="0"/>
    <s v="Gynaecological"/>
    <x v="2"/>
    <x v="3"/>
    <x v="5"/>
    <n v="20"/>
    <n v="53.550000000000004"/>
  </r>
  <r>
    <n v="61"/>
    <n v="202201"/>
    <x v="2"/>
    <x v="0"/>
    <s v="Gynaecological"/>
    <x v="2"/>
    <x v="3"/>
    <x v="4"/>
    <n v="20"/>
    <n v="64.05"/>
  </r>
  <r>
    <n v="21"/>
    <n v="202201"/>
    <x v="2"/>
    <x v="0"/>
    <s v="Gynaecological"/>
    <x v="2"/>
    <x v="3"/>
    <x v="3"/>
    <n v="20"/>
    <n v="22.05"/>
  </r>
  <r>
    <n v="37"/>
    <n v="202201"/>
    <x v="2"/>
    <x v="0"/>
    <s v="Gynaecological"/>
    <x v="2"/>
    <x v="3"/>
    <x v="6"/>
    <n v="20"/>
    <n v="38.85"/>
  </r>
  <r>
    <n v="16"/>
    <n v="202201"/>
    <x v="2"/>
    <x v="0"/>
    <s v="Gynaecological"/>
    <x v="2"/>
    <x v="4"/>
    <x v="2"/>
    <n v="20"/>
    <n v="16.8"/>
  </r>
  <r>
    <n v="30"/>
    <n v="202201"/>
    <x v="2"/>
    <x v="0"/>
    <s v="Gynaecological"/>
    <x v="2"/>
    <x v="4"/>
    <x v="1"/>
    <n v="20"/>
    <n v="31.5"/>
  </r>
  <r>
    <n v="21"/>
    <n v="202201"/>
    <x v="2"/>
    <x v="0"/>
    <s v="Gynaecological"/>
    <x v="2"/>
    <x v="4"/>
    <x v="0"/>
    <n v="20"/>
    <n v="22.05"/>
  </r>
  <r>
    <n v="23"/>
    <n v="202201"/>
    <x v="2"/>
    <x v="0"/>
    <s v="Gynaecological"/>
    <x v="2"/>
    <x v="4"/>
    <x v="5"/>
    <n v="20"/>
    <n v="24.150000000000002"/>
  </r>
  <r>
    <n v="35"/>
    <n v="202201"/>
    <x v="2"/>
    <x v="0"/>
    <s v="Gynaecological"/>
    <x v="2"/>
    <x v="4"/>
    <x v="4"/>
    <n v="20"/>
    <n v="36.75"/>
  </r>
  <r>
    <n v="14"/>
    <n v="202201"/>
    <x v="2"/>
    <x v="0"/>
    <s v="Gynaecological"/>
    <x v="2"/>
    <x v="4"/>
    <x v="3"/>
    <n v="20"/>
    <n v="14.700000000000001"/>
  </r>
  <r>
    <n v="23"/>
    <n v="202201"/>
    <x v="2"/>
    <x v="0"/>
    <s v="Gynaecological"/>
    <x v="2"/>
    <x v="4"/>
    <x v="6"/>
    <n v="20"/>
    <n v="24.150000000000002"/>
  </r>
  <r>
    <n v="30"/>
    <n v="202201"/>
    <x v="2"/>
    <x v="0"/>
    <s v="Haematological"/>
    <x v="3"/>
    <x v="0"/>
    <x v="0"/>
    <n v="20"/>
    <n v="31.5"/>
  </r>
  <r>
    <n v="45"/>
    <n v="202201"/>
    <x v="2"/>
    <x v="0"/>
    <s v="Haematological"/>
    <x v="3"/>
    <x v="0"/>
    <x v="1"/>
    <n v="20"/>
    <n v="47.25"/>
  </r>
  <r>
    <n v="25"/>
    <n v="202201"/>
    <x v="2"/>
    <x v="0"/>
    <s v="Haematological"/>
    <x v="3"/>
    <x v="0"/>
    <x v="2"/>
    <n v="20"/>
    <n v="26.25"/>
  </r>
  <r>
    <n v="39"/>
    <n v="202201"/>
    <x v="2"/>
    <x v="0"/>
    <s v="Haematological"/>
    <x v="3"/>
    <x v="0"/>
    <x v="5"/>
    <n v="20"/>
    <n v="40.950000000000003"/>
  </r>
  <r>
    <n v="48"/>
    <n v="202201"/>
    <x v="2"/>
    <x v="0"/>
    <s v="Haematological"/>
    <x v="3"/>
    <x v="0"/>
    <x v="4"/>
    <n v="20"/>
    <n v="50.400000000000006"/>
  </r>
  <r>
    <n v="33"/>
    <n v="202201"/>
    <x v="2"/>
    <x v="0"/>
    <s v="Haematological"/>
    <x v="3"/>
    <x v="0"/>
    <x v="3"/>
    <n v="20"/>
    <n v="34.65"/>
  </r>
  <r>
    <n v="27"/>
    <n v="202201"/>
    <x v="2"/>
    <x v="0"/>
    <s v="Haematological"/>
    <x v="3"/>
    <x v="0"/>
    <x v="6"/>
    <n v="20"/>
    <n v="28.35"/>
  </r>
  <r>
    <n v="18"/>
    <n v="202201"/>
    <x v="2"/>
    <x v="0"/>
    <s v="Haematological"/>
    <x v="3"/>
    <x v="1"/>
    <x v="0"/>
    <n v="20"/>
    <n v="18.900000000000002"/>
  </r>
  <r>
    <n v="54"/>
    <n v="202201"/>
    <x v="2"/>
    <x v="0"/>
    <s v="Haematological"/>
    <x v="3"/>
    <x v="1"/>
    <x v="1"/>
    <n v="20"/>
    <n v="56.7"/>
  </r>
  <r>
    <n v="31"/>
    <n v="202201"/>
    <x v="2"/>
    <x v="0"/>
    <s v="Haematological"/>
    <x v="3"/>
    <x v="1"/>
    <x v="2"/>
    <n v="20"/>
    <n v="32.550000000000004"/>
  </r>
  <r>
    <n v="32"/>
    <n v="202201"/>
    <x v="2"/>
    <x v="0"/>
    <s v="Haematological"/>
    <x v="3"/>
    <x v="1"/>
    <x v="5"/>
    <n v="20"/>
    <n v="33.6"/>
  </r>
  <r>
    <n v="36"/>
    <n v="202201"/>
    <x v="2"/>
    <x v="0"/>
    <s v="Haematological"/>
    <x v="3"/>
    <x v="1"/>
    <x v="4"/>
    <n v="20"/>
    <n v="37.800000000000004"/>
  </r>
  <r>
    <n v="40"/>
    <n v="202201"/>
    <x v="2"/>
    <x v="0"/>
    <s v="Haematological"/>
    <x v="3"/>
    <x v="1"/>
    <x v="3"/>
    <n v="20"/>
    <n v="42"/>
  </r>
  <r>
    <n v="24"/>
    <n v="202201"/>
    <x v="2"/>
    <x v="0"/>
    <s v="Haematological"/>
    <x v="3"/>
    <x v="1"/>
    <x v="6"/>
    <n v="20"/>
    <n v="25.200000000000003"/>
  </r>
  <r>
    <n v="32"/>
    <n v="202201"/>
    <x v="2"/>
    <x v="0"/>
    <s v="Haematological"/>
    <x v="3"/>
    <x v="2"/>
    <x v="3"/>
    <n v="20"/>
    <n v="33.6"/>
  </r>
  <r>
    <n v="66"/>
    <n v="202201"/>
    <x v="2"/>
    <x v="0"/>
    <s v="Haematological"/>
    <x v="3"/>
    <x v="2"/>
    <x v="4"/>
    <n v="20"/>
    <n v="69.3"/>
  </r>
  <r>
    <n v="61"/>
    <n v="202201"/>
    <x v="2"/>
    <x v="0"/>
    <s v="Haematological"/>
    <x v="3"/>
    <x v="2"/>
    <x v="5"/>
    <n v="20"/>
    <n v="64.05"/>
  </r>
  <r>
    <n v="35"/>
    <n v="202201"/>
    <x v="2"/>
    <x v="0"/>
    <s v="Haematological"/>
    <x v="3"/>
    <x v="2"/>
    <x v="2"/>
    <n v="20"/>
    <n v="36.75"/>
  </r>
  <r>
    <n v="60"/>
    <n v="202201"/>
    <x v="2"/>
    <x v="0"/>
    <s v="Haematological"/>
    <x v="3"/>
    <x v="2"/>
    <x v="1"/>
    <n v="20"/>
    <n v="63"/>
  </r>
  <r>
    <n v="40"/>
    <n v="202201"/>
    <x v="2"/>
    <x v="0"/>
    <s v="Haematological"/>
    <x v="3"/>
    <x v="2"/>
    <x v="0"/>
    <n v="20"/>
    <n v="42"/>
  </r>
  <r>
    <n v="35"/>
    <n v="202201"/>
    <x v="2"/>
    <x v="0"/>
    <s v="Haematological"/>
    <x v="3"/>
    <x v="2"/>
    <x v="6"/>
    <n v="20"/>
    <n v="36.75"/>
  </r>
  <r>
    <n v="46"/>
    <n v="202201"/>
    <x v="2"/>
    <x v="0"/>
    <s v="Haematological"/>
    <x v="3"/>
    <x v="3"/>
    <x v="3"/>
    <n v="20"/>
    <n v="48.300000000000004"/>
  </r>
  <r>
    <n v="102"/>
    <n v="202201"/>
    <x v="2"/>
    <x v="0"/>
    <s v="Haematological"/>
    <x v="3"/>
    <x v="3"/>
    <x v="4"/>
    <n v="20"/>
    <n v="107.10000000000001"/>
  </r>
  <r>
    <n v="87"/>
    <n v="202201"/>
    <x v="2"/>
    <x v="0"/>
    <s v="Haematological"/>
    <x v="3"/>
    <x v="3"/>
    <x v="5"/>
    <n v="20"/>
    <n v="91.350000000000009"/>
  </r>
  <r>
    <n v="65"/>
    <n v="202201"/>
    <x v="2"/>
    <x v="0"/>
    <s v="Haematological"/>
    <x v="3"/>
    <x v="3"/>
    <x v="2"/>
    <n v="20"/>
    <n v="68.25"/>
  </r>
  <r>
    <n v="93"/>
    <n v="202201"/>
    <x v="2"/>
    <x v="0"/>
    <s v="Haematological"/>
    <x v="3"/>
    <x v="3"/>
    <x v="1"/>
    <n v="20"/>
    <n v="97.65"/>
  </r>
  <r>
    <n v="57"/>
    <n v="202201"/>
    <x v="2"/>
    <x v="0"/>
    <s v="Haematological"/>
    <x v="3"/>
    <x v="3"/>
    <x v="0"/>
    <n v="20"/>
    <n v="59.85"/>
  </r>
  <r>
    <n v="61"/>
    <n v="202201"/>
    <x v="2"/>
    <x v="0"/>
    <s v="Haematological"/>
    <x v="3"/>
    <x v="3"/>
    <x v="6"/>
    <n v="20"/>
    <n v="64.05"/>
  </r>
  <r>
    <n v="34"/>
    <n v="202201"/>
    <x v="2"/>
    <x v="0"/>
    <s v="Haematological"/>
    <x v="3"/>
    <x v="4"/>
    <x v="2"/>
    <n v="20"/>
    <n v="35.700000000000003"/>
  </r>
  <r>
    <n v="51"/>
    <n v="202201"/>
    <x v="2"/>
    <x v="0"/>
    <s v="Haematological"/>
    <x v="3"/>
    <x v="4"/>
    <x v="5"/>
    <n v="20"/>
    <n v="53.550000000000004"/>
  </r>
  <r>
    <n v="66"/>
    <n v="202201"/>
    <x v="2"/>
    <x v="0"/>
    <s v="Haematological"/>
    <x v="3"/>
    <x v="4"/>
    <x v="4"/>
    <n v="20"/>
    <n v="69.3"/>
  </r>
  <r>
    <n v="23"/>
    <n v="202201"/>
    <x v="2"/>
    <x v="0"/>
    <s v="Haematological"/>
    <x v="3"/>
    <x v="4"/>
    <x v="3"/>
    <n v="20"/>
    <n v="24.150000000000002"/>
  </r>
  <r>
    <n v="29"/>
    <n v="202201"/>
    <x v="2"/>
    <x v="0"/>
    <s v="Haematological"/>
    <x v="3"/>
    <x v="4"/>
    <x v="6"/>
    <n v="20"/>
    <n v="30.450000000000003"/>
  </r>
  <r>
    <n v="34"/>
    <n v="202201"/>
    <x v="2"/>
    <x v="0"/>
    <s v="Haematological"/>
    <x v="3"/>
    <x v="4"/>
    <x v="0"/>
    <n v="20"/>
    <n v="35.700000000000003"/>
  </r>
  <r>
    <n v="77"/>
    <n v="202201"/>
    <x v="2"/>
    <x v="0"/>
    <s v="Haematological"/>
    <x v="3"/>
    <x v="4"/>
    <x v="1"/>
    <n v="20"/>
    <n v="80.850000000000009"/>
  </r>
  <r>
    <n v="6"/>
    <n v="202201"/>
    <x v="2"/>
    <x v="0"/>
    <s v="Head and Neck"/>
    <x v="4"/>
    <x v="0"/>
    <x v="0"/>
    <n v="20"/>
    <n v="6.3000000000000007"/>
  </r>
  <r>
    <n v="24"/>
    <n v="202201"/>
    <x v="2"/>
    <x v="0"/>
    <s v="Head and Neck"/>
    <x v="4"/>
    <x v="0"/>
    <x v="1"/>
    <n v="20"/>
    <n v="25.200000000000003"/>
  </r>
  <r>
    <n v="21"/>
    <n v="202201"/>
    <x v="2"/>
    <x v="0"/>
    <s v="Head and Neck"/>
    <x v="4"/>
    <x v="0"/>
    <x v="2"/>
    <n v="20"/>
    <n v="22.05"/>
  </r>
  <r>
    <n v="36"/>
    <n v="202201"/>
    <x v="2"/>
    <x v="0"/>
    <s v="Head and Neck"/>
    <x v="4"/>
    <x v="0"/>
    <x v="3"/>
    <n v="20"/>
    <n v="37.800000000000004"/>
  </r>
  <r>
    <n v="26"/>
    <n v="202201"/>
    <x v="2"/>
    <x v="0"/>
    <s v="Head and Neck"/>
    <x v="4"/>
    <x v="0"/>
    <x v="4"/>
    <n v="20"/>
    <n v="27.3"/>
  </r>
  <r>
    <n v="36"/>
    <n v="202201"/>
    <x v="2"/>
    <x v="0"/>
    <s v="Head and Neck"/>
    <x v="4"/>
    <x v="0"/>
    <x v="5"/>
    <n v="20"/>
    <n v="37.800000000000004"/>
  </r>
  <r>
    <n v="22"/>
    <n v="202201"/>
    <x v="2"/>
    <x v="0"/>
    <s v="Head and Neck"/>
    <x v="4"/>
    <x v="0"/>
    <x v="6"/>
    <n v="20"/>
    <n v="23.1"/>
  </r>
  <r>
    <n v="18"/>
    <n v="202201"/>
    <x v="2"/>
    <x v="0"/>
    <s v="Head and Neck"/>
    <x v="4"/>
    <x v="1"/>
    <x v="0"/>
    <n v="20"/>
    <n v="18.900000000000002"/>
  </r>
  <r>
    <n v="44"/>
    <n v="202201"/>
    <x v="2"/>
    <x v="0"/>
    <s v="Head and Neck"/>
    <x v="4"/>
    <x v="1"/>
    <x v="1"/>
    <n v="20"/>
    <n v="46.2"/>
  </r>
  <r>
    <n v="29"/>
    <n v="202201"/>
    <x v="2"/>
    <x v="0"/>
    <s v="Head and Neck"/>
    <x v="4"/>
    <x v="1"/>
    <x v="2"/>
    <n v="20"/>
    <n v="30.450000000000003"/>
  </r>
  <r>
    <n v="41"/>
    <n v="202201"/>
    <x v="2"/>
    <x v="0"/>
    <s v="Head and Neck"/>
    <x v="4"/>
    <x v="1"/>
    <x v="5"/>
    <n v="20"/>
    <n v="43.050000000000004"/>
  </r>
  <r>
    <n v="51"/>
    <n v="202201"/>
    <x v="2"/>
    <x v="0"/>
    <s v="Head and Neck"/>
    <x v="4"/>
    <x v="1"/>
    <x v="4"/>
    <n v="20"/>
    <n v="53.550000000000004"/>
  </r>
  <r>
    <n v="21"/>
    <n v="202201"/>
    <x v="2"/>
    <x v="0"/>
    <s v="Head and Neck"/>
    <x v="4"/>
    <x v="1"/>
    <x v="3"/>
    <n v="20"/>
    <n v="22.05"/>
  </r>
  <r>
    <n v="30"/>
    <n v="202201"/>
    <x v="2"/>
    <x v="0"/>
    <s v="Head and Neck"/>
    <x v="4"/>
    <x v="1"/>
    <x v="6"/>
    <n v="20"/>
    <n v="31.5"/>
  </r>
  <r>
    <n v="47"/>
    <n v="202201"/>
    <x v="2"/>
    <x v="0"/>
    <s v="Head and Neck"/>
    <x v="4"/>
    <x v="2"/>
    <x v="2"/>
    <n v="20"/>
    <n v="49.35"/>
  </r>
  <r>
    <n v="44"/>
    <n v="202201"/>
    <x v="2"/>
    <x v="0"/>
    <s v="Head and Neck"/>
    <x v="4"/>
    <x v="2"/>
    <x v="1"/>
    <n v="20"/>
    <n v="46.2"/>
  </r>
  <r>
    <n v="18"/>
    <n v="202201"/>
    <x v="2"/>
    <x v="0"/>
    <s v="Head and Neck"/>
    <x v="4"/>
    <x v="2"/>
    <x v="0"/>
    <n v="20"/>
    <n v="18.900000000000002"/>
  </r>
  <r>
    <n v="59"/>
    <n v="202201"/>
    <x v="2"/>
    <x v="0"/>
    <s v="Head and Neck"/>
    <x v="4"/>
    <x v="2"/>
    <x v="5"/>
    <n v="20"/>
    <n v="61.95"/>
  </r>
  <r>
    <n v="20"/>
    <n v="202201"/>
    <x v="2"/>
    <x v="0"/>
    <s v="Head and Neck"/>
    <x v="4"/>
    <x v="2"/>
    <x v="6"/>
    <n v="20"/>
    <n v="21"/>
  </r>
  <r>
    <n v="28"/>
    <n v="202201"/>
    <x v="2"/>
    <x v="0"/>
    <s v="Head and Neck"/>
    <x v="4"/>
    <x v="2"/>
    <x v="3"/>
    <n v="20"/>
    <n v="29.400000000000002"/>
  </r>
  <r>
    <n v="52"/>
    <n v="202201"/>
    <x v="2"/>
    <x v="0"/>
    <s v="Head and Neck"/>
    <x v="4"/>
    <x v="2"/>
    <x v="4"/>
    <n v="20"/>
    <n v="54.6"/>
  </r>
  <r>
    <n v="26"/>
    <n v="202201"/>
    <x v="2"/>
    <x v="0"/>
    <s v="Head and Neck"/>
    <x v="4"/>
    <x v="3"/>
    <x v="0"/>
    <n v="20"/>
    <n v="27.3"/>
  </r>
  <r>
    <n v="39"/>
    <n v="202201"/>
    <x v="2"/>
    <x v="0"/>
    <s v="Head and Neck"/>
    <x v="4"/>
    <x v="3"/>
    <x v="1"/>
    <n v="20"/>
    <n v="40.950000000000003"/>
  </r>
  <r>
    <n v="37"/>
    <n v="202201"/>
    <x v="2"/>
    <x v="0"/>
    <s v="Head and Neck"/>
    <x v="4"/>
    <x v="3"/>
    <x v="2"/>
    <n v="20"/>
    <n v="38.85"/>
  </r>
  <r>
    <n v="44"/>
    <n v="202201"/>
    <x v="2"/>
    <x v="0"/>
    <s v="Head and Neck"/>
    <x v="4"/>
    <x v="3"/>
    <x v="5"/>
    <n v="20"/>
    <n v="46.2"/>
  </r>
  <r>
    <n v="49"/>
    <n v="202201"/>
    <x v="2"/>
    <x v="0"/>
    <s v="Head and Neck"/>
    <x v="4"/>
    <x v="3"/>
    <x v="4"/>
    <n v="20"/>
    <n v="51.45"/>
  </r>
  <r>
    <n v="25"/>
    <n v="202201"/>
    <x v="2"/>
    <x v="0"/>
    <s v="Head and Neck"/>
    <x v="4"/>
    <x v="3"/>
    <x v="3"/>
    <n v="20"/>
    <n v="26.25"/>
  </r>
  <r>
    <n v="28"/>
    <n v="202201"/>
    <x v="2"/>
    <x v="0"/>
    <s v="Head and Neck"/>
    <x v="4"/>
    <x v="3"/>
    <x v="6"/>
    <n v="20"/>
    <n v="29.400000000000002"/>
  </r>
  <r>
    <n v="10"/>
    <n v="202201"/>
    <x v="2"/>
    <x v="0"/>
    <s v="Head and Neck"/>
    <x v="4"/>
    <x v="4"/>
    <x v="2"/>
    <n v="20"/>
    <n v="10.5"/>
  </r>
  <r>
    <n v="25"/>
    <n v="202201"/>
    <x v="2"/>
    <x v="0"/>
    <s v="Head and Neck"/>
    <x v="4"/>
    <x v="4"/>
    <x v="1"/>
    <n v="20"/>
    <n v="26.25"/>
  </r>
  <r>
    <n v="18"/>
    <n v="202201"/>
    <x v="2"/>
    <x v="0"/>
    <s v="Head and Neck"/>
    <x v="4"/>
    <x v="4"/>
    <x v="0"/>
    <n v="20"/>
    <n v="18.900000000000002"/>
  </r>
  <r>
    <n v="29"/>
    <n v="202201"/>
    <x v="2"/>
    <x v="0"/>
    <s v="Head and Neck"/>
    <x v="4"/>
    <x v="4"/>
    <x v="5"/>
    <n v="20"/>
    <n v="30.450000000000003"/>
  </r>
  <r>
    <n v="25"/>
    <n v="202201"/>
    <x v="2"/>
    <x v="0"/>
    <s v="Head and Neck"/>
    <x v="4"/>
    <x v="4"/>
    <x v="4"/>
    <n v="20"/>
    <n v="26.25"/>
  </r>
  <r>
    <n v="11"/>
    <n v="202201"/>
    <x v="2"/>
    <x v="0"/>
    <s v="Head and Neck"/>
    <x v="4"/>
    <x v="4"/>
    <x v="3"/>
    <n v="20"/>
    <n v="11.55"/>
  </r>
  <r>
    <n v="12"/>
    <n v="202201"/>
    <x v="2"/>
    <x v="0"/>
    <s v="Head and Neck"/>
    <x v="4"/>
    <x v="4"/>
    <x v="6"/>
    <n v="20"/>
    <n v="12.600000000000001"/>
  </r>
  <r>
    <n v="30"/>
    <n v="202201"/>
    <x v="2"/>
    <x v="0"/>
    <s v="Lower GI"/>
    <x v="5"/>
    <x v="0"/>
    <x v="5"/>
    <n v="20"/>
    <n v="31.5"/>
  </r>
  <r>
    <n v="41"/>
    <n v="202201"/>
    <x v="2"/>
    <x v="0"/>
    <s v="Lower GI"/>
    <x v="5"/>
    <x v="0"/>
    <x v="4"/>
    <n v="20"/>
    <n v="43.050000000000004"/>
  </r>
  <r>
    <n v="26"/>
    <n v="202201"/>
    <x v="2"/>
    <x v="0"/>
    <s v="Lower GI"/>
    <x v="5"/>
    <x v="0"/>
    <x v="3"/>
    <n v="20"/>
    <n v="27.3"/>
  </r>
  <r>
    <n v="24"/>
    <n v="202201"/>
    <x v="2"/>
    <x v="0"/>
    <s v="Lower GI"/>
    <x v="5"/>
    <x v="0"/>
    <x v="2"/>
    <n v="20"/>
    <n v="25.200000000000003"/>
  </r>
  <r>
    <n v="38"/>
    <n v="202201"/>
    <x v="2"/>
    <x v="0"/>
    <s v="Lower GI"/>
    <x v="5"/>
    <x v="0"/>
    <x v="1"/>
    <n v="20"/>
    <n v="39.9"/>
  </r>
  <r>
    <n v="26"/>
    <n v="202201"/>
    <x v="2"/>
    <x v="0"/>
    <s v="Lower GI"/>
    <x v="5"/>
    <x v="0"/>
    <x v="0"/>
    <n v="20"/>
    <n v="27.3"/>
  </r>
  <r>
    <n v="27"/>
    <n v="202201"/>
    <x v="2"/>
    <x v="0"/>
    <s v="Lower GI"/>
    <x v="5"/>
    <x v="0"/>
    <x v="6"/>
    <n v="20"/>
    <n v="28.35"/>
  </r>
  <r>
    <n v="46"/>
    <n v="202201"/>
    <x v="2"/>
    <x v="0"/>
    <s v="Lower GI"/>
    <x v="5"/>
    <x v="1"/>
    <x v="2"/>
    <n v="20"/>
    <n v="48.300000000000004"/>
  </r>
  <r>
    <n v="72"/>
    <n v="202201"/>
    <x v="2"/>
    <x v="0"/>
    <s v="Lower GI"/>
    <x v="5"/>
    <x v="1"/>
    <x v="1"/>
    <n v="20"/>
    <n v="75.600000000000009"/>
  </r>
  <r>
    <n v="36"/>
    <n v="202201"/>
    <x v="2"/>
    <x v="0"/>
    <s v="Lower GI"/>
    <x v="5"/>
    <x v="1"/>
    <x v="0"/>
    <n v="20"/>
    <n v="37.800000000000004"/>
  </r>
  <r>
    <n v="64"/>
    <n v="202201"/>
    <x v="2"/>
    <x v="0"/>
    <s v="Lower GI"/>
    <x v="5"/>
    <x v="1"/>
    <x v="5"/>
    <n v="20"/>
    <n v="67.2"/>
  </r>
  <r>
    <n v="40"/>
    <n v="202201"/>
    <x v="2"/>
    <x v="0"/>
    <s v="Lower GI"/>
    <x v="5"/>
    <x v="1"/>
    <x v="6"/>
    <n v="20"/>
    <n v="42"/>
  </r>
  <r>
    <n v="41"/>
    <n v="202201"/>
    <x v="2"/>
    <x v="0"/>
    <s v="Lower GI"/>
    <x v="5"/>
    <x v="1"/>
    <x v="3"/>
    <n v="20"/>
    <n v="43.050000000000004"/>
  </r>
  <r>
    <n v="49"/>
    <n v="202201"/>
    <x v="2"/>
    <x v="0"/>
    <s v="Lower GI"/>
    <x v="5"/>
    <x v="1"/>
    <x v="4"/>
    <n v="20"/>
    <n v="51.45"/>
  </r>
  <r>
    <n v="61"/>
    <n v="202201"/>
    <x v="2"/>
    <x v="0"/>
    <s v="Lower GI"/>
    <x v="5"/>
    <x v="2"/>
    <x v="3"/>
    <n v="20"/>
    <n v="64.05"/>
  </r>
  <r>
    <n v="135"/>
    <n v="202201"/>
    <x v="2"/>
    <x v="0"/>
    <s v="Lower GI"/>
    <x v="5"/>
    <x v="2"/>
    <x v="4"/>
    <n v="20"/>
    <n v="141.75"/>
  </r>
  <r>
    <n v="116"/>
    <n v="202201"/>
    <x v="2"/>
    <x v="0"/>
    <s v="Lower GI"/>
    <x v="5"/>
    <x v="2"/>
    <x v="5"/>
    <n v="20"/>
    <n v="121.80000000000001"/>
  </r>
  <r>
    <n v="69"/>
    <n v="202201"/>
    <x v="2"/>
    <x v="0"/>
    <s v="Lower GI"/>
    <x v="5"/>
    <x v="2"/>
    <x v="0"/>
    <n v="20"/>
    <n v="72.45"/>
  </r>
  <r>
    <n v="118"/>
    <n v="202201"/>
    <x v="2"/>
    <x v="0"/>
    <s v="Lower GI"/>
    <x v="5"/>
    <x v="2"/>
    <x v="1"/>
    <n v="20"/>
    <n v="123.9"/>
  </r>
  <r>
    <n v="108"/>
    <n v="202201"/>
    <x v="2"/>
    <x v="0"/>
    <s v="Lower GI"/>
    <x v="5"/>
    <x v="2"/>
    <x v="2"/>
    <n v="20"/>
    <n v="113.4"/>
  </r>
  <r>
    <n v="77"/>
    <n v="202201"/>
    <x v="2"/>
    <x v="0"/>
    <s v="Lower GI"/>
    <x v="5"/>
    <x v="2"/>
    <x v="6"/>
    <n v="20"/>
    <n v="80.850000000000009"/>
  </r>
  <r>
    <n v="196"/>
    <n v="202201"/>
    <x v="2"/>
    <x v="0"/>
    <s v="Lower GI"/>
    <x v="5"/>
    <x v="3"/>
    <x v="1"/>
    <n v="20"/>
    <n v="205.8"/>
  </r>
  <r>
    <n v="122"/>
    <n v="202201"/>
    <x v="2"/>
    <x v="0"/>
    <s v="Lower GI"/>
    <x v="5"/>
    <x v="3"/>
    <x v="2"/>
    <n v="20"/>
    <n v="128.1"/>
  </r>
  <r>
    <n v="147"/>
    <n v="202201"/>
    <x v="2"/>
    <x v="0"/>
    <s v="Lower GI"/>
    <x v="5"/>
    <x v="3"/>
    <x v="5"/>
    <n v="20"/>
    <n v="154.35"/>
  </r>
  <r>
    <n v="229"/>
    <n v="202201"/>
    <x v="2"/>
    <x v="0"/>
    <s v="Lower GI"/>
    <x v="5"/>
    <x v="3"/>
    <x v="4"/>
    <n v="20"/>
    <n v="240.45000000000002"/>
  </r>
  <r>
    <n v="75"/>
    <n v="202201"/>
    <x v="2"/>
    <x v="0"/>
    <s v="Lower GI"/>
    <x v="5"/>
    <x v="3"/>
    <x v="3"/>
    <n v="20"/>
    <n v="78.75"/>
  </r>
  <r>
    <n v="140"/>
    <n v="202201"/>
    <x v="2"/>
    <x v="0"/>
    <s v="Lower GI"/>
    <x v="5"/>
    <x v="3"/>
    <x v="6"/>
    <n v="20"/>
    <n v="147"/>
  </r>
  <r>
    <n v="98"/>
    <n v="202201"/>
    <x v="2"/>
    <x v="0"/>
    <s v="Lower GI"/>
    <x v="5"/>
    <x v="3"/>
    <x v="0"/>
    <n v="20"/>
    <n v="102.9"/>
  </r>
  <r>
    <n v="54"/>
    <n v="202201"/>
    <x v="2"/>
    <x v="0"/>
    <s v="Lower GI"/>
    <x v="5"/>
    <x v="4"/>
    <x v="3"/>
    <n v="20"/>
    <n v="56.7"/>
  </r>
  <r>
    <n v="139"/>
    <n v="202201"/>
    <x v="2"/>
    <x v="0"/>
    <s v="Lower GI"/>
    <x v="5"/>
    <x v="4"/>
    <x v="4"/>
    <n v="20"/>
    <n v="145.95000000000002"/>
  </r>
  <r>
    <n v="97"/>
    <n v="202201"/>
    <x v="2"/>
    <x v="0"/>
    <s v="Lower GI"/>
    <x v="5"/>
    <x v="4"/>
    <x v="6"/>
    <n v="20"/>
    <n v="101.85000000000001"/>
  </r>
  <r>
    <n v="103"/>
    <n v="202201"/>
    <x v="2"/>
    <x v="0"/>
    <s v="Lower GI"/>
    <x v="5"/>
    <x v="4"/>
    <x v="5"/>
    <n v="20"/>
    <n v="108.15"/>
  </r>
  <r>
    <n v="96"/>
    <n v="202201"/>
    <x v="2"/>
    <x v="0"/>
    <s v="Lower GI"/>
    <x v="5"/>
    <x v="4"/>
    <x v="2"/>
    <n v="20"/>
    <n v="100.80000000000001"/>
  </r>
  <r>
    <n v="136"/>
    <n v="202201"/>
    <x v="2"/>
    <x v="0"/>
    <s v="Lower GI"/>
    <x v="5"/>
    <x v="4"/>
    <x v="1"/>
    <n v="20"/>
    <n v="142.80000000000001"/>
  </r>
  <r>
    <n v="65"/>
    <n v="202201"/>
    <x v="2"/>
    <x v="0"/>
    <s v="Lower GI"/>
    <x v="5"/>
    <x v="4"/>
    <x v="0"/>
    <n v="20"/>
    <n v="68.25"/>
  </r>
  <r>
    <n v="2"/>
    <n v="202201"/>
    <x v="2"/>
    <x v="0"/>
    <s v="Lung"/>
    <x v="6"/>
    <x v="0"/>
    <x v="0"/>
    <n v="20"/>
    <n v="2.1"/>
  </r>
  <r>
    <n v="10"/>
    <n v="202201"/>
    <x v="2"/>
    <x v="0"/>
    <s v="Lung"/>
    <x v="6"/>
    <x v="0"/>
    <x v="1"/>
    <n v="20"/>
    <n v="10.5"/>
  </r>
  <r>
    <n v="4"/>
    <n v="202201"/>
    <x v="2"/>
    <x v="0"/>
    <s v="Lung"/>
    <x v="6"/>
    <x v="0"/>
    <x v="5"/>
    <n v="20"/>
    <n v="4.2"/>
  </r>
  <r>
    <n v="15"/>
    <n v="202201"/>
    <x v="2"/>
    <x v="0"/>
    <s v="Lung"/>
    <x v="6"/>
    <x v="0"/>
    <x v="4"/>
    <n v="20"/>
    <n v="15.75"/>
  </r>
  <r>
    <n v="5"/>
    <n v="202201"/>
    <x v="2"/>
    <x v="0"/>
    <s v="Lung"/>
    <x v="6"/>
    <x v="0"/>
    <x v="3"/>
    <n v="20"/>
    <n v="5.25"/>
  </r>
  <r>
    <n v="7"/>
    <n v="202201"/>
    <x v="2"/>
    <x v="0"/>
    <s v="Lung"/>
    <x v="6"/>
    <x v="0"/>
    <x v="6"/>
    <n v="20"/>
    <n v="7.3500000000000005"/>
  </r>
  <r>
    <n v="6"/>
    <n v="202201"/>
    <x v="2"/>
    <x v="0"/>
    <s v="Lung"/>
    <x v="6"/>
    <x v="0"/>
    <x v="2"/>
    <n v="20"/>
    <n v="6.3000000000000007"/>
  </r>
  <r>
    <n v="22"/>
    <n v="202201"/>
    <x v="2"/>
    <x v="0"/>
    <s v="Lung"/>
    <x v="6"/>
    <x v="1"/>
    <x v="0"/>
    <n v="20"/>
    <n v="23.1"/>
  </r>
  <r>
    <n v="31"/>
    <n v="202201"/>
    <x v="2"/>
    <x v="0"/>
    <s v="Lung"/>
    <x v="6"/>
    <x v="1"/>
    <x v="1"/>
    <n v="20"/>
    <n v="32.550000000000004"/>
  </r>
  <r>
    <n v="25"/>
    <n v="202201"/>
    <x v="2"/>
    <x v="0"/>
    <s v="Lung"/>
    <x v="6"/>
    <x v="1"/>
    <x v="2"/>
    <n v="20"/>
    <n v="26.25"/>
  </r>
  <r>
    <n v="27"/>
    <n v="202201"/>
    <x v="2"/>
    <x v="0"/>
    <s v="Lung"/>
    <x v="6"/>
    <x v="1"/>
    <x v="5"/>
    <n v="20"/>
    <n v="28.35"/>
  </r>
  <r>
    <n v="45"/>
    <n v="202201"/>
    <x v="2"/>
    <x v="0"/>
    <s v="Lung"/>
    <x v="6"/>
    <x v="1"/>
    <x v="4"/>
    <n v="20"/>
    <n v="47.25"/>
  </r>
  <r>
    <n v="32"/>
    <n v="202201"/>
    <x v="2"/>
    <x v="0"/>
    <s v="Lung"/>
    <x v="6"/>
    <x v="1"/>
    <x v="3"/>
    <n v="20"/>
    <n v="33.6"/>
  </r>
  <r>
    <n v="26"/>
    <n v="202201"/>
    <x v="2"/>
    <x v="0"/>
    <s v="Lung"/>
    <x v="6"/>
    <x v="1"/>
    <x v="6"/>
    <n v="20"/>
    <n v="27.3"/>
  </r>
  <r>
    <n v="65"/>
    <n v="202201"/>
    <x v="2"/>
    <x v="0"/>
    <s v="Lung"/>
    <x v="6"/>
    <x v="2"/>
    <x v="3"/>
    <n v="20"/>
    <n v="68.25"/>
  </r>
  <r>
    <n v="88"/>
    <n v="202201"/>
    <x v="2"/>
    <x v="0"/>
    <s v="Lung"/>
    <x v="6"/>
    <x v="2"/>
    <x v="4"/>
    <n v="20"/>
    <n v="92.4"/>
  </r>
  <r>
    <n v="119"/>
    <n v="202201"/>
    <x v="2"/>
    <x v="0"/>
    <s v="Lung"/>
    <x v="6"/>
    <x v="2"/>
    <x v="5"/>
    <n v="20"/>
    <n v="124.95"/>
  </r>
  <r>
    <n v="112"/>
    <n v="202201"/>
    <x v="2"/>
    <x v="0"/>
    <s v="Lung"/>
    <x v="6"/>
    <x v="2"/>
    <x v="2"/>
    <n v="20"/>
    <n v="117.60000000000001"/>
  </r>
  <r>
    <n v="86"/>
    <n v="202201"/>
    <x v="2"/>
    <x v="0"/>
    <s v="Lung"/>
    <x v="6"/>
    <x v="2"/>
    <x v="1"/>
    <n v="20"/>
    <n v="90.3"/>
  </r>
  <r>
    <n v="48"/>
    <n v="202201"/>
    <x v="2"/>
    <x v="0"/>
    <s v="Lung"/>
    <x v="6"/>
    <x v="2"/>
    <x v="0"/>
    <n v="20"/>
    <n v="50.400000000000006"/>
  </r>
  <r>
    <n v="55"/>
    <n v="202201"/>
    <x v="2"/>
    <x v="0"/>
    <s v="Lung"/>
    <x v="6"/>
    <x v="2"/>
    <x v="6"/>
    <n v="20"/>
    <n v="57.75"/>
  </r>
  <r>
    <n v="77"/>
    <n v="202201"/>
    <x v="2"/>
    <x v="0"/>
    <s v="Lung"/>
    <x v="6"/>
    <x v="3"/>
    <x v="0"/>
    <n v="20"/>
    <n v="80.850000000000009"/>
  </r>
  <r>
    <n v="136"/>
    <n v="202201"/>
    <x v="2"/>
    <x v="0"/>
    <s v="Lung"/>
    <x v="6"/>
    <x v="3"/>
    <x v="1"/>
    <n v="20"/>
    <n v="142.80000000000001"/>
  </r>
  <r>
    <n v="159"/>
    <n v="202201"/>
    <x v="2"/>
    <x v="0"/>
    <s v="Lung"/>
    <x v="6"/>
    <x v="3"/>
    <x v="2"/>
    <n v="20"/>
    <n v="166.95000000000002"/>
  </r>
  <r>
    <n v="210"/>
    <n v="202201"/>
    <x v="2"/>
    <x v="0"/>
    <s v="Lung"/>
    <x v="6"/>
    <x v="3"/>
    <x v="5"/>
    <n v="20"/>
    <n v="220.5"/>
  </r>
  <r>
    <n v="168"/>
    <n v="202201"/>
    <x v="2"/>
    <x v="0"/>
    <s v="Lung"/>
    <x v="6"/>
    <x v="3"/>
    <x v="4"/>
    <n v="20"/>
    <n v="176.4"/>
  </r>
  <r>
    <n v="86"/>
    <n v="202201"/>
    <x v="2"/>
    <x v="0"/>
    <s v="Lung"/>
    <x v="6"/>
    <x v="3"/>
    <x v="3"/>
    <n v="20"/>
    <n v="90.3"/>
  </r>
  <r>
    <n v="110"/>
    <n v="202201"/>
    <x v="2"/>
    <x v="0"/>
    <s v="Lung"/>
    <x v="6"/>
    <x v="3"/>
    <x v="6"/>
    <n v="20"/>
    <n v="115.5"/>
  </r>
  <r>
    <n v="52"/>
    <n v="202201"/>
    <x v="2"/>
    <x v="0"/>
    <s v="Lung"/>
    <x v="6"/>
    <x v="4"/>
    <x v="0"/>
    <n v="20"/>
    <n v="54.6"/>
  </r>
  <r>
    <n v="111"/>
    <n v="202201"/>
    <x v="2"/>
    <x v="0"/>
    <s v="Lung"/>
    <x v="6"/>
    <x v="4"/>
    <x v="1"/>
    <n v="20"/>
    <n v="116.55000000000001"/>
  </r>
  <r>
    <n v="93"/>
    <n v="202201"/>
    <x v="2"/>
    <x v="0"/>
    <s v="Lung"/>
    <x v="6"/>
    <x v="4"/>
    <x v="2"/>
    <n v="20"/>
    <n v="97.65"/>
  </r>
  <r>
    <n v="142"/>
    <n v="202201"/>
    <x v="2"/>
    <x v="0"/>
    <s v="Lung"/>
    <x v="6"/>
    <x v="4"/>
    <x v="5"/>
    <n v="20"/>
    <n v="149.1"/>
  </r>
  <r>
    <n v="111"/>
    <n v="202201"/>
    <x v="2"/>
    <x v="0"/>
    <s v="Lung"/>
    <x v="6"/>
    <x v="4"/>
    <x v="4"/>
    <n v="20"/>
    <n v="116.55000000000001"/>
  </r>
  <r>
    <n v="67"/>
    <n v="202201"/>
    <x v="2"/>
    <x v="0"/>
    <s v="Lung"/>
    <x v="6"/>
    <x v="4"/>
    <x v="3"/>
    <n v="20"/>
    <n v="70.350000000000009"/>
  </r>
  <r>
    <n v="86"/>
    <n v="202201"/>
    <x v="2"/>
    <x v="0"/>
    <s v="Lung"/>
    <x v="6"/>
    <x v="4"/>
    <x v="6"/>
    <n v="20"/>
    <n v="90.3"/>
  </r>
  <r>
    <n v="27"/>
    <n v="202201"/>
    <x v="2"/>
    <x v="0"/>
    <s v="Skin"/>
    <x v="7"/>
    <x v="0"/>
    <x v="0"/>
    <n v="20"/>
    <n v="28.35"/>
  </r>
  <r>
    <n v="34"/>
    <n v="202201"/>
    <x v="2"/>
    <x v="0"/>
    <s v="Skin"/>
    <x v="7"/>
    <x v="0"/>
    <x v="1"/>
    <n v="20"/>
    <n v="35.700000000000003"/>
  </r>
  <r>
    <n v="36"/>
    <n v="202201"/>
    <x v="2"/>
    <x v="0"/>
    <s v="Skin"/>
    <x v="7"/>
    <x v="0"/>
    <x v="2"/>
    <n v="20"/>
    <n v="37.800000000000004"/>
  </r>
  <r>
    <n v="9"/>
    <n v="202201"/>
    <x v="2"/>
    <x v="0"/>
    <s v="Skin"/>
    <x v="7"/>
    <x v="0"/>
    <x v="6"/>
    <n v="20"/>
    <n v="9.4500000000000011"/>
  </r>
  <r>
    <n v="34"/>
    <n v="202201"/>
    <x v="2"/>
    <x v="0"/>
    <s v="Skin"/>
    <x v="7"/>
    <x v="0"/>
    <x v="4"/>
    <n v="20"/>
    <n v="35.700000000000003"/>
  </r>
  <r>
    <n v="13"/>
    <n v="202201"/>
    <x v="2"/>
    <x v="0"/>
    <s v="Skin"/>
    <x v="7"/>
    <x v="0"/>
    <x v="3"/>
    <n v="20"/>
    <n v="13.65"/>
  </r>
  <r>
    <n v="29"/>
    <n v="202201"/>
    <x v="2"/>
    <x v="0"/>
    <s v="Skin"/>
    <x v="7"/>
    <x v="0"/>
    <x v="5"/>
    <n v="20"/>
    <n v="30.450000000000003"/>
  </r>
  <r>
    <n v="44"/>
    <n v="202201"/>
    <x v="2"/>
    <x v="0"/>
    <s v="Skin"/>
    <x v="7"/>
    <x v="1"/>
    <x v="0"/>
    <n v="20"/>
    <n v="46.2"/>
  </r>
  <r>
    <n v="57"/>
    <n v="202201"/>
    <x v="2"/>
    <x v="0"/>
    <s v="Skin"/>
    <x v="7"/>
    <x v="1"/>
    <x v="1"/>
    <n v="20"/>
    <n v="59.85"/>
  </r>
  <r>
    <n v="38"/>
    <n v="202201"/>
    <x v="2"/>
    <x v="0"/>
    <s v="Skin"/>
    <x v="7"/>
    <x v="1"/>
    <x v="2"/>
    <n v="20"/>
    <n v="39.9"/>
  </r>
  <r>
    <n v="40"/>
    <n v="202201"/>
    <x v="2"/>
    <x v="0"/>
    <s v="Skin"/>
    <x v="7"/>
    <x v="1"/>
    <x v="5"/>
    <n v="20"/>
    <n v="42"/>
  </r>
  <r>
    <n v="58"/>
    <n v="202201"/>
    <x v="2"/>
    <x v="0"/>
    <s v="Skin"/>
    <x v="7"/>
    <x v="1"/>
    <x v="4"/>
    <n v="20"/>
    <n v="60.900000000000006"/>
  </r>
  <r>
    <n v="21"/>
    <n v="202201"/>
    <x v="2"/>
    <x v="0"/>
    <s v="Skin"/>
    <x v="7"/>
    <x v="1"/>
    <x v="3"/>
    <n v="20"/>
    <n v="22.05"/>
  </r>
  <r>
    <n v="42"/>
    <n v="202201"/>
    <x v="2"/>
    <x v="0"/>
    <s v="Skin"/>
    <x v="7"/>
    <x v="1"/>
    <x v="6"/>
    <n v="20"/>
    <n v="44.1"/>
  </r>
  <r>
    <n v="76"/>
    <n v="202201"/>
    <x v="2"/>
    <x v="0"/>
    <s v="Skin"/>
    <x v="7"/>
    <x v="2"/>
    <x v="6"/>
    <n v="20"/>
    <n v="79.8"/>
  </r>
  <r>
    <n v="86"/>
    <n v="202201"/>
    <x v="2"/>
    <x v="0"/>
    <s v="Skin"/>
    <x v="7"/>
    <x v="2"/>
    <x v="4"/>
    <n v="20"/>
    <n v="90.3"/>
  </r>
  <r>
    <n v="86"/>
    <n v="202201"/>
    <x v="2"/>
    <x v="0"/>
    <s v="Skin"/>
    <x v="7"/>
    <x v="2"/>
    <x v="5"/>
    <n v="20"/>
    <n v="90.3"/>
  </r>
  <r>
    <n v="67"/>
    <n v="202201"/>
    <x v="2"/>
    <x v="0"/>
    <s v="Skin"/>
    <x v="7"/>
    <x v="2"/>
    <x v="2"/>
    <n v="20"/>
    <n v="70.350000000000009"/>
  </r>
  <r>
    <n v="120"/>
    <n v="202201"/>
    <x v="2"/>
    <x v="0"/>
    <s v="Skin"/>
    <x v="7"/>
    <x v="2"/>
    <x v="1"/>
    <n v="20"/>
    <n v="126"/>
  </r>
  <r>
    <n v="76"/>
    <n v="202201"/>
    <x v="2"/>
    <x v="0"/>
    <s v="Skin"/>
    <x v="7"/>
    <x v="2"/>
    <x v="0"/>
    <n v="20"/>
    <n v="79.8"/>
  </r>
  <r>
    <n v="46"/>
    <n v="202201"/>
    <x v="2"/>
    <x v="0"/>
    <s v="Skin"/>
    <x v="7"/>
    <x v="2"/>
    <x v="3"/>
    <n v="20"/>
    <n v="48.300000000000004"/>
  </r>
  <r>
    <n v="160"/>
    <n v="202201"/>
    <x v="2"/>
    <x v="0"/>
    <s v="Skin"/>
    <x v="7"/>
    <x v="3"/>
    <x v="2"/>
    <n v="20"/>
    <n v="168"/>
  </r>
  <r>
    <n v="164"/>
    <n v="202201"/>
    <x v="2"/>
    <x v="0"/>
    <s v="Skin"/>
    <x v="7"/>
    <x v="3"/>
    <x v="6"/>
    <n v="20"/>
    <n v="172.20000000000002"/>
  </r>
  <r>
    <n v="80"/>
    <n v="202201"/>
    <x v="2"/>
    <x v="0"/>
    <s v="Skin"/>
    <x v="7"/>
    <x v="3"/>
    <x v="3"/>
    <n v="20"/>
    <n v="84"/>
  </r>
  <r>
    <n v="249"/>
    <n v="202201"/>
    <x v="2"/>
    <x v="0"/>
    <s v="Skin"/>
    <x v="7"/>
    <x v="3"/>
    <x v="4"/>
    <n v="20"/>
    <n v="261.45"/>
  </r>
  <r>
    <n v="207"/>
    <n v="202201"/>
    <x v="2"/>
    <x v="0"/>
    <s v="Skin"/>
    <x v="7"/>
    <x v="3"/>
    <x v="5"/>
    <n v="20"/>
    <n v="217.35000000000002"/>
  </r>
  <r>
    <n v="302"/>
    <n v="202201"/>
    <x v="2"/>
    <x v="0"/>
    <s v="Skin"/>
    <x v="7"/>
    <x v="3"/>
    <x v="1"/>
    <n v="20"/>
    <n v="317.10000000000002"/>
  </r>
  <r>
    <n v="188"/>
    <n v="202201"/>
    <x v="2"/>
    <x v="0"/>
    <s v="Skin"/>
    <x v="7"/>
    <x v="3"/>
    <x v="0"/>
    <n v="20"/>
    <n v="197.4"/>
  </r>
  <r>
    <n v="530"/>
    <n v="202201"/>
    <x v="2"/>
    <x v="0"/>
    <s v="Skin"/>
    <x v="7"/>
    <x v="4"/>
    <x v="1"/>
    <n v="20"/>
    <n v="556.5"/>
  </r>
  <r>
    <n v="231"/>
    <n v="202201"/>
    <x v="2"/>
    <x v="0"/>
    <s v="Skin"/>
    <x v="7"/>
    <x v="4"/>
    <x v="2"/>
    <n v="20"/>
    <n v="242.55"/>
  </r>
  <r>
    <n v="249"/>
    <n v="202201"/>
    <x v="2"/>
    <x v="0"/>
    <s v="Skin"/>
    <x v="7"/>
    <x v="4"/>
    <x v="5"/>
    <n v="20"/>
    <n v="261.45"/>
  </r>
  <r>
    <n v="137"/>
    <n v="202201"/>
    <x v="2"/>
    <x v="0"/>
    <s v="Skin"/>
    <x v="7"/>
    <x v="4"/>
    <x v="3"/>
    <n v="20"/>
    <n v="143.85"/>
  </r>
  <r>
    <n v="391"/>
    <n v="202201"/>
    <x v="2"/>
    <x v="0"/>
    <s v="Skin"/>
    <x v="7"/>
    <x v="4"/>
    <x v="4"/>
    <n v="20"/>
    <n v="410.55"/>
  </r>
  <r>
    <n v="277"/>
    <n v="202201"/>
    <x v="2"/>
    <x v="0"/>
    <s v="Skin"/>
    <x v="7"/>
    <x v="4"/>
    <x v="0"/>
    <n v="20"/>
    <n v="290.85000000000002"/>
  </r>
  <r>
    <n v="214"/>
    <n v="202201"/>
    <x v="2"/>
    <x v="0"/>
    <s v="Skin"/>
    <x v="7"/>
    <x v="4"/>
    <x v="6"/>
    <n v="20"/>
    <n v="224.70000000000002"/>
  </r>
  <r>
    <n v="4"/>
    <n v="202201"/>
    <x v="2"/>
    <x v="0"/>
    <s v="Upper GI"/>
    <x v="8"/>
    <x v="0"/>
    <x v="3"/>
    <n v="20"/>
    <n v="4.2"/>
  </r>
  <r>
    <n v="5"/>
    <n v="202201"/>
    <x v="2"/>
    <x v="0"/>
    <s v="Upper GI"/>
    <x v="8"/>
    <x v="0"/>
    <x v="4"/>
    <n v="20"/>
    <n v="5.25"/>
  </r>
  <r>
    <n v="7"/>
    <n v="202201"/>
    <x v="2"/>
    <x v="0"/>
    <s v="Upper GI"/>
    <x v="8"/>
    <x v="0"/>
    <x v="5"/>
    <n v="20"/>
    <n v="7.3500000000000005"/>
  </r>
  <r>
    <n v="6"/>
    <n v="202201"/>
    <x v="2"/>
    <x v="0"/>
    <s v="Upper GI"/>
    <x v="8"/>
    <x v="0"/>
    <x v="2"/>
    <n v="20"/>
    <n v="6.3000000000000007"/>
  </r>
  <r>
    <n v="9"/>
    <n v="202201"/>
    <x v="2"/>
    <x v="0"/>
    <s v="Upper GI"/>
    <x v="8"/>
    <x v="0"/>
    <x v="1"/>
    <n v="20"/>
    <n v="9.4500000000000011"/>
  </r>
  <r>
    <n v="1"/>
    <n v="202201"/>
    <x v="2"/>
    <x v="0"/>
    <s v="Upper GI"/>
    <x v="8"/>
    <x v="0"/>
    <x v="0"/>
    <n v="20"/>
    <n v="1.05"/>
  </r>
  <r>
    <n v="4"/>
    <n v="202201"/>
    <x v="2"/>
    <x v="0"/>
    <s v="Upper GI"/>
    <x v="9"/>
    <x v="0"/>
    <x v="2"/>
    <n v="20"/>
    <n v="4.2"/>
  </r>
  <r>
    <n v="1"/>
    <n v="202201"/>
    <x v="2"/>
    <x v="0"/>
    <s v="Upper GI"/>
    <x v="9"/>
    <x v="0"/>
    <x v="0"/>
    <n v="20"/>
    <n v="1.05"/>
  </r>
  <r>
    <n v="4"/>
    <n v="202201"/>
    <x v="2"/>
    <x v="0"/>
    <s v="Upper GI"/>
    <x v="8"/>
    <x v="0"/>
    <x v="6"/>
    <n v="20"/>
    <n v="4.2"/>
  </r>
  <r>
    <n v="2"/>
    <n v="202201"/>
    <x v="2"/>
    <x v="0"/>
    <s v="Upper GI"/>
    <x v="9"/>
    <x v="0"/>
    <x v="6"/>
    <n v="20"/>
    <n v="2.1"/>
  </r>
  <r>
    <n v="4"/>
    <n v="202201"/>
    <x v="2"/>
    <x v="0"/>
    <s v="Upper GI"/>
    <x v="9"/>
    <x v="0"/>
    <x v="3"/>
    <n v="20"/>
    <n v="4.2"/>
  </r>
  <r>
    <n v="10"/>
    <n v="202201"/>
    <x v="2"/>
    <x v="0"/>
    <s v="Upper GI"/>
    <x v="9"/>
    <x v="0"/>
    <x v="4"/>
    <n v="20"/>
    <n v="10.5"/>
  </r>
  <r>
    <n v="4"/>
    <n v="202201"/>
    <x v="2"/>
    <x v="0"/>
    <s v="Upper GI"/>
    <x v="9"/>
    <x v="0"/>
    <x v="5"/>
    <n v="20"/>
    <n v="4.2"/>
  </r>
  <r>
    <n v="6"/>
    <n v="202201"/>
    <x v="2"/>
    <x v="0"/>
    <s v="Upper GI"/>
    <x v="9"/>
    <x v="0"/>
    <x v="1"/>
    <n v="20"/>
    <n v="6.3000000000000007"/>
  </r>
  <r>
    <n v="13"/>
    <n v="202201"/>
    <x v="2"/>
    <x v="0"/>
    <s v="Upper GI"/>
    <x v="8"/>
    <x v="1"/>
    <x v="6"/>
    <n v="20"/>
    <n v="13.65"/>
  </r>
  <r>
    <n v="18"/>
    <n v="202201"/>
    <x v="2"/>
    <x v="0"/>
    <s v="Upper GI"/>
    <x v="8"/>
    <x v="1"/>
    <x v="3"/>
    <n v="20"/>
    <n v="18.900000000000002"/>
  </r>
  <r>
    <n v="12"/>
    <n v="202201"/>
    <x v="2"/>
    <x v="0"/>
    <s v="Upper GI"/>
    <x v="8"/>
    <x v="1"/>
    <x v="4"/>
    <n v="20"/>
    <n v="12.600000000000001"/>
  </r>
  <r>
    <n v="15"/>
    <n v="202201"/>
    <x v="2"/>
    <x v="0"/>
    <s v="Upper GI"/>
    <x v="8"/>
    <x v="1"/>
    <x v="5"/>
    <n v="20"/>
    <n v="15.75"/>
  </r>
  <r>
    <n v="18"/>
    <n v="202201"/>
    <x v="2"/>
    <x v="0"/>
    <s v="Upper GI"/>
    <x v="8"/>
    <x v="1"/>
    <x v="2"/>
    <n v="20"/>
    <n v="18.900000000000002"/>
  </r>
  <r>
    <n v="10"/>
    <n v="202201"/>
    <x v="2"/>
    <x v="0"/>
    <s v="Upper GI"/>
    <x v="8"/>
    <x v="1"/>
    <x v="1"/>
    <n v="20"/>
    <n v="10.5"/>
  </r>
  <r>
    <n v="11"/>
    <n v="202201"/>
    <x v="2"/>
    <x v="0"/>
    <s v="Upper GI"/>
    <x v="8"/>
    <x v="1"/>
    <x v="0"/>
    <n v="20"/>
    <n v="11.55"/>
  </r>
  <r>
    <n v="21"/>
    <n v="202201"/>
    <x v="2"/>
    <x v="0"/>
    <s v="Upper GI"/>
    <x v="9"/>
    <x v="1"/>
    <x v="5"/>
    <n v="20"/>
    <n v="22.05"/>
  </r>
  <r>
    <n v="17"/>
    <n v="202201"/>
    <x v="2"/>
    <x v="0"/>
    <s v="Upper GI"/>
    <x v="9"/>
    <x v="1"/>
    <x v="2"/>
    <n v="20"/>
    <n v="17.850000000000001"/>
  </r>
  <r>
    <n v="21"/>
    <n v="202201"/>
    <x v="2"/>
    <x v="0"/>
    <s v="Upper GI"/>
    <x v="9"/>
    <x v="1"/>
    <x v="1"/>
    <n v="20"/>
    <n v="22.05"/>
  </r>
  <r>
    <n v="11"/>
    <n v="202201"/>
    <x v="2"/>
    <x v="0"/>
    <s v="Upper GI"/>
    <x v="9"/>
    <x v="1"/>
    <x v="0"/>
    <n v="20"/>
    <n v="11.55"/>
  </r>
  <r>
    <n v="9"/>
    <n v="202201"/>
    <x v="2"/>
    <x v="0"/>
    <s v="Upper GI"/>
    <x v="9"/>
    <x v="1"/>
    <x v="6"/>
    <n v="20"/>
    <n v="9.4500000000000011"/>
  </r>
  <r>
    <n v="20"/>
    <n v="202201"/>
    <x v="2"/>
    <x v="0"/>
    <s v="Upper GI"/>
    <x v="9"/>
    <x v="1"/>
    <x v="4"/>
    <n v="20"/>
    <n v="21"/>
  </r>
  <r>
    <n v="11"/>
    <n v="202201"/>
    <x v="2"/>
    <x v="0"/>
    <s v="Upper GI"/>
    <x v="9"/>
    <x v="1"/>
    <x v="3"/>
    <n v="20"/>
    <n v="11.55"/>
  </r>
  <r>
    <n v="18"/>
    <n v="202201"/>
    <x v="2"/>
    <x v="0"/>
    <s v="Upper GI"/>
    <x v="8"/>
    <x v="2"/>
    <x v="0"/>
    <n v="20"/>
    <n v="18.900000000000002"/>
  </r>
  <r>
    <n v="34"/>
    <n v="202201"/>
    <x v="2"/>
    <x v="0"/>
    <s v="Upper GI"/>
    <x v="8"/>
    <x v="2"/>
    <x v="1"/>
    <n v="20"/>
    <n v="35.700000000000003"/>
  </r>
  <r>
    <n v="32"/>
    <n v="202201"/>
    <x v="2"/>
    <x v="0"/>
    <s v="Upper GI"/>
    <x v="8"/>
    <x v="2"/>
    <x v="2"/>
    <n v="20"/>
    <n v="33.6"/>
  </r>
  <r>
    <n v="39"/>
    <n v="202201"/>
    <x v="2"/>
    <x v="0"/>
    <s v="Upper GI"/>
    <x v="8"/>
    <x v="2"/>
    <x v="5"/>
    <n v="20"/>
    <n v="40.950000000000003"/>
  </r>
  <r>
    <n v="38"/>
    <n v="202201"/>
    <x v="2"/>
    <x v="0"/>
    <s v="Upper GI"/>
    <x v="8"/>
    <x v="2"/>
    <x v="4"/>
    <n v="20"/>
    <n v="39.9"/>
  </r>
  <r>
    <n v="32"/>
    <n v="202201"/>
    <x v="2"/>
    <x v="0"/>
    <s v="Upper GI"/>
    <x v="8"/>
    <x v="2"/>
    <x v="3"/>
    <n v="20"/>
    <n v="33.6"/>
  </r>
  <r>
    <n v="30"/>
    <n v="202201"/>
    <x v="2"/>
    <x v="0"/>
    <s v="Upper GI"/>
    <x v="8"/>
    <x v="2"/>
    <x v="6"/>
    <n v="20"/>
    <n v="31.5"/>
  </r>
  <r>
    <n v="16"/>
    <n v="202201"/>
    <x v="2"/>
    <x v="0"/>
    <s v="Upper GI"/>
    <x v="9"/>
    <x v="2"/>
    <x v="0"/>
    <n v="20"/>
    <n v="16.8"/>
  </r>
  <r>
    <n v="30"/>
    <n v="202201"/>
    <x v="2"/>
    <x v="0"/>
    <s v="Upper GI"/>
    <x v="9"/>
    <x v="2"/>
    <x v="1"/>
    <n v="20"/>
    <n v="31.5"/>
  </r>
  <r>
    <n v="33"/>
    <n v="202201"/>
    <x v="2"/>
    <x v="0"/>
    <s v="Upper GI"/>
    <x v="9"/>
    <x v="2"/>
    <x v="2"/>
    <n v="20"/>
    <n v="34.65"/>
  </r>
  <r>
    <n v="33"/>
    <n v="202201"/>
    <x v="2"/>
    <x v="0"/>
    <s v="Upper GI"/>
    <x v="9"/>
    <x v="2"/>
    <x v="5"/>
    <n v="20"/>
    <n v="34.65"/>
  </r>
  <r>
    <n v="46"/>
    <n v="202201"/>
    <x v="2"/>
    <x v="0"/>
    <s v="Upper GI"/>
    <x v="9"/>
    <x v="2"/>
    <x v="4"/>
    <n v="20"/>
    <n v="48.300000000000004"/>
  </r>
  <r>
    <n v="17"/>
    <n v="202201"/>
    <x v="2"/>
    <x v="0"/>
    <s v="Upper GI"/>
    <x v="9"/>
    <x v="2"/>
    <x v="3"/>
    <n v="20"/>
    <n v="17.850000000000001"/>
  </r>
  <r>
    <n v="27"/>
    <n v="202201"/>
    <x v="2"/>
    <x v="0"/>
    <s v="Upper GI"/>
    <x v="9"/>
    <x v="2"/>
    <x v="6"/>
    <n v="20"/>
    <n v="28.35"/>
  </r>
  <r>
    <n v="33"/>
    <n v="202201"/>
    <x v="2"/>
    <x v="0"/>
    <s v="Upper GI"/>
    <x v="8"/>
    <x v="3"/>
    <x v="6"/>
    <n v="20"/>
    <n v="34.65"/>
  </r>
  <r>
    <n v="26"/>
    <n v="202201"/>
    <x v="2"/>
    <x v="0"/>
    <s v="Upper GI"/>
    <x v="9"/>
    <x v="3"/>
    <x v="3"/>
    <n v="20"/>
    <n v="27.3"/>
  </r>
  <r>
    <n v="76"/>
    <n v="202201"/>
    <x v="2"/>
    <x v="0"/>
    <s v="Upper GI"/>
    <x v="9"/>
    <x v="3"/>
    <x v="4"/>
    <n v="20"/>
    <n v="79.8"/>
  </r>
  <r>
    <n v="51"/>
    <n v="202201"/>
    <x v="2"/>
    <x v="0"/>
    <s v="Upper GI"/>
    <x v="9"/>
    <x v="3"/>
    <x v="5"/>
    <n v="20"/>
    <n v="53.550000000000004"/>
  </r>
  <r>
    <n v="41"/>
    <n v="202201"/>
    <x v="2"/>
    <x v="0"/>
    <s v="Upper GI"/>
    <x v="9"/>
    <x v="3"/>
    <x v="2"/>
    <n v="20"/>
    <n v="43.050000000000004"/>
  </r>
  <r>
    <n v="43"/>
    <n v="202201"/>
    <x v="2"/>
    <x v="0"/>
    <s v="Upper GI"/>
    <x v="9"/>
    <x v="3"/>
    <x v="1"/>
    <n v="20"/>
    <n v="45.15"/>
  </r>
  <r>
    <n v="26"/>
    <n v="202201"/>
    <x v="2"/>
    <x v="0"/>
    <s v="Upper GI"/>
    <x v="9"/>
    <x v="3"/>
    <x v="0"/>
    <n v="20"/>
    <n v="27.3"/>
  </r>
  <r>
    <n v="47"/>
    <n v="202201"/>
    <x v="2"/>
    <x v="0"/>
    <s v="Upper GI"/>
    <x v="9"/>
    <x v="3"/>
    <x v="6"/>
    <n v="20"/>
    <n v="49.35"/>
  </r>
  <r>
    <n v="32"/>
    <n v="202201"/>
    <x v="2"/>
    <x v="0"/>
    <s v="Upper GI"/>
    <x v="8"/>
    <x v="3"/>
    <x v="3"/>
    <n v="20"/>
    <n v="33.6"/>
  </r>
  <r>
    <n v="55"/>
    <n v="202201"/>
    <x v="2"/>
    <x v="0"/>
    <s v="Upper GI"/>
    <x v="8"/>
    <x v="3"/>
    <x v="4"/>
    <n v="20"/>
    <n v="57.75"/>
  </r>
  <r>
    <n v="58"/>
    <n v="202201"/>
    <x v="2"/>
    <x v="0"/>
    <s v="Upper GI"/>
    <x v="8"/>
    <x v="3"/>
    <x v="5"/>
    <n v="20"/>
    <n v="60.900000000000006"/>
  </r>
  <r>
    <n v="39"/>
    <n v="202201"/>
    <x v="2"/>
    <x v="0"/>
    <s v="Upper GI"/>
    <x v="8"/>
    <x v="3"/>
    <x v="2"/>
    <n v="20"/>
    <n v="40.950000000000003"/>
  </r>
  <r>
    <n v="60"/>
    <n v="202201"/>
    <x v="2"/>
    <x v="0"/>
    <s v="Upper GI"/>
    <x v="8"/>
    <x v="3"/>
    <x v="1"/>
    <n v="20"/>
    <n v="63"/>
  </r>
  <r>
    <n v="41"/>
    <n v="202201"/>
    <x v="2"/>
    <x v="0"/>
    <s v="Upper GI"/>
    <x v="8"/>
    <x v="3"/>
    <x v="0"/>
    <n v="20"/>
    <n v="43.050000000000004"/>
  </r>
  <r>
    <n v="14"/>
    <n v="202201"/>
    <x v="2"/>
    <x v="0"/>
    <s v="Upper GI"/>
    <x v="9"/>
    <x v="4"/>
    <x v="6"/>
    <n v="20"/>
    <n v="14.700000000000001"/>
  </r>
  <r>
    <n v="16"/>
    <n v="202201"/>
    <x v="2"/>
    <x v="0"/>
    <s v="Upper GI"/>
    <x v="9"/>
    <x v="4"/>
    <x v="3"/>
    <n v="20"/>
    <n v="16.8"/>
  </r>
  <r>
    <n v="46"/>
    <n v="202201"/>
    <x v="2"/>
    <x v="0"/>
    <s v="Upper GI"/>
    <x v="9"/>
    <x v="4"/>
    <x v="4"/>
    <n v="20"/>
    <n v="48.300000000000004"/>
  </r>
  <r>
    <n v="35"/>
    <n v="202201"/>
    <x v="2"/>
    <x v="0"/>
    <s v="Upper GI"/>
    <x v="9"/>
    <x v="4"/>
    <x v="5"/>
    <n v="20"/>
    <n v="36.75"/>
  </r>
  <r>
    <n v="30"/>
    <n v="202201"/>
    <x v="2"/>
    <x v="0"/>
    <s v="Upper GI"/>
    <x v="9"/>
    <x v="4"/>
    <x v="2"/>
    <n v="20"/>
    <n v="31.5"/>
  </r>
  <r>
    <n v="33"/>
    <n v="202201"/>
    <x v="2"/>
    <x v="0"/>
    <s v="Upper GI"/>
    <x v="9"/>
    <x v="4"/>
    <x v="1"/>
    <n v="20"/>
    <n v="34.65"/>
  </r>
  <r>
    <n v="19"/>
    <n v="202201"/>
    <x v="2"/>
    <x v="0"/>
    <s v="Upper GI"/>
    <x v="8"/>
    <x v="4"/>
    <x v="0"/>
    <n v="20"/>
    <n v="19.95"/>
  </r>
  <r>
    <n v="27"/>
    <n v="202201"/>
    <x v="2"/>
    <x v="0"/>
    <s v="Upper GI"/>
    <x v="8"/>
    <x v="4"/>
    <x v="6"/>
    <n v="20"/>
    <n v="28.35"/>
  </r>
  <r>
    <n v="23"/>
    <n v="202201"/>
    <x v="2"/>
    <x v="0"/>
    <s v="Upper GI"/>
    <x v="8"/>
    <x v="4"/>
    <x v="3"/>
    <n v="20"/>
    <n v="24.150000000000002"/>
  </r>
  <r>
    <n v="37"/>
    <n v="202201"/>
    <x v="2"/>
    <x v="0"/>
    <s v="Upper GI"/>
    <x v="8"/>
    <x v="4"/>
    <x v="4"/>
    <n v="20"/>
    <n v="38.85"/>
  </r>
  <r>
    <n v="51"/>
    <n v="202201"/>
    <x v="2"/>
    <x v="0"/>
    <s v="Upper GI"/>
    <x v="8"/>
    <x v="4"/>
    <x v="5"/>
    <n v="20"/>
    <n v="53.550000000000004"/>
  </r>
  <r>
    <n v="35"/>
    <n v="202201"/>
    <x v="2"/>
    <x v="0"/>
    <s v="Upper GI"/>
    <x v="8"/>
    <x v="4"/>
    <x v="2"/>
    <n v="20"/>
    <n v="36.75"/>
  </r>
  <r>
    <n v="51"/>
    <n v="202201"/>
    <x v="2"/>
    <x v="0"/>
    <s v="Upper GI"/>
    <x v="8"/>
    <x v="4"/>
    <x v="1"/>
    <n v="20"/>
    <n v="53.550000000000004"/>
  </r>
  <r>
    <n v="24"/>
    <n v="202201"/>
    <x v="2"/>
    <x v="0"/>
    <s v="Upper GI"/>
    <x v="9"/>
    <x v="4"/>
    <x v="0"/>
    <n v="20"/>
    <n v="25.200000000000003"/>
  </r>
  <r>
    <n v="7"/>
    <n v="202201"/>
    <x v="2"/>
    <x v="0"/>
    <s v="Urological"/>
    <x v="10"/>
    <x v="0"/>
    <x v="1"/>
    <n v="20"/>
    <n v="7.3500000000000005"/>
  </r>
  <r>
    <n v="14"/>
    <n v="202201"/>
    <x v="2"/>
    <x v="0"/>
    <s v="Urological"/>
    <x v="11"/>
    <x v="0"/>
    <x v="0"/>
    <n v="20"/>
    <n v="14.700000000000001"/>
  </r>
  <r>
    <n v="29"/>
    <n v="202201"/>
    <x v="2"/>
    <x v="0"/>
    <s v="Urological"/>
    <x v="11"/>
    <x v="0"/>
    <x v="1"/>
    <n v="20"/>
    <n v="30.450000000000003"/>
  </r>
  <r>
    <n v="3"/>
    <n v="202201"/>
    <x v="2"/>
    <x v="0"/>
    <s v="Urological"/>
    <x v="10"/>
    <x v="0"/>
    <x v="5"/>
    <n v="20"/>
    <n v="3.1500000000000004"/>
  </r>
  <r>
    <n v="2"/>
    <n v="202201"/>
    <x v="2"/>
    <x v="0"/>
    <s v="Urological"/>
    <x v="10"/>
    <x v="0"/>
    <x v="4"/>
    <n v="20"/>
    <n v="2.1"/>
  </r>
  <r>
    <n v="29"/>
    <n v="202201"/>
    <x v="2"/>
    <x v="0"/>
    <s v="Urological"/>
    <x v="11"/>
    <x v="0"/>
    <x v="6"/>
    <n v="20"/>
    <n v="30.450000000000003"/>
  </r>
  <r>
    <n v="5"/>
    <n v="202201"/>
    <x v="2"/>
    <x v="0"/>
    <s v="Urological"/>
    <x v="10"/>
    <x v="0"/>
    <x v="6"/>
    <n v="20"/>
    <n v="5.25"/>
  </r>
  <r>
    <n v="23"/>
    <n v="202201"/>
    <x v="2"/>
    <x v="0"/>
    <s v="Urological"/>
    <x v="11"/>
    <x v="0"/>
    <x v="2"/>
    <n v="20"/>
    <n v="24.150000000000002"/>
  </r>
  <r>
    <n v="32"/>
    <n v="202201"/>
    <x v="2"/>
    <x v="0"/>
    <s v="Urological"/>
    <x v="11"/>
    <x v="0"/>
    <x v="5"/>
    <n v="20"/>
    <n v="33.6"/>
  </r>
  <r>
    <n v="37"/>
    <n v="202201"/>
    <x v="2"/>
    <x v="0"/>
    <s v="Urological"/>
    <x v="11"/>
    <x v="0"/>
    <x v="4"/>
    <n v="20"/>
    <n v="38.85"/>
  </r>
  <r>
    <n v="36"/>
    <n v="202201"/>
    <x v="2"/>
    <x v="0"/>
    <s v="Urological"/>
    <x v="11"/>
    <x v="0"/>
    <x v="3"/>
    <n v="20"/>
    <n v="37.800000000000004"/>
  </r>
  <r>
    <n v="9"/>
    <n v="202201"/>
    <x v="2"/>
    <x v="0"/>
    <s v="Urological"/>
    <x v="10"/>
    <x v="0"/>
    <x v="3"/>
    <n v="20"/>
    <n v="9.4500000000000011"/>
  </r>
  <r>
    <n v="63"/>
    <n v="202201"/>
    <x v="2"/>
    <x v="0"/>
    <s v="Urological"/>
    <x v="10"/>
    <x v="1"/>
    <x v="4"/>
    <n v="20"/>
    <n v="66.150000000000006"/>
  </r>
  <r>
    <n v="65"/>
    <n v="202201"/>
    <x v="2"/>
    <x v="0"/>
    <s v="Urological"/>
    <x v="10"/>
    <x v="1"/>
    <x v="3"/>
    <n v="20"/>
    <n v="68.25"/>
  </r>
  <r>
    <n v="38"/>
    <n v="202201"/>
    <x v="2"/>
    <x v="0"/>
    <s v="Urological"/>
    <x v="10"/>
    <x v="1"/>
    <x v="6"/>
    <n v="20"/>
    <n v="39.9"/>
  </r>
  <r>
    <n v="18"/>
    <n v="202201"/>
    <x v="2"/>
    <x v="0"/>
    <s v="Urological"/>
    <x v="11"/>
    <x v="1"/>
    <x v="0"/>
    <n v="20"/>
    <n v="18.900000000000002"/>
  </r>
  <r>
    <n v="34"/>
    <n v="202201"/>
    <x v="2"/>
    <x v="0"/>
    <s v="Urological"/>
    <x v="11"/>
    <x v="1"/>
    <x v="1"/>
    <n v="20"/>
    <n v="35.700000000000003"/>
  </r>
  <r>
    <n v="35"/>
    <n v="202201"/>
    <x v="2"/>
    <x v="0"/>
    <s v="Urological"/>
    <x v="11"/>
    <x v="1"/>
    <x v="2"/>
    <n v="20"/>
    <n v="36.75"/>
  </r>
  <r>
    <n v="40"/>
    <n v="202201"/>
    <x v="2"/>
    <x v="0"/>
    <s v="Urological"/>
    <x v="11"/>
    <x v="1"/>
    <x v="5"/>
    <n v="20"/>
    <n v="42"/>
  </r>
  <r>
    <n v="33"/>
    <n v="202201"/>
    <x v="2"/>
    <x v="0"/>
    <s v="Urological"/>
    <x v="11"/>
    <x v="1"/>
    <x v="4"/>
    <n v="20"/>
    <n v="34.65"/>
  </r>
  <r>
    <n v="16"/>
    <n v="202201"/>
    <x v="2"/>
    <x v="0"/>
    <s v="Urological"/>
    <x v="11"/>
    <x v="1"/>
    <x v="3"/>
    <n v="20"/>
    <n v="16.8"/>
  </r>
  <r>
    <n v="18"/>
    <n v="202201"/>
    <x v="2"/>
    <x v="0"/>
    <s v="Urological"/>
    <x v="11"/>
    <x v="1"/>
    <x v="6"/>
    <n v="20"/>
    <n v="18.900000000000002"/>
  </r>
  <r>
    <n v="28"/>
    <n v="202201"/>
    <x v="2"/>
    <x v="0"/>
    <s v="Urological"/>
    <x v="10"/>
    <x v="1"/>
    <x v="0"/>
    <n v="20"/>
    <n v="29.400000000000002"/>
  </r>
  <r>
    <n v="67"/>
    <n v="202201"/>
    <x v="2"/>
    <x v="0"/>
    <s v="Urological"/>
    <x v="10"/>
    <x v="1"/>
    <x v="1"/>
    <n v="20"/>
    <n v="70.350000000000009"/>
  </r>
  <r>
    <n v="42"/>
    <n v="202201"/>
    <x v="2"/>
    <x v="0"/>
    <s v="Urological"/>
    <x v="10"/>
    <x v="1"/>
    <x v="2"/>
    <n v="20"/>
    <n v="44.1"/>
  </r>
  <r>
    <n v="54"/>
    <n v="202201"/>
    <x v="2"/>
    <x v="0"/>
    <s v="Urological"/>
    <x v="10"/>
    <x v="1"/>
    <x v="5"/>
    <n v="20"/>
    <n v="56.7"/>
  </r>
  <r>
    <n v="37"/>
    <n v="202201"/>
    <x v="2"/>
    <x v="0"/>
    <s v="Urological"/>
    <x v="11"/>
    <x v="2"/>
    <x v="6"/>
    <n v="20"/>
    <n v="38.85"/>
  </r>
  <r>
    <n v="172"/>
    <n v="202201"/>
    <x v="2"/>
    <x v="0"/>
    <s v="Urological"/>
    <x v="10"/>
    <x v="2"/>
    <x v="3"/>
    <n v="20"/>
    <n v="180.6"/>
  </r>
  <r>
    <n v="162"/>
    <n v="202201"/>
    <x v="2"/>
    <x v="0"/>
    <s v="Urological"/>
    <x v="10"/>
    <x v="2"/>
    <x v="4"/>
    <n v="20"/>
    <n v="170.1"/>
  </r>
  <r>
    <n v="148"/>
    <n v="202201"/>
    <x v="2"/>
    <x v="0"/>
    <s v="Urological"/>
    <x v="10"/>
    <x v="2"/>
    <x v="5"/>
    <n v="20"/>
    <n v="155.4"/>
  </r>
  <r>
    <n v="122"/>
    <n v="202201"/>
    <x v="2"/>
    <x v="0"/>
    <s v="Urological"/>
    <x v="10"/>
    <x v="2"/>
    <x v="2"/>
    <n v="20"/>
    <n v="128.1"/>
  </r>
  <r>
    <n v="175"/>
    <n v="202201"/>
    <x v="2"/>
    <x v="0"/>
    <s v="Urological"/>
    <x v="10"/>
    <x v="2"/>
    <x v="1"/>
    <n v="20"/>
    <n v="183.75"/>
  </r>
  <r>
    <n v="91"/>
    <n v="202201"/>
    <x v="2"/>
    <x v="0"/>
    <s v="Urological"/>
    <x v="10"/>
    <x v="2"/>
    <x v="0"/>
    <n v="20"/>
    <n v="95.55"/>
  </r>
  <r>
    <n v="131"/>
    <n v="202201"/>
    <x v="2"/>
    <x v="0"/>
    <s v="Urological"/>
    <x v="10"/>
    <x v="2"/>
    <x v="6"/>
    <n v="20"/>
    <n v="137.55000000000001"/>
  </r>
  <r>
    <n v="37"/>
    <n v="202201"/>
    <x v="2"/>
    <x v="0"/>
    <s v="Urological"/>
    <x v="11"/>
    <x v="2"/>
    <x v="3"/>
    <n v="20"/>
    <n v="38.85"/>
  </r>
  <r>
    <n v="67"/>
    <n v="202201"/>
    <x v="2"/>
    <x v="0"/>
    <s v="Urological"/>
    <x v="11"/>
    <x v="2"/>
    <x v="4"/>
    <n v="20"/>
    <n v="70.350000000000009"/>
  </r>
  <r>
    <n v="45"/>
    <n v="202201"/>
    <x v="2"/>
    <x v="0"/>
    <s v="Urological"/>
    <x v="11"/>
    <x v="2"/>
    <x v="5"/>
    <n v="20"/>
    <n v="47.25"/>
  </r>
  <r>
    <n v="35"/>
    <n v="202201"/>
    <x v="2"/>
    <x v="0"/>
    <s v="Urological"/>
    <x v="11"/>
    <x v="2"/>
    <x v="2"/>
    <n v="20"/>
    <n v="36.75"/>
  </r>
  <r>
    <n v="66"/>
    <n v="202201"/>
    <x v="2"/>
    <x v="0"/>
    <s v="Urological"/>
    <x v="11"/>
    <x v="2"/>
    <x v="1"/>
    <n v="20"/>
    <n v="69.3"/>
  </r>
  <r>
    <n v="36"/>
    <n v="202201"/>
    <x v="2"/>
    <x v="0"/>
    <s v="Urological"/>
    <x v="11"/>
    <x v="2"/>
    <x v="0"/>
    <n v="20"/>
    <n v="37.800000000000004"/>
  </r>
  <r>
    <n v="161"/>
    <n v="202201"/>
    <x v="2"/>
    <x v="0"/>
    <s v="Urological"/>
    <x v="10"/>
    <x v="3"/>
    <x v="3"/>
    <n v="20"/>
    <n v="169.05"/>
  </r>
  <r>
    <n v="257"/>
    <n v="202201"/>
    <x v="2"/>
    <x v="0"/>
    <s v="Urological"/>
    <x v="10"/>
    <x v="3"/>
    <x v="4"/>
    <n v="20"/>
    <n v="269.85000000000002"/>
  </r>
  <r>
    <n v="240"/>
    <n v="202201"/>
    <x v="2"/>
    <x v="0"/>
    <s v="Urological"/>
    <x v="10"/>
    <x v="3"/>
    <x v="5"/>
    <n v="20"/>
    <n v="252"/>
  </r>
  <r>
    <n v="159"/>
    <n v="202201"/>
    <x v="2"/>
    <x v="0"/>
    <s v="Urological"/>
    <x v="10"/>
    <x v="3"/>
    <x v="2"/>
    <n v="20"/>
    <n v="166.95000000000002"/>
  </r>
  <r>
    <n v="282"/>
    <n v="202201"/>
    <x v="2"/>
    <x v="0"/>
    <s v="Urological"/>
    <x v="10"/>
    <x v="3"/>
    <x v="1"/>
    <n v="20"/>
    <n v="296.10000000000002"/>
  </r>
  <r>
    <n v="151"/>
    <n v="202201"/>
    <x v="2"/>
    <x v="0"/>
    <s v="Urological"/>
    <x v="10"/>
    <x v="3"/>
    <x v="0"/>
    <n v="20"/>
    <n v="158.55000000000001"/>
  </r>
  <r>
    <n v="164"/>
    <n v="202201"/>
    <x v="2"/>
    <x v="0"/>
    <s v="Urological"/>
    <x v="10"/>
    <x v="3"/>
    <x v="6"/>
    <n v="20"/>
    <n v="172.20000000000002"/>
  </r>
  <r>
    <n v="79"/>
    <n v="202201"/>
    <x v="2"/>
    <x v="0"/>
    <s v="Urological"/>
    <x v="11"/>
    <x v="3"/>
    <x v="1"/>
    <n v="20"/>
    <n v="82.95"/>
  </r>
  <r>
    <n v="71"/>
    <n v="202201"/>
    <x v="2"/>
    <x v="0"/>
    <s v="Urological"/>
    <x v="11"/>
    <x v="3"/>
    <x v="2"/>
    <n v="20"/>
    <n v="74.55"/>
  </r>
  <r>
    <n v="95"/>
    <n v="202201"/>
    <x v="2"/>
    <x v="0"/>
    <s v="Urological"/>
    <x v="11"/>
    <x v="3"/>
    <x v="5"/>
    <n v="20"/>
    <n v="99.75"/>
  </r>
  <r>
    <n v="79"/>
    <n v="202201"/>
    <x v="2"/>
    <x v="0"/>
    <s v="Urological"/>
    <x v="11"/>
    <x v="3"/>
    <x v="4"/>
    <n v="20"/>
    <n v="82.95"/>
  </r>
  <r>
    <n v="42"/>
    <n v="202201"/>
    <x v="2"/>
    <x v="0"/>
    <s v="Urological"/>
    <x v="11"/>
    <x v="3"/>
    <x v="3"/>
    <n v="20"/>
    <n v="44.1"/>
  </r>
  <r>
    <n v="73"/>
    <n v="202201"/>
    <x v="2"/>
    <x v="0"/>
    <s v="Urological"/>
    <x v="11"/>
    <x v="3"/>
    <x v="6"/>
    <n v="20"/>
    <n v="76.650000000000006"/>
  </r>
  <r>
    <n v="51"/>
    <n v="202201"/>
    <x v="2"/>
    <x v="0"/>
    <s v="Urological"/>
    <x v="11"/>
    <x v="3"/>
    <x v="0"/>
    <n v="20"/>
    <n v="53.550000000000004"/>
  </r>
  <r>
    <n v="64"/>
    <n v="202201"/>
    <x v="2"/>
    <x v="0"/>
    <s v="Urological"/>
    <x v="11"/>
    <x v="4"/>
    <x v="1"/>
    <n v="20"/>
    <n v="67.2"/>
  </r>
  <r>
    <n v="40"/>
    <n v="202201"/>
    <x v="2"/>
    <x v="0"/>
    <s v="Urological"/>
    <x v="11"/>
    <x v="4"/>
    <x v="2"/>
    <n v="20"/>
    <n v="42"/>
  </r>
  <r>
    <n v="52"/>
    <n v="202201"/>
    <x v="2"/>
    <x v="0"/>
    <s v="Urological"/>
    <x v="11"/>
    <x v="4"/>
    <x v="5"/>
    <n v="20"/>
    <n v="54.6"/>
  </r>
  <r>
    <n v="56"/>
    <n v="202201"/>
    <x v="2"/>
    <x v="0"/>
    <s v="Urological"/>
    <x v="11"/>
    <x v="4"/>
    <x v="4"/>
    <n v="20"/>
    <n v="58.800000000000004"/>
  </r>
  <r>
    <n v="33"/>
    <n v="202201"/>
    <x v="2"/>
    <x v="0"/>
    <s v="Urological"/>
    <x v="11"/>
    <x v="4"/>
    <x v="3"/>
    <n v="20"/>
    <n v="34.65"/>
  </r>
  <r>
    <n v="46"/>
    <n v="202201"/>
    <x v="2"/>
    <x v="0"/>
    <s v="Urological"/>
    <x v="11"/>
    <x v="4"/>
    <x v="6"/>
    <n v="20"/>
    <n v="48.300000000000004"/>
  </r>
  <r>
    <n v="40"/>
    <n v="202201"/>
    <x v="2"/>
    <x v="0"/>
    <s v="Urological"/>
    <x v="11"/>
    <x v="4"/>
    <x v="0"/>
    <n v="20"/>
    <n v="42"/>
  </r>
  <r>
    <n v="48"/>
    <n v="202201"/>
    <x v="2"/>
    <x v="0"/>
    <s v="Urological"/>
    <x v="10"/>
    <x v="4"/>
    <x v="3"/>
    <n v="20"/>
    <n v="50.400000000000006"/>
  </r>
  <r>
    <n v="110"/>
    <n v="202201"/>
    <x v="2"/>
    <x v="0"/>
    <s v="Urological"/>
    <x v="10"/>
    <x v="4"/>
    <x v="4"/>
    <n v="20"/>
    <n v="115.5"/>
  </r>
  <r>
    <n v="80"/>
    <n v="202201"/>
    <x v="2"/>
    <x v="0"/>
    <s v="Urological"/>
    <x v="10"/>
    <x v="4"/>
    <x v="5"/>
    <n v="20"/>
    <n v="84"/>
  </r>
  <r>
    <n v="69"/>
    <n v="202201"/>
    <x v="2"/>
    <x v="0"/>
    <s v="Urological"/>
    <x v="10"/>
    <x v="4"/>
    <x v="2"/>
    <n v="20"/>
    <n v="72.45"/>
  </r>
  <r>
    <n v="89"/>
    <n v="202201"/>
    <x v="2"/>
    <x v="0"/>
    <s v="Urological"/>
    <x v="10"/>
    <x v="4"/>
    <x v="1"/>
    <n v="20"/>
    <n v="93.45"/>
  </r>
  <r>
    <n v="42"/>
    <n v="202201"/>
    <x v="2"/>
    <x v="0"/>
    <s v="Urological"/>
    <x v="10"/>
    <x v="4"/>
    <x v="0"/>
    <n v="20"/>
    <n v="44.1"/>
  </r>
  <r>
    <n v="68"/>
    <n v="202201"/>
    <x v="2"/>
    <x v="0"/>
    <s v="Urological"/>
    <x v="10"/>
    <x v="4"/>
    <x v="6"/>
    <n v="20"/>
    <n v="71.400000000000006"/>
  </r>
  <r>
    <n v="42"/>
    <n v="202112"/>
    <x v="3"/>
    <x v="1"/>
    <s v="All other"/>
    <x v="0"/>
    <x v="0"/>
    <x v="4"/>
    <n v="21"/>
    <n v="42"/>
  </r>
  <r>
    <n v="20"/>
    <n v="202112"/>
    <x v="3"/>
    <x v="1"/>
    <s v="All other"/>
    <x v="0"/>
    <x v="0"/>
    <x v="5"/>
    <n v="21"/>
    <n v="20"/>
  </r>
  <r>
    <n v="19"/>
    <n v="202112"/>
    <x v="3"/>
    <x v="1"/>
    <s v="All other"/>
    <x v="0"/>
    <x v="0"/>
    <x v="2"/>
    <n v="21"/>
    <n v="19"/>
  </r>
  <r>
    <n v="34"/>
    <n v="202112"/>
    <x v="3"/>
    <x v="1"/>
    <s v="All other"/>
    <x v="0"/>
    <x v="0"/>
    <x v="1"/>
    <n v="21"/>
    <n v="34"/>
  </r>
  <r>
    <n v="14"/>
    <n v="202112"/>
    <x v="3"/>
    <x v="1"/>
    <s v="All other"/>
    <x v="0"/>
    <x v="0"/>
    <x v="0"/>
    <n v="21"/>
    <n v="14"/>
  </r>
  <r>
    <n v="23"/>
    <n v="202112"/>
    <x v="3"/>
    <x v="1"/>
    <s v="All other"/>
    <x v="0"/>
    <x v="0"/>
    <x v="6"/>
    <n v="21"/>
    <n v="23"/>
  </r>
  <r>
    <n v="20"/>
    <n v="202112"/>
    <x v="3"/>
    <x v="1"/>
    <s v="All other"/>
    <x v="0"/>
    <x v="0"/>
    <x v="3"/>
    <n v="21"/>
    <n v="20"/>
  </r>
  <r>
    <n v="21"/>
    <n v="202112"/>
    <x v="3"/>
    <x v="1"/>
    <s v="All other"/>
    <x v="0"/>
    <x v="1"/>
    <x v="6"/>
    <n v="21"/>
    <n v="21"/>
  </r>
  <r>
    <n v="36"/>
    <n v="202112"/>
    <x v="3"/>
    <x v="1"/>
    <s v="All other"/>
    <x v="0"/>
    <x v="1"/>
    <x v="4"/>
    <n v="21"/>
    <n v="36"/>
  </r>
  <r>
    <n v="15"/>
    <n v="202112"/>
    <x v="3"/>
    <x v="1"/>
    <s v="All other"/>
    <x v="0"/>
    <x v="1"/>
    <x v="5"/>
    <n v="21"/>
    <n v="15"/>
  </r>
  <r>
    <n v="15"/>
    <n v="202112"/>
    <x v="3"/>
    <x v="1"/>
    <s v="All other"/>
    <x v="0"/>
    <x v="1"/>
    <x v="2"/>
    <n v="21"/>
    <n v="15"/>
  </r>
  <r>
    <n v="29"/>
    <n v="202112"/>
    <x v="3"/>
    <x v="1"/>
    <s v="All other"/>
    <x v="0"/>
    <x v="1"/>
    <x v="1"/>
    <n v="21"/>
    <n v="29"/>
  </r>
  <r>
    <n v="11"/>
    <n v="202112"/>
    <x v="3"/>
    <x v="1"/>
    <s v="All other"/>
    <x v="0"/>
    <x v="1"/>
    <x v="0"/>
    <n v="21"/>
    <n v="11"/>
  </r>
  <r>
    <n v="17"/>
    <n v="202112"/>
    <x v="3"/>
    <x v="1"/>
    <s v="All other"/>
    <x v="0"/>
    <x v="1"/>
    <x v="3"/>
    <n v="21"/>
    <n v="17"/>
  </r>
  <r>
    <n v="21"/>
    <n v="202112"/>
    <x v="3"/>
    <x v="1"/>
    <s v="All other"/>
    <x v="0"/>
    <x v="2"/>
    <x v="6"/>
    <n v="21"/>
    <n v="21"/>
  </r>
  <r>
    <n v="33"/>
    <n v="202112"/>
    <x v="3"/>
    <x v="1"/>
    <s v="All other"/>
    <x v="0"/>
    <x v="2"/>
    <x v="4"/>
    <n v="21"/>
    <n v="33"/>
  </r>
  <r>
    <n v="18"/>
    <n v="202112"/>
    <x v="3"/>
    <x v="1"/>
    <s v="All other"/>
    <x v="0"/>
    <x v="2"/>
    <x v="3"/>
    <n v="21"/>
    <n v="18"/>
  </r>
  <r>
    <n v="35"/>
    <n v="202112"/>
    <x v="3"/>
    <x v="1"/>
    <s v="All other"/>
    <x v="0"/>
    <x v="2"/>
    <x v="5"/>
    <n v="21"/>
    <n v="35"/>
  </r>
  <r>
    <n v="22"/>
    <n v="202112"/>
    <x v="3"/>
    <x v="1"/>
    <s v="All other"/>
    <x v="0"/>
    <x v="2"/>
    <x v="2"/>
    <n v="21"/>
    <n v="22"/>
  </r>
  <r>
    <n v="42"/>
    <n v="202112"/>
    <x v="3"/>
    <x v="1"/>
    <s v="All other"/>
    <x v="0"/>
    <x v="2"/>
    <x v="1"/>
    <n v="21"/>
    <n v="42"/>
  </r>
  <r>
    <n v="22"/>
    <n v="202112"/>
    <x v="3"/>
    <x v="1"/>
    <s v="All other"/>
    <x v="0"/>
    <x v="2"/>
    <x v="0"/>
    <n v="21"/>
    <n v="22"/>
  </r>
  <r>
    <n v="15"/>
    <n v="202112"/>
    <x v="3"/>
    <x v="1"/>
    <s v="All other"/>
    <x v="0"/>
    <x v="3"/>
    <x v="3"/>
    <n v="21"/>
    <n v="15"/>
  </r>
  <r>
    <n v="28"/>
    <n v="202112"/>
    <x v="3"/>
    <x v="1"/>
    <s v="All other"/>
    <x v="0"/>
    <x v="3"/>
    <x v="6"/>
    <n v="21"/>
    <n v="28"/>
  </r>
  <r>
    <n v="56"/>
    <n v="202112"/>
    <x v="3"/>
    <x v="1"/>
    <s v="All other"/>
    <x v="0"/>
    <x v="3"/>
    <x v="4"/>
    <n v="21"/>
    <n v="56"/>
  </r>
  <r>
    <n v="36"/>
    <n v="202112"/>
    <x v="3"/>
    <x v="1"/>
    <s v="All other"/>
    <x v="0"/>
    <x v="3"/>
    <x v="5"/>
    <n v="21"/>
    <n v="36"/>
  </r>
  <r>
    <n v="33"/>
    <n v="202112"/>
    <x v="3"/>
    <x v="1"/>
    <s v="All other"/>
    <x v="0"/>
    <x v="3"/>
    <x v="2"/>
    <n v="21"/>
    <n v="33"/>
  </r>
  <r>
    <n v="55"/>
    <n v="202112"/>
    <x v="3"/>
    <x v="1"/>
    <s v="All other"/>
    <x v="0"/>
    <x v="3"/>
    <x v="1"/>
    <n v="21"/>
    <n v="55"/>
  </r>
  <r>
    <n v="28"/>
    <n v="202112"/>
    <x v="3"/>
    <x v="1"/>
    <s v="All other"/>
    <x v="0"/>
    <x v="3"/>
    <x v="0"/>
    <n v="21"/>
    <n v="28"/>
  </r>
  <r>
    <n v="21"/>
    <n v="202112"/>
    <x v="3"/>
    <x v="1"/>
    <s v="All other"/>
    <x v="0"/>
    <x v="4"/>
    <x v="0"/>
    <n v="21"/>
    <n v="21"/>
  </r>
  <r>
    <n v="27"/>
    <n v="202112"/>
    <x v="3"/>
    <x v="1"/>
    <s v="All other"/>
    <x v="0"/>
    <x v="4"/>
    <x v="2"/>
    <n v="21"/>
    <n v="27"/>
  </r>
  <r>
    <n v="23"/>
    <n v="202112"/>
    <x v="3"/>
    <x v="1"/>
    <s v="All other"/>
    <x v="0"/>
    <x v="4"/>
    <x v="5"/>
    <n v="21"/>
    <n v="23"/>
  </r>
  <r>
    <n v="35"/>
    <n v="202112"/>
    <x v="3"/>
    <x v="1"/>
    <s v="All other"/>
    <x v="0"/>
    <x v="4"/>
    <x v="4"/>
    <n v="21"/>
    <n v="35"/>
  </r>
  <r>
    <n v="9"/>
    <n v="202112"/>
    <x v="3"/>
    <x v="1"/>
    <s v="All other"/>
    <x v="0"/>
    <x v="4"/>
    <x v="3"/>
    <n v="21"/>
    <n v="9"/>
  </r>
  <r>
    <n v="39"/>
    <n v="202112"/>
    <x v="3"/>
    <x v="1"/>
    <s v="All other"/>
    <x v="0"/>
    <x v="4"/>
    <x v="1"/>
    <n v="21"/>
    <n v="39"/>
  </r>
  <r>
    <n v="21"/>
    <n v="202112"/>
    <x v="3"/>
    <x v="1"/>
    <s v="All other"/>
    <x v="0"/>
    <x v="4"/>
    <x v="6"/>
    <n v="21"/>
    <n v="21"/>
  </r>
  <r>
    <n v="81"/>
    <n v="202112"/>
    <x v="3"/>
    <x v="1"/>
    <s v="Breast"/>
    <x v="1"/>
    <x v="0"/>
    <x v="6"/>
    <n v="21"/>
    <n v="81"/>
  </r>
  <r>
    <n v="109"/>
    <n v="202112"/>
    <x v="3"/>
    <x v="1"/>
    <s v="Breast"/>
    <x v="1"/>
    <x v="0"/>
    <x v="4"/>
    <n v="21"/>
    <n v="109"/>
  </r>
  <r>
    <n v="96"/>
    <n v="202112"/>
    <x v="3"/>
    <x v="1"/>
    <s v="Breast"/>
    <x v="1"/>
    <x v="0"/>
    <x v="3"/>
    <n v="21"/>
    <n v="96"/>
  </r>
  <r>
    <n v="76"/>
    <n v="202112"/>
    <x v="3"/>
    <x v="1"/>
    <s v="Breast"/>
    <x v="1"/>
    <x v="0"/>
    <x v="5"/>
    <n v="21"/>
    <n v="76"/>
  </r>
  <r>
    <n v="85"/>
    <n v="202112"/>
    <x v="3"/>
    <x v="1"/>
    <s v="Breast"/>
    <x v="1"/>
    <x v="0"/>
    <x v="2"/>
    <n v="21"/>
    <n v="85"/>
  </r>
  <r>
    <n v="105"/>
    <n v="202112"/>
    <x v="3"/>
    <x v="1"/>
    <s v="Breast"/>
    <x v="1"/>
    <x v="0"/>
    <x v="1"/>
    <n v="21"/>
    <n v="105"/>
  </r>
  <r>
    <n v="67"/>
    <n v="202112"/>
    <x v="3"/>
    <x v="1"/>
    <s v="Breast"/>
    <x v="1"/>
    <x v="0"/>
    <x v="0"/>
    <n v="21"/>
    <n v="67"/>
  </r>
  <r>
    <n v="212"/>
    <n v="202112"/>
    <x v="3"/>
    <x v="1"/>
    <s v="Breast"/>
    <x v="1"/>
    <x v="1"/>
    <x v="4"/>
    <n v="21"/>
    <n v="212"/>
  </r>
  <r>
    <n v="126"/>
    <n v="202112"/>
    <x v="3"/>
    <x v="1"/>
    <s v="Breast"/>
    <x v="1"/>
    <x v="1"/>
    <x v="6"/>
    <n v="21"/>
    <n v="126"/>
  </r>
  <r>
    <n v="124"/>
    <n v="202112"/>
    <x v="3"/>
    <x v="1"/>
    <s v="Breast"/>
    <x v="1"/>
    <x v="1"/>
    <x v="3"/>
    <n v="21"/>
    <n v="124"/>
  </r>
  <r>
    <n v="173"/>
    <n v="202112"/>
    <x v="3"/>
    <x v="1"/>
    <s v="Breast"/>
    <x v="1"/>
    <x v="1"/>
    <x v="5"/>
    <n v="21"/>
    <n v="173"/>
  </r>
  <r>
    <n v="103"/>
    <n v="202112"/>
    <x v="3"/>
    <x v="1"/>
    <s v="Breast"/>
    <x v="1"/>
    <x v="1"/>
    <x v="2"/>
    <n v="21"/>
    <n v="103"/>
  </r>
  <r>
    <n v="179"/>
    <n v="202112"/>
    <x v="3"/>
    <x v="1"/>
    <s v="Breast"/>
    <x v="1"/>
    <x v="1"/>
    <x v="1"/>
    <n v="21"/>
    <n v="179"/>
  </r>
  <r>
    <n v="116"/>
    <n v="202112"/>
    <x v="3"/>
    <x v="1"/>
    <s v="Breast"/>
    <x v="1"/>
    <x v="1"/>
    <x v="0"/>
    <n v="21"/>
    <n v="116"/>
  </r>
  <r>
    <n v="117"/>
    <n v="202112"/>
    <x v="3"/>
    <x v="1"/>
    <s v="Breast"/>
    <x v="1"/>
    <x v="2"/>
    <x v="0"/>
    <n v="21"/>
    <n v="117"/>
  </r>
  <r>
    <n v="184"/>
    <n v="202112"/>
    <x v="3"/>
    <x v="1"/>
    <s v="Breast"/>
    <x v="1"/>
    <x v="2"/>
    <x v="5"/>
    <n v="21"/>
    <n v="184"/>
  </r>
  <r>
    <n v="222"/>
    <n v="202112"/>
    <x v="3"/>
    <x v="1"/>
    <s v="Breast"/>
    <x v="1"/>
    <x v="2"/>
    <x v="4"/>
    <n v="21"/>
    <n v="222"/>
  </r>
  <r>
    <n v="225"/>
    <n v="202112"/>
    <x v="3"/>
    <x v="1"/>
    <s v="Breast"/>
    <x v="1"/>
    <x v="2"/>
    <x v="1"/>
    <n v="21"/>
    <n v="225"/>
  </r>
  <r>
    <n v="130"/>
    <n v="202112"/>
    <x v="3"/>
    <x v="1"/>
    <s v="Breast"/>
    <x v="1"/>
    <x v="2"/>
    <x v="2"/>
    <n v="21"/>
    <n v="130"/>
  </r>
  <r>
    <n v="134"/>
    <n v="202112"/>
    <x v="3"/>
    <x v="1"/>
    <s v="Breast"/>
    <x v="1"/>
    <x v="2"/>
    <x v="6"/>
    <n v="21"/>
    <n v="134"/>
  </r>
  <r>
    <n v="129"/>
    <n v="202112"/>
    <x v="3"/>
    <x v="1"/>
    <s v="Breast"/>
    <x v="1"/>
    <x v="2"/>
    <x v="3"/>
    <n v="21"/>
    <n v="129"/>
  </r>
  <r>
    <n v="179"/>
    <n v="202112"/>
    <x v="3"/>
    <x v="1"/>
    <s v="Breast"/>
    <x v="1"/>
    <x v="3"/>
    <x v="4"/>
    <n v="21"/>
    <n v="179"/>
  </r>
  <r>
    <n v="77"/>
    <n v="202112"/>
    <x v="3"/>
    <x v="1"/>
    <s v="Breast"/>
    <x v="1"/>
    <x v="3"/>
    <x v="3"/>
    <n v="21"/>
    <n v="77"/>
  </r>
  <r>
    <n v="79"/>
    <n v="202112"/>
    <x v="3"/>
    <x v="1"/>
    <s v="Breast"/>
    <x v="1"/>
    <x v="3"/>
    <x v="6"/>
    <n v="21"/>
    <n v="79"/>
  </r>
  <r>
    <n v="149"/>
    <n v="202112"/>
    <x v="3"/>
    <x v="1"/>
    <s v="Breast"/>
    <x v="1"/>
    <x v="3"/>
    <x v="5"/>
    <n v="21"/>
    <n v="149"/>
  </r>
  <r>
    <n v="110"/>
    <n v="202112"/>
    <x v="3"/>
    <x v="1"/>
    <s v="Breast"/>
    <x v="1"/>
    <x v="3"/>
    <x v="2"/>
    <n v="21"/>
    <n v="110"/>
  </r>
  <r>
    <n v="151"/>
    <n v="202112"/>
    <x v="3"/>
    <x v="1"/>
    <s v="Breast"/>
    <x v="1"/>
    <x v="3"/>
    <x v="1"/>
    <n v="21"/>
    <n v="151"/>
  </r>
  <r>
    <n v="93"/>
    <n v="202112"/>
    <x v="3"/>
    <x v="1"/>
    <s v="Breast"/>
    <x v="1"/>
    <x v="3"/>
    <x v="0"/>
    <n v="21"/>
    <n v="93"/>
  </r>
  <r>
    <n v="59"/>
    <n v="202112"/>
    <x v="3"/>
    <x v="1"/>
    <s v="Breast"/>
    <x v="1"/>
    <x v="4"/>
    <x v="3"/>
    <n v="21"/>
    <n v="59"/>
  </r>
  <r>
    <n v="78"/>
    <n v="202112"/>
    <x v="3"/>
    <x v="1"/>
    <s v="Breast"/>
    <x v="1"/>
    <x v="4"/>
    <x v="6"/>
    <n v="21"/>
    <n v="78"/>
  </r>
  <r>
    <n v="98"/>
    <n v="202112"/>
    <x v="3"/>
    <x v="1"/>
    <s v="Breast"/>
    <x v="1"/>
    <x v="4"/>
    <x v="4"/>
    <n v="21"/>
    <n v="98"/>
  </r>
  <r>
    <n v="75"/>
    <n v="202112"/>
    <x v="3"/>
    <x v="1"/>
    <s v="Breast"/>
    <x v="1"/>
    <x v="4"/>
    <x v="5"/>
    <n v="21"/>
    <n v="75"/>
  </r>
  <r>
    <n v="81"/>
    <n v="202112"/>
    <x v="3"/>
    <x v="1"/>
    <s v="Breast"/>
    <x v="1"/>
    <x v="4"/>
    <x v="2"/>
    <n v="21"/>
    <n v="81"/>
  </r>
  <r>
    <n v="127"/>
    <n v="202112"/>
    <x v="3"/>
    <x v="1"/>
    <s v="Breast"/>
    <x v="1"/>
    <x v="4"/>
    <x v="1"/>
    <n v="21"/>
    <n v="127"/>
  </r>
  <r>
    <n v="68"/>
    <n v="202112"/>
    <x v="3"/>
    <x v="1"/>
    <s v="Breast"/>
    <x v="1"/>
    <x v="4"/>
    <x v="0"/>
    <n v="21"/>
    <n v="68"/>
  </r>
  <r>
    <n v="19"/>
    <n v="202112"/>
    <x v="3"/>
    <x v="1"/>
    <s v="Gynaecological"/>
    <x v="2"/>
    <x v="0"/>
    <x v="0"/>
    <n v="21"/>
    <n v="19"/>
  </r>
  <r>
    <n v="35"/>
    <n v="202112"/>
    <x v="3"/>
    <x v="1"/>
    <s v="Gynaecological"/>
    <x v="2"/>
    <x v="0"/>
    <x v="1"/>
    <n v="21"/>
    <n v="35"/>
  </r>
  <r>
    <n v="38"/>
    <n v="202112"/>
    <x v="3"/>
    <x v="1"/>
    <s v="Gynaecological"/>
    <x v="2"/>
    <x v="0"/>
    <x v="2"/>
    <n v="21"/>
    <n v="38"/>
  </r>
  <r>
    <n v="33"/>
    <n v="202112"/>
    <x v="3"/>
    <x v="1"/>
    <s v="Gynaecological"/>
    <x v="2"/>
    <x v="0"/>
    <x v="3"/>
    <n v="21"/>
    <n v="33"/>
  </r>
  <r>
    <n v="46"/>
    <n v="202112"/>
    <x v="3"/>
    <x v="1"/>
    <s v="Gynaecological"/>
    <x v="2"/>
    <x v="0"/>
    <x v="4"/>
    <n v="21"/>
    <n v="46"/>
  </r>
  <r>
    <n v="30"/>
    <n v="202112"/>
    <x v="3"/>
    <x v="1"/>
    <s v="Gynaecological"/>
    <x v="2"/>
    <x v="0"/>
    <x v="5"/>
    <n v="21"/>
    <n v="30"/>
  </r>
  <r>
    <n v="22"/>
    <n v="202112"/>
    <x v="3"/>
    <x v="1"/>
    <s v="Gynaecological"/>
    <x v="2"/>
    <x v="0"/>
    <x v="6"/>
    <n v="21"/>
    <n v="22"/>
  </r>
  <r>
    <n v="22"/>
    <n v="202112"/>
    <x v="3"/>
    <x v="1"/>
    <s v="Gynaecological"/>
    <x v="2"/>
    <x v="1"/>
    <x v="0"/>
    <n v="21"/>
    <n v="22"/>
  </r>
  <r>
    <n v="34"/>
    <n v="202112"/>
    <x v="3"/>
    <x v="1"/>
    <s v="Gynaecological"/>
    <x v="2"/>
    <x v="1"/>
    <x v="1"/>
    <n v="21"/>
    <n v="34"/>
  </r>
  <r>
    <n v="29"/>
    <n v="202112"/>
    <x v="3"/>
    <x v="1"/>
    <s v="Gynaecological"/>
    <x v="2"/>
    <x v="1"/>
    <x v="2"/>
    <n v="21"/>
    <n v="29"/>
  </r>
  <r>
    <n v="49"/>
    <n v="202112"/>
    <x v="3"/>
    <x v="1"/>
    <s v="Gynaecological"/>
    <x v="2"/>
    <x v="1"/>
    <x v="5"/>
    <n v="21"/>
    <n v="49"/>
  </r>
  <r>
    <n v="57"/>
    <n v="202112"/>
    <x v="3"/>
    <x v="1"/>
    <s v="Gynaecological"/>
    <x v="2"/>
    <x v="1"/>
    <x v="4"/>
    <n v="21"/>
    <n v="57"/>
  </r>
  <r>
    <n v="37"/>
    <n v="202112"/>
    <x v="3"/>
    <x v="1"/>
    <s v="Gynaecological"/>
    <x v="2"/>
    <x v="1"/>
    <x v="3"/>
    <n v="21"/>
    <n v="37"/>
  </r>
  <r>
    <n v="29"/>
    <n v="202112"/>
    <x v="3"/>
    <x v="1"/>
    <s v="Gynaecological"/>
    <x v="2"/>
    <x v="1"/>
    <x v="6"/>
    <n v="21"/>
    <n v="29"/>
  </r>
  <r>
    <n v="42"/>
    <n v="202112"/>
    <x v="3"/>
    <x v="1"/>
    <s v="Gynaecological"/>
    <x v="2"/>
    <x v="2"/>
    <x v="2"/>
    <n v="21"/>
    <n v="42"/>
  </r>
  <r>
    <n v="47"/>
    <n v="202112"/>
    <x v="3"/>
    <x v="1"/>
    <s v="Gynaecological"/>
    <x v="2"/>
    <x v="2"/>
    <x v="1"/>
    <n v="21"/>
    <n v="47"/>
  </r>
  <r>
    <n v="37"/>
    <n v="202112"/>
    <x v="3"/>
    <x v="1"/>
    <s v="Gynaecological"/>
    <x v="2"/>
    <x v="2"/>
    <x v="0"/>
    <n v="21"/>
    <n v="37"/>
  </r>
  <r>
    <n v="78"/>
    <n v="202112"/>
    <x v="3"/>
    <x v="1"/>
    <s v="Gynaecological"/>
    <x v="2"/>
    <x v="2"/>
    <x v="5"/>
    <n v="21"/>
    <n v="78"/>
  </r>
  <r>
    <n v="43"/>
    <n v="202112"/>
    <x v="3"/>
    <x v="1"/>
    <s v="Gynaecological"/>
    <x v="2"/>
    <x v="2"/>
    <x v="6"/>
    <n v="21"/>
    <n v="43"/>
  </r>
  <r>
    <n v="42"/>
    <n v="202112"/>
    <x v="3"/>
    <x v="1"/>
    <s v="Gynaecological"/>
    <x v="2"/>
    <x v="2"/>
    <x v="3"/>
    <n v="21"/>
    <n v="42"/>
  </r>
  <r>
    <n v="84"/>
    <n v="202112"/>
    <x v="3"/>
    <x v="1"/>
    <s v="Gynaecological"/>
    <x v="2"/>
    <x v="2"/>
    <x v="4"/>
    <n v="21"/>
    <n v="84"/>
  </r>
  <r>
    <n v="36"/>
    <n v="202112"/>
    <x v="3"/>
    <x v="1"/>
    <s v="Gynaecological"/>
    <x v="2"/>
    <x v="3"/>
    <x v="0"/>
    <n v="21"/>
    <n v="36"/>
  </r>
  <r>
    <n v="50"/>
    <n v="202112"/>
    <x v="3"/>
    <x v="1"/>
    <s v="Gynaecological"/>
    <x v="2"/>
    <x v="3"/>
    <x v="1"/>
    <n v="21"/>
    <n v="50"/>
  </r>
  <r>
    <n v="48"/>
    <n v="202112"/>
    <x v="3"/>
    <x v="1"/>
    <s v="Gynaecological"/>
    <x v="2"/>
    <x v="3"/>
    <x v="2"/>
    <n v="21"/>
    <n v="48"/>
  </r>
  <r>
    <n v="36"/>
    <n v="202112"/>
    <x v="3"/>
    <x v="1"/>
    <s v="Gynaecological"/>
    <x v="2"/>
    <x v="3"/>
    <x v="5"/>
    <n v="21"/>
    <n v="36"/>
  </r>
  <r>
    <n v="73"/>
    <n v="202112"/>
    <x v="3"/>
    <x v="1"/>
    <s v="Gynaecological"/>
    <x v="2"/>
    <x v="3"/>
    <x v="4"/>
    <n v="21"/>
    <n v="73"/>
  </r>
  <r>
    <n v="23"/>
    <n v="202112"/>
    <x v="3"/>
    <x v="1"/>
    <s v="Gynaecological"/>
    <x v="2"/>
    <x v="3"/>
    <x v="3"/>
    <n v="21"/>
    <n v="23"/>
  </r>
  <r>
    <n v="39"/>
    <n v="202112"/>
    <x v="3"/>
    <x v="1"/>
    <s v="Gynaecological"/>
    <x v="2"/>
    <x v="3"/>
    <x v="6"/>
    <n v="21"/>
    <n v="39"/>
  </r>
  <r>
    <n v="15"/>
    <n v="202112"/>
    <x v="3"/>
    <x v="1"/>
    <s v="Gynaecological"/>
    <x v="2"/>
    <x v="4"/>
    <x v="2"/>
    <n v="21"/>
    <n v="15"/>
  </r>
  <r>
    <n v="36"/>
    <n v="202112"/>
    <x v="3"/>
    <x v="1"/>
    <s v="Gynaecological"/>
    <x v="2"/>
    <x v="4"/>
    <x v="1"/>
    <n v="21"/>
    <n v="36"/>
  </r>
  <r>
    <n v="21"/>
    <n v="202112"/>
    <x v="3"/>
    <x v="1"/>
    <s v="Gynaecological"/>
    <x v="2"/>
    <x v="4"/>
    <x v="0"/>
    <n v="21"/>
    <n v="21"/>
  </r>
  <r>
    <n v="24"/>
    <n v="202112"/>
    <x v="3"/>
    <x v="1"/>
    <s v="Gynaecological"/>
    <x v="2"/>
    <x v="4"/>
    <x v="5"/>
    <n v="21"/>
    <n v="24"/>
  </r>
  <r>
    <n v="36"/>
    <n v="202112"/>
    <x v="3"/>
    <x v="1"/>
    <s v="Gynaecological"/>
    <x v="2"/>
    <x v="4"/>
    <x v="4"/>
    <n v="21"/>
    <n v="36"/>
  </r>
  <r>
    <n v="17"/>
    <n v="202112"/>
    <x v="3"/>
    <x v="1"/>
    <s v="Gynaecological"/>
    <x v="2"/>
    <x v="4"/>
    <x v="3"/>
    <n v="21"/>
    <n v="17"/>
  </r>
  <r>
    <n v="27"/>
    <n v="202112"/>
    <x v="3"/>
    <x v="1"/>
    <s v="Gynaecological"/>
    <x v="2"/>
    <x v="4"/>
    <x v="6"/>
    <n v="21"/>
    <n v="27"/>
  </r>
  <r>
    <n v="45"/>
    <n v="202112"/>
    <x v="3"/>
    <x v="1"/>
    <s v="Haematological"/>
    <x v="3"/>
    <x v="0"/>
    <x v="3"/>
    <n v="21"/>
    <n v="45"/>
  </r>
  <r>
    <n v="32"/>
    <n v="202112"/>
    <x v="3"/>
    <x v="1"/>
    <s v="Haematological"/>
    <x v="3"/>
    <x v="0"/>
    <x v="6"/>
    <n v="21"/>
    <n v="32"/>
  </r>
  <r>
    <n v="49"/>
    <n v="202112"/>
    <x v="3"/>
    <x v="1"/>
    <s v="Haematological"/>
    <x v="3"/>
    <x v="0"/>
    <x v="4"/>
    <n v="21"/>
    <n v="49"/>
  </r>
  <r>
    <n v="41"/>
    <n v="202112"/>
    <x v="3"/>
    <x v="1"/>
    <s v="Haematological"/>
    <x v="3"/>
    <x v="0"/>
    <x v="5"/>
    <n v="21"/>
    <n v="41"/>
  </r>
  <r>
    <n v="31"/>
    <n v="202112"/>
    <x v="3"/>
    <x v="1"/>
    <s v="Haematological"/>
    <x v="3"/>
    <x v="0"/>
    <x v="2"/>
    <n v="21"/>
    <n v="31"/>
  </r>
  <r>
    <n v="37"/>
    <n v="202112"/>
    <x v="3"/>
    <x v="1"/>
    <s v="Haematological"/>
    <x v="3"/>
    <x v="0"/>
    <x v="1"/>
    <n v="21"/>
    <n v="37"/>
  </r>
  <r>
    <n v="27"/>
    <n v="202112"/>
    <x v="3"/>
    <x v="1"/>
    <s v="Haematological"/>
    <x v="3"/>
    <x v="0"/>
    <x v="0"/>
    <n v="21"/>
    <n v="27"/>
  </r>
  <r>
    <n v="24"/>
    <n v="202112"/>
    <x v="3"/>
    <x v="1"/>
    <s v="Haematological"/>
    <x v="3"/>
    <x v="1"/>
    <x v="3"/>
    <n v="21"/>
    <n v="24"/>
  </r>
  <r>
    <n v="25"/>
    <n v="202112"/>
    <x v="3"/>
    <x v="1"/>
    <s v="Haematological"/>
    <x v="3"/>
    <x v="1"/>
    <x v="0"/>
    <n v="21"/>
    <n v="25"/>
  </r>
  <r>
    <n v="44"/>
    <n v="202112"/>
    <x v="3"/>
    <x v="1"/>
    <s v="Haematological"/>
    <x v="3"/>
    <x v="1"/>
    <x v="1"/>
    <n v="21"/>
    <n v="44"/>
  </r>
  <r>
    <n v="21"/>
    <n v="202112"/>
    <x v="3"/>
    <x v="1"/>
    <s v="Haematological"/>
    <x v="3"/>
    <x v="1"/>
    <x v="2"/>
    <n v="21"/>
    <n v="21"/>
  </r>
  <r>
    <n v="35"/>
    <n v="202112"/>
    <x v="3"/>
    <x v="1"/>
    <s v="Haematological"/>
    <x v="3"/>
    <x v="1"/>
    <x v="5"/>
    <n v="21"/>
    <n v="35"/>
  </r>
  <r>
    <n v="44"/>
    <n v="202112"/>
    <x v="3"/>
    <x v="1"/>
    <s v="Haematological"/>
    <x v="3"/>
    <x v="1"/>
    <x v="4"/>
    <n v="21"/>
    <n v="44"/>
  </r>
  <r>
    <n v="18"/>
    <n v="202112"/>
    <x v="3"/>
    <x v="1"/>
    <s v="Haematological"/>
    <x v="3"/>
    <x v="1"/>
    <x v="6"/>
    <n v="21"/>
    <n v="18"/>
  </r>
  <r>
    <n v="72"/>
    <n v="202112"/>
    <x v="3"/>
    <x v="1"/>
    <s v="Haematological"/>
    <x v="3"/>
    <x v="2"/>
    <x v="4"/>
    <n v="21"/>
    <n v="72"/>
  </r>
  <r>
    <n v="52"/>
    <n v="202112"/>
    <x v="3"/>
    <x v="1"/>
    <s v="Haematological"/>
    <x v="3"/>
    <x v="2"/>
    <x v="2"/>
    <n v="21"/>
    <n v="52"/>
  </r>
  <r>
    <n v="68"/>
    <n v="202112"/>
    <x v="3"/>
    <x v="1"/>
    <s v="Haematological"/>
    <x v="3"/>
    <x v="2"/>
    <x v="5"/>
    <n v="21"/>
    <n v="68"/>
  </r>
  <r>
    <n v="34"/>
    <n v="202112"/>
    <x v="3"/>
    <x v="1"/>
    <s v="Haematological"/>
    <x v="3"/>
    <x v="2"/>
    <x v="6"/>
    <n v="21"/>
    <n v="34"/>
  </r>
  <r>
    <n v="45"/>
    <n v="202112"/>
    <x v="3"/>
    <x v="1"/>
    <s v="Haematological"/>
    <x v="3"/>
    <x v="2"/>
    <x v="0"/>
    <n v="21"/>
    <n v="45"/>
  </r>
  <r>
    <n v="50"/>
    <n v="202112"/>
    <x v="3"/>
    <x v="1"/>
    <s v="Haematological"/>
    <x v="3"/>
    <x v="2"/>
    <x v="1"/>
    <n v="21"/>
    <n v="50"/>
  </r>
  <r>
    <n v="43"/>
    <n v="202112"/>
    <x v="3"/>
    <x v="1"/>
    <s v="Haematological"/>
    <x v="3"/>
    <x v="2"/>
    <x v="3"/>
    <n v="21"/>
    <n v="43"/>
  </r>
  <r>
    <n v="98"/>
    <n v="202112"/>
    <x v="3"/>
    <x v="1"/>
    <s v="Haematological"/>
    <x v="3"/>
    <x v="3"/>
    <x v="4"/>
    <n v="21"/>
    <n v="98"/>
  </r>
  <r>
    <n v="74"/>
    <n v="202112"/>
    <x v="3"/>
    <x v="1"/>
    <s v="Haematological"/>
    <x v="3"/>
    <x v="3"/>
    <x v="6"/>
    <n v="21"/>
    <n v="74"/>
  </r>
  <r>
    <n v="65"/>
    <n v="202112"/>
    <x v="3"/>
    <x v="1"/>
    <s v="Haematological"/>
    <x v="3"/>
    <x v="3"/>
    <x v="2"/>
    <n v="21"/>
    <n v="65"/>
  </r>
  <r>
    <n v="97"/>
    <n v="202112"/>
    <x v="3"/>
    <x v="1"/>
    <s v="Haematological"/>
    <x v="3"/>
    <x v="3"/>
    <x v="1"/>
    <n v="21"/>
    <n v="97"/>
  </r>
  <r>
    <n v="62"/>
    <n v="202112"/>
    <x v="3"/>
    <x v="1"/>
    <s v="Haematological"/>
    <x v="3"/>
    <x v="3"/>
    <x v="0"/>
    <n v="21"/>
    <n v="62"/>
  </r>
  <r>
    <n v="80"/>
    <n v="202112"/>
    <x v="3"/>
    <x v="1"/>
    <s v="Haematological"/>
    <x v="3"/>
    <x v="3"/>
    <x v="5"/>
    <n v="21"/>
    <n v="80"/>
  </r>
  <r>
    <n v="40"/>
    <n v="202112"/>
    <x v="3"/>
    <x v="1"/>
    <s v="Haematological"/>
    <x v="3"/>
    <x v="3"/>
    <x v="3"/>
    <n v="21"/>
    <n v="40"/>
  </r>
  <r>
    <n v="42"/>
    <n v="202112"/>
    <x v="3"/>
    <x v="1"/>
    <s v="Haematological"/>
    <x v="3"/>
    <x v="4"/>
    <x v="0"/>
    <n v="21"/>
    <n v="42"/>
  </r>
  <r>
    <n v="41"/>
    <n v="202112"/>
    <x v="3"/>
    <x v="1"/>
    <s v="Haematological"/>
    <x v="3"/>
    <x v="4"/>
    <x v="3"/>
    <n v="21"/>
    <n v="41"/>
  </r>
  <r>
    <n v="55"/>
    <n v="202112"/>
    <x v="3"/>
    <x v="1"/>
    <s v="Haematological"/>
    <x v="3"/>
    <x v="4"/>
    <x v="5"/>
    <n v="21"/>
    <n v="55"/>
  </r>
  <r>
    <n v="72"/>
    <n v="202112"/>
    <x v="3"/>
    <x v="1"/>
    <s v="Haematological"/>
    <x v="3"/>
    <x v="4"/>
    <x v="4"/>
    <n v="21"/>
    <n v="72"/>
  </r>
  <r>
    <n v="60"/>
    <n v="202112"/>
    <x v="3"/>
    <x v="1"/>
    <s v="Haematological"/>
    <x v="3"/>
    <x v="4"/>
    <x v="1"/>
    <n v="21"/>
    <n v="60"/>
  </r>
  <r>
    <n v="31"/>
    <n v="202112"/>
    <x v="3"/>
    <x v="1"/>
    <s v="Haematological"/>
    <x v="3"/>
    <x v="4"/>
    <x v="2"/>
    <n v="21"/>
    <n v="31"/>
  </r>
  <r>
    <n v="37"/>
    <n v="202112"/>
    <x v="3"/>
    <x v="1"/>
    <s v="Haematological"/>
    <x v="3"/>
    <x v="4"/>
    <x v="6"/>
    <n v="21"/>
    <n v="37"/>
  </r>
  <r>
    <n v="38"/>
    <n v="202112"/>
    <x v="3"/>
    <x v="1"/>
    <s v="Head and Neck"/>
    <x v="4"/>
    <x v="0"/>
    <x v="5"/>
    <n v="21"/>
    <n v="38"/>
  </r>
  <r>
    <n v="31"/>
    <n v="202112"/>
    <x v="3"/>
    <x v="1"/>
    <s v="Head and Neck"/>
    <x v="4"/>
    <x v="0"/>
    <x v="2"/>
    <n v="21"/>
    <n v="31"/>
  </r>
  <r>
    <n v="27"/>
    <n v="202112"/>
    <x v="3"/>
    <x v="1"/>
    <s v="Head and Neck"/>
    <x v="4"/>
    <x v="0"/>
    <x v="1"/>
    <n v="21"/>
    <n v="27"/>
  </r>
  <r>
    <n v="22"/>
    <n v="202112"/>
    <x v="3"/>
    <x v="1"/>
    <s v="Head and Neck"/>
    <x v="4"/>
    <x v="0"/>
    <x v="0"/>
    <n v="21"/>
    <n v="22"/>
  </r>
  <r>
    <n v="36"/>
    <n v="202112"/>
    <x v="3"/>
    <x v="1"/>
    <s v="Head and Neck"/>
    <x v="4"/>
    <x v="0"/>
    <x v="4"/>
    <n v="21"/>
    <n v="36"/>
  </r>
  <r>
    <n v="37"/>
    <n v="202112"/>
    <x v="3"/>
    <x v="1"/>
    <s v="Head and Neck"/>
    <x v="4"/>
    <x v="0"/>
    <x v="3"/>
    <n v="21"/>
    <n v="37"/>
  </r>
  <r>
    <n v="17"/>
    <n v="202112"/>
    <x v="3"/>
    <x v="1"/>
    <s v="Head and Neck"/>
    <x v="4"/>
    <x v="0"/>
    <x v="6"/>
    <n v="21"/>
    <n v="17"/>
  </r>
  <r>
    <n v="29"/>
    <n v="202112"/>
    <x v="3"/>
    <x v="1"/>
    <s v="Head and Neck"/>
    <x v="4"/>
    <x v="1"/>
    <x v="6"/>
    <n v="21"/>
    <n v="29"/>
  </r>
  <r>
    <n v="31"/>
    <n v="202112"/>
    <x v="3"/>
    <x v="1"/>
    <s v="Head and Neck"/>
    <x v="4"/>
    <x v="1"/>
    <x v="3"/>
    <n v="21"/>
    <n v="31"/>
  </r>
  <r>
    <n v="31"/>
    <n v="202112"/>
    <x v="3"/>
    <x v="1"/>
    <s v="Head and Neck"/>
    <x v="4"/>
    <x v="1"/>
    <x v="4"/>
    <n v="21"/>
    <n v="31"/>
  </r>
  <r>
    <n v="39"/>
    <n v="202112"/>
    <x v="3"/>
    <x v="1"/>
    <s v="Head and Neck"/>
    <x v="4"/>
    <x v="1"/>
    <x v="2"/>
    <n v="21"/>
    <n v="39"/>
  </r>
  <r>
    <n v="40"/>
    <n v="202112"/>
    <x v="3"/>
    <x v="1"/>
    <s v="Head and Neck"/>
    <x v="4"/>
    <x v="1"/>
    <x v="5"/>
    <n v="21"/>
    <n v="40"/>
  </r>
  <r>
    <n v="43"/>
    <n v="202112"/>
    <x v="3"/>
    <x v="1"/>
    <s v="Head and Neck"/>
    <x v="4"/>
    <x v="1"/>
    <x v="1"/>
    <n v="21"/>
    <n v="43"/>
  </r>
  <r>
    <n v="21"/>
    <n v="202112"/>
    <x v="3"/>
    <x v="1"/>
    <s v="Head and Neck"/>
    <x v="4"/>
    <x v="1"/>
    <x v="0"/>
    <n v="21"/>
    <n v="21"/>
  </r>
  <r>
    <n v="47"/>
    <n v="202112"/>
    <x v="3"/>
    <x v="1"/>
    <s v="Head and Neck"/>
    <x v="4"/>
    <x v="2"/>
    <x v="4"/>
    <n v="21"/>
    <n v="47"/>
  </r>
  <r>
    <n v="44"/>
    <n v="202112"/>
    <x v="3"/>
    <x v="1"/>
    <s v="Head and Neck"/>
    <x v="4"/>
    <x v="2"/>
    <x v="3"/>
    <n v="21"/>
    <n v="44"/>
  </r>
  <r>
    <n v="29"/>
    <n v="202112"/>
    <x v="3"/>
    <x v="1"/>
    <s v="Head and Neck"/>
    <x v="4"/>
    <x v="2"/>
    <x v="6"/>
    <n v="21"/>
    <n v="29"/>
  </r>
  <r>
    <n v="30"/>
    <n v="202112"/>
    <x v="3"/>
    <x v="1"/>
    <s v="Head and Neck"/>
    <x v="4"/>
    <x v="2"/>
    <x v="0"/>
    <n v="21"/>
    <n v="30"/>
  </r>
  <r>
    <n v="56"/>
    <n v="202112"/>
    <x v="3"/>
    <x v="1"/>
    <s v="Head and Neck"/>
    <x v="4"/>
    <x v="2"/>
    <x v="1"/>
    <n v="21"/>
    <n v="56"/>
  </r>
  <r>
    <n v="43"/>
    <n v="202112"/>
    <x v="3"/>
    <x v="1"/>
    <s v="Head and Neck"/>
    <x v="4"/>
    <x v="2"/>
    <x v="2"/>
    <n v="21"/>
    <n v="43"/>
  </r>
  <r>
    <n v="66"/>
    <n v="202112"/>
    <x v="3"/>
    <x v="1"/>
    <s v="Head and Neck"/>
    <x v="4"/>
    <x v="2"/>
    <x v="5"/>
    <n v="21"/>
    <n v="66"/>
  </r>
  <r>
    <n v="24"/>
    <n v="202112"/>
    <x v="3"/>
    <x v="1"/>
    <s v="Head and Neck"/>
    <x v="4"/>
    <x v="3"/>
    <x v="0"/>
    <n v="21"/>
    <n v="24"/>
  </r>
  <r>
    <n v="40"/>
    <n v="202112"/>
    <x v="3"/>
    <x v="1"/>
    <s v="Head and Neck"/>
    <x v="4"/>
    <x v="3"/>
    <x v="1"/>
    <n v="21"/>
    <n v="40"/>
  </r>
  <r>
    <n v="42"/>
    <n v="202112"/>
    <x v="3"/>
    <x v="1"/>
    <s v="Head and Neck"/>
    <x v="4"/>
    <x v="3"/>
    <x v="2"/>
    <n v="21"/>
    <n v="42"/>
  </r>
  <r>
    <n v="45"/>
    <n v="202112"/>
    <x v="3"/>
    <x v="1"/>
    <s v="Head and Neck"/>
    <x v="4"/>
    <x v="3"/>
    <x v="5"/>
    <n v="21"/>
    <n v="45"/>
  </r>
  <r>
    <n v="48"/>
    <n v="202112"/>
    <x v="3"/>
    <x v="1"/>
    <s v="Head and Neck"/>
    <x v="4"/>
    <x v="3"/>
    <x v="4"/>
    <n v="21"/>
    <n v="48"/>
  </r>
  <r>
    <n v="20"/>
    <n v="202112"/>
    <x v="3"/>
    <x v="1"/>
    <s v="Head and Neck"/>
    <x v="4"/>
    <x v="3"/>
    <x v="3"/>
    <n v="21"/>
    <n v="20"/>
  </r>
  <r>
    <n v="27"/>
    <n v="202112"/>
    <x v="3"/>
    <x v="1"/>
    <s v="Head and Neck"/>
    <x v="4"/>
    <x v="3"/>
    <x v="6"/>
    <n v="21"/>
    <n v="27"/>
  </r>
  <r>
    <n v="27"/>
    <n v="202112"/>
    <x v="3"/>
    <x v="1"/>
    <s v="Head and Neck"/>
    <x v="4"/>
    <x v="4"/>
    <x v="4"/>
    <n v="21"/>
    <n v="27"/>
  </r>
  <r>
    <n v="14"/>
    <n v="202112"/>
    <x v="3"/>
    <x v="1"/>
    <s v="Head and Neck"/>
    <x v="4"/>
    <x v="4"/>
    <x v="3"/>
    <n v="21"/>
    <n v="14"/>
  </r>
  <r>
    <n v="7"/>
    <n v="202112"/>
    <x v="3"/>
    <x v="1"/>
    <s v="Head and Neck"/>
    <x v="4"/>
    <x v="4"/>
    <x v="6"/>
    <n v="21"/>
    <n v="7"/>
  </r>
  <r>
    <n v="11"/>
    <n v="202112"/>
    <x v="3"/>
    <x v="1"/>
    <s v="Head and Neck"/>
    <x v="4"/>
    <x v="4"/>
    <x v="0"/>
    <n v="21"/>
    <n v="11"/>
  </r>
  <r>
    <n v="26"/>
    <n v="202112"/>
    <x v="3"/>
    <x v="1"/>
    <s v="Head and Neck"/>
    <x v="4"/>
    <x v="4"/>
    <x v="1"/>
    <n v="21"/>
    <n v="26"/>
  </r>
  <r>
    <n v="13"/>
    <n v="202112"/>
    <x v="3"/>
    <x v="1"/>
    <s v="Head and Neck"/>
    <x v="4"/>
    <x v="4"/>
    <x v="2"/>
    <n v="21"/>
    <n v="13"/>
  </r>
  <r>
    <n v="18"/>
    <n v="202112"/>
    <x v="3"/>
    <x v="1"/>
    <s v="Head and Neck"/>
    <x v="4"/>
    <x v="4"/>
    <x v="5"/>
    <n v="21"/>
    <n v="18"/>
  </r>
  <r>
    <n v="33"/>
    <n v="202112"/>
    <x v="3"/>
    <x v="1"/>
    <s v="Lower GI"/>
    <x v="5"/>
    <x v="0"/>
    <x v="3"/>
    <n v="21"/>
    <n v="33"/>
  </r>
  <r>
    <n v="33"/>
    <n v="202112"/>
    <x v="3"/>
    <x v="1"/>
    <s v="Lower GI"/>
    <x v="5"/>
    <x v="0"/>
    <x v="4"/>
    <n v="21"/>
    <n v="33"/>
  </r>
  <r>
    <n v="23"/>
    <n v="202112"/>
    <x v="3"/>
    <x v="1"/>
    <s v="Lower GI"/>
    <x v="5"/>
    <x v="0"/>
    <x v="5"/>
    <n v="21"/>
    <n v="23"/>
  </r>
  <r>
    <n v="29"/>
    <n v="202112"/>
    <x v="3"/>
    <x v="1"/>
    <s v="Lower GI"/>
    <x v="5"/>
    <x v="0"/>
    <x v="2"/>
    <n v="21"/>
    <n v="29"/>
  </r>
  <r>
    <n v="39"/>
    <n v="202112"/>
    <x v="3"/>
    <x v="1"/>
    <s v="Lower GI"/>
    <x v="5"/>
    <x v="0"/>
    <x v="1"/>
    <n v="21"/>
    <n v="39"/>
  </r>
  <r>
    <n v="24"/>
    <n v="202112"/>
    <x v="3"/>
    <x v="1"/>
    <s v="Lower GI"/>
    <x v="5"/>
    <x v="0"/>
    <x v="0"/>
    <n v="21"/>
    <n v="24"/>
  </r>
  <r>
    <n v="21"/>
    <n v="202112"/>
    <x v="3"/>
    <x v="1"/>
    <s v="Lower GI"/>
    <x v="5"/>
    <x v="0"/>
    <x v="6"/>
    <n v="21"/>
    <n v="21"/>
  </r>
  <r>
    <n v="48"/>
    <n v="202112"/>
    <x v="3"/>
    <x v="1"/>
    <s v="Lower GI"/>
    <x v="5"/>
    <x v="1"/>
    <x v="3"/>
    <n v="21"/>
    <n v="48"/>
  </r>
  <r>
    <n v="75"/>
    <n v="202112"/>
    <x v="3"/>
    <x v="1"/>
    <s v="Lower GI"/>
    <x v="5"/>
    <x v="1"/>
    <x v="4"/>
    <n v="21"/>
    <n v="75"/>
  </r>
  <r>
    <n v="63"/>
    <n v="202112"/>
    <x v="3"/>
    <x v="1"/>
    <s v="Lower GI"/>
    <x v="5"/>
    <x v="1"/>
    <x v="5"/>
    <n v="21"/>
    <n v="63"/>
  </r>
  <r>
    <n v="49"/>
    <n v="202112"/>
    <x v="3"/>
    <x v="1"/>
    <s v="Lower GI"/>
    <x v="5"/>
    <x v="1"/>
    <x v="2"/>
    <n v="21"/>
    <n v="49"/>
  </r>
  <r>
    <n v="72"/>
    <n v="202112"/>
    <x v="3"/>
    <x v="1"/>
    <s v="Lower GI"/>
    <x v="5"/>
    <x v="1"/>
    <x v="1"/>
    <n v="21"/>
    <n v="72"/>
  </r>
  <r>
    <n v="34"/>
    <n v="202112"/>
    <x v="3"/>
    <x v="1"/>
    <s v="Lower GI"/>
    <x v="5"/>
    <x v="1"/>
    <x v="0"/>
    <n v="21"/>
    <n v="34"/>
  </r>
  <r>
    <n v="36"/>
    <n v="202112"/>
    <x v="3"/>
    <x v="1"/>
    <s v="Lower GI"/>
    <x v="5"/>
    <x v="1"/>
    <x v="6"/>
    <n v="21"/>
    <n v="36"/>
  </r>
  <r>
    <n v="126"/>
    <n v="202112"/>
    <x v="3"/>
    <x v="1"/>
    <s v="Lower GI"/>
    <x v="5"/>
    <x v="2"/>
    <x v="4"/>
    <n v="21"/>
    <n v="126"/>
  </r>
  <r>
    <n v="89"/>
    <n v="202112"/>
    <x v="3"/>
    <x v="1"/>
    <s v="Lower GI"/>
    <x v="5"/>
    <x v="2"/>
    <x v="3"/>
    <n v="21"/>
    <n v="89"/>
  </r>
  <r>
    <n v="88"/>
    <n v="202112"/>
    <x v="3"/>
    <x v="1"/>
    <s v="Lower GI"/>
    <x v="5"/>
    <x v="2"/>
    <x v="6"/>
    <n v="21"/>
    <n v="88"/>
  </r>
  <r>
    <n v="64"/>
    <n v="202112"/>
    <x v="3"/>
    <x v="1"/>
    <s v="Lower GI"/>
    <x v="5"/>
    <x v="2"/>
    <x v="0"/>
    <n v="21"/>
    <n v="64"/>
  </r>
  <r>
    <n v="114"/>
    <n v="202112"/>
    <x v="3"/>
    <x v="1"/>
    <s v="Lower GI"/>
    <x v="5"/>
    <x v="2"/>
    <x v="1"/>
    <n v="21"/>
    <n v="114"/>
  </r>
  <r>
    <n v="106"/>
    <n v="202112"/>
    <x v="3"/>
    <x v="1"/>
    <s v="Lower GI"/>
    <x v="5"/>
    <x v="2"/>
    <x v="2"/>
    <n v="21"/>
    <n v="106"/>
  </r>
  <r>
    <n v="121"/>
    <n v="202112"/>
    <x v="3"/>
    <x v="1"/>
    <s v="Lower GI"/>
    <x v="5"/>
    <x v="2"/>
    <x v="5"/>
    <n v="21"/>
    <n v="121"/>
  </r>
  <r>
    <n v="107"/>
    <n v="202112"/>
    <x v="3"/>
    <x v="1"/>
    <s v="Lower GI"/>
    <x v="5"/>
    <x v="3"/>
    <x v="6"/>
    <n v="21"/>
    <n v="107"/>
  </r>
  <r>
    <n v="199"/>
    <n v="202112"/>
    <x v="3"/>
    <x v="1"/>
    <s v="Lower GI"/>
    <x v="5"/>
    <x v="3"/>
    <x v="4"/>
    <n v="21"/>
    <n v="199"/>
  </r>
  <r>
    <n v="173"/>
    <n v="202112"/>
    <x v="3"/>
    <x v="1"/>
    <s v="Lower GI"/>
    <x v="5"/>
    <x v="3"/>
    <x v="5"/>
    <n v="21"/>
    <n v="173"/>
  </r>
  <r>
    <n v="129"/>
    <n v="202112"/>
    <x v="3"/>
    <x v="1"/>
    <s v="Lower GI"/>
    <x v="5"/>
    <x v="3"/>
    <x v="2"/>
    <n v="21"/>
    <n v="129"/>
  </r>
  <r>
    <n v="162"/>
    <n v="202112"/>
    <x v="3"/>
    <x v="1"/>
    <s v="Lower GI"/>
    <x v="5"/>
    <x v="3"/>
    <x v="1"/>
    <n v="21"/>
    <n v="162"/>
  </r>
  <r>
    <n v="117"/>
    <n v="202112"/>
    <x v="3"/>
    <x v="1"/>
    <s v="Lower GI"/>
    <x v="5"/>
    <x v="3"/>
    <x v="0"/>
    <n v="21"/>
    <n v="117"/>
  </r>
  <r>
    <n v="75"/>
    <n v="202112"/>
    <x v="3"/>
    <x v="1"/>
    <s v="Lower GI"/>
    <x v="5"/>
    <x v="3"/>
    <x v="3"/>
    <n v="21"/>
    <n v="75"/>
  </r>
  <r>
    <n v="107"/>
    <n v="202112"/>
    <x v="3"/>
    <x v="1"/>
    <s v="Lower GI"/>
    <x v="5"/>
    <x v="4"/>
    <x v="6"/>
    <n v="21"/>
    <n v="107"/>
  </r>
  <r>
    <n v="63"/>
    <n v="202112"/>
    <x v="3"/>
    <x v="1"/>
    <s v="Lower GI"/>
    <x v="5"/>
    <x v="4"/>
    <x v="0"/>
    <n v="21"/>
    <n v="63"/>
  </r>
  <r>
    <n v="140"/>
    <n v="202112"/>
    <x v="3"/>
    <x v="1"/>
    <s v="Lower GI"/>
    <x v="5"/>
    <x v="4"/>
    <x v="1"/>
    <n v="21"/>
    <n v="140"/>
  </r>
  <r>
    <n v="80"/>
    <n v="202112"/>
    <x v="3"/>
    <x v="1"/>
    <s v="Lower GI"/>
    <x v="5"/>
    <x v="4"/>
    <x v="2"/>
    <n v="21"/>
    <n v="80"/>
  </r>
  <r>
    <n v="125"/>
    <n v="202112"/>
    <x v="3"/>
    <x v="1"/>
    <s v="Lower GI"/>
    <x v="5"/>
    <x v="4"/>
    <x v="5"/>
    <n v="21"/>
    <n v="125"/>
  </r>
  <r>
    <n v="127"/>
    <n v="202112"/>
    <x v="3"/>
    <x v="1"/>
    <s v="Lower GI"/>
    <x v="5"/>
    <x v="4"/>
    <x v="4"/>
    <n v="21"/>
    <n v="127"/>
  </r>
  <r>
    <n v="58"/>
    <n v="202112"/>
    <x v="3"/>
    <x v="1"/>
    <s v="Lower GI"/>
    <x v="5"/>
    <x v="4"/>
    <x v="3"/>
    <n v="21"/>
    <n v="58"/>
  </r>
  <r>
    <n v="14"/>
    <n v="202112"/>
    <x v="3"/>
    <x v="1"/>
    <s v="Lung"/>
    <x v="6"/>
    <x v="0"/>
    <x v="3"/>
    <n v="21"/>
    <n v="14"/>
  </r>
  <r>
    <n v="6"/>
    <n v="202112"/>
    <x v="3"/>
    <x v="1"/>
    <s v="Lung"/>
    <x v="6"/>
    <x v="0"/>
    <x v="6"/>
    <n v="21"/>
    <n v="6"/>
  </r>
  <r>
    <n v="12"/>
    <n v="202112"/>
    <x v="3"/>
    <x v="1"/>
    <s v="Lung"/>
    <x v="6"/>
    <x v="0"/>
    <x v="4"/>
    <n v="21"/>
    <n v="12"/>
  </r>
  <r>
    <n v="9"/>
    <n v="202112"/>
    <x v="3"/>
    <x v="1"/>
    <s v="Lung"/>
    <x v="6"/>
    <x v="0"/>
    <x v="5"/>
    <n v="21"/>
    <n v="9"/>
  </r>
  <r>
    <n v="6"/>
    <n v="202112"/>
    <x v="3"/>
    <x v="1"/>
    <s v="Lung"/>
    <x v="6"/>
    <x v="0"/>
    <x v="2"/>
    <n v="21"/>
    <n v="6"/>
  </r>
  <r>
    <n v="10"/>
    <n v="202112"/>
    <x v="3"/>
    <x v="1"/>
    <s v="Lung"/>
    <x v="6"/>
    <x v="0"/>
    <x v="1"/>
    <n v="21"/>
    <n v="10"/>
  </r>
  <r>
    <n v="5"/>
    <n v="202112"/>
    <x v="3"/>
    <x v="1"/>
    <s v="Lung"/>
    <x v="6"/>
    <x v="0"/>
    <x v="0"/>
    <n v="21"/>
    <n v="5"/>
  </r>
  <r>
    <n v="36"/>
    <n v="202112"/>
    <x v="3"/>
    <x v="1"/>
    <s v="Lung"/>
    <x v="6"/>
    <x v="1"/>
    <x v="4"/>
    <n v="21"/>
    <n v="36"/>
  </r>
  <r>
    <n v="28"/>
    <n v="202112"/>
    <x v="3"/>
    <x v="1"/>
    <s v="Lung"/>
    <x v="6"/>
    <x v="1"/>
    <x v="3"/>
    <n v="21"/>
    <n v="28"/>
  </r>
  <r>
    <n v="20"/>
    <n v="202112"/>
    <x v="3"/>
    <x v="1"/>
    <s v="Lung"/>
    <x v="6"/>
    <x v="1"/>
    <x v="6"/>
    <n v="21"/>
    <n v="20"/>
  </r>
  <r>
    <n v="18"/>
    <n v="202112"/>
    <x v="3"/>
    <x v="1"/>
    <s v="Lung"/>
    <x v="6"/>
    <x v="1"/>
    <x v="0"/>
    <n v="21"/>
    <n v="18"/>
  </r>
  <r>
    <n v="21"/>
    <n v="202112"/>
    <x v="3"/>
    <x v="1"/>
    <s v="Lung"/>
    <x v="6"/>
    <x v="1"/>
    <x v="1"/>
    <n v="21"/>
    <n v="21"/>
  </r>
  <r>
    <n v="39"/>
    <n v="202112"/>
    <x v="3"/>
    <x v="1"/>
    <s v="Lung"/>
    <x v="6"/>
    <x v="1"/>
    <x v="2"/>
    <n v="21"/>
    <n v="39"/>
  </r>
  <r>
    <n v="32"/>
    <n v="202112"/>
    <x v="3"/>
    <x v="1"/>
    <s v="Lung"/>
    <x v="6"/>
    <x v="1"/>
    <x v="5"/>
    <n v="21"/>
    <n v="32"/>
  </r>
  <r>
    <n v="97"/>
    <n v="202112"/>
    <x v="3"/>
    <x v="1"/>
    <s v="Lung"/>
    <x v="6"/>
    <x v="2"/>
    <x v="2"/>
    <n v="21"/>
    <n v="97"/>
  </r>
  <r>
    <n v="54"/>
    <n v="202112"/>
    <x v="3"/>
    <x v="1"/>
    <s v="Lung"/>
    <x v="6"/>
    <x v="2"/>
    <x v="0"/>
    <n v="21"/>
    <n v="54"/>
  </r>
  <r>
    <n v="90"/>
    <n v="202112"/>
    <x v="3"/>
    <x v="1"/>
    <s v="Lung"/>
    <x v="6"/>
    <x v="2"/>
    <x v="1"/>
    <n v="21"/>
    <n v="90"/>
  </r>
  <r>
    <n v="109"/>
    <n v="202112"/>
    <x v="3"/>
    <x v="1"/>
    <s v="Lung"/>
    <x v="6"/>
    <x v="2"/>
    <x v="4"/>
    <n v="21"/>
    <n v="109"/>
  </r>
  <r>
    <n v="56"/>
    <n v="202112"/>
    <x v="3"/>
    <x v="1"/>
    <s v="Lung"/>
    <x v="6"/>
    <x v="2"/>
    <x v="3"/>
    <n v="21"/>
    <n v="56"/>
  </r>
  <r>
    <n v="69"/>
    <n v="202112"/>
    <x v="3"/>
    <x v="1"/>
    <s v="Lung"/>
    <x v="6"/>
    <x v="2"/>
    <x v="6"/>
    <n v="21"/>
    <n v="69"/>
  </r>
  <r>
    <n v="126"/>
    <n v="202112"/>
    <x v="3"/>
    <x v="1"/>
    <s v="Lung"/>
    <x v="6"/>
    <x v="2"/>
    <x v="5"/>
    <n v="21"/>
    <n v="126"/>
  </r>
  <r>
    <n v="176"/>
    <n v="202112"/>
    <x v="3"/>
    <x v="1"/>
    <s v="Lung"/>
    <x v="6"/>
    <x v="3"/>
    <x v="2"/>
    <n v="21"/>
    <n v="176"/>
  </r>
  <r>
    <n v="166"/>
    <n v="202112"/>
    <x v="3"/>
    <x v="1"/>
    <s v="Lung"/>
    <x v="6"/>
    <x v="3"/>
    <x v="1"/>
    <n v="21"/>
    <n v="166"/>
  </r>
  <r>
    <n v="112"/>
    <n v="202112"/>
    <x v="3"/>
    <x v="1"/>
    <s v="Lung"/>
    <x v="6"/>
    <x v="3"/>
    <x v="0"/>
    <n v="21"/>
    <n v="112"/>
  </r>
  <r>
    <n v="110"/>
    <n v="202112"/>
    <x v="3"/>
    <x v="1"/>
    <s v="Lung"/>
    <x v="6"/>
    <x v="3"/>
    <x v="6"/>
    <n v="21"/>
    <n v="110"/>
  </r>
  <r>
    <n v="93"/>
    <n v="202112"/>
    <x v="3"/>
    <x v="1"/>
    <s v="Lung"/>
    <x v="6"/>
    <x v="3"/>
    <x v="3"/>
    <n v="21"/>
    <n v="93"/>
  </r>
  <r>
    <n v="187"/>
    <n v="202112"/>
    <x v="3"/>
    <x v="1"/>
    <s v="Lung"/>
    <x v="6"/>
    <x v="3"/>
    <x v="5"/>
    <n v="21"/>
    <n v="187"/>
  </r>
  <r>
    <n v="172"/>
    <n v="202112"/>
    <x v="3"/>
    <x v="1"/>
    <s v="Lung"/>
    <x v="6"/>
    <x v="3"/>
    <x v="4"/>
    <n v="21"/>
    <n v="172"/>
  </r>
  <r>
    <n v="60"/>
    <n v="202112"/>
    <x v="3"/>
    <x v="1"/>
    <s v="Lung"/>
    <x v="6"/>
    <x v="4"/>
    <x v="3"/>
    <n v="21"/>
    <n v="60"/>
  </r>
  <r>
    <n v="120"/>
    <n v="202112"/>
    <x v="3"/>
    <x v="1"/>
    <s v="Lung"/>
    <x v="6"/>
    <x v="4"/>
    <x v="4"/>
    <n v="21"/>
    <n v="120"/>
  </r>
  <r>
    <n v="130"/>
    <n v="202112"/>
    <x v="3"/>
    <x v="1"/>
    <s v="Lung"/>
    <x v="6"/>
    <x v="4"/>
    <x v="5"/>
    <n v="21"/>
    <n v="130"/>
  </r>
  <r>
    <n v="102"/>
    <n v="202112"/>
    <x v="3"/>
    <x v="1"/>
    <s v="Lung"/>
    <x v="6"/>
    <x v="4"/>
    <x v="2"/>
    <n v="21"/>
    <n v="102"/>
  </r>
  <r>
    <n v="115"/>
    <n v="202112"/>
    <x v="3"/>
    <x v="1"/>
    <s v="Lung"/>
    <x v="6"/>
    <x v="4"/>
    <x v="1"/>
    <n v="21"/>
    <n v="115"/>
  </r>
  <r>
    <n v="69"/>
    <n v="202112"/>
    <x v="3"/>
    <x v="1"/>
    <s v="Lung"/>
    <x v="6"/>
    <x v="4"/>
    <x v="0"/>
    <n v="21"/>
    <n v="69"/>
  </r>
  <r>
    <n v="64"/>
    <n v="202112"/>
    <x v="3"/>
    <x v="1"/>
    <s v="Lung"/>
    <x v="6"/>
    <x v="4"/>
    <x v="6"/>
    <n v="21"/>
    <n v="64"/>
  </r>
  <r>
    <n v="18"/>
    <n v="202112"/>
    <x v="3"/>
    <x v="1"/>
    <s v="Skin"/>
    <x v="7"/>
    <x v="0"/>
    <x v="6"/>
    <n v="21"/>
    <n v="18"/>
  </r>
  <r>
    <n v="30"/>
    <n v="202112"/>
    <x v="3"/>
    <x v="1"/>
    <s v="Skin"/>
    <x v="7"/>
    <x v="0"/>
    <x v="0"/>
    <n v="21"/>
    <n v="30"/>
  </r>
  <r>
    <n v="37"/>
    <n v="202112"/>
    <x v="3"/>
    <x v="1"/>
    <s v="Skin"/>
    <x v="7"/>
    <x v="0"/>
    <x v="2"/>
    <n v="21"/>
    <n v="37"/>
  </r>
  <r>
    <n v="26"/>
    <n v="202112"/>
    <x v="3"/>
    <x v="1"/>
    <s v="Skin"/>
    <x v="7"/>
    <x v="0"/>
    <x v="5"/>
    <n v="21"/>
    <n v="26"/>
  </r>
  <r>
    <n v="33"/>
    <n v="202112"/>
    <x v="3"/>
    <x v="1"/>
    <s v="Skin"/>
    <x v="7"/>
    <x v="0"/>
    <x v="4"/>
    <n v="21"/>
    <n v="33"/>
  </r>
  <r>
    <n v="45"/>
    <n v="202112"/>
    <x v="3"/>
    <x v="1"/>
    <s v="Skin"/>
    <x v="7"/>
    <x v="0"/>
    <x v="1"/>
    <n v="21"/>
    <n v="45"/>
  </r>
  <r>
    <n v="24"/>
    <n v="202112"/>
    <x v="3"/>
    <x v="1"/>
    <s v="Skin"/>
    <x v="7"/>
    <x v="0"/>
    <x v="3"/>
    <n v="21"/>
    <n v="24"/>
  </r>
  <r>
    <n v="35"/>
    <n v="202112"/>
    <x v="3"/>
    <x v="1"/>
    <s v="Skin"/>
    <x v="7"/>
    <x v="1"/>
    <x v="6"/>
    <n v="21"/>
    <n v="35"/>
  </r>
  <r>
    <n v="61"/>
    <n v="202112"/>
    <x v="3"/>
    <x v="1"/>
    <s v="Skin"/>
    <x v="7"/>
    <x v="1"/>
    <x v="1"/>
    <n v="21"/>
    <n v="61"/>
  </r>
  <r>
    <n v="46"/>
    <n v="202112"/>
    <x v="3"/>
    <x v="1"/>
    <s v="Skin"/>
    <x v="7"/>
    <x v="1"/>
    <x v="2"/>
    <n v="21"/>
    <n v="46"/>
  </r>
  <r>
    <n v="44"/>
    <n v="202112"/>
    <x v="3"/>
    <x v="1"/>
    <s v="Skin"/>
    <x v="7"/>
    <x v="1"/>
    <x v="5"/>
    <n v="21"/>
    <n v="44"/>
  </r>
  <r>
    <n v="46"/>
    <n v="202112"/>
    <x v="3"/>
    <x v="1"/>
    <s v="Skin"/>
    <x v="7"/>
    <x v="1"/>
    <x v="4"/>
    <n v="21"/>
    <n v="46"/>
  </r>
  <r>
    <n v="13"/>
    <n v="202112"/>
    <x v="3"/>
    <x v="1"/>
    <s v="Skin"/>
    <x v="7"/>
    <x v="1"/>
    <x v="3"/>
    <n v="21"/>
    <n v="13"/>
  </r>
  <r>
    <n v="37"/>
    <n v="202112"/>
    <x v="3"/>
    <x v="1"/>
    <s v="Skin"/>
    <x v="7"/>
    <x v="1"/>
    <x v="0"/>
    <n v="21"/>
    <n v="37"/>
  </r>
  <r>
    <n v="77"/>
    <n v="202112"/>
    <x v="3"/>
    <x v="1"/>
    <s v="Skin"/>
    <x v="7"/>
    <x v="2"/>
    <x v="0"/>
    <n v="21"/>
    <n v="77"/>
  </r>
  <r>
    <n v="76"/>
    <n v="202112"/>
    <x v="3"/>
    <x v="1"/>
    <s v="Skin"/>
    <x v="7"/>
    <x v="2"/>
    <x v="2"/>
    <n v="21"/>
    <n v="76"/>
  </r>
  <r>
    <n v="89"/>
    <n v="202112"/>
    <x v="3"/>
    <x v="1"/>
    <s v="Skin"/>
    <x v="7"/>
    <x v="2"/>
    <x v="5"/>
    <n v="21"/>
    <n v="89"/>
  </r>
  <r>
    <n v="115"/>
    <n v="202112"/>
    <x v="3"/>
    <x v="1"/>
    <s v="Skin"/>
    <x v="7"/>
    <x v="2"/>
    <x v="4"/>
    <n v="21"/>
    <n v="115"/>
  </r>
  <r>
    <n v="35"/>
    <n v="202112"/>
    <x v="3"/>
    <x v="1"/>
    <s v="Skin"/>
    <x v="7"/>
    <x v="2"/>
    <x v="3"/>
    <n v="21"/>
    <n v="35"/>
  </r>
  <r>
    <n v="119"/>
    <n v="202112"/>
    <x v="3"/>
    <x v="1"/>
    <s v="Skin"/>
    <x v="7"/>
    <x v="2"/>
    <x v="1"/>
    <n v="21"/>
    <n v="119"/>
  </r>
  <r>
    <n v="61"/>
    <n v="202112"/>
    <x v="3"/>
    <x v="1"/>
    <s v="Skin"/>
    <x v="7"/>
    <x v="2"/>
    <x v="6"/>
    <n v="21"/>
    <n v="61"/>
  </r>
  <r>
    <n v="153"/>
    <n v="202112"/>
    <x v="3"/>
    <x v="1"/>
    <s v="Skin"/>
    <x v="7"/>
    <x v="3"/>
    <x v="6"/>
    <n v="21"/>
    <n v="153"/>
  </r>
  <r>
    <n v="216"/>
    <n v="202112"/>
    <x v="3"/>
    <x v="1"/>
    <s v="Skin"/>
    <x v="7"/>
    <x v="3"/>
    <x v="4"/>
    <n v="21"/>
    <n v="216"/>
  </r>
  <r>
    <n v="197"/>
    <n v="202112"/>
    <x v="3"/>
    <x v="1"/>
    <s v="Skin"/>
    <x v="7"/>
    <x v="3"/>
    <x v="5"/>
    <n v="21"/>
    <n v="197"/>
  </r>
  <r>
    <n v="162"/>
    <n v="202112"/>
    <x v="3"/>
    <x v="1"/>
    <s v="Skin"/>
    <x v="7"/>
    <x v="3"/>
    <x v="2"/>
    <n v="21"/>
    <n v="162"/>
  </r>
  <r>
    <n v="311"/>
    <n v="202112"/>
    <x v="3"/>
    <x v="1"/>
    <s v="Skin"/>
    <x v="7"/>
    <x v="3"/>
    <x v="1"/>
    <n v="21"/>
    <n v="311"/>
  </r>
  <r>
    <n v="217"/>
    <n v="202112"/>
    <x v="3"/>
    <x v="1"/>
    <s v="Skin"/>
    <x v="7"/>
    <x v="3"/>
    <x v="0"/>
    <n v="21"/>
    <n v="217"/>
  </r>
  <r>
    <n v="92"/>
    <n v="202112"/>
    <x v="3"/>
    <x v="1"/>
    <s v="Skin"/>
    <x v="7"/>
    <x v="3"/>
    <x v="3"/>
    <n v="21"/>
    <n v="92"/>
  </r>
  <r>
    <n v="141"/>
    <n v="202112"/>
    <x v="3"/>
    <x v="1"/>
    <s v="Skin"/>
    <x v="7"/>
    <x v="4"/>
    <x v="3"/>
    <n v="21"/>
    <n v="141"/>
  </r>
  <r>
    <n v="355"/>
    <n v="202112"/>
    <x v="3"/>
    <x v="1"/>
    <s v="Skin"/>
    <x v="7"/>
    <x v="4"/>
    <x v="4"/>
    <n v="21"/>
    <n v="355"/>
  </r>
  <r>
    <n v="305"/>
    <n v="202112"/>
    <x v="3"/>
    <x v="1"/>
    <s v="Skin"/>
    <x v="7"/>
    <x v="4"/>
    <x v="5"/>
    <n v="21"/>
    <n v="305"/>
  </r>
  <r>
    <n v="242"/>
    <n v="202112"/>
    <x v="3"/>
    <x v="1"/>
    <s v="Skin"/>
    <x v="7"/>
    <x v="4"/>
    <x v="2"/>
    <n v="21"/>
    <n v="242"/>
  </r>
  <r>
    <n v="498"/>
    <n v="202112"/>
    <x v="3"/>
    <x v="1"/>
    <s v="Skin"/>
    <x v="7"/>
    <x v="4"/>
    <x v="1"/>
    <n v="21"/>
    <n v="498"/>
  </r>
  <r>
    <n v="277"/>
    <n v="202112"/>
    <x v="3"/>
    <x v="1"/>
    <s v="Skin"/>
    <x v="7"/>
    <x v="4"/>
    <x v="0"/>
    <n v="21"/>
    <n v="277"/>
  </r>
  <r>
    <n v="226"/>
    <n v="202112"/>
    <x v="3"/>
    <x v="1"/>
    <s v="Skin"/>
    <x v="7"/>
    <x v="4"/>
    <x v="6"/>
    <n v="21"/>
    <n v="226"/>
  </r>
  <r>
    <n v="3"/>
    <n v="202112"/>
    <x v="3"/>
    <x v="1"/>
    <s v="Upper GI"/>
    <x v="8"/>
    <x v="0"/>
    <x v="3"/>
    <n v="21"/>
    <n v="3"/>
  </r>
  <r>
    <n v="13"/>
    <n v="202112"/>
    <x v="3"/>
    <x v="1"/>
    <s v="Upper GI"/>
    <x v="8"/>
    <x v="0"/>
    <x v="4"/>
    <n v="21"/>
    <n v="13"/>
  </r>
  <r>
    <n v="3"/>
    <n v="202112"/>
    <x v="3"/>
    <x v="1"/>
    <s v="Upper GI"/>
    <x v="8"/>
    <x v="0"/>
    <x v="6"/>
    <n v="21"/>
    <n v="3"/>
  </r>
  <r>
    <n v="6"/>
    <n v="202112"/>
    <x v="3"/>
    <x v="1"/>
    <s v="Upper GI"/>
    <x v="8"/>
    <x v="0"/>
    <x v="0"/>
    <n v="21"/>
    <n v="6"/>
  </r>
  <r>
    <n v="4"/>
    <n v="202112"/>
    <x v="3"/>
    <x v="1"/>
    <s v="Upper GI"/>
    <x v="9"/>
    <x v="0"/>
    <x v="0"/>
    <n v="21"/>
    <n v="4"/>
  </r>
  <r>
    <n v="6"/>
    <n v="202112"/>
    <x v="3"/>
    <x v="1"/>
    <s v="Upper GI"/>
    <x v="9"/>
    <x v="0"/>
    <x v="1"/>
    <n v="21"/>
    <n v="6"/>
  </r>
  <r>
    <n v="7"/>
    <n v="202112"/>
    <x v="3"/>
    <x v="1"/>
    <s v="Upper GI"/>
    <x v="9"/>
    <x v="0"/>
    <x v="2"/>
    <n v="21"/>
    <n v="7"/>
  </r>
  <r>
    <n v="4"/>
    <n v="202112"/>
    <x v="3"/>
    <x v="1"/>
    <s v="Upper GI"/>
    <x v="9"/>
    <x v="0"/>
    <x v="5"/>
    <n v="21"/>
    <n v="4"/>
  </r>
  <r>
    <n v="5"/>
    <n v="202112"/>
    <x v="3"/>
    <x v="1"/>
    <s v="Upper GI"/>
    <x v="9"/>
    <x v="0"/>
    <x v="4"/>
    <n v="21"/>
    <n v="5"/>
  </r>
  <r>
    <n v="13"/>
    <n v="202112"/>
    <x v="3"/>
    <x v="1"/>
    <s v="Upper GI"/>
    <x v="9"/>
    <x v="0"/>
    <x v="3"/>
    <n v="21"/>
    <n v="13"/>
  </r>
  <r>
    <n v="5"/>
    <n v="202112"/>
    <x v="3"/>
    <x v="1"/>
    <s v="Upper GI"/>
    <x v="9"/>
    <x v="0"/>
    <x v="6"/>
    <n v="21"/>
    <n v="5"/>
  </r>
  <r>
    <n v="7"/>
    <n v="202112"/>
    <x v="3"/>
    <x v="1"/>
    <s v="Upper GI"/>
    <x v="8"/>
    <x v="0"/>
    <x v="1"/>
    <n v="21"/>
    <n v="7"/>
  </r>
  <r>
    <n v="6"/>
    <n v="202112"/>
    <x v="3"/>
    <x v="1"/>
    <s v="Upper GI"/>
    <x v="8"/>
    <x v="0"/>
    <x v="2"/>
    <n v="21"/>
    <n v="6"/>
  </r>
  <r>
    <n v="4"/>
    <n v="202112"/>
    <x v="3"/>
    <x v="1"/>
    <s v="Upper GI"/>
    <x v="8"/>
    <x v="0"/>
    <x v="5"/>
    <n v="21"/>
    <n v="4"/>
  </r>
  <r>
    <n v="13"/>
    <n v="202112"/>
    <x v="3"/>
    <x v="1"/>
    <s v="Upper GI"/>
    <x v="9"/>
    <x v="1"/>
    <x v="4"/>
    <n v="21"/>
    <n v="13"/>
  </r>
  <r>
    <n v="15"/>
    <n v="202112"/>
    <x v="3"/>
    <x v="1"/>
    <s v="Upper GI"/>
    <x v="9"/>
    <x v="1"/>
    <x v="5"/>
    <n v="21"/>
    <n v="15"/>
  </r>
  <r>
    <n v="9"/>
    <n v="202112"/>
    <x v="3"/>
    <x v="1"/>
    <s v="Upper GI"/>
    <x v="9"/>
    <x v="1"/>
    <x v="6"/>
    <n v="21"/>
    <n v="9"/>
  </r>
  <r>
    <n v="15"/>
    <n v="202112"/>
    <x v="3"/>
    <x v="1"/>
    <s v="Upper GI"/>
    <x v="9"/>
    <x v="1"/>
    <x v="2"/>
    <n v="21"/>
    <n v="15"/>
  </r>
  <r>
    <n v="17"/>
    <n v="202112"/>
    <x v="3"/>
    <x v="1"/>
    <s v="Upper GI"/>
    <x v="9"/>
    <x v="1"/>
    <x v="1"/>
    <n v="21"/>
    <n v="17"/>
  </r>
  <r>
    <n v="14"/>
    <n v="202112"/>
    <x v="3"/>
    <x v="1"/>
    <s v="Upper GI"/>
    <x v="9"/>
    <x v="1"/>
    <x v="0"/>
    <n v="21"/>
    <n v="14"/>
  </r>
  <r>
    <n v="10"/>
    <n v="202112"/>
    <x v="3"/>
    <x v="1"/>
    <s v="Upper GI"/>
    <x v="9"/>
    <x v="1"/>
    <x v="3"/>
    <n v="21"/>
    <n v="10"/>
  </r>
  <r>
    <n v="11"/>
    <n v="202112"/>
    <x v="3"/>
    <x v="1"/>
    <s v="Upper GI"/>
    <x v="8"/>
    <x v="1"/>
    <x v="3"/>
    <n v="21"/>
    <n v="11"/>
  </r>
  <r>
    <n v="27"/>
    <n v="202112"/>
    <x v="3"/>
    <x v="1"/>
    <s v="Upper GI"/>
    <x v="8"/>
    <x v="1"/>
    <x v="4"/>
    <n v="21"/>
    <n v="27"/>
  </r>
  <r>
    <n v="14"/>
    <n v="202112"/>
    <x v="3"/>
    <x v="1"/>
    <s v="Upper GI"/>
    <x v="8"/>
    <x v="1"/>
    <x v="5"/>
    <n v="21"/>
    <n v="14"/>
  </r>
  <r>
    <n v="11"/>
    <n v="202112"/>
    <x v="3"/>
    <x v="1"/>
    <s v="Upper GI"/>
    <x v="8"/>
    <x v="1"/>
    <x v="2"/>
    <n v="21"/>
    <n v="11"/>
  </r>
  <r>
    <n v="15"/>
    <n v="202112"/>
    <x v="3"/>
    <x v="1"/>
    <s v="Upper GI"/>
    <x v="8"/>
    <x v="1"/>
    <x v="1"/>
    <n v="21"/>
    <n v="15"/>
  </r>
  <r>
    <n v="10"/>
    <n v="202112"/>
    <x v="3"/>
    <x v="1"/>
    <s v="Upper GI"/>
    <x v="8"/>
    <x v="1"/>
    <x v="0"/>
    <n v="21"/>
    <n v="10"/>
  </r>
  <r>
    <n v="13"/>
    <n v="202112"/>
    <x v="3"/>
    <x v="1"/>
    <s v="Upper GI"/>
    <x v="8"/>
    <x v="1"/>
    <x v="6"/>
    <n v="21"/>
    <n v="13"/>
  </r>
  <r>
    <n v="23"/>
    <n v="202112"/>
    <x v="3"/>
    <x v="1"/>
    <s v="Upper GI"/>
    <x v="9"/>
    <x v="2"/>
    <x v="6"/>
    <n v="21"/>
    <n v="23"/>
  </r>
  <r>
    <n v="24"/>
    <n v="202112"/>
    <x v="3"/>
    <x v="1"/>
    <s v="Upper GI"/>
    <x v="9"/>
    <x v="2"/>
    <x v="3"/>
    <n v="21"/>
    <n v="24"/>
  </r>
  <r>
    <n v="34"/>
    <n v="202112"/>
    <x v="3"/>
    <x v="1"/>
    <s v="Upper GI"/>
    <x v="9"/>
    <x v="2"/>
    <x v="4"/>
    <n v="21"/>
    <n v="34"/>
  </r>
  <r>
    <n v="55"/>
    <n v="202112"/>
    <x v="3"/>
    <x v="1"/>
    <s v="Upper GI"/>
    <x v="9"/>
    <x v="2"/>
    <x v="5"/>
    <n v="21"/>
    <n v="55"/>
  </r>
  <r>
    <n v="26"/>
    <n v="202112"/>
    <x v="3"/>
    <x v="1"/>
    <s v="Upper GI"/>
    <x v="9"/>
    <x v="2"/>
    <x v="2"/>
    <n v="21"/>
    <n v="26"/>
  </r>
  <r>
    <n v="24"/>
    <n v="202112"/>
    <x v="3"/>
    <x v="1"/>
    <s v="Upper GI"/>
    <x v="8"/>
    <x v="2"/>
    <x v="2"/>
    <n v="21"/>
    <n v="24"/>
  </r>
  <r>
    <n v="33"/>
    <n v="202112"/>
    <x v="3"/>
    <x v="1"/>
    <s v="Upper GI"/>
    <x v="8"/>
    <x v="2"/>
    <x v="1"/>
    <n v="21"/>
    <n v="33"/>
  </r>
  <r>
    <n v="23"/>
    <n v="202112"/>
    <x v="3"/>
    <x v="1"/>
    <s v="Upper GI"/>
    <x v="8"/>
    <x v="2"/>
    <x v="0"/>
    <n v="21"/>
    <n v="23"/>
  </r>
  <r>
    <n v="19"/>
    <n v="202112"/>
    <x v="3"/>
    <x v="1"/>
    <s v="Upper GI"/>
    <x v="8"/>
    <x v="2"/>
    <x v="6"/>
    <n v="21"/>
    <n v="19"/>
  </r>
  <r>
    <n v="37"/>
    <n v="202112"/>
    <x v="3"/>
    <x v="1"/>
    <s v="Upper GI"/>
    <x v="8"/>
    <x v="2"/>
    <x v="3"/>
    <n v="21"/>
    <n v="37"/>
  </r>
  <r>
    <n v="52"/>
    <n v="202112"/>
    <x v="3"/>
    <x v="1"/>
    <s v="Upper GI"/>
    <x v="8"/>
    <x v="2"/>
    <x v="4"/>
    <n v="21"/>
    <n v="52"/>
  </r>
  <r>
    <n v="43"/>
    <n v="202112"/>
    <x v="3"/>
    <x v="1"/>
    <s v="Upper GI"/>
    <x v="8"/>
    <x v="2"/>
    <x v="5"/>
    <n v="21"/>
    <n v="43"/>
  </r>
  <r>
    <n v="19"/>
    <n v="202112"/>
    <x v="3"/>
    <x v="1"/>
    <s v="Upper GI"/>
    <x v="9"/>
    <x v="2"/>
    <x v="0"/>
    <n v="21"/>
    <n v="19"/>
  </r>
  <r>
    <n v="22"/>
    <n v="202112"/>
    <x v="3"/>
    <x v="1"/>
    <s v="Upper GI"/>
    <x v="9"/>
    <x v="2"/>
    <x v="1"/>
    <n v="21"/>
    <n v="22"/>
  </r>
  <r>
    <n v="56"/>
    <n v="202112"/>
    <x v="3"/>
    <x v="1"/>
    <s v="Upper GI"/>
    <x v="9"/>
    <x v="3"/>
    <x v="5"/>
    <n v="21"/>
    <n v="56"/>
  </r>
  <r>
    <n v="67"/>
    <n v="202112"/>
    <x v="3"/>
    <x v="1"/>
    <s v="Upper GI"/>
    <x v="9"/>
    <x v="3"/>
    <x v="4"/>
    <n v="21"/>
    <n v="67"/>
  </r>
  <r>
    <n v="23"/>
    <n v="202112"/>
    <x v="3"/>
    <x v="1"/>
    <s v="Upper GI"/>
    <x v="9"/>
    <x v="3"/>
    <x v="3"/>
    <n v="21"/>
    <n v="23"/>
  </r>
  <r>
    <n v="30"/>
    <n v="202112"/>
    <x v="3"/>
    <x v="1"/>
    <s v="Upper GI"/>
    <x v="9"/>
    <x v="3"/>
    <x v="6"/>
    <n v="21"/>
    <n v="30"/>
  </r>
  <r>
    <n v="61"/>
    <n v="202112"/>
    <x v="3"/>
    <x v="1"/>
    <s v="Upper GI"/>
    <x v="8"/>
    <x v="3"/>
    <x v="1"/>
    <n v="21"/>
    <n v="61"/>
  </r>
  <r>
    <n v="47"/>
    <n v="202112"/>
    <x v="3"/>
    <x v="1"/>
    <s v="Upper GI"/>
    <x v="8"/>
    <x v="3"/>
    <x v="2"/>
    <n v="21"/>
    <n v="47"/>
  </r>
  <r>
    <n v="77"/>
    <n v="202112"/>
    <x v="3"/>
    <x v="1"/>
    <s v="Upper GI"/>
    <x v="8"/>
    <x v="3"/>
    <x v="5"/>
    <n v="21"/>
    <n v="77"/>
  </r>
  <r>
    <n v="65"/>
    <n v="202112"/>
    <x v="3"/>
    <x v="1"/>
    <s v="Upper GI"/>
    <x v="8"/>
    <x v="3"/>
    <x v="4"/>
    <n v="21"/>
    <n v="65"/>
  </r>
  <r>
    <n v="34"/>
    <n v="202112"/>
    <x v="3"/>
    <x v="1"/>
    <s v="Upper GI"/>
    <x v="8"/>
    <x v="3"/>
    <x v="3"/>
    <n v="21"/>
    <n v="34"/>
  </r>
  <r>
    <n v="31"/>
    <n v="202112"/>
    <x v="3"/>
    <x v="1"/>
    <s v="Upper GI"/>
    <x v="8"/>
    <x v="3"/>
    <x v="6"/>
    <n v="21"/>
    <n v="31"/>
  </r>
  <r>
    <n v="33"/>
    <n v="202112"/>
    <x v="3"/>
    <x v="1"/>
    <s v="Upper GI"/>
    <x v="8"/>
    <x v="3"/>
    <x v="0"/>
    <n v="21"/>
    <n v="33"/>
  </r>
  <r>
    <n v="39"/>
    <n v="202112"/>
    <x v="3"/>
    <x v="1"/>
    <s v="Upper GI"/>
    <x v="9"/>
    <x v="3"/>
    <x v="0"/>
    <n v="21"/>
    <n v="39"/>
  </r>
  <r>
    <n v="61"/>
    <n v="202112"/>
    <x v="3"/>
    <x v="1"/>
    <s v="Upper GI"/>
    <x v="9"/>
    <x v="3"/>
    <x v="1"/>
    <n v="21"/>
    <n v="61"/>
  </r>
  <r>
    <n v="35"/>
    <n v="202112"/>
    <x v="3"/>
    <x v="1"/>
    <s v="Upper GI"/>
    <x v="9"/>
    <x v="3"/>
    <x v="2"/>
    <n v="21"/>
    <n v="35"/>
  </r>
  <r>
    <n v="36"/>
    <n v="202112"/>
    <x v="3"/>
    <x v="1"/>
    <s v="Upper GI"/>
    <x v="8"/>
    <x v="4"/>
    <x v="0"/>
    <n v="21"/>
    <n v="36"/>
  </r>
  <r>
    <n v="44"/>
    <n v="202112"/>
    <x v="3"/>
    <x v="1"/>
    <s v="Upper GI"/>
    <x v="8"/>
    <x v="4"/>
    <x v="1"/>
    <n v="21"/>
    <n v="44"/>
  </r>
  <r>
    <n v="42"/>
    <n v="202112"/>
    <x v="3"/>
    <x v="1"/>
    <s v="Upper GI"/>
    <x v="8"/>
    <x v="4"/>
    <x v="2"/>
    <n v="21"/>
    <n v="42"/>
  </r>
  <r>
    <n v="52"/>
    <n v="202112"/>
    <x v="3"/>
    <x v="1"/>
    <s v="Upper GI"/>
    <x v="8"/>
    <x v="4"/>
    <x v="5"/>
    <n v="21"/>
    <n v="52"/>
  </r>
  <r>
    <n v="34"/>
    <n v="202112"/>
    <x v="3"/>
    <x v="1"/>
    <s v="Upper GI"/>
    <x v="8"/>
    <x v="4"/>
    <x v="4"/>
    <n v="21"/>
    <n v="34"/>
  </r>
  <r>
    <n v="22"/>
    <n v="202112"/>
    <x v="3"/>
    <x v="1"/>
    <s v="Upper GI"/>
    <x v="8"/>
    <x v="4"/>
    <x v="3"/>
    <n v="21"/>
    <n v="22"/>
  </r>
  <r>
    <n v="15"/>
    <n v="202112"/>
    <x v="3"/>
    <x v="1"/>
    <s v="Upper GI"/>
    <x v="9"/>
    <x v="4"/>
    <x v="6"/>
    <n v="21"/>
    <n v="15"/>
  </r>
  <r>
    <n v="23"/>
    <n v="202112"/>
    <x v="3"/>
    <x v="1"/>
    <s v="Upper GI"/>
    <x v="9"/>
    <x v="4"/>
    <x v="0"/>
    <n v="21"/>
    <n v="23"/>
  </r>
  <r>
    <n v="43"/>
    <n v="202112"/>
    <x v="3"/>
    <x v="1"/>
    <s v="Upper GI"/>
    <x v="9"/>
    <x v="4"/>
    <x v="1"/>
    <n v="21"/>
    <n v="43"/>
  </r>
  <r>
    <n v="36"/>
    <n v="202112"/>
    <x v="3"/>
    <x v="1"/>
    <s v="Upper GI"/>
    <x v="9"/>
    <x v="4"/>
    <x v="2"/>
    <n v="21"/>
    <n v="36"/>
  </r>
  <r>
    <n v="46"/>
    <n v="202112"/>
    <x v="3"/>
    <x v="1"/>
    <s v="Upper GI"/>
    <x v="9"/>
    <x v="4"/>
    <x v="5"/>
    <n v="21"/>
    <n v="46"/>
  </r>
  <r>
    <n v="42"/>
    <n v="202112"/>
    <x v="3"/>
    <x v="1"/>
    <s v="Upper GI"/>
    <x v="9"/>
    <x v="4"/>
    <x v="4"/>
    <n v="21"/>
    <n v="42"/>
  </r>
  <r>
    <n v="20"/>
    <n v="202112"/>
    <x v="3"/>
    <x v="1"/>
    <s v="Upper GI"/>
    <x v="9"/>
    <x v="4"/>
    <x v="3"/>
    <n v="21"/>
    <n v="20"/>
  </r>
  <r>
    <n v="29"/>
    <n v="202112"/>
    <x v="3"/>
    <x v="1"/>
    <s v="Upper GI"/>
    <x v="8"/>
    <x v="4"/>
    <x v="6"/>
    <n v="21"/>
    <n v="29"/>
  </r>
  <r>
    <n v="18"/>
    <n v="202112"/>
    <x v="3"/>
    <x v="1"/>
    <s v="Urological"/>
    <x v="11"/>
    <x v="0"/>
    <x v="0"/>
    <n v="21"/>
    <n v="18"/>
  </r>
  <r>
    <n v="29"/>
    <n v="202112"/>
    <x v="3"/>
    <x v="1"/>
    <s v="Urological"/>
    <x v="11"/>
    <x v="0"/>
    <x v="1"/>
    <n v="21"/>
    <n v="29"/>
  </r>
  <r>
    <n v="37"/>
    <n v="202112"/>
    <x v="3"/>
    <x v="1"/>
    <s v="Urological"/>
    <x v="11"/>
    <x v="0"/>
    <x v="2"/>
    <n v="21"/>
    <n v="37"/>
  </r>
  <r>
    <n v="35"/>
    <n v="202112"/>
    <x v="3"/>
    <x v="1"/>
    <s v="Urological"/>
    <x v="11"/>
    <x v="0"/>
    <x v="5"/>
    <n v="21"/>
    <n v="35"/>
  </r>
  <r>
    <n v="49"/>
    <n v="202112"/>
    <x v="3"/>
    <x v="1"/>
    <s v="Urological"/>
    <x v="11"/>
    <x v="0"/>
    <x v="4"/>
    <n v="21"/>
    <n v="49"/>
  </r>
  <r>
    <n v="38"/>
    <n v="202112"/>
    <x v="3"/>
    <x v="1"/>
    <s v="Urological"/>
    <x v="11"/>
    <x v="0"/>
    <x v="3"/>
    <n v="21"/>
    <n v="38"/>
  </r>
  <r>
    <n v="27"/>
    <n v="202112"/>
    <x v="3"/>
    <x v="1"/>
    <s v="Urological"/>
    <x v="11"/>
    <x v="0"/>
    <x v="6"/>
    <n v="21"/>
    <n v="27"/>
  </r>
  <r>
    <n v="1"/>
    <n v="202112"/>
    <x v="3"/>
    <x v="1"/>
    <s v="Urological"/>
    <x v="10"/>
    <x v="0"/>
    <x v="0"/>
    <n v="21"/>
    <n v="1"/>
  </r>
  <r>
    <n v="4"/>
    <n v="202112"/>
    <x v="3"/>
    <x v="1"/>
    <s v="Urological"/>
    <x v="10"/>
    <x v="0"/>
    <x v="1"/>
    <n v="21"/>
    <n v="4"/>
  </r>
  <r>
    <n v="5"/>
    <n v="202112"/>
    <x v="3"/>
    <x v="1"/>
    <s v="Urological"/>
    <x v="10"/>
    <x v="0"/>
    <x v="2"/>
    <n v="21"/>
    <n v="5"/>
  </r>
  <r>
    <n v="2"/>
    <n v="202112"/>
    <x v="3"/>
    <x v="1"/>
    <s v="Urological"/>
    <x v="10"/>
    <x v="0"/>
    <x v="5"/>
    <n v="21"/>
    <n v="2"/>
  </r>
  <r>
    <n v="7"/>
    <n v="202112"/>
    <x v="3"/>
    <x v="1"/>
    <s v="Urological"/>
    <x v="10"/>
    <x v="0"/>
    <x v="4"/>
    <n v="21"/>
    <n v="7"/>
  </r>
  <r>
    <n v="10"/>
    <n v="202112"/>
    <x v="3"/>
    <x v="1"/>
    <s v="Urological"/>
    <x v="10"/>
    <x v="0"/>
    <x v="3"/>
    <n v="21"/>
    <n v="10"/>
  </r>
  <r>
    <n v="5"/>
    <n v="202112"/>
    <x v="3"/>
    <x v="1"/>
    <s v="Urological"/>
    <x v="10"/>
    <x v="0"/>
    <x v="6"/>
    <n v="21"/>
    <n v="5"/>
  </r>
  <r>
    <n v="43"/>
    <n v="202112"/>
    <x v="3"/>
    <x v="1"/>
    <s v="Urological"/>
    <x v="10"/>
    <x v="1"/>
    <x v="6"/>
    <n v="21"/>
    <n v="43"/>
  </r>
  <r>
    <n v="32"/>
    <n v="202112"/>
    <x v="3"/>
    <x v="1"/>
    <s v="Urological"/>
    <x v="11"/>
    <x v="1"/>
    <x v="6"/>
    <n v="21"/>
    <n v="32"/>
  </r>
  <r>
    <n v="27"/>
    <n v="202112"/>
    <x v="3"/>
    <x v="1"/>
    <s v="Urological"/>
    <x v="11"/>
    <x v="1"/>
    <x v="3"/>
    <n v="21"/>
    <n v="27"/>
  </r>
  <r>
    <n v="27"/>
    <n v="202112"/>
    <x v="3"/>
    <x v="1"/>
    <s v="Urological"/>
    <x v="11"/>
    <x v="1"/>
    <x v="4"/>
    <n v="21"/>
    <n v="27"/>
  </r>
  <r>
    <n v="36"/>
    <n v="202112"/>
    <x v="3"/>
    <x v="1"/>
    <s v="Urological"/>
    <x v="11"/>
    <x v="1"/>
    <x v="5"/>
    <n v="21"/>
    <n v="36"/>
  </r>
  <r>
    <n v="24"/>
    <n v="202112"/>
    <x v="3"/>
    <x v="1"/>
    <s v="Urological"/>
    <x v="11"/>
    <x v="1"/>
    <x v="2"/>
    <n v="21"/>
    <n v="24"/>
  </r>
  <r>
    <n v="36"/>
    <n v="202112"/>
    <x v="3"/>
    <x v="1"/>
    <s v="Urological"/>
    <x v="11"/>
    <x v="1"/>
    <x v="1"/>
    <n v="21"/>
    <n v="36"/>
  </r>
  <r>
    <n v="17"/>
    <n v="202112"/>
    <x v="3"/>
    <x v="1"/>
    <s v="Urological"/>
    <x v="11"/>
    <x v="1"/>
    <x v="0"/>
    <n v="21"/>
    <n v="17"/>
  </r>
  <r>
    <n v="25"/>
    <n v="202112"/>
    <x v="3"/>
    <x v="1"/>
    <s v="Urological"/>
    <x v="10"/>
    <x v="1"/>
    <x v="0"/>
    <n v="21"/>
    <n v="25"/>
  </r>
  <r>
    <n v="71"/>
    <n v="202112"/>
    <x v="3"/>
    <x v="1"/>
    <s v="Urological"/>
    <x v="10"/>
    <x v="1"/>
    <x v="1"/>
    <n v="21"/>
    <n v="71"/>
  </r>
  <r>
    <n v="39"/>
    <n v="202112"/>
    <x v="3"/>
    <x v="1"/>
    <s v="Urological"/>
    <x v="10"/>
    <x v="1"/>
    <x v="2"/>
    <n v="21"/>
    <n v="39"/>
  </r>
  <r>
    <n v="34"/>
    <n v="202112"/>
    <x v="3"/>
    <x v="1"/>
    <s v="Urological"/>
    <x v="10"/>
    <x v="1"/>
    <x v="5"/>
    <n v="21"/>
    <n v="34"/>
  </r>
  <r>
    <n v="68"/>
    <n v="202112"/>
    <x v="3"/>
    <x v="1"/>
    <s v="Urological"/>
    <x v="10"/>
    <x v="1"/>
    <x v="4"/>
    <n v="21"/>
    <n v="68"/>
  </r>
  <r>
    <n v="81"/>
    <n v="202112"/>
    <x v="3"/>
    <x v="1"/>
    <s v="Urological"/>
    <x v="10"/>
    <x v="1"/>
    <x v="3"/>
    <n v="21"/>
    <n v="81"/>
  </r>
  <r>
    <n v="49"/>
    <n v="202112"/>
    <x v="3"/>
    <x v="1"/>
    <s v="Urological"/>
    <x v="11"/>
    <x v="2"/>
    <x v="2"/>
    <n v="21"/>
    <n v="49"/>
  </r>
  <r>
    <n v="28"/>
    <n v="202112"/>
    <x v="3"/>
    <x v="1"/>
    <s v="Urological"/>
    <x v="11"/>
    <x v="2"/>
    <x v="0"/>
    <n v="21"/>
    <n v="28"/>
  </r>
  <r>
    <n v="56"/>
    <n v="202112"/>
    <x v="3"/>
    <x v="1"/>
    <s v="Urological"/>
    <x v="11"/>
    <x v="2"/>
    <x v="4"/>
    <n v="21"/>
    <n v="56"/>
  </r>
  <r>
    <n v="42"/>
    <n v="202112"/>
    <x v="3"/>
    <x v="1"/>
    <s v="Urological"/>
    <x v="11"/>
    <x v="2"/>
    <x v="3"/>
    <n v="21"/>
    <n v="42"/>
  </r>
  <r>
    <n v="30"/>
    <n v="202112"/>
    <x v="3"/>
    <x v="1"/>
    <s v="Urological"/>
    <x v="11"/>
    <x v="2"/>
    <x v="6"/>
    <n v="21"/>
    <n v="30"/>
  </r>
  <r>
    <n v="60"/>
    <n v="202112"/>
    <x v="3"/>
    <x v="1"/>
    <s v="Urological"/>
    <x v="11"/>
    <x v="2"/>
    <x v="5"/>
    <n v="21"/>
    <n v="60"/>
  </r>
  <r>
    <n v="163"/>
    <n v="202112"/>
    <x v="3"/>
    <x v="1"/>
    <s v="Urological"/>
    <x v="10"/>
    <x v="2"/>
    <x v="1"/>
    <n v="21"/>
    <n v="163"/>
  </r>
  <r>
    <n v="122"/>
    <n v="202112"/>
    <x v="3"/>
    <x v="1"/>
    <s v="Urological"/>
    <x v="10"/>
    <x v="2"/>
    <x v="6"/>
    <n v="21"/>
    <n v="122"/>
  </r>
  <r>
    <n v="159"/>
    <n v="202112"/>
    <x v="3"/>
    <x v="1"/>
    <s v="Urological"/>
    <x v="10"/>
    <x v="2"/>
    <x v="3"/>
    <n v="21"/>
    <n v="159"/>
  </r>
  <r>
    <n v="169"/>
    <n v="202112"/>
    <x v="3"/>
    <x v="1"/>
    <s v="Urological"/>
    <x v="10"/>
    <x v="2"/>
    <x v="4"/>
    <n v="21"/>
    <n v="169"/>
  </r>
  <r>
    <n v="160"/>
    <n v="202112"/>
    <x v="3"/>
    <x v="1"/>
    <s v="Urological"/>
    <x v="10"/>
    <x v="2"/>
    <x v="5"/>
    <n v="21"/>
    <n v="160"/>
  </r>
  <r>
    <n v="149"/>
    <n v="202112"/>
    <x v="3"/>
    <x v="1"/>
    <s v="Urological"/>
    <x v="10"/>
    <x v="2"/>
    <x v="2"/>
    <n v="21"/>
    <n v="149"/>
  </r>
  <r>
    <n v="54"/>
    <n v="202112"/>
    <x v="3"/>
    <x v="1"/>
    <s v="Urological"/>
    <x v="11"/>
    <x v="2"/>
    <x v="1"/>
    <n v="21"/>
    <n v="54"/>
  </r>
  <r>
    <n v="94"/>
    <n v="202112"/>
    <x v="3"/>
    <x v="1"/>
    <s v="Urological"/>
    <x v="10"/>
    <x v="2"/>
    <x v="0"/>
    <n v="21"/>
    <n v="94"/>
  </r>
  <r>
    <n v="133"/>
    <n v="202112"/>
    <x v="3"/>
    <x v="1"/>
    <s v="Urological"/>
    <x v="10"/>
    <x v="3"/>
    <x v="0"/>
    <n v="21"/>
    <n v="133"/>
  </r>
  <r>
    <n v="59"/>
    <n v="202112"/>
    <x v="3"/>
    <x v="1"/>
    <s v="Urological"/>
    <x v="11"/>
    <x v="3"/>
    <x v="6"/>
    <n v="21"/>
    <n v="59"/>
  </r>
  <r>
    <n v="43"/>
    <n v="202112"/>
    <x v="3"/>
    <x v="1"/>
    <s v="Urological"/>
    <x v="11"/>
    <x v="3"/>
    <x v="3"/>
    <n v="21"/>
    <n v="43"/>
  </r>
  <r>
    <n v="65"/>
    <n v="202112"/>
    <x v="3"/>
    <x v="1"/>
    <s v="Urological"/>
    <x v="11"/>
    <x v="3"/>
    <x v="4"/>
    <n v="21"/>
    <n v="65"/>
  </r>
  <r>
    <n v="95"/>
    <n v="202112"/>
    <x v="3"/>
    <x v="1"/>
    <s v="Urological"/>
    <x v="11"/>
    <x v="3"/>
    <x v="5"/>
    <n v="21"/>
    <n v="95"/>
  </r>
  <r>
    <n v="83"/>
    <n v="202112"/>
    <x v="3"/>
    <x v="1"/>
    <s v="Urological"/>
    <x v="11"/>
    <x v="3"/>
    <x v="1"/>
    <n v="21"/>
    <n v="83"/>
  </r>
  <r>
    <n v="265"/>
    <n v="202112"/>
    <x v="3"/>
    <x v="1"/>
    <s v="Urological"/>
    <x v="10"/>
    <x v="3"/>
    <x v="1"/>
    <n v="21"/>
    <n v="265"/>
  </r>
  <r>
    <n v="66"/>
    <n v="202112"/>
    <x v="3"/>
    <x v="1"/>
    <s v="Urological"/>
    <x v="11"/>
    <x v="3"/>
    <x v="2"/>
    <n v="21"/>
    <n v="66"/>
  </r>
  <r>
    <n v="194"/>
    <n v="202112"/>
    <x v="3"/>
    <x v="1"/>
    <s v="Urological"/>
    <x v="10"/>
    <x v="3"/>
    <x v="6"/>
    <n v="21"/>
    <n v="194"/>
  </r>
  <r>
    <n v="160"/>
    <n v="202112"/>
    <x v="3"/>
    <x v="1"/>
    <s v="Urological"/>
    <x v="10"/>
    <x v="3"/>
    <x v="3"/>
    <n v="21"/>
    <n v="160"/>
  </r>
  <r>
    <n v="273"/>
    <n v="202112"/>
    <x v="3"/>
    <x v="1"/>
    <s v="Urological"/>
    <x v="10"/>
    <x v="3"/>
    <x v="4"/>
    <n v="21"/>
    <n v="273"/>
  </r>
  <r>
    <n v="208"/>
    <n v="202112"/>
    <x v="3"/>
    <x v="1"/>
    <s v="Urological"/>
    <x v="10"/>
    <x v="3"/>
    <x v="5"/>
    <n v="21"/>
    <n v="208"/>
  </r>
  <r>
    <n v="174"/>
    <n v="202112"/>
    <x v="3"/>
    <x v="1"/>
    <s v="Urological"/>
    <x v="10"/>
    <x v="3"/>
    <x v="2"/>
    <n v="21"/>
    <n v="174"/>
  </r>
  <r>
    <n v="49"/>
    <n v="202112"/>
    <x v="3"/>
    <x v="1"/>
    <s v="Urological"/>
    <x v="11"/>
    <x v="3"/>
    <x v="0"/>
    <n v="21"/>
    <n v="49"/>
  </r>
  <r>
    <n v="33"/>
    <n v="202112"/>
    <x v="3"/>
    <x v="1"/>
    <s v="Urological"/>
    <x v="11"/>
    <x v="4"/>
    <x v="0"/>
    <n v="21"/>
    <n v="33"/>
  </r>
  <r>
    <n v="48"/>
    <n v="202112"/>
    <x v="3"/>
    <x v="1"/>
    <s v="Urological"/>
    <x v="10"/>
    <x v="4"/>
    <x v="6"/>
    <n v="21"/>
    <n v="48"/>
  </r>
  <r>
    <n v="68"/>
    <n v="202112"/>
    <x v="3"/>
    <x v="1"/>
    <s v="Urological"/>
    <x v="10"/>
    <x v="4"/>
    <x v="3"/>
    <n v="21"/>
    <n v="68"/>
  </r>
  <r>
    <n v="96"/>
    <n v="202112"/>
    <x v="3"/>
    <x v="1"/>
    <s v="Urological"/>
    <x v="10"/>
    <x v="4"/>
    <x v="4"/>
    <n v="21"/>
    <n v="96"/>
  </r>
  <r>
    <n v="74"/>
    <n v="202112"/>
    <x v="3"/>
    <x v="1"/>
    <s v="Urological"/>
    <x v="10"/>
    <x v="4"/>
    <x v="5"/>
    <n v="21"/>
    <n v="74"/>
  </r>
  <r>
    <n v="79"/>
    <n v="202112"/>
    <x v="3"/>
    <x v="1"/>
    <s v="Urological"/>
    <x v="10"/>
    <x v="4"/>
    <x v="2"/>
    <n v="21"/>
    <n v="79"/>
  </r>
  <r>
    <n v="103"/>
    <n v="202112"/>
    <x v="3"/>
    <x v="1"/>
    <s v="Urological"/>
    <x v="10"/>
    <x v="4"/>
    <x v="1"/>
    <n v="21"/>
    <n v="103"/>
  </r>
  <r>
    <n v="42"/>
    <n v="202112"/>
    <x v="3"/>
    <x v="1"/>
    <s v="Urological"/>
    <x v="10"/>
    <x v="4"/>
    <x v="0"/>
    <n v="21"/>
    <n v="42"/>
  </r>
  <r>
    <n v="40"/>
    <n v="202112"/>
    <x v="3"/>
    <x v="1"/>
    <s v="Urological"/>
    <x v="11"/>
    <x v="4"/>
    <x v="6"/>
    <n v="21"/>
    <n v="40"/>
  </r>
  <r>
    <n v="26"/>
    <n v="202112"/>
    <x v="3"/>
    <x v="1"/>
    <s v="Urological"/>
    <x v="11"/>
    <x v="4"/>
    <x v="3"/>
    <n v="21"/>
    <n v="26"/>
  </r>
  <r>
    <n v="60"/>
    <n v="202112"/>
    <x v="3"/>
    <x v="1"/>
    <s v="Urological"/>
    <x v="11"/>
    <x v="4"/>
    <x v="4"/>
    <n v="21"/>
    <n v="60"/>
  </r>
  <r>
    <n v="85"/>
    <n v="202112"/>
    <x v="3"/>
    <x v="1"/>
    <s v="Urological"/>
    <x v="11"/>
    <x v="4"/>
    <x v="1"/>
    <n v="21"/>
    <n v="85"/>
  </r>
  <r>
    <n v="45"/>
    <n v="202112"/>
    <x v="3"/>
    <x v="1"/>
    <s v="Urological"/>
    <x v="11"/>
    <x v="4"/>
    <x v="2"/>
    <n v="21"/>
    <n v="45"/>
  </r>
  <r>
    <n v="57"/>
    <n v="202112"/>
    <x v="3"/>
    <x v="1"/>
    <s v="Urological"/>
    <x v="11"/>
    <x v="4"/>
    <x v="5"/>
    <n v="21"/>
    <n v="57"/>
  </r>
  <r>
    <n v="9"/>
    <n v="202111"/>
    <x v="4"/>
    <x v="1"/>
    <s v="All other"/>
    <x v="0"/>
    <x v="0"/>
    <x v="0"/>
    <n v="22"/>
    <n v="8.5909090909090917"/>
  </r>
  <r>
    <n v="30"/>
    <n v="202111"/>
    <x v="4"/>
    <x v="1"/>
    <s v="All other"/>
    <x v="0"/>
    <x v="0"/>
    <x v="1"/>
    <n v="22"/>
    <n v="28.636363636363637"/>
  </r>
  <r>
    <n v="18"/>
    <n v="202111"/>
    <x v="4"/>
    <x v="1"/>
    <s v="All other"/>
    <x v="0"/>
    <x v="0"/>
    <x v="2"/>
    <n v="22"/>
    <n v="17.181818181818183"/>
  </r>
  <r>
    <n v="23"/>
    <n v="202111"/>
    <x v="4"/>
    <x v="1"/>
    <s v="All other"/>
    <x v="0"/>
    <x v="0"/>
    <x v="5"/>
    <n v="22"/>
    <n v="21.954545454545457"/>
  </r>
  <r>
    <n v="24"/>
    <n v="202111"/>
    <x v="4"/>
    <x v="1"/>
    <s v="All other"/>
    <x v="0"/>
    <x v="0"/>
    <x v="4"/>
    <n v="22"/>
    <n v="22.90909090909091"/>
  </r>
  <r>
    <n v="26"/>
    <n v="202111"/>
    <x v="4"/>
    <x v="1"/>
    <s v="All other"/>
    <x v="0"/>
    <x v="0"/>
    <x v="3"/>
    <n v="22"/>
    <n v="24.81818181818182"/>
  </r>
  <r>
    <n v="33"/>
    <n v="202111"/>
    <x v="4"/>
    <x v="1"/>
    <s v="All other"/>
    <x v="0"/>
    <x v="0"/>
    <x v="6"/>
    <n v="22"/>
    <n v="31.5"/>
  </r>
  <r>
    <n v="18"/>
    <n v="202111"/>
    <x v="4"/>
    <x v="1"/>
    <s v="All other"/>
    <x v="0"/>
    <x v="1"/>
    <x v="3"/>
    <n v="22"/>
    <n v="17.181818181818183"/>
  </r>
  <r>
    <n v="18"/>
    <n v="202111"/>
    <x v="4"/>
    <x v="1"/>
    <s v="All other"/>
    <x v="0"/>
    <x v="1"/>
    <x v="6"/>
    <n v="22"/>
    <n v="17.181818181818183"/>
  </r>
  <r>
    <n v="26"/>
    <n v="202111"/>
    <x v="4"/>
    <x v="1"/>
    <s v="All other"/>
    <x v="0"/>
    <x v="1"/>
    <x v="4"/>
    <n v="22"/>
    <n v="24.81818181818182"/>
  </r>
  <r>
    <n v="22"/>
    <n v="202111"/>
    <x v="4"/>
    <x v="1"/>
    <s v="All other"/>
    <x v="0"/>
    <x v="1"/>
    <x v="5"/>
    <n v="22"/>
    <n v="21"/>
  </r>
  <r>
    <n v="18"/>
    <n v="202111"/>
    <x v="4"/>
    <x v="1"/>
    <s v="All other"/>
    <x v="0"/>
    <x v="1"/>
    <x v="2"/>
    <n v="22"/>
    <n v="17.181818181818183"/>
  </r>
  <r>
    <n v="27"/>
    <n v="202111"/>
    <x v="4"/>
    <x v="1"/>
    <s v="All other"/>
    <x v="0"/>
    <x v="1"/>
    <x v="1"/>
    <n v="22"/>
    <n v="25.772727272727273"/>
  </r>
  <r>
    <n v="12"/>
    <n v="202111"/>
    <x v="4"/>
    <x v="1"/>
    <s v="All other"/>
    <x v="0"/>
    <x v="1"/>
    <x v="0"/>
    <n v="22"/>
    <n v="11.454545454545455"/>
  </r>
  <r>
    <n v="24"/>
    <n v="202111"/>
    <x v="4"/>
    <x v="1"/>
    <s v="All other"/>
    <x v="0"/>
    <x v="2"/>
    <x v="3"/>
    <n v="22"/>
    <n v="22.90909090909091"/>
  </r>
  <r>
    <n v="35"/>
    <n v="202111"/>
    <x v="4"/>
    <x v="1"/>
    <s v="All other"/>
    <x v="0"/>
    <x v="2"/>
    <x v="4"/>
    <n v="22"/>
    <n v="33.409090909090914"/>
  </r>
  <r>
    <n v="31"/>
    <n v="202111"/>
    <x v="4"/>
    <x v="1"/>
    <s v="All other"/>
    <x v="0"/>
    <x v="2"/>
    <x v="5"/>
    <n v="22"/>
    <n v="29.590909090909093"/>
  </r>
  <r>
    <n v="28"/>
    <n v="202111"/>
    <x v="4"/>
    <x v="1"/>
    <s v="All other"/>
    <x v="0"/>
    <x v="2"/>
    <x v="2"/>
    <n v="22"/>
    <n v="26.727272727272727"/>
  </r>
  <r>
    <n v="44"/>
    <n v="202111"/>
    <x v="4"/>
    <x v="1"/>
    <s v="All other"/>
    <x v="0"/>
    <x v="2"/>
    <x v="1"/>
    <n v="22"/>
    <n v="42"/>
  </r>
  <r>
    <n v="18"/>
    <n v="202111"/>
    <x v="4"/>
    <x v="1"/>
    <s v="All other"/>
    <x v="0"/>
    <x v="2"/>
    <x v="0"/>
    <n v="22"/>
    <n v="17.181818181818183"/>
  </r>
  <r>
    <n v="29"/>
    <n v="202111"/>
    <x v="4"/>
    <x v="1"/>
    <s v="All other"/>
    <x v="0"/>
    <x v="2"/>
    <x v="6"/>
    <n v="22"/>
    <n v="27.681818181818183"/>
  </r>
  <r>
    <n v="34"/>
    <n v="202111"/>
    <x v="4"/>
    <x v="1"/>
    <s v="All other"/>
    <x v="0"/>
    <x v="3"/>
    <x v="6"/>
    <n v="22"/>
    <n v="32.454545454545453"/>
  </r>
  <r>
    <n v="14"/>
    <n v="202111"/>
    <x v="4"/>
    <x v="1"/>
    <s v="All other"/>
    <x v="0"/>
    <x v="3"/>
    <x v="3"/>
    <n v="22"/>
    <n v="13.363636363636363"/>
  </r>
  <r>
    <n v="42"/>
    <n v="202111"/>
    <x v="4"/>
    <x v="1"/>
    <s v="All other"/>
    <x v="0"/>
    <x v="3"/>
    <x v="4"/>
    <n v="22"/>
    <n v="40.090909090909093"/>
  </r>
  <r>
    <n v="43"/>
    <n v="202111"/>
    <x v="4"/>
    <x v="1"/>
    <s v="All other"/>
    <x v="0"/>
    <x v="3"/>
    <x v="5"/>
    <n v="22"/>
    <n v="41.045454545454547"/>
  </r>
  <r>
    <n v="26"/>
    <n v="202111"/>
    <x v="4"/>
    <x v="1"/>
    <s v="All other"/>
    <x v="0"/>
    <x v="3"/>
    <x v="2"/>
    <n v="22"/>
    <n v="24.81818181818182"/>
  </r>
  <r>
    <n v="25"/>
    <n v="202111"/>
    <x v="4"/>
    <x v="1"/>
    <s v="All other"/>
    <x v="0"/>
    <x v="3"/>
    <x v="0"/>
    <n v="22"/>
    <n v="23.863636363636363"/>
  </r>
  <r>
    <n v="51"/>
    <n v="202111"/>
    <x v="4"/>
    <x v="1"/>
    <s v="All other"/>
    <x v="0"/>
    <x v="3"/>
    <x v="1"/>
    <n v="22"/>
    <n v="48.681818181818187"/>
  </r>
  <r>
    <n v="37"/>
    <n v="202111"/>
    <x v="4"/>
    <x v="1"/>
    <s v="All other"/>
    <x v="0"/>
    <x v="4"/>
    <x v="6"/>
    <n v="22"/>
    <n v="35.31818181818182"/>
  </r>
  <r>
    <n v="14"/>
    <n v="202111"/>
    <x v="4"/>
    <x v="1"/>
    <s v="All other"/>
    <x v="0"/>
    <x v="4"/>
    <x v="3"/>
    <n v="22"/>
    <n v="13.363636363636363"/>
  </r>
  <r>
    <n v="40"/>
    <n v="202111"/>
    <x v="4"/>
    <x v="1"/>
    <s v="All other"/>
    <x v="0"/>
    <x v="4"/>
    <x v="4"/>
    <n v="22"/>
    <n v="38.181818181818187"/>
  </r>
  <r>
    <n v="30"/>
    <n v="202111"/>
    <x v="4"/>
    <x v="1"/>
    <s v="All other"/>
    <x v="0"/>
    <x v="4"/>
    <x v="5"/>
    <n v="22"/>
    <n v="28.636363636363637"/>
  </r>
  <r>
    <n v="28"/>
    <n v="202111"/>
    <x v="4"/>
    <x v="1"/>
    <s v="All other"/>
    <x v="0"/>
    <x v="4"/>
    <x v="2"/>
    <n v="22"/>
    <n v="26.727272727272727"/>
  </r>
  <r>
    <n v="33"/>
    <n v="202111"/>
    <x v="4"/>
    <x v="1"/>
    <s v="All other"/>
    <x v="0"/>
    <x v="4"/>
    <x v="1"/>
    <n v="22"/>
    <n v="31.5"/>
  </r>
  <r>
    <n v="18"/>
    <n v="202111"/>
    <x v="4"/>
    <x v="1"/>
    <s v="All other"/>
    <x v="0"/>
    <x v="4"/>
    <x v="0"/>
    <n v="22"/>
    <n v="17.181818181818183"/>
  </r>
  <r>
    <n v="43"/>
    <n v="202111"/>
    <x v="4"/>
    <x v="1"/>
    <s v="Breast"/>
    <x v="1"/>
    <x v="0"/>
    <x v="0"/>
    <n v="22"/>
    <n v="41.045454545454547"/>
  </r>
  <r>
    <n v="111"/>
    <n v="202111"/>
    <x v="4"/>
    <x v="1"/>
    <s v="Breast"/>
    <x v="1"/>
    <x v="0"/>
    <x v="1"/>
    <n v="22"/>
    <n v="105.95454545454545"/>
  </r>
  <r>
    <n v="73"/>
    <n v="202111"/>
    <x v="4"/>
    <x v="1"/>
    <s v="Breast"/>
    <x v="1"/>
    <x v="0"/>
    <x v="2"/>
    <n v="22"/>
    <n v="69.681818181818187"/>
  </r>
  <r>
    <n v="81"/>
    <n v="202111"/>
    <x v="4"/>
    <x v="1"/>
    <s v="Breast"/>
    <x v="1"/>
    <x v="0"/>
    <x v="3"/>
    <n v="22"/>
    <n v="77.318181818181827"/>
  </r>
  <r>
    <n v="107"/>
    <n v="202111"/>
    <x v="4"/>
    <x v="1"/>
    <s v="Breast"/>
    <x v="1"/>
    <x v="0"/>
    <x v="4"/>
    <n v="22"/>
    <n v="102.13636363636364"/>
  </r>
  <r>
    <n v="89"/>
    <n v="202111"/>
    <x v="4"/>
    <x v="1"/>
    <s v="Breast"/>
    <x v="1"/>
    <x v="0"/>
    <x v="5"/>
    <n v="22"/>
    <n v="84.954545454545453"/>
  </r>
  <r>
    <n v="78"/>
    <n v="202111"/>
    <x v="4"/>
    <x v="1"/>
    <s v="Breast"/>
    <x v="1"/>
    <x v="0"/>
    <x v="6"/>
    <n v="22"/>
    <n v="74.454545454545453"/>
  </r>
  <r>
    <n v="112"/>
    <n v="202111"/>
    <x v="4"/>
    <x v="1"/>
    <s v="Breast"/>
    <x v="1"/>
    <x v="1"/>
    <x v="0"/>
    <n v="22"/>
    <n v="106.90909090909091"/>
  </r>
  <r>
    <n v="210"/>
    <n v="202111"/>
    <x v="4"/>
    <x v="1"/>
    <s v="Breast"/>
    <x v="1"/>
    <x v="1"/>
    <x v="1"/>
    <n v="22"/>
    <n v="200.45454545454547"/>
  </r>
  <r>
    <n v="144"/>
    <n v="202111"/>
    <x v="4"/>
    <x v="1"/>
    <s v="Breast"/>
    <x v="1"/>
    <x v="1"/>
    <x v="2"/>
    <n v="22"/>
    <n v="137.45454545454547"/>
  </r>
  <r>
    <n v="177"/>
    <n v="202111"/>
    <x v="4"/>
    <x v="1"/>
    <s v="Breast"/>
    <x v="1"/>
    <x v="1"/>
    <x v="5"/>
    <n v="22"/>
    <n v="168.95454545454547"/>
  </r>
  <r>
    <n v="212"/>
    <n v="202111"/>
    <x v="4"/>
    <x v="1"/>
    <s v="Breast"/>
    <x v="1"/>
    <x v="1"/>
    <x v="4"/>
    <n v="22"/>
    <n v="202.36363636363637"/>
  </r>
  <r>
    <n v="135"/>
    <n v="202111"/>
    <x v="4"/>
    <x v="1"/>
    <s v="Breast"/>
    <x v="1"/>
    <x v="1"/>
    <x v="3"/>
    <n v="22"/>
    <n v="128.86363636363637"/>
  </r>
  <r>
    <n v="111"/>
    <n v="202111"/>
    <x v="4"/>
    <x v="1"/>
    <s v="Breast"/>
    <x v="1"/>
    <x v="1"/>
    <x v="6"/>
    <n v="22"/>
    <n v="105.95454545454545"/>
  </r>
  <r>
    <n v="148"/>
    <n v="202111"/>
    <x v="4"/>
    <x v="1"/>
    <s v="Breast"/>
    <x v="1"/>
    <x v="2"/>
    <x v="2"/>
    <n v="22"/>
    <n v="141.27272727272728"/>
  </r>
  <r>
    <n v="217"/>
    <n v="202111"/>
    <x v="4"/>
    <x v="1"/>
    <s v="Breast"/>
    <x v="1"/>
    <x v="2"/>
    <x v="1"/>
    <n v="22"/>
    <n v="207.13636363636365"/>
  </r>
  <r>
    <n v="138"/>
    <n v="202111"/>
    <x v="4"/>
    <x v="1"/>
    <s v="Breast"/>
    <x v="1"/>
    <x v="2"/>
    <x v="0"/>
    <n v="22"/>
    <n v="131.72727272727272"/>
  </r>
  <r>
    <n v="225"/>
    <n v="202111"/>
    <x v="4"/>
    <x v="1"/>
    <s v="Breast"/>
    <x v="1"/>
    <x v="2"/>
    <x v="5"/>
    <n v="22"/>
    <n v="214.77272727272728"/>
  </r>
  <r>
    <n v="126"/>
    <n v="202111"/>
    <x v="4"/>
    <x v="1"/>
    <s v="Breast"/>
    <x v="1"/>
    <x v="2"/>
    <x v="6"/>
    <n v="22"/>
    <n v="120.27272727272728"/>
  </r>
  <r>
    <n v="118"/>
    <n v="202111"/>
    <x v="4"/>
    <x v="1"/>
    <s v="Breast"/>
    <x v="1"/>
    <x v="2"/>
    <x v="3"/>
    <n v="22"/>
    <n v="112.63636363636364"/>
  </r>
  <r>
    <n v="256"/>
    <n v="202111"/>
    <x v="4"/>
    <x v="1"/>
    <s v="Breast"/>
    <x v="1"/>
    <x v="2"/>
    <x v="4"/>
    <n v="22"/>
    <n v="244.36363636363637"/>
  </r>
  <r>
    <n v="102"/>
    <n v="202111"/>
    <x v="4"/>
    <x v="1"/>
    <s v="Breast"/>
    <x v="1"/>
    <x v="3"/>
    <x v="0"/>
    <n v="22"/>
    <n v="97.363636363636374"/>
  </r>
  <r>
    <n v="180"/>
    <n v="202111"/>
    <x v="4"/>
    <x v="1"/>
    <s v="Breast"/>
    <x v="1"/>
    <x v="3"/>
    <x v="1"/>
    <n v="22"/>
    <n v="171.81818181818181"/>
  </r>
  <r>
    <n v="120"/>
    <n v="202111"/>
    <x v="4"/>
    <x v="1"/>
    <s v="Breast"/>
    <x v="1"/>
    <x v="3"/>
    <x v="2"/>
    <n v="22"/>
    <n v="114.54545454545455"/>
  </r>
  <r>
    <n v="161"/>
    <n v="202111"/>
    <x v="4"/>
    <x v="1"/>
    <s v="Breast"/>
    <x v="1"/>
    <x v="3"/>
    <x v="5"/>
    <n v="22"/>
    <n v="153.68181818181819"/>
  </r>
  <r>
    <n v="159"/>
    <n v="202111"/>
    <x v="4"/>
    <x v="1"/>
    <s v="Breast"/>
    <x v="1"/>
    <x v="3"/>
    <x v="4"/>
    <n v="22"/>
    <n v="151.77272727272728"/>
  </r>
  <r>
    <n v="76"/>
    <n v="202111"/>
    <x v="4"/>
    <x v="1"/>
    <s v="Breast"/>
    <x v="1"/>
    <x v="3"/>
    <x v="3"/>
    <n v="22"/>
    <n v="72.545454545454547"/>
  </r>
  <r>
    <n v="120"/>
    <n v="202111"/>
    <x v="4"/>
    <x v="1"/>
    <s v="Breast"/>
    <x v="1"/>
    <x v="3"/>
    <x v="6"/>
    <n v="22"/>
    <n v="114.54545454545455"/>
  </r>
  <r>
    <n v="79"/>
    <n v="202111"/>
    <x v="4"/>
    <x v="1"/>
    <s v="Breast"/>
    <x v="1"/>
    <x v="4"/>
    <x v="2"/>
    <n v="22"/>
    <n v="75.409090909090907"/>
  </r>
  <r>
    <n v="123"/>
    <n v="202111"/>
    <x v="4"/>
    <x v="1"/>
    <s v="Breast"/>
    <x v="1"/>
    <x v="4"/>
    <x v="1"/>
    <n v="22"/>
    <n v="117.40909090909092"/>
  </r>
  <r>
    <n v="66"/>
    <n v="202111"/>
    <x v="4"/>
    <x v="1"/>
    <s v="Breast"/>
    <x v="1"/>
    <x v="4"/>
    <x v="0"/>
    <n v="22"/>
    <n v="63"/>
  </r>
  <r>
    <n v="77"/>
    <n v="202111"/>
    <x v="4"/>
    <x v="1"/>
    <s v="Breast"/>
    <x v="1"/>
    <x v="4"/>
    <x v="5"/>
    <n v="22"/>
    <n v="73.5"/>
  </r>
  <r>
    <n v="103"/>
    <n v="202111"/>
    <x v="4"/>
    <x v="1"/>
    <s v="Breast"/>
    <x v="1"/>
    <x v="4"/>
    <x v="4"/>
    <n v="22"/>
    <n v="98.318181818181827"/>
  </r>
  <r>
    <n v="57"/>
    <n v="202111"/>
    <x v="4"/>
    <x v="1"/>
    <s v="Breast"/>
    <x v="1"/>
    <x v="4"/>
    <x v="3"/>
    <n v="22"/>
    <n v="54.409090909090914"/>
  </r>
  <r>
    <n v="80"/>
    <n v="202111"/>
    <x v="4"/>
    <x v="1"/>
    <s v="Breast"/>
    <x v="1"/>
    <x v="4"/>
    <x v="6"/>
    <n v="22"/>
    <n v="76.363636363636374"/>
  </r>
  <r>
    <n v="22"/>
    <n v="202111"/>
    <x v="4"/>
    <x v="1"/>
    <s v="Gynaecological"/>
    <x v="2"/>
    <x v="0"/>
    <x v="6"/>
    <n v="22"/>
    <n v="21"/>
  </r>
  <r>
    <n v="21"/>
    <n v="202111"/>
    <x v="4"/>
    <x v="1"/>
    <s v="Gynaecological"/>
    <x v="2"/>
    <x v="0"/>
    <x v="0"/>
    <n v="22"/>
    <n v="20.045454545454547"/>
  </r>
  <r>
    <n v="37"/>
    <n v="202111"/>
    <x v="4"/>
    <x v="1"/>
    <s v="Gynaecological"/>
    <x v="2"/>
    <x v="0"/>
    <x v="1"/>
    <n v="22"/>
    <n v="35.31818181818182"/>
  </r>
  <r>
    <n v="34"/>
    <n v="202111"/>
    <x v="4"/>
    <x v="1"/>
    <s v="Gynaecological"/>
    <x v="2"/>
    <x v="0"/>
    <x v="3"/>
    <n v="22"/>
    <n v="32.454545454545453"/>
  </r>
  <r>
    <n v="27"/>
    <n v="202111"/>
    <x v="4"/>
    <x v="1"/>
    <s v="Gynaecological"/>
    <x v="2"/>
    <x v="0"/>
    <x v="5"/>
    <n v="22"/>
    <n v="25.772727272727273"/>
  </r>
  <r>
    <n v="31"/>
    <n v="202111"/>
    <x v="4"/>
    <x v="1"/>
    <s v="Gynaecological"/>
    <x v="2"/>
    <x v="0"/>
    <x v="4"/>
    <n v="22"/>
    <n v="29.590909090909093"/>
  </r>
  <r>
    <n v="33"/>
    <n v="202111"/>
    <x v="4"/>
    <x v="1"/>
    <s v="Gynaecological"/>
    <x v="2"/>
    <x v="0"/>
    <x v="2"/>
    <n v="22"/>
    <n v="31.5"/>
  </r>
  <r>
    <n v="34"/>
    <n v="202111"/>
    <x v="4"/>
    <x v="1"/>
    <s v="Gynaecological"/>
    <x v="2"/>
    <x v="1"/>
    <x v="1"/>
    <n v="22"/>
    <n v="32.454545454545453"/>
  </r>
  <r>
    <n v="39"/>
    <n v="202111"/>
    <x v="4"/>
    <x v="1"/>
    <s v="Gynaecological"/>
    <x v="2"/>
    <x v="1"/>
    <x v="2"/>
    <n v="22"/>
    <n v="37.227272727272727"/>
  </r>
  <r>
    <n v="43"/>
    <n v="202111"/>
    <x v="4"/>
    <x v="1"/>
    <s v="Gynaecological"/>
    <x v="2"/>
    <x v="1"/>
    <x v="5"/>
    <n v="22"/>
    <n v="41.045454545454547"/>
  </r>
  <r>
    <n v="56"/>
    <n v="202111"/>
    <x v="4"/>
    <x v="1"/>
    <s v="Gynaecological"/>
    <x v="2"/>
    <x v="1"/>
    <x v="4"/>
    <n v="22"/>
    <n v="53.454545454545453"/>
  </r>
  <r>
    <n v="45"/>
    <n v="202111"/>
    <x v="4"/>
    <x v="1"/>
    <s v="Gynaecological"/>
    <x v="2"/>
    <x v="1"/>
    <x v="3"/>
    <n v="22"/>
    <n v="42.954545454545453"/>
  </r>
  <r>
    <n v="28"/>
    <n v="202111"/>
    <x v="4"/>
    <x v="1"/>
    <s v="Gynaecological"/>
    <x v="2"/>
    <x v="1"/>
    <x v="6"/>
    <n v="22"/>
    <n v="26.727272727272727"/>
  </r>
  <r>
    <n v="26"/>
    <n v="202111"/>
    <x v="4"/>
    <x v="1"/>
    <s v="Gynaecological"/>
    <x v="2"/>
    <x v="1"/>
    <x v="0"/>
    <n v="22"/>
    <n v="24.81818181818182"/>
  </r>
  <r>
    <n v="46"/>
    <n v="202111"/>
    <x v="4"/>
    <x v="1"/>
    <s v="Gynaecological"/>
    <x v="2"/>
    <x v="2"/>
    <x v="5"/>
    <n v="22"/>
    <n v="43.909090909090914"/>
  </r>
  <r>
    <n v="56"/>
    <n v="202111"/>
    <x v="4"/>
    <x v="1"/>
    <s v="Gynaecological"/>
    <x v="2"/>
    <x v="2"/>
    <x v="4"/>
    <n v="22"/>
    <n v="53.454545454545453"/>
  </r>
  <r>
    <n v="43"/>
    <n v="202111"/>
    <x v="4"/>
    <x v="1"/>
    <s v="Gynaecological"/>
    <x v="2"/>
    <x v="2"/>
    <x v="3"/>
    <n v="22"/>
    <n v="41.045454545454547"/>
  </r>
  <r>
    <n v="42"/>
    <n v="202111"/>
    <x v="4"/>
    <x v="1"/>
    <s v="Gynaecological"/>
    <x v="2"/>
    <x v="2"/>
    <x v="2"/>
    <n v="22"/>
    <n v="40.090909090909093"/>
  </r>
  <r>
    <n v="56"/>
    <n v="202111"/>
    <x v="4"/>
    <x v="1"/>
    <s v="Gynaecological"/>
    <x v="2"/>
    <x v="2"/>
    <x v="1"/>
    <n v="22"/>
    <n v="53.454545454545453"/>
  </r>
  <r>
    <n v="23"/>
    <n v="202111"/>
    <x v="4"/>
    <x v="1"/>
    <s v="Gynaecological"/>
    <x v="2"/>
    <x v="2"/>
    <x v="0"/>
    <n v="22"/>
    <n v="21.954545454545457"/>
  </r>
  <r>
    <n v="41"/>
    <n v="202111"/>
    <x v="4"/>
    <x v="1"/>
    <s v="Gynaecological"/>
    <x v="2"/>
    <x v="2"/>
    <x v="6"/>
    <n v="22"/>
    <n v="39.13636363636364"/>
  </r>
  <r>
    <n v="41"/>
    <n v="202111"/>
    <x v="4"/>
    <x v="1"/>
    <s v="Gynaecological"/>
    <x v="2"/>
    <x v="3"/>
    <x v="2"/>
    <n v="22"/>
    <n v="39.13636363636364"/>
  </r>
  <r>
    <n v="63"/>
    <n v="202111"/>
    <x v="4"/>
    <x v="1"/>
    <s v="Gynaecological"/>
    <x v="2"/>
    <x v="3"/>
    <x v="1"/>
    <n v="22"/>
    <n v="60.13636363636364"/>
  </r>
  <r>
    <n v="41"/>
    <n v="202111"/>
    <x v="4"/>
    <x v="1"/>
    <s v="Gynaecological"/>
    <x v="2"/>
    <x v="3"/>
    <x v="0"/>
    <n v="22"/>
    <n v="39.13636363636364"/>
  </r>
  <r>
    <n v="47"/>
    <n v="202111"/>
    <x v="4"/>
    <x v="1"/>
    <s v="Gynaecological"/>
    <x v="2"/>
    <x v="3"/>
    <x v="5"/>
    <n v="22"/>
    <n v="44.863636363636367"/>
  </r>
  <r>
    <n v="33"/>
    <n v="202111"/>
    <x v="4"/>
    <x v="1"/>
    <s v="Gynaecological"/>
    <x v="2"/>
    <x v="3"/>
    <x v="6"/>
    <n v="22"/>
    <n v="31.5"/>
  </r>
  <r>
    <n v="26"/>
    <n v="202111"/>
    <x v="4"/>
    <x v="1"/>
    <s v="Gynaecological"/>
    <x v="2"/>
    <x v="3"/>
    <x v="3"/>
    <n v="22"/>
    <n v="24.81818181818182"/>
  </r>
  <r>
    <n v="65"/>
    <n v="202111"/>
    <x v="4"/>
    <x v="1"/>
    <s v="Gynaecological"/>
    <x v="2"/>
    <x v="3"/>
    <x v="4"/>
    <n v="22"/>
    <n v="62.045454545454547"/>
  </r>
  <r>
    <n v="13"/>
    <n v="202111"/>
    <x v="4"/>
    <x v="1"/>
    <s v="Gynaecological"/>
    <x v="2"/>
    <x v="4"/>
    <x v="3"/>
    <n v="22"/>
    <n v="12.40909090909091"/>
  </r>
  <r>
    <n v="47"/>
    <n v="202111"/>
    <x v="4"/>
    <x v="1"/>
    <s v="Gynaecological"/>
    <x v="2"/>
    <x v="4"/>
    <x v="4"/>
    <n v="22"/>
    <n v="44.863636363636367"/>
  </r>
  <r>
    <n v="23"/>
    <n v="202111"/>
    <x v="4"/>
    <x v="1"/>
    <s v="Gynaecological"/>
    <x v="2"/>
    <x v="4"/>
    <x v="5"/>
    <n v="22"/>
    <n v="21.954545454545457"/>
  </r>
  <r>
    <n v="17"/>
    <n v="202111"/>
    <x v="4"/>
    <x v="1"/>
    <s v="Gynaecological"/>
    <x v="2"/>
    <x v="4"/>
    <x v="0"/>
    <n v="22"/>
    <n v="16.227272727272727"/>
  </r>
  <r>
    <n v="40"/>
    <n v="202111"/>
    <x v="4"/>
    <x v="1"/>
    <s v="Gynaecological"/>
    <x v="2"/>
    <x v="4"/>
    <x v="1"/>
    <n v="22"/>
    <n v="38.181818181818187"/>
  </r>
  <r>
    <n v="29"/>
    <n v="202111"/>
    <x v="4"/>
    <x v="1"/>
    <s v="Gynaecological"/>
    <x v="2"/>
    <x v="4"/>
    <x v="2"/>
    <n v="22"/>
    <n v="27.681818181818183"/>
  </r>
  <r>
    <n v="20"/>
    <n v="202111"/>
    <x v="4"/>
    <x v="1"/>
    <s v="Gynaecological"/>
    <x v="2"/>
    <x v="4"/>
    <x v="6"/>
    <n v="22"/>
    <n v="19.090909090909093"/>
  </r>
  <r>
    <n v="25"/>
    <n v="202111"/>
    <x v="4"/>
    <x v="1"/>
    <s v="Haematological"/>
    <x v="3"/>
    <x v="0"/>
    <x v="6"/>
    <n v="22"/>
    <n v="23.863636363636363"/>
  </r>
  <r>
    <n v="55"/>
    <n v="202111"/>
    <x v="4"/>
    <x v="1"/>
    <s v="Haematological"/>
    <x v="3"/>
    <x v="0"/>
    <x v="3"/>
    <n v="22"/>
    <n v="52.5"/>
  </r>
  <r>
    <n v="56"/>
    <n v="202111"/>
    <x v="4"/>
    <x v="1"/>
    <s v="Haematological"/>
    <x v="3"/>
    <x v="0"/>
    <x v="4"/>
    <n v="22"/>
    <n v="53.454545454545453"/>
  </r>
  <r>
    <n v="38"/>
    <n v="202111"/>
    <x v="4"/>
    <x v="1"/>
    <s v="Haematological"/>
    <x v="3"/>
    <x v="0"/>
    <x v="5"/>
    <n v="22"/>
    <n v="36.272727272727273"/>
  </r>
  <r>
    <n v="20"/>
    <n v="202111"/>
    <x v="4"/>
    <x v="1"/>
    <s v="Haematological"/>
    <x v="3"/>
    <x v="0"/>
    <x v="2"/>
    <n v="22"/>
    <n v="19.090909090909093"/>
  </r>
  <r>
    <n v="46"/>
    <n v="202111"/>
    <x v="4"/>
    <x v="1"/>
    <s v="Haematological"/>
    <x v="3"/>
    <x v="0"/>
    <x v="1"/>
    <n v="22"/>
    <n v="43.909090909090914"/>
  </r>
  <r>
    <n v="29"/>
    <n v="202111"/>
    <x v="4"/>
    <x v="1"/>
    <s v="Haematological"/>
    <x v="3"/>
    <x v="0"/>
    <x v="0"/>
    <n v="22"/>
    <n v="27.681818181818183"/>
  </r>
  <r>
    <n v="43"/>
    <n v="202111"/>
    <x v="4"/>
    <x v="1"/>
    <s v="Haematological"/>
    <x v="3"/>
    <x v="1"/>
    <x v="4"/>
    <n v="22"/>
    <n v="41.045454545454547"/>
  </r>
  <r>
    <n v="38"/>
    <n v="202111"/>
    <x v="4"/>
    <x v="1"/>
    <s v="Haematological"/>
    <x v="3"/>
    <x v="1"/>
    <x v="5"/>
    <n v="22"/>
    <n v="36.272727272727273"/>
  </r>
  <r>
    <n v="33"/>
    <n v="202111"/>
    <x v="4"/>
    <x v="1"/>
    <s v="Haematological"/>
    <x v="3"/>
    <x v="1"/>
    <x v="2"/>
    <n v="22"/>
    <n v="31.5"/>
  </r>
  <r>
    <n v="46"/>
    <n v="202111"/>
    <x v="4"/>
    <x v="1"/>
    <s v="Haematological"/>
    <x v="3"/>
    <x v="1"/>
    <x v="1"/>
    <n v="22"/>
    <n v="43.909090909090914"/>
  </r>
  <r>
    <n v="18"/>
    <n v="202111"/>
    <x v="4"/>
    <x v="1"/>
    <s v="Haematological"/>
    <x v="3"/>
    <x v="1"/>
    <x v="0"/>
    <n v="22"/>
    <n v="17.181818181818183"/>
  </r>
  <r>
    <n v="20"/>
    <n v="202111"/>
    <x v="4"/>
    <x v="1"/>
    <s v="Haematological"/>
    <x v="3"/>
    <x v="1"/>
    <x v="6"/>
    <n v="22"/>
    <n v="19.090909090909093"/>
  </r>
  <r>
    <n v="27"/>
    <n v="202111"/>
    <x v="4"/>
    <x v="1"/>
    <s v="Haematological"/>
    <x v="3"/>
    <x v="1"/>
    <x v="3"/>
    <n v="22"/>
    <n v="25.772727272727273"/>
  </r>
  <r>
    <n v="47"/>
    <n v="202111"/>
    <x v="4"/>
    <x v="1"/>
    <s v="Haematological"/>
    <x v="3"/>
    <x v="2"/>
    <x v="6"/>
    <n v="22"/>
    <n v="44.863636363636367"/>
  </r>
  <r>
    <n v="37"/>
    <n v="202111"/>
    <x v="4"/>
    <x v="1"/>
    <s v="Haematological"/>
    <x v="3"/>
    <x v="2"/>
    <x v="3"/>
    <n v="22"/>
    <n v="35.31818181818182"/>
  </r>
  <r>
    <n v="78"/>
    <n v="202111"/>
    <x v="4"/>
    <x v="1"/>
    <s v="Haematological"/>
    <x v="3"/>
    <x v="2"/>
    <x v="4"/>
    <n v="22"/>
    <n v="74.454545454545453"/>
  </r>
  <r>
    <n v="61"/>
    <n v="202111"/>
    <x v="4"/>
    <x v="1"/>
    <s v="Haematological"/>
    <x v="3"/>
    <x v="2"/>
    <x v="5"/>
    <n v="22"/>
    <n v="58.227272727272727"/>
  </r>
  <r>
    <n v="42"/>
    <n v="202111"/>
    <x v="4"/>
    <x v="1"/>
    <s v="Haematological"/>
    <x v="3"/>
    <x v="2"/>
    <x v="2"/>
    <n v="22"/>
    <n v="40.090909090909093"/>
  </r>
  <r>
    <n v="37"/>
    <n v="202111"/>
    <x v="4"/>
    <x v="1"/>
    <s v="Haematological"/>
    <x v="3"/>
    <x v="2"/>
    <x v="0"/>
    <n v="22"/>
    <n v="35.31818181818182"/>
  </r>
  <r>
    <n v="67"/>
    <n v="202111"/>
    <x v="4"/>
    <x v="1"/>
    <s v="Haematological"/>
    <x v="3"/>
    <x v="2"/>
    <x v="1"/>
    <n v="22"/>
    <n v="63.95454545454546"/>
  </r>
  <r>
    <n v="88"/>
    <n v="202111"/>
    <x v="4"/>
    <x v="1"/>
    <s v="Haematological"/>
    <x v="3"/>
    <x v="3"/>
    <x v="5"/>
    <n v="22"/>
    <n v="84"/>
  </r>
  <r>
    <n v="49"/>
    <n v="202111"/>
    <x v="4"/>
    <x v="1"/>
    <s v="Haematological"/>
    <x v="3"/>
    <x v="3"/>
    <x v="2"/>
    <n v="22"/>
    <n v="46.772727272727273"/>
  </r>
  <r>
    <n v="118"/>
    <n v="202111"/>
    <x v="4"/>
    <x v="1"/>
    <s v="Haematological"/>
    <x v="3"/>
    <x v="3"/>
    <x v="1"/>
    <n v="22"/>
    <n v="112.63636363636364"/>
  </r>
  <r>
    <n v="61"/>
    <n v="202111"/>
    <x v="4"/>
    <x v="1"/>
    <s v="Haematological"/>
    <x v="3"/>
    <x v="3"/>
    <x v="0"/>
    <n v="22"/>
    <n v="58.227272727272727"/>
  </r>
  <r>
    <n v="64"/>
    <n v="202111"/>
    <x v="4"/>
    <x v="1"/>
    <s v="Haematological"/>
    <x v="3"/>
    <x v="3"/>
    <x v="6"/>
    <n v="22"/>
    <n v="61.090909090909093"/>
  </r>
  <r>
    <n v="66"/>
    <n v="202111"/>
    <x v="4"/>
    <x v="1"/>
    <s v="Haematological"/>
    <x v="3"/>
    <x v="3"/>
    <x v="3"/>
    <n v="22"/>
    <n v="63"/>
  </r>
  <r>
    <n v="113"/>
    <n v="202111"/>
    <x v="4"/>
    <x v="1"/>
    <s v="Haematological"/>
    <x v="3"/>
    <x v="3"/>
    <x v="4"/>
    <n v="22"/>
    <n v="107.86363636363637"/>
  </r>
  <r>
    <n v="46"/>
    <n v="202111"/>
    <x v="4"/>
    <x v="1"/>
    <s v="Haematological"/>
    <x v="3"/>
    <x v="4"/>
    <x v="2"/>
    <n v="22"/>
    <n v="43.909090909090914"/>
  </r>
  <r>
    <n v="51"/>
    <n v="202111"/>
    <x v="4"/>
    <x v="1"/>
    <s v="Haematological"/>
    <x v="3"/>
    <x v="4"/>
    <x v="6"/>
    <n v="22"/>
    <n v="48.681818181818187"/>
  </r>
  <r>
    <n v="39"/>
    <n v="202111"/>
    <x v="4"/>
    <x v="1"/>
    <s v="Haematological"/>
    <x v="3"/>
    <x v="4"/>
    <x v="3"/>
    <n v="22"/>
    <n v="37.227272727272727"/>
  </r>
  <r>
    <n v="34"/>
    <n v="202111"/>
    <x v="4"/>
    <x v="1"/>
    <s v="Haematological"/>
    <x v="3"/>
    <x v="4"/>
    <x v="0"/>
    <n v="22"/>
    <n v="32.454545454545453"/>
  </r>
  <r>
    <n v="74"/>
    <n v="202111"/>
    <x v="4"/>
    <x v="1"/>
    <s v="Haematological"/>
    <x v="3"/>
    <x v="4"/>
    <x v="1"/>
    <n v="22"/>
    <n v="70.63636363636364"/>
  </r>
  <r>
    <n v="48"/>
    <n v="202111"/>
    <x v="4"/>
    <x v="1"/>
    <s v="Haematological"/>
    <x v="3"/>
    <x v="4"/>
    <x v="5"/>
    <n v="22"/>
    <n v="45.81818181818182"/>
  </r>
  <r>
    <n v="66"/>
    <n v="202111"/>
    <x v="4"/>
    <x v="1"/>
    <s v="Haematological"/>
    <x v="3"/>
    <x v="4"/>
    <x v="4"/>
    <n v="22"/>
    <n v="63"/>
  </r>
  <r>
    <n v="18"/>
    <n v="202111"/>
    <x v="4"/>
    <x v="1"/>
    <s v="Head and Neck"/>
    <x v="4"/>
    <x v="0"/>
    <x v="6"/>
    <n v="22"/>
    <n v="17.181818181818183"/>
  </r>
  <r>
    <n v="33"/>
    <n v="202111"/>
    <x v="4"/>
    <x v="1"/>
    <s v="Head and Neck"/>
    <x v="4"/>
    <x v="0"/>
    <x v="5"/>
    <n v="22"/>
    <n v="31.5"/>
  </r>
  <r>
    <n v="27"/>
    <n v="202111"/>
    <x v="4"/>
    <x v="1"/>
    <s v="Head and Neck"/>
    <x v="4"/>
    <x v="0"/>
    <x v="2"/>
    <n v="22"/>
    <n v="25.772727272727273"/>
  </r>
  <r>
    <n v="29"/>
    <n v="202111"/>
    <x v="4"/>
    <x v="1"/>
    <s v="Head and Neck"/>
    <x v="4"/>
    <x v="0"/>
    <x v="1"/>
    <n v="22"/>
    <n v="27.681818181818183"/>
  </r>
  <r>
    <n v="32"/>
    <n v="202111"/>
    <x v="4"/>
    <x v="1"/>
    <s v="Head and Neck"/>
    <x v="4"/>
    <x v="0"/>
    <x v="3"/>
    <n v="22"/>
    <n v="30.545454545454547"/>
  </r>
  <r>
    <n v="46"/>
    <n v="202111"/>
    <x v="4"/>
    <x v="1"/>
    <s v="Head and Neck"/>
    <x v="4"/>
    <x v="0"/>
    <x v="4"/>
    <n v="22"/>
    <n v="43.909090909090914"/>
  </r>
  <r>
    <n v="7"/>
    <n v="202111"/>
    <x v="4"/>
    <x v="1"/>
    <s v="Head and Neck"/>
    <x v="4"/>
    <x v="0"/>
    <x v="0"/>
    <n v="22"/>
    <n v="6.6818181818181817"/>
  </r>
  <r>
    <n v="26"/>
    <n v="202111"/>
    <x v="4"/>
    <x v="1"/>
    <s v="Head and Neck"/>
    <x v="4"/>
    <x v="1"/>
    <x v="3"/>
    <n v="22"/>
    <n v="24.81818181818182"/>
  </r>
  <r>
    <n v="44"/>
    <n v="202111"/>
    <x v="4"/>
    <x v="1"/>
    <s v="Head and Neck"/>
    <x v="4"/>
    <x v="1"/>
    <x v="4"/>
    <n v="22"/>
    <n v="42"/>
  </r>
  <r>
    <n v="56"/>
    <n v="202111"/>
    <x v="4"/>
    <x v="1"/>
    <s v="Head and Neck"/>
    <x v="4"/>
    <x v="1"/>
    <x v="5"/>
    <n v="22"/>
    <n v="53.454545454545453"/>
  </r>
  <r>
    <n v="29"/>
    <n v="202111"/>
    <x v="4"/>
    <x v="1"/>
    <s v="Head and Neck"/>
    <x v="4"/>
    <x v="1"/>
    <x v="2"/>
    <n v="22"/>
    <n v="27.681818181818183"/>
  </r>
  <r>
    <n v="34"/>
    <n v="202111"/>
    <x v="4"/>
    <x v="1"/>
    <s v="Head and Neck"/>
    <x v="4"/>
    <x v="1"/>
    <x v="1"/>
    <n v="22"/>
    <n v="32.454545454545453"/>
  </r>
  <r>
    <n v="24"/>
    <n v="202111"/>
    <x v="4"/>
    <x v="1"/>
    <s v="Head and Neck"/>
    <x v="4"/>
    <x v="1"/>
    <x v="0"/>
    <n v="22"/>
    <n v="22.90909090909091"/>
  </r>
  <r>
    <n v="29"/>
    <n v="202111"/>
    <x v="4"/>
    <x v="1"/>
    <s v="Head and Neck"/>
    <x v="4"/>
    <x v="1"/>
    <x v="6"/>
    <n v="22"/>
    <n v="27.681818181818183"/>
  </r>
  <r>
    <n v="22"/>
    <n v="202111"/>
    <x v="4"/>
    <x v="1"/>
    <s v="Head and Neck"/>
    <x v="4"/>
    <x v="2"/>
    <x v="0"/>
    <n v="22"/>
    <n v="21"/>
  </r>
  <r>
    <n v="50"/>
    <n v="202111"/>
    <x v="4"/>
    <x v="1"/>
    <s v="Head and Neck"/>
    <x v="4"/>
    <x v="2"/>
    <x v="1"/>
    <n v="22"/>
    <n v="47.727272727272727"/>
  </r>
  <r>
    <n v="42"/>
    <n v="202111"/>
    <x v="4"/>
    <x v="1"/>
    <s v="Head and Neck"/>
    <x v="4"/>
    <x v="2"/>
    <x v="2"/>
    <n v="22"/>
    <n v="40.090909090909093"/>
  </r>
  <r>
    <n v="48"/>
    <n v="202111"/>
    <x v="4"/>
    <x v="1"/>
    <s v="Head and Neck"/>
    <x v="4"/>
    <x v="2"/>
    <x v="5"/>
    <n v="22"/>
    <n v="45.81818181818182"/>
  </r>
  <r>
    <n v="65"/>
    <n v="202111"/>
    <x v="4"/>
    <x v="1"/>
    <s v="Head and Neck"/>
    <x v="4"/>
    <x v="2"/>
    <x v="4"/>
    <n v="22"/>
    <n v="62.045454545454547"/>
  </r>
  <r>
    <n v="35"/>
    <n v="202111"/>
    <x v="4"/>
    <x v="1"/>
    <s v="Head and Neck"/>
    <x v="4"/>
    <x v="2"/>
    <x v="3"/>
    <n v="22"/>
    <n v="33.409090909090914"/>
  </r>
  <r>
    <n v="33"/>
    <n v="202111"/>
    <x v="4"/>
    <x v="1"/>
    <s v="Head and Neck"/>
    <x v="4"/>
    <x v="2"/>
    <x v="6"/>
    <n v="22"/>
    <n v="31.5"/>
  </r>
  <r>
    <n v="31"/>
    <n v="202111"/>
    <x v="4"/>
    <x v="1"/>
    <s v="Head and Neck"/>
    <x v="4"/>
    <x v="3"/>
    <x v="0"/>
    <n v="22"/>
    <n v="29.590909090909093"/>
  </r>
  <r>
    <n v="45"/>
    <n v="202111"/>
    <x v="4"/>
    <x v="1"/>
    <s v="Head and Neck"/>
    <x v="4"/>
    <x v="3"/>
    <x v="1"/>
    <n v="22"/>
    <n v="42.954545454545453"/>
  </r>
  <r>
    <n v="39"/>
    <n v="202111"/>
    <x v="4"/>
    <x v="1"/>
    <s v="Head and Neck"/>
    <x v="4"/>
    <x v="3"/>
    <x v="2"/>
    <n v="22"/>
    <n v="37.227272727272727"/>
  </r>
  <r>
    <n v="50"/>
    <n v="202111"/>
    <x v="4"/>
    <x v="1"/>
    <s v="Head and Neck"/>
    <x v="4"/>
    <x v="3"/>
    <x v="5"/>
    <n v="22"/>
    <n v="47.727272727272727"/>
  </r>
  <r>
    <n v="53"/>
    <n v="202111"/>
    <x v="4"/>
    <x v="1"/>
    <s v="Head and Neck"/>
    <x v="4"/>
    <x v="3"/>
    <x v="4"/>
    <n v="22"/>
    <n v="50.590909090909093"/>
  </r>
  <r>
    <n v="27"/>
    <n v="202111"/>
    <x v="4"/>
    <x v="1"/>
    <s v="Head and Neck"/>
    <x v="4"/>
    <x v="3"/>
    <x v="3"/>
    <n v="22"/>
    <n v="25.772727272727273"/>
  </r>
  <r>
    <n v="25"/>
    <n v="202111"/>
    <x v="4"/>
    <x v="1"/>
    <s v="Head and Neck"/>
    <x v="4"/>
    <x v="3"/>
    <x v="6"/>
    <n v="22"/>
    <n v="23.863636363636363"/>
  </r>
  <r>
    <n v="13"/>
    <n v="202111"/>
    <x v="4"/>
    <x v="1"/>
    <s v="Head and Neck"/>
    <x v="4"/>
    <x v="4"/>
    <x v="0"/>
    <n v="22"/>
    <n v="12.40909090909091"/>
  </r>
  <r>
    <n v="21"/>
    <n v="202111"/>
    <x v="4"/>
    <x v="1"/>
    <s v="Head and Neck"/>
    <x v="4"/>
    <x v="4"/>
    <x v="1"/>
    <n v="22"/>
    <n v="20.045454545454547"/>
  </r>
  <r>
    <n v="16"/>
    <n v="202111"/>
    <x v="4"/>
    <x v="1"/>
    <s v="Head and Neck"/>
    <x v="4"/>
    <x v="4"/>
    <x v="2"/>
    <n v="22"/>
    <n v="15.272727272727273"/>
  </r>
  <r>
    <n v="24"/>
    <n v="202111"/>
    <x v="4"/>
    <x v="1"/>
    <s v="Head and Neck"/>
    <x v="4"/>
    <x v="4"/>
    <x v="5"/>
    <n v="22"/>
    <n v="22.90909090909091"/>
  </r>
  <r>
    <n v="27"/>
    <n v="202111"/>
    <x v="4"/>
    <x v="1"/>
    <s v="Head and Neck"/>
    <x v="4"/>
    <x v="4"/>
    <x v="4"/>
    <n v="22"/>
    <n v="25.772727272727273"/>
  </r>
  <r>
    <n v="13"/>
    <n v="202111"/>
    <x v="4"/>
    <x v="1"/>
    <s v="Head and Neck"/>
    <x v="4"/>
    <x v="4"/>
    <x v="3"/>
    <n v="22"/>
    <n v="12.40909090909091"/>
  </r>
  <r>
    <n v="7"/>
    <n v="202111"/>
    <x v="4"/>
    <x v="1"/>
    <s v="Head and Neck"/>
    <x v="4"/>
    <x v="4"/>
    <x v="6"/>
    <n v="22"/>
    <n v="6.6818181818181817"/>
  </r>
  <r>
    <n v="28"/>
    <n v="202111"/>
    <x v="4"/>
    <x v="1"/>
    <s v="Lower GI"/>
    <x v="5"/>
    <x v="0"/>
    <x v="6"/>
    <n v="22"/>
    <n v="26.727272727272727"/>
  </r>
  <r>
    <n v="32"/>
    <n v="202111"/>
    <x v="4"/>
    <x v="1"/>
    <s v="Lower GI"/>
    <x v="5"/>
    <x v="0"/>
    <x v="0"/>
    <n v="22"/>
    <n v="30.545454545454547"/>
  </r>
  <r>
    <n v="42"/>
    <n v="202111"/>
    <x v="4"/>
    <x v="1"/>
    <s v="Lower GI"/>
    <x v="5"/>
    <x v="0"/>
    <x v="1"/>
    <n v="22"/>
    <n v="40.090909090909093"/>
  </r>
  <r>
    <n v="30"/>
    <n v="202111"/>
    <x v="4"/>
    <x v="1"/>
    <s v="Lower GI"/>
    <x v="5"/>
    <x v="0"/>
    <x v="2"/>
    <n v="22"/>
    <n v="28.636363636363637"/>
  </r>
  <r>
    <n v="23"/>
    <n v="202111"/>
    <x v="4"/>
    <x v="1"/>
    <s v="Lower GI"/>
    <x v="5"/>
    <x v="0"/>
    <x v="5"/>
    <n v="22"/>
    <n v="21.954545454545457"/>
  </r>
  <r>
    <n v="30"/>
    <n v="202111"/>
    <x v="4"/>
    <x v="1"/>
    <s v="Lower GI"/>
    <x v="5"/>
    <x v="0"/>
    <x v="4"/>
    <n v="22"/>
    <n v="28.636363636363637"/>
  </r>
  <r>
    <n v="35"/>
    <n v="202111"/>
    <x v="4"/>
    <x v="1"/>
    <s v="Lower GI"/>
    <x v="5"/>
    <x v="0"/>
    <x v="3"/>
    <n v="22"/>
    <n v="33.409090909090914"/>
  </r>
  <r>
    <n v="64"/>
    <n v="202111"/>
    <x v="4"/>
    <x v="1"/>
    <s v="Lower GI"/>
    <x v="5"/>
    <x v="1"/>
    <x v="5"/>
    <n v="22"/>
    <n v="61.090909090909093"/>
  </r>
  <r>
    <n v="45"/>
    <n v="202111"/>
    <x v="4"/>
    <x v="1"/>
    <s v="Lower GI"/>
    <x v="5"/>
    <x v="1"/>
    <x v="6"/>
    <n v="22"/>
    <n v="42.954545454545453"/>
  </r>
  <r>
    <n v="75"/>
    <n v="202111"/>
    <x v="4"/>
    <x v="1"/>
    <s v="Lower GI"/>
    <x v="5"/>
    <x v="1"/>
    <x v="4"/>
    <n v="22"/>
    <n v="71.590909090909093"/>
  </r>
  <r>
    <n v="54"/>
    <n v="202111"/>
    <x v="4"/>
    <x v="1"/>
    <s v="Lower GI"/>
    <x v="5"/>
    <x v="1"/>
    <x v="3"/>
    <n v="22"/>
    <n v="51.545454545454547"/>
  </r>
  <r>
    <n v="32"/>
    <n v="202111"/>
    <x v="4"/>
    <x v="1"/>
    <s v="Lower GI"/>
    <x v="5"/>
    <x v="1"/>
    <x v="0"/>
    <n v="22"/>
    <n v="30.545454545454547"/>
  </r>
  <r>
    <n v="69"/>
    <n v="202111"/>
    <x v="4"/>
    <x v="1"/>
    <s v="Lower GI"/>
    <x v="5"/>
    <x v="1"/>
    <x v="1"/>
    <n v="22"/>
    <n v="65.86363636363636"/>
  </r>
  <r>
    <n v="49"/>
    <n v="202111"/>
    <x v="4"/>
    <x v="1"/>
    <s v="Lower GI"/>
    <x v="5"/>
    <x v="1"/>
    <x v="2"/>
    <n v="22"/>
    <n v="46.772727272727273"/>
  </r>
  <r>
    <n v="73"/>
    <n v="202111"/>
    <x v="4"/>
    <x v="1"/>
    <s v="Lower GI"/>
    <x v="5"/>
    <x v="2"/>
    <x v="6"/>
    <n v="22"/>
    <n v="69.681818181818187"/>
  </r>
  <r>
    <n v="74"/>
    <n v="202111"/>
    <x v="4"/>
    <x v="1"/>
    <s v="Lower GI"/>
    <x v="5"/>
    <x v="2"/>
    <x v="3"/>
    <n v="22"/>
    <n v="70.63636363636364"/>
  </r>
  <r>
    <n v="149"/>
    <n v="202111"/>
    <x v="4"/>
    <x v="1"/>
    <s v="Lower GI"/>
    <x v="5"/>
    <x v="2"/>
    <x v="4"/>
    <n v="22"/>
    <n v="142.22727272727272"/>
  </r>
  <r>
    <n v="100"/>
    <n v="202111"/>
    <x v="4"/>
    <x v="1"/>
    <s v="Lower GI"/>
    <x v="5"/>
    <x v="2"/>
    <x v="2"/>
    <n v="22"/>
    <n v="95.454545454545453"/>
  </r>
  <r>
    <n v="126"/>
    <n v="202111"/>
    <x v="4"/>
    <x v="1"/>
    <s v="Lower GI"/>
    <x v="5"/>
    <x v="2"/>
    <x v="1"/>
    <n v="22"/>
    <n v="120.27272727272728"/>
  </r>
  <r>
    <n v="80"/>
    <n v="202111"/>
    <x v="4"/>
    <x v="1"/>
    <s v="Lower GI"/>
    <x v="5"/>
    <x v="2"/>
    <x v="0"/>
    <n v="22"/>
    <n v="76.363636363636374"/>
  </r>
  <r>
    <n v="121"/>
    <n v="202111"/>
    <x v="4"/>
    <x v="1"/>
    <s v="Lower GI"/>
    <x v="5"/>
    <x v="2"/>
    <x v="5"/>
    <n v="22"/>
    <n v="115.5"/>
  </r>
  <r>
    <n v="94"/>
    <n v="202111"/>
    <x v="4"/>
    <x v="1"/>
    <s v="Lower GI"/>
    <x v="5"/>
    <x v="3"/>
    <x v="3"/>
    <n v="22"/>
    <n v="89.727272727272734"/>
  </r>
  <r>
    <n v="182"/>
    <n v="202111"/>
    <x v="4"/>
    <x v="1"/>
    <s v="Lower GI"/>
    <x v="5"/>
    <x v="3"/>
    <x v="4"/>
    <n v="22"/>
    <n v="173.72727272727275"/>
  </r>
  <r>
    <n v="170"/>
    <n v="202111"/>
    <x v="4"/>
    <x v="1"/>
    <s v="Lower GI"/>
    <x v="5"/>
    <x v="3"/>
    <x v="5"/>
    <n v="22"/>
    <n v="162.27272727272728"/>
  </r>
  <r>
    <n v="124"/>
    <n v="202111"/>
    <x v="4"/>
    <x v="1"/>
    <s v="Lower GI"/>
    <x v="5"/>
    <x v="3"/>
    <x v="2"/>
    <n v="22"/>
    <n v="118.36363636363637"/>
  </r>
  <r>
    <n v="185"/>
    <n v="202111"/>
    <x v="4"/>
    <x v="1"/>
    <s v="Lower GI"/>
    <x v="5"/>
    <x v="3"/>
    <x v="1"/>
    <n v="22"/>
    <n v="176.59090909090909"/>
  </r>
  <r>
    <n v="133"/>
    <n v="202111"/>
    <x v="4"/>
    <x v="1"/>
    <s v="Lower GI"/>
    <x v="5"/>
    <x v="3"/>
    <x v="0"/>
    <n v="22"/>
    <n v="126.95454545454545"/>
  </r>
  <r>
    <n v="122"/>
    <n v="202111"/>
    <x v="4"/>
    <x v="1"/>
    <s v="Lower GI"/>
    <x v="5"/>
    <x v="3"/>
    <x v="6"/>
    <n v="22"/>
    <n v="116.45454545454545"/>
  </r>
  <r>
    <n v="63"/>
    <n v="202111"/>
    <x v="4"/>
    <x v="1"/>
    <s v="Lower GI"/>
    <x v="5"/>
    <x v="4"/>
    <x v="3"/>
    <n v="22"/>
    <n v="60.13636363636364"/>
  </r>
  <r>
    <n v="103"/>
    <n v="202111"/>
    <x v="4"/>
    <x v="1"/>
    <s v="Lower GI"/>
    <x v="5"/>
    <x v="4"/>
    <x v="6"/>
    <n v="22"/>
    <n v="98.318181818181827"/>
  </r>
  <r>
    <n v="94"/>
    <n v="202111"/>
    <x v="4"/>
    <x v="1"/>
    <s v="Lower GI"/>
    <x v="5"/>
    <x v="4"/>
    <x v="0"/>
    <n v="22"/>
    <n v="89.727272727272734"/>
  </r>
  <r>
    <n v="130"/>
    <n v="202111"/>
    <x v="4"/>
    <x v="1"/>
    <s v="Lower GI"/>
    <x v="5"/>
    <x v="4"/>
    <x v="1"/>
    <n v="22"/>
    <n v="124.09090909090909"/>
  </r>
  <r>
    <n v="64"/>
    <n v="202111"/>
    <x v="4"/>
    <x v="1"/>
    <s v="Lower GI"/>
    <x v="5"/>
    <x v="4"/>
    <x v="2"/>
    <n v="22"/>
    <n v="61.090909090909093"/>
  </r>
  <r>
    <n v="121"/>
    <n v="202111"/>
    <x v="4"/>
    <x v="1"/>
    <s v="Lower GI"/>
    <x v="5"/>
    <x v="4"/>
    <x v="5"/>
    <n v="22"/>
    <n v="115.5"/>
  </r>
  <r>
    <n v="141"/>
    <n v="202111"/>
    <x v="4"/>
    <x v="1"/>
    <s v="Lower GI"/>
    <x v="5"/>
    <x v="4"/>
    <x v="4"/>
    <n v="22"/>
    <n v="134.59090909090909"/>
  </r>
  <r>
    <n v="6"/>
    <n v="202111"/>
    <x v="4"/>
    <x v="1"/>
    <s v="Lung"/>
    <x v="6"/>
    <x v="0"/>
    <x v="0"/>
    <n v="22"/>
    <n v="5.7272727272727275"/>
  </r>
  <r>
    <n v="8"/>
    <n v="202111"/>
    <x v="4"/>
    <x v="1"/>
    <s v="Lung"/>
    <x v="6"/>
    <x v="0"/>
    <x v="1"/>
    <n v="22"/>
    <n v="7.6363636363636367"/>
  </r>
  <r>
    <n v="5"/>
    <n v="202111"/>
    <x v="4"/>
    <x v="1"/>
    <s v="Lung"/>
    <x v="6"/>
    <x v="0"/>
    <x v="2"/>
    <n v="22"/>
    <n v="4.7727272727272734"/>
  </r>
  <r>
    <n v="12"/>
    <n v="202111"/>
    <x v="4"/>
    <x v="1"/>
    <s v="Lung"/>
    <x v="6"/>
    <x v="0"/>
    <x v="3"/>
    <n v="22"/>
    <n v="11.454545454545455"/>
  </r>
  <r>
    <n v="12"/>
    <n v="202111"/>
    <x v="4"/>
    <x v="1"/>
    <s v="Lung"/>
    <x v="6"/>
    <x v="0"/>
    <x v="4"/>
    <n v="22"/>
    <n v="11.454545454545455"/>
  </r>
  <r>
    <n v="11"/>
    <n v="202111"/>
    <x v="4"/>
    <x v="1"/>
    <s v="Lung"/>
    <x v="6"/>
    <x v="0"/>
    <x v="5"/>
    <n v="22"/>
    <n v="10.5"/>
  </r>
  <r>
    <n v="6"/>
    <n v="202111"/>
    <x v="4"/>
    <x v="1"/>
    <s v="Lung"/>
    <x v="6"/>
    <x v="0"/>
    <x v="6"/>
    <n v="22"/>
    <n v="5.7272727272727275"/>
  </r>
  <r>
    <n v="18"/>
    <n v="202111"/>
    <x v="4"/>
    <x v="1"/>
    <s v="Lung"/>
    <x v="6"/>
    <x v="1"/>
    <x v="0"/>
    <n v="22"/>
    <n v="17.181818181818183"/>
  </r>
  <r>
    <n v="40"/>
    <n v="202111"/>
    <x v="4"/>
    <x v="1"/>
    <s v="Lung"/>
    <x v="6"/>
    <x v="1"/>
    <x v="1"/>
    <n v="22"/>
    <n v="38.181818181818187"/>
  </r>
  <r>
    <n v="36"/>
    <n v="202111"/>
    <x v="4"/>
    <x v="1"/>
    <s v="Lung"/>
    <x v="6"/>
    <x v="1"/>
    <x v="2"/>
    <n v="22"/>
    <n v="34.363636363636367"/>
  </r>
  <r>
    <n v="39"/>
    <n v="202111"/>
    <x v="4"/>
    <x v="1"/>
    <s v="Lung"/>
    <x v="6"/>
    <x v="1"/>
    <x v="5"/>
    <n v="22"/>
    <n v="37.227272727272727"/>
  </r>
  <r>
    <n v="56"/>
    <n v="202111"/>
    <x v="4"/>
    <x v="1"/>
    <s v="Lung"/>
    <x v="6"/>
    <x v="1"/>
    <x v="4"/>
    <n v="22"/>
    <n v="53.454545454545453"/>
  </r>
  <r>
    <n v="39"/>
    <n v="202111"/>
    <x v="4"/>
    <x v="1"/>
    <s v="Lung"/>
    <x v="6"/>
    <x v="1"/>
    <x v="3"/>
    <n v="22"/>
    <n v="37.227272727272727"/>
  </r>
  <r>
    <n v="17"/>
    <n v="202111"/>
    <x v="4"/>
    <x v="1"/>
    <s v="Lung"/>
    <x v="6"/>
    <x v="1"/>
    <x v="6"/>
    <n v="22"/>
    <n v="16.227272727272727"/>
  </r>
  <r>
    <n v="106"/>
    <n v="202111"/>
    <x v="4"/>
    <x v="1"/>
    <s v="Lung"/>
    <x v="6"/>
    <x v="2"/>
    <x v="2"/>
    <n v="22"/>
    <n v="101.18181818181819"/>
  </r>
  <r>
    <n v="94"/>
    <n v="202111"/>
    <x v="4"/>
    <x v="1"/>
    <s v="Lung"/>
    <x v="6"/>
    <x v="2"/>
    <x v="1"/>
    <n v="22"/>
    <n v="89.727272727272734"/>
  </r>
  <r>
    <n v="53"/>
    <n v="202111"/>
    <x v="4"/>
    <x v="1"/>
    <s v="Lung"/>
    <x v="6"/>
    <x v="2"/>
    <x v="0"/>
    <n v="22"/>
    <n v="50.590909090909093"/>
  </r>
  <r>
    <n v="135"/>
    <n v="202111"/>
    <x v="4"/>
    <x v="1"/>
    <s v="Lung"/>
    <x v="6"/>
    <x v="2"/>
    <x v="5"/>
    <n v="22"/>
    <n v="128.86363636363637"/>
  </r>
  <r>
    <n v="65"/>
    <n v="202111"/>
    <x v="4"/>
    <x v="1"/>
    <s v="Lung"/>
    <x v="6"/>
    <x v="2"/>
    <x v="6"/>
    <n v="22"/>
    <n v="62.045454545454547"/>
  </r>
  <r>
    <n v="99"/>
    <n v="202111"/>
    <x v="4"/>
    <x v="1"/>
    <s v="Lung"/>
    <x v="6"/>
    <x v="2"/>
    <x v="3"/>
    <n v="22"/>
    <n v="94.5"/>
  </r>
  <r>
    <n v="135"/>
    <n v="202111"/>
    <x v="4"/>
    <x v="1"/>
    <s v="Lung"/>
    <x v="6"/>
    <x v="2"/>
    <x v="4"/>
    <n v="22"/>
    <n v="128.86363636363637"/>
  </r>
  <r>
    <n v="102"/>
    <n v="202111"/>
    <x v="4"/>
    <x v="1"/>
    <s v="Lung"/>
    <x v="6"/>
    <x v="3"/>
    <x v="0"/>
    <n v="22"/>
    <n v="97.363636363636374"/>
  </r>
  <r>
    <n v="192"/>
    <n v="202111"/>
    <x v="4"/>
    <x v="1"/>
    <s v="Lung"/>
    <x v="6"/>
    <x v="3"/>
    <x v="1"/>
    <n v="22"/>
    <n v="183.27272727272728"/>
  </r>
  <r>
    <n v="182"/>
    <n v="202111"/>
    <x v="4"/>
    <x v="1"/>
    <s v="Lung"/>
    <x v="6"/>
    <x v="3"/>
    <x v="2"/>
    <n v="22"/>
    <n v="173.72727272727275"/>
  </r>
  <r>
    <n v="217"/>
    <n v="202111"/>
    <x v="4"/>
    <x v="1"/>
    <s v="Lung"/>
    <x v="6"/>
    <x v="3"/>
    <x v="5"/>
    <n v="22"/>
    <n v="207.13636363636365"/>
  </r>
  <r>
    <n v="202"/>
    <n v="202111"/>
    <x v="4"/>
    <x v="1"/>
    <s v="Lung"/>
    <x v="6"/>
    <x v="3"/>
    <x v="4"/>
    <n v="22"/>
    <n v="192.81818181818181"/>
  </r>
  <r>
    <n v="103"/>
    <n v="202111"/>
    <x v="4"/>
    <x v="1"/>
    <s v="Lung"/>
    <x v="6"/>
    <x v="3"/>
    <x v="3"/>
    <n v="22"/>
    <n v="98.318181818181827"/>
  </r>
  <r>
    <n v="127"/>
    <n v="202111"/>
    <x v="4"/>
    <x v="1"/>
    <s v="Lung"/>
    <x v="6"/>
    <x v="3"/>
    <x v="6"/>
    <n v="22"/>
    <n v="121.22727272727273"/>
  </r>
  <r>
    <n v="112"/>
    <n v="202111"/>
    <x v="4"/>
    <x v="1"/>
    <s v="Lung"/>
    <x v="6"/>
    <x v="4"/>
    <x v="2"/>
    <n v="22"/>
    <n v="106.90909090909091"/>
  </r>
  <r>
    <n v="109"/>
    <n v="202111"/>
    <x v="4"/>
    <x v="1"/>
    <s v="Lung"/>
    <x v="6"/>
    <x v="4"/>
    <x v="1"/>
    <n v="22"/>
    <n v="104.04545454545455"/>
  </r>
  <r>
    <n v="58"/>
    <n v="202111"/>
    <x v="4"/>
    <x v="1"/>
    <s v="Lung"/>
    <x v="6"/>
    <x v="4"/>
    <x v="0"/>
    <n v="22"/>
    <n v="55.363636363636367"/>
  </r>
  <r>
    <n v="159"/>
    <n v="202111"/>
    <x v="4"/>
    <x v="1"/>
    <s v="Lung"/>
    <x v="6"/>
    <x v="4"/>
    <x v="5"/>
    <n v="22"/>
    <n v="151.77272727272728"/>
  </r>
  <r>
    <n v="133"/>
    <n v="202111"/>
    <x v="4"/>
    <x v="1"/>
    <s v="Lung"/>
    <x v="6"/>
    <x v="4"/>
    <x v="4"/>
    <n v="22"/>
    <n v="126.95454545454545"/>
  </r>
  <r>
    <n v="82"/>
    <n v="202111"/>
    <x v="4"/>
    <x v="1"/>
    <s v="Lung"/>
    <x v="6"/>
    <x v="4"/>
    <x v="3"/>
    <n v="22"/>
    <n v="78.27272727272728"/>
  </r>
  <r>
    <n v="83"/>
    <n v="202111"/>
    <x v="4"/>
    <x v="1"/>
    <s v="Lung"/>
    <x v="6"/>
    <x v="4"/>
    <x v="6"/>
    <n v="22"/>
    <n v="79.227272727272734"/>
  </r>
  <r>
    <n v="41"/>
    <n v="202111"/>
    <x v="4"/>
    <x v="1"/>
    <s v="Skin"/>
    <x v="7"/>
    <x v="0"/>
    <x v="1"/>
    <n v="22"/>
    <n v="39.13636363636364"/>
  </r>
  <r>
    <n v="28"/>
    <n v="202111"/>
    <x v="4"/>
    <x v="1"/>
    <s v="Skin"/>
    <x v="7"/>
    <x v="0"/>
    <x v="0"/>
    <n v="22"/>
    <n v="26.727272727272727"/>
  </r>
  <r>
    <n v="23"/>
    <n v="202111"/>
    <x v="4"/>
    <x v="1"/>
    <s v="Skin"/>
    <x v="7"/>
    <x v="0"/>
    <x v="3"/>
    <n v="22"/>
    <n v="21.954545454545457"/>
  </r>
  <r>
    <n v="22"/>
    <n v="202111"/>
    <x v="4"/>
    <x v="1"/>
    <s v="Skin"/>
    <x v="7"/>
    <x v="0"/>
    <x v="6"/>
    <n v="22"/>
    <n v="21"/>
  </r>
  <r>
    <n v="40"/>
    <n v="202111"/>
    <x v="4"/>
    <x v="1"/>
    <s v="Skin"/>
    <x v="7"/>
    <x v="0"/>
    <x v="5"/>
    <n v="22"/>
    <n v="38.181818181818187"/>
  </r>
  <r>
    <n v="42"/>
    <n v="202111"/>
    <x v="4"/>
    <x v="1"/>
    <s v="Skin"/>
    <x v="7"/>
    <x v="0"/>
    <x v="4"/>
    <n v="22"/>
    <n v="40.090909090909093"/>
  </r>
  <r>
    <n v="31"/>
    <n v="202111"/>
    <x v="4"/>
    <x v="1"/>
    <s v="Skin"/>
    <x v="7"/>
    <x v="0"/>
    <x v="2"/>
    <n v="22"/>
    <n v="29.590909090909093"/>
  </r>
  <r>
    <n v="38"/>
    <n v="202111"/>
    <x v="4"/>
    <x v="1"/>
    <s v="Skin"/>
    <x v="7"/>
    <x v="1"/>
    <x v="6"/>
    <n v="22"/>
    <n v="36.272727272727273"/>
  </r>
  <r>
    <n v="26"/>
    <n v="202111"/>
    <x v="4"/>
    <x v="1"/>
    <s v="Skin"/>
    <x v="7"/>
    <x v="1"/>
    <x v="3"/>
    <n v="22"/>
    <n v="24.81818181818182"/>
  </r>
  <r>
    <n v="61"/>
    <n v="202111"/>
    <x v="4"/>
    <x v="1"/>
    <s v="Skin"/>
    <x v="7"/>
    <x v="1"/>
    <x v="4"/>
    <n v="22"/>
    <n v="58.227272727272727"/>
  </r>
  <r>
    <n v="57"/>
    <n v="202111"/>
    <x v="4"/>
    <x v="1"/>
    <s v="Skin"/>
    <x v="7"/>
    <x v="1"/>
    <x v="5"/>
    <n v="22"/>
    <n v="54.409090909090914"/>
  </r>
  <r>
    <n v="52"/>
    <n v="202111"/>
    <x v="4"/>
    <x v="1"/>
    <s v="Skin"/>
    <x v="7"/>
    <x v="1"/>
    <x v="1"/>
    <n v="22"/>
    <n v="49.63636363636364"/>
  </r>
  <r>
    <n v="47"/>
    <n v="202111"/>
    <x v="4"/>
    <x v="1"/>
    <s v="Skin"/>
    <x v="7"/>
    <x v="1"/>
    <x v="0"/>
    <n v="22"/>
    <n v="44.863636363636367"/>
  </r>
  <r>
    <n v="52"/>
    <n v="202111"/>
    <x v="4"/>
    <x v="1"/>
    <s v="Skin"/>
    <x v="7"/>
    <x v="1"/>
    <x v="2"/>
    <n v="22"/>
    <n v="49.63636363636364"/>
  </r>
  <r>
    <n v="75"/>
    <n v="202111"/>
    <x v="4"/>
    <x v="1"/>
    <s v="Skin"/>
    <x v="7"/>
    <x v="2"/>
    <x v="6"/>
    <n v="22"/>
    <n v="71.590909090909093"/>
  </r>
  <r>
    <n v="47"/>
    <n v="202111"/>
    <x v="4"/>
    <x v="1"/>
    <s v="Skin"/>
    <x v="7"/>
    <x v="2"/>
    <x v="3"/>
    <n v="22"/>
    <n v="44.863636363636367"/>
  </r>
  <r>
    <n v="94"/>
    <n v="202111"/>
    <x v="4"/>
    <x v="1"/>
    <s v="Skin"/>
    <x v="7"/>
    <x v="2"/>
    <x v="2"/>
    <n v="22"/>
    <n v="89.727272727272734"/>
  </r>
  <r>
    <n v="80"/>
    <n v="202111"/>
    <x v="4"/>
    <x v="1"/>
    <s v="Skin"/>
    <x v="7"/>
    <x v="2"/>
    <x v="5"/>
    <n v="22"/>
    <n v="76.363636363636374"/>
  </r>
  <r>
    <n v="102"/>
    <n v="202111"/>
    <x v="4"/>
    <x v="1"/>
    <s v="Skin"/>
    <x v="7"/>
    <x v="2"/>
    <x v="4"/>
    <n v="22"/>
    <n v="97.363636363636374"/>
  </r>
  <r>
    <n v="121"/>
    <n v="202111"/>
    <x v="4"/>
    <x v="1"/>
    <s v="Skin"/>
    <x v="7"/>
    <x v="2"/>
    <x v="1"/>
    <n v="22"/>
    <n v="115.5"/>
  </r>
  <r>
    <n v="82"/>
    <n v="202111"/>
    <x v="4"/>
    <x v="1"/>
    <s v="Skin"/>
    <x v="7"/>
    <x v="2"/>
    <x v="0"/>
    <n v="22"/>
    <n v="78.27272727272728"/>
  </r>
  <r>
    <n v="185"/>
    <n v="202111"/>
    <x v="4"/>
    <x v="1"/>
    <s v="Skin"/>
    <x v="7"/>
    <x v="3"/>
    <x v="2"/>
    <n v="22"/>
    <n v="176.59090909090909"/>
  </r>
  <r>
    <n v="180"/>
    <n v="202111"/>
    <x v="4"/>
    <x v="1"/>
    <s v="Skin"/>
    <x v="7"/>
    <x v="3"/>
    <x v="6"/>
    <n v="22"/>
    <n v="171.81818181818181"/>
  </r>
  <r>
    <n v="78"/>
    <n v="202111"/>
    <x v="4"/>
    <x v="1"/>
    <s v="Skin"/>
    <x v="7"/>
    <x v="3"/>
    <x v="3"/>
    <n v="22"/>
    <n v="74.454545454545453"/>
  </r>
  <r>
    <n v="277"/>
    <n v="202111"/>
    <x v="4"/>
    <x v="1"/>
    <s v="Skin"/>
    <x v="7"/>
    <x v="3"/>
    <x v="4"/>
    <n v="22"/>
    <n v="264.40909090909093"/>
  </r>
  <r>
    <n v="222"/>
    <n v="202111"/>
    <x v="4"/>
    <x v="1"/>
    <s v="Skin"/>
    <x v="7"/>
    <x v="3"/>
    <x v="5"/>
    <n v="22"/>
    <n v="211.90909090909091"/>
  </r>
  <r>
    <n v="345"/>
    <n v="202111"/>
    <x v="4"/>
    <x v="1"/>
    <s v="Skin"/>
    <x v="7"/>
    <x v="3"/>
    <x v="1"/>
    <n v="22"/>
    <n v="329.31818181818181"/>
  </r>
  <r>
    <n v="219"/>
    <n v="202111"/>
    <x v="4"/>
    <x v="1"/>
    <s v="Skin"/>
    <x v="7"/>
    <x v="3"/>
    <x v="0"/>
    <n v="22"/>
    <n v="209.04545454545456"/>
  </r>
  <r>
    <n v="314"/>
    <n v="202111"/>
    <x v="4"/>
    <x v="1"/>
    <s v="Skin"/>
    <x v="7"/>
    <x v="4"/>
    <x v="0"/>
    <n v="22"/>
    <n v="299.72727272727275"/>
  </r>
  <r>
    <n v="568"/>
    <n v="202111"/>
    <x v="4"/>
    <x v="1"/>
    <s v="Skin"/>
    <x v="7"/>
    <x v="4"/>
    <x v="1"/>
    <n v="22"/>
    <n v="542.18181818181824"/>
  </r>
  <r>
    <n v="289"/>
    <n v="202111"/>
    <x v="4"/>
    <x v="1"/>
    <s v="Skin"/>
    <x v="7"/>
    <x v="4"/>
    <x v="2"/>
    <n v="22"/>
    <n v="275.86363636363637"/>
  </r>
  <r>
    <n v="252"/>
    <n v="202111"/>
    <x v="4"/>
    <x v="1"/>
    <s v="Skin"/>
    <x v="7"/>
    <x v="4"/>
    <x v="6"/>
    <n v="22"/>
    <n v="240.54545454545456"/>
  </r>
  <r>
    <n v="175"/>
    <n v="202111"/>
    <x v="4"/>
    <x v="1"/>
    <s v="Skin"/>
    <x v="7"/>
    <x v="4"/>
    <x v="3"/>
    <n v="22"/>
    <n v="167.04545454545456"/>
  </r>
  <r>
    <n v="410"/>
    <n v="202111"/>
    <x v="4"/>
    <x v="1"/>
    <s v="Skin"/>
    <x v="7"/>
    <x v="4"/>
    <x v="4"/>
    <n v="22"/>
    <n v="391.36363636363637"/>
  </r>
  <r>
    <n v="335"/>
    <n v="202111"/>
    <x v="4"/>
    <x v="1"/>
    <s v="Skin"/>
    <x v="7"/>
    <x v="4"/>
    <x v="5"/>
    <n v="22"/>
    <n v="319.77272727272731"/>
  </r>
  <r>
    <n v="6"/>
    <n v="202111"/>
    <x v="4"/>
    <x v="1"/>
    <s v="Upper GI"/>
    <x v="9"/>
    <x v="0"/>
    <x v="3"/>
    <n v="22"/>
    <n v="5.7272727272727275"/>
  </r>
  <r>
    <n v="3"/>
    <n v="202111"/>
    <x v="4"/>
    <x v="1"/>
    <s v="Upper GI"/>
    <x v="9"/>
    <x v="0"/>
    <x v="4"/>
    <n v="22"/>
    <n v="2.8636363636363638"/>
  </r>
  <r>
    <n v="5"/>
    <n v="202111"/>
    <x v="4"/>
    <x v="1"/>
    <s v="Upper GI"/>
    <x v="9"/>
    <x v="0"/>
    <x v="5"/>
    <n v="22"/>
    <n v="4.7727272727272734"/>
  </r>
  <r>
    <n v="5"/>
    <n v="202111"/>
    <x v="4"/>
    <x v="1"/>
    <s v="Upper GI"/>
    <x v="9"/>
    <x v="0"/>
    <x v="2"/>
    <n v="22"/>
    <n v="4.7727272727272734"/>
  </r>
  <r>
    <n v="9"/>
    <n v="202111"/>
    <x v="4"/>
    <x v="1"/>
    <s v="Upper GI"/>
    <x v="9"/>
    <x v="0"/>
    <x v="1"/>
    <n v="22"/>
    <n v="8.5909090909090917"/>
  </r>
  <r>
    <n v="2"/>
    <n v="202111"/>
    <x v="4"/>
    <x v="1"/>
    <s v="Upper GI"/>
    <x v="9"/>
    <x v="0"/>
    <x v="0"/>
    <n v="22"/>
    <n v="1.9090909090909092"/>
  </r>
  <r>
    <n v="2"/>
    <n v="202111"/>
    <x v="4"/>
    <x v="1"/>
    <s v="Upper GI"/>
    <x v="8"/>
    <x v="0"/>
    <x v="0"/>
    <n v="22"/>
    <n v="1.9090909090909092"/>
  </r>
  <r>
    <n v="3"/>
    <n v="202111"/>
    <x v="4"/>
    <x v="1"/>
    <s v="Upper GI"/>
    <x v="8"/>
    <x v="0"/>
    <x v="6"/>
    <n v="22"/>
    <n v="2.8636363636363638"/>
  </r>
  <r>
    <n v="6"/>
    <n v="202111"/>
    <x v="4"/>
    <x v="1"/>
    <s v="Upper GI"/>
    <x v="8"/>
    <x v="0"/>
    <x v="3"/>
    <n v="22"/>
    <n v="5.7272727272727275"/>
  </r>
  <r>
    <n v="9"/>
    <n v="202111"/>
    <x v="4"/>
    <x v="1"/>
    <s v="Upper GI"/>
    <x v="8"/>
    <x v="0"/>
    <x v="4"/>
    <n v="22"/>
    <n v="8.5909090909090917"/>
  </r>
  <r>
    <n v="9"/>
    <n v="202111"/>
    <x v="4"/>
    <x v="1"/>
    <s v="Upper GI"/>
    <x v="8"/>
    <x v="0"/>
    <x v="5"/>
    <n v="22"/>
    <n v="8.5909090909090917"/>
  </r>
  <r>
    <n v="10"/>
    <n v="202111"/>
    <x v="4"/>
    <x v="1"/>
    <s v="Upper GI"/>
    <x v="8"/>
    <x v="0"/>
    <x v="2"/>
    <n v="22"/>
    <n v="9.5454545454545467"/>
  </r>
  <r>
    <n v="4"/>
    <n v="202111"/>
    <x v="4"/>
    <x v="1"/>
    <s v="Upper GI"/>
    <x v="8"/>
    <x v="0"/>
    <x v="1"/>
    <n v="22"/>
    <n v="3.8181818181818183"/>
  </r>
  <r>
    <n v="4"/>
    <n v="202111"/>
    <x v="4"/>
    <x v="1"/>
    <s v="Upper GI"/>
    <x v="9"/>
    <x v="0"/>
    <x v="6"/>
    <n v="22"/>
    <n v="3.8181818181818183"/>
  </r>
  <r>
    <n v="16"/>
    <n v="202111"/>
    <x v="4"/>
    <x v="1"/>
    <s v="Upper GI"/>
    <x v="9"/>
    <x v="1"/>
    <x v="6"/>
    <n v="22"/>
    <n v="15.272727272727273"/>
  </r>
  <r>
    <n v="10"/>
    <n v="202111"/>
    <x v="4"/>
    <x v="1"/>
    <s v="Upper GI"/>
    <x v="9"/>
    <x v="1"/>
    <x v="3"/>
    <n v="22"/>
    <n v="9.5454545454545467"/>
  </r>
  <r>
    <n v="26"/>
    <n v="202111"/>
    <x v="4"/>
    <x v="1"/>
    <s v="Upper GI"/>
    <x v="9"/>
    <x v="1"/>
    <x v="4"/>
    <n v="22"/>
    <n v="24.81818181818182"/>
  </r>
  <r>
    <n v="17"/>
    <n v="202111"/>
    <x v="4"/>
    <x v="1"/>
    <s v="Upper GI"/>
    <x v="9"/>
    <x v="1"/>
    <x v="5"/>
    <n v="22"/>
    <n v="16.227272727272727"/>
  </r>
  <r>
    <n v="20"/>
    <n v="202111"/>
    <x v="4"/>
    <x v="1"/>
    <s v="Upper GI"/>
    <x v="9"/>
    <x v="1"/>
    <x v="2"/>
    <n v="22"/>
    <n v="19.090909090909093"/>
  </r>
  <r>
    <n v="20"/>
    <n v="202111"/>
    <x v="4"/>
    <x v="1"/>
    <s v="Upper GI"/>
    <x v="9"/>
    <x v="1"/>
    <x v="1"/>
    <n v="22"/>
    <n v="19.090909090909093"/>
  </r>
  <r>
    <n v="12"/>
    <n v="202111"/>
    <x v="4"/>
    <x v="1"/>
    <s v="Upper GI"/>
    <x v="9"/>
    <x v="1"/>
    <x v="0"/>
    <n v="22"/>
    <n v="11.454545454545455"/>
  </r>
  <r>
    <n v="16"/>
    <n v="202111"/>
    <x v="4"/>
    <x v="1"/>
    <s v="Upper GI"/>
    <x v="8"/>
    <x v="1"/>
    <x v="1"/>
    <n v="22"/>
    <n v="15.272727272727273"/>
  </r>
  <r>
    <n v="11"/>
    <n v="202111"/>
    <x v="4"/>
    <x v="1"/>
    <s v="Upper GI"/>
    <x v="8"/>
    <x v="1"/>
    <x v="0"/>
    <n v="22"/>
    <n v="10.5"/>
  </r>
  <r>
    <n v="17"/>
    <n v="202111"/>
    <x v="4"/>
    <x v="1"/>
    <s v="Upper GI"/>
    <x v="8"/>
    <x v="1"/>
    <x v="6"/>
    <n v="22"/>
    <n v="16.227272727272727"/>
  </r>
  <r>
    <n v="16"/>
    <n v="202111"/>
    <x v="4"/>
    <x v="1"/>
    <s v="Upper GI"/>
    <x v="8"/>
    <x v="1"/>
    <x v="3"/>
    <n v="22"/>
    <n v="15.272727272727273"/>
  </r>
  <r>
    <n v="26"/>
    <n v="202111"/>
    <x v="4"/>
    <x v="1"/>
    <s v="Upper GI"/>
    <x v="8"/>
    <x v="1"/>
    <x v="4"/>
    <n v="22"/>
    <n v="24.81818181818182"/>
  </r>
  <r>
    <n v="24"/>
    <n v="202111"/>
    <x v="4"/>
    <x v="1"/>
    <s v="Upper GI"/>
    <x v="8"/>
    <x v="1"/>
    <x v="2"/>
    <n v="22"/>
    <n v="22.90909090909091"/>
  </r>
  <r>
    <n v="15"/>
    <n v="202111"/>
    <x v="4"/>
    <x v="1"/>
    <s v="Upper GI"/>
    <x v="8"/>
    <x v="1"/>
    <x v="5"/>
    <n v="22"/>
    <n v="14.318181818181818"/>
  </r>
  <r>
    <n v="38"/>
    <n v="202111"/>
    <x v="4"/>
    <x v="1"/>
    <s v="Upper GI"/>
    <x v="8"/>
    <x v="2"/>
    <x v="1"/>
    <n v="22"/>
    <n v="36.272727272727273"/>
  </r>
  <r>
    <n v="33"/>
    <n v="202111"/>
    <x v="4"/>
    <x v="1"/>
    <s v="Upper GI"/>
    <x v="8"/>
    <x v="2"/>
    <x v="2"/>
    <n v="22"/>
    <n v="31.5"/>
  </r>
  <r>
    <n v="47"/>
    <n v="202111"/>
    <x v="4"/>
    <x v="1"/>
    <s v="Upper GI"/>
    <x v="8"/>
    <x v="2"/>
    <x v="5"/>
    <n v="22"/>
    <n v="44.863636363636367"/>
  </r>
  <r>
    <n v="43"/>
    <n v="202111"/>
    <x v="4"/>
    <x v="1"/>
    <s v="Upper GI"/>
    <x v="8"/>
    <x v="2"/>
    <x v="4"/>
    <n v="22"/>
    <n v="41.045454545454547"/>
  </r>
  <r>
    <n v="23"/>
    <n v="202111"/>
    <x v="4"/>
    <x v="1"/>
    <s v="Upper GI"/>
    <x v="8"/>
    <x v="2"/>
    <x v="3"/>
    <n v="22"/>
    <n v="21.954545454545457"/>
  </r>
  <r>
    <n v="25"/>
    <n v="202111"/>
    <x v="4"/>
    <x v="1"/>
    <s v="Upper GI"/>
    <x v="8"/>
    <x v="2"/>
    <x v="6"/>
    <n v="22"/>
    <n v="23.863636363636363"/>
  </r>
  <r>
    <n v="19"/>
    <n v="202111"/>
    <x v="4"/>
    <x v="1"/>
    <s v="Upper GI"/>
    <x v="9"/>
    <x v="2"/>
    <x v="0"/>
    <n v="22"/>
    <n v="18.136363636363637"/>
  </r>
  <r>
    <n v="28"/>
    <n v="202111"/>
    <x v="4"/>
    <x v="1"/>
    <s v="Upper GI"/>
    <x v="9"/>
    <x v="2"/>
    <x v="1"/>
    <n v="22"/>
    <n v="26.727272727272727"/>
  </r>
  <r>
    <n v="28"/>
    <n v="202111"/>
    <x v="4"/>
    <x v="1"/>
    <s v="Upper GI"/>
    <x v="9"/>
    <x v="2"/>
    <x v="2"/>
    <n v="22"/>
    <n v="26.727272727272727"/>
  </r>
  <r>
    <n v="44"/>
    <n v="202111"/>
    <x v="4"/>
    <x v="1"/>
    <s v="Upper GI"/>
    <x v="9"/>
    <x v="2"/>
    <x v="5"/>
    <n v="22"/>
    <n v="42"/>
  </r>
  <r>
    <n v="35"/>
    <n v="202111"/>
    <x v="4"/>
    <x v="1"/>
    <s v="Upper GI"/>
    <x v="9"/>
    <x v="2"/>
    <x v="4"/>
    <n v="22"/>
    <n v="33.409090909090914"/>
  </r>
  <r>
    <n v="14"/>
    <n v="202111"/>
    <x v="4"/>
    <x v="1"/>
    <s v="Upper GI"/>
    <x v="9"/>
    <x v="2"/>
    <x v="3"/>
    <n v="22"/>
    <n v="13.363636363636363"/>
  </r>
  <r>
    <n v="30"/>
    <n v="202111"/>
    <x v="4"/>
    <x v="1"/>
    <s v="Upper GI"/>
    <x v="9"/>
    <x v="2"/>
    <x v="6"/>
    <n v="22"/>
    <n v="28.636363636363637"/>
  </r>
  <r>
    <n v="22"/>
    <n v="202111"/>
    <x v="4"/>
    <x v="1"/>
    <s v="Upper GI"/>
    <x v="8"/>
    <x v="2"/>
    <x v="0"/>
    <n v="22"/>
    <n v="21"/>
  </r>
  <r>
    <n v="31"/>
    <n v="202111"/>
    <x v="4"/>
    <x v="1"/>
    <s v="Upper GI"/>
    <x v="9"/>
    <x v="3"/>
    <x v="6"/>
    <n v="22"/>
    <n v="29.590909090909093"/>
  </r>
  <r>
    <n v="30"/>
    <n v="202111"/>
    <x v="4"/>
    <x v="1"/>
    <s v="Upper GI"/>
    <x v="8"/>
    <x v="3"/>
    <x v="3"/>
    <n v="22"/>
    <n v="28.636363636363637"/>
  </r>
  <r>
    <n v="74"/>
    <n v="202111"/>
    <x v="4"/>
    <x v="1"/>
    <s v="Upper GI"/>
    <x v="8"/>
    <x v="3"/>
    <x v="4"/>
    <n v="22"/>
    <n v="70.63636363636364"/>
  </r>
  <r>
    <n v="71"/>
    <n v="202111"/>
    <x v="4"/>
    <x v="1"/>
    <s v="Upper GI"/>
    <x v="8"/>
    <x v="3"/>
    <x v="5"/>
    <n v="22"/>
    <n v="67.77272727272728"/>
  </r>
  <r>
    <n v="51"/>
    <n v="202111"/>
    <x v="4"/>
    <x v="1"/>
    <s v="Upper GI"/>
    <x v="8"/>
    <x v="3"/>
    <x v="2"/>
    <n v="22"/>
    <n v="48.681818181818187"/>
  </r>
  <r>
    <n v="58"/>
    <n v="202111"/>
    <x v="4"/>
    <x v="1"/>
    <s v="Upper GI"/>
    <x v="8"/>
    <x v="3"/>
    <x v="1"/>
    <n v="22"/>
    <n v="55.363636363636367"/>
  </r>
  <r>
    <n v="32"/>
    <n v="202111"/>
    <x v="4"/>
    <x v="1"/>
    <s v="Upper GI"/>
    <x v="8"/>
    <x v="3"/>
    <x v="0"/>
    <n v="22"/>
    <n v="30.545454545454547"/>
  </r>
  <r>
    <n v="33"/>
    <n v="202111"/>
    <x v="4"/>
    <x v="1"/>
    <s v="Upper GI"/>
    <x v="8"/>
    <x v="3"/>
    <x v="6"/>
    <n v="22"/>
    <n v="31.5"/>
  </r>
  <r>
    <n v="25"/>
    <n v="202111"/>
    <x v="4"/>
    <x v="1"/>
    <s v="Upper GI"/>
    <x v="9"/>
    <x v="3"/>
    <x v="3"/>
    <n v="22"/>
    <n v="23.863636363636363"/>
  </r>
  <r>
    <n v="60"/>
    <n v="202111"/>
    <x v="4"/>
    <x v="1"/>
    <s v="Upper GI"/>
    <x v="9"/>
    <x v="3"/>
    <x v="4"/>
    <n v="22"/>
    <n v="57.272727272727273"/>
  </r>
  <r>
    <n v="61"/>
    <n v="202111"/>
    <x v="4"/>
    <x v="1"/>
    <s v="Upper GI"/>
    <x v="9"/>
    <x v="3"/>
    <x v="5"/>
    <n v="22"/>
    <n v="58.227272727272727"/>
  </r>
  <r>
    <n v="46"/>
    <n v="202111"/>
    <x v="4"/>
    <x v="1"/>
    <s v="Upper GI"/>
    <x v="9"/>
    <x v="3"/>
    <x v="2"/>
    <n v="22"/>
    <n v="43.909090909090914"/>
  </r>
  <r>
    <n v="44"/>
    <n v="202111"/>
    <x v="4"/>
    <x v="1"/>
    <s v="Upper GI"/>
    <x v="9"/>
    <x v="3"/>
    <x v="1"/>
    <n v="22"/>
    <n v="42"/>
  </r>
  <r>
    <n v="26"/>
    <n v="202111"/>
    <x v="4"/>
    <x v="1"/>
    <s v="Upper GI"/>
    <x v="9"/>
    <x v="3"/>
    <x v="0"/>
    <n v="22"/>
    <n v="24.81818181818182"/>
  </r>
  <r>
    <n v="39"/>
    <n v="202111"/>
    <x v="4"/>
    <x v="1"/>
    <s v="Upper GI"/>
    <x v="8"/>
    <x v="4"/>
    <x v="6"/>
    <n v="22"/>
    <n v="37.227272727272727"/>
  </r>
  <r>
    <n v="28"/>
    <n v="202111"/>
    <x v="4"/>
    <x v="1"/>
    <s v="Upper GI"/>
    <x v="8"/>
    <x v="4"/>
    <x v="3"/>
    <n v="22"/>
    <n v="26.727272727272727"/>
  </r>
  <r>
    <n v="35"/>
    <n v="202111"/>
    <x v="4"/>
    <x v="1"/>
    <s v="Upper GI"/>
    <x v="8"/>
    <x v="4"/>
    <x v="4"/>
    <n v="22"/>
    <n v="33.409090909090914"/>
  </r>
  <r>
    <n v="48"/>
    <n v="202111"/>
    <x v="4"/>
    <x v="1"/>
    <s v="Upper GI"/>
    <x v="8"/>
    <x v="4"/>
    <x v="5"/>
    <n v="22"/>
    <n v="45.81818181818182"/>
  </r>
  <r>
    <n v="29"/>
    <n v="202111"/>
    <x v="4"/>
    <x v="1"/>
    <s v="Upper GI"/>
    <x v="8"/>
    <x v="4"/>
    <x v="2"/>
    <n v="22"/>
    <n v="27.681818181818183"/>
  </r>
  <r>
    <n v="22"/>
    <n v="202111"/>
    <x v="4"/>
    <x v="1"/>
    <s v="Upper GI"/>
    <x v="9"/>
    <x v="4"/>
    <x v="0"/>
    <n v="22"/>
    <n v="21"/>
  </r>
  <r>
    <n v="35"/>
    <n v="202111"/>
    <x v="4"/>
    <x v="1"/>
    <s v="Upper GI"/>
    <x v="9"/>
    <x v="4"/>
    <x v="1"/>
    <n v="22"/>
    <n v="33.409090909090914"/>
  </r>
  <r>
    <n v="31"/>
    <n v="202111"/>
    <x v="4"/>
    <x v="1"/>
    <s v="Upper GI"/>
    <x v="8"/>
    <x v="4"/>
    <x v="0"/>
    <n v="22"/>
    <n v="29.590909090909093"/>
  </r>
  <r>
    <n v="23"/>
    <n v="202111"/>
    <x v="4"/>
    <x v="1"/>
    <s v="Upper GI"/>
    <x v="9"/>
    <x v="4"/>
    <x v="6"/>
    <n v="22"/>
    <n v="21.954545454545457"/>
  </r>
  <r>
    <n v="26"/>
    <n v="202111"/>
    <x v="4"/>
    <x v="1"/>
    <s v="Upper GI"/>
    <x v="9"/>
    <x v="4"/>
    <x v="3"/>
    <n v="22"/>
    <n v="24.81818181818182"/>
  </r>
  <r>
    <n v="31"/>
    <n v="202111"/>
    <x v="4"/>
    <x v="1"/>
    <s v="Upper GI"/>
    <x v="9"/>
    <x v="4"/>
    <x v="4"/>
    <n v="22"/>
    <n v="29.590909090909093"/>
  </r>
  <r>
    <n v="45"/>
    <n v="202111"/>
    <x v="4"/>
    <x v="1"/>
    <s v="Upper GI"/>
    <x v="9"/>
    <x v="4"/>
    <x v="5"/>
    <n v="22"/>
    <n v="42.954545454545453"/>
  </r>
  <r>
    <n v="30"/>
    <n v="202111"/>
    <x v="4"/>
    <x v="1"/>
    <s v="Upper GI"/>
    <x v="9"/>
    <x v="4"/>
    <x v="2"/>
    <n v="22"/>
    <n v="28.636363636363637"/>
  </r>
  <r>
    <n v="49"/>
    <n v="202111"/>
    <x v="4"/>
    <x v="1"/>
    <s v="Upper GI"/>
    <x v="8"/>
    <x v="4"/>
    <x v="1"/>
    <n v="22"/>
    <n v="46.772727272727273"/>
  </r>
  <r>
    <n v="7"/>
    <n v="202111"/>
    <x v="4"/>
    <x v="1"/>
    <s v="Urological"/>
    <x v="10"/>
    <x v="0"/>
    <x v="1"/>
    <n v="22"/>
    <n v="6.6818181818181817"/>
  </r>
  <r>
    <n v="4"/>
    <n v="202111"/>
    <x v="4"/>
    <x v="1"/>
    <s v="Urological"/>
    <x v="10"/>
    <x v="0"/>
    <x v="2"/>
    <n v="22"/>
    <n v="3.8181818181818183"/>
  </r>
  <r>
    <n v="3"/>
    <n v="202111"/>
    <x v="4"/>
    <x v="1"/>
    <s v="Urological"/>
    <x v="10"/>
    <x v="0"/>
    <x v="5"/>
    <n v="22"/>
    <n v="2.8636363636363638"/>
  </r>
  <r>
    <n v="3"/>
    <n v="202111"/>
    <x v="4"/>
    <x v="1"/>
    <s v="Urological"/>
    <x v="10"/>
    <x v="0"/>
    <x v="4"/>
    <n v="22"/>
    <n v="2.8636363636363638"/>
  </r>
  <r>
    <n v="5"/>
    <n v="202111"/>
    <x v="4"/>
    <x v="1"/>
    <s v="Urological"/>
    <x v="10"/>
    <x v="0"/>
    <x v="3"/>
    <n v="22"/>
    <n v="4.7727272727272734"/>
  </r>
  <r>
    <n v="7"/>
    <n v="202111"/>
    <x v="4"/>
    <x v="1"/>
    <s v="Urological"/>
    <x v="10"/>
    <x v="0"/>
    <x v="6"/>
    <n v="22"/>
    <n v="6.6818181818181817"/>
  </r>
  <r>
    <n v="49"/>
    <n v="202111"/>
    <x v="4"/>
    <x v="1"/>
    <s v="Urological"/>
    <x v="11"/>
    <x v="0"/>
    <x v="1"/>
    <n v="22"/>
    <n v="46.772727272727273"/>
  </r>
  <r>
    <n v="20"/>
    <n v="202111"/>
    <x v="4"/>
    <x v="1"/>
    <s v="Urological"/>
    <x v="11"/>
    <x v="0"/>
    <x v="2"/>
    <n v="22"/>
    <n v="19.090909090909093"/>
  </r>
  <r>
    <n v="44"/>
    <n v="202111"/>
    <x v="4"/>
    <x v="1"/>
    <s v="Urological"/>
    <x v="11"/>
    <x v="0"/>
    <x v="5"/>
    <n v="22"/>
    <n v="42"/>
  </r>
  <r>
    <n v="34"/>
    <n v="202111"/>
    <x v="4"/>
    <x v="1"/>
    <s v="Urological"/>
    <x v="11"/>
    <x v="0"/>
    <x v="4"/>
    <n v="22"/>
    <n v="32.454545454545453"/>
  </r>
  <r>
    <n v="28"/>
    <n v="202111"/>
    <x v="4"/>
    <x v="1"/>
    <s v="Urological"/>
    <x v="11"/>
    <x v="0"/>
    <x v="3"/>
    <n v="22"/>
    <n v="26.727272727272727"/>
  </r>
  <r>
    <n v="16"/>
    <n v="202111"/>
    <x v="4"/>
    <x v="1"/>
    <s v="Urological"/>
    <x v="11"/>
    <x v="0"/>
    <x v="6"/>
    <n v="22"/>
    <n v="15.272727272727273"/>
  </r>
  <r>
    <n v="20"/>
    <n v="202111"/>
    <x v="4"/>
    <x v="1"/>
    <s v="Urological"/>
    <x v="11"/>
    <x v="0"/>
    <x v="0"/>
    <n v="22"/>
    <n v="19.090909090909093"/>
  </r>
  <r>
    <n v="2"/>
    <n v="202111"/>
    <x v="4"/>
    <x v="1"/>
    <s v="Urological"/>
    <x v="10"/>
    <x v="0"/>
    <x v="0"/>
    <n v="22"/>
    <n v="1.9090909090909092"/>
  </r>
  <r>
    <n v="34"/>
    <n v="202111"/>
    <x v="4"/>
    <x v="1"/>
    <s v="Urological"/>
    <x v="11"/>
    <x v="1"/>
    <x v="4"/>
    <n v="22"/>
    <n v="32.454545454545453"/>
  </r>
  <r>
    <n v="41"/>
    <n v="202111"/>
    <x v="4"/>
    <x v="1"/>
    <s v="Urological"/>
    <x v="10"/>
    <x v="1"/>
    <x v="2"/>
    <n v="22"/>
    <n v="39.13636363636364"/>
  </r>
  <r>
    <n v="22"/>
    <n v="202111"/>
    <x v="4"/>
    <x v="1"/>
    <s v="Urological"/>
    <x v="11"/>
    <x v="1"/>
    <x v="2"/>
    <n v="22"/>
    <n v="21"/>
  </r>
  <r>
    <n v="31"/>
    <n v="202111"/>
    <x v="4"/>
    <x v="1"/>
    <s v="Urological"/>
    <x v="11"/>
    <x v="1"/>
    <x v="1"/>
    <n v="22"/>
    <n v="29.590909090909093"/>
  </r>
  <r>
    <n v="15"/>
    <n v="202111"/>
    <x v="4"/>
    <x v="1"/>
    <s v="Urological"/>
    <x v="11"/>
    <x v="1"/>
    <x v="0"/>
    <n v="22"/>
    <n v="14.318181818181818"/>
  </r>
  <r>
    <n v="30"/>
    <n v="202111"/>
    <x v="4"/>
    <x v="1"/>
    <s v="Urological"/>
    <x v="11"/>
    <x v="1"/>
    <x v="5"/>
    <n v="22"/>
    <n v="28.636363636363637"/>
  </r>
  <r>
    <n v="38"/>
    <n v="202111"/>
    <x v="4"/>
    <x v="1"/>
    <s v="Urological"/>
    <x v="10"/>
    <x v="1"/>
    <x v="5"/>
    <n v="22"/>
    <n v="36.272727272727273"/>
  </r>
  <r>
    <n v="57"/>
    <n v="202111"/>
    <x v="4"/>
    <x v="1"/>
    <s v="Urological"/>
    <x v="10"/>
    <x v="1"/>
    <x v="4"/>
    <n v="22"/>
    <n v="54.409090909090914"/>
  </r>
  <r>
    <n v="77"/>
    <n v="202111"/>
    <x v="4"/>
    <x v="1"/>
    <s v="Urological"/>
    <x v="10"/>
    <x v="1"/>
    <x v="3"/>
    <n v="22"/>
    <n v="73.5"/>
  </r>
  <r>
    <n v="51"/>
    <n v="202111"/>
    <x v="4"/>
    <x v="1"/>
    <s v="Urological"/>
    <x v="10"/>
    <x v="1"/>
    <x v="6"/>
    <n v="22"/>
    <n v="48.681818181818187"/>
  </r>
  <r>
    <n v="39"/>
    <n v="202111"/>
    <x v="4"/>
    <x v="1"/>
    <s v="Urological"/>
    <x v="11"/>
    <x v="1"/>
    <x v="3"/>
    <n v="22"/>
    <n v="37.227272727272727"/>
  </r>
  <r>
    <n v="23"/>
    <n v="202111"/>
    <x v="4"/>
    <x v="1"/>
    <s v="Urological"/>
    <x v="11"/>
    <x v="1"/>
    <x v="6"/>
    <n v="22"/>
    <n v="21.954545454545457"/>
  </r>
  <r>
    <n v="27"/>
    <n v="202111"/>
    <x v="4"/>
    <x v="1"/>
    <s v="Urological"/>
    <x v="10"/>
    <x v="1"/>
    <x v="0"/>
    <n v="22"/>
    <n v="25.772727272727273"/>
  </r>
  <r>
    <n v="83"/>
    <n v="202111"/>
    <x v="4"/>
    <x v="1"/>
    <s v="Urological"/>
    <x v="10"/>
    <x v="1"/>
    <x v="1"/>
    <n v="22"/>
    <n v="79.227272727272734"/>
  </r>
  <r>
    <n v="132"/>
    <n v="202111"/>
    <x v="4"/>
    <x v="1"/>
    <s v="Urological"/>
    <x v="10"/>
    <x v="2"/>
    <x v="6"/>
    <n v="22"/>
    <n v="126"/>
  </r>
  <r>
    <n v="197"/>
    <n v="202111"/>
    <x v="4"/>
    <x v="1"/>
    <s v="Urological"/>
    <x v="10"/>
    <x v="2"/>
    <x v="3"/>
    <n v="22"/>
    <n v="188.04545454545456"/>
  </r>
  <r>
    <n v="177"/>
    <n v="202111"/>
    <x v="4"/>
    <x v="1"/>
    <s v="Urological"/>
    <x v="10"/>
    <x v="2"/>
    <x v="4"/>
    <n v="22"/>
    <n v="168.95454545454547"/>
  </r>
  <r>
    <n v="171"/>
    <n v="202111"/>
    <x v="4"/>
    <x v="1"/>
    <s v="Urological"/>
    <x v="10"/>
    <x v="2"/>
    <x v="5"/>
    <n v="22"/>
    <n v="163.22727272727275"/>
  </r>
  <r>
    <n v="114"/>
    <n v="202111"/>
    <x v="4"/>
    <x v="1"/>
    <s v="Urological"/>
    <x v="10"/>
    <x v="2"/>
    <x v="2"/>
    <n v="22"/>
    <n v="108.81818181818183"/>
  </r>
  <r>
    <n v="67"/>
    <n v="202111"/>
    <x v="4"/>
    <x v="1"/>
    <s v="Urological"/>
    <x v="10"/>
    <x v="2"/>
    <x v="0"/>
    <n v="22"/>
    <n v="63.95454545454546"/>
  </r>
  <r>
    <n v="44"/>
    <n v="202111"/>
    <x v="4"/>
    <x v="1"/>
    <s v="Urological"/>
    <x v="11"/>
    <x v="2"/>
    <x v="6"/>
    <n v="22"/>
    <n v="42"/>
  </r>
  <r>
    <n v="42"/>
    <n v="202111"/>
    <x v="4"/>
    <x v="1"/>
    <s v="Urological"/>
    <x v="11"/>
    <x v="2"/>
    <x v="0"/>
    <n v="22"/>
    <n v="40.090909090909093"/>
  </r>
  <r>
    <n v="72"/>
    <n v="202111"/>
    <x v="4"/>
    <x v="1"/>
    <s v="Urological"/>
    <x v="11"/>
    <x v="2"/>
    <x v="1"/>
    <n v="22"/>
    <n v="68.727272727272734"/>
  </r>
  <r>
    <n v="50"/>
    <n v="202111"/>
    <x v="4"/>
    <x v="1"/>
    <s v="Urological"/>
    <x v="11"/>
    <x v="2"/>
    <x v="2"/>
    <n v="22"/>
    <n v="47.727272727272727"/>
  </r>
  <r>
    <n v="47"/>
    <n v="202111"/>
    <x v="4"/>
    <x v="1"/>
    <s v="Urological"/>
    <x v="11"/>
    <x v="2"/>
    <x v="5"/>
    <n v="22"/>
    <n v="44.863636363636367"/>
  </r>
  <r>
    <n v="64"/>
    <n v="202111"/>
    <x v="4"/>
    <x v="1"/>
    <s v="Urological"/>
    <x v="11"/>
    <x v="2"/>
    <x v="4"/>
    <n v="22"/>
    <n v="61.090909090909093"/>
  </r>
  <r>
    <n v="38"/>
    <n v="202111"/>
    <x v="4"/>
    <x v="1"/>
    <s v="Urological"/>
    <x v="11"/>
    <x v="2"/>
    <x v="3"/>
    <n v="22"/>
    <n v="36.272727272727273"/>
  </r>
  <r>
    <n v="219"/>
    <n v="202111"/>
    <x v="4"/>
    <x v="1"/>
    <s v="Urological"/>
    <x v="10"/>
    <x v="2"/>
    <x v="1"/>
    <n v="22"/>
    <n v="209.04545454545456"/>
  </r>
  <r>
    <n v="63"/>
    <n v="202111"/>
    <x v="4"/>
    <x v="1"/>
    <s v="Urological"/>
    <x v="11"/>
    <x v="3"/>
    <x v="6"/>
    <n v="22"/>
    <n v="60.13636363636364"/>
  </r>
  <r>
    <n v="33"/>
    <n v="202111"/>
    <x v="4"/>
    <x v="1"/>
    <s v="Urological"/>
    <x v="11"/>
    <x v="3"/>
    <x v="3"/>
    <n v="22"/>
    <n v="31.5"/>
  </r>
  <r>
    <n v="76"/>
    <n v="202111"/>
    <x v="4"/>
    <x v="1"/>
    <s v="Urological"/>
    <x v="11"/>
    <x v="3"/>
    <x v="4"/>
    <n v="22"/>
    <n v="72.545454545454547"/>
  </r>
  <r>
    <n v="101"/>
    <n v="202111"/>
    <x v="4"/>
    <x v="1"/>
    <s v="Urological"/>
    <x v="11"/>
    <x v="3"/>
    <x v="5"/>
    <n v="22"/>
    <n v="96.409090909090907"/>
  </r>
  <r>
    <n v="70"/>
    <n v="202111"/>
    <x v="4"/>
    <x v="1"/>
    <s v="Urological"/>
    <x v="11"/>
    <x v="3"/>
    <x v="2"/>
    <n v="22"/>
    <n v="66.818181818181827"/>
  </r>
  <r>
    <n v="98"/>
    <n v="202111"/>
    <x v="4"/>
    <x v="1"/>
    <s v="Urological"/>
    <x v="11"/>
    <x v="3"/>
    <x v="1"/>
    <n v="22"/>
    <n v="93.545454545454547"/>
  </r>
  <r>
    <n v="53"/>
    <n v="202111"/>
    <x v="4"/>
    <x v="1"/>
    <s v="Urological"/>
    <x v="11"/>
    <x v="3"/>
    <x v="0"/>
    <n v="22"/>
    <n v="50.590909090909093"/>
  </r>
  <r>
    <n v="199"/>
    <n v="202111"/>
    <x v="4"/>
    <x v="1"/>
    <s v="Urological"/>
    <x v="10"/>
    <x v="3"/>
    <x v="6"/>
    <n v="22"/>
    <n v="189.95454545454547"/>
  </r>
  <r>
    <n v="148"/>
    <n v="202111"/>
    <x v="4"/>
    <x v="1"/>
    <s v="Urological"/>
    <x v="10"/>
    <x v="3"/>
    <x v="3"/>
    <n v="22"/>
    <n v="141.27272727272728"/>
  </r>
  <r>
    <n v="277"/>
    <n v="202111"/>
    <x v="4"/>
    <x v="1"/>
    <s v="Urological"/>
    <x v="10"/>
    <x v="3"/>
    <x v="4"/>
    <n v="22"/>
    <n v="264.40909090909093"/>
  </r>
  <r>
    <n v="240"/>
    <n v="202111"/>
    <x v="4"/>
    <x v="1"/>
    <s v="Urological"/>
    <x v="10"/>
    <x v="3"/>
    <x v="5"/>
    <n v="22"/>
    <n v="229.09090909090909"/>
  </r>
  <r>
    <n v="171"/>
    <n v="202111"/>
    <x v="4"/>
    <x v="1"/>
    <s v="Urological"/>
    <x v="10"/>
    <x v="3"/>
    <x v="2"/>
    <n v="22"/>
    <n v="163.22727272727275"/>
  </r>
  <r>
    <n v="119"/>
    <n v="202111"/>
    <x v="4"/>
    <x v="1"/>
    <s v="Urological"/>
    <x v="10"/>
    <x v="3"/>
    <x v="0"/>
    <n v="22"/>
    <n v="113.59090909090909"/>
  </r>
  <r>
    <n v="267"/>
    <n v="202111"/>
    <x v="4"/>
    <x v="1"/>
    <s v="Urological"/>
    <x v="10"/>
    <x v="3"/>
    <x v="1"/>
    <n v="22"/>
    <n v="254.86363636363637"/>
  </r>
  <r>
    <n v="29"/>
    <n v="202111"/>
    <x v="4"/>
    <x v="1"/>
    <s v="Urological"/>
    <x v="11"/>
    <x v="4"/>
    <x v="3"/>
    <n v="22"/>
    <n v="27.681818181818183"/>
  </r>
  <r>
    <n v="65"/>
    <n v="202111"/>
    <x v="4"/>
    <x v="1"/>
    <s v="Urological"/>
    <x v="11"/>
    <x v="4"/>
    <x v="4"/>
    <n v="22"/>
    <n v="62.045454545454547"/>
  </r>
  <r>
    <n v="62"/>
    <n v="202111"/>
    <x v="4"/>
    <x v="1"/>
    <s v="Urological"/>
    <x v="11"/>
    <x v="4"/>
    <x v="5"/>
    <n v="22"/>
    <n v="59.181818181818187"/>
  </r>
  <r>
    <n v="65"/>
    <n v="202111"/>
    <x v="4"/>
    <x v="1"/>
    <s v="Urological"/>
    <x v="11"/>
    <x v="4"/>
    <x v="2"/>
    <n v="22"/>
    <n v="62.045454545454547"/>
  </r>
  <r>
    <n v="85"/>
    <n v="202111"/>
    <x v="4"/>
    <x v="1"/>
    <s v="Urological"/>
    <x v="11"/>
    <x v="4"/>
    <x v="1"/>
    <n v="22"/>
    <n v="81.13636363636364"/>
  </r>
  <r>
    <n v="39"/>
    <n v="202111"/>
    <x v="4"/>
    <x v="1"/>
    <s v="Urological"/>
    <x v="11"/>
    <x v="4"/>
    <x v="0"/>
    <n v="22"/>
    <n v="37.227272727272727"/>
  </r>
  <r>
    <n v="52"/>
    <n v="202111"/>
    <x v="4"/>
    <x v="1"/>
    <s v="Urological"/>
    <x v="11"/>
    <x v="4"/>
    <x v="6"/>
    <n v="22"/>
    <n v="49.63636363636364"/>
  </r>
  <r>
    <n v="70"/>
    <n v="202111"/>
    <x v="4"/>
    <x v="1"/>
    <s v="Urological"/>
    <x v="10"/>
    <x v="4"/>
    <x v="3"/>
    <n v="22"/>
    <n v="66.818181818181827"/>
  </r>
  <r>
    <n v="109"/>
    <n v="202111"/>
    <x v="4"/>
    <x v="1"/>
    <s v="Urological"/>
    <x v="10"/>
    <x v="4"/>
    <x v="4"/>
    <n v="22"/>
    <n v="104.04545454545455"/>
  </r>
  <r>
    <n v="106"/>
    <n v="202111"/>
    <x v="4"/>
    <x v="1"/>
    <s v="Urological"/>
    <x v="10"/>
    <x v="4"/>
    <x v="5"/>
    <n v="22"/>
    <n v="101.18181818181819"/>
  </r>
  <r>
    <n v="67"/>
    <n v="202111"/>
    <x v="4"/>
    <x v="1"/>
    <s v="Urological"/>
    <x v="10"/>
    <x v="4"/>
    <x v="2"/>
    <n v="22"/>
    <n v="63.95454545454546"/>
  </r>
  <r>
    <n v="116"/>
    <n v="202111"/>
    <x v="4"/>
    <x v="1"/>
    <s v="Urological"/>
    <x v="10"/>
    <x v="4"/>
    <x v="1"/>
    <n v="22"/>
    <n v="110.72727272727273"/>
  </r>
  <r>
    <n v="62"/>
    <n v="202111"/>
    <x v="4"/>
    <x v="1"/>
    <s v="Urological"/>
    <x v="10"/>
    <x v="4"/>
    <x v="0"/>
    <n v="22"/>
    <n v="59.181818181818187"/>
  </r>
  <r>
    <n v="82"/>
    <n v="202111"/>
    <x v="4"/>
    <x v="1"/>
    <s v="Urological"/>
    <x v="10"/>
    <x v="4"/>
    <x v="6"/>
    <n v="22"/>
    <n v="78.27272727272728"/>
  </r>
  <r>
    <n v="15"/>
    <n v="202110"/>
    <x v="5"/>
    <x v="1"/>
    <s v="All other"/>
    <x v="0"/>
    <x v="0"/>
    <x v="0"/>
    <n v="21"/>
    <n v="15"/>
  </r>
  <r>
    <n v="24"/>
    <n v="202110"/>
    <x v="5"/>
    <x v="1"/>
    <s v="All other"/>
    <x v="0"/>
    <x v="0"/>
    <x v="1"/>
    <n v="21"/>
    <n v="24"/>
  </r>
  <r>
    <n v="15"/>
    <n v="202110"/>
    <x v="5"/>
    <x v="1"/>
    <s v="All other"/>
    <x v="0"/>
    <x v="0"/>
    <x v="2"/>
    <n v="21"/>
    <n v="15"/>
  </r>
  <r>
    <n v="36"/>
    <n v="202110"/>
    <x v="5"/>
    <x v="1"/>
    <s v="All other"/>
    <x v="0"/>
    <x v="0"/>
    <x v="3"/>
    <n v="21"/>
    <n v="36"/>
  </r>
  <r>
    <n v="32"/>
    <n v="202110"/>
    <x v="5"/>
    <x v="1"/>
    <s v="All other"/>
    <x v="0"/>
    <x v="0"/>
    <x v="4"/>
    <n v="21"/>
    <n v="32"/>
  </r>
  <r>
    <n v="17"/>
    <n v="202110"/>
    <x v="5"/>
    <x v="1"/>
    <s v="All other"/>
    <x v="0"/>
    <x v="0"/>
    <x v="5"/>
    <n v="21"/>
    <n v="17"/>
  </r>
  <r>
    <n v="13"/>
    <n v="202110"/>
    <x v="5"/>
    <x v="1"/>
    <s v="All other"/>
    <x v="0"/>
    <x v="0"/>
    <x v="6"/>
    <n v="21"/>
    <n v="13"/>
  </r>
  <r>
    <n v="15"/>
    <n v="202110"/>
    <x v="5"/>
    <x v="1"/>
    <s v="All other"/>
    <x v="0"/>
    <x v="1"/>
    <x v="0"/>
    <n v="21"/>
    <n v="15"/>
  </r>
  <r>
    <n v="23"/>
    <n v="202110"/>
    <x v="5"/>
    <x v="1"/>
    <s v="All other"/>
    <x v="0"/>
    <x v="1"/>
    <x v="1"/>
    <n v="21"/>
    <n v="23"/>
  </r>
  <r>
    <n v="14"/>
    <n v="202110"/>
    <x v="5"/>
    <x v="1"/>
    <s v="All other"/>
    <x v="0"/>
    <x v="1"/>
    <x v="2"/>
    <n v="21"/>
    <n v="14"/>
  </r>
  <r>
    <n v="22"/>
    <n v="202110"/>
    <x v="5"/>
    <x v="1"/>
    <s v="All other"/>
    <x v="0"/>
    <x v="1"/>
    <x v="5"/>
    <n v="21"/>
    <n v="22"/>
  </r>
  <r>
    <n v="25"/>
    <n v="202110"/>
    <x v="5"/>
    <x v="1"/>
    <s v="All other"/>
    <x v="0"/>
    <x v="1"/>
    <x v="4"/>
    <n v="21"/>
    <n v="25"/>
  </r>
  <r>
    <n v="14"/>
    <n v="202110"/>
    <x v="5"/>
    <x v="1"/>
    <s v="All other"/>
    <x v="0"/>
    <x v="1"/>
    <x v="3"/>
    <n v="21"/>
    <n v="14"/>
  </r>
  <r>
    <n v="18"/>
    <n v="202110"/>
    <x v="5"/>
    <x v="1"/>
    <s v="All other"/>
    <x v="0"/>
    <x v="1"/>
    <x v="6"/>
    <n v="21"/>
    <n v="18"/>
  </r>
  <r>
    <n v="28"/>
    <n v="202110"/>
    <x v="5"/>
    <x v="1"/>
    <s v="All other"/>
    <x v="0"/>
    <x v="2"/>
    <x v="2"/>
    <n v="21"/>
    <n v="28"/>
  </r>
  <r>
    <n v="43"/>
    <n v="202110"/>
    <x v="5"/>
    <x v="1"/>
    <s v="All other"/>
    <x v="0"/>
    <x v="2"/>
    <x v="1"/>
    <n v="21"/>
    <n v="43"/>
  </r>
  <r>
    <n v="22"/>
    <n v="202110"/>
    <x v="5"/>
    <x v="1"/>
    <s v="All other"/>
    <x v="0"/>
    <x v="2"/>
    <x v="0"/>
    <n v="21"/>
    <n v="22"/>
  </r>
  <r>
    <n v="36"/>
    <n v="202110"/>
    <x v="5"/>
    <x v="1"/>
    <s v="All other"/>
    <x v="0"/>
    <x v="2"/>
    <x v="5"/>
    <n v="21"/>
    <n v="36"/>
  </r>
  <r>
    <n v="31"/>
    <n v="202110"/>
    <x v="5"/>
    <x v="1"/>
    <s v="All other"/>
    <x v="0"/>
    <x v="2"/>
    <x v="6"/>
    <n v="21"/>
    <n v="31"/>
  </r>
  <r>
    <n v="29"/>
    <n v="202110"/>
    <x v="5"/>
    <x v="1"/>
    <s v="All other"/>
    <x v="0"/>
    <x v="2"/>
    <x v="3"/>
    <n v="21"/>
    <n v="29"/>
  </r>
  <r>
    <n v="44"/>
    <n v="202110"/>
    <x v="5"/>
    <x v="1"/>
    <s v="All other"/>
    <x v="0"/>
    <x v="2"/>
    <x v="4"/>
    <n v="21"/>
    <n v="44"/>
  </r>
  <r>
    <n v="32"/>
    <n v="202110"/>
    <x v="5"/>
    <x v="1"/>
    <s v="All other"/>
    <x v="0"/>
    <x v="3"/>
    <x v="0"/>
    <n v="21"/>
    <n v="32"/>
  </r>
  <r>
    <n v="45"/>
    <n v="202110"/>
    <x v="5"/>
    <x v="1"/>
    <s v="All other"/>
    <x v="0"/>
    <x v="3"/>
    <x v="1"/>
    <n v="21"/>
    <n v="45"/>
  </r>
  <r>
    <n v="29"/>
    <n v="202110"/>
    <x v="5"/>
    <x v="1"/>
    <s v="All other"/>
    <x v="0"/>
    <x v="3"/>
    <x v="2"/>
    <n v="21"/>
    <n v="29"/>
  </r>
  <r>
    <n v="54"/>
    <n v="202110"/>
    <x v="5"/>
    <x v="1"/>
    <s v="All other"/>
    <x v="0"/>
    <x v="3"/>
    <x v="5"/>
    <n v="21"/>
    <n v="54"/>
  </r>
  <r>
    <n v="41"/>
    <n v="202110"/>
    <x v="5"/>
    <x v="1"/>
    <s v="All other"/>
    <x v="0"/>
    <x v="3"/>
    <x v="4"/>
    <n v="21"/>
    <n v="41"/>
  </r>
  <r>
    <n v="31"/>
    <n v="202110"/>
    <x v="5"/>
    <x v="1"/>
    <s v="All other"/>
    <x v="0"/>
    <x v="3"/>
    <x v="3"/>
    <n v="21"/>
    <n v="31"/>
  </r>
  <r>
    <n v="23"/>
    <n v="202110"/>
    <x v="5"/>
    <x v="1"/>
    <s v="All other"/>
    <x v="0"/>
    <x v="3"/>
    <x v="6"/>
    <n v="21"/>
    <n v="23"/>
  </r>
  <r>
    <n v="13"/>
    <n v="202110"/>
    <x v="5"/>
    <x v="1"/>
    <s v="All other"/>
    <x v="0"/>
    <x v="4"/>
    <x v="2"/>
    <n v="21"/>
    <n v="13"/>
  </r>
  <r>
    <n v="36"/>
    <n v="202110"/>
    <x v="5"/>
    <x v="1"/>
    <s v="All other"/>
    <x v="0"/>
    <x v="4"/>
    <x v="1"/>
    <n v="21"/>
    <n v="36"/>
  </r>
  <r>
    <n v="18"/>
    <n v="202110"/>
    <x v="5"/>
    <x v="1"/>
    <s v="All other"/>
    <x v="0"/>
    <x v="4"/>
    <x v="0"/>
    <n v="21"/>
    <n v="18"/>
  </r>
  <r>
    <n v="34"/>
    <n v="202110"/>
    <x v="5"/>
    <x v="1"/>
    <s v="All other"/>
    <x v="0"/>
    <x v="4"/>
    <x v="5"/>
    <n v="21"/>
    <n v="34"/>
  </r>
  <r>
    <n v="29"/>
    <n v="202110"/>
    <x v="5"/>
    <x v="1"/>
    <s v="All other"/>
    <x v="0"/>
    <x v="4"/>
    <x v="4"/>
    <n v="21"/>
    <n v="29"/>
  </r>
  <r>
    <n v="20"/>
    <n v="202110"/>
    <x v="5"/>
    <x v="1"/>
    <s v="All other"/>
    <x v="0"/>
    <x v="4"/>
    <x v="3"/>
    <n v="21"/>
    <n v="20"/>
  </r>
  <r>
    <n v="26"/>
    <n v="202110"/>
    <x v="5"/>
    <x v="1"/>
    <s v="All other"/>
    <x v="0"/>
    <x v="4"/>
    <x v="6"/>
    <n v="21"/>
    <n v="26"/>
  </r>
  <r>
    <n v="79"/>
    <n v="202110"/>
    <x v="5"/>
    <x v="1"/>
    <s v="Breast"/>
    <x v="1"/>
    <x v="0"/>
    <x v="3"/>
    <n v="21"/>
    <n v="79"/>
  </r>
  <r>
    <n v="94"/>
    <n v="202110"/>
    <x v="5"/>
    <x v="1"/>
    <s v="Breast"/>
    <x v="1"/>
    <x v="0"/>
    <x v="4"/>
    <n v="21"/>
    <n v="94"/>
  </r>
  <r>
    <n v="87"/>
    <n v="202110"/>
    <x v="5"/>
    <x v="1"/>
    <s v="Breast"/>
    <x v="1"/>
    <x v="0"/>
    <x v="5"/>
    <n v="21"/>
    <n v="87"/>
  </r>
  <r>
    <n v="67"/>
    <n v="202110"/>
    <x v="5"/>
    <x v="1"/>
    <s v="Breast"/>
    <x v="1"/>
    <x v="0"/>
    <x v="2"/>
    <n v="21"/>
    <n v="67"/>
  </r>
  <r>
    <n v="84"/>
    <n v="202110"/>
    <x v="5"/>
    <x v="1"/>
    <s v="Breast"/>
    <x v="1"/>
    <x v="0"/>
    <x v="1"/>
    <n v="21"/>
    <n v="84"/>
  </r>
  <r>
    <n v="60"/>
    <n v="202110"/>
    <x v="5"/>
    <x v="1"/>
    <s v="Breast"/>
    <x v="1"/>
    <x v="0"/>
    <x v="0"/>
    <n v="21"/>
    <n v="60"/>
  </r>
  <r>
    <n v="64"/>
    <n v="202110"/>
    <x v="5"/>
    <x v="1"/>
    <s v="Breast"/>
    <x v="1"/>
    <x v="0"/>
    <x v="6"/>
    <n v="21"/>
    <n v="64"/>
  </r>
  <r>
    <n v="87"/>
    <n v="202110"/>
    <x v="5"/>
    <x v="1"/>
    <s v="Breast"/>
    <x v="1"/>
    <x v="1"/>
    <x v="0"/>
    <n v="21"/>
    <n v="87"/>
  </r>
  <r>
    <n v="189"/>
    <n v="202110"/>
    <x v="5"/>
    <x v="1"/>
    <s v="Breast"/>
    <x v="1"/>
    <x v="1"/>
    <x v="1"/>
    <n v="21"/>
    <n v="189"/>
  </r>
  <r>
    <n v="125"/>
    <n v="202110"/>
    <x v="5"/>
    <x v="1"/>
    <s v="Breast"/>
    <x v="1"/>
    <x v="1"/>
    <x v="2"/>
    <n v="21"/>
    <n v="125"/>
  </r>
  <r>
    <n v="167"/>
    <n v="202110"/>
    <x v="5"/>
    <x v="1"/>
    <s v="Breast"/>
    <x v="1"/>
    <x v="1"/>
    <x v="5"/>
    <n v="21"/>
    <n v="167"/>
  </r>
  <r>
    <n v="199"/>
    <n v="202110"/>
    <x v="5"/>
    <x v="1"/>
    <s v="Breast"/>
    <x v="1"/>
    <x v="1"/>
    <x v="4"/>
    <n v="21"/>
    <n v="199"/>
  </r>
  <r>
    <n v="114"/>
    <n v="202110"/>
    <x v="5"/>
    <x v="1"/>
    <s v="Breast"/>
    <x v="1"/>
    <x v="1"/>
    <x v="3"/>
    <n v="21"/>
    <n v="114"/>
  </r>
  <r>
    <n v="120"/>
    <n v="202110"/>
    <x v="5"/>
    <x v="1"/>
    <s v="Breast"/>
    <x v="1"/>
    <x v="1"/>
    <x v="6"/>
    <n v="21"/>
    <n v="120"/>
  </r>
  <r>
    <n v="124"/>
    <n v="202110"/>
    <x v="5"/>
    <x v="1"/>
    <s v="Breast"/>
    <x v="1"/>
    <x v="2"/>
    <x v="6"/>
    <n v="21"/>
    <n v="124"/>
  </r>
  <r>
    <n v="131"/>
    <n v="202110"/>
    <x v="5"/>
    <x v="1"/>
    <s v="Breast"/>
    <x v="1"/>
    <x v="2"/>
    <x v="3"/>
    <n v="21"/>
    <n v="131"/>
  </r>
  <r>
    <n v="197"/>
    <n v="202110"/>
    <x v="5"/>
    <x v="1"/>
    <s v="Breast"/>
    <x v="1"/>
    <x v="2"/>
    <x v="4"/>
    <n v="21"/>
    <n v="197"/>
  </r>
  <r>
    <n v="202"/>
    <n v="202110"/>
    <x v="5"/>
    <x v="1"/>
    <s v="Breast"/>
    <x v="1"/>
    <x v="2"/>
    <x v="5"/>
    <n v="21"/>
    <n v="202"/>
  </r>
  <r>
    <n v="135"/>
    <n v="202110"/>
    <x v="5"/>
    <x v="1"/>
    <s v="Breast"/>
    <x v="1"/>
    <x v="2"/>
    <x v="2"/>
    <n v="21"/>
    <n v="135"/>
  </r>
  <r>
    <n v="113"/>
    <n v="202110"/>
    <x v="5"/>
    <x v="1"/>
    <s v="Breast"/>
    <x v="1"/>
    <x v="2"/>
    <x v="0"/>
    <n v="21"/>
    <n v="113"/>
  </r>
  <r>
    <n v="209"/>
    <n v="202110"/>
    <x v="5"/>
    <x v="1"/>
    <s v="Breast"/>
    <x v="1"/>
    <x v="2"/>
    <x v="1"/>
    <n v="21"/>
    <n v="209"/>
  </r>
  <r>
    <n v="73"/>
    <n v="202110"/>
    <x v="5"/>
    <x v="1"/>
    <s v="Breast"/>
    <x v="1"/>
    <x v="3"/>
    <x v="3"/>
    <n v="21"/>
    <n v="73"/>
  </r>
  <r>
    <n v="134"/>
    <n v="202110"/>
    <x v="5"/>
    <x v="1"/>
    <s v="Breast"/>
    <x v="1"/>
    <x v="3"/>
    <x v="4"/>
    <n v="21"/>
    <n v="134"/>
  </r>
  <r>
    <n v="117"/>
    <n v="202110"/>
    <x v="5"/>
    <x v="1"/>
    <s v="Breast"/>
    <x v="1"/>
    <x v="3"/>
    <x v="5"/>
    <n v="21"/>
    <n v="117"/>
  </r>
  <r>
    <n v="100"/>
    <n v="202110"/>
    <x v="5"/>
    <x v="1"/>
    <s v="Breast"/>
    <x v="1"/>
    <x v="3"/>
    <x v="2"/>
    <n v="21"/>
    <n v="100"/>
  </r>
  <r>
    <n v="182"/>
    <n v="202110"/>
    <x v="5"/>
    <x v="1"/>
    <s v="Breast"/>
    <x v="1"/>
    <x v="3"/>
    <x v="1"/>
    <n v="21"/>
    <n v="182"/>
  </r>
  <r>
    <n v="70"/>
    <n v="202110"/>
    <x v="5"/>
    <x v="1"/>
    <s v="Breast"/>
    <x v="1"/>
    <x v="3"/>
    <x v="0"/>
    <n v="21"/>
    <n v="70"/>
  </r>
  <r>
    <n v="102"/>
    <n v="202110"/>
    <x v="5"/>
    <x v="1"/>
    <s v="Breast"/>
    <x v="1"/>
    <x v="3"/>
    <x v="6"/>
    <n v="21"/>
    <n v="102"/>
  </r>
  <r>
    <n v="46"/>
    <n v="202110"/>
    <x v="5"/>
    <x v="1"/>
    <s v="Breast"/>
    <x v="1"/>
    <x v="4"/>
    <x v="3"/>
    <n v="21"/>
    <n v="46"/>
  </r>
  <r>
    <n v="82"/>
    <n v="202110"/>
    <x v="5"/>
    <x v="1"/>
    <s v="Breast"/>
    <x v="1"/>
    <x v="4"/>
    <x v="4"/>
    <n v="21"/>
    <n v="82"/>
  </r>
  <r>
    <n v="89"/>
    <n v="202110"/>
    <x v="5"/>
    <x v="1"/>
    <s v="Breast"/>
    <x v="1"/>
    <x v="4"/>
    <x v="5"/>
    <n v="21"/>
    <n v="89"/>
  </r>
  <r>
    <n v="64"/>
    <n v="202110"/>
    <x v="5"/>
    <x v="1"/>
    <s v="Breast"/>
    <x v="1"/>
    <x v="4"/>
    <x v="2"/>
    <n v="21"/>
    <n v="64"/>
  </r>
  <r>
    <n v="110"/>
    <n v="202110"/>
    <x v="5"/>
    <x v="1"/>
    <s v="Breast"/>
    <x v="1"/>
    <x v="4"/>
    <x v="1"/>
    <n v="21"/>
    <n v="110"/>
  </r>
  <r>
    <n v="72"/>
    <n v="202110"/>
    <x v="5"/>
    <x v="1"/>
    <s v="Breast"/>
    <x v="1"/>
    <x v="4"/>
    <x v="0"/>
    <n v="21"/>
    <n v="72"/>
  </r>
  <r>
    <n v="88"/>
    <n v="202110"/>
    <x v="5"/>
    <x v="1"/>
    <s v="Breast"/>
    <x v="1"/>
    <x v="4"/>
    <x v="6"/>
    <n v="21"/>
    <n v="88"/>
  </r>
  <r>
    <n v="27"/>
    <n v="202110"/>
    <x v="5"/>
    <x v="1"/>
    <s v="Gynaecological"/>
    <x v="2"/>
    <x v="0"/>
    <x v="6"/>
    <n v="21"/>
    <n v="27"/>
  </r>
  <r>
    <n v="24"/>
    <n v="202110"/>
    <x v="5"/>
    <x v="1"/>
    <s v="Gynaecological"/>
    <x v="2"/>
    <x v="0"/>
    <x v="3"/>
    <n v="21"/>
    <n v="24"/>
  </r>
  <r>
    <n v="33"/>
    <n v="202110"/>
    <x v="5"/>
    <x v="1"/>
    <s v="Gynaecological"/>
    <x v="2"/>
    <x v="0"/>
    <x v="4"/>
    <n v="21"/>
    <n v="33"/>
  </r>
  <r>
    <n v="25"/>
    <n v="202110"/>
    <x v="5"/>
    <x v="1"/>
    <s v="Gynaecological"/>
    <x v="2"/>
    <x v="0"/>
    <x v="5"/>
    <n v="21"/>
    <n v="25"/>
  </r>
  <r>
    <n v="25"/>
    <n v="202110"/>
    <x v="5"/>
    <x v="1"/>
    <s v="Gynaecological"/>
    <x v="2"/>
    <x v="0"/>
    <x v="2"/>
    <n v="21"/>
    <n v="25"/>
  </r>
  <r>
    <n v="35"/>
    <n v="202110"/>
    <x v="5"/>
    <x v="1"/>
    <s v="Gynaecological"/>
    <x v="2"/>
    <x v="0"/>
    <x v="1"/>
    <n v="21"/>
    <n v="35"/>
  </r>
  <r>
    <n v="15"/>
    <n v="202110"/>
    <x v="5"/>
    <x v="1"/>
    <s v="Gynaecological"/>
    <x v="2"/>
    <x v="0"/>
    <x v="0"/>
    <n v="21"/>
    <n v="15"/>
  </r>
  <r>
    <n v="22"/>
    <n v="202110"/>
    <x v="5"/>
    <x v="1"/>
    <s v="Gynaecological"/>
    <x v="2"/>
    <x v="1"/>
    <x v="3"/>
    <n v="21"/>
    <n v="22"/>
  </r>
  <r>
    <n v="50"/>
    <n v="202110"/>
    <x v="5"/>
    <x v="1"/>
    <s v="Gynaecological"/>
    <x v="2"/>
    <x v="1"/>
    <x v="4"/>
    <n v="21"/>
    <n v="50"/>
  </r>
  <r>
    <n v="46"/>
    <n v="202110"/>
    <x v="5"/>
    <x v="1"/>
    <s v="Gynaecological"/>
    <x v="2"/>
    <x v="1"/>
    <x v="5"/>
    <n v="21"/>
    <n v="46"/>
  </r>
  <r>
    <n v="28"/>
    <n v="202110"/>
    <x v="5"/>
    <x v="1"/>
    <s v="Gynaecological"/>
    <x v="2"/>
    <x v="1"/>
    <x v="2"/>
    <n v="21"/>
    <n v="28"/>
  </r>
  <r>
    <n v="39"/>
    <n v="202110"/>
    <x v="5"/>
    <x v="1"/>
    <s v="Gynaecological"/>
    <x v="2"/>
    <x v="1"/>
    <x v="1"/>
    <n v="21"/>
    <n v="39"/>
  </r>
  <r>
    <n v="21"/>
    <n v="202110"/>
    <x v="5"/>
    <x v="1"/>
    <s v="Gynaecological"/>
    <x v="2"/>
    <x v="1"/>
    <x v="0"/>
    <n v="21"/>
    <n v="21"/>
  </r>
  <r>
    <n v="16"/>
    <n v="202110"/>
    <x v="5"/>
    <x v="1"/>
    <s v="Gynaecological"/>
    <x v="2"/>
    <x v="1"/>
    <x v="6"/>
    <n v="21"/>
    <n v="16"/>
  </r>
  <r>
    <n v="23"/>
    <n v="202110"/>
    <x v="5"/>
    <x v="1"/>
    <s v="Gynaecological"/>
    <x v="2"/>
    <x v="2"/>
    <x v="6"/>
    <n v="21"/>
    <n v="23"/>
  </r>
  <r>
    <n v="34"/>
    <n v="202110"/>
    <x v="5"/>
    <x v="1"/>
    <s v="Gynaecological"/>
    <x v="2"/>
    <x v="2"/>
    <x v="3"/>
    <n v="21"/>
    <n v="34"/>
  </r>
  <r>
    <n v="58"/>
    <n v="202110"/>
    <x v="5"/>
    <x v="1"/>
    <s v="Gynaecological"/>
    <x v="2"/>
    <x v="2"/>
    <x v="4"/>
    <n v="21"/>
    <n v="58"/>
  </r>
  <r>
    <n v="47"/>
    <n v="202110"/>
    <x v="5"/>
    <x v="1"/>
    <s v="Gynaecological"/>
    <x v="2"/>
    <x v="2"/>
    <x v="5"/>
    <n v="21"/>
    <n v="47"/>
  </r>
  <r>
    <n v="44"/>
    <n v="202110"/>
    <x v="5"/>
    <x v="1"/>
    <s v="Gynaecological"/>
    <x v="2"/>
    <x v="2"/>
    <x v="2"/>
    <n v="21"/>
    <n v="44"/>
  </r>
  <r>
    <n v="24"/>
    <n v="202110"/>
    <x v="5"/>
    <x v="1"/>
    <s v="Gynaecological"/>
    <x v="2"/>
    <x v="2"/>
    <x v="0"/>
    <n v="21"/>
    <n v="24"/>
  </r>
  <r>
    <n v="54"/>
    <n v="202110"/>
    <x v="5"/>
    <x v="1"/>
    <s v="Gynaecological"/>
    <x v="2"/>
    <x v="2"/>
    <x v="1"/>
    <n v="21"/>
    <n v="54"/>
  </r>
  <r>
    <n v="27"/>
    <n v="202110"/>
    <x v="5"/>
    <x v="1"/>
    <s v="Gynaecological"/>
    <x v="2"/>
    <x v="3"/>
    <x v="3"/>
    <n v="21"/>
    <n v="27"/>
  </r>
  <r>
    <n v="37"/>
    <n v="202110"/>
    <x v="5"/>
    <x v="1"/>
    <s v="Gynaecological"/>
    <x v="2"/>
    <x v="3"/>
    <x v="0"/>
    <n v="21"/>
    <n v="37"/>
  </r>
  <r>
    <n v="52"/>
    <n v="202110"/>
    <x v="5"/>
    <x v="1"/>
    <s v="Gynaecological"/>
    <x v="2"/>
    <x v="3"/>
    <x v="1"/>
    <n v="21"/>
    <n v="52"/>
  </r>
  <r>
    <n v="57"/>
    <n v="202110"/>
    <x v="5"/>
    <x v="1"/>
    <s v="Gynaecological"/>
    <x v="2"/>
    <x v="3"/>
    <x v="2"/>
    <n v="21"/>
    <n v="57"/>
  </r>
  <r>
    <n v="56"/>
    <n v="202110"/>
    <x v="5"/>
    <x v="1"/>
    <s v="Gynaecological"/>
    <x v="2"/>
    <x v="3"/>
    <x v="5"/>
    <n v="21"/>
    <n v="56"/>
  </r>
  <r>
    <n v="56"/>
    <n v="202110"/>
    <x v="5"/>
    <x v="1"/>
    <s v="Gynaecological"/>
    <x v="2"/>
    <x v="3"/>
    <x v="4"/>
    <n v="21"/>
    <n v="56"/>
  </r>
  <r>
    <n v="24"/>
    <n v="202110"/>
    <x v="5"/>
    <x v="1"/>
    <s v="Gynaecological"/>
    <x v="2"/>
    <x v="3"/>
    <x v="6"/>
    <n v="21"/>
    <n v="24"/>
  </r>
  <r>
    <n v="19"/>
    <n v="202110"/>
    <x v="5"/>
    <x v="1"/>
    <s v="Gynaecological"/>
    <x v="2"/>
    <x v="4"/>
    <x v="6"/>
    <n v="21"/>
    <n v="19"/>
  </r>
  <r>
    <n v="10"/>
    <n v="202110"/>
    <x v="5"/>
    <x v="1"/>
    <s v="Gynaecological"/>
    <x v="2"/>
    <x v="4"/>
    <x v="3"/>
    <n v="21"/>
    <n v="10"/>
  </r>
  <r>
    <n v="38"/>
    <n v="202110"/>
    <x v="5"/>
    <x v="1"/>
    <s v="Gynaecological"/>
    <x v="2"/>
    <x v="4"/>
    <x v="4"/>
    <n v="21"/>
    <n v="38"/>
  </r>
  <r>
    <n v="39"/>
    <n v="202110"/>
    <x v="5"/>
    <x v="1"/>
    <s v="Gynaecological"/>
    <x v="2"/>
    <x v="4"/>
    <x v="5"/>
    <n v="21"/>
    <n v="39"/>
  </r>
  <r>
    <n v="17"/>
    <n v="202110"/>
    <x v="5"/>
    <x v="1"/>
    <s v="Gynaecological"/>
    <x v="2"/>
    <x v="4"/>
    <x v="2"/>
    <n v="21"/>
    <n v="17"/>
  </r>
  <r>
    <n v="29"/>
    <n v="202110"/>
    <x v="5"/>
    <x v="1"/>
    <s v="Gynaecological"/>
    <x v="2"/>
    <x v="4"/>
    <x v="1"/>
    <n v="21"/>
    <n v="29"/>
  </r>
  <r>
    <n v="22"/>
    <n v="202110"/>
    <x v="5"/>
    <x v="1"/>
    <s v="Gynaecological"/>
    <x v="2"/>
    <x v="4"/>
    <x v="0"/>
    <n v="21"/>
    <n v="22"/>
  </r>
  <r>
    <n v="41"/>
    <n v="202110"/>
    <x v="5"/>
    <x v="1"/>
    <s v="Haematological"/>
    <x v="3"/>
    <x v="0"/>
    <x v="4"/>
    <n v="21"/>
    <n v="41"/>
  </r>
  <r>
    <n v="45"/>
    <n v="202110"/>
    <x v="5"/>
    <x v="1"/>
    <s v="Haematological"/>
    <x v="3"/>
    <x v="0"/>
    <x v="5"/>
    <n v="21"/>
    <n v="45"/>
  </r>
  <r>
    <n v="25"/>
    <n v="202110"/>
    <x v="5"/>
    <x v="1"/>
    <s v="Haematological"/>
    <x v="3"/>
    <x v="0"/>
    <x v="2"/>
    <n v="21"/>
    <n v="25"/>
  </r>
  <r>
    <n v="46"/>
    <n v="202110"/>
    <x v="5"/>
    <x v="1"/>
    <s v="Haematological"/>
    <x v="3"/>
    <x v="0"/>
    <x v="1"/>
    <n v="21"/>
    <n v="46"/>
  </r>
  <r>
    <n v="19"/>
    <n v="202110"/>
    <x v="5"/>
    <x v="1"/>
    <s v="Haematological"/>
    <x v="3"/>
    <x v="0"/>
    <x v="0"/>
    <n v="21"/>
    <n v="19"/>
  </r>
  <r>
    <n v="48"/>
    <n v="202110"/>
    <x v="5"/>
    <x v="1"/>
    <s v="Haematological"/>
    <x v="3"/>
    <x v="0"/>
    <x v="3"/>
    <n v="21"/>
    <n v="48"/>
  </r>
  <r>
    <n v="22"/>
    <n v="202110"/>
    <x v="5"/>
    <x v="1"/>
    <s v="Haematological"/>
    <x v="3"/>
    <x v="0"/>
    <x v="6"/>
    <n v="21"/>
    <n v="22"/>
  </r>
  <r>
    <n v="24"/>
    <n v="202110"/>
    <x v="5"/>
    <x v="1"/>
    <s v="Haematological"/>
    <x v="3"/>
    <x v="1"/>
    <x v="6"/>
    <n v="21"/>
    <n v="24"/>
  </r>
  <r>
    <n v="35"/>
    <n v="202110"/>
    <x v="5"/>
    <x v="1"/>
    <s v="Haematological"/>
    <x v="3"/>
    <x v="1"/>
    <x v="3"/>
    <n v="21"/>
    <n v="35"/>
  </r>
  <r>
    <n v="48"/>
    <n v="202110"/>
    <x v="5"/>
    <x v="1"/>
    <s v="Haematological"/>
    <x v="3"/>
    <x v="1"/>
    <x v="4"/>
    <n v="21"/>
    <n v="48"/>
  </r>
  <r>
    <n v="46"/>
    <n v="202110"/>
    <x v="5"/>
    <x v="1"/>
    <s v="Haematological"/>
    <x v="3"/>
    <x v="1"/>
    <x v="5"/>
    <n v="21"/>
    <n v="46"/>
  </r>
  <r>
    <n v="20"/>
    <n v="202110"/>
    <x v="5"/>
    <x v="1"/>
    <s v="Haematological"/>
    <x v="3"/>
    <x v="1"/>
    <x v="2"/>
    <n v="21"/>
    <n v="20"/>
  </r>
  <r>
    <n v="36"/>
    <n v="202110"/>
    <x v="5"/>
    <x v="1"/>
    <s v="Haematological"/>
    <x v="3"/>
    <x v="1"/>
    <x v="1"/>
    <n v="21"/>
    <n v="36"/>
  </r>
  <r>
    <n v="24"/>
    <n v="202110"/>
    <x v="5"/>
    <x v="1"/>
    <s v="Haematological"/>
    <x v="3"/>
    <x v="1"/>
    <x v="0"/>
    <n v="21"/>
    <n v="24"/>
  </r>
  <r>
    <n v="72"/>
    <n v="202110"/>
    <x v="5"/>
    <x v="1"/>
    <s v="Haematological"/>
    <x v="3"/>
    <x v="2"/>
    <x v="4"/>
    <n v="21"/>
    <n v="72"/>
  </r>
  <r>
    <n v="50"/>
    <n v="202110"/>
    <x v="5"/>
    <x v="1"/>
    <s v="Haematological"/>
    <x v="3"/>
    <x v="2"/>
    <x v="5"/>
    <n v="21"/>
    <n v="50"/>
  </r>
  <r>
    <n v="35"/>
    <n v="202110"/>
    <x v="5"/>
    <x v="1"/>
    <s v="Haematological"/>
    <x v="3"/>
    <x v="2"/>
    <x v="2"/>
    <n v="21"/>
    <n v="35"/>
  </r>
  <r>
    <n v="39"/>
    <n v="202110"/>
    <x v="5"/>
    <x v="1"/>
    <s v="Haematological"/>
    <x v="3"/>
    <x v="2"/>
    <x v="1"/>
    <n v="21"/>
    <n v="39"/>
  </r>
  <r>
    <n v="29"/>
    <n v="202110"/>
    <x v="5"/>
    <x v="1"/>
    <s v="Haematological"/>
    <x v="3"/>
    <x v="2"/>
    <x v="0"/>
    <n v="21"/>
    <n v="29"/>
  </r>
  <r>
    <n v="48"/>
    <n v="202110"/>
    <x v="5"/>
    <x v="1"/>
    <s v="Haematological"/>
    <x v="3"/>
    <x v="2"/>
    <x v="6"/>
    <n v="21"/>
    <n v="48"/>
  </r>
  <r>
    <n v="38"/>
    <n v="202110"/>
    <x v="5"/>
    <x v="1"/>
    <s v="Haematological"/>
    <x v="3"/>
    <x v="2"/>
    <x v="3"/>
    <n v="21"/>
    <n v="38"/>
  </r>
  <r>
    <n v="67"/>
    <n v="202110"/>
    <x v="5"/>
    <x v="1"/>
    <s v="Haematological"/>
    <x v="3"/>
    <x v="3"/>
    <x v="6"/>
    <n v="21"/>
    <n v="67"/>
  </r>
  <r>
    <n v="112"/>
    <n v="202110"/>
    <x v="5"/>
    <x v="1"/>
    <s v="Haematological"/>
    <x v="3"/>
    <x v="3"/>
    <x v="4"/>
    <n v="21"/>
    <n v="112"/>
  </r>
  <r>
    <n v="89"/>
    <n v="202110"/>
    <x v="5"/>
    <x v="1"/>
    <s v="Haematological"/>
    <x v="3"/>
    <x v="3"/>
    <x v="5"/>
    <n v="21"/>
    <n v="89"/>
  </r>
  <r>
    <n v="68"/>
    <n v="202110"/>
    <x v="5"/>
    <x v="1"/>
    <s v="Haematological"/>
    <x v="3"/>
    <x v="3"/>
    <x v="2"/>
    <n v="21"/>
    <n v="68"/>
  </r>
  <r>
    <n v="106"/>
    <n v="202110"/>
    <x v="5"/>
    <x v="1"/>
    <s v="Haematological"/>
    <x v="3"/>
    <x v="3"/>
    <x v="1"/>
    <n v="21"/>
    <n v="106"/>
  </r>
  <r>
    <n v="57"/>
    <n v="202110"/>
    <x v="5"/>
    <x v="1"/>
    <s v="Haematological"/>
    <x v="3"/>
    <x v="3"/>
    <x v="0"/>
    <n v="21"/>
    <n v="57"/>
  </r>
  <r>
    <n v="43"/>
    <n v="202110"/>
    <x v="5"/>
    <x v="1"/>
    <s v="Haematological"/>
    <x v="3"/>
    <x v="3"/>
    <x v="3"/>
    <n v="21"/>
    <n v="43"/>
  </r>
  <r>
    <n v="32"/>
    <n v="202110"/>
    <x v="5"/>
    <x v="1"/>
    <s v="Haematological"/>
    <x v="3"/>
    <x v="4"/>
    <x v="0"/>
    <n v="21"/>
    <n v="32"/>
  </r>
  <r>
    <n v="66"/>
    <n v="202110"/>
    <x v="5"/>
    <x v="1"/>
    <s v="Haematological"/>
    <x v="3"/>
    <x v="4"/>
    <x v="1"/>
    <n v="21"/>
    <n v="66"/>
  </r>
  <r>
    <n v="38"/>
    <n v="202110"/>
    <x v="5"/>
    <x v="1"/>
    <s v="Haematological"/>
    <x v="3"/>
    <x v="4"/>
    <x v="2"/>
    <n v="21"/>
    <n v="38"/>
  </r>
  <r>
    <n v="48"/>
    <n v="202110"/>
    <x v="5"/>
    <x v="1"/>
    <s v="Haematological"/>
    <x v="3"/>
    <x v="4"/>
    <x v="5"/>
    <n v="21"/>
    <n v="48"/>
  </r>
  <r>
    <n v="61"/>
    <n v="202110"/>
    <x v="5"/>
    <x v="1"/>
    <s v="Haematological"/>
    <x v="3"/>
    <x v="4"/>
    <x v="4"/>
    <n v="21"/>
    <n v="61"/>
  </r>
  <r>
    <n v="39"/>
    <n v="202110"/>
    <x v="5"/>
    <x v="1"/>
    <s v="Haematological"/>
    <x v="3"/>
    <x v="4"/>
    <x v="3"/>
    <n v="21"/>
    <n v="39"/>
  </r>
  <r>
    <n v="36"/>
    <n v="202110"/>
    <x v="5"/>
    <x v="1"/>
    <s v="Haematological"/>
    <x v="3"/>
    <x v="4"/>
    <x v="6"/>
    <n v="21"/>
    <n v="36"/>
  </r>
  <r>
    <n v="32"/>
    <n v="202110"/>
    <x v="5"/>
    <x v="1"/>
    <s v="Head and Neck"/>
    <x v="4"/>
    <x v="0"/>
    <x v="1"/>
    <n v="21"/>
    <n v="32"/>
  </r>
  <r>
    <n v="31"/>
    <n v="202110"/>
    <x v="5"/>
    <x v="1"/>
    <s v="Head and Neck"/>
    <x v="4"/>
    <x v="0"/>
    <x v="3"/>
    <n v="21"/>
    <n v="31"/>
  </r>
  <r>
    <n v="29"/>
    <n v="202110"/>
    <x v="5"/>
    <x v="1"/>
    <s v="Head and Neck"/>
    <x v="4"/>
    <x v="0"/>
    <x v="4"/>
    <n v="21"/>
    <n v="29"/>
  </r>
  <r>
    <n v="26"/>
    <n v="202110"/>
    <x v="5"/>
    <x v="1"/>
    <s v="Head and Neck"/>
    <x v="4"/>
    <x v="0"/>
    <x v="5"/>
    <n v="21"/>
    <n v="26"/>
  </r>
  <r>
    <n v="23"/>
    <n v="202110"/>
    <x v="5"/>
    <x v="1"/>
    <s v="Head and Neck"/>
    <x v="4"/>
    <x v="0"/>
    <x v="2"/>
    <n v="21"/>
    <n v="23"/>
  </r>
  <r>
    <n v="25"/>
    <n v="202110"/>
    <x v="5"/>
    <x v="1"/>
    <s v="Head and Neck"/>
    <x v="4"/>
    <x v="0"/>
    <x v="6"/>
    <n v="21"/>
    <n v="25"/>
  </r>
  <r>
    <n v="11"/>
    <n v="202110"/>
    <x v="5"/>
    <x v="1"/>
    <s v="Head and Neck"/>
    <x v="4"/>
    <x v="0"/>
    <x v="0"/>
    <n v="21"/>
    <n v="11"/>
  </r>
  <r>
    <n v="55"/>
    <n v="202110"/>
    <x v="5"/>
    <x v="1"/>
    <s v="Head and Neck"/>
    <x v="4"/>
    <x v="1"/>
    <x v="4"/>
    <n v="21"/>
    <n v="55"/>
  </r>
  <r>
    <n v="35"/>
    <n v="202110"/>
    <x v="5"/>
    <x v="1"/>
    <s v="Head and Neck"/>
    <x v="4"/>
    <x v="1"/>
    <x v="1"/>
    <n v="21"/>
    <n v="35"/>
  </r>
  <r>
    <n v="20"/>
    <n v="202110"/>
    <x v="5"/>
    <x v="1"/>
    <s v="Head and Neck"/>
    <x v="4"/>
    <x v="1"/>
    <x v="0"/>
    <n v="21"/>
    <n v="20"/>
  </r>
  <r>
    <n v="21"/>
    <n v="202110"/>
    <x v="5"/>
    <x v="1"/>
    <s v="Head and Neck"/>
    <x v="4"/>
    <x v="1"/>
    <x v="6"/>
    <n v="21"/>
    <n v="21"/>
  </r>
  <r>
    <n v="26"/>
    <n v="202110"/>
    <x v="5"/>
    <x v="1"/>
    <s v="Head and Neck"/>
    <x v="4"/>
    <x v="1"/>
    <x v="3"/>
    <n v="21"/>
    <n v="26"/>
  </r>
  <r>
    <n v="37"/>
    <n v="202110"/>
    <x v="5"/>
    <x v="1"/>
    <s v="Head and Neck"/>
    <x v="4"/>
    <x v="1"/>
    <x v="2"/>
    <n v="21"/>
    <n v="37"/>
  </r>
  <r>
    <n v="49"/>
    <n v="202110"/>
    <x v="5"/>
    <x v="1"/>
    <s v="Head and Neck"/>
    <x v="4"/>
    <x v="1"/>
    <x v="5"/>
    <n v="21"/>
    <n v="49"/>
  </r>
  <r>
    <n v="23"/>
    <n v="202110"/>
    <x v="5"/>
    <x v="1"/>
    <s v="Head and Neck"/>
    <x v="4"/>
    <x v="2"/>
    <x v="6"/>
    <n v="21"/>
    <n v="23"/>
  </r>
  <r>
    <n v="28"/>
    <n v="202110"/>
    <x v="5"/>
    <x v="1"/>
    <s v="Head and Neck"/>
    <x v="4"/>
    <x v="2"/>
    <x v="3"/>
    <n v="21"/>
    <n v="28"/>
  </r>
  <r>
    <n v="27"/>
    <n v="202110"/>
    <x v="5"/>
    <x v="1"/>
    <s v="Head and Neck"/>
    <x v="4"/>
    <x v="2"/>
    <x v="0"/>
    <n v="21"/>
    <n v="27"/>
  </r>
  <r>
    <n v="38"/>
    <n v="202110"/>
    <x v="5"/>
    <x v="1"/>
    <s v="Head and Neck"/>
    <x v="4"/>
    <x v="2"/>
    <x v="1"/>
    <n v="21"/>
    <n v="38"/>
  </r>
  <r>
    <n v="46"/>
    <n v="202110"/>
    <x v="5"/>
    <x v="1"/>
    <s v="Head and Neck"/>
    <x v="4"/>
    <x v="2"/>
    <x v="2"/>
    <n v="21"/>
    <n v="46"/>
  </r>
  <r>
    <n v="49"/>
    <n v="202110"/>
    <x v="5"/>
    <x v="1"/>
    <s v="Head and Neck"/>
    <x v="4"/>
    <x v="2"/>
    <x v="5"/>
    <n v="21"/>
    <n v="49"/>
  </r>
  <r>
    <n v="39"/>
    <n v="202110"/>
    <x v="5"/>
    <x v="1"/>
    <s v="Head and Neck"/>
    <x v="4"/>
    <x v="2"/>
    <x v="4"/>
    <n v="21"/>
    <n v="39"/>
  </r>
  <r>
    <n v="28"/>
    <n v="202110"/>
    <x v="5"/>
    <x v="1"/>
    <s v="Head and Neck"/>
    <x v="4"/>
    <x v="3"/>
    <x v="3"/>
    <n v="21"/>
    <n v="28"/>
  </r>
  <r>
    <n v="51"/>
    <n v="202110"/>
    <x v="5"/>
    <x v="1"/>
    <s v="Head and Neck"/>
    <x v="4"/>
    <x v="3"/>
    <x v="5"/>
    <n v="21"/>
    <n v="51"/>
  </r>
  <r>
    <n v="32"/>
    <n v="202110"/>
    <x v="5"/>
    <x v="1"/>
    <s v="Head and Neck"/>
    <x v="4"/>
    <x v="3"/>
    <x v="2"/>
    <n v="21"/>
    <n v="32"/>
  </r>
  <r>
    <n v="36"/>
    <n v="202110"/>
    <x v="5"/>
    <x v="1"/>
    <s v="Head and Neck"/>
    <x v="4"/>
    <x v="3"/>
    <x v="1"/>
    <n v="21"/>
    <n v="36"/>
  </r>
  <r>
    <n v="25"/>
    <n v="202110"/>
    <x v="5"/>
    <x v="1"/>
    <s v="Head and Neck"/>
    <x v="4"/>
    <x v="3"/>
    <x v="0"/>
    <n v="21"/>
    <n v="25"/>
  </r>
  <r>
    <n v="53"/>
    <n v="202110"/>
    <x v="5"/>
    <x v="1"/>
    <s v="Head and Neck"/>
    <x v="4"/>
    <x v="3"/>
    <x v="4"/>
    <n v="21"/>
    <n v="53"/>
  </r>
  <r>
    <n v="25"/>
    <n v="202110"/>
    <x v="5"/>
    <x v="1"/>
    <s v="Head and Neck"/>
    <x v="4"/>
    <x v="3"/>
    <x v="6"/>
    <n v="21"/>
    <n v="25"/>
  </r>
  <r>
    <n v="17"/>
    <n v="202110"/>
    <x v="5"/>
    <x v="1"/>
    <s v="Head and Neck"/>
    <x v="4"/>
    <x v="4"/>
    <x v="4"/>
    <n v="21"/>
    <n v="17"/>
  </r>
  <r>
    <n v="19"/>
    <n v="202110"/>
    <x v="5"/>
    <x v="1"/>
    <s v="Head and Neck"/>
    <x v="4"/>
    <x v="4"/>
    <x v="5"/>
    <n v="21"/>
    <n v="19"/>
  </r>
  <r>
    <n v="19"/>
    <n v="202110"/>
    <x v="5"/>
    <x v="1"/>
    <s v="Head and Neck"/>
    <x v="4"/>
    <x v="4"/>
    <x v="2"/>
    <n v="21"/>
    <n v="19"/>
  </r>
  <r>
    <n v="22"/>
    <n v="202110"/>
    <x v="5"/>
    <x v="1"/>
    <s v="Head and Neck"/>
    <x v="4"/>
    <x v="4"/>
    <x v="1"/>
    <n v="21"/>
    <n v="22"/>
  </r>
  <r>
    <n v="13"/>
    <n v="202110"/>
    <x v="5"/>
    <x v="1"/>
    <s v="Head and Neck"/>
    <x v="4"/>
    <x v="4"/>
    <x v="0"/>
    <n v="21"/>
    <n v="13"/>
  </r>
  <r>
    <n v="12"/>
    <n v="202110"/>
    <x v="5"/>
    <x v="1"/>
    <s v="Head and Neck"/>
    <x v="4"/>
    <x v="4"/>
    <x v="6"/>
    <n v="21"/>
    <n v="12"/>
  </r>
  <r>
    <n v="11"/>
    <n v="202110"/>
    <x v="5"/>
    <x v="1"/>
    <s v="Head and Neck"/>
    <x v="4"/>
    <x v="4"/>
    <x v="3"/>
    <n v="21"/>
    <n v="11"/>
  </r>
  <r>
    <n v="32"/>
    <n v="202110"/>
    <x v="5"/>
    <x v="1"/>
    <s v="Lower GI"/>
    <x v="5"/>
    <x v="0"/>
    <x v="3"/>
    <n v="21"/>
    <n v="32"/>
  </r>
  <r>
    <n v="31"/>
    <n v="202110"/>
    <x v="5"/>
    <x v="1"/>
    <s v="Lower GI"/>
    <x v="5"/>
    <x v="0"/>
    <x v="4"/>
    <n v="21"/>
    <n v="31"/>
  </r>
  <r>
    <n v="29"/>
    <n v="202110"/>
    <x v="5"/>
    <x v="1"/>
    <s v="Lower GI"/>
    <x v="5"/>
    <x v="0"/>
    <x v="5"/>
    <n v="21"/>
    <n v="29"/>
  </r>
  <r>
    <n v="18"/>
    <n v="202110"/>
    <x v="5"/>
    <x v="1"/>
    <s v="Lower GI"/>
    <x v="5"/>
    <x v="0"/>
    <x v="2"/>
    <n v="21"/>
    <n v="18"/>
  </r>
  <r>
    <n v="35"/>
    <n v="202110"/>
    <x v="5"/>
    <x v="1"/>
    <s v="Lower GI"/>
    <x v="5"/>
    <x v="0"/>
    <x v="1"/>
    <n v="21"/>
    <n v="35"/>
  </r>
  <r>
    <n v="22"/>
    <n v="202110"/>
    <x v="5"/>
    <x v="1"/>
    <s v="Lower GI"/>
    <x v="5"/>
    <x v="0"/>
    <x v="0"/>
    <n v="21"/>
    <n v="22"/>
  </r>
  <r>
    <n v="36"/>
    <n v="202110"/>
    <x v="5"/>
    <x v="1"/>
    <s v="Lower GI"/>
    <x v="5"/>
    <x v="0"/>
    <x v="6"/>
    <n v="21"/>
    <n v="36"/>
  </r>
  <r>
    <n v="38"/>
    <n v="202110"/>
    <x v="5"/>
    <x v="1"/>
    <s v="Lower GI"/>
    <x v="5"/>
    <x v="1"/>
    <x v="3"/>
    <n v="21"/>
    <n v="38"/>
  </r>
  <r>
    <n v="66"/>
    <n v="202110"/>
    <x v="5"/>
    <x v="1"/>
    <s v="Lower GI"/>
    <x v="5"/>
    <x v="1"/>
    <x v="4"/>
    <n v="21"/>
    <n v="66"/>
  </r>
  <r>
    <n v="49"/>
    <n v="202110"/>
    <x v="5"/>
    <x v="1"/>
    <s v="Lower GI"/>
    <x v="5"/>
    <x v="1"/>
    <x v="5"/>
    <n v="21"/>
    <n v="49"/>
  </r>
  <r>
    <n v="52"/>
    <n v="202110"/>
    <x v="5"/>
    <x v="1"/>
    <s v="Lower GI"/>
    <x v="5"/>
    <x v="1"/>
    <x v="2"/>
    <n v="21"/>
    <n v="52"/>
  </r>
  <r>
    <n v="63"/>
    <n v="202110"/>
    <x v="5"/>
    <x v="1"/>
    <s v="Lower GI"/>
    <x v="5"/>
    <x v="1"/>
    <x v="1"/>
    <n v="21"/>
    <n v="63"/>
  </r>
  <r>
    <n v="43"/>
    <n v="202110"/>
    <x v="5"/>
    <x v="1"/>
    <s v="Lower GI"/>
    <x v="5"/>
    <x v="1"/>
    <x v="0"/>
    <n v="21"/>
    <n v="43"/>
  </r>
  <r>
    <n v="21"/>
    <n v="202110"/>
    <x v="5"/>
    <x v="1"/>
    <s v="Lower GI"/>
    <x v="5"/>
    <x v="1"/>
    <x v="6"/>
    <n v="21"/>
    <n v="21"/>
  </r>
  <r>
    <n v="81"/>
    <n v="202110"/>
    <x v="5"/>
    <x v="1"/>
    <s v="Lower GI"/>
    <x v="5"/>
    <x v="2"/>
    <x v="6"/>
    <n v="21"/>
    <n v="81"/>
  </r>
  <r>
    <n v="73"/>
    <n v="202110"/>
    <x v="5"/>
    <x v="1"/>
    <s v="Lower GI"/>
    <x v="5"/>
    <x v="2"/>
    <x v="0"/>
    <n v="21"/>
    <n v="73"/>
  </r>
  <r>
    <n v="136"/>
    <n v="202110"/>
    <x v="5"/>
    <x v="1"/>
    <s v="Lower GI"/>
    <x v="5"/>
    <x v="2"/>
    <x v="1"/>
    <n v="21"/>
    <n v="136"/>
  </r>
  <r>
    <n v="105"/>
    <n v="202110"/>
    <x v="5"/>
    <x v="1"/>
    <s v="Lower GI"/>
    <x v="5"/>
    <x v="2"/>
    <x v="2"/>
    <n v="21"/>
    <n v="105"/>
  </r>
  <r>
    <n v="113"/>
    <n v="202110"/>
    <x v="5"/>
    <x v="1"/>
    <s v="Lower GI"/>
    <x v="5"/>
    <x v="2"/>
    <x v="5"/>
    <n v="21"/>
    <n v="113"/>
  </r>
  <r>
    <n v="161"/>
    <n v="202110"/>
    <x v="5"/>
    <x v="1"/>
    <s v="Lower GI"/>
    <x v="5"/>
    <x v="2"/>
    <x v="4"/>
    <n v="21"/>
    <n v="161"/>
  </r>
  <r>
    <n v="58"/>
    <n v="202110"/>
    <x v="5"/>
    <x v="1"/>
    <s v="Lower GI"/>
    <x v="5"/>
    <x v="2"/>
    <x v="3"/>
    <n v="21"/>
    <n v="58"/>
  </r>
  <r>
    <n v="78"/>
    <n v="202110"/>
    <x v="5"/>
    <x v="1"/>
    <s v="Lower GI"/>
    <x v="5"/>
    <x v="3"/>
    <x v="3"/>
    <n v="21"/>
    <n v="78"/>
  </r>
  <r>
    <n v="179"/>
    <n v="202110"/>
    <x v="5"/>
    <x v="1"/>
    <s v="Lower GI"/>
    <x v="5"/>
    <x v="3"/>
    <x v="4"/>
    <n v="21"/>
    <n v="179"/>
  </r>
  <r>
    <n v="117"/>
    <n v="202110"/>
    <x v="5"/>
    <x v="1"/>
    <s v="Lower GI"/>
    <x v="5"/>
    <x v="3"/>
    <x v="6"/>
    <n v="21"/>
    <n v="117"/>
  </r>
  <r>
    <n v="92"/>
    <n v="202110"/>
    <x v="5"/>
    <x v="1"/>
    <s v="Lower GI"/>
    <x v="5"/>
    <x v="3"/>
    <x v="0"/>
    <n v="21"/>
    <n v="92"/>
  </r>
  <r>
    <n v="200"/>
    <n v="202110"/>
    <x v="5"/>
    <x v="1"/>
    <s v="Lower GI"/>
    <x v="5"/>
    <x v="3"/>
    <x v="1"/>
    <n v="21"/>
    <n v="200"/>
  </r>
  <r>
    <n v="112"/>
    <n v="202110"/>
    <x v="5"/>
    <x v="1"/>
    <s v="Lower GI"/>
    <x v="5"/>
    <x v="3"/>
    <x v="2"/>
    <n v="21"/>
    <n v="112"/>
  </r>
  <r>
    <n v="165"/>
    <n v="202110"/>
    <x v="5"/>
    <x v="1"/>
    <s v="Lower GI"/>
    <x v="5"/>
    <x v="3"/>
    <x v="5"/>
    <n v="21"/>
    <n v="165"/>
  </r>
  <r>
    <n v="93"/>
    <n v="202110"/>
    <x v="5"/>
    <x v="1"/>
    <s v="Lower GI"/>
    <x v="5"/>
    <x v="4"/>
    <x v="6"/>
    <n v="21"/>
    <n v="93"/>
  </r>
  <r>
    <n v="146"/>
    <n v="202110"/>
    <x v="5"/>
    <x v="1"/>
    <s v="Lower GI"/>
    <x v="5"/>
    <x v="4"/>
    <x v="4"/>
    <n v="21"/>
    <n v="146"/>
  </r>
  <r>
    <n v="75"/>
    <n v="202110"/>
    <x v="5"/>
    <x v="1"/>
    <s v="Lower GI"/>
    <x v="5"/>
    <x v="4"/>
    <x v="3"/>
    <n v="21"/>
    <n v="75"/>
  </r>
  <r>
    <n v="145"/>
    <n v="202110"/>
    <x v="5"/>
    <x v="1"/>
    <s v="Lower GI"/>
    <x v="5"/>
    <x v="4"/>
    <x v="5"/>
    <n v="21"/>
    <n v="145"/>
  </r>
  <r>
    <n v="85"/>
    <n v="202110"/>
    <x v="5"/>
    <x v="1"/>
    <s v="Lower GI"/>
    <x v="5"/>
    <x v="4"/>
    <x v="2"/>
    <n v="21"/>
    <n v="85"/>
  </r>
  <r>
    <n v="134"/>
    <n v="202110"/>
    <x v="5"/>
    <x v="1"/>
    <s v="Lower GI"/>
    <x v="5"/>
    <x v="4"/>
    <x v="1"/>
    <n v="21"/>
    <n v="134"/>
  </r>
  <r>
    <n v="97"/>
    <n v="202110"/>
    <x v="5"/>
    <x v="1"/>
    <s v="Lower GI"/>
    <x v="5"/>
    <x v="4"/>
    <x v="0"/>
    <n v="21"/>
    <n v="97"/>
  </r>
  <r>
    <n v="2"/>
    <n v="202110"/>
    <x v="5"/>
    <x v="1"/>
    <s v="Lung"/>
    <x v="6"/>
    <x v="0"/>
    <x v="0"/>
    <n v="21"/>
    <n v="2"/>
  </r>
  <r>
    <n v="8"/>
    <n v="202110"/>
    <x v="5"/>
    <x v="1"/>
    <s v="Lung"/>
    <x v="6"/>
    <x v="0"/>
    <x v="1"/>
    <n v="21"/>
    <n v="8"/>
  </r>
  <r>
    <n v="6"/>
    <n v="202110"/>
    <x v="5"/>
    <x v="1"/>
    <s v="Lung"/>
    <x v="6"/>
    <x v="0"/>
    <x v="2"/>
    <n v="21"/>
    <n v="6"/>
  </r>
  <r>
    <n v="11"/>
    <n v="202110"/>
    <x v="5"/>
    <x v="1"/>
    <s v="Lung"/>
    <x v="6"/>
    <x v="0"/>
    <x v="5"/>
    <n v="21"/>
    <n v="11"/>
  </r>
  <r>
    <n v="6"/>
    <n v="202110"/>
    <x v="5"/>
    <x v="1"/>
    <s v="Lung"/>
    <x v="6"/>
    <x v="0"/>
    <x v="6"/>
    <n v="21"/>
    <n v="6"/>
  </r>
  <r>
    <n v="9"/>
    <n v="202110"/>
    <x v="5"/>
    <x v="1"/>
    <s v="Lung"/>
    <x v="6"/>
    <x v="0"/>
    <x v="3"/>
    <n v="21"/>
    <n v="9"/>
  </r>
  <r>
    <n v="19"/>
    <n v="202110"/>
    <x v="5"/>
    <x v="1"/>
    <s v="Lung"/>
    <x v="6"/>
    <x v="0"/>
    <x v="4"/>
    <n v="21"/>
    <n v="19"/>
  </r>
  <r>
    <n v="34"/>
    <n v="202110"/>
    <x v="5"/>
    <x v="1"/>
    <s v="Lung"/>
    <x v="6"/>
    <x v="1"/>
    <x v="4"/>
    <n v="21"/>
    <n v="34"/>
  </r>
  <r>
    <n v="26"/>
    <n v="202110"/>
    <x v="5"/>
    <x v="1"/>
    <s v="Lung"/>
    <x v="6"/>
    <x v="1"/>
    <x v="3"/>
    <n v="21"/>
    <n v="26"/>
  </r>
  <r>
    <n v="26"/>
    <n v="202110"/>
    <x v="5"/>
    <x v="1"/>
    <s v="Lung"/>
    <x v="6"/>
    <x v="1"/>
    <x v="6"/>
    <n v="21"/>
    <n v="26"/>
  </r>
  <r>
    <n v="33"/>
    <n v="202110"/>
    <x v="5"/>
    <x v="1"/>
    <s v="Lung"/>
    <x v="6"/>
    <x v="1"/>
    <x v="1"/>
    <n v="21"/>
    <n v="33"/>
  </r>
  <r>
    <n v="39"/>
    <n v="202110"/>
    <x v="5"/>
    <x v="1"/>
    <s v="Lung"/>
    <x v="6"/>
    <x v="1"/>
    <x v="2"/>
    <n v="21"/>
    <n v="39"/>
  </r>
  <r>
    <n v="26"/>
    <n v="202110"/>
    <x v="5"/>
    <x v="1"/>
    <s v="Lung"/>
    <x v="6"/>
    <x v="1"/>
    <x v="5"/>
    <n v="21"/>
    <n v="26"/>
  </r>
  <r>
    <n v="19"/>
    <n v="202110"/>
    <x v="5"/>
    <x v="1"/>
    <s v="Lung"/>
    <x v="6"/>
    <x v="1"/>
    <x v="0"/>
    <n v="21"/>
    <n v="19"/>
  </r>
  <r>
    <n v="57"/>
    <n v="202110"/>
    <x v="5"/>
    <x v="1"/>
    <s v="Lung"/>
    <x v="6"/>
    <x v="2"/>
    <x v="6"/>
    <n v="21"/>
    <n v="57"/>
  </r>
  <r>
    <n v="122"/>
    <n v="202110"/>
    <x v="5"/>
    <x v="1"/>
    <s v="Lung"/>
    <x v="6"/>
    <x v="2"/>
    <x v="4"/>
    <n v="21"/>
    <n v="122"/>
  </r>
  <r>
    <n v="70"/>
    <n v="202110"/>
    <x v="5"/>
    <x v="1"/>
    <s v="Lung"/>
    <x v="6"/>
    <x v="2"/>
    <x v="3"/>
    <n v="21"/>
    <n v="70"/>
  </r>
  <r>
    <n v="122"/>
    <n v="202110"/>
    <x v="5"/>
    <x v="1"/>
    <s v="Lung"/>
    <x v="6"/>
    <x v="2"/>
    <x v="5"/>
    <n v="21"/>
    <n v="122"/>
  </r>
  <r>
    <n v="89"/>
    <n v="202110"/>
    <x v="5"/>
    <x v="1"/>
    <s v="Lung"/>
    <x v="6"/>
    <x v="2"/>
    <x v="2"/>
    <n v="21"/>
    <n v="89"/>
  </r>
  <r>
    <n v="90"/>
    <n v="202110"/>
    <x v="5"/>
    <x v="1"/>
    <s v="Lung"/>
    <x v="6"/>
    <x v="2"/>
    <x v="1"/>
    <n v="21"/>
    <n v="90"/>
  </r>
  <r>
    <n v="58"/>
    <n v="202110"/>
    <x v="5"/>
    <x v="1"/>
    <s v="Lung"/>
    <x v="6"/>
    <x v="2"/>
    <x v="0"/>
    <n v="21"/>
    <n v="58"/>
  </r>
  <r>
    <n v="201"/>
    <n v="202110"/>
    <x v="5"/>
    <x v="1"/>
    <s v="Lung"/>
    <x v="6"/>
    <x v="3"/>
    <x v="5"/>
    <n v="21"/>
    <n v="201"/>
  </r>
  <r>
    <n v="204"/>
    <n v="202110"/>
    <x v="5"/>
    <x v="1"/>
    <s v="Lung"/>
    <x v="6"/>
    <x v="3"/>
    <x v="4"/>
    <n v="21"/>
    <n v="204"/>
  </r>
  <r>
    <n v="90"/>
    <n v="202110"/>
    <x v="5"/>
    <x v="1"/>
    <s v="Lung"/>
    <x v="6"/>
    <x v="3"/>
    <x v="3"/>
    <n v="21"/>
    <n v="90"/>
  </r>
  <r>
    <n v="97"/>
    <n v="202110"/>
    <x v="5"/>
    <x v="1"/>
    <s v="Lung"/>
    <x v="6"/>
    <x v="3"/>
    <x v="6"/>
    <n v="21"/>
    <n v="97"/>
  </r>
  <r>
    <n v="72"/>
    <n v="202110"/>
    <x v="5"/>
    <x v="1"/>
    <s v="Lung"/>
    <x v="6"/>
    <x v="3"/>
    <x v="0"/>
    <n v="21"/>
    <n v="72"/>
  </r>
  <r>
    <n v="193"/>
    <n v="202110"/>
    <x v="5"/>
    <x v="1"/>
    <s v="Lung"/>
    <x v="6"/>
    <x v="3"/>
    <x v="1"/>
    <n v="21"/>
    <n v="193"/>
  </r>
  <r>
    <n v="144"/>
    <n v="202110"/>
    <x v="5"/>
    <x v="1"/>
    <s v="Lung"/>
    <x v="6"/>
    <x v="3"/>
    <x v="2"/>
    <n v="21"/>
    <n v="144"/>
  </r>
  <r>
    <n v="122"/>
    <n v="202110"/>
    <x v="5"/>
    <x v="1"/>
    <s v="Lung"/>
    <x v="6"/>
    <x v="4"/>
    <x v="4"/>
    <n v="21"/>
    <n v="122"/>
  </r>
  <r>
    <n v="81"/>
    <n v="202110"/>
    <x v="5"/>
    <x v="1"/>
    <s v="Lung"/>
    <x v="6"/>
    <x v="4"/>
    <x v="3"/>
    <n v="21"/>
    <n v="81"/>
  </r>
  <r>
    <n v="47"/>
    <n v="202110"/>
    <x v="5"/>
    <x v="1"/>
    <s v="Lung"/>
    <x v="6"/>
    <x v="4"/>
    <x v="0"/>
    <n v="21"/>
    <n v="47"/>
  </r>
  <r>
    <n v="112"/>
    <n v="202110"/>
    <x v="5"/>
    <x v="1"/>
    <s v="Lung"/>
    <x v="6"/>
    <x v="4"/>
    <x v="1"/>
    <n v="21"/>
    <n v="112"/>
  </r>
  <r>
    <n v="128"/>
    <n v="202110"/>
    <x v="5"/>
    <x v="1"/>
    <s v="Lung"/>
    <x v="6"/>
    <x v="4"/>
    <x v="2"/>
    <n v="21"/>
    <n v="128"/>
  </r>
  <r>
    <n v="126"/>
    <n v="202110"/>
    <x v="5"/>
    <x v="1"/>
    <s v="Lung"/>
    <x v="6"/>
    <x v="4"/>
    <x v="5"/>
    <n v="21"/>
    <n v="126"/>
  </r>
  <r>
    <n v="82"/>
    <n v="202110"/>
    <x v="5"/>
    <x v="1"/>
    <s v="Lung"/>
    <x v="6"/>
    <x v="4"/>
    <x v="6"/>
    <n v="21"/>
    <n v="82"/>
  </r>
  <r>
    <n v="29"/>
    <n v="202110"/>
    <x v="5"/>
    <x v="1"/>
    <s v="Skin"/>
    <x v="7"/>
    <x v="0"/>
    <x v="6"/>
    <n v="21"/>
    <n v="29"/>
  </r>
  <r>
    <n v="17"/>
    <n v="202110"/>
    <x v="5"/>
    <x v="1"/>
    <s v="Skin"/>
    <x v="7"/>
    <x v="0"/>
    <x v="3"/>
    <n v="21"/>
    <n v="17"/>
  </r>
  <r>
    <n v="54"/>
    <n v="202110"/>
    <x v="5"/>
    <x v="1"/>
    <s v="Skin"/>
    <x v="7"/>
    <x v="0"/>
    <x v="4"/>
    <n v="21"/>
    <n v="54"/>
  </r>
  <r>
    <n v="20"/>
    <n v="202110"/>
    <x v="5"/>
    <x v="1"/>
    <s v="Skin"/>
    <x v="7"/>
    <x v="0"/>
    <x v="0"/>
    <n v="21"/>
    <n v="20"/>
  </r>
  <r>
    <n v="45"/>
    <n v="202110"/>
    <x v="5"/>
    <x v="1"/>
    <s v="Skin"/>
    <x v="7"/>
    <x v="0"/>
    <x v="1"/>
    <n v="21"/>
    <n v="45"/>
  </r>
  <r>
    <n v="36"/>
    <n v="202110"/>
    <x v="5"/>
    <x v="1"/>
    <s v="Skin"/>
    <x v="7"/>
    <x v="0"/>
    <x v="2"/>
    <n v="21"/>
    <n v="36"/>
  </r>
  <r>
    <n v="40"/>
    <n v="202110"/>
    <x v="5"/>
    <x v="1"/>
    <s v="Skin"/>
    <x v="7"/>
    <x v="0"/>
    <x v="5"/>
    <n v="21"/>
    <n v="40"/>
  </r>
  <r>
    <n v="44"/>
    <n v="202110"/>
    <x v="5"/>
    <x v="1"/>
    <s v="Skin"/>
    <x v="7"/>
    <x v="1"/>
    <x v="0"/>
    <n v="21"/>
    <n v="44"/>
  </r>
  <r>
    <n v="77"/>
    <n v="202110"/>
    <x v="5"/>
    <x v="1"/>
    <s v="Skin"/>
    <x v="7"/>
    <x v="1"/>
    <x v="1"/>
    <n v="21"/>
    <n v="77"/>
  </r>
  <r>
    <n v="35"/>
    <n v="202110"/>
    <x v="5"/>
    <x v="1"/>
    <s v="Skin"/>
    <x v="7"/>
    <x v="1"/>
    <x v="2"/>
    <n v="21"/>
    <n v="35"/>
  </r>
  <r>
    <n v="64"/>
    <n v="202110"/>
    <x v="5"/>
    <x v="1"/>
    <s v="Skin"/>
    <x v="7"/>
    <x v="1"/>
    <x v="4"/>
    <n v="21"/>
    <n v="64"/>
  </r>
  <r>
    <n v="26"/>
    <n v="202110"/>
    <x v="5"/>
    <x v="1"/>
    <s v="Skin"/>
    <x v="7"/>
    <x v="1"/>
    <x v="3"/>
    <n v="21"/>
    <n v="26"/>
  </r>
  <r>
    <n v="40"/>
    <n v="202110"/>
    <x v="5"/>
    <x v="1"/>
    <s v="Skin"/>
    <x v="7"/>
    <x v="1"/>
    <x v="6"/>
    <n v="21"/>
    <n v="40"/>
  </r>
  <r>
    <n v="58"/>
    <n v="202110"/>
    <x v="5"/>
    <x v="1"/>
    <s v="Skin"/>
    <x v="7"/>
    <x v="1"/>
    <x v="5"/>
    <n v="21"/>
    <n v="58"/>
  </r>
  <r>
    <n v="79"/>
    <n v="202110"/>
    <x v="5"/>
    <x v="1"/>
    <s v="Skin"/>
    <x v="7"/>
    <x v="2"/>
    <x v="0"/>
    <n v="21"/>
    <n v="79"/>
  </r>
  <r>
    <n v="64"/>
    <n v="202110"/>
    <x v="5"/>
    <x v="1"/>
    <s v="Skin"/>
    <x v="7"/>
    <x v="2"/>
    <x v="6"/>
    <n v="21"/>
    <n v="64"/>
  </r>
  <r>
    <n v="50"/>
    <n v="202110"/>
    <x v="5"/>
    <x v="1"/>
    <s v="Skin"/>
    <x v="7"/>
    <x v="2"/>
    <x v="3"/>
    <n v="21"/>
    <n v="50"/>
  </r>
  <r>
    <n v="107"/>
    <n v="202110"/>
    <x v="5"/>
    <x v="1"/>
    <s v="Skin"/>
    <x v="7"/>
    <x v="2"/>
    <x v="4"/>
    <n v="21"/>
    <n v="107"/>
  </r>
  <r>
    <n v="88"/>
    <n v="202110"/>
    <x v="5"/>
    <x v="1"/>
    <s v="Skin"/>
    <x v="7"/>
    <x v="2"/>
    <x v="5"/>
    <n v="21"/>
    <n v="88"/>
  </r>
  <r>
    <n v="77"/>
    <n v="202110"/>
    <x v="5"/>
    <x v="1"/>
    <s v="Skin"/>
    <x v="7"/>
    <x v="2"/>
    <x v="2"/>
    <n v="21"/>
    <n v="77"/>
  </r>
  <r>
    <n v="145"/>
    <n v="202110"/>
    <x v="5"/>
    <x v="1"/>
    <s v="Skin"/>
    <x v="7"/>
    <x v="2"/>
    <x v="1"/>
    <n v="21"/>
    <n v="145"/>
  </r>
  <r>
    <n v="85"/>
    <n v="202110"/>
    <x v="5"/>
    <x v="1"/>
    <s v="Skin"/>
    <x v="7"/>
    <x v="3"/>
    <x v="3"/>
    <n v="21"/>
    <n v="85"/>
  </r>
  <r>
    <n v="171"/>
    <n v="202110"/>
    <x v="5"/>
    <x v="1"/>
    <s v="Skin"/>
    <x v="7"/>
    <x v="3"/>
    <x v="6"/>
    <n v="21"/>
    <n v="171"/>
  </r>
  <r>
    <n v="202"/>
    <n v="202110"/>
    <x v="5"/>
    <x v="1"/>
    <s v="Skin"/>
    <x v="7"/>
    <x v="3"/>
    <x v="5"/>
    <n v="21"/>
    <n v="202"/>
  </r>
  <r>
    <n v="193"/>
    <n v="202110"/>
    <x v="5"/>
    <x v="1"/>
    <s v="Skin"/>
    <x v="7"/>
    <x v="3"/>
    <x v="0"/>
    <n v="21"/>
    <n v="193"/>
  </r>
  <r>
    <n v="332"/>
    <n v="202110"/>
    <x v="5"/>
    <x v="1"/>
    <s v="Skin"/>
    <x v="7"/>
    <x v="3"/>
    <x v="1"/>
    <n v="21"/>
    <n v="332"/>
  </r>
  <r>
    <n v="184"/>
    <n v="202110"/>
    <x v="5"/>
    <x v="1"/>
    <s v="Skin"/>
    <x v="7"/>
    <x v="3"/>
    <x v="2"/>
    <n v="21"/>
    <n v="184"/>
  </r>
  <r>
    <n v="223"/>
    <n v="202110"/>
    <x v="5"/>
    <x v="1"/>
    <s v="Skin"/>
    <x v="7"/>
    <x v="3"/>
    <x v="4"/>
    <n v="21"/>
    <n v="223"/>
  </r>
  <r>
    <n v="152"/>
    <n v="202110"/>
    <x v="5"/>
    <x v="1"/>
    <s v="Skin"/>
    <x v="7"/>
    <x v="4"/>
    <x v="3"/>
    <n v="21"/>
    <n v="152"/>
  </r>
  <r>
    <n v="381"/>
    <n v="202110"/>
    <x v="5"/>
    <x v="1"/>
    <s v="Skin"/>
    <x v="7"/>
    <x v="4"/>
    <x v="4"/>
    <n v="21"/>
    <n v="381"/>
  </r>
  <r>
    <n v="273"/>
    <n v="202110"/>
    <x v="5"/>
    <x v="1"/>
    <s v="Skin"/>
    <x v="7"/>
    <x v="4"/>
    <x v="5"/>
    <n v="21"/>
    <n v="273"/>
  </r>
  <r>
    <n v="297"/>
    <n v="202110"/>
    <x v="5"/>
    <x v="1"/>
    <s v="Skin"/>
    <x v="7"/>
    <x v="4"/>
    <x v="0"/>
    <n v="21"/>
    <n v="297"/>
  </r>
  <r>
    <n v="527"/>
    <n v="202110"/>
    <x v="5"/>
    <x v="1"/>
    <s v="Skin"/>
    <x v="7"/>
    <x v="4"/>
    <x v="1"/>
    <n v="21"/>
    <n v="527"/>
  </r>
  <r>
    <n v="278"/>
    <n v="202110"/>
    <x v="5"/>
    <x v="1"/>
    <s v="Skin"/>
    <x v="7"/>
    <x v="4"/>
    <x v="2"/>
    <n v="21"/>
    <n v="278"/>
  </r>
  <r>
    <n v="287"/>
    <n v="202110"/>
    <x v="5"/>
    <x v="1"/>
    <s v="Skin"/>
    <x v="7"/>
    <x v="4"/>
    <x v="6"/>
    <n v="21"/>
    <n v="287"/>
  </r>
  <r>
    <n v="3"/>
    <n v="202110"/>
    <x v="5"/>
    <x v="1"/>
    <s v="Upper GI"/>
    <x v="9"/>
    <x v="0"/>
    <x v="0"/>
    <n v="21"/>
    <n v="3"/>
  </r>
  <r>
    <n v="5"/>
    <n v="202110"/>
    <x v="5"/>
    <x v="1"/>
    <s v="Upper GI"/>
    <x v="9"/>
    <x v="0"/>
    <x v="5"/>
    <n v="21"/>
    <n v="5"/>
  </r>
  <r>
    <n v="4"/>
    <n v="202110"/>
    <x v="5"/>
    <x v="1"/>
    <s v="Upper GI"/>
    <x v="9"/>
    <x v="0"/>
    <x v="4"/>
    <n v="21"/>
    <n v="4"/>
  </r>
  <r>
    <n v="7"/>
    <n v="202110"/>
    <x v="5"/>
    <x v="1"/>
    <s v="Upper GI"/>
    <x v="9"/>
    <x v="0"/>
    <x v="3"/>
    <n v="21"/>
    <n v="7"/>
  </r>
  <r>
    <n v="2"/>
    <n v="202110"/>
    <x v="5"/>
    <x v="1"/>
    <s v="Upper GI"/>
    <x v="9"/>
    <x v="0"/>
    <x v="6"/>
    <n v="21"/>
    <n v="2"/>
  </r>
  <r>
    <n v="4"/>
    <n v="202110"/>
    <x v="5"/>
    <x v="1"/>
    <s v="Upper GI"/>
    <x v="8"/>
    <x v="0"/>
    <x v="6"/>
    <n v="21"/>
    <n v="4"/>
  </r>
  <r>
    <n v="6"/>
    <n v="202110"/>
    <x v="5"/>
    <x v="1"/>
    <s v="Upper GI"/>
    <x v="9"/>
    <x v="0"/>
    <x v="1"/>
    <n v="21"/>
    <n v="6"/>
  </r>
  <r>
    <n v="10"/>
    <n v="202110"/>
    <x v="5"/>
    <x v="1"/>
    <s v="Upper GI"/>
    <x v="8"/>
    <x v="0"/>
    <x v="4"/>
    <n v="21"/>
    <n v="10"/>
  </r>
  <r>
    <n v="8"/>
    <n v="202110"/>
    <x v="5"/>
    <x v="1"/>
    <s v="Upper GI"/>
    <x v="8"/>
    <x v="0"/>
    <x v="5"/>
    <n v="21"/>
    <n v="8"/>
  </r>
  <r>
    <n v="5"/>
    <n v="202110"/>
    <x v="5"/>
    <x v="1"/>
    <s v="Upper GI"/>
    <x v="8"/>
    <x v="0"/>
    <x v="2"/>
    <n v="21"/>
    <n v="5"/>
  </r>
  <r>
    <n v="6"/>
    <n v="202110"/>
    <x v="5"/>
    <x v="1"/>
    <s v="Upper GI"/>
    <x v="8"/>
    <x v="0"/>
    <x v="1"/>
    <n v="21"/>
    <n v="6"/>
  </r>
  <r>
    <n v="6"/>
    <n v="202110"/>
    <x v="5"/>
    <x v="1"/>
    <s v="Upper GI"/>
    <x v="9"/>
    <x v="0"/>
    <x v="2"/>
    <n v="21"/>
    <n v="6"/>
  </r>
  <r>
    <n v="7"/>
    <n v="202110"/>
    <x v="5"/>
    <x v="1"/>
    <s v="Upper GI"/>
    <x v="8"/>
    <x v="0"/>
    <x v="3"/>
    <n v="21"/>
    <n v="7"/>
  </r>
  <r>
    <n v="11"/>
    <n v="202110"/>
    <x v="5"/>
    <x v="1"/>
    <s v="Upper GI"/>
    <x v="9"/>
    <x v="1"/>
    <x v="6"/>
    <n v="21"/>
    <n v="11"/>
  </r>
  <r>
    <n v="14"/>
    <n v="202110"/>
    <x v="5"/>
    <x v="1"/>
    <s v="Upper GI"/>
    <x v="9"/>
    <x v="1"/>
    <x v="3"/>
    <n v="21"/>
    <n v="14"/>
  </r>
  <r>
    <n v="13"/>
    <n v="202110"/>
    <x v="5"/>
    <x v="1"/>
    <s v="Upper GI"/>
    <x v="9"/>
    <x v="1"/>
    <x v="2"/>
    <n v="21"/>
    <n v="13"/>
  </r>
  <r>
    <n v="14"/>
    <n v="202110"/>
    <x v="5"/>
    <x v="1"/>
    <s v="Upper GI"/>
    <x v="9"/>
    <x v="1"/>
    <x v="5"/>
    <n v="21"/>
    <n v="14"/>
  </r>
  <r>
    <n v="11"/>
    <n v="202110"/>
    <x v="5"/>
    <x v="1"/>
    <s v="Upper GI"/>
    <x v="8"/>
    <x v="1"/>
    <x v="3"/>
    <n v="21"/>
    <n v="11"/>
  </r>
  <r>
    <n v="19"/>
    <n v="202110"/>
    <x v="5"/>
    <x v="1"/>
    <s v="Upper GI"/>
    <x v="8"/>
    <x v="1"/>
    <x v="4"/>
    <n v="21"/>
    <n v="19"/>
  </r>
  <r>
    <n v="20"/>
    <n v="202110"/>
    <x v="5"/>
    <x v="1"/>
    <s v="Upper GI"/>
    <x v="8"/>
    <x v="1"/>
    <x v="5"/>
    <n v="21"/>
    <n v="20"/>
  </r>
  <r>
    <n v="16"/>
    <n v="202110"/>
    <x v="5"/>
    <x v="1"/>
    <s v="Upper GI"/>
    <x v="8"/>
    <x v="1"/>
    <x v="2"/>
    <n v="21"/>
    <n v="16"/>
  </r>
  <r>
    <n v="13"/>
    <n v="202110"/>
    <x v="5"/>
    <x v="1"/>
    <s v="Upper GI"/>
    <x v="8"/>
    <x v="1"/>
    <x v="1"/>
    <n v="21"/>
    <n v="13"/>
  </r>
  <r>
    <n v="8"/>
    <n v="202110"/>
    <x v="5"/>
    <x v="1"/>
    <s v="Upper GI"/>
    <x v="8"/>
    <x v="1"/>
    <x v="0"/>
    <n v="21"/>
    <n v="8"/>
  </r>
  <r>
    <n v="8"/>
    <n v="202110"/>
    <x v="5"/>
    <x v="1"/>
    <s v="Upper GI"/>
    <x v="8"/>
    <x v="1"/>
    <x v="6"/>
    <n v="21"/>
    <n v="8"/>
  </r>
  <r>
    <n v="19"/>
    <n v="202110"/>
    <x v="5"/>
    <x v="1"/>
    <s v="Upper GI"/>
    <x v="9"/>
    <x v="1"/>
    <x v="4"/>
    <n v="21"/>
    <n v="19"/>
  </r>
  <r>
    <n v="12"/>
    <n v="202110"/>
    <x v="5"/>
    <x v="1"/>
    <s v="Upper GI"/>
    <x v="9"/>
    <x v="1"/>
    <x v="1"/>
    <n v="21"/>
    <n v="12"/>
  </r>
  <r>
    <n v="14"/>
    <n v="202110"/>
    <x v="5"/>
    <x v="1"/>
    <s v="Upper GI"/>
    <x v="9"/>
    <x v="1"/>
    <x v="0"/>
    <n v="21"/>
    <n v="14"/>
  </r>
  <r>
    <n v="45"/>
    <n v="202110"/>
    <x v="5"/>
    <x v="1"/>
    <s v="Upper GI"/>
    <x v="8"/>
    <x v="2"/>
    <x v="5"/>
    <n v="21"/>
    <n v="45"/>
  </r>
  <r>
    <n v="22"/>
    <n v="202110"/>
    <x v="5"/>
    <x v="1"/>
    <s v="Upper GI"/>
    <x v="8"/>
    <x v="2"/>
    <x v="2"/>
    <n v="21"/>
    <n v="22"/>
  </r>
  <r>
    <n v="37"/>
    <n v="202110"/>
    <x v="5"/>
    <x v="1"/>
    <s v="Upper GI"/>
    <x v="8"/>
    <x v="2"/>
    <x v="1"/>
    <n v="21"/>
    <n v="37"/>
  </r>
  <r>
    <n v="22"/>
    <n v="202110"/>
    <x v="5"/>
    <x v="1"/>
    <s v="Upper GI"/>
    <x v="8"/>
    <x v="2"/>
    <x v="0"/>
    <n v="21"/>
    <n v="22"/>
  </r>
  <r>
    <n v="23"/>
    <n v="202110"/>
    <x v="5"/>
    <x v="1"/>
    <s v="Upper GI"/>
    <x v="9"/>
    <x v="2"/>
    <x v="0"/>
    <n v="21"/>
    <n v="23"/>
  </r>
  <r>
    <n v="24"/>
    <n v="202110"/>
    <x v="5"/>
    <x v="1"/>
    <s v="Upper GI"/>
    <x v="9"/>
    <x v="2"/>
    <x v="1"/>
    <n v="21"/>
    <n v="24"/>
  </r>
  <r>
    <n v="27"/>
    <n v="202110"/>
    <x v="5"/>
    <x v="1"/>
    <s v="Upper GI"/>
    <x v="8"/>
    <x v="2"/>
    <x v="6"/>
    <n v="21"/>
    <n v="27"/>
  </r>
  <r>
    <n v="31"/>
    <n v="202110"/>
    <x v="5"/>
    <x v="1"/>
    <s v="Upper GI"/>
    <x v="9"/>
    <x v="2"/>
    <x v="5"/>
    <n v="21"/>
    <n v="31"/>
  </r>
  <r>
    <n v="51"/>
    <n v="202110"/>
    <x v="5"/>
    <x v="1"/>
    <s v="Upper GI"/>
    <x v="9"/>
    <x v="2"/>
    <x v="4"/>
    <n v="21"/>
    <n v="51"/>
  </r>
  <r>
    <n v="22"/>
    <n v="202110"/>
    <x v="5"/>
    <x v="1"/>
    <s v="Upper GI"/>
    <x v="9"/>
    <x v="2"/>
    <x v="3"/>
    <n v="21"/>
    <n v="22"/>
  </r>
  <r>
    <n v="17"/>
    <n v="202110"/>
    <x v="5"/>
    <x v="1"/>
    <s v="Upper GI"/>
    <x v="9"/>
    <x v="2"/>
    <x v="6"/>
    <n v="21"/>
    <n v="17"/>
  </r>
  <r>
    <n v="35"/>
    <n v="202110"/>
    <x v="5"/>
    <x v="1"/>
    <s v="Upper GI"/>
    <x v="8"/>
    <x v="2"/>
    <x v="4"/>
    <n v="21"/>
    <n v="35"/>
  </r>
  <r>
    <n v="14"/>
    <n v="202110"/>
    <x v="5"/>
    <x v="1"/>
    <s v="Upper GI"/>
    <x v="8"/>
    <x v="2"/>
    <x v="3"/>
    <n v="21"/>
    <n v="14"/>
  </r>
  <r>
    <n v="22"/>
    <n v="202110"/>
    <x v="5"/>
    <x v="1"/>
    <s v="Upper GI"/>
    <x v="9"/>
    <x v="2"/>
    <x v="2"/>
    <n v="21"/>
    <n v="22"/>
  </r>
  <r>
    <n v="45"/>
    <n v="202110"/>
    <x v="5"/>
    <x v="1"/>
    <s v="Upper GI"/>
    <x v="8"/>
    <x v="3"/>
    <x v="0"/>
    <n v="21"/>
    <n v="45"/>
  </r>
  <r>
    <n v="60"/>
    <n v="202110"/>
    <x v="5"/>
    <x v="1"/>
    <s v="Upper GI"/>
    <x v="8"/>
    <x v="3"/>
    <x v="1"/>
    <n v="21"/>
    <n v="60"/>
  </r>
  <r>
    <n v="61"/>
    <n v="202110"/>
    <x v="5"/>
    <x v="1"/>
    <s v="Upper GI"/>
    <x v="8"/>
    <x v="3"/>
    <x v="2"/>
    <n v="21"/>
    <n v="61"/>
  </r>
  <r>
    <n v="38"/>
    <n v="202110"/>
    <x v="5"/>
    <x v="1"/>
    <s v="Upper GI"/>
    <x v="8"/>
    <x v="3"/>
    <x v="5"/>
    <n v="21"/>
    <n v="38"/>
  </r>
  <r>
    <n v="59"/>
    <n v="202110"/>
    <x v="5"/>
    <x v="1"/>
    <s v="Upper GI"/>
    <x v="8"/>
    <x v="3"/>
    <x v="4"/>
    <n v="21"/>
    <n v="59"/>
  </r>
  <r>
    <n v="39"/>
    <n v="202110"/>
    <x v="5"/>
    <x v="1"/>
    <s v="Upper GI"/>
    <x v="8"/>
    <x v="3"/>
    <x v="3"/>
    <n v="21"/>
    <n v="39"/>
  </r>
  <r>
    <n v="28"/>
    <n v="202110"/>
    <x v="5"/>
    <x v="1"/>
    <s v="Upper GI"/>
    <x v="8"/>
    <x v="3"/>
    <x v="6"/>
    <n v="21"/>
    <n v="28"/>
  </r>
  <r>
    <n v="27"/>
    <n v="202110"/>
    <x v="5"/>
    <x v="1"/>
    <s v="Upper GI"/>
    <x v="9"/>
    <x v="3"/>
    <x v="0"/>
    <n v="21"/>
    <n v="27"/>
  </r>
  <r>
    <n v="55"/>
    <n v="202110"/>
    <x v="5"/>
    <x v="1"/>
    <s v="Upper GI"/>
    <x v="9"/>
    <x v="3"/>
    <x v="1"/>
    <n v="21"/>
    <n v="55"/>
  </r>
  <r>
    <n v="49"/>
    <n v="202110"/>
    <x v="5"/>
    <x v="1"/>
    <s v="Upper GI"/>
    <x v="9"/>
    <x v="3"/>
    <x v="2"/>
    <n v="21"/>
    <n v="49"/>
  </r>
  <r>
    <n v="48"/>
    <n v="202110"/>
    <x v="5"/>
    <x v="1"/>
    <s v="Upper GI"/>
    <x v="9"/>
    <x v="3"/>
    <x v="5"/>
    <n v="21"/>
    <n v="48"/>
  </r>
  <r>
    <n v="57"/>
    <n v="202110"/>
    <x v="5"/>
    <x v="1"/>
    <s v="Upper GI"/>
    <x v="9"/>
    <x v="3"/>
    <x v="4"/>
    <n v="21"/>
    <n v="57"/>
  </r>
  <r>
    <n v="19"/>
    <n v="202110"/>
    <x v="5"/>
    <x v="1"/>
    <s v="Upper GI"/>
    <x v="9"/>
    <x v="3"/>
    <x v="3"/>
    <n v="21"/>
    <n v="19"/>
  </r>
  <r>
    <n v="44"/>
    <n v="202110"/>
    <x v="5"/>
    <x v="1"/>
    <s v="Upper GI"/>
    <x v="9"/>
    <x v="3"/>
    <x v="6"/>
    <n v="21"/>
    <n v="44"/>
  </r>
  <r>
    <n v="29"/>
    <n v="202110"/>
    <x v="5"/>
    <x v="1"/>
    <s v="Upper GI"/>
    <x v="9"/>
    <x v="4"/>
    <x v="0"/>
    <n v="21"/>
    <n v="29"/>
  </r>
  <r>
    <n v="38"/>
    <n v="202110"/>
    <x v="5"/>
    <x v="1"/>
    <s v="Upper GI"/>
    <x v="9"/>
    <x v="4"/>
    <x v="1"/>
    <n v="21"/>
    <n v="38"/>
  </r>
  <r>
    <n v="23"/>
    <n v="202110"/>
    <x v="5"/>
    <x v="1"/>
    <s v="Upper GI"/>
    <x v="9"/>
    <x v="4"/>
    <x v="2"/>
    <n v="21"/>
    <n v="23"/>
  </r>
  <r>
    <n v="29"/>
    <n v="202110"/>
    <x v="5"/>
    <x v="1"/>
    <s v="Upper GI"/>
    <x v="8"/>
    <x v="4"/>
    <x v="0"/>
    <n v="21"/>
    <n v="29"/>
  </r>
  <r>
    <n v="51"/>
    <n v="202110"/>
    <x v="5"/>
    <x v="1"/>
    <s v="Upper GI"/>
    <x v="8"/>
    <x v="4"/>
    <x v="1"/>
    <n v="21"/>
    <n v="51"/>
  </r>
  <r>
    <n v="46"/>
    <n v="202110"/>
    <x v="5"/>
    <x v="1"/>
    <s v="Upper GI"/>
    <x v="8"/>
    <x v="4"/>
    <x v="2"/>
    <n v="21"/>
    <n v="46"/>
  </r>
  <r>
    <n v="33"/>
    <n v="202110"/>
    <x v="5"/>
    <x v="1"/>
    <s v="Upper GI"/>
    <x v="9"/>
    <x v="4"/>
    <x v="6"/>
    <n v="21"/>
    <n v="33"/>
  </r>
  <r>
    <n v="45"/>
    <n v="202110"/>
    <x v="5"/>
    <x v="1"/>
    <s v="Upper GI"/>
    <x v="8"/>
    <x v="4"/>
    <x v="4"/>
    <n v="21"/>
    <n v="45"/>
  </r>
  <r>
    <n v="25"/>
    <n v="202110"/>
    <x v="5"/>
    <x v="1"/>
    <s v="Upper GI"/>
    <x v="8"/>
    <x v="4"/>
    <x v="3"/>
    <n v="21"/>
    <n v="25"/>
  </r>
  <r>
    <n v="29"/>
    <n v="202110"/>
    <x v="5"/>
    <x v="1"/>
    <s v="Upper GI"/>
    <x v="8"/>
    <x v="4"/>
    <x v="6"/>
    <n v="21"/>
    <n v="29"/>
  </r>
  <r>
    <n v="47"/>
    <n v="202110"/>
    <x v="5"/>
    <x v="1"/>
    <s v="Upper GI"/>
    <x v="9"/>
    <x v="4"/>
    <x v="5"/>
    <n v="21"/>
    <n v="47"/>
  </r>
  <r>
    <n v="47"/>
    <n v="202110"/>
    <x v="5"/>
    <x v="1"/>
    <s v="Upper GI"/>
    <x v="9"/>
    <x v="4"/>
    <x v="4"/>
    <n v="21"/>
    <n v="47"/>
  </r>
  <r>
    <n v="12"/>
    <n v="202110"/>
    <x v="5"/>
    <x v="1"/>
    <s v="Upper GI"/>
    <x v="9"/>
    <x v="4"/>
    <x v="3"/>
    <n v="21"/>
    <n v="12"/>
  </r>
  <r>
    <n v="53"/>
    <n v="202110"/>
    <x v="5"/>
    <x v="1"/>
    <s v="Upper GI"/>
    <x v="8"/>
    <x v="4"/>
    <x v="5"/>
    <n v="21"/>
    <n v="53"/>
  </r>
  <r>
    <n v="27"/>
    <n v="202110"/>
    <x v="5"/>
    <x v="1"/>
    <s v="Urological"/>
    <x v="11"/>
    <x v="0"/>
    <x v="6"/>
    <n v="21"/>
    <n v="27"/>
  </r>
  <r>
    <n v="6"/>
    <n v="202110"/>
    <x v="5"/>
    <x v="1"/>
    <s v="Urological"/>
    <x v="10"/>
    <x v="0"/>
    <x v="3"/>
    <n v="21"/>
    <n v="6"/>
  </r>
  <r>
    <n v="4"/>
    <n v="202110"/>
    <x v="5"/>
    <x v="1"/>
    <s v="Urological"/>
    <x v="10"/>
    <x v="0"/>
    <x v="4"/>
    <n v="21"/>
    <n v="4"/>
  </r>
  <r>
    <n v="2"/>
    <n v="202110"/>
    <x v="5"/>
    <x v="1"/>
    <s v="Urological"/>
    <x v="10"/>
    <x v="0"/>
    <x v="5"/>
    <n v="21"/>
    <n v="2"/>
  </r>
  <r>
    <n v="3"/>
    <n v="202110"/>
    <x v="5"/>
    <x v="1"/>
    <s v="Urological"/>
    <x v="10"/>
    <x v="0"/>
    <x v="1"/>
    <n v="21"/>
    <n v="3"/>
  </r>
  <r>
    <n v="1"/>
    <n v="202110"/>
    <x v="5"/>
    <x v="1"/>
    <s v="Urological"/>
    <x v="10"/>
    <x v="0"/>
    <x v="0"/>
    <n v="21"/>
    <n v="1"/>
  </r>
  <r>
    <n v="2"/>
    <n v="202110"/>
    <x v="5"/>
    <x v="1"/>
    <s v="Urological"/>
    <x v="10"/>
    <x v="0"/>
    <x v="6"/>
    <n v="21"/>
    <n v="2"/>
  </r>
  <r>
    <n v="19"/>
    <n v="202110"/>
    <x v="5"/>
    <x v="1"/>
    <s v="Urological"/>
    <x v="11"/>
    <x v="0"/>
    <x v="3"/>
    <n v="21"/>
    <n v="19"/>
  </r>
  <r>
    <n v="27"/>
    <n v="202110"/>
    <x v="5"/>
    <x v="1"/>
    <s v="Urological"/>
    <x v="11"/>
    <x v="0"/>
    <x v="4"/>
    <n v="21"/>
    <n v="27"/>
  </r>
  <r>
    <n v="39"/>
    <n v="202110"/>
    <x v="5"/>
    <x v="1"/>
    <s v="Urological"/>
    <x v="11"/>
    <x v="0"/>
    <x v="5"/>
    <n v="21"/>
    <n v="39"/>
  </r>
  <r>
    <n v="28"/>
    <n v="202110"/>
    <x v="5"/>
    <x v="1"/>
    <s v="Urological"/>
    <x v="11"/>
    <x v="0"/>
    <x v="2"/>
    <n v="21"/>
    <n v="28"/>
  </r>
  <r>
    <n v="32"/>
    <n v="202110"/>
    <x v="5"/>
    <x v="1"/>
    <s v="Urological"/>
    <x v="11"/>
    <x v="0"/>
    <x v="1"/>
    <n v="21"/>
    <n v="32"/>
  </r>
  <r>
    <n v="8"/>
    <n v="202110"/>
    <x v="5"/>
    <x v="1"/>
    <s v="Urological"/>
    <x v="11"/>
    <x v="0"/>
    <x v="0"/>
    <n v="21"/>
    <n v="8"/>
  </r>
  <r>
    <n v="54"/>
    <n v="202110"/>
    <x v="5"/>
    <x v="1"/>
    <s v="Urological"/>
    <x v="10"/>
    <x v="1"/>
    <x v="4"/>
    <n v="21"/>
    <n v="54"/>
  </r>
  <r>
    <n v="42"/>
    <n v="202110"/>
    <x v="5"/>
    <x v="1"/>
    <s v="Urological"/>
    <x v="10"/>
    <x v="1"/>
    <x v="5"/>
    <n v="21"/>
    <n v="42"/>
  </r>
  <r>
    <n v="23"/>
    <n v="202110"/>
    <x v="5"/>
    <x v="1"/>
    <s v="Urological"/>
    <x v="11"/>
    <x v="1"/>
    <x v="3"/>
    <n v="21"/>
    <n v="23"/>
  </r>
  <r>
    <n v="38"/>
    <n v="202110"/>
    <x v="5"/>
    <x v="1"/>
    <s v="Urological"/>
    <x v="11"/>
    <x v="1"/>
    <x v="4"/>
    <n v="21"/>
    <n v="38"/>
  </r>
  <r>
    <n v="19"/>
    <n v="202110"/>
    <x v="5"/>
    <x v="1"/>
    <s v="Urological"/>
    <x v="11"/>
    <x v="1"/>
    <x v="5"/>
    <n v="21"/>
    <n v="19"/>
  </r>
  <r>
    <n v="36"/>
    <n v="202110"/>
    <x v="5"/>
    <x v="1"/>
    <s v="Urological"/>
    <x v="11"/>
    <x v="1"/>
    <x v="2"/>
    <n v="21"/>
    <n v="36"/>
  </r>
  <r>
    <n v="28"/>
    <n v="202110"/>
    <x v="5"/>
    <x v="1"/>
    <s v="Urological"/>
    <x v="11"/>
    <x v="1"/>
    <x v="1"/>
    <n v="21"/>
    <n v="28"/>
  </r>
  <r>
    <n v="19"/>
    <n v="202110"/>
    <x v="5"/>
    <x v="1"/>
    <s v="Urological"/>
    <x v="11"/>
    <x v="1"/>
    <x v="0"/>
    <n v="21"/>
    <n v="19"/>
  </r>
  <r>
    <n v="20"/>
    <n v="202110"/>
    <x v="5"/>
    <x v="1"/>
    <s v="Urological"/>
    <x v="10"/>
    <x v="1"/>
    <x v="6"/>
    <n v="21"/>
    <n v="20"/>
  </r>
  <r>
    <n v="73"/>
    <n v="202110"/>
    <x v="5"/>
    <x v="1"/>
    <s v="Urological"/>
    <x v="10"/>
    <x v="1"/>
    <x v="3"/>
    <n v="21"/>
    <n v="73"/>
  </r>
  <r>
    <n v="25"/>
    <n v="202110"/>
    <x v="5"/>
    <x v="1"/>
    <s v="Urological"/>
    <x v="11"/>
    <x v="1"/>
    <x v="6"/>
    <n v="21"/>
    <n v="25"/>
  </r>
  <r>
    <n v="25"/>
    <n v="202110"/>
    <x v="5"/>
    <x v="1"/>
    <s v="Urological"/>
    <x v="10"/>
    <x v="1"/>
    <x v="0"/>
    <n v="21"/>
    <n v="25"/>
  </r>
  <r>
    <n v="52"/>
    <n v="202110"/>
    <x v="5"/>
    <x v="1"/>
    <s v="Urological"/>
    <x v="10"/>
    <x v="1"/>
    <x v="1"/>
    <n v="21"/>
    <n v="52"/>
  </r>
  <r>
    <n v="47"/>
    <n v="202110"/>
    <x v="5"/>
    <x v="1"/>
    <s v="Urological"/>
    <x v="10"/>
    <x v="1"/>
    <x v="2"/>
    <n v="21"/>
    <n v="47"/>
  </r>
  <r>
    <n v="133"/>
    <n v="202110"/>
    <x v="5"/>
    <x v="1"/>
    <s v="Urological"/>
    <x v="10"/>
    <x v="2"/>
    <x v="5"/>
    <n v="21"/>
    <n v="133"/>
  </r>
  <r>
    <n v="108"/>
    <n v="202110"/>
    <x v="5"/>
    <x v="1"/>
    <s v="Urological"/>
    <x v="10"/>
    <x v="2"/>
    <x v="2"/>
    <n v="21"/>
    <n v="108"/>
  </r>
  <r>
    <n v="121"/>
    <n v="202110"/>
    <x v="5"/>
    <x v="1"/>
    <s v="Urological"/>
    <x v="10"/>
    <x v="2"/>
    <x v="6"/>
    <n v="21"/>
    <n v="121"/>
  </r>
  <r>
    <n v="45"/>
    <n v="202110"/>
    <x v="5"/>
    <x v="1"/>
    <s v="Urological"/>
    <x v="11"/>
    <x v="2"/>
    <x v="3"/>
    <n v="21"/>
    <n v="45"/>
  </r>
  <r>
    <n v="45"/>
    <n v="202110"/>
    <x v="5"/>
    <x v="1"/>
    <s v="Urological"/>
    <x v="11"/>
    <x v="2"/>
    <x v="4"/>
    <n v="21"/>
    <n v="45"/>
  </r>
  <r>
    <n v="50"/>
    <n v="202110"/>
    <x v="5"/>
    <x v="1"/>
    <s v="Urological"/>
    <x v="11"/>
    <x v="2"/>
    <x v="5"/>
    <n v="21"/>
    <n v="50"/>
  </r>
  <r>
    <n v="141"/>
    <n v="202110"/>
    <x v="5"/>
    <x v="1"/>
    <s v="Urological"/>
    <x v="10"/>
    <x v="2"/>
    <x v="3"/>
    <n v="21"/>
    <n v="141"/>
  </r>
  <r>
    <n v="61"/>
    <n v="202110"/>
    <x v="5"/>
    <x v="1"/>
    <s v="Urological"/>
    <x v="11"/>
    <x v="2"/>
    <x v="1"/>
    <n v="21"/>
    <n v="61"/>
  </r>
  <r>
    <n v="25"/>
    <n v="202110"/>
    <x v="5"/>
    <x v="1"/>
    <s v="Urological"/>
    <x v="11"/>
    <x v="2"/>
    <x v="0"/>
    <n v="21"/>
    <n v="25"/>
  </r>
  <r>
    <n v="199"/>
    <n v="202110"/>
    <x v="5"/>
    <x v="1"/>
    <s v="Urological"/>
    <x v="10"/>
    <x v="2"/>
    <x v="1"/>
    <n v="21"/>
    <n v="199"/>
  </r>
  <r>
    <n v="79"/>
    <n v="202110"/>
    <x v="5"/>
    <x v="1"/>
    <s v="Urological"/>
    <x v="10"/>
    <x v="2"/>
    <x v="0"/>
    <n v="21"/>
    <n v="79"/>
  </r>
  <r>
    <n v="156"/>
    <n v="202110"/>
    <x v="5"/>
    <x v="1"/>
    <s v="Urological"/>
    <x v="10"/>
    <x v="2"/>
    <x v="4"/>
    <n v="21"/>
    <n v="156"/>
  </r>
  <r>
    <n v="40"/>
    <n v="202110"/>
    <x v="5"/>
    <x v="1"/>
    <s v="Urological"/>
    <x v="11"/>
    <x v="2"/>
    <x v="6"/>
    <n v="21"/>
    <n v="40"/>
  </r>
  <r>
    <n v="39"/>
    <n v="202110"/>
    <x v="5"/>
    <x v="1"/>
    <s v="Urological"/>
    <x v="11"/>
    <x v="2"/>
    <x v="2"/>
    <n v="21"/>
    <n v="39"/>
  </r>
  <r>
    <n v="94"/>
    <n v="202110"/>
    <x v="5"/>
    <x v="1"/>
    <s v="Urological"/>
    <x v="11"/>
    <x v="3"/>
    <x v="1"/>
    <n v="21"/>
    <n v="94"/>
  </r>
  <r>
    <n v="63"/>
    <n v="202110"/>
    <x v="5"/>
    <x v="1"/>
    <s v="Urological"/>
    <x v="11"/>
    <x v="3"/>
    <x v="2"/>
    <n v="21"/>
    <n v="63"/>
  </r>
  <r>
    <n v="70"/>
    <n v="202110"/>
    <x v="5"/>
    <x v="1"/>
    <s v="Urological"/>
    <x v="11"/>
    <x v="3"/>
    <x v="5"/>
    <n v="21"/>
    <n v="70"/>
  </r>
  <r>
    <n v="74"/>
    <n v="202110"/>
    <x v="5"/>
    <x v="1"/>
    <s v="Urological"/>
    <x v="11"/>
    <x v="3"/>
    <x v="4"/>
    <n v="21"/>
    <n v="74"/>
  </r>
  <r>
    <n v="37"/>
    <n v="202110"/>
    <x v="5"/>
    <x v="1"/>
    <s v="Urological"/>
    <x v="11"/>
    <x v="3"/>
    <x v="3"/>
    <n v="21"/>
    <n v="37"/>
  </r>
  <r>
    <n v="70"/>
    <n v="202110"/>
    <x v="5"/>
    <x v="1"/>
    <s v="Urological"/>
    <x v="11"/>
    <x v="3"/>
    <x v="6"/>
    <n v="21"/>
    <n v="70"/>
  </r>
  <r>
    <n v="172"/>
    <n v="202110"/>
    <x v="5"/>
    <x v="1"/>
    <s v="Urological"/>
    <x v="10"/>
    <x v="3"/>
    <x v="6"/>
    <n v="21"/>
    <n v="172"/>
  </r>
  <r>
    <n v="60"/>
    <n v="202110"/>
    <x v="5"/>
    <x v="1"/>
    <s v="Urological"/>
    <x v="11"/>
    <x v="3"/>
    <x v="0"/>
    <n v="21"/>
    <n v="60"/>
  </r>
  <r>
    <n v="261"/>
    <n v="202110"/>
    <x v="5"/>
    <x v="1"/>
    <s v="Urological"/>
    <x v="10"/>
    <x v="3"/>
    <x v="4"/>
    <n v="21"/>
    <n v="261"/>
  </r>
  <r>
    <n v="216"/>
    <n v="202110"/>
    <x v="5"/>
    <x v="1"/>
    <s v="Urological"/>
    <x v="10"/>
    <x v="3"/>
    <x v="5"/>
    <n v="21"/>
    <n v="216"/>
  </r>
  <r>
    <n v="137"/>
    <n v="202110"/>
    <x v="5"/>
    <x v="1"/>
    <s v="Urological"/>
    <x v="10"/>
    <x v="3"/>
    <x v="2"/>
    <n v="21"/>
    <n v="137"/>
  </r>
  <r>
    <n v="245"/>
    <n v="202110"/>
    <x v="5"/>
    <x v="1"/>
    <s v="Urological"/>
    <x v="10"/>
    <x v="3"/>
    <x v="1"/>
    <n v="21"/>
    <n v="245"/>
  </r>
  <r>
    <n v="103"/>
    <n v="202110"/>
    <x v="5"/>
    <x v="1"/>
    <s v="Urological"/>
    <x v="10"/>
    <x v="3"/>
    <x v="0"/>
    <n v="21"/>
    <n v="103"/>
  </r>
  <r>
    <n v="138"/>
    <n v="202110"/>
    <x v="5"/>
    <x v="1"/>
    <s v="Urological"/>
    <x v="10"/>
    <x v="3"/>
    <x v="3"/>
    <n v="21"/>
    <n v="138"/>
  </r>
  <r>
    <n v="36"/>
    <n v="202110"/>
    <x v="5"/>
    <x v="1"/>
    <s v="Urological"/>
    <x v="11"/>
    <x v="4"/>
    <x v="6"/>
    <n v="21"/>
    <n v="36"/>
  </r>
  <r>
    <n v="60"/>
    <n v="202110"/>
    <x v="5"/>
    <x v="1"/>
    <s v="Urological"/>
    <x v="10"/>
    <x v="4"/>
    <x v="0"/>
    <n v="21"/>
    <n v="60"/>
  </r>
  <r>
    <n v="97"/>
    <n v="202110"/>
    <x v="5"/>
    <x v="1"/>
    <s v="Urological"/>
    <x v="10"/>
    <x v="4"/>
    <x v="1"/>
    <n v="21"/>
    <n v="97"/>
  </r>
  <r>
    <n v="75"/>
    <n v="202110"/>
    <x v="5"/>
    <x v="1"/>
    <s v="Urological"/>
    <x v="10"/>
    <x v="4"/>
    <x v="2"/>
    <n v="21"/>
    <n v="75"/>
  </r>
  <r>
    <n v="80"/>
    <n v="202110"/>
    <x v="5"/>
    <x v="1"/>
    <s v="Urological"/>
    <x v="10"/>
    <x v="4"/>
    <x v="5"/>
    <n v="21"/>
    <n v="80"/>
  </r>
  <r>
    <n v="113"/>
    <n v="202110"/>
    <x v="5"/>
    <x v="1"/>
    <s v="Urological"/>
    <x v="10"/>
    <x v="4"/>
    <x v="4"/>
    <n v="21"/>
    <n v="113"/>
  </r>
  <r>
    <n v="65"/>
    <n v="202110"/>
    <x v="5"/>
    <x v="1"/>
    <s v="Urological"/>
    <x v="10"/>
    <x v="4"/>
    <x v="3"/>
    <n v="21"/>
    <n v="65"/>
  </r>
  <r>
    <n v="65"/>
    <n v="202110"/>
    <x v="5"/>
    <x v="1"/>
    <s v="Urological"/>
    <x v="10"/>
    <x v="4"/>
    <x v="6"/>
    <n v="21"/>
    <n v="65"/>
  </r>
  <r>
    <n v="41"/>
    <n v="202110"/>
    <x v="5"/>
    <x v="1"/>
    <s v="Urological"/>
    <x v="11"/>
    <x v="4"/>
    <x v="0"/>
    <n v="21"/>
    <n v="41"/>
  </r>
  <r>
    <n v="63"/>
    <n v="202110"/>
    <x v="5"/>
    <x v="1"/>
    <s v="Urological"/>
    <x v="11"/>
    <x v="4"/>
    <x v="1"/>
    <n v="21"/>
    <n v="63"/>
  </r>
  <r>
    <n v="37"/>
    <n v="202110"/>
    <x v="5"/>
    <x v="1"/>
    <s v="Urological"/>
    <x v="11"/>
    <x v="4"/>
    <x v="2"/>
    <n v="21"/>
    <n v="37"/>
  </r>
  <r>
    <n v="81"/>
    <n v="202110"/>
    <x v="5"/>
    <x v="1"/>
    <s v="Urological"/>
    <x v="11"/>
    <x v="4"/>
    <x v="5"/>
    <n v="21"/>
    <n v="81"/>
  </r>
  <r>
    <n v="56"/>
    <n v="202110"/>
    <x v="5"/>
    <x v="1"/>
    <s v="Urological"/>
    <x v="11"/>
    <x v="4"/>
    <x v="4"/>
    <n v="21"/>
    <n v="56"/>
  </r>
  <r>
    <n v="24"/>
    <n v="202110"/>
    <x v="5"/>
    <x v="1"/>
    <s v="Urological"/>
    <x v="11"/>
    <x v="4"/>
    <x v="3"/>
    <n v="21"/>
    <n v="24"/>
  </r>
  <r>
    <n v="15"/>
    <n v="202109"/>
    <x v="6"/>
    <x v="1"/>
    <s v="All other"/>
    <x v="0"/>
    <x v="0"/>
    <x v="0"/>
    <n v="22"/>
    <n v="14.318181818181818"/>
  </r>
  <r>
    <n v="33"/>
    <n v="202109"/>
    <x v="6"/>
    <x v="1"/>
    <s v="All other"/>
    <x v="0"/>
    <x v="0"/>
    <x v="1"/>
    <n v="22"/>
    <n v="31.5"/>
  </r>
  <r>
    <n v="15"/>
    <n v="202109"/>
    <x v="6"/>
    <x v="1"/>
    <s v="All other"/>
    <x v="0"/>
    <x v="0"/>
    <x v="2"/>
    <n v="22"/>
    <n v="14.318181818181818"/>
  </r>
  <r>
    <n v="20"/>
    <n v="202109"/>
    <x v="6"/>
    <x v="1"/>
    <s v="All other"/>
    <x v="0"/>
    <x v="0"/>
    <x v="6"/>
    <n v="22"/>
    <n v="19.090909090909093"/>
  </r>
  <r>
    <n v="37"/>
    <n v="202109"/>
    <x v="6"/>
    <x v="1"/>
    <s v="All other"/>
    <x v="0"/>
    <x v="0"/>
    <x v="4"/>
    <n v="22"/>
    <n v="35.31818181818182"/>
  </r>
  <r>
    <n v="29"/>
    <n v="202109"/>
    <x v="6"/>
    <x v="1"/>
    <s v="All other"/>
    <x v="0"/>
    <x v="0"/>
    <x v="5"/>
    <n v="22"/>
    <n v="27.681818181818183"/>
  </r>
  <r>
    <n v="30"/>
    <n v="202109"/>
    <x v="6"/>
    <x v="1"/>
    <s v="All other"/>
    <x v="0"/>
    <x v="0"/>
    <x v="3"/>
    <n v="22"/>
    <n v="28.636363636363637"/>
  </r>
  <r>
    <n v="9"/>
    <n v="202109"/>
    <x v="6"/>
    <x v="1"/>
    <s v="All other"/>
    <x v="0"/>
    <x v="1"/>
    <x v="0"/>
    <n v="22"/>
    <n v="8.5909090909090917"/>
  </r>
  <r>
    <n v="31"/>
    <n v="202109"/>
    <x v="6"/>
    <x v="1"/>
    <s v="All other"/>
    <x v="0"/>
    <x v="1"/>
    <x v="1"/>
    <n v="22"/>
    <n v="29.590909090909093"/>
  </r>
  <r>
    <n v="9"/>
    <n v="202109"/>
    <x v="6"/>
    <x v="1"/>
    <s v="All other"/>
    <x v="0"/>
    <x v="1"/>
    <x v="2"/>
    <n v="22"/>
    <n v="8.5909090909090917"/>
  </r>
  <r>
    <n v="21"/>
    <n v="202109"/>
    <x v="6"/>
    <x v="1"/>
    <s v="All other"/>
    <x v="0"/>
    <x v="1"/>
    <x v="5"/>
    <n v="22"/>
    <n v="20.045454545454547"/>
  </r>
  <r>
    <n v="25"/>
    <n v="202109"/>
    <x v="6"/>
    <x v="1"/>
    <s v="All other"/>
    <x v="0"/>
    <x v="1"/>
    <x v="4"/>
    <n v="22"/>
    <n v="23.863636363636363"/>
  </r>
  <r>
    <n v="19"/>
    <n v="202109"/>
    <x v="6"/>
    <x v="1"/>
    <s v="All other"/>
    <x v="0"/>
    <x v="1"/>
    <x v="3"/>
    <n v="22"/>
    <n v="18.136363636363637"/>
  </r>
  <r>
    <n v="16"/>
    <n v="202109"/>
    <x v="6"/>
    <x v="1"/>
    <s v="All other"/>
    <x v="0"/>
    <x v="1"/>
    <x v="6"/>
    <n v="22"/>
    <n v="15.272727272727273"/>
  </r>
  <r>
    <n v="24"/>
    <n v="202109"/>
    <x v="6"/>
    <x v="1"/>
    <s v="All other"/>
    <x v="0"/>
    <x v="2"/>
    <x v="2"/>
    <n v="22"/>
    <n v="22.90909090909091"/>
  </r>
  <r>
    <n v="51"/>
    <n v="202109"/>
    <x v="6"/>
    <x v="1"/>
    <s v="All other"/>
    <x v="0"/>
    <x v="2"/>
    <x v="1"/>
    <n v="22"/>
    <n v="48.681818181818187"/>
  </r>
  <r>
    <n v="27"/>
    <n v="202109"/>
    <x v="6"/>
    <x v="1"/>
    <s v="All other"/>
    <x v="0"/>
    <x v="2"/>
    <x v="0"/>
    <n v="22"/>
    <n v="25.772727272727273"/>
  </r>
  <r>
    <n v="34"/>
    <n v="202109"/>
    <x v="6"/>
    <x v="1"/>
    <s v="All other"/>
    <x v="0"/>
    <x v="2"/>
    <x v="5"/>
    <n v="22"/>
    <n v="32.454545454545453"/>
  </r>
  <r>
    <n v="18"/>
    <n v="202109"/>
    <x v="6"/>
    <x v="1"/>
    <s v="All other"/>
    <x v="0"/>
    <x v="2"/>
    <x v="6"/>
    <n v="22"/>
    <n v="17.181818181818183"/>
  </r>
  <r>
    <n v="14"/>
    <n v="202109"/>
    <x v="6"/>
    <x v="1"/>
    <s v="All other"/>
    <x v="0"/>
    <x v="2"/>
    <x v="3"/>
    <n v="22"/>
    <n v="13.363636363636363"/>
  </r>
  <r>
    <n v="44"/>
    <n v="202109"/>
    <x v="6"/>
    <x v="1"/>
    <s v="All other"/>
    <x v="0"/>
    <x v="2"/>
    <x v="4"/>
    <n v="22"/>
    <n v="42"/>
  </r>
  <r>
    <n v="37"/>
    <n v="202109"/>
    <x v="6"/>
    <x v="1"/>
    <s v="All other"/>
    <x v="0"/>
    <x v="3"/>
    <x v="0"/>
    <n v="22"/>
    <n v="35.31818181818182"/>
  </r>
  <r>
    <n v="52"/>
    <n v="202109"/>
    <x v="6"/>
    <x v="1"/>
    <s v="All other"/>
    <x v="0"/>
    <x v="3"/>
    <x v="1"/>
    <n v="22"/>
    <n v="49.63636363636364"/>
  </r>
  <r>
    <n v="28"/>
    <n v="202109"/>
    <x v="6"/>
    <x v="1"/>
    <s v="All other"/>
    <x v="0"/>
    <x v="3"/>
    <x v="2"/>
    <n v="22"/>
    <n v="26.727272727272727"/>
  </r>
  <r>
    <n v="38"/>
    <n v="202109"/>
    <x v="6"/>
    <x v="1"/>
    <s v="All other"/>
    <x v="0"/>
    <x v="3"/>
    <x v="5"/>
    <n v="22"/>
    <n v="36.272727272727273"/>
  </r>
  <r>
    <n v="37"/>
    <n v="202109"/>
    <x v="6"/>
    <x v="1"/>
    <s v="All other"/>
    <x v="0"/>
    <x v="3"/>
    <x v="4"/>
    <n v="22"/>
    <n v="35.31818181818182"/>
  </r>
  <r>
    <n v="20"/>
    <n v="202109"/>
    <x v="6"/>
    <x v="1"/>
    <s v="All other"/>
    <x v="0"/>
    <x v="3"/>
    <x v="3"/>
    <n v="22"/>
    <n v="19.090909090909093"/>
  </r>
  <r>
    <n v="23"/>
    <n v="202109"/>
    <x v="6"/>
    <x v="1"/>
    <s v="All other"/>
    <x v="0"/>
    <x v="3"/>
    <x v="6"/>
    <n v="22"/>
    <n v="21.954545454545457"/>
  </r>
  <r>
    <n v="21"/>
    <n v="202109"/>
    <x v="6"/>
    <x v="1"/>
    <s v="All other"/>
    <x v="0"/>
    <x v="4"/>
    <x v="2"/>
    <n v="22"/>
    <n v="20.045454545454547"/>
  </r>
  <r>
    <n v="43"/>
    <n v="202109"/>
    <x v="6"/>
    <x v="1"/>
    <s v="All other"/>
    <x v="0"/>
    <x v="4"/>
    <x v="1"/>
    <n v="22"/>
    <n v="41.045454545454547"/>
  </r>
  <r>
    <n v="16"/>
    <n v="202109"/>
    <x v="6"/>
    <x v="1"/>
    <s v="All other"/>
    <x v="0"/>
    <x v="4"/>
    <x v="0"/>
    <n v="22"/>
    <n v="15.272727272727273"/>
  </r>
  <r>
    <n v="27"/>
    <n v="202109"/>
    <x v="6"/>
    <x v="1"/>
    <s v="All other"/>
    <x v="0"/>
    <x v="4"/>
    <x v="5"/>
    <n v="22"/>
    <n v="25.772727272727273"/>
  </r>
  <r>
    <n v="33"/>
    <n v="202109"/>
    <x v="6"/>
    <x v="1"/>
    <s v="All other"/>
    <x v="0"/>
    <x v="4"/>
    <x v="4"/>
    <n v="22"/>
    <n v="31.5"/>
  </r>
  <r>
    <n v="19"/>
    <n v="202109"/>
    <x v="6"/>
    <x v="1"/>
    <s v="All other"/>
    <x v="0"/>
    <x v="4"/>
    <x v="3"/>
    <n v="22"/>
    <n v="18.136363636363637"/>
  </r>
  <r>
    <n v="22"/>
    <n v="202109"/>
    <x v="6"/>
    <x v="1"/>
    <s v="All other"/>
    <x v="0"/>
    <x v="4"/>
    <x v="6"/>
    <n v="22"/>
    <n v="21"/>
  </r>
  <r>
    <n v="109"/>
    <n v="202109"/>
    <x v="6"/>
    <x v="1"/>
    <s v="Breast"/>
    <x v="1"/>
    <x v="0"/>
    <x v="4"/>
    <n v="22"/>
    <n v="104.04545454545455"/>
  </r>
  <r>
    <n v="97"/>
    <n v="202109"/>
    <x v="6"/>
    <x v="1"/>
    <s v="Breast"/>
    <x v="1"/>
    <x v="0"/>
    <x v="3"/>
    <n v="22"/>
    <n v="92.590909090909093"/>
  </r>
  <r>
    <n v="102"/>
    <n v="202109"/>
    <x v="6"/>
    <x v="1"/>
    <s v="Breast"/>
    <x v="1"/>
    <x v="0"/>
    <x v="5"/>
    <n v="22"/>
    <n v="97.363636363636374"/>
  </r>
  <r>
    <n v="75"/>
    <n v="202109"/>
    <x v="6"/>
    <x v="1"/>
    <s v="Breast"/>
    <x v="1"/>
    <x v="0"/>
    <x v="2"/>
    <n v="22"/>
    <n v="71.590909090909093"/>
  </r>
  <r>
    <n v="117"/>
    <n v="202109"/>
    <x v="6"/>
    <x v="1"/>
    <s v="Breast"/>
    <x v="1"/>
    <x v="0"/>
    <x v="1"/>
    <n v="22"/>
    <n v="111.68181818181819"/>
  </r>
  <r>
    <n v="56"/>
    <n v="202109"/>
    <x v="6"/>
    <x v="1"/>
    <s v="Breast"/>
    <x v="1"/>
    <x v="0"/>
    <x v="0"/>
    <n v="22"/>
    <n v="53.454545454545453"/>
  </r>
  <r>
    <n v="78"/>
    <n v="202109"/>
    <x v="6"/>
    <x v="1"/>
    <s v="Breast"/>
    <x v="1"/>
    <x v="0"/>
    <x v="6"/>
    <n v="22"/>
    <n v="74.454545454545453"/>
  </r>
  <r>
    <n v="148"/>
    <n v="202109"/>
    <x v="6"/>
    <x v="1"/>
    <s v="Breast"/>
    <x v="1"/>
    <x v="1"/>
    <x v="6"/>
    <n v="22"/>
    <n v="141.27272727272728"/>
  </r>
  <r>
    <n v="137"/>
    <n v="202109"/>
    <x v="6"/>
    <x v="1"/>
    <s v="Breast"/>
    <x v="1"/>
    <x v="1"/>
    <x v="3"/>
    <n v="22"/>
    <n v="130.77272727272728"/>
  </r>
  <r>
    <n v="214"/>
    <n v="202109"/>
    <x v="6"/>
    <x v="1"/>
    <s v="Breast"/>
    <x v="1"/>
    <x v="1"/>
    <x v="4"/>
    <n v="22"/>
    <n v="204.27272727272728"/>
  </r>
  <r>
    <n v="147"/>
    <n v="202109"/>
    <x v="6"/>
    <x v="1"/>
    <s v="Breast"/>
    <x v="1"/>
    <x v="1"/>
    <x v="5"/>
    <n v="22"/>
    <n v="140.31818181818181"/>
  </r>
  <r>
    <n v="131"/>
    <n v="202109"/>
    <x v="6"/>
    <x v="1"/>
    <s v="Breast"/>
    <x v="1"/>
    <x v="1"/>
    <x v="2"/>
    <n v="22"/>
    <n v="125.04545454545455"/>
  </r>
  <r>
    <n v="208"/>
    <n v="202109"/>
    <x v="6"/>
    <x v="1"/>
    <s v="Breast"/>
    <x v="1"/>
    <x v="1"/>
    <x v="1"/>
    <n v="22"/>
    <n v="198.54545454545456"/>
  </r>
  <r>
    <n v="122"/>
    <n v="202109"/>
    <x v="6"/>
    <x v="1"/>
    <s v="Breast"/>
    <x v="1"/>
    <x v="1"/>
    <x v="0"/>
    <n v="22"/>
    <n v="116.45454545454545"/>
  </r>
  <r>
    <n v="223"/>
    <n v="202109"/>
    <x v="6"/>
    <x v="1"/>
    <s v="Breast"/>
    <x v="1"/>
    <x v="2"/>
    <x v="4"/>
    <n v="22"/>
    <n v="212.86363636363637"/>
  </r>
  <r>
    <n v="140"/>
    <n v="202109"/>
    <x v="6"/>
    <x v="1"/>
    <s v="Breast"/>
    <x v="1"/>
    <x v="2"/>
    <x v="6"/>
    <n v="22"/>
    <n v="133.63636363636365"/>
  </r>
  <r>
    <n v="125"/>
    <n v="202109"/>
    <x v="6"/>
    <x v="1"/>
    <s v="Breast"/>
    <x v="1"/>
    <x v="2"/>
    <x v="3"/>
    <n v="22"/>
    <n v="119.31818181818183"/>
  </r>
  <r>
    <n v="178"/>
    <n v="202109"/>
    <x v="6"/>
    <x v="1"/>
    <s v="Breast"/>
    <x v="1"/>
    <x v="2"/>
    <x v="5"/>
    <n v="22"/>
    <n v="169.90909090909091"/>
  </r>
  <r>
    <n v="147"/>
    <n v="202109"/>
    <x v="6"/>
    <x v="1"/>
    <s v="Breast"/>
    <x v="1"/>
    <x v="2"/>
    <x v="2"/>
    <n v="22"/>
    <n v="140.31818181818181"/>
  </r>
  <r>
    <n v="215"/>
    <n v="202109"/>
    <x v="6"/>
    <x v="1"/>
    <s v="Breast"/>
    <x v="1"/>
    <x v="2"/>
    <x v="1"/>
    <n v="22"/>
    <n v="205.22727272727275"/>
  </r>
  <r>
    <n v="115"/>
    <n v="202109"/>
    <x v="6"/>
    <x v="1"/>
    <s v="Breast"/>
    <x v="1"/>
    <x v="2"/>
    <x v="0"/>
    <n v="22"/>
    <n v="109.77272727272728"/>
  </r>
  <r>
    <n v="91"/>
    <n v="202109"/>
    <x v="6"/>
    <x v="1"/>
    <s v="Breast"/>
    <x v="1"/>
    <x v="3"/>
    <x v="0"/>
    <n v="22"/>
    <n v="86.863636363636374"/>
  </r>
  <r>
    <n v="106"/>
    <n v="202109"/>
    <x v="6"/>
    <x v="1"/>
    <s v="Breast"/>
    <x v="1"/>
    <x v="3"/>
    <x v="6"/>
    <n v="22"/>
    <n v="101.18181818181819"/>
  </r>
  <r>
    <n v="91"/>
    <n v="202109"/>
    <x v="6"/>
    <x v="1"/>
    <s v="Breast"/>
    <x v="1"/>
    <x v="3"/>
    <x v="3"/>
    <n v="22"/>
    <n v="86.863636363636374"/>
  </r>
  <r>
    <n v="177"/>
    <n v="202109"/>
    <x v="6"/>
    <x v="1"/>
    <s v="Breast"/>
    <x v="1"/>
    <x v="3"/>
    <x v="1"/>
    <n v="22"/>
    <n v="168.95454545454547"/>
  </r>
  <r>
    <n v="110"/>
    <n v="202109"/>
    <x v="6"/>
    <x v="1"/>
    <s v="Breast"/>
    <x v="1"/>
    <x v="3"/>
    <x v="2"/>
    <n v="22"/>
    <n v="105"/>
  </r>
  <r>
    <n v="138"/>
    <n v="202109"/>
    <x v="6"/>
    <x v="1"/>
    <s v="Breast"/>
    <x v="1"/>
    <x v="3"/>
    <x v="5"/>
    <n v="22"/>
    <n v="131.72727272727272"/>
  </r>
  <r>
    <n v="168"/>
    <n v="202109"/>
    <x v="6"/>
    <x v="1"/>
    <s v="Breast"/>
    <x v="1"/>
    <x v="3"/>
    <x v="4"/>
    <n v="22"/>
    <n v="160.36363636363637"/>
  </r>
  <r>
    <n v="77"/>
    <n v="202109"/>
    <x v="6"/>
    <x v="1"/>
    <s v="Breast"/>
    <x v="1"/>
    <x v="4"/>
    <x v="6"/>
    <n v="22"/>
    <n v="73.5"/>
  </r>
  <r>
    <n v="107"/>
    <n v="202109"/>
    <x v="6"/>
    <x v="1"/>
    <s v="Breast"/>
    <x v="1"/>
    <x v="4"/>
    <x v="5"/>
    <n v="22"/>
    <n v="102.13636363636364"/>
  </r>
  <r>
    <n v="73"/>
    <n v="202109"/>
    <x v="6"/>
    <x v="1"/>
    <s v="Breast"/>
    <x v="1"/>
    <x v="4"/>
    <x v="2"/>
    <n v="22"/>
    <n v="69.681818181818187"/>
  </r>
  <r>
    <n v="134"/>
    <n v="202109"/>
    <x v="6"/>
    <x v="1"/>
    <s v="Breast"/>
    <x v="1"/>
    <x v="4"/>
    <x v="1"/>
    <n v="22"/>
    <n v="127.90909090909092"/>
  </r>
  <r>
    <n v="126"/>
    <n v="202109"/>
    <x v="6"/>
    <x v="1"/>
    <s v="Breast"/>
    <x v="1"/>
    <x v="4"/>
    <x v="4"/>
    <n v="22"/>
    <n v="120.27272727272728"/>
  </r>
  <r>
    <n v="61"/>
    <n v="202109"/>
    <x v="6"/>
    <x v="1"/>
    <s v="Breast"/>
    <x v="1"/>
    <x v="4"/>
    <x v="3"/>
    <n v="22"/>
    <n v="58.227272727272727"/>
  </r>
  <r>
    <n v="66"/>
    <n v="202109"/>
    <x v="6"/>
    <x v="1"/>
    <s v="Breast"/>
    <x v="1"/>
    <x v="4"/>
    <x v="0"/>
    <n v="22"/>
    <n v="63"/>
  </r>
  <r>
    <n v="22"/>
    <n v="202109"/>
    <x v="6"/>
    <x v="1"/>
    <s v="Gynaecological"/>
    <x v="2"/>
    <x v="0"/>
    <x v="0"/>
    <n v="22"/>
    <n v="21"/>
  </r>
  <r>
    <n v="33"/>
    <n v="202109"/>
    <x v="6"/>
    <x v="1"/>
    <s v="Gynaecological"/>
    <x v="2"/>
    <x v="0"/>
    <x v="1"/>
    <n v="22"/>
    <n v="31.5"/>
  </r>
  <r>
    <n v="18"/>
    <n v="202109"/>
    <x v="6"/>
    <x v="1"/>
    <s v="Gynaecological"/>
    <x v="2"/>
    <x v="0"/>
    <x v="6"/>
    <n v="22"/>
    <n v="17.181818181818183"/>
  </r>
  <r>
    <n v="35"/>
    <n v="202109"/>
    <x v="6"/>
    <x v="1"/>
    <s v="Gynaecological"/>
    <x v="2"/>
    <x v="0"/>
    <x v="3"/>
    <n v="22"/>
    <n v="33.409090909090914"/>
  </r>
  <r>
    <n v="42"/>
    <n v="202109"/>
    <x v="6"/>
    <x v="1"/>
    <s v="Gynaecological"/>
    <x v="2"/>
    <x v="0"/>
    <x v="4"/>
    <n v="22"/>
    <n v="40.090909090909093"/>
  </r>
  <r>
    <n v="34"/>
    <n v="202109"/>
    <x v="6"/>
    <x v="1"/>
    <s v="Gynaecological"/>
    <x v="2"/>
    <x v="0"/>
    <x v="5"/>
    <n v="22"/>
    <n v="32.454545454545453"/>
  </r>
  <r>
    <n v="26"/>
    <n v="202109"/>
    <x v="6"/>
    <x v="1"/>
    <s v="Gynaecological"/>
    <x v="2"/>
    <x v="0"/>
    <x v="2"/>
    <n v="22"/>
    <n v="24.81818181818182"/>
  </r>
  <r>
    <n v="40"/>
    <n v="202109"/>
    <x v="6"/>
    <x v="1"/>
    <s v="Gynaecological"/>
    <x v="2"/>
    <x v="1"/>
    <x v="2"/>
    <n v="22"/>
    <n v="38.181818181818187"/>
  </r>
  <r>
    <n v="54"/>
    <n v="202109"/>
    <x v="6"/>
    <x v="1"/>
    <s v="Gynaecological"/>
    <x v="2"/>
    <x v="1"/>
    <x v="5"/>
    <n v="22"/>
    <n v="51.545454545454547"/>
  </r>
  <r>
    <n v="63"/>
    <n v="202109"/>
    <x v="6"/>
    <x v="1"/>
    <s v="Gynaecological"/>
    <x v="2"/>
    <x v="1"/>
    <x v="4"/>
    <n v="22"/>
    <n v="60.13636363636364"/>
  </r>
  <r>
    <n v="31"/>
    <n v="202109"/>
    <x v="6"/>
    <x v="1"/>
    <s v="Gynaecological"/>
    <x v="2"/>
    <x v="1"/>
    <x v="3"/>
    <n v="22"/>
    <n v="29.590909090909093"/>
  </r>
  <r>
    <n v="22"/>
    <n v="202109"/>
    <x v="6"/>
    <x v="1"/>
    <s v="Gynaecological"/>
    <x v="2"/>
    <x v="1"/>
    <x v="0"/>
    <n v="22"/>
    <n v="21"/>
  </r>
  <r>
    <n v="41"/>
    <n v="202109"/>
    <x v="6"/>
    <x v="1"/>
    <s v="Gynaecological"/>
    <x v="2"/>
    <x v="1"/>
    <x v="1"/>
    <n v="22"/>
    <n v="39.13636363636364"/>
  </r>
  <r>
    <n v="31"/>
    <n v="202109"/>
    <x v="6"/>
    <x v="1"/>
    <s v="Gynaecological"/>
    <x v="2"/>
    <x v="1"/>
    <x v="6"/>
    <n v="22"/>
    <n v="29.590909090909093"/>
  </r>
  <r>
    <n v="31"/>
    <n v="202109"/>
    <x v="6"/>
    <x v="1"/>
    <s v="Gynaecological"/>
    <x v="2"/>
    <x v="2"/>
    <x v="6"/>
    <n v="22"/>
    <n v="29.590909090909093"/>
  </r>
  <r>
    <n v="39"/>
    <n v="202109"/>
    <x v="6"/>
    <x v="1"/>
    <s v="Gynaecological"/>
    <x v="2"/>
    <x v="2"/>
    <x v="3"/>
    <n v="22"/>
    <n v="37.227272727272727"/>
  </r>
  <r>
    <n v="69"/>
    <n v="202109"/>
    <x v="6"/>
    <x v="1"/>
    <s v="Gynaecological"/>
    <x v="2"/>
    <x v="2"/>
    <x v="4"/>
    <n v="22"/>
    <n v="65.86363636363636"/>
  </r>
  <r>
    <n v="48"/>
    <n v="202109"/>
    <x v="6"/>
    <x v="1"/>
    <s v="Gynaecological"/>
    <x v="2"/>
    <x v="2"/>
    <x v="5"/>
    <n v="22"/>
    <n v="45.81818181818182"/>
  </r>
  <r>
    <n v="63"/>
    <n v="202109"/>
    <x v="6"/>
    <x v="1"/>
    <s v="Gynaecological"/>
    <x v="2"/>
    <x v="2"/>
    <x v="1"/>
    <n v="22"/>
    <n v="60.13636363636364"/>
  </r>
  <r>
    <n v="36"/>
    <n v="202109"/>
    <x v="6"/>
    <x v="1"/>
    <s v="Gynaecological"/>
    <x v="2"/>
    <x v="2"/>
    <x v="0"/>
    <n v="22"/>
    <n v="34.363636363636367"/>
  </r>
  <r>
    <n v="54"/>
    <n v="202109"/>
    <x v="6"/>
    <x v="1"/>
    <s v="Gynaecological"/>
    <x v="2"/>
    <x v="2"/>
    <x v="2"/>
    <n v="22"/>
    <n v="51.545454545454547"/>
  </r>
  <r>
    <n v="38"/>
    <n v="202109"/>
    <x v="6"/>
    <x v="1"/>
    <s v="Gynaecological"/>
    <x v="2"/>
    <x v="3"/>
    <x v="3"/>
    <n v="22"/>
    <n v="36.272727272727273"/>
  </r>
  <r>
    <n v="72"/>
    <n v="202109"/>
    <x v="6"/>
    <x v="1"/>
    <s v="Gynaecological"/>
    <x v="2"/>
    <x v="3"/>
    <x v="4"/>
    <n v="22"/>
    <n v="68.727272727272734"/>
  </r>
  <r>
    <n v="50"/>
    <n v="202109"/>
    <x v="6"/>
    <x v="1"/>
    <s v="Gynaecological"/>
    <x v="2"/>
    <x v="3"/>
    <x v="5"/>
    <n v="22"/>
    <n v="47.727272727272727"/>
  </r>
  <r>
    <n v="43"/>
    <n v="202109"/>
    <x v="6"/>
    <x v="1"/>
    <s v="Gynaecological"/>
    <x v="2"/>
    <x v="3"/>
    <x v="2"/>
    <n v="22"/>
    <n v="41.045454545454547"/>
  </r>
  <r>
    <n v="44"/>
    <n v="202109"/>
    <x v="6"/>
    <x v="1"/>
    <s v="Gynaecological"/>
    <x v="2"/>
    <x v="3"/>
    <x v="0"/>
    <n v="22"/>
    <n v="42"/>
  </r>
  <r>
    <n v="64"/>
    <n v="202109"/>
    <x v="6"/>
    <x v="1"/>
    <s v="Gynaecological"/>
    <x v="2"/>
    <x v="3"/>
    <x v="1"/>
    <n v="22"/>
    <n v="61.090909090909093"/>
  </r>
  <r>
    <n v="57"/>
    <n v="202109"/>
    <x v="6"/>
    <x v="1"/>
    <s v="Gynaecological"/>
    <x v="2"/>
    <x v="3"/>
    <x v="6"/>
    <n v="22"/>
    <n v="54.409090909090914"/>
  </r>
  <r>
    <n v="48"/>
    <n v="202109"/>
    <x v="6"/>
    <x v="1"/>
    <s v="Gynaecological"/>
    <x v="2"/>
    <x v="4"/>
    <x v="1"/>
    <n v="22"/>
    <n v="45.81818181818182"/>
  </r>
  <r>
    <n v="13"/>
    <n v="202109"/>
    <x v="6"/>
    <x v="1"/>
    <s v="Gynaecological"/>
    <x v="2"/>
    <x v="4"/>
    <x v="0"/>
    <n v="22"/>
    <n v="12.40909090909091"/>
  </r>
  <r>
    <n v="18"/>
    <n v="202109"/>
    <x v="6"/>
    <x v="1"/>
    <s v="Gynaecological"/>
    <x v="2"/>
    <x v="4"/>
    <x v="6"/>
    <n v="22"/>
    <n v="17.181818181818183"/>
  </r>
  <r>
    <n v="25"/>
    <n v="202109"/>
    <x v="6"/>
    <x v="1"/>
    <s v="Gynaecological"/>
    <x v="2"/>
    <x v="4"/>
    <x v="3"/>
    <n v="22"/>
    <n v="23.863636363636363"/>
  </r>
  <r>
    <n v="25"/>
    <n v="202109"/>
    <x v="6"/>
    <x v="1"/>
    <s v="Gynaecological"/>
    <x v="2"/>
    <x v="4"/>
    <x v="2"/>
    <n v="22"/>
    <n v="23.863636363636363"/>
  </r>
  <r>
    <n v="30"/>
    <n v="202109"/>
    <x v="6"/>
    <x v="1"/>
    <s v="Gynaecological"/>
    <x v="2"/>
    <x v="4"/>
    <x v="5"/>
    <n v="22"/>
    <n v="28.636363636363637"/>
  </r>
  <r>
    <n v="27"/>
    <n v="202109"/>
    <x v="6"/>
    <x v="1"/>
    <s v="Gynaecological"/>
    <x v="2"/>
    <x v="4"/>
    <x v="4"/>
    <n v="22"/>
    <n v="25.772727272727273"/>
  </r>
  <r>
    <n v="41"/>
    <n v="202109"/>
    <x v="6"/>
    <x v="1"/>
    <s v="Haematological"/>
    <x v="3"/>
    <x v="0"/>
    <x v="1"/>
    <n v="22"/>
    <n v="39.13636363636364"/>
  </r>
  <r>
    <n v="33"/>
    <n v="202109"/>
    <x v="6"/>
    <x v="1"/>
    <s v="Haematological"/>
    <x v="3"/>
    <x v="0"/>
    <x v="2"/>
    <n v="22"/>
    <n v="31.5"/>
  </r>
  <r>
    <n v="35"/>
    <n v="202109"/>
    <x v="6"/>
    <x v="1"/>
    <s v="Haematological"/>
    <x v="3"/>
    <x v="0"/>
    <x v="5"/>
    <n v="22"/>
    <n v="33.409090909090914"/>
  </r>
  <r>
    <n v="38"/>
    <n v="202109"/>
    <x v="6"/>
    <x v="1"/>
    <s v="Haematological"/>
    <x v="3"/>
    <x v="0"/>
    <x v="6"/>
    <n v="22"/>
    <n v="36.272727272727273"/>
  </r>
  <r>
    <n v="54"/>
    <n v="202109"/>
    <x v="6"/>
    <x v="1"/>
    <s v="Haematological"/>
    <x v="3"/>
    <x v="0"/>
    <x v="4"/>
    <n v="22"/>
    <n v="51.545454545454547"/>
  </r>
  <r>
    <n v="37"/>
    <n v="202109"/>
    <x v="6"/>
    <x v="1"/>
    <s v="Haematological"/>
    <x v="3"/>
    <x v="0"/>
    <x v="3"/>
    <n v="22"/>
    <n v="35.31818181818182"/>
  </r>
  <r>
    <n v="19"/>
    <n v="202109"/>
    <x v="6"/>
    <x v="1"/>
    <s v="Haematological"/>
    <x v="3"/>
    <x v="0"/>
    <x v="0"/>
    <n v="22"/>
    <n v="18.136363636363637"/>
  </r>
  <r>
    <n v="49"/>
    <n v="202109"/>
    <x v="6"/>
    <x v="1"/>
    <s v="Haematological"/>
    <x v="3"/>
    <x v="1"/>
    <x v="1"/>
    <n v="22"/>
    <n v="46.772727272727273"/>
  </r>
  <r>
    <n v="22"/>
    <n v="202109"/>
    <x v="6"/>
    <x v="1"/>
    <s v="Haematological"/>
    <x v="3"/>
    <x v="1"/>
    <x v="2"/>
    <n v="22"/>
    <n v="21"/>
  </r>
  <r>
    <n v="31"/>
    <n v="202109"/>
    <x v="6"/>
    <x v="1"/>
    <s v="Haematological"/>
    <x v="3"/>
    <x v="1"/>
    <x v="5"/>
    <n v="22"/>
    <n v="29.590909090909093"/>
  </r>
  <r>
    <n v="45"/>
    <n v="202109"/>
    <x v="6"/>
    <x v="1"/>
    <s v="Haematological"/>
    <x v="3"/>
    <x v="1"/>
    <x v="4"/>
    <n v="22"/>
    <n v="42.954545454545453"/>
  </r>
  <r>
    <n v="34"/>
    <n v="202109"/>
    <x v="6"/>
    <x v="1"/>
    <s v="Haematological"/>
    <x v="3"/>
    <x v="1"/>
    <x v="3"/>
    <n v="22"/>
    <n v="32.454545454545453"/>
  </r>
  <r>
    <n v="26"/>
    <n v="202109"/>
    <x v="6"/>
    <x v="1"/>
    <s v="Haematological"/>
    <x v="3"/>
    <x v="1"/>
    <x v="6"/>
    <n v="22"/>
    <n v="24.81818181818182"/>
  </r>
  <r>
    <n v="21"/>
    <n v="202109"/>
    <x v="6"/>
    <x v="1"/>
    <s v="Haematological"/>
    <x v="3"/>
    <x v="1"/>
    <x v="0"/>
    <n v="22"/>
    <n v="20.045454545454547"/>
  </r>
  <r>
    <n v="42"/>
    <n v="202109"/>
    <x v="6"/>
    <x v="1"/>
    <s v="Haematological"/>
    <x v="3"/>
    <x v="2"/>
    <x v="6"/>
    <n v="22"/>
    <n v="40.090909090909093"/>
  </r>
  <r>
    <n v="35"/>
    <n v="202109"/>
    <x v="6"/>
    <x v="1"/>
    <s v="Haematological"/>
    <x v="3"/>
    <x v="2"/>
    <x v="3"/>
    <n v="22"/>
    <n v="33.409090909090914"/>
  </r>
  <r>
    <n v="66"/>
    <n v="202109"/>
    <x v="6"/>
    <x v="1"/>
    <s v="Haematological"/>
    <x v="3"/>
    <x v="2"/>
    <x v="4"/>
    <n v="22"/>
    <n v="63"/>
  </r>
  <r>
    <n v="63"/>
    <n v="202109"/>
    <x v="6"/>
    <x v="1"/>
    <s v="Haematological"/>
    <x v="3"/>
    <x v="2"/>
    <x v="5"/>
    <n v="22"/>
    <n v="60.13636363636364"/>
  </r>
  <r>
    <n v="40"/>
    <n v="202109"/>
    <x v="6"/>
    <x v="1"/>
    <s v="Haematological"/>
    <x v="3"/>
    <x v="2"/>
    <x v="2"/>
    <n v="22"/>
    <n v="38.181818181818187"/>
  </r>
  <r>
    <n v="63"/>
    <n v="202109"/>
    <x v="6"/>
    <x v="1"/>
    <s v="Haematological"/>
    <x v="3"/>
    <x v="2"/>
    <x v="1"/>
    <n v="22"/>
    <n v="60.13636363636364"/>
  </r>
  <r>
    <n v="41"/>
    <n v="202109"/>
    <x v="6"/>
    <x v="1"/>
    <s v="Haematological"/>
    <x v="3"/>
    <x v="2"/>
    <x v="0"/>
    <n v="22"/>
    <n v="39.13636363636364"/>
  </r>
  <r>
    <n v="72"/>
    <n v="202109"/>
    <x v="6"/>
    <x v="1"/>
    <s v="Haematological"/>
    <x v="3"/>
    <x v="3"/>
    <x v="6"/>
    <n v="22"/>
    <n v="68.727272727272734"/>
  </r>
  <r>
    <n v="46"/>
    <n v="202109"/>
    <x v="6"/>
    <x v="1"/>
    <s v="Haematological"/>
    <x v="3"/>
    <x v="3"/>
    <x v="3"/>
    <n v="22"/>
    <n v="43.909090909090914"/>
  </r>
  <r>
    <n v="98"/>
    <n v="202109"/>
    <x v="6"/>
    <x v="1"/>
    <s v="Haematological"/>
    <x v="3"/>
    <x v="3"/>
    <x v="4"/>
    <n v="22"/>
    <n v="93.545454545454547"/>
  </r>
  <r>
    <n v="54"/>
    <n v="202109"/>
    <x v="6"/>
    <x v="1"/>
    <s v="Haematological"/>
    <x v="3"/>
    <x v="3"/>
    <x v="2"/>
    <n v="22"/>
    <n v="51.545454545454547"/>
  </r>
  <r>
    <n v="106"/>
    <n v="202109"/>
    <x v="6"/>
    <x v="1"/>
    <s v="Haematological"/>
    <x v="3"/>
    <x v="3"/>
    <x v="1"/>
    <n v="22"/>
    <n v="101.18181818181819"/>
  </r>
  <r>
    <n v="66"/>
    <n v="202109"/>
    <x v="6"/>
    <x v="1"/>
    <s v="Haematological"/>
    <x v="3"/>
    <x v="3"/>
    <x v="0"/>
    <n v="22"/>
    <n v="63"/>
  </r>
  <r>
    <n v="96"/>
    <n v="202109"/>
    <x v="6"/>
    <x v="1"/>
    <s v="Haematological"/>
    <x v="3"/>
    <x v="3"/>
    <x v="5"/>
    <n v="22"/>
    <n v="91.63636363636364"/>
  </r>
  <r>
    <n v="44"/>
    <n v="202109"/>
    <x v="6"/>
    <x v="1"/>
    <s v="Haematological"/>
    <x v="3"/>
    <x v="4"/>
    <x v="2"/>
    <n v="22"/>
    <n v="42"/>
  </r>
  <r>
    <n v="51"/>
    <n v="202109"/>
    <x v="6"/>
    <x v="1"/>
    <s v="Haematological"/>
    <x v="3"/>
    <x v="4"/>
    <x v="6"/>
    <n v="22"/>
    <n v="48.681818181818187"/>
  </r>
  <r>
    <n v="39"/>
    <n v="202109"/>
    <x v="6"/>
    <x v="1"/>
    <s v="Haematological"/>
    <x v="3"/>
    <x v="4"/>
    <x v="3"/>
    <n v="22"/>
    <n v="37.227272727272727"/>
  </r>
  <r>
    <n v="58"/>
    <n v="202109"/>
    <x v="6"/>
    <x v="1"/>
    <s v="Haematological"/>
    <x v="3"/>
    <x v="4"/>
    <x v="4"/>
    <n v="22"/>
    <n v="55.363636363636367"/>
  </r>
  <r>
    <n v="59"/>
    <n v="202109"/>
    <x v="6"/>
    <x v="1"/>
    <s v="Haematological"/>
    <x v="3"/>
    <x v="4"/>
    <x v="5"/>
    <n v="22"/>
    <n v="56.31818181818182"/>
  </r>
  <r>
    <n v="76"/>
    <n v="202109"/>
    <x v="6"/>
    <x v="1"/>
    <s v="Haematological"/>
    <x v="3"/>
    <x v="4"/>
    <x v="1"/>
    <n v="22"/>
    <n v="72.545454545454547"/>
  </r>
  <r>
    <n v="34"/>
    <n v="202109"/>
    <x v="6"/>
    <x v="1"/>
    <s v="Haematological"/>
    <x v="3"/>
    <x v="4"/>
    <x v="0"/>
    <n v="22"/>
    <n v="32.454545454545453"/>
  </r>
  <r>
    <n v="31"/>
    <n v="202109"/>
    <x v="6"/>
    <x v="1"/>
    <s v="Head and Neck"/>
    <x v="4"/>
    <x v="0"/>
    <x v="3"/>
    <n v="22"/>
    <n v="29.590909090909093"/>
  </r>
  <r>
    <n v="46"/>
    <n v="202109"/>
    <x v="6"/>
    <x v="1"/>
    <s v="Head and Neck"/>
    <x v="4"/>
    <x v="0"/>
    <x v="4"/>
    <n v="22"/>
    <n v="43.909090909090914"/>
  </r>
  <r>
    <n v="35"/>
    <n v="202109"/>
    <x v="6"/>
    <x v="1"/>
    <s v="Head and Neck"/>
    <x v="4"/>
    <x v="0"/>
    <x v="5"/>
    <n v="22"/>
    <n v="33.409090909090914"/>
  </r>
  <r>
    <n v="21"/>
    <n v="202109"/>
    <x v="6"/>
    <x v="1"/>
    <s v="Head and Neck"/>
    <x v="4"/>
    <x v="0"/>
    <x v="2"/>
    <n v="22"/>
    <n v="20.045454545454547"/>
  </r>
  <r>
    <n v="25"/>
    <n v="202109"/>
    <x v="6"/>
    <x v="1"/>
    <s v="Head and Neck"/>
    <x v="4"/>
    <x v="0"/>
    <x v="1"/>
    <n v="22"/>
    <n v="23.863636363636363"/>
  </r>
  <r>
    <n v="14"/>
    <n v="202109"/>
    <x v="6"/>
    <x v="1"/>
    <s v="Head and Neck"/>
    <x v="4"/>
    <x v="0"/>
    <x v="0"/>
    <n v="22"/>
    <n v="13.363636363636363"/>
  </r>
  <r>
    <n v="12"/>
    <n v="202109"/>
    <x v="6"/>
    <x v="1"/>
    <s v="Head and Neck"/>
    <x v="4"/>
    <x v="0"/>
    <x v="6"/>
    <n v="22"/>
    <n v="11.454545454545455"/>
  </r>
  <r>
    <n v="13"/>
    <n v="202109"/>
    <x v="6"/>
    <x v="1"/>
    <s v="Head and Neck"/>
    <x v="4"/>
    <x v="1"/>
    <x v="0"/>
    <n v="22"/>
    <n v="12.40909090909091"/>
  </r>
  <r>
    <n v="45"/>
    <n v="202109"/>
    <x v="6"/>
    <x v="1"/>
    <s v="Head and Neck"/>
    <x v="4"/>
    <x v="1"/>
    <x v="1"/>
    <n v="22"/>
    <n v="42.954545454545453"/>
  </r>
  <r>
    <n v="31"/>
    <n v="202109"/>
    <x v="6"/>
    <x v="1"/>
    <s v="Head and Neck"/>
    <x v="4"/>
    <x v="1"/>
    <x v="2"/>
    <n v="22"/>
    <n v="29.590909090909093"/>
  </r>
  <r>
    <n v="45"/>
    <n v="202109"/>
    <x v="6"/>
    <x v="1"/>
    <s v="Head and Neck"/>
    <x v="4"/>
    <x v="1"/>
    <x v="5"/>
    <n v="22"/>
    <n v="42.954545454545453"/>
  </r>
  <r>
    <n v="39"/>
    <n v="202109"/>
    <x v="6"/>
    <x v="1"/>
    <s v="Head and Neck"/>
    <x v="4"/>
    <x v="1"/>
    <x v="4"/>
    <n v="22"/>
    <n v="37.227272727272727"/>
  </r>
  <r>
    <n v="27"/>
    <n v="202109"/>
    <x v="6"/>
    <x v="1"/>
    <s v="Head and Neck"/>
    <x v="4"/>
    <x v="1"/>
    <x v="3"/>
    <n v="22"/>
    <n v="25.772727272727273"/>
  </r>
  <r>
    <n v="18"/>
    <n v="202109"/>
    <x v="6"/>
    <x v="1"/>
    <s v="Head and Neck"/>
    <x v="4"/>
    <x v="1"/>
    <x v="6"/>
    <n v="22"/>
    <n v="17.181818181818183"/>
  </r>
  <r>
    <n v="37"/>
    <n v="202109"/>
    <x v="6"/>
    <x v="1"/>
    <s v="Head and Neck"/>
    <x v="4"/>
    <x v="2"/>
    <x v="0"/>
    <n v="22"/>
    <n v="35.31818181818182"/>
  </r>
  <r>
    <n v="44"/>
    <n v="202109"/>
    <x v="6"/>
    <x v="1"/>
    <s v="Head and Neck"/>
    <x v="4"/>
    <x v="2"/>
    <x v="1"/>
    <n v="22"/>
    <n v="42"/>
  </r>
  <r>
    <n v="49"/>
    <n v="202109"/>
    <x v="6"/>
    <x v="1"/>
    <s v="Head and Neck"/>
    <x v="4"/>
    <x v="2"/>
    <x v="2"/>
    <n v="22"/>
    <n v="46.772727272727273"/>
  </r>
  <r>
    <n v="67"/>
    <n v="202109"/>
    <x v="6"/>
    <x v="1"/>
    <s v="Head and Neck"/>
    <x v="4"/>
    <x v="2"/>
    <x v="5"/>
    <n v="22"/>
    <n v="63.95454545454546"/>
  </r>
  <r>
    <n v="61"/>
    <n v="202109"/>
    <x v="6"/>
    <x v="1"/>
    <s v="Head and Neck"/>
    <x v="4"/>
    <x v="2"/>
    <x v="4"/>
    <n v="22"/>
    <n v="58.227272727272727"/>
  </r>
  <r>
    <n v="32"/>
    <n v="202109"/>
    <x v="6"/>
    <x v="1"/>
    <s v="Head and Neck"/>
    <x v="4"/>
    <x v="2"/>
    <x v="3"/>
    <n v="22"/>
    <n v="30.545454545454547"/>
  </r>
  <r>
    <n v="19"/>
    <n v="202109"/>
    <x v="6"/>
    <x v="1"/>
    <s v="Head and Neck"/>
    <x v="4"/>
    <x v="2"/>
    <x v="6"/>
    <n v="22"/>
    <n v="18.136363636363637"/>
  </r>
  <r>
    <n v="42"/>
    <n v="202109"/>
    <x v="6"/>
    <x v="1"/>
    <s v="Head and Neck"/>
    <x v="4"/>
    <x v="3"/>
    <x v="1"/>
    <n v="22"/>
    <n v="40.090909090909093"/>
  </r>
  <r>
    <n v="49"/>
    <n v="202109"/>
    <x v="6"/>
    <x v="1"/>
    <s v="Head and Neck"/>
    <x v="4"/>
    <x v="3"/>
    <x v="2"/>
    <n v="22"/>
    <n v="46.772727272727273"/>
  </r>
  <r>
    <n v="50"/>
    <n v="202109"/>
    <x v="6"/>
    <x v="1"/>
    <s v="Head and Neck"/>
    <x v="4"/>
    <x v="3"/>
    <x v="5"/>
    <n v="22"/>
    <n v="47.727272727272727"/>
  </r>
  <r>
    <n v="25"/>
    <n v="202109"/>
    <x v="6"/>
    <x v="1"/>
    <s v="Head and Neck"/>
    <x v="4"/>
    <x v="3"/>
    <x v="0"/>
    <n v="22"/>
    <n v="23.863636363636363"/>
  </r>
  <r>
    <n v="47"/>
    <n v="202109"/>
    <x v="6"/>
    <x v="1"/>
    <s v="Head and Neck"/>
    <x v="4"/>
    <x v="3"/>
    <x v="4"/>
    <n v="22"/>
    <n v="44.863636363636367"/>
  </r>
  <r>
    <n v="21"/>
    <n v="202109"/>
    <x v="6"/>
    <x v="1"/>
    <s v="Head and Neck"/>
    <x v="4"/>
    <x v="3"/>
    <x v="3"/>
    <n v="22"/>
    <n v="20.045454545454547"/>
  </r>
  <r>
    <n v="23"/>
    <n v="202109"/>
    <x v="6"/>
    <x v="1"/>
    <s v="Head and Neck"/>
    <x v="4"/>
    <x v="3"/>
    <x v="6"/>
    <n v="22"/>
    <n v="21.954545454545457"/>
  </r>
  <r>
    <n v="24"/>
    <n v="202109"/>
    <x v="6"/>
    <x v="1"/>
    <s v="Head and Neck"/>
    <x v="4"/>
    <x v="4"/>
    <x v="4"/>
    <n v="22"/>
    <n v="22.90909090909091"/>
  </r>
  <r>
    <n v="12"/>
    <n v="202109"/>
    <x v="6"/>
    <x v="1"/>
    <s v="Head and Neck"/>
    <x v="4"/>
    <x v="4"/>
    <x v="3"/>
    <n v="22"/>
    <n v="11.454545454545455"/>
  </r>
  <r>
    <n v="11"/>
    <n v="202109"/>
    <x v="6"/>
    <x v="1"/>
    <s v="Head and Neck"/>
    <x v="4"/>
    <x v="4"/>
    <x v="6"/>
    <n v="22"/>
    <n v="10.5"/>
  </r>
  <r>
    <n v="12"/>
    <n v="202109"/>
    <x v="6"/>
    <x v="1"/>
    <s v="Head and Neck"/>
    <x v="4"/>
    <x v="4"/>
    <x v="0"/>
    <n v="22"/>
    <n v="11.454545454545455"/>
  </r>
  <r>
    <n v="25"/>
    <n v="202109"/>
    <x v="6"/>
    <x v="1"/>
    <s v="Head and Neck"/>
    <x v="4"/>
    <x v="4"/>
    <x v="1"/>
    <n v="22"/>
    <n v="23.863636363636363"/>
  </r>
  <r>
    <n v="18"/>
    <n v="202109"/>
    <x v="6"/>
    <x v="1"/>
    <s v="Head and Neck"/>
    <x v="4"/>
    <x v="4"/>
    <x v="2"/>
    <n v="22"/>
    <n v="17.181818181818183"/>
  </r>
  <r>
    <n v="19"/>
    <n v="202109"/>
    <x v="6"/>
    <x v="1"/>
    <s v="Head and Neck"/>
    <x v="4"/>
    <x v="4"/>
    <x v="5"/>
    <n v="22"/>
    <n v="18.136363636363637"/>
  </r>
  <r>
    <n v="17"/>
    <n v="202109"/>
    <x v="6"/>
    <x v="1"/>
    <s v="Lower GI"/>
    <x v="5"/>
    <x v="0"/>
    <x v="0"/>
    <n v="22"/>
    <n v="16.227272727272727"/>
  </r>
  <r>
    <n v="42"/>
    <n v="202109"/>
    <x v="6"/>
    <x v="1"/>
    <s v="Lower GI"/>
    <x v="5"/>
    <x v="0"/>
    <x v="1"/>
    <n v="22"/>
    <n v="40.090909090909093"/>
  </r>
  <r>
    <n v="23"/>
    <n v="202109"/>
    <x v="6"/>
    <x v="1"/>
    <s v="Lower GI"/>
    <x v="5"/>
    <x v="0"/>
    <x v="2"/>
    <n v="22"/>
    <n v="21.954545454545457"/>
  </r>
  <r>
    <n v="24"/>
    <n v="202109"/>
    <x v="6"/>
    <x v="1"/>
    <s v="Lower GI"/>
    <x v="5"/>
    <x v="0"/>
    <x v="6"/>
    <n v="22"/>
    <n v="22.90909090909091"/>
  </r>
  <r>
    <n v="36"/>
    <n v="202109"/>
    <x v="6"/>
    <x v="1"/>
    <s v="Lower GI"/>
    <x v="5"/>
    <x v="0"/>
    <x v="4"/>
    <n v="22"/>
    <n v="34.363636363636367"/>
  </r>
  <r>
    <n v="23"/>
    <n v="202109"/>
    <x v="6"/>
    <x v="1"/>
    <s v="Lower GI"/>
    <x v="5"/>
    <x v="0"/>
    <x v="3"/>
    <n v="22"/>
    <n v="21.954545454545457"/>
  </r>
  <r>
    <n v="32"/>
    <n v="202109"/>
    <x v="6"/>
    <x v="1"/>
    <s v="Lower GI"/>
    <x v="5"/>
    <x v="0"/>
    <x v="5"/>
    <n v="22"/>
    <n v="30.545454545454547"/>
  </r>
  <r>
    <n v="30"/>
    <n v="202109"/>
    <x v="6"/>
    <x v="1"/>
    <s v="Lower GI"/>
    <x v="5"/>
    <x v="1"/>
    <x v="0"/>
    <n v="22"/>
    <n v="28.636363636363637"/>
  </r>
  <r>
    <n v="62"/>
    <n v="202109"/>
    <x v="6"/>
    <x v="1"/>
    <s v="Lower GI"/>
    <x v="5"/>
    <x v="1"/>
    <x v="1"/>
    <n v="22"/>
    <n v="59.181818181818187"/>
  </r>
  <r>
    <n v="58"/>
    <n v="202109"/>
    <x v="6"/>
    <x v="1"/>
    <s v="Lower GI"/>
    <x v="5"/>
    <x v="1"/>
    <x v="2"/>
    <n v="22"/>
    <n v="55.363636363636367"/>
  </r>
  <r>
    <n v="59"/>
    <n v="202109"/>
    <x v="6"/>
    <x v="1"/>
    <s v="Lower GI"/>
    <x v="5"/>
    <x v="1"/>
    <x v="5"/>
    <n v="22"/>
    <n v="56.31818181818182"/>
  </r>
  <r>
    <n v="64"/>
    <n v="202109"/>
    <x v="6"/>
    <x v="1"/>
    <s v="Lower GI"/>
    <x v="5"/>
    <x v="1"/>
    <x v="4"/>
    <n v="22"/>
    <n v="61.090909090909093"/>
  </r>
  <r>
    <n v="60"/>
    <n v="202109"/>
    <x v="6"/>
    <x v="1"/>
    <s v="Lower GI"/>
    <x v="5"/>
    <x v="1"/>
    <x v="3"/>
    <n v="22"/>
    <n v="57.272727272727273"/>
  </r>
  <r>
    <n v="34"/>
    <n v="202109"/>
    <x v="6"/>
    <x v="1"/>
    <s v="Lower GI"/>
    <x v="5"/>
    <x v="1"/>
    <x v="6"/>
    <n v="22"/>
    <n v="32.454545454545453"/>
  </r>
  <r>
    <n v="80"/>
    <n v="202109"/>
    <x v="6"/>
    <x v="1"/>
    <s v="Lower GI"/>
    <x v="5"/>
    <x v="2"/>
    <x v="6"/>
    <n v="22"/>
    <n v="76.363636363636374"/>
  </r>
  <r>
    <n v="73"/>
    <n v="202109"/>
    <x v="6"/>
    <x v="1"/>
    <s v="Lower GI"/>
    <x v="5"/>
    <x v="2"/>
    <x v="3"/>
    <n v="22"/>
    <n v="69.681818181818187"/>
  </r>
  <r>
    <n v="158"/>
    <n v="202109"/>
    <x v="6"/>
    <x v="1"/>
    <s v="Lower GI"/>
    <x v="5"/>
    <x v="2"/>
    <x v="4"/>
    <n v="22"/>
    <n v="150.81818181818181"/>
  </r>
  <r>
    <n v="141"/>
    <n v="202109"/>
    <x v="6"/>
    <x v="1"/>
    <s v="Lower GI"/>
    <x v="5"/>
    <x v="2"/>
    <x v="5"/>
    <n v="22"/>
    <n v="134.59090909090909"/>
  </r>
  <r>
    <n v="143"/>
    <n v="202109"/>
    <x v="6"/>
    <x v="1"/>
    <s v="Lower GI"/>
    <x v="5"/>
    <x v="2"/>
    <x v="1"/>
    <n v="22"/>
    <n v="136.5"/>
  </r>
  <r>
    <n v="105"/>
    <n v="202109"/>
    <x v="6"/>
    <x v="1"/>
    <s v="Lower GI"/>
    <x v="5"/>
    <x v="2"/>
    <x v="2"/>
    <n v="22"/>
    <n v="100.22727272727273"/>
  </r>
  <r>
    <n v="67"/>
    <n v="202109"/>
    <x v="6"/>
    <x v="1"/>
    <s v="Lower GI"/>
    <x v="5"/>
    <x v="2"/>
    <x v="0"/>
    <n v="22"/>
    <n v="63.95454545454546"/>
  </r>
  <r>
    <n v="131"/>
    <n v="202109"/>
    <x v="6"/>
    <x v="1"/>
    <s v="Lower GI"/>
    <x v="5"/>
    <x v="3"/>
    <x v="6"/>
    <n v="22"/>
    <n v="125.04545454545455"/>
  </r>
  <r>
    <n v="73"/>
    <n v="202109"/>
    <x v="6"/>
    <x v="1"/>
    <s v="Lower GI"/>
    <x v="5"/>
    <x v="3"/>
    <x v="3"/>
    <n v="22"/>
    <n v="69.681818181818187"/>
  </r>
  <r>
    <n v="206"/>
    <n v="202109"/>
    <x v="6"/>
    <x v="1"/>
    <s v="Lower GI"/>
    <x v="5"/>
    <x v="3"/>
    <x v="4"/>
    <n v="22"/>
    <n v="196.63636363636365"/>
  </r>
  <r>
    <n v="188"/>
    <n v="202109"/>
    <x v="6"/>
    <x v="1"/>
    <s v="Lower GI"/>
    <x v="5"/>
    <x v="3"/>
    <x v="5"/>
    <n v="22"/>
    <n v="179.45454545454547"/>
  </r>
  <r>
    <n v="144"/>
    <n v="202109"/>
    <x v="6"/>
    <x v="1"/>
    <s v="Lower GI"/>
    <x v="5"/>
    <x v="3"/>
    <x v="2"/>
    <n v="22"/>
    <n v="137.45454545454547"/>
  </r>
  <r>
    <n v="177"/>
    <n v="202109"/>
    <x v="6"/>
    <x v="1"/>
    <s v="Lower GI"/>
    <x v="5"/>
    <x v="3"/>
    <x v="1"/>
    <n v="22"/>
    <n v="168.95454545454547"/>
  </r>
  <r>
    <n v="100"/>
    <n v="202109"/>
    <x v="6"/>
    <x v="1"/>
    <s v="Lower GI"/>
    <x v="5"/>
    <x v="3"/>
    <x v="0"/>
    <n v="22"/>
    <n v="95.454545454545453"/>
  </r>
  <r>
    <n v="76"/>
    <n v="202109"/>
    <x v="6"/>
    <x v="1"/>
    <s v="Lower GI"/>
    <x v="5"/>
    <x v="4"/>
    <x v="3"/>
    <n v="22"/>
    <n v="72.545454545454547"/>
  </r>
  <r>
    <n v="141"/>
    <n v="202109"/>
    <x v="6"/>
    <x v="1"/>
    <s v="Lower GI"/>
    <x v="5"/>
    <x v="4"/>
    <x v="4"/>
    <n v="22"/>
    <n v="134.59090909090909"/>
  </r>
  <r>
    <n v="120"/>
    <n v="202109"/>
    <x v="6"/>
    <x v="1"/>
    <s v="Lower GI"/>
    <x v="5"/>
    <x v="4"/>
    <x v="5"/>
    <n v="22"/>
    <n v="114.54545454545455"/>
  </r>
  <r>
    <n v="84"/>
    <n v="202109"/>
    <x v="6"/>
    <x v="1"/>
    <s v="Lower GI"/>
    <x v="5"/>
    <x v="4"/>
    <x v="2"/>
    <n v="22"/>
    <n v="80.181818181818187"/>
  </r>
  <r>
    <n v="161"/>
    <n v="202109"/>
    <x v="6"/>
    <x v="1"/>
    <s v="Lower GI"/>
    <x v="5"/>
    <x v="4"/>
    <x v="1"/>
    <n v="22"/>
    <n v="153.68181818181819"/>
  </r>
  <r>
    <n v="107"/>
    <n v="202109"/>
    <x v="6"/>
    <x v="1"/>
    <s v="Lower GI"/>
    <x v="5"/>
    <x v="4"/>
    <x v="6"/>
    <n v="22"/>
    <n v="102.13636363636364"/>
  </r>
  <r>
    <n v="72"/>
    <n v="202109"/>
    <x v="6"/>
    <x v="1"/>
    <s v="Lower GI"/>
    <x v="5"/>
    <x v="4"/>
    <x v="0"/>
    <n v="22"/>
    <n v="68.727272727272734"/>
  </r>
  <r>
    <n v="5"/>
    <n v="202109"/>
    <x v="6"/>
    <x v="1"/>
    <s v="Lung"/>
    <x v="6"/>
    <x v="0"/>
    <x v="6"/>
    <n v="22"/>
    <n v="4.7727272727272734"/>
  </r>
  <r>
    <n v="12"/>
    <n v="202109"/>
    <x v="6"/>
    <x v="1"/>
    <s v="Lung"/>
    <x v="6"/>
    <x v="0"/>
    <x v="3"/>
    <n v="22"/>
    <n v="11.454545454545455"/>
  </r>
  <r>
    <n v="9"/>
    <n v="202109"/>
    <x v="6"/>
    <x v="1"/>
    <s v="Lung"/>
    <x v="6"/>
    <x v="0"/>
    <x v="4"/>
    <n v="22"/>
    <n v="8.5909090909090917"/>
  </r>
  <r>
    <n v="7"/>
    <n v="202109"/>
    <x v="6"/>
    <x v="1"/>
    <s v="Lung"/>
    <x v="6"/>
    <x v="0"/>
    <x v="5"/>
    <n v="22"/>
    <n v="6.6818181818181817"/>
  </r>
  <r>
    <n v="11"/>
    <n v="202109"/>
    <x v="6"/>
    <x v="1"/>
    <s v="Lung"/>
    <x v="6"/>
    <x v="0"/>
    <x v="1"/>
    <n v="22"/>
    <n v="10.5"/>
  </r>
  <r>
    <n v="5"/>
    <n v="202109"/>
    <x v="6"/>
    <x v="1"/>
    <s v="Lung"/>
    <x v="6"/>
    <x v="0"/>
    <x v="2"/>
    <n v="22"/>
    <n v="4.7727272727272734"/>
  </r>
  <r>
    <n v="3"/>
    <n v="202109"/>
    <x v="6"/>
    <x v="1"/>
    <s v="Lung"/>
    <x v="6"/>
    <x v="0"/>
    <x v="0"/>
    <n v="22"/>
    <n v="2.8636363636363638"/>
  </r>
  <r>
    <n v="37"/>
    <n v="202109"/>
    <x v="6"/>
    <x v="1"/>
    <s v="Lung"/>
    <x v="6"/>
    <x v="1"/>
    <x v="2"/>
    <n v="22"/>
    <n v="35.31818181818182"/>
  </r>
  <r>
    <n v="27"/>
    <n v="202109"/>
    <x v="6"/>
    <x v="1"/>
    <s v="Lung"/>
    <x v="6"/>
    <x v="1"/>
    <x v="6"/>
    <n v="22"/>
    <n v="25.772727272727273"/>
  </r>
  <r>
    <n v="31"/>
    <n v="202109"/>
    <x v="6"/>
    <x v="1"/>
    <s v="Lung"/>
    <x v="6"/>
    <x v="1"/>
    <x v="3"/>
    <n v="22"/>
    <n v="29.590909090909093"/>
  </r>
  <r>
    <n v="46"/>
    <n v="202109"/>
    <x v="6"/>
    <x v="1"/>
    <s v="Lung"/>
    <x v="6"/>
    <x v="1"/>
    <x v="4"/>
    <n v="22"/>
    <n v="43.909090909090914"/>
  </r>
  <r>
    <n v="36"/>
    <n v="202109"/>
    <x v="6"/>
    <x v="1"/>
    <s v="Lung"/>
    <x v="6"/>
    <x v="1"/>
    <x v="5"/>
    <n v="22"/>
    <n v="34.363636363636367"/>
  </r>
  <r>
    <n v="25"/>
    <n v="202109"/>
    <x v="6"/>
    <x v="1"/>
    <s v="Lung"/>
    <x v="6"/>
    <x v="1"/>
    <x v="0"/>
    <n v="22"/>
    <n v="23.863636363636363"/>
  </r>
  <r>
    <n v="36"/>
    <n v="202109"/>
    <x v="6"/>
    <x v="1"/>
    <s v="Lung"/>
    <x v="6"/>
    <x v="1"/>
    <x v="1"/>
    <n v="22"/>
    <n v="34.363636363636367"/>
  </r>
  <r>
    <n v="56"/>
    <n v="202109"/>
    <x v="6"/>
    <x v="1"/>
    <s v="Lung"/>
    <x v="6"/>
    <x v="2"/>
    <x v="6"/>
    <n v="22"/>
    <n v="53.454545454545453"/>
  </r>
  <r>
    <n v="80"/>
    <n v="202109"/>
    <x v="6"/>
    <x v="1"/>
    <s v="Lung"/>
    <x v="6"/>
    <x v="2"/>
    <x v="3"/>
    <n v="22"/>
    <n v="76.363636363636374"/>
  </r>
  <r>
    <n v="114"/>
    <n v="202109"/>
    <x v="6"/>
    <x v="1"/>
    <s v="Lung"/>
    <x v="6"/>
    <x v="2"/>
    <x v="4"/>
    <n v="22"/>
    <n v="108.81818181818183"/>
  </r>
  <r>
    <n v="130"/>
    <n v="202109"/>
    <x v="6"/>
    <x v="1"/>
    <s v="Lung"/>
    <x v="6"/>
    <x v="2"/>
    <x v="5"/>
    <n v="22"/>
    <n v="124.09090909090909"/>
  </r>
  <r>
    <n v="97"/>
    <n v="202109"/>
    <x v="6"/>
    <x v="1"/>
    <s v="Lung"/>
    <x v="6"/>
    <x v="2"/>
    <x v="1"/>
    <n v="22"/>
    <n v="92.590909090909093"/>
  </r>
  <r>
    <n v="99"/>
    <n v="202109"/>
    <x v="6"/>
    <x v="1"/>
    <s v="Lung"/>
    <x v="6"/>
    <x v="2"/>
    <x v="2"/>
    <n v="22"/>
    <n v="94.5"/>
  </r>
  <r>
    <n v="55"/>
    <n v="202109"/>
    <x v="6"/>
    <x v="1"/>
    <s v="Lung"/>
    <x v="6"/>
    <x v="2"/>
    <x v="0"/>
    <n v="22"/>
    <n v="52.5"/>
  </r>
  <r>
    <n v="170"/>
    <n v="202109"/>
    <x v="6"/>
    <x v="1"/>
    <s v="Lung"/>
    <x v="6"/>
    <x v="3"/>
    <x v="1"/>
    <n v="22"/>
    <n v="162.27272727272728"/>
  </r>
  <r>
    <n v="121"/>
    <n v="202109"/>
    <x v="6"/>
    <x v="1"/>
    <s v="Lung"/>
    <x v="6"/>
    <x v="3"/>
    <x v="6"/>
    <n v="22"/>
    <n v="115.5"/>
  </r>
  <r>
    <n v="94"/>
    <n v="202109"/>
    <x v="6"/>
    <x v="1"/>
    <s v="Lung"/>
    <x v="6"/>
    <x v="3"/>
    <x v="3"/>
    <n v="22"/>
    <n v="89.727272727272734"/>
  </r>
  <r>
    <n v="206"/>
    <n v="202109"/>
    <x v="6"/>
    <x v="1"/>
    <s v="Lung"/>
    <x v="6"/>
    <x v="3"/>
    <x v="4"/>
    <n v="22"/>
    <n v="196.63636363636365"/>
  </r>
  <r>
    <n v="205"/>
    <n v="202109"/>
    <x v="6"/>
    <x v="1"/>
    <s v="Lung"/>
    <x v="6"/>
    <x v="3"/>
    <x v="5"/>
    <n v="22"/>
    <n v="195.68181818181819"/>
  </r>
  <r>
    <n v="182"/>
    <n v="202109"/>
    <x v="6"/>
    <x v="1"/>
    <s v="Lung"/>
    <x v="6"/>
    <x v="3"/>
    <x v="2"/>
    <n v="22"/>
    <n v="173.72727272727275"/>
  </r>
  <r>
    <n v="98"/>
    <n v="202109"/>
    <x v="6"/>
    <x v="1"/>
    <s v="Lung"/>
    <x v="6"/>
    <x v="3"/>
    <x v="0"/>
    <n v="22"/>
    <n v="93.545454545454547"/>
  </r>
  <r>
    <n v="60"/>
    <n v="202109"/>
    <x v="6"/>
    <x v="1"/>
    <s v="Lung"/>
    <x v="6"/>
    <x v="4"/>
    <x v="0"/>
    <n v="22"/>
    <n v="57.272727272727273"/>
  </r>
  <r>
    <n v="115"/>
    <n v="202109"/>
    <x v="6"/>
    <x v="1"/>
    <s v="Lung"/>
    <x v="6"/>
    <x v="4"/>
    <x v="1"/>
    <n v="22"/>
    <n v="109.77272727272728"/>
  </r>
  <r>
    <n v="90"/>
    <n v="202109"/>
    <x v="6"/>
    <x v="1"/>
    <s v="Lung"/>
    <x v="6"/>
    <x v="4"/>
    <x v="6"/>
    <n v="22"/>
    <n v="85.909090909090907"/>
  </r>
  <r>
    <n v="87"/>
    <n v="202109"/>
    <x v="6"/>
    <x v="1"/>
    <s v="Lung"/>
    <x v="6"/>
    <x v="4"/>
    <x v="3"/>
    <n v="22"/>
    <n v="83.045454545454547"/>
  </r>
  <r>
    <n v="128"/>
    <n v="202109"/>
    <x v="6"/>
    <x v="1"/>
    <s v="Lung"/>
    <x v="6"/>
    <x v="4"/>
    <x v="4"/>
    <n v="22"/>
    <n v="122.18181818181819"/>
  </r>
  <r>
    <n v="144"/>
    <n v="202109"/>
    <x v="6"/>
    <x v="1"/>
    <s v="Lung"/>
    <x v="6"/>
    <x v="4"/>
    <x v="5"/>
    <n v="22"/>
    <n v="137.45454545454547"/>
  </r>
  <r>
    <n v="114"/>
    <n v="202109"/>
    <x v="6"/>
    <x v="1"/>
    <s v="Lung"/>
    <x v="6"/>
    <x v="4"/>
    <x v="2"/>
    <n v="22"/>
    <n v="108.81818181818183"/>
  </r>
  <r>
    <n v="44"/>
    <n v="202109"/>
    <x v="6"/>
    <x v="1"/>
    <s v="Skin"/>
    <x v="7"/>
    <x v="0"/>
    <x v="4"/>
    <n v="22"/>
    <n v="42"/>
  </r>
  <r>
    <n v="24"/>
    <n v="202109"/>
    <x v="6"/>
    <x v="1"/>
    <s v="Skin"/>
    <x v="7"/>
    <x v="0"/>
    <x v="3"/>
    <n v="22"/>
    <n v="22.90909090909091"/>
  </r>
  <r>
    <n v="29"/>
    <n v="202109"/>
    <x v="6"/>
    <x v="1"/>
    <s v="Skin"/>
    <x v="7"/>
    <x v="0"/>
    <x v="6"/>
    <n v="22"/>
    <n v="27.681818181818183"/>
  </r>
  <r>
    <n v="43"/>
    <n v="202109"/>
    <x v="6"/>
    <x v="1"/>
    <s v="Skin"/>
    <x v="7"/>
    <x v="0"/>
    <x v="5"/>
    <n v="22"/>
    <n v="41.045454545454547"/>
  </r>
  <r>
    <n v="43"/>
    <n v="202109"/>
    <x v="6"/>
    <x v="1"/>
    <s v="Skin"/>
    <x v="7"/>
    <x v="0"/>
    <x v="2"/>
    <n v="22"/>
    <n v="41.045454545454547"/>
  </r>
  <r>
    <n v="64"/>
    <n v="202109"/>
    <x v="6"/>
    <x v="1"/>
    <s v="Skin"/>
    <x v="7"/>
    <x v="0"/>
    <x v="1"/>
    <n v="22"/>
    <n v="61.090909090909093"/>
  </r>
  <r>
    <n v="17"/>
    <n v="202109"/>
    <x v="6"/>
    <x v="1"/>
    <s v="Skin"/>
    <x v="7"/>
    <x v="0"/>
    <x v="0"/>
    <n v="22"/>
    <n v="16.227272727272727"/>
  </r>
  <r>
    <n v="44"/>
    <n v="202109"/>
    <x v="6"/>
    <x v="1"/>
    <s v="Skin"/>
    <x v="7"/>
    <x v="1"/>
    <x v="6"/>
    <n v="22"/>
    <n v="42"/>
  </r>
  <r>
    <n v="24"/>
    <n v="202109"/>
    <x v="6"/>
    <x v="1"/>
    <s v="Skin"/>
    <x v="7"/>
    <x v="1"/>
    <x v="3"/>
    <n v="22"/>
    <n v="22.90909090909091"/>
  </r>
  <r>
    <n v="65"/>
    <n v="202109"/>
    <x v="6"/>
    <x v="1"/>
    <s v="Skin"/>
    <x v="7"/>
    <x v="1"/>
    <x v="4"/>
    <n v="22"/>
    <n v="62.045454545454547"/>
  </r>
  <r>
    <n v="56"/>
    <n v="202109"/>
    <x v="6"/>
    <x v="1"/>
    <s v="Skin"/>
    <x v="7"/>
    <x v="1"/>
    <x v="5"/>
    <n v="22"/>
    <n v="53.454545454545453"/>
  </r>
  <r>
    <n v="50"/>
    <n v="202109"/>
    <x v="6"/>
    <x v="1"/>
    <s v="Skin"/>
    <x v="7"/>
    <x v="1"/>
    <x v="2"/>
    <n v="22"/>
    <n v="47.727272727272727"/>
  </r>
  <r>
    <n v="36"/>
    <n v="202109"/>
    <x v="6"/>
    <x v="1"/>
    <s v="Skin"/>
    <x v="7"/>
    <x v="1"/>
    <x v="0"/>
    <n v="22"/>
    <n v="34.363636363636367"/>
  </r>
  <r>
    <n v="82"/>
    <n v="202109"/>
    <x v="6"/>
    <x v="1"/>
    <s v="Skin"/>
    <x v="7"/>
    <x v="1"/>
    <x v="1"/>
    <n v="22"/>
    <n v="78.27272727272728"/>
  </r>
  <r>
    <n v="97"/>
    <n v="202109"/>
    <x v="6"/>
    <x v="1"/>
    <s v="Skin"/>
    <x v="7"/>
    <x v="2"/>
    <x v="2"/>
    <n v="22"/>
    <n v="92.590909090909093"/>
  </r>
  <r>
    <n v="128"/>
    <n v="202109"/>
    <x v="6"/>
    <x v="1"/>
    <s v="Skin"/>
    <x v="7"/>
    <x v="2"/>
    <x v="1"/>
    <n v="22"/>
    <n v="122.18181818181819"/>
  </r>
  <r>
    <n v="96"/>
    <n v="202109"/>
    <x v="6"/>
    <x v="1"/>
    <s v="Skin"/>
    <x v="7"/>
    <x v="2"/>
    <x v="0"/>
    <n v="22"/>
    <n v="91.63636363636364"/>
  </r>
  <r>
    <n v="104"/>
    <n v="202109"/>
    <x v="6"/>
    <x v="1"/>
    <s v="Skin"/>
    <x v="7"/>
    <x v="2"/>
    <x v="5"/>
    <n v="22"/>
    <n v="99.27272727272728"/>
  </r>
  <r>
    <n v="69"/>
    <n v="202109"/>
    <x v="6"/>
    <x v="1"/>
    <s v="Skin"/>
    <x v="7"/>
    <x v="2"/>
    <x v="6"/>
    <n v="22"/>
    <n v="65.86363636363636"/>
  </r>
  <r>
    <n v="35"/>
    <n v="202109"/>
    <x v="6"/>
    <x v="1"/>
    <s v="Skin"/>
    <x v="7"/>
    <x v="2"/>
    <x v="3"/>
    <n v="22"/>
    <n v="33.409090909090914"/>
  </r>
  <r>
    <n v="116"/>
    <n v="202109"/>
    <x v="6"/>
    <x v="1"/>
    <s v="Skin"/>
    <x v="7"/>
    <x v="2"/>
    <x v="4"/>
    <n v="22"/>
    <n v="110.72727272727273"/>
  </r>
  <r>
    <n v="208"/>
    <n v="202109"/>
    <x v="6"/>
    <x v="1"/>
    <s v="Skin"/>
    <x v="7"/>
    <x v="3"/>
    <x v="0"/>
    <n v="22"/>
    <n v="198.54545454545456"/>
  </r>
  <r>
    <n v="356"/>
    <n v="202109"/>
    <x v="6"/>
    <x v="1"/>
    <s v="Skin"/>
    <x v="7"/>
    <x v="3"/>
    <x v="1"/>
    <n v="22"/>
    <n v="339.81818181818181"/>
  </r>
  <r>
    <n v="169"/>
    <n v="202109"/>
    <x v="6"/>
    <x v="1"/>
    <s v="Skin"/>
    <x v="7"/>
    <x v="3"/>
    <x v="2"/>
    <n v="22"/>
    <n v="161.31818181818181"/>
  </r>
  <r>
    <n v="176"/>
    <n v="202109"/>
    <x v="6"/>
    <x v="1"/>
    <s v="Skin"/>
    <x v="7"/>
    <x v="3"/>
    <x v="5"/>
    <n v="22"/>
    <n v="168"/>
  </r>
  <r>
    <n v="268"/>
    <n v="202109"/>
    <x v="6"/>
    <x v="1"/>
    <s v="Skin"/>
    <x v="7"/>
    <x v="3"/>
    <x v="4"/>
    <n v="22"/>
    <n v="255.81818181818184"/>
  </r>
  <r>
    <n v="90"/>
    <n v="202109"/>
    <x v="6"/>
    <x v="1"/>
    <s v="Skin"/>
    <x v="7"/>
    <x v="3"/>
    <x v="3"/>
    <n v="22"/>
    <n v="85.909090909090907"/>
  </r>
  <r>
    <n v="159"/>
    <n v="202109"/>
    <x v="6"/>
    <x v="1"/>
    <s v="Skin"/>
    <x v="7"/>
    <x v="3"/>
    <x v="6"/>
    <n v="22"/>
    <n v="151.77272727272728"/>
  </r>
  <r>
    <n v="307"/>
    <n v="202109"/>
    <x v="6"/>
    <x v="1"/>
    <s v="Skin"/>
    <x v="7"/>
    <x v="4"/>
    <x v="2"/>
    <n v="22"/>
    <n v="293.04545454545456"/>
  </r>
  <r>
    <n v="578"/>
    <n v="202109"/>
    <x v="6"/>
    <x v="1"/>
    <s v="Skin"/>
    <x v="7"/>
    <x v="4"/>
    <x v="1"/>
    <n v="22"/>
    <n v="551.72727272727275"/>
  </r>
  <r>
    <n v="276"/>
    <n v="202109"/>
    <x v="6"/>
    <x v="1"/>
    <s v="Skin"/>
    <x v="7"/>
    <x v="4"/>
    <x v="0"/>
    <n v="22"/>
    <n v="263.45454545454544"/>
  </r>
  <r>
    <n v="264"/>
    <n v="202109"/>
    <x v="6"/>
    <x v="1"/>
    <s v="Skin"/>
    <x v="7"/>
    <x v="4"/>
    <x v="5"/>
    <n v="22"/>
    <n v="252"/>
  </r>
  <r>
    <n v="385"/>
    <n v="202109"/>
    <x v="6"/>
    <x v="1"/>
    <s v="Skin"/>
    <x v="7"/>
    <x v="4"/>
    <x v="4"/>
    <n v="22"/>
    <n v="367.5"/>
  </r>
  <r>
    <n v="139"/>
    <n v="202109"/>
    <x v="6"/>
    <x v="1"/>
    <s v="Skin"/>
    <x v="7"/>
    <x v="4"/>
    <x v="3"/>
    <n v="22"/>
    <n v="132.68181818181819"/>
  </r>
  <r>
    <n v="256"/>
    <n v="202109"/>
    <x v="6"/>
    <x v="1"/>
    <s v="Skin"/>
    <x v="7"/>
    <x v="4"/>
    <x v="6"/>
    <n v="22"/>
    <n v="244.36363636363637"/>
  </r>
  <r>
    <n v="4"/>
    <n v="202109"/>
    <x v="6"/>
    <x v="1"/>
    <s v="Upper GI"/>
    <x v="9"/>
    <x v="0"/>
    <x v="3"/>
    <n v="22"/>
    <n v="3.8181818181818183"/>
  </r>
  <r>
    <n v="9"/>
    <n v="202109"/>
    <x v="6"/>
    <x v="1"/>
    <s v="Upper GI"/>
    <x v="8"/>
    <x v="0"/>
    <x v="3"/>
    <n v="22"/>
    <n v="8.5909090909090917"/>
  </r>
  <r>
    <n v="6"/>
    <n v="202109"/>
    <x v="6"/>
    <x v="1"/>
    <s v="Upper GI"/>
    <x v="8"/>
    <x v="0"/>
    <x v="4"/>
    <n v="22"/>
    <n v="5.7272727272727275"/>
  </r>
  <r>
    <n v="8"/>
    <n v="202109"/>
    <x v="6"/>
    <x v="1"/>
    <s v="Upper GI"/>
    <x v="8"/>
    <x v="0"/>
    <x v="5"/>
    <n v="22"/>
    <n v="7.6363636363636367"/>
  </r>
  <r>
    <n v="6"/>
    <n v="202109"/>
    <x v="6"/>
    <x v="1"/>
    <s v="Upper GI"/>
    <x v="8"/>
    <x v="0"/>
    <x v="2"/>
    <n v="22"/>
    <n v="5.7272727272727275"/>
  </r>
  <r>
    <n v="9"/>
    <n v="202109"/>
    <x v="6"/>
    <x v="1"/>
    <s v="Upper GI"/>
    <x v="8"/>
    <x v="0"/>
    <x v="1"/>
    <n v="22"/>
    <n v="8.5909090909090917"/>
  </r>
  <r>
    <n v="5"/>
    <n v="202109"/>
    <x v="6"/>
    <x v="1"/>
    <s v="Upper GI"/>
    <x v="9"/>
    <x v="0"/>
    <x v="6"/>
    <n v="22"/>
    <n v="4.7727272727272734"/>
  </r>
  <r>
    <n v="2"/>
    <n v="202109"/>
    <x v="6"/>
    <x v="1"/>
    <s v="Upper GI"/>
    <x v="8"/>
    <x v="0"/>
    <x v="6"/>
    <n v="22"/>
    <n v="1.9090909090909092"/>
  </r>
  <r>
    <n v="9"/>
    <n v="202109"/>
    <x v="6"/>
    <x v="1"/>
    <s v="Upper GI"/>
    <x v="9"/>
    <x v="0"/>
    <x v="4"/>
    <n v="22"/>
    <n v="8.5909090909090917"/>
  </r>
  <r>
    <n v="5"/>
    <n v="202109"/>
    <x v="6"/>
    <x v="1"/>
    <s v="Upper GI"/>
    <x v="9"/>
    <x v="0"/>
    <x v="5"/>
    <n v="22"/>
    <n v="4.7727272727272734"/>
  </r>
  <r>
    <n v="11"/>
    <n v="202109"/>
    <x v="6"/>
    <x v="1"/>
    <s v="Upper GI"/>
    <x v="9"/>
    <x v="0"/>
    <x v="2"/>
    <n v="22"/>
    <n v="10.5"/>
  </r>
  <r>
    <n v="8"/>
    <n v="202109"/>
    <x v="6"/>
    <x v="1"/>
    <s v="Upper GI"/>
    <x v="9"/>
    <x v="0"/>
    <x v="1"/>
    <n v="22"/>
    <n v="7.6363636363636367"/>
  </r>
  <r>
    <n v="1"/>
    <n v="202109"/>
    <x v="6"/>
    <x v="1"/>
    <s v="Upper GI"/>
    <x v="9"/>
    <x v="0"/>
    <x v="0"/>
    <n v="22"/>
    <n v="0.95454545454545459"/>
  </r>
  <r>
    <n v="3"/>
    <n v="202109"/>
    <x v="6"/>
    <x v="1"/>
    <s v="Upper GI"/>
    <x v="8"/>
    <x v="0"/>
    <x v="0"/>
    <n v="22"/>
    <n v="2.8636363636363638"/>
  </r>
  <r>
    <n v="17"/>
    <n v="202109"/>
    <x v="6"/>
    <x v="1"/>
    <s v="Upper GI"/>
    <x v="8"/>
    <x v="1"/>
    <x v="4"/>
    <n v="22"/>
    <n v="16.227272727272727"/>
  </r>
  <r>
    <n v="20"/>
    <n v="202109"/>
    <x v="6"/>
    <x v="1"/>
    <s v="Upper GI"/>
    <x v="8"/>
    <x v="1"/>
    <x v="5"/>
    <n v="22"/>
    <n v="19.090909090909093"/>
  </r>
  <r>
    <n v="10"/>
    <n v="202109"/>
    <x v="6"/>
    <x v="1"/>
    <s v="Upper GI"/>
    <x v="9"/>
    <x v="1"/>
    <x v="3"/>
    <n v="22"/>
    <n v="9.5454545454545467"/>
  </r>
  <r>
    <n v="25"/>
    <n v="202109"/>
    <x v="6"/>
    <x v="1"/>
    <s v="Upper GI"/>
    <x v="9"/>
    <x v="1"/>
    <x v="4"/>
    <n v="22"/>
    <n v="23.863636363636363"/>
  </r>
  <r>
    <n v="14"/>
    <n v="202109"/>
    <x v="6"/>
    <x v="1"/>
    <s v="Upper GI"/>
    <x v="9"/>
    <x v="1"/>
    <x v="5"/>
    <n v="22"/>
    <n v="13.363636363636363"/>
  </r>
  <r>
    <n v="14"/>
    <n v="202109"/>
    <x v="6"/>
    <x v="1"/>
    <s v="Upper GI"/>
    <x v="9"/>
    <x v="1"/>
    <x v="2"/>
    <n v="22"/>
    <n v="13.363636363636363"/>
  </r>
  <r>
    <n v="11"/>
    <n v="202109"/>
    <x v="6"/>
    <x v="1"/>
    <s v="Upper GI"/>
    <x v="9"/>
    <x v="1"/>
    <x v="1"/>
    <n v="22"/>
    <n v="10.5"/>
  </r>
  <r>
    <n v="13"/>
    <n v="202109"/>
    <x v="6"/>
    <x v="1"/>
    <s v="Upper GI"/>
    <x v="9"/>
    <x v="1"/>
    <x v="0"/>
    <n v="22"/>
    <n v="12.40909090909091"/>
  </r>
  <r>
    <n v="8"/>
    <n v="202109"/>
    <x v="6"/>
    <x v="1"/>
    <s v="Upper GI"/>
    <x v="8"/>
    <x v="1"/>
    <x v="6"/>
    <n v="22"/>
    <n v="7.6363636363636367"/>
  </r>
  <r>
    <n v="16"/>
    <n v="202109"/>
    <x v="6"/>
    <x v="1"/>
    <s v="Upper GI"/>
    <x v="8"/>
    <x v="1"/>
    <x v="3"/>
    <n v="22"/>
    <n v="15.272727272727273"/>
  </r>
  <r>
    <n v="11"/>
    <n v="202109"/>
    <x v="6"/>
    <x v="1"/>
    <s v="Upper GI"/>
    <x v="9"/>
    <x v="1"/>
    <x v="6"/>
    <n v="22"/>
    <n v="10.5"/>
  </r>
  <r>
    <n v="11"/>
    <n v="202109"/>
    <x v="6"/>
    <x v="1"/>
    <s v="Upper GI"/>
    <x v="8"/>
    <x v="1"/>
    <x v="0"/>
    <n v="22"/>
    <n v="10.5"/>
  </r>
  <r>
    <n v="15"/>
    <n v="202109"/>
    <x v="6"/>
    <x v="1"/>
    <s v="Upper GI"/>
    <x v="8"/>
    <x v="1"/>
    <x v="1"/>
    <n v="22"/>
    <n v="14.318181818181818"/>
  </r>
  <r>
    <n v="13"/>
    <n v="202109"/>
    <x v="6"/>
    <x v="1"/>
    <s v="Upper GI"/>
    <x v="8"/>
    <x v="1"/>
    <x v="2"/>
    <n v="22"/>
    <n v="12.40909090909091"/>
  </r>
  <r>
    <n v="46"/>
    <n v="202109"/>
    <x v="6"/>
    <x v="1"/>
    <s v="Upper GI"/>
    <x v="8"/>
    <x v="2"/>
    <x v="5"/>
    <n v="22"/>
    <n v="43.909090909090914"/>
  </r>
  <r>
    <n v="32"/>
    <n v="202109"/>
    <x v="6"/>
    <x v="1"/>
    <s v="Upper GI"/>
    <x v="8"/>
    <x v="2"/>
    <x v="2"/>
    <n v="22"/>
    <n v="30.545454545454547"/>
  </r>
  <r>
    <n v="21"/>
    <n v="202109"/>
    <x v="6"/>
    <x v="1"/>
    <s v="Upper GI"/>
    <x v="9"/>
    <x v="2"/>
    <x v="6"/>
    <n v="22"/>
    <n v="20.045454545454547"/>
  </r>
  <r>
    <n v="27"/>
    <n v="202109"/>
    <x v="6"/>
    <x v="1"/>
    <s v="Upper GI"/>
    <x v="9"/>
    <x v="2"/>
    <x v="3"/>
    <n v="22"/>
    <n v="25.772727272727273"/>
  </r>
  <r>
    <n v="23"/>
    <n v="202109"/>
    <x v="6"/>
    <x v="1"/>
    <s v="Upper GI"/>
    <x v="9"/>
    <x v="2"/>
    <x v="4"/>
    <n v="22"/>
    <n v="21.954545454545457"/>
  </r>
  <r>
    <n v="39"/>
    <n v="202109"/>
    <x v="6"/>
    <x v="1"/>
    <s v="Upper GI"/>
    <x v="9"/>
    <x v="2"/>
    <x v="5"/>
    <n v="22"/>
    <n v="37.227272727272727"/>
  </r>
  <r>
    <n v="28"/>
    <n v="202109"/>
    <x v="6"/>
    <x v="1"/>
    <s v="Upper GI"/>
    <x v="8"/>
    <x v="2"/>
    <x v="3"/>
    <n v="22"/>
    <n v="26.727272727272727"/>
  </r>
  <r>
    <n v="29"/>
    <n v="202109"/>
    <x v="6"/>
    <x v="1"/>
    <s v="Upper GI"/>
    <x v="9"/>
    <x v="2"/>
    <x v="1"/>
    <n v="22"/>
    <n v="27.681818181818183"/>
  </r>
  <r>
    <n v="22"/>
    <n v="202109"/>
    <x v="6"/>
    <x v="1"/>
    <s v="Upper GI"/>
    <x v="9"/>
    <x v="2"/>
    <x v="0"/>
    <n v="22"/>
    <n v="21"/>
  </r>
  <r>
    <n v="42"/>
    <n v="202109"/>
    <x v="6"/>
    <x v="1"/>
    <s v="Upper GI"/>
    <x v="8"/>
    <x v="2"/>
    <x v="1"/>
    <n v="22"/>
    <n v="40.090909090909093"/>
  </r>
  <r>
    <n v="18"/>
    <n v="202109"/>
    <x v="6"/>
    <x v="1"/>
    <s v="Upper GI"/>
    <x v="8"/>
    <x v="2"/>
    <x v="0"/>
    <n v="22"/>
    <n v="17.181818181818183"/>
  </r>
  <r>
    <n v="40"/>
    <n v="202109"/>
    <x v="6"/>
    <x v="1"/>
    <s v="Upper GI"/>
    <x v="8"/>
    <x v="2"/>
    <x v="4"/>
    <n v="22"/>
    <n v="38.181818181818187"/>
  </r>
  <r>
    <n v="24"/>
    <n v="202109"/>
    <x v="6"/>
    <x v="1"/>
    <s v="Upper GI"/>
    <x v="8"/>
    <x v="2"/>
    <x v="6"/>
    <n v="22"/>
    <n v="22.90909090909091"/>
  </r>
  <r>
    <n v="39"/>
    <n v="202109"/>
    <x v="6"/>
    <x v="1"/>
    <s v="Upper GI"/>
    <x v="9"/>
    <x v="2"/>
    <x v="2"/>
    <n v="22"/>
    <n v="37.227272727272727"/>
  </r>
  <r>
    <n v="43"/>
    <n v="202109"/>
    <x v="6"/>
    <x v="1"/>
    <s v="Upper GI"/>
    <x v="9"/>
    <x v="3"/>
    <x v="1"/>
    <n v="22"/>
    <n v="41.045454545454547"/>
  </r>
  <r>
    <n v="46"/>
    <n v="202109"/>
    <x v="6"/>
    <x v="1"/>
    <s v="Upper GI"/>
    <x v="9"/>
    <x v="3"/>
    <x v="2"/>
    <n v="22"/>
    <n v="43.909090909090914"/>
  </r>
  <r>
    <n v="65"/>
    <n v="202109"/>
    <x v="6"/>
    <x v="1"/>
    <s v="Upper GI"/>
    <x v="9"/>
    <x v="3"/>
    <x v="5"/>
    <n v="22"/>
    <n v="62.045454545454547"/>
  </r>
  <r>
    <n v="77"/>
    <n v="202109"/>
    <x v="6"/>
    <x v="1"/>
    <s v="Upper GI"/>
    <x v="9"/>
    <x v="3"/>
    <x v="4"/>
    <n v="22"/>
    <n v="73.5"/>
  </r>
  <r>
    <n v="25"/>
    <n v="202109"/>
    <x v="6"/>
    <x v="1"/>
    <s v="Upper GI"/>
    <x v="9"/>
    <x v="3"/>
    <x v="3"/>
    <n v="22"/>
    <n v="23.863636363636363"/>
  </r>
  <r>
    <n v="50"/>
    <n v="202109"/>
    <x v="6"/>
    <x v="1"/>
    <s v="Upper GI"/>
    <x v="9"/>
    <x v="3"/>
    <x v="6"/>
    <n v="22"/>
    <n v="47.727272727272727"/>
  </r>
  <r>
    <n v="38"/>
    <n v="202109"/>
    <x v="6"/>
    <x v="1"/>
    <s v="Upper GI"/>
    <x v="8"/>
    <x v="3"/>
    <x v="6"/>
    <n v="22"/>
    <n v="36.272727272727273"/>
  </r>
  <r>
    <n v="30"/>
    <n v="202109"/>
    <x v="6"/>
    <x v="1"/>
    <s v="Upper GI"/>
    <x v="9"/>
    <x v="3"/>
    <x v="0"/>
    <n v="22"/>
    <n v="28.636363636363637"/>
  </r>
  <r>
    <n v="65"/>
    <n v="202109"/>
    <x v="6"/>
    <x v="1"/>
    <s v="Upper GI"/>
    <x v="8"/>
    <x v="3"/>
    <x v="4"/>
    <n v="22"/>
    <n v="62.045454545454547"/>
  </r>
  <r>
    <n v="63"/>
    <n v="202109"/>
    <x v="6"/>
    <x v="1"/>
    <s v="Upper GI"/>
    <x v="8"/>
    <x v="3"/>
    <x v="5"/>
    <n v="22"/>
    <n v="60.13636363636364"/>
  </r>
  <r>
    <n v="40"/>
    <n v="202109"/>
    <x v="6"/>
    <x v="1"/>
    <s v="Upper GI"/>
    <x v="8"/>
    <x v="3"/>
    <x v="2"/>
    <n v="22"/>
    <n v="38.181818181818187"/>
  </r>
  <r>
    <n v="66"/>
    <n v="202109"/>
    <x v="6"/>
    <x v="1"/>
    <s v="Upper GI"/>
    <x v="8"/>
    <x v="3"/>
    <x v="1"/>
    <n v="22"/>
    <n v="63"/>
  </r>
  <r>
    <n v="31"/>
    <n v="202109"/>
    <x v="6"/>
    <x v="1"/>
    <s v="Upper GI"/>
    <x v="8"/>
    <x v="3"/>
    <x v="0"/>
    <n v="22"/>
    <n v="29.590909090909093"/>
  </r>
  <r>
    <n v="24"/>
    <n v="202109"/>
    <x v="6"/>
    <x v="1"/>
    <s v="Upper GI"/>
    <x v="8"/>
    <x v="3"/>
    <x v="3"/>
    <n v="22"/>
    <n v="22.90909090909091"/>
  </r>
  <r>
    <n v="35"/>
    <n v="202109"/>
    <x v="6"/>
    <x v="1"/>
    <s v="Upper GI"/>
    <x v="9"/>
    <x v="4"/>
    <x v="2"/>
    <n v="22"/>
    <n v="33.409090909090914"/>
  </r>
  <r>
    <n v="33"/>
    <n v="202109"/>
    <x v="6"/>
    <x v="1"/>
    <s v="Upper GI"/>
    <x v="9"/>
    <x v="4"/>
    <x v="5"/>
    <n v="22"/>
    <n v="31.5"/>
  </r>
  <r>
    <n v="42"/>
    <n v="202109"/>
    <x v="6"/>
    <x v="1"/>
    <s v="Upper GI"/>
    <x v="9"/>
    <x v="4"/>
    <x v="4"/>
    <n v="22"/>
    <n v="40.090909090909093"/>
  </r>
  <r>
    <n v="15"/>
    <n v="202109"/>
    <x v="6"/>
    <x v="1"/>
    <s v="Upper GI"/>
    <x v="9"/>
    <x v="4"/>
    <x v="3"/>
    <n v="22"/>
    <n v="14.318181818181818"/>
  </r>
  <r>
    <n v="32"/>
    <n v="202109"/>
    <x v="6"/>
    <x v="1"/>
    <s v="Upper GI"/>
    <x v="9"/>
    <x v="4"/>
    <x v="6"/>
    <n v="22"/>
    <n v="30.545454545454547"/>
  </r>
  <r>
    <n v="33"/>
    <n v="202109"/>
    <x v="6"/>
    <x v="1"/>
    <s v="Upper GI"/>
    <x v="8"/>
    <x v="4"/>
    <x v="0"/>
    <n v="22"/>
    <n v="31.5"/>
  </r>
  <r>
    <n v="44"/>
    <n v="202109"/>
    <x v="6"/>
    <x v="1"/>
    <s v="Upper GI"/>
    <x v="8"/>
    <x v="4"/>
    <x v="1"/>
    <n v="22"/>
    <n v="42"/>
  </r>
  <r>
    <n v="32"/>
    <n v="202109"/>
    <x v="6"/>
    <x v="1"/>
    <s v="Upper GI"/>
    <x v="8"/>
    <x v="4"/>
    <x v="2"/>
    <n v="22"/>
    <n v="30.545454545454547"/>
  </r>
  <r>
    <n v="42"/>
    <n v="202109"/>
    <x v="6"/>
    <x v="1"/>
    <s v="Upper GI"/>
    <x v="8"/>
    <x v="4"/>
    <x v="5"/>
    <n v="22"/>
    <n v="40.090909090909093"/>
  </r>
  <r>
    <n v="45"/>
    <n v="202109"/>
    <x v="6"/>
    <x v="1"/>
    <s v="Upper GI"/>
    <x v="8"/>
    <x v="4"/>
    <x v="4"/>
    <n v="22"/>
    <n v="42.954545454545453"/>
  </r>
  <r>
    <n v="40"/>
    <n v="202109"/>
    <x v="6"/>
    <x v="1"/>
    <s v="Upper GI"/>
    <x v="8"/>
    <x v="4"/>
    <x v="3"/>
    <n v="22"/>
    <n v="38.181818181818187"/>
  </r>
  <r>
    <n v="36"/>
    <n v="202109"/>
    <x v="6"/>
    <x v="1"/>
    <s v="Upper GI"/>
    <x v="8"/>
    <x v="4"/>
    <x v="6"/>
    <n v="22"/>
    <n v="34.363636363636367"/>
  </r>
  <r>
    <n v="29"/>
    <n v="202109"/>
    <x v="6"/>
    <x v="1"/>
    <s v="Upper GI"/>
    <x v="9"/>
    <x v="4"/>
    <x v="0"/>
    <n v="22"/>
    <n v="27.681818181818183"/>
  </r>
  <r>
    <n v="29"/>
    <n v="202109"/>
    <x v="6"/>
    <x v="1"/>
    <s v="Upper GI"/>
    <x v="9"/>
    <x v="4"/>
    <x v="1"/>
    <n v="22"/>
    <n v="27.681818181818183"/>
  </r>
  <r>
    <n v="5"/>
    <n v="202109"/>
    <x v="6"/>
    <x v="1"/>
    <s v="Urological"/>
    <x v="10"/>
    <x v="0"/>
    <x v="3"/>
    <n v="22"/>
    <n v="4.7727272727272734"/>
  </r>
  <r>
    <n v="2"/>
    <n v="202109"/>
    <x v="6"/>
    <x v="1"/>
    <s v="Urological"/>
    <x v="10"/>
    <x v="0"/>
    <x v="4"/>
    <n v="22"/>
    <n v="1.9090909090909092"/>
  </r>
  <r>
    <n v="3"/>
    <n v="202109"/>
    <x v="6"/>
    <x v="1"/>
    <s v="Urological"/>
    <x v="10"/>
    <x v="0"/>
    <x v="5"/>
    <n v="22"/>
    <n v="2.8636363636363638"/>
  </r>
  <r>
    <n v="2"/>
    <n v="202109"/>
    <x v="6"/>
    <x v="1"/>
    <s v="Urological"/>
    <x v="10"/>
    <x v="0"/>
    <x v="2"/>
    <n v="22"/>
    <n v="1.9090909090909092"/>
  </r>
  <r>
    <n v="6"/>
    <n v="202109"/>
    <x v="6"/>
    <x v="1"/>
    <s v="Urological"/>
    <x v="10"/>
    <x v="0"/>
    <x v="1"/>
    <n v="22"/>
    <n v="5.7272727272727275"/>
  </r>
  <r>
    <n v="1"/>
    <n v="202109"/>
    <x v="6"/>
    <x v="1"/>
    <s v="Urological"/>
    <x v="10"/>
    <x v="0"/>
    <x v="0"/>
    <n v="22"/>
    <n v="0.95454545454545459"/>
  </r>
  <r>
    <n v="2"/>
    <n v="202109"/>
    <x v="6"/>
    <x v="1"/>
    <s v="Urological"/>
    <x v="10"/>
    <x v="0"/>
    <x v="6"/>
    <n v="22"/>
    <n v="1.9090909090909092"/>
  </r>
  <r>
    <n v="37"/>
    <n v="202109"/>
    <x v="6"/>
    <x v="1"/>
    <s v="Urological"/>
    <x v="11"/>
    <x v="0"/>
    <x v="3"/>
    <n v="22"/>
    <n v="35.31818181818182"/>
  </r>
  <r>
    <n v="44"/>
    <n v="202109"/>
    <x v="6"/>
    <x v="1"/>
    <s v="Urological"/>
    <x v="11"/>
    <x v="0"/>
    <x v="4"/>
    <n v="22"/>
    <n v="42"/>
  </r>
  <r>
    <n v="38"/>
    <n v="202109"/>
    <x v="6"/>
    <x v="1"/>
    <s v="Urological"/>
    <x v="11"/>
    <x v="0"/>
    <x v="5"/>
    <n v="22"/>
    <n v="36.272727272727273"/>
  </r>
  <r>
    <n v="18"/>
    <n v="202109"/>
    <x v="6"/>
    <x v="1"/>
    <s v="Urological"/>
    <x v="11"/>
    <x v="0"/>
    <x v="2"/>
    <n v="22"/>
    <n v="17.181818181818183"/>
  </r>
  <r>
    <n v="37"/>
    <n v="202109"/>
    <x v="6"/>
    <x v="1"/>
    <s v="Urological"/>
    <x v="11"/>
    <x v="0"/>
    <x v="1"/>
    <n v="22"/>
    <n v="35.31818181818182"/>
  </r>
  <r>
    <n v="24"/>
    <n v="202109"/>
    <x v="6"/>
    <x v="1"/>
    <s v="Urological"/>
    <x v="11"/>
    <x v="0"/>
    <x v="0"/>
    <n v="22"/>
    <n v="22.90909090909091"/>
  </r>
  <r>
    <n v="20"/>
    <n v="202109"/>
    <x v="6"/>
    <x v="1"/>
    <s v="Urological"/>
    <x v="11"/>
    <x v="0"/>
    <x v="6"/>
    <n v="22"/>
    <n v="19.090909090909093"/>
  </r>
  <r>
    <n v="51"/>
    <n v="202109"/>
    <x v="6"/>
    <x v="1"/>
    <s v="Urological"/>
    <x v="10"/>
    <x v="1"/>
    <x v="6"/>
    <n v="22"/>
    <n v="48.681818181818187"/>
  </r>
  <r>
    <n v="26"/>
    <n v="202109"/>
    <x v="6"/>
    <x v="1"/>
    <s v="Urological"/>
    <x v="11"/>
    <x v="1"/>
    <x v="6"/>
    <n v="22"/>
    <n v="24.81818181818182"/>
  </r>
  <r>
    <n v="24"/>
    <n v="202109"/>
    <x v="6"/>
    <x v="1"/>
    <s v="Urological"/>
    <x v="11"/>
    <x v="1"/>
    <x v="3"/>
    <n v="22"/>
    <n v="22.90909090909091"/>
  </r>
  <r>
    <n v="37"/>
    <n v="202109"/>
    <x v="6"/>
    <x v="1"/>
    <s v="Urological"/>
    <x v="11"/>
    <x v="1"/>
    <x v="4"/>
    <n v="22"/>
    <n v="35.31818181818182"/>
  </r>
  <r>
    <n v="33"/>
    <n v="202109"/>
    <x v="6"/>
    <x v="1"/>
    <s v="Urological"/>
    <x v="11"/>
    <x v="1"/>
    <x v="5"/>
    <n v="22"/>
    <n v="31.5"/>
  </r>
  <r>
    <n v="24"/>
    <n v="202109"/>
    <x v="6"/>
    <x v="1"/>
    <s v="Urological"/>
    <x v="11"/>
    <x v="1"/>
    <x v="2"/>
    <n v="22"/>
    <n v="22.90909090909091"/>
  </r>
  <r>
    <n v="47"/>
    <n v="202109"/>
    <x v="6"/>
    <x v="1"/>
    <s v="Urological"/>
    <x v="11"/>
    <x v="1"/>
    <x v="1"/>
    <n v="22"/>
    <n v="44.863636363636367"/>
  </r>
  <r>
    <n v="9"/>
    <n v="202109"/>
    <x v="6"/>
    <x v="1"/>
    <s v="Urological"/>
    <x v="11"/>
    <x v="1"/>
    <x v="0"/>
    <n v="22"/>
    <n v="8.5909090909090917"/>
  </r>
  <r>
    <n v="77"/>
    <n v="202109"/>
    <x v="6"/>
    <x v="1"/>
    <s v="Urological"/>
    <x v="10"/>
    <x v="1"/>
    <x v="3"/>
    <n v="22"/>
    <n v="73.5"/>
  </r>
  <r>
    <n v="70"/>
    <n v="202109"/>
    <x v="6"/>
    <x v="1"/>
    <s v="Urological"/>
    <x v="10"/>
    <x v="1"/>
    <x v="4"/>
    <n v="22"/>
    <n v="66.818181818181827"/>
  </r>
  <r>
    <n v="53"/>
    <n v="202109"/>
    <x v="6"/>
    <x v="1"/>
    <s v="Urological"/>
    <x v="10"/>
    <x v="1"/>
    <x v="5"/>
    <n v="22"/>
    <n v="50.590909090909093"/>
  </r>
  <r>
    <n v="36"/>
    <n v="202109"/>
    <x v="6"/>
    <x v="1"/>
    <s v="Urological"/>
    <x v="10"/>
    <x v="1"/>
    <x v="2"/>
    <n v="22"/>
    <n v="34.363636363636367"/>
  </r>
  <r>
    <n v="21"/>
    <n v="202109"/>
    <x v="6"/>
    <x v="1"/>
    <s v="Urological"/>
    <x v="10"/>
    <x v="1"/>
    <x v="0"/>
    <n v="22"/>
    <n v="20.045454545454547"/>
  </r>
  <r>
    <n v="67"/>
    <n v="202109"/>
    <x v="6"/>
    <x v="1"/>
    <s v="Urological"/>
    <x v="10"/>
    <x v="1"/>
    <x v="1"/>
    <n v="22"/>
    <n v="63.95454545454546"/>
  </r>
  <r>
    <n v="189"/>
    <n v="202109"/>
    <x v="6"/>
    <x v="1"/>
    <s v="Urological"/>
    <x v="10"/>
    <x v="2"/>
    <x v="1"/>
    <n v="22"/>
    <n v="180.40909090909091"/>
  </r>
  <r>
    <n v="94"/>
    <n v="202109"/>
    <x v="6"/>
    <x v="1"/>
    <s v="Urological"/>
    <x v="10"/>
    <x v="2"/>
    <x v="2"/>
    <n v="22"/>
    <n v="89.727272727272734"/>
  </r>
  <r>
    <n v="143"/>
    <n v="202109"/>
    <x v="6"/>
    <x v="1"/>
    <s v="Urological"/>
    <x v="10"/>
    <x v="2"/>
    <x v="5"/>
    <n v="22"/>
    <n v="136.5"/>
  </r>
  <r>
    <n v="196"/>
    <n v="202109"/>
    <x v="6"/>
    <x v="1"/>
    <s v="Urological"/>
    <x v="10"/>
    <x v="2"/>
    <x v="4"/>
    <n v="22"/>
    <n v="187.09090909090909"/>
  </r>
  <r>
    <n v="170"/>
    <n v="202109"/>
    <x v="6"/>
    <x v="1"/>
    <s v="Urological"/>
    <x v="10"/>
    <x v="2"/>
    <x v="3"/>
    <n v="22"/>
    <n v="162.27272727272728"/>
  </r>
  <r>
    <n v="115"/>
    <n v="202109"/>
    <x v="6"/>
    <x v="1"/>
    <s v="Urological"/>
    <x v="10"/>
    <x v="2"/>
    <x v="6"/>
    <n v="22"/>
    <n v="109.77272727272728"/>
  </r>
  <r>
    <n v="29"/>
    <n v="202109"/>
    <x v="6"/>
    <x v="1"/>
    <s v="Urological"/>
    <x v="11"/>
    <x v="2"/>
    <x v="0"/>
    <n v="22"/>
    <n v="27.681818181818183"/>
  </r>
  <r>
    <n v="61"/>
    <n v="202109"/>
    <x v="6"/>
    <x v="1"/>
    <s v="Urological"/>
    <x v="11"/>
    <x v="2"/>
    <x v="1"/>
    <n v="22"/>
    <n v="58.227272727272727"/>
  </r>
  <r>
    <n v="38"/>
    <n v="202109"/>
    <x v="6"/>
    <x v="1"/>
    <s v="Urological"/>
    <x v="11"/>
    <x v="2"/>
    <x v="2"/>
    <n v="22"/>
    <n v="36.272727272727273"/>
  </r>
  <r>
    <n v="49"/>
    <n v="202109"/>
    <x v="6"/>
    <x v="1"/>
    <s v="Urological"/>
    <x v="11"/>
    <x v="2"/>
    <x v="5"/>
    <n v="22"/>
    <n v="46.772727272727273"/>
  </r>
  <r>
    <n v="48"/>
    <n v="202109"/>
    <x v="6"/>
    <x v="1"/>
    <s v="Urological"/>
    <x v="11"/>
    <x v="2"/>
    <x v="4"/>
    <n v="22"/>
    <n v="45.81818181818182"/>
  </r>
  <r>
    <n v="36"/>
    <n v="202109"/>
    <x v="6"/>
    <x v="1"/>
    <s v="Urological"/>
    <x v="11"/>
    <x v="2"/>
    <x v="3"/>
    <n v="22"/>
    <n v="34.363636363636367"/>
  </r>
  <r>
    <n v="24"/>
    <n v="202109"/>
    <x v="6"/>
    <x v="1"/>
    <s v="Urological"/>
    <x v="11"/>
    <x v="2"/>
    <x v="6"/>
    <n v="22"/>
    <n v="22.90909090909091"/>
  </r>
  <r>
    <n v="73"/>
    <n v="202109"/>
    <x v="6"/>
    <x v="1"/>
    <s v="Urological"/>
    <x v="10"/>
    <x v="2"/>
    <x v="0"/>
    <n v="22"/>
    <n v="69.681818181818187"/>
  </r>
  <r>
    <n v="60"/>
    <n v="202109"/>
    <x v="6"/>
    <x v="1"/>
    <s v="Urological"/>
    <x v="11"/>
    <x v="3"/>
    <x v="6"/>
    <n v="22"/>
    <n v="57.272727272727273"/>
  </r>
  <r>
    <n v="141"/>
    <n v="202109"/>
    <x v="6"/>
    <x v="1"/>
    <s v="Urological"/>
    <x v="10"/>
    <x v="3"/>
    <x v="3"/>
    <n v="22"/>
    <n v="134.59090909090909"/>
  </r>
  <r>
    <n v="288"/>
    <n v="202109"/>
    <x v="6"/>
    <x v="1"/>
    <s v="Urological"/>
    <x v="10"/>
    <x v="3"/>
    <x v="4"/>
    <n v="22"/>
    <n v="274.90909090909093"/>
  </r>
  <r>
    <n v="226"/>
    <n v="202109"/>
    <x v="6"/>
    <x v="1"/>
    <s v="Urological"/>
    <x v="10"/>
    <x v="3"/>
    <x v="5"/>
    <n v="22"/>
    <n v="215.72727272727275"/>
  </r>
  <r>
    <n v="157"/>
    <n v="202109"/>
    <x v="6"/>
    <x v="1"/>
    <s v="Urological"/>
    <x v="10"/>
    <x v="3"/>
    <x v="2"/>
    <n v="22"/>
    <n v="149.86363636363637"/>
  </r>
  <r>
    <n v="277"/>
    <n v="202109"/>
    <x v="6"/>
    <x v="1"/>
    <s v="Urological"/>
    <x v="10"/>
    <x v="3"/>
    <x v="1"/>
    <n v="22"/>
    <n v="264.40909090909093"/>
  </r>
  <r>
    <n v="125"/>
    <n v="202109"/>
    <x v="6"/>
    <x v="1"/>
    <s v="Urological"/>
    <x v="10"/>
    <x v="3"/>
    <x v="0"/>
    <n v="22"/>
    <n v="119.31818181818183"/>
  </r>
  <r>
    <n v="191"/>
    <n v="202109"/>
    <x v="6"/>
    <x v="1"/>
    <s v="Urological"/>
    <x v="10"/>
    <x v="3"/>
    <x v="6"/>
    <n v="22"/>
    <n v="182.31818181818181"/>
  </r>
  <r>
    <n v="39"/>
    <n v="202109"/>
    <x v="6"/>
    <x v="1"/>
    <s v="Urological"/>
    <x v="11"/>
    <x v="3"/>
    <x v="3"/>
    <n v="22"/>
    <n v="37.227272727272727"/>
  </r>
  <r>
    <n v="95"/>
    <n v="202109"/>
    <x v="6"/>
    <x v="1"/>
    <s v="Urological"/>
    <x v="11"/>
    <x v="3"/>
    <x v="4"/>
    <n v="22"/>
    <n v="90.681818181818187"/>
  </r>
  <r>
    <n v="84"/>
    <n v="202109"/>
    <x v="6"/>
    <x v="1"/>
    <s v="Urological"/>
    <x v="11"/>
    <x v="3"/>
    <x v="5"/>
    <n v="22"/>
    <n v="80.181818181818187"/>
  </r>
  <r>
    <n v="81"/>
    <n v="202109"/>
    <x v="6"/>
    <x v="1"/>
    <s v="Urological"/>
    <x v="11"/>
    <x v="3"/>
    <x v="2"/>
    <n v="22"/>
    <n v="77.318181818181827"/>
  </r>
  <r>
    <n v="98"/>
    <n v="202109"/>
    <x v="6"/>
    <x v="1"/>
    <s v="Urological"/>
    <x v="11"/>
    <x v="3"/>
    <x v="1"/>
    <n v="22"/>
    <n v="93.545454545454547"/>
  </r>
  <r>
    <n v="44"/>
    <n v="202109"/>
    <x v="6"/>
    <x v="1"/>
    <s v="Urological"/>
    <x v="11"/>
    <x v="3"/>
    <x v="0"/>
    <n v="22"/>
    <n v="42"/>
  </r>
  <r>
    <n v="58"/>
    <n v="202109"/>
    <x v="6"/>
    <x v="1"/>
    <s v="Urological"/>
    <x v="10"/>
    <x v="4"/>
    <x v="6"/>
    <n v="22"/>
    <n v="55.363636363636367"/>
  </r>
  <r>
    <n v="70"/>
    <n v="202109"/>
    <x v="6"/>
    <x v="1"/>
    <s v="Urological"/>
    <x v="10"/>
    <x v="4"/>
    <x v="3"/>
    <n v="22"/>
    <n v="66.818181818181827"/>
  </r>
  <r>
    <n v="108"/>
    <n v="202109"/>
    <x v="6"/>
    <x v="1"/>
    <s v="Urological"/>
    <x v="10"/>
    <x v="4"/>
    <x v="4"/>
    <n v="22"/>
    <n v="103.09090909090909"/>
  </r>
  <r>
    <n v="102"/>
    <n v="202109"/>
    <x v="6"/>
    <x v="1"/>
    <s v="Urological"/>
    <x v="10"/>
    <x v="4"/>
    <x v="5"/>
    <n v="22"/>
    <n v="97.363636363636374"/>
  </r>
  <r>
    <n v="62"/>
    <n v="202109"/>
    <x v="6"/>
    <x v="1"/>
    <s v="Urological"/>
    <x v="10"/>
    <x v="4"/>
    <x v="2"/>
    <n v="22"/>
    <n v="59.181818181818187"/>
  </r>
  <r>
    <n v="131"/>
    <n v="202109"/>
    <x v="6"/>
    <x v="1"/>
    <s v="Urological"/>
    <x v="10"/>
    <x v="4"/>
    <x v="1"/>
    <n v="22"/>
    <n v="125.04545454545455"/>
  </r>
  <r>
    <n v="36"/>
    <n v="202109"/>
    <x v="6"/>
    <x v="1"/>
    <s v="Urological"/>
    <x v="11"/>
    <x v="4"/>
    <x v="0"/>
    <n v="22"/>
    <n v="34.363636363636367"/>
  </r>
  <r>
    <n v="51"/>
    <n v="202109"/>
    <x v="6"/>
    <x v="1"/>
    <s v="Urological"/>
    <x v="11"/>
    <x v="4"/>
    <x v="6"/>
    <n v="22"/>
    <n v="48.681818181818187"/>
  </r>
  <r>
    <n v="40"/>
    <n v="202109"/>
    <x v="6"/>
    <x v="1"/>
    <s v="Urological"/>
    <x v="11"/>
    <x v="4"/>
    <x v="3"/>
    <n v="22"/>
    <n v="38.181818181818187"/>
  </r>
  <r>
    <n v="62"/>
    <n v="202109"/>
    <x v="6"/>
    <x v="1"/>
    <s v="Urological"/>
    <x v="11"/>
    <x v="4"/>
    <x v="4"/>
    <n v="22"/>
    <n v="59.181818181818187"/>
  </r>
  <r>
    <n v="63"/>
    <n v="202109"/>
    <x v="6"/>
    <x v="1"/>
    <s v="Urological"/>
    <x v="11"/>
    <x v="4"/>
    <x v="5"/>
    <n v="22"/>
    <n v="60.13636363636364"/>
  </r>
  <r>
    <n v="55"/>
    <n v="202109"/>
    <x v="6"/>
    <x v="1"/>
    <s v="Urological"/>
    <x v="11"/>
    <x v="4"/>
    <x v="2"/>
    <n v="22"/>
    <n v="52.5"/>
  </r>
  <r>
    <n v="71"/>
    <n v="202109"/>
    <x v="6"/>
    <x v="1"/>
    <s v="Urological"/>
    <x v="11"/>
    <x v="4"/>
    <x v="1"/>
    <n v="22"/>
    <n v="67.77272727272728"/>
  </r>
  <r>
    <n v="38"/>
    <n v="202109"/>
    <x v="6"/>
    <x v="1"/>
    <s v="Urological"/>
    <x v="10"/>
    <x v="4"/>
    <x v="0"/>
    <n v="22"/>
    <n v="36.272727272727273"/>
  </r>
  <r>
    <n v="20"/>
    <n v="202108"/>
    <x v="7"/>
    <x v="1"/>
    <s v="All other"/>
    <x v="0"/>
    <x v="0"/>
    <x v="3"/>
    <n v="21"/>
    <n v="20"/>
  </r>
  <r>
    <n v="15"/>
    <n v="202108"/>
    <x v="7"/>
    <x v="1"/>
    <s v="All other"/>
    <x v="0"/>
    <x v="0"/>
    <x v="2"/>
    <n v="21"/>
    <n v="15"/>
  </r>
  <r>
    <n v="19"/>
    <n v="202108"/>
    <x v="7"/>
    <x v="1"/>
    <s v="All other"/>
    <x v="0"/>
    <x v="0"/>
    <x v="5"/>
    <n v="21"/>
    <n v="19"/>
  </r>
  <r>
    <n v="27"/>
    <n v="202108"/>
    <x v="7"/>
    <x v="1"/>
    <s v="All other"/>
    <x v="0"/>
    <x v="0"/>
    <x v="6"/>
    <n v="21"/>
    <n v="27"/>
  </r>
  <r>
    <n v="30"/>
    <n v="202108"/>
    <x v="7"/>
    <x v="1"/>
    <s v="All other"/>
    <x v="0"/>
    <x v="0"/>
    <x v="4"/>
    <n v="21"/>
    <n v="30"/>
  </r>
  <r>
    <n v="30"/>
    <n v="202108"/>
    <x v="7"/>
    <x v="1"/>
    <s v="All other"/>
    <x v="0"/>
    <x v="0"/>
    <x v="1"/>
    <n v="21"/>
    <n v="30"/>
  </r>
  <r>
    <n v="14"/>
    <n v="202108"/>
    <x v="7"/>
    <x v="1"/>
    <s v="All other"/>
    <x v="0"/>
    <x v="0"/>
    <x v="0"/>
    <n v="21"/>
    <n v="14"/>
  </r>
  <r>
    <n v="9"/>
    <n v="202108"/>
    <x v="7"/>
    <x v="1"/>
    <s v="All other"/>
    <x v="0"/>
    <x v="1"/>
    <x v="2"/>
    <n v="21"/>
    <n v="9"/>
  </r>
  <r>
    <n v="10"/>
    <n v="202108"/>
    <x v="7"/>
    <x v="1"/>
    <s v="All other"/>
    <x v="0"/>
    <x v="1"/>
    <x v="6"/>
    <n v="21"/>
    <n v="10"/>
  </r>
  <r>
    <n v="22"/>
    <n v="202108"/>
    <x v="7"/>
    <x v="1"/>
    <s v="All other"/>
    <x v="0"/>
    <x v="1"/>
    <x v="3"/>
    <n v="21"/>
    <n v="22"/>
  </r>
  <r>
    <n v="37"/>
    <n v="202108"/>
    <x v="7"/>
    <x v="1"/>
    <s v="All other"/>
    <x v="0"/>
    <x v="1"/>
    <x v="4"/>
    <n v="21"/>
    <n v="37"/>
  </r>
  <r>
    <n v="18"/>
    <n v="202108"/>
    <x v="7"/>
    <x v="1"/>
    <s v="All other"/>
    <x v="0"/>
    <x v="1"/>
    <x v="5"/>
    <n v="21"/>
    <n v="18"/>
  </r>
  <r>
    <n v="19"/>
    <n v="202108"/>
    <x v="7"/>
    <x v="1"/>
    <s v="All other"/>
    <x v="0"/>
    <x v="1"/>
    <x v="1"/>
    <n v="21"/>
    <n v="19"/>
  </r>
  <r>
    <n v="23"/>
    <n v="202108"/>
    <x v="7"/>
    <x v="1"/>
    <s v="All other"/>
    <x v="0"/>
    <x v="1"/>
    <x v="0"/>
    <n v="21"/>
    <n v="23"/>
  </r>
  <r>
    <n v="24"/>
    <n v="202108"/>
    <x v="7"/>
    <x v="1"/>
    <s v="All other"/>
    <x v="0"/>
    <x v="2"/>
    <x v="0"/>
    <n v="21"/>
    <n v="24"/>
  </r>
  <r>
    <n v="28"/>
    <n v="202108"/>
    <x v="7"/>
    <x v="1"/>
    <s v="All other"/>
    <x v="0"/>
    <x v="2"/>
    <x v="1"/>
    <n v="21"/>
    <n v="28"/>
  </r>
  <r>
    <n v="31"/>
    <n v="202108"/>
    <x v="7"/>
    <x v="1"/>
    <s v="All other"/>
    <x v="0"/>
    <x v="2"/>
    <x v="2"/>
    <n v="21"/>
    <n v="31"/>
  </r>
  <r>
    <n v="25"/>
    <n v="202108"/>
    <x v="7"/>
    <x v="1"/>
    <s v="All other"/>
    <x v="0"/>
    <x v="2"/>
    <x v="6"/>
    <n v="21"/>
    <n v="25"/>
  </r>
  <r>
    <n v="31"/>
    <n v="202108"/>
    <x v="7"/>
    <x v="1"/>
    <s v="All other"/>
    <x v="0"/>
    <x v="2"/>
    <x v="3"/>
    <n v="21"/>
    <n v="31"/>
  </r>
  <r>
    <n v="40"/>
    <n v="202108"/>
    <x v="7"/>
    <x v="1"/>
    <s v="All other"/>
    <x v="0"/>
    <x v="2"/>
    <x v="4"/>
    <n v="21"/>
    <n v="40"/>
  </r>
  <r>
    <n v="30"/>
    <n v="202108"/>
    <x v="7"/>
    <x v="1"/>
    <s v="All other"/>
    <x v="0"/>
    <x v="2"/>
    <x v="5"/>
    <n v="21"/>
    <n v="30"/>
  </r>
  <r>
    <n v="22"/>
    <n v="202108"/>
    <x v="7"/>
    <x v="1"/>
    <s v="All other"/>
    <x v="0"/>
    <x v="3"/>
    <x v="6"/>
    <n v="21"/>
    <n v="22"/>
  </r>
  <r>
    <n v="23"/>
    <n v="202108"/>
    <x v="7"/>
    <x v="1"/>
    <s v="All other"/>
    <x v="0"/>
    <x v="3"/>
    <x v="3"/>
    <n v="21"/>
    <n v="23"/>
  </r>
  <r>
    <n v="35"/>
    <n v="202108"/>
    <x v="7"/>
    <x v="1"/>
    <s v="All other"/>
    <x v="0"/>
    <x v="3"/>
    <x v="5"/>
    <n v="21"/>
    <n v="35"/>
  </r>
  <r>
    <n v="48"/>
    <n v="202108"/>
    <x v="7"/>
    <x v="1"/>
    <s v="All other"/>
    <x v="0"/>
    <x v="3"/>
    <x v="4"/>
    <n v="21"/>
    <n v="48"/>
  </r>
  <r>
    <n v="28"/>
    <n v="202108"/>
    <x v="7"/>
    <x v="1"/>
    <s v="All other"/>
    <x v="0"/>
    <x v="3"/>
    <x v="2"/>
    <n v="21"/>
    <n v="28"/>
  </r>
  <r>
    <n v="43"/>
    <n v="202108"/>
    <x v="7"/>
    <x v="1"/>
    <s v="All other"/>
    <x v="0"/>
    <x v="3"/>
    <x v="1"/>
    <n v="21"/>
    <n v="43"/>
  </r>
  <r>
    <n v="20"/>
    <n v="202108"/>
    <x v="7"/>
    <x v="1"/>
    <s v="All other"/>
    <x v="0"/>
    <x v="3"/>
    <x v="0"/>
    <n v="21"/>
    <n v="20"/>
  </r>
  <r>
    <n v="27"/>
    <n v="202108"/>
    <x v="7"/>
    <x v="1"/>
    <s v="All other"/>
    <x v="0"/>
    <x v="4"/>
    <x v="5"/>
    <n v="21"/>
    <n v="27"/>
  </r>
  <r>
    <n v="43"/>
    <n v="202108"/>
    <x v="7"/>
    <x v="1"/>
    <s v="All other"/>
    <x v="0"/>
    <x v="4"/>
    <x v="4"/>
    <n v="21"/>
    <n v="43"/>
  </r>
  <r>
    <n v="23"/>
    <n v="202108"/>
    <x v="7"/>
    <x v="1"/>
    <s v="All other"/>
    <x v="0"/>
    <x v="4"/>
    <x v="6"/>
    <n v="21"/>
    <n v="23"/>
  </r>
  <r>
    <n v="28"/>
    <n v="202108"/>
    <x v="7"/>
    <x v="1"/>
    <s v="All other"/>
    <x v="0"/>
    <x v="4"/>
    <x v="2"/>
    <n v="21"/>
    <n v="28"/>
  </r>
  <r>
    <n v="32"/>
    <n v="202108"/>
    <x v="7"/>
    <x v="1"/>
    <s v="All other"/>
    <x v="0"/>
    <x v="4"/>
    <x v="1"/>
    <n v="21"/>
    <n v="32"/>
  </r>
  <r>
    <n v="23"/>
    <n v="202108"/>
    <x v="7"/>
    <x v="1"/>
    <s v="All other"/>
    <x v="0"/>
    <x v="4"/>
    <x v="0"/>
    <n v="21"/>
    <n v="23"/>
  </r>
  <r>
    <n v="18"/>
    <n v="202108"/>
    <x v="7"/>
    <x v="1"/>
    <s v="All other"/>
    <x v="0"/>
    <x v="4"/>
    <x v="3"/>
    <n v="21"/>
    <n v="18"/>
  </r>
  <r>
    <n v="70"/>
    <n v="202108"/>
    <x v="7"/>
    <x v="1"/>
    <s v="Breast"/>
    <x v="1"/>
    <x v="0"/>
    <x v="0"/>
    <n v="21"/>
    <n v="70"/>
  </r>
  <r>
    <n v="93"/>
    <n v="202108"/>
    <x v="7"/>
    <x v="1"/>
    <s v="Breast"/>
    <x v="1"/>
    <x v="0"/>
    <x v="1"/>
    <n v="21"/>
    <n v="93"/>
  </r>
  <r>
    <n v="68"/>
    <n v="202108"/>
    <x v="7"/>
    <x v="1"/>
    <s v="Breast"/>
    <x v="1"/>
    <x v="0"/>
    <x v="2"/>
    <n v="21"/>
    <n v="68"/>
  </r>
  <r>
    <n v="82"/>
    <n v="202108"/>
    <x v="7"/>
    <x v="1"/>
    <s v="Breast"/>
    <x v="1"/>
    <x v="0"/>
    <x v="3"/>
    <n v="21"/>
    <n v="82"/>
  </r>
  <r>
    <n v="89"/>
    <n v="202108"/>
    <x v="7"/>
    <x v="1"/>
    <s v="Breast"/>
    <x v="1"/>
    <x v="0"/>
    <x v="4"/>
    <n v="21"/>
    <n v="89"/>
  </r>
  <r>
    <n v="96"/>
    <n v="202108"/>
    <x v="7"/>
    <x v="1"/>
    <s v="Breast"/>
    <x v="1"/>
    <x v="0"/>
    <x v="5"/>
    <n v="21"/>
    <n v="96"/>
  </r>
  <r>
    <n v="65"/>
    <n v="202108"/>
    <x v="7"/>
    <x v="1"/>
    <s v="Breast"/>
    <x v="1"/>
    <x v="0"/>
    <x v="6"/>
    <n v="21"/>
    <n v="65"/>
  </r>
  <r>
    <n v="111"/>
    <n v="202108"/>
    <x v="7"/>
    <x v="1"/>
    <s v="Breast"/>
    <x v="1"/>
    <x v="1"/>
    <x v="0"/>
    <n v="21"/>
    <n v="111"/>
  </r>
  <r>
    <n v="191"/>
    <n v="202108"/>
    <x v="7"/>
    <x v="1"/>
    <s v="Breast"/>
    <x v="1"/>
    <x v="1"/>
    <x v="1"/>
    <n v="21"/>
    <n v="191"/>
  </r>
  <r>
    <n v="129"/>
    <n v="202108"/>
    <x v="7"/>
    <x v="1"/>
    <s v="Breast"/>
    <x v="1"/>
    <x v="1"/>
    <x v="2"/>
    <n v="21"/>
    <n v="129"/>
  </r>
  <r>
    <n v="169"/>
    <n v="202108"/>
    <x v="7"/>
    <x v="1"/>
    <s v="Breast"/>
    <x v="1"/>
    <x v="1"/>
    <x v="5"/>
    <n v="21"/>
    <n v="169"/>
  </r>
  <r>
    <n v="199"/>
    <n v="202108"/>
    <x v="7"/>
    <x v="1"/>
    <s v="Breast"/>
    <x v="1"/>
    <x v="1"/>
    <x v="4"/>
    <n v="21"/>
    <n v="199"/>
  </r>
  <r>
    <n v="105"/>
    <n v="202108"/>
    <x v="7"/>
    <x v="1"/>
    <s v="Breast"/>
    <x v="1"/>
    <x v="1"/>
    <x v="3"/>
    <n v="21"/>
    <n v="105"/>
  </r>
  <r>
    <n v="94"/>
    <n v="202108"/>
    <x v="7"/>
    <x v="1"/>
    <s v="Breast"/>
    <x v="1"/>
    <x v="1"/>
    <x v="6"/>
    <n v="21"/>
    <n v="94"/>
  </r>
  <r>
    <n v="125"/>
    <n v="202108"/>
    <x v="7"/>
    <x v="1"/>
    <s v="Breast"/>
    <x v="1"/>
    <x v="2"/>
    <x v="2"/>
    <n v="21"/>
    <n v="125"/>
  </r>
  <r>
    <n v="195"/>
    <n v="202108"/>
    <x v="7"/>
    <x v="1"/>
    <s v="Breast"/>
    <x v="1"/>
    <x v="2"/>
    <x v="1"/>
    <n v="21"/>
    <n v="195"/>
  </r>
  <r>
    <n v="112"/>
    <n v="202108"/>
    <x v="7"/>
    <x v="1"/>
    <s v="Breast"/>
    <x v="1"/>
    <x v="2"/>
    <x v="0"/>
    <n v="21"/>
    <n v="112"/>
  </r>
  <r>
    <n v="156"/>
    <n v="202108"/>
    <x v="7"/>
    <x v="1"/>
    <s v="Breast"/>
    <x v="1"/>
    <x v="2"/>
    <x v="5"/>
    <n v="21"/>
    <n v="156"/>
  </r>
  <r>
    <n v="161"/>
    <n v="202108"/>
    <x v="7"/>
    <x v="1"/>
    <s v="Breast"/>
    <x v="1"/>
    <x v="2"/>
    <x v="6"/>
    <n v="21"/>
    <n v="161"/>
  </r>
  <r>
    <n v="113"/>
    <n v="202108"/>
    <x v="7"/>
    <x v="1"/>
    <s v="Breast"/>
    <x v="1"/>
    <x v="2"/>
    <x v="3"/>
    <n v="21"/>
    <n v="113"/>
  </r>
  <r>
    <n v="229"/>
    <n v="202108"/>
    <x v="7"/>
    <x v="1"/>
    <s v="Breast"/>
    <x v="1"/>
    <x v="2"/>
    <x v="4"/>
    <n v="21"/>
    <n v="229"/>
  </r>
  <r>
    <n v="78"/>
    <n v="202108"/>
    <x v="7"/>
    <x v="1"/>
    <s v="Breast"/>
    <x v="1"/>
    <x v="3"/>
    <x v="0"/>
    <n v="21"/>
    <n v="78"/>
  </r>
  <r>
    <n v="179"/>
    <n v="202108"/>
    <x v="7"/>
    <x v="1"/>
    <s v="Breast"/>
    <x v="1"/>
    <x v="3"/>
    <x v="1"/>
    <n v="21"/>
    <n v="179"/>
  </r>
  <r>
    <n v="85"/>
    <n v="202108"/>
    <x v="7"/>
    <x v="1"/>
    <s v="Breast"/>
    <x v="1"/>
    <x v="3"/>
    <x v="2"/>
    <n v="21"/>
    <n v="85"/>
  </r>
  <r>
    <n v="97"/>
    <n v="202108"/>
    <x v="7"/>
    <x v="1"/>
    <s v="Breast"/>
    <x v="1"/>
    <x v="3"/>
    <x v="5"/>
    <n v="21"/>
    <n v="97"/>
  </r>
  <r>
    <n v="168"/>
    <n v="202108"/>
    <x v="7"/>
    <x v="1"/>
    <s v="Breast"/>
    <x v="1"/>
    <x v="3"/>
    <x v="4"/>
    <n v="21"/>
    <n v="168"/>
  </r>
  <r>
    <n v="81"/>
    <n v="202108"/>
    <x v="7"/>
    <x v="1"/>
    <s v="Breast"/>
    <x v="1"/>
    <x v="3"/>
    <x v="3"/>
    <n v="21"/>
    <n v="81"/>
  </r>
  <r>
    <n v="105"/>
    <n v="202108"/>
    <x v="7"/>
    <x v="1"/>
    <s v="Breast"/>
    <x v="1"/>
    <x v="3"/>
    <x v="6"/>
    <n v="21"/>
    <n v="105"/>
  </r>
  <r>
    <n v="63"/>
    <n v="202108"/>
    <x v="7"/>
    <x v="1"/>
    <s v="Breast"/>
    <x v="1"/>
    <x v="4"/>
    <x v="2"/>
    <n v="21"/>
    <n v="63"/>
  </r>
  <r>
    <n v="120"/>
    <n v="202108"/>
    <x v="7"/>
    <x v="1"/>
    <s v="Breast"/>
    <x v="1"/>
    <x v="4"/>
    <x v="1"/>
    <n v="21"/>
    <n v="120"/>
  </r>
  <r>
    <n v="67"/>
    <n v="202108"/>
    <x v="7"/>
    <x v="1"/>
    <s v="Breast"/>
    <x v="1"/>
    <x v="4"/>
    <x v="0"/>
    <n v="21"/>
    <n v="67"/>
  </r>
  <r>
    <n v="91"/>
    <n v="202108"/>
    <x v="7"/>
    <x v="1"/>
    <s v="Breast"/>
    <x v="1"/>
    <x v="4"/>
    <x v="5"/>
    <n v="21"/>
    <n v="91"/>
  </r>
  <r>
    <n v="124"/>
    <n v="202108"/>
    <x v="7"/>
    <x v="1"/>
    <s v="Breast"/>
    <x v="1"/>
    <x v="4"/>
    <x v="4"/>
    <n v="21"/>
    <n v="124"/>
  </r>
  <r>
    <n v="55"/>
    <n v="202108"/>
    <x v="7"/>
    <x v="1"/>
    <s v="Breast"/>
    <x v="1"/>
    <x v="4"/>
    <x v="3"/>
    <n v="21"/>
    <n v="55"/>
  </r>
  <r>
    <n v="78"/>
    <n v="202108"/>
    <x v="7"/>
    <x v="1"/>
    <s v="Breast"/>
    <x v="1"/>
    <x v="4"/>
    <x v="6"/>
    <n v="21"/>
    <n v="78"/>
  </r>
  <r>
    <n v="19"/>
    <n v="202108"/>
    <x v="7"/>
    <x v="1"/>
    <s v="Gynaecological"/>
    <x v="2"/>
    <x v="0"/>
    <x v="6"/>
    <n v="21"/>
    <n v="19"/>
  </r>
  <r>
    <n v="37"/>
    <n v="202108"/>
    <x v="7"/>
    <x v="1"/>
    <s v="Gynaecological"/>
    <x v="2"/>
    <x v="0"/>
    <x v="1"/>
    <n v="21"/>
    <n v="37"/>
  </r>
  <r>
    <n v="26"/>
    <n v="202108"/>
    <x v="7"/>
    <x v="1"/>
    <s v="Gynaecological"/>
    <x v="2"/>
    <x v="0"/>
    <x v="2"/>
    <n v="21"/>
    <n v="26"/>
  </r>
  <r>
    <n v="33"/>
    <n v="202108"/>
    <x v="7"/>
    <x v="1"/>
    <s v="Gynaecological"/>
    <x v="2"/>
    <x v="0"/>
    <x v="5"/>
    <n v="21"/>
    <n v="33"/>
  </r>
  <r>
    <n v="33"/>
    <n v="202108"/>
    <x v="7"/>
    <x v="1"/>
    <s v="Gynaecological"/>
    <x v="2"/>
    <x v="0"/>
    <x v="4"/>
    <n v="21"/>
    <n v="33"/>
  </r>
  <r>
    <n v="32"/>
    <n v="202108"/>
    <x v="7"/>
    <x v="1"/>
    <s v="Gynaecological"/>
    <x v="2"/>
    <x v="0"/>
    <x v="3"/>
    <n v="21"/>
    <n v="32"/>
  </r>
  <r>
    <n v="18"/>
    <n v="202108"/>
    <x v="7"/>
    <x v="1"/>
    <s v="Gynaecological"/>
    <x v="2"/>
    <x v="0"/>
    <x v="0"/>
    <n v="21"/>
    <n v="18"/>
  </r>
  <r>
    <n v="21"/>
    <n v="202108"/>
    <x v="7"/>
    <x v="1"/>
    <s v="Gynaecological"/>
    <x v="2"/>
    <x v="1"/>
    <x v="6"/>
    <n v="21"/>
    <n v="21"/>
  </r>
  <r>
    <n v="32"/>
    <n v="202108"/>
    <x v="7"/>
    <x v="1"/>
    <s v="Gynaecological"/>
    <x v="2"/>
    <x v="1"/>
    <x v="3"/>
    <n v="21"/>
    <n v="32"/>
  </r>
  <r>
    <n v="42"/>
    <n v="202108"/>
    <x v="7"/>
    <x v="1"/>
    <s v="Gynaecological"/>
    <x v="2"/>
    <x v="1"/>
    <x v="4"/>
    <n v="21"/>
    <n v="42"/>
  </r>
  <r>
    <n v="35"/>
    <n v="202108"/>
    <x v="7"/>
    <x v="1"/>
    <s v="Gynaecological"/>
    <x v="2"/>
    <x v="1"/>
    <x v="5"/>
    <n v="21"/>
    <n v="35"/>
  </r>
  <r>
    <n v="35"/>
    <n v="202108"/>
    <x v="7"/>
    <x v="1"/>
    <s v="Gynaecological"/>
    <x v="2"/>
    <x v="1"/>
    <x v="2"/>
    <n v="21"/>
    <n v="35"/>
  </r>
  <r>
    <n v="30"/>
    <n v="202108"/>
    <x v="7"/>
    <x v="1"/>
    <s v="Gynaecological"/>
    <x v="2"/>
    <x v="1"/>
    <x v="1"/>
    <n v="21"/>
    <n v="30"/>
  </r>
  <r>
    <n v="14"/>
    <n v="202108"/>
    <x v="7"/>
    <x v="1"/>
    <s v="Gynaecological"/>
    <x v="2"/>
    <x v="1"/>
    <x v="0"/>
    <n v="21"/>
    <n v="14"/>
  </r>
  <r>
    <n v="39"/>
    <n v="202108"/>
    <x v="7"/>
    <x v="1"/>
    <s v="Gynaecological"/>
    <x v="2"/>
    <x v="2"/>
    <x v="6"/>
    <n v="21"/>
    <n v="39"/>
  </r>
  <r>
    <n v="36"/>
    <n v="202108"/>
    <x v="7"/>
    <x v="1"/>
    <s v="Gynaecological"/>
    <x v="2"/>
    <x v="2"/>
    <x v="3"/>
    <n v="21"/>
    <n v="36"/>
  </r>
  <r>
    <n v="73"/>
    <n v="202108"/>
    <x v="7"/>
    <x v="1"/>
    <s v="Gynaecological"/>
    <x v="2"/>
    <x v="2"/>
    <x v="4"/>
    <n v="21"/>
    <n v="73"/>
  </r>
  <r>
    <n v="37"/>
    <n v="202108"/>
    <x v="7"/>
    <x v="1"/>
    <s v="Gynaecological"/>
    <x v="2"/>
    <x v="2"/>
    <x v="5"/>
    <n v="21"/>
    <n v="37"/>
  </r>
  <r>
    <n v="53"/>
    <n v="202108"/>
    <x v="7"/>
    <x v="1"/>
    <s v="Gynaecological"/>
    <x v="2"/>
    <x v="2"/>
    <x v="1"/>
    <n v="21"/>
    <n v="53"/>
  </r>
  <r>
    <n v="43"/>
    <n v="202108"/>
    <x v="7"/>
    <x v="1"/>
    <s v="Gynaecological"/>
    <x v="2"/>
    <x v="2"/>
    <x v="2"/>
    <n v="21"/>
    <n v="43"/>
  </r>
  <r>
    <n v="28"/>
    <n v="202108"/>
    <x v="7"/>
    <x v="1"/>
    <s v="Gynaecological"/>
    <x v="2"/>
    <x v="2"/>
    <x v="0"/>
    <n v="21"/>
    <n v="28"/>
  </r>
  <r>
    <n v="29"/>
    <n v="202108"/>
    <x v="7"/>
    <x v="1"/>
    <s v="Gynaecological"/>
    <x v="2"/>
    <x v="3"/>
    <x v="0"/>
    <n v="21"/>
    <n v="29"/>
  </r>
  <r>
    <n v="47"/>
    <n v="202108"/>
    <x v="7"/>
    <x v="1"/>
    <s v="Gynaecological"/>
    <x v="2"/>
    <x v="3"/>
    <x v="6"/>
    <n v="21"/>
    <n v="47"/>
  </r>
  <r>
    <n v="20"/>
    <n v="202108"/>
    <x v="7"/>
    <x v="1"/>
    <s v="Gynaecological"/>
    <x v="2"/>
    <x v="3"/>
    <x v="3"/>
    <n v="21"/>
    <n v="20"/>
  </r>
  <r>
    <n v="51"/>
    <n v="202108"/>
    <x v="7"/>
    <x v="1"/>
    <s v="Gynaecological"/>
    <x v="2"/>
    <x v="3"/>
    <x v="5"/>
    <n v="21"/>
    <n v="51"/>
  </r>
  <r>
    <n v="38"/>
    <n v="202108"/>
    <x v="7"/>
    <x v="1"/>
    <s v="Gynaecological"/>
    <x v="2"/>
    <x v="3"/>
    <x v="2"/>
    <n v="21"/>
    <n v="38"/>
  </r>
  <r>
    <n v="59"/>
    <n v="202108"/>
    <x v="7"/>
    <x v="1"/>
    <s v="Gynaecological"/>
    <x v="2"/>
    <x v="3"/>
    <x v="1"/>
    <n v="21"/>
    <n v="59"/>
  </r>
  <r>
    <n v="68"/>
    <n v="202108"/>
    <x v="7"/>
    <x v="1"/>
    <s v="Gynaecological"/>
    <x v="2"/>
    <x v="3"/>
    <x v="4"/>
    <n v="21"/>
    <n v="68"/>
  </r>
  <r>
    <n v="22"/>
    <n v="202108"/>
    <x v="7"/>
    <x v="1"/>
    <s v="Gynaecological"/>
    <x v="2"/>
    <x v="4"/>
    <x v="0"/>
    <n v="21"/>
    <n v="22"/>
  </r>
  <r>
    <n v="21"/>
    <n v="202108"/>
    <x v="7"/>
    <x v="1"/>
    <s v="Gynaecological"/>
    <x v="2"/>
    <x v="4"/>
    <x v="6"/>
    <n v="21"/>
    <n v="21"/>
  </r>
  <r>
    <n v="12"/>
    <n v="202108"/>
    <x v="7"/>
    <x v="1"/>
    <s v="Gynaecological"/>
    <x v="2"/>
    <x v="4"/>
    <x v="3"/>
    <n v="21"/>
    <n v="12"/>
  </r>
  <r>
    <n v="25"/>
    <n v="202108"/>
    <x v="7"/>
    <x v="1"/>
    <s v="Gynaecological"/>
    <x v="2"/>
    <x v="4"/>
    <x v="4"/>
    <n v="21"/>
    <n v="25"/>
  </r>
  <r>
    <n v="25"/>
    <n v="202108"/>
    <x v="7"/>
    <x v="1"/>
    <s v="Gynaecological"/>
    <x v="2"/>
    <x v="4"/>
    <x v="5"/>
    <n v="21"/>
    <n v="25"/>
  </r>
  <r>
    <n v="20"/>
    <n v="202108"/>
    <x v="7"/>
    <x v="1"/>
    <s v="Gynaecological"/>
    <x v="2"/>
    <x v="4"/>
    <x v="2"/>
    <n v="21"/>
    <n v="20"/>
  </r>
  <r>
    <n v="19"/>
    <n v="202108"/>
    <x v="7"/>
    <x v="1"/>
    <s v="Gynaecological"/>
    <x v="2"/>
    <x v="4"/>
    <x v="1"/>
    <n v="21"/>
    <n v="19"/>
  </r>
  <r>
    <n v="23"/>
    <n v="202108"/>
    <x v="7"/>
    <x v="1"/>
    <s v="Haematological"/>
    <x v="3"/>
    <x v="0"/>
    <x v="0"/>
    <n v="21"/>
    <n v="23"/>
  </r>
  <r>
    <n v="42"/>
    <n v="202108"/>
    <x v="7"/>
    <x v="1"/>
    <s v="Haematological"/>
    <x v="3"/>
    <x v="0"/>
    <x v="1"/>
    <n v="21"/>
    <n v="42"/>
  </r>
  <r>
    <n v="20"/>
    <n v="202108"/>
    <x v="7"/>
    <x v="1"/>
    <s v="Haematological"/>
    <x v="3"/>
    <x v="0"/>
    <x v="2"/>
    <n v="21"/>
    <n v="20"/>
  </r>
  <r>
    <n v="35"/>
    <n v="202108"/>
    <x v="7"/>
    <x v="1"/>
    <s v="Haematological"/>
    <x v="3"/>
    <x v="0"/>
    <x v="5"/>
    <n v="21"/>
    <n v="35"/>
  </r>
  <r>
    <n v="53"/>
    <n v="202108"/>
    <x v="7"/>
    <x v="1"/>
    <s v="Haematological"/>
    <x v="3"/>
    <x v="0"/>
    <x v="4"/>
    <n v="21"/>
    <n v="53"/>
  </r>
  <r>
    <n v="50"/>
    <n v="202108"/>
    <x v="7"/>
    <x v="1"/>
    <s v="Haematological"/>
    <x v="3"/>
    <x v="0"/>
    <x v="3"/>
    <n v="21"/>
    <n v="50"/>
  </r>
  <r>
    <n v="28"/>
    <n v="202108"/>
    <x v="7"/>
    <x v="1"/>
    <s v="Haematological"/>
    <x v="3"/>
    <x v="0"/>
    <x v="6"/>
    <n v="21"/>
    <n v="28"/>
  </r>
  <r>
    <n v="13"/>
    <n v="202108"/>
    <x v="7"/>
    <x v="1"/>
    <s v="Haematological"/>
    <x v="3"/>
    <x v="1"/>
    <x v="0"/>
    <n v="21"/>
    <n v="13"/>
  </r>
  <r>
    <n v="44"/>
    <n v="202108"/>
    <x v="7"/>
    <x v="1"/>
    <s v="Haematological"/>
    <x v="3"/>
    <x v="1"/>
    <x v="1"/>
    <n v="21"/>
    <n v="44"/>
  </r>
  <r>
    <n v="22"/>
    <n v="202108"/>
    <x v="7"/>
    <x v="1"/>
    <s v="Haematological"/>
    <x v="3"/>
    <x v="1"/>
    <x v="2"/>
    <n v="21"/>
    <n v="22"/>
  </r>
  <r>
    <n v="35"/>
    <n v="202108"/>
    <x v="7"/>
    <x v="1"/>
    <s v="Haematological"/>
    <x v="3"/>
    <x v="1"/>
    <x v="5"/>
    <n v="21"/>
    <n v="35"/>
  </r>
  <r>
    <n v="38"/>
    <n v="202108"/>
    <x v="7"/>
    <x v="1"/>
    <s v="Haematological"/>
    <x v="3"/>
    <x v="1"/>
    <x v="4"/>
    <n v="21"/>
    <n v="38"/>
  </r>
  <r>
    <n v="28"/>
    <n v="202108"/>
    <x v="7"/>
    <x v="1"/>
    <s v="Haematological"/>
    <x v="3"/>
    <x v="1"/>
    <x v="3"/>
    <n v="21"/>
    <n v="28"/>
  </r>
  <r>
    <n v="24"/>
    <n v="202108"/>
    <x v="7"/>
    <x v="1"/>
    <s v="Haematological"/>
    <x v="3"/>
    <x v="1"/>
    <x v="6"/>
    <n v="21"/>
    <n v="24"/>
  </r>
  <r>
    <n v="40"/>
    <n v="202108"/>
    <x v="7"/>
    <x v="1"/>
    <s v="Haematological"/>
    <x v="3"/>
    <x v="2"/>
    <x v="3"/>
    <n v="21"/>
    <n v="40"/>
  </r>
  <r>
    <n v="67"/>
    <n v="202108"/>
    <x v="7"/>
    <x v="1"/>
    <s v="Haematological"/>
    <x v="3"/>
    <x v="2"/>
    <x v="4"/>
    <n v="21"/>
    <n v="67"/>
  </r>
  <r>
    <n v="78"/>
    <n v="202108"/>
    <x v="7"/>
    <x v="1"/>
    <s v="Haematological"/>
    <x v="3"/>
    <x v="2"/>
    <x v="5"/>
    <n v="21"/>
    <n v="78"/>
  </r>
  <r>
    <n v="39"/>
    <n v="202108"/>
    <x v="7"/>
    <x v="1"/>
    <s v="Haematological"/>
    <x v="3"/>
    <x v="2"/>
    <x v="2"/>
    <n v="21"/>
    <n v="39"/>
  </r>
  <r>
    <n v="65"/>
    <n v="202108"/>
    <x v="7"/>
    <x v="1"/>
    <s v="Haematological"/>
    <x v="3"/>
    <x v="2"/>
    <x v="1"/>
    <n v="21"/>
    <n v="65"/>
  </r>
  <r>
    <n v="23"/>
    <n v="202108"/>
    <x v="7"/>
    <x v="1"/>
    <s v="Haematological"/>
    <x v="3"/>
    <x v="2"/>
    <x v="0"/>
    <n v="21"/>
    <n v="23"/>
  </r>
  <r>
    <n v="37"/>
    <n v="202108"/>
    <x v="7"/>
    <x v="1"/>
    <s v="Haematological"/>
    <x v="3"/>
    <x v="2"/>
    <x v="6"/>
    <n v="21"/>
    <n v="37"/>
  </r>
  <r>
    <n v="50"/>
    <n v="202108"/>
    <x v="7"/>
    <x v="1"/>
    <s v="Haematological"/>
    <x v="3"/>
    <x v="3"/>
    <x v="3"/>
    <n v="21"/>
    <n v="50"/>
  </r>
  <r>
    <n v="92"/>
    <n v="202108"/>
    <x v="7"/>
    <x v="1"/>
    <s v="Haematological"/>
    <x v="3"/>
    <x v="3"/>
    <x v="4"/>
    <n v="21"/>
    <n v="92"/>
  </r>
  <r>
    <n v="101"/>
    <n v="202108"/>
    <x v="7"/>
    <x v="1"/>
    <s v="Haematological"/>
    <x v="3"/>
    <x v="3"/>
    <x v="5"/>
    <n v="21"/>
    <n v="101"/>
  </r>
  <r>
    <n v="61"/>
    <n v="202108"/>
    <x v="7"/>
    <x v="1"/>
    <s v="Haematological"/>
    <x v="3"/>
    <x v="3"/>
    <x v="2"/>
    <n v="21"/>
    <n v="61"/>
  </r>
  <r>
    <n v="84"/>
    <n v="202108"/>
    <x v="7"/>
    <x v="1"/>
    <s v="Haematological"/>
    <x v="3"/>
    <x v="3"/>
    <x v="1"/>
    <n v="21"/>
    <n v="84"/>
  </r>
  <r>
    <n v="55"/>
    <n v="202108"/>
    <x v="7"/>
    <x v="1"/>
    <s v="Haematological"/>
    <x v="3"/>
    <x v="3"/>
    <x v="0"/>
    <n v="21"/>
    <n v="55"/>
  </r>
  <r>
    <n v="66"/>
    <n v="202108"/>
    <x v="7"/>
    <x v="1"/>
    <s v="Haematological"/>
    <x v="3"/>
    <x v="3"/>
    <x v="6"/>
    <n v="21"/>
    <n v="66"/>
  </r>
  <r>
    <n v="38"/>
    <n v="202108"/>
    <x v="7"/>
    <x v="1"/>
    <s v="Haematological"/>
    <x v="3"/>
    <x v="4"/>
    <x v="0"/>
    <n v="21"/>
    <n v="38"/>
  </r>
  <r>
    <n v="79"/>
    <n v="202108"/>
    <x v="7"/>
    <x v="1"/>
    <s v="Haematological"/>
    <x v="3"/>
    <x v="4"/>
    <x v="1"/>
    <n v="21"/>
    <n v="79"/>
  </r>
  <r>
    <n v="34"/>
    <n v="202108"/>
    <x v="7"/>
    <x v="1"/>
    <s v="Haematological"/>
    <x v="3"/>
    <x v="4"/>
    <x v="2"/>
    <n v="21"/>
    <n v="34"/>
  </r>
  <r>
    <n v="60"/>
    <n v="202108"/>
    <x v="7"/>
    <x v="1"/>
    <s v="Haematological"/>
    <x v="3"/>
    <x v="4"/>
    <x v="5"/>
    <n v="21"/>
    <n v="60"/>
  </r>
  <r>
    <n v="64"/>
    <n v="202108"/>
    <x v="7"/>
    <x v="1"/>
    <s v="Haematological"/>
    <x v="3"/>
    <x v="4"/>
    <x v="4"/>
    <n v="21"/>
    <n v="64"/>
  </r>
  <r>
    <n v="35"/>
    <n v="202108"/>
    <x v="7"/>
    <x v="1"/>
    <s v="Haematological"/>
    <x v="3"/>
    <x v="4"/>
    <x v="3"/>
    <n v="21"/>
    <n v="35"/>
  </r>
  <r>
    <n v="36"/>
    <n v="202108"/>
    <x v="7"/>
    <x v="1"/>
    <s v="Haematological"/>
    <x v="3"/>
    <x v="4"/>
    <x v="6"/>
    <n v="21"/>
    <n v="36"/>
  </r>
  <r>
    <n v="35"/>
    <n v="202108"/>
    <x v="7"/>
    <x v="1"/>
    <s v="Head and Neck"/>
    <x v="4"/>
    <x v="0"/>
    <x v="4"/>
    <n v="21"/>
    <n v="35"/>
  </r>
  <r>
    <n v="26"/>
    <n v="202108"/>
    <x v="7"/>
    <x v="1"/>
    <s v="Head and Neck"/>
    <x v="4"/>
    <x v="0"/>
    <x v="5"/>
    <n v="21"/>
    <n v="26"/>
  </r>
  <r>
    <n v="23"/>
    <n v="202108"/>
    <x v="7"/>
    <x v="1"/>
    <s v="Head and Neck"/>
    <x v="4"/>
    <x v="0"/>
    <x v="2"/>
    <n v="21"/>
    <n v="23"/>
  </r>
  <r>
    <n v="35"/>
    <n v="202108"/>
    <x v="7"/>
    <x v="1"/>
    <s v="Head and Neck"/>
    <x v="4"/>
    <x v="0"/>
    <x v="1"/>
    <n v="21"/>
    <n v="35"/>
  </r>
  <r>
    <n v="18"/>
    <n v="202108"/>
    <x v="7"/>
    <x v="1"/>
    <s v="Head and Neck"/>
    <x v="4"/>
    <x v="0"/>
    <x v="0"/>
    <n v="21"/>
    <n v="18"/>
  </r>
  <r>
    <n v="19"/>
    <n v="202108"/>
    <x v="7"/>
    <x v="1"/>
    <s v="Head and Neck"/>
    <x v="4"/>
    <x v="0"/>
    <x v="6"/>
    <n v="21"/>
    <n v="19"/>
  </r>
  <r>
    <n v="25"/>
    <n v="202108"/>
    <x v="7"/>
    <x v="1"/>
    <s v="Head and Neck"/>
    <x v="4"/>
    <x v="0"/>
    <x v="3"/>
    <n v="21"/>
    <n v="25"/>
  </r>
  <r>
    <n v="22"/>
    <n v="202108"/>
    <x v="7"/>
    <x v="1"/>
    <s v="Head and Neck"/>
    <x v="4"/>
    <x v="1"/>
    <x v="6"/>
    <n v="21"/>
    <n v="22"/>
  </r>
  <r>
    <n v="34"/>
    <n v="202108"/>
    <x v="7"/>
    <x v="1"/>
    <s v="Head and Neck"/>
    <x v="4"/>
    <x v="1"/>
    <x v="4"/>
    <n v="21"/>
    <n v="34"/>
  </r>
  <r>
    <n v="37"/>
    <n v="202108"/>
    <x v="7"/>
    <x v="1"/>
    <s v="Head and Neck"/>
    <x v="4"/>
    <x v="1"/>
    <x v="5"/>
    <n v="21"/>
    <n v="37"/>
  </r>
  <r>
    <n v="32"/>
    <n v="202108"/>
    <x v="7"/>
    <x v="1"/>
    <s v="Head and Neck"/>
    <x v="4"/>
    <x v="1"/>
    <x v="2"/>
    <n v="21"/>
    <n v="32"/>
  </r>
  <r>
    <n v="38"/>
    <n v="202108"/>
    <x v="7"/>
    <x v="1"/>
    <s v="Head and Neck"/>
    <x v="4"/>
    <x v="1"/>
    <x v="1"/>
    <n v="21"/>
    <n v="38"/>
  </r>
  <r>
    <n v="21"/>
    <n v="202108"/>
    <x v="7"/>
    <x v="1"/>
    <s v="Head and Neck"/>
    <x v="4"/>
    <x v="1"/>
    <x v="0"/>
    <n v="21"/>
    <n v="21"/>
  </r>
  <r>
    <n v="36"/>
    <n v="202108"/>
    <x v="7"/>
    <x v="1"/>
    <s v="Head and Neck"/>
    <x v="4"/>
    <x v="1"/>
    <x v="3"/>
    <n v="21"/>
    <n v="36"/>
  </r>
  <r>
    <n v="60"/>
    <n v="202108"/>
    <x v="7"/>
    <x v="1"/>
    <s v="Head and Neck"/>
    <x v="4"/>
    <x v="2"/>
    <x v="5"/>
    <n v="21"/>
    <n v="60"/>
  </r>
  <r>
    <n v="24"/>
    <n v="202108"/>
    <x v="7"/>
    <x v="1"/>
    <s v="Head and Neck"/>
    <x v="4"/>
    <x v="2"/>
    <x v="6"/>
    <n v="21"/>
    <n v="24"/>
  </r>
  <r>
    <n v="52"/>
    <n v="202108"/>
    <x v="7"/>
    <x v="1"/>
    <s v="Head and Neck"/>
    <x v="4"/>
    <x v="2"/>
    <x v="4"/>
    <n v="21"/>
    <n v="52"/>
  </r>
  <r>
    <n v="25"/>
    <n v="202108"/>
    <x v="7"/>
    <x v="1"/>
    <s v="Head and Neck"/>
    <x v="4"/>
    <x v="2"/>
    <x v="3"/>
    <n v="21"/>
    <n v="25"/>
  </r>
  <r>
    <n v="42"/>
    <n v="202108"/>
    <x v="7"/>
    <x v="1"/>
    <s v="Head and Neck"/>
    <x v="4"/>
    <x v="2"/>
    <x v="2"/>
    <n v="21"/>
    <n v="42"/>
  </r>
  <r>
    <n v="46"/>
    <n v="202108"/>
    <x v="7"/>
    <x v="1"/>
    <s v="Head and Neck"/>
    <x v="4"/>
    <x v="2"/>
    <x v="1"/>
    <n v="21"/>
    <n v="46"/>
  </r>
  <r>
    <n v="14"/>
    <n v="202108"/>
    <x v="7"/>
    <x v="1"/>
    <s v="Head and Neck"/>
    <x v="4"/>
    <x v="2"/>
    <x v="0"/>
    <n v="21"/>
    <n v="14"/>
  </r>
  <r>
    <n v="48"/>
    <n v="202108"/>
    <x v="7"/>
    <x v="1"/>
    <s v="Head and Neck"/>
    <x v="4"/>
    <x v="3"/>
    <x v="4"/>
    <n v="21"/>
    <n v="48"/>
  </r>
  <r>
    <n v="33"/>
    <n v="202108"/>
    <x v="7"/>
    <x v="1"/>
    <s v="Head and Neck"/>
    <x v="4"/>
    <x v="3"/>
    <x v="6"/>
    <n v="21"/>
    <n v="33"/>
  </r>
  <r>
    <n v="32"/>
    <n v="202108"/>
    <x v="7"/>
    <x v="1"/>
    <s v="Head and Neck"/>
    <x v="4"/>
    <x v="3"/>
    <x v="3"/>
    <n v="21"/>
    <n v="32"/>
  </r>
  <r>
    <n v="44"/>
    <n v="202108"/>
    <x v="7"/>
    <x v="1"/>
    <s v="Head and Neck"/>
    <x v="4"/>
    <x v="3"/>
    <x v="5"/>
    <n v="21"/>
    <n v="44"/>
  </r>
  <r>
    <n v="37"/>
    <n v="202108"/>
    <x v="7"/>
    <x v="1"/>
    <s v="Head and Neck"/>
    <x v="4"/>
    <x v="3"/>
    <x v="2"/>
    <n v="21"/>
    <n v="37"/>
  </r>
  <r>
    <n v="55"/>
    <n v="202108"/>
    <x v="7"/>
    <x v="1"/>
    <s v="Head and Neck"/>
    <x v="4"/>
    <x v="3"/>
    <x v="1"/>
    <n v="21"/>
    <n v="55"/>
  </r>
  <r>
    <n v="27"/>
    <n v="202108"/>
    <x v="7"/>
    <x v="1"/>
    <s v="Head and Neck"/>
    <x v="4"/>
    <x v="3"/>
    <x v="0"/>
    <n v="21"/>
    <n v="27"/>
  </r>
  <r>
    <n v="14"/>
    <n v="202108"/>
    <x v="7"/>
    <x v="1"/>
    <s v="Head and Neck"/>
    <x v="4"/>
    <x v="4"/>
    <x v="0"/>
    <n v="21"/>
    <n v="14"/>
  </r>
  <r>
    <n v="29"/>
    <n v="202108"/>
    <x v="7"/>
    <x v="1"/>
    <s v="Head and Neck"/>
    <x v="4"/>
    <x v="4"/>
    <x v="5"/>
    <n v="21"/>
    <n v="29"/>
  </r>
  <r>
    <n v="22"/>
    <n v="202108"/>
    <x v="7"/>
    <x v="1"/>
    <s v="Head and Neck"/>
    <x v="4"/>
    <x v="4"/>
    <x v="4"/>
    <n v="21"/>
    <n v="22"/>
  </r>
  <r>
    <n v="26"/>
    <n v="202108"/>
    <x v="7"/>
    <x v="1"/>
    <s v="Head and Neck"/>
    <x v="4"/>
    <x v="4"/>
    <x v="1"/>
    <n v="21"/>
    <n v="26"/>
  </r>
  <r>
    <n v="15"/>
    <n v="202108"/>
    <x v="7"/>
    <x v="1"/>
    <s v="Head and Neck"/>
    <x v="4"/>
    <x v="4"/>
    <x v="2"/>
    <n v="21"/>
    <n v="15"/>
  </r>
  <r>
    <n v="20"/>
    <n v="202108"/>
    <x v="7"/>
    <x v="1"/>
    <s v="Head and Neck"/>
    <x v="4"/>
    <x v="4"/>
    <x v="6"/>
    <n v="21"/>
    <n v="20"/>
  </r>
  <r>
    <n v="11"/>
    <n v="202108"/>
    <x v="7"/>
    <x v="1"/>
    <s v="Head and Neck"/>
    <x v="4"/>
    <x v="4"/>
    <x v="3"/>
    <n v="21"/>
    <n v="11"/>
  </r>
  <r>
    <n v="26"/>
    <n v="202108"/>
    <x v="7"/>
    <x v="1"/>
    <s v="Lower GI"/>
    <x v="5"/>
    <x v="0"/>
    <x v="3"/>
    <n v="21"/>
    <n v="26"/>
  </r>
  <r>
    <n v="33"/>
    <n v="202108"/>
    <x v="7"/>
    <x v="1"/>
    <s v="Lower GI"/>
    <x v="5"/>
    <x v="0"/>
    <x v="4"/>
    <n v="21"/>
    <n v="33"/>
  </r>
  <r>
    <n v="23"/>
    <n v="202108"/>
    <x v="7"/>
    <x v="1"/>
    <s v="Lower GI"/>
    <x v="5"/>
    <x v="0"/>
    <x v="6"/>
    <n v="21"/>
    <n v="23"/>
  </r>
  <r>
    <n v="29"/>
    <n v="202108"/>
    <x v="7"/>
    <x v="1"/>
    <s v="Lower GI"/>
    <x v="5"/>
    <x v="0"/>
    <x v="5"/>
    <n v="21"/>
    <n v="29"/>
  </r>
  <r>
    <n v="28"/>
    <n v="202108"/>
    <x v="7"/>
    <x v="1"/>
    <s v="Lower GI"/>
    <x v="5"/>
    <x v="0"/>
    <x v="2"/>
    <n v="21"/>
    <n v="28"/>
  </r>
  <r>
    <n v="34"/>
    <n v="202108"/>
    <x v="7"/>
    <x v="1"/>
    <s v="Lower GI"/>
    <x v="5"/>
    <x v="0"/>
    <x v="1"/>
    <n v="21"/>
    <n v="34"/>
  </r>
  <r>
    <n v="14"/>
    <n v="202108"/>
    <x v="7"/>
    <x v="1"/>
    <s v="Lower GI"/>
    <x v="5"/>
    <x v="0"/>
    <x v="0"/>
    <n v="21"/>
    <n v="14"/>
  </r>
  <r>
    <n v="36"/>
    <n v="202108"/>
    <x v="7"/>
    <x v="1"/>
    <s v="Lower GI"/>
    <x v="5"/>
    <x v="1"/>
    <x v="0"/>
    <n v="21"/>
    <n v="36"/>
  </r>
  <r>
    <n v="41"/>
    <n v="202108"/>
    <x v="7"/>
    <x v="1"/>
    <s v="Lower GI"/>
    <x v="5"/>
    <x v="1"/>
    <x v="1"/>
    <n v="21"/>
    <n v="41"/>
  </r>
  <r>
    <n v="61"/>
    <n v="202108"/>
    <x v="7"/>
    <x v="1"/>
    <s v="Lower GI"/>
    <x v="5"/>
    <x v="1"/>
    <x v="5"/>
    <n v="21"/>
    <n v="61"/>
  </r>
  <r>
    <n v="61"/>
    <n v="202108"/>
    <x v="7"/>
    <x v="1"/>
    <s v="Lower GI"/>
    <x v="5"/>
    <x v="1"/>
    <x v="4"/>
    <n v="21"/>
    <n v="61"/>
  </r>
  <r>
    <n v="44"/>
    <n v="202108"/>
    <x v="7"/>
    <x v="1"/>
    <s v="Lower GI"/>
    <x v="5"/>
    <x v="1"/>
    <x v="3"/>
    <n v="21"/>
    <n v="44"/>
  </r>
  <r>
    <n v="40"/>
    <n v="202108"/>
    <x v="7"/>
    <x v="1"/>
    <s v="Lower GI"/>
    <x v="5"/>
    <x v="1"/>
    <x v="6"/>
    <n v="21"/>
    <n v="40"/>
  </r>
  <r>
    <n v="53"/>
    <n v="202108"/>
    <x v="7"/>
    <x v="1"/>
    <s v="Lower GI"/>
    <x v="5"/>
    <x v="1"/>
    <x v="2"/>
    <n v="21"/>
    <n v="53"/>
  </r>
  <r>
    <n v="78"/>
    <n v="202108"/>
    <x v="7"/>
    <x v="1"/>
    <s v="Lower GI"/>
    <x v="5"/>
    <x v="2"/>
    <x v="0"/>
    <n v="21"/>
    <n v="78"/>
  </r>
  <r>
    <n v="139"/>
    <n v="202108"/>
    <x v="7"/>
    <x v="1"/>
    <s v="Lower GI"/>
    <x v="5"/>
    <x v="2"/>
    <x v="1"/>
    <n v="21"/>
    <n v="139"/>
  </r>
  <r>
    <n v="87"/>
    <n v="202108"/>
    <x v="7"/>
    <x v="1"/>
    <s v="Lower GI"/>
    <x v="5"/>
    <x v="2"/>
    <x v="2"/>
    <n v="21"/>
    <n v="87"/>
  </r>
  <r>
    <n v="140"/>
    <n v="202108"/>
    <x v="7"/>
    <x v="1"/>
    <s v="Lower GI"/>
    <x v="5"/>
    <x v="2"/>
    <x v="5"/>
    <n v="21"/>
    <n v="140"/>
  </r>
  <r>
    <n v="149"/>
    <n v="202108"/>
    <x v="7"/>
    <x v="1"/>
    <s v="Lower GI"/>
    <x v="5"/>
    <x v="2"/>
    <x v="4"/>
    <n v="21"/>
    <n v="149"/>
  </r>
  <r>
    <n v="82"/>
    <n v="202108"/>
    <x v="7"/>
    <x v="1"/>
    <s v="Lower GI"/>
    <x v="5"/>
    <x v="2"/>
    <x v="3"/>
    <n v="21"/>
    <n v="82"/>
  </r>
  <r>
    <n v="92"/>
    <n v="202108"/>
    <x v="7"/>
    <x v="1"/>
    <s v="Lower GI"/>
    <x v="5"/>
    <x v="2"/>
    <x v="6"/>
    <n v="21"/>
    <n v="92"/>
  </r>
  <r>
    <n v="87"/>
    <n v="202108"/>
    <x v="7"/>
    <x v="1"/>
    <s v="Lower GI"/>
    <x v="5"/>
    <x v="3"/>
    <x v="3"/>
    <n v="21"/>
    <n v="87"/>
  </r>
  <r>
    <n v="195"/>
    <n v="202108"/>
    <x v="7"/>
    <x v="1"/>
    <s v="Lower GI"/>
    <x v="5"/>
    <x v="3"/>
    <x v="4"/>
    <n v="21"/>
    <n v="195"/>
  </r>
  <r>
    <n v="194"/>
    <n v="202108"/>
    <x v="7"/>
    <x v="1"/>
    <s v="Lower GI"/>
    <x v="5"/>
    <x v="3"/>
    <x v="5"/>
    <n v="21"/>
    <n v="194"/>
  </r>
  <r>
    <n v="128"/>
    <n v="202108"/>
    <x v="7"/>
    <x v="1"/>
    <s v="Lower GI"/>
    <x v="5"/>
    <x v="3"/>
    <x v="2"/>
    <n v="21"/>
    <n v="128"/>
  </r>
  <r>
    <n v="151"/>
    <n v="202108"/>
    <x v="7"/>
    <x v="1"/>
    <s v="Lower GI"/>
    <x v="5"/>
    <x v="3"/>
    <x v="1"/>
    <n v="21"/>
    <n v="151"/>
  </r>
  <r>
    <n v="108"/>
    <n v="202108"/>
    <x v="7"/>
    <x v="1"/>
    <s v="Lower GI"/>
    <x v="5"/>
    <x v="3"/>
    <x v="0"/>
    <n v="21"/>
    <n v="108"/>
  </r>
  <r>
    <n v="117"/>
    <n v="202108"/>
    <x v="7"/>
    <x v="1"/>
    <s v="Lower GI"/>
    <x v="5"/>
    <x v="3"/>
    <x v="6"/>
    <n v="21"/>
    <n v="117"/>
  </r>
  <r>
    <n v="97"/>
    <n v="202108"/>
    <x v="7"/>
    <x v="1"/>
    <s v="Lower GI"/>
    <x v="5"/>
    <x v="4"/>
    <x v="0"/>
    <n v="21"/>
    <n v="97"/>
  </r>
  <r>
    <n v="141"/>
    <n v="202108"/>
    <x v="7"/>
    <x v="1"/>
    <s v="Lower GI"/>
    <x v="5"/>
    <x v="4"/>
    <x v="1"/>
    <n v="21"/>
    <n v="141"/>
  </r>
  <r>
    <n v="81"/>
    <n v="202108"/>
    <x v="7"/>
    <x v="1"/>
    <s v="Lower GI"/>
    <x v="5"/>
    <x v="4"/>
    <x v="2"/>
    <n v="21"/>
    <n v="81"/>
  </r>
  <r>
    <n v="132"/>
    <n v="202108"/>
    <x v="7"/>
    <x v="1"/>
    <s v="Lower GI"/>
    <x v="5"/>
    <x v="4"/>
    <x v="5"/>
    <n v="21"/>
    <n v="132"/>
  </r>
  <r>
    <n v="98"/>
    <n v="202108"/>
    <x v="7"/>
    <x v="1"/>
    <s v="Lower GI"/>
    <x v="5"/>
    <x v="4"/>
    <x v="4"/>
    <n v="21"/>
    <n v="98"/>
  </r>
  <r>
    <n v="74"/>
    <n v="202108"/>
    <x v="7"/>
    <x v="1"/>
    <s v="Lower GI"/>
    <x v="5"/>
    <x v="4"/>
    <x v="3"/>
    <n v="21"/>
    <n v="74"/>
  </r>
  <r>
    <n v="100"/>
    <n v="202108"/>
    <x v="7"/>
    <x v="1"/>
    <s v="Lower GI"/>
    <x v="5"/>
    <x v="4"/>
    <x v="6"/>
    <n v="21"/>
    <n v="100"/>
  </r>
  <r>
    <n v="4"/>
    <n v="202108"/>
    <x v="7"/>
    <x v="1"/>
    <s v="Lung"/>
    <x v="6"/>
    <x v="0"/>
    <x v="0"/>
    <n v="21"/>
    <n v="4"/>
  </r>
  <r>
    <n v="7"/>
    <n v="202108"/>
    <x v="7"/>
    <x v="1"/>
    <s v="Lung"/>
    <x v="6"/>
    <x v="0"/>
    <x v="1"/>
    <n v="21"/>
    <n v="7"/>
  </r>
  <r>
    <n v="7"/>
    <n v="202108"/>
    <x v="7"/>
    <x v="1"/>
    <s v="Lung"/>
    <x v="6"/>
    <x v="0"/>
    <x v="2"/>
    <n v="21"/>
    <n v="7"/>
  </r>
  <r>
    <n v="15"/>
    <n v="202108"/>
    <x v="7"/>
    <x v="1"/>
    <s v="Lung"/>
    <x v="6"/>
    <x v="0"/>
    <x v="5"/>
    <n v="21"/>
    <n v="15"/>
  </r>
  <r>
    <n v="10"/>
    <n v="202108"/>
    <x v="7"/>
    <x v="1"/>
    <s v="Lung"/>
    <x v="6"/>
    <x v="0"/>
    <x v="4"/>
    <n v="21"/>
    <n v="10"/>
  </r>
  <r>
    <n v="14"/>
    <n v="202108"/>
    <x v="7"/>
    <x v="1"/>
    <s v="Lung"/>
    <x v="6"/>
    <x v="0"/>
    <x v="3"/>
    <n v="21"/>
    <n v="14"/>
  </r>
  <r>
    <n v="8"/>
    <n v="202108"/>
    <x v="7"/>
    <x v="1"/>
    <s v="Lung"/>
    <x v="6"/>
    <x v="0"/>
    <x v="6"/>
    <n v="21"/>
    <n v="8"/>
  </r>
  <r>
    <n v="44"/>
    <n v="202108"/>
    <x v="7"/>
    <x v="1"/>
    <s v="Lung"/>
    <x v="6"/>
    <x v="1"/>
    <x v="2"/>
    <n v="21"/>
    <n v="44"/>
  </r>
  <r>
    <n v="20"/>
    <n v="202108"/>
    <x v="7"/>
    <x v="1"/>
    <s v="Lung"/>
    <x v="6"/>
    <x v="1"/>
    <x v="0"/>
    <n v="21"/>
    <n v="20"/>
  </r>
  <r>
    <n v="31"/>
    <n v="202108"/>
    <x v="7"/>
    <x v="1"/>
    <s v="Lung"/>
    <x v="6"/>
    <x v="1"/>
    <x v="1"/>
    <n v="21"/>
    <n v="31"/>
  </r>
  <r>
    <n v="42"/>
    <n v="202108"/>
    <x v="7"/>
    <x v="1"/>
    <s v="Lung"/>
    <x v="6"/>
    <x v="1"/>
    <x v="5"/>
    <n v="21"/>
    <n v="42"/>
  </r>
  <r>
    <n v="30"/>
    <n v="202108"/>
    <x v="7"/>
    <x v="1"/>
    <s v="Lung"/>
    <x v="6"/>
    <x v="1"/>
    <x v="4"/>
    <n v="21"/>
    <n v="30"/>
  </r>
  <r>
    <n v="31"/>
    <n v="202108"/>
    <x v="7"/>
    <x v="1"/>
    <s v="Lung"/>
    <x v="6"/>
    <x v="1"/>
    <x v="3"/>
    <n v="21"/>
    <n v="31"/>
  </r>
  <r>
    <n v="24"/>
    <n v="202108"/>
    <x v="7"/>
    <x v="1"/>
    <s v="Lung"/>
    <x v="6"/>
    <x v="1"/>
    <x v="6"/>
    <n v="21"/>
    <n v="24"/>
  </r>
  <r>
    <n v="117"/>
    <n v="202108"/>
    <x v="7"/>
    <x v="1"/>
    <s v="Lung"/>
    <x v="6"/>
    <x v="2"/>
    <x v="4"/>
    <n v="21"/>
    <n v="117"/>
  </r>
  <r>
    <n v="131"/>
    <n v="202108"/>
    <x v="7"/>
    <x v="1"/>
    <s v="Lung"/>
    <x v="6"/>
    <x v="2"/>
    <x v="5"/>
    <n v="21"/>
    <n v="131"/>
  </r>
  <r>
    <n v="57"/>
    <n v="202108"/>
    <x v="7"/>
    <x v="1"/>
    <s v="Lung"/>
    <x v="6"/>
    <x v="2"/>
    <x v="6"/>
    <n v="21"/>
    <n v="57"/>
  </r>
  <r>
    <n v="63"/>
    <n v="202108"/>
    <x v="7"/>
    <x v="1"/>
    <s v="Lung"/>
    <x v="6"/>
    <x v="2"/>
    <x v="3"/>
    <n v="21"/>
    <n v="63"/>
  </r>
  <r>
    <n v="95"/>
    <n v="202108"/>
    <x v="7"/>
    <x v="1"/>
    <s v="Lung"/>
    <x v="6"/>
    <x v="2"/>
    <x v="2"/>
    <n v="21"/>
    <n v="95"/>
  </r>
  <r>
    <n v="107"/>
    <n v="202108"/>
    <x v="7"/>
    <x v="1"/>
    <s v="Lung"/>
    <x v="6"/>
    <x v="2"/>
    <x v="1"/>
    <n v="21"/>
    <n v="107"/>
  </r>
  <r>
    <n v="55"/>
    <n v="202108"/>
    <x v="7"/>
    <x v="1"/>
    <s v="Lung"/>
    <x v="6"/>
    <x v="2"/>
    <x v="0"/>
    <n v="21"/>
    <n v="55"/>
  </r>
  <r>
    <n v="198"/>
    <n v="202108"/>
    <x v="7"/>
    <x v="1"/>
    <s v="Lung"/>
    <x v="6"/>
    <x v="3"/>
    <x v="5"/>
    <n v="21"/>
    <n v="198"/>
  </r>
  <r>
    <n v="124"/>
    <n v="202108"/>
    <x v="7"/>
    <x v="1"/>
    <s v="Lung"/>
    <x v="6"/>
    <x v="3"/>
    <x v="6"/>
    <n v="21"/>
    <n v="124"/>
  </r>
  <r>
    <n v="105"/>
    <n v="202108"/>
    <x v="7"/>
    <x v="1"/>
    <s v="Lung"/>
    <x v="6"/>
    <x v="3"/>
    <x v="3"/>
    <n v="21"/>
    <n v="105"/>
  </r>
  <r>
    <n v="199"/>
    <n v="202108"/>
    <x v="7"/>
    <x v="1"/>
    <s v="Lung"/>
    <x v="6"/>
    <x v="3"/>
    <x v="4"/>
    <n v="21"/>
    <n v="199"/>
  </r>
  <r>
    <n v="181"/>
    <n v="202108"/>
    <x v="7"/>
    <x v="1"/>
    <s v="Lung"/>
    <x v="6"/>
    <x v="3"/>
    <x v="2"/>
    <n v="21"/>
    <n v="181"/>
  </r>
  <r>
    <n v="164"/>
    <n v="202108"/>
    <x v="7"/>
    <x v="1"/>
    <s v="Lung"/>
    <x v="6"/>
    <x v="3"/>
    <x v="1"/>
    <n v="21"/>
    <n v="164"/>
  </r>
  <r>
    <n v="84"/>
    <n v="202108"/>
    <x v="7"/>
    <x v="1"/>
    <s v="Lung"/>
    <x v="6"/>
    <x v="3"/>
    <x v="0"/>
    <n v="21"/>
    <n v="84"/>
  </r>
  <r>
    <n v="47"/>
    <n v="202108"/>
    <x v="7"/>
    <x v="1"/>
    <s v="Lung"/>
    <x v="6"/>
    <x v="4"/>
    <x v="0"/>
    <n v="21"/>
    <n v="47"/>
  </r>
  <r>
    <n v="112"/>
    <n v="202108"/>
    <x v="7"/>
    <x v="1"/>
    <s v="Lung"/>
    <x v="6"/>
    <x v="4"/>
    <x v="1"/>
    <n v="21"/>
    <n v="112"/>
  </r>
  <r>
    <n v="128"/>
    <n v="202108"/>
    <x v="7"/>
    <x v="1"/>
    <s v="Lung"/>
    <x v="6"/>
    <x v="4"/>
    <x v="2"/>
    <n v="21"/>
    <n v="128"/>
  </r>
  <r>
    <n v="157"/>
    <n v="202108"/>
    <x v="7"/>
    <x v="1"/>
    <s v="Lung"/>
    <x v="6"/>
    <x v="4"/>
    <x v="5"/>
    <n v="21"/>
    <n v="157"/>
  </r>
  <r>
    <n v="82"/>
    <n v="202108"/>
    <x v="7"/>
    <x v="1"/>
    <s v="Lung"/>
    <x v="6"/>
    <x v="4"/>
    <x v="6"/>
    <n v="21"/>
    <n v="82"/>
  </r>
  <r>
    <n v="68"/>
    <n v="202108"/>
    <x v="7"/>
    <x v="1"/>
    <s v="Lung"/>
    <x v="6"/>
    <x v="4"/>
    <x v="3"/>
    <n v="21"/>
    <n v="68"/>
  </r>
  <r>
    <n v="137"/>
    <n v="202108"/>
    <x v="7"/>
    <x v="1"/>
    <s v="Lung"/>
    <x v="6"/>
    <x v="4"/>
    <x v="4"/>
    <n v="21"/>
    <n v="137"/>
  </r>
  <r>
    <n v="33"/>
    <n v="202108"/>
    <x v="7"/>
    <x v="1"/>
    <s v="Skin"/>
    <x v="7"/>
    <x v="0"/>
    <x v="0"/>
    <n v="21"/>
    <n v="33"/>
  </r>
  <r>
    <n v="45"/>
    <n v="202108"/>
    <x v="7"/>
    <x v="1"/>
    <s v="Skin"/>
    <x v="7"/>
    <x v="0"/>
    <x v="1"/>
    <n v="21"/>
    <n v="45"/>
  </r>
  <r>
    <n v="48"/>
    <n v="202108"/>
    <x v="7"/>
    <x v="1"/>
    <s v="Skin"/>
    <x v="7"/>
    <x v="0"/>
    <x v="2"/>
    <n v="21"/>
    <n v="48"/>
  </r>
  <r>
    <n v="23"/>
    <n v="202108"/>
    <x v="7"/>
    <x v="1"/>
    <s v="Skin"/>
    <x v="7"/>
    <x v="0"/>
    <x v="3"/>
    <n v="21"/>
    <n v="23"/>
  </r>
  <r>
    <n v="45"/>
    <n v="202108"/>
    <x v="7"/>
    <x v="1"/>
    <s v="Skin"/>
    <x v="7"/>
    <x v="0"/>
    <x v="4"/>
    <n v="21"/>
    <n v="45"/>
  </r>
  <r>
    <n v="47"/>
    <n v="202108"/>
    <x v="7"/>
    <x v="1"/>
    <s v="Skin"/>
    <x v="7"/>
    <x v="0"/>
    <x v="5"/>
    <n v="21"/>
    <n v="47"/>
  </r>
  <r>
    <n v="17"/>
    <n v="202108"/>
    <x v="7"/>
    <x v="1"/>
    <s v="Skin"/>
    <x v="7"/>
    <x v="0"/>
    <x v="6"/>
    <n v="21"/>
    <n v="17"/>
  </r>
  <r>
    <n v="35"/>
    <n v="202108"/>
    <x v="7"/>
    <x v="1"/>
    <s v="Skin"/>
    <x v="7"/>
    <x v="1"/>
    <x v="0"/>
    <n v="21"/>
    <n v="35"/>
  </r>
  <r>
    <n v="69"/>
    <n v="202108"/>
    <x v="7"/>
    <x v="1"/>
    <s v="Skin"/>
    <x v="7"/>
    <x v="1"/>
    <x v="1"/>
    <n v="21"/>
    <n v="69"/>
  </r>
  <r>
    <n v="50"/>
    <n v="202108"/>
    <x v="7"/>
    <x v="1"/>
    <s v="Skin"/>
    <x v="7"/>
    <x v="1"/>
    <x v="2"/>
    <n v="21"/>
    <n v="50"/>
  </r>
  <r>
    <n v="61"/>
    <n v="202108"/>
    <x v="7"/>
    <x v="1"/>
    <s v="Skin"/>
    <x v="7"/>
    <x v="1"/>
    <x v="5"/>
    <n v="21"/>
    <n v="61"/>
  </r>
  <r>
    <n v="62"/>
    <n v="202108"/>
    <x v="7"/>
    <x v="1"/>
    <s v="Skin"/>
    <x v="7"/>
    <x v="1"/>
    <x v="4"/>
    <n v="21"/>
    <n v="62"/>
  </r>
  <r>
    <n v="23"/>
    <n v="202108"/>
    <x v="7"/>
    <x v="1"/>
    <s v="Skin"/>
    <x v="7"/>
    <x v="1"/>
    <x v="3"/>
    <n v="21"/>
    <n v="23"/>
  </r>
  <r>
    <n v="40"/>
    <n v="202108"/>
    <x v="7"/>
    <x v="1"/>
    <s v="Skin"/>
    <x v="7"/>
    <x v="1"/>
    <x v="6"/>
    <n v="21"/>
    <n v="40"/>
  </r>
  <r>
    <n v="85"/>
    <n v="202108"/>
    <x v="7"/>
    <x v="1"/>
    <s v="Skin"/>
    <x v="7"/>
    <x v="2"/>
    <x v="2"/>
    <n v="21"/>
    <n v="85"/>
  </r>
  <r>
    <n v="135"/>
    <n v="202108"/>
    <x v="7"/>
    <x v="1"/>
    <s v="Skin"/>
    <x v="7"/>
    <x v="2"/>
    <x v="1"/>
    <n v="21"/>
    <n v="135"/>
  </r>
  <r>
    <n v="80"/>
    <n v="202108"/>
    <x v="7"/>
    <x v="1"/>
    <s v="Skin"/>
    <x v="7"/>
    <x v="2"/>
    <x v="0"/>
    <n v="21"/>
    <n v="80"/>
  </r>
  <r>
    <n v="111"/>
    <n v="202108"/>
    <x v="7"/>
    <x v="1"/>
    <s v="Skin"/>
    <x v="7"/>
    <x v="2"/>
    <x v="5"/>
    <n v="21"/>
    <n v="111"/>
  </r>
  <r>
    <n v="79"/>
    <n v="202108"/>
    <x v="7"/>
    <x v="1"/>
    <s v="Skin"/>
    <x v="7"/>
    <x v="2"/>
    <x v="6"/>
    <n v="21"/>
    <n v="79"/>
  </r>
  <r>
    <n v="41"/>
    <n v="202108"/>
    <x v="7"/>
    <x v="1"/>
    <s v="Skin"/>
    <x v="7"/>
    <x v="2"/>
    <x v="3"/>
    <n v="21"/>
    <n v="41"/>
  </r>
  <r>
    <n v="109"/>
    <n v="202108"/>
    <x v="7"/>
    <x v="1"/>
    <s v="Skin"/>
    <x v="7"/>
    <x v="2"/>
    <x v="4"/>
    <n v="21"/>
    <n v="109"/>
  </r>
  <r>
    <n v="194"/>
    <n v="202108"/>
    <x v="7"/>
    <x v="1"/>
    <s v="Skin"/>
    <x v="7"/>
    <x v="3"/>
    <x v="0"/>
    <n v="21"/>
    <n v="194"/>
  </r>
  <r>
    <n v="333"/>
    <n v="202108"/>
    <x v="7"/>
    <x v="1"/>
    <s v="Skin"/>
    <x v="7"/>
    <x v="3"/>
    <x v="1"/>
    <n v="21"/>
    <n v="333"/>
  </r>
  <r>
    <n v="173"/>
    <n v="202108"/>
    <x v="7"/>
    <x v="1"/>
    <s v="Skin"/>
    <x v="7"/>
    <x v="3"/>
    <x v="2"/>
    <n v="21"/>
    <n v="173"/>
  </r>
  <r>
    <n v="176"/>
    <n v="202108"/>
    <x v="7"/>
    <x v="1"/>
    <s v="Skin"/>
    <x v="7"/>
    <x v="3"/>
    <x v="5"/>
    <n v="21"/>
    <n v="176"/>
  </r>
  <r>
    <n v="260"/>
    <n v="202108"/>
    <x v="7"/>
    <x v="1"/>
    <s v="Skin"/>
    <x v="7"/>
    <x v="3"/>
    <x v="4"/>
    <n v="21"/>
    <n v="260"/>
  </r>
  <r>
    <n v="66"/>
    <n v="202108"/>
    <x v="7"/>
    <x v="1"/>
    <s v="Skin"/>
    <x v="7"/>
    <x v="3"/>
    <x v="3"/>
    <n v="21"/>
    <n v="66"/>
  </r>
  <r>
    <n v="166"/>
    <n v="202108"/>
    <x v="7"/>
    <x v="1"/>
    <s v="Skin"/>
    <x v="7"/>
    <x v="3"/>
    <x v="6"/>
    <n v="21"/>
    <n v="166"/>
  </r>
  <r>
    <n v="263"/>
    <n v="202108"/>
    <x v="7"/>
    <x v="1"/>
    <s v="Skin"/>
    <x v="7"/>
    <x v="4"/>
    <x v="2"/>
    <n v="21"/>
    <n v="263"/>
  </r>
  <r>
    <n v="533"/>
    <n v="202108"/>
    <x v="7"/>
    <x v="1"/>
    <s v="Skin"/>
    <x v="7"/>
    <x v="4"/>
    <x v="1"/>
    <n v="21"/>
    <n v="533"/>
  </r>
  <r>
    <n v="266"/>
    <n v="202108"/>
    <x v="7"/>
    <x v="1"/>
    <s v="Skin"/>
    <x v="7"/>
    <x v="4"/>
    <x v="0"/>
    <n v="21"/>
    <n v="266"/>
  </r>
  <r>
    <n v="308"/>
    <n v="202108"/>
    <x v="7"/>
    <x v="1"/>
    <s v="Skin"/>
    <x v="7"/>
    <x v="4"/>
    <x v="5"/>
    <n v="21"/>
    <n v="308"/>
  </r>
  <r>
    <n v="366"/>
    <n v="202108"/>
    <x v="7"/>
    <x v="1"/>
    <s v="Skin"/>
    <x v="7"/>
    <x v="4"/>
    <x v="4"/>
    <n v="21"/>
    <n v="366"/>
  </r>
  <r>
    <n v="140"/>
    <n v="202108"/>
    <x v="7"/>
    <x v="1"/>
    <s v="Skin"/>
    <x v="7"/>
    <x v="4"/>
    <x v="3"/>
    <n v="21"/>
    <n v="140"/>
  </r>
  <r>
    <n v="264"/>
    <n v="202108"/>
    <x v="7"/>
    <x v="1"/>
    <s v="Skin"/>
    <x v="7"/>
    <x v="4"/>
    <x v="6"/>
    <n v="21"/>
    <n v="264"/>
  </r>
  <r>
    <n v="2"/>
    <n v="202108"/>
    <x v="7"/>
    <x v="1"/>
    <s v="Upper GI"/>
    <x v="9"/>
    <x v="0"/>
    <x v="0"/>
    <n v="21"/>
    <n v="2"/>
  </r>
  <r>
    <n v="7"/>
    <n v="202108"/>
    <x v="7"/>
    <x v="1"/>
    <s v="Upper GI"/>
    <x v="9"/>
    <x v="0"/>
    <x v="2"/>
    <n v="21"/>
    <n v="7"/>
  </r>
  <r>
    <n v="6"/>
    <n v="202108"/>
    <x v="7"/>
    <x v="1"/>
    <s v="Upper GI"/>
    <x v="9"/>
    <x v="0"/>
    <x v="5"/>
    <n v="21"/>
    <n v="6"/>
  </r>
  <r>
    <n v="10"/>
    <n v="202108"/>
    <x v="7"/>
    <x v="1"/>
    <s v="Upper GI"/>
    <x v="9"/>
    <x v="0"/>
    <x v="4"/>
    <n v="21"/>
    <n v="10"/>
  </r>
  <r>
    <n v="4"/>
    <n v="202108"/>
    <x v="7"/>
    <x v="1"/>
    <s v="Upper GI"/>
    <x v="9"/>
    <x v="0"/>
    <x v="3"/>
    <n v="21"/>
    <n v="4"/>
  </r>
  <r>
    <n v="4"/>
    <n v="202108"/>
    <x v="7"/>
    <x v="1"/>
    <s v="Upper GI"/>
    <x v="9"/>
    <x v="0"/>
    <x v="6"/>
    <n v="21"/>
    <n v="4"/>
  </r>
  <r>
    <n v="8"/>
    <n v="202108"/>
    <x v="7"/>
    <x v="1"/>
    <s v="Upper GI"/>
    <x v="9"/>
    <x v="0"/>
    <x v="1"/>
    <n v="21"/>
    <n v="8"/>
  </r>
  <r>
    <n v="5"/>
    <n v="202108"/>
    <x v="7"/>
    <x v="1"/>
    <s v="Upper GI"/>
    <x v="8"/>
    <x v="0"/>
    <x v="1"/>
    <n v="21"/>
    <n v="5"/>
  </r>
  <r>
    <n v="3"/>
    <n v="202108"/>
    <x v="7"/>
    <x v="1"/>
    <s v="Upper GI"/>
    <x v="8"/>
    <x v="0"/>
    <x v="2"/>
    <n v="21"/>
    <n v="3"/>
  </r>
  <r>
    <n v="3"/>
    <n v="202108"/>
    <x v="7"/>
    <x v="1"/>
    <s v="Upper GI"/>
    <x v="8"/>
    <x v="0"/>
    <x v="5"/>
    <n v="21"/>
    <n v="3"/>
  </r>
  <r>
    <n v="10"/>
    <n v="202108"/>
    <x v="7"/>
    <x v="1"/>
    <s v="Upper GI"/>
    <x v="8"/>
    <x v="0"/>
    <x v="4"/>
    <n v="21"/>
    <n v="10"/>
  </r>
  <r>
    <n v="6"/>
    <n v="202108"/>
    <x v="7"/>
    <x v="1"/>
    <s v="Upper GI"/>
    <x v="8"/>
    <x v="0"/>
    <x v="3"/>
    <n v="21"/>
    <n v="6"/>
  </r>
  <r>
    <n v="1"/>
    <n v="202108"/>
    <x v="7"/>
    <x v="1"/>
    <s v="Upper GI"/>
    <x v="8"/>
    <x v="0"/>
    <x v="6"/>
    <n v="21"/>
    <n v="1"/>
  </r>
  <r>
    <n v="2"/>
    <n v="202108"/>
    <x v="7"/>
    <x v="1"/>
    <s v="Upper GI"/>
    <x v="8"/>
    <x v="0"/>
    <x v="0"/>
    <n v="21"/>
    <n v="2"/>
  </r>
  <r>
    <n v="21"/>
    <n v="202108"/>
    <x v="7"/>
    <x v="1"/>
    <s v="Upper GI"/>
    <x v="9"/>
    <x v="1"/>
    <x v="2"/>
    <n v="21"/>
    <n v="21"/>
  </r>
  <r>
    <n v="19"/>
    <n v="202108"/>
    <x v="7"/>
    <x v="1"/>
    <s v="Upper GI"/>
    <x v="9"/>
    <x v="1"/>
    <x v="5"/>
    <n v="21"/>
    <n v="19"/>
  </r>
  <r>
    <n v="20"/>
    <n v="202108"/>
    <x v="7"/>
    <x v="1"/>
    <s v="Upper GI"/>
    <x v="9"/>
    <x v="1"/>
    <x v="4"/>
    <n v="21"/>
    <n v="20"/>
  </r>
  <r>
    <n v="8"/>
    <n v="202108"/>
    <x v="7"/>
    <x v="1"/>
    <s v="Upper GI"/>
    <x v="9"/>
    <x v="1"/>
    <x v="3"/>
    <n v="21"/>
    <n v="8"/>
  </r>
  <r>
    <n v="11"/>
    <n v="202108"/>
    <x v="7"/>
    <x v="1"/>
    <s v="Upper GI"/>
    <x v="9"/>
    <x v="1"/>
    <x v="6"/>
    <n v="21"/>
    <n v="11"/>
  </r>
  <r>
    <n v="12"/>
    <n v="202108"/>
    <x v="7"/>
    <x v="1"/>
    <s v="Upper GI"/>
    <x v="8"/>
    <x v="1"/>
    <x v="0"/>
    <n v="21"/>
    <n v="12"/>
  </r>
  <r>
    <n v="21"/>
    <n v="202108"/>
    <x v="7"/>
    <x v="1"/>
    <s v="Upper GI"/>
    <x v="8"/>
    <x v="1"/>
    <x v="1"/>
    <n v="21"/>
    <n v="21"/>
  </r>
  <r>
    <n v="12"/>
    <n v="202108"/>
    <x v="7"/>
    <x v="1"/>
    <s v="Upper GI"/>
    <x v="8"/>
    <x v="1"/>
    <x v="2"/>
    <n v="21"/>
    <n v="12"/>
  </r>
  <r>
    <n v="18"/>
    <n v="202108"/>
    <x v="7"/>
    <x v="1"/>
    <s v="Upper GI"/>
    <x v="8"/>
    <x v="1"/>
    <x v="5"/>
    <n v="21"/>
    <n v="18"/>
  </r>
  <r>
    <n v="20"/>
    <n v="202108"/>
    <x v="7"/>
    <x v="1"/>
    <s v="Upper GI"/>
    <x v="8"/>
    <x v="1"/>
    <x v="4"/>
    <n v="21"/>
    <n v="20"/>
  </r>
  <r>
    <n v="19"/>
    <n v="202108"/>
    <x v="7"/>
    <x v="1"/>
    <s v="Upper GI"/>
    <x v="8"/>
    <x v="1"/>
    <x v="3"/>
    <n v="21"/>
    <n v="19"/>
  </r>
  <r>
    <n v="8"/>
    <n v="202108"/>
    <x v="7"/>
    <x v="1"/>
    <s v="Upper GI"/>
    <x v="8"/>
    <x v="1"/>
    <x v="6"/>
    <n v="21"/>
    <n v="8"/>
  </r>
  <r>
    <n v="10"/>
    <n v="202108"/>
    <x v="7"/>
    <x v="1"/>
    <s v="Upper GI"/>
    <x v="9"/>
    <x v="1"/>
    <x v="0"/>
    <n v="21"/>
    <n v="10"/>
  </r>
  <r>
    <n v="19"/>
    <n v="202108"/>
    <x v="7"/>
    <x v="1"/>
    <s v="Upper GI"/>
    <x v="9"/>
    <x v="1"/>
    <x v="1"/>
    <n v="21"/>
    <n v="19"/>
  </r>
  <r>
    <n v="16"/>
    <n v="202108"/>
    <x v="7"/>
    <x v="1"/>
    <s v="Upper GI"/>
    <x v="9"/>
    <x v="2"/>
    <x v="6"/>
    <n v="21"/>
    <n v="16"/>
  </r>
  <r>
    <n v="12"/>
    <n v="202108"/>
    <x v="7"/>
    <x v="1"/>
    <s v="Upper GI"/>
    <x v="9"/>
    <x v="2"/>
    <x v="3"/>
    <n v="21"/>
    <n v="12"/>
  </r>
  <r>
    <n v="24"/>
    <n v="202108"/>
    <x v="7"/>
    <x v="1"/>
    <s v="Upper GI"/>
    <x v="8"/>
    <x v="2"/>
    <x v="6"/>
    <n v="21"/>
    <n v="24"/>
  </r>
  <r>
    <n v="21"/>
    <n v="202108"/>
    <x v="7"/>
    <x v="1"/>
    <s v="Upper GI"/>
    <x v="8"/>
    <x v="2"/>
    <x v="3"/>
    <n v="21"/>
    <n v="21"/>
  </r>
  <r>
    <n v="39"/>
    <n v="202108"/>
    <x v="7"/>
    <x v="1"/>
    <s v="Upper GI"/>
    <x v="8"/>
    <x v="2"/>
    <x v="4"/>
    <n v="21"/>
    <n v="39"/>
  </r>
  <r>
    <n v="48"/>
    <n v="202108"/>
    <x v="7"/>
    <x v="1"/>
    <s v="Upper GI"/>
    <x v="8"/>
    <x v="2"/>
    <x v="5"/>
    <n v="21"/>
    <n v="48"/>
  </r>
  <r>
    <n v="28"/>
    <n v="202108"/>
    <x v="7"/>
    <x v="1"/>
    <s v="Upper GI"/>
    <x v="8"/>
    <x v="2"/>
    <x v="2"/>
    <n v="21"/>
    <n v="28"/>
  </r>
  <r>
    <n v="46"/>
    <n v="202108"/>
    <x v="7"/>
    <x v="1"/>
    <s v="Upper GI"/>
    <x v="8"/>
    <x v="2"/>
    <x v="1"/>
    <n v="21"/>
    <n v="46"/>
  </r>
  <r>
    <n v="22"/>
    <n v="202108"/>
    <x v="7"/>
    <x v="1"/>
    <s v="Upper GI"/>
    <x v="8"/>
    <x v="2"/>
    <x v="0"/>
    <n v="21"/>
    <n v="22"/>
  </r>
  <r>
    <n v="18"/>
    <n v="202108"/>
    <x v="7"/>
    <x v="1"/>
    <s v="Upper GI"/>
    <x v="9"/>
    <x v="2"/>
    <x v="0"/>
    <n v="21"/>
    <n v="18"/>
  </r>
  <r>
    <n v="37"/>
    <n v="202108"/>
    <x v="7"/>
    <x v="1"/>
    <s v="Upper GI"/>
    <x v="9"/>
    <x v="2"/>
    <x v="1"/>
    <n v="21"/>
    <n v="37"/>
  </r>
  <r>
    <n v="33"/>
    <n v="202108"/>
    <x v="7"/>
    <x v="1"/>
    <s v="Upper GI"/>
    <x v="9"/>
    <x v="2"/>
    <x v="2"/>
    <n v="21"/>
    <n v="33"/>
  </r>
  <r>
    <n v="28"/>
    <n v="202108"/>
    <x v="7"/>
    <x v="1"/>
    <s v="Upper GI"/>
    <x v="9"/>
    <x v="2"/>
    <x v="5"/>
    <n v="21"/>
    <n v="28"/>
  </r>
  <r>
    <n v="39"/>
    <n v="202108"/>
    <x v="7"/>
    <x v="1"/>
    <s v="Upper GI"/>
    <x v="9"/>
    <x v="2"/>
    <x v="4"/>
    <n v="21"/>
    <n v="39"/>
  </r>
  <r>
    <n v="52"/>
    <n v="202108"/>
    <x v="7"/>
    <x v="1"/>
    <s v="Upper GI"/>
    <x v="8"/>
    <x v="3"/>
    <x v="1"/>
    <n v="21"/>
    <n v="52"/>
  </r>
  <r>
    <n v="29"/>
    <n v="202108"/>
    <x v="7"/>
    <x v="1"/>
    <s v="Upper GI"/>
    <x v="8"/>
    <x v="3"/>
    <x v="0"/>
    <n v="21"/>
    <n v="29"/>
  </r>
  <r>
    <n v="53"/>
    <n v="202108"/>
    <x v="7"/>
    <x v="1"/>
    <s v="Upper GI"/>
    <x v="9"/>
    <x v="3"/>
    <x v="1"/>
    <n v="21"/>
    <n v="53"/>
  </r>
  <r>
    <n v="48"/>
    <n v="202108"/>
    <x v="7"/>
    <x v="1"/>
    <s v="Upper GI"/>
    <x v="9"/>
    <x v="3"/>
    <x v="2"/>
    <n v="21"/>
    <n v="48"/>
  </r>
  <r>
    <n v="46"/>
    <n v="202108"/>
    <x v="7"/>
    <x v="1"/>
    <s v="Upper GI"/>
    <x v="9"/>
    <x v="3"/>
    <x v="5"/>
    <n v="21"/>
    <n v="46"/>
  </r>
  <r>
    <n v="54"/>
    <n v="202108"/>
    <x v="7"/>
    <x v="1"/>
    <s v="Upper GI"/>
    <x v="9"/>
    <x v="3"/>
    <x v="4"/>
    <n v="21"/>
    <n v="54"/>
  </r>
  <r>
    <n v="22"/>
    <n v="202108"/>
    <x v="7"/>
    <x v="1"/>
    <s v="Upper GI"/>
    <x v="9"/>
    <x v="3"/>
    <x v="0"/>
    <n v="21"/>
    <n v="22"/>
  </r>
  <r>
    <n v="45"/>
    <n v="202108"/>
    <x v="7"/>
    <x v="1"/>
    <s v="Upper GI"/>
    <x v="9"/>
    <x v="3"/>
    <x v="6"/>
    <n v="21"/>
    <n v="45"/>
  </r>
  <r>
    <n v="37"/>
    <n v="202108"/>
    <x v="7"/>
    <x v="1"/>
    <s v="Upper GI"/>
    <x v="8"/>
    <x v="3"/>
    <x v="6"/>
    <n v="21"/>
    <n v="37"/>
  </r>
  <r>
    <n v="32"/>
    <n v="202108"/>
    <x v="7"/>
    <x v="1"/>
    <s v="Upper GI"/>
    <x v="8"/>
    <x v="3"/>
    <x v="3"/>
    <n v="21"/>
    <n v="32"/>
  </r>
  <r>
    <n v="65"/>
    <n v="202108"/>
    <x v="7"/>
    <x v="1"/>
    <s v="Upper GI"/>
    <x v="8"/>
    <x v="3"/>
    <x v="4"/>
    <n v="21"/>
    <n v="65"/>
  </r>
  <r>
    <n v="55"/>
    <n v="202108"/>
    <x v="7"/>
    <x v="1"/>
    <s v="Upper GI"/>
    <x v="8"/>
    <x v="3"/>
    <x v="5"/>
    <n v="21"/>
    <n v="55"/>
  </r>
  <r>
    <n v="44"/>
    <n v="202108"/>
    <x v="7"/>
    <x v="1"/>
    <s v="Upper GI"/>
    <x v="8"/>
    <x v="3"/>
    <x v="2"/>
    <n v="21"/>
    <n v="44"/>
  </r>
  <r>
    <n v="29"/>
    <n v="202108"/>
    <x v="7"/>
    <x v="1"/>
    <s v="Upper GI"/>
    <x v="9"/>
    <x v="3"/>
    <x v="3"/>
    <n v="21"/>
    <n v="29"/>
  </r>
  <r>
    <n v="28"/>
    <n v="202108"/>
    <x v="7"/>
    <x v="1"/>
    <s v="Upper GI"/>
    <x v="9"/>
    <x v="4"/>
    <x v="6"/>
    <n v="21"/>
    <n v="28"/>
  </r>
  <r>
    <n v="18"/>
    <n v="202108"/>
    <x v="7"/>
    <x v="1"/>
    <s v="Upper GI"/>
    <x v="9"/>
    <x v="4"/>
    <x v="3"/>
    <n v="21"/>
    <n v="18"/>
  </r>
  <r>
    <n v="39"/>
    <n v="202108"/>
    <x v="7"/>
    <x v="1"/>
    <s v="Upper GI"/>
    <x v="9"/>
    <x v="4"/>
    <x v="4"/>
    <n v="21"/>
    <n v="39"/>
  </r>
  <r>
    <n v="39"/>
    <n v="202108"/>
    <x v="7"/>
    <x v="1"/>
    <s v="Upper GI"/>
    <x v="9"/>
    <x v="4"/>
    <x v="5"/>
    <n v="21"/>
    <n v="39"/>
  </r>
  <r>
    <n v="32"/>
    <n v="202108"/>
    <x v="7"/>
    <x v="1"/>
    <s v="Upper GI"/>
    <x v="9"/>
    <x v="4"/>
    <x v="2"/>
    <n v="21"/>
    <n v="32"/>
  </r>
  <r>
    <n v="50"/>
    <n v="202108"/>
    <x v="7"/>
    <x v="1"/>
    <s v="Upper GI"/>
    <x v="9"/>
    <x v="4"/>
    <x v="1"/>
    <n v="21"/>
    <n v="50"/>
  </r>
  <r>
    <n v="20"/>
    <n v="202108"/>
    <x v="7"/>
    <x v="1"/>
    <s v="Upper GI"/>
    <x v="9"/>
    <x v="4"/>
    <x v="0"/>
    <n v="21"/>
    <n v="20"/>
  </r>
  <r>
    <n v="24"/>
    <n v="202108"/>
    <x v="7"/>
    <x v="1"/>
    <s v="Upper GI"/>
    <x v="8"/>
    <x v="4"/>
    <x v="6"/>
    <n v="21"/>
    <n v="24"/>
  </r>
  <r>
    <n v="16"/>
    <n v="202108"/>
    <x v="7"/>
    <x v="1"/>
    <s v="Upper GI"/>
    <x v="8"/>
    <x v="4"/>
    <x v="3"/>
    <n v="21"/>
    <n v="16"/>
  </r>
  <r>
    <n v="40"/>
    <n v="202108"/>
    <x v="7"/>
    <x v="1"/>
    <s v="Upper GI"/>
    <x v="8"/>
    <x v="4"/>
    <x v="4"/>
    <n v="21"/>
    <n v="40"/>
  </r>
  <r>
    <n v="54"/>
    <n v="202108"/>
    <x v="7"/>
    <x v="1"/>
    <s v="Upper GI"/>
    <x v="8"/>
    <x v="4"/>
    <x v="5"/>
    <n v="21"/>
    <n v="54"/>
  </r>
  <r>
    <n v="24"/>
    <n v="202108"/>
    <x v="7"/>
    <x v="1"/>
    <s v="Upper GI"/>
    <x v="8"/>
    <x v="4"/>
    <x v="0"/>
    <n v="21"/>
    <n v="24"/>
  </r>
  <r>
    <n v="47"/>
    <n v="202108"/>
    <x v="7"/>
    <x v="1"/>
    <s v="Upper GI"/>
    <x v="8"/>
    <x v="4"/>
    <x v="1"/>
    <n v="21"/>
    <n v="47"/>
  </r>
  <r>
    <n v="29"/>
    <n v="202108"/>
    <x v="7"/>
    <x v="1"/>
    <s v="Upper GI"/>
    <x v="8"/>
    <x v="4"/>
    <x v="2"/>
    <n v="21"/>
    <n v="29"/>
  </r>
  <r>
    <n v="2"/>
    <n v="202108"/>
    <x v="7"/>
    <x v="1"/>
    <s v="Urological"/>
    <x v="10"/>
    <x v="0"/>
    <x v="1"/>
    <n v="21"/>
    <n v="2"/>
  </r>
  <r>
    <n v="6"/>
    <n v="202108"/>
    <x v="7"/>
    <x v="1"/>
    <s v="Urological"/>
    <x v="10"/>
    <x v="0"/>
    <x v="2"/>
    <n v="21"/>
    <n v="6"/>
  </r>
  <r>
    <n v="3"/>
    <n v="202108"/>
    <x v="7"/>
    <x v="1"/>
    <s v="Urological"/>
    <x v="10"/>
    <x v="0"/>
    <x v="5"/>
    <n v="21"/>
    <n v="3"/>
  </r>
  <r>
    <n v="4"/>
    <n v="202108"/>
    <x v="7"/>
    <x v="1"/>
    <s v="Urological"/>
    <x v="10"/>
    <x v="0"/>
    <x v="4"/>
    <n v="21"/>
    <n v="4"/>
  </r>
  <r>
    <n v="3"/>
    <n v="202108"/>
    <x v="7"/>
    <x v="1"/>
    <s v="Urological"/>
    <x v="10"/>
    <x v="0"/>
    <x v="3"/>
    <n v="21"/>
    <n v="3"/>
  </r>
  <r>
    <n v="1"/>
    <n v="202108"/>
    <x v="7"/>
    <x v="1"/>
    <s v="Urological"/>
    <x v="10"/>
    <x v="0"/>
    <x v="6"/>
    <n v="21"/>
    <n v="1"/>
  </r>
  <r>
    <n v="16"/>
    <n v="202108"/>
    <x v="7"/>
    <x v="1"/>
    <s v="Urological"/>
    <x v="11"/>
    <x v="0"/>
    <x v="6"/>
    <n v="21"/>
    <n v="16"/>
  </r>
  <r>
    <n v="25"/>
    <n v="202108"/>
    <x v="7"/>
    <x v="1"/>
    <s v="Urological"/>
    <x v="11"/>
    <x v="0"/>
    <x v="1"/>
    <n v="21"/>
    <n v="25"/>
  </r>
  <r>
    <n v="32"/>
    <n v="202108"/>
    <x v="7"/>
    <x v="1"/>
    <s v="Urological"/>
    <x v="11"/>
    <x v="0"/>
    <x v="2"/>
    <n v="21"/>
    <n v="32"/>
  </r>
  <r>
    <n v="36"/>
    <n v="202108"/>
    <x v="7"/>
    <x v="1"/>
    <s v="Urological"/>
    <x v="11"/>
    <x v="0"/>
    <x v="5"/>
    <n v="21"/>
    <n v="36"/>
  </r>
  <r>
    <n v="33"/>
    <n v="202108"/>
    <x v="7"/>
    <x v="1"/>
    <s v="Urological"/>
    <x v="11"/>
    <x v="0"/>
    <x v="4"/>
    <n v="21"/>
    <n v="33"/>
  </r>
  <r>
    <n v="32"/>
    <n v="202108"/>
    <x v="7"/>
    <x v="1"/>
    <s v="Urological"/>
    <x v="11"/>
    <x v="0"/>
    <x v="3"/>
    <n v="21"/>
    <n v="32"/>
  </r>
  <r>
    <n v="18"/>
    <n v="202108"/>
    <x v="7"/>
    <x v="1"/>
    <s v="Urological"/>
    <x v="11"/>
    <x v="0"/>
    <x v="0"/>
    <n v="21"/>
    <n v="18"/>
  </r>
  <r>
    <n v="49"/>
    <n v="202108"/>
    <x v="7"/>
    <x v="1"/>
    <s v="Urological"/>
    <x v="10"/>
    <x v="1"/>
    <x v="1"/>
    <n v="21"/>
    <n v="49"/>
  </r>
  <r>
    <n v="40"/>
    <n v="202108"/>
    <x v="7"/>
    <x v="1"/>
    <s v="Urological"/>
    <x v="10"/>
    <x v="1"/>
    <x v="2"/>
    <n v="21"/>
    <n v="40"/>
  </r>
  <r>
    <n v="42"/>
    <n v="202108"/>
    <x v="7"/>
    <x v="1"/>
    <s v="Urological"/>
    <x v="10"/>
    <x v="1"/>
    <x v="5"/>
    <n v="21"/>
    <n v="42"/>
  </r>
  <r>
    <n v="36"/>
    <n v="202108"/>
    <x v="7"/>
    <x v="1"/>
    <s v="Urological"/>
    <x v="10"/>
    <x v="1"/>
    <x v="4"/>
    <n v="21"/>
    <n v="36"/>
  </r>
  <r>
    <n v="60"/>
    <n v="202108"/>
    <x v="7"/>
    <x v="1"/>
    <s v="Urological"/>
    <x v="10"/>
    <x v="1"/>
    <x v="3"/>
    <n v="21"/>
    <n v="60"/>
  </r>
  <r>
    <n v="29"/>
    <n v="202108"/>
    <x v="7"/>
    <x v="1"/>
    <s v="Urological"/>
    <x v="10"/>
    <x v="1"/>
    <x v="6"/>
    <n v="21"/>
    <n v="29"/>
  </r>
  <r>
    <n v="16"/>
    <n v="202108"/>
    <x v="7"/>
    <x v="1"/>
    <s v="Urological"/>
    <x v="11"/>
    <x v="1"/>
    <x v="0"/>
    <n v="21"/>
    <n v="16"/>
  </r>
  <r>
    <n v="34"/>
    <n v="202108"/>
    <x v="7"/>
    <x v="1"/>
    <s v="Urological"/>
    <x v="11"/>
    <x v="1"/>
    <x v="1"/>
    <n v="21"/>
    <n v="34"/>
  </r>
  <r>
    <n v="28"/>
    <n v="202108"/>
    <x v="7"/>
    <x v="1"/>
    <s v="Urological"/>
    <x v="11"/>
    <x v="1"/>
    <x v="2"/>
    <n v="21"/>
    <n v="28"/>
  </r>
  <r>
    <n v="30"/>
    <n v="202108"/>
    <x v="7"/>
    <x v="1"/>
    <s v="Urological"/>
    <x v="11"/>
    <x v="1"/>
    <x v="5"/>
    <n v="21"/>
    <n v="30"/>
  </r>
  <r>
    <n v="25"/>
    <n v="202108"/>
    <x v="7"/>
    <x v="1"/>
    <s v="Urological"/>
    <x v="11"/>
    <x v="1"/>
    <x v="4"/>
    <n v="21"/>
    <n v="25"/>
  </r>
  <r>
    <n v="23"/>
    <n v="202108"/>
    <x v="7"/>
    <x v="1"/>
    <s v="Urological"/>
    <x v="11"/>
    <x v="1"/>
    <x v="3"/>
    <n v="21"/>
    <n v="23"/>
  </r>
  <r>
    <n v="19"/>
    <n v="202108"/>
    <x v="7"/>
    <x v="1"/>
    <s v="Urological"/>
    <x v="11"/>
    <x v="1"/>
    <x v="6"/>
    <n v="21"/>
    <n v="19"/>
  </r>
  <r>
    <n v="25"/>
    <n v="202108"/>
    <x v="7"/>
    <x v="1"/>
    <s v="Urological"/>
    <x v="10"/>
    <x v="1"/>
    <x v="0"/>
    <n v="21"/>
    <n v="25"/>
  </r>
  <r>
    <n v="34"/>
    <n v="202108"/>
    <x v="7"/>
    <x v="1"/>
    <s v="Urological"/>
    <x v="11"/>
    <x v="2"/>
    <x v="6"/>
    <n v="21"/>
    <n v="34"/>
  </r>
  <r>
    <n v="136"/>
    <n v="202108"/>
    <x v="7"/>
    <x v="1"/>
    <s v="Urological"/>
    <x v="10"/>
    <x v="2"/>
    <x v="3"/>
    <n v="21"/>
    <n v="136"/>
  </r>
  <r>
    <n v="129"/>
    <n v="202108"/>
    <x v="7"/>
    <x v="1"/>
    <s v="Urological"/>
    <x v="10"/>
    <x v="2"/>
    <x v="4"/>
    <n v="21"/>
    <n v="129"/>
  </r>
  <r>
    <n v="165"/>
    <n v="202108"/>
    <x v="7"/>
    <x v="1"/>
    <s v="Urological"/>
    <x v="10"/>
    <x v="2"/>
    <x v="5"/>
    <n v="21"/>
    <n v="165"/>
  </r>
  <r>
    <n v="108"/>
    <n v="202108"/>
    <x v="7"/>
    <x v="1"/>
    <s v="Urological"/>
    <x v="10"/>
    <x v="2"/>
    <x v="2"/>
    <n v="21"/>
    <n v="108"/>
  </r>
  <r>
    <n v="192"/>
    <n v="202108"/>
    <x v="7"/>
    <x v="1"/>
    <s v="Urological"/>
    <x v="10"/>
    <x v="2"/>
    <x v="1"/>
    <n v="21"/>
    <n v="192"/>
  </r>
  <r>
    <n v="61"/>
    <n v="202108"/>
    <x v="7"/>
    <x v="1"/>
    <s v="Urological"/>
    <x v="10"/>
    <x v="2"/>
    <x v="0"/>
    <n v="21"/>
    <n v="61"/>
  </r>
  <r>
    <n v="103"/>
    <n v="202108"/>
    <x v="7"/>
    <x v="1"/>
    <s v="Urological"/>
    <x v="10"/>
    <x v="2"/>
    <x v="6"/>
    <n v="21"/>
    <n v="103"/>
  </r>
  <r>
    <n v="29"/>
    <n v="202108"/>
    <x v="7"/>
    <x v="1"/>
    <s v="Urological"/>
    <x v="11"/>
    <x v="2"/>
    <x v="3"/>
    <n v="21"/>
    <n v="29"/>
  </r>
  <r>
    <n v="44"/>
    <n v="202108"/>
    <x v="7"/>
    <x v="1"/>
    <s v="Urological"/>
    <x v="11"/>
    <x v="2"/>
    <x v="4"/>
    <n v="21"/>
    <n v="44"/>
  </r>
  <r>
    <n v="63"/>
    <n v="202108"/>
    <x v="7"/>
    <x v="1"/>
    <s v="Urological"/>
    <x v="11"/>
    <x v="2"/>
    <x v="5"/>
    <n v="21"/>
    <n v="63"/>
  </r>
  <r>
    <n v="52"/>
    <n v="202108"/>
    <x v="7"/>
    <x v="1"/>
    <s v="Urological"/>
    <x v="11"/>
    <x v="2"/>
    <x v="2"/>
    <n v="21"/>
    <n v="52"/>
  </r>
  <r>
    <n v="53"/>
    <n v="202108"/>
    <x v="7"/>
    <x v="1"/>
    <s v="Urological"/>
    <x v="11"/>
    <x v="2"/>
    <x v="1"/>
    <n v="21"/>
    <n v="53"/>
  </r>
  <r>
    <n v="33"/>
    <n v="202108"/>
    <x v="7"/>
    <x v="1"/>
    <s v="Urological"/>
    <x v="11"/>
    <x v="2"/>
    <x v="0"/>
    <n v="21"/>
    <n v="33"/>
  </r>
  <r>
    <n v="130"/>
    <n v="202108"/>
    <x v="7"/>
    <x v="1"/>
    <s v="Urological"/>
    <x v="10"/>
    <x v="3"/>
    <x v="3"/>
    <n v="21"/>
    <n v="130"/>
  </r>
  <r>
    <n v="250"/>
    <n v="202108"/>
    <x v="7"/>
    <x v="1"/>
    <s v="Urological"/>
    <x v="10"/>
    <x v="3"/>
    <x v="4"/>
    <n v="21"/>
    <n v="250"/>
  </r>
  <r>
    <n v="215"/>
    <n v="202108"/>
    <x v="7"/>
    <x v="1"/>
    <s v="Urological"/>
    <x v="10"/>
    <x v="3"/>
    <x v="5"/>
    <n v="21"/>
    <n v="215"/>
  </r>
  <r>
    <n v="152"/>
    <n v="202108"/>
    <x v="7"/>
    <x v="1"/>
    <s v="Urological"/>
    <x v="10"/>
    <x v="3"/>
    <x v="2"/>
    <n v="21"/>
    <n v="152"/>
  </r>
  <r>
    <n v="224"/>
    <n v="202108"/>
    <x v="7"/>
    <x v="1"/>
    <s v="Urological"/>
    <x v="10"/>
    <x v="3"/>
    <x v="1"/>
    <n v="21"/>
    <n v="224"/>
  </r>
  <r>
    <n v="133"/>
    <n v="202108"/>
    <x v="7"/>
    <x v="1"/>
    <s v="Urological"/>
    <x v="10"/>
    <x v="3"/>
    <x v="0"/>
    <n v="21"/>
    <n v="133"/>
  </r>
  <r>
    <n v="155"/>
    <n v="202108"/>
    <x v="7"/>
    <x v="1"/>
    <s v="Urological"/>
    <x v="10"/>
    <x v="3"/>
    <x v="6"/>
    <n v="21"/>
    <n v="155"/>
  </r>
  <r>
    <n v="97"/>
    <n v="202108"/>
    <x v="7"/>
    <x v="1"/>
    <s v="Urological"/>
    <x v="11"/>
    <x v="3"/>
    <x v="1"/>
    <n v="21"/>
    <n v="97"/>
  </r>
  <r>
    <n v="63"/>
    <n v="202108"/>
    <x v="7"/>
    <x v="1"/>
    <s v="Urological"/>
    <x v="11"/>
    <x v="3"/>
    <x v="2"/>
    <n v="21"/>
    <n v="63"/>
  </r>
  <r>
    <n v="85"/>
    <n v="202108"/>
    <x v="7"/>
    <x v="1"/>
    <s v="Urological"/>
    <x v="11"/>
    <x v="3"/>
    <x v="5"/>
    <n v="21"/>
    <n v="85"/>
  </r>
  <r>
    <n v="86"/>
    <n v="202108"/>
    <x v="7"/>
    <x v="1"/>
    <s v="Urological"/>
    <x v="11"/>
    <x v="3"/>
    <x v="4"/>
    <n v="21"/>
    <n v="86"/>
  </r>
  <r>
    <n v="38"/>
    <n v="202108"/>
    <x v="7"/>
    <x v="1"/>
    <s v="Urological"/>
    <x v="11"/>
    <x v="3"/>
    <x v="3"/>
    <n v="21"/>
    <n v="38"/>
  </r>
  <r>
    <n v="59"/>
    <n v="202108"/>
    <x v="7"/>
    <x v="1"/>
    <s v="Urological"/>
    <x v="11"/>
    <x v="3"/>
    <x v="6"/>
    <n v="21"/>
    <n v="59"/>
  </r>
  <r>
    <n v="41"/>
    <n v="202108"/>
    <x v="7"/>
    <x v="1"/>
    <s v="Urological"/>
    <x v="11"/>
    <x v="3"/>
    <x v="0"/>
    <n v="21"/>
    <n v="41"/>
  </r>
  <r>
    <n v="31"/>
    <n v="202108"/>
    <x v="7"/>
    <x v="1"/>
    <s v="Urological"/>
    <x v="11"/>
    <x v="4"/>
    <x v="0"/>
    <n v="21"/>
    <n v="31"/>
  </r>
  <r>
    <n v="85"/>
    <n v="202108"/>
    <x v="7"/>
    <x v="1"/>
    <s v="Urological"/>
    <x v="11"/>
    <x v="4"/>
    <x v="1"/>
    <n v="21"/>
    <n v="85"/>
  </r>
  <r>
    <n v="46"/>
    <n v="202108"/>
    <x v="7"/>
    <x v="1"/>
    <s v="Urological"/>
    <x v="11"/>
    <x v="4"/>
    <x v="2"/>
    <n v="21"/>
    <n v="46"/>
  </r>
  <r>
    <n v="58"/>
    <n v="202108"/>
    <x v="7"/>
    <x v="1"/>
    <s v="Urological"/>
    <x v="11"/>
    <x v="4"/>
    <x v="5"/>
    <n v="21"/>
    <n v="58"/>
  </r>
  <r>
    <n v="62"/>
    <n v="202108"/>
    <x v="7"/>
    <x v="1"/>
    <s v="Urological"/>
    <x v="11"/>
    <x v="4"/>
    <x v="4"/>
    <n v="21"/>
    <n v="62"/>
  </r>
  <r>
    <n v="44"/>
    <n v="202108"/>
    <x v="7"/>
    <x v="1"/>
    <s v="Urological"/>
    <x v="11"/>
    <x v="4"/>
    <x v="6"/>
    <n v="21"/>
    <n v="44"/>
  </r>
  <r>
    <n v="36"/>
    <n v="202108"/>
    <x v="7"/>
    <x v="1"/>
    <s v="Urological"/>
    <x v="11"/>
    <x v="4"/>
    <x v="3"/>
    <n v="21"/>
    <n v="36"/>
  </r>
  <r>
    <n v="59"/>
    <n v="202108"/>
    <x v="7"/>
    <x v="1"/>
    <s v="Urological"/>
    <x v="10"/>
    <x v="4"/>
    <x v="3"/>
    <n v="21"/>
    <n v="59"/>
  </r>
  <r>
    <n v="89"/>
    <n v="202108"/>
    <x v="7"/>
    <x v="1"/>
    <s v="Urological"/>
    <x v="10"/>
    <x v="4"/>
    <x v="4"/>
    <n v="21"/>
    <n v="89"/>
  </r>
  <r>
    <n v="90"/>
    <n v="202108"/>
    <x v="7"/>
    <x v="1"/>
    <s v="Urological"/>
    <x v="10"/>
    <x v="4"/>
    <x v="5"/>
    <n v="21"/>
    <n v="90"/>
  </r>
  <r>
    <n v="65"/>
    <n v="202108"/>
    <x v="7"/>
    <x v="1"/>
    <s v="Urological"/>
    <x v="10"/>
    <x v="4"/>
    <x v="2"/>
    <n v="21"/>
    <n v="65"/>
  </r>
  <r>
    <n v="96"/>
    <n v="202108"/>
    <x v="7"/>
    <x v="1"/>
    <s v="Urological"/>
    <x v="10"/>
    <x v="4"/>
    <x v="1"/>
    <n v="21"/>
    <n v="96"/>
  </r>
  <r>
    <n v="68"/>
    <n v="202108"/>
    <x v="7"/>
    <x v="1"/>
    <s v="Urological"/>
    <x v="10"/>
    <x v="4"/>
    <x v="0"/>
    <n v="21"/>
    <n v="68"/>
  </r>
  <r>
    <n v="60"/>
    <n v="202108"/>
    <x v="7"/>
    <x v="1"/>
    <s v="Urological"/>
    <x v="10"/>
    <x v="4"/>
    <x v="6"/>
    <n v="21"/>
    <n v="60"/>
  </r>
  <r>
    <n v="10"/>
    <n v="202107"/>
    <x v="8"/>
    <x v="1"/>
    <s v="All other"/>
    <x v="0"/>
    <x v="0"/>
    <x v="0"/>
    <n v="22"/>
    <n v="9.5454545454545467"/>
  </r>
  <r>
    <n v="26"/>
    <n v="202107"/>
    <x v="8"/>
    <x v="1"/>
    <s v="All other"/>
    <x v="0"/>
    <x v="0"/>
    <x v="1"/>
    <n v="22"/>
    <n v="24.81818181818182"/>
  </r>
  <r>
    <n v="13"/>
    <n v="202107"/>
    <x v="8"/>
    <x v="1"/>
    <s v="All other"/>
    <x v="0"/>
    <x v="0"/>
    <x v="2"/>
    <n v="22"/>
    <n v="12.40909090909091"/>
  </r>
  <r>
    <n v="31"/>
    <n v="202107"/>
    <x v="8"/>
    <x v="1"/>
    <s v="All other"/>
    <x v="0"/>
    <x v="0"/>
    <x v="3"/>
    <n v="22"/>
    <n v="29.590909090909093"/>
  </r>
  <r>
    <n v="23"/>
    <n v="202107"/>
    <x v="8"/>
    <x v="1"/>
    <s v="All other"/>
    <x v="0"/>
    <x v="0"/>
    <x v="4"/>
    <n v="22"/>
    <n v="21.954545454545457"/>
  </r>
  <r>
    <n v="30"/>
    <n v="202107"/>
    <x v="8"/>
    <x v="1"/>
    <s v="All other"/>
    <x v="0"/>
    <x v="0"/>
    <x v="5"/>
    <n v="22"/>
    <n v="28.636363636363637"/>
  </r>
  <r>
    <n v="14"/>
    <n v="202107"/>
    <x v="8"/>
    <x v="1"/>
    <s v="All other"/>
    <x v="0"/>
    <x v="0"/>
    <x v="6"/>
    <n v="22"/>
    <n v="13.363636363636363"/>
  </r>
  <r>
    <n v="19"/>
    <n v="202107"/>
    <x v="8"/>
    <x v="1"/>
    <s v="All other"/>
    <x v="0"/>
    <x v="1"/>
    <x v="0"/>
    <n v="22"/>
    <n v="18.136363636363637"/>
  </r>
  <r>
    <n v="22"/>
    <n v="202107"/>
    <x v="8"/>
    <x v="1"/>
    <s v="All other"/>
    <x v="0"/>
    <x v="1"/>
    <x v="1"/>
    <n v="22"/>
    <n v="21"/>
  </r>
  <r>
    <n v="13"/>
    <n v="202107"/>
    <x v="8"/>
    <x v="1"/>
    <s v="All other"/>
    <x v="0"/>
    <x v="1"/>
    <x v="2"/>
    <n v="22"/>
    <n v="12.40909090909091"/>
  </r>
  <r>
    <n v="17"/>
    <n v="202107"/>
    <x v="8"/>
    <x v="1"/>
    <s v="All other"/>
    <x v="0"/>
    <x v="1"/>
    <x v="5"/>
    <n v="22"/>
    <n v="16.227272727272727"/>
  </r>
  <r>
    <n v="24"/>
    <n v="202107"/>
    <x v="8"/>
    <x v="1"/>
    <s v="All other"/>
    <x v="0"/>
    <x v="1"/>
    <x v="4"/>
    <n v="22"/>
    <n v="22.90909090909091"/>
  </r>
  <r>
    <n v="25"/>
    <n v="202107"/>
    <x v="8"/>
    <x v="1"/>
    <s v="All other"/>
    <x v="0"/>
    <x v="1"/>
    <x v="3"/>
    <n v="22"/>
    <n v="23.863636363636363"/>
  </r>
  <r>
    <n v="17"/>
    <n v="202107"/>
    <x v="8"/>
    <x v="1"/>
    <s v="All other"/>
    <x v="0"/>
    <x v="1"/>
    <x v="6"/>
    <n v="22"/>
    <n v="16.227272727272727"/>
  </r>
  <r>
    <n v="21"/>
    <n v="202107"/>
    <x v="8"/>
    <x v="1"/>
    <s v="All other"/>
    <x v="0"/>
    <x v="2"/>
    <x v="2"/>
    <n v="22"/>
    <n v="20.045454545454547"/>
  </r>
  <r>
    <n v="32"/>
    <n v="202107"/>
    <x v="8"/>
    <x v="1"/>
    <s v="All other"/>
    <x v="0"/>
    <x v="2"/>
    <x v="1"/>
    <n v="22"/>
    <n v="30.545454545454547"/>
  </r>
  <r>
    <n v="16"/>
    <n v="202107"/>
    <x v="8"/>
    <x v="1"/>
    <s v="All other"/>
    <x v="0"/>
    <x v="2"/>
    <x v="0"/>
    <n v="22"/>
    <n v="15.272727272727273"/>
  </r>
  <r>
    <n v="27"/>
    <n v="202107"/>
    <x v="8"/>
    <x v="1"/>
    <s v="All other"/>
    <x v="0"/>
    <x v="2"/>
    <x v="5"/>
    <n v="22"/>
    <n v="25.772727272727273"/>
  </r>
  <r>
    <n v="32"/>
    <n v="202107"/>
    <x v="8"/>
    <x v="1"/>
    <s v="All other"/>
    <x v="0"/>
    <x v="2"/>
    <x v="6"/>
    <n v="22"/>
    <n v="30.545454545454547"/>
  </r>
  <r>
    <n v="26"/>
    <n v="202107"/>
    <x v="8"/>
    <x v="1"/>
    <s v="All other"/>
    <x v="0"/>
    <x v="2"/>
    <x v="3"/>
    <n v="22"/>
    <n v="24.81818181818182"/>
  </r>
  <r>
    <n v="47"/>
    <n v="202107"/>
    <x v="8"/>
    <x v="1"/>
    <s v="All other"/>
    <x v="0"/>
    <x v="2"/>
    <x v="4"/>
    <n v="22"/>
    <n v="44.863636363636367"/>
  </r>
  <r>
    <n v="23"/>
    <n v="202107"/>
    <x v="8"/>
    <x v="1"/>
    <s v="All other"/>
    <x v="0"/>
    <x v="3"/>
    <x v="0"/>
    <n v="22"/>
    <n v="21.954545454545457"/>
  </r>
  <r>
    <n v="53"/>
    <n v="202107"/>
    <x v="8"/>
    <x v="1"/>
    <s v="All other"/>
    <x v="0"/>
    <x v="3"/>
    <x v="1"/>
    <n v="22"/>
    <n v="50.590909090909093"/>
  </r>
  <r>
    <n v="25"/>
    <n v="202107"/>
    <x v="8"/>
    <x v="1"/>
    <s v="All other"/>
    <x v="0"/>
    <x v="3"/>
    <x v="2"/>
    <n v="22"/>
    <n v="23.863636363636363"/>
  </r>
  <r>
    <n v="34"/>
    <n v="202107"/>
    <x v="8"/>
    <x v="1"/>
    <s v="All other"/>
    <x v="0"/>
    <x v="3"/>
    <x v="5"/>
    <n v="22"/>
    <n v="32.454545454545453"/>
  </r>
  <r>
    <n v="44"/>
    <n v="202107"/>
    <x v="8"/>
    <x v="1"/>
    <s v="All other"/>
    <x v="0"/>
    <x v="3"/>
    <x v="4"/>
    <n v="22"/>
    <n v="42"/>
  </r>
  <r>
    <n v="28"/>
    <n v="202107"/>
    <x v="8"/>
    <x v="1"/>
    <s v="All other"/>
    <x v="0"/>
    <x v="3"/>
    <x v="3"/>
    <n v="22"/>
    <n v="26.727272727272727"/>
  </r>
  <r>
    <n v="26"/>
    <n v="202107"/>
    <x v="8"/>
    <x v="1"/>
    <s v="All other"/>
    <x v="0"/>
    <x v="3"/>
    <x v="6"/>
    <n v="22"/>
    <n v="24.81818181818182"/>
  </r>
  <r>
    <n v="31"/>
    <n v="202107"/>
    <x v="8"/>
    <x v="1"/>
    <s v="All other"/>
    <x v="0"/>
    <x v="4"/>
    <x v="2"/>
    <n v="22"/>
    <n v="29.590909090909093"/>
  </r>
  <r>
    <n v="34"/>
    <n v="202107"/>
    <x v="8"/>
    <x v="1"/>
    <s v="All other"/>
    <x v="0"/>
    <x v="4"/>
    <x v="1"/>
    <n v="22"/>
    <n v="32.454545454545453"/>
  </r>
  <r>
    <n v="27"/>
    <n v="202107"/>
    <x v="8"/>
    <x v="1"/>
    <s v="All other"/>
    <x v="0"/>
    <x v="4"/>
    <x v="0"/>
    <n v="22"/>
    <n v="25.772727272727273"/>
  </r>
  <r>
    <n v="40"/>
    <n v="202107"/>
    <x v="8"/>
    <x v="1"/>
    <s v="All other"/>
    <x v="0"/>
    <x v="4"/>
    <x v="5"/>
    <n v="22"/>
    <n v="38.181818181818187"/>
  </r>
  <r>
    <n v="23"/>
    <n v="202107"/>
    <x v="8"/>
    <x v="1"/>
    <s v="All other"/>
    <x v="0"/>
    <x v="4"/>
    <x v="4"/>
    <n v="22"/>
    <n v="21.954545454545457"/>
  </r>
  <r>
    <n v="18"/>
    <n v="202107"/>
    <x v="8"/>
    <x v="1"/>
    <s v="All other"/>
    <x v="0"/>
    <x v="4"/>
    <x v="3"/>
    <n v="22"/>
    <n v="17.181818181818183"/>
  </r>
  <r>
    <n v="21"/>
    <n v="202107"/>
    <x v="8"/>
    <x v="1"/>
    <s v="All other"/>
    <x v="0"/>
    <x v="4"/>
    <x v="6"/>
    <n v="22"/>
    <n v="20.045454545454547"/>
  </r>
  <r>
    <n v="121"/>
    <n v="202107"/>
    <x v="8"/>
    <x v="1"/>
    <s v="Breast"/>
    <x v="1"/>
    <x v="0"/>
    <x v="1"/>
    <n v="22"/>
    <n v="115.5"/>
  </r>
  <r>
    <n v="76"/>
    <n v="202107"/>
    <x v="8"/>
    <x v="1"/>
    <s v="Breast"/>
    <x v="1"/>
    <x v="0"/>
    <x v="2"/>
    <n v="22"/>
    <n v="72.545454545454547"/>
  </r>
  <r>
    <n v="40"/>
    <n v="202107"/>
    <x v="8"/>
    <x v="1"/>
    <s v="Breast"/>
    <x v="1"/>
    <x v="0"/>
    <x v="0"/>
    <n v="22"/>
    <n v="38.181818181818187"/>
  </r>
  <r>
    <n v="69"/>
    <n v="202107"/>
    <x v="8"/>
    <x v="1"/>
    <s v="Breast"/>
    <x v="1"/>
    <x v="0"/>
    <x v="6"/>
    <n v="22"/>
    <n v="65.86363636363636"/>
  </r>
  <r>
    <n v="92"/>
    <n v="202107"/>
    <x v="8"/>
    <x v="1"/>
    <s v="Breast"/>
    <x v="1"/>
    <x v="0"/>
    <x v="3"/>
    <n v="22"/>
    <n v="87.818181818181827"/>
  </r>
  <r>
    <n v="135"/>
    <n v="202107"/>
    <x v="8"/>
    <x v="1"/>
    <s v="Breast"/>
    <x v="1"/>
    <x v="0"/>
    <x v="4"/>
    <n v="22"/>
    <n v="128.86363636363637"/>
  </r>
  <r>
    <n v="99"/>
    <n v="202107"/>
    <x v="8"/>
    <x v="1"/>
    <s v="Breast"/>
    <x v="1"/>
    <x v="0"/>
    <x v="5"/>
    <n v="22"/>
    <n v="94.5"/>
  </r>
  <r>
    <n v="140"/>
    <n v="202107"/>
    <x v="8"/>
    <x v="1"/>
    <s v="Breast"/>
    <x v="1"/>
    <x v="1"/>
    <x v="6"/>
    <n v="22"/>
    <n v="133.63636363636365"/>
  </r>
  <r>
    <n v="134"/>
    <n v="202107"/>
    <x v="8"/>
    <x v="1"/>
    <s v="Breast"/>
    <x v="1"/>
    <x v="1"/>
    <x v="3"/>
    <n v="22"/>
    <n v="127.90909090909092"/>
  </r>
  <r>
    <n v="219"/>
    <n v="202107"/>
    <x v="8"/>
    <x v="1"/>
    <s v="Breast"/>
    <x v="1"/>
    <x v="1"/>
    <x v="1"/>
    <n v="22"/>
    <n v="209.04545454545456"/>
  </r>
  <r>
    <n v="132"/>
    <n v="202107"/>
    <x v="8"/>
    <x v="1"/>
    <s v="Breast"/>
    <x v="1"/>
    <x v="1"/>
    <x v="2"/>
    <n v="22"/>
    <n v="126"/>
  </r>
  <r>
    <n v="187"/>
    <n v="202107"/>
    <x v="8"/>
    <x v="1"/>
    <s v="Breast"/>
    <x v="1"/>
    <x v="1"/>
    <x v="5"/>
    <n v="22"/>
    <n v="178.5"/>
  </r>
  <r>
    <n v="195"/>
    <n v="202107"/>
    <x v="8"/>
    <x v="1"/>
    <s v="Breast"/>
    <x v="1"/>
    <x v="1"/>
    <x v="4"/>
    <n v="22"/>
    <n v="186.13636363636365"/>
  </r>
  <r>
    <n v="93"/>
    <n v="202107"/>
    <x v="8"/>
    <x v="1"/>
    <s v="Breast"/>
    <x v="1"/>
    <x v="1"/>
    <x v="0"/>
    <n v="22"/>
    <n v="88.77272727272728"/>
  </r>
  <r>
    <n v="127"/>
    <n v="202107"/>
    <x v="8"/>
    <x v="1"/>
    <s v="Breast"/>
    <x v="1"/>
    <x v="2"/>
    <x v="6"/>
    <n v="22"/>
    <n v="121.22727272727273"/>
  </r>
  <r>
    <n v="134"/>
    <n v="202107"/>
    <x v="8"/>
    <x v="1"/>
    <s v="Breast"/>
    <x v="1"/>
    <x v="2"/>
    <x v="3"/>
    <n v="22"/>
    <n v="127.90909090909092"/>
  </r>
  <r>
    <n v="191"/>
    <n v="202107"/>
    <x v="8"/>
    <x v="1"/>
    <s v="Breast"/>
    <x v="1"/>
    <x v="2"/>
    <x v="5"/>
    <n v="22"/>
    <n v="182.31818181818181"/>
  </r>
  <r>
    <n v="160"/>
    <n v="202107"/>
    <x v="8"/>
    <x v="1"/>
    <s v="Breast"/>
    <x v="1"/>
    <x v="2"/>
    <x v="2"/>
    <n v="22"/>
    <n v="152.72727272727275"/>
  </r>
  <r>
    <n v="216"/>
    <n v="202107"/>
    <x v="8"/>
    <x v="1"/>
    <s v="Breast"/>
    <x v="1"/>
    <x v="2"/>
    <x v="1"/>
    <n v="22"/>
    <n v="206.18181818181819"/>
  </r>
  <r>
    <n v="116"/>
    <n v="202107"/>
    <x v="8"/>
    <x v="1"/>
    <s v="Breast"/>
    <x v="1"/>
    <x v="2"/>
    <x v="0"/>
    <n v="22"/>
    <n v="110.72727272727273"/>
  </r>
  <r>
    <n v="240"/>
    <n v="202107"/>
    <x v="8"/>
    <x v="1"/>
    <s v="Breast"/>
    <x v="1"/>
    <x v="2"/>
    <x v="4"/>
    <n v="22"/>
    <n v="229.09090909090909"/>
  </r>
  <r>
    <n v="91"/>
    <n v="202107"/>
    <x v="8"/>
    <x v="1"/>
    <s v="Breast"/>
    <x v="1"/>
    <x v="3"/>
    <x v="0"/>
    <n v="22"/>
    <n v="86.863636363636374"/>
  </r>
  <r>
    <n v="151"/>
    <n v="202107"/>
    <x v="8"/>
    <x v="1"/>
    <s v="Breast"/>
    <x v="1"/>
    <x v="3"/>
    <x v="1"/>
    <n v="22"/>
    <n v="144.13636363636365"/>
  </r>
  <r>
    <n v="88"/>
    <n v="202107"/>
    <x v="8"/>
    <x v="1"/>
    <s v="Breast"/>
    <x v="1"/>
    <x v="3"/>
    <x v="2"/>
    <n v="22"/>
    <n v="84"/>
  </r>
  <r>
    <n v="134"/>
    <n v="202107"/>
    <x v="8"/>
    <x v="1"/>
    <s v="Breast"/>
    <x v="1"/>
    <x v="3"/>
    <x v="5"/>
    <n v="22"/>
    <n v="127.90909090909092"/>
  </r>
  <r>
    <n v="96"/>
    <n v="202107"/>
    <x v="8"/>
    <x v="1"/>
    <s v="Breast"/>
    <x v="1"/>
    <x v="3"/>
    <x v="3"/>
    <n v="22"/>
    <n v="91.63636363636364"/>
  </r>
  <r>
    <n v="131"/>
    <n v="202107"/>
    <x v="8"/>
    <x v="1"/>
    <s v="Breast"/>
    <x v="1"/>
    <x v="3"/>
    <x v="6"/>
    <n v="22"/>
    <n v="125.04545454545455"/>
  </r>
  <r>
    <n v="168"/>
    <n v="202107"/>
    <x v="8"/>
    <x v="1"/>
    <s v="Breast"/>
    <x v="1"/>
    <x v="3"/>
    <x v="4"/>
    <n v="22"/>
    <n v="160.36363636363637"/>
  </r>
  <r>
    <n v="78"/>
    <n v="202107"/>
    <x v="8"/>
    <x v="1"/>
    <s v="Breast"/>
    <x v="1"/>
    <x v="4"/>
    <x v="0"/>
    <n v="22"/>
    <n v="74.454545454545453"/>
  </r>
  <r>
    <n v="117"/>
    <n v="202107"/>
    <x v="8"/>
    <x v="1"/>
    <s v="Breast"/>
    <x v="1"/>
    <x v="4"/>
    <x v="1"/>
    <n v="22"/>
    <n v="111.68181818181819"/>
  </r>
  <r>
    <n v="76"/>
    <n v="202107"/>
    <x v="8"/>
    <x v="1"/>
    <s v="Breast"/>
    <x v="1"/>
    <x v="4"/>
    <x v="2"/>
    <n v="22"/>
    <n v="72.545454545454547"/>
  </r>
  <r>
    <n v="113"/>
    <n v="202107"/>
    <x v="8"/>
    <x v="1"/>
    <s v="Breast"/>
    <x v="1"/>
    <x v="4"/>
    <x v="5"/>
    <n v="22"/>
    <n v="107.86363636363637"/>
  </r>
  <r>
    <n v="97"/>
    <n v="202107"/>
    <x v="8"/>
    <x v="1"/>
    <s v="Breast"/>
    <x v="1"/>
    <x v="4"/>
    <x v="4"/>
    <n v="22"/>
    <n v="92.590909090909093"/>
  </r>
  <r>
    <n v="65"/>
    <n v="202107"/>
    <x v="8"/>
    <x v="1"/>
    <s v="Breast"/>
    <x v="1"/>
    <x v="4"/>
    <x v="3"/>
    <n v="22"/>
    <n v="62.045454545454547"/>
  </r>
  <r>
    <n v="67"/>
    <n v="202107"/>
    <x v="8"/>
    <x v="1"/>
    <s v="Breast"/>
    <x v="1"/>
    <x v="4"/>
    <x v="6"/>
    <n v="22"/>
    <n v="63.95454545454546"/>
  </r>
  <r>
    <n v="14"/>
    <n v="202107"/>
    <x v="8"/>
    <x v="1"/>
    <s v="Gynaecological"/>
    <x v="2"/>
    <x v="0"/>
    <x v="0"/>
    <n v="22"/>
    <n v="13.363636363636363"/>
  </r>
  <r>
    <n v="55"/>
    <n v="202107"/>
    <x v="8"/>
    <x v="1"/>
    <s v="Gynaecological"/>
    <x v="2"/>
    <x v="0"/>
    <x v="1"/>
    <n v="22"/>
    <n v="52.5"/>
  </r>
  <r>
    <n v="22"/>
    <n v="202107"/>
    <x v="8"/>
    <x v="1"/>
    <s v="Gynaecological"/>
    <x v="2"/>
    <x v="0"/>
    <x v="2"/>
    <n v="22"/>
    <n v="21"/>
  </r>
  <r>
    <n v="27"/>
    <n v="202107"/>
    <x v="8"/>
    <x v="1"/>
    <s v="Gynaecological"/>
    <x v="2"/>
    <x v="0"/>
    <x v="5"/>
    <n v="22"/>
    <n v="25.772727272727273"/>
  </r>
  <r>
    <n v="19"/>
    <n v="202107"/>
    <x v="8"/>
    <x v="1"/>
    <s v="Gynaecological"/>
    <x v="2"/>
    <x v="0"/>
    <x v="6"/>
    <n v="22"/>
    <n v="18.136363636363637"/>
  </r>
  <r>
    <n v="25"/>
    <n v="202107"/>
    <x v="8"/>
    <x v="1"/>
    <s v="Gynaecological"/>
    <x v="2"/>
    <x v="0"/>
    <x v="3"/>
    <n v="22"/>
    <n v="23.863636363636363"/>
  </r>
  <r>
    <n v="49"/>
    <n v="202107"/>
    <x v="8"/>
    <x v="1"/>
    <s v="Gynaecological"/>
    <x v="2"/>
    <x v="0"/>
    <x v="4"/>
    <n v="22"/>
    <n v="46.772727272727273"/>
  </r>
  <r>
    <n v="67"/>
    <n v="202107"/>
    <x v="8"/>
    <x v="1"/>
    <s v="Gynaecological"/>
    <x v="2"/>
    <x v="1"/>
    <x v="4"/>
    <n v="22"/>
    <n v="63.95454545454546"/>
  </r>
  <r>
    <n v="58"/>
    <n v="202107"/>
    <x v="8"/>
    <x v="1"/>
    <s v="Gynaecological"/>
    <x v="2"/>
    <x v="1"/>
    <x v="3"/>
    <n v="22"/>
    <n v="55.363636363636367"/>
  </r>
  <r>
    <n v="25"/>
    <n v="202107"/>
    <x v="8"/>
    <x v="1"/>
    <s v="Gynaecological"/>
    <x v="2"/>
    <x v="1"/>
    <x v="0"/>
    <n v="22"/>
    <n v="23.863636363636363"/>
  </r>
  <r>
    <n v="37"/>
    <n v="202107"/>
    <x v="8"/>
    <x v="1"/>
    <s v="Gynaecological"/>
    <x v="2"/>
    <x v="1"/>
    <x v="1"/>
    <n v="22"/>
    <n v="35.31818181818182"/>
  </r>
  <r>
    <n v="40"/>
    <n v="202107"/>
    <x v="8"/>
    <x v="1"/>
    <s v="Gynaecological"/>
    <x v="2"/>
    <x v="1"/>
    <x v="2"/>
    <n v="22"/>
    <n v="38.181818181818187"/>
  </r>
  <r>
    <n v="48"/>
    <n v="202107"/>
    <x v="8"/>
    <x v="1"/>
    <s v="Gynaecological"/>
    <x v="2"/>
    <x v="1"/>
    <x v="5"/>
    <n v="22"/>
    <n v="45.81818181818182"/>
  </r>
  <r>
    <n v="22"/>
    <n v="202107"/>
    <x v="8"/>
    <x v="1"/>
    <s v="Gynaecological"/>
    <x v="2"/>
    <x v="1"/>
    <x v="6"/>
    <n v="22"/>
    <n v="21"/>
  </r>
  <r>
    <n v="36"/>
    <n v="202107"/>
    <x v="8"/>
    <x v="1"/>
    <s v="Gynaecological"/>
    <x v="2"/>
    <x v="2"/>
    <x v="6"/>
    <n v="22"/>
    <n v="34.363636363636367"/>
  </r>
  <r>
    <n v="45"/>
    <n v="202107"/>
    <x v="8"/>
    <x v="1"/>
    <s v="Gynaecological"/>
    <x v="2"/>
    <x v="2"/>
    <x v="3"/>
    <n v="22"/>
    <n v="42.954545454545453"/>
  </r>
  <r>
    <n v="49"/>
    <n v="202107"/>
    <x v="8"/>
    <x v="1"/>
    <s v="Gynaecological"/>
    <x v="2"/>
    <x v="2"/>
    <x v="5"/>
    <n v="22"/>
    <n v="46.772727272727273"/>
  </r>
  <r>
    <n v="31"/>
    <n v="202107"/>
    <x v="8"/>
    <x v="1"/>
    <s v="Gynaecological"/>
    <x v="2"/>
    <x v="2"/>
    <x v="2"/>
    <n v="22"/>
    <n v="29.590909090909093"/>
  </r>
  <r>
    <n v="59"/>
    <n v="202107"/>
    <x v="8"/>
    <x v="1"/>
    <s v="Gynaecological"/>
    <x v="2"/>
    <x v="2"/>
    <x v="1"/>
    <n v="22"/>
    <n v="56.31818181818182"/>
  </r>
  <r>
    <n v="25"/>
    <n v="202107"/>
    <x v="8"/>
    <x v="1"/>
    <s v="Gynaecological"/>
    <x v="2"/>
    <x v="2"/>
    <x v="0"/>
    <n v="22"/>
    <n v="23.863636363636363"/>
  </r>
  <r>
    <n v="76"/>
    <n v="202107"/>
    <x v="8"/>
    <x v="1"/>
    <s v="Gynaecological"/>
    <x v="2"/>
    <x v="2"/>
    <x v="4"/>
    <n v="22"/>
    <n v="72.545454545454547"/>
  </r>
  <r>
    <n v="27"/>
    <n v="202107"/>
    <x v="8"/>
    <x v="1"/>
    <s v="Gynaecological"/>
    <x v="2"/>
    <x v="3"/>
    <x v="3"/>
    <n v="22"/>
    <n v="25.772727272727273"/>
  </r>
  <r>
    <n v="79"/>
    <n v="202107"/>
    <x v="8"/>
    <x v="1"/>
    <s v="Gynaecological"/>
    <x v="2"/>
    <x v="3"/>
    <x v="4"/>
    <n v="22"/>
    <n v="75.409090909090907"/>
  </r>
  <r>
    <n v="31"/>
    <n v="202107"/>
    <x v="8"/>
    <x v="1"/>
    <s v="Gynaecological"/>
    <x v="2"/>
    <x v="3"/>
    <x v="0"/>
    <n v="22"/>
    <n v="29.590909090909093"/>
  </r>
  <r>
    <n v="61"/>
    <n v="202107"/>
    <x v="8"/>
    <x v="1"/>
    <s v="Gynaecological"/>
    <x v="2"/>
    <x v="3"/>
    <x v="1"/>
    <n v="22"/>
    <n v="58.227272727272727"/>
  </r>
  <r>
    <n v="46"/>
    <n v="202107"/>
    <x v="8"/>
    <x v="1"/>
    <s v="Gynaecological"/>
    <x v="2"/>
    <x v="3"/>
    <x v="2"/>
    <n v="22"/>
    <n v="43.909090909090914"/>
  </r>
  <r>
    <n v="60"/>
    <n v="202107"/>
    <x v="8"/>
    <x v="1"/>
    <s v="Gynaecological"/>
    <x v="2"/>
    <x v="3"/>
    <x v="5"/>
    <n v="22"/>
    <n v="57.272727272727273"/>
  </r>
  <r>
    <n v="38"/>
    <n v="202107"/>
    <x v="8"/>
    <x v="1"/>
    <s v="Gynaecological"/>
    <x v="2"/>
    <x v="3"/>
    <x v="6"/>
    <n v="22"/>
    <n v="36.272727272727273"/>
  </r>
  <r>
    <n v="27"/>
    <n v="202107"/>
    <x v="8"/>
    <x v="1"/>
    <s v="Gynaecological"/>
    <x v="2"/>
    <x v="4"/>
    <x v="5"/>
    <n v="22"/>
    <n v="25.772727272727273"/>
  </r>
  <r>
    <n v="27"/>
    <n v="202107"/>
    <x v="8"/>
    <x v="1"/>
    <s v="Gynaecological"/>
    <x v="2"/>
    <x v="4"/>
    <x v="2"/>
    <n v="22"/>
    <n v="25.772727272727273"/>
  </r>
  <r>
    <n v="43"/>
    <n v="202107"/>
    <x v="8"/>
    <x v="1"/>
    <s v="Gynaecological"/>
    <x v="2"/>
    <x v="4"/>
    <x v="1"/>
    <n v="22"/>
    <n v="41.045454545454547"/>
  </r>
  <r>
    <n v="27"/>
    <n v="202107"/>
    <x v="8"/>
    <x v="1"/>
    <s v="Gynaecological"/>
    <x v="2"/>
    <x v="4"/>
    <x v="0"/>
    <n v="22"/>
    <n v="25.772727272727273"/>
  </r>
  <r>
    <n v="31"/>
    <n v="202107"/>
    <x v="8"/>
    <x v="1"/>
    <s v="Gynaecological"/>
    <x v="2"/>
    <x v="4"/>
    <x v="4"/>
    <n v="22"/>
    <n v="29.590909090909093"/>
  </r>
  <r>
    <n v="20"/>
    <n v="202107"/>
    <x v="8"/>
    <x v="1"/>
    <s v="Gynaecological"/>
    <x v="2"/>
    <x v="4"/>
    <x v="3"/>
    <n v="22"/>
    <n v="19.090909090909093"/>
  </r>
  <r>
    <n v="26"/>
    <n v="202107"/>
    <x v="8"/>
    <x v="1"/>
    <s v="Gynaecological"/>
    <x v="2"/>
    <x v="4"/>
    <x v="6"/>
    <n v="22"/>
    <n v="24.81818181818182"/>
  </r>
  <r>
    <n v="42"/>
    <n v="202107"/>
    <x v="8"/>
    <x v="1"/>
    <s v="Haematological"/>
    <x v="3"/>
    <x v="0"/>
    <x v="1"/>
    <n v="22"/>
    <n v="40.090909090909093"/>
  </r>
  <r>
    <n v="40"/>
    <n v="202107"/>
    <x v="8"/>
    <x v="1"/>
    <s v="Haematological"/>
    <x v="3"/>
    <x v="0"/>
    <x v="2"/>
    <n v="22"/>
    <n v="38.181818181818187"/>
  </r>
  <r>
    <n v="27"/>
    <n v="202107"/>
    <x v="8"/>
    <x v="1"/>
    <s v="Haematological"/>
    <x v="3"/>
    <x v="0"/>
    <x v="6"/>
    <n v="22"/>
    <n v="25.772727272727273"/>
  </r>
  <r>
    <n v="46"/>
    <n v="202107"/>
    <x v="8"/>
    <x v="1"/>
    <s v="Haematological"/>
    <x v="3"/>
    <x v="0"/>
    <x v="5"/>
    <n v="22"/>
    <n v="43.909090909090914"/>
  </r>
  <r>
    <n v="49"/>
    <n v="202107"/>
    <x v="8"/>
    <x v="1"/>
    <s v="Haematological"/>
    <x v="3"/>
    <x v="0"/>
    <x v="4"/>
    <n v="22"/>
    <n v="46.772727272727273"/>
  </r>
  <r>
    <n v="48"/>
    <n v="202107"/>
    <x v="8"/>
    <x v="1"/>
    <s v="Haematological"/>
    <x v="3"/>
    <x v="0"/>
    <x v="3"/>
    <n v="22"/>
    <n v="45.81818181818182"/>
  </r>
  <r>
    <n v="25"/>
    <n v="202107"/>
    <x v="8"/>
    <x v="1"/>
    <s v="Haematological"/>
    <x v="3"/>
    <x v="0"/>
    <x v="0"/>
    <n v="22"/>
    <n v="23.863636363636363"/>
  </r>
  <r>
    <n v="55"/>
    <n v="202107"/>
    <x v="8"/>
    <x v="1"/>
    <s v="Haematological"/>
    <x v="3"/>
    <x v="1"/>
    <x v="1"/>
    <n v="22"/>
    <n v="52.5"/>
  </r>
  <r>
    <n v="20"/>
    <n v="202107"/>
    <x v="8"/>
    <x v="1"/>
    <s v="Haematological"/>
    <x v="3"/>
    <x v="1"/>
    <x v="2"/>
    <n v="22"/>
    <n v="19.090909090909093"/>
  </r>
  <r>
    <n v="33"/>
    <n v="202107"/>
    <x v="8"/>
    <x v="1"/>
    <s v="Haematological"/>
    <x v="3"/>
    <x v="1"/>
    <x v="5"/>
    <n v="22"/>
    <n v="31.5"/>
  </r>
  <r>
    <n v="44"/>
    <n v="202107"/>
    <x v="8"/>
    <x v="1"/>
    <s v="Haematological"/>
    <x v="3"/>
    <x v="1"/>
    <x v="4"/>
    <n v="22"/>
    <n v="42"/>
  </r>
  <r>
    <n v="34"/>
    <n v="202107"/>
    <x v="8"/>
    <x v="1"/>
    <s v="Haematological"/>
    <x v="3"/>
    <x v="1"/>
    <x v="3"/>
    <n v="22"/>
    <n v="32.454545454545453"/>
  </r>
  <r>
    <n v="21"/>
    <n v="202107"/>
    <x v="8"/>
    <x v="1"/>
    <s v="Haematological"/>
    <x v="3"/>
    <x v="1"/>
    <x v="6"/>
    <n v="22"/>
    <n v="20.045454545454547"/>
  </r>
  <r>
    <n v="19"/>
    <n v="202107"/>
    <x v="8"/>
    <x v="1"/>
    <s v="Haematological"/>
    <x v="3"/>
    <x v="1"/>
    <x v="0"/>
    <n v="22"/>
    <n v="18.136363636363637"/>
  </r>
  <r>
    <n v="40"/>
    <n v="202107"/>
    <x v="8"/>
    <x v="1"/>
    <s v="Haematological"/>
    <x v="3"/>
    <x v="2"/>
    <x v="0"/>
    <n v="22"/>
    <n v="38.181818181818187"/>
  </r>
  <r>
    <n v="55"/>
    <n v="202107"/>
    <x v="8"/>
    <x v="1"/>
    <s v="Haematological"/>
    <x v="3"/>
    <x v="2"/>
    <x v="1"/>
    <n v="22"/>
    <n v="52.5"/>
  </r>
  <r>
    <n v="40"/>
    <n v="202107"/>
    <x v="8"/>
    <x v="1"/>
    <s v="Haematological"/>
    <x v="3"/>
    <x v="2"/>
    <x v="2"/>
    <n v="22"/>
    <n v="38.181818181818187"/>
  </r>
  <r>
    <n v="61"/>
    <n v="202107"/>
    <x v="8"/>
    <x v="1"/>
    <s v="Haematological"/>
    <x v="3"/>
    <x v="2"/>
    <x v="4"/>
    <n v="22"/>
    <n v="58.227272727272727"/>
  </r>
  <r>
    <n v="35"/>
    <n v="202107"/>
    <x v="8"/>
    <x v="1"/>
    <s v="Haematological"/>
    <x v="3"/>
    <x v="2"/>
    <x v="3"/>
    <n v="22"/>
    <n v="33.409090909090914"/>
  </r>
  <r>
    <n v="47"/>
    <n v="202107"/>
    <x v="8"/>
    <x v="1"/>
    <s v="Haematological"/>
    <x v="3"/>
    <x v="2"/>
    <x v="6"/>
    <n v="22"/>
    <n v="44.863636363636367"/>
  </r>
  <r>
    <n v="67"/>
    <n v="202107"/>
    <x v="8"/>
    <x v="1"/>
    <s v="Haematological"/>
    <x v="3"/>
    <x v="2"/>
    <x v="5"/>
    <n v="22"/>
    <n v="63.95454545454546"/>
  </r>
  <r>
    <n v="59"/>
    <n v="202107"/>
    <x v="8"/>
    <x v="1"/>
    <s v="Haematological"/>
    <x v="3"/>
    <x v="3"/>
    <x v="0"/>
    <n v="22"/>
    <n v="56.31818181818182"/>
  </r>
  <r>
    <n v="98"/>
    <n v="202107"/>
    <x v="8"/>
    <x v="1"/>
    <s v="Haematological"/>
    <x v="3"/>
    <x v="3"/>
    <x v="1"/>
    <n v="22"/>
    <n v="93.545454545454547"/>
  </r>
  <r>
    <n v="68"/>
    <n v="202107"/>
    <x v="8"/>
    <x v="1"/>
    <s v="Haematological"/>
    <x v="3"/>
    <x v="3"/>
    <x v="2"/>
    <n v="22"/>
    <n v="64.909090909090907"/>
  </r>
  <r>
    <n v="85"/>
    <n v="202107"/>
    <x v="8"/>
    <x v="1"/>
    <s v="Haematological"/>
    <x v="3"/>
    <x v="3"/>
    <x v="5"/>
    <n v="22"/>
    <n v="81.13636363636364"/>
  </r>
  <r>
    <n v="99"/>
    <n v="202107"/>
    <x v="8"/>
    <x v="1"/>
    <s v="Haematological"/>
    <x v="3"/>
    <x v="3"/>
    <x v="4"/>
    <n v="22"/>
    <n v="94.5"/>
  </r>
  <r>
    <n v="57"/>
    <n v="202107"/>
    <x v="8"/>
    <x v="1"/>
    <s v="Haematological"/>
    <x v="3"/>
    <x v="3"/>
    <x v="3"/>
    <n v="22"/>
    <n v="54.409090909090914"/>
  </r>
  <r>
    <n v="75"/>
    <n v="202107"/>
    <x v="8"/>
    <x v="1"/>
    <s v="Haematological"/>
    <x v="3"/>
    <x v="3"/>
    <x v="6"/>
    <n v="22"/>
    <n v="71.590909090909093"/>
  </r>
  <r>
    <n v="38"/>
    <n v="202107"/>
    <x v="8"/>
    <x v="1"/>
    <s v="Haematological"/>
    <x v="3"/>
    <x v="4"/>
    <x v="2"/>
    <n v="22"/>
    <n v="36.272727272727273"/>
  </r>
  <r>
    <n v="44"/>
    <n v="202107"/>
    <x v="8"/>
    <x v="1"/>
    <s v="Haematological"/>
    <x v="3"/>
    <x v="4"/>
    <x v="6"/>
    <n v="22"/>
    <n v="42"/>
  </r>
  <r>
    <n v="33"/>
    <n v="202107"/>
    <x v="8"/>
    <x v="1"/>
    <s v="Haematological"/>
    <x v="3"/>
    <x v="4"/>
    <x v="3"/>
    <n v="22"/>
    <n v="31.5"/>
  </r>
  <r>
    <n v="65"/>
    <n v="202107"/>
    <x v="8"/>
    <x v="1"/>
    <s v="Haematological"/>
    <x v="3"/>
    <x v="4"/>
    <x v="4"/>
    <n v="22"/>
    <n v="62.045454545454547"/>
  </r>
  <r>
    <n v="60"/>
    <n v="202107"/>
    <x v="8"/>
    <x v="1"/>
    <s v="Haematological"/>
    <x v="3"/>
    <x v="4"/>
    <x v="5"/>
    <n v="22"/>
    <n v="57.272727272727273"/>
  </r>
  <r>
    <n v="63"/>
    <n v="202107"/>
    <x v="8"/>
    <x v="1"/>
    <s v="Haematological"/>
    <x v="3"/>
    <x v="4"/>
    <x v="1"/>
    <n v="22"/>
    <n v="60.13636363636364"/>
  </r>
  <r>
    <n v="32"/>
    <n v="202107"/>
    <x v="8"/>
    <x v="1"/>
    <s v="Haematological"/>
    <x v="3"/>
    <x v="4"/>
    <x v="0"/>
    <n v="22"/>
    <n v="30.545454545454547"/>
  </r>
  <r>
    <n v="30"/>
    <n v="202107"/>
    <x v="8"/>
    <x v="1"/>
    <s v="Head and Neck"/>
    <x v="4"/>
    <x v="0"/>
    <x v="3"/>
    <n v="22"/>
    <n v="28.636363636363637"/>
  </r>
  <r>
    <n v="28"/>
    <n v="202107"/>
    <x v="8"/>
    <x v="1"/>
    <s v="Head and Neck"/>
    <x v="4"/>
    <x v="0"/>
    <x v="4"/>
    <n v="22"/>
    <n v="26.727272727272727"/>
  </r>
  <r>
    <n v="22"/>
    <n v="202107"/>
    <x v="8"/>
    <x v="1"/>
    <s v="Head and Neck"/>
    <x v="4"/>
    <x v="0"/>
    <x v="5"/>
    <n v="22"/>
    <n v="21"/>
  </r>
  <r>
    <n v="17"/>
    <n v="202107"/>
    <x v="8"/>
    <x v="1"/>
    <s v="Head and Neck"/>
    <x v="4"/>
    <x v="0"/>
    <x v="2"/>
    <n v="22"/>
    <n v="16.227272727272727"/>
  </r>
  <r>
    <n v="30"/>
    <n v="202107"/>
    <x v="8"/>
    <x v="1"/>
    <s v="Head and Neck"/>
    <x v="4"/>
    <x v="0"/>
    <x v="1"/>
    <n v="22"/>
    <n v="28.636363636363637"/>
  </r>
  <r>
    <n v="16"/>
    <n v="202107"/>
    <x v="8"/>
    <x v="1"/>
    <s v="Head and Neck"/>
    <x v="4"/>
    <x v="0"/>
    <x v="0"/>
    <n v="22"/>
    <n v="15.272727272727273"/>
  </r>
  <r>
    <n v="20"/>
    <n v="202107"/>
    <x v="8"/>
    <x v="1"/>
    <s v="Head and Neck"/>
    <x v="4"/>
    <x v="0"/>
    <x v="6"/>
    <n v="22"/>
    <n v="19.090909090909093"/>
  </r>
  <r>
    <n v="21"/>
    <n v="202107"/>
    <x v="8"/>
    <x v="1"/>
    <s v="Head and Neck"/>
    <x v="4"/>
    <x v="1"/>
    <x v="0"/>
    <n v="22"/>
    <n v="20.045454545454547"/>
  </r>
  <r>
    <n v="31"/>
    <n v="202107"/>
    <x v="8"/>
    <x v="1"/>
    <s v="Head and Neck"/>
    <x v="4"/>
    <x v="1"/>
    <x v="1"/>
    <n v="22"/>
    <n v="29.590909090909093"/>
  </r>
  <r>
    <n v="27"/>
    <n v="202107"/>
    <x v="8"/>
    <x v="1"/>
    <s v="Head and Neck"/>
    <x v="4"/>
    <x v="1"/>
    <x v="2"/>
    <n v="22"/>
    <n v="25.772727272727273"/>
  </r>
  <r>
    <n v="43"/>
    <n v="202107"/>
    <x v="8"/>
    <x v="1"/>
    <s v="Head and Neck"/>
    <x v="4"/>
    <x v="1"/>
    <x v="5"/>
    <n v="22"/>
    <n v="41.045454545454547"/>
  </r>
  <r>
    <n v="35"/>
    <n v="202107"/>
    <x v="8"/>
    <x v="1"/>
    <s v="Head and Neck"/>
    <x v="4"/>
    <x v="1"/>
    <x v="4"/>
    <n v="22"/>
    <n v="33.409090909090914"/>
  </r>
  <r>
    <n v="18"/>
    <n v="202107"/>
    <x v="8"/>
    <x v="1"/>
    <s v="Head and Neck"/>
    <x v="4"/>
    <x v="1"/>
    <x v="3"/>
    <n v="22"/>
    <n v="17.181818181818183"/>
  </r>
  <r>
    <n v="24"/>
    <n v="202107"/>
    <x v="8"/>
    <x v="1"/>
    <s v="Head and Neck"/>
    <x v="4"/>
    <x v="1"/>
    <x v="6"/>
    <n v="22"/>
    <n v="22.90909090909091"/>
  </r>
  <r>
    <n v="36"/>
    <n v="202107"/>
    <x v="8"/>
    <x v="1"/>
    <s v="Head and Neck"/>
    <x v="4"/>
    <x v="2"/>
    <x v="0"/>
    <n v="22"/>
    <n v="34.363636363636367"/>
  </r>
  <r>
    <n v="36"/>
    <n v="202107"/>
    <x v="8"/>
    <x v="1"/>
    <s v="Head and Neck"/>
    <x v="4"/>
    <x v="2"/>
    <x v="1"/>
    <n v="22"/>
    <n v="34.363636363636367"/>
  </r>
  <r>
    <n v="26"/>
    <n v="202107"/>
    <x v="8"/>
    <x v="1"/>
    <s v="Head and Neck"/>
    <x v="4"/>
    <x v="2"/>
    <x v="2"/>
    <n v="22"/>
    <n v="24.81818181818182"/>
  </r>
  <r>
    <n v="56"/>
    <n v="202107"/>
    <x v="8"/>
    <x v="1"/>
    <s v="Head and Neck"/>
    <x v="4"/>
    <x v="2"/>
    <x v="5"/>
    <n v="22"/>
    <n v="53.454545454545453"/>
  </r>
  <r>
    <n v="52"/>
    <n v="202107"/>
    <x v="8"/>
    <x v="1"/>
    <s v="Head and Neck"/>
    <x v="4"/>
    <x v="2"/>
    <x v="4"/>
    <n v="22"/>
    <n v="49.63636363636364"/>
  </r>
  <r>
    <n v="28"/>
    <n v="202107"/>
    <x v="8"/>
    <x v="1"/>
    <s v="Head and Neck"/>
    <x v="4"/>
    <x v="2"/>
    <x v="3"/>
    <n v="22"/>
    <n v="26.727272727272727"/>
  </r>
  <r>
    <n v="26"/>
    <n v="202107"/>
    <x v="8"/>
    <x v="1"/>
    <s v="Head and Neck"/>
    <x v="4"/>
    <x v="2"/>
    <x v="6"/>
    <n v="22"/>
    <n v="24.81818181818182"/>
  </r>
  <r>
    <n v="42"/>
    <n v="202107"/>
    <x v="8"/>
    <x v="1"/>
    <s v="Head and Neck"/>
    <x v="4"/>
    <x v="3"/>
    <x v="1"/>
    <n v="22"/>
    <n v="40.090909090909093"/>
  </r>
  <r>
    <n v="42"/>
    <n v="202107"/>
    <x v="8"/>
    <x v="1"/>
    <s v="Head and Neck"/>
    <x v="4"/>
    <x v="3"/>
    <x v="2"/>
    <n v="22"/>
    <n v="40.090909090909093"/>
  </r>
  <r>
    <n v="58"/>
    <n v="202107"/>
    <x v="8"/>
    <x v="1"/>
    <s v="Head and Neck"/>
    <x v="4"/>
    <x v="3"/>
    <x v="5"/>
    <n v="22"/>
    <n v="55.363636363636367"/>
  </r>
  <r>
    <n v="21"/>
    <n v="202107"/>
    <x v="8"/>
    <x v="1"/>
    <s v="Head and Neck"/>
    <x v="4"/>
    <x v="3"/>
    <x v="0"/>
    <n v="22"/>
    <n v="20.045454545454547"/>
  </r>
  <r>
    <n v="35"/>
    <n v="202107"/>
    <x v="8"/>
    <x v="1"/>
    <s v="Head and Neck"/>
    <x v="4"/>
    <x v="3"/>
    <x v="4"/>
    <n v="22"/>
    <n v="33.409090909090914"/>
  </r>
  <r>
    <n v="24"/>
    <n v="202107"/>
    <x v="8"/>
    <x v="1"/>
    <s v="Head and Neck"/>
    <x v="4"/>
    <x v="3"/>
    <x v="3"/>
    <n v="22"/>
    <n v="22.90909090909091"/>
  </r>
  <r>
    <n v="25"/>
    <n v="202107"/>
    <x v="8"/>
    <x v="1"/>
    <s v="Head and Neck"/>
    <x v="4"/>
    <x v="3"/>
    <x v="6"/>
    <n v="22"/>
    <n v="23.863636363636363"/>
  </r>
  <r>
    <n v="18"/>
    <n v="202107"/>
    <x v="8"/>
    <x v="1"/>
    <s v="Head and Neck"/>
    <x v="4"/>
    <x v="4"/>
    <x v="3"/>
    <n v="22"/>
    <n v="17.181818181818183"/>
  </r>
  <r>
    <n v="12"/>
    <n v="202107"/>
    <x v="8"/>
    <x v="1"/>
    <s v="Head and Neck"/>
    <x v="4"/>
    <x v="4"/>
    <x v="6"/>
    <n v="22"/>
    <n v="11.454545454545455"/>
  </r>
  <r>
    <n v="15"/>
    <n v="202107"/>
    <x v="8"/>
    <x v="1"/>
    <s v="Head and Neck"/>
    <x v="4"/>
    <x v="4"/>
    <x v="0"/>
    <n v="22"/>
    <n v="14.318181818181818"/>
  </r>
  <r>
    <n v="19"/>
    <n v="202107"/>
    <x v="8"/>
    <x v="1"/>
    <s v="Head and Neck"/>
    <x v="4"/>
    <x v="4"/>
    <x v="1"/>
    <n v="22"/>
    <n v="18.136363636363637"/>
  </r>
  <r>
    <n v="15"/>
    <n v="202107"/>
    <x v="8"/>
    <x v="1"/>
    <s v="Head and Neck"/>
    <x v="4"/>
    <x v="4"/>
    <x v="2"/>
    <n v="22"/>
    <n v="14.318181818181818"/>
  </r>
  <r>
    <n v="19"/>
    <n v="202107"/>
    <x v="8"/>
    <x v="1"/>
    <s v="Head and Neck"/>
    <x v="4"/>
    <x v="4"/>
    <x v="5"/>
    <n v="22"/>
    <n v="18.136363636363637"/>
  </r>
  <r>
    <n v="18"/>
    <n v="202107"/>
    <x v="8"/>
    <x v="1"/>
    <s v="Head and Neck"/>
    <x v="4"/>
    <x v="4"/>
    <x v="4"/>
    <n v="22"/>
    <n v="17.181818181818183"/>
  </r>
  <r>
    <n v="27"/>
    <n v="202107"/>
    <x v="8"/>
    <x v="1"/>
    <s v="Lower GI"/>
    <x v="5"/>
    <x v="0"/>
    <x v="0"/>
    <n v="22"/>
    <n v="25.772727272727273"/>
  </r>
  <r>
    <n v="46"/>
    <n v="202107"/>
    <x v="8"/>
    <x v="1"/>
    <s v="Lower GI"/>
    <x v="5"/>
    <x v="0"/>
    <x v="1"/>
    <n v="22"/>
    <n v="43.909090909090914"/>
  </r>
  <r>
    <n v="18"/>
    <n v="202107"/>
    <x v="8"/>
    <x v="1"/>
    <s v="Lower GI"/>
    <x v="5"/>
    <x v="0"/>
    <x v="2"/>
    <n v="22"/>
    <n v="17.181818181818183"/>
  </r>
  <r>
    <n v="18"/>
    <n v="202107"/>
    <x v="8"/>
    <x v="1"/>
    <s v="Lower GI"/>
    <x v="5"/>
    <x v="0"/>
    <x v="6"/>
    <n v="22"/>
    <n v="17.181818181818183"/>
  </r>
  <r>
    <n v="26"/>
    <n v="202107"/>
    <x v="8"/>
    <x v="1"/>
    <s v="Lower GI"/>
    <x v="5"/>
    <x v="0"/>
    <x v="4"/>
    <n v="22"/>
    <n v="24.81818181818182"/>
  </r>
  <r>
    <n v="25"/>
    <n v="202107"/>
    <x v="8"/>
    <x v="1"/>
    <s v="Lower GI"/>
    <x v="5"/>
    <x v="0"/>
    <x v="3"/>
    <n v="22"/>
    <n v="23.863636363636363"/>
  </r>
  <r>
    <n v="29"/>
    <n v="202107"/>
    <x v="8"/>
    <x v="1"/>
    <s v="Lower GI"/>
    <x v="5"/>
    <x v="0"/>
    <x v="5"/>
    <n v="22"/>
    <n v="27.681818181818183"/>
  </r>
  <r>
    <n v="37"/>
    <n v="202107"/>
    <x v="8"/>
    <x v="1"/>
    <s v="Lower GI"/>
    <x v="5"/>
    <x v="1"/>
    <x v="0"/>
    <n v="22"/>
    <n v="35.31818181818182"/>
  </r>
  <r>
    <n v="55"/>
    <n v="202107"/>
    <x v="8"/>
    <x v="1"/>
    <s v="Lower GI"/>
    <x v="5"/>
    <x v="1"/>
    <x v="1"/>
    <n v="22"/>
    <n v="52.5"/>
  </r>
  <r>
    <n v="68"/>
    <n v="202107"/>
    <x v="8"/>
    <x v="1"/>
    <s v="Lower GI"/>
    <x v="5"/>
    <x v="1"/>
    <x v="5"/>
    <n v="22"/>
    <n v="64.909090909090907"/>
  </r>
  <r>
    <n v="74"/>
    <n v="202107"/>
    <x v="8"/>
    <x v="1"/>
    <s v="Lower GI"/>
    <x v="5"/>
    <x v="1"/>
    <x v="4"/>
    <n v="22"/>
    <n v="70.63636363636364"/>
  </r>
  <r>
    <n v="60"/>
    <n v="202107"/>
    <x v="8"/>
    <x v="1"/>
    <s v="Lower GI"/>
    <x v="5"/>
    <x v="1"/>
    <x v="3"/>
    <n v="22"/>
    <n v="57.272727272727273"/>
  </r>
  <r>
    <n v="44"/>
    <n v="202107"/>
    <x v="8"/>
    <x v="1"/>
    <s v="Lower GI"/>
    <x v="5"/>
    <x v="1"/>
    <x v="6"/>
    <n v="22"/>
    <n v="42"/>
  </r>
  <r>
    <n v="47"/>
    <n v="202107"/>
    <x v="8"/>
    <x v="1"/>
    <s v="Lower GI"/>
    <x v="5"/>
    <x v="1"/>
    <x v="2"/>
    <n v="22"/>
    <n v="44.863636363636367"/>
  </r>
  <r>
    <n v="90"/>
    <n v="202107"/>
    <x v="8"/>
    <x v="1"/>
    <s v="Lower GI"/>
    <x v="5"/>
    <x v="2"/>
    <x v="6"/>
    <n v="22"/>
    <n v="85.909090909090907"/>
  </r>
  <r>
    <n v="137"/>
    <n v="202107"/>
    <x v="8"/>
    <x v="1"/>
    <s v="Lower GI"/>
    <x v="5"/>
    <x v="2"/>
    <x v="1"/>
    <n v="22"/>
    <n v="130.77272727272728"/>
  </r>
  <r>
    <n v="145"/>
    <n v="202107"/>
    <x v="8"/>
    <x v="1"/>
    <s v="Lower GI"/>
    <x v="5"/>
    <x v="2"/>
    <x v="4"/>
    <n v="22"/>
    <n v="138.40909090909091"/>
  </r>
  <r>
    <n v="148"/>
    <n v="202107"/>
    <x v="8"/>
    <x v="1"/>
    <s v="Lower GI"/>
    <x v="5"/>
    <x v="2"/>
    <x v="5"/>
    <n v="22"/>
    <n v="141.27272727272728"/>
  </r>
  <r>
    <n v="116"/>
    <n v="202107"/>
    <x v="8"/>
    <x v="1"/>
    <s v="Lower GI"/>
    <x v="5"/>
    <x v="2"/>
    <x v="2"/>
    <n v="22"/>
    <n v="110.72727272727273"/>
  </r>
  <r>
    <n v="77"/>
    <n v="202107"/>
    <x v="8"/>
    <x v="1"/>
    <s v="Lower GI"/>
    <x v="5"/>
    <x v="2"/>
    <x v="3"/>
    <n v="22"/>
    <n v="73.5"/>
  </r>
  <r>
    <n v="76"/>
    <n v="202107"/>
    <x v="8"/>
    <x v="1"/>
    <s v="Lower GI"/>
    <x v="5"/>
    <x v="2"/>
    <x v="0"/>
    <n v="22"/>
    <n v="72.545454545454547"/>
  </r>
  <r>
    <n v="119"/>
    <n v="202107"/>
    <x v="8"/>
    <x v="1"/>
    <s v="Lower GI"/>
    <x v="5"/>
    <x v="3"/>
    <x v="6"/>
    <n v="22"/>
    <n v="113.59090909090909"/>
  </r>
  <r>
    <n v="104"/>
    <n v="202107"/>
    <x v="8"/>
    <x v="1"/>
    <s v="Lower GI"/>
    <x v="5"/>
    <x v="3"/>
    <x v="0"/>
    <n v="22"/>
    <n v="99.27272727272728"/>
  </r>
  <r>
    <n v="133"/>
    <n v="202107"/>
    <x v="8"/>
    <x v="1"/>
    <s v="Lower GI"/>
    <x v="5"/>
    <x v="3"/>
    <x v="2"/>
    <n v="22"/>
    <n v="126.95454545454545"/>
  </r>
  <r>
    <n v="187"/>
    <n v="202107"/>
    <x v="8"/>
    <x v="1"/>
    <s v="Lower GI"/>
    <x v="5"/>
    <x v="3"/>
    <x v="5"/>
    <n v="22"/>
    <n v="178.5"/>
  </r>
  <r>
    <n v="183"/>
    <n v="202107"/>
    <x v="8"/>
    <x v="1"/>
    <s v="Lower GI"/>
    <x v="5"/>
    <x v="3"/>
    <x v="4"/>
    <n v="22"/>
    <n v="174.68181818181819"/>
  </r>
  <r>
    <n v="78"/>
    <n v="202107"/>
    <x v="8"/>
    <x v="1"/>
    <s v="Lower GI"/>
    <x v="5"/>
    <x v="3"/>
    <x v="3"/>
    <n v="22"/>
    <n v="74.454545454545453"/>
  </r>
  <r>
    <n v="197"/>
    <n v="202107"/>
    <x v="8"/>
    <x v="1"/>
    <s v="Lower GI"/>
    <x v="5"/>
    <x v="3"/>
    <x v="1"/>
    <n v="22"/>
    <n v="188.04545454545456"/>
  </r>
  <r>
    <n v="173"/>
    <n v="202107"/>
    <x v="8"/>
    <x v="1"/>
    <s v="Lower GI"/>
    <x v="5"/>
    <x v="4"/>
    <x v="1"/>
    <n v="22"/>
    <n v="165.13636363636365"/>
  </r>
  <r>
    <n v="75"/>
    <n v="202107"/>
    <x v="8"/>
    <x v="1"/>
    <s v="Lower GI"/>
    <x v="5"/>
    <x v="4"/>
    <x v="2"/>
    <n v="22"/>
    <n v="71.590909090909093"/>
  </r>
  <r>
    <n v="126"/>
    <n v="202107"/>
    <x v="8"/>
    <x v="1"/>
    <s v="Lower GI"/>
    <x v="5"/>
    <x v="4"/>
    <x v="5"/>
    <n v="22"/>
    <n v="120.27272727272728"/>
  </r>
  <r>
    <n v="140"/>
    <n v="202107"/>
    <x v="8"/>
    <x v="1"/>
    <s v="Lower GI"/>
    <x v="5"/>
    <x v="4"/>
    <x v="4"/>
    <n v="22"/>
    <n v="133.63636363636365"/>
  </r>
  <r>
    <n v="59"/>
    <n v="202107"/>
    <x v="8"/>
    <x v="1"/>
    <s v="Lower GI"/>
    <x v="5"/>
    <x v="4"/>
    <x v="3"/>
    <n v="22"/>
    <n v="56.31818181818182"/>
  </r>
  <r>
    <n v="80"/>
    <n v="202107"/>
    <x v="8"/>
    <x v="1"/>
    <s v="Lower GI"/>
    <x v="5"/>
    <x v="4"/>
    <x v="6"/>
    <n v="22"/>
    <n v="76.363636363636374"/>
  </r>
  <r>
    <n v="85"/>
    <n v="202107"/>
    <x v="8"/>
    <x v="1"/>
    <s v="Lower GI"/>
    <x v="5"/>
    <x v="4"/>
    <x v="0"/>
    <n v="22"/>
    <n v="81.13636363636364"/>
  </r>
  <r>
    <n v="6"/>
    <n v="202107"/>
    <x v="8"/>
    <x v="1"/>
    <s v="Lung"/>
    <x v="6"/>
    <x v="0"/>
    <x v="0"/>
    <n v="22"/>
    <n v="5.7272727272727275"/>
  </r>
  <r>
    <n v="9"/>
    <n v="202107"/>
    <x v="8"/>
    <x v="1"/>
    <s v="Lung"/>
    <x v="6"/>
    <x v="0"/>
    <x v="1"/>
    <n v="22"/>
    <n v="8.5909090909090917"/>
  </r>
  <r>
    <n v="7"/>
    <n v="202107"/>
    <x v="8"/>
    <x v="1"/>
    <s v="Lung"/>
    <x v="6"/>
    <x v="0"/>
    <x v="6"/>
    <n v="22"/>
    <n v="6.6818181818181817"/>
  </r>
  <r>
    <n v="12"/>
    <n v="202107"/>
    <x v="8"/>
    <x v="1"/>
    <s v="Lung"/>
    <x v="6"/>
    <x v="0"/>
    <x v="3"/>
    <n v="22"/>
    <n v="11.454545454545455"/>
  </r>
  <r>
    <n v="14"/>
    <n v="202107"/>
    <x v="8"/>
    <x v="1"/>
    <s v="Lung"/>
    <x v="6"/>
    <x v="0"/>
    <x v="4"/>
    <n v="22"/>
    <n v="13.363636363636363"/>
  </r>
  <r>
    <n v="9"/>
    <n v="202107"/>
    <x v="8"/>
    <x v="1"/>
    <s v="Lung"/>
    <x v="6"/>
    <x v="0"/>
    <x v="5"/>
    <n v="22"/>
    <n v="8.5909090909090917"/>
  </r>
  <r>
    <n v="11"/>
    <n v="202107"/>
    <x v="8"/>
    <x v="1"/>
    <s v="Lung"/>
    <x v="6"/>
    <x v="0"/>
    <x v="2"/>
    <n v="22"/>
    <n v="10.5"/>
  </r>
  <r>
    <n v="29"/>
    <n v="202107"/>
    <x v="8"/>
    <x v="1"/>
    <s v="Lung"/>
    <x v="6"/>
    <x v="1"/>
    <x v="1"/>
    <n v="22"/>
    <n v="27.681818181818183"/>
  </r>
  <r>
    <n v="28"/>
    <n v="202107"/>
    <x v="8"/>
    <x v="1"/>
    <s v="Lung"/>
    <x v="6"/>
    <x v="1"/>
    <x v="6"/>
    <n v="22"/>
    <n v="26.727272727272727"/>
  </r>
  <r>
    <n v="34"/>
    <n v="202107"/>
    <x v="8"/>
    <x v="1"/>
    <s v="Lung"/>
    <x v="6"/>
    <x v="1"/>
    <x v="3"/>
    <n v="22"/>
    <n v="32.454545454545453"/>
  </r>
  <r>
    <n v="52"/>
    <n v="202107"/>
    <x v="8"/>
    <x v="1"/>
    <s v="Lung"/>
    <x v="6"/>
    <x v="1"/>
    <x v="4"/>
    <n v="22"/>
    <n v="49.63636363636364"/>
  </r>
  <r>
    <n v="22"/>
    <n v="202107"/>
    <x v="8"/>
    <x v="1"/>
    <s v="Lung"/>
    <x v="6"/>
    <x v="1"/>
    <x v="0"/>
    <n v="22"/>
    <n v="21"/>
  </r>
  <r>
    <n v="37"/>
    <n v="202107"/>
    <x v="8"/>
    <x v="1"/>
    <s v="Lung"/>
    <x v="6"/>
    <x v="1"/>
    <x v="2"/>
    <n v="22"/>
    <n v="35.31818181818182"/>
  </r>
  <r>
    <n v="38"/>
    <n v="202107"/>
    <x v="8"/>
    <x v="1"/>
    <s v="Lung"/>
    <x v="6"/>
    <x v="1"/>
    <x v="5"/>
    <n v="22"/>
    <n v="36.272727272727273"/>
  </r>
  <r>
    <n v="62"/>
    <n v="202107"/>
    <x v="8"/>
    <x v="1"/>
    <s v="Lung"/>
    <x v="6"/>
    <x v="2"/>
    <x v="6"/>
    <n v="22"/>
    <n v="59.181818181818187"/>
  </r>
  <r>
    <n v="54"/>
    <n v="202107"/>
    <x v="8"/>
    <x v="1"/>
    <s v="Lung"/>
    <x v="6"/>
    <x v="2"/>
    <x v="3"/>
    <n v="22"/>
    <n v="51.545454545454547"/>
  </r>
  <r>
    <n v="108"/>
    <n v="202107"/>
    <x v="8"/>
    <x v="1"/>
    <s v="Lung"/>
    <x v="6"/>
    <x v="2"/>
    <x v="4"/>
    <n v="22"/>
    <n v="103.09090909090909"/>
  </r>
  <r>
    <n v="98"/>
    <n v="202107"/>
    <x v="8"/>
    <x v="1"/>
    <s v="Lung"/>
    <x v="6"/>
    <x v="2"/>
    <x v="1"/>
    <n v="22"/>
    <n v="93.545454545454547"/>
  </r>
  <r>
    <n v="123"/>
    <n v="202107"/>
    <x v="8"/>
    <x v="1"/>
    <s v="Lung"/>
    <x v="6"/>
    <x v="2"/>
    <x v="2"/>
    <n v="22"/>
    <n v="117.40909090909092"/>
  </r>
  <r>
    <n v="104"/>
    <n v="202107"/>
    <x v="8"/>
    <x v="1"/>
    <s v="Lung"/>
    <x v="6"/>
    <x v="2"/>
    <x v="5"/>
    <n v="22"/>
    <n v="99.27272727272728"/>
  </r>
  <r>
    <n v="54"/>
    <n v="202107"/>
    <x v="8"/>
    <x v="1"/>
    <s v="Lung"/>
    <x v="6"/>
    <x v="2"/>
    <x v="0"/>
    <n v="22"/>
    <n v="51.545454545454547"/>
  </r>
  <r>
    <n v="207"/>
    <n v="202107"/>
    <x v="8"/>
    <x v="1"/>
    <s v="Lung"/>
    <x v="6"/>
    <x v="3"/>
    <x v="1"/>
    <n v="22"/>
    <n v="197.59090909090909"/>
  </r>
  <r>
    <n v="103"/>
    <n v="202107"/>
    <x v="8"/>
    <x v="1"/>
    <s v="Lung"/>
    <x v="6"/>
    <x v="3"/>
    <x v="6"/>
    <n v="22"/>
    <n v="98.318181818181827"/>
  </r>
  <r>
    <n v="92"/>
    <n v="202107"/>
    <x v="8"/>
    <x v="1"/>
    <s v="Lung"/>
    <x v="6"/>
    <x v="3"/>
    <x v="3"/>
    <n v="22"/>
    <n v="87.818181818181827"/>
  </r>
  <r>
    <n v="227"/>
    <n v="202107"/>
    <x v="8"/>
    <x v="1"/>
    <s v="Lung"/>
    <x v="6"/>
    <x v="3"/>
    <x v="4"/>
    <n v="22"/>
    <n v="216.68181818181819"/>
  </r>
  <r>
    <n v="220"/>
    <n v="202107"/>
    <x v="8"/>
    <x v="1"/>
    <s v="Lung"/>
    <x v="6"/>
    <x v="3"/>
    <x v="5"/>
    <n v="22"/>
    <n v="210"/>
  </r>
  <r>
    <n v="201"/>
    <n v="202107"/>
    <x v="8"/>
    <x v="1"/>
    <s v="Lung"/>
    <x v="6"/>
    <x v="3"/>
    <x v="2"/>
    <n v="22"/>
    <n v="191.86363636363637"/>
  </r>
  <r>
    <n v="100"/>
    <n v="202107"/>
    <x v="8"/>
    <x v="1"/>
    <s v="Lung"/>
    <x v="6"/>
    <x v="3"/>
    <x v="0"/>
    <n v="22"/>
    <n v="95.454545454545453"/>
  </r>
  <r>
    <n v="62"/>
    <n v="202107"/>
    <x v="8"/>
    <x v="1"/>
    <s v="Lung"/>
    <x v="6"/>
    <x v="4"/>
    <x v="0"/>
    <n v="22"/>
    <n v="59.181818181818187"/>
  </r>
  <r>
    <n v="131"/>
    <n v="202107"/>
    <x v="8"/>
    <x v="1"/>
    <s v="Lung"/>
    <x v="6"/>
    <x v="4"/>
    <x v="1"/>
    <n v="22"/>
    <n v="125.04545454545455"/>
  </r>
  <r>
    <n v="84"/>
    <n v="202107"/>
    <x v="8"/>
    <x v="1"/>
    <s v="Lung"/>
    <x v="6"/>
    <x v="4"/>
    <x v="6"/>
    <n v="22"/>
    <n v="80.181818181818187"/>
  </r>
  <r>
    <n v="67"/>
    <n v="202107"/>
    <x v="8"/>
    <x v="1"/>
    <s v="Lung"/>
    <x v="6"/>
    <x v="4"/>
    <x v="3"/>
    <n v="22"/>
    <n v="63.95454545454546"/>
  </r>
  <r>
    <n v="115"/>
    <n v="202107"/>
    <x v="8"/>
    <x v="1"/>
    <s v="Lung"/>
    <x v="6"/>
    <x v="4"/>
    <x v="4"/>
    <n v="22"/>
    <n v="109.77272727272728"/>
  </r>
  <r>
    <n v="140"/>
    <n v="202107"/>
    <x v="8"/>
    <x v="1"/>
    <s v="Lung"/>
    <x v="6"/>
    <x v="4"/>
    <x v="5"/>
    <n v="22"/>
    <n v="133.63636363636365"/>
  </r>
  <r>
    <n v="112"/>
    <n v="202107"/>
    <x v="8"/>
    <x v="1"/>
    <s v="Lung"/>
    <x v="6"/>
    <x v="4"/>
    <x v="2"/>
    <n v="22"/>
    <n v="106.90909090909091"/>
  </r>
  <r>
    <n v="18"/>
    <n v="202107"/>
    <x v="8"/>
    <x v="1"/>
    <s v="Skin"/>
    <x v="7"/>
    <x v="0"/>
    <x v="0"/>
    <n v="22"/>
    <n v="17.181818181818183"/>
  </r>
  <r>
    <n v="52"/>
    <n v="202107"/>
    <x v="8"/>
    <x v="1"/>
    <s v="Skin"/>
    <x v="7"/>
    <x v="0"/>
    <x v="2"/>
    <n v="22"/>
    <n v="49.63636363636364"/>
  </r>
  <r>
    <n v="37"/>
    <n v="202107"/>
    <x v="8"/>
    <x v="1"/>
    <s v="Skin"/>
    <x v="7"/>
    <x v="0"/>
    <x v="5"/>
    <n v="22"/>
    <n v="35.31818181818182"/>
  </r>
  <r>
    <n v="33"/>
    <n v="202107"/>
    <x v="8"/>
    <x v="1"/>
    <s v="Skin"/>
    <x v="7"/>
    <x v="0"/>
    <x v="6"/>
    <n v="22"/>
    <n v="31.5"/>
  </r>
  <r>
    <n v="28"/>
    <n v="202107"/>
    <x v="8"/>
    <x v="1"/>
    <s v="Skin"/>
    <x v="7"/>
    <x v="0"/>
    <x v="3"/>
    <n v="22"/>
    <n v="26.727272727272727"/>
  </r>
  <r>
    <n v="49"/>
    <n v="202107"/>
    <x v="8"/>
    <x v="1"/>
    <s v="Skin"/>
    <x v="7"/>
    <x v="0"/>
    <x v="4"/>
    <n v="22"/>
    <n v="46.772727272727273"/>
  </r>
  <r>
    <n v="66"/>
    <n v="202107"/>
    <x v="8"/>
    <x v="1"/>
    <s v="Skin"/>
    <x v="7"/>
    <x v="0"/>
    <x v="1"/>
    <n v="22"/>
    <n v="63"/>
  </r>
  <r>
    <n v="41"/>
    <n v="202107"/>
    <x v="8"/>
    <x v="1"/>
    <s v="Skin"/>
    <x v="7"/>
    <x v="1"/>
    <x v="0"/>
    <n v="22"/>
    <n v="39.13636363636364"/>
  </r>
  <r>
    <n v="74"/>
    <n v="202107"/>
    <x v="8"/>
    <x v="1"/>
    <s v="Skin"/>
    <x v="7"/>
    <x v="1"/>
    <x v="1"/>
    <n v="22"/>
    <n v="70.63636363636364"/>
  </r>
  <r>
    <n v="50"/>
    <n v="202107"/>
    <x v="8"/>
    <x v="1"/>
    <s v="Skin"/>
    <x v="7"/>
    <x v="1"/>
    <x v="2"/>
    <n v="22"/>
    <n v="47.727272727272727"/>
  </r>
  <r>
    <n v="59"/>
    <n v="202107"/>
    <x v="8"/>
    <x v="1"/>
    <s v="Skin"/>
    <x v="7"/>
    <x v="1"/>
    <x v="5"/>
    <n v="22"/>
    <n v="56.31818181818182"/>
  </r>
  <r>
    <n v="66"/>
    <n v="202107"/>
    <x v="8"/>
    <x v="1"/>
    <s v="Skin"/>
    <x v="7"/>
    <x v="1"/>
    <x v="4"/>
    <n v="22"/>
    <n v="63"/>
  </r>
  <r>
    <n v="24"/>
    <n v="202107"/>
    <x v="8"/>
    <x v="1"/>
    <s v="Skin"/>
    <x v="7"/>
    <x v="1"/>
    <x v="3"/>
    <n v="22"/>
    <n v="22.90909090909091"/>
  </r>
  <r>
    <n v="43"/>
    <n v="202107"/>
    <x v="8"/>
    <x v="1"/>
    <s v="Skin"/>
    <x v="7"/>
    <x v="1"/>
    <x v="6"/>
    <n v="22"/>
    <n v="41.045454545454547"/>
  </r>
  <r>
    <n v="86"/>
    <n v="202107"/>
    <x v="8"/>
    <x v="1"/>
    <s v="Skin"/>
    <x v="7"/>
    <x v="2"/>
    <x v="2"/>
    <n v="22"/>
    <n v="82.090909090909093"/>
  </r>
  <r>
    <n v="150"/>
    <n v="202107"/>
    <x v="8"/>
    <x v="1"/>
    <s v="Skin"/>
    <x v="7"/>
    <x v="2"/>
    <x v="1"/>
    <n v="22"/>
    <n v="143.18181818181819"/>
  </r>
  <r>
    <n v="72"/>
    <n v="202107"/>
    <x v="8"/>
    <x v="1"/>
    <s v="Skin"/>
    <x v="7"/>
    <x v="2"/>
    <x v="0"/>
    <n v="22"/>
    <n v="68.727272727272734"/>
  </r>
  <r>
    <n v="86"/>
    <n v="202107"/>
    <x v="8"/>
    <x v="1"/>
    <s v="Skin"/>
    <x v="7"/>
    <x v="2"/>
    <x v="5"/>
    <n v="22"/>
    <n v="82.090909090909093"/>
  </r>
  <r>
    <n v="82"/>
    <n v="202107"/>
    <x v="8"/>
    <x v="1"/>
    <s v="Skin"/>
    <x v="7"/>
    <x v="2"/>
    <x v="6"/>
    <n v="22"/>
    <n v="78.27272727272728"/>
  </r>
  <r>
    <n v="48"/>
    <n v="202107"/>
    <x v="8"/>
    <x v="1"/>
    <s v="Skin"/>
    <x v="7"/>
    <x v="2"/>
    <x v="3"/>
    <n v="22"/>
    <n v="45.81818181818182"/>
  </r>
  <r>
    <n v="108"/>
    <n v="202107"/>
    <x v="8"/>
    <x v="1"/>
    <s v="Skin"/>
    <x v="7"/>
    <x v="2"/>
    <x v="4"/>
    <n v="22"/>
    <n v="103.09090909090909"/>
  </r>
  <r>
    <n v="198"/>
    <n v="202107"/>
    <x v="8"/>
    <x v="1"/>
    <s v="Skin"/>
    <x v="7"/>
    <x v="3"/>
    <x v="0"/>
    <n v="22"/>
    <n v="189"/>
  </r>
  <r>
    <n v="353"/>
    <n v="202107"/>
    <x v="8"/>
    <x v="1"/>
    <s v="Skin"/>
    <x v="7"/>
    <x v="3"/>
    <x v="1"/>
    <n v="22"/>
    <n v="336.9545454545455"/>
  </r>
  <r>
    <n v="185"/>
    <n v="202107"/>
    <x v="8"/>
    <x v="1"/>
    <s v="Skin"/>
    <x v="7"/>
    <x v="3"/>
    <x v="2"/>
    <n v="22"/>
    <n v="176.59090909090909"/>
  </r>
  <r>
    <n v="185"/>
    <n v="202107"/>
    <x v="8"/>
    <x v="1"/>
    <s v="Skin"/>
    <x v="7"/>
    <x v="3"/>
    <x v="5"/>
    <n v="22"/>
    <n v="176.59090909090909"/>
  </r>
  <r>
    <n v="252"/>
    <n v="202107"/>
    <x v="8"/>
    <x v="1"/>
    <s v="Skin"/>
    <x v="7"/>
    <x v="3"/>
    <x v="4"/>
    <n v="22"/>
    <n v="240.54545454545456"/>
  </r>
  <r>
    <n v="87"/>
    <n v="202107"/>
    <x v="8"/>
    <x v="1"/>
    <s v="Skin"/>
    <x v="7"/>
    <x v="3"/>
    <x v="3"/>
    <n v="22"/>
    <n v="83.045454545454547"/>
  </r>
  <r>
    <n v="157"/>
    <n v="202107"/>
    <x v="8"/>
    <x v="1"/>
    <s v="Skin"/>
    <x v="7"/>
    <x v="3"/>
    <x v="6"/>
    <n v="22"/>
    <n v="149.86363636363637"/>
  </r>
  <r>
    <n v="288"/>
    <n v="202107"/>
    <x v="8"/>
    <x v="1"/>
    <s v="Skin"/>
    <x v="7"/>
    <x v="4"/>
    <x v="2"/>
    <n v="22"/>
    <n v="274.90909090909093"/>
  </r>
  <r>
    <n v="577"/>
    <n v="202107"/>
    <x v="8"/>
    <x v="1"/>
    <s v="Skin"/>
    <x v="7"/>
    <x v="4"/>
    <x v="1"/>
    <n v="22"/>
    <n v="550.77272727272725"/>
  </r>
  <r>
    <n v="306"/>
    <n v="202107"/>
    <x v="8"/>
    <x v="1"/>
    <s v="Skin"/>
    <x v="7"/>
    <x v="4"/>
    <x v="0"/>
    <n v="22"/>
    <n v="292.09090909090912"/>
  </r>
  <r>
    <n v="283"/>
    <n v="202107"/>
    <x v="8"/>
    <x v="1"/>
    <s v="Skin"/>
    <x v="7"/>
    <x v="4"/>
    <x v="5"/>
    <n v="22"/>
    <n v="270.13636363636363"/>
  </r>
  <r>
    <n v="374"/>
    <n v="202107"/>
    <x v="8"/>
    <x v="1"/>
    <s v="Skin"/>
    <x v="7"/>
    <x v="4"/>
    <x v="4"/>
    <n v="22"/>
    <n v="357"/>
  </r>
  <r>
    <n v="138"/>
    <n v="202107"/>
    <x v="8"/>
    <x v="1"/>
    <s v="Skin"/>
    <x v="7"/>
    <x v="4"/>
    <x v="3"/>
    <n v="22"/>
    <n v="131.72727272727272"/>
  </r>
  <r>
    <n v="291"/>
    <n v="202107"/>
    <x v="8"/>
    <x v="1"/>
    <s v="Skin"/>
    <x v="7"/>
    <x v="4"/>
    <x v="6"/>
    <n v="22"/>
    <n v="277.77272727272731"/>
  </r>
  <r>
    <n v="5"/>
    <n v="202107"/>
    <x v="8"/>
    <x v="1"/>
    <s v="Upper GI"/>
    <x v="9"/>
    <x v="0"/>
    <x v="6"/>
    <n v="22"/>
    <n v="4.7727272727272734"/>
  </r>
  <r>
    <n v="10"/>
    <n v="202107"/>
    <x v="8"/>
    <x v="1"/>
    <s v="Upper GI"/>
    <x v="8"/>
    <x v="0"/>
    <x v="4"/>
    <n v="22"/>
    <n v="9.5454545454545467"/>
  </r>
  <r>
    <n v="4"/>
    <n v="202107"/>
    <x v="8"/>
    <x v="1"/>
    <s v="Upper GI"/>
    <x v="8"/>
    <x v="0"/>
    <x v="5"/>
    <n v="22"/>
    <n v="3.8181818181818183"/>
  </r>
  <r>
    <n v="8"/>
    <n v="202107"/>
    <x v="8"/>
    <x v="1"/>
    <s v="Upper GI"/>
    <x v="8"/>
    <x v="0"/>
    <x v="2"/>
    <n v="22"/>
    <n v="7.6363636363636367"/>
  </r>
  <r>
    <n v="7"/>
    <n v="202107"/>
    <x v="8"/>
    <x v="1"/>
    <s v="Upper GI"/>
    <x v="8"/>
    <x v="0"/>
    <x v="1"/>
    <n v="22"/>
    <n v="6.6818181818181817"/>
  </r>
  <r>
    <n v="2"/>
    <n v="202107"/>
    <x v="8"/>
    <x v="1"/>
    <s v="Upper GI"/>
    <x v="8"/>
    <x v="0"/>
    <x v="0"/>
    <n v="22"/>
    <n v="1.9090909090909092"/>
  </r>
  <r>
    <n v="6"/>
    <n v="202107"/>
    <x v="8"/>
    <x v="1"/>
    <s v="Upper GI"/>
    <x v="8"/>
    <x v="0"/>
    <x v="3"/>
    <n v="22"/>
    <n v="5.7272727272727275"/>
  </r>
  <r>
    <n v="10"/>
    <n v="202107"/>
    <x v="8"/>
    <x v="1"/>
    <s v="Upper GI"/>
    <x v="9"/>
    <x v="0"/>
    <x v="3"/>
    <n v="22"/>
    <n v="9.5454545454545467"/>
  </r>
  <r>
    <n v="12"/>
    <n v="202107"/>
    <x v="8"/>
    <x v="1"/>
    <s v="Upper GI"/>
    <x v="9"/>
    <x v="0"/>
    <x v="4"/>
    <n v="22"/>
    <n v="11.454545454545455"/>
  </r>
  <r>
    <n v="2"/>
    <n v="202107"/>
    <x v="8"/>
    <x v="1"/>
    <s v="Upper GI"/>
    <x v="9"/>
    <x v="0"/>
    <x v="5"/>
    <n v="22"/>
    <n v="1.9090909090909092"/>
  </r>
  <r>
    <n v="2"/>
    <n v="202107"/>
    <x v="8"/>
    <x v="1"/>
    <s v="Upper GI"/>
    <x v="9"/>
    <x v="0"/>
    <x v="2"/>
    <n v="22"/>
    <n v="1.9090909090909092"/>
  </r>
  <r>
    <n v="6"/>
    <n v="202107"/>
    <x v="8"/>
    <x v="1"/>
    <s v="Upper GI"/>
    <x v="9"/>
    <x v="0"/>
    <x v="1"/>
    <n v="22"/>
    <n v="5.7272727272727275"/>
  </r>
  <r>
    <n v="4"/>
    <n v="202107"/>
    <x v="8"/>
    <x v="1"/>
    <s v="Upper GI"/>
    <x v="8"/>
    <x v="0"/>
    <x v="6"/>
    <n v="22"/>
    <n v="3.8181818181818183"/>
  </r>
  <r>
    <n v="22"/>
    <n v="202107"/>
    <x v="8"/>
    <x v="1"/>
    <s v="Upper GI"/>
    <x v="8"/>
    <x v="1"/>
    <x v="4"/>
    <n v="22"/>
    <n v="21"/>
  </r>
  <r>
    <n v="24"/>
    <n v="202107"/>
    <x v="8"/>
    <x v="1"/>
    <s v="Upper GI"/>
    <x v="8"/>
    <x v="1"/>
    <x v="5"/>
    <n v="22"/>
    <n v="22.90909090909091"/>
  </r>
  <r>
    <n v="21"/>
    <n v="202107"/>
    <x v="8"/>
    <x v="1"/>
    <s v="Upper GI"/>
    <x v="9"/>
    <x v="1"/>
    <x v="4"/>
    <n v="22"/>
    <n v="20.045454545454547"/>
  </r>
  <r>
    <n v="18"/>
    <n v="202107"/>
    <x v="8"/>
    <x v="1"/>
    <s v="Upper GI"/>
    <x v="9"/>
    <x v="1"/>
    <x v="5"/>
    <n v="22"/>
    <n v="17.181818181818183"/>
  </r>
  <r>
    <n v="10"/>
    <n v="202107"/>
    <x v="8"/>
    <x v="1"/>
    <s v="Upper GI"/>
    <x v="9"/>
    <x v="1"/>
    <x v="2"/>
    <n v="22"/>
    <n v="9.5454545454545467"/>
  </r>
  <r>
    <n v="25"/>
    <n v="202107"/>
    <x v="8"/>
    <x v="1"/>
    <s v="Upper GI"/>
    <x v="9"/>
    <x v="1"/>
    <x v="1"/>
    <n v="22"/>
    <n v="23.863636363636363"/>
  </r>
  <r>
    <n v="11"/>
    <n v="202107"/>
    <x v="8"/>
    <x v="1"/>
    <s v="Upper GI"/>
    <x v="9"/>
    <x v="1"/>
    <x v="0"/>
    <n v="22"/>
    <n v="10.5"/>
  </r>
  <r>
    <n v="6"/>
    <n v="202107"/>
    <x v="8"/>
    <x v="1"/>
    <s v="Upper GI"/>
    <x v="8"/>
    <x v="1"/>
    <x v="0"/>
    <n v="22"/>
    <n v="5.7272727272727275"/>
  </r>
  <r>
    <n v="7"/>
    <n v="202107"/>
    <x v="8"/>
    <x v="1"/>
    <s v="Upper GI"/>
    <x v="8"/>
    <x v="1"/>
    <x v="6"/>
    <n v="22"/>
    <n v="6.6818181818181817"/>
  </r>
  <r>
    <n v="14"/>
    <n v="202107"/>
    <x v="8"/>
    <x v="1"/>
    <s v="Upper GI"/>
    <x v="8"/>
    <x v="1"/>
    <x v="3"/>
    <n v="22"/>
    <n v="13.363636363636363"/>
  </r>
  <r>
    <n v="13"/>
    <n v="202107"/>
    <x v="8"/>
    <x v="1"/>
    <s v="Upper GI"/>
    <x v="9"/>
    <x v="1"/>
    <x v="3"/>
    <n v="22"/>
    <n v="12.40909090909091"/>
  </r>
  <r>
    <n v="3"/>
    <n v="202107"/>
    <x v="8"/>
    <x v="1"/>
    <s v="Upper GI"/>
    <x v="9"/>
    <x v="1"/>
    <x v="6"/>
    <n v="22"/>
    <n v="2.8636363636363638"/>
  </r>
  <r>
    <n v="17"/>
    <n v="202107"/>
    <x v="8"/>
    <x v="1"/>
    <s v="Upper GI"/>
    <x v="8"/>
    <x v="1"/>
    <x v="1"/>
    <n v="22"/>
    <n v="16.227272727272727"/>
  </r>
  <r>
    <n v="9"/>
    <n v="202107"/>
    <x v="8"/>
    <x v="1"/>
    <s v="Upper GI"/>
    <x v="8"/>
    <x v="1"/>
    <x v="2"/>
    <n v="22"/>
    <n v="8.5909090909090917"/>
  </r>
  <r>
    <n v="54"/>
    <n v="202107"/>
    <x v="8"/>
    <x v="1"/>
    <s v="Upper GI"/>
    <x v="8"/>
    <x v="2"/>
    <x v="5"/>
    <n v="22"/>
    <n v="51.545454545454547"/>
  </r>
  <r>
    <n v="41"/>
    <n v="202107"/>
    <x v="8"/>
    <x v="1"/>
    <s v="Upper GI"/>
    <x v="8"/>
    <x v="2"/>
    <x v="2"/>
    <n v="22"/>
    <n v="39.13636363636364"/>
  </r>
  <r>
    <n v="22"/>
    <n v="202107"/>
    <x v="8"/>
    <x v="1"/>
    <s v="Upper GI"/>
    <x v="8"/>
    <x v="2"/>
    <x v="6"/>
    <n v="22"/>
    <n v="21"/>
  </r>
  <r>
    <n v="15"/>
    <n v="202107"/>
    <x v="8"/>
    <x v="1"/>
    <s v="Upper GI"/>
    <x v="9"/>
    <x v="2"/>
    <x v="3"/>
    <n v="22"/>
    <n v="14.318181818181818"/>
  </r>
  <r>
    <n v="43"/>
    <n v="202107"/>
    <x v="8"/>
    <x v="1"/>
    <s v="Upper GI"/>
    <x v="9"/>
    <x v="2"/>
    <x v="4"/>
    <n v="22"/>
    <n v="41.045454545454547"/>
  </r>
  <r>
    <n v="36"/>
    <n v="202107"/>
    <x v="8"/>
    <x v="1"/>
    <s v="Upper GI"/>
    <x v="9"/>
    <x v="2"/>
    <x v="5"/>
    <n v="22"/>
    <n v="34.363636363636367"/>
  </r>
  <r>
    <n v="20"/>
    <n v="202107"/>
    <x v="8"/>
    <x v="1"/>
    <s v="Upper GI"/>
    <x v="8"/>
    <x v="2"/>
    <x v="3"/>
    <n v="22"/>
    <n v="19.090909090909093"/>
  </r>
  <r>
    <n v="37"/>
    <n v="202107"/>
    <x v="8"/>
    <x v="1"/>
    <s v="Upper GI"/>
    <x v="9"/>
    <x v="2"/>
    <x v="1"/>
    <n v="22"/>
    <n v="35.31818181818182"/>
  </r>
  <r>
    <n v="19"/>
    <n v="202107"/>
    <x v="8"/>
    <x v="1"/>
    <s v="Upper GI"/>
    <x v="9"/>
    <x v="2"/>
    <x v="0"/>
    <n v="22"/>
    <n v="18.136363636363637"/>
  </r>
  <r>
    <n v="38"/>
    <n v="202107"/>
    <x v="8"/>
    <x v="1"/>
    <s v="Upper GI"/>
    <x v="8"/>
    <x v="2"/>
    <x v="1"/>
    <n v="22"/>
    <n v="36.272727272727273"/>
  </r>
  <r>
    <n v="17"/>
    <n v="202107"/>
    <x v="8"/>
    <x v="1"/>
    <s v="Upper GI"/>
    <x v="8"/>
    <x v="2"/>
    <x v="0"/>
    <n v="22"/>
    <n v="16.227272727272727"/>
  </r>
  <r>
    <n v="36"/>
    <n v="202107"/>
    <x v="8"/>
    <x v="1"/>
    <s v="Upper GI"/>
    <x v="8"/>
    <x v="2"/>
    <x v="4"/>
    <n v="22"/>
    <n v="34.363636363636367"/>
  </r>
  <r>
    <n v="21"/>
    <n v="202107"/>
    <x v="8"/>
    <x v="1"/>
    <s v="Upper GI"/>
    <x v="9"/>
    <x v="2"/>
    <x v="6"/>
    <n v="22"/>
    <n v="20.045454545454547"/>
  </r>
  <r>
    <n v="36"/>
    <n v="202107"/>
    <x v="8"/>
    <x v="1"/>
    <s v="Upper GI"/>
    <x v="9"/>
    <x v="2"/>
    <x v="2"/>
    <n v="22"/>
    <n v="34.363636363636367"/>
  </r>
  <r>
    <n v="51"/>
    <n v="202107"/>
    <x v="8"/>
    <x v="1"/>
    <s v="Upper GI"/>
    <x v="9"/>
    <x v="3"/>
    <x v="1"/>
    <n v="22"/>
    <n v="48.681818181818187"/>
  </r>
  <r>
    <n v="34"/>
    <n v="202107"/>
    <x v="8"/>
    <x v="1"/>
    <s v="Upper GI"/>
    <x v="9"/>
    <x v="3"/>
    <x v="2"/>
    <n v="22"/>
    <n v="32.454545454545453"/>
  </r>
  <r>
    <n v="61"/>
    <n v="202107"/>
    <x v="8"/>
    <x v="1"/>
    <s v="Upper GI"/>
    <x v="9"/>
    <x v="3"/>
    <x v="5"/>
    <n v="22"/>
    <n v="58.227272727272727"/>
  </r>
  <r>
    <n v="62"/>
    <n v="202107"/>
    <x v="8"/>
    <x v="1"/>
    <s v="Upper GI"/>
    <x v="9"/>
    <x v="3"/>
    <x v="4"/>
    <n v="22"/>
    <n v="59.181818181818187"/>
  </r>
  <r>
    <n v="22"/>
    <n v="202107"/>
    <x v="8"/>
    <x v="1"/>
    <s v="Upper GI"/>
    <x v="9"/>
    <x v="3"/>
    <x v="3"/>
    <n v="22"/>
    <n v="21"/>
  </r>
  <r>
    <n v="36"/>
    <n v="202107"/>
    <x v="8"/>
    <x v="1"/>
    <s v="Upper GI"/>
    <x v="9"/>
    <x v="3"/>
    <x v="6"/>
    <n v="22"/>
    <n v="34.363636363636367"/>
  </r>
  <r>
    <n v="41"/>
    <n v="202107"/>
    <x v="8"/>
    <x v="1"/>
    <s v="Upper GI"/>
    <x v="8"/>
    <x v="3"/>
    <x v="6"/>
    <n v="22"/>
    <n v="39.13636363636364"/>
  </r>
  <r>
    <n v="26"/>
    <n v="202107"/>
    <x v="8"/>
    <x v="1"/>
    <s v="Upper GI"/>
    <x v="9"/>
    <x v="3"/>
    <x v="0"/>
    <n v="22"/>
    <n v="24.81818181818182"/>
  </r>
  <r>
    <n v="61"/>
    <n v="202107"/>
    <x v="8"/>
    <x v="1"/>
    <s v="Upper GI"/>
    <x v="8"/>
    <x v="3"/>
    <x v="4"/>
    <n v="22"/>
    <n v="58.227272727272727"/>
  </r>
  <r>
    <n v="72"/>
    <n v="202107"/>
    <x v="8"/>
    <x v="1"/>
    <s v="Upper GI"/>
    <x v="8"/>
    <x v="3"/>
    <x v="5"/>
    <n v="22"/>
    <n v="68.727272727272734"/>
  </r>
  <r>
    <n v="40"/>
    <n v="202107"/>
    <x v="8"/>
    <x v="1"/>
    <s v="Upper GI"/>
    <x v="8"/>
    <x v="3"/>
    <x v="2"/>
    <n v="22"/>
    <n v="38.181818181818187"/>
  </r>
  <r>
    <n v="76"/>
    <n v="202107"/>
    <x v="8"/>
    <x v="1"/>
    <s v="Upper GI"/>
    <x v="8"/>
    <x v="3"/>
    <x v="1"/>
    <n v="22"/>
    <n v="72.545454545454547"/>
  </r>
  <r>
    <n v="38"/>
    <n v="202107"/>
    <x v="8"/>
    <x v="1"/>
    <s v="Upper GI"/>
    <x v="8"/>
    <x v="3"/>
    <x v="0"/>
    <n v="22"/>
    <n v="36.272727272727273"/>
  </r>
  <r>
    <n v="36"/>
    <n v="202107"/>
    <x v="8"/>
    <x v="1"/>
    <s v="Upper GI"/>
    <x v="8"/>
    <x v="3"/>
    <x v="3"/>
    <n v="22"/>
    <n v="34.363636363636367"/>
  </r>
  <r>
    <n v="41"/>
    <n v="202107"/>
    <x v="8"/>
    <x v="1"/>
    <s v="Upper GI"/>
    <x v="9"/>
    <x v="4"/>
    <x v="4"/>
    <n v="22"/>
    <n v="39.13636363636364"/>
  </r>
  <r>
    <n v="21"/>
    <n v="202107"/>
    <x v="8"/>
    <x v="1"/>
    <s v="Upper GI"/>
    <x v="9"/>
    <x v="4"/>
    <x v="3"/>
    <n v="22"/>
    <n v="20.045454545454547"/>
  </r>
  <r>
    <n v="22"/>
    <n v="202107"/>
    <x v="8"/>
    <x v="1"/>
    <s v="Upper GI"/>
    <x v="9"/>
    <x v="4"/>
    <x v="6"/>
    <n v="22"/>
    <n v="21"/>
  </r>
  <r>
    <n v="35"/>
    <n v="202107"/>
    <x v="8"/>
    <x v="1"/>
    <s v="Upper GI"/>
    <x v="8"/>
    <x v="4"/>
    <x v="0"/>
    <n v="22"/>
    <n v="33.409090909090914"/>
  </r>
  <r>
    <n v="58"/>
    <n v="202107"/>
    <x v="8"/>
    <x v="1"/>
    <s v="Upper GI"/>
    <x v="8"/>
    <x v="4"/>
    <x v="1"/>
    <n v="22"/>
    <n v="55.363636363636367"/>
  </r>
  <r>
    <n v="43"/>
    <n v="202107"/>
    <x v="8"/>
    <x v="1"/>
    <s v="Upper GI"/>
    <x v="8"/>
    <x v="4"/>
    <x v="2"/>
    <n v="22"/>
    <n v="41.045454545454547"/>
  </r>
  <r>
    <n v="47"/>
    <n v="202107"/>
    <x v="8"/>
    <x v="1"/>
    <s v="Upper GI"/>
    <x v="8"/>
    <x v="4"/>
    <x v="5"/>
    <n v="22"/>
    <n v="44.863636363636367"/>
  </r>
  <r>
    <n v="43"/>
    <n v="202107"/>
    <x v="8"/>
    <x v="1"/>
    <s v="Upper GI"/>
    <x v="8"/>
    <x v="4"/>
    <x v="4"/>
    <n v="22"/>
    <n v="41.045454545454547"/>
  </r>
  <r>
    <n v="38"/>
    <n v="202107"/>
    <x v="8"/>
    <x v="1"/>
    <s v="Upper GI"/>
    <x v="8"/>
    <x v="4"/>
    <x v="3"/>
    <n v="22"/>
    <n v="36.272727272727273"/>
  </r>
  <r>
    <n v="28"/>
    <n v="202107"/>
    <x v="8"/>
    <x v="1"/>
    <s v="Upper GI"/>
    <x v="8"/>
    <x v="4"/>
    <x v="6"/>
    <n v="22"/>
    <n v="26.727272727272727"/>
  </r>
  <r>
    <n v="14"/>
    <n v="202107"/>
    <x v="8"/>
    <x v="1"/>
    <s v="Upper GI"/>
    <x v="9"/>
    <x v="4"/>
    <x v="0"/>
    <n v="22"/>
    <n v="13.363636363636363"/>
  </r>
  <r>
    <n v="36"/>
    <n v="202107"/>
    <x v="8"/>
    <x v="1"/>
    <s v="Upper GI"/>
    <x v="9"/>
    <x v="4"/>
    <x v="1"/>
    <n v="22"/>
    <n v="34.363636363636367"/>
  </r>
  <r>
    <n v="45"/>
    <n v="202107"/>
    <x v="8"/>
    <x v="1"/>
    <s v="Upper GI"/>
    <x v="9"/>
    <x v="4"/>
    <x v="2"/>
    <n v="22"/>
    <n v="42.954545454545453"/>
  </r>
  <r>
    <n v="38"/>
    <n v="202107"/>
    <x v="8"/>
    <x v="1"/>
    <s v="Upper GI"/>
    <x v="9"/>
    <x v="4"/>
    <x v="5"/>
    <n v="22"/>
    <n v="36.272727272727273"/>
  </r>
  <r>
    <n v="27"/>
    <n v="202107"/>
    <x v="8"/>
    <x v="1"/>
    <s v="Urological"/>
    <x v="11"/>
    <x v="0"/>
    <x v="0"/>
    <n v="22"/>
    <n v="25.772727272727273"/>
  </r>
  <r>
    <n v="5"/>
    <n v="202107"/>
    <x v="8"/>
    <x v="1"/>
    <s v="Urological"/>
    <x v="10"/>
    <x v="0"/>
    <x v="3"/>
    <n v="22"/>
    <n v="4.7727272727272734"/>
  </r>
  <r>
    <n v="3"/>
    <n v="202107"/>
    <x v="8"/>
    <x v="1"/>
    <s v="Urological"/>
    <x v="10"/>
    <x v="0"/>
    <x v="4"/>
    <n v="22"/>
    <n v="2.8636363636363638"/>
  </r>
  <r>
    <n v="2"/>
    <n v="202107"/>
    <x v="8"/>
    <x v="1"/>
    <s v="Urological"/>
    <x v="10"/>
    <x v="0"/>
    <x v="5"/>
    <n v="22"/>
    <n v="1.9090909090909092"/>
  </r>
  <r>
    <n v="5"/>
    <n v="202107"/>
    <x v="8"/>
    <x v="1"/>
    <s v="Urological"/>
    <x v="10"/>
    <x v="0"/>
    <x v="2"/>
    <n v="22"/>
    <n v="4.7727272727272734"/>
  </r>
  <r>
    <n v="4"/>
    <n v="202107"/>
    <x v="8"/>
    <x v="1"/>
    <s v="Urological"/>
    <x v="10"/>
    <x v="0"/>
    <x v="1"/>
    <n v="22"/>
    <n v="3.8181818181818183"/>
  </r>
  <r>
    <n v="2"/>
    <n v="202107"/>
    <x v="8"/>
    <x v="1"/>
    <s v="Urological"/>
    <x v="10"/>
    <x v="0"/>
    <x v="0"/>
    <n v="22"/>
    <n v="1.9090909090909092"/>
  </r>
  <r>
    <n v="25"/>
    <n v="202107"/>
    <x v="8"/>
    <x v="1"/>
    <s v="Urological"/>
    <x v="11"/>
    <x v="0"/>
    <x v="6"/>
    <n v="22"/>
    <n v="23.863636363636363"/>
  </r>
  <r>
    <n v="36"/>
    <n v="202107"/>
    <x v="8"/>
    <x v="1"/>
    <s v="Urological"/>
    <x v="11"/>
    <x v="0"/>
    <x v="3"/>
    <n v="22"/>
    <n v="34.363636363636367"/>
  </r>
  <r>
    <n v="37"/>
    <n v="202107"/>
    <x v="8"/>
    <x v="1"/>
    <s v="Urological"/>
    <x v="11"/>
    <x v="0"/>
    <x v="4"/>
    <n v="22"/>
    <n v="35.31818181818182"/>
  </r>
  <r>
    <n v="45"/>
    <n v="202107"/>
    <x v="8"/>
    <x v="1"/>
    <s v="Urological"/>
    <x v="11"/>
    <x v="0"/>
    <x v="5"/>
    <n v="22"/>
    <n v="42.954545454545453"/>
  </r>
  <r>
    <n v="24"/>
    <n v="202107"/>
    <x v="8"/>
    <x v="1"/>
    <s v="Urological"/>
    <x v="11"/>
    <x v="0"/>
    <x v="2"/>
    <n v="22"/>
    <n v="22.90909090909091"/>
  </r>
  <r>
    <n v="36"/>
    <n v="202107"/>
    <x v="8"/>
    <x v="1"/>
    <s v="Urological"/>
    <x v="11"/>
    <x v="0"/>
    <x v="1"/>
    <n v="22"/>
    <n v="34.363636363636367"/>
  </r>
  <r>
    <n v="3"/>
    <n v="202107"/>
    <x v="8"/>
    <x v="1"/>
    <s v="Urological"/>
    <x v="10"/>
    <x v="0"/>
    <x v="6"/>
    <n v="22"/>
    <n v="2.8636363636363638"/>
  </r>
  <r>
    <n v="28"/>
    <n v="202107"/>
    <x v="8"/>
    <x v="1"/>
    <s v="Urological"/>
    <x v="10"/>
    <x v="1"/>
    <x v="6"/>
    <n v="22"/>
    <n v="26.727272727272727"/>
  </r>
  <r>
    <n v="31"/>
    <n v="202107"/>
    <x v="8"/>
    <x v="1"/>
    <s v="Urological"/>
    <x v="11"/>
    <x v="1"/>
    <x v="6"/>
    <n v="22"/>
    <n v="29.590909090909093"/>
  </r>
  <r>
    <n v="27"/>
    <n v="202107"/>
    <x v="8"/>
    <x v="1"/>
    <s v="Urological"/>
    <x v="11"/>
    <x v="1"/>
    <x v="3"/>
    <n v="22"/>
    <n v="25.772727272727273"/>
  </r>
  <r>
    <n v="30"/>
    <n v="202107"/>
    <x v="8"/>
    <x v="1"/>
    <s v="Urological"/>
    <x v="11"/>
    <x v="1"/>
    <x v="4"/>
    <n v="22"/>
    <n v="28.636363636363637"/>
  </r>
  <r>
    <n v="30"/>
    <n v="202107"/>
    <x v="8"/>
    <x v="1"/>
    <s v="Urological"/>
    <x v="11"/>
    <x v="1"/>
    <x v="5"/>
    <n v="22"/>
    <n v="28.636363636363637"/>
  </r>
  <r>
    <n v="22"/>
    <n v="202107"/>
    <x v="8"/>
    <x v="1"/>
    <s v="Urological"/>
    <x v="11"/>
    <x v="1"/>
    <x v="2"/>
    <n v="22"/>
    <n v="21"/>
  </r>
  <r>
    <n v="23"/>
    <n v="202107"/>
    <x v="8"/>
    <x v="1"/>
    <s v="Urological"/>
    <x v="10"/>
    <x v="1"/>
    <x v="0"/>
    <n v="22"/>
    <n v="21.954545454545457"/>
  </r>
  <r>
    <n v="10"/>
    <n v="202107"/>
    <x v="8"/>
    <x v="1"/>
    <s v="Urological"/>
    <x v="11"/>
    <x v="1"/>
    <x v="0"/>
    <n v="22"/>
    <n v="9.5454545454545467"/>
  </r>
  <r>
    <n v="75"/>
    <n v="202107"/>
    <x v="8"/>
    <x v="1"/>
    <s v="Urological"/>
    <x v="10"/>
    <x v="1"/>
    <x v="3"/>
    <n v="22"/>
    <n v="71.590909090909093"/>
  </r>
  <r>
    <n v="44"/>
    <n v="202107"/>
    <x v="8"/>
    <x v="1"/>
    <s v="Urological"/>
    <x v="10"/>
    <x v="1"/>
    <x v="4"/>
    <n v="22"/>
    <n v="42"/>
  </r>
  <r>
    <n v="52"/>
    <n v="202107"/>
    <x v="8"/>
    <x v="1"/>
    <s v="Urological"/>
    <x v="10"/>
    <x v="1"/>
    <x v="5"/>
    <n v="22"/>
    <n v="49.63636363636364"/>
  </r>
  <r>
    <n v="28"/>
    <n v="202107"/>
    <x v="8"/>
    <x v="1"/>
    <s v="Urological"/>
    <x v="10"/>
    <x v="1"/>
    <x v="2"/>
    <n v="22"/>
    <n v="26.727272727272727"/>
  </r>
  <r>
    <n v="51"/>
    <n v="202107"/>
    <x v="8"/>
    <x v="1"/>
    <s v="Urological"/>
    <x v="10"/>
    <x v="1"/>
    <x v="1"/>
    <n v="22"/>
    <n v="48.681818181818187"/>
  </r>
  <r>
    <n v="44"/>
    <n v="202107"/>
    <x v="8"/>
    <x v="1"/>
    <s v="Urological"/>
    <x v="11"/>
    <x v="1"/>
    <x v="1"/>
    <n v="22"/>
    <n v="42"/>
  </r>
  <r>
    <n v="101"/>
    <n v="202107"/>
    <x v="8"/>
    <x v="1"/>
    <s v="Urological"/>
    <x v="10"/>
    <x v="2"/>
    <x v="2"/>
    <n v="22"/>
    <n v="96.409090909090907"/>
  </r>
  <r>
    <n v="145"/>
    <n v="202107"/>
    <x v="8"/>
    <x v="1"/>
    <s v="Urological"/>
    <x v="10"/>
    <x v="2"/>
    <x v="5"/>
    <n v="22"/>
    <n v="138.40909090909091"/>
  </r>
  <r>
    <n v="165"/>
    <n v="202107"/>
    <x v="8"/>
    <x v="1"/>
    <s v="Urological"/>
    <x v="10"/>
    <x v="2"/>
    <x v="4"/>
    <n v="22"/>
    <n v="157.5"/>
  </r>
  <r>
    <n v="148"/>
    <n v="202107"/>
    <x v="8"/>
    <x v="1"/>
    <s v="Urological"/>
    <x v="10"/>
    <x v="2"/>
    <x v="3"/>
    <n v="22"/>
    <n v="141.27272727272728"/>
  </r>
  <r>
    <n v="120"/>
    <n v="202107"/>
    <x v="8"/>
    <x v="1"/>
    <s v="Urological"/>
    <x v="10"/>
    <x v="2"/>
    <x v="6"/>
    <n v="22"/>
    <n v="114.54545454545455"/>
  </r>
  <r>
    <n v="30"/>
    <n v="202107"/>
    <x v="8"/>
    <x v="1"/>
    <s v="Urological"/>
    <x v="11"/>
    <x v="2"/>
    <x v="0"/>
    <n v="22"/>
    <n v="28.636363636363637"/>
  </r>
  <r>
    <n v="61"/>
    <n v="202107"/>
    <x v="8"/>
    <x v="1"/>
    <s v="Urological"/>
    <x v="11"/>
    <x v="2"/>
    <x v="1"/>
    <n v="22"/>
    <n v="58.227272727272727"/>
  </r>
  <r>
    <n v="46"/>
    <n v="202107"/>
    <x v="8"/>
    <x v="1"/>
    <s v="Urological"/>
    <x v="11"/>
    <x v="2"/>
    <x v="2"/>
    <n v="22"/>
    <n v="43.909090909090914"/>
  </r>
  <r>
    <n v="49"/>
    <n v="202107"/>
    <x v="8"/>
    <x v="1"/>
    <s v="Urological"/>
    <x v="11"/>
    <x v="2"/>
    <x v="5"/>
    <n v="22"/>
    <n v="46.772727272727273"/>
  </r>
  <r>
    <n v="58"/>
    <n v="202107"/>
    <x v="8"/>
    <x v="1"/>
    <s v="Urological"/>
    <x v="11"/>
    <x v="2"/>
    <x v="4"/>
    <n v="22"/>
    <n v="55.363636363636367"/>
  </r>
  <r>
    <n v="32"/>
    <n v="202107"/>
    <x v="8"/>
    <x v="1"/>
    <s v="Urological"/>
    <x v="11"/>
    <x v="2"/>
    <x v="3"/>
    <n v="22"/>
    <n v="30.545454545454547"/>
  </r>
  <r>
    <n v="44"/>
    <n v="202107"/>
    <x v="8"/>
    <x v="1"/>
    <s v="Urological"/>
    <x v="11"/>
    <x v="2"/>
    <x v="6"/>
    <n v="22"/>
    <n v="42"/>
  </r>
  <r>
    <n v="65"/>
    <n v="202107"/>
    <x v="8"/>
    <x v="1"/>
    <s v="Urological"/>
    <x v="10"/>
    <x v="2"/>
    <x v="0"/>
    <n v="22"/>
    <n v="62.045454545454547"/>
  </r>
  <r>
    <n v="174"/>
    <n v="202107"/>
    <x v="8"/>
    <x v="1"/>
    <s v="Urological"/>
    <x v="10"/>
    <x v="2"/>
    <x v="1"/>
    <n v="22"/>
    <n v="166.09090909090909"/>
  </r>
  <r>
    <n v="77"/>
    <n v="202107"/>
    <x v="8"/>
    <x v="1"/>
    <s v="Urological"/>
    <x v="11"/>
    <x v="3"/>
    <x v="6"/>
    <n v="22"/>
    <n v="73.5"/>
  </r>
  <r>
    <n v="143"/>
    <n v="202107"/>
    <x v="8"/>
    <x v="1"/>
    <s v="Urological"/>
    <x v="10"/>
    <x v="3"/>
    <x v="3"/>
    <n v="22"/>
    <n v="136.5"/>
  </r>
  <r>
    <n v="242"/>
    <n v="202107"/>
    <x v="8"/>
    <x v="1"/>
    <s v="Urological"/>
    <x v="10"/>
    <x v="3"/>
    <x v="4"/>
    <n v="22"/>
    <n v="231"/>
  </r>
  <r>
    <n v="250"/>
    <n v="202107"/>
    <x v="8"/>
    <x v="1"/>
    <s v="Urological"/>
    <x v="10"/>
    <x v="3"/>
    <x v="5"/>
    <n v="22"/>
    <n v="238.63636363636365"/>
  </r>
  <r>
    <n v="171"/>
    <n v="202107"/>
    <x v="8"/>
    <x v="1"/>
    <s v="Urological"/>
    <x v="10"/>
    <x v="3"/>
    <x v="2"/>
    <n v="22"/>
    <n v="163.22727272727275"/>
  </r>
  <r>
    <n v="266"/>
    <n v="202107"/>
    <x v="8"/>
    <x v="1"/>
    <s v="Urological"/>
    <x v="10"/>
    <x v="3"/>
    <x v="1"/>
    <n v="22"/>
    <n v="253.90909090909091"/>
  </r>
  <r>
    <n v="118"/>
    <n v="202107"/>
    <x v="8"/>
    <x v="1"/>
    <s v="Urological"/>
    <x v="10"/>
    <x v="3"/>
    <x v="0"/>
    <n v="22"/>
    <n v="112.63636363636364"/>
  </r>
  <r>
    <n v="167"/>
    <n v="202107"/>
    <x v="8"/>
    <x v="1"/>
    <s v="Urological"/>
    <x v="10"/>
    <x v="3"/>
    <x v="6"/>
    <n v="22"/>
    <n v="159.40909090909091"/>
  </r>
  <r>
    <n v="56"/>
    <n v="202107"/>
    <x v="8"/>
    <x v="1"/>
    <s v="Urological"/>
    <x v="11"/>
    <x v="3"/>
    <x v="3"/>
    <n v="22"/>
    <n v="53.454545454545453"/>
  </r>
  <r>
    <n v="77"/>
    <n v="202107"/>
    <x v="8"/>
    <x v="1"/>
    <s v="Urological"/>
    <x v="11"/>
    <x v="3"/>
    <x v="4"/>
    <n v="22"/>
    <n v="73.5"/>
  </r>
  <r>
    <n v="78"/>
    <n v="202107"/>
    <x v="8"/>
    <x v="1"/>
    <s v="Urological"/>
    <x v="11"/>
    <x v="3"/>
    <x v="5"/>
    <n v="22"/>
    <n v="74.454545454545453"/>
  </r>
  <r>
    <n v="72"/>
    <n v="202107"/>
    <x v="8"/>
    <x v="1"/>
    <s v="Urological"/>
    <x v="11"/>
    <x v="3"/>
    <x v="2"/>
    <n v="22"/>
    <n v="68.727272727272734"/>
  </r>
  <r>
    <n v="115"/>
    <n v="202107"/>
    <x v="8"/>
    <x v="1"/>
    <s v="Urological"/>
    <x v="11"/>
    <x v="3"/>
    <x v="1"/>
    <n v="22"/>
    <n v="109.77272727272728"/>
  </r>
  <r>
    <n v="57"/>
    <n v="202107"/>
    <x v="8"/>
    <x v="1"/>
    <s v="Urological"/>
    <x v="11"/>
    <x v="3"/>
    <x v="0"/>
    <n v="22"/>
    <n v="54.409090909090914"/>
  </r>
  <r>
    <n v="73"/>
    <n v="202107"/>
    <x v="8"/>
    <x v="1"/>
    <s v="Urological"/>
    <x v="10"/>
    <x v="4"/>
    <x v="6"/>
    <n v="22"/>
    <n v="69.681818181818187"/>
  </r>
  <r>
    <n v="72"/>
    <n v="202107"/>
    <x v="8"/>
    <x v="1"/>
    <s v="Urological"/>
    <x v="10"/>
    <x v="4"/>
    <x v="3"/>
    <n v="22"/>
    <n v="68.727272727272734"/>
  </r>
  <r>
    <n v="103"/>
    <n v="202107"/>
    <x v="8"/>
    <x v="1"/>
    <s v="Urological"/>
    <x v="10"/>
    <x v="4"/>
    <x v="4"/>
    <n v="22"/>
    <n v="98.318181818181827"/>
  </r>
  <r>
    <n v="80"/>
    <n v="202107"/>
    <x v="8"/>
    <x v="1"/>
    <s v="Urological"/>
    <x v="10"/>
    <x v="4"/>
    <x v="5"/>
    <n v="22"/>
    <n v="76.363636363636374"/>
  </r>
  <r>
    <n v="48"/>
    <n v="202107"/>
    <x v="8"/>
    <x v="1"/>
    <s v="Urological"/>
    <x v="10"/>
    <x v="4"/>
    <x v="2"/>
    <n v="22"/>
    <n v="45.81818181818182"/>
  </r>
  <r>
    <n v="86"/>
    <n v="202107"/>
    <x v="8"/>
    <x v="1"/>
    <s v="Urological"/>
    <x v="10"/>
    <x v="4"/>
    <x v="1"/>
    <n v="22"/>
    <n v="82.090909090909093"/>
  </r>
  <r>
    <n v="26"/>
    <n v="202107"/>
    <x v="8"/>
    <x v="1"/>
    <s v="Urological"/>
    <x v="11"/>
    <x v="4"/>
    <x v="0"/>
    <n v="22"/>
    <n v="24.81818181818182"/>
  </r>
  <r>
    <n v="46"/>
    <n v="202107"/>
    <x v="8"/>
    <x v="1"/>
    <s v="Urological"/>
    <x v="11"/>
    <x v="4"/>
    <x v="6"/>
    <n v="22"/>
    <n v="43.909090909090914"/>
  </r>
  <r>
    <n v="31"/>
    <n v="202107"/>
    <x v="8"/>
    <x v="1"/>
    <s v="Urological"/>
    <x v="11"/>
    <x v="4"/>
    <x v="3"/>
    <n v="22"/>
    <n v="29.590909090909093"/>
  </r>
  <r>
    <n v="48"/>
    <n v="202107"/>
    <x v="8"/>
    <x v="1"/>
    <s v="Urological"/>
    <x v="11"/>
    <x v="4"/>
    <x v="4"/>
    <n v="22"/>
    <n v="45.81818181818182"/>
  </r>
  <r>
    <n v="54"/>
    <n v="202107"/>
    <x v="8"/>
    <x v="1"/>
    <s v="Urological"/>
    <x v="11"/>
    <x v="4"/>
    <x v="5"/>
    <n v="22"/>
    <n v="51.545454545454547"/>
  </r>
  <r>
    <n v="60"/>
    <n v="202107"/>
    <x v="8"/>
    <x v="1"/>
    <s v="Urological"/>
    <x v="11"/>
    <x v="4"/>
    <x v="2"/>
    <n v="22"/>
    <n v="57.272727272727273"/>
  </r>
  <r>
    <n v="85"/>
    <n v="202107"/>
    <x v="8"/>
    <x v="1"/>
    <s v="Urological"/>
    <x v="11"/>
    <x v="4"/>
    <x v="1"/>
    <n v="22"/>
    <n v="81.13636363636364"/>
  </r>
  <r>
    <n v="57"/>
    <n v="202107"/>
    <x v="8"/>
    <x v="1"/>
    <s v="Urological"/>
    <x v="10"/>
    <x v="4"/>
    <x v="0"/>
    <n v="22"/>
    <n v="54.409090909090914"/>
  </r>
  <r>
    <n v="30"/>
    <n v="202106"/>
    <x v="9"/>
    <x v="1"/>
    <s v="All other"/>
    <x v="0"/>
    <x v="0"/>
    <x v="5"/>
    <n v="22"/>
    <n v="28.636363636363637"/>
  </r>
  <r>
    <n v="21"/>
    <n v="202106"/>
    <x v="9"/>
    <x v="1"/>
    <s v="All other"/>
    <x v="0"/>
    <x v="0"/>
    <x v="4"/>
    <n v="22"/>
    <n v="20.045454545454547"/>
  </r>
  <r>
    <n v="29"/>
    <n v="202106"/>
    <x v="9"/>
    <x v="1"/>
    <s v="All other"/>
    <x v="0"/>
    <x v="0"/>
    <x v="3"/>
    <n v="22"/>
    <n v="27.681818181818183"/>
  </r>
  <r>
    <n v="15"/>
    <n v="202106"/>
    <x v="9"/>
    <x v="1"/>
    <s v="All other"/>
    <x v="0"/>
    <x v="0"/>
    <x v="2"/>
    <n v="22"/>
    <n v="14.318181818181818"/>
  </r>
  <r>
    <n v="34"/>
    <n v="202106"/>
    <x v="9"/>
    <x v="1"/>
    <s v="All other"/>
    <x v="0"/>
    <x v="0"/>
    <x v="1"/>
    <n v="22"/>
    <n v="32.454545454545453"/>
  </r>
  <r>
    <n v="12"/>
    <n v="202106"/>
    <x v="9"/>
    <x v="1"/>
    <s v="All other"/>
    <x v="0"/>
    <x v="0"/>
    <x v="0"/>
    <n v="22"/>
    <n v="11.454545454545455"/>
  </r>
  <r>
    <n v="18"/>
    <n v="202106"/>
    <x v="9"/>
    <x v="1"/>
    <s v="All other"/>
    <x v="0"/>
    <x v="0"/>
    <x v="6"/>
    <n v="22"/>
    <n v="17.181818181818183"/>
  </r>
  <r>
    <n v="14"/>
    <n v="202106"/>
    <x v="9"/>
    <x v="1"/>
    <s v="All other"/>
    <x v="0"/>
    <x v="1"/>
    <x v="2"/>
    <n v="22"/>
    <n v="13.363636363636363"/>
  </r>
  <r>
    <n v="29"/>
    <n v="202106"/>
    <x v="9"/>
    <x v="1"/>
    <s v="All other"/>
    <x v="0"/>
    <x v="1"/>
    <x v="1"/>
    <n v="22"/>
    <n v="27.681818181818183"/>
  </r>
  <r>
    <n v="16"/>
    <n v="202106"/>
    <x v="9"/>
    <x v="1"/>
    <s v="All other"/>
    <x v="0"/>
    <x v="1"/>
    <x v="0"/>
    <n v="22"/>
    <n v="15.272727272727273"/>
  </r>
  <r>
    <n v="21"/>
    <n v="202106"/>
    <x v="9"/>
    <x v="1"/>
    <s v="All other"/>
    <x v="0"/>
    <x v="1"/>
    <x v="5"/>
    <n v="22"/>
    <n v="20.045454545454547"/>
  </r>
  <r>
    <n v="17"/>
    <n v="202106"/>
    <x v="9"/>
    <x v="1"/>
    <s v="All other"/>
    <x v="0"/>
    <x v="1"/>
    <x v="6"/>
    <n v="22"/>
    <n v="16.227272727272727"/>
  </r>
  <r>
    <n v="23"/>
    <n v="202106"/>
    <x v="9"/>
    <x v="1"/>
    <s v="All other"/>
    <x v="0"/>
    <x v="1"/>
    <x v="3"/>
    <n v="22"/>
    <n v="21.954545454545457"/>
  </r>
  <r>
    <n v="33"/>
    <n v="202106"/>
    <x v="9"/>
    <x v="1"/>
    <s v="All other"/>
    <x v="0"/>
    <x v="1"/>
    <x v="4"/>
    <n v="22"/>
    <n v="31.5"/>
  </r>
  <r>
    <n v="27"/>
    <n v="202106"/>
    <x v="9"/>
    <x v="1"/>
    <s v="All other"/>
    <x v="0"/>
    <x v="2"/>
    <x v="3"/>
    <n v="22"/>
    <n v="25.772727272727273"/>
  </r>
  <r>
    <n v="38"/>
    <n v="202106"/>
    <x v="9"/>
    <x v="1"/>
    <s v="All other"/>
    <x v="0"/>
    <x v="2"/>
    <x v="4"/>
    <n v="22"/>
    <n v="36.272727272727273"/>
  </r>
  <r>
    <n v="32"/>
    <n v="202106"/>
    <x v="9"/>
    <x v="1"/>
    <s v="All other"/>
    <x v="0"/>
    <x v="2"/>
    <x v="5"/>
    <n v="22"/>
    <n v="30.545454545454547"/>
  </r>
  <r>
    <n v="26"/>
    <n v="202106"/>
    <x v="9"/>
    <x v="1"/>
    <s v="All other"/>
    <x v="0"/>
    <x v="2"/>
    <x v="0"/>
    <n v="22"/>
    <n v="24.81818181818182"/>
  </r>
  <r>
    <n v="54"/>
    <n v="202106"/>
    <x v="9"/>
    <x v="1"/>
    <s v="All other"/>
    <x v="0"/>
    <x v="2"/>
    <x v="1"/>
    <n v="22"/>
    <n v="51.545454545454547"/>
  </r>
  <r>
    <n v="29"/>
    <n v="202106"/>
    <x v="9"/>
    <x v="1"/>
    <s v="All other"/>
    <x v="0"/>
    <x v="2"/>
    <x v="2"/>
    <n v="22"/>
    <n v="27.681818181818183"/>
  </r>
  <r>
    <n v="14"/>
    <n v="202106"/>
    <x v="9"/>
    <x v="1"/>
    <s v="All other"/>
    <x v="0"/>
    <x v="2"/>
    <x v="6"/>
    <n v="22"/>
    <n v="13.363636363636363"/>
  </r>
  <r>
    <n v="15"/>
    <n v="202106"/>
    <x v="9"/>
    <x v="1"/>
    <s v="All other"/>
    <x v="0"/>
    <x v="3"/>
    <x v="3"/>
    <n v="22"/>
    <n v="14.318181818181818"/>
  </r>
  <r>
    <n v="37"/>
    <n v="202106"/>
    <x v="9"/>
    <x v="1"/>
    <s v="All other"/>
    <x v="0"/>
    <x v="3"/>
    <x v="6"/>
    <n v="22"/>
    <n v="35.31818181818182"/>
  </r>
  <r>
    <n v="18"/>
    <n v="202106"/>
    <x v="9"/>
    <x v="1"/>
    <s v="All other"/>
    <x v="0"/>
    <x v="3"/>
    <x v="0"/>
    <n v="22"/>
    <n v="17.181818181818183"/>
  </r>
  <r>
    <n v="39"/>
    <n v="202106"/>
    <x v="9"/>
    <x v="1"/>
    <s v="All other"/>
    <x v="0"/>
    <x v="3"/>
    <x v="1"/>
    <n v="22"/>
    <n v="37.227272727272727"/>
  </r>
  <r>
    <n v="27"/>
    <n v="202106"/>
    <x v="9"/>
    <x v="1"/>
    <s v="All other"/>
    <x v="0"/>
    <x v="3"/>
    <x v="2"/>
    <n v="22"/>
    <n v="25.772727272727273"/>
  </r>
  <r>
    <n v="37"/>
    <n v="202106"/>
    <x v="9"/>
    <x v="1"/>
    <s v="All other"/>
    <x v="0"/>
    <x v="3"/>
    <x v="5"/>
    <n v="22"/>
    <n v="35.31818181818182"/>
  </r>
  <r>
    <n v="43"/>
    <n v="202106"/>
    <x v="9"/>
    <x v="1"/>
    <s v="All other"/>
    <x v="0"/>
    <x v="3"/>
    <x v="4"/>
    <n v="22"/>
    <n v="41.045454545454547"/>
  </r>
  <r>
    <n v="30"/>
    <n v="202106"/>
    <x v="9"/>
    <x v="1"/>
    <s v="All other"/>
    <x v="0"/>
    <x v="4"/>
    <x v="0"/>
    <n v="22"/>
    <n v="28.636363636363637"/>
  </r>
  <r>
    <n v="38"/>
    <n v="202106"/>
    <x v="9"/>
    <x v="1"/>
    <s v="All other"/>
    <x v="0"/>
    <x v="4"/>
    <x v="1"/>
    <n v="22"/>
    <n v="36.272727272727273"/>
  </r>
  <r>
    <n v="22"/>
    <n v="202106"/>
    <x v="9"/>
    <x v="1"/>
    <s v="All other"/>
    <x v="0"/>
    <x v="4"/>
    <x v="2"/>
    <n v="22"/>
    <n v="21"/>
  </r>
  <r>
    <n v="14"/>
    <n v="202106"/>
    <x v="9"/>
    <x v="1"/>
    <s v="All other"/>
    <x v="0"/>
    <x v="4"/>
    <x v="6"/>
    <n v="22"/>
    <n v="13.363636363636363"/>
  </r>
  <r>
    <n v="28"/>
    <n v="202106"/>
    <x v="9"/>
    <x v="1"/>
    <s v="All other"/>
    <x v="0"/>
    <x v="4"/>
    <x v="4"/>
    <n v="22"/>
    <n v="26.727272727272727"/>
  </r>
  <r>
    <n v="23"/>
    <n v="202106"/>
    <x v="9"/>
    <x v="1"/>
    <s v="All other"/>
    <x v="0"/>
    <x v="4"/>
    <x v="3"/>
    <n v="22"/>
    <n v="21.954545454545457"/>
  </r>
  <r>
    <n v="40"/>
    <n v="202106"/>
    <x v="9"/>
    <x v="1"/>
    <s v="All other"/>
    <x v="0"/>
    <x v="4"/>
    <x v="5"/>
    <n v="22"/>
    <n v="38.181818181818187"/>
  </r>
  <r>
    <n v="58"/>
    <n v="202106"/>
    <x v="9"/>
    <x v="1"/>
    <s v="Breast"/>
    <x v="1"/>
    <x v="0"/>
    <x v="0"/>
    <n v="22"/>
    <n v="55.363636363636367"/>
  </r>
  <r>
    <n v="107"/>
    <n v="202106"/>
    <x v="9"/>
    <x v="1"/>
    <s v="Breast"/>
    <x v="1"/>
    <x v="0"/>
    <x v="1"/>
    <n v="22"/>
    <n v="102.13636363636364"/>
  </r>
  <r>
    <n v="81"/>
    <n v="202106"/>
    <x v="9"/>
    <x v="1"/>
    <s v="Breast"/>
    <x v="1"/>
    <x v="0"/>
    <x v="2"/>
    <n v="22"/>
    <n v="77.318181818181827"/>
  </r>
  <r>
    <n v="108"/>
    <n v="202106"/>
    <x v="9"/>
    <x v="1"/>
    <s v="Breast"/>
    <x v="1"/>
    <x v="0"/>
    <x v="3"/>
    <n v="22"/>
    <n v="103.09090909090909"/>
  </r>
  <r>
    <n v="127"/>
    <n v="202106"/>
    <x v="9"/>
    <x v="1"/>
    <s v="Breast"/>
    <x v="1"/>
    <x v="0"/>
    <x v="4"/>
    <n v="22"/>
    <n v="121.22727272727273"/>
  </r>
  <r>
    <n v="109"/>
    <n v="202106"/>
    <x v="9"/>
    <x v="1"/>
    <s v="Breast"/>
    <x v="1"/>
    <x v="0"/>
    <x v="5"/>
    <n v="22"/>
    <n v="104.04545454545455"/>
  </r>
  <r>
    <n v="77"/>
    <n v="202106"/>
    <x v="9"/>
    <x v="1"/>
    <s v="Breast"/>
    <x v="1"/>
    <x v="0"/>
    <x v="6"/>
    <n v="22"/>
    <n v="73.5"/>
  </r>
  <r>
    <n v="107"/>
    <n v="202106"/>
    <x v="9"/>
    <x v="1"/>
    <s v="Breast"/>
    <x v="1"/>
    <x v="1"/>
    <x v="0"/>
    <n v="22"/>
    <n v="102.13636363636364"/>
  </r>
  <r>
    <n v="214"/>
    <n v="202106"/>
    <x v="9"/>
    <x v="1"/>
    <s v="Breast"/>
    <x v="1"/>
    <x v="1"/>
    <x v="1"/>
    <n v="22"/>
    <n v="204.27272727272728"/>
  </r>
  <r>
    <n v="128"/>
    <n v="202106"/>
    <x v="9"/>
    <x v="1"/>
    <s v="Breast"/>
    <x v="1"/>
    <x v="1"/>
    <x v="2"/>
    <n v="22"/>
    <n v="122.18181818181819"/>
  </r>
  <r>
    <n v="175"/>
    <n v="202106"/>
    <x v="9"/>
    <x v="1"/>
    <s v="Breast"/>
    <x v="1"/>
    <x v="1"/>
    <x v="5"/>
    <n v="22"/>
    <n v="167.04545454545456"/>
  </r>
  <r>
    <n v="217"/>
    <n v="202106"/>
    <x v="9"/>
    <x v="1"/>
    <s v="Breast"/>
    <x v="1"/>
    <x v="1"/>
    <x v="4"/>
    <n v="22"/>
    <n v="207.13636363636365"/>
  </r>
  <r>
    <n v="125"/>
    <n v="202106"/>
    <x v="9"/>
    <x v="1"/>
    <s v="Breast"/>
    <x v="1"/>
    <x v="1"/>
    <x v="3"/>
    <n v="22"/>
    <n v="119.31818181818183"/>
  </r>
  <r>
    <n v="109"/>
    <n v="202106"/>
    <x v="9"/>
    <x v="1"/>
    <s v="Breast"/>
    <x v="1"/>
    <x v="1"/>
    <x v="6"/>
    <n v="22"/>
    <n v="104.04545454545455"/>
  </r>
  <r>
    <n v="171"/>
    <n v="202106"/>
    <x v="9"/>
    <x v="1"/>
    <s v="Breast"/>
    <x v="1"/>
    <x v="2"/>
    <x v="2"/>
    <n v="22"/>
    <n v="163.22727272727275"/>
  </r>
  <r>
    <n v="225"/>
    <n v="202106"/>
    <x v="9"/>
    <x v="1"/>
    <s v="Breast"/>
    <x v="1"/>
    <x v="2"/>
    <x v="1"/>
    <n v="22"/>
    <n v="214.77272727272728"/>
  </r>
  <r>
    <n v="119"/>
    <n v="202106"/>
    <x v="9"/>
    <x v="1"/>
    <s v="Breast"/>
    <x v="1"/>
    <x v="2"/>
    <x v="0"/>
    <n v="22"/>
    <n v="113.59090909090909"/>
  </r>
  <r>
    <n v="201"/>
    <n v="202106"/>
    <x v="9"/>
    <x v="1"/>
    <s v="Breast"/>
    <x v="1"/>
    <x v="2"/>
    <x v="5"/>
    <n v="22"/>
    <n v="191.86363636363637"/>
  </r>
  <r>
    <n v="127"/>
    <n v="202106"/>
    <x v="9"/>
    <x v="1"/>
    <s v="Breast"/>
    <x v="1"/>
    <x v="2"/>
    <x v="6"/>
    <n v="22"/>
    <n v="121.22727272727273"/>
  </r>
  <r>
    <n v="125"/>
    <n v="202106"/>
    <x v="9"/>
    <x v="1"/>
    <s v="Breast"/>
    <x v="1"/>
    <x v="2"/>
    <x v="3"/>
    <n v="22"/>
    <n v="119.31818181818183"/>
  </r>
  <r>
    <n v="227"/>
    <n v="202106"/>
    <x v="9"/>
    <x v="1"/>
    <s v="Breast"/>
    <x v="1"/>
    <x v="2"/>
    <x v="4"/>
    <n v="22"/>
    <n v="216.68181818181819"/>
  </r>
  <r>
    <n v="105"/>
    <n v="202106"/>
    <x v="9"/>
    <x v="1"/>
    <s v="Breast"/>
    <x v="1"/>
    <x v="3"/>
    <x v="0"/>
    <n v="22"/>
    <n v="100.22727272727273"/>
  </r>
  <r>
    <n v="141"/>
    <n v="202106"/>
    <x v="9"/>
    <x v="1"/>
    <s v="Breast"/>
    <x v="1"/>
    <x v="3"/>
    <x v="1"/>
    <n v="22"/>
    <n v="134.59090909090909"/>
  </r>
  <r>
    <n v="106"/>
    <n v="202106"/>
    <x v="9"/>
    <x v="1"/>
    <s v="Breast"/>
    <x v="1"/>
    <x v="3"/>
    <x v="2"/>
    <n v="22"/>
    <n v="101.18181818181819"/>
  </r>
  <r>
    <n v="152"/>
    <n v="202106"/>
    <x v="9"/>
    <x v="1"/>
    <s v="Breast"/>
    <x v="1"/>
    <x v="3"/>
    <x v="5"/>
    <n v="22"/>
    <n v="145.09090909090909"/>
  </r>
  <r>
    <n v="167"/>
    <n v="202106"/>
    <x v="9"/>
    <x v="1"/>
    <s v="Breast"/>
    <x v="1"/>
    <x v="3"/>
    <x v="4"/>
    <n v="22"/>
    <n v="159.40909090909091"/>
  </r>
  <r>
    <n v="87"/>
    <n v="202106"/>
    <x v="9"/>
    <x v="1"/>
    <s v="Breast"/>
    <x v="1"/>
    <x v="3"/>
    <x v="3"/>
    <n v="22"/>
    <n v="83.045454545454547"/>
  </r>
  <r>
    <n v="119"/>
    <n v="202106"/>
    <x v="9"/>
    <x v="1"/>
    <s v="Breast"/>
    <x v="1"/>
    <x v="3"/>
    <x v="6"/>
    <n v="22"/>
    <n v="113.59090909090909"/>
  </r>
  <r>
    <n v="79"/>
    <n v="202106"/>
    <x v="9"/>
    <x v="1"/>
    <s v="Breast"/>
    <x v="1"/>
    <x v="4"/>
    <x v="2"/>
    <n v="22"/>
    <n v="75.409090909090907"/>
  </r>
  <r>
    <n v="118"/>
    <n v="202106"/>
    <x v="9"/>
    <x v="1"/>
    <s v="Breast"/>
    <x v="1"/>
    <x v="4"/>
    <x v="1"/>
    <n v="22"/>
    <n v="112.63636363636364"/>
  </r>
  <r>
    <n v="62"/>
    <n v="202106"/>
    <x v="9"/>
    <x v="1"/>
    <s v="Breast"/>
    <x v="1"/>
    <x v="4"/>
    <x v="0"/>
    <n v="22"/>
    <n v="59.181818181818187"/>
  </r>
  <r>
    <n v="110"/>
    <n v="202106"/>
    <x v="9"/>
    <x v="1"/>
    <s v="Breast"/>
    <x v="1"/>
    <x v="4"/>
    <x v="5"/>
    <n v="22"/>
    <n v="105"/>
  </r>
  <r>
    <n v="110"/>
    <n v="202106"/>
    <x v="9"/>
    <x v="1"/>
    <s v="Breast"/>
    <x v="1"/>
    <x v="4"/>
    <x v="4"/>
    <n v="22"/>
    <n v="105"/>
  </r>
  <r>
    <n v="54"/>
    <n v="202106"/>
    <x v="9"/>
    <x v="1"/>
    <s v="Breast"/>
    <x v="1"/>
    <x v="4"/>
    <x v="3"/>
    <n v="22"/>
    <n v="51.545454545454547"/>
  </r>
  <r>
    <n v="80"/>
    <n v="202106"/>
    <x v="9"/>
    <x v="1"/>
    <s v="Breast"/>
    <x v="1"/>
    <x v="4"/>
    <x v="6"/>
    <n v="22"/>
    <n v="76.363636363636374"/>
  </r>
  <r>
    <n v="24"/>
    <n v="202106"/>
    <x v="9"/>
    <x v="1"/>
    <s v="Gynaecological"/>
    <x v="2"/>
    <x v="0"/>
    <x v="0"/>
    <n v="22"/>
    <n v="22.90909090909091"/>
  </r>
  <r>
    <n v="42"/>
    <n v="202106"/>
    <x v="9"/>
    <x v="1"/>
    <s v="Gynaecological"/>
    <x v="2"/>
    <x v="0"/>
    <x v="1"/>
    <n v="22"/>
    <n v="40.090909090909093"/>
  </r>
  <r>
    <n v="31"/>
    <n v="202106"/>
    <x v="9"/>
    <x v="1"/>
    <s v="Gynaecological"/>
    <x v="2"/>
    <x v="0"/>
    <x v="2"/>
    <n v="22"/>
    <n v="29.590909090909093"/>
  </r>
  <r>
    <n v="28"/>
    <n v="202106"/>
    <x v="9"/>
    <x v="1"/>
    <s v="Gynaecological"/>
    <x v="2"/>
    <x v="0"/>
    <x v="3"/>
    <n v="22"/>
    <n v="26.727272727272727"/>
  </r>
  <r>
    <n v="46"/>
    <n v="202106"/>
    <x v="9"/>
    <x v="1"/>
    <s v="Gynaecological"/>
    <x v="2"/>
    <x v="0"/>
    <x v="4"/>
    <n v="22"/>
    <n v="43.909090909090914"/>
  </r>
  <r>
    <n v="30"/>
    <n v="202106"/>
    <x v="9"/>
    <x v="1"/>
    <s v="Gynaecological"/>
    <x v="2"/>
    <x v="0"/>
    <x v="5"/>
    <n v="22"/>
    <n v="28.636363636363637"/>
  </r>
  <r>
    <n v="21"/>
    <n v="202106"/>
    <x v="9"/>
    <x v="1"/>
    <s v="Gynaecological"/>
    <x v="2"/>
    <x v="0"/>
    <x v="6"/>
    <n v="22"/>
    <n v="20.045454545454547"/>
  </r>
  <r>
    <n v="23"/>
    <n v="202106"/>
    <x v="9"/>
    <x v="1"/>
    <s v="Gynaecological"/>
    <x v="2"/>
    <x v="1"/>
    <x v="0"/>
    <n v="22"/>
    <n v="21.954545454545457"/>
  </r>
  <r>
    <n v="53"/>
    <n v="202106"/>
    <x v="9"/>
    <x v="1"/>
    <s v="Gynaecological"/>
    <x v="2"/>
    <x v="1"/>
    <x v="1"/>
    <n v="22"/>
    <n v="50.590909090909093"/>
  </r>
  <r>
    <n v="36"/>
    <n v="202106"/>
    <x v="9"/>
    <x v="1"/>
    <s v="Gynaecological"/>
    <x v="2"/>
    <x v="1"/>
    <x v="2"/>
    <n v="22"/>
    <n v="34.363636363636367"/>
  </r>
  <r>
    <n v="45"/>
    <n v="202106"/>
    <x v="9"/>
    <x v="1"/>
    <s v="Gynaecological"/>
    <x v="2"/>
    <x v="1"/>
    <x v="5"/>
    <n v="22"/>
    <n v="42.954545454545453"/>
  </r>
  <r>
    <n v="48"/>
    <n v="202106"/>
    <x v="9"/>
    <x v="1"/>
    <s v="Gynaecological"/>
    <x v="2"/>
    <x v="1"/>
    <x v="4"/>
    <n v="22"/>
    <n v="45.81818181818182"/>
  </r>
  <r>
    <n v="44"/>
    <n v="202106"/>
    <x v="9"/>
    <x v="1"/>
    <s v="Gynaecological"/>
    <x v="2"/>
    <x v="1"/>
    <x v="3"/>
    <n v="22"/>
    <n v="42"/>
  </r>
  <r>
    <n v="21"/>
    <n v="202106"/>
    <x v="9"/>
    <x v="1"/>
    <s v="Gynaecological"/>
    <x v="2"/>
    <x v="1"/>
    <x v="6"/>
    <n v="22"/>
    <n v="20.045454545454547"/>
  </r>
  <r>
    <n v="41"/>
    <n v="202106"/>
    <x v="9"/>
    <x v="1"/>
    <s v="Gynaecological"/>
    <x v="2"/>
    <x v="2"/>
    <x v="2"/>
    <n v="22"/>
    <n v="39.13636363636364"/>
  </r>
  <r>
    <n v="51"/>
    <n v="202106"/>
    <x v="9"/>
    <x v="1"/>
    <s v="Gynaecological"/>
    <x v="2"/>
    <x v="2"/>
    <x v="1"/>
    <n v="22"/>
    <n v="48.681818181818187"/>
  </r>
  <r>
    <n v="27"/>
    <n v="202106"/>
    <x v="9"/>
    <x v="1"/>
    <s v="Gynaecological"/>
    <x v="2"/>
    <x v="2"/>
    <x v="0"/>
    <n v="22"/>
    <n v="25.772727272727273"/>
  </r>
  <r>
    <n v="44"/>
    <n v="202106"/>
    <x v="9"/>
    <x v="1"/>
    <s v="Gynaecological"/>
    <x v="2"/>
    <x v="2"/>
    <x v="5"/>
    <n v="22"/>
    <n v="42"/>
  </r>
  <r>
    <n v="41"/>
    <n v="202106"/>
    <x v="9"/>
    <x v="1"/>
    <s v="Gynaecological"/>
    <x v="2"/>
    <x v="2"/>
    <x v="6"/>
    <n v="22"/>
    <n v="39.13636363636364"/>
  </r>
  <r>
    <n v="34"/>
    <n v="202106"/>
    <x v="9"/>
    <x v="1"/>
    <s v="Gynaecological"/>
    <x v="2"/>
    <x v="2"/>
    <x v="3"/>
    <n v="22"/>
    <n v="32.454545454545453"/>
  </r>
  <r>
    <n v="73"/>
    <n v="202106"/>
    <x v="9"/>
    <x v="1"/>
    <s v="Gynaecological"/>
    <x v="2"/>
    <x v="2"/>
    <x v="4"/>
    <n v="22"/>
    <n v="69.681818181818187"/>
  </r>
  <r>
    <n v="40"/>
    <n v="202106"/>
    <x v="9"/>
    <x v="1"/>
    <s v="Gynaecological"/>
    <x v="2"/>
    <x v="3"/>
    <x v="0"/>
    <n v="22"/>
    <n v="38.181818181818187"/>
  </r>
  <r>
    <n v="55"/>
    <n v="202106"/>
    <x v="9"/>
    <x v="1"/>
    <s v="Gynaecological"/>
    <x v="2"/>
    <x v="3"/>
    <x v="1"/>
    <n v="22"/>
    <n v="52.5"/>
  </r>
  <r>
    <n v="47"/>
    <n v="202106"/>
    <x v="9"/>
    <x v="1"/>
    <s v="Gynaecological"/>
    <x v="2"/>
    <x v="3"/>
    <x v="2"/>
    <n v="22"/>
    <n v="44.863636363636367"/>
  </r>
  <r>
    <n v="60"/>
    <n v="202106"/>
    <x v="9"/>
    <x v="1"/>
    <s v="Gynaecological"/>
    <x v="2"/>
    <x v="3"/>
    <x v="5"/>
    <n v="22"/>
    <n v="57.272727272727273"/>
  </r>
  <r>
    <n v="67"/>
    <n v="202106"/>
    <x v="9"/>
    <x v="1"/>
    <s v="Gynaecological"/>
    <x v="2"/>
    <x v="3"/>
    <x v="4"/>
    <n v="22"/>
    <n v="63.95454545454546"/>
  </r>
  <r>
    <n v="26"/>
    <n v="202106"/>
    <x v="9"/>
    <x v="1"/>
    <s v="Gynaecological"/>
    <x v="2"/>
    <x v="3"/>
    <x v="3"/>
    <n v="22"/>
    <n v="24.81818181818182"/>
  </r>
  <r>
    <n v="44"/>
    <n v="202106"/>
    <x v="9"/>
    <x v="1"/>
    <s v="Gynaecological"/>
    <x v="2"/>
    <x v="3"/>
    <x v="6"/>
    <n v="22"/>
    <n v="42"/>
  </r>
  <r>
    <n v="13"/>
    <n v="202106"/>
    <x v="9"/>
    <x v="1"/>
    <s v="Gynaecological"/>
    <x v="2"/>
    <x v="4"/>
    <x v="2"/>
    <n v="22"/>
    <n v="12.40909090909091"/>
  </r>
  <r>
    <n v="33"/>
    <n v="202106"/>
    <x v="9"/>
    <x v="1"/>
    <s v="Gynaecological"/>
    <x v="2"/>
    <x v="4"/>
    <x v="1"/>
    <n v="22"/>
    <n v="31.5"/>
  </r>
  <r>
    <n v="20"/>
    <n v="202106"/>
    <x v="9"/>
    <x v="1"/>
    <s v="Gynaecological"/>
    <x v="2"/>
    <x v="4"/>
    <x v="0"/>
    <n v="22"/>
    <n v="19.090909090909093"/>
  </r>
  <r>
    <n v="17"/>
    <n v="202106"/>
    <x v="9"/>
    <x v="1"/>
    <s v="Gynaecological"/>
    <x v="2"/>
    <x v="4"/>
    <x v="5"/>
    <n v="22"/>
    <n v="16.227272727272727"/>
  </r>
  <r>
    <n v="40"/>
    <n v="202106"/>
    <x v="9"/>
    <x v="1"/>
    <s v="Gynaecological"/>
    <x v="2"/>
    <x v="4"/>
    <x v="4"/>
    <n v="22"/>
    <n v="38.181818181818187"/>
  </r>
  <r>
    <n v="19"/>
    <n v="202106"/>
    <x v="9"/>
    <x v="1"/>
    <s v="Gynaecological"/>
    <x v="2"/>
    <x v="4"/>
    <x v="3"/>
    <n v="22"/>
    <n v="18.136363636363637"/>
  </r>
  <r>
    <n v="24"/>
    <n v="202106"/>
    <x v="9"/>
    <x v="1"/>
    <s v="Gynaecological"/>
    <x v="2"/>
    <x v="4"/>
    <x v="6"/>
    <n v="22"/>
    <n v="22.90909090909091"/>
  </r>
  <r>
    <n v="39"/>
    <n v="202106"/>
    <x v="9"/>
    <x v="1"/>
    <s v="Haematological"/>
    <x v="3"/>
    <x v="0"/>
    <x v="6"/>
    <n v="22"/>
    <n v="37.227272727272727"/>
  </r>
  <r>
    <n v="23"/>
    <n v="202106"/>
    <x v="9"/>
    <x v="1"/>
    <s v="Haematological"/>
    <x v="3"/>
    <x v="0"/>
    <x v="0"/>
    <n v="22"/>
    <n v="21.954545454545457"/>
  </r>
  <r>
    <n v="54"/>
    <n v="202106"/>
    <x v="9"/>
    <x v="1"/>
    <s v="Haematological"/>
    <x v="3"/>
    <x v="0"/>
    <x v="1"/>
    <n v="22"/>
    <n v="51.545454545454547"/>
  </r>
  <r>
    <n v="33"/>
    <n v="202106"/>
    <x v="9"/>
    <x v="1"/>
    <s v="Haematological"/>
    <x v="3"/>
    <x v="0"/>
    <x v="2"/>
    <n v="22"/>
    <n v="31.5"/>
  </r>
  <r>
    <n v="37"/>
    <n v="202106"/>
    <x v="9"/>
    <x v="1"/>
    <s v="Haematological"/>
    <x v="3"/>
    <x v="0"/>
    <x v="5"/>
    <n v="22"/>
    <n v="35.31818181818182"/>
  </r>
  <r>
    <n v="50"/>
    <n v="202106"/>
    <x v="9"/>
    <x v="1"/>
    <s v="Haematological"/>
    <x v="3"/>
    <x v="0"/>
    <x v="4"/>
    <n v="22"/>
    <n v="47.727272727272727"/>
  </r>
  <r>
    <n v="48"/>
    <n v="202106"/>
    <x v="9"/>
    <x v="1"/>
    <s v="Haematological"/>
    <x v="3"/>
    <x v="0"/>
    <x v="3"/>
    <n v="22"/>
    <n v="45.81818181818182"/>
  </r>
  <r>
    <n v="41"/>
    <n v="202106"/>
    <x v="9"/>
    <x v="1"/>
    <s v="Haematological"/>
    <x v="3"/>
    <x v="1"/>
    <x v="1"/>
    <n v="22"/>
    <n v="39.13636363636364"/>
  </r>
  <r>
    <n v="42"/>
    <n v="202106"/>
    <x v="9"/>
    <x v="1"/>
    <s v="Haematological"/>
    <x v="3"/>
    <x v="1"/>
    <x v="3"/>
    <n v="22"/>
    <n v="40.090909090909093"/>
  </r>
  <r>
    <n v="32"/>
    <n v="202106"/>
    <x v="9"/>
    <x v="1"/>
    <s v="Haematological"/>
    <x v="3"/>
    <x v="1"/>
    <x v="2"/>
    <n v="22"/>
    <n v="30.545454545454547"/>
  </r>
  <r>
    <n v="25"/>
    <n v="202106"/>
    <x v="9"/>
    <x v="1"/>
    <s v="Haematological"/>
    <x v="3"/>
    <x v="1"/>
    <x v="6"/>
    <n v="22"/>
    <n v="23.863636363636363"/>
  </r>
  <r>
    <n v="47"/>
    <n v="202106"/>
    <x v="9"/>
    <x v="1"/>
    <s v="Haematological"/>
    <x v="3"/>
    <x v="1"/>
    <x v="4"/>
    <n v="22"/>
    <n v="44.863636363636367"/>
  </r>
  <r>
    <n v="37"/>
    <n v="202106"/>
    <x v="9"/>
    <x v="1"/>
    <s v="Haematological"/>
    <x v="3"/>
    <x v="1"/>
    <x v="5"/>
    <n v="22"/>
    <n v="35.31818181818182"/>
  </r>
  <r>
    <n v="20"/>
    <n v="202106"/>
    <x v="9"/>
    <x v="1"/>
    <s v="Haematological"/>
    <x v="3"/>
    <x v="1"/>
    <x v="0"/>
    <n v="22"/>
    <n v="19.090909090909093"/>
  </r>
  <r>
    <n v="67"/>
    <n v="202106"/>
    <x v="9"/>
    <x v="1"/>
    <s v="Haematological"/>
    <x v="3"/>
    <x v="2"/>
    <x v="1"/>
    <n v="22"/>
    <n v="63.95454545454546"/>
  </r>
  <r>
    <n v="43"/>
    <n v="202106"/>
    <x v="9"/>
    <x v="1"/>
    <s v="Haematological"/>
    <x v="3"/>
    <x v="2"/>
    <x v="2"/>
    <n v="22"/>
    <n v="41.045454545454547"/>
  </r>
  <r>
    <n v="63"/>
    <n v="202106"/>
    <x v="9"/>
    <x v="1"/>
    <s v="Haematological"/>
    <x v="3"/>
    <x v="2"/>
    <x v="5"/>
    <n v="22"/>
    <n v="60.13636363636364"/>
  </r>
  <r>
    <n v="80"/>
    <n v="202106"/>
    <x v="9"/>
    <x v="1"/>
    <s v="Haematological"/>
    <x v="3"/>
    <x v="2"/>
    <x v="4"/>
    <n v="22"/>
    <n v="76.363636363636374"/>
  </r>
  <r>
    <n v="44"/>
    <n v="202106"/>
    <x v="9"/>
    <x v="1"/>
    <s v="Haematological"/>
    <x v="3"/>
    <x v="2"/>
    <x v="3"/>
    <n v="22"/>
    <n v="42"/>
  </r>
  <r>
    <n v="53"/>
    <n v="202106"/>
    <x v="9"/>
    <x v="1"/>
    <s v="Haematological"/>
    <x v="3"/>
    <x v="2"/>
    <x v="6"/>
    <n v="22"/>
    <n v="50.590909090909093"/>
  </r>
  <r>
    <n v="39"/>
    <n v="202106"/>
    <x v="9"/>
    <x v="1"/>
    <s v="Haematological"/>
    <x v="3"/>
    <x v="2"/>
    <x v="0"/>
    <n v="22"/>
    <n v="37.227272727272727"/>
  </r>
  <r>
    <n v="62"/>
    <n v="202106"/>
    <x v="9"/>
    <x v="1"/>
    <s v="Haematological"/>
    <x v="3"/>
    <x v="3"/>
    <x v="6"/>
    <n v="22"/>
    <n v="59.181818181818187"/>
  </r>
  <r>
    <n v="46"/>
    <n v="202106"/>
    <x v="9"/>
    <x v="1"/>
    <s v="Haematological"/>
    <x v="3"/>
    <x v="3"/>
    <x v="3"/>
    <n v="22"/>
    <n v="43.909090909090914"/>
  </r>
  <r>
    <n v="94"/>
    <n v="202106"/>
    <x v="9"/>
    <x v="1"/>
    <s v="Haematological"/>
    <x v="3"/>
    <x v="3"/>
    <x v="4"/>
    <n v="22"/>
    <n v="89.727272727272734"/>
  </r>
  <r>
    <n v="96"/>
    <n v="202106"/>
    <x v="9"/>
    <x v="1"/>
    <s v="Haematological"/>
    <x v="3"/>
    <x v="3"/>
    <x v="5"/>
    <n v="22"/>
    <n v="91.63636363636364"/>
  </r>
  <r>
    <n v="57"/>
    <n v="202106"/>
    <x v="9"/>
    <x v="1"/>
    <s v="Haematological"/>
    <x v="3"/>
    <x v="3"/>
    <x v="2"/>
    <n v="22"/>
    <n v="54.409090909090914"/>
  </r>
  <r>
    <n v="100"/>
    <n v="202106"/>
    <x v="9"/>
    <x v="1"/>
    <s v="Haematological"/>
    <x v="3"/>
    <x v="3"/>
    <x v="1"/>
    <n v="22"/>
    <n v="95.454545454545453"/>
  </r>
  <r>
    <n v="47"/>
    <n v="202106"/>
    <x v="9"/>
    <x v="1"/>
    <s v="Haematological"/>
    <x v="3"/>
    <x v="3"/>
    <x v="0"/>
    <n v="22"/>
    <n v="44.863636363636367"/>
  </r>
  <r>
    <n v="50"/>
    <n v="202106"/>
    <x v="9"/>
    <x v="1"/>
    <s v="Haematological"/>
    <x v="3"/>
    <x v="4"/>
    <x v="6"/>
    <n v="22"/>
    <n v="47.727272727272727"/>
  </r>
  <r>
    <n v="46"/>
    <n v="202106"/>
    <x v="9"/>
    <x v="1"/>
    <s v="Haematological"/>
    <x v="3"/>
    <x v="4"/>
    <x v="3"/>
    <n v="22"/>
    <n v="43.909090909090914"/>
  </r>
  <r>
    <n v="54"/>
    <n v="202106"/>
    <x v="9"/>
    <x v="1"/>
    <s v="Haematological"/>
    <x v="3"/>
    <x v="4"/>
    <x v="4"/>
    <n v="22"/>
    <n v="51.545454545454547"/>
  </r>
  <r>
    <n v="52"/>
    <n v="202106"/>
    <x v="9"/>
    <x v="1"/>
    <s v="Haematological"/>
    <x v="3"/>
    <x v="4"/>
    <x v="5"/>
    <n v="22"/>
    <n v="49.63636363636364"/>
  </r>
  <r>
    <n v="48"/>
    <n v="202106"/>
    <x v="9"/>
    <x v="1"/>
    <s v="Haematological"/>
    <x v="3"/>
    <x v="4"/>
    <x v="2"/>
    <n v="22"/>
    <n v="45.81818181818182"/>
  </r>
  <r>
    <n v="63"/>
    <n v="202106"/>
    <x v="9"/>
    <x v="1"/>
    <s v="Haematological"/>
    <x v="3"/>
    <x v="4"/>
    <x v="1"/>
    <n v="22"/>
    <n v="60.13636363636364"/>
  </r>
  <r>
    <n v="40"/>
    <n v="202106"/>
    <x v="9"/>
    <x v="1"/>
    <s v="Haematological"/>
    <x v="3"/>
    <x v="4"/>
    <x v="0"/>
    <n v="22"/>
    <n v="38.181818181818187"/>
  </r>
  <r>
    <n v="16"/>
    <n v="202106"/>
    <x v="9"/>
    <x v="1"/>
    <s v="Head and Neck"/>
    <x v="4"/>
    <x v="0"/>
    <x v="2"/>
    <n v="22"/>
    <n v="15.272727272727273"/>
  </r>
  <r>
    <n v="37"/>
    <n v="202106"/>
    <x v="9"/>
    <x v="1"/>
    <s v="Head and Neck"/>
    <x v="4"/>
    <x v="0"/>
    <x v="1"/>
    <n v="22"/>
    <n v="35.31818181818182"/>
  </r>
  <r>
    <n v="17"/>
    <n v="202106"/>
    <x v="9"/>
    <x v="1"/>
    <s v="Head and Neck"/>
    <x v="4"/>
    <x v="0"/>
    <x v="0"/>
    <n v="22"/>
    <n v="16.227272727272727"/>
  </r>
  <r>
    <n v="35"/>
    <n v="202106"/>
    <x v="9"/>
    <x v="1"/>
    <s v="Head and Neck"/>
    <x v="4"/>
    <x v="0"/>
    <x v="5"/>
    <n v="22"/>
    <n v="33.409090909090914"/>
  </r>
  <r>
    <n v="16"/>
    <n v="202106"/>
    <x v="9"/>
    <x v="1"/>
    <s v="Head and Neck"/>
    <x v="4"/>
    <x v="0"/>
    <x v="6"/>
    <n v="22"/>
    <n v="15.272727272727273"/>
  </r>
  <r>
    <n v="26"/>
    <n v="202106"/>
    <x v="9"/>
    <x v="1"/>
    <s v="Head and Neck"/>
    <x v="4"/>
    <x v="0"/>
    <x v="3"/>
    <n v="22"/>
    <n v="24.81818181818182"/>
  </r>
  <r>
    <n v="36"/>
    <n v="202106"/>
    <x v="9"/>
    <x v="1"/>
    <s v="Head and Neck"/>
    <x v="4"/>
    <x v="0"/>
    <x v="4"/>
    <n v="22"/>
    <n v="34.363636363636367"/>
  </r>
  <r>
    <n v="49"/>
    <n v="202106"/>
    <x v="9"/>
    <x v="1"/>
    <s v="Head and Neck"/>
    <x v="4"/>
    <x v="1"/>
    <x v="1"/>
    <n v="22"/>
    <n v="46.772727272727273"/>
  </r>
  <r>
    <n v="37"/>
    <n v="202106"/>
    <x v="9"/>
    <x v="1"/>
    <s v="Head and Neck"/>
    <x v="4"/>
    <x v="1"/>
    <x v="2"/>
    <n v="22"/>
    <n v="35.31818181818182"/>
  </r>
  <r>
    <n v="24"/>
    <n v="202106"/>
    <x v="9"/>
    <x v="1"/>
    <s v="Head and Neck"/>
    <x v="4"/>
    <x v="1"/>
    <x v="0"/>
    <n v="22"/>
    <n v="22.90909090909091"/>
  </r>
  <r>
    <n v="23"/>
    <n v="202106"/>
    <x v="9"/>
    <x v="1"/>
    <s v="Head and Neck"/>
    <x v="4"/>
    <x v="1"/>
    <x v="3"/>
    <n v="22"/>
    <n v="21.954545454545457"/>
  </r>
  <r>
    <n v="49"/>
    <n v="202106"/>
    <x v="9"/>
    <x v="1"/>
    <s v="Head and Neck"/>
    <x v="4"/>
    <x v="1"/>
    <x v="4"/>
    <n v="22"/>
    <n v="46.772727272727273"/>
  </r>
  <r>
    <n v="54"/>
    <n v="202106"/>
    <x v="9"/>
    <x v="1"/>
    <s v="Head and Neck"/>
    <x v="4"/>
    <x v="1"/>
    <x v="5"/>
    <n v="22"/>
    <n v="51.545454545454547"/>
  </r>
  <r>
    <n v="29"/>
    <n v="202106"/>
    <x v="9"/>
    <x v="1"/>
    <s v="Head and Neck"/>
    <x v="4"/>
    <x v="1"/>
    <x v="6"/>
    <n v="22"/>
    <n v="27.681818181818183"/>
  </r>
  <r>
    <n v="50"/>
    <n v="202106"/>
    <x v="9"/>
    <x v="1"/>
    <s v="Head and Neck"/>
    <x v="4"/>
    <x v="2"/>
    <x v="1"/>
    <n v="22"/>
    <n v="47.727272727272727"/>
  </r>
  <r>
    <n v="33"/>
    <n v="202106"/>
    <x v="9"/>
    <x v="1"/>
    <s v="Head and Neck"/>
    <x v="4"/>
    <x v="2"/>
    <x v="6"/>
    <n v="22"/>
    <n v="31.5"/>
  </r>
  <r>
    <n v="23"/>
    <n v="202106"/>
    <x v="9"/>
    <x v="1"/>
    <s v="Head and Neck"/>
    <x v="4"/>
    <x v="2"/>
    <x v="0"/>
    <n v="22"/>
    <n v="21.954545454545457"/>
  </r>
  <r>
    <n v="30"/>
    <n v="202106"/>
    <x v="9"/>
    <x v="1"/>
    <s v="Head and Neck"/>
    <x v="4"/>
    <x v="2"/>
    <x v="3"/>
    <n v="22"/>
    <n v="28.636363636363637"/>
  </r>
  <r>
    <n v="69"/>
    <n v="202106"/>
    <x v="9"/>
    <x v="1"/>
    <s v="Head and Neck"/>
    <x v="4"/>
    <x v="2"/>
    <x v="4"/>
    <n v="22"/>
    <n v="65.86363636363636"/>
  </r>
  <r>
    <n v="67"/>
    <n v="202106"/>
    <x v="9"/>
    <x v="1"/>
    <s v="Head and Neck"/>
    <x v="4"/>
    <x v="2"/>
    <x v="5"/>
    <n v="22"/>
    <n v="63.95454545454546"/>
  </r>
  <r>
    <n v="42"/>
    <n v="202106"/>
    <x v="9"/>
    <x v="1"/>
    <s v="Head and Neck"/>
    <x v="4"/>
    <x v="2"/>
    <x v="2"/>
    <n v="22"/>
    <n v="40.090909090909093"/>
  </r>
  <r>
    <n v="24"/>
    <n v="202106"/>
    <x v="9"/>
    <x v="1"/>
    <s v="Head and Neck"/>
    <x v="4"/>
    <x v="3"/>
    <x v="3"/>
    <n v="22"/>
    <n v="22.90909090909091"/>
  </r>
  <r>
    <n v="59"/>
    <n v="202106"/>
    <x v="9"/>
    <x v="1"/>
    <s v="Head and Neck"/>
    <x v="4"/>
    <x v="3"/>
    <x v="4"/>
    <n v="22"/>
    <n v="56.31818181818182"/>
  </r>
  <r>
    <n v="55"/>
    <n v="202106"/>
    <x v="9"/>
    <x v="1"/>
    <s v="Head and Neck"/>
    <x v="4"/>
    <x v="3"/>
    <x v="5"/>
    <n v="22"/>
    <n v="52.5"/>
  </r>
  <r>
    <n v="48"/>
    <n v="202106"/>
    <x v="9"/>
    <x v="1"/>
    <s v="Head and Neck"/>
    <x v="4"/>
    <x v="3"/>
    <x v="2"/>
    <n v="22"/>
    <n v="45.81818181818182"/>
  </r>
  <r>
    <n v="24"/>
    <n v="202106"/>
    <x v="9"/>
    <x v="1"/>
    <s v="Head and Neck"/>
    <x v="4"/>
    <x v="3"/>
    <x v="0"/>
    <n v="22"/>
    <n v="22.90909090909091"/>
  </r>
  <r>
    <n v="49"/>
    <n v="202106"/>
    <x v="9"/>
    <x v="1"/>
    <s v="Head and Neck"/>
    <x v="4"/>
    <x v="3"/>
    <x v="1"/>
    <n v="22"/>
    <n v="46.772727272727273"/>
  </r>
  <r>
    <n v="26"/>
    <n v="202106"/>
    <x v="9"/>
    <x v="1"/>
    <s v="Head and Neck"/>
    <x v="4"/>
    <x v="3"/>
    <x v="6"/>
    <n v="22"/>
    <n v="24.81818181818182"/>
  </r>
  <r>
    <n v="17"/>
    <n v="202106"/>
    <x v="9"/>
    <x v="1"/>
    <s v="Head and Neck"/>
    <x v="4"/>
    <x v="4"/>
    <x v="0"/>
    <n v="22"/>
    <n v="16.227272727272727"/>
  </r>
  <r>
    <n v="23"/>
    <n v="202106"/>
    <x v="9"/>
    <x v="1"/>
    <s v="Head and Neck"/>
    <x v="4"/>
    <x v="4"/>
    <x v="1"/>
    <n v="22"/>
    <n v="21.954545454545457"/>
  </r>
  <r>
    <n v="28"/>
    <n v="202106"/>
    <x v="9"/>
    <x v="1"/>
    <s v="Head and Neck"/>
    <x v="4"/>
    <x v="4"/>
    <x v="5"/>
    <n v="22"/>
    <n v="26.727272727272727"/>
  </r>
  <r>
    <n v="33"/>
    <n v="202106"/>
    <x v="9"/>
    <x v="1"/>
    <s v="Head and Neck"/>
    <x v="4"/>
    <x v="4"/>
    <x v="4"/>
    <n v="22"/>
    <n v="31.5"/>
  </r>
  <r>
    <n v="8"/>
    <n v="202106"/>
    <x v="9"/>
    <x v="1"/>
    <s v="Head and Neck"/>
    <x v="4"/>
    <x v="4"/>
    <x v="3"/>
    <n v="22"/>
    <n v="7.6363636363636367"/>
  </r>
  <r>
    <n v="21"/>
    <n v="202106"/>
    <x v="9"/>
    <x v="1"/>
    <s v="Head and Neck"/>
    <x v="4"/>
    <x v="4"/>
    <x v="6"/>
    <n v="22"/>
    <n v="20.045454545454547"/>
  </r>
  <r>
    <n v="15"/>
    <n v="202106"/>
    <x v="9"/>
    <x v="1"/>
    <s v="Head and Neck"/>
    <x v="4"/>
    <x v="4"/>
    <x v="2"/>
    <n v="22"/>
    <n v="14.318181818181818"/>
  </r>
  <r>
    <n v="31"/>
    <n v="202106"/>
    <x v="9"/>
    <x v="1"/>
    <s v="Lower GI"/>
    <x v="5"/>
    <x v="0"/>
    <x v="6"/>
    <n v="22"/>
    <n v="29.590909090909093"/>
  </r>
  <r>
    <n v="22"/>
    <n v="202106"/>
    <x v="9"/>
    <x v="1"/>
    <s v="Lower GI"/>
    <x v="5"/>
    <x v="0"/>
    <x v="0"/>
    <n v="22"/>
    <n v="21"/>
  </r>
  <r>
    <n v="36"/>
    <n v="202106"/>
    <x v="9"/>
    <x v="1"/>
    <s v="Lower GI"/>
    <x v="5"/>
    <x v="0"/>
    <x v="1"/>
    <n v="22"/>
    <n v="34.363636363636367"/>
  </r>
  <r>
    <n v="17"/>
    <n v="202106"/>
    <x v="9"/>
    <x v="1"/>
    <s v="Lower GI"/>
    <x v="5"/>
    <x v="0"/>
    <x v="2"/>
    <n v="22"/>
    <n v="16.227272727272727"/>
  </r>
  <r>
    <n v="34"/>
    <n v="202106"/>
    <x v="9"/>
    <x v="1"/>
    <s v="Lower GI"/>
    <x v="5"/>
    <x v="0"/>
    <x v="5"/>
    <n v="22"/>
    <n v="32.454545454545453"/>
  </r>
  <r>
    <n v="38"/>
    <n v="202106"/>
    <x v="9"/>
    <x v="1"/>
    <s v="Lower GI"/>
    <x v="5"/>
    <x v="0"/>
    <x v="4"/>
    <n v="22"/>
    <n v="36.272727272727273"/>
  </r>
  <r>
    <n v="34"/>
    <n v="202106"/>
    <x v="9"/>
    <x v="1"/>
    <s v="Lower GI"/>
    <x v="5"/>
    <x v="0"/>
    <x v="3"/>
    <n v="22"/>
    <n v="32.454545454545453"/>
  </r>
  <r>
    <n v="42"/>
    <n v="202106"/>
    <x v="9"/>
    <x v="1"/>
    <s v="Lower GI"/>
    <x v="5"/>
    <x v="1"/>
    <x v="3"/>
    <n v="22"/>
    <n v="40.090909090909093"/>
  </r>
  <r>
    <n v="39"/>
    <n v="202106"/>
    <x v="9"/>
    <x v="1"/>
    <s v="Lower GI"/>
    <x v="5"/>
    <x v="1"/>
    <x v="6"/>
    <n v="22"/>
    <n v="37.227272727272727"/>
  </r>
  <r>
    <n v="32"/>
    <n v="202106"/>
    <x v="9"/>
    <x v="1"/>
    <s v="Lower GI"/>
    <x v="5"/>
    <x v="1"/>
    <x v="0"/>
    <n v="22"/>
    <n v="30.545454545454547"/>
  </r>
  <r>
    <n v="55"/>
    <n v="202106"/>
    <x v="9"/>
    <x v="1"/>
    <s v="Lower GI"/>
    <x v="5"/>
    <x v="1"/>
    <x v="1"/>
    <n v="22"/>
    <n v="52.5"/>
  </r>
  <r>
    <n v="37"/>
    <n v="202106"/>
    <x v="9"/>
    <x v="1"/>
    <s v="Lower GI"/>
    <x v="5"/>
    <x v="1"/>
    <x v="2"/>
    <n v="22"/>
    <n v="35.31818181818182"/>
  </r>
  <r>
    <n v="78"/>
    <n v="202106"/>
    <x v="9"/>
    <x v="1"/>
    <s v="Lower GI"/>
    <x v="5"/>
    <x v="1"/>
    <x v="5"/>
    <n v="22"/>
    <n v="74.454545454545453"/>
  </r>
  <r>
    <n v="64"/>
    <n v="202106"/>
    <x v="9"/>
    <x v="1"/>
    <s v="Lower GI"/>
    <x v="5"/>
    <x v="1"/>
    <x v="4"/>
    <n v="22"/>
    <n v="61.090909090909093"/>
  </r>
  <r>
    <n v="152"/>
    <n v="202106"/>
    <x v="9"/>
    <x v="1"/>
    <s v="Lower GI"/>
    <x v="5"/>
    <x v="2"/>
    <x v="1"/>
    <n v="22"/>
    <n v="145.09090909090909"/>
  </r>
  <r>
    <n v="86"/>
    <n v="202106"/>
    <x v="9"/>
    <x v="1"/>
    <s v="Lower GI"/>
    <x v="5"/>
    <x v="2"/>
    <x v="0"/>
    <n v="22"/>
    <n v="82.090909090909093"/>
  </r>
  <r>
    <n v="161"/>
    <n v="202106"/>
    <x v="9"/>
    <x v="1"/>
    <s v="Lower GI"/>
    <x v="5"/>
    <x v="2"/>
    <x v="4"/>
    <n v="22"/>
    <n v="153.68181818181819"/>
  </r>
  <r>
    <n v="109"/>
    <n v="202106"/>
    <x v="9"/>
    <x v="1"/>
    <s v="Lower GI"/>
    <x v="5"/>
    <x v="2"/>
    <x v="2"/>
    <n v="22"/>
    <n v="104.04545454545455"/>
  </r>
  <r>
    <n v="149"/>
    <n v="202106"/>
    <x v="9"/>
    <x v="1"/>
    <s v="Lower GI"/>
    <x v="5"/>
    <x v="2"/>
    <x v="5"/>
    <n v="22"/>
    <n v="142.22727272727272"/>
  </r>
  <r>
    <n v="91"/>
    <n v="202106"/>
    <x v="9"/>
    <x v="1"/>
    <s v="Lower GI"/>
    <x v="5"/>
    <x v="2"/>
    <x v="3"/>
    <n v="22"/>
    <n v="86.863636363636374"/>
  </r>
  <r>
    <n v="96"/>
    <n v="202106"/>
    <x v="9"/>
    <x v="1"/>
    <s v="Lower GI"/>
    <x v="5"/>
    <x v="2"/>
    <x v="6"/>
    <n v="22"/>
    <n v="91.63636363636364"/>
  </r>
  <r>
    <n v="203"/>
    <n v="202106"/>
    <x v="9"/>
    <x v="1"/>
    <s v="Lower GI"/>
    <x v="5"/>
    <x v="3"/>
    <x v="1"/>
    <n v="22"/>
    <n v="193.77272727272728"/>
  </r>
  <r>
    <n v="110"/>
    <n v="202106"/>
    <x v="9"/>
    <x v="1"/>
    <s v="Lower GI"/>
    <x v="5"/>
    <x v="3"/>
    <x v="0"/>
    <n v="22"/>
    <n v="105"/>
  </r>
  <r>
    <n v="218"/>
    <n v="202106"/>
    <x v="9"/>
    <x v="1"/>
    <s v="Lower GI"/>
    <x v="5"/>
    <x v="3"/>
    <x v="4"/>
    <n v="22"/>
    <n v="208.09090909090909"/>
  </r>
  <r>
    <n v="136"/>
    <n v="202106"/>
    <x v="9"/>
    <x v="1"/>
    <s v="Lower GI"/>
    <x v="5"/>
    <x v="3"/>
    <x v="2"/>
    <n v="22"/>
    <n v="129.81818181818181"/>
  </r>
  <r>
    <n v="203"/>
    <n v="202106"/>
    <x v="9"/>
    <x v="1"/>
    <s v="Lower GI"/>
    <x v="5"/>
    <x v="3"/>
    <x v="5"/>
    <n v="22"/>
    <n v="193.77272727272728"/>
  </r>
  <r>
    <n v="99"/>
    <n v="202106"/>
    <x v="9"/>
    <x v="1"/>
    <s v="Lower GI"/>
    <x v="5"/>
    <x v="3"/>
    <x v="3"/>
    <n v="22"/>
    <n v="94.5"/>
  </r>
  <r>
    <n v="107"/>
    <n v="202106"/>
    <x v="9"/>
    <x v="1"/>
    <s v="Lower GI"/>
    <x v="5"/>
    <x v="3"/>
    <x v="6"/>
    <n v="22"/>
    <n v="102.13636363636364"/>
  </r>
  <r>
    <n v="60"/>
    <n v="202106"/>
    <x v="9"/>
    <x v="1"/>
    <s v="Lower GI"/>
    <x v="5"/>
    <x v="4"/>
    <x v="3"/>
    <n v="22"/>
    <n v="57.272727272727273"/>
  </r>
  <r>
    <n v="77"/>
    <n v="202106"/>
    <x v="9"/>
    <x v="1"/>
    <s v="Lower GI"/>
    <x v="5"/>
    <x v="4"/>
    <x v="6"/>
    <n v="22"/>
    <n v="73.5"/>
  </r>
  <r>
    <n v="134"/>
    <n v="202106"/>
    <x v="9"/>
    <x v="1"/>
    <s v="Lower GI"/>
    <x v="5"/>
    <x v="4"/>
    <x v="5"/>
    <n v="22"/>
    <n v="127.90909090909092"/>
  </r>
  <r>
    <n v="102"/>
    <n v="202106"/>
    <x v="9"/>
    <x v="1"/>
    <s v="Lower GI"/>
    <x v="5"/>
    <x v="4"/>
    <x v="2"/>
    <n v="22"/>
    <n v="97.363636363636374"/>
  </r>
  <r>
    <n v="144"/>
    <n v="202106"/>
    <x v="9"/>
    <x v="1"/>
    <s v="Lower GI"/>
    <x v="5"/>
    <x v="4"/>
    <x v="4"/>
    <n v="22"/>
    <n v="137.45454545454547"/>
  </r>
  <r>
    <n v="84"/>
    <n v="202106"/>
    <x v="9"/>
    <x v="1"/>
    <s v="Lower GI"/>
    <x v="5"/>
    <x v="4"/>
    <x v="0"/>
    <n v="22"/>
    <n v="80.181818181818187"/>
  </r>
  <r>
    <n v="148"/>
    <n v="202106"/>
    <x v="9"/>
    <x v="1"/>
    <s v="Lower GI"/>
    <x v="5"/>
    <x v="4"/>
    <x v="1"/>
    <n v="22"/>
    <n v="141.27272727272728"/>
  </r>
  <r>
    <n v="9"/>
    <n v="202106"/>
    <x v="9"/>
    <x v="1"/>
    <s v="Lung"/>
    <x v="6"/>
    <x v="0"/>
    <x v="6"/>
    <n v="22"/>
    <n v="8.5909090909090917"/>
  </r>
  <r>
    <n v="11"/>
    <n v="202106"/>
    <x v="9"/>
    <x v="1"/>
    <s v="Lung"/>
    <x v="6"/>
    <x v="0"/>
    <x v="3"/>
    <n v="22"/>
    <n v="10.5"/>
  </r>
  <r>
    <n v="11"/>
    <n v="202106"/>
    <x v="9"/>
    <x v="1"/>
    <s v="Lung"/>
    <x v="6"/>
    <x v="0"/>
    <x v="4"/>
    <n v="22"/>
    <n v="10.5"/>
  </r>
  <r>
    <n v="8"/>
    <n v="202106"/>
    <x v="9"/>
    <x v="1"/>
    <s v="Lung"/>
    <x v="6"/>
    <x v="0"/>
    <x v="2"/>
    <n v="22"/>
    <n v="7.6363636363636367"/>
  </r>
  <r>
    <n v="10"/>
    <n v="202106"/>
    <x v="9"/>
    <x v="1"/>
    <s v="Lung"/>
    <x v="6"/>
    <x v="0"/>
    <x v="5"/>
    <n v="22"/>
    <n v="9.5454545454545467"/>
  </r>
  <r>
    <n v="13"/>
    <n v="202106"/>
    <x v="9"/>
    <x v="1"/>
    <s v="Lung"/>
    <x v="6"/>
    <x v="0"/>
    <x v="1"/>
    <n v="22"/>
    <n v="12.40909090909091"/>
  </r>
  <r>
    <n v="1"/>
    <n v="202106"/>
    <x v="9"/>
    <x v="1"/>
    <s v="Lung"/>
    <x v="6"/>
    <x v="0"/>
    <x v="0"/>
    <n v="22"/>
    <n v="0.95454545454545459"/>
  </r>
  <r>
    <n v="37"/>
    <n v="202106"/>
    <x v="9"/>
    <x v="1"/>
    <s v="Lung"/>
    <x v="6"/>
    <x v="1"/>
    <x v="3"/>
    <n v="22"/>
    <n v="35.31818181818182"/>
  </r>
  <r>
    <n v="32"/>
    <n v="202106"/>
    <x v="9"/>
    <x v="1"/>
    <s v="Lung"/>
    <x v="6"/>
    <x v="1"/>
    <x v="4"/>
    <n v="22"/>
    <n v="30.545454545454547"/>
  </r>
  <r>
    <n v="41"/>
    <n v="202106"/>
    <x v="9"/>
    <x v="1"/>
    <s v="Lung"/>
    <x v="6"/>
    <x v="1"/>
    <x v="5"/>
    <n v="22"/>
    <n v="39.13636363636364"/>
  </r>
  <r>
    <n v="49"/>
    <n v="202106"/>
    <x v="9"/>
    <x v="1"/>
    <s v="Lung"/>
    <x v="6"/>
    <x v="1"/>
    <x v="2"/>
    <n v="22"/>
    <n v="46.772727272727273"/>
  </r>
  <r>
    <n v="42"/>
    <n v="202106"/>
    <x v="9"/>
    <x v="1"/>
    <s v="Lung"/>
    <x v="6"/>
    <x v="1"/>
    <x v="1"/>
    <n v="22"/>
    <n v="40.090909090909093"/>
  </r>
  <r>
    <n v="20"/>
    <n v="202106"/>
    <x v="9"/>
    <x v="1"/>
    <s v="Lung"/>
    <x v="6"/>
    <x v="1"/>
    <x v="0"/>
    <n v="22"/>
    <n v="19.090909090909093"/>
  </r>
  <r>
    <n v="19"/>
    <n v="202106"/>
    <x v="9"/>
    <x v="1"/>
    <s v="Lung"/>
    <x v="6"/>
    <x v="1"/>
    <x v="6"/>
    <n v="22"/>
    <n v="18.136363636363637"/>
  </r>
  <r>
    <n v="56"/>
    <n v="202106"/>
    <x v="9"/>
    <x v="1"/>
    <s v="Lung"/>
    <x v="6"/>
    <x v="2"/>
    <x v="0"/>
    <n v="22"/>
    <n v="53.454545454545453"/>
  </r>
  <r>
    <n v="120"/>
    <n v="202106"/>
    <x v="9"/>
    <x v="1"/>
    <s v="Lung"/>
    <x v="6"/>
    <x v="2"/>
    <x v="1"/>
    <n v="22"/>
    <n v="114.54545454545455"/>
  </r>
  <r>
    <n v="129"/>
    <n v="202106"/>
    <x v="9"/>
    <x v="1"/>
    <s v="Lung"/>
    <x v="6"/>
    <x v="2"/>
    <x v="2"/>
    <n v="22"/>
    <n v="123.13636363636364"/>
  </r>
  <r>
    <n v="122"/>
    <n v="202106"/>
    <x v="9"/>
    <x v="1"/>
    <s v="Lung"/>
    <x v="6"/>
    <x v="2"/>
    <x v="5"/>
    <n v="22"/>
    <n v="116.45454545454545"/>
  </r>
  <r>
    <n v="120"/>
    <n v="202106"/>
    <x v="9"/>
    <x v="1"/>
    <s v="Lung"/>
    <x v="6"/>
    <x v="2"/>
    <x v="4"/>
    <n v="22"/>
    <n v="114.54545454545455"/>
  </r>
  <r>
    <n v="84"/>
    <n v="202106"/>
    <x v="9"/>
    <x v="1"/>
    <s v="Lung"/>
    <x v="6"/>
    <x v="2"/>
    <x v="3"/>
    <n v="22"/>
    <n v="80.181818181818187"/>
  </r>
  <r>
    <n v="59"/>
    <n v="202106"/>
    <x v="9"/>
    <x v="1"/>
    <s v="Lung"/>
    <x v="6"/>
    <x v="2"/>
    <x v="6"/>
    <n v="22"/>
    <n v="56.31818181818182"/>
  </r>
  <r>
    <n v="96"/>
    <n v="202106"/>
    <x v="9"/>
    <x v="1"/>
    <s v="Lung"/>
    <x v="6"/>
    <x v="3"/>
    <x v="0"/>
    <n v="22"/>
    <n v="91.63636363636364"/>
  </r>
  <r>
    <n v="171"/>
    <n v="202106"/>
    <x v="9"/>
    <x v="1"/>
    <s v="Lung"/>
    <x v="6"/>
    <x v="3"/>
    <x v="1"/>
    <n v="22"/>
    <n v="163.22727272727275"/>
  </r>
  <r>
    <n v="201"/>
    <n v="202106"/>
    <x v="9"/>
    <x v="1"/>
    <s v="Lung"/>
    <x v="6"/>
    <x v="3"/>
    <x v="2"/>
    <n v="22"/>
    <n v="191.86363636363637"/>
  </r>
  <r>
    <n v="205"/>
    <n v="202106"/>
    <x v="9"/>
    <x v="1"/>
    <s v="Lung"/>
    <x v="6"/>
    <x v="3"/>
    <x v="5"/>
    <n v="22"/>
    <n v="195.68181818181819"/>
  </r>
  <r>
    <n v="214"/>
    <n v="202106"/>
    <x v="9"/>
    <x v="1"/>
    <s v="Lung"/>
    <x v="6"/>
    <x v="3"/>
    <x v="4"/>
    <n v="22"/>
    <n v="204.27272727272728"/>
  </r>
  <r>
    <n v="88"/>
    <n v="202106"/>
    <x v="9"/>
    <x v="1"/>
    <s v="Lung"/>
    <x v="6"/>
    <x v="3"/>
    <x v="3"/>
    <n v="22"/>
    <n v="84"/>
  </r>
  <r>
    <n v="120"/>
    <n v="202106"/>
    <x v="9"/>
    <x v="1"/>
    <s v="Lung"/>
    <x v="6"/>
    <x v="3"/>
    <x v="6"/>
    <n v="22"/>
    <n v="114.54545454545455"/>
  </r>
  <r>
    <n v="71"/>
    <n v="202106"/>
    <x v="9"/>
    <x v="1"/>
    <s v="Lung"/>
    <x v="6"/>
    <x v="4"/>
    <x v="3"/>
    <n v="22"/>
    <n v="67.77272727272728"/>
  </r>
  <r>
    <n v="132"/>
    <n v="202106"/>
    <x v="9"/>
    <x v="1"/>
    <s v="Lung"/>
    <x v="6"/>
    <x v="4"/>
    <x v="4"/>
    <n v="22"/>
    <n v="126"/>
  </r>
  <r>
    <n v="137"/>
    <n v="202106"/>
    <x v="9"/>
    <x v="1"/>
    <s v="Lung"/>
    <x v="6"/>
    <x v="4"/>
    <x v="5"/>
    <n v="22"/>
    <n v="130.77272727272728"/>
  </r>
  <r>
    <n v="137"/>
    <n v="202106"/>
    <x v="9"/>
    <x v="1"/>
    <s v="Lung"/>
    <x v="6"/>
    <x v="4"/>
    <x v="2"/>
    <n v="22"/>
    <n v="130.77272727272728"/>
  </r>
  <r>
    <n v="45"/>
    <n v="202106"/>
    <x v="9"/>
    <x v="1"/>
    <s v="Lung"/>
    <x v="6"/>
    <x v="4"/>
    <x v="0"/>
    <n v="22"/>
    <n v="42.954545454545453"/>
  </r>
  <r>
    <n v="140"/>
    <n v="202106"/>
    <x v="9"/>
    <x v="1"/>
    <s v="Lung"/>
    <x v="6"/>
    <x v="4"/>
    <x v="1"/>
    <n v="22"/>
    <n v="133.63636363636365"/>
  </r>
  <r>
    <n v="72"/>
    <n v="202106"/>
    <x v="9"/>
    <x v="1"/>
    <s v="Lung"/>
    <x v="6"/>
    <x v="4"/>
    <x v="6"/>
    <n v="22"/>
    <n v="68.727272727272734"/>
  </r>
  <r>
    <n v="20"/>
    <n v="202106"/>
    <x v="9"/>
    <x v="1"/>
    <s v="Skin"/>
    <x v="7"/>
    <x v="0"/>
    <x v="3"/>
    <n v="22"/>
    <n v="19.090909090909093"/>
  </r>
  <r>
    <n v="63"/>
    <n v="202106"/>
    <x v="9"/>
    <x v="1"/>
    <s v="Skin"/>
    <x v="7"/>
    <x v="0"/>
    <x v="4"/>
    <n v="22"/>
    <n v="60.13636363636364"/>
  </r>
  <r>
    <n v="56"/>
    <n v="202106"/>
    <x v="9"/>
    <x v="1"/>
    <s v="Skin"/>
    <x v="7"/>
    <x v="0"/>
    <x v="5"/>
    <n v="22"/>
    <n v="53.454545454545453"/>
  </r>
  <r>
    <n v="43"/>
    <n v="202106"/>
    <x v="9"/>
    <x v="1"/>
    <s v="Skin"/>
    <x v="7"/>
    <x v="0"/>
    <x v="2"/>
    <n v="22"/>
    <n v="41.045454545454547"/>
  </r>
  <r>
    <n v="47"/>
    <n v="202106"/>
    <x v="9"/>
    <x v="1"/>
    <s v="Skin"/>
    <x v="7"/>
    <x v="0"/>
    <x v="1"/>
    <n v="22"/>
    <n v="44.863636363636367"/>
  </r>
  <r>
    <n v="24"/>
    <n v="202106"/>
    <x v="9"/>
    <x v="1"/>
    <s v="Skin"/>
    <x v="7"/>
    <x v="0"/>
    <x v="0"/>
    <n v="22"/>
    <n v="22.90909090909091"/>
  </r>
  <r>
    <n v="33"/>
    <n v="202106"/>
    <x v="9"/>
    <x v="1"/>
    <s v="Skin"/>
    <x v="7"/>
    <x v="0"/>
    <x v="6"/>
    <n v="22"/>
    <n v="31.5"/>
  </r>
  <r>
    <n v="30"/>
    <n v="202106"/>
    <x v="9"/>
    <x v="1"/>
    <s v="Skin"/>
    <x v="7"/>
    <x v="1"/>
    <x v="3"/>
    <n v="22"/>
    <n v="28.636363636363637"/>
  </r>
  <r>
    <n v="75"/>
    <n v="202106"/>
    <x v="9"/>
    <x v="1"/>
    <s v="Skin"/>
    <x v="7"/>
    <x v="1"/>
    <x v="4"/>
    <n v="22"/>
    <n v="71.590909090909093"/>
  </r>
  <r>
    <n v="46"/>
    <n v="202106"/>
    <x v="9"/>
    <x v="1"/>
    <s v="Skin"/>
    <x v="7"/>
    <x v="1"/>
    <x v="5"/>
    <n v="22"/>
    <n v="43.909090909090914"/>
  </r>
  <r>
    <n v="44"/>
    <n v="202106"/>
    <x v="9"/>
    <x v="1"/>
    <s v="Skin"/>
    <x v="7"/>
    <x v="1"/>
    <x v="2"/>
    <n v="22"/>
    <n v="42"/>
  </r>
  <r>
    <n v="77"/>
    <n v="202106"/>
    <x v="9"/>
    <x v="1"/>
    <s v="Skin"/>
    <x v="7"/>
    <x v="1"/>
    <x v="1"/>
    <n v="22"/>
    <n v="73.5"/>
  </r>
  <r>
    <n v="42"/>
    <n v="202106"/>
    <x v="9"/>
    <x v="1"/>
    <s v="Skin"/>
    <x v="7"/>
    <x v="1"/>
    <x v="0"/>
    <n v="22"/>
    <n v="40.090909090909093"/>
  </r>
  <r>
    <n v="34"/>
    <n v="202106"/>
    <x v="9"/>
    <x v="1"/>
    <s v="Skin"/>
    <x v="7"/>
    <x v="1"/>
    <x v="6"/>
    <n v="22"/>
    <n v="32.454545454545453"/>
  </r>
  <r>
    <n v="76"/>
    <n v="202106"/>
    <x v="9"/>
    <x v="1"/>
    <s v="Skin"/>
    <x v="7"/>
    <x v="2"/>
    <x v="0"/>
    <n v="22"/>
    <n v="72.545454545454547"/>
  </r>
  <r>
    <n v="117"/>
    <n v="202106"/>
    <x v="9"/>
    <x v="1"/>
    <s v="Skin"/>
    <x v="7"/>
    <x v="2"/>
    <x v="1"/>
    <n v="22"/>
    <n v="111.68181818181819"/>
  </r>
  <r>
    <n v="80"/>
    <n v="202106"/>
    <x v="9"/>
    <x v="1"/>
    <s v="Skin"/>
    <x v="7"/>
    <x v="2"/>
    <x v="2"/>
    <n v="22"/>
    <n v="76.363636363636374"/>
  </r>
  <r>
    <n v="78"/>
    <n v="202106"/>
    <x v="9"/>
    <x v="1"/>
    <s v="Skin"/>
    <x v="7"/>
    <x v="2"/>
    <x v="5"/>
    <n v="22"/>
    <n v="74.454545454545453"/>
  </r>
  <r>
    <n v="106"/>
    <n v="202106"/>
    <x v="9"/>
    <x v="1"/>
    <s v="Skin"/>
    <x v="7"/>
    <x v="2"/>
    <x v="4"/>
    <n v="22"/>
    <n v="101.18181818181819"/>
  </r>
  <r>
    <n v="41"/>
    <n v="202106"/>
    <x v="9"/>
    <x v="1"/>
    <s v="Skin"/>
    <x v="7"/>
    <x v="2"/>
    <x v="3"/>
    <n v="22"/>
    <n v="39.13636363636364"/>
  </r>
  <r>
    <n v="95"/>
    <n v="202106"/>
    <x v="9"/>
    <x v="1"/>
    <s v="Skin"/>
    <x v="7"/>
    <x v="2"/>
    <x v="6"/>
    <n v="22"/>
    <n v="90.681818181818187"/>
  </r>
  <r>
    <n v="227"/>
    <n v="202106"/>
    <x v="9"/>
    <x v="1"/>
    <s v="Skin"/>
    <x v="7"/>
    <x v="3"/>
    <x v="4"/>
    <n v="22"/>
    <n v="216.68181818181819"/>
  </r>
  <r>
    <n v="196"/>
    <n v="202106"/>
    <x v="9"/>
    <x v="1"/>
    <s v="Skin"/>
    <x v="7"/>
    <x v="3"/>
    <x v="6"/>
    <n v="22"/>
    <n v="187.09090909090909"/>
  </r>
  <r>
    <n v="83"/>
    <n v="202106"/>
    <x v="9"/>
    <x v="1"/>
    <s v="Skin"/>
    <x v="7"/>
    <x v="3"/>
    <x v="3"/>
    <n v="22"/>
    <n v="79.227272727272734"/>
  </r>
  <r>
    <n v="201"/>
    <n v="202106"/>
    <x v="9"/>
    <x v="1"/>
    <s v="Skin"/>
    <x v="7"/>
    <x v="3"/>
    <x v="5"/>
    <n v="22"/>
    <n v="191.86363636363637"/>
  </r>
  <r>
    <n v="217"/>
    <n v="202106"/>
    <x v="9"/>
    <x v="1"/>
    <s v="Skin"/>
    <x v="7"/>
    <x v="3"/>
    <x v="2"/>
    <n v="22"/>
    <n v="207.13636363636365"/>
  </r>
  <r>
    <n v="343"/>
    <n v="202106"/>
    <x v="9"/>
    <x v="1"/>
    <s v="Skin"/>
    <x v="7"/>
    <x v="3"/>
    <x v="1"/>
    <n v="22"/>
    <n v="327.40909090909093"/>
  </r>
  <r>
    <n v="199"/>
    <n v="202106"/>
    <x v="9"/>
    <x v="1"/>
    <s v="Skin"/>
    <x v="7"/>
    <x v="3"/>
    <x v="0"/>
    <n v="22"/>
    <n v="189.95454545454547"/>
  </r>
  <r>
    <n v="139"/>
    <n v="202106"/>
    <x v="9"/>
    <x v="1"/>
    <s v="Skin"/>
    <x v="7"/>
    <x v="4"/>
    <x v="3"/>
    <n v="22"/>
    <n v="132.68181818181819"/>
  </r>
  <r>
    <n v="291"/>
    <n v="202106"/>
    <x v="9"/>
    <x v="1"/>
    <s v="Skin"/>
    <x v="7"/>
    <x v="4"/>
    <x v="2"/>
    <n v="22"/>
    <n v="277.77272727272731"/>
  </r>
  <r>
    <n v="544"/>
    <n v="202106"/>
    <x v="9"/>
    <x v="1"/>
    <s v="Skin"/>
    <x v="7"/>
    <x v="4"/>
    <x v="1"/>
    <n v="22"/>
    <n v="519.27272727272725"/>
  </r>
  <r>
    <n v="405"/>
    <n v="202106"/>
    <x v="9"/>
    <x v="1"/>
    <s v="Skin"/>
    <x v="7"/>
    <x v="4"/>
    <x v="4"/>
    <n v="22"/>
    <n v="386.59090909090912"/>
  </r>
  <r>
    <n v="276"/>
    <n v="202106"/>
    <x v="9"/>
    <x v="1"/>
    <s v="Skin"/>
    <x v="7"/>
    <x v="4"/>
    <x v="5"/>
    <n v="22"/>
    <n v="263.45454545454544"/>
  </r>
  <r>
    <n v="262"/>
    <n v="202106"/>
    <x v="9"/>
    <x v="1"/>
    <s v="Skin"/>
    <x v="7"/>
    <x v="4"/>
    <x v="6"/>
    <n v="22"/>
    <n v="250.09090909090909"/>
  </r>
  <r>
    <n v="298"/>
    <n v="202106"/>
    <x v="9"/>
    <x v="1"/>
    <s v="Skin"/>
    <x v="7"/>
    <x v="4"/>
    <x v="0"/>
    <n v="22"/>
    <n v="284.45454545454544"/>
  </r>
  <r>
    <n v="15"/>
    <n v="202106"/>
    <x v="9"/>
    <x v="1"/>
    <s v="Upper GI"/>
    <x v="9"/>
    <x v="0"/>
    <x v="3"/>
    <n v="22"/>
    <n v="14.318181818181818"/>
  </r>
  <r>
    <n v="2"/>
    <n v="202106"/>
    <x v="9"/>
    <x v="1"/>
    <s v="Upper GI"/>
    <x v="9"/>
    <x v="0"/>
    <x v="6"/>
    <n v="22"/>
    <n v="1.9090909090909092"/>
  </r>
  <r>
    <n v="5"/>
    <n v="202106"/>
    <x v="9"/>
    <x v="1"/>
    <s v="Upper GI"/>
    <x v="8"/>
    <x v="0"/>
    <x v="0"/>
    <n v="22"/>
    <n v="4.7727272727272734"/>
  </r>
  <r>
    <n v="6"/>
    <n v="202106"/>
    <x v="9"/>
    <x v="1"/>
    <s v="Upper GI"/>
    <x v="8"/>
    <x v="0"/>
    <x v="1"/>
    <n v="22"/>
    <n v="5.7272727272727275"/>
  </r>
  <r>
    <n v="6"/>
    <n v="202106"/>
    <x v="9"/>
    <x v="1"/>
    <s v="Upper GI"/>
    <x v="8"/>
    <x v="0"/>
    <x v="2"/>
    <n v="22"/>
    <n v="5.7272727272727275"/>
  </r>
  <r>
    <n v="5"/>
    <n v="202106"/>
    <x v="9"/>
    <x v="1"/>
    <s v="Upper GI"/>
    <x v="8"/>
    <x v="0"/>
    <x v="5"/>
    <n v="22"/>
    <n v="4.7727272727272734"/>
  </r>
  <r>
    <n v="5"/>
    <n v="202106"/>
    <x v="9"/>
    <x v="1"/>
    <s v="Upper GI"/>
    <x v="9"/>
    <x v="0"/>
    <x v="4"/>
    <n v="22"/>
    <n v="4.7727272727272734"/>
  </r>
  <r>
    <n v="9"/>
    <n v="202106"/>
    <x v="9"/>
    <x v="1"/>
    <s v="Upper GI"/>
    <x v="8"/>
    <x v="0"/>
    <x v="3"/>
    <n v="22"/>
    <n v="8.5909090909090917"/>
  </r>
  <r>
    <n v="2"/>
    <n v="202106"/>
    <x v="9"/>
    <x v="1"/>
    <s v="Upper GI"/>
    <x v="8"/>
    <x v="0"/>
    <x v="6"/>
    <n v="22"/>
    <n v="1.9090909090909092"/>
  </r>
  <r>
    <n v="2"/>
    <n v="202106"/>
    <x v="9"/>
    <x v="1"/>
    <s v="Upper GI"/>
    <x v="9"/>
    <x v="0"/>
    <x v="0"/>
    <n v="22"/>
    <n v="1.9090909090909092"/>
  </r>
  <r>
    <n v="3"/>
    <n v="202106"/>
    <x v="9"/>
    <x v="1"/>
    <s v="Upper GI"/>
    <x v="9"/>
    <x v="0"/>
    <x v="1"/>
    <n v="22"/>
    <n v="2.8636363636363638"/>
  </r>
  <r>
    <n v="2"/>
    <n v="202106"/>
    <x v="9"/>
    <x v="1"/>
    <s v="Upper GI"/>
    <x v="9"/>
    <x v="0"/>
    <x v="2"/>
    <n v="22"/>
    <n v="1.9090909090909092"/>
  </r>
  <r>
    <n v="4"/>
    <n v="202106"/>
    <x v="9"/>
    <x v="1"/>
    <s v="Upper GI"/>
    <x v="9"/>
    <x v="0"/>
    <x v="5"/>
    <n v="22"/>
    <n v="3.8181818181818183"/>
  </r>
  <r>
    <n v="9"/>
    <n v="202106"/>
    <x v="9"/>
    <x v="1"/>
    <s v="Upper GI"/>
    <x v="8"/>
    <x v="0"/>
    <x v="4"/>
    <n v="22"/>
    <n v="8.5909090909090917"/>
  </r>
  <r>
    <n v="11"/>
    <n v="202106"/>
    <x v="9"/>
    <x v="1"/>
    <s v="Upper GI"/>
    <x v="8"/>
    <x v="1"/>
    <x v="0"/>
    <n v="22"/>
    <n v="10.5"/>
  </r>
  <r>
    <n v="15"/>
    <n v="202106"/>
    <x v="9"/>
    <x v="1"/>
    <s v="Upper GI"/>
    <x v="8"/>
    <x v="1"/>
    <x v="1"/>
    <n v="22"/>
    <n v="14.318181818181818"/>
  </r>
  <r>
    <n v="13"/>
    <n v="202106"/>
    <x v="9"/>
    <x v="1"/>
    <s v="Upper GI"/>
    <x v="8"/>
    <x v="1"/>
    <x v="2"/>
    <n v="22"/>
    <n v="12.40909090909091"/>
  </r>
  <r>
    <n v="17"/>
    <n v="202106"/>
    <x v="9"/>
    <x v="1"/>
    <s v="Upper GI"/>
    <x v="8"/>
    <x v="1"/>
    <x v="5"/>
    <n v="22"/>
    <n v="16.227272727272727"/>
  </r>
  <r>
    <n v="11"/>
    <n v="202106"/>
    <x v="9"/>
    <x v="1"/>
    <s v="Upper GI"/>
    <x v="8"/>
    <x v="1"/>
    <x v="4"/>
    <n v="22"/>
    <n v="10.5"/>
  </r>
  <r>
    <n v="14"/>
    <n v="202106"/>
    <x v="9"/>
    <x v="1"/>
    <s v="Upper GI"/>
    <x v="8"/>
    <x v="1"/>
    <x v="3"/>
    <n v="22"/>
    <n v="13.363636363636363"/>
  </r>
  <r>
    <n v="12"/>
    <n v="202106"/>
    <x v="9"/>
    <x v="1"/>
    <s v="Upper GI"/>
    <x v="8"/>
    <x v="1"/>
    <x v="6"/>
    <n v="22"/>
    <n v="11.454545454545455"/>
  </r>
  <r>
    <n v="12"/>
    <n v="202106"/>
    <x v="9"/>
    <x v="1"/>
    <s v="Upper GI"/>
    <x v="9"/>
    <x v="1"/>
    <x v="0"/>
    <n v="22"/>
    <n v="11.454545454545455"/>
  </r>
  <r>
    <n v="14"/>
    <n v="202106"/>
    <x v="9"/>
    <x v="1"/>
    <s v="Upper GI"/>
    <x v="9"/>
    <x v="1"/>
    <x v="1"/>
    <n v="22"/>
    <n v="13.363636363636363"/>
  </r>
  <r>
    <n v="7"/>
    <n v="202106"/>
    <x v="9"/>
    <x v="1"/>
    <s v="Upper GI"/>
    <x v="9"/>
    <x v="1"/>
    <x v="2"/>
    <n v="22"/>
    <n v="6.6818181818181817"/>
  </r>
  <r>
    <n v="13"/>
    <n v="202106"/>
    <x v="9"/>
    <x v="1"/>
    <s v="Upper GI"/>
    <x v="9"/>
    <x v="1"/>
    <x v="5"/>
    <n v="22"/>
    <n v="12.40909090909091"/>
  </r>
  <r>
    <n v="16"/>
    <n v="202106"/>
    <x v="9"/>
    <x v="1"/>
    <s v="Upper GI"/>
    <x v="9"/>
    <x v="1"/>
    <x v="4"/>
    <n v="22"/>
    <n v="15.272727272727273"/>
  </r>
  <r>
    <n v="9"/>
    <n v="202106"/>
    <x v="9"/>
    <x v="1"/>
    <s v="Upper GI"/>
    <x v="9"/>
    <x v="1"/>
    <x v="3"/>
    <n v="22"/>
    <n v="8.5909090909090917"/>
  </r>
  <r>
    <n v="6"/>
    <n v="202106"/>
    <x v="9"/>
    <x v="1"/>
    <s v="Upper GI"/>
    <x v="9"/>
    <x v="1"/>
    <x v="6"/>
    <n v="22"/>
    <n v="5.7272727272727275"/>
  </r>
  <r>
    <n v="28"/>
    <n v="202106"/>
    <x v="9"/>
    <x v="1"/>
    <s v="Upper GI"/>
    <x v="8"/>
    <x v="2"/>
    <x v="2"/>
    <n v="22"/>
    <n v="26.727272727272727"/>
  </r>
  <r>
    <n v="36"/>
    <n v="202106"/>
    <x v="9"/>
    <x v="1"/>
    <s v="Upper GI"/>
    <x v="8"/>
    <x v="2"/>
    <x v="1"/>
    <n v="22"/>
    <n v="34.363636363636367"/>
  </r>
  <r>
    <n v="30"/>
    <n v="202106"/>
    <x v="9"/>
    <x v="1"/>
    <s v="Upper GI"/>
    <x v="8"/>
    <x v="2"/>
    <x v="6"/>
    <n v="22"/>
    <n v="28.636363636363637"/>
  </r>
  <r>
    <n v="26"/>
    <n v="202106"/>
    <x v="9"/>
    <x v="1"/>
    <s v="Upper GI"/>
    <x v="8"/>
    <x v="2"/>
    <x v="3"/>
    <n v="22"/>
    <n v="24.81818181818182"/>
  </r>
  <r>
    <n v="33"/>
    <n v="202106"/>
    <x v="9"/>
    <x v="1"/>
    <s v="Upper GI"/>
    <x v="8"/>
    <x v="2"/>
    <x v="4"/>
    <n v="22"/>
    <n v="31.5"/>
  </r>
  <r>
    <n v="45"/>
    <n v="202106"/>
    <x v="9"/>
    <x v="1"/>
    <s v="Upper GI"/>
    <x v="8"/>
    <x v="2"/>
    <x v="5"/>
    <n v="22"/>
    <n v="42.954545454545453"/>
  </r>
  <r>
    <n v="12"/>
    <n v="202106"/>
    <x v="9"/>
    <x v="1"/>
    <s v="Upper GI"/>
    <x v="9"/>
    <x v="2"/>
    <x v="0"/>
    <n v="22"/>
    <n v="11.454545454545455"/>
  </r>
  <r>
    <n v="32"/>
    <n v="202106"/>
    <x v="9"/>
    <x v="1"/>
    <s v="Upper GI"/>
    <x v="9"/>
    <x v="2"/>
    <x v="1"/>
    <n v="22"/>
    <n v="30.545454545454547"/>
  </r>
  <r>
    <n v="28"/>
    <n v="202106"/>
    <x v="9"/>
    <x v="1"/>
    <s v="Upper GI"/>
    <x v="9"/>
    <x v="2"/>
    <x v="2"/>
    <n v="22"/>
    <n v="26.727272727272727"/>
  </r>
  <r>
    <n v="45"/>
    <n v="202106"/>
    <x v="9"/>
    <x v="1"/>
    <s v="Upper GI"/>
    <x v="9"/>
    <x v="2"/>
    <x v="5"/>
    <n v="22"/>
    <n v="42.954545454545453"/>
  </r>
  <r>
    <n v="30"/>
    <n v="202106"/>
    <x v="9"/>
    <x v="1"/>
    <s v="Upper GI"/>
    <x v="9"/>
    <x v="2"/>
    <x v="4"/>
    <n v="22"/>
    <n v="28.636363636363637"/>
  </r>
  <r>
    <n v="25"/>
    <n v="202106"/>
    <x v="9"/>
    <x v="1"/>
    <s v="Upper GI"/>
    <x v="9"/>
    <x v="2"/>
    <x v="3"/>
    <n v="22"/>
    <n v="23.863636363636363"/>
  </r>
  <r>
    <n v="24"/>
    <n v="202106"/>
    <x v="9"/>
    <x v="1"/>
    <s v="Upper GI"/>
    <x v="9"/>
    <x v="2"/>
    <x v="6"/>
    <n v="22"/>
    <n v="22.90909090909091"/>
  </r>
  <r>
    <n v="20"/>
    <n v="202106"/>
    <x v="9"/>
    <x v="1"/>
    <s v="Upper GI"/>
    <x v="8"/>
    <x v="2"/>
    <x v="0"/>
    <n v="22"/>
    <n v="19.090909090909093"/>
  </r>
  <r>
    <n v="26"/>
    <n v="202106"/>
    <x v="9"/>
    <x v="1"/>
    <s v="Upper GI"/>
    <x v="9"/>
    <x v="3"/>
    <x v="0"/>
    <n v="22"/>
    <n v="24.81818181818182"/>
  </r>
  <r>
    <n v="44"/>
    <n v="202106"/>
    <x v="9"/>
    <x v="1"/>
    <s v="Upper GI"/>
    <x v="8"/>
    <x v="3"/>
    <x v="6"/>
    <n v="22"/>
    <n v="42"/>
  </r>
  <r>
    <n v="61"/>
    <n v="202106"/>
    <x v="9"/>
    <x v="1"/>
    <s v="Upper GI"/>
    <x v="9"/>
    <x v="3"/>
    <x v="4"/>
    <n v="22"/>
    <n v="58.227272727272727"/>
  </r>
  <r>
    <n v="18"/>
    <n v="202106"/>
    <x v="9"/>
    <x v="1"/>
    <s v="Upper GI"/>
    <x v="9"/>
    <x v="3"/>
    <x v="3"/>
    <n v="22"/>
    <n v="17.181818181818183"/>
  </r>
  <r>
    <n v="38"/>
    <n v="202106"/>
    <x v="9"/>
    <x v="1"/>
    <s v="Upper GI"/>
    <x v="9"/>
    <x v="3"/>
    <x v="6"/>
    <n v="22"/>
    <n v="36.272727272727273"/>
  </r>
  <r>
    <n v="34"/>
    <n v="202106"/>
    <x v="9"/>
    <x v="1"/>
    <s v="Upper GI"/>
    <x v="8"/>
    <x v="3"/>
    <x v="3"/>
    <n v="22"/>
    <n v="32.454545454545453"/>
  </r>
  <r>
    <n v="53"/>
    <n v="202106"/>
    <x v="9"/>
    <x v="1"/>
    <s v="Upper GI"/>
    <x v="9"/>
    <x v="3"/>
    <x v="5"/>
    <n v="22"/>
    <n v="50.590909090909093"/>
  </r>
  <r>
    <n v="54"/>
    <n v="202106"/>
    <x v="9"/>
    <x v="1"/>
    <s v="Upper GI"/>
    <x v="8"/>
    <x v="3"/>
    <x v="1"/>
    <n v="22"/>
    <n v="51.545454545454547"/>
  </r>
  <r>
    <n v="46"/>
    <n v="202106"/>
    <x v="9"/>
    <x v="1"/>
    <s v="Upper GI"/>
    <x v="8"/>
    <x v="3"/>
    <x v="0"/>
    <n v="22"/>
    <n v="43.909090909090914"/>
  </r>
  <r>
    <n v="75"/>
    <n v="202106"/>
    <x v="9"/>
    <x v="1"/>
    <s v="Upper GI"/>
    <x v="8"/>
    <x v="3"/>
    <x v="4"/>
    <n v="22"/>
    <n v="71.590909090909093"/>
  </r>
  <r>
    <n v="68"/>
    <n v="202106"/>
    <x v="9"/>
    <x v="1"/>
    <s v="Upper GI"/>
    <x v="8"/>
    <x v="3"/>
    <x v="5"/>
    <n v="22"/>
    <n v="64.909090909090907"/>
  </r>
  <r>
    <n v="48"/>
    <n v="202106"/>
    <x v="9"/>
    <x v="1"/>
    <s v="Upper GI"/>
    <x v="9"/>
    <x v="3"/>
    <x v="2"/>
    <n v="22"/>
    <n v="45.81818181818182"/>
  </r>
  <r>
    <n v="52"/>
    <n v="202106"/>
    <x v="9"/>
    <x v="1"/>
    <s v="Upper GI"/>
    <x v="9"/>
    <x v="3"/>
    <x v="1"/>
    <n v="22"/>
    <n v="49.63636363636364"/>
  </r>
  <r>
    <n v="44"/>
    <n v="202106"/>
    <x v="9"/>
    <x v="1"/>
    <s v="Upper GI"/>
    <x v="8"/>
    <x v="3"/>
    <x v="2"/>
    <n v="22"/>
    <n v="42"/>
  </r>
  <r>
    <n v="42"/>
    <n v="202106"/>
    <x v="9"/>
    <x v="1"/>
    <s v="Upper GI"/>
    <x v="8"/>
    <x v="4"/>
    <x v="2"/>
    <n v="22"/>
    <n v="40.090909090909093"/>
  </r>
  <r>
    <n v="54"/>
    <n v="202106"/>
    <x v="9"/>
    <x v="1"/>
    <s v="Upper GI"/>
    <x v="8"/>
    <x v="4"/>
    <x v="1"/>
    <n v="22"/>
    <n v="51.545454545454547"/>
  </r>
  <r>
    <n v="34"/>
    <n v="202106"/>
    <x v="9"/>
    <x v="1"/>
    <s v="Upper GI"/>
    <x v="8"/>
    <x v="4"/>
    <x v="0"/>
    <n v="22"/>
    <n v="32.454545454545453"/>
  </r>
  <r>
    <n v="32"/>
    <n v="202106"/>
    <x v="9"/>
    <x v="1"/>
    <s v="Upper GI"/>
    <x v="9"/>
    <x v="4"/>
    <x v="6"/>
    <n v="22"/>
    <n v="30.545454545454547"/>
  </r>
  <r>
    <n v="18"/>
    <n v="202106"/>
    <x v="9"/>
    <x v="1"/>
    <s v="Upper GI"/>
    <x v="9"/>
    <x v="4"/>
    <x v="3"/>
    <n v="22"/>
    <n v="17.181818181818183"/>
  </r>
  <r>
    <n v="47"/>
    <n v="202106"/>
    <x v="9"/>
    <x v="1"/>
    <s v="Upper GI"/>
    <x v="9"/>
    <x v="4"/>
    <x v="4"/>
    <n v="22"/>
    <n v="44.863636363636367"/>
  </r>
  <r>
    <n v="48"/>
    <n v="202106"/>
    <x v="9"/>
    <x v="1"/>
    <s v="Upper GI"/>
    <x v="8"/>
    <x v="4"/>
    <x v="5"/>
    <n v="22"/>
    <n v="45.81818181818182"/>
  </r>
  <r>
    <n v="31"/>
    <n v="202106"/>
    <x v="9"/>
    <x v="1"/>
    <s v="Upper GI"/>
    <x v="9"/>
    <x v="4"/>
    <x v="2"/>
    <n v="22"/>
    <n v="29.590909090909093"/>
  </r>
  <r>
    <n v="43"/>
    <n v="202106"/>
    <x v="9"/>
    <x v="1"/>
    <s v="Upper GI"/>
    <x v="9"/>
    <x v="4"/>
    <x v="1"/>
    <n v="22"/>
    <n v="41.045454545454547"/>
  </r>
  <r>
    <n v="24"/>
    <n v="202106"/>
    <x v="9"/>
    <x v="1"/>
    <s v="Upper GI"/>
    <x v="9"/>
    <x v="4"/>
    <x v="0"/>
    <n v="22"/>
    <n v="22.90909090909091"/>
  </r>
  <r>
    <n v="37"/>
    <n v="202106"/>
    <x v="9"/>
    <x v="1"/>
    <s v="Upper GI"/>
    <x v="8"/>
    <x v="4"/>
    <x v="6"/>
    <n v="22"/>
    <n v="35.31818181818182"/>
  </r>
  <r>
    <n v="34"/>
    <n v="202106"/>
    <x v="9"/>
    <x v="1"/>
    <s v="Upper GI"/>
    <x v="8"/>
    <x v="4"/>
    <x v="3"/>
    <n v="22"/>
    <n v="32.454545454545453"/>
  </r>
  <r>
    <n v="53"/>
    <n v="202106"/>
    <x v="9"/>
    <x v="1"/>
    <s v="Upper GI"/>
    <x v="8"/>
    <x v="4"/>
    <x v="4"/>
    <n v="22"/>
    <n v="50.590909090909093"/>
  </r>
  <r>
    <n v="45"/>
    <n v="202106"/>
    <x v="9"/>
    <x v="1"/>
    <s v="Upper GI"/>
    <x v="9"/>
    <x v="4"/>
    <x v="5"/>
    <n v="22"/>
    <n v="42.954545454545453"/>
  </r>
  <r>
    <n v="4"/>
    <n v="202106"/>
    <x v="9"/>
    <x v="1"/>
    <s v="Urological"/>
    <x v="10"/>
    <x v="0"/>
    <x v="1"/>
    <n v="22"/>
    <n v="3.8181818181818183"/>
  </r>
  <r>
    <n v="2"/>
    <n v="202106"/>
    <x v="9"/>
    <x v="1"/>
    <s v="Urological"/>
    <x v="10"/>
    <x v="0"/>
    <x v="2"/>
    <n v="22"/>
    <n v="1.9090909090909092"/>
  </r>
  <r>
    <n v="5"/>
    <n v="202106"/>
    <x v="9"/>
    <x v="1"/>
    <s v="Urological"/>
    <x v="10"/>
    <x v="0"/>
    <x v="5"/>
    <n v="22"/>
    <n v="4.7727272727272734"/>
  </r>
  <r>
    <n v="4"/>
    <n v="202106"/>
    <x v="9"/>
    <x v="1"/>
    <s v="Urological"/>
    <x v="10"/>
    <x v="0"/>
    <x v="4"/>
    <n v="22"/>
    <n v="3.8181818181818183"/>
  </r>
  <r>
    <n v="10"/>
    <n v="202106"/>
    <x v="9"/>
    <x v="1"/>
    <s v="Urological"/>
    <x v="10"/>
    <x v="0"/>
    <x v="3"/>
    <n v="22"/>
    <n v="9.5454545454545467"/>
  </r>
  <r>
    <n v="1"/>
    <n v="202106"/>
    <x v="9"/>
    <x v="1"/>
    <s v="Urological"/>
    <x v="10"/>
    <x v="0"/>
    <x v="6"/>
    <n v="22"/>
    <n v="0.95454545454545459"/>
  </r>
  <r>
    <n v="16"/>
    <n v="202106"/>
    <x v="9"/>
    <x v="1"/>
    <s v="Urological"/>
    <x v="11"/>
    <x v="0"/>
    <x v="0"/>
    <n v="22"/>
    <n v="15.272727272727273"/>
  </r>
  <r>
    <n v="40"/>
    <n v="202106"/>
    <x v="9"/>
    <x v="1"/>
    <s v="Urological"/>
    <x v="11"/>
    <x v="0"/>
    <x v="1"/>
    <n v="22"/>
    <n v="38.181818181818187"/>
  </r>
  <r>
    <n v="37"/>
    <n v="202106"/>
    <x v="9"/>
    <x v="1"/>
    <s v="Urological"/>
    <x v="11"/>
    <x v="0"/>
    <x v="2"/>
    <n v="22"/>
    <n v="35.31818181818182"/>
  </r>
  <r>
    <n v="33"/>
    <n v="202106"/>
    <x v="9"/>
    <x v="1"/>
    <s v="Urological"/>
    <x v="11"/>
    <x v="0"/>
    <x v="5"/>
    <n v="22"/>
    <n v="31.5"/>
  </r>
  <r>
    <n v="41"/>
    <n v="202106"/>
    <x v="9"/>
    <x v="1"/>
    <s v="Urological"/>
    <x v="11"/>
    <x v="0"/>
    <x v="4"/>
    <n v="22"/>
    <n v="39.13636363636364"/>
  </r>
  <r>
    <n v="36"/>
    <n v="202106"/>
    <x v="9"/>
    <x v="1"/>
    <s v="Urological"/>
    <x v="11"/>
    <x v="0"/>
    <x v="3"/>
    <n v="22"/>
    <n v="34.363636363636367"/>
  </r>
  <r>
    <n v="14"/>
    <n v="202106"/>
    <x v="9"/>
    <x v="1"/>
    <s v="Urological"/>
    <x v="11"/>
    <x v="0"/>
    <x v="6"/>
    <n v="22"/>
    <n v="13.363636363636363"/>
  </r>
  <r>
    <n v="2"/>
    <n v="202106"/>
    <x v="9"/>
    <x v="1"/>
    <s v="Urological"/>
    <x v="10"/>
    <x v="0"/>
    <x v="0"/>
    <n v="22"/>
    <n v="1.9090909090909092"/>
  </r>
  <r>
    <n v="32"/>
    <n v="202106"/>
    <x v="9"/>
    <x v="1"/>
    <s v="Urological"/>
    <x v="11"/>
    <x v="1"/>
    <x v="6"/>
    <n v="22"/>
    <n v="30.545454545454547"/>
  </r>
  <r>
    <n v="75"/>
    <n v="202106"/>
    <x v="9"/>
    <x v="1"/>
    <s v="Urological"/>
    <x v="10"/>
    <x v="1"/>
    <x v="3"/>
    <n v="22"/>
    <n v="71.590909090909093"/>
  </r>
  <r>
    <n v="41"/>
    <n v="202106"/>
    <x v="9"/>
    <x v="1"/>
    <s v="Urological"/>
    <x v="10"/>
    <x v="1"/>
    <x v="4"/>
    <n v="22"/>
    <n v="39.13636363636364"/>
  </r>
  <r>
    <n v="37"/>
    <n v="202106"/>
    <x v="9"/>
    <x v="1"/>
    <s v="Urological"/>
    <x v="10"/>
    <x v="1"/>
    <x v="5"/>
    <n v="22"/>
    <n v="35.31818181818182"/>
  </r>
  <r>
    <n v="35"/>
    <n v="202106"/>
    <x v="9"/>
    <x v="1"/>
    <s v="Urological"/>
    <x v="10"/>
    <x v="1"/>
    <x v="2"/>
    <n v="22"/>
    <n v="33.409090909090914"/>
  </r>
  <r>
    <n v="58"/>
    <n v="202106"/>
    <x v="9"/>
    <x v="1"/>
    <s v="Urological"/>
    <x v="10"/>
    <x v="1"/>
    <x v="1"/>
    <n v="22"/>
    <n v="55.363636363636367"/>
  </r>
  <r>
    <n v="24"/>
    <n v="202106"/>
    <x v="9"/>
    <x v="1"/>
    <s v="Urological"/>
    <x v="10"/>
    <x v="1"/>
    <x v="0"/>
    <n v="22"/>
    <n v="22.90909090909091"/>
  </r>
  <r>
    <n v="51"/>
    <n v="202106"/>
    <x v="9"/>
    <x v="1"/>
    <s v="Urological"/>
    <x v="10"/>
    <x v="1"/>
    <x v="6"/>
    <n v="22"/>
    <n v="48.681818181818187"/>
  </r>
  <r>
    <n v="23"/>
    <n v="202106"/>
    <x v="9"/>
    <x v="1"/>
    <s v="Urological"/>
    <x v="11"/>
    <x v="1"/>
    <x v="3"/>
    <n v="22"/>
    <n v="21.954545454545457"/>
  </r>
  <r>
    <n v="42"/>
    <n v="202106"/>
    <x v="9"/>
    <x v="1"/>
    <s v="Urological"/>
    <x v="11"/>
    <x v="1"/>
    <x v="4"/>
    <n v="22"/>
    <n v="40.090909090909093"/>
  </r>
  <r>
    <n v="34"/>
    <n v="202106"/>
    <x v="9"/>
    <x v="1"/>
    <s v="Urological"/>
    <x v="11"/>
    <x v="1"/>
    <x v="5"/>
    <n v="22"/>
    <n v="32.454545454545453"/>
  </r>
  <r>
    <n v="23"/>
    <n v="202106"/>
    <x v="9"/>
    <x v="1"/>
    <s v="Urological"/>
    <x v="11"/>
    <x v="1"/>
    <x v="2"/>
    <n v="22"/>
    <n v="21.954545454545457"/>
  </r>
  <r>
    <n v="36"/>
    <n v="202106"/>
    <x v="9"/>
    <x v="1"/>
    <s v="Urological"/>
    <x v="11"/>
    <x v="1"/>
    <x v="1"/>
    <n v="22"/>
    <n v="34.363636363636367"/>
  </r>
  <r>
    <n v="19"/>
    <n v="202106"/>
    <x v="9"/>
    <x v="1"/>
    <s v="Urological"/>
    <x v="11"/>
    <x v="1"/>
    <x v="0"/>
    <n v="22"/>
    <n v="18.136363636363637"/>
  </r>
  <r>
    <n v="65"/>
    <n v="202106"/>
    <x v="9"/>
    <x v="1"/>
    <s v="Urological"/>
    <x v="11"/>
    <x v="2"/>
    <x v="5"/>
    <n v="22"/>
    <n v="62.045454545454547"/>
  </r>
  <r>
    <n v="48"/>
    <n v="202106"/>
    <x v="9"/>
    <x v="1"/>
    <s v="Urological"/>
    <x v="11"/>
    <x v="2"/>
    <x v="2"/>
    <n v="22"/>
    <n v="45.81818181818182"/>
  </r>
  <r>
    <n v="55"/>
    <n v="202106"/>
    <x v="9"/>
    <x v="1"/>
    <s v="Urological"/>
    <x v="11"/>
    <x v="2"/>
    <x v="1"/>
    <n v="22"/>
    <n v="52.5"/>
  </r>
  <r>
    <n v="32"/>
    <n v="202106"/>
    <x v="9"/>
    <x v="1"/>
    <s v="Urological"/>
    <x v="11"/>
    <x v="2"/>
    <x v="0"/>
    <n v="22"/>
    <n v="30.545454545454547"/>
  </r>
  <r>
    <n v="63"/>
    <n v="202106"/>
    <x v="9"/>
    <x v="1"/>
    <s v="Urological"/>
    <x v="11"/>
    <x v="2"/>
    <x v="4"/>
    <n v="22"/>
    <n v="60.13636363636364"/>
  </r>
  <r>
    <n v="41"/>
    <n v="202106"/>
    <x v="9"/>
    <x v="1"/>
    <s v="Urological"/>
    <x v="11"/>
    <x v="2"/>
    <x v="3"/>
    <n v="22"/>
    <n v="39.13636363636364"/>
  </r>
  <r>
    <n v="119"/>
    <n v="202106"/>
    <x v="9"/>
    <x v="1"/>
    <s v="Urological"/>
    <x v="10"/>
    <x v="2"/>
    <x v="6"/>
    <n v="22"/>
    <n v="113.59090909090909"/>
  </r>
  <r>
    <n v="81"/>
    <n v="202106"/>
    <x v="9"/>
    <x v="1"/>
    <s v="Urological"/>
    <x v="10"/>
    <x v="2"/>
    <x v="0"/>
    <n v="22"/>
    <n v="77.318181818181827"/>
  </r>
  <r>
    <n v="172"/>
    <n v="202106"/>
    <x v="9"/>
    <x v="1"/>
    <s v="Urological"/>
    <x v="10"/>
    <x v="2"/>
    <x v="1"/>
    <n v="22"/>
    <n v="164.18181818181819"/>
  </r>
  <r>
    <n v="108"/>
    <n v="202106"/>
    <x v="9"/>
    <x v="1"/>
    <s v="Urological"/>
    <x v="10"/>
    <x v="2"/>
    <x v="2"/>
    <n v="22"/>
    <n v="103.09090909090909"/>
  </r>
  <r>
    <n v="138"/>
    <n v="202106"/>
    <x v="9"/>
    <x v="1"/>
    <s v="Urological"/>
    <x v="10"/>
    <x v="2"/>
    <x v="5"/>
    <n v="22"/>
    <n v="131.72727272727272"/>
  </r>
  <r>
    <n v="140"/>
    <n v="202106"/>
    <x v="9"/>
    <x v="1"/>
    <s v="Urological"/>
    <x v="10"/>
    <x v="2"/>
    <x v="4"/>
    <n v="22"/>
    <n v="133.63636363636365"/>
  </r>
  <r>
    <n v="155"/>
    <n v="202106"/>
    <x v="9"/>
    <x v="1"/>
    <s v="Urological"/>
    <x v="10"/>
    <x v="2"/>
    <x v="3"/>
    <n v="22"/>
    <n v="147.95454545454547"/>
  </r>
  <r>
    <n v="31"/>
    <n v="202106"/>
    <x v="9"/>
    <x v="1"/>
    <s v="Urological"/>
    <x v="11"/>
    <x v="2"/>
    <x v="6"/>
    <n v="22"/>
    <n v="29.590909090909093"/>
  </r>
  <r>
    <n v="57"/>
    <n v="202106"/>
    <x v="9"/>
    <x v="1"/>
    <s v="Urological"/>
    <x v="11"/>
    <x v="3"/>
    <x v="3"/>
    <n v="22"/>
    <n v="54.409090909090914"/>
  </r>
  <r>
    <n v="89"/>
    <n v="202106"/>
    <x v="9"/>
    <x v="1"/>
    <s v="Urological"/>
    <x v="11"/>
    <x v="3"/>
    <x v="4"/>
    <n v="22"/>
    <n v="84.954545454545453"/>
  </r>
  <r>
    <n v="61"/>
    <n v="202106"/>
    <x v="9"/>
    <x v="1"/>
    <s v="Urological"/>
    <x v="11"/>
    <x v="3"/>
    <x v="6"/>
    <n v="22"/>
    <n v="58.227272727272727"/>
  </r>
  <r>
    <n v="63"/>
    <n v="202106"/>
    <x v="9"/>
    <x v="1"/>
    <s v="Urological"/>
    <x v="11"/>
    <x v="3"/>
    <x v="2"/>
    <n v="22"/>
    <n v="60.13636363636364"/>
  </r>
  <r>
    <n v="81"/>
    <n v="202106"/>
    <x v="9"/>
    <x v="1"/>
    <s v="Urological"/>
    <x v="11"/>
    <x v="3"/>
    <x v="5"/>
    <n v="22"/>
    <n v="77.318181818181827"/>
  </r>
  <r>
    <n v="47"/>
    <n v="202106"/>
    <x v="9"/>
    <x v="1"/>
    <s v="Urological"/>
    <x v="11"/>
    <x v="3"/>
    <x v="0"/>
    <n v="22"/>
    <n v="44.863636363636367"/>
  </r>
  <r>
    <n v="99"/>
    <n v="202106"/>
    <x v="9"/>
    <x v="1"/>
    <s v="Urological"/>
    <x v="11"/>
    <x v="3"/>
    <x v="1"/>
    <n v="22"/>
    <n v="94.5"/>
  </r>
  <r>
    <n v="177"/>
    <n v="202106"/>
    <x v="9"/>
    <x v="1"/>
    <s v="Urological"/>
    <x v="10"/>
    <x v="3"/>
    <x v="6"/>
    <n v="22"/>
    <n v="168.95454545454547"/>
  </r>
  <r>
    <n v="158"/>
    <n v="202106"/>
    <x v="9"/>
    <x v="1"/>
    <s v="Urological"/>
    <x v="10"/>
    <x v="3"/>
    <x v="3"/>
    <n v="22"/>
    <n v="150.81818181818181"/>
  </r>
  <r>
    <n v="256"/>
    <n v="202106"/>
    <x v="9"/>
    <x v="1"/>
    <s v="Urological"/>
    <x v="10"/>
    <x v="3"/>
    <x v="4"/>
    <n v="22"/>
    <n v="244.36363636363637"/>
  </r>
  <r>
    <n v="229"/>
    <n v="202106"/>
    <x v="9"/>
    <x v="1"/>
    <s v="Urological"/>
    <x v="10"/>
    <x v="3"/>
    <x v="5"/>
    <n v="22"/>
    <n v="218.59090909090909"/>
  </r>
  <r>
    <n v="119"/>
    <n v="202106"/>
    <x v="9"/>
    <x v="1"/>
    <s v="Urological"/>
    <x v="10"/>
    <x v="3"/>
    <x v="2"/>
    <n v="22"/>
    <n v="113.59090909090909"/>
  </r>
  <r>
    <n v="229"/>
    <n v="202106"/>
    <x v="9"/>
    <x v="1"/>
    <s v="Urological"/>
    <x v="10"/>
    <x v="3"/>
    <x v="1"/>
    <n v="22"/>
    <n v="218.59090909090909"/>
  </r>
  <r>
    <n v="122"/>
    <n v="202106"/>
    <x v="9"/>
    <x v="1"/>
    <s v="Urological"/>
    <x v="10"/>
    <x v="3"/>
    <x v="0"/>
    <n v="22"/>
    <n v="116.45454545454545"/>
  </r>
  <r>
    <n v="80"/>
    <n v="202106"/>
    <x v="9"/>
    <x v="1"/>
    <s v="Urological"/>
    <x v="10"/>
    <x v="4"/>
    <x v="1"/>
    <n v="22"/>
    <n v="76.363636363636374"/>
  </r>
  <r>
    <n v="62"/>
    <n v="202106"/>
    <x v="9"/>
    <x v="1"/>
    <s v="Urological"/>
    <x v="10"/>
    <x v="4"/>
    <x v="0"/>
    <n v="22"/>
    <n v="59.181818181818187"/>
  </r>
  <r>
    <n v="47"/>
    <n v="202106"/>
    <x v="9"/>
    <x v="1"/>
    <s v="Urological"/>
    <x v="11"/>
    <x v="4"/>
    <x v="6"/>
    <n v="22"/>
    <n v="44.863636363636367"/>
  </r>
  <r>
    <n v="42"/>
    <n v="202106"/>
    <x v="9"/>
    <x v="1"/>
    <s v="Urological"/>
    <x v="11"/>
    <x v="4"/>
    <x v="3"/>
    <n v="22"/>
    <n v="40.090909090909093"/>
  </r>
  <r>
    <n v="58"/>
    <n v="202106"/>
    <x v="9"/>
    <x v="1"/>
    <s v="Urological"/>
    <x v="10"/>
    <x v="4"/>
    <x v="2"/>
    <n v="22"/>
    <n v="55.363636363636367"/>
  </r>
  <r>
    <n v="90"/>
    <n v="202106"/>
    <x v="9"/>
    <x v="1"/>
    <s v="Urological"/>
    <x v="10"/>
    <x v="4"/>
    <x v="5"/>
    <n v="22"/>
    <n v="85.909090909090907"/>
  </r>
  <r>
    <n v="107"/>
    <n v="202106"/>
    <x v="9"/>
    <x v="1"/>
    <s v="Urological"/>
    <x v="10"/>
    <x v="4"/>
    <x v="4"/>
    <n v="22"/>
    <n v="102.13636363636364"/>
  </r>
  <r>
    <n v="102"/>
    <n v="202106"/>
    <x v="9"/>
    <x v="1"/>
    <s v="Urological"/>
    <x v="11"/>
    <x v="4"/>
    <x v="1"/>
    <n v="22"/>
    <n v="97.363636363636374"/>
  </r>
  <r>
    <n v="52"/>
    <n v="202106"/>
    <x v="9"/>
    <x v="1"/>
    <s v="Urological"/>
    <x v="11"/>
    <x v="4"/>
    <x v="2"/>
    <n v="22"/>
    <n v="49.63636363636364"/>
  </r>
  <r>
    <n v="73"/>
    <n v="202106"/>
    <x v="9"/>
    <x v="1"/>
    <s v="Urological"/>
    <x v="11"/>
    <x v="4"/>
    <x v="5"/>
    <n v="22"/>
    <n v="69.681818181818187"/>
  </r>
  <r>
    <n v="65"/>
    <n v="202106"/>
    <x v="9"/>
    <x v="1"/>
    <s v="Urological"/>
    <x v="11"/>
    <x v="4"/>
    <x v="4"/>
    <n v="22"/>
    <n v="62.045454545454547"/>
  </r>
  <r>
    <n v="75"/>
    <n v="202106"/>
    <x v="9"/>
    <x v="1"/>
    <s v="Urological"/>
    <x v="10"/>
    <x v="4"/>
    <x v="6"/>
    <n v="22"/>
    <n v="71.590909090909093"/>
  </r>
  <r>
    <n v="55"/>
    <n v="202106"/>
    <x v="9"/>
    <x v="1"/>
    <s v="Urological"/>
    <x v="10"/>
    <x v="4"/>
    <x v="3"/>
    <n v="22"/>
    <n v="52.5"/>
  </r>
  <r>
    <n v="34"/>
    <n v="202106"/>
    <x v="9"/>
    <x v="1"/>
    <s v="Urological"/>
    <x v="11"/>
    <x v="4"/>
    <x v="0"/>
    <n v="22"/>
    <n v="32.454545454545453"/>
  </r>
  <r>
    <n v="14"/>
    <n v="202105"/>
    <x v="10"/>
    <x v="1"/>
    <s v="All other"/>
    <x v="0"/>
    <x v="0"/>
    <x v="0"/>
    <n v="19"/>
    <n v="15.473684210526317"/>
  </r>
  <r>
    <n v="28"/>
    <n v="202105"/>
    <x v="10"/>
    <x v="1"/>
    <s v="All other"/>
    <x v="0"/>
    <x v="0"/>
    <x v="1"/>
    <n v="19"/>
    <n v="30.947368421052634"/>
  </r>
  <r>
    <n v="17"/>
    <n v="202105"/>
    <x v="10"/>
    <x v="1"/>
    <s v="All other"/>
    <x v="0"/>
    <x v="0"/>
    <x v="2"/>
    <n v="19"/>
    <n v="18.789473684210527"/>
  </r>
  <r>
    <n v="24"/>
    <n v="202105"/>
    <x v="10"/>
    <x v="1"/>
    <s v="All other"/>
    <x v="0"/>
    <x v="0"/>
    <x v="3"/>
    <n v="19"/>
    <n v="26.526315789473685"/>
  </r>
  <r>
    <n v="32"/>
    <n v="202105"/>
    <x v="10"/>
    <x v="1"/>
    <s v="All other"/>
    <x v="0"/>
    <x v="0"/>
    <x v="4"/>
    <n v="19"/>
    <n v="35.368421052631582"/>
  </r>
  <r>
    <n v="25"/>
    <n v="202105"/>
    <x v="10"/>
    <x v="1"/>
    <s v="All other"/>
    <x v="0"/>
    <x v="0"/>
    <x v="5"/>
    <n v="19"/>
    <n v="27.631578947368425"/>
  </r>
  <r>
    <n v="18"/>
    <n v="202105"/>
    <x v="10"/>
    <x v="1"/>
    <s v="All other"/>
    <x v="0"/>
    <x v="0"/>
    <x v="6"/>
    <n v="19"/>
    <n v="19.894736842105264"/>
  </r>
  <r>
    <n v="10"/>
    <n v="202105"/>
    <x v="10"/>
    <x v="1"/>
    <s v="All other"/>
    <x v="0"/>
    <x v="1"/>
    <x v="0"/>
    <n v="19"/>
    <n v="11.05263157894737"/>
  </r>
  <r>
    <n v="24"/>
    <n v="202105"/>
    <x v="10"/>
    <x v="1"/>
    <s v="All other"/>
    <x v="0"/>
    <x v="1"/>
    <x v="1"/>
    <n v="19"/>
    <n v="26.526315789473685"/>
  </r>
  <r>
    <n v="20"/>
    <n v="202105"/>
    <x v="10"/>
    <x v="1"/>
    <s v="All other"/>
    <x v="0"/>
    <x v="1"/>
    <x v="2"/>
    <n v="19"/>
    <n v="22.10526315789474"/>
  </r>
  <r>
    <n v="20"/>
    <n v="202105"/>
    <x v="10"/>
    <x v="1"/>
    <s v="All other"/>
    <x v="0"/>
    <x v="1"/>
    <x v="5"/>
    <n v="19"/>
    <n v="22.10526315789474"/>
  </r>
  <r>
    <n v="28"/>
    <n v="202105"/>
    <x v="10"/>
    <x v="1"/>
    <s v="All other"/>
    <x v="0"/>
    <x v="1"/>
    <x v="4"/>
    <n v="19"/>
    <n v="30.947368421052634"/>
  </r>
  <r>
    <n v="12"/>
    <n v="202105"/>
    <x v="10"/>
    <x v="1"/>
    <s v="All other"/>
    <x v="0"/>
    <x v="1"/>
    <x v="3"/>
    <n v="19"/>
    <n v="13.263157894736842"/>
  </r>
  <r>
    <n v="16"/>
    <n v="202105"/>
    <x v="10"/>
    <x v="1"/>
    <s v="All other"/>
    <x v="0"/>
    <x v="1"/>
    <x v="6"/>
    <n v="19"/>
    <n v="17.684210526315791"/>
  </r>
  <r>
    <n v="26"/>
    <n v="202105"/>
    <x v="10"/>
    <x v="1"/>
    <s v="All other"/>
    <x v="0"/>
    <x v="2"/>
    <x v="2"/>
    <n v="19"/>
    <n v="28.736842105263161"/>
  </r>
  <r>
    <n v="38"/>
    <n v="202105"/>
    <x v="10"/>
    <x v="1"/>
    <s v="All other"/>
    <x v="0"/>
    <x v="2"/>
    <x v="1"/>
    <n v="19"/>
    <n v="42.000000000000007"/>
  </r>
  <r>
    <n v="20"/>
    <n v="202105"/>
    <x v="10"/>
    <x v="1"/>
    <s v="All other"/>
    <x v="0"/>
    <x v="2"/>
    <x v="0"/>
    <n v="19"/>
    <n v="22.10526315789474"/>
  </r>
  <r>
    <n v="25"/>
    <n v="202105"/>
    <x v="10"/>
    <x v="1"/>
    <s v="All other"/>
    <x v="0"/>
    <x v="2"/>
    <x v="5"/>
    <n v="19"/>
    <n v="27.631578947368425"/>
  </r>
  <r>
    <n v="21"/>
    <n v="202105"/>
    <x v="10"/>
    <x v="1"/>
    <s v="All other"/>
    <x v="0"/>
    <x v="2"/>
    <x v="6"/>
    <n v="19"/>
    <n v="23.210526315789476"/>
  </r>
  <r>
    <n v="21"/>
    <n v="202105"/>
    <x v="10"/>
    <x v="1"/>
    <s v="All other"/>
    <x v="0"/>
    <x v="2"/>
    <x v="3"/>
    <n v="19"/>
    <n v="23.210526315789476"/>
  </r>
  <r>
    <n v="41"/>
    <n v="202105"/>
    <x v="10"/>
    <x v="1"/>
    <s v="All other"/>
    <x v="0"/>
    <x v="2"/>
    <x v="4"/>
    <n v="19"/>
    <n v="45.315789473684212"/>
  </r>
  <r>
    <n v="35"/>
    <n v="202105"/>
    <x v="10"/>
    <x v="1"/>
    <s v="All other"/>
    <x v="0"/>
    <x v="3"/>
    <x v="0"/>
    <n v="19"/>
    <n v="38.684210526315795"/>
  </r>
  <r>
    <n v="50"/>
    <n v="202105"/>
    <x v="10"/>
    <x v="1"/>
    <s v="All other"/>
    <x v="0"/>
    <x v="3"/>
    <x v="1"/>
    <n v="19"/>
    <n v="55.26315789473685"/>
  </r>
  <r>
    <n v="29"/>
    <n v="202105"/>
    <x v="10"/>
    <x v="1"/>
    <s v="All other"/>
    <x v="0"/>
    <x v="3"/>
    <x v="2"/>
    <n v="19"/>
    <n v="32.05263157894737"/>
  </r>
  <r>
    <n v="33"/>
    <n v="202105"/>
    <x v="10"/>
    <x v="1"/>
    <s v="All other"/>
    <x v="0"/>
    <x v="3"/>
    <x v="5"/>
    <n v="19"/>
    <n v="36.473684210526322"/>
  </r>
  <r>
    <n v="58"/>
    <n v="202105"/>
    <x v="10"/>
    <x v="1"/>
    <s v="All other"/>
    <x v="0"/>
    <x v="3"/>
    <x v="4"/>
    <n v="19"/>
    <n v="64.10526315789474"/>
  </r>
  <r>
    <n v="15"/>
    <n v="202105"/>
    <x v="10"/>
    <x v="1"/>
    <s v="All other"/>
    <x v="0"/>
    <x v="3"/>
    <x v="3"/>
    <n v="19"/>
    <n v="16.578947368421055"/>
  </r>
  <r>
    <n v="23"/>
    <n v="202105"/>
    <x v="10"/>
    <x v="1"/>
    <s v="All other"/>
    <x v="0"/>
    <x v="3"/>
    <x v="6"/>
    <n v="19"/>
    <n v="25.421052631578949"/>
  </r>
  <r>
    <n v="19"/>
    <n v="202105"/>
    <x v="10"/>
    <x v="1"/>
    <s v="All other"/>
    <x v="0"/>
    <x v="4"/>
    <x v="2"/>
    <n v="19"/>
    <n v="21.000000000000004"/>
  </r>
  <r>
    <n v="28"/>
    <n v="202105"/>
    <x v="10"/>
    <x v="1"/>
    <s v="All other"/>
    <x v="0"/>
    <x v="4"/>
    <x v="1"/>
    <n v="19"/>
    <n v="30.947368421052634"/>
  </r>
  <r>
    <n v="27"/>
    <n v="202105"/>
    <x v="10"/>
    <x v="1"/>
    <s v="All other"/>
    <x v="0"/>
    <x v="4"/>
    <x v="0"/>
    <n v="19"/>
    <n v="29.842105263157897"/>
  </r>
  <r>
    <n v="26"/>
    <n v="202105"/>
    <x v="10"/>
    <x v="1"/>
    <s v="All other"/>
    <x v="0"/>
    <x v="4"/>
    <x v="5"/>
    <n v="19"/>
    <n v="28.736842105263161"/>
  </r>
  <r>
    <n v="41"/>
    <n v="202105"/>
    <x v="10"/>
    <x v="1"/>
    <s v="All other"/>
    <x v="0"/>
    <x v="4"/>
    <x v="4"/>
    <n v="19"/>
    <n v="45.315789473684212"/>
  </r>
  <r>
    <n v="12"/>
    <n v="202105"/>
    <x v="10"/>
    <x v="1"/>
    <s v="All other"/>
    <x v="0"/>
    <x v="4"/>
    <x v="3"/>
    <n v="19"/>
    <n v="13.263157894736842"/>
  </r>
  <r>
    <n v="25"/>
    <n v="202105"/>
    <x v="10"/>
    <x v="1"/>
    <s v="All other"/>
    <x v="0"/>
    <x v="4"/>
    <x v="6"/>
    <n v="19"/>
    <n v="27.631578947368425"/>
  </r>
  <r>
    <n v="47"/>
    <n v="202105"/>
    <x v="10"/>
    <x v="1"/>
    <s v="Breast"/>
    <x v="1"/>
    <x v="0"/>
    <x v="0"/>
    <n v="19"/>
    <n v="51.947368421052637"/>
  </r>
  <r>
    <n v="101"/>
    <n v="202105"/>
    <x v="10"/>
    <x v="1"/>
    <s v="Breast"/>
    <x v="1"/>
    <x v="0"/>
    <x v="1"/>
    <n v="19"/>
    <n v="111.63157894736842"/>
  </r>
  <r>
    <n v="85"/>
    <n v="202105"/>
    <x v="10"/>
    <x v="1"/>
    <s v="Breast"/>
    <x v="1"/>
    <x v="0"/>
    <x v="2"/>
    <n v="19"/>
    <n v="93.947368421052644"/>
  </r>
  <r>
    <n v="96"/>
    <n v="202105"/>
    <x v="10"/>
    <x v="1"/>
    <s v="Breast"/>
    <x v="1"/>
    <x v="0"/>
    <x v="3"/>
    <n v="19"/>
    <n v="106.10526315789474"/>
  </r>
  <r>
    <n v="94"/>
    <n v="202105"/>
    <x v="10"/>
    <x v="1"/>
    <s v="Breast"/>
    <x v="1"/>
    <x v="0"/>
    <x v="4"/>
    <n v="19"/>
    <n v="103.89473684210527"/>
  </r>
  <r>
    <n v="97"/>
    <n v="202105"/>
    <x v="10"/>
    <x v="1"/>
    <s v="Breast"/>
    <x v="1"/>
    <x v="0"/>
    <x v="5"/>
    <n v="19"/>
    <n v="107.21052631578948"/>
  </r>
  <r>
    <n v="68"/>
    <n v="202105"/>
    <x v="10"/>
    <x v="1"/>
    <s v="Breast"/>
    <x v="1"/>
    <x v="0"/>
    <x v="6"/>
    <n v="19"/>
    <n v="75.15789473684211"/>
  </r>
  <r>
    <n v="92"/>
    <n v="202105"/>
    <x v="10"/>
    <x v="1"/>
    <s v="Breast"/>
    <x v="1"/>
    <x v="1"/>
    <x v="0"/>
    <n v="19"/>
    <n v="101.68421052631579"/>
  </r>
  <r>
    <n v="214"/>
    <n v="202105"/>
    <x v="10"/>
    <x v="1"/>
    <s v="Breast"/>
    <x v="1"/>
    <x v="1"/>
    <x v="1"/>
    <n v="19"/>
    <n v="236.5263157894737"/>
  </r>
  <r>
    <n v="109"/>
    <n v="202105"/>
    <x v="10"/>
    <x v="1"/>
    <s v="Breast"/>
    <x v="1"/>
    <x v="1"/>
    <x v="2"/>
    <n v="19"/>
    <n v="120.47368421052633"/>
  </r>
  <r>
    <n v="153"/>
    <n v="202105"/>
    <x v="10"/>
    <x v="1"/>
    <s v="Breast"/>
    <x v="1"/>
    <x v="1"/>
    <x v="5"/>
    <n v="19"/>
    <n v="169.10526315789474"/>
  </r>
  <r>
    <n v="187"/>
    <n v="202105"/>
    <x v="10"/>
    <x v="1"/>
    <s v="Breast"/>
    <x v="1"/>
    <x v="1"/>
    <x v="4"/>
    <n v="19"/>
    <n v="206.68421052631581"/>
  </r>
  <r>
    <n v="110"/>
    <n v="202105"/>
    <x v="10"/>
    <x v="1"/>
    <s v="Breast"/>
    <x v="1"/>
    <x v="1"/>
    <x v="3"/>
    <n v="19"/>
    <n v="121.57894736842107"/>
  </r>
  <r>
    <n v="113"/>
    <n v="202105"/>
    <x v="10"/>
    <x v="1"/>
    <s v="Breast"/>
    <x v="1"/>
    <x v="1"/>
    <x v="6"/>
    <n v="19"/>
    <n v="124.89473684210527"/>
  </r>
  <r>
    <n v="117"/>
    <n v="202105"/>
    <x v="10"/>
    <x v="1"/>
    <s v="Breast"/>
    <x v="1"/>
    <x v="2"/>
    <x v="2"/>
    <n v="19"/>
    <n v="129.31578947368422"/>
  </r>
  <r>
    <n v="180"/>
    <n v="202105"/>
    <x v="10"/>
    <x v="1"/>
    <s v="Breast"/>
    <x v="1"/>
    <x v="2"/>
    <x v="1"/>
    <n v="19"/>
    <n v="198.94736842105266"/>
  </r>
  <r>
    <n v="85"/>
    <n v="202105"/>
    <x v="10"/>
    <x v="1"/>
    <s v="Breast"/>
    <x v="1"/>
    <x v="2"/>
    <x v="0"/>
    <n v="19"/>
    <n v="93.947368421052644"/>
  </r>
  <r>
    <n v="176"/>
    <n v="202105"/>
    <x v="10"/>
    <x v="1"/>
    <s v="Breast"/>
    <x v="1"/>
    <x v="2"/>
    <x v="5"/>
    <n v="19"/>
    <n v="194.5263157894737"/>
  </r>
  <r>
    <n v="117"/>
    <n v="202105"/>
    <x v="10"/>
    <x v="1"/>
    <s v="Breast"/>
    <x v="1"/>
    <x v="2"/>
    <x v="6"/>
    <n v="19"/>
    <n v="129.31578947368422"/>
  </r>
  <r>
    <n v="119"/>
    <n v="202105"/>
    <x v="10"/>
    <x v="1"/>
    <s v="Breast"/>
    <x v="1"/>
    <x v="2"/>
    <x v="3"/>
    <n v="19"/>
    <n v="131.5263157894737"/>
  </r>
  <r>
    <n v="178"/>
    <n v="202105"/>
    <x v="10"/>
    <x v="1"/>
    <s v="Breast"/>
    <x v="1"/>
    <x v="2"/>
    <x v="4"/>
    <n v="19"/>
    <n v="196.73684210526318"/>
  </r>
  <r>
    <n v="70"/>
    <n v="202105"/>
    <x v="10"/>
    <x v="1"/>
    <s v="Breast"/>
    <x v="1"/>
    <x v="3"/>
    <x v="0"/>
    <n v="19"/>
    <n v="77.368421052631589"/>
  </r>
  <r>
    <n v="155"/>
    <n v="202105"/>
    <x v="10"/>
    <x v="1"/>
    <s v="Breast"/>
    <x v="1"/>
    <x v="3"/>
    <x v="1"/>
    <n v="19"/>
    <n v="171.31578947368422"/>
  </r>
  <r>
    <n v="95"/>
    <n v="202105"/>
    <x v="10"/>
    <x v="1"/>
    <s v="Breast"/>
    <x v="1"/>
    <x v="3"/>
    <x v="2"/>
    <n v="19"/>
    <n v="105.00000000000001"/>
  </r>
  <r>
    <n v="142"/>
    <n v="202105"/>
    <x v="10"/>
    <x v="1"/>
    <s v="Breast"/>
    <x v="1"/>
    <x v="3"/>
    <x v="5"/>
    <n v="19"/>
    <n v="156.94736842105266"/>
  </r>
  <r>
    <n v="131"/>
    <n v="202105"/>
    <x v="10"/>
    <x v="1"/>
    <s v="Breast"/>
    <x v="1"/>
    <x v="3"/>
    <x v="4"/>
    <n v="19"/>
    <n v="144.78947368421055"/>
  </r>
  <r>
    <n v="70"/>
    <n v="202105"/>
    <x v="10"/>
    <x v="1"/>
    <s v="Breast"/>
    <x v="1"/>
    <x v="3"/>
    <x v="3"/>
    <n v="19"/>
    <n v="77.368421052631589"/>
  </r>
  <r>
    <n v="101"/>
    <n v="202105"/>
    <x v="10"/>
    <x v="1"/>
    <s v="Breast"/>
    <x v="1"/>
    <x v="3"/>
    <x v="6"/>
    <n v="19"/>
    <n v="111.63157894736842"/>
  </r>
  <r>
    <n v="72"/>
    <n v="202105"/>
    <x v="10"/>
    <x v="1"/>
    <s v="Breast"/>
    <x v="1"/>
    <x v="4"/>
    <x v="2"/>
    <n v="19"/>
    <n v="79.578947368421055"/>
  </r>
  <r>
    <n v="111"/>
    <n v="202105"/>
    <x v="10"/>
    <x v="1"/>
    <s v="Breast"/>
    <x v="1"/>
    <x v="4"/>
    <x v="1"/>
    <n v="19"/>
    <n v="122.68421052631579"/>
  </r>
  <r>
    <n v="48"/>
    <n v="202105"/>
    <x v="10"/>
    <x v="1"/>
    <s v="Breast"/>
    <x v="1"/>
    <x v="4"/>
    <x v="0"/>
    <n v="19"/>
    <n v="53.05263157894737"/>
  </r>
  <r>
    <n v="88"/>
    <n v="202105"/>
    <x v="10"/>
    <x v="1"/>
    <s v="Breast"/>
    <x v="1"/>
    <x v="4"/>
    <x v="5"/>
    <n v="19"/>
    <n v="97.26315789473685"/>
  </r>
  <r>
    <n v="101"/>
    <n v="202105"/>
    <x v="10"/>
    <x v="1"/>
    <s v="Breast"/>
    <x v="1"/>
    <x v="4"/>
    <x v="4"/>
    <n v="19"/>
    <n v="111.63157894736842"/>
  </r>
  <r>
    <n v="61"/>
    <n v="202105"/>
    <x v="10"/>
    <x v="1"/>
    <s v="Breast"/>
    <x v="1"/>
    <x v="4"/>
    <x v="3"/>
    <n v="19"/>
    <n v="67.421052631578959"/>
  </r>
  <r>
    <n v="66"/>
    <n v="202105"/>
    <x v="10"/>
    <x v="1"/>
    <s v="Breast"/>
    <x v="1"/>
    <x v="4"/>
    <x v="6"/>
    <n v="19"/>
    <n v="72.947368421052644"/>
  </r>
  <r>
    <n v="14"/>
    <n v="202105"/>
    <x v="10"/>
    <x v="1"/>
    <s v="Gynaecological"/>
    <x v="2"/>
    <x v="0"/>
    <x v="0"/>
    <n v="19"/>
    <n v="15.473684210526317"/>
  </r>
  <r>
    <n v="44"/>
    <n v="202105"/>
    <x v="10"/>
    <x v="1"/>
    <s v="Gynaecological"/>
    <x v="2"/>
    <x v="0"/>
    <x v="1"/>
    <n v="19"/>
    <n v="48.631578947368425"/>
  </r>
  <r>
    <n v="17"/>
    <n v="202105"/>
    <x v="10"/>
    <x v="1"/>
    <s v="Gynaecological"/>
    <x v="2"/>
    <x v="0"/>
    <x v="6"/>
    <n v="19"/>
    <n v="18.789473684210527"/>
  </r>
  <r>
    <n v="35"/>
    <n v="202105"/>
    <x v="10"/>
    <x v="1"/>
    <s v="Gynaecological"/>
    <x v="2"/>
    <x v="0"/>
    <x v="3"/>
    <n v="19"/>
    <n v="38.684210526315795"/>
  </r>
  <r>
    <n v="48"/>
    <n v="202105"/>
    <x v="10"/>
    <x v="1"/>
    <s v="Gynaecological"/>
    <x v="2"/>
    <x v="0"/>
    <x v="4"/>
    <n v="19"/>
    <n v="53.05263157894737"/>
  </r>
  <r>
    <n v="32"/>
    <n v="202105"/>
    <x v="10"/>
    <x v="1"/>
    <s v="Gynaecological"/>
    <x v="2"/>
    <x v="0"/>
    <x v="5"/>
    <n v="19"/>
    <n v="35.368421052631582"/>
  </r>
  <r>
    <n v="33"/>
    <n v="202105"/>
    <x v="10"/>
    <x v="1"/>
    <s v="Gynaecological"/>
    <x v="2"/>
    <x v="0"/>
    <x v="2"/>
    <n v="19"/>
    <n v="36.473684210526322"/>
  </r>
  <r>
    <n v="33"/>
    <n v="202105"/>
    <x v="10"/>
    <x v="1"/>
    <s v="Gynaecological"/>
    <x v="2"/>
    <x v="1"/>
    <x v="2"/>
    <n v="19"/>
    <n v="36.473684210526322"/>
  </r>
  <r>
    <n v="42"/>
    <n v="202105"/>
    <x v="10"/>
    <x v="1"/>
    <s v="Gynaecological"/>
    <x v="2"/>
    <x v="1"/>
    <x v="5"/>
    <n v="19"/>
    <n v="46.421052631578952"/>
  </r>
  <r>
    <n v="58"/>
    <n v="202105"/>
    <x v="10"/>
    <x v="1"/>
    <s v="Gynaecological"/>
    <x v="2"/>
    <x v="1"/>
    <x v="4"/>
    <n v="19"/>
    <n v="64.10526315789474"/>
  </r>
  <r>
    <n v="36"/>
    <n v="202105"/>
    <x v="10"/>
    <x v="1"/>
    <s v="Gynaecological"/>
    <x v="2"/>
    <x v="1"/>
    <x v="3"/>
    <n v="19"/>
    <n v="39.789473684210527"/>
  </r>
  <r>
    <n v="32"/>
    <n v="202105"/>
    <x v="10"/>
    <x v="1"/>
    <s v="Gynaecological"/>
    <x v="2"/>
    <x v="1"/>
    <x v="0"/>
    <n v="19"/>
    <n v="35.368421052631582"/>
  </r>
  <r>
    <n v="54"/>
    <n v="202105"/>
    <x v="10"/>
    <x v="1"/>
    <s v="Gynaecological"/>
    <x v="2"/>
    <x v="1"/>
    <x v="1"/>
    <n v="19"/>
    <n v="59.684210526315795"/>
  </r>
  <r>
    <n v="23"/>
    <n v="202105"/>
    <x v="10"/>
    <x v="1"/>
    <s v="Gynaecological"/>
    <x v="2"/>
    <x v="1"/>
    <x v="6"/>
    <n v="19"/>
    <n v="25.421052631578949"/>
  </r>
  <r>
    <n v="39"/>
    <n v="202105"/>
    <x v="10"/>
    <x v="1"/>
    <s v="Gynaecological"/>
    <x v="2"/>
    <x v="2"/>
    <x v="6"/>
    <n v="19"/>
    <n v="43.10526315789474"/>
  </r>
  <r>
    <n v="29"/>
    <n v="202105"/>
    <x v="10"/>
    <x v="1"/>
    <s v="Gynaecological"/>
    <x v="2"/>
    <x v="2"/>
    <x v="3"/>
    <n v="19"/>
    <n v="32.05263157894737"/>
  </r>
  <r>
    <n v="56"/>
    <n v="202105"/>
    <x v="10"/>
    <x v="1"/>
    <s v="Gynaecological"/>
    <x v="2"/>
    <x v="2"/>
    <x v="4"/>
    <n v="19"/>
    <n v="61.894736842105267"/>
  </r>
  <r>
    <n v="51"/>
    <n v="202105"/>
    <x v="10"/>
    <x v="1"/>
    <s v="Gynaecological"/>
    <x v="2"/>
    <x v="2"/>
    <x v="5"/>
    <n v="19"/>
    <n v="56.368421052631582"/>
  </r>
  <r>
    <n v="59"/>
    <n v="202105"/>
    <x v="10"/>
    <x v="1"/>
    <s v="Gynaecological"/>
    <x v="2"/>
    <x v="2"/>
    <x v="1"/>
    <n v="19"/>
    <n v="65.21052631578948"/>
  </r>
  <r>
    <n v="27"/>
    <n v="202105"/>
    <x v="10"/>
    <x v="1"/>
    <s v="Gynaecological"/>
    <x v="2"/>
    <x v="2"/>
    <x v="0"/>
    <n v="19"/>
    <n v="29.842105263157897"/>
  </r>
  <r>
    <n v="45"/>
    <n v="202105"/>
    <x v="10"/>
    <x v="1"/>
    <s v="Gynaecological"/>
    <x v="2"/>
    <x v="2"/>
    <x v="2"/>
    <n v="19"/>
    <n v="49.736842105263165"/>
  </r>
  <r>
    <n v="32"/>
    <n v="202105"/>
    <x v="10"/>
    <x v="1"/>
    <s v="Gynaecological"/>
    <x v="2"/>
    <x v="3"/>
    <x v="3"/>
    <n v="19"/>
    <n v="35.368421052631582"/>
  </r>
  <r>
    <n v="68"/>
    <n v="202105"/>
    <x v="10"/>
    <x v="1"/>
    <s v="Gynaecological"/>
    <x v="2"/>
    <x v="3"/>
    <x v="4"/>
    <n v="19"/>
    <n v="75.15789473684211"/>
  </r>
  <r>
    <n v="57"/>
    <n v="202105"/>
    <x v="10"/>
    <x v="1"/>
    <s v="Gynaecological"/>
    <x v="2"/>
    <x v="3"/>
    <x v="5"/>
    <n v="19"/>
    <n v="63.000000000000007"/>
  </r>
  <r>
    <n v="32"/>
    <n v="202105"/>
    <x v="10"/>
    <x v="1"/>
    <s v="Gynaecological"/>
    <x v="2"/>
    <x v="3"/>
    <x v="2"/>
    <n v="19"/>
    <n v="35.368421052631582"/>
  </r>
  <r>
    <n v="28"/>
    <n v="202105"/>
    <x v="10"/>
    <x v="1"/>
    <s v="Gynaecological"/>
    <x v="2"/>
    <x v="3"/>
    <x v="0"/>
    <n v="19"/>
    <n v="30.947368421052634"/>
  </r>
  <r>
    <n v="68"/>
    <n v="202105"/>
    <x v="10"/>
    <x v="1"/>
    <s v="Gynaecological"/>
    <x v="2"/>
    <x v="3"/>
    <x v="1"/>
    <n v="19"/>
    <n v="75.15789473684211"/>
  </r>
  <r>
    <n v="33"/>
    <n v="202105"/>
    <x v="10"/>
    <x v="1"/>
    <s v="Gynaecological"/>
    <x v="2"/>
    <x v="3"/>
    <x v="6"/>
    <n v="19"/>
    <n v="36.473684210526322"/>
  </r>
  <r>
    <n v="33"/>
    <n v="202105"/>
    <x v="10"/>
    <x v="1"/>
    <s v="Gynaecological"/>
    <x v="2"/>
    <x v="4"/>
    <x v="1"/>
    <n v="19"/>
    <n v="36.473684210526322"/>
  </r>
  <r>
    <n v="10"/>
    <n v="202105"/>
    <x v="10"/>
    <x v="1"/>
    <s v="Gynaecological"/>
    <x v="2"/>
    <x v="4"/>
    <x v="0"/>
    <n v="19"/>
    <n v="11.05263157894737"/>
  </r>
  <r>
    <n v="17"/>
    <n v="202105"/>
    <x v="10"/>
    <x v="1"/>
    <s v="Gynaecological"/>
    <x v="2"/>
    <x v="4"/>
    <x v="6"/>
    <n v="19"/>
    <n v="18.789473684210527"/>
  </r>
  <r>
    <n v="27"/>
    <n v="202105"/>
    <x v="10"/>
    <x v="1"/>
    <s v="Gynaecological"/>
    <x v="2"/>
    <x v="4"/>
    <x v="3"/>
    <n v="19"/>
    <n v="29.842105263157897"/>
  </r>
  <r>
    <n v="24"/>
    <n v="202105"/>
    <x v="10"/>
    <x v="1"/>
    <s v="Gynaecological"/>
    <x v="2"/>
    <x v="4"/>
    <x v="2"/>
    <n v="19"/>
    <n v="26.526315789473685"/>
  </r>
  <r>
    <n v="32"/>
    <n v="202105"/>
    <x v="10"/>
    <x v="1"/>
    <s v="Gynaecological"/>
    <x v="2"/>
    <x v="4"/>
    <x v="5"/>
    <n v="19"/>
    <n v="35.368421052631582"/>
  </r>
  <r>
    <n v="36"/>
    <n v="202105"/>
    <x v="10"/>
    <x v="1"/>
    <s v="Gynaecological"/>
    <x v="2"/>
    <x v="4"/>
    <x v="4"/>
    <n v="19"/>
    <n v="39.789473684210527"/>
  </r>
  <r>
    <n v="54"/>
    <n v="202105"/>
    <x v="10"/>
    <x v="1"/>
    <s v="Haematological"/>
    <x v="3"/>
    <x v="0"/>
    <x v="1"/>
    <n v="19"/>
    <n v="59.684210526315795"/>
  </r>
  <r>
    <n v="24"/>
    <n v="202105"/>
    <x v="10"/>
    <x v="1"/>
    <s v="Haematological"/>
    <x v="3"/>
    <x v="0"/>
    <x v="2"/>
    <n v="19"/>
    <n v="26.526315789473685"/>
  </r>
  <r>
    <n v="44"/>
    <n v="202105"/>
    <x v="10"/>
    <x v="1"/>
    <s v="Haematological"/>
    <x v="3"/>
    <x v="0"/>
    <x v="5"/>
    <n v="19"/>
    <n v="48.631578947368425"/>
  </r>
  <r>
    <n v="46"/>
    <n v="202105"/>
    <x v="10"/>
    <x v="1"/>
    <s v="Haematological"/>
    <x v="3"/>
    <x v="0"/>
    <x v="4"/>
    <n v="19"/>
    <n v="50.842105263157897"/>
  </r>
  <r>
    <n v="41"/>
    <n v="202105"/>
    <x v="10"/>
    <x v="1"/>
    <s v="Haematological"/>
    <x v="3"/>
    <x v="0"/>
    <x v="3"/>
    <n v="19"/>
    <n v="45.315789473684212"/>
  </r>
  <r>
    <n v="26"/>
    <n v="202105"/>
    <x v="10"/>
    <x v="1"/>
    <s v="Haematological"/>
    <x v="3"/>
    <x v="0"/>
    <x v="6"/>
    <n v="19"/>
    <n v="28.736842105263161"/>
  </r>
  <r>
    <n v="21"/>
    <n v="202105"/>
    <x v="10"/>
    <x v="1"/>
    <s v="Haematological"/>
    <x v="3"/>
    <x v="0"/>
    <x v="0"/>
    <n v="19"/>
    <n v="23.210526315789476"/>
  </r>
  <r>
    <n v="22"/>
    <n v="202105"/>
    <x v="10"/>
    <x v="1"/>
    <s v="Haematological"/>
    <x v="3"/>
    <x v="1"/>
    <x v="0"/>
    <n v="19"/>
    <n v="24.315789473684212"/>
  </r>
  <r>
    <n v="28"/>
    <n v="202105"/>
    <x v="10"/>
    <x v="1"/>
    <s v="Haematological"/>
    <x v="3"/>
    <x v="1"/>
    <x v="1"/>
    <n v="19"/>
    <n v="30.947368421052634"/>
  </r>
  <r>
    <n v="20"/>
    <n v="202105"/>
    <x v="10"/>
    <x v="1"/>
    <s v="Haematological"/>
    <x v="3"/>
    <x v="1"/>
    <x v="6"/>
    <n v="19"/>
    <n v="22.10526315789474"/>
  </r>
  <r>
    <n v="21"/>
    <n v="202105"/>
    <x v="10"/>
    <x v="1"/>
    <s v="Haematological"/>
    <x v="3"/>
    <x v="1"/>
    <x v="2"/>
    <n v="19"/>
    <n v="23.210526315789476"/>
  </r>
  <r>
    <n v="32"/>
    <n v="202105"/>
    <x v="10"/>
    <x v="1"/>
    <s v="Haematological"/>
    <x v="3"/>
    <x v="1"/>
    <x v="5"/>
    <n v="19"/>
    <n v="35.368421052631582"/>
  </r>
  <r>
    <n v="35"/>
    <n v="202105"/>
    <x v="10"/>
    <x v="1"/>
    <s v="Haematological"/>
    <x v="3"/>
    <x v="1"/>
    <x v="4"/>
    <n v="19"/>
    <n v="38.684210526315795"/>
  </r>
  <r>
    <n v="25"/>
    <n v="202105"/>
    <x v="10"/>
    <x v="1"/>
    <s v="Haematological"/>
    <x v="3"/>
    <x v="1"/>
    <x v="3"/>
    <n v="19"/>
    <n v="27.631578947368425"/>
  </r>
  <r>
    <n v="38"/>
    <n v="202105"/>
    <x v="10"/>
    <x v="1"/>
    <s v="Haematological"/>
    <x v="3"/>
    <x v="2"/>
    <x v="0"/>
    <n v="19"/>
    <n v="42.000000000000007"/>
  </r>
  <r>
    <n v="59"/>
    <n v="202105"/>
    <x v="10"/>
    <x v="1"/>
    <s v="Haematological"/>
    <x v="3"/>
    <x v="2"/>
    <x v="1"/>
    <n v="19"/>
    <n v="65.21052631578948"/>
  </r>
  <r>
    <n v="56"/>
    <n v="202105"/>
    <x v="10"/>
    <x v="1"/>
    <s v="Haematological"/>
    <x v="3"/>
    <x v="2"/>
    <x v="5"/>
    <n v="19"/>
    <n v="61.894736842105267"/>
  </r>
  <r>
    <n v="50"/>
    <n v="202105"/>
    <x v="10"/>
    <x v="1"/>
    <s v="Haematological"/>
    <x v="3"/>
    <x v="2"/>
    <x v="4"/>
    <n v="19"/>
    <n v="55.26315789473685"/>
  </r>
  <r>
    <n v="39"/>
    <n v="202105"/>
    <x v="10"/>
    <x v="1"/>
    <s v="Haematological"/>
    <x v="3"/>
    <x v="2"/>
    <x v="3"/>
    <n v="19"/>
    <n v="43.10526315789474"/>
  </r>
  <r>
    <n v="41"/>
    <n v="202105"/>
    <x v="10"/>
    <x v="1"/>
    <s v="Haematological"/>
    <x v="3"/>
    <x v="2"/>
    <x v="6"/>
    <n v="19"/>
    <n v="45.315789473684212"/>
  </r>
  <r>
    <n v="43"/>
    <n v="202105"/>
    <x v="10"/>
    <x v="1"/>
    <s v="Haematological"/>
    <x v="3"/>
    <x v="2"/>
    <x v="2"/>
    <n v="19"/>
    <n v="47.526315789473692"/>
  </r>
  <r>
    <n v="39"/>
    <n v="202105"/>
    <x v="10"/>
    <x v="1"/>
    <s v="Haematological"/>
    <x v="3"/>
    <x v="3"/>
    <x v="3"/>
    <n v="19"/>
    <n v="43.10526315789474"/>
  </r>
  <r>
    <n v="94"/>
    <n v="202105"/>
    <x v="10"/>
    <x v="1"/>
    <s v="Haematological"/>
    <x v="3"/>
    <x v="3"/>
    <x v="4"/>
    <n v="19"/>
    <n v="103.89473684210527"/>
  </r>
  <r>
    <n v="89"/>
    <n v="202105"/>
    <x v="10"/>
    <x v="1"/>
    <s v="Haematological"/>
    <x v="3"/>
    <x v="3"/>
    <x v="5"/>
    <n v="19"/>
    <n v="98.368421052631589"/>
  </r>
  <r>
    <n v="55"/>
    <n v="202105"/>
    <x v="10"/>
    <x v="1"/>
    <s v="Haematological"/>
    <x v="3"/>
    <x v="3"/>
    <x v="2"/>
    <n v="19"/>
    <n v="60.789473684210535"/>
  </r>
  <r>
    <n v="109"/>
    <n v="202105"/>
    <x v="10"/>
    <x v="1"/>
    <s v="Haematological"/>
    <x v="3"/>
    <x v="3"/>
    <x v="1"/>
    <n v="19"/>
    <n v="120.47368421052633"/>
  </r>
  <r>
    <n v="44"/>
    <n v="202105"/>
    <x v="10"/>
    <x v="1"/>
    <s v="Haematological"/>
    <x v="3"/>
    <x v="3"/>
    <x v="0"/>
    <n v="19"/>
    <n v="48.631578947368425"/>
  </r>
  <r>
    <n v="58"/>
    <n v="202105"/>
    <x v="10"/>
    <x v="1"/>
    <s v="Haematological"/>
    <x v="3"/>
    <x v="3"/>
    <x v="6"/>
    <n v="19"/>
    <n v="64.10526315789474"/>
  </r>
  <r>
    <n v="29"/>
    <n v="202105"/>
    <x v="10"/>
    <x v="1"/>
    <s v="Haematological"/>
    <x v="3"/>
    <x v="4"/>
    <x v="3"/>
    <n v="19"/>
    <n v="32.05263157894737"/>
  </r>
  <r>
    <n v="52"/>
    <n v="202105"/>
    <x v="10"/>
    <x v="1"/>
    <s v="Haematological"/>
    <x v="3"/>
    <x v="4"/>
    <x v="6"/>
    <n v="19"/>
    <n v="57.473684210526322"/>
  </r>
  <r>
    <n v="66"/>
    <n v="202105"/>
    <x v="10"/>
    <x v="1"/>
    <s v="Haematological"/>
    <x v="3"/>
    <x v="4"/>
    <x v="4"/>
    <n v="19"/>
    <n v="72.947368421052644"/>
  </r>
  <r>
    <n v="55"/>
    <n v="202105"/>
    <x v="10"/>
    <x v="1"/>
    <s v="Haematological"/>
    <x v="3"/>
    <x v="4"/>
    <x v="5"/>
    <n v="19"/>
    <n v="60.789473684210535"/>
  </r>
  <r>
    <n v="31"/>
    <n v="202105"/>
    <x v="10"/>
    <x v="1"/>
    <s v="Haematological"/>
    <x v="3"/>
    <x v="4"/>
    <x v="2"/>
    <n v="19"/>
    <n v="34.263157894736842"/>
  </r>
  <r>
    <n v="61"/>
    <n v="202105"/>
    <x v="10"/>
    <x v="1"/>
    <s v="Haematological"/>
    <x v="3"/>
    <x v="4"/>
    <x v="1"/>
    <n v="19"/>
    <n v="67.421052631578959"/>
  </r>
  <r>
    <n v="36"/>
    <n v="202105"/>
    <x v="10"/>
    <x v="1"/>
    <s v="Haematological"/>
    <x v="3"/>
    <x v="4"/>
    <x v="0"/>
    <n v="19"/>
    <n v="39.789473684210527"/>
  </r>
  <r>
    <n v="37"/>
    <n v="202105"/>
    <x v="10"/>
    <x v="1"/>
    <s v="Head and Neck"/>
    <x v="4"/>
    <x v="0"/>
    <x v="4"/>
    <n v="19"/>
    <n v="40.894736842105267"/>
  </r>
  <r>
    <n v="29"/>
    <n v="202105"/>
    <x v="10"/>
    <x v="1"/>
    <s v="Head and Neck"/>
    <x v="4"/>
    <x v="0"/>
    <x v="3"/>
    <n v="19"/>
    <n v="32.05263157894737"/>
  </r>
  <r>
    <n v="24"/>
    <n v="202105"/>
    <x v="10"/>
    <x v="1"/>
    <s v="Head and Neck"/>
    <x v="4"/>
    <x v="0"/>
    <x v="1"/>
    <n v="19"/>
    <n v="26.526315789473685"/>
  </r>
  <r>
    <n v="27"/>
    <n v="202105"/>
    <x v="10"/>
    <x v="1"/>
    <s v="Head and Neck"/>
    <x v="4"/>
    <x v="0"/>
    <x v="2"/>
    <n v="19"/>
    <n v="29.842105263157897"/>
  </r>
  <r>
    <n v="14"/>
    <n v="202105"/>
    <x v="10"/>
    <x v="1"/>
    <s v="Head and Neck"/>
    <x v="4"/>
    <x v="0"/>
    <x v="6"/>
    <n v="19"/>
    <n v="15.473684210526317"/>
  </r>
  <r>
    <n v="11"/>
    <n v="202105"/>
    <x v="10"/>
    <x v="1"/>
    <s v="Head and Neck"/>
    <x v="4"/>
    <x v="0"/>
    <x v="0"/>
    <n v="19"/>
    <n v="12.157894736842106"/>
  </r>
  <r>
    <n v="31"/>
    <n v="202105"/>
    <x v="10"/>
    <x v="1"/>
    <s v="Head and Neck"/>
    <x v="4"/>
    <x v="0"/>
    <x v="5"/>
    <n v="19"/>
    <n v="34.263157894736842"/>
  </r>
  <r>
    <n v="19"/>
    <n v="202105"/>
    <x v="10"/>
    <x v="1"/>
    <s v="Head and Neck"/>
    <x v="4"/>
    <x v="1"/>
    <x v="0"/>
    <n v="19"/>
    <n v="21.000000000000004"/>
  </r>
  <r>
    <n v="32"/>
    <n v="202105"/>
    <x v="10"/>
    <x v="1"/>
    <s v="Head and Neck"/>
    <x v="4"/>
    <x v="1"/>
    <x v="1"/>
    <n v="19"/>
    <n v="35.368421052631582"/>
  </r>
  <r>
    <n v="34"/>
    <n v="202105"/>
    <x v="10"/>
    <x v="1"/>
    <s v="Head and Neck"/>
    <x v="4"/>
    <x v="1"/>
    <x v="2"/>
    <n v="19"/>
    <n v="37.578947368421055"/>
  </r>
  <r>
    <n v="34"/>
    <n v="202105"/>
    <x v="10"/>
    <x v="1"/>
    <s v="Head and Neck"/>
    <x v="4"/>
    <x v="1"/>
    <x v="5"/>
    <n v="19"/>
    <n v="37.578947368421055"/>
  </r>
  <r>
    <n v="44"/>
    <n v="202105"/>
    <x v="10"/>
    <x v="1"/>
    <s v="Head and Neck"/>
    <x v="4"/>
    <x v="1"/>
    <x v="4"/>
    <n v="19"/>
    <n v="48.631578947368425"/>
  </r>
  <r>
    <n v="25"/>
    <n v="202105"/>
    <x v="10"/>
    <x v="1"/>
    <s v="Head and Neck"/>
    <x v="4"/>
    <x v="1"/>
    <x v="3"/>
    <n v="19"/>
    <n v="27.631578947368425"/>
  </r>
  <r>
    <n v="19"/>
    <n v="202105"/>
    <x v="10"/>
    <x v="1"/>
    <s v="Head and Neck"/>
    <x v="4"/>
    <x v="1"/>
    <x v="6"/>
    <n v="19"/>
    <n v="21.000000000000004"/>
  </r>
  <r>
    <n v="20"/>
    <n v="202105"/>
    <x v="10"/>
    <x v="1"/>
    <s v="Head and Neck"/>
    <x v="4"/>
    <x v="2"/>
    <x v="0"/>
    <n v="19"/>
    <n v="22.10526315789474"/>
  </r>
  <r>
    <n v="54"/>
    <n v="202105"/>
    <x v="10"/>
    <x v="1"/>
    <s v="Head and Neck"/>
    <x v="4"/>
    <x v="2"/>
    <x v="1"/>
    <n v="19"/>
    <n v="59.684210526315795"/>
  </r>
  <r>
    <n v="46"/>
    <n v="202105"/>
    <x v="10"/>
    <x v="1"/>
    <s v="Head and Neck"/>
    <x v="4"/>
    <x v="2"/>
    <x v="5"/>
    <n v="19"/>
    <n v="50.842105263157897"/>
  </r>
  <r>
    <n v="45"/>
    <n v="202105"/>
    <x v="10"/>
    <x v="1"/>
    <s v="Head and Neck"/>
    <x v="4"/>
    <x v="2"/>
    <x v="4"/>
    <n v="19"/>
    <n v="49.736842105263165"/>
  </r>
  <r>
    <n v="28"/>
    <n v="202105"/>
    <x v="10"/>
    <x v="1"/>
    <s v="Head and Neck"/>
    <x v="4"/>
    <x v="2"/>
    <x v="3"/>
    <n v="19"/>
    <n v="30.947368421052634"/>
  </r>
  <r>
    <n v="30"/>
    <n v="202105"/>
    <x v="10"/>
    <x v="1"/>
    <s v="Head and Neck"/>
    <x v="4"/>
    <x v="2"/>
    <x v="6"/>
    <n v="19"/>
    <n v="33.15789473684211"/>
  </r>
  <r>
    <n v="35"/>
    <n v="202105"/>
    <x v="10"/>
    <x v="1"/>
    <s v="Head and Neck"/>
    <x v="4"/>
    <x v="2"/>
    <x v="2"/>
    <n v="19"/>
    <n v="38.684210526315795"/>
  </r>
  <r>
    <n v="25"/>
    <n v="202105"/>
    <x v="10"/>
    <x v="1"/>
    <s v="Head and Neck"/>
    <x v="4"/>
    <x v="3"/>
    <x v="0"/>
    <n v="19"/>
    <n v="27.631578947368425"/>
  </r>
  <r>
    <n v="38"/>
    <n v="202105"/>
    <x v="10"/>
    <x v="1"/>
    <s v="Head and Neck"/>
    <x v="4"/>
    <x v="3"/>
    <x v="1"/>
    <n v="19"/>
    <n v="42.000000000000007"/>
  </r>
  <r>
    <n v="40"/>
    <n v="202105"/>
    <x v="10"/>
    <x v="1"/>
    <s v="Head and Neck"/>
    <x v="4"/>
    <x v="3"/>
    <x v="5"/>
    <n v="19"/>
    <n v="44.21052631578948"/>
  </r>
  <r>
    <n v="39"/>
    <n v="202105"/>
    <x v="10"/>
    <x v="1"/>
    <s v="Head and Neck"/>
    <x v="4"/>
    <x v="3"/>
    <x v="2"/>
    <n v="19"/>
    <n v="43.10526315789474"/>
  </r>
  <r>
    <n v="40"/>
    <n v="202105"/>
    <x v="10"/>
    <x v="1"/>
    <s v="Head and Neck"/>
    <x v="4"/>
    <x v="3"/>
    <x v="4"/>
    <n v="19"/>
    <n v="44.21052631578948"/>
  </r>
  <r>
    <n v="18"/>
    <n v="202105"/>
    <x v="10"/>
    <x v="1"/>
    <s v="Head and Neck"/>
    <x v="4"/>
    <x v="3"/>
    <x v="3"/>
    <n v="19"/>
    <n v="19.894736842105264"/>
  </r>
  <r>
    <n v="31"/>
    <n v="202105"/>
    <x v="10"/>
    <x v="1"/>
    <s v="Head and Neck"/>
    <x v="4"/>
    <x v="3"/>
    <x v="6"/>
    <n v="19"/>
    <n v="34.263157894736842"/>
  </r>
  <r>
    <n v="16"/>
    <n v="202105"/>
    <x v="10"/>
    <x v="1"/>
    <s v="Head and Neck"/>
    <x v="4"/>
    <x v="4"/>
    <x v="3"/>
    <n v="19"/>
    <n v="17.684210526315791"/>
  </r>
  <r>
    <n v="5"/>
    <n v="202105"/>
    <x v="10"/>
    <x v="1"/>
    <s v="Head and Neck"/>
    <x v="4"/>
    <x v="4"/>
    <x v="6"/>
    <n v="19"/>
    <n v="5.526315789473685"/>
  </r>
  <r>
    <n v="16"/>
    <n v="202105"/>
    <x v="10"/>
    <x v="1"/>
    <s v="Head and Neck"/>
    <x v="4"/>
    <x v="4"/>
    <x v="5"/>
    <n v="19"/>
    <n v="17.684210526315791"/>
  </r>
  <r>
    <n v="16"/>
    <n v="202105"/>
    <x v="10"/>
    <x v="1"/>
    <s v="Head and Neck"/>
    <x v="4"/>
    <x v="4"/>
    <x v="2"/>
    <n v="19"/>
    <n v="17.684210526315791"/>
  </r>
  <r>
    <n v="27"/>
    <n v="202105"/>
    <x v="10"/>
    <x v="1"/>
    <s v="Head and Neck"/>
    <x v="4"/>
    <x v="4"/>
    <x v="1"/>
    <n v="19"/>
    <n v="29.842105263157897"/>
  </r>
  <r>
    <n v="6"/>
    <n v="202105"/>
    <x v="10"/>
    <x v="1"/>
    <s v="Head and Neck"/>
    <x v="4"/>
    <x v="4"/>
    <x v="0"/>
    <n v="19"/>
    <n v="6.6315789473684212"/>
  </r>
  <r>
    <n v="17"/>
    <n v="202105"/>
    <x v="10"/>
    <x v="1"/>
    <s v="Head and Neck"/>
    <x v="4"/>
    <x v="4"/>
    <x v="4"/>
    <n v="19"/>
    <n v="18.789473684210527"/>
  </r>
  <r>
    <n v="15"/>
    <n v="202105"/>
    <x v="10"/>
    <x v="1"/>
    <s v="Lower GI"/>
    <x v="5"/>
    <x v="0"/>
    <x v="0"/>
    <n v="19"/>
    <n v="16.578947368421055"/>
  </r>
  <r>
    <n v="35"/>
    <n v="202105"/>
    <x v="10"/>
    <x v="1"/>
    <s v="Lower GI"/>
    <x v="5"/>
    <x v="0"/>
    <x v="1"/>
    <n v="19"/>
    <n v="38.684210526315795"/>
  </r>
  <r>
    <n v="26"/>
    <n v="202105"/>
    <x v="10"/>
    <x v="1"/>
    <s v="Lower GI"/>
    <x v="5"/>
    <x v="0"/>
    <x v="2"/>
    <n v="19"/>
    <n v="28.736842105263161"/>
  </r>
  <r>
    <n v="24"/>
    <n v="202105"/>
    <x v="10"/>
    <x v="1"/>
    <s v="Lower GI"/>
    <x v="5"/>
    <x v="0"/>
    <x v="6"/>
    <n v="19"/>
    <n v="26.526315789473685"/>
  </r>
  <r>
    <n v="29"/>
    <n v="202105"/>
    <x v="10"/>
    <x v="1"/>
    <s v="Lower GI"/>
    <x v="5"/>
    <x v="0"/>
    <x v="4"/>
    <n v="19"/>
    <n v="32.05263157894737"/>
  </r>
  <r>
    <n v="38"/>
    <n v="202105"/>
    <x v="10"/>
    <x v="1"/>
    <s v="Lower GI"/>
    <x v="5"/>
    <x v="0"/>
    <x v="3"/>
    <n v="19"/>
    <n v="42.000000000000007"/>
  </r>
  <r>
    <n v="17"/>
    <n v="202105"/>
    <x v="10"/>
    <x v="1"/>
    <s v="Lower GI"/>
    <x v="5"/>
    <x v="0"/>
    <x v="5"/>
    <n v="19"/>
    <n v="18.789473684210527"/>
  </r>
  <r>
    <n v="25"/>
    <n v="202105"/>
    <x v="10"/>
    <x v="1"/>
    <s v="Lower GI"/>
    <x v="5"/>
    <x v="1"/>
    <x v="0"/>
    <n v="19"/>
    <n v="27.631578947368425"/>
  </r>
  <r>
    <n v="36"/>
    <n v="202105"/>
    <x v="10"/>
    <x v="1"/>
    <s v="Lower GI"/>
    <x v="5"/>
    <x v="1"/>
    <x v="1"/>
    <n v="19"/>
    <n v="39.789473684210527"/>
  </r>
  <r>
    <n v="39"/>
    <n v="202105"/>
    <x v="10"/>
    <x v="1"/>
    <s v="Lower GI"/>
    <x v="5"/>
    <x v="1"/>
    <x v="2"/>
    <n v="19"/>
    <n v="43.10526315789474"/>
  </r>
  <r>
    <n v="50"/>
    <n v="202105"/>
    <x v="10"/>
    <x v="1"/>
    <s v="Lower GI"/>
    <x v="5"/>
    <x v="1"/>
    <x v="5"/>
    <n v="19"/>
    <n v="55.26315789473685"/>
  </r>
  <r>
    <n v="47"/>
    <n v="202105"/>
    <x v="10"/>
    <x v="1"/>
    <s v="Lower GI"/>
    <x v="5"/>
    <x v="1"/>
    <x v="4"/>
    <n v="19"/>
    <n v="51.947368421052637"/>
  </r>
  <r>
    <n v="40"/>
    <n v="202105"/>
    <x v="10"/>
    <x v="1"/>
    <s v="Lower GI"/>
    <x v="5"/>
    <x v="1"/>
    <x v="3"/>
    <n v="19"/>
    <n v="44.21052631578948"/>
  </r>
  <r>
    <n v="23"/>
    <n v="202105"/>
    <x v="10"/>
    <x v="1"/>
    <s v="Lower GI"/>
    <x v="5"/>
    <x v="1"/>
    <x v="6"/>
    <n v="19"/>
    <n v="25.421052631578949"/>
  </r>
  <r>
    <n v="86"/>
    <n v="202105"/>
    <x v="10"/>
    <x v="1"/>
    <s v="Lower GI"/>
    <x v="5"/>
    <x v="2"/>
    <x v="6"/>
    <n v="19"/>
    <n v="95.052631578947384"/>
  </r>
  <r>
    <n v="153"/>
    <n v="202105"/>
    <x v="10"/>
    <x v="1"/>
    <s v="Lower GI"/>
    <x v="5"/>
    <x v="2"/>
    <x v="4"/>
    <n v="19"/>
    <n v="169.10526315789474"/>
  </r>
  <r>
    <n v="130"/>
    <n v="202105"/>
    <x v="10"/>
    <x v="1"/>
    <s v="Lower GI"/>
    <x v="5"/>
    <x v="2"/>
    <x v="5"/>
    <n v="19"/>
    <n v="143.68421052631581"/>
  </r>
  <r>
    <n v="107"/>
    <n v="202105"/>
    <x v="10"/>
    <x v="1"/>
    <s v="Lower GI"/>
    <x v="5"/>
    <x v="2"/>
    <x v="2"/>
    <n v="19"/>
    <n v="118.26315789473685"/>
  </r>
  <r>
    <n v="148"/>
    <n v="202105"/>
    <x v="10"/>
    <x v="1"/>
    <s v="Lower GI"/>
    <x v="5"/>
    <x v="2"/>
    <x v="1"/>
    <n v="19"/>
    <n v="163.57894736842107"/>
  </r>
  <r>
    <n v="65"/>
    <n v="202105"/>
    <x v="10"/>
    <x v="1"/>
    <s v="Lower GI"/>
    <x v="5"/>
    <x v="2"/>
    <x v="0"/>
    <n v="19"/>
    <n v="71.842105263157904"/>
  </r>
  <r>
    <n v="77"/>
    <n v="202105"/>
    <x v="10"/>
    <x v="1"/>
    <s v="Lower GI"/>
    <x v="5"/>
    <x v="2"/>
    <x v="3"/>
    <n v="19"/>
    <n v="85.10526315789474"/>
  </r>
  <r>
    <n v="119"/>
    <n v="202105"/>
    <x v="10"/>
    <x v="1"/>
    <s v="Lower GI"/>
    <x v="5"/>
    <x v="3"/>
    <x v="6"/>
    <n v="19"/>
    <n v="131.5263157894737"/>
  </r>
  <r>
    <n v="75"/>
    <n v="202105"/>
    <x v="10"/>
    <x v="1"/>
    <s v="Lower GI"/>
    <x v="5"/>
    <x v="3"/>
    <x v="3"/>
    <n v="19"/>
    <n v="82.894736842105274"/>
  </r>
  <r>
    <n v="209"/>
    <n v="202105"/>
    <x v="10"/>
    <x v="1"/>
    <s v="Lower GI"/>
    <x v="5"/>
    <x v="3"/>
    <x v="4"/>
    <n v="19"/>
    <n v="231.00000000000003"/>
  </r>
  <r>
    <n v="191"/>
    <n v="202105"/>
    <x v="10"/>
    <x v="1"/>
    <s v="Lower GI"/>
    <x v="5"/>
    <x v="3"/>
    <x v="5"/>
    <n v="19"/>
    <n v="211.10526315789477"/>
  </r>
  <r>
    <n v="124"/>
    <n v="202105"/>
    <x v="10"/>
    <x v="1"/>
    <s v="Lower GI"/>
    <x v="5"/>
    <x v="3"/>
    <x v="2"/>
    <n v="19"/>
    <n v="137.05263157894737"/>
  </r>
  <r>
    <n v="206"/>
    <n v="202105"/>
    <x v="10"/>
    <x v="1"/>
    <s v="Lower GI"/>
    <x v="5"/>
    <x v="3"/>
    <x v="1"/>
    <n v="19"/>
    <n v="227.68421052631581"/>
  </r>
  <r>
    <n v="102"/>
    <n v="202105"/>
    <x v="10"/>
    <x v="1"/>
    <s v="Lower GI"/>
    <x v="5"/>
    <x v="3"/>
    <x v="0"/>
    <n v="19"/>
    <n v="112.73684210526316"/>
  </r>
  <r>
    <n v="94"/>
    <n v="202105"/>
    <x v="10"/>
    <x v="1"/>
    <s v="Lower GI"/>
    <x v="5"/>
    <x v="4"/>
    <x v="2"/>
    <n v="19"/>
    <n v="103.89473684210527"/>
  </r>
  <r>
    <n v="91"/>
    <n v="202105"/>
    <x v="10"/>
    <x v="1"/>
    <s v="Lower GI"/>
    <x v="5"/>
    <x v="4"/>
    <x v="6"/>
    <n v="19"/>
    <n v="100.57894736842107"/>
  </r>
  <r>
    <n v="70"/>
    <n v="202105"/>
    <x v="10"/>
    <x v="1"/>
    <s v="Lower GI"/>
    <x v="5"/>
    <x v="4"/>
    <x v="3"/>
    <n v="19"/>
    <n v="77.368421052631589"/>
  </r>
  <r>
    <n v="122"/>
    <n v="202105"/>
    <x v="10"/>
    <x v="1"/>
    <s v="Lower GI"/>
    <x v="5"/>
    <x v="4"/>
    <x v="4"/>
    <n v="19"/>
    <n v="134.84210526315792"/>
  </r>
  <r>
    <n v="101"/>
    <n v="202105"/>
    <x v="10"/>
    <x v="1"/>
    <s v="Lower GI"/>
    <x v="5"/>
    <x v="4"/>
    <x v="5"/>
    <n v="19"/>
    <n v="111.63157894736842"/>
  </r>
  <r>
    <n v="114"/>
    <n v="202105"/>
    <x v="10"/>
    <x v="1"/>
    <s v="Lower GI"/>
    <x v="5"/>
    <x v="4"/>
    <x v="1"/>
    <n v="19"/>
    <n v="126.00000000000001"/>
  </r>
  <r>
    <n v="62"/>
    <n v="202105"/>
    <x v="10"/>
    <x v="1"/>
    <s v="Lower GI"/>
    <x v="5"/>
    <x v="4"/>
    <x v="0"/>
    <n v="19"/>
    <n v="68.526315789473685"/>
  </r>
  <r>
    <n v="9"/>
    <n v="202105"/>
    <x v="10"/>
    <x v="1"/>
    <s v="Lung"/>
    <x v="6"/>
    <x v="0"/>
    <x v="6"/>
    <n v="19"/>
    <n v="9.9473684210526319"/>
  </r>
  <r>
    <n v="5"/>
    <n v="202105"/>
    <x v="10"/>
    <x v="1"/>
    <s v="Lung"/>
    <x v="6"/>
    <x v="0"/>
    <x v="0"/>
    <n v="19"/>
    <n v="5.526315789473685"/>
  </r>
  <r>
    <n v="10"/>
    <n v="202105"/>
    <x v="10"/>
    <x v="1"/>
    <s v="Lung"/>
    <x v="6"/>
    <x v="0"/>
    <x v="1"/>
    <n v="19"/>
    <n v="11.05263157894737"/>
  </r>
  <r>
    <n v="7"/>
    <n v="202105"/>
    <x v="10"/>
    <x v="1"/>
    <s v="Lung"/>
    <x v="6"/>
    <x v="0"/>
    <x v="2"/>
    <n v="19"/>
    <n v="7.7368421052631584"/>
  </r>
  <r>
    <n v="10"/>
    <n v="202105"/>
    <x v="10"/>
    <x v="1"/>
    <s v="Lung"/>
    <x v="6"/>
    <x v="0"/>
    <x v="5"/>
    <n v="19"/>
    <n v="11.05263157894737"/>
  </r>
  <r>
    <n v="6"/>
    <n v="202105"/>
    <x v="10"/>
    <x v="1"/>
    <s v="Lung"/>
    <x v="6"/>
    <x v="0"/>
    <x v="4"/>
    <n v="19"/>
    <n v="6.6315789473684212"/>
  </r>
  <r>
    <n v="17"/>
    <n v="202105"/>
    <x v="10"/>
    <x v="1"/>
    <s v="Lung"/>
    <x v="6"/>
    <x v="0"/>
    <x v="3"/>
    <n v="19"/>
    <n v="18.789473684210527"/>
  </r>
  <r>
    <n v="36"/>
    <n v="202105"/>
    <x v="10"/>
    <x v="1"/>
    <s v="Lung"/>
    <x v="6"/>
    <x v="1"/>
    <x v="5"/>
    <n v="19"/>
    <n v="39.789473684210527"/>
  </r>
  <r>
    <n v="15"/>
    <n v="202105"/>
    <x v="10"/>
    <x v="1"/>
    <s v="Lung"/>
    <x v="6"/>
    <x v="1"/>
    <x v="0"/>
    <n v="19"/>
    <n v="16.578947368421055"/>
  </r>
  <r>
    <n v="31"/>
    <n v="202105"/>
    <x v="10"/>
    <x v="1"/>
    <s v="Lung"/>
    <x v="6"/>
    <x v="1"/>
    <x v="1"/>
    <n v="19"/>
    <n v="34.263157894736842"/>
  </r>
  <r>
    <n v="48"/>
    <n v="202105"/>
    <x v="10"/>
    <x v="1"/>
    <s v="Lung"/>
    <x v="6"/>
    <x v="1"/>
    <x v="2"/>
    <n v="19"/>
    <n v="53.05263157894737"/>
  </r>
  <r>
    <n v="28"/>
    <n v="202105"/>
    <x v="10"/>
    <x v="1"/>
    <s v="Lung"/>
    <x v="6"/>
    <x v="1"/>
    <x v="6"/>
    <n v="19"/>
    <n v="30.947368421052634"/>
  </r>
  <r>
    <n v="46"/>
    <n v="202105"/>
    <x v="10"/>
    <x v="1"/>
    <s v="Lung"/>
    <x v="6"/>
    <x v="1"/>
    <x v="4"/>
    <n v="19"/>
    <n v="50.842105263157897"/>
  </r>
  <r>
    <n v="34"/>
    <n v="202105"/>
    <x v="10"/>
    <x v="1"/>
    <s v="Lung"/>
    <x v="6"/>
    <x v="1"/>
    <x v="3"/>
    <n v="19"/>
    <n v="37.578947368421055"/>
  </r>
  <r>
    <n v="83"/>
    <n v="202105"/>
    <x v="10"/>
    <x v="1"/>
    <s v="Lung"/>
    <x v="6"/>
    <x v="2"/>
    <x v="3"/>
    <n v="19"/>
    <n v="91.736842105263165"/>
  </r>
  <r>
    <n v="118"/>
    <n v="202105"/>
    <x v="10"/>
    <x v="1"/>
    <s v="Lung"/>
    <x v="6"/>
    <x v="2"/>
    <x v="4"/>
    <n v="19"/>
    <n v="130.42105263157896"/>
  </r>
  <r>
    <n v="55"/>
    <n v="202105"/>
    <x v="10"/>
    <x v="1"/>
    <s v="Lung"/>
    <x v="6"/>
    <x v="2"/>
    <x v="0"/>
    <n v="19"/>
    <n v="60.789473684210535"/>
  </r>
  <r>
    <n v="115"/>
    <n v="202105"/>
    <x v="10"/>
    <x v="1"/>
    <s v="Lung"/>
    <x v="6"/>
    <x v="2"/>
    <x v="5"/>
    <n v="19"/>
    <n v="127.10526315789475"/>
  </r>
  <r>
    <n v="102"/>
    <n v="202105"/>
    <x v="10"/>
    <x v="1"/>
    <s v="Lung"/>
    <x v="6"/>
    <x v="2"/>
    <x v="2"/>
    <n v="19"/>
    <n v="112.73684210526316"/>
  </r>
  <r>
    <n v="105"/>
    <n v="202105"/>
    <x v="10"/>
    <x v="1"/>
    <s v="Lung"/>
    <x v="6"/>
    <x v="2"/>
    <x v="1"/>
    <n v="19"/>
    <n v="116.05263157894738"/>
  </r>
  <r>
    <n v="61"/>
    <n v="202105"/>
    <x v="10"/>
    <x v="1"/>
    <s v="Lung"/>
    <x v="6"/>
    <x v="2"/>
    <x v="6"/>
    <n v="19"/>
    <n v="67.421052631578959"/>
  </r>
  <r>
    <n v="101"/>
    <n v="202105"/>
    <x v="10"/>
    <x v="1"/>
    <s v="Lung"/>
    <x v="6"/>
    <x v="3"/>
    <x v="6"/>
    <n v="19"/>
    <n v="111.63157894736842"/>
  </r>
  <r>
    <n v="66"/>
    <n v="202105"/>
    <x v="10"/>
    <x v="1"/>
    <s v="Lung"/>
    <x v="6"/>
    <x v="3"/>
    <x v="3"/>
    <n v="19"/>
    <n v="72.947368421052644"/>
  </r>
  <r>
    <n v="209"/>
    <n v="202105"/>
    <x v="10"/>
    <x v="1"/>
    <s v="Lung"/>
    <x v="6"/>
    <x v="3"/>
    <x v="4"/>
    <n v="19"/>
    <n v="231.00000000000003"/>
  </r>
  <r>
    <n v="192"/>
    <n v="202105"/>
    <x v="10"/>
    <x v="1"/>
    <s v="Lung"/>
    <x v="6"/>
    <x v="3"/>
    <x v="5"/>
    <n v="19"/>
    <n v="212.21052631578948"/>
  </r>
  <r>
    <n v="192"/>
    <n v="202105"/>
    <x v="10"/>
    <x v="1"/>
    <s v="Lung"/>
    <x v="6"/>
    <x v="3"/>
    <x v="2"/>
    <n v="19"/>
    <n v="212.21052631578948"/>
  </r>
  <r>
    <n v="151"/>
    <n v="202105"/>
    <x v="10"/>
    <x v="1"/>
    <s v="Lung"/>
    <x v="6"/>
    <x v="3"/>
    <x v="1"/>
    <n v="19"/>
    <n v="166.89473684210529"/>
  </r>
  <r>
    <n v="87"/>
    <n v="202105"/>
    <x v="10"/>
    <x v="1"/>
    <s v="Lung"/>
    <x v="6"/>
    <x v="3"/>
    <x v="0"/>
    <n v="19"/>
    <n v="96.15789473684211"/>
  </r>
  <r>
    <n v="62"/>
    <n v="202105"/>
    <x v="10"/>
    <x v="1"/>
    <s v="Lung"/>
    <x v="6"/>
    <x v="4"/>
    <x v="0"/>
    <n v="19"/>
    <n v="68.526315789473685"/>
  </r>
  <r>
    <n v="58"/>
    <n v="202105"/>
    <x v="10"/>
    <x v="1"/>
    <s v="Lung"/>
    <x v="6"/>
    <x v="4"/>
    <x v="6"/>
    <n v="19"/>
    <n v="64.10526315789474"/>
  </r>
  <r>
    <n v="69"/>
    <n v="202105"/>
    <x v="10"/>
    <x v="1"/>
    <s v="Lung"/>
    <x v="6"/>
    <x v="4"/>
    <x v="3"/>
    <n v="19"/>
    <n v="76.26315789473685"/>
  </r>
  <r>
    <n v="111"/>
    <n v="202105"/>
    <x v="10"/>
    <x v="1"/>
    <s v="Lung"/>
    <x v="6"/>
    <x v="4"/>
    <x v="4"/>
    <n v="19"/>
    <n v="122.68421052631579"/>
  </r>
  <r>
    <n v="119"/>
    <n v="202105"/>
    <x v="10"/>
    <x v="1"/>
    <s v="Lung"/>
    <x v="6"/>
    <x v="4"/>
    <x v="5"/>
    <n v="19"/>
    <n v="131.5263157894737"/>
  </r>
  <r>
    <n v="115"/>
    <n v="202105"/>
    <x v="10"/>
    <x v="1"/>
    <s v="Lung"/>
    <x v="6"/>
    <x v="4"/>
    <x v="2"/>
    <n v="19"/>
    <n v="127.10526315789475"/>
  </r>
  <r>
    <n v="97"/>
    <n v="202105"/>
    <x v="10"/>
    <x v="1"/>
    <s v="Lung"/>
    <x v="6"/>
    <x v="4"/>
    <x v="1"/>
    <n v="19"/>
    <n v="107.21052631578948"/>
  </r>
  <r>
    <n v="23"/>
    <n v="202105"/>
    <x v="10"/>
    <x v="1"/>
    <s v="Skin"/>
    <x v="7"/>
    <x v="0"/>
    <x v="0"/>
    <n v="19"/>
    <n v="25.421052631578949"/>
  </r>
  <r>
    <n v="41"/>
    <n v="202105"/>
    <x v="10"/>
    <x v="1"/>
    <s v="Skin"/>
    <x v="7"/>
    <x v="0"/>
    <x v="1"/>
    <n v="19"/>
    <n v="45.315789473684212"/>
  </r>
  <r>
    <n v="36"/>
    <n v="202105"/>
    <x v="10"/>
    <x v="1"/>
    <s v="Skin"/>
    <x v="7"/>
    <x v="0"/>
    <x v="2"/>
    <n v="19"/>
    <n v="39.789473684210527"/>
  </r>
  <r>
    <n v="30"/>
    <n v="202105"/>
    <x v="10"/>
    <x v="1"/>
    <s v="Skin"/>
    <x v="7"/>
    <x v="0"/>
    <x v="3"/>
    <n v="19"/>
    <n v="33.15789473684211"/>
  </r>
  <r>
    <n v="34"/>
    <n v="202105"/>
    <x v="10"/>
    <x v="1"/>
    <s v="Skin"/>
    <x v="7"/>
    <x v="0"/>
    <x v="4"/>
    <n v="19"/>
    <n v="37.578947368421055"/>
  </r>
  <r>
    <n v="35"/>
    <n v="202105"/>
    <x v="10"/>
    <x v="1"/>
    <s v="Skin"/>
    <x v="7"/>
    <x v="0"/>
    <x v="5"/>
    <n v="19"/>
    <n v="38.684210526315795"/>
  </r>
  <r>
    <n v="28"/>
    <n v="202105"/>
    <x v="10"/>
    <x v="1"/>
    <s v="Skin"/>
    <x v="7"/>
    <x v="0"/>
    <x v="6"/>
    <n v="19"/>
    <n v="30.947368421052634"/>
  </r>
  <r>
    <n v="39"/>
    <n v="202105"/>
    <x v="10"/>
    <x v="1"/>
    <s v="Skin"/>
    <x v="7"/>
    <x v="1"/>
    <x v="0"/>
    <n v="19"/>
    <n v="43.10526315789474"/>
  </r>
  <r>
    <n v="56"/>
    <n v="202105"/>
    <x v="10"/>
    <x v="1"/>
    <s v="Skin"/>
    <x v="7"/>
    <x v="1"/>
    <x v="1"/>
    <n v="19"/>
    <n v="61.894736842105267"/>
  </r>
  <r>
    <n v="41"/>
    <n v="202105"/>
    <x v="10"/>
    <x v="1"/>
    <s v="Skin"/>
    <x v="7"/>
    <x v="1"/>
    <x v="2"/>
    <n v="19"/>
    <n v="45.315789473684212"/>
  </r>
  <r>
    <n v="40"/>
    <n v="202105"/>
    <x v="10"/>
    <x v="1"/>
    <s v="Skin"/>
    <x v="7"/>
    <x v="1"/>
    <x v="5"/>
    <n v="19"/>
    <n v="44.21052631578948"/>
  </r>
  <r>
    <n v="47"/>
    <n v="202105"/>
    <x v="10"/>
    <x v="1"/>
    <s v="Skin"/>
    <x v="7"/>
    <x v="1"/>
    <x v="4"/>
    <n v="19"/>
    <n v="51.947368421052637"/>
  </r>
  <r>
    <n v="34"/>
    <n v="202105"/>
    <x v="10"/>
    <x v="1"/>
    <s v="Skin"/>
    <x v="7"/>
    <x v="1"/>
    <x v="3"/>
    <n v="19"/>
    <n v="37.578947368421055"/>
  </r>
  <r>
    <n v="37"/>
    <n v="202105"/>
    <x v="10"/>
    <x v="1"/>
    <s v="Skin"/>
    <x v="7"/>
    <x v="1"/>
    <x v="6"/>
    <n v="19"/>
    <n v="40.894736842105267"/>
  </r>
  <r>
    <n v="60"/>
    <n v="202105"/>
    <x v="10"/>
    <x v="1"/>
    <s v="Skin"/>
    <x v="7"/>
    <x v="2"/>
    <x v="2"/>
    <n v="19"/>
    <n v="66.31578947368422"/>
  </r>
  <r>
    <n v="114"/>
    <n v="202105"/>
    <x v="10"/>
    <x v="1"/>
    <s v="Skin"/>
    <x v="7"/>
    <x v="2"/>
    <x v="1"/>
    <n v="19"/>
    <n v="126.00000000000001"/>
  </r>
  <r>
    <n v="62"/>
    <n v="202105"/>
    <x v="10"/>
    <x v="1"/>
    <s v="Skin"/>
    <x v="7"/>
    <x v="2"/>
    <x v="0"/>
    <n v="19"/>
    <n v="68.526315789473685"/>
  </r>
  <r>
    <n v="78"/>
    <n v="202105"/>
    <x v="10"/>
    <x v="1"/>
    <s v="Skin"/>
    <x v="7"/>
    <x v="2"/>
    <x v="5"/>
    <n v="19"/>
    <n v="86.21052631578948"/>
  </r>
  <r>
    <n v="60"/>
    <n v="202105"/>
    <x v="10"/>
    <x v="1"/>
    <s v="Skin"/>
    <x v="7"/>
    <x v="2"/>
    <x v="6"/>
    <n v="19"/>
    <n v="66.31578947368422"/>
  </r>
  <r>
    <n v="39"/>
    <n v="202105"/>
    <x v="10"/>
    <x v="1"/>
    <s v="Skin"/>
    <x v="7"/>
    <x v="2"/>
    <x v="3"/>
    <n v="19"/>
    <n v="43.10526315789474"/>
  </r>
  <r>
    <n v="83"/>
    <n v="202105"/>
    <x v="10"/>
    <x v="1"/>
    <s v="Skin"/>
    <x v="7"/>
    <x v="2"/>
    <x v="4"/>
    <n v="19"/>
    <n v="91.736842105263165"/>
  </r>
  <r>
    <n v="173"/>
    <n v="202105"/>
    <x v="10"/>
    <x v="1"/>
    <s v="Skin"/>
    <x v="7"/>
    <x v="3"/>
    <x v="0"/>
    <n v="19"/>
    <n v="191.21052631578948"/>
  </r>
  <r>
    <n v="295"/>
    <n v="202105"/>
    <x v="10"/>
    <x v="1"/>
    <s v="Skin"/>
    <x v="7"/>
    <x v="3"/>
    <x v="1"/>
    <n v="19"/>
    <n v="326.0526315789474"/>
  </r>
  <r>
    <n v="160"/>
    <n v="202105"/>
    <x v="10"/>
    <x v="1"/>
    <s v="Skin"/>
    <x v="7"/>
    <x v="3"/>
    <x v="2"/>
    <n v="19"/>
    <n v="176.84210526315792"/>
  </r>
  <r>
    <n v="159"/>
    <n v="202105"/>
    <x v="10"/>
    <x v="1"/>
    <s v="Skin"/>
    <x v="7"/>
    <x v="3"/>
    <x v="5"/>
    <n v="19"/>
    <n v="175.73684210526318"/>
  </r>
  <r>
    <n v="215"/>
    <n v="202105"/>
    <x v="10"/>
    <x v="1"/>
    <s v="Skin"/>
    <x v="7"/>
    <x v="3"/>
    <x v="4"/>
    <n v="19"/>
    <n v="237.63157894736844"/>
  </r>
  <r>
    <n v="72"/>
    <n v="202105"/>
    <x v="10"/>
    <x v="1"/>
    <s v="Skin"/>
    <x v="7"/>
    <x v="3"/>
    <x v="3"/>
    <n v="19"/>
    <n v="79.578947368421055"/>
  </r>
  <r>
    <n v="150"/>
    <n v="202105"/>
    <x v="10"/>
    <x v="1"/>
    <s v="Skin"/>
    <x v="7"/>
    <x v="3"/>
    <x v="6"/>
    <n v="19"/>
    <n v="165.78947368421055"/>
  </r>
  <r>
    <n v="245"/>
    <n v="202105"/>
    <x v="10"/>
    <x v="1"/>
    <s v="Skin"/>
    <x v="7"/>
    <x v="4"/>
    <x v="2"/>
    <n v="19"/>
    <n v="270.78947368421058"/>
  </r>
  <r>
    <n v="482"/>
    <n v="202105"/>
    <x v="10"/>
    <x v="1"/>
    <s v="Skin"/>
    <x v="7"/>
    <x v="4"/>
    <x v="1"/>
    <n v="19"/>
    <n v="532.73684210526324"/>
  </r>
  <r>
    <n v="257"/>
    <n v="202105"/>
    <x v="10"/>
    <x v="1"/>
    <s v="Skin"/>
    <x v="7"/>
    <x v="4"/>
    <x v="0"/>
    <n v="19"/>
    <n v="284.0526315789474"/>
  </r>
  <r>
    <n v="261"/>
    <n v="202105"/>
    <x v="10"/>
    <x v="1"/>
    <s v="Skin"/>
    <x v="7"/>
    <x v="4"/>
    <x v="5"/>
    <n v="19"/>
    <n v="288.47368421052636"/>
  </r>
  <r>
    <n v="386"/>
    <n v="202105"/>
    <x v="10"/>
    <x v="1"/>
    <s v="Skin"/>
    <x v="7"/>
    <x v="4"/>
    <x v="4"/>
    <n v="19"/>
    <n v="426.63157894736844"/>
  </r>
  <r>
    <n v="150"/>
    <n v="202105"/>
    <x v="10"/>
    <x v="1"/>
    <s v="Skin"/>
    <x v="7"/>
    <x v="4"/>
    <x v="3"/>
    <n v="19"/>
    <n v="165.78947368421055"/>
  </r>
  <r>
    <n v="269"/>
    <n v="202105"/>
    <x v="10"/>
    <x v="1"/>
    <s v="Skin"/>
    <x v="7"/>
    <x v="4"/>
    <x v="6"/>
    <n v="19"/>
    <n v="297.31578947368422"/>
  </r>
  <r>
    <n v="3"/>
    <n v="202105"/>
    <x v="10"/>
    <x v="1"/>
    <s v="Upper GI"/>
    <x v="9"/>
    <x v="0"/>
    <x v="0"/>
    <n v="19"/>
    <n v="3.3157894736842106"/>
  </r>
  <r>
    <n v="8"/>
    <n v="202105"/>
    <x v="10"/>
    <x v="1"/>
    <s v="Upper GI"/>
    <x v="9"/>
    <x v="0"/>
    <x v="1"/>
    <n v="19"/>
    <n v="8.8421052631578956"/>
  </r>
  <r>
    <n v="6"/>
    <n v="202105"/>
    <x v="10"/>
    <x v="1"/>
    <s v="Upper GI"/>
    <x v="9"/>
    <x v="0"/>
    <x v="2"/>
    <n v="19"/>
    <n v="6.6315789473684212"/>
  </r>
  <r>
    <n v="7"/>
    <n v="202105"/>
    <x v="10"/>
    <x v="1"/>
    <s v="Upper GI"/>
    <x v="9"/>
    <x v="0"/>
    <x v="5"/>
    <n v="19"/>
    <n v="7.7368421052631584"/>
  </r>
  <r>
    <n v="7"/>
    <n v="202105"/>
    <x v="10"/>
    <x v="1"/>
    <s v="Upper GI"/>
    <x v="9"/>
    <x v="0"/>
    <x v="4"/>
    <n v="19"/>
    <n v="7.7368421052631584"/>
  </r>
  <r>
    <n v="8"/>
    <n v="202105"/>
    <x v="10"/>
    <x v="1"/>
    <s v="Upper GI"/>
    <x v="9"/>
    <x v="0"/>
    <x v="3"/>
    <n v="19"/>
    <n v="8.8421052631578956"/>
  </r>
  <r>
    <n v="4"/>
    <n v="202105"/>
    <x v="10"/>
    <x v="1"/>
    <s v="Upper GI"/>
    <x v="9"/>
    <x v="0"/>
    <x v="6"/>
    <n v="19"/>
    <n v="4.4210526315789478"/>
  </r>
  <r>
    <n v="8"/>
    <n v="202105"/>
    <x v="10"/>
    <x v="1"/>
    <s v="Upper GI"/>
    <x v="8"/>
    <x v="0"/>
    <x v="3"/>
    <n v="19"/>
    <n v="8.8421052631578956"/>
  </r>
  <r>
    <n v="6"/>
    <n v="202105"/>
    <x v="10"/>
    <x v="1"/>
    <s v="Upper GI"/>
    <x v="8"/>
    <x v="0"/>
    <x v="4"/>
    <n v="19"/>
    <n v="6.6315789473684212"/>
  </r>
  <r>
    <n v="6"/>
    <n v="202105"/>
    <x v="10"/>
    <x v="1"/>
    <s v="Upper GI"/>
    <x v="8"/>
    <x v="0"/>
    <x v="5"/>
    <n v="19"/>
    <n v="6.6315789473684212"/>
  </r>
  <r>
    <n v="5"/>
    <n v="202105"/>
    <x v="10"/>
    <x v="1"/>
    <s v="Upper GI"/>
    <x v="8"/>
    <x v="0"/>
    <x v="2"/>
    <n v="19"/>
    <n v="5.526315789473685"/>
  </r>
  <r>
    <n v="9"/>
    <n v="202105"/>
    <x v="10"/>
    <x v="1"/>
    <s v="Upper GI"/>
    <x v="8"/>
    <x v="0"/>
    <x v="1"/>
    <n v="19"/>
    <n v="9.9473684210526319"/>
  </r>
  <r>
    <n v="1"/>
    <n v="202105"/>
    <x v="10"/>
    <x v="1"/>
    <s v="Upper GI"/>
    <x v="8"/>
    <x v="0"/>
    <x v="0"/>
    <n v="19"/>
    <n v="1.1052631578947369"/>
  </r>
  <r>
    <n v="5"/>
    <n v="202105"/>
    <x v="10"/>
    <x v="1"/>
    <s v="Upper GI"/>
    <x v="8"/>
    <x v="0"/>
    <x v="6"/>
    <n v="19"/>
    <n v="5.526315789473685"/>
  </r>
  <r>
    <n v="17"/>
    <n v="202105"/>
    <x v="10"/>
    <x v="1"/>
    <s v="Upper GI"/>
    <x v="8"/>
    <x v="1"/>
    <x v="3"/>
    <n v="19"/>
    <n v="18.789473684210527"/>
  </r>
  <r>
    <n v="21"/>
    <n v="202105"/>
    <x v="10"/>
    <x v="1"/>
    <s v="Upper GI"/>
    <x v="8"/>
    <x v="1"/>
    <x v="4"/>
    <n v="19"/>
    <n v="23.210526315789476"/>
  </r>
  <r>
    <n v="8"/>
    <n v="202105"/>
    <x v="10"/>
    <x v="1"/>
    <s v="Upper GI"/>
    <x v="8"/>
    <x v="1"/>
    <x v="5"/>
    <n v="19"/>
    <n v="8.8421052631578956"/>
  </r>
  <r>
    <n v="13"/>
    <n v="202105"/>
    <x v="10"/>
    <x v="1"/>
    <s v="Upper GI"/>
    <x v="8"/>
    <x v="1"/>
    <x v="2"/>
    <n v="19"/>
    <n v="14.368421052631581"/>
  </r>
  <r>
    <n v="18"/>
    <n v="202105"/>
    <x v="10"/>
    <x v="1"/>
    <s v="Upper GI"/>
    <x v="8"/>
    <x v="1"/>
    <x v="1"/>
    <n v="19"/>
    <n v="19.894736842105264"/>
  </r>
  <r>
    <n v="13"/>
    <n v="202105"/>
    <x v="10"/>
    <x v="1"/>
    <s v="Upper GI"/>
    <x v="8"/>
    <x v="1"/>
    <x v="0"/>
    <n v="19"/>
    <n v="14.368421052631581"/>
  </r>
  <r>
    <n v="13"/>
    <n v="202105"/>
    <x v="10"/>
    <x v="1"/>
    <s v="Upper GI"/>
    <x v="8"/>
    <x v="1"/>
    <x v="6"/>
    <n v="19"/>
    <n v="14.368421052631581"/>
  </r>
  <r>
    <n v="6"/>
    <n v="202105"/>
    <x v="10"/>
    <x v="1"/>
    <s v="Upper GI"/>
    <x v="9"/>
    <x v="1"/>
    <x v="6"/>
    <n v="19"/>
    <n v="6.6315789473684212"/>
  </r>
  <r>
    <n v="4"/>
    <n v="202105"/>
    <x v="10"/>
    <x v="1"/>
    <s v="Upper GI"/>
    <x v="9"/>
    <x v="1"/>
    <x v="3"/>
    <n v="19"/>
    <n v="4.4210526315789478"/>
  </r>
  <r>
    <n v="11"/>
    <n v="202105"/>
    <x v="10"/>
    <x v="1"/>
    <s v="Upper GI"/>
    <x v="9"/>
    <x v="1"/>
    <x v="4"/>
    <n v="19"/>
    <n v="12.157894736842106"/>
  </r>
  <r>
    <n v="20"/>
    <n v="202105"/>
    <x v="10"/>
    <x v="1"/>
    <s v="Upper GI"/>
    <x v="9"/>
    <x v="1"/>
    <x v="5"/>
    <n v="19"/>
    <n v="22.10526315789474"/>
  </r>
  <r>
    <n v="13"/>
    <n v="202105"/>
    <x v="10"/>
    <x v="1"/>
    <s v="Upper GI"/>
    <x v="9"/>
    <x v="1"/>
    <x v="2"/>
    <n v="19"/>
    <n v="14.368421052631581"/>
  </r>
  <r>
    <n v="15"/>
    <n v="202105"/>
    <x v="10"/>
    <x v="1"/>
    <s v="Upper GI"/>
    <x v="9"/>
    <x v="1"/>
    <x v="1"/>
    <n v="19"/>
    <n v="16.578947368421055"/>
  </r>
  <r>
    <n v="6"/>
    <n v="202105"/>
    <x v="10"/>
    <x v="1"/>
    <s v="Upper GI"/>
    <x v="9"/>
    <x v="1"/>
    <x v="0"/>
    <n v="19"/>
    <n v="6.6315789473684212"/>
  </r>
  <r>
    <n v="13"/>
    <n v="202105"/>
    <x v="10"/>
    <x v="1"/>
    <s v="Upper GI"/>
    <x v="8"/>
    <x v="2"/>
    <x v="0"/>
    <n v="19"/>
    <n v="14.368421052631581"/>
  </r>
  <r>
    <n v="20"/>
    <n v="202105"/>
    <x v="10"/>
    <x v="1"/>
    <s v="Upper GI"/>
    <x v="8"/>
    <x v="2"/>
    <x v="3"/>
    <n v="19"/>
    <n v="22.10526315789474"/>
  </r>
  <r>
    <n v="36"/>
    <n v="202105"/>
    <x v="10"/>
    <x v="1"/>
    <s v="Upper GI"/>
    <x v="8"/>
    <x v="2"/>
    <x v="4"/>
    <n v="19"/>
    <n v="39.789473684210527"/>
  </r>
  <r>
    <n v="28"/>
    <n v="202105"/>
    <x v="10"/>
    <x v="1"/>
    <s v="Upper GI"/>
    <x v="8"/>
    <x v="2"/>
    <x v="5"/>
    <n v="19"/>
    <n v="30.947368421052634"/>
  </r>
  <r>
    <n v="24"/>
    <n v="202105"/>
    <x v="10"/>
    <x v="1"/>
    <s v="Upper GI"/>
    <x v="8"/>
    <x v="2"/>
    <x v="2"/>
    <n v="19"/>
    <n v="26.526315789473685"/>
  </r>
  <r>
    <n v="32"/>
    <n v="202105"/>
    <x v="10"/>
    <x v="1"/>
    <s v="Upper GI"/>
    <x v="8"/>
    <x v="2"/>
    <x v="1"/>
    <n v="19"/>
    <n v="35.368421052631582"/>
  </r>
  <r>
    <n v="26"/>
    <n v="202105"/>
    <x v="10"/>
    <x v="1"/>
    <s v="Upper GI"/>
    <x v="8"/>
    <x v="2"/>
    <x v="6"/>
    <n v="19"/>
    <n v="28.736842105263161"/>
  </r>
  <r>
    <n v="25"/>
    <n v="202105"/>
    <x v="10"/>
    <x v="1"/>
    <s v="Upper GI"/>
    <x v="9"/>
    <x v="2"/>
    <x v="1"/>
    <n v="19"/>
    <n v="27.631578947368425"/>
  </r>
  <r>
    <n v="24"/>
    <n v="202105"/>
    <x v="10"/>
    <x v="1"/>
    <s v="Upper GI"/>
    <x v="9"/>
    <x v="2"/>
    <x v="2"/>
    <n v="19"/>
    <n v="26.526315789473685"/>
  </r>
  <r>
    <n v="30"/>
    <n v="202105"/>
    <x v="10"/>
    <x v="1"/>
    <s v="Upper GI"/>
    <x v="9"/>
    <x v="2"/>
    <x v="5"/>
    <n v="19"/>
    <n v="33.15789473684211"/>
  </r>
  <r>
    <n v="34"/>
    <n v="202105"/>
    <x v="10"/>
    <x v="1"/>
    <s v="Upper GI"/>
    <x v="9"/>
    <x v="2"/>
    <x v="4"/>
    <n v="19"/>
    <n v="37.578947368421055"/>
  </r>
  <r>
    <n v="24"/>
    <n v="202105"/>
    <x v="10"/>
    <x v="1"/>
    <s v="Upper GI"/>
    <x v="9"/>
    <x v="2"/>
    <x v="3"/>
    <n v="19"/>
    <n v="26.526315789473685"/>
  </r>
  <r>
    <n v="15"/>
    <n v="202105"/>
    <x v="10"/>
    <x v="1"/>
    <s v="Upper GI"/>
    <x v="9"/>
    <x v="2"/>
    <x v="6"/>
    <n v="19"/>
    <n v="16.578947368421055"/>
  </r>
  <r>
    <n v="14"/>
    <n v="202105"/>
    <x v="10"/>
    <x v="1"/>
    <s v="Upper GI"/>
    <x v="9"/>
    <x v="2"/>
    <x v="0"/>
    <n v="19"/>
    <n v="15.473684210526317"/>
  </r>
  <r>
    <n v="36"/>
    <n v="202105"/>
    <x v="10"/>
    <x v="1"/>
    <s v="Upper GI"/>
    <x v="9"/>
    <x v="3"/>
    <x v="2"/>
    <n v="19"/>
    <n v="39.789473684210527"/>
  </r>
  <r>
    <n v="48"/>
    <n v="202105"/>
    <x v="10"/>
    <x v="1"/>
    <s v="Upper GI"/>
    <x v="9"/>
    <x v="3"/>
    <x v="5"/>
    <n v="19"/>
    <n v="53.05263157894737"/>
  </r>
  <r>
    <n v="62"/>
    <n v="202105"/>
    <x v="10"/>
    <x v="1"/>
    <s v="Upper GI"/>
    <x v="9"/>
    <x v="3"/>
    <x v="4"/>
    <n v="19"/>
    <n v="68.526315789473685"/>
  </r>
  <r>
    <n v="18"/>
    <n v="202105"/>
    <x v="10"/>
    <x v="1"/>
    <s v="Upper GI"/>
    <x v="9"/>
    <x v="3"/>
    <x v="3"/>
    <n v="19"/>
    <n v="19.894736842105264"/>
  </r>
  <r>
    <n v="39"/>
    <n v="202105"/>
    <x v="10"/>
    <x v="1"/>
    <s v="Upper GI"/>
    <x v="9"/>
    <x v="3"/>
    <x v="6"/>
    <n v="19"/>
    <n v="43.10526315789474"/>
  </r>
  <r>
    <n v="26"/>
    <n v="202105"/>
    <x v="10"/>
    <x v="1"/>
    <s v="Upper GI"/>
    <x v="9"/>
    <x v="3"/>
    <x v="0"/>
    <n v="19"/>
    <n v="28.736842105263161"/>
  </r>
  <r>
    <n v="50"/>
    <n v="202105"/>
    <x v="10"/>
    <x v="1"/>
    <s v="Upper GI"/>
    <x v="9"/>
    <x v="3"/>
    <x v="1"/>
    <n v="19"/>
    <n v="55.26315789473685"/>
  </r>
  <r>
    <n v="33"/>
    <n v="202105"/>
    <x v="10"/>
    <x v="1"/>
    <s v="Upper GI"/>
    <x v="8"/>
    <x v="3"/>
    <x v="0"/>
    <n v="19"/>
    <n v="36.473684210526322"/>
  </r>
  <r>
    <n v="67"/>
    <n v="202105"/>
    <x v="10"/>
    <x v="1"/>
    <s v="Upper GI"/>
    <x v="8"/>
    <x v="3"/>
    <x v="1"/>
    <n v="19"/>
    <n v="74.05263157894737"/>
  </r>
  <r>
    <n v="46"/>
    <n v="202105"/>
    <x v="10"/>
    <x v="1"/>
    <s v="Upper GI"/>
    <x v="8"/>
    <x v="3"/>
    <x v="2"/>
    <n v="19"/>
    <n v="50.842105263157897"/>
  </r>
  <r>
    <n v="69"/>
    <n v="202105"/>
    <x v="10"/>
    <x v="1"/>
    <s v="Upper GI"/>
    <x v="8"/>
    <x v="3"/>
    <x v="5"/>
    <n v="19"/>
    <n v="76.26315789473685"/>
  </r>
  <r>
    <n v="65"/>
    <n v="202105"/>
    <x v="10"/>
    <x v="1"/>
    <s v="Upper GI"/>
    <x v="8"/>
    <x v="3"/>
    <x v="4"/>
    <n v="19"/>
    <n v="71.842105263157904"/>
  </r>
  <r>
    <n v="35"/>
    <n v="202105"/>
    <x v="10"/>
    <x v="1"/>
    <s v="Upper GI"/>
    <x v="8"/>
    <x v="3"/>
    <x v="3"/>
    <n v="19"/>
    <n v="38.684210526315795"/>
  </r>
  <r>
    <n v="39"/>
    <n v="202105"/>
    <x v="10"/>
    <x v="1"/>
    <s v="Upper GI"/>
    <x v="8"/>
    <x v="3"/>
    <x v="6"/>
    <n v="19"/>
    <n v="43.10526315789474"/>
  </r>
  <r>
    <n v="28"/>
    <n v="202105"/>
    <x v="10"/>
    <x v="1"/>
    <s v="Upper GI"/>
    <x v="9"/>
    <x v="4"/>
    <x v="0"/>
    <n v="19"/>
    <n v="30.947368421052634"/>
  </r>
  <r>
    <n v="41"/>
    <n v="202105"/>
    <x v="10"/>
    <x v="1"/>
    <s v="Upper GI"/>
    <x v="9"/>
    <x v="4"/>
    <x v="1"/>
    <n v="19"/>
    <n v="45.315789473684212"/>
  </r>
  <r>
    <n v="30"/>
    <n v="202105"/>
    <x v="10"/>
    <x v="1"/>
    <s v="Upper GI"/>
    <x v="9"/>
    <x v="4"/>
    <x v="2"/>
    <n v="19"/>
    <n v="33.15789473684211"/>
  </r>
  <r>
    <n v="43"/>
    <n v="202105"/>
    <x v="10"/>
    <x v="1"/>
    <s v="Upper GI"/>
    <x v="9"/>
    <x v="4"/>
    <x v="5"/>
    <n v="19"/>
    <n v="47.526315789473692"/>
  </r>
  <r>
    <n v="51"/>
    <n v="202105"/>
    <x v="10"/>
    <x v="1"/>
    <s v="Upper GI"/>
    <x v="9"/>
    <x v="4"/>
    <x v="4"/>
    <n v="19"/>
    <n v="56.368421052631582"/>
  </r>
  <r>
    <n v="21"/>
    <n v="202105"/>
    <x v="10"/>
    <x v="1"/>
    <s v="Upper GI"/>
    <x v="9"/>
    <x v="4"/>
    <x v="3"/>
    <n v="19"/>
    <n v="23.210526315789476"/>
  </r>
  <r>
    <n v="29"/>
    <n v="202105"/>
    <x v="10"/>
    <x v="1"/>
    <s v="Upper GI"/>
    <x v="8"/>
    <x v="4"/>
    <x v="6"/>
    <n v="19"/>
    <n v="32.05263157894737"/>
  </r>
  <r>
    <n v="24"/>
    <n v="202105"/>
    <x v="10"/>
    <x v="1"/>
    <s v="Upper GI"/>
    <x v="8"/>
    <x v="4"/>
    <x v="0"/>
    <n v="19"/>
    <n v="26.526315789473685"/>
  </r>
  <r>
    <n v="52"/>
    <n v="202105"/>
    <x v="10"/>
    <x v="1"/>
    <s v="Upper GI"/>
    <x v="8"/>
    <x v="4"/>
    <x v="1"/>
    <n v="19"/>
    <n v="57.473684210526322"/>
  </r>
  <r>
    <n v="36"/>
    <n v="202105"/>
    <x v="10"/>
    <x v="1"/>
    <s v="Upper GI"/>
    <x v="8"/>
    <x v="4"/>
    <x v="2"/>
    <n v="19"/>
    <n v="39.789473684210527"/>
  </r>
  <r>
    <n v="51"/>
    <n v="202105"/>
    <x v="10"/>
    <x v="1"/>
    <s v="Upper GI"/>
    <x v="8"/>
    <x v="4"/>
    <x v="5"/>
    <n v="19"/>
    <n v="56.368421052631582"/>
  </r>
  <r>
    <n v="45"/>
    <n v="202105"/>
    <x v="10"/>
    <x v="1"/>
    <s v="Upper GI"/>
    <x v="8"/>
    <x v="4"/>
    <x v="4"/>
    <n v="19"/>
    <n v="49.736842105263165"/>
  </r>
  <r>
    <n v="29"/>
    <n v="202105"/>
    <x v="10"/>
    <x v="1"/>
    <s v="Upper GI"/>
    <x v="8"/>
    <x v="4"/>
    <x v="3"/>
    <n v="19"/>
    <n v="32.05263157894737"/>
  </r>
  <r>
    <n v="33"/>
    <n v="202105"/>
    <x v="10"/>
    <x v="1"/>
    <s v="Upper GI"/>
    <x v="9"/>
    <x v="4"/>
    <x v="6"/>
    <n v="19"/>
    <n v="36.473684210526322"/>
  </r>
  <r>
    <n v="19"/>
    <n v="202105"/>
    <x v="10"/>
    <x v="1"/>
    <s v="Urological"/>
    <x v="11"/>
    <x v="0"/>
    <x v="0"/>
    <n v="19"/>
    <n v="21.000000000000004"/>
  </r>
  <r>
    <n v="28"/>
    <n v="202105"/>
    <x v="10"/>
    <x v="1"/>
    <s v="Urological"/>
    <x v="11"/>
    <x v="0"/>
    <x v="1"/>
    <n v="19"/>
    <n v="30.947368421052634"/>
  </r>
  <r>
    <n v="29"/>
    <n v="202105"/>
    <x v="10"/>
    <x v="1"/>
    <s v="Urological"/>
    <x v="11"/>
    <x v="0"/>
    <x v="2"/>
    <n v="19"/>
    <n v="32.05263157894737"/>
  </r>
  <r>
    <n v="34"/>
    <n v="202105"/>
    <x v="10"/>
    <x v="1"/>
    <s v="Urological"/>
    <x v="11"/>
    <x v="0"/>
    <x v="5"/>
    <n v="19"/>
    <n v="37.578947368421055"/>
  </r>
  <r>
    <n v="40"/>
    <n v="202105"/>
    <x v="10"/>
    <x v="1"/>
    <s v="Urological"/>
    <x v="11"/>
    <x v="0"/>
    <x v="4"/>
    <n v="19"/>
    <n v="44.21052631578948"/>
  </r>
  <r>
    <n v="32"/>
    <n v="202105"/>
    <x v="10"/>
    <x v="1"/>
    <s v="Urological"/>
    <x v="11"/>
    <x v="0"/>
    <x v="3"/>
    <n v="19"/>
    <n v="35.368421052631582"/>
  </r>
  <r>
    <n v="6"/>
    <n v="202105"/>
    <x v="10"/>
    <x v="1"/>
    <s v="Urological"/>
    <x v="10"/>
    <x v="0"/>
    <x v="6"/>
    <n v="19"/>
    <n v="6.6315789473684212"/>
  </r>
  <r>
    <n v="1"/>
    <n v="202105"/>
    <x v="10"/>
    <x v="1"/>
    <s v="Urological"/>
    <x v="10"/>
    <x v="0"/>
    <x v="0"/>
    <n v="19"/>
    <n v="1.1052631578947369"/>
  </r>
  <r>
    <n v="9"/>
    <n v="202105"/>
    <x v="10"/>
    <x v="1"/>
    <s v="Urological"/>
    <x v="10"/>
    <x v="0"/>
    <x v="1"/>
    <n v="19"/>
    <n v="9.9473684210526319"/>
  </r>
  <r>
    <n v="3"/>
    <n v="202105"/>
    <x v="10"/>
    <x v="1"/>
    <s v="Urological"/>
    <x v="10"/>
    <x v="0"/>
    <x v="2"/>
    <n v="19"/>
    <n v="3.3157894736842106"/>
  </r>
  <r>
    <n v="6"/>
    <n v="202105"/>
    <x v="10"/>
    <x v="1"/>
    <s v="Urological"/>
    <x v="10"/>
    <x v="0"/>
    <x v="5"/>
    <n v="19"/>
    <n v="6.6315789473684212"/>
  </r>
  <r>
    <n v="4"/>
    <n v="202105"/>
    <x v="10"/>
    <x v="1"/>
    <s v="Urological"/>
    <x v="10"/>
    <x v="0"/>
    <x v="4"/>
    <n v="19"/>
    <n v="4.4210526315789478"/>
  </r>
  <r>
    <n v="13"/>
    <n v="202105"/>
    <x v="10"/>
    <x v="1"/>
    <s v="Urological"/>
    <x v="10"/>
    <x v="0"/>
    <x v="3"/>
    <n v="19"/>
    <n v="14.368421052631581"/>
  </r>
  <r>
    <n v="21"/>
    <n v="202105"/>
    <x v="10"/>
    <x v="1"/>
    <s v="Urological"/>
    <x v="11"/>
    <x v="0"/>
    <x v="6"/>
    <n v="19"/>
    <n v="23.210526315789476"/>
  </r>
  <r>
    <n v="24"/>
    <n v="202105"/>
    <x v="10"/>
    <x v="1"/>
    <s v="Urological"/>
    <x v="10"/>
    <x v="1"/>
    <x v="0"/>
    <n v="19"/>
    <n v="26.526315789473685"/>
  </r>
  <r>
    <n v="54"/>
    <n v="202105"/>
    <x v="10"/>
    <x v="1"/>
    <s v="Urological"/>
    <x v="10"/>
    <x v="1"/>
    <x v="1"/>
    <n v="19"/>
    <n v="59.684210526315795"/>
  </r>
  <r>
    <n v="34"/>
    <n v="202105"/>
    <x v="10"/>
    <x v="1"/>
    <s v="Urological"/>
    <x v="10"/>
    <x v="1"/>
    <x v="2"/>
    <n v="19"/>
    <n v="37.578947368421055"/>
  </r>
  <r>
    <n v="42"/>
    <n v="202105"/>
    <x v="10"/>
    <x v="1"/>
    <s v="Urological"/>
    <x v="10"/>
    <x v="1"/>
    <x v="5"/>
    <n v="19"/>
    <n v="46.421052631578952"/>
  </r>
  <r>
    <n v="43"/>
    <n v="202105"/>
    <x v="10"/>
    <x v="1"/>
    <s v="Urological"/>
    <x v="10"/>
    <x v="1"/>
    <x v="4"/>
    <n v="19"/>
    <n v="47.526315789473692"/>
  </r>
  <r>
    <n v="54"/>
    <n v="202105"/>
    <x v="10"/>
    <x v="1"/>
    <s v="Urological"/>
    <x v="10"/>
    <x v="1"/>
    <x v="3"/>
    <n v="19"/>
    <n v="59.684210526315795"/>
  </r>
  <r>
    <n v="19"/>
    <n v="202105"/>
    <x v="10"/>
    <x v="1"/>
    <s v="Urological"/>
    <x v="11"/>
    <x v="1"/>
    <x v="0"/>
    <n v="19"/>
    <n v="21.000000000000004"/>
  </r>
  <r>
    <n v="35"/>
    <n v="202105"/>
    <x v="10"/>
    <x v="1"/>
    <s v="Urological"/>
    <x v="11"/>
    <x v="1"/>
    <x v="1"/>
    <n v="19"/>
    <n v="38.684210526315795"/>
  </r>
  <r>
    <n v="26"/>
    <n v="202105"/>
    <x v="10"/>
    <x v="1"/>
    <s v="Urological"/>
    <x v="11"/>
    <x v="1"/>
    <x v="2"/>
    <n v="19"/>
    <n v="28.736842105263161"/>
  </r>
  <r>
    <n v="39"/>
    <n v="202105"/>
    <x v="10"/>
    <x v="1"/>
    <s v="Urological"/>
    <x v="11"/>
    <x v="1"/>
    <x v="5"/>
    <n v="19"/>
    <n v="43.10526315789474"/>
  </r>
  <r>
    <n v="38"/>
    <n v="202105"/>
    <x v="10"/>
    <x v="1"/>
    <s v="Urological"/>
    <x v="11"/>
    <x v="1"/>
    <x v="4"/>
    <n v="19"/>
    <n v="42.000000000000007"/>
  </r>
  <r>
    <n v="25"/>
    <n v="202105"/>
    <x v="10"/>
    <x v="1"/>
    <s v="Urological"/>
    <x v="11"/>
    <x v="1"/>
    <x v="3"/>
    <n v="19"/>
    <n v="27.631578947368425"/>
  </r>
  <r>
    <n v="32"/>
    <n v="202105"/>
    <x v="10"/>
    <x v="1"/>
    <s v="Urological"/>
    <x v="11"/>
    <x v="1"/>
    <x v="6"/>
    <n v="19"/>
    <n v="35.368421052631582"/>
  </r>
  <r>
    <n v="44"/>
    <n v="202105"/>
    <x v="10"/>
    <x v="1"/>
    <s v="Urological"/>
    <x v="10"/>
    <x v="1"/>
    <x v="6"/>
    <n v="19"/>
    <n v="48.631578947368425"/>
  </r>
  <r>
    <n v="30"/>
    <n v="202105"/>
    <x v="10"/>
    <x v="1"/>
    <s v="Urological"/>
    <x v="11"/>
    <x v="2"/>
    <x v="0"/>
    <n v="19"/>
    <n v="33.15789473684211"/>
  </r>
  <r>
    <n v="111"/>
    <n v="202105"/>
    <x v="10"/>
    <x v="1"/>
    <s v="Urological"/>
    <x v="10"/>
    <x v="2"/>
    <x v="6"/>
    <n v="19"/>
    <n v="122.68421052631579"/>
  </r>
  <r>
    <n v="158"/>
    <n v="202105"/>
    <x v="10"/>
    <x v="1"/>
    <s v="Urological"/>
    <x v="10"/>
    <x v="2"/>
    <x v="3"/>
    <n v="19"/>
    <n v="174.63157894736844"/>
  </r>
  <r>
    <n v="139"/>
    <n v="202105"/>
    <x v="10"/>
    <x v="1"/>
    <s v="Urological"/>
    <x v="10"/>
    <x v="2"/>
    <x v="4"/>
    <n v="19"/>
    <n v="153.63157894736844"/>
  </r>
  <r>
    <n v="136"/>
    <n v="202105"/>
    <x v="10"/>
    <x v="1"/>
    <s v="Urological"/>
    <x v="10"/>
    <x v="2"/>
    <x v="5"/>
    <n v="19"/>
    <n v="150.31578947368422"/>
  </r>
  <r>
    <n v="105"/>
    <n v="202105"/>
    <x v="10"/>
    <x v="1"/>
    <s v="Urological"/>
    <x v="10"/>
    <x v="2"/>
    <x v="2"/>
    <n v="19"/>
    <n v="116.05263157894738"/>
  </r>
  <r>
    <n v="69"/>
    <n v="202105"/>
    <x v="10"/>
    <x v="1"/>
    <s v="Urological"/>
    <x v="10"/>
    <x v="2"/>
    <x v="0"/>
    <n v="19"/>
    <n v="76.26315789473685"/>
  </r>
  <r>
    <n v="38"/>
    <n v="202105"/>
    <x v="10"/>
    <x v="1"/>
    <s v="Urological"/>
    <x v="11"/>
    <x v="2"/>
    <x v="6"/>
    <n v="19"/>
    <n v="42.000000000000007"/>
  </r>
  <r>
    <n v="38"/>
    <n v="202105"/>
    <x v="10"/>
    <x v="1"/>
    <s v="Urological"/>
    <x v="11"/>
    <x v="2"/>
    <x v="3"/>
    <n v="19"/>
    <n v="42.000000000000007"/>
  </r>
  <r>
    <n v="57"/>
    <n v="202105"/>
    <x v="10"/>
    <x v="1"/>
    <s v="Urological"/>
    <x v="11"/>
    <x v="2"/>
    <x v="4"/>
    <n v="19"/>
    <n v="63.000000000000007"/>
  </r>
  <r>
    <n v="52"/>
    <n v="202105"/>
    <x v="10"/>
    <x v="1"/>
    <s v="Urological"/>
    <x v="11"/>
    <x v="2"/>
    <x v="5"/>
    <n v="19"/>
    <n v="57.473684210526322"/>
  </r>
  <r>
    <n v="38"/>
    <n v="202105"/>
    <x v="10"/>
    <x v="1"/>
    <s v="Urological"/>
    <x v="11"/>
    <x v="2"/>
    <x v="2"/>
    <n v="19"/>
    <n v="42.000000000000007"/>
  </r>
  <r>
    <n v="70"/>
    <n v="202105"/>
    <x v="10"/>
    <x v="1"/>
    <s v="Urological"/>
    <x v="11"/>
    <x v="2"/>
    <x v="1"/>
    <n v="19"/>
    <n v="77.368421052631589"/>
  </r>
  <r>
    <n v="162"/>
    <n v="202105"/>
    <x v="10"/>
    <x v="1"/>
    <s v="Urological"/>
    <x v="10"/>
    <x v="2"/>
    <x v="1"/>
    <n v="19"/>
    <n v="179.0526315789474"/>
  </r>
  <r>
    <n v="136"/>
    <n v="202105"/>
    <x v="10"/>
    <x v="1"/>
    <s v="Urological"/>
    <x v="10"/>
    <x v="3"/>
    <x v="6"/>
    <n v="19"/>
    <n v="150.31578947368422"/>
  </r>
  <r>
    <n v="38"/>
    <n v="202105"/>
    <x v="10"/>
    <x v="1"/>
    <s v="Urological"/>
    <x v="11"/>
    <x v="3"/>
    <x v="3"/>
    <n v="19"/>
    <n v="42.000000000000007"/>
  </r>
  <r>
    <n v="115"/>
    <n v="202105"/>
    <x v="10"/>
    <x v="1"/>
    <s v="Urological"/>
    <x v="11"/>
    <x v="3"/>
    <x v="4"/>
    <n v="19"/>
    <n v="127.10526315789475"/>
  </r>
  <r>
    <n v="82"/>
    <n v="202105"/>
    <x v="10"/>
    <x v="1"/>
    <s v="Urological"/>
    <x v="11"/>
    <x v="3"/>
    <x v="5"/>
    <n v="19"/>
    <n v="90.631578947368425"/>
  </r>
  <r>
    <n v="66"/>
    <n v="202105"/>
    <x v="10"/>
    <x v="1"/>
    <s v="Urological"/>
    <x v="11"/>
    <x v="3"/>
    <x v="2"/>
    <n v="19"/>
    <n v="72.947368421052644"/>
  </r>
  <r>
    <n v="94"/>
    <n v="202105"/>
    <x v="10"/>
    <x v="1"/>
    <s v="Urological"/>
    <x v="11"/>
    <x v="3"/>
    <x v="1"/>
    <n v="19"/>
    <n v="103.89473684210527"/>
  </r>
  <r>
    <n v="47"/>
    <n v="202105"/>
    <x v="10"/>
    <x v="1"/>
    <s v="Urological"/>
    <x v="11"/>
    <x v="3"/>
    <x v="0"/>
    <n v="19"/>
    <n v="51.947368421052637"/>
  </r>
  <r>
    <n v="60"/>
    <n v="202105"/>
    <x v="10"/>
    <x v="1"/>
    <s v="Urological"/>
    <x v="11"/>
    <x v="3"/>
    <x v="6"/>
    <n v="19"/>
    <n v="66.31578947368422"/>
  </r>
  <r>
    <n v="122"/>
    <n v="202105"/>
    <x v="10"/>
    <x v="1"/>
    <s v="Urological"/>
    <x v="10"/>
    <x v="3"/>
    <x v="3"/>
    <n v="19"/>
    <n v="134.84210526315792"/>
  </r>
  <r>
    <n v="228"/>
    <n v="202105"/>
    <x v="10"/>
    <x v="1"/>
    <s v="Urological"/>
    <x v="10"/>
    <x v="3"/>
    <x v="4"/>
    <n v="19"/>
    <n v="252.00000000000003"/>
  </r>
  <r>
    <n v="203"/>
    <n v="202105"/>
    <x v="10"/>
    <x v="1"/>
    <s v="Urological"/>
    <x v="10"/>
    <x v="3"/>
    <x v="5"/>
    <n v="19"/>
    <n v="224.36842105263159"/>
  </r>
  <r>
    <n v="122"/>
    <n v="202105"/>
    <x v="10"/>
    <x v="1"/>
    <s v="Urological"/>
    <x v="10"/>
    <x v="3"/>
    <x v="2"/>
    <n v="19"/>
    <n v="134.84210526315792"/>
  </r>
  <r>
    <n v="204"/>
    <n v="202105"/>
    <x v="10"/>
    <x v="1"/>
    <s v="Urological"/>
    <x v="10"/>
    <x v="3"/>
    <x v="1"/>
    <n v="19"/>
    <n v="225.47368421052633"/>
  </r>
  <r>
    <n v="114"/>
    <n v="202105"/>
    <x v="10"/>
    <x v="1"/>
    <s v="Urological"/>
    <x v="10"/>
    <x v="3"/>
    <x v="0"/>
    <n v="19"/>
    <n v="126.00000000000001"/>
  </r>
  <r>
    <n v="45"/>
    <n v="202105"/>
    <x v="10"/>
    <x v="1"/>
    <s v="Urological"/>
    <x v="10"/>
    <x v="4"/>
    <x v="0"/>
    <n v="19"/>
    <n v="49.736842105263165"/>
  </r>
  <r>
    <n v="102"/>
    <n v="202105"/>
    <x v="10"/>
    <x v="1"/>
    <s v="Urological"/>
    <x v="10"/>
    <x v="4"/>
    <x v="1"/>
    <n v="19"/>
    <n v="112.73684210526316"/>
  </r>
  <r>
    <n v="55"/>
    <n v="202105"/>
    <x v="10"/>
    <x v="1"/>
    <s v="Urological"/>
    <x v="10"/>
    <x v="4"/>
    <x v="2"/>
    <n v="19"/>
    <n v="60.789473684210535"/>
  </r>
  <r>
    <n v="89"/>
    <n v="202105"/>
    <x v="10"/>
    <x v="1"/>
    <s v="Urological"/>
    <x v="10"/>
    <x v="4"/>
    <x v="5"/>
    <n v="19"/>
    <n v="98.368421052631589"/>
  </r>
  <r>
    <n v="92"/>
    <n v="202105"/>
    <x v="10"/>
    <x v="1"/>
    <s v="Urological"/>
    <x v="10"/>
    <x v="4"/>
    <x v="4"/>
    <n v="19"/>
    <n v="101.68421052631579"/>
  </r>
  <r>
    <n v="55"/>
    <n v="202105"/>
    <x v="10"/>
    <x v="1"/>
    <s v="Urological"/>
    <x v="10"/>
    <x v="4"/>
    <x v="3"/>
    <n v="19"/>
    <n v="60.789473684210535"/>
  </r>
  <r>
    <n v="51"/>
    <n v="202105"/>
    <x v="10"/>
    <x v="1"/>
    <s v="Urological"/>
    <x v="11"/>
    <x v="4"/>
    <x v="6"/>
    <n v="19"/>
    <n v="56.368421052631582"/>
  </r>
  <r>
    <n v="31"/>
    <n v="202105"/>
    <x v="10"/>
    <x v="1"/>
    <s v="Urological"/>
    <x v="11"/>
    <x v="4"/>
    <x v="0"/>
    <n v="19"/>
    <n v="34.263157894736842"/>
  </r>
  <r>
    <n v="91"/>
    <n v="202105"/>
    <x v="10"/>
    <x v="1"/>
    <s v="Urological"/>
    <x v="11"/>
    <x v="4"/>
    <x v="1"/>
    <n v="19"/>
    <n v="100.57894736842107"/>
  </r>
  <r>
    <n v="64"/>
    <n v="202105"/>
    <x v="10"/>
    <x v="1"/>
    <s v="Urological"/>
    <x v="11"/>
    <x v="4"/>
    <x v="2"/>
    <n v="19"/>
    <n v="70.736842105263165"/>
  </r>
  <r>
    <n v="59"/>
    <n v="202105"/>
    <x v="10"/>
    <x v="1"/>
    <s v="Urological"/>
    <x v="11"/>
    <x v="4"/>
    <x v="5"/>
    <n v="19"/>
    <n v="65.21052631578948"/>
  </r>
  <r>
    <n v="68"/>
    <n v="202105"/>
    <x v="10"/>
    <x v="1"/>
    <s v="Urological"/>
    <x v="11"/>
    <x v="4"/>
    <x v="4"/>
    <n v="19"/>
    <n v="75.15789473684211"/>
  </r>
  <r>
    <n v="29"/>
    <n v="202105"/>
    <x v="10"/>
    <x v="1"/>
    <s v="Urological"/>
    <x v="11"/>
    <x v="4"/>
    <x v="3"/>
    <n v="19"/>
    <n v="32.05263157894737"/>
  </r>
  <r>
    <n v="77"/>
    <n v="202105"/>
    <x v="10"/>
    <x v="1"/>
    <s v="Urological"/>
    <x v="10"/>
    <x v="4"/>
    <x v="6"/>
    <n v="19"/>
    <n v="85.10526315789474"/>
  </r>
  <r>
    <n v="18"/>
    <n v="202104"/>
    <x v="11"/>
    <x v="1"/>
    <s v="All other"/>
    <x v="0"/>
    <x v="0"/>
    <x v="0"/>
    <n v="20"/>
    <n v="18.900000000000002"/>
  </r>
  <r>
    <n v="26"/>
    <n v="202104"/>
    <x v="11"/>
    <x v="1"/>
    <s v="All other"/>
    <x v="0"/>
    <x v="0"/>
    <x v="1"/>
    <n v="20"/>
    <n v="27.3"/>
  </r>
  <r>
    <n v="15"/>
    <n v="202104"/>
    <x v="11"/>
    <x v="1"/>
    <s v="All other"/>
    <x v="0"/>
    <x v="0"/>
    <x v="2"/>
    <n v="20"/>
    <n v="15.75"/>
  </r>
  <r>
    <n v="28"/>
    <n v="202104"/>
    <x v="11"/>
    <x v="1"/>
    <s v="All other"/>
    <x v="0"/>
    <x v="0"/>
    <x v="5"/>
    <n v="20"/>
    <n v="29.400000000000002"/>
  </r>
  <r>
    <n v="21"/>
    <n v="202104"/>
    <x v="11"/>
    <x v="1"/>
    <s v="All other"/>
    <x v="0"/>
    <x v="0"/>
    <x v="6"/>
    <n v="20"/>
    <n v="22.05"/>
  </r>
  <r>
    <n v="32"/>
    <n v="202104"/>
    <x v="11"/>
    <x v="1"/>
    <s v="All other"/>
    <x v="0"/>
    <x v="0"/>
    <x v="3"/>
    <n v="20"/>
    <n v="33.6"/>
  </r>
  <r>
    <n v="29"/>
    <n v="202104"/>
    <x v="11"/>
    <x v="1"/>
    <s v="All other"/>
    <x v="0"/>
    <x v="0"/>
    <x v="4"/>
    <n v="20"/>
    <n v="30.450000000000003"/>
  </r>
  <r>
    <n v="24"/>
    <n v="202104"/>
    <x v="11"/>
    <x v="1"/>
    <s v="All other"/>
    <x v="0"/>
    <x v="1"/>
    <x v="4"/>
    <n v="20"/>
    <n v="25.200000000000003"/>
  </r>
  <r>
    <n v="12"/>
    <n v="202104"/>
    <x v="11"/>
    <x v="1"/>
    <s v="All other"/>
    <x v="0"/>
    <x v="1"/>
    <x v="3"/>
    <n v="20"/>
    <n v="12.600000000000001"/>
  </r>
  <r>
    <n v="11"/>
    <n v="202104"/>
    <x v="11"/>
    <x v="1"/>
    <s v="All other"/>
    <x v="0"/>
    <x v="1"/>
    <x v="0"/>
    <n v="20"/>
    <n v="11.55"/>
  </r>
  <r>
    <n v="19"/>
    <n v="202104"/>
    <x v="11"/>
    <x v="1"/>
    <s v="All other"/>
    <x v="0"/>
    <x v="1"/>
    <x v="1"/>
    <n v="20"/>
    <n v="19.95"/>
  </r>
  <r>
    <n v="20"/>
    <n v="202104"/>
    <x v="11"/>
    <x v="1"/>
    <s v="All other"/>
    <x v="0"/>
    <x v="1"/>
    <x v="2"/>
    <n v="20"/>
    <n v="21"/>
  </r>
  <r>
    <n v="24"/>
    <n v="202104"/>
    <x v="11"/>
    <x v="1"/>
    <s v="All other"/>
    <x v="0"/>
    <x v="1"/>
    <x v="5"/>
    <n v="20"/>
    <n v="25.200000000000003"/>
  </r>
  <r>
    <n v="20"/>
    <n v="202104"/>
    <x v="11"/>
    <x v="1"/>
    <s v="All other"/>
    <x v="0"/>
    <x v="1"/>
    <x v="6"/>
    <n v="20"/>
    <n v="21"/>
  </r>
  <r>
    <n v="23"/>
    <n v="202104"/>
    <x v="11"/>
    <x v="1"/>
    <s v="All other"/>
    <x v="0"/>
    <x v="2"/>
    <x v="6"/>
    <n v="20"/>
    <n v="24.150000000000002"/>
  </r>
  <r>
    <n v="19"/>
    <n v="202104"/>
    <x v="11"/>
    <x v="1"/>
    <s v="All other"/>
    <x v="0"/>
    <x v="2"/>
    <x v="3"/>
    <n v="20"/>
    <n v="19.95"/>
  </r>
  <r>
    <n v="21"/>
    <n v="202104"/>
    <x v="11"/>
    <x v="1"/>
    <s v="All other"/>
    <x v="0"/>
    <x v="2"/>
    <x v="5"/>
    <n v="20"/>
    <n v="22.05"/>
  </r>
  <r>
    <n v="20"/>
    <n v="202104"/>
    <x v="11"/>
    <x v="1"/>
    <s v="All other"/>
    <x v="0"/>
    <x v="2"/>
    <x v="2"/>
    <n v="20"/>
    <n v="21"/>
  </r>
  <r>
    <n v="25"/>
    <n v="202104"/>
    <x v="11"/>
    <x v="1"/>
    <s v="All other"/>
    <x v="0"/>
    <x v="2"/>
    <x v="1"/>
    <n v="20"/>
    <n v="26.25"/>
  </r>
  <r>
    <n v="11"/>
    <n v="202104"/>
    <x v="11"/>
    <x v="1"/>
    <s v="All other"/>
    <x v="0"/>
    <x v="2"/>
    <x v="0"/>
    <n v="20"/>
    <n v="11.55"/>
  </r>
  <r>
    <n v="34"/>
    <n v="202104"/>
    <x v="11"/>
    <x v="1"/>
    <s v="All other"/>
    <x v="0"/>
    <x v="2"/>
    <x v="4"/>
    <n v="20"/>
    <n v="35.700000000000003"/>
  </r>
  <r>
    <n v="20"/>
    <n v="202104"/>
    <x v="11"/>
    <x v="1"/>
    <s v="All other"/>
    <x v="0"/>
    <x v="3"/>
    <x v="3"/>
    <n v="20"/>
    <n v="21"/>
  </r>
  <r>
    <n v="45"/>
    <n v="202104"/>
    <x v="11"/>
    <x v="1"/>
    <s v="All other"/>
    <x v="0"/>
    <x v="3"/>
    <x v="4"/>
    <n v="20"/>
    <n v="47.25"/>
  </r>
  <r>
    <n v="31"/>
    <n v="202104"/>
    <x v="11"/>
    <x v="1"/>
    <s v="All other"/>
    <x v="0"/>
    <x v="3"/>
    <x v="0"/>
    <n v="20"/>
    <n v="32.550000000000004"/>
  </r>
  <r>
    <n v="42"/>
    <n v="202104"/>
    <x v="11"/>
    <x v="1"/>
    <s v="All other"/>
    <x v="0"/>
    <x v="3"/>
    <x v="1"/>
    <n v="20"/>
    <n v="44.1"/>
  </r>
  <r>
    <n v="38"/>
    <n v="202104"/>
    <x v="11"/>
    <x v="1"/>
    <s v="All other"/>
    <x v="0"/>
    <x v="3"/>
    <x v="2"/>
    <n v="20"/>
    <n v="39.9"/>
  </r>
  <r>
    <n v="36"/>
    <n v="202104"/>
    <x v="11"/>
    <x v="1"/>
    <s v="All other"/>
    <x v="0"/>
    <x v="3"/>
    <x v="5"/>
    <n v="20"/>
    <n v="37.800000000000004"/>
  </r>
  <r>
    <n v="21"/>
    <n v="202104"/>
    <x v="11"/>
    <x v="1"/>
    <s v="All other"/>
    <x v="0"/>
    <x v="3"/>
    <x v="6"/>
    <n v="20"/>
    <n v="22.05"/>
  </r>
  <r>
    <n v="29"/>
    <n v="202104"/>
    <x v="11"/>
    <x v="1"/>
    <s v="All other"/>
    <x v="0"/>
    <x v="4"/>
    <x v="5"/>
    <n v="20"/>
    <n v="30.450000000000003"/>
  </r>
  <r>
    <n v="32"/>
    <n v="202104"/>
    <x v="11"/>
    <x v="1"/>
    <s v="All other"/>
    <x v="0"/>
    <x v="4"/>
    <x v="2"/>
    <n v="20"/>
    <n v="33.6"/>
  </r>
  <r>
    <n v="29"/>
    <n v="202104"/>
    <x v="11"/>
    <x v="1"/>
    <s v="All other"/>
    <x v="0"/>
    <x v="4"/>
    <x v="1"/>
    <n v="20"/>
    <n v="30.450000000000003"/>
  </r>
  <r>
    <n v="28"/>
    <n v="202104"/>
    <x v="11"/>
    <x v="1"/>
    <s v="All other"/>
    <x v="0"/>
    <x v="4"/>
    <x v="0"/>
    <n v="20"/>
    <n v="29.400000000000002"/>
  </r>
  <r>
    <n v="47"/>
    <n v="202104"/>
    <x v="11"/>
    <x v="1"/>
    <s v="All other"/>
    <x v="0"/>
    <x v="4"/>
    <x v="4"/>
    <n v="20"/>
    <n v="49.35"/>
  </r>
  <r>
    <n v="14"/>
    <n v="202104"/>
    <x v="11"/>
    <x v="1"/>
    <s v="All other"/>
    <x v="0"/>
    <x v="4"/>
    <x v="3"/>
    <n v="20"/>
    <n v="14.700000000000001"/>
  </r>
  <r>
    <n v="25"/>
    <n v="202104"/>
    <x v="11"/>
    <x v="1"/>
    <s v="All other"/>
    <x v="0"/>
    <x v="4"/>
    <x v="6"/>
    <n v="20"/>
    <n v="26.25"/>
  </r>
  <r>
    <n v="51"/>
    <n v="202104"/>
    <x v="11"/>
    <x v="1"/>
    <s v="Breast"/>
    <x v="1"/>
    <x v="0"/>
    <x v="0"/>
    <n v="20"/>
    <n v="53.550000000000004"/>
  </r>
  <r>
    <n v="102"/>
    <n v="202104"/>
    <x v="11"/>
    <x v="1"/>
    <s v="Breast"/>
    <x v="1"/>
    <x v="0"/>
    <x v="1"/>
    <n v="20"/>
    <n v="107.10000000000001"/>
  </r>
  <r>
    <n v="56"/>
    <n v="202104"/>
    <x v="11"/>
    <x v="1"/>
    <s v="Breast"/>
    <x v="1"/>
    <x v="0"/>
    <x v="2"/>
    <n v="20"/>
    <n v="58.800000000000004"/>
  </r>
  <r>
    <n v="88"/>
    <n v="202104"/>
    <x v="11"/>
    <x v="1"/>
    <s v="Breast"/>
    <x v="1"/>
    <x v="0"/>
    <x v="3"/>
    <n v="20"/>
    <n v="92.4"/>
  </r>
  <r>
    <n v="88"/>
    <n v="202104"/>
    <x v="11"/>
    <x v="1"/>
    <s v="Breast"/>
    <x v="1"/>
    <x v="0"/>
    <x v="4"/>
    <n v="20"/>
    <n v="92.4"/>
  </r>
  <r>
    <n v="102"/>
    <n v="202104"/>
    <x v="11"/>
    <x v="1"/>
    <s v="Breast"/>
    <x v="1"/>
    <x v="0"/>
    <x v="5"/>
    <n v="20"/>
    <n v="107.10000000000001"/>
  </r>
  <r>
    <n v="65"/>
    <n v="202104"/>
    <x v="11"/>
    <x v="1"/>
    <s v="Breast"/>
    <x v="1"/>
    <x v="0"/>
    <x v="6"/>
    <n v="20"/>
    <n v="68.25"/>
  </r>
  <r>
    <n v="88"/>
    <n v="202104"/>
    <x v="11"/>
    <x v="1"/>
    <s v="Breast"/>
    <x v="1"/>
    <x v="1"/>
    <x v="0"/>
    <n v="20"/>
    <n v="92.4"/>
  </r>
  <r>
    <n v="173"/>
    <n v="202104"/>
    <x v="11"/>
    <x v="1"/>
    <s v="Breast"/>
    <x v="1"/>
    <x v="1"/>
    <x v="1"/>
    <n v="20"/>
    <n v="181.65"/>
  </r>
  <r>
    <n v="140"/>
    <n v="202104"/>
    <x v="11"/>
    <x v="1"/>
    <s v="Breast"/>
    <x v="1"/>
    <x v="1"/>
    <x v="2"/>
    <n v="20"/>
    <n v="147"/>
  </r>
  <r>
    <n v="159"/>
    <n v="202104"/>
    <x v="11"/>
    <x v="1"/>
    <s v="Breast"/>
    <x v="1"/>
    <x v="1"/>
    <x v="5"/>
    <n v="20"/>
    <n v="166.95000000000002"/>
  </r>
  <r>
    <n v="166"/>
    <n v="202104"/>
    <x v="11"/>
    <x v="1"/>
    <s v="Breast"/>
    <x v="1"/>
    <x v="1"/>
    <x v="4"/>
    <n v="20"/>
    <n v="174.3"/>
  </r>
  <r>
    <n v="110"/>
    <n v="202104"/>
    <x v="11"/>
    <x v="1"/>
    <s v="Breast"/>
    <x v="1"/>
    <x v="1"/>
    <x v="3"/>
    <n v="20"/>
    <n v="115.5"/>
  </r>
  <r>
    <n v="120"/>
    <n v="202104"/>
    <x v="11"/>
    <x v="1"/>
    <s v="Breast"/>
    <x v="1"/>
    <x v="1"/>
    <x v="6"/>
    <n v="20"/>
    <n v="126"/>
  </r>
  <r>
    <n v="113"/>
    <n v="202104"/>
    <x v="11"/>
    <x v="1"/>
    <s v="Breast"/>
    <x v="1"/>
    <x v="2"/>
    <x v="2"/>
    <n v="20"/>
    <n v="118.65"/>
  </r>
  <r>
    <n v="194"/>
    <n v="202104"/>
    <x v="11"/>
    <x v="1"/>
    <s v="Breast"/>
    <x v="1"/>
    <x v="2"/>
    <x v="1"/>
    <n v="20"/>
    <n v="203.70000000000002"/>
  </r>
  <r>
    <n v="100"/>
    <n v="202104"/>
    <x v="11"/>
    <x v="1"/>
    <s v="Breast"/>
    <x v="1"/>
    <x v="2"/>
    <x v="0"/>
    <n v="20"/>
    <n v="105"/>
  </r>
  <r>
    <n v="174"/>
    <n v="202104"/>
    <x v="11"/>
    <x v="1"/>
    <s v="Breast"/>
    <x v="1"/>
    <x v="2"/>
    <x v="5"/>
    <n v="20"/>
    <n v="182.70000000000002"/>
  </r>
  <r>
    <n v="118"/>
    <n v="202104"/>
    <x v="11"/>
    <x v="1"/>
    <s v="Breast"/>
    <x v="1"/>
    <x v="2"/>
    <x v="6"/>
    <n v="20"/>
    <n v="123.9"/>
  </r>
  <r>
    <n v="111"/>
    <n v="202104"/>
    <x v="11"/>
    <x v="1"/>
    <s v="Breast"/>
    <x v="1"/>
    <x v="2"/>
    <x v="3"/>
    <n v="20"/>
    <n v="116.55000000000001"/>
  </r>
  <r>
    <n v="194"/>
    <n v="202104"/>
    <x v="11"/>
    <x v="1"/>
    <s v="Breast"/>
    <x v="1"/>
    <x v="2"/>
    <x v="4"/>
    <n v="20"/>
    <n v="203.70000000000002"/>
  </r>
  <r>
    <n v="81"/>
    <n v="202104"/>
    <x v="11"/>
    <x v="1"/>
    <s v="Breast"/>
    <x v="1"/>
    <x v="3"/>
    <x v="0"/>
    <n v="20"/>
    <n v="85.05"/>
  </r>
  <r>
    <n v="140"/>
    <n v="202104"/>
    <x v="11"/>
    <x v="1"/>
    <s v="Breast"/>
    <x v="1"/>
    <x v="3"/>
    <x v="1"/>
    <n v="20"/>
    <n v="147"/>
  </r>
  <r>
    <n v="100"/>
    <n v="202104"/>
    <x v="11"/>
    <x v="1"/>
    <s v="Breast"/>
    <x v="1"/>
    <x v="3"/>
    <x v="2"/>
    <n v="20"/>
    <n v="105"/>
  </r>
  <r>
    <n v="124"/>
    <n v="202104"/>
    <x v="11"/>
    <x v="1"/>
    <s v="Breast"/>
    <x v="1"/>
    <x v="3"/>
    <x v="5"/>
    <n v="20"/>
    <n v="130.20000000000002"/>
  </r>
  <r>
    <n v="123"/>
    <n v="202104"/>
    <x v="11"/>
    <x v="1"/>
    <s v="Breast"/>
    <x v="1"/>
    <x v="3"/>
    <x v="4"/>
    <n v="20"/>
    <n v="129.15"/>
  </r>
  <r>
    <n v="71"/>
    <n v="202104"/>
    <x v="11"/>
    <x v="1"/>
    <s v="Breast"/>
    <x v="1"/>
    <x v="3"/>
    <x v="3"/>
    <n v="20"/>
    <n v="74.55"/>
  </r>
  <r>
    <n v="87"/>
    <n v="202104"/>
    <x v="11"/>
    <x v="1"/>
    <s v="Breast"/>
    <x v="1"/>
    <x v="3"/>
    <x v="6"/>
    <n v="20"/>
    <n v="91.350000000000009"/>
  </r>
  <r>
    <n v="68"/>
    <n v="202104"/>
    <x v="11"/>
    <x v="1"/>
    <s v="Breast"/>
    <x v="1"/>
    <x v="4"/>
    <x v="2"/>
    <n v="20"/>
    <n v="71.400000000000006"/>
  </r>
  <r>
    <n v="107"/>
    <n v="202104"/>
    <x v="11"/>
    <x v="1"/>
    <s v="Breast"/>
    <x v="1"/>
    <x v="4"/>
    <x v="1"/>
    <n v="20"/>
    <n v="112.35000000000001"/>
  </r>
  <r>
    <n v="59"/>
    <n v="202104"/>
    <x v="11"/>
    <x v="1"/>
    <s v="Breast"/>
    <x v="1"/>
    <x v="4"/>
    <x v="0"/>
    <n v="20"/>
    <n v="61.95"/>
  </r>
  <r>
    <n v="109"/>
    <n v="202104"/>
    <x v="11"/>
    <x v="1"/>
    <s v="Breast"/>
    <x v="1"/>
    <x v="4"/>
    <x v="5"/>
    <n v="20"/>
    <n v="114.45"/>
  </r>
  <r>
    <n v="102"/>
    <n v="202104"/>
    <x v="11"/>
    <x v="1"/>
    <s v="Breast"/>
    <x v="1"/>
    <x v="4"/>
    <x v="4"/>
    <n v="20"/>
    <n v="107.10000000000001"/>
  </r>
  <r>
    <n v="58"/>
    <n v="202104"/>
    <x v="11"/>
    <x v="1"/>
    <s v="Breast"/>
    <x v="1"/>
    <x v="4"/>
    <x v="3"/>
    <n v="20"/>
    <n v="60.900000000000006"/>
  </r>
  <r>
    <n v="69"/>
    <n v="202104"/>
    <x v="11"/>
    <x v="1"/>
    <s v="Breast"/>
    <x v="1"/>
    <x v="4"/>
    <x v="6"/>
    <n v="20"/>
    <n v="72.45"/>
  </r>
  <r>
    <n v="16"/>
    <n v="202104"/>
    <x v="11"/>
    <x v="1"/>
    <s v="Gynaecological"/>
    <x v="2"/>
    <x v="0"/>
    <x v="0"/>
    <n v="20"/>
    <n v="16.8"/>
  </r>
  <r>
    <n v="34"/>
    <n v="202104"/>
    <x v="11"/>
    <x v="1"/>
    <s v="Gynaecological"/>
    <x v="2"/>
    <x v="0"/>
    <x v="3"/>
    <n v="20"/>
    <n v="35.700000000000003"/>
  </r>
  <r>
    <n v="30"/>
    <n v="202104"/>
    <x v="11"/>
    <x v="1"/>
    <s v="Gynaecological"/>
    <x v="2"/>
    <x v="0"/>
    <x v="2"/>
    <n v="20"/>
    <n v="31.5"/>
  </r>
  <r>
    <n v="42"/>
    <n v="202104"/>
    <x v="11"/>
    <x v="1"/>
    <s v="Gynaecological"/>
    <x v="2"/>
    <x v="0"/>
    <x v="5"/>
    <n v="20"/>
    <n v="44.1"/>
  </r>
  <r>
    <n v="33"/>
    <n v="202104"/>
    <x v="11"/>
    <x v="1"/>
    <s v="Gynaecological"/>
    <x v="2"/>
    <x v="0"/>
    <x v="6"/>
    <n v="20"/>
    <n v="34.65"/>
  </r>
  <r>
    <n v="40"/>
    <n v="202104"/>
    <x v="11"/>
    <x v="1"/>
    <s v="Gynaecological"/>
    <x v="2"/>
    <x v="0"/>
    <x v="1"/>
    <n v="20"/>
    <n v="42"/>
  </r>
  <r>
    <n v="40"/>
    <n v="202104"/>
    <x v="11"/>
    <x v="1"/>
    <s v="Gynaecological"/>
    <x v="2"/>
    <x v="0"/>
    <x v="4"/>
    <n v="20"/>
    <n v="42"/>
  </r>
  <r>
    <n v="24"/>
    <n v="202104"/>
    <x v="11"/>
    <x v="1"/>
    <s v="Gynaecological"/>
    <x v="2"/>
    <x v="1"/>
    <x v="6"/>
    <n v="20"/>
    <n v="25.200000000000003"/>
  </r>
  <r>
    <n v="31"/>
    <n v="202104"/>
    <x v="11"/>
    <x v="1"/>
    <s v="Gynaecological"/>
    <x v="2"/>
    <x v="1"/>
    <x v="3"/>
    <n v="20"/>
    <n v="32.550000000000004"/>
  </r>
  <r>
    <n v="18"/>
    <n v="202104"/>
    <x v="11"/>
    <x v="1"/>
    <s v="Gynaecological"/>
    <x v="2"/>
    <x v="1"/>
    <x v="0"/>
    <n v="20"/>
    <n v="18.900000000000002"/>
  </r>
  <r>
    <n v="53"/>
    <n v="202104"/>
    <x v="11"/>
    <x v="1"/>
    <s v="Gynaecological"/>
    <x v="2"/>
    <x v="1"/>
    <x v="4"/>
    <n v="20"/>
    <n v="55.650000000000006"/>
  </r>
  <r>
    <n v="32"/>
    <n v="202104"/>
    <x v="11"/>
    <x v="1"/>
    <s v="Gynaecological"/>
    <x v="2"/>
    <x v="1"/>
    <x v="5"/>
    <n v="20"/>
    <n v="33.6"/>
  </r>
  <r>
    <n v="46"/>
    <n v="202104"/>
    <x v="11"/>
    <x v="1"/>
    <s v="Gynaecological"/>
    <x v="2"/>
    <x v="1"/>
    <x v="2"/>
    <n v="20"/>
    <n v="48.300000000000004"/>
  </r>
  <r>
    <n v="35"/>
    <n v="202104"/>
    <x v="11"/>
    <x v="1"/>
    <s v="Gynaecological"/>
    <x v="2"/>
    <x v="1"/>
    <x v="1"/>
    <n v="20"/>
    <n v="36.75"/>
  </r>
  <r>
    <n v="44"/>
    <n v="202104"/>
    <x v="11"/>
    <x v="1"/>
    <s v="Gynaecological"/>
    <x v="2"/>
    <x v="2"/>
    <x v="2"/>
    <n v="20"/>
    <n v="46.2"/>
  </r>
  <r>
    <n v="63"/>
    <n v="202104"/>
    <x v="11"/>
    <x v="1"/>
    <s v="Gynaecological"/>
    <x v="2"/>
    <x v="2"/>
    <x v="4"/>
    <n v="20"/>
    <n v="66.150000000000006"/>
  </r>
  <r>
    <n v="55"/>
    <n v="202104"/>
    <x v="11"/>
    <x v="1"/>
    <s v="Gynaecological"/>
    <x v="2"/>
    <x v="2"/>
    <x v="1"/>
    <n v="20"/>
    <n v="57.75"/>
  </r>
  <r>
    <n v="26"/>
    <n v="202104"/>
    <x v="11"/>
    <x v="1"/>
    <s v="Gynaecological"/>
    <x v="2"/>
    <x v="2"/>
    <x v="0"/>
    <n v="20"/>
    <n v="27.3"/>
  </r>
  <r>
    <n v="52"/>
    <n v="202104"/>
    <x v="11"/>
    <x v="1"/>
    <s v="Gynaecological"/>
    <x v="2"/>
    <x v="2"/>
    <x v="5"/>
    <n v="20"/>
    <n v="54.6"/>
  </r>
  <r>
    <n v="37"/>
    <n v="202104"/>
    <x v="11"/>
    <x v="1"/>
    <s v="Gynaecological"/>
    <x v="2"/>
    <x v="2"/>
    <x v="3"/>
    <n v="20"/>
    <n v="38.85"/>
  </r>
  <r>
    <n v="28"/>
    <n v="202104"/>
    <x v="11"/>
    <x v="1"/>
    <s v="Gynaecological"/>
    <x v="2"/>
    <x v="2"/>
    <x v="6"/>
    <n v="20"/>
    <n v="29.400000000000002"/>
  </r>
  <r>
    <n v="53"/>
    <n v="202104"/>
    <x v="11"/>
    <x v="1"/>
    <s v="Gynaecological"/>
    <x v="2"/>
    <x v="3"/>
    <x v="5"/>
    <n v="20"/>
    <n v="55.650000000000006"/>
  </r>
  <r>
    <n v="48"/>
    <n v="202104"/>
    <x v="11"/>
    <x v="1"/>
    <s v="Gynaecological"/>
    <x v="2"/>
    <x v="3"/>
    <x v="2"/>
    <n v="20"/>
    <n v="50.400000000000006"/>
  </r>
  <r>
    <n v="53"/>
    <n v="202104"/>
    <x v="11"/>
    <x v="1"/>
    <s v="Gynaecological"/>
    <x v="2"/>
    <x v="3"/>
    <x v="1"/>
    <n v="20"/>
    <n v="55.650000000000006"/>
  </r>
  <r>
    <n v="36"/>
    <n v="202104"/>
    <x v="11"/>
    <x v="1"/>
    <s v="Gynaecological"/>
    <x v="2"/>
    <x v="3"/>
    <x v="0"/>
    <n v="20"/>
    <n v="37.800000000000004"/>
  </r>
  <r>
    <n v="44"/>
    <n v="202104"/>
    <x v="11"/>
    <x v="1"/>
    <s v="Gynaecological"/>
    <x v="2"/>
    <x v="3"/>
    <x v="6"/>
    <n v="20"/>
    <n v="46.2"/>
  </r>
  <r>
    <n v="65"/>
    <n v="202104"/>
    <x v="11"/>
    <x v="1"/>
    <s v="Gynaecological"/>
    <x v="2"/>
    <x v="3"/>
    <x v="4"/>
    <n v="20"/>
    <n v="68.25"/>
  </r>
  <r>
    <n v="25"/>
    <n v="202104"/>
    <x v="11"/>
    <x v="1"/>
    <s v="Gynaecological"/>
    <x v="2"/>
    <x v="3"/>
    <x v="3"/>
    <n v="20"/>
    <n v="26.25"/>
  </r>
  <r>
    <n v="11"/>
    <n v="202104"/>
    <x v="11"/>
    <x v="1"/>
    <s v="Gynaecological"/>
    <x v="2"/>
    <x v="4"/>
    <x v="3"/>
    <n v="20"/>
    <n v="11.55"/>
  </r>
  <r>
    <n v="31"/>
    <n v="202104"/>
    <x v="11"/>
    <x v="1"/>
    <s v="Gynaecological"/>
    <x v="2"/>
    <x v="4"/>
    <x v="4"/>
    <n v="20"/>
    <n v="32.550000000000004"/>
  </r>
  <r>
    <n v="26"/>
    <n v="202104"/>
    <x v="11"/>
    <x v="1"/>
    <s v="Gynaecological"/>
    <x v="2"/>
    <x v="4"/>
    <x v="5"/>
    <n v="20"/>
    <n v="27.3"/>
  </r>
  <r>
    <n v="25"/>
    <n v="202104"/>
    <x v="11"/>
    <x v="1"/>
    <s v="Gynaecological"/>
    <x v="2"/>
    <x v="4"/>
    <x v="2"/>
    <n v="20"/>
    <n v="26.25"/>
  </r>
  <r>
    <n v="43"/>
    <n v="202104"/>
    <x v="11"/>
    <x v="1"/>
    <s v="Gynaecological"/>
    <x v="2"/>
    <x v="4"/>
    <x v="1"/>
    <n v="20"/>
    <n v="45.15"/>
  </r>
  <r>
    <n v="13"/>
    <n v="202104"/>
    <x v="11"/>
    <x v="1"/>
    <s v="Gynaecological"/>
    <x v="2"/>
    <x v="4"/>
    <x v="0"/>
    <n v="20"/>
    <n v="13.65"/>
  </r>
  <r>
    <n v="18"/>
    <n v="202104"/>
    <x v="11"/>
    <x v="1"/>
    <s v="Gynaecological"/>
    <x v="2"/>
    <x v="4"/>
    <x v="6"/>
    <n v="20"/>
    <n v="18.900000000000002"/>
  </r>
  <r>
    <n v="40"/>
    <n v="202104"/>
    <x v="11"/>
    <x v="1"/>
    <s v="Haematological"/>
    <x v="3"/>
    <x v="0"/>
    <x v="1"/>
    <n v="20"/>
    <n v="42"/>
  </r>
  <r>
    <n v="31"/>
    <n v="202104"/>
    <x v="11"/>
    <x v="1"/>
    <s v="Haematological"/>
    <x v="3"/>
    <x v="0"/>
    <x v="2"/>
    <n v="20"/>
    <n v="32.550000000000004"/>
  </r>
  <r>
    <n v="58"/>
    <n v="202104"/>
    <x v="11"/>
    <x v="1"/>
    <s v="Haematological"/>
    <x v="3"/>
    <x v="0"/>
    <x v="5"/>
    <n v="20"/>
    <n v="60.900000000000006"/>
  </r>
  <r>
    <n v="72"/>
    <n v="202104"/>
    <x v="11"/>
    <x v="1"/>
    <s v="Haematological"/>
    <x v="3"/>
    <x v="0"/>
    <x v="4"/>
    <n v="20"/>
    <n v="75.600000000000009"/>
  </r>
  <r>
    <n v="41"/>
    <n v="202104"/>
    <x v="11"/>
    <x v="1"/>
    <s v="Haematological"/>
    <x v="3"/>
    <x v="0"/>
    <x v="3"/>
    <n v="20"/>
    <n v="43.050000000000004"/>
  </r>
  <r>
    <n v="41"/>
    <n v="202104"/>
    <x v="11"/>
    <x v="1"/>
    <s v="Haematological"/>
    <x v="3"/>
    <x v="0"/>
    <x v="6"/>
    <n v="20"/>
    <n v="43.050000000000004"/>
  </r>
  <r>
    <n v="16"/>
    <n v="202104"/>
    <x v="11"/>
    <x v="1"/>
    <s v="Haematological"/>
    <x v="3"/>
    <x v="0"/>
    <x v="0"/>
    <n v="20"/>
    <n v="16.8"/>
  </r>
  <r>
    <n v="16"/>
    <n v="202104"/>
    <x v="11"/>
    <x v="1"/>
    <s v="Haematological"/>
    <x v="3"/>
    <x v="1"/>
    <x v="6"/>
    <n v="20"/>
    <n v="16.8"/>
  </r>
  <r>
    <n v="41"/>
    <n v="202104"/>
    <x v="11"/>
    <x v="1"/>
    <s v="Haematological"/>
    <x v="3"/>
    <x v="1"/>
    <x v="1"/>
    <n v="20"/>
    <n v="43.050000000000004"/>
  </r>
  <r>
    <n v="34"/>
    <n v="202104"/>
    <x v="11"/>
    <x v="1"/>
    <s v="Haematological"/>
    <x v="3"/>
    <x v="1"/>
    <x v="3"/>
    <n v="20"/>
    <n v="35.700000000000003"/>
  </r>
  <r>
    <n v="41"/>
    <n v="202104"/>
    <x v="11"/>
    <x v="1"/>
    <s v="Haematological"/>
    <x v="3"/>
    <x v="1"/>
    <x v="4"/>
    <n v="20"/>
    <n v="43.050000000000004"/>
  </r>
  <r>
    <n v="36"/>
    <n v="202104"/>
    <x v="11"/>
    <x v="1"/>
    <s v="Haematological"/>
    <x v="3"/>
    <x v="1"/>
    <x v="5"/>
    <n v="20"/>
    <n v="37.800000000000004"/>
  </r>
  <r>
    <n v="22"/>
    <n v="202104"/>
    <x v="11"/>
    <x v="1"/>
    <s v="Haematological"/>
    <x v="3"/>
    <x v="1"/>
    <x v="2"/>
    <n v="20"/>
    <n v="23.1"/>
  </r>
  <r>
    <n v="20"/>
    <n v="202104"/>
    <x v="11"/>
    <x v="1"/>
    <s v="Haematological"/>
    <x v="3"/>
    <x v="1"/>
    <x v="0"/>
    <n v="20"/>
    <n v="21"/>
  </r>
  <r>
    <n v="45"/>
    <n v="202104"/>
    <x v="11"/>
    <x v="1"/>
    <s v="Haematological"/>
    <x v="3"/>
    <x v="2"/>
    <x v="6"/>
    <n v="20"/>
    <n v="47.25"/>
  </r>
  <r>
    <n v="35"/>
    <n v="202104"/>
    <x v="11"/>
    <x v="1"/>
    <s v="Haematological"/>
    <x v="3"/>
    <x v="2"/>
    <x v="3"/>
    <n v="20"/>
    <n v="36.75"/>
  </r>
  <r>
    <n v="62"/>
    <n v="202104"/>
    <x v="11"/>
    <x v="1"/>
    <s v="Haematological"/>
    <x v="3"/>
    <x v="2"/>
    <x v="4"/>
    <n v="20"/>
    <n v="65.100000000000009"/>
  </r>
  <r>
    <n v="65"/>
    <n v="202104"/>
    <x v="11"/>
    <x v="1"/>
    <s v="Haematological"/>
    <x v="3"/>
    <x v="2"/>
    <x v="5"/>
    <n v="20"/>
    <n v="68.25"/>
  </r>
  <r>
    <n v="48"/>
    <n v="202104"/>
    <x v="11"/>
    <x v="1"/>
    <s v="Haematological"/>
    <x v="3"/>
    <x v="2"/>
    <x v="2"/>
    <n v="20"/>
    <n v="50.400000000000006"/>
  </r>
  <r>
    <n v="49"/>
    <n v="202104"/>
    <x v="11"/>
    <x v="1"/>
    <s v="Haematological"/>
    <x v="3"/>
    <x v="2"/>
    <x v="1"/>
    <n v="20"/>
    <n v="51.45"/>
  </r>
  <r>
    <n v="30"/>
    <n v="202104"/>
    <x v="11"/>
    <x v="1"/>
    <s v="Haematological"/>
    <x v="3"/>
    <x v="2"/>
    <x v="0"/>
    <n v="20"/>
    <n v="31.5"/>
  </r>
  <r>
    <n v="55"/>
    <n v="202104"/>
    <x v="11"/>
    <x v="1"/>
    <s v="Haematological"/>
    <x v="3"/>
    <x v="3"/>
    <x v="0"/>
    <n v="20"/>
    <n v="57.75"/>
  </r>
  <r>
    <n v="89"/>
    <n v="202104"/>
    <x v="11"/>
    <x v="1"/>
    <s v="Haematological"/>
    <x v="3"/>
    <x v="3"/>
    <x v="1"/>
    <n v="20"/>
    <n v="93.45"/>
  </r>
  <r>
    <n v="59"/>
    <n v="202104"/>
    <x v="11"/>
    <x v="1"/>
    <s v="Haematological"/>
    <x v="3"/>
    <x v="3"/>
    <x v="2"/>
    <n v="20"/>
    <n v="61.95"/>
  </r>
  <r>
    <n v="90"/>
    <n v="202104"/>
    <x v="11"/>
    <x v="1"/>
    <s v="Haematological"/>
    <x v="3"/>
    <x v="3"/>
    <x v="5"/>
    <n v="20"/>
    <n v="94.5"/>
  </r>
  <r>
    <n v="47"/>
    <n v="202104"/>
    <x v="11"/>
    <x v="1"/>
    <s v="Haematological"/>
    <x v="3"/>
    <x v="3"/>
    <x v="3"/>
    <n v="20"/>
    <n v="49.35"/>
  </r>
  <r>
    <n v="101"/>
    <n v="202104"/>
    <x v="11"/>
    <x v="1"/>
    <s v="Haematological"/>
    <x v="3"/>
    <x v="3"/>
    <x v="4"/>
    <n v="20"/>
    <n v="106.05000000000001"/>
  </r>
  <r>
    <n v="57"/>
    <n v="202104"/>
    <x v="11"/>
    <x v="1"/>
    <s v="Haematological"/>
    <x v="3"/>
    <x v="3"/>
    <x v="6"/>
    <n v="20"/>
    <n v="59.85"/>
  </r>
  <r>
    <n v="35"/>
    <n v="202104"/>
    <x v="11"/>
    <x v="1"/>
    <s v="Haematological"/>
    <x v="3"/>
    <x v="4"/>
    <x v="6"/>
    <n v="20"/>
    <n v="36.75"/>
  </r>
  <r>
    <n v="34"/>
    <n v="202104"/>
    <x v="11"/>
    <x v="1"/>
    <s v="Haematological"/>
    <x v="3"/>
    <x v="4"/>
    <x v="3"/>
    <n v="20"/>
    <n v="35.700000000000003"/>
  </r>
  <r>
    <n v="59"/>
    <n v="202104"/>
    <x v="11"/>
    <x v="1"/>
    <s v="Haematological"/>
    <x v="3"/>
    <x v="4"/>
    <x v="4"/>
    <n v="20"/>
    <n v="61.95"/>
  </r>
  <r>
    <n v="52"/>
    <n v="202104"/>
    <x v="11"/>
    <x v="1"/>
    <s v="Haematological"/>
    <x v="3"/>
    <x v="4"/>
    <x v="5"/>
    <n v="20"/>
    <n v="54.6"/>
  </r>
  <r>
    <n v="43"/>
    <n v="202104"/>
    <x v="11"/>
    <x v="1"/>
    <s v="Haematological"/>
    <x v="3"/>
    <x v="4"/>
    <x v="2"/>
    <n v="20"/>
    <n v="45.15"/>
  </r>
  <r>
    <n v="50"/>
    <n v="202104"/>
    <x v="11"/>
    <x v="1"/>
    <s v="Haematological"/>
    <x v="3"/>
    <x v="4"/>
    <x v="1"/>
    <n v="20"/>
    <n v="52.5"/>
  </r>
  <r>
    <n v="35"/>
    <n v="202104"/>
    <x v="11"/>
    <x v="1"/>
    <s v="Haematological"/>
    <x v="3"/>
    <x v="4"/>
    <x v="0"/>
    <n v="20"/>
    <n v="36.75"/>
  </r>
  <r>
    <n v="32"/>
    <n v="202104"/>
    <x v="11"/>
    <x v="1"/>
    <s v="Head and Neck"/>
    <x v="4"/>
    <x v="0"/>
    <x v="5"/>
    <n v="20"/>
    <n v="33.6"/>
  </r>
  <r>
    <n v="36"/>
    <n v="202104"/>
    <x v="11"/>
    <x v="1"/>
    <s v="Head and Neck"/>
    <x v="4"/>
    <x v="0"/>
    <x v="1"/>
    <n v="20"/>
    <n v="37.800000000000004"/>
  </r>
  <r>
    <n v="18"/>
    <n v="202104"/>
    <x v="11"/>
    <x v="1"/>
    <s v="Head and Neck"/>
    <x v="4"/>
    <x v="0"/>
    <x v="0"/>
    <n v="20"/>
    <n v="18.900000000000002"/>
  </r>
  <r>
    <n v="19"/>
    <n v="202104"/>
    <x v="11"/>
    <x v="1"/>
    <s v="Head and Neck"/>
    <x v="4"/>
    <x v="0"/>
    <x v="2"/>
    <n v="20"/>
    <n v="19.95"/>
  </r>
  <r>
    <n v="16"/>
    <n v="202104"/>
    <x v="11"/>
    <x v="1"/>
    <s v="Head and Neck"/>
    <x v="4"/>
    <x v="0"/>
    <x v="6"/>
    <n v="20"/>
    <n v="16.8"/>
  </r>
  <r>
    <n v="32"/>
    <n v="202104"/>
    <x v="11"/>
    <x v="1"/>
    <s v="Head and Neck"/>
    <x v="4"/>
    <x v="0"/>
    <x v="3"/>
    <n v="20"/>
    <n v="33.6"/>
  </r>
  <r>
    <n v="34"/>
    <n v="202104"/>
    <x v="11"/>
    <x v="1"/>
    <s v="Head and Neck"/>
    <x v="4"/>
    <x v="0"/>
    <x v="4"/>
    <n v="20"/>
    <n v="35.700000000000003"/>
  </r>
  <r>
    <n v="33"/>
    <n v="202104"/>
    <x v="11"/>
    <x v="1"/>
    <s v="Head and Neck"/>
    <x v="4"/>
    <x v="1"/>
    <x v="2"/>
    <n v="20"/>
    <n v="34.65"/>
  </r>
  <r>
    <n v="39"/>
    <n v="202104"/>
    <x v="11"/>
    <x v="1"/>
    <s v="Head and Neck"/>
    <x v="4"/>
    <x v="1"/>
    <x v="5"/>
    <n v="20"/>
    <n v="40.950000000000003"/>
  </r>
  <r>
    <n v="24"/>
    <n v="202104"/>
    <x v="11"/>
    <x v="1"/>
    <s v="Head and Neck"/>
    <x v="4"/>
    <x v="1"/>
    <x v="6"/>
    <n v="20"/>
    <n v="25.200000000000003"/>
  </r>
  <r>
    <n v="30"/>
    <n v="202104"/>
    <x v="11"/>
    <x v="1"/>
    <s v="Head and Neck"/>
    <x v="4"/>
    <x v="1"/>
    <x v="3"/>
    <n v="20"/>
    <n v="31.5"/>
  </r>
  <r>
    <n v="47"/>
    <n v="202104"/>
    <x v="11"/>
    <x v="1"/>
    <s v="Head and Neck"/>
    <x v="4"/>
    <x v="1"/>
    <x v="4"/>
    <n v="20"/>
    <n v="49.35"/>
  </r>
  <r>
    <n v="42"/>
    <n v="202104"/>
    <x v="11"/>
    <x v="1"/>
    <s v="Head and Neck"/>
    <x v="4"/>
    <x v="1"/>
    <x v="1"/>
    <n v="20"/>
    <n v="44.1"/>
  </r>
  <r>
    <n v="30"/>
    <n v="202104"/>
    <x v="11"/>
    <x v="1"/>
    <s v="Head and Neck"/>
    <x v="4"/>
    <x v="1"/>
    <x v="0"/>
    <n v="20"/>
    <n v="31.5"/>
  </r>
  <r>
    <n v="43"/>
    <n v="202104"/>
    <x v="11"/>
    <x v="1"/>
    <s v="Head and Neck"/>
    <x v="4"/>
    <x v="2"/>
    <x v="2"/>
    <n v="20"/>
    <n v="45.15"/>
  </r>
  <r>
    <n v="44"/>
    <n v="202104"/>
    <x v="11"/>
    <x v="1"/>
    <s v="Head and Neck"/>
    <x v="4"/>
    <x v="2"/>
    <x v="1"/>
    <n v="20"/>
    <n v="46.2"/>
  </r>
  <r>
    <n v="23"/>
    <n v="202104"/>
    <x v="11"/>
    <x v="1"/>
    <s v="Head and Neck"/>
    <x v="4"/>
    <x v="2"/>
    <x v="0"/>
    <n v="20"/>
    <n v="24.150000000000002"/>
  </r>
  <r>
    <n v="29"/>
    <n v="202104"/>
    <x v="11"/>
    <x v="1"/>
    <s v="Head and Neck"/>
    <x v="4"/>
    <x v="2"/>
    <x v="6"/>
    <n v="20"/>
    <n v="30.450000000000003"/>
  </r>
  <r>
    <n v="25"/>
    <n v="202104"/>
    <x v="11"/>
    <x v="1"/>
    <s v="Head and Neck"/>
    <x v="4"/>
    <x v="2"/>
    <x v="3"/>
    <n v="20"/>
    <n v="26.25"/>
  </r>
  <r>
    <n v="38"/>
    <n v="202104"/>
    <x v="11"/>
    <x v="1"/>
    <s v="Head and Neck"/>
    <x v="4"/>
    <x v="2"/>
    <x v="5"/>
    <n v="20"/>
    <n v="39.9"/>
  </r>
  <r>
    <n v="47"/>
    <n v="202104"/>
    <x v="11"/>
    <x v="1"/>
    <s v="Head and Neck"/>
    <x v="4"/>
    <x v="2"/>
    <x v="4"/>
    <n v="20"/>
    <n v="49.35"/>
  </r>
  <r>
    <n v="19"/>
    <n v="202104"/>
    <x v="11"/>
    <x v="1"/>
    <s v="Head and Neck"/>
    <x v="4"/>
    <x v="3"/>
    <x v="0"/>
    <n v="20"/>
    <n v="19.95"/>
  </r>
  <r>
    <n v="41"/>
    <n v="202104"/>
    <x v="11"/>
    <x v="1"/>
    <s v="Head and Neck"/>
    <x v="4"/>
    <x v="3"/>
    <x v="1"/>
    <n v="20"/>
    <n v="43.050000000000004"/>
  </r>
  <r>
    <n v="34"/>
    <n v="202104"/>
    <x v="11"/>
    <x v="1"/>
    <s v="Head and Neck"/>
    <x v="4"/>
    <x v="3"/>
    <x v="2"/>
    <n v="20"/>
    <n v="35.700000000000003"/>
  </r>
  <r>
    <n v="29"/>
    <n v="202104"/>
    <x v="11"/>
    <x v="1"/>
    <s v="Head and Neck"/>
    <x v="4"/>
    <x v="3"/>
    <x v="5"/>
    <n v="20"/>
    <n v="30.450000000000003"/>
  </r>
  <r>
    <n v="45"/>
    <n v="202104"/>
    <x v="11"/>
    <x v="1"/>
    <s v="Head and Neck"/>
    <x v="4"/>
    <x v="3"/>
    <x v="4"/>
    <n v="20"/>
    <n v="47.25"/>
  </r>
  <r>
    <n v="23"/>
    <n v="202104"/>
    <x v="11"/>
    <x v="1"/>
    <s v="Head and Neck"/>
    <x v="4"/>
    <x v="3"/>
    <x v="3"/>
    <n v="20"/>
    <n v="24.150000000000002"/>
  </r>
  <r>
    <n v="29"/>
    <n v="202104"/>
    <x v="11"/>
    <x v="1"/>
    <s v="Head and Neck"/>
    <x v="4"/>
    <x v="3"/>
    <x v="6"/>
    <n v="20"/>
    <n v="30.450000000000003"/>
  </r>
  <r>
    <n v="16"/>
    <n v="202104"/>
    <x v="11"/>
    <x v="1"/>
    <s v="Head and Neck"/>
    <x v="4"/>
    <x v="4"/>
    <x v="0"/>
    <n v="20"/>
    <n v="16.8"/>
  </r>
  <r>
    <n v="21"/>
    <n v="202104"/>
    <x v="11"/>
    <x v="1"/>
    <s v="Head and Neck"/>
    <x v="4"/>
    <x v="4"/>
    <x v="1"/>
    <n v="20"/>
    <n v="22.05"/>
  </r>
  <r>
    <n v="15"/>
    <n v="202104"/>
    <x v="11"/>
    <x v="1"/>
    <s v="Head and Neck"/>
    <x v="4"/>
    <x v="4"/>
    <x v="2"/>
    <n v="20"/>
    <n v="15.75"/>
  </r>
  <r>
    <n v="26"/>
    <n v="202104"/>
    <x v="11"/>
    <x v="1"/>
    <s v="Head and Neck"/>
    <x v="4"/>
    <x v="4"/>
    <x v="5"/>
    <n v="20"/>
    <n v="27.3"/>
  </r>
  <r>
    <n v="20"/>
    <n v="202104"/>
    <x v="11"/>
    <x v="1"/>
    <s v="Head and Neck"/>
    <x v="4"/>
    <x v="4"/>
    <x v="4"/>
    <n v="20"/>
    <n v="21"/>
  </r>
  <r>
    <n v="9"/>
    <n v="202104"/>
    <x v="11"/>
    <x v="1"/>
    <s v="Head and Neck"/>
    <x v="4"/>
    <x v="4"/>
    <x v="3"/>
    <n v="20"/>
    <n v="9.4500000000000011"/>
  </r>
  <r>
    <n v="11"/>
    <n v="202104"/>
    <x v="11"/>
    <x v="1"/>
    <s v="Head and Neck"/>
    <x v="4"/>
    <x v="4"/>
    <x v="6"/>
    <n v="20"/>
    <n v="11.55"/>
  </r>
  <r>
    <n v="27"/>
    <n v="202104"/>
    <x v="11"/>
    <x v="1"/>
    <s v="Lower GI"/>
    <x v="5"/>
    <x v="0"/>
    <x v="3"/>
    <n v="20"/>
    <n v="28.35"/>
  </r>
  <r>
    <n v="36"/>
    <n v="202104"/>
    <x v="11"/>
    <x v="1"/>
    <s v="Lower GI"/>
    <x v="5"/>
    <x v="0"/>
    <x v="4"/>
    <n v="20"/>
    <n v="37.800000000000004"/>
  </r>
  <r>
    <n v="25"/>
    <n v="202104"/>
    <x v="11"/>
    <x v="1"/>
    <s v="Lower GI"/>
    <x v="5"/>
    <x v="0"/>
    <x v="6"/>
    <n v="20"/>
    <n v="26.25"/>
  </r>
  <r>
    <n v="40"/>
    <n v="202104"/>
    <x v="11"/>
    <x v="1"/>
    <s v="Lower GI"/>
    <x v="5"/>
    <x v="0"/>
    <x v="5"/>
    <n v="20"/>
    <n v="42"/>
  </r>
  <r>
    <n v="18"/>
    <n v="202104"/>
    <x v="11"/>
    <x v="1"/>
    <s v="Lower GI"/>
    <x v="5"/>
    <x v="0"/>
    <x v="2"/>
    <n v="20"/>
    <n v="18.900000000000002"/>
  </r>
  <r>
    <n v="37"/>
    <n v="202104"/>
    <x v="11"/>
    <x v="1"/>
    <s v="Lower GI"/>
    <x v="5"/>
    <x v="0"/>
    <x v="1"/>
    <n v="20"/>
    <n v="38.85"/>
  </r>
  <r>
    <n v="25"/>
    <n v="202104"/>
    <x v="11"/>
    <x v="1"/>
    <s v="Lower GI"/>
    <x v="5"/>
    <x v="0"/>
    <x v="0"/>
    <n v="20"/>
    <n v="26.25"/>
  </r>
  <r>
    <n v="41"/>
    <n v="202104"/>
    <x v="11"/>
    <x v="1"/>
    <s v="Lower GI"/>
    <x v="5"/>
    <x v="1"/>
    <x v="0"/>
    <n v="20"/>
    <n v="43.050000000000004"/>
  </r>
  <r>
    <n v="54"/>
    <n v="202104"/>
    <x v="11"/>
    <x v="1"/>
    <s v="Lower GI"/>
    <x v="5"/>
    <x v="1"/>
    <x v="1"/>
    <n v="20"/>
    <n v="56.7"/>
  </r>
  <r>
    <n v="65"/>
    <n v="202104"/>
    <x v="11"/>
    <x v="1"/>
    <s v="Lower GI"/>
    <x v="5"/>
    <x v="1"/>
    <x v="5"/>
    <n v="20"/>
    <n v="68.25"/>
  </r>
  <r>
    <n v="64"/>
    <n v="202104"/>
    <x v="11"/>
    <x v="1"/>
    <s v="Lower GI"/>
    <x v="5"/>
    <x v="1"/>
    <x v="4"/>
    <n v="20"/>
    <n v="67.2"/>
  </r>
  <r>
    <n v="40"/>
    <n v="202104"/>
    <x v="11"/>
    <x v="1"/>
    <s v="Lower GI"/>
    <x v="5"/>
    <x v="1"/>
    <x v="3"/>
    <n v="20"/>
    <n v="42"/>
  </r>
  <r>
    <n v="42"/>
    <n v="202104"/>
    <x v="11"/>
    <x v="1"/>
    <s v="Lower GI"/>
    <x v="5"/>
    <x v="1"/>
    <x v="6"/>
    <n v="20"/>
    <n v="44.1"/>
  </r>
  <r>
    <n v="46"/>
    <n v="202104"/>
    <x v="11"/>
    <x v="1"/>
    <s v="Lower GI"/>
    <x v="5"/>
    <x v="1"/>
    <x v="2"/>
    <n v="20"/>
    <n v="48.300000000000004"/>
  </r>
  <r>
    <n v="83"/>
    <n v="202104"/>
    <x v="11"/>
    <x v="1"/>
    <s v="Lower GI"/>
    <x v="5"/>
    <x v="2"/>
    <x v="0"/>
    <n v="20"/>
    <n v="87.15"/>
  </r>
  <r>
    <n v="123"/>
    <n v="202104"/>
    <x v="11"/>
    <x v="1"/>
    <s v="Lower GI"/>
    <x v="5"/>
    <x v="2"/>
    <x v="1"/>
    <n v="20"/>
    <n v="129.15"/>
  </r>
  <r>
    <n v="114"/>
    <n v="202104"/>
    <x v="11"/>
    <x v="1"/>
    <s v="Lower GI"/>
    <x v="5"/>
    <x v="2"/>
    <x v="2"/>
    <n v="20"/>
    <n v="119.7"/>
  </r>
  <r>
    <n v="140"/>
    <n v="202104"/>
    <x v="11"/>
    <x v="1"/>
    <s v="Lower GI"/>
    <x v="5"/>
    <x v="2"/>
    <x v="5"/>
    <n v="20"/>
    <n v="147"/>
  </r>
  <r>
    <n v="133"/>
    <n v="202104"/>
    <x v="11"/>
    <x v="1"/>
    <s v="Lower GI"/>
    <x v="5"/>
    <x v="2"/>
    <x v="4"/>
    <n v="20"/>
    <n v="139.65"/>
  </r>
  <r>
    <n v="92"/>
    <n v="202104"/>
    <x v="11"/>
    <x v="1"/>
    <s v="Lower GI"/>
    <x v="5"/>
    <x v="2"/>
    <x v="3"/>
    <n v="20"/>
    <n v="96.600000000000009"/>
  </r>
  <r>
    <n v="87"/>
    <n v="202104"/>
    <x v="11"/>
    <x v="1"/>
    <s v="Lower GI"/>
    <x v="5"/>
    <x v="2"/>
    <x v="6"/>
    <n v="20"/>
    <n v="91.350000000000009"/>
  </r>
  <r>
    <n v="78"/>
    <n v="202104"/>
    <x v="11"/>
    <x v="1"/>
    <s v="Lower GI"/>
    <x v="5"/>
    <x v="3"/>
    <x v="3"/>
    <n v="20"/>
    <n v="81.900000000000006"/>
  </r>
  <r>
    <n v="178"/>
    <n v="202104"/>
    <x v="11"/>
    <x v="1"/>
    <s v="Lower GI"/>
    <x v="5"/>
    <x v="3"/>
    <x v="4"/>
    <n v="20"/>
    <n v="186.9"/>
  </r>
  <r>
    <n v="161"/>
    <n v="202104"/>
    <x v="11"/>
    <x v="1"/>
    <s v="Lower GI"/>
    <x v="5"/>
    <x v="3"/>
    <x v="5"/>
    <n v="20"/>
    <n v="169.05"/>
  </r>
  <r>
    <n v="117"/>
    <n v="202104"/>
    <x v="11"/>
    <x v="1"/>
    <s v="Lower GI"/>
    <x v="5"/>
    <x v="3"/>
    <x v="2"/>
    <n v="20"/>
    <n v="122.85000000000001"/>
  </r>
  <r>
    <n v="167"/>
    <n v="202104"/>
    <x v="11"/>
    <x v="1"/>
    <s v="Lower GI"/>
    <x v="5"/>
    <x v="3"/>
    <x v="1"/>
    <n v="20"/>
    <n v="175.35"/>
  </r>
  <r>
    <n v="118"/>
    <n v="202104"/>
    <x v="11"/>
    <x v="1"/>
    <s v="Lower GI"/>
    <x v="5"/>
    <x v="3"/>
    <x v="0"/>
    <n v="20"/>
    <n v="123.9"/>
  </r>
  <r>
    <n v="106"/>
    <n v="202104"/>
    <x v="11"/>
    <x v="1"/>
    <s v="Lower GI"/>
    <x v="5"/>
    <x v="3"/>
    <x v="6"/>
    <n v="20"/>
    <n v="111.30000000000001"/>
  </r>
  <r>
    <n v="81"/>
    <n v="202104"/>
    <x v="11"/>
    <x v="1"/>
    <s v="Lower GI"/>
    <x v="5"/>
    <x v="4"/>
    <x v="0"/>
    <n v="20"/>
    <n v="85.05"/>
  </r>
  <r>
    <n v="132"/>
    <n v="202104"/>
    <x v="11"/>
    <x v="1"/>
    <s v="Lower GI"/>
    <x v="5"/>
    <x v="4"/>
    <x v="1"/>
    <n v="20"/>
    <n v="138.6"/>
  </r>
  <r>
    <n v="92"/>
    <n v="202104"/>
    <x v="11"/>
    <x v="1"/>
    <s v="Lower GI"/>
    <x v="5"/>
    <x v="4"/>
    <x v="2"/>
    <n v="20"/>
    <n v="96.600000000000009"/>
  </r>
  <r>
    <n v="116"/>
    <n v="202104"/>
    <x v="11"/>
    <x v="1"/>
    <s v="Lower GI"/>
    <x v="5"/>
    <x v="4"/>
    <x v="5"/>
    <n v="20"/>
    <n v="121.80000000000001"/>
  </r>
  <r>
    <n v="111"/>
    <n v="202104"/>
    <x v="11"/>
    <x v="1"/>
    <s v="Lower GI"/>
    <x v="5"/>
    <x v="4"/>
    <x v="4"/>
    <n v="20"/>
    <n v="116.55000000000001"/>
  </r>
  <r>
    <n v="57"/>
    <n v="202104"/>
    <x v="11"/>
    <x v="1"/>
    <s v="Lower GI"/>
    <x v="5"/>
    <x v="4"/>
    <x v="3"/>
    <n v="20"/>
    <n v="59.85"/>
  </r>
  <r>
    <n v="87"/>
    <n v="202104"/>
    <x v="11"/>
    <x v="1"/>
    <s v="Lower GI"/>
    <x v="5"/>
    <x v="4"/>
    <x v="6"/>
    <n v="20"/>
    <n v="91.350000000000009"/>
  </r>
  <r>
    <n v="3"/>
    <n v="202104"/>
    <x v="11"/>
    <x v="1"/>
    <s v="Lung"/>
    <x v="6"/>
    <x v="0"/>
    <x v="0"/>
    <n v="20"/>
    <n v="3.1500000000000004"/>
  </r>
  <r>
    <n v="7"/>
    <n v="202104"/>
    <x v="11"/>
    <x v="1"/>
    <s v="Lung"/>
    <x v="6"/>
    <x v="0"/>
    <x v="1"/>
    <n v="20"/>
    <n v="7.3500000000000005"/>
  </r>
  <r>
    <n v="11"/>
    <n v="202104"/>
    <x v="11"/>
    <x v="1"/>
    <s v="Lung"/>
    <x v="6"/>
    <x v="0"/>
    <x v="2"/>
    <n v="20"/>
    <n v="11.55"/>
  </r>
  <r>
    <n v="9"/>
    <n v="202104"/>
    <x v="11"/>
    <x v="1"/>
    <s v="Lung"/>
    <x v="6"/>
    <x v="0"/>
    <x v="5"/>
    <n v="20"/>
    <n v="9.4500000000000011"/>
  </r>
  <r>
    <n v="14"/>
    <n v="202104"/>
    <x v="11"/>
    <x v="1"/>
    <s v="Lung"/>
    <x v="6"/>
    <x v="0"/>
    <x v="4"/>
    <n v="20"/>
    <n v="14.700000000000001"/>
  </r>
  <r>
    <n v="8"/>
    <n v="202104"/>
    <x v="11"/>
    <x v="1"/>
    <s v="Lung"/>
    <x v="6"/>
    <x v="0"/>
    <x v="3"/>
    <n v="20"/>
    <n v="8.4"/>
  </r>
  <r>
    <n v="5"/>
    <n v="202104"/>
    <x v="11"/>
    <x v="1"/>
    <s v="Lung"/>
    <x v="6"/>
    <x v="0"/>
    <x v="6"/>
    <n v="20"/>
    <n v="5.25"/>
  </r>
  <r>
    <n v="33"/>
    <n v="202104"/>
    <x v="11"/>
    <x v="1"/>
    <s v="Lung"/>
    <x v="6"/>
    <x v="1"/>
    <x v="2"/>
    <n v="20"/>
    <n v="34.65"/>
  </r>
  <r>
    <n v="40"/>
    <n v="202104"/>
    <x v="11"/>
    <x v="1"/>
    <s v="Lung"/>
    <x v="6"/>
    <x v="1"/>
    <x v="5"/>
    <n v="20"/>
    <n v="42"/>
  </r>
  <r>
    <n v="34"/>
    <n v="202104"/>
    <x v="11"/>
    <x v="1"/>
    <s v="Lung"/>
    <x v="6"/>
    <x v="1"/>
    <x v="4"/>
    <n v="20"/>
    <n v="35.700000000000003"/>
  </r>
  <r>
    <n v="34"/>
    <n v="202104"/>
    <x v="11"/>
    <x v="1"/>
    <s v="Lung"/>
    <x v="6"/>
    <x v="1"/>
    <x v="3"/>
    <n v="20"/>
    <n v="35.700000000000003"/>
  </r>
  <r>
    <n v="27"/>
    <n v="202104"/>
    <x v="11"/>
    <x v="1"/>
    <s v="Lung"/>
    <x v="6"/>
    <x v="1"/>
    <x v="6"/>
    <n v="20"/>
    <n v="28.35"/>
  </r>
  <r>
    <n v="17"/>
    <n v="202104"/>
    <x v="11"/>
    <x v="1"/>
    <s v="Lung"/>
    <x v="6"/>
    <x v="1"/>
    <x v="0"/>
    <n v="20"/>
    <n v="17.850000000000001"/>
  </r>
  <r>
    <n v="32"/>
    <n v="202104"/>
    <x v="11"/>
    <x v="1"/>
    <s v="Lung"/>
    <x v="6"/>
    <x v="1"/>
    <x v="1"/>
    <n v="20"/>
    <n v="33.6"/>
  </r>
  <r>
    <n v="104"/>
    <n v="202104"/>
    <x v="11"/>
    <x v="1"/>
    <s v="Lung"/>
    <x v="6"/>
    <x v="2"/>
    <x v="5"/>
    <n v="20"/>
    <n v="109.2"/>
  </r>
  <r>
    <n v="103"/>
    <n v="202104"/>
    <x v="11"/>
    <x v="1"/>
    <s v="Lung"/>
    <x v="6"/>
    <x v="2"/>
    <x v="4"/>
    <n v="20"/>
    <n v="108.15"/>
  </r>
  <r>
    <n v="76"/>
    <n v="202104"/>
    <x v="11"/>
    <x v="1"/>
    <s v="Lung"/>
    <x v="6"/>
    <x v="2"/>
    <x v="3"/>
    <n v="20"/>
    <n v="79.8"/>
  </r>
  <r>
    <n v="92"/>
    <n v="202104"/>
    <x v="11"/>
    <x v="1"/>
    <s v="Lung"/>
    <x v="6"/>
    <x v="2"/>
    <x v="2"/>
    <n v="20"/>
    <n v="96.600000000000009"/>
  </r>
  <r>
    <n v="109"/>
    <n v="202104"/>
    <x v="11"/>
    <x v="1"/>
    <s v="Lung"/>
    <x v="6"/>
    <x v="2"/>
    <x v="1"/>
    <n v="20"/>
    <n v="114.45"/>
  </r>
  <r>
    <n v="49"/>
    <n v="202104"/>
    <x v="11"/>
    <x v="1"/>
    <s v="Lung"/>
    <x v="6"/>
    <x v="2"/>
    <x v="0"/>
    <n v="20"/>
    <n v="51.45"/>
  </r>
  <r>
    <n v="69"/>
    <n v="202104"/>
    <x v="11"/>
    <x v="1"/>
    <s v="Lung"/>
    <x v="6"/>
    <x v="2"/>
    <x v="6"/>
    <n v="20"/>
    <n v="72.45"/>
  </r>
  <r>
    <n v="184"/>
    <n v="202104"/>
    <x v="11"/>
    <x v="1"/>
    <s v="Lung"/>
    <x v="6"/>
    <x v="3"/>
    <x v="2"/>
    <n v="20"/>
    <n v="193.20000000000002"/>
  </r>
  <r>
    <n v="163"/>
    <n v="202104"/>
    <x v="11"/>
    <x v="1"/>
    <s v="Lung"/>
    <x v="6"/>
    <x v="3"/>
    <x v="1"/>
    <n v="20"/>
    <n v="171.15"/>
  </r>
  <r>
    <n v="92"/>
    <n v="202104"/>
    <x v="11"/>
    <x v="1"/>
    <s v="Lung"/>
    <x v="6"/>
    <x v="3"/>
    <x v="0"/>
    <n v="20"/>
    <n v="96.600000000000009"/>
  </r>
  <r>
    <n v="201"/>
    <n v="202104"/>
    <x v="11"/>
    <x v="1"/>
    <s v="Lung"/>
    <x v="6"/>
    <x v="3"/>
    <x v="5"/>
    <n v="20"/>
    <n v="211.05"/>
  </r>
  <r>
    <n v="96"/>
    <n v="202104"/>
    <x v="11"/>
    <x v="1"/>
    <s v="Lung"/>
    <x v="6"/>
    <x v="3"/>
    <x v="6"/>
    <n v="20"/>
    <n v="100.80000000000001"/>
  </r>
  <r>
    <n v="100"/>
    <n v="202104"/>
    <x v="11"/>
    <x v="1"/>
    <s v="Lung"/>
    <x v="6"/>
    <x v="3"/>
    <x v="3"/>
    <n v="20"/>
    <n v="105"/>
  </r>
  <r>
    <n v="194"/>
    <n v="202104"/>
    <x v="11"/>
    <x v="1"/>
    <s v="Lung"/>
    <x v="6"/>
    <x v="3"/>
    <x v="4"/>
    <n v="20"/>
    <n v="203.70000000000002"/>
  </r>
  <r>
    <n v="54"/>
    <n v="202104"/>
    <x v="11"/>
    <x v="1"/>
    <s v="Lung"/>
    <x v="6"/>
    <x v="4"/>
    <x v="3"/>
    <n v="20"/>
    <n v="56.7"/>
  </r>
  <r>
    <n v="121"/>
    <n v="202104"/>
    <x v="11"/>
    <x v="1"/>
    <s v="Lung"/>
    <x v="6"/>
    <x v="4"/>
    <x v="4"/>
    <n v="20"/>
    <n v="127.05000000000001"/>
  </r>
  <r>
    <n v="102"/>
    <n v="202104"/>
    <x v="11"/>
    <x v="1"/>
    <s v="Lung"/>
    <x v="6"/>
    <x v="4"/>
    <x v="5"/>
    <n v="20"/>
    <n v="107.10000000000001"/>
  </r>
  <r>
    <n v="54"/>
    <n v="202104"/>
    <x v="11"/>
    <x v="1"/>
    <s v="Lung"/>
    <x v="6"/>
    <x v="4"/>
    <x v="0"/>
    <n v="20"/>
    <n v="56.7"/>
  </r>
  <r>
    <n v="105"/>
    <n v="202104"/>
    <x v="11"/>
    <x v="1"/>
    <s v="Lung"/>
    <x v="6"/>
    <x v="4"/>
    <x v="1"/>
    <n v="20"/>
    <n v="110.25"/>
  </r>
  <r>
    <n v="129"/>
    <n v="202104"/>
    <x v="11"/>
    <x v="1"/>
    <s v="Lung"/>
    <x v="6"/>
    <x v="4"/>
    <x v="2"/>
    <n v="20"/>
    <n v="135.45000000000002"/>
  </r>
  <r>
    <n v="69"/>
    <n v="202104"/>
    <x v="11"/>
    <x v="1"/>
    <s v="Lung"/>
    <x v="6"/>
    <x v="4"/>
    <x v="6"/>
    <n v="20"/>
    <n v="72.45"/>
  </r>
  <r>
    <n v="17"/>
    <n v="202104"/>
    <x v="11"/>
    <x v="1"/>
    <s v="Skin"/>
    <x v="7"/>
    <x v="0"/>
    <x v="0"/>
    <n v="20"/>
    <n v="17.850000000000001"/>
  </r>
  <r>
    <n v="50"/>
    <n v="202104"/>
    <x v="11"/>
    <x v="1"/>
    <s v="Skin"/>
    <x v="7"/>
    <x v="0"/>
    <x v="1"/>
    <n v="20"/>
    <n v="52.5"/>
  </r>
  <r>
    <n v="44"/>
    <n v="202104"/>
    <x v="11"/>
    <x v="1"/>
    <s v="Skin"/>
    <x v="7"/>
    <x v="0"/>
    <x v="2"/>
    <n v="20"/>
    <n v="46.2"/>
  </r>
  <r>
    <n v="30"/>
    <n v="202104"/>
    <x v="11"/>
    <x v="1"/>
    <s v="Skin"/>
    <x v="7"/>
    <x v="0"/>
    <x v="3"/>
    <n v="20"/>
    <n v="31.5"/>
  </r>
  <r>
    <n v="48"/>
    <n v="202104"/>
    <x v="11"/>
    <x v="1"/>
    <s v="Skin"/>
    <x v="7"/>
    <x v="0"/>
    <x v="4"/>
    <n v="20"/>
    <n v="50.400000000000006"/>
  </r>
  <r>
    <n v="40"/>
    <n v="202104"/>
    <x v="11"/>
    <x v="1"/>
    <s v="Skin"/>
    <x v="7"/>
    <x v="0"/>
    <x v="5"/>
    <n v="20"/>
    <n v="42"/>
  </r>
  <r>
    <n v="27"/>
    <n v="202104"/>
    <x v="11"/>
    <x v="1"/>
    <s v="Skin"/>
    <x v="7"/>
    <x v="0"/>
    <x v="6"/>
    <n v="20"/>
    <n v="28.35"/>
  </r>
  <r>
    <n v="32"/>
    <n v="202104"/>
    <x v="11"/>
    <x v="1"/>
    <s v="Skin"/>
    <x v="7"/>
    <x v="1"/>
    <x v="0"/>
    <n v="20"/>
    <n v="33.6"/>
  </r>
  <r>
    <n v="55"/>
    <n v="202104"/>
    <x v="11"/>
    <x v="1"/>
    <s v="Skin"/>
    <x v="7"/>
    <x v="1"/>
    <x v="1"/>
    <n v="20"/>
    <n v="57.75"/>
  </r>
  <r>
    <n v="45"/>
    <n v="202104"/>
    <x v="11"/>
    <x v="1"/>
    <s v="Skin"/>
    <x v="7"/>
    <x v="1"/>
    <x v="2"/>
    <n v="20"/>
    <n v="47.25"/>
  </r>
  <r>
    <n v="56"/>
    <n v="202104"/>
    <x v="11"/>
    <x v="1"/>
    <s v="Skin"/>
    <x v="7"/>
    <x v="1"/>
    <x v="5"/>
    <n v="20"/>
    <n v="58.800000000000004"/>
  </r>
  <r>
    <n v="52"/>
    <n v="202104"/>
    <x v="11"/>
    <x v="1"/>
    <s v="Skin"/>
    <x v="7"/>
    <x v="1"/>
    <x v="4"/>
    <n v="20"/>
    <n v="54.6"/>
  </r>
  <r>
    <n v="21"/>
    <n v="202104"/>
    <x v="11"/>
    <x v="1"/>
    <s v="Skin"/>
    <x v="7"/>
    <x v="1"/>
    <x v="3"/>
    <n v="20"/>
    <n v="22.05"/>
  </r>
  <r>
    <n v="35"/>
    <n v="202104"/>
    <x v="11"/>
    <x v="1"/>
    <s v="Skin"/>
    <x v="7"/>
    <x v="1"/>
    <x v="6"/>
    <n v="20"/>
    <n v="36.75"/>
  </r>
  <r>
    <n v="86"/>
    <n v="202104"/>
    <x v="11"/>
    <x v="1"/>
    <s v="Skin"/>
    <x v="7"/>
    <x v="2"/>
    <x v="2"/>
    <n v="20"/>
    <n v="90.3"/>
  </r>
  <r>
    <n v="100"/>
    <n v="202104"/>
    <x v="11"/>
    <x v="1"/>
    <s v="Skin"/>
    <x v="7"/>
    <x v="2"/>
    <x v="1"/>
    <n v="20"/>
    <n v="105"/>
  </r>
  <r>
    <n v="88"/>
    <n v="202104"/>
    <x v="11"/>
    <x v="1"/>
    <s v="Skin"/>
    <x v="7"/>
    <x v="2"/>
    <x v="0"/>
    <n v="20"/>
    <n v="92.4"/>
  </r>
  <r>
    <n v="63"/>
    <n v="202104"/>
    <x v="11"/>
    <x v="1"/>
    <s v="Skin"/>
    <x v="7"/>
    <x v="2"/>
    <x v="5"/>
    <n v="20"/>
    <n v="66.150000000000006"/>
  </r>
  <r>
    <n v="62"/>
    <n v="202104"/>
    <x v="11"/>
    <x v="1"/>
    <s v="Skin"/>
    <x v="7"/>
    <x v="2"/>
    <x v="6"/>
    <n v="20"/>
    <n v="65.100000000000009"/>
  </r>
  <r>
    <n v="37"/>
    <n v="202104"/>
    <x v="11"/>
    <x v="1"/>
    <s v="Skin"/>
    <x v="7"/>
    <x v="2"/>
    <x v="3"/>
    <n v="20"/>
    <n v="38.85"/>
  </r>
  <r>
    <n v="97"/>
    <n v="202104"/>
    <x v="11"/>
    <x v="1"/>
    <s v="Skin"/>
    <x v="7"/>
    <x v="2"/>
    <x v="4"/>
    <n v="20"/>
    <n v="101.85000000000001"/>
  </r>
  <r>
    <n v="189"/>
    <n v="202104"/>
    <x v="11"/>
    <x v="1"/>
    <s v="Skin"/>
    <x v="7"/>
    <x v="3"/>
    <x v="0"/>
    <n v="20"/>
    <n v="198.45000000000002"/>
  </r>
  <r>
    <n v="306"/>
    <n v="202104"/>
    <x v="11"/>
    <x v="1"/>
    <s v="Skin"/>
    <x v="7"/>
    <x v="3"/>
    <x v="1"/>
    <n v="20"/>
    <n v="321.3"/>
  </r>
  <r>
    <n v="173"/>
    <n v="202104"/>
    <x v="11"/>
    <x v="1"/>
    <s v="Skin"/>
    <x v="7"/>
    <x v="3"/>
    <x v="2"/>
    <n v="20"/>
    <n v="181.65"/>
  </r>
  <r>
    <n v="162"/>
    <n v="202104"/>
    <x v="11"/>
    <x v="1"/>
    <s v="Skin"/>
    <x v="7"/>
    <x v="3"/>
    <x v="5"/>
    <n v="20"/>
    <n v="170.1"/>
  </r>
  <r>
    <n v="220"/>
    <n v="202104"/>
    <x v="11"/>
    <x v="1"/>
    <s v="Skin"/>
    <x v="7"/>
    <x v="3"/>
    <x v="4"/>
    <n v="20"/>
    <n v="231"/>
  </r>
  <r>
    <n v="82"/>
    <n v="202104"/>
    <x v="11"/>
    <x v="1"/>
    <s v="Skin"/>
    <x v="7"/>
    <x v="3"/>
    <x v="3"/>
    <n v="20"/>
    <n v="86.100000000000009"/>
  </r>
  <r>
    <n v="171"/>
    <n v="202104"/>
    <x v="11"/>
    <x v="1"/>
    <s v="Skin"/>
    <x v="7"/>
    <x v="3"/>
    <x v="6"/>
    <n v="20"/>
    <n v="179.55"/>
  </r>
  <r>
    <n v="252"/>
    <n v="202104"/>
    <x v="11"/>
    <x v="1"/>
    <s v="Skin"/>
    <x v="7"/>
    <x v="4"/>
    <x v="2"/>
    <n v="20"/>
    <n v="264.60000000000002"/>
  </r>
  <r>
    <n v="524"/>
    <n v="202104"/>
    <x v="11"/>
    <x v="1"/>
    <s v="Skin"/>
    <x v="7"/>
    <x v="4"/>
    <x v="1"/>
    <n v="20"/>
    <n v="550.20000000000005"/>
  </r>
  <r>
    <n v="305"/>
    <n v="202104"/>
    <x v="11"/>
    <x v="1"/>
    <s v="Skin"/>
    <x v="7"/>
    <x v="4"/>
    <x v="0"/>
    <n v="20"/>
    <n v="320.25"/>
  </r>
  <r>
    <n v="266"/>
    <n v="202104"/>
    <x v="11"/>
    <x v="1"/>
    <s v="Skin"/>
    <x v="7"/>
    <x v="4"/>
    <x v="5"/>
    <n v="20"/>
    <n v="279.3"/>
  </r>
  <r>
    <n v="368"/>
    <n v="202104"/>
    <x v="11"/>
    <x v="1"/>
    <s v="Skin"/>
    <x v="7"/>
    <x v="4"/>
    <x v="4"/>
    <n v="20"/>
    <n v="386.40000000000003"/>
  </r>
  <r>
    <n v="122"/>
    <n v="202104"/>
    <x v="11"/>
    <x v="1"/>
    <s v="Skin"/>
    <x v="7"/>
    <x v="4"/>
    <x v="3"/>
    <n v="20"/>
    <n v="128.1"/>
  </r>
  <r>
    <n v="248"/>
    <n v="202104"/>
    <x v="11"/>
    <x v="1"/>
    <s v="Skin"/>
    <x v="7"/>
    <x v="4"/>
    <x v="6"/>
    <n v="20"/>
    <n v="260.40000000000003"/>
  </r>
  <r>
    <n v="6"/>
    <n v="202104"/>
    <x v="11"/>
    <x v="1"/>
    <s v="Upper GI"/>
    <x v="9"/>
    <x v="0"/>
    <x v="1"/>
    <n v="20"/>
    <n v="6.3000000000000007"/>
  </r>
  <r>
    <n v="2"/>
    <n v="202104"/>
    <x v="11"/>
    <x v="1"/>
    <s v="Upper GI"/>
    <x v="9"/>
    <x v="0"/>
    <x v="2"/>
    <n v="20"/>
    <n v="2.1"/>
  </r>
  <r>
    <n v="3"/>
    <n v="202104"/>
    <x v="11"/>
    <x v="1"/>
    <s v="Upper GI"/>
    <x v="9"/>
    <x v="0"/>
    <x v="5"/>
    <n v="20"/>
    <n v="3.1500000000000004"/>
  </r>
  <r>
    <n v="6"/>
    <n v="202104"/>
    <x v="11"/>
    <x v="1"/>
    <s v="Upper GI"/>
    <x v="9"/>
    <x v="0"/>
    <x v="4"/>
    <n v="20"/>
    <n v="6.3000000000000007"/>
  </r>
  <r>
    <n v="3"/>
    <n v="202104"/>
    <x v="11"/>
    <x v="1"/>
    <s v="Upper GI"/>
    <x v="9"/>
    <x v="0"/>
    <x v="3"/>
    <n v="20"/>
    <n v="3.1500000000000004"/>
  </r>
  <r>
    <n v="1"/>
    <n v="202104"/>
    <x v="11"/>
    <x v="1"/>
    <s v="Upper GI"/>
    <x v="9"/>
    <x v="0"/>
    <x v="6"/>
    <n v="20"/>
    <n v="1.05"/>
  </r>
  <r>
    <n v="1"/>
    <n v="202104"/>
    <x v="11"/>
    <x v="1"/>
    <s v="Upper GI"/>
    <x v="9"/>
    <x v="0"/>
    <x v="0"/>
    <n v="20"/>
    <n v="1.05"/>
  </r>
  <r>
    <n v="2"/>
    <n v="202104"/>
    <x v="11"/>
    <x v="1"/>
    <s v="Upper GI"/>
    <x v="8"/>
    <x v="0"/>
    <x v="0"/>
    <n v="20"/>
    <n v="2.1"/>
  </r>
  <r>
    <n v="10"/>
    <n v="202104"/>
    <x v="11"/>
    <x v="1"/>
    <s v="Upper GI"/>
    <x v="8"/>
    <x v="0"/>
    <x v="1"/>
    <n v="20"/>
    <n v="10.5"/>
  </r>
  <r>
    <n v="4"/>
    <n v="202104"/>
    <x v="11"/>
    <x v="1"/>
    <s v="Upper GI"/>
    <x v="8"/>
    <x v="0"/>
    <x v="2"/>
    <n v="20"/>
    <n v="4.2"/>
  </r>
  <r>
    <n v="6"/>
    <n v="202104"/>
    <x v="11"/>
    <x v="1"/>
    <s v="Upper GI"/>
    <x v="8"/>
    <x v="0"/>
    <x v="5"/>
    <n v="20"/>
    <n v="6.3000000000000007"/>
  </r>
  <r>
    <n v="5"/>
    <n v="202104"/>
    <x v="11"/>
    <x v="1"/>
    <s v="Upper GI"/>
    <x v="8"/>
    <x v="0"/>
    <x v="4"/>
    <n v="20"/>
    <n v="5.25"/>
  </r>
  <r>
    <n v="12"/>
    <n v="202104"/>
    <x v="11"/>
    <x v="1"/>
    <s v="Upper GI"/>
    <x v="8"/>
    <x v="0"/>
    <x v="3"/>
    <n v="20"/>
    <n v="12.600000000000001"/>
  </r>
  <r>
    <n v="5"/>
    <n v="202104"/>
    <x v="11"/>
    <x v="1"/>
    <s v="Upper GI"/>
    <x v="8"/>
    <x v="0"/>
    <x v="6"/>
    <n v="20"/>
    <n v="5.25"/>
  </r>
  <r>
    <n v="9"/>
    <n v="202104"/>
    <x v="11"/>
    <x v="1"/>
    <s v="Upper GI"/>
    <x v="9"/>
    <x v="1"/>
    <x v="1"/>
    <n v="20"/>
    <n v="9.4500000000000011"/>
  </r>
  <r>
    <n v="7"/>
    <n v="202104"/>
    <x v="11"/>
    <x v="1"/>
    <s v="Upper GI"/>
    <x v="9"/>
    <x v="1"/>
    <x v="0"/>
    <n v="20"/>
    <n v="7.3500000000000005"/>
  </r>
  <r>
    <n v="4"/>
    <n v="202104"/>
    <x v="11"/>
    <x v="1"/>
    <s v="Upper GI"/>
    <x v="9"/>
    <x v="1"/>
    <x v="6"/>
    <n v="20"/>
    <n v="4.2"/>
  </r>
  <r>
    <n v="16"/>
    <n v="202104"/>
    <x v="11"/>
    <x v="1"/>
    <s v="Upper GI"/>
    <x v="8"/>
    <x v="1"/>
    <x v="6"/>
    <n v="20"/>
    <n v="16.8"/>
  </r>
  <r>
    <n v="17"/>
    <n v="202104"/>
    <x v="11"/>
    <x v="1"/>
    <s v="Upper GI"/>
    <x v="8"/>
    <x v="1"/>
    <x v="3"/>
    <n v="20"/>
    <n v="17.850000000000001"/>
  </r>
  <r>
    <n v="20"/>
    <n v="202104"/>
    <x v="11"/>
    <x v="1"/>
    <s v="Upper GI"/>
    <x v="8"/>
    <x v="1"/>
    <x v="4"/>
    <n v="20"/>
    <n v="21"/>
  </r>
  <r>
    <n v="20"/>
    <n v="202104"/>
    <x v="11"/>
    <x v="1"/>
    <s v="Upper GI"/>
    <x v="9"/>
    <x v="1"/>
    <x v="2"/>
    <n v="20"/>
    <n v="21"/>
  </r>
  <r>
    <n v="8"/>
    <n v="202104"/>
    <x v="11"/>
    <x v="1"/>
    <s v="Upper GI"/>
    <x v="8"/>
    <x v="1"/>
    <x v="2"/>
    <n v="20"/>
    <n v="8.4"/>
  </r>
  <r>
    <n v="22"/>
    <n v="202104"/>
    <x v="11"/>
    <x v="1"/>
    <s v="Upper GI"/>
    <x v="8"/>
    <x v="1"/>
    <x v="1"/>
    <n v="20"/>
    <n v="23.1"/>
  </r>
  <r>
    <n v="3"/>
    <n v="202104"/>
    <x v="11"/>
    <x v="1"/>
    <s v="Upper GI"/>
    <x v="8"/>
    <x v="1"/>
    <x v="0"/>
    <n v="20"/>
    <n v="3.1500000000000004"/>
  </r>
  <r>
    <n v="7"/>
    <n v="202104"/>
    <x v="11"/>
    <x v="1"/>
    <s v="Upper GI"/>
    <x v="9"/>
    <x v="1"/>
    <x v="3"/>
    <n v="20"/>
    <n v="7.3500000000000005"/>
  </r>
  <r>
    <n v="13"/>
    <n v="202104"/>
    <x v="11"/>
    <x v="1"/>
    <s v="Upper GI"/>
    <x v="9"/>
    <x v="1"/>
    <x v="4"/>
    <n v="20"/>
    <n v="13.65"/>
  </r>
  <r>
    <n v="21"/>
    <n v="202104"/>
    <x v="11"/>
    <x v="1"/>
    <s v="Upper GI"/>
    <x v="9"/>
    <x v="1"/>
    <x v="5"/>
    <n v="20"/>
    <n v="22.05"/>
  </r>
  <r>
    <n v="18"/>
    <n v="202104"/>
    <x v="11"/>
    <x v="1"/>
    <s v="Upper GI"/>
    <x v="8"/>
    <x v="1"/>
    <x v="5"/>
    <n v="20"/>
    <n v="18.900000000000002"/>
  </r>
  <r>
    <n v="38"/>
    <n v="202104"/>
    <x v="11"/>
    <x v="1"/>
    <s v="Upper GI"/>
    <x v="9"/>
    <x v="2"/>
    <x v="1"/>
    <n v="20"/>
    <n v="39.9"/>
  </r>
  <r>
    <n v="18"/>
    <n v="202104"/>
    <x v="11"/>
    <x v="1"/>
    <s v="Upper GI"/>
    <x v="9"/>
    <x v="2"/>
    <x v="2"/>
    <n v="20"/>
    <n v="18.900000000000002"/>
  </r>
  <r>
    <n v="22"/>
    <n v="202104"/>
    <x v="11"/>
    <x v="1"/>
    <s v="Upper GI"/>
    <x v="8"/>
    <x v="2"/>
    <x v="0"/>
    <n v="20"/>
    <n v="23.1"/>
  </r>
  <r>
    <n v="22"/>
    <n v="202104"/>
    <x v="11"/>
    <x v="1"/>
    <s v="Upper GI"/>
    <x v="8"/>
    <x v="2"/>
    <x v="6"/>
    <n v="20"/>
    <n v="23.1"/>
  </r>
  <r>
    <n v="31"/>
    <n v="202104"/>
    <x v="11"/>
    <x v="1"/>
    <s v="Upper GI"/>
    <x v="8"/>
    <x v="2"/>
    <x v="3"/>
    <n v="20"/>
    <n v="32.550000000000004"/>
  </r>
  <r>
    <n v="49"/>
    <n v="202104"/>
    <x v="11"/>
    <x v="1"/>
    <s v="Upper GI"/>
    <x v="8"/>
    <x v="2"/>
    <x v="4"/>
    <n v="20"/>
    <n v="51.45"/>
  </r>
  <r>
    <n v="47"/>
    <n v="202104"/>
    <x v="11"/>
    <x v="1"/>
    <s v="Upper GI"/>
    <x v="8"/>
    <x v="2"/>
    <x v="5"/>
    <n v="20"/>
    <n v="49.35"/>
  </r>
  <r>
    <n v="26"/>
    <n v="202104"/>
    <x v="11"/>
    <x v="1"/>
    <s v="Upper GI"/>
    <x v="8"/>
    <x v="2"/>
    <x v="2"/>
    <n v="20"/>
    <n v="27.3"/>
  </r>
  <r>
    <n v="39"/>
    <n v="202104"/>
    <x v="11"/>
    <x v="1"/>
    <s v="Upper GI"/>
    <x v="8"/>
    <x v="2"/>
    <x v="1"/>
    <n v="20"/>
    <n v="40.950000000000003"/>
  </r>
  <r>
    <n v="13"/>
    <n v="202104"/>
    <x v="11"/>
    <x v="1"/>
    <s v="Upper GI"/>
    <x v="9"/>
    <x v="2"/>
    <x v="6"/>
    <n v="20"/>
    <n v="13.65"/>
  </r>
  <r>
    <n v="14"/>
    <n v="202104"/>
    <x v="11"/>
    <x v="1"/>
    <s v="Upper GI"/>
    <x v="9"/>
    <x v="2"/>
    <x v="3"/>
    <n v="20"/>
    <n v="14.700000000000001"/>
  </r>
  <r>
    <n v="23"/>
    <n v="202104"/>
    <x v="11"/>
    <x v="1"/>
    <s v="Upper GI"/>
    <x v="9"/>
    <x v="2"/>
    <x v="0"/>
    <n v="20"/>
    <n v="24.150000000000002"/>
  </r>
  <r>
    <n v="45"/>
    <n v="202104"/>
    <x v="11"/>
    <x v="1"/>
    <s v="Upper GI"/>
    <x v="9"/>
    <x v="2"/>
    <x v="5"/>
    <n v="20"/>
    <n v="47.25"/>
  </r>
  <r>
    <n v="32"/>
    <n v="202104"/>
    <x v="11"/>
    <x v="1"/>
    <s v="Upper GI"/>
    <x v="9"/>
    <x v="2"/>
    <x v="4"/>
    <n v="20"/>
    <n v="33.6"/>
  </r>
  <r>
    <n v="31"/>
    <n v="202104"/>
    <x v="11"/>
    <x v="1"/>
    <s v="Upper GI"/>
    <x v="8"/>
    <x v="3"/>
    <x v="6"/>
    <n v="20"/>
    <n v="32.550000000000004"/>
  </r>
  <r>
    <n v="27"/>
    <n v="202104"/>
    <x v="11"/>
    <x v="1"/>
    <s v="Upper GI"/>
    <x v="8"/>
    <x v="3"/>
    <x v="3"/>
    <n v="20"/>
    <n v="28.35"/>
  </r>
  <r>
    <n v="59"/>
    <n v="202104"/>
    <x v="11"/>
    <x v="1"/>
    <s v="Upper GI"/>
    <x v="8"/>
    <x v="3"/>
    <x v="4"/>
    <n v="20"/>
    <n v="61.95"/>
  </r>
  <r>
    <n v="64"/>
    <n v="202104"/>
    <x v="11"/>
    <x v="1"/>
    <s v="Upper GI"/>
    <x v="8"/>
    <x v="3"/>
    <x v="5"/>
    <n v="20"/>
    <n v="67.2"/>
  </r>
  <r>
    <n v="56"/>
    <n v="202104"/>
    <x v="11"/>
    <x v="1"/>
    <s v="Upper GI"/>
    <x v="8"/>
    <x v="3"/>
    <x v="2"/>
    <n v="20"/>
    <n v="58.800000000000004"/>
  </r>
  <r>
    <n v="54"/>
    <n v="202104"/>
    <x v="11"/>
    <x v="1"/>
    <s v="Upper GI"/>
    <x v="8"/>
    <x v="3"/>
    <x v="1"/>
    <n v="20"/>
    <n v="56.7"/>
  </r>
  <r>
    <n v="34"/>
    <n v="202104"/>
    <x v="11"/>
    <x v="1"/>
    <s v="Upper GI"/>
    <x v="8"/>
    <x v="3"/>
    <x v="0"/>
    <n v="20"/>
    <n v="35.700000000000003"/>
  </r>
  <r>
    <n v="25"/>
    <n v="202104"/>
    <x v="11"/>
    <x v="1"/>
    <s v="Upper GI"/>
    <x v="9"/>
    <x v="3"/>
    <x v="6"/>
    <n v="20"/>
    <n v="26.25"/>
  </r>
  <r>
    <n v="15"/>
    <n v="202104"/>
    <x v="11"/>
    <x v="1"/>
    <s v="Upper GI"/>
    <x v="9"/>
    <x v="3"/>
    <x v="3"/>
    <n v="20"/>
    <n v="15.75"/>
  </r>
  <r>
    <n v="55"/>
    <n v="202104"/>
    <x v="11"/>
    <x v="1"/>
    <s v="Upper GI"/>
    <x v="9"/>
    <x v="3"/>
    <x v="4"/>
    <n v="20"/>
    <n v="57.75"/>
  </r>
  <r>
    <n v="47"/>
    <n v="202104"/>
    <x v="11"/>
    <x v="1"/>
    <s v="Upper GI"/>
    <x v="9"/>
    <x v="3"/>
    <x v="5"/>
    <n v="20"/>
    <n v="49.35"/>
  </r>
  <r>
    <n v="50"/>
    <n v="202104"/>
    <x v="11"/>
    <x v="1"/>
    <s v="Upper GI"/>
    <x v="9"/>
    <x v="3"/>
    <x v="2"/>
    <n v="20"/>
    <n v="52.5"/>
  </r>
  <r>
    <n v="47"/>
    <n v="202104"/>
    <x v="11"/>
    <x v="1"/>
    <s v="Upper GI"/>
    <x v="9"/>
    <x v="3"/>
    <x v="1"/>
    <n v="20"/>
    <n v="49.35"/>
  </r>
  <r>
    <n v="27"/>
    <n v="202104"/>
    <x v="11"/>
    <x v="1"/>
    <s v="Upper GI"/>
    <x v="9"/>
    <x v="3"/>
    <x v="0"/>
    <n v="20"/>
    <n v="28.35"/>
  </r>
  <r>
    <n v="23"/>
    <n v="202104"/>
    <x v="11"/>
    <x v="1"/>
    <s v="Upper GI"/>
    <x v="8"/>
    <x v="4"/>
    <x v="0"/>
    <n v="20"/>
    <n v="24.150000000000002"/>
  </r>
  <r>
    <n v="42"/>
    <n v="202104"/>
    <x v="11"/>
    <x v="1"/>
    <s v="Upper GI"/>
    <x v="9"/>
    <x v="4"/>
    <x v="1"/>
    <n v="20"/>
    <n v="44.1"/>
  </r>
  <r>
    <n v="35"/>
    <n v="202104"/>
    <x v="11"/>
    <x v="1"/>
    <s v="Upper GI"/>
    <x v="9"/>
    <x v="4"/>
    <x v="2"/>
    <n v="20"/>
    <n v="36.75"/>
  </r>
  <r>
    <n v="39"/>
    <n v="202104"/>
    <x v="11"/>
    <x v="1"/>
    <s v="Upper GI"/>
    <x v="9"/>
    <x v="4"/>
    <x v="5"/>
    <n v="20"/>
    <n v="40.950000000000003"/>
  </r>
  <r>
    <n v="23"/>
    <n v="202104"/>
    <x v="11"/>
    <x v="1"/>
    <s v="Upper GI"/>
    <x v="9"/>
    <x v="4"/>
    <x v="0"/>
    <n v="20"/>
    <n v="24.150000000000002"/>
  </r>
  <r>
    <n v="24"/>
    <n v="202104"/>
    <x v="11"/>
    <x v="1"/>
    <s v="Upper GI"/>
    <x v="8"/>
    <x v="4"/>
    <x v="6"/>
    <n v="20"/>
    <n v="25.200000000000003"/>
  </r>
  <r>
    <n v="38"/>
    <n v="202104"/>
    <x v="11"/>
    <x v="1"/>
    <s v="Upper GI"/>
    <x v="9"/>
    <x v="4"/>
    <x v="4"/>
    <n v="20"/>
    <n v="39.9"/>
  </r>
  <r>
    <n v="53"/>
    <n v="202104"/>
    <x v="11"/>
    <x v="1"/>
    <s v="Upper GI"/>
    <x v="8"/>
    <x v="4"/>
    <x v="4"/>
    <n v="20"/>
    <n v="55.650000000000006"/>
  </r>
  <r>
    <n v="55"/>
    <n v="202104"/>
    <x v="11"/>
    <x v="1"/>
    <s v="Upper GI"/>
    <x v="8"/>
    <x v="4"/>
    <x v="5"/>
    <n v="20"/>
    <n v="57.75"/>
  </r>
  <r>
    <n v="37"/>
    <n v="202104"/>
    <x v="11"/>
    <x v="1"/>
    <s v="Upper GI"/>
    <x v="8"/>
    <x v="4"/>
    <x v="2"/>
    <n v="20"/>
    <n v="38.85"/>
  </r>
  <r>
    <n v="53"/>
    <n v="202104"/>
    <x v="11"/>
    <x v="1"/>
    <s v="Upper GI"/>
    <x v="8"/>
    <x v="4"/>
    <x v="1"/>
    <n v="20"/>
    <n v="55.650000000000006"/>
  </r>
  <r>
    <n v="37"/>
    <n v="202104"/>
    <x v="11"/>
    <x v="1"/>
    <s v="Upper GI"/>
    <x v="9"/>
    <x v="4"/>
    <x v="6"/>
    <n v="20"/>
    <n v="38.85"/>
  </r>
  <r>
    <n v="20"/>
    <n v="202104"/>
    <x v="11"/>
    <x v="1"/>
    <s v="Upper GI"/>
    <x v="9"/>
    <x v="4"/>
    <x v="3"/>
    <n v="20"/>
    <n v="21"/>
  </r>
  <r>
    <n v="33"/>
    <n v="202104"/>
    <x v="11"/>
    <x v="1"/>
    <s v="Upper GI"/>
    <x v="8"/>
    <x v="4"/>
    <x v="3"/>
    <n v="20"/>
    <n v="34.65"/>
  </r>
  <r>
    <n v="1"/>
    <n v="202104"/>
    <x v="11"/>
    <x v="1"/>
    <s v="Urological"/>
    <x v="10"/>
    <x v="0"/>
    <x v="0"/>
    <n v="20"/>
    <n v="1.05"/>
  </r>
  <r>
    <n v="6"/>
    <n v="202104"/>
    <x v="11"/>
    <x v="1"/>
    <s v="Urological"/>
    <x v="10"/>
    <x v="0"/>
    <x v="1"/>
    <n v="20"/>
    <n v="6.3000000000000007"/>
  </r>
  <r>
    <n v="5"/>
    <n v="202104"/>
    <x v="11"/>
    <x v="1"/>
    <s v="Urological"/>
    <x v="10"/>
    <x v="0"/>
    <x v="2"/>
    <n v="20"/>
    <n v="5.25"/>
  </r>
  <r>
    <n v="2"/>
    <n v="202104"/>
    <x v="11"/>
    <x v="1"/>
    <s v="Urological"/>
    <x v="10"/>
    <x v="0"/>
    <x v="5"/>
    <n v="20"/>
    <n v="2.1"/>
  </r>
  <r>
    <n v="5"/>
    <n v="202104"/>
    <x v="11"/>
    <x v="1"/>
    <s v="Urological"/>
    <x v="10"/>
    <x v="0"/>
    <x v="4"/>
    <n v="20"/>
    <n v="5.25"/>
  </r>
  <r>
    <n v="5"/>
    <n v="202104"/>
    <x v="11"/>
    <x v="1"/>
    <s v="Urological"/>
    <x v="10"/>
    <x v="0"/>
    <x v="3"/>
    <n v="20"/>
    <n v="5.25"/>
  </r>
  <r>
    <n v="3"/>
    <n v="202104"/>
    <x v="11"/>
    <x v="1"/>
    <s v="Urological"/>
    <x v="10"/>
    <x v="0"/>
    <x v="6"/>
    <n v="20"/>
    <n v="3.1500000000000004"/>
  </r>
  <r>
    <n v="31"/>
    <n v="202104"/>
    <x v="11"/>
    <x v="1"/>
    <s v="Urological"/>
    <x v="11"/>
    <x v="0"/>
    <x v="0"/>
    <n v="20"/>
    <n v="32.550000000000004"/>
  </r>
  <r>
    <n v="38"/>
    <n v="202104"/>
    <x v="11"/>
    <x v="1"/>
    <s v="Urological"/>
    <x v="11"/>
    <x v="0"/>
    <x v="1"/>
    <n v="20"/>
    <n v="39.9"/>
  </r>
  <r>
    <n v="20"/>
    <n v="202104"/>
    <x v="11"/>
    <x v="1"/>
    <s v="Urological"/>
    <x v="11"/>
    <x v="0"/>
    <x v="2"/>
    <n v="20"/>
    <n v="21"/>
  </r>
  <r>
    <n v="37"/>
    <n v="202104"/>
    <x v="11"/>
    <x v="1"/>
    <s v="Urological"/>
    <x v="11"/>
    <x v="0"/>
    <x v="5"/>
    <n v="20"/>
    <n v="38.85"/>
  </r>
  <r>
    <n v="41"/>
    <n v="202104"/>
    <x v="11"/>
    <x v="1"/>
    <s v="Urological"/>
    <x v="11"/>
    <x v="0"/>
    <x v="4"/>
    <n v="20"/>
    <n v="43.050000000000004"/>
  </r>
  <r>
    <n v="32"/>
    <n v="202104"/>
    <x v="11"/>
    <x v="1"/>
    <s v="Urological"/>
    <x v="11"/>
    <x v="0"/>
    <x v="3"/>
    <n v="20"/>
    <n v="33.6"/>
  </r>
  <r>
    <n v="15"/>
    <n v="202104"/>
    <x v="11"/>
    <x v="1"/>
    <s v="Urological"/>
    <x v="11"/>
    <x v="0"/>
    <x v="6"/>
    <n v="20"/>
    <n v="15.75"/>
  </r>
  <r>
    <n v="25"/>
    <n v="202104"/>
    <x v="11"/>
    <x v="1"/>
    <s v="Urological"/>
    <x v="10"/>
    <x v="1"/>
    <x v="0"/>
    <n v="20"/>
    <n v="26.25"/>
  </r>
  <r>
    <n v="20"/>
    <n v="202104"/>
    <x v="11"/>
    <x v="1"/>
    <s v="Urological"/>
    <x v="11"/>
    <x v="1"/>
    <x v="0"/>
    <n v="20"/>
    <n v="21"/>
  </r>
  <r>
    <n v="35"/>
    <n v="202104"/>
    <x v="11"/>
    <x v="1"/>
    <s v="Urological"/>
    <x v="11"/>
    <x v="1"/>
    <x v="1"/>
    <n v="20"/>
    <n v="36.75"/>
  </r>
  <r>
    <n v="31"/>
    <n v="202104"/>
    <x v="11"/>
    <x v="1"/>
    <s v="Urological"/>
    <x v="11"/>
    <x v="1"/>
    <x v="2"/>
    <n v="20"/>
    <n v="32.550000000000004"/>
  </r>
  <r>
    <n v="31"/>
    <n v="202104"/>
    <x v="11"/>
    <x v="1"/>
    <s v="Urological"/>
    <x v="11"/>
    <x v="1"/>
    <x v="5"/>
    <n v="20"/>
    <n v="32.550000000000004"/>
  </r>
  <r>
    <n v="44"/>
    <n v="202104"/>
    <x v="11"/>
    <x v="1"/>
    <s v="Urological"/>
    <x v="11"/>
    <x v="1"/>
    <x v="4"/>
    <n v="20"/>
    <n v="46.2"/>
  </r>
  <r>
    <n v="26"/>
    <n v="202104"/>
    <x v="11"/>
    <x v="1"/>
    <s v="Urological"/>
    <x v="11"/>
    <x v="1"/>
    <x v="3"/>
    <n v="20"/>
    <n v="27.3"/>
  </r>
  <r>
    <n v="25"/>
    <n v="202104"/>
    <x v="11"/>
    <x v="1"/>
    <s v="Urological"/>
    <x v="11"/>
    <x v="1"/>
    <x v="6"/>
    <n v="20"/>
    <n v="26.25"/>
  </r>
  <r>
    <n v="37"/>
    <n v="202104"/>
    <x v="11"/>
    <x v="1"/>
    <s v="Urological"/>
    <x v="10"/>
    <x v="1"/>
    <x v="6"/>
    <n v="20"/>
    <n v="38.85"/>
  </r>
  <r>
    <n v="64"/>
    <n v="202104"/>
    <x v="11"/>
    <x v="1"/>
    <s v="Urological"/>
    <x v="10"/>
    <x v="1"/>
    <x v="3"/>
    <n v="20"/>
    <n v="67.2"/>
  </r>
  <r>
    <n v="45"/>
    <n v="202104"/>
    <x v="11"/>
    <x v="1"/>
    <s v="Urological"/>
    <x v="10"/>
    <x v="1"/>
    <x v="4"/>
    <n v="20"/>
    <n v="47.25"/>
  </r>
  <r>
    <n v="45"/>
    <n v="202104"/>
    <x v="11"/>
    <x v="1"/>
    <s v="Urological"/>
    <x v="10"/>
    <x v="1"/>
    <x v="5"/>
    <n v="20"/>
    <n v="47.25"/>
  </r>
  <r>
    <n v="37"/>
    <n v="202104"/>
    <x v="11"/>
    <x v="1"/>
    <s v="Urological"/>
    <x v="10"/>
    <x v="1"/>
    <x v="2"/>
    <n v="20"/>
    <n v="38.85"/>
  </r>
  <r>
    <n v="55"/>
    <n v="202104"/>
    <x v="11"/>
    <x v="1"/>
    <s v="Urological"/>
    <x v="10"/>
    <x v="1"/>
    <x v="1"/>
    <n v="20"/>
    <n v="57.75"/>
  </r>
  <r>
    <n v="84"/>
    <n v="202104"/>
    <x v="11"/>
    <x v="1"/>
    <s v="Urological"/>
    <x v="10"/>
    <x v="2"/>
    <x v="0"/>
    <n v="20"/>
    <n v="88.2"/>
  </r>
  <r>
    <n v="158"/>
    <n v="202104"/>
    <x v="11"/>
    <x v="1"/>
    <s v="Urological"/>
    <x v="10"/>
    <x v="2"/>
    <x v="1"/>
    <n v="20"/>
    <n v="165.9"/>
  </r>
  <r>
    <n v="94"/>
    <n v="202104"/>
    <x v="11"/>
    <x v="1"/>
    <s v="Urological"/>
    <x v="10"/>
    <x v="2"/>
    <x v="2"/>
    <n v="20"/>
    <n v="98.7"/>
  </r>
  <r>
    <n v="130"/>
    <n v="202104"/>
    <x v="11"/>
    <x v="1"/>
    <s v="Urological"/>
    <x v="10"/>
    <x v="2"/>
    <x v="5"/>
    <n v="20"/>
    <n v="136.5"/>
  </r>
  <r>
    <n v="144"/>
    <n v="202104"/>
    <x v="11"/>
    <x v="1"/>
    <s v="Urological"/>
    <x v="10"/>
    <x v="2"/>
    <x v="4"/>
    <n v="20"/>
    <n v="151.20000000000002"/>
  </r>
  <r>
    <n v="150"/>
    <n v="202104"/>
    <x v="11"/>
    <x v="1"/>
    <s v="Urological"/>
    <x v="10"/>
    <x v="2"/>
    <x v="3"/>
    <n v="20"/>
    <n v="157.5"/>
  </r>
  <r>
    <n v="39"/>
    <n v="202104"/>
    <x v="11"/>
    <x v="1"/>
    <s v="Urological"/>
    <x v="11"/>
    <x v="2"/>
    <x v="6"/>
    <n v="20"/>
    <n v="40.950000000000003"/>
  </r>
  <r>
    <n v="25"/>
    <n v="202104"/>
    <x v="11"/>
    <x v="1"/>
    <s v="Urological"/>
    <x v="11"/>
    <x v="2"/>
    <x v="0"/>
    <n v="20"/>
    <n v="26.25"/>
  </r>
  <r>
    <n v="65"/>
    <n v="202104"/>
    <x v="11"/>
    <x v="1"/>
    <s v="Urological"/>
    <x v="11"/>
    <x v="2"/>
    <x v="1"/>
    <n v="20"/>
    <n v="68.25"/>
  </r>
  <r>
    <n v="49"/>
    <n v="202104"/>
    <x v="11"/>
    <x v="1"/>
    <s v="Urological"/>
    <x v="11"/>
    <x v="2"/>
    <x v="2"/>
    <n v="20"/>
    <n v="51.45"/>
  </r>
  <r>
    <n v="51"/>
    <n v="202104"/>
    <x v="11"/>
    <x v="1"/>
    <s v="Urological"/>
    <x v="11"/>
    <x v="2"/>
    <x v="5"/>
    <n v="20"/>
    <n v="53.550000000000004"/>
  </r>
  <r>
    <n v="54"/>
    <n v="202104"/>
    <x v="11"/>
    <x v="1"/>
    <s v="Urological"/>
    <x v="11"/>
    <x v="2"/>
    <x v="4"/>
    <n v="20"/>
    <n v="56.7"/>
  </r>
  <r>
    <n v="33"/>
    <n v="202104"/>
    <x v="11"/>
    <x v="1"/>
    <s v="Urological"/>
    <x v="11"/>
    <x v="2"/>
    <x v="3"/>
    <n v="20"/>
    <n v="34.65"/>
  </r>
  <r>
    <n v="105"/>
    <n v="202104"/>
    <x v="11"/>
    <x v="1"/>
    <s v="Urological"/>
    <x v="10"/>
    <x v="2"/>
    <x v="6"/>
    <n v="20"/>
    <n v="110.25"/>
  </r>
  <r>
    <n v="57"/>
    <n v="202104"/>
    <x v="11"/>
    <x v="1"/>
    <s v="Urological"/>
    <x v="11"/>
    <x v="3"/>
    <x v="6"/>
    <n v="20"/>
    <n v="59.85"/>
  </r>
  <r>
    <n v="37"/>
    <n v="202104"/>
    <x v="11"/>
    <x v="1"/>
    <s v="Urological"/>
    <x v="11"/>
    <x v="3"/>
    <x v="3"/>
    <n v="20"/>
    <n v="38.85"/>
  </r>
  <r>
    <n v="89"/>
    <n v="202104"/>
    <x v="11"/>
    <x v="1"/>
    <s v="Urological"/>
    <x v="11"/>
    <x v="3"/>
    <x v="4"/>
    <n v="20"/>
    <n v="93.45"/>
  </r>
  <r>
    <n v="68"/>
    <n v="202104"/>
    <x v="11"/>
    <x v="1"/>
    <s v="Urological"/>
    <x v="11"/>
    <x v="3"/>
    <x v="5"/>
    <n v="20"/>
    <n v="71.400000000000006"/>
  </r>
  <r>
    <n v="63"/>
    <n v="202104"/>
    <x v="11"/>
    <x v="1"/>
    <s v="Urological"/>
    <x v="11"/>
    <x v="3"/>
    <x v="2"/>
    <n v="20"/>
    <n v="66.150000000000006"/>
  </r>
  <r>
    <n v="98"/>
    <n v="202104"/>
    <x v="11"/>
    <x v="1"/>
    <s v="Urological"/>
    <x v="11"/>
    <x v="3"/>
    <x v="1"/>
    <n v="20"/>
    <n v="102.9"/>
  </r>
  <r>
    <n v="44"/>
    <n v="202104"/>
    <x v="11"/>
    <x v="1"/>
    <s v="Urological"/>
    <x v="11"/>
    <x v="3"/>
    <x v="0"/>
    <n v="20"/>
    <n v="46.2"/>
  </r>
  <r>
    <n v="143"/>
    <n v="202104"/>
    <x v="11"/>
    <x v="1"/>
    <s v="Urological"/>
    <x v="10"/>
    <x v="3"/>
    <x v="6"/>
    <n v="20"/>
    <n v="150.15"/>
  </r>
  <r>
    <n v="106"/>
    <n v="202104"/>
    <x v="11"/>
    <x v="1"/>
    <s v="Urological"/>
    <x v="10"/>
    <x v="3"/>
    <x v="3"/>
    <n v="20"/>
    <n v="111.30000000000001"/>
  </r>
  <r>
    <n v="247"/>
    <n v="202104"/>
    <x v="11"/>
    <x v="1"/>
    <s v="Urological"/>
    <x v="10"/>
    <x v="3"/>
    <x v="4"/>
    <n v="20"/>
    <n v="259.35000000000002"/>
  </r>
  <r>
    <n v="188"/>
    <n v="202104"/>
    <x v="11"/>
    <x v="1"/>
    <s v="Urological"/>
    <x v="10"/>
    <x v="3"/>
    <x v="5"/>
    <n v="20"/>
    <n v="197.4"/>
  </r>
  <r>
    <n v="108"/>
    <n v="202104"/>
    <x v="11"/>
    <x v="1"/>
    <s v="Urological"/>
    <x v="10"/>
    <x v="3"/>
    <x v="0"/>
    <n v="20"/>
    <n v="113.4"/>
  </r>
  <r>
    <n v="222"/>
    <n v="202104"/>
    <x v="11"/>
    <x v="1"/>
    <s v="Urological"/>
    <x v="10"/>
    <x v="3"/>
    <x v="1"/>
    <n v="20"/>
    <n v="233.10000000000002"/>
  </r>
  <r>
    <n v="119"/>
    <n v="202104"/>
    <x v="11"/>
    <x v="1"/>
    <s v="Urological"/>
    <x v="10"/>
    <x v="3"/>
    <x v="2"/>
    <n v="20"/>
    <n v="124.95"/>
  </r>
  <r>
    <n v="34"/>
    <n v="202104"/>
    <x v="11"/>
    <x v="1"/>
    <s v="Urological"/>
    <x v="11"/>
    <x v="4"/>
    <x v="3"/>
    <n v="20"/>
    <n v="35.700000000000003"/>
  </r>
  <r>
    <n v="82"/>
    <n v="202104"/>
    <x v="11"/>
    <x v="1"/>
    <s v="Urological"/>
    <x v="11"/>
    <x v="4"/>
    <x v="4"/>
    <n v="20"/>
    <n v="86.100000000000009"/>
  </r>
  <r>
    <n v="75"/>
    <n v="202104"/>
    <x v="11"/>
    <x v="1"/>
    <s v="Urological"/>
    <x v="11"/>
    <x v="4"/>
    <x v="5"/>
    <n v="20"/>
    <n v="78.75"/>
  </r>
  <r>
    <n v="43"/>
    <n v="202104"/>
    <x v="11"/>
    <x v="1"/>
    <s v="Urological"/>
    <x v="11"/>
    <x v="4"/>
    <x v="2"/>
    <n v="20"/>
    <n v="45.15"/>
  </r>
  <r>
    <n v="78"/>
    <n v="202104"/>
    <x v="11"/>
    <x v="1"/>
    <s v="Urological"/>
    <x v="11"/>
    <x v="4"/>
    <x v="1"/>
    <n v="20"/>
    <n v="81.900000000000006"/>
  </r>
  <r>
    <n v="41"/>
    <n v="202104"/>
    <x v="11"/>
    <x v="1"/>
    <s v="Urological"/>
    <x v="11"/>
    <x v="4"/>
    <x v="0"/>
    <n v="20"/>
    <n v="43.050000000000004"/>
  </r>
  <r>
    <n v="37"/>
    <n v="202104"/>
    <x v="11"/>
    <x v="1"/>
    <s v="Urological"/>
    <x v="11"/>
    <x v="4"/>
    <x v="6"/>
    <n v="20"/>
    <n v="38.85"/>
  </r>
  <r>
    <n v="111"/>
    <n v="202104"/>
    <x v="11"/>
    <x v="1"/>
    <s v="Urological"/>
    <x v="10"/>
    <x v="4"/>
    <x v="1"/>
    <n v="20"/>
    <n v="116.55000000000001"/>
  </r>
  <r>
    <n v="61"/>
    <n v="202104"/>
    <x v="11"/>
    <x v="1"/>
    <s v="Urological"/>
    <x v="10"/>
    <x v="4"/>
    <x v="2"/>
    <n v="20"/>
    <n v="64.05"/>
  </r>
  <r>
    <n v="81"/>
    <n v="202104"/>
    <x v="11"/>
    <x v="1"/>
    <s v="Urological"/>
    <x v="10"/>
    <x v="4"/>
    <x v="5"/>
    <n v="20"/>
    <n v="85.05"/>
  </r>
  <r>
    <n v="92"/>
    <n v="202104"/>
    <x v="11"/>
    <x v="1"/>
    <s v="Urological"/>
    <x v="10"/>
    <x v="4"/>
    <x v="4"/>
    <n v="20"/>
    <n v="96.600000000000009"/>
  </r>
  <r>
    <n v="46"/>
    <n v="202104"/>
    <x v="11"/>
    <x v="1"/>
    <s v="Urological"/>
    <x v="10"/>
    <x v="4"/>
    <x v="3"/>
    <n v="20"/>
    <n v="48.300000000000004"/>
  </r>
  <r>
    <n v="69"/>
    <n v="202104"/>
    <x v="11"/>
    <x v="1"/>
    <s v="Urological"/>
    <x v="10"/>
    <x v="4"/>
    <x v="6"/>
    <n v="20"/>
    <n v="72.45"/>
  </r>
  <r>
    <n v="64"/>
    <n v="202104"/>
    <x v="11"/>
    <x v="1"/>
    <s v="Urological"/>
    <x v="10"/>
    <x v="4"/>
    <x v="0"/>
    <n v="20"/>
    <n v="67.2"/>
  </r>
  <r>
    <n v="14"/>
    <n v="202103"/>
    <x v="0"/>
    <x v="1"/>
    <s v="All other"/>
    <x v="0"/>
    <x v="0"/>
    <x v="0"/>
    <n v="23"/>
    <n v="12.782608695652174"/>
  </r>
  <r>
    <n v="37"/>
    <n v="202103"/>
    <x v="0"/>
    <x v="1"/>
    <s v="All other"/>
    <x v="0"/>
    <x v="0"/>
    <x v="1"/>
    <n v="23"/>
    <n v="33.782608695652172"/>
  </r>
  <r>
    <n v="23"/>
    <n v="202103"/>
    <x v="0"/>
    <x v="1"/>
    <s v="All other"/>
    <x v="0"/>
    <x v="0"/>
    <x v="2"/>
    <n v="23"/>
    <n v="21"/>
  </r>
  <r>
    <n v="31"/>
    <n v="202103"/>
    <x v="0"/>
    <x v="1"/>
    <s v="All other"/>
    <x v="0"/>
    <x v="0"/>
    <x v="3"/>
    <n v="23"/>
    <n v="28.304347826086953"/>
  </r>
  <r>
    <n v="40"/>
    <n v="202103"/>
    <x v="0"/>
    <x v="1"/>
    <s v="All other"/>
    <x v="0"/>
    <x v="0"/>
    <x v="4"/>
    <n v="23"/>
    <n v="36.521739130434781"/>
  </r>
  <r>
    <n v="24"/>
    <n v="202103"/>
    <x v="0"/>
    <x v="1"/>
    <s v="All other"/>
    <x v="0"/>
    <x v="0"/>
    <x v="5"/>
    <n v="23"/>
    <n v="21.913043478260867"/>
  </r>
  <r>
    <n v="15"/>
    <n v="202103"/>
    <x v="0"/>
    <x v="1"/>
    <s v="All other"/>
    <x v="0"/>
    <x v="0"/>
    <x v="6"/>
    <n v="23"/>
    <n v="13.695652173913043"/>
  </r>
  <r>
    <n v="16"/>
    <n v="202103"/>
    <x v="0"/>
    <x v="1"/>
    <s v="All other"/>
    <x v="0"/>
    <x v="1"/>
    <x v="0"/>
    <n v="23"/>
    <n v="14.608695652173912"/>
  </r>
  <r>
    <n v="35"/>
    <n v="202103"/>
    <x v="0"/>
    <x v="1"/>
    <s v="All other"/>
    <x v="0"/>
    <x v="1"/>
    <x v="1"/>
    <n v="23"/>
    <n v="31.956521739130434"/>
  </r>
  <r>
    <n v="33"/>
    <n v="202103"/>
    <x v="0"/>
    <x v="1"/>
    <s v="All other"/>
    <x v="0"/>
    <x v="1"/>
    <x v="2"/>
    <n v="23"/>
    <n v="30.130434782608695"/>
  </r>
  <r>
    <n v="32"/>
    <n v="202103"/>
    <x v="0"/>
    <x v="1"/>
    <s v="All other"/>
    <x v="0"/>
    <x v="1"/>
    <x v="5"/>
    <n v="23"/>
    <n v="29.217391304347824"/>
  </r>
  <r>
    <n v="31"/>
    <n v="202103"/>
    <x v="0"/>
    <x v="1"/>
    <s v="All other"/>
    <x v="0"/>
    <x v="1"/>
    <x v="4"/>
    <n v="23"/>
    <n v="28.304347826086953"/>
  </r>
  <r>
    <n v="22"/>
    <n v="202103"/>
    <x v="0"/>
    <x v="1"/>
    <s v="All other"/>
    <x v="0"/>
    <x v="1"/>
    <x v="3"/>
    <n v="23"/>
    <n v="20.086956521739129"/>
  </r>
  <r>
    <n v="12"/>
    <n v="202103"/>
    <x v="0"/>
    <x v="1"/>
    <s v="All other"/>
    <x v="0"/>
    <x v="1"/>
    <x v="6"/>
    <n v="23"/>
    <n v="10.956521739130434"/>
  </r>
  <r>
    <n v="29"/>
    <n v="202103"/>
    <x v="0"/>
    <x v="1"/>
    <s v="All other"/>
    <x v="0"/>
    <x v="2"/>
    <x v="2"/>
    <n v="23"/>
    <n v="26.478260869565215"/>
  </r>
  <r>
    <n v="34"/>
    <n v="202103"/>
    <x v="0"/>
    <x v="1"/>
    <s v="All other"/>
    <x v="0"/>
    <x v="2"/>
    <x v="1"/>
    <n v="23"/>
    <n v="31.043478260869563"/>
  </r>
  <r>
    <n v="26"/>
    <n v="202103"/>
    <x v="0"/>
    <x v="1"/>
    <s v="All other"/>
    <x v="0"/>
    <x v="2"/>
    <x v="0"/>
    <n v="23"/>
    <n v="23.739130434782606"/>
  </r>
  <r>
    <n v="24"/>
    <n v="202103"/>
    <x v="0"/>
    <x v="1"/>
    <s v="All other"/>
    <x v="0"/>
    <x v="2"/>
    <x v="5"/>
    <n v="23"/>
    <n v="21.913043478260867"/>
  </r>
  <r>
    <n v="20"/>
    <n v="202103"/>
    <x v="0"/>
    <x v="1"/>
    <s v="All other"/>
    <x v="0"/>
    <x v="2"/>
    <x v="6"/>
    <n v="23"/>
    <n v="18.260869565217391"/>
  </r>
  <r>
    <n v="24"/>
    <n v="202103"/>
    <x v="0"/>
    <x v="1"/>
    <s v="All other"/>
    <x v="0"/>
    <x v="2"/>
    <x v="3"/>
    <n v="23"/>
    <n v="21.913043478260867"/>
  </r>
  <r>
    <n v="59"/>
    <n v="202103"/>
    <x v="0"/>
    <x v="1"/>
    <s v="All other"/>
    <x v="0"/>
    <x v="2"/>
    <x v="4"/>
    <n v="23"/>
    <n v="53.869565217391305"/>
  </r>
  <r>
    <n v="29"/>
    <n v="202103"/>
    <x v="0"/>
    <x v="1"/>
    <s v="All other"/>
    <x v="0"/>
    <x v="3"/>
    <x v="0"/>
    <n v="23"/>
    <n v="26.478260869565215"/>
  </r>
  <r>
    <n v="55"/>
    <n v="202103"/>
    <x v="0"/>
    <x v="1"/>
    <s v="All other"/>
    <x v="0"/>
    <x v="3"/>
    <x v="1"/>
    <n v="23"/>
    <n v="50.217391304347821"/>
  </r>
  <r>
    <n v="42"/>
    <n v="202103"/>
    <x v="0"/>
    <x v="1"/>
    <s v="All other"/>
    <x v="0"/>
    <x v="3"/>
    <x v="2"/>
    <n v="23"/>
    <n v="38.347826086956516"/>
  </r>
  <r>
    <n v="39"/>
    <n v="202103"/>
    <x v="0"/>
    <x v="1"/>
    <s v="All other"/>
    <x v="0"/>
    <x v="3"/>
    <x v="5"/>
    <n v="23"/>
    <n v="35.608695652173914"/>
  </r>
  <r>
    <n v="47"/>
    <n v="202103"/>
    <x v="0"/>
    <x v="1"/>
    <s v="All other"/>
    <x v="0"/>
    <x v="3"/>
    <x v="4"/>
    <n v="23"/>
    <n v="42.913043478260867"/>
  </r>
  <r>
    <n v="15"/>
    <n v="202103"/>
    <x v="0"/>
    <x v="1"/>
    <s v="All other"/>
    <x v="0"/>
    <x v="3"/>
    <x v="3"/>
    <n v="23"/>
    <n v="13.695652173913043"/>
  </r>
  <r>
    <n v="31"/>
    <n v="202103"/>
    <x v="0"/>
    <x v="1"/>
    <s v="All other"/>
    <x v="0"/>
    <x v="3"/>
    <x v="6"/>
    <n v="23"/>
    <n v="28.304347826086953"/>
  </r>
  <r>
    <n v="26"/>
    <n v="202103"/>
    <x v="0"/>
    <x v="1"/>
    <s v="All other"/>
    <x v="0"/>
    <x v="4"/>
    <x v="2"/>
    <n v="23"/>
    <n v="23.739130434782606"/>
  </r>
  <r>
    <n v="55"/>
    <n v="202103"/>
    <x v="0"/>
    <x v="1"/>
    <s v="All other"/>
    <x v="0"/>
    <x v="4"/>
    <x v="1"/>
    <n v="23"/>
    <n v="50.217391304347821"/>
  </r>
  <r>
    <n v="30"/>
    <n v="202103"/>
    <x v="0"/>
    <x v="1"/>
    <s v="All other"/>
    <x v="0"/>
    <x v="4"/>
    <x v="0"/>
    <n v="23"/>
    <n v="27.391304347826086"/>
  </r>
  <r>
    <n v="43"/>
    <n v="202103"/>
    <x v="0"/>
    <x v="1"/>
    <s v="All other"/>
    <x v="0"/>
    <x v="4"/>
    <x v="5"/>
    <n v="23"/>
    <n v="39.260869565217391"/>
  </r>
  <r>
    <n v="36"/>
    <n v="202103"/>
    <x v="0"/>
    <x v="1"/>
    <s v="All other"/>
    <x v="0"/>
    <x v="4"/>
    <x v="4"/>
    <n v="23"/>
    <n v="32.869565217391305"/>
  </r>
  <r>
    <n v="10"/>
    <n v="202103"/>
    <x v="0"/>
    <x v="1"/>
    <s v="All other"/>
    <x v="0"/>
    <x v="4"/>
    <x v="3"/>
    <n v="23"/>
    <n v="9.1304347826086953"/>
  </r>
  <r>
    <n v="26"/>
    <n v="202103"/>
    <x v="0"/>
    <x v="1"/>
    <s v="All other"/>
    <x v="0"/>
    <x v="4"/>
    <x v="6"/>
    <n v="23"/>
    <n v="23.739130434782606"/>
  </r>
  <r>
    <n v="49"/>
    <n v="202103"/>
    <x v="0"/>
    <x v="1"/>
    <s v="Breast"/>
    <x v="1"/>
    <x v="0"/>
    <x v="0"/>
    <n v="23"/>
    <n v="44.739130434782609"/>
  </r>
  <r>
    <n v="113"/>
    <n v="202103"/>
    <x v="0"/>
    <x v="1"/>
    <s v="Breast"/>
    <x v="1"/>
    <x v="0"/>
    <x v="1"/>
    <n v="23"/>
    <n v="103.17391304347825"/>
  </r>
  <r>
    <n v="78"/>
    <n v="202103"/>
    <x v="0"/>
    <x v="1"/>
    <s v="Breast"/>
    <x v="1"/>
    <x v="0"/>
    <x v="2"/>
    <n v="23"/>
    <n v="71.217391304347828"/>
  </r>
  <r>
    <n v="116"/>
    <n v="202103"/>
    <x v="0"/>
    <x v="1"/>
    <s v="Breast"/>
    <x v="1"/>
    <x v="0"/>
    <x v="3"/>
    <n v="23"/>
    <n v="105.91304347826086"/>
  </r>
  <r>
    <n v="140"/>
    <n v="202103"/>
    <x v="0"/>
    <x v="1"/>
    <s v="Breast"/>
    <x v="1"/>
    <x v="0"/>
    <x v="4"/>
    <n v="23"/>
    <n v="127.82608695652173"/>
  </r>
  <r>
    <n v="98"/>
    <n v="202103"/>
    <x v="0"/>
    <x v="1"/>
    <s v="Breast"/>
    <x v="1"/>
    <x v="0"/>
    <x v="5"/>
    <n v="23"/>
    <n v="89.478260869565219"/>
  </r>
  <r>
    <n v="66"/>
    <n v="202103"/>
    <x v="0"/>
    <x v="1"/>
    <s v="Breast"/>
    <x v="1"/>
    <x v="0"/>
    <x v="6"/>
    <n v="23"/>
    <n v="60.260869565217391"/>
  </r>
  <r>
    <n v="94"/>
    <n v="202103"/>
    <x v="0"/>
    <x v="1"/>
    <s v="Breast"/>
    <x v="1"/>
    <x v="1"/>
    <x v="0"/>
    <n v="23"/>
    <n v="85.826086956521735"/>
  </r>
  <r>
    <n v="192"/>
    <n v="202103"/>
    <x v="0"/>
    <x v="1"/>
    <s v="Breast"/>
    <x v="1"/>
    <x v="1"/>
    <x v="1"/>
    <n v="23"/>
    <n v="175.30434782608694"/>
  </r>
  <r>
    <n v="127"/>
    <n v="202103"/>
    <x v="0"/>
    <x v="1"/>
    <s v="Breast"/>
    <x v="1"/>
    <x v="1"/>
    <x v="2"/>
    <n v="23"/>
    <n v="115.95652173913042"/>
  </r>
  <r>
    <n v="169"/>
    <n v="202103"/>
    <x v="0"/>
    <x v="1"/>
    <s v="Breast"/>
    <x v="1"/>
    <x v="1"/>
    <x v="5"/>
    <n v="23"/>
    <n v="154.30434782608694"/>
  </r>
  <r>
    <n v="202"/>
    <n v="202103"/>
    <x v="0"/>
    <x v="1"/>
    <s v="Breast"/>
    <x v="1"/>
    <x v="1"/>
    <x v="4"/>
    <n v="23"/>
    <n v="184.43478260869563"/>
  </r>
  <r>
    <n v="123"/>
    <n v="202103"/>
    <x v="0"/>
    <x v="1"/>
    <s v="Breast"/>
    <x v="1"/>
    <x v="1"/>
    <x v="3"/>
    <n v="23"/>
    <n v="112.30434782608695"/>
  </r>
  <r>
    <n v="122"/>
    <n v="202103"/>
    <x v="0"/>
    <x v="1"/>
    <s v="Breast"/>
    <x v="1"/>
    <x v="1"/>
    <x v="6"/>
    <n v="23"/>
    <n v="111.39130434782608"/>
  </r>
  <r>
    <n v="141"/>
    <n v="202103"/>
    <x v="0"/>
    <x v="1"/>
    <s v="Breast"/>
    <x v="1"/>
    <x v="2"/>
    <x v="2"/>
    <n v="23"/>
    <n v="128.7391304347826"/>
  </r>
  <r>
    <n v="223"/>
    <n v="202103"/>
    <x v="0"/>
    <x v="1"/>
    <s v="Breast"/>
    <x v="1"/>
    <x v="2"/>
    <x v="1"/>
    <n v="23"/>
    <n v="203.60869565217391"/>
  </r>
  <r>
    <n v="95"/>
    <n v="202103"/>
    <x v="0"/>
    <x v="1"/>
    <s v="Breast"/>
    <x v="1"/>
    <x v="2"/>
    <x v="0"/>
    <n v="23"/>
    <n v="86.739130434782609"/>
  </r>
  <r>
    <n v="180"/>
    <n v="202103"/>
    <x v="0"/>
    <x v="1"/>
    <s v="Breast"/>
    <x v="1"/>
    <x v="2"/>
    <x v="5"/>
    <n v="23"/>
    <n v="164.3478260869565"/>
  </r>
  <r>
    <n v="122"/>
    <n v="202103"/>
    <x v="0"/>
    <x v="1"/>
    <s v="Breast"/>
    <x v="1"/>
    <x v="2"/>
    <x v="6"/>
    <n v="23"/>
    <n v="111.39130434782608"/>
  </r>
  <r>
    <n v="92"/>
    <n v="202103"/>
    <x v="0"/>
    <x v="1"/>
    <s v="Breast"/>
    <x v="1"/>
    <x v="2"/>
    <x v="3"/>
    <n v="23"/>
    <n v="84"/>
  </r>
  <r>
    <n v="184"/>
    <n v="202103"/>
    <x v="0"/>
    <x v="1"/>
    <s v="Breast"/>
    <x v="1"/>
    <x v="2"/>
    <x v="4"/>
    <n v="23"/>
    <n v="168"/>
  </r>
  <r>
    <n v="77"/>
    <n v="202103"/>
    <x v="0"/>
    <x v="1"/>
    <s v="Breast"/>
    <x v="1"/>
    <x v="3"/>
    <x v="0"/>
    <n v="23"/>
    <n v="70.304347826086953"/>
  </r>
  <r>
    <n v="142"/>
    <n v="202103"/>
    <x v="0"/>
    <x v="1"/>
    <s v="Breast"/>
    <x v="1"/>
    <x v="3"/>
    <x v="1"/>
    <n v="23"/>
    <n v="129.65217391304347"/>
  </r>
  <r>
    <n v="102"/>
    <n v="202103"/>
    <x v="0"/>
    <x v="1"/>
    <s v="Breast"/>
    <x v="1"/>
    <x v="3"/>
    <x v="2"/>
    <n v="23"/>
    <n v="93.130434782608688"/>
  </r>
  <r>
    <n v="122"/>
    <n v="202103"/>
    <x v="0"/>
    <x v="1"/>
    <s v="Breast"/>
    <x v="1"/>
    <x v="3"/>
    <x v="5"/>
    <n v="23"/>
    <n v="111.39130434782608"/>
  </r>
  <r>
    <n v="132"/>
    <n v="202103"/>
    <x v="0"/>
    <x v="1"/>
    <s v="Breast"/>
    <x v="1"/>
    <x v="3"/>
    <x v="4"/>
    <n v="23"/>
    <n v="120.52173913043478"/>
  </r>
  <r>
    <n v="75"/>
    <n v="202103"/>
    <x v="0"/>
    <x v="1"/>
    <s v="Breast"/>
    <x v="1"/>
    <x v="3"/>
    <x v="3"/>
    <n v="23"/>
    <n v="68.478260869565219"/>
  </r>
  <r>
    <n v="101"/>
    <n v="202103"/>
    <x v="0"/>
    <x v="1"/>
    <s v="Breast"/>
    <x v="1"/>
    <x v="3"/>
    <x v="6"/>
    <n v="23"/>
    <n v="92.217391304347814"/>
  </r>
  <r>
    <n v="62"/>
    <n v="202103"/>
    <x v="0"/>
    <x v="1"/>
    <s v="Breast"/>
    <x v="1"/>
    <x v="4"/>
    <x v="2"/>
    <n v="23"/>
    <n v="56.608695652173907"/>
  </r>
  <r>
    <n v="103"/>
    <n v="202103"/>
    <x v="0"/>
    <x v="1"/>
    <s v="Breast"/>
    <x v="1"/>
    <x v="4"/>
    <x v="1"/>
    <n v="23"/>
    <n v="94.043478260869563"/>
  </r>
  <r>
    <n v="69"/>
    <n v="202103"/>
    <x v="0"/>
    <x v="1"/>
    <s v="Breast"/>
    <x v="1"/>
    <x v="4"/>
    <x v="0"/>
    <n v="23"/>
    <n v="62.999999999999993"/>
  </r>
  <r>
    <n v="92"/>
    <n v="202103"/>
    <x v="0"/>
    <x v="1"/>
    <s v="Breast"/>
    <x v="1"/>
    <x v="4"/>
    <x v="5"/>
    <n v="23"/>
    <n v="84"/>
  </r>
  <r>
    <n v="116"/>
    <n v="202103"/>
    <x v="0"/>
    <x v="1"/>
    <s v="Breast"/>
    <x v="1"/>
    <x v="4"/>
    <x v="4"/>
    <n v="23"/>
    <n v="105.91304347826086"/>
  </r>
  <r>
    <n v="37"/>
    <n v="202103"/>
    <x v="0"/>
    <x v="1"/>
    <s v="Breast"/>
    <x v="1"/>
    <x v="4"/>
    <x v="3"/>
    <n v="23"/>
    <n v="33.782608695652172"/>
  </r>
  <r>
    <n v="67"/>
    <n v="202103"/>
    <x v="0"/>
    <x v="1"/>
    <s v="Breast"/>
    <x v="1"/>
    <x v="4"/>
    <x v="6"/>
    <n v="23"/>
    <n v="61.173913043478258"/>
  </r>
  <r>
    <n v="37"/>
    <n v="202103"/>
    <x v="0"/>
    <x v="1"/>
    <s v="Gynaecological"/>
    <x v="2"/>
    <x v="0"/>
    <x v="5"/>
    <n v="23"/>
    <n v="33.782608695652172"/>
  </r>
  <r>
    <n v="26"/>
    <n v="202103"/>
    <x v="0"/>
    <x v="1"/>
    <s v="Gynaecological"/>
    <x v="2"/>
    <x v="0"/>
    <x v="2"/>
    <n v="23"/>
    <n v="23.739130434782606"/>
  </r>
  <r>
    <n v="48"/>
    <n v="202103"/>
    <x v="0"/>
    <x v="1"/>
    <s v="Gynaecological"/>
    <x v="2"/>
    <x v="0"/>
    <x v="1"/>
    <n v="23"/>
    <n v="43.826086956521735"/>
  </r>
  <r>
    <n v="32"/>
    <n v="202103"/>
    <x v="0"/>
    <x v="1"/>
    <s v="Gynaecological"/>
    <x v="2"/>
    <x v="0"/>
    <x v="0"/>
    <n v="23"/>
    <n v="29.217391304347824"/>
  </r>
  <r>
    <n v="54"/>
    <n v="202103"/>
    <x v="0"/>
    <x v="1"/>
    <s v="Gynaecological"/>
    <x v="2"/>
    <x v="0"/>
    <x v="3"/>
    <n v="23"/>
    <n v="49.304347826086953"/>
  </r>
  <r>
    <n v="22"/>
    <n v="202103"/>
    <x v="0"/>
    <x v="1"/>
    <s v="Gynaecological"/>
    <x v="2"/>
    <x v="0"/>
    <x v="6"/>
    <n v="23"/>
    <n v="20.086956521739129"/>
  </r>
  <r>
    <n v="36"/>
    <n v="202103"/>
    <x v="0"/>
    <x v="1"/>
    <s v="Gynaecological"/>
    <x v="2"/>
    <x v="0"/>
    <x v="4"/>
    <n v="23"/>
    <n v="32.869565217391305"/>
  </r>
  <r>
    <n v="32"/>
    <n v="202103"/>
    <x v="0"/>
    <x v="1"/>
    <s v="Gynaecological"/>
    <x v="2"/>
    <x v="1"/>
    <x v="6"/>
    <n v="23"/>
    <n v="29.217391304347824"/>
  </r>
  <r>
    <n v="33"/>
    <n v="202103"/>
    <x v="0"/>
    <x v="1"/>
    <s v="Gynaecological"/>
    <x v="2"/>
    <x v="1"/>
    <x v="3"/>
    <n v="23"/>
    <n v="30.130434782608695"/>
  </r>
  <r>
    <n v="51"/>
    <n v="202103"/>
    <x v="0"/>
    <x v="1"/>
    <s v="Gynaecological"/>
    <x v="2"/>
    <x v="1"/>
    <x v="5"/>
    <n v="23"/>
    <n v="46.565217391304344"/>
  </r>
  <r>
    <n v="29"/>
    <n v="202103"/>
    <x v="0"/>
    <x v="1"/>
    <s v="Gynaecological"/>
    <x v="2"/>
    <x v="1"/>
    <x v="2"/>
    <n v="23"/>
    <n v="26.478260869565215"/>
  </r>
  <r>
    <n v="52"/>
    <n v="202103"/>
    <x v="0"/>
    <x v="1"/>
    <s v="Gynaecological"/>
    <x v="2"/>
    <x v="1"/>
    <x v="1"/>
    <n v="23"/>
    <n v="47.478260869565212"/>
  </r>
  <r>
    <n v="24"/>
    <n v="202103"/>
    <x v="0"/>
    <x v="1"/>
    <s v="Gynaecological"/>
    <x v="2"/>
    <x v="1"/>
    <x v="0"/>
    <n v="23"/>
    <n v="21.913043478260867"/>
  </r>
  <r>
    <n v="45"/>
    <n v="202103"/>
    <x v="0"/>
    <x v="1"/>
    <s v="Gynaecological"/>
    <x v="2"/>
    <x v="1"/>
    <x v="4"/>
    <n v="23"/>
    <n v="41.086956521739125"/>
  </r>
  <r>
    <n v="56"/>
    <n v="202103"/>
    <x v="0"/>
    <x v="1"/>
    <s v="Gynaecological"/>
    <x v="2"/>
    <x v="2"/>
    <x v="4"/>
    <n v="23"/>
    <n v="51.130434782608695"/>
  </r>
  <r>
    <n v="36"/>
    <n v="202103"/>
    <x v="0"/>
    <x v="1"/>
    <s v="Gynaecological"/>
    <x v="2"/>
    <x v="2"/>
    <x v="3"/>
    <n v="23"/>
    <n v="32.869565217391305"/>
  </r>
  <r>
    <n v="39"/>
    <n v="202103"/>
    <x v="0"/>
    <x v="1"/>
    <s v="Gynaecological"/>
    <x v="2"/>
    <x v="2"/>
    <x v="6"/>
    <n v="23"/>
    <n v="35.608695652173914"/>
  </r>
  <r>
    <n v="55"/>
    <n v="202103"/>
    <x v="0"/>
    <x v="1"/>
    <s v="Gynaecological"/>
    <x v="2"/>
    <x v="2"/>
    <x v="5"/>
    <n v="23"/>
    <n v="50.217391304347821"/>
  </r>
  <r>
    <n v="44"/>
    <n v="202103"/>
    <x v="0"/>
    <x v="1"/>
    <s v="Gynaecological"/>
    <x v="2"/>
    <x v="2"/>
    <x v="2"/>
    <n v="23"/>
    <n v="40.173913043478258"/>
  </r>
  <r>
    <n v="55"/>
    <n v="202103"/>
    <x v="0"/>
    <x v="1"/>
    <s v="Gynaecological"/>
    <x v="2"/>
    <x v="2"/>
    <x v="1"/>
    <n v="23"/>
    <n v="50.217391304347821"/>
  </r>
  <r>
    <n v="38"/>
    <n v="202103"/>
    <x v="0"/>
    <x v="1"/>
    <s v="Gynaecological"/>
    <x v="2"/>
    <x v="2"/>
    <x v="0"/>
    <n v="23"/>
    <n v="34.695652173913039"/>
  </r>
  <r>
    <n v="55"/>
    <n v="202103"/>
    <x v="0"/>
    <x v="1"/>
    <s v="Gynaecological"/>
    <x v="2"/>
    <x v="3"/>
    <x v="4"/>
    <n v="23"/>
    <n v="50.217391304347821"/>
  </r>
  <r>
    <n v="36"/>
    <n v="202103"/>
    <x v="0"/>
    <x v="1"/>
    <s v="Gynaecological"/>
    <x v="2"/>
    <x v="3"/>
    <x v="6"/>
    <n v="23"/>
    <n v="32.869565217391305"/>
  </r>
  <r>
    <n v="30"/>
    <n v="202103"/>
    <x v="0"/>
    <x v="1"/>
    <s v="Gynaecological"/>
    <x v="2"/>
    <x v="3"/>
    <x v="3"/>
    <n v="23"/>
    <n v="27.391304347826086"/>
  </r>
  <r>
    <n v="44"/>
    <n v="202103"/>
    <x v="0"/>
    <x v="1"/>
    <s v="Gynaecological"/>
    <x v="2"/>
    <x v="3"/>
    <x v="5"/>
    <n v="23"/>
    <n v="40.173913043478258"/>
  </r>
  <r>
    <n v="35"/>
    <n v="202103"/>
    <x v="0"/>
    <x v="1"/>
    <s v="Gynaecological"/>
    <x v="2"/>
    <x v="3"/>
    <x v="2"/>
    <n v="23"/>
    <n v="31.956521739130434"/>
  </r>
  <r>
    <n v="47"/>
    <n v="202103"/>
    <x v="0"/>
    <x v="1"/>
    <s v="Gynaecological"/>
    <x v="2"/>
    <x v="3"/>
    <x v="1"/>
    <n v="23"/>
    <n v="42.913043478260867"/>
  </r>
  <r>
    <n v="33"/>
    <n v="202103"/>
    <x v="0"/>
    <x v="1"/>
    <s v="Gynaecological"/>
    <x v="2"/>
    <x v="3"/>
    <x v="0"/>
    <n v="23"/>
    <n v="30.130434782608695"/>
  </r>
  <r>
    <n v="26"/>
    <n v="202103"/>
    <x v="0"/>
    <x v="1"/>
    <s v="Gynaecological"/>
    <x v="2"/>
    <x v="4"/>
    <x v="0"/>
    <n v="23"/>
    <n v="23.739130434782606"/>
  </r>
  <r>
    <n v="30"/>
    <n v="202103"/>
    <x v="0"/>
    <x v="1"/>
    <s v="Gynaecological"/>
    <x v="2"/>
    <x v="4"/>
    <x v="5"/>
    <n v="23"/>
    <n v="27.391304347826086"/>
  </r>
  <r>
    <n v="41"/>
    <n v="202103"/>
    <x v="0"/>
    <x v="1"/>
    <s v="Gynaecological"/>
    <x v="2"/>
    <x v="4"/>
    <x v="4"/>
    <n v="23"/>
    <n v="37.434782608695649"/>
  </r>
  <r>
    <n v="30"/>
    <n v="202103"/>
    <x v="0"/>
    <x v="1"/>
    <s v="Gynaecological"/>
    <x v="2"/>
    <x v="4"/>
    <x v="1"/>
    <n v="23"/>
    <n v="27.391304347826086"/>
  </r>
  <r>
    <n v="31"/>
    <n v="202103"/>
    <x v="0"/>
    <x v="1"/>
    <s v="Gynaecological"/>
    <x v="2"/>
    <x v="4"/>
    <x v="2"/>
    <n v="23"/>
    <n v="28.304347826086953"/>
  </r>
  <r>
    <n v="24"/>
    <n v="202103"/>
    <x v="0"/>
    <x v="1"/>
    <s v="Gynaecological"/>
    <x v="2"/>
    <x v="4"/>
    <x v="6"/>
    <n v="23"/>
    <n v="21.913043478260867"/>
  </r>
  <r>
    <n v="21"/>
    <n v="202103"/>
    <x v="0"/>
    <x v="1"/>
    <s v="Gynaecological"/>
    <x v="2"/>
    <x v="4"/>
    <x v="3"/>
    <n v="23"/>
    <n v="19.173913043478258"/>
  </r>
  <r>
    <n v="46"/>
    <n v="202103"/>
    <x v="0"/>
    <x v="1"/>
    <s v="Haematological"/>
    <x v="3"/>
    <x v="0"/>
    <x v="3"/>
    <n v="23"/>
    <n v="42"/>
  </r>
  <r>
    <n v="50"/>
    <n v="202103"/>
    <x v="0"/>
    <x v="1"/>
    <s v="Haematological"/>
    <x v="3"/>
    <x v="0"/>
    <x v="4"/>
    <n v="23"/>
    <n v="45.652173913043477"/>
  </r>
  <r>
    <n v="36"/>
    <n v="202103"/>
    <x v="0"/>
    <x v="1"/>
    <s v="Haematological"/>
    <x v="3"/>
    <x v="0"/>
    <x v="6"/>
    <n v="23"/>
    <n v="32.869565217391305"/>
  </r>
  <r>
    <n v="52"/>
    <n v="202103"/>
    <x v="0"/>
    <x v="1"/>
    <s v="Haematological"/>
    <x v="3"/>
    <x v="0"/>
    <x v="5"/>
    <n v="23"/>
    <n v="47.478260869565212"/>
  </r>
  <r>
    <n v="40"/>
    <n v="202103"/>
    <x v="0"/>
    <x v="1"/>
    <s v="Haematological"/>
    <x v="3"/>
    <x v="0"/>
    <x v="2"/>
    <n v="23"/>
    <n v="36.521739130434781"/>
  </r>
  <r>
    <n v="54"/>
    <n v="202103"/>
    <x v="0"/>
    <x v="1"/>
    <s v="Haematological"/>
    <x v="3"/>
    <x v="0"/>
    <x v="1"/>
    <n v="23"/>
    <n v="49.304347826086953"/>
  </r>
  <r>
    <n v="28"/>
    <n v="202103"/>
    <x v="0"/>
    <x v="1"/>
    <s v="Haematological"/>
    <x v="3"/>
    <x v="0"/>
    <x v="0"/>
    <n v="23"/>
    <n v="25.565217391304348"/>
  </r>
  <r>
    <n v="18"/>
    <n v="202103"/>
    <x v="0"/>
    <x v="1"/>
    <s v="Haematological"/>
    <x v="3"/>
    <x v="1"/>
    <x v="0"/>
    <n v="23"/>
    <n v="16.434782608695652"/>
  </r>
  <r>
    <n v="44"/>
    <n v="202103"/>
    <x v="0"/>
    <x v="1"/>
    <s v="Haematological"/>
    <x v="3"/>
    <x v="1"/>
    <x v="1"/>
    <n v="23"/>
    <n v="40.173913043478258"/>
  </r>
  <r>
    <n v="30"/>
    <n v="202103"/>
    <x v="0"/>
    <x v="1"/>
    <s v="Haematological"/>
    <x v="3"/>
    <x v="1"/>
    <x v="2"/>
    <n v="23"/>
    <n v="27.391304347826086"/>
  </r>
  <r>
    <n v="38"/>
    <n v="202103"/>
    <x v="0"/>
    <x v="1"/>
    <s v="Haematological"/>
    <x v="3"/>
    <x v="1"/>
    <x v="5"/>
    <n v="23"/>
    <n v="34.695652173913039"/>
  </r>
  <r>
    <n v="20"/>
    <n v="202103"/>
    <x v="0"/>
    <x v="1"/>
    <s v="Haematological"/>
    <x v="3"/>
    <x v="1"/>
    <x v="6"/>
    <n v="23"/>
    <n v="18.260869565217391"/>
  </r>
  <r>
    <n v="48"/>
    <n v="202103"/>
    <x v="0"/>
    <x v="1"/>
    <s v="Haematological"/>
    <x v="3"/>
    <x v="1"/>
    <x v="3"/>
    <n v="23"/>
    <n v="43.826086956521735"/>
  </r>
  <r>
    <n v="45"/>
    <n v="202103"/>
    <x v="0"/>
    <x v="1"/>
    <s v="Haematological"/>
    <x v="3"/>
    <x v="1"/>
    <x v="4"/>
    <n v="23"/>
    <n v="41.086956521739125"/>
  </r>
  <r>
    <n v="85"/>
    <n v="202103"/>
    <x v="0"/>
    <x v="1"/>
    <s v="Haematological"/>
    <x v="3"/>
    <x v="2"/>
    <x v="4"/>
    <n v="23"/>
    <n v="77.608695652173907"/>
  </r>
  <r>
    <n v="36"/>
    <n v="202103"/>
    <x v="0"/>
    <x v="1"/>
    <s v="Haematological"/>
    <x v="3"/>
    <x v="2"/>
    <x v="3"/>
    <n v="23"/>
    <n v="32.869565217391305"/>
  </r>
  <r>
    <n v="46"/>
    <n v="202103"/>
    <x v="0"/>
    <x v="1"/>
    <s v="Haematological"/>
    <x v="3"/>
    <x v="2"/>
    <x v="0"/>
    <n v="23"/>
    <n v="42"/>
  </r>
  <r>
    <n v="70"/>
    <n v="202103"/>
    <x v="0"/>
    <x v="1"/>
    <s v="Haematological"/>
    <x v="3"/>
    <x v="2"/>
    <x v="1"/>
    <n v="23"/>
    <n v="63.913043478260867"/>
  </r>
  <r>
    <n v="51"/>
    <n v="202103"/>
    <x v="0"/>
    <x v="1"/>
    <s v="Haematological"/>
    <x v="3"/>
    <x v="2"/>
    <x v="2"/>
    <n v="23"/>
    <n v="46.565217391304344"/>
  </r>
  <r>
    <n v="68"/>
    <n v="202103"/>
    <x v="0"/>
    <x v="1"/>
    <s v="Haematological"/>
    <x v="3"/>
    <x v="2"/>
    <x v="5"/>
    <n v="23"/>
    <n v="62.086956521739125"/>
  </r>
  <r>
    <n v="48"/>
    <n v="202103"/>
    <x v="0"/>
    <x v="1"/>
    <s v="Haematological"/>
    <x v="3"/>
    <x v="2"/>
    <x v="6"/>
    <n v="23"/>
    <n v="43.826086956521735"/>
  </r>
  <r>
    <n v="82"/>
    <n v="202103"/>
    <x v="0"/>
    <x v="1"/>
    <s v="Haematological"/>
    <x v="3"/>
    <x v="3"/>
    <x v="6"/>
    <n v="23"/>
    <n v="74.869565217391298"/>
  </r>
  <r>
    <n v="52"/>
    <n v="202103"/>
    <x v="0"/>
    <x v="1"/>
    <s v="Haematological"/>
    <x v="3"/>
    <x v="3"/>
    <x v="3"/>
    <n v="23"/>
    <n v="47.478260869565212"/>
  </r>
  <r>
    <n v="112"/>
    <n v="202103"/>
    <x v="0"/>
    <x v="1"/>
    <s v="Haematological"/>
    <x v="3"/>
    <x v="3"/>
    <x v="5"/>
    <n v="23"/>
    <n v="102.26086956521739"/>
  </r>
  <r>
    <n v="57"/>
    <n v="202103"/>
    <x v="0"/>
    <x v="1"/>
    <s v="Haematological"/>
    <x v="3"/>
    <x v="3"/>
    <x v="2"/>
    <n v="23"/>
    <n v="52.043478260869563"/>
  </r>
  <r>
    <n v="107"/>
    <n v="202103"/>
    <x v="0"/>
    <x v="1"/>
    <s v="Haematological"/>
    <x v="3"/>
    <x v="3"/>
    <x v="1"/>
    <n v="23"/>
    <n v="97.695652173913032"/>
  </r>
  <r>
    <n v="66"/>
    <n v="202103"/>
    <x v="0"/>
    <x v="1"/>
    <s v="Haematological"/>
    <x v="3"/>
    <x v="3"/>
    <x v="0"/>
    <n v="23"/>
    <n v="60.260869565217391"/>
  </r>
  <r>
    <n v="98"/>
    <n v="202103"/>
    <x v="0"/>
    <x v="1"/>
    <s v="Haematological"/>
    <x v="3"/>
    <x v="3"/>
    <x v="4"/>
    <n v="23"/>
    <n v="89.478260869565219"/>
  </r>
  <r>
    <n v="32"/>
    <n v="202103"/>
    <x v="0"/>
    <x v="1"/>
    <s v="Haematological"/>
    <x v="3"/>
    <x v="4"/>
    <x v="3"/>
    <n v="23"/>
    <n v="29.217391304347824"/>
  </r>
  <r>
    <n v="57"/>
    <n v="202103"/>
    <x v="0"/>
    <x v="1"/>
    <s v="Haematological"/>
    <x v="3"/>
    <x v="4"/>
    <x v="4"/>
    <n v="23"/>
    <n v="52.043478260869563"/>
  </r>
  <r>
    <n v="34"/>
    <n v="202103"/>
    <x v="0"/>
    <x v="1"/>
    <s v="Haematological"/>
    <x v="3"/>
    <x v="4"/>
    <x v="0"/>
    <n v="23"/>
    <n v="31.043478260869563"/>
  </r>
  <r>
    <n v="54"/>
    <n v="202103"/>
    <x v="0"/>
    <x v="1"/>
    <s v="Haematological"/>
    <x v="3"/>
    <x v="4"/>
    <x v="1"/>
    <n v="23"/>
    <n v="49.304347826086953"/>
  </r>
  <r>
    <n v="43"/>
    <n v="202103"/>
    <x v="0"/>
    <x v="1"/>
    <s v="Haematological"/>
    <x v="3"/>
    <x v="4"/>
    <x v="2"/>
    <n v="23"/>
    <n v="39.260869565217391"/>
  </r>
  <r>
    <n v="59"/>
    <n v="202103"/>
    <x v="0"/>
    <x v="1"/>
    <s v="Haematological"/>
    <x v="3"/>
    <x v="4"/>
    <x v="5"/>
    <n v="23"/>
    <n v="53.869565217391305"/>
  </r>
  <r>
    <n v="50"/>
    <n v="202103"/>
    <x v="0"/>
    <x v="1"/>
    <s v="Haematological"/>
    <x v="3"/>
    <x v="4"/>
    <x v="6"/>
    <n v="23"/>
    <n v="45.652173913043477"/>
  </r>
  <r>
    <n v="29"/>
    <n v="202103"/>
    <x v="0"/>
    <x v="1"/>
    <s v="Head and Neck"/>
    <x v="4"/>
    <x v="0"/>
    <x v="1"/>
    <n v="23"/>
    <n v="26.478260869565215"/>
  </r>
  <r>
    <n v="29"/>
    <n v="202103"/>
    <x v="0"/>
    <x v="1"/>
    <s v="Head and Neck"/>
    <x v="4"/>
    <x v="0"/>
    <x v="2"/>
    <n v="23"/>
    <n v="26.478260869565215"/>
  </r>
  <r>
    <n v="38"/>
    <n v="202103"/>
    <x v="0"/>
    <x v="1"/>
    <s v="Head and Neck"/>
    <x v="4"/>
    <x v="0"/>
    <x v="5"/>
    <n v="23"/>
    <n v="34.695652173913039"/>
  </r>
  <r>
    <n v="22"/>
    <n v="202103"/>
    <x v="0"/>
    <x v="1"/>
    <s v="Head and Neck"/>
    <x v="4"/>
    <x v="0"/>
    <x v="4"/>
    <n v="23"/>
    <n v="20.086956521739129"/>
  </r>
  <r>
    <n v="22"/>
    <n v="202103"/>
    <x v="0"/>
    <x v="1"/>
    <s v="Head and Neck"/>
    <x v="4"/>
    <x v="0"/>
    <x v="0"/>
    <n v="23"/>
    <n v="20.086956521739129"/>
  </r>
  <r>
    <n v="41"/>
    <n v="202103"/>
    <x v="0"/>
    <x v="1"/>
    <s v="Head and Neck"/>
    <x v="4"/>
    <x v="0"/>
    <x v="3"/>
    <n v="23"/>
    <n v="37.434782608695649"/>
  </r>
  <r>
    <n v="19"/>
    <n v="202103"/>
    <x v="0"/>
    <x v="1"/>
    <s v="Head and Neck"/>
    <x v="4"/>
    <x v="0"/>
    <x v="6"/>
    <n v="23"/>
    <n v="17.34782608695652"/>
  </r>
  <r>
    <n v="15"/>
    <n v="202103"/>
    <x v="0"/>
    <x v="1"/>
    <s v="Head and Neck"/>
    <x v="4"/>
    <x v="1"/>
    <x v="0"/>
    <n v="23"/>
    <n v="13.695652173913043"/>
  </r>
  <r>
    <n v="36"/>
    <n v="202103"/>
    <x v="0"/>
    <x v="1"/>
    <s v="Head and Neck"/>
    <x v="4"/>
    <x v="1"/>
    <x v="1"/>
    <n v="23"/>
    <n v="32.869565217391305"/>
  </r>
  <r>
    <n v="34"/>
    <n v="202103"/>
    <x v="0"/>
    <x v="1"/>
    <s v="Head and Neck"/>
    <x v="4"/>
    <x v="1"/>
    <x v="2"/>
    <n v="23"/>
    <n v="31.043478260869563"/>
  </r>
  <r>
    <n v="53"/>
    <n v="202103"/>
    <x v="0"/>
    <x v="1"/>
    <s v="Head and Neck"/>
    <x v="4"/>
    <x v="1"/>
    <x v="5"/>
    <n v="23"/>
    <n v="48.391304347826086"/>
  </r>
  <r>
    <n v="51"/>
    <n v="202103"/>
    <x v="0"/>
    <x v="1"/>
    <s v="Head and Neck"/>
    <x v="4"/>
    <x v="1"/>
    <x v="4"/>
    <n v="23"/>
    <n v="46.565217391304344"/>
  </r>
  <r>
    <n v="32"/>
    <n v="202103"/>
    <x v="0"/>
    <x v="1"/>
    <s v="Head and Neck"/>
    <x v="4"/>
    <x v="1"/>
    <x v="3"/>
    <n v="23"/>
    <n v="29.217391304347824"/>
  </r>
  <r>
    <n v="28"/>
    <n v="202103"/>
    <x v="0"/>
    <x v="1"/>
    <s v="Head and Neck"/>
    <x v="4"/>
    <x v="1"/>
    <x v="6"/>
    <n v="23"/>
    <n v="25.565217391304348"/>
  </r>
  <r>
    <n v="64"/>
    <n v="202103"/>
    <x v="0"/>
    <x v="1"/>
    <s v="Head and Neck"/>
    <x v="4"/>
    <x v="2"/>
    <x v="5"/>
    <n v="23"/>
    <n v="58.434782608695649"/>
  </r>
  <r>
    <n v="55"/>
    <n v="202103"/>
    <x v="0"/>
    <x v="1"/>
    <s v="Head and Neck"/>
    <x v="4"/>
    <x v="2"/>
    <x v="4"/>
    <n v="23"/>
    <n v="50.217391304347821"/>
  </r>
  <r>
    <n v="38"/>
    <n v="202103"/>
    <x v="0"/>
    <x v="1"/>
    <s v="Head and Neck"/>
    <x v="4"/>
    <x v="2"/>
    <x v="3"/>
    <n v="23"/>
    <n v="34.695652173913039"/>
  </r>
  <r>
    <n v="53"/>
    <n v="202103"/>
    <x v="0"/>
    <x v="1"/>
    <s v="Head and Neck"/>
    <x v="4"/>
    <x v="2"/>
    <x v="2"/>
    <n v="23"/>
    <n v="48.391304347826086"/>
  </r>
  <r>
    <n v="41"/>
    <n v="202103"/>
    <x v="0"/>
    <x v="1"/>
    <s v="Head and Neck"/>
    <x v="4"/>
    <x v="2"/>
    <x v="1"/>
    <n v="23"/>
    <n v="37.434782608695649"/>
  </r>
  <r>
    <n v="44"/>
    <n v="202103"/>
    <x v="0"/>
    <x v="1"/>
    <s v="Head and Neck"/>
    <x v="4"/>
    <x v="2"/>
    <x v="0"/>
    <n v="23"/>
    <n v="40.173913043478258"/>
  </r>
  <r>
    <n v="23"/>
    <n v="202103"/>
    <x v="0"/>
    <x v="1"/>
    <s v="Head and Neck"/>
    <x v="4"/>
    <x v="2"/>
    <x v="6"/>
    <n v="23"/>
    <n v="21"/>
  </r>
  <r>
    <n v="40"/>
    <n v="202103"/>
    <x v="0"/>
    <x v="1"/>
    <s v="Head and Neck"/>
    <x v="4"/>
    <x v="3"/>
    <x v="2"/>
    <n v="23"/>
    <n v="36.521739130434781"/>
  </r>
  <r>
    <n v="58"/>
    <n v="202103"/>
    <x v="0"/>
    <x v="1"/>
    <s v="Head and Neck"/>
    <x v="4"/>
    <x v="3"/>
    <x v="1"/>
    <n v="23"/>
    <n v="52.95652173913043"/>
  </r>
  <r>
    <n v="20"/>
    <n v="202103"/>
    <x v="0"/>
    <x v="1"/>
    <s v="Head and Neck"/>
    <x v="4"/>
    <x v="3"/>
    <x v="0"/>
    <n v="23"/>
    <n v="18.260869565217391"/>
  </r>
  <r>
    <n v="35"/>
    <n v="202103"/>
    <x v="0"/>
    <x v="1"/>
    <s v="Head and Neck"/>
    <x v="4"/>
    <x v="3"/>
    <x v="5"/>
    <n v="23"/>
    <n v="31.956521739130434"/>
  </r>
  <r>
    <n v="28"/>
    <n v="202103"/>
    <x v="0"/>
    <x v="1"/>
    <s v="Head and Neck"/>
    <x v="4"/>
    <x v="3"/>
    <x v="6"/>
    <n v="23"/>
    <n v="25.565217391304348"/>
  </r>
  <r>
    <n v="27"/>
    <n v="202103"/>
    <x v="0"/>
    <x v="1"/>
    <s v="Head and Neck"/>
    <x v="4"/>
    <x v="3"/>
    <x v="3"/>
    <n v="23"/>
    <n v="24.652173913043477"/>
  </r>
  <r>
    <n v="61"/>
    <n v="202103"/>
    <x v="0"/>
    <x v="1"/>
    <s v="Head and Neck"/>
    <x v="4"/>
    <x v="3"/>
    <x v="4"/>
    <n v="23"/>
    <n v="55.695652173913039"/>
  </r>
  <r>
    <n v="14"/>
    <n v="202103"/>
    <x v="0"/>
    <x v="1"/>
    <s v="Head and Neck"/>
    <x v="4"/>
    <x v="4"/>
    <x v="3"/>
    <n v="23"/>
    <n v="12.782608695652174"/>
  </r>
  <r>
    <n v="19"/>
    <n v="202103"/>
    <x v="0"/>
    <x v="1"/>
    <s v="Head and Neck"/>
    <x v="4"/>
    <x v="4"/>
    <x v="4"/>
    <n v="23"/>
    <n v="17.34782608695652"/>
  </r>
  <r>
    <n v="16"/>
    <n v="202103"/>
    <x v="0"/>
    <x v="1"/>
    <s v="Head and Neck"/>
    <x v="4"/>
    <x v="4"/>
    <x v="5"/>
    <n v="23"/>
    <n v="14.608695652173912"/>
  </r>
  <r>
    <n v="7"/>
    <n v="202103"/>
    <x v="0"/>
    <x v="1"/>
    <s v="Head and Neck"/>
    <x v="4"/>
    <x v="4"/>
    <x v="0"/>
    <n v="23"/>
    <n v="6.3913043478260869"/>
  </r>
  <r>
    <n v="23"/>
    <n v="202103"/>
    <x v="0"/>
    <x v="1"/>
    <s v="Head and Neck"/>
    <x v="4"/>
    <x v="4"/>
    <x v="1"/>
    <n v="23"/>
    <n v="21"/>
  </r>
  <r>
    <n v="9"/>
    <n v="202103"/>
    <x v="0"/>
    <x v="1"/>
    <s v="Head and Neck"/>
    <x v="4"/>
    <x v="4"/>
    <x v="2"/>
    <n v="23"/>
    <n v="8.2173913043478262"/>
  </r>
  <r>
    <n v="17"/>
    <n v="202103"/>
    <x v="0"/>
    <x v="1"/>
    <s v="Head and Neck"/>
    <x v="4"/>
    <x v="4"/>
    <x v="6"/>
    <n v="23"/>
    <n v="15.521739130434781"/>
  </r>
  <r>
    <n v="35"/>
    <n v="202103"/>
    <x v="0"/>
    <x v="1"/>
    <s v="Lower GI"/>
    <x v="5"/>
    <x v="0"/>
    <x v="3"/>
    <n v="23"/>
    <n v="31.956521739130434"/>
  </r>
  <r>
    <n v="35"/>
    <n v="202103"/>
    <x v="0"/>
    <x v="1"/>
    <s v="Lower GI"/>
    <x v="5"/>
    <x v="0"/>
    <x v="4"/>
    <n v="23"/>
    <n v="31.956521739130434"/>
  </r>
  <r>
    <n v="26"/>
    <n v="202103"/>
    <x v="0"/>
    <x v="1"/>
    <s v="Lower GI"/>
    <x v="5"/>
    <x v="0"/>
    <x v="6"/>
    <n v="23"/>
    <n v="23.739130434782606"/>
  </r>
  <r>
    <n v="29"/>
    <n v="202103"/>
    <x v="0"/>
    <x v="1"/>
    <s v="Lower GI"/>
    <x v="5"/>
    <x v="0"/>
    <x v="5"/>
    <n v="23"/>
    <n v="26.478260869565215"/>
  </r>
  <r>
    <n v="21"/>
    <n v="202103"/>
    <x v="0"/>
    <x v="1"/>
    <s v="Lower GI"/>
    <x v="5"/>
    <x v="0"/>
    <x v="2"/>
    <n v="23"/>
    <n v="19.173913043478258"/>
  </r>
  <r>
    <n v="48"/>
    <n v="202103"/>
    <x v="0"/>
    <x v="1"/>
    <s v="Lower GI"/>
    <x v="5"/>
    <x v="0"/>
    <x v="1"/>
    <n v="23"/>
    <n v="43.826086956521735"/>
  </r>
  <r>
    <n v="16"/>
    <n v="202103"/>
    <x v="0"/>
    <x v="1"/>
    <s v="Lower GI"/>
    <x v="5"/>
    <x v="0"/>
    <x v="0"/>
    <n v="23"/>
    <n v="14.608695652173912"/>
  </r>
  <r>
    <n v="34"/>
    <n v="202103"/>
    <x v="0"/>
    <x v="1"/>
    <s v="Lower GI"/>
    <x v="5"/>
    <x v="1"/>
    <x v="0"/>
    <n v="23"/>
    <n v="31.043478260869563"/>
  </r>
  <r>
    <n v="61"/>
    <n v="202103"/>
    <x v="0"/>
    <x v="1"/>
    <s v="Lower GI"/>
    <x v="5"/>
    <x v="1"/>
    <x v="1"/>
    <n v="23"/>
    <n v="55.695652173913039"/>
  </r>
  <r>
    <n v="70"/>
    <n v="202103"/>
    <x v="0"/>
    <x v="1"/>
    <s v="Lower GI"/>
    <x v="5"/>
    <x v="1"/>
    <x v="5"/>
    <n v="23"/>
    <n v="63.913043478260867"/>
  </r>
  <r>
    <n v="71"/>
    <n v="202103"/>
    <x v="0"/>
    <x v="1"/>
    <s v="Lower GI"/>
    <x v="5"/>
    <x v="1"/>
    <x v="4"/>
    <n v="23"/>
    <n v="64.826086956521735"/>
  </r>
  <r>
    <n v="61"/>
    <n v="202103"/>
    <x v="0"/>
    <x v="1"/>
    <s v="Lower GI"/>
    <x v="5"/>
    <x v="1"/>
    <x v="3"/>
    <n v="23"/>
    <n v="55.695652173913039"/>
  </r>
  <r>
    <n v="51"/>
    <n v="202103"/>
    <x v="0"/>
    <x v="1"/>
    <s v="Lower GI"/>
    <x v="5"/>
    <x v="1"/>
    <x v="6"/>
    <n v="23"/>
    <n v="46.565217391304344"/>
  </r>
  <r>
    <n v="55"/>
    <n v="202103"/>
    <x v="0"/>
    <x v="1"/>
    <s v="Lower GI"/>
    <x v="5"/>
    <x v="1"/>
    <x v="2"/>
    <n v="23"/>
    <n v="50.217391304347821"/>
  </r>
  <r>
    <n v="77"/>
    <n v="202103"/>
    <x v="0"/>
    <x v="1"/>
    <s v="Lower GI"/>
    <x v="5"/>
    <x v="2"/>
    <x v="0"/>
    <n v="23"/>
    <n v="70.304347826086953"/>
  </r>
  <r>
    <n v="145"/>
    <n v="202103"/>
    <x v="0"/>
    <x v="1"/>
    <s v="Lower GI"/>
    <x v="5"/>
    <x v="2"/>
    <x v="1"/>
    <n v="23"/>
    <n v="132.39130434782609"/>
  </r>
  <r>
    <n v="110"/>
    <n v="202103"/>
    <x v="0"/>
    <x v="1"/>
    <s v="Lower GI"/>
    <x v="5"/>
    <x v="2"/>
    <x v="2"/>
    <n v="23"/>
    <n v="100.43478260869564"/>
  </r>
  <r>
    <n v="161"/>
    <n v="202103"/>
    <x v="0"/>
    <x v="1"/>
    <s v="Lower GI"/>
    <x v="5"/>
    <x v="2"/>
    <x v="5"/>
    <n v="23"/>
    <n v="147"/>
  </r>
  <r>
    <n v="178"/>
    <n v="202103"/>
    <x v="0"/>
    <x v="1"/>
    <s v="Lower GI"/>
    <x v="5"/>
    <x v="2"/>
    <x v="4"/>
    <n v="23"/>
    <n v="162.52173913043478"/>
  </r>
  <r>
    <n v="91"/>
    <n v="202103"/>
    <x v="0"/>
    <x v="1"/>
    <s v="Lower GI"/>
    <x v="5"/>
    <x v="2"/>
    <x v="3"/>
    <n v="23"/>
    <n v="83.086956521739125"/>
  </r>
  <r>
    <n v="112"/>
    <n v="202103"/>
    <x v="0"/>
    <x v="1"/>
    <s v="Lower GI"/>
    <x v="5"/>
    <x v="2"/>
    <x v="6"/>
    <n v="23"/>
    <n v="102.26086956521739"/>
  </r>
  <r>
    <n v="85"/>
    <n v="202103"/>
    <x v="0"/>
    <x v="1"/>
    <s v="Lower GI"/>
    <x v="5"/>
    <x v="3"/>
    <x v="3"/>
    <n v="23"/>
    <n v="77.608695652173907"/>
  </r>
  <r>
    <n v="228"/>
    <n v="202103"/>
    <x v="0"/>
    <x v="1"/>
    <s v="Lower GI"/>
    <x v="5"/>
    <x v="3"/>
    <x v="4"/>
    <n v="23"/>
    <n v="208.17391304347825"/>
  </r>
  <r>
    <n v="169"/>
    <n v="202103"/>
    <x v="0"/>
    <x v="1"/>
    <s v="Lower GI"/>
    <x v="5"/>
    <x v="3"/>
    <x v="5"/>
    <n v="23"/>
    <n v="154.30434782608694"/>
  </r>
  <r>
    <n v="143"/>
    <n v="202103"/>
    <x v="0"/>
    <x v="1"/>
    <s v="Lower GI"/>
    <x v="5"/>
    <x v="3"/>
    <x v="2"/>
    <n v="23"/>
    <n v="130.56521739130434"/>
  </r>
  <r>
    <n v="212"/>
    <n v="202103"/>
    <x v="0"/>
    <x v="1"/>
    <s v="Lower GI"/>
    <x v="5"/>
    <x v="3"/>
    <x v="1"/>
    <n v="23"/>
    <n v="193.56521739130434"/>
  </r>
  <r>
    <n v="112"/>
    <n v="202103"/>
    <x v="0"/>
    <x v="1"/>
    <s v="Lower GI"/>
    <x v="5"/>
    <x v="3"/>
    <x v="0"/>
    <n v="23"/>
    <n v="102.26086956521739"/>
  </r>
  <r>
    <n v="159"/>
    <n v="202103"/>
    <x v="0"/>
    <x v="1"/>
    <s v="Lower GI"/>
    <x v="5"/>
    <x v="3"/>
    <x v="6"/>
    <n v="23"/>
    <n v="145.17391304347825"/>
  </r>
  <r>
    <n v="77"/>
    <n v="202103"/>
    <x v="0"/>
    <x v="1"/>
    <s v="Lower GI"/>
    <x v="5"/>
    <x v="4"/>
    <x v="0"/>
    <n v="23"/>
    <n v="70.304347826086953"/>
  </r>
  <r>
    <n v="151"/>
    <n v="202103"/>
    <x v="0"/>
    <x v="1"/>
    <s v="Lower GI"/>
    <x v="5"/>
    <x v="4"/>
    <x v="1"/>
    <n v="23"/>
    <n v="137.86956521739128"/>
  </r>
  <r>
    <n v="104"/>
    <n v="202103"/>
    <x v="0"/>
    <x v="1"/>
    <s v="Lower GI"/>
    <x v="5"/>
    <x v="4"/>
    <x v="2"/>
    <n v="23"/>
    <n v="94.956521739130423"/>
  </r>
  <r>
    <n v="113"/>
    <n v="202103"/>
    <x v="0"/>
    <x v="1"/>
    <s v="Lower GI"/>
    <x v="5"/>
    <x v="4"/>
    <x v="5"/>
    <n v="23"/>
    <n v="103.17391304347825"/>
  </r>
  <r>
    <n v="137"/>
    <n v="202103"/>
    <x v="0"/>
    <x v="1"/>
    <s v="Lower GI"/>
    <x v="5"/>
    <x v="4"/>
    <x v="4"/>
    <n v="23"/>
    <n v="125.08695652173913"/>
  </r>
  <r>
    <n v="68"/>
    <n v="202103"/>
    <x v="0"/>
    <x v="1"/>
    <s v="Lower GI"/>
    <x v="5"/>
    <x v="4"/>
    <x v="3"/>
    <n v="23"/>
    <n v="62.086956521739125"/>
  </r>
  <r>
    <n v="123"/>
    <n v="202103"/>
    <x v="0"/>
    <x v="1"/>
    <s v="Lower GI"/>
    <x v="5"/>
    <x v="4"/>
    <x v="6"/>
    <n v="23"/>
    <n v="112.30434782608695"/>
  </r>
  <r>
    <n v="7"/>
    <n v="202103"/>
    <x v="0"/>
    <x v="1"/>
    <s v="Lung"/>
    <x v="6"/>
    <x v="0"/>
    <x v="0"/>
    <n v="23"/>
    <n v="6.3913043478260869"/>
  </r>
  <r>
    <n v="18"/>
    <n v="202103"/>
    <x v="0"/>
    <x v="1"/>
    <s v="Lung"/>
    <x v="6"/>
    <x v="0"/>
    <x v="1"/>
    <n v="23"/>
    <n v="16.434782608695652"/>
  </r>
  <r>
    <n v="13"/>
    <n v="202103"/>
    <x v="0"/>
    <x v="1"/>
    <s v="Lung"/>
    <x v="6"/>
    <x v="0"/>
    <x v="2"/>
    <n v="23"/>
    <n v="11.869565217391303"/>
  </r>
  <r>
    <n v="7"/>
    <n v="202103"/>
    <x v="0"/>
    <x v="1"/>
    <s v="Lung"/>
    <x v="6"/>
    <x v="0"/>
    <x v="5"/>
    <n v="23"/>
    <n v="6.3913043478260869"/>
  </r>
  <r>
    <n v="20"/>
    <n v="202103"/>
    <x v="0"/>
    <x v="1"/>
    <s v="Lung"/>
    <x v="6"/>
    <x v="0"/>
    <x v="4"/>
    <n v="23"/>
    <n v="18.260869565217391"/>
  </r>
  <r>
    <n v="10"/>
    <n v="202103"/>
    <x v="0"/>
    <x v="1"/>
    <s v="Lung"/>
    <x v="6"/>
    <x v="0"/>
    <x v="3"/>
    <n v="23"/>
    <n v="9.1304347826086953"/>
  </r>
  <r>
    <n v="8"/>
    <n v="202103"/>
    <x v="0"/>
    <x v="1"/>
    <s v="Lung"/>
    <x v="6"/>
    <x v="0"/>
    <x v="6"/>
    <n v="23"/>
    <n v="7.3043478260869561"/>
  </r>
  <r>
    <n v="36"/>
    <n v="202103"/>
    <x v="0"/>
    <x v="1"/>
    <s v="Lung"/>
    <x v="6"/>
    <x v="1"/>
    <x v="4"/>
    <n v="23"/>
    <n v="32.869565217391305"/>
  </r>
  <r>
    <n v="30"/>
    <n v="202103"/>
    <x v="0"/>
    <x v="1"/>
    <s v="Lung"/>
    <x v="6"/>
    <x v="1"/>
    <x v="3"/>
    <n v="23"/>
    <n v="27.391304347826086"/>
  </r>
  <r>
    <n v="26"/>
    <n v="202103"/>
    <x v="0"/>
    <x v="1"/>
    <s v="Lung"/>
    <x v="6"/>
    <x v="1"/>
    <x v="6"/>
    <n v="23"/>
    <n v="23.739130434782606"/>
  </r>
  <r>
    <n v="17"/>
    <n v="202103"/>
    <x v="0"/>
    <x v="1"/>
    <s v="Lung"/>
    <x v="6"/>
    <x v="1"/>
    <x v="0"/>
    <n v="23"/>
    <n v="15.521739130434781"/>
  </r>
  <r>
    <n v="44"/>
    <n v="202103"/>
    <x v="0"/>
    <x v="1"/>
    <s v="Lung"/>
    <x v="6"/>
    <x v="1"/>
    <x v="1"/>
    <n v="23"/>
    <n v="40.173913043478258"/>
  </r>
  <r>
    <n v="44"/>
    <n v="202103"/>
    <x v="0"/>
    <x v="1"/>
    <s v="Lung"/>
    <x v="6"/>
    <x v="1"/>
    <x v="2"/>
    <n v="23"/>
    <n v="40.173913043478258"/>
  </r>
  <r>
    <n v="35"/>
    <n v="202103"/>
    <x v="0"/>
    <x v="1"/>
    <s v="Lung"/>
    <x v="6"/>
    <x v="1"/>
    <x v="5"/>
    <n v="23"/>
    <n v="31.956521739130434"/>
  </r>
  <r>
    <n v="118"/>
    <n v="202103"/>
    <x v="0"/>
    <x v="1"/>
    <s v="Lung"/>
    <x v="6"/>
    <x v="2"/>
    <x v="5"/>
    <n v="23"/>
    <n v="107.73913043478261"/>
  </r>
  <r>
    <n v="133"/>
    <n v="202103"/>
    <x v="0"/>
    <x v="1"/>
    <s v="Lung"/>
    <x v="6"/>
    <x v="2"/>
    <x v="4"/>
    <n v="23"/>
    <n v="121.43478260869564"/>
  </r>
  <r>
    <n v="68"/>
    <n v="202103"/>
    <x v="0"/>
    <x v="1"/>
    <s v="Lung"/>
    <x v="6"/>
    <x v="2"/>
    <x v="3"/>
    <n v="23"/>
    <n v="62.086956521739125"/>
  </r>
  <r>
    <n v="124"/>
    <n v="202103"/>
    <x v="0"/>
    <x v="1"/>
    <s v="Lung"/>
    <x v="6"/>
    <x v="2"/>
    <x v="2"/>
    <n v="23"/>
    <n v="113.21739130434781"/>
  </r>
  <r>
    <n v="99"/>
    <n v="202103"/>
    <x v="0"/>
    <x v="1"/>
    <s v="Lung"/>
    <x v="6"/>
    <x v="2"/>
    <x v="1"/>
    <n v="23"/>
    <n v="90.391304347826079"/>
  </r>
  <r>
    <n v="58"/>
    <n v="202103"/>
    <x v="0"/>
    <x v="1"/>
    <s v="Lung"/>
    <x v="6"/>
    <x v="2"/>
    <x v="0"/>
    <n v="23"/>
    <n v="52.95652173913043"/>
  </r>
  <r>
    <n v="76"/>
    <n v="202103"/>
    <x v="0"/>
    <x v="1"/>
    <s v="Lung"/>
    <x v="6"/>
    <x v="2"/>
    <x v="6"/>
    <n v="23"/>
    <n v="69.391304347826079"/>
  </r>
  <r>
    <n v="183"/>
    <n v="202103"/>
    <x v="0"/>
    <x v="1"/>
    <s v="Lung"/>
    <x v="6"/>
    <x v="3"/>
    <x v="2"/>
    <n v="23"/>
    <n v="167.08695652173913"/>
  </r>
  <r>
    <n v="184"/>
    <n v="202103"/>
    <x v="0"/>
    <x v="1"/>
    <s v="Lung"/>
    <x v="6"/>
    <x v="3"/>
    <x v="1"/>
    <n v="23"/>
    <n v="168"/>
  </r>
  <r>
    <n v="94"/>
    <n v="202103"/>
    <x v="0"/>
    <x v="1"/>
    <s v="Lung"/>
    <x v="6"/>
    <x v="3"/>
    <x v="0"/>
    <n v="23"/>
    <n v="85.826086956521735"/>
  </r>
  <r>
    <n v="201"/>
    <n v="202103"/>
    <x v="0"/>
    <x v="1"/>
    <s v="Lung"/>
    <x v="6"/>
    <x v="3"/>
    <x v="5"/>
    <n v="23"/>
    <n v="183.52173913043478"/>
  </r>
  <r>
    <n v="137"/>
    <n v="202103"/>
    <x v="0"/>
    <x v="1"/>
    <s v="Lung"/>
    <x v="6"/>
    <x v="3"/>
    <x v="6"/>
    <n v="23"/>
    <n v="125.08695652173913"/>
  </r>
  <r>
    <n v="109"/>
    <n v="202103"/>
    <x v="0"/>
    <x v="1"/>
    <s v="Lung"/>
    <x v="6"/>
    <x v="3"/>
    <x v="3"/>
    <n v="23"/>
    <n v="99.521739130434781"/>
  </r>
  <r>
    <n v="204"/>
    <n v="202103"/>
    <x v="0"/>
    <x v="1"/>
    <s v="Lung"/>
    <x v="6"/>
    <x v="3"/>
    <x v="4"/>
    <n v="23"/>
    <n v="186.26086956521738"/>
  </r>
  <r>
    <n v="63"/>
    <n v="202103"/>
    <x v="0"/>
    <x v="1"/>
    <s v="Lung"/>
    <x v="6"/>
    <x v="4"/>
    <x v="3"/>
    <n v="23"/>
    <n v="57.521739130434781"/>
  </r>
  <r>
    <n v="125"/>
    <n v="202103"/>
    <x v="0"/>
    <x v="1"/>
    <s v="Lung"/>
    <x v="6"/>
    <x v="4"/>
    <x v="4"/>
    <n v="23"/>
    <n v="114.13043478260869"/>
  </r>
  <r>
    <n v="129"/>
    <n v="202103"/>
    <x v="0"/>
    <x v="1"/>
    <s v="Lung"/>
    <x v="6"/>
    <x v="4"/>
    <x v="5"/>
    <n v="23"/>
    <n v="117.78260869565217"/>
  </r>
  <r>
    <n v="54"/>
    <n v="202103"/>
    <x v="0"/>
    <x v="1"/>
    <s v="Lung"/>
    <x v="6"/>
    <x v="4"/>
    <x v="0"/>
    <n v="23"/>
    <n v="49.304347826086953"/>
  </r>
  <r>
    <n v="129"/>
    <n v="202103"/>
    <x v="0"/>
    <x v="1"/>
    <s v="Lung"/>
    <x v="6"/>
    <x v="4"/>
    <x v="1"/>
    <n v="23"/>
    <n v="117.78260869565217"/>
  </r>
  <r>
    <n v="128"/>
    <n v="202103"/>
    <x v="0"/>
    <x v="1"/>
    <s v="Lung"/>
    <x v="6"/>
    <x v="4"/>
    <x v="2"/>
    <n v="23"/>
    <n v="116.8695652173913"/>
  </r>
  <r>
    <n v="91"/>
    <n v="202103"/>
    <x v="0"/>
    <x v="1"/>
    <s v="Lung"/>
    <x v="6"/>
    <x v="4"/>
    <x v="6"/>
    <n v="23"/>
    <n v="83.086956521739125"/>
  </r>
  <r>
    <n v="47"/>
    <n v="202103"/>
    <x v="0"/>
    <x v="1"/>
    <s v="Skin"/>
    <x v="7"/>
    <x v="0"/>
    <x v="5"/>
    <n v="23"/>
    <n v="42.913043478260867"/>
  </r>
  <r>
    <n v="34"/>
    <n v="202103"/>
    <x v="0"/>
    <x v="1"/>
    <s v="Skin"/>
    <x v="7"/>
    <x v="0"/>
    <x v="4"/>
    <n v="23"/>
    <n v="31.043478260869563"/>
  </r>
  <r>
    <n v="32"/>
    <n v="202103"/>
    <x v="0"/>
    <x v="1"/>
    <s v="Skin"/>
    <x v="7"/>
    <x v="0"/>
    <x v="3"/>
    <n v="23"/>
    <n v="29.217391304347824"/>
  </r>
  <r>
    <n v="32"/>
    <n v="202103"/>
    <x v="0"/>
    <x v="1"/>
    <s v="Skin"/>
    <x v="7"/>
    <x v="0"/>
    <x v="2"/>
    <n v="23"/>
    <n v="29.217391304347824"/>
  </r>
  <r>
    <n v="36"/>
    <n v="202103"/>
    <x v="0"/>
    <x v="1"/>
    <s v="Skin"/>
    <x v="7"/>
    <x v="0"/>
    <x v="1"/>
    <n v="23"/>
    <n v="32.869565217391305"/>
  </r>
  <r>
    <n v="26"/>
    <n v="202103"/>
    <x v="0"/>
    <x v="1"/>
    <s v="Skin"/>
    <x v="7"/>
    <x v="0"/>
    <x v="0"/>
    <n v="23"/>
    <n v="23.739130434782606"/>
  </r>
  <r>
    <n v="30"/>
    <n v="202103"/>
    <x v="0"/>
    <x v="1"/>
    <s v="Skin"/>
    <x v="7"/>
    <x v="0"/>
    <x v="6"/>
    <n v="23"/>
    <n v="27.391304347826086"/>
  </r>
  <r>
    <n v="39"/>
    <n v="202103"/>
    <x v="0"/>
    <x v="1"/>
    <s v="Skin"/>
    <x v="7"/>
    <x v="1"/>
    <x v="2"/>
    <n v="23"/>
    <n v="35.608695652173914"/>
  </r>
  <r>
    <n v="63"/>
    <n v="202103"/>
    <x v="0"/>
    <x v="1"/>
    <s v="Skin"/>
    <x v="7"/>
    <x v="1"/>
    <x v="1"/>
    <n v="23"/>
    <n v="57.521739130434781"/>
  </r>
  <r>
    <n v="43"/>
    <n v="202103"/>
    <x v="0"/>
    <x v="1"/>
    <s v="Skin"/>
    <x v="7"/>
    <x v="1"/>
    <x v="0"/>
    <n v="23"/>
    <n v="39.260869565217391"/>
  </r>
  <r>
    <n v="52"/>
    <n v="202103"/>
    <x v="0"/>
    <x v="1"/>
    <s v="Skin"/>
    <x v="7"/>
    <x v="1"/>
    <x v="5"/>
    <n v="23"/>
    <n v="47.478260869565212"/>
  </r>
  <r>
    <n v="41"/>
    <n v="202103"/>
    <x v="0"/>
    <x v="1"/>
    <s v="Skin"/>
    <x v="7"/>
    <x v="1"/>
    <x v="6"/>
    <n v="23"/>
    <n v="37.434782608695649"/>
  </r>
  <r>
    <n v="29"/>
    <n v="202103"/>
    <x v="0"/>
    <x v="1"/>
    <s v="Skin"/>
    <x v="7"/>
    <x v="1"/>
    <x v="3"/>
    <n v="23"/>
    <n v="26.478260869565215"/>
  </r>
  <r>
    <n v="64"/>
    <n v="202103"/>
    <x v="0"/>
    <x v="1"/>
    <s v="Skin"/>
    <x v="7"/>
    <x v="1"/>
    <x v="4"/>
    <n v="23"/>
    <n v="58.434782608695649"/>
  </r>
  <r>
    <n v="43"/>
    <n v="202103"/>
    <x v="0"/>
    <x v="1"/>
    <s v="Skin"/>
    <x v="7"/>
    <x v="2"/>
    <x v="3"/>
    <n v="23"/>
    <n v="39.260869565217391"/>
  </r>
  <r>
    <n v="104"/>
    <n v="202103"/>
    <x v="0"/>
    <x v="1"/>
    <s v="Skin"/>
    <x v="7"/>
    <x v="2"/>
    <x v="4"/>
    <n v="23"/>
    <n v="94.956521739130423"/>
  </r>
  <r>
    <n v="81"/>
    <n v="202103"/>
    <x v="0"/>
    <x v="1"/>
    <s v="Skin"/>
    <x v="7"/>
    <x v="2"/>
    <x v="5"/>
    <n v="23"/>
    <n v="73.956521739130437"/>
  </r>
  <r>
    <n v="94"/>
    <n v="202103"/>
    <x v="0"/>
    <x v="1"/>
    <s v="Skin"/>
    <x v="7"/>
    <x v="2"/>
    <x v="0"/>
    <n v="23"/>
    <n v="85.826086956521735"/>
  </r>
  <r>
    <n v="140"/>
    <n v="202103"/>
    <x v="0"/>
    <x v="1"/>
    <s v="Skin"/>
    <x v="7"/>
    <x v="2"/>
    <x v="1"/>
    <n v="23"/>
    <n v="127.82608695652173"/>
  </r>
  <r>
    <n v="94"/>
    <n v="202103"/>
    <x v="0"/>
    <x v="1"/>
    <s v="Skin"/>
    <x v="7"/>
    <x v="2"/>
    <x v="2"/>
    <n v="23"/>
    <n v="85.826086956521735"/>
  </r>
  <r>
    <n v="66"/>
    <n v="202103"/>
    <x v="0"/>
    <x v="1"/>
    <s v="Skin"/>
    <x v="7"/>
    <x v="2"/>
    <x v="6"/>
    <n v="23"/>
    <n v="60.260869565217391"/>
  </r>
  <r>
    <n v="193"/>
    <n v="202103"/>
    <x v="0"/>
    <x v="1"/>
    <s v="Skin"/>
    <x v="7"/>
    <x v="3"/>
    <x v="0"/>
    <n v="23"/>
    <n v="176.21739130434781"/>
  </r>
  <r>
    <n v="329"/>
    <n v="202103"/>
    <x v="0"/>
    <x v="1"/>
    <s v="Skin"/>
    <x v="7"/>
    <x v="3"/>
    <x v="1"/>
    <n v="23"/>
    <n v="300.39130434782606"/>
  </r>
  <r>
    <n v="159"/>
    <n v="202103"/>
    <x v="0"/>
    <x v="1"/>
    <s v="Skin"/>
    <x v="7"/>
    <x v="3"/>
    <x v="2"/>
    <n v="23"/>
    <n v="145.17391304347825"/>
  </r>
  <r>
    <n v="158"/>
    <n v="202103"/>
    <x v="0"/>
    <x v="1"/>
    <s v="Skin"/>
    <x v="7"/>
    <x v="3"/>
    <x v="5"/>
    <n v="23"/>
    <n v="144.26086956521738"/>
  </r>
  <r>
    <n v="238"/>
    <n v="202103"/>
    <x v="0"/>
    <x v="1"/>
    <s v="Skin"/>
    <x v="7"/>
    <x v="3"/>
    <x v="4"/>
    <n v="23"/>
    <n v="217.30434782608694"/>
  </r>
  <r>
    <n v="102"/>
    <n v="202103"/>
    <x v="0"/>
    <x v="1"/>
    <s v="Skin"/>
    <x v="7"/>
    <x v="3"/>
    <x v="3"/>
    <n v="23"/>
    <n v="93.130434782608688"/>
  </r>
  <r>
    <n v="196"/>
    <n v="202103"/>
    <x v="0"/>
    <x v="1"/>
    <s v="Skin"/>
    <x v="7"/>
    <x v="3"/>
    <x v="6"/>
    <n v="23"/>
    <n v="178.95652173913044"/>
  </r>
  <r>
    <n v="331"/>
    <n v="202103"/>
    <x v="0"/>
    <x v="1"/>
    <s v="Skin"/>
    <x v="7"/>
    <x v="4"/>
    <x v="2"/>
    <n v="23"/>
    <n v="302.21739130434781"/>
  </r>
  <r>
    <n v="284"/>
    <n v="202103"/>
    <x v="0"/>
    <x v="1"/>
    <s v="Skin"/>
    <x v="7"/>
    <x v="4"/>
    <x v="5"/>
    <n v="23"/>
    <n v="259.30434782608694"/>
  </r>
  <r>
    <n v="366"/>
    <n v="202103"/>
    <x v="0"/>
    <x v="1"/>
    <s v="Skin"/>
    <x v="7"/>
    <x v="4"/>
    <x v="4"/>
    <n v="23"/>
    <n v="334.17391304347825"/>
  </r>
  <r>
    <n v="572"/>
    <n v="202103"/>
    <x v="0"/>
    <x v="1"/>
    <s v="Skin"/>
    <x v="7"/>
    <x v="4"/>
    <x v="1"/>
    <n v="23"/>
    <n v="522.26086956521738"/>
  </r>
  <r>
    <n v="276"/>
    <n v="202103"/>
    <x v="0"/>
    <x v="1"/>
    <s v="Skin"/>
    <x v="7"/>
    <x v="4"/>
    <x v="6"/>
    <n v="23"/>
    <n v="251.99999999999997"/>
  </r>
  <r>
    <n v="317"/>
    <n v="202103"/>
    <x v="0"/>
    <x v="1"/>
    <s v="Skin"/>
    <x v="7"/>
    <x v="4"/>
    <x v="0"/>
    <n v="23"/>
    <n v="289.43478260869563"/>
  </r>
  <r>
    <n v="171"/>
    <n v="202103"/>
    <x v="0"/>
    <x v="1"/>
    <s v="Skin"/>
    <x v="7"/>
    <x v="4"/>
    <x v="3"/>
    <n v="23"/>
    <n v="156.13043478260869"/>
  </r>
  <r>
    <n v="1"/>
    <n v="202103"/>
    <x v="0"/>
    <x v="1"/>
    <s v="Upper GI"/>
    <x v="8"/>
    <x v="0"/>
    <x v="0"/>
    <n v="23"/>
    <n v="0.91304347826086951"/>
  </r>
  <r>
    <n v="11"/>
    <n v="202103"/>
    <x v="0"/>
    <x v="1"/>
    <s v="Upper GI"/>
    <x v="8"/>
    <x v="0"/>
    <x v="1"/>
    <n v="23"/>
    <n v="10.043478260869565"/>
  </r>
  <r>
    <n v="2"/>
    <n v="202103"/>
    <x v="0"/>
    <x v="1"/>
    <s v="Upper GI"/>
    <x v="8"/>
    <x v="0"/>
    <x v="2"/>
    <n v="23"/>
    <n v="1.826086956521739"/>
  </r>
  <r>
    <n v="5"/>
    <n v="202103"/>
    <x v="0"/>
    <x v="1"/>
    <s v="Upper GI"/>
    <x v="8"/>
    <x v="0"/>
    <x v="6"/>
    <n v="23"/>
    <n v="4.5652173913043477"/>
  </r>
  <r>
    <n v="3"/>
    <n v="202103"/>
    <x v="0"/>
    <x v="1"/>
    <s v="Upper GI"/>
    <x v="9"/>
    <x v="0"/>
    <x v="0"/>
    <n v="23"/>
    <n v="2.7391304347826084"/>
  </r>
  <r>
    <n v="7"/>
    <n v="202103"/>
    <x v="0"/>
    <x v="1"/>
    <s v="Upper GI"/>
    <x v="9"/>
    <x v="0"/>
    <x v="1"/>
    <n v="23"/>
    <n v="6.3913043478260869"/>
  </r>
  <r>
    <n v="5"/>
    <n v="202103"/>
    <x v="0"/>
    <x v="1"/>
    <s v="Upper GI"/>
    <x v="8"/>
    <x v="0"/>
    <x v="5"/>
    <n v="23"/>
    <n v="4.5652173913043477"/>
  </r>
  <r>
    <n v="4"/>
    <n v="202103"/>
    <x v="0"/>
    <x v="1"/>
    <s v="Upper GI"/>
    <x v="9"/>
    <x v="0"/>
    <x v="5"/>
    <n v="23"/>
    <n v="3.652173913043478"/>
  </r>
  <r>
    <n v="12"/>
    <n v="202103"/>
    <x v="0"/>
    <x v="1"/>
    <s v="Upper GI"/>
    <x v="9"/>
    <x v="0"/>
    <x v="4"/>
    <n v="23"/>
    <n v="10.956521739130434"/>
  </r>
  <r>
    <n v="6"/>
    <n v="202103"/>
    <x v="0"/>
    <x v="1"/>
    <s v="Upper GI"/>
    <x v="9"/>
    <x v="0"/>
    <x v="3"/>
    <n v="23"/>
    <n v="5.4782608695652169"/>
  </r>
  <r>
    <n v="4"/>
    <n v="202103"/>
    <x v="0"/>
    <x v="1"/>
    <s v="Upper GI"/>
    <x v="9"/>
    <x v="0"/>
    <x v="6"/>
    <n v="23"/>
    <n v="3.652173913043478"/>
  </r>
  <r>
    <n v="4"/>
    <n v="202103"/>
    <x v="0"/>
    <x v="1"/>
    <s v="Upper GI"/>
    <x v="8"/>
    <x v="0"/>
    <x v="3"/>
    <n v="23"/>
    <n v="3.652173913043478"/>
  </r>
  <r>
    <n v="9"/>
    <n v="202103"/>
    <x v="0"/>
    <x v="1"/>
    <s v="Upper GI"/>
    <x v="8"/>
    <x v="0"/>
    <x v="4"/>
    <n v="23"/>
    <n v="8.2173913043478262"/>
  </r>
  <r>
    <n v="5"/>
    <n v="202103"/>
    <x v="0"/>
    <x v="1"/>
    <s v="Upper GI"/>
    <x v="9"/>
    <x v="0"/>
    <x v="2"/>
    <n v="23"/>
    <n v="4.5652173913043477"/>
  </r>
  <r>
    <n v="9"/>
    <n v="202103"/>
    <x v="0"/>
    <x v="1"/>
    <s v="Upper GI"/>
    <x v="9"/>
    <x v="1"/>
    <x v="6"/>
    <n v="23"/>
    <n v="8.2173913043478262"/>
  </r>
  <r>
    <n v="20"/>
    <n v="202103"/>
    <x v="0"/>
    <x v="1"/>
    <s v="Upper GI"/>
    <x v="9"/>
    <x v="1"/>
    <x v="3"/>
    <n v="23"/>
    <n v="18.260869565217391"/>
  </r>
  <r>
    <n v="16"/>
    <n v="202103"/>
    <x v="0"/>
    <x v="1"/>
    <s v="Upper GI"/>
    <x v="9"/>
    <x v="1"/>
    <x v="5"/>
    <n v="23"/>
    <n v="14.608695652173912"/>
  </r>
  <r>
    <n v="26"/>
    <n v="202103"/>
    <x v="0"/>
    <x v="1"/>
    <s v="Upper GI"/>
    <x v="9"/>
    <x v="1"/>
    <x v="4"/>
    <n v="23"/>
    <n v="23.739130434782606"/>
  </r>
  <r>
    <n v="12"/>
    <n v="202103"/>
    <x v="0"/>
    <x v="1"/>
    <s v="Upper GI"/>
    <x v="8"/>
    <x v="1"/>
    <x v="6"/>
    <n v="23"/>
    <n v="10.956521739130434"/>
  </r>
  <r>
    <n v="20"/>
    <n v="202103"/>
    <x v="0"/>
    <x v="1"/>
    <s v="Upper GI"/>
    <x v="8"/>
    <x v="1"/>
    <x v="3"/>
    <n v="23"/>
    <n v="18.260869565217391"/>
  </r>
  <r>
    <n v="20"/>
    <n v="202103"/>
    <x v="0"/>
    <x v="1"/>
    <s v="Upper GI"/>
    <x v="8"/>
    <x v="1"/>
    <x v="4"/>
    <n v="23"/>
    <n v="18.260869565217391"/>
  </r>
  <r>
    <n v="15"/>
    <n v="202103"/>
    <x v="0"/>
    <x v="1"/>
    <s v="Upper GI"/>
    <x v="8"/>
    <x v="1"/>
    <x v="5"/>
    <n v="23"/>
    <n v="13.695652173913043"/>
  </r>
  <r>
    <n v="18"/>
    <n v="202103"/>
    <x v="0"/>
    <x v="1"/>
    <s v="Upper GI"/>
    <x v="8"/>
    <x v="1"/>
    <x v="2"/>
    <n v="23"/>
    <n v="16.434782608695652"/>
  </r>
  <r>
    <n v="31"/>
    <n v="202103"/>
    <x v="0"/>
    <x v="1"/>
    <s v="Upper GI"/>
    <x v="8"/>
    <x v="1"/>
    <x v="1"/>
    <n v="23"/>
    <n v="28.304347826086953"/>
  </r>
  <r>
    <n v="8"/>
    <n v="202103"/>
    <x v="0"/>
    <x v="1"/>
    <s v="Upper GI"/>
    <x v="8"/>
    <x v="1"/>
    <x v="0"/>
    <n v="23"/>
    <n v="7.3043478260869561"/>
  </r>
  <r>
    <n v="17"/>
    <n v="202103"/>
    <x v="0"/>
    <x v="1"/>
    <s v="Upper GI"/>
    <x v="9"/>
    <x v="1"/>
    <x v="2"/>
    <n v="23"/>
    <n v="15.521739130434781"/>
  </r>
  <r>
    <n v="12"/>
    <n v="202103"/>
    <x v="0"/>
    <x v="1"/>
    <s v="Upper GI"/>
    <x v="9"/>
    <x v="1"/>
    <x v="1"/>
    <n v="23"/>
    <n v="10.956521739130434"/>
  </r>
  <r>
    <n v="13"/>
    <n v="202103"/>
    <x v="0"/>
    <x v="1"/>
    <s v="Upper GI"/>
    <x v="9"/>
    <x v="1"/>
    <x v="0"/>
    <n v="23"/>
    <n v="11.869565217391303"/>
  </r>
  <r>
    <n v="26"/>
    <n v="202103"/>
    <x v="0"/>
    <x v="1"/>
    <s v="Upper GI"/>
    <x v="8"/>
    <x v="2"/>
    <x v="6"/>
    <n v="23"/>
    <n v="23.739130434782606"/>
  </r>
  <r>
    <n v="17"/>
    <n v="202103"/>
    <x v="0"/>
    <x v="1"/>
    <s v="Upper GI"/>
    <x v="9"/>
    <x v="2"/>
    <x v="0"/>
    <n v="23"/>
    <n v="15.521739130434781"/>
  </r>
  <r>
    <n v="33"/>
    <n v="202103"/>
    <x v="0"/>
    <x v="1"/>
    <s v="Upper GI"/>
    <x v="9"/>
    <x v="2"/>
    <x v="1"/>
    <n v="23"/>
    <n v="30.130434782608695"/>
  </r>
  <r>
    <n v="29"/>
    <n v="202103"/>
    <x v="0"/>
    <x v="1"/>
    <s v="Upper GI"/>
    <x v="9"/>
    <x v="2"/>
    <x v="2"/>
    <n v="23"/>
    <n v="26.478260869565215"/>
  </r>
  <r>
    <n v="41"/>
    <n v="202103"/>
    <x v="0"/>
    <x v="1"/>
    <s v="Upper GI"/>
    <x v="9"/>
    <x v="2"/>
    <x v="5"/>
    <n v="23"/>
    <n v="37.434782608695649"/>
  </r>
  <r>
    <n v="55"/>
    <n v="202103"/>
    <x v="0"/>
    <x v="1"/>
    <s v="Upper GI"/>
    <x v="9"/>
    <x v="2"/>
    <x v="4"/>
    <n v="23"/>
    <n v="50.217391304347821"/>
  </r>
  <r>
    <n v="16"/>
    <n v="202103"/>
    <x v="0"/>
    <x v="1"/>
    <s v="Upper GI"/>
    <x v="9"/>
    <x v="2"/>
    <x v="3"/>
    <n v="23"/>
    <n v="14.608695652173912"/>
  </r>
  <r>
    <n v="21"/>
    <n v="202103"/>
    <x v="0"/>
    <x v="1"/>
    <s v="Upper GI"/>
    <x v="9"/>
    <x v="2"/>
    <x v="6"/>
    <n v="23"/>
    <n v="19.173913043478258"/>
  </r>
  <r>
    <n v="30"/>
    <n v="202103"/>
    <x v="0"/>
    <x v="1"/>
    <s v="Upper GI"/>
    <x v="8"/>
    <x v="2"/>
    <x v="3"/>
    <n v="23"/>
    <n v="27.391304347826086"/>
  </r>
  <r>
    <n v="50"/>
    <n v="202103"/>
    <x v="0"/>
    <x v="1"/>
    <s v="Upper GI"/>
    <x v="8"/>
    <x v="2"/>
    <x v="4"/>
    <n v="23"/>
    <n v="45.652173913043477"/>
  </r>
  <r>
    <n v="42"/>
    <n v="202103"/>
    <x v="0"/>
    <x v="1"/>
    <s v="Upper GI"/>
    <x v="8"/>
    <x v="2"/>
    <x v="5"/>
    <n v="23"/>
    <n v="38.347826086956516"/>
  </r>
  <r>
    <n v="29"/>
    <n v="202103"/>
    <x v="0"/>
    <x v="1"/>
    <s v="Upper GI"/>
    <x v="8"/>
    <x v="2"/>
    <x v="2"/>
    <n v="23"/>
    <n v="26.478260869565215"/>
  </r>
  <r>
    <n v="32"/>
    <n v="202103"/>
    <x v="0"/>
    <x v="1"/>
    <s v="Upper GI"/>
    <x v="8"/>
    <x v="2"/>
    <x v="1"/>
    <n v="23"/>
    <n v="29.217391304347824"/>
  </r>
  <r>
    <n v="28"/>
    <n v="202103"/>
    <x v="0"/>
    <x v="1"/>
    <s v="Upper GI"/>
    <x v="8"/>
    <x v="2"/>
    <x v="0"/>
    <n v="23"/>
    <n v="25.565217391304348"/>
  </r>
  <r>
    <n v="38"/>
    <n v="202103"/>
    <x v="0"/>
    <x v="1"/>
    <s v="Upper GI"/>
    <x v="9"/>
    <x v="3"/>
    <x v="6"/>
    <n v="23"/>
    <n v="34.695652173913039"/>
  </r>
  <r>
    <n v="45"/>
    <n v="202103"/>
    <x v="0"/>
    <x v="1"/>
    <s v="Upper GI"/>
    <x v="8"/>
    <x v="3"/>
    <x v="0"/>
    <n v="23"/>
    <n v="41.086956521739125"/>
  </r>
  <r>
    <n v="53"/>
    <n v="202103"/>
    <x v="0"/>
    <x v="1"/>
    <s v="Upper GI"/>
    <x v="9"/>
    <x v="3"/>
    <x v="5"/>
    <n v="23"/>
    <n v="48.391304347826086"/>
  </r>
  <r>
    <n v="56"/>
    <n v="202103"/>
    <x v="0"/>
    <x v="1"/>
    <s v="Upper GI"/>
    <x v="9"/>
    <x v="3"/>
    <x v="2"/>
    <n v="23"/>
    <n v="51.130434782608695"/>
  </r>
  <r>
    <n v="71"/>
    <n v="202103"/>
    <x v="0"/>
    <x v="1"/>
    <s v="Upper GI"/>
    <x v="9"/>
    <x v="3"/>
    <x v="4"/>
    <n v="23"/>
    <n v="64.826086956521735"/>
  </r>
  <r>
    <n v="28"/>
    <n v="202103"/>
    <x v="0"/>
    <x v="1"/>
    <s v="Upper GI"/>
    <x v="9"/>
    <x v="3"/>
    <x v="3"/>
    <n v="23"/>
    <n v="25.565217391304348"/>
  </r>
  <r>
    <n v="57"/>
    <n v="202103"/>
    <x v="0"/>
    <x v="1"/>
    <s v="Upper GI"/>
    <x v="9"/>
    <x v="3"/>
    <x v="1"/>
    <n v="23"/>
    <n v="52.043478260869563"/>
  </r>
  <r>
    <n v="47"/>
    <n v="202103"/>
    <x v="0"/>
    <x v="1"/>
    <s v="Upper GI"/>
    <x v="8"/>
    <x v="3"/>
    <x v="6"/>
    <n v="23"/>
    <n v="42.913043478260867"/>
  </r>
  <r>
    <n v="39"/>
    <n v="202103"/>
    <x v="0"/>
    <x v="1"/>
    <s v="Upper GI"/>
    <x v="8"/>
    <x v="3"/>
    <x v="3"/>
    <n v="23"/>
    <n v="35.608695652173914"/>
  </r>
  <r>
    <n v="81"/>
    <n v="202103"/>
    <x v="0"/>
    <x v="1"/>
    <s v="Upper GI"/>
    <x v="8"/>
    <x v="3"/>
    <x v="4"/>
    <n v="23"/>
    <n v="73.956521739130437"/>
  </r>
  <r>
    <n v="78"/>
    <n v="202103"/>
    <x v="0"/>
    <x v="1"/>
    <s v="Upper GI"/>
    <x v="8"/>
    <x v="3"/>
    <x v="5"/>
    <n v="23"/>
    <n v="71.217391304347828"/>
  </r>
  <r>
    <n v="60"/>
    <n v="202103"/>
    <x v="0"/>
    <x v="1"/>
    <s v="Upper GI"/>
    <x v="8"/>
    <x v="3"/>
    <x v="2"/>
    <n v="23"/>
    <n v="54.782608695652172"/>
  </r>
  <r>
    <n v="76"/>
    <n v="202103"/>
    <x v="0"/>
    <x v="1"/>
    <s v="Upper GI"/>
    <x v="8"/>
    <x v="3"/>
    <x v="1"/>
    <n v="23"/>
    <n v="69.391304347826079"/>
  </r>
  <r>
    <n v="30"/>
    <n v="202103"/>
    <x v="0"/>
    <x v="1"/>
    <s v="Upper GI"/>
    <x v="9"/>
    <x v="3"/>
    <x v="0"/>
    <n v="23"/>
    <n v="27.391304347826086"/>
  </r>
  <r>
    <n v="31"/>
    <n v="202103"/>
    <x v="0"/>
    <x v="1"/>
    <s v="Upper GI"/>
    <x v="9"/>
    <x v="4"/>
    <x v="2"/>
    <n v="23"/>
    <n v="28.304347826086953"/>
  </r>
  <r>
    <n v="41"/>
    <n v="202103"/>
    <x v="0"/>
    <x v="1"/>
    <s v="Upper GI"/>
    <x v="9"/>
    <x v="4"/>
    <x v="5"/>
    <n v="23"/>
    <n v="37.434782608695649"/>
  </r>
  <r>
    <n v="40"/>
    <n v="202103"/>
    <x v="0"/>
    <x v="1"/>
    <s v="Upper GI"/>
    <x v="9"/>
    <x v="4"/>
    <x v="4"/>
    <n v="23"/>
    <n v="36.521739130434781"/>
  </r>
  <r>
    <n v="16"/>
    <n v="202103"/>
    <x v="0"/>
    <x v="1"/>
    <s v="Upper GI"/>
    <x v="9"/>
    <x v="4"/>
    <x v="3"/>
    <n v="23"/>
    <n v="14.608695652173912"/>
  </r>
  <r>
    <n v="30"/>
    <n v="202103"/>
    <x v="0"/>
    <x v="1"/>
    <s v="Upper GI"/>
    <x v="9"/>
    <x v="4"/>
    <x v="6"/>
    <n v="23"/>
    <n v="27.391304347826086"/>
  </r>
  <r>
    <n v="37"/>
    <n v="202103"/>
    <x v="0"/>
    <x v="1"/>
    <s v="Upper GI"/>
    <x v="8"/>
    <x v="4"/>
    <x v="0"/>
    <n v="23"/>
    <n v="33.782608695652172"/>
  </r>
  <r>
    <n v="44"/>
    <n v="202103"/>
    <x v="0"/>
    <x v="1"/>
    <s v="Upper GI"/>
    <x v="8"/>
    <x v="4"/>
    <x v="1"/>
    <n v="23"/>
    <n v="40.173913043478258"/>
  </r>
  <r>
    <n v="39"/>
    <n v="202103"/>
    <x v="0"/>
    <x v="1"/>
    <s v="Upper GI"/>
    <x v="8"/>
    <x v="4"/>
    <x v="2"/>
    <n v="23"/>
    <n v="35.608695652173914"/>
  </r>
  <r>
    <n v="66"/>
    <n v="202103"/>
    <x v="0"/>
    <x v="1"/>
    <s v="Upper GI"/>
    <x v="8"/>
    <x v="4"/>
    <x v="5"/>
    <n v="23"/>
    <n v="60.260869565217391"/>
  </r>
  <r>
    <n v="44"/>
    <n v="202103"/>
    <x v="0"/>
    <x v="1"/>
    <s v="Upper GI"/>
    <x v="8"/>
    <x v="4"/>
    <x v="4"/>
    <n v="23"/>
    <n v="40.173913043478258"/>
  </r>
  <r>
    <n v="31"/>
    <n v="202103"/>
    <x v="0"/>
    <x v="1"/>
    <s v="Upper GI"/>
    <x v="8"/>
    <x v="4"/>
    <x v="3"/>
    <n v="23"/>
    <n v="28.304347826086953"/>
  </r>
  <r>
    <n v="30"/>
    <n v="202103"/>
    <x v="0"/>
    <x v="1"/>
    <s v="Upper GI"/>
    <x v="8"/>
    <x v="4"/>
    <x v="6"/>
    <n v="23"/>
    <n v="27.391304347826086"/>
  </r>
  <r>
    <n v="21"/>
    <n v="202103"/>
    <x v="0"/>
    <x v="1"/>
    <s v="Upper GI"/>
    <x v="9"/>
    <x v="4"/>
    <x v="0"/>
    <n v="23"/>
    <n v="19.173913043478258"/>
  </r>
  <r>
    <n v="43"/>
    <n v="202103"/>
    <x v="0"/>
    <x v="1"/>
    <s v="Upper GI"/>
    <x v="9"/>
    <x v="4"/>
    <x v="1"/>
    <n v="23"/>
    <n v="39.260869565217391"/>
  </r>
  <r>
    <n v="50"/>
    <n v="202103"/>
    <x v="0"/>
    <x v="1"/>
    <s v="Urological"/>
    <x v="11"/>
    <x v="0"/>
    <x v="3"/>
    <n v="23"/>
    <n v="45.652173913043477"/>
  </r>
  <r>
    <n v="45"/>
    <n v="202103"/>
    <x v="0"/>
    <x v="1"/>
    <s v="Urological"/>
    <x v="11"/>
    <x v="0"/>
    <x v="4"/>
    <n v="23"/>
    <n v="41.086956521739125"/>
  </r>
  <r>
    <n v="43"/>
    <n v="202103"/>
    <x v="0"/>
    <x v="1"/>
    <s v="Urological"/>
    <x v="11"/>
    <x v="0"/>
    <x v="5"/>
    <n v="23"/>
    <n v="39.260869565217391"/>
  </r>
  <r>
    <n v="33"/>
    <n v="202103"/>
    <x v="0"/>
    <x v="1"/>
    <s v="Urological"/>
    <x v="11"/>
    <x v="0"/>
    <x v="2"/>
    <n v="23"/>
    <n v="30.130434782608695"/>
  </r>
  <r>
    <n v="45"/>
    <n v="202103"/>
    <x v="0"/>
    <x v="1"/>
    <s v="Urological"/>
    <x v="11"/>
    <x v="0"/>
    <x v="1"/>
    <n v="23"/>
    <n v="41.086956521739125"/>
  </r>
  <r>
    <n v="15"/>
    <n v="202103"/>
    <x v="0"/>
    <x v="1"/>
    <s v="Urological"/>
    <x v="11"/>
    <x v="0"/>
    <x v="0"/>
    <n v="23"/>
    <n v="13.695652173913043"/>
  </r>
  <r>
    <n v="37"/>
    <n v="202103"/>
    <x v="0"/>
    <x v="1"/>
    <s v="Urological"/>
    <x v="11"/>
    <x v="0"/>
    <x v="6"/>
    <n v="23"/>
    <n v="33.782608695652172"/>
  </r>
  <r>
    <n v="11"/>
    <n v="202103"/>
    <x v="0"/>
    <x v="1"/>
    <s v="Urological"/>
    <x v="10"/>
    <x v="0"/>
    <x v="3"/>
    <n v="23"/>
    <n v="10.043478260869565"/>
  </r>
  <r>
    <n v="4"/>
    <n v="202103"/>
    <x v="0"/>
    <x v="1"/>
    <s v="Urological"/>
    <x v="10"/>
    <x v="0"/>
    <x v="4"/>
    <n v="23"/>
    <n v="3.652173913043478"/>
  </r>
  <r>
    <n v="3"/>
    <n v="202103"/>
    <x v="0"/>
    <x v="1"/>
    <s v="Urological"/>
    <x v="10"/>
    <x v="0"/>
    <x v="5"/>
    <n v="23"/>
    <n v="2.7391304347826084"/>
  </r>
  <r>
    <n v="5"/>
    <n v="202103"/>
    <x v="0"/>
    <x v="1"/>
    <s v="Urological"/>
    <x v="10"/>
    <x v="0"/>
    <x v="2"/>
    <n v="23"/>
    <n v="4.5652173913043477"/>
  </r>
  <r>
    <n v="6"/>
    <n v="202103"/>
    <x v="0"/>
    <x v="1"/>
    <s v="Urological"/>
    <x v="10"/>
    <x v="0"/>
    <x v="1"/>
    <n v="23"/>
    <n v="5.4782608695652169"/>
  </r>
  <r>
    <n v="3"/>
    <n v="202103"/>
    <x v="0"/>
    <x v="1"/>
    <s v="Urological"/>
    <x v="10"/>
    <x v="0"/>
    <x v="6"/>
    <n v="23"/>
    <n v="2.7391304347826084"/>
  </r>
  <r>
    <n v="22"/>
    <n v="202103"/>
    <x v="0"/>
    <x v="1"/>
    <s v="Urological"/>
    <x v="11"/>
    <x v="1"/>
    <x v="6"/>
    <n v="23"/>
    <n v="20.086956521739129"/>
  </r>
  <r>
    <n v="30"/>
    <n v="202103"/>
    <x v="0"/>
    <x v="1"/>
    <s v="Urological"/>
    <x v="11"/>
    <x v="1"/>
    <x v="3"/>
    <n v="23"/>
    <n v="27.391304347826086"/>
  </r>
  <r>
    <n v="34"/>
    <n v="202103"/>
    <x v="0"/>
    <x v="1"/>
    <s v="Urological"/>
    <x v="11"/>
    <x v="1"/>
    <x v="4"/>
    <n v="23"/>
    <n v="31.043478260869563"/>
  </r>
  <r>
    <n v="36"/>
    <n v="202103"/>
    <x v="0"/>
    <x v="1"/>
    <s v="Urological"/>
    <x v="11"/>
    <x v="1"/>
    <x v="5"/>
    <n v="23"/>
    <n v="32.869565217391305"/>
  </r>
  <r>
    <n v="36"/>
    <n v="202103"/>
    <x v="0"/>
    <x v="1"/>
    <s v="Urological"/>
    <x v="11"/>
    <x v="1"/>
    <x v="2"/>
    <n v="23"/>
    <n v="32.869565217391305"/>
  </r>
  <r>
    <n v="43"/>
    <n v="202103"/>
    <x v="0"/>
    <x v="1"/>
    <s v="Urological"/>
    <x v="11"/>
    <x v="1"/>
    <x v="1"/>
    <n v="23"/>
    <n v="39.260869565217391"/>
  </r>
  <r>
    <n v="15"/>
    <n v="202103"/>
    <x v="0"/>
    <x v="1"/>
    <s v="Urological"/>
    <x v="11"/>
    <x v="1"/>
    <x v="0"/>
    <n v="23"/>
    <n v="13.695652173913043"/>
  </r>
  <r>
    <n v="44"/>
    <n v="202103"/>
    <x v="0"/>
    <x v="1"/>
    <s v="Urological"/>
    <x v="10"/>
    <x v="1"/>
    <x v="6"/>
    <n v="23"/>
    <n v="40.173913043478258"/>
  </r>
  <r>
    <n v="70"/>
    <n v="202103"/>
    <x v="0"/>
    <x v="1"/>
    <s v="Urological"/>
    <x v="10"/>
    <x v="1"/>
    <x v="3"/>
    <n v="23"/>
    <n v="63.913043478260867"/>
  </r>
  <r>
    <n v="47"/>
    <n v="202103"/>
    <x v="0"/>
    <x v="1"/>
    <s v="Urological"/>
    <x v="10"/>
    <x v="1"/>
    <x v="4"/>
    <n v="23"/>
    <n v="42.913043478260867"/>
  </r>
  <r>
    <n v="41"/>
    <n v="202103"/>
    <x v="0"/>
    <x v="1"/>
    <s v="Urological"/>
    <x v="10"/>
    <x v="1"/>
    <x v="5"/>
    <n v="23"/>
    <n v="37.434782608695649"/>
  </r>
  <r>
    <n v="34"/>
    <n v="202103"/>
    <x v="0"/>
    <x v="1"/>
    <s v="Urological"/>
    <x v="10"/>
    <x v="1"/>
    <x v="2"/>
    <n v="23"/>
    <n v="31.043478260869563"/>
  </r>
  <r>
    <n v="34"/>
    <n v="202103"/>
    <x v="0"/>
    <x v="1"/>
    <s v="Urological"/>
    <x v="10"/>
    <x v="1"/>
    <x v="0"/>
    <n v="23"/>
    <n v="31.043478260869563"/>
  </r>
  <r>
    <n v="58"/>
    <n v="202103"/>
    <x v="0"/>
    <x v="1"/>
    <s v="Urological"/>
    <x v="10"/>
    <x v="1"/>
    <x v="1"/>
    <n v="23"/>
    <n v="52.95652173913043"/>
  </r>
  <r>
    <n v="111"/>
    <n v="202103"/>
    <x v="0"/>
    <x v="1"/>
    <s v="Urological"/>
    <x v="10"/>
    <x v="2"/>
    <x v="2"/>
    <n v="23"/>
    <n v="101.34782608695652"/>
  </r>
  <r>
    <n v="144"/>
    <n v="202103"/>
    <x v="0"/>
    <x v="1"/>
    <s v="Urological"/>
    <x v="10"/>
    <x v="2"/>
    <x v="5"/>
    <n v="23"/>
    <n v="131.47826086956522"/>
  </r>
  <r>
    <n v="161"/>
    <n v="202103"/>
    <x v="0"/>
    <x v="1"/>
    <s v="Urological"/>
    <x v="10"/>
    <x v="2"/>
    <x v="4"/>
    <n v="23"/>
    <n v="147"/>
  </r>
  <r>
    <n v="145"/>
    <n v="202103"/>
    <x v="0"/>
    <x v="1"/>
    <s v="Urological"/>
    <x v="10"/>
    <x v="2"/>
    <x v="3"/>
    <n v="23"/>
    <n v="132.39130434782609"/>
  </r>
  <r>
    <n v="99"/>
    <n v="202103"/>
    <x v="0"/>
    <x v="1"/>
    <s v="Urological"/>
    <x v="10"/>
    <x v="2"/>
    <x v="6"/>
    <n v="23"/>
    <n v="90.391304347826079"/>
  </r>
  <r>
    <n v="36"/>
    <n v="202103"/>
    <x v="0"/>
    <x v="1"/>
    <s v="Urological"/>
    <x v="11"/>
    <x v="2"/>
    <x v="0"/>
    <n v="23"/>
    <n v="32.869565217391305"/>
  </r>
  <r>
    <n v="72"/>
    <n v="202103"/>
    <x v="0"/>
    <x v="1"/>
    <s v="Urological"/>
    <x v="11"/>
    <x v="2"/>
    <x v="1"/>
    <n v="23"/>
    <n v="65.739130434782609"/>
  </r>
  <r>
    <n v="56"/>
    <n v="202103"/>
    <x v="0"/>
    <x v="1"/>
    <s v="Urological"/>
    <x v="11"/>
    <x v="2"/>
    <x v="2"/>
    <n v="23"/>
    <n v="51.130434782608695"/>
  </r>
  <r>
    <n v="64"/>
    <n v="202103"/>
    <x v="0"/>
    <x v="1"/>
    <s v="Urological"/>
    <x v="11"/>
    <x v="2"/>
    <x v="5"/>
    <n v="23"/>
    <n v="58.434782608695649"/>
  </r>
  <r>
    <n v="71"/>
    <n v="202103"/>
    <x v="0"/>
    <x v="1"/>
    <s v="Urological"/>
    <x v="11"/>
    <x v="2"/>
    <x v="4"/>
    <n v="23"/>
    <n v="64.826086956521735"/>
  </r>
  <r>
    <n v="38"/>
    <n v="202103"/>
    <x v="0"/>
    <x v="1"/>
    <s v="Urological"/>
    <x v="11"/>
    <x v="2"/>
    <x v="3"/>
    <n v="23"/>
    <n v="34.695652173913039"/>
  </r>
  <r>
    <n v="36"/>
    <n v="202103"/>
    <x v="0"/>
    <x v="1"/>
    <s v="Urological"/>
    <x v="11"/>
    <x v="2"/>
    <x v="6"/>
    <n v="23"/>
    <n v="32.869565217391305"/>
  </r>
  <r>
    <n v="102"/>
    <n v="202103"/>
    <x v="0"/>
    <x v="1"/>
    <s v="Urological"/>
    <x v="10"/>
    <x v="2"/>
    <x v="0"/>
    <n v="23"/>
    <n v="93.130434782608688"/>
  </r>
  <r>
    <n v="175"/>
    <n v="202103"/>
    <x v="0"/>
    <x v="1"/>
    <s v="Urological"/>
    <x v="10"/>
    <x v="2"/>
    <x v="1"/>
    <n v="23"/>
    <n v="159.78260869565216"/>
  </r>
  <r>
    <n v="60"/>
    <n v="202103"/>
    <x v="0"/>
    <x v="1"/>
    <s v="Urological"/>
    <x v="11"/>
    <x v="3"/>
    <x v="6"/>
    <n v="23"/>
    <n v="54.782608695652172"/>
  </r>
  <r>
    <n v="114"/>
    <n v="202103"/>
    <x v="0"/>
    <x v="1"/>
    <s v="Urological"/>
    <x v="10"/>
    <x v="3"/>
    <x v="3"/>
    <n v="23"/>
    <n v="104.08695652173913"/>
  </r>
  <r>
    <n v="238"/>
    <n v="202103"/>
    <x v="0"/>
    <x v="1"/>
    <s v="Urological"/>
    <x v="10"/>
    <x v="3"/>
    <x v="4"/>
    <n v="23"/>
    <n v="217.30434782608694"/>
  </r>
  <r>
    <n v="196"/>
    <n v="202103"/>
    <x v="0"/>
    <x v="1"/>
    <s v="Urological"/>
    <x v="10"/>
    <x v="3"/>
    <x v="5"/>
    <n v="23"/>
    <n v="178.95652173913044"/>
  </r>
  <r>
    <n v="150"/>
    <n v="202103"/>
    <x v="0"/>
    <x v="1"/>
    <s v="Urological"/>
    <x v="10"/>
    <x v="3"/>
    <x v="2"/>
    <n v="23"/>
    <n v="136.95652173913044"/>
  </r>
  <r>
    <n v="239"/>
    <n v="202103"/>
    <x v="0"/>
    <x v="1"/>
    <s v="Urological"/>
    <x v="10"/>
    <x v="3"/>
    <x v="1"/>
    <n v="23"/>
    <n v="218.21739130434781"/>
  </r>
  <r>
    <n v="143"/>
    <n v="202103"/>
    <x v="0"/>
    <x v="1"/>
    <s v="Urological"/>
    <x v="10"/>
    <x v="3"/>
    <x v="0"/>
    <n v="23"/>
    <n v="130.56521739130434"/>
  </r>
  <r>
    <n v="175"/>
    <n v="202103"/>
    <x v="0"/>
    <x v="1"/>
    <s v="Urological"/>
    <x v="10"/>
    <x v="3"/>
    <x v="6"/>
    <n v="23"/>
    <n v="159.78260869565216"/>
  </r>
  <r>
    <n v="54"/>
    <n v="202103"/>
    <x v="0"/>
    <x v="1"/>
    <s v="Urological"/>
    <x v="11"/>
    <x v="3"/>
    <x v="3"/>
    <n v="23"/>
    <n v="49.304347826086953"/>
  </r>
  <r>
    <n v="114"/>
    <n v="202103"/>
    <x v="0"/>
    <x v="1"/>
    <s v="Urological"/>
    <x v="11"/>
    <x v="3"/>
    <x v="4"/>
    <n v="23"/>
    <n v="104.08695652173913"/>
  </r>
  <r>
    <n v="86"/>
    <n v="202103"/>
    <x v="0"/>
    <x v="1"/>
    <s v="Urological"/>
    <x v="11"/>
    <x v="3"/>
    <x v="5"/>
    <n v="23"/>
    <n v="78.521739130434781"/>
  </r>
  <r>
    <n v="63"/>
    <n v="202103"/>
    <x v="0"/>
    <x v="1"/>
    <s v="Urological"/>
    <x v="11"/>
    <x v="3"/>
    <x v="2"/>
    <n v="23"/>
    <n v="57.521739130434781"/>
  </r>
  <r>
    <n v="83"/>
    <n v="202103"/>
    <x v="0"/>
    <x v="1"/>
    <s v="Urological"/>
    <x v="11"/>
    <x v="3"/>
    <x v="1"/>
    <n v="23"/>
    <n v="75.782608695652172"/>
  </r>
  <r>
    <n v="62"/>
    <n v="202103"/>
    <x v="0"/>
    <x v="1"/>
    <s v="Urological"/>
    <x v="11"/>
    <x v="3"/>
    <x v="0"/>
    <n v="23"/>
    <n v="56.608695652173907"/>
  </r>
  <r>
    <n v="74"/>
    <n v="202103"/>
    <x v="0"/>
    <x v="1"/>
    <s v="Urological"/>
    <x v="10"/>
    <x v="4"/>
    <x v="6"/>
    <n v="23"/>
    <n v="67.565217391304344"/>
  </r>
  <r>
    <n v="48"/>
    <n v="202103"/>
    <x v="0"/>
    <x v="1"/>
    <s v="Urological"/>
    <x v="10"/>
    <x v="4"/>
    <x v="3"/>
    <n v="23"/>
    <n v="43.826086956521735"/>
  </r>
  <r>
    <n v="91"/>
    <n v="202103"/>
    <x v="0"/>
    <x v="1"/>
    <s v="Urological"/>
    <x v="10"/>
    <x v="4"/>
    <x v="4"/>
    <n v="23"/>
    <n v="83.086956521739125"/>
  </r>
  <r>
    <n v="86"/>
    <n v="202103"/>
    <x v="0"/>
    <x v="1"/>
    <s v="Urological"/>
    <x v="10"/>
    <x v="4"/>
    <x v="5"/>
    <n v="23"/>
    <n v="78.521739130434781"/>
  </r>
  <r>
    <n v="60"/>
    <n v="202103"/>
    <x v="0"/>
    <x v="1"/>
    <s v="Urological"/>
    <x v="10"/>
    <x v="4"/>
    <x v="2"/>
    <n v="23"/>
    <n v="54.782608695652172"/>
  </r>
  <r>
    <n v="101"/>
    <n v="202103"/>
    <x v="0"/>
    <x v="1"/>
    <s v="Urological"/>
    <x v="10"/>
    <x v="4"/>
    <x v="1"/>
    <n v="23"/>
    <n v="92.217391304347814"/>
  </r>
  <r>
    <n v="54"/>
    <n v="202103"/>
    <x v="0"/>
    <x v="1"/>
    <s v="Urological"/>
    <x v="11"/>
    <x v="4"/>
    <x v="0"/>
    <n v="23"/>
    <n v="49.304347826086953"/>
  </r>
  <r>
    <n v="41"/>
    <n v="202103"/>
    <x v="0"/>
    <x v="1"/>
    <s v="Urological"/>
    <x v="11"/>
    <x v="4"/>
    <x v="6"/>
    <n v="23"/>
    <n v="37.434782608695649"/>
  </r>
  <r>
    <n v="42"/>
    <n v="202103"/>
    <x v="0"/>
    <x v="1"/>
    <s v="Urological"/>
    <x v="11"/>
    <x v="4"/>
    <x v="3"/>
    <n v="23"/>
    <n v="38.347826086956516"/>
  </r>
  <r>
    <n v="61"/>
    <n v="202103"/>
    <x v="0"/>
    <x v="1"/>
    <s v="Urological"/>
    <x v="11"/>
    <x v="4"/>
    <x v="4"/>
    <n v="23"/>
    <n v="55.695652173913039"/>
  </r>
  <r>
    <n v="72"/>
    <n v="202103"/>
    <x v="0"/>
    <x v="1"/>
    <s v="Urological"/>
    <x v="11"/>
    <x v="4"/>
    <x v="5"/>
    <n v="23"/>
    <n v="65.739130434782609"/>
  </r>
  <r>
    <n v="47"/>
    <n v="202103"/>
    <x v="0"/>
    <x v="1"/>
    <s v="Urological"/>
    <x v="11"/>
    <x v="4"/>
    <x v="2"/>
    <n v="23"/>
    <n v="42.913043478260867"/>
  </r>
  <r>
    <n v="91"/>
    <n v="202103"/>
    <x v="0"/>
    <x v="1"/>
    <s v="Urological"/>
    <x v="11"/>
    <x v="4"/>
    <x v="1"/>
    <n v="23"/>
    <n v="83.086956521739125"/>
  </r>
  <r>
    <n v="57"/>
    <n v="202103"/>
    <x v="0"/>
    <x v="1"/>
    <s v="Urological"/>
    <x v="10"/>
    <x v="4"/>
    <x v="0"/>
    <n v="23"/>
    <n v="52.043478260869563"/>
  </r>
  <r>
    <n v="29"/>
    <n v="202102"/>
    <x v="1"/>
    <x v="1"/>
    <s v="All other"/>
    <x v="0"/>
    <x v="0"/>
    <x v="5"/>
    <n v="20"/>
    <n v="30.450000000000003"/>
  </r>
  <r>
    <n v="15"/>
    <n v="202102"/>
    <x v="1"/>
    <x v="1"/>
    <s v="All other"/>
    <x v="0"/>
    <x v="0"/>
    <x v="2"/>
    <n v="20"/>
    <n v="15.75"/>
  </r>
  <r>
    <n v="31"/>
    <n v="202102"/>
    <x v="1"/>
    <x v="1"/>
    <s v="All other"/>
    <x v="0"/>
    <x v="0"/>
    <x v="1"/>
    <n v="20"/>
    <n v="32.550000000000004"/>
  </r>
  <r>
    <n v="15"/>
    <n v="202102"/>
    <x v="1"/>
    <x v="1"/>
    <s v="All other"/>
    <x v="0"/>
    <x v="0"/>
    <x v="0"/>
    <n v="20"/>
    <n v="15.75"/>
  </r>
  <r>
    <n v="34"/>
    <n v="202102"/>
    <x v="1"/>
    <x v="1"/>
    <s v="All other"/>
    <x v="0"/>
    <x v="0"/>
    <x v="3"/>
    <n v="20"/>
    <n v="35.700000000000003"/>
  </r>
  <r>
    <n v="30"/>
    <n v="202102"/>
    <x v="1"/>
    <x v="1"/>
    <s v="All other"/>
    <x v="0"/>
    <x v="0"/>
    <x v="6"/>
    <n v="20"/>
    <n v="31.5"/>
  </r>
  <r>
    <n v="35"/>
    <n v="202102"/>
    <x v="1"/>
    <x v="1"/>
    <s v="All other"/>
    <x v="0"/>
    <x v="0"/>
    <x v="4"/>
    <n v="20"/>
    <n v="36.75"/>
  </r>
  <r>
    <n v="11"/>
    <n v="202102"/>
    <x v="1"/>
    <x v="1"/>
    <s v="All other"/>
    <x v="0"/>
    <x v="1"/>
    <x v="6"/>
    <n v="20"/>
    <n v="11.55"/>
  </r>
  <r>
    <n v="10"/>
    <n v="202102"/>
    <x v="1"/>
    <x v="1"/>
    <s v="All other"/>
    <x v="0"/>
    <x v="1"/>
    <x v="3"/>
    <n v="20"/>
    <n v="10.5"/>
  </r>
  <r>
    <n v="21"/>
    <n v="202102"/>
    <x v="1"/>
    <x v="1"/>
    <s v="All other"/>
    <x v="0"/>
    <x v="1"/>
    <x v="5"/>
    <n v="20"/>
    <n v="22.05"/>
  </r>
  <r>
    <n v="24"/>
    <n v="202102"/>
    <x v="1"/>
    <x v="1"/>
    <s v="All other"/>
    <x v="0"/>
    <x v="1"/>
    <x v="2"/>
    <n v="20"/>
    <n v="25.200000000000003"/>
  </r>
  <r>
    <n v="23"/>
    <n v="202102"/>
    <x v="1"/>
    <x v="1"/>
    <s v="All other"/>
    <x v="0"/>
    <x v="1"/>
    <x v="1"/>
    <n v="20"/>
    <n v="24.150000000000002"/>
  </r>
  <r>
    <n v="18"/>
    <n v="202102"/>
    <x v="1"/>
    <x v="1"/>
    <s v="All other"/>
    <x v="0"/>
    <x v="1"/>
    <x v="0"/>
    <n v="20"/>
    <n v="18.900000000000002"/>
  </r>
  <r>
    <n v="11"/>
    <n v="202102"/>
    <x v="1"/>
    <x v="1"/>
    <s v="All other"/>
    <x v="0"/>
    <x v="1"/>
    <x v="4"/>
    <n v="20"/>
    <n v="11.55"/>
  </r>
  <r>
    <n v="33"/>
    <n v="202102"/>
    <x v="1"/>
    <x v="1"/>
    <s v="All other"/>
    <x v="0"/>
    <x v="2"/>
    <x v="4"/>
    <n v="20"/>
    <n v="34.65"/>
  </r>
  <r>
    <n v="19"/>
    <n v="202102"/>
    <x v="1"/>
    <x v="1"/>
    <s v="All other"/>
    <x v="0"/>
    <x v="2"/>
    <x v="3"/>
    <n v="20"/>
    <n v="19.95"/>
  </r>
  <r>
    <n v="14"/>
    <n v="202102"/>
    <x v="1"/>
    <x v="1"/>
    <s v="All other"/>
    <x v="0"/>
    <x v="2"/>
    <x v="6"/>
    <n v="20"/>
    <n v="14.700000000000001"/>
  </r>
  <r>
    <n v="29"/>
    <n v="202102"/>
    <x v="1"/>
    <x v="1"/>
    <s v="All other"/>
    <x v="0"/>
    <x v="2"/>
    <x v="5"/>
    <n v="20"/>
    <n v="30.450000000000003"/>
  </r>
  <r>
    <n v="20"/>
    <n v="202102"/>
    <x v="1"/>
    <x v="1"/>
    <s v="All other"/>
    <x v="0"/>
    <x v="2"/>
    <x v="2"/>
    <n v="20"/>
    <n v="21"/>
  </r>
  <r>
    <n v="54"/>
    <n v="202102"/>
    <x v="1"/>
    <x v="1"/>
    <s v="All other"/>
    <x v="0"/>
    <x v="2"/>
    <x v="1"/>
    <n v="20"/>
    <n v="56.7"/>
  </r>
  <r>
    <n v="15"/>
    <n v="202102"/>
    <x v="1"/>
    <x v="1"/>
    <s v="All other"/>
    <x v="0"/>
    <x v="2"/>
    <x v="0"/>
    <n v="20"/>
    <n v="15.75"/>
  </r>
  <r>
    <n v="44"/>
    <n v="202102"/>
    <x v="1"/>
    <x v="1"/>
    <s v="All other"/>
    <x v="0"/>
    <x v="3"/>
    <x v="4"/>
    <n v="20"/>
    <n v="46.2"/>
  </r>
  <r>
    <n v="29"/>
    <n v="202102"/>
    <x v="1"/>
    <x v="1"/>
    <s v="All other"/>
    <x v="0"/>
    <x v="3"/>
    <x v="6"/>
    <n v="20"/>
    <n v="30.450000000000003"/>
  </r>
  <r>
    <n v="20"/>
    <n v="202102"/>
    <x v="1"/>
    <x v="1"/>
    <s v="All other"/>
    <x v="0"/>
    <x v="3"/>
    <x v="3"/>
    <n v="20"/>
    <n v="21"/>
  </r>
  <r>
    <n v="39"/>
    <n v="202102"/>
    <x v="1"/>
    <x v="1"/>
    <s v="All other"/>
    <x v="0"/>
    <x v="3"/>
    <x v="5"/>
    <n v="20"/>
    <n v="40.950000000000003"/>
  </r>
  <r>
    <n v="30"/>
    <n v="202102"/>
    <x v="1"/>
    <x v="1"/>
    <s v="All other"/>
    <x v="0"/>
    <x v="3"/>
    <x v="2"/>
    <n v="20"/>
    <n v="31.5"/>
  </r>
  <r>
    <n v="44"/>
    <n v="202102"/>
    <x v="1"/>
    <x v="1"/>
    <s v="All other"/>
    <x v="0"/>
    <x v="3"/>
    <x v="1"/>
    <n v="20"/>
    <n v="46.2"/>
  </r>
  <r>
    <n v="21"/>
    <n v="202102"/>
    <x v="1"/>
    <x v="1"/>
    <s v="All other"/>
    <x v="0"/>
    <x v="3"/>
    <x v="0"/>
    <n v="20"/>
    <n v="22.05"/>
  </r>
  <r>
    <n v="21"/>
    <n v="202102"/>
    <x v="1"/>
    <x v="1"/>
    <s v="All other"/>
    <x v="0"/>
    <x v="4"/>
    <x v="0"/>
    <n v="20"/>
    <n v="22.05"/>
  </r>
  <r>
    <n v="29"/>
    <n v="202102"/>
    <x v="1"/>
    <x v="1"/>
    <s v="All other"/>
    <x v="0"/>
    <x v="4"/>
    <x v="5"/>
    <n v="20"/>
    <n v="30.450000000000003"/>
  </r>
  <r>
    <n v="32"/>
    <n v="202102"/>
    <x v="1"/>
    <x v="1"/>
    <s v="All other"/>
    <x v="0"/>
    <x v="4"/>
    <x v="4"/>
    <n v="20"/>
    <n v="33.6"/>
  </r>
  <r>
    <n v="35"/>
    <n v="202102"/>
    <x v="1"/>
    <x v="1"/>
    <s v="All other"/>
    <x v="0"/>
    <x v="4"/>
    <x v="1"/>
    <n v="20"/>
    <n v="36.75"/>
  </r>
  <r>
    <n v="23"/>
    <n v="202102"/>
    <x v="1"/>
    <x v="1"/>
    <s v="All other"/>
    <x v="0"/>
    <x v="4"/>
    <x v="2"/>
    <n v="20"/>
    <n v="24.150000000000002"/>
  </r>
  <r>
    <n v="22"/>
    <n v="202102"/>
    <x v="1"/>
    <x v="1"/>
    <s v="All other"/>
    <x v="0"/>
    <x v="4"/>
    <x v="6"/>
    <n v="20"/>
    <n v="23.1"/>
  </r>
  <r>
    <n v="15"/>
    <n v="202102"/>
    <x v="1"/>
    <x v="1"/>
    <s v="All other"/>
    <x v="0"/>
    <x v="4"/>
    <x v="3"/>
    <n v="20"/>
    <n v="15.75"/>
  </r>
  <r>
    <n v="54"/>
    <n v="202102"/>
    <x v="1"/>
    <x v="1"/>
    <s v="Breast"/>
    <x v="1"/>
    <x v="0"/>
    <x v="0"/>
    <n v="20"/>
    <n v="56.7"/>
  </r>
  <r>
    <n v="117"/>
    <n v="202102"/>
    <x v="1"/>
    <x v="1"/>
    <s v="Breast"/>
    <x v="1"/>
    <x v="0"/>
    <x v="1"/>
    <n v="20"/>
    <n v="122.85000000000001"/>
  </r>
  <r>
    <n v="73"/>
    <n v="202102"/>
    <x v="1"/>
    <x v="1"/>
    <s v="Breast"/>
    <x v="1"/>
    <x v="0"/>
    <x v="2"/>
    <n v="20"/>
    <n v="76.650000000000006"/>
  </r>
  <r>
    <n v="94"/>
    <n v="202102"/>
    <x v="1"/>
    <x v="1"/>
    <s v="Breast"/>
    <x v="1"/>
    <x v="0"/>
    <x v="3"/>
    <n v="20"/>
    <n v="98.7"/>
  </r>
  <r>
    <n v="100"/>
    <n v="202102"/>
    <x v="1"/>
    <x v="1"/>
    <s v="Breast"/>
    <x v="1"/>
    <x v="0"/>
    <x v="4"/>
    <n v="20"/>
    <n v="105"/>
  </r>
  <r>
    <n v="91"/>
    <n v="202102"/>
    <x v="1"/>
    <x v="1"/>
    <s v="Breast"/>
    <x v="1"/>
    <x v="0"/>
    <x v="5"/>
    <n v="20"/>
    <n v="95.55"/>
  </r>
  <r>
    <n v="72"/>
    <n v="202102"/>
    <x v="1"/>
    <x v="1"/>
    <s v="Breast"/>
    <x v="1"/>
    <x v="0"/>
    <x v="6"/>
    <n v="20"/>
    <n v="75.600000000000009"/>
  </r>
  <r>
    <n v="98"/>
    <n v="202102"/>
    <x v="1"/>
    <x v="1"/>
    <s v="Breast"/>
    <x v="1"/>
    <x v="1"/>
    <x v="0"/>
    <n v="20"/>
    <n v="102.9"/>
  </r>
  <r>
    <n v="172"/>
    <n v="202102"/>
    <x v="1"/>
    <x v="1"/>
    <s v="Breast"/>
    <x v="1"/>
    <x v="1"/>
    <x v="1"/>
    <n v="20"/>
    <n v="180.6"/>
  </r>
  <r>
    <n v="131"/>
    <n v="202102"/>
    <x v="1"/>
    <x v="1"/>
    <s v="Breast"/>
    <x v="1"/>
    <x v="1"/>
    <x v="2"/>
    <n v="20"/>
    <n v="137.55000000000001"/>
  </r>
  <r>
    <n v="145"/>
    <n v="202102"/>
    <x v="1"/>
    <x v="1"/>
    <s v="Breast"/>
    <x v="1"/>
    <x v="1"/>
    <x v="5"/>
    <n v="20"/>
    <n v="152.25"/>
  </r>
  <r>
    <n v="151"/>
    <n v="202102"/>
    <x v="1"/>
    <x v="1"/>
    <s v="Breast"/>
    <x v="1"/>
    <x v="1"/>
    <x v="4"/>
    <n v="20"/>
    <n v="158.55000000000001"/>
  </r>
  <r>
    <n v="108"/>
    <n v="202102"/>
    <x v="1"/>
    <x v="1"/>
    <s v="Breast"/>
    <x v="1"/>
    <x v="1"/>
    <x v="3"/>
    <n v="20"/>
    <n v="113.4"/>
  </r>
  <r>
    <n v="118"/>
    <n v="202102"/>
    <x v="1"/>
    <x v="1"/>
    <s v="Breast"/>
    <x v="1"/>
    <x v="1"/>
    <x v="6"/>
    <n v="20"/>
    <n v="123.9"/>
  </r>
  <r>
    <n v="115"/>
    <n v="202102"/>
    <x v="1"/>
    <x v="1"/>
    <s v="Breast"/>
    <x v="1"/>
    <x v="2"/>
    <x v="2"/>
    <n v="20"/>
    <n v="120.75"/>
  </r>
  <r>
    <n v="161"/>
    <n v="202102"/>
    <x v="1"/>
    <x v="1"/>
    <s v="Breast"/>
    <x v="1"/>
    <x v="2"/>
    <x v="1"/>
    <n v="20"/>
    <n v="169.05"/>
  </r>
  <r>
    <n v="105"/>
    <n v="202102"/>
    <x v="1"/>
    <x v="1"/>
    <s v="Breast"/>
    <x v="1"/>
    <x v="2"/>
    <x v="0"/>
    <n v="20"/>
    <n v="110.25"/>
  </r>
  <r>
    <n v="161"/>
    <n v="202102"/>
    <x v="1"/>
    <x v="1"/>
    <s v="Breast"/>
    <x v="1"/>
    <x v="2"/>
    <x v="5"/>
    <n v="20"/>
    <n v="169.05"/>
  </r>
  <r>
    <n v="91"/>
    <n v="202102"/>
    <x v="1"/>
    <x v="1"/>
    <s v="Breast"/>
    <x v="1"/>
    <x v="2"/>
    <x v="6"/>
    <n v="20"/>
    <n v="95.55"/>
  </r>
  <r>
    <n v="75"/>
    <n v="202102"/>
    <x v="1"/>
    <x v="1"/>
    <s v="Breast"/>
    <x v="1"/>
    <x v="2"/>
    <x v="3"/>
    <n v="20"/>
    <n v="78.75"/>
  </r>
  <r>
    <n v="153"/>
    <n v="202102"/>
    <x v="1"/>
    <x v="1"/>
    <s v="Breast"/>
    <x v="1"/>
    <x v="2"/>
    <x v="4"/>
    <n v="20"/>
    <n v="160.65"/>
  </r>
  <r>
    <n v="64"/>
    <n v="202102"/>
    <x v="1"/>
    <x v="1"/>
    <s v="Breast"/>
    <x v="1"/>
    <x v="3"/>
    <x v="0"/>
    <n v="20"/>
    <n v="67.2"/>
  </r>
  <r>
    <n v="121"/>
    <n v="202102"/>
    <x v="1"/>
    <x v="1"/>
    <s v="Breast"/>
    <x v="1"/>
    <x v="3"/>
    <x v="1"/>
    <n v="20"/>
    <n v="127.05000000000001"/>
  </r>
  <r>
    <n v="86"/>
    <n v="202102"/>
    <x v="1"/>
    <x v="1"/>
    <s v="Breast"/>
    <x v="1"/>
    <x v="3"/>
    <x v="2"/>
    <n v="20"/>
    <n v="90.3"/>
  </r>
  <r>
    <n v="112"/>
    <n v="202102"/>
    <x v="1"/>
    <x v="1"/>
    <s v="Breast"/>
    <x v="1"/>
    <x v="3"/>
    <x v="5"/>
    <n v="20"/>
    <n v="117.60000000000001"/>
  </r>
  <r>
    <n v="112"/>
    <n v="202102"/>
    <x v="1"/>
    <x v="1"/>
    <s v="Breast"/>
    <x v="1"/>
    <x v="3"/>
    <x v="4"/>
    <n v="20"/>
    <n v="117.60000000000001"/>
  </r>
  <r>
    <n v="66"/>
    <n v="202102"/>
    <x v="1"/>
    <x v="1"/>
    <s v="Breast"/>
    <x v="1"/>
    <x v="3"/>
    <x v="3"/>
    <n v="20"/>
    <n v="69.3"/>
  </r>
  <r>
    <n v="60"/>
    <n v="202102"/>
    <x v="1"/>
    <x v="1"/>
    <s v="Breast"/>
    <x v="1"/>
    <x v="3"/>
    <x v="6"/>
    <n v="20"/>
    <n v="63"/>
  </r>
  <r>
    <n v="69"/>
    <n v="202102"/>
    <x v="1"/>
    <x v="1"/>
    <s v="Breast"/>
    <x v="1"/>
    <x v="4"/>
    <x v="2"/>
    <n v="20"/>
    <n v="72.45"/>
  </r>
  <r>
    <n v="88"/>
    <n v="202102"/>
    <x v="1"/>
    <x v="1"/>
    <s v="Breast"/>
    <x v="1"/>
    <x v="4"/>
    <x v="1"/>
    <n v="20"/>
    <n v="92.4"/>
  </r>
  <r>
    <n v="49"/>
    <n v="202102"/>
    <x v="1"/>
    <x v="1"/>
    <s v="Breast"/>
    <x v="1"/>
    <x v="4"/>
    <x v="0"/>
    <n v="20"/>
    <n v="51.45"/>
  </r>
  <r>
    <n v="78"/>
    <n v="202102"/>
    <x v="1"/>
    <x v="1"/>
    <s v="Breast"/>
    <x v="1"/>
    <x v="4"/>
    <x v="5"/>
    <n v="20"/>
    <n v="81.900000000000006"/>
  </r>
  <r>
    <n v="70"/>
    <n v="202102"/>
    <x v="1"/>
    <x v="1"/>
    <s v="Breast"/>
    <x v="1"/>
    <x v="4"/>
    <x v="4"/>
    <n v="20"/>
    <n v="73.5"/>
  </r>
  <r>
    <n v="36"/>
    <n v="202102"/>
    <x v="1"/>
    <x v="1"/>
    <s v="Breast"/>
    <x v="1"/>
    <x v="4"/>
    <x v="3"/>
    <n v="20"/>
    <n v="37.800000000000004"/>
  </r>
  <r>
    <n v="45"/>
    <n v="202102"/>
    <x v="1"/>
    <x v="1"/>
    <s v="Breast"/>
    <x v="1"/>
    <x v="4"/>
    <x v="6"/>
    <n v="20"/>
    <n v="47.25"/>
  </r>
  <r>
    <n v="29"/>
    <n v="202102"/>
    <x v="1"/>
    <x v="1"/>
    <s v="Gynaecological"/>
    <x v="2"/>
    <x v="0"/>
    <x v="3"/>
    <n v="20"/>
    <n v="30.450000000000003"/>
  </r>
  <r>
    <n v="39"/>
    <n v="202102"/>
    <x v="1"/>
    <x v="1"/>
    <s v="Gynaecological"/>
    <x v="2"/>
    <x v="0"/>
    <x v="4"/>
    <n v="20"/>
    <n v="40.950000000000003"/>
  </r>
  <r>
    <n v="24"/>
    <n v="202102"/>
    <x v="1"/>
    <x v="1"/>
    <s v="Gynaecological"/>
    <x v="2"/>
    <x v="0"/>
    <x v="6"/>
    <n v="20"/>
    <n v="25.200000000000003"/>
  </r>
  <r>
    <n v="14"/>
    <n v="202102"/>
    <x v="1"/>
    <x v="1"/>
    <s v="Gynaecological"/>
    <x v="2"/>
    <x v="0"/>
    <x v="0"/>
    <n v="20"/>
    <n v="14.700000000000001"/>
  </r>
  <r>
    <n v="29"/>
    <n v="202102"/>
    <x v="1"/>
    <x v="1"/>
    <s v="Gynaecological"/>
    <x v="2"/>
    <x v="0"/>
    <x v="1"/>
    <n v="20"/>
    <n v="30.450000000000003"/>
  </r>
  <r>
    <n v="27"/>
    <n v="202102"/>
    <x v="1"/>
    <x v="1"/>
    <s v="Gynaecological"/>
    <x v="2"/>
    <x v="0"/>
    <x v="2"/>
    <n v="20"/>
    <n v="28.35"/>
  </r>
  <r>
    <n v="24"/>
    <n v="202102"/>
    <x v="1"/>
    <x v="1"/>
    <s v="Gynaecological"/>
    <x v="2"/>
    <x v="0"/>
    <x v="5"/>
    <n v="20"/>
    <n v="25.200000000000003"/>
  </r>
  <r>
    <n v="34"/>
    <n v="202102"/>
    <x v="1"/>
    <x v="1"/>
    <s v="Gynaecological"/>
    <x v="2"/>
    <x v="1"/>
    <x v="6"/>
    <n v="20"/>
    <n v="35.700000000000003"/>
  </r>
  <r>
    <n v="38"/>
    <n v="202102"/>
    <x v="1"/>
    <x v="1"/>
    <s v="Gynaecological"/>
    <x v="2"/>
    <x v="1"/>
    <x v="4"/>
    <n v="20"/>
    <n v="39.9"/>
  </r>
  <r>
    <n v="30"/>
    <n v="202102"/>
    <x v="1"/>
    <x v="1"/>
    <s v="Gynaecological"/>
    <x v="2"/>
    <x v="1"/>
    <x v="3"/>
    <n v="20"/>
    <n v="31.5"/>
  </r>
  <r>
    <n v="35"/>
    <n v="202102"/>
    <x v="1"/>
    <x v="1"/>
    <s v="Gynaecological"/>
    <x v="2"/>
    <x v="1"/>
    <x v="5"/>
    <n v="20"/>
    <n v="36.75"/>
  </r>
  <r>
    <n v="22"/>
    <n v="202102"/>
    <x v="1"/>
    <x v="1"/>
    <s v="Gynaecological"/>
    <x v="2"/>
    <x v="1"/>
    <x v="2"/>
    <n v="20"/>
    <n v="23.1"/>
  </r>
  <r>
    <n v="32"/>
    <n v="202102"/>
    <x v="1"/>
    <x v="1"/>
    <s v="Gynaecological"/>
    <x v="2"/>
    <x v="1"/>
    <x v="1"/>
    <n v="20"/>
    <n v="33.6"/>
  </r>
  <r>
    <n v="28"/>
    <n v="202102"/>
    <x v="1"/>
    <x v="1"/>
    <s v="Gynaecological"/>
    <x v="2"/>
    <x v="1"/>
    <x v="0"/>
    <n v="20"/>
    <n v="29.400000000000002"/>
  </r>
  <r>
    <n v="49"/>
    <n v="202102"/>
    <x v="1"/>
    <x v="1"/>
    <s v="Gynaecological"/>
    <x v="2"/>
    <x v="2"/>
    <x v="4"/>
    <n v="20"/>
    <n v="51.45"/>
  </r>
  <r>
    <n v="40"/>
    <n v="202102"/>
    <x v="1"/>
    <x v="1"/>
    <s v="Gynaecological"/>
    <x v="2"/>
    <x v="2"/>
    <x v="5"/>
    <n v="20"/>
    <n v="42"/>
  </r>
  <r>
    <n v="43"/>
    <n v="202102"/>
    <x v="1"/>
    <x v="1"/>
    <s v="Gynaecological"/>
    <x v="2"/>
    <x v="2"/>
    <x v="2"/>
    <n v="20"/>
    <n v="45.15"/>
  </r>
  <r>
    <n v="40"/>
    <n v="202102"/>
    <x v="1"/>
    <x v="1"/>
    <s v="Gynaecological"/>
    <x v="2"/>
    <x v="2"/>
    <x v="1"/>
    <n v="20"/>
    <n v="42"/>
  </r>
  <r>
    <n v="22"/>
    <n v="202102"/>
    <x v="1"/>
    <x v="1"/>
    <s v="Gynaecological"/>
    <x v="2"/>
    <x v="2"/>
    <x v="0"/>
    <n v="20"/>
    <n v="23.1"/>
  </r>
  <r>
    <n v="25"/>
    <n v="202102"/>
    <x v="1"/>
    <x v="1"/>
    <s v="Gynaecological"/>
    <x v="2"/>
    <x v="2"/>
    <x v="3"/>
    <n v="20"/>
    <n v="26.25"/>
  </r>
  <r>
    <n v="33"/>
    <n v="202102"/>
    <x v="1"/>
    <x v="1"/>
    <s v="Gynaecological"/>
    <x v="2"/>
    <x v="2"/>
    <x v="6"/>
    <n v="20"/>
    <n v="34.65"/>
  </r>
  <r>
    <n v="42"/>
    <n v="202102"/>
    <x v="1"/>
    <x v="1"/>
    <s v="Gynaecological"/>
    <x v="2"/>
    <x v="3"/>
    <x v="6"/>
    <n v="20"/>
    <n v="44.1"/>
  </r>
  <r>
    <n v="29"/>
    <n v="202102"/>
    <x v="1"/>
    <x v="1"/>
    <s v="Gynaecological"/>
    <x v="2"/>
    <x v="3"/>
    <x v="3"/>
    <n v="20"/>
    <n v="30.450000000000003"/>
  </r>
  <r>
    <n v="51"/>
    <n v="202102"/>
    <x v="1"/>
    <x v="1"/>
    <s v="Gynaecological"/>
    <x v="2"/>
    <x v="3"/>
    <x v="4"/>
    <n v="20"/>
    <n v="53.550000000000004"/>
  </r>
  <r>
    <n v="51"/>
    <n v="202102"/>
    <x v="1"/>
    <x v="1"/>
    <s v="Gynaecological"/>
    <x v="2"/>
    <x v="3"/>
    <x v="5"/>
    <n v="20"/>
    <n v="53.550000000000004"/>
  </r>
  <r>
    <n v="35"/>
    <n v="202102"/>
    <x v="1"/>
    <x v="1"/>
    <s v="Gynaecological"/>
    <x v="2"/>
    <x v="3"/>
    <x v="2"/>
    <n v="20"/>
    <n v="36.75"/>
  </r>
  <r>
    <n v="43"/>
    <n v="202102"/>
    <x v="1"/>
    <x v="1"/>
    <s v="Gynaecological"/>
    <x v="2"/>
    <x v="3"/>
    <x v="1"/>
    <n v="20"/>
    <n v="45.15"/>
  </r>
  <r>
    <n v="34"/>
    <n v="202102"/>
    <x v="1"/>
    <x v="1"/>
    <s v="Gynaecological"/>
    <x v="2"/>
    <x v="3"/>
    <x v="0"/>
    <n v="20"/>
    <n v="35.700000000000003"/>
  </r>
  <r>
    <n v="17"/>
    <n v="202102"/>
    <x v="1"/>
    <x v="1"/>
    <s v="Gynaecological"/>
    <x v="2"/>
    <x v="4"/>
    <x v="6"/>
    <n v="20"/>
    <n v="17.850000000000001"/>
  </r>
  <r>
    <n v="20"/>
    <n v="202102"/>
    <x v="1"/>
    <x v="1"/>
    <s v="Gynaecological"/>
    <x v="2"/>
    <x v="4"/>
    <x v="0"/>
    <n v="20"/>
    <n v="21"/>
  </r>
  <r>
    <n v="25"/>
    <n v="202102"/>
    <x v="1"/>
    <x v="1"/>
    <s v="Gynaecological"/>
    <x v="2"/>
    <x v="4"/>
    <x v="3"/>
    <n v="20"/>
    <n v="26.25"/>
  </r>
  <r>
    <n v="32"/>
    <n v="202102"/>
    <x v="1"/>
    <x v="1"/>
    <s v="Gynaecological"/>
    <x v="2"/>
    <x v="4"/>
    <x v="4"/>
    <n v="20"/>
    <n v="33.6"/>
  </r>
  <r>
    <n v="19"/>
    <n v="202102"/>
    <x v="1"/>
    <x v="1"/>
    <s v="Gynaecological"/>
    <x v="2"/>
    <x v="4"/>
    <x v="5"/>
    <n v="20"/>
    <n v="19.95"/>
  </r>
  <r>
    <n v="27"/>
    <n v="202102"/>
    <x v="1"/>
    <x v="1"/>
    <s v="Gynaecological"/>
    <x v="2"/>
    <x v="4"/>
    <x v="2"/>
    <n v="20"/>
    <n v="28.35"/>
  </r>
  <r>
    <n v="27"/>
    <n v="202102"/>
    <x v="1"/>
    <x v="1"/>
    <s v="Gynaecological"/>
    <x v="2"/>
    <x v="4"/>
    <x v="1"/>
    <n v="20"/>
    <n v="28.35"/>
  </r>
  <r>
    <n v="48"/>
    <n v="202102"/>
    <x v="1"/>
    <x v="1"/>
    <s v="Haematological"/>
    <x v="3"/>
    <x v="0"/>
    <x v="1"/>
    <n v="20"/>
    <n v="50.400000000000006"/>
  </r>
  <r>
    <n v="30"/>
    <n v="202102"/>
    <x v="1"/>
    <x v="1"/>
    <s v="Haematological"/>
    <x v="3"/>
    <x v="0"/>
    <x v="2"/>
    <n v="20"/>
    <n v="31.5"/>
  </r>
  <r>
    <n v="37"/>
    <n v="202102"/>
    <x v="1"/>
    <x v="1"/>
    <s v="Haematological"/>
    <x v="3"/>
    <x v="0"/>
    <x v="5"/>
    <n v="20"/>
    <n v="38.85"/>
  </r>
  <r>
    <n v="62"/>
    <n v="202102"/>
    <x v="1"/>
    <x v="1"/>
    <s v="Haematological"/>
    <x v="3"/>
    <x v="0"/>
    <x v="4"/>
    <n v="20"/>
    <n v="65.100000000000009"/>
  </r>
  <r>
    <n v="37"/>
    <n v="202102"/>
    <x v="1"/>
    <x v="1"/>
    <s v="Haematological"/>
    <x v="3"/>
    <x v="0"/>
    <x v="3"/>
    <n v="20"/>
    <n v="38.85"/>
  </r>
  <r>
    <n v="35"/>
    <n v="202102"/>
    <x v="1"/>
    <x v="1"/>
    <s v="Haematological"/>
    <x v="3"/>
    <x v="0"/>
    <x v="6"/>
    <n v="20"/>
    <n v="36.75"/>
  </r>
  <r>
    <n v="26"/>
    <n v="202102"/>
    <x v="1"/>
    <x v="1"/>
    <s v="Haematological"/>
    <x v="3"/>
    <x v="0"/>
    <x v="0"/>
    <n v="20"/>
    <n v="27.3"/>
  </r>
  <r>
    <n v="31"/>
    <n v="202102"/>
    <x v="1"/>
    <x v="1"/>
    <s v="Haematological"/>
    <x v="3"/>
    <x v="1"/>
    <x v="1"/>
    <n v="20"/>
    <n v="32.550000000000004"/>
  </r>
  <r>
    <n v="21"/>
    <n v="202102"/>
    <x v="1"/>
    <x v="1"/>
    <s v="Haematological"/>
    <x v="3"/>
    <x v="1"/>
    <x v="2"/>
    <n v="20"/>
    <n v="22.05"/>
  </r>
  <r>
    <n v="39"/>
    <n v="202102"/>
    <x v="1"/>
    <x v="1"/>
    <s v="Haematological"/>
    <x v="3"/>
    <x v="1"/>
    <x v="5"/>
    <n v="20"/>
    <n v="40.950000000000003"/>
  </r>
  <r>
    <n v="43"/>
    <n v="202102"/>
    <x v="1"/>
    <x v="1"/>
    <s v="Haematological"/>
    <x v="3"/>
    <x v="1"/>
    <x v="4"/>
    <n v="20"/>
    <n v="45.15"/>
  </r>
  <r>
    <n v="31"/>
    <n v="202102"/>
    <x v="1"/>
    <x v="1"/>
    <s v="Haematological"/>
    <x v="3"/>
    <x v="1"/>
    <x v="3"/>
    <n v="20"/>
    <n v="32.550000000000004"/>
  </r>
  <r>
    <n v="22"/>
    <n v="202102"/>
    <x v="1"/>
    <x v="1"/>
    <s v="Haematological"/>
    <x v="3"/>
    <x v="1"/>
    <x v="6"/>
    <n v="20"/>
    <n v="23.1"/>
  </r>
  <r>
    <n v="21"/>
    <n v="202102"/>
    <x v="1"/>
    <x v="1"/>
    <s v="Haematological"/>
    <x v="3"/>
    <x v="1"/>
    <x v="0"/>
    <n v="20"/>
    <n v="22.05"/>
  </r>
  <r>
    <n v="47"/>
    <n v="202102"/>
    <x v="1"/>
    <x v="1"/>
    <s v="Haematological"/>
    <x v="3"/>
    <x v="2"/>
    <x v="6"/>
    <n v="20"/>
    <n v="49.35"/>
  </r>
  <r>
    <n v="62"/>
    <n v="202102"/>
    <x v="1"/>
    <x v="1"/>
    <s v="Haematological"/>
    <x v="3"/>
    <x v="2"/>
    <x v="4"/>
    <n v="20"/>
    <n v="65.100000000000009"/>
  </r>
  <r>
    <n v="72"/>
    <n v="202102"/>
    <x v="1"/>
    <x v="1"/>
    <s v="Haematological"/>
    <x v="3"/>
    <x v="2"/>
    <x v="5"/>
    <n v="20"/>
    <n v="75.600000000000009"/>
  </r>
  <r>
    <n v="37"/>
    <n v="202102"/>
    <x v="1"/>
    <x v="1"/>
    <s v="Haematological"/>
    <x v="3"/>
    <x v="2"/>
    <x v="2"/>
    <n v="20"/>
    <n v="38.85"/>
  </r>
  <r>
    <n v="60"/>
    <n v="202102"/>
    <x v="1"/>
    <x v="1"/>
    <s v="Haematological"/>
    <x v="3"/>
    <x v="2"/>
    <x v="1"/>
    <n v="20"/>
    <n v="63"/>
  </r>
  <r>
    <n v="36"/>
    <n v="202102"/>
    <x v="1"/>
    <x v="1"/>
    <s v="Haematological"/>
    <x v="3"/>
    <x v="2"/>
    <x v="0"/>
    <n v="20"/>
    <n v="37.800000000000004"/>
  </r>
  <r>
    <n v="34"/>
    <n v="202102"/>
    <x v="1"/>
    <x v="1"/>
    <s v="Haematological"/>
    <x v="3"/>
    <x v="2"/>
    <x v="3"/>
    <n v="20"/>
    <n v="35.700000000000003"/>
  </r>
  <r>
    <n v="76"/>
    <n v="202102"/>
    <x v="1"/>
    <x v="1"/>
    <s v="Haematological"/>
    <x v="3"/>
    <x v="3"/>
    <x v="1"/>
    <n v="20"/>
    <n v="79.8"/>
  </r>
  <r>
    <n v="48"/>
    <n v="202102"/>
    <x v="1"/>
    <x v="1"/>
    <s v="Haematological"/>
    <x v="3"/>
    <x v="3"/>
    <x v="0"/>
    <n v="20"/>
    <n v="50.400000000000006"/>
  </r>
  <r>
    <n v="48"/>
    <n v="202102"/>
    <x v="1"/>
    <x v="1"/>
    <s v="Haematological"/>
    <x v="3"/>
    <x v="3"/>
    <x v="2"/>
    <n v="20"/>
    <n v="50.400000000000006"/>
  </r>
  <r>
    <n v="82"/>
    <n v="202102"/>
    <x v="1"/>
    <x v="1"/>
    <s v="Haematological"/>
    <x v="3"/>
    <x v="3"/>
    <x v="5"/>
    <n v="20"/>
    <n v="86.100000000000009"/>
  </r>
  <r>
    <n v="81"/>
    <n v="202102"/>
    <x v="1"/>
    <x v="1"/>
    <s v="Haematological"/>
    <x v="3"/>
    <x v="3"/>
    <x v="4"/>
    <n v="20"/>
    <n v="85.05"/>
  </r>
  <r>
    <n v="54"/>
    <n v="202102"/>
    <x v="1"/>
    <x v="1"/>
    <s v="Haematological"/>
    <x v="3"/>
    <x v="3"/>
    <x v="3"/>
    <n v="20"/>
    <n v="56.7"/>
  </r>
  <r>
    <n v="46"/>
    <n v="202102"/>
    <x v="1"/>
    <x v="1"/>
    <s v="Haematological"/>
    <x v="3"/>
    <x v="3"/>
    <x v="6"/>
    <n v="20"/>
    <n v="48.300000000000004"/>
  </r>
  <r>
    <n v="66"/>
    <n v="202102"/>
    <x v="1"/>
    <x v="1"/>
    <s v="Haematological"/>
    <x v="3"/>
    <x v="4"/>
    <x v="4"/>
    <n v="20"/>
    <n v="69.3"/>
  </r>
  <r>
    <n v="32"/>
    <n v="202102"/>
    <x v="1"/>
    <x v="1"/>
    <s v="Haematological"/>
    <x v="3"/>
    <x v="4"/>
    <x v="3"/>
    <n v="20"/>
    <n v="33.6"/>
  </r>
  <r>
    <n v="43"/>
    <n v="202102"/>
    <x v="1"/>
    <x v="1"/>
    <s v="Haematological"/>
    <x v="3"/>
    <x v="4"/>
    <x v="6"/>
    <n v="20"/>
    <n v="45.15"/>
  </r>
  <r>
    <n v="36"/>
    <n v="202102"/>
    <x v="1"/>
    <x v="1"/>
    <s v="Haematological"/>
    <x v="3"/>
    <x v="4"/>
    <x v="0"/>
    <n v="20"/>
    <n v="37.800000000000004"/>
  </r>
  <r>
    <n v="48"/>
    <n v="202102"/>
    <x v="1"/>
    <x v="1"/>
    <s v="Haematological"/>
    <x v="3"/>
    <x v="4"/>
    <x v="1"/>
    <n v="20"/>
    <n v="50.400000000000006"/>
  </r>
  <r>
    <n v="31"/>
    <n v="202102"/>
    <x v="1"/>
    <x v="1"/>
    <s v="Haematological"/>
    <x v="3"/>
    <x v="4"/>
    <x v="2"/>
    <n v="20"/>
    <n v="32.550000000000004"/>
  </r>
  <r>
    <n v="51"/>
    <n v="202102"/>
    <x v="1"/>
    <x v="1"/>
    <s v="Haematological"/>
    <x v="3"/>
    <x v="4"/>
    <x v="5"/>
    <n v="20"/>
    <n v="53.550000000000004"/>
  </r>
  <r>
    <n v="20"/>
    <n v="202102"/>
    <x v="1"/>
    <x v="1"/>
    <s v="Head and Neck"/>
    <x v="4"/>
    <x v="0"/>
    <x v="6"/>
    <n v="20"/>
    <n v="21"/>
  </r>
  <r>
    <n v="35"/>
    <n v="202102"/>
    <x v="1"/>
    <x v="1"/>
    <s v="Head and Neck"/>
    <x v="4"/>
    <x v="0"/>
    <x v="3"/>
    <n v="20"/>
    <n v="36.75"/>
  </r>
  <r>
    <n v="34"/>
    <n v="202102"/>
    <x v="1"/>
    <x v="1"/>
    <s v="Head and Neck"/>
    <x v="4"/>
    <x v="0"/>
    <x v="5"/>
    <n v="20"/>
    <n v="35.700000000000003"/>
  </r>
  <r>
    <n v="28"/>
    <n v="202102"/>
    <x v="1"/>
    <x v="1"/>
    <s v="Head and Neck"/>
    <x v="4"/>
    <x v="0"/>
    <x v="4"/>
    <n v="20"/>
    <n v="29.400000000000002"/>
  </r>
  <r>
    <n v="23"/>
    <n v="202102"/>
    <x v="1"/>
    <x v="1"/>
    <s v="Head and Neck"/>
    <x v="4"/>
    <x v="0"/>
    <x v="2"/>
    <n v="20"/>
    <n v="24.150000000000002"/>
  </r>
  <r>
    <n v="30"/>
    <n v="202102"/>
    <x v="1"/>
    <x v="1"/>
    <s v="Head and Neck"/>
    <x v="4"/>
    <x v="0"/>
    <x v="1"/>
    <n v="20"/>
    <n v="31.5"/>
  </r>
  <r>
    <n v="18"/>
    <n v="202102"/>
    <x v="1"/>
    <x v="1"/>
    <s v="Head and Neck"/>
    <x v="4"/>
    <x v="0"/>
    <x v="0"/>
    <n v="20"/>
    <n v="18.900000000000002"/>
  </r>
  <r>
    <n v="20"/>
    <n v="202102"/>
    <x v="1"/>
    <x v="1"/>
    <s v="Head and Neck"/>
    <x v="4"/>
    <x v="1"/>
    <x v="6"/>
    <n v="20"/>
    <n v="21"/>
  </r>
  <r>
    <n v="36"/>
    <n v="202102"/>
    <x v="1"/>
    <x v="1"/>
    <s v="Head and Neck"/>
    <x v="4"/>
    <x v="1"/>
    <x v="5"/>
    <n v="20"/>
    <n v="37.800000000000004"/>
  </r>
  <r>
    <n v="36"/>
    <n v="202102"/>
    <x v="1"/>
    <x v="1"/>
    <s v="Head and Neck"/>
    <x v="4"/>
    <x v="1"/>
    <x v="4"/>
    <n v="20"/>
    <n v="37.800000000000004"/>
  </r>
  <r>
    <n v="25"/>
    <n v="202102"/>
    <x v="1"/>
    <x v="1"/>
    <s v="Head and Neck"/>
    <x v="4"/>
    <x v="1"/>
    <x v="3"/>
    <n v="20"/>
    <n v="26.25"/>
  </r>
  <r>
    <n v="33"/>
    <n v="202102"/>
    <x v="1"/>
    <x v="1"/>
    <s v="Head and Neck"/>
    <x v="4"/>
    <x v="1"/>
    <x v="1"/>
    <n v="20"/>
    <n v="34.65"/>
  </r>
  <r>
    <n v="16"/>
    <n v="202102"/>
    <x v="1"/>
    <x v="1"/>
    <s v="Head and Neck"/>
    <x v="4"/>
    <x v="1"/>
    <x v="0"/>
    <n v="20"/>
    <n v="16.8"/>
  </r>
  <r>
    <n v="29"/>
    <n v="202102"/>
    <x v="1"/>
    <x v="1"/>
    <s v="Head and Neck"/>
    <x v="4"/>
    <x v="1"/>
    <x v="2"/>
    <n v="20"/>
    <n v="30.450000000000003"/>
  </r>
  <r>
    <n v="28"/>
    <n v="202102"/>
    <x v="1"/>
    <x v="1"/>
    <s v="Head and Neck"/>
    <x v="4"/>
    <x v="2"/>
    <x v="0"/>
    <n v="20"/>
    <n v="29.400000000000002"/>
  </r>
  <r>
    <n v="51"/>
    <n v="202102"/>
    <x v="1"/>
    <x v="1"/>
    <s v="Head and Neck"/>
    <x v="4"/>
    <x v="2"/>
    <x v="1"/>
    <n v="20"/>
    <n v="53.550000000000004"/>
  </r>
  <r>
    <n v="37"/>
    <n v="202102"/>
    <x v="1"/>
    <x v="1"/>
    <s v="Head and Neck"/>
    <x v="4"/>
    <x v="2"/>
    <x v="2"/>
    <n v="20"/>
    <n v="38.85"/>
  </r>
  <r>
    <n v="54"/>
    <n v="202102"/>
    <x v="1"/>
    <x v="1"/>
    <s v="Head and Neck"/>
    <x v="4"/>
    <x v="2"/>
    <x v="5"/>
    <n v="20"/>
    <n v="56.7"/>
  </r>
  <r>
    <n v="57"/>
    <n v="202102"/>
    <x v="1"/>
    <x v="1"/>
    <s v="Head and Neck"/>
    <x v="4"/>
    <x v="2"/>
    <x v="4"/>
    <n v="20"/>
    <n v="59.85"/>
  </r>
  <r>
    <n v="30"/>
    <n v="202102"/>
    <x v="1"/>
    <x v="1"/>
    <s v="Head and Neck"/>
    <x v="4"/>
    <x v="2"/>
    <x v="3"/>
    <n v="20"/>
    <n v="31.5"/>
  </r>
  <r>
    <n v="31"/>
    <n v="202102"/>
    <x v="1"/>
    <x v="1"/>
    <s v="Head and Neck"/>
    <x v="4"/>
    <x v="2"/>
    <x v="6"/>
    <n v="20"/>
    <n v="32.550000000000004"/>
  </r>
  <r>
    <n v="25"/>
    <n v="202102"/>
    <x v="1"/>
    <x v="1"/>
    <s v="Head and Neck"/>
    <x v="4"/>
    <x v="3"/>
    <x v="0"/>
    <n v="20"/>
    <n v="26.25"/>
  </r>
  <r>
    <n v="42"/>
    <n v="202102"/>
    <x v="1"/>
    <x v="1"/>
    <s v="Head and Neck"/>
    <x v="4"/>
    <x v="3"/>
    <x v="1"/>
    <n v="20"/>
    <n v="44.1"/>
  </r>
  <r>
    <n v="29"/>
    <n v="202102"/>
    <x v="1"/>
    <x v="1"/>
    <s v="Head and Neck"/>
    <x v="4"/>
    <x v="3"/>
    <x v="2"/>
    <n v="20"/>
    <n v="30.450000000000003"/>
  </r>
  <r>
    <n v="38"/>
    <n v="202102"/>
    <x v="1"/>
    <x v="1"/>
    <s v="Head and Neck"/>
    <x v="4"/>
    <x v="3"/>
    <x v="5"/>
    <n v="20"/>
    <n v="39.9"/>
  </r>
  <r>
    <n v="44"/>
    <n v="202102"/>
    <x v="1"/>
    <x v="1"/>
    <s v="Head and Neck"/>
    <x v="4"/>
    <x v="3"/>
    <x v="4"/>
    <n v="20"/>
    <n v="46.2"/>
  </r>
  <r>
    <n v="14"/>
    <n v="202102"/>
    <x v="1"/>
    <x v="1"/>
    <s v="Head and Neck"/>
    <x v="4"/>
    <x v="3"/>
    <x v="3"/>
    <n v="20"/>
    <n v="14.700000000000001"/>
  </r>
  <r>
    <n v="26"/>
    <n v="202102"/>
    <x v="1"/>
    <x v="1"/>
    <s v="Head and Neck"/>
    <x v="4"/>
    <x v="3"/>
    <x v="6"/>
    <n v="20"/>
    <n v="27.3"/>
  </r>
  <r>
    <n v="15"/>
    <n v="202102"/>
    <x v="1"/>
    <x v="1"/>
    <s v="Head and Neck"/>
    <x v="4"/>
    <x v="4"/>
    <x v="3"/>
    <n v="20"/>
    <n v="15.75"/>
  </r>
  <r>
    <n v="16"/>
    <n v="202102"/>
    <x v="1"/>
    <x v="1"/>
    <s v="Head and Neck"/>
    <x v="4"/>
    <x v="4"/>
    <x v="4"/>
    <n v="20"/>
    <n v="16.8"/>
  </r>
  <r>
    <n v="13"/>
    <n v="202102"/>
    <x v="1"/>
    <x v="1"/>
    <s v="Head and Neck"/>
    <x v="4"/>
    <x v="4"/>
    <x v="5"/>
    <n v="20"/>
    <n v="13.65"/>
  </r>
  <r>
    <n v="12"/>
    <n v="202102"/>
    <x v="1"/>
    <x v="1"/>
    <s v="Head and Neck"/>
    <x v="4"/>
    <x v="4"/>
    <x v="0"/>
    <n v="20"/>
    <n v="12.600000000000001"/>
  </r>
  <r>
    <n v="20"/>
    <n v="202102"/>
    <x v="1"/>
    <x v="1"/>
    <s v="Head and Neck"/>
    <x v="4"/>
    <x v="4"/>
    <x v="1"/>
    <n v="20"/>
    <n v="21"/>
  </r>
  <r>
    <n v="15"/>
    <n v="202102"/>
    <x v="1"/>
    <x v="1"/>
    <s v="Head and Neck"/>
    <x v="4"/>
    <x v="4"/>
    <x v="2"/>
    <n v="20"/>
    <n v="15.75"/>
  </r>
  <r>
    <n v="10"/>
    <n v="202102"/>
    <x v="1"/>
    <x v="1"/>
    <s v="Head and Neck"/>
    <x v="4"/>
    <x v="4"/>
    <x v="6"/>
    <n v="20"/>
    <n v="10.5"/>
  </r>
  <r>
    <n v="21"/>
    <n v="202102"/>
    <x v="1"/>
    <x v="1"/>
    <s v="Lower GI"/>
    <x v="5"/>
    <x v="0"/>
    <x v="0"/>
    <n v="20"/>
    <n v="22.05"/>
  </r>
  <r>
    <n v="49"/>
    <n v="202102"/>
    <x v="1"/>
    <x v="1"/>
    <s v="Lower GI"/>
    <x v="5"/>
    <x v="0"/>
    <x v="1"/>
    <n v="20"/>
    <n v="51.45"/>
  </r>
  <r>
    <n v="17"/>
    <n v="202102"/>
    <x v="1"/>
    <x v="1"/>
    <s v="Lower GI"/>
    <x v="5"/>
    <x v="0"/>
    <x v="2"/>
    <n v="20"/>
    <n v="17.850000000000001"/>
  </r>
  <r>
    <n v="14"/>
    <n v="202102"/>
    <x v="1"/>
    <x v="1"/>
    <s v="Lower GI"/>
    <x v="5"/>
    <x v="0"/>
    <x v="5"/>
    <n v="20"/>
    <n v="14.700000000000001"/>
  </r>
  <r>
    <n v="29"/>
    <n v="202102"/>
    <x v="1"/>
    <x v="1"/>
    <s v="Lower GI"/>
    <x v="5"/>
    <x v="0"/>
    <x v="4"/>
    <n v="20"/>
    <n v="30.450000000000003"/>
  </r>
  <r>
    <n v="29"/>
    <n v="202102"/>
    <x v="1"/>
    <x v="1"/>
    <s v="Lower GI"/>
    <x v="5"/>
    <x v="0"/>
    <x v="3"/>
    <n v="20"/>
    <n v="30.450000000000003"/>
  </r>
  <r>
    <n v="25"/>
    <n v="202102"/>
    <x v="1"/>
    <x v="1"/>
    <s v="Lower GI"/>
    <x v="5"/>
    <x v="0"/>
    <x v="6"/>
    <n v="20"/>
    <n v="26.25"/>
  </r>
  <r>
    <n v="23"/>
    <n v="202102"/>
    <x v="1"/>
    <x v="1"/>
    <s v="Lower GI"/>
    <x v="5"/>
    <x v="1"/>
    <x v="0"/>
    <n v="20"/>
    <n v="24.150000000000002"/>
  </r>
  <r>
    <n v="59"/>
    <n v="202102"/>
    <x v="1"/>
    <x v="1"/>
    <s v="Lower GI"/>
    <x v="5"/>
    <x v="1"/>
    <x v="1"/>
    <n v="20"/>
    <n v="61.95"/>
  </r>
  <r>
    <n v="48"/>
    <n v="202102"/>
    <x v="1"/>
    <x v="1"/>
    <s v="Lower GI"/>
    <x v="5"/>
    <x v="1"/>
    <x v="2"/>
    <n v="20"/>
    <n v="50.400000000000006"/>
  </r>
  <r>
    <n v="55"/>
    <n v="202102"/>
    <x v="1"/>
    <x v="1"/>
    <s v="Lower GI"/>
    <x v="5"/>
    <x v="1"/>
    <x v="5"/>
    <n v="20"/>
    <n v="57.75"/>
  </r>
  <r>
    <n v="45"/>
    <n v="202102"/>
    <x v="1"/>
    <x v="1"/>
    <s v="Lower GI"/>
    <x v="5"/>
    <x v="1"/>
    <x v="4"/>
    <n v="20"/>
    <n v="47.25"/>
  </r>
  <r>
    <n v="43"/>
    <n v="202102"/>
    <x v="1"/>
    <x v="1"/>
    <s v="Lower GI"/>
    <x v="5"/>
    <x v="1"/>
    <x v="3"/>
    <n v="20"/>
    <n v="45.15"/>
  </r>
  <r>
    <n v="37"/>
    <n v="202102"/>
    <x v="1"/>
    <x v="1"/>
    <s v="Lower GI"/>
    <x v="5"/>
    <x v="1"/>
    <x v="6"/>
    <n v="20"/>
    <n v="38.85"/>
  </r>
  <r>
    <n v="86"/>
    <n v="202102"/>
    <x v="1"/>
    <x v="1"/>
    <s v="Lower GI"/>
    <x v="5"/>
    <x v="2"/>
    <x v="3"/>
    <n v="20"/>
    <n v="90.3"/>
  </r>
  <r>
    <n v="135"/>
    <n v="202102"/>
    <x v="1"/>
    <x v="1"/>
    <s v="Lower GI"/>
    <x v="5"/>
    <x v="2"/>
    <x v="4"/>
    <n v="20"/>
    <n v="141.75"/>
  </r>
  <r>
    <n v="116"/>
    <n v="202102"/>
    <x v="1"/>
    <x v="1"/>
    <s v="Lower GI"/>
    <x v="5"/>
    <x v="2"/>
    <x v="5"/>
    <n v="20"/>
    <n v="121.80000000000001"/>
  </r>
  <r>
    <n v="95"/>
    <n v="202102"/>
    <x v="1"/>
    <x v="1"/>
    <s v="Lower GI"/>
    <x v="5"/>
    <x v="2"/>
    <x v="2"/>
    <n v="20"/>
    <n v="99.75"/>
  </r>
  <r>
    <n v="120"/>
    <n v="202102"/>
    <x v="1"/>
    <x v="1"/>
    <s v="Lower GI"/>
    <x v="5"/>
    <x v="2"/>
    <x v="1"/>
    <n v="20"/>
    <n v="126"/>
  </r>
  <r>
    <n v="64"/>
    <n v="202102"/>
    <x v="1"/>
    <x v="1"/>
    <s v="Lower GI"/>
    <x v="5"/>
    <x v="2"/>
    <x v="0"/>
    <n v="20"/>
    <n v="67.2"/>
  </r>
  <r>
    <n v="79"/>
    <n v="202102"/>
    <x v="1"/>
    <x v="1"/>
    <s v="Lower GI"/>
    <x v="5"/>
    <x v="2"/>
    <x v="6"/>
    <n v="20"/>
    <n v="82.95"/>
  </r>
  <r>
    <n v="70"/>
    <n v="202102"/>
    <x v="1"/>
    <x v="1"/>
    <s v="Lower GI"/>
    <x v="5"/>
    <x v="3"/>
    <x v="3"/>
    <n v="20"/>
    <n v="73.5"/>
  </r>
  <r>
    <n v="175"/>
    <n v="202102"/>
    <x v="1"/>
    <x v="1"/>
    <s v="Lower GI"/>
    <x v="5"/>
    <x v="3"/>
    <x v="4"/>
    <n v="20"/>
    <n v="183.75"/>
  </r>
  <r>
    <n v="146"/>
    <n v="202102"/>
    <x v="1"/>
    <x v="1"/>
    <s v="Lower GI"/>
    <x v="5"/>
    <x v="3"/>
    <x v="5"/>
    <n v="20"/>
    <n v="153.30000000000001"/>
  </r>
  <r>
    <n v="106"/>
    <n v="202102"/>
    <x v="1"/>
    <x v="1"/>
    <s v="Lower GI"/>
    <x v="5"/>
    <x v="3"/>
    <x v="2"/>
    <n v="20"/>
    <n v="111.30000000000001"/>
  </r>
  <r>
    <n v="160"/>
    <n v="202102"/>
    <x v="1"/>
    <x v="1"/>
    <s v="Lower GI"/>
    <x v="5"/>
    <x v="3"/>
    <x v="1"/>
    <n v="20"/>
    <n v="168"/>
  </r>
  <r>
    <n v="98"/>
    <n v="202102"/>
    <x v="1"/>
    <x v="1"/>
    <s v="Lower GI"/>
    <x v="5"/>
    <x v="3"/>
    <x v="0"/>
    <n v="20"/>
    <n v="102.9"/>
  </r>
  <r>
    <n v="107"/>
    <n v="202102"/>
    <x v="1"/>
    <x v="1"/>
    <s v="Lower GI"/>
    <x v="5"/>
    <x v="3"/>
    <x v="6"/>
    <n v="20"/>
    <n v="112.35000000000001"/>
  </r>
  <r>
    <n v="87"/>
    <n v="202102"/>
    <x v="1"/>
    <x v="1"/>
    <s v="Lower GI"/>
    <x v="5"/>
    <x v="4"/>
    <x v="2"/>
    <n v="20"/>
    <n v="91.350000000000009"/>
  </r>
  <r>
    <n v="112"/>
    <n v="202102"/>
    <x v="1"/>
    <x v="1"/>
    <s v="Lower GI"/>
    <x v="5"/>
    <x v="4"/>
    <x v="5"/>
    <n v="20"/>
    <n v="117.60000000000001"/>
  </r>
  <r>
    <n v="121"/>
    <n v="202102"/>
    <x v="1"/>
    <x v="1"/>
    <s v="Lower GI"/>
    <x v="5"/>
    <x v="4"/>
    <x v="4"/>
    <n v="20"/>
    <n v="127.05000000000001"/>
  </r>
  <r>
    <n v="55"/>
    <n v="202102"/>
    <x v="1"/>
    <x v="1"/>
    <s v="Lower GI"/>
    <x v="5"/>
    <x v="4"/>
    <x v="3"/>
    <n v="20"/>
    <n v="57.75"/>
  </r>
  <r>
    <n v="91"/>
    <n v="202102"/>
    <x v="1"/>
    <x v="1"/>
    <s v="Lower GI"/>
    <x v="5"/>
    <x v="4"/>
    <x v="6"/>
    <n v="20"/>
    <n v="95.55"/>
  </r>
  <r>
    <n v="56"/>
    <n v="202102"/>
    <x v="1"/>
    <x v="1"/>
    <s v="Lower GI"/>
    <x v="5"/>
    <x v="4"/>
    <x v="0"/>
    <n v="20"/>
    <n v="58.800000000000004"/>
  </r>
  <r>
    <n v="128"/>
    <n v="202102"/>
    <x v="1"/>
    <x v="1"/>
    <s v="Lower GI"/>
    <x v="5"/>
    <x v="4"/>
    <x v="1"/>
    <n v="20"/>
    <n v="134.4"/>
  </r>
  <r>
    <n v="5"/>
    <n v="202102"/>
    <x v="1"/>
    <x v="1"/>
    <s v="Lung"/>
    <x v="6"/>
    <x v="0"/>
    <x v="0"/>
    <n v="20"/>
    <n v="5.25"/>
  </r>
  <r>
    <n v="7"/>
    <n v="202102"/>
    <x v="1"/>
    <x v="1"/>
    <s v="Lung"/>
    <x v="6"/>
    <x v="0"/>
    <x v="1"/>
    <n v="20"/>
    <n v="7.3500000000000005"/>
  </r>
  <r>
    <n v="6"/>
    <n v="202102"/>
    <x v="1"/>
    <x v="1"/>
    <s v="Lung"/>
    <x v="6"/>
    <x v="0"/>
    <x v="2"/>
    <n v="20"/>
    <n v="6.3000000000000007"/>
  </r>
  <r>
    <n v="11"/>
    <n v="202102"/>
    <x v="1"/>
    <x v="1"/>
    <s v="Lung"/>
    <x v="6"/>
    <x v="0"/>
    <x v="3"/>
    <n v="20"/>
    <n v="11.55"/>
  </r>
  <r>
    <n v="12"/>
    <n v="202102"/>
    <x v="1"/>
    <x v="1"/>
    <s v="Lung"/>
    <x v="6"/>
    <x v="0"/>
    <x v="4"/>
    <n v="20"/>
    <n v="12.600000000000001"/>
  </r>
  <r>
    <n v="9"/>
    <n v="202102"/>
    <x v="1"/>
    <x v="1"/>
    <s v="Lung"/>
    <x v="6"/>
    <x v="0"/>
    <x v="5"/>
    <n v="20"/>
    <n v="9.4500000000000011"/>
  </r>
  <r>
    <n v="6"/>
    <n v="202102"/>
    <x v="1"/>
    <x v="1"/>
    <s v="Lung"/>
    <x v="6"/>
    <x v="0"/>
    <x v="6"/>
    <n v="20"/>
    <n v="6.3000000000000007"/>
  </r>
  <r>
    <n v="20"/>
    <n v="202102"/>
    <x v="1"/>
    <x v="1"/>
    <s v="Lung"/>
    <x v="6"/>
    <x v="1"/>
    <x v="0"/>
    <n v="20"/>
    <n v="21"/>
  </r>
  <r>
    <n v="31"/>
    <n v="202102"/>
    <x v="1"/>
    <x v="1"/>
    <s v="Lung"/>
    <x v="6"/>
    <x v="1"/>
    <x v="1"/>
    <n v="20"/>
    <n v="32.550000000000004"/>
  </r>
  <r>
    <n v="34"/>
    <n v="202102"/>
    <x v="1"/>
    <x v="1"/>
    <s v="Lung"/>
    <x v="6"/>
    <x v="1"/>
    <x v="2"/>
    <n v="20"/>
    <n v="35.700000000000003"/>
  </r>
  <r>
    <n v="42"/>
    <n v="202102"/>
    <x v="1"/>
    <x v="1"/>
    <s v="Lung"/>
    <x v="6"/>
    <x v="1"/>
    <x v="5"/>
    <n v="20"/>
    <n v="44.1"/>
  </r>
  <r>
    <n v="38"/>
    <n v="202102"/>
    <x v="1"/>
    <x v="1"/>
    <s v="Lung"/>
    <x v="6"/>
    <x v="1"/>
    <x v="4"/>
    <n v="20"/>
    <n v="39.9"/>
  </r>
  <r>
    <n v="35"/>
    <n v="202102"/>
    <x v="1"/>
    <x v="1"/>
    <s v="Lung"/>
    <x v="6"/>
    <x v="1"/>
    <x v="3"/>
    <n v="20"/>
    <n v="36.75"/>
  </r>
  <r>
    <n v="21"/>
    <n v="202102"/>
    <x v="1"/>
    <x v="1"/>
    <s v="Lung"/>
    <x v="6"/>
    <x v="1"/>
    <x v="6"/>
    <n v="20"/>
    <n v="22.05"/>
  </r>
  <r>
    <n v="82"/>
    <n v="202102"/>
    <x v="1"/>
    <x v="1"/>
    <s v="Lung"/>
    <x v="6"/>
    <x v="2"/>
    <x v="2"/>
    <n v="20"/>
    <n v="86.100000000000009"/>
  </r>
  <r>
    <n v="81"/>
    <n v="202102"/>
    <x v="1"/>
    <x v="1"/>
    <s v="Lung"/>
    <x v="6"/>
    <x v="2"/>
    <x v="1"/>
    <n v="20"/>
    <n v="85.05"/>
  </r>
  <r>
    <n v="47"/>
    <n v="202102"/>
    <x v="1"/>
    <x v="1"/>
    <s v="Lung"/>
    <x v="6"/>
    <x v="2"/>
    <x v="0"/>
    <n v="20"/>
    <n v="49.35"/>
  </r>
  <r>
    <n v="99"/>
    <n v="202102"/>
    <x v="1"/>
    <x v="1"/>
    <s v="Lung"/>
    <x v="6"/>
    <x v="2"/>
    <x v="5"/>
    <n v="20"/>
    <n v="103.95"/>
  </r>
  <r>
    <n v="67"/>
    <n v="202102"/>
    <x v="1"/>
    <x v="1"/>
    <s v="Lung"/>
    <x v="6"/>
    <x v="2"/>
    <x v="6"/>
    <n v="20"/>
    <n v="70.350000000000009"/>
  </r>
  <r>
    <n v="55"/>
    <n v="202102"/>
    <x v="1"/>
    <x v="1"/>
    <s v="Lung"/>
    <x v="6"/>
    <x v="2"/>
    <x v="3"/>
    <n v="20"/>
    <n v="57.75"/>
  </r>
  <r>
    <n v="92"/>
    <n v="202102"/>
    <x v="1"/>
    <x v="1"/>
    <s v="Lung"/>
    <x v="6"/>
    <x v="2"/>
    <x v="4"/>
    <n v="20"/>
    <n v="96.600000000000009"/>
  </r>
  <r>
    <n v="85"/>
    <n v="202102"/>
    <x v="1"/>
    <x v="1"/>
    <s v="Lung"/>
    <x v="6"/>
    <x v="3"/>
    <x v="0"/>
    <n v="20"/>
    <n v="89.25"/>
  </r>
  <r>
    <n v="151"/>
    <n v="202102"/>
    <x v="1"/>
    <x v="1"/>
    <s v="Lung"/>
    <x v="6"/>
    <x v="3"/>
    <x v="1"/>
    <n v="20"/>
    <n v="158.55000000000001"/>
  </r>
  <r>
    <n v="154"/>
    <n v="202102"/>
    <x v="1"/>
    <x v="1"/>
    <s v="Lung"/>
    <x v="6"/>
    <x v="3"/>
    <x v="2"/>
    <n v="20"/>
    <n v="161.70000000000002"/>
  </r>
  <r>
    <n v="172"/>
    <n v="202102"/>
    <x v="1"/>
    <x v="1"/>
    <s v="Lung"/>
    <x v="6"/>
    <x v="3"/>
    <x v="5"/>
    <n v="20"/>
    <n v="180.6"/>
  </r>
  <r>
    <n v="167"/>
    <n v="202102"/>
    <x v="1"/>
    <x v="1"/>
    <s v="Lung"/>
    <x v="6"/>
    <x v="3"/>
    <x v="4"/>
    <n v="20"/>
    <n v="175.35"/>
  </r>
  <r>
    <n v="101"/>
    <n v="202102"/>
    <x v="1"/>
    <x v="1"/>
    <s v="Lung"/>
    <x v="6"/>
    <x v="3"/>
    <x v="3"/>
    <n v="20"/>
    <n v="106.05000000000001"/>
  </r>
  <r>
    <n v="121"/>
    <n v="202102"/>
    <x v="1"/>
    <x v="1"/>
    <s v="Lung"/>
    <x v="6"/>
    <x v="3"/>
    <x v="6"/>
    <n v="20"/>
    <n v="127.05000000000001"/>
  </r>
  <r>
    <n v="106"/>
    <n v="202102"/>
    <x v="1"/>
    <x v="1"/>
    <s v="Lung"/>
    <x v="6"/>
    <x v="4"/>
    <x v="2"/>
    <n v="20"/>
    <n v="111.30000000000001"/>
  </r>
  <r>
    <n v="107"/>
    <n v="202102"/>
    <x v="1"/>
    <x v="1"/>
    <s v="Lung"/>
    <x v="6"/>
    <x v="4"/>
    <x v="1"/>
    <n v="20"/>
    <n v="112.35000000000001"/>
  </r>
  <r>
    <n v="49"/>
    <n v="202102"/>
    <x v="1"/>
    <x v="1"/>
    <s v="Lung"/>
    <x v="6"/>
    <x v="4"/>
    <x v="0"/>
    <n v="20"/>
    <n v="51.45"/>
  </r>
  <r>
    <n v="124"/>
    <n v="202102"/>
    <x v="1"/>
    <x v="1"/>
    <s v="Lung"/>
    <x v="6"/>
    <x v="4"/>
    <x v="5"/>
    <n v="20"/>
    <n v="130.20000000000002"/>
  </r>
  <r>
    <n v="115"/>
    <n v="202102"/>
    <x v="1"/>
    <x v="1"/>
    <s v="Lung"/>
    <x v="6"/>
    <x v="4"/>
    <x v="4"/>
    <n v="20"/>
    <n v="120.75"/>
  </r>
  <r>
    <n v="62"/>
    <n v="202102"/>
    <x v="1"/>
    <x v="1"/>
    <s v="Lung"/>
    <x v="6"/>
    <x v="4"/>
    <x v="3"/>
    <n v="20"/>
    <n v="65.100000000000009"/>
  </r>
  <r>
    <n v="80"/>
    <n v="202102"/>
    <x v="1"/>
    <x v="1"/>
    <s v="Lung"/>
    <x v="6"/>
    <x v="4"/>
    <x v="6"/>
    <n v="20"/>
    <n v="84"/>
  </r>
  <r>
    <n v="37"/>
    <n v="202102"/>
    <x v="1"/>
    <x v="1"/>
    <s v="Skin"/>
    <x v="7"/>
    <x v="0"/>
    <x v="5"/>
    <n v="20"/>
    <n v="38.85"/>
  </r>
  <r>
    <n v="19"/>
    <n v="202102"/>
    <x v="1"/>
    <x v="1"/>
    <s v="Skin"/>
    <x v="7"/>
    <x v="0"/>
    <x v="6"/>
    <n v="20"/>
    <n v="19.95"/>
  </r>
  <r>
    <n v="22"/>
    <n v="202102"/>
    <x v="1"/>
    <x v="1"/>
    <s v="Skin"/>
    <x v="7"/>
    <x v="0"/>
    <x v="3"/>
    <n v="20"/>
    <n v="23.1"/>
  </r>
  <r>
    <n v="37"/>
    <n v="202102"/>
    <x v="1"/>
    <x v="1"/>
    <s v="Skin"/>
    <x v="7"/>
    <x v="0"/>
    <x v="4"/>
    <n v="20"/>
    <n v="38.85"/>
  </r>
  <r>
    <n v="17"/>
    <n v="202102"/>
    <x v="1"/>
    <x v="1"/>
    <s v="Skin"/>
    <x v="7"/>
    <x v="0"/>
    <x v="0"/>
    <n v="20"/>
    <n v="17.850000000000001"/>
  </r>
  <r>
    <n v="36"/>
    <n v="202102"/>
    <x v="1"/>
    <x v="1"/>
    <s v="Skin"/>
    <x v="7"/>
    <x v="0"/>
    <x v="1"/>
    <n v="20"/>
    <n v="37.800000000000004"/>
  </r>
  <r>
    <n v="48"/>
    <n v="202102"/>
    <x v="1"/>
    <x v="1"/>
    <s v="Skin"/>
    <x v="7"/>
    <x v="0"/>
    <x v="2"/>
    <n v="20"/>
    <n v="50.400000000000006"/>
  </r>
  <r>
    <n v="41"/>
    <n v="202102"/>
    <x v="1"/>
    <x v="1"/>
    <s v="Skin"/>
    <x v="7"/>
    <x v="1"/>
    <x v="2"/>
    <n v="20"/>
    <n v="43.050000000000004"/>
  </r>
  <r>
    <n v="39"/>
    <n v="202102"/>
    <x v="1"/>
    <x v="1"/>
    <s v="Skin"/>
    <x v="7"/>
    <x v="1"/>
    <x v="6"/>
    <n v="20"/>
    <n v="40.950000000000003"/>
  </r>
  <r>
    <n v="69"/>
    <n v="202102"/>
    <x v="1"/>
    <x v="1"/>
    <s v="Skin"/>
    <x v="7"/>
    <x v="1"/>
    <x v="1"/>
    <n v="20"/>
    <n v="72.45"/>
  </r>
  <r>
    <n v="42"/>
    <n v="202102"/>
    <x v="1"/>
    <x v="1"/>
    <s v="Skin"/>
    <x v="7"/>
    <x v="1"/>
    <x v="5"/>
    <n v="20"/>
    <n v="44.1"/>
  </r>
  <r>
    <n v="48"/>
    <n v="202102"/>
    <x v="1"/>
    <x v="1"/>
    <s v="Skin"/>
    <x v="7"/>
    <x v="1"/>
    <x v="4"/>
    <n v="20"/>
    <n v="50.400000000000006"/>
  </r>
  <r>
    <n v="26"/>
    <n v="202102"/>
    <x v="1"/>
    <x v="1"/>
    <s v="Skin"/>
    <x v="7"/>
    <x v="1"/>
    <x v="3"/>
    <n v="20"/>
    <n v="27.3"/>
  </r>
  <r>
    <n v="29"/>
    <n v="202102"/>
    <x v="1"/>
    <x v="1"/>
    <s v="Skin"/>
    <x v="7"/>
    <x v="1"/>
    <x v="0"/>
    <n v="20"/>
    <n v="30.450000000000003"/>
  </r>
  <r>
    <n v="65"/>
    <n v="202102"/>
    <x v="1"/>
    <x v="1"/>
    <s v="Skin"/>
    <x v="7"/>
    <x v="2"/>
    <x v="2"/>
    <n v="20"/>
    <n v="68.25"/>
  </r>
  <r>
    <n v="96"/>
    <n v="202102"/>
    <x v="1"/>
    <x v="1"/>
    <s v="Skin"/>
    <x v="7"/>
    <x v="2"/>
    <x v="1"/>
    <n v="20"/>
    <n v="100.80000000000001"/>
  </r>
  <r>
    <n v="91"/>
    <n v="202102"/>
    <x v="1"/>
    <x v="1"/>
    <s v="Skin"/>
    <x v="7"/>
    <x v="2"/>
    <x v="0"/>
    <n v="20"/>
    <n v="95.55"/>
  </r>
  <r>
    <n v="51"/>
    <n v="202102"/>
    <x v="1"/>
    <x v="1"/>
    <s v="Skin"/>
    <x v="7"/>
    <x v="2"/>
    <x v="5"/>
    <n v="20"/>
    <n v="53.550000000000004"/>
  </r>
  <r>
    <n v="66"/>
    <n v="202102"/>
    <x v="1"/>
    <x v="1"/>
    <s v="Skin"/>
    <x v="7"/>
    <x v="2"/>
    <x v="6"/>
    <n v="20"/>
    <n v="69.3"/>
  </r>
  <r>
    <n v="43"/>
    <n v="202102"/>
    <x v="1"/>
    <x v="1"/>
    <s v="Skin"/>
    <x v="7"/>
    <x v="2"/>
    <x v="3"/>
    <n v="20"/>
    <n v="45.15"/>
  </r>
  <r>
    <n v="83"/>
    <n v="202102"/>
    <x v="1"/>
    <x v="1"/>
    <s v="Skin"/>
    <x v="7"/>
    <x v="2"/>
    <x v="4"/>
    <n v="20"/>
    <n v="87.15"/>
  </r>
  <r>
    <n v="145"/>
    <n v="202102"/>
    <x v="1"/>
    <x v="1"/>
    <s v="Skin"/>
    <x v="7"/>
    <x v="3"/>
    <x v="5"/>
    <n v="20"/>
    <n v="152.25"/>
  </r>
  <r>
    <n v="148"/>
    <n v="202102"/>
    <x v="1"/>
    <x v="1"/>
    <s v="Skin"/>
    <x v="7"/>
    <x v="3"/>
    <x v="2"/>
    <n v="20"/>
    <n v="155.4"/>
  </r>
  <r>
    <n v="259"/>
    <n v="202102"/>
    <x v="1"/>
    <x v="1"/>
    <s v="Skin"/>
    <x v="7"/>
    <x v="3"/>
    <x v="1"/>
    <n v="20"/>
    <n v="271.95"/>
  </r>
  <r>
    <n v="165"/>
    <n v="202102"/>
    <x v="1"/>
    <x v="1"/>
    <s v="Skin"/>
    <x v="7"/>
    <x v="3"/>
    <x v="4"/>
    <n v="20"/>
    <n v="173.25"/>
  </r>
  <r>
    <n v="65"/>
    <n v="202102"/>
    <x v="1"/>
    <x v="1"/>
    <s v="Skin"/>
    <x v="7"/>
    <x v="3"/>
    <x v="3"/>
    <n v="20"/>
    <n v="68.25"/>
  </r>
  <r>
    <n v="164"/>
    <n v="202102"/>
    <x v="1"/>
    <x v="1"/>
    <s v="Skin"/>
    <x v="7"/>
    <x v="3"/>
    <x v="6"/>
    <n v="20"/>
    <n v="172.20000000000002"/>
  </r>
  <r>
    <n v="168"/>
    <n v="202102"/>
    <x v="1"/>
    <x v="1"/>
    <s v="Skin"/>
    <x v="7"/>
    <x v="3"/>
    <x v="0"/>
    <n v="20"/>
    <n v="176.4"/>
  </r>
  <r>
    <n v="446"/>
    <n v="202102"/>
    <x v="1"/>
    <x v="1"/>
    <s v="Skin"/>
    <x v="7"/>
    <x v="4"/>
    <x v="1"/>
    <n v="20"/>
    <n v="468.3"/>
  </r>
  <r>
    <n v="251"/>
    <n v="202102"/>
    <x v="1"/>
    <x v="1"/>
    <s v="Skin"/>
    <x v="7"/>
    <x v="4"/>
    <x v="2"/>
    <n v="20"/>
    <n v="263.55"/>
  </r>
  <r>
    <n v="256"/>
    <n v="202102"/>
    <x v="1"/>
    <x v="1"/>
    <s v="Skin"/>
    <x v="7"/>
    <x v="4"/>
    <x v="5"/>
    <n v="20"/>
    <n v="268.8"/>
  </r>
  <r>
    <n v="273"/>
    <n v="202102"/>
    <x v="1"/>
    <x v="1"/>
    <s v="Skin"/>
    <x v="7"/>
    <x v="4"/>
    <x v="4"/>
    <n v="20"/>
    <n v="286.65000000000003"/>
  </r>
  <r>
    <n v="97"/>
    <n v="202102"/>
    <x v="1"/>
    <x v="1"/>
    <s v="Skin"/>
    <x v="7"/>
    <x v="4"/>
    <x v="3"/>
    <n v="20"/>
    <n v="101.85000000000001"/>
  </r>
  <r>
    <n v="229"/>
    <n v="202102"/>
    <x v="1"/>
    <x v="1"/>
    <s v="Skin"/>
    <x v="7"/>
    <x v="4"/>
    <x v="6"/>
    <n v="20"/>
    <n v="240.45000000000002"/>
  </r>
  <r>
    <n v="268"/>
    <n v="202102"/>
    <x v="1"/>
    <x v="1"/>
    <s v="Skin"/>
    <x v="7"/>
    <x v="4"/>
    <x v="0"/>
    <n v="20"/>
    <n v="281.40000000000003"/>
  </r>
  <r>
    <n v="4"/>
    <n v="202102"/>
    <x v="1"/>
    <x v="1"/>
    <s v="Upper GI"/>
    <x v="8"/>
    <x v="0"/>
    <x v="6"/>
    <n v="20"/>
    <n v="4.2"/>
  </r>
  <r>
    <n v="4"/>
    <n v="202102"/>
    <x v="1"/>
    <x v="1"/>
    <s v="Upper GI"/>
    <x v="8"/>
    <x v="0"/>
    <x v="3"/>
    <n v="20"/>
    <n v="4.2"/>
  </r>
  <r>
    <n v="8"/>
    <n v="202102"/>
    <x v="1"/>
    <x v="1"/>
    <s v="Upper GI"/>
    <x v="8"/>
    <x v="0"/>
    <x v="4"/>
    <n v="20"/>
    <n v="8.4"/>
  </r>
  <r>
    <n v="6"/>
    <n v="202102"/>
    <x v="1"/>
    <x v="1"/>
    <s v="Upper GI"/>
    <x v="8"/>
    <x v="0"/>
    <x v="5"/>
    <n v="20"/>
    <n v="6.3000000000000007"/>
  </r>
  <r>
    <n v="5"/>
    <n v="202102"/>
    <x v="1"/>
    <x v="1"/>
    <s v="Upper GI"/>
    <x v="8"/>
    <x v="0"/>
    <x v="2"/>
    <n v="20"/>
    <n v="5.25"/>
  </r>
  <r>
    <n v="6"/>
    <n v="202102"/>
    <x v="1"/>
    <x v="1"/>
    <s v="Upper GI"/>
    <x v="8"/>
    <x v="0"/>
    <x v="1"/>
    <n v="20"/>
    <n v="6.3000000000000007"/>
  </r>
  <r>
    <n v="4"/>
    <n v="202102"/>
    <x v="1"/>
    <x v="1"/>
    <s v="Upper GI"/>
    <x v="9"/>
    <x v="0"/>
    <x v="1"/>
    <n v="20"/>
    <n v="4.2"/>
  </r>
  <r>
    <n v="4"/>
    <n v="202102"/>
    <x v="1"/>
    <x v="1"/>
    <s v="Upper GI"/>
    <x v="9"/>
    <x v="0"/>
    <x v="3"/>
    <n v="20"/>
    <n v="4.2"/>
  </r>
  <r>
    <n v="11"/>
    <n v="202102"/>
    <x v="1"/>
    <x v="1"/>
    <s v="Upper GI"/>
    <x v="9"/>
    <x v="0"/>
    <x v="4"/>
    <n v="20"/>
    <n v="11.55"/>
  </r>
  <r>
    <n v="6"/>
    <n v="202102"/>
    <x v="1"/>
    <x v="1"/>
    <s v="Upper GI"/>
    <x v="9"/>
    <x v="0"/>
    <x v="5"/>
    <n v="20"/>
    <n v="6.3000000000000007"/>
  </r>
  <r>
    <n v="1"/>
    <n v="202102"/>
    <x v="1"/>
    <x v="1"/>
    <s v="Upper GI"/>
    <x v="9"/>
    <x v="0"/>
    <x v="2"/>
    <n v="20"/>
    <n v="1.05"/>
  </r>
  <r>
    <n v="3"/>
    <n v="202102"/>
    <x v="1"/>
    <x v="1"/>
    <s v="Upper GI"/>
    <x v="9"/>
    <x v="0"/>
    <x v="6"/>
    <n v="20"/>
    <n v="3.1500000000000004"/>
  </r>
  <r>
    <n v="4"/>
    <n v="202102"/>
    <x v="1"/>
    <x v="1"/>
    <s v="Upper GI"/>
    <x v="9"/>
    <x v="0"/>
    <x v="0"/>
    <n v="20"/>
    <n v="4.2"/>
  </r>
  <r>
    <n v="2"/>
    <n v="202102"/>
    <x v="1"/>
    <x v="1"/>
    <s v="Upper GI"/>
    <x v="8"/>
    <x v="0"/>
    <x v="0"/>
    <n v="20"/>
    <n v="2.1"/>
  </r>
  <r>
    <n v="9"/>
    <n v="202102"/>
    <x v="1"/>
    <x v="1"/>
    <s v="Upper GI"/>
    <x v="8"/>
    <x v="1"/>
    <x v="6"/>
    <n v="20"/>
    <n v="9.4500000000000011"/>
  </r>
  <r>
    <n v="16"/>
    <n v="202102"/>
    <x v="1"/>
    <x v="1"/>
    <s v="Upper GI"/>
    <x v="8"/>
    <x v="1"/>
    <x v="3"/>
    <n v="20"/>
    <n v="16.8"/>
  </r>
  <r>
    <n v="19"/>
    <n v="202102"/>
    <x v="1"/>
    <x v="1"/>
    <s v="Upper GI"/>
    <x v="8"/>
    <x v="1"/>
    <x v="4"/>
    <n v="20"/>
    <n v="19.95"/>
  </r>
  <r>
    <n v="15"/>
    <n v="202102"/>
    <x v="1"/>
    <x v="1"/>
    <s v="Upper GI"/>
    <x v="8"/>
    <x v="1"/>
    <x v="5"/>
    <n v="20"/>
    <n v="15.75"/>
  </r>
  <r>
    <n v="14"/>
    <n v="202102"/>
    <x v="1"/>
    <x v="1"/>
    <s v="Upper GI"/>
    <x v="8"/>
    <x v="1"/>
    <x v="2"/>
    <n v="20"/>
    <n v="14.700000000000001"/>
  </r>
  <r>
    <n v="10"/>
    <n v="202102"/>
    <x v="1"/>
    <x v="1"/>
    <s v="Upper GI"/>
    <x v="8"/>
    <x v="1"/>
    <x v="1"/>
    <n v="20"/>
    <n v="10.5"/>
  </r>
  <r>
    <n v="5"/>
    <n v="202102"/>
    <x v="1"/>
    <x v="1"/>
    <s v="Upper GI"/>
    <x v="9"/>
    <x v="1"/>
    <x v="6"/>
    <n v="20"/>
    <n v="5.25"/>
  </r>
  <r>
    <n v="8"/>
    <n v="202102"/>
    <x v="1"/>
    <x v="1"/>
    <s v="Upper GI"/>
    <x v="9"/>
    <x v="1"/>
    <x v="3"/>
    <n v="20"/>
    <n v="8.4"/>
  </r>
  <r>
    <n v="22"/>
    <n v="202102"/>
    <x v="1"/>
    <x v="1"/>
    <s v="Upper GI"/>
    <x v="9"/>
    <x v="1"/>
    <x v="4"/>
    <n v="20"/>
    <n v="23.1"/>
  </r>
  <r>
    <n v="9"/>
    <n v="202102"/>
    <x v="1"/>
    <x v="1"/>
    <s v="Upper GI"/>
    <x v="8"/>
    <x v="1"/>
    <x v="0"/>
    <n v="20"/>
    <n v="9.4500000000000011"/>
  </r>
  <r>
    <n v="15"/>
    <n v="202102"/>
    <x v="1"/>
    <x v="1"/>
    <s v="Upper GI"/>
    <x v="9"/>
    <x v="1"/>
    <x v="2"/>
    <n v="20"/>
    <n v="15.75"/>
  </r>
  <r>
    <n v="11"/>
    <n v="202102"/>
    <x v="1"/>
    <x v="1"/>
    <s v="Upper GI"/>
    <x v="9"/>
    <x v="1"/>
    <x v="5"/>
    <n v="20"/>
    <n v="11.55"/>
  </r>
  <r>
    <n v="17"/>
    <n v="202102"/>
    <x v="1"/>
    <x v="1"/>
    <s v="Upper GI"/>
    <x v="9"/>
    <x v="1"/>
    <x v="1"/>
    <n v="20"/>
    <n v="17.850000000000001"/>
  </r>
  <r>
    <n v="11"/>
    <n v="202102"/>
    <x v="1"/>
    <x v="1"/>
    <s v="Upper GI"/>
    <x v="9"/>
    <x v="1"/>
    <x v="0"/>
    <n v="20"/>
    <n v="11.55"/>
  </r>
  <r>
    <n v="29"/>
    <n v="202102"/>
    <x v="1"/>
    <x v="1"/>
    <s v="Upper GI"/>
    <x v="9"/>
    <x v="2"/>
    <x v="5"/>
    <n v="20"/>
    <n v="30.450000000000003"/>
  </r>
  <r>
    <n v="32"/>
    <n v="202102"/>
    <x v="1"/>
    <x v="1"/>
    <s v="Upper GI"/>
    <x v="9"/>
    <x v="2"/>
    <x v="4"/>
    <n v="20"/>
    <n v="33.6"/>
  </r>
  <r>
    <n v="20"/>
    <n v="202102"/>
    <x v="1"/>
    <x v="1"/>
    <s v="Upper GI"/>
    <x v="9"/>
    <x v="2"/>
    <x v="3"/>
    <n v="20"/>
    <n v="21"/>
  </r>
  <r>
    <n v="16"/>
    <n v="202102"/>
    <x v="1"/>
    <x v="1"/>
    <s v="Upper GI"/>
    <x v="9"/>
    <x v="2"/>
    <x v="6"/>
    <n v="20"/>
    <n v="16.8"/>
  </r>
  <r>
    <n v="16"/>
    <n v="202102"/>
    <x v="1"/>
    <x v="1"/>
    <s v="Upper GI"/>
    <x v="8"/>
    <x v="2"/>
    <x v="3"/>
    <n v="20"/>
    <n v="16.8"/>
  </r>
  <r>
    <n v="23"/>
    <n v="202102"/>
    <x v="1"/>
    <x v="1"/>
    <s v="Upper GI"/>
    <x v="8"/>
    <x v="2"/>
    <x v="6"/>
    <n v="20"/>
    <n v="24.150000000000002"/>
  </r>
  <r>
    <n v="18"/>
    <n v="202102"/>
    <x v="1"/>
    <x v="1"/>
    <s v="Upper GI"/>
    <x v="9"/>
    <x v="2"/>
    <x v="0"/>
    <n v="20"/>
    <n v="18.900000000000002"/>
  </r>
  <r>
    <n v="27"/>
    <n v="202102"/>
    <x v="1"/>
    <x v="1"/>
    <s v="Upper GI"/>
    <x v="8"/>
    <x v="2"/>
    <x v="1"/>
    <n v="20"/>
    <n v="28.35"/>
  </r>
  <r>
    <n v="31"/>
    <n v="202102"/>
    <x v="1"/>
    <x v="1"/>
    <s v="Upper GI"/>
    <x v="8"/>
    <x v="2"/>
    <x v="2"/>
    <n v="20"/>
    <n v="32.550000000000004"/>
  </r>
  <r>
    <n v="38"/>
    <n v="202102"/>
    <x v="1"/>
    <x v="1"/>
    <s v="Upper GI"/>
    <x v="8"/>
    <x v="2"/>
    <x v="5"/>
    <n v="20"/>
    <n v="39.9"/>
  </r>
  <r>
    <n v="51"/>
    <n v="202102"/>
    <x v="1"/>
    <x v="1"/>
    <s v="Upper GI"/>
    <x v="8"/>
    <x v="2"/>
    <x v="4"/>
    <n v="20"/>
    <n v="53.550000000000004"/>
  </r>
  <r>
    <n v="31"/>
    <n v="202102"/>
    <x v="1"/>
    <x v="1"/>
    <s v="Upper GI"/>
    <x v="9"/>
    <x v="2"/>
    <x v="2"/>
    <n v="20"/>
    <n v="32.550000000000004"/>
  </r>
  <r>
    <n v="27"/>
    <n v="202102"/>
    <x v="1"/>
    <x v="1"/>
    <s v="Upper GI"/>
    <x v="9"/>
    <x v="2"/>
    <x v="1"/>
    <n v="20"/>
    <n v="28.35"/>
  </r>
  <r>
    <n v="26"/>
    <n v="202102"/>
    <x v="1"/>
    <x v="1"/>
    <s v="Upper GI"/>
    <x v="8"/>
    <x v="2"/>
    <x v="0"/>
    <n v="20"/>
    <n v="27.3"/>
  </r>
  <r>
    <n v="39"/>
    <n v="202102"/>
    <x v="1"/>
    <x v="1"/>
    <s v="Upper GI"/>
    <x v="8"/>
    <x v="3"/>
    <x v="0"/>
    <n v="20"/>
    <n v="40.950000000000003"/>
  </r>
  <r>
    <n v="60"/>
    <n v="202102"/>
    <x v="1"/>
    <x v="1"/>
    <s v="Upper GI"/>
    <x v="8"/>
    <x v="3"/>
    <x v="1"/>
    <n v="20"/>
    <n v="63"/>
  </r>
  <r>
    <n v="51"/>
    <n v="202102"/>
    <x v="1"/>
    <x v="1"/>
    <s v="Upper GI"/>
    <x v="8"/>
    <x v="3"/>
    <x v="2"/>
    <n v="20"/>
    <n v="53.550000000000004"/>
  </r>
  <r>
    <n v="63"/>
    <n v="202102"/>
    <x v="1"/>
    <x v="1"/>
    <s v="Upper GI"/>
    <x v="8"/>
    <x v="3"/>
    <x v="5"/>
    <n v="20"/>
    <n v="66.150000000000006"/>
  </r>
  <r>
    <n v="65"/>
    <n v="202102"/>
    <x v="1"/>
    <x v="1"/>
    <s v="Upper GI"/>
    <x v="8"/>
    <x v="3"/>
    <x v="4"/>
    <n v="20"/>
    <n v="68.25"/>
  </r>
  <r>
    <n v="33"/>
    <n v="202102"/>
    <x v="1"/>
    <x v="1"/>
    <s v="Upper GI"/>
    <x v="8"/>
    <x v="3"/>
    <x v="3"/>
    <n v="20"/>
    <n v="34.65"/>
  </r>
  <r>
    <n v="39"/>
    <n v="202102"/>
    <x v="1"/>
    <x v="1"/>
    <s v="Upper GI"/>
    <x v="8"/>
    <x v="3"/>
    <x v="6"/>
    <n v="20"/>
    <n v="40.950000000000003"/>
  </r>
  <r>
    <n v="34"/>
    <n v="202102"/>
    <x v="1"/>
    <x v="1"/>
    <s v="Upper GI"/>
    <x v="9"/>
    <x v="3"/>
    <x v="0"/>
    <n v="20"/>
    <n v="35.700000000000003"/>
  </r>
  <r>
    <n v="50"/>
    <n v="202102"/>
    <x v="1"/>
    <x v="1"/>
    <s v="Upper GI"/>
    <x v="9"/>
    <x v="3"/>
    <x v="1"/>
    <n v="20"/>
    <n v="52.5"/>
  </r>
  <r>
    <n v="43"/>
    <n v="202102"/>
    <x v="1"/>
    <x v="1"/>
    <s v="Upper GI"/>
    <x v="9"/>
    <x v="3"/>
    <x v="2"/>
    <n v="20"/>
    <n v="45.15"/>
  </r>
  <r>
    <n v="42"/>
    <n v="202102"/>
    <x v="1"/>
    <x v="1"/>
    <s v="Upper GI"/>
    <x v="9"/>
    <x v="3"/>
    <x v="5"/>
    <n v="20"/>
    <n v="44.1"/>
  </r>
  <r>
    <n v="52"/>
    <n v="202102"/>
    <x v="1"/>
    <x v="1"/>
    <s v="Upper GI"/>
    <x v="9"/>
    <x v="3"/>
    <x v="4"/>
    <n v="20"/>
    <n v="54.6"/>
  </r>
  <r>
    <n v="19"/>
    <n v="202102"/>
    <x v="1"/>
    <x v="1"/>
    <s v="Upper GI"/>
    <x v="9"/>
    <x v="3"/>
    <x v="3"/>
    <n v="20"/>
    <n v="19.95"/>
  </r>
  <r>
    <n v="42"/>
    <n v="202102"/>
    <x v="1"/>
    <x v="1"/>
    <s v="Upper GI"/>
    <x v="9"/>
    <x v="3"/>
    <x v="6"/>
    <n v="20"/>
    <n v="44.1"/>
  </r>
  <r>
    <n v="21"/>
    <n v="202102"/>
    <x v="1"/>
    <x v="1"/>
    <s v="Upper GI"/>
    <x v="8"/>
    <x v="4"/>
    <x v="0"/>
    <n v="20"/>
    <n v="22.05"/>
  </r>
  <r>
    <n v="44"/>
    <n v="202102"/>
    <x v="1"/>
    <x v="1"/>
    <s v="Upper GI"/>
    <x v="8"/>
    <x v="4"/>
    <x v="1"/>
    <n v="20"/>
    <n v="46.2"/>
  </r>
  <r>
    <n v="29"/>
    <n v="202102"/>
    <x v="1"/>
    <x v="1"/>
    <s v="Upper GI"/>
    <x v="8"/>
    <x v="4"/>
    <x v="2"/>
    <n v="20"/>
    <n v="30.450000000000003"/>
  </r>
  <r>
    <n v="43"/>
    <n v="202102"/>
    <x v="1"/>
    <x v="1"/>
    <s v="Upper GI"/>
    <x v="8"/>
    <x v="4"/>
    <x v="5"/>
    <n v="20"/>
    <n v="45.15"/>
  </r>
  <r>
    <n v="54"/>
    <n v="202102"/>
    <x v="1"/>
    <x v="1"/>
    <s v="Upper GI"/>
    <x v="8"/>
    <x v="4"/>
    <x v="4"/>
    <n v="20"/>
    <n v="56.7"/>
  </r>
  <r>
    <n v="20"/>
    <n v="202102"/>
    <x v="1"/>
    <x v="1"/>
    <s v="Upper GI"/>
    <x v="8"/>
    <x v="4"/>
    <x v="3"/>
    <n v="20"/>
    <n v="21"/>
  </r>
  <r>
    <n v="20"/>
    <n v="202102"/>
    <x v="1"/>
    <x v="1"/>
    <s v="Upper GI"/>
    <x v="9"/>
    <x v="4"/>
    <x v="6"/>
    <n v="20"/>
    <n v="21"/>
  </r>
  <r>
    <n v="25"/>
    <n v="202102"/>
    <x v="1"/>
    <x v="1"/>
    <s v="Upper GI"/>
    <x v="9"/>
    <x v="4"/>
    <x v="0"/>
    <n v="20"/>
    <n v="26.25"/>
  </r>
  <r>
    <n v="32"/>
    <n v="202102"/>
    <x v="1"/>
    <x v="1"/>
    <s v="Upper GI"/>
    <x v="9"/>
    <x v="4"/>
    <x v="1"/>
    <n v="20"/>
    <n v="33.6"/>
  </r>
  <r>
    <n v="27"/>
    <n v="202102"/>
    <x v="1"/>
    <x v="1"/>
    <s v="Upper GI"/>
    <x v="9"/>
    <x v="4"/>
    <x v="2"/>
    <n v="20"/>
    <n v="28.35"/>
  </r>
  <r>
    <n v="36"/>
    <n v="202102"/>
    <x v="1"/>
    <x v="1"/>
    <s v="Upper GI"/>
    <x v="9"/>
    <x v="4"/>
    <x v="5"/>
    <n v="20"/>
    <n v="37.800000000000004"/>
  </r>
  <r>
    <n v="50"/>
    <n v="202102"/>
    <x v="1"/>
    <x v="1"/>
    <s v="Upper GI"/>
    <x v="9"/>
    <x v="4"/>
    <x v="4"/>
    <n v="20"/>
    <n v="52.5"/>
  </r>
  <r>
    <n v="11"/>
    <n v="202102"/>
    <x v="1"/>
    <x v="1"/>
    <s v="Upper GI"/>
    <x v="9"/>
    <x v="4"/>
    <x v="3"/>
    <n v="20"/>
    <n v="11.55"/>
  </r>
  <r>
    <n v="29"/>
    <n v="202102"/>
    <x v="1"/>
    <x v="1"/>
    <s v="Upper GI"/>
    <x v="8"/>
    <x v="4"/>
    <x v="6"/>
    <n v="20"/>
    <n v="30.450000000000003"/>
  </r>
  <r>
    <n v="3"/>
    <n v="202102"/>
    <x v="1"/>
    <x v="1"/>
    <s v="Urological"/>
    <x v="10"/>
    <x v="0"/>
    <x v="6"/>
    <n v="20"/>
    <n v="3.1500000000000004"/>
  </r>
  <r>
    <n v="15"/>
    <n v="202102"/>
    <x v="1"/>
    <x v="1"/>
    <s v="Urological"/>
    <x v="11"/>
    <x v="0"/>
    <x v="3"/>
    <n v="20"/>
    <n v="15.75"/>
  </r>
  <r>
    <n v="31"/>
    <n v="202102"/>
    <x v="1"/>
    <x v="1"/>
    <s v="Urological"/>
    <x v="11"/>
    <x v="0"/>
    <x v="4"/>
    <n v="20"/>
    <n v="32.550000000000004"/>
  </r>
  <r>
    <n v="29"/>
    <n v="202102"/>
    <x v="1"/>
    <x v="1"/>
    <s v="Urological"/>
    <x v="11"/>
    <x v="0"/>
    <x v="5"/>
    <n v="20"/>
    <n v="30.450000000000003"/>
  </r>
  <r>
    <n v="32"/>
    <n v="202102"/>
    <x v="1"/>
    <x v="1"/>
    <s v="Urological"/>
    <x v="11"/>
    <x v="0"/>
    <x v="2"/>
    <n v="20"/>
    <n v="33.6"/>
  </r>
  <r>
    <n v="34"/>
    <n v="202102"/>
    <x v="1"/>
    <x v="1"/>
    <s v="Urological"/>
    <x v="11"/>
    <x v="0"/>
    <x v="1"/>
    <n v="20"/>
    <n v="35.700000000000003"/>
  </r>
  <r>
    <n v="22"/>
    <n v="202102"/>
    <x v="1"/>
    <x v="1"/>
    <s v="Urological"/>
    <x v="11"/>
    <x v="0"/>
    <x v="0"/>
    <n v="20"/>
    <n v="23.1"/>
  </r>
  <r>
    <n v="27"/>
    <n v="202102"/>
    <x v="1"/>
    <x v="1"/>
    <s v="Urological"/>
    <x v="11"/>
    <x v="0"/>
    <x v="6"/>
    <n v="20"/>
    <n v="28.35"/>
  </r>
  <r>
    <n v="5"/>
    <n v="202102"/>
    <x v="1"/>
    <x v="1"/>
    <s v="Urological"/>
    <x v="10"/>
    <x v="0"/>
    <x v="3"/>
    <n v="20"/>
    <n v="5.25"/>
  </r>
  <r>
    <n v="1"/>
    <n v="202102"/>
    <x v="1"/>
    <x v="1"/>
    <s v="Urological"/>
    <x v="10"/>
    <x v="0"/>
    <x v="4"/>
    <n v="20"/>
    <n v="1.05"/>
  </r>
  <r>
    <n v="4"/>
    <n v="202102"/>
    <x v="1"/>
    <x v="1"/>
    <s v="Urological"/>
    <x v="10"/>
    <x v="0"/>
    <x v="5"/>
    <n v="20"/>
    <n v="4.2"/>
  </r>
  <r>
    <n v="1"/>
    <n v="202102"/>
    <x v="1"/>
    <x v="1"/>
    <s v="Urological"/>
    <x v="10"/>
    <x v="0"/>
    <x v="2"/>
    <n v="20"/>
    <n v="1.05"/>
  </r>
  <r>
    <n v="2"/>
    <n v="202102"/>
    <x v="1"/>
    <x v="1"/>
    <s v="Urological"/>
    <x v="10"/>
    <x v="0"/>
    <x v="1"/>
    <n v="20"/>
    <n v="2.1"/>
  </r>
  <r>
    <n v="2"/>
    <n v="202102"/>
    <x v="1"/>
    <x v="1"/>
    <s v="Urological"/>
    <x v="10"/>
    <x v="0"/>
    <x v="0"/>
    <n v="20"/>
    <n v="2.1"/>
  </r>
  <r>
    <n v="14"/>
    <n v="202102"/>
    <x v="1"/>
    <x v="1"/>
    <s v="Urological"/>
    <x v="11"/>
    <x v="1"/>
    <x v="6"/>
    <n v="20"/>
    <n v="14.700000000000001"/>
  </r>
  <r>
    <n v="26"/>
    <n v="202102"/>
    <x v="1"/>
    <x v="1"/>
    <s v="Urological"/>
    <x v="11"/>
    <x v="1"/>
    <x v="3"/>
    <n v="20"/>
    <n v="27.3"/>
  </r>
  <r>
    <n v="26"/>
    <n v="202102"/>
    <x v="1"/>
    <x v="1"/>
    <s v="Urological"/>
    <x v="11"/>
    <x v="1"/>
    <x v="4"/>
    <n v="20"/>
    <n v="27.3"/>
  </r>
  <r>
    <n v="35"/>
    <n v="202102"/>
    <x v="1"/>
    <x v="1"/>
    <s v="Urological"/>
    <x v="11"/>
    <x v="1"/>
    <x v="5"/>
    <n v="20"/>
    <n v="36.75"/>
  </r>
  <r>
    <n v="20"/>
    <n v="202102"/>
    <x v="1"/>
    <x v="1"/>
    <s v="Urological"/>
    <x v="11"/>
    <x v="1"/>
    <x v="2"/>
    <n v="20"/>
    <n v="21"/>
  </r>
  <r>
    <n v="42"/>
    <n v="202102"/>
    <x v="1"/>
    <x v="1"/>
    <s v="Urological"/>
    <x v="11"/>
    <x v="1"/>
    <x v="1"/>
    <n v="20"/>
    <n v="44.1"/>
  </r>
  <r>
    <n v="15"/>
    <n v="202102"/>
    <x v="1"/>
    <x v="1"/>
    <s v="Urological"/>
    <x v="10"/>
    <x v="1"/>
    <x v="0"/>
    <n v="20"/>
    <n v="15.75"/>
  </r>
  <r>
    <n v="35"/>
    <n v="202102"/>
    <x v="1"/>
    <x v="1"/>
    <s v="Urological"/>
    <x v="10"/>
    <x v="1"/>
    <x v="6"/>
    <n v="20"/>
    <n v="36.75"/>
  </r>
  <r>
    <n v="45"/>
    <n v="202102"/>
    <x v="1"/>
    <x v="1"/>
    <s v="Urological"/>
    <x v="10"/>
    <x v="1"/>
    <x v="3"/>
    <n v="20"/>
    <n v="47.25"/>
  </r>
  <r>
    <n v="44"/>
    <n v="202102"/>
    <x v="1"/>
    <x v="1"/>
    <s v="Urological"/>
    <x v="10"/>
    <x v="1"/>
    <x v="4"/>
    <n v="20"/>
    <n v="46.2"/>
  </r>
  <r>
    <n v="55"/>
    <n v="202102"/>
    <x v="1"/>
    <x v="1"/>
    <s v="Urological"/>
    <x v="10"/>
    <x v="1"/>
    <x v="5"/>
    <n v="20"/>
    <n v="57.75"/>
  </r>
  <r>
    <n v="45"/>
    <n v="202102"/>
    <x v="1"/>
    <x v="1"/>
    <s v="Urological"/>
    <x v="10"/>
    <x v="1"/>
    <x v="2"/>
    <n v="20"/>
    <n v="47.25"/>
  </r>
  <r>
    <n v="54"/>
    <n v="202102"/>
    <x v="1"/>
    <x v="1"/>
    <s v="Urological"/>
    <x v="10"/>
    <x v="1"/>
    <x v="1"/>
    <n v="20"/>
    <n v="56.7"/>
  </r>
  <r>
    <n v="18"/>
    <n v="202102"/>
    <x v="1"/>
    <x v="1"/>
    <s v="Urological"/>
    <x v="11"/>
    <x v="1"/>
    <x v="0"/>
    <n v="20"/>
    <n v="18.900000000000002"/>
  </r>
  <r>
    <n v="155"/>
    <n v="202102"/>
    <x v="1"/>
    <x v="1"/>
    <s v="Urological"/>
    <x v="10"/>
    <x v="2"/>
    <x v="1"/>
    <n v="20"/>
    <n v="162.75"/>
  </r>
  <r>
    <n v="79"/>
    <n v="202102"/>
    <x v="1"/>
    <x v="1"/>
    <s v="Urological"/>
    <x v="10"/>
    <x v="2"/>
    <x v="2"/>
    <n v="20"/>
    <n v="82.95"/>
  </r>
  <r>
    <n v="126"/>
    <n v="202102"/>
    <x v="1"/>
    <x v="1"/>
    <s v="Urological"/>
    <x v="10"/>
    <x v="2"/>
    <x v="5"/>
    <n v="20"/>
    <n v="132.30000000000001"/>
  </r>
  <r>
    <n v="117"/>
    <n v="202102"/>
    <x v="1"/>
    <x v="1"/>
    <s v="Urological"/>
    <x v="10"/>
    <x v="2"/>
    <x v="4"/>
    <n v="20"/>
    <n v="122.85000000000001"/>
  </r>
  <r>
    <n v="106"/>
    <n v="202102"/>
    <x v="1"/>
    <x v="1"/>
    <s v="Urological"/>
    <x v="10"/>
    <x v="2"/>
    <x v="3"/>
    <n v="20"/>
    <n v="111.30000000000001"/>
  </r>
  <r>
    <n v="92"/>
    <n v="202102"/>
    <x v="1"/>
    <x v="1"/>
    <s v="Urological"/>
    <x v="10"/>
    <x v="2"/>
    <x v="6"/>
    <n v="20"/>
    <n v="96.600000000000009"/>
  </r>
  <r>
    <n v="35"/>
    <n v="202102"/>
    <x v="1"/>
    <x v="1"/>
    <s v="Urological"/>
    <x v="11"/>
    <x v="2"/>
    <x v="0"/>
    <n v="20"/>
    <n v="36.75"/>
  </r>
  <r>
    <n v="51"/>
    <n v="202102"/>
    <x v="1"/>
    <x v="1"/>
    <s v="Urological"/>
    <x v="11"/>
    <x v="2"/>
    <x v="1"/>
    <n v="20"/>
    <n v="53.550000000000004"/>
  </r>
  <r>
    <n v="32"/>
    <n v="202102"/>
    <x v="1"/>
    <x v="1"/>
    <s v="Urological"/>
    <x v="11"/>
    <x v="2"/>
    <x v="2"/>
    <n v="20"/>
    <n v="33.6"/>
  </r>
  <r>
    <n v="43"/>
    <n v="202102"/>
    <x v="1"/>
    <x v="1"/>
    <s v="Urological"/>
    <x v="11"/>
    <x v="2"/>
    <x v="5"/>
    <n v="20"/>
    <n v="45.15"/>
  </r>
  <r>
    <n v="48"/>
    <n v="202102"/>
    <x v="1"/>
    <x v="1"/>
    <s v="Urological"/>
    <x v="11"/>
    <x v="2"/>
    <x v="4"/>
    <n v="20"/>
    <n v="50.400000000000006"/>
  </r>
  <r>
    <n v="38"/>
    <n v="202102"/>
    <x v="1"/>
    <x v="1"/>
    <s v="Urological"/>
    <x v="11"/>
    <x v="2"/>
    <x v="3"/>
    <n v="20"/>
    <n v="39.9"/>
  </r>
  <r>
    <n v="33"/>
    <n v="202102"/>
    <x v="1"/>
    <x v="1"/>
    <s v="Urological"/>
    <x v="11"/>
    <x v="2"/>
    <x v="6"/>
    <n v="20"/>
    <n v="34.65"/>
  </r>
  <r>
    <n v="82"/>
    <n v="202102"/>
    <x v="1"/>
    <x v="1"/>
    <s v="Urological"/>
    <x v="10"/>
    <x v="2"/>
    <x v="0"/>
    <n v="20"/>
    <n v="86.100000000000009"/>
  </r>
  <r>
    <n v="47"/>
    <n v="202102"/>
    <x v="1"/>
    <x v="1"/>
    <s v="Urological"/>
    <x v="11"/>
    <x v="3"/>
    <x v="6"/>
    <n v="20"/>
    <n v="49.35"/>
  </r>
  <r>
    <n v="96"/>
    <n v="202102"/>
    <x v="1"/>
    <x v="1"/>
    <s v="Urological"/>
    <x v="10"/>
    <x v="3"/>
    <x v="3"/>
    <n v="20"/>
    <n v="100.80000000000001"/>
  </r>
  <r>
    <n v="203"/>
    <n v="202102"/>
    <x v="1"/>
    <x v="1"/>
    <s v="Urological"/>
    <x v="10"/>
    <x v="3"/>
    <x v="4"/>
    <n v="20"/>
    <n v="213.15"/>
  </r>
  <r>
    <n v="166"/>
    <n v="202102"/>
    <x v="1"/>
    <x v="1"/>
    <s v="Urological"/>
    <x v="10"/>
    <x v="3"/>
    <x v="5"/>
    <n v="20"/>
    <n v="174.3"/>
  </r>
  <r>
    <n v="127"/>
    <n v="202102"/>
    <x v="1"/>
    <x v="1"/>
    <s v="Urological"/>
    <x v="10"/>
    <x v="3"/>
    <x v="2"/>
    <n v="20"/>
    <n v="133.35"/>
  </r>
  <r>
    <n v="227"/>
    <n v="202102"/>
    <x v="1"/>
    <x v="1"/>
    <s v="Urological"/>
    <x v="10"/>
    <x v="3"/>
    <x v="1"/>
    <n v="20"/>
    <n v="238.35000000000002"/>
  </r>
  <r>
    <n v="115"/>
    <n v="202102"/>
    <x v="1"/>
    <x v="1"/>
    <s v="Urological"/>
    <x v="10"/>
    <x v="3"/>
    <x v="0"/>
    <n v="20"/>
    <n v="120.75"/>
  </r>
  <r>
    <n v="164"/>
    <n v="202102"/>
    <x v="1"/>
    <x v="1"/>
    <s v="Urological"/>
    <x v="10"/>
    <x v="3"/>
    <x v="6"/>
    <n v="20"/>
    <n v="172.20000000000002"/>
  </r>
  <r>
    <n v="43"/>
    <n v="202102"/>
    <x v="1"/>
    <x v="1"/>
    <s v="Urological"/>
    <x v="11"/>
    <x v="3"/>
    <x v="3"/>
    <n v="20"/>
    <n v="45.15"/>
  </r>
  <r>
    <n v="86"/>
    <n v="202102"/>
    <x v="1"/>
    <x v="1"/>
    <s v="Urological"/>
    <x v="11"/>
    <x v="3"/>
    <x v="4"/>
    <n v="20"/>
    <n v="90.3"/>
  </r>
  <r>
    <n v="82"/>
    <n v="202102"/>
    <x v="1"/>
    <x v="1"/>
    <s v="Urological"/>
    <x v="11"/>
    <x v="3"/>
    <x v="5"/>
    <n v="20"/>
    <n v="86.100000000000009"/>
  </r>
  <r>
    <n v="49"/>
    <n v="202102"/>
    <x v="1"/>
    <x v="1"/>
    <s v="Urological"/>
    <x v="11"/>
    <x v="3"/>
    <x v="2"/>
    <n v="20"/>
    <n v="51.45"/>
  </r>
  <r>
    <n v="82"/>
    <n v="202102"/>
    <x v="1"/>
    <x v="1"/>
    <s v="Urological"/>
    <x v="11"/>
    <x v="3"/>
    <x v="1"/>
    <n v="20"/>
    <n v="86.100000000000009"/>
  </r>
  <r>
    <n v="33"/>
    <n v="202102"/>
    <x v="1"/>
    <x v="1"/>
    <s v="Urological"/>
    <x v="11"/>
    <x v="3"/>
    <x v="0"/>
    <n v="20"/>
    <n v="34.65"/>
  </r>
  <r>
    <n v="47"/>
    <n v="202102"/>
    <x v="1"/>
    <x v="1"/>
    <s v="Urological"/>
    <x v="10"/>
    <x v="4"/>
    <x v="6"/>
    <n v="20"/>
    <n v="49.35"/>
  </r>
  <r>
    <n v="39"/>
    <n v="202102"/>
    <x v="1"/>
    <x v="1"/>
    <s v="Urological"/>
    <x v="10"/>
    <x v="4"/>
    <x v="3"/>
    <n v="20"/>
    <n v="40.950000000000003"/>
  </r>
  <r>
    <n v="80"/>
    <n v="202102"/>
    <x v="1"/>
    <x v="1"/>
    <s v="Urological"/>
    <x v="10"/>
    <x v="4"/>
    <x v="4"/>
    <n v="20"/>
    <n v="84"/>
  </r>
  <r>
    <n v="76"/>
    <n v="202102"/>
    <x v="1"/>
    <x v="1"/>
    <s v="Urological"/>
    <x v="10"/>
    <x v="4"/>
    <x v="5"/>
    <n v="20"/>
    <n v="79.8"/>
  </r>
  <r>
    <n v="48"/>
    <n v="202102"/>
    <x v="1"/>
    <x v="1"/>
    <s v="Urological"/>
    <x v="10"/>
    <x v="4"/>
    <x v="2"/>
    <n v="20"/>
    <n v="50.400000000000006"/>
  </r>
  <r>
    <n v="67"/>
    <n v="202102"/>
    <x v="1"/>
    <x v="1"/>
    <s v="Urological"/>
    <x v="10"/>
    <x v="4"/>
    <x v="1"/>
    <n v="20"/>
    <n v="70.350000000000009"/>
  </r>
  <r>
    <n v="34"/>
    <n v="202102"/>
    <x v="1"/>
    <x v="1"/>
    <s v="Urological"/>
    <x v="11"/>
    <x v="4"/>
    <x v="0"/>
    <n v="20"/>
    <n v="35.700000000000003"/>
  </r>
  <r>
    <n v="42"/>
    <n v="202102"/>
    <x v="1"/>
    <x v="1"/>
    <s v="Urological"/>
    <x v="11"/>
    <x v="4"/>
    <x v="6"/>
    <n v="20"/>
    <n v="44.1"/>
  </r>
  <r>
    <n v="21"/>
    <n v="202102"/>
    <x v="1"/>
    <x v="1"/>
    <s v="Urological"/>
    <x v="11"/>
    <x v="4"/>
    <x v="3"/>
    <n v="20"/>
    <n v="22.05"/>
  </r>
  <r>
    <n v="57"/>
    <n v="202102"/>
    <x v="1"/>
    <x v="1"/>
    <s v="Urological"/>
    <x v="11"/>
    <x v="4"/>
    <x v="4"/>
    <n v="20"/>
    <n v="59.85"/>
  </r>
  <r>
    <n v="40"/>
    <n v="202102"/>
    <x v="1"/>
    <x v="1"/>
    <s v="Urological"/>
    <x v="11"/>
    <x v="4"/>
    <x v="5"/>
    <n v="20"/>
    <n v="42"/>
  </r>
  <r>
    <n v="44"/>
    <n v="202102"/>
    <x v="1"/>
    <x v="1"/>
    <s v="Urological"/>
    <x v="11"/>
    <x v="4"/>
    <x v="2"/>
    <n v="20"/>
    <n v="46.2"/>
  </r>
  <r>
    <n v="62"/>
    <n v="202102"/>
    <x v="1"/>
    <x v="1"/>
    <s v="Urological"/>
    <x v="11"/>
    <x v="4"/>
    <x v="1"/>
    <n v="20"/>
    <n v="65.100000000000009"/>
  </r>
  <r>
    <n v="40"/>
    <n v="202102"/>
    <x v="1"/>
    <x v="1"/>
    <s v="Urological"/>
    <x v="10"/>
    <x v="4"/>
    <x v="0"/>
    <n v="20"/>
    <n v="42"/>
  </r>
  <r>
    <n v="20"/>
    <n v="202101"/>
    <x v="2"/>
    <x v="1"/>
    <s v="All other"/>
    <x v="0"/>
    <x v="0"/>
    <x v="0"/>
    <n v="20"/>
    <n v="21"/>
  </r>
  <r>
    <n v="30"/>
    <n v="202101"/>
    <x v="2"/>
    <x v="1"/>
    <s v="All other"/>
    <x v="0"/>
    <x v="0"/>
    <x v="1"/>
    <n v="20"/>
    <n v="31.5"/>
  </r>
  <r>
    <n v="18"/>
    <n v="202101"/>
    <x v="2"/>
    <x v="1"/>
    <s v="All other"/>
    <x v="0"/>
    <x v="0"/>
    <x v="2"/>
    <n v="20"/>
    <n v="18.900000000000002"/>
  </r>
  <r>
    <n v="25"/>
    <n v="202101"/>
    <x v="2"/>
    <x v="1"/>
    <s v="All other"/>
    <x v="0"/>
    <x v="0"/>
    <x v="3"/>
    <n v="20"/>
    <n v="26.25"/>
  </r>
  <r>
    <n v="28"/>
    <n v="202101"/>
    <x v="2"/>
    <x v="1"/>
    <s v="All other"/>
    <x v="0"/>
    <x v="0"/>
    <x v="4"/>
    <n v="20"/>
    <n v="29.400000000000002"/>
  </r>
  <r>
    <n v="20"/>
    <n v="202101"/>
    <x v="2"/>
    <x v="1"/>
    <s v="All other"/>
    <x v="0"/>
    <x v="0"/>
    <x v="5"/>
    <n v="20"/>
    <n v="21"/>
  </r>
  <r>
    <n v="23"/>
    <n v="202101"/>
    <x v="2"/>
    <x v="1"/>
    <s v="All other"/>
    <x v="0"/>
    <x v="0"/>
    <x v="6"/>
    <n v="20"/>
    <n v="24.150000000000002"/>
  </r>
  <r>
    <n v="16"/>
    <n v="202101"/>
    <x v="2"/>
    <x v="1"/>
    <s v="All other"/>
    <x v="0"/>
    <x v="1"/>
    <x v="0"/>
    <n v="20"/>
    <n v="16.8"/>
  </r>
  <r>
    <n v="23"/>
    <n v="202101"/>
    <x v="2"/>
    <x v="1"/>
    <s v="All other"/>
    <x v="0"/>
    <x v="1"/>
    <x v="1"/>
    <n v="20"/>
    <n v="24.150000000000002"/>
  </r>
  <r>
    <n v="14"/>
    <n v="202101"/>
    <x v="2"/>
    <x v="1"/>
    <s v="All other"/>
    <x v="0"/>
    <x v="1"/>
    <x v="2"/>
    <n v="20"/>
    <n v="14.700000000000001"/>
  </r>
  <r>
    <n v="26"/>
    <n v="202101"/>
    <x v="2"/>
    <x v="1"/>
    <s v="All other"/>
    <x v="0"/>
    <x v="1"/>
    <x v="5"/>
    <n v="20"/>
    <n v="27.3"/>
  </r>
  <r>
    <n v="22"/>
    <n v="202101"/>
    <x v="2"/>
    <x v="1"/>
    <s v="All other"/>
    <x v="0"/>
    <x v="1"/>
    <x v="4"/>
    <n v="20"/>
    <n v="23.1"/>
  </r>
  <r>
    <n v="9"/>
    <n v="202101"/>
    <x v="2"/>
    <x v="1"/>
    <s v="All other"/>
    <x v="0"/>
    <x v="1"/>
    <x v="3"/>
    <n v="20"/>
    <n v="9.4500000000000011"/>
  </r>
  <r>
    <n v="14"/>
    <n v="202101"/>
    <x v="2"/>
    <x v="1"/>
    <s v="All other"/>
    <x v="0"/>
    <x v="1"/>
    <x v="6"/>
    <n v="20"/>
    <n v="14.700000000000001"/>
  </r>
  <r>
    <n v="30"/>
    <n v="202101"/>
    <x v="2"/>
    <x v="1"/>
    <s v="All other"/>
    <x v="0"/>
    <x v="2"/>
    <x v="2"/>
    <n v="20"/>
    <n v="31.5"/>
  </r>
  <r>
    <n v="35"/>
    <n v="202101"/>
    <x v="2"/>
    <x v="1"/>
    <s v="All other"/>
    <x v="0"/>
    <x v="2"/>
    <x v="1"/>
    <n v="20"/>
    <n v="36.75"/>
  </r>
  <r>
    <n v="12"/>
    <n v="202101"/>
    <x v="2"/>
    <x v="1"/>
    <s v="All other"/>
    <x v="0"/>
    <x v="2"/>
    <x v="0"/>
    <n v="20"/>
    <n v="12.600000000000001"/>
  </r>
  <r>
    <n v="27"/>
    <n v="202101"/>
    <x v="2"/>
    <x v="1"/>
    <s v="All other"/>
    <x v="0"/>
    <x v="2"/>
    <x v="5"/>
    <n v="20"/>
    <n v="28.35"/>
  </r>
  <r>
    <n v="17"/>
    <n v="202101"/>
    <x v="2"/>
    <x v="1"/>
    <s v="All other"/>
    <x v="0"/>
    <x v="2"/>
    <x v="6"/>
    <n v="20"/>
    <n v="17.850000000000001"/>
  </r>
  <r>
    <n v="22"/>
    <n v="202101"/>
    <x v="2"/>
    <x v="1"/>
    <s v="All other"/>
    <x v="0"/>
    <x v="2"/>
    <x v="3"/>
    <n v="20"/>
    <n v="23.1"/>
  </r>
  <r>
    <n v="31"/>
    <n v="202101"/>
    <x v="2"/>
    <x v="1"/>
    <s v="All other"/>
    <x v="0"/>
    <x v="2"/>
    <x v="4"/>
    <n v="20"/>
    <n v="32.550000000000004"/>
  </r>
  <r>
    <n v="16"/>
    <n v="202101"/>
    <x v="2"/>
    <x v="1"/>
    <s v="All other"/>
    <x v="0"/>
    <x v="3"/>
    <x v="0"/>
    <n v="20"/>
    <n v="16.8"/>
  </r>
  <r>
    <n v="35"/>
    <n v="202101"/>
    <x v="2"/>
    <x v="1"/>
    <s v="All other"/>
    <x v="0"/>
    <x v="3"/>
    <x v="1"/>
    <n v="20"/>
    <n v="36.75"/>
  </r>
  <r>
    <n v="22"/>
    <n v="202101"/>
    <x v="2"/>
    <x v="1"/>
    <s v="All other"/>
    <x v="0"/>
    <x v="3"/>
    <x v="2"/>
    <n v="20"/>
    <n v="23.1"/>
  </r>
  <r>
    <n v="34"/>
    <n v="202101"/>
    <x v="2"/>
    <x v="1"/>
    <s v="All other"/>
    <x v="0"/>
    <x v="3"/>
    <x v="5"/>
    <n v="20"/>
    <n v="35.700000000000003"/>
  </r>
  <r>
    <n v="51"/>
    <n v="202101"/>
    <x v="2"/>
    <x v="1"/>
    <s v="All other"/>
    <x v="0"/>
    <x v="3"/>
    <x v="4"/>
    <n v="20"/>
    <n v="53.550000000000004"/>
  </r>
  <r>
    <n v="10"/>
    <n v="202101"/>
    <x v="2"/>
    <x v="1"/>
    <s v="All other"/>
    <x v="0"/>
    <x v="3"/>
    <x v="3"/>
    <n v="20"/>
    <n v="10.5"/>
  </r>
  <r>
    <n v="22"/>
    <n v="202101"/>
    <x v="2"/>
    <x v="1"/>
    <s v="All other"/>
    <x v="0"/>
    <x v="3"/>
    <x v="6"/>
    <n v="20"/>
    <n v="23.1"/>
  </r>
  <r>
    <n v="25"/>
    <n v="202101"/>
    <x v="2"/>
    <x v="1"/>
    <s v="All other"/>
    <x v="0"/>
    <x v="4"/>
    <x v="2"/>
    <n v="20"/>
    <n v="26.25"/>
  </r>
  <r>
    <n v="27"/>
    <n v="202101"/>
    <x v="2"/>
    <x v="1"/>
    <s v="All other"/>
    <x v="0"/>
    <x v="4"/>
    <x v="1"/>
    <n v="20"/>
    <n v="28.35"/>
  </r>
  <r>
    <n v="17"/>
    <n v="202101"/>
    <x v="2"/>
    <x v="1"/>
    <s v="All other"/>
    <x v="0"/>
    <x v="4"/>
    <x v="0"/>
    <n v="20"/>
    <n v="17.850000000000001"/>
  </r>
  <r>
    <n v="25"/>
    <n v="202101"/>
    <x v="2"/>
    <x v="1"/>
    <s v="All other"/>
    <x v="0"/>
    <x v="4"/>
    <x v="5"/>
    <n v="20"/>
    <n v="26.25"/>
  </r>
  <r>
    <n v="34"/>
    <n v="202101"/>
    <x v="2"/>
    <x v="1"/>
    <s v="All other"/>
    <x v="0"/>
    <x v="4"/>
    <x v="4"/>
    <n v="20"/>
    <n v="35.700000000000003"/>
  </r>
  <r>
    <n v="12"/>
    <n v="202101"/>
    <x v="2"/>
    <x v="1"/>
    <s v="All other"/>
    <x v="0"/>
    <x v="4"/>
    <x v="3"/>
    <n v="20"/>
    <n v="12.600000000000001"/>
  </r>
  <r>
    <n v="18"/>
    <n v="202101"/>
    <x v="2"/>
    <x v="1"/>
    <s v="All other"/>
    <x v="0"/>
    <x v="4"/>
    <x v="6"/>
    <n v="20"/>
    <n v="18.900000000000002"/>
  </r>
  <r>
    <n v="54"/>
    <n v="202101"/>
    <x v="2"/>
    <x v="1"/>
    <s v="Breast"/>
    <x v="1"/>
    <x v="0"/>
    <x v="0"/>
    <n v="20"/>
    <n v="56.7"/>
  </r>
  <r>
    <n v="108"/>
    <n v="202101"/>
    <x v="2"/>
    <x v="1"/>
    <s v="Breast"/>
    <x v="1"/>
    <x v="0"/>
    <x v="1"/>
    <n v="20"/>
    <n v="113.4"/>
  </r>
  <r>
    <n v="76"/>
    <n v="202101"/>
    <x v="2"/>
    <x v="1"/>
    <s v="Breast"/>
    <x v="1"/>
    <x v="0"/>
    <x v="2"/>
    <n v="20"/>
    <n v="79.8"/>
  </r>
  <r>
    <n v="81"/>
    <n v="202101"/>
    <x v="2"/>
    <x v="1"/>
    <s v="Breast"/>
    <x v="1"/>
    <x v="0"/>
    <x v="3"/>
    <n v="20"/>
    <n v="85.05"/>
  </r>
  <r>
    <n v="97"/>
    <n v="202101"/>
    <x v="2"/>
    <x v="1"/>
    <s v="Breast"/>
    <x v="1"/>
    <x v="0"/>
    <x v="4"/>
    <n v="20"/>
    <n v="101.85000000000001"/>
  </r>
  <r>
    <n v="84"/>
    <n v="202101"/>
    <x v="2"/>
    <x v="1"/>
    <s v="Breast"/>
    <x v="1"/>
    <x v="0"/>
    <x v="5"/>
    <n v="20"/>
    <n v="88.2"/>
  </r>
  <r>
    <n v="61"/>
    <n v="202101"/>
    <x v="2"/>
    <x v="1"/>
    <s v="Breast"/>
    <x v="1"/>
    <x v="0"/>
    <x v="6"/>
    <n v="20"/>
    <n v="64.05"/>
  </r>
  <r>
    <n v="89"/>
    <n v="202101"/>
    <x v="2"/>
    <x v="1"/>
    <s v="Breast"/>
    <x v="1"/>
    <x v="1"/>
    <x v="0"/>
    <n v="20"/>
    <n v="93.45"/>
  </r>
  <r>
    <n v="158"/>
    <n v="202101"/>
    <x v="2"/>
    <x v="1"/>
    <s v="Breast"/>
    <x v="1"/>
    <x v="1"/>
    <x v="1"/>
    <n v="20"/>
    <n v="165.9"/>
  </r>
  <r>
    <n v="116"/>
    <n v="202101"/>
    <x v="2"/>
    <x v="1"/>
    <s v="Breast"/>
    <x v="1"/>
    <x v="1"/>
    <x v="2"/>
    <n v="20"/>
    <n v="121.80000000000001"/>
  </r>
  <r>
    <n v="138"/>
    <n v="202101"/>
    <x v="2"/>
    <x v="1"/>
    <s v="Breast"/>
    <x v="1"/>
    <x v="1"/>
    <x v="5"/>
    <n v="20"/>
    <n v="144.9"/>
  </r>
  <r>
    <n v="177"/>
    <n v="202101"/>
    <x v="2"/>
    <x v="1"/>
    <s v="Breast"/>
    <x v="1"/>
    <x v="1"/>
    <x v="4"/>
    <n v="20"/>
    <n v="185.85"/>
  </r>
  <r>
    <n v="93"/>
    <n v="202101"/>
    <x v="2"/>
    <x v="1"/>
    <s v="Breast"/>
    <x v="1"/>
    <x v="1"/>
    <x v="3"/>
    <n v="20"/>
    <n v="97.65"/>
  </r>
  <r>
    <n v="111"/>
    <n v="202101"/>
    <x v="2"/>
    <x v="1"/>
    <s v="Breast"/>
    <x v="1"/>
    <x v="1"/>
    <x v="6"/>
    <n v="20"/>
    <n v="116.55000000000001"/>
  </r>
  <r>
    <n v="147"/>
    <n v="202101"/>
    <x v="2"/>
    <x v="1"/>
    <s v="Breast"/>
    <x v="1"/>
    <x v="2"/>
    <x v="2"/>
    <n v="20"/>
    <n v="154.35"/>
  </r>
  <r>
    <n v="174"/>
    <n v="202101"/>
    <x v="2"/>
    <x v="1"/>
    <s v="Breast"/>
    <x v="1"/>
    <x v="2"/>
    <x v="1"/>
    <n v="20"/>
    <n v="182.70000000000002"/>
  </r>
  <r>
    <n v="103"/>
    <n v="202101"/>
    <x v="2"/>
    <x v="1"/>
    <s v="Breast"/>
    <x v="1"/>
    <x v="2"/>
    <x v="0"/>
    <n v="20"/>
    <n v="108.15"/>
  </r>
  <r>
    <n v="143"/>
    <n v="202101"/>
    <x v="2"/>
    <x v="1"/>
    <s v="Breast"/>
    <x v="1"/>
    <x v="2"/>
    <x v="5"/>
    <n v="20"/>
    <n v="150.15"/>
  </r>
  <r>
    <n v="96"/>
    <n v="202101"/>
    <x v="2"/>
    <x v="1"/>
    <s v="Breast"/>
    <x v="1"/>
    <x v="2"/>
    <x v="6"/>
    <n v="20"/>
    <n v="100.80000000000001"/>
  </r>
  <r>
    <n v="84"/>
    <n v="202101"/>
    <x v="2"/>
    <x v="1"/>
    <s v="Breast"/>
    <x v="1"/>
    <x v="2"/>
    <x v="3"/>
    <n v="20"/>
    <n v="88.2"/>
  </r>
  <r>
    <n v="195"/>
    <n v="202101"/>
    <x v="2"/>
    <x v="1"/>
    <s v="Breast"/>
    <x v="1"/>
    <x v="2"/>
    <x v="4"/>
    <n v="20"/>
    <n v="204.75"/>
  </r>
  <r>
    <n v="78"/>
    <n v="202101"/>
    <x v="2"/>
    <x v="1"/>
    <s v="Breast"/>
    <x v="1"/>
    <x v="3"/>
    <x v="0"/>
    <n v="20"/>
    <n v="81.900000000000006"/>
  </r>
  <r>
    <n v="122"/>
    <n v="202101"/>
    <x v="2"/>
    <x v="1"/>
    <s v="Breast"/>
    <x v="1"/>
    <x v="3"/>
    <x v="1"/>
    <n v="20"/>
    <n v="128.1"/>
  </r>
  <r>
    <n v="69"/>
    <n v="202101"/>
    <x v="2"/>
    <x v="1"/>
    <s v="Breast"/>
    <x v="1"/>
    <x v="3"/>
    <x v="2"/>
    <n v="20"/>
    <n v="72.45"/>
  </r>
  <r>
    <n v="105"/>
    <n v="202101"/>
    <x v="2"/>
    <x v="1"/>
    <s v="Breast"/>
    <x v="1"/>
    <x v="3"/>
    <x v="5"/>
    <n v="20"/>
    <n v="110.25"/>
  </r>
  <r>
    <n v="119"/>
    <n v="202101"/>
    <x v="2"/>
    <x v="1"/>
    <s v="Breast"/>
    <x v="1"/>
    <x v="3"/>
    <x v="4"/>
    <n v="20"/>
    <n v="124.95"/>
  </r>
  <r>
    <n v="61"/>
    <n v="202101"/>
    <x v="2"/>
    <x v="1"/>
    <s v="Breast"/>
    <x v="1"/>
    <x v="3"/>
    <x v="3"/>
    <n v="20"/>
    <n v="64.05"/>
  </r>
  <r>
    <n v="84"/>
    <n v="202101"/>
    <x v="2"/>
    <x v="1"/>
    <s v="Breast"/>
    <x v="1"/>
    <x v="3"/>
    <x v="6"/>
    <n v="20"/>
    <n v="88.2"/>
  </r>
  <r>
    <n v="48"/>
    <n v="202101"/>
    <x v="2"/>
    <x v="1"/>
    <s v="Breast"/>
    <x v="1"/>
    <x v="4"/>
    <x v="2"/>
    <n v="20"/>
    <n v="50.400000000000006"/>
  </r>
  <r>
    <n v="87"/>
    <n v="202101"/>
    <x v="2"/>
    <x v="1"/>
    <s v="Breast"/>
    <x v="1"/>
    <x v="4"/>
    <x v="1"/>
    <n v="20"/>
    <n v="91.350000000000009"/>
  </r>
  <r>
    <n v="42"/>
    <n v="202101"/>
    <x v="2"/>
    <x v="1"/>
    <s v="Breast"/>
    <x v="1"/>
    <x v="4"/>
    <x v="0"/>
    <n v="20"/>
    <n v="44.1"/>
  </r>
  <r>
    <n v="63"/>
    <n v="202101"/>
    <x v="2"/>
    <x v="1"/>
    <s v="Breast"/>
    <x v="1"/>
    <x v="4"/>
    <x v="5"/>
    <n v="20"/>
    <n v="66.150000000000006"/>
  </r>
  <r>
    <n v="106"/>
    <n v="202101"/>
    <x v="2"/>
    <x v="1"/>
    <s v="Breast"/>
    <x v="1"/>
    <x v="4"/>
    <x v="4"/>
    <n v="20"/>
    <n v="111.30000000000001"/>
  </r>
  <r>
    <n v="42"/>
    <n v="202101"/>
    <x v="2"/>
    <x v="1"/>
    <s v="Breast"/>
    <x v="1"/>
    <x v="4"/>
    <x v="3"/>
    <n v="20"/>
    <n v="44.1"/>
  </r>
  <r>
    <n v="59"/>
    <n v="202101"/>
    <x v="2"/>
    <x v="1"/>
    <s v="Breast"/>
    <x v="1"/>
    <x v="4"/>
    <x v="6"/>
    <n v="20"/>
    <n v="61.95"/>
  </r>
  <r>
    <n v="25"/>
    <n v="202101"/>
    <x v="2"/>
    <x v="1"/>
    <s v="Gynaecological"/>
    <x v="2"/>
    <x v="0"/>
    <x v="5"/>
    <n v="20"/>
    <n v="26.25"/>
  </r>
  <r>
    <n v="21"/>
    <n v="202101"/>
    <x v="2"/>
    <x v="1"/>
    <s v="Gynaecological"/>
    <x v="2"/>
    <x v="0"/>
    <x v="2"/>
    <n v="20"/>
    <n v="22.05"/>
  </r>
  <r>
    <n v="30"/>
    <n v="202101"/>
    <x v="2"/>
    <x v="1"/>
    <s v="Gynaecological"/>
    <x v="2"/>
    <x v="0"/>
    <x v="1"/>
    <n v="20"/>
    <n v="31.5"/>
  </r>
  <r>
    <n v="18"/>
    <n v="202101"/>
    <x v="2"/>
    <x v="1"/>
    <s v="Gynaecological"/>
    <x v="2"/>
    <x v="0"/>
    <x v="0"/>
    <n v="20"/>
    <n v="18.900000000000002"/>
  </r>
  <r>
    <n v="21"/>
    <n v="202101"/>
    <x v="2"/>
    <x v="1"/>
    <s v="Gynaecological"/>
    <x v="2"/>
    <x v="0"/>
    <x v="6"/>
    <n v="20"/>
    <n v="22.05"/>
  </r>
  <r>
    <n v="41"/>
    <n v="202101"/>
    <x v="2"/>
    <x v="1"/>
    <s v="Gynaecological"/>
    <x v="2"/>
    <x v="0"/>
    <x v="4"/>
    <n v="20"/>
    <n v="43.050000000000004"/>
  </r>
  <r>
    <n v="37"/>
    <n v="202101"/>
    <x v="2"/>
    <x v="1"/>
    <s v="Gynaecological"/>
    <x v="2"/>
    <x v="0"/>
    <x v="3"/>
    <n v="20"/>
    <n v="38.85"/>
  </r>
  <r>
    <n v="29"/>
    <n v="202101"/>
    <x v="2"/>
    <x v="1"/>
    <s v="Gynaecological"/>
    <x v="2"/>
    <x v="1"/>
    <x v="3"/>
    <n v="20"/>
    <n v="30.450000000000003"/>
  </r>
  <r>
    <n v="40"/>
    <n v="202101"/>
    <x v="2"/>
    <x v="1"/>
    <s v="Gynaecological"/>
    <x v="2"/>
    <x v="1"/>
    <x v="4"/>
    <n v="20"/>
    <n v="42"/>
  </r>
  <r>
    <n v="43"/>
    <n v="202101"/>
    <x v="2"/>
    <x v="1"/>
    <s v="Gynaecological"/>
    <x v="2"/>
    <x v="1"/>
    <x v="5"/>
    <n v="20"/>
    <n v="45.15"/>
  </r>
  <r>
    <n v="27"/>
    <n v="202101"/>
    <x v="2"/>
    <x v="1"/>
    <s v="Gynaecological"/>
    <x v="2"/>
    <x v="1"/>
    <x v="2"/>
    <n v="20"/>
    <n v="28.35"/>
  </r>
  <r>
    <n v="32"/>
    <n v="202101"/>
    <x v="2"/>
    <x v="1"/>
    <s v="Gynaecological"/>
    <x v="2"/>
    <x v="1"/>
    <x v="0"/>
    <n v="20"/>
    <n v="33.6"/>
  </r>
  <r>
    <n v="38"/>
    <n v="202101"/>
    <x v="2"/>
    <x v="1"/>
    <s v="Gynaecological"/>
    <x v="2"/>
    <x v="1"/>
    <x v="1"/>
    <n v="20"/>
    <n v="39.9"/>
  </r>
  <r>
    <n v="19"/>
    <n v="202101"/>
    <x v="2"/>
    <x v="1"/>
    <s v="Gynaecological"/>
    <x v="2"/>
    <x v="1"/>
    <x v="6"/>
    <n v="20"/>
    <n v="19.95"/>
  </r>
  <r>
    <n v="38"/>
    <n v="202101"/>
    <x v="2"/>
    <x v="1"/>
    <s v="Gynaecological"/>
    <x v="2"/>
    <x v="2"/>
    <x v="1"/>
    <n v="20"/>
    <n v="39.9"/>
  </r>
  <r>
    <n v="31"/>
    <n v="202101"/>
    <x v="2"/>
    <x v="1"/>
    <s v="Gynaecological"/>
    <x v="2"/>
    <x v="2"/>
    <x v="6"/>
    <n v="20"/>
    <n v="32.550000000000004"/>
  </r>
  <r>
    <n v="39"/>
    <n v="202101"/>
    <x v="2"/>
    <x v="1"/>
    <s v="Gynaecological"/>
    <x v="2"/>
    <x v="2"/>
    <x v="3"/>
    <n v="20"/>
    <n v="40.950000000000003"/>
  </r>
  <r>
    <n v="59"/>
    <n v="202101"/>
    <x v="2"/>
    <x v="1"/>
    <s v="Gynaecological"/>
    <x v="2"/>
    <x v="2"/>
    <x v="4"/>
    <n v="20"/>
    <n v="61.95"/>
  </r>
  <r>
    <n v="51"/>
    <n v="202101"/>
    <x v="2"/>
    <x v="1"/>
    <s v="Gynaecological"/>
    <x v="2"/>
    <x v="2"/>
    <x v="5"/>
    <n v="20"/>
    <n v="53.550000000000004"/>
  </r>
  <r>
    <n v="42"/>
    <n v="202101"/>
    <x v="2"/>
    <x v="1"/>
    <s v="Gynaecological"/>
    <x v="2"/>
    <x v="2"/>
    <x v="2"/>
    <n v="20"/>
    <n v="44.1"/>
  </r>
  <r>
    <n v="19"/>
    <n v="202101"/>
    <x v="2"/>
    <x v="1"/>
    <s v="Gynaecological"/>
    <x v="2"/>
    <x v="2"/>
    <x v="0"/>
    <n v="20"/>
    <n v="19.95"/>
  </r>
  <r>
    <n v="29"/>
    <n v="202101"/>
    <x v="2"/>
    <x v="1"/>
    <s v="Gynaecological"/>
    <x v="2"/>
    <x v="3"/>
    <x v="6"/>
    <n v="20"/>
    <n v="30.450000000000003"/>
  </r>
  <r>
    <n v="25"/>
    <n v="202101"/>
    <x v="2"/>
    <x v="1"/>
    <s v="Gynaecological"/>
    <x v="2"/>
    <x v="3"/>
    <x v="0"/>
    <n v="20"/>
    <n v="26.25"/>
  </r>
  <r>
    <n v="53"/>
    <n v="202101"/>
    <x v="2"/>
    <x v="1"/>
    <s v="Gynaecological"/>
    <x v="2"/>
    <x v="3"/>
    <x v="4"/>
    <n v="20"/>
    <n v="55.650000000000006"/>
  </r>
  <r>
    <n v="64"/>
    <n v="202101"/>
    <x v="2"/>
    <x v="1"/>
    <s v="Gynaecological"/>
    <x v="2"/>
    <x v="3"/>
    <x v="1"/>
    <n v="20"/>
    <n v="67.2"/>
  </r>
  <r>
    <n v="34"/>
    <n v="202101"/>
    <x v="2"/>
    <x v="1"/>
    <s v="Gynaecological"/>
    <x v="2"/>
    <x v="3"/>
    <x v="2"/>
    <n v="20"/>
    <n v="35.700000000000003"/>
  </r>
  <r>
    <n v="37"/>
    <n v="202101"/>
    <x v="2"/>
    <x v="1"/>
    <s v="Gynaecological"/>
    <x v="2"/>
    <x v="3"/>
    <x v="5"/>
    <n v="20"/>
    <n v="38.85"/>
  </r>
  <r>
    <n v="30"/>
    <n v="202101"/>
    <x v="2"/>
    <x v="1"/>
    <s v="Gynaecological"/>
    <x v="2"/>
    <x v="3"/>
    <x v="3"/>
    <n v="20"/>
    <n v="31.5"/>
  </r>
  <r>
    <n v="15"/>
    <n v="202101"/>
    <x v="2"/>
    <x v="1"/>
    <s v="Gynaecological"/>
    <x v="2"/>
    <x v="4"/>
    <x v="3"/>
    <n v="20"/>
    <n v="15.75"/>
  </r>
  <r>
    <n v="26"/>
    <n v="202101"/>
    <x v="2"/>
    <x v="1"/>
    <s v="Gynaecological"/>
    <x v="2"/>
    <x v="4"/>
    <x v="4"/>
    <n v="20"/>
    <n v="27.3"/>
  </r>
  <r>
    <n v="23"/>
    <n v="202101"/>
    <x v="2"/>
    <x v="1"/>
    <s v="Gynaecological"/>
    <x v="2"/>
    <x v="4"/>
    <x v="5"/>
    <n v="20"/>
    <n v="24.150000000000002"/>
  </r>
  <r>
    <n v="23"/>
    <n v="202101"/>
    <x v="2"/>
    <x v="1"/>
    <s v="Gynaecological"/>
    <x v="2"/>
    <x v="4"/>
    <x v="2"/>
    <n v="20"/>
    <n v="24.150000000000002"/>
  </r>
  <r>
    <n v="13"/>
    <n v="202101"/>
    <x v="2"/>
    <x v="1"/>
    <s v="Gynaecological"/>
    <x v="2"/>
    <x v="4"/>
    <x v="0"/>
    <n v="20"/>
    <n v="13.65"/>
  </r>
  <r>
    <n v="36"/>
    <n v="202101"/>
    <x v="2"/>
    <x v="1"/>
    <s v="Gynaecological"/>
    <x v="2"/>
    <x v="4"/>
    <x v="1"/>
    <n v="20"/>
    <n v="37.800000000000004"/>
  </r>
  <r>
    <n v="17"/>
    <n v="202101"/>
    <x v="2"/>
    <x v="1"/>
    <s v="Gynaecological"/>
    <x v="2"/>
    <x v="4"/>
    <x v="6"/>
    <n v="20"/>
    <n v="17.850000000000001"/>
  </r>
  <r>
    <n v="25"/>
    <n v="202101"/>
    <x v="2"/>
    <x v="1"/>
    <s v="Haematological"/>
    <x v="3"/>
    <x v="0"/>
    <x v="0"/>
    <n v="20"/>
    <n v="26.25"/>
  </r>
  <r>
    <n v="40"/>
    <n v="202101"/>
    <x v="2"/>
    <x v="1"/>
    <s v="Haematological"/>
    <x v="3"/>
    <x v="0"/>
    <x v="1"/>
    <n v="20"/>
    <n v="42"/>
  </r>
  <r>
    <n v="34"/>
    <n v="202101"/>
    <x v="2"/>
    <x v="1"/>
    <s v="Haematological"/>
    <x v="3"/>
    <x v="0"/>
    <x v="2"/>
    <n v="20"/>
    <n v="35.700000000000003"/>
  </r>
  <r>
    <n v="48"/>
    <n v="202101"/>
    <x v="2"/>
    <x v="1"/>
    <s v="Haematological"/>
    <x v="3"/>
    <x v="0"/>
    <x v="3"/>
    <n v="20"/>
    <n v="50.400000000000006"/>
  </r>
  <r>
    <n v="62"/>
    <n v="202101"/>
    <x v="2"/>
    <x v="1"/>
    <s v="Haematological"/>
    <x v="3"/>
    <x v="0"/>
    <x v="4"/>
    <n v="20"/>
    <n v="65.100000000000009"/>
  </r>
  <r>
    <n v="31"/>
    <n v="202101"/>
    <x v="2"/>
    <x v="1"/>
    <s v="Haematological"/>
    <x v="3"/>
    <x v="0"/>
    <x v="5"/>
    <n v="20"/>
    <n v="32.550000000000004"/>
  </r>
  <r>
    <n v="41"/>
    <n v="202101"/>
    <x v="2"/>
    <x v="1"/>
    <s v="Haematological"/>
    <x v="3"/>
    <x v="0"/>
    <x v="6"/>
    <n v="20"/>
    <n v="43.050000000000004"/>
  </r>
  <r>
    <n v="28"/>
    <n v="202101"/>
    <x v="2"/>
    <x v="1"/>
    <s v="Haematological"/>
    <x v="3"/>
    <x v="1"/>
    <x v="0"/>
    <n v="20"/>
    <n v="29.400000000000002"/>
  </r>
  <r>
    <n v="24"/>
    <n v="202101"/>
    <x v="2"/>
    <x v="1"/>
    <s v="Haematological"/>
    <x v="3"/>
    <x v="1"/>
    <x v="1"/>
    <n v="20"/>
    <n v="25.200000000000003"/>
  </r>
  <r>
    <n v="34"/>
    <n v="202101"/>
    <x v="2"/>
    <x v="1"/>
    <s v="Haematological"/>
    <x v="3"/>
    <x v="1"/>
    <x v="2"/>
    <n v="20"/>
    <n v="35.700000000000003"/>
  </r>
  <r>
    <n v="41"/>
    <n v="202101"/>
    <x v="2"/>
    <x v="1"/>
    <s v="Haematological"/>
    <x v="3"/>
    <x v="1"/>
    <x v="5"/>
    <n v="20"/>
    <n v="43.050000000000004"/>
  </r>
  <r>
    <n v="34"/>
    <n v="202101"/>
    <x v="2"/>
    <x v="1"/>
    <s v="Haematological"/>
    <x v="3"/>
    <x v="1"/>
    <x v="4"/>
    <n v="20"/>
    <n v="35.700000000000003"/>
  </r>
  <r>
    <n v="34"/>
    <n v="202101"/>
    <x v="2"/>
    <x v="1"/>
    <s v="Haematological"/>
    <x v="3"/>
    <x v="1"/>
    <x v="3"/>
    <n v="20"/>
    <n v="35.700000000000003"/>
  </r>
  <r>
    <n v="20"/>
    <n v="202101"/>
    <x v="2"/>
    <x v="1"/>
    <s v="Haematological"/>
    <x v="3"/>
    <x v="1"/>
    <x v="6"/>
    <n v="20"/>
    <n v="21"/>
  </r>
  <r>
    <n v="35"/>
    <n v="202101"/>
    <x v="2"/>
    <x v="1"/>
    <s v="Haematological"/>
    <x v="3"/>
    <x v="2"/>
    <x v="2"/>
    <n v="20"/>
    <n v="36.75"/>
  </r>
  <r>
    <n v="61"/>
    <n v="202101"/>
    <x v="2"/>
    <x v="1"/>
    <s v="Haematological"/>
    <x v="3"/>
    <x v="2"/>
    <x v="1"/>
    <n v="20"/>
    <n v="64.05"/>
  </r>
  <r>
    <n v="33"/>
    <n v="202101"/>
    <x v="2"/>
    <x v="1"/>
    <s v="Haematological"/>
    <x v="3"/>
    <x v="2"/>
    <x v="0"/>
    <n v="20"/>
    <n v="34.65"/>
  </r>
  <r>
    <n v="61"/>
    <n v="202101"/>
    <x v="2"/>
    <x v="1"/>
    <s v="Haematological"/>
    <x v="3"/>
    <x v="2"/>
    <x v="5"/>
    <n v="20"/>
    <n v="64.05"/>
  </r>
  <r>
    <n v="34"/>
    <n v="202101"/>
    <x v="2"/>
    <x v="1"/>
    <s v="Haematological"/>
    <x v="3"/>
    <x v="2"/>
    <x v="6"/>
    <n v="20"/>
    <n v="35.700000000000003"/>
  </r>
  <r>
    <n v="29"/>
    <n v="202101"/>
    <x v="2"/>
    <x v="1"/>
    <s v="Haematological"/>
    <x v="3"/>
    <x v="2"/>
    <x v="3"/>
    <n v="20"/>
    <n v="30.450000000000003"/>
  </r>
  <r>
    <n v="58"/>
    <n v="202101"/>
    <x v="2"/>
    <x v="1"/>
    <s v="Haematological"/>
    <x v="3"/>
    <x v="2"/>
    <x v="4"/>
    <n v="20"/>
    <n v="60.900000000000006"/>
  </r>
  <r>
    <n v="60"/>
    <n v="202101"/>
    <x v="2"/>
    <x v="1"/>
    <s v="Haematological"/>
    <x v="3"/>
    <x v="3"/>
    <x v="0"/>
    <n v="20"/>
    <n v="63"/>
  </r>
  <r>
    <n v="103"/>
    <n v="202101"/>
    <x v="2"/>
    <x v="1"/>
    <s v="Haematological"/>
    <x v="3"/>
    <x v="3"/>
    <x v="1"/>
    <n v="20"/>
    <n v="108.15"/>
  </r>
  <r>
    <n v="38"/>
    <n v="202101"/>
    <x v="2"/>
    <x v="1"/>
    <s v="Haematological"/>
    <x v="3"/>
    <x v="3"/>
    <x v="2"/>
    <n v="20"/>
    <n v="39.9"/>
  </r>
  <r>
    <n v="80"/>
    <n v="202101"/>
    <x v="2"/>
    <x v="1"/>
    <s v="Haematological"/>
    <x v="3"/>
    <x v="3"/>
    <x v="5"/>
    <n v="20"/>
    <n v="84"/>
  </r>
  <r>
    <n v="98"/>
    <n v="202101"/>
    <x v="2"/>
    <x v="1"/>
    <s v="Haematological"/>
    <x v="3"/>
    <x v="3"/>
    <x v="4"/>
    <n v="20"/>
    <n v="102.9"/>
  </r>
  <r>
    <n v="55"/>
    <n v="202101"/>
    <x v="2"/>
    <x v="1"/>
    <s v="Haematological"/>
    <x v="3"/>
    <x v="3"/>
    <x v="3"/>
    <n v="20"/>
    <n v="57.75"/>
  </r>
  <r>
    <n v="59"/>
    <n v="202101"/>
    <x v="2"/>
    <x v="1"/>
    <s v="Haematological"/>
    <x v="3"/>
    <x v="3"/>
    <x v="6"/>
    <n v="20"/>
    <n v="61.95"/>
  </r>
  <r>
    <n v="28"/>
    <n v="202101"/>
    <x v="2"/>
    <x v="1"/>
    <s v="Haematological"/>
    <x v="3"/>
    <x v="4"/>
    <x v="2"/>
    <n v="20"/>
    <n v="29.400000000000002"/>
  </r>
  <r>
    <n v="61"/>
    <n v="202101"/>
    <x v="2"/>
    <x v="1"/>
    <s v="Haematological"/>
    <x v="3"/>
    <x v="4"/>
    <x v="1"/>
    <n v="20"/>
    <n v="64.05"/>
  </r>
  <r>
    <n v="31"/>
    <n v="202101"/>
    <x v="2"/>
    <x v="1"/>
    <s v="Haematological"/>
    <x v="3"/>
    <x v="4"/>
    <x v="0"/>
    <n v="20"/>
    <n v="32.550000000000004"/>
  </r>
  <r>
    <n v="44"/>
    <n v="202101"/>
    <x v="2"/>
    <x v="1"/>
    <s v="Haematological"/>
    <x v="3"/>
    <x v="4"/>
    <x v="5"/>
    <n v="20"/>
    <n v="46.2"/>
  </r>
  <r>
    <n v="35"/>
    <n v="202101"/>
    <x v="2"/>
    <x v="1"/>
    <s v="Haematological"/>
    <x v="3"/>
    <x v="4"/>
    <x v="4"/>
    <n v="20"/>
    <n v="36.75"/>
  </r>
  <r>
    <n v="34"/>
    <n v="202101"/>
    <x v="2"/>
    <x v="1"/>
    <s v="Haematological"/>
    <x v="3"/>
    <x v="4"/>
    <x v="3"/>
    <n v="20"/>
    <n v="35.700000000000003"/>
  </r>
  <r>
    <n v="38"/>
    <n v="202101"/>
    <x v="2"/>
    <x v="1"/>
    <s v="Haematological"/>
    <x v="3"/>
    <x v="4"/>
    <x v="6"/>
    <n v="20"/>
    <n v="39.9"/>
  </r>
  <r>
    <n v="31"/>
    <n v="202101"/>
    <x v="2"/>
    <x v="1"/>
    <s v="Head and Neck"/>
    <x v="4"/>
    <x v="0"/>
    <x v="3"/>
    <n v="20"/>
    <n v="32.550000000000004"/>
  </r>
  <r>
    <n v="18"/>
    <n v="202101"/>
    <x v="2"/>
    <x v="1"/>
    <s v="Head and Neck"/>
    <x v="4"/>
    <x v="0"/>
    <x v="6"/>
    <n v="20"/>
    <n v="18.900000000000002"/>
  </r>
  <r>
    <n v="18"/>
    <n v="202101"/>
    <x v="2"/>
    <x v="1"/>
    <s v="Head and Neck"/>
    <x v="4"/>
    <x v="0"/>
    <x v="0"/>
    <n v="20"/>
    <n v="18.900000000000002"/>
  </r>
  <r>
    <n v="27"/>
    <n v="202101"/>
    <x v="2"/>
    <x v="1"/>
    <s v="Head and Neck"/>
    <x v="4"/>
    <x v="0"/>
    <x v="1"/>
    <n v="20"/>
    <n v="28.35"/>
  </r>
  <r>
    <n v="21"/>
    <n v="202101"/>
    <x v="2"/>
    <x v="1"/>
    <s v="Head and Neck"/>
    <x v="4"/>
    <x v="0"/>
    <x v="2"/>
    <n v="20"/>
    <n v="22.05"/>
  </r>
  <r>
    <n v="23"/>
    <n v="202101"/>
    <x v="2"/>
    <x v="1"/>
    <s v="Head and Neck"/>
    <x v="4"/>
    <x v="0"/>
    <x v="5"/>
    <n v="20"/>
    <n v="24.150000000000002"/>
  </r>
  <r>
    <n v="38"/>
    <n v="202101"/>
    <x v="2"/>
    <x v="1"/>
    <s v="Head and Neck"/>
    <x v="4"/>
    <x v="0"/>
    <x v="4"/>
    <n v="20"/>
    <n v="39.9"/>
  </r>
  <r>
    <n v="23"/>
    <n v="202101"/>
    <x v="2"/>
    <x v="1"/>
    <s v="Head and Neck"/>
    <x v="4"/>
    <x v="1"/>
    <x v="0"/>
    <n v="20"/>
    <n v="24.150000000000002"/>
  </r>
  <r>
    <n v="35"/>
    <n v="202101"/>
    <x v="2"/>
    <x v="1"/>
    <s v="Head and Neck"/>
    <x v="4"/>
    <x v="1"/>
    <x v="1"/>
    <n v="20"/>
    <n v="36.75"/>
  </r>
  <r>
    <n v="33"/>
    <n v="202101"/>
    <x v="2"/>
    <x v="1"/>
    <s v="Head and Neck"/>
    <x v="4"/>
    <x v="1"/>
    <x v="2"/>
    <n v="20"/>
    <n v="34.65"/>
  </r>
  <r>
    <n v="31"/>
    <n v="202101"/>
    <x v="2"/>
    <x v="1"/>
    <s v="Head and Neck"/>
    <x v="4"/>
    <x v="1"/>
    <x v="5"/>
    <n v="20"/>
    <n v="32.550000000000004"/>
  </r>
  <r>
    <n v="44"/>
    <n v="202101"/>
    <x v="2"/>
    <x v="1"/>
    <s v="Head and Neck"/>
    <x v="4"/>
    <x v="1"/>
    <x v="4"/>
    <n v="20"/>
    <n v="46.2"/>
  </r>
  <r>
    <n v="27"/>
    <n v="202101"/>
    <x v="2"/>
    <x v="1"/>
    <s v="Head and Neck"/>
    <x v="4"/>
    <x v="1"/>
    <x v="3"/>
    <n v="20"/>
    <n v="28.35"/>
  </r>
  <r>
    <n v="17"/>
    <n v="202101"/>
    <x v="2"/>
    <x v="1"/>
    <s v="Head and Neck"/>
    <x v="4"/>
    <x v="1"/>
    <x v="6"/>
    <n v="20"/>
    <n v="17.850000000000001"/>
  </r>
  <r>
    <n v="26"/>
    <n v="202101"/>
    <x v="2"/>
    <x v="1"/>
    <s v="Head and Neck"/>
    <x v="4"/>
    <x v="2"/>
    <x v="0"/>
    <n v="20"/>
    <n v="27.3"/>
  </r>
  <r>
    <n v="44"/>
    <n v="202101"/>
    <x v="2"/>
    <x v="1"/>
    <s v="Head and Neck"/>
    <x v="4"/>
    <x v="2"/>
    <x v="1"/>
    <n v="20"/>
    <n v="46.2"/>
  </r>
  <r>
    <n v="36"/>
    <n v="202101"/>
    <x v="2"/>
    <x v="1"/>
    <s v="Head and Neck"/>
    <x v="4"/>
    <x v="2"/>
    <x v="2"/>
    <n v="20"/>
    <n v="37.800000000000004"/>
  </r>
  <r>
    <n v="49"/>
    <n v="202101"/>
    <x v="2"/>
    <x v="1"/>
    <s v="Head and Neck"/>
    <x v="4"/>
    <x v="2"/>
    <x v="5"/>
    <n v="20"/>
    <n v="51.45"/>
  </r>
  <r>
    <n v="60"/>
    <n v="202101"/>
    <x v="2"/>
    <x v="1"/>
    <s v="Head and Neck"/>
    <x v="4"/>
    <x v="2"/>
    <x v="4"/>
    <n v="20"/>
    <n v="63"/>
  </r>
  <r>
    <n v="18"/>
    <n v="202101"/>
    <x v="2"/>
    <x v="1"/>
    <s v="Head and Neck"/>
    <x v="4"/>
    <x v="2"/>
    <x v="3"/>
    <n v="20"/>
    <n v="18.900000000000002"/>
  </r>
  <r>
    <n v="24"/>
    <n v="202101"/>
    <x v="2"/>
    <x v="1"/>
    <s v="Head and Neck"/>
    <x v="4"/>
    <x v="2"/>
    <x v="6"/>
    <n v="20"/>
    <n v="25.200000000000003"/>
  </r>
  <r>
    <n v="22"/>
    <n v="202101"/>
    <x v="2"/>
    <x v="1"/>
    <s v="Head and Neck"/>
    <x v="4"/>
    <x v="3"/>
    <x v="3"/>
    <n v="20"/>
    <n v="23.1"/>
  </r>
  <r>
    <n v="33"/>
    <n v="202101"/>
    <x v="2"/>
    <x v="1"/>
    <s v="Head and Neck"/>
    <x v="4"/>
    <x v="3"/>
    <x v="4"/>
    <n v="20"/>
    <n v="34.65"/>
  </r>
  <r>
    <n v="36"/>
    <n v="202101"/>
    <x v="2"/>
    <x v="1"/>
    <s v="Head and Neck"/>
    <x v="4"/>
    <x v="3"/>
    <x v="5"/>
    <n v="20"/>
    <n v="37.800000000000004"/>
  </r>
  <r>
    <n v="20"/>
    <n v="202101"/>
    <x v="2"/>
    <x v="1"/>
    <s v="Head and Neck"/>
    <x v="4"/>
    <x v="3"/>
    <x v="2"/>
    <n v="20"/>
    <n v="21"/>
  </r>
  <r>
    <n v="40"/>
    <n v="202101"/>
    <x v="2"/>
    <x v="1"/>
    <s v="Head and Neck"/>
    <x v="4"/>
    <x v="3"/>
    <x v="1"/>
    <n v="20"/>
    <n v="42"/>
  </r>
  <r>
    <n v="23"/>
    <n v="202101"/>
    <x v="2"/>
    <x v="1"/>
    <s v="Head and Neck"/>
    <x v="4"/>
    <x v="3"/>
    <x v="0"/>
    <n v="20"/>
    <n v="24.150000000000002"/>
  </r>
  <r>
    <n v="19"/>
    <n v="202101"/>
    <x v="2"/>
    <x v="1"/>
    <s v="Head and Neck"/>
    <x v="4"/>
    <x v="3"/>
    <x v="6"/>
    <n v="20"/>
    <n v="19.95"/>
  </r>
  <r>
    <n v="9"/>
    <n v="202101"/>
    <x v="2"/>
    <x v="1"/>
    <s v="Head and Neck"/>
    <x v="4"/>
    <x v="4"/>
    <x v="3"/>
    <n v="20"/>
    <n v="9.4500000000000011"/>
  </r>
  <r>
    <n v="19"/>
    <n v="202101"/>
    <x v="2"/>
    <x v="1"/>
    <s v="Head and Neck"/>
    <x v="4"/>
    <x v="4"/>
    <x v="4"/>
    <n v="20"/>
    <n v="19.95"/>
  </r>
  <r>
    <n v="17"/>
    <n v="202101"/>
    <x v="2"/>
    <x v="1"/>
    <s v="Head and Neck"/>
    <x v="4"/>
    <x v="4"/>
    <x v="5"/>
    <n v="20"/>
    <n v="17.850000000000001"/>
  </r>
  <r>
    <n v="16"/>
    <n v="202101"/>
    <x v="2"/>
    <x v="1"/>
    <s v="Head and Neck"/>
    <x v="4"/>
    <x v="4"/>
    <x v="2"/>
    <n v="20"/>
    <n v="16.8"/>
  </r>
  <r>
    <n v="23"/>
    <n v="202101"/>
    <x v="2"/>
    <x v="1"/>
    <s v="Head and Neck"/>
    <x v="4"/>
    <x v="4"/>
    <x v="1"/>
    <n v="20"/>
    <n v="24.150000000000002"/>
  </r>
  <r>
    <n v="5"/>
    <n v="202101"/>
    <x v="2"/>
    <x v="1"/>
    <s v="Head and Neck"/>
    <x v="4"/>
    <x v="4"/>
    <x v="0"/>
    <n v="20"/>
    <n v="5.25"/>
  </r>
  <r>
    <n v="13"/>
    <n v="202101"/>
    <x v="2"/>
    <x v="1"/>
    <s v="Head and Neck"/>
    <x v="4"/>
    <x v="4"/>
    <x v="6"/>
    <n v="20"/>
    <n v="13.65"/>
  </r>
  <r>
    <n v="18"/>
    <n v="202101"/>
    <x v="2"/>
    <x v="1"/>
    <s v="Lower GI"/>
    <x v="5"/>
    <x v="0"/>
    <x v="0"/>
    <n v="20"/>
    <n v="18.900000000000002"/>
  </r>
  <r>
    <n v="29"/>
    <n v="202101"/>
    <x v="2"/>
    <x v="1"/>
    <s v="Lower GI"/>
    <x v="5"/>
    <x v="0"/>
    <x v="1"/>
    <n v="20"/>
    <n v="30.450000000000003"/>
  </r>
  <r>
    <n v="20"/>
    <n v="202101"/>
    <x v="2"/>
    <x v="1"/>
    <s v="Lower GI"/>
    <x v="5"/>
    <x v="0"/>
    <x v="2"/>
    <n v="20"/>
    <n v="21"/>
  </r>
  <r>
    <n v="35"/>
    <n v="202101"/>
    <x v="2"/>
    <x v="1"/>
    <s v="Lower GI"/>
    <x v="5"/>
    <x v="0"/>
    <x v="5"/>
    <n v="20"/>
    <n v="36.75"/>
  </r>
  <r>
    <n v="27"/>
    <n v="202101"/>
    <x v="2"/>
    <x v="1"/>
    <s v="Lower GI"/>
    <x v="5"/>
    <x v="0"/>
    <x v="4"/>
    <n v="20"/>
    <n v="28.35"/>
  </r>
  <r>
    <n v="23"/>
    <n v="202101"/>
    <x v="2"/>
    <x v="1"/>
    <s v="Lower GI"/>
    <x v="5"/>
    <x v="0"/>
    <x v="3"/>
    <n v="20"/>
    <n v="24.150000000000002"/>
  </r>
  <r>
    <n v="22"/>
    <n v="202101"/>
    <x v="2"/>
    <x v="1"/>
    <s v="Lower GI"/>
    <x v="5"/>
    <x v="0"/>
    <x v="6"/>
    <n v="20"/>
    <n v="23.1"/>
  </r>
  <r>
    <n v="22"/>
    <n v="202101"/>
    <x v="2"/>
    <x v="1"/>
    <s v="Lower GI"/>
    <x v="5"/>
    <x v="1"/>
    <x v="0"/>
    <n v="20"/>
    <n v="23.1"/>
  </r>
  <r>
    <n v="45"/>
    <n v="202101"/>
    <x v="2"/>
    <x v="1"/>
    <s v="Lower GI"/>
    <x v="5"/>
    <x v="1"/>
    <x v="1"/>
    <n v="20"/>
    <n v="47.25"/>
  </r>
  <r>
    <n v="31"/>
    <n v="202101"/>
    <x v="2"/>
    <x v="1"/>
    <s v="Lower GI"/>
    <x v="5"/>
    <x v="1"/>
    <x v="2"/>
    <n v="20"/>
    <n v="32.550000000000004"/>
  </r>
  <r>
    <n v="61"/>
    <n v="202101"/>
    <x v="2"/>
    <x v="1"/>
    <s v="Lower GI"/>
    <x v="5"/>
    <x v="1"/>
    <x v="5"/>
    <n v="20"/>
    <n v="64.05"/>
  </r>
  <r>
    <n v="52"/>
    <n v="202101"/>
    <x v="2"/>
    <x v="1"/>
    <s v="Lower GI"/>
    <x v="5"/>
    <x v="1"/>
    <x v="4"/>
    <n v="20"/>
    <n v="54.6"/>
  </r>
  <r>
    <n v="16"/>
    <n v="202101"/>
    <x v="2"/>
    <x v="1"/>
    <s v="Lower GI"/>
    <x v="5"/>
    <x v="1"/>
    <x v="3"/>
    <n v="20"/>
    <n v="16.8"/>
  </r>
  <r>
    <n v="19"/>
    <n v="202101"/>
    <x v="2"/>
    <x v="1"/>
    <s v="Lower GI"/>
    <x v="5"/>
    <x v="1"/>
    <x v="6"/>
    <n v="20"/>
    <n v="19.95"/>
  </r>
  <r>
    <n v="65"/>
    <n v="202101"/>
    <x v="2"/>
    <x v="1"/>
    <s v="Lower GI"/>
    <x v="5"/>
    <x v="2"/>
    <x v="3"/>
    <n v="20"/>
    <n v="68.25"/>
  </r>
  <r>
    <n v="115"/>
    <n v="202101"/>
    <x v="2"/>
    <x v="1"/>
    <s v="Lower GI"/>
    <x v="5"/>
    <x v="2"/>
    <x v="4"/>
    <n v="20"/>
    <n v="120.75"/>
  </r>
  <r>
    <n v="131"/>
    <n v="202101"/>
    <x v="2"/>
    <x v="1"/>
    <s v="Lower GI"/>
    <x v="5"/>
    <x v="2"/>
    <x v="5"/>
    <n v="20"/>
    <n v="137.55000000000001"/>
  </r>
  <r>
    <n v="87"/>
    <n v="202101"/>
    <x v="2"/>
    <x v="1"/>
    <s v="Lower GI"/>
    <x v="5"/>
    <x v="2"/>
    <x v="2"/>
    <n v="20"/>
    <n v="91.350000000000009"/>
  </r>
  <r>
    <n v="120"/>
    <n v="202101"/>
    <x v="2"/>
    <x v="1"/>
    <s v="Lower GI"/>
    <x v="5"/>
    <x v="2"/>
    <x v="1"/>
    <n v="20"/>
    <n v="126"/>
  </r>
  <r>
    <n v="61"/>
    <n v="202101"/>
    <x v="2"/>
    <x v="1"/>
    <s v="Lower GI"/>
    <x v="5"/>
    <x v="2"/>
    <x v="0"/>
    <n v="20"/>
    <n v="64.05"/>
  </r>
  <r>
    <n v="80"/>
    <n v="202101"/>
    <x v="2"/>
    <x v="1"/>
    <s v="Lower GI"/>
    <x v="5"/>
    <x v="2"/>
    <x v="6"/>
    <n v="20"/>
    <n v="84"/>
  </r>
  <r>
    <n v="79"/>
    <n v="202101"/>
    <x v="2"/>
    <x v="1"/>
    <s v="Lower GI"/>
    <x v="5"/>
    <x v="3"/>
    <x v="3"/>
    <n v="20"/>
    <n v="82.95"/>
  </r>
  <r>
    <n v="168"/>
    <n v="202101"/>
    <x v="2"/>
    <x v="1"/>
    <s v="Lower GI"/>
    <x v="5"/>
    <x v="3"/>
    <x v="4"/>
    <n v="20"/>
    <n v="176.4"/>
  </r>
  <r>
    <n v="155"/>
    <n v="202101"/>
    <x v="2"/>
    <x v="1"/>
    <s v="Lower GI"/>
    <x v="5"/>
    <x v="3"/>
    <x v="5"/>
    <n v="20"/>
    <n v="162.75"/>
  </r>
  <r>
    <n v="94"/>
    <n v="202101"/>
    <x v="2"/>
    <x v="1"/>
    <s v="Lower GI"/>
    <x v="5"/>
    <x v="3"/>
    <x v="2"/>
    <n v="20"/>
    <n v="98.7"/>
  </r>
  <r>
    <n v="148"/>
    <n v="202101"/>
    <x v="2"/>
    <x v="1"/>
    <s v="Lower GI"/>
    <x v="5"/>
    <x v="3"/>
    <x v="1"/>
    <n v="20"/>
    <n v="155.4"/>
  </r>
  <r>
    <n v="109"/>
    <n v="202101"/>
    <x v="2"/>
    <x v="1"/>
    <s v="Lower GI"/>
    <x v="5"/>
    <x v="3"/>
    <x v="0"/>
    <n v="20"/>
    <n v="114.45"/>
  </r>
  <r>
    <n v="90"/>
    <n v="202101"/>
    <x v="2"/>
    <x v="1"/>
    <s v="Lower GI"/>
    <x v="5"/>
    <x v="3"/>
    <x v="6"/>
    <n v="20"/>
    <n v="94.5"/>
  </r>
  <r>
    <n v="104"/>
    <n v="202101"/>
    <x v="2"/>
    <x v="1"/>
    <s v="Lower GI"/>
    <x v="5"/>
    <x v="4"/>
    <x v="4"/>
    <n v="20"/>
    <n v="109.2"/>
  </r>
  <r>
    <n v="56"/>
    <n v="202101"/>
    <x v="2"/>
    <x v="1"/>
    <s v="Lower GI"/>
    <x v="5"/>
    <x v="4"/>
    <x v="3"/>
    <n v="20"/>
    <n v="58.800000000000004"/>
  </r>
  <r>
    <n v="69"/>
    <n v="202101"/>
    <x v="2"/>
    <x v="1"/>
    <s v="Lower GI"/>
    <x v="5"/>
    <x v="4"/>
    <x v="6"/>
    <n v="20"/>
    <n v="72.45"/>
  </r>
  <r>
    <n v="73"/>
    <n v="202101"/>
    <x v="2"/>
    <x v="1"/>
    <s v="Lower GI"/>
    <x v="5"/>
    <x v="4"/>
    <x v="0"/>
    <n v="20"/>
    <n v="76.650000000000006"/>
  </r>
  <r>
    <n v="102"/>
    <n v="202101"/>
    <x v="2"/>
    <x v="1"/>
    <s v="Lower GI"/>
    <x v="5"/>
    <x v="4"/>
    <x v="1"/>
    <n v="20"/>
    <n v="107.10000000000001"/>
  </r>
  <r>
    <n v="82"/>
    <n v="202101"/>
    <x v="2"/>
    <x v="1"/>
    <s v="Lower GI"/>
    <x v="5"/>
    <x v="4"/>
    <x v="2"/>
    <n v="20"/>
    <n v="86.100000000000009"/>
  </r>
  <r>
    <n v="105"/>
    <n v="202101"/>
    <x v="2"/>
    <x v="1"/>
    <s v="Lower GI"/>
    <x v="5"/>
    <x v="4"/>
    <x v="5"/>
    <n v="20"/>
    <n v="110.25"/>
  </r>
  <r>
    <n v="4"/>
    <n v="202101"/>
    <x v="2"/>
    <x v="1"/>
    <s v="Lung"/>
    <x v="6"/>
    <x v="0"/>
    <x v="0"/>
    <n v="20"/>
    <n v="4.2"/>
  </r>
  <r>
    <n v="11"/>
    <n v="202101"/>
    <x v="2"/>
    <x v="1"/>
    <s v="Lung"/>
    <x v="6"/>
    <x v="0"/>
    <x v="1"/>
    <n v="20"/>
    <n v="11.55"/>
  </r>
  <r>
    <n v="17"/>
    <n v="202101"/>
    <x v="2"/>
    <x v="1"/>
    <s v="Lung"/>
    <x v="6"/>
    <x v="0"/>
    <x v="2"/>
    <n v="20"/>
    <n v="17.850000000000001"/>
  </r>
  <r>
    <n v="10"/>
    <n v="202101"/>
    <x v="2"/>
    <x v="1"/>
    <s v="Lung"/>
    <x v="6"/>
    <x v="0"/>
    <x v="3"/>
    <n v="20"/>
    <n v="10.5"/>
  </r>
  <r>
    <n v="10"/>
    <n v="202101"/>
    <x v="2"/>
    <x v="1"/>
    <s v="Lung"/>
    <x v="6"/>
    <x v="0"/>
    <x v="4"/>
    <n v="20"/>
    <n v="10.5"/>
  </r>
  <r>
    <n v="11"/>
    <n v="202101"/>
    <x v="2"/>
    <x v="1"/>
    <s v="Lung"/>
    <x v="6"/>
    <x v="0"/>
    <x v="5"/>
    <n v="20"/>
    <n v="11.55"/>
  </r>
  <r>
    <n v="8"/>
    <n v="202101"/>
    <x v="2"/>
    <x v="1"/>
    <s v="Lung"/>
    <x v="6"/>
    <x v="0"/>
    <x v="6"/>
    <n v="20"/>
    <n v="8.4"/>
  </r>
  <r>
    <n v="18"/>
    <n v="202101"/>
    <x v="2"/>
    <x v="1"/>
    <s v="Lung"/>
    <x v="6"/>
    <x v="1"/>
    <x v="0"/>
    <n v="20"/>
    <n v="18.900000000000002"/>
  </r>
  <r>
    <n v="30"/>
    <n v="202101"/>
    <x v="2"/>
    <x v="1"/>
    <s v="Lung"/>
    <x v="6"/>
    <x v="1"/>
    <x v="1"/>
    <n v="20"/>
    <n v="31.5"/>
  </r>
  <r>
    <n v="36"/>
    <n v="202101"/>
    <x v="2"/>
    <x v="1"/>
    <s v="Lung"/>
    <x v="6"/>
    <x v="1"/>
    <x v="2"/>
    <n v="20"/>
    <n v="37.800000000000004"/>
  </r>
  <r>
    <n v="30"/>
    <n v="202101"/>
    <x v="2"/>
    <x v="1"/>
    <s v="Lung"/>
    <x v="6"/>
    <x v="1"/>
    <x v="5"/>
    <n v="20"/>
    <n v="31.5"/>
  </r>
  <r>
    <n v="32"/>
    <n v="202101"/>
    <x v="2"/>
    <x v="1"/>
    <s v="Lung"/>
    <x v="6"/>
    <x v="1"/>
    <x v="4"/>
    <n v="20"/>
    <n v="33.6"/>
  </r>
  <r>
    <n v="28"/>
    <n v="202101"/>
    <x v="2"/>
    <x v="1"/>
    <s v="Lung"/>
    <x v="6"/>
    <x v="1"/>
    <x v="3"/>
    <n v="20"/>
    <n v="29.400000000000002"/>
  </r>
  <r>
    <n v="27"/>
    <n v="202101"/>
    <x v="2"/>
    <x v="1"/>
    <s v="Lung"/>
    <x v="6"/>
    <x v="1"/>
    <x v="6"/>
    <n v="20"/>
    <n v="28.35"/>
  </r>
  <r>
    <n v="98"/>
    <n v="202101"/>
    <x v="2"/>
    <x v="1"/>
    <s v="Lung"/>
    <x v="6"/>
    <x v="2"/>
    <x v="2"/>
    <n v="20"/>
    <n v="102.9"/>
  </r>
  <r>
    <n v="85"/>
    <n v="202101"/>
    <x v="2"/>
    <x v="1"/>
    <s v="Lung"/>
    <x v="6"/>
    <x v="2"/>
    <x v="1"/>
    <n v="20"/>
    <n v="89.25"/>
  </r>
  <r>
    <n v="49"/>
    <n v="202101"/>
    <x v="2"/>
    <x v="1"/>
    <s v="Lung"/>
    <x v="6"/>
    <x v="2"/>
    <x v="0"/>
    <n v="20"/>
    <n v="51.45"/>
  </r>
  <r>
    <n v="112"/>
    <n v="202101"/>
    <x v="2"/>
    <x v="1"/>
    <s v="Lung"/>
    <x v="6"/>
    <x v="2"/>
    <x v="5"/>
    <n v="20"/>
    <n v="117.60000000000001"/>
  </r>
  <r>
    <n v="55"/>
    <n v="202101"/>
    <x v="2"/>
    <x v="1"/>
    <s v="Lung"/>
    <x v="6"/>
    <x v="2"/>
    <x v="6"/>
    <n v="20"/>
    <n v="57.75"/>
  </r>
  <r>
    <n v="61"/>
    <n v="202101"/>
    <x v="2"/>
    <x v="1"/>
    <s v="Lung"/>
    <x v="6"/>
    <x v="2"/>
    <x v="3"/>
    <n v="20"/>
    <n v="64.05"/>
  </r>
  <r>
    <n v="69"/>
    <n v="202101"/>
    <x v="2"/>
    <x v="1"/>
    <s v="Lung"/>
    <x v="6"/>
    <x v="2"/>
    <x v="4"/>
    <n v="20"/>
    <n v="72.45"/>
  </r>
  <r>
    <n v="88"/>
    <n v="202101"/>
    <x v="2"/>
    <x v="1"/>
    <s v="Lung"/>
    <x v="6"/>
    <x v="3"/>
    <x v="0"/>
    <n v="20"/>
    <n v="92.4"/>
  </r>
  <r>
    <n v="163"/>
    <n v="202101"/>
    <x v="2"/>
    <x v="1"/>
    <s v="Lung"/>
    <x v="6"/>
    <x v="3"/>
    <x v="1"/>
    <n v="20"/>
    <n v="171.15"/>
  </r>
  <r>
    <n v="169"/>
    <n v="202101"/>
    <x v="2"/>
    <x v="1"/>
    <s v="Lung"/>
    <x v="6"/>
    <x v="3"/>
    <x v="2"/>
    <n v="20"/>
    <n v="177.45000000000002"/>
  </r>
  <r>
    <n v="170"/>
    <n v="202101"/>
    <x v="2"/>
    <x v="1"/>
    <s v="Lung"/>
    <x v="6"/>
    <x v="3"/>
    <x v="5"/>
    <n v="20"/>
    <n v="178.5"/>
  </r>
  <r>
    <n v="177"/>
    <n v="202101"/>
    <x v="2"/>
    <x v="1"/>
    <s v="Lung"/>
    <x v="6"/>
    <x v="3"/>
    <x v="4"/>
    <n v="20"/>
    <n v="185.85"/>
  </r>
  <r>
    <n v="89"/>
    <n v="202101"/>
    <x v="2"/>
    <x v="1"/>
    <s v="Lung"/>
    <x v="6"/>
    <x v="3"/>
    <x v="3"/>
    <n v="20"/>
    <n v="93.45"/>
  </r>
  <r>
    <n v="112"/>
    <n v="202101"/>
    <x v="2"/>
    <x v="1"/>
    <s v="Lung"/>
    <x v="6"/>
    <x v="3"/>
    <x v="6"/>
    <n v="20"/>
    <n v="117.60000000000001"/>
  </r>
  <r>
    <n v="120"/>
    <n v="202101"/>
    <x v="2"/>
    <x v="1"/>
    <s v="Lung"/>
    <x v="6"/>
    <x v="4"/>
    <x v="2"/>
    <n v="20"/>
    <n v="126"/>
  </r>
  <r>
    <n v="110"/>
    <n v="202101"/>
    <x v="2"/>
    <x v="1"/>
    <s v="Lung"/>
    <x v="6"/>
    <x v="4"/>
    <x v="1"/>
    <n v="20"/>
    <n v="115.5"/>
  </r>
  <r>
    <n v="56"/>
    <n v="202101"/>
    <x v="2"/>
    <x v="1"/>
    <s v="Lung"/>
    <x v="6"/>
    <x v="4"/>
    <x v="0"/>
    <n v="20"/>
    <n v="58.800000000000004"/>
  </r>
  <r>
    <n v="114"/>
    <n v="202101"/>
    <x v="2"/>
    <x v="1"/>
    <s v="Lung"/>
    <x v="6"/>
    <x v="4"/>
    <x v="5"/>
    <n v="20"/>
    <n v="119.7"/>
  </r>
  <r>
    <n v="118"/>
    <n v="202101"/>
    <x v="2"/>
    <x v="1"/>
    <s v="Lung"/>
    <x v="6"/>
    <x v="4"/>
    <x v="4"/>
    <n v="20"/>
    <n v="123.9"/>
  </r>
  <r>
    <n v="73"/>
    <n v="202101"/>
    <x v="2"/>
    <x v="1"/>
    <s v="Lung"/>
    <x v="6"/>
    <x v="4"/>
    <x v="3"/>
    <n v="20"/>
    <n v="76.650000000000006"/>
  </r>
  <r>
    <n v="56"/>
    <n v="202101"/>
    <x v="2"/>
    <x v="1"/>
    <s v="Lung"/>
    <x v="6"/>
    <x v="4"/>
    <x v="6"/>
    <n v="20"/>
    <n v="58.800000000000004"/>
  </r>
  <r>
    <n v="20"/>
    <n v="202101"/>
    <x v="2"/>
    <x v="1"/>
    <s v="Skin"/>
    <x v="7"/>
    <x v="0"/>
    <x v="3"/>
    <n v="20"/>
    <n v="21"/>
  </r>
  <r>
    <n v="39"/>
    <n v="202101"/>
    <x v="2"/>
    <x v="1"/>
    <s v="Skin"/>
    <x v="7"/>
    <x v="0"/>
    <x v="4"/>
    <n v="20"/>
    <n v="40.950000000000003"/>
  </r>
  <r>
    <n v="27"/>
    <n v="202101"/>
    <x v="2"/>
    <x v="1"/>
    <s v="Skin"/>
    <x v="7"/>
    <x v="0"/>
    <x v="5"/>
    <n v="20"/>
    <n v="28.35"/>
  </r>
  <r>
    <n v="33"/>
    <n v="202101"/>
    <x v="2"/>
    <x v="1"/>
    <s v="Skin"/>
    <x v="7"/>
    <x v="0"/>
    <x v="2"/>
    <n v="20"/>
    <n v="34.65"/>
  </r>
  <r>
    <n v="36"/>
    <n v="202101"/>
    <x v="2"/>
    <x v="1"/>
    <s v="Skin"/>
    <x v="7"/>
    <x v="0"/>
    <x v="1"/>
    <n v="20"/>
    <n v="37.800000000000004"/>
  </r>
  <r>
    <n v="35"/>
    <n v="202101"/>
    <x v="2"/>
    <x v="1"/>
    <s v="Skin"/>
    <x v="7"/>
    <x v="0"/>
    <x v="0"/>
    <n v="20"/>
    <n v="36.75"/>
  </r>
  <r>
    <n v="25"/>
    <n v="202101"/>
    <x v="2"/>
    <x v="1"/>
    <s v="Skin"/>
    <x v="7"/>
    <x v="0"/>
    <x v="6"/>
    <n v="20"/>
    <n v="26.25"/>
  </r>
  <r>
    <n v="20"/>
    <n v="202101"/>
    <x v="2"/>
    <x v="1"/>
    <s v="Skin"/>
    <x v="7"/>
    <x v="1"/>
    <x v="3"/>
    <n v="20"/>
    <n v="21"/>
  </r>
  <r>
    <n v="36"/>
    <n v="202101"/>
    <x v="2"/>
    <x v="1"/>
    <s v="Skin"/>
    <x v="7"/>
    <x v="1"/>
    <x v="4"/>
    <n v="20"/>
    <n v="37.800000000000004"/>
  </r>
  <r>
    <n v="46"/>
    <n v="202101"/>
    <x v="2"/>
    <x v="1"/>
    <s v="Skin"/>
    <x v="7"/>
    <x v="1"/>
    <x v="5"/>
    <n v="20"/>
    <n v="48.300000000000004"/>
  </r>
  <r>
    <n v="52"/>
    <n v="202101"/>
    <x v="2"/>
    <x v="1"/>
    <s v="Skin"/>
    <x v="7"/>
    <x v="1"/>
    <x v="2"/>
    <n v="20"/>
    <n v="54.6"/>
  </r>
  <r>
    <n v="54"/>
    <n v="202101"/>
    <x v="2"/>
    <x v="1"/>
    <s v="Skin"/>
    <x v="7"/>
    <x v="1"/>
    <x v="1"/>
    <n v="20"/>
    <n v="56.7"/>
  </r>
  <r>
    <n v="25"/>
    <n v="202101"/>
    <x v="2"/>
    <x v="1"/>
    <s v="Skin"/>
    <x v="7"/>
    <x v="1"/>
    <x v="0"/>
    <n v="20"/>
    <n v="26.25"/>
  </r>
  <r>
    <n v="37"/>
    <n v="202101"/>
    <x v="2"/>
    <x v="1"/>
    <s v="Skin"/>
    <x v="7"/>
    <x v="1"/>
    <x v="6"/>
    <n v="20"/>
    <n v="38.85"/>
  </r>
  <r>
    <n v="61"/>
    <n v="202101"/>
    <x v="2"/>
    <x v="1"/>
    <s v="Skin"/>
    <x v="7"/>
    <x v="2"/>
    <x v="2"/>
    <n v="20"/>
    <n v="64.05"/>
  </r>
  <r>
    <n v="69"/>
    <n v="202101"/>
    <x v="2"/>
    <x v="1"/>
    <s v="Skin"/>
    <x v="7"/>
    <x v="2"/>
    <x v="5"/>
    <n v="20"/>
    <n v="72.45"/>
  </r>
  <r>
    <n v="92"/>
    <n v="202101"/>
    <x v="2"/>
    <x v="1"/>
    <s v="Skin"/>
    <x v="7"/>
    <x v="2"/>
    <x v="4"/>
    <n v="20"/>
    <n v="96.600000000000009"/>
  </r>
  <r>
    <n v="39"/>
    <n v="202101"/>
    <x v="2"/>
    <x v="1"/>
    <s v="Skin"/>
    <x v="7"/>
    <x v="2"/>
    <x v="3"/>
    <n v="20"/>
    <n v="40.950000000000003"/>
  </r>
  <r>
    <n v="61"/>
    <n v="202101"/>
    <x v="2"/>
    <x v="1"/>
    <s v="Skin"/>
    <x v="7"/>
    <x v="2"/>
    <x v="6"/>
    <n v="20"/>
    <n v="64.05"/>
  </r>
  <r>
    <n v="86"/>
    <n v="202101"/>
    <x v="2"/>
    <x v="1"/>
    <s v="Skin"/>
    <x v="7"/>
    <x v="2"/>
    <x v="0"/>
    <n v="20"/>
    <n v="90.3"/>
  </r>
  <r>
    <n v="102"/>
    <n v="202101"/>
    <x v="2"/>
    <x v="1"/>
    <s v="Skin"/>
    <x v="7"/>
    <x v="2"/>
    <x v="1"/>
    <n v="20"/>
    <n v="107.10000000000001"/>
  </r>
  <r>
    <n v="61"/>
    <n v="202101"/>
    <x v="2"/>
    <x v="1"/>
    <s v="Skin"/>
    <x v="7"/>
    <x v="3"/>
    <x v="3"/>
    <n v="20"/>
    <n v="64.05"/>
  </r>
  <r>
    <n v="228"/>
    <n v="202101"/>
    <x v="2"/>
    <x v="1"/>
    <s v="Skin"/>
    <x v="7"/>
    <x v="3"/>
    <x v="4"/>
    <n v="20"/>
    <n v="239.4"/>
  </r>
  <r>
    <n v="156"/>
    <n v="202101"/>
    <x v="2"/>
    <x v="1"/>
    <s v="Skin"/>
    <x v="7"/>
    <x v="3"/>
    <x v="5"/>
    <n v="20"/>
    <n v="163.80000000000001"/>
  </r>
  <r>
    <n v="170"/>
    <n v="202101"/>
    <x v="2"/>
    <x v="1"/>
    <s v="Skin"/>
    <x v="7"/>
    <x v="3"/>
    <x v="2"/>
    <n v="20"/>
    <n v="178.5"/>
  </r>
  <r>
    <n v="288"/>
    <n v="202101"/>
    <x v="2"/>
    <x v="1"/>
    <s v="Skin"/>
    <x v="7"/>
    <x v="3"/>
    <x v="1"/>
    <n v="20"/>
    <n v="302.40000000000003"/>
  </r>
  <r>
    <n v="162"/>
    <n v="202101"/>
    <x v="2"/>
    <x v="1"/>
    <s v="Skin"/>
    <x v="7"/>
    <x v="3"/>
    <x v="0"/>
    <n v="20"/>
    <n v="170.1"/>
  </r>
  <r>
    <n v="159"/>
    <n v="202101"/>
    <x v="2"/>
    <x v="1"/>
    <s v="Skin"/>
    <x v="7"/>
    <x v="3"/>
    <x v="6"/>
    <n v="20"/>
    <n v="166.95000000000002"/>
  </r>
  <r>
    <n v="119"/>
    <n v="202101"/>
    <x v="2"/>
    <x v="1"/>
    <s v="Skin"/>
    <x v="7"/>
    <x v="4"/>
    <x v="3"/>
    <n v="20"/>
    <n v="124.95"/>
  </r>
  <r>
    <n v="279"/>
    <n v="202101"/>
    <x v="2"/>
    <x v="1"/>
    <s v="Skin"/>
    <x v="7"/>
    <x v="4"/>
    <x v="4"/>
    <n v="20"/>
    <n v="292.95"/>
  </r>
  <r>
    <n v="242"/>
    <n v="202101"/>
    <x v="2"/>
    <x v="1"/>
    <s v="Skin"/>
    <x v="7"/>
    <x v="4"/>
    <x v="5"/>
    <n v="20"/>
    <n v="254.10000000000002"/>
  </r>
  <r>
    <n v="241"/>
    <n v="202101"/>
    <x v="2"/>
    <x v="1"/>
    <s v="Skin"/>
    <x v="7"/>
    <x v="4"/>
    <x v="2"/>
    <n v="20"/>
    <n v="253.05"/>
  </r>
  <r>
    <n v="460"/>
    <n v="202101"/>
    <x v="2"/>
    <x v="1"/>
    <s v="Skin"/>
    <x v="7"/>
    <x v="4"/>
    <x v="1"/>
    <n v="20"/>
    <n v="483"/>
  </r>
  <r>
    <n v="276"/>
    <n v="202101"/>
    <x v="2"/>
    <x v="1"/>
    <s v="Skin"/>
    <x v="7"/>
    <x v="4"/>
    <x v="0"/>
    <n v="20"/>
    <n v="289.8"/>
  </r>
  <r>
    <n v="217"/>
    <n v="202101"/>
    <x v="2"/>
    <x v="1"/>
    <s v="Skin"/>
    <x v="7"/>
    <x v="4"/>
    <x v="6"/>
    <n v="20"/>
    <n v="227.85000000000002"/>
  </r>
  <r>
    <n v="7"/>
    <n v="202101"/>
    <x v="2"/>
    <x v="1"/>
    <s v="Upper GI"/>
    <x v="8"/>
    <x v="0"/>
    <x v="3"/>
    <n v="20"/>
    <n v="7.3500000000000005"/>
  </r>
  <r>
    <n v="8"/>
    <n v="202101"/>
    <x v="2"/>
    <x v="1"/>
    <s v="Upper GI"/>
    <x v="8"/>
    <x v="0"/>
    <x v="4"/>
    <n v="20"/>
    <n v="8.4"/>
  </r>
  <r>
    <n v="7"/>
    <n v="202101"/>
    <x v="2"/>
    <x v="1"/>
    <s v="Upper GI"/>
    <x v="8"/>
    <x v="0"/>
    <x v="5"/>
    <n v="20"/>
    <n v="7.3500000000000005"/>
  </r>
  <r>
    <n v="8"/>
    <n v="202101"/>
    <x v="2"/>
    <x v="1"/>
    <s v="Upper GI"/>
    <x v="8"/>
    <x v="0"/>
    <x v="2"/>
    <n v="20"/>
    <n v="8.4"/>
  </r>
  <r>
    <n v="3"/>
    <n v="202101"/>
    <x v="2"/>
    <x v="1"/>
    <s v="Upper GI"/>
    <x v="8"/>
    <x v="0"/>
    <x v="1"/>
    <n v="20"/>
    <n v="3.1500000000000004"/>
  </r>
  <r>
    <n v="3"/>
    <n v="202101"/>
    <x v="2"/>
    <x v="1"/>
    <s v="Upper GI"/>
    <x v="8"/>
    <x v="0"/>
    <x v="0"/>
    <n v="20"/>
    <n v="3.1500000000000004"/>
  </r>
  <r>
    <n v="4"/>
    <n v="202101"/>
    <x v="2"/>
    <x v="1"/>
    <s v="Upper GI"/>
    <x v="9"/>
    <x v="0"/>
    <x v="0"/>
    <n v="20"/>
    <n v="4.2"/>
  </r>
  <r>
    <n v="5"/>
    <n v="202101"/>
    <x v="2"/>
    <x v="1"/>
    <s v="Upper GI"/>
    <x v="9"/>
    <x v="0"/>
    <x v="6"/>
    <n v="20"/>
    <n v="5.25"/>
  </r>
  <r>
    <n v="5"/>
    <n v="202101"/>
    <x v="2"/>
    <x v="1"/>
    <s v="Upper GI"/>
    <x v="9"/>
    <x v="0"/>
    <x v="3"/>
    <n v="20"/>
    <n v="5.25"/>
  </r>
  <r>
    <n v="6"/>
    <n v="202101"/>
    <x v="2"/>
    <x v="1"/>
    <s v="Upper GI"/>
    <x v="9"/>
    <x v="0"/>
    <x v="4"/>
    <n v="20"/>
    <n v="6.3000000000000007"/>
  </r>
  <r>
    <n v="2"/>
    <n v="202101"/>
    <x v="2"/>
    <x v="1"/>
    <s v="Upper GI"/>
    <x v="9"/>
    <x v="0"/>
    <x v="5"/>
    <n v="20"/>
    <n v="2.1"/>
  </r>
  <r>
    <n v="7"/>
    <n v="202101"/>
    <x v="2"/>
    <x v="1"/>
    <s v="Upper GI"/>
    <x v="9"/>
    <x v="0"/>
    <x v="2"/>
    <n v="20"/>
    <n v="7.3500000000000005"/>
  </r>
  <r>
    <n v="3"/>
    <n v="202101"/>
    <x v="2"/>
    <x v="1"/>
    <s v="Upper GI"/>
    <x v="9"/>
    <x v="0"/>
    <x v="1"/>
    <n v="20"/>
    <n v="3.1500000000000004"/>
  </r>
  <r>
    <n v="5"/>
    <n v="202101"/>
    <x v="2"/>
    <x v="1"/>
    <s v="Upper GI"/>
    <x v="8"/>
    <x v="0"/>
    <x v="6"/>
    <n v="20"/>
    <n v="5.25"/>
  </r>
  <r>
    <n v="10"/>
    <n v="202101"/>
    <x v="2"/>
    <x v="1"/>
    <s v="Upper GI"/>
    <x v="8"/>
    <x v="1"/>
    <x v="6"/>
    <n v="20"/>
    <n v="10.5"/>
  </r>
  <r>
    <n v="17"/>
    <n v="202101"/>
    <x v="2"/>
    <x v="1"/>
    <s v="Upper GI"/>
    <x v="8"/>
    <x v="1"/>
    <x v="3"/>
    <n v="20"/>
    <n v="17.850000000000001"/>
  </r>
  <r>
    <n v="19"/>
    <n v="202101"/>
    <x v="2"/>
    <x v="1"/>
    <s v="Upper GI"/>
    <x v="8"/>
    <x v="1"/>
    <x v="4"/>
    <n v="20"/>
    <n v="19.95"/>
  </r>
  <r>
    <n v="13"/>
    <n v="202101"/>
    <x v="2"/>
    <x v="1"/>
    <s v="Upper GI"/>
    <x v="8"/>
    <x v="1"/>
    <x v="5"/>
    <n v="20"/>
    <n v="13.65"/>
  </r>
  <r>
    <n v="20"/>
    <n v="202101"/>
    <x v="2"/>
    <x v="1"/>
    <s v="Upper GI"/>
    <x v="8"/>
    <x v="1"/>
    <x v="2"/>
    <n v="20"/>
    <n v="21"/>
  </r>
  <r>
    <n v="18"/>
    <n v="202101"/>
    <x v="2"/>
    <x v="1"/>
    <s v="Upper GI"/>
    <x v="8"/>
    <x v="1"/>
    <x v="1"/>
    <n v="20"/>
    <n v="18.900000000000002"/>
  </r>
  <r>
    <n v="13"/>
    <n v="202101"/>
    <x v="2"/>
    <x v="1"/>
    <s v="Upper GI"/>
    <x v="8"/>
    <x v="1"/>
    <x v="0"/>
    <n v="20"/>
    <n v="13.65"/>
  </r>
  <r>
    <n v="10"/>
    <n v="202101"/>
    <x v="2"/>
    <x v="1"/>
    <s v="Upper GI"/>
    <x v="9"/>
    <x v="1"/>
    <x v="1"/>
    <n v="20"/>
    <n v="10.5"/>
  </r>
  <r>
    <n v="7"/>
    <n v="202101"/>
    <x v="2"/>
    <x v="1"/>
    <s v="Upper GI"/>
    <x v="9"/>
    <x v="1"/>
    <x v="0"/>
    <n v="20"/>
    <n v="7.3500000000000005"/>
  </r>
  <r>
    <n v="11"/>
    <n v="202101"/>
    <x v="2"/>
    <x v="1"/>
    <s v="Upper GI"/>
    <x v="9"/>
    <x v="1"/>
    <x v="6"/>
    <n v="20"/>
    <n v="11.55"/>
  </r>
  <r>
    <n v="10"/>
    <n v="202101"/>
    <x v="2"/>
    <x v="1"/>
    <s v="Upper GI"/>
    <x v="9"/>
    <x v="1"/>
    <x v="3"/>
    <n v="20"/>
    <n v="10.5"/>
  </r>
  <r>
    <n v="13"/>
    <n v="202101"/>
    <x v="2"/>
    <x v="1"/>
    <s v="Upper GI"/>
    <x v="9"/>
    <x v="1"/>
    <x v="4"/>
    <n v="20"/>
    <n v="13.65"/>
  </r>
  <r>
    <n v="18"/>
    <n v="202101"/>
    <x v="2"/>
    <x v="1"/>
    <s v="Upper GI"/>
    <x v="9"/>
    <x v="1"/>
    <x v="2"/>
    <n v="20"/>
    <n v="18.900000000000002"/>
  </r>
  <r>
    <n v="17"/>
    <n v="202101"/>
    <x v="2"/>
    <x v="1"/>
    <s v="Upper GI"/>
    <x v="9"/>
    <x v="1"/>
    <x v="5"/>
    <n v="20"/>
    <n v="17.850000000000001"/>
  </r>
  <r>
    <n v="34"/>
    <n v="202101"/>
    <x v="2"/>
    <x v="1"/>
    <s v="Upper GI"/>
    <x v="9"/>
    <x v="2"/>
    <x v="1"/>
    <n v="20"/>
    <n v="35.700000000000003"/>
  </r>
  <r>
    <n v="20"/>
    <n v="202101"/>
    <x v="2"/>
    <x v="1"/>
    <s v="Upper GI"/>
    <x v="9"/>
    <x v="2"/>
    <x v="2"/>
    <n v="20"/>
    <n v="21"/>
  </r>
  <r>
    <n v="29"/>
    <n v="202101"/>
    <x v="2"/>
    <x v="1"/>
    <s v="Upper GI"/>
    <x v="9"/>
    <x v="2"/>
    <x v="5"/>
    <n v="20"/>
    <n v="30.450000000000003"/>
  </r>
  <r>
    <n v="41"/>
    <n v="202101"/>
    <x v="2"/>
    <x v="1"/>
    <s v="Upper GI"/>
    <x v="9"/>
    <x v="2"/>
    <x v="4"/>
    <n v="20"/>
    <n v="43.050000000000004"/>
  </r>
  <r>
    <n v="15"/>
    <n v="202101"/>
    <x v="2"/>
    <x v="1"/>
    <s v="Upper GI"/>
    <x v="9"/>
    <x v="2"/>
    <x v="3"/>
    <n v="20"/>
    <n v="15.75"/>
  </r>
  <r>
    <n v="21"/>
    <n v="202101"/>
    <x v="2"/>
    <x v="1"/>
    <s v="Upper GI"/>
    <x v="9"/>
    <x v="2"/>
    <x v="6"/>
    <n v="20"/>
    <n v="22.05"/>
  </r>
  <r>
    <n v="20"/>
    <n v="202101"/>
    <x v="2"/>
    <x v="1"/>
    <s v="Upper GI"/>
    <x v="8"/>
    <x v="2"/>
    <x v="0"/>
    <n v="20"/>
    <n v="21"/>
  </r>
  <r>
    <n v="36"/>
    <n v="202101"/>
    <x v="2"/>
    <x v="1"/>
    <s v="Upper GI"/>
    <x v="8"/>
    <x v="2"/>
    <x v="1"/>
    <n v="20"/>
    <n v="37.800000000000004"/>
  </r>
  <r>
    <n v="25"/>
    <n v="202101"/>
    <x v="2"/>
    <x v="1"/>
    <s v="Upper GI"/>
    <x v="8"/>
    <x v="2"/>
    <x v="2"/>
    <n v="20"/>
    <n v="26.25"/>
  </r>
  <r>
    <n v="45"/>
    <n v="202101"/>
    <x v="2"/>
    <x v="1"/>
    <s v="Upper GI"/>
    <x v="8"/>
    <x v="2"/>
    <x v="5"/>
    <n v="20"/>
    <n v="47.25"/>
  </r>
  <r>
    <n v="39"/>
    <n v="202101"/>
    <x v="2"/>
    <x v="1"/>
    <s v="Upper GI"/>
    <x v="8"/>
    <x v="2"/>
    <x v="4"/>
    <n v="20"/>
    <n v="40.950000000000003"/>
  </r>
  <r>
    <n v="22"/>
    <n v="202101"/>
    <x v="2"/>
    <x v="1"/>
    <s v="Upper GI"/>
    <x v="8"/>
    <x v="2"/>
    <x v="3"/>
    <n v="20"/>
    <n v="23.1"/>
  </r>
  <r>
    <n v="23"/>
    <n v="202101"/>
    <x v="2"/>
    <x v="1"/>
    <s v="Upper GI"/>
    <x v="8"/>
    <x v="2"/>
    <x v="6"/>
    <n v="20"/>
    <n v="24.150000000000002"/>
  </r>
  <r>
    <n v="21"/>
    <n v="202101"/>
    <x v="2"/>
    <x v="1"/>
    <s v="Upper GI"/>
    <x v="9"/>
    <x v="2"/>
    <x v="0"/>
    <n v="20"/>
    <n v="22.05"/>
  </r>
  <r>
    <n v="28"/>
    <n v="202101"/>
    <x v="2"/>
    <x v="1"/>
    <s v="Upper GI"/>
    <x v="8"/>
    <x v="3"/>
    <x v="6"/>
    <n v="20"/>
    <n v="29.400000000000002"/>
  </r>
  <r>
    <n v="19"/>
    <n v="202101"/>
    <x v="2"/>
    <x v="1"/>
    <s v="Upper GI"/>
    <x v="9"/>
    <x v="3"/>
    <x v="3"/>
    <n v="20"/>
    <n v="19.95"/>
  </r>
  <r>
    <n v="47"/>
    <n v="202101"/>
    <x v="2"/>
    <x v="1"/>
    <s v="Upper GI"/>
    <x v="9"/>
    <x v="3"/>
    <x v="4"/>
    <n v="20"/>
    <n v="49.35"/>
  </r>
  <r>
    <n v="54"/>
    <n v="202101"/>
    <x v="2"/>
    <x v="1"/>
    <s v="Upper GI"/>
    <x v="9"/>
    <x v="3"/>
    <x v="5"/>
    <n v="20"/>
    <n v="56.7"/>
  </r>
  <r>
    <n v="42"/>
    <n v="202101"/>
    <x v="2"/>
    <x v="1"/>
    <s v="Upper GI"/>
    <x v="9"/>
    <x v="3"/>
    <x v="2"/>
    <n v="20"/>
    <n v="44.1"/>
  </r>
  <r>
    <n v="42"/>
    <n v="202101"/>
    <x v="2"/>
    <x v="1"/>
    <s v="Upper GI"/>
    <x v="9"/>
    <x v="3"/>
    <x v="1"/>
    <n v="20"/>
    <n v="44.1"/>
  </r>
  <r>
    <n v="30"/>
    <n v="202101"/>
    <x v="2"/>
    <x v="1"/>
    <s v="Upper GI"/>
    <x v="9"/>
    <x v="3"/>
    <x v="0"/>
    <n v="20"/>
    <n v="31.5"/>
  </r>
  <r>
    <n v="38"/>
    <n v="202101"/>
    <x v="2"/>
    <x v="1"/>
    <s v="Upper GI"/>
    <x v="9"/>
    <x v="3"/>
    <x v="6"/>
    <n v="20"/>
    <n v="39.9"/>
  </r>
  <r>
    <n v="24"/>
    <n v="202101"/>
    <x v="2"/>
    <x v="1"/>
    <s v="Upper GI"/>
    <x v="8"/>
    <x v="3"/>
    <x v="3"/>
    <n v="20"/>
    <n v="25.200000000000003"/>
  </r>
  <r>
    <n v="64"/>
    <n v="202101"/>
    <x v="2"/>
    <x v="1"/>
    <s v="Upper GI"/>
    <x v="8"/>
    <x v="3"/>
    <x v="4"/>
    <n v="20"/>
    <n v="67.2"/>
  </r>
  <r>
    <n v="54"/>
    <n v="202101"/>
    <x v="2"/>
    <x v="1"/>
    <s v="Upper GI"/>
    <x v="8"/>
    <x v="3"/>
    <x v="5"/>
    <n v="20"/>
    <n v="56.7"/>
  </r>
  <r>
    <n v="40"/>
    <n v="202101"/>
    <x v="2"/>
    <x v="1"/>
    <s v="Upper GI"/>
    <x v="8"/>
    <x v="3"/>
    <x v="2"/>
    <n v="20"/>
    <n v="42"/>
  </r>
  <r>
    <n v="68"/>
    <n v="202101"/>
    <x v="2"/>
    <x v="1"/>
    <s v="Upper GI"/>
    <x v="8"/>
    <x v="3"/>
    <x v="1"/>
    <n v="20"/>
    <n v="71.400000000000006"/>
  </r>
  <r>
    <n v="28"/>
    <n v="202101"/>
    <x v="2"/>
    <x v="1"/>
    <s v="Upper GI"/>
    <x v="8"/>
    <x v="3"/>
    <x v="0"/>
    <n v="20"/>
    <n v="29.400000000000002"/>
  </r>
  <r>
    <n v="15"/>
    <n v="202101"/>
    <x v="2"/>
    <x v="1"/>
    <s v="Upper GI"/>
    <x v="9"/>
    <x v="4"/>
    <x v="6"/>
    <n v="20"/>
    <n v="15.75"/>
  </r>
  <r>
    <n v="12"/>
    <n v="202101"/>
    <x v="2"/>
    <x v="1"/>
    <s v="Upper GI"/>
    <x v="9"/>
    <x v="4"/>
    <x v="3"/>
    <n v="20"/>
    <n v="12.600000000000001"/>
  </r>
  <r>
    <n v="53"/>
    <n v="202101"/>
    <x v="2"/>
    <x v="1"/>
    <s v="Upper GI"/>
    <x v="9"/>
    <x v="4"/>
    <x v="4"/>
    <n v="20"/>
    <n v="55.650000000000006"/>
  </r>
  <r>
    <n v="38"/>
    <n v="202101"/>
    <x v="2"/>
    <x v="1"/>
    <s v="Upper GI"/>
    <x v="9"/>
    <x v="4"/>
    <x v="5"/>
    <n v="20"/>
    <n v="39.9"/>
  </r>
  <r>
    <n v="38"/>
    <n v="202101"/>
    <x v="2"/>
    <x v="1"/>
    <s v="Upper GI"/>
    <x v="9"/>
    <x v="4"/>
    <x v="2"/>
    <n v="20"/>
    <n v="39.9"/>
  </r>
  <r>
    <n v="33"/>
    <n v="202101"/>
    <x v="2"/>
    <x v="1"/>
    <s v="Upper GI"/>
    <x v="9"/>
    <x v="4"/>
    <x v="1"/>
    <n v="20"/>
    <n v="34.65"/>
  </r>
  <r>
    <n v="36"/>
    <n v="202101"/>
    <x v="2"/>
    <x v="1"/>
    <s v="Upper GI"/>
    <x v="8"/>
    <x v="4"/>
    <x v="0"/>
    <n v="20"/>
    <n v="37.800000000000004"/>
  </r>
  <r>
    <n v="34"/>
    <n v="202101"/>
    <x v="2"/>
    <x v="1"/>
    <s v="Upper GI"/>
    <x v="8"/>
    <x v="4"/>
    <x v="6"/>
    <n v="20"/>
    <n v="35.700000000000003"/>
  </r>
  <r>
    <n v="30"/>
    <n v="202101"/>
    <x v="2"/>
    <x v="1"/>
    <s v="Upper GI"/>
    <x v="8"/>
    <x v="4"/>
    <x v="3"/>
    <n v="20"/>
    <n v="31.5"/>
  </r>
  <r>
    <n v="52"/>
    <n v="202101"/>
    <x v="2"/>
    <x v="1"/>
    <s v="Upper GI"/>
    <x v="8"/>
    <x v="4"/>
    <x v="4"/>
    <n v="20"/>
    <n v="54.6"/>
  </r>
  <r>
    <n v="42"/>
    <n v="202101"/>
    <x v="2"/>
    <x v="1"/>
    <s v="Upper GI"/>
    <x v="8"/>
    <x v="4"/>
    <x v="5"/>
    <n v="20"/>
    <n v="44.1"/>
  </r>
  <r>
    <n v="43"/>
    <n v="202101"/>
    <x v="2"/>
    <x v="1"/>
    <s v="Upper GI"/>
    <x v="8"/>
    <x v="4"/>
    <x v="2"/>
    <n v="20"/>
    <n v="45.15"/>
  </r>
  <r>
    <n v="48"/>
    <n v="202101"/>
    <x v="2"/>
    <x v="1"/>
    <s v="Upper GI"/>
    <x v="8"/>
    <x v="4"/>
    <x v="1"/>
    <n v="20"/>
    <n v="50.400000000000006"/>
  </r>
  <r>
    <n v="15"/>
    <n v="202101"/>
    <x v="2"/>
    <x v="1"/>
    <s v="Upper GI"/>
    <x v="9"/>
    <x v="4"/>
    <x v="0"/>
    <n v="20"/>
    <n v="15.75"/>
  </r>
  <r>
    <n v="1"/>
    <n v="202101"/>
    <x v="2"/>
    <x v="1"/>
    <s v="Urological"/>
    <x v="10"/>
    <x v="0"/>
    <x v="0"/>
    <n v="20"/>
    <n v="1.05"/>
  </r>
  <r>
    <n v="6"/>
    <n v="202101"/>
    <x v="2"/>
    <x v="1"/>
    <s v="Urological"/>
    <x v="10"/>
    <x v="0"/>
    <x v="1"/>
    <n v="20"/>
    <n v="6.3000000000000007"/>
  </r>
  <r>
    <n v="2"/>
    <n v="202101"/>
    <x v="2"/>
    <x v="1"/>
    <s v="Urological"/>
    <x v="10"/>
    <x v="0"/>
    <x v="2"/>
    <n v="20"/>
    <n v="2.1"/>
  </r>
  <r>
    <n v="3"/>
    <n v="202101"/>
    <x v="2"/>
    <x v="1"/>
    <s v="Urological"/>
    <x v="10"/>
    <x v="0"/>
    <x v="5"/>
    <n v="20"/>
    <n v="3.1500000000000004"/>
  </r>
  <r>
    <n v="3"/>
    <n v="202101"/>
    <x v="2"/>
    <x v="1"/>
    <s v="Urological"/>
    <x v="10"/>
    <x v="0"/>
    <x v="4"/>
    <n v="20"/>
    <n v="3.1500000000000004"/>
  </r>
  <r>
    <n v="6"/>
    <n v="202101"/>
    <x v="2"/>
    <x v="1"/>
    <s v="Urological"/>
    <x v="10"/>
    <x v="0"/>
    <x v="3"/>
    <n v="20"/>
    <n v="6.3000000000000007"/>
  </r>
  <r>
    <n v="12"/>
    <n v="202101"/>
    <x v="2"/>
    <x v="1"/>
    <s v="Urological"/>
    <x v="11"/>
    <x v="0"/>
    <x v="6"/>
    <n v="20"/>
    <n v="12.600000000000001"/>
  </r>
  <r>
    <n v="15"/>
    <n v="202101"/>
    <x v="2"/>
    <x v="1"/>
    <s v="Urological"/>
    <x v="11"/>
    <x v="0"/>
    <x v="0"/>
    <n v="20"/>
    <n v="15.75"/>
  </r>
  <r>
    <n v="32"/>
    <n v="202101"/>
    <x v="2"/>
    <x v="1"/>
    <s v="Urological"/>
    <x v="11"/>
    <x v="0"/>
    <x v="1"/>
    <n v="20"/>
    <n v="33.6"/>
  </r>
  <r>
    <n v="36"/>
    <n v="202101"/>
    <x v="2"/>
    <x v="1"/>
    <s v="Urological"/>
    <x v="11"/>
    <x v="0"/>
    <x v="2"/>
    <n v="20"/>
    <n v="37.800000000000004"/>
  </r>
  <r>
    <n v="31"/>
    <n v="202101"/>
    <x v="2"/>
    <x v="1"/>
    <s v="Urological"/>
    <x v="11"/>
    <x v="0"/>
    <x v="5"/>
    <n v="20"/>
    <n v="32.550000000000004"/>
  </r>
  <r>
    <n v="33"/>
    <n v="202101"/>
    <x v="2"/>
    <x v="1"/>
    <s v="Urological"/>
    <x v="11"/>
    <x v="0"/>
    <x v="4"/>
    <n v="20"/>
    <n v="34.65"/>
  </r>
  <r>
    <n v="19"/>
    <n v="202101"/>
    <x v="2"/>
    <x v="1"/>
    <s v="Urological"/>
    <x v="11"/>
    <x v="0"/>
    <x v="3"/>
    <n v="20"/>
    <n v="19.95"/>
  </r>
  <r>
    <n v="6"/>
    <n v="202101"/>
    <x v="2"/>
    <x v="1"/>
    <s v="Urological"/>
    <x v="10"/>
    <x v="0"/>
    <x v="6"/>
    <n v="20"/>
    <n v="6.3000000000000007"/>
  </r>
  <r>
    <n v="26"/>
    <n v="202101"/>
    <x v="2"/>
    <x v="1"/>
    <s v="Urological"/>
    <x v="10"/>
    <x v="1"/>
    <x v="2"/>
    <n v="20"/>
    <n v="27.3"/>
  </r>
  <r>
    <n v="41"/>
    <n v="202101"/>
    <x v="2"/>
    <x v="1"/>
    <s v="Urological"/>
    <x v="10"/>
    <x v="1"/>
    <x v="5"/>
    <n v="20"/>
    <n v="43.050000000000004"/>
  </r>
  <r>
    <n v="47"/>
    <n v="202101"/>
    <x v="2"/>
    <x v="1"/>
    <s v="Urological"/>
    <x v="10"/>
    <x v="1"/>
    <x v="4"/>
    <n v="20"/>
    <n v="49.35"/>
  </r>
  <r>
    <n v="50"/>
    <n v="202101"/>
    <x v="2"/>
    <x v="1"/>
    <s v="Urological"/>
    <x v="10"/>
    <x v="1"/>
    <x v="3"/>
    <n v="20"/>
    <n v="52.5"/>
  </r>
  <r>
    <n v="31"/>
    <n v="202101"/>
    <x v="2"/>
    <x v="1"/>
    <s v="Urological"/>
    <x v="10"/>
    <x v="1"/>
    <x v="6"/>
    <n v="20"/>
    <n v="32.550000000000004"/>
  </r>
  <r>
    <n v="25"/>
    <n v="202101"/>
    <x v="2"/>
    <x v="1"/>
    <s v="Urological"/>
    <x v="11"/>
    <x v="1"/>
    <x v="0"/>
    <n v="20"/>
    <n v="26.25"/>
  </r>
  <r>
    <n v="35"/>
    <n v="202101"/>
    <x v="2"/>
    <x v="1"/>
    <s v="Urological"/>
    <x v="11"/>
    <x v="1"/>
    <x v="1"/>
    <n v="20"/>
    <n v="36.75"/>
  </r>
  <r>
    <n v="23"/>
    <n v="202101"/>
    <x v="2"/>
    <x v="1"/>
    <s v="Urological"/>
    <x v="11"/>
    <x v="1"/>
    <x v="2"/>
    <n v="20"/>
    <n v="24.150000000000002"/>
  </r>
  <r>
    <n v="31"/>
    <n v="202101"/>
    <x v="2"/>
    <x v="1"/>
    <s v="Urological"/>
    <x v="11"/>
    <x v="1"/>
    <x v="5"/>
    <n v="20"/>
    <n v="32.550000000000004"/>
  </r>
  <r>
    <n v="36"/>
    <n v="202101"/>
    <x v="2"/>
    <x v="1"/>
    <s v="Urological"/>
    <x v="11"/>
    <x v="1"/>
    <x v="4"/>
    <n v="20"/>
    <n v="37.800000000000004"/>
  </r>
  <r>
    <n v="27"/>
    <n v="202101"/>
    <x v="2"/>
    <x v="1"/>
    <s v="Urological"/>
    <x v="11"/>
    <x v="1"/>
    <x v="3"/>
    <n v="20"/>
    <n v="28.35"/>
  </r>
  <r>
    <n v="19"/>
    <n v="202101"/>
    <x v="2"/>
    <x v="1"/>
    <s v="Urological"/>
    <x v="11"/>
    <x v="1"/>
    <x v="6"/>
    <n v="20"/>
    <n v="19.95"/>
  </r>
  <r>
    <n v="20"/>
    <n v="202101"/>
    <x v="2"/>
    <x v="1"/>
    <s v="Urological"/>
    <x v="10"/>
    <x v="1"/>
    <x v="0"/>
    <n v="20"/>
    <n v="21"/>
  </r>
  <r>
    <n v="57"/>
    <n v="202101"/>
    <x v="2"/>
    <x v="1"/>
    <s v="Urological"/>
    <x v="10"/>
    <x v="1"/>
    <x v="1"/>
    <n v="20"/>
    <n v="59.85"/>
  </r>
  <r>
    <n v="25"/>
    <n v="202101"/>
    <x v="2"/>
    <x v="1"/>
    <s v="Urological"/>
    <x v="11"/>
    <x v="2"/>
    <x v="6"/>
    <n v="20"/>
    <n v="26.25"/>
  </r>
  <r>
    <n v="113"/>
    <n v="202101"/>
    <x v="2"/>
    <x v="1"/>
    <s v="Urological"/>
    <x v="10"/>
    <x v="2"/>
    <x v="3"/>
    <n v="20"/>
    <n v="118.65"/>
  </r>
  <r>
    <n v="135"/>
    <n v="202101"/>
    <x v="2"/>
    <x v="1"/>
    <s v="Urological"/>
    <x v="10"/>
    <x v="2"/>
    <x v="4"/>
    <n v="20"/>
    <n v="141.75"/>
  </r>
  <r>
    <n v="137"/>
    <n v="202101"/>
    <x v="2"/>
    <x v="1"/>
    <s v="Urological"/>
    <x v="10"/>
    <x v="2"/>
    <x v="5"/>
    <n v="20"/>
    <n v="143.85"/>
  </r>
  <r>
    <n v="95"/>
    <n v="202101"/>
    <x v="2"/>
    <x v="1"/>
    <s v="Urological"/>
    <x v="10"/>
    <x v="2"/>
    <x v="2"/>
    <n v="20"/>
    <n v="99.75"/>
  </r>
  <r>
    <n v="178"/>
    <n v="202101"/>
    <x v="2"/>
    <x v="1"/>
    <s v="Urological"/>
    <x v="10"/>
    <x v="2"/>
    <x v="1"/>
    <n v="20"/>
    <n v="186.9"/>
  </r>
  <r>
    <n v="65"/>
    <n v="202101"/>
    <x v="2"/>
    <x v="1"/>
    <s v="Urological"/>
    <x v="10"/>
    <x v="2"/>
    <x v="0"/>
    <n v="20"/>
    <n v="68.25"/>
  </r>
  <r>
    <n v="106"/>
    <n v="202101"/>
    <x v="2"/>
    <x v="1"/>
    <s v="Urological"/>
    <x v="10"/>
    <x v="2"/>
    <x v="6"/>
    <n v="20"/>
    <n v="111.30000000000001"/>
  </r>
  <r>
    <n v="37"/>
    <n v="202101"/>
    <x v="2"/>
    <x v="1"/>
    <s v="Urological"/>
    <x v="11"/>
    <x v="2"/>
    <x v="3"/>
    <n v="20"/>
    <n v="38.85"/>
  </r>
  <r>
    <n v="38"/>
    <n v="202101"/>
    <x v="2"/>
    <x v="1"/>
    <s v="Urological"/>
    <x v="11"/>
    <x v="2"/>
    <x v="4"/>
    <n v="20"/>
    <n v="39.9"/>
  </r>
  <r>
    <n v="48"/>
    <n v="202101"/>
    <x v="2"/>
    <x v="1"/>
    <s v="Urological"/>
    <x v="11"/>
    <x v="2"/>
    <x v="5"/>
    <n v="20"/>
    <n v="50.400000000000006"/>
  </r>
  <r>
    <n v="50"/>
    <n v="202101"/>
    <x v="2"/>
    <x v="1"/>
    <s v="Urological"/>
    <x v="11"/>
    <x v="2"/>
    <x v="2"/>
    <n v="20"/>
    <n v="52.5"/>
  </r>
  <r>
    <n v="63"/>
    <n v="202101"/>
    <x v="2"/>
    <x v="1"/>
    <s v="Urological"/>
    <x v="11"/>
    <x v="2"/>
    <x v="1"/>
    <n v="20"/>
    <n v="66.150000000000006"/>
  </r>
  <r>
    <n v="28"/>
    <n v="202101"/>
    <x v="2"/>
    <x v="1"/>
    <s v="Urological"/>
    <x v="11"/>
    <x v="2"/>
    <x v="0"/>
    <n v="20"/>
    <n v="29.400000000000002"/>
  </r>
  <r>
    <n v="114"/>
    <n v="202101"/>
    <x v="2"/>
    <x v="1"/>
    <s v="Urological"/>
    <x v="10"/>
    <x v="3"/>
    <x v="3"/>
    <n v="20"/>
    <n v="119.7"/>
  </r>
  <r>
    <n v="226"/>
    <n v="202101"/>
    <x v="2"/>
    <x v="1"/>
    <s v="Urological"/>
    <x v="10"/>
    <x v="3"/>
    <x v="4"/>
    <n v="20"/>
    <n v="237.3"/>
  </r>
  <r>
    <n v="189"/>
    <n v="202101"/>
    <x v="2"/>
    <x v="1"/>
    <s v="Urological"/>
    <x v="10"/>
    <x v="3"/>
    <x v="5"/>
    <n v="20"/>
    <n v="198.45000000000002"/>
  </r>
  <r>
    <n v="134"/>
    <n v="202101"/>
    <x v="2"/>
    <x v="1"/>
    <s v="Urological"/>
    <x v="10"/>
    <x v="3"/>
    <x v="2"/>
    <n v="20"/>
    <n v="140.70000000000002"/>
  </r>
  <r>
    <n v="216"/>
    <n v="202101"/>
    <x v="2"/>
    <x v="1"/>
    <s v="Urological"/>
    <x v="10"/>
    <x v="3"/>
    <x v="1"/>
    <n v="20"/>
    <n v="226.8"/>
  </r>
  <r>
    <n v="103"/>
    <n v="202101"/>
    <x v="2"/>
    <x v="1"/>
    <s v="Urological"/>
    <x v="10"/>
    <x v="3"/>
    <x v="0"/>
    <n v="20"/>
    <n v="108.15"/>
  </r>
  <r>
    <n v="154"/>
    <n v="202101"/>
    <x v="2"/>
    <x v="1"/>
    <s v="Urological"/>
    <x v="10"/>
    <x v="3"/>
    <x v="6"/>
    <n v="20"/>
    <n v="161.70000000000002"/>
  </r>
  <r>
    <n v="82"/>
    <n v="202101"/>
    <x v="2"/>
    <x v="1"/>
    <s v="Urological"/>
    <x v="11"/>
    <x v="3"/>
    <x v="1"/>
    <n v="20"/>
    <n v="86.100000000000009"/>
  </r>
  <r>
    <n v="62"/>
    <n v="202101"/>
    <x v="2"/>
    <x v="1"/>
    <s v="Urological"/>
    <x v="11"/>
    <x v="3"/>
    <x v="2"/>
    <n v="20"/>
    <n v="65.100000000000009"/>
  </r>
  <r>
    <n v="85"/>
    <n v="202101"/>
    <x v="2"/>
    <x v="1"/>
    <s v="Urological"/>
    <x v="11"/>
    <x v="3"/>
    <x v="5"/>
    <n v="20"/>
    <n v="89.25"/>
  </r>
  <r>
    <n v="76"/>
    <n v="202101"/>
    <x v="2"/>
    <x v="1"/>
    <s v="Urological"/>
    <x v="11"/>
    <x v="3"/>
    <x v="4"/>
    <n v="20"/>
    <n v="79.8"/>
  </r>
  <r>
    <n v="27"/>
    <n v="202101"/>
    <x v="2"/>
    <x v="1"/>
    <s v="Urological"/>
    <x v="11"/>
    <x v="3"/>
    <x v="3"/>
    <n v="20"/>
    <n v="28.35"/>
  </r>
  <r>
    <n v="41"/>
    <n v="202101"/>
    <x v="2"/>
    <x v="1"/>
    <s v="Urological"/>
    <x v="11"/>
    <x v="3"/>
    <x v="6"/>
    <n v="20"/>
    <n v="43.050000000000004"/>
  </r>
  <r>
    <n v="54"/>
    <n v="202101"/>
    <x v="2"/>
    <x v="1"/>
    <s v="Urological"/>
    <x v="11"/>
    <x v="3"/>
    <x v="0"/>
    <n v="20"/>
    <n v="56.7"/>
  </r>
  <r>
    <n v="67"/>
    <n v="202101"/>
    <x v="2"/>
    <x v="1"/>
    <s v="Urological"/>
    <x v="11"/>
    <x v="4"/>
    <x v="1"/>
    <n v="20"/>
    <n v="70.350000000000009"/>
  </r>
  <r>
    <n v="39"/>
    <n v="202101"/>
    <x v="2"/>
    <x v="1"/>
    <s v="Urological"/>
    <x v="11"/>
    <x v="4"/>
    <x v="2"/>
    <n v="20"/>
    <n v="40.950000000000003"/>
  </r>
  <r>
    <n v="72"/>
    <n v="202101"/>
    <x v="2"/>
    <x v="1"/>
    <s v="Urological"/>
    <x v="11"/>
    <x v="4"/>
    <x v="5"/>
    <n v="20"/>
    <n v="75.600000000000009"/>
  </r>
  <r>
    <n v="53"/>
    <n v="202101"/>
    <x v="2"/>
    <x v="1"/>
    <s v="Urological"/>
    <x v="11"/>
    <x v="4"/>
    <x v="4"/>
    <n v="20"/>
    <n v="55.650000000000006"/>
  </r>
  <r>
    <n v="23"/>
    <n v="202101"/>
    <x v="2"/>
    <x v="1"/>
    <s v="Urological"/>
    <x v="11"/>
    <x v="4"/>
    <x v="3"/>
    <n v="20"/>
    <n v="24.150000000000002"/>
  </r>
  <r>
    <n v="35"/>
    <n v="202101"/>
    <x v="2"/>
    <x v="1"/>
    <s v="Urological"/>
    <x v="11"/>
    <x v="4"/>
    <x v="6"/>
    <n v="20"/>
    <n v="36.75"/>
  </r>
  <r>
    <n v="32"/>
    <n v="202101"/>
    <x v="2"/>
    <x v="1"/>
    <s v="Urological"/>
    <x v="11"/>
    <x v="4"/>
    <x v="0"/>
    <n v="20"/>
    <n v="33.6"/>
  </r>
  <r>
    <n v="39"/>
    <n v="202101"/>
    <x v="2"/>
    <x v="1"/>
    <s v="Urological"/>
    <x v="10"/>
    <x v="4"/>
    <x v="3"/>
    <n v="20"/>
    <n v="40.950000000000003"/>
  </r>
  <r>
    <n v="84"/>
    <n v="202101"/>
    <x v="2"/>
    <x v="1"/>
    <s v="Urological"/>
    <x v="10"/>
    <x v="4"/>
    <x v="4"/>
    <n v="20"/>
    <n v="88.2"/>
  </r>
  <r>
    <n v="68"/>
    <n v="202101"/>
    <x v="2"/>
    <x v="1"/>
    <s v="Urological"/>
    <x v="10"/>
    <x v="4"/>
    <x v="5"/>
    <n v="20"/>
    <n v="71.400000000000006"/>
  </r>
  <r>
    <n v="51"/>
    <n v="202101"/>
    <x v="2"/>
    <x v="1"/>
    <s v="Urological"/>
    <x v="10"/>
    <x v="4"/>
    <x v="2"/>
    <n v="20"/>
    <n v="53.550000000000004"/>
  </r>
  <r>
    <n v="81"/>
    <n v="202101"/>
    <x v="2"/>
    <x v="1"/>
    <s v="Urological"/>
    <x v="10"/>
    <x v="4"/>
    <x v="1"/>
    <n v="20"/>
    <n v="85.05"/>
  </r>
  <r>
    <n v="45"/>
    <n v="202101"/>
    <x v="2"/>
    <x v="1"/>
    <s v="Urological"/>
    <x v="10"/>
    <x v="4"/>
    <x v="0"/>
    <n v="20"/>
    <n v="47.25"/>
  </r>
  <r>
    <n v="49"/>
    <n v="202101"/>
    <x v="2"/>
    <x v="1"/>
    <s v="Urological"/>
    <x v="10"/>
    <x v="4"/>
    <x v="6"/>
    <n v="20"/>
    <n v="51.45"/>
  </r>
  <r>
    <n v="20"/>
    <n v="202012"/>
    <x v="3"/>
    <x v="2"/>
    <s v="All other"/>
    <x v="0"/>
    <x v="0"/>
    <x v="6"/>
    <n v="21"/>
    <n v="20"/>
  </r>
  <r>
    <n v="30"/>
    <n v="202012"/>
    <x v="3"/>
    <x v="2"/>
    <s v="All other"/>
    <x v="0"/>
    <x v="0"/>
    <x v="4"/>
    <n v="21"/>
    <n v="30"/>
  </r>
  <r>
    <n v="28"/>
    <n v="202012"/>
    <x v="3"/>
    <x v="2"/>
    <s v="All other"/>
    <x v="0"/>
    <x v="0"/>
    <x v="3"/>
    <n v="21"/>
    <n v="28"/>
  </r>
  <r>
    <n v="18"/>
    <n v="202012"/>
    <x v="3"/>
    <x v="2"/>
    <s v="All other"/>
    <x v="0"/>
    <x v="0"/>
    <x v="5"/>
    <n v="21"/>
    <n v="18"/>
  </r>
  <r>
    <n v="20"/>
    <n v="202012"/>
    <x v="3"/>
    <x v="2"/>
    <s v="All other"/>
    <x v="0"/>
    <x v="0"/>
    <x v="2"/>
    <n v="21"/>
    <n v="20"/>
  </r>
  <r>
    <n v="33"/>
    <n v="202012"/>
    <x v="3"/>
    <x v="2"/>
    <s v="All other"/>
    <x v="0"/>
    <x v="0"/>
    <x v="1"/>
    <n v="21"/>
    <n v="33"/>
  </r>
  <r>
    <n v="22"/>
    <n v="202012"/>
    <x v="3"/>
    <x v="2"/>
    <s v="All other"/>
    <x v="0"/>
    <x v="0"/>
    <x v="0"/>
    <n v="21"/>
    <n v="22"/>
  </r>
  <r>
    <n v="25"/>
    <n v="202012"/>
    <x v="3"/>
    <x v="2"/>
    <s v="All other"/>
    <x v="0"/>
    <x v="1"/>
    <x v="4"/>
    <n v="21"/>
    <n v="25"/>
  </r>
  <r>
    <n v="13"/>
    <n v="202012"/>
    <x v="3"/>
    <x v="2"/>
    <s v="All other"/>
    <x v="0"/>
    <x v="1"/>
    <x v="6"/>
    <n v="21"/>
    <n v="13"/>
  </r>
  <r>
    <n v="17"/>
    <n v="202012"/>
    <x v="3"/>
    <x v="2"/>
    <s v="All other"/>
    <x v="0"/>
    <x v="1"/>
    <x v="3"/>
    <n v="21"/>
    <n v="17"/>
  </r>
  <r>
    <n v="20"/>
    <n v="202012"/>
    <x v="3"/>
    <x v="2"/>
    <s v="All other"/>
    <x v="0"/>
    <x v="1"/>
    <x v="5"/>
    <n v="21"/>
    <n v="20"/>
  </r>
  <r>
    <n v="21"/>
    <n v="202012"/>
    <x v="3"/>
    <x v="2"/>
    <s v="All other"/>
    <x v="0"/>
    <x v="1"/>
    <x v="2"/>
    <n v="21"/>
    <n v="21"/>
  </r>
  <r>
    <n v="29"/>
    <n v="202012"/>
    <x v="3"/>
    <x v="2"/>
    <s v="All other"/>
    <x v="0"/>
    <x v="1"/>
    <x v="1"/>
    <n v="21"/>
    <n v="29"/>
  </r>
  <r>
    <n v="8"/>
    <n v="202012"/>
    <x v="3"/>
    <x v="2"/>
    <s v="All other"/>
    <x v="0"/>
    <x v="1"/>
    <x v="0"/>
    <n v="21"/>
    <n v="8"/>
  </r>
  <r>
    <n v="22"/>
    <n v="202012"/>
    <x v="3"/>
    <x v="2"/>
    <s v="All other"/>
    <x v="0"/>
    <x v="2"/>
    <x v="0"/>
    <n v="21"/>
    <n v="22"/>
  </r>
  <r>
    <n v="27"/>
    <n v="202012"/>
    <x v="3"/>
    <x v="2"/>
    <s v="All other"/>
    <x v="0"/>
    <x v="2"/>
    <x v="5"/>
    <n v="21"/>
    <n v="27"/>
  </r>
  <r>
    <n v="36"/>
    <n v="202012"/>
    <x v="3"/>
    <x v="2"/>
    <s v="All other"/>
    <x v="0"/>
    <x v="2"/>
    <x v="4"/>
    <n v="21"/>
    <n v="36"/>
  </r>
  <r>
    <n v="33"/>
    <n v="202012"/>
    <x v="3"/>
    <x v="2"/>
    <s v="All other"/>
    <x v="0"/>
    <x v="2"/>
    <x v="1"/>
    <n v="21"/>
    <n v="33"/>
  </r>
  <r>
    <n v="18"/>
    <n v="202012"/>
    <x v="3"/>
    <x v="2"/>
    <s v="All other"/>
    <x v="0"/>
    <x v="2"/>
    <x v="2"/>
    <n v="21"/>
    <n v="18"/>
  </r>
  <r>
    <n v="22"/>
    <n v="202012"/>
    <x v="3"/>
    <x v="2"/>
    <s v="All other"/>
    <x v="0"/>
    <x v="2"/>
    <x v="6"/>
    <n v="21"/>
    <n v="22"/>
  </r>
  <r>
    <n v="15"/>
    <n v="202012"/>
    <x v="3"/>
    <x v="2"/>
    <s v="All other"/>
    <x v="0"/>
    <x v="2"/>
    <x v="3"/>
    <n v="21"/>
    <n v="15"/>
  </r>
  <r>
    <n v="42"/>
    <n v="202012"/>
    <x v="3"/>
    <x v="2"/>
    <s v="All other"/>
    <x v="0"/>
    <x v="3"/>
    <x v="4"/>
    <n v="21"/>
    <n v="42"/>
  </r>
  <r>
    <n v="15"/>
    <n v="202012"/>
    <x v="3"/>
    <x v="2"/>
    <s v="All other"/>
    <x v="0"/>
    <x v="3"/>
    <x v="3"/>
    <n v="21"/>
    <n v="15"/>
  </r>
  <r>
    <n v="36"/>
    <n v="202012"/>
    <x v="3"/>
    <x v="2"/>
    <s v="All other"/>
    <x v="0"/>
    <x v="3"/>
    <x v="6"/>
    <n v="21"/>
    <n v="36"/>
  </r>
  <r>
    <n v="52"/>
    <n v="202012"/>
    <x v="3"/>
    <x v="2"/>
    <s v="All other"/>
    <x v="0"/>
    <x v="3"/>
    <x v="5"/>
    <n v="21"/>
    <n v="52"/>
  </r>
  <r>
    <n v="27"/>
    <n v="202012"/>
    <x v="3"/>
    <x v="2"/>
    <s v="All other"/>
    <x v="0"/>
    <x v="3"/>
    <x v="2"/>
    <n v="21"/>
    <n v="27"/>
  </r>
  <r>
    <n v="49"/>
    <n v="202012"/>
    <x v="3"/>
    <x v="2"/>
    <s v="All other"/>
    <x v="0"/>
    <x v="3"/>
    <x v="1"/>
    <n v="21"/>
    <n v="49"/>
  </r>
  <r>
    <n v="29"/>
    <n v="202012"/>
    <x v="3"/>
    <x v="2"/>
    <s v="All other"/>
    <x v="0"/>
    <x v="3"/>
    <x v="0"/>
    <n v="21"/>
    <n v="29"/>
  </r>
  <r>
    <n v="20"/>
    <n v="202012"/>
    <x v="3"/>
    <x v="2"/>
    <s v="All other"/>
    <x v="0"/>
    <x v="4"/>
    <x v="3"/>
    <n v="21"/>
    <n v="20"/>
  </r>
  <r>
    <n v="19"/>
    <n v="202012"/>
    <x v="3"/>
    <x v="2"/>
    <s v="All other"/>
    <x v="0"/>
    <x v="4"/>
    <x v="6"/>
    <n v="21"/>
    <n v="19"/>
  </r>
  <r>
    <n v="39"/>
    <n v="202012"/>
    <x v="3"/>
    <x v="2"/>
    <s v="All other"/>
    <x v="0"/>
    <x v="4"/>
    <x v="4"/>
    <n v="21"/>
    <n v="39"/>
  </r>
  <r>
    <n v="29"/>
    <n v="202012"/>
    <x v="3"/>
    <x v="2"/>
    <s v="All other"/>
    <x v="0"/>
    <x v="4"/>
    <x v="5"/>
    <n v="21"/>
    <n v="29"/>
  </r>
  <r>
    <n v="30"/>
    <n v="202012"/>
    <x v="3"/>
    <x v="2"/>
    <s v="All other"/>
    <x v="0"/>
    <x v="4"/>
    <x v="2"/>
    <n v="21"/>
    <n v="30"/>
  </r>
  <r>
    <n v="25"/>
    <n v="202012"/>
    <x v="3"/>
    <x v="2"/>
    <s v="All other"/>
    <x v="0"/>
    <x v="4"/>
    <x v="1"/>
    <n v="21"/>
    <n v="25"/>
  </r>
  <r>
    <n v="29"/>
    <n v="202012"/>
    <x v="3"/>
    <x v="2"/>
    <s v="All other"/>
    <x v="0"/>
    <x v="4"/>
    <x v="0"/>
    <n v="21"/>
    <n v="29"/>
  </r>
  <r>
    <n v="68"/>
    <n v="202012"/>
    <x v="3"/>
    <x v="2"/>
    <s v="Breast"/>
    <x v="1"/>
    <x v="0"/>
    <x v="0"/>
    <n v="21"/>
    <n v="68"/>
  </r>
  <r>
    <n v="119"/>
    <n v="202012"/>
    <x v="3"/>
    <x v="2"/>
    <s v="Breast"/>
    <x v="1"/>
    <x v="0"/>
    <x v="1"/>
    <n v="21"/>
    <n v="119"/>
  </r>
  <r>
    <n v="89"/>
    <n v="202012"/>
    <x v="3"/>
    <x v="2"/>
    <s v="Breast"/>
    <x v="1"/>
    <x v="0"/>
    <x v="2"/>
    <n v="21"/>
    <n v="89"/>
  </r>
  <r>
    <n v="103"/>
    <n v="202012"/>
    <x v="3"/>
    <x v="2"/>
    <s v="Breast"/>
    <x v="1"/>
    <x v="0"/>
    <x v="3"/>
    <n v="21"/>
    <n v="103"/>
  </r>
  <r>
    <n v="128"/>
    <n v="202012"/>
    <x v="3"/>
    <x v="2"/>
    <s v="Breast"/>
    <x v="1"/>
    <x v="0"/>
    <x v="4"/>
    <n v="21"/>
    <n v="128"/>
  </r>
  <r>
    <n v="105"/>
    <n v="202012"/>
    <x v="3"/>
    <x v="2"/>
    <s v="Breast"/>
    <x v="1"/>
    <x v="0"/>
    <x v="5"/>
    <n v="21"/>
    <n v="105"/>
  </r>
  <r>
    <n v="88"/>
    <n v="202012"/>
    <x v="3"/>
    <x v="2"/>
    <s v="Breast"/>
    <x v="1"/>
    <x v="0"/>
    <x v="6"/>
    <n v="21"/>
    <n v="88"/>
  </r>
  <r>
    <n v="85"/>
    <n v="202012"/>
    <x v="3"/>
    <x v="2"/>
    <s v="Breast"/>
    <x v="1"/>
    <x v="1"/>
    <x v="0"/>
    <n v="21"/>
    <n v="85"/>
  </r>
  <r>
    <n v="187"/>
    <n v="202012"/>
    <x v="3"/>
    <x v="2"/>
    <s v="Breast"/>
    <x v="1"/>
    <x v="1"/>
    <x v="1"/>
    <n v="21"/>
    <n v="187"/>
  </r>
  <r>
    <n v="125"/>
    <n v="202012"/>
    <x v="3"/>
    <x v="2"/>
    <s v="Breast"/>
    <x v="1"/>
    <x v="1"/>
    <x v="2"/>
    <n v="21"/>
    <n v="125"/>
  </r>
  <r>
    <n v="160"/>
    <n v="202012"/>
    <x v="3"/>
    <x v="2"/>
    <s v="Breast"/>
    <x v="1"/>
    <x v="1"/>
    <x v="5"/>
    <n v="21"/>
    <n v="160"/>
  </r>
  <r>
    <n v="175"/>
    <n v="202012"/>
    <x v="3"/>
    <x v="2"/>
    <s v="Breast"/>
    <x v="1"/>
    <x v="1"/>
    <x v="4"/>
    <n v="21"/>
    <n v="175"/>
  </r>
  <r>
    <n v="125"/>
    <n v="202012"/>
    <x v="3"/>
    <x v="2"/>
    <s v="Breast"/>
    <x v="1"/>
    <x v="1"/>
    <x v="3"/>
    <n v="21"/>
    <n v="125"/>
  </r>
  <r>
    <n v="108"/>
    <n v="202012"/>
    <x v="3"/>
    <x v="2"/>
    <s v="Breast"/>
    <x v="1"/>
    <x v="1"/>
    <x v="6"/>
    <n v="21"/>
    <n v="108"/>
  </r>
  <r>
    <n v="132"/>
    <n v="202012"/>
    <x v="3"/>
    <x v="2"/>
    <s v="Breast"/>
    <x v="1"/>
    <x v="2"/>
    <x v="2"/>
    <n v="21"/>
    <n v="132"/>
  </r>
  <r>
    <n v="173"/>
    <n v="202012"/>
    <x v="3"/>
    <x v="2"/>
    <s v="Breast"/>
    <x v="1"/>
    <x v="2"/>
    <x v="1"/>
    <n v="21"/>
    <n v="173"/>
  </r>
  <r>
    <n v="104"/>
    <n v="202012"/>
    <x v="3"/>
    <x v="2"/>
    <s v="Breast"/>
    <x v="1"/>
    <x v="2"/>
    <x v="0"/>
    <n v="21"/>
    <n v="104"/>
  </r>
  <r>
    <n v="186"/>
    <n v="202012"/>
    <x v="3"/>
    <x v="2"/>
    <s v="Breast"/>
    <x v="1"/>
    <x v="2"/>
    <x v="5"/>
    <n v="21"/>
    <n v="186"/>
  </r>
  <r>
    <n v="143"/>
    <n v="202012"/>
    <x v="3"/>
    <x v="2"/>
    <s v="Breast"/>
    <x v="1"/>
    <x v="2"/>
    <x v="6"/>
    <n v="21"/>
    <n v="143"/>
  </r>
  <r>
    <n v="117"/>
    <n v="202012"/>
    <x v="3"/>
    <x v="2"/>
    <s v="Breast"/>
    <x v="1"/>
    <x v="2"/>
    <x v="3"/>
    <n v="21"/>
    <n v="117"/>
  </r>
  <r>
    <n v="177"/>
    <n v="202012"/>
    <x v="3"/>
    <x v="2"/>
    <s v="Breast"/>
    <x v="1"/>
    <x v="2"/>
    <x v="4"/>
    <n v="21"/>
    <n v="177"/>
  </r>
  <r>
    <n v="69"/>
    <n v="202012"/>
    <x v="3"/>
    <x v="2"/>
    <s v="Breast"/>
    <x v="1"/>
    <x v="3"/>
    <x v="0"/>
    <n v="21"/>
    <n v="69"/>
  </r>
  <r>
    <n v="173"/>
    <n v="202012"/>
    <x v="3"/>
    <x v="2"/>
    <s v="Breast"/>
    <x v="1"/>
    <x v="3"/>
    <x v="1"/>
    <n v="21"/>
    <n v="173"/>
  </r>
  <r>
    <n v="99"/>
    <n v="202012"/>
    <x v="3"/>
    <x v="2"/>
    <s v="Breast"/>
    <x v="1"/>
    <x v="3"/>
    <x v="2"/>
    <n v="21"/>
    <n v="99"/>
  </r>
  <r>
    <n v="134"/>
    <n v="202012"/>
    <x v="3"/>
    <x v="2"/>
    <s v="Breast"/>
    <x v="1"/>
    <x v="3"/>
    <x v="5"/>
    <n v="21"/>
    <n v="134"/>
  </r>
  <r>
    <n v="155"/>
    <n v="202012"/>
    <x v="3"/>
    <x v="2"/>
    <s v="Breast"/>
    <x v="1"/>
    <x v="3"/>
    <x v="4"/>
    <n v="21"/>
    <n v="155"/>
  </r>
  <r>
    <n v="68"/>
    <n v="202012"/>
    <x v="3"/>
    <x v="2"/>
    <s v="Breast"/>
    <x v="1"/>
    <x v="3"/>
    <x v="3"/>
    <n v="21"/>
    <n v="68"/>
  </r>
  <r>
    <n v="79"/>
    <n v="202012"/>
    <x v="3"/>
    <x v="2"/>
    <s v="Breast"/>
    <x v="1"/>
    <x v="3"/>
    <x v="6"/>
    <n v="21"/>
    <n v="79"/>
  </r>
  <r>
    <n v="70"/>
    <n v="202012"/>
    <x v="3"/>
    <x v="2"/>
    <s v="Breast"/>
    <x v="1"/>
    <x v="4"/>
    <x v="2"/>
    <n v="21"/>
    <n v="70"/>
  </r>
  <r>
    <n v="100"/>
    <n v="202012"/>
    <x v="3"/>
    <x v="2"/>
    <s v="Breast"/>
    <x v="1"/>
    <x v="4"/>
    <x v="1"/>
    <n v="21"/>
    <n v="100"/>
  </r>
  <r>
    <n v="63"/>
    <n v="202012"/>
    <x v="3"/>
    <x v="2"/>
    <s v="Breast"/>
    <x v="1"/>
    <x v="4"/>
    <x v="0"/>
    <n v="21"/>
    <n v="63"/>
  </r>
  <r>
    <n v="91"/>
    <n v="202012"/>
    <x v="3"/>
    <x v="2"/>
    <s v="Breast"/>
    <x v="1"/>
    <x v="4"/>
    <x v="5"/>
    <n v="21"/>
    <n v="91"/>
  </r>
  <r>
    <n v="94"/>
    <n v="202012"/>
    <x v="3"/>
    <x v="2"/>
    <s v="Breast"/>
    <x v="1"/>
    <x v="4"/>
    <x v="4"/>
    <n v="21"/>
    <n v="94"/>
  </r>
  <r>
    <n v="61"/>
    <n v="202012"/>
    <x v="3"/>
    <x v="2"/>
    <s v="Breast"/>
    <x v="1"/>
    <x v="4"/>
    <x v="3"/>
    <n v="21"/>
    <n v="61"/>
  </r>
  <r>
    <n v="67"/>
    <n v="202012"/>
    <x v="3"/>
    <x v="2"/>
    <s v="Breast"/>
    <x v="1"/>
    <x v="4"/>
    <x v="6"/>
    <n v="21"/>
    <n v="67"/>
  </r>
  <r>
    <n v="33"/>
    <n v="202012"/>
    <x v="3"/>
    <x v="2"/>
    <s v="Gynaecological"/>
    <x v="2"/>
    <x v="0"/>
    <x v="1"/>
    <n v="21"/>
    <n v="33"/>
  </r>
  <r>
    <n v="35"/>
    <n v="202012"/>
    <x v="3"/>
    <x v="2"/>
    <s v="Gynaecological"/>
    <x v="2"/>
    <x v="0"/>
    <x v="5"/>
    <n v="21"/>
    <n v="35"/>
  </r>
  <r>
    <n v="35"/>
    <n v="202012"/>
    <x v="3"/>
    <x v="2"/>
    <s v="Gynaecological"/>
    <x v="2"/>
    <x v="0"/>
    <x v="4"/>
    <n v="21"/>
    <n v="35"/>
  </r>
  <r>
    <n v="28"/>
    <n v="202012"/>
    <x v="3"/>
    <x v="2"/>
    <s v="Gynaecological"/>
    <x v="2"/>
    <x v="0"/>
    <x v="3"/>
    <n v="21"/>
    <n v="28"/>
  </r>
  <r>
    <n v="30"/>
    <n v="202012"/>
    <x v="3"/>
    <x v="2"/>
    <s v="Gynaecological"/>
    <x v="2"/>
    <x v="0"/>
    <x v="2"/>
    <n v="21"/>
    <n v="30"/>
  </r>
  <r>
    <n v="11"/>
    <n v="202012"/>
    <x v="3"/>
    <x v="2"/>
    <s v="Gynaecological"/>
    <x v="2"/>
    <x v="0"/>
    <x v="0"/>
    <n v="21"/>
    <n v="11"/>
  </r>
  <r>
    <n v="25"/>
    <n v="202012"/>
    <x v="3"/>
    <x v="2"/>
    <s v="Gynaecological"/>
    <x v="2"/>
    <x v="0"/>
    <x v="6"/>
    <n v="21"/>
    <n v="25"/>
  </r>
  <r>
    <n v="29"/>
    <n v="202012"/>
    <x v="3"/>
    <x v="2"/>
    <s v="Gynaecological"/>
    <x v="2"/>
    <x v="1"/>
    <x v="2"/>
    <n v="21"/>
    <n v="29"/>
  </r>
  <r>
    <n v="43"/>
    <n v="202012"/>
    <x v="3"/>
    <x v="2"/>
    <s v="Gynaecological"/>
    <x v="2"/>
    <x v="1"/>
    <x v="5"/>
    <n v="21"/>
    <n v="43"/>
  </r>
  <r>
    <n v="56"/>
    <n v="202012"/>
    <x v="3"/>
    <x v="2"/>
    <s v="Gynaecological"/>
    <x v="2"/>
    <x v="1"/>
    <x v="4"/>
    <n v="21"/>
    <n v="56"/>
  </r>
  <r>
    <n v="34"/>
    <n v="202012"/>
    <x v="3"/>
    <x v="2"/>
    <s v="Gynaecological"/>
    <x v="2"/>
    <x v="1"/>
    <x v="3"/>
    <n v="21"/>
    <n v="34"/>
  </r>
  <r>
    <n v="43"/>
    <n v="202012"/>
    <x v="3"/>
    <x v="2"/>
    <s v="Gynaecological"/>
    <x v="2"/>
    <x v="1"/>
    <x v="1"/>
    <n v="21"/>
    <n v="43"/>
  </r>
  <r>
    <n v="24"/>
    <n v="202012"/>
    <x v="3"/>
    <x v="2"/>
    <s v="Gynaecological"/>
    <x v="2"/>
    <x v="1"/>
    <x v="0"/>
    <n v="21"/>
    <n v="24"/>
  </r>
  <r>
    <n v="34"/>
    <n v="202012"/>
    <x v="3"/>
    <x v="2"/>
    <s v="Gynaecological"/>
    <x v="2"/>
    <x v="1"/>
    <x v="6"/>
    <n v="21"/>
    <n v="34"/>
  </r>
  <r>
    <n v="58"/>
    <n v="202012"/>
    <x v="3"/>
    <x v="2"/>
    <s v="Gynaecological"/>
    <x v="2"/>
    <x v="2"/>
    <x v="4"/>
    <n v="21"/>
    <n v="58"/>
  </r>
  <r>
    <n v="35"/>
    <n v="202012"/>
    <x v="3"/>
    <x v="2"/>
    <s v="Gynaecological"/>
    <x v="2"/>
    <x v="2"/>
    <x v="3"/>
    <n v="21"/>
    <n v="35"/>
  </r>
  <r>
    <n v="41"/>
    <n v="202012"/>
    <x v="3"/>
    <x v="2"/>
    <s v="Gynaecological"/>
    <x v="2"/>
    <x v="2"/>
    <x v="6"/>
    <n v="21"/>
    <n v="41"/>
  </r>
  <r>
    <n v="34"/>
    <n v="202012"/>
    <x v="3"/>
    <x v="2"/>
    <s v="Gynaecological"/>
    <x v="2"/>
    <x v="2"/>
    <x v="2"/>
    <n v="21"/>
    <n v="34"/>
  </r>
  <r>
    <n v="33"/>
    <n v="202012"/>
    <x v="3"/>
    <x v="2"/>
    <s v="Gynaecological"/>
    <x v="2"/>
    <x v="2"/>
    <x v="0"/>
    <n v="21"/>
    <n v="33"/>
  </r>
  <r>
    <n v="52"/>
    <n v="202012"/>
    <x v="3"/>
    <x v="2"/>
    <s v="Gynaecological"/>
    <x v="2"/>
    <x v="2"/>
    <x v="1"/>
    <n v="21"/>
    <n v="52"/>
  </r>
  <r>
    <n v="47"/>
    <n v="202012"/>
    <x v="3"/>
    <x v="2"/>
    <s v="Gynaecological"/>
    <x v="2"/>
    <x v="2"/>
    <x v="5"/>
    <n v="21"/>
    <n v="47"/>
  </r>
  <r>
    <n v="30"/>
    <n v="202012"/>
    <x v="3"/>
    <x v="2"/>
    <s v="Gynaecological"/>
    <x v="2"/>
    <x v="3"/>
    <x v="3"/>
    <n v="21"/>
    <n v="30"/>
  </r>
  <r>
    <n v="69"/>
    <n v="202012"/>
    <x v="3"/>
    <x v="2"/>
    <s v="Gynaecological"/>
    <x v="2"/>
    <x v="3"/>
    <x v="4"/>
    <n v="21"/>
    <n v="69"/>
  </r>
  <r>
    <n v="59"/>
    <n v="202012"/>
    <x v="3"/>
    <x v="2"/>
    <s v="Gynaecological"/>
    <x v="2"/>
    <x v="3"/>
    <x v="5"/>
    <n v="21"/>
    <n v="59"/>
  </r>
  <r>
    <n v="49"/>
    <n v="202012"/>
    <x v="3"/>
    <x v="2"/>
    <s v="Gynaecological"/>
    <x v="2"/>
    <x v="3"/>
    <x v="2"/>
    <n v="21"/>
    <n v="49"/>
  </r>
  <r>
    <n v="50"/>
    <n v="202012"/>
    <x v="3"/>
    <x v="2"/>
    <s v="Gynaecological"/>
    <x v="2"/>
    <x v="3"/>
    <x v="1"/>
    <n v="21"/>
    <n v="50"/>
  </r>
  <r>
    <n v="39"/>
    <n v="202012"/>
    <x v="3"/>
    <x v="2"/>
    <s v="Gynaecological"/>
    <x v="2"/>
    <x v="3"/>
    <x v="0"/>
    <n v="21"/>
    <n v="39"/>
  </r>
  <r>
    <n v="39"/>
    <n v="202012"/>
    <x v="3"/>
    <x v="2"/>
    <s v="Gynaecological"/>
    <x v="2"/>
    <x v="3"/>
    <x v="6"/>
    <n v="21"/>
    <n v="39"/>
  </r>
  <r>
    <n v="14"/>
    <n v="202012"/>
    <x v="3"/>
    <x v="2"/>
    <s v="Gynaecological"/>
    <x v="2"/>
    <x v="4"/>
    <x v="3"/>
    <n v="21"/>
    <n v="14"/>
  </r>
  <r>
    <n v="34"/>
    <n v="202012"/>
    <x v="3"/>
    <x v="2"/>
    <s v="Gynaecological"/>
    <x v="2"/>
    <x v="4"/>
    <x v="4"/>
    <n v="21"/>
    <n v="34"/>
  </r>
  <r>
    <n v="26"/>
    <n v="202012"/>
    <x v="3"/>
    <x v="2"/>
    <s v="Gynaecological"/>
    <x v="2"/>
    <x v="4"/>
    <x v="5"/>
    <n v="21"/>
    <n v="26"/>
  </r>
  <r>
    <n v="17"/>
    <n v="202012"/>
    <x v="3"/>
    <x v="2"/>
    <s v="Gynaecological"/>
    <x v="2"/>
    <x v="4"/>
    <x v="2"/>
    <n v="21"/>
    <n v="17"/>
  </r>
  <r>
    <n v="37"/>
    <n v="202012"/>
    <x v="3"/>
    <x v="2"/>
    <s v="Gynaecological"/>
    <x v="2"/>
    <x v="4"/>
    <x v="1"/>
    <n v="21"/>
    <n v="37"/>
  </r>
  <r>
    <n v="19"/>
    <n v="202012"/>
    <x v="3"/>
    <x v="2"/>
    <s v="Gynaecological"/>
    <x v="2"/>
    <x v="4"/>
    <x v="0"/>
    <n v="21"/>
    <n v="19"/>
  </r>
  <r>
    <n v="21"/>
    <n v="202012"/>
    <x v="3"/>
    <x v="2"/>
    <s v="Gynaecological"/>
    <x v="2"/>
    <x v="4"/>
    <x v="6"/>
    <n v="21"/>
    <n v="21"/>
  </r>
  <r>
    <n v="39"/>
    <n v="202012"/>
    <x v="3"/>
    <x v="2"/>
    <s v="Haematological"/>
    <x v="3"/>
    <x v="0"/>
    <x v="5"/>
    <n v="21"/>
    <n v="39"/>
  </r>
  <r>
    <n v="30"/>
    <n v="202012"/>
    <x v="3"/>
    <x v="2"/>
    <s v="Haematological"/>
    <x v="3"/>
    <x v="0"/>
    <x v="6"/>
    <n v="21"/>
    <n v="30"/>
  </r>
  <r>
    <n v="51"/>
    <n v="202012"/>
    <x v="3"/>
    <x v="2"/>
    <s v="Haematological"/>
    <x v="3"/>
    <x v="0"/>
    <x v="3"/>
    <n v="21"/>
    <n v="51"/>
  </r>
  <r>
    <n v="44"/>
    <n v="202012"/>
    <x v="3"/>
    <x v="2"/>
    <s v="Haematological"/>
    <x v="3"/>
    <x v="0"/>
    <x v="4"/>
    <n v="21"/>
    <n v="44"/>
  </r>
  <r>
    <n v="26"/>
    <n v="202012"/>
    <x v="3"/>
    <x v="2"/>
    <s v="Haematological"/>
    <x v="3"/>
    <x v="0"/>
    <x v="2"/>
    <n v="21"/>
    <n v="26"/>
  </r>
  <r>
    <n v="48"/>
    <n v="202012"/>
    <x v="3"/>
    <x v="2"/>
    <s v="Haematological"/>
    <x v="3"/>
    <x v="0"/>
    <x v="1"/>
    <n v="21"/>
    <n v="48"/>
  </r>
  <r>
    <n v="19"/>
    <n v="202012"/>
    <x v="3"/>
    <x v="2"/>
    <s v="Haematological"/>
    <x v="3"/>
    <x v="0"/>
    <x v="0"/>
    <n v="21"/>
    <n v="19"/>
  </r>
  <r>
    <n v="22"/>
    <n v="202012"/>
    <x v="3"/>
    <x v="2"/>
    <s v="Haematological"/>
    <x v="3"/>
    <x v="1"/>
    <x v="0"/>
    <n v="21"/>
    <n v="22"/>
  </r>
  <r>
    <n v="41"/>
    <n v="202012"/>
    <x v="3"/>
    <x v="2"/>
    <s v="Haematological"/>
    <x v="3"/>
    <x v="1"/>
    <x v="1"/>
    <n v="21"/>
    <n v="41"/>
  </r>
  <r>
    <n v="23"/>
    <n v="202012"/>
    <x v="3"/>
    <x v="2"/>
    <s v="Haematological"/>
    <x v="3"/>
    <x v="1"/>
    <x v="2"/>
    <n v="21"/>
    <n v="23"/>
  </r>
  <r>
    <n v="39"/>
    <n v="202012"/>
    <x v="3"/>
    <x v="2"/>
    <s v="Haematological"/>
    <x v="3"/>
    <x v="1"/>
    <x v="5"/>
    <n v="21"/>
    <n v="39"/>
  </r>
  <r>
    <n v="28"/>
    <n v="202012"/>
    <x v="3"/>
    <x v="2"/>
    <s v="Haematological"/>
    <x v="3"/>
    <x v="1"/>
    <x v="6"/>
    <n v="21"/>
    <n v="28"/>
  </r>
  <r>
    <n v="32"/>
    <n v="202012"/>
    <x v="3"/>
    <x v="2"/>
    <s v="Haematological"/>
    <x v="3"/>
    <x v="1"/>
    <x v="3"/>
    <n v="21"/>
    <n v="32"/>
  </r>
  <r>
    <n v="45"/>
    <n v="202012"/>
    <x v="3"/>
    <x v="2"/>
    <s v="Haematological"/>
    <x v="3"/>
    <x v="1"/>
    <x v="4"/>
    <n v="21"/>
    <n v="45"/>
  </r>
  <r>
    <n v="32"/>
    <n v="202012"/>
    <x v="3"/>
    <x v="2"/>
    <s v="Haematological"/>
    <x v="3"/>
    <x v="2"/>
    <x v="2"/>
    <n v="21"/>
    <n v="32"/>
  </r>
  <r>
    <n v="46"/>
    <n v="202012"/>
    <x v="3"/>
    <x v="2"/>
    <s v="Haematological"/>
    <x v="3"/>
    <x v="2"/>
    <x v="6"/>
    <n v="21"/>
    <n v="46"/>
  </r>
  <r>
    <n v="54"/>
    <n v="202012"/>
    <x v="3"/>
    <x v="2"/>
    <s v="Haematological"/>
    <x v="3"/>
    <x v="2"/>
    <x v="3"/>
    <n v="21"/>
    <n v="54"/>
  </r>
  <r>
    <n v="68"/>
    <n v="202012"/>
    <x v="3"/>
    <x v="2"/>
    <s v="Haematological"/>
    <x v="3"/>
    <x v="2"/>
    <x v="4"/>
    <n v="21"/>
    <n v="68"/>
  </r>
  <r>
    <n v="54"/>
    <n v="202012"/>
    <x v="3"/>
    <x v="2"/>
    <s v="Haematological"/>
    <x v="3"/>
    <x v="2"/>
    <x v="5"/>
    <n v="21"/>
    <n v="54"/>
  </r>
  <r>
    <n v="83"/>
    <n v="202012"/>
    <x v="3"/>
    <x v="2"/>
    <s v="Haematological"/>
    <x v="3"/>
    <x v="2"/>
    <x v="1"/>
    <n v="21"/>
    <n v="83"/>
  </r>
  <r>
    <n v="33"/>
    <n v="202012"/>
    <x v="3"/>
    <x v="2"/>
    <s v="Haematological"/>
    <x v="3"/>
    <x v="2"/>
    <x v="0"/>
    <n v="21"/>
    <n v="33"/>
  </r>
  <r>
    <n v="58"/>
    <n v="202012"/>
    <x v="3"/>
    <x v="2"/>
    <s v="Haematological"/>
    <x v="3"/>
    <x v="3"/>
    <x v="0"/>
    <n v="21"/>
    <n v="58"/>
  </r>
  <r>
    <n v="57"/>
    <n v="202012"/>
    <x v="3"/>
    <x v="2"/>
    <s v="Haematological"/>
    <x v="3"/>
    <x v="3"/>
    <x v="6"/>
    <n v="21"/>
    <n v="57"/>
  </r>
  <r>
    <n v="43"/>
    <n v="202012"/>
    <x v="3"/>
    <x v="2"/>
    <s v="Haematological"/>
    <x v="3"/>
    <x v="3"/>
    <x v="3"/>
    <n v="21"/>
    <n v="43"/>
  </r>
  <r>
    <n v="45"/>
    <n v="202012"/>
    <x v="3"/>
    <x v="2"/>
    <s v="Haematological"/>
    <x v="3"/>
    <x v="3"/>
    <x v="2"/>
    <n v="21"/>
    <n v="45"/>
  </r>
  <r>
    <n v="86"/>
    <n v="202012"/>
    <x v="3"/>
    <x v="2"/>
    <s v="Haematological"/>
    <x v="3"/>
    <x v="3"/>
    <x v="5"/>
    <n v="21"/>
    <n v="86"/>
  </r>
  <r>
    <n v="105"/>
    <n v="202012"/>
    <x v="3"/>
    <x v="2"/>
    <s v="Haematological"/>
    <x v="3"/>
    <x v="3"/>
    <x v="4"/>
    <n v="21"/>
    <n v="105"/>
  </r>
  <r>
    <n v="103"/>
    <n v="202012"/>
    <x v="3"/>
    <x v="2"/>
    <s v="Haematological"/>
    <x v="3"/>
    <x v="3"/>
    <x v="1"/>
    <n v="21"/>
    <n v="103"/>
  </r>
  <r>
    <n v="29"/>
    <n v="202012"/>
    <x v="3"/>
    <x v="2"/>
    <s v="Haematological"/>
    <x v="3"/>
    <x v="4"/>
    <x v="2"/>
    <n v="21"/>
    <n v="29"/>
  </r>
  <r>
    <n v="55"/>
    <n v="202012"/>
    <x v="3"/>
    <x v="2"/>
    <s v="Haematological"/>
    <x v="3"/>
    <x v="4"/>
    <x v="5"/>
    <n v="21"/>
    <n v="55"/>
  </r>
  <r>
    <n v="58"/>
    <n v="202012"/>
    <x v="3"/>
    <x v="2"/>
    <s v="Haematological"/>
    <x v="3"/>
    <x v="4"/>
    <x v="4"/>
    <n v="21"/>
    <n v="58"/>
  </r>
  <r>
    <n v="30"/>
    <n v="202012"/>
    <x v="3"/>
    <x v="2"/>
    <s v="Haematological"/>
    <x v="3"/>
    <x v="4"/>
    <x v="3"/>
    <n v="21"/>
    <n v="30"/>
  </r>
  <r>
    <n v="33"/>
    <n v="202012"/>
    <x v="3"/>
    <x v="2"/>
    <s v="Haematological"/>
    <x v="3"/>
    <x v="4"/>
    <x v="0"/>
    <n v="21"/>
    <n v="33"/>
  </r>
  <r>
    <n v="48"/>
    <n v="202012"/>
    <x v="3"/>
    <x v="2"/>
    <s v="Haematological"/>
    <x v="3"/>
    <x v="4"/>
    <x v="6"/>
    <n v="21"/>
    <n v="48"/>
  </r>
  <r>
    <n v="55"/>
    <n v="202012"/>
    <x v="3"/>
    <x v="2"/>
    <s v="Haematological"/>
    <x v="3"/>
    <x v="4"/>
    <x v="1"/>
    <n v="21"/>
    <n v="55"/>
  </r>
  <r>
    <n v="18"/>
    <n v="202012"/>
    <x v="3"/>
    <x v="2"/>
    <s v="Head and Neck"/>
    <x v="4"/>
    <x v="0"/>
    <x v="6"/>
    <n v="21"/>
    <n v="18"/>
  </r>
  <r>
    <n v="36"/>
    <n v="202012"/>
    <x v="3"/>
    <x v="2"/>
    <s v="Head and Neck"/>
    <x v="4"/>
    <x v="0"/>
    <x v="3"/>
    <n v="21"/>
    <n v="36"/>
  </r>
  <r>
    <n v="28"/>
    <n v="202012"/>
    <x v="3"/>
    <x v="2"/>
    <s v="Head and Neck"/>
    <x v="4"/>
    <x v="0"/>
    <x v="4"/>
    <n v="21"/>
    <n v="28"/>
  </r>
  <r>
    <n v="26"/>
    <n v="202012"/>
    <x v="3"/>
    <x v="2"/>
    <s v="Head and Neck"/>
    <x v="4"/>
    <x v="0"/>
    <x v="5"/>
    <n v="21"/>
    <n v="26"/>
  </r>
  <r>
    <n v="16"/>
    <n v="202012"/>
    <x v="3"/>
    <x v="2"/>
    <s v="Head and Neck"/>
    <x v="4"/>
    <x v="0"/>
    <x v="2"/>
    <n v="21"/>
    <n v="16"/>
  </r>
  <r>
    <n v="26"/>
    <n v="202012"/>
    <x v="3"/>
    <x v="2"/>
    <s v="Head and Neck"/>
    <x v="4"/>
    <x v="0"/>
    <x v="1"/>
    <n v="21"/>
    <n v="26"/>
  </r>
  <r>
    <n v="17"/>
    <n v="202012"/>
    <x v="3"/>
    <x v="2"/>
    <s v="Head and Neck"/>
    <x v="4"/>
    <x v="0"/>
    <x v="0"/>
    <n v="21"/>
    <n v="17"/>
  </r>
  <r>
    <n v="25"/>
    <n v="202012"/>
    <x v="3"/>
    <x v="2"/>
    <s v="Head and Neck"/>
    <x v="4"/>
    <x v="1"/>
    <x v="3"/>
    <n v="21"/>
    <n v="25"/>
  </r>
  <r>
    <n v="32"/>
    <n v="202012"/>
    <x v="3"/>
    <x v="2"/>
    <s v="Head and Neck"/>
    <x v="4"/>
    <x v="1"/>
    <x v="4"/>
    <n v="21"/>
    <n v="32"/>
  </r>
  <r>
    <n v="51"/>
    <n v="202012"/>
    <x v="3"/>
    <x v="2"/>
    <s v="Head and Neck"/>
    <x v="4"/>
    <x v="1"/>
    <x v="5"/>
    <n v="21"/>
    <n v="51"/>
  </r>
  <r>
    <n v="35"/>
    <n v="202012"/>
    <x v="3"/>
    <x v="2"/>
    <s v="Head and Neck"/>
    <x v="4"/>
    <x v="1"/>
    <x v="2"/>
    <n v="21"/>
    <n v="35"/>
  </r>
  <r>
    <n v="19"/>
    <n v="202012"/>
    <x v="3"/>
    <x v="2"/>
    <s v="Head and Neck"/>
    <x v="4"/>
    <x v="1"/>
    <x v="0"/>
    <n v="21"/>
    <n v="19"/>
  </r>
  <r>
    <n v="39"/>
    <n v="202012"/>
    <x v="3"/>
    <x v="2"/>
    <s v="Head and Neck"/>
    <x v="4"/>
    <x v="1"/>
    <x v="1"/>
    <n v="21"/>
    <n v="39"/>
  </r>
  <r>
    <n v="21"/>
    <n v="202012"/>
    <x v="3"/>
    <x v="2"/>
    <s v="Head and Neck"/>
    <x v="4"/>
    <x v="1"/>
    <x v="6"/>
    <n v="21"/>
    <n v="21"/>
  </r>
  <r>
    <n v="18"/>
    <n v="202012"/>
    <x v="3"/>
    <x v="2"/>
    <s v="Head and Neck"/>
    <x v="4"/>
    <x v="2"/>
    <x v="0"/>
    <n v="21"/>
    <n v="18"/>
  </r>
  <r>
    <n v="47"/>
    <n v="202012"/>
    <x v="3"/>
    <x v="2"/>
    <s v="Head and Neck"/>
    <x v="4"/>
    <x v="2"/>
    <x v="1"/>
    <n v="21"/>
    <n v="47"/>
  </r>
  <r>
    <n v="32"/>
    <n v="202012"/>
    <x v="3"/>
    <x v="2"/>
    <s v="Head and Neck"/>
    <x v="4"/>
    <x v="2"/>
    <x v="2"/>
    <n v="21"/>
    <n v="32"/>
  </r>
  <r>
    <n v="59"/>
    <n v="202012"/>
    <x v="3"/>
    <x v="2"/>
    <s v="Head and Neck"/>
    <x v="4"/>
    <x v="2"/>
    <x v="5"/>
    <n v="21"/>
    <n v="59"/>
  </r>
  <r>
    <n v="60"/>
    <n v="202012"/>
    <x v="3"/>
    <x v="2"/>
    <s v="Head and Neck"/>
    <x v="4"/>
    <x v="2"/>
    <x v="4"/>
    <n v="21"/>
    <n v="60"/>
  </r>
  <r>
    <n v="27"/>
    <n v="202012"/>
    <x v="3"/>
    <x v="2"/>
    <s v="Head and Neck"/>
    <x v="4"/>
    <x v="2"/>
    <x v="3"/>
    <n v="21"/>
    <n v="27"/>
  </r>
  <r>
    <n v="19"/>
    <n v="202012"/>
    <x v="3"/>
    <x v="2"/>
    <s v="Head and Neck"/>
    <x v="4"/>
    <x v="2"/>
    <x v="6"/>
    <n v="21"/>
    <n v="19"/>
  </r>
  <r>
    <n v="21"/>
    <n v="202012"/>
    <x v="3"/>
    <x v="2"/>
    <s v="Head and Neck"/>
    <x v="4"/>
    <x v="3"/>
    <x v="3"/>
    <n v="21"/>
    <n v="21"/>
  </r>
  <r>
    <n v="44"/>
    <n v="202012"/>
    <x v="3"/>
    <x v="2"/>
    <s v="Head and Neck"/>
    <x v="4"/>
    <x v="3"/>
    <x v="4"/>
    <n v="21"/>
    <n v="44"/>
  </r>
  <r>
    <n v="51"/>
    <n v="202012"/>
    <x v="3"/>
    <x v="2"/>
    <s v="Head and Neck"/>
    <x v="4"/>
    <x v="3"/>
    <x v="5"/>
    <n v="21"/>
    <n v="51"/>
  </r>
  <r>
    <n v="33"/>
    <n v="202012"/>
    <x v="3"/>
    <x v="2"/>
    <s v="Head and Neck"/>
    <x v="4"/>
    <x v="3"/>
    <x v="2"/>
    <n v="21"/>
    <n v="33"/>
  </r>
  <r>
    <n v="39"/>
    <n v="202012"/>
    <x v="3"/>
    <x v="2"/>
    <s v="Head and Neck"/>
    <x v="4"/>
    <x v="3"/>
    <x v="1"/>
    <n v="21"/>
    <n v="39"/>
  </r>
  <r>
    <n v="25"/>
    <n v="202012"/>
    <x v="3"/>
    <x v="2"/>
    <s v="Head and Neck"/>
    <x v="4"/>
    <x v="3"/>
    <x v="0"/>
    <n v="21"/>
    <n v="25"/>
  </r>
  <r>
    <n v="24"/>
    <n v="202012"/>
    <x v="3"/>
    <x v="2"/>
    <s v="Head and Neck"/>
    <x v="4"/>
    <x v="3"/>
    <x v="6"/>
    <n v="21"/>
    <n v="24"/>
  </r>
  <r>
    <n v="13"/>
    <n v="202012"/>
    <x v="3"/>
    <x v="2"/>
    <s v="Head and Neck"/>
    <x v="4"/>
    <x v="4"/>
    <x v="3"/>
    <n v="21"/>
    <n v="13"/>
  </r>
  <r>
    <n v="17"/>
    <n v="202012"/>
    <x v="3"/>
    <x v="2"/>
    <s v="Head and Neck"/>
    <x v="4"/>
    <x v="4"/>
    <x v="4"/>
    <n v="21"/>
    <n v="17"/>
  </r>
  <r>
    <n v="16"/>
    <n v="202012"/>
    <x v="3"/>
    <x v="2"/>
    <s v="Head and Neck"/>
    <x v="4"/>
    <x v="4"/>
    <x v="5"/>
    <n v="21"/>
    <n v="16"/>
  </r>
  <r>
    <n v="19"/>
    <n v="202012"/>
    <x v="3"/>
    <x v="2"/>
    <s v="Head and Neck"/>
    <x v="4"/>
    <x v="4"/>
    <x v="2"/>
    <n v="21"/>
    <n v="19"/>
  </r>
  <r>
    <n v="16"/>
    <n v="202012"/>
    <x v="3"/>
    <x v="2"/>
    <s v="Head and Neck"/>
    <x v="4"/>
    <x v="4"/>
    <x v="1"/>
    <n v="21"/>
    <n v="16"/>
  </r>
  <r>
    <n v="7"/>
    <n v="202012"/>
    <x v="3"/>
    <x v="2"/>
    <s v="Head and Neck"/>
    <x v="4"/>
    <x v="4"/>
    <x v="0"/>
    <n v="21"/>
    <n v="7"/>
  </r>
  <r>
    <n v="17"/>
    <n v="202012"/>
    <x v="3"/>
    <x v="2"/>
    <s v="Head and Neck"/>
    <x v="4"/>
    <x v="4"/>
    <x v="6"/>
    <n v="21"/>
    <n v="17"/>
  </r>
  <r>
    <n v="22"/>
    <n v="202012"/>
    <x v="3"/>
    <x v="2"/>
    <s v="Lower GI"/>
    <x v="5"/>
    <x v="0"/>
    <x v="5"/>
    <n v="21"/>
    <n v="22"/>
  </r>
  <r>
    <n v="35"/>
    <n v="202012"/>
    <x v="3"/>
    <x v="2"/>
    <s v="Lower GI"/>
    <x v="5"/>
    <x v="0"/>
    <x v="1"/>
    <n v="21"/>
    <n v="35"/>
  </r>
  <r>
    <n v="18"/>
    <n v="202012"/>
    <x v="3"/>
    <x v="2"/>
    <s v="Lower GI"/>
    <x v="5"/>
    <x v="0"/>
    <x v="0"/>
    <n v="21"/>
    <n v="18"/>
  </r>
  <r>
    <n v="19"/>
    <n v="202012"/>
    <x v="3"/>
    <x v="2"/>
    <s v="Lower GI"/>
    <x v="5"/>
    <x v="0"/>
    <x v="6"/>
    <n v="21"/>
    <n v="19"/>
  </r>
  <r>
    <n v="28"/>
    <n v="202012"/>
    <x v="3"/>
    <x v="2"/>
    <s v="Lower GI"/>
    <x v="5"/>
    <x v="0"/>
    <x v="3"/>
    <n v="21"/>
    <n v="28"/>
  </r>
  <r>
    <n v="30"/>
    <n v="202012"/>
    <x v="3"/>
    <x v="2"/>
    <s v="Lower GI"/>
    <x v="5"/>
    <x v="0"/>
    <x v="4"/>
    <n v="21"/>
    <n v="30"/>
  </r>
  <r>
    <n v="24"/>
    <n v="202012"/>
    <x v="3"/>
    <x v="2"/>
    <s v="Lower GI"/>
    <x v="5"/>
    <x v="0"/>
    <x v="2"/>
    <n v="21"/>
    <n v="24"/>
  </r>
  <r>
    <n v="48"/>
    <n v="202012"/>
    <x v="3"/>
    <x v="2"/>
    <s v="Lower GI"/>
    <x v="5"/>
    <x v="1"/>
    <x v="1"/>
    <n v="21"/>
    <n v="48"/>
  </r>
  <r>
    <n v="30"/>
    <n v="202012"/>
    <x v="3"/>
    <x v="2"/>
    <s v="Lower GI"/>
    <x v="5"/>
    <x v="1"/>
    <x v="0"/>
    <n v="21"/>
    <n v="30"/>
  </r>
  <r>
    <n v="47"/>
    <n v="202012"/>
    <x v="3"/>
    <x v="2"/>
    <s v="Lower GI"/>
    <x v="5"/>
    <x v="1"/>
    <x v="2"/>
    <n v="21"/>
    <n v="47"/>
  </r>
  <r>
    <n v="61"/>
    <n v="202012"/>
    <x v="3"/>
    <x v="2"/>
    <s v="Lower GI"/>
    <x v="5"/>
    <x v="1"/>
    <x v="4"/>
    <n v="21"/>
    <n v="61"/>
  </r>
  <r>
    <n v="48"/>
    <n v="202012"/>
    <x v="3"/>
    <x v="2"/>
    <s v="Lower GI"/>
    <x v="5"/>
    <x v="1"/>
    <x v="5"/>
    <n v="21"/>
    <n v="48"/>
  </r>
  <r>
    <n v="37"/>
    <n v="202012"/>
    <x v="3"/>
    <x v="2"/>
    <s v="Lower GI"/>
    <x v="5"/>
    <x v="1"/>
    <x v="6"/>
    <n v="21"/>
    <n v="37"/>
  </r>
  <r>
    <n v="36"/>
    <n v="202012"/>
    <x v="3"/>
    <x v="2"/>
    <s v="Lower GI"/>
    <x v="5"/>
    <x v="1"/>
    <x v="3"/>
    <n v="21"/>
    <n v="36"/>
  </r>
  <r>
    <n v="70"/>
    <n v="202012"/>
    <x v="3"/>
    <x v="2"/>
    <s v="Lower GI"/>
    <x v="5"/>
    <x v="2"/>
    <x v="3"/>
    <n v="21"/>
    <n v="70"/>
  </r>
  <r>
    <n v="134"/>
    <n v="202012"/>
    <x v="3"/>
    <x v="2"/>
    <s v="Lower GI"/>
    <x v="5"/>
    <x v="2"/>
    <x v="4"/>
    <n v="21"/>
    <n v="134"/>
  </r>
  <r>
    <n v="124"/>
    <n v="202012"/>
    <x v="3"/>
    <x v="2"/>
    <s v="Lower GI"/>
    <x v="5"/>
    <x v="2"/>
    <x v="5"/>
    <n v="21"/>
    <n v="124"/>
  </r>
  <r>
    <n v="83"/>
    <n v="202012"/>
    <x v="3"/>
    <x v="2"/>
    <s v="Lower GI"/>
    <x v="5"/>
    <x v="2"/>
    <x v="2"/>
    <n v="21"/>
    <n v="83"/>
  </r>
  <r>
    <n v="118"/>
    <n v="202012"/>
    <x v="3"/>
    <x v="2"/>
    <s v="Lower GI"/>
    <x v="5"/>
    <x v="2"/>
    <x v="1"/>
    <n v="21"/>
    <n v="118"/>
  </r>
  <r>
    <n v="73"/>
    <n v="202012"/>
    <x v="3"/>
    <x v="2"/>
    <s v="Lower GI"/>
    <x v="5"/>
    <x v="2"/>
    <x v="0"/>
    <n v="21"/>
    <n v="73"/>
  </r>
  <r>
    <n v="97"/>
    <n v="202012"/>
    <x v="3"/>
    <x v="2"/>
    <s v="Lower GI"/>
    <x v="5"/>
    <x v="2"/>
    <x v="6"/>
    <n v="21"/>
    <n v="97"/>
  </r>
  <r>
    <n v="109"/>
    <n v="202012"/>
    <x v="3"/>
    <x v="2"/>
    <s v="Lower GI"/>
    <x v="5"/>
    <x v="3"/>
    <x v="2"/>
    <n v="21"/>
    <n v="109"/>
  </r>
  <r>
    <n v="166"/>
    <n v="202012"/>
    <x v="3"/>
    <x v="2"/>
    <s v="Lower GI"/>
    <x v="5"/>
    <x v="3"/>
    <x v="1"/>
    <n v="21"/>
    <n v="166"/>
  </r>
  <r>
    <n v="112"/>
    <n v="202012"/>
    <x v="3"/>
    <x v="2"/>
    <s v="Lower GI"/>
    <x v="5"/>
    <x v="3"/>
    <x v="6"/>
    <n v="21"/>
    <n v="112"/>
  </r>
  <r>
    <n v="73"/>
    <n v="202012"/>
    <x v="3"/>
    <x v="2"/>
    <s v="Lower GI"/>
    <x v="5"/>
    <x v="3"/>
    <x v="3"/>
    <n v="21"/>
    <n v="73"/>
  </r>
  <r>
    <n v="190"/>
    <n v="202012"/>
    <x v="3"/>
    <x v="2"/>
    <s v="Lower GI"/>
    <x v="5"/>
    <x v="3"/>
    <x v="4"/>
    <n v="21"/>
    <n v="190"/>
  </r>
  <r>
    <n v="165"/>
    <n v="202012"/>
    <x v="3"/>
    <x v="2"/>
    <s v="Lower GI"/>
    <x v="5"/>
    <x v="3"/>
    <x v="5"/>
    <n v="21"/>
    <n v="165"/>
  </r>
  <r>
    <n v="84"/>
    <n v="202012"/>
    <x v="3"/>
    <x v="2"/>
    <s v="Lower GI"/>
    <x v="5"/>
    <x v="3"/>
    <x v="0"/>
    <n v="21"/>
    <n v="84"/>
  </r>
  <r>
    <n v="91"/>
    <n v="202012"/>
    <x v="3"/>
    <x v="2"/>
    <s v="Lower GI"/>
    <x v="5"/>
    <x v="4"/>
    <x v="2"/>
    <n v="21"/>
    <n v="91"/>
  </r>
  <r>
    <n v="118"/>
    <n v="202012"/>
    <x v="3"/>
    <x v="2"/>
    <s v="Lower GI"/>
    <x v="5"/>
    <x v="4"/>
    <x v="5"/>
    <n v="21"/>
    <n v="118"/>
  </r>
  <r>
    <n v="102"/>
    <n v="202012"/>
    <x v="3"/>
    <x v="2"/>
    <s v="Lower GI"/>
    <x v="5"/>
    <x v="4"/>
    <x v="4"/>
    <n v="21"/>
    <n v="102"/>
  </r>
  <r>
    <n v="60"/>
    <n v="202012"/>
    <x v="3"/>
    <x v="2"/>
    <s v="Lower GI"/>
    <x v="5"/>
    <x v="4"/>
    <x v="3"/>
    <n v="21"/>
    <n v="60"/>
  </r>
  <r>
    <n v="81"/>
    <n v="202012"/>
    <x v="3"/>
    <x v="2"/>
    <s v="Lower GI"/>
    <x v="5"/>
    <x v="4"/>
    <x v="6"/>
    <n v="21"/>
    <n v="81"/>
  </r>
  <r>
    <n v="68"/>
    <n v="202012"/>
    <x v="3"/>
    <x v="2"/>
    <s v="Lower GI"/>
    <x v="5"/>
    <x v="4"/>
    <x v="0"/>
    <n v="21"/>
    <n v="68"/>
  </r>
  <r>
    <n v="144"/>
    <n v="202012"/>
    <x v="3"/>
    <x v="2"/>
    <s v="Lower GI"/>
    <x v="5"/>
    <x v="4"/>
    <x v="1"/>
    <n v="21"/>
    <n v="144"/>
  </r>
  <r>
    <n v="3"/>
    <n v="202012"/>
    <x v="3"/>
    <x v="2"/>
    <s v="Lung"/>
    <x v="6"/>
    <x v="0"/>
    <x v="3"/>
    <n v="21"/>
    <n v="3"/>
  </r>
  <r>
    <n v="6"/>
    <n v="202012"/>
    <x v="3"/>
    <x v="2"/>
    <s v="Lung"/>
    <x v="6"/>
    <x v="0"/>
    <x v="0"/>
    <n v="21"/>
    <n v="6"/>
  </r>
  <r>
    <n v="6"/>
    <n v="202012"/>
    <x v="3"/>
    <x v="2"/>
    <s v="Lung"/>
    <x v="6"/>
    <x v="0"/>
    <x v="1"/>
    <n v="21"/>
    <n v="6"/>
  </r>
  <r>
    <n v="7"/>
    <n v="202012"/>
    <x v="3"/>
    <x v="2"/>
    <s v="Lung"/>
    <x v="6"/>
    <x v="0"/>
    <x v="2"/>
    <n v="21"/>
    <n v="7"/>
  </r>
  <r>
    <n v="7"/>
    <n v="202012"/>
    <x v="3"/>
    <x v="2"/>
    <s v="Lung"/>
    <x v="6"/>
    <x v="0"/>
    <x v="6"/>
    <n v="21"/>
    <n v="7"/>
  </r>
  <r>
    <n v="8"/>
    <n v="202012"/>
    <x v="3"/>
    <x v="2"/>
    <s v="Lung"/>
    <x v="6"/>
    <x v="0"/>
    <x v="4"/>
    <n v="21"/>
    <n v="8"/>
  </r>
  <r>
    <n v="7"/>
    <n v="202012"/>
    <x v="3"/>
    <x v="2"/>
    <s v="Lung"/>
    <x v="6"/>
    <x v="0"/>
    <x v="5"/>
    <n v="21"/>
    <n v="7"/>
  </r>
  <r>
    <n v="41"/>
    <n v="202012"/>
    <x v="3"/>
    <x v="2"/>
    <s v="Lung"/>
    <x v="6"/>
    <x v="1"/>
    <x v="1"/>
    <n v="21"/>
    <n v="41"/>
  </r>
  <r>
    <n v="26"/>
    <n v="202012"/>
    <x v="3"/>
    <x v="2"/>
    <s v="Lung"/>
    <x v="6"/>
    <x v="1"/>
    <x v="2"/>
    <n v="21"/>
    <n v="26"/>
  </r>
  <r>
    <n v="37"/>
    <n v="202012"/>
    <x v="3"/>
    <x v="2"/>
    <s v="Lung"/>
    <x v="6"/>
    <x v="1"/>
    <x v="5"/>
    <n v="21"/>
    <n v="37"/>
  </r>
  <r>
    <n v="39"/>
    <n v="202012"/>
    <x v="3"/>
    <x v="2"/>
    <s v="Lung"/>
    <x v="6"/>
    <x v="1"/>
    <x v="4"/>
    <n v="21"/>
    <n v="39"/>
  </r>
  <r>
    <n v="29"/>
    <n v="202012"/>
    <x v="3"/>
    <x v="2"/>
    <s v="Lung"/>
    <x v="6"/>
    <x v="1"/>
    <x v="3"/>
    <n v="21"/>
    <n v="29"/>
  </r>
  <r>
    <n v="17"/>
    <n v="202012"/>
    <x v="3"/>
    <x v="2"/>
    <s v="Lung"/>
    <x v="6"/>
    <x v="1"/>
    <x v="0"/>
    <n v="21"/>
    <n v="17"/>
  </r>
  <r>
    <n v="18"/>
    <n v="202012"/>
    <x v="3"/>
    <x v="2"/>
    <s v="Lung"/>
    <x v="6"/>
    <x v="1"/>
    <x v="6"/>
    <n v="21"/>
    <n v="18"/>
  </r>
  <r>
    <n v="103"/>
    <n v="202012"/>
    <x v="3"/>
    <x v="2"/>
    <s v="Lung"/>
    <x v="6"/>
    <x v="2"/>
    <x v="2"/>
    <n v="21"/>
    <n v="103"/>
  </r>
  <r>
    <n v="109"/>
    <n v="202012"/>
    <x v="3"/>
    <x v="2"/>
    <s v="Lung"/>
    <x v="6"/>
    <x v="2"/>
    <x v="1"/>
    <n v="21"/>
    <n v="109"/>
  </r>
  <r>
    <n v="55"/>
    <n v="202012"/>
    <x v="3"/>
    <x v="2"/>
    <s v="Lung"/>
    <x v="6"/>
    <x v="2"/>
    <x v="0"/>
    <n v="21"/>
    <n v="55"/>
  </r>
  <r>
    <n v="123"/>
    <n v="202012"/>
    <x v="3"/>
    <x v="2"/>
    <s v="Lung"/>
    <x v="6"/>
    <x v="2"/>
    <x v="5"/>
    <n v="21"/>
    <n v="123"/>
  </r>
  <r>
    <n v="59"/>
    <n v="202012"/>
    <x v="3"/>
    <x v="2"/>
    <s v="Lung"/>
    <x v="6"/>
    <x v="2"/>
    <x v="6"/>
    <n v="21"/>
    <n v="59"/>
  </r>
  <r>
    <n v="46"/>
    <n v="202012"/>
    <x v="3"/>
    <x v="2"/>
    <s v="Lung"/>
    <x v="6"/>
    <x v="2"/>
    <x v="3"/>
    <n v="21"/>
    <n v="46"/>
  </r>
  <r>
    <n v="95"/>
    <n v="202012"/>
    <x v="3"/>
    <x v="2"/>
    <s v="Lung"/>
    <x v="6"/>
    <x v="2"/>
    <x v="4"/>
    <n v="21"/>
    <n v="95"/>
  </r>
  <r>
    <n v="174"/>
    <n v="202012"/>
    <x v="3"/>
    <x v="2"/>
    <s v="Lung"/>
    <x v="6"/>
    <x v="3"/>
    <x v="1"/>
    <n v="21"/>
    <n v="174"/>
  </r>
  <r>
    <n v="98"/>
    <n v="202012"/>
    <x v="3"/>
    <x v="2"/>
    <s v="Lung"/>
    <x v="6"/>
    <x v="3"/>
    <x v="0"/>
    <n v="21"/>
    <n v="98"/>
  </r>
  <r>
    <n v="159"/>
    <n v="202012"/>
    <x v="3"/>
    <x v="2"/>
    <s v="Lung"/>
    <x v="6"/>
    <x v="3"/>
    <x v="2"/>
    <n v="21"/>
    <n v="159"/>
  </r>
  <r>
    <n v="204"/>
    <n v="202012"/>
    <x v="3"/>
    <x v="2"/>
    <s v="Lung"/>
    <x v="6"/>
    <x v="3"/>
    <x v="5"/>
    <n v="21"/>
    <n v="204"/>
  </r>
  <r>
    <n v="195"/>
    <n v="202012"/>
    <x v="3"/>
    <x v="2"/>
    <s v="Lung"/>
    <x v="6"/>
    <x v="3"/>
    <x v="4"/>
    <n v="21"/>
    <n v="195"/>
  </r>
  <r>
    <n v="95"/>
    <n v="202012"/>
    <x v="3"/>
    <x v="2"/>
    <s v="Lung"/>
    <x v="6"/>
    <x v="3"/>
    <x v="3"/>
    <n v="21"/>
    <n v="95"/>
  </r>
  <r>
    <n v="97"/>
    <n v="202012"/>
    <x v="3"/>
    <x v="2"/>
    <s v="Lung"/>
    <x v="6"/>
    <x v="3"/>
    <x v="6"/>
    <n v="21"/>
    <n v="97"/>
  </r>
  <r>
    <n v="125"/>
    <n v="202012"/>
    <x v="3"/>
    <x v="2"/>
    <s v="Lung"/>
    <x v="6"/>
    <x v="4"/>
    <x v="1"/>
    <n v="21"/>
    <n v="125"/>
  </r>
  <r>
    <n v="129"/>
    <n v="202012"/>
    <x v="3"/>
    <x v="2"/>
    <s v="Lung"/>
    <x v="6"/>
    <x v="4"/>
    <x v="5"/>
    <n v="21"/>
    <n v="129"/>
  </r>
  <r>
    <n v="102"/>
    <n v="202012"/>
    <x v="3"/>
    <x v="2"/>
    <s v="Lung"/>
    <x v="6"/>
    <x v="4"/>
    <x v="2"/>
    <n v="21"/>
    <n v="102"/>
  </r>
  <r>
    <n v="74"/>
    <n v="202012"/>
    <x v="3"/>
    <x v="2"/>
    <s v="Lung"/>
    <x v="6"/>
    <x v="4"/>
    <x v="3"/>
    <n v="21"/>
    <n v="74"/>
  </r>
  <r>
    <n v="71"/>
    <n v="202012"/>
    <x v="3"/>
    <x v="2"/>
    <s v="Lung"/>
    <x v="6"/>
    <x v="4"/>
    <x v="6"/>
    <n v="21"/>
    <n v="71"/>
  </r>
  <r>
    <n v="120"/>
    <n v="202012"/>
    <x v="3"/>
    <x v="2"/>
    <s v="Lung"/>
    <x v="6"/>
    <x v="4"/>
    <x v="4"/>
    <n v="21"/>
    <n v="120"/>
  </r>
  <r>
    <n v="54"/>
    <n v="202012"/>
    <x v="3"/>
    <x v="2"/>
    <s v="Lung"/>
    <x v="6"/>
    <x v="4"/>
    <x v="0"/>
    <n v="21"/>
    <n v="54"/>
  </r>
  <r>
    <n v="29"/>
    <n v="202012"/>
    <x v="3"/>
    <x v="2"/>
    <s v="Skin"/>
    <x v="7"/>
    <x v="0"/>
    <x v="3"/>
    <n v="21"/>
    <n v="29"/>
  </r>
  <r>
    <n v="37"/>
    <n v="202012"/>
    <x v="3"/>
    <x v="2"/>
    <s v="Skin"/>
    <x v="7"/>
    <x v="0"/>
    <x v="4"/>
    <n v="21"/>
    <n v="37"/>
  </r>
  <r>
    <n v="44"/>
    <n v="202012"/>
    <x v="3"/>
    <x v="2"/>
    <s v="Skin"/>
    <x v="7"/>
    <x v="0"/>
    <x v="5"/>
    <n v="21"/>
    <n v="44"/>
  </r>
  <r>
    <n v="27"/>
    <n v="202012"/>
    <x v="3"/>
    <x v="2"/>
    <s v="Skin"/>
    <x v="7"/>
    <x v="0"/>
    <x v="2"/>
    <n v="21"/>
    <n v="27"/>
  </r>
  <r>
    <n v="38"/>
    <n v="202012"/>
    <x v="3"/>
    <x v="2"/>
    <s v="Skin"/>
    <x v="7"/>
    <x v="0"/>
    <x v="1"/>
    <n v="21"/>
    <n v="38"/>
  </r>
  <r>
    <n v="21"/>
    <n v="202012"/>
    <x v="3"/>
    <x v="2"/>
    <s v="Skin"/>
    <x v="7"/>
    <x v="0"/>
    <x v="0"/>
    <n v="21"/>
    <n v="21"/>
  </r>
  <r>
    <n v="19"/>
    <n v="202012"/>
    <x v="3"/>
    <x v="2"/>
    <s v="Skin"/>
    <x v="7"/>
    <x v="0"/>
    <x v="6"/>
    <n v="21"/>
    <n v="19"/>
  </r>
  <r>
    <n v="42"/>
    <n v="202012"/>
    <x v="3"/>
    <x v="2"/>
    <s v="Skin"/>
    <x v="7"/>
    <x v="1"/>
    <x v="0"/>
    <n v="21"/>
    <n v="42"/>
  </r>
  <r>
    <n v="65"/>
    <n v="202012"/>
    <x v="3"/>
    <x v="2"/>
    <s v="Skin"/>
    <x v="7"/>
    <x v="1"/>
    <x v="1"/>
    <n v="21"/>
    <n v="65"/>
  </r>
  <r>
    <n v="46"/>
    <n v="202012"/>
    <x v="3"/>
    <x v="2"/>
    <s v="Skin"/>
    <x v="7"/>
    <x v="1"/>
    <x v="2"/>
    <n v="21"/>
    <n v="46"/>
  </r>
  <r>
    <n v="52"/>
    <n v="202012"/>
    <x v="3"/>
    <x v="2"/>
    <s v="Skin"/>
    <x v="7"/>
    <x v="1"/>
    <x v="5"/>
    <n v="21"/>
    <n v="52"/>
  </r>
  <r>
    <n v="46"/>
    <n v="202012"/>
    <x v="3"/>
    <x v="2"/>
    <s v="Skin"/>
    <x v="7"/>
    <x v="1"/>
    <x v="4"/>
    <n v="21"/>
    <n v="46"/>
  </r>
  <r>
    <n v="24"/>
    <n v="202012"/>
    <x v="3"/>
    <x v="2"/>
    <s v="Skin"/>
    <x v="7"/>
    <x v="1"/>
    <x v="3"/>
    <n v="21"/>
    <n v="24"/>
  </r>
  <r>
    <n v="37"/>
    <n v="202012"/>
    <x v="3"/>
    <x v="2"/>
    <s v="Skin"/>
    <x v="7"/>
    <x v="1"/>
    <x v="6"/>
    <n v="21"/>
    <n v="37"/>
  </r>
  <r>
    <n v="66"/>
    <n v="202012"/>
    <x v="3"/>
    <x v="2"/>
    <s v="Skin"/>
    <x v="7"/>
    <x v="2"/>
    <x v="6"/>
    <n v="21"/>
    <n v="66"/>
  </r>
  <r>
    <n v="45"/>
    <n v="202012"/>
    <x v="3"/>
    <x v="2"/>
    <s v="Skin"/>
    <x v="7"/>
    <x v="2"/>
    <x v="3"/>
    <n v="21"/>
    <n v="45"/>
  </r>
  <r>
    <n v="81"/>
    <n v="202012"/>
    <x v="3"/>
    <x v="2"/>
    <s v="Skin"/>
    <x v="7"/>
    <x v="2"/>
    <x v="4"/>
    <n v="21"/>
    <n v="81"/>
  </r>
  <r>
    <n v="84"/>
    <n v="202012"/>
    <x v="3"/>
    <x v="2"/>
    <s v="Skin"/>
    <x v="7"/>
    <x v="2"/>
    <x v="5"/>
    <n v="21"/>
    <n v="84"/>
  </r>
  <r>
    <n v="71"/>
    <n v="202012"/>
    <x v="3"/>
    <x v="2"/>
    <s v="Skin"/>
    <x v="7"/>
    <x v="2"/>
    <x v="2"/>
    <n v="21"/>
    <n v="71"/>
  </r>
  <r>
    <n v="63"/>
    <n v="202012"/>
    <x v="3"/>
    <x v="2"/>
    <s v="Skin"/>
    <x v="7"/>
    <x v="2"/>
    <x v="0"/>
    <n v="21"/>
    <n v="63"/>
  </r>
  <r>
    <n v="129"/>
    <n v="202012"/>
    <x v="3"/>
    <x v="2"/>
    <s v="Skin"/>
    <x v="7"/>
    <x v="2"/>
    <x v="1"/>
    <n v="21"/>
    <n v="129"/>
  </r>
  <r>
    <n v="96"/>
    <n v="202012"/>
    <x v="3"/>
    <x v="2"/>
    <s v="Skin"/>
    <x v="7"/>
    <x v="3"/>
    <x v="3"/>
    <n v="21"/>
    <n v="96"/>
  </r>
  <r>
    <n v="210"/>
    <n v="202012"/>
    <x v="3"/>
    <x v="2"/>
    <s v="Skin"/>
    <x v="7"/>
    <x v="3"/>
    <x v="4"/>
    <n v="21"/>
    <n v="210"/>
  </r>
  <r>
    <n v="185"/>
    <n v="202012"/>
    <x v="3"/>
    <x v="2"/>
    <s v="Skin"/>
    <x v="7"/>
    <x v="3"/>
    <x v="5"/>
    <n v="21"/>
    <n v="185"/>
  </r>
  <r>
    <n v="183"/>
    <n v="202012"/>
    <x v="3"/>
    <x v="2"/>
    <s v="Skin"/>
    <x v="7"/>
    <x v="3"/>
    <x v="2"/>
    <n v="21"/>
    <n v="183"/>
  </r>
  <r>
    <n v="316"/>
    <n v="202012"/>
    <x v="3"/>
    <x v="2"/>
    <s v="Skin"/>
    <x v="7"/>
    <x v="3"/>
    <x v="1"/>
    <n v="21"/>
    <n v="316"/>
  </r>
  <r>
    <n v="197"/>
    <n v="202012"/>
    <x v="3"/>
    <x v="2"/>
    <s v="Skin"/>
    <x v="7"/>
    <x v="3"/>
    <x v="0"/>
    <n v="21"/>
    <n v="197"/>
  </r>
  <r>
    <n v="177"/>
    <n v="202012"/>
    <x v="3"/>
    <x v="2"/>
    <s v="Skin"/>
    <x v="7"/>
    <x v="3"/>
    <x v="6"/>
    <n v="21"/>
    <n v="177"/>
  </r>
  <r>
    <n v="162"/>
    <n v="202012"/>
    <x v="3"/>
    <x v="2"/>
    <s v="Skin"/>
    <x v="7"/>
    <x v="4"/>
    <x v="3"/>
    <n v="21"/>
    <n v="162"/>
  </r>
  <r>
    <n v="365"/>
    <n v="202012"/>
    <x v="3"/>
    <x v="2"/>
    <s v="Skin"/>
    <x v="7"/>
    <x v="4"/>
    <x v="4"/>
    <n v="21"/>
    <n v="365"/>
  </r>
  <r>
    <n v="253"/>
    <n v="202012"/>
    <x v="3"/>
    <x v="2"/>
    <s v="Skin"/>
    <x v="7"/>
    <x v="4"/>
    <x v="5"/>
    <n v="21"/>
    <n v="253"/>
  </r>
  <r>
    <n v="245"/>
    <n v="202012"/>
    <x v="3"/>
    <x v="2"/>
    <s v="Skin"/>
    <x v="7"/>
    <x v="4"/>
    <x v="2"/>
    <n v="21"/>
    <n v="245"/>
  </r>
  <r>
    <n v="512"/>
    <n v="202012"/>
    <x v="3"/>
    <x v="2"/>
    <s v="Skin"/>
    <x v="7"/>
    <x v="4"/>
    <x v="1"/>
    <n v="21"/>
    <n v="512"/>
  </r>
  <r>
    <n v="303"/>
    <n v="202012"/>
    <x v="3"/>
    <x v="2"/>
    <s v="Skin"/>
    <x v="7"/>
    <x v="4"/>
    <x v="0"/>
    <n v="21"/>
    <n v="303"/>
  </r>
  <r>
    <n v="242"/>
    <n v="202012"/>
    <x v="3"/>
    <x v="2"/>
    <s v="Skin"/>
    <x v="7"/>
    <x v="4"/>
    <x v="6"/>
    <n v="21"/>
    <n v="242"/>
  </r>
  <r>
    <n v="6"/>
    <n v="202012"/>
    <x v="3"/>
    <x v="2"/>
    <s v="Upper GI"/>
    <x v="8"/>
    <x v="0"/>
    <x v="0"/>
    <n v="21"/>
    <n v="6"/>
  </r>
  <r>
    <n v="8"/>
    <n v="202012"/>
    <x v="3"/>
    <x v="2"/>
    <s v="Upper GI"/>
    <x v="8"/>
    <x v="0"/>
    <x v="1"/>
    <n v="21"/>
    <n v="8"/>
  </r>
  <r>
    <n v="9"/>
    <n v="202012"/>
    <x v="3"/>
    <x v="2"/>
    <s v="Upper GI"/>
    <x v="8"/>
    <x v="0"/>
    <x v="2"/>
    <n v="21"/>
    <n v="9"/>
  </r>
  <r>
    <n v="4"/>
    <n v="202012"/>
    <x v="3"/>
    <x v="2"/>
    <s v="Upper GI"/>
    <x v="8"/>
    <x v="0"/>
    <x v="5"/>
    <n v="21"/>
    <n v="4"/>
  </r>
  <r>
    <n v="8"/>
    <n v="202012"/>
    <x v="3"/>
    <x v="2"/>
    <s v="Upper GI"/>
    <x v="8"/>
    <x v="0"/>
    <x v="4"/>
    <n v="21"/>
    <n v="8"/>
  </r>
  <r>
    <n v="3"/>
    <n v="202012"/>
    <x v="3"/>
    <x v="2"/>
    <s v="Upper GI"/>
    <x v="9"/>
    <x v="0"/>
    <x v="6"/>
    <n v="21"/>
    <n v="3"/>
  </r>
  <r>
    <n v="10"/>
    <n v="202012"/>
    <x v="3"/>
    <x v="2"/>
    <s v="Upper GI"/>
    <x v="9"/>
    <x v="0"/>
    <x v="3"/>
    <n v="21"/>
    <n v="10"/>
  </r>
  <r>
    <n v="6"/>
    <n v="202012"/>
    <x v="3"/>
    <x v="2"/>
    <s v="Upper GI"/>
    <x v="8"/>
    <x v="0"/>
    <x v="6"/>
    <n v="21"/>
    <n v="6"/>
  </r>
  <r>
    <n v="6"/>
    <n v="202012"/>
    <x v="3"/>
    <x v="2"/>
    <s v="Upper GI"/>
    <x v="9"/>
    <x v="0"/>
    <x v="0"/>
    <n v="21"/>
    <n v="6"/>
  </r>
  <r>
    <n v="4"/>
    <n v="202012"/>
    <x v="3"/>
    <x v="2"/>
    <s v="Upper GI"/>
    <x v="9"/>
    <x v="0"/>
    <x v="1"/>
    <n v="21"/>
    <n v="4"/>
  </r>
  <r>
    <n v="6"/>
    <n v="202012"/>
    <x v="3"/>
    <x v="2"/>
    <s v="Upper GI"/>
    <x v="9"/>
    <x v="0"/>
    <x v="2"/>
    <n v="21"/>
    <n v="6"/>
  </r>
  <r>
    <n v="6"/>
    <n v="202012"/>
    <x v="3"/>
    <x v="2"/>
    <s v="Upper GI"/>
    <x v="9"/>
    <x v="0"/>
    <x v="5"/>
    <n v="21"/>
    <n v="6"/>
  </r>
  <r>
    <n v="5"/>
    <n v="202012"/>
    <x v="3"/>
    <x v="2"/>
    <s v="Upper GI"/>
    <x v="9"/>
    <x v="0"/>
    <x v="4"/>
    <n v="21"/>
    <n v="5"/>
  </r>
  <r>
    <n v="7"/>
    <n v="202012"/>
    <x v="3"/>
    <x v="2"/>
    <s v="Upper GI"/>
    <x v="8"/>
    <x v="0"/>
    <x v="3"/>
    <n v="21"/>
    <n v="7"/>
  </r>
  <r>
    <n v="8"/>
    <n v="202012"/>
    <x v="3"/>
    <x v="2"/>
    <s v="Upper GI"/>
    <x v="9"/>
    <x v="1"/>
    <x v="6"/>
    <n v="21"/>
    <n v="8"/>
  </r>
  <r>
    <n v="16"/>
    <n v="202012"/>
    <x v="3"/>
    <x v="2"/>
    <s v="Upper GI"/>
    <x v="9"/>
    <x v="1"/>
    <x v="3"/>
    <n v="21"/>
    <n v="16"/>
  </r>
  <r>
    <n v="20"/>
    <n v="202012"/>
    <x v="3"/>
    <x v="2"/>
    <s v="Upper GI"/>
    <x v="9"/>
    <x v="1"/>
    <x v="4"/>
    <n v="21"/>
    <n v="20"/>
  </r>
  <r>
    <n v="9"/>
    <n v="202012"/>
    <x v="3"/>
    <x v="2"/>
    <s v="Upper GI"/>
    <x v="9"/>
    <x v="1"/>
    <x v="5"/>
    <n v="21"/>
    <n v="9"/>
  </r>
  <r>
    <n v="14"/>
    <n v="202012"/>
    <x v="3"/>
    <x v="2"/>
    <s v="Upper GI"/>
    <x v="9"/>
    <x v="1"/>
    <x v="2"/>
    <n v="21"/>
    <n v="14"/>
  </r>
  <r>
    <n v="16"/>
    <n v="202012"/>
    <x v="3"/>
    <x v="2"/>
    <s v="Upper GI"/>
    <x v="9"/>
    <x v="1"/>
    <x v="1"/>
    <n v="21"/>
    <n v="16"/>
  </r>
  <r>
    <n v="13"/>
    <n v="202012"/>
    <x v="3"/>
    <x v="2"/>
    <s v="Upper GI"/>
    <x v="9"/>
    <x v="1"/>
    <x v="0"/>
    <n v="21"/>
    <n v="13"/>
  </r>
  <r>
    <n v="7"/>
    <n v="202012"/>
    <x v="3"/>
    <x v="2"/>
    <s v="Upper GI"/>
    <x v="8"/>
    <x v="1"/>
    <x v="6"/>
    <n v="21"/>
    <n v="7"/>
  </r>
  <r>
    <n v="11"/>
    <n v="202012"/>
    <x v="3"/>
    <x v="2"/>
    <s v="Upper GI"/>
    <x v="8"/>
    <x v="1"/>
    <x v="3"/>
    <n v="21"/>
    <n v="11"/>
  </r>
  <r>
    <n v="26"/>
    <n v="202012"/>
    <x v="3"/>
    <x v="2"/>
    <s v="Upper GI"/>
    <x v="8"/>
    <x v="1"/>
    <x v="4"/>
    <n v="21"/>
    <n v="26"/>
  </r>
  <r>
    <n v="13"/>
    <n v="202012"/>
    <x v="3"/>
    <x v="2"/>
    <s v="Upper GI"/>
    <x v="8"/>
    <x v="1"/>
    <x v="5"/>
    <n v="21"/>
    <n v="13"/>
  </r>
  <r>
    <n v="18"/>
    <n v="202012"/>
    <x v="3"/>
    <x v="2"/>
    <s v="Upper GI"/>
    <x v="8"/>
    <x v="1"/>
    <x v="2"/>
    <n v="21"/>
    <n v="18"/>
  </r>
  <r>
    <n v="22"/>
    <n v="202012"/>
    <x v="3"/>
    <x v="2"/>
    <s v="Upper GI"/>
    <x v="8"/>
    <x v="1"/>
    <x v="1"/>
    <n v="21"/>
    <n v="22"/>
  </r>
  <r>
    <n v="9"/>
    <n v="202012"/>
    <x v="3"/>
    <x v="2"/>
    <s v="Upper GI"/>
    <x v="8"/>
    <x v="1"/>
    <x v="0"/>
    <n v="21"/>
    <n v="9"/>
  </r>
  <r>
    <n v="24"/>
    <n v="202012"/>
    <x v="3"/>
    <x v="2"/>
    <s v="Upper GI"/>
    <x v="8"/>
    <x v="2"/>
    <x v="6"/>
    <n v="21"/>
    <n v="24"/>
  </r>
  <r>
    <n v="16"/>
    <n v="202012"/>
    <x v="3"/>
    <x v="2"/>
    <s v="Upper GI"/>
    <x v="9"/>
    <x v="2"/>
    <x v="0"/>
    <n v="21"/>
    <n v="16"/>
  </r>
  <r>
    <n v="38"/>
    <n v="202012"/>
    <x v="3"/>
    <x v="2"/>
    <s v="Upper GI"/>
    <x v="9"/>
    <x v="2"/>
    <x v="1"/>
    <n v="21"/>
    <n v="38"/>
  </r>
  <r>
    <n v="28"/>
    <n v="202012"/>
    <x v="3"/>
    <x v="2"/>
    <s v="Upper GI"/>
    <x v="9"/>
    <x v="2"/>
    <x v="2"/>
    <n v="21"/>
    <n v="28"/>
  </r>
  <r>
    <n v="40"/>
    <n v="202012"/>
    <x v="3"/>
    <x v="2"/>
    <s v="Upper GI"/>
    <x v="9"/>
    <x v="2"/>
    <x v="5"/>
    <n v="21"/>
    <n v="40"/>
  </r>
  <r>
    <n v="38"/>
    <n v="202012"/>
    <x v="3"/>
    <x v="2"/>
    <s v="Upper GI"/>
    <x v="9"/>
    <x v="2"/>
    <x v="4"/>
    <n v="21"/>
    <n v="38"/>
  </r>
  <r>
    <n v="18"/>
    <n v="202012"/>
    <x v="3"/>
    <x v="2"/>
    <s v="Upper GI"/>
    <x v="9"/>
    <x v="2"/>
    <x v="3"/>
    <n v="21"/>
    <n v="18"/>
  </r>
  <r>
    <n v="19"/>
    <n v="202012"/>
    <x v="3"/>
    <x v="2"/>
    <s v="Upper GI"/>
    <x v="9"/>
    <x v="2"/>
    <x v="6"/>
    <n v="21"/>
    <n v="19"/>
  </r>
  <r>
    <n v="26"/>
    <n v="202012"/>
    <x v="3"/>
    <x v="2"/>
    <s v="Upper GI"/>
    <x v="8"/>
    <x v="2"/>
    <x v="3"/>
    <n v="21"/>
    <n v="26"/>
  </r>
  <r>
    <n v="38"/>
    <n v="202012"/>
    <x v="3"/>
    <x v="2"/>
    <s v="Upper GI"/>
    <x v="8"/>
    <x v="2"/>
    <x v="4"/>
    <n v="21"/>
    <n v="38"/>
  </r>
  <r>
    <n v="32"/>
    <n v="202012"/>
    <x v="3"/>
    <x v="2"/>
    <s v="Upper GI"/>
    <x v="8"/>
    <x v="2"/>
    <x v="5"/>
    <n v="21"/>
    <n v="32"/>
  </r>
  <r>
    <n v="35"/>
    <n v="202012"/>
    <x v="3"/>
    <x v="2"/>
    <s v="Upper GI"/>
    <x v="8"/>
    <x v="2"/>
    <x v="2"/>
    <n v="21"/>
    <n v="35"/>
  </r>
  <r>
    <n v="38"/>
    <n v="202012"/>
    <x v="3"/>
    <x v="2"/>
    <s v="Upper GI"/>
    <x v="8"/>
    <x v="2"/>
    <x v="1"/>
    <n v="21"/>
    <n v="38"/>
  </r>
  <r>
    <n v="15"/>
    <n v="202012"/>
    <x v="3"/>
    <x v="2"/>
    <s v="Upper GI"/>
    <x v="8"/>
    <x v="2"/>
    <x v="0"/>
    <n v="21"/>
    <n v="15"/>
  </r>
  <r>
    <n v="39"/>
    <n v="202012"/>
    <x v="3"/>
    <x v="2"/>
    <s v="Upper GI"/>
    <x v="9"/>
    <x v="3"/>
    <x v="6"/>
    <n v="21"/>
    <n v="39"/>
  </r>
  <r>
    <n v="38"/>
    <n v="202012"/>
    <x v="3"/>
    <x v="2"/>
    <s v="Upper GI"/>
    <x v="9"/>
    <x v="3"/>
    <x v="1"/>
    <n v="21"/>
    <n v="38"/>
  </r>
  <r>
    <n v="51"/>
    <n v="202012"/>
    <x v="3"/>
    <x v="2"/>
    <s v="Upper GI"/>
    <x v="9"/>
    <x v="3"/>
    <x v="2"/>
    <n v="21"/>
    <n v="51"/>
  </r>
  <r>
    <n v="55"/>
    <n v="202012"/>
    <x v="3"/>
    <x v="2"/>
    <s v="Upper GI"/>
    <x v="9"/>
    <x v="3"/>
    <x v="5"/>
    <n v="21"/>
    <n v="55"/>
  </r>
  <r>
    <n v="50"/>
    <n v="202012"/>
    <x v="3"/>
    <x v="2"/>
    <s v="Upper GI"/>
    <x v="9"/>
    <x v="3"/>
    <x v="4"/>
    <n v="21"/>
    <n v="50"/>
  </r>
  <r>
    <n v="27"/>
    <n v="202012"/>
    <x v="3"/>
    <x v="2"/>
    <s v="Upper GI"/>
    <x v="9"/>
    <x v="3"/>
    <x v="3"/>
    <n v="21"/>
    <n v="27"/>
  </r>
  <r>
    <n v="32"/>
    <n v="202012"/>
    <x v="3"/>
    <x v="2"/>
    <s v="Upper GI"/>
    <x v="8"/>
    <x v="3"/>
    <x v="0"/>
    <n v="21"/>
    <n v="32"/>
  </r>
  <r>
    <n v="22"/>
    <n v="202012"/>
    <x v="3"/>
    <x v="2"/>
    <s v="Upper GI"/>
    <x v="8"/>
    <x v="3"/>
    <x v="6"/>
    <n v="21"/>
    <n v="22"/>
  </r>
  <r>
    <n v="28"/>
    <n v="202012"/>
    <x v="3"/>
    <x v="2"/>
    <s v="Upper GI"/>
    <x v="8"/>
    <x v="3"/>
    <x v="3"/>
    <n v="21"/>
    <n v="28"/>
  </r>
  <r>
    <n v="65"/>
    <n v="202012"/>
    <x v="3"/>
    <x v="2"/>
    <s v="Upper GI"/>
    <x v="8"/>
    <x v="3"/>
    <x v="4"/>
    <n v="21"/>
    <n v="65"/>
  </r>
  <r>
    <n v="53"/>
    <n v="202012"/>
    <x v="3"/>
    <x v="2"/>
    <s v="Upper GI"/>
    <x v="8"/>
    <x v="3"/>
    <x v="5"/>
    <n v="21"/>
    <n v="53"/>
  </r>
  <r>
    <n v="46"/>
    <n v="202012"/>
    <x v="3"/>
    <x v="2"/>
    <s v="Upper GI"/>
    <x v="8"/>
    <x v="3"/>
    <x v="2"/>
    <n v="21"/>
    <n v="46"/>
  </r>
  <r>
    <n v="66"/>
    <n v="202012"/>
    <x v="3"/>
    <x v="2"/>
    <s v="Upper GI"/>
    <x v="8"/>
    <x v="3"/>
    <x v="1"/>
    <n v="21"/>
    <n v="66"/>
  </r>
  <r>
    <n v="33"/>
    <n v="202012"/>
    <x v="3"/>
    <x v="2"/>
    <s v="Upper GI"/>
    <x v="9"/>
    <x v="3"/>
    <x v="0"/>
    <n v="21"/>
    <n v="33"/>
  </r>
  <r>
    <n v="27"/>
    <n v="202012"/>
    <x v="3"/>
    <x v="2"/>
    <s v="Upper GI"/>
    <x v="9"/>
    <x v="4"/>
    <x v="4"/>
    <n v="21"/>
    <n v="27"/>
  </r>
  <r>
    <n v="21"/>
    <n v="202012"/>
    <x v="3"/>
    <x v="2"/>
    <s v="Upper GI"/>
    <x v="9"/>
    <x v="4"/>
    <x v="3"/>
    <n v="21"/>
    <n v="21"/>
  </r>
  <r>
    <n v="25"/>
    <n v="202012"/>
    <x v="3"/>
    <x v="2"/>
    <s v="Upper GI"/>
    <x v="9"/>
    <x v="4"/>
    <x v="6"/>
    <n v="21"/>
    <n v="25"/>
  </r>
  <r>
    <n v="28"/>
    <n v="202012"/>
    <x v="3"/>
    <x v="2"/>
    <s v="Upper GI"/>
    <x v="8"/>
    <x v="4"/>
    <x v="0"/>
    <n v="21"/>
    <n v="28"/>
  </r>
  <r>
    <n v="49"/>
    <n v="202012"/>
    <x v="3"/>
    <x v="2"/>
    <s v="Upper GI"/>
    <x v="8"/>
    <x v="4"/>
    <x v="1"/>
    <n v="21"/>
    <n v="49"/>
  </r>
  <r>
    <n v="27"/>
    <n v="202012"/>
    <x v="3"/>
    <x v="2"/>
    <s v="Upper GI"/>
    <x v="8"/>
    <x v="4"/>
    <x v="2"/>
    <n v="21"/>
    <n v="27"/>
  </r>
  <r>
    <n v="46"/>
    <n v="202012"/>
    <x v="3"/>
    <x v="2"/>
    <s v="Upper GI"/>
    <x v="8"/>
    <x v="4"/>
    <x v="5"/>
    <n v="21"/>
    <n v="46"/>
  </r>
  <r>
    <n v="51"/>
    <n v="202012"/>
    <x v="3"/>
    <x v="2"/>
    <s v="Upper GI"/>
    <x v="8"/>
    <x v="4"/>
    <x v="4"/>
    <n v="21"/>
    <n v="51"/>
  </r>
  <r>
    <n v="27"/>
    <n v="202012"/>
    <x v="3"/>
    <x v="2"/>
    <s v="Upper GI"/>
    <x v="8"/>
    <x v="4"/>
    <x v="3"/>
    <n v="21"/>
    <n v="27"/>
  </r>
  <r>
    <n v="32"/>
    <n v="202012"/>
    <x v="3"/>
    <x v="2"/>
    <s v="Upper GI"/>
    <x v="8"/>
    <x v="4"/>
    <x v="6"/>
    <n v="21"/>
    <n v="32"/>
  </r>
  <r>
    <n v="21"/>
    <n v="202012"/>
    <x v="3"/>
    <x v="2"/>
    <s v="Upper GI"/>
    <x v="9"/>
    <x v="4"/>
    <x v="0"/>
    <n v="21"/>
    <n v="21"/>
  </r>
  <r>
    <n v="28"/>
    <n v="202012"/>
    <x v="3"/>
    <x v="2"/>
    <s v="Upper GI"/>
    <x v="9"/>
    <x v="4"/>
    <x v="1"/>
    <n v="21"/>
    <n v="28"/>
  </r>
  <r>
    <n v="23"/>
    <n v="202012"/>
    <x v="3"/>
    <x v="2"/>
    <s v="Upper GI"/>
    <x v="9"/>
    <x v="4"/>
    <x v="2"/>
    <n v="21"/>
    <n v="23"/>
  </r>
  <r>
    <n v="35"/>
    <n v="202012"/>
    <x v="3"/>
    <x v="2"/>
    <s v="Upper GI"/>
    <x v="9"/>
    <x v="4"/>
    <x v="5"/>
    <n v="21"/>
    <n v="35"/>
  </r>
  <r>
    <n v="2"/>
    <n v="202012"/>
    <x v="3"/>
    <x v="2"/>
    <s v="Urological"/>
    <x v="10"/>
    <x v="0"/>
    <x v="2"/>
    <n v="21"/>
    <n v="2"/>
  </r>
  <r>
    <n v="4"/>
    <n v="202012"/>
    <x v="3"/>
    <x v="2"/>
    <s v="Urological"/>
    <x v="10"/>
    <x v="0"/>
    <x v="5"/>
    <n v="21"/>
    <n v="4"/>
  </r>
  <r>
    <n v="1"/>
    <n v="202012"/>
    <x v="3"/>
    <x v="2"/>
    <s v="Urological"/>
    <x v="10"/>
    <x v="0"/>
    <x v="4"/>
    <n v="21"/>
    <n v="1"/>
  </r>
  <r>
    <n v="10"/>
    <n v="202012"/>
    <x v="3"/>
    <x v="2"/>
    <s v="Urological"/>
    <x v="10"/>
    <x v="0"/>
    <x v="3"/>
    <n v="21"/>
    <n v="10"/>
  </r>
  <r>
    <n v="1"/>
    <n v="202012"/>
    <x v="3"/>
    <x v="2"/>
    <s v="Urological"/>
    <x v="10"/>
    <x v="0"/>
    <x v="6"/>
    <n v="21"/>
    <n v="1"/>
  </r>
  <r>
    <n v="25"/>
    <n v="202012"/>
    <x v="3"/>
    <x v="2"/>
    <s v="Urological"/>
    <x v="11"/>
    <x v="0"/>
    <x v="0"/>
    <n v="21"/>
    <n v="25"/>
  </r>
  <r>
    <n v="36"/>
    <n v="202012"/>
    <x v="3"/>
    <x v="2"/>
    <s v="Urological"/>
    <x v="11"/>
    <x v="0"/>
    <x v="1"/>
    <n v="21"/>
    <n v="36"/>
  </r>
  <r>
    <n v="28"/>
    <n v="202012"/>
    <x v="3"/>
    <x v="2"/>
    <s v="Urological"/>
    <x v="11"/>
    <x v="0"/>
    <x v="2"/>
    <n v="21"/>
    <n v="28"/>
  </r>
  <r>
    <n v="37"/>
    <n v="202012"/>
    <x v="3"/>
    <x v="2"/>
    <s v="Urological"/>
    <x v="11"/>
    <x v="0"/>
    <x v="5"/>
    <n v="21"/>
    <n v="37"/>
  </r>
  <r>
    <n v="42"/>
    <n v="202012"/>
    <x v="3"/>
    <x v="2"/>
    <s v="Urological"/>
    <x v="11"/>
    <x v="0"/>
    <x v="4"/>
    <n v="21"/>
    <n v="42"/>
  </r>
  <r>
    <n v="29"/>
    <n v="202012"/>
    <x v="3"/>
    <x v="2"/>
    <s v="Urological"/>
    <x v="11"/>
    <x v="0"/>
    <x v="3"/>
    <n v="21"/>
    <n v="29"/>
  </r>
  <r>
    <n v="27"/>
    <n v="202012"/>
    <x v="3"/>
    <x v="2"/>
    <s v="Urological"/>
    <x v="11"/>
    <x v="0"/>
    <x v="6"/>
    <n v="21"/>
    <n v="27"/>
  </r>
  <r>
    <n v="1"/>
    <n v="202012"/>
    <x v="3"/>
    <x v="2"/>
    <s v="Urological"/>
    <x v="10"/>
    <x v="0"/>
    <x v="0"/>
    <n v="21"/>
    <n v="1"/>
  </r>
  <r>
    <n v="7"/>
    <n v="202012"/>
    <x v="3"/>
    <x v="2"/>
    <s v="Urological"/>
    <x v="10"/>
    <x v="0"/>
    <x v="1"/>
    <n v="21"/>
    <n v="7"/>
  </r>
  <r>
    <n v="17"/>
    <n v="202012"/>
    <x v="3"/>
    <x v="2"/>
    <s v="Urological"/>
    <x v="11"/>
    <x v="1"/>
    <x v="6"/>
    <n v="21"/>
    <n v="17"/>
  </r>
  <r>
    <n v="46"/>
    <n v="202012"/>
    <x v="3"/>
    <x v="2"/>
    <s v="Urological"/>
    <x v="10"/>
    <x v="1"/>
    <x v="4"/>
    <n v="21"/>
    <n v="46"/>
  </r>
  <r>
    <n v="46"/>
    <n v="202012"/>
    <x v="3"/>
    <x v="2"/>
    <s v="Urological"/>
    <x v="10"/>
    <x v="1"/>
    <x v="5"/>
    <n v="21"/>
    <n v="46"/>
  </r>
  <r>
    <n v="37"/>
    <n v="202012"/>
    <x v="3"/>
    <x v="2"/>
    <s v="Urological"/>
    <x v="10"/>
    <x v="1"/>
    <x v="2"/>
    <n v="21"/>
    <n v="37"/>
  </r>
  <r>
    <n v="55"/>
    <n v="202012"/>
    <x v="3"/>
    <x v="2"/>
    <s v="Urological"/>
    <x v="10"/>
    <x v="1"/>
    <x v="1"/>
    <n v="21"/>
    <n v="55"/>
  </r>
  <r>
    <n v="30"/>
    <n v="202012"/>
    <x v="3"/>
    <x v="2"/>
    <s v="Urological"/>
    <x v="10"/>
    <x v="1"/>
    <x v="0"/>
    <n v="21"/>
    <n v="30"/>
  </r>
  <r>
    <n v="27"/>
    <n v="202012"/>
    <x v="3"/>
    <x v="2"/>
    <s v="Urological"/>
    <x v="10"/>
    <x v="1"/>
    <x v="6"/>
    <n v="21"/>
    <n v="27"/>
  </r>
  <r>
    <n v="55"/>
    <n v="202012"/>
    <x v="3"/>
    <x v="2"/>
    <s v="Urological"/>
    <x v="10"/>
    <x v="1"/>
    <x v="3"/>
    <n v="21"/>
    <n v="55"/>
  </r>
  <r>
    <n v="31"/>
    <n v="202012"/>
    <x v="3"/>
    <x v="2"/>
    <s v="Urological"/>
    <x v="11"/>
    <x v="1"/>
    <x v="3"/>
    <n v="21"/>
    <n v="31"/>
  </r>
  <r>
    <n v="44"/>
    <n v="202012"/>
    <x v="3"/>
    <x v="2"/>
    <s v="Urological"/>
    <x v="11"/>
    <x v="1"/>
    <x v="4"/>
    <n v="21"/>
    <n v="44"/>
  </r>
  <r>
    <n v="33"/>
    <n v="202012"/>
    <x v="3"/>
    <x v="2"/>
    <s v="Urological"/>
    <x v="11"/>
    <x v="1"/>
    <x v="5"/>
    <n v="21"/>
    <n v="33"/>
  </r>
  <r>
    <n v="34"/>
    <n v="202012"/>
    <x v="3"/>
    <x v="2"/>
    <s v="Urological"/>
    <x v="11"/>
    <x v="1"/>
    <x v="2"/>
    <n v="21"/>
    <n v="34"/>
  </r>
  <r>
    <n v="28"/>
    <n v="202012"/>
    <x v="3"/>
    <x v="2"/>
    <s v="Urological"/>
    <x v="11"/>
    <x v="1"/>
    <x v="1"/>
    <n v="21"/>
    <n v="28"/>
  </r>
  <r>
    <n v="19"/>
    <n v="202012"/>
    <x v="3"/>
    <x v="2"/>
    <s v="Urological"/>
    <x v="11"/>
    <x v="1"/>
    <x v="0"/>
    <n v="21"/>
    <n v="19"/>
  </r>
  <r>
    <n v="171"/>
    <n v="202012"/>
    <x v="3"/>
    <x v="2"/>
    <s v="Urological"/>
    <x v="10"/>
    <x v="2"/>
    <x v="4"/>
    <n v="21"/>
    <n v="171"/>
  </r>
  <r>
    <n v="146"/>
    <n v="202012"/>
    <x v="3"/>
    <x v="2"/>
    <s v="Urological"/>
    <x v="10"/>
    <x v="2"/>
    <x v="5"/>
    <n v="21"/>
    <n v="146"/>
  </r>
  <r>
    <n v="33"/>
    <n v="202012"/>
    <x v="3"/>
    <x v="2"/>
    <s v="Urological"/>
    <x v="11"/>
    <x v="2"/>
    <x v="6"/>
    <n v="21"/>
    <n v="33"/>
  </r>
  <r>
    <n v="34"/>
    <n v="202012"/>
    <x v="3"/>
    <x v="2"/>
    <s v="Urological"/>
    <x v="11"/>
    <x v="2"/>
    <x v="3"/>
    <n v="21"/>
    <n v="34"/>
  </r>
  <r>
    <n v="61"/>
    <n v="202012"/>
    <x v="3"/>
    <x v="2"/>
    <s v="Urological"/>
    <x v="11"/>
    <x v="2"/>
    <x v="4"/>
    <n v="21"/>
    <n v="61"/>
  </r>
  <r>
    <n v="54"/>
    <n v="202012"/>
    <x v="3"/>
    <x v="2"/>
    <s v="Urological"/>
    <x v="11"/>
    <x v="2"/>
    <x v="5"/>
    <n v="21"/>
    <n v="54"/>
  </r>
  <r>
    <n v="58"/>
    <n v="202012"/>
    <x v="3"/>
    <x v="2"/>
    <s v="Urological"/>
    <x v="11"/>
    <x v="2"/>
    <x v="2"/>
    <n v="21"/>
    <n v="58"/>
  </r>
  <r>
    <n v="58"/>
    <n v="202012"/>
    <x v="3"/>
    <x v="2"/>
    <s v="Urological"/>
    <x v="11"/>
    <x v="2"/>
    <x v="1"/>
    <n v="21"/>
    <n v="58"/>
  </r>
  <r>
    <n v="38"/>
    <n v="202012"/>
    <x v="3"/>
    <x v="2"/>
    <s v="Urological"/>
    <x v="11"/>
    <x v="2"/>
    <x v="0"/>
    <n v="21"/>
    <n v="38"/>
  </r>
  <r>
    <n v="141"/>
    <n v="202012"/>
    <x v="3"/>
    <x v="2"/>
    <s v="Urological"/>
    <x v="10"/>
    <x v="2"/>
    <x v="3"/>
    <n v="21"/>
    <n v="141"/>
  </r>
  <r>
    <n v="106"/>
    <n v="202012"/>
    <x v="3"/>
    <x v="2"/>
    <s v="Urological"/>
    <x v="10"/>
    <x v="2"/>
    <x v="6"/>
    <n v="21"/>
    <n v="106"/>
  </r>
  <r>
    <n v="78"/>
    <n v="202012"/>
    <x v="3"/>
    <x v="2"/>
    <s v="Urological"/>
    <x v="10"/>
    <x v="2"/>
    <x v="0"/>
    <n v="21"/>
    <n v="78"/>
  </r>
  <r>
    <n v="179"/>
    <n v="202012"/>
    <x v="3"/>
    <x v="2"/>
    <s v="Urological"/>
    <x v="10"/>
    <x v="2"/>
    <x v="1"/>
    <n v="21"/>
    <n v="179"/>
  </r>
  <r>
    <n v="106"/>
    <n v="202012"/>
    <x v="3"/>
    <x v="2"/>
    <s v="Urological"/>
    <x v="10"/>
    <x v="2"/>
    <x v="2"/>
    <n v="21"/>
    <n v="106"/>
  </r>
  <r>
    <n v="158"/>
    <n v="202012"/>
    <x v="3"/>
    <x v="2"/>
    <s v="Urological"/>
    <x v="10"/>
    <x v="3"/>
    <x v="3"/>
    <n v="21"/>
    <n v="158"/>
  </r>
  <r>
    <n v="223"/>
    <n v="202012"/>
    <x v="3"/>
    <x v="2"/>
    <s v="Urological"/>
    <x v="10"/>
    <x v="3"/>
    <x v="4"/>
    <n v="21"/>
    <n v="223"/>
  </r>
  <r>
    <n v="69"/>
    <n v="202012"/>
    <x v="3"/>
    <x v="2"/>
    <s v="Urological"/>
    <x v="11"/>
    <x v="3"/>
    <x v="6"/>
    <n v="21"/>
    <n v="69"/>
  </r>
  <r>
    <n v="31"/>
    <n v="202012"/>
    <x v="3"/>
    <x v="2"/>
    <s v="Urological"/>
    <x v="11"/>
    <x v="3"/>
    <x v="3"/>
    <n v="21"/>
    <n v="31"/>
  </r>
  <r>
    <n v="84"/>
    <n v="202012"/>
    <x v="3"/>
    <x v="2"/>
    <s v="Urological"/>
    <x v="11"/>
    <x v="3"/>
    <x v="4"/>
    <n v="21"/>
    <n v="84"/>
  </r>
  <r>
    <n v="84"/>
    <n v="202012"/>
    <x v="3"/>
    <x v="2"/>
    <s v="Urological"/>
    <x v="11"/>
    <x v="3"/>
    <x v="5"/>
    <n v="21"/>
    <n v="84"/>
  </r>
  <r>
    <n v="146"/>
    <n v="202012"/>
    <x v="3"/>
    <x v="2"/>
    <s v="Urological"/>
    <x v="10"/>
    <x v="3"/>
    <x v="6"/>
    <n v="21"/>
    <n v="146"/>
  </r>
  <r>
    <n v="99"/>
    <n v="202012"/>
    <x v="3"/>
    <x v="2"/>
    <s v="Urological"/>
    <x v="11"/>
    <x v="3"/>
    <x v="1"/>
    <n v="21"/>
    <n v="99"/>
  </r>
  <r>
    <n v="62"/>
    <n v="202012"/>
    <x v="3"/>
    <x v="2"/>
    <s v="Urological"/>
    <x v="11"/>
    <x v="3"/>
    <x v="0"/>
    <n v="21"/>
    <n v="62"/>
  </r>
  <r>
    <n v="214"/>
    <n v="202012"/>
    <x v="3"/>
    <x v="2"/>
    <s v="Urological"/>
    <x v="10"/>
    <x v="3"/>
    <x v="5"/>
    <n v="21"/>
    <n v="214"/>
  </r>
  <r>
    <n v="124"/>
    <n v="202012"/>
    <x v="3"/>
    <x v="2"/>
    <s v="Urological"/>
    <x v="10"/>
    <x v="3"/>
    <x v="2"/>
    <n v="21"/>
    <n v="124"/>
  </r>
  <r>
    <n v="284"/>
    <n v="202012"/>
    <x v="3"/>
    <x v="2"/>
    <s v="Urological"/>
    <x v="10"/>
    <x v="3"/>
    <x v="1"/>
    <n v="21"/>
    <n v="284"/>
  </r>
  <r>
    <n v="138"/>
    <n v="202012"/>
    <x v="3"/>
    <x v="2"/>
    <s v="Urological"/>
    <x v="10"/>
    <x v="3"/>
    <x v="0"/>
    <n v="21"/>
    <n v="138"/>
  </r>
  <r>
    <n v="50"/>
    <n v="202012"/>
    <x v="3"/>
    <x v="2"/>
    <s v="Urological"/>
    <x v="11"/>
    <x v="3"/>
    <x v="2"/>
    <n v="21"/>
    <n v="50"/>
  </r>
  <r>
    <n v="76"/>
    <n v="202012"/>
    <x v="3"/>
    <x v="2"/>
    <s v="Urological"/>
    <x v="11"/>
    <x v="4"/>
    <x v="1"/>
    <n v="21"/>
    <n v="76"/>
  </r>
  <r>
    <n v="47"/>
    <n v="202012"/>
    <x v="3"/>
    <x v="2"/>
    <s v="Urological"/>
    <x v="11"/>
    <x v="4"/>
    <x v="2"/>
    <n v="21"/>
    <n v="47"/>
  </r>
  <r>
    <n v="65"/>
    <n v="202012"/>
    <x v="3"/>
    <x v="2"/>
    <s v="Urological"/>
    <x v="11"/>
    <x v="4"/>
    <x v="5"/>
    <n v="21"/>
    <n v="65"/>
  </r>
  <r>
    <n v="64"/>
    <n v="202012"/>
    <x v="3"/>
    <x v="2"/>
    <s v="Urological"/>
    <x v="11"/>
    <x v="4"/>
    <x v="4"/>
    <n v="21"/>
    <n v="64"/>
  </r>
  <r>
    <n v="38"/>
    <n v="202012"/>
    <x v="3"/>
    <x v="2"/>
    <s v="Urological"/>
    <x v="11"/>
    <x v="4"/>
    <x v="3"/>
    <n v="21"/>
    <n v="38"/>
  </r>
  <r>
    <n v="36"/>
    <n v="202012"/>
    <x v="3"/>
    <x v="2"/>
    <s v="Urological"/>
    <x v="11"/>
    <x v="4"/>
    <x v="6"/>
    <n v="21"/>
    <n v="36"/>
  </r>
  <r>
    <n v="37"/>
    <n v="202012"/>
    <x v="3"/>
    <x v="2"/>
    <s v="Urological"/>
    <x v="11"/>
    <x v="4"/>
    <x v="0"/>
    <n v="21"/>
    <n v="37"/>
  </r>
  <r>
    <n v="53"/>
    <n v="202012"/>
    <x v="3"/>
    <x v="2"/>
    <s v="Urological"/>
    <x v="10"/>
    <x v="4"/>
    <x v="3"/>
    <n v="21"/>
    <n v="53"/>
  </r>
  <r>
    <n v="97"/>
    <n v="202012"/>
    <x v="3"/>
    <x v="2"/>
    <s v="Urological"/>
    <x v="10"/>
    <x v="4"/>
    <x v="4"/>
    <n v="21"/>
    <n v="97"/>
  </r>
  <r>
    <n v="69"/>
    <n v="202012"/>
    <x v="3"/>
    <x v="2"/>
    <s v="Urological"/>
    <x v="10"/>
    <x v="4"/>
    <x v="5"/>
    <n v="21"/>
    <n v="69"/>
  </r>
  <r>
    <n v="66"/>
    <n v="202012"/>
    <x v="3"/>
    <x v="2"/>
    <s v="Urological"/>
    <x v="10"/>
    <x v="4"/>
    <x v="2"/>
    <n v="21"/>
    <n v="66"/>
  </r>
  <r>
    <n v="104"/>
    <n v="202012"/>
    <x v="3"/>
    <x v="2"/>
    <s v="Urological"/>
    <x v="10"/>
    <x v="4"/>
    <x v="1"/>
    <n v="21"/>
    <n v="104"/>
  </r>
  <r>
    <n v="38"/>
    <n v="202012"/>
    <x v="3"/>
    <x v="2"/>
    <s v="Urological"/>
    <x v="10"/>
    <x v="4"/>
    <x v="0"/>
    <n v="21"/>
    <n v="38"/>
  </r>
  <r>
    <n v="78"/>
    <n v="202012"/>
    <x v="3"/>
    <x v="2"/>
    <s v="Urological"/>
    <x v="10"/>
    <x v="4"/>
    <x v="6"/>
    <n v="21"/>
    <n v="78"/>
  </r>
  <r>
    <n v="34"/>
    <n v="202011"/>
    <x v="4"/>
    <x v="2"/>
    <s v="All other"/>
    <x v="0"/>
    <x v="0"/>
    <x v="3"/>
    <n v="21"/>
    <n v="34"/>
  </r>
  <r>
    <n v="28"/>
    <n v="202011"/>
    <x v="4"/>
    <x v="2"/>
    <s v="All other"/>
    <x v="0"/>
    <x v="0"/>
    <x v="6"/>
    <n v="21"/>
    <n v="28"/>
  </r>
  <r>
    <n v="28"/>
    <n v="202011"/>
    <x v="4"/>
    <x v="2"/>
    <s v="All other"/>
    <x v="0"/>
    <x v="0"/>
    <x v="1"/>
    <n v="21"/>
    <n v="28"/>
  </r>
  <r>
    <n v="19"/>
    <n v="202011"/>
    <x v="4"/>
    <x v="2"/>
    <s v="All other"/>
    <x v="0"/>
    <x v="0"/>
    <x v="0"/>
    <n v="21"/>
    <n v="19"/>
  </r>
  <r>
    <n v="26"/>
    <n v="202011"/>
    <x v="4"/>
    <x v="2"/>
    <s v="All other"/>
    <x v="0"/>
    <x v="0"/>
    <x v="5"/>
    <n v="21"/>
    <n v="26"/>
  </r>
  <r>
    <n v="18"/>
    <n v="202011"/>
    <x v="4"/>
    <x v="2"/>
    <s v="All other"/>
    <x v="0"/>
    <x v="0"/>
    <x v="2"/>
    <n v="21"/>
    <n v="18"/>
  </r>
  <r>
    <n v="39"/>
    <n v="202011"/>
    <x v="4"/>
    <x v="2"/>
    <s v="All other"/>
    <x v="0"/>
    <x v="0"/>
    <x v="4"/>
    <n v="21"/>
    <n v="39"/>
  </r>
  <r>
    <n v="23"/>
    <n v="202011"/>
    <x v="4"/>
    <x v="2"/>
    <s v="All other"/>
    <x v="0"/>
    <x v="1"/>
    <x v="3"/>
    <n v="21"/>
    <n v="23"/>
  </r>
  <r>
    <n v="19"/>
    <n v="202011"/>
    <x v="4"/>
    <x v="2"/>
    <s v="All other"/>
    <x v="0"/>
    <x v="1"/>
    <x v="6"/>
    <n v="21"/>
    <n v="19"/>
  </r>
  <r>
    <n v="30"/>
    <n v="202011"/>
    <x v="4"/>
    <x v="2"/>
    <s v="All other"/>
    <x v="0"/>
    <x v="1"/>
    <x v="5"/>
    <n v="21"/>
    <n v="30"/>
  </r>
  <r>
    <n v="25"/>
    <n v="202011"/>
    <x v="4"/>
    <x v="2"/>
    <s v="All other"/>
    <x v="0"/>
    <x v="1"/>
    <x v="4"/>
    <n v="21"/>
    <n v="25"/>
  </r>
  <r>
    <n v="15"/>
    <n v="202011"/>
    <x v="4"/>
    <x v="2"/>
    <s v="All other"/>
    <x v="0"/>
    <x v="1"/>
    <x v="2"/>
    <n v="21"/>
    <n v="15"/>
  </r>
  <r>
    <n v="25"/>
    <n v="202011"/>
    <x v="4"/>
    <x v="2"/>
    <s v="All other"/>
    <x v="0"/>
    <x v="1"/>
    <x v="1"/>
    <n v="21"/>
    <n v="25"/>
  </r>
  <r>
    <n v="16"/>
    <n v="202011"/>
    <x v="4"/>
    <x v="2"/>
    <s v="All other"/>
    <x v="0"/>
    <x v="1"/>
    <x v="0"/>
    <n v="21"/>
    <n v="16"/>
  </r>
  <r>
    <n v="21"/>
    <n v="202011"/>
    <x v="4"/>
    <x v="2"/>
    <s v="All other"/>
    <x v="0"/>
    <x v="2"/>
    <x v="0"/>
    <n v="21"/>
    <n v="21"/>
  </r>
  <r>
    <n v="24"/>
    <n v="202011"/>
    <x v="4"/>
    <x v="2"/>
    <s v="All other"/>
    <x v="0"/>
    <x v="2"/>
    <x v="6"/>
    <n v="21"/>
    <n v="24"/>
  </r>
  <r>
    <n v="32"/>
    <n v="202011"/>
    <x v="4"/>
    <x v="2"/>
    <s v="All other"/>
    <x v="0"/>
    <x v="2"/>
    <x v="1"/>
    <n v="21"/>
    <n v="32"/>
  </r>
  <r>
    <n v="9"/>
    <n v="202011"/>
    <x v="4"/>
    <x v="2"/>
    <s v="All other"/>
    <x v="0"/>
    <x v="2"/>
    <x v="3"/>
    <n v="21"/>
    <n v="9"/>
  </r>
  <r>
    <n v="37"/>
    <n v="202011"/>
    <x v="4"/>
    <x v="2"/>
    <s v="All other"/>
    <x v="0"/>
    <x v="2"/>
    <x v="4"/>
    <n v="21"/>
    <n v="37"/>
  </r>
  <r>
    <n v="28"/>
    <n v="202011"/>
    <x v="4"/>
    <x v="2"/>
    <s v="All other"/>
    <x v="0"/>
    <x v="2"/>
    <x v="5"/>
    <n v="21"/>
    <n v="28"/>
  </r>
  <r>
    <n v="20"/>
    <n v="202011"/>
    <x v="4"/>
    <x v="2"/>
    <s v="All other"/>
    <x v="0"/>
    <x v="2"/>
    <x v="2"/>
    <n v="21"/>
    <n v="20"/>
  </r>
  <r>
    <n v="33"/>
    <n v="202011"/>
    <x v="4"/>
    <x v="2"/>
    <s v="All other"/>
    <x v="0"/>
    <x v="3"/>
    <x v="6"/>
    <n v="21"/>
    <n v="33"/>
  </r>
  <r>
    <n v="20"/>
    <n v="202011"/>
    <x v="4"/>
    <x v="2"/>
    <s v="All other"/>
    <x v="0"/>
    <x v="3"/>
    <x v="3"/>
    <n v="21"/>
    <n v="20"/>
  </r>
  <r>
    <n v="56"/>
    <n v="202011"/>
    <x v="4"/>
    <x v="2"/>
    <s v="All other"/>
    <x v="0"/>
    <x v="3"/>
    <x v="4"/>
    <n v="21"/>
    <n v="56"/>
  </r>
  <r>
    <n v="31"/>
    <n v="202011"/>
    <x v="4"/>
    <x v="2"/>
    <s v="All other"/>
    <x v="0"/>
    <x v="3"/>
    <x v="5"/>
    <n v="21"/>
    <n v="31"/>
  </r>
  <r>
    <n v="27"/>
    <n v="202011"/>
    <x v="4"/>
    <x v="2"/>
    <s v="All other"/>
    <x v="0"/>
    <x v="3"/>
    <x v="2"/>
    <n v="21"/>
    <n v="27"/>
  </r>
  <r>
    <n v="25"/>
    <n v="202011"/>
    <x v="4"/>
    <x v="2"/>
    <s v="All other"/>
    <x v="0"/>
    <x v="3"/>
    <x v="0"/>
    <n v="21"/>
    <n v="25"/>
  </r>
  <r>
    <n v="34"/>
    <n v="202011"/>
    <x v="4"/>
    <x v="2"/>
    <s v="All other"/>
    <x v="0"/>
    <x v="3"/>
    <x v="1"/>
    <n v="21"/>
    <n v="34"/>
  </r>
  <r>
    <n v="33"/>
    <n v="202011"/>
    <x v="4"/>
    <x v="2"/>
    <s v="All other"/>
    <x v="0"/>
    <x v="4"/>
    <x v="5"/>
    <n v="21"/>
    <n v="33"/>
  </r>
  <r>
    <n v="42"/>
    <n v="202011"/>
    <x v="4"/>
    <x v="2"/>
    <s v="All other"/>
    <x v="0"/>
    <x v="4"/>
    <x v="4"/>
    <n v="21"/>
    <n v="42"/>
  </r>
  <r>
    <n v="9"/>
    <n v="202011"/>
    <x v="4"/>
    <x v="2"/>
    <s v="All other"/>
    <x v="0"/>
    <x v="4"/>
    <x v="3"/>
    <n v="21"/>
    <n v="9"/>
  </r>
  <r>
    <n v="29"/>
    <n v="202011"/>
    <x v="4"/>
    <x v="2"/>
    <s v="All other"/>
    <x v="0"/>
    <x v="4"/>
    <x v="2"/>
    <n v="21"/>
    <n v="29"/>
  </r>
  <r>
    <n v="28"/>
    <n v="202011"/>
    <x v="4"/>
    <x v="2"/>
    <s v="All other"/>
    <x v="0"/>
    <x v="4"/>
    <x v="1"/>
    <n v="21"/>
    <n v="28"/>
  </r>
  <r>
    <n v="19"/>
    <n v="202011"/>
    <x v="4"/>
    <x v="2"/>
    <s v="All other"/>
    <x v="0"/>
    <x v="4"/>
    <x v="0"/>
    <n v="21"/>
    <n v="19"/>
  </r>
  <r>
    <n v="25"/>
    <n v="202011"/>
    <x v="4"/>
    <x v="2"/>
    <s v="All other"/>
    <x v="0"/>
    <x v="4"/>
    <x v="6"/>
    <n v="21"/>
    <n v="25"/>
  </r>
  <r>
    <n v="88"/>
    <n v="202011"/>
    <x v="4"/>
    <x v="2"/>
    <s v="Breast"/>
    <x v="1"/>
    <x v="0"/>
    <x v="2"/>
    <n v="21"/>
    <n v="88"/>
  </r>
  <r>
    <n v="100"/>
    <n v="202011"/>
    <x v="4"/>
    <x v="2"/>
    <s v="Breast"/>
    <x v="1"/>
    <x v="0"/>
    <x v="1"/>
    <n v="21"/>
    <n v="100"/>
  </r>
  <r>
    <n v="69"/>
    <n v="202011"/>
    <x v="4"/>
    <x v="2"/>
    <s v="Breast"/>
    <x v="1"/>
    <x v="0"/>
    <x v="0"/>
    <n v="21"/>
    <n v="69"/>
  </r>
  <r>
    <n v="86"/>
    <n v="202011"/>
    <x v="4"/>
    <x v="2"/>
    <s v="Breast"/>
    <x v="1"/>
    <x v="0"/>
    <x v="5"/>
    <n v="21"/>
    <n v="86"/>
  </r>
  <r>
    <n v="76"/>
    <n v="202011"/>
    <x v="4"/>
    <x v="2"/>
    <s v="Breast"/>
    <x v="1"/>
    <x v="0"/>
    <x v="6"/>
    <n v="21"/>
    <n v="76"/>
  </r>
  <r>
    <n v="105"/>
    <n v="202011"/>
    <x v="4"/>
    <x v="2"/>
    <s v="Breast"/>
    <x v="1"/>
    <x v="0"/>
    <x v="3"/>
    <n v="21"/>
    <n v="105"/>
  </r>
  <r>
    <n v="95"/>
    <n v="202011"/>
    <x v="4"/>
    <x v="2"/>
    <s v="Breast"/>
    <x v="1"/>
    <x v="0"/>
    <x v="4"/>
    <n v="21"/>
    <n v="95"/>
  </r>
  <r>
    <n v="133"/>
    <n v="202011"/>
    <x v="4"/>
    <x v="2"/>
    <s v="Breast"/>
    <x v="1"/>
    <x v="1"/>
    <x v="3"/>
    <n v="21"/>
    <n v="133"/>
  </r>
  <r>
    <n v="168"/>
    <n v="202011"/>
    <x v="4"/>
    <x v="2"/>
    <s v="Breast"/>
    <x v="1"/>
    <x v="1"/>
    <x v="4"/>
    <n v="21"/>
    <n v="168"/>
  </r>
  <r>
    <n v="143"/>
    <n v="202011"/>
    <x v="4"/>
    <x v="2"/>
    <s v="Breast"/>
    <x v="1"/>
    <x v="1"/>
    <x v="5"/>
    <n v="21"/>
    <n v="143"/>
  </r>
  <r>
    <n v="79"/>
    <n v="202011"/>
    <x v="4"/>
    <x v="2"/>
    <s v="Breast"/>
    <x v="1"/>
    <x v="1"/>
    <x v="0"/>
    <n v="21"/>
    <n v="79"/>
  </r>
  <r>
    <n v="150"/>
    <n v="202011"/>
    <x v="4"/>
    <x v="2"/>
    <s v="Breast"/>
    <x v="1"/>
    <x v="1"/>
    <x v="1"/>
    <n v="21"/>
    <n v="150"/>
  </r>
  <r>
    <n v="100"/>
    <n v="202011"/>
    <x v="4"/>
    <x v="2"/>
    <s v="Breast"/>
    <x v="1"/>
    <x v="1"/>
    <x v="2"/>
    <n v="21"/>
    <n v="100"/>
  </r>
  <r>
    <n v="126"/>
    <n v="202011"/>
    <x v="4"/>
    <x v="2"/>
    <s v="Breast"/>
    <x v="1"/>
    <x v="1"/>
    <x v="6"/>
    <n v="21"/>
    <n v="126"/>
  </r>
  <r>
    <n v="117"/>
    <n v="202011"/>
    <x v="4"/>
    <x v="2"/>
    <s v="Breast"/>
    <x v="1"/>
    <x v="2"/>
    <x v="0"/>
    <n v="21"/>
    <n v="117"/>
  </r>
  <r>
    <n v="135"/>
    <n v="202011"/>
    <x v="4"/>
    <x v="2"/>
    <s v="Breast"/>
    <x v="1"/>
    <x v="2"/>
    <x v="1"/>
    <n v="21"/>
    <n v="135"/>
  </r>
  <r>
    <n v="101"/>
    <n v="202011"/>
    <x v="4"/>
    <x v="2"/>
    <s v="Breast"/>
    <x v="1"/>
    <x v="2"/>
    <x v="2"/>
    <n v="21"/>
    <n v="101"/>
  </r>
  <r>
    <n v="152"/>
    <n v="202011"/>
    <x v="4"/>
    <x v="2"/>
    <s v="Breast"/>
    <x v="1"/>
    <x v="2"/>
    <x v="5"/>
    <n v="21"/>
    <n v="152"/>
  </r>
  <r>
    <n v="157"/>
    <n v="202011"/>
    <x v="4"/>
    <x v="2"/>
    <s v="Breast"/>
    <x v="1"/>
    <x v="2"/>
    <x v="4"/>
    <n v="21"/>
    <n v="157"/>
  </r>
  <r>
    <n v="105"/>
    <n v="202011"/>
    <x v="4"/>
    <x v="2"/>
    <s v="Breast"/>
    <x v="1"/>
    <x v="2"/>
    <x v="3"/>
    <n v="21"/>
    <n v="105"/>
  </r>
  <r>
    <n v="128"/>
    <n v="202011"/>
    <x v="4"/>
    <x v="2"/>
    <s v="Breast"/>
    <x v="1"/>
    <x v="2"/>
    <x v="6"/>
    <n v="21"/>
    <n v="128"/>
  </r>
  <r>
    <n v="67"/>
    <n v="202011"/>
    <x v="4"/>
    <x v="2"/>
    <s v="Breast"/>
    <x v="1"/>
    <x v="3"/>
    <x v="3"/>
    <n v="21"/>
    <n v="67"/>
  </r>
  <r>
    <n v="138"/>
    <n v="202011"/>
    <x v="4"/>
    <x v="2"/>
    <s v="Breast"/>
    <x v="1"/>
    <x v="3"/>
    <x v="4"/>
    <n v="21"/>
    <n v="138"/>
  </r>
  <r>
    <n v="126"/>
    <n v="202011"/>
    <x v="4"/>
    <x v="2"/>
    <s v="Breast"/>
    <x v="1"/>
    <x v="3"/>
    <x v="5"/>
    <n v="21"/>
    <n v="126"/>
  </r>
  <r>
    <n v="86"/>
    <n v="202011"/>
    <x v="4"/>
    <x v="2"/>
    <s v="Breast"/>
    <x v="1"/>
    <x v="3"/>
    <x v="2"/>
    <n v="21"/>
    <n v="86"/>
  </r>
  <r>
    <n v="158"/>
    <n v="202011"/>
    <x v="4"/>
    <x v="2"/>
    <s v="Breast"/>
    <x v="1"/>
    <x v="3"/>
    <x v="1"/>
    <n v="21"/>
    <n v="158"/>
  </r>
  <r>
    <n v="82"/>
    <n v="202011"/>
    <x v="4"/>
    <x v="2"/>
    <s v="Breast"/>
    <x v="1"/>
    <x v="3"/>
    <x v="0"/>
    <n v="21"/>
    <n v="82"/>
  </r>
  <r>
    <n v="92"/>
    <n v="202011"/>
    <x v="4"/>
    <x v="2"/>
    <s v="Breast"/>
    <x v="1"/>
    <x v="3"/>
    <x v="6"/>
    <n v="21"/>
    <n v="92"/>
  </r>
  <r>
    <n v="45"/>
    <n v="202011"/>
    <x v="4"/>
    <x v="2"/>
    <s v="Breast"/>
    <x v="1"/>
    <x v="4"/>
    <x v="3"/>
    <n v="21"/>
    <n v="45"/>
  </r>
  <r>
    <n v="97"/>
    <n v="202011"/>
    <x v="4"/>
    <x v="2"/>
    <s v="Breast"/>
    <x v="1"/>
    <x v="4"/>
    <x v="4"/>
    <n v="21"/>
    <n v="97"/>
  </r>
  <r>
    <n v="74"/>
    <n v="202011"/>
    <x v="4"/>
    <x v="2"/>
    <s v="Breast"/>
    <x v="1"/>
    <x v="4"/>
    <x v="5"/>
    <n v="21"/>
    <n v="74"/>
  </r>
  <r>
    <n v="70"/>
    <n v="202011"/>
    <x v="4"/>
    <x v="2"/>
    <s v="Breast"/>
    <x v="1"/>
    <x v="4"/>
    <x v="2"/>
    <n v="21"/>
    <n v="70"/>
  </r>
  <r>
    <n v="120"/>
    <n v="202011"/>
    <x v="4"/>
    <x v="2"/>
    <s v="Breast"/>
    <x v="1"/>
    <x v="4"/>
    <x v="1"/>
    <n v="21"/>
    <n v="120"/>
  </r>
  <r>
    <n v="64"/>
    <n v="202011"/>
    <x v="4"/>
    <x v="2"/>
    <s v="Breast"/>
    <x v="1"/>
    <x v="4"/>
    <x v="0"/>
    <n v="21"/>
    <n v="64"/>
  </r>
  <r>
    <n v="59"/>
    <n v="202011"/>
    <x v="4"/>
    <x v="2"/>
    <s v="Breast"/>
    <x v="1"/>
    <x v="4"/>
    <x v="6"/>
    <n v="21"/>
    <n v="59"/>
  </r>
  <r>
    <n v="25"/>
    <n v="202011"/>
    <x v="4"/>
    <x v="2"/>
    <s v="Gynaecological"/>
    <x v="2"/>
    <x v="0"/>
    <x v="6"/>
    <n v="21"/>
    <n v="25"/>
  </r>
  <r>
    <n v="33"/>
    <n v="202011"/>
    <x v="4"/>
    <x v="2"/>
    <s v="Gynaecological"/>
    <x v="2"/>
    <x v="0"/>
    <x v="3"/>
    <n v="21"/>
    <n v="33"/>
  </r>
  <r>
    <n v="24"/>
    <n v="202011"/>
    <x v="4"/>
    <x v="2"/>
    <s v="Gynaecological"/>
    <x v="2"/>
    <x v="0"/>
    <x v="0"/>
    <n v="21"/>
    <n v="24"/>
  </r>
  <r>
    <n v="38"/>
    <n v="202011"/>
    <x v="4"/>
    <x v="2"/>
    <s v="Gynaecological"/>
    <x v="2"/>
    <x v="0"/>
    <x v="1"/>
    <n v="21"/>
    <n v="38"/>
  </r>
  <r>
    <n v="44"/>
    <n v="202011"/>
    <x v="4"/>
    <x v="2"/>
    <s v="Gynaecological"/>
    <x v="2"/>
    <x v="0"/>
    <x v="2"/>
    <n v="21"/>
    <n v="44"/>
  </r>
  <r>
    <n v="31"/>
    <n v="202011"/>
    <x v="4"/>
    <x v="2"/>
    <s v="Gynaecological"/>
    <x v="2"/>
    <x v="0"/>
    <x v="5"/>
    <n v="21"/>
    <n v="31"/>
  </r>
  <r>
    <n v="34"/>
    <n v="202011"/>
    <x v="4"/>
    <x v="2"/>
    <s v="Gynaecological"/>
    <x v="2"/>
    <x v="0"/>
    <x v="4"/>
    <n v="21"/>
    <n v="34"/>
  </r>
  <r>
    <n v="43"/>
    <n v="202011"/>
    <x v="4"/>
    <x v="2"/>
    <s v="Gynaecological"/>
    <x v="2"/>
    <x v="1"/>
    <x v="4"/>
    <n v="21"/>
    <n v="43"/>
  </r>
  <r>
    <n v="31"/>
    <n v="202011"/>
    <x v="4"/>
    <x v="2"/>
    <s v="Gynaecological"/>
    <x v="2"/>
    <x v="1"/>
    <x v="3"/>
    <n v="21"/>
    <n v="31"/>
  </r>
  <r>
    <n v="32"/>
    <n v="202011"/>
    <x v="4"/>
    <x v="2"/>
    <s v="Gynaecological"/>
    <x v="2"/>
    <x v="1"/>
    <x v="6"/>
    <n v="21"/>
    <n v="32"/>
  </r>
  <r>
    <n v="39"/>
    <n v="202011"/>
    <x v="4"/>
    <x v="2"/>
    <s v="Gynaecological"/>
    <x v="2"/>
    <x v="1"/>
    <x v="5"/>
    <n v="21"/>
    <n v="39"/>
  </r>
  <r>
    <n v="41"/>
    <n v="202011"/>
    <x v="4"/>
    <x v="2"/>
    <s v="Gynaecological"/>
    <x v="2"/>
    <x v="1"/>
    <x v="2"/>
    <n v="21"/>
    <n v="41"/>
  </r>
  <r>
    <n v="45"/>
    <n v="202011"/>
    <x v="4"/>
    <x v="2"/>
    <s v="Gynaecological"/>
    <x v="2"/>
    <x v="1"/>
    <x v="1"/>
    <n v="21"/>
    <n v="45"/>
  </r>
  <r>
    <n v="22"/>
    <n v="202011"/>
    <x v="4"/>
    <x v="2"/>
    <s v="Gynaecological"/>
    <x v="2"/>
    <x v="1"/>
    <x v="0"/>
    <n v="21"/>
    <n v="22"/>
  </r>
  <r>
    <n v="51"/>
    <n v="202011"/>
    <x v="4"/>
    <x v="2"/>
    <s v="Gynaecological"/>
    <x v="2"/>
    <x v="2"/>
    <x v="5"/>
    <n v="21"/>
    <n v="51"/>
  </r>
  <r>
    <n v="53"/>
    <n v="202011"/>
    <x v="4"/>
    <x v="2"/>
    <s v="Gynaecological"/>
    <x v="2"/>
    <x v="2"/>
    <x v="2"/>
    <n v="21"/>
    <n v="53"/>
  </r>
  <r>
    <n v="56"/>
    <n v="202011"/>
    <x v="4"/>
    <x v="2"/>
    <s v="Gynaecological"/>
    <x v="2"/>
    <x v="2"/>
    <x v="1"/>
    <n v="21"/>
    <n v="56"/>
  </r>
  <r>
    <n v="16"/>
    <n v="202011"/>
    <x v="4"/>
    <x v="2"/>
    <s v="Gynaecological"/>
    <x v="2"/>
    <x v="2"/>
    <x v="0"/>
    <n v="21"/>
    <n v="16"/>
  </r>
  <r>
    <n v="42"/>
    <n v="202011"/>
    <x v="4"/>
    <x v="2"/>
    <s v="Gynaecological"/>
    <x v="2"/>
    <x v="2"/>
    <x v="3"/>
    <n v="21"/>
    <n v="42"/>
  </r>
  <r>
    <n v="34"/>
    <n v="202011"/>
    <x v="4"/>
    <x v="2"/>
    <s v="Gynaecological"/>
    <x v="2"/>
    <x v="2"/>
    <x v="6"/>
    <n v="21"/>
    <n v="34"/>
  </r>
  <r>
    <n v="64"/>
    <n v="202011"/>
    <x v="4"/>
    <x v="2"/>
    <s v="Gynaecological"/>
    <x v="2"/>
    <x v="2"/>
    <x v="4"/>
    <n v="21"/>
    <n v="64"/>
  </r>
  <r>
    <n v="42"/>
    <n v="202011"/>
    <x v="4"/>
    <x v="2"/>
    <s v="Gynaecological"/>
    <x v="2"/>
    <x v="3"/>
    <x v="6"/>
    <n v="21"/>
    <n v="42"/>
  </r>
  <r>
    <n v="24"/>
    <n v="202011"/>
    <x v="4"/>
    <x v="2"/>
    <s v="Gynaecological"/>
    <x v="2"/>
    <x v="3"/>
    <x v="3"/>
    <n v="21"/>
    <n v="24"/>
  </r>
  <r>
    <n v="30"/>
    <n v="202011"/>
    <x v="4"/>
    <x v="2"/>
    <s v="Gynaecological"/>
    <x v="2"/>
    <x v="3"/>
    <x v="0"/>
    <n v="21"/>
    <n v="30"/>
  </r>
  <r>
    <n v="61"/>
    <n v="202011"/>
    <x v="4"/>
    <x v="2"/>
    <s v="Gynaecological"/>
    <x v="2"/>
    <x v="3"/>
    <x v="1"/>
    <n v="21"/>
    <n v="61"/>
  </r>
  <r>
    <n v="35"/>
    <n v="202011"/>
    <x v="4"/>
    <x v="2"/>
    <s v="Gynaecological"/>
    <x v="2"/>
    <x v="3"/>
    <x v="2"/>
    <n v="21"/>
    <n v="35"/>
  </r>
  <r>
    <n v="58"/>
    <n v="202011"/>
    <x v="4"/>
    <x v="2"/>
    <s v="Gynaecological"/>
    <x v="2"/>
    <x v="3"/>
    <x v="5"/>
    <n v="21"/>
    <n v="58"/>
  </r>
  <r>
    <n v="81"/>
    <n v="202011"/>
    <x v="4"/>
    <x v="2"/>
    <s v="Gynaecological"/>
    <x v="2"/>
    <x v="3"/>
    <x v="4"/>
    <n v="21"/>
    <n v="81"/>
  </r>
  <r>
    <n v="27"/>
    <n v="202011"/>
    <x v="4"/>
    <x v="2"/>
    <s v="Gynaecological"/>
    <x v="2"/>
    <x v="4"/>
    <x v="1"/>
    <n v="21"/>
    <n v="27"/>
  </r>
  <r>
    <n v="29"/>
    <n v="202011"/>
    <x v="4"/>
    <x v="2"/>
    <s v="Gynaecological"/>
    <x v="2"/>
    <x v="4"/>
    <x v="2"/>
    <n v="21"/>
    <n v="29"/>
  </r>
  <r>
    <n v="28"/>
    <n v="202011"/>
    <x v="4"/>
    <x v="2"/>
    <s v="Gynaecological"/>
    <x v="2"/>
    <x v="4"/>
    <x v="5"/>
    <n v="21"/>
    <n v="28"/>
  </r>
  <r>
    <n v="27"/>
    <n v="202011"/>
    <x v="4"/>
    <x v="2"/>
    <s v="Gynaecological"/>
    <x v="2"/>
    <x v="4"/>
    <x v="4"/>
    <n v="21"/>
    <n v="27"/>
  </r>
  <r>
    <n v="19"/>
    <n v="202011"/>
    <x v="4"/>
    <x v="2"/>
    <s v="Gynaecological"/>
    <x v="2"/>
    <x v="4"/>
    <x v="0"/>
    <n v="21"/>
    <n v="19"/>
  </r>
  <r>
    <n v="17"/>
    <n v="202011"/>
    <x v="4"/>
    <x v="2"/>
    <s v="Gynaecological"/>
    <x v="2"/>
    <x v="4"/>
    <x v="3"/>
    <n v="21"/>
    <n v="17"/>
  </r>
  <r>
    <n v="26"/>
    <n v="202011"/>
    <x v="4"/>
    <x v="2"/>
    <s v="Gynaecological"/>
    <x v="2"/>
    <x v="4"/>
    <x v="6"/>
    <n v="21"/>
    <n v="26"/>
  </r>
  <r>
    <n v="52"/>
    <n v="202011"/>
    <x v="4"/>
    <x v="2"/>
    <s v="Haematological"/>
    <x v="3"/>
    <x v="0"/>
    <x v="1"/>
    <n v="21"/>
    <n v="52"/>
  </r>
  <r>
    <n v="24"/>
    <n v="202011"/>
    <x v="4"/>
    <x v="2"/>
    <s v="Haematological"/>
    <x v="3"/>
    <x v="0"/>
    <x v="2"/>
    <n v="21"/>
    <n v="24"/>
  </r>
  <r>
    <n v="40"/>
    <n v="202011"/>
    <x v="4"/>
    <x v="2"/>
    <s v="Haematological"/>
    <x v="3"/>
    <x v="0"/>
    <x v="5"/>
    <n v="21"/>
    <n v="40"/>
  </r>
  <r>
    <n v="45"/>
    <n v="202011"/>
    <x v="4"/>
    <x v="2"/>
    <s v="Haematological"/>
    <x v="3"/>
    <x v="0"/>
    <x v="4"/>
    <n v="21"/>
    <n v="45"/>
  </r>
  <r>
    <n v="46"/>
    <n v="202011"/>
    <x v="4"/>
    <x v="2"/>
    <s v="Haematological"/>
    <x v="3"/>
    <x v="0"/>
    <x v="3"/>
    <n v="21"/>
    <n v="46"/>
  </r>
  <r>
    <n v="24"/>
    <n v="202011"/>
    <x v="4"/>
    <x v="2"/>
    <s v="Haematological"/>
    <x v="3"/>
    <x v="0"/>
    <x v="6"/>
    <n v="21"/>
    <n v="24"/>
  </r>
  <r>
    <n v="20"/>
    <n v="202011"/>
    <x v="4"/>
    <x v="2"/>
    <s v="Haematological"/>
    <x v="3"/>
    <x v="0"/>
    <x v="0"/>
    <n v="21"/>
    <n v="20"/>
  </r>
  <r>
    <n v="16"/>
    <n v="202011"/>
    <x v="4"/>
    <x v="2"/>
    <s v="Haematological"/>
    <x v="3"/>
    <x v="1"/>
    <x v="0"/>
    <n v="21"/>
    <n v="16"/>
  </r>
  <r>
    <n v="36"/>
    <n v="202011"/>
    <x v="4"/>
    <x v="2"/>
    <s v="Haematological"/>
    <x v="3"/>
    <x v="1"/>
    <x v="4"/>
    <n v="21"/>
    <n v="36"/>
  </r>
  <r>
    <n v="26"/>
    <n v="202011"/>
    <x v="4"/>
    <x v="2"/>
    <s v="Haematological"/>
    <x v="3"/>
    <x v="1"/>
    <x v="6"/>
    <n v="21"/>
    <n v="26"/>
  </r>
  <r>
    <n v="34"/>
    <n v="202011"/>
    <x v="4"/>
    <x v="2"/>
    <s v="Haematological"/>
    <x v="3"/>
    <x v="1"/>
    <x v="5"/>
    <n v="21"/>
    <n v="34"/>
  </r>
  <r>
    <n v="15"/>
    <n v="202011"/>
    <x v="4"/>
    <x v="2"/>
    <s v="Haematological"/>
    <x v="3"/>
    <x v="1"/>
    <x v="2"/>
    <n v="21"/>
    <n v="15"/>
  </r>
  <r>
    <n v="31"/>
    <n v="202011"/>
    <x v="4"/>
    <x v="2"/>
    <s v="Haematological"/>
    <x v="3"/>
    <x v="1"/>
    <x v="1"/>
    <n v="21"/>
    <n v="31"/>
  </r>
  <r>
    <n v="35"/>
    <n v="202011"/>
    <x v="4"/>
    <x v="2"/>
    <s v="Haematological"/>
    <x v="3"/>
    <x v="1"/>
    <x v="3"/>
    <n v="21"/>
    <n v="35"/>
  </r>
  <r>
    <n v="67"/>
    <n v="202011"/>
    <x v="4"/>
    <x v="2"/>
    <s v="Haematological"/>
    <x v="3"/>
    <x v="2"/>
    <x v="1"/>
    <n v="21"/>
    <n v="67"/>
  </r>
  <r>
    <n v="34"/>
    <n v="202011"/>
    <x v="4"/>
    <x v="2"/>
    <s v="Haematological"/>
    <x v="3"/>
    <x v="2"/>
    <x v="0"/>
    <n v="21"/>
    <n v="34"/>
  </r>
  <r>
    <n v="46"/>
    <n v="202011"/>
    <x v="4"/>
    <x v="2"/>
    <s v="Haematological"/>
    <x v="3"/>
    <x v="2"/>
    <x v="6"/>
    <n v="21"/>
    <n v="46"/>
  </r>
  <r>
    <n v="53"/>
    <n v="202011"/>
    <x v="4"/>
    <x v="2"/>
    <s v="Haematological"/>
    <x v="3"/>
    <x v="2"/>
    <x v="3"/>
    <n v="21"/>
    <n v="53"/>
  </r>
  <r>
    <n v="52"/>
    <n v="202011"/>
    <x v="4"/>
    <x v="2"/>
    <s v="Haematological"/>
    <x v="3"/>
    <x v="2"/>
    <x v="4"/>
    <n v="21"/>
    <n v="52"/>
  </r>
  <r>
    <n v="39"/>
    <n v="202011"/>
    <x v="4"/>
    <x v="2"/>
    <s v="Haematological"/>
    <x v="3"/>
    <x v="2"/>
    <x v="2"/>
    <n v="21"/>
    <n v="39"/>
  </r>
  <r>
    <n v="57"/>
    <n v="202011"/>
    <x v="4"/>
    <x v="2"/>
    <s v="Haematological"/>
    <x v="3"/>
    <x v="2"/>
    <x v="5"/>
    <n v="21"/>
    <n v="57"/>
  </r>
  <r>
    <n v="59"/>
    <n v="202011"/>
    <x v="4"/>
    <x v="2"/>
    <s v="Haematological"/>
    <x v="3"/>
    <x v="3"/>
    <x v="2"/>
    <n v="21"/>
    <n v="59"/>
  </r>
  <r>
    <n v="79"/>
    <n v="202011"/>
    <x v="4"/>
    <x v="2"/>
    <s v="Haematological"/>
    <x v="3"/>
    <x v="3"/>
    <x v="1"/>
    <n v="21"/>
    <n v="79"/>
  </r>
  <r>
    <n v="59"/>
    <n v="202011"/>
    <x v="4"/>
    <x v="2"/>
    <s v="Haematological"/>
    <x v="3"/>
    <x v="3"/>
    <x v="0"/>
    <n v="21"/>
    <n v="59"/>
  </r>
  <r>
    <n v="47"/>
    <n v="202011"/>
    <x v="4"/>
    <x v="2"/>
    <s v="Haematological"/>
    <x v="3"/>
    <x v="3"/>
    <x v="3"/>
    <n v="21"/>
    <n v="47"/>
  </r>
  <r>
    <n v="102"/>
    <n v="202011"/>
    <x v="4"/>
    <x v="2"/>
    <s v="Haematological"/>
    <x v="3"/>
    <x v="3"/>
    <x v="5"/>
    <n v="21"/>
    <n v="102"/>
  </r>
  <r>
    <n v="99"/>
    <n v="202011"/>
    <x v="4"/>
    <x v="2"/>
    <s v="Haematological"/>
    <x v="3"/>
    <x v="3"/>
    <x v="4"/>
    <n v="21"/>
    <n v="99"/>
  </r>
  <r>
    <n v="73"/>
    <n v="202011"/>
    <x v="4"/>
    <x v="2"/>
    <s v="Haematological"/>
    <x v="3"/>
    <x v="3"/>
    <x v="6"/>
    <n v="21"/>
    <n v="73"/>
  </r>
  <r>
    <n v="64"/>
    <n v="202011"/>
    <x v="4"/>
    <x v="2"/>
    <s v="Haematological"/>
    <x v="3"/>
    <x v="4"/>
    <x v="4"/>
    <n v="21"/>
    <n v="64"/>
  </r>
  <r>
    <n v="70"/>
    <n v="202011"/>
    <x v="4"/>
    <x v="2"/>
    <s v="Haematological"/>
    <x v="3"/>
    <x v="4"/>
    <x v="5"/>
    <n v="21"/>
    <n v="70"/>
  </r>
  <r>
    <n v="41"/>
    <n v="202011"/>
    <x v="4"/>
    <x v="2"/>
    <s v="Haematological"/>
    <x v="3"/>
    <x v="4"/>
    <x v="2"/>
    <n v="21"/>
    <n v="41"/>
  </r>
  <r>
    <n v="79"/>
    <n v="202011"/>
    <x v="4"/>
    <x v="2"/>
    <s v="Haematological"/>
    <x v="3"/>
    <x v="4"/>
    <x v="1"/>
    <n v="21"/>
    <n v="79"/>
  </r>
  <r>
    <n v="39"/>
    <n v="202011"/>
    <x v="4"/>
    <x v="2"/>
    <s v="Haematological"/>
    <x v="3"/>
    <x v="4"/>
    <x v="0"/>
    <n v="21"/>
    <n v="39"/>
  </r>
  <r>
    <n v="36"/>
    <n v="202011"/>
    <x v="4"/>
    <x v="2"/>
    <s v="Haematological"/>
    <x v="3"/>
    <x v="4"/>
    <x v="3"/>
    <n v="21"/>
    <n v="36"/>
  </r>
  <r>
    <n v="33"/>
    <n v="202011"/>
    <x v="4"/>
    <x v="2"/>
    <s v="Haematological"/>
    <x v="3"/>
    <x v="4"/>
    <x v="6"/>
    <n v="21"/>
    <n v="33"/>
  </r>
  <r>
    <n v="23"/>
    <n v="202011"/>
    <x v="4"/>
    <x v="2"/>
    <s v="Head and Neck"/>
    <x v="4"/>
    <x v="0"/>
    <x v="6"/>
    <n v="21"/>
    <n v="23"/>
  </r>
  <r>
    <n v="39"/>
    <n v="202011"/>
    <x v="4"/>
    <x v="2"/>
    <s v="Head and Neck"/>
    <x v="4"/>
    <x v="0"/>
    <x v="4"/>
    <n v="21"/>
    <n v="39"/>
  </r>
  <r>
    <n v="35"/>
    <n v="202011"/>
    <x v="4"/>
    <x v="2"/>
    <s v="Head and Neck"/>
    <x v="4"/>
    <x v="0"/>
    <x v="3"/>
    <n v="21"/>
    <n v="35"/>
  </r>
  <r>
    <n v="34"/>
    <n v="202011"/>
    <x v="4"/>
    <x v="2"/>
    <s v="Head and Neck"/>
    <x v="4"/>
    <x v="0"/>
    <x v="5"/>
    <n v="21"/>
    <n v="34"/>
  </r>
  <r>
    <n v="26"/>
    <n v="202011"/>
    <x v="4"/>
    <x v="2"/>
    <s v="Head and Neck"/>
    <x v="4"/>
    <x v="0"/>
    <x v="2"/>
    <n v="21"/>
    <n v="26"/>
  </r>
  <r>
    <n v="24"/>
    <n v="202011"/>
    <x v="4"/>
    <x v="2"/>
    <s v="Head and Neck"/>
    <x v="4"/>
    <x v="0"/>
    <x v="1"/>
    <n v="21"/>
    <n v="24"/>
  </r>
  <r>
    <n v="20"/>
    <n v="202011"/>
    <x v="4"/>
    <x v="2"/>
    <s v="Head and Neck"/>
    <x v="4"/>
    <x v="0"/>
    <x v="0"/>
    <n v="21"/>
    <n v="20"/>
  </r>
  <r>
    <n v="38"/>
    <n v="202011"/>
    <x v="4"/>
    <x v="2"/>
    <s v="Head and Neck"/>
    <x v="4"/>
    <x v="1"/>
    <x v="1"/>
    <n v="21"/>
    <n v="38"/>
  </r>
  <r>
    <n v="31"/>
    <n v="202011"/>
    <x v="4"/>
    <x v="2"/>
    <s v="Head and Neck"/>
    <x v="4"/>
    <x v="1"/>
    <x v="2"/>
    <n v="21"/>
    <n v="31"/>
  </r>
  <r>
    <n v="37"/>
    <n v="202011"/>
    <x v="4"/>
    <x v="2"/>
    <s v="Head and Neck"/>
    <x v="4"/>
    <x v="1"/>
    <x v="5"/>
    <n v="21"/>
    <n v="37"/>
  </r>
  <r>
    <n v="47"/>
    <n v="202011"/>
    <x v="4"/>
    <x v="2"/>
    <s v="Head and Neck"/>
    <x v="4"/>
    <x v="1"/>
    <x v="4"/>
    <n v="21"/>
    <n v="47"/>
  </r>
  <r>
    <n v="22"/>
    <n v="202011"/>
    <x v="4"/>
    <x v="2"/>
    <s v="Head and Neck"/>
    <x v="4"/>
    <x v="1"/>
    <x v="3"/>
    <n v="21"/>
    <n v="22"/>
  </r>
  <r>
    <n v="21"/>
    <n v="202011"/>
    <x v="4"/>
    <x v="2"/>
    <s v="Head and Neck"/>
    <x v="4"/>
    <x v="1"/>
    <x v="6"/>
    <n v="21"/>
    <n v="21"/>
  </r>
  <r>
    <n v="15"/>
    <n v="202011"/>
    <x v="4"/>
    <x v="2"/>
    <s v="Head and Neck"/>
    <x v="4"/>
    <x v="1"/>
    <x v="0"/>
    <n v="21"/>
    <n v="15"/>
  </r>
  <r>
    <n v="57"/>
    <n v="202011"/>
    <x v="4"/>
    <x v="2"/>
    <s v="Head and Neck"/>
    <x v="4"/>
    <x v="2"/>
    <x v="4"/>
    <n v="21"/>
    <n v="57"/>
  </r>
  <r>
    <n v="45"/>
    <n v="202011"/>
    <x v="4"/>
    <x v="2"/>
    <s v="Head and Neck"/>
    <x v="4"/>
    <x v="2"/>
    <x v="5"/>
    <n v="21"/>
    <n v="45"/>
  </r>
  <r>
    <n v="33"/>
    <n v="202011"/>
    <x v="4"/>
    <x v="2"/>
    <s v="Head and Neck"/>
    <x v="4"/>
    <x v="2"/>
    <x v="3"/>
    <n v="21"/>
    <n v="33"/>
  </r>
  <r>
    <n v="27"/>
    <n v="202011"/>
    <x v="4"/>
    <x v="2"/>
    <s v="Head and Neck"/>
    <x v="4"/>
    <x v="2"/>
    <x v="6"/>
    <n v="21"/>
    <n v="27"/>
  </r>
  <r>
    <n v="22"/>
    <n v="202011"/>
    <x v="4"/>
    <x v="2"/>
    <s v="Head and Neck"/>
    <x v="4"/>
    <x v="2"/>
    <x v="0"/>
    <n v="21"/>
    <n v="22"/>
  </r>
  <r>
    <n v="39"/>
    <n v="202011"/>
    <x v="4"/>
    <x v="2"/>
    <s v="Head and Neck"/>
    <x v="4"/>
    <x v="2"/>
    <x v="1"/>
    <n v="21"/>
    <n v="39"/>
  </r>
  <r>
    <n v="43"/>
    <n v="202011"/>
    <x v="4"/>
    <x v="2"/>
    <s v="Head and Neck"/>
    <x v="4"/>
    <x v="2"/>
    <x v="2"/>
    <n v="21"/>
    <n v="43"/>
  </r>
  <r>
    <n v="28"/>
    <n v="202011"/>
    <x v="4"/>
    <x v="2"/>
    <s v="Head and Neck"/>
    <x v="4"/>
    <x v="3"/>
    <x v="0"/>
    <n v="21"/>
    <n v="28"/>
  </r>
  <r>
    <n v="48"/>
    <n v="202011"/>
    <x v="4"/>
    <x v="2"/>
    <s v="Head and Neck"/>
    <x v="4"/>
    <x v="3"/>
    <x v="1"/>
    <n v="21"/>
    <n v="48"/>
  </r>
  <r>
    <n v="32"/>
    <n v="202011"/>
    <x v="4"/>
    <x v="2"/>
    <s v="Head and Neck"/>
    <x v="4"/>
    <x v="3"/>
    <x v="2"/>
    <n v="21"/>
    <n v="32"/>
  </r>
  <r>
    <n v="31"/>
    <n v="202011"/>
    <x v="4"/>
    <x v="2"/>
    <s v="Head and Neck"/>
    <x v="4"/>
    <x v="3"/>
    <x v="5"/>
    <n v="21"/>
    <n v="31"/>
  </r>
  <r>
    <n v="52"/>
    <n v="202011"/>
    <x v="4"/>
    <x v="2"/>
    <s v="Head and Neck"/>
    <x v="4"/>
    <x v="3"/>
    <x v="4"/>
    <n v="21"/>
    <n v="52"/>
  </r>
  <r>
    <n v="23"/>
    <n v="202011"/>
    <x v="4"/>
    <x v="2"/>
    <s v="Head and Neck"/>
    <x v="4"/>
    <x v="3"/>
    <x v="6"/>
    <n v="21"/>
    <n v="23"/>
  </r>
  <r>
    <n v="27"/>
    <n v="202011"/>
    <x v="4"/>
    <x v="2"/>
    <s v="Head and Neck"/>
    <x v="4"/>
    <x v="3"/>
    <x v="3"/>
    <n v="21"/>
    <n v="27"/>
  </r>
  <r>
    <n v="26"/>
    <n v="202011"/>
    <x v="4"/>
    <x v="2"/>
    <s v="Head and Neck"/>
    <x v="4"/>
    <x v="4"/>
    <x v="1"/>
    <n v="21"/>
    <n v="26"/>
  </r>
  <r>
    <n v="17"/>
    <n v="202011"/>
    <x v="4"/>
    <x v="2"/>
    <s v="Head and Neck"/>
    <x v="4"/>
    <x v="4"/>
    <x v="0"/>
    <n v="21"/>
    <n v="17"/>
  </r>
  <r>
    <n v="13"/>
    <n v="202011"/>
    <x v="4"/>
    <x v="2"/>
    <s v="Head and Neck"/>
    <x v="4"/>
    <x v="4"/>
    <x v="3"/>
    <n v="21"/>
    <n v="13"/>
  </r>
  <r>
    <n v="28"/>
    <n v="202011"/>
    <x v="4"/>
    <x v="2"/>
    <s v="Head and Neck"/>
    <x v="4"/>
    <x v="4"/>
    <x v="4"/>
    <n v="21"/>
    <n v="28"/>
  </r>
  <r>
    <n v="21"/>
    <n v="202011"/>
    <x v="4"/>
    <x v="2"/>
    <s v="Head and Neck"/>
    <x v="4"/>
    <x v="4"/>
    <x v="5"/>
    <n v="21"/>
    <n v="21"/>
  </r>
  <r>
    <n v="14"/>
    <n v="202011"/>
    <x v="4"/>
    <x v="2"/>
    <s v="Head and Neck"/>
    <x v="4"/>
    <x v="4"/>
    <x v="2"/>
    <n v="21"/>
    <n v="14"/>
  </r>
  <r>
    <n v="14"/>
    <n v="202011"/>
    <x v="4"/>
    <x v="2"/>
    <s v="Head and Neck"/>
    <x v="4"/>
    <x v="4"/>
    <x v="6"/>
    <n v="21"/>
    <n v="14"/>
  </r>
  <r>
    <n v="19"/>
    <n v="202011"/>
    <x v="4"/>
    <x v="2"/>
    <s v="Lower GI"/>
    <x v="5"/>
    <x v="0"/>
    <x v="0"/>
    <n v="21"/>
    <n v="19"/>
  </r>
  <r>
    <n v="38"/>
    <n v="202011"/>
    <x v="4"/>
    <x v="2"/>
    <s v="Lower GI"/>
    <x v="5"/>
    <x v="0"/>
    <x v="1"/>
    <n v="21"/>
    <n v="38"/>
  </r>
  <r>
    <n v="16"/>
    <n v="202011"/>
    <x v="4"/>
    <x v="2"/>
    <s v="Lower GI"/>
    <x v="5"/>
    <x v="0"/>
    <x v="2"/>
    <n v="21"/>
    <n v="16"/>
  </r>
  <r>
    <n v="21"/>
    <n v="202011"/>
    <x v="4"/>
    <x v="2"/>
    <s v="Lower GI"/>
    <x v="5"/>
    <x v="0"/>
    <x v="6"/>
    <n v="21"/>
    <n v="21"/>
  </r>
  <r>
    <n v="34"/>
    <n v="202011"/>
    <x v="4"/>
    <x v="2"/>
    <s v="Lower GI"/>
    <x v="5"/>
    <x v="0"/>
    <x v="4"/>
    <n v="21"/>
    <n v="34"/>
  </r>
  <r>
    <n v="31"/>
    <n v="202011"/>
    <x v="4"/>
    <x v="2"/>
    <s v="Lower GI"/>
    <x v="5"/>
    <x v="0"/>
    <x v="3"/>
    <n v="21"/>
    <n v="31"/>
  </r>
  <r>
    <n v="26"/>
    <n v="202011"/>
    <x v="4"/>
    <x v="2"/>
    <s v="Lower GI"/>
    <x v="5"/>
    <x v="0"/>
    <x v="5"/>
    <n v="21"/>
    <n v="26"/>
  </r>
  <r>
    <n v="39"/>
    <n v="202011"/>
    <x v="4"/>
    <x v="2"/>
    <s v="Lower GI"/>
    <x v="5"/>
    <x v="1"/>
    <x v="0"/>
    <n v="21"/>
    <n v="39"/>
  </r>
  <r>
    <n v="46"/>
    <n v="202011"/>
    <x v="4"/>
    <x v="2"/>
    <s v="Lower GI"/>
    <x v="5"/>
    <x v="1"/>
    <x v="1"/>
    <n v="21"/>
    <n v="46"/>
  </r>
  <r>
    <n v="46"/>
    <n v="202011"/>
    <x v="4"/>
    <x v="2"/>
    <s v="Lower GI"/>
    <x v="5"/>
    <x v="1"/>
    <x v="2"/>
    <n v="21"/>
    <n v="46"/>
  </r>
  <r>
    <n v="54"/>
    <n v="202011"/>
    <x v="4"/>
    <x v="2"/>
    <s v="Lower GI"/>
    <x v="5"/>
    <x v="1"/>
    <x v="5"/>
    <n v="21"/>
    <n v="54"/>
  </r>
  <r>
    <n v="72"/>
    <n v="202011"/>
    <x v="4"/>
    <x v="2"/>
    <s v="Lower GI"/>
    <x v="5"/>
    <x v="1"/>
    <x v="4"/>
    <n v="21"/>
    <n v="72"/>
  </r>
  <r>
    <n v="50"/>
    <n v="202011"/>
    <x v="4"/>
    <x v="2"/>
    <s v="Lower GI"/>
    <x v="5"/>
    <x v="1"/>
    <x v="3"/>
    <n v="21"/>
    <n v="50"/>
  </r>
  <r>
    <n v="45"/>
    <n v="202011"/>
    <x v="4"/>
    <x v="2"/>
    <s v="Lower GI"/>
    <x v="5"/>
    <x v="1"/>
    <x v="6"/>
    <n v="21"/>
    <n v="45"/>
  </r>
  <r>
    <n v="131"/>
    <n v="202011"/>
    <x v="4"/>
    <x v="2"/>
    <s v="Lower GI"/>
    <x v="5"/>
    <x v="2"/>
    <x v="1"/>
    <n v="21"/>
    <n v="131"/>
  </r>
  <r>
    <n v="63"/>
    <n v="202011"/>
    <x v="4"/>
    <x v="2"/>
    <s v="Lower GI"/>
    <x v="5"/>
    <x v="2"/>
    <x v="0"/>
    <n v="21"/>
    <n v="63"/>
  </r>
  <r>
    <n v="129"/>
    <n v="202011"/>
    <x v="4"/>
    <x v="2"/>
    <s v="Lower GI"/>
    <x v="5"/>
    <x v="2"/>
    <x v="5"/>
    <n v="21"/>
    <n v="129"/>
  </r>
  <r>
    <n v="71"/>
    <n v="202011"/>
    <x v="4"/>
    <x v="2"/>
    <s v="Lower GI"/>
    <x v="5"/>
    <x v="2"/>
    <x v="3"/>
    <n v="21"/>
    <n v="71"/>
  </r>
  <r>
    <n v="120"/>
    <n v="202011"/>
    <x v="4"/>
    <x v="2"/>
    <s v="Lower GI"/>
    <x v="5"/>
    <x v="2"/>
    <x v="4"/>
    <n v="21"/>
    <n v="120"/>
  </r>
  <r>
    <n v="68"/>
    <n v="202011"/>
    <x v="4"/>
    <x v="2"/>
    <s v="Lower GI"/>
    <x v="5"/>
    <x v="2"/>
    <x v="2"/>
    <n v="21"/>
    <n v="68"/>
  </r>
  <r>
    <n v="91"/>
    <n v="202011"/>
    <x v="4"/>
    <x v="2"/>
    <s v="Lower GI"/>
    <x v="5"/>
    <x v="2"/>
    <x v="6"/>
    <n v="21"/>
    <n v="91"/>
  </r>
  <r>
    <n v="112"/>
    <n v="202011"/>
    <x v="4"/>
    <x v="2"/>
    <s v="Lower GI"/>
    <x v="5"/>
    <x v="3"/>
    <x v="2"/>
    <n v="21"/>
    <n v="112"/>
  </r>
  <r>
    <n v="110"/>
    <n v="202011"/>
    <x v="4"/>
    <x v="2"/>
    <s v="Lower GI"/>
    <x v="5"/>
    <x v="3"/>
    <x v="5"/>
    <n v="21"/>
    <n v="110"/>
  </r>
  <r>
    <n v="171"/>
    <n v="202011"/>
    <x v="4"/>
    <x v="2"/>
    <s v="Lower GI"/>
    <x v="5"/>
    <x v="3"/>
    <x v="4"/>
    <n v="21"/>
    <n v="171"/>
  </r>
  <r>
    <n v="166"/>
    <n v="202011"/>
    <x v="4"/>
    <x v="2"/>
    <s v="Lower GI"/>
    <x v="5"/>
    <x v="3"/>
    <x v="1"/>
    <n v="21"/>
    <n v="166"/>
  </r>
  <r>
    <n v="94"/>
    <n v="202011"/>
    <x v="4"/>
    <x v="2"/>
    <s v="Lower GI"/>
    <x v="5"/>
    <x v="3"/>
    <x v="0"/>
    <n v="21"/>
    <n v="94"/>
  </r>
  <r>
    <n v="76"/>
    <n v="202011"/>
    <x v="4"/>
    <x v="2"/>
    <s v="Lower GI"/>
    <x v="5"/>
    <x v="3"/>
    <x v="3"/>
    <n v="21"/>
    <n v="76"/>
  </r>
  <r>
    <n v="106"/>
    <n v="202011"/>
    <x v="4"/>
    <x v="2"/>
    <s v="Lower GI"/>
    <x v="5"/>
    <x v="3"/>
    <x v="6"/>
    <n v="21"/>
    <n v="106"/>
  </r>
  <r>
    <n v="101"/>
    <n v="202011"/>
    <x v="4"/>
    <x v="2"/>
    <s v="Lower GI"/>
    <x v="5"/>
    <x v="4"/>
    <x v="6"/>
    <n v="21"/>
    <n v="101"/>
  </r>
  <r>
    <n v="57"/>
    <n v="202011"/>
    <x v="4"/>
    <x v="2"/>
    <s v="Lower GI"/>
    <x v="5"/>
    <x v="4"/>
    <x v="3"/>
    <n v="21"/>
    <n v="57"/>
  </r>
  <r>
    <n v="104"/>
    <n v="202011"/>
    <x v="4"/>
    <x v="2"/>
    <s v="Lower GI"/>
    <x v="5"/>
    <x v="4"/>
    <x v="4"/>
    <n v="21"/>
    <n v="104"/>
  </r>
  <r>
    <n v="116"/>
    <n v="202011"/>
    <x v="4"/>
    <x v="2"/>
    <s v="Lower GI"/>
    <x v="5"/>
    <x v="4"/>
    <x v="5"/>
    <n v="21"/>
    <n v="116"/>
  </r>
  <r>
    <n v="132"/>
    <n v="202011"/>
    <x v="4"/>
    <x v="2"/>
    <s v="Lower GI"/>
    <x v="5"/>
    <x v="4"/>
    <x v="1"/>
    <n v="21"/>
    <n v="132"/>
  </r>
  <r>
    <n v="89"/>
    <n v="202011"/>
    <x v="4"/>
    <x v="2"/>
    <s v="Lower GI"/>
    <x v="5"/>
    <x v="4"/>
    <x v="2"/>
    <n v="21"/>
    <n v="89"/>
  </r>
  <r>
    <n v="82"/>
    <n v="202011"/>
    <x v="4"/>
    <x v="2"/>
    <s v="Lower GI"/>
    <x v="5"/>
    <x v="4"/>
    <x v="0"/>
    <n v="21"/>
    <n v="82"/>
  </r>
  <r>
    <n v="13"/>
    <n v="202011"/>
    <x v="4"/>
    <x v="2"/>
    <s v="Lung"/>
    <x v="6"/>
    <x v="0"/>
    <x v="1"/>
    <n v="21"/>
    <n v="13"/>
  </r>
  <r>
    <n v="6"/>
    <n v="202011"/>
    <x v="4"/>
    <x v="2"/>
    <s v="Lung"/>
    <x v="6"/>
    <x v="0"/>
    <x v="2"/>
    <n v="21"/>
    <n v="6"/>
  </r>
  <r>
    <n v="4"/>
    <n v="202011"/>
    <x v="4"/>
    <x v="2"/>
    <s v="Lung"/>
    <x v="6"/>
    <x v="0"/>
    <x v="6"/>
    <n v="21"/>
    <n v="4"/>
  </r>
  <r>
    <n v="14"/>
    <n v="202011"/>
    <x v="4"/>
    <x v="2"/>
    <s v="Lung"/>
    <x v="6"/>
    <x v="0"/>
    <x v="3"/>
    <n v="21"/>
    <n v="14"/>
  </r>
  <r>
    <n v="8"/>
    <n v="202011"/>
    <x v="4"/>
    <x v="2"/>
    <s v="Lung"/>
    <x v="6"/>
    <x v="0"/>
    <x v="4"/>
    <n v="21"/>
    <n v="8"/>
  </r>
  <r>
    <n v="9"/>
    <n v="202011"/>
    <x v="4"/>
    <x v="2"/>
    <s v="Lung"/>
    <x v="6"/>
    <x v="0"/>
    <x v="5"/>
    <n v="21"/>
    <n v="9"/>
  </r>
  <r>
    <n v="33"/>
    <n v="202011"/>
    <x v="4"/>
    <x v="2"/>
    <s v="Lung"/>
    <x v="6"/>
    <x v="1"/>
    <x v="1"/>
    <n v="21"/>
    <n v="33"/>
  </r>
  <r>
    <n v="37"/>
    <n v="202011"/>
    <x v="4"/>
    <x v="2"/>
    <s v="Lung"/>
    <x v="6"/>
    <x v="1"/>
    <x v="2"/>
    <n v="21"/>
    <n v="37"/>
  </r>
  <r>
    <n v="33"/>
    <n v="202011"/>
    <x v="4"/>
    <x v="2"/>
    <s v="Lung"/>
    <x v="6"/>
    <x v="1"/>
    <x v="5"/>
    <n v="21"/>
    <n v="33"/>
  </r>
  <r>
    <n v="35"/>
    <n v="202011"/>
    <x v="4"/>
    <x v="2"/>
    <s v="Lung"/>
    <x v="6"/>
    <x v="1"/>
    <x v="4"/>
    <n v="21"/>
    <n v="35"/>
  </r>
  <r>
    <n v="22"/>
    <n v="202011"/>
    <x v="4"/>
    <x v="2"/>
    <s v="Lung"/>
    <x v="6"/>
    <x v="1"/>
    <x v="6"/>
    <n v="21"/>
    <n v="22"/>
  </r>
  <r>
    <n v="25"/>
    <n v="202011"/>
    <x v="4"/>
    <x v="2"/>
    <s v="Lung"/>
    <x v="6"/>
    <x v="1"/>
    <x v="0"/>
    <n v="21"/>
    <n v="25"/>
  </r>
  <r>
    <n v="43"/>
    <n v="202011"/>
    <x v="4"/>
    <x v="2"/>
    <s v="Lung"/>
    <x v="6"/>
    <x v="1"/>
    <x v="3"/>
    <n v="21"/>
    <n v="43"/>
  </r>
  <r>
    <n v="46"/>
    <n v="202011"/>
    <x v="4"/>
    <x v="2"/>
    <s v="Lung"/>
    <x v="6"/>
    <x v="2"/>
    <x v="6"/>
    <n v="21"/>
    <n v="46"/>
  </r>
  <r>
    <n v="77"/>
    <n v="202011"/>
    <x v="4"/>
    <x v="2"/>
    <s v="Lung"/>
    <x v="6"/>
    <x v="2"/>
    <x v="3"/>
    <n v="21"/>
    <n v="77"/>
  </r>
  <r>
    <n v="102"/>
    <n v="202011"/>
    <x v="4"/>
    <x v="2"/>
    <s v="Lung"/>
    <x v="6"/>
    <x v="2"/>
    <x v="4"/>
    <n v="21"/>
    <n v="102"/>
  </r>
  <r>
    <n v="91"/>
    <n v="202011"/>
    <x v="4"/>
    <x v="2"/>
    <s v="Lung"/>
    <x v="6"/>
    <x v="2"/>
    <x v="5"/>
    <n v="21"/>
    <n v="91"/>
  </r>
  <r>
    <n v="97"/>
    <n v="202011"/>
    <x v="4"/>
    <x v="2"/>
    <s v="Lung"/>
    <x v="6"/>
    <x v="2"/>
    <x v="1"/>
    <n v="21"/>
    <n v="97"/>
  </r>
  <r>
    <n v="47"/>
    <n v="202011"/>
    <x v="4"/>
    <x v="2"/>
    <s v="Lung"/>
    <x v="6"/>
    <x v="2"/>
    <x v="0"/>
    <n v="21"/>
    <n v="47"/>
  </r>
  <r>
    <n v="92"/>
    <n v="202011"/>
    <x v="4"/>
    <x v="2"/>
    <s v="Lung"/>
    <x v="6"/>
    <x v="2"/>
    <x v="2"/>
    <n v="21"/>
    <n v="92"/>
  </r>
  <r>
    <n v="105"/>
    <n v="202011"/>
    <x v="4"/>
    <x v="2"/>
    <s v="Lung"/>
    <x v="6"/>
    <x v="3"/>
    <x v="3"/>
    <n v="21"/>
    <n v="105"/>
  </r>
  <r>
    <n v="171"/>
    <n v="202011"/>
    <x v="4"/>
    <x v="2"/>
    <s v="Lung"/>
    <x v="6"/>
    <x v="3"/>
    <x v="4"/>
    <n v="21"/>
    <n v="171"/>
  </r>
  <r>
    <n v="189"/>
    <n v="202011"/>
    <x v="4"/>
    <x v="2"/>
    <s v="Lung"/>
    <x v="6"/>
    <x v="3"/>
    <x v="5"/>
    <n v="21"/>
    <n v="189"/>
  </r>
  <r>
    <n v="157"/>
    <n v="202011"/>
    <x v="4"/>
    <x v="2"/>
    <s v="Lung"/>
    <x v="6"/>
    <x v="3"/>
    <x v="2"/>
    <n v="21"/>
    <n v="157"/>
  </r>
  <r>
    <n v="101"/>
    <n v="202011"/>
    <x v="4"/>
    <x v="2"/>
    <s v="Lung"/>
    <x v="6"/>
    <x v="3"/>
    <x v="0"/>
    <n v="21"/>
    <n v="101"/>
  </r>
  <r>
    <n v="188"/>
    <n v="202011"/>
    <x v="4"/>
    <x v="2"/>
    <s v="Lung"/>
    <x v="6"/>
    <x v="3"/>
    <x v="1"/>
    <n v="21"/>
    <n v="188"/>
  </r>
  <r>
    <n v="108"/>
    <n v="202011"/>
    <x v="4"/>
    <x v="2"/>
    <s v="Lung"/>
    <x v="6"/>
    <x v="3"/>
    <x v="6"/>
    <n v="21"/>
    <n v="108"/>
  </r>
  <r>
    <n v="123"/>
    <n v="202011"/>
    <x v="4"/>
    <x v="2"/>
    <s v="Lung"/>
    <x v="6"/>
    <x v="4"/>
    <x v="1"/>
    <n v="21"/>
    <n v="123"/>
  </r>
  <r>
    <n v="95"/>
    <n v="202011"/>
    <x v="4"/>
    <x v="2"/>
    <s v="Lung"/>
    <x v="6"/>
    <x v="4"/>
    <x v="2"/>
    <n v="21"/>
    <n v="95"/>
  </r>
  <r>
    <n v="74"/>
    <n v="202011"/>
    <x v="4"/>
    <x v="2"/>
    <s v="Lung"/>
    <x v="6"/>
    <x v="4"/>
    <x v="6"/>
    <n v="21"/>
    <n v="74"/>
  </r>
  <r>
    <n v="80"/>
    <n v="202011"/>
    <x v="4"/>
    <x v="2"/>
    <s v="Lung"/>
    <x v="6"/>
    <x v="4"/>
    <x v="3"/>
    <n v="21"/>
    <n v="80"/>
  </r>
  <r>
    <n v="63"/>
    <n v="202011"/>
    <x v="4"/>
    <x v="2"/>
    <s v="Lung"/>
    <x v="6"/>
    <x v="4"/>
    <x v="0"/>
    <n v="21"/>
    <n v="63"/>
  </r>
  <r>
    <n v="120"/>
    <n v="202011"/>
    <x v="4"/>
    <x v="2"/>
    <s v="Lung"/>
    <x v="6"/>
    <x v="4"/>
    <x v="5"/>
    <n v="21"/>
    <n v="120"/>
  </r>
  <r>
    <n v="141"/>
    <n v="202011"/>
    <x v="4"/>
    <x v="2"/>
    <s v="Lung"/>
    <x v="6"/>
    <x v="4"/>
    <x v="4"/>
    <n v="21"/>
    <n v="141"/>
  </r>
  <r>
    <n v="27"/>
    <n v="202011"/>
    <x v="4"/>
    <x v="2"/>
    <s v="Skin"/>
    <x v="7"/>
    <x v="0"/>
    <x v="6"/>
    <n v="21"/>
    <n v="27"/>
  </r>
  <r>
    <n v="26"/>
    <n v="202011"/>
    <x v="4"/>
    <x v="2"/>
    <s v="Skin"/>
    <x v="7"/>
    <x v="0"/>
    <x v="3"/>
    <n v="21"/>
    <n v="26"/>
  </r>
  <r>
    <n v="41"/>
    <n v="202011"/>
    <x v="4"/>
    <x v="2"/>
    <s v="Skin"/>
    <x v="7"/>
    <x v="0"/>
    <x v="4"/>
    <n v="21"/>
    <n v="41"/>
  </r>
  <r>
    <n v="36"/>
    <n v="202011"/>
    <x v="4"/>
    <x v="2"/>
    <s v="Skin"/>
    <x v="7"/>
    <x v="0"/>
    <x v="5"/>
    <n v="21"/>
    <n v="36"/>
  </r>
  <r>
    <n v="37"/>
    <n v="202011"/>
    <x v="4"/>
    <x v="2"/>
    <s v="Skin"/>
    <x v="7"/>
    <x v="0"/>
    <x v="2"/>
    <n v="21"/>
    <n v="37"/>
  </r>
  <r>
    <n v="50"/>
    <n v="202011"/>
    <x v="4"/>
    <x v="2"/>
    <s v="Skin"/>
    <x v="7"/>
    <x v="0"/>
    <x v="1"/>
    <n v="21"/>
    <n v="50"/>
  </r>
  <r>
    <n v="20"/>
    <n v="202011"/>
    <x v="4"/>
    <x v="2"/>
    <s v="Skin"/>
    <x v="7"/>
    <x v="0"/>
    <x v="0"/>
    <n v="21"/>
    <n v="20"/>
  </r>
  <r>
    <n v="48"/>
    <n v="202011"/>
    <x v="4"/>
    <x v="2"/>
    <s v="Skin"/>
    <x v="7"/>
    <x v="1"/>
    <x v="6"/>
    <n v="21"/>
    <n v="48"/>
  </r>
  <r>
    <n v="31"/>
    <n v="202011"/>
    <x v="4"/>
    <x v="2"/>
    <s v="Skin"/>
    <x v="7"/>
    <x v="1"/>
    <x v="3"/>
    <n v="21"/>
    <n v="31"/>
  </r>
  <r>
    <n v="37"/>
    <n v="202011"/>
    <x v="4"/>
    <x v="2"/>
    <s v="Skin"/>
    <x v="7"/>
    <x v="1"/>
    <x v="4"/>
    <n v="21"/>
    <n v="37"/>
  </r>
  <r>
    <n v="62"/>
    <n v="202011"/>
    <x v="4"/>
    <x v="2"/>
    <s v="Skin"/>
    <x v="7"/>
    <x v="1"/>
    <x v="5"/>
    <n v="21"/>
    <n v="62"/>
  </r>
  <r>
    <n v="45"/>
    <n v="202011"/>
    <x v="4"/>
    <x v="2"/>
    <s v="Skin"/>
    <x v="7"/>
    <x v="1"/>
    <x v="2"/>
    <n v="21"/>
    <n v="45"/>
  </r>
  <r>
    <n v="58"/>
    <n v="202011"/>
    <x v="4"/>
    <x v="2"/>
    <s v="Skin"/>
    <x v="7"/>
    <x v="1"/>
    <x v="1"/>
    <n v="21"/>
    <n v="58"/>
  </r>
  <r>
    <n v="40"/>
    <n v="202011"/>
    <x v="4"/>
    <x v="2"/>
    <s v="Skin"/>
    <x v="7"/>
    <x v="1"/>
    <x v="0"/>
    <n v="21"/>
    <n v="40"/>
  </r>
  <r>
    <n v="84"/>
    <n v="202011"/>
    <x v="4"/>
    <x v="2"/>
    <s v="Skin"/>
    <x v="7"/>
    <x v="2"/>
    <x v="0"/>
    <n v="21"/>
    <n v="84"/>
  </r>
  <r>
    <n v="70"/>
    <n v="202011"/>
    <x v="4"/>
    <x v="2"/>
    <s v="Skin"/>
    <x v="7"/>
    <x v="2"/>
    <x v="6"/>
    <n v="21"/>
    <n v="70"/>
  </r>
  <r>
    <n v="33"/>
    <n v="202011"/>
    <x v="4"/>
    <x v="2"/>
    <s v="Skin"/>
    <x v="7"/>
    <x v="2"/>
    <x v="3"/>
    <n v="21"/>
    <n v="33"/>
  </r>
  <r>
    <n v="90"/>
    <n v="202011"/>
    <x v="4"/>
    <x v="2"/>
    <s v="Skin"/>
    <x v="7"/>
    <x v="2"/>
    <x v="4"/>
    <n v="21"/>
    <n v="90"/>
  </r>
  <r>
    <n v="99"/>
    <n v="202011"/>
    <x v="4"/>
    <x v="2"/>
    <s v="Skin"/>
    <x v="7"/>
    <x v="2"/>
    <x v="5"/>
    <n v="21"/>
    <n v="99"/>
  </r>
  <r>
    <n v="91"/>
    <n v="202011"/>
    <x v="4"/>
    <x v="2"/>
    <s v="Skin"/>
    <x v="7"/>
    <x v="2"/>
    <x v="2"/>
    <n v="21"/>
    <n v="91"/>
  </r>
  <r>
    <n v="119"/>
    <n v="202011"/>
    <x v="4"/>
    <x v="2"/>
    <s v="Skin"/>
    <x v="7"/>
    <x v="2"/>
    <x v="1"/>
    <n v="21"/>
    <n v="119"/>
  </r>
  <r>
    <n v="183"/>
    <n v="202011"/>
    <x v="4"/>
    <x v="2"/>
    <s v="Skin"/>
    <x v="7"/>
    <x v="3"/>
    <x v="6"/>
    <n v="21"/>
    <n v="183"/>
  </r>
  <r>
    <n v="77"/>
    <n v="202011"/>
    <x v="4"/>
    <x v="2"/>
    <s v="Skin"/>
    <x v="7"/>
    <x v="3"/>
    <x v="3"/>
    <n v="21"/>
    <n v="77"/>
  </r>
  <r>
    <n v="262"/>
    <n v="202011"/>
    <x v="4"/>
    <x v="2"/>
    <s v="Skin"/>
    <x v="7"/>
    <x v="3"/>
    <x v="4"/>
    <n v="21"/>
    <n v="262"/>
  </r>
  <r>
    <n v="187"/>
    <n v="202011"/>
    <x v="4"/>
    <x v="2"/>
    <s v="Skin"/>
    <x v="7"/>
    <x v="3"/>
    <x v="5"/>
    <n v="21"/>
    <n v="187"/>
  </r>
  <r>
    <n v="233"/>
    <n v="202011"/>
    <x v="4"/>
    <x v="2"/>
    <s v="Skin"/>
    <x v="7"/>
    <x v="3"/>
    <x v="0"/>
    <n v="21"/>
    <n v="233"/>
  </r>
  <r>
    <n v="344"/>
    <n v="202011"/>
    <x v="4"/>
    <x v="2"/>
    <s v="Skin"/>
    <x v="7"/>
    <x v="3"/>
    <x v="1"/>
    <n v="21"/>
    <n v="344"/>
  </r>
  <r>
    <n v="182"/>
    <n v="202011"/>
    <x v="4"/>
    <x v="2"/>
    <s v="Skin"/>
    <x v="7"/>
    <x v="3"/>
    <x v="2"/>
    <n v="21"/>
    <n v="182"/>
  </r>
  <r>
    <n v="560"/>
    <n v="202011"/>
    <x v="4"/>
    <x v="2"/>
    <s v="Skin"/>
    <x v="7"/>
    <x v="4"/>
    <x v="1"/>
    <n v="21"/>
    <n v="560"/>
  </r>
  <r>
    <n v="252"/>
    <n v="202011"/>
    <x v="4"/>
    <x v="2"/>
    <s v="Skin"/>
    <x v="7"/>
    <x v="4"/>
    <x v="2"/>
    <n v="21"/>
    <n v="252"/>
  </r>
  <r>
    <n v="264"/>
    <n v="202011"/>
    <x v="4"/>
    <x v="2"/>
    <s v="Skin"/>
    <x v="7"/>
    <x v="4"/>
    <x v="5"/>
    <n v="21"/>
    <n v="264"/>
  </r>
  <r>
    <n v="378"/>
    <n v="202011"/>
    <x v="4"/>
    <x v="2"/>
    <s v="Skin"/>
    <x v="7"/>
    <x v="4"/>
    <x v="4"/>
    <n v="21"/>
    <n v="378"/>
  </r>
  <r>
    <n v="154"/>
    <n v="202011"/>
    <x v="4"/>
    <x v="2"/>
    <s v="Skin"/>
    <x v="7"/>
    <x v="4"/>
    <x v="3"/>
    <n v="21"/>
    <n v="154"/>
  </r>
  <r>
    <n v="276"/>
    <n v="202011"/>
    <x v="4"/>
    <x v="2"/>
    <s v="Skin"/>
    <x v="7"/>
    <x v="4"/>
    <x v="6"/>
    <n v="21"/>
    <n v="276"/>
  </r>
  <r>
    <n v="301"/>
    <n v="202011"/>
    <x v="4"/>
    <x v="2"/>
    <s v="Skin"/>
    <x v="7"/>
    <x v="4"/>
    <x v="0"/>
    <n v="21"/>
    <n v="301"/>
  </r>
  <r>
    <n v="6"/>
    <n v="202011"/>
    <x v="4"/>
    <x v="2"/>
    <s v="Upper GI"/>
    <x v="8"/>
    <x v="0"/>
    <x v="6"/>
    <n v="21"/>
    <n v="6"/>
  </r>
  <r>
    <n v="4"/>
    <n v="202011"/>
    <x v="4"/>
    <x v="2"/>
    <s v="Upper GI"/>
    <x v="9"/>
    <x v="0"/>
    <x v="3"/>
    <n v="21"/>
    <n v="4"/>
  </r>
  <r>
    <n v="9"/>
    <n v="202011"/>
    <x v="4"/>
    <x v="2"/>
    <s v="Upper GI"/>
    <x v="9"/>
    <x v="0"/>
    <x v="4"/>
    <n v="21"/>
    <n v="9"/>
  </r>
  <r>
    <n v="7"/>
    <n v="202011"/>
    <x v="4"/>
    <x v="2"/>
    <s v="Upper GI"/>
    <x v="9"/>
    <x v="0"/>
    <x v="5"/>
    <n v="21"/>
    <n v="7"/>
  </r>
  <r>
    <n v="5"/>
    <n v="202011"/>
    <x v="4"/>
    <x v="2"/>
    <s v="Upper GI"/>
    <x v="9"/>
    <x v="0"/>
    <x v="2"/>
    <n v="21"/>
    <n v="5"/>
  </r>
  <r>
    <n v="6"/>
    <n v="202011"/>
    <x v="4"/>
    <x v="2"/>
    <s v="Upper GI"/>
    <x v="9"/>
    <x v="0"/>
    <x v="1"/>
    <n v="21"/>
    <n v="6"/>
  </r>
  <r>
    <n v="2"/>
    <n v="202011"/>
    <x v="4"/>
    <x v="2"/>
    <s v="Upper GI"/>
    <x v="9"/>
    <x v="0"/>
    <x v="6"/>
    <n v="21"/>
    <n v="2"/>
  </r>
  <r>
    <n v="7"/>
    <n v="202011"/>
    <x v="4"/>
    <x v="2"/>
    <s v="Upper GI"/>
    <x v="8"/>
    <x v="0"/>
    <x v="3"/>
    <n v="21"/>
    <n v="7"/>
  </r>
  <r>
    <n v="4"/>
    <n v="202011"/>
    <x v="4"/>
    <x v="2"/>
    <s v="Upper GI"/>
    <x v="8"/>
    <x v="0"/>
    <x v="4"/>
    <n v="21"/>
    <n v="4"/>
  </r>
  <r>
    <n v="7"/>
    <n v="202011"/>
    <x v="4"/>
    <x v="2"/>
    <s v="Upper GI"/>
    <x v="8"/>
    <x v="0"/>
    <x v="5"/>
    <n v="21"/>
    <n v="7"/>
  </r>
  <r>
    <n v="1"/>
    <n v="202011"/>
    <x v="4"/>
    <x v="2"/>
    <s v="Upper GI"/>
    <x v="8"/>
    <x v="0"/>
    <x v="2"/>
    <n v="21"/>
    <n v="1"/>
  </r>
  <r>
    <n v="5"/>
    <n v="202011"/>
    <x v="4"/>
    <x v="2"/>
    <s v="Upper GI"/>
    <x v="8"/>
    <x v="0"/>
    <x v="1"/>
    <n v="21"/>
    <n v="5"/>
  </r>
  <r>
    <n v="3"/>
    <n v="202011"/>
    <x v="4"/>
    <x v="2"/>
    <s v="Upper GI"/>
    <x v="8"/>
    <x v="0"/>
    <x v="0"/>
    <n v="21"/>
    <n v="3"/>
  </r>
  <r>
    <n v="15"/>
    <n v="202011"/>
    <x v="4"/>
    <x v="2"/>
    <s v="Upper GI"/>
    <x v="9"/>
    <x v="1"/>
    <x v="6"/>
    <n v="21"/>
    <n v="15"/>
  </r>
  <r>
    <n v="12"/>
    <n v="202011"/>
    <x v="4"/>
    <x v="2"/>
    <s v="Upper GI"/>
    <x v="9"/>
    <x v="1"/>
    <x v="3"/>
    <n v="21"/>
    <n v="12"/>
  </r>
  <r>
    <n v="19"/>
    <n v="202011"/>
    <x v="4"/>
    <x v="2"/>
    <s v="Upper GI"/>
    <x v="9"/>
    <x v="1"/>
    <x v="4"/>
    <n v="21"/>
    <n v="19"/>
  </r>
  <r>
    <n v="20"/>
    <n v="202011"/>
    <x v="4"/>
    <x v="2"/>
    <s v="Upper GI"/>
    <x v="9"/>
    <x v="1"/>
    <x v="5"/>
    <n v="21"/>
    <n v="20"/>
  </r>
  <r>
    <n v="15"/>
    <n v="202011"/>
    <x v="4"/>
    <x v="2"/>
    <s v="Upper GI"/>
    <x v="9"/>
    <x v="1"/>
    <x v="2"/>
    <n v="21"/>
    <n v="15"/>
  </r>
  <r>
    <n v="18"/>
    <n v="202011"/>
    <x v="4"/>
    <x v="2"/>
    <s v="Upper GI"/>
    <x v="9"/>
    <x v="1"/>
    <x v="1"/>
    <n v="21"/>
    <n v="18"/>
  </r>
  <r>
    <n v="11"/>
    <n v="202011"/>
    <x v="4"/>
    <x v="2"/>
    <s v="Upper GI"/>
    <x v="8"/>
    <x v="1"/>
    <x v="0"/>
    <n v="21"/>
    <n v="11"/>
  </r>
  <r>
    <n v="8"/>
    <n v="202011"/>
    <x v="4"/>
    <x v="2"/>
    <s v="Upper GI"/>
    <x v="8"/>
    <x v="1"/>
    <x v="6"/>
    <n v="21"/>
    <n v="8"/>
  </r>
  <r>
    <n v="18"/>
    <n v="202011"/>
    <x v="4"/>
    <x v="2"/>
    <s v="Upper GI"/>
    <x v="8"/>
    <x v="1"/>
    <x v="3"/>
    <n v="21"/>
    <n v="18"/>
  </r>
  <r>
    <n v="17"/>
    <n v="202011"/>
    <x v="4"/>
    <x v="2"/>
    <s v="Upper GI"/>
    <x v="8"/>
    <x v="1"/>
    <x v="4"/>
    <n v="21"/>
    <n v="17"/>
  </r>
  <r>
    <n v="15"/>
    <n v="202011"/>
    <x v="4"/>
    <x v="2"/>
    <s v="Upper GI"/>
    <x v="8"/>
    <x v="1"/>
    <x v="5"/>
    <n v="21"/>
    <n v="15"/>
  </r>
  <r>
    <n v="9"/>
    <n v="202011"/>
    <x v="4"/>
    <x v="2"/>
    <s v="Upper GI"/>
    <x v="8"/>
    <x v="1"/>
    <x v="2"/>
    <n v="21"/>
    <n v="9"/>
  </r>
  <r>
    <n v="15"/>
    <n v="202011"/>
    <x v="4"/>
    <x v="2"/>
    <s v="Upper GI"/>
    <x v="8"/>
    <x v="1"/>
    <x v="1"/>
    <n v="21"/>
    <n v="15"/>
  </r>
  <r>
    <n v="9"/>
    <n v="202011"/>
    <x v="4"/>
    <x v="2"/>
    <s v="Upper GI"/>
    <x v="9"/>
    <x v="1"/>
    <x v="0"/>
    <n v="21"/>
    <n v="9"/>
  </r>
  <r>
    <n v="18"/>
    <n v="202011"/>
    <x v="4"/>
    <x v="2"/>
    <s v="Upper GI"/>
    <x v="8"/>
    <x v="2"/>
    <x v="6"/>
    <n v="21"/>
    <n v="18"/>
  </r>
  <r>
    <n v="24"/>
    <n v="202011"/>
    <x v="4"/>
    <x v="2"/>
    <s v="Upper GI"/>
    <x v="8"/>
    <x v="2"/>
    <x v="0"/>
    <n v="21"/>
    <n v="24"/>
  </r>
  <r>
    <n v="38"/>
    <n v="202011"/>
    <x v="4"/>
    <x v="2"/>
    <s v="Upper GI"/>
    <x v="8"/>
    <x v="2"/>
    <x v="1"/>
    <n v="21"/>
    <n v="38"/>
  </r>
  <r>
    <n v="39"/>
    <n v="202011"/>
    <x v="4"/>
    <x v="2"/>
    <s v="Upper GI"/>
    <x v="8"/>
    <x v="2"/>
    <x v="2"/>
    <n v="21"/>
    <n v="39"/>
  </r>
  <r>
    <n v="38"/>
    <n v="202011"/>
    <x v="4"/>
    <x v="2"/>
    <s v="Upper GI"/>
    <x v="8"/>
    <x v="2"/>
    <x v="5"/>
    <n v="21"/>
    <n v="38"/>
  </r>
  <r>
    <n v="27"/>
    <n v="202011"/>
    <x v="4"/>
    <x v="2"/>
    <s v="Upper GI"/>
    <x v="8"/>
    <x v="2"/>
    <x v="4"/>
    <n v="21"/>
    <n v="27"/>
  </r>
  <r>
    <n v="21"/>
    <n v="202011"/>
    <x v="4"/>
    <x v="2"/>
    <s v="Upper GI"/>
    <x v="8"/>
    <x v="2"/>
    <x v="3"/>
    <n v="21"/>
    <n v="21"/>
  </r>
  <r>
    <n v="22"/>
    <n v="202011"/>
    <x v="4"/>
    <x v="2"/>
    <s v="Upper GI"/>
    <x v="9"/>
    <x v="2"/>
    <x v="0"/>
    <n v="21"/>
    <n v="22"/>
  </r>
  <r>
    <n v="33"/>
    <n v="202011"/>
    <x v="4"/>
    <x v="2"/>
    <s v="Upper GI"/>
    <x v="9"/>
    <x v="2"/>
    <x v="1"/>
    <n v="21"/>
    <n v="33"/>
  </r>
  <r>
    <n v="23"/>
    <n v="202011"/>
    <x v="4"/>
    <x v="2"/>
    <s v="Upper GI"/>
    <x v="9"/>
    <x v="2"/>
    <x v="2"/>
    <n v="21"/>
    <n v="23"/>
  </r>
  <r>
    <n v="35"/>
    <n v="202011"/>
    <x v="4"/>
    <x v="2"/>
    <s v="Upper GI"/>
    <x v="9"/>
    <x v="2"/>
    <x v="5"/>
    <n v="21"/>
    <n v="35"/>
  </r>
  <r>
    <n v="33"/>
    <n v="202011"/>
    <x v="4"/>
    <x v="2"/>
    <s v="Upper GI"/>
    <x v="9"/>
    <x v="2"/>
    <x v="4"/>
    <n v="21"/>
    <n v="33"/>
  </r>
  <r>
    <n v="24"/>
    <n v="202011"/>
    <x v="4"/>
    <x v="2"/>
    <s v="Upper GI"/>
    <x v="9"/>
    <x v="2"/>
    <x v="3"/>
    <n v="21"/>
    <n v="24"/>
  </r>
  <r>
    <n v="18"/>
    <n v="202011"/>
    <x v="4"/>
    <x v="2"/>
    <s v="Upper GI"/>
    <x v="9"/>
    <x v="2"/>
    <x v="6"/>
    <n v="21"/>
    <n v="18"/>
  </r>
  <r>
    <n v="57"/>
    <n v="202011"/>
    <x v="4"/>
    <x v="2"/>
    <s v="Upper GI"/>
    <x v="8"/>
    <x v="3"/>
    <x v="4"/>
    <n v="21"/>
    <n v="57"/>
  </r>
  <r>
    <n v="55"/>
    <n v="202011"/>
    <x v="4"/>
    <x v="2"/>
    <s v="Upper GI"/>
    <x v="8"/>
    <x v="3"/>
    <x v="5"/>
    <n v="21"/>
    <n v="55"/>
  </r>
  <r>
    <n v="48"/>
    <n v="202011"/>
    <x v="4"/>
    <x v="2"/>
    <s v="Upper GI"/>
    <x v="8"/>
    <x v="3"/>
    <x v="2"/>
    <n v="21"/>
    <n v="48"/>
  </r>
  <r>
    <n v="62"/>
    <n v="202011"/>
    <x v="4"/>
    <x v="2"/>
    <s v="Upper GI"/>
    <x v="8"/>
    <x v="3"/>
    <x v="1"/>
    <n v="21"/>
    <n v="62"/>
  </r>
  <r>
    <n v="36"/>
    <n v="202011"/>
    <x v="4"/>
    <x v="2"/>
    <s v="Upper GI"/>
    <x v="8"/>
    <x v="3"/>
    <x v="0"/>
    <n v="21"/>
    <n v="36"/>
  </r>
  <r>
    <n v="40"/>
    <n v="202011"/>
    <x v="4"/>
    <x v="2"/>
    <s v="Upper GI"/>
    <x v="8"/>
    <x v="3"/>
    <x v="6"/>
    <n v="21"/>
    <n v="40"/>
  </r>
  <r>
    <n v="27"/>
    <n v="202011"/>
    <x v="4"/>
    <x v="2"/>
    <s v="Upper GI"/>
    <x v="8"/>
    <x v="3"/>
    <x v="3"/>
    <n v="21"/>
    <n v="27"/>
  </r>
  <r>
    <n v="25"/>
    <n v="202011"/>
    <x v="4"/>
    <x v="2"/>
    <s v="Upper GI"/>
    <x v="9"/>
    <x v="3"/>
    <x v="3"/>
    <n v="21"/>
    <n v="25"/>
  </r>
  <r>
    <n v="63"/>
    <n v="202011"/>
    <x v="4"/>
    <x v="2"/>
    <s v="Upper GI"/>
    <x v="9"/>
    <x v="3"/>
    <x v="4"/>
    <n v="21"/>
    <n v="63"/>
  </r>
  <r>
    <n v="42"/>
    <n v="202011"/>
    <x v="4"/>
    <x v="2"/>
    <s v="Upper GI"/>
    <x v="9"/>
    <x v="3"/>
    <x v="5"/>
    <n v="21"/>
    <n v="42"/>
  </r>
  <r>
    <n v="44"/>
    <n v="202011"/>
    <x v="4"/>
    <x v="2"/>
    <s v="Upper GI"/>
    <x v="9"/>
    <x v="3"/>
    <x v="2"/>
    <n v="21"/>
    <n v="44"/>
  </r>
  <r>
    <n v="52"/>
    <n v="202011"/>
    <x v="4"/>
    <x v="2"/>
    <s v="Upper GI"/>
    <x v="9"/>
    <x v="3"/>
    <x v="1"/>
    <n v="21"/>
    <n v="52"/>
  </r>
  <r>
    <n v="29"/>
    <n v="202011"/>
    <x v="4"/>
    <x v="2"/>
    <s v="Upper GI"/>
    <x v="9"/>
    <x v="3"/>
    <x v="0"/>
    <n v="21"/>
    <n v="29"/>
  </r>
  <r>
    <n v="30"/>
    <n v="202011"/>
    <x v="4"/>
    <x v="2"/>
    <s v="Upper GI"/>
    <x v="9"/>
    <x v="3"/>
    <x v="6"/>
    <n v="21"/>
    <n v="30"/>
  </r>
  <r>
    <n v="16"/>
    <n v="202011"/>
    <x v="4"/>
    <x v="2"/>
    <s v="Upper GI"/>
    <x v="8"/>
    <x v="4"/>
    <x v="3"/>
    <n v="21"/>
    <n v="16"/>
  </r>
  <r>
    <n v="56"/>
    <n v="202011"/>
    <x v="4"/>
    <x v="2"/>
    <s v="Upper GI"/>
    <x v="8"/>
    <x v="4"/>
    <x v="4"/>
    <n v="21"/>
    <n v="56"/>
  </r>
  <r>
    <n v="55"/>
    <n v="202011"/>
    <x v="4"/>
    <x v="2"/>
    <s v="Upper GI"/>
    <x v="8"/>
    <x v="4"/>
    <x v="5"/>
    <n v="21"/>
    <n v="55"/>
  </r>
  <r>
    <n v="27"/>
    <n v="202011"/>
    <x v="4"/>
    <x v="2"/>
    <s v="Upper GI"/>
    <x v="8"/>
    <x v="4"/>
    <x v="2"/>
    <n v="21"/>
    <n v="27"/>
  </r>
  <r>
    <n v="39"/>
    <n v="202011"/>
    <x v="4"/>
    <x v="2"/>
    <s v="Upper GI"/>
    <x v="8"/>
    <x v="4"/>
    <x v="1"/>
    <n v="21"/>
    <n v="39"/>
  </r>
  <r>
    <n v="28"/>
    <n v="202011"/>
    <x v="4"/>
    <x v="2"/>
    <s v="Upper GI"/>
    <x v="8"/>
    <x v="4"/>
    <x v="0"/>
    <n v="21"/>
    <n v="28"/>
  </r>
  <r>
    <n v="37"/>
    <n v="202011"/>
    <x v="4"/>
    <x v="2"/>
    <s v="Upper GI"/>
    <x v="8"/>
    <x v="4"/>
    <x v="6"/>
    <n v="21"/>
    <n v="37"/>
  </r>
  <r>
    <n v="13"/>
    <n v="202011"/>
    <x v="4"/>
    <x v="2"/>
    <s v="Upper GI"/>
    <x v="9"/>
    <x v="4"/>
    <x v="3"/>
    <n v="21"/>
    <n v="13"/>
  </r>
  <r>
    <n v="45"/>
    <n v="202011"/>
    <x v="4"/>
    <x v="2"/>
    <s v="Upper GI"/>
    <x v="9"/>
    <x v="4"/>
    <x v="4"/>
    <n v="21"/>
    <n v="45"/>
  </r>
  <r>
    <n v="42"/>
    <n v="202011"/>
    <x v="4"/>
    <x v="2"/>
    <s v="Upper GI"/>
    <x v="9"/>
    <x v="4"/>
    <x v="5"/>
    <n v="21"/>
    <n v="42"/>
  </r>
  <r>
    <n v="26"/>
    <n v="202011"/>
    <x v="4"/>
    <x v="2"/>
    <s v="Upper GI"/>
    <x v="9"/>
    <x v="4"/>
    <x v="2"/>
    <n v="21"/>
    <n v="26"/>
  </r>
  <r>
    <n v="38"/>
    <n v="202011"/>
    <x v="4"/>
    <x v="2"/>
    <s v="Upper GI"/>
    <x v="9"/>
    <x v="4"/>
    <x v="1"/>
    <n v="21"/>
    <n v="38"/>
  </r>
  <r>
    <n v="27"/>
    <n v="202011"/>
    <x v="4"/>
    <x v="2"/>
    <s v="Upper GI"/>
    <x v="9"/>
    <x v="4"/>
    <x v="0"/>
    <n v="21"/>
    <n v="27"/>
  </r>
  <r>
    <n v="27"/>
    <n v="202011"/>
    <x v="4"/>
    <x v="2"/>
    <s v="Upper GI"/>
    <x v="9"/>
    <x v="4"/>
    <x v="6"/>
    <n v="21"/>
    <n v="27"/>
  </r>
  <r>
    <n v="4"/>
    <n v="202011"/>
    <x v="4"/>
    <x v="2"/>
    <s v="Urological"/>
    <x v="10"/>
    <x v="0"/>
    <x v="1"/>
    <n v="21"/>
    <n v="4"/>
  </r>
  <r>
    <n v="4"/>
    <n v="202011"/>
    <x v="4"/>
    <x v="2"/>
    <s v="Urological"/>
    <x v="10"/>
    <x v="0"/>
    <x v="2"/>
    <n v="21"/>
    <n v="4"/>
  </r>
  <r>
    <n v="2"/>
    <n v="202011"/>
    <x v="4"/>
    <x v="2"/>
    <s v="Urological"/>
    <x v="10"/>
    <x v="0"/>
    <x v="5"/>
    <n v="21"/>
    <n v="2"/>
  </r>
  <r>
    <n v="4"/>
    <n v="202011"/>
    <x v="4"/>
    <x v="2"/>
    <s v="Urological"/>
    <x v="10"/>
    <x v="0"/>
    <x v="4"/>
    <n v="21"/>
    <n v="4"/>
  </r>
  <r>
    <n v="5"/>
    <n v="202011"/>
    <x v="4"/>
    <x v="2"/>
    <s v="Urological"/>
    <x v="10"/>
    <x v="0"/>
    <x v="3"/>
    <n v="21"/>
    <n v="5"/>
  </r>
  <r>
    <n v="5"/>
    <n v="202011"/>
    <x v="4"/>
    <x v="2"/>
    <s v="Urological"/>
    <x v="10"/>
    <x v="0"/>
    <x v="6"/>
    <n v="21"/>
    <n v="5"/>
  </r>
  <r>
    <n v="17"/>
    <n v="202011"/>
    <x v="4"/>
    <x v="2"/>
    <s v="Urological"/>
    <x v="11"/>
    <x v="0"/>
    <x v="0"/>
    <n v="21"/>
    <n v="17"/>
  </r>
  <r>
    <n v="47"/>
    <n v="202011"/>
    <x v="4"/>
    <x v="2"/>
    <s v="Urological"/>
    <x v="11"/>
    <x v="0"/>
    <x v="1"/>
    <n v="21"/>
    <n v="47"/>
  </r>
  <r>
    <n v="27"/>
    <n v="202011"/>
    <x v="4"/>
    <x v="2"/>
    <s v="Urological"/>
    <x v="11"/>
    <x v="0"/>
    <x v="2"/>
    <n v="21"/>
    <n v="27"/>
  </r>
  <r>
    <n v="28"/>
    <n v="202011"/>
    <x v="4"/>
    <x v="2"/>
    <s v="Urological"/>
    <x v="11"/>
    <x v="0"/>
    <x v="5"/>
    <n v="21"/>
    <n v="28"/>
  </r>
  <r>
    <n v="28"/>
    <n v="202011"/>
    <x v="4"/>
    <x v="2"/>
    <s v="Urological"/>
    <x v="11"/>
    <x v="0"/>
    <x v="4"/>
    <n v="21"/>
    <n v="28"/>
  </r>
  <r>
    <n v="26"/>
    <n v="202011"/>
    <x v="4"/>
    <x v="2"/>
    <s v="Urological"/>
    <x v="11"/>
    <x v="0"/>
    <x v="3"/>
    <n v="21"/>
    <n v="26"/>
  </r>
  <r>
    <n v="32"/>
    <n v="202011"/>
    <x v="4"/>
    <x v="2"/>
    <s v="Urological"/>
    <x v="11"/>
    <x v="0"/>
    <x v="6"/>
    <n v="21"/>
    <n v="32"/>
  </r>
  <r>
    <n v="2"/>
    <n v="202011"/>
    <x v="4"/>
    <x v="2"/>
    <s v="Urological"/>
    <x v="10"/>
    <x v="0"/>
    <x v="0"/>
    <n v="21"/>
    <n v="2"/>
  </r>
  <r>
    <n v="24"/>
    <n v="202011"/>
    <x v="4"/>
    <x v="2"/>
    <s v="Urological"/>
    <x v="11"/>
    <x v="1"/>
    <x v="3"/>
    <n v="21"/>
    <n v="24"/>
  </r>
  <r>
    <n v="27"/>
    <n v="202011"/>
    <x v="4"/>
    <x v="2"/>
    <s v="Urological"/>
    <x v="10"/>
    <x v="1"/>
    <x v="6"/>
    <n v="21"/>
    <n v="27"/>
  </r>
  <r>
    <n v="34"/>
    <n v="202011"/>
    <x v="4"/>
    <x v="2"/>
    <s v="Urological"/>
    <x v="11"/>
    <x v="1"/>
    <x v="6"/>
    <n v="21"/>
    <n v="34"/>
  </r>
  <r>
    <n v="51"/>
    <n v="202011"/>
    <x v="4"/>
    <x v="2"/>
    <s v="Urological"/>
    <x v="10"/>
    <x v="1"/>
    <x v="3"/>
    <n v="21"/>
    <n v="51"/>
  </r>
  <r>
    <n v="48"/>
    <n v="202011"/>
    <x v="4"/>
    <x v="2"/>
    <s v="Urological"/>
    <x v="10"/>
    <x v="1"/>
    <x v="4"/>
    <n v="21"/>
    <n v="48"/>
  </r>
  <r>
    <n v="37"/>
    <n v="202011"/>
    <x v="4"/>
    <x v="2"/>
    <s v="Urological"/>
    <x v="10"/>
    <x v="1"/>
    <x v="5"/>
    <n v="21"/>
    <n v="37"/>
  </r>
  <r>
    <n v="26"/>
    <n v="202011"/>
    <x v="4"/>
    <x v="2"/>
    <s v="Urological"/>
    <x v="10"/>
    <x v="1"/>
    <x v="2"/>
    <n v="21"/>
    <n v="26"/>
  </r>
  <r>
    <n v="50"/>
    <n v="202011"/>
    <x v="4"/>
    <x v="2"/>
    <s v="Urological"/>
    <x v="10"/>
    <x v="1"/>
    <x v="1"/>
    <n v="21"/>
    <n v="50"/>
  </r>
  <r>
    <n v="17"/>
    <n v="202011"/>
    <x v="4"/>
    <x v="2"/>
    <s v="Urological"/>
    <x v="10"/>
    <x v="1"/>
    <x v="0"/>
    <n v="21"/>
    <n v="17"/>
  </r>
  <r>
    <n v="36"/>
    <n v="202011"/>
    <x v="4"/>
    <x v="2"/>
    <s v="Urological"/>
    <x v="11"/>
    <x v="1"/>
    <x v="4"/>
    <n v="21"/>
    <n v="36"/>
  </r>
  <r>
    <n v="30"/>
    <n v="202011"/>
    <x v="4"/>
    <x v="2"/>
    <s v="Urological"/>
    <x v="11"/>
    <x v="1"/>
    <x v="5"/>
    <n v="21"/>
    <n v="30"/>
  </r>
  <r>
    <n v="29"/>
    <n v="202011"/>
    <x v="4"/>
    <x v="2"/>
    <s v="Urological"/>
    <x v="11"/>
    <x v="1"/>
    <x v="2"/>
    <n v="21"/>
    <n v="29"/>
  </r>
  <r>
    <n v="37"/>
    <n v="202011"/>
    <x v="4"/>
    <x v="2"/>
    <s v="Urological"/>
    <x v="11"/>
    <x v="1"/>
    <x v="1"/>
    <n v="21"/>
    <n v="37"/>
  </r>
  <r>
    <n v="18"/>
    <n v="202011"/>
    <x v="4"/>
    <x v="2"/>
    <s v="Urological"/>
    <x v="11"/>
    <x v="1"/>
    <x v="0"/>
    <n v="21"/>
    <n v="18"/>
  </r>
  <r>
    <n v="36"/>
    <n v="202011"/>
    <x v="4"/>
    <x v="2"/>
    <s v="Urological"/>
    <x v="11"/>
    <x v="2"/>
    <x v="6"/>
    <n v="21"/>
    <n v="36"/>
  </r>
  <r>
    <n v="100"/>
    <n v="202011"/>
    <x v="4"/>
    <x v="2"/>
    <s v="Urological"/>
    <x v="10"/>
    <x v="2"/>
    <x v="2"/>
    <n v="21"/>
    <n v="100"/>
  </r>
  <r>
    <n v="37"/>
    <n v="202011"/>
    <x v="4"/>
    <x v="2"/>
    <s v="Urological"/>
    <x v="11"/>
    <x v="2"/>
    <x v="3"/>
    <n v="21"/>
    <n v="37"/>
  </r>
  <r>
    <n v="61"/>
    <n v="202011"/>
    <x v="4"/>
    <x v="2"/>
    <s v="Urological"/>
    <x v="11"/>
    <x v="2"/>
    <x v="4"/>
    <n v="21"/>
    <n v="61"/>
  </r>
  <r>
    <n v="63"/>
    <n v="202011"/>
    <x v="4"/>
    <x v="2"/>
    <s v="Urological"/>
    <x v="10"/>
    <x v="2"/>
    <x v="0"/>
    <n v="21"/>
    <n v="63"/>
  </r>
  <r>
    <n v="157"/>
    <n v="202011"/>
    <x v="4"/>
    <x v="2"/>
    <s v="Urological"/>
    <x v="10"/>
    <x v="2"/>
    <x v="1"/>
    <n v="21"/>
    <n v="157"/>
  </r>
  <r>
    <n v="30"/>
    <n v="202011"/>
    <x v="4"/>
    <x v="2"/>
    <s v="Urological"/>
    <x v="11"/>
    <x v="2"/>
    <x v="0"/>
    <n v="21"/>
    <n v="30"/>
  </r>
  <r>
    <n v="71"/>
    <n v="202011"/>
    <x v="4"/>
    <x v="2"/>
    <s v="Urological"/>
    <x v="11"/>
    <x v="2"/>
    <x v="1"/>
    <n v="21"/>
    <n v="71"/>
  </r>
  <r>
    <n v="36"/>
    <n v="202011"/>
    <x v="4"/>
    <x v="2"/>
    <s v="Urological"/>
    <x v="11"/>
    <x v="2"/>
    <x v="2"/>
    <n v="21"/>
    <n v="36"/>
  </r>
  <r>
    <n v="45"/>
    <n v="202011"/>
    <x v="4"/>
    <x v="2"/>
    <s v="Urological"/>
    <x v="11"/>
    <x v="2"/>
    <x v="5"/>
    <n v="21"/>
    <n v="45"/>
  </r>
  <r>
    <n v="95"/>
    <n v="202011"/>
    <x v="4"/>
    <x v="2"/>
    <s v="Urological"/>
    <x v="10"/>
    <x v="2"/>
    <x v="6"/>
    <n v="21"/>
    <n v="95"/>
  </r>
  <r>
    <n v="139"/>
    <n v="202011"/>
    <x v="4"/>
    <x v="2"/>
    <s v="Urological"/>
    <x v="10"/>
    <x v="2"/>
    <x v="3"/>
    <n v="21"/>
    <n v="139"/>
  </r>
  <r>
    <n v="154"/>
    <n v="202011"/>
    <x v="4"/>
    <x v="2"/>
    <s v="Urological"/>
    <x v="10"/>
    <x v="2"/>
    <x v="4"/>
    <n v="21"/>
    <n v="154"/>
  </r>
  <r>
    <n v="137"/>
    <n v="202011"/>
    <x v="4"/>
    <x v="2"/>
    <s v="Urological"/>
    <x v="10"/>
    <x v="2"/>
    <x v="5"/>
    <n v="21"/>
    <n v="137"/>
  </r>
  <r>
    <n v="127"/>
    <n v="202011"/>
    <x v="4"/>
    <x v="2"/>
    <s v="Urological"/>
    <x v="10"/>
    <x v="3"/>
    <x v="3"/>
    <n v="21"/>
    <n v="127"/>
  </r>
  <r>
    <n v="229"/>
    <n v="202011"/>
    <x v="4"/>
    <x v="2"/>
    <s v="Urological"/>
    <x v="10"/>
    <x v="3"/>
    <x v="4"/>
    <n v="21"/>
    <n v="229"/>
  </r>
  <r>
    <n v="179"/>
    <n v="202011"/>
    <x v="4"/>
    <x v="2"/>
    <s v="Urological"/>
    <x v="10"/>
    <x v="3"/>
    <x v="5"/>
    <n v="21"/>
    <n v="179"/>
  </r>
  <r>
    <n v="128"/>
    <n v="202011"/>
    <x v="4"/>
    <x v="2"/>
    <s v="Urological"/>
    <x v="10"/>
    <x v="3"/>
    <x v="2"/>
    <n v="21"/>
    <n v="128"/>
  </r>
  <r>
    <n v="48"/>
    <n v="202011"/>
    <x v="4"/>
    <x v="2"/>
    <s v="Urological"/>
    <x v="11"/>
    <x v="3"/>
    <x v="6"/>
    <n v="21"/>
    <n v="48"/>
  </r>
  <r>
    <n v="251"/>
    <n v="202011"/>
    <x v="4"/>
    <x v="2"/>
    <s v="Urological"/>
    <x v="10"/>
    <x v="3"/>
    <x v="1"/>
    <n v="21"/>
    <n v="251"/>
  </r>
  <r>
    <n v="137"/>
    <n v="202011"/>
    <x v="4"/>
    <x v="2"/>
    <s v="Urological"/>
    <x v="10"/>
    <x v="3"/>
    <x v="6"/>
    <n v="21"/>
    <n v="137"/>
  </r>
  <r>
    <n v="42"/>
    <n v="202011"/>
    <x v="4"/>
    <x v="2"/>
    <s v="Urological"/>
    <x v="11"/>
    <x v="3"/>
    <x v="3"/>
    <n v="21"/>
    <n v="42"/>
  </r>
  <r>
    <n v="90"/>
    <n v="202011"/>
    <x v="4"/>
    <x v="2"/>
    <s v="Urological"/>
    <x v="11"/>
    <x v="3"/>
    <x v="4"/>
    <n v="21"/>
    <n v="90"/>
  </r>
  <r>
    <n v="81"/>
    <n v="202011"/>
    <x v="4"/>
    <x v="2"/>
    <s v="Urological"/>
    <x v="11"/>
    <x v="3"/>
    <x v="5"/>
    <n v="21"/>
    <n v="81"/>
  </r>
  <r>
    <n v="66"/>
    <n v="202011"/>
    <x v="4"/>
    <x v="2"/>
    <s v="Urological"/>
    <x v="11"/>
    <x v="3"/>
    <x v="2"/>
    <n v="21"/>
    <n v="66"/>
  </r>
  <r>
    <n v="97"/>
    <n v="202011"/>
    <x v="4"/>
    <x v="2"/>
    <s v="Urological"/>
    <x v="11"/>
    <x v="3"/>
    <x v="1"/>
    <n v="21"/>
    <n v="97"/>
  </r>
  <r>
    <n v="55"/>
    <n v="202011"/>
    <x v="4"/>
    <x v="2"/>
    <s v="Urological"/>
    <x v="11"/>
    <x v="3"/>
    <x v="0"/>
    <n v="21"/>
    <n v="55"/>
  </r>
  <r>
    <n v="98"/>
    <n v="202011"/>
    <x v="4"/>
    <x v="2"/>
    <s v="Urological"/>
    <x v="10"/>
    <x v="3"/>
    <x v="0"/>
    <n v="21"/>
    <n v="98"/>
  </r>
  <r>
    <n v="40"/>
    <n v="202011"/>
    <x v="4"/>
    <x v="2"/>
    <s v="Urological"/>
    <x v="11"/>
    <x v="4"/>
    <x v="0"/>
    <n v="21"/>
    <n v="40"/>
  </r>
  <r>
    <n v="88"/>
    <n v="202011"/>
    <x v="4"/>
    <x v="2"/>
    <s v="Urological"/>
    <x v="11"/>
    <x v="4"/>
    <x v="1"/>
    <n v="21"/>
    <n v="88"/>
  </r>
  <r>
    <n v="47"/>
    <n v="202011"/>
    <x v="4"/>
    <x v="2"/>
    <s v="Urological"/>
    <x v="11"/>
    <x v="4"/>
    <x v="2"/>
    <n v="21"/>
    <n v="47"/>
  </r>
  <r>
    <n v="64"/>
    <n v="202011"/>
    <x v="4"/>
    <x v="2"/>
    <s v="Urological"/>
    <x v="11"/>
    <x v="4"/>
    <x v="5"/>
    <n v="21"/>
    <n v="64"/>
  </r>
  <r>
    <n v="69"/>
    <n v="202011"/>
    <x v="4"/>
    <x v="2"/>
    <s v="Urological"/>
    <x v="11"/>
    <x v="4"/>
    <x v="4"/>
    <n v="21"/>
    <n v="69"/>
  </r>
  <r>
    <n v="73"/>
    <n v="202011"/>
    <x v="4"/>
    <x v="2"/>
    <s v="Urological"/>
    <x v="10"/>
    <x v="4"/>
    <x v="6"/>
    <n v="21"/>
    <n v="73"/>
  </r>
  <r>
    <n v="46"/>
    <n v="202011"/>
    <x v="4"/>
    <x v="2"/>
    <s v="Urological"/>
    <x v="10"/>
    <x v="4"/>
    <x v="3"/>
    <n v="21"/>
    <n v="46"/>
  </r>
  <r>
    <n v="88"/>
    <n v="202011"/>
    <x v="4"/>
    <x v="2"/>
    <s v="Urological"/>
    <x v="10"/>
    <x v="4"/>
    <x v="4"/>
    <n v="21"/>
    <n v="88"/>
  </r>
  <r>
    <n v="83"/>
    <n v="202011"/>
    <x v="4"/>
    <x v="2"/>
    <s v="Urological"/>
    <x v="10"/>
    <x v="4"/>
    <x v="5"/>
    <n v="21"/>
    <n v="83"/>
  </r>
  <r>
    <n v="69"/>
    <n v="202011"/>
    <x v="4"/>
    <x v="2"/>
    <s v="Urological"/>
    <x v="10"/>
    <x v="4"/>
    <x v="2"/>
    <n v="21"/>
    <n v="69"/>
  </r>
  <r>
    <n v="104"/>
    <n v="202011"/>
    <x v="4"/>
    <x v="2"/>
    <s v="Urological"/>
    <x v="10"/>
    <x v="4"/>
    <x v="1"/>
    <n v="21"/>
    <n v="104"/>
  </r>
  <r>
    <n v="48"/>
    <n v="202011"/>
    <x v="4"/>
    <x v="2"/>
    <s v="Urological"/>
    <x v="10"/>
    <x v="4"/>
    <x v="0"/>
    <n v="21"/>
    <n v="48"/>
  </r>
  <r>
    <n v="26"/>
    <n v="202011"/>
    <x v="4"/>
    <x v="2"/>
    <s v="Urological"/>
    <x v="11"/>
    <x v="4"/>
    <x v="3"/>
    <n v="21"/>
    <n v="26"/>
  </r>
  <r>
    <n v="34"/>
    <n v="202011"/>
    <x v="4"/>
    <x v="2"/>
    <s v="Urological"/>
    <x v="11"/>
    <x v="4"/>
    <x v="6"/>
    <n v="21"/>
    <n v="34"/>
  </r>
  <r>
    <n v="13"/>
    <n v="202010"/>
    <x v="5"/>
    <x v="2"/>
    <s v="All other"/>
    <x v="0"/>
    <x v="0"/>
    <x v="0"/>
    <n v="22"/>
    <n v="12.40909090909091"/>
  </r>
  <r>
    <n v="31"/>
    <n v="202010"/>
    <x v="5"/>
    <x v="2"/>
    <s v="All other"/>
    <x v="0"/>
    <x v="0"/>
    <x v="1"/>
    <n v="22"/>
    <n v="29.590909090909093"/>
  </r>
  <r>
    <n v="22"/>
    <n v="202010"/>
    <x v="5"/>
    <x v="2"/>
    <s v="All other"/>
    <x v="0"/>
    <x v="0"/>
    <x v="2"/>
    <n v="22"/>
    <n v="21"/>
  </r>
  <r>
    <n v="31"/>
    <n v="202010"/>
    <x v="5"/>
    <x v="2"/>
    <s v="All other"/>
    <x v="0"/>
    <x v="0"/>
    <x v="5"/>
    <n v="22"/>
    <n v="29.590909090909093"/>
  </r>
  <r>
    <n v="35"/>
    <n v="202010"/>
    <x v="5"/>
    <x v="2"/>
    <s v="All other"/>
    <x v="0"/>
    <x v="0"/>
    <x v="4"/>
    <n v="22"/>
    <n v="33.409090909090914"/>
  </r>
  <r>
    <n v="23"/>
    <n v="202010"/>
    <x v="5"/>
    <x v="2"/>
    <s v="All other"/>
    <x v="0"/>
    <x v="0"/>
    <x v="3"/>
    <n v="22"/>
    <n v="21.954545454545457"/>
  </r>
  <r>
    <n v="21"/>
    <n v="202010"/>
    <x v="5"/>
    <x v="2"/>
    <s v="All other"/>
    <x v="0"/>
    <x v="0"/>
    <x v="6"/>
    <n v="22"/>
    <n v="20.045454545454547"/>
  </r>
  <r>
    <n v="13"/>
    <n v="202010"/>
    <x v="5"/>
    <x v="2"/>
    <s v="All other"/>
    <x v="0"/>
    <x v="1"/>
    <x v="3"/>
    <n v="22"/>
    <n v="12.40909090909091"/>
  </r>
  <r>
    <n v="16"/>
    <n v="202010"/>
    <x v="5"/>
    <x v="2"/>
    <s v="All other"/>
    <x v="0"/>
    <x v="1"/>
    <x v="6"/>
    <n v="22"/>
    <n v="15.272727272727273"/>
  </r>
  <r>
    <n v="24"/>
    <n v="202010"/>
    <x v="5"/>
    <x v="2"/>
    <s v="All other"/>
    <x v="0"/>
    <x v="1"/>
    <x v="4"/>
    <n v="22"/>
    <n v="22.90909090909091"/>
  </r>
  <r>
    <n v="22"/>
    <n v="202010"/>
    <x v="5"/>
    <x v="2"/>
    <s v="All other"/>
    <x v="0"/>
    <x v="1"/>
    <x v="5"/>
    <n v="22"/>
    <n v="21"/>
  </r>
  <r>
    <n v="19"/>
    <n v="202010"/>
    <x v="5"/>
    <x v="2"/>
    <s v="All other"/>
    <x v="0"/>
    <x v="1"/>
    <x v="2"/>
    <n v="22"/>
    <n v="18.136363636363637"/>
  </r>
  <r>
    <n v="25"/>
    <n v="202010"/>
    <x v="5"/>
    <x v="2"/>
    <s v="All other"/>
    <x v="0"/>
    <x v="1"/>
    <x v="1"/>
    <n v="22"/>
    <n v="23.863636363636363"/>
  </r>
  <r>
    <n v="11"/>
    <n v="202010"/>
    <x v="5"/>
    <x v="2"/>
    <s v="All other"/>
    <x v="0"/>
    <x v="1"/>
    <x v="0"/>
    <n v="22"/>
    <n v="10.5"/>
  </r>
  <r>
    <n v="15"/>
    <n v="202010"/>
    <x v="5"/>
    <x v="2"/>
    <s v="All other"/>
    <x v="0"/>
    <x v="2"/>
    <x v="3"/>
    <n v="22"/>
    <n v="14.318181818181818"/>
  </r>
  <r>
    <n v="41"/>
    <n v="202010"/>
    <x v="5"/>
    <x v="2"/>
    <s v="All other"/>
    <x v="0"/>
    <x v="2"/>
    <x v="4"/>
    <n v="22"/>
    <n v="39.13636363636364"/>
  </r>
  <r>
    <n v="31"/>
    <n v="202010"/>
    <x v="5"/>
    <x v="2"/>
    <s v="All other"/>
    <x v="0"/>
    <x v="2"/>
    <x v="5"/>
    <n v="22"/>
    <n v="29.590909090909093"/>
  </r>
  <r>
    <n v="30"/>
    <n v="202010"/>
    <x v="5"/>
    <x v="2"/>
    <s v="All other"/>
    <x v="0"/>
    <x v="2"/>
    <x v="2"/>
    <n v="22"/>
    <n v="28.636363636363637"/>
  </r>
  <r>
    <n v="44"/>
    <n v="202010"/>
    <x v="5"/>
    <x v="2"/>
    <s v="All other"/>
    <x v="0"/>
    <x v="2"/>
    <x v="1"/>
    <n v="22"/>
    <n v="42"/>
  </r>
  <r>
    <n v="18"/>
    <n v="202010"/>
    <x v="5"/>
    <x v="2"/>
    <s v="All other"/>
    <x v="0"/>
    <x v="2"/>
    <x v="0"/>
    <n v="22"/>
    <n v="17.181818181818183"/>
  </r>
  <r>
    <n v="23"/>
    <n v="202010"/>
    <x v="5"/>
    <x v="2"/>
    <s v="All other"/>
    <x v="0"/>
    <x v="2"/>
    <x v="6"/>
    <n v="22"/>
    <n v="21.954545454545457"/>
  </r>
  <r>
    <n v="27"/>
    <n v="202010"/>
    <x v="5"/>
    <x v="2"/>
    <s v="All other"/>
    <x v="0"/>
    <x v="3"/>
    <x v="6"/>
    <n v="22"/>
    <n v="25.772727272727273"/>
  </r>
  <r>
    <n v="21"/>
    <n v="202010"/>
    <x v="5"/>
    <x v="2"/>
    <s v="All other"/>
    <x v="0"/>
    <x v="3"/>
    <x v="3"/>
    <n v="22"/>
    <n v="20.045454545454547"/>
  </r>
  <r>
    <n v="54"/>
    <n v="202010"/>
    <x v="5"/>
    <x v="2"/>
    <s v="All other"/>
    <x v="0"/>
    <x v="3"/>
    <x v="4"/>
    <n v="22"/>
    <n v="51.545454545454547"/>
  </r>
  <r>
    <n v="43"/>
    <n v="202010"/>
    <x v="5"/>
    <x v="2"/>
    <s v="All other"/>
    <x v="0"/>
    <x v="3"/>
    <x v="5"/>
    <n v="22"/>
    <n v="41.045454545454547"/>
  </r>
  <r>
    <n v="38"/>
    <n v="202010"/>
    <x v="5"/>
    <x v="2"/>
    <s v="All other"/>
    <x v="0"/>
    <x v="3"/>
    <x v="2"/>
    <n v="22"/>
    <n v="36.272727272727273"/>
  </r>
  <r>
    <n v="22"/>
    <n v="202010"/>
    <x v="5"/>
    <x v="2"/>
    <s v="All other"/>
    <x v="0"/>
    <x v="3"/>
    <x v="0"/>
    <n v="22"/>
    <n v="21"/>
  </r>
  <r>
    <n v="29"/>
    <n v="202010"/>
    <x v="5"/>
    <x v="2"/>
    <s v="All other"/>
    <x v="0"/>
    <x v="3"/>
    <x v="1"/>
    <n v="22"/>
    <n v="27.681818181818183"/>
  </r>
  <r>
    <n v="32"/>
    <n v="202010"/>
    <x v="5"/>
    <x v="2"/>
    <s v="All other"/>
    <x v="0"/>
    <x v="4"/>
    <x v="6"/>
    <n v="22"/>
    <n v="30.545454545454547"/>
  </r>
  <r>
    <n v="18"/>
    <n v="202010"/>
    <x v="5"/>
    <x v="2"/>
    <s v="All other"/>
    <x v="0"/>
    <x v="4"/>
    <x v="3"/>
    <n v="22"/>
    <n v="17.181818181818183"/>
  </r>
  <r>
    <n v="38"/>
    <n v="202010"/>
    <x v="5"/>
    <x v="2"/>
    <s v="All other"/>
    <x v="0"/>
    <x v="4"/>
    <x v="4"/>
    <n v="22"/>
    <n v="36.272727272727273"/>
  </r>
  <r>
    <n v="29"/>
    <n v="202010"/>
    <x v="5"/>
    <x v="2"/>
    <s v="All other"/>
    <x v="0"/>
    <x v="4"/>
    <x v="5"/>
    <n v="22"/>
    <n v="27.681818181818183"/>
  </r>
  <r>
    <n v="33"/>
    <n v="202010"/>
    <x v="5"/>
    <x v="2"/>
    <s v="All other"/>
    <x v="0"/>
    <x v="4"/>
    <x v="2"/>
    <n v="22"/>
    <n v="31.5"/>
  </r>
  <r>
    <n v="25"/>
    <n v="202010"/>
    <x v="5"/>
    <x v="2"/>
    <s v="All other"/>
    <x v="0"/>
    <x v="4"/>
    <x v="1"/>
    <n v="22"/>
    <n v="23.863636363636363"/>
  </r>
  <r>
    <n v="30"/>
    <n v="202010"/>
    <x v="5"/>
    <x v="2"/>
    <s v="All other"/>
    <x v="0"/>
    <x v="4"/>
    <x v="0"/>
    <n v="22"/>
    <n v="28.636363636363637"/>
  </r>
  <r>
    <n v="87"/>
    <n v="202010"/>
    <x v="5"/>
    <x v="2"/>
    <s v="Breast"/>
    <x v="1"/>
    <x v="0"/>
    <x v="6"/>
    <n v="22"/>
    <n v="83.045454545454547"/>
  </r>
  <r>
    <n v="113"/>
    <n v="202010"/>
    <x v="5"/>
    <x v="2"/>
    <s v="Breast"/>
    <x v="1"/>
    <x v="0"/>
    <x v="3"/>
    <n v="22"/>
    <n v="107.86363636363637"/>
  </r>
  <r>
    <n v="110"/>
    <n v="202010"/>
    <x v="5"/>
    <x v="2"/>
    <s v="Breast"/>
    <x v="1"/>
    <x v="0"/>
    <x v="4"/>
    <n v="22"/>
    <n v="105"/>
  </r>
  <r>
    <n v="62"/>
    <n v="202010"/>
    <x v="5"/>
    <x v="2"/>
    <s v="Breast"/>
    <x v="1"/>
    <x v="0"/>
    <x v="0"/>
    <n v="22"/>
    <n v="59.181818181818187"/>
  </r>
  <r>
    <n v="104"/>
    <n v="202010"/>
    <x v="5"/>
    <x v="2"/>
    <s v="Breast"/>
    <x v="1"/>
    <x v="0"/>
    <x v="1"/>
    <n v="22"/>
    <n v="99.27272727272728"/>
  </r>
  <r>
    <n v="95"/>
    <n v="202010"/>
    <x v="5"/>
    <x v="2"/>
    <s v="Breast"/>
    <x v="1"/>
    <x v="0"/>
    <x v="2"/>
    <n v="22"/>
    <n v="90.681818181818187"/>
  </r>
  <r>
    <n v="86"/>
    <n v="202010"/>
    <x v="5"/>
    <x v="2"/>
    <s v="Breast"/>
    <x v="1"/>
    <x v="0"/>
    <x v="5"/>
    <n v="22"/>
    <n v="82.090909090909093"/>
  </r>
  <r>
    <n v="101"/>
    <n v="202010"/>
    <x v="5"/>
    <x v="2"/>
    <s v="Breast"/>
    <x v="1"/>
    <x v="1"/>
    <x v="6"/>
    <n v="22"/>
    <n v="96.409090909090907"/>
  </r>
  <r>
    <n v="122"/>
    <n v="202010"/>
    <x v="5"/>
    <x v="2"/>
    <s v="Breast"/>
    <x v="1"/>
    <x v="1"/>
    <x v="5"/>
    <n v="22"/>
    <n v="116.45454545454545"/>
  </r>
  <r>
    <n v="150"/>
    <n v="202010"/>
    <x v="5"/>
    <x v="2"/>
    <s v="Breast"/>
    <x v="1"/>
    <x v="1"/>
    <x v="4"/>
    <n v="22"/>
    <n v="143.18181818181819"/>
  </r>
  <r>
    <n v="96"/>
    <n v="202010"/>
    <x v="5"/>
    <x v="2"/>
    <s v="Breast"/>
    <x v="1"/>
    <x v="1"/>
    <x v="3"/>
    <n v="22"/>
    <n v="91.63636363636364"/>
  </r>
  <r>
    <n v="112"/>
    <n v="202010"/>
    <x v="5"/>
    <x v="2"/>
    <s v="Breast"/>
    <x v="1"/>
    <x v="1"/>
    <x v="2"/>
    <n v="22"/>
    <n v="106.90909090909091"/>
  </r>
  <r>
    <n v="170"/>
    <n v="202010"/>
    <x v="5"/>
    <x v="2"/>
    <s v="Breast"/>
    <x v="1"/>
    <x v="1"/>
    <x v="1"/>
    <n v="22"/>
    <n v="162.27272727272728"/>
  </r>
  <r>
    <n v="69"/>
    <n v="202010"/>
    <x v="5"/>
    <x v="2"/>
    <s v="Breast"/>
    <x v="1"/>
    <x v="1"/>
    <x v="0"/>
    <n v="22"/>
    <n v="65.86363636363636"/>
  </r>
  <r>
    <n v="96"/>
    <n v="202010"/>
    <x v="5"/>
    <x v="2"/>
    <s v="Breast"/>
    <x v="1"/>
    <x v="2"/>
    <x v="2"/>
    <n v="22"/>
    <n v="91.63636363636364"/>
  </r>
  <r>
    <n v="138"/>
    <n v="202010"/>
    <x v="5"/>
    <x v="2"/>
    <s v="Breast"/>
    <x v="1"/>
    <x v="2"/>
    <x v="1"/>
    <n v="22"/>
    <n v="131.72727272727272"/>
  </r>
  <r>
    <n v="77"/>
    <n v="202010"/>
    <x v="5"/>
    <x v="2"/>
    <s v="Breast"/>
    <x v="1"/>
    <x v="2"/>
    <x v="0"/>
    <n v="22"/>
    <n v="73.5"/>
  </r>
  <r>
    <n v="133"/>
    <n v="202010"/>
    <x v="5"/>
    <x v="2"/>
    <s v="Breast"/>
    <x v="1"/>
    <x v="2"/>
    <x v="4"/>
    <n v="22"/>
    <n v="126.95454545454545"/>
  </r>
  <r>
    <n v="89"/>
    <n v="202010"/>
    <x v="5"/>
    <x v="2"/>
    <s v="Breast"/>
    <x v="1"/>
    <x v="2"/>
    <x v="3"/>
    <n v="22"/>
    <n v="84.954545454545453"/>
  </r>
  <r>
    <n v="94"/>
    <n v="202010"/>
    <x v="5"/>
    <x v="2"/>
    <s v="Breast"/>
    <x v="1"/>
    <x v="2"/>
    <x v="6"/>
    <n v="22"/>
    <n v="89.727272727272734"/>
  </r>
  <r>
    <n v="113"/>
    <n v="202010"/>
    <x v="5"/>
    <x v="2"/>
    <s v="Breast"/>
    <x v="1"/>
    <x v="2"/>
    <x v="5"/>
    <n v="22"/>
    <n v="107.86363636363637"/>
  </r>
  <r>
    <n v="91"/>
    <n v="202010"/>
    <x v="5"/>
    <x v="2"/>
    <s v="Breast"/>
    <x v="1"/>
    <x v="3"/>
    <x v="6"/>
    <n v="22"/>
    <n v="86.863636363636374"/>
  </r>
  <r>
    <n v="63"/>
    <n v="202010"/>
    <x v="5"/>
    <x v="2"/>
    <s v="Breast"/>
    <x v="1"/>
    <x v="3"/>
    <x v="3"/>
    <n v="22"/>
    <n v="60.13636363636364"/>
  </r>
  <r>
    <n v="130"/>
    <n v="202010"/>
    <x v="5"/>
    <x v="2"/>
    <s v="Breast"/>
    <x v="1"/>
    <x v="3"/>
    <x v="4"/>
    <n v="22"/>
    <n v="124.09090909090909"/>
  </r>
  <r>
    <n v="65"/>
    <n v="202010"/>
    <x v="5"/>
    <x v="2"/>
    <s v="Breast"/>
    <x v="1"/>
    <x v="3"/>
    <x v="0"/>
    <n v="22"/>
    <n v="62.045454545454547"/>
  </r>
  <r>
    <n v="168"/>
    <n v="202010"/>
    <x v="5"/>
    <x v="2"/>
    <s v="Breast"/>
    <x v="1"/>
    <x v="3"/>
    <x v="1"/>
    <n v="22"/>
    <n v="160.36363636363637"/>
  </r>
  <r>
    <n v="93"/>
    <n v="202010"/>
    <x v="5"/>
    <x v="2"/>
    <s v="Breast"/>
    <x v="1"/>
    <x v="3"/>
    <x v="2"/>
    <n v="22"/>
    <n v="88.77272727272728"/>
  </r>
  <r>
    <n v="106"/>
    <n v="202010"/>
    <x v="5"/>
    <x v="2"/>
    <s v="Breast"/>
    <x v="1"/>
    <x v="3"/>
    <x v="5"/>
    <n v="22"/>
    <n v="101.18181818181819"/>
  </r>
  <r>
    <n v="114"/>
    <n v="202010"/>
    <x v="5"/>
    <x v="2"/>
    <s v="Breast"/>
    <x v="1"/>
    <x v="4"/>
    <x v="1"/>
    <n v="22"/>
    <n v="108.81818181818183"/>
  </r>
  <r>
    <n v="69"/>
    <n v="202010"/>
    <x v="5"/>
    <x v="2"/>
    <s v="Breast"/>
    <x v="1"/>
    <x v="4"/>
    <x v="2"/>
    <n v="22"/>
    <n v="65.86363636363636"/>
  </r>
  <r>
    <n v="90"/>
    <n v="202010"/>
    <x v="5"/>
    <x v="2"/>
    <s v="Breast"/>
    <x v="1"/>
    <x v="4"/>
    <x v="5"/>
    <n v="22"/>
    <n v="85.909090909090907"/>
  </r>
  <r>
    <n v="75"/>
    <n v="202010"/>
    <x v="5"/>
    <x v="2"/>
    <s v="Breast"/>
    <x v="1"/>
    <x v="4"/>
    <x v="6"/>
    <n v="22"/>
    <n v="71.590909090909093"/>
  </r>
  <r>
    <n v="51"/>
    <n v="202010"/>
    <x v="5"/>
    <x v="2"/>
    <s v="Breast"/>
    <x v="1"/>
    <x v="4"/>
    <x v="0"/>
    <n v="22"/>
    <n v="48.681818181818187"/>
  </r>
  <r>
    <n v="79"/>
    <n v="202010"/>
    <x v="5"/>
    <x v="2"/>
    <s v="Breast"/>
    <x v="1"/>
    <x v="4"/>
    <x v="4"/>
    <n v="22"/>
    <n v="75.409090909090907"/>
  </r>
  <r>
    <n v="54"/>
    <n v="202010"/>
    <x v="5"/>
    <x v="2"/>
    <s v="Breast"/>
    <x v="1"/>
    <x v="4"/>
    <x v="3"/>
    <n v="22"/>
    <n v="51.545454545454547"/>
  </r>
  <r>
    <n v="37"/>
    <n v="202010"/>
    <x v="5"/>
    <x v="2"/>
    <s v="Gynaecological"/>
    <x v="2"/>
    <x v="0"/>
    <x v="4"/>
    <n v="22"/>
    <n v="35.31818181818182"/>
  </r>
  <r>
    <n v="12"/>
    <n v="202010"/>
    <x v="5"/>
    <x v="2"/>
    <s v="Gynaecological"/>
    <x v="2"/>
    <x v="0"/>
    <x v="0"/>
    <n v="22"/>
    <n v="11.454545454545455"/>
  </r>
  <r>
    <n v="34"/>
    <n v="202010"/>
    <x v="5"/>
    <x v="2"/>
    <s v="Gynaecological"/>
    <x v="2"/>
    <x v="0"/>
    <x v="1"/>
    <n v="22"/>
    <n v="32.454545454545453"/>
  </r>
  <r>
    <n v="17"/>
    <n v="202010"/>
    <x v="5"/>
    <x v="2"/>
    <s v="Gynaecological"/>
    <x v="2"/>
    <x v="0"/>
    <x v="6"/>
    <n v="22"/>
    <n v="16.227272727272727"/>
  </r>
  <r>
    <n v="32"/>
    <n v="202010"/>
    <x v="5"/>
    <x v="2"/>
    <s v="Gynaecological"/>
    <x v="2"/>
    <x v="0"/>
    <x v="2"/>
    <n v="22"/>
    <n v="30.545454545454547"/>
  </r>
  <r>
    <n v="23"/>
    <n v="202010"/>
    <x v="5"/>
    <x v="2"/>
    <s v="Gynaecological"/>
    <x v="2"/>
    <x v="0"/>
    <x v="5"/>
    <n v="22"/>
    <n v="21.954545454545457"/>
  </r>
  <r>
    <n v="31"/>
    <n v="202010"/>
    <x v="5"/>
    <x v="2"/>
    <s v="Gynaecological"/>
    <x v="2"/>
    <x v="0"/>
    <x v="3"/>
    <n v="22"/>
    <n v="29.590909090909093"/>
  </r>
  <r>
    <n v="20"/>
    <n v="202010"/>
    <x v="5"/>
    <x v="2"/>
    <s v="Gynaecological"/>
    <x v="2"/>
    <x v="1"/>
    <x v="0"/>
    <n v="22"/>
    <n v="19.090909090909093"/>
  </r>
  <r>
    <n v="39"/>
    <n v="202010"/>
    <x v="5"/>
    <x v="2"/>
    <s v="Gynaecological"/>
    <x v="2"/>
    <x v="1"/>
    <x v="1"/>
    <n v="22"/>
    <n v="37.227272727272727"/>
  </r>
  <r>
    <n v="42"/>
    <n v="202010"/>
    <x v="5"/>
    <x v="2"/>
    <s v="Gynaecological"/>
    <x v="2"/>
    <x v="1"/>
    <x v="2"/>
    <n v="22"/>
    <n v="40.090909090909093"/>
  </r>
  <r>
    <n v="30"/>
    <n v="202010"/>
    <x v="5"/>
    <x v="2"/>
    <s v="Gynaecological"/>
    <x v="2"/>
    <x v="1"/>
    <x v="5"/>
    <n v="22"/>
    <n v="28.636363636363637"/>
  </r>
  <r>
    <n v="36"/>
    <n v="202010"/>
    <x v="5"/>
    <x v="2"/>
    <s v="Gynaecological"/>
    <x v="2"/>
    <x v="1"/>
    <x v="4"/>
    <n v="22"/>
    <n v="34.363636363636367"/>
  </r>
  <r>
    <n v="30"/>
    <n v="202010"/>
    <x v="5"/>
    <x v="2"/>
    <s v="Gynaecological"/>
    <x v="2"/>
    <x v="1"/>
    <x v="6"/>
    <n v="22"/>
    <n v="28.636363636363637"/>
  </r>
  <r>
    <n v="31"/>
    <n v="202010"/>
    <x v="5"/>
    <x v="2"/>
    <s v="Gynaecological"/>
    <x v="2"/>
    <x v="1"/>
    <x v="3"/>
    <n v="22"/>
    <n v="29.590909090909093"/>
  </r>
  <r>
    <n v="41"/>
    <n v="202010"/>
    <x v="5"/>
    <x v="2"/>
    <s v="Gynaecological"/>
    <x v="2"/>
    <x v="2"/>
    <x v="2"/>
    <n v="22"/>
    <n v="39.13636363636364"/>
  </r>
  <r>
    <n v="52"/>
    <n v="202010"/>
    <x v="5"/>
    <x v="2"/>
    <s v="Gynaecological"/>
    <x v="2"/>
    <x v="2"/>
    <x v="6"/>
    <n v="22"/>
    <n v="49.63636363636364"/>
  </r>
  <r>
    <n v="43"/>
    <n v="202010"/>
    <x v="5"/>
    <x v="2"/>
    <s v="Gynaecological"/>
    <x v="2"/>
    <x v="2"/>
    <x v="3"/>
    <n v="22"/>
    <n v="41.045454545454547"/>
  </r>
  <r>
    <n v="49"/>
    <n v="202010"/>
    <x v="5"/>
    <x v="2"/>
    <s v="Gynaecological"/>
    <x v="2"/>
    <x v="2"/>
    <x v="4"/>
    <n v="22"/>
    <n v="46.772727272727273"/>
  </r>
  <r>
    <n v="57"/>
    <n v="202010"/>
    <x v="5"/>
    <x v="2"/>
    <s v="Gynaecological"/>
    <x v="2"/>
    <x v="2"/>
    <x v="5"/>
    <n v="22"/>
    <n v="54.409090909090914"/>
  </r>
  <r>
    <n v="55"/>
    <n v="202010"/>
    <x v="5"/>
    <x v="2"/>
    <s v="Gynaecological"/>
    <x v="2"/>
    <x v="2"/>
    <x v="1"/>
    <n v="22"/>
    <n v="52.5"/>
  </r>
  <r>
    <n v="32"/>
    <n v="202010"/>
    <x v="5"/>
    <x v="2"/>
    <s v="Gynaecological"/>
    <x v="2"/>
    <x v="2"/>
    <x v="0"/>
    <n v="22"/>
    <n v="30.545454545454547"/>
  </r>
  <r>
    <n v="31"/>
    <n v="202010"/>
    <x v="5"/>
    <x v="2"/>
    <s v="Gynaecological"/>
    <x v="2"/>
    <x v="3"/>
    <x v="0"/>
    <n v="22"/>
    <n v="29.590909090909093"/>
  </r>
  <r>
    <n v="52"/>
    <n v="202010"/>
    <x v="5"/>
    <x v="2"/>
    <s v="Gynaecological"/>
    <x v="2"/>
    <x v="3"/>
    <x v="1"/>
    <n v="22"/>
    <n v="49.63636363636364"/>
  </r>
  <r>
    <n v="26"/>
    <n v="202010"/>
    <x v="5"/>
    <x v="2"/>
    <s v="Gynaecological"/>
    <x v="2"/>
    <x v="3"/>
    <x v="3"/>
    <n v="22"/>
    <n v="24.81818181818182"/>
  </r>
  <r>
    <n v="51"/>
    <n v="202010"/>
    <x v="5"/>
    <x v="2"/>
    <s v="Gynaecological"/>
    <x v="2"/>
    <x v="3"/>
    <x v="2"/>
    <n v="22"/>
    <n v="48.681818181818187"/>
  </r>
  <r>
    <n v="48"/>
    <n v="202010"/>
    <x v="5"/>
    <x v="2"/>
    <s v="Gynaecological"/>
    <x v="2"/>
    <x v="3"/>
    <x v="5"/>
    <n v="22"/>
    <n v="45.81818181818182"/>
  </r>
  <r>
    <n v="75"/>
    <n v="202010"/>
    <x v="5"/>
    <x v="2"/>
    <s v="Gynaecological"/>
    <x v="2"/>
    <x v="3"/>
    <x v="4"/>
    <n v="22"/>
    <n v="71.590909090909093"/>
  </r>
  <r>
    <n v="46"/>
    <n v="202010"/>
    <x v="5"/>
    <x v="2"/>
    <s v="Gynaecological"/>
    <x v="2"/>
    <x v="3"/>
    <x v="6"/>
    <n v="22"/>
    <n v="43.909090909090914"/>
  </r>
  <r>
    <n v="14"/>
    <n v="202010"/>
    <x v="5"/>
    <x v="2"/>
    <s v="Gynaecological"/>
    <x v="2"/>
    <x v="4"/>
    <x v="3"/>
    <n v="22"/>
    <n v="13.363636363636363"/>
  </r>
  <r>
    <n v="41"/>
    <n v="202010"/>
    <x v="5"/>
    <x v="2"/>
    <s v="Gynaecological"/>
    <x v="2"/>
    <x v="4"/>
    <x v="4"/>
    <n v="22"/>
    <n v="39.13636363636364"/>
  </r>
  <r>
    <n v="28"/>
    <n v="202010"/>
    <x v="5"/>
    <x v="2"/>
    <s v="Gynaecological"/>
    <x v="2"/>
    <x v="4"/>
    <x v="5"/>
    <n v="22"/>
    <n v="26.727272727272727"/>
  </r>
  <r>
    <n v="20"/>
    <n v="202010"/>
    <x v="5"/>
    <x v="2"/>
    <s v="Gynaecological"/>
    <x v="2"/>
    <x v="4"/>
    <x v="2"/>
    <n v="22"/>
    <n v="19.090909090909093"/>
  </r>
  <r>
    <n v="28"/>
    <n v="202010"/>
    <x v="5"/>
    <x v="2"/>
    <s v="Gynaecological"/>
    <x v="2"/>
    <x v="4"/>
    <x v="1"/>
    <n v="22"/>
    <n v="26.727272727272727"/>
  </r>
  <r>
    <n v="16"/>
    <n v="202010"/>
    <x v="5"/>
    <x v="2"/>
    <s v="Gynaecological"/>
    <x v="2"/>
    <x v="4"/>
    <x v="0"/>
    <n v="22"/>
    <n v="15.272727272727273"/>
  </r>
  <r>
    <n v="26"/>
    <n v="202010"/>
    <x v="5"/>
    <x v="2"/>
    <s v="Gynaecological"/>
    <x v="2"/>
    <x v="4"/>
    <x v="6"/>
    <n v="22"/>
    <n v="24.81818181818182"/>
  </r>
  <r>
    <n v="32"/>
    <n v="202010"/>
    <x v="5"/>
    <x v="2"/>
    <s v="Haematological"/>
    <x v="3"/>
    <x v="0"/>
    <x v="5"/>
    <n v="22"/>
    <n v="30.545454545454547"/>
  </r>
  <r>
    <n v="44"/>
    <n v="202010"/>
    <x v="5"/>
    <x v="2"/>
    <s v="Haematological"/>
    <x v="3"/>
    <x v="0"/>
    <x v="4"/>
    <n v="22"/>
    <n v="42"/>
  </r>
  <r>
    <n v="59"/>
    <n v="202010"/>
    <x v="5"/>
    <x v="2"/>
    <s v="Haematological"/>
    <x v="3"/>
    <x v="0"/>
    <x v="3"/>
    <n v="22"/>
    <n v="56.31818181818182"/>
  </r>
  <r>
    <n v="35"/>
    <n v="202010"/>
    <x v="5"/>
    <x v="2"/>
    <s v="Haematological"/>
    <x v="3"/>
    <x v="0"/>
    <x v="6"/>
    <n v="22"/>
    <n v="33.409090909090914"/>
  </r>
  <r>
    <n v="41"/>
    <n v="202010"/>
    <x v="5"/>
    <x v="2"/>
    <s v="Haematological"/>
    <x v="3"/>
    <x v="0"/>
    <x v="2"/>
    <n v="22"/>
    <n v="39.13636363636364"/>
  </r>
  <r>
    <n v="47"/>
    <n v="202010"/>
    <x v="5"/>
    <x v="2"/>
    <s v="Haematological"/>
    <x v="3"/>
    <x v="0"/>
    <x v="1"/>
    <n v="22"/>
    <n v="44.863636363636367"/>
  </r>
  <r>
    <n v="23"/>
    <n v="202010"/>
    <x v="5"/>
    <x v="2"/>
    <s v="Haematological"/>
    <x v="3"/>
    <x v="0"/>
    <x v="0"/>
    <n v="22"/>
    <n v="21.954545454545457"/>
  </r>
  <r>
    <n v="17"/>
    <n v="202010"/>
    <x v="5"/>
    <x v="2"/>
    <s v="Haematological"/>
    <x v="3"/>
    <x v="1"/>
    <x v="0"/>
    <n v="22"/>
    <n v="16.227272727272727"/>
  </r>
  <r>
    <n v="36"/>
    <n v="202010"/>
    <x v="5"/>
    <x v="2"/>
    <s v="Haematological"/>
    <x v="3"/>
    <x v="1"/>
    <x v="6"/>
    <n v="22"/>
    <n v="34.363636363636367"/>
  </r>
  <r>
    <n v="32"/>
    <n v="202010"/>
    <x v="5"/>
    <x v="2"/>
    <s v="Haematological"/>
    <x v="3"/>
    <x v="1"/>
    <x v="3"/>
    <n v="22"/>
    <n v="30.545454545454547"/>
  </r>
  <r>
    <n v="50"/>
    <n v="202010"/>
    <x v="5"/>
    <x v="2"/>
    <s v="Haematological"/>
    <x v="3"/>
    <x v="1"/>
    <x v="4"/>
    <n v="22"/>
    <n v="47.727272727272727"/>
  </r>
  <r>
    <n v="34"/>
    <n v="202010"/>
    <x v="5"/>
    <x v="2"/>
    <s v="Haematological"/>
    <x v="3"/>
    <x v="1"/>
    <x v="5"/>
    <n v="22"/>
    <n v="32.454545454545453"/>
  </r>
  <r>
    <n v="21"/>
    <n v="202010"/>
    <x v="5"/>
    <x v="2"/>
    <s v="Haematological"/>
    <x v="3"/>
    <x v="1"/>
    <x v="2"/>
    <n v="22"/>
    <n v="20.045454545454547"/>
  </r>
  <r>
    <n v="50"/>
    <n v="202010"/>
    <x v="5"/>
    <x v="2"/>
    <s v="Haematological"/>
    <x v="3"/>
    <x v="1"/>
    <x v="1"/>
    <n v="22"/>
    <n v="47.727272727272727"/>
  </r>
  <r>
    <n v="67"/>
    <n v="202010"/>
    <x v="5"/>
    <x v="2"/>
    <s v="Haematological"/>
    <x v="3"/>
    <x v="2"/>
    <x v="1"/>
    <n v="22"/>
    <n v="63.95454545454546"/>
  </r>
  <r>
    <n v="41"/>
    <n v="202010"/>
    <x v="5"/>
    <x v="2"/>
    <s v="Haematological"/>
    <x v="3"/>
    <x v="2"/>
    <x v="2"/>
    <n v="22"/>
    <n v="39.13636363636364"/>
  </r>
  <r>
    <n v="56"/>
    <n v="202010"/>
    <x v="5"/>
    <x v="2"/>
    <s v="Haematological"/>
    <x v="3"/>
    <x v="2"/>
    <x v="5"/>
    <n v="22"/>
    <n v="53.454545454545453"/>
  </r>
  <r>
    <n v="60"/>
    <n v="202010"/>
    <x v="5"/>
    <x v="2"/>
    <s v="Haematological"/>
    <x v="3"/>
    <x v="2"/>
    <x v="4"/>
    <n v="22"/>
    <n v="57.272727272727273"/>
  </r>
  <r>
    <n v="40"/>
    <n v="202010"/>
    <x v="5"/>
    <x v="2"/>
    <s v="Haematological"/>
    <x v="3"/>
    <x v="2"/>
    <x v="3"/>
    <n v="22"/>
    <n v="38.181818181818187"/>
  </r>
  <r>
    <n v="57"/>
    <n v="202010"/>
    <x v="5"/>
    <x v="2"/>
    <s v="Haematological"/>
    <x v="3"/>
    <x v="2"/>
    <x v="6"/>
    <n v="22"/>
    <n v="54.409090909090914"/>
  </r>
  <r>
    <n v="31"/>
    <n v="202010"/>
    <x v="5"/>
    <x v="2"/>
    <s v="Haematological"/>
    <x v="3"/>
    <x v="2"/>
    <x v="0"/>
    <n v="22"/>
    <n v="29.590909090909093"/>
  </r>
  <r>
    <n v="57"/>
    <n v="202010"/>
    <x v="5"/>
    <x v="2"/>
    <s v="Haematological"/>
    <x v="3"/>
    <x v="3"/>
    <x v="0"/>
    <n v="22"/>
    <n v="54.409090909090914"/>
  </r>
  <r>
    <n v="60"/>
    <n v="202010"/>
    <x v="5"/>
    <x v="2"/>
    <s v="Haematological"/>
    <x v="3"/>
    <x v="3"/>
    <x v="2"/>
    <n v="22"/>
    <n v="57.272727272727273"/>
  </r>
  <r>
    <n v="85"/>
    <n v="202010"/>
    <x v="5"/>
    <x v="2"/>
    <s v="Haematological"/>
    <x v="3"/>
    <x v="3"/>
    <x v="5"/>
    <n v="22"/>
    <n v="81.13636363636364"/>
  </r>
  <r>
    <n v="105"/>
    <n v="202010"/>
    <x v="5"/>
    <x v="2"/>
    <s v="Haematological"/>
    <x v="3"/>
    <x v="3"/>
    <x v="4"/>
    <n v="22"/>
    <n v="100.22727272727273"/>
  </r>
  <r>
    <n v="50"/>
    <n v="202010"/>
    <x v="5"/>
    <x v="2"/>
    <s v="Haematological"/>
    <x v="3"/>
    <x v="3"/>
    <x v="3"/>
    <n v="22"/>
    <n v="47.727272727272727"/>
  </r>
  <r>
    <n v="67"/>
    <n v="202010"/>
    <x v="5"/>
    <x v="2"/>
    <s v="Haematological"/>
    <x v="3"/>
    <x v="3"/>
    <x v="6"/>
    <n v="22"/>
    <n v="63.95454545454546"/>
  </r>
  <r>
    <n v="103"/>
    <n v="202010"/>
    <x v="5"/>
    <x v="2"/>
    <s v="Haematological"/>
    <x v="3"/>
    <x v="3"/>
    <x v="1"/>
    <n v="22"/>
    <n v="98.318181818181827"/>
  </r>
  <r>
    <n v="21"/>
    <n v="202010"/>
    <x v="5"/>
    <x v="2"/>
    <s v="Haematological"/>
    <x v="3"/>
    <x v="4"/>
    <x v="3"/>
    <n v="22"/>
    <n v="20.045454545454547"/>
  </r>
  <r>
    <n v="32"/>
    <n v="202010"/>
    <x v="5"/>
    <x v="2"/>
    <s v="Haematological"/>
    <x v="3"/>
    <x v="4"/>
    <x v="0"/>
    <n v="22"/>
    <n v="30.545454545454547"/>
  </r>
  <r>
    <n v="59"/>
    <n v="202010"/>
    <x v="5"/>
    <x v="2"/>
    <s v="Haematological"/>
    <x v="3"/>
    <x v="4"/>
    <x v="1"/>
    <n v="22"/>
    <n v="56.31818181818182"/>
  </r>
  <r>
    <n v="29"/>
    <n v="202010"/>
    <x v="5"/>
    <x v="2"/>
    <s v="Haematological"/>
    <x v="3"/>
    <x v="4"/>
    <x v="2"/>
    <n v="22"/>
    <n v="27.681818181818183"/>
  </r>
  <r>
    <n v="62"/>
    <n v="202010"/>
    <x v="5"/>
    <x v="2"/>
    <s v="Haematological"/>
    <x v="3"/>
    <x v="4"/>
    <x v="5"/>
    <n v="22"/>
    <n v="59.181818181818187"/>
  </r>
  <r>
    <n v="54"/>
    <n v="202010"/>
    <x v="5"/>
    <x v="2"/>
    <s v="Haematological"/>
    <x v="3"/>
    <x v="4"/>
    <x v="4"/>
    <n v="22"/>
    <n v="51.545454545454547"/>
  </r>
  <r>
    <n v="32"/>
    <n v="202010"/>
    <x v="5"/>
    <x v="2"/>
    <s v="Haematological"/>
    <x v="3"/>
    <x v="4"/>
    <x v="6"/>
    <n v="22"/>
    <n v="30.545454545454547"/>
  </r>
  <r>
    <n v="20"/>
    <n v="202010"/>
    <x v="5"/>
    <x v="2"/>
    <s v="Head and Neck"/>
    <x v="4"/>
    <x v="0"/>
    <x v="6"/>
    <n v="22"/>
    <n v="19.090909090909093"/>
  </r>
  <r>
    <n v="29"/>
    <n v="202010"/>
    <x v="5"/>
    <x v="2"/>
    <s v="Head and Neck"/>
    <x v="4"/>
    <x v="0"/>
    <x v="3"/>
    <n v="22"/>
    <n v="27.681818181818183"/>
  </r>
  <r>
    <n v="34"/>
    <n v="202010"/>
    <x v="5"/>
    <x v="2"/>
    <s v="Head and Neck"/>
    <x v="4"/>
    <x v="0"/>
    <x v="5"/>
    <n v="22"/>
    <n v="32.454545454545453"/>
  </r>
  <r>
    <n v="22"/>
    <n v="202010"/>
    <x v="5"/>
    <x v="2"/>
    <s v="Head and Neck"/>
    <x v="4"/>
    <x v="0"/>
    <x v="2"/>
    <n v="22"/>
    <n v="21"/>
  </r>
  <r>
    <n v="26"/>
    <n v="202010"/>
    <x v="5"/>
    <x v="2"/>
    <s v="Head and Neck"/>
    <x v="4"/>
    <x v="0"/>
    <x v="1"/>
    <n v="22"/>
    <n v="24.81818181818182"/>
  </r>
  <r>
    <n v="17"/>
    <n v="202010"/>
    <x v="5"/>
    <x v="2"/>
    <s v="Head and Neck"/>
    <x v="4"/>
    <x v="0"/>
    <x v="0"/>
    <n v="22"/>
    <n v="16.227272727272727"/>
  </r>
  <r>
    <n v="33"/>
    <n v="202010"/>
    <x v="5"/>
    <x v="2"/>
    <s v="Head and Neck"/>
    <x v="4"/>
    <x v="0"/>
    <x v="4"/>
    <n v="22"/>
    <n v="31.5"/>
  </r>
  <r>
    <n v="19"/>
    <n v="202010"/>
    <x v="5"/>
    <x v="2"/>
    <s v="Head and Neck"/>
    <x v="4"/>
    <x v="1"/>
    <x v="0"/>
    <n v="22"/>
    <n v="18.136363636363637"/>
  </r>
  <r>
    <n v="32"/>
    <n v="202010"/>
    <x v="5"/>
    <x v="2"/>
    <s v="Head and Neck"/>
    <x v="4"/>
    <x v="1"/>
    <x v="1"/>
    <n v="22"/>
    <n v="30.545454545454547"/>
  </r>
  <r>
    <n v="37"/>
    <n v="202010"/>
    <x v="5"/>
    <x v="2"/>
    <s v="Head and Neck"/>
    <x v="4"/>
    <x v="1"/>
    <x v="2"/>
    <n v="22"/>
    <n v="35.31818181818182"/>
  </r>
  <r>
    <n v="37"/>
    <n v="202010"/>
    <x v="5"/>
    <x v="2"/>
    <s v="Head and Neck"/>
    <x v="4"/>
    <x v="1"/>
    <x v="5"/>
    <n v="22"/>
    <n v="35.31818181818182"/>
  </r>
  <r>
    <n v="50"/>
    <n v="202010"/>
    <x v="5"/>
    <x v="2"/>
    <s v="Head and Neck"/>
    <x v="4"/>
    <x v="1"/>
    <x v="4"/>
    <n v="22"/>
    <n v="47.727272727272727"/>
  </r>
  <r>
    <n v="32"/>
    <n v="202010"/>
    <x v="5"/>
    <x v="2"/>
    <s v="Head and Neck"/>
    <x v="4"/>
    <x v="1"/>
    <x v="3"/>
    <n v="22"/>
    <n v="30.545454545454547"/>
  </r>
  <r>
    <n v="30"/>
    <n v="202010"/>
    <x v="5"/>
    <x v="2"/>
    <s v="Head and Neck"/>
    <x v="4"/>
    <x v="1"/>
    <x v="6"/>
    <n v="22"/>
    <n v="28.636363636363637"/>
  </r>
  <r>
    <n v="23"/>
    <n v="202010"/>
    <x v="5"/>
    <x v="2"/>
    <s v="Head and Neck"/>
    <x v="4"/>
    <x v="2"/>
    <x v="0"/>
    <n v="22"/>
    <n v="21.954545454545457"/>
  </r>
  <r>
    <n v="34"/>
    <n v="202010"/>
    <x v="5"/>
    <x v="2"/>
    <s v="Head and Neck"/>
    <x v="4"/>
    <x v="2"/>
    <x v="3"/>
    <n v="22"/>
    <n v="32.454545454545453"/>
  </r>
  <r>
    <n v="28"/>
    <n v="202010"/>
    <x v="5"/>
    <x v="2"/>
    <s v="Head and Neck"/>
    <x v="4"/>
    <x v="2"/>
    <x v="6"/>
    <n v="22"/>
    <n v="26.727272727272727"/>
  </r>
  <r>
    <n v="47"/>
    <n v="202010"/>
    <x v="5"/>
    <x v="2"/>
    <s v="Head and Neck"/>
    <x v="4"/>
    <x v="2"/>
    <x v="1"/>
    <n v="22"/>
    <n v="44.863636363636367"/>
  </r>
  <r>
    <n v="35"/>
    <n v="202010"/>
    <x v="5"/>
    <x v="2"/>
    <s v="Head and Neck"/>
    <x v="4"/>
    <x v="2"/>
    <x v="2"/>
    <n v="22"/>
    <n v="33.409090909090914"/>
  </r>
  <r>
    <n v="52"/>
    <n v="202010"/>
    <x v="5"/>
    <x v="2"/>
    <s v="Head and Neck"/>
    <x v="4"/>
    <x v="2"/>
    <x v="5"/>
    <n v="22"/>
    <n v="49.63636363636364"/>
  </r>
  <r>
    <n v="52"/>
    <n v="202010"/>
    <x v="5"/>
    <x v="2"/>
    <s v="Head and Neck"/>
    <x v="4"/>
    <x v="2"/>
    <x v="4"/>
    <n v="22"/>
    <n v="49.63636363636364"/>
  </r>
  <r>
    <n v="36"/>
    <n v="202010"/>
    <x v="5"/>
    <x v="2"/>
    <s v="Head and Neck"/>
    <x v="4"/>
    <x v="3"/>
    <x v="6"/>
    <n v="22"/>
    <n v="34.363636363636367"/>
  </r>
  <r>
    <n v="37"/>
    <n v="202010"/>
    <x v="5"/>
    <x v="2"/>
    <s v="Head and Neck"/>
    <x v="4"/>
    <x v="3"/>
    <x v="4"/>
    <n v="22"/>
    <n v="35.31818181818182"/>
  </r>
  <r>
    <n v="36"/>
    <n v="202010"/>
    <x v="5"/>
    <x v="2"/>
    <s v="Head and Neck"/>
    <x v="4"/>
    <x v="3"/>
    <x v="5"/>
    <n v="22"/>
    <n v="34.363636363636367"/>
  </r>
  <r>
    <n v="31"/>
    <n v="202010"/>
    <x v="5"/>
    <x v="2"/>
    <s v="Head and Neck"/>
    <x v="4"/>
    <x v="3"/>
    <x v="2"/>
    <n v="22"/>
    <n v="29.590909090909093"/>
  </r>
  <r>
    <n v="40"/>
    <n v="202010"/>
    <x v="5"/>
    <x v="2"/>
    <s v="Head and Neck"/>
    <x v="4"/>
    <x v="3"/>
    <x v="1"/>
    <n v="22"/>
    <n v="38.181818181818187"/>
  </r>
  <r>
    <n v="24"/>
    <n v="202010"/>
    <x v="5"/>
    <x v="2"/>
    <s v="Head and Neck"/>
    <x v="4"/>
    <x v="3"/>
    <x v="0"/>
    <n v="22"/>
    <n v="22.90909090909091"/>
  </r>
  <r>
    <n v="22"/>
    <n v="202010"/>
    <x v="5"/>
    <x v="2"/>
    <s v="Head and Neck"/>
    <x v="4"/>
    <x v="3"/>
    <x v="3"/>
    <n v="22"/>
    <n v="21"/>
  </r>
  <r>
    <n v="28"/>
    <n v="202010"/>
    <x v="5"/>
    <x v="2"/>
    <s v="Head and Neck"/>
    <x v="4"/>
    <x v="4"/>
    <x v="1"/>
    <n v="22"/>
    <n v="26.727272727272727"/>
  </r>
  <r>
    <n v="13"/>
    <n v="202010"/>
    <x v="5"/>
    <x v="2"/>
    <s v="Head and Neck"/>
    <x v="4"/>
    <x v="4"/>
    <x v="6"/>
    <n v="22"/>
    <n v="12.40909090909091"/>
  </r>
  <r>
    <n v="9"/>
    <n v="202010"/>
    <x v="5"/>
    <x v="2"/>
    <s v="Head and Neck"/>
    <x v="4"/>
    <x v="4"/>
    <x v="3"/>
    <n v="22"/>
    <n v="8.5909090909090917"/>
  </r>
  <r>
    <n v="18"/>
    <n v="202010"/>
    <x v="5"/>
    <x v="2"/>
    <s v="Head and Neck"/>
    <x v="4"/>
    <x v="4"/>
    <x v="4"/>
    <n v="22"/>
    <n v="17.181818181818183"/>
  </r>
  <r>
    <n v="19"/>
    <n v="202010"/>
    <x v="5"/>
    <x v="2"/>
    <s v="Head and Neck"/>
    <x v="4"/>
    <x v="4"/>
    <x v="5"/>
    <n v="22"/>
    <n v="18.136363636363637"/>
  </r>
  <r>
    <n v="16"/>
    <n v="202010"/>
    <x v="5"/>
    <x v="2"/>
    <s v="Head and Neck"/>
    <x v="4"/>
    <x v="4"/>
    <x v="2"/>
    <n v="22"/>
    <n v="15.272727272727273"/>
  </r>
  <r>
    <n v="15"/>
    <n v="202010"/>
    <x v="5"/>
    <x v="2"/>
    <s v="Head and Neck"/>
    <x v="4"/>
    <x v="4"/>
    <x v="0"/>
    <n v="22"/>
    <n v="14.318181818181818"/>
  </r>
  <r>
    <n v="14"/>
    <n v="202010"/>
    <x v="5"/>
    <x v="2"/>
    <s v="Lower GI"/>
    <x v="5"/>
    <x v="0"/>
    <x v="0"/>
    <n v="22"/>
    <n v="13.363636363636363"/>
  </r>
  <r>
    <n v="30"/>
    <n v="202010"/>
    <x v="5"/>
    <x v="2"/>
    <s v="Lower GI"/>
    <x v="5"/>
    <x v="0"/>
    <x v="1"/>
    <n v="22"/>
    <n v="28.636363636363637"/>
  </r>
  <r>
    <n v="18"/>
    <n v="202010"/>
    <x v="5"/>
    <x v="2"/>
    <s v="Lower GI"/>
    <x v="5"/>
    <x v="0"/>
    <x v="2"/>
    <n v="22"/>
    <n v="17.181818181818183"/>
  </r>
  <r>
    <n v="22"/>
    <n v="202010"/>
    <x v="5"/>
    <x v="2"/>
    <s v="Lower GI"/>
    <x v="5"/>
    <x v="0"/>
    <x v="5"/>
    <n v="22"/>
    <n v="21"/>
  </r>
  <r>
    <n v="36"/>
    <n v="202010"/>
    <x v="5"/>
    <x v="2"/>
    <s v="Lower GI"/>
    <x v="5"/>
    <x v="0"/>
    <x v="4"/>
    <n v="22"/>
    <n v="34.363636363636367"/>
  </r>
  <r>
    <n v="25"/>
    <n v="202010"/>
    <x v="5"/>
    <x v="2"/>
    <s v="Lower GI"/>
    <x v="5"/>
    <x v="0"/>
    <x v="3"/>
    <n v="22"/>
    <n v="23.863636363636363"/>
  </r>
  <r>
    <n v="16"/>
    <n v="202010"/>
    <x v="5"/>
    <x v="2"/>
    <s v="Lower GI"/>
    <x v="5"/>
    <x v="0"/>
    <x v="6"/>
    <n v="22"/>
    <n v="15.272727272727273"/>
  </r>
  <r>
    <n v="31"/>
    <n v="202010"/>
    <x v="5"/>
    <x v="2"/>
    <s v="Lower GI"/>
    <x v="5"/>
    <x v="1"/>
    <x v="0"/>
    <n v="22"/>
    <n v="29.590909090909093"/>
  </r>
  <r>
    <n v="55"/>
    <n v="202010"/>
    <x v="5"/>
    <x v="2"/>
    <s v="Lower GI"/>
    <x v="5"/>
    <x v="1"/>
    <x v="1"/>
    <n v="22"/>
    <n v="52.5"/>
  </r>
  <r>
    <n v="43"/>
    <n v="202010"/>
    <x v="5"/>
    <x v="2"/>
    <s v="Lower GI"/>
    <x v="5"/>
    <x v="1"/>
    <x v="2"/>
    <n v="22"/>
    <n v="41.045454545454547"/>
  </r>
  <r>
    <n v="63"/>
    <n v="202010"/>
    <x v="5"/>
    <x v="2"/>
    <s v="Lower GI"/>
    <x v="5"/>
    <x v="1"/>
    <x v="5"/>
    <n v="22"/>
    <n v="60.13636363636364"/>
  </r>
  <r>
    <n v="60"/>
    <n v="202010"/>
    <x v="5"/>
    <x v="2"/>
    <s v="Lower GI"/>
    <x v="5"/>
    <x v="1"/>
    <x v="4"/>
    <n v="22"/>
    <n v="57.272727272727273"/>
  </r>
  <r>
    <n v="37"/>
    <n v="202010"/>
    <x v="5"/>
    <x v="2"/>
    <s v="Lower GI"/>
    <x v="5"/>
    <x v="1"/>
    <x v="3"/>
    <n v="22"/>
    <n v="35.31818181818182"/>
  </r>
  <r>
    <n v="45"/>
    <n v="202010"/>
    <x v="5"/>
    <x v="2"/>
    <s v="Lower GI"/>
    <x v="5"/>
    <x v="1"/>
    <x v="6"/>
    <n v="22"/>
    <n v="42.954545454545453"/>
  </r>
  <r>
    <n v="78"/>
    <n v="202010"/>
    <x v="5"/>
    <x v="2"/>
    <s v="Lower GI"/>
    <x v="5"/>
    <x v="2"/>
    <x v="3"/>
    <n v="22"/>
    <n v="74.454545454545453"/>
  </r>
  <r>
    <n v="116"/>
    <n v="202010"/>
    <x v="5"/>
    <x v="2"/>
    <s v="Lower GI"/>
    <x v="5"/>
    <x v="2"/>
    <x v="4"/>
    <n v="22"/>
    <n v="110.72727272727273"/>
  </r>
  <r>
    <n v="107"/>
    <n v="202010"/>
    <x v="5"/>
    <x v="2"/>
    <s v="Lower GI"/>
    <x v="5"/>
    <x v="2"/>
    <x v="5"/>
    <n v="22"/>
    <n v="102.13636363636364"/>
  </r>
  <r>
    <n v="80"/>
    <n v="202010"/>
    <x v="5"/>
    <x v="2"/>
    <s v="Lower GI"/>
    <x v="5"/>
    <x v="2"/>
    <x v="2"/>
    <n v="22"/>
    <n v="76.363636363636374"/>
  </r>
  <r>
    <n v="118"/>
    <n v="202010"/>
    <x v="5"/>
    <x v="2"/>
    <s v="Lower GI"/>
    <x v="5"/>
    <x v="2"/>
    <x v="1"/>
    <n v="22"/>
    <n v="112.63636363636364"/>
  </r>
  <r>
    <n v="59"/>
    <n v="202010"/>
    <x v="5"/>
    <x v="2"/>
    <s v="Lower GI"/>
    <x v="5"/>
    <x v="2"/>
    <x v="0"/>
    <n v="22"/>
    <n v="56.31818181818182"/>
  </r>
  <r>
    <n v="79"/>
    <n v="202010"/>
    <x v="5"/>
    <x v="2"/>
    <s v="Lower GI"/>
    <x v="5"/>
    <x v="2"/>
    <x v="6"/>
    <n v="22"/>
    <n v="75.409090909090907"/>
  </r>
  <r>
    <n v="80"/>
    <n v="202010"/>
    <x v="5"/>
    <x v="2"/>
    <s v="Lower GI"/>
    <x v="5"/>
    <x v="3"/>
    <x v="3"/>
    <n v="22"/>
    <n v="76.363636363636374"/>
  </r>
  <r>
    <n v="151"/>
    <n v="202010"/>
    <x v="5"/>
    <x v="2"/>
    <s v="Lower GI"/>
    <x v="5"/>
    <x v="3"/>
    <x v="4"/>
    <n v="22"/>
    <n v="144.13636363636365"/>
  </r>
  <r>
    <n v="142"/>
    <n v="202010"/>
    <x v="5"/>
    <x v="2"/>
    <s v="Lower GI"/>
    <x v="5"/>
    <x v="3"/>
    <x v="5"/>
    <n v="22"/>
    <n v="135.54545454545456"/>
  </r>
  <r>
    <n v="106"/>
    <n v="202010"/>
    <x v="5"/>
    <x v="2"/>
    <s v="Lower GI"/>
    <x v="5"/>
    <x v="3"/>
    <x v="2"/>
    <n v="22"/>
    <n v="101.18181818181819"/>
  </r>
  <r>
    <n v="187"/>
    <n v="202010"/>
    <x v="5"/>
    <x v="2"/>
    <s v="Lower GI"/>
    <x v="5"/>
    <x v="3"/>
    <x v="1"/>
    <n v="22"/>
    <n v="178.5"/>
  </r>
  <r>
    <n v="89"/>
    <n v="202010"/>
    <x v="5"/>
    <x v="2"/>
    <s v="Lower GI"/>
    <x v="5"/>
    <x v="3"/>
    <x v="0"/>
    <n v="22"/>
    <n v="84.954545454545453"/>
  </r>
  <r>
    <n v="118"/>
    <n v="202010"/>
    <x v="5"/>
    <x v="2"/>
    <s v="Lower GI"/>
    <x v="5"/>
    <x v="3"/>
    <x v="6"/>
    <n v="22"/>
    <n v="112.63636363636364"/>
  </r>
  <r>
    <n v="60"/>
    <n v="202010"/>
    <x v="5"/>
    <x v="2"/>
    <s v="Lower GI"/>
    <x v="5"/>
    <x v="4"/>
    <x v="3"/>
    <n v="22"/>
    <n v="57.272727272727273"/>
  </r>
  <r>
    <n v="102"/>
    <n v="202010"/>
    <x v="5"/>
    <x v="2"/>
    <s v="Lower GI"/>
    <x v="5"/>
    <x v="4"/>
    <x v="6"/>
    <n v="22"/>
    <n v="97.363636363636374"/>
  </r>
  <r>
    <n v="73"/>
    <n v="202010"/>
    <x v="5"/>
    <x v="2"/>
    <s v="Lower GI"/>
    <x v="5"/>
    <x v="4"/>
    <x v="0"/>
    <n v="22"/>
    <n v="69.681818181818187"/>
  </r>
  <r>
    <n v="146"/>
    <n v="202010"/>
    <x v="5"/>
    <x v="2"/>
    <s v="Lower GI"/>
    <x v="5"/>
    <x v="4"/>
    <x v="1"/>
    <n v="22"/>
    <n v="139.36363636363637"/>
  </r>
  <r>
    <n v="110"/>
    <n v="202010"/>
    <x v="5"/>
    <x v="2"/>
    <s v="Lower GI"/>
    <x v="5"/>
    <x v="4"/>
    <x v="2"/>
    <n v="22"/>
    <n v="105"/>
  </r>
  <r>
    <n v="130"/>
    <n v="202010"/>
    <x v="5"/>
    <x v="2"/>
    <s v="Lower GI"/>
    <x v="5"/>
    <x v="4"/>
    <x v="5"/>
    <n v="22"/>
    <n v="124.09090909090909"/>
  </r>
  <r>
    <n v="139"/>
    <n v="202010"/>
    <x v="5"/>
    <x v="2"/>
    <s v="Lower GI"/>
    <x v="5"/>
    <x v="4"/>
    <x v="4"/>
    <n v="22"/>
    <n v="132.68181818181819"/>
  </r>
  <r>
    <n v="9"/>
    <n v="202010"/>
    <x v="5"/>
    <x v="2"/>
    <s v="Lung"/>
    <x v="6"/>
    <x v="0"/>
    <x v="3"/>
    <n v="22"/>
    <n v="8.5909090909090917"/>
  </r>
  <r>
    <n v="10"/>
    <n v="202010"/>
    <x v="5"/>
    <x v="2"/>
    <s v="Lung"/>
    <x v="6"/>
    <x v="0"/>
    <x v="4"/>
    <n v="22"/>
    <n v="9.5454545454545467"/>
  </r>
  <r>
    <n v="11"/>
    <n v="202010"/>
    <x v="5"/>
    <x v="2"/>
    <s v="Lung"/>
    <x v="6"/>
    <x v="0"/>
    <x v="5"/>
    <n v="22"/>
    <n v="10.5"/>
  </r>
  <r>
    <n v="8"/>
    <n v="202010"/>
    <x v="5"/>
    <x v="2"/>
    <s v="Lung"/>
    <x v="6"/>
    <x v="0"/>
    <x v="2"/>
    <n v="22"/>
    <n v="7.6363636363636367"/>
  </r>
  <r>
    <n v="15"/>
    <n v="202010"/>
    <x v="5"/>
    <x v="2"/>
    <s v="Lung"/>
    <x v="6"/>
    <x v="0"/>
    <x v="1"/>
    <n v="22"/>
    <n v="14.318181818181818"/>
  </r>
  <r>
    <n v="4"/>
    <n v="202010"/>
    <x v="5"/>
    <x v="2"/>
    <s v="Lung"/>
    <x v="6"/>
    <x v="0"/>
    <x v="6"/>
    <n v="22"/>
    <n v="3.8181818181818183"/>
  </r>
  <r>
    <n v="6"/>
    <n v="202010"/>
    <x v="5"/>
    <x v="2"/>
    <s v="Lung"/>
    <x v="6"/>
    <x v="0"/>
    <x v="0"/>
    <n v="22"/>
    <n v="5.7272727272727275"/>
  </r>
  <r>
    <n v="28"/>
    <n v="202010"/>
    <x v="5"/>
    <x v="2"/>
    <s v="Lung"/>
    <x v="6"/>
    <x v="1"/>
    <x v="0"/>
    <n v="22"/>
    <n v="26.727272727272727"/>
  </r>
  <r>
    <n v="35"/>
    <n v="202010"/>
    <x v="5"/>
    <x v="2"/>
    <s v="Lung"/>
    <x v="6"/>
    <x v="1"/>
    <x v="1"/>
    <n v="22"/>
    <n v="33.409090909090914"/>
  </r>
  <r>
    <n v="30"/>
    <n v="202010"/>
    <x v="5"/>
    <x v="2"/>
    <s v="Lung"/>
    <x v="6"/>
    <x v="1"/>
    <x v="2"/>
    <n v="22"/>
    <n v="28.636363636363637"/>
  </r>
  <r>
    <n v="36"/>
    <n v="202010"/>
    <x v="5"/>
    <x v="2"/>
    <s v="Lung"/>
    <x v="6"/>
    <x v="1"/>
    <x v="5"/>
    <n v="22"/>
    <n v="34.363636363636367"/>
  </r>
  <r>
    <n v="40"/>
    <n v="202010"/>
    <x v="5"/>
    <x v="2"/>
    <s v="Lung"/>
    <x v="6"/>
    <x v="1"/>
    <x v="3"/>
    <n v="22"/>
    <n v="38.181818181818187"/>
  </r>
  <r>
    <n v="40"/>
    <n v="202010"/>
    <x v="5"/>
    <x v="2"/>
    <s v="Lung"/>
    <x v="6"/>
    <x v="1"/>
    <x v="4"/>
    <n v="22"/>
    <n v="38.181818181818187"/>
  </r>
  <r>
    <n v="23"/>
    <n v="202010"/>
    <x v="5"/>
    <x v="2"/>
    <s v="Lung"/>
    <x v="6"/>
    <x v="1"/>
    <x v="6"/>
    <n v="22"/>
    <n v="21.954545454545457"/>
  </r>
  <r>
    <n v="109"/>
    <n v="202010"/>
    <x v="5"/>
    <x v="2"/>
    <s v="Lung"/>
    <x v="6"/>
    <x v="2"/>
    <x v="4"/>
    <n v="22"/>
    <n v="104.04545454545455"/>
  </r>
  <r>
    <n v="110"/>
    <n v="202010"/>
    <x v="5"/>
    <x v="2"/>
    <s v="Lung"/>
    <x v="6"/>
    <x v="2"/>
    <x v="5"/>
    <n v="22"/>
    <n v="105"/>
  </r>
  <r>
    <n v="97"/>
    <n v="202010"/>
    <x v="5"/>
    <x v="2"/>
    <s v="Lung"/>
    <x v="6"/>
    <x v="2"/>
    <x v="2"/>
    <n v="22"/>
    <n v="92.590909090909093"/>
  </r>
  <r>
    <n v="82"/>
    <n v="202010"/>
    <x v="5"/>
    <x v="2"/>
    <s v="Lung"/>
    <x v="6"/>
    <x v="2"/>
    <x v="1"/>
    <n v="22"/>
    <n v="78.27272727272728"/>
  </r>
  <r>
    <n v="65"/>
    <n v="202010"/>
    <x v="5"/>
    <x v="2"/>
    <s v="Lung"/>
    <x v="6"/>
    <x v="2"/>
    <x v="0"/>
    <n v="22"/>
    <n v="62.045454545454547"/>
  </r>
  <r>
    <n v="66"/>
    <n v="202010"/>
    <x v="5"/>
    <x v="2"/>
    <s v="Lung"/>
    <x v="6"/>
    <x v="2"/>
    <x v="3"/>
    <n v="22"/>
    <n v="63"/>
  </r>
  <r>
    <n v="64"/>
    <n v="202010"/>
    <x v="5"/>
    <x v="2"/>
    <s v="Lung"/>
    <x v="6"/>
    <x v="2"/>
    <x v="6"/>
    <n v="22"/>
    <n v="61.090909090909093"/>
  </r>
  <r>
    <n v="100"/>
    <n v="202010"/>
    <x v="5"/>
    <x v="2"/>
    <s v="Lung"/>
    <x v="6"/>
    <x v="3"/>
    <x v="0"/>
    <n v="22"/>
    <n v="95.454545454545453"/>
  </r>
  <r>
    <n v="114"/>
    <n v="202010"/>
    <x v="5"/>
    <x v="2"/>
    <s v="Lung"/>
    <x v="6"/>
    <x v="3"/>
    <x v="6"/>
    <n v="22"/>
    <n v="108.81818181818183"/>
  </r>
  <r>
    <n v="88"/>
    <n v="202010"/>
    <x v="5"/>
    <x v="2"/>
    <s v="Lung"/>
    <x v="6"/>
    <x v="3"/>
    <x v="3"/>
    <n v="22"/>
    <n v="84"/>
  </r>
  <r>
    <n v="214"/>
    <n v="202010"/>
    <x v="5"/>
    <x v="2"/>
    <s v="Lung"/>
    <x v="6"/>
    <x v="3"/>
    <x v="4"/>
    <n v="22"/>
    <n v="204.27272727272728"/>
  </r>
  <r>
    <n v="215"/>
    <n v="202010"/>
    <x v="5"/>
    <x v="2"/>
    <s v="Lung"/>
    <x v="6"/>
    <x v="3"/>
    <x v="5"/>
    <n v="22"/>
    <n v="205.22727272727275"/>
  </r>
  <r>
    <n v="153"/>
    <n v="202010"/>
    <x v="5"/>
    <x v="2"/>
    <s v="Lung"/>
    <x v="6"/>
    <x v="3"/>
    <x v="1"/>
    <n v="22"/>
    <n v="146.04545454545456"/>
  </r>
  <r>
    <n v="142"/>
    <n v="202010"/>
    <x v="5"/>
    <x v="2"/>
    <s v="Lung"/>
    <x v="6"/>
    <x v="3"/>
    <x v="2"/>
    <n v="22"/>
    <n v="135.54545454545456"/>
  </r>
  <r>
    <n v="82"/>
    <n v="202010"/>
    <x v="5"/>
    <x v="2"/>
    <s v="Lung"/>
    <x v="6"/>
    <x v="4"/>
    <x v="3"/>
    <n v="22"/>
    <n v="78.27272727272728"/>
  </r>
  <r>
    <n v="139"/>
    <n v="202010"/>
    <x v="5"/>
    <x v="2"/>
    <s v="Lung"/>
    <x v="6"/>
    <x v="4"/>
    <x v="4"/>
    <n v="22"/>
    <n v="132.68181818181819"/>
  </r>
  <r>
    <n v="143"/>
    <n v="202010"/>
    <x v="5"/>
    <x v="2"/>
    <s v="Lung"/>
    <x v="6"/>
    <x v="4"/>
    <x v="5"/>
    <n v="22"/>
    <n v="136.5"/>
  </r>
  <r>
    <n v="113"/>
    <n v="202010"/>
    <x v="5"/>
    <x v="2"/>
    <s v="Lung"/>
    <x v="6"/>
    <x v="4"/>
    <x v="2"/>
    <n v="22"/>
    <n v="107.86363636363637"/>
  </r>
  <r>
    <n v="104"/>
    <n v="202010"/>
    <x v="5"/>
    <x v="2"/>
    <s v="Lung"/>
    <x v="6"/>
    <x v="4"/>
    <x v="1"/>
    <n v="22"/>
    <n v="99.27272727272728"/>
  </r>
  <r>
    <n v="66"/>
    <n v="202010"/>
    <x v="5"/>
    <x v="2"/>
    <s v="Lung"/>
    <x v="6"/>
    <x v="4"/>
    <x v="0"/>
    <n v="22"/>
    <n v="63"/>
  </r>
  <r>
    <n v="72"/>
    <n v="202010"/>
    <x v="5"/>
    <x v="2"/>
    <s v="Lung"/>
    <x v="6"/>
    <x v="4"/>
    <x v="6"/>
    <n v="22"/>
    <n v="68.727272727272734"/>
  </r>
  <r>
    <n v="70"/>
    <n v="202010"/>
    <x v="5"/>
    <x v="2"/>
    <s v="Skin"/>
    <x v="7"/>
    <x v="0"/>
    <x v="1"/>
    <n v="22"/>
    <n v="66.818181818181827"/>
  </r>
  <r>
    <n v="26"/>
    <n v="202010"/>
    <x v="5"/>
    <x v="2"/>
    <s v="Skin"/>
    <x v="7"/>
    <x v="0"/>
    <x v="0"/>
    <n v="22"/>
    <n v="24.81818181818182"/>
  </r>
  <r>
    <n v="21"/>
    <n v="202010"/>
    <x v="5"/>
    <x v="2"/>
    <s v="Skin"/>
    <x v="7"/>
    <x v="0"/>
    <x v="3"/>
    <n v="22"/>
    <n v="20.045454545454547"/>
  </r>
  <r>
    <n v="24"/>
    <n v="202010"/>
    <x v="5"/>
    <x v="2"/>
    <s v="Skin"/>
    <x v="7"/>
    <x v="0"/>
    <x v="6"/>
    <n v="22"/>
    <n v="22.90909090909091"/>
  </r>
  <r>
    <n v="39"/>
    <n v="202010"/>
    <x v="5"/>
    <x v="2"/>
    <s v="Skin"/>
    <x v="7"/>
    <x v="0"/>
    <x v="5"/>
    <n v="22"/>
    <n v="37.227272727272727"/>
  </r>
  <r>
    <n v="39"/>
    <n v="202010"/>
    <x v="5"/>
    <x v="2"/>
    <s v="Skin"/>
    <x v="7"/>
    <x v="0"/>
    <x v="4"/>
    <n v="22"/>
    <n v="37.227272727272727"/>
  </r>
  <r>
    <n v="34"/>
    <n v="202010"/>
    <x v="5"/>
    <x v="2"/>
    <s v="Skin"/>
    <x v="7"/>
    <x v="0"/>
    <x v="2"/>
    <n v="22"/>
    <n v="32.454545454545453"/>
  </r>
  <r>
    <n v="40"/>
    <n v="202010"/>
    <x v="5"/>
    <x v="2"/>
    <s v="Skin"/>
    <x v="7"/>
    <x v="1"/>
    <x v="6"/>
    <n v="22"/>
    <n v="38.181818181818187"/>
  </r>
  <r>
    <n v="34"/>
    <n v="202010"/>
    <x v="5"/>
    <x v="2"/>
    <s v="Skin"/>
    <x v="7"/>
    <x v="1"/>
    <x v="3"/>
    <n v="22"/>
    <n v="32.454545454545453"/>
  </r>
  <r>
    <n v="56"/>
    <n v="202010"/>
    <x v="5"/>
    <x v="2"/>
    <s v="Skin"/>
    <x v="7"/>
    <x v="1"/>
    <x v="4"/>
    <n v="22"/>
    <n v="53.454545454545453"/>
  </r>
  <r>
    <n v="53"/>
    <n v="202010"/>
    <x v="5"/>
    <x v="2"/>
    <s v="Skin"/>
    <x v="7"/>
    <x v="1"/>
    <x v="5"/>
    <n v="22"/>
    <n v="50.590909090909093"/>
  </r>
  <r>
    <n v="71"/>
    <n v="202010"/>
    <x v="5"/>
    <x v="2"/>
    <s v="Skin"/>
    <x v="7"/>
    <x v="1"/>
    <x v="1"/>
    <n v="22"/>
    <n v="67.77272727272728"/>
  </r>
  <r>
    <n v="53"/>
    <n v="202010"/>
    <x v="5"/>
    <x v="2"/>
    <s v="Skin"/>
    <x v="7"/>
    <x v="1"/>
    <x v="0"/>
    <n v="22"/>
    <n v="50.590909090909093"/>
  </r>
  <r>
    <n v="57"/>
    <n v="202010"/>
    <x v="5"/>
    <x v="2"/>
    <s v="Skin"/>
    <x v="7"/>
    <x v="1"/>
    <x v="2"/>
    <n v="22"/>
    <n v="54.409090909090914"/>
  </r>
  <r>
    <n v="69"/>
    <n v="202010"/>
    <x v="5"/>
    <x v="2"/>
    <s v="Skin"/>
    <x v="7"/>
    <x v="2"/>
    <x v="6"/>
    <n v="22"/>
    <n v="65.86363636363636"/>
  </r>
  <r>
    <n v="45"/>
    <n v="202010"/>
    <x v="5"/>
    <x v="2"/>
    <s v="Skin"/>
    <x v="7"/>
    <x v="2"/>
    <x v="3"/>
    <n v="22"/>
    <n v="42.954545454545453"/>
  </r>
  <r>
    <n v="80"/>
    <n v="202010"/>
    <x v="5"/>
    <x v="2"/>
    <s v="Skin"/>
    <x v="7"/>
    <x v="2"/>
    <x v="2"/>
    <n v="22"/>
    <n v="76.363636363636374"/>
  </r>
  <r>
    <n v="85"/>
    <n v="202010"/>
    <x v="5"/>
    <x v="2"/>
    <s v="Skin"/>
    <x v="7"/>
    <x v="2"/>
    <x v="5"/>
    <n v="22"/>
    <n v="81.13636363636364"/>
  </r>
  <r>
    <n v="88"/>
    <n v="202010"/>
    <x v="5"/>
    <x v="2"/>
    <s v="Skin"/>
    <x v="7"/>
    <x v="2"/>
    <x v="4"/>
    <n v="22"/>
    <n v="84"/>
  </r>
  <r>
    <n v="134"/>
    <n v="202010"/>
    <x v="5"/>
    <x v="2"/>
    <s v="Skin"/>
    <x v="7"/>
    <x v="2"/>
    <x v="1"/>
    <n v="22"/>
    <n v="127.90909090909092"/>
  </r>
  <r>
    <n v="82"/>
    <n v="202010"/>
    <x v="5"/>
    <x v="2"/>
    <s v="Skin"/>
    <x v="7"/>
    <x v="2"/>
    <x v="0"/>
    <n v="22"/>
    <n v="78.27272727272728"/>
  </r>
  <r>
    <n v="202"/>
    <n v="202010"/>
    <x v="5"/>
    <x v="2"/>
    <s v="Skin"/>
    <x v="7"/>
    <x v="3"/>
    <x v="2"/>
    <n v="22"/>
    <n v="192.81818181818181"/>
  </r>
  <r>
    <n v="210"/>
    <n v="202010"/>
    <x v="5"/>
    <x v="2"/>
    <s v="Skin"/>
    <x v="7"/>
    <x v="3"/>
    <x v="6"/>
    <n v="22"/>
    <n v="200.45454545454547"/>
  </r>
  <r>
    <n v="89"/>
    <n v="202010"/>
    <x v="5"/>
    <x v="2"/>
    <s v="Skin"/>
    <x v="7"/>
    <x v="3"/>
    <x v="3"/>
    <n v="22"/>
    <n v="84.954545454545453"/>
  </r>
  <r>
    <n v="236"/>
    <n v="202010"/>
    <x v="5"/>
    <x v="2"/>
    <s v="Skin"/>
    <x v="7"/>
    <x v="3"/>
    <x v="4"/>
    <n v="22"/>
    <n v="225.27272727272728"/>
  </r>
  <r>
    <n v="207"/>
    <n v="202010"/>
    <x v="5"/>
    <x v="2"/>
    <s v="Skin"/>
    <x v="7"/>
    <x v="3"/>
    <x v="5"/>
    <n v="22"/>
    <n v="197.59090909090909"/>
  </r>
  <r>
    <n v="383"/>
    <n v="202010"/>
    <x v="5"/>
    <x v="2"/>
    <s v="Skin"/>
    <x v="7"/>
    <x v="3"/>
    <x v="1"/>
    <n v="22"/>
    <n v="365.59090909090912"/>
  </r>
  <r>
    <n v="201"/>
    <n v="202010"/>
    <x v="5"/>
    <x v="2"/>
    <s v="Skin"/>
    <x v="7"/>
    <x v="3"/>
    <x v="0"/>
    <n v="22"/>
    <n v="191.86363636363637"/>
  </r>
  <r>
    <n v="328"/>
    <n v="202010"/>
    <x v="5"/>
    <x v="2"/>
    <s v="Skin"/>
    <x v="7"/>
    <x v="4"/>
    <x v="0"/>
    <n v="22"/>
    <n v="313.09090909090912"/>
  </r>
  <r>
    <n v="597"/>
    <n v="202010"/>
    <x v="5"/>
    <x v="2"/>
    <s v="Skin"/>
    <x v="7"/>
    <x v="4"/>
    <x v="1"/>
    <n v="22"/>
    <n v="569.86363636363637"/>
  </r>
  <r>
    <n v="292"/>
    <n v="202010"/>
    <x v="5"/>
    <x v="2"/>
    <s v="Skin"/>
    <x v="7"/>
    <x v="4"/>
    <x v="2"/>
    <n v="22"/>
    <n v="278.72727272727275"/>
  </r>
  <r>
    <n v="285"/>
    <n v="202010"/>
    <x v="5"/>
    <x v="2"/>
    <s v="Skin"/>
    <x v="7"/>
    <x v="4"/>
    <x v="6"/>
    <n v="22"/>
    <n v="272.04545454545456"/>
  </r>
  <r>
    <n v="157"/>
    <n v="202010"/>
    <x v="5"/>
    <x v="2"/>
    <s v="Skin"/>
    <x v="7"/>
    <x v="4"/>
    <x v="3"/>
    <n v="22"/>
    <n v="149.86363636363637"/>
  </r>
  <r>
    <n v="386"/>
    <n v="202010"/>
    <x v="5"/>
    <x v="2"/>
    <s v="Skin"/>
    <x v="7"/>
    <x v="4"/>
    <x v="4"/>
    <n v="22"/>
    <n v="368.4545454545455"/>
  </r>
  <r>
    <n v="305"/>
    <n v="202010"/>
    <x v="5"/>
    <x v="2"/>
    <s v="Skin"/>
    <x v="7"/>
    <x v="4"/>
    <x v="5"/>
    <n v="22"/>
    <n v="291.13636363636363"/>
  </r>
  <r>
    <n v="11"/>
    <n v="202010"/>
    <x v="5"/>
    <x v="2"/>
    <s v="Upper GI"/>
    <x v="8"/>
    <x v="0"/>
    <x v="3"/>
    <n v="22"/>
    <n v="10.5"/>
  </r>
  <r>
    <n v="5"/>
    <n v="202010"/>
    <x v="5"/>
    <x v="2"/>
    <s v="Upper GI"/>
    <x v="8"/>
    <x v="0"/>
    <x v="4"/>
    <n v="22"/>
    <n v="4.7727272727272734"/>
  </r>
  <r>
    <n v="3"/>
    <n v="202010"/>
    <x v="5"/>
    <x v="2"/>
    <s v="Upper GI"/>
    <x v="9"/>
    <x v="0"/>
    <x v="2"/>
    <n v="22"/>
    <n v="2.8636363636363638"/>
  </r>
  <r>
    <n v="2"/>
    <n v="202010"/>
    <x v="5"/>
    <x v="2"/>
    <s v="Upper GI"/>
    <x v="9"/>
    <x v="0"/>
    <x v="1"/>
    <n v="22"/>
    <n v="1.9090909090909092"/>
  </r>
  <r>
    <n v="5"/>
    <n v="202010"/>
    <x v="5"/>
    <x v="2"/>
    <s v="Upper GI"/>
    <x v="9"/>
    <x v="0"/>
    <x v="0"/>
    <n v="22"/>
    <n v="4.7727272727272734"/>
  </r>
  <r>
    <n v="3"/>
    <n v="202010"/>
    <x v="5"/>
    <x v="2"/>
    <s v="Upper GI"/>
    <x v="8"/>
    <x v="0"/>
    <x v="6"/>
    <n v="22"/>
    <n v="2.8636363636363638"/>
  </r>
  <r>
    <n v="8"/>
    <n v="202010"/>
    <x v="5"/>
    <x v="2"/>
    <s v="Upper GI"/>
    <x v="9"/>
    <x v="0"/>
    <x v="3"/>
    <n v="22"/>
    <n v="7.6363636363636367"/>
  </r>
  <r>
    <n v="9"/>
    <n v="202010"/>
    <x v="5"/>
    <x v="2"/>
    <s v="Upper GI"/>
    <x v="9"/>
    <x v="0"/>
    <x v="4"/>
    <n v="22"/>
    <n v="8.5909090909090917"/>
  </r>
  <r>
    <n v="7"/>
    <n v="202010"/>
    <x v="5"/>
    <x v="2"/>
    <s v="Upper GI"/>
    <x v="9"/>
    <x v="0"/>
    <x v="5"/>
    <n v="22"/>
    <n v="6.6818181818181817"/>
  </r>
  <r>
    <n v="3"/>
    <n v="202010"/>
    <x v="5"/>
    <x v="2"/>
    <s v="Upper GI"/>
    <x v="8"/>
    <x v="0"/>
    <x v="0"/>
    <n v="22"/>
    <n v="2.8636363636363638"/>
  </r>
  <r>
    <n v="8"/>
    <n v="202010"/>
    <x v="5"/>
    <x v="2"/>
    <s v="Upper GI"/>
    <x v="8"/>
    <x v="0"/>
    <x v="1"/>
    <n v="22"/>
    <n v="7.6363636363636367"/>
  </r>
  <r>
    <n v="9"/>
    <n v="202010"/>
    <x v="5"/>
    <x v="2"/>
    <s v="Upper GI"/>
    <x v="8"/>
    <x v="0"/>
    <x v="2"/>
    <n v="22"/>
    <n v="8.5909090909090917"/>
  </r>
  <r>
    <n v="3"/>
    <n v="202010"/>
    <x v="5"/>
    <x v="2"/>
    <s v="Upper GI"/>
    <x v="8"/>
    <x v="0"/>
    <x v="5"/>
    <n v="22"/>
    <n v="2.8636363636363638"/>
  </r>
  <r>
    <n v="20"/>
    <n v="202010"/>
    <x v="5"/>
    <x v="2"/>
    <s v="Upper GI"/>
    <x v="9"/>
    <x v="1"/>
    <x v="6"/>
    <n v="22"/>
    <n v="19.090909090909093"/>
  </r>
  <r>
    <n v="12"/>
    <n v="202010"/>
    <x v="5"/>
    <x v="2"/>
    <s v="Upper GI"/>
    <x v="9"/>
    <x v="1"/>
    <x v="0"/>
    <n v="22"/>
    <n v="11.454545454545455"/>
  </r>
  <r>
    <n v="28"/>
    <n v="202010"/>
    <x v="5"/>
    <x v="2"/>
    <s v="Upper GI"/>
    <x v="9"/>
    <x v="1"/>
    <x v="4"/>
    <n v="22"/>
    <n v="26.727272727272727"/>
  </r>
  <r>
    <n v="16"/>
    <n v="202010"/>
    <x v="5"/>
    <x v="2"/>
    <s v="Upper GI"/>
    <x v="8"/>
    <x v="1"/>
    <x v="1"/>
    <n v="22"/>
    <n v="15.272727272727273"/>
  </r>
  <r>
    <n v="11"/>
    <n v="202010"/>
    <x v="5"/>
    <x v="2"/>
    <s v="Upper GI"/>
    <x v="8"/>
    <x v="1"/>
    <x v="2"/>
    <n v="22"/>
    <n v="10.5"/>
  </r>
  <r>
    <n v="15"/>
    <n v="202010"/>
    <x v="5"/>
    <x v="2"/>
    <s v="Upper GI"/>
    <x v="8"/>
    <x v="1"/>
    <x v="5"/>
    <n v="22"/>
    <n v="14.318181818181818"/>
  </r>
  <r>
    <n v="21"/>
    <n v="202010"/>
    <x v="5"/>
    <x v="2"/>
    <s v="Upper GI"/>
    <x v="9"/>
    <x v="1"/>
    <x v="5"/>
    <n v="22"/>
    <n v="20.045454545454547"/>
  </r>
  <r>
    <n v="17"/>
    <n v="202010"/>
    <x v="5"/>
    <x v="2"/>
    <s v="Upper GI"/>
    <x v="8"/>
    <x v="1"/>
    <x v="3"/>
    <n v="22"/>
    <n v="16.227272727272727"/>
  </r>
  <r>
    <n v="9"/>
    <n v="202010"/>
    <x v="5"/>
    <x v="2"/>
    <s v="Upper GI"/>
    <x v="8"/>
    <x v="1"/>
    <x v="6"/>
    <n v="22"/>
    <n v="8.5909090909090917"/>
  </r>
  <r>
    <n v="11"/>
    <n v="202010"/>
    <x v="5"/>
    <x v="2"/>
    <s v="Upper GI"/>
    <x v="9"/>
    <x v="1"/>
    <x v="3"/>
    <n v="22"/>
    <n v="10.5"/>
  </r>
  <r>
    <n v="17"/>
    <n v="202010"/>
    <x v="5"/>
    <x v="2"/>
    <s v="Upper GI"/>
    <x v="8"/>
    <x v="1"/>
    <x v="0"/>
    <n v="22"/>
    <n v="16.227272727272727"/>
  </r>
  <r>
    <n v="22"/>
    <n v="202010"/>
    <x v="5"/>
    <x v="2"/>
    <s v="Upper GI"/>
    <x v="9"/>
    <x v="1"/>
    <x v="2"/>
    <n v="22"/>
    <n v="21"/>
  </r>
  <r>
    <n v="12"/>
    <n v="202010"/>
    <x v="5"/>
    <x v="2"/>
    <s v="Upper GI"/>
    <x v="9"/>
    <x v="1"/>
    <x v="1"/>
    <n v="22"/>
    <n v="11.454545454545455"/>
  </r>
  <r>
    <n v="17"/>
    <n v="202010"/>
    <x v="5"/>
    <x v="2"/>
    <s v="Upper GI"/>
    <x v="8"/>
    <x v="1"/>
    <x v="4"/>
    <n v="22"/>
    <n v="16.227272727272727"/>
  </r>
  <r>
    <n v="20"/>
    <n v="202010"/>
    <x v="5"/>
    <x v="2"/>
    <s v="Upper GI"/>
    <x v="9"/>
    <x v="2"/>
    <x v="6"/>
    <n v="22"/>
    <n v="19.090909090909093"/>
  </r>
  <r>
    <n v="14"/>
    <n v="202010"/>
    <x v="5"/>
    <x v="2"/>
    <s v="Upper GI"/>
    <x v="9"/>
    <x v="2"/>
    <x v="3"/>
    <n v="22"/>
    <n v="13.363636363636363"/>
  </r>
  <r>
    <n v="33"/>
    <n v="202010"/>
    <x v="5"/>
    <x v="2"/>
    <s v="Upper GI"/>
    <x v="9"/>
    <x v="2"/>
    <x v="4"/>
    <n v="22"/>
    <n v="31.5"/>
  </r>
  <r>
    <n v="40"/>
    <n v="202010"/>
    <x v="5"/>
    <x v="2"/>
    <s v="Upper GI"/>
    <x v="9"/>
    <x v="2"/>
    <x v="5"/>
    <n v="22"/>
    <n v="38.181818181818187"/>
  </r>
  <r>
    <n v="27"/>
    <n v="202010"/>
    <x v="5"/>
    <x v="2"/>
    <s v="Upper GI"/>
    <x v="9"/>
    <x v="2"/>
    <x v="2"/>
    <n v="22"/>
    <n v="25.772727272727273"/>
  </r>
  <r>
    <n v="29"/>
    <n v="202010"/>
    <x v="5"/>
    <x v="2"/>
    <s v="Upper GI"/>
    <x v="9"/>
    <x v="2"/>
    <x v="1"/>
    <n v="22"/>
    <n v="27.681818181818183"/>
  </r>
  <r>
    <n v="21"/>
    <n v="202010"/>
    <x v="5"/>
    <x v="2"/>
    <s v="Upper GI"/>
    <x v="9"/>
    <x v="2"/>
    <x v="0"/>
    <n v="22"/>
    <n v="20.045454545454547"/>
  </r>
  <r>
    <n v="33"/>
    <n v="202010"/>
    <x v="5"/>
    <x v="2"/>
    <s v="Upper GI"/>
    <x v="8"/>
    <x v="2"/>
    <x v="6"/>
    <n v="22"/>
    <n v="31.5"/>
  </r>
  <r>
    <n v="29"/>
    <n v="202010"/>
    <x v="5"/>
    <x v="2"/>
    <s v="Upper GI"/>
    <x v="8"/>
    <x v="2"/>
    <x v="3"/>
    <n v="22"/>
    <n v="27.681818181818183"/>
  </r>
  <r>
    <n v="34"/>
    <n v="202010"/>
    <x v="5"/>
    <x v="2"/>
    <s v="Upper GI"/>
    <x v="8"/>
    <x v="2"/>
    <x v="4"/>
    <n v="22"/>
    <n v="32.454545454545453"/>
  </r>
  <r>
    <n v="33"/>
    <n v="202010"/>
    <x v="5"/>
    <x v="2"/>
    <s v="Upper GI"/>
    <x v="8"/>
    <x v="2"/>
    <x v="5"/>
    <n v="22"/>
    <n v="31.5"/>
  </r>
  <r>
    <n v="19"/>
    <n v="202010"/>
    <x v="5"/>
    <x v="2"/>
    <s v="Upper GI"/>
    <x v="8"/>
    <x v="2"/>
    <x v="2"/>
    <n v="22"/>
    <n v="18.136363636363637"/>
  </r>
  <r>
    <n v="22"/>
    <n v="202010"/>
    <x v="5"/>
    <x v="2"/>
    <s v="Upper GI"/>
    <x v="8"/>
    <x v="2"/>
    <x v="0"/>
    <n v="22"/>
    <n v="21"/>
  </r>
  <r>
    <n v="36"/>
    <n v="202010"/>
    <x v="5"/>
    <x v="2"/>
    <s v="Upper GI"/>
    <x v="8"/>
    <x v="2"/>
    <x v="1"/>
    <n v="22"/>
    <n v="34.363636363636367"/>
  </r>
  <r>
    <n v="30"/>
    <n v="202010"/>
    <x v="5"/>
    <x v="2"/>
    <s v="Upper GI"/>
    <x v="8"/>
    <x v="3"/>
    <x v="6"/>
    <n v="22"/>
    <n v="28.636363636363637"/>
  </r>
  <r>
    <n v="38"/>
    <n v="202010"/>
    <x v="5"/>
    <x v="2"/>
    <s v="Upper GI"/>
    <x v="8"/>
    <x v="3"/>
    <x v="0"/>
    <n v="22"/>
    <n v="36.272727272727273"/>
  </r>
  <r>
    <n v="71"/>
    <n v="202010"/>
    <x v="5"/>
    <x v="2"/>
    <s v="Upper GI"/>
    <x v="8"/>
    <x v="3"/>
    <x v="1"/>
    <n v="22"/>
    <n v="67.77272727272728"/>
  </r>
  <r>
    <n v="58"/>
    <n v="202010"/>
    <x v="5"/>
    <x v="2"/>
    <s v="Upper GI"/>
    <x v="8"/>
    <x v="3"/>
    <x v="2"/>
    <n v="22"/>
    <n v="55.363636363636367"/>
  </r>
  <r>
    <n v="65"/>
    <n v="202010"/>
    <x v="5"/>
    <x v="2"/>
    <s v="Upper GI"/>
    <x v="8"/>
    <x v="3"/>
    <x v="5"/>
    <n v="22"/>
    <n v="62.045454545454547"/>
  </r>
  <r>
    <n v="65"/>
    <n v="202010"/>
    <x v="5"/>
    <x v="2"/>
    <s v="Upper GI"/>
    <x v="8"/>
    <x v="3"/>
    <x v="4"/>
    <n v="22"/>
    <n v="62.045454545454547"/>
  </r>
  <r>
    <n v="32"/>
    <n v="202010"/>
    <x v="5"/>
    <x v="2"/>
    <s v="Upper GI"/>
    <x v="8"/>
    <x v="3"/>
    <x v="3"/>
    <n v="22"/>
    <n v="30.545454545454547"/>
  </r>
  <r>
    <n v="41"/>
    <n v="202010"/>
    <x v="5"/>
    <x v="2"/>
    <s v="Upper GI"/>
    <x v="9"/>
    <x v="3"/>
    <x v="6"/>
    <n v="22"/>
    <n v="39.13636363636364"/>
  </r>
  <r>
    <n v="28"/>
    <n v="202010"/>
    <x v="5"/>
    <x v="2"/>
    <s v="Upper GI"/>
    <x v="9"/>
    <x v="3"/>
    <x v="0"/>
    <n v="22"/>
    <n v="26.727272727272727"/>
  </r>
  <r>
    <n v="59"/>
    <n v="202010"/>
    <x v="5"/>
    <x v="2"/>
    <s v="Upper GI"/>
    <x v="9"/>
    <x v="3"/>
    <x v="1"/>
    <n v="22"/>
    <n v="56.31818181818182"/>
  </r>
  <r>
    <n v="35"/>
    <n v="202010"/>
    <x v="5"/>
    <x v="2"/>
    <s v="Upper GI"/>
    <x v="9"/>
    <x v="3"/>
    <x v="2"/>
    <n v="22"/>
    <n v="33.409090909090914"/>
  </r>
  <r>
    <n v="62"/>
    <n v="202010"/>
    <x v="5"/>
    <x v="2"/>
    <s v="Upper GI"/>
    <x v="9"/>
    <x v="3"/>
    <x v="5"/>
    <n v="22"/>
    <n v="59.181818181818187"/>
  </r>
  <r>
    <n v="59"/>
    <n v="202010"/>
    <x v="5"/>
    <x v="2"/>
    <s v="Upper GI"/>
    <x v="9"/>
    <x v="3"/>
    <x v="4"/>
    <n v="22"/>
    <n v="56.31818181818182"/>
  </r>
  <r>
    <n v="27"/>
    <n v="202010"/>
    <x v="5"/>
    <x v="2"/>
    <s v="Upper GI"/>
    <x v="9"/>
    <x v="3"/>
    <x v="3"/>
    <n v="22"/>
    <n v="25.772727272727273"/>
  </r>
  <r>
    <n v="30"/>
    <n v="202010"/>
    <x v="5"/>
    <x v="2"/>
    <s v="Upper GI"/>
    <x v="8"/>
    <x v="4"/>
    <x v="0"/>
    <n v="22"/>
    <n v="28.636363636363637"/>
  </r>
  <r>
    <n v="47"/>
    <n v="202010"/>
    <x v="5"/>
    <x v="2"/>
    <s v="Upper GI"/>
    <x v="8"/>
    <x v="4"/>
    <x v="1"/>
    <n v="22"/>
    <n v="44.863636363636367"/>
  </r>
  <r>
    <n v="32"/>
    <n v="202010"/>
    <x v="5"/>
    <x v="2"/>
    <s v="Upper GI"/>
    <x v="8"/>
    <x v="4"/>
    <x v="2"/>
    <n v="22"/>
    <n v="30.545454545454547"/>
  </r>
  <r>
    <n v="54"/>
    <n v="202010"/>
    <x v="5"/>
    <x v="2"/>
    <s v="Upper GI"/>
    <x v="8"/>
    <x v="4"/>
    <x v="5"/>
    <n v="22"/>
    <n v="51.545454545454547"/>
  </r>
  <r>
    <n v="51"/>
    <n v="202010"/>
    <x v="5"/>
    <x v="2"/>
    <s v="Upper GI"/>
    <x v="8"/>
    <x v="4"/>
    <x v="4"/>
    <n v="22"/>
    <n v="48.681818181818187"/>
  </r>
  <r>
    <n v="27"/>
    <n v="202010"/>
    <x v="5"/>
    <x v="2"/>
    <s v="Upper GI"/>
    <x v="8"/>
    <x v="4"/>
    <x v="3"/>
    <n v="22"/>
    <n v="25.772727272727273"/>
  </r>
  <r>
    <n v="22"/>
    <n v="202010"/>
    <x v="5"/>
    <x v="2"/>
    <s v="Upper GI"/>
    <x v="9"/>
    <x v="4"/>
    <x v="6"/>
    <n v="22"/>
    <n v="21"/>
  </r>
  <r>
    <n v="19"/>
    <n v="202010"/>
    <x v="5"/>
    <x v="2"/>
    <s v="Upper GI"/>
    <x v="9"/>
    <x v="4"/>
    <x v="0"/>
    <n v="22"/>
    <n v="18.136363636363637"/>
  </r>
  <r>
    <n v="41"/>
    <n v="202010"/>
    <x v="5"/>
    <x v="2"/>
    <s v="Upper GI"/>
    <x v="9"/>
    <x v="4"/>
    <x v="1"/>
    <n v="22"/>
    <n v="39.13636363636364"/>
  </r>
  <r>
    <n v="35"/>
    <n v="202010"/>
    <x v="5"/>
    <x v="2"/>
    <s v="Upper GI"/>
    <x v="9"/>
    <x v="4"/>
    <x v="2"/>
    <n v="22"/>
    <n v="33.409090909090914"/>
  </r>
  <r>
    <n v="38"/>
    <n v="202010"/>
    <x v="5"/>
    <x v="2"/>
    <s v="Upper GI"/>
    <x v="9"/>
    <x v="4"/>
    <x v="5"/>
    <n v="22"/>
    <n v="36.272727272727273"/>
  </r>
  <r>
    <n v="51"/>
    <n v="202010"/>
    <x v="5"/>
    <x v="2"/>
    <s v="Upper GI"/>
    <x v="9"/>
    <x v="4"/>
    <x v="4"/>
    <n v="22"/>
    <n v="48.681818181818187"/>
  </r>
  <r>
    <n v="14"/>
    <n v="202010"/>
    <x v="5"/>
    <x v="2"/>
    <s v="Upper GI"/>
    <x v="9"/>
    <x v="4"/>
    <x v="3"/>
    <n v="22"/>
    <n v="13.363636363636363"/>
  </r>
  <r>
    <n v="36"/>
    <n v="202010"/>
    <x v="5"/>
    <x v="2"/>
    <s v="Upper GI"/>
    <x v="8"/>
    <x v="4"/>
    <x v="6"/>
    <n v="22"/>
    <n v="34.363636363636367"/>
  </r>
  <r>
    <n v="39"/>
    <n v="202010"/>
    <x v="5"/>
    <x v="2"/>
    <s v="Urological"/>
    <x v="11"/>
    <x v="0"/>
    <x v="3"/>
    <n v="22"/>
    <n v="37.227272727272727"/>
  </r>
  <r>
    <n v="10"/>
    <n v="202010"/>
    <x v="5"/>
    <x v="2"/>
    <s v="Urological"/>
    <x v="10"/>
    <x v="0"/>
    <x v="1"/>
    <n v="22"/>
    <n v="9.5454545454545467"/>
  </r>
  <r>
    <n v="9"/>
    <n v="202010"/>
    <x v="5"/>
    <x v="2"/>
    <s v="Urological"/>
    <x v="10"/>
    <x v="0"/>
    <x v="3"/>
    <n v="22"/>
    <n v="8.5909090909090917"/>
  </r>
  <r>
    <n v="3"/>
    <n v="202010"/>
    <x v="5"/>
    <x v="2"/>
    <s v="Urological"/>
    <x v="10"/>
    <x v="0"/>
    <x v="4"/>
    <n v="22"/>
    <n v="2.8636363636363638"/>
  </r>
  <r>
    <n v="6"/>
    <n v="202010"/>
    <x v="5"/>
    <x v="2"/>
    <s v="Urological"/>
    <x v="10"/>
    <x v="0"/>
    <x v="5"/>
    <n v="22"/>
    <n v="5.7272727272727275"/>
  </r>
  <r>
    <n v="33"/>
    <n v="202010"/>
    <x v="5"/>
    <x v="2"/>
    <s v="Urological"/>
    <x v="11"/>
    <x v="0"/>
    <x v="6"/>
    <n v="22"/>
    <n v="31.5"/>
  </r>
  <r>
    <n v="3"/>
    <n v="202010"/>
    <x v="5"/>
    <x v="2"/>
    <s v="Urological"/>
    <x v="10"/>
    <x v="0"/>
    <x v="2"/>
    <n v="22"/>
    <n v="2.8636363636363638"/>
  </r>
  <r>
    <n v="37"/>
    <n v="202010"/>
    <x v="5"/>
    <x v="2"/>
    <s v="Urological"/>
    <x v="11"/>
    <x v="0"/>
    <x v="4"/>
    <n v="22"/>
    <n v="35.31818181818182"/>
  </r>
  <r>
    <n v="33"/>
    <n v="202010"/>
    <x v="5"/>
    <x v="2"/>
    <s v="Urological"/>
    <x v="11"/>
    <x v="0"/>
    <x v="5"/>
    <n v="22"/>
    <n v="31.5"/>
  </r>
  <r>
    <n v="23"/>
    <n v="202010"/>
    <x v="5"/>
    <x v="2"/>
    <s v="Urological"/>
    <x v="11"/>
    <x v="0"/>
    <x v="2"/>
    <n v="22"/>
    <n v="21.954545454545457"/>
  </r>
  <r>
    <n v="37"/>
    <n v="202010"/>
    <x v="5"/>
    <x v="2"/>
    <s v="Urological"/>
    <x v="11"/>
    <x v="0"/>
    <x v="1"/>
    <n v="22"/>
    <n v="35.31818181818182"/>
  </r>
  <r>
    <n v="14"/>
    <n v="202010"/>
    <x v="5"/>
    <x v="2"/>
    <s v="Urological"/>
    <x v="11"/>
    <x v="0"/>
    <x v="0"/>
    <n v="22"/>
    <n v="13.363636363636363"/>
  </r>
  <r>
    <n v="13"/>
    <n v="202010"/>
    <x v="5"/>
    <x v="2"/>
    <s v="Urological"/>
    <x v="11"/>
    <x v="1"/>
    <x v="3"/>
    <n v="22"/>
    <n v="12.40909090909091"/>
  </r>
  <r>
    <n v="29"/>
    <n v="202010"/>
    <x v="5"/>
    <x v="2"/>
    <s v="Urological"/>
    <x v="11"/>
    <x v="1"/>
    <x v="6"/>
    <n v="22"/>
    <n v="27.681818181818183"/>
  </r>
  <r>
    <n v="22"/>
    <n v="202010"/>
    <x v="5"/>
    <x v="2"/>
    <s v="Urological"/>
    <x v="11"/>
    <x v="1"/>
    <x v="0"/>
    <n v="22"/>
    <n v="21"/>
  </r>
  <r>
    <n v="38"/>
    <n v="202010"/>
    <x v="5"/>
    <x v="2"/>
    <s v="Urological"/>
    <x v="11"/>
    <x v="1"/>
    <x v="1"/>
    <n v="22"/>
    <n v="36.272727272727273"/>
  </r>
  <r>
    <n v="27"/>
    <n v="202010"/>
    <x v="5"/>
    <x v="2"/>
    <s v="Urological"/>
    <x v="11"/>
    <x v="1"/>
    <x v="2"/>
    <n v="22"/>
    <n v="25.772727272727273"/>
  </r>
  <r>
    <n v="32"/>
    <n v="202010"/>
    <x v="5"/>
    <x v="2"/>
    <s v="Urological"/>
    <x v="11"/>
    <x v="1"/>
    <x v="5"/>
    <n v="22"/>
    <n v="30.545454545454547"/>
  </r>
  <r>
    <n v="36"/>
    <n v="202010"/>
    <x v="5"/>
    <x v="2"/>
    <s v="Urological"/>
    <x v="11"/>
    <x v="1"/>
    <x v="4"/>
    <n v="22"/>
    <n v="34.363636363636367"/>
  </r>
  <r>
    <n v="23"/>
    <n v="202010"/>
    <x v="5"/>
    <x v="2"/>
    <s v="Urological"/>
    <x v="10"/>
    <x v="1"/>
    <x v="6"/>
    <n v="22"/>
    <n v="21.954545454545457"/>
  </r>
  <r>
    <n v="59"/>
    <n v="202010"/>
    <x v="5"/>
    <x v="2"/>
    <s v="Urological"/>
    <x v="10"/>
    <x v="1"/>
    <x v="3"/>
    <n v="22"/>
    <n v="56.31818181818182"/>
  </r>
  <r>
    <n v="53"/>
    <n v="202010"/>
    <x v="5"/>
    <x v="2"/>
    <s v="Urological"/>
    <x v="10"/>
    <x v="1"/>
    <x v="4"/>
    <n v="22"/>
    <n v="50.590909090909093"/>
  </r>
  <r>
    <n v="40"/>
    <n v="202010"/>
    <x v="5"/>
    <x v="2"/>
    <s v="Urological"/>
    <x v="10"/>
    <x v="1"/>
    <x v="5"/>
    <n v="22"/>
    <n v="38.181818181818187"/>
  </r>
  <r>
    <n v="29"/>
    <n v="202010"/>
    <x v="5"/>
    <x v="2"/>
    <s v="Urological"/>
    <x v="10"/>
    <x v="1"/>
    <x v="2"/>
    <n v="22"/>
    <n v="27.681818181818183"/>
  </r>
  <r>
    <n v="47"/>
    <n v="202010"/>
    <x v="5"/>
    <x v="2"/>
    <s v="Urological"/>
    <x v="10"/>
    <x v="1"/>
    <x v="1"/>
    <n v="22"/>
    <n v="44.863636363636367"/>
  </r>
  <r>
    <n v="25"/>
    <n v="202010"/>
    <x v="5"/>
    <x v="2"/>
    <s v="Urological"/>
    <x v="10"/>
    <x v="1"/>
    <x v="0"/>
    <n v="22"/>
    <n v="23.863636363636363"/>
  </r>
  <r>
    <n v="36"/>
    <n v="202010"/>
    <x v="5"/>
    <x v="2"/>
    <s v="Urological"/>
    <x v="11"/>
    <x v="2"/>
    <x v="6"/>
    <n v="22"/>
    <n v="34.363636363636367"/>
  </r>
  <r>
    <n v="80"/>
    <n v="202010"/>
    <x v="5"/>
    <x v="2"/>
    <s v="Urological"/>
    <x v="11"/>
    <x v="2"/>
    <x v="1"/>
    <n v="22"/>
    <n v="76.363636363636374"/>
  </r>
  <r>
    <n v="54"/>
    <n v="202010"/>
    <x v="5"/>
    <x v="2"/>
    <s v="Urological"/>
    <x v="11"/>
    <x v="2"/>
    <x v="2"/>
    <n v="22"/>
    <n v="51.545454545454547"/>
  </r>
  <r>
    <n v="96"/>
    <n v="202010"/>
    <x v="5"/>
    <x v="2"/>
    <s v="Urological"/>
    <x v="10"/>
    <x v="2"/>
    <x v="2"/>
    <n v="22"/>
    <n v="91.63636363636364"/>
  </r>
  <r>
    <n v="156"/>
    <n v="202010"/>
    <x v="5"/>
    <x v="2"/>
    <s v="Urological"/>
    <x v="10"/>
    <x v="2"/>
    <x v="1"/>
    <n v="22"/>
    <n v="148.90909090909091"/>
  </r>
  <r>
    <n v="69"/>
    <n v="202010"/>
    <x v="5"/>
    <x v="2"/>
    <s v="Urological"/>
    <x v="10"/>
    <x v="2"/>
    <x v="0"/>
    <n v="22"/>
    <n v="65.86363636363636"/>
  </r>
  <r>
    <n v="31"/>
    <n v="202010"/>
    <x v="5"/>
    <x v="2"/>
    <s v="Urological"/>
    <x v="11"/>
    <x v="2"/>
    <x v="0"/>
    <n v="22"/>
    <n v="29.590909090909093"/>
  </r>
  <r>
    <n v="57"/>
    <n v="202010"/>
    <x v="5"/>
    <x v="2"/>
    <s v="Urological"/>
    <x v="11"/>
    <x v="2"/>
    <x v="4"/>
    <n v="22"/>
    <n v="54.409090909090914"/>
  </r>
  <r>
    <n v="30"/>
    <n v="202010"/>
    <x v="5"/>
    <x v="2"/>
    <s v="Urological"/>
    <x v="11"/>
    <x v="2"/>
    <x v="3"/>
    <n v="22"/>
    <n v="28.636363636363637"/>
  </r>
  <r>
    <n v="130"/>
    <n v="202010"/>
    <x v="5"/>
    <x v="2"/>
    <s v="Urological"/>
    <x v="10"/>
    <x v="2"/>
    <x v="5"/>
    <n v="22"/>
    <n v="124.09090909090909"/>
  </r>
  <r>
    <n v="86"/>
    <n v="202010"/>
    <x v="5"/>
    <x v="2"/>
    <s v="Urological"/>
    <x v="10"/>
    <x v="2"/>
    <x v="6"/>
    <n v="22"/>
    <n v="82.090909090909093"/>
  </r>
  <r>
    <n v="115"/>
    <n v="202010"/>
    <x v="5"/>
    <x v="2"/>
    <s v="Urological"/>
    <x v="10"/>
    <x v="2"/>
    <x v="3"/>
    <n v="22"/>
    <n v="109.77272727272728"/>
  </r>
  <r>
    <n v="152"/>
    <n v="202010"/>
    <x v="5"/>
    <x v="2"/>
    <s v="Urological"/>
    <x v="10"/>
    <x v="2"/>
    <x v="4"/>
    <n v="22"/>
    <n v="145.09090909090909"/>
  </r>
  <r>
    <n v="47"/>
    <n v="202010"/>
    <x v="5"/>
    <x v="2"/>
    <s v="Urological"/>
    <x v="11"/>
    <x v="2"/>
    <x v="5"/>
    <n v="22"/>
    <n v="44.863636363636367"/>
  </r>
  <r>
    <n v="97"/>
    <n v="202010"/>
    <x v="5"/>
    <x v="2"/>
    <s v="Urological"/>
    <x v="11"/>
    <x v="3"/>
    <x v="1"/>
    <n v="22"/>
    <n v="92.590909090909093"/>
  </r>
  <r>
    <n v="52"/>
    <n v="202010"/>
    <x v="5"/>
    <x v="2"/>
    <s v="Urological"/>
    <x v="11"/>
    <x v="3"/>
    <x v="2"/>
    <n v="22"/>
    <n v="49.63636363636364"/>
  </r>
  <r>
    <n v="78"/>
    <n v="202010"/>
    <x v="5"/>
    <x v="2"/>
    <s v="Urological"/>
    <x v="11"/>
    <x v="3"/>
    <x v="5"/>
    <n v="22"/>
    <n v="74.454545454545453"/>
  </r>
  <r>
    <n v="94"/>
    <n v="202010"/>
    <x v="5"/>
    <x v="2"/>
    <s v="Urological"/>
    <x v="11"/>
    <x v="3"/>
    <x v="4"/>
    <n v="22"/>
    <n v="89.727272727272734"/>
  </r>
  <r>
    <n v="19"/>
    <n v="202010"/>
    <x v="5"/>
    <x v="2"/>
    <s v="Urological"/>
    <x v="11"/>
    <x v="3"/>
    <x v="3"/>
    <n v="22"/>
    <n v="18.136363636363637"/>
  </r>
  <r>
    <n v="62"/>
    <n v="202010"/>
    <x v="5"/>
    <x v="2"/>
    <s v="Urological"/>
    <x v="11"/>
    <x v="3"/>
    <x v="6"/>
    <n v="22"/>
    <n v="59.181818181818187"/>
  </r>
  <r>
    <n v="116"/>
    <n v="202010"/>
    <x v="5"/>
    <x v="2"/>
    <s v="Urological"/>
    <x v="10"/>
    <x v="3"/>
    <x v="0"/>
    <n v="22"/>
    <n v="110.72727272727273"/>
  </r>
  <r>
    <n v="231"/>
    <n v="202010"/>
    <x v="5"/>
    <x v="2"/>
    <s v="Urological"/>
    <x v="10"/>
    <x v="3"/>
    <x v="1"/>
    <n v="22"/>
    <n v="220.5"/>
  </r>
  <r>
    <n v="121"/>
    <n v="202010"/>
    <x v="5"/>
    <x v="2"/>
    <s v="Urological"/>
    <x v="10"/>
    <x v="3"/>
    <x v="2"/>
    <n v="22"/>
    <n v="115.5"/>
  </r>
  <r>
    <n v="199"/>
    <n v="202010"/>
    <x v="5"/>
    <x v="2"/>
    <s v="Urological"/>
    <x v="10"/>
    <x v="3"/>
    <x v="5"/>
    <n v="22"/>
    <n v="189.95454545454547"/>
  </r>
  <r>
    <n v="223"/>
    <n v="202010"/>
    <x v="5"/>
    <x v="2"/>
    <s v="Urological"/>
    <x v="10"/>
    <x v="3"/>
    <x v="4"/>
    <n v="22"/>
    <n v="212.86363636363637"/>
  </r>
  <r>
    <n v="130"/>
    <n v="202010"/>
    <x v="5"/>
    <x v="2"/>
    <s v="Urological"/>
    <x v="10"/>
    <x v="3"/>
    <x v="3"/>
    <n v="22"/>
    <n v="124.09090909090909"/>
  </r>
  <r>
    <n v="160"/>
    <n v="202010"/>
    <x v="5"/>
    <x v="2"/>
    <s v="Urological"/>
    <x v="10"/>
    <x v="3"/>
    <x v="6"/>
    <n v="22"/>
    <n v="152.72727272727275"/>
  </r>
  <r>
    <n v="47"/>
    <n v="202010"/>
    <x v="5"/>
    <x v="2"/>
    <s v="Urological"/>
    <x v="11"/>
    <x v="3"/>
    <x v="0"/>
    <n v="22"/>
    <n v="44.863636363636367"/>
  </r>
  <r>
    <n v="48"/>
    <n v="202010"/>
    <x v="5"/>
    <x v="2"/>
    <s v="Urological"/>
    <x v="10"/>
    <x v="4"/>
    <x v="0"/>
    <n v="22"/>
    <n v="45.81818181818182"/>
  </r>
  <r>
    <n v="88"/>
    <n v="202010"/>
    <x v="5"/>
    <x v="2"/>
    <s v="Urological"/>
    <x v="10"/>
    <x v="4"/>
    <x v="1"/>
    <n v="22"/>
    <n v="84"/>
  </r>
  <r>
    <n v="57"/>
    <n v="202010"/>
    <x v="5"/>
    <x v="2"/>
    <s v="Urological"/>
    <x v="10"/>
    <x v="4"/>
    <x v="2"/>
    <n v="22"/>
    <n v="54.409090909090914"/>
  </r>
  <r>
    <n v="88"/>
    <n v="202010"/>
    <x v="5"/>
    <x v="2"/>
    <s v="Urological"/>
    <x v="10"/>
    <x v="4"/>
    <x v="5"/>
    <n v="22"/>
    <n v="84"/>
  </r>
  <r>
    <n v="102"/>
    <n v="202010"/>
    <x v="5"/>
    <x v="2"/>
    <s v="Urological"/>
    <x v="10"/>
    <x v="4"/>
    <x v="4"/>
    <n v="22"/>
    <n v="97.363636363636374"/>
  </r>
  <r>
    <n v="46"/>
    <n v="202010"/>
    <x v="5"/>
    <x v="2"/>
    <s v="Urological"/>
    <x v="10"/>
    <x v="4"/>
    <x v="3"/>
    <n v="22"/>
    <n v="43.909090909090914"/>
  </r>
  <r>
    <n v="56"/>
    <n v="202010"/>
    <x v="5"/>
    <x v="2"/>
    <s v="Urological"/>
    <x v="11"/>
    <x v="4"/>
    <x v="6"/>
    <n v="22"/>
    <n v="53.454545454545453"/>
  </r>
  <r>
    <n v="43"/>
    <n v="202010"/>
    <x v="5"/>
    <x v="2"/>
    <s v="Urological"/>
    <x v="11"/>
    <x v="4"/>
    <x v="0"/>
    <n v="22"/>
    <n v="41.045454545454547"/>
  </r>
  <r>
    <n v="79"/>
    <n v="202010"/>
    <x v="5"/>
    <x v="2"/>
    <s v="Urological"/>
    <x v="11"/>
    <x v="4"/>
    <x v="1"/>
    <n v="22"/>
    <n v="75.409090909090907"/>
  </r>
  <r>
    <n v="62"/>
    <n v="202010"/>
    <x v="5"/>
    <x v="2"/>
    <s v="Urological"/>
    <x v="11"/>
    <x v="4"/>
    <x v="2"/>
    <n v="22"/>
    <n v="59.181818181818187"/>
  </r>
  <r>
    <n v="62"/>
    <n v="202010"/>
    <x v="5"/>
    <x v="2"/>
    <s v="Urological"/>
    <x v="11"/>
    <x v="4"/>
    <x v="5"/>
    <n v="22"/>
    <n v="59.181818181818187"/>
  </r>
  <r>
    <n v="64"/>
    <n v="202010"/>
    <x v="5"/>
    <x v="2"/>
    <s v="Urological"/>
    <x v="11"/>
    <x v="4"/>
    <x v="4"/>
    <n v="22"/>
    <n v="61.090909090909093"/>
  </r>
  <r>
    <n v="24"/>
    <n v="202010"/>
    <x v="5"/>
    <x v="2"/>
    <s v="Urological"/>
    <x v="11"/>
    <x v="4"/>
    <x v="3"/>
    <n v="22"/>
    <n v="22.90909090909091"/>
  </r>
  <r>
    <n v="59"/>
    <n v="202010"/>
    <x v="5"/>
    <x v="2"/>
    <s v="Urological"/>
    <x v="10"/>
    <x v="4"/>
    <x v="6"/>
    <n v="22"/>
    <n v="56.31818181818182"/>
  </r>
  <r>
    <n v="33"/>
    <n v="202009"/>
    <x v="6"/>
    <x v="2"/>
    <s v="All other"/>
    <x v="0"/>
    <x v="0"/>
    <x v="6"/>
    <n v="22"/>
    <n v="31.5"/>
  </r>
  <r>
    <n v="26"/>
    <n v="202009"/>
    <x v="6"/>
    <x v="2"/>
    <s v="All other"/>
    <x v="0"/>
    <x v="0"/>
    <x v="3"/>
    <n v="22"/>
    <n v="24.81818181818182"/>
  </r>
  <r>
    <n v="30"/>
    <n v="202009"/>
    <x v="6"/>
    <x v="2"/>
    <s v="All other"/>
    <x v="0"/>
    <x v="0"/>
    <x v="4"/>
    <n v="22"/>
    <n v="28.636363636363637"/>
  </r>
  <r>
    <n v="23"/>
    <n v="202009"/>
    <x v="6"/>
    <x v="2"/>
    <s v="All other"/>
    <x v="0"/>
    <x v="0"/>
    <x v="5"/>
    <n v="22"/>
    <n v="21.954545454545457"/>
  </r>
  <r>
    <n v="21"/>
    <n v="202009"/>
    <x v="6"/>
    <x v="2"/>
    <s v="All other"/>
    <x v="0"/>
    <x v="0"/>
    <x v="2"/>
    <n v="22"/>
    <n v="20.045454545454547"/>
  </r>
  <r>
    <n v="25"/>
    <n v="202009"/>
    <x v="6"/>
    <x v="2"/>
    <s v="All other"/>
    <x v="0"/>
    <x v="0"/>
    <x v="1"/>
    <n v="22"/>
    <n v="23.863636363636363"/>
  </r>
  <r>
    <n v="16"/>
    <n v="202009"/>
    <x v="6"/>
    <x v="2"/>
    <s v="All other"/>
    <x v="0"/>
    <x v="0"/>
    <x v="0"/>
    <n v="22"/>
    <n v="15.272727272727273"/>
  </r>
  <r>
    <n v="15"/>
    <n v="202009"/>
    <x v="6"/>
    <x v="2"/>
    <s v="All other"/>
    <x v="0"/>
    <x v="1"/>
    <x v="0"/>
    <n v="22"/>
    <n v="14.318181818181818"/>
  </r>
  <r>
    <n v="32"/>
    <n v="202009"/>
    <x v="6"/>
    <x v="2"/>
    <s v="All other"/>
    <x v="0"/>
    <x v="1"/>
    <x v="1"/>
    <n v="22"/>
    <n v="30.545454545454547"/>
  </r>
  <r>
    <n v="15"/>
    <n v="202009"/>
    <x v="6"/>
    <x v="2"/>
    <s v="All other"/>
    <x v="0"/>
    <x v="1"/>
    <x v="6"/>
    <n v="22"/>
    <n v="14.318181818181818"/>
  </r>
  <r>
    <n v="23"/>
    <n v="202009"/>
    <x v="6"/>
    <x v="2"/>
    <s v="All other"/>
    <x v="0"/>
    <x v="1"/>
    <x v="3"/>
    <n v="22"/>
    <n v="21.954545454545457"/>
  </r>
  <r>
    <n v="22"/>
    <n v="202009"/>
    <x v="6"/>
    <x v="2"/>
    <s v="All other"/>
    <x v="0"/>
    <x v="1"/>
    <x v="4"/>
    <n v="22"/>
    <n v="21"/>
  </r>
  <r>
    <n v="27"/>
    <n v="202009"/>
    <x v="6"/>
    <x v="2"/>
    <s v="All other"/>
    <x v="0"/>
    <x v="1"/>
    <x v="5"/>
    <n v="22"/>
    <n v="25.772727272727273"/>
  </r>
  <r>
    <n v="14"/>
    <n v="202009"/>
    <x v="6"/>
    <x v="2"/>
    <s v="All other"/>
    <x v="0"/>
    <x v="1"/>
    <x v="2"/>
    <n v="22"/>
    <n v="13.363636363636363"/>
  </r>
  <r>
    <n v="21"/>
    <n v="202009"/>
    <x v="6"/>
    <x v="2"/>
    <s v="All other"/>
    <x v="0"/>
    <x v="2"/>
    <x v="3"/>
    <n v="22"/>
    <n v="20.045454545454547"/>
  </r>
  <r>
    <n v="23"/>
    <n v="202009"/>
    <x v="6"/>
    <x v="2"/>
    <s v="All other"/>
    <x v="0"/>
    <x v="2"/>
    <x v="6"/>
    <n v="22"/>
    <n v="21.954545454545457"/>
  </r>
  <r>
    <n v="19"/>
    <n v="202009"/>
    <x v="6"/>
    <x v="2"/>
    <s v="All other"/>
    <x v="0"/>
    <x v="2"/>
    <x v="2"/>
    <n v="22"/>
    <n v="18.136363636363637"/>
  </r>
  <r>
    <n v="34"/>
    <n v="202009"/>
    <x v="6"/>
    <x v="2"/>
    <s v="All other"/>
    <x v="0"/>
    <x v="2"/>
    <x v="5"/>
    <n v="22"/>
    <n v="32.454545454545453"/>
  </r>
  <r>
    <n v="44"/>
    <n v="202009"/>
    <x v="6"/>
    <x v="2"/>
    <s v="All other"/>
    <x v="0"/>
    <x v="2"/>
    <x v="4"/>
    <n v="22"/>
    <n v="42"/>
  </r>
  <r>
    <n v="30"/>
    <n v="202009"/>
    <x v="6"/>
    <x v="2"/>
    <s v="All other"/>
    <x v="0"/>
    <x v="2"/>
    <x v="1"/>
    <n v="22"/>
    <n v="28.636363636363637"/>
  </r>
  <r>
    <n v="33"/>
    <n v="202009"/>
    <x v="6"/>
    <x v="2"/>
    <s v="All other"/>
    <x v="0"/>
    <x v="2"/>
    <x v="0"/>
    <n v="22"/>
    <n v="31.5"/>
  </r>
  <r>
    <n v="14"/>
    <n v="202009"/>
    <x v="6"/>
    <x v="2"/>
    <s v="All other"/>
    <x v="0"/>
    <x v="3"/>
    <x v="3"/>
    <n v="22"/>
    <n v="13.363636363636363"/>
  </r>
  <r>
    <n v="39"/>
    <n v="202009"/>
    <x v="6"/>
    <x v="2"/>
    <s v="All other"/>
    <x v="0"/>
    <x v="3"/>
    <x v="1"/>
    <n v="22"/>
    <n v="37.227272727272727"/>
  </r>
  <r>
    <n v="40"/>
    <n v="202009"/>
    <x v="6"/>
    <x v="2"/>
    <s v="All other"/>
    <x v="0"/>
    <x v="3"/>
    <x v="2"/>
    <n v="22"/>
    <n v="38.181818181818187"/>
  </r>
  <r>
    <n v="46"/>
    <n v="202009"/>
    <x v="6"/>
    <x v="2"/>
    <s v="All other"/>
    <x v="0"/>
    <x v="3"/>
    <x v="5"/>
    <n v="22"/>
    <n v="43.909090909090914"/>
  </r>
  <r>
    <n v="25"/>
    <n v="202009"/>
    <x v="6"/>
    <x v="2"/>
    <s v="All other"/>
    <x v="0"/>
    <x v="3"/>
    <x v="6"/>
    <n v="22"/>
    <n v="23.863636363636363"/>
  </r>
  <r>
    <n v="38"/>
    <n v="202009"/>
    <x v="6"/>
    <x v="2"/>
    <s v="All other"/>
    <x v="0"/>
    <x v="3"/>
    <x v="0"/>
    <n v="22"/>
    <n v="36.272727272727273"/>
  </r>
  <r>
    <n v="38"/>
    <n v="202009"/>
    <x v="6"/>
    <x v="2"/>
    <s v="All other"/>
    <x v="0"/>
    <x v="3"/>
    <x v="4"/>
    <n v="22"/>
    <n v="36.272727272727273"/>
  </r>
  <r>
    <n v="18"/>
    <n v="202009"/>
    <x v="6"/>
    <x v="2"/>
    <s v="All other"/>
    <x v="0"/>
    <x v="4"/>
    <x v="5"/>
    <n v="22"/>
    <n v="17.181818181818183"/>
  </r>
  <r>
    <n v="23"/>
    <n v="202009"/>
    <x v="6"/>
    <x v="2"/>
    <s v="All other"/>
    <x v="0"/>
    <x v="4"/>
    <x v="2"/>
    <n v="22"/>
    <n v="21.954545454545457"/>
  </r>
  <r>
    <n v="18"/>
    <n v="202009"/>
    <x v="6"/>
    <x v="2"/>
    <s v="All other"/>
    <x v="0"/>
    <x v="4"/>
    <x v="6"/>
    <n v="22"/>
    <n v="17.181818181818183"/>
  </r>
  <r>
    <n v="15"/>
    <n v="202009"/>
    <x v="6"/>
    <x v="2"/>
    <s v="All other"/>
    <x v="0"/>
    <x v="4"/>
    <x v="3"/>
    <n v="22"/>
    <n v="14.318181818181818"/>
  </r>
  <r>
    <n v="38"/>
    <n v="202009"/>
    <x v="6"/>
    <x v="2"/>
    <s v="All other"/>
    <x v="0"/>
    <x v="4"/>
    <x v="4"/>
    <n v="22"/>
    <n v="36.272727272727273"/>
  </r>
  <r>
    <n v="29"/>
    <n v="202009"/>
    <x v="6"/>
    <x v="2"/>
    <s v="All other"/>
    <x v="0"/>
    <x v="4"/>
    <x v="0"/>
    <n v="22"/>
    <n v="27.681818181818183"/>
  </r>
  <r>
    <n v="30"/>
    <n v="202009"/>
    <x v="6"/>
    <x v="2"/>
    <s v="All other"/>
    <x v="0"/>
    <x v="4"/>
    <x v="1"/>
    <n v="22"/>
    <n v="28.636363636363637"/>
  </r>
  <r>
    <n v="78"/>
    <n v="202009"/>
    <x v="6"/>
    <x v="2"/>
    <s v="Breast"/>
    <x v="1"/>
    <x v="0"/>
    <x v="6"/>
    <n v="22"/>
    <n v="74.454545454545453"/>
  </r>
  <r>
    <n v="76"/>
    <n v="202009"/>
    <x v="6"/>
    <x v="2"/>
    <s v="Breast"/>
    <x v="1"/>
    <x v="0"/>
    <x v="2"/>
    <n v="22"/>
    <n v="72.545454545454547"/>
  </r>
  <r>
    <n v="119"/>
    <n v="202009"/>
    <x v="6"/>
    <x v="2"/>
    <s v="Breast"/>
    <x v="1"/>
    <x v="0"/>
    <x v="4"/>
    <n v="22"/>
    <n v="113.59090909090909"/>
  </r>
  <r>
    <n v="103"/>
    <n v="202009"/>
    <x v="6"/>
    <x v="2"/>
    <s v="Breast"/>
    <x v="1"/>
    <x v="0"/>
    <x v="5"/>
    <n v="22"/>
    <n v="98.318181818181827"/>
  </r>
  <r>
    <n v="109"/>
    <n v="202009"/>
    <x v="6"/>
    <x v="2"/>
    <s v="Breast"/>
    <x v="1"/>
    <x v="0"/>
    <x v="3"/>
    <n v="22"/>
    <n v="104.04545454545455"/>
  </r>
  <r>
    <n v="108"/>
    <n v="202009"/>
    <x v="6"/>
    <x v="2"/>
    <s v="Breast"/>
    <x v="1"/>
    <x v="0"/>
    <x v="1"/>
    <n v="22"/>
    <n v="103.09090909090909"/>
  </r>
  <r>
    <n v="57"/>
    <n v="202009"/>
    <x v="6"/>
    <x v="2"/>
    <s v="Breast"/>
    <x v="1"/>
    <x v="0"/>
    <x v="0"/>
    <n v="22"/>
    <n v="54.409090909090914"/>
  </r>
  <r>
    <n v="91"/>
    <n v="202009"/>
    <x v="6"/>
    <x v="2"/>
    <s v="Breast"/>
    <x v="1"/>
    <x v="1"/>
    <x v="2"/>
    <n v="22"/>
    <n v="86.863636363636374"/>
  </r>
  <r>
    <n v="101"/>
    <n v="202009"/>
    <x v="6"/>
    <x v="2"/>
    <s v="Breast"/>
    <x v="1"/>
    <x v="1"/>
    <x v="6"/>
    <n v="22"/>
    <n v="96.409090909090907"/>
  </r>
  <r>
    <n v="80"/>
    <n v="202009"/>
    <x v="6"/>
    <x v="2"/>
    <s v="Breast"/>
    <x v="1"/>
    <x v="1"/>
    <x v="3"/>
    <n v="22"/>
    <n v="76.363636363636374"/>
  </r>
  <r>
    <n v="130"/>
    <n v="202009"/>
    <x v="6"/>
    <x v="2"/>
    <s v="Breast"/>
    <x v="1"/>
    <x v="1"/>
    <x v="4"/>
    <n v="22"/>
    <n v="124.09090909090909"/>
  </r>
  <r>
    <n v="108"/>
    <n v="202009"/>
    <x v="6"/>
    <x v="2"/>
    <s v="Breast"/>
    <x v="1"/>
    <x v="1"/>
    <x v="5"/>
    <n v="22"/>
    <n v="103.09090909090909"/>
  </r>
  <r>
    <n v="151"/>
    <n v="202009"/>
    <x v="6"/>
    <x v="2"/>
    <s v="Breast"/>
    <x v="1"/>
    <x v="1"/>
    <x v="1"/>
    <n v="22"/>
    <n v="144.13636363636365"/>
  </r>
  <r>
    <n v="84"/>
    <n v="202009"/>
    <x v="6"/>
    <x v="2"/>
    <s v="Breast"/>
    <x v="1"/>
    <x v="1"/>
    <x v="0"/>
    <n v="22"/>
    <n v="80.181818181818187"/>
  </r>
  <r>
    <n v="91"/>
    <n v="202009"/>
    <x v="6"/>
    <x v="2"/>
    <s v="Breast"/>
    <x v="1"/>
    <x v="2"/>
    <x v="0"/>
    <n v="22"/>
    <n v="86.863636363636374"/>
  </r>
  <r>
    <n v="122"/>
    <n v="202009"/>
    <x v="6"/>
    <x v="2"/>
    <s v="Breast"/>
    <x v="1"/>
    <x v="2"/>
    <x v="1"/>
    <n v="22"/>
    <n v="116.45454545454545"/>
  </r>
  <r>
    <n v="78"/>
    <n v="202009"/>
    <x v="6"/>
    <x v="2"/>
    <s v="Breast"/>
    <x v="1"/>
    <x v="2"/>
    <x v="2"/>
    <n v="22"/>
    <n v="74.454545454545453"/>
  </r>
  <r>
    <n v="96"/>
    <n v="202009"/>
    <x v="6"/>
    <x v="2"/>
    <s v="Breast"/>
    <x v="1"/>
    <x v="2"/>
    <x v="6"/>
    <n v="22"/>
    <n v="91.63636363636364"/>
  </r>
  <r>
    <n v="54"/>
    <n v="202009"/>
    <x v="6"/>
    <x v="2"/>
    <s v="Breast"/>
    <x v="1"/>
    <x v="2"/>
    <x v="3"/>
    <n v="22"/>
    <n v="51.545454545454547"/>
  </r>
  <r>
    <n v="112"/>
    <n v="202009"/>
    <x v="6"/>
    <x v="2"/>
    <s v="Breast"/>
    <x v="1"/>
    <x v="2"/>
    <x v="4"/>
    <n v="22"/>
    <n v="106.90909090909091"/>
  </r>
  <r>
    <n v="109"/>
    <n v="202009"/>
    <x v="6"/>
    <x v="2"/>
    <s v="Breast"/>
    <x v="1"/>
    <x v="2"/>
    <x v="5"/>
    <n v="22"/>
    <n v="104.04545454545455"/>
  </r>
  <r>
    <n v="94"/>
    <n v="202009"/>
    <x v="6"/>
    <x v="2"/>
    <s v="Breast"/>
    <x v="1"/>
    <x v="3"/>
    <x v="6"/>
    <n v="22"/>
    <n v="89.727272727272734"/>
  </r>
  <r>
    <n v="65"/>
    <n v="202009"/>
    <x v="6"/>
    <x v="2"/>
    <s v="Breast"/>
    <x v="1"/>
    <x v="3"/>
    <x v="3"/>
    <n v="22"/>
    <n v="62.045454545454547"/>
  </r>
  <r>
    <n v="91"/>
    <n v="202009"/>
    <x v="6"/>
    <x v="2"/>
    <s v="Breast"/>
    <x v="1"/>
    <x v="3"/>
    <x v="2"/>
    <n v="22"/>
    <n v="86.863636363636374"/>
  </r>
  <r>
    <n v="116"/>
    <n v="202009"/>
    <x v="6"/>
    <x v="2"/>
    <s v="Breast"/>
    <x v="1"/>
    <x v="3"/>
    <x v="5"/>
    <n v="22"/>
    <n v="110.72727272727273"/>
  </r>
  <r>
    <n v="144"/>
    <n v="202009"/>
    <x v="6"/>
    <x v="2"/>
    <s v="Breast"/>
    <x v="1"/>
    <x v="3"/>
    <x v="4"/>
    <n v="22"/>
    <n v="137.45454545454547"/>
  </r>
  <r>
    <n v="136"/>
    <n v="202009"/>
    <x v="6"/>
    <x v="2"/>
    <s v="Breast"/>
    <x v="1"/>
    <x v="3"/>
    <x v="1"/>
    <n v="22"/>
    <n v="129.81818181818181"/>
  </r>
  <r>
    <n v="91"/>
    <n v="202009"/>
    <x v="6"/>
    <x v="2"/>
    <s v="Breast"/>
    <x v="1"/>
    <x v="3"/>
    <x v="0"/>
    <n v="22"/>
    <n v="86.863636363636374"/>
  </r>
  <r>
    <n v="92"/>
    <n v="202009"/>
    <x v="6"/>
    <x v="2"/>
    <s v="Breast"/>
    <x v="1"/>
    <x v="4"/>
    <x v="5"/>
    <n v="22"/>
    <n v="87.818181818181827"/>
  </r>
  <r>
    <n v="95"/>
    <n v="202009"/>
    <x v="6"/>
    <x v="2"/>
    <s v="Breast"/>
    <x v="1"/>
    <x v="4"/>
    <x v="4"/>
    <n v="22"/>
    <n v="90.681818181818187"/>
  </r>
  <r>
    <n v="51"/>
    <n v="202009"/>
    <x v="6"/>
    <x v="2"/>
    <s v="Breast"/>
    <x v="1"/>
    <x v="4"/>
    <x v="3"/>
    <n v="22"/>
    <n v="48.681818181818187"/>
  </r>
  <r>
    <n v="74"/>
    <n v="202009"/>
    <x v="6"/>
    <x v="2"/>
    <s v="Breast"/>
    <x v="1"/>
    <x v="4"/>
    <x v="6"/>
    <n v="22"/>
    <n v="70.63636363636364"/>
  </r>
  <r>
    <n v="78"/>
    <n v="202009"/>
    <x v="6"/>
    <x v="2"/>
    <s v="Breast"/>
    <x v="1"/>
    <x v="4"/>
    <x v="2"/>
    <n v="22"/>
    <n v="74.454545454545453"/>
  </r>
  <r>
    <n v="128"/>
    <n v="202009"/>
    <x v="6"/>
    <x v="2"/>
    <s v="Breast"/>
    <x v="1"/>
    <x v="4"/>
    <x v="1"/>
    <n v="22"/>
    <n v="122.18181818181819"/>
  </r>
  <r>
    <n v="60"/>
    <n v="202009"/>
    <x v="6"/>
    <x v="2"/>
    <s v="Breast"/>
    <x v="1"/>
    <x v="4"/>
    <x v="0"/>
    <n v="22"/>
    <n v="57.272727272727273"/>
  </r>
  <r>
    <n v="20"/>
    <n v="202009"/>
    <x v="6"/>
    <x v="2"/>
    <s v="Gynaecological"/>
    <x v="2"/>
    <x v="0"/>
    <x v="0"/>
    <n v="22"/>
    <n v="19.090909090909093"/>
  </r>
  <r>
    <n v="15"/>
    <n v="202009"/>
    <x v="6"/>
    <x v="2"/>
    <s v="Gynaecological"/>
    <x v="2"/>
    <x v="0"/>
    <x v="6"/>
    <n v="22"/>
    <n v="14.318181818181818"/>
  </r>
  <r>
    <n v="31"/>
    <n v="202009"/>
    <x v="6"/>
    <x v="2"/>
    <s v="Gynaecological"/>
    <x v="2"/>
    <x v="0"/>
    <x v="3"/>
    <n v="22"/>
    <n v="29.590909090909093"/>
  </r>
  <r>
    <n v="46"/>
    <n v="202009"/>
    <x v="6"/>
    <x v="2"/>
    <s v="Gynaecological"/>
    <x v="2"/>
    <x v="0"/>
    <x v="4"/>
    <n v="22"/>
    <n v="43.909090909090914"/>
  </r>
  <r>
    <n v="29"/>
    <n v="202009"/>
    <x v="6"/>
    <x v="2"/>
    <s v="Gynaecological"/>
    <x v="2"/>
    <x v="0"/>
    <x v="5"/>
    <n v="22"/>
    <n v="27.681818181818183"/>
  </r>
  <r>
    <n v="29"/>
    <n v="202009"/>
    <x v="6"/>
    <x v="2"/>
    <s v="Gynaecological"/>
    <x v="2"/>
    <x v="0"/>
    <x v="2"/>
    <n v="22"/>
    <n v="27.681818181818183"/>
  </r>
  <r>
    <n v="32"/>
    <n v="202009"/>
    <x v="6"/>
    <x v="2"/>
    <s v="Gynaecological"/>
    <x v="2"/>
    <x v="0"/>
    <x v="1"/>
    <n v="22"/>
    <n v="30.545454545454547"/>
  </r>
  <r>
    <n v="29"/>
    <n v="202009"/>
    <x v="6"/>
    <x v="2"/>
    <s v="Gynaecological"/>
    <x v="2"/>
    <x v="1"/>
    <x v="6"/>
    <n v="22"/>
    <n v="27.681818181818183"/>
  </r>
  <r>
    <n v="26"/>
    <n v="202009"/>
    <x v="6"/>
    <x v="2"/>
    <s v="Gynaecological"/>
    <x v="2"/>
    <x v="1"/>
    <x v="3"/>
    <n v="22"/>
    <n v="24.81818181818182"/>
  </r>
  <r>
    <n v="51"/>
    <n v="202009"/>
    <x v="6"/>
    <x v="2"/>
    <s v="Gynaecological"/>
    <x v="2"/>
    <x v="1"/>
    <x v="4"/>
    <n v="22"/>
    <n v="48.681818181818187"/>
  </r>
  <r>
    <n v="35"/>
    <n v="202009"/>
    <x v="6"/>
    <x v="2"/>
    <s v="Gynaecological"/>
    <x v="2"/>
    <x v="1"/>
    <x v="5"/>
    <n v="22"/>
    <n v="33.409090909090914"/>
  </r>
  <r>
    <n v="28"/>
    <n v="202009"/>
    <x v="6"/>
    <x v="2"/>
    <s v="Gynaecological"/>
    <x v="2"/>
    <x v="1"/>
    <x v="2"/>
    <n v="22"/>
    <n v="26.727272727272727"/>
  </r>
  <r>
    <n v="31"/>
    <n v="202009"/>
    <x v="6"/>
    <x v="2"/>
    <s v="Gynaecological"/>
    <x v="2"/>
    <x v="1"/>
    <x v="1"/>
    <n v="22"/>
    <n v="29.590909090909093"/>
  </r>
  <r>
    <n v="18"/>
    <n v="202009"/>
    <x v="6"/>
    <x v="2"/>
    <s v="Gynaecological"/>
    <x v="2"/>
    <x v="1"/>
    <x v="0"/>
    <n v="22"/>
    <n v="17.181818181818183"/>
  </r>
  <r>
    <n v="23"/>
    <n v="202009"/>
    <x v="6"/>
    <x v="2"/>
    <s v="Gynaecological"/>
    <x v="2"/>
    <x v="2"/>
    <x v="0"/>
    <n v="22"/>
    <n v="21.954545454545457"/>
  </r>
  <r>
    <n v="45"/>
    <n v="202009"/>
    <x v="6"/>
    <x v="2"/>
    <s v="Gynaecological"/>
    <x v="2"/>
    <x v="2"/>
    <x v="1"/>
    <n v="22"/>
    <n v="42.954545454545453"/>
  </r>
  <r>
    <n v="32"/>
    <n v="202009"/>
    <x v="6"/>
    <x v="2"/>
    <s v="Gynaecological"/>
    <x v="2"/>
    <x v="2"/>
    <x v="6"/>
    <n v="22"/>
    <n v="30.545454545454547"/>
  </r>
  <r>
    <n v="29"/>
    <n v="202009"/>
    <x v="6"/>
    <x v="2"/>
    <s v="Gynaecological"/>
    <x v="2"/>
    <x v="2"/>
    <x v="3"/>
    <n v="22"/>
    <n v="27.681818181818183"/>
  </r>
  <r>
    <n v="50"/>
    <n v="202009"/>
    <x v="6"/>
    <x v="2"/>
    <s v="Gynaecological"/>
    <x v="2"/>
    <x v="2"/>
    <x v="4"/>
    <n v="22"/>
    <n v="47.727272727272727"/>
  </r>
  <r>
    <n v="53"/>
    <n v="202009"/>
    <x v="6"/>
    <x v="2"/>
    <s v="Gynaecological"/>
    <x v="2"/>
    <x v="2"/>
    <x v="5"/>
    <n v="22"/>
    <n v="50.590909090909093"/>
  </r>
  <r>
    <n v="42"/>
    <n v="202009"/>
    <x v="6"/>
    <x v="2"/>
    <s v="Gynaecological"/>
    <x v="2"/>
    <x v="2"/>
    <x v="2"/>
    <n v="22"/>
    <n v="40.090909090909093"/>
  </r>
  <r>
    <n v="32"/>
    <n v="202009"/>
    <x v="6"/>
    <x v="2"/>
    <s v="Gynaecological"/>
    <x v="2"/>
    <x v="3"/>
    <x v="3"/>
    <n v="22"/>
    <n v="30.545454545454547"/>
  </r>
  <r>
    <n v="63"/>
    <n v="202009"/>
    <x v="6"/>
    <x v="2"/>
    <s v="Gynaecological"/>
    <x v="2"/>
    <x v="3"/>
    <x v="1"/>
    <n v="22"/>
    <n v="60.13636363636364"/>
  </r>
  <r>
    <n v="34"/>
    <n v="202009"/>
    <x v="6"/>
    <x v="2"/>
    <s v="Gynaecological"/>
    <x v="2"/>
    <x v="3"/>
    <x v="2"/>
    <n v="22"/>
    <n v="32.454545454545453"/>
  </r>
  <r>
    <n v="47"/>
    <n v="202009"/>
    <x v="6"/>
    <x v="2"/>
    <s v="Gynaecological"/>
    <x v="2"/>
    <x v="3"/>
    <x v="5"/>
    <n v="22"/>
    <n v="44.863636363636367"/>
  </r>
  <r>
    <n v="66"/>
    <n v="202009"/>
    <x v="6"/>
    <x v="2"/>
    <s v="Gynaecological"/>
    <x v="2"/>
    <x v="3"/>
    <x v="4"/>
    <n v="22"/>
    <n v="63"/>
  </r>
  <r>
    <n v="48"/>
    <n v="202009"/>
    <x v="6"/>
    <x v="2"/>
    <s v="Gynaecological"/>
    <x v="2"/>
    <x v="3"/>
    <x v="6"/>
    <n v="22"/>
    <n v="45.81818181818182"/>
  </r>
  <r>
    <n v="32"/>
    <n v="202009"/>
    <x v="6"/>
    <x v="2"/>
    <s v="Gynaecological"/>
    <x v="2"/>
    <x v="3"/>
    <x v="0"/>
    <n v="22"/>
    <n v="30.545454545454547"/>
  </r>
  <r>
    <n v="23"/>
    <n v="202009"/>
    <x v="6"/>
    <x v="2"/>
    <s v="Gynaecological"/>
    <x v="2"/>
    <x v="4"/>
    <x v="6"/>
    <n v="22"/>
    <n v="21.954545454545457"/>
  </r>
  <r>
    <n v="23"/>
    <n v="202009"/>
    <x v="6"/>
    <x v="2"/>
    <s v="Gynaecological"/>
    <x v="2"/>
    <x v="4"/>
    <x v="3"/>
    <n v="22"/>
    <n v="21.954545454545457"/>
  </r>
  <r>
    <n v="25"/>
    <n v="202009"/>
    <x v="6"/>
    <x v="2"/>
    <s v="Gynaecological"/>
    <x v="2"/>
    <x v="4"/>
    <x v="4"/>
    <n v="22"/>
    <n v="23.863636363636363"/>
  </r>
  <r>
    <n v="32"/>
    <n v="202009"/>
    <x v="6"/>
    <x v="2"/>
    <s v="Gynaecological"/>
    <x v="2"/>
    <x v="4"/>
    <x v="5"/>
    <n v="22"/>
    <n v="30.545454545454547"/>
  </r>
  <r>
    <n v="32"/>
    <n v="202009"/>
    <x v="6"/>
    <x v="2"/>
    <s v="Gynaecological"/>
    <x v="2"/>
    <x v="4"/>
    <x v="1"/>
    <n v="22"/>
    <n v="30.545454545454547"/>
  </r>
  <r>
    <n v="18"/>
    <n v="202009"/>
    <x v="6"/>
    <x v="2"/>
    <s v="Gynaecological"/>
    <x v="2"/>
    <x v="4"/>
    <x v="2"/>
    <n v="22"/>
    <n v="17.181818181818183"/>
  </r>
  <r>
    <n v="19"/>
    <n v="202009"/>
    <x v="6"/>
    <x v="2"/>
    <s v="Gynaecological"/>
    <x v="2"/>
    <x v="4"/>
    <x v="0"/>
    <n v="22"/>
    <n v="18.136363636363637"/>
  </r>
  <r>
    <n v="21"/>
    <n v="202009"/>
    <x v="6"/>
    <x v="2"/>
    <s v="Haematological"/>
    <x v="3"/>
    <x v="0"/>
    <x v="0"/>
    <n v="22"/>
    <n v="20.045454545454547"/>
  </r>
  <r>
    <n v="42"/>
    <n v="202009"/>
    <x v="6"/>
    <x v="2"/>
    <s v="Haematological"/>
    <x v="3"/>
    <x v="0"/>
    <x v="6"/>
    <n v="22"/>
    <n v="40.090909090909093"/>
  </r>
  <r>
    <n v="35"/>
    <n v="202009"/>
    <x v="6"/>
    <x v="2"/>
    <s v="Haematological"/>
    <x v="3"/>
    <x v="0"/>
    <x v="2"/>
    <n v="22"/>
    <n v="33.409090909090914"/>
  </r>
  <r>
    <n v="45"/>
    <n v="202009"/>
    <x v="6"/>
    <x v="2"/>
    <s v="Haematological"/>
    <x v="3"/>
    <x v="0"/>
    <x v="5"/>
    <n v="22"/>
    <n v="42.954545454545453"/>
  </r>
  <r>
    <n v="49"/>
    <n v="202009"/>
    <x v="6"/>
    <x v="2"/>
    <s v="Haematological"/>
    <x v="3"/>
    <x v="0"/>
    <x v="4"/>
    <n v="22"/>
    <n v="46.772727272727273"/>
  </r>
  <r>
    <n v="37"/>
    <n v="202009"/>
    <x v="6"/>
    <x v="2"/>
    <s v="Haematological"/>
    <x v="3"/>
    <x v="0"/>
    <x v="3"/>
    <n v="22"/>
    <n v="35.31818181818182"/>
  </r>
  <r>
    <n v="43"/>
    <n v="202009"/>
    <x v="6"/>
    <x v="2"/>
    <s v="Haematological"/>
    <x v="3"/>
    <x v="0"/>
    <x v="1"/>
    <n v="22"/>
    <n v="41.045454545454547"/>
  </r>
  <r>
    <n v="32"/>
    <n v="202009"/>
    <x v="6"/>
    <x v="2"/>
    <s v="Haematological"/>
    <x v="3"/>
    <x v="1"/>
    <x v="6"/>
    <n v="22"/>
    <n v="30.545454545454547"/>
  </r>
  <r>
    <n v="29"/>
    <n v="202009"/>
    <x v="6"/>
    <x v="2"/>
    <s v="Haematological"/>
    <x v="3"/>
    <x v="1"/>
    <x v="3"/>
    <n v="22"/>
    <n v="27.681818181818183"/>
  </r>
  <r>
    <n v="29"/>
    <n v="202009"/>
    <x v="6"/>
    <x v="2"/>
    <s v="Haematological"/>
    <x v="3"/>
    <x v="1"/>
    <x v="4"/>
    <n v="22"/>
    <n v="27.681818181818183"/>
  </r>
  <r>
    <n v="30"/>
    <n v="202009"/>
    <x v="6"/>
    <x v="2"/>
    <s v="Haematological"/>
    <x v="3"/>
    <x v="1"/>
    <x v="5"/>
    <n v="22"/>
    <n v="28.636363636363637"/>
  </r>
  <r>
    <n v="16"/>
    <n v="202009"/>
    <x v="6"/>
    <x v="2"/>
    <s v="Haematological"/>
    <x v="3"/>
    <x v="1"/>
    <x v="2"/>
    <n v="22"/>
    <n v="15.272727272727273"/>
  </r>
  <r>
    <n v="35"/>
    <n v="202009"/>
    <x v="6"/>
    <x v="2"/>
    <s v="Haematological"/>
    <x v="3"/>
    <x v="1"/>
    <x v="0"/>
    <n v="22"/>
    <n v="33.409090909090914"/>
  </r>
  <r>
    <n v="40"/>
    <n v="202009"/>
    <x v="6"/>
    <x v="2"/>
    <s v="Haematological"/>
    <x v="3"/>
    <x v="1"/>
    <x v="1"/>
    <n v="22"/>
    <n v="38.181818181818187"/>
  </r>
  <r>
    <n v="49"/>
    <n v="202009"/>
    <x v="6"/>
    <x v="2"/>
    <s v="Haematological"/>
    <x v="3"/>
    <x v="2"/>
    <x v="6"/>
    <n v="22"/>
    <n v="46.772727272727273"/>
  </r>
  <r>
    <n v="38"/>
    <n v="202009"/>
    <x v="6"/>
    <x v="2"/>
    <s v="Haematological"/>
    <x v="3"/>
    <x v="2"/>
    <x v="3"/>
    <n v="22"/>
    <n v="36.272727272727273"/>
  </r>
  <r>
    <n v="78"/>
    <n v="202009"/>
    <x v="6"/>
    <x v="2"/>
    <s v="Haematological"/>
    <x v="3"/>
    <x v="2"/>
    <x v="4"/>
    <n v="22"/>
    <n v="74.454545454545453"/>
  </r>
  <r>
    <n v="61"/>
    <n v="202009"/>
    <x v="6"/>
    <x v="2"/>
    <s v="Haematological"/>
    <x v="3"/>
    <x v="2"/>
    <x v="1"/>
    <n v="22"/>
    <n v="58.227272727272727"/>
  </r>
  <r>
    <n v="43"/>
    <n v="202009"/>
    <x v="6"/>
    <x v="2"/>
    <s v="Haematological"/>
    <x v="3"/>
    <x v="2"/>
    <x v="2"/>
    <n v="22"/>
    <n v="41.045454545454547"/>
  </r>
  <r>
    <n v="58"/>
    <n v="202009"/>
    <x v="6"/>
    <x v="2"/>
    <s v="Haematological"/>
    <x v="3"/>
    <x v="2"/>
    <x v="5"/>
    <n v="22"/>
    <n v="55.363636363636367"/>
  </r>
  <r>
    <n v="35"/>
    <n v="202009"/>
    <x v="6"/>
    <x v="2"/>
    <s v="Haematological"/>
    <x v="3"/>
    <x v="2"/>
    <x v="0"/>
    <n v="22"/>
    <n v="33.409090909090914"/>
  </r>
  <r>
    <n v="94"/>
    <n v="202009"/>
    <x v="6"/>
    <x v="2"/>
    <s v="Haematological"/>
    <x v="3"/>
    <x v="3"/>
    <x v="1"/>
    <n v="22"/>
    <n v="89.727272727272734"/>
  </r>
  <r>
    <n v="67"/>
    <n v="202009"/>
    <x v="6"/>
    <x v="2"/>
    <s v="Haematological"/>
    <x v="3"/>
    <x v="3"/>
    <x v="6"/>
    <n v="22"/>
    <n v="63.95454545454546"/>
  </r>
  <r>
    <n v="45"/>
    <n v="202009"/>
    <x v="6"/>
    <x v="2"/>
    <s v="Haematological"/>
    <x v="3"/>
    <x v="3"/>
    <x v="3"/>
    <n v="22"/>
    <n v="42.954545454545453"/>
  </r>
  <r>
    <n v="89"/>
    <n v="202009"/>
    <x v="6"/>
    <x v="2"/>
    <s v="Haematological"/>
    <x v="3"/>
    <x v="3"/>
    <x v="4"/>
    <n v="22"/>
    <n v="84.954545454545453"/>
  </r>
  <r>
    <n v="93"/>
    <n v="202009"/>
    <x v="6"/>
    <x v="2"/>
    <s v="Haematological"/>
    <x v="3"/>
    <x v="3"/>
    <x v="5"/>
    <n v="22"/>
    <n v="88.77272727272728"/>
  </r>
  <r>
    <n v="57"/>
    <n v="202009"/>
    <x v="6"/>
    <x v="2"/>
    <s v="Haematological"/>
    <x v="3"/>
    <x v="3"/>
    <x v="2"/>
    <n v="22"/>
    <n v="54.409090909090914"/>
  </r>
  <r>
    <n v="59"/>
    <n v="202009"/>
    <x v="6"/>
    <x v="2"/>
    <s v="Haematological"/>
    <x v="3"/>
    <x v="3"/>
    <x v="0"/>
    <n v="22"/>
    <n v="56.31818181818182"/>
  </r>
  <r>
    <n v="38"/>
    <n v="202009"/>
    <x v="6"/>
    <x v="2"/>
    <s v="Haematological"/>
    <x v="3"/>
    <x v="4"/>
    <x v="0"/>
    <n v="22"/>
    <n v="36.272727272727273"/>
  </r>
  <r>
    <n v="68"/>
    <n v="202009"/>
    <x v="6"/>
    <x v="2"/>
    <s v="Haematological"/>
    <x v="3"/>
    <x v="4"/>
    <x v="1"/>
    <n v="22"/>
    <n v="64.909090909090907"/>
  </r>
  <r>
    <n v="46"/>
    <n v="202009"/>
    <x v="6"/>
    <x v="2"/>
    <s v="Haematological"/>
    <x v="3"/>
    <x v="4"/>
    <x v="6"/>
    <n v="22"/>
    <n v="43.909090909090914"/>
  </r>
  <r>
    <n v="29"/>
    <n v="202009"/>
    <x v="6"/>
    <x v="2"/>
    <s v="Haematological"/>
    <x v="3"/>
    <x v="4"/>
    <x v="3"/>
    <n v="22"/>
    <n v="27.681818181818183"/>
  </r>
  <r>
    <n v="61"/>
    <n v="202009"/>
    <x v="6"/>
    <x v="2"/>
    <s v="Haematological"/>
    <x v="3"/>
    <x v="4"/>
    <x v="4"/>
    <n v="22"/>
    <n v="58.227272727272727"/>
  </r>
  <r>
    <n v="62"/>
    <n v="202009"/>
    <x v="6"/>
    <x v="2"/>
    <s v="Haematological"/>
    <x v="3"/>
    <x v="4"/>
    <x v="5"/>
    <n v="22"/>
    <n v="59.181818181818187"/>
  </r>
  <r>
    <n v="28"/>
    <n v="202009"/>
    <x v="6"/>
    <x v="2"/>
    <s v="Haematological"/>
    <x v="3"/>
    <x v="4"/>
    <x v="2"/>
    <n v="22"/>
    <n v="26.727272727272727"/>
  </r>
  <r>
    <n v="23"/>
    <n v="202009"/>
    <x v="6"/>
    <x v="2"/>
    <s v="Head and Neck"/>
    <x v="4"/>
    <x v="0"/>
    <x v="1"/>
    <n v="22"/>
    <n v="21.954545454545457"/>
  </r>
  <r>
    <n v="18"/>
    <n v="202009"/>
    <x v="6"/>
    <x v="2"/>
    <s v="Head and Neck"/>
    <x v="4"/>
    <x v="0"/>
    <x v="2"/>
    <n v="22"/>
    <n v="17.181818181818183"/>
  </r>
  <r>
    <n v="28"/>
    <n v="202009"/>
    <x v="6"/>
    <x v="2"/>
    <s v="Head and Neck"/>
    <x v="4"/>
    <x v="0"/>
    <x v="5"/>
    <n v="22"/>
    <n v="26.727272727272727"/>
  </r>
  <r>
    <n v="29"/>
    <n v="202009"/>
    <x v="6"/>
    <x v="2"/>
    <s v="Head and Neck"/>
    <x v="4"/>
    <x v="0"/>
    <x v="4"/>
    <n v="22"/>
    <n v="27.681818181818183"/>
  </r>
  <r>
    <n v="31"/>
    <n v="202009"/>
    <x v="6"/>
    <x v="2"/>
    <s v="Head and Neck"/>
    <x v="4"/>
    <x v="0"/>
    <x v="3"/>
    <n v="22"/>
    <n v="29.590909090909093"/>
  </r>
  <r>
    <n v="18"/>
    <n v="202009"/>
    <x v="6"/>
    <x v="2"/>
    <s v="Head and Neck"/>
    <x v="4"/>
    <x v="0"/>
    <x v="6"/>
    <n v="22"/>
    <n v="17.181818181818183"/>
  </r>
  <r>
    <n v="11"/>
    <n v="202009"/>
    <x v="6"/>
    <x v="2"/>
    <s v="Head and Neck"/>
    <x v="4"/>
    <x v="0"/>
    <x v="0"/>
    <n v="22"/>
    <n v="10.5"/>
  </r>
  <r>
    <n v="27"/>
    <n v="202009"/>
    <x v="6"/>
    <x v="2"/>
    <s v="Head and Neck"/>
    <x v="4"/>
    <x v="1"/>
    <x v="0"/>
    <n v="22"/>
    <n v="25.772727272727273"/>
  </r>
  <r>
    <n v="39"/>
    <n v="202009"/>
    <x v="6"/>
    <x v="2"/>
    <s v="Head and Neck"/>
    <x v="4"/>
    <x v="1"/>
    <x v="1"/>
    <n v="22"/>
    <n v="37.227272727272727"/>
  </r>
  <r>
    <n v="34"/>
    <n v="202009"/>
    <x v="6"/>
    <x v="2"/>
    <s v="Head and Neck"/>
    <x v="4"/>
    <x v="1"/>
    <x v="2"/>
    <n v="22"/>
    <n v="32.454545454545453"/>
  </r>
  <r>
    <n v="36"/>
    <n v="202009"/>
    <x v="6"/>
    <x v="2"/>
    <s v="Head and Neck"/>
    <x v="4"/>
    <x v="1"/>
    <x v="5"/>
    <n v="22"/>
    <n v="34.363636363636367"/>
  </r>
  <r>
    <n v="40"/>
    <n v="202009"/>
    <x v="6"/>
    <x v="2"/>
    <s v="Head and Neck"/>
    <x v="4"/>
    <x v="1"/>
    <x v="4"/>
    <n v="22"/>
    <n v="38.181818181818187"/>
  </r>
  <r>
    <n v="21"/>
    <n v="202009"/>
    <x v="6"/>
    <x v="2"/>
    <s v="Head and Neck"/>
    <x v="4"/>
    <x v="1"/>
    <x v="3"/>
    <n v="22"/>
    <n v="20.045454545454547"/>
  </r>
  <r>
    <n v="16"/>
    <n v="202009"/>
    <x v="6"/>
    <x v="2"/>
    <s v="Head and Neck"/>
    <x v="4"/>
    <x v="1"/>
    <x v="6"/>
    <n v="22"/>
    <n v="15.272727272727273"/>
  </r>
  <r>
    <n v="17"/>
    <n v="202009"/>
    <x v="6"/>
    <x v="2"/>
    <s v="Head and Neck"/>
    <x v="4"/>
    <x v="2"/>
    <x v="0"/>
    <n v="22"/>
    <n v="16.227272727272727"/>
  </r>
  <r>
    <n v="53"/>
    <n v="202009"/>
    <x v="6"/>
    <x v="2"/>
    <s v="Head and Neck"/>
    <x v="4"/>
    <x v="2"/>
    <x v="1"/>
    <n v="22"/>
    <n v="50.590909090909093"/>
  </r>
  <r>
    <n v="42"/>
    <n v="202009"/>
    <x v="6"/>
    <x v="2"/>
    <s v="Head and Neck"/>
    <x v="4"/>
    <x v="2"/>
    <x v="2"/>
    <n v="22"/>
    <n v="40.090909090909093"/>
  </r>
  <r>
    <n v="49"/>
    <n v="202009"/>
    <x v="6"/>
    <x v="2"/>
    <s v="Head and Neck"/>
    <x v="4"/>
    <x v="2"/>
    <x v="5"/>
    <n v="22"/>
    <n v="46.772727272727273"/>
  </r>
  <r>
    <n v="50"/>
    <n v="202009"/>
    <x v="6"/>
    <x v="2"/>
    <s v="Head and Neck"/>
    <x v="4"/>
    <x v="2"/>
    <x v="4"/>
    <n v="22"/>
    <n v="47.727272727272727"/>
  </r>
  <r>
    <n v="33"/>
    <n v="202009"/>
    <x v="6"/>
    <x v="2"/>
    <s v="Head and Neck"/>
    <x v="4"/>
    <x v="2"/>
    <x v="3"/>
    <n v="22"/>
    <n v="31.5"/>
  </r>
  <r>
    <n v="27"/>
    <n v="202009"/>
    <x v="6"/>
    <x v="2"/>
    <s v="Head and Neck"/>
    <x v="4"/>
    <x v="2"/>
    <x v="6"/>
    <n v="22"/>
    <n v="25.772727272727273"/>
  </r>
  <r>
    <n v="27"/>
    <n v="202009"/>
    <x v="6"/>
    <x v="2"/>
    <s v="Head and Neck"/>
    <x v="4"/>
    <x v="3"/>
    <x v="3"/>
    <n v="22"/>
    <n v="25.772727272727273"/>
  </r>
  <r>
    <n v="37"/>
    <n v="202009"/>
    <x v="6"/>
    <x v="2"/>
    <s v="Head and Neck"/>
    <x v="4"/>
    <x v="3"/>
    <x v="4"/>
    <n v="22"/>
    <n v="35.31818181818182"/>
  </r>
  <r>
    <n v="33"/>
    <n v="202009"/>
    <x v="6"/>
    <x v="2"/>
    <s v="Head and Neck"/>
    <x v="4"/>
    <x v="3"/>
    <x v="5"/>
    <n v="22"/>
    <n v="31.5"/>
  </r>
  <r>
    <n v="30"/>
    <n v="202009"/>
    <x v="6"/>
    <x v="2"/>
    <s v="Head and Neck"/>
    <x v="4"/>
    <x v="3"/>
    <x v="2"/>
    <n v="22"/>
    <n v="28.636363636363637"/>
  </r>
  <r>
    <n v="38"/>
    <n v="202009"/>
    <x v="6"/>
    <x v="2"/>
    <s v="Head and Neck"/>
    <x v="4"/>
    <x v="3"/>
    <x v="1"/>
    <n v="22"/>
    <n v="36.272727272727273"/>
  </r>
  <r>
    <n v="33"/>
    <n v="202009"/>
    <x v="6"/>
    <x v="2"/>
    <s v="Head and Neck"/>
    <x v="4"/>
    <x v="3"/>
    <x v="0"/>
    <n v="22"/>
    <n v="31.5"/>
  </r>
  <r>
    <n v="20"/>
    <n v="202009"/>
    <x v="6"/>
    <x v="2"/>
    <s v="Head and Neck"/>
    <x v="4"/>
    <x v="3"/>
    <x v="6"/>
    <n v="22"/>
    <n v="19.090909090909093"/>
  </r>
  <r>
    <n v="10"/>
    <n v="202009"/>
    <x v="6"/>
    <x v="2"/>
    <s v="Head and Neck"/>
    <x v="4"/>
    <x v="4"/>
    <x v="3"/>
    <n v="22"/>
    <n v="9.5454545454545467"/>
  </r>
  <r>
    <n v="12"/>
    <n v="202009"/>
    <x v="6"/>
    <x v="2"/>
    <s v="Head and Neck"/>
    <x v="4"/>
    <x v="4"/>
    <x v="4"/>
    <n v="22"/>
    <n v="11.454545454545455"/>
  </r>
  <r>
    <n v="16"/>
    <n v="202009"/>
    <x v="6"/>
    <x v="2"/>
    <s v="Head and Neck"/>
    <x v="4"/>
    <x v="4"/>
    <x v="5"/>
    <n v="22"/>
    <n v="15.272727272727273"/>
  </r>
  <r>
    <n v="17"/>
    <n v="202009"/>
    <x v="6"/>
    <x v="2"/>
    <s v="Head and Neck"/>
    <x v="4"/>
    <x v="4"/>
    <x v="2"/>
    <n v="22"/>
    <n v="16.227272727272727"/>
  </r>
  <r>
    <n v="25"/>
    <n v="202009"/>
    <x v="6"/>
    <x v="2"/>
    <s v="Head and Neck"/>
    <x v="4"/>
    <x v="4"/>
    <x v="1"/>
    <n v="22"/>
    <n v="23.863636363636363"/>
  </r>
  <r>
    <n v="10"/>
    <n v="202009"/>
    <x v="6"/>
    <x v="2"/>
    <s v="Head and Neck"/>
    <x v="4"/>
    <x v="4"/>
    <x v="0"/>
    <n v="22"/>
    <n v="9.5454545454545467"/>
  </r>
  <r>
    <n v="14"/>
    <n v="202009"/>
    <x v="6"/>
    <x v="2"/>
    <s v="Head and Neck"/>
    <x v="4"/>
    <x v="4"/>
    <x v="6"/>
    <n v="22"/>
    <n v="13.363636363636363"/>
  </r>
  <r>
    <n v="26"/>
    <n v="202009"/>
    <x v="6"/>
    <x v="2"/>
    <s v="Lower GI"/>
    <x v="5"/>
    <x v="0"/>
    <x v="0"/>
    <n v="22"/>
    <n v="24.81818181818182"/>
  </r>
  <r>
    <n v="38"/>
    <n v="202009"/>
    <x v="6"/>
    <x v="2"/>
    <s v="Lower GI"/>
    <x v="5"/>
    <x v="0"/>
    <x v="1"/>
    <n v="22"/>
    <n v="36.272727272727273"/>
  </r>
  <r>
    <n v="29"/>
    <n v="202009"/>
    <x v="6"/>
    <x v="2"/>
    <s v="Lower GI"/>
    <x v="5"/>
    <x v="0"/>
    <x v="2"/>
    <n v="22"/>
    <n v="27.681818181818183"/>
  </r>
  <r>
    <n v="21"/>
    <n v="202009"/>
    <x v="6"/>
    <x v="2"/>
    <s v="Lower GI"/>
    <x v="5"/>
    <x v="0"/>
    <x v="6"/>
    <n v="22"/>
    <n v="20.045454545454547"/>
  </r>
  <r>
    <n v="27"/>
    <n v="202009"/>
    <x v="6"/>
    <x v="2"/>
    <s v="Lower GI"/>
    <x v="5"/>
    <x v="0"/>
    <x v="4"/>
    <n v="22"/>
    <n v="25.772727272727273"/>
  </r>
  <r>
    <n v="29"/>
    <n v="202009"/>
    <x v="6"/>
    <x v="2"/>
    <s v="Lower GI"/>
    <x v="5"/>
    <x v="0"/>
    <x v="3"/>
    <n v="22"/>
    <n v="27.681818181818183"/>
  </r>
  <r>
    <n v="20"/>
    <n v="202009"/>
    <x v="6"/>
    <x v="2"/>
    <s v="Lower GI"/>
    <x v="5"/>
    <x v="0"/>
    <x v="5"/>
    <n v="22"/>
    <n v="19.090909090909093"/>
  </r>
  <r>
    <n v="55"/>
    <n v="202009"/>
    <x v="6"/>
    <x v="2"/>
    <s v="Lower GI"/>
    <x v="5"/>
    <x v="1"/>
    <x v="1"/>
    <n v="22"/>
    <n v="52.5"/>
  </r>
  <r>
    <n v="37"/>
    <n v="202009"/>
    <x v="6"/>
    <x v="2"/>
    <s v="Lower GI"/>
    <x v="5"/>
    <x v="1"/>
    <x v="2"/>
    <n v="22"/>
    <n v="35.31818181818182"/>
  </r>
  <r>
    <n v="49"/>
    <n v="202009"/>
    <x v="6"/>
    <x v="2"/>
    <s v="Lower GI"/>
    <x v="5"/>
    <x v="1"/>
    <x v="5"/>
    <n v="22"/>
    <n v="46.772727272727273"/>
  </r>
  <r>
    <n v="58"/>
    <n v="202009"/>
    <x v="6"/>
    <x v="2"/>
    <s v="Lower GI"/>
    <x v="5"/>
    <x v="1"/>
    <x v="4"/>
    <n v="22"/>
    <n v="55.363636363636367"/>
  </r>
  <r>
    <n v="52"/>
    <n v="202009"/>
    <x v="6"/>
    <x v="2"/>
    <s v="Lower GI"/>
    <x v="5"/>
    <x v="1"/>
    <x v="3"/>
    <n v="22"/>
    <n v="49.63636363636364"/>
  </r>
  <r>
    <n v="38"/>
    <n v="202009"/>
    <x v="6"/>
    <x v="2"/>
    <s v="Lower GI"/>
    <x v="5"/>
    <x v="1"/>
    <x v="6"/>
    <n v="22"/>
    <n v="36.272727272727273"/>
  </r>
  <r>
    <n v="27"/>
    <n v="202009"/>
    <x v="6"/>
    <x v="2"/>
    <s v="Lower GI"/>
    <x v="5"/>
    <x v="1"/>
    <x v="0"/>
    <n v="22"/>
    <n v="25.772727272727273"/>
  </r>
  <r>
    <n v="75"/>
    <n v="202009"/>
    <x v="6"/>
    <x v="2"/>
    <s v="Lower GI"/>
    <x v="5"/>
    <x v="2"/>
    <x v="6"/>
    <n v="22"/>
    <n v="71.590909090909093"/>
  </r>
  <r>
    <n v="68"/>
    <n v="202009"/>
    <x v="6"/>
    <x v="2"/>
    <s v="Lower GI"/>
    <x v="5"/>
    <x v="2"/>
    <x v="3"/>
    <n v="22"/>
    <n v="64.909090909090907"/>
  </r>
  <r>
    <n v="110"/>
    <n v="202009"/>
    <x v="6"/>
    <x v="2"/>
    <s v="Lower GI"/>
    <x v="5"/>
    <x v="2"/>
    <x v="4"/>
    <n v="22"/>
    <n v="105"/>
  </r>
  <r>
    <n v="49"/>
    <n v="202009"/>
    <x v="6"/>
    <x v="2"/>
    <s v="Lower GI"/>
    <x v="5"/>
    <x v="2"/>
    <x v="0"/>
    <n v="22"/>
    <n v="46.772727272727273"/>
  </r>
  <r>
    <n v="107"/>
    <n v="202009"/>
    <x v="6"/>
    <x v="2"/>
    <s v="Lower GI"/>
    <x v="5"/>
    <x v="2"/>
    <x v="1"/>
    <n v="22"/>
    <n v="102.13636363636364"/>
  </r>
  <r>
    <n v="72"/>
    <n v="202009"/>
    <x v="6"/>
    <x v="2"/>
    <s v="Lower GI"/>
    <x v="5"/>
    <x v="2"/>
    <x v="2"/>
    <n v="22"/>
    <n v="68.727272727272734"/>
  </r>
  <r>
    <n v="97"/>
    <n v="202009"/>
    <x v="6"/>
    <x v="2"/>
    <s v="Lower GI"/>
    <x v="5"/>
    <x v="2"/>
    <x v="5"/>
    <n v="22"/>
    <n v="92.590909090909093"/>
  </r>
  <r>
    <n v="85"/>
    <n v="202009"/>
    <x v="6"/>
    <x v="2"/>
    <s v="Lower GI"/>
    <x v="5"/>
    <x v="3"/>
    <x v="0"/>
    <n v="22"/>
    <n v="81.13636363636364"/>
  </r>
  <r>
    <n v="159"/>
    <n v="202009"/>
    <x v="6"/>
    <x v="2"/>
    <s v="Lower GI"/>
    <x v="5"/>
    <x v="3"/>
    <x v="1"/>
    <n v="22"/>
    <n v="151.77272727272728"/>
  </r>
  <r>
    <n v="154"/>
    <n v="202009"/>
    <x v="6"/>
    <x v="2"/>
    <s v="Lower GI"/>
    <x v="5"/>
    <x v="3"/>
    <x v="5"/>
    <n v="22"/>
    <n v="147"/>
  </r>
  <r>
    <n v="108"/>
    <n v="202009"/>
    <x v="6"/>
    <x v="2"/>
    <s v="Lower GI"/>
    <x v="5"/>
    <x v="3"/>
    <x v="2"/>
    <n v="22"/>
    <n v="103.09090909090909"/>
  </r>
  <r>
    <n v="167"/>
    <n v="202009"/>
    <x v="6"/>
    <x v="2"/>
    <s v="Lower GI"/>
    <x v="5"/>
    <x v="3"/>
    <x v="4"/>
    <n v="22"/>
    <n v="159.40909090909091"/>
  </r>
  <r>
    <n v="67"/>
    <n v="202009"/>
    <x v="6"/>
    <x v="2"/>
    <s v="Lower GI"/>
    <x v="5"/>
    <x v="3"/>
    <x v="3"/>
    <n v="22"/>
    <n v="63.95454545454546"/>
  </r>
  <r>
    <n v="109"/>
    <n v="202009"/>
    <x v="6"/>
    <x v="2"/>
    <s v="Lower GI"/>
    <x v="5"/>
    <x v="3"/>
    <x v="6"/>
    <n v="22"/>
    <n v="104.04545454545455"/>
  </r>
  <r>
    <n v="74"/>
    <n v="202009"/>
    <x v="6"/>
    <x v="2"/>
    <s v="Lower GI"/>
    <x v="5"/>
    <x v="4"/>
    <x v="0"/>
    <n v="22"/>
    <n v="70.63636363636364"/>
  </r>
  <r>
    <n v="131"/>
    <n v="202009"/>
    <x v="6"/>
    <x v="2"/>
    <s v="Lower GI"/>
    <x v="5"/>
    <x v="4"/>
    <x v="1"/>
    <n v="22"/>
    <n v="125.04545454545455"/>
  </r>
  <r>
    <n v="61"/>
    <n v="202009"/>
    <x v="6"/>
    <x v="2"/>
    <s v="Lower GI"/>
    <x v="5"/>
    <x v="4"/>
    <x v="3"/>
    <n v="22"/>
    <n v="58.227272727272727"/>
  </r>
  <r>
    <n v="92"/>
    <n v="202009"/>
    <x v="6"/>
    <x v="2"/>
    <s v="Lower GI"/>
    <x v="5"/>
    <x v="4"/>
    <x v="2"/>
    <n v="22"/>
    <n v="87.818181818181827"/>
  </r>
  <r>
    <n v="136"/>
    <n v="202009"/>
    <x v="6"/>
    <x v="2"/>
    <s v="Lower GI"/>
    <x v="5"/>
    <x v="4"/>
    <x v="5"/>
    <n v="22"/>
    <n v="129.81818181818181"/>
  </r>
  <r>
    <n v="135"/>
    <n v="202009"/>
    <x v="6"/>
    <x v="2"/>
    <s v="Lower GI"/>
    <x v="5"/>
    <x v="4"/>
    <x v="4"/>
    <n v="22"/>
    <n v="128.86363636363637"/>
  </r>
  <r>
    <n v="71"/>
    <n v="202009"/>
    <x v="6"/>
    <x v="2"/>
    <s v="Lower GI"/>
    <x v="5"/>
    <x v="4"/>
    <x v="6"/>
    <n v="22"/>
    <n v="67.77272727272728"/>
  </r>
  <r>
    <n v="11"/>
    <n v="202009"/>
    <x v="6"/>
    <x v="2"/>
    <s v="Lung"/>
    <x v="6"/>
    <x v="0"/>
    <x v="2"/>
    <n v="22"/>
    <n v="10.5"/>
  </r>
  <r>
    <n v="10"/>
    <n v="202009"/>
    <x v="6"/>
    <x v="2"/>
    <s v="Lung"/>
    <x v="6"/>
    <x v="0"/>
    <x v="5"/>
    <n v="22"/>
    <n v="9.5454545454545467"/>
  </r>
  <r>
    <n v="11"/>
    <n v="202009"/>
    <x v="6"/>
    <x v="2"/>
    <s v="Lung"/>
    <x v="6"/>
    <x v="0"/>
    <x v="4"/>
    <n v="22"/>
    <n v="10.5"/>
  </r>
  <r>
    <n v="9"/>
    <n v="202009"/>
    <x v="6"/>
    <x v="2"/>
    <s v="Lung"/>
    <x v="6"/>
    <x v="0"/>
    <x v="1"/>
    <n v="22"/>
    <n v="8.5909090909090917"/>
  </r>
  <r>
    <n v="12"/>
    <n v="202009"/>
    <x v="6"/>
    <x v="2"/>
    <s v="Lung"/>
    <x v="6"/>
    <x v="0"/>
    <x v="0"/>
    <n v="22"/>
    <n v="11.454545454545455"/>
  </r>
  <r>
    <n v="7"/>
    <n v="202009"/>
    <x v="6"/>
    <x v="2"/>
    <s v="Lung"/>
    <x v="6"/>
    <x v="0"/>
    <x v="3"/>
    <n v="22"/>
    <n v="6.6818181818181817"/>
  </r>
  <r>
    <n v="5"/>
    <n v="202009"/>
    <x v="6"/>
    <x v="2"/>
    <s v="Lung"/>
    <x v="6"/>
    <x v="0"/>
    <x v="6"/>
    <n v="22"/>
    <n v="4.7727272727272734"/>
  </r>
  <r>
    <n v="36"/>
    <n v="202009"/>
    <x v="6"/>
    <x v="2"/>
    <s v="Lung"/>
    <x v="6"/>
    <x v="1"/>
    <x v="3"/>
    <n v="22"/>
    <n v="34.363636363636367"/>
  </r>
  <r>
    <n v="48"/>
    <n v="202009"/>
    <x v="6"/>
    <x v="2"/>
    <s v="Lung"/>
    <x v="6"/>
    <x v="1"/>
    <x v="4"/>
    <n v="22"/>
    <n v="45.81818181818182"/>
  </r>
  <r>
    <n v="49"/>
    <n v="202009"/>
    <x v="6"/>
    <x v="2"/>
    <s v="Lung"/>
    <x v="6"/>
    <x v="1"/>
    <x v="5"/>
    <n v="22"/>
    <n v="46.772727272727273"/>
  </r>
  <r>
    <n v="31"/>
    <n v="202009"/>
    <x v="6"/>
    <x v="2"/>
    <s v="Lung"/>
    <x v="6"/>
    <x v="1"/>
    <x v="2"/>
    <n v="22"/>
    <n v="29.590909090909093"/>
  </r>
  <r>
    <n v="46"/>
    <n v="202009"/>
    <x v="6"/>
    <x v="2"/>
    <s v="Lung"/>
    <x v="6"/>
    <x v="1"/>
    <x v="1"/>
    <n v="22"/>
    <n v="43.909090909090914"/>
  </r>
  <r>
    <n v="20"/>
    <n v="202009"/>
    <x v="6"/>
    <x v="2"/>
    <s v="Lung"/>
    <x v="6"/>
    <x v="1"/>
    <x v="0"/>
    <n v="22"/>
    <n v="19.090909090909093"/>
  </r>
  <r>
    <n v="28"/>
    <n v="202009"/>
    <x v="6"/>
    <x v="2"/>
    <s v="Lung"/>
    <x v="6"/>
    <x v="1"/>
    <x v="6"/>
    <n v="22"/>
    <n v="26.727272727272727"/>
  </r>
  <r>
    <n v="41"/>
    <n v="202009"/>
    <x v="6"/>
    <x v="2"/>
    <s v="Lung"/>
    <x v="6"/>
    <x v="2"/>
    <x v="0"/>
    <n v="22"/>
    <n v="39.13636363636364"/>
  </r>
  <r>
    <n v="87"/>
    <n v="202009"/>
    <x v="6"/>
    <x v="2"/>
    <s v="Lung"/>
    <x v="6"/>
    <x v="2"/>
    <x v="1"/>
    <n v="22"/>
    <n v="83.045454545454547"/>
  </r>
  <r>
    <n v="46"/>
    <n v="202009"/>
    <x v="6"/>
    <x v="2"/>
    <s v="Lung"/>
    <x v="6"/>
    <x v="2"/>
    <x v="6"/>
    <n v="22"/>
    <n v="43.909090909090914"/>
  </r>
  <r>
    <n v="92"/>
    <n v="202009"/>
    <x v="6"/>
    <x v="2"/>
    <s v="Lung"/>
    <x v="6"/>
    <x v="2"/>
    <x v="2"/>
    <n v="22"/>
    <n v="87.818181818181827"/>
  </r>
  <r>
    <n v="143"/>
    <n v="202009"/>
    <x v="6"/>
    <x v="2"/>
    <s v="Lung"/>
    <x v="6"/>
    <x v="2"/>
    <x v="5"/>
    <n v="22"/>
    <n v="136.5"/>
  </r>
  <r>
    <n v="104"/>
    <n v="202009"/>
    <x v="6"/>
    <x v="2"/>
    <s v="Lung"/>
    <x v="6"/>
    <x v="2"/>
    <x v="4"/>
    <n v="22"/>
    <n v="99.27272727272728"/>
  </r>
  <r>
    <n v="65"/>
    <n v="202009"/>
    <x v="6"/>
    <x v="2"/>
    <s v="Lung"/>
    <x v="6"/>
    <x v="2"/>
    <x v="3"/>
    <n v="22"/>
    <n v="62.045454545454547"/>
  </r>
  <r>
    <n v="97"/>
    <n v="202009"/>
    <x v="6"/>
    <x v="2"/>
    <s v="Lung"/>
    <x v="6"/>
    <x v="3"/>
    <x v="0"/>
    <n v="22"/>
    <n v="92.590909090909093"/>
  </r>
  <r>
    <n v="175"/>
    <n v="202009"/>
    <x v="6"/>
    <x v="2"/>
    <s v="Lung"/>
    <x v="6"/>
    <x v="3"/>
    <x v="1"/>
    <n v="22"/>
    <n v="167.04545454545456"/>
  </r>
  <r>
    <n v="218"/>
    <n v="202009"/>
    <x v="6"/>
    <x v="2"/>
    <s v="Lung"/>
    <x v="6"/>
    <x v="3"/>
    <x v="5"/>
    <n v="22"/>
    <n v="208.09090909090909"/>
  </r>
  <r>
    <n v="211"/>
    <n v="202009"/>
    <x v="6"/>
    <x v="2"/>
    <s v="Lung"/>
    <x v="6"/>
    <x v="3"/>
    <x v="4"/>
    <n v="22"/>
    <n v="201.40909090909091"/>
  </r>
  <r>
    <n v="94"/>
    <n v="202009"/>
    <x v="6"/>
    <x v="2"/>
    <s v="Lung"/>
    <x v="6"/>
    <x v="3"/>
    <x v="3"/>
    <n v="22"/>
    <n v="89.727272727272734"/>
  </r>
  <r>
    <n v="131"/>
    <n v="202009"/>
    <x v="6"/>
    <x v="2"/>
    <s v="Lung"/>
    <x v="6"/>
    <x v="3"/>
    <x v="6"/>
    <n v="22"/>
    <n v="125.04545454545455"/>
  </r>
  <r>
    <n v="177"/>
    <n v="202009"/>
    <x v="6"/>
    <x v="2"/>
    <s v="Lung"/>
    <x v="6"/>
    <x v="3"/>
    <x v="2"/>
    <n v="22"/>
    <n v="168.95454545454547"/>
  </r>
  <r>
    <n v="68"/>
    <n v="202009"/>
    <x v="6"/>
    <x v="2"/>
    <s v="Lung"/>
    <x v="6"/>
    <x v="4"/>
    <x v="3"/>
    <n v="22"/>
    <n v="64.909090909090907"/>
  </r>
  <r>
    <n v="124"/>
    <n v="202009"/>
    <x v="6"/>
    <x v="2"/>
    <s v="Lung"/>
    <x v="6"/>
    <x v="4"/>
    <x v="4"/>
    <n v="22"/>
    <n v="118.36363636363637"/>
  </r>
  <r>
    <n v="143"/>
    <n v="202009"/>
    <x v="6"/>
    <x v="2"/>
    <s v="Lung"/>
    <x v="6"/>
    <x v="4"/>
    <x v="5"/>
    <n v="22"/>
    <n v="136.5"/>
  </r>
  <r>
    <n v="116"/>
    <n v="202009"/>
    <x v="6"/>
    <x v="2"/>
    <s v="Lung"/>
    <x v="6"/>
    <x v="4"/>
    <x v="2"/>
    <n v="22"/>
    <n v="110.72727272727273"/>
  </r>
  <r>
    <n v="112"/>
    <n v="202009"/>
    <x v="6"/>
    <x v="2"/>
    <s v="Lung"/>
    <x v="6"/>
    <x v="4"/>
    <x v="1"/>
    <n v="22"/>
    <n v="106.90909090909091"/>
  </r>
  <r>
    <n v="58"/>
    <n v="202009"/>
    <x v="6"/>
    <x v="2"/>
    <s v="Lung"/>
    <x v="6"/>
    <x v="4"/>
    <x v="0"/>
    <n v="22"/>
    <n v="55.363636363636367"/>
  </r>
  <r>
    <n v="91"/>
    <n v="202009"/>
    <x v="6"/>
    <x v="2"/>
    <s v="Lung"/>
    <x v="6"/>
    <x v="4"/>
    <x v="6"/>
    <n v="22"/>
    <n v="86.863636363636374"/>
  </r>
  <r>
    <n v="24"/>
    <n v="202009"/>
    <x v="6"/>
    <x v="2"/>
    <s v="Skin"/>
    <x v="7"/>
    <x v="0"/>
    <x v="0"/>
    <n v="22"/>
    <n v="22.90909090909091"/>
  </r>
  <r>
    <n v="46"/>
    <n v="202009"/>
    <x v="6"/>
    <x v="2"/>
    <s v="Skin"/>
    <x v="7"/>
    <x v="0"/>
    <x v="1"/>
    <n v="22"/>
    <n v="43.909090909090914"/>
  </r>
  <r>
    <n v="37"/>
    <n v="202009"/>
    <x v="6"/>
    <x v="2"/>
    <s v="Skin"/>
    <x v="7"/>
    <x v="0"/>
    <x v="2"/>
    <n v="22"/>
    <n v="35.31818181818182"/>
  </r>
  <r>
    <n v="41"/>
    <n v="202009"/>
    <x v="6"/>
    <x v="2"/>
    <s v="Skin"/>
    <x v="7"/>
    <x v="0"/>
    <x v="5"/>
    <n v="22"/>
    <n v="39.13636363636364"/>
  </r>
  <r>
    <n v="39"/>
    <n v="202009"/>
    <x v="6"/>
    <x v="2"/>
    <s v="Skin"/>
    <x v="7"/>
    <x v="0"/>
    <x v="4"/>
    <n v="22"/>
    <n v="37.227272727272727"/>
  </r>
  <r>
    <n v="26"/>
    <n v="202009"/>
    <x v="6"/>
    <x v="2"/>
    <s v="Skin"/>
    <x v="7"/>
    <x v="0"/>
    <x v="3"/>
    <n v="22"/>
    <n v="24.81818181818182"/>
  </r>
  <r>
    <n v="29"/>
    <n v="202009"/>
    <x v="6"/>
    <x v="2"/>
    <s v="Skin"/>
    <x v="7"/>
    <x v="0"/>
    <x v="6"/>
    <n v="22"/>
    <n v="27.681818181818183"/>
  </r>
  <r>
    <n v="68"/>
    <n v="202009"/>
    <x v="6"/>
    <x v="2"/>
    <s v="Skin"/>
    <x v="7"/>
    <x v="1"/>
    <x v="1"/>
    <n v="22"/>
    <n v="64.909090909090907"/>
  </r>
  <r>
    <n v="47"/>
    <n v="202009"/>
    <x v="6"/>
    <x v="2"/>
    <s v="Skin"/>
    <x v="7"/>
    <x v="1"/>
    <x v="6"/>
    <n v="22"/>
    <n v="44.863636363636367"/>
  </r>
  <r>
    <n v="23"/>
    <n v="202009"/>
    <x v="6"/>
    <x v="2"/>
    <s v="Skin"/>
    <x v="7"/>
    <x v="1"/>
    <x v="3"/>
    <n v="22"/>
    <n v="21.954545454545457"/>
  </r>
  <r>
    <n v="53"/>
    <n v="202009"/>
    <x v="6"/>
    <x v="2"/>
    <s v="Skin"/>
    <x v="7"/>
    <x v="1"/>
    <x v="4"/>
    <n v="22"/>
    <n v="50.590909090909093"/>
  </r>
  <r>
    <n v="54"/>
    <n v="202009"/>
    <x v="6"/>
    <x v="2"/>
    <s v="Skin"/>
    <x v="7"/>
    <x v="1"/>
    <x v="5"/>
    <n v="22"/>
    <n v="51.545454545454547"/>
  </r>
  <r>
    <n v="50"/>
    <n v="202009"/>
    <x v="6"/>
    <x v="2"/>
    <s v="Skin"/>
    <x v="7"/>
    <x v="1"/>
    <x v="2"/>
    <n v="22"/>
    <n v="47.727272727272727"/>
  </r>
  <r>
    <n v="32"/>
    <n v="202009"/>
    <x v="6"/>
    <x v="2"/>
    <s v="Skin"/>
    <x v="7"/>
    <x v="1"/>
    <x v="0"/>
    <n v="22"/>
    <n v="30.545454545454547"/>
  </r>
  <r>
    <n v="80"/>
    <n v="202009"/>
    <x v="6"/>
    <x v="2"/>
    <s v="Skin"/>
    <x v="7"/>
    <x v="2"/>
    <x v="4"/>
    <n v="22"/>
    <n v="76.363636363636374"/>
  </r>
  <r>
    <n v="92"/>
    <n v="202009"/>
    <x v="6"/>
    <x v="2"/>
    <s v="Skin"/>
    <x v="7"/>
    <x v="2"/>
    <x v="5"/>
    <n v="22"/>
    <n v="87.818181818181827"/>
  </r>
  <r>
    <n v="78"/>
    <n v="202009"/>
    <x v="6"/>
    <x v="2"/>
    <s v="Skin"/>
    <x v="7"/>
    <x v="2"/>
    <x v="2"/>
    <n v="22"/>
    <n v="74.454545454545453"/>
  </r>
  <r>
    <n v="127"/>
    <n v="202009"/>
    <x v="6"/>
    <x v="2"/>
    <s v="Skin"/>
    <x v="7"/>
    <x v="2"/>
    <x v="1"/>
    <n v="22"/>
    <n v="121.22727272727273"/>
  </r>
  <r>
    <n v="47"/>
    <n v="202009"/>
    <x v="6"/>
    <x v="2"/>
    <s v="Skin"/>
    <x v="7"/>
    <x v="2"/>
    <x v="3"/>
    <n v="22"/>
    <n v="44.863636363636367"/>
  </r>
  <r>
    <n v="76"/>
    <n v="202009"/>
    <x v="6"/>
    <x v="2"/>
    <s v="Skin"/>
    <x v="7"/>
    <x v="2"/>
    <x v="6"/>
    <n v="22"/>
    <n v="72.545454545454547"/>
  </r>
  <r>
    <n v="78"/>
    <n v="202009"/>
    <x v="6"/>
    <x v="2"/>
    <s v="Skin"/>
    <x v="7"/>
    <x v="2"/>
    <x v="0"/>
    <n v="22"/>
    <n v="74.454545454545453"/>
  </r>
  <r>
    <n v="175"/>
    <n v="202009"/>
    <x v="6"/>
    <x v="2"/>
    <s v="Skin"/>
    <x v="7"/>
    <x v="3"/>
    <x v="5"/>
    <n v="22"/>
    <n v="167.04545454545456"/>
  </r>
  <r>
    <n v="198"/>
    <n v="202009"/>
    <x v="6"/>
    <x v="2"/>
    <s v="Skin"/>
    <x v="7"/>
    <x v="3"/>
    <x v="2"/>
    <n v="22"/>
    <n v="189"/>
  </r>
  <r>
    <n v="377"/>
    <n v="202009"/>
    <x v="6"/>
    <x v="2"/>
    <s v="Skin"/>
    <x v="7"/>
    <x v="3"/>
    <x v="1"/>
    <n v="22"/>
    <n v="359.86363636363637"/>
  </r>
  <r>
    <n v="235"/>
    <n v="202009"/>
    <x v="6"/>
    <x v="2"/>
    <s v="Skin"/>
    <x v="7"/>
    <x v="3"/>
    <x v="0"/>
    <n v="22"/>
    <n v="224.31818181818184"/>
  </r>
  <r>
    <n v="232"/>
    <n v="202009"/>
    <x v="6"/>
    <x v="2"/>
    <s v="Skin"/>
    <x v="7"/>
    <x v="3"/>
    <x v="4"/>
    <n v="22"/>
    <n v="221.45454545454547"/>
  </r>
  <r>
    <n v="167"/>
    <n v="202009"/>
    <x v="6"/>
    <x v="2"/>
    <s v="Skin"/>
    <x v="7"/>
    <x v="3"/>
    <x v="6"/>
    <n v="22"/>
    <n v="159.40909090909091"/>
  </r>
  <r>
    <n v="80"/>
    <n v="202009"/>
    <x v="6"/>
    <x v="2"/>
    <s v="Skin"/>
    <x v="7"/>
    <x v="3"/>
    <x v="3"/>
    <n v="22"/>
    <n v="76.363636363636374"/>
  </r>
  <r>
    <n v="239"/>
    <n v="202009"/>
    <x v="6"/>
    <x v="2"/>
    <s v="Skin"/>
    <x v="7"/>
    <x v="4"/>
    <x v="2"/>
    <n v="22"/>
    <n v="228.13636363636365"/>
  </r>
  <r>
    <n v="562"/>
    <n v="202009"/>
    <x v="6"/>
    <x v="2"/>
    <s v="Skin"/>
    <x v="7"/>
    <x v="4"/>
    <x v="1"/>
    <n v="22"/>
    <n v="536.4545454545455"/>
  </r>
  <r>
    <n v="334"/>
    <n v="202009"/>
    <x v="6"/>
    <x v="2"/>
    <s v="Skin"/>
    <x v="7"/>
    <x v="4"/>
    <x v="0"/>
    <n v="22"/>
    <n v="318.81818181818181"/>
  </r>
  <r>
    <n v="278"/>
    <n v="202009"/>
    <x v="6"/>
    <x v="2"/>
    <s v="Skin"/>
    <x v="7"/>
    <x v="4"/>
    <x v="6"/>
    <n v="22"/>
    <n v="265.36363636363637"/>
  </r>
  <r>
    <n v="138"/>
    <n v="202009"/>
    <x v="6"/>
    <x v="2"/>
    <s v="Skin"/>
    <x v="7"/>
    <x v="4"/>
    <x v="3"/>
    <n v="22"/>
    <n v="131.72727272727272"/>
  </r>
  <r>
    <n v="388"/>
    <n v="202009"/>
    <x v="6"/>
    <x v="2"/>
    <s v="Skin"/>
    <x v="7"/>
    <x v="4"/>
    <x v="4"/>
    <n v="22"/>
    <n v="370.36363636363637"/>
  </r>
  <r>
    <n v="278"/>
    <n v="202009"/>
    <x v="6"/>
    <x v="2"/>
    <s v="Skin"/>
    <x v="7"/>
    <x v="4"/>
    <x v="5"/>
    <n v="22"/>
    <n v="265.36363636363637"/>
  </r>
  <r>
    <n v="3"/>
    <n v="202009"/>
    <x v="6"/>
    <x v="2"/>
    <s v="Upper GI"/>
    <x v="9"/>
    <x v="0"/>
    <x v="1"/>
    <n v="22"/>
    <n v="2.8636363636363638"/>
  </r>
  <r>
    <n v="3"/>
    <n v="202009"/>
    <x v="6"/>
    <x v="2"/>
    <s v="Upper GI"/>
    <x v="9"/>
    <x v="0"/>
    <x v="2"/>
    <n v="22"/>
    <n v="2.8636363636363638"/>
  </r>
  <r>
    <n v="3"/>
    <n v="202009"/>
    <x v="6"/>
    <x v="2"/>
    <s v="Upper GI"/>
    <x v="9"/>
    <x v="0"/>
    <x v="5"/>
    <n v="22"/>
    <n v="2.8636363636363638"/>
  </r>
  <r>
    <n v="4"/>
    <n v="202009"/>
    <x v="6"/>
    <x v="2"/>
    <s v="Upper GI"/>
    <x v="9"/>
    <x v="0"/>
    <x v="4"/>
    <n v="22"/>
    <n v="3.8181818181818183"/>
  </r>
  <r>
    <n v="5"/>
    <n v="202009"/>
    <x v="6"/>
    <x v="2"/>
    <s v="Upper GI"/>
    <x v="9"/>
    <x v="0"/>
    <x v="3"/>
    <n v="22"/>
    <n v="4.7727272727272734"/>
  </r>
  <r>
    <n v="4"/>
    <n v="202009"/>
    <x v="6"/>
    <x v="2"/>
    <s v="Upper GI"/>
    <x v="9"/>
    <x v="0"/>
    <x v="6"/>
    <n v="22"/>
    <n v="3.8181818181818183"/>
  </r>
  <r>
    <n v="8"/>
    <n v="202009"/>
    <x v="6"/>
    <x v="2"/>
    <s v="Upper GI"/>
    <x v="8"/>
    <x v="0"/>
    <x v="0"/>
    <n v="22"/>
    <n v="7.6363636363636367"/>
  </r>
  <r>
    <n v="9"/>
    <n v="202009"/>
    <x v="6"/>
    <x v="2"/>
    <s v="Upper GI"/>
    <x v="8"/>
    <x v="0"/>
    <x v="1"/>
    <n v="22"/>
    <n v="8.5909090909090917"/>
  </r>
  <r>
    <n v="2"/>
    <n v="202009"/>
    <x v="6"/>
    <x v="2"/>
    <s v="Upper GI"/>
    <x v="8"/>
    <x v="0"/>
    <x v="2"/>
    <n v="22"/>
    <n v="1.9090909090909092"/>
  </r>
  <r>
    <n v="7"/>
    <n v="202009"/>
    <x v="6"/>
    <x v="2"/>
    <s v="Upper GI"/>
    <x v="8"/>
    <x v="0"/>
    <x v="5"/>
    <n v="22"/>
    <n v="6.6818181818181817"/>
  </r>
  <r>
    <n v="6"/>
    <n v="202009"/>
    <x v="6"/>
    <x v="2"/>
    <s v="Upper GI"/>
    <x v="8"/>
    <x v="0"/>
    <x v="4"/>
    <n v="22"/>
    <n v="5.7272727272727275"/>
  </r>
  <r>
    <n v="11"/>
    <n v="202009"/>
    <x v="6"/>
    <x v="2"/>
    <s v="Upper GI"/>
    <x v="8"/>
    <x v="0"/>
    <x v="3"/>
    <n v="22"/>
    <n v="10.5"/>
  </r>
  <r>
    <n v="3"/>
    <n v="202009"/>
    <x v="6"/>
    <x v="2"/>
    <s v="Upper GI"/>
    <x v="8"/>
    <x v="0"/>
    <x v="6"/>
    <n v="22"/>
    <n v="2.8636363636363638"/>
  </r>
  <r>
    <n v="5"/>
    <n v="202009"/>
    <x v="6"/>
    <x v="2"/>
    <s v="Upper GI"/>
    <x v="9"/>
    <x v="0"/>
    <x v="0"/>
    <n v="22"/>
    <n v="4.7727272727272734"/>
  </r>
  <r>
    <n v="11"/>
    <n v="202009"/>
    <x v="6"/>
    <x v="2"/>
    <s v="Upper GI"/>
    <x v="9"/>
    <x v="1"/>
    <x v="6"/>
    <n v="22"/>
    <n v="10.5"/>
  </r>
  <r>
    <n v="9"/>
    <n v="202009"/>
    <x v="6"/>
    <x v="2"/>
    <s v="Upper GI"/>
    <x v="8"/>
    <x v="1"/>
    <x v="6"/>
    <n v="22"/>
    <n v="8.5909090909090917"/>
  </r>
  <r>
    <n v="19"/>
    <n v="202009"/>
    <x v="6"/>
    <x v="2"/>
    <s v="Upper GI"/>
    <x v="8"/>
    <x v="1"/>
    <x v="3"/>
    <n v="22"/>
    <n v="18.136363636363637"/>
  </r>
  <r>
    <n v="8"/>
    <n v="202009"/>
    <x v="6"/>
    <x v="2"/>
    <s v="Upper GI"/>
    <x v="9"/>
    <x v="1"/>
    <x v="2"/>
    <n v="22"/>
    <n v="7.6363636363636367"/>
  </r>
  <r>
    <n v="15"/>
    <n v="202009"/>
    <x v="6"/>
    <x v="2"/>
    <s v="Upper GI"/>
    <x v="9"/>
    <x v="1"/>
    <x v="1"/>
    <n v="22"/>
    <n v="14.318181818181818"/>
  </r>
  <r>
    <n v="12"/>
    <n v="202009"/>
    <x v="6"/>
    <x v="2"/>
    <s v="Upper GI"/>
    <x v="9"/>
    <x v="1"/>
    <x v="0"/>
    <n v="22"/>
    <n v="11.454545454545455"/>
  </r>
  <r>
    <n v="20"/>
    <n v="202009"/>
    <x v="6"/>
    <x v="2"/>
    <s v="Upper GI"/>
    <x v="8"/>
    <x v="1"/>
    <x v="4"/>
    <n v="22"/>
    <n v="19.090909090909093"/>
  </r>
  <r>
    <n v="26"/>
    <n v="202009"/>
    <x v="6"/>
    <x v="2"/>
    <s v="Upper GI"/>
    <x v="9"/>
    <x v="1"/>
    <x v="4"/>
    <n v="22"/>
    <n v="24.81818181818182"/>
  </r>
  <r>
    <n v="21"/>
    <n v="202009"/>
    <x v="6"/>
    <x v="2"/>
    <s v="Upper GI"/>
    <x v="9"/>
    <x v="1"/>
    <x v="5"/>
    <n v="22"/>
    <n v="20.045454545454547"/>
  </r>
  <r>
    <n v="12"/>
    <n v="202009"/>
    <x v="6"/>
    <x v="2"/>
    <s v="Upper GI"/>
    <x v="8"/>
    <x v="1"/>
    <x v="0"/>
    <n v="22"/>
    <n v="11.454545454545455"/>
  </r>
  <r>
    <n v="24"/>
    <n v="202009"/>
    <x v="6"/>
    <x v="2"/>
    <s v="Upper GI"/>
    <x v="8"/>
    <x v="1"/>
    <x v="1"/>
    <n v="22"/>
    <n v="22.90909090909091"/>
  </r>
  <r>
    <n v="10"/>
    <n v="202009"/>
    <x v="6"/>
    <x v="2"/>
    <s v="Upper GI"/>
    <x v="8"/>
    <x v="1"/>
    <x v="2"/>
    <n v="22"/>
    <n v="9.5454545454545467"/>
  </r>
  <r>
    <n v="14"/>
    <n v="202009"/>
    <x v="6"/>
    <x v="2"/>
    <s v="Upper GI"/>
    <x v="8"/>
    <x v="1"/>
    <x v="5"/>
    <n v="22"/>
    <n v="13.363636363636363"/>
  </r>
  <r>
    <n v="9"/>
    <n v="202009"/>
    <x v="6"/>
    <x v="2"/>
    <s v="Upper GI"/>
    <x v="9"/>
    <x v="1"/>
    <x v="3"/>
    <n v="22"/>
    <n v="8.5909090909090917"/>
  </r>
  <r>
    <n v="27"/>
    <n v="202009"/>
    <x v="6"/>
    <x v="2"/>
    <s v="Upper GI"/>
    <x v="8"/>
    <x v="2"/>
    <x v="6"/>
    <n v="22"/>
    <n v="25.772727272727273"/>
  </r>
  <r>
    <n v="27"/>
    <n v="202009"/>
    <x v="6"/>
    <x v="2"/>
    <s v="Upper GI"/>
    <x v="8"/>
    <x v="2"/>
    <x v="3"/>
    <n v="22"/>
    <n v="25.772727272727273"/>
  </r>
  <r>
    <n v="26"/>
    <n v="202009"/>
    <x v="6"/>
    <x v="2"/>
    <s v="Upper GI"/>
    <x v="8"/>
    <x v="2"/>
    <x v="4"/>
    <n v="22"/>
    <n v="24.81818181818182"/>
  </r>
  <r>
    <n v="42"/>
    <n v="202009"/>
    <x v="6"/>
    <x v="2"/>
    <s v="Upper GI"/>
    <x v="8"/>
    <x v="2"/>
    <x v="5"/>
    <n v="22"/>
    <n v="40.090909090909093"/>
  </r>
  <r>
    <n v="19"/>
    <n v="202009"/>
    <x v="6"/>
    <x v="2"/>
    <s v="Upper GI"/>
    <x v="9"/>
    <x v="2"/>
    <x v="6"/>
    <n v="22"/>
    <n v="18.136363636363637"/>
  </r>
  <r>
    <n v="20"/>
    <n v="202009"/>
    <x v="6"/>
    <x v="2"/>
    <s v="Upper GI"/>
    <x v="9"/>
    <x v="2"/>
    <x v="3"/>
    <n v="22"/>
    <n v="19.090909090909093"/>
  </r>
  <r>
    <n v="27"/>
    <n v="202009"/>
    <x v="6"/>
    <x v="2"/>
    <s v="Upper GI"/>
    <x v="9"/>
    <x v="2"/>
    <x v="4"/>
    <n v="22"/>
    <n v="25.772727272727273"/>
  </r>
  <r>
    <n v="31"/>
    <n v="202009"/>
    <x v="6"/>
    <x v="2"/>
    <s v="Upper GI"/>
    <x v="9"/>
    <x v="2"/>
    <x v="5"/>
    <n v="22"/>
    <n v="29.590909090909093"/>
  </r>
  <r>
    <n v="38"/>
    <n v="202009"/>
    <x v="6"/>
    <x v="2"/>
    <s v="Upper GI"/>
    <x v="9"/>
    <x v="2"/>
    <x v="2"/>
    <n v="22"/>
    <n v="36.272727272727273"/>
  </r>
  <r>
    <n v="39"/>
    <n v="202009"/>
    <x v="6"/>
    <x v="2"/>
    <s v="Upper GI"/>
    <x v="9"/>
    <x v="2"/>
    <x v="1"/>
    <n v="22"/>
    <n v="37.227272727272727"/>
  </r>
  <r>
    <n v="11"/>
    <n v="202009"/>
    <x v="6"/>
    <x v="2"/>
    <s v="Upper GI"/>
    <x v="9"/>
    <x v="2"/>
    <x v="0"/>
    <n v="22"/>
    <n v="10.5"/>
  </r>
  <r>
    <n v="28"/>
    <n v="202009"/>
    <x v="6"/>
    <x v="2"/>
    <s v="Upper GI"/>
    <x v="8"/>
    <x v="2"/>
    <x v="2"/>
    <n v="22"/>
    <n v="26.727272727272727"/>
  </r>
  <r>
    <n v="45"/>
    <n v="202009"/>
    <x v="6"/>
    <x v="2"/>
    <s v="Upper GI"/>
    <x v="8"/>
    <x v="2"/>
    <x v="1"/>
    <n v="22"/>
    <n v="42.954545454545453"/>
  </r>
  <r>
    <n v="25"/>
    <n v="202009"/>
    <x v="6"/>
    <x v="2"/>
    <s v="Upper GI"/>
    <x v="8"/>
    <x v="2"/>
    <x v="0"/>
    <n v="22"/>
    <n v="23.863636363636363"/>
  </r>
  <r>
    <n v="36"/>
    <n v="202009"/>
    <x v="6"/>
    <x v="2"/>
    <s v="Upper GI"/>
    <x v="9"/>
    <x v="3"/>
    <x v="6"/>
    <n v="22"/>
    <n v="34.363636363636367"/>
  </r>
  <r>
    <n v="67"/>
    <n v="202009"/>
    <x v="6"/>
    <x v="2"/>
    <s v="Upper GI"/>
    <x v="8"/>
    <x v="3"/>
    <x v="1"/>
    <n v="22"/>
    <n v="63.95454545454546"/>
  </r>
  <r>
    <n v="47"/>
    <n v="202009"/>
    <x v="6"/>
    <x v="2"/>
    <s v="Upper GI"/>
    <x v="8"/>
    <x v="3"/>
    <x v="2"/>
    <n v="22"/>
    <n v="44.863636363636367"/>
  </r>
  <r>
    <n v="70"/>
    <n v="202009"/>
    <x v="6"/>
    <x v="2"/>
    <s v="Upper GI"/>
    <x v="8"/>
    <x v="3"/>
    <x v="5"/>
    <n v="22"/>
    <n v="66.818181818181827"/>
  </r>
  <r>
    <n v="46"/>
    <n v="202009"/>
    <x v="6"/>
    <x v="2"/>
    <s v="Upper GI"/>
    <x v="8"/>
    <x v="3"/>
    <x v="4"/>
    <n v="22"/>
    <n v="43.909090909090914"/>
  </r>
  <r>
    <n v="30"/>
    <n v="202009"/>
    <x v="6"/>
    <x v="2"/>
    <s v="Upper GI"/>
    <x v="8"/>
    <x v="3"/>
    <x v="3"/>
    <n v="22"/>
    <n v="28.636363636363637"/>
  </r>
  <r>
    <n v="53"/>
    <n v="202009"/>
    <x v="6"/>
    <x v="2"/>
    <s v="Upper GI"/>
    <x v="8"/>
    <x v="3"/>
    <x v="6"/>
    <n v="22"/>
    <n v="50.590909090909093"/>
  </r>
  <r>
    <n v="51"/>
    <n v="202009"/>
    <x v="6"/>
    <x v="2"/>
    <s v="Upper GI"/>
    <x v="8"/>
    <x v="3"/>
    <x v="0"/>
    <n v="22"/>
    <n v="48.681818181818187"/>
  </r>
  <r>
    <n v="21"/>
    <n v="202009"/>
    <x v="6"/>
    <x v="2"/>
    <s v="Upper GI"/>
    <x v="9"/>
    <x v="3"/>
    <x v="3"/>
    <n v="22"/>
    <n v="20.045454545454547"/>
  </r>
  <r>
    <n v="51"/>
    <n v="202009"/>
    <x v="6"/>
    <x v="2"/>
    <s v="Upper GI"/>
    <x v="9"/>
    <x v="3"/>
    <x v="4"/>
    <n v="22"/>
    <n v="48.681818181818187"/>
  </r>
  <r>
    <n v="50"/>
    <n v="202009"/>
    <x v="6"/>
    <x v="2"/>
    <s v="Upper GI"/>
    <x v="9"/>
    <x v="3"/>
    <x v="5"/>
    <n v="22"/>
    <n v="47.727272727272727"/>
  </r>
  <r>
    <n v="51"/>
    <n v="202009"/>
    <x v="6"/>
    <x v="2"/>
    <s v="Upper GI"/>
    <x v="9"/>
    <x v="3"/>
    <x v="2"/>
    <n v="22"/>
    <n v="48.681818181818187"/>
  </r>
  <r>
    <n v="55"/>
    <n v="202009"/>
    <x v="6"/>
    <x v="2"/>
    <s v="Upper GI"/>
    <x v="9"/>
    <x v="3"/>
    <x v="1"/>
    <n v="22"/>
    <n v="52.5"/>
  </r>
  <r>
    <n v="29"/>
    <n v="202009"/>
    <x v="6"/>
    <x v="2"/>
    <s v="Upper GI"/>
    <x v="9"/>
    <x v="3"/>
    <x v="0"/>
    <n v="22"/>
    <n v="27.681818181818183"/>
  </r>
  <r>
    <n v="43"/>
    <n v="202009"/>
    <x v="6"/>
    <x v="2"/>
    <s v="Upper GI"/>
    <x v="8"/>
    <x v="4"/>
    <x v="5"/>
    <n v="22"/>
    <n v="41.045454545454547"/>
  </r>
  <r>
    <n v="29"/>
    <n v="202009"/>
    <x v="6"/>
    <x v="2"/>
    <s v="Upper GI"/>
    <x v="8"/>
    <x v="4"/>
    <x v="2"/>
    <n v="22"/>
    <n v="27.681818181818183"/>
  </r>
  <r>
    <n v="50"/>
    <n v="202009"/>
    <x v="6"/>
    <x v="2"/>
    <s v="Upper GI"/>
    <x v="8"/>
    <x v="4"/>
    <x v="1"/>
    <n v="22"/>
    <n v="47.727272727272727"/>
  </r>
  <r>
    <n v="34"/>
    <n v="202009"/>
    <x v="6"/>
    <x v="2"/>
    <s v="Upper GI"/>
    <x v="8"/>
    <x v="4"/>
    <x v="6"/>
    <n v="22"/>
    <n v="32.454545454545453"/>
  </r>
  <r>
    <n v="59"/>
    <n v="202009"/>
    <x v="6"/>
    <x v="2"/>
    <s v="Upper GI"/>
    <x v="8"/>
    <x v="4"/>
    <x v="4"/>
    <n v="22"/>
    <n v="56.31818181818182"/>
  </r>
  <r>
    <n v="21"/>
    <n v="202009"/>
    <x v="6"/>
    <x v="2"/>
    <s v="Upper GI"/>
    <x v="8"/>
    <x v="4"/>
    <x v="3"/>
    <n v="22"/>
    <n v="20.045454545454547"/>
  </r>
  <r>
    <n v="19"/>
    <n v="202009"/>
    <x v="6"/>
    <x v="2"/>
    <s v="Upper GI"/>
    <x v="9"/>
    <x v="4"/>
    <x v="0"/>
    <n v="22"/>
    <n v="18.136363636363637"/>
  </r>
  <r>
    <n v="28"/>
    <n v="202009"/>
    <x v="6"/>
    <x v="2"/>
    <s v="Upper GI"/>
    <x v="9"/>
    <x v="4"/>
    <x v="6"/>
    <n v="22"/>
    <n v="26.727272727272727"/>
  </r>
  <r>
    <n v="16"/>
    <n v="202009"/>
    <x v="6"/>
    <x v="2"/>
    <s v="Upper GI"/>
    <x v="9"/>
    <x v="4"/>
    <x v="3"/>
    <n v="22"/>
    <n v="15.272727272727273"/>
  </r>
  <r>
    <n v="55"/>
    <n v="202009"/>
    <x v="6"/>
    <x v="2"/>
    <s v="Upper GI"/>
    <x v="9"/>
    <x v="4"/>
    <x v="4"/>
    <n v="22"/>
    <n v="52.5"/>
  </r>
  <r>
    <n v="33"/>
    <n v="202009"/>
    <x v="6"/>
    <x v="2"/>
    <s v="Upper GI"/>
    <x v="9"/>
    <x v="4"/>
    <x v="5"/>
    <n v="22"/>
    <n v="31.5"/>
  </r>
  <r>
    <n v="27"/>
    <n v="202009"/>
    <x v="6"/>
    <x v="2"/>
    <s v="Upper GI"/>
    <x v="9"/>
    <x v="4"/>
    <x v="2"/>
    <n v="22"/>
    <n v="25.772727272727273"/>
  </r>
  <r>
    <n v="34"/>
    <n v="202009"/>
    <x v="6"/>
    <x v="2"/>
    <s v="Upper GI"/>
    <x v="9"/>
    <x v="4"/>
    <x v="1"/>
    <n v="22"/>
    <n v="32.454545454545453"/>
  </r>
  <r>
    <n v="32"/>
    <n v="202009"/>
    <x v="6"/>
    <x v="2"/>
    <s v="Upper GI"/>
    <x v="8"/>
    <x v="4"/>
    <x v="0"/>
    <n v="22"/>
    <n v="30.545454545454547"/>
  </r>
  <r>
    <n v="15"/>
    <n v="202009"/>
    <x v="6"/>
    <x v="2"/>
    <s v="Urological"/>
    <x v="11"/>
    <x v="0"/>
    <x v="0"/>
    <n v="22"/>
    <n v="14.318181818181818"/>
  </r>
  <r>
    <n v="37"/>
    <n v="202009"/>
    <x v="6"/>
    <x v="2"/>
    <s v="Urological"/>
    <x v="11"/>
    <x v="0"/>
    <x v="1"/>
    <n v="22"/>
    <n v="35.31818181818182"/>
  </r>
  <r>
    <n v="25"/>
    <n v="202009"/>
    <x v="6"/>
    <x v="2"/>
    <s v="Urological"/>
    <x v="11"/>
    <x v="0"/>
    <x v="2"/>
    <n v="22"/>
    <n v="23.863636363636363"/>
  </r>
  <r>
    <n v="27"/>
    <n v="202009"/>
    <x v="6"/>
    <x v="2"/>
    <s v="Urological"/>
    <x v="11"/>
    <x v="0"/>
    <x v="5"/>
    <n v="22"/>
    <n v="25.772727272727273"/>
  </r>
  <r>
    <n v="35"/>
    <n v="202009"/>
    <x v="6"/>
    <x v="2"/>
    <s v="Urological"/>
    <x v="11"/>
    <x v="0"/>
    <x v="4"/>
    <n v="22"/>
    <n v="33.409090909090914"/>
  </r>
  <r>
    <n v="27"/>
    <n v="202009"/>
    <x v="6"/>
    <x v="2"/>
    <s v="Urological"/>
    <x v="11"/>
    <x v="0"/>
    <x v="3"/>
    <n v="22"/>
    <n v="25.772727272727273"/>
  </r>
  <r>
    <n v="17"/>
    <n v="202009"/>
    <x v="6"/>
    <x v="2"/>
    <s v="Urological"/>
    <x v="11"/>
    <x v="0"/>
    <x v="6"/>
    <n v="22"/>
    <n v="16.227272727272727"/>
  </r>
  <r>
    <n v="2"/>
    <n v="202009"/>
    <x v="6"/>
    <x v="2"/>
    <s v="Urological"/>
    <x v="10"/>
    <x v="0"/>
    <x v="3"/>
    <n v="22"/>
    <n v="1.9090909090909092"/>
  </r>
  <r>
    <n v="5"/>
    <n v="202009"/>
    <x v="6"/>
    <x v="2"/>
    <s v="Urological"/>
    <x v="10"/>
    <x v="0"/>
    <x v="6"/>
    <n v="22"/>
    <n v="4.7727272727272734"/>
  </r>
  <r>
    <n v="1"/>
    <n v="202009"/>
    <x v="6"/>
    <x v="2"/>
    <s v="Urological"/>
    <x v="10"/>
    <x v="0"/>
    <x v="0"/>
    <n v="22"/>
    <n v="0.95454545454545459"/>
  </r>
  <r>
    <n v="2"/>
    <n v="202009"/>
    <x v="6"/>
    <x v="2"/>
    <s v="Urological"/>
    <x v="10"/>
    <x v="0"/>
    <x v="1"/>
    <n v="22"/>
    <n v="1.9090909090909092"/>
  </r>
  <r>
    <n v="3"/>
    <n v="202009"/>
    <x v="6"/>
    <x v="2"/>
    <s v="Urological"/>
    <x v="10"/>
    <x v="0"/>
    <x v="2"/>
    <n v="22"/>
    <n v="2.8636363636363638"/>
  </r>
  <r>
    <n v="3"/>
    <n v="202009"/>
    <x v="6"/>
    <x v="2"/>
    <s v="Urological"/>
    <x v="10"/>
    <x v="0"/>
    <x v="5"/>
    <n v="22"/>
    <n v="2.8636363636363638"/>
  </r>
  <r>
    <n v="3"/>
    <n v="202009"/>
    <x v="6"/>
    <x v="2"/>
    <s v="Urological"/>
    <x v="10"/>
    <x v="0"/>
    <x v="4"/>
    <n v="22"/>
    <n v="2.8636363636363638"/>
  </r>
  <r>
    <n v="27"/>
    <n v="202009"/>
    <x v="6"/>
    <x v="2"/>
    <s v="Urological"/>
    <x v="11"/>
    <x v="1"/>
    <x v="6"/>
    <n v="22"/>
    <n v="25.772727272727273"/>
  </r>
  <r>
    <n v="55"/>
    <n v="202009"/>
    <x v="6"/>
    <x v="2"/>
    <s v="Urological"/>
    <x v="10"/>
    <x v="1"/>
    <x v="1"/>
    <n v="22"/>
    <n v="52.5"/>
  </r>
  <r>
    <n v="32"/>
    <n v="202009"/>
    <x v="6"/>
    <x v="2"/>
    <s v="Urological"/>
    <x v="10"/>
    <x v="1"/>
    <x v="2"/>
    <n v="22"/>
    <n v="30.545454545454547"/>
  </r>
  <r>
    <n v="35"/>
    <n v="202009"/>
    <x v="6"/>
    <x v="2"/>
    <s v="Urological"/>
    <x v="10"/>
    <x v="1"/>
    <x v="5"/>
    <n v="22"/>
    <n v="33.409090909090914"/>
  </r>
  <r>
    <n v="18"/>
    <n v="202009"/>
    <x v="6"/>
    <x v="2"/>
    <s v="Urological"/>
    <x v="10"/>
    <x v="1"/>
    <x v="0"/>
    <n v="22"/>
    <n v="17.181818181818183"/>
  </r>
  <r>
    <n v="27"/>
    <n v="202009"/>
    <x v="6"/>
    <x v="2"/>
    <s v="Urological"/>
    <x v="11"/>
    <x v="1"/>
    <x v="2"/>
    <n v="22"/>
    <n v="25.772727272727273"/>
  </r>
  <r>
    <n v="42"/>
    <n v="202009"/>
    <x v="6"/>
    <x v="2"/>
    <s v="Urological"/>
    <x v="11"/>
    <x v="1"/>
    <x v="1"/>
    <n v="22"/>
    <n v="40.090909090909093"/>
  </r>
  <r>
    <n v="21"/>
    <n v="202009"/>
    <x v="6"/>
    <x v="2"/>
    <s v="Urological"/>
    <x v="11"/>
    <x v="1"/>
    <x v="0"/>
    <n v="22"/>
    <n v="20.045454545454547"/>
  </r>
  <r>
    <n v="65"/>
    <n v="202009"/>
    <x v="6"/>
    <x v="2"/>
    <s v="Urological"/>
    <x v="10"/>
    <x v="1"/>
    <x v="4"/>
    <n v="22"/>
    <n v="62.045454545454547"/>
  </r>
  <r>
    <n v="40"/>
    <n v="202009"/>
    <x v="6"/>
    <x v="2"/>
    <s v="Urological"/>
    <x v="10"/>
    <x v="1"/>
    <x v="3"/>
    <n v="22"/>
    <n v="38.181818181818187"/>
  </r>
  <r>
    <n v="28"/>
    <n v="202009"/>
    <x v="6"/>
    <x v="2"/>
    <s v="Urological"/>
    <x v="11"/>
    <x v="1"/>
    <x v="5"/>
    <n v="22"/>
    <n v="26.727272727272727"/>
  </r>
  <r>
    <n v="31"/>
    <n v="202009"/>
    <x v="6"/>
    <x v="2"/>
    <s v="Urological"/>
    <x v="11"/>
    <x v="1"/>
    <x v="4"/>
    <n v="22"/>
    <n v="29.590909090909093"/>
  </r>
  <r>
    <n v="13"/>
    <n v="202009"/>
    <x v="6"/>
    <x v="2"/>
    <s v="Urological"/>
    <x v="11"/>
    <x v="1"/>
    <x v="3"/>
    <n v="22"/>
    <n v="12.40909090909091"/>
  </r>
  <r>
    <n v="28"/>
    <n v="202009"/>
    <x v="6"/>
    <x v="2"/>
    <s v="Urological"/>
    <x v="10"/>
    <x v="1"/>
    <x v="6"/>
    <n v="22"/>
    <n v="26.727272727272727"/>
  </r>
  <r>
    <n v="31"/>
    <n v="202009"/>
    <x v="6"/>
    <x v="2"/>
    <s v="Urological"/>
    <x v="11"/>
    <x v="2"/>
    <x v="6"/>
    <n v="22"/>
    <n v="29.590909090909093"/>
  </r>
  <r>
    <n v="31"/>
    <n v="202009"/>
    <x v="6"/>
    <x v="2"/>
    <s v="Urological"/>
    <x v="11"/>
    <x v="2"/>
    <x v="3"/>
    <n v="22"/>
    <n v="29.590909090909093"/>
  </r>
  <r>
    <n v="63"/>
    <n v="202009"/>
    <x v="6"/>
    <x v="2"/>
    <s v="Urological"/>
    <x v="11"/>
    <x v="2"/>
    <x v="4"/>
    <n v="22"/>
    <n v="60.13636363636364"/>
  </r>
  <r>
    <n v="46"/>
    <n v="202009"/>
    <x v="6"/>
    <x v="2"/>
    <s v="Urological"/>
    <x v="11"/>
    <x v="2"/>
    <x v="5"/>
    <n v="22"/>
    <n v="43.909090909090914"/>
  </r>
  <r>
    <n v="45"/>
    <n v="202009"/>
    <x v="6"/>
    <x v="2"/>
    <s v="Urological"/>
    <x v="11"/>
    <x v="2"/>
    <x v="2"/>
    <n v="22"/>
    <n v="42.954545454545453"/>
  </r>
  <r>
    <n v="64"/>
    <n v="202009"/>
    <x v="6"/>
    <x v="2"/>
    <s v="Urological"/>
    <x v="11"/>
    <x v="2"/>
    <x v="1"/>
    <n v="22"/>
    <n v="61.090909090909093"/>
  </r>
  <r>
    <n v="78"/>
    <n v="202009"/>
    <x v="6"/>
    <x v="2"/>
    <s v="Urological"/>
    <x v="10"/>
    <x v="2"/>
    <x v="0"/>
    <n v="22"/>
    <n v="74.454545454545453"/>
  </r>
  <r>
    <n v="111"/>
    <n v="202009"/>
    <x v="6"/>
    <x v="2"/>
    <s v="Urological"/>
    <x v="10"/>
    <x v="2"/>
    <x v="3"/>
    <n v="22"/>
    <n v="105.95454545454545"/>
  </r>
  <r>
    <n v="96"/>
    <n v="202009"/>
    <x v="6"/>
    <x v="2"/>
    <s v="Urological"/>
    <x v="10"/>
    <x v="2"/>
    <x v="6"/>
    <n v="22"/>
    <n v="91.63636363636364"/>
  </r>
  <r>
    <n v="162"/>
    <n v="202009"/>
    <x v="6"/>
    <x v="2"/>
    <s v="Urological"/>
    <x v="10"/>
    <x v="2"/>
    <x v="1"/>
    <n v="22"/>
    <n v="154.63636363636365"/>
  </r>
  <r>
    <n v="103"/>
    <n v="202009"/>
    <x v="6"/>
    <x v="2"/>
    <s v="Urological"/>
    <x v="10"/>
    <x v="2"/>
    <x v="2"/>
    <n v="22"/>
    <n v="98.318181818181827"/>
  </r>
  <r>
    <n v="125"/>
    <n v="202009"/>
    <x v="6"/>
    <x v="2"/>
    <s v="Urological"/>
    <x v="10"/>
    <x v="2"/>
    <x v="5"/>
    <n v="22"/>
    <n v="119.31818181818183"/>
  </r>
  <r>
    <n v="121"/>
    <n v="202009"/>
    <x v="6"/>
    <x v="2"/>
    <s v="Urological"/>
    <x v="10"/>
    <x v="2"/>
    <x v="4"/>
    <n v="22"/>
    <n v="115.5"/>
  </r>
  <r>
    <n v="31"/>
    <n v="202009"/>
    <x v="6"/>
    <x v="2"/>
    <s v="Urological"/>
    <x v="11"/>
    <x v="2"/>
    <x v="0"/>
    <n v="22"/>
    <n v="29.590909090909093"/>
  </r>
  <r>
    <n v="104"/>
    <n v="202009"/>
    <x v="6"/>
    <x v="2"/>
    <s v="Urological"/>
    <x v="11"/>
    <x v="3"/>
    <x v="4"/>
    <n v="22"/>
    <n v="99.27272727272728"/>
  </r>
  <r>
    <n v="64"/>
    <n v="202009"/>
    <x v="6"/>
    <x v="2"/>
    <s v="Urological"/>
    <x v="11"/>
    <x v="3"/>
    <x v="2"/>
    <n v="22"/>
    <n v="61.090909090909093"/>
  </r>
  <r>
    <n v="97"/>
    <n v="202009"/>
    <x v="6"/>
    <x v="2"/>
    <s v="Urological"/>
    <x v="11"/>
    <x v="3"/>
    <x v="1"/>
    <n v="22"/>
    <n v="92.590909090909093"/>
  </r>
  <r>
    <n v="62"/>
    <n v="202009"/>
    <x v="6"/>
    <x v="2"/>
    <s v="Urological"/>
    <x v="11"/>
    <x v="3"/>
    <x v="0"/>
    <n v="22"/>
    <n v="59.181818181818187"/>
  </r>
  <r>
    <n v="65"/>
    <n v="202009"/>
    <x v="6"/>
    <x v="2"/>
    <s v="Urological"/>
    <x v="11"/>
    <x v="3"/>
    <x v="6"/>
    <n v="22"/>
    <n v="62.045454545454547"/>
  </r>
  <r>
    <n v="34"/>
    <n v="202009"/>
    <x v="6"/>
    <x v="2"/>
    <s v="Urological"/>
    <x v="11"/>
    <x v="3"/>
    <x v="3"/>
    <n v="22"/>
    <n v="32.454545454545453"/>
  </r>
  <r>
    <n v="66"/>
    <n v="202009"/>
    <x v="6"/>
    <x v="2"/>
    <s v="Urological"/>
    <x v="11"/>
    <x v="3"/>
    <x v="5"/>
    <n v="22"/>
    <n v="63"/>
  </r>
  <r>
    <n v="146"/>
    <n v="202009"/>
    <x v="6"/>
    <x v="2"/>
    <s v="Urological"/>
    <x v="10"/>
    <x v="3"/>
    <x v="6"/>
    <n v="22"/>
    <n v="139.36363636363637"/>
  </r>
  <r>
    <n v="102"/>
    <n v="202009"/>
    <x v="6"/>
    <x v="2"/>
    <s v="Urological"/>
    <x v="10"/>
    <x v="3"/>
    <x v="3"/>
    <n v="22"/>
    <n v="97.363636363636374"/>
  </r>
  <r>
    <n v="225"/>
    <n v="202009"/>
    <x v="6"/>
    <x v="2"/>
    <s v="Urological"/>
    <x v="10"/>
    <x v="3"/>
    <x v="4"/>
    <n v="22"/>
    <n v="214.77272727272728"/>
  </r>
  <r>
    <n v="175"/>
    <n v="202009"/>
    <x v="6"/>
    <x v="2"/>
    <s v="Urological"/>
    <x v="10"/>
    <x v="3"/>
    <x v="5"/>
    <n v="22"/>
    <n v="167.04545454545456"/>
  </r>
  <r>
    <n v="121"/>
    <n v="202009"/>
    <x v="6"/>
    <x v="2"/>
    <s v="Urological"/>
    <x v="10"/>
    <x v="3"/>
    <x v="2"/>
    <n v="22"/>
    <n v="115.5"/>
  </r>
  <r>
    <n v="212"/>
    <n v="202009"/>
    <x v="6"/>
    <x v="2"/>
    <s v="Urological"/>
    <x v="10"/>
    <x v="3"/>
    <x v="1"/>
    <n v="22"/>
    <n v="202.36363636363637"/>
  </r>
  <r>
    <n v="106"/>
    <n v="202009"/>
    <x v="6"/>
    <x v="2"/>
    <s v="Urological"/>
    <x v="10"/>
    <x v="3"/>
    <x v="0"/>
    <n v="22"/>
    <n v="101.18181818181819"/>
  </r>
  <r>
    <n v="49"/>
    <n v="202009"/>
    <x v="6"/>
    <x v="2"/>
    <s v="Urological"/>
    <x v="10"/>
    <x v="4"/>
    <x v="3"/>
    <n v="22"/>
    <n v="46.772727272727273"/>
  </r>
  <r>
    <n v="51"/>
    <n v="202009"/>
    <x v="6"/>
    <x v="2"/>
    <s v="Urological"/>
    <x v="11"/>
    <x v="4"/>
    <x v="6"/>
    <n v="22"/>
    <n v="48.681818181818187"/>
  </r>
  <r>
    <n v="30"/>
    <n v="202009"/>
    <x v="6"/>
    <x v="2"/>
    <s v="Urological"/>
    <x v="11"/>
    <x v="4"/>
    <x v="3"/>
    <n v="22"/>
    <n v="28.636363636363637"/>
  </r>
  <r>
    <n v="64"/>
    <n v="202009"/>
    <x v="6"/>
    <x v="2"/>
    <s v="Urological"/>
    <x v="11"/>
    <x v="4"/>
    <x v="4"/>
    <n v="22"/>
    <n v="61.090909090909093"/>
  </r>
  <r>
    <n v="57"/>
    <n v="202009"/>
    <x v="6"/>
    <x v="2"/>
    <s v="Urological"/>
    <x v="11"/>
    <x v="4"/>
    <x v="5"/>
    <n v="22"/>
    <n v="54.409090909090914"/>
  </r>
  <r>
    <n v="51"/>
    <n v="202009"/>
    <x v="6"/>
    <x v="2"/>
    <s v="Urological"/>
    <x v="11"/>
    <x v="4"/>
    <x v="2"/>
    <n v="22"/>
    <n v="48.681818181818187"/>
  </r>
  <r>
    <n v="56"/>
    <n v="202009"/>
    <x v="6"/>
    <x v="2"/>
    <s v="Urological"/>
    <x v="10"/>
    <x v="4"/>
    <x v="6"/>
    <n v="22"/>
    <n v="53.454545454545453"/>
  </r>
  <r>
    <n v="96"/>
    <n v="202009"/>
    <x v="6"/>
    <x v="2"/>
    <s v="Urological"/>
    <x v="10"/>
    <x v="4"/>
    <x v="1"/>
    <n v="22"/>
    <n v="91.63636363636364"/>
  </r>
  <r>
    <n v="52"/>
    <n v="202009"/>
    <x v="6"/>
    <x v="2"/>
    <s v="Urological"/>
    <x v="10"/>
    <x v="4"/>
    <x v="2"/>
    <n v="22"/>
    <n v="49.63636363636364"/>
  </r>
  <r>
    <n v="87"/>
    <n v="202009"/>
    <x v="6"/>
    <x v="2"/>
    <s v="Urological"/>
    <x v="10"/>
    <x v="4"/>
    <x v="5"/>
    <n v="22"/>
    <n v="83.045454545454547"/>
  </r>
  <r>
    <n v="79"/>
    <n v="202009"/>
    <x v="6"/>
    <x v="2"/>
    <s v="Urological"/>
    <x v="10"/>
    <x v="4"/>
    <x v="4"/>
    <n v="22"/>
    <n v="75.409090909090907"/>
  </r>
  <r>
    <n v="41"/>
    <n v="202009"/>
    <x v="6"/>
    <x v="2"/>
    <s v="Urological"/>
    <x v="11"/>
    <x v="4"/>
    <x v="0"/>
    <n v="22"/>
    <n v="39.13636363636364"/>
  </r>
  <r>
    <n v="95"/>
    <n v="202009"/>
    <x v="6"/>
    <x v="2"/>
    <s v="Urological"/>
    <x v="11"/>
    <x v="4"/>
    <x v="1"/>
    <n v="22"/>
    <n v="90.681818181818187"/>
  </r>
  <r>
    <n v="72"/>
    <n v="202009"/>
    <x v="6"/>
    <x v="2"/>
    <s v="Urological"/>
    <x v="10"/>
    <x v="4"/>
    <x v="0"/>
    <n v="22"/>
    <n v="68.727272727272734"/>
  </r>
  <r>
    <n v="21"/>
    <n v="202008"/>
    <x v="7"/>
    <x v="2"/>
    <s v="All other"/>
    <x v="0"/>
    <x v="0"/>
    <x v="3"/>
    <n v="20"/>
    <n v="22.05"/>
  </r>
  <r>
    <n v="37"/>
    <n v="202008"/>
    <x v="7"/>
    <x v="2"/>
    <s v="All other"/>
    <x v="0"/>
    <x v="0"/>
    <x v="4"/>
    <n v="20"/>
    <n v="38.85"/>
  </r>
  <r>
    <n v="24"/>
    <n v="202008"/>
    <x v="7"/>
    <x v="2"/>
    <s v="All other"/>
    <x v="0"/>
    <x v="0"/>
    <x v="5"/>
    <n v="20"/>
    <n v="25.200000000000003"/>
  </r>
  <r>
    <n v="18"/>
    <n v="202008"/>
    <x v="7"/>
    <x v="2"/>
    <s v="All other"/>
    <x v="0"/>
    <x v="0"/>
    <x v="2"/>
    <n v="20"/>
    <n v="18.900000000000002"/>
  </r>
  <r>
    <n v="33"/>
    <n v="202008"/>
    <x v="7"/>
    <x v="2"/>
    <s v="All other"/>
    <x v="0"/>
    <x v="0"/>
    <x v="1"/>
    <n v="20"/>
    <n v="34.65"/>
  </r>
  <r>
    <n v="13"/>
    <n v="202008"/>
    <x v="7"/>
    <x v="2"/>
    <s v="All other"/>
    <x v="0"/>
    <x v="0"/>
    <x v="0"/>
    <n v="20"/>
    <n v="13.65"/>
  </r>
  <r>
    <n v="15"/>
    <n v="202008"/>
    <x v="7"/>
    <x v="2"/>
    <s v="All other"/>
    <x v="0"/>
    <x v="0"/>
    <x v="6"/>
    <n v="20"/>
    <n v="15.75"/>
  </r>
  <r>
    <n v="17"/>
    <n v="202008"/>
    <x v="7"/>
    <x v="2"/>
    <s v="All other"/>
    <x v="0"/>
    <x v="1"/>
    <x v="3"/>
    <n v="20"/>
    <n v="17.850000000000001"/>
  </r>
  <r>
    <n v="22"/>
    <n v="202008"/>
    <x v="7"/>
    <x v="2"/>
    <s v="All other"/>
    <x v="0"/>
    <x v="1"/>
    <x v="4"/>
    <n v="20"/>
    <n v="23.1"/>
  </r>
  <r>
    <n v="20"/>
    <n v="202008"/>
    <x v="7"/>
    <x v="2"/>
    <s v="All other"/>
    <x v="0"/>
    <x v="1"/>
    <x v="5"/>
    <n v="20"/>
    <n v="21"/>
  </r>
  <r>
    <n v="16"/>
    <n v="202008"/>
    <x v="7"/>
    <x v="2"/>
    <s v="All other"/>
    <x v="0"/>
    <x v="1"/>
    <x v="2"/>
    <n v="20"/>
    <n v="16.8"/>
  </r>
  <r>
    <n v="25"/>
    <n v="202008"/>
    <x v="7"/>
    <x v="2"/>
    <s v="All other"/>
    <x v="0"/>
    <x v="1"/>
    <x v="1"/>
    <n v="20"/>
    <n v="26.25"/>
  </r>
  <r>
    <n v="18"/>
    <n v="202008"/>
    <x v="7"/>
    <x v="2"/>
    <s v="All other"/>
    <x v="0"/>
    <x v="1"/>
    <x v="0"/>
    <n v="20"/>
    <n v="18.900000000000002"/>
  </r>
  <r>
    <n v="12"/>
    <n v="202008"/>
    <x v="7"/>
    <x v="2"/>
    <s v="All other"/>
    <x v="0"/>
    <x v="1"/>
    <x v="6"/>
    <n v="20"/>
    <n v="12.600000000000001"/>
  </r>
  <r>
    <n v="29"/>
    <n v="202008"/>
    <x v="7"/>
    <x v="2"/>
    <s v="All other"/>
    <x v="0"/>
    <x v="2"/>
    <x v="1"/>
    <n v="20"/>
    <n v="30.450000000000003"/>
  </r>
  <r>
    <n v="18"/>
    <n v="202008"/>
    <x v="7"/>
    <x v="2"/>
    <s v="All other"/>
    <x v="0"/>
    <x v="2"/>
    <x v="2"/>
    <n v="20"/>
    <n v="18.900000000000002"/>
  </r>
  <r>
    <n v="26"/>
    <n v="202008"/>
    <x v="7"/>
    <x v="2"/>
    <s v="All other"/>
    <x v="0"/>
    <x v="2"/>
    <x v="5"/>
    <n v="20"/>
    <n v="27.3"/>
  </r>
  <r>
    <n v="34"/>
    <n v="202008"/>
    <x v="7"/>
    <x v="2"/>
    <s v="All other"/>
    <x v="0"/>
    <x v="2"/>
    <x v="4"/>
    <n v="20"/>
    <n v="35.700000000000003"/>
  </r>
  <r>
    <n v="15"/>
    <n v="202008"/>
    <x v="7"/>
    <x v="2"/>
    <s v="All other"/>
    <x v="0"/>
    <x v="2"/>
    <x v="3"/>
    <n v="20"/>
    <n v="15.75"/>
  </r>
  <r>
    <n v="8"/>
    <n v="202008"/>
    <x v="7"/>
    <x v="2"/>
    <s v="All other"/>
    <x v="0"/>
    <x v="2"/>
    <x v="6"/>
    <n v="20"/>
    <n v="8.4"/>
  </r>
  <r>
    <n v="20"/>
    <n v="202008"/>
    <x v="7"/>
    <x v="2"/>
    <s v="All other"/>
    <x v="0"/>
    <x v="2"/>
    <x v="0"/>
    <n v="20"/>
    <n v="21"/>
  </r>
  <r>
    <n v="20"/>
    <n v="202008"/>
    <x v="7"/>
    <x v="2"/>
    <s v="All other"/>
    <x v="0"/>
    <x v="3"/>
    <x v="3"/>
    <n v="20"/>
    <n v="21"/>
  </r>
  <r>
    <n v="35"/>
    <n v="202008"/>
    <x v="7"/>
    <x v="2"/>
    <s v="All other"/>
    <x v="0"/>
    <x v="3"/>
    <x v="1"/>
    <n v="20"/>
    <n v="36.75"/>
  </r>
  <r>
    <n v="16"/>
    <n v="202008"/>
    <x v="7"/>
    <x v="2"/>
    <s v="All other"/>
    <x v="0"/>
    <x v="3"/>
    <x v="6"/>
    <n v="20"/>
    <n v="16.8"/>
  </r>
  <r>
    <n v="31"/>
    <n v="202008"/>
    <x v="7"/>
    <x v="2"/>
    <s v="All other"/>
    <x v="0"/>
    <x v="3"/>
    <x v="0"/>
    <n v="20"/>
    <n v="32.550000000000004"/>
  </r>
  <r>
    <n v="36"/>
    <n v="202008"/>
    <x v="7"/>
    <x v="2"/>
    <s v="All other"/>
    <x v="0"/>
    <x v="3"/>
    <x v="5"/>
    <n v="20"/>
    <n v="37.800000000000004"/>
  </r>
  <r>
    <n v="28"/>
    <n v="202008"/>
    <x v="7"/>
    <x v="2"/>
    <s v="All other"/>
    <x v="0"/>
    <x v="3"/>
    <x v="2"/>
    <n v="20"/>
    <n v="29.400000000000002"/>
  </r>
  <r>
    <n v="53"/>
    <n v="202008"/>
    <x v="7"/>
    <x v="2"/>
    <s v="All other"/>
    <x v="0"/>
    <x v="3"/>
    <x v="4"/>
    <n v="20"/>
    <n v="55.650000000000006"/>
  </r>
  <r>
    <n v="27"/>
    <n v="202008"/>
    <x v="7"/>
    <x v="2"/>
    <s v="All other"/>
    <x v="0"/>
    <x v="4"/>
    <x v="0"/>
    <n v="20"/>
    <n v="28.35"/>
  </r>
  <r>
    <n v="20"/>
    <n v="202008"/>
    <x v="7"/>
    <x v="2"/>
    <s v="All other"/>
    <x v="0"/>
    <x v="4"/>
    <x v="6"/>
    <n v="20"/>
    <n v="21"/>
  </r>
  <r>
    <n v="6"/>
    <n v="202008"/>
    <x v="7"/>
    <x v="2"/>
    <s v="All other"/>
    <x v="0"/>
    <x v="4"/>
    <x v="3"/>
    <n v="20"/>
    <n v="6.3000000000000007"/>
  </r>
  <r>
    <n v="33"/>
    <n v="202008"/>
    <x v="7"/>
    <x v="2"/>
    <s v="All other"/>
    <x v="0"/>
    <x v="4"/>
    <x v="4"/>
    <n v="20"/>
    <n v="34.65"/>
  </r>
  <r>
    <n v="27"/>
    <n v="202008"/>
    <x v="7"/>
    <x v="2"/>
    <s v="All other"/>
    <x v="0"/>
    <x v="4"/>
    <x v="2"/>
    <n v="20"/>
    <n v="28.35"/>
  </r>
  <r>
    <n v="25"/>
    <n v="202008"/>
    <x v="7"/>
    <x v="2"/>
    <s v="All other"/>
    <x v="0"/>
    <x v="4"/>
    <x v="1"/>
    <n v="20"/>
    <n v="26.25"/>
  </r>
  <r>
    <n v="52"/>
    <n v="202008"/>
    <x v="7"/>
    <x v="2"/>
    <s v="All other"/>
    <x v="0"/>
    <x v="4"/>
    <x v="5"/>
    <n v="20"/>
    <n v="54.6"/>
  </r>
  <r>
    <n v="79"/>
    <n v="202008"/>
    <x v="7"/>
    <x v="2"/>
    <s v="Breast"/>
    <x v="1"/>
    <x v="0"/>
    <x v="1"/>
    <n v="20"/>
    <n v="82.95"/>
  </r>
  <r>
    <n v="44"/>
    <n v="202008"/>
    <x v="7"/>
    <x v="2"/>
    <s v="Breast"/>
    <x v="1"/>
    <x v="0"/>
    <x v="0"/>
    <n v="20"/>
    <n v="46.2"/>
  </r>
  <r>
    <n v="110"/>
    <n v="202008"/>
    <x v="7"/>
    <x v="2"/>
    <s v="Breast"/>
    <x v="1"/>
    <x v="0"/>
    <x v="4"/>
    <n v="20"/>
    <n v="115.5"/>
  </r>
  <r>
    <n v="79"/>
    <n v="202008"/>
    <x v="7"/>
    <x v="2"/>
    <s v="Breast"/>
    <x v="1"/>
    <x v="0"/>
    <x v="2"/>
    <n v="20"/>
    <n v="82.95"/>
  </r>
  <r>
    <n v="87"/>
    <n v="202008"/>
    <x v="7"/>
    <x v="2"/>
    <s v="Breast"/>
    <x v="1"/>
    <x v="0"/>
    <x v="5"/>
    <n v="20"/>
    <n v="91.350000000000009"/>
  </r>
  <r>
    <n v="70"/>
    <n v="202008"/>
    <x v="7"/>
    <x v="2"/>
    <s v="Breast"/>
    <x v="1"/>
    <x v="0"/>
    <x v="3"/>
    <n v="20"/>
    <n v="73.5"/>
  </r>
  <r>
    <n v="53"/>
    <n v="202008"/>
    <x v="7"/>
    <x v="2"/>
    <s v="Breast"/>
    <x v="1"/>
    <x v="0"/>
    <x v="6"/>
    <n v="20"/>
    <n v="55.650000000000006"/>
  </r>
  <r>
    <n v="63"/>
    <n v="202008"/>
    <x v="7"/>
    <x v="2"/>
    <s v="Breast"/>
    <x v="1"/>
    <x v="1"/>
    <x v="5"/>
    <n v="20"/>
    <n v="66.150000000000006"/>
  </r>
  <r>
    <n v="72"/>
    <n v="202008"/>
    <x v="7"/>
    <x v="2"/>
    <s v="Breast"/>
    <x v="1"/>
    <x v="1"/>
    <x v="2"/>
    <n v="20"/>
    <n v="75.600000000000009"/>
  </r>
  <r>
    <n v="102"/>
    <n v="202008"/>
    <x v="7"/>
    <x v="2"/>
    <s v="Breast"/>
    <x v="1"/>
    <x v="1"/>
    <x v="1"/>
    <n v="20"/>
    <n v="107.10000000000001"/>
  </r>
  <r>
    <n v="54"/>
    <n v="202008"/>
    <x v="7"/>
    <x v="2"/>
    <s v="Breast"/>
    <x v="1"/>
    <x v="1"/>
    <x v="0"/>
    <n v="20"/>
    <n v="56.7"/>
  </r>
  <r>
    <n v="80"/>
    <n v="202008"/>
    <x v="7"/>
    <x v="2"/>
    <s v="Breast"/>
    <x v="1"/>
    <x v="1"/>
    <x v="4"/>
    <n v="20"/>
    <n v="84"/>
  </r>
  <r>
    <n v="56"/>
    <n v="202008"/>
    <x v="7"/>
    <x v="2"/>
    <s v="Breast"/>
    <x v="1"/>
    <x v="1"/>
    <x v="3"/>
    <n v="20"/>
    <n v="58.800000000000004"/>
  </r>
  <r>
    <n v="67"/>
    <n v="202008"/>
    <x v="7"/>
    <x v="2"/>
    <s v="Breast"/>
    <x v="1"/>
    <x v="1"/>
    <x v="6"/>
    <n v="20"/>
    <n v="70.350000000000009"/>
  </r>
  <r>
    <n v="53"/>
    <n v="202008"/>
    <x v="7"/>
    <x v="2"/>
    <s v="Breast"/>
    <x v="1"/>
    <x v="2"/>
    <x v="6"/>
    <n v="20"/>
    <n v="55.650000000000006"/>
  </r>
  <r>
    <n v="76"/>
    <n v="202008"/>
    <x v="7"/>
    <x v="2"/>
    <s v="Breast"/>
    <x v="1"/>
    <x v="2"/>
    <x v="4"/>
    <n v="20"/>
    <n v="79.8"/>
  </r>
  <r>
    <n v="42"/>
    <n v="202008"/>
    <x v="7"/>
    <x v="2"/>
    <s v="Breast"/>
    <x v="1"/>
    <x v="2"/>
    <x v="3"/>
    <n v="20"/>
    <n v="44.1"/>
  </r>
  <r>
    <n v="71"/>
    <n v="202008"/>
    <x v="7"/>
    <x v="2"/>
    <s v="Breast"/>
    <x v="1"/>
    <x v="2"/>
    <x v="5"/>
    <n v="20"/>
    <n v="74.55"/>
  </r>
  <r>
    <n v="57"/>
    <n v="202008"/>
    <x v="7"/>
    <x v="2"/>
    <s v="Breast"/>
    <x v="1"/>
    <x v="2"/>
    <x v="2"/>
    <n v="20"/>
    <n v="59.85"/>
  </r>
  <r>
    <n v="80"/>
    <n v="202008"/>
    <x v="7"/>
    <x v="2"/>
    <s v="Breast"/>
    <x v="1"/>
    <x v="2"/>
    <x v="1"/>
    <n v="20"/>
    <n v="84"/>
  </r>
  <r>
    <n v="56"/>
    <n v="202008"/>
    <x v="7"/>
    <x v="2"/>
    <s v="Breast"/>
    <x v="1"/>
    <x v="2"/>
    <x v="0"/>
    <n v="20"/>
    <n v="58.800000000000004"/>
  </r>
  <r>
    <n v="64"/>
    <n v="202008"/>
    <x v="7"/>
    <x v="2"/>
    <s v="Breast"/>
    <x v="1"/>
    <x v="3"/>
    <x v="2"/>
    <n v="20"/>
    <n v="67.2"/>
  </r>
  <r>
    <n v="101"/>
    <n v="202008"/>
    <x v="7"/>
    <x v="2"/>
    <s v="Breast"/>
    <x v="1"/>
    <x v="3"/>
    <x v="5"/>
    <n v="20"/>
    <n v="106.05000000000001"/>
  </r>
  <r>
    <n v="113"/>
    <n v="202008"/>
    <x v="7"/>
    <x v="2"/>
    <s v="Breast"/>
    <x v="1"/>
    <x v="3"/>
    <x v="4"/>
    <n v="20"/>
    <n v="118.65"/>
  </r>
  <r>
    <n v="59"/>
    <n v="202008"/>
    <x v="7"/>
    <x v="2"/>
    <s v="Breast"/>
    <x v="1"/>
    <x v="3"/>
    <x v="3"/>
    <n v="20"/>
    <n v="61.95"/>
  </r>
  <r>
    <n v="72"/>
    <n v="202008"/>
    <x v="7"/>
    <x v="2"/>
    <s v="Breast"/>
    <x v="1"/>
    <x v="3"/>
    <x v="6"/>
    <n v="20"/>
    <n v="75.600000000000009"/>
  </r>
  <r>
    <n v="66"/>
    <n v="202008"/>
    <x v="7"/>
    <x v="2"/>
    <s v="Breast"/>
    <x v="1"/>
    <x v="3"/>
    <x v="0"/>
    <n v="20"/>
    <n v="69.3"/>
  </r>
  <r>
    <n v="119"/>
    <n v="202008"/>
    <x v="7"/>
    <x v="2"/>
    <s v="Breast"/>
    <x v="1"/>
    <x v="3"/>
    <x v="1"/>
    <n v="20"/>
    <n v="124.95"/>
  </r>
  <r>
    <n v="55"/>
    <n v="202008"/>
    <x v="7"/>
    <x v="2"/>
    <s v="Breast"/>
    <x v="1"/>
    <x v="4"/>
    <x v="3"/>
    <n v="20"/>
    <n v="57.75"/>
  </r>
  <r>
    <n v="97"/>
    <n v="202008"/>
    <x v="7"/>
    <x v="2"/>
    <s v="Breast"/>
    <x v="1"/>
    <x v="4"/>
    <x v="4"/>
    <n v="20"/>
    <n v="101.85000000000001"/>
  </r>
  <r>
    <n v="75"/>
    <n v="202008"/>
    <x v="7"/>
    <x v="2"/>
    <s v="Breast"/>
    <x v="1"/>
    <x v="4"/>
    <x v="6"/>
    <n v="20"/>
    <n v="78.75"/>
  </r>
  <r>
    <n v="74"/>
    <n v="202008"/>
    <x v="7"/>
    <x v="2"/>
    <s v="Breast"/>
    <x v="1"/>
    <x v="4"/>
    <x v="0"/>
    <n v="20"/>
    <n v="77.7"/>
  </r>
  <r>
    <n v="87"/>
    <n v="202008"/>
    <x v="7"/>
    <x v="2"/>
    <s v="Breast"/>
    <x v="1"/>
    <x v="4"/>
    <x v="1"/>
    <n v="20"/>
    <n v="91.350000000000009"/>
  </r>
  <r>
    <n v="67"/>
    <n v="202008"/>
    <x v="7"/>
    <x v="2"/>
    <s v="Breast"/>
    <x v="1"/>
    <x v="4"/>
    <x v="2"/>
    <n v="20"/>
    <n v="70.350000000000009"/>
  </r>
  <r>
    <n v="71"/>
    <n v="202008"/>
    <x v="7"/>
    <x v="2"/>
    <s v="Breast"/>
    <x v="1"/>
    <x v="4"/>
    <x v="5"/>
    <n v="20"/>
    <n v="74.55"/>
  </r>
  <r>
    <n v="20"/>
    <n v="202008"/>
    <x v="7"/>
    <x v="2"/>
    <s v="Gynaecological"/>
    <x v="2"/>
    <x v="0"/>
    <x v="0"/>
    <n v="20"/>
    <n v="21"/>
  </r>
  <r>
    <n v="22"/>
    <n v="202008"/>
    <x v="7"/>
    <x v="2"/>
    <s v="Gynaecological"/>
    <x v="2"/>
    <x v="0"/>
    <x v="1"/>
    <n v="20"/>
    <n v="23.1"/>
  </r>
  <r>
    <n v="24"/>
    <n v="202008"/>
    <x v="7"/>
    <x v="2"/>
    <s v="Gynaecological"/>
    <x v="2"/>
    <x v="0"/>
    <x v="2"/>
    <n v="20"/>
    <n v="25.200000000000003"/>
  </r>
  <r>
    <n v="32"/>
    <n v="202008"/>
    <x v="7"/>
    <x v="2"/>
    <s v="Gynaecological"/>
    <x v="2"/>
    <x v="0"/>
    <x v="5"/>
    <n v="20"/>
    <n v="33.6"/>
  </r>
  <r>
    <n v="34"/>
    <n v="202008"/>
    <x v="7"/>
    <x v="2"/>
    <s v="Gynaecological"/>
    <x v="2"/>
    <x v="0"/>
    <x v="4"/>
    <n v="20"/>
    <n v="35.700000000000003"/>
  </r>
  <r>
    <n v="16"/>
    <n v="202008"/>
    <x v="7"/>
    <x v="2"/>
    <s v="Gynaecological"/>
    <x v="2"/>
    <x v="0"/>
    <x v="6"/>
    <n v="20"/>
    <n v="16.8"/>
  </r>
  <r>
    <n v="19"/>
    <n v="202008"/>
    <x v="7"/>
    <x v="2"/>
    <s v="Gynaecological"/>
    <x v="2"/>
    <x v="0"/>
    <x v="3"/>
    <n v="20"/>
    <n v="19.95"/>
  </r>
  <r>
    <n v="15"/>
    <n v="202008"/>
    <x v="7"/>
    <x v="2"/>
    <s v="Gynaecological"/>
    <x v="2"/>
    <x v="1"/>
    <x v="0"/>
    <n v="20"/>
    <n v="15.75"/>
  </r>
  <r>
    <n v="32"/>
    <n v="202008"/>
    <x v="7"/>
    <x v="2"/>
    <s v="Gynaecological"/>
    <x v="2"/>
    <x v="1"/>
    <x v="3"/>
    <n v="20"/>
    <n v="33.6"/>
  </r>
  <r>
    <n v="36"/>
    <n v="202008"/>
    <x v="7"/>
    <x v="2"/>
    <s v="Gynaecological"/>
    <x v="2"/>
    <x v="1"/>
    <x v="4"/>
    <n v="20"/>
    <n v="37.800000000000004"/>
  </r>
  <r>
    <n v="16"/>
    <n v="202008"/>
    <x v="7"/>
    <x v="2"/>
    <s v="Gynaecological"/>
    <x v="2"/>
    <x v="1"/>
    <x v="2"/>
    <n v="20"/>
    <n v="16.8"/>
  </r>
  <r>
    <n v="31"/>
    <n v="202008"/>
    <x v="7"/>
    <x v="2"/>
    <s v="Gynaecological"/>
    <x v="2"/>
    <x v="1"/>
    <x v="5"/>
    <n v="20"/>
    <n v="32.550000000000004"/>
  </r>
  <r>
    <n v="30"/>
    <n v="202008"/>
    <x v="7"/>
    <x v="2"/>
    <s v="Gynaecological"/>
    <x v="2"/>
    <x v="1"/>
    <x v="1"/>
    <n v="20"/>
    <n v="31.5"/>
  </r>
  <r>
    <n v="17"/>
    <n v="202008"/>
    <x v="7"/>
    <x v="2"/>
    <s v="Gynaecological"/>
    <x v="2"/>
    <x v="1"/>
    <x v="6"/>
    <n v="20"/>
    <n v="17.850000000000001"/>
  </r>
  <r>
    <n v="30"/>
    <n v="202008"/>
    <x v="7"/>
    <x v="2"/>
    <s v="Gynaecological"/>
    <x v="2"/>
    <x v="2"/>
    <x v="0"/>
    <n v="20"/>
    <n v="31.5"/>
  </r>
  <r>
    <n v="29"/>
    <n v="202008"/>
    <x v="7"/>
    <x v="2"/>
    <s v="Gynaecological"/>
    <x v="2"/>
    <x v="2"/>
    <x v="1"/>
    <n v="20"/>
    <n v="30.450000000000003"/>
  </r>
  <r>
    <n v="39"/>
    <n v="202008"/>
    <x v="7"/>
    <x v="2"/>
    <s v="Gynaecological"/>
    <x v="2"/>
    <x v="2"/>
    <x v="2"/>
    <n v="20"/>
    <n v="40.950000000000003"/>
  </r>
  <r>
    <n v="44"/>
    <n v="202008"/>
    <x v="7"/>
    <x v="2"/>
    <s v="Gynaecological"/>
    <x v="2"/>
    <x v="2"/>
    <x v="5"/>
    <n v="20"/>
    <n v="46.2"/>
  </r>
  <r>
    <n v="65"/>
    <n v="202008"/>
    <x v="7"/>
    <x v="2"/>
    <s v="Gynaecological"/>
    <x v="2"/>
    <x v="2"/>
    <x v="4"/>
    <n v="20"/>
    <n v="68.25"/>
  </r>
  <r>
    <n v="40"/>
    <n v="202008"/>
    <x v="7"/>
    <x v="2"/>
    <s v="Gynaecological"/>
    <x v="2"/>
    <x v="2"/>
    <x v="3"/>
    <n v="20"/>
    <n v="42"/>
  </r>
  <r>
    <n v="23"/>
    <n v="202008"/>
    <x v="7"/>
    <x v="2"/>
    <s v="Gynaecological"/>
    <x v="2"/>
    <x v="2"/>
    <x v="6"/>
    <n v="20"/>
    <n v="24.150000000000002"/>
  </r>
  <r>
    <n v="48"/>
    <n v="202008"/>
    <x v="7"/>
    <x v="2"/>
    <s v="Gynaecological"/>
    <x v="2"/>
    <x v="3"/>
    <x v="4"/>
    <n v="20"/>
    <n v="50.400000000000006"/>
  </r>
  <r>
    <n v="40"/>
    <n v="202008"/>
    <x v="7"/>
    <x v="2"/>
    <s v="Gynaecological"/>
    <x v="2"/>
    <x v="3"/>
    <x v="6"/>
    <n v="20"/>
    <n v="42"/>
  </r>
  <r>
    <n v="27"/>
    <n v="202008"/>
    <x v="7"/>
    <x v="2"/>
    <s v="Gynaecological"/>
    <x v="2"/>
    <x v="3"/>
    <x v="3"/>
    <n v="20"/>
    <n v="28.35"/>
  </r>
  <r>
    <n v="39"/>
    <n v="202008"/>
    <x v="7"/>
    <x v="2"/>
    <s v="Gynaecological"/>
    <x v="2"/>
    <x v="3"/>
    <x v="5"/>
    <n v="20"/>
    <n v="40.950000000000003"/>
  </r>
  <r>
    <n v="44"/>
    <n v="202008"/>
    <x v="7"/>
    <x v="2"/>
    <s v="Gynaecological"/>
    <x v="2"/>
    <x v="3"/>
    <x v="2"/>
    <n v="20"/>
    <n v="46.2"/>
  </r>
  <r>
    <n v="56"/>
    <n v="202008"/>
    <x v="7"/>
    <x v="2"/>
    <s v="Gynaecological"/>
    <x v="2"/>
    <x v="3"/>
    <x v="1"/>
    <n v="20"/>
    <n v="58.800000000000004"/>
  </r>
  <r>
    <n v="30"/>
    <n v="202008"/>
    <x v="7"/>
    <x v="2"/>
    <s v="Gynaecological"/>
    <x v="2"/>
    <x v="3"/>
    <x v="0"/>
    <n v="20"/>
    <n v="31.5"/>
  </r>
  <r>
    <n v="14"/>
    <n v="202008"/>
    <x v="7"/>
    <x v="2"/>
    <s v="Gynaecological"/>
    <x v="2"/>
    <x v="4"/>
    <x v="0"/>
    <n v="20"/>
    <n v="14.700000000000001"/>
  </r>
  <r>
    <n v="17"/>
    <n v="202008"/>
    <x v="7"/>
    <x v="2"/>
    <s v="Gynaecological"/>
    <x v="2"/>
    <x v="4"/>
    <x v="2"/>
    <n v="20"/>
    <n v="17.850000000000001"/>
  </r>
  <r>
    <n v="37"/>
    <n v="202008"/>
    <x v="7"/>
    <x v="2"/>
    <s v="Gynaecological"/>
    <x v="2"/>
    <x v="4"/>
    <x v="1"/>
    <n v="20"/>
    <n v="38.85"/>
  </r>
  <r>
    <n v="30"/>
    <n v="202008"/>
    <x v="7"/>
    <x v="2"/>
    <s v="Gynaecological"/>
    <x v="2"/>
    <x v="4"/>
    <x v="4"/>
    <n v="20"/>
    <n v="31.5"/>
  </r>
  <r>
    <n v="27"/>
    <n v="202008"/>
    <x v="7"/>
    <x v="2"/>
    <s v="Gynaecological"/>
    <x v="2"/>
    <x v="4"/>
    <x v="5"/>
    <n v="20"/>
    <n v="28.35"/>
  </r>
  <r>
    <n v="20"/>
    <n v="202008"/>
    <x v="7"/>
    <x v="2"/>
    <s v="Gynaecological"/>
    <x v="2"/>
    <x v="4"/>
    <x v="6"/>
    <n v="20"/>
    <n v="21"/>
  </r>
  <r>
    <n v="10"/>
    <n v="202008"/>
    <x v="7"/>
    <x v="2"/>
    <s v="Gynaecological"/>
    <x v="2"/>
    <x v="4"/>
    <x v="3"/>
    <n v="20"/>
    <n v="10.5"/>
  </r>
  <r>
    <n v="34"/>
    <n v="202008"/>
    <x v="7"/>
    <x v="2"/>
    <s v="Haematological"/>
    <x v="3"/>
    <x v="0"/>
    <x v="5"/>
    <n v="20"/>
    <n v="35.700000000000003"/>
  </r>
  <r>
    <n v="39"/>
    <n v="202008"/>
    <x v="7"/>
    <x v="2"/>
    <s v="Haematological"/>
    <x v="3"/>
    <x v="0"/>
    <x v="4"/>
    <n v="20"/>
    <n v="40.950000000000003"/>
  </r>
  <r>
    <n v="39"/>
    <n v="202008"/>
    <x v="7"/>
    <x v="2"/>
    <s v="Haematological"/>
    <x v="3"/>
    <x v="0"/>
    <x v="3"/>
    <n v="20"/>
    <n v="40.950000000000003"/>
  </r>
  <r>
    <n v="20"/>
    <n v="202008"/>
    <x v="7"/>
    <x v="2"/>
    <s v="Haematological"/>
    <x v="3"/>
    <x v="0"/>
    <x v="2"/>
    <n v="20"/>
    <n v="21"/>
  </r>
  <r>
    <n v="48"/>
    <n v="202008"/>
    <x v="7"/>
    <x v="2"/>
    <s v="Haematological"/>
    <x v="3"/>
    <x v="0"/>
    <x v="1"/>
    <n v="20"/>
    <n v="50.400000000000006"/>
  </r>
  <r>
    <n v="27"/>
    <n v="202008"/>
    <x v="7"/>
    <x v="2"/>
    <s v="Haematological"/>
    <x v="3"/>
    <x v="0"/>
    <x v="0"/>
    <n v="20"/>
    <n v="28.35"/>
  </r>
  <r>
    <n v="30"/>
    <n v="202008"/>
    <x v="7"/>
    <x v="2"/>
    <s v="Haematological"/>
    <x v="3"/>
    <x v="0"/>
    <x v="6"/>
    <n v="20"/>
    <n v="31.5"/>
  </r>
  <r>
    <n v="13"/>
    <n v="202008"/>
    <x v="7"/>
    <x v="2"/>
    <s v="Haematological"/>
    <x v="3"/>
    <x v="1"/>
    <x v="0"/>
    <n v="20"/>
    <n v="13.65"/>
  </r>
  <r>
    <n v="37"/>
    <n v="202008"/>
    <x v="7"/>
    <x v="2"/>
    <s v="Haematological"/>
    <x v="3"/>
    <x v="1"/>
    <x v="1"/>
    <n v="20"/>
    <n v="38.85"/>
  </r>
  <r>
    <n v="21"/>
    <n v="202008"/>
    <x v="7"/>
    <x v="2"/>
    <s v="Haematological"/>
    <x v="3"/>
    <x v="1"/>
    <x v="2"/>
    <n v="20"/>
    <n v="22.05"/>
  </r>
  <r>
    <n v="39"/>
    <n v="202008"/>
    <x v="7"/>
    <x v="2"/>
    <s v="Haematological"/>
    <x v="3"/>
    <x v="1"/>
    <x v="5"/>
    <n v="20"/>
    <n v="40.950000000000003"/>
  </r>
  <r>
    <n v="37"/>
    <n v="202008"/>
    <x v="7"/>
    <x v="2"/>
    <s v="Haematological"/>
    <x v="3"/>
    <x v="1"/>
    <x v="4"/>
    <n v="20"/>
    <n v="38.85"/>
  </r>
  <r>
    <n v="27"/>
    <n v="202008"/>
    <x v="7"/>
    <x v="2"/>
    <s v="Haematological"/>
    <x v="3"/>
    <x v="1"/>
    <x v="3"/>
    <n v="20"/>
    <n v="28.35"/>
  </r>
  <r>
    <n v="19"/>
    <n v="202008"/>
    <x v="7"/>
    <x v="2"/>
    <s v="Haematological"/>
    <x v="3"/>
    <x v="1"/>
    <x v="6"/>
    <n v="20"/>
    <n v="19.95"/>
  </r>
  <r>
    <n v="34"/>
    <n v="202008"/>
    <x v="7"/>
    <x v="2"/>
    <s v="Haematological"/>
    <x v="3"/>
    <x v="2"/>
    <x v="0"/>
    <n v="20"/>
    <n v="35.700000000000003"/>
  </r>
  <r>
    <n v="60"/>
    <n v="202008"/>
    <x v="7"/>
    <x v="2"/>
    <s v="Haematological"/>
    <x v="3"/>
    <x v="2"/>
    <x v="1"/>
    <n v="20"/>
    <n v="63"/>
  </r>
  <r>
    <n v="36"/>
    <n v="202008"/>
    <x v="7"/>
    <x v="2"/>
    <s v="Haematological"/>
    <x v="3"/>
    <x v="2"/>
    <x v="2"/>
    <n v="20"/>
    <n v="37.800000000000004"/>
  </r>
  <r>
    <n v="68"/>
    <n v="202008"/>
    <x v="7"/>
    <x v="2"/>
    <s v="Haematological"/>
    <x v="3"/>
    <x v="2"/>
    <x v="5"/>
    <n v="20"/>
    <n v="71.400000000000006"/>
  </r>
  <r>
    <n v="46"/>
    <n v="202008"/>
    <x v="7"/>
    <x v="2"/>
    <s v="Haematological"/>
    <x v="3"/>
    <x v="2"/>
    <x v="4"/>
    <n v="20"/>
    <n v="48.300000000000004"/>
  </r>
  <r>
    <n v="50"/>
    <n v="202008"/>
    <x v="7"/>
    <x v="2"/>
    <s v="Haematological"/>
    <x v="3"/>
    <x v="2"/>
    <x v="3"/>
    <n v="20"/>
    <n v="52.5"/>
  </r>
  <r>
    <n v="38"/>
    <n v="202008"/>
    <x v="7"/>
    <x v="2"/>
    <s v="Haematological"/>
    <x v="3"/>
    <x v="2"/>
    <x v="6"/>
    <n v="20"/>
    <n v="39.9"/>
  </r>
  <r>
    <n v="46"/>
    <n v="202008"/>
    <x v="7"/>
    <x v="2"/>
    <s v="Haematological"/>
    <x v="3"/>
    <x v="3"/>
    <x v="3"/>
    <n v="20"/>
    <n v="48.300000000000004"/>
  </r>
  <r>
    <n v="77"/>
    <n v="202008"/>
    <x v="7"/>
    <x v="2"/>
    <s v="Haematological"/>
    <x v="3"/>
    <x v="3"/>
    <x v="4"/>
    <n v="20"/>
    <n v="80.850000000000009"/>
  </r>
  <r>
    <n v="68"/>
    <n v="202008"/>
    <x v="7"/>
    <x v="2"/>
    <s v="Haematological"/>
    <x v="3"/>
    <x v="3"/>
    <x v="5"/>
    <n v="20"/>
    <n v="71.400000000000006"/>
  </r>
  <r>
    <n v="55"/>
    <n v="202008"/>
    <x v="7"/>
    <x v="2"/>
    <s v="Haematological"/>
    <x v="3"/>
    <x v="3"/>
    <x v="2"/>
    <n v="20"/>
    <n v="57.75"/>
  </r>
  <r>
    <n v="93"/>
    <n v="202008"/>
    <x v="7"/>
    <x v="2"/>
    <s v="Haematological"/>
    <x v="3"/>
    <x v="3"/>
    <x v="1"/>
    <n v="20"/>
    <n v="97.65"/>
  </r>
  <r>
    <n v="51"/>
    <n v="202008"/>
    <x v="7"/>
    <x v="2"/>
    <s v="Haematological"/>
    <x v="3"/>
    <x v="3"/>
    <x v="0"/>
    <n v="20"/>
    <n v="53.550000000000004"/>
  </r>
  <r>
    <n v="59"/>
    <n v="202008"/>
    <x v="7"/>
    <x v="2"/>
    <s v="Haematological"/>
    <x v="3"/>
    <x v="3"/>
    <x v="6"/>
    <n v="20"/>
    <n v="61.95"/>
  </r>
  <r>
    <n v="28"/>
    <n v="202008"/>
    <x v="7"/>
    <x v="2"/>
    <s v="Haematological"/>
    <x v="3"/>
    <x v="4"/>
    <x v="2"/>
    <n v="20"/>
    <n v="29.400000000000002"/>
  </r>
  <r>
    <n v="59"/>
    <n v="202008"/>
    <x v="7"/>
    <x v="2"/>
    <s v="Haematological"/>
    <x v="3"/>
    <x v="4"/>
    <x v="1"/>
    <n v="20"/>
    <n v="61.95"/>
  </r>
  <r>
    <n v="38"/>
    <n v="202008"/>
    <x v="7"/>
    <x v="2"/>
    <s v="Haematological"/>
    <x v="3"/>
    <x v="4"/>
    <x v="0"/>
    <n v="20"/>
    <n v="39.9"/>
  </r>
  <r>
    <n v="49"/>
    <n v="202008"/>
    <x v="7"/>
    <x v="2"/>
    <s v="Haematological"/>
    <x v="3"/>
    <x v="4"/>
    <x v="5"/>
    <n v="20"/>
    <n v="51.45"/>
  </r>
  <r>
    <n v="29"/>
    <n v="202008"/>
    <x v="7"/>
    <x v="2"/>
    <s v="Haematological"/>
    <x v="3"/>
    <x v="4"/>
    <x v="6"/>
    <n v="20"/>
    <n v="30.450000000000003"/>
  </r>
  <r>
    <n v="16"/>
    <n v="202008"/>
    <x v="7"/>
    <x v="2"/>
    <s v="Haematological"/>
    <x v="3"/>
    <x v="4"/>
    <x v="3"/>
    <n v="20"/>
    <n v="16.8"/>
  </r>
  <r>
    <n v="61"/>
    <n v="202008"/>
    <x v="7"/>
    <x v="2"/>
    <s v="Haematological"/>
    <x v="3"/>
    <x v="4"/>
    <x v="4"/>
    <n v="20"/>
    <n v="64.05"/>
  </r>
  <r>
    <n v="24"/>
    <n v="202008"/>
    <x v="7"/>
    <x v="2"/>
    <s v="Head and Neck"/>
    <x v="4"/>
    <x v="0"/>
    <x v="3"/>
    <n v="20"/>
    <n v="25.200000000000003"/>
  </r>
  <r>
    <n v="23"/>
    <n v="202008"/>
    <x v="7"/>
    <x v="2"/>
    <s v="Head and Neck"/>
    <x v="4"/>
    <x v="0"/>
    <x v="4"/>
    <n v="20"/>
    <n v="24.150000000000002"/>
  </r>
  <r>
    <n v="31"/>
    <n v="202008"/>
    <x v="7"/>
    <x v="2"/>
    <s v="Head and Neck"/>
    <x v="4"/>
    <x v="0"/>
    <x v="5"/>
    <n v="20"/>
    <n v="32.550000000000004"/>
  </r>
  <r>
    <n v="19"/>
    <n v="202008"/>
    <x v="7"/>
    <x v="2"/>
    <s v="Head and Neck"/>
    <x v="4"/>
    <x v="0"/>
    <x v="2"/>
    <n v="20"/>
    <n v="19.95"/>
  </r>
  <r>
    <n v="17"/>
    <n v="202008"/>
    <x v="7"/>
    <x v="2"/>
    <s v="Head and Neck"/>
    <x v="4"/>
    <x v="0"/>
    <x v="1"/>
    <n v="20"/>
    <n v="17.850000000000001"/>
  </r>
  <r>
    <n v="15"/>
    <n v="202008"/>
    <x v="7"/>
    <x v="2"/>
    <s v="Head and Neck"/>
    <x v="4"/>
    <x v="0"/>
    <x v="0"/>
    <n v="20"/>
    <n v="15.75"/>
  </r>
  <r>
    <n v="14"/>
    <n v="202008"/>
    <x v="7"/>
    <x v="2"/>
    <s v="Head and Neck"/>
    <x v="4"/>
    <x v="0"/>
    <x v="6"/>
    <n v="20"/>
    <n v="14.700000000000001"/>
  </r>
  <r>
    <n v="19"/>
    <n v="202008"/>
    <x v="7"/>
    <x v="2"/>
    <s v="Head and Neck"/>
    <x v="4"/>
    <x v="1"/>
    <x v="0"/>
    <n v="20"/>
    <n v="19.95"/>
  </r>
  <r>
    <n v="40"/>
    <n v="202008"/>
    <x v="7"/>
    <x v="2"/>
    <s v="Head and Neck"/>
    <x v="4"/>
    <x v="1"/>
    <x v="1"/>
    <n v="20"/>
    <n v="42"/>
  </r>
  <r>
    <n v="30"/>
    <n v="202008"/>
    <x v="7"/>
    <x v="2"/>
    <s v="Head and Neck"/>
    <x v="4"/>
    <x v="1"/>
    <x v="2"/>
    <n v="20"/>
    <n v="31.5"/>
  </r>
  <r>
    <n v="34"/>
    <n v="202008"/>
    <x v="7"/>
    <x v="2"/>
    <s v="Head and Neck"/>
    <x v="4"/>
    <x v="1"/>
    <x v="5"/>
    <n v="20"/>
    <n v="35.700000000000003"/>
  </r>
  <r>
    <n v="37"/>
    <n v="202008"/>
    <x v="7"/>
    <x v="2"/>
    <s v="Head and Neck"/>
    <x v="4"/>
    <x v="1"/>
    <x v="4"/>
    <n v="20"/>
    <n v="38.85"/>
  </r>
  <r>
    <n v="25"/>
    <n v="202008"/>
    <x v="7"/>
    <x v="2"/>
    <s v="Head and Neck"/>
    <x v="4"/>
    <x v="1"/>
    <x v="3"/>
    <n v="20"/>
    <n v="26.25"/>
  </r>
  <r>
    <n v="18"/>
    <n v="202008"/>
    <x v="7"/>
    <x v="2"/>
    <s v="Head and Neck"/>
    <x v="4"/>
    <x v="1"/>
    <x v="6"/>
    <n v="20"/>
    <n v="18.900000000000002"/>
  </r>
  <r>
    <n v="26"/>
    <n v="202008"/>
    <x v="7"/>
    <x v="2"/>
    <s v="Head and Neck"/>
    <x v="4"/>
    <x v="2"/>
    <x v="0"/>
    <n v="20"/>
    <n v="27.3"/>
  </r>
  <r>
    <n v="18"/>
    <n v="202008"/>
    <x v="7"/>
    <x v="2"/>
    <s v="Head and Neck"/>
    <x v="4"/>
    <x v="2"/>
    <x v="1"/>
    <n v="20"/>
    <n v="18.900000000000002"/>
  </r>
  <r>
    <n v="36"/>
    <n v="202008"/>
    <x v="7"/>
    <x v="2"/>
    <s v="Head and Neck"/>
    <x v="4"/>
    <x v="2"/>
    <x v="2"/>
    <n v="20"/>
    <n v="37.800000000000004"/>
  </r>
  <r>
    <n v="34"/>
    <n v="202008"/>
    <x v="7"/>
    <x v="2"/>
    <s v="Head and Neck"/>
    <x v="4"/>
    <x v="2"/>
    <x v="5"/>
    <n v="20"/>
    <n v="35.700000000000003"/>
  </r>
  <r>
    <n v="41"/>
    <n v="202008"/>
    <x v="7"/>
    <x v="2"/>
    <s v="Head and Neck"/>
    <x v="4"/>
    <x v="2"/>
    <x v="4"/>
    <n v="20"/>
    <n v="43.050000000000004"/>
  </r>
  <r>
    <n v="22"/>
    <n v="202008"/>
    <x v="7"/>
    <x v="2"/>
    <s v="Head and Neck"/>
    <x v="4"/>
    <x v="2"/>
    <x v="3"/>
    <n v="20"/>
    <n v="23.1"/>
  </r>
  <r>
    <n v="29"/>
    <n v="202008"/>
    <x v="7"/>
    <x v="2"/>
    <s v="Head and Neck"/>
    <x v="4"/>
    <x v="2"/>
    <x v="6"/>
    <n v="20"/>
    <n v="30.450000000000003"/>
  </r>
  <r>
    <n v="17"/>
    <n v="202008"/>
    <x v="7"/>
    <x v="2"/>
    <s v="Head and Neck"/>
    <x v="4"/>
    <x v="3"/>
    <x v="3"/>
    <n v="20"/>
    <n v="17.850000000000001"/>
  </r>
  <r>
    <n v="24"/>
    <n v="202008"/>
    <x v="7"/>
    <x v="2"/>
    <s v="Head and Neck"/>
    <x v="4"/>
    <x v="3"/>
    <x v="4"/>
    <n v="20"/>
    <n v="25.200000000000003"/>
  </r>
  <r>
    <n v="30"/>
    <n v="202008"/>
    <x v="7"/>
    <x v="2"/>
    <s v="Head and Neck"/>
    <x v="4"/>
    <x v="3"/>
    <x v="5"/>
    <n v="20"/>
    <n v="31.5"/>
  </r>
  <r>
    <n v="20"/>
    <n v="202008"/>
    <x v="7"/>
    <x v="2"/>
    <s v="Head and Neck"/>
    <x v="4"/>
    <x v="3"/>
    <x v="0"/>
    <n v="20"/>
    <n v="21"/>
  </r>
  <r>
    <n v="32"/>
    <n v="202008"/>
    <x v="7"/>
    <x v="2"/>
    <s v="Head and Neck"/>
    <x v="4"/>
    <x v="3"/>
    <x v="1"/>
    <n v="20"/>
    <n v="33.6"/>
  </r>
  <r>
    <n v="22"/>
    <n v="202008"/>
    <x v="7"/>
    <x v="2"/>
    <s v="Head and Neck"/>
    <x v="4"/>
    <x v="3"/>
    <x v="2"/>
    <n v="20"/>
    <n v="23.1"/>
  </r>
  <r>
    <n v="19"/>
    <n v="202008"/>
    <x v="7"/>
    <x v="2"/>
    <s v="Head and Neck"/>
    <x v="4"/>
    <x v="3"/>
    <x v="6"/>
    <n v="20"/>
    <n v="19.95"/>
  </r>
  <r>
    <n v="17"/>
    <n v="202008"/>
    <x v="7"/>
    <x v="2"/>
    <s v="Head and Neck"/>
    <x v="4"/>
    <x v="4"/>
    <x v="1"/>
    <n v="20"/>
    <n v="17.850000000000001"/>
  </r>
  <r>
    <n v="7"/>
    <n v="202008"/>
    <x v="7"/>
    <x v="2"/>
    <s v="Head and Neck"/>
    <x v="4"/>
    <x v="4"/>
    <x v="2"/>
    <n v="20"/>
    <n v="7.3500000000000005"/>
  </r>
  <r>
    <n v="14"/>
    <n v="202008"/>
    <x v="7"/>
    <x v="2"/>
    <s v="Head and Neck"/>
    <x v="4"/>
    <x v="4"/>
    <x v="5"/>
    <n v="20"/>
    <n v="14.700000000000001"/>
  </r>
  <r>
    <n v="21"/>
    <n v="202008"/>
    <x v="7"/>
    <x v="2"/>
    <s v="Head and Neck"/>
    <x v="4"/>
    <x v="4"/>
    <x v="4"/>
    <n v="20"/>
    <n v="22.05"/>
  </r>
  <r>
    <n v="10"/>
    <n v="202008"/>
    <x v="7"/>
    <x v="2"/>
    <s v="Head and Neck"/>
    <x v="4"/>
    <x v="4"/>
    <x v="3"/>
    <n v="20"/>
    <n v="10.5"/>
  </r>
  <r>
    <n v="7"/>
    <n v="202008"/>
    <x v="7"/>
    <x v="2"/>
    <s v="Head and Neck"/>
    <x v="4"/>
    <x v="4"/>
    <x v="6"/>
    <n v="20"/>
    <n v="7.3500000000000005"/>
  </r>
  <r>
    <n v="10"/>
    <n v="202008"/>
    <x v="7"/>
    <x v="2"/>
    <s v="Head and Neck"/>
    <x v="4"/>
    <x v="4"/>
    <x v="0"/>
    <n v="20"/>
    <n v="10.5"/>
  </r>
  <r>
    <n v="18"/>
    <n v="202008"/>
    <x v="7"/>
    <x v="2"/>
    <s v="Lower GI"/>
    <x v="5"/>
    <x v="0"/>
    <x v="2"/>
    <n v="20"/>
    <n v="18.900000000000002"/>
  </r>
  <r>
    <n v="19"/>
    <n v="202008"/>
    <x v="7"/>
    <x v="2"/>
    <s v="Lower GI"/>
    <x v="5"/>
    <x v="0"/>
    <x v="5"/>
    <n v="20"/>
    <n v="19.95"/>
  </r>
  <r>
    <n v="24"/>
    <n v="202008"/>
    <x v="7"/>
    <x v="2"/>
    <s v="Lower GI"/>
    <x v="5"/>
    <x v="0"/>
    <x v="4"/>
    <n v="20"/>
    <n v="25.200000000000003"/>
  </r>
  <r>
    <n v="22"/>
    <n v="202008"/>
    <x v="7"/>
    <x v="2"/>
    <s v="Lower GI"/>
    <x v="5"/>
    <x v="0"/>
    <x v="3"/>
    <n v="20"/>
    <n v="23.1"/>
  </r>
  <r>
    <n v="32"/>
    <n v="202008"/>
    <x v="7"/>
    <x v="2"/>
    <s v="Lower GI"/>
    <x v="5"/>
    <x v="0"/>
    <x v="1"/>
    <n v="20"/>
    <n v="33.6"/>
  </r>
  <r>
    <n v="16"/>
    <n v="202008"/>
    <x v="7"/>
    <x v="2"/>
    <s v="Lower GI"/>
    <x v="5"/>
    <x v="0"/>
    <x v="6"/>
    <n v="20"/>
    <n v="16.8"/>
  </r>
  <r>
    <n v="21"/>
    <n v="202008"/>
    <x v="7"/>
    <x v="2"/>
    <s v="Lower GI"/>
    <x v="5"/>
    <x v="0"/>
    <x v="0"/>
    <n v="20"/>
    <n v="22.05"/>
  </r>
  <r>
    <n v="29"/>
    <n v="202008"/>
    <x v="7"/>
    <x v="2"/>
    <s v="Lower GI"/>
    <x v="5"/>
    <x v="1"/>
    <x v="6"/>
    <n v="20"/>
    <n v="30.450000000000003"/>
  </r>
  <r>
    <n v="37"/>
    <n v="202008"/>
    <x v="7"/>
    <x v="2"/>
    <s v="Lower GI"/>
    <x v="5"/>
    <x v="1"/>
    <x v="3"/>
    <n v="20"/>
    <n v="38.85"/>
  </r>
  <r>
    <n v="52"/>
    <n v="202008"/>
    <x v="7"/>
    <x v="2"/>
    <s v="Lower GI"/>
    <x v="5"/>
    <x v="1"/>
    <x v="4"/>
    <n v="20"/>
    <n v="54.6"/>
  </r>
  <r>
    <n v="50"/>
    <n v="202008"/>
    <x v="7"/>
    <x v="2"/>
    <s v="Lower GI"/>
    <x v="5"/>
    <x v="1"/>
    <x v="5"/>
    <n v="20"/>
    <n v="52.5"/>
  </r>
  <r>
    <n v="43"/>
    <n v="202008"/>
    <x v="7"/>
    <x v="2"/>
    <s v="Lower GI"/>
    <x v="5"/>
    <x v="1"/>
    <x v="1"/>
    <n v="20"/>
    <n v="45.15"/>
  </r>
  <r>
    <n v="29"/>
    <n v="202008"/>
    <x v="7"/>
    <x v="2"/>
    <s v="Lower GI"/>
    <x v="5"/>
    <x v="1"/>
    <x v="2"/>
    <n v="20"/>
    <n v="30.450000000000003"/>
  </r>
  <r>
    <n v="20"/>
    <n v="202008"/>
    <x v="7"/>
    <x v="2"/>
    <s v="Lower GI"/>
    <x v="5"/>
    <x v="1"/>
    <x v="0"/>
    <n v="20"/>
    <n v="21"/>
  </r>
  <r>
    <n v="55"/>
    <n v="202008"/>
    <x v="7"/>
    <x v="2"/>
    <s v="Lower GI"/>
    <x v="5"/>
    <x v="2"/>
    <x v="3"/>
    <n v="20"/>
    <n v="57.75"/>
  </r>
  <r>
    <n v="96"/>
    <n v="202008"/>
    <x v="7"/>
    <x v="2"/>
    <s v="Lower GI"/>
    <x v="5"/>
    <x v="2"/>
    <x v="5"/>
    <n v="20"/>
    <n v="100.80000000000001"/>
  </r>
  <r>
    <n v="78"/>
    <n v="202008"/>
    <x v="7"/>
    <x v="2"/>
    <s v="Lower GI"/>
    <x v="5"/>
    <x v="2"/>
    <x v="2"/>
    <n v="20"/>
    <n v="81.900000000000006"/>
  </r>
  <r>
    <n v="91"/>
    <n v="202008"/>
    <x v="7"/>
    <x v="2"/>
    <s v="Lower GI"/>
    <x v="5"/>
    <x v="2"/>
    <x v="1"/>
    <n v="20"/>
    <n v="95.55"/>
  </r>
  <r>
    <n v="45"/>
    <n v="202008"/>
    <x v="7"/>
    <x v="2"/>
    <s v="Lower GI"/>
    <x v="5"/>
    <x v="2"/>
    <x v="0"/>
    <n v="20"/>
    <n v="47.25"/>
  </r>
  <r>
    <n v="89"/>
    <n v="202008"/>
    <x v="7"/>
    <x v="2"/>
    <s v="Lower GI"/>
    <x v="5"/>
    <x v="2"/>
    <x v="4"/>
    <n v="20"/>
    <n v="93.45"/>
  </r>
  <r>
    <n v="57"/>
    <n v="202008"/>
    <x v="7"/>
    <x v="2"/>
    <s v="Lower GI"/>
    <x v="5"/>
    <x v="2"/>
    <x v="6"/>
    <n v="20"/>
    <n v="59.85"/>
  </r>
  <r>
    <n v="100"/>
    <n v="202008"/>
    <x v="7"/>
    <x v="2"/>
    <s v="Lower GI"/>
    <x v="5"/>
    <x v="3"/>
    <x v="6"/>
    <n v="20"/>
    <n v="105"/>
  </r>
  <r>
    <n v="137"/>
    <n v="202008"/>
    <x v="7"/>
    <x v="2"/>
    <s v="Lower GI"/>
    <x v="5"/>
    <x v="3"/>
    <x v="4"/>
    <n v="20"/>
    <n v="143.85"/>
  </r>
  <r>
    <n v="57"/>
    <n v="202008"/>
    <x v="7"/>
    <x v="2"/>
    <s v="Lower GI"/>
    <x v="5"/>
    <x v="3"/>
    <x v="3"/>
    <n v="20"/>
    <n v="59.85"/>
  </r>
  <r>
    <n v="108"/>
    <n v="202008"/>
    <x v="7"/>
    <x v="2"/>
    <s v="Lower GI"/>
    <x v="5"/>
    <x v="3"/>
    <x v="5"/>
    <n v="20"/>
    <n v="113.4"/>
  </r>
  <r>
    <n v="89"/>
    <n v="202008"/>
    <x v="7"/>
    <x v="2"/>
    <s v="Lower GI"/>
    <x v="5"/>
    <x v="3"/>
    <x v="2"/>
    <n v="20"/>
    <n v="93.45"/>
  </r>
  <r>
    <n v="113"/>
    <n v="202008"/>
    <x v="7"/>
    <x v="2"/>
    <s v="Lower GI"/>
    <x v="5"/>
    <x v="3"/>
    <x v="1"/>
    <n v="20"/>
    <n v="118.65"/>
  </r>
  <r>
    <n v="59"/>
    <n v="202008"/>
    <x v="7"/>
    <x v="2"/>
    <s v="Lower GI"/>
    <x v="5"/>
    <x v="3"/>
    <x v="0"/>
    <n v="20"/>
    <n v="61.95"/>
  </r>
  <r>
    <n v="50"/>
    <n v="202008"/>
    <x v="7"/>
    <x v="2"/>
    <s v="Lower GI"/>
    <x v="5"/>
    <x v="4"/>
    <x v="3"/>
    <n v="20"/>
    <n v="52.5"/>
  </r>
  <r>
    <n v="74"/>
    <n v="202008"/>
    <x v="7"/>
    <x v="2"/>
    <s v="Lower GI"/>
    <x v="5"/>
    <x v="4"/>
    <x v="6"/>
    <n v="20"/>
    <n v="77.7"/>
  </r>
  <r>
    <n v="121"/>
    <n v="202008"/>
    <x v="7"/>
    <x v="2"/>
    <s v="Lower GI"/>
    <x v="5"/>
    <x v="4"/>
    <x v="4"/>
    <n v="20"/>
    <n v="127.05000000000001"/>
  </r>
  <r>
    <n v="95"/>
    <n v="202008"/>
    <x v="7"/>
    <x v="2"/>
    <s v="Lower GI"/>
    <x v="5"/>
    <x v="4"/>
    <x v="5"/>
    <n v="20"/>
    <n v="99.75"/>
  </r>
  <r>
    <n v="53"/>
    <n v="202008"/>
    <x v="7"/>
    <x v="2"/>
    <s v="Lower GI"/>
    <x v="5"/>
    <x v="4"/>
    <x v="2"/>
    <n v="20"/>
    <n v="55.650000000000006"/>
  </r>
  <r>
    <n v="86"/>
    <n v="202008"/>
    <x v="7"/>
    <x v="2"/>
    <s v="Lower GI"/>
    <x v="5"/>
    <x v="4"/>
    <x v="1"/>
    <n v="20"/>
    <n v="90.3"/>
  </r>
  <r>
    <n v="64"/>
    <n v="202008"/>
    <x v="7"/>
    <x v="2"/>
    <s v="Lower GI"/>
    <x v="5"/>
    <x v="4"/>
    <x v="0"/>
    <n v="20"/>
    <n v="67.2"/>
  </r>
  <r>
    <n v="4"/>
    <n v="202008"/>
    <x v="7"/>
    <x v="2"/>
    <s v="Lung"/>
    <x v="6"/>
    <x v="0"/>
    <x v="0"/>
    <n v="20"/>
    <n v="4.2"/>
  </r>
  <r>
    <n v="10"/>
    <n v="202008"/>
    <x v="7"/>
    <x v="2"/>
    <s v="Lung"/>
    <x v="6"/>
    <x v="0"/>
    <x v="2"/>
    <n v="20"/>
    <n v="10.5"/>
  </r>
  <r>
    <n v="13"/>
    <n v="202008"/>
    <x v="7"/>
    <x v="2"/>
    <s v="Lung"/>
    <x v="6"/>
    <x v="0"/>
    <x v="5"/>
    <n v="20"/>
    <n v="13.65"/>
  </r>
  <r>
    <n v="5"/>
    <n v="202008"/>
    <x v="7"/>
    <x v="2"/>
    <s v="Lung"/>
    <x v="6"/>
    <x v="0"/>
    <x v="4"/>
    <n v="20"/>
    <n v="5.25"/>
  </r>
  <r>
    <n v="13"/>
    <n v="202008"/>
    <x v="7"/>
    <x v="2"/>
    <s v="Lung"/>
    <x v="6"/>
    <x v="0"/>
    <x v="3"/>
    <n v="20"/>
    <n v="13.65"/>
  </r>
  <r>
    <n v="5"/>
    <n v="202008"/>
    <x v="7"/>
    <x v="2"/>
    <s v="Lung"/>
    <x v="6"/>
    <x v="0"/>
    <x v="1"/>
    <n v="20"/>
    <n v="5.25"/>
  </r>
  <r>
    <n v="4"/>
    <n v="202008"/>
    <x v="7"/>
    <x v="2"/>
    <s v="Lung"/>
    <x v="6"/>
    <x v="0"/>
    <x v="6"/>
    <n v="20"/>
    <n v="4.2"/>
  </r>
  <r>
    <n v="16"/>
    <n v="202008"/>
    <x v="7"/>
    <x v="2"/>
    <s v="Lung"/>
    <x v="6"/>
    <x v="1"/>
    <x v="6"/>
    <n v="20"/>
    <n v="16.8"/>
  </r>
  <r>
    <n v="17"/>
    <n v="202008"/>
    <x v="7"/>
    <x v="2"/>
    <s v="Lung"/>
    <x v="6"/>
    <x v="1"/>
    <x v="3"/>
    <n v="20"/>
    <n v="17.850000000000001"/>
  </r>
  <r>
    <n v="39"/>
    <n v="202008"/>
    <x v="7"/>
    <x v="2"/>
    <s v="Lung"/>
    <x v="6"/>
    <x v="1"/>
    <x v="4"/>
    <n v="20"/>
    <n v="40.950000000000003"/>
  </r>
  <r>
    <n v="34"/>
    <n v="202008"/>
    <x v="7"/>
    <x v="2"/>
    <s v="Lung"/>
    <x v="6"/>
    <x v="1"/>
    <x v="5"/>
    <n v="20"/>
    <n v="35.700000000000003"/>
  </r>
  <r>
    <n v="31"/>
    <n v="202008"/>
    <x v="7"/>
    <x v="2"/>
    <s v="Lung"/>
    <x v="6"/>
    <x v="1"/>
    <x v="2"/>
    <n v="20"/>
    <n v="32.550000000000004"/>
  </r>
  <r>
    <n v="31"/>
    <n v="202008"/>
    <x v="7"/>
    <x v="2"/>
    <s v="Lung"/>
    <x v="6"/>
    <x v="1"/>
    <x v="1"/>
    <n v="20"/>
    <n v="32.550000000000004"/>
  </r>
  <r>
    <n v="19"/>
    <n v="202008"/>
    <x v="7"/>
    <x v="2"/>
    <s v="Lung"/>
    <x v="6"/>
    <x v="1"/>
    <x v="0"/>
    <n v="20"/>
    <n v="19.95"/>
  </r>
  <r>
    <n v="54"/>
    <n v="202008"/>
    <x v="7"/>
    <x v="2"/>
    <s v="Lung"/>
    <x v="6"/>
    <x v="2"/>
    <x v="6"/>
    <n v="20"/>
    <n v="56.7"/>
  </r>
  <r>
    <n v="48"/>
    <n v="202008"/>
    <x v="7"/>
    <x v="2"/>
    <s v="Lung"/>
    <x v="6"/>
    <x v="2"/>
    <x v="0"/>
    <n v="20"/>
    <n v="50.400000000000006"/>
  </r>
  <r>
    <n v="106"/>
    <n v="202008"/>
    <x v="7"/>
    <x v="2"/>
    <s v="Lung"/>
    <x v="6"/>
    <x v="2"/>
    <x v="5"/>
    <n v="20"/>
    <n v="111.30000000000001"/>
  </r>
  <r>
    <n v="99"/>
    <n v="202008"/>
    <x v="7"/>
    <x v="2"/>
    <s v="Lung"/>
    <x v="6"/>
    <x v="2"/>
    <x v="2"/>
    <n v="20"/>
    <n v="103.95"/>
  </r>
  <r>
    <n v="72"/>
    <n v="202008"/>
    <x v="7"/>
    <x v="2"/>
    <s v="Lung"/>
    <x v="6"/>
    <x v="2"/>
    <x v="1"/>
    <n v="20"/>
    <n v="75.600000000000009"/>
  </r>
  <r>
    <n v="50"/>
    <n v="202008"/>
    <x v="7"/>
    <x v="2"/>
    <s v="Lung"/>
    <x v="6"/>
    <x v="2"/>
    <x v="3"/>
    <n v="20"/>
    <n v="52.5"/>
  </r>
  <r>
    <n v="73"/>
    <n v="202008"/>
    <x v="7"/>
    <x v="2"/>
    <s v="Lung"/>
    <x v="6"/>
    <x v="2"/>
    <x v="4"/>
    <n v="20"/>
    <n v="76.650000000000006"/>
  </r>
  <r>
    <n v="95"/>
    <n v="202008"/>
    <x v="7"/>
    <x v="2"/>
    <s v="Lung"/>
    <x v="6"/>
    <x v="3"/>
    <x v="6"/>
    <n v="20"/>
    <n v="99.75"/>
  </r>
  <r>
    <n v="66"/>
    <n v="202008"/>
    <x v="7"/>
    <x v="2"/>
    <s v="Lung"/>
    <x v="6"/>
    <x v="3"/>
    <x v="0"/>
    <n v="20"/>
    <n v="69.3"/>
  </r>
  <r>
    <n v="149"/>
    <n v="202008"/>
    <x v="7"/>
    <x v="2"/>
    <s v="Lung"/>
    <x v="6"/>
    <x v="3"/>
    <x v="1"/>
    <n v="20"/>
    <n v="156.45000000000002"/>
  </r>
  <r>
    <n v="131"/>
    <n v="202008"/>
    <x v="7"/>
    <x v="2"/>
    <s v="Lung"/>
    <x v="6"/>
    <x v="3"/>
    <x v="2"/>
    <n v="20"/>
    <n v="137.55000000000001"/>
  </r>
  <r>
    <n v="193"/>
    <n v="202008"/>
    <x v="7"/>
    <x v="2"/>
    <s v="Lung"/>
    <x v="6"/>
    <x v="3"/>
    <x v="5"/>
    <n v="20"/>
    <n v="202.65"/>
  </r>
  <r>
    <n v="179"/>
    <n v="202008"/>
    <x v="7"/>
    <x v="2"/>
    <s v="Lung"/>
    <x v="6"/>
    <x v="3"/>
    <x v="4"/>
    <n v="20"/>
    <n v="187.95000000000002"/>
  </r>
  <r>
    <n v="66"/>
    <n v="202008"/>
    <x v="7"/>
    <x v="2"/>
    <s v="Lung"/>
    <x v="6"/>
    <x v="3"/>
    <x v="3"/>
    <n v="20"/>
    <n v="69.3"/>
  </r>
  <r>
    <n v="53"/>
    <n v="202008"/>
    <x v="7"/>
    <x v="2"/>
    <s v="Lung"/>
    <x v="6"/>
    <x v="4"/>
    <x v="0"/>
    <n v="20"/>
    <n v="55.650000000000006"/>
  </r>
  <r>
    <n v="89"/>
    <n v="202008"/>
    <x v="7"/>
    <x v="2"/>
    <s v="Lung"/>
    <x v="6"/>
    <x v="4"/>
    <x v="1"/>
    <n v="20"/>
    <n v="93.45"/>
  </r>
  <r>
    <n v="112"/>
    <n v="202008"/>
    <x v="7"/>
    <x v="2"/>
    <s v="Lung"/>
    <x v="6"/>
    <x v="4"/>
    <x v="2"/>
    <n v="20"/>
    <n v="117.60000000000001"/>
  </r>
  <r>
    <n v="69"/>
    <n v="202008"/>
    <x v="7"/>
    <x v="2"/>
    <s v="Lung"/>
    <x v="6"/>
    <x v="4"/>
    <x v="6"/>
    <n v="20"/>
    <n v="72.45"/>
  </r>
  <r>
    <n v="111"/>
    <n v="202008"/>
    <x v="7"/>
    <x v="2"/>
    <s v="Lung"/>
    <x v="6"/>
    <x v="4"/>
    <x v="4"/>
    <n v="20"/>
    <n v="116.55000000000001"/>
  </r>
  <r>
    <n v="43"/>
    <n v="202008"/>
    <x v="7"/>
    <x v="2"/>
    <s v="Lung"/>
    <x v="6"/>
    <x v="4"/>
    <x v="3"/>
    <n v="20"/>
    <n v="45.15"/>
  </r>
  <r>
    <n v="119"/>
    <n v="202008"/>
    <x v="7"/>
    <x v="2"/>
    <s v="Lung"/>
    <x v="6"/>
    <x v="4"/>
    <x v="5"/>
    <n v="20"/>
    <n v="124.95"/>
  </r>
  <r>
    <n v="22"/>
    <n v="202008"/>
    <x v="7"/>
    <x v="2"/>
    <s v="Skin"/>
    <x v="7"/>
    <x v="0"/>
    <x v="0"/>
    <n v="20"/>
    <n v="23.1"/>
  </r>
  <r>
    <n v="31"/>
    <n v="202008"/>
    <x v="7"/>
    <x v="2"/>
    <s v="Skin"/>
    <x v="7"/>
    <x v="0"/>
    <x v="1"/>
    <n v="20"/>
    <n v="32.550000000000004"/>
  </r>
  <r>
    <n v="31"/>
    <n v="202008"/>
    <x v="7"/>
    <x v="2"/>
    <s v="Skin"/>
    <x v="7"/>
    <x v="0"/>
    <x v="2"/>
    <n v="20"/>
    <n v="32.550000000000004"/>
  </r>
  <r>
    <n v="34"/>
    <n v="202008"/>
    <x v="7"/>
    <x v="2"/>
    <s v="Skin"/>
    <x v="7"/>
    <x v="0"/>
    <x v="5"/>
    <n v="20"/>
    <n v="35.700000000000003"/>
  </r>
  <r>
    <n v="22"/>
    <n v="202008"/>
    <x v="7"/>
    <x v="2"/>
    <s v="Skin"/>
    <x v="7"/>
    <x v="0"/>
    <x v="4"/>
    <n v="20"/>
    <n v="23.1"/>
  </r>
  <r>
    <n v="18"/>
    <n v="202008"/>
    <x v="7"/>
    <x v="2"/>
    <s v="Skin"/>
    <x v="7"/>
    <x v="0"/>
    <x v="3"/>
    <n v="20"/>
    <n v="18.900000000000002"/>
  </r>
  <r>
    <n v="26"/>
    <n v="202008"/>
    <x v="7"/>
    <x v="2"/>
    <s v="Skin"/>
    <x v="7"/>
    <x v="0"/>
    <x v="6"/>
    <n v="20"/>
    <n v="27.3"/>
  </r>
  <r>
    <n v="24"/>
    <n v="202008"/>
    <x v="7"/>
    <x v="2"/>
    <s v="Skin"/>
    <x v="7"/>
    <x v="1"/>
    <x v="3"/>
    <n v="20"/>
    <n v="25.200000000000003"/>
  </r>
  <r>
    <n v="35"/>
    <n v="202008"/>
    <x v="7"/>
    <x v="2"/>
    <s v="Skin"/>
    <x v="7"/>
    <x v="1"/>
    <x v="6"/>
    <n v="20"/>
    <n v="36.75"/>
  </r>
  <r>
    <n v="37"/>
    <n v="202008"/>
    <x v="7"/>
    <x v="2"/>
    <s v="Skin"/>
    <x v="7"/>
    <x v="1"/>
    <x v="4"/>
    <n v="20"/>
    <n v="38.85"/>
  </r>
  <r>
    <n v="45"/>
    <n v="202008"/>
    <x v="7"/>
    <x v="2"/>
    <s v="Skin"/>
    <x v="7"/>
    <x v="1"/>
    <x v="5"/>
    <n v="20"/>
    <n v="47.25"/>
  </r>
  <r>
    <n v="31"/>
    <n v="202008"/>
    <x v="7"/>
    <x v="2"/>
    <s v="Skin"/>
    <x v="7"/>
    <x v="1"/>
    <x v="2"/>
    <n v="20"/>
    <n v="32.550000000000004"/>
  </r>
  <r>
    <n v="41"/>
    <n v="202008"/>
    <x v="7"/>
    <x v="2"/>
    <s v="Skin"/>
    <x v="7"/>
    <x v="1"/>
    <x v="1"/>
    <n v="20"/>
    <n v="43.050000000000004"/>
  </r>
  <r>
    <n v="26"/>
    <n v="202008"/>
    <x v="7"/>
    <x v="2"/>
    <s v="Skin"/>
    <x v="7"/>
    <x v="1"/>
    <x v="0"/>
    <n v="20"/>
    <n v="27.3"/>
  </r>
  <r>
    <n v="44"/>
    <n v="202008"/>
    <x v="7"/>
    <x v="2"/>
    <s v="Skin"/>
    <x v="7"/>
    <x v="2"/>
    <x v="3"/>
    <n v="20"/>
    <n v="46.2"/>
  </r>
  <r>
    <n v="78"/>
    <n v="202008"/>
    <x v="7"/>
    <x v="2"/>
    <s v="Skin"/>
    <x v="7"/>
    <x v="2"/>
    <x v="4"/>
    <n v="20"/>
    <n v="81.900000000000006"/>
  </r>
  <r>
    <n v="73"/>
    <n v="202008"/>
    <x v="7"/>
    <x v="2"/>
    <s v="Skin"/>
    <x v="7"/>
    <x v="2"/>
    <x v="5"/>
    <n v="20"/>
    <n v="76.650000000000006"/>
  </r>
  <r>
    <n v="66"/>
    <n v="202008"/>
    <x v="7"/>
    <x v="2"/>
    <s v="Skin"/>
    <x v="7"/>
    <x v="2"/>
    <x v="2"/>
    <n v="20"/>
    <n v="69.3"/>
  </r>
  <r>
    <n v="101"/>
    <n v="202008"/>
    <x v="7"/>
    <x v="2"/>
    <s v="Skin"/>
    <x v="7"/>
    <x v="2"/>
    <x v="1"/>
    <n v="20"/>
    <n v="106.05000000000001"/>
  </r>
  <r>
    <n v="72"/>
    <n v="202008"/>
    <x v="7"/>
    <x v="2"/>
    <s v="Skin"/>
    <x v="7"/>
    <x v="2"/>
    <x v="0"/>
    <n v="20"/>
    <n v="75.600000000000009"/>
  </r>
  <r>
    <n v="53"/>
    <n v="202008"/>
    <x v="7"/>
    <x v="2"/>
    <s v="Skin"/>
    <x v="7"/>
    <x v="2"/>
    <x v="6"/>
    <n v="20"/>
    <n v="55.650000000000006"/>
  </r>
  <r>
    <n v="156"/>
    <n v="202008"/>
    <x v="7"/>
    <x v="2"/>
    <s v="Skin"/>
    <x v="7"/>
    <x v="3"/>
    <x v="6"/>
    <n v="20"/>
    <n v="163.80000000000001"/>
  </r>
  <r>
    <n v="66"/>
    <n v="202008"/>
    <x v="7"/>
    <x v="2"/>
    <s v="Skin"/>
    <x v="7"/>
    <x v="3"/>
    <x v="3"/>
    <n v="20"/>
    <n v="69.3"/>
  </r>
  <r>
    <n v="190"/>
    <n v="202008"/>
    <x v="7"/>
    <x v="2"/>
    <s v="Skin"/>
    <x v="7"/>
    <x v="3"/>
    <x v="4"/>
    <n v="20"/>
    <n v="199.5"/>
  </r>
  <r>
    <n v="140"/>
    <n v="202008"/>
    <x v="7"/>
    <x v="2"/>
    <s v="Skin"/>
    <x v="7"/>
    <x v="3"/>
    <x v="5"/>
    <n v="20"/>
    <n v="147"/>
  </r>
  <r>
    <n v="145"/>
    <n v="202008"/>
    <x v="7"/>
    <x v="2"/>
    <s v="Skin"/>
    <x v="7"/>
    <x v="3"/>
    <x v="2"/>
    <n v="20"/>
    <n v="152.25"/>
  </r>
  <r>
    <n v="196"/>
    <n v="202008"/>
    <x v="7"/>
    <x v="2"/>
    <s v="Skin"/>
    <x v="7"/>
    <x v="3"/>
    <x v="0"/>
    <n v="20"/>
    <n v="205.8"/>
  </r>
  <r>
    <n v="256"/>
    <n v="202008"/>
    <x v="7"/>
    <x v="2"/>
    <s v="Skin"/>
    <x v="7"/>
    <x v="3"/>
    <x v="1"/>
    <n v="20"/>
    <n v="268.8"/>
  </r>
  <r>
    <n v="243"/>
    <n v="202008"/>
    <x v="7"/>
    <x v="2"/>
    <s v="Skin"/>
    <x v="7"/>
    <x v="4"/>
    <x v="6"/>
    <n v="20"/>
    <n v="255.15"/>
  </r>
  <r>
    <n v="155"/>
    <n v="202008"/>
    <x v="7"/>
    <x v="2"/>
    <s v="Skin"/>
    <x v="7"/>
    <x v="4"/>
    <x v="3"/>
    <n v="20"/>
    <n v="162.75"/>
  </r>
  <r>
    <n v="356"/>
    <n v="202008"/>
    <x v="7"/>
    <x v="2"/>
    <s v="Skin"/>
    <x v="7"/>
    <x v="4"/>
    <x v="4"/>
    <n v="20"/>
    <n v="373.8"/>
  </r>
  <r>
    <n v="221"/>
    <n v="202008"/>
    <x v="7"/>
    <x v="2"/>
    <s v="Skin"/>
    <x v="7"/>
    <x v="4"/>
    <x v="5"/>
    <n v="20"/>
    <n v="232.05"/>
  </r>
  <r>
    <n v="240"/>
    <n v="202008"/>
    <x v="7"/>
    <x v="2"/>
    <s v="Skin"/>
    <x v="7"/>
    <x v="4"/>
    <x v="2"/>
    <n v="20"/>
    <n v="252"/>
  </r>
  <r>
    <n v="416"/>
    <n v="202008"/>
    <x v="7"/>
    <x v="2"/>
    <s v="Skin"/>
    <x v="7"/>
    <x v="4"/>
    <x v="1"/>
    <n v="20"/>
    <n v="436.8"/>
  </r>
  <r>
    <n v="299"/>
    <n v="202008"/>
    <x v="7"/>
    <x v="2"/>
    <s v="Skin"/>
    <x v="7"/>
    <x v="4"/>
    <x v="0"/>
    <n v="20"/>
    <n v="313.95"/>
  </r>
  <r>
    <n v="4"/>
    <n v="202008"/>
    <x v="7"/>
    <x v="2"/>
    <s v="Upper GI"/>
    <x v="8"/>
    <x v="0"/>
    <x v="6"/>
    <n v="20"/>
    <n v="4.2"/>
  </r>
  <r>
    <n v="5"/>
    <n v="202008"/>
    <x v="7"/>
    <x v="2"/>
    <s v="Upper GI"/>
    <x v="9"/>
    <x v="0"/>
    <x v="3"/>
    <n v="20"/>
    <n v="5.25"/>
  </r>
  <r>
    <n v="6"/>
    <n v="202008"/>
    <x v="7"/>
    <x v="2"/>
    <s v="Upper GI"/>
    <x v="9"/>
    <x v="0"/>
    <x v="4"/>
    <n v="20"/>
    <n v="6.3000000000000007"/>
  </r>
  <r>
    <n v="4"/>
    <n v="202008"/>
    <x v="7"/>
    <x v="2"/>
    <s v="Upper GI"/>
    <x v="9"/>
    <x v="0"/>
    <x v="5"/>
    <n v="20"/>
    <n v="4.2"/>
  </r>
  <r>
    <n v="5"/>
    <n v="202008"/>
    <x v="7"/>
    <x v="2"/>
    <s v="Upper GI"/>
    <x v="9"/>
    <x v="0"/>
    <x v="2"/>
    <n v="20"/>
    <n v="5.25"/>
  </r>
  <r>
    <n v="2"/>
    <n v="202008"/>
    <x v="7"/>
    <x v="2"/>
    <s v="Upper GI"/>
    <x v="9"/>
    <x v="0"/>
    <x v="1"/>
    <n v="20"/>
    <n v="2.1"/>
  </r>
  <r>
    <n v="2"/>
    <n v="202008"/>
    <x v="7"/>
    <x v="2"/>
    <s v="Upper GI"/>
    <x v="9"/>
    <x v="0"/>
    <x v="0"/>
    <n v="20"/>
    <n v="2.1"/>
  </r>
  <r>
    <n v="1"/>
    <n v="202008"/>
    <x v="7"/>
    <x v="2"/>
    <s v="Upper GI"/>
    <x v="9"/>
    <x v="0"/>
    <x v="6"/>
    <n v="20"/>
    <n v="1.05"/>
  </r>
  <r>
    <n v="6"/>
    <n v="202008"/>
    <x v="7"/>
    <x v="2"/>
    <s v="Upper GI"/>
    <x v="8"/>
    <x v="0"/>
    <x v="3"/>
    <n v="20"/>
    <n v="6.3000000000000007"/>
  </r>
  <r>
    <n v="8"/>
    <n v="202008"/>
    <x v="7"/>
    <x v="2"/>
    <s v="Upper GI"/>
    <x v="8"/>
    <x v="0"/>
    <x v="4"/>
    <n v="20"/>
    <n v="8.4"/>
  </r>
  <r>
    <n v="2"/>
    <n v="202008"/>
    <x v="7"/>
    <x v="2"/>
    <s v="Upper GI"/>
    <x v="8"/>
    <x v="0"/>
    <x v="5"/>
    <n v="20"/>
    <n v="2.1"/>
  </r>
  <r>
    <n v="6"/>
    <n v="202008"/>
    <x v="7"/>
    <x v="2"/>
    <s v="Upper GI"/>
    <x v="8"/>
    <x v="0"/>
    <x v="2"/>
    <n v="20"/>
    <n v="6.3000000000000007"/>
  </r>
  <r>
    <n v="4"/>
    <n v="202008"/>
    <x v="7"/>
    <x v="2"/>
    <s v="Upper GI"/>
    <x v="8"/>
    <x v="0"/>
    <x v="1"/>
    <n v="20"/>
    <n v="4.2"/>
  </r>
  <r>
    <n v="2"/>
    <n v="202008"/>
    <x v="7"/>
    <x v="2"/>
    <s v="Upper GI"/>
    <x v="8"/>
    <x v="0"/>
    <x v="0"/>
    <n v="20"/>
    <n v="2.1"/>
  </r>
  <r>
    <n v="11"/>
    <n v="202008"/>
    <x v="7"/>
    <x v="2"/>
    <s v="Upper GI"/>
    <x v="9"/>
    <x v="1"/>
    <x v="6"/>
    <n v="20"/>
    <n v="11.55"/>
  </r>
  <r>
    <n v="11"/>
    <n v="202008"/>
    <x v="7"/>
    <x v="2"/>
    <s v="Upper GI"/>
    <x v="9"/>
    <x v="1"/>
    <x v="3"/>
    <n v="20"/>
    <n v="11.55"/>
  </r>
  <r>
    <n v="15"/>
    <n v="202008"/>
    <x v="7"/>
    <x v="2"/>
    <s v="Upper GI"/>
    <x v="9"/>
    <x v="1"/>
    <x v="4"/>
    <n v="20"/>
    <n v="15.75"/>
  </r>
  <r>
    <n v="12"/>
    <n v="202008"/>
    <x v="7"/>
    <x v="2"/>
    <s v="Upper GI"/>
    <x v="9"/>
    <x v="1"/>
    <x v="5"/>
    <n v="20"/>
    <n v="12.600000000000001"/>
  </r>
  <r>
    <n v="11"/>
    <n v="202008"/>
    <x v="7"/>
    <x v="2"/>
    <s v="Upper GI"/>
    <x v="9"/>
    <x v="1"/>
    <x v="2"/>
    <n v="20"/>
    <n v="11.55"/>
  </r>
  <r>
    <n v="6"/>
    <n v="202008"/>
    <x v="7"/>
    <x v="2"/>
    <s v="Upper GI"/>
    <x v="9"/>
    <x v="1"/>
    <x v="1"/>
    <n v="20"/>
    <n v="6.3000000000000007"/>
  </r>
  <r>
    <n v="7"/>
    <n v="202008"/>
    <x v="7"/>
    <x v="2"/>
    <s v="Upper GI"/>
    <x v="8"/>
    <x v="1"/>
    <x v="0"/>
    <n v="20"/>
    <n v="7.3500000000000005"/>
  </r>
  <r>
    <n v="6"/>
    <n v="202008"/>
    <x v="7"/>
    <x v="2"/>
    <s v="Upper GI"/>
    <x v="8"/>
    <x v="1"/>
    <x v="6"/>
    <n v="20"/>
    <n v="6.3000000000000007"/>
  </r>
  <r>
    <n v="17"/>
    <n v="202008"/>
    <x v="7"/>
    <x v="2"/>
    <s v="Upper GI"/>
    <x v="8"/>
    <x v="1"/>
    <x v="3"/>
    <n v="20"/>
    <n v="17.850000000000001"/>
  </r>
  <r>
    <n v="27"/>
    <n v="202008"/>
    <x v="7"/>
    <x v="2"/>
    <s v="Upper GI"/>
    <x v="8"/>
    <x v="1"/>
    <x v="4"/>
    <n v="20"/>
    <n v="28.35"/>
  </r>
  <r>
    <n v="11"/>
    <n v="202008"/>
    <x v="7"/>
    <x v="2"/>
    <s v="Upper GI"/>
    <x v="8"/>
    <x v="1"/>
    <x v="5"/>
    <n v="20"/>
    <n v="11.55"/>
  </r>
  <r>
    <n v="13"/>
    <n v="202008"/>
    <x v="7"/>
    <x v="2"/>
    <s v="Upper GI"/>
    <x v="8"/>
    <x v="1"/>
    <x v="2"/>
    <n v="20"/>
    <n v="13.65"/>
  </r>
  <r>
    <n v="14"/>
    <n v="202008"/>
    <x v="7"/>
    <x v="2"/>
    <s v="Upper GI"/>
    <x v="8"/>
    <x v="1"/>
    <x v="1"/>
    <n v="20"/>
    <n v="14.700000000000001"/>
  </r>
  <r>
    <n v="9"/>
    <n v="202008"/>
    <x v="7"/>
    <x v="2"/>
    <s v="Upper GI"/>
    <x v="9"/>
    <x v="1"/>
    <x v="0"/>
    <n v="20"/>
    <n v="9.4500000000000011"/>
  </r>
  <r>
    <n v="32"/>
    <n v="202008"/>
    <x v="7"/>
    <x v="2"/>
    <s v="Upper GI"/>
    <x v="8"/>
    <x v="2"/>
    <x v="2"/>
    <n v="20"/>
    <n v="33.6"/>
  </r>
  <r>
    <n v="23"/>
    <n v="202008"/>
    <x v="7"/>
    <x v="2"/>
    <s v="Upper GI"/>
    <x v="8"/>
    <x v="2"/>
    <x v="5"/>
    <n v="20"/>
    <n v="24.150000000000002"/>
  </r>
  <r>
    <n v="37"/>
    <n v="202008"/>
    <x v="7"/>
    <x v="2"/>
    <s v="Upper GI"/>
    <x v="8"/>
    <x v="2"/>
    <x v="4"/>
    <n v="20"/>
    <n v="38.85"/>
  </r>
  <r>
    <n v="22"/>
    <n v="202008"/>
    <x v="7"/>
    <x v="2"/>
    <s v="Upper GI"/>
    <x v="8"/>
    <x v="2"/>
    <x v="3"/>
    <n v="20"/>
    <n v="23.1"/>
  </r>
  <r>
    <n v="15"/>
    <n v="202008"/>
    <x v="7"/>
    <x v="2"/>
    <s v="Upper GI"/>
    <x v="8"/>
    <x v="2"/>
    <x v="6"/>
    <n v="20"/>
    <n v="15.75"/>
  </r>
  <r>
    <n v="19"/>
    <n v="202008"/>
    <x v="7"/>
    <x v="2"/>
    <s v="Upper GI"/>
    <x v="9"/>
    <x v="2"/>
    <x v="0"/>
    <n v="20"/>
    <n v="19.95"/>
  </r>
  <r>
    <n v="31"/>
    <n v="202008"/>
    <x v="7"/>
    <x v="2"/>
    <s v="Upper GI"/>
    <x v="9"/>
    <x v="2"/>
    <x v="1"/>
    <n v="20"/>
    <n v="32.550000000000004"/>
  </r>
  <r>
    <n v="24"/>
    <n v="202008"/>
    <x v="7"/>
    <x v="2"/>
    <s v="Upper GI"/>
    <x v="9"/>
    <x v="2"/>
    <x v="2"/>
    <n v="20"/>
    <n v="25.200000000000003"/>
  </r>
  <r>
    <n v="42"/>
    <n v="202008"/>
    <x v="7"/>
    <x v="2"/>
    <s v="Upper GI"/>
    <x v="9"/>
    <x v="2"/>
    <x v="5"/>
    <n v="20"/>
    <n v="44.1"/>
  </r>
  <r>
    <n v="31"/>
    <n v="202008"/>
    <x v="7"/>
    <x v="2"/>
    <s v="Upper GI"/>
    <x v="9"/>
    <x v="2"/>
    <x v="4"/>
    <n v="20"/>
    <n v="32.550000000000004"/>
  </r>
  <r>
    <n v="17"/>
    <n v="202008"/>
    <x v="7"/>
    <x v="2"/>
    <s v="Upper GI"/>
    <x v="9"/>
    <x v="2"/>
    <x v="3"/>
    <n v="20"/>
    <n v="17.850000000000001"/>
  </r>
  <r>
    <n v="22"/>
    <n v="202008"/>
    <x v="7"/>
    <x v="2"/>
    <s v="Upper GI"/>
    <x v="9"/>
    <x v="2"/>
    <x v="6"/>
    <n v="20"/>
    <n v="23.1"/>
  </r>
  <r>
    <n v="21"/>
    <n v="202008"/>
    <x v="7"/>
    <x v="2"/>
    <s v="Upper GI"/>
    <x v="8"/>
    <x v="2"/>
    <x v="0"/>
    <n v="20"/>
    <n v="22.05"/>
  </r>
  <r>
    <n v="25"/>
    <n v="202008"/>
    <x v="7"/>
    <x v="2"/>
    <s v="Upper GI"/>
    <x v="8"/>
    <x v="2"/>
    <x v="1"/>
    <n v="20"/>
    <n v="26.25"/>
  </r>
  <r>
    <n v="36"/>
    <n v="202008"/>
    <x v="7"/>
    <x v="2"/>
    <s v="Upper GI"/>
    <x v="9"/>
    <x v="3"/>
    <x v="0"/>
    <n v="20"/>
    <n v="37.800000000000004"/>
  </r>
  <r>
    <n v="23"/>
    <n v="202008"/>
    <x v="7"/>
    <x v="2"/>
    <s v="Upper GI"/>
    <x v="8"/>
    <x v="3"/>
    <x v="6"/>
    <n v="20"/>
    <n v="24.150000000000002"/>
  </r>
  <r>
    <n v="43"/>
    <n v="202008"/>
    <x v="7"/>
    <x v="2"/>
    <s v="Upper GI"/>
    <x v="9"/>
    <x v="3"/>
    <x v="2"/>
    <n v="20"/>
    <n v="45.15"/>
  </r>
  <r>
    <n v="51"/>
    <n v="202008"/>
    <x v="7"/>
    <x v="2"/>
    <s v="Upper GI"/>
    <x v="9"/>
    <x v="3"/>
    <x v="5"/>
    <n v="20"/>
    <n v="53.550000000000004"/>
  </r>
  <r>
    <n v="49"/>
    <n v="202008"/>
    <x v="7"/>
    <x v="2"/>
    <s v="Upper GI"/>
    <x v="9"/>
    <x v="3"/>
    <x v="4"/>
    <n v="20"/>
    <n v="51.45"/>
  </r>
  <r>
    <n v="16"/>
    <n v="202008"/>
    <x v="7"/>
    <x v="2"/>
    <s v="Upper GI"/>
    <x v="9"/>
    <x v="3"/>
    <x v="3"/>
    <n v="20"/>
    <n v="16.8"/>
  </r>
  <r>
    <n v="30"/>
    <n v="202008"/>
    <x v="7"/>
    <x v="2"/>
    <s v="Upper GI"/>
    <x v="9"/>
    <x v="3"/>
    <x v="6"/>
    <n v="20"/>
    <n v="31.5"/>
  </r>
  <r>
    <n v="31"/>
    <n v="202008"/>
    <x v="7"/>
    <x v="2"/>
    <s v="Upper GI"/>
    <x v="9"/>
    <x v="3"/>
    <x v="1"/>
    <n v="20"/>
    <n v="32.550000000000004"/>
  </r>
  <r>
    <n v="21"/>
    <n v="202008"/>
    <x v="7"/>
    <x v="2"/>
    <s v="Upper GI"/>
    <x v="8"/>
    <x v="3"/>
    <x v="3"/>
    <n v="20"/>
    <n v="22.05"/>
  </r>
  <r>
    <n v="65"/>
    <n v="202008"/>
    <x v="7"/>
    <x v="2"/>
    <s v="Upper GI"/>
    <x v="8"/>
    <x v="3"/>
    <x v="4"/>
    <n v="20"/>
    <n v="68.25"/>
  </r>
  <r>
    <n v="50"/>
    <n v="202008"/>
    <x v="7"/>
    <x v="2"/>
    <s v="Upper GI"/>
    <x v="8"/>
    <x v="3"/>
    <x v="5"/>
    <n v="20"/>
    <n v="52.5"/>
  </r>
  <r>
    <n v="46"/>
    <n v="202008"/>
    <x v="7"/>
    <x v="2"/>
    <s v="Upper GI"/>
    <x v="8"/>
    <x v="3"/>
    <x v="2"/>
    <n v="20"/>
    <n v="48.300000000000004"/>
  </r>
  <r>
    <n v="46"/>
    <n v="202008"/>
    <x v="7"/>
    <x v="2"/>
    <s v="Upper GI"/>
    <x v="8"/>
    <x v="3"/>
    <x v="1"/>
    <n v="20"/>
    <n v="48.300000000000004"/>
  </r>
  <r>
    <n v="27"/>
    <n v="202008"/>
    <x v="7"/>
    <x v="2"/>
    <s v="Upper GI"/>
    <x v="8"/>
    <x v="3"/>
    <x v="0"/>
    <n v="20"/>
    <n v="28.35"/>
  </r>
  <r>
    <n v="26"/>
    <n v="202008"/>
    <x v="7"/>
    <x v="2"/>
    <s v="Upper GI"/>
    <x v="8"/>
    <x v="4"/>
    <x v="0"/>
    <n v="20"/>
    <n v="27.3"/>
  </r>
  <r>
    <n v="54"/>
    <n v="202008"/>
    <x v="7"/>
    <x v="2"/>
    <s v="Upper GI"/>
    <x v="8"/>
    <x v="4"/>
    <x v="1"/>
    <n v="20"/>
    <n v="56.7"/>
  </r>
  <r>
    <n v="43"/>
    <n v="202008"/>
    <x v="7"/>
    <x v="2"/>
    <s v="Upper GI"/>
    <x v="8"/>
    <x v="4"/>
    <x v="2"/>
    <n v="20"/>
    <n v="45.15"/>
  </r>
  <r>
    <n v="45"/>
    <n v="202008"/>
    <x v="7"/>
    <x v="2"/>
    <s v="Upper GI"/>
    <x v="8"/>
    <x v="4"/>
    <x v="5"/>
    <n v="20"/>
    <n v="47.25"/>
  </r>
  <r>
    <n v="49"/>
    <n v="202008"/>
    <x v="7"/>
    <x v="2"/>
    <s v="Upper GI"/>
    <x v="8"/>
    <x v="4"/>
    <x v="4"/>
    <n v="20"/>
    <n v="51.45"/>
  </r>
  <r>
    <n v="22"/>
    <n v="202008"/>
    <x v="7"/>
    <x v="2"/>
    <s v="Upper GI"/>
    <x v="8"/>
    <x v="4"/>
    <x v="3"/>
    <n v="20"/>
    <n v="23.1"/>
  </r>
  <r>
    <n v="24"/>
    <n v="202008"/>
    <x v="7"/>
    <x v="2"/>
    <s v="Upper GI"/>
    <x v="9"/>
    <x v="4"/>
    <x v="0"/>
    <n v="20"/>
    <n v="25.200000000000003"/>
  </r>
  <r>
    <n v="17"/>
    <n v="202008"/>
    <x v="7"/>
    <x v="2"/>
    <s v="Upper GI"/>
    <x v="9"/>
    <x v="4"/>
    <x v="6"/>
    <n v="20"/>
    <n v="17.850000000000001"/>
  </r>
  <r>
    <n v="21"/>
    <n v="202008"/>
    <x v="7"/>
    <x v="2"/>
    <s v="Upper GI"/>
    <x v="9"/>
    <x v="4"/>
    <x v="3"/>
    <n v="20"/>
    <n v="22.05"/>
  </r>
  <r>
    <n v="37"/>
    <n v="202008"/>
    <x v="7"/>
    <x v="2"/>
    <s v="Upper GI"/>
    <x v="9"/>
    <x v="4"/>
    <x v="4"/>
    <n v="20"/>
    <n v="38.85"/>
  </r>
  <r>
    <n v="48"/>
    <n v="202008"/>
    <x v="7"/>
    <x v="2"/>
    <s v="Upper GI"/>
    <x v="9"/>
    <x v="4"/>
    <x v="5"/>
    <n v="20"/>
    <n v="50.400000000000006"/>
  </r>
  <r>
    <n v="28"/>
    <n v="202008"/>
    <x v="7"/>
    <x v="2"/>
    <s v="Upper GI"/>
    <x v="9"/>
    <x v="4"/>
    <x v="2"/>
    <n v="20"/>
    <n v="29.400000000000002"/>
  </r>
  <r>
    <n v="38"/>
    <n v="202008"/>
    <x v="7"/>
    <x v="2"/>
    <s v="Upper GI"/>
    <x v="9"/>
    <x v="4"/>
    <x v="1"/>
    <n v="20"/>
    <n v="39.9"/>
  </r>
  <r>
    <n v="32"/>
    <n v="202008"/>
    <x v="7"/>
    <x v="2"/>
    <s v="Upper GI"/>
    <x v="8"/>
    <x v="4"/>
    <x v="6"/>
    <n v="20"/>
    <n v="33.6"/>
  </r>
  <r>
    <n v="16"/>
    <n v="202008"/>
    <x v="7"/>
    <x v="2"/>
    <s v="Urological"/>
    <x v="11"/>
    <x v="0"/>
    <x v="0"/>
    <n v="20"/>
    <n v="16.8"/>
  </r>
  <r>
    <n v="24"/>
    <n v="202008"/>
    <x v="7"/>
    <x v="2"/>
    <s v="Urological"/>
    <x v="11"/>
    <x v="0"/>
    <x v="1"/>
    <n v="20"/>
    <n v="25.200000000000003"/>
  </r>
  <r>
    <n v="23"/>
    <n v="202008"/>
    <x v="7"/>
    <x v="2"/>
    <s v="Urological"/>
    <x v="11"/>
    <x v="0"/>
    <x v="2"/>
    <n v="20"/>
    <n v="24.150000000000002"/>
  </r>
  <r>
    <n v="29"/>
    <n v="202008"/>
    <x v="7"/>
    <x v="2"/>
    <s v="Urological"/>
    <x v="11"/>
    <x v="0"/>
    <x v="5"/>
    <n v="20"/>
    <n v="30.450000000000003"/>
  </r>
  <r>
    <n v="37"/>
    <n v="202008"/>
    <x v="7"/>
    <x v="2"/>
    <s v="Urological"/>
    <x v="11"/>
    <x v="0"/>
    <x v="4"/>
    <n v="20"/>
    <n v="38.85"/>
  </r>
  <r>
    <n v="17"/>
    <n v="202008"/>
    <x v="7"/>
    <x v="2"/>
    <s v="Urological"/>
    <x v="11"/>
    <x v="0"/>
    <x v="3"/>
    <n v="20"/>
    <n v="17.850000000000001"/>
  </r>
  <r>
    <n v="1"/>
    <n v="202008"/>
    <x v="7"/>
    <x v="2"/>
    <s v="Urological"/>
    <x v="10"/>
    <x v="0"/>
    <x v="6"/>
    <n v="20"/>
    <n v="1.05"/>
  </r>
  <r>
    <n v="3"/>
    <n v="202008"/>
    <x v="7"/>
    <x v="2"/>
    <s v="Urological"/>
    <x v="10"/>
    <x v="0"/>
    <x v="0"/>
    <n v="20"/>
    <n v="3.1500000000000004"/>
  </r>
  <r>
    <n v="6"/>
    <n v="202008"/>
    <x v="7"/>
    <x v="2"/>
    <s v="Urological"/>
    <x v="10"/>
    <x v="0"/>
    <x v="1"/>
    <n v="20"/>
    <n v="6.3000000000000007"/>
  </r>
  <r>
    <n v="4"/>
    <n v="202008"/>
    <x v="7"/>
    <x v="2"/>
    <s v="Urological"/>
    <x v="10"/>
    <x v="0"/>
    <x v="2"/>
    <n v="20"/>
    <n v="4.2"/>
  </r>
  <r>
    <n v="2"/>
    <n v="202008"/>
    <x v="7"/>
    <x v="2"/>
    <s v="Urological"/>
    <x v="10"/>
    <x v="0"/>
    <x v="5"/>
    <n v="20"/>
    <n v="2.1"/>
  </r>
  <r>
    <n v="6"/>
    <n v="202008"/>
    <x v="7"/>
    <x v="2"/>
    <s v="Urological"/>
    <x v="10"/>
    <x v="0"/>
    <x v="4"/>
    <n v="20"/>
    <n v="6.3000000000000007"/>
  </r>
  <r>
    <n v="7"/>
    <n v="202008"/>
    <x v="7"/>
    <x v="2"/>
    <s v="Urological"/>
    <x v="10"/>
    <x v="0"/>
    <x v="3"/>
    <n v="20"/>
    <n v="7.3500000000000005"/>
  </r>
  <r>
    <n v="14"/>
    <n v="202008"/>
    <x v="7"/>
    <x v="2"/>
    <s v="Urological"/>
    <x v="11"/>
    <x v="0"/>
    <x v="6"/>
    <n v="20"/>
    <n v="14.700000000000001"/>
  </r>
  <r>
    <n v="17"/>
    <n v="202008"/>
    <x v="7"/>
    <x v="2"/>
    <s v="Urological"/>
    <x v="10"/>
    <x v="1"/>
    <x v="0"/>
    <n v="20"/>
    <n v="17.850000000000001"/>
  </r>
  <r>
    <n v="22"/>
    <n v="202008"/>
    <x v="7"/>
    <x v="2"/>
    <s v="Urological"/>
    <x v="10"/>
    <x v="1"/>
    <x v="1"/>
    <n v="20"/>
    <n v="23.1"/>
  </r>
  <r>
    <n v="21"/>
    <n v="202008"/>
    <x v="7"/>
    <x v="2"/>
    <s v="Urological"/>
    <x v="10"/>
    <x v="1"/>
    <x v="2"/>
    <n v="20"/>
    <n v="22.05"/>
  </r>
  <r>
    <n v="32"/>
    <n v="202008"/>
    <x v="7"/>
    <x v="2"/>
    <s v="Urological"/>
    <x v="10"/>
    <x v="1"/>
    <x v="5"/>
    <n v="20"/>
    <n v="33.6"/>
  </r>
  <r>
    <n v="18"/>
    <n v="202008"/>
    <x v="7"/>
    <x v="2"/>
    <s v="Urological"/>
    <x v="11"/>
    <x v="1"/>
    <x v="0"/>
    <n v="20"/>
    <n v="18.900000000000002"/>
  </r>
  <r>
    <n v="25"/>
    <n v="202008"/>
    <x v="7"/>
    <x v="2"/>
    <s v="Urological"/>
    <x v="11"/>
    <x v="1"/>
    <x v="1"/>
    <n v="20"/>
    <n v="26.25"/>
  </r>
  <r>
    <n v="21"/>
    <n v="202008"/>
    <x v="7"/>
    <x v="2"/>
    <s v="Urological"/>
    <x v="11"/>
    <x v="1"/>
    <x v="2"/>
    <n v="20"/>
    <n v="22.05"/>
  </r>
  <r>
    <n v="24"/>
    <n v="202008"/>
    <x v="7"/>
    <x v="2"/>
    <s v="Urological"/>
    <x v="11"/>
    <x v="1"/>
    <x v="5"/>
    <n v="20"/>
    <n v="25.200000000000003"/>
  </r>
  <r>
    <n v="31"/>
    <n v="202008"/>
    <x v="7"/>
    <x v="2"/>
    <s v="Urological"/>
    <x v="11"/>
    <x v="1"/>
    <x v="4"/>
    <n v="20"/>
    <n v="32.550000000000004"/>
  </r>
  <r>
    <n v="18"/>
    <n v="202008"/>
    <x v="7"/>
    <x v="2"/>
    <s v="Urological"/>
    <x v="11"/>
    <x v="1"/>
    <x v="3"/>
    <n v="20"/>
    <n v="18.900000000000002"/>
  </r>
  <r>
    <n v="18"/>
    <n v="202008"/>
    <x v="7"/>
    <x v="2"/>
    <s v="Urological"/>
    <x v="11"/>
    <x v="1"/>
    <x v="6"/>
    <n v="20"/>
    <n v="18.900000000000002"/>
  </r>
  <r>
    <n v="42"/>
    <n v="202008"/>
    <x v="7"/>
    <x v="2"/>
    <s v="Urological"/>
    <x v="10"/>
    <x v="1"/>
    <x v="4"/>
    <n v="20"/>
    <n v="44.1"/>
  </r>
  <r>
    <n v="31"/>
    <n v="202008"/>
    <x v="7"/>
    <x v="2"/>
    <s v="Urological"/>
    <x v="10"/>
    <x v="1"/>
    <x v="3"/>
    <n v="20"/>
    <n v="32.550000000000004"/>
  </r>
  <r>
    <n v="22"/>
    <n v="202008"/>
    <x v="7"/>
    <x v="2"/>
    <s v="Urological"/>
    <x v="10"/>
    <x v="1"/>
    <x v="6"/>
    <n v="20"/>
    <n v="23.1"/>
  </r>
  <r>
    <n v="31"/>
    <n v="202008"/>
    <x v="7"/>
    <x v="2"/>
    <s v="Urological"/>
    <x v="11"/>
    <x v="2"/>
    <x v="0"/>
    <n v="20"/>
    <n v="32.550000000000004"/>
  </r>
  <r>
    <n v="24"/>
    <n v="202008"/>
    <x v="7"/>
    <x v="2"/>
    <s v="Urological"/>
    <x v="11"/>
    <x v="2"/>
    <x v="3"/>
    <n v="20"/>
    <n v="25.200000000000003"/>
  </r>
  <r>
    <n v="48"/>
    <n v="202008"/>
    <x v="7"/>
    <x v="2"/>
    <s v="Urological"/>
    <x v="11"/>
    <x v="2"/>
    <x v="4"/>
    <n v="20"/>
    <n v="50.400000000000006"/>
  </r>
  <r>
    <n v="50"/>
    <n v="202008"/>
    <x v="7"/>
    <x v="2"/>
    <s v="Urological"/>
    <x v="11"/>
    <x v="2"/>
    <x v="5"/>
    <n v="20"/>
    <n v="52.5"/>
  </r>
  <r>
    <n v="24"/>
    <n v="202008"/>
    <x v="7"/>
    <x v="2"/>
    <s v="Urological"/>
    <x v="11"/>
    <x v="2"/>
    <x v="2"/>
    <n v="20"/>
    <n v="25.200000000000003"/>
  </r>
  <r>
    <n v="30"/>
    <n v="202008"/>
    <x v="7"/>
    <x v="2"/>
    <s v="Urological"/>
    <x v="11"/>
    <x v="2"/>
    <x v="6"/>
    <n v="20"/>
    <n v="31.5"/>
  </r>
  <r>
    <n v="49"/>
    <n v="202008"/>
    <x v="7"/>
    <x v="2"/>
    <s v="Urological"/>
    <x v="11"/>
    <x v="2"/>
    <x v="1"/>
    <n v="20"/>
    <n v="51.45"/>
  </r>
  <r>
    <n v="117"/>
    <n v="202008"/>
    <x v="7"/>
    <x v="2"/>
    <s v="Urological"/>
    <x v="10"/>
    <x v="2"/>
    <x v="1"/>
    <n v="20"/>
    <n v="122.85000000000001"/>
  </r>
  <r>
    <n v="54"/>
    <n v="202008"/>
    <x v="7"/>
    <x v="2"/>
    <s v="Urological"/>
    <x v="10"/>
    <x v="2"/>
    <x v="2"/>
    <n v="20"/>
    <n v="56.7"/>
  </r>
  <r>
    <n v="94"/>
    <n v="202008"/>
    <x v="7"/>
    <x v="2"/>
    <s v="Urological"/>
    <x v="10"/>
    <x v="2"/>
    <x v="5"/>
    <n v="20"/>
    <n v="98.7"/>
  </r>
  <r>
    <n v="126"/>
    <n v="202008"/>
    <x v="7"/>
    <x v="2"/>
    <s v="Urological"/>
    <x v="10"/>
    <x v="2"/>
    <x v="4"/>
    <n v="20"/>
    <n v="132.30000000000001"/>
  </r>
  <r>
    <n v="93"/>
    <n v="202008"/>
    <x v="7"/>
    <x v="2"/>
    <s v="Urological"/>
    <x v="10"/>
    <x v="2"/>
    <x v="3"/>
    <n v="20"/>
    <n v="97.65"/>
  </r>
  <r>
    <n v="90"/>
    <n v="202008"/>
    <x v="7"/>
    <x v="2"/>
    <s v="Urological"/>
    <x v="10"/>
    <x v="2"/>
    <x v="6"/>
    <n v="20"/>
    <n v="94.5"/>
  </r>
  <r>
    <n v="60"/>
    <n v="202008"/>
    <x v="7"/>
    <x v="2"/>
    <s v="Urological"/>
    <x v="10"/>
    <x v="2"/>
    <x v="0"/>
    <n v="20"/>
    <n v="63"/>
  </r>
  <r>
    <n v="94"/>
    <n v="202008"/>
    <x v="7"/>
    <x v="2"/>
    <s v="Urological"/>
    <x v="10"/>
    <x v="3"/>
    <x v="6"/>
    <n v="20"/>
    <n v="98.7"/>
  </r>
  <r>
    <n v="47"/>
    <n v="202008"/>
    <x v="7"/>
    <x v="2"/>
    <s v="Urological"/>
    <x v="11"/>
    <x v="3"/>
    <x v="0"/>
    <n v="20"/>
    <n v="49.35"/>
  </r>
  <r>
    <n v="178"/>
    <n v="202008"/>
    <x v="7"/>
    <x v="2"/>
    <s v="Urological"/>
    <x v="10"/>
    <x v="3"/>
    <x v="4"/>
    <n v="20"/>
    <n v="186.9"/>
  </r>
  <r>
    <n v="126"/>
    <n v="202008"/>
    <x v="7"/>
    <x v="2"/>
    <s v="Urological"/>
    <x v="10"/>
    <x v="3"/>
    <x v="5"/>
    <n v="20"/>
    <n v="132.30000000000001"/>
  </r>
  <r>
    <n v="107"/>
    <n v="202008"/>
    <x v="7"/>
    <x v="2"/>
    <s v="Urological"/>
    <x v="10"/>
    <x v="3"/>
    <x v="2"/>
    <n v="20"/>
    <n v="112.35000000000001"/>
  </r>
  <r>
    <n v="149"/>
    <n v="202008"/>
    <x v="7"/>
    <x v="2"/>
    <s v="Urological"/>
    <x v="10"/>
    <x v="3"/>
    <x v="1"/>
    <n v="20"/>
    <n v="156.45000000000002"/>
  </r>
  <r>
    <n v="84"/>
    <n v="202008"/>
    <x v="7"/>
    <x v="2"/>
    <s v="Urological"/>
    <x v="10"/>
    <x v="3"/>
    <x v="0"/>
    <n v="20"/>
    <n v="88.2"/>
  </r>
  <r>
    <n v="45"/>
    <n v="202008"/>
    <x v="7"/>
    <x v="2"/>
    <s v="Urological"/>
    <x v="11"/>
    <x v="3"/>
    <x v="6"/>
    <n v="20"/>
    <n v="47.25"/>
  </r>
  <r>
    <n v="32"/>
    <n v="202008"/>
    <x v="7"/>
    <x v="2"/>
    <s v="Urological"/>
    <x v="11"/>
    <x v="3"/>
    <x v="3"/>
    <n v="20"/>
    <n v="33.6"/>
  </r>
  <r>
    <n v="70"/>
    <n v="202008"/>
    <x v="7"/>
    <x v="2"/>
    <s v="Urological"/>
    <x v="11"/>
    <x v="3"/>
    <x v="4"/>
    <n v="20"/>
    <n v="73.5"/>
  </r>
  <r>
    <n v="59"/>
    <n v="202008"/>
    <x v="7"/>
    <x v="2"/>
    <s v="Urological"/>
    <x v="11"/>
    <x v="3"/>
    <x v="5"/>
    <n v="20"/>
    <n v="61.95"/>
  </r>
  <r>
    <n v="54"/>
    <n v="202008"/>
    <x v="7"/>
    <x v="2"/>
    <s v="Urological"/>
    <x v="11"/>
    <x v="3"/>
    <x v="2"/>
    <n v="20"/>
    <n v="56.7"/>
  </r>
  <r>
    <n v="84"/>
    <n v="202008"/>
    <x v="7"/>
    <x v="2"/>
    <s v="Urological"/>
    <x v="11"/>
    <x v="3"/>
    <x v="1"/>
    <n v="20"/>
    <n v="88.2"/>
  </r>
  <r>
    <n v="84"/>
    <n v="202008"/>
    <x v="7"/>
    <x v="2"/>
    <s v="Urological"/>
    <x v="10"/>
    <x v="3"/>
    <x v="3"/>
    <n v="20"/>
    <n v="88.2"/>
  </r>
  <r>
    <n v="48"/>
    <n v="202008"/>
    <x v="7"/>
    <x v="2"/>
    <s v="Urological"/>
    <x v="11"/>
    <x v="4"/>
    <x v="0"/>
    <n v="20"/>
    <n v="50.400000000000006"/>
  </r>
  <r>
    <n v="62"/>
    <n v="202008"/>
    <x v="7"/>
    <x v="2"/>
    <s v="Urological"/>
    <x v="11"/>
    <x v="4"/>
    <x v="1"/>
    <n v="20"/>
    <n v="65.100000000000009"/>
  </r>
  <r>
    <n v="44"/>
    <n v="202008"/>
    <x v="7"/>
    <x v="2"/>
    <s v="Urological"/>
    <x v="10"/>
    <x v="4"/>
    <x v="6"/>
    <n v="20"/>
    <n v="46.2"/>
  </r>
  <r>
    <n v="27"/>
    <n v="202008"/>
    <x v="7"/>
    <x v="2"/>
    <s v="Urological"/>
    <x v="10"/>
    <x v="4"/>
    <x v="3"/>
    <n v="20"/>
    <n v="28.35"/>
  </r>
  <r>
    <n v="50"/>
    <n v="202008"/>
    <x v="7"/>
    <x v="2"/>
    <s v="Urological"/>
    <x v="10"/>
    <x v="4"/>
    <x v="0"/>
    <n v="20"/>
    <n v="52.5"/>
  </r>
  <r>
    <n v="80"/>
    <n v="202008"/>
    <x v="7"/>
    <x v="2"/>
    <s v="Urological"/>
    <x v="10"/>
    <x v="4"/>
    <x v="1"/>
    <n v="20"/>
    <n v="84"/>
  </r>
  <r>
    <n v="43"/>
    <n v="202008"/>
    <x v="7"/>
    <x v="2"/>
    <s v="Urological"/>
    <x v="11"/>
    <x v="4"/>
    <x v="2"/>
    <n v="20"/>
    <n v="45.15"/>
  </r>
  <r>
    <n v="58"/>
    <n v="202008"/>
    <x v="7"/>
    <x v="2"/>
    <s v="Urological"/>
    <x v="10"/>
    <x v="4"/>
    <x v="5"/>
    <n v="20"/>
    <n v="60.900000000000006"/>
  </r>
  <r>
    <n v="77"/>
    <n v="202008"/>
    <x v="7"/>
    <x v="2"/>
    <s v="Urological"/>
    <x v="10"/>
    <x v="4"/>
    <x v="4"/>
    <n v="20"/>
    <n v="80.850000000000009"/>
  </r>
  <r>
    <n v="36"/>
    <n v="202008"/>
    <x v="7"/>
    <x v="2"/>
    <s v="Urological"/>
    <x v="11"/>
    <x v="4"/>
    <x v="6"/>
    <n v="20"/>
    <n v="37.800000000000004"/>
  </r>
  <r>
    <n v="34"/>
    <n v="202008"/>
    <x v="7"/>
    <x v="2"/>
    <s v="Urological"/>
    <x v="11"/>
    <x v="4"/>
    <x v="3"/>
    <n v="20"/>
    <n v="35.700000000000003"/>
  </r>
  <r>
    <n v="60"/>
    <n v="202008"/>
    <x v="7"/>
    <x v="2"/>
    <s v="Urological"/>
    <x v="11"/>
    <x v="4"/>
    <x v="4"/>
    <n v="20"/>
    <n v="63"/>
  </r>
  <r>
    <n v="57"/>
    <n v="202008"/>
    <x v="7"/>
    <x v="2"/>
    <s v="Urological"/>
    <x v="11"/>
    <x v="4"/>
    <x v="5"/>
    <n v="20"/>
    <n v="59.85"/>
  </r>
  <r>
    <n v="50"/>
    <n v="202008"/>
    <x v="7"/>
    <x v="2"/>
    <s v="Urological"/>
    <x v="10"/>
    <x v="4"/>
    <x v="2"/>
    <n v="20"/>
    <n v="52.5"/>
  </r>
  <r>
    <n v="29"/>
    <n v="202007"/>
    <x v="8"/>
    <x v="2"/>
    <s v="All other"/>
    <x v="0"/>
    <x v="0"/>
    <x v="5"/>
    <n v="23"/>
    <n v="26.478260869565215"/>
  </r>
  <r>
    <n v="35"/>
    <n v="202007"/>
    <x v="8"/>
    <x v="2"/>
    <s v="All other"/>
    <x v="0"/>
    <x v="0"/>
    <x v="4"/>
    <n v="23"/>
    <n v="31.956521739130434"/>
  </r>
  <r>
    <n v="28"/>
    <n v="202007"/>
    <x v="8"/>
    <x v="2"/>
    <s v="All other"/>
    <x v="0"/>
    <x v="0"/>
    <x v="3"/>
    <n v="23"/>
    <n v="25.565217391304348"/>
  </r>
  <r>
    <n v="14"/>
    <n v="202007"/>
    <x v="8"/>
    <x v="2"/>
    <s v="All other"/>
    <x v="0"/>
    <x v="0"/>
    <x v="6"/>
    <n v="23"/>
    <n v="12.782608695652174"/>
  </r>
  <r>
    <n v="11"/>
    <n v="202007"/>
    <x v="8"/>
    <x v="2"/>
    <s v="All other"/>
    <x v="0"/>
    <x v="0"/>
    <x v="0"/>
    <n v="23"/>
    <n v="10.043478260869565"/>
  </r>
  <r>
    <n v="24"/>
    <n v="202007"/>
    <x v="8"/>
    <x v="2"/>
    <s v="All other"/>
    <x v="0"/>
    <x v="0"/>
    <x v="1"/>
    <n v="23"/>
    <n v="21.913043478260867"/>
  </r>
  <r>
    <n v="11"/>
    <n v="202007"/>
    <x v="8"/>
    <x v="2"/>
    <s v="All other"/>
    <x v="0"/>
    <x v="0"/>
    <x v="2"/>
    <n v="23"/>
    <n v="10.043478260869565"/>
  </r>
  <r>
    <n v="16"/>
    <n v="202007"/>
    <x v="8"/>
    <x v="2"/>
    <s v="All other"/>
    <x v="0"/>
    <x v="1"/>
    <x v="0"/>
    <n v="23"/>
    <n v="14.608695652173912"/>
  </r>
  <r>
    <n v="28"/>
    <n v="202007"/>
    <x v="8"/>
    <x v="2"/>
    <s v="All other"/>
    <x v="0"/>
    <x v="1"/>
    <x v="1"/>
    <n v="23"/>
    <n v="25.565217391304348"/>
  </r>
  <r>
    <n v="19"/>
    <n v="202007"/>
    <x v="8"/>
    <x v="2"/>
    <s v="All other"/>
    <x v="0"/>
    <x v="1"/>
    <x v="5"/>
    <n v="23"/>
    <n v="17.34782608695652"/>
  </r>
  <r>
    <n v="24"/>
    <n v="202007"/>
    <x v="8"/>
    <x v="2"/>
    <s v="All other"/>
    <x v="0"/>
    <x v="1"/>
    <x v="4"/>
    <n v="23"/>
    <n v="21.913043478260867"/>
  </r>
  <r>
    <n v="12"/>
    <n v="202007"/>
    <x v="8"/>
    <x v="2"/>
    <s v="All other"/>
    <x v="0"/>
    <x v="1"/>
    <x v="3"/>
    <n v="23"/>
    <n v="10.956521739130434"/>
  </r>
  <r>
    <n v="15"/>
    <n v="202007"/>
    <x v="8"/>
    <x v="2"/>
    <s v="All other"/>
    <x v="0"/>
    <x v="1"/>
    <x v="6"/>
    <n v="23"/>
    <n v="13.695652173913043"/>
  </r>
  <r>
    <n v="21"/>
    <n v="202007"/>
    <x v="8"/>
    <x v="2"/>
    <s v="All other"/>
    <x v="0"/>
    <x v="1"/>
    <x v="2"/>
    <n v="23"/>
    <n v="19.173913043478258"/>
  </r>
  <r>
    <n v="34"/>
    <n v="202007"/>
    <x v="8"/>
    <x v="2"/>
    <s v="All other"/>
    <x v="0"/>
    <x v="2"/>
    <x v="2"/>
    <n v="23"/>
    <n v="31.043478260869563"/>
  </r>
  <r>
    <n v="34"/>
    <n v="202007"/>
    <x v="8"/>
    <x v="2"/>
    <s v="All other"/>
    <x v="0"/>
    <x v="2"/>
    <x v="1"/>
    <n v="23"/>
    <n v="31.043478260869563"/>
  </r>
  <r>
    <n v="28"/>
    <n v="202007"/>
    <x v="8"/>
    <x v="2"/>
    <s v="All other"/>
    <x v="0"/>
    <x v="2"/>
    <x v="0"/>
    <n v="23"/>
    <n v="25.565217391304348"/>
  </r>
  <r>
    <n v="28"/>
    <n v="202007"/>
    <x v="8"/>
    <x v="2"/>
    <s v="All other"/>
    <x v="0"/>
    <x v="2"/>
    <x v="5"/>
    <n v="23"/>
    <n v="25.565217391304348"/>
  </r>
  <r>
    <n v="6"/>
    <n v="202007"/>
    <x v="8"/>
    <x v="2"/>
    <s v="All other"/>
    <x v="0"/>
    <x v="2"/>
    <x v="6"/>
    <n v="23"/>
    <n v="5.4782608695652169"/>
  </r>
  <r>
    <n v="20"/>
    <n v="202007"/>
    <x v="8"/>
    <x v="2"/>
    <s v="All other"/>
    <x v="0"/>
    <x v="2"/>
    <x v="3"/>
    <n v="23"/>
    <n v="18.260869565217391"/>
  </r>
  <r>
    <n v="38"/>
    <n v="202007"/>
    <x v="8"/>
    <x v="2"/>
    <s v="All other"/>
    <x v="0"/>
    <x v="2"/>
    <x v="4"/>
    <n v="23"/>
    <n v="34.695652173913039"/>
  </r>
  <r>
    <n v="23"/>
    <n v="202007"/>
    <x v="8"/>
    <x v="2"/>
    <s v="All other"/>
    <x v="0"/>
    <x v="3"/>
    <x v="0"/>
    <n v="23"/>
    <n v="21"/>
  </r>
  <r>
    <n v="12"/>
    <n v="202007"/>
    <x v="8"/>
    <x v="2"/>
    <s v="All other"/>
    <x v="0"/>
    <x v="3"/>
    <x v="3"/>
    <n v="23"/>
    <n v="10.956521739130434"/>
  </r>
  <r>
    <n v="54"/>
    <n v="202007"/>
    <x v="8"/>
    <x v="2"/>
    <s v="All other"/>
    <x v="0"/>
    <x v="3"/>
    <x v="4"/>
    <n v="23"/>
    <n v="49.304347826086953"/>
  </r>
  <r>
    <n v="40"/>
    <n v="202007"/>
    <x v="8"/>
    <x v="2"/>
    <s v="All other"/>
    <x v="0"/>
    <x v="3"/>
    <x v="1"/>
    <n v="23"/>
    <n v="36.521739130434781"/>
  </r>
  <r>
    <n v="41"/>
    <n v="202007"/>
    <x v="8"/>
    <x v="2"/>
    <s v="All other"/>
    <x v="0"/>
    <x v="3"/>
    <x v="2"/>
    <n v="23"/>
    <n v="37.434782608695649"/>
  </r>
  <r>
    <n v="44"/>
    <n v="202007"/>
    <x v="8"/>
    <x v="2"/>
    <s v="All other"/>
    <x v="0"/>
    <x v="3"/>
    <x v="5"/>
    <n v="23"/>
    <n v="40.173913043478258"/>
  </r>
  <r>
    <n v="40"/>
    <n v="202007"/>
    <x v="8"/>
    <x v="2"/>
    <s v="All other"/>
    <x v="0"/>
    <x v="3"/>
    <x v="6"/>
    <n v="23"/>
    <n v="36.521739130434781"/>
  </r>
  <r>
    <n v="30"/>
    <n v="202007"/>
    <x v="8"/>
    <x v="2"/>
    <s v="All other"/>
    <x v="0"/>
    <x v="4"/>
    <x v="2"/>
    <n v="23"/>
    <n v="27.391304347826086"/>
  </r>
  <r>
    <n v="34"/>
    <n v="202007"/>
    <x v="8"/>
    <x v="2"/>
    <s v="All other"/>
    <x v="0"/>
    <x v="4"/>
    <x v="5"/>
    <n v="23"/>
    <n v="31.043478260869563"/>
  </r>
  <r>
    <n v="20"/>
    <n v="202007"/>
    <x v="8"/>
    <x v="2"/>
    <s v="All other"/>
    <x v="0"/>
    <x v="4"/>
    <x v="4"/>
    <n v="23"/>
    <n v="18.260869565217391"/>
  </r>
  <r>
    <n v="9"/>
    <n v="202007"/>
    <x v="8"/>
    <x v="2"/>
    <s v="All other"/>
    <x v="0"/>
    <x v="4"/>
    <x v="3"/>
    <n v="23"/>
    <n v="8.2173913043478262"/>
  </r>
  <r>
    <n v="36"/>
    <n v="202007"/>
    <x v="8"/>
    <x v="2"/>
    <s v="All other"/>
    <x v="0"/>
    <x v="4"/>
    <x v="0"/>
    <n v="23"/>
    <n v="32.869565217391305"/>
  </r>
  <r>
    <n v="36"/>
    <n v="202007"/>
    <x v="8"/>
    <x v="2"/>
    <s v="All other"/>
    <x v="0"/>
    <x v="4"/>
    <x v="1"/>
    <n v="23"/>
    <n v="32.869565217391305"/>
  </r>
  <r>
    <n v="34"/>
    <n v="202007"/>
    <x v="8"/>
    <x v="2"/>
    <s v="All other"/>
    <x v="0"/>
    <x v="4"/>
    <x v="6"/>
    <n v="23"/>
    <n v="31.043478260869563"/>
  </r>
  <r>
    <n v="62"/>
    <n v="202007"/>
    <x v="8"/>
    <x v="2"/>
    <s v="Breast"/>
    <x v="1"/>
    <x v="0"/>
    <x v="6"/>
    <n v="23"/>
    <n v="56.608695652173907"/>
  </r>
  <r>
    <n v="48"/>
    <n v="202007"/>
    <x v="8"/>
    <x v="2"/>
    <s v="Breast"/>
    <x v="1"/>
    <x v="0"/>
    <x v="0"/>
    <n v="23"/>
    <n v="43.826086956521735"/>
  </r>
  <r>
    <n v="57"/>
    <n v="202007"/>
    <x v="8"/>
    <x v="2"/>
    <s v="Breast"/>
    <x v="1"/>
    <x v="0"/>
    <x v="2"/>
    <n v="23"/>
    <n v="52.043478260869563"/>
  </r>
  <r>
    <n v="91"/>
    <n v="202007"/>
    <x v="8"/>
    <x v="2"/>
    <s v="Breast"/>
    <x v="1"/>
    <x v="0"/>
    <x v="5"/>
    <n v="23"/>
    <n v="83.086956521739125"/>
  </r>
  <r>
    <n v="90"/>
    <n v="202007"/>
    <x v="8"/>
    <x v="2"/>
    <s v="Breast"/>
    <x v="1"/>
    <x v="0"/>
    <x v="4"/>
    <n v="23"/>
    <n v="82.173913043478251"/>
  </r>
  <r>
    <n v="93"/>
    <n v="202007"/>
    <x v="8"/>
    <x v="2"/>
    <s v="Breast"/>
    <x v="1"/>
    <x v="0"/>
    <x v="3"/>
    <n v="23"/>
    <n v="84.91304347826086"/>
  </r>
  <r>
    <n v="89"/>
    <n v="202007"/>
    <x v="8"/>
    <x v="2"/>
    <s v="Breast"/>
    <x v="1"/>
    <x v="0"/>
    <x v="1"/>
    <n v="23"/>
    <n v="81.260869565217391"/>
  </r>
  <r>
    <n v="52"/>
    <n v="202007"/>
    <x v="8"/>
    <x v="2"/>
    <s v="Breast"/>
    <x v="1"/>
    <x v="1"/>
    <x v="0"/>
    <n v="23"/>
    <n v="47.478260869565212"/>
  </r>
  <r>
    <n v="70"/>
    <n v="202007"/>
    <x v="8"/>
    <x v="2"/>
    <s v="Breast"/>
    <x v="1"/>
    <x v="1"/>
    <x v="2"/>
    <n v="23"/>
    <n v="63.913043478260867"/>
  </r>
  <r>
    <n v="99"/>
    <n v="202007"/>
    <x v="8"/>
    <x v="2"/>
    <s v="Breast"/>
    <x v="1"/>
    <x v="1"/>
    <x v="1"/>
    <n v="23"/>
    <n v="90.391304347826079"/>
  </r>
  <r>
    <n v="66"/>
    <n v="202007"/>
    <x v="8"/>
    <x v="2"/>
    <s v="Breast"/>
    <x v="1"/>
    <x v="1"/>
    <x v="6"/>
    <n v="23"/>
    <n v="60.260869565217391"/>
  </r>
  <r>
    <n v="59"/>
    <n v="202007"/>
    <x v="8"/>
    <x v="2"/>
    <s v="Breast"/>
    <x v="1"/>
    <x v="1"/>
    <x v="3"/>
    <n v="23"/>
    <n v="53.869565217391305"/>
  </r>
  <r>
    <n v="97"/>
    <n v="202007"/>
    <x v="8"/>
    <x v="2"/>
    <s v="Breast"/>
    <x v="1"/>
    <x v="1"/>
    <x v="4"/>
    <n v="23"/>
    <n v="88.565217391304344"/>
  </r>
  <r>
    <n v="79"/>
    <n v="202007"/>
    <x v="8"/>
    <x v="2"/>
    <s v="Breast"/>
    <x v="1"/>
    <x v="1"/>
    <x v="5"/>
    <n v="23"/>
    <n v="72.130434782608688"/>
  </r>
  <r>
    <n v="62"/>
    <n v="202007"/>
    <x v="8"/>
    <x v="2"/>
    <s v="Breast"/>
    <x v="1"/>
    <x v="2"/>
    <x v="6"/>
    <n v="23"/>
    <n v="56.608695652173907"/>
  </r>
  <r>
    <n v="90"/>
    <n v="202007"/>
    <x v="8"/>
    <x v="2"/>
    <s v="Breast"/>
    <x v="1"/>
    <x v="2"/>
    <x v="4"/>
    <n v="23"/>
    <n v="82.173913043478251"/>
  </r>
  <r>
    <n v="74"/>
    <n v="202007"/>
    <x v="8"/>
    <x v="2"/>
    <s v="Breast"/>
    <x v="1"/>
    <x v="2"/>
    <x v="5"/>
    <n v="23"/>
    <n v="67.565217391304344"/>
  </r>
  <r>
    <n v="64"/>
    <n v="202007"/>
    <x v="8"/>
    <x v="2"/>
    <s v="Breast"/>
    <x v="1"/>
    <x v="2"/>
    <x v="2"/>
    <n v="23"/>
    <n v="58.434782608695649"/>
  </r>
  <r>
    <n v="76"/>
    <n v="202007"/>
    <x v="8"/>
    <x v="2"/>
    <s v="Breast"/>
    <x v="1"/>
    <x v="2"/>
    <x v="1"/>
    <n v="23"/>
    <n v="69.391304347826079"/>
  </r>
  <r>
    <n v="44"/>
    <n v="202007"/>
    <x v="8"/>
    <x v="2"/>
    <s v="Breast"/>
    <x v="1"/>
    <x v="2"/>
    <x v="0"/>
    <n v="23"/>
    <n v="40.173913043478258"/>
  </r>
  <r>
    <n v="54"/>
    <n v="202007"/>
    <x v="8"/>
    <x v="2"/>
    <s v="Breast"/>
    <x v="1"/>
    <x v="2"/>
    <x v="3"/>
    <n v="23"/>
    <n v="49.304347826086953"/>
  </r>
  <r>
    <n v="107"/>
    <n v="202007"/>
    <x v="8"/>
    <x v="2"/>
    <s v="Breast"/>
    <x v="1"/>
    <x v="3"/>
    <x v="1"/>
    <n v="23"/>
    <n v="97.695652173913032"/>
  </r>
  <r>
    <n v="76"/>
    <n v="202007"/>
    <x v="8"/>
    <x v="2"/>
    <s v="Breast"/>
    <x v="1"/>
    <x v="3"/>
    <x v="6"/>
    <n v="23"/>
    <n v="69.391304347826079"/>
  </r>
  <r>
    <n v="71"/>
    <n v="202007"/>
    <x v="8"/>
    <x v="2"/>
    <s v="Breast"/>
    <x v="1"/>
    <x v="3"/>
    <x v="3"/>
    <n v="23"/>
    <n v="64.826086956521735"/>
  </r>
  <r>
    <n v="112"/>
    <n v="202007"/>
    <x v="8"/>
    <x v="2"/>
    <s v="Breast"/>
    <x v="1"/>
    <x v="3"/>
    <x v="4"/>
    <n v="23"/>
    <n v="102.26086956521739"/>
  </r>
  <r>
    <n v="95"/>
    <n v="202007"/>
    <x v="8"/>
    <x v="2"/>
    <s v="Breast"/>
    <x v="1"/>
    <x v="3"/>
    <x v="5"/>
    <n v="23"/>
    <n v="86.739130434782609"/>
  </r>
  <r>
    <n v="64"/>
    <n v="202007"/>
    <x v="8"/>
    <x v="2"/>
    <s v="Breast"/>
    <x v="1"/>
    <x v="3"/>
    <x v="2"/>
    <n v="23"/>
    <n v="58.434782608695649"/>
  </r>
  <r>
    <n v="57"/>
    <n v="202007"/>
    <x v="8"/>
    <x v="2"/>
    <s v="Breast"/>
    <x v="1"/>
    <x v="3"/>
    <x v="0"/>
    <n v="23"/>
    <n v="52.043478260869563"/>
  </r>
  <r>
    <n v="57"/>
    <n v="202007"/>
    <x v="8"/>
    <x v="2"/>
    <s v="Breast"/>
    <x v="1"/>
    <x v="4"/>
    <x v="0"/>
    <n v="23"/>
    <n v="52.043478260869563"/>
  </r>
  <r>
    <n v="91"/>
    <n v="202007"/>
    <x v="8"/>
    <x v="2"/>
    <s v="Breast"/>
    <x v="1"/>
    <x v="4"/>
    <x v="6"/>
    <n v="23"/>
    <n v="83.086956521739125"/>
  </r>
  <r>
    <n v="63"/>
    <n v="202007"/>
    <x v="8"/>
    <x v="2"/>
    <s v="Breast"/>
    <x v="1"/>
    <x v="4"/>
    <x v="3"/>
    <n v="23"/>
    <n v="57.521739130434781"/>
  </r>
  <r>
    <n v="90"/>
    <n v="202007"/>
    <x v="8"/>
    <x v="2"/>
    <s v="Breast"/>
    <x v="1"/>
    <x v="4"/>
    <x v="4"/>
    <n v="23"/>
    <n v="82.173913043478251"/>
  </r>
  <r>
    <n v="99"/>
    <n v="202007"/>
    <x v="8"/>
    <x v="2"/>
    <s v="Breast"/>
    <x v="1"/>
    <x v="4"/>
    <x v="1"/>
    <n v="23"/>
    <n v="90.391304347826079"/>
  </r>
  <r>
    <n v="67"/>
    <n v="202007"/>
    <x v="8"/>
    <x v="2"/>
    <s v="Breast"/>
    <x v="1"/>
    <x v="4"/>
    <x v="2"/>
    <n v="23"/>
    <n v="61.173913043478258"/>
  </r>
  <r>
    <n v="96"/>
    <n v="202007"/>
    <x v="8"/>
    <x v="2"/>
    <s v="Breast"/>
    <x v="1"/>
    <x v="4"/>
    <x v="5"/>
    <n v="23"/>
    <n v="87.65217391304347"/>
  </r>
  <r>
    <n v="14"/>
    <n v="202007"/>
    <x v="8"/>
    <x v="2"/>
    <s v="Gynaecological"/>
    <x v="2"/>
    <x v="0"/>
    <x v="0"/>
    <n v="23"/>
    <n v="12.782608695652174"/>
  </r>
  <r>
    <n v="28"/>
    <n v="202007"/>
    <x v="8"/>
    <x v="2"/>
    <s v="Gynaecological"/>
    <x v="2"/>
    <x v="0"/>
    <x v="1"/>
    <n v="23"/>
    <n v="25.565217391304348"/>
  </r>
  <r>
    <n v="31"/>
    <n v="202007"/>
    <x v="8"/>
    <x v="2"/>
    <s v="Gynaecological"/>
    <x v="2"/>
    <x v="0"/>
    <x v="2"/>
    <n v="23"/>
    <n v="28.304347826086953"/>
  </r>
  <r>
    <n v="9"/>
    <n v="202007"/>
    <x v="8"/>
    <x v="2"/>
    <s v="Gynaecological"/>
    <x v="2"/>
    <x v="0"/>
    <x v="6"/>
    <n v="23"/>
    <n v="8.2173913043478262"/>
  </r>
  <r>
    <n v="35"/>
    <n v="202007"/>
    <x v="8"/>
    <x v="2"/>
    <s v="Gynaecological"/>
    <x v="2"/>
    <x v="0"/>
    <x v="4"/>
    <n v="23"/>
    <n v="31.956521739130434"/>
  </r>
  <r>
    <n v="23"/>
    <n v="202007"/>
    <x v="8"/>
    <x v="2"/>
    <s v="Gynaecological"/>
    <x v="2"/>
    <x v="0"/>
    <x v="3"/>
    <n v="23"/>
    <n v="21"/>
  </r>
  <r>
    <n v="34"/>
    <n v="202007"/>
    <x v="8"/>
    <x v="2"/>
    <s v="Gynaecological"/>
    <x v="2"/>
    <x v="0"/>
    <x v="5"/>
    <n v="23"/>
    <n v="31.043478260869563"/>
  </r>
  <r>
    <n v="32"/>
    <n v="202007"/>
    <x v="8"/>
    <x v="2"/>
    <s v="Gynaecological"/>
    <x v="2"/>
    <x v="1"/>
    <x v="4"/>
    <n v="23"/>
    <n v="29.217391304347824"/>
  </r>
  <r>
    <n v="28"/>
    <n v="202007"/>
    <x v="8"/>
    <x v="2"/>
    <s v="Gynaecological"/>
    <x v="2"/>
    <x v="1"/>
    <x v="3"/>
    <n v="23"/>
    <n v="25.565217391304348"/>
  </r>
  <r>
    <n v="19"/>
    <n v="202007"/>
    <x v="8"/>
    <x v="2"/>
    <s v="Gynaecological"/>
    <x v="2"/>
    <x v="1"/>
    <x v="6"/>
    <n v="23"/>
    <n v="17.34782608695652"/>
  </r>
  <r>
    <n v="16"/>
    <n v="202007"/>
    <x v="8"/>
    <x v="2"/>
    <s v="Gynaecological"/>
    <x v="2"/>
    <x v="1"/>
    <x v="0"/>
    <n v="23"/>
    <n v="14.608695652173912"/>
  </r>
  <r>
    <n v="21"/>
    <n v="202007"/>
    <x v="8"/>
    <x v="2"/>
    <s v="Gynaecological"/>
    <x v="2"/>
    <x v="1"/>
    <x v="1"/>
    <n v="23"/>
    <n v="19.173913043478258"/>
  </r>
  <r>
    <n v="32"/>
    <n v="202007"/>
    <x v="8"/>
    <x v="2"/>
    <s v="Gynaecological"/>
    <x v="2"/>
    <x v="1"/>
    <x v="2"/>
    <n v="23"/>
    <n v="29.217391304347824"/>
  </r>
  <r>
    <n v="25"/>
    <n v="202007"/>
    <x v="8"/>
    <x v="2"/>
    <s v="Gynaecological"/>
    <x v="2"/>
    <x v="1"/>
    <x v="5"/>
    <n v="23"/>
    <n v="22.826086956521738"/>
  </r>
  <r>
    <n v="15"/>
    <n v="202007"/>
    <x v="8"/>
    <x v="2"/>
    <s v="Gynaecological"/>
    <x v="2"/>
    <x v="2"/>
    <x v="3"/>
    <n v="23"/>
    <n v="13.695652173913043"/>
  </r>
  <r>
    <n v="58"/>
    <n v="202007"/>
    <x v="8"/>
    <x v="2"/>
    <s v="Gynaecological"/>
    <x v="2"/>
    <x v="2"/>
    <x v="4"/>
    <n v="23"/>
    <n v="52.95652173913043"/>
  </r>
  <r>
    <n v="19"/>
    <n v="202007"/>
    <x v="8"/>
    <x v="2"/>
    <s v="Gynaecological"/>
    <x v="2"/>
    <x v="2"/>
    <x v="6"/>
    <n v="23"/>
    <n v="17.34782608695652"/>
  </r>
  <r>
    <n v="35"/>
    <n v="202007"/>
    <x v="8"/>
    <x v="2"/>
    <s v="Gynaecological"/>
    <x v="2"/>
    <x v="2"/>
    <x v="5"/>
    <n v="23"/>
    <n v="31.956521739130434"/>
  </r>
  <r>
    <n v="30"/>
    <n v="202007"/>
    <x v="8"/>
    <x v="2"/>
    <s v="Gynaecological"/>
    <x v="2"/>
    <x v="2"/>
    <x v="2"/>
    <n v="23"/>
    <n v="27.391304347826086"/>
  </r>
  <r>
    <n v="38"/>
    <n v="202007"/>
    <x v="8"/>
    <x v="2"/>
    <s v="Gynaecological"/>
    <x v="2"/>
    <x v="2"/>
    <x v="1"/>
    <n v="23"/>
    <n v="34.695652173913039"/>
  </r>
  <r>
    <n v="26"/>
    <n v="202007"/>
    <x v="8"/>
    <x v="2"/>
    <s v="Gynaecological"/>
    <x v="2"/>
    <x v="2"/>
    <x v="0"/>
    <n v="23"/>
    <n v="23.739130434782606"/>
  </r>
  <r>
    <n v="30"/>
    <n v="202007"/>
    <x v="8"/>
    <x v="2"/>
    <s v="Gynaecological"/>
    <x v="2"/>
    <x v="3"/>
    <x v="0"/>
    <n v="23"/>
    <n v="27.391304347826086"/>
  </r>
  <r>
    <n v="61"/>
    <n v="202007"/>
    <x v="8"/>
    <x v="2"/>
    <s v="Gynaecological"/>
    <x v="2"/>
    <x v="3"/>
    <x v="1"/>
    <n v="23"/>
    <n v="55.695652173913039"/>
  </r>
  <r>
    <n v="48"/>
    <n v="202007"/>
    <x v="8"/>
    <x v="2"/>
    <s v="Gynaecological"/>
    <x v="2"/>
    <x v="3"/>
    <x v="5"/>
    <n v="23"/>
    <n v="43.826086956521735"/>
  </r>
  <r>
    <n v="67"/>
    <n v="202007"/>
    <x v="8"/>
    <x v="2"/>
    <s v="Gynaecological"/>
    <x v="2"/>
    <x v="3"/>
    <x v="4"/>
    <n v="23"/>
    <n v="61.173913043478258"/>
  </r>
  <r>
    <n v="20"/>
    <n v="202007"/>
    <x v="8"/>
    <x v="2"/>
    <s v="Gynaecological"/>
    <x v="2"/>
    <x v="3"/>
    <x v="3"/>
    <n v="23"/>
    <n v="18.260869565217391"/>
  </r>
  <r>
    <n v="33"/>
    <n v="202007"/>
    <x v="8"/>
    <x v="2"/>
    <s v="Gynaecological"/>
    <x v="2"/>
    <x v="3"/>
    <x v="6"/>
    <n v="23"/>
    <n v="30.130434782608695"/>
  </r>
  <r>
    <n v="35"/>
    <n v="202007"/>
    <x v="8"/>
    <x v="2"/>
    <s v="Gynaecological"/>
    <x v="2"/>
    <x v="3"/>
    <x v="2"/>
    <n v="23"/>
    <n v="31.956521739130434"/>
  </r>
  <r>
    <n v="11"/>
    <n v="202007"/>
    <x v="8"/>
    <x v="2"/>
    <s v="Gynaecological"/>
    <x v="2"/>
    <x v="4"/>
    <x v="0"/>
    <n v="23"/>
    <n v="10.043478260869565"/>
  </r>
  <r>
    <n v="27"/>
    <n v="202007"/>
    <x v="8"/>
    <x v="2"/>
    <s v="Gynaecological"/>
    <x v="2"/>
    <x v="4"/>
    <x v="1"/>
    <n v="23"/>
    <n v="24.652173913043477"/>
  </r>
  <r>
    <n v="21"/>
    <n v="202007"/>
    <x v="8"/>
    <x v="2"/>
    <s v="Gynaecological"/>
    <x v="2"/>
    <x v="4"/>
    <x v="2"/>
    <n v="23"/>
    <n v="19.173913043478258"/>
  </r>
  <r>
    <n v="29"/>
    <n v="202007"/>
    <x v="8"/>
    <x v="2"/>
    <s v="Gynaecological"/>
    <x v="2"/>
    <x v="4"/>
    <x v="5"/>
    <n v="23"/>
    <n v="26.478260869565215"/>
  </r>
  <r>
    <n v="37"/>
    <n v="202007"/>
    <x v="8"/>
    <x v="2"/>
    <s v="Gynaecological"/>
    <x v="2"/>
    <x v="4"/>
    <x v="4"/>
    <n v="23"/>
    <n v="33.782608695652172"/>
  </r>
  <r>
    <n v="19"/>
    <n v="202007"/>
    <x v="8"/>
    <x v="2"/>
    <s v="Gynaecological"/>
    <x v="2"/>
    <x v="4"/>
    <x v="3"/>
    <n v="23"/>
    <n v="17.34782608695652"/>
  </r>
  <r>
    <n v="22"/>
    <n v="202007"/>
    <x v="8"/>
    <x v="2"/>
    <s v="Gynaecological"/>
    <x v="2"/>
    <x v="4"/>
    <x v="6"/>
    <n v="23"/>
    <n v="20.086956521739129"/>
  </r>
  <r>
    <n v="54"/>
    <n v="202007"/>
    <x v="8"/>
    <x v="2"/>
    <s v="Haematological"/>
    <x v="3"/>
    <x v="0"/>
    <x v="3"/>
    <n v="23"/>
    <n v="49.304347826086953"/>
  </r>
  <r>
    <n v="52"/>
    <n v="202007"/>
    <x v="8"/>
    <x v="2"/>
    <s v="Haematological"/>
    <x v="3"/>
    <x v="0"/>
    <x v="4"/>
    <n v="23"/>
    <n v="47.478260869565212"/>
  </r>
  <r>
    <n v="39"/>
    <n v="202007"/>
    <x v="8"/>
    <x v="2"/>
    <s v="Haematological"/>
    <x v="3"/>
    <x v="0"/>
    <x v="5"/>
    <n v="23"/>
    <n v="35.608695652173914"/>
  </r>
  <r>
    <n v="27"/>
    <n v="202007"/>
    <x v="8"/>
    <x v="2"/>
    <s v="Haematological"/>
    <x v="3"/>
    <x v="0"/>
    <x v="2"/>
    <n v="23"/>
    <n v="24.652173913043477"/>
  </r>
  <r>
    <n v="49"/>
    <n v="202007"/>
    <x v="8"/>
    <x v="2"/>
    <s v="Haematological"/>
    <x v="3"/>
    <x v="0"/>
    <x v="1"/>
    <n v="23"/>
    <n v="44.739130434782609"/>
  </r>
  <r>
    <n v="29"/>
    <n v="202007"/>
    <x v="8"/>
    <x v="2"/>
    <s v="Haematological"/>
    <x v="3"/>
    <x v="0"/>
    <x v="0"/>
    <n v="23"/>
    <n v="26.478260869565215"/>
  </r>
  <r>
    <n v="38"/>
    <n v="202007"/>
    <x v="8"/>
    <x v="2"/>
    <s v="Haematological"/>
    <x v="3"/>
    <x v="0"/>
    <x v="6"/>
    <n v="23"/>
    <n v="34.695652173913039"/>
  </r>
  <r>
    <n v="23"/>
    <n v="202007"/>
    <x v="8"/>
    <x v="2"/>
    <s v="Haematological"/>
    <x v="3"/>
    <x v="1"/>
    <x v="0"/>
    <n v="23"/>
    <n v="21"/>
  </r>
  <r>
    <n v="33"/>
    <n v="202007"/>
    <x v="8"/>
    <x v="2"/>
    <s v="Haematological"/>
    <x v="3"/>
    <x v="1"/>
    <x v="1"/>
    <n v="23"/>
    <n v="30.130434782608695"/>
  </r>
  <r>
    <n v="19"/>
    <n v="202007"/>
    <x v="8"/>
    <x v="2"/>
    <s v="Haematological"/>
    <x v="3"/>
    <x v="1"/>
    <x v="2"/>
    <n v="23"/>
    <n v="17.34782608695652"/>
  </r>
  <r>
    <n v="29"/>
    <n v="202007"/>
    <x v="8"/>
    <x v="2"/>
    <s v="Haematological"/>
    <x v="3"/>
    <x v="1"/>
    <x v="5"/>
    <n v="23"/>
    <n v="26.478260869565215"/>
  </r>
  <r>
    <n v="37"/>
    <n v="202007"/>
    <x v="8"/>
    <x v="2"/>
    <s v="Haematological"/>
    <x v="3"/>
    <x v="1"/>
    <x v="4"/>
    <n v="23"/>
    <n v="33.782608695652172"/>
  </r>
  <r>
    <n v="33"/>
    <n v="202007"/>
    <x v="8"/>
    <x v="2"/>
    <s v="Haematological"/>
    <x v="3"/>
    <x v="1"/>
    <x v="3"/>
    <n v="23"/>
    <n v="30.130434782608695"/>
  </r>
  <r>
    <n v="27"/>
    <n v="202007"/>
    <x v="8"/>
    <x v="2"/>
    <s v="Haematological"/>
    <x v="3"/>
    <x v="1"/>
    <x v="6"/>
    <n v="23"/>
    <n v="24.652173913043477"/>
  </r>
  <r>
    <n v="42"/>
    <n v="202007"/>
    <x v="8"/>
    <x v="2"/>
    <s v="Haematological"/>
    <x v="3"/>
    <x v="2"/>
    <x v="0"/>
    <n v="23"/>
    <n v="38.347826086956516"/>
  </r>
  <r>
    <n v="64"/>
    <n v="202007"/>
    <x v="8"/>
    <x v="2"/>
    <s v="Haematological"/>
    <x v="3"/>
    <x v="2"/>
    <x v="1"/>
    <n v="23"/>
    <n v="58.434782608695649"/>
  </r>
  <r>
    <n v="36"/>
    <n v="202007"/>
    <x v="8"/>
    <x v="2"/>
    <s v="Haematological"/>
    <x v="3"/>
    <x v="2"/>
    <x v="2"/>
    <n v="23"/>
    <n v="32.869565217391305"/>
  </r>
  <r>
    <n v="65"/>
    <n v="202007"/>
    <x v="8"/>
    <x v="2"/>
    <s v="Haematological"/>
    <x v="3"/>
    <x v="2"/>
    <x v="5"/>
    <n v="23"/>
    <n v="59.347826086956516"/>
  </r>
  <r>
    <n v="70"/>
    <n v="202007"/>
    <x v="8"/>
    <x v="2"/>
    <s v="Haematological"/>
    <x v="3"/>
    <x v="2"/>
    <x v="4"/>
    <n v="23"/>
    <n v="63.913043478260867"/>
  </r>
  <r>
    <n v="41"/>
    <n v="202007"/>
    <x v="8"/>
    <x v="2"/>
    <s v="Haematological"/>
    <x v="3"/>
    <x v="2"/>
    <x v="3"/>
    <n v="23"/>
    <n v="37.434782608695649"/>
  </r>
  <r>
    <n v="44"/>
    <n v="202007"/>
    <x v="8"/>
    <x v="2"/>
    <s v="Haematological"/>
    <x v="3"/>
    <x v="2"/>
    <x v="6"/>
    <n v="23"/>
    <n v="40.173913043478258"/>
  </r>
  <r>
    <n v="96"/>
    <n v="202007"/>
    <x v="8"/>
    <x v="2"/>
    <s v="Haematological"/>
    <x v="3"/>
    <x v="3"/>
    <x v="1"/>
    <n v="23"/>
    <n v="87.65217391304347"/>
  </r>
  <r>
    <n v="49"/>
    <n v="202007"/>
    <x v="8"/>
    <x v="2"/>
    <s v="Haematological"/>
    <x v="3"/>
    <x v="3"/>
    <x v="2"/>
    <n v="23"/>
    <n v="44.739130434782609"/>
  </r>
  <r>
    <n v="86"/>
    <n v="202007"/>
    <x v="8"/>
    <x v="2"/>
    <s v="Haematological"/>
    <x v="3"/>
    <x v="3"/>
    <x v="5"/>
    <n v="23"/>
    <n v="78.521739130434781"/>
  </r>
  <r>
    <n v="104"/>
    <n v="202007"/>
    <x v="8"/>
    <x v="2"/>
    <s v="Haematological"/>
    <x v="3"/>
    <x v="3"/>
    <x v="4"/>
    <n v="23"/>
    <n v="94.956521739130423"/>
  </r>
  <r>
    <n v="42"/>
    <n v="202007"/>
    <x v="8"/>
    <x v="2"/>
    <s v="Haematological"/>
    <x v="3"/>
    <x v="3"/>
    <x v="3"/>
    <n v="23"/>
    <n v="38.347826086956516"/>
  </r>
  <r>
    <n v="58"/>
    <n v="202007"/>
    <x v="8"/>
    <x v="2"/>
    <s v="Haematological"/>
    <x v="3"/>
    <x v="3"/>
    <x v="6"/>
    <n v="23"/>
    <n v="52.95652173913043"/>
  </r>
  <r>
    <n v="55"/>
    <n v="202007"/>
    <x v="8"/>
    <x v="2"/>
    <s v="Haematological"/>
    <x v="3"/>
    <x v="3"/>
    <x v="0"/>
    <n v="23"/>
    <n v="50.217391304347821"/>
  </r>
  <r>
    <n v="29"/>
    <n v="202007"/>
    <x v="8"/>
    <x v="2"/>
    <s v="Haematological"/>
    <x v="3"/>
    <x v="4"/>
    <x v="3"/>
    <n v="23"/>
    <n v="26.478260869565215"/>
  </r>
  <r>
    <n v="53"/>
    <n v="202007"/>
    <x v="8"/>
    <x v="2"/>
    <s v="Haematological"/>
    <x v="3"/>
    <x v="4"/>
    <x v="4"/>
    <n v="23"/>
    <n v="48.391304347826086"/>
  </r>
  <r>
    <n v="48"/>
    <n v="202007"/>
    <x v="8"/>
    <x v="2"/>
    <s v="Haematological"/>
    <x v="3"/>
    <x v="4"/>
    <x v="6"/>
    <n v="23"/>
    <n v="43.826086956521735"/>
  </r>
  <r>
    <n v="53"/>
    <n v="202007"/>
    <x v="8"/>
    <x v="2"/>
    <s v="Haematological"/>
    <x v="3"/>
    <x v="4"/>
    <x v="5"/>
    <n v="23"/>
    <n v="48.391304347826086"/>
  </r>
  <r>
    <n v="40"/>
    <n v="202007"/>
    <x v="8"/>
    <x v="2"/>
    <s v="Haematological"/>
    <x v="3"/>
    <x v="4"/>
    <x v="2"/>
    <n v="23"/>
    <n v="36.521739130434781"/>
  </r>
  <r>
    <n v="64"/>
    <n v="202007"/>
    <x v="8"/>
    <x v="2"/>
    <s v="Haematological"/>
    <x v="3"/>
    <x v="4"/>
    <x v="1"/>
    <n v="23"/>
    <n v="58.434782608695649"/>
  </r>
  <r>
    <n v="32"/>
    <n v="202007"/>
    <x v="8"/>
    <x v="2"/>
    <s v="Haematological"/>
    <x v="3"/>
    <x v="4"/>
    <x v="0"/>
    <n v="23"/>
    <n v="29.217391304347824"/>
  </r>
  <r>
    <n v="13"/>
    <n v="202007"/>
    <x v="8"/>
    <x v="2"/>
    <s v="Head and Neck"/>
    <x v="4"/>
    <x v="0"/>
    <x v="0"/>
    <n v="23"/>
    <n v="11.869565217391303"/>
  </r>
  <r>
    <n v="23"/>
    <n v="202007"/>
    <x v="8"/>
    <x v="2"/>
    <s v="Head and Neck"/>
    <x v="4"/>
    <x v="0"/>
    <x v="1"/>
    <n v="23"/>
    <n v="21"/>
  </r>
  <r>
    <n v="18"/>
    <n v="202007"/>
    <x v="8"/>
    <x v="2"/>
    <s v="Head and Neck"/>
    <x v="4"/>
    <x v="0"/>
    <x v="5"/>
    <n v="23"/>
    <n v="16.434782608695652"/>
  </r>
  <r>
    <n v="12"/>
    <n v="202007"/>
    <x v="8"/>
    <x v="2"/>
    <s v="Head and Neck"/>
    <x v="4"/>
    <x v="0"/>
    <x v="4"/>
    <n v="23"/>
    <n v="10.956521739130434"/>
  </r>
  <r>
    <n v="42"/>
    <n v="202007"/>
    <x v="8"/>
    <x v="2"/>
    <s v="Head and Neck"/>
    <x v="4"/>
    <x v="0"/>
    <x v="3"/>
    <n v="23"/>
    <n v="38.347826086956516"/>
  </r>
  <r>
    <n v="16"/>
    <n v="202007"/>
    <x v="8"/>
    <x v="2"/>
    <s v="Head and Neck"/>
    <x v="4"/>
    <x v="0"/>
    <x v="6"/>
    <n v="23"/>
    <n v="14.608695652173912"/>
  </r>
  <r>
    <n v="15"/>
    <n v="202007"/>
    <x v="8"/>
    <x v="2"/>
    <s v="Head and Neck"/>
    <x v="4"/>
    <x v="0"/>
    <x v="2"/>
    <n v="23"/>
    <n v="13.695652173913043"/>
  </r>
  <r>
    <n v="25"/>
    <n v="202007"/>
    <x v="8"/>
    <x v="2"/>
    <s v="Head and Neck"/>
    <x v="4"/>
    <x v="1"/>
    <x v="0"/>
    <n v="23"/>
    <n v="22.826086956521738"/>
  </r>
  <r>
    <n v="30"/>
    <n v="202007"/>
    <x v="8"/>
    <x v="2"/>
    <s v="Head and Neck"/>
    <x v="4"/>
    <x v="1"/>
    <x v="1"/>
    <n v="23"/>
    <n v="27.391304347826086"/>
  </r>
  <r>
    <n v="26"/>
    <n v="202007"/>
    <x v="8"/>
    <x v="2"/>
    <s v="Head and Neck"/>
    <x v="4"/>
    <x v="1"/>
    <x v="2"/>
    <n v="23"/>
    <n v="23.739130434782606"/>
  </r>
  <r>
    <n v="40"/>
    <n v="202007"/>
    <x v="8"/>
    <x v="2"/>
    <s v="Head and Neck"/>
    <x v="4"/>
    <x v="1"/>
    <x v="5"/>
    <n v="23"/>
    <n v="36.521739130434781"/>
  </r>
  <r>
    <n v="42"/>
    <n v="202007"/>
    <x v="8"/>
    <x v="2"/>
    <s v="Head and Neck"/>
    <x v="4"/>
    <x v="1"/>
    <x v="4"/>
    <n v="23"/>
    <n v="38.347826086956516"/>
  </r>
  <r>
    <n v="22"/>
    <n v="202007"/>
    <x v="8"/>
    <x v="2"/>
    <s v="Head and Neck"/>
    <x v="4"/>
    <x v="1"/>
    <x v="3"/>
    <n v="23"/>
    <n v="20.086956521739129"/>
  </r>
  <r>
    <n v="19"/>
    <n v="202007"/>
    <x v="8"/>
    <x v="2"/>
    <s v="Head and Neck"/>
    <x v="4"/>
    <x v="1"/>
    <x v="6"/>
    <n v="23"/>
    <n v="17.34782608695652"/>
  </r>
  <r>
    <n v="28"/>
    <n v="202007"/>
    <x v="8"/>
    <x v="2"/>
    <s v="Head and Neck"/>
    <x v="4"/>
    <x v="2"/>
    <x v="3"/>
    <n v="23"/>
    <n v="25.565217391304348"/>
  </r>
  <r>
    <n v="44"/>
    <n v="202007"/>
    <x v="8"/>
    <x v="2"/>
    <s v="Head and Neck"/>
    <x v="4"/>
    <x v="2"/>
    <x v="4"/>
    <n v="23"/>
    <n v="40.173913043478258"/>
  </r>
  <r>
    <n v="46"/>
    <n v="202007"/>
    <x v="8"/>
    <x v="2"/>
    <s v="Head and Neck"/>
    <x v="4"/>
    <x v="2"/>
    <x v="5"/>
    <n v="23"/>
    <n v="42"/>
  </r>
  <r>
    <n v="37"/>
    <n v="202007"/>
    <x v="8"/>
    <x v="2"/>
    <s v="Head and Neck"/>
    <x v="4"/>
    <x v="2"/>
    <x v="2"/>
    <n v="23"/>
    <n v="33.782608695652172"/>
  </r>
  <r>
    <n v="38"/>
    <n v="202007"/>
    <x v="8"/>
    <x v="2"/>
    <s v="Head and Neck"/>
    <x v="4"/>
    <x v="2"/>
    <x v="1"/>
    <n v="23"/>
    <n v="34.695652173913039"/>
  </r>
  <r>
    <n v="19"/>
    <n v="202007"/>
    <x v="8"/>
    <x v="2"/>
    <s v="Head and Neck"/>
    <x v="4"/>
    <x v="2"/>
    <x v="0"/>
    <n v="23"/>
    <n v="17.34782608695652"/>
  </r>
  <r>
    <n v="12"/>
    <n v="202007"/>
    <x v="8"/>
    <x v="2"/>
    <s v="Head and Neck"/>
    <x v="4"/>
    <x v="2"/>
    <x v="6"/>
    <n v="23"/>
    <n v="10.956521739130434"/>
  </r>
  <r>
    <n v="9"/>
    <n v="202007"/>
    <x v="8"/>
    <x v="2"/>
    <s v="Head and Neck"/>
    <x v="4"/>
    <x v="3"/>
    <x v="0"/>
    <n v="23"/>
    <n v="8.2173913043478262"/>
  </r>
  <r>
    <n v="39"/>
    <n v="202007"/>
    <x v="8"/>
    <x v="2"/>
    <s v="Head and Neck"/>
    <x v="4"/>
    <x v="3"/>
    <x v="1"/>
    <n v="23"/>
    <n v="35.608695652173914"/>
  </r>
  <r>
    <n v="34"/>
    <n v="202007"/>
    <x v="8"/>
    <x v="2"/>
    <s v="Head and Neck"/>
    <x v="4"/>
    <x v="3"/>
    <x v="2"/>
    <n v="23"/>
    <n v="31.043478260869563"/>
  </r>
  <r>
    <n v="39"/>
    <n v="202007"/>
    <x v="8"/>
    <x v="2"/>
    <s v="Head and Neck"/>
    <x v="4"/>
    <x v="3"/>
    <x v="5"/>
    <n v="23"/>
    <n v="35.608695652173914"/>
  </r>
  <r>
    <n v="33"/>
    <n v="202007"/>
    <x v="8"/>
    <x v="2"/>
    <s v="Head and Neck"/>
    <x v="4"/>
    <x v="3"/>
    <x v="4"/>
    <n v="23"/>
    <n v="30.130434782608695"/>
  </r>
  <r>
    <n v="16"/>
    <n v="202007"/>
    <x v="8"/>
    <x v="2"/>
    <s v="Head and Neck"/>
    <x v="4"/>
    <x v="3"/>
    <x v="3"/>
    <n v="23"/>
    <n v="14.608695652173912"/>
  </r>
  <r>
    <n v="17"/>
    <n v="202007"/>
    <x v="8"/>
    <x v="2"/>
    <s v="Head and Neck"/>
    <x v="4"/>
    <x v="3"/>
    <x v="6"/>
    <n v="23"/>
    <n v="15.521739130434781"/>
  </r>
  <r>
    <n v="8"/>
    <n v="202007"/>
    <x v="8"/>
    <x v="2"/>
    <s v="Head and Neck"/>
    <x v="4"/>
    <x v="4"/>
    <x v="0"/>
    <n v="23"/>
    <n v="7.3043478260869561"/>
  </r>
  <r>
    <n v="14"/>
    <n v="202007"/>
    <x v="8"/>
    <x v="2"/>
    <s v="Head and Neck"/>
    <x v="4"/>
    <x v="4"/>
    <x v="1"/>
    <n v="23"/>
    <n v="12.782608695652174"/>
  </r>
  <r>
    <n v="9"/>
    <n v="202007"/>
    <x v="8"/>
    <x v="2"/>
    <s v="Head and Neck"/>
    <x v="4"/>
    <x v="4"/>
    <x v="2"/>
    <n v="23"/>
    <n v="8.2173913043478262"/>
  </r>
  <r>
    <n v="17"/>
    <n v="202007"/>
    <x v="8"/>
    <x v="2"/>
    <s v="Head and Neck"/>
    <x v="4"/>
    <x v="4"/>
    <x v="5"/>
    <n v="23"/>
    <n v="15.521739130434781"/>
  </r>
  <r>
    <n v="15"/>
    <n v="202007"/>
    <x v="8"/>
    <x v="2"/>
    <s v="Head and Neck"/>
    <x v="4"/>
    <x v="4"/>
    <x v="4"/>
    <n v="23"/>
    <n v="13.695652173913043"/>
  </r>
  <r>
    <n v="9"/>
    <n v="202007"/>
    <x v="8"/>
    <x v="2"/>
    <s v="Head and Neck"/>
    <x v="4"/>
    <x v="4"/>
    <x v="3"/>
    <n v="23"/>
    <n v="8.2173913043478262"/>
  </r>
  <r>
    <n v="7"/>
    <n v="202007"/>
    <x v="8"/>
    <x v="2"/>
    <s v="Head and Neck"/>
    <x v="4"/>
    <x v="4"/>
    <x v="6"/>
    <n v="23"/>
    <n v="6.3913043478260869"/>
  </r>
  <r>
    <n v="28"/>
    <n v="202007"/>
    <x v="8"/>
    <x v="2"/>
    <s v="Lower GI"/>
    <x v="5"/>
    <x v="0"/>
    <x v="1"/>
    <n v="23"/>
    <n v="25.565217391304348"/>
  </r>
  <r>
    <n v="4"/>
    <n v="202007"/>
    <x v="8"/>
    <x v="2"/>
    <s v="Lower GI"/>
    <x v="5"/>
    <x v="0"/>
    <x v="2"/>
    <n v="23"/>
    <n v="3.652173913043478"/>
  </r>
  <r>
    <n v="16"/>
    <n v="202007"/>
    <x v="8"/>
    <x v="2"/>
    <s v="Lower GI"/>
    <x v="5"/>
    <x v="0"/>
    <x v="5"/>
    <n v="23"/>
    <n v="14.608695652173912"/>
  </r>
  <r>
    <n v="29"/>
    <n v="202007"/>
    <x v="8"/>
    <x v="2"/>
    <s v="Lower GI"/>
    <x v="5"/>
    <x v="0"/>
    <x v="4"/>
    <n v="23"/>
    <n v="26.478260869565215"/>
  </r>
  <r>
    <n v="16"/>
    <n v="202007"/>
    <x v="8"/>
    <x v="2"/>
    <s v="Lower GI"/>
    <x v="5"/>
    <x v="0"/>
    <x v="3"/>
    <n v="23"/>
    <n v="14.608695652173912"/>
  </r>
  <r>
    <n v="28"/>
    <n v="202007"/>
    <x v="8"/>
    <x v="2"/>
    <s v="Lower GI"/>
    <x v="5"/>
    <x v="0"/>
    <x v="6"/>
    <n v="23"/>
    <n v="25.565217391304348"/>
  </r>
  <r>
    <n v="16"/>
    <n v="202007"/>
    <x v="8"/>
    <x v="2"/>
    <s v="Lower GI"/>
    <x v="5"/>
    <x v="0"/>
    <x v="0"/>
    <n v="23"/>
    <n v="14.608695652173912"/>
  </r>
  <r>
    <n v="31"/>
    <n v="202007"/>
    <x v="8"/>
    <x v="2"/>
    <s v="Lower GI"/>
    <x v="5"/>
    <x v="1"/>
    <x v="5"/>
    <n v="23"/>
    <n v="28.304347826086953"/>
  </r>
  <r>
    <n v="42"/>
    <n v="202007"/>
    <x v="8"/>
    <x v="2"/>
    <s v="Lower GI"/>
    <x v="5"/>
    <x v="1"/>
    <x v="4"/>
    <n v="23"/>
    <n v="38.347826086956516"/>
  </r>
  <r>
    <n v="23"/>
    <n v="202007"/>
    <x v="8"/>
    <x v="2"/>
    <s v="Lower GI"/>
    <x v="5"/>
    <x v="1"/>
    <x v="3"/>
    <n v="23"/>
    <n v="21"/>
  </r>
  <r>
    <n v="34"/>
    <n v="202007"/>
    <x v="8"/>
    <x v="2"/>
    <s v="Lower GI"/>
    <x v="5"/>
    <x v="1"/>
    <x v="2"/>
    <n v="23"/>
    <n v="31.043478260869563"/>
  </r>
  <r>
    <n v="44"/>
    <n v="202007"/>
    <x v="8"/>
    <x v="2"/>
    <s v="Lower GI"/>
    <x v="5"/>
    <x v="1"/>
    <x v="1"/>
    <n v="23"/>
    <n v="40.173913043478258"/>
  </r>
  <r>
    <n v="26"/>
    <n v="202007"/>
    <x v="8"/>
    <x v="2"/>
    <s v="Lower GI"/>
    <x v="5"/>
    <x v="1"/>
    <x v="0"/>
    <n v="23"/>
    <n v="23.739130434782606"/>
  </r>
  <r>
    <n v="39"/>
    <n v="202007"/>
    <x v="8"/>
    <x v="2"/>
    <s v="Lower GI"/>
    <x v="5"/>
    <x v="1"/>
    <x v="6"/>
    <n v="23"/>
    <n v="35.608695652173914"/>
  </r>
  <r>
    <n v="59"/>
    <n v="202007"/>
    <x v="8"/>
    <x v="2"/>
    <s v="Lower GI"/>
    <x v="5"/>
    <x v="2"/>
    <x v="0"/>
    <n v="23"/>
    <n v="53.869565217391305"/>
  </r>
  <r>
    <n v="76"/>
    <n v="202007"/>
    <x v="8"/>
    <x v="2"/>
    <s v="Lower GI"/>
    <x v="5"/>
    <x v="2"/>
    <x v="1"/>
    <n v="23"/>
    <n v="69.391304347826079"/>
  </r>
  <r>
    <n v="63"/>
    <n v="202007"/>
    <x v="8"/>
    <x v="2"/>
    <s v="Lower GI"/>
    <x v="5"/>
    <x v="2"/>
    <x v="2"/>
    <n v="23"/>
    <n v="57.521739130434781"/>
  </r>
  <r>
    <n v="94"/>
    <n v="202007"/>
    <x v="8"/>
    <x v="2"/>
    <s v="Lower GI"/>
    <x v="5"/>
    <x v="2"/>
    <x v="5"/>
    <n v="23"/>
    <n v="85.826086956521735"/>
  </r>
  <r>
    <n v="100"/>
    <n v="202007"/>
    <x v="8"/>
    <x v="2"/>
    <s v="Lower GI"/>
    <x v="5"/>
    <x v="2"/>
    <x v="4"/>
    <n v="23"/>
    <n v="91.304347826086953"/>
  </r>
  <r>
    <n v="45"/>
    <n v="202007"/>
    <x v="8"/>
    <x v="2"/>
    <s v="Lower GI"/>
    <x v="5"/>
    <x v="2"/>
    <x v="3"/>
    <n v="23"/>
    <n v="41.086956521739125"/>
  </r>
  <r>
    <n v="72"/>
    <n v="202007"/>
    <x v="8"/>
    <x v="2"/>
    <s v="Lower GI"/>
    <x v="5"/>
    <x v="2"/>
    <x v="6"/>
    <n v="23"/>
    <n v="65.739130434782609"/>
  </r>
  <r>
    <n v="59"/>
    <n v="202007"/>
    <x v="8"/>
    <x v="2"/>
    <s v="Lower GI"/>
    <x v="5"/>
    <x v="3"/>
    <x v="0"/>
    <n v="23"/>
    <n v="53.869565217391305"/>
  </r>
  <r>
    <n v="137"/>
    <n v="202007"/>
    <x v="8"/>
    <x v="2"/>
    <s v="Lower GI"/>
    <x v="5"/>
    <x v="3"/>
    <x v="1"/>
    <n v="23"/>
    <n v="125.08695652173913"/>
  </r>
  <r>
    <n v="99"/>
    <n v="202007"/>
    <x v="8"/>
    <x v="2"/>
    <s v="Lower GI"/>
    <x v="5"/>
    <x v="3"/>
    <x v="2"/>
    <n v="23"/>
    <n v="90.391304347826079"/>
  </r>
  <r>
    <n v="131"/>
    <n v="202007"/>
    <x v="8"/>
    <x v="2"/>
    <s v="Lower GI"/>
    <x v="5"/>
    <x v="3"/>
    <x v="5"/>
    <n v="23"/>
    <n v="119.60869565217391"/>
  </r>
  <r>
    <n v="149"/>
    <n v="202007"/>
    <x v="8"/>
    <x v="2"/>
    <s v="Lower GI"/>
    <x v="5"/>
    <x v="3"/>
    <x v="4"/>
    <n v="23"/>
    <n v="136.04347826086956"/>
  </r>
  <r>
    <n v="38"/>
    <n v="202007"/>
    <x v="8"/>
    <x v="2"/>
    <s v="Lower GI"/>
    <x v="5"/>
    <x v="3"/>
    <x v="3"/>
    <n v="23"/>
    <n v="34.695652173913039"/>
  </r>
  <r>
    <n v="68"/>
    <n v="202007"/>
    <x v="8"/>
    <x v="2"/>
    <s v="Lower GI"/>
    <x v="5"/>
    <x v="3"/>
    <x v="6"/>
    <n v="23"/>
    <n v="62.086956521739125"/>
  </r>
  <r>
    <n v="58"/>
    <n v="202007"/>
    <x v="8"/>
    <x v="2"/>
    <s v="Lower GI"/>
    <x v="5"/>
    <x v="4"/>
    <x v="3"/>
    <n v="23"/>
    <n v="52.95652173913043"/>
  </r>
  <r>
    <n v="94"/>
    <n v="202007"/>
    <x v="8"/>
    <x v="2"/>
    <s v="Lower GI"/>
    <x v="5"/>
    <x v="4"/>
    <x v="4"/>
    <n v="23"/>
    <n v="85.826086956521735"/>
  </r>
  <r>
    <n v="104"/>
    <n v="202007"/>
    <x v="8"/>
    <x v="2"/>
    <s v="Lower GI"/>
    <x v="5"/>
    <x v="4"/>
    <x v="5"/>
    <n v="23"/>
    <n v="94.956521739130423"/>
  </r>
  <r>
    <n v="76"/>
    <n v="202007"/>
    <x v="8"/>
    <x v="2"/>
    <s v="Lower GI"/>
    <x v="5"/>
    <x v="4"/>
    <x v="2"/>
    <n v="23"/>
    <n v="69.391304347826079"/>
  </r>
  <r>
    <n v="108"/>
    <n v="202007"/>
    <x v="8"/>
    <x v="2"/>
    <s v="Lower GI"/>
    <x v="5"/>
    <x v="4"/>
    <x v="1"/>
    <n v="23"/>
    <n v="98.608695652173907"/>
  </r>
  <r>
    <n v="58"/>
    <n v="202007"/>
    <x v="8"/>
    <x v="2"/>
    <s v="Lower GI"/>
    <x v="5"/>
    <x v="4"/>
    <x v="0"/>
    <n v="23"/>
    <n v="52.95652173913043"/>
  </r>
  <r>
    <n v="82"/>
    <n v="202007"/>
    <x v="8"/>
    <x v="2"/>
    <s v="Lower GI"/>
    <x v="5"/>
    <x v="4"/>
    <x v="6"/>
    <n v="23"/>
    <n v="74.869565217391298"/>
  </r>
  <r>
    <n v="11"/>
    <n v="202007"/>
    <x v="8"/>
    <x v="2"/>
    <s v="Lung"/>
    <x v="6"/>
    <x v="0"/>
    <x v="2"/>
    <n v="23"/>
    <n v="10.043478260869565"/>
  </r>
  <r>
    <n v="11"/>
    <n v="202007"/>
    <x v="8"/>
    <x v="2"/>
    <s v="Lung"/>
    <x v="6"/>
    <x v="0"/>
    <x v="1"/>
    <n v="23"/>
    <n v="10.043478260869565"/>
  </r>
  <r>
    <n v="6"/>
    <n v="202007"/>
    <x v="8"/>
    <x v="2"/>
    <s v="Lung"/>
    <x v="6"/>
    <x v="0"/>
    <x v="0"/>
    <n v="23"/>
    <n v="5.4782608695652169"/>
  </r>
  <r>
    <n v="13"/>
    <n v="202007"/>
    <x v="8"/>
    <x v="2"/>
    <s v="Lung"/>
    <x v="6"/>
    <x v="0"/>
    <x v="5"/>
    <n v="23"/>
    <n v="11.869565217391303"/>
  </r>
  <r>
    <n v="4"/>
    <n v="202007"/>
    <x v="8"/>
    <x v="2"/>
    <s v="Lung"/>
    <x v="6"/>
    <x v="0"/>
    <x v="6"/>
    <n v="23"/>
    <n v="3.652173913043478"/>
  </r>
  <r>
    <n v="13"/>
    <n v="202007"/>
    <x v="8"/>
    <x v="2"/>
    <s v="Lung"/>
    <x v="6"/>
    <x v="0"/>
    <x v="3"/>
    <n v="23"/>
    <n v="11.869565217391303"/>
  </r>
  <r>
    <n v="17"/>
    <n v="202007"/>
    <x v="8"/>
    <x v="2"/>
    <s v="Lung"/>
    <x v="6"/>
    <x v="0"/>
    <x v="4"/>
    <n v="23"/>
    <n v="15.521739130434781"/>
  </r>
  <r>
    <n v="40"/>
    <n v="202007"/>
    <x v="8"/>
    <x v="2"/>
    <s v="Lung"/>
    <x v="6"/>
    <x v="1"/>
    <x v="3"/>
    <n v="23"/>
    <n v="36.521739130434781"/>
  </r>
  <r>
    <n v="35"/>
    <n v="202007"/>
    <x v="8"/>
    <x v="2"/>
    <s v="Lung"/>
    <x v="6"/>
    <x v="1"/>
    <x v="4"/>
    <n v="23"/>
    <n v="31.956521739130434"/>
  </r>
  <r>
    <n v="45"/>
    <n v="202007"/>
    <x v="8"/>
    <x v="2"/>
    <s v="Lung"/>
    <x v="6"/>
    <x v="1"/>
    <x v="5"/>
    <n v="23"/>
    <n v="41.086956521739125"/>
  </r>
  <r>
    <n v="37"/>
    <n v="202007"/>
    <x v="8"/>
    <x v="2"/>
    <s v="Lung"/>
    <x v="6"/>
    <x v="1"/>
    <x v="2"/>
    <n v="23"/>
    <n v="33.782608695652172"/>
  </r>
  <r>
    <n v="35"/>
    <n v="202007"/>
    <x v="8"/>
    <x v="2"/>
    <s v="Lung"/>
    <x v="6"/>
    <x v="1"/>
    <x v="1"/>
    <n v="23"/>
    <n v="31.956521739130434"/>
  </r>
  <r>
    <n v="15"/>
    <n v="202007"/>
    <x v="8"/>
    <x v="2"/>
    <s v="Lung"/>
    <x v="6"/>
    <x v="1"/>
    <x v="0"/>
    <n v="23"/>
    <n v="13.695652173913043"/>
  </r>
  <r>
    <n v="23"/>
    <n v="202007"/>
    <x v="8"/>
    <x v="2"/>
    <s v="Lung"/>
    <x v="6"/>
    <x v="1"/>
    <x v="6"/>
    <n v="23"/>
    <n v="21"/>
  </r>
  <r>
    <n v="60"/>
    <n v="202007"/>
    <x v="8"/>
    <x v="2"/>
    <s v="Lung"/>
    <x v="6"/>
    <x v="2"/>
    <x v="0"/>
    <n v="23"/>
    <n v="54.782608695652172"/>
  </r>
  <r>
    <n v="101"/>
    <n v="202007"/>
    <x v="8"/>
    <x v="2"/>
    <s v="Lung"/>
    <x v="6"/>
    <x v="2"/>
    <x v="1"/>
    <n v="23"/>
    <n v="92.217391304347814"/>
  </r>
  <r>
    <n v="100"/>
    <n v="202007"/>
    <x v="8"/>
    <x v="2"/>
    <s v="Lung"/>
    <x v="6"/>
    <x v="2"/>
    <x v="2"/>
    <n v="23"/>
    <n v="91.304347826086953"/>
  </r>
  <r>
    <n v="141"/>
    <n v="202007"/>
    <x v="8"/>
    <x v="2"/>
    <s v="Lung"/>
    <x v="6"/>
    <x v="2"/>
    <x v="5"/>
    <n v="23"/>
    <n v="128.7391304347826"/>
  </r>
  <r>
    <n v="135"/>
    <n v="202007"/>
    <x v="8"/>
    <x v="2"/>
    <s v="Lung"/>
    <x v="6"/>
    <x v="2"/>
    <x v="4"/>
    <n v="23"/>
    <n v="123.26086956521739"/>
  </r>
  <r>
    <n v="65"/>
    <n v="202007"/>
    <x v="8"/>
    <x v="2"/>
    <s v="Lung"/>
    <x v="6"/>
    <x v="2"/>
    <x v="3"/>
    <n v="23"/>
    <n v="59.347826086956516"/>
  </r>
  <r>
    <n v="62"/>
    <n v="202007"/>
    <x v="8"/>
    <x v="2"/>
    <s v="Lung"/>
    <x v="6"/>
    <x v="2"/>
    <x v="6"/>
    <n v="23"/>
    <n v="56.608695652173907"/>
  </r>
  <r>
    <n v="89"/>
    <n v="202007"/>
    <x v="8"/>
    <x v="2"/>
    <s v="Lung"/>
    <x v="6"/>
    <x v="3"/>
    <x v="0"/>
    <n v="23"/>
    <n v="81.260869565217391"/>
  </r>
  <r>
    <n v="155"/>
    <n v="202007"/>
    <x v="8"/>
    <x v="2"/>
    <s v="Lung"/>
    <x v="6"/>
    <x v="3"/>
    <x v="1"/>
    <n v="23"/>
    <n v="141.52173913043478"/>
  </r>
  <r>
    <n v="165"/>
    <n v="202007"/>
    <x v="8"/>
    <x v="2"/>
    <s v="Lung"/>
    <x v="6"/>
    <x v="3"/>
    <x v="2"/>
    <n v="23"/>
    <n v="150.65217391304347"/>
  </r>
  <r>
    <n v="208"/>
    <n v="202007"/>
    <x v="8"/>
    <x v="2"/>
    <s v="Lung"/>
    <x v="6"/>
    <x v="3"/>
    <x v="5"/>
    <n v="23"/>
    <n v="189.91304347826085"/>
  </r>
  <r>
    <n v="215"/>
    <n v="202007"/>
    <x v="8"/>
    <x v="2"/>
    <s v="Lung"/>
    <x v="6"/>
    <x v="3"/>
    <x v="4"/>
    <n v="23"/>
    <n v="196.30434782608694"/>
  </r>
  <r>
    <n v="75"/>
    <n v="202007"/>
    <x v="8"/>
    <x v="2"/>
    <s v="Lung"/>
    <x v="6"/>
    <x v="3"/>
    <x v="3"/>
    <n v="23"/>
    <n v="68.478260869565219"/>
  </r>
  <r>
    <n v="110"/>
    <n v="202007"/>
    <x v="8"/>
    <x v="2"/>
    <s v="Lung"/>
    <x v="6"/>
    <x v="3"/>
    <x v="6"/>
    <n v="23"/>
    <n v="100.43478260869564"/>
  </r>
  <r>
    <n v="63"/>
    <n v="202007"/>
    <x v="8"/>
    <x v="2"/>
    <s v="Lung"/>
    <x v="6"/>
    <x v="4"/>
    <x v="3"/>
    <n v="23"/>
    <n v="57.521739130434781"/>
  </r>
  <r>
    <n v="136"/>
    <n v="202007"/>
    <x v="8"/>
    <x v="2"/>
    <s v="Lung"/>
    <x v="6"/>
    <x v="4"/>
    <x v="4"/>
    <n v="23"/>
    <n v="124.17391304347825"/>
  </r>
  <r>
    <n v="157"/>
    <n v="202007"/>
    <x v="8"/>
    <x v="2"/>
    <s v="Lung"/>
    <x v="6"/>
    <x v="4"/>
    <x v="5"/>
    <n v="23"/>
    <n v="143.3478260869565"/>
  </r>
  <r>
    <n v="57"/>
    <n v="202007"/>
    <x v="8"/>
    <x v="2"/>
    <s v="Lung"/>
    <x v="6"/>
    <x v="4"/>
    <x v="0"/>
    <n v="23"/>
    <n v="52.043478260869563"/>
  </r>
  <r>
    <n v="104"/>
    <n v="202007"/>
    <x v="8"/>
    <x v="2"/>
    <s v="Lung"/>
    <x v="6"/>
    <x v="4"/>
    <x v="1"/>
    <n v="23"/>
    <n v="94.956521739130423"/>
  </r>
  <r>
    <n v="123"/>
    <n v="202007"/>
    <x v="8"/>
    <x v="2"/>
    <s v="Lung"/>
    <x v="6"/>
    <x v="4"/>
    <x v="2"/>
    <n v="23"/>
    <n v="112.30434782608695"/>
  </r>
  <r>
    <n v="75"/>
    <n v="202007"/>
    <x v="8"/>
    <x v="2"/>
    <s v="Lung"/>
    <x v="6"/>
    <x v="4"/>
    <x v="6"/>
    <n v="23"/>
    <n v="68.478260869565219"/>
  </r>
  <r>
    <n v="26"/>
    <n v="202007"/>
    <x v="8"/>
    <x v="2"/>
    <s v="Skin"/>
    <x v="7"/>
    <x v="0"/>
    <x v="6"/>
    <n v="23"/>
    <n v="23.739130434782606"/>
  </r>
  <r>
    <n v="22"/>
    <n v="202007"/>
    <x v="8"/>
    <x v="2"/>
    <s v="Skin"/>
    <x v="7"/>
    <x v="0"/>
    <x v="3"/>
    <n v="23"/>
    <n v="20.086956521739129"/>
  </r>
  <r>
    <n v="34"/>
    <n v="202007"/>
    <x v="8"/>
    <x v="2"/>
    <s v="Skin"/>
    <x v="7"/>
    <x v="0"/>
    <x v="4"/>
    <n v="23"/>
    <n v="31.043478260869563"/>
  </r>
  <r>
    <n v="48"/>
    <n v="202007"/>
    <x v="8"/>
    <x v="2"/>
    <s v="Skin"/>
    <x v="7"/>
    <x v="0"/>
    <x v="5"/>
    <n v="23"/>
    <n v="43.826086956521735"/>
  </r>
  <r>
    <n v="34"/>
    <n v="202007"/>
    <x v="8"/>
    <x v="2"/>
    <s v="Skin"/>
    <x v="7"/>
    <x v="0"/>
    <x v="2"/>
    <n v="23"/>
    <n v="31.043478260869563"/>
  </r>
  <r>
    <n v="42"/>
    <n v="202007"/>
    <x v="8"/>
    <x v="2"/>
    <s v="Skin"/>
    <x v="7"/>
    <x v="0"/>
    <x v="1"/>
    <n v="23"/>
    <n v="38.347826086956516"/>
  </r>
  <r>
    <n v="22"/>
    <n v="202007"/>
    <x v="8"/>
    <x v="2"/>
    <s v="Skin"/>
    <x v="7"/>
    <x v="0"/>
    <x v="0"/>
    <n v="23"/>
    <n v="20.086956521739129"/>
  </r>
  <r>
    <n v="31"/>
    <n v="202007"/>
    <x v="8"/>
    <x v="2"/>
    <s v="Skin"/>
    <x v="7"/>
    <x v="1"/>
    <x v="0"/>
    <n v="23"/>
    <n v="28.304347826086953"/>
  </r>
  <r>
    <n v="34"/>
    <n v="202007"/>
    <x v="8"/>
    <x v="2"/>
    <s v="Skin"/>
    <x v="7"/>
    <x v="1"/>
    <x v="6"/>
    <n v="23"/>
    <n v="31.043478260869563"/>
  </r>
  <r>
    <n v="31"/>
    <n v="202007"/>
    <x v="8"/>
    <x v="2"/>
    <s v="Skin"/>
    <x v="7"/>
    <x v="1"/>
    <x v="3"/>
    <n v="23"/>
    <n v="28.304347826086953"/>
  </r>
  <r>
    <n v="56"/>
    <n v="202007"/>
    <x v="8"/>
    <x v="2"/>
    <s v="Skin"/>
    <x v="7"/>
    <x v="1"/>
    <x v="4"/>
    <n v="23"/>
    <n v="51.130434782608695"/>
  </r>
  <r>
    <n v="50"/>
    <n v="202007"/>
    <x v="8"/>
    <x v="2"/>
    <s v="Skin"/>
    <x v="7"/>
    <x v="1"/>
    <x v="5"/>
    <n v="23"/>
    <n v="45.652173913043477"/>
  </r>
  <r>
    <n v="38"/>
    <n v="202007"/>
    <x v="8"/>
    <x v="2"/>
    <s v="Skin"/>
    <x v="7"/>
    <x v="1"/>
    <x v="2"/>
    <n v="23"/>
    <n v="34.695652173913039"/>
  </r>
  <r>
    <n v="68"/>
    <n v="202007"/>
    <x v="8"/>
    <x v="2"/>
    <s v="Skin"/>
    <x v="7"/>
    <x v="1"/>
    <x v="1"/>
    <n v="23"/>
    <n v="62.086956521739125"/>
  </r>
  <r>
    <n v="126"/>
    <n v="202007"/>
    <x v="8"/>
    <x v="2"/>
    <s v="Skin"/>
    <x v="7"/>
    <x v="2"/>
    <x v="1"/>
    <n v="23"/>
    <n v="115.04347826086956"/>
  </r>
  <r>
    <n v="95"/>
    <n v="202007"/>
    <x v="8"/>
    <x v="2"/>
    <s v="Skin"/>
    <x v="7"/>
    <x v="2"/>
    <x v="2"/>
    <n v="23"/>
    <n v="86.739130434782609"/>
  </r>
  <r>
    <n v="65"/>
    <n v="202007"/>
    <x v="8"/>
    <x v="2"/>
    <s v="Skin"/>
    <x v="7"/>
    <x v="2"/>
    <x v="5"/>
    <n v="23"/>
    <n v="59.347826086956516"/>
  </r>
  <r>
    <n v="102"/>
    <n v="202007"/>
    <x v="8"/>
    <x v="2"/>
    <s v="Skin"/>
    <x v="7"/>
    <x v="2"/>
    <x v="4"/>
    <n v="23"/>
    <n v="93.130434782608688"/>
  </r>
  <r>
    <n v="41"/>
    <n v="202007"/>
    <x v="8"/>
    <x v="2"/>
    <s v="Skin"/>
    <x v="7"/>
    <x v="2"/>
    <x v="3"/>
    <n v="23"/>
    <n v="37.434782608695649"/>
  </r>
  <r>
    <n v="65"/>
    <n v="202007"/>
    <x v="8"/>
    <x v="2"/>
    <s v="Skin"/>
    <x v="7"/>
    <x v="2"/>
    <x v="6"/>
    <n v="23"/>
    <n v="59.347826086956516"/>
  </r>
  <r>
    <n v="69"/>
    <n v="202007"/>
    <x v="8"/>
    <x v="2"/>
    <s v="Skin"/>
    <x v="7"/>
    <x v="2"/>
    <x v="0"/>
    <n v="23"/>
    <n v="62.999999999999993"/>
  </r>
  <r>
    <n v="190"/>
    <n v="202007"/>
    <x v="8"/>
    <x v="2"/>
    <s v="Skin"/>
    <x v="7"/>
    <x v="3"/>
    <x v="0"/>
    <n v="23"/>
    <n v="173.47826086956522"/>
  </r>
  <r>
    <n v="255"/>
    <n v="202007"/>
    <x v="8"/>
    <x v="2"/>
    <s v="Skin"/>
    <x v="7"/>
    <x v="3"/>
    <x v="1"/>
    <n v="23"/>
    <n v="232.82608695652172"/>
  </r>
  <r>
    <n v="180"/>
    <n v="202007"/>
    <x v="8"/>
    <x v="2"/>
    <s v="Skin"/>
    <x v="7"/>
    <x v="3"/>
    <x v="2"/>
    <n v="23"/>
    <n v="164.3478260869565"/>
  </r>
  <r>
    <n v="162"/>
    <n v="202007"/>
    <x v="8"/>
    <x v="2"/>
    <s v="Skin"/>
    <x v="7"/>
    <x v="3"/>
    <x v="5"/>
    <n v="23"/>
    <n v="147.91304347826087"/>
  </r>
  <r>
    <n v="233"/>
    <n v="202007"/>
    <x v="8"/>
    <x v="2"/>
    <s v="Skin"/>
    <x v="7"/>
    <x v="3"/>
    <x v="4"/>
    <n v="23"/>
    <n v="212.7391304347826"/>
  </r>
  <r>
    <n v="73"/>
    <n v="202007"/>
    <x v="8"/>
    <x v="2"/>
    <s v="Skin"/>
    <x v="7"/>
    <x v="3"/>
    <x v="3"/>
    <n v="23"/>
    <n v="66.65217391304347"/>
  </r>
  <r>
    <n v="164"/>
    <n v="202007"/>
    <x v="8"/>
    <x v="2"/>
    <s v="Skin"/>
    <x v="7"/>
    <x v="3"/>
    <x v="6"/>
    <n v="23"/>
    <n v="149.7391304347826"/>
  </r>
  <r>
    <n v="275"/>
    <n v="202007"/>
    <x v="8"/>
    <x v="2"/>
    <s v="Skin"/>
    <x v="7"/>
    <x v="4"/>
    <x v="0"/>
    <n v="23"/>
    <n v="251.08695652173913"/>
  </r>
  <r>
    <n v="538"/>
    <n v="202007"/>
    <x v="8"/>
    <x v="2"/>
    <s v="Skin"/>
    <x v="7"/>
    <x v="4"/>
    <x v="1"/>
    <n v="23"/>
    <n v="491.21739130434781"/>
  </r>
  <r>
    <n v="277"/>
    <n v="202007"/>
    <x v="8"/>
    <x v="2"/>
    <s v="Skin"/>
    <x v="7"/>
    <x v="4"/>
    <x v="2"/>
    <n v="23"/>
    <n v="252.91304347826085"/>
  </r>
  <r>
    <n v="234"/>
    <n v="202007"/>
    <x v="8"/>
    <x v="2"/>
    <s v="Skin"/>
    <x v="7"/>
    <x v="4"/>
    <x v="5"/>
    <n v="23"/>
    <n v="213.65217391304347"/>
  </r>
  <r>
    <n v="354"/>
    <n v="202007"/>
    <x v="8"/>
    <x v="2"/>
    <s v="Skin"/>
    <x v="7"/>
    <x v="4"/>
    <x v="4"/>
    <n v="23"/>
    <n v="323.21739130434781"/>
  </r>
  <r>
    <n v="121"/>
    <n v="202007"/>
    <x v="8"/>
    <x v="2"/>
    <s v="Skin"/>
    <x v="7"/>
    <x v="4"/>
    <x v="3"/>
    <n v="23"/>
    <n v="110.4782608695652"/>
  </r>
  <r>
    <n v="244"/>
    <n v="202007"/>
    <x v="8"/>
    <x v="2"/>
    <s v="Skin"/>
    <x v="7"/>
    <x v="4"/>
    <x v="6"/>
    <n v="23"/>
    <n v="222.78260869565216"/>
  </r>
  <r>
    <n v="3"/>
    <n v="202007"/>
    <x v="8"/>
    <x v="2"/>
    <s v="Upper GI"/>
    <x v="9"/>
    <x v="0"/>
    <x v="2"/>
    <n v="23"/>
    <n v="2.7391304347826084"/>
  </r>
  <r>
    <n v="5"/>
    <n v="202007"/>
    <x v="8"/>
    <x v="2"/>
    <s v="Upper GI"/>
    <x v="9"/>
    <x v="0"/>
    <x v="1"/>
    <n v="23"/>
    <n v="4.5652173913043477"/>
  </r>
  <r>
    <n v="2"/>
    <n v="202007"/>
    <x v="8"/>
    <x v="2"/>
    <s v="Upper GI"/>
    <x v="9"/>
    <x v="0"/>
    <x v="0"/>
    <n v="23"/>
    <n v="1.826086956521739"/>
  </r>
  <r>
    <n v="3"/>
    <n v="202007"/>
    <x v="8"/>
    <x v="2"/>
    <s v="Upper GI"/>
    <x v="8"/>
    <x v="0"/>
    <x v="6"/>
    <n v="23"/>
    <n v="2.7391304347826084"/>
  </r>
  <r>
    <n v="4"/>
    <n v="202007"/>
    <x v="8"/>
    <x v="2"/>
    <s v="Upper GI"/>
    <x v="8"/>
    <x v="0"/>
    <x v="3"/>
    <n v="23"/>
    <n v="3.652173913043478"/>
  </r>
  <r>
    <n v="5"/>
    <n v="202007"/>
    <x v="8"/>
    <x v="2"/>
    <s v="Upper GI"/>
    <x v="8"/>
    <x v="0"/>
    <x v="4"/>
    <n v="23"/>
    <n v="4.5652173913043477"/>
  </r>
  <r>
    <n v="7"/>
    <n v="202007"/>
    <x v="8"/>
    <x v="2"/>
    <s v="Upper GI"/>
    <x v="9"/>
    <x v="0"/>
    <x v="5"/>
    <n v="23"/>
    <n v="6.3913043478260869"/>
  </r>
  <r>
    <n v="5"/>
    <n v="202007"/>
    <x v="8"/>
    <x v="2"/>
    <s v="Upper GI"/>
    <x v="8"/>
    <x v="0"/>
    <x v="2"/>
    <n v="23"/>
    <n v="4.5652173913043477"/>
  </r>
  <r>
    <n v="5"/>
    <n v="202007"/>
    <x v="8"/>
    <x v="2"/>
    <s v="Upper GI"/>
    <x v="8"/>
    <x v="0"/>
    <x v="1"/>
    <n v="23"/>
    <n v="4.5652173913043477"/>
  </r>
  <r>
    <n v="2"/>
    <n v="202007"/>
    <x v="8"/>
    <x v="2"/>
    <s v="Upper GI"/>
    <x v="8"/>
    <x v="0"/>
    <x v="0"/>
    <n v="23"/>
    <n v="1.826086956521739"/>
  </r>
  <r>
    <n v="3"/>
    <n v="202007"/>
    <x v="8"/>
    <x v="2"/>
    <s v="Upper GI"/>
    <x v="9"/>
    <x v="0"/>
    <x v="6"/>
    <n v="23"/>
    <n v="2.7391304347826084"/>
  </r>
  <r>
    <n v="5"/>
    <n v="202007"/>
    <x v="8"/>
    <x v="2"/>
    <s v="Upper GI"/>
    <x v="9"/>
    <x v="0"/>
    <x v="3"/>
    <n v="23"/>
    <n v="4.5652173913043477"/>
  </r>
  <r>
    <n v="6"/>
    <n v="202007"/>
    <x v="8"/>
    <x v="2"/>
    <s v="Upper GI"/>
    <x v="9"/>
    <x v="0"/>
    <x v="4"/>
    <n v="23"/>
    <n v="5.4782608695652169"/>
  </r>
  <r>
    <n v="5"/>
    <n v="202007"/>
    <x v="8"/>
    <x v="2"/>
    <s v="Upper GI"/>
    <x v="8"/>
    <x v="0"/>
    <x v="5"/>
    <n v="23"/>
    <n v="4.5652173913043477"/>
  </r>
  <r>
    <n v="21"/>
    <n v="202007"/>
    <x v="8"/>
    <x v="2"/>
    <s v="Upper GI"/>
    <x v="9"/>
    <x v="1"/>
    <x v="2"/>
    <n v="23"/>
    <n v="19.173913043478258"/>
  </r>
  <r>
    <n v="13"/>
    <n v="202007"/>
    <x v="8"/>
    <x v="2"/>
    <s v="Upper GI"/>
    <x v="9"/>
    <x v="1"/>
    <x v="1"/>
    <n v="23"/>
    <n v="11.869565217391303"/>
  </r>
  <r>
    <n v="8"/>
    <n v="202007"/>
    <x v="8"/>
    <x v="2"/>
    <s v="Upper GI"/>
    <x v="9"/>
    <x v="1"/>
    <x v="0"/>
    <n v="23"/>
    <n v="7.3043478260869561"/>
  </r>
  <r>
    <n v="5"/>
    <n v="202007"/>
    <x v="8"/>
    <x v="2"/>
    <s v="Upper GI"/>
    <x v="8"/>
    <x v="1"/>
    <x v="6"/>
    <n v="23"/>
    <n v="4.5652173913043477"/>
  </r>
  <r>
    <n v="19"/>
    <n v="202007"/>
    <x v="8"/>
    <x v="2"/>
    <s v="Upper GI"/>
    <x v="8"/>
    <x v="1"/>
    <x v="4"/>
    <n v="23"/>
    <n v="17.34782608695652"/>
  </r>
  <r>
    <n v="14"/>
    <n v="202007"/>
    <x v="8"/>
    <x v="2"/>
    <s v="Upper GI"/>
    <x v="8"/>
    <x v="1"/>
    <x v="5"/>
    <n v="23"/>
    <n v="12.782608695652174"/>
  </r>
  <r>
    <n v="15"/>
    <n v="202007"/>
    <x v="8"/>
    <x v="2"/>
    <s v="Upper GI"/>
    <x v="8"/>
    <x v="1"/>
    <x v="2"/>
    <n v="23"/>
    <n v="13.695652173913043"/>
  </r>
  <r>
    <n v="15"/>
    <n v="202007"/>
    <x v="8"/>
    <x v="2"/>
    <s v="Upper GI"/>
    <x v="8"/>
    <x v="1"/>
    <x v="1"/>
    <n v="23"/>
    <n v="13.695652173913043"/>
  </r>
  <r>
    <n v="6"/>
    <n v="202007"/>
    <x v="8"/>
    <x v="2"/>
    <s v="Upper GI"/>
    <x v="8"/>
    <x v="1"/>
    <x v="0"/>
    <n v="23"/>
    <n v="5.4782608695652169"/>
  </r>
  <r>
    <n v="13"/>
    <n v="202007"/>
    <x v="8"/>
    <x v="2"/>
    <s v="Upper GI"/>
    <x v="8"/>
    <x v="1"/>
    <x v="3"/>
    <n v="23"/>
    <n v="11.869565217391303"/>
  </r>
  <r>
    <n v="12"/>
    <n v="202007"/>
    <x v="8"/>
    <x v="2"/>
    <s v="Upper GI"/>
    <x v="9"/>
    <x v="1"/>
    <x v="6"/>
    <n v="23"/>
    <n v="10.956521739130434"/>
  </r>
  <r>
    <n v="13"/>
    <n v="202007"/>
    <x v="8"/>
    <x v="2"/>
    <s v="Upper GI"/>
    <x v="9"/>
    <x v="1"/>
    <x v="5"/>
    <n v="23"/>
    <n v="11.869565217391303"/>
  </r>
  <r>
    <n v="11"/>
    <n v="202007"/>
    <x v="8"/>
    <x v="2"/>
    <s v="Upper GI"/>
    <x v="9"/>
    <x v="1"/>
    <x v="4"/>
    <n v="23"/>
    <n v="10.043478260869565"/>
  </r>
  <r>
    <n v="9"/>
    <n v="202007"/>
    <x v="8"/>
    <x v="2"/>
    <s v="Upper GI"/>
    <x v="9"/>
    <x v="1"/>
    <x v="3"/>
    <n v="23"/>
    <n v="8.2173913043478262"/>
  </r>
  <r>
    <n v="19"/>
    <n v="202007"/>
    <x v="8"/>
    <x v="2"/>
    <s v="Upper GI"/>
    <x v="8"/>
    <x v="2"/>
    <x v="0"/>
    <n v="23"/>
    <n v="17.34782608695652"/>
  </r>
  <r>
    <n v="43"/>
    <n v="202007"/>
    <x v="8"/>
    <x v="2"/>
    <s v="Upper GI"/>
    <x v="8"/>
    <x v="2"/>
    <x v="1"/>
    <n v="23"/>
    <n v="39.260869565217391"/>
  </r>
  <r>
    <n v="22"/>
    <n v="202007"/>
    <x v="8"/>
    <x v="2"/>
    <s v="Upper GI"/>
    <x v="8"/>
    <x v="2"/>
    <x v="2"/>
    <n v="23"/>
    <n v="20.086956521739129"/>
  </r>
  <r>
    <n v="40"/>
    <n v="202007"/>
    <x v="8"/>
    <x v="2"/>
    <s v="Upper GI"/>
    <x v="8"/>
    <x v="2"/>
    <x v="5"/>
    <n v="23"/>
    <n v="36.521739130434781"/>
  </r>
  <r>
    <n v="53"/>
    <n v="202007"/>
    <x v="8"/>
    <x v="2"/>
    <s v="Upper GI"/>
    <x v="8"/>
    <x v="2"/>
    <x v="4"/>
    <n v="23"/>
    <n v="48.391304347826086"/>
  </r>
  <r>
    <n v="26"/>
    <n v="202007"/>
    <x v="8"/>
    <x v="2"/>
    <s v="Upper GI"/>
    <x v="8"/>
    <x v="2"/>
    <x v="3"/>
    <n v="23"/>
    <n v="23.739130434782606"/>
  </r>
  <r>
    <n v="17"/>
    <n v="202007"/>
    <x v="8"/>
    <x v="2"/>
    <s v="Upper GI"/>
    <x v="8"/>
    <x v="2"/>
    <x v="6"/>
    <n v="23"/>
    <n v="15.521739130434781"/>
  </r>
  <r>
    <n v="18"/>
    <n v="202007"/>
    <x v="8"/>
    <x v="2"/>
    <s v="Upper GI"/>
    <x v="9"/>
    <x v="2"/>
    <x v="0"/>
    <n v="23"/>
    <n v="16.434782608695652"/>
  </r>
  <r>
    <n v="29"/>
    <n v="202007"/>
    <x v="8"/>
    <x v="2"/>
    <s v="Upper GI"/>
    <x v="9"/>
    <x v="2"/>
    <x v="1"/>
    <n v="23"/>
    <n v="26.478260869565215"/>
  </r>
  <r>
    <n v="19"/>
    <n v="202007"/>
    <x v="8"/>
    <x v="2"/>
    <s v="Upper GI"/>
    <x v="9"/>
    <x v="2"/>
    <x v="2"/>
    <n v="23"/>
    <n v="17.34782608695652"/>
  </r>
  <r>
    <n v="27"/>
    <n v="202007"/>
    <x v="8"/>
    <x v="2"/>
    <s v="Upper GI"/>
    <x v="9"/>
    <x v="2"/>
    <x v="5"/>
    <n v="23"/>
    <n v="24.652173913043477"/>
  </r>
  <r>
    <n v="52"/>
    <n v="202007"/>
    <x v="8"/>
    <x v="2"/>
    <s v="Upper GI"/>
    <x v="9"/>
    <x v="2"/>
    <x v="4"/>
    <n v="23"/>
    <n v="47.478260869565212"/>
  </r>
  <r>
    <n v="17"/>
    <n v="202007"/>
    <x v="8"/>
    <x v="2"/>
    <s v="Upper GI"/>
    <x v="9"/>
    <x v="2"/>
    <x v="3"/>
    <n v="23"/>
    <n v="15.521739130434781"/>
  </r>
  <r>
    <n v="22"/>
    <n v="202007"/>
    <x v="8"/>
    <x v="2"/>
    <s v="Upper GI"/>
    <x v="9"/>
    <x v="2"/>
    <x v="6"/>
    <n v="23"/>
    <n v="20.086956521739129"/>
  </r>
  <r>
    <n v="45"/>
    <n v="202007"/>
    <x v="8"/>
    <x v="2"/>
    <s v="Upper GI"/>
    <x v="8"/>
    <x v="3"/>
    <x v="6"/>
    <n v="23"/>
    <n v="41.086956521739125"/>
  </r>
  <r>
    <n v="24"/>
    <n v="202007"/>
    <x v="8"/>
    <x v="2"/>
    <s v="Upper GI"/>
    <x v="9"/>
    <x v="3"/>
    <x v="3"/>
    <n v="23"/>
    <n v="21.913043478260867"/>
  </r>
  <r>
    <n v="46"/>
    <n v="202007"/>
    <x v="8"/>
    <x v="2"/>
    <s v="Upper GI"/>
    <x v="9"/>
    <x v="3"/>
    <x v="4"/>
    <n v="23"/>
    <n v="42"/>
  </r>
  <r>
    <n v="52"/>
    <n v="202007"/>
    <x v="8"/>
    <x v="2"/>
    <s v="Upper GI"/>
    <x v="9"/>
    <x v="3"/>
    <x v="5"/>
    <n v="23"/>
    <n v="47.478260869565212"/>
  </r>
  <r>
    <n v="34"/>
    <n v="202007"/>
    <x v="8"/>
    <x v="2"/>
    <s v="Upper GI"/>
    <x v="9"/>
    <x v="3"/>
    <x v="2"/>
    <n v="23"/>
    <n v="31.043478260869563"/>
  </r>
  <r>
    <n v="39"/>
    <n v="202007"/>
    <x v="8"/>
    <x v="2"/>
    <s v="Upper GI"/>
    <x v="9"/>
    <x v="3"/>
    <x v="1"/>
    <n v="23"/>
    <n v="35.608695652173914"/>
  </r>
  <r>
    <n v="18"/>
    <n v="202007"/>
    <x v="8"/>
    <x v="2"/>
    <s v="Upper GI"/>
    <x v="9"/>
    <x v="3"/>
    <x v="0"/>
    <n v="23"/>
    <n v="16.434782608695652"/>
  </r>
  <r>
    <n v="21"/>
    <n v="202007"/>
    <x v="8"/>
    <x v="2"/>
    <s v="Upper GI"/>
    <x v="9"/>
    <x v="3"/>
    <x v="6"/>
    <n v="23"/>
    <n v="19.173913043478258"/>
  </r>
  <r>
    <n v="33"/>
    <n v="202007"/>
    <x v="8"/>
    <x v="2"/>
    <s v="Upper GI"/>
    <x v="8"/>
    <x v="3"/>
    <x v="3"/>
    <n v="23"/>
    <n v="30.130434782608695"/>
  </r>
  <r>
    <n v="65"/>
    <n v="202007"/>
    <x v="8"/>
    <x v="2"/>
    <s v="Upper GI"/>
    <x v="8"/>
    <x v="3"/>
    <x v="4"/>
    <n v="23"/>
    <n v="59.347826086956516"/>
  </r>
  <r>
    <n v="52"/>
    <n v="202007"/>
    <x v="8"/>
    <x v="2"/>
    <s v="Upper GI"/>
    <x v="8"/>
    <x v="3"/>
    <x v="5"/>
    <n v="23"/>
    <n v="47.478260869565212"/>
  </r>
  <r>
    <n v="50"/>
    <n v="202007"/>
    <x v="8"/>
    <x v="2"/>
    <s v="Upper GI"/>
    <x v="8"/>
    <x v="3"/>
    <x v="2"/>
    <n v="23"/>
    <n v="45.652173913043477"/>
  </r>
  <r>
    <n v="55"/>
    <n v="202007"/>
    <x v="8"/>
    <x v="2"/>
    <s v="Upper GI"/>
    <x v="8"/>
    <x v="3"/>
    <x v="1"/>
    <n v="23"/>
    <n v="50.217391304347821"/>
  </r>
  <r>
    <n v="28"/>
    <n v="202007"/>
    <x v="8"/>
    <x v="2"/>
    <s v="Upper GI"/>
    <x v="8"/>
    <x v="3"/>
    <x v="0"/>
    <n v="23"/>
    <n v="25.565217391304348"/>
  </r>
  <r>
    <n v="27"/>
    <n v="202007"/>
    <x v="8"/>
    <x v="2"/>
    <s v="Upper GI"/>
    <x v="9"/>
    <x v="4"/>
    <x v="6"/>
    <n v="23"/>
    <n v="24.652173913043477"/>
  </r>
  <r>
    <n v="17"/>
    <n v="202007"/>
    <x v="8"/>
    <x v="2"/>
    <s v="Upper GI"/>
    <x v="9"/>
    <x v="4"/>
    <x v="3"/>
    <n v="23"/>
    <n v="15.521739130434781"/>
  </r>
  <r>
    <n v="48"/>
    <n v="202007"/>
    <x v="8"/>
    <x v="2"/>
    <s v="Upper GI"/>
    <x v="9"/>
    <x v="4"/>
    <x v="4"/>
    <n v="23"/>
    <n v="43.826086956521735"/>
  </r>
  <r>
    <n v="34"/>
    <n v="202007"/>
    <x v="8"/>
    <x v="2"/>
    <s v="Upper GI"/>
    <x v="9"/>
    <x v="4"/>
    <x v="5"/>
    <n v="23"/>
    <n v="31.043478260869563"/>
  </r>
  <r>
    <n v="27"/>
    <n v="202007"/>
    <x v="8"/>
    <x v="2"/>
    <s v="Upper GI"/>
    <x v="9"/>
    <x v="4"/>
    <x v="2"/>
    <n v="23"/>
    <n v="24.652173913043477"/>
  </r>
  <r>
    <n v="33"/>
    <n v="202007"/>
    <x v="8"/>
    <x v="2"/>
    <s v="Upper GI"/>
    <x v="9"/>
    <x v="4"/>
    <x v="1"/>
    <n v="23"/>
    <n v="30.130434782608695"/>
  </r>
  <r>
    <n v="36"/>
    <n v="202007"/>
    <x v="8"/>
    <x v="2"/>
    <s v="Upper GI"/>
    <x v="8"/>
    <x v="4"/>
    <x v="0"/>
    <n v="23"/>
    <n v="32.869565217391305"/>
  </r>
  <r>
    <n v="34"/>
    <n v="202007"/>
    <x v="8"/>
    <x v="2"/>
    <s v="Upper GI"/>
    <x v="8"/>
    <x v="4"/>
    <x v="6"/>
    <n v="23"/>
    <n v="31.043478260869563"/>
  </r>
  <r>
    <n v="23"/>
    <n v="202007"/>
    <x v="8"/>
    <x v="2"/>
    <s v="Upper GI"/>
    <x v="8"/>
    <x v="4"/>
    <x v="3"/>
    <n v="23"/>
    <n v="21"/>
  </r>
  <r>
    <n v="51"/>
    <n v="202007"/>
    <x v="8"/>
    <x v="2"/>
    <s v="Upper GI"/>
    <x v="8"/>
    <x v="4"/>
    <x v="4"/>
    <n v="23"/>
    <n v="46.565217391304344"/>
  </r>
  <r>
    <n v="55"/>
    <n v="202007"/>
    <x v="8"/>
    <x v="2"/>
    <s v="Upper GI"/>
    <x v="8"/>
    <x v="4"/>
    <x v="5"/>
    <n v="23"/>
    <n v="50.217391304347821"/>
  </r>
  <r>
    <n v="41"/>
    <n v="202007"/>
    <x v="8"/>
    <x v="2"/>
    <s v="Upper GI"/>
    <x v="8"/>
    <x v="4"/>
    <x v="2"/>
    <n v="23"/>
    <n v="37.434782608695649"/>
  </r>
  <r>
    <n v="44"/>
    <n v="202007"/>
    <x v="8"/>
    <x v="2"/>
    <s v="Upper GI"/>
    <x v="8"/>
    <x v="4"/>
    <x v="1"/>
    <n v="23"/>
    <n v="40.173913043478258"/>
  </r>
  <r>
    <n v="19"/>
    <n v="202007"/>
    <x v="8"/>
    <x v="2"/>
    <s v="Upper GI"/>
    <x v="9"/>
    <x v="4"/>
    <x v="0"/>
    <n v="23"/>
    <n v="17.34782608695652"/>
  </r>
  <r>
    <n v="1"/>
    <n v="202007"/>
    <x v="8"/>
    <x v="2"/>
    <s v="Urological"/>
    <x v="10"/>
    <x v="0"/>
    <x v="0"/>
    <n v="23"/>
    <n v="0.91304347826086951"/>
  </r>
  <r>
    <n v="5"/>
    <n v="202007"/>
    <x v="8"/>
    <x v="2"/>
    <s v="Urological"/>
    <x v="10"/>
    <x v="0"/>
    <x v="1"/>
    <n v="23"/>
    <n v="4.5652173913043477"/>
  </r>
  <r>
    <n v="2"/>
    <n v="202007"/>
    <x v="8"/>
    <x v="2"/>
    <s v="Urological"/>
    <x v="10"/>
    <x v="0"/>
    <x v="2"/>
    <n v="23"/>
    <n v="1.826086956521739"/>
  </r>
  <r>
    <n v="29"/>
    <n v="202007"/>
    <x v="8"/>
    <x v="2"/>
    <s v="Urological"/>
    <x v="11"/>
    <x v="0"/>
    <x v="4"/>
    <n v="23"/>
    <n v="26.478260869565215"/>
  </r>
  <r>
    <n v="4"/>
    <n v="202007"/>
    <x v="8"/>
    <x v="2"/>
    <s v="Urological"/>
    <x v="10"/>
    <x v="0"/>
    <x v="5"/>
    <n v="23"/>
    <n v="3.652173913043478"/>
  </r>
  <r>
    <n v="6"/>
    <n v="202007"/>
    <x v="8"/>
    <x v="2"/>
    <s v="Urological"/>
    <x v="10"/>
    <x v="0"/>
    <x v="4"/>
    <n v="23"/>
    <n v="5.4782608695652169"/>
  </r>
  <r>
    <n v="26"/>
    <n v="202007"/>
    <x v="8"/>
    <x v="2"/>
    <s v="Urological"/>
    <x v="11"/>
    <x v="0"/>
    <x v="6"/>
    <n v="23"/>
    <n v="23.739130434782606"/>
  </r>
  <r>
    <n v="3"/>
    <n v="202007"/>
    <x v="8"/>
    <x v="2"/>
    <s v="Urological"/>
    <x v="10"/>
    <x v="0"/>
    <x v="6"/>
    <n v="23"/>
    <n v="2.7391304347826084"/>
  </r>
  <r>
    <n v="22"/>
    <n v="202007"/>
    <x v="8"/>
    <x v="2"/>
    <s v="Urological"/>
    <x v="11"/>
    <x v="0"/>
    <x v="0"/>
    <n v="23"/>
    <n v="20.086956521739129"/>
  </r>
  <r>
    <n v="37"/>
    <n v="202007"/>
    <x v="8"/>
    <x v="2"/>
    <s v="Urological"/>
    <x v="11"/>
    <x v="0"/>
    <x v="1"/>
    <n v="23"/>
    <n v="33.782608695652172"/>
  </r>
  <r>
    <n v="21"/>
    <n v="202007"/>
    <x v="8"/>
    <x v="2"/>
    <s v="Urological"/>
    <x v="11"/>
    <x v="0"/>
    <x v="2"/>
    <n v="23"/>
    <n v="19.173913043478258"/>
  </r>
  <r>
    <n v="31"/>
    <n v="202007"/>
    <x v="8"/>
    <x v="2"/>
    <s v="Urological"/>
    <x v="11"/>
    <x v="0"/>
    <x v="5"/>
    <n v="23"/>
    <n v="28.304347826086953"/>
  </r>
  <r>
    <n v="33"/>
    <n v="202007"/>
    <x v="8"/>
    <x v="2"/>
    <s v="Urological"/>
    <x v="11"/>
    <x v="0"/>
    <x v="3"/>
    <n v="23"/>
    <n v="30.130434782608695"/>
  </r>
  <r>
    <n v="3"/>
    <n v="202007"/>
    <x v="8"/>
    <x v="2"/>
    <s v="Urological"/>
    <x v="10"/>
    <x v="0"/>
    <x v="3"/>
    <n v="23"/>
    <n v="2.7391304347826084"/>
  </r>
  <r>
    <n v="51"/>
    <n v="202007"/>
    <x v="8"/>
    <x v="2"/>
    <s v="Urological"/>
    <x v="10"/>
    <x v="1"/>
    <x v="4"/>
    <n v="23"/>
    <n v="46.565217391304344"/>
  </r>
  <r>
    <n v="43"/>
    <n v="202007"/>
    <x v="8"/>
    <x v="2"/>
    <s v="Urological"/>
    <x v="10"/>
    <x v="1"/>
    <x v="3"/>
    <n v="23"/>
    <n v="39.260869565217391"/>
  </r>
  <r>
    <n v="35"/>
    <n v="202007"/>
    <x v="8"/>
    <x v="2"/>
    <s v="Urological"/>
    <x v="10"/>
    <x v="1"/>
    <x v="6"/>
    <n v="23"/>
    <n v="31.956521739130434"/>
  </r>
  <r>
    <n v="18"/>
    <n v="202007"/>
    <x v="8"/>
    <x v="2"/>
    <s v="Urological"/>
    <x v="11"/>
    <x v="1"/>
    <x v="0"/>
    <n v="23"/>
    <n v="16.434782608695652"/>
  </r>
  <r>
    <n v="36"/>
    <n v="202007"/>
    <x v="8"/>
    <x v="2"/>
    <s v="Urological"/>
    <x v="11"/>
    <x v="1"/>
    <x v="1"/>
    <n v="23"/>
    <n v="32.869565217391305"/>
  </r>
  <r>
    <n v="24"/>
    <n v="202007"/>
    <x v="8"/>
    <x v="2"/>
    <s v="Urological"/>
    <x v="11"/>
    <x v="1"/>
    <x v="2"/>
    <n v="23"/>
    <n v="21.913043478260867"/>
  </r>
  <r>
    <n v="31"/>
    <n v="202007"/>
    <x v="8"/>
    <x v="2"/>
    <s v="Urological"/>
    <x v="11"/>
    <x v="1"/>
    <x v="5"/>
    <n v="23"/>
    <n v="28.304347826086953"/>
  </r>
  <r>
    <n v="25"/>
    <n v="202007"/>
    <x v="8"/>
    <x v="2"/>
    <s v="Urological"/>
    <x v="11"/>
    <x v="1"/>
    <x v="4"/>
    <n v="23"/>
    <n v="22.826086956521738"/>
  </r>
  <r>
    <n v="20"/>
    <n v="202007"/>
    <x v="8"/>
    <x v="2"/>
    <s v="Urological"/>
    <x v="11"/>
    <x v="1"/>
    <x v="3"/>
    <n v="23"/>
    <n v="18.260869565217391"/>
  </r>
  <r>
    <n v="17"/>
    <n v="202007"/>
    <x v="8"/>
    <x v="2"/>
    <s v="Urological"/>
    <x v="11"/>
    <x v="1"/>
    <x v="6"/>
    <n v="23"/>
    <n v="15.521739130434781"/>
  </r>
  <r>
    <n v="20"/>
    <n v="202007"/>
    <x v="8"/>
    <x v="2"/>
    <s v="Urological"/>
    <x v="10"/>
    <x v="1"/>
    <x v="0"/>
    <n v="23"/>
    <n v="18.260869565217391"/>
  </r>
  <r>
    <n v="29"/>
    <n v="202007"/>
    <x v="8"/>
    <x v="2"/>
    <s v="Urological"/>
    <x v="10"/>
    <x v="1"/>
    <x v="1"/>
    <n v="23"/>
    <n v="26.478260869565215"/>
  </r>
  <r>
    <n v="34"/>
    <n v="202007"/>
    <x v="8"/>
    <x v="2"/>
    <s v="Urological"/>
    <x v="10"/>
    <x v="1"/>
    <x v="2"/>
    <n v="23"/>
    <n v="31.043478260869563"/>
  </r>
  <r>
    <n v="27"/>
    <n v="202007"/>
    <x v="8"/>
    <x v="2"/>
    <s v="Urological"/>
    <x v="10"/>
    <x v="1"/>
    <x v="5"/>
    <n v="23"/>
    <n v="24.652173913043477"/>
  </r>
  <r>
    <n v="25"/>
    <n v="202007"/>
    <x v="8"/>
    <x v="2"/>
    <s v="Urological"/>
    <x v="11"/>
    <x v="2"/>
    <x v="6"/>
    <n v="23"/>
    <n v="22.826086956521738"/>
  </r>
  <r>
    <n v="76"/>
    <n v="202007"/>
    <x v="8"/>
    <x v="2"/>
    <s v="Urological"/>
    <x v="10"/>
    <x v="2"/>
    <x v="3"/>
    <n v="23"/>
    <n v="69.391304347826079"/>
  </r>
  <r>
    <n v="120"/>
    <n v="202007"/>
    <x v="8"/>
    <x v="2"/>
    <s v="Urological"/>
    <x v="10"/>
    <x v="2"/>
    <x v="4"/>
    <n v="23"/>
    <n v="109.56521739130434"/>
  </r>
  <r>
    <n v="121"/>
    <n v="202007"/>
    <x v="8"/>
    <x v="2"/>
    <s v="Urological"/>
    <x v="10"/>
    <x v="2"/>
    <x v="5"/>
    <n v="23"/>
    <n v="110.4782608695652"/>
  </r>
  <r>
    <n v="84"/>
    <n v="202007"/>
    <x v="8"/>
    <x v="2"/>
    <s v="Urological"/>
    <x v="10"/>
    <x v="2"/>
    <x v="2"/>
    <n v="23"/>
    <n v="76.695652173913032"/>
  </r>
  <r>
    <n v="113"/>
    <n v="202007"/>
    <x v="8"/>
    <x v="2"/>
    <s v="Urological"/>
    <x v="10"/>
    <x v="2"/>
    <x v="1"/>
    <n v="23"/>
    <n v="103.17391304347825"/>
  </r>
  <r>
    <n v="65"/>
    <n v="202007"/>
    <x v="8"/>
    <x v="2"/>
    <s v="Urological"/>
    <x v="10"/>
    <x v="2"/>
    <x v="0"/>
    <n v="23"/>
    <n v="59.347826086956516"/>
  </r>
  <r>
    <n v="85"/>
    <n v="202007"/>
    <x v="8"/>
    <x v="2"/>
    <s v="Urological"/>
    <x v="10"/>
    <x v="2"/>
    <x v="6"/>
    <n v="23"/>
    <n v="77.608695652173907"/>
  </r>
  <r>
    <n v="33"/>
    <n v="202007"/>
    <x v="8"/>
    <x v="2"/>
    <s v="Urological"/>
    <x v="11"/>
    <x v="2"/>
    <x v="3"/>
    <n v="23"/>
    <n v="30.130434782608695"/>
  </r>
  <r>
    <n v="51"/>
    <n v="202007"/>
    <x v="8"/>
    <x v="2"/>
    <s v="Urological"/>
    <x v="11"/>
    <x v="2"/>
    <x v="4"/>
    <n v="23"/>
    <n v="46.565217391304344"/>
  </r>
  <r>
    <n v="40"/>
    <n v="202007"/>
    <x v="8"/>
    <x v="2"/>
    <s v="Urological"/>
    <x v="11"/>
    <x v="2"/>
    <x v="5"/>
    <n v="23"/>
    <n v="36.521739130434781"/>
  </r>
  <r>
    <n v="38"/>
    <n v="202007"/>
    <x v="8"/>
    <x v="2"/>
    <s v="Urological"/>
    <x v="11"/>
    <x v="2"/>
    <x v="2"/>
    <n v="23"/>
    <n v="34.695652173913039"/>
  </r>
  <r>
    <n v="59"/>
    <n v="202007"/>
    <x v="8"/>
    <x v="2"/>
    <s v="Urological"/>
    <x v="11"/>
    <x v="2"/>
    <x v="1"/>
    <n v="23"/>
    <n v="53.869565217391305"/>
  </r>
  <r>
    <n v="31"/>
    <n v="202007"/>
    <x v="8"/>
    <x v="2"/>
    <s v="Urological"/>
    <x v="11"/>
    <x v="2"/>
    <x v="0"/>
    <n v="23"/>
    <n v="28.304347826086953"/>
  </r>
  <r>
    <n v="83"/>
    <n v="202007"/>
    <x v="8"/>
    <x v="2"/>
    <s v="Urological"/>
    <x v="10"/>
    <x v="3"/>
    <x v="3"/>
    <n v="23"/>
    <n v="75.782608695652172"/>
  </r>
  <r>
    <n v="157"/>
    <n v="202007"/>
    <x v="8"/>
    <x v="2"/>
    <s v="Urological"/>
    <x v="10"/>
    <x v="3"/>
    <x v="4"/>
    <n v="23"/>
    <n v="143.3478260869565"/>
  </r>
  <r>
    <n v="142"/>
    <n v="202007"/>
    <x v="8"/>
    <x v="2"/>
    <s v="Urological"/>
    <x v="10"/>
    <x v="3"/>
    <x v="5"/>
    <n v="23"/>
    <n v="129.65217391304347"/>
  </r>
  <r>
    <n v="89"/>
    <n v="202007"/>
    <x v="8"/>
    <x v="2"/>
    <s v="Urological"/>
    <x v="10"/>
    <x v="3"/>
    <x v="2"/>
    <n v="23"/>
    <n v="81.260869565217391"/>
  </r>
  <r>
    <n v="145"/>
    <n v="202007"/>
    <x v="8"/>
    <x v="2"/>
    <s v="Urological"/>
    <x v="10"/>
    <x v="3"/>
    <x v="1"/>
    <n v="23"/>
    <n v="132.39130434782609"/>
  </r>
  <r>
    <n v="91"/>
    <n v="202007"/>
    <x v="8"/>
    <x v="2"/>
    <s v="Urological"/>
    <x v="10"/>
    <x v="3"/>
    <x v="0"/>
    <n v="23"/>
    <n v="83.086956521739125"/>
  </r>
  <r>
    <n v="115"/>
    <n v="202007"/>
    <x v="8"/>
    <x v="2"/>
    <s v="Urological"/>
    <x v="10"/>
    <x v="3"/>
    <x v="6"/>
    <n v="23"/>
    <n v="105"/>
  </r>
  <r>
    <n v="84"/>
    <n v="202007"/>
    <x v="8"/>
    <x v="2"/>
    <s v="Urological"/>
    <x v="11"/>
    <x v="3"/>
    <x v="1"/>
    <n v="23"/>
    <n v="76.695652173913032"/>
  </r>
  <r>
    <n v="56"/>
    <n v="202007"/>
    <x v="8"/>
    <x v="2"/>
    <s v="Urological"/>
    <x v="11"/>
    <x v="3"/>
    <x v="2"/>
    <n v="23"/>
    <n v="51.130434782608695"/>
  </r>
  <r>
    <n v="71"/>
    <n v="202007"/>
    <x v="8"/>
    <x v="2"/>
    <s v="Urological"/>
    <x v="11"/>
    <x v="3"/>
    <x v="5"/>
    <n v="23"/>
    <n v="64.826086956521735"/>
  </r>
  <r>
    <n v="75"/>
    <n v="202007"/>
    <x v="8"/>
    <x v="2"/>
    <s v="Urological"/>
    <x v="11"/>
    <x v="3"/>
    <x v="4"/>
    <n v="23"/>
    <n v="68.478260869565219"/>
  </r>
  <r>
    <n v="33"/>
    <n v="202007"/>
    <x v="8"/>
    <x v="2"/>
    <s v="Urological"/>
    <x v="11"/>
    <x v="3"/>
    <x v="3"/>
    <n v="23"/>
    <n v="30.130434782608695"/>
  </r>
  <r>
    <n v="42"/>
    <n v="202007"/>
    <x v="8"/>
    <x v="2"/>
    <s v="Urological"/>
    <x v="11"/>
    <x v="3"/>
    <x v="6"/>
    <n v="23"/>
    <n v="38.347826086956516"/>
  </r>
  <r>
    <n v="44"/>
    <n v="202007"/>
    <x v="8"/>
    <x v="2"/>
    <s v="Urological"/>
    <x v="11"/>
    <x v="3"/>
    <x v="0"/>
    <n v="23"/>
    <n v="40.173913043478258"/>
  </r>
  <r>
    <n v="61"/>
    <n v="202007"/>
    <x v="8"/>
    <x v="2"/>
    <s v="Urological"/>
    <x v="11"/>
    <x v="4"/>
    <x v="1"/>
    <n v="23"/>
    <n v="55.695652173913039"/>
  </r>
  <r>
    <n v="36"/>
    <n v="202007"/>
    <x v="8"/>
    <x v="2"/>
    <s v="Urological"/>
    <x v="11"/>
    <x v="4"/>
    <x v="2"/>
    <n v="23"/>
    <n v="32.869565217391305"/>
  </r>
  <r>
    <n v="54"/>
    <n v="202007"/>
    <x v="8"/>
    <x v="2"/>
    <s v="Urological"/>
    <x v="11"/>
    <x v="4"/>
    <x v="5"/>
    <n v="23"/>
    <n v="49.304347826086953"/>
  </r>
  <r>
    <n v="68"/>
    <n v="202007"/>
    <x v="8"/>
    <x v="2"/>
    <s v="Urological"/>
    <x v="11"/>
    <x v="4"/>
    <x v="4"/>
    <n v="23"/>
    <n v="62.086956521739125"/>
  </r>
  <r>
    <n v="24"/>
    <n v="202007"/>
    <x v="8"/>
    <x v="2"/>
    <s v="Urological"/>
    <x v="11"/>
    <x v="4"/>
    <x v="3"/>
    <n v="23"/>
    <n v="21.913043478260867"/>
  </r>
  <r>
    <n v="31"/>
    <n v="202007"/>
    <x v="8"/>
    <x v="2"/>
    <s v="Urological"/>
    <x v="11"/>
    <x v="4"/>
    <x v="6"/>
    <n v="23"/>
    <n v="28.304347826086953"/>
  </r>
  <r>
    <n v="37"/>
    <n v="202007"/>
    <x v="8"/>
    <x v="2"/>
    <s v="Urological"/>
    <x v="11"/>
    <x v="4"/>
    <x v="0"/>
    <n v="23"/>
    <n v="33.782608695652172"/>
  </r>
  <r>
    <n v="29"/>
    <n v="202007"/>
    <x v="8"/>
    <x v="2"/>
    <s v="Urological"/>
    <x v="10"/>
    <x v="4"/>
    <x v="3"/>
    <n v="23"/>
    <n v="26.478260869565215"/>
  </r>
  <r>
    <n v="67"/>
    <n v="202007"/>
    <x v="8"/>
    <x v="2"/>
    <s v="Urological"/>
    <x v="10"/>
    <x v="4"/>
    <x v="4"/>
    <n v="23"/>
    <n v="61.173913043478258"/>
  </r>
  <r>
    <n v="63"/>
    <n v="202007"/>
    <x v="8"/>
    <x v="2"/>
    <s v="Urological"/>
    <x v="10"/>
    <x v="4"/>
    <x v="5"/>
    <n v="23"/>
    <n v="57.521739130434781"/>
  </r>
  <r>
    <n v="30"/>
    <n v="202007"/>
    <x v="8"/>
    <x v="2"/>
    <s v="Urological"/>
    <x v="10"/>
    <x v="4"/>
    <x v="2"/>
    <n v="23"/>
    <n v="27.391304347826086"/>
  </r>
  <r>
    <n v="70"/>
    <n v="202007"/>
    <x v="8"/>
    <x v="2"/>
    <s v="Urological"/>
    <x v="10"/>
    <x v="4"/>
    <x v="1"/>
    <n v="23"/>
    <n v="63.913043478260867"/>
  </r>
  <r>
    <n v="41"/>
    <n v="202007"/>
    <x v="8"/>
    <x v="2"/>
    <s v="Urological"/>
    <x v="10"/>
    <x v="4"/>
    <x v="0"/>
    <n v="23"/>
    <n v="37.434782608695649"/>
  </r>
  <r>
    <n v="50"/>
    <n v="202007"/>
    <x v="8"/>
    <x v="2"/>
    <s v="Urological"/>
    <x v="10"/>
    <x v="4"/>
    <x v="6"/>
    <n v="23"/>
    <n v="45.652173913043477"/>
  </r>
  <r>
    <n v="18"/>
    <n v="202006"/>
    <x v="9"/>
    <x v="2"/>
    <s v="All other"/>
    <x v="0"/>
    <x v="0"/>
    <x v="0"/>
    <n v="22"/>
    <n v="17.181818181818183"/>
  </r>
  <r>
    <n v="24"/>
    <n v="202006"/>
    <x v="9"/>
    <x v="2"/>
    <s v="All other"/>
    <x v="0"/>
    <x v="0"/>
    <x v="1"/>
    <n v="22"/>
    <n v="22.90909090909091"/>
  </r>
  <r>
    <n v="18"/>
    <n v="202006"/>
    <x v="9"/>
    <x v="2"/>
    <s v="All other"/>
    <x v="0"/>
    <x v="0"/>
    <x v="2"/>
    <n v="22"/>
    <n v="17.181818181818183"/>
  </r>
  <r>
    <n v="28"/>
    <n v="202006"/>
    <x v="9"/>
    <x v="2"/>
    <s v="All other"/>
    <x v="0"/>
    <x v="0"/>
    <x v="3"/>
    <n v="22"/>
    <n v="26.727272727272727"/>
  </r>
  <r>
    <n v="24"/>
    <n v="202006"/>
    <x v="9"/>
    <x v="2"/>
    <s v="All other"/>
    <x v="0"/>
    <x v="0"/>
    <x v="4"/>
    <n v="22"/>
    <n v="22.90909090909091"/>
  </r>
  <r>
    <n v="24"/>
    <n v="202006"/>
    <x v="9"/>
    <x v="2"/>
    <s v="All other"/>
    <x v="0"/>
    <x v="0"/>
    <x v="5"/>
    <n v="22"/>
    <n v="22.90909090909091"/>
  </r>
  <r>
    <n v="20"/>
    <n v="202006"/>
    <x v="9"/>
    <x v="2"/>
    <s v="All other"/>
    <x v="0"/>
    <x v="0"/>
    <x v="6"/>
    <n v="22"/>
    <n v="19.090909090909093"/>
  </r>
  <r>
    <n v="15"/>
    <n v="202006"/>
    <x v="9"/>
    <x v="2"/>
    <s v="All other"/>
    <x v="0"/>
    <x v="1"/>
    <x v="0"/>
    <n v="22"/>
    <n v="14.318181818181818"/>
  </r>
  <r>
    <n v="14"/>
    <n v="202006"/>
    <x v="9"/>
    <x v="2"/>
    <s v="All other"/>
    <x v="0"/>
    <x v="1"/>
    <x v="1"/>
    <n v="22"/>
    <n v="13.363636363636363"/>
  </r>
  <r>
    <n v="20"/>
    <n v="202006"/>
    <x v="9"/>
    <x v="2"/>
    <s v="All other"/>
    <x v="0"/>
    <x v="1"/>
    <x v="2"/>
    <n v="22"/>
    <n v="19.090909090909093"/>
  </r>
  <r>
    <n v="18"/>
    <n v="202006"/>
    <x v="9"/>
    <x v="2"/>
    <s v="All other"/>
    <x v="0"/>
    <x v="1"/>
    <x v="5"/>
    <n v="22"/>
    <n v="17.181818181818183"/>
  </r>
  <r>
    <n v="26"/>
    <n v="202006"/>
    <x v="9"/>
    <x v="2"/>
    <s v="All other"/>
    <x v="0"/>
    <x v="1"/>
    <x v="4"/>
    <n v="22"/>
    <n v="24.81818181818182"/>
  </r>
  <r>
    <n v="10"/>
    <n v="202006"/>
    <x v="9"/>
    <x v="2"/>
    <s v="All other"/>
    <x v="0"/>
    <x v="1"/>
    <x v="3"/>
    <n v="22"/>
    <n v="9.5454545454545467"/>
  </r>
  <r>
    <n v="12"/>
    <n v="202006"/>
    <x v="9"/>
    <x v="2"/>
    <s v="All other"/>
    <x v="0"/>
    <x v="1"/>
    <x v="6"/>
    <n v="22"/>
    <n v="11.454545454545455"/>
  </r>
  <r>
    <n v="21"/>
    <n v="202006"/>
    <x v="9"/>
    <x v="2"/>
    <s v="All other"/>
    <x v="0"/>
    <x v="2"/>
    <x v="2"/>
    <n v="22"/>
    <n v="20.045454545454547"/>
  </r>
  <r>
    <n v="31"/>
    <n v="202006"/>
    <x v="9"/>
    <x v="2"/>
    <s v="All other"/>
    <x v="0"/>
    <x v="2"/>
    <x v="1"/>
    <n v="22"/>
    <n v="29.590909090909093"/>
  </r>
  <r>
    <n v="17"/>
    <n v="202006"/>
    <x v="9"/>
    <x v="2"/>
    <s v="All other"/>
    <x v="0"/>
    <x v="2"/>
    <x v="0"/>
    <n v="22"/>
    <n v="16.227272727272727"/>
  </r>
  <r>
    <n v="43"/>
    <n v="202006"/>
    <x v="9"/>
    <x v="2"/>
    <s v="All other"/>
    <x v="0"/>
    <x v="2"/>
    <x v="5"/>
    <n v="22"/>
    <n v="41.045454545454547"/>
  </r>
  <r>
    <n v="28"/>
    <n v="202006"/>
    <x v="9"/>
    <x v="2"/>
    <s v="All other"/>
    <x v="0"/>
    <x v="2"/>
    <x v="6"/>
    <n v="22"/>
    <n v="26.727272727272727"/>
  </r>
  <r>
    <n v="11"/>
    <n v="202006"/>
    <x v="9"/>
    <x v="2"/>
    <s v="All other"/>
    <x v="0"/>
    <x v="2"/>
    <x v="3"/>
    <n v="22"/>
    <n v="10.5"/>
  </r>
  <r>
    <n v="41"/>
    <n v="202006"/>
    <x v="9"/>
    <x v="2"/>
    <s v="All other"/>
    <x v="0"/>
    <x v="2"/>
    <x v="4"/>
    <n v="22"/>
    <n v="39.13636363636364"/>
  </r>
  <r>
    <n v="19"/>
    <n v="202006"/>
    <x v="9"/>
    <x v="2"/>
    <s v="All other"/>
    <x v="0"/>
    <x v="3"/>
    <x v="0"/>
    <n v="22"/>
    <n v="18.136363636363637"/>
  </r>
  <r>
    <n v="36"/>
    <n v="202006"/>
    <x v="9"/>
    <x v="2"/>
    <s v="All other"/>
    <x v="0"/>
    <x v="3"/>
    <x v="1"/>
    <n v="22"/>
    <n v="34.363636363636367"/>
  </r>
  <r>
    <n v="34"/>
    <n v="202006"/>
    <x v="9"/>
    <x v="2"/>
    <s v="All other"/>
    <x v="0"/>
    <x v="3"/>
    <x v="2"/>
    <n v="22"/>
    <n v="32.454545454545453"/>
  </r>
  <r>
    <n v="28"/>
    <n v="202006"/>
    <x v="9"/>
    <x v="2"/>
    <s v="All other"/>
    <x v="0"/>
    <x v="3"/>
    <x v="5"/>
    <n v="22"/>
    <n v="26.727272727272727"/>
  </r>
  <r>
    <n v="53"/>
    <n v="202006"/>
    <x v="9"/>
    <x v="2"/>
    <s v="All other"/>
    <x v="0"/>
    <x v="3"/>
    <x v="4"/>
    <n v="22"/>
    <n v="50.590909090909093"/>
  </r>
  <r>
    <n v="19"/>
    <n v="202006"/>
    <x v="9"/>
    <x v="2"/>
    <s v="All other"/>
    <x v="0"/>
    <x v="3"/>
    <x v="3"/>
    <n v="22"/>
    <n v="18.136363636363637"/>
  </r>
  <r>
    <n v="17"/>
    <n v="202006"/>
    <x v="9"/>
    <x v="2"/>
    <s v="All other"/>
    <x v="0"/>
    <x v="3"/>
    <x v="6"/>
    <n v="22"/>
    <n v="16.227272727272727"/>
  </r>
  <r>
    <n v="32"/>
    <n v="202006"/>
    <x v="9"/>
    <x v="2"/>
    <s v="All other"/>
    <x v="0"/>
    <x v="4"/>
    <x v="2"/>
    <n v="22"/>
    <n v="30.545454545454547"/>
  </r>
  <r>
    <n v="34"/>
    <n v="202006"/>
    <x v="9"/>
    <x v="2"/>
    <s v="All other"/>
    <x v="0"/>
    <x v="4"/>
    <x v="1"/>
    <n v="22"/>
    <n v="32.454545454545453"/>
  </r>
  <r>
    <n v="31"/>
    <n v="202006"/>
    <x v="9"/>
    <x v="2"/>
    <s v="All other"/>
    <x v="0"/>
    <x v="4"/>
    <x v="0"/>
    <n v="22"/>
    <n v="29.590909090909093"/>
  </r>
  <r>
    <n v="20"/>
    <n v="202006"/>
    <x v="9"/>
    <x v="2"/>
    <s v="All other"/>
    <x v="0"/>
    <x v="4"/>
    <x v="5"/>
    <n v="22"/>
    <n v="19.090909090909093"/>
  </r>
  <r>
    <n v="27"/>
    <n v="202006"/>
    <x v="9"/>
    <x v="2"/>
    <s v="All other"/>
    <x v="0"/>
    <x v="4"/>
    <x v="4"/>
    <n v="22"/>
    <n v="25.772727272727273"/>
  </r>
  <r>
    <n v="12"/>
    <n v="202006"/>
    <x v="9"/>
    <x v="2"/>
    <s v="All other"/>
    <x v="0"/>
    <x v="4"/>
    <x v="3"/>
    <n v="22"/>
    <n v="11.454545454545455"/>
  </r>
  <r>
    <n v="14"/>
    <n v="202006"/>
    <x v="9"/>
    <x v="2"/>
    <s v="All other"/>
    <x v="0"/>
    <x v="4"/>
    <x v="6"/>
    <n v="22"/>
    <n v="13.363636363636363"/>
  </r>
  <r>
    <n v="65"/>
    <n v="202006"/>
    <x v="9"/>
    <x v="2"/>
    <s v="Breast"/>
    <x v="1"/>
    <x v="0"/>
    <x v="3"/>
    <n v="22"/>
    <n v="62.045454545454547"/>
  </r>
  <r>
    <n v="64"/>
    <n v="202006"/>
    <x v="9"/>
    <x v="2"/>
    <s v="Breast"/>
    <x v="1"/>
    <x v="0"/>
    <x v="5"/>
    <n v="22"/>
    <n v="61.090909090909093"/>
  </r>
  <r>
    <n v="60"/>
    <n v="202006"/>
    <x v="9"/>
    <x v="2"/>
    <s v="Breast"/>
    <x v="1"/>
    <x v="0"/>
    <x v="2"/>
    <n v="22"/>
    <n v="57.272727272727273"/>
  </r>
  <r>
    <n v="81"/>
    <n v="202006"/>
    <x v="9"/>
    <x v="2"/>
    <s v="Breast"/>
    <x v="1"/>
    <x v="0"/>
    <x v="1"/>
    <n v="22"/>
    <n v="77.318181818181827"/>
  </r>
  <r>
    <n v="45"/>
    <n v="202006"/>
    <x v="9"/>
    <x v="2"/>
    <s v="Breast"/>
    <x v="1"/>
    <x v="0"/>
    <x v="0"/>
    <n v="22"/>
    <n v="42.954545454545453"/>
  </r>
  <r>
    <n v="98"/>
    <n v="202006"/>
    <x v="9"/>
    <x v="2"/>
    <s v="Breast"/>
    <x v="1"/>
    <x v="0"/>
    <x v="4"/>
    <n v="22"/>
    <n v="93.545454545454547"/>
  </r>
  <r>
    <n v="54"/>
    <n v="202006"/>
    <x v="9"/>
    <x v="2"/>
    <s v="Breast"/>
    <x v="1"/>
    <x v="0"/>
    <x v="6"/>
    <n v="22"/>
    <n v="51.545454545454547"/>
  </r>
  <r>
    <n v="43"/>
    <n v="202006"/>
    <x v="9"/>
    <x v="2"/>
    <s v="Breast"/>
    <x v="1"/>
    <x v="1"/>
    <x v="6"/>
    <n v="22"/>
    <n v="41.045454545454547"/>
  </r>
  <r>
    <n v="78"/>
    <n v="202006"/>
    <x v="9"/>
    <x v="2"/>
    <s v="Breast"/>
    <x v="1"/>
    <x v="1"/>
    <x v="4"/>
    <n v="22"/>
    <n v="74.454545454545453"/>
  </r>
  <r>
    <n v="51"/>
    <n v="202006"/>
    <x v="9"/>
    <x v="2"/>
    <s v="Breast"/>
    <x v="1"/>
    <x v="1"/>
    <x v="3"/>
    <n v="22"/>
    <n v="48.681818181818187"/>
  </r>
  <r>
    <n v="76"/>
    <n v="202006"/>
    <x v="9"/>
    <x v="2"/>
    <s v="Breast"/>
    <x v="1"/>
    <x v="1"/>
    <x v="5"/>
    <n v="22"/>
    <n v="72.545454545454547"/>
  </r>
  <r>
    <n v="57"/>
    <n v="202006"/>
    <x v="9"/>
    <x v="2"/>
    <s v="Breast"/>
    <x v="1"/>
    <x v="1"/>
    <x v="2"/>
    <n v="22"/>
    <n v="54.409090909090914"/>
  </r>
  <r>
    <n v="68"/>
    <n v="202006"/>
    <x v="9"/>
    <x v="2"/>
    <s v="Breast"/>
    <x v="1"/>
    <x v="1"/>
    <x v="1"/>
    <n v="22"/>
    <n v="64.909090909090907"/>
  </r>
  <r>
    <n v="30"/>
    <n v="202006"/>
    <x v="9"/>
    <x v="2"/>
    <s v="Breast"/>
    <x v="1"/>
    <x v="1"/>
    <x v="0"/>
    <n v="22"/>
    <n v="28.636363636363637"/>
  </r>
  <r>
    <n v="32"/>
    <n v="202006"/>
    <x v="9"/>
    <x v="2"/>
    <s v="Breast"/>
    <x v="1"/>
    <x v="2"/>
    <x v="6"/>
    <n v="22"/>
    <n v="30.545454545454547"/>
  </r>
  <r>
    <n v="59"/>
    <n v="202006"/>
    <x v="9"/>
    <x v="2"/>
    <s v="Breast"/>
    <x v="1"/>
    <x v="2"/>
    <x v="3"/>
    <n v="22"/>
    <n v="56.31818181818182"/>
  </r>
  <r>
    <n v="94"/>
    <n v="202006"/>
    <x v="9"/>
    <x v="2"/>
    <s v="Breast"/>
    <x v="1"/>
    <x v="2"/>
    <x v="4"/>
    <n v="22"/>
    <n v="89.727272727272734"/>
  </r>
  <r>
    <n v="70"/>
    <n v="202006"/>
    <x v="9"/>
    <x v="2"/>
    <s v="Breast"/>
    <x v="1"/>
    <x v="2"/>
    <x v="5"/>
    <n v="22"/>
    <n v="66.818181818181827"/>
  </r>
  <r>
    <n v="53"/>
    <n v="202006"/>
    <x v="9"/>
    <x v="2"/>
    <s v="Breast"/>
    <x v="1"/>
    <x v="2"/>
    <x v="2"/>
    <n v="22"/>
    <n v="50.590909090909093"/>
  </r>
  <r>
    <n v="64"/>
    <n v="202006"/>
    <x v="9"/>
    <x v="2"/>
    <s v="Breast"/>
    <x v="1"/>
    <x v="2"/>
    <x v="1"/>
    <n v="22"/>
    <n v="61.090909090909093"/>
  </r>
  <r>
    <n v="45"/>
    <n v="202006"/>
    <x v="9"/>
    <x v="2"/>
    <s v="Breast"/>
    <x v="1"/>
    <x v="2"/>
    <x v="0"/>
    <n v="22"/>
    <n v="42.954545454545453"/>
  </r>
  <r>
    <n v="74"/>
    <n v="202006"/>
    <x v="9"/>
    <x v="2"/>
    <s v="Breast"/>
    <x v="1"/>
    <x v="3"/>
    <x v="6"/>
    <n v="22"/>
    <n v="70.63636363636364"/>
  </r>
  <r>
    <n v="41"/>
    <n v="202006"/>
    <x v="9"/>
    <x v="2"/>
    <s v="Breast"/>
    <x v="1"/>
    <x v="3"/>
    <x v="3"/>
    <n v="22"/>
    <n v="39.13636363636364"/>
  </r>
  <r>
    <n v="105"/>
    <n v="202006"/>
    <x v="9"/>
    <x v="2"/>
    <s v="Breast"/>
    <x v="1"/>
    <x v="3"/>
    <x v="4"/>
    <n v="22"/>
    <n v="100.22727272727273"/>
  </r>
  <r>
    <n v="73"/>
    <n v="202006"/>
    <x v="9"/>
    <x v="2"/>
    <s v="Breast"/>
    <x v="1"/>
    <x v="3"/>
    <x v="5"/>
    <n v="22"/>
    <n v="69.681818181818187"/>
  </r>
  <r>
    <n v="42"/>
    <n v="202006"/>
    <x v="9"/>
    <x v="2"/>
    <s v="Breast"/>
    <x v="1"/>
    <x v="3"/>
    <x v="2"/>
    <n v="22"/>
    <n v="40.090909090909093"/>
  </r>
  <r>
    <n v="91"/>
    <n v="202006"/>
    <x v="9"/>
    <x v="2"/>
    <s v="Breast"/>
    <x v="1"/>
    <x v="3"/>
    <x v="1"/>
    <n v="22"/>
    <n v="86.863636363636374"/>
  </r>
  <r>
    <n v="50"/>
    <n v="202006"/>
    <x v="9"/>
    <x v="2"/>
    <s v="Breast"/>
    <x v="1"/>
    <x v="3"/>
    <x v="0"/>
    <n v="22"/>
    <n v="47.727272727272727"/>
  </r>
  <r>
    <n v="50"/>
    <n v="202006"/>
    <x v="9"/>
    <x v="2"/>
    <s v="Breast"/>
    <x v="1"/>
    <x v="4"/>
    <x v="6"/>
    <n v="22"/>
    <n v="47.727272727272727"/>
  </r>
  <r>
    <n v="43"/>
    <n v="202006"/>
    <x v="9"/>
    <x v="2"/>
    <s v="Breast"/>
    <x v="1"/>
    <x v="4"/>
    <x v="0"/>
    <n v="22"/>
    <n v="41.045454545454547"/>
  </r>
  <r>
    <n v="75"/>
    <n v="202006"/>
    <x v="9"/>
    <x v="2"/>
    <s v="Breast"/>
    <x v="1"/>
    <x v="4"/>
    <x v="1"/>
    <n v="22"/>
    <n v="71.590909090909093"/>
  </r>
  <r>
    <n v="41"/>
    <n v="202006"/>
    <x v="9"/>
    <x v="2"/>
    <s v="Breast"/>
    <x v="1"/>
    <x v="4"/>
    <x v="2"/>
    <n v="22"/>
    <n v="39.13636363636364"/>
  </r>
  <r>
    <n v="60"/>
    <n v="202006"/>
    <x v="9"/>
    <x v="2"/>
    <s v="Breast"/>
    <x v="1"/>
    <x v="4"/>
    <x v="5"/>
    <n v="22"/>
    <n v="57.272727272727273"/>
  </r>
  <r>
    <n v="64"/>
    <n v="202006"/>
    <x v="9"/>
    <x v="2"/>
    <s v="Breast"/>
    <x v="1"/>
    <x v="4"/>
    <x v="4"/>
    <n v="22"/>
    <n v="61.090909090909093"/>
  </r>
  <r>
    <n v="30"/>
    <n v="202006"/>
    <x v="9"/>
    <x v="2"/>
    <s v="Breast"/>
    <x v="1"/>
    <x v="4"/>
    <x v="3"/>
    <n v="22"/>
    <n v="28.636363636363637"/>
  </r>
  <r>
    <n v="19"/>
    <n v="202006"/>
    <x v="9"/>
    <x v="2"/>
    <s v="Gynaecological"/>
    <x v="2"/>
    <x v="0"/>
    <x v="0"/>
    <n v="22"/>
    <n v="18.136363636363637"/>
  </r>
  <r>
    <n v="20"/>
    <n v="202006"/>
    <x v="9"/>
    <x v="2"/>
    <s v="Gynaecological"/>
    <x v="2"/>
    <x v="0"/>
    <x v="1"/>
    <n v="22"/>
    <n v="19.090909090909093"/>
  </r>
  <r>
    <n v="24"/>
    <n v="202006"/>
    <x v="9"/>
    <x v="2"/>
    <s v="Gynaecological"/>
    <x v="2"/>
    <x v="0"/>
    <x v="2"/>
    <n v="22"/>
    <n v="22.90909090909091"/>
  </r>
  <r>
    <n v="32"/>
    <n v="202006"/>
    <x v="9"/>
    <x v="2"/>
    <s v="Gynaecological"/>
    <x v="2"/>
    <x v="0"/>
    <x v="3"/>
    <n v="22"/>
    <n v="30.545454545454547"/>
  </r>
  <r>
    <n v="28"/>
    <n v="202006"/>
    <x v="9"/>
    <x v="2"/>
    <s v="Gynaecological"/>
    <x v="2"/>
    <x v="0"/>
    <x v="4"/>
    <n v="22"/>
    <n v="26.727272727272727"/>
  </r>
  <r>
    <n v="21"/>
    <n v="202006"/>
    <x v="9"/>
    <x v="2"/>
    <s v="Gynaecological"/>
    <x v="2"/>
    <x v="0"/>
    <x v="5"/>
    <n v="22"/>
    <n v="20.045454545454547"/>
  </r>
  <r>
    <n v="14"/>
    <n v="202006"/>
    <x v="9"/>
    <x v="2"/>
    <s v="Gynaecological"/>
    <x v="2"/>
    <x v="0"/>
    <x v="6"/>
    <n v="22"/>
    <n v="13.363636363636363"/>
  </r>
  <r>
    <n v="16"/>
    <n v="202006"/>
    <x v="9"/>
    <x v="2"/>
    <s v="Gynaecological"/>
    <x v="2"/>
    <x v="1"/>
    <x v="0"/>
    <n v="22"/>
    <n v="15.272727272727273"/>
  </r>
  <r>
    <n v="38"/>
    <n v="202006"/>
    <x v="9"/>
    <x v="2"/>
    <s v="Gynaecological"/>
    <x v="2"/>
    <x v="1"/>
    <x v="1"/>
    <n v="22"/>
    <n v="36.272727272727273"/>
  </r>
  <r>
    <n v="30"/>
    <n v="202006"/>
    <x v="9"/>
    <x v="2"/>
    <s v="Gynaecological"/>
    <x v="2"/>
    <x v="1"/>
    <x v="2"/>
    <n v="22"/>
    <n v="28.636363636363637"/>
  </r>
  <r>
    <n v="31"/>
    <n v="202006"/>
    <x v="9"/>
    <x v="2"/>
    <s v="Gynaecological"/>
    <x v="2"/>
    <x v="1"/>
    <x v="5"/>
    <n v="22"/>
    <n v="29.590909090909093"/>
  </r>
  <r>
    <n v="34"/>
    <n v="202006"/>
    <x v="9"/>
    <x v="2"/>
    <s v="Gynaecological"/>
    <x v="2"/>
    <x v="1"/>
    <x v="4"/>
    <n v="22"/>
    <n v="32.454545454545453"/>
  </r>
  <r>
    <n v="24"/>
    <n v="202006"/>
    <x v="9"/>
    <x v="2"/>
    <s v="Gynaecological"/>
    <x v="2"/>
    <x v="1"/>
    <x v="3"/>
    <n v="22"/>
    <n v="22.90909090909091"/>
  </r>
  <r>
    <n v="17"/>
    <n v="202006"/>
    <x v="9"/>
    <x v="2"/>
    <s v="Gynaecological"/>
    <x v="2"/>
    <x v="1"/>
    <x v="6"/>
    <n v="22"/>
    <n v="16.227272727272727"/>
  </r>
  <r>
    <n v="36"/>
    <n v="202006"/>
    <x v="9"/>
    <x v="2"/>
    <s v="Gynaecological"/>
    <x v="2"/>
    <x v="2"/>
    <x v="2"/>
    <n v="22"/>
    <n v="34.363636363636367"/>
  </r>
  <r>
    <n v="41"/>
    <n v="202006"/>
    <x v="9"/>
    <x v="2"/>
    <s v="Gynaecological"/>
    <x v="2"/>
    <x v="2"/>
    <x v="1"/>
    <n v="22"/>
    <n v="39.13636363636364"/>
  </r>
  <r>
    <n v="32"/>
    <n v="202006"/>
    <x v="9"/>
    <x v="2"/>
    <s v="Gynaecological"/>
    <x v="2"/>
    <x v="2"/>
    <x v="0"/>
    <n v="22"/>
    <n v="30.545454545454547"/>
  </r>
  <r>
    <n v="34"/>
    <n v="202006"/>
    <x v="9"/>
    <x v="2"/>
    <s v="Gynaecological"/>
    <x v="2"/>
    <x v="2"/>
    <x v="5"/>
    <n v="22"/>
    <n v="32.454545454545453"/>
  </r>
  <r>
    <n v="26"/>
    <n v="202006"/>
    <x v="9"/>
    <x v="2"/>
    <s v="Gynaecological"/>
    <x v="2"/>
    <x v="2"/>
    <x v="6"/>
    <n v="22"/>
    <n v="24.81818181818182"/>
  </r>
  <r>
    <n v="31"/>
    <n v="202006"/>
    <x v="9"/>
    <x v="2"/>
    <s v="Gynaecological"/>
    <x v="2"/>
    <x v="2"/>
    <x v="3"/>
    <n v="22"/>
    <n v="29.590909090909093"/>
  </r>
  <r>
    <n v="37"/>
    <n v="202006"/>
    <x v="9"/>
    <x v="2"/>
    <s v="Gynaecological"/>
    <x v="2"/>
    <x v="2"/>
    <x v="4"/>
    <n v="22"/>
    <n v="35.31818181818182"/>
  </r>
  <r>
    <n v="16"/>
    <n v="202006"/>
    <x v="9"/>
    <x v="2"/>
    <s v="Gynaecological"/>
    <x v="2"/>
    <x v="3"/>
    <x v="0"/>
    <n v="22"/>
    <n v="15.272727272727273"/>
  </r>
  <r>
    <n v="41"/>
    <n v="202006"/>
    <x v="9"/>
    <x v="2"/>
    <s v="Gynaecological"/>
    <x v="2"/>
    <x v="3"/>
    <x v="1"/>
    <n v="22"/>
    <n v="39.13636363636364"/>
  </r>
  <r>
    <n v="34"/>
    <n v="202006"/>
    <x v="9"/>
    <x v="2"/>
    <s v="Gynaecological"/>
    <x v="2"/>
    <x v="3"/>
    <x v="2"/>
    <n v="22"/>
    <n v="32.454545454545453"/>
  </r>
  <r>
    <n v="30"/>
    <n v="202006"/>
    <x v="9"/>
    <x v="2"/>
    <s v="Gynaecological"/>
    <x v="2"/>
    <x v="3"/>
    <x v="5"/>
    <n v="22"/>
    <n v="28.636363636363637"/>
  </r>
  <r>
    <n v="52"/>
    <n v="202006"/>
    <x v="9"/>
    <x v="2"/>
    <s v="Gynaecological"/>
    <x v="2"/>
    <x v="3"/>
    <x v="4"/>
    <n v="22"/>
    <n v="49.63636363636364"/>
  </r>
  <r>
    <n v="19"/>
    <n v="202006"/>
    <x v="9"/>
    <x v="2"/>
    <s v="Gynaecological"/>
    <x v="2"/>
    <x v="3"/>
    <x v="3"/>
    <n v="22"/>
    <n v="18.136363636363637"/>
  </r>
  <r>
    <n v="33"/>
    <n v="202006"/>
    <x v="9"/>
    <x v="2"/>
    <s v="Gynaecological"/>
    <x v="2"/>
    <x v="3"/>
    <x v="6"/>
    <n v="22"/>
    <n v="31.5"/>
  </r>
  <r>
    <n v="26"/>
    <n v="202006"/>
    <x v="9"/>
    <x v="2"/>
    <s v="Gynaecological"/>
    <x v="2"/>
    <x v="4"/>
    <x v="2"/>
    <n v="22"/>
    <n v="24.81818181818182"/>
  </r>
  <r>
    <n v="27"/>
    <n v="202006"/>
    <x v="9"/>
    <x v="2"/>
    <s v="Gynaecological"/>
    <x v="2"/>
    <x v="4"/>
    <x v="1"/>
    <n v="22"/>
    <n v="25.772727272727273"/>
  </r>
  <r>
    <n v="18"/>
    <n v="202006"/>
    <x v="9"/>
    <x v="2"/>
    <s v="Gynaecological"/>
    <x v="2"/>
    <x v="4"/>
    <x v="0"/>
    <n v="22"/>
    <n v="17.181818181818183"/>
  </r>
  <r>
    <n v="14"/>
    <n v="202006"/>
    <x v="9"/>
    <x v="2"/>
    <s v="Gynaecological"/>
    <x v="2"/>
    <x v="4"/>
    <x v="5"/>
    <n v="22"/>
    <n v="13.363636363636363"/>
  </r>
  <r>
    <n v="24"/>
    <n v="202006"/>
    <x v="9"/>
    <x v="2"/>
    <s v="Gynaecological"/>
    <x v="2"/>
    <x v="4"/>
    <x v="4"/>
    <n v="22"/>
    <n v="22.90909090909091"/>
  </r>
  <r>
    <n v="17"/>
    <n v="202006"/>
    <x v="9"/>
    <x v="2"/>
    <s v="Gynaecological"/>
    <x v="2"/>
    <x v="4"/>
    <x v="3"/>
    <n v="22"/>
    <n v="16.227272727272727"/>
  </r>
  <r>
    <n v="16"/>
    <n v="202006"/>
    <x v="9"/>
    <x v="2"/>
    <s v="Gynaecological"/>
    <x v="2"/>
    <x v="4"/>
    <x v="6"/>
    <n v="22"/>
    <n v="15.272727272727273"/>
  </r>
  <r>
    <n v="22"/>
    <n v="202006"/>
    <x v="9"/>
    <x v="2"/>
    <s v="Haematological"/>
    <x v="3"/>
    <x v="0"/>
    <x v="0"/>
    <n v="22"/>
    <n v="21"/>
  </r>
  <r>
    <n v="54"/>
    <n v="202006"/>
    <x v="9"/>
    <x v="2"/>
    <s v="Haematological"/>
    <x v="3"/>
    <x v="0"/>
    <x v="1"/>
    <n v="22"/>
    <n v="51.545454545454547"/>
  </r>
  <r>
    <n v="27"/>
    <n v="202006"/>
    <x v="9"/>
    <x v="2"/>
    <s v="Haematological"/>
    <x v="3"/>
    <x v="0"/>
    <x v="2"/>
    <n v="22"/>
    <n v="25.772727272727273"/>
  </r>
  <r>
    <n v="34"/>
    <n v="202006"/>
    <x v="9"/>
    <x v="2"/>
    <s v="Haematological"/>
    <x v="3"/>
    <x v="0"/>
    <x v="5"/>
    <n v="22"/>
    <n v="32.454545454545453"/>
  </r>
  <r>
    <n v="52"/>
    <n v="202006"/>
    <x v="9"/>
    <x v="2"/>
    <s v="Haematological"/>
    <x v="3"/>
    <x v="0"/>
    <x v="4"/>
    <n v="22"/>
    <n v="49.63636363636364"/>
  </r>
  <r>
    <n v="42"/>
    <n v="202006"/>
    <x v="9"/>
    <x v="2"/>
    <s v="Haematological"/>
    <x v="3"/>
    <x v="0"/>
    <x v="3"/>
    <n v="22"/>
    <n v="40.090909090909093"/>
  </r>
  <r>
    <n v="35"/>
    <n v="202006"/>
    <x v="9"/>
    <x v="2"/>
    <s v="Haematological"/>
    <x v="3"/>
    <x v="0"/>
    <x v="6"/>
    <n v="22"/>
    <n v="33.409090909090914"/>
  </r>
  <r>
    <n v="19"/>
    <n v="202006"/>
    <x v="9"/>
    <x v="2"/>
    <s v="Haematological"/>
    <x v="3"/>
    <x v="1"/>
    <x v="0"/>
    <n v="22"/>
    <n v="18.136363636363637"/>
  </r>
  <r>
    <n v="35"/>
    <n v="202006"/>
    <x v="9"/>
    <x v="2"/>
    <s v="Haematological"/>
    <x v="3"/>
    <x v="1"/>
    <x v="1"/>
    <n v="22"/>
    <n v="33.409090909090914"/>
  </r>
  <r>
    <n v="23"/>
    <n v="202006"/>
    <x v="9"/>
    <x v="2"/>
    <s v="Haematological"/>
    <x v="3"/>
    <x v="1"/>
    <x v="2"/>
    <n v="22"/>
    <n v="21.954545454545457"/>
  </r>
  <r>
    <n v="25"/>
    <n v="202006"/>
    <x v="9"/>
    <x v="2"/>
    <s v="Haematological"/>
    <x v="3"/>
    <x v="1"/>
    <x v="5"/>
    <n v="22"/>
    <n v="23.863636363636363"/>
  </r>
  <r>
    <n v="34"/>
    <n v="202006"/>
    <x v="9"/>
    <x v="2"/>
    <s v="Haematological"/>
    <x v="3"/>
    <x v="1"/>
    <x v="4"/>
    <n v="22"/>
    <n v="32.454545454545453"/>
  </r>
  <r>
    <n v="22"/>
    <n v="202006"/>
    <x v="9"/>
    <x v="2"/>
    <s v="Haematological"/>
    <x v="3"/>
    <x v="1"/>
    <x v="3"/>
    <n v="22"/>
    <n v="21"/>
  </r>
  <r>
    <n v="15"/>
    <n v="202006"/>
    <x v="9"/>
    <x v="2"/>
    <s v="Haematological"/>
    <x v="3"/>
    <x v="1"/>
    <x v="6"/>
    <n v="22"/>
    <n v="14.318181818181818"/>
  </r>
  <r>
    <n v="42"/>
    <n v="202006"/>
    <x v="9"/>
    <x v="2"/>
    <s v="Haematological"/>
    <x v="3"/>
    <x v="2"/>
    <x v="3"/>
    <n v="22"/>
    <n v="40.090909090909093"/>
  </r>
  <r>
    <n v="58"/>
    <n v="202006"/>
    <x v="9"/>
    <x v="2"/>
    <s v="Haematological"/>
    <x v="3"/>
    <x v="2"/>
    <x v="4"/>
    <n v="22"/>
    <n v="55.363636363636367"/>
  </r>
  <r>
    <n v="54"/>
    <n v="202006"/>
    <x v="9"/>
    <x v="2"/>
    <s v="Haematological"/>
    <x v="3"/>
    <x v="2"/>
    <x v="5"/>
    <n v="22"/>
    <n v="51.545454545454547"/>
  </r>
  <r>
    <n v="40"/>
    <n v="202006"/>
    <x v="9"/>
    <x v="2"/>
    <s v="Haematological"/>
    <x v="3"/>
    <x v="2"/>
    <x v="2"/>
    <n v="22"/>
    <n v="38.181818181818187"/>
  </r>
  <r>
    <n v="46"/>
    <n v="202006"/>
    <x v="9"/>
    <x v="2"/>
    <s v="Haematological"/>
    <x v="3"/>
    <x v="2"/>
    <x v="1"/>
    <n v="22"/>
    <n v="43.909090909090914"/>
  </r>
  <r>
    <n v="32"/>
    <n v="202006"/>
    <x v="9"/>
    <x v="2"/>
    <s v="Haematological"/>
    <x v="3"/>
    <x v="2"/>
    <x v="0"/>
    <n v="22"/>
    <n v="30.545454545454547"/>
  </r>
  <r>
    <n v="35"/>
    <n v="202006"/>
    <x v="9"/>
    <x v="2"/>
    <s v="Haematological"/>
    <x v="3"/>
    <x v="2"/>
    <x v="6"/>
    <n v="22"/>
    <n v="33.409090909090914"/>
  </r>
  <r>
    <n v="39"/>
    <n v="202006"/>
    <x v="9"/>
    <x v="2"/>
    <s v="Haematological"/>
    <x v="3"/>
    <x v="3"/>
    <x v="3"/>
    <n v="22"/>
    <n v="37.227272727272727"/>
  </r>
  <r>
    <n v="102"/>
    <n v="202006"/>
    <x v="9"/>
    <x v="2"/>
    <s v="Haematological"/>
    <x v="3"/>
    <x v="3"/>
    <x v="4"/>
    <n v="22"/>
    <n v="97.363636363636374"/>
  </r>
  <r>
    <n v="64"/>
    <n v="202006"/>
    <x v="9"/>
    <x v="2"/>
    <s v="Haematological"/>
    <x v="3"/>
    <x v="3"/>
    <x v="5"/>
    <n v="22"/>
    <n v="61.090909090909093"/>
  </r>
  <r>
    <n v="43"/>
    <n v="202006"/>
    <x v="9"/>
    <x v="2"/>
    <s v="Haematological"/>
    <x v="3"/>
    <x v="3"/>
    <x v="2"/>
    <n v="22"/>
    <n v="41.045454545454547"/>
  </r>
  <r>
    <n v="94"/>
    <n v="202006"/>
    <x v="9"/>
    <x v="2"/>
    <s v="Haematological"/>
    <x v="3"/>
    <x v="3"/>
    <x v="1"/>
    <n v="22"/>
    <n v="89.727272727272734"/>
  </r>
  <r>
    <n v="46"/>
    <n v="202006"/>
    <x v="9"/>
    <x v="2"/>
    <s v="Haematological"/>
    <x v="3"/>
    <x v="3"/>
    <x v="0"/>
    <n v="22"/>
    <n v="43.909090909090914"/>
  </r>
  <r>
    <n v="47"/>
    <n v="202006"/>
    <x v="9"/>
    <x v="2"/>
    <s v="Haematological"/>
    <x v="3"/>
    <x v="3"/>
    <x v="6"/>
    <n v="22"/>
    <n v="44.863636363636367"/>
  </r>
  <r>
    <n v="36"/>
    <n v="202006"/>
    <x v="9"/>
    <x v="2"/>
    <s v="Haematological"/>
    <x v="3"/>
    <x v="4"/>
    <x v="6"/>
    <n v="22"/>
    <n v="34.363636363636367"/>
  </r>
  <r>
    <n v="43"/>
    <n v="202006"/>
    <x v="9"/>
    <x v="2"/>
    <s v="Haematological"/>
    <x v="3"/>
    <x v="4"/>
    <x v="0"/>
    <n v="22"/>
    <n v="41.045454545454547"/>
  </r>
  <r>
    <n v="60"/>
    <n v="202006"/>
    <x v="9"/>
    <x v="2"/>
    <s v="Haematological"/>
    <x v="3"/>
    <x v="4"/>
    <x v="1"/>
    <n v="22"/>
    <n v="57.272727272727273"/>
  </r>
  <r>
    <n v="24"/>
    <n v="202006"/>
    <x v="9"/>
    <x v="2"/>
    <s v="Haematological"/>
    <x v="3"/>
    <x v="4"/>
    <x v="2"/>
    <n v="22"/>
    <n v="22.90909090909091"/>
  </r>
  <r>
    <n v="42"/>
    <n v="202006"/>
    <x v="9"/>
    <x v="2"/>
    <s v="Haematological"/>
    <x v="3"/>
    <x v="4"/>
    <x v="5"/>
    <n v="22"/>
    <n v="40.090909090909093"/>
  </r>
  <r>
    <n v="45"/>
    <n v="202006"/>
    <x v="9"/>
    <x v="2"/>
    <s v="Haematological"/>
    <x v="3"/>
    <x v="4"/>
    <x v="4"/>
    <n v="22"/>
    <n v="42.954545454545453"/>
  </r>
  <r>
    <n v="30"/>
    <n v="202006"/>
    <x v="9"/>
    <x v="2"/>
    <s v="Haematological"/>
    <x v="3"/>
    <x v="4"/>
    <x v="3"/>
    <n v="22"/>
    <n v="28.636363636363637"/>
  </r>
  <r>
    <n v="6"/>
    <n v="202006"/>
    <x v="9"/>
    <x v="2"/>
    <s v="Head and Neck"/>
    <x v="4"/>
    <x v="0"/>
    <x v="0"/>
    <n v="22"/>
    <n v="5.7272727272727275"/>
  </r>
  <r>
    <n v="26"/>
    <n v="202006"/>
    <x v="9"/>
    <x v="2"/>
    <s v="Head and Neck"/>
    <x v="4"/>
    <x v="0"/>
    <x v="1"/>
    <n v="22"/>
    <n v="24.81818181818182"/>
  </r>
  <r>
    <n v="26"/>
    <n v="202006"/>
    <x v="9"/>
    <x v="2"/>
    <s v="Head and Neck"/>
    <x v="4"/>
    <x v="0"/>
    <x v="2"/>
    <n v="22"/>
    <n v="24.81818181818182"/>
  </r>
  <r>
    <n v="25"/>
    <n v="202006"/>
    <x v="9"/>
    <x v="2"/>
    <s v="Head and Neck"/>
    <x v="4"/>
    <x v="0"/>
    <x v="3"/>
    <n v="22"/>
    <n v="23.863636363636363"/>
  </r>
  <r>
    <n v="33"/>
    <n v="202006"/>
    <x v="9"/>
    <x v="2"/>
    <s v="Head and Neck"/>
    <x v="4"/>
    <x v="0"/>
    <x v="4"/>
    <n v="22"/>
    <n v="31.5"/>
  </r>
  <r>
    <n v="27"/>
    <n v="202006"/>
    <x v="9"/>
    <x v="2"/>
    <s v="Head and Neck"/>
    <x v="4"/>
    <x v="0"/>
    <x v="5"/>
    <n v="22"/>
    <n v="25.772727272727273"/>
  </r>
  <r>
    <n v="14"/>
    <n v="202006"/>
    <x v="9"/>
    <x v="2"/>
    <s v="Head and Neck"/>
    <x v="4"/>
    <x v="0"/>
    <x v="6"/>
    <n v="22"/>
    <n v="13.363636363636363"/>
  </r>
  <r>
    <n v="14"/>
    <n v="202006"/>
    <x v="9"/>
    <x v="2"/>
    <s v="Head and Neck"/>
    <x v="4"/>
    <x v="1"/>
    <x v="0"/>
    <n v="22"/>
    <n v="13.363636363636363"/>
  </r>
  <r>
    <n v="27"/>
    <n v="202006"/>
    <x v="9"/>
    <x v="2"/>
    <s v="Head and Neck"/>
    <x v="4"/>
    <x v="1"/>
    <x v="1"/>
    <n v="22"/>
    <n v="25.772727272727273"/>
  </r>
  <r>
    <n v="20"/>
    <n v="202006"/>
    <x v="9"/>
    <x v="2"/>
    <s v="Head and Neck"/>
    <x v="4"/>
    <x v="1"/>
    <x v="2"/>
    <n v="22"/>
    <n v="19.090909090909093"/>
  </r>
  <r>
    <n v="33"/>
    <n v="202006"/>
    <x v="9"/>
    <x v="2"/>
    <s v="Head and Neck"/>
    <x v="4"/>
    <x v="1"/>
    <x v="5"/>
    <n v="22"/>
    <n v="31.5"/>
  </r>
  <r>
    <n v="35"/>
    <n v="202006"/>
    <x v="9"/>
    <x v="2"/>
    <s v="Head and Neck"/>
    <x v="4"/>
    <x v="1"/>
    <x v="4"/>
    <n v="22"/>
    <n v="33.409090909090914"/>
  </r>
  <r>
    <n v="21"/>
    <n v="202006"/>
    <x v="9"/>
    <x v="2"/>
    <s v="Head and Neck"/>
    <x v="4"/>
    <x v="1"/>
    <x v="3"/>
    <n v="22"/>
    <n v="20.045454545454547"/>
  </r>
  <r>
    <n v="19"/>
    <n v="202006"/>
    <x v="9"/>
    <x v="2"/>
    <s v="Head and Neck"/>
    <x v="4"/>
    <x v="1"/>
    <x v="6"/>
    <n v="22"/>
    <n v="18.136363636363637"/>
  </r>
  <r>
    <n v="34"/>
    <n v="202006"/>
    <x v="9"/>
    <x v="2"/>
    <s v="Head and Neck"/>
    <x v="4"/>
    <x v="2"/>
    <x v="2"/>
    <n v="22"/>
    <n v="32.454545454545453"/>
  </r>
  <r>
    <n v="31"/>
    <n v="202006"/>
    <x v="9"/>
    <x v="2"/>
    <s v="Head and Neck"/>
    <x v="4"/>
    <x v="2"/>
    <x v="1"/>
    <n v="22"/>
    <n v="29.590909090909093"/>
  </r>
  <r>
    <n v="14"/>
    <n v="202006"/>
    <x v="9"/>
    <x v="2"/>
    <s v="Head and Neck"/>
    <x v="4"/>
    <x v="2"/>
    <x v="0"/>
    <n v="22"/>
    <n v="13.363636363636363"/>
  </r>
  <r>
    <n v="42"/>
    <n v="202006"/>
    <x v="9"/>
    <x v="2"/>
    <s v="Head and Neck"/>
    <x v="4"/>
    <x v="2"/>
    <x v="5"/>
    <n v="22"/>
    <n v="40.090909090909093"/>
  </r>
  <r>
    <n v="17"/>
    <n v="202006"/>
    <x v="9"/>
    <x v="2"/>
    <s v="Head and Neck"/>
    <x v="4"/>
    <x v="2"/>
    <x v="6"/>
    <n v="22"/>
    <n v="16.227272727272727"/>
  </r>
  <r>
    <n v="16"/>
    <n v="202006"/>
    <x v="9"/>
    <x v="2"/>
    <s v="Head and Neck"/>
    <x v="4"/>
    <x v="2"/>
    <x v="3"/>
    <n v="22"/>
    <n v="15.272727272727273"/>
  </r>
  <r>
    <n v="42"/>
    <n v="202006"/>
    <x v="9"/>
    <x v="2"/>
    <s v="Head and Neck"/>
    <x v="4"/>
    <x v="2"/>
    <x v="4"/>
    <n v="22"/>
    <n v="40.090909090909093"/>
  </r>
  <r>
    <n v="16"/>
    <n v="202006"/>
    <x v="9"/>
    <x v="2"/>
    <s v="Head and Neck"/>
    <x v="4"/>
    <x v="3"/>
    <x v="0"/>
    <n v="22"/>
    <n v="15.272727272727273"/>
  </r>
  <r>
    <n v="40"/>
    <n v="202006"/>
    <x v="9"/>
    <x v="2"/>
    <s v="Head and Neck"/>
    <x v="4"/>
    <x v="3"/>
    <x v="1"/>
    <n v="22"/>
    <n v="38.181818181818187"/>
  </r>
  <r>
    <n v="27"/>
    <n v="202006"/>
    <x v="9"/>
    <x v="2"/>
    <s v="Head and Neck"/>
    <x v="4"/>
    <x v="3"/>
    <x v="2"/>
    <n v="22"/>
    <n v="25.772727272727273"/>
  </r>
  <r>
    <n v="28"/>
    <n v="202006"/>
    <x v="9"/>
    <x v="2"/>
    <s v="Head and Neck"/>
    <x v="4"/>
    <x v="3"/>
    <x v="5"/>
    <n v="22"/>
    <n v="26.727272727272727"/>
  </r>
  <r>
    <n v="38"/>
    <n v="202006"/>
    <x v="9"/>
    <x v="2"/>
    <s v="Head and Neck"/>
    <x v="4"/>
    <x v="3"/>
    <x v="4"/>
    <n v="22"/>
    <n v="36.272727272727273"/>
  </r>
  <r>
    <n v="11"/>
    <n v="202006"/>
    <x v="9"/>
    <x v="2"/>
    <s v="Head and Neck"/>
    <x v="4"/>
    <x v="3"/>
    <x v="3"/>
    <n v="22"/>
    <n v="10.5"/>
  </r>
  <r>
    <n v="31"/>
    <n v="202006"/>
    <x v="9"/>
    <x v="2"/>
    <s v="Head and Neck"/>
    <x v="4"/>
    <x v="3"/>
    <x v="6"/>
    <n v="22"/>
    <n v="29.590909090909093"/>
  </r>
  <r>
    <n v="11"/>
    <n v="202006"/>
    <x v="9"/>
    <x v="2"/>
    <s v="Head and Neck"/>
    <x v="4"/>
    <x v="4"/>
    <x v="2"/>
    <n v="22"/>
    <n v="10.5"/>
  </r>
  <r>
    <n v="19"/>
    <n v="202006"/>
    <x v="9"/>
    <x v="2"/>
    <s v="Head and Neck"/>
    <x v="4"/>
    <x v="4"/>
    <x v="1"/>
    <n v="22"/>
    <n v="18.136363636363637"/>
  </r>
  <r>
    <n v="8"/>
    <n v="202006"/>
    <x v="9"/>
    <x v="2"/>
    <s v="Head and Neck"/>
    <x v="4"/>
    <x v="4"/>
    <x v="0"/>
    <n v="22"/>
    <n v="7.6363636363636367"/>
  </r>
  <r>
    <n v="12"/>
    <n v="202006"/>
    <x v="9"/>
    <x v="2"/>
    <s v="Head and Neck"/>
    <x v="4"/>
    <x v="4"/>
    <x v="5"/>
    <n v="22"/>
    <n v="11.454545454545455"/>
  </r>
  <r>
    <n v="15"/>
    <n v="202006"/>
    <x v="9"/>
    <x v="2"/>
    <s v="Head and Neck"/>
    <x v="4"/>
    <x v="4"/>
    <x v="4"/>
    <n v="22"/>
    <n v="14.318181818181818"/>
  </r>
  <r>
    <n v="9"/>
    <n v="202006"/>
    <x v="9"/>
    <x v="2"/>
    <s v="Head and Neck"/>
    <x v="4"/>
    <x v="4"/>
    <x v="3"/>
    <n v="22"/>
    <n v="8.5909090909090917"/>
  </r>
  <r>
    <n v="8"/>
    <n v="202006"/>
    <x v="9"/>
    <x v="2"/>
    <s v="Head and Neck"/>
    <x v="4"/>
    <x v="4"/>
    <x v="6"/>
    <n v="22"/>
    <n v="7.6363636363636367"/>
  </r>
  <r>
    <n v="22"/>
    <n v="202006"/>
    <x v="9"/>
    <x v="2"/>
    <s v="Lower GI"/>
    <x v="5"/>
    <x v="0"/>
    <x v="5"/>
    <n v="22"/>
    <n v="21"/>
  </r>
  <r>
    <n v="25"/>
    <n v="202006"/>
    <x v="9"/>
    <x v="2"/>
    <s v="Lower GI"/>
    <x v="5"/>
    <x v="0"/>
    <x v="4"/>
    <n v="22"/>
    <n v="23.863636363636363"/>
  </r>
  <r>
    <n v="20"/>
    <n v="202006"/>
    <x v="9"/>
    <x v="2"/>
    <s v="Lower GI"/>
    <x v="5"/>
    <x v="0"/>
    <x v="3"/>
    <n v="22"/>
    <n v="19.090909090909093"/>
  </r>
  <r>
    <n v="19"/>
    <n v="202006"/>
    <x v="9"/>
    <x v="2"/>
    <s v="Lower GI"/>
    <x v="5"/>
    <x v="0"/>
    <x v="2"/>
    <n v="22"/>
    <n v="18.136363636363637"/>
  </r>
  <r>
    <n v="30"/>
    <n v="202006"/>
    <x v="9"/>
    <x v="2"/>
    <s v="Lower GI"/>
    <x v="5"/>
    <x v="0"/>
    <x v="1"/>
    <n v="22"/>
    <n v="28.636363636363637"/>
  </r>
  <r>
    <n v="16"/>
    <n v="202006"/>
    <x v="9"/>
    <x v="2"/>
    <s v="Lower GI"/>
    <x v="5"/>
    <x v="0"/>
    <x v="0"/>
    <n v="22"/>
    <n v="15.272727272727273"/>
  </r>
  <r>
    <n v="17"/>
    <n v="202006"/>
    <x v="9"/>
    <x v="2"/>
    <s v="Lower GI"/>
    <x v="5"/>
    <x v="0"/>
    <x v="6"/>
    <n v="22"/>
    <n v="16.227272727272727"/>
  </r>
  <r>
    <n v="32"/>
    <n v="202006"/>
    <x v="9"/>
    <x v="2"/>
    <s v="Lower GI"/>
    <x v="5"/>
    <x v="1"/>
    <x v="2"/>
    <n v="22"/>
    <n v="30.545454545454547"/>
  </r>
  <r>
    <n v="29"/>
    <n v="202006"/>
    <x v="9"/>
    <x v="2"/>
    <s v="Lower GI"/>
    <x v="5"/>
    <x v="1"/>
    <x v="1"/>
    <n v="22"/>
    <n v="27.681818181818183"/>
  </r>
  <r>
    <n v="16"/>
    <n v="202006"/>
    <x v="9"/>
    <x v="2"/>
    <s v="Lower GI"/>
    <x v="5"/>
    <x v="1"/>
    <x v="0"/>
    <n v="22"/>
    <n v="15.272727272727273"/>
  </r>
  <r>
    <n v="58"/>
    <n v="202006"/>
    <x v="9"/>
    <x v="2"/>
    <s v="Lower GI"/>
    <x v="5"/>
    <x v="1"/>
    <x v="5"/>
    <n v="22"/>
    <n v="55.363636363636367"/>
  </r>
  <r>
    <n v="39"/>
    <n v="202006"/>
    <x v="9"/>
    <x v="2"/>
    <s v="Lower GI"/>
    <x v="5"/>
    <x v="1"/>
    <x v="6"/>
    <n v="22"/>
    <n v="37.227272727272727"/>
  </r>
  <r>
    <n v="28"/>
    <n v="202006"/>
    <x v="9"/>
    <x v="2"/>
    <s v="Lower GI"/>
    <x v="5"/>
    <x v="1"/>
    <x v="3"/>
    <n v="22"/>
    <n v="26.727272727272727"/>
  </r>
  <r>
    <n v="40"/>
    <n v="202006"/>
    <x v="9"/>
    <x v="2"/>
    <s v="Lower GI"/>
    <x v="5"/>
    <x v="1"/>
    <x v="4"/>
    <n v="22"/>
    <n v="38.181818181818187"/>
  </r>
  <r>
    <n v="42"/>
    <n v="202006"/>
    <x v="9"/>
    <x v="2"/>
    <s v="Lower GI"/>
    <x v="5"/>
    <x v="2"/>
    <x v="3"/>
    <n v="22"/>
    <n v="40.090909090909093"/>
  </r>
  <r>
    <n v="91"/>
    <n v="202006"/>
    <x v="9"/>
    <x v="2"/>
    <s v="Lower GI"/>
    <x v="5"/>
    <x v="2"/>
    <x v="4"/>
    <n v="22"/>
    <n v="86.863636363636374"/>
  </r>
  <r>
    <n v="84"/>
    <n v="202006"/>
    <x v="9"/>
    <x v="2"/>
    <s v="Lower GI"/>
    <x v="5"/>
    <x v="2"/>
    <x v="5"/>
    <n v="22"/>
    <n v="80.181818181818187"/>
  </r>
  <r>
    <n v="54"/>
    <n v="202006"/>
    <x v="9"/>
    <x v="2"/>
    <s v="Lower GI"/>
    <x v="5"/>
    <x v="2"/>
    <x v="0"/>
    <n v="22"/>
    <n v="51.545454545454547"/>
  </r>
  <r>
    <n v="72"/>
    <n v="202006"/>
    <x v="9"/>
    <x v="2"/>
    <s v="Lower GI"/>
    <x v="5"/>
    <x v="2"/>
    <x v="1"/>
    <n v="22"/>
    <n v="68.727272727272734"/>
  </r>
  <r>
    <n v="47"/>
    <n v="202006"/>
    <x v="9"/>
    <x v="2"/>
    <s v="Lower GI"/>
    <x v="5"/>
    <x v="2"/>
    <x v="2"/>
    <n v="22"/>
    <n v="44.863636363636367"/>
  </r>
  <r>
    <n v="47"/>
    <n v="202006"/>
    <x v="9"/>
    <x v="2"/>
    <s v="Lower GI"/>
    <x v="5"/>
    <x v="2"/>
    <x v="6"/>
    <n v="22"/>
    <n v="44.863636363636367"/>
  </r>
  <r>
    <n v="45"/>
    <n v="202006"/>
    <x v="9"/>
    <x v="2"/>
    <s v="Lower GI"/>
    <x v="5"/>
    <x v="3"/>
    <x v="3"/>
    <n v="22"/>
    <n v="42.954545454545453"/>
  </r>
  <r>
    <n v="65"/>
    <n v="202006"/>
    <x v="9"/>
    <x v="2"/>
    <s v="Lower GI"/>
    <x v="5"/>
    <x v="3"/>
    <x v="6"/>
    <n v="22"/>
    <n v="62.045454545454547"/>
  </r>
  <r>
    <n v="66"/>
    <n v="202006"/>
    <x v="9"/>
    <x v="2"/>
    <s v="Lower GI"/>
    <x v="5"/>
    <x v="3"/>
    <x v="0"/>
    <n v="22"/>
    <n v="63"/>
  </r>
  <r>
    <n v="132"/>
    <n v="202006"/>
    <x v="9"/>
    <x v="2"/>
    <s v="Lower GI"/>
    <x v="5"/>
    <x v="3"/>
    <x v="1"/>
    <n v="22"/>
    <n v="126"/>
  </r>
  <r>
    <n v="79"/>
    <n v="202006"/>
    <x v="9"/>
    <x v="2"/>
    <s v="Lower GI"/>
    <x v="5"/>
    <x v="3"/>
    <x v="2"/>
    <n v="22"/>
    <n v="75.409090909090907"/>
  </r>
  <r>
    <n v="87"/>
    <n v="202006"/>
    <x v="9"/>
    <x v="2"/>
    <s v="Lower GI"/>
    <x v="5"/>
    <x v="3"/>
    <x v="5"/>
    <n v="22"/>
    <n v="83.045454545454547"/>
  </r>
  <r>
    <n v="116"/>
    <n v="202006"/>
    <x v="9"/>
    <x v="2"/>
    <s v="Lower GI"/>
    <x v="5"/>
    <x v="3"/>
    <x v="4"/>
    <n v="22"/>
    <n v="110.72727272727273"/>
  </r>
  <r>
    <n v="52"/>
    <n v="202006"/>
    <x v="9"/>
    <x v="2"/>
    <s v="Lower GI"/>
    <x v="5"/>
    <x v="4"/>
    <x v="3"/>
    <n v="22"/>
    <n v="49.63636363636364"/>
  </r>
  <r>
    <n v="100"/>
    <n v="202006"/>
    <x v="9"/>
    <x v="2"/>
    <s v="Lower GI"/>
    <x v="5"/>
    <x v="4"/>
    <x v="4"/>
    <n v="22"/>
    <n v="95.454545454545453"/>
  </r>
  <r>
    <n v="55"/>
    <n v="202006"/>
    <x v="9"/>
    <x v="2"/>
    <s v="Lower GI"/>
    <x v="5"/>
    <x v="4"/>
    <x v="6"/>
    <n v="22"/>
    <n v="52.5"/>
  </r>
  <r>
    <n v="81"/>
    <n v="202006"/>
    <x v="9"/>
    <x v="2"/>
    <s v="Lower GI"/>
    <x v="5"/>
    <x v="4"/>
    <x v="5"/>
    <n v="22"/>
    <n v="77.318181818181827"/>
  </r>
  <r>
    <n v="53"/>
    <n v="202006"/>
    <x v="9"/>
    <x v="2"/>
    <s v="Lower GI"/>
    <x v="5"/>
    <x v="4"/>
    <x v="2"/>
    <n v="22"/>
    <n v="50.590909090909093"/>
  </r>
  <r>
    <n v="89"/>
    <n v="202006"/>
    <x v="9"/>
    <x v="2"/>
    <s v="Lower GI"/>
    <x v="5"/>
    <x v="4"/>
    <x v="1"/>
    <n v="22"/>
    <n v="84.954545454545453"/>
  </r>
  <r>
    <n v="50"/>
    <n v="202006"/>
    <x v="9"/>
    <x v="2"/>
    <s v="Lower GI"/>
    <x v="5"/>
    <x v="4"/>
    <x v="0"/>
    <n v="22"/>
    <n v="47.727272727272727"/>
  </r>
  <r>
    <n v="4"/>
    <n v="202006"/>
    <x v="9"/>
    <x v="2"/>
    <s v="Lung"/>
    <x v="6"/>
    <x v="0"/>
    <x v="0"/>
    <n v="22"/>
    <n v="3.8181818181818183"/>
  </r>
  <r>
    <n v="6"/>
    <n v="202006"/>
    <x v="9"/>
    <x v="2"/>
    <s v="Lung"/>
    <x v="6"/>
    <x v="0"/>
    <x v="1"/>
    <n v="22"/>
    <n v="5.7272727272727275"/>
  </r>
  <r>
    <n v="12"/>
    <n v="202006"/>
    <x v="9"/>
    <x v="2"/>
    <s v="Lung"/>
    <x v="6"/>
    <x v="0"/>
    <x v="5"/>
    <n v="22"/>
    <n v="11.454545454545455"/>
  </r>
  <r>
    <n v="7"/>
    <n v="202006"/>
    <x v="9"/>
    <x v="2"/>
    <s v="Lung"/>
    <x v="6"/>
    <x v="0"/>
    <x v="4"/>
    <n v="22"/>
    <n v="6.6818181818181817"/>
  </r>
  <r>
    <n v="10"/>
    <n v="202006"/>
    <x v="9"/>
    <x v="2"/>
    <s v="Lung"/>
    <x v="6"/>
    <x v="0"/>
    <x v="3"/>
    <n v="22"/>
    <n v="9.5454545454545467"/>
  </r>
  <r>
    <n v="11"/>
    <n v="202006"/>
    <x v="9"/>
    <x v="2"/>
    <s v="Lung"/>
    <x v="6"/>
    <x v="0"/>
    <x v="6"/>
    <n v="22"/>
    <n v="10.5"/>
  </r>
  <r>
    <n v="17"/>
    <n v="202006"/>
    <x v="9"/>
    <x v="2"/>
    <s v="Lung"/>
    <x v="6"/>
    <x v="0"/>
    <x v="2"/>
    <n v="22"/>
    <n v="16.227272727272727"/>
  </r>
  <r>
    <n v="18"/>
    <n v="202006"/>
    <x v="9"/>
    <x v="2"/>
    <s v="Lung"/>
    <x v="6"/>
    <x v="1"/>
    <x v="0"/>
    <n v="22"/>
    <n v="17.181818181818183"/>
  </r>
  <r>
    <n v="47"/>
    <n v="202006"/>
    <x v="9"/>
    <x v="2"/>
    <s v="Lung"/>
    <x v="6"/>
    <x v="1"/>
    <x v="1"/>
    <n v="22"/>
    <n v="44.863636363636367"/>
  </r>
  <r>
    <n v="29"/>
    <n v="202006"/>
    <x v="9"/>
    <x v="2"/>
    <s v="Lung"/>
    <x v="6"/>
    <x v="1"/>
    <x v="2"/>
    <n v="22"/>
    <n v="27.681818181818183"/>
  </r>
  <r>
    <n v="39"/>
    <n v="202006"/>
    <x v="9"/>
    <x v="2"/>
    <s v="Lung"/>
    <x v="6"/>
    <x v="1"/>
    <x v="5"/>
    <n v="22"/>
    <n v="37.227272727272727"/>
  </r>
  <r>
    <n v="33"/>
    <n v="202006"/>
    <x v="9"/>
    <x v="2"/>
    <s v="Lung"/>
    <x v="6"/>
    <x v="1"/>
    <x v="4"/>
    <n v="22"/>
    <n v="31.5"/>
  </r>
  <r>
    <n v="35"/>
    <n v="202006"/>
    <x v="9"/>
    <x v="2"/>
    <s v="Lung"/>
    <x v="6"/>
    <x v="1"/>
    <x v="3"/>
    <n v="22"/>
    <n v="33.409090909090914"/>
  </r>
  <r>
    <n v="15"/>
    <n v="202006"/>
    <x v="9"/>
    <x v="2"/>
    <s v="Lung"/>
    <x v="6"/>
    <x v="1"/>
    <x v="6"/>
    <n v="22"/>
    <n v="14.318181818181818"/>
  </r>
  <r>
    <n v="64"/>
    <n v="202006"/>
    <x v="9"/>
    <x v="2"/>
    <s v="Lung"/>
    <x v="6"/>
    <x v="2"/>
    <x v="3"/>
    <n v="22"/>
    <n v="61.090909090909093"/>
  </r>
  <r>
    <n v="124"/>
    <n v="202006"/>
    <x v="9"/>
    <x v="2"/>
    <s v="Lung"/>
    <x v="6"/>
    <x v="2"/>
    <x v="4"/>
    <n v="22"/>
    <n v="118.36363636363637"/>
  </r>
  <r>
    <n v="101"/>
    <n v="202006"/>
    <x v="9"/>
    <x v="2"/>
    <s v="Lung"/>
    <x v="6"/>
    <x v="2"/>
    <x v="5"/>
    <n v="22"/>
    <n v="96.409090909090907"/>
  </r>
  <r>
    <n v="85"/>
    <n v="202006"/>
    <x v="9"/>
    <x v="2"/>
    <s v="Lung"/>
    <x v="6"/>
    <x v="2"/>
    <x v="2"/>
    <n v="22"/>
    <n v="81.13636363636364"/>
  </r>
  <r>
    <n v="81"/>
    <n v="202006"/>
    <x v="9"/>
    <x v="2"/>
    <s v="Lung"/>
    <x v="6"/>
    <x v="2"/>
    <x v="1"/>
    <n v="22"/>
    <n v="77.318181818181827"/>
  </r>
  <r>
    <n v="50"/>
    <n v="202006"/>
    <x v="9"/>
    <x v="2"/>
    <s v="Lung"/>
    <x v="6"/>
    <x v="2"/>
    <x v="0"/>
    <n v="22"/>
    <n v="47.727272727272727"/>
  </r>
  <r>
    <n v="56"/>
    <n v="202006"/>
    <x v="9"/>
    <x v="2"/>
    <s v="Lung"/>
    <x v="6"/>
    <x v="2"/>
    <x v="6"/>
    <n v="22"/>
    <n v="53.454545454545453"/>
  </r>
  <r>
    <n v="77"/>
    <n v="202006"/>
    <x v="9"/>
    <x v="2"/>
    <s v="Lung"/>
    <x v="6"/>
    <x v="3"/>
    <x v="0"/>
    <n v="22"/>
    <n v="73.5"/>
  </r>
  <r>
    <n v="126"/>
    <n v="202006"/>
    <x v="9"/>
    <x v="2"/>
    <s v="Lung"/>
    <x v="6"/>
    <x v="3"/>
    <x v="1"/>
    <n v="22"/>
    <n v="120.27272727272728"/>
  </r>
  <r>
    <n v="144"/>
    <n v="202006"/>
    <x v="9"/>
    <x v="2"/>
    <s v="Lung"/>
    <x v="6"/>
    <x v="3"/>
    <x v="2"/>
    <n v="22"/>
    <n v="137.45454545454547"/>
  </r>
  <r>
    <n v="176"/>
    <n v="202006"/>
    <x v="9"/>
    <x v="2"/>
    <s v="Lung"/>
    <x v="6"/>
    <x v="3"/>
    <x v="5"/>
    <n v="22"/>
    <n v="168"/>
  </r>
  <r>
    <n v="180"/>
    <n v="202006"/>
    <x v="9"/>
    <x v="2"/>
    <s v="Lung"/>
    <x v="6"/>
    <x v="3"/>
    <x v="4"/>
    <n v="22"/>
    <n v="171.81818181818181"/>
  </r>
  <r>
    <n v="61"/>
    <n v="202006"/>
    <x v="9"/>
    <x v="2"/>
    <s v="Lung"/>
    <x v="6"/>
    <x v="3"/>
    <x v="3"/>
    <n v="22"/>
    <n v="58.227272727272727"/>
  </r>
  <r>
    <n v="96"/>
    <n v="202006"/>
    <x v="9"/>
    <x v="2"/>
    <s v="Lung"/>
    <x v="6"/>
    <x v="3"/>
    <x v="6"/>
    <n v="22"/>
    <n v="91.63636363636364"/>
  </r>
  <r>
    <n v="49"/>
    <n v="202006"/>
    <x v="9"/>
    <x v="2"/>
    <s v="Lung"/>
    <x v="6"/>
    <x v="4"/>
    <x v="0"/>
    <n v="22"/>
    <n v="46.772727272727273"/>
  </r>
  <r>
    <n v="95"/>
    <n v="202006"/>
    <x v="9"/>
    <x v="2"/>
    <s v="Lung"/>
    <x v="6"/>
    <x v="4"/>
    <x v="1"/>
    <n v="22"/>
    <n v="90.681818181818187"/>
  </r>
  <r>
    <n v="87"/>
    <n v="202006"/>
    <x v="9"/>
    <x v="2"/>
    <s v="Lung"/>
    <x v="6"/>
    <x v="4"/>
    <x v="2"/>
    <n v="22"/>
    <n v="83.045454545454547"/>
  </r>
  <r>
    <n v="116"/>
    <n v="202006"/>
    <x v="9"/>
    <x v="2"/>
    <s v="Lung"/>
    <x v="6"/>
    <x v="4"/>
    <x v="5"/>
    <n v="22"/>
    <n v="110.72727272727273"/>
  </r>
  <r>
    <n v="138"/>
    <n v="202006"/>
    <x v="9"/>
    <x v="2"/>
    <s v="Lung"/>
    <x v="6"/>
    <x v="4"/>
    <x v="4"/>
    <n v="22"/>
    <n v="131.72727272727272"/>
  </r>
  <r>
    <n v="64"/>
    <n v="202006"/>
    <x v="9"/>
    <x v="2"/>
    <s v="Lung"/>
    <x v="6"/>
    <x v="4"/>
    <x v="3"/>
    <n v="22"/>
    <n v="61.090909090909093"/>
  </r>
  <r>
    <n v="72"/>
    <n v="202006"/>
    <x v="9"/>
    <x v="2"/>
    <s v="Lung"/>
    <x v="6"/>
    <x v="4"/>
    <x v="6"/>
    <n v="22"/>
    <n v="68.727272727272734"/>
  </r>
  <r>
    <n v="30"/>
    <n v="202006"/>
    <x v="9"/>
    <x v="2"/>
    <s v="Skin"/>
    <x v="7"/>
    <x v="0"/>
    <x v="0"/>
    <n v="22"/>
    <n v="28.636363636363637"/>
  </r>
  <r>
    <n v="48"/>
    <n v="202006"/>
    <x v="9"/>
    <x v="2"/>
    <s v="Skin"/>
    <x v="7"/>
    <x v="0"/>
    <x v="1"/>
    <n v="22"/>
    <n v="45.81818181818182"/>
  </r>
  <r>
    <n v="31"/>
    <n v="202006"/>
    <x v="9"/>
    <x v="2"/>
    <s v="Skin"/>
    <x v="7"/>
    <x v="0"/>
    <x v="2"/>
    <n v="22"/>
    <n v="29.590909090909093"/>
  </r>
  <r>
    <n v="49"/>
    <n v="202006"/>
    <x v="9"/>
    <x v="2"/>
    <s v="Skin"/>
    <x v="7"/>
    <x v="0"/>
    <x v="5"/>
    <n v="22"/>
    <n v="46.772727272727273"/>
  </r>
  <r>
    <n v="36"/>
    <n v="202006"/>
    <x v="9"/>
    <x v="2"/>
    <s v="Skin"/>
    <x v="7"/>
    <x v="0"/>
    <x v="4"/>
    <n v="22"/>
    <n v="34.363636363636367"/>
  </r>
  <r>
    <n v="25"/>
    <n v="202006"/>
    <x v="9"/>
    <x v="2"/>
    <s v="Skin"/>
    <x v="7"/>
    <x v="0"/>
    <x v="3"/>
    <n v="22"/>
    <n v="23.863636363636363"/>
  </r>
  <r>
    <n v="21"/>
    <n v="202006"/>
    <x v="9"/>
    <x v="2"/>
    <s v="Skin"/>
    <x v="7"/>
    <x v="0"/>
    <x v="6"/>
    <n v="22"/>
    <n v="20.045454545454547"/>
  </r>
  <r>
    <n v="40"/>
    <n v="202006"/>
    <x v="9"/>
    <x v="2"/>
    <s v="Skin"/>
    <x v="7"/>
    <x v="1"/>
    <x v="5"/>
    <n v="22"/>
    <n v="38.181818181818187"/>
  </r>
  <r>
    <n v="33"/>
    <n v="202006"/>
    <x v="9"/>
    <x v="2"/>
    <s v="Skin"/>
    <x v="7"/>
    <x v="1"/>
    <x v="2"/>
    <n v="22"/>
    <n v="31.5"/>
  </r>
  <r>
    <n v="24"/>
    <n v="202006"/>
    <x v="9"/>
    <x v="2"/>
    <s v="Skin"/>
    <x v="7"/>
    <x v="1"/>
    <x v="3"/>
    <n v="22"/>
    <n v="22.90909090909091"/>
  </r>
  <r>
    <n v="41"/>
    <n v="202006"/>
    <x v="9"/>
    <x v="2"/>
    <s v="Skin"/>
    <x v="7"/>
    <x v="1"/>
    <x v="6"/>
    <n v="22"/>
    <n v="39.13636363636364"/>
  </r>
  <r>
    <n v="61"/>
    <n v="202006"/>
    <x v="9"/>
    <x v="2"/>
    <s v="Skin"/>
    <x v="7"/>
    <x v="1"/>
    <x v="4"/>
    <n v="22"/>
    <n v="58.227272727272727"/>
  </r>
  <r>
    <n v="54"/>
    <n v="202006"/>
    <x v="9"/>
    <x v="2"/>
    <s v="Skin"/>
    <x v="7"/>
    <x v="1"/>
    <x v="1"/>
    <n v="22"/>
    <n v="51.545454545454547"/>
  </r>
  <r>
    <n v="49"/>
    <n v="202006"/>
    <x v="9"/>
    <x v="2"/>
    <s v="Skin"/>
    <x v="7"/>
    <x v="1"/>
    <x v="0"/>
    <n v="22"/>
    <n v="46.772727272727273"/>
  </r>
  <r>
    <n v="109"/>
    <n v="202006"/>
    <x v="9"/>
    <x v="2"/>
    <s v="Skin"/>
    <x v="7"/>
    <x v="2"/>
    <x v="1"/>
    <n v="22"/>
    <n v="104.04545454545455"/>
  </r>
  <r>
    <n v="78"/>
    <n v="202006"/>
    <x v="9"/>
    <x v="2"/>
    <s v="Skin"/>
    <x v="7"/>
    <x v="2"/>
    <x v="0"/>
    <n v="22"/>
    <n v="74.454545454545453"/>
  </r>
  <r>
    <n v="59"/>
    <n v="202006"/>
    <x v="9"/>
    <x v="2"/>
    <s v="Skin"/>
    <x v="7"/>
    <x v="2"/>
    <x v="5"/>
    <n v="22"/>
    <n v="56.31818181818182"/>
  </r>
  <r>
    <n v="75"/>
    <n v="202006"/>
    <x v="9"/>
    <x v="2"/>
    <s v="Skin"/>
    <x v="7"/>
    <x v="2"/>
    <x v="4"/>
    <n v="22"/>
    <n v="71.590909090909093"/>
  </r>
  <r>
    <n v="26"/>
    <n v="202006"/>
    <x v="9"/>
    <x v="2"/>
    <s v="Skin"/>
    <x v="7"/>
    <x v="2"/>
    <x v="3"/>
    <n v="22"/>
    <n v="24.81818181818182"/>
  </r>
  <r>
    <n v="65"/>
    <n v="202006"/>
    <x v="9"/>
    <x v="2"/>
    <s v="Skin"/>
    <x v="7"/>
    <x v="2"/>
    <x v="6"/>
    <n v="22"/>
    <n v="62.045454545454547"/>
  </r>
  <r>
    <n v="57"/>
    <n v="202006"/>
    <x v="9"/>
    <x v="2"/>
    <s v="Skin"/>
    <x v="7"/>
    <x v="2"/>
    <x v="2"/>
    <n v="22"/>
    <n v="54.409090909090914"/>
  </r>
  <r>
    <n v="135"/>
    <n v="202006"/>
    <x v="9"/>
    <x v="2"/>
    <s v="Skin"/>
    <x v="7"/>
    <x v="3"/>
    <x v="6"/>
    <n v="22"/>
    <n v="128.86363636363637"/>
  </r>
  <r>
    <n v="74"/>
    <n v="202006"/>
    <x v="9"/>
    <x v="2"/>
    <s v="Skin"/>
    <x v="7"/>
    <x v="3"/>
    <x v="3"/>
    <n v="22"/>
    <n v="70.63636363636364"/>
  </r>
  <r>
    <n v="200"/>
    <n v="202006"/>
    <x v="9"/>
    <x v="2"/>
    <s v="Skin"/>
    <x v="7"/>
    <x v="3"/>
    <x v="4"/>
    <n v="22"/>
    <n v="190.90909090909091"/>
  </r>
  <r>
    <n v="173"/>
    <n v="202006"/>
    <x v="9"/>
    <x v="2"/>
    <s v="Skin"/>
    <x v="7"/>
    <x v="3"/>
    <x v="5"/>
    <n v="22"/>
    <n v="165.13636363636365"/>
  </r>
  <r>
    <n v="173"/>
    <n v="202006"/>
    <x v="9"/>
    <x v="2"/>
    <s v="Skin"/>
    <x v="7"/>
    <x v="3"/>
    <x v="0"/>
    <n v="22"/>
    <n v="165.13636363636365"/>
  </r>
  <r>
    <n v="245"/>
    <n v="202006"/>
    <x v="9"/>
    <x v="2"/>
    <s v="Skin"/>
    <x v="7"/>
    <x v="3"/>
    <x v="1"/>
    <n v="22"/>
    <n v="233.86363636363637"/>
  </r>
  <r>
    <n v="142"/>
    <n v="202006"/>
    <x v="9"/>
    <x v="2"/>
    <s v="Skin"/>
    <x v="7"/>
    <x v="3"/>
    <x v="2"/>
    <n v="22"/>
    <n v="135.54545454545456"/>
  </r>
  <r>
    <n v="420"/>
    <n v="202006"/>
    <x v="9"/>
    <x v="2"/>
    <s v="Skin"/>
    <x v="7"/>
    <x v="4"/>
    <x v="1"/>
    <n v="22"/>
    <n v="400.90909090909093"/>
  </r>
  <r>
    <n v="189"/>
    <n v="202006"/>
    <x v="9"/>
    <x v="2"/>
    <s v="Skin"/>
    <x v="7"/>
    <x v="4"/>
    <x v="2"/>
    <n v="22"/>
    <n v="180.40909090909091"/>
  </r>
  <r>
    <n v="192"/>
    <n v="202006"/>
    <x v="9"/>
    <x v="2"/>
    <s v="Skin"/>
    <x v="7"/>
    <x v="4"/>
    <x v="6"/>
    <n v="22"/>
    <n v="183.27272727272728"/>
  </r>
  <r>
    <n v="124"/>
    <n v="202006"/>
    <x v="9"/>
    <x v="2"/>
    <s v="Skin"/>
    <x v="7"/>
    <x v="4"/>
    <x v="3"/>
    <n v="22"/>
    <n v="118.36363636363637"/>
  </r>
  <r>
    <n v="236"/>
    <n v="202006"/>
    <x v="9"/>
    <x v="2"/>
    <s v="Skin"/>
    <x v="7"/>
    <x v="4"/>
    <x v="0"/>
    <n v="22"/>
    <n v="225.27272727272728"/>
  </r>
  <r>
    <n v="220"/>
    <n v="202006"/>
    <x v="9"/>
    <x v="2"/>
    <s v="Skin"/>
    <x v="7"/>
    <x v="4"/>
    <x v="5"/>
    <n v="22"/>
    <n v="210"/>
  </r>
  <r>
    <n v="275"/>
    <n v="202006"/>
    <x v="9"/>
    <x v="2"/>
    <s v="Skin"/>
    <x v="7"/>
    <x v="4"/>
    <x v="4"/>
    <n v="22"/>
    <n v="262.5"/>
  </r>
  <r>
    <n v="1"/>
    <n v="202006"/>
    <x v="9"/>
    <x v="2"/>
    <s v="Upper GI"/>
    <x v="8"/>
    <x v="0"/>
    <x v="0"/>
    <n v="22"/>
    <n v="0.95454545454545459"/>
  </r>
  <r>
    <n v="8"/>
    <n v="202006"/>
    <x v="9"/>
    <x v="2"/>
    <s v="Upper GI"/>
    <x v="8"/>
    <x v="0"/>
    <x v="1"/>
    <n v="22"/>
    <n v="7.6363636363636367"/>
  </r>
  <r>
    <n v="4"/>
    <n v="202006"/>
    <x v="9"/>
    <x v="2"/>
    <s v="Upper GI"/>
    <x v="8"/>
    <x v="0"/>
    <x v="6"/>
    <n v="22"/>
    <n v="3.8181818181818183"/>
  </r>
  <r>
    <n v="9"/>
    <n v="202006"/>
    <x v="9"/>
    <x v="2"/>
    <s v="Upper GI"/>
    <x v="8"/>
    <x v="0"/>
    <x v="3"/>
    <n v="22"/>
    <n v="8.5909090909090917"/>
  </r>
  <r>
    <n v="9"/>
    <n v="202006"/>
    <x v="9"/>
    <x v="2"/>
    <s v="Upper GI"/>
    <x v="8"/>
    <x v="0"/>
    <x v="4"/>
    <n v="22"/>
    <n v="8.5909090909090917"/>
  </r>
  <r>
    <n v="4"/>
    <n v="202006"/>
    <x v="9"/>
    <x v="2"/>
    <s v="Upper GI"/>
    <x v="8"/>
    <x v="0"/>
    <x v="5"/>
    <n v="22"/>
    <n v="3.8181818181818183"/>
  </r>
  <r>
    <n v="2"/>
    <n v="202006"/>
    <x v="9"/>
    <x v="2"/>
    <s v="Upper GI"/>
    <x v="9"/>
    <x v="0"/>
    <x v="0"/>
    <n v="22"/>
    <n v="1.9090909090909092"/>
  </r>
  <r>
    <n v="3"/>
    <n v="202006"/>
    <x v="9"/>
    <x v="2"/>
    <s v="Upper GI"/>
    <x v="9"/>
    <x v="0"/>
    <x v="6"/>
    <n v="22"/>
    <n v="2.8636363636363638"/>
  </r>
  <r>
    <n v="7"/>
    <n v="202006"/>
    <x v="9"/>
    <x v="2"/>
    <s v="Upper GI"/>
    <x v="9"/>
    <x v="0"/>
    <x v="3"/>
    <n v="22"/>
    <n v="6.6818181818181817"/>
  </r>
  <r>
    <n v="3"/>
    <n v="202006"/>
    <x v="9"/>
    <x v="2"/>
    <s v="Upper GI"/>
    <x v="9"/>
    <x v="0"/>
    <x v="4"/>
    <n v="22"/>
    <n v="2.8636363636363638"/>
  </r>
  <r>
    <n v="6"/>
    <n v="202006"/>
    <x v="9"/>
    <x v="2"/>
    <s v="Upper GI"/>
    <x v="9"/>
    <x v="0"/>
    <x v="5"/>
    <n v="22"/>
    <n v="5.7272727272727275"/>
  </r>
  <r>
    <n v="3"/>
    <n v="202006"/>
    <x v="9"/>
    <x v="2"/>
    <s v="Upper GI"/>
    <x v="9"/>
    <x v="0"/>
    <x v="2"/>
    <n v="22"/>
    <n v="2.8636363636363638"/>
  </r>
  <r>
    <n v="4"/>
    <n v="202006"/>
    <x v="9"/>
    <x v="2"/>
    <s v="Upper GI"/>
    <x v="9"/>
    <x v="0"/>
    <x v="1"/>
    <n v="22"/>
    <n v="3.8181818181818183"/>
  </r>
  <r>
    <n v="3"/>
    <n v="202006"/>
    <x v="9"/>
    <x v="2"/>
    <s v="Upper GI"/>
    <x v="8"/>
    <x v="0"/>
    <x v="2"/>
    <n v="22"/>
    <n v="2.8636363636363638"/>
  </r>
  <r>
    <n v="12"/>
    <n v="202006"/>
    <x v="9"/>
    <x v="2"/>
    <s v="Upper GI"/>
    <x v="9"/>
    <x v="1"/>
    <x v="1"/>
    <n v="22"/>
    <n v="11.454545454545455"/>
  </r>
  <r>
    <n v="9"/>
    <n v="202006"/>
    <x v="9"/>
    <x v="2"/>
    <s v="Upper GI"/>
    <x v="9"/>
    <x v="1"/>
    <x v="0"/>
    <n v="22"/>
    <n v="8.5909090909090917"/>
  </r>
  <r>
    <n v="17"/>
    <n v="202006"/>
    <x v="9"/>
    <x v="2"/>
    <s v="Upper GI"/>
    <x v="8"/>
    <x v="1"/>
    <x v="3"/>
    <n v="22"/>
    <n v="16.227272727272727"/>
  </r>
  <r>
    <n v="25"/>
    <n v="202006"/>
    <x v="9"/>
    <x v="2"/>
    <s v="Upper GI"/>
    <x v="8"/>
    <x v="1"/>
    <x v="4"/>
    <n v="22"/>
    <n v="23.863636363636363"/>
  </r>
  <r>
    <n v="13"/>
    <n v="202006"/>
    <x v="9"/>
    <x v="2"/>
    <s v="Upper GI"/>
    <x v="8"/>
    <x v="1"/>
    <x v="5"/>
    <n v="22"/>
    <n v="12.40909090909091"/>
  </r>
  <r>
    <n v="16"/>
    <n v="202006"/>
    <x v="9"/>
    <x v="2"/>
    <s v="Upper GI"/>
    <x v="8"/>
    <x v="1"/>
    <x v="2"/>
    <n v="22"/>
    <n v="15.272727272727273"/>
  </r>
  <r>
    <n v="17"/>
    <n v="202006"/>
    <x v="9"/>
    <x v="2"/>
    <s v="Upper GI"/>
    <x v="8"/>
    <x v="1"/>
    <x v="1"/>
    <n v="22"/>
    <n v="16.227272727272727"/>
  </r>
  <r>
    <n v="8"/>
    <n v="202006"/>
    <x v="9"/>
    <x v="2"/>
    <s v="Upper GI"/>
    <x v="8"/>
    <x v="1"/>
    <x v="0"/>
    <n v="22"/>
    <n v="7.6363636363636367"/>
  </r>
  <r>
    <n v="10"/>
    <n v="202006"/>
    <x v="9"/>
    <x v="2"/>
    <s v="Upper GI"/>
    <x v="9"/>
    <x v="1"/>
    <x v="2"/>
    <n v="22"/>
    <n v="9.5454545454545467"/>
  </r>
  <r>
    <n v="12"/>
    <n v="202006"/>
    <x v="9"/>
    <x v="2"/>
    <s v="Upper GI"/>
    <x v="9"/>
    <x v="1"/>
    <x v="4"/>
    <n v="22"/>
    <n v="11.454545454545455"/>
  </r>
  <r>
    <n v="18"/>
    <n v="202006"/>
    <x v="9"/>
    <x v="2"/>
    <s v="Upper GI"/>
    <x v="9"/>
    <x v="1"/>
    <x v="5"/>
    <n v="22"/>
    <n v="17.181818181818183"/>
  </r>
  <r>
    <n v="6"/>
    <n v="202006"/>
    <x v="9"/>
    <x v="2"/>
    <s v="Upper GI"/>
    <x v="9"/>
    <x v="1"/>
    <x v="6"/>
    <n v="22"/>
    <n v="5.7272727272727275"/>
  </r>
  <r>
    <n v="11"/>
    <n v="202006"/>
    <x v="9"/>
    <x v="2"/>
    <s v="Upper GI"/>
    <x v="8"/>
    <x v="1"/>
    <x v="6"/>
    <n v="22"/>
    <n v="10.5"/>
  </r>
  <r>
    <n v="9"/>
    <n v="202006"/>
    <x v="9"/>
    <x v="2"/>
    <s v="Upper GI"/>
    <x v="9"/>
    <x v="1"/>
    <x v="3"/>
    <n v="22"/>
    <n v="8.5909090909090917"/>
  </r>
  <r>
    <n v="19"/>
    <n v="202006"/>
    <x v="9"/>
    <x v="2"/>
    <s v="Upper GI"/>
    <x v="8"/>
    <x v="2"/>
    <x v="0"/>
    <n v="22"/>
    <n v="18.136363636363637"/>
  </r>
  <r>
    <n v="43"/>
    <n v="202006"/>
    <x v="9"/>
    <x v="2"/>
    <s v="Upper GI"/>
    <x v="8"/>
    <x v="2"/>
    <x v="1"/>
    <n v="22"/>
    <n v="41.045454545454547"/>
  </r>
  <r>
    <n v="37"/>
    <n v="202006"/>
    <x v="9"/>
    <x v="2"/>
    <s v="Upper GI"/>
    <x v="8"/>
    <x v="2"/>
    <x v="2"/>
    <n v="22"/>
    <n v="35.31818181818182"/>
  </r>
  <r>
    <n v="31"/>
    <n v="202006"/>
    <x v="9"/>
    <x v="2"/>
    <s v="Upper GI"/>
    <x v="8"/>
    <x v="2"/>
    <x v="5"/>
    <n v="22"/>
    <n v="29.590909090909093"/>
  </r>
  <r>
    <n v="45"/>
    <n v="202006"/>
    <x v="9"/>
    <x v="2"/>
    <s v="Upper GI"/>
    <x v="8"/>
    <x v="2"/>
    <x v="4"/>
    <n v="22"/>
    <n v="42.954545454545453"/>
  </r>
  <r>
    <n v="26"/>
    <n v="202006"/>
    <x v="9"/>
    <x v="2"/>
    <s v="Upper GI"/>
    <x v="8"/>
    <x v="2"/>
    <x v="3"/>
    <n v="22"/>
    <n v="24.81818181818182"/>
  </r>
  <r>
    <n v="20"/>
    <n v="202006"/>
    <x v="9"/>
    <x v="2"/>
    <s v="Upper GI"/>
    <x v="8"/>
    <x v="2"/>
    <x v="6"/>
    <n v="22"/>
    <n v="19.090909090909093"/>
  </r>
  <r>
    <n v="14"/>
    <n v="202006"/>
    <x v="9"/>
    <x v="2"/>
    <s v="Upper GI"/>
    <x v="9"/>
    <x v="2"/>
    <x v="0"/>
    <n v="22"/>
    <n v="13.363636363636363"/>
  </r>
  <r>
    <n v="29"/>
    <n v="202006"/>
    <x v="9"/>
    <x v="2"/>
    <s v="Upper GI"/>
    <x v="9"/>
    <x v="2"/>
    <x v="1"/>
    <n v="22"/>
    <n v="27.681818181818183"/>
  </r>
  <r>
    <n v="18"/>
    <n v="202006"/>
    <x v="9"/>
    <x v="2"/>
    <s v="Upper GI"/>
    <x v="9"/>
    <x v="2"/>
    <x v="2"/>
    <n v="22"/>
    <n v="17.181818181818183"/>
  </r>
  <r>
    <n v="21"/>
    <n v="202006"/>
    <x v="9"/>
    <x v="2"/>
    <s v="Upper GI"/>
    <x v="9"/>
    <x v="2"/>
    <x v="5"/>
    <n v="22"/>
    <n v="20.045454545454547"/>
  </r>
  <r>
    <n v="29"/>
    <n v="202006"/>
    <x v="9"/>
    <x v="2"/>
    <s v="Upper GI"/>
    <x v="9"/>
    <x v="2"/>
    <x v="4"/>
    <n v="22"/>
    <n v="27.681818181818183"/>
  </r>
  <r>
    <n v="14"/>
    <n v="202006"/>
    <x v="9"/>
    <x v="2"/>
    <s v="Upper GI"/>
    <x v="9"/>
    <x v="2"/>
    <x v="3"/>
    <n v="22"/>
    <n v="13.363636363636363"/>
  </r>
  <r>
    <n v="23"/>
    <n v="202006"/>
    <x v="9"/>
    <x v="2"/>
    <s v="Upper GI"/>
    <x v="9"/>
    <x v="2"/>
    <x v="6"/>
    <n v="22"/>
    <n v="21.954545454545457"/>
  </r>
  <r>
    <n v="41"/>
    <n v="202006"/>
    <x v="9"/>
    <x v="2"/>
    <s v="Upper GI"/>
    <x v="8"/>
    <x v="3"/>
    <x v="6"/>
    <n v="22"/>
    <n v="39.13636363636364"/>
  </r>
  <r>
    <n v="15"/>
    <n v="202006"/>
    <x v="9"/>
    <x v="2"/>
    <s v="Upper GI"/>
    <x v="9"/>
    <x v="3"/>
    <x v="3"/>
    <n v="22"/>
    <n v="14.318181818181818"/>
  </r>
  <r>
    <n v="50"/>
    <n v="202006"/>
    <x v="9"/>
    <x v="2"/>
    <s v="Upper GI"/>
    <x v="9"/>
    <x v="3"/>
    <x v="4"/>
    <n v="22"/>
    <n v="47.727272727272727"/>
  </r>
  <r>
    <n v="29"/>
    <n v="202006"/>
    <x v="9"/>
    <x v="2"/>
    <s v="Upper GI"/>
    <x v="9"/>
    <x v="3"/>
    <x v="5"/>
    <n v="22"/>
    <n v="27.681818181818183"/>
  </r>
  <r>
    <n v="29"/>
    <n v="202006"/>
    <x v="9"/>
    <x v="2"/>
    <s v="Upper GI"/>
    <x v="9"/>
    <x v="3"/>
    <x v="2"/>
    <n v="22"/>
    <n v="27.681818181818183"/>
  </r>
  <r>
    <n v="41"/>
    <n v="202006"/>
    <x v="9"/>
    <x v="2"/>
    <s v="Upper GI"/>
    <x v="9"/>
    <x v="3"/>
    <x v="1"/>
    <n v="22"/>
    <n v="39.13636363636364"/>
  </r>
  <r>
    <n v="30"/>
    <n v="202006"/>
    <x v="9"/>
    <x v="2"/>
    <s v="Upper GI"/>
    <x v="9"/>
    <x v="3"/>
    <x v="0"/>
    <n v="22"/>
    <n v="28.636363636363637"/>
  </r>
  <r>
    <n v="22"/>
    <n v="202006"/>
    <x v="9"/>
    <x v="2"/>
    <s v="Upper GI"/>
    <x v="9"/>
    <x v="3"/>
    <x v="6"/>
    <n v="22"/>
    <n v="21"/>
  </r>
  <r>
    <n v="31"/>
    <n v="202006"/>
    <x v="9"/>
    <x v="2"/>
    <s v="Upper GI"/>
    <x v="8"/>
    <x v="3"/>
    <x v="3"/>
    <n v="22"/>
    <n v="29.590909090909093"/>
  </r>
  <r>
    <n v="69"/>
    <n v="202006"/>
    <x v="9"/>
    <x v="2"/>
    <s v="Upper GI"/>
    <x v="8"/>
    <x v="3"/>
    <x v="4"/>
    <n v="22"/>
    <n v="65.86363636363636"/>
  </r>
  <r>
    <n v="55"/>
    <n v="202006"/>
    <x v="9"/>
    <x v="2"/>
    <s v="Upper GI"/>
    <x v="8"/>
    <x v="3"/>
    <x v="5"/>
    <n v="22"/>
    <n v="52.5"/>
  </r>
  <r>
    <n v="47"/>
    <n v="202006"/>
    <x v="9"/>
    <x v="2"/>
    <s v="Upper GI"/>
    <x v="8"/>
    <x v="3"/>
    <x v="2"/>
    <n v="22"/>
    <n v="44.863636363636367"/>
  </r>
  <r>
    <n v="51"/>
    <n v="202006"/>
    <x v="9"/>
    <x v="2"/>
    <s v="Upper GI"/>
    <x v="8"/>
    <x v="3"/>
    <x v="1"/>
    <n v="22"/>
    <n v="48.681818181818187"/>
  </r>
  <r>
    <n v="32"/>
    <n v="202006"/>
    <x v="9"/>
    <x v="2"/>
    <s v="Upper GI"/>
    <x v="8"/>
    <x v="3"/>
    <x v="0"/>
    <n v="22"/>
    <n v="30.545454545454547"/>
  </r>
  <r>
    <n v="15"/>
    <n v="202006"/>
    <x v="9"/>
    <x v="2"/>
    <s v="Upper GI"/>
    <x v="9"/>
    <x v="4"/>
    <x v="6"/>
    <n v="22"/>
    <n v="14.318181818181818"/>
  </r>
  <r>
    <n v="15"/>
    <n v="202006"/>
    <x v="9"/>
    <x v="2"/>
    <s v="Upper GI"/>
    <x v="9"/>
    <x v="4"/>
    <x v="3"/>
    <n v="22"/>
    <n v="14.318181818181818"/>
  </r>
  <r>
    <n v="33"/>
    <n v="202006"/>
    <x v="9"/>
    <x v="2"/>
    <s v="Upper GI"/>
    <x v="9"/>
    <x v="4"/>
    <x v="4"/>
    <n v="22"/>
    <n v="31.5"/>
  </r>
  <r>
    <n v="30"/>
    <n v="202006"/>
    <x v="9"/>
    <x v="2"/>
    <s v="Upper GI"/>
    <x v="9"/>
    <x v="4"/>
    <x v="5"/>
    <n v="22"/>
    <n v="28.636363636363637"/>
  </r>
  <r>
    <n v="16"/>
    <n v="202006"/>
    <x v="9"/>
    <x v="2"/>
    <s v="Upper GI"/>
    <x v="9"/>
    <x v="4"/>
    <x v="2"/>
    <n v="22"/>
    <n v="15.272727272727273"/>
  </r>
  <r>
    <n v="32"/>
    <n v="202006"/>
    <x v="9"/>
    <x v="2"/>
    <s v="Upper GI"/>
    <x v="9"/>
    <x v="4"/>
    <x v="1"/>
    <n v="22"/>
    <n v="30.545454545454547"/>
  </r>
  <r>
    <n v="19"/>
    <n v="202006"/>
    <x v="9"/>
    <x v="2"/>
    <s v="Upper GI"/>
    <x v="8"/>
    <x v="4"/>
    <x v="0"/>
    <n v="22"/>
    <n v="18.136363636363637"/>
  </r>
  <r>
    <n v="29"/>
    <n v="202006"/>
    <x v="9"/>
    <x v="2"/>
    <s v="Upper GI"/>
    <x v="8"/>
    <x v="4"/>
    <x v="6"/>
    <n v="22"/>
    <n v="27.681818181818183"/>
  </r>
  <r>
    <n v="31"/>
    <n v="202006"/>
    <x v="9"/>
    <x v="2"/>
    <s v="Upper GI"/>
    <x v="8"/>
    <x v="4"/>
    <x v="3"/>
    <n v="22"/>
    <n v="29.590909090909093"/>
  </r>
  <r>
    <n v="55"/>
    <n v="202006"/>
    <x v="9"/>
    <x v="2"/>
    <s v="Upper GI"/>
    <x v="8"/>
    <x v="4"/>
    <x v="4"/>
    <n v="22"/>
    <n v="52.5"/>
  </r>
  <r>
    <n v="55"/>
    <n v="202006"/>
    <x v="9"/>
    <x v="2"/>
    <s v="Upper GI"/>
    <x v="8"/>
    <x v="4"/>
    <x v="5"/>
    <n v="22"/>
    <n v="52.5"/>
  </r>
  <r>
    <n v="40"/>
    <n v="202006"/>
    <x v="9"/>
    <x v="2"/>
    <s v="Upper GI"/>
    <x v="8"/>
    <x v="4"/>
    <x v="2"/>
    <n v="22"/>
    <n v="38.181818181818187"/>
  </r>
  <r>
    <n v="42"/>
    <n v="202006"/>
    <x v="9"/>
    <x v="2"/>
    <s v="Upper GI"/>
    <x v="8"/>
    <x v="4"/>
    <x v="1"/>
    <n v="22"/>
    <n v="40.090909090909093"/>
  </r>
  <r>
    <n v="26"/>
    <n v="202006"/>
    <x v="9"/>
    <x v="2"/>
    <s v="Upper GI"/>
    <x v="9"/>
    <x v="4"/>
    <x v="0"/>
    <n v="22"/>
    <n v="24.81818181818182"/>
  </r>
  <r>
    <n v="2"/>
    <n v="202006"/>
    <x v="9"/>
    <x v="2"/>
    <s v="Urological"/>
    <x v="10"/>
    <x v="0"/>
    <x v="5"/>
    <n v="22"/>
    <n v="1.9090909090909092"/>
  </r>
  <r>
    <n v="4"/>
    <n v="202006"/>
    <x v="9"/>
    <x v="2"/>
    <s v="Urological"/>
    <x v="10"/>
    <x v="0"/>
    <x v="4"/>
    <n v="22"/>
    <n v="3.8181818181818183"/>
  </r>
  <r>
    <n v="19"/>
    <n v="202006"/>
    <x v="9"/>
    <x v="2"/>
    <s v="Urological"/>
    <x v="11"/>
    <x v="0"/>
    <x v="0"/>
    <n v="22"/>
    <n v="18.136363636363637"/>
  </r>
  <r>
    <n v="38"/>
    <n v="202006"/>
    <x v="9"/>
    <x v="2"/>
    <s v="Urological"/>
    <x v="11"/>
    <x v="0"/>
    <x v="1"/>
    <n v="22"/>
    <n v="36.272727272727273"/>
  </r>
  <r>
    <n v="25"/>
    <n v="202006"/>
    <x v="9"/>
    <x v="2"/>
    <s v="Urological"/>
    <x v="11"/>
    <x v="0"/>
    <x v="2"/>
    <n v="22"/>
    <n v="23.863636363636363"/>
  </r>
  <r>
    <n v="32"/>
    <n v="202006"/>
    <x v="9"/>
    <x v="2"/>
    <s v="Urological"/>
    <x v="11"/>
    <x v="0"/>
    <x v="5"/>
    <n v="22"/>
    <n v="30.545454545454547"/>
  </r>
  <r>
    <n v="23"/>
    <n v="202006"/>
    <x v="9"/>
    <x v="2"/>
    <s v="Urological"/>
    <x v="11"/>
    <x v="0"/>
    <x v="4"/>
    <n v="22"/>
    <n v="21.954545454545457"/>
  </r>
  <r>
    <n v="30"/>
    <n v="202006"/>
    <x v="9"/>
    <x v="2"/>
    <s v="Urological"/>
    <x v="11"/>
    <x v="0"/>
    <x v="3"/>
    <n v="22"/>
    <n v="28.636363636363637"/>
  </r>
  <r>
    <n v="18"/>
    <n v="202006"/>
    <x v="9"/>
    <x v="2"/>
    <s v="Urological"/>
    <x v="11"/>
    <x v="0"/>
    <x v="6"/>
    <n v="22"/>
    <n v="17.181818181818183"/>
  </r>
  <r>
    <n v="7"/>
    <n v="202006"/>
    <x v="9"/>
    <x v="2"/>
    <s v="Urological"/>
    <x v="10"/>
    <x v="0"/>
    <x v="3"/>
    <n v="22"/>
    <n v="6.6818181818181817"/>
  </r>
  <r>
    <n v="3"/>
    <n v="202006"/>
    <x v="9"/>
    <x v="2"/>
    <s v="Urological"/>
    <x v="10"/>
    <x v="0"/>
    <x v="6"/>
    <n v="22"/>
    <n v="2.8636363636363638"/>
  </r>
  <r>
    <n v="1"/>
    <n v="202006"/>
    <x v="9"/>
    <x v="2"/>
    <s v="Urological"/>
    <x v="10"/>
    <x v="0"/>
    <x v="0"/>
    <n v="22"/>
    <n v="0.95454545454545459"/>
  </r>
  <r>
    <n v="1"/>
    <n v="202006"/>
    <x v="9"/>
    <x v="2"/>
    <s v="Urological"/>
    <x v="10"/>
    <x v="0"/>
    <x v="1"/>
    <n v="22"/>
    <n v="0.95454545454545459"/>
  </r>
  <r>
    <n v="18"/>
    <n v="202006"/>
    <x v="9"/>
    <x v="2"/>
    <s v="Urological"/>
    <x v="11"/>
    <x v="1"/>
    <x v="6"/>
    <n v="22"/>
    <n v="17.181818181818183"/>
  </r>
  <r>
    <n v="45"/>
    <n v="202006"/>
    <x v="9"/>
    <x v="2"/>
    <s v="Urological"/>
    <x v="10"/>
    <x v="1"/>
    <x v="3"/>
    <n v="22"/>
    <n v="42.954545454545453"/>
  </r>
  <r>
    <n v="37"/>
    <n v="202006"/>
    <x v="9"/>
    <x v="2"/>
    <s v="Urological"/>
    <x v="10"/>
    <x v="1"/>
    <x v="4"/>
    <n v="22"/>
    <n v="35.31818181818182"/>
  </r>
  <r>
    <n v="21"/>
    <n v="202006"/>
    <x v="9"/>
    <x v="2"/>
    <s v="Urological"/>
    <x v="10"/>
    <x v="1"/>
    <x v="5"/>
    <n v="22"/>
    <n v="20.045454545454547"/>
  </r>
  <r>
    <n v="21"/>
    <n v="202006"/>
    <x v="9"/>
    <x v="2"/>
    <s v="Urological"/>
    <x v="10"/>
    <x v="1"/>
    <x v="2"/>
    <n v="22"/>
    <n v="20.045454545454547"/>
  </r>
  <r>
    <n v="44"/>
    <n v="202006"/>
    <x v="9"/>
    <x v="2"/>
    <s v="Urological"/>
    <x v="10"/>
    <x v="1"/>
    <x v="1"/>
    <n v="22"/>
    <n v="42"/>
  </r>
  <r>
    <n v="28"/>
    <n v="202006"/>
    <x v="9"/>
    <x v="2"/>
    <s v="Urological"/>
    <x v="10"/>
    <x v="1"/>
    <x v="0"/>
    <n v="22"/>
    <n v="26.727272727272727"/>
  </r>
  <r>
    <n v="29"/>
    <n v="202006"/>
    <x v="9"/>
    <x v="2"/>
    <s v="Urological"/>
    <x v="10"/>
    <x v="1"/>
    <x v="6"/>
    <n v="22"/>
    <n v="27.681818181818183"/>
  </r>
  <r>
    <n v="20"/>
    <n v="202006"/>
    <x v="9"/>
    <x v="2"/>
    <s v="Urological"/>
    <x v="11"/>
    <x v="1"/>
    <x v="3"/>
    <n v="22"/>
    <n v="19.090909090909093"/>
  </r>
  <r>
    <n v="28"/>
    <n v="202006"/>
    <x v="9"/>
    <x v="2"/>
    <s v="Urological"/>
    <x v="11"/>
    <x v="1"/>
    <x v="4"/>
    <n v="22"/>
    <n v="26.727272727272727"/>
  </r>
  <r>
    <n v="34"/>
    <n v="202006"/>
    <x v="9"/>
    <x v="2"/>
    <s v="Urological"/>
    <x v="11"/>
    <x v="1"/>
    <x v="5"/>
    <n v="22"/>
    <n v="32.454545454545453"/>
  </r>
  <r>
    <n v="24"/>
    <n v="202006"/>
    <x v="9"/>
    <x v="2"/>
    <s v="Urological"/>
    <x v="11"/>
    <x v="1"/>
    <x v="2"/>
    <n v="22"/>
    <n v="22.90909090909091"/>
  </r>
  <r>
    <n v="27"/>
    <n v="202006"/>
    <x v="9"/>
    <x v="2"/>
    <s v="Urological"/>
    <x v="11"/>
    <x v="1"/>
    <x v="1"/>
    <n v="22"/>
    <n v="25.772727272727273"/>
  </r>
  <r>
    <n v="17"/>
    <n v="202006"/>
    <x v="9"/>
    <x v="2"/>
    <s v="Urological"/>
    <x v="11"/>
    <x v="1"/>
    <x v="0"/>
    <n v="22"/>
    <n v="16.227272727272727"/>
  </r>
  <r>
    <n v="65"/>
    <n v="202006"/>
    <x v="9"/>
    <x v="2"/>
    <s v="Urological"/>
    <x v="10"/>
    <x v="2"/>
    <x v="3"/>
    <n v="22"/>
    <n v="62.045454545454547"/>
  </r>
  <r>
    <n v="108"/>
    <n v="202006"/>
    <x v="9"/>
    <x v="2"/>
    <s v="Urological"/>
    <x v="10"/>
    <x v="2"/>
    <x v="4"/>
    <n v="22"/>
    <n v="103.09090909090909"/>
  </r>
  <r>
    <n v="34"/>
    <n v="202006"/>
    <x v="9"/>
    <x v="2"/>
    <s v="Urological"/>
    <x v="11"/>
    <x v="2"/>
    <x v="6"/>
    <n v="22"/>
    <n v="32.454545454545453"/>
  </r>
  <r>
    <n v="20"/>
    <n v="202006"/>
    <x v="9"/>
    <x v="2"/>
    <s v="Urological"/>
    <x v="11"/>
    <x v="2"/>
    <x v="3"/>
    <n v="22"/>
    <n v="19.090909090909093"/>
  </r>
  <r>
    <n v="53"/>
    <n v="202006"/>
    <x v="9"/>
    <x v="2"/>
    <s v="Urological"/>
    <x v="11"/>
    <x v="2"/>
    <x v="4"/>
    <n v="22"/>
    <n v="50.590909090909093"/>
  </r>
  <r>
    <n v="44"/>
    <n v="202006"/>
    <x v="9"/>
    <x v="2"/>
    <s v="Urological"/>
    <x v="11"/>
    <x v="2"/>
    <x v="5"/>
    <n v="22"/>
    <n v="42"/>
  </r>
  <r>
    <n v="31"/>
    <n v="202006"/>
    <x v="9"/>
    <x v="2"/>
    <s v="Urological"/>
    <x v="11"/>
    <x v="2"/>
    <x v="2"/>
    <n v="22"/>
    <n v="29.590909090909093"/>
  </r>
  <r>
    <n v="54"/>
    <n v="202006"/>
    <x v="9"/>
    <x v="2"/>
    <s v="Urological"/>
    <x v="11"/>
    <x v="2"/>
    <x v="1"/>
    <n v="22"/>
    <n v="51.545454545454547"/>
  </r>
  <r>
    <n v="25"/>
    <n v="202006"/>
    <x v="9"/>
    <x v="2"/>
    <s v="Urological"/>
    <x v="11"/>
    <x v="2"/>
    <x v="0"/>
    <n v="22"/>
    <n v="23.863636363636363"/>
  </r>
  <r>
    <n v="59"/>
    <n v="202006"/>
    <x v="9"/>
    <x v="2"/>
    <s v="Urological"/>
    <x v="10"/>
    <x v="2"/>
    <x v="6"/>
    <n v="22"/>
    <n v="56.31818181818182"/>
  </r>
  <r>
    <n v="68"/>
    <n v="202006"/>
    <x v="9"/>
    <x v="2"/>
    <s v="Urological"/>
    <x v="10"/>
    <x v="2"/>
    <x v="0"/>
    <n v="22"/>
    <n v="64.909090909090907"/>
  </r>
  <r>
    <n v="87"/>
    <n v="202006"/>
    <x v="9"/>
    <x v="2"/>
    <s v="Urological"/>
    <x v="10"/>
    <x v="2"/>
    <x v="1"/>
    <n v="22"/>
    <n v="83.045454545454547"/>
  </r>
  <r>
    <n v="84"/>
    <n v="202006"/>
    <x v="9"/>
    <x v="2"/>
    <s v="Urological"/>
    <x v="10"/>
    <x v="2"/>
    <x v="2"/>
    <n v="22"/>
    <n v="80.181818181818187"/>
  </r>
  <r>
    <n v="66"/>
    <n v="202006"/>
    <x v="9"/>
    <x v="2"/>
    <s v="Urological"/>
    <x v="10"/>
    <x v="2"/>
    <x v="5"/>
    <n v="22"/>
    <n v="63"/>
  </r>
  <r>
    <n v="53"/>
    <n v="202006"/>
    <x v="9"/>
    <x v="2"/>
    <s v="Urological"/>
    <x v="10"/>
    <x v="3"/>
    <x v="3"/>
    <n v="22"/>
    <n v="50.590909090909093"/>
  </r>
  <r>
    <n v="123"/>
    <n v="202006"/>
    <x v="9"/>
    <x v="2"/>
    <s v="Urological"/>
    <x v="10"/>
    <x v="3"/>
    <x v="4"/>
    <n v="22"/>
    <n v="117.40909090909092"/>
  </r>
  <r>
    <n v="47"/>
    <n v="202006"/>
    <x v="9"/>
    <x v="2"/>
    <s v="Urological"/>
    <x v="11"/>
    <x v="3"/>
    <x v="6"/>
    <n v="22"/>
    <n v="44.863636363636367"/>
  </r>
  <r>
    <n v="39"/>
    <n v="202006"/>
    <x v="9"/>
    <x v="2"/>
    <s v="Urological"/>
    <x v="11"/>
    <x v="3"/>
    <x v="3"/>
    <n v="22"/>
    <n v="37.227272727272727"/>
  </r>
  <r>
    <n v="78"/>
    <n v="202006"/>
    <x v="9"/>
    <x v="2"/>
    <s v="Urological"/>
    <x v="11"/>
    <x v="3"/>
    <x v="4"/>
    <n v="22"/>
    <n v="74.454545454545453"/>
  </r>
  <r>
    <n v="64"/>
    <n v="202006"/>
    <x v="9"/>
    <x v="2"/>
    <s v="Urological"/>
    <x v="11"/>
    <x v="3"/>
    <x v="5"/>
    <n v="22"/>
    <n v="61.090909090909093"/>
  </r>
  <r>
    <n v="82"/>
    <n v="202006"/>
    <x v="9"/>
    <x v="2"/>
    <s v="Urological"/>
    <x v="10"/>
    <x v="3"/>
    <x v="6"/>
    <n v="22"/>
    <n v="78.27272727272728"/>
  </r>
  <r>
    <n v="74"/>
    <n v="202006"/>
    <x v="9"/>
    <x v="2"/>
    <s v="Urological"/>
    <x v="11"/>
    <x v="3"/>
    <x v="1"/>
    <n v="22"/>
    <n v="70.63636363636364"/>
  </r>
  <r>
    <n v="43"/>
    <n v="202006"/>
    <x v="9"/>
    <x v="2"/>
    <s v="Urological"/>
    <x v="11"/>
    <x v="3"/>
    <x v="0"/>
    <n v="22"/>
    <n v="41.045454545454547"/>
  </r>
  <r>
    <n v="100"/>
    <n v="202006"/>
    <x v="9"/>
    <x v="2"/>
    <s v="Urological"/>
    <x v="10"/>
    <x v="3"/>
    <x v="5"/>
    <n v="22"/>
    <n v="95.454545454545453"/>
  </r>
  <r>
    <n v="92"/>
    <n v="202006"/>
    <x v="9"/>
    <x v="2"/>
    <s v="Urological"/>
    <x v="10"/>
    <x v="3"/>
    <x v="2"/>
    <n v="22"/>
    <n v="87.818181818181827"/>
  </r>
  <r>
    <n v="133"/>
    <n v="202006"/>
    <x v="9"/>
    <x v="2"/>
    <s v="Urological"/>
    <x v="10"/>
    <x v="3"/>
    <x v="1"/>
    <n v="22"/>
    <n v="126.95454545454545"/>
  </r>
  <r>
    <n v="86"/>
    <n v="202006"/>
    <x v="9"/>
    <x v="2"/>
    <s v="Urological"/>
    <x v="10"/>
    <x v="3"/>
    <x v="0"/>
    <n v="22"/>
    <n v="82.090909090909093"/>
  </r>
  <r>
    <n v="46"/>
    <n v="202006"/>
    <x v="9"/>
    <x v="2"/>
    <s v="Urological"/>
    <x v="11"/>
    <x v="3"/>
    <x v="2"/>
    <n v="22"/>
    <n v="43.909090909090914"/>
  </r>
  <r>
    <n v="76"/>
    <n v="202006"/>
    <x v="9"/>
    <x v="2"/>
    <s v="Urological"/>
    <x v="11"/>
    <x v="4"/>
    <x v="1"/>
    <n v="22"/>
    <n v="72.545454545454547"/>
  </r>
  <r>
    <n v="42"/>
    <n v="202006"/>
    <x v="9"/>
    <x v="2"/>
    <s v="Urological"/>
    <x v="11"/>
    <x v="4"/>
    <x v="2"/>
    <n v="22"/>
    <n v="40.090909090909093"/>
  </r>
  <r>
    <n v="42"/>
    <n v="202006"/>
    <x v="9"/>
    <x v="2"/>
    <s v="Urological"/>
    <x v="11"/>
    <x v="4"/>
    <x v="5"/>
    <n v="22"/>
    <n v="40.090909090909093"/>
  </r>
  <r>
    <n v="54"/>
    <n v="202006"/>
    <x v="9"/>
    <x v="2"/>
    <s v="Urological"/>
    <x v="11"/>
    <x v="4"/>
    <x v="4"/>
    <n v="22"/>
    <n v="51.545454545454547"/>
  </r>
  <r>
    <n v="30"/>
    <n v="202006"/>
    <x v="9"/>
    <x v="2"/>
    <s v="Urological"/>
    <x v="11"/>
    <x v="4"/>
    <x v="3"/>
    <n v="22"/>
    <n v="28.636363636363637"/>
  </r>
  <r>
    <n v="50"/>
    <n v="202006"/>
    <x v="9"/>
    <x v="2"/>
    <s v="Urological"/>
    <x v="11"/>
    <x v="4"/>
    <x v="6"/>
    <n v="22"/>
    <n v="47.727272727272727"/>
  </r>
  <r>
    <n v="28"/>
    <n v="202006"/>
    <x v="9"/>
    <x v="2"/>
    <s v="Urological"/>
    <x v="11"/>
    <x v="4"/>
    <x v="0"/>
    <n v="22"/>
    <n v="26.727272727272727"/>
  </r>
  <r>
    <n v="12"/>
    <n v="202006"/>
    <x v="9"/>
    <x v="2"/>
    <s v="Urological"/>
    <x v="10"/>
    <x v="4"/>
    <x v="3"/>
    <n v="22"/>
    <n v="11.454545454545455"/>
  </r>
  <r>
    <n v="52"/>
    <n v="202006"/>
    <x v="9"/>
    <x v="2"/>
    <s v="Urological"/>
    <x v="10"/>
    <x v="4"/>
    <x v="4"/>
    <n v="22"/>
    <n v="49.63636363636364"/>
  </r>
  <r>
    <n v="59"/>
    <n v="202006"/>
    <x v="9"/>
    <x v="2"/>
    <s v="Urological"/>
    <x v="10"/>
    <x v="4"/>
    <x v="5"/>
    <n v="22"/>
    <n v="56.31818181818182"/>
  </r>
  <r>
    <n v="45"/>
    <n v="202006"/>
    <x v="9"/>
    <x v="2"/>
    <s v="Urological"/>
    <x v="10"/>
    <x v="4"/>
    <x v="2"/>
    <n v="22"/>
    <n v="42.954545454545453"/>
  </r>
  <r>
    <n v="57"/>
    <n v="202006"/>
    <x v="9"/>
    <x v="2"/>
    <s v="Urological"/>
    <x v="10"/>
    <x v="4"/>
    <x v="1"/>
    <n v="22"/>
    <n v="54.409090909090914"/>
  </r>
  <r>
    <n v="31"/>
    <n v="202006"/>
    <x v="9"/>
    <x v="2"/>
    <s v="Urological"/>
    <x v="10"/>
    <x v="4"/>
    <x v="0"/>
    <n v="22"/>
    <n v="29.590909090909093"/>
  </r>
  <r>
    <n v="35"/>
    <n v="202006"/>
    <x v="9"/>
    <x v="2"/>
    <s v="Urological"/>
    <x v="10"/>
    <x v="4"/>
    <x v="6"/>
    <n v="22"/>
    <n v="33.409090909090914"/>
  </r>
  <r>
    <n v="13"/>
    <n v="202005"/>
    <x v="10"/>
    <x v="2"/>
    <s v="All other"/>
    <x v="0"/>
    <x v="0"/>
    <x v="0"/>
    <n v="19"/>
    <n v="14.368421052631581"/>
  </r>
  <r>
    <n v="27"/>
    <n v="202005"/>
    <x v="10"/>
    <x v="2"/>
    <s v="All other"/>
    <x v="0"/>
    <x v="0"/>
    <x v="1"/>
    <n v="19"/>
    <n v="29.842105263157897"/>
  </r>
  <r>
    <n v="17"/>
    <n v="202005"/>
    <x v="10"/>
    <x v="2"/>
    <s v="All other"/>
    <x v="0"/>
    <x v="0"/>
    <x v="2"/>
    <n v="19"/>
    <n v="18.789473684210527"/>
  </r>
  <r>
    <n v="30"/>
    <n v="202005"/>
    <x v="10"/>
    <x v="2"/>
    <s v="All other"/>
    <x v="0"/>
    <x v="0"/>
    <x v="3"/>
    <n v="19"/>
    <n v="33.15789473684211"/>
  </r>
  <r>
    <n v="28"/>
    <n v="202005"/>
    <x v="10"/>
    <x v="2"/>
    <s v="All other"/>
    <x v="0"/>
    <x v="0"/>
    <x v="4"/>
    <n v="19"/>
    <n v="30.947368421052634"/>
  </r>
  <r>
    <n v="20"/>
    <n v="202005"/>
    <x v="10"/>
    <x v="2"/>
    <s v="All other"/>
    <x v="0"/>
    <x v="0"/>
    <x v="5"/>
    <n v="19"/>
    <n v="22.10526315789474"/>
  </r>
  <r>
    <n v="22"/>
    <n v="202005"/>
    <x v="10"/>
    <x v="2"/>
    <s v="All other"/>
    <x v="0"/>
    <x v="0"/>
    <x v="6"/>
    <n v="19"/>
    <n v="24.315789473684212"/>
  </r>
  <r>
    <n v="12"/>
    <n v="202005"/>
    <x v="10"/>
    <x v="2"/>
    <s v="All other"/>
    <x v="0"/>
    <x v="1"/>
    <x v="0"/>
    <n v="19"/>
    <n v="13.263157894736842"/>
  </r>
  <r>
    <n v="23"/>
    <n v="202005"/>
    <x v="10"/>
    <x v="2"/>
    <s v="All other"/>
    <x v="0"/>
    <x v="1"/>
    <x v="1"/>
    <n v="19"/>
    <n v="25.421052631578949"/>
  </r>
  <r>
    <n v="14"/>
    <n v="202005"/>
    <x v="10"/>
    <x v="2"/>
    <s v="All other"/>
    <x v="0"/>
    <x v="1"/>
    <x v="2"/>
    <n v="19"/>
    <n v="15.473684210526317"/>
  </r>
  <r>
    <n v="21"/>
    <n v="202005"/>
    <x v="10"/>
    <x v="2"/>
    <s v="All other"/>
    <x v="0"/>
    <x v="1"/>
    <x v="5"/>
    <n v="19"/>
    <n v="23.210526315789476"/>
  </r>
  <r>
    <n v="33"/>
    <n v="202005"/>
    <x v="10"/>
    <x v="2"/>
    <s v="All other"/>
    <x v="0"/>
    <x v="1"/>
    <x v="4"/>
    <n v="19"/>
    <n v="36.473684210526322"/>
  </r>
  <r>
    <n v="9"/>
    <n v="202005"/>
    <x v="10"/>
    <x v="2"/>
    <s v="All other"/>
    <x v="0"/>
    <x v="1"/>
    <x v="3"/>
    <n v="19"/>
    <n v="9.9473684210526319"/>
  </r>
  <r>
    <n v="12"/>
    <n v="202005"/>
    <x v="10"/>
    <x v="2"/>
    <s v="All other"/>
    <x v="0"/>
    <x v="1"/>
    <x v="6"/>
    <n v="19"/>
    <n v="13.263157894736842"/>
  </r>
  <r>
    <n v="25"/>
    <n v="202005"/>
    <x v="10"/>
    <x v="2"/>
    <s v="All other"/>
    <x v="0"/>
    <x v="2"/>
    <x v="2"/>
    <n v="19"/>
    <n v="27.631578947368425"/>
  </r>
  <r>
    <n v="32"/>
    <n v="202005"/>
    <x v="10"/>
    <x v="2"/>
    <s v="All other"/>
    <x v="0"/>
    <x v="2"/>
    <x v="1"/>
    <n v="19"/>
    <n v="35.368421052631582"/>
  </r>
  <r>
    <n v="17"/>
    <n v="202005"/>
    <x v="10"/>
    <x v="2"/>
    <s v="All other"/>
    <x v="0"/>
    <x v="2"/>
    <x v="0"/>
    <n v="19"/>
    <n v="18.789473684210527"/>
  </r>
  <r>
    <n v="25"/>
    <n v="202005"/>
    <x v="10"/>
    <x v="2"/>
    <s v="All other"/>
    <x v="0"/>
    <x v="2"/>
    <x v="5"/>
    <n v="19"/>
    <n v="27.631578947368425"/>
  </r>
  <r>
    <n v="16"/>
    <n v="202005"/>
    <x v="10"/>
    <x v="2"/>
    <s v="All other"/>
    <x v="0"/>
    <x v="2"/>
    <x v="6"/>
    <n v="19"/>
    <n v="17.684210526315791"/>
  </r>
  <r>
    <n v="10"/>
    <n v="202005"/>
    <x v="10"/>
    <x v="2"/>
    <s v="All other"/>
    <x v="0"/>
    <x v="2"/>
    <x v="3"/>
    <n v="19"/>
    <n v="11.05263157894737"/>
  </r>
  <r>
    <n v="42"/>
    <n v="202005"/>
    <x v="10"/>
    <x v="2"/>
    <s v="All other"/>
    <x v="0"/>
    <x v="2"/>
    <x v="4"/>
    <n v="19"/>
    <n v="46.421052631578952"/>
  </r>
  <r>
    <n v="28"/>
    <n v="202005"/>
    <x v="10"/>
    <x v="2"/>
    <s v="All other"/>
    <x v="0"/>
    <x v="3"/>
    <x v="0"/>
    <n v="19"/>
    <n v="30.947368421052634"/>
  </r>
  <r>
    <n v="32"/>
    <n v="202005"/>
    <x v="10"/>
    <x v="2"/>
    <s v="All other"/>
    <x v="0"/>
    <x v="3"/>
    <x v="1"/>
    <n v="19"/>
    <n v="35.368421052631582"/>
  </r>
  <r>
    <n v="28"/>
    <n v="202005"/>
    <x v="10"/>
    <x v="2"/>
    <s v="All other"/>
    <x v="0"/>
    <x v="3"/>
    <x v="2"/>
    <n v="19"/>
    <n v="30.947368421052634"/>
  </r>
  <r>
    <n v="20"/>
    <n v="202005"/>
    <x v="10"/>
    <x v="2"/>
    <s v="All other"/>
    <x v="0"/>
    <x v="3"/>
    <x v="5"/>
    <n v="19"/>
    <n v="22.10526315789474"/>
  </r>
  <r>
    <n v="48"/>
    <n v="202005"/>
    <x v="10"/>
    <x v="2"/>
    <s v="All other"/>
    <x v="0"/>
    <x v="3"/>
    <x v="4"/>
    <n v="19"/>
    <n v="53.05263157894737"/>
  </r>
  <r>
    <n v="9"/>
    <n v="202005"/>
    <x v="10"/>
    <x v="2"/>
    <s v="All other"/>
    <x v="0"/>
    <x v="3"/>
    <x v="3"/>
    <n v="19"/>
    <n v="9.9473684210526319"/>
  </r>
  <r>
    <n v="23"/>
    <n v="202005"/>
    <x v="10"/>
    <x v="2"/>
    <s v="All other"/>
    <x v="0"/>
    <x v="3"/>
    <x v="6"/>
    <n v="19"/>
    <n v="25.421052631578949"/>
  </r>
  <r>
    <n v="24"/>
    <n v="202005"/>
    <x v="10"/>
    <x v="2"/>
    <s v="All other"/>
    <x v="0"/>
    <x v="4"/>
    <x v="2"/>
    <n v="19"/>
    <n v="26.526315789473685"/>
  </r>
  <r>
    <n v="16"/>
    <n v="202005"/>
    <x v="10"/>
    <x v="2"/>
    <s v="All other"/>
    <x v="0"/>
    <x v="4"/>
    <x v="1"/>
    <n v="19"/>
    <n v="17.684210526315791"/>
  </r>
  <r>
    <n v="22"/>
    <n v="202005"/>
    <x v="10"/>
    <x v="2"/>
    <s v="All other"/>
    <x v="0"/>
    <x v="4"/>
    <x v="0"/>
    <n v="19"/>
    <n v="24.315789473684212"/>
  </r>
  <r>
    <n v="27"/>
    <n v="202005"/>
    <x v="10"/>
    <x v="2"/>
    <s v="All other"/>
    <x v="0"/>
    <x v="4"/>
    <x v="5"/>
    <n v="19"/>
    <n v="29.842105263157897"/>
  </r>
  <r>
    <n v="28"/>
    <n v="202005"/>
    <x v="10"/>
    <x v="2"/>
    <s v="All other"/>
    <x v="0"/>
    <x v="4"/>
    <x v="4"/>
    <n v="19"/>
    <n v="30.947368421052634"/>
  </r>
  <r>
    <n v="8"/>
    <n v="202005"/>
    <x v="10"/>
    <x v="2"/>
    <s v="All other"/>
    <x v="0"/>
    <x v="4"/>
    <x v="3"/>
    <n v="19"/>
    <n v="8.8421052631578956"/>
  </r>
  <r>
    <n v="16"/>
    <n v="202005"/>
    <x v="10"/>
    <x v="2"/>
    <s v="All other"/>
    <x v="0"/>
    <x v="4"/>
    <x v="6"/>
    <n v="19"/>
    <n v="17.684210526315791"/>
  </r>
  <r>
    <n v="38"/>
    <n v="202005"/>
    <x v="10"/>
    <x v="2"/>
    <s v="Breast"/>
    <x v="1"/>
    <x v="0"/>
    <x v="0"/>
    <n v="19"/>
    <n v="42.000000000000007"/>
  </r>
  <r>
    <n v="81"/>
    <n v="202005"/>
    <x v="10"/>
    <x v="2"/>
    <s v="Breast"/>
    <x v="1"/>
    <x v="0"/>
    <x v="1"/>
    <n v="19"/>
    <n v="89.526315789473699"/>
  </r>
  <r>
    <n v="41"/>
    <n v="202005"/>
    <x v="10"/>
    <x v="2"/>
    <s v="Breast"/>
    <x v="1"/>
    <x v="0"/>
    <x v="2"/>
    <n v="19"/>
    <n v="45.315789473684212"/>
  </r>
  <r>
    <n v="75"/>
    <n v="202005"/>
    <x v="10"/>
    <x v="2"/>
    <s v="Breast"/>
    <x v="1"/>
    <x v="0"/>
    <x v="3"/>
    <n v="19"/>
    <n v="82.894736842105274"/>
  </r>
  <r>
    <n v="87"/>
    <n v="202005"/>
    <x v="10"/>
    <x v="2"/>
    <s v="Breast"/>
    <x v="1"/>
    <x v="0"/>
    <x v="4"/>
    <n v="19"/>
    <n v="96.15789473684211"/>
  </r>
  <r>
    <n v="73"/>
    <n v="202005"/>
    <x v="10"/>
    <x v="2"/>
    <s v="Breast"/>
    <x v="1"/>
    <x v="0"/>
    <x v="5"/>
    <n v="19"/>
    <n v="80.684210526315795"/>
  </r>
  <r>
    <n v="49"/>
    <n v="202005"/>
    <x v="10"/>
    <x v="2"/>
    <s v="Breast"/>
    <x v="1"/>
    <x v="0"/>
    <x v="6"/>
    <n v="19"/>
    <n v="54.15789473684211"/>
  </r>
  <r>
    <n v="49"/>
    <n v="202005"/>
    <x v="10"/>
    <x v="2"/>
    <s v="Breast"/>
    <x v="1"/>
    <x v="1"/>
    <x v="0"/>
    <n v="19"/>
    <n v="54.15789473684211"/>
  </r>
  <r>
    <n v="84"/>
    <n v="202005"/>
    <x v="10"/>
    <x v="2"/>
    <s v="Breast"/>
    <x v="1"/>
    <x v="1"/>
    <x v="1"/>
    <n v="19"/>
    <n v="92.842105263157904"/>
  </r>
  <r>
    <n v="66"/>
    <n v="202005"/>
    <x v="10"/>
    <x v="2"/>
    <s v="Breast"/>
    <x v="1"/>
    <x v="1"/>
    <x v="2"/>
    <n v="19"/>
    <n v="72.947368421052644"/>
  </r>
  <r>
    <n v="65"/>
    <n v="202005"/>
    <x v="10"/>
    <x v="2"/>
    <s v="Breast"/>
    <x v="1"/>
    <x v="1"/>
    <x v="5"/>
    <n v="19"/>
    <n v="71.842105263157904"/>
  </r>
  <r>
    <n v="99"/>
    <n v="202005"/>
    <x v="10"/>
    <x v="2"/>
    <s v="Breast"/>
    <x v="1"/>
    <x v="1"/>
    <x v="4"/>
    <n v="19"/>
    <n v="109.42105263157896"/>
  </r>
  <r>
    <n v="61"/>
    <n v="202005"/>
    <x v="10"/>
    <x v="2"/>
    <s v="Breast"/>
    <x v="1"/>
    <x v="1"/>
    <x v="3"/>
    <n v="19"/>
    <n v="67.421052631578959"/>
  </r>
  <r>
    <n v="40"/>
    <n v="202005"/>
    <x v="10"/>
    <x v="2"/>
    <s v="Breast"/>
    <x v="1"/>
    <x v="1"/>
    <x v="6"/>
    <n v="19"/>
    <n v="44.21052631578948"/>
  </r>
  <r>
    <n v="56"/>
    <n v="202005"/>
    <x v="10"/>
    <x v="2"/>
    <s v="Breast"/>
    <x v="1"/>
    <x v="2"/>
    <x v="2"/>
    <n v="19"/>
    <n v="61.894736842105267"/>
  </r>
  <r>
    <n v="81"/>
    <n v="202005"/>
    <x v="10"/>
    <x v="2"/>
    <s v="Breast"/>
    <x v="1"/>
    <x v="2"/>
    <x v="1"/>
    <n v="19"/>
    <n v="89.526315789473699"/>
  </r>
  <r>
    <n v="38"/>
    <n v="202005"/>
    <x v="10"/>
    <x v="2"/>
    <s v="Breast"/>
    <x v="1"/>
    <x v="2"/>
    <x v="0"/>
    <n v="19"/>
    <n v="42.000000000000007"/>
  </r>
  <r>
    <n v="65"/>
    <n v="202005"/>
    <x v="10"/>
    <x v="2"/>
    <s v="Breast"/>
    <x v="1"/>
    <x v="2"/>
    <x v="5"/>
    <n v="19"/>
    <n v="71.842105263157904"/>
  </r>
  <r>
    <n v="52"/>
    <n v="202005"/>
    <x v="10"/>
    <x v="2"/>
    <s v="Breast"/>
    <x v="1"/>
    <x v="2"/>
    <x v="6"/>
    <n v="19"/>
    <n v="57.473684210526322"/>
  </r>
  <r>
    <n v="49"/>
    <n v="202005"/>
    <x v="10"/>
    <x v="2"/>
    <s v="Breast"/>
    <x v="1"/>
    <x v="2"/>
    <x v="3"/>
    <n v="19"/>
    <n v="54.15789473684211"/>
  </r>
  <r>
    <n v="89"/>
    <n v="202005"/>
    <x v="10"/>
    <x v="2"/>
    <s v="Breast"/>
    <x v="1"/>
    <x v="2"/>
    <x v="4"/>
    <n v="19"/>
    <n v="98.368421052631589"/>
  </r>
  <r>
    <n v="46"/>
    <n v="202005"/>
    <x v="10"/>
    <x v="2"/>
    <s v="Breast"/>
    <x v="1"/>
    <x v="3"/>
    <x v="0"/>
    <n v="19"/>
    <n v="50.842105263157897"/>
  </r>
  <r>
    <n v="78"/>
    <n v="202005"/>
    <x v="10"/>
    <x v="2"/>
    <s v="Breast"/>
    <x v="1"/>
    <x v="3"/>
    <x v="1"/>
    <n v="19"/>
    <n v="86.21052631578948"/>
  </r>
  <r>
    <n v="35"/>
    <n v="202005"/>
    <x v="10"/>
    <x v="2"/>
    <s v="Breast"/>
    <x v="1"/>
    <x v="3"/>
    <x v="2"/>
    <n v="19"/>
    <n v="38.684210526315795"/>
  </r>
  <r>
    <n v="46"/>
    <n v="202005"/>
    <x v="10"/>
    <x v="2"/>
    <s v="Breast"/>
    <x v="1"/>
    <x v="3"/>
    <x v="5"/>
    <n v="19"/>
    <n v="50.842105263157897"/>
  </r>
  <r>
    <n v="87"/>
    <n v="202005"/>
    <x v="10"/>
    <x v="2"/>
    <s v="Breast"/>
    <x v="1"/>
    <x v="3"/>
    <x v="4"/>
    <n v="19"/>
    <n v="96.15789473684211"/>
  </r>
  <r>
    <n v="20"/>
    <n v="202005"/>
    <x v="10"/>
    <x v="2"/>
    <s v="Breast"/>
    <x v="1"/>
    <x v="3"/>
    <x v="3"/>
    <n v="19"/>
    <n v="22.10526315789474"/>
  </r>
  <r>
    <n v="49"/>
    <n v="202005"/>
    <x v="10"/>
    <x v="2"/>
    <s v="Breast"/>
    <x v="1"/>
    <x v="3"/>
    <x v="6"/>
    <n v="19"/>
    <n v="54.15789473684211"/>
  </r>
  <r>
    <n v="36"/>
    <n v="202005"/>
    <x v="10"/>
    <x v="2"/>
    <s v="Breast"/>
    <x v="1"/>
    <x v="4"/>
    <x v="2"/>
    <n v="19"/>
    <n v="39.789473684210527"/>
  </r>
  <r>
    <n v="58"/>
    <n v="202005"/>
    <x v="10"/>
    <x v="2"/>
    <s v="Breast"/>
    <x v="1"/>
    <x v="4"/>
    <x v="1"/>
    <n v="19"/>
    <n v="64.10526315789474"/>
  </r>
  <r>
    <n v="28"/>
    <n v="202005"/>
    <x v="10"/>
    <x v="2"/>
    <s v="Breast"/>
    <x v="1"/>
    <x v="4"/>
    <x v="0"/>
    <n v="19"/>
    <n v="30.947368421052634"/>
  </r>
  <r>
    <n v="32"/>
    <n v="202005"/>
    <x v="10"/>
    <x v="2"/>
    <s v="Breast"/>
    <x v="1"/>
    <x v="4"/>
    <x v="5"/>
    <n v="19"/>
    <n v="35.368421052631582"/>
  </r>
  <r>
    <n v="39"/>
    <n v="202005"/>
    <x v="10"/>
    <x v="2"/>
    <s v="Breast"/>
    <x v="1"/>
    <x v="4"/>
    <x v="4"/>
    <n v="19"/>
    <n v="43.10526315789474"/>
  </r>
  <r>
    <n v="19"/>
    <n v="202005"/>
    <x v="10"/>
    <x v="2"/>
    <s v="Breast"/>
    <x v="1"/>
    <x v="4"/>
    <x v="3"/>
    <n v="19"/>
    <n v="21.000000000000004"/>
  </r>
  <r>
    <n v="36"/>
    <n v="202005"/>
    <x v="10"/>
    <x v="2"/>
    <s v="Breast"/>
    <x v="1"/>
    <x v="4"/>
    <x v="6"/>
    <n v="19"/>
    <n v="39.789473684210527"/>
  </r>
  <r>
    <n v="14"/>
    <n v="202005"/>
    <x v="10"/>
    <x v="2"/>
    <s v="Gynaecological"/>
    <x v="2"/>
    <x v="0"/>
    <x v="0"/>
    <n v="19"/>
    <n v="15.473684210526317"/>
  </r>
  <r>
    <n v="24"/>
    <n v="202005"/>
    <x v="10"/>
    <x v="2"/>
    <s v="Gynaecological"/>
    <x v="2"/>
    <x v="0"/>
    <x v="1"/>
    <n v="19"/>
    <n v="26.526315789473685"/>
  </r>
  <r>
    <n v="21"/>
    <n v="202005"/>
    <x v="10"/>
    <x v="2"/>
    <s v="Gynaecological"/>
    <x v="2"/>
    <x v="0"/>
    <x v="2"/>
    <n v="19"/>
    <n v="23.210526315789476"/>
  </r>
  <r>
    <n v="24"/>
    <n v="202005"/>
    <x v="10"/>
    <x v="2"/>
    <s v="Gynaecological"/>
    <x v="2"/>
    <x v="0"/>
    <x v="3"/>
    <n v="19"/>
    <n v="26.526315789473685"/>
  </r>
  <r>
    <n v="27"/>
    <n v="202005"/>
    <x v="10"/>
    <x v="2"/>
    <s v="Gynaecological"/>
    <x v="2"/>
    <x v="0"/>
    <x v="4"/>
    <n v="19"/>
    <n v="29.842105263157897"/>
  </r>
  <r>
    <n v="25"/>
    <n v="202005"/>
    <x v="10"/>
    <x v="2"/>
    <s v="Gynaecological"/>
    <x v="2"/>
    <x v="0"/>
    <x v="5"/>
    <n v="19"/>
    <n v="27.631578947368425"/>
  </r>
  <r>
    <n v="19"/>
    <n v="202005"/>
    <x v="10"/>
    <x v="2"/>
    <s v="Gynaecological"/>
    <x v="2"/>
    <x v="0"/>
    <x v="6"/>
    <n v="19"/>
    <n v="21.000000000000004"/>
  </r>
  <r>
    <n v="17"/>
    <n v="202005"/>
    <x v="10"/>
    <x v="2"/>
    <s v="Gynaecological"/>
    <x v="2"/>
    <x v="1"/>
    <x v="0"/>
    <n v="19"/>
    <n v="18.789473684210527"/>
  </r>
  <r>
    <n v="21"/>
    <n v="202005"/>
    <x v="10"/>
    <x v="2"/>
    <s v="Gynaecological"/>
    <x v="2"/>
    <x v="1"/>
    <x v="1"/>
    <n v="19"/>
    <n v="23.210526315789476"/>
  </r>
  <r>
    <n v="29"/>
    <n v="202005"/>
    <x v="10"/>
    <x v="2"/>
    <s v="Gynaecological"/>
    <x v="2"/>
    <x v="1"/>
    <x v="2"/>
    <n v="19"/>
    <n v="32.05263157894737"/>
  </r>
  <r>
    <n v="31"/>
    <n v="202005"/>
    <x v="10"/>
    <x v="2"/>
    <s v="Gynaecological"/>
    <x v="2"/>
    <x v="1"/>
    <x v="5"/>
    <n v="19"/>
    <n v="34.263157894736842"/>
  </r>
  <r>
    <n v="33"/>
    <n v="202005"/>
    <x v="10"/>
    <x v="2"/>
    <s v="Gynaecological"/>
    <x v="2"/>
    <x v="1"/>
    <x v="4"/>
    <n v="19"/>
    <n v="36.473684210526322"/>
  </r>
  <r>
    <n v="23"/>
    <n v="202005"/>
    <x v="10"/>
    <x v="2"/>
    <s v="Gynaecological"/>
    <x v="2"/>
    <x v="1"/>
    <x v="3"/>
    <n v="19"/>
    <n v="25.421052631578949"/>
  </r>
  <r>
    <n v="19"/>
    <n v="202005"/>
    <x v="10"/>
    <x v="2"/>
    <s v="Gynaecological"/>
    <x v="2"/>
    <x v="1"/>
    <x v="6"/>
    <n v="19"/>
    <n v="21.000000000000004"/>
  </r>
  <r>
    <n v="34"/>
    <n v="202005"/>
    <x v="10"/>
    <x v="2"/>
    <s v="Gynaecological"/>
    <x v="2"/>
    <x v="2"/>
    <x v="2"/>
    <n v="19"/>
    <n v="37.578947368421055"/>
  </r>
  <r>
    <n v="48"/>
    <n v="202005"/>
    <x v="10"/>
    <x v="2"/>
    <s v="Gynaecological"/>
    <x v="2"/>
    <x v="2"/>
    <x v="1"/>
    <n v="19"/>
    <n v="53.05263157894737"/>
  </r>
  <r>
    <n v="19"/>
    <n v="202005"/>
    <x v="10"/>
    <x v="2"/>
    <s v="Gynaecological"/>
    <x v="2"/>
    <x v="2"/>
    <x v="0"/>
    <n v="19"/>
    <n v="21.000000000000004"/>
  </r>
  <r>
    <n v="35"/>
    <n v="202005"/>
    <x v="10"/>
    <x v="2"/>
    <s v="Gynaecological"/>
    <x v="2"/>
    <x v="2"/>
    <x v="5"/>
    <n v="19"/>
    <n v="38.684210526315795"/>
  </r>
  <r>
    <n v="25"/>
    <n v="202005"/>
    <x v="10"/>
    <x v="2"/>
    <s v="Gynaecological"/>
    <x v="2"/>
    <x v="2"/>
    <x v="6"/>
    <n v="19"/>
    <n v="27.631578947368425"/>
  </r>
  <r>
    <n v="26"/>
    <n v="202005"/>
    <x v="10"/>
    <x v="2"/>
    <s v="Gynaecological"/>
    <x v="2"/>
    <x v="2"/>
    <x v="3"/>
    <n v="19"/>
    <n v="28.736842105263161"/>
  </r>
  <r>
    <n v="47"/>
    <n v="202005"/>
    <x v="10"/>
    <x v="2"/>
    <s v="Gynaecological"/>
    <x v="2"/>
    <x v="2"/>
    <x v="4"/>
    <n v="19"/>
    <n v="51.947368421052637"/>
  </r>
  <r>
    <n v="30"/>
    <n v="202005"/>
    <x v="10"/>
    <x v="2"/>
    <s v="Gynaecological"/>
    <x v="2"/>
    <x v="3"/>
    <x v="0"/>
    <n v="19"/>
    <n v="33.15789473684211"/>
  </r>
  <r>
    <n v="51"/>
    <n v="202005"/>
    <x v="10"/>
    <x v="2"/>
    <s v="Gynaecological"/>
    <x v="2"/>
    <x v="3"/>
    <x v="1"/>
    <n v="19"/>
    <n v="56.368421052631582"/>
  </r>
  <r>
    <n v="33"/>
    <n v="202005"/>
    <x v="10"/>
    <x v="2"/>
    <s v="Gynaecological"/>
    <x v="2"/>
    <x v="3"/>
    <x v="2"/>
    <n v="19"/>
    <n v="36.473684210526322"/>
  </r>
  <r>
    <n v="35"/>
    <n v="202005"/>
    <x v="10"/>
    <x v="2"/>
    <s v="Gynaecological"/>
    <x v="2"/>
    <x v="3"/>
    <x v="5"/>
    <n v="19"/>
    <n v="38.684210526315795"/>
  </r>
  <r>
    <n v="39"/>
    <n v="202005"/>
    <x v="10"/>
    <x v="2"/>
    <s v="Gynaecological"/>
    <x v="2"/>
    <x v="3"/>
    <x v="4"/>
    <n v="19"/>
    <n v="43.10526315789474"/>
  </r>
  <r>
    <n v="29"/>
    <n v="202005"/>
    <x v="10"/>
    <x v="2"/>
    <s v="Gynaecological"/>
    <x v="2"/>
    <x v="3"/>
    <x v="3"/>
    <n v="19"/>
    <n v="32.05263157894737"/>
  </r>
  <r>
    <n v="34"/>
    <n v="202005"/>
    <x v="10"/>
    <x v="2"/>
    <s v="Gynaecological"/>
    <x v="2"/>
    <x v="3"/>
    <x v="6"/>
    <n v="19"/>
    <n v="37.578947368421055"/>
  </r>
  <r>
    <n v="19"/>
    <n v="202005"/>
    <x v="10"/>
    <x v="2"/>
    <s v="Gynaecological"/>
    <x v="2"/>
    <x v="4"/>
    <x v="2"/>
    <n v="19"/>
    <n v="21.000000000000004"/>
  </r>
  <r>
    <n v="25"/>
    <n v="202005"/>
    <x v="10"/>
    <x v="2"/>
    <s v="Gynaecological"/>
    <x v="2"/>
    <x v="4"/>
    <x v="1"/>
    <n v="19"/>
    <n v="27.631578947368425"/>
  </r>
  <r>
    <n v="19"/>
    <n v="202005"/>
    <x v="10"/>
    <x v="2"/>
    <s v="Gynaecological"/>
    <x v="2"/>
    <x v="4"/>
    <x v="0"/>
    <n v="19"/>
    <n v="21.000000000000004"/>
  </r>
  <r>
    <n v="18"/>
    <n v="202005"/>
    <x v="10"/>
    <x v="2"/>
    <s v="Gynaecological"/>
    <x v="2"/>
    <x v="4"/>
    <x v="5"/>
    <n v="19"/>
    <n v="19.894736842105264"/>
  </r>
  <r>
    <n v="15"/>
    <n v="202005"/>
    <x v="10"/>
    <x v="2"/>
    <s v="Gynaecological"/>
    <x v="2"/>
    <x v="4"/>
    <x v="4"/>
    <n v="19"/>
    <n v="16.578947368421055"/>
  </r>
  <r>
    <n v="12"/>
    <n v="202005"/>
    <x v="10"/>
    <x v="2"/>
    <s v="Gynaecological"/>
    <x v="2"/>
    <x v="4"/>
    <x v="3"/>
    <n v="19"/>
    <n v="13.263157894736842"/>
  </r>
  <r>
    <n v="11"/>
    <n v="202005"/>
    <x v="10"/>
    <x v="2"/>
    <s v="Gynaecological"/>
    <x v="2"/>
    <x v="4"/>
    <x v="6"/>
    <n v="19"/>
    <n v="12.157894736842106"/>
  </r>
  <r>
    <n v="46"/>
    <n v="202005"/>
    <x v="10"/>
    <x v="2"/>
    <s v="Haematological"/>
    <x v="3"/>
    <x v="0"/>
    <x v="4"/>
    <n v="19"/>
    <n v="50.842105263157897"/>
  </r>
  <r>
    <n v="47"/>
    <n v="202005"/>
    <x v="10"/>
    <x v="2"/>
    <s v="Haematological"/>
    <x v="3"/>
    <x v="0"/>
    <x v="3"/>
    <n v="19"/>
    <n v="51.947368421052637"/>
  </r>
  <r>
    <n v="34"/>
    <n v="202005"/>
    <x v="10"/>
    <x v="2"/>
    <s v="Haematological"/>
    <x v="3"/>
    <x v="0"/>
    <x v="6"/>
    <n v="19"/>
    <n v="37.578947368421055"/>
  </r>
  <r>
    <n v="18"/>
    <n v="202005"/>
    <x v="10"/>
    <x v="2"/>
    <s v="Haematological"/>
    <x v="3"/>
    <x v="0"/>
    <x v="0"/>
    <n v="19"/>
    <n v="19.894736842105264"/>
  </r>
  <r>
    <n v="48"/>
    <n v="202005"/>
    <x v="10"/>
    <x v="2"/>
    <s v="Haematological"/>
    <x v="3"/>
    <x v="0"/>
    <x v="1"/>
    <n v="19"/>
    <n v="53.05263157894737"/>
  </r>
  <r>
    <n v="24"/>
    <n v="202005"/>
    <x v="10"/>
    <x v="2"/>
    <s v="Haematological"/>
    <x v="3"/>
    <x v="0"/>
    <x v="2"/>
    <n v="19"/>
    <n v="26.526315789473685"/>
  </r>
  <r>
    <n v="37"/>
    <n v="202005"/>
    <x v="10"/>
    <x v="2"/>
    <s v="Haematological"/>
    <x v="3"/>
    <x v="0"/>
    <x v="5"/>
    <n v="19"/>
    <n v="40.894736842105267"/>
  </r>
  <r>
    <n v="13"/>
    <n v="202005"/>
    <x v="10"/>
    <x v="2"/>
    <s v="Haematological"/>
    <x v="3"/>
    <x v="1"/>
    <x v="0"/>
    <n v="19"/>
    <n v="14.368421052631581"/>
  </r>
  <r>
    <n v="44"/>
    <n v="202005"/>
    <x v="10"/>
    <x v="2"/>
    <s v="Haematological"/>
    <x v="3"/>
    <x v="1"/>
    <x v="1"/>
    <n v="19"/>
    <n v="48.631578947368425"/>
  </r>
  <r>
    <n v="22"/>
    <n v="202005"/>
    <x v="10"/>
    <x v="2"/>
    <s v="Haematological"/>
    <x v="3"/>
    <x v="1"/>
    <x v="6"/>
    <n v="19"/>
    <n v="24.315789473684212"/>
  </r>
  <r>
    <n v="26"/>
    <n v="202005"/>
    <x v="10"/>
    <x v="2"/>
    <s v="Haematological"/>
    <x v="3"/>
    <x v="1"/>
    <x v="3"/>
    <n v="19"/>
    <n v="28.736842105263161"/>
  </r>
  <r>
    <n v="37"/>
    <n v="202005"/>
    <x v="10"/>
    <x v="2"/>
    <s v="Haematological"/>
    <x v="3"/>
    <x v="1"/>
    <x v="4"/>
    <n v="19"/>
    <n v="40.894736842105267"/>
  </r>
  <r>
    <n v="26"/>
    <n v="202005"/>
    <x v="10"/>
    <x v="2"/>
    <s v="Haematological"/>
    <x v="3"/>
    <x v="1"/>
    <x v="5"/>
    <n v="19"/>
    <n v="28.736842105263161"/>
  </r>
  <r>
    <n v="24"/>
    <n v="202005"/>
    <x v="10"/>
    <x v="2"/>
    <s v="Haematological"/>
    <x v="3"/>
    <x v="1"/>
    <x v="2"/>
    <n v="19"/>
    <n v="26.526315789473685"/>
  </r>
  <r>
    <n v="54"/>
    <n v="202005"/>
    <x v="10"/>
    <x v="2"/>
    <s v="Haematological"/>
    <x v="3"/>
    <x v="2"/>
    <x v="5"/>
    <n v="19"/>
    <n v="59.684210526315795"/>
  </r>
  <r>
    <n v="56"/>
    <n v="202005"/>
    <x v="10"/>
    <x v="2"/>
    <s v="Haematological"/>
    <x v="3"/>
    <x v="2"/>
    <x v="1"/>
    <n v="19"/>
    <n v="61.894736842105267"/>
  </r>
  <r>
    <n v="28"/>
    <n v="202005"/>
    <x v="10"/>
    <x v="2"/>
    <s v="Haematological"/>
    <x v="3"/>
    <x v="2"/>
    <x v="2"/>
    <n v="19"/>
    <n v="30.947368421052634"/>
  </r>
  <r>
    <n v="28"/>
    <n v="202005"/>
    <x v="10"/>
    <x v="2"/>
    <s v="Haematological"/>
    <x v="3"/>
    <x v="2"/>
    <x v="6"/>
    <n v="19"/>
    <n v="30.947368421052634"/>
  </r>
  <r>
    <n v="28"/>
    <n v="202005"/>
    <x v="10"/>
    <x v="2"/>
    <s v="Haematological"/>
    <x v="3"/>
    <x v="2"/>
    <x v="3"/>
    <n v="19"/>
    <n v="30.947368421052634"/>
  </r>
  <r>
    <n v="67"/>
    <n v="202005"/>
    <x v="10"/>
    <x v="2"/>
    <s v="Haematological"/>
    <x v="3"/>
    <x v="2"/>
    <x v="4"/>
    <n v="19"/>
    <n v="74.05263157894737"/>
  </r>
  <r>
    <n v="40"/>
    <n v="202005"/>
    <x v="10"/>
    <x v="2"/>
    <s v="Haematological"/>
    <x v="3"/>
    <x v="2"/>
    <x v="0"/>
    <n v="19"/>
    <n v="44.21052631578948"/>
  </r>
  <r>
    <n v="45"/>
    <n v="202005"/>
    <x v="10"/>
    <x v="2"/>
    <s v="Haematological"/>
    <x v="3"/>
    <x v="3"/>
    <x v="3"/>
    <n v="19"/>
    <n v="49.736842105263165"/>
  </r>
  <r>
    <n v="72"/>
    <n v="202005"/>
    <x v="10"/>
    <x v="2"/>
    <s v="Haematological"/>
    <x v="3"/>
    <x v="3"/>
    <x v="5"/>
    <n v="19"/>
    <n v="79.578947368421055"/>
  </r>
  <r>
    <n v="43"/>
    <n v="202005"/>
    <x v="10"/>
    <x v="2"/>
    <s v="Haematological"/>
    <x v="3"/>
    <x v="3"/>
    <x v="6"/>
    <n v="19"/>
    <n v="47.526315789473692"/>
  </r>
  <r>
    <n v="74"/>
    <n v="202005"/>
    <x v="10"/>
    <x v="2"/>
    <s v="Haematological"/>
    <x v="3"/>
    <x v="3"/>
    <x v="4"/>
    <n v="19"/>
    <n v="81.789473684210535"/>
  </r>
  <r>
    <n v="46"/>
    <n v="202005"/>
    <x v="10"/>
    <x v="2"/>
    <s v="Haematological"/>
    <x v="3"/>
    <x v="3"/>
    <x v="2"/>
    <n v="19"/>
    <n v="50.842105263157897"/>
  </r>
  <r>
    <n v="53"/>
    <n v="202005"/>
    <x v="10"/>
    <x v="2"/>
    <s v="Haematological"/>
    <x v="3"/>
    <x v="3"/>
    <x v="1"/>
    <n v="19"/>
    <n v="58.578947368421055"/>
  </r>
  <r>
    <n v="37"/>
    <n v="202005"/>
    <x v="10"/>
    <x v="2"/>
    <s v="Haematological"/>
    <x v="3"/>
    <x v="3"/>
    <x v="0"/>
    <n v="19"/>
    <n v="40.894736842105267"/>
  </r>
  <r>
    <n v="22"/>
    <n v="202005"/>
    <x v="10"/>
    <x v="2"/>
    <s v="Haematological"/>
    <x v="3"/>
    <x v="4"/>
    <x v="2"/>
    <n v="19"/>
    <n v="24.315789473684212"/>
  </r>
  <r>
    <n v="37"/>
    <n v="202005"/>
    <x v="10"/>
    <x v="2"/>
    <s v="Haematological"/>
    <x v="3"/>
    <x v="4"/>
    <x v="1"/>
    <n v="19"/>
    <n v="40.894736842105267"/>
  </r>
  <r>
    <n v="42"/>
    <n v="202005"/>
    <x v="10"/>
    <x v="2"/>
    <s v="Haematological"/>
    <x v="3"/>
    <x v="4"/>
    <x v="0"/>
    <n v="19"/>
    <n v="46.421052631578952"/>
  </r>
  <r>
    <n v="31"/>
    <n v="202005"/>
    <x v="10"/>
    <x v="2"/>
    <s v="Haematological"/>
    <x v="3"/>
    <x v="4"/>
    <x v="6"/>
    <n v="19"/>
    <n v="34.263157894736842"/>
  </r>
  <r>
    <n v="21"/>
    <n v="202005"/>
    <x v="10"/>
    <x v="2"/>
    <s v="Haematological"/>
    <x v="3"/>
    <x v="4"/>
    <x v="3"/>
    <n v="19"/>
    <n v="23.210526315789476"/>
  </r>
  <r>
    <n v="36"/>
    <n v="202005"/>
    <x v="10"/>
    <x v="2"/>
    <s v="Haematological"/>
    <x v="3"/>
    <x v="4"/>
    <x v="4"/>
    <n v="19"/>
    <n v="39.789473684210527"/>
  </r>
  <r>
    <n v="45"/>
    <n v="202005"/>
    <x v="10"/>
    <x v="2"/>
    <s v="Haematological"/>
    <x v="3"/>
    <x v="4"/>
    <x v="5"/>
    <n v="19"/>
    <n v="49.736842105263165"/>
  </r>
  <r>
    <n v="8"/>
    <n v="202005"/>
    <x v="10"/>
    <x v="2"/>
    <s v="Head and Neck"/>
    <x v="4"/>
    <x v="0"/>
    <x v="0"/>
    <n v="19"/>
    <n v="8.8421052631578956"/>
  </r>
  <r>
    <n v="10"/>
    <n v="202005"/>
    <x v="10"/>
    <x v="2"/>
    <s v="Head and Neck"/>
    <x v="4"/>
    <x v="0"/>
    <x v="6"/>
    <n v="19"/>
    <n v="11.05263157894737"/>
  </r>
  <r>
    <n v="22"/>
    <n v="202005"/>
    <x v="10"/>
    <x v="2"/>
    <s v="Head and Neck"/>
    <x v="4"/>
    <x v="0"/>
    <x v="3"/>
    <n v="19"/>
    <n v="24.315789473684212"/>
  </r>
  <r>
    <n v="30"/>
    <n v="202005"/>
    <x v="10"/>
    <x v="2"/>
    <s v="Head and Neck"/>
    <x v="4"/>
    <x v="0"/>
    <x v="4"/>
    <n v="19"/>
    <n v="33.15789473684211"/>
  </r>
  <r>
    <n v="7"/>
    <n v="202005"/>
    <x v="10"/>
    <x v="2"/>
    <s v="Head and Neck"/>
    <x v="4"/>
    <x v="0"/>
    <x v="5"/>
    <n v="19"/>
    <n v="7.7368421052631584"/>
  </r>
  <r>
    <n v="16"/>
    <n v="202005"/>
    <x v="10"/>
    <x v="2"/>
    <s v="Head and Neck"/>
    <x v="4"/>
    <x v="0"/>
    <x v="2"/>
    <n v="19"/>
    <n v="17.684210526315791"/>
  </r>
  <r>
    <n v="20"/>
    <n v="202005"/>
    <x v="10"/>
    <x v="2"/>
    <s v="Head and Neck"/>
    <x v="4"/>
    <x v="0"/>
    <x v="1"/>
    <n v="19"/>
    <n v="22.10526315789474"/>
  </r>
  <r>
    <n v="28"/>
    <n v="202005"/>
    <x v="10"/>
    <x v="2"/>
    <s v="Head and Neck"/>
    <x v="4"/>
    <x v="1"/>
    <x v="2"/>
    <n v="19"/>
    <n v="30.947368421052634"/>
  </r>
  <r>
    <n v="29"/>
    <n v="202005"/>
    <x v="10"/>
    <x v="2"/>
    <s v="Head and Neck"/>
    <x v="4"/>
    <x v="1"/>
    <x v="1"/>
    <n v="19"/>
    <n v="32.05263157894737"/>
  </r>
  <r>
    <n v="14"/>
    <n v="202005"/>
    <x v="10"/>
    <x v="2"/>
    <s v="Head and Neck"/>
    <x v="4"/>
    <x v="1"/>
    <x v="0"/>
    <n v="19"/>
    <n v="15.473684210526317"/>
  </r>
  <r>
    <n v="24"/>
    <n v="202005"/>
    <x v="10"/>
    <x v="2"/>
    <s v="Head and Neck"/>
    <x v="4"/>
    <x v="1"/>
    <x v="5"/>
    <n v="19"/>
    <n v="26.526315789473685"/>
  </r>
  <r>
    <n v="14"/>
    <n v="202005"/>
    <x v="10"/>
    <x v="2"/>
    <s v="Head and Neck"/>
    <x v="4"/>
    <x v="1"/>
    <x v="6"/>
    <n v="19"/>
    <n v="15.473684210526317"/>
  </r>
  <r>
    <n v="7"/>
    <n v="202005"/>
    <x v="10"/>
    <x v="2"/>
    <s v="Head and Neck"/>
    <x v="4"/>
    <x v="1"/>
    <x v="3"/>
    <n v="19"/>
    <n v="7.7368421052631584"/>
  </r>
  <r>
    <n v="44"/>
    <n v="202005"/>
    <x v="10"/>
    <x v="2"/>
    <s v="Head and Neck"/>
    <x v="4"/>
    <x v="1"/>
    <x v="4"/>
    <n v="19"/>
    <n v="48.631578947368425"/>
  </r>
  <r>
    <n v="24"/>
    <n v="202005"/>
    <x v="10"/>
    <x v="2"/>
    <s v="Head and Neck"/>
    <x v="4"/>
    <x v="2"/>
    <x v="1"/>
    <n v="19"/>
    <n v="26.526315789473685"/>
  </r>
  <r>
    <n v="25"/>
    <n v="202005"/>
    <x v="10"/>
    <x v="2"/>
    <s v="Head and Neck"/>
    <x v="4"/>
    <x v="2"/>
    <x v="2"/>
    <n v="19"/>
    <n v="27.631578947368425"/>
  </r>
  <r>
    <n v="28"/>
    <n v="202005"/>
    <x v="10"/>
    <x v="2"/>
    <s v="Head and Neck"/>
    <x v="4"/>
    <x v="2"/>
    <x v="5"/>
    <n v="19"/>
    <n v="30.947368421052634"/>
  </r>
  <r>
    <n v="20"/>
    <n v="202005"/>
    <x v="10"/>
    <x v="2"/>
    <s v="Head and Neck"/>
    <x v="4"/>
    <x v="2"/>
    <x v="6"/>
    <n v="19"/>
    <n v="22.10526315789474"/>
  </r>
  <r>
    <n v="20"/>
    <n v="202005"/>
    <x v="10"/>
    <x v="2"/>
    <s v="Head and Neck"/>
    <x v="4"/>
    <x v="2"/>
    <x v="0"/>
    <n v="19"/>
    <n v="22.10526315789474"/>
  </r>
  <r>
    <n v="38"/>
    <n v="202005"/>
    <x v="10"/>
    <x v="2"/>
    <s v="Head and Neck"/>
    <x v="4"/>
    <x v="2"/>
    <x v="4"/>
    <n v="19"/>
    <n v="42.000000000000007"/>
  </r>
  <r>
    <n v="15"/>
    <n v="202005"/>
    <x v="10"/>
    <x v="2"/>
    <s v="Head and Neck"/>
    <x v="4"/>
    <x v="2"/>
    <x v="3"/>
    <n v="19"/>
    <n v="16.578947368421055"/>
  </r>
  <r>
    <n v="21"/>
    <n v="202005"/>
    <x v="10"/>
    <x v="2"/>
    <s v="Head and Neck"/>
    <x v="4"/>
    <x v="3"/>
    <x v="6"/>
    <n v="19"/>
    <n v="23.210526315789476"/>
  </r>
  <r>
    <n v="29"/>
    <n v="202005"/>
    <x v="10"/>
    <x v="2"/>
    <s v="Head and Neck"/>
    <x v="4"/>
    <x v="3"/>
    <x v="4"/>
    <n v="19"/>
    <n v="32.05263157894737"/>
  </r>
  <r>
    <n v="14"/>
    <n v="202005"/>
    <x v="10"/>
    <x v="2"/>
    <s v="Head and Neck"/>
    <x v="4"/>
    <x v="3"/>
    <x v="3"/>
    <n v="19"/>
    <n v="15.473684210526317"/>
  </r>
  <r>
    <n v="16"/>
    <n v="202005"/>
    <x v="10"/>
    <x v="2"/>
    <s v="Head and Neck"/>
    <x v="4"/>
    <x v="3"/>
    <x v="0"/>
    <n v="19"/>
    <n v="17.684210526315791"/>
  </r>
  <r>
    <n v="28"/>
    <n v="202005"/>
    <x v="10"/>
    <x v="2"/>
    <s v="Head and Neck"/>
    <x v="4"/>
    <x v="3"/>
    <x v="1"/>
    <n v="19"/>
    <n v="30.947368421052634"/>
  </r>
  <r>
    <n v="19"/>
    <n v="202005"/>
    <x v="10"/>
    <x v="2"/>
    <s v="Head and Neck"/>
    <x v="4"/>
    <x v="3"/>
    <x v="2"/>
    <n v="19"/>
    <n v="21.000000000000004"/>
  </r>
  <r>
    <n v="30"/>
    <n v="202005"/>
    <x v="10"/>
    <x v="2"/>
    <s v="Head and Neck"/>
    <x v="4"/>
    <x v="3"/>
    <x v="5"/>
    <n v="19"/>
    <n v="33.15789473684211"/>
  </r>
  <r>
    <n v="5"/>
    <n v="202005"/>
    <x v="10"/>
    <x v="2"/>
    <s v="Head and Neck"/>
    <x v="4"/>
    <x v="4"/>
    <x v="3"/>
    <n v="19"/>
    <n v="5.526315789473685"/>
  </r>
  <r>
    <n v="15"/>
    <n v="202005"/>
    <x v="10"/>
    <x v="2"/>
    <s v="Head and Neck"/>
    <x v="4"/>
    <x v="4"/>
    <x v="4"/>
    <n v="19"/>
    <n v="16.578947368421055"/>
  </r>
  <r>
    <n v="6"/>
    <n v="202005"/>
    <x v="10"/>
    <x v="2"/>
    <s v="Head and Neck"/>
    <x v="4"/>
    <x v="4"/>
    <x v="0"/>
    <n v="19"/>
    <n v="6.6315789473684212"/>
  </r>
  <r>
    <n v="10"/>
    <n v="202005"/>
    <x v="10"/>
    <x v="2"/>
    <s v="Head and Neck"/>
    <x v="4"/>
    <x v="4"/>
    <x v="1"/>
    <n v="19"/>
    <n v="11.05263157894737"/>
  </r>
  <r>
    <n v="10"/>
    <n v="202005"/>
    <x v="10"/>
    <x v="2"/>
    <s v="Head and Neck"/>
    <x v="4"/>
    <x v="4"/>
    <x v="2"/>
    <n v="19"/>
    <n v="11.05263157894737"/>
  </r>
  <r>
    <n v="10"/>
    <n v="202005"/>
    <x v="10"/>
    <x v="2"/>
    <s v="Head and Neck"/>
    <x v="4"/>
    <x v="4"/>
    <x v="5"/>
    <n v="19"/>
    <n v="11.05263157894737"/>
  </r>
  <r>
    <n v="10"/>
    <n v="202005"/>
    <x v="10"/>
    <x v="2"/>
    <s v="Head and Neck"/>
    <x v="4"/>
    <x v="4"/>
    <x v="6"/>
    <n v="19"/>
    <n v="11.05263157894737"/>
  </r>
  <r>
    <n v="24"/>
    <n v="202005"/>
    <x v="10"/>
    <x v="2"/>
    <s v="Lower GI"/>
    <x v="5"/>
    <x v="0"/>
    <x v="1"/>
    <n v="19"/>
    <n v="26.526315789473685"/>
  </r>
  <r>
    <n v="15"/>
    <n v="202005"/>
    <x v="10"/>
    <x v="2"/>
    <s v="Lower GI"/>
    <x v="5"/>
    <x v="0"/>
    <x v="0"/>
    <n v="19"/>
    <n v="16.578947368421055"/>
  </r>
  <r>
    <n v="17"/>
    <n v="202005"/>
    <x v="10"/>
    <x v="2"/>
    <s v="Lower GI"/>
    <x v="5"/>
    <x v="0"/>
    <x v="2"/>
    <n v="19"/>
    <n v="18.789473684210527"/>
  </r>
  <r>
    <n v="26"/>
    <n v="202005"/>
    <x v="10"/>
    <x v="2"/>
    <s v="Lower GI"/>
    <x v="5"/>
    <x v="0"/>
    <x v="5"/>
    <n v="19"/>
    <n v="28.736842105263161"/>
  </r>
  <r>
    <n v="26"/>
    <n v="202005"/>
    <x v="10"/>
    <x v="2"/>
    <s v="Lower GI"/>
    <x v="5"/>
    <x v="0"/>
    <x v="4"/>
    <n v="19"/>
    <n v="28.736842105263161"/>
  </r>
  <r>
    <n v="24"/>
    <n v="202005"/>
    <x v="10"/>
    <x v="2"/>
    <s v="Lower GI"/>
    <x v="5"/>
    <x v="0"/>
    <x v="3"/>
    <n v="19"/>
    <n v="26.526315789473685"/>
  </r>
  <r>
    <n v="13"/>
    <n v="202005"/>
    <x v="10"/>
    <x v="2"/>
    <s v="Lower GI"/>
    <x v="5"/>
    <x v="0"/>
    <x v="6"/>
    <n v="19"/>
    <n v="14.368421052631581"/>
  </r>
  <r>
    <n v="47"/>
    <n v="202005"/>
    <x v="10"/>
    <x v="2"/>
    <s v="Lower GI"/>
    <x v="5"/>
    <x v="1"/>
    <x v="1"/>
    <n v="19"/>
    <n v="51.947368421052637"/>
  </r>
  <r>
    <n v="27"/>
    <n v="202005"/>
    <x v="10"/>
    <x v="2"/>
    <s v="Lower GI"/>
    <x v="5"/>
    <x v="1"/>
    <x v="0"/>
    <n v="19"/>
    <n v="29.842105263157897"/>
  </r>
  <r>
    <n v="23"/>
    <n v="202005"/>
    <x v="10"/>
    <x v="2"/>
    <s v="Lower GI"/>
    <x v="5"/>
    <x v="1"/>
    <x v="2"/>
    <n v="19"/>
    <n v="25.421052631578949"/>
  </r>
  <r>
    <n v="42"/>
    <n v="202005"/>
    <x v="10"/>
    <x v="2"/>
    <s v="Lower GI"/>
    <x v="5"/>
    <x v="1"/>
    <x v="5"/>
    <n v="19"/>
    <n v="46.421052631578952"/>
  </r>
  <r>
    <n v="46"/>
    <n v="202005"/>
    <x v="10"/>
    <x v="2"/>
    <s v="Lower GI"/>
    <x v="5"/>
    <x v="1"/>
    <x v="4"/>
    <n v="19"/>
    <n v="50.842105263157897"/>
  </r>
  <r>
    <n v="25"/>
    <n v="202005"/>
    <x v="10"/>
    <x v="2"/>
    <s v="Lower GI"/>
    <x v="5"/>
    <x v="1"/>
    <x v="3"/>
    <n v="19"/>
    <n v="27.631578947368425"/>
  </r>
  <r>
    <n v="24"/>
    <n v="202005"/>
    <x v="10"/>
    <x v="2"/>
    <s v="Lower GI"/>
    <x v="5"/>
    <x v="1"/>
    <x v="6"/>
    <n v="19"/>
    <n v="26.526315789473685"/>
  </r>
  <r>
    <n v="56"/>
    <n v="202005"/>
    <x v="10"/>
    <x v="2"/>
    <s v="Lower GI"/>
    <x v="5"/>
    <x v="2"/>
    <x v="3"/>
    <n v="19"/>
    <n v="61.894736842105267"/>
  </r>
  <r>
    <n v="100"/>
    <n v="202005"/>
    <x v="10"/>
    <x v="2"/>
    <s v="Lower GI"/>
    <x v="5"/>
    <x v="2"/>
    <x v="4"/>
    <n v="19"/>
    <n v="110.5263157894737"/>
  </r>
  <r>
    <n v="65"/>
    <n v="202005"/>
    <x v="10"/>
    <x v="2"/>
    <s v="Lower GI"/>
    <x v="5"/>
    <x v="2"/>
    <x v="5"/>
    <n v="19"/>
    <n v="71.842105263157904"/>
  </r>
  <r>
    <n v="46"/>
    <n v="202005"/>
    <x v="10"/>
    <x v="2"/>
    <s v="Lower GI"/>
    <x v="5"/>
    <x v="2"/>
    <x v="2"/>
    <n v="19"/>
    <n v="50.842105263157897"/>
  </r>
  <r>
    <n v="71"/>
    <n v="202005"/>
    <x v="10"/>
    <x v="2"/>
    <s v="Lower GI"/>
    <x v="5"/>
    <x v="2"/>
    <x v="1"/>
    <n v="19"/>
    <n v="78.473684210526329"/>
  </r>
  <r>
    <n v="33"/>
    <n v="202005"/>
    <x v="10"/>
    <x v="2"/>
    <s v="Lower GI"/>
    <x v="5"/>
    <x v="2"/>
    <x v="0"/>
    <n v="19"/>
    <n v="36.473684210526322"/>
  </r>
  <r>
    <n v="41"/>
    <n v="202005"/>
    <x v="10"/>
    <x v="2"/>
    <s v="Lower GI"/>
    <x v="5"/>
    <x v="2"/>
    <x v="6"/>
    <n v="19"/>
    <n v="45.315789473684212"/>
  </r>
  <r>
    <n v="45"/>
    <n v="202005"/>
    <x v="10"/>
    <x v="2"/>
    <s v="Lower GI"/>
    <x v="5"/>
    <x v="3"/>
    <x v="3"/>
    <n v="19"/>
    <n v="49.736842105263165"/>
  </r>
  <r>
    <n v="119"/>
    <n v="202005"/>
    <x v="10"/>
    <x v="2"/>
    <s v="Lower GI"/>
    <x v="5"/>
    <x v="3"/>
    <x v="4"/>
    <n v="19"/>
    <n v="131.5263157894737"/>
  </r>
  <r>
    <n v="84"/>
    <n v="202005"/>
    <x v="10"/>
    <x v="2"/>
    <s v="Lower GI"/>
    <x v="5"/>
    <x v="3"/>
    <x v="5"/>
    <n v="19"/>
    <n v="92.842105263157904"/>
  </r>
  <r>
    <n v="71"/>
    <n v="202005"/>
    <x v="10"/>
    <x v="2"/>
    <s v="Lower GI"/>
    <x v="5"/>
    <x v="3"/>
    <x v="2"/>
    <n v="19"/>
    <n v="78.473684210526329"/>
  </r>
  <r>
    <n v="105"/>
    <n v="202005"/>
    <x v="10"/>
    <x v="2"/>
    <s v="Lower GI"/>
    <x v="5"/>
    <x v="3"/>
    <x v="1"/>
    <n v="19"/>
    <n v="116.05263157894738"/>
  </r>
  <r>
    <n v="51"/>
    <n v="202005"/>
    <x v="10"/>
    <x v="2"/>
    <s v="Lower GI"/>
    <x v="5"/>
    <x v="3"/>
    <x v="0"/>
    <n v="19"/>
    <n v="56.368421052631582"/>
  </r>
  <r>
    <n v="74"/>
    <n v="202005"/>
    <x v="10"/>
    <x v="2"/>
    <s v="Lower GI"/>
    <x v="5"/>
    <x v="3"/>
    <x v="6"/>
    <n v="19"/>
    <n v="81.789473684210535"/>
  </r>
  <r>
    <n v="36"/>
    <n v="202005"/>
    <x v="10"/>
    <x v="2"/>
    <s v="Lower GI"/>
    <x v="5"/>
    <x v="4"/>
    <x v="0"/>
    <n v="19"/>
    <n v="39.789473684210527"/>
  </r>
  <r>
    <n v="77"/>
    <n v="202005"/>
    <x v="10"/>
    <x v="2"/>
    <s v="Lower GI"/>
    <x v="5"/>
    <x v="4"/>
    <x v="1"/>
    <n v="19"/>
    <n v="85.10526315789474"/>
  </r>
  <r>
    <n v="44"/>
    <n v="202005"/>
    <x v="10"/>
    <x v="2"/>
    <s v="Lower GI"/>
    <x v="5"/>
    <x v="4"/>
    <x v="2"/>
    <n v="19"/>
    <n v="48.631578947368425"/>
  </r>
  <r>
    <n v="75"/>
    <n v="202005"/>
    <x v="10"/>
    <x v="2"/>
    <s v="Lower GI"/>
    <x v="5"/>
    <x v="4"/>
    <x v="5"/>
    <n v="19"/>
    <n v="82.894736842105274"/>
  </r>
  <r>
    <n v="103"/>
    <n v="202005"/>
    <x v="10"/>
    <x v="2"/>
    <s v="Lower GI"/>
    <x v="5"/>
    <x v="4"/>
    <x v="4"/>
    <n v="19"/>
    <n v="113.8421052631579"/>
  </r>
  <r>
    <n v="40"/>
    <n v="202005"/>
    <x v="10"/>
    <x v="2"/>
    <s v="Lower GI"/>
    <x v="5"/>
    <x v="4"/>
    <x v="3"/>
    <n v="19"/>
    <n v="44.21052631578948"/>
  </r>
  <r>
    <n v="64"/>
    <n v="202005"/>
    <x v="10"/>
    <x v="2"/>
    <s v="Lower GI"/>
    <x v="5"/>
    <x v="4"/>
    <x v="6"/>
    <n v="19"/>
    <n v="70.736842105263165"/>
  </r>
  <r>
    <n v="1"/>
    <n v="202005"/>
    <x v="10"/>
    <x v="2"/>
    <s v="Lung"/>
    <x v="6"/>
    <x v="0"/>
    <x v="0"/>
    <n v="19"/>
    <n v="1.1052631578947369"/>
  </r>
  <r>
    <n v="10"/>
    <n v="202005"/>
    <x v="10"/>
    <x v="2"/>
    <s v="Lung"/>
    <x v="6"/>
    <x v="0"/>
    <x v="1"/>
    <n v="19"/>
    <n v="11.05263157894737"/>
  </r>
  <r>
    <n v="10"/>
    <n v="202005"/>
    <x v="10"/>
    <x v="2"/>
    <s v="Lung"/>
    <x v="6"/>
    <x v="0"/>
    <x v="2"/>
    <n v="19"/>
    <n v="11.05263157894737"/>
  </r>
  <r>
    <n v="7"/>
    <n v="202005"/>
    <x v="10"/>
    <x v="2"/>
    <s v="Lung"/>
    <x v="6"/>
    <x v="0"/>
    <x v="3"/>
    <n v="19"/>
    <n v="7.7368421052631584"/>
  </r>
  <r>
    <n v="10"/>
    <n v="202005"/>
    <x v="10"/>
    <x v="2"/>
    <s v="Lung"/>
    <x v="6"/>
    <x v="0"/>
    <x v="4"/>
    <n v="19"/>
    <n v="11.05263157894737"/>
  </r>
  <r>
    <n v="8"/>
    <n v="202005"/>
    <x v="10"/>
    <x v="2"/>
    <s v="Lung"/>
    <x v="6"/>
    <x v="0"/>
    <x v="5"/>
    <n v="19"/>
    <n v="8.8421052631578956"/>
  </r>
  <r>
    <n v="7"/>
    <n v="202005"/>
    <x v="10"/>
    <x v="2"/>
    <s v="Lung"/>
    <x v="6"/>
    <x v="0"/>
    <x v="6"/>
    <n v="19"/>
    <n v="7.7368421052631584"/>
  </r>
  <r>
    <n v="19"/>
    <n v="202005"/>
    <x v="10"/>
    <x v="2"/>
    <s v="Lung"/>
    <x v="6"/>
    <x v="1"/>
    <x v="0"/>
    <n v="19"/>
    <n v="21.000000000000004"/>
  </r>
  <r>
    <n v="44"/>
    <n v="202005"/>
    <x v="10"/>
    <x v="2"/>
    <s v="Lung"/>
    <x v="6"/>
    <x v="1"/>
    <x v="1"/>
    <n v="19"/>
    <n v="48.631578947368425"/>
  </r>
  <r>
    <n v="42"/>
    <n v="202005"/>
    <x v="10"/>
    <x v="2"/>
    <s v="Lung"/>
    <x v="6"/>
    <x v="1"/>
    <x v="2"/>
    <n v="19"/>
    <n v="46.421052631578952"/>
  </r>
  <r>
    <n v="43"/>
    <n v="202005"/>
    <x v="10"/>
    <x v="2"/>
    <s v="Lung"/>
    <x v="6"/>
    <x v="1"/>
    <x v="5"/>
    <n v="19"/>
    <n v="47.526315789473692"/>
  </r>
  <r>
    <n v="45"/>
    <n v="202005"/>
    <x v="10"/>
    <x v="2"/>
    <s v="Lung"/>
    <x v="6"/>
    <x v="1"/>
    <x v="4"/>
    <n v="19"/>
    <n v="49.736842105263165"/>
  </r>
  <r>
    <n v="23"/>
    <n v="202005"/>
    <x v="10"/>
    <x v="2"/>
    <s v="Lung"/>
    <x v="6"/>
    <x v="1"/>
    <x v="3"/>
    <n v="19"/>
    <n v="25.421052631578949"/>
  </r>
  <r>
    <n v="22"/>
    <n v="202005"/>
    <x v="10"/>
    <x v="2"/>
    <s v="Lung"/>
    <x v="6"/>
    <x v="1"/>
    <x v="6"/>
    <n v="19"/>
    <n v="24.315789473684212"/>
  </r>
  <r>
    <n v="109"/>
    <n v="202005"/>
    <x v="10"/>
    <x v="2"/>
    <s v="Lung"/>
    <x v="6"/>
    <x v="2"/>
    <x v="2"/>
    <n v="19"/>
    <n v="120.47368421052633"/>
  </r>
  <r>
    <n v="93"/>
    <n v="202005"/>
    <x v="10"/>
    <x v="2"/>
    <s v="Lung"/>
    <x v="6"/>
    <x v="2"/>
    <x v="1"/>
    <n v="19"/>
    <n v="102.78947368421053"/>
  </r>
  <r>
    <n v="57"/>
    <n v="202005"/>
    <x v="10"/>
    <x v="2"/>
    <s v="Lung"/>
    <x v="6"/>
    <x v="2"/>
    <x v="0"/>
    <n v="19"/>
    <n v="63.000000000000007"/>
  </r>
  <r>
    <n v="120"/>
    <n v="202005"/>
    <x v="10"/>
    <x v="2"/>
    <s v="Lung"/>
    <x v="6"/>
    <x v="2"/>
    <x v="5"/>
    <n v="19"/>
    <n v="132.63157894736844"/>
  </r>
  <r>
    <n v="61"/>
    <n v="202005"/>
    <x v="10"/>
    <x v="2"/>
    <s v="Lung"/>
    <x v="6"/>
    <x v="2"/>
    <x v="6"/>
    <n v="19"/>
    <n v="67.421052631578959"/>
  </r>
  <r>
    <n v="57"/>
    <n v="202005"/>
    <x v="10"/>
    <x v="2"/>
    <s v="Lung"/>
    <x v="6"/>
    <x v="2"/>
    <x v="3"/>
    <n v="19"/>
    <n v="63.000000000000007"/>
  </r>
  <r>
    <n v="104"/>
    <n v="202005"/>
    <x v="10"/>
    <x v="2"/>
    <s v="Lung"/>
    <x v="6"/>
    <x v="2"/>
    <x v="4"/>
    <n v="19"/>
    <n v="114.94736842105264"/>
  </r>
  <r>
    <n v="80"/>
    <n v="202005"/>
    <x v="10"/>
    <x v="2"/>
    <s v="Lung"/>
    <x v="6"/>
    <x v="3"/>
    <x v="0"/>
    <n v="19"/>
    <n v="88.421052631578959"/>
  </r>
  <r>
    <n v="160"/>
    <n v="202005"/>
    <x v="10"/>
    <x v="2"/>
    <s v="Lung"/>
    <x v="6"/>
    <x v="3"/>
    <x v="1"/>
    <n v="19"/>
    <n v="176.84210526315792"/>
  </r>
  <r>
    <n v="148"/>
    <n v="202005"/>
    <x v="10"/>
    <x v="2"/>
    <s v="Lung"/>
    <x v="6"/>
    <x v="3"/>
    <x v="2"/>
    <n v="19"/>
    <n v="163.57894736842107"/>
  </r>
  <r>
    <n v="175"/>
    <n v="202005"/>
    <x v="10"/>
    <x v="2"/>
    <s v="Lung"/>
    <x v="6"/>
    <x v="3"/>
    <x v="5"/>
    <n v="19"/>
    <n v="193.42105263157896"/>
  </r>
  <r>
    <n v="157"/>
    <n v="202005"/>
    <x v="10"/>
    <x v="2"/>
    <s v="Lung"/>
    <x v="6"/>
    <x v="3"/>
    <x v="4"/>
    <n v="19"/>
    <n v="173.5263157894737"/>
  </r>
  <r>
    <n v="72"/>
    <n v="202005"/>
    <x v="10"/>
    <x v="2"/>
    <s v="Lung"/>
    <x v="6"/>
    <x v="3"/>
    <x v="3"/>
    <n v="19"/>
    <n v="79.578947368421055"/>
  </r>
  <r>
    <n v="100"/>
    <n v="202005"/>
    <x v="10"/>
    <x v="2"/>
    <s v="Lung"/>
    <x v="6"/>
    <x v="3"/>
    <x v="6"/>
    <n v="19"/>
    <n v="110.5263157894737"/>
  </r>
  <r>
    <n v="76"/>
    <n v="202005"/>
    <x v="10"/>
    <x v="2"/>
    <s v="Lung"/>
    <x v="6"/>
    <x v="4"/>
    <x v="2"/>
    <n v="19"/>
    <n v="84.000000000000014"/>
  </r>
  <r>
    <n v="92"/>
    <n v="202005"/>
    <x v="10"/>
    <x v="2"/>
    <s v="Lung"/>
    <x v="6"/>
    <x v="4"/>
    <x v="1"/>
    <n v="19"/>
    <n v="101.68421052631579"/>
  </r>
  <r>
    <n v="42"/>
    <n v="202005"/>
    <x v="10"/>
    <x v="2"/>
    <s v="Lung"/>
    <x v="6"/>
    <x v="4"/>
    <x v="0"/>
    <n v="19"/>
    <n v="46.421052631578952"/>
  </r>
  <r>
    <n v="105"/>
    <n v="202005"/>
    <x v="10"/>
    <x v="2"/>
    <s v="Lung"/>
    <x v="6"/>
    <x v="4"/>
    <x v="5"/>
    <n v="19"/>
    <n v="116.05263157894738"/>
  </r>
  <r>
    <n v="87"/>
    <n v="202005"/>
    <x v="10"/>
    <x v="2"/>
    <s v="Lung"/>
    <x v="6"/>
    <x v="4"/>
    <x v="4"/>
    <n v="19"/>
    <n v="96.15789473684211"/>
  </r>
  <r>
    <n v="43"/>
    <n v="202005"/>
    <x v="10"/>
    <x v="2"/>
    <s v="Lung"/>
    <x v="6"/>
    <x v="4"/>
    <x v="3"/>
    <n v="19"/>
    <n v="47.526315789473692"/>
  </r>
  <r>
    <n v="62"/>
    <n v="202005"/>
    <x v="10"/>
    <x v="2"/>
    <s v="Lung"/>
    <x v="6"/>
    <x v="4"/>
    <x v="6"/>
    <n v="19"/>
    <n v="68.526315789473685"/>
  </r>
  <r>
    <n v="18"/>
    <n v="202005"/>
    <x v="10"/>
    <x v="2"/>
    <s v="Skin"/>
    <x v="7"/>
    <x v="0"/>
    <x v="6"/>
    <n v="19"/>
    <n v="19.894736842105264"/>
  </r>
  <r>
    <n v="23"/>
    <n v="202005"/>
    <x v="10"/>
    <x v="2"/>
    <s v="Skin"/>
    <x v="7"/>
    <x v="0"/>
    <x v="2"/>
    <n v="19"/>
    <n v="25.421052631578949"/>
  </r>
  <r>
    <n v="38"/>
    <n v="202005"/>
    <x v="10"/>
    <x v="2"/>
    <s v="Skin"/>
    <x v="7"/>
    <x v="0"/>
    <x v="1"/>
    <n v="19"/>
    <n v="42.000000000000007"/>
  </r>
  <r>
    <n v="32"/>
    <n v="202005"/>
    <x v="10"/>
    <x v="2"/>
    <s v="Skin"/>
    <x v="7"/>
    <x v="0"/>
    <x v="5"/>
    <n v="19"/>
    <n v="35.368421052631582"/>
  </r>
  <r>
    <n v="27"/>
    <n v="202005"/>
    <x v="10"/>
    <x v="2"/>
    <s v="Skin"/>
    <x v="7"/>
    <x v="0"/>
    <x v="4"/>
    <n v="19"/>
    <n v="29.842105263157897"/>
  </r>
  <r>
    <n v="24"/>
    <n v="202005"/>
    <x v="10"/>
    <x v="2"/>
    <s v="Skin"/>
    <x v="7"/>
    <x v="0"/>
    <x v="3"/>
    <n v="19"/>
    <n v="26.526315789473685"/>
  </r>
  <r>
    <n v="13"/>
    <n v="202005"/>
    <x v="10"/>
    <x v="2"/>
    <s v="Skin"/>
    <x v="7"/>
    <x v="0"/>
    <x v="0"/>
    <n v="19"/>
    <n v="14.368421052631581"/>
  </r>
  <r>
    <n v="18"/>
    <n v="202005"/>
    <x v="10"/>
    <x v="2"/>
    <s v="Skin"/>
    <x v="7"/>
    <x v="1"/>
    <x v="3"/>
    <n v="19"/>
    <n v="19.894736842105264"/>
  </r>
  <r>
    <n v="29"/>
    <n v="202005"/>
    <x v="10"/>
    <x v="2"/>
    <s v="Skin"/>
    <x v="7"/>
    <x v="1"/>
    <x v="0"/>
    <n v="19"/>
    <n v="32.05263157894737"/>
  </r>
  <r>
    <n v="43"/>
    <n v="202005"/>
    <x v="10"/>
    <x v="2"/>
    <s v="Skin"/>
    <x v="7"/>
    <x v="1"/>
    <x v="1"/>
    <n v="19"/>
    <n v="47.526315789473692"/>
  </r>
  <r>
    <n v="30"/>
    <n v="202005"/>
    <x v="10"/>
    <x v="2"/>
    <s v="Skin"/>
    <x v="7"/>
    <x v="1"/>
    <x v="2"/>
    <n v="19"/>
    <n v="33.15789473684211"/>
  </r>
  <r>
    <n v="29"/>
    <n v="202005"/>
    <x v="10"/>
    <x v="2"/>
    <s v="Skin"/>
    <x v="7"/>
    <x v="1"/>
    <x v="5"/>
    <n v="19"/>
    <n v="32.05263157894737"/>
  </r>
  <r>
    <n v="38"/>
    <n v="202005"/>
    <x v="10"/>
    <x v="2"/>
    <s v="Skin"/>
    <x v="7"/>
    <x v="1"/>
    <x v="4"/>
    <n v="19"/>
    <n v="42.000000000000007"/>
  </r>
  <r>
    <n v="24"/>
    <n v="202005"/>
    <x v="10"/>
    <x v="2"/>
    <s v="Skin"/>
    <x v="7"/>
    <x v="1"/>
    <x v="6"/>
    <n v="19"/>
    <n v="26.526315789473685"/>
  </r>
  <r>
    <n v="50"/>
    <n v="202005"/>
    <x v="10"/>
    <x v="2"/>
    <s v="Skin"/>
    <x v="7"/>
    <x v="2"/>
    <x v="2"/>
    <n v="19"/>
    <n v="55.26315789473685"/>
  </r>
  <r>
    <n v="87"/>
    <n v="202005"/>
    <x v="10"/>
    <x v="2"/>
    <s v="Skin"/>
    <x v="7"/>
    <x v="2"/>
    <x v="1"/>
    <n v="19"/>
    <n v="96.15789473684211"/>
  </r>
  <r>
    <n v="53"/>
    <n v="202005"/>
    <x v="10"/>
    <x v="2"/>
    <s v="Skin"/>
    <x v="7"/>
    <x v="2"/>
    <x v="0"/>
    <n v="19"/>
    <n v="58.578947368421055"/>
  </r>
  <r>
    <n v="62"/>
    <n v="202005"/>
    <x v="10"/>
    <x v="2"/>
    <s v="Skin"/>
    <x v="7"/>
    <x v="2"/>
    <x v="5"/>
    <n v="19"/>
    <n v="68.526315789473685"/>
  </r>
  <r>
    <n v="48"/>
    <n v="202005"/>
    <x v="10"/>
    <x v="2"/>
    <s v="Skin"/>
    <x v="7"/>
    <x v="2"/>
    <x v="6"/>
    <n v="19"/>
    <n v="53.05263157894737"/>
  </r>
  <r>
    <n v="31"/>
    <n v="202005"/>
    <x v="10"/>
    <x v="2"/>
    <s v="Skin"/>
    <x v="7"/>
    <x v="2"/>
    <x v="3"/>
    <n v="19"/>
    <n v="34.263157894736842"/>
  </r>
  <r>
    <n v="71"/>
    <n v="202005"/>
    <x v="10"/>
    <x v="2"/>
    <s v="Skin"/>
    <x v="7"/>
    <x v="2"/>
    <x v="4"/>
    <n v="19"/>
    <n v="78.473684210526329"/>
  </r>
  <r>
    <n v="134"/>
    <n v="202005"/>
    <x v="10"/>
    <x v="2"/>
    <s v="Skin"/>
    <x v="7"/>
    <x v="3"/>
    <x v="0"/>
    <n v="19"/>
    <n v="148.10526315789474"/>
  </r>
  <r>
    <n v="214"/>
    <n v="202005"/>
    <x v="10"/>
    <x v="2"/>
    <s v="Skin"/>
    <x v="7"/>
    <x v="3"/>
    <x v="1"/>
    <n v="19"/>
    <n v="236.5263157894737"/>
  </r>
  <r>
    <n v="113"/>
    <n v="202005"/>
    <x v="10"/>
    <x v="2"/>
    <s v="Skin"/>
    <x v="7"/>
    <x v="3"/>
    <x v="2"/>
    <n v="19"/>
    <n v="124.89473684210527"/>
  </r>
  <r>
    <n v="137"/>
    <n v="202005"/>
    <x v="10"/>
    <x v="2"/>
    <s v="Skin"/>
    <x v="7"/>
    <x v="3"/>
    <x v="5"/>
    <n v="19"/>
    <n v="151.42105263157896"/>
  </r>
  <r>
    <n v="157"/>
    <n v="202005"/>
    <x v="10"/>
    <x v="2"/>
    <s v="Skin"/>
    <x v="7"/>
    <x v="3"/>
    <x v="4"/>
    <n v="19"/>
    <n v="173.5263157894737"/>
  </r>
  <r>
    <n v="44"/>
    <n v="202005"/>
    <x v="10"/>
    <x v="2"/>
    <s v="Skin"/>
    <x v="7"/>
    <x v="3"/>
    <x v="3"/>
    <n v="19"/>
    <n v="48.631578947368425"/>
  </r>
  <r>
    <n v="99"/>
    <n v="202005"/>
    <x v="10"/>
    <x v="2"/>
    <s v="Skin"/>
    <x v="7"/>
    <x v="3"/>
    <x v="6"/>
    <n v="19"/>
    <n v="109.42105263157896"/>
  </r>
  <r>
    <n v="156"/>
    <n v="202005"/>
    <x v="10"/>
    <x v="2"/>
    <s v="Skin"/>
    <x v="7"/>
    <x v="4"/>
    <x v="2"/>
    <n v="19"/>
    <n v="172.42105263157896"/>
  </r>
  <r>
    <n v="374"/>
    <n v="202005"/>
    <x v="10"/>
    <x v="2"/>
    <s v="Skin"/>
    <x v="7"/>
    <x v="4"/>
    <x v="1"/>
    <n v="19"/>
    <n v="413.36842105263162"/>
  </r>
  <r>
    <n v="183"/>
    <n v="202005"/>
    <x v="10"/>
    <x v="2"/>
    <s v="Skin"/>
    <x v="7"/>
    <x v="4"/>
    <x v="0"/>
    <n v="19"/>
    <n v="202.26315789473685"/>
  </r>
  <r>
    <n v="165"/>
    <n v="202005"/>
    <x v="10"/>
    <x v="2"/>
    <s v="Skin"/>
    <x v="7"/>
    <x v="4"/>
    <x v="5"/>
    <n v="19"/>
    <n v="182.36842105263159"/>
  </r>
  <r>
    <n v="192"/>
    <n v="202005"/>
    <x v="10"/>
    <x v="2"/>
    <s v="Skin"/>
    <x v="7"/>
    <x v="4"/>
    <x v="4"/>
    <n v="19"/>
    <n v="212.21052631578948"/>
  </r>
  <r>
    <n v="73"/>
    <n v="202005"/>
    <x v="10"/>
    <x v="2"/>
    <s v="Skin"/>
    <x v="7"/>
    <x v="4"/>
    <x v="3"/>
    <n v="19"/>
    <n v="80.684210526315795"/>
  </r>
  <r>
    <n v="139"/>
    <n v="202005"/>
    <x v="10"/>
    <x v="2"/>
    <s v="Skin"/>
    <x v="7"/>
    <x v="4"/>
    <x v="6"/>
    <n v="19"/>
    <n v="153.63157894736844"/>
  </r>
  <r>
    <n v="7"/>
    <n v="202005"/>
    <x v="10"/>
    <x v="2"/>
    <s v="Upper GI"/>
    <x v="9"/>
    <x v="0"/>
    <x v="1"/>
    <n v="19"/>
    <n v="7.7368421052631584"/>
  </r>
  <r>
    <n v="2"/>
    <n v="202005"/>
    <x v="10"/>
    <x v="2"/>
    <s v="Upper GI"/>
    <x v="9"/>
    <x v="0"/>
    <x v="2"/>
    <n v="19"/>
    <n v="2.2105263157894739"/>
  </r>
  <r>
    <n v="6"/>
    <n v="202005"/>
    <x v="10"/>
    <x v="2"/>
    <s v="Upper GI"/>
    <x v="9"/>
    <x v="0"/>
    <x v="5"/>
    <n v="19"/>
    <n v="6.6315789473684212"/>
  </r>
  <r>
    <n v="9"/>
    <n v="202005"/>
    <x v="10"/>
    <x v="2"/>
    <s v="Upper GI"/>
    <x v="9"/>
    <x v="0"/>
    <x v="4"/>
    <n v="19"/>
    <n v="9.9473684210526319"/>
  </r>
  <r>
    <n v="2"/>
    <n v="202005"/>
    <x v="10"/>
    <x v="2"/>
    <s v="Upper GI"/>
    <x v="9"/>
    <x v="0"/>
    <x v="3"/>
    <n v="19"/>
    <n v="2.2105263157894739"/>
  </r>
  <r>
    <n v="2"/>
    <n v="202005"/>
    <x v="10"/>
    <x v="2"/>
    <s v="Upper GI"/>
    <x v="9"/>
    <x v="0"/>
    <x v="6"/>
    <n v="19"/>
    <n v="2.2105263157894739"/>
  </r>
  <r>
    <n v="5"/>
    <n v="202005"/>
    <x v="10"/>
    <x v="2"/>
    <s v="Upper GI"/>
    <x v="9"/>
    <x v="0"/>
    <x v="0"/>
    <n v="19"/>
    <n v="5.526315789473685"/>
  </r>
  <r>
    <n v="2"/>
    <n v="202005"/>
    <x v="10"/>
    <x v="2"/>
    <s v="Upper GI"/>
    <x v="8"/>
    <x v="0"/>
    <x v="6"/>
    <n v="19"/>
    <n v="2.2105263157894739"/>
  </r>
  <r>
    <n v="1"/>
    <n v="202005"/>
    <x v="10"/>
    <x v="2"/>
    <s v="Upper GI"/>
    <x v="8"/>
    <x v="0"/>
    <x v="0"/>
    <n v="19"/>
    <n v="1.1052631578947369"/>
  </r>
  <r>
    <n v="6"/>
    <n v="202005"/>
    <x v="10"/>
    <x v="2"/>
    <s v="Upper GI"/>
    <x v="8"/>
    <x v="0"/>
    <x v="1"/>
    <n v="19"/>
    <n v="6.6315789473684212"/>
  </r>
  <r>
    <n v="5"/>
    <n v="202005"/>
    <x v="10"/>
    <x v="2"/>
    <s v="Upper GI"/>
    <x v="8"/>
    <x v="0"/>
    <x v="2"/>
    <n v="19"/>
    <n v="5.526315789473685"/>
  </r>
  <r>
    <n v="5"/>
    <n v="202005"/>
    <x v="10"/>
    <x v="2"/>
    <s v="Upper GI"/>
    <x v="8"/>
    <x v="0"/>
    <x v="5"/>
    <n v="19"/>
    <n v="5.526315789473685"/>
  </r>
  <r>
    <n v="8"/>
    <n v="202005"/>
    <x v="10"/>
    <x v="2"/>
    <s v="Upper GI"/>
    <x v="8"/>
    <x v="0"/>
    <x v="4"/>
    <n v="19"/>
    <n v="8.8421052631578956"/>
  </r>
  <r>
    <n v="8"/>
    <n v="202005"/>
    <x v="10"/>
    <x v="2"/>
    <s v="Upper GI"/>
    <x v="8"/>
    <x v="0"/>
    <x v="3"/>
    <n v="19"/>
    <n v="8.8421052631578956"/>
  </r>
  <r>
    <n v="11"/>
    <n v="202005"/>
    <x v="10"/>
    <x v="2"/>
    <s v="Upper GI"/>
    <x v="8"/>
    <x v="1"/>
    <x v="0"/>
    <n v="19"/>
    <n v="12.157894736842106"/>
  </r>
  <r>
    <n v="17"/>
    <n v="202005"/>
    <x v="10"/>
    <x v="2"/>
    <s v="Upper GI"/>
    <x v="8"/>
    <x v="1"/>
    <x v="1"/>
    <n v="19"/>
    <n v="18.789473684210527"/>
  </r>
  <r>
    <n v="17"/>
    <n v="202005"/>
    <x v="10"/>
    <x v="2"/>
    <s v="Upper GI"/>
    <x v="8"/>
    <x v="1"/>
    <x v="2"/>
    <n v="19"/>
    <n v="18.789473684210527"/>
  </r>
  <r>
    <n v="20"/>
    <n v="202005"/>
    <x v="10"/>
    <x v="2"/>
    <s v="Upper GI"/>
    <x v="8"/>
    <x v="1"/>
    <x v="5"/>
    <n v="19"/>
    <n v="22.10526315789474"/>
  </r>
  <r>
    <n v="21"/>
    <n v="202005"/>
    <x v="10"/>
    <x v="2"/>
    <s v="Upper GI"/>
    <x v="8"/>
    <x v="1"/>
    <x v="4"/>
    <n v="19"/>
    <n v="23.210526315789476"/>
  </r>
  <r>
    <n v="18"/>
    <n v="202005"/>
    <x v="10"/>
    <x v="2"/>
    <s v="Upper GI"/>
    <x v="8"/>
    <x v="1"/>
    <x v="3"/>
    <n v="19"/>
    <n v="19.894736842105264"/>
  </r>
  <r>
    <n v="13"/>
    <n v="202005"/>
    <x v="10"/>
    <x v="2"/>
    <s v="Upper GI"/>
    <x v="8"/>
    <x v="1"/>
    <x v="6"/>
    <n v="19"/>
    <n v="14.368421052631581"/>
  </r>
  <r>
    <n v="6"/>
    <n v="202005"/>
    <x v="10"/>
    <x v="2"/>
    <s v="Upper GI"/>
    <x v="9"/>
    <x v="1"/>
    <x v="0"/>
    <n v="19"/>
    <n v="6.6315789473684212"/>
  </r>
  <r>
    <n v="9"/>
    <n v="202005"/>
    <x v="10"/>
    <x v="2"/>
    <s v="Upper GI"/>
    <x v="9"/>
    <x v="1"/>
    <x v="1"/>
    <n v="19"/>
    <n v="9.9473684210526319"/>
  </r>
  <r>
    <n v="14"/>
    <n v="202005"/>
    <x v="10"/>
    <x v="2"/>
    <s v="Upper GI"/>
    <x v="9"/>
    <x v="1"/>
    <x v="2"/>
    <n v="19"/>
    <n v="15.473684210526317"/>
  </r>
  <r>
    <n v="14"/>
    <n v="202005"/>
    <x v="10"/>
    <x v="2"/>
    <s v="Upper GI"/>
    <x v="9"/>
    <x v="1"/>
    <x v="5"/>
    <n v="19"/>
    <n v="15.473684210526317"/>
  </r>
  <r>
    <n v="11"/>
    <n v="202005"/>
    <x v="10"/>
    <x v="2"/>
    <s v="Upper GI"/>
    <x v="9"/>
    <x v="1"/>
    <x v="4"/>
    <n v="19"/>
    <n v="12.157894736842106"/>
  </r>
  <r>
    <n v="8"/>
    <n v="202005"/>
    <x v="10"/>
    <x v="2"/>
    <s v="Upper GI"/>
    <x v="9"/>
    <x v="1"/>
    <x v="3"/>
    <n v="19"/>
    <n v="8.8421052631578956"/>
  </r>
  <r>
    <n v="8"/>
    <n v="202005"/>
    <x v="10"/>
    <x v="2"/>
    <s v="Upper GI"/>
    <x v="9"/>
    <x v="1"/>
    <x v="6"/>
    <n v="19"/>
    <n v="8.8421052631578956"/>
  </r>
  <r>
    <n v="24"/>
    <n v="202005"/>
    <x v="10"/>
    <x v="2"/>
    <s v="Upper GI"/>
    <x v="8"/>
    <x v="2"/>
    <x v="3"/>
    <n v="19"/>
    <n v="26.526315789473685"/>
  </r>
  <r>
    <n v="12"/>
    <n v="202005"/>
    <x v="10"/>
    <x v="2"/>
    <s v="Upper GI"/>
    <x v="9"/>
    <x v="2"/>
    <x v="3"/>
    <n v="19"/>
    <n v="13.263157894736842"/>
  </r>
  <r>
    <n v="35"/>
    <n v="202005"/>
    <x v="10"/>
    <x v="2"/>
    <s v="Upper GI"/>
    <x v="9"/>
    <x v="2"/>
    <x v="4"/>
    <n v="19"/>
    <n v="38.684210526315795"/>
  </r>
  <r>
    <n v="31"/>
    <n v="202005"/>
    <x v="10"/>
    <x v="2"/>
    <s v="Upper GI"/>
    <x v="9"/>
    <x v="2"/>
    <x v="5"/>
    <n v="19"/>
    <n v="34.263157894736842"/>
  </r>
  <r>
    <n v="21"/>
    <n v="202005"/>
    <x v="10"/>
    <x v="2"/>
    <s v="Upper GI"/>
    <x v="9"/>
    <x v="2"/>
    <x v="2"/>
    <n v="19"/>
    <n v="23.210526315789476"/>
  </r>
  <r>
    <n v="23"/>
    <n v="202005"/>
    <x v="10"/>
    <x v="2"/>
    <s v="Upper GI"/>
    <x v="9"/>
    <x v="2"/>
    <x v="1"/>
    <n v="19"/>
    <n v="25.421052631578949"/>
  </r>
  <r>
    <n v="14"/>
    <n v="202005"/>
    <x v="10"/>
    <x v="2"/>
    <s v="Upper GI"/>
    <x v="9"/>
    <x v="2"/>
    <x v="0"/>
    <n v="19"/>
    <n v="15.473684210526317"/>
  </r>
  <r>
    <n v="20"/>
    <n v="202005"/>
    <x v="10"/>
    <x v="2"/>
    <s v="Upper GI"/>
    <x v="8"/>
    <x v="2"/>
    <x v="6"/>
    <n v="19"/>
    <n v="22.10526315789474"/>
  </r>
  <r>
    <n v="16"/>
    <n v="202005"/>
    <x v="10"/>
    <x v="2"/>
    <s v="Upper GI"/>
    <x v="9"/>
    <x v="2"/>
    <x v="6"/>
    <n v="19"/>
    <n v="17.684210526315791"/>
  </r>
  <r>
    <n v="32"/>
    <n v="202005"/>
    <x v="10"/>
    <x v="2"/>
    <s v="Upper GI"/>
    <x v="8"/>
    <x v="2"/>
    <x v="4"/>
    <n v="19"/>
    <n v="35.368421052631582"/>
  </r>
  <r>
    <n v="38"/>
    <n v="202005"/>
    <x v="10"/>
    <x v="2"/>
    <s v="Upper GI"/>
    <x v="8"/>
    <x v="2"/>
    <x v="5"/>
    <n v="19"/>
    <n v="42.000000000000007"/>
  </r>
  <r>
    <n v="48"/>
    <n v="202005"/>
    <x v="10"/>
    <x v="2"/>
    <s v="Upper GI"/>
    <x v="8"/>
    <x v="2"/>
    <x v="2"/>
    <n v="19"/>
    <n v="53.05263157894737"/>
  </r>
  <r>
    <n v="32"/>
    <n v="202005"/>
    <x v="10"/>
    <x v="2"/>
    <s v="Upper GI"/>
    <x v="8"/>
    <x v="2"/>
    <x v="1"/>
    <n v="19"/>
    <n v="35.368421052631582"/>
  </r>
  <r>
    <n v="20"/>
    <n v="202005"/>
    <x v="10"/>
    <x v="2"/>
    <s v="Upper GI"/>
    <x v="8"/>
    <x v="2"/>
    <x v="0"/>
    <n v="19"/>
    <n v="22.10526315789474"/>
  </r>
  <r>
    <n v="41"/>
    <n v="202005"/>
    <x v="10"/>
    <x v="2"/>
    <s v="Upper GI"/>
    <x v="9"/>
    <x v="3"/>
    <x v="5"/>
    <n v="19"/>
    <n v="45.315789473684212"/>
  </r>
  <r>
    <n v="31"/>
    <n v="202005"/>
    <x v="10"/>
    <x v="2"/>
    <s v="Upper GI"/>
    <x v="9"/>
    <x v="3"/>
    <x v="2"/>
    <n v="19"/>
    <n v="34.263157894736842"/>
  </r>
  <r>
    <n v="29"/>
    <n v="202005"/>
    <x v="10"/>
    <x v="2"/>
    <s v="Upper GI"/>
    <x v="9"/>
    <x v="3"/>
    <x v="1"/>
    <n v="19"/>
    <n v="32.05263157894737"/>
  </r>
  <r>
    <n v="15"/>
    <n v="202005"/>
    <x v="10"/>
    <x v="2"/>
    <s v="Upper GI"/>
    <x v="9"/>
    <x v="3"/>
    <x v="0"/>
    <n v="19"/>
    <n v="16.578947368421055"/>
  </r>
  <r>
    <n v="46"/>
    <n v="202005"/>
    <x v="10"/>
    <x v="2"/>
    <s v="Upper GI"/>
    <x v="8"/>
    <x v="3"/>
    <x v="6"/>
    <n v="19"/>
    <n v="50.842105263157897"/>
  </r>
  <r>
    <n v="23"/>
    <n v="202005"/>
    <x v="10"/>
    <x v="2"/>
    <s v="Upper GI"/>
    <x v="9"/>
    <x v="3"/>
    <x v="6"/>
    <n v="19"/>
    <n v="25.421052631578949"/>
  </r>
  <r>
    <n v="55"/>
    <n v="202005"/>
    <x v="10"/>
    <x v="2"/>
    <s v="Upper GI"/>
    <x v="9"/>
    <x v="3"/>
    <x v="4"/>
    <n v="19"/>
    <n v="60.789473684210535"/>
  </r>
  <r>
    <n v="28"/>
    <n v="202005"/>
    <x v="10"/>
    <x v="2"/>
    <s v="Upper GI"/>
    <x v="8"/>
    <x v="3"/>
    <x v="0"/>
    <n v="19"/>
    <n v="30.947368421052634"/>
  </r>
  <r>
    <n v="46"/>
    <n v="202005"/>
    <x v="10"/>
    <x v="2"/>
    <s v="Upper GI"/>
    <x v="8"/>
    <x v="3"/>
    <x v="1"/>
    <n v="19"/>
    <n v="50.842105263157897"/>
  </r>
  <r>
    <n v="48"/>
    <n v="202005"/>
    <x v="10"/>
    <x v="2"/>
    <s v="Upper GI"/>
    <x v="8"/>
    <x v="3"/>
    <x v="2"/>
    <n v="19"/>
    <n v="53.05263157894737"/>
  </r>
  <r>
    <n v="53"/>
    <n v="202005"/>
    <x v="10"/>
    <x v="2"/>
    <s v="Upper GI"/>
    <x v="8"/>
    <x v="3"/>
    <x v="5"/>
    <n v="19"/>
    <n v="58.578947368421055"/>
  </r>
  <r>
    <n v="72"/>
    <n v="202005"/>
    <x v="10"/>
    <x v="2"/>
    <s v="Upper GI"/>
    <x v="8"/>
    <x v="3"/>
    <x v="4"/>
    <n v="19"/>
    <n v="79.578947368421055"/>
  </r>
  <r>
    <n v="26"/>
    <n v="202005"/>
    <x v="10"/>
    <x v="2"/>
    <s v="Upper GI"/>
    <x v="8"/>
    <x v="3"/>
    <x v="3"/>
    <n v="19"/>
    <n v="28.736842105263161"/>
  </r>
  <r>
    <n v="19"/>
    <n v="202005"/>
    <x v="10"/>
    <x v="2"/>
    <s v="Upper GI"/>
    <x v="9"/>
    <x v="3"/>
    <x v="3"/>
    <n v="19"/>
    <n v="21.000000000000004"/>
  </r>
  <r>
    <n v="23"/>
    <n v="202005"/>
    <x v="10"/>
    <x v="2"/>
    <s v="Upper GI"/>
    <x v="8"/>
    <x v="4"/>
    <x v="0"/>
    <n v="19"/>
    <n v="25.421052631578949"/>
  </r>
  <r>
    <n v="39"/>
    <n v="202005"/>
    <x v="10"/>
    <x v="2"/>
    <s v="Upper GI"/>
    <x v="8"/>
    <x v="4"/>
    <x v="1"/>
    <n v="19"/>
    <n v="43.10526315789474"/>
  </r>
  <r>
    <n v="28"/>
    <n v="202005"/>
    <x v="10"/>
    <x v="2"/>
    <s v="Upper GI"/>
    <x v="8"/>
    <x v="4"/>
    <x v="2"/>
    <n v="19"/>
    <n v="30.947368421052634"/>
  </r>
  <r>
    <n v="28"/>
    <n v="202005"/>
    <x v="10"/>
    <x v="2"/>
    <s v="Upper GI"/>
    <x v="8"/>
    <x v="4"/>
    <x v="5"/>
    <n v="19"/>
    <n v="30.947368421052634"/>
  </r>
  <r>
    <n v="49"/>
    <n v="202005"/>
    <x v="10"/>
    <x v="2"/>
    <s v="Upper GI"/>
    <x v="8"/>
    <x v="4"/>
    <x v="4"/>
    <n v="19"/>
    <n v="54.15789473684211"/>
  </r>
  <r>
    <n v="21"/>
    <n v="202005"/>
    <x v="10"/>
    <x v="2"/>
    <s v="Upper GI"/>
    <x v="8"/>
    <x v="4"/>
    <x v="3"/>
    <n v="19"/>
    <n v="23.210526315789476"/>
  </r>
  <r>
    <n v="20"/>
    <n v="202005"/>
    <x v="10"/>
    <x v="2"/>
    <s v="Upper GI"/>
    <x v="8"/>
    <x v="4"/>
    <x v="6"/>
    <n v="19"/>
    <n v="22.10526315789474"/>
  </r>
  <r>
    <n v="10"/>
    <n v="202005"/>
    <x v="10"/>
    <x v="2"/>
    <s v="Upper GI"/>
    <x v="9"/>
    <x v="4"/>
    <x v="0"/>
    <n v="19"/>
    <n v="11.05263157894737"/>
  </r>
  <r>
    <n v="18"/>
    <n v="202005"/>
    <x v="10"/>
    <x v="2"/>
    <s v="Upper GI"/>
    <x v="9"/>
    <x v="4"/>
    <x v="3"/>
    <n v="19"/>
    <n v="19.894736842105264"/>
  </r>
  <r>
    <n v="33"/>
    <n v="202005"/>
    <x v="10"/>
    <x v="2"/>
    <s v="Upper GI"/>
    <x v="9"/>
    <x v="4"/>
    <x v="4"/>
    <n v="19"/>
    <n v="36.473684210526322"/>
  </r>
  <r>
    <n v="31"/>
    <n v="202005"/>
    <x v="10"/>
    <x v="2"/>
    <s v="Upper GI"/>
    <x v="9"/>
    <x v="4"/>
    <x v="5"/>
    <n v="19"/>
    <n v="34.263157894736842"/>
  </r>
  <r>
    <n v="16"/>
    <n v="202005"/>
    <x v="10"/>
    <x v="2"/>
    <s v="Upper GI"/>
    <x v="9"/>
    <x v="4"/>
    <x v="2"/>
    <n v="19"/>
    <n v="17.684210526315791"/>
  </r>
  <r>
    <n v="25"/>
    <n v="202005"/>
    <x v="10"/>
    <x v="2"/>
    <s v="Upper GI"/>
    <x v="9"/>
    <x v="4"/>
    <x v="1"/>
    <n v="19"/>
    <n v="27.631578947368425"/>
  </r>
  <r>
    <n v="24"/>
    <n v="202005"/>
    <x v="10"/>
    <x v="2"/>
    <s v="Upper GI"/>
    <x v="9"/>
    <x v="4"/>
    <x v="6"/>
    <n v="19"/>
    <n v="26.526315789473685"/>
  </r>
  <r>
    <n v="4"/>
    <n v="202005"/>
    <x v="10"/>
    <x v="2"/>
    <s v="Urological"/>
    <x v="10"/>
    <x v="0"/>
    <x v="1"/>
    <n v="19"/>
    <n v="4.4210526315789478"/>
  </r>
  <r>
    <n v="1"/>
    <n v="202005"/>
    <x v="10"/>
    <x v="2"/>
    <s v="Urological"/>
    <x v="10"/>
    <x v="0"/>
    <x v="2"/>
    <n v="19"/>
    <n v="1.1052631578947369"/>
  </r>
  <r>
    <n v="3"/>
    <n v="202005"/>
    <x v="10"/>
    <x v="2"/>
    <s v="Urological"/>
    <x v="10"/>
    <x v="0"/>
    <x v="5"/>
    <n v="19"/>
    <n v="3.3157894736842106"/>
  </r>
  <r>
    <n v="2"/>
    <n v="202005"/>
    <x v="10"/>
    <x v="2"/>
    <s v="Urological"/>
    <x v="10"/>
    <x v="0"/>
    <x v="4"/>
    <n v="19"/>
    <n v="2.2105263157894739"/>
  </r>
  <r>
    <n v="4"/>
    <n v="202005"/>
    <x v="10"/>
    <x v="2"/>
    <s v="Urological"/>
    <x v="10"/>
    <x v="0"/>
    <x v="3"/>
    <n v="19"/>
    <n v="4.4210526315789478"/>
  </r>
  <r>
    <n v="1"/>
    <n v="202005"/>
    <x v="10"/>
    <x v="2"/>
    <s v="Urological"/>
    <x v="10"/>
    <x v="0"/>
    <x v="6"/>
    <n v="19"/>
    <n v="1.1052631578947369"/>
  </r>
  <r>
    <n v="8"/>
    <n v="202005"/>
    <x v="10"/>
    <x v="2"/>
    <s v="Urological"/>
    <x v="11"/>
    <x v="0"/>
    <x v="0"/>
    <n v="19"/>
    <n v="8.8421052631578956"/>
  </r>
  <r>
    <n v="27"/>
    <n v="202005"/>
    <x v="10"/>
    <x v="2"/>
    <s v="Urological"/>
    <x v="11"/>
    <x v="0"/>
    <x v="1"/>
    <n v="19"/>
    <n v="29.842105263157897"/>
  </r>
  <r>
    <n v="22"/>
    <n v="202005"/>
    <x v="10"/>
    <x v="2"/>
    <s v="Urological"/>
    <x v="11"/>
    <x v="0"/>
    <x v="2"/>
    <n v="19"/>
    <n v="24.315789473684212"/>
  </r>
  <r>
    <n v="24"/>
    <n v="202005"/>
    <x v="10"/>
    <x v="2"/>
    <s v="Urological"/>
    <x v="11"/>
    <x v="0"/>
    <x v="5"/>
    <n v="19"/>
    <n v="26.526315789473685"/>
  </r>
  <r>
    <n v="32"/>
    <n v="202005"/>
    <x v="10"/>
    <x v="2"/>
    <s v="Urological"/>
    <x v="11"/>
    <x v="0"/>
    <x v="4"/>
    <n v="19"/>
    <n v="35.368421052631582"/>
  </r>
  <r>
    <n v="23"/>
    <n v="202005"/>
    <x v="10"/>
    <x v="2"/>
    <s v="Urological"/>
    <x v="11"/>
    <x v="0"/>
    <x v="3"/>
    <n v="19"/>
    <n v="25.421052631578949"/>
  </r>
  <r>
    <n v="30"/>
    <n v="202005"/>
    <x v="10"/>
    <x v="2"/>
    <s v="Urological"/>
    <x v="11"/>
    <x v="0"/>
    <x v="6"/>
    <n v="19"/>
    <n v="33.15789473684211"/>
  </r>
  <r>
    <n v="1"/>
    <n v="202005"/>
    <x v="10"/>
    <x v="2"/>
    <s v="Urological"/>
    <x v="10"/>
    <x v="0"/>
    <x v="0"/>
    <n v="19"/>
    <n v="1.1052631578947369"/>
  </r>
  <r>
    <n v="22"/>
    <n v="202005"/>
    <x v="10"/>
    <x v="2"/>
    <s v="Urological"/>
    <x v="11"/>
    <x v="1"/>
    <x v="5"/>
    <n v="19"/>
    <n v="24.315789473684212"/>
  </r>
  <r>
    <n v="30"/>
    <n v="202005"/>
    <x v="10"/>
    <x v="2"/>
    <s v="Urological"/>
    <x v="10"/>
    <x v="1"/>
    <x v="3"/>
    <n v="19"/>
    <n v="33.15789473684211"/>
  </r>
  <r>
    <n v="31"/>
    <n v="202005"/>
    <x v="10"/>
    <x v="2"/>
    <s v="Urological"/>
    <x v="10"/>
    <x v="1"/>
    <x v="4"/>
    <n v="19"/>
    <n v="34.263157894736842"/>
  </r>
  <r>
    <n v="18"/>
    <n v="202005"/>
    <x v="10"/>
    <x v="2"/>
    <s v="Urological"/>
    <x v="10"/>
    <x v="1"/>
    <x v="5"/>
    <n v="19"/>
    <n v="19.894736842105264"/>
  </r>
  <r>
    <n v="9"/>
    <n v="202005"/>
    <x v="10"/>
    <x v="2"/>
    <s v="Urological"/>
    <x v="10"/>
    <x v="1"/>
    <x v="2"/>
    <n v="19"/>
    <n v="9.9473684210526319"/>
  </r>
  <r>
    <n v="30"/>
    <n v="202005"/>
    <x v="10"/>
    <x v="2"/>
    <s v="Urological"/>
    <x v="10"/>
    <x v="1"/>
    <x v="1"/>
    <n v="19"/>
    <n v="33.15789473684211"/>
  </r>
  <r>
    <n v="16"/>
    <n v="202005"/>
    <x v="10"/>
    <x v="2"/>
    <s v="Urological"/>
    <x v="10"/>
    <x v="1"/>
    <x v="0"/>
    <n v="19"/>
    <n v="17.684210526315791"/>
  </r>
  <r>
    <n v="18"/>
    <n v="202005"/>
    <x v="10"/>
    <x v="2"/>
    <s v="Urological"/>
    <x v="11"/>
    <x v="1"/>
    <x v="6"/>
    <n v="19"/>
    <n v="19.894736842105264"/>
  </r>
  <r>
    <n v="20"/>
    <n v="202005"/>
    <x v="10"/>
    <x v="2"/>
    <s v="Urological"/>
    <x v="11"/>
    <x v="1"/>
    <x v="3"/>
    <n v="19"/>
    <n v="22.10526315789474"/>
  </r>
  <r>
    <n v="20"/>
    <n v="202005"/>
    <x v="10"/>
    <x v="2"/>
    <s v="Urological"/>
    <x v="11"/>
    <x v="1"/>
    <x v="4"/>
    <n v="19"/>
    <n v="22.10526315789474"/>
  </r>
  <r>
    <n v="17"/>
    <n v="202005"/>
    <x v="10"/>
    <x v="2"/>
    <s v="Urological"/>
    <x v="10"/>
    <x v="1"/>
    <x v="6"/>
    <n v="19"/>
    <n v="18.789473684210527"/>
  </r>
  <r>
    <n v="26"/>
    <n v="202005"/>
    <x v="10"/>
    <x v="2"/>
    <s v="Urological"/>
    <x v="11"/>
    <x v="1"/>
    <x v="2"/>
    <n v="19"/>
    <n v="28.736842105263161"/>
  </r>
  <r>
    <n v="20"/>
    <n v="202005"/>
    <x v="10"/>
    <x v="2"/>
    <s v="Urological"/>
    <x v="11"/>
    <x v="1"/>
    <x v="1"/>
    <n v="19"/>
    <n v="22.10526315789474"/>
  </r>
  <r>
    <n v="18"/>
    <n v="202005"/>
    <x v="10"/>
    <x v="2"/>
    <s v="Urological"/>
    <x v="11"/>
    <x v="1"/>
    <x v="0"/>
    <n v="19"/>
    <n v="19.894736842105264"/>
  </r>
  <r>
    <n v="56"/>
    <n v="202005"/>
    <x v="10"/>
    <x v="2"/>
    <s v="Urological"/>
    <x v="10"/>
    <x v="2"/>
    <x v="2"/>
    <n v="19"/>
    <n v="61.894736842105267"/>
  </r>
  <r>
    <n v="62"/>
    <n v="202005"/>
    <x v="10"/>
    <x v="2"/>
    <s v="Urological"/>
    <x v="10"/>
    <x v="2"/>
    <x v="1"/>
    <n v="19"/>
    <n v="68.526315789473685"/>
  </r>
  <r>
    <n v="21"/>
    <n v="202005"/>
    <x v="10"/>
    <x v="2"/>
    <s v="Urological"/>
    <x v="11"/>
    <x v="2"/>
    <x v="0"/>
    <n v="19"/>
    <n v="23.210526315789476"/>
  </r>
  <r>
    <n v="49"/>
    <n v="202005"/>
    <x v="10"/>
    <x v="2"/>
    <s v="Urological"/>
    <x v="10"/>
    <x v="2"/>
    <x v="6"/>
    <n v="19"/>
    <n v="54.15789473684211"/>
  </r>
  <r>
    <n v="52"/>
    <n v="202005"/>
    <x v="10"/>
    <x v="2"/>
    <s v="Urological"/>
    <x v="10"/>
    <x v="2"/>
    <x v="3"/>
    <n v="19"/>
    <n v="57.473684210526322"/>
  </r>
  <r>
    <n v="80"/>
    <n v="202005"/>
    <x v="10"/>
    <x v="2"/>
    <s v="Urological"/>
    <x v="10"/>
    <x v="2"/>
    <x v="4"/>
    <n v="19"/>
    <n v="88.421052631578959"/>
  </r>
  <r>
    <n v="60"/>
    <n v="202005"/>
    <x v="10"/>
    <x v="2"/>
    <s v="Urological"/>
    <x v="10"/>
    <x v="2"/>
    <x v="5"/>
    <n v="19"/>
    <n v="66.31578947368422"/>
  </r>
  <r>
    <n v="43"/>
    <n v="202005"/>
    <x v="10"/>
    <x v="2"/>
    <s v="Urological"/>
    <x v="11"/>
    <x v="2"/>
    <x v="1"/>
    <n v="19"/>
    <n v="47.526315789473692"/>
  </r>
  <r>
    <n v="32"/>
    <n v="202005"/>
    <x v="10"/>
    <x v="2"/>
    <s v="Urological"/>
    <x v="11"/>
    <x v="2"/>
    <x v="2"/>
    <n v="19"/>
    <n v="35.368421052631582"/>
  </r>
  <r>
    <n v="39"/>
    <n v="202005"/>
    <x v="10"/>
    <x v="2"/>
    <s v="Urological"/>
    <x v="11"/>
    <x v="2"/>
    <x v="5"/>
    <n v="19"/>
    <n v="43.10526315789474"/>
  </r>
  <r>
    <n v="48"/>
    <n v="202005"/>
    <x v="10"/>
    <x v="2"/>
    <s v="Urological"/>
    <x v="11"/>
    <x v="2"/>
    <x v="4"/>
    <n v="19"/>
    <n v="53.05263157894737"/>
  </r>
  <r>
    <n v="22"/>
    <n v="202005"/>
    <x v="10"/>
    <x v="2"/>
    <s v="Urological"/>
    <x v="11"/>
    <x v="2"/>
    <x v="3"/>
    <n v="19"/>
    <n v="24.315789473684212"/>
  </r>
  <r>
    <n v="29"/>
    <n v="202005"/>
    <x v="10"/>
    <x v="2"/>
    <s v="Urological"/>
    <x v="11"/>
    <x v="2"/>
    <x v="6"/>
    <n v="19"/>
    <n v="32.05263157894737"/>
  </r>
  <r>
    <n v="62"/>
    <n v="202005"/>
    <x v="10"/>
    <x v="2"/>
    <s v="Urological"/>
    <x v="10"/>
    <x v="2"/>
    <x v="0"/>
    <n v="19"/>
    <n v="68.526315789473685"/>
  </r>
  <r>
    <n v="64"/>
    <n v="202005"/>
    <x v="10"/>
    <x v="2"/>
    <s v="Urological"/>
    <x v="10"/>
    <x v="3"/>
    <x v="2"/>
    <n v="19"/>
    <n v="70.736842105263165"/>
  </r>
  <r>
    <n v="85"/>
    <n v="202005"/>
    <x v="10"/>
    <x v="2"/>
    <s v="Urological"/>
    <x v="10"/>
    <x v="3"/>
    <x v="1"/>
    <n v="19"/>
    <n v="93.947368421052644"/>
  </r>
  <r>
    <n v="60"/>
    <n v="202005"/>
    <x v="10"/>
    <x v="2"/>
    <s v="Urological"/>
    <x v="11"/>
    <x v="3"/>
    <x v="5"/>
    <n v="19"/>
    <n v="66.31578947368422"/>
  </r>
  <r>
    <n v="49"/>
    <n v="202005"/>
    <x v="10"/>
    <x v="2"/>
    <s v="Urological"/>
    <x v="11"/>
    <x v="3"/>
    <x v="2"/>
    <n v="19"/>
    <n v="54.15789473684211"/>
  </r>
  <r>
    <n v="66"/>
    <n v="202005"/>
    <x v="10"/>
    <x v="2"/>
    <s v="Urological"/>
    <x v="11"/>
    <x v="3"/>
    <x v="1"/>
    <n v="19"/>
    <n v="72.947368421052644"/>
  </r>
  <r>
    <n v="41"/>
    <n v="202005"/>
    <x v="10"/>
    <x v="2"/>
    <s v="Urological"/>
    <x v="11"/>
    <x v="3"/>
    <x v="0"/>
    <n v="19"/>
    <n v="45.315789473684212"/>
  </r>
  <r>
    <n v="56"/>
    <n v="202005"/>
    <x v="10"/>
    <x v="2"/>
    <s v="Urological"/>
    <x v="10"/>
    <x v="3"/>
    <x v="6"/>
    <n v="19"/>
    <n v="61.894736842105267"/>
  </r>
  <r>
    <n v="37"/>
    <n v="202005"/>
    <x v="10"/>
    <x v="2"/>
    <s v="Urological"/>
    <x v="10"/>
    <x v="3"/>
    <x v="3"/>
    <n v="19"/>
    <n v="40.894736842105267"/>
  </r>
  <r>
    <n v="35"/>
    <n v="202005"/>
    <x v="10"/>
    <x v="2"/>
    <s v="Urological"/>
    <x v="11"/>
    <x v="3"/>
    <x v="6"/>
    <n v="19"/>
    <n v="38.684210526315795"/>
  </r>
  <r>
    <n v="32"/>
    <n v="202005"/>
    <x v="10"/>
    <x v="2"/>
    <s v="Urological"/>
    <x v="11"/>
    <x v="3"/>
    <x v="3"/>
    <n v="19"/>
    <n v="35.368421052631582"/>
  </r>
  <r>
    <n v="61"/>
    <n v="202005"/>
    <x v="10"/>
    <x v="2"/>
    <s v="Urological"/>
    <x v="11"/>
    <x v="3"/>
    <x v="4"/>
    <n v="19"/>
    <n v="67.421052631578959"/>
  </r>
  <r>
    <n v="107"/>
    <n v="202005"/>
    <x v="10"/>
    <x v="2"/>
    <s v="Urological"/>
    <x v="10"/>
    <x v="3"/>
    <x v="4"/>
    <n v="19"/>
    <n v="118.26315789473685"/>
  </r>
  <r>
    <n v="70"/>
    <n v="202005"/>
    <x v="10"/>
    <x v="2"/>
    <s v="Urological"/>
    <x v="10"/>
    <x v="3"/>
    <x v="5"/>
    <n v="19"/>
    <n v="77.368421052631589"/>
  </r>
  <r>
    <n v="73"/>
    <n v="202005"/>
    <x v="10"/>
    <x v="2"/>
    <s v="Urological"/>
    <x v="10"/>
    <x v="3"/>
    <x v="0"/>
    <n v="19"/>
    <n v="80.684210526315795"/>
  </r>
  <r>
    <n v="11"/>
    <n v="202005"/>
    <x v="10"/>
    <x v="2"/>
    <s v="Urological"/>
    <x v="10"/>
    <x v="4"/>
    <x v="3"/>
    <n v="19"/>
    <n v="12.157894736842106"/>
  </r>
  <r>
    <n v="29"/>
    <n v="202005"/>
    <x v="10"/>
    <x v="2"/>
    <s v="Urological"/>
    <x v="10"/>
    <x v="4"/>
    <x v="6"/>
    <n v="19"/>
    <n v="32.05263157894737"/>
  </r>
  <r>
    <n v="32"/>
    <n v="202005"/>
    <x v="10"/>
    <x v="2"/>
    <s v="Urological"/>
    <x v="11"/>
    <x v="4"/>
    <x v="0"/>
    <n v="19"/>
    <n v="35.368421052631582"/>
  </r>
  <r>
    <n v="45"/>
    <n v="202005"/>
    <x v="10"/>
    <x v="2"/>
    <s v="Urological"/>
    <x v="11"/>
    <x v="4"/>
    <x v="1"/>
    <n v="19"/>
    <n v="49.736842105263165"/>
  </r>
  <r>
    <n v="38"/>
    <n v="202005"/>
    <x v="10"/>
    <x v="2"/>
    <s v="Urological"/>
    <x v="11"/>
    <x v="4"/>
    <x v="2"/>
    <n v="19"/>
    <n v="42.000000000000007"/>
  </r>
  <r>
    <n v="54"/>
    <n v="202005"/>
    <x v="10"/>
    <x v="2"/>
    <s v="Urological"/>
    <x v="11"/>
    <x v="4"/>
    <x v="5"/>
    <n v="19"/>
    <n v="59.684210526315795"/>
  </r>
  <r>
    <n v="51"/>
    <n v="202005"/>
    <x v="10"/>
    <x v="2"/>
    <s v="Urological"/>
    <x v="11"/>
    <x v="4"/>
    <x v="4"/>
    <n v="19"/>
    <n v="56.368421052631582"/>
  </r>
  <r>
    <n v="24"/>
    <n v="202005"/>
    <x v="10"/>
    <x v="2"/>
    <s v="Urological"/>
    <x v="11"/>
    <x v="4"/>
    <x v="3"/>
    <n v="19"/>
    <n v="26.526315789473685"/>
  </r>
  <r>
    <n v="35"/>
    <n v="202005"/>
    <x v="10"/>
    <x v="2"/>
    <s v="Urological"/>
    <x v="11"/>
    <x v="4"/>
    <x v="6"/>
    <n v="19"/>
    <n v="38.684210526315795"/>
  </r>
  <r>
    <n v="35"/>
    <n v="202005"/>
    <x v="10"/>
    <x v="2"/>
    <s v="Urological"/>
    <x v="10"/>
    <x v="4"/>
    <x v="4"/>
    <n v="19"/>
    <n v="38.684210526315795"/>
  </r>
  <r>
    <n v="27"/>
    <n v="202005"/>
    <x v="10"/>
    <x v="2"/>
    <s v="Urological"/>
    <x v="10"/>
    <x v="4"/>
    <x v="2"/>
    <n v="19"/>
    <n v="29.842105263157897"/>
  </r>
  <r>
    <n v="44"/>
    <n v="202005"/>
    <x v="10"/>
    <x v="2"/>
    <s v="Urological"/>
    <x v="10"/>
    <x v="4"/>
    <x v="1"/>
    <n v="19"/>
    <n v="48.631578947368425"/>
  </r>
  <r>
    <n v="20"/>
    <n v="202005"/>
    <x v="10"/>
    <x v="2"/>
    <s v="Urological"/>
    <x v="10"/>
    <x v="4"/>
    <x v="0"/>
    <n v="19"/>
    <n v="22.10526315789474"/>
  </r>
  <r>
    <n v="32"/>
    <n v="202005"/>
    <x v="10"/>
    <x v="2"/>
    <s v="Urological"/>
    <x v="10"/>
    <x v="4"/>
    <x v="5"/>
    <n v="19"/>
    <n v="35.368421052631582"/>
  </r>
  <r>
    <n v="11"/>
    <n v="202004"/>
    <x v="11"/>
    <x v="2"/>
    <s v="All other"/>
    <x v="0"/>
    <x v="0"/>
    <x v="0"/>
    <n v="20"/>
    <n v="11.55"/>
  </r>
  <r>
    <n v="23"/>
    <n v="202004"/>
    <x v="11"/>
    <x v="2"/>
    <s v="All other"/>
    <x v="0"/>
    <x v="0"/>
    <x v="1"/>
    <n v="20"/>
    <n v="24.150000000000002"/>
  </r>
  <r>
    <n v="12"/>
    <n v="202004"/>
    <x v="11"/>
    <x v="2"/>
    <s v="All other"/>
    <x v="0"/>
    <x v="0"/>
    <x v="2"/>
    <n v="20"/>
    <n v="12.600000000000001"/>
  </r>
  <r>
    <n v="17"/>
    <n v="202004"/>
    <x v="11"/>
    <x v="2"/>
    <s v="All other"/>
    <x v="0"/>
    <x v="0"/>
    <x v="3"/>
    <n v="20"/>
    <n v="17.850000000000001"/>
  </r>
  <r>
    <n v="25"/>
    <n v="202004"/>
    <x v="11"/>
    <x v="2"/>
    <s v="All other"/>
    <x v="0"/>
    <x v="0"/>
    <x v="4"/>
    <n v="20"/>
    <n v="26.25"/>
  </r>
  <r>
    <n v="23"/>
    <n v="202004"/>
    <x v="11"/>
    <x v="2"/>
    <s v="All other"/>
    <x v="0"/>
    <x v="0"/>
    <x v="5"/>
    <n v="20"/>
    <n v="24.150000000000002"/>
  </r>
  <r>
    <n v="29"/>
    <n v="202004"/>
    <x v="11"/>
    <x v="2"/>
    <s v="All other"/>
    <x v="0"/>
    <x v="0"/>
    <x v="6"/>
    <n v="20"/>
    <n v="30.450000000000003"/>
  </r>
  <r>
    <n v="11"/>
    <n v="202004"/>
    <x v="11"/>
    <x v="2"/>
    <s v="All other"/>
    <x v="0"/>
    <x v="1"/>
    <x v="0"/>
    <n v="20"/>
    <n v="11.55"/>
  </r>
  <r>
    <n v="18"/>
    <n v="202004"/>
    <x v="11"/>
    <x v="2"/>
    <s v="All other"/>
    <x v="0"/>
    <x v="1"/>
    <x v="1"/>
    <n v="20"/>
    <n v="18.900000000000002"/>
  </r>
  <r>
    <n v="12"/>
    <n v="202004"/>
    <x v="11"/>
    <x v="2"/>
    <s v="All other"/>
    <x v="0"/>
    <x v="1"/>
    <x v="2"/>
    <n v="20"/>
    <n v="12.600000000000001"/>
  </r>
  <r>
    <n v="21"/>
    <n v="202004"/>
    <x v="11"/>
    <x v="2"/>
    <s v="All other"/>
    <x v="0"/>
    <x v="1"/>
    <x v="5"/>
    <n v="20"/>
    <n v="22.05"/>
  </r>
  <r>
    <n v="21"/>
    <n v="202004"/>
    <x v="11"/>
    <x v="2"/>
    <s v="All other"/>
    <x v="0"/>
    <x v="1"/>
    <x v="4"/>
    <n v="20"/>
    <n v="22.05"/>
  </r>
  <r>
    <n v="12"/>
    <n v="202004"/>
    <x v="11"/>
    <x v="2"/>
    <s v="All other"/>
    <x v="0"/>
    <x v="1"/>
    <x v="3"/>
    <n v="20"/>
    <n v="12.600000000000001"/>
  </r>
  <r>
    <n v="17"/>
    <n v="202004"/>
    <x v="11"/>
    <x v="2"/>
    <s v="All other"/>
    <x v="0"/>
    <x v="1"/>
    <x v="6"/>
    <n v="20"/>
    <n v="17.850000000000001"/>
  </r>
  <r>
    <n v="23"/>
    <n v="202004"/>
    <x v="11"/>
    <x v="2"/>
    <s v="All other"/>
    <x v="0"/>
    <x v="2"/>
    <x v="2"/>
    <n v="20"/>
    <n v="24.150000000000002"/>
  </r>
  <r>
    <n v="26"/>
    <n v="202004"/>
    <x v="11"/>
    <x v="2"/>
    <s v="All other"/>
    <x v="0"/>
    <x v="2"/>
    <x v="1"/>
    <n v="20"/>
    <n v="27.3"/>
  </r>
  <r>
    <n v="20"/>
    <n v="202004"/>
    <x v="11"/>
    <x v="2"/>
    <s v="All other"/>
    <x v="0"/>
    <x v="2"/>
    <x v="0"/>
    <n v="20"/>
    <n v="21"/>
  </r>
  <r>
    <n v="36"/>
    <n v="202004"/>
    <x v="11"/>
    <x v="2"/>
    <s v="All other"/>
    <x v="0"/>
    <x v="2"/>
    <x v="5"/>
    <n v="20"/>
    <n v="37.800000000000004"/>
  </r>
  <r>
    <n v="18"/>
    <n v="202004"/>
    <x v="11"/>
    <x v="2"/>
    <s v="All other"/>
    <x v="0"/>
    <x v="2"/>
    <x v="6"/>
    <n v="20"/>
    <n v="18.900000000000002"/>
  </r>
  <r>
    <n v="18"/>
    <n v="202004"/>
    <x v="11"/>
    <x v="2"/>
    <s v="All other"/>
    <x v="0"/>
    <x v="2"/>
    <x v="3"/>
    <n v="20"/>
    <n v="18.900000000000002"/>
  </r>
  <r>
    <n v="32"/>
    <n v="202004"/>
    <x v="11"/>
    <x v="2"/>
    <s v="All other"/>
    <x v="0"/>
    <x v="2"/>
    <x v="4"/>
    <n v="20"/>
    <n v="33.6"/>
  </r>
  <r>
    <n v="28"/>
    <n v="202004"/>
    <x v="11"/>
    <x v="2"/>
    <s v="All other"/>
    <x v="0"/>
    <x v="3"/>
    <x v="0"/>
    <n v="20"/>
    <n v="29.400000000000002"/>
  </r>
  <r>
    <n v="30"/>
    <n v="202004"/>
    <x v="11"/>
    <x v="2"/>
    <s v="All other"/>
    <x v="0"/>
    <x v="3"/>
    <x v="1"/>
    <n v="20"/>
    <n v="31.5"/>
  </r>
  <r>
    <n v="25"/>
    <n v="202004"/>
    <x v="11"/>
    <x v="2"/>
    <s v="All other"/>
    <x v="0"/>
    <x v="3"/>
    <x v="2"/>
    <n v="20"/>
    <n v="26.25"/>
  </r>
  <r>
    <n v="42"/>
    <n v="202004"/>
    <x v="11"/>
    <x v="2"/>
    <s v="All other"/>
    <x v="0"/>
    <x v="3"/>
    <x v="5"/>
    <n v="20"/>
    <n v="44.1"/>
  </r>
  <r>
    <n v="52"/>
    <n v="202004"/>
    <x v="11"/>
    <x v="2"/>
    <s v="All other"/>
    <x v="0"/>
    <x v="3"/>
    <x v="4"/>
    <n v="20"/>
    <n v="54.6"/>
  </r>
  <r>
    <n v="13"/>
    <n v="202004"/>
    <x v="11"/>
    <x v="2"/>
    <s v="All other"/>
    <x v="0"/>
    <x v="3"/>
    <x v="3"/>
    <n v="20"/>
    <n v="13.65"/>
  </r>
  <r>
    <n v="22"/>
    <n v="202004"/>
    <x v="11"/>
    <x v="2"/>
    <s v="All other"/>
    <x v="0"/>
    <x v="3"/>
    <x v="6"/>
    <n v="20"/>
    <n v="23.1"/>
  </r>
  <r>
    <n v="22"/>
    <n v="202004"/>
    <x v="11"/>
    <x v="2"/>
    <s v="All other"/>
    <x v="0"/>
    <x v="4"/>
    <x v="2"/>
    <n v="20"/>
    <n v="23.1"/>
  </r>
  <r>
    <n v="30"/>
    <n v="202004"/>
    <x v="11"/>
    <x v="2"/>
    <s v="All other"/>
    <x v="0"/>
    <x v="4"/>
    <x v="1"/>
    <n v="20"/>
    <n v="31.5"/>
  </r>
  <r>
    <n v="18"/>
    <n v="202004"/>
    <x v="11"/>
    <x v="2"/>
    <s v="All other"/>
    <x v="0"/>
    <x v="4"/>
    <x v="0"/>
    <n v="20"/>
    <n v="18.900000000000002"/>
  </r>
  <r>
    <n v="29"/>
    <n v="202004"/>
    <x v="11"/>
    <x v="2"/>
    <s v="All other"/>
    <x v="0"/>
    <x v="4"/>
    <x v="5"/>
    <n v="20"/>
    <n v="30.450000000000003"/>
  </r>
  <r>
    <n v="26"/>
    <n v="202004"/>
    <x v="11"/>
    <x v="2"/>
    <s v="All other"/>
    <x v="0"/>
    <x v="4"/>
    <x v="4"/>
    <n v="20"/>
    <n v="27.3"/>
  </r>
  <r>
    <n v="9"/>
    <n v="202004"/>
    <x v="11"/>
    <x v="2"/>
    <s v="All other"/>
    <x v="0"/>
    <x v="4"/>
    <x v="3"/>
    <n v="20"/>
    <n v="9.4500000000000011"/>
  </r>
  <r>
    <n v="20"/>
    <n v="202004"/>
    <x v="11"/>
    <x v="2"/>
    <s v="All other"/>
    <x v="0"/>
    <x v="4"/>
    <x v="6"/>
    <n v="20"/>
    <n v="21"/>
  </r>
  <r>
    <n v="126"/>
    <n v="202004"/>
    <x v="11"/>
    <x v="2"/>
    <s v="Breast"/>
    <x v="1"/>
    <x v="0"/>
    <x v="4"/>
    <n v="20"/>
    <n v="132.30000000000001"/>
  </r>
  <r>
    <n v="91"/>
    <n v="202004"/>
    <x v="11"/>
    <x v="2"/>
    <s v="Breast"/>
    <x v="1"/>
    <x v="0"/>
    <x v="5"/>
    <n v="20"/>
    <n v="95.55"/>
  </r>
  <r>
    <n v="93"/>
    <n v="202004"/>
    <x v="11"/>
    <x v="2"/>
    <s v="Breast"/>
    <x v="1"/>
    <x v="0"/>
    <x v="2"/>
    <n v="20"/>
    <n v="97.65"/>
  </r>
  <r>
    <n v="122"/>
    <n v="202004"/>
    <x v="11"/>
    <x v="2"/>
    <s v="Breast"/>
    <x v="1"/>
    <x v="0"/>
    <x v="1"/>
    <n v="20"/>
    <n v="128.1"/>
  </r>
  <r>
    <n v="61"/>
    <n v="202004"/>
    <x v="11"/>
    <x v="2"/>
    <s v="Breast"/>
    <x v="1"/>
    <x v="0"/>
    <x v="0"/>
    <n v="20"/>
    <n v="64.05"/>
  </r>
  <r>
    <n v="74"/>
    <n v="202004"/>
    <x v="11"/>
    <x v="2"/>
    <s v="Breast"/>
    <x v="1"/>
    <x v="0"/>
    <x v="6"/>
    <n v="20"/>
    <n v="77.7"/>
  </r>
  <r>
    <n v="72"/>
    <n v="202004"/>
    <x v="11"/>
    <x v="2"/>
    <s v="Breast"/>
    <x v="1"/>
    <x v="0"/>
    <x v="3"/>
    <n v="20"/>
    <n v="75.600000000000009"/>
  </r>
  <r>
    <n v="118"/>
    <n v="202004"/>
    <x v="11"/>
    <x v="2"/>
    <s v="Breast"/>
    <x v="1"/>
    <x v="1"/>
    <x v="6"/>
    <n v="20"/>
    <n v="123.9"/>
  </r>
  <r>
    <n v="165"/>
    <n v="202004"/>
    <x v="11"/>
    <x v="2"/>
    <s v="Breast"/>
    <x v="1"/>
    <x v="1"/>
    <x v="4"/>
    <n v="20"/>
    <n v="173.25"/>
  </r>
  <r>
    <n v="132"/>
    <n v="202004"/>
    <x v="11"/>
    <x v="2"/>
    <s v="Breast"/>
    <x v="1"/>
    <x v="1"/>
    <x v="5"/>
    <n v="20"/>
    <n v="138.6"/>
  </r>
  <r>
    <n v="106"/>
    <n v="202004"/>
    <x v="11"/>
    <x v="2"/>
    <s v="Breast"/>
    <x v="1"/>
    <x v="1"/>
    <x v="2"/>
    <n v="20"/>
    <n v="111.30000000000001"/>
  </r>
  <r>
    <n v="166"/>
    <n v="202004"/>
    <x v="11"/>
    <x v="2"/>
    <s v="Breast"/>
    <x v="1"/>
    <x v="1"/>
    <x v="1"/>
    <n v="20"/>
    <n v="174.3"/>
  </r>
  <r>
    <n v="85"/>
    <n v="202004"/>
    <x v="11"/>
    <x v="2"/>
    <s v="Breast"/>
    <x v="1"/>
    <x v="1"/>
    <x v="0"/>
    <n v="20"/>
    <n v="89.25"/>
  </r>
  <r>
    <n v="108"/>
    <n v="202004"/>
    <x v="11"/>
    <x v="2"/>
    <s v="Breast"/>
    <x v="1"/>
    <x v="1"/>
    <x v="3"/>
    <n v="20"/>
    <n v="113.4"/>
  </r>
  <r>
    <n v="89"/>
    <n v="202004"/>
    <x v="11"/>
    <x v="2"/>
    <s v="Breast"/>
    <x v="1"/>
    <x v="2"/>
    <x v="6"/>
    <n v="20"/>
    <n v="93.45"/>
  </r>
  <r>
    <n v="160"/>
    <n v="202004"/>
    <x v="11"/>
    <x v="2"/>
    <s v="Breast"/>
    <x v="1"/>
    <x v="2"/>
    <x v="4"/>
    <n v="20"/>
    <n v="168"/>
  </r>
  <r>
    <n v="61"/>
    <n v="202004"/>
    <x v="11"/>
    <x v="2"/>
    <s v="Breast"/>
    <x v="1"/>
    <x v="2"/>
    <x v="3"/>
    <n v="20"/>
    <n v="64.05"/>
  </r>
  <r>
    <n v="128"/>
    <n v="202004"/>
    <x v="11"/>
    <x v="2"/>
    <s v="Breast"/>
    <x v="1"/>
    <x v="2"/>
    <x v="5"/>
    <n v="20"/>
    <n v="134.4"/>
  </r>
  <r>
    <n v="89"/>
    <n v="202004"/>
    <x v="11"/>
    <x v="2"/>
    <s v="Breast"/>
    <x v="1"/>
    <x v="2"/>
    <x v="2"/>
    <n v="20"/>
    <n v="93.45"/>
  </r>
  <r>
    <n v="171"/>
    <n v="202004"/>
    <x v="11"/>
    <x v="2"/>
    <s v="Breast"/>
    <x v="1"/>
    <x v="2"/>
    <x v="1"/>
    <n v="20"/>
    <n v="179.55"/>
  </r>
  <r>
    <n v="79"/>
    <n v="202004"/>
    <x v="11"/>
    <x v="2"/>
    <s v="Breast"/>
    <x v="1"/>
    <x v="2"/>
    <x v="0"/>
    <n v="20"/>
    <n v="82.95"/>
  </r>
  <r>
    <n v="38"/>
    <n v="202004"/>
    <x v="11"/>
    <x v="2"/>
    <s v="Breast"/>
    <x v="1"/>
    <x v="3"/>
    <x v="3"/>
    <n v="20"/>
    <n v="39.9"/>
  </r>
  <r>
    <n v="64"/>
    <n v="202004"/>
    <x v="11"/>
    <x v="2"/>
    <s v="Breast"/>
    <x v="1"/>
    <x v="3"/>
    <x v="6"/>
    <n v="20"/>
    <n v="67.2"/>
  </r>
  <r>
    <n v="92"/>
    <n v="202004"/>
    <x v="11"/>
    <x v="2"/>
    <s v="Breast"/>
    <x v="1"/>
    <x v="3"/>
    <x v="4"/>
    <n v="20"/>
    <n v="96.600000000000009"/>
  </r>
  <r>
    <n v="77"/>
    <n v="202004"/>
    <x v="11"/>
    <x v="2"/>
    <s v="Breast"/>
    <x v="1"/>
    <x v="3"/>
    <x v="5"/>
    <n v="20"/>
    <n v="80.850000000000009"/>
  </r>
  <r>
    <n v="73"/>
    <n v="202004"/>
    <x v="11"/>
    <x v="2"/>
    <s v="Breast"/>
    <x v="1"/>
    <x v="3"/>
    <x v="2"/>
    <n v="20"/>
    <n v="76.650000000000006"/>
  </r>
  <r>
    <n v="139"/>
    <n v="202004"/>
    <x v="11"/>
    <x v="2"/>
    <s v="Breast"/>
    <x v="1"/>
    <x v="3"/>
    <x v="1"/>
    <n v="20"/>
    <n v="145.95000000000002"/>
  </r>
  <r>
    <n v="82"/>
    <n v="202004"/>
    <x v="11"/>
    <x v="2"/>
    <s v="Breast"/>
    <x v="1"/>
    <x v="3"/>
    <x v="0"/>
    <n v="20"/>
    <n v="86.100000000000009"/>
  </r>
  <r>
    <n v="33"/>
    <n v="202004"/>
    <x v="11"/>
    <x v="2"/>
    <s v="Breast"/>
    <x v="1"/>
    <x v="4"/>
    <x v="0"/>
    <n v="20"/>
    <n v="34.65"/>
  </r>
  <r>
    <n v="32"/>
    <n v="202004"/>
    <x v="11"/>
    <x v="2"/>
    <s v="Breast"/>
    <x v="1"/>
    <x v="4"/>
    <x v="2"/>
    <n v="20"/>
    <n v="33.6"/>
  </r>
  <r>
    <n v="32"/>
    <n v="202004"/>
    <x v="11"/>
    <x v="2"/>
    <s v="Breast"/>
    <x v="1"/>
    <x v="4"/>
    <x v="5"/>
    <n v="20"/>
    <n v="33.6"/>
  </r>
  <r>
    <n v="54"/>
    <n v="202004"/>
    <x v="11"/>
    <x v="2"/>
    <s v="Breast"/>
    <x v="1"/>
    <x v="4"/>
    <x v="4"/>
    <n v="20"/>
    <n v="56.7"/>
  </r>
  <r>
    <n v="27"/>
    <n v="202004"/>
    <x v="11"/>
    <x v="2"/>
    <s v="Breast"/>
    <x v="1"/>
    <x v="4"/>
    <x v="3"/>
    <n v="20"/>
    <n v="28.35"/>
  </r>
  <r>
    <n v="60"/>
    <n v="202004"/>
    <x v="11"/>
    <x v="2"/>
    <s v="Breast"/>
    <x v="1"/>
    <x v="4"/>
    <x v="1"/>
    <n v="20"/>
    <n v="63"/>
  </r>
  <r>
    <n v="41"/>
    <n v="202004"/>
    <x v="11"/>
    <x v="2"/>
    <s v="Breast"/>
    <x v="1"/>
    <x v="4"/>
    <x v="6"/>
    <n v="20"/>
    <n v="43.050000000000004"/>
  </r>
  <r>
    <n v="14"/>
    <n v="202004"/>
    <x v="11"/>
    <x v="2"/>
    <s v="Gynaecological"/>
    <x v="2"/>
    <x v="0"/>
    <x v="0"/>
    <n v="20"/>
    <n v="14.700000000000001"/>
  </r>
  <r>
    <n v="35"/>
    <n v="202004"/>
    <x v="11"/>
    <x v="2"/>
    <s v="Gynaecological"/>
    <x v="2"/>
    <x v="0"/>
    <x v="1"/>
    <n v="20"/>
    <n v="36.75"/>
  </r>
  <r>
    <n v="35"/>
    <n v="202004"/>
    <x v="11"/>
    <x v="2"/>
    <s v="Gynaecological"/>
    <x v="2"/>
    <x v="0"/>
    <x v="2"/>
    <n v="20"/>
    <n v="36.75"/>
  </r>
  <r>
    <n v="41"/>
    <n v="202004"/>
    <x v="11"/>
    <x v="2"/>
    <s v="Gynaecological"/>
    <x v="2"/>
    <x v="0"/>
    <x v="3"/>
    <n v="20"/>
    <n v="43.050000000000004"/>
  </r>
  <r>
    <n v="46"/>
    <n v="202004"/>
    <x v="11"/>
    <x v="2"/>
    <s v="Gynaecological"/>
    <x v="2"/>
    <x v="0"/>
    <x v="4"/>
    <n v="20"/>
    <n v="48.300000000000004"/>
  </r>
  <r>
    <n v="37"/>
    <n v="202004"/>
    <x v="11"/>
    <x v="2"/>
    <s v="Gynaecological"/>
    <x v="2"/>
    <x v="0"/>
    <x v="5"/>
    <n v="20"/>
    <n v="38.85"/>
  </r>
  <r>
    <n v="31"/>
    <n v="202004"/>
    <x v="11"/>
    <x v="2"/>
    <s v="Gynaecological"/>
    <x v="2"/>
    <x v="0"/>
    <x v="6"/>
    <n v="20"/>
    <n v="32.550000000000004"/>
  </r>
  <r>
    <n v="25"/>
    <n v="202004"/>
    <x v="11"/>
    <x v="2"/>
    <s v="Gynaecological"/>
    <x v="2"/>
    <x v="1"/>
    <x v="0"/>
    <n v="20"/>
    <n v="26.25"/>
  </r>
  <r>
    <n v="29"/>
    <n v="202004"/>
    <x v="11"/>
    <x v="2"/>
    <s v="Gynaecological"/>
    <x v="2"/>
    <x v="1"/>
    <x v="1"/>
    <n v="20"/>
    <n v="30.450000000000003"/>
  </r>
  <r>
    <n v="31"/>
    <n v="202004"/>
    <x v="11"/>
    <x v="2"/>
    <s v="Gynaecological"/>
    <x v="2"/>
    <x v="1"/>
    <x v="2"/>
    <n v="20"/>
    <n v="32.550000000000004"/>
  </r>
  <r>
    <n v="22"/>
    <n v="202004"/>
    <x v="11"/>
    <x v="2"/>
    <s v="Gynaecological"/>
    <x v="2"/>
    <x v="1"/>
    <x v="5"/>
    <n v="20"/>
    <n v="23.1"/>
  </r>
  <r>
    <n v="43"/>
    <n v="202004"/>
    <x v="11"/>
    <x v="2"/>
    <s v="Gynaecological"/>
    <x v="2"/>
    <x v="1"/>
    <x v="4"/>
    <n v="20"/>
    <n v="45.15"/>
  </r>
  <r>
    <n v="29"/>
    <n v="202004"/>
    <x v="11"/>
    <x v="2"/>
    <s v="Gynaecological"/>
    <x v="2"/>
    <x v="1"/>
    <x v="3"/>
    <n v="20"/>
    <n v="30.450000000000003"/>
  </r>
  <r>
    <n v="28"/>
    <n v="202004"/>
    <x v="11"/>
    <x v="2"/>
    <s v="Gynaecological"/>
    <x v="2"/>
    <x v="1"/>
    <x v="6"/>
    <n v="20"/>
    <n v="29.400000000000002"/>
  </r>
  <r>
    <n v="41"/>
    <n v="202004"/>
    <x v="11"/>
    <x v="2"/>
    <s v="Gynaecological"/>
    <x v="2"/>
    <x v="2"/>
    <x v="2"/>
    <n v="20"/>
    <n v="43.050000000000004"/>
  </r>
  <r>
    <n v="57"/>
    <n v="202004"/>
    <x v="11"/>
    <x v="2"/>
    <s v="Gynaecological"/>
    <x v="2"/>
    <x v="2"/>
    <x v="1"/>
    <n v="20"/>
    <n v="59.85"/>
  </r>
  <r>
    <n v="21"/>
    <n v="202004"/>
    <x v="11"/>
    <x v="2"/>
    <s v="Gynaecological"/>
    <x v="2"/>
    <x v="2"/>
    <x v="0"/>
    <n v="20"/>
    <n v="22.05"/>
  </r>
  <r>
    <n v="38"/>
    <n v="202004"/>
    <x v="11"/>
    <x v="2"/>
    <s v="Gynaecological"/>
    <x v="2"/>
    <x v="2"/>
    <x v="5"/>
    <n v="20"/>
    <n v="39.9"/>
  </r>
  <r>
    <n v="38"/>
    <n v="202004"/>
    <x v="11"/>
    <x v="2"/>
    <s v="Gynaecological"/>
    <x v="2"/>
    <x v="2"/>
    <x v="6"/>
    <n v="20"/>
    <n v="39.9"/>
  </r>
  <r>
    <n v="35"/>
    <n v="202004"/>
    <x v="11"/>
    <x v="2"/>
    <s v="Gynaecological"/>
    <x v="2"/>
    <x v="2"/>
    <x v="3"/>
    <n v="20"/>
    <n v="36.75"/>
  </r>
  <r>
    <n v="56"/>
    <n v="202004"/>
    <x v="11"/>
    <x v="2"/>
    <s v="Gynaecological"/>
    <x v="2"/>
    <x v="2"/>
    <x v="4"/>
    <n v="20"/>
    <n v="58.800000000000004"/>
  </r>
  <r>
    <n v="28"/>
    <n v="202004"/>
    <x v="11"/>
    <x v="2"/>
    <s v="Gynaecological"/>
    <x v="2"/>
    <x v="3"/>
    <x v="0"/>
    <n v="20"/>
    <n v="29.400000000000002"/>
  </r>
  <r>
    <n v="71"/>
    <n v="202004"/>
    <x v="11"/>
    <x v="2"/>
    <s v="Gynaecological"/>
    <x v="2"/>
    <x v="3"/>
    <x v="1"/>
    <n v="20"/>
    <n v="74.55"/>
  </r>
  <r>
    <n v="42"/>
    <n v="202004"/>
    <x v="11"/>
    <x v="2"/>
    <s v="Gynaecological"/>
    <x v="2"/>
    <x v="3"/>
    <x v="2"/>
    <n v="20"/>
    <n v="44.1"/>
  </r>
  <r>
    <n v="50"/>
    <n v="202004"/>
    <x v="11"/>
    <x v="2"/>
    <s v="Gynaecological"/>
    <x v="2"/>
    <x v="3"/>
    <x v="5"/>
    <n v="20"/>
    <n v="52.5"/>
  </r>
  <r>
    <n v="44"/>
    <n v="202004"/>
    <x v="11"/>
    <x v="2"/>
    <s v="Gynaecological"/>
    <x v="2"/>
    <x v="3"/>
    <x v="4"/>
    <n v="20"/>
    <n v="46.2"/>
  </r>
  <r>
    <n v="27"/>
    <n v="202004"/>
    <x v="11"/>
    <x v="2"/>
    <s v="Gynaecological"/>
    <x v="2"/>
    <x v="3"/>
    <x v="3"/>
    <n v="20"/>
    <n v="28.35"/>
  </r>
  <r>
    <n v="39"/>
    <n v="202004"/>
    <x v="11"/>
    <x v="2"/>
    <s v="Gynaecological"/>
    <x v="2"/>
    <x v="3"/>
    <x v="6"/>
    <n v="20"/>
    <n v="40.950000000000003"/>
  </r>
  <r>
    <n v="17"/>
    <n v="202004"/>
    <x v="11"/>
    <x v="2"/>
    <s v="Gynaecological"/>
    <x v="2"/>
    <x v="4"/>
    <x v="2"/>
    <n v="20"/>
    <n v="17.850000000000001"/>
  </r>
  <r>
    <n v="34"/>
    <n v="202004"/>
    <x v="11"/>
    <x v="2"/>
    <s v="Gynaecological"/>
    <x v="2"/>
    <x v="4"/>
    <x v="1"/>
    <n v="20"/>
    <n v="35.700000000000003"/>
  </r>
  <r>
    <n v="14"/>
    <n v="202004"/>
    <x v="11"/>
    <x v="2"/>
    <s v="Gynaecological"/>
    <x v="2"/>
    <x v="4"/>
    <x v="0"/>
    <n v="20"/>
    <n v="14.700000000000001"/>
  </r>
  <r>
    <n v="17"/>
    <n v="202004"/>
    <x v="11"/>
    <x v="2"/>
    <s v="Gynaecological"/>
    <x v="2"/>
    <x v="4"/>
    <x v="5"/>
    <n v="20"/>
    <n v="17.850000000000001"/>
  </r>
  <r>
    <n v="27"/>
    <n v="202004"/>
    <x v="11"/>
    <x v="2"/>
    <s v="Gynaecological"/>
    <x v="2"/>
    <x v="4"/>
    <x v="4"/>
    <n v="20"/>
    <n v="28.35"/>
  </r>
  <r>
    <n v="13"/>
    <n v="202004"/>
    <x v="11"/>
    <x v="2"/>
    <s v="Gynaecological"/>
    <x v="2"/>
    <x v="4"/>
    <x v="3"/>
    <n v="20"/>
    <n v="13.65"/>
  </r>
  <r>
    <n v="17"/>
    <n v="202004"/>
    <x v="11"/>
    <x v="2"/>
    <s v="Gynaecological"/>
    <x v="2"/>
    <x v="4"/>
    <x v="6"/>
    <n v="20"/>
    <n v="17.850000000000001"/>
  </r>
  <r>
    <n v="52"/>
    <n v="202004"/>
    <x v="11"/>
    <x v="2"/>
    <s v="Haematological"/>
    <x v="3"/>
    <x v="0"/>
    <x v="3"/>
    <n v="20"/>
    <n v="54.6"/>
  </r>
  <r>
    <n v="43"/>
    <n v="202004"/>
    <x v="11"/>
    <x v="2"/>
    <s v="Haematological"/>
    <x v="3"/>
    <x v="0"/>
    <x v="4"/>
    <n v="20"/>
    <n v="45.15"/>
  </r>
  <r>
    <n v="34"/>
    <n v="202004"/>
    <x v="11"/>
    <x v="2"/>
    <s v="Haematological"/>
    <x v="3"/>
    <x v="0"/>
    <x v="5"/>
    <n v="20"/>
    <n v="35.700000000000003"/>
  </r>
  <r>
    <n v="32"/>
    <n v="202004"/>
    <x v="11"/>
    <x v="2"/>
    <s v="Haematological"/>
    <x v="3"/>
    <x v="0"/>
    <x v="2"/>
    <n v="20"/>
    <n v="33.6"/>
  </r>
  <r>
    <n v="50"/>
    <n v="202004"/>
    <x v="11"/>
    <x v="2"/>
    <s v="Haematological"/>
    <x v="3"/>
    <x v="0"/>
    <x v="1"/>
    <n v="20"/>
    <n v="52.5"/>
  </r>
  <r>
    <n v="20"/>
    <n v="202004"/>
    <x v="11"/>
    <x v="2"/>
    <s v="Haematological"/>
    <x v="3"/>
    <x v="0"/>
    <x v="0"/>
    <n v="20"/>
    <n v="21"/>
  </r>
  <r>
    <n v="34"/>
    <n v="202004"/>
    <x v="11"/>
    <x v="2"/>
    <s v="Haematological"/>
    <x v="3"/>
    <x v="0"/>
    <x v="6"/>
    <n v="20"/>
    <n v="35.700000000000003"/>
  </r>
  <r>
    <n v="28"/>
    <n v="202004"/>
    <x v="11"/>
    <x v="2"/>
    <s v="Haematological"/>
    <x v="3"/>
    <x v="1"/>
    <x v="3"/>
    <n v="20"/>
    <n v="29.400000000000002"/>
  </r>
  <r>
    <n v="46"/>
    <n v="202004"/>
    <x v="11"/>
    <x v="2"/>
    <s v="Haematological"/>
    <x v="3"/>
    <x v="1"/>
    <x v="4"/>
    <n v="20"/>
    <n v="48.300000000000004"/>
  </r>
  <r>
    <n v="22"/>
    <n v="202004"/>
    <x v="11"/>
    <x v="2"/>
    <s v="Haematological"/>
    <x v="3"/>
    <x v="1"/>
    <x v="5"/>
    <n v="20"/>
    <n v="23.1"/>
  </r>
  <r>
    <n v="33"/>
    <n v="202004"/>
    <x v="11"/>
    <x v="2"/>
    <s v="Haematological"/>
    <x v="3"/>
    <x v="1"/>
    <x v="2"/>
    <n v="20"/>
    <n v="34.65"/>
  </r>
  <r>
    <n v="41"/>
    <n v="202004"/>
    <x v="11"/>
    <x v="2"/>
    <s v="Haematological"/>
    <x v="3"/>
    <x v="1"/>
    <x v="1"/>
    <n v="20"/>
    <n v="43.050000000000004"/>
  </r>
  <r>
    <n v="21"/>
    <n v="202004"/>
    <x v="11"/>
    <x v="2"/>
    <s v="Haematological"/>
    <x v="3"/>
    <x v="1"/>
    <x v="0"/>
    <n v="20"/>
    <n v="22.05"/>
  </r>
  <r>
    <n v="20"/>
    <n v="202004"/>
    <x v="11"/>
    <x v="2"/>
    <s v="Haematological"/>
    <x v="3"/>
    <x v="1"/>
    <x v="6"/>
    <n v="20"/>
    <n v="21"/>
  </r>
  <r>
    <n v="32"/>
    <n v="202004"/>
    <x v="11"/>
    <x v="2"/>
    <s v="Haematological"/>
    <x v="3"/>
    <x v="2"/>
    <x v="6"/>
    <n v="20"/>
    <n v="33.6"/>
  </r>
  <r>
    <n v="34"/>
    <n v="202004"/>
    <x v="11"/>
    <x v="2"/>
    <s v="Haematological"/>
    <x v="3"/>
    <x v="2"/>
    <x v="0"/>
    <n v="20"/>
    <n v="35.700000000000003"/>
  </r>
  <r>
    <n v="42"/>
    <n v="202004"/>
    <x v="11"/>
    <x v="2"/>
    <s v="Haematological"/>
    <x v="3"/>
    <x v="2"/>
    <x v="1"/>
    <n v="20"/>
    <n v="44.1"/>
  </r>
  <r>
    <n v="41"/>
    <n v="202004"/>
    <x v="11"/>
    <x v="2"/>
    <s v="Haematological"/>
    <x v="3"/>
    <x v="2"/>
    <x v="2"/>
    <n v="20"/>
    <n v="43.050000000000004"/>
  </r>
  <r>
    <n v="60"/>
    <n v="202004"/>
    <x v="11"/>
    <x v="2"/>
    <s v="Haematological"/>
    <x v="3"/>
    <x v="2"/>
    <x v="5"/>
    <n v="20"/>
    <n v="63"/>
  </r>
  <r>
    <n v="68"/>
    <n v="202004"/>
    <x v="11"/>
    <x v="2"/>
    <s v="Haematological"/>
    <x v="3"/>
    <x v="2"/>
    <x v="4"/>
    <n v="20"/>
    <n v="71.400000000000006"/>
  </r>
  <r>
    <n v="33"/>
    <n v="202004"/>
    <x v="11"/>
    <x v="2"/>
    <s v="Haematological"/>
    <x v="3"/>
    <x v="2"/>
    <x v="3"/>
    <n v="20"/>
    <n v="34.65"/>
  </r>
  <r>
    <n v="36"/>
    <n v="202004"/>
    <x v="11"/>
    <x v="2"/>
    <s v="Haematological"/>
    <x v="3"/>
    <x v="3"/>
    <x v="0"/>
    <n v="20"/>
    <n v="37.800000000000004"/>
  </r>
  <r>
    <n v="55"/>
    <n v="202004"/>
    <x v="11"/>
    <x v="2"/>
    <s v="Haematological"/>
    <x v="3"/>
    <x v="3"/>
    <x v="1"/>
    <n v="20"/>
    <n v="57.75"/>
  </r>
  <r>
    <n v="75"/>
    <n v="202004"/>
    <x v="11"/>
    <x v="2"/>
    <s v="Haematological"/>
    <x v="3"/>
    <x v="3"/>
    <x v="6"/>
    <n v="20"/>
    <n v="78.75"/>
  </r>
  <r>
    <n v="52"/>
    <n v="202004"/>
    <x v="11"/>
    <x v="2"/>
    <s v="Haematological"/>
    <x v="3"/>
    <x v="3"/>
    <x v="2"/>
    <n v="20"/>
    <n v="54.6"/>
  </r>
  <r>
    <n v="32"/>
    <n v="202004"/>
    <x v="11"/>
    <x v="2"/>
    <s v="Haematological"/>
    <x v="3"/>
    <x v="3"/>
    <x v="3"/>
    <n v="20"/>
    <n v="33.6"/>
  </r>
  <r>
    <n v="89"/>
    <n v="202004"/>
    <x v="11"/>
    <x v="2"/>
    <s v="Haematological"/>
    <x v="3"/>
    <x v="3"/>
    <x v="4"/>
    <n v="20"/>
    <n v="93.45"/>
  </r>
  <r>
    <n v="77"/>
    <n v="202004"/>
    <x v="11"/>
    <x v="2"/>
    <s v="Haematological"/>
    <x v="3"/>
    <x v="3"/>
    <x v="5"/>
    <n v="20"/>
    <n v="80.850000000000009"/>
  </r>
  <r>
    <n v="27"/>
    <n v="202004"/>
    <x v="11"/>
    <x v="2"/>
    <s v="Haematological"/>
    <x v="3"/>
    <x v="4"/>
    <x v="0"/>
    <n v="20"/>
    <n v="28.35"/>
  </r>
  <r>
    <n v="64"/>
    <n v="202004"/>
    <x v="11"/>
    <x v="2"/>
    <s v="Haematological"/>
    <x v="3"/>
    <x v="4"/>
    <x v="1"/>
    <n v="20"/>
    <n v="67.2"/>
  </r>
  <r>
    <n v="45"/>
    <n v="202004"/>
    <x v="11"/>
    <x v="2"/>
    <s v="Haematological"/>
    <x v="3"/>
    <x v="4"/>
    <x v="5"/>
    <n v="20"/>
    <n v="47.25"/>
  </r>
  <r>
    <n v="53"/>
    <n v="202004"/>
    <x v="11"/>
    <x v="2"/>
    <s v="Haematological"/>
    <x v="3"/>
    <x v="4"/>
    <x v="4"/>
    <n v="20"/>
    <n v="55.650000000000006"/>
  </r>
  <r>
    <n v="22"/>
    <n v="202004"/>
    <x v="11"/>
    <x v="2"/>
    <s v="Haematological"/>
    <x v="3"/>
    <x v="4"/>
    <x v="3"/>
    <n v="20"/>
    <n v="23.1"/>
  </r>
  <r>
    <n v="37"/>
    <n v="202004"/>
    <x v="11"/>
    <x v="2"/>
    <s v="Haematological"/>
    <x v="3"/>
    <x v="4"/>
    <x v="6"/>
    <n v="20"/>
    <n v="38.85"/>
  </r>
  <r>
    <n v="24"/>
    <n v="202004"/>
    <x v="11"/>
    <x v="2"/>
    <s v="Haematological"/>
    <x v="3"/>
    <x v="4"/>
    <x v="2"/>
    <n v="20"/>
    <n v="25.200000000000003"/>
  </r>
  <r>
    <n v="16"/>
    <n v="202004"/>
    <x v="11"/>
    <x v="2"/>
    <s v="Head and Neck"/>
    <x v="4"/>
    <x v="0"/>
    <x v="3"/>
    <n v="20"/>
    <n v="16.8"/>
  </r>
  <r>
    <n v="27"/>
    <n v="202004"/>
    <x v="11"/>
    <x v="2"/>
    <s v="Head and Neck"/>
    <x v="4"/>
    <x v="0"/>
    <x v="4"/>
    <n v="20"/>
    <n v="28.35"/>
  </r>
  <r>
    <n v="21"/>
    <n v="202004"/>
    <x v="11"/>
    <x v="2"/>
    <s v="Head and Neck"/>
    <x v="4"/>
    <x v="0"/>
    <x v="5"/>
    <n v="20"/>
    <n v="22.05"/>
  </r>
  <r>
    <n v="13"/>
    <n v="202004"/>
    <x v="11"/>
    <x v="2"/>
    <s v="Head and Neck"/>
    <x v="4"/>
    <x v="0"/>
    <x v="2"/>
    <n v="20"/>
    <n v="13.65"/>
  </r>
  <r>
    <n v="26"/>
    <n v="202004"/>
    <x v="11"/>
    <x v="2"/>
    <s v="Head and Neck"/>
    <x v="4"/>
    <x v="0"/>
    <x v="1"/>
    <n v="20"/>
    <n v="27.3"/>
  </r>
  <r>
    <n v="18"/>
    <n v="202004"/>
    <x v="11"/>
    <x v="2"/>
    <s v="Head and Neck"/>
    <x v="4"/>
    <x v="0"/>
    <x v="0"/>
    <n v="20"/>
    <n v="18.900000000000002"/>
  </r>
  <r>
    <n v="9"/>
    <n v="202004"/>
    <x v="11"/>
    <x v="2"/>
    <s v="Head and Neck"/>
    <x v="4"/>
    <x v="0"/>
    <x v="6"/>
    <n v="20"/>
    <n v="9.4500000000000011"/>
  </r>
  <r>
    <n v="33"/>
    <n v="202004"/>
    <x v="11"/>
    <x v="2"/>
    <s v="Head and Neck"/>
    <x v="4"/>
    <x v="1"/>
    <x v="2"/>
    <n v="20"/>
    <n v="34.65"/>
  </r>
  <r>
    <n v="36"/>
    <n v="202004"/>
    <x v="11"/>
    <x v="2"/>
    <s v="Head and Neck"/>
    <x v="4"/>
    <x v="1"/>
    <x v="1"/>
    <n v="20"/>
    <n v="37.800000000000004"/>
  </r>
  <r>
    <n v="18"/>
    <n v="202004"/>
    <x v="11"/>
    <x v="2"/>
    <s v="Head and Neck"/>
    <x v="4"/>
    <x v="1"/>
    <x v="0"/>
    <n v="20"/>
    <n v="18.900000000000002"/>
  </r>
  <r>
    <n v="44"/>
    <n v="202004"/>
    <x v="11"/>
    <x v="2"/>
    <s v="Head and Neck"/>
    <x v="4"/>
    <x v="1"/>
    <x v="5"/>
    <n v="20"/>
    <n v="46.2"/>
  </r>
  <r>
    <n v="20"/>
    <n v="202004"/>
    <x v="11"/>
    <x v="2"/>
    <s v="Head and Neck"/>
    <x v="4"/>
    <x v="1"/>
    <x v="6"/>
    <n v="20"/>
    <n v="21"/>
  </r>
  <r>
    <n v="16"/>
    <n v="202004"/>
    <x v="11"/>
    <x v="2"/>
    <s v="Head and Neck"/>
    <x v="4"/>
    <x v="1"/>
    <x v="3"/>
    <n v="20"/>
    <n v="16.8"/>
  </r>
  <r>
    <n v="39"/>
    <n v="202004"/>
    <x v="11"/>
    <x v="2"/>
    <s v="Head and Neck"/>
    <x v="4"/>
    <x v="1"/>
    <x v="4"/>
    <n v="20"/>
    <n v="40.950000000000003"/>
  </r>
  <r>
    <n v="19"/>
    <n v="202004"/>
    <x v="11"/>
    <x v="2"/>
    <s v="Head and Neck"/>
    <x v="4"/>
    <x v="2"/>
    <x v="0"/>
    <n v="20"/>
    <n v="19.95"/>
  </r>
  <r>
    <n v="37"/>
    <n v="202004"/>
    <x v="11"/>
    <x v="2"/>
    <s v="Head and Neck"/>
    <x v="4"/>
    <x v="2"/>
    <x v="1"/>
    <n v="20"/>
    <n v="38.85"/>
  </r>
  <r>
    <n v="26"/>
    <n v="202004"/>
    <x v="11"/>
    <x v="2"/>
    <s v="Head and Neck"/>
    <x v="4"/>
    <x v="2"/>
    <x v="6"/>
    <n v="20"/>
    <n v="27.3"/>
  </r>
  <r>
    <n v="26"/>
    <n v="202004"/>
    <x v="11"/>
    <x v="2"/>
    <s v="Head and Neck"/>
    <x v="4"/>
    <x v="2"/>
    <x v="2"/>
    <n v="20"/>
    <n v="27.3"/>
  </r>
  <r>
    <n v="47"/>
    <n v="202004"/>
    <x v="11"/>
    <x v="2"/>
    <s v="Head and Neck"/>
    <x v="4"/>
    <x v="2"/>
    <x v="5"/>
    <n v="20"/>
    <n v="49.35"/>
  </r>
  <r>
    <n v="39"/>
    <n v="202004"/>
    <x v="11"/>
    <x v="2"/>
    <s v="Head and Neck"/>
    <x v="4"/>
    <x v="2"/>
    <x v="4"/>
    <n v="20"/>
    <n v="40.950000000000003"/>
  </r>
  <r>
    <n v="28"/>
    <n v="202004"/>
    <x v="11"/>
    <x v="2"/>
    <s v="Head and Neck"/>
    <x v="4"/>
    <x v="2"/>
    <x v="3"/>
    <n v="20"/>
    <n v="29.400000000000002"/>
  </r>
  <r>
    <n v="18"/>
    <n v="202004"/>
    <x v="11"/>
    <x v="2"/>
    <s v="Head and Neck"/>
    <x v="4"/>
    <x v="3"/>
    <x v="0"/>
    <n v="20"/>
    <n v="18.900000000000002"/>
  </r>
  <r>
    <n v="30"/>
    <n v="202004"/>
    <x v="11"/>
    <x v="2"/>
    <s v="Head and Neck"/>
    <x v="4"/>
    <x v="3"/>
    <x v="1"/>
    <n v="20"/>
    <n v="31.5"/>
  </r>
  <r>
    <n v="25"/>
    <n v="202004"/>
    <x v="11"/>
    <x v="2"/>
    <s v="Head and Neck"/>
    <x v="4"/>
    <x v="3"/>
    <x v="5"/>
    <n v="20"/>
    <n v="26.25"/>
  </r>
  <r>
    <n v="40"/>
    <n v="202004"/>
    <x v="11"/>
    <x v="2"/>
    <s v="Head and Neck"/>
    <x v="4"/>
    <x v="3"/>
    <x v="4"/>
    <n v="20"/>
    <n v="42"/>
  </r>
  <r>
    <n v="10"/>
    <n v="202004"/>
    <x v="11"/>
    <x v="2"/>
    <s v="Head and Neck"/>
    <x v="4"/>
    <x v="3"/>
    <x v="3"/>
    <n v="20"/>
    <n v="10.5"/>
  </r>
  <r>
    <n v="20"/>
    <n v="202004"/>
    <x v="11"/>
    <x v="2"/>
    <s v="Head and Neck"/>
    <x v="4"/>
    <x v="3"/>
    <x v="6"/>
    <n v="20"/>
    <n v="21"/>
  </r>
  <r>
    <n v="26"/>
    <n v="202004"/>
    <x v="11"/>
    <x v="2"/>
    <s v="Head and Neck"/>
    <x v="4"/>
    <x v="3"/>
    <x v="2"/>
    <n v="20"/>
    <n v="27.3"/>
  </r>
  <r>
    <n v="8"/>
    <n v="202004"/>
    <x v="11"/>
    <x v="2"/>
    <s v="Head and Neck"/>
    <x v="4"/>
    <x v="4"/>
    <x v="3"/>
    <n v="20"/>
    <n v="8.4"/>
  </r>
  <r>
    <n v="15"/>
    <n v="202004"/>
    <x v="11"/>
    <x v="2"/>
    <s v="Head and Neck"/>
    <x v="4"/>
    <x v="4"/>
    <x v="4"/>
    <n v="20"/>
    <n v="15.75"/>
  </r>
  <r>
    <n v="13"/>
    <n v="202004"/>
    <x v="11"/>
    <x v="2"/>
    <s v="Head and Neck"/>
    <x v="4"/>
    <x v="4"/>
    <x v="5"/>
    <n v="20"/>
    <n v="13.65"/>
  </r>
  <r>
    <n v="12"/>
    <n v="202004"/>
    <x v="11"/>
    <x v="2"/>
    <s v="Head and Neck"/>
    <x v="4"/>
    <x v="4"/>
    <x v="0"/>
    <n v="20"/>
    <n v="12.600000000000001"/>
  </r>
  <r>
    <n v="21"/>
    <n v="202004"/>
    <x v="11"/>
    <x v="2"/>
    <s v="Head and Neck"/>
    <x v="4"/>
    <x v="4"/>
    <x v="1"/>
    <n v="20"/>
    <n v="22.05"/>
  </r>
  <r>
    <n v="13"/>
    <n v="202004"/>
    <x v="11"/>
    <x v="2"/>
    <s v="Head and Neck"/>
    <x v="4"/>
    <x v="4"/>
    <x v="2"/>
    <n v="20"/>
    <n v="13.65"/>
  </r>
  <r>
    <n v="8"/>
    <n v="202004"/>
    <x v="11"/>
    <x v="2"/>
    <s v="Head and Neck"/>
    <x v="4"/>
    <x v="4"/>
    <x v="6"/>
    <n v="20"/>
    <n v="8.4"/>
  </r>
  <r>
    <n v="26"/>
    <n v="202004"/>
    <x v="11"/>
    <x v="2"/>
    <s v="Lower GI"/>
    <x v="5"/>
    <x v="0"/>
    <x v="2"/>
    <n v="20"/>
    <n v="27.3"/>
  </r>
  <r>
    <n v="27"/>
    <n v="202004"/>
    <x v="11"/>
    <x v="2"/>
    <s v="Lower GI"/>
    <x v="5"/>
    <x v="0"/>
    <x v="1"/>
    <n v="20"/>
    <n v="28.35"/>
  </r>
  <r>
    <n v="18"/>
    <n v="202004"/>
    <x v="11"/>
    <x v="2"/>
    <s v="Lower GI"/>
    <x v="5"/>
    <x v="0"/>
    <x v="0"/>
    <n v="20"/>
    <n v="18.900000000000002"/>
  </r>
  <r>
    <n v="33"/>
    <n v="202004"/>
    <x v="11"/>
    <x v="2"/>
    <s v="Lower GI"/>
    <x v="5"/>
    <x v="0"/>
    <x v="4"/>
    <n v="20"/>
    <n v="34.65"/>
  </r>
  <r>
    <n v="24"/>
    <n v="202004"/>
    <x v="11"/>
    <x v="2"/>
    <s v="Lower GI"/>
    <x v="5"/>
    <x v="0"/>
    <x v="3"/>
    <n v="20"/>
    <n v="25.200000000000003"/>
  </r>
  <r>
    <n v="17"/>
    <n v="202004"/>
    <x v="11"/>
    <x v="2"/>
    <s v="Lower GI"/>
    <x v="5"/>
    <x v="0"/>
    <x v="6"/>
    <n v="20"/>
    <n v="17.850000000000001"/>
  </r>
  <r>
    <n v="22"/>
    <n v="202004"/>
    <x v="11"/>
    <x v="2"/>
    <s v="Lower GI"/>
    <x v="5"/>
    <x v="0"/>
    <x v="5"/>
    <n v="20"/>
    <n v="23.1"/>
  </r>
  <r>
    <n v="33"/>
    <n v="202004"/>
    <x v="11"/>
    <x v="2"/>
    <s v="Lower GI"/>
    <x v="5"/>
    <x v="1"/>
    <x v="0"/>
    <n v="20"/>
    <n v="34.65"/>
  </r>
  <r>
    <n v="53"/>
    <n v="202004"/>
    <x v="11"/>
    <x v="2"/>
    <s v="Lower GI"/>
    <x v="5"/>
    <x v="1"/>
    <x v="1"/>
    <n v="20"/>
    <n v="55.650000000000006"/>
  </r>
  <r>
    <n v="48"/>
    <n v="202004"/>
    <x v="11"/>
    <x v="2"/>
    <s v="Lower GI"/>
    <x v="5"/>
    <x v="1"/>
    <x v="2"/>
    <n v="20"/>
    <n v="50.400000000000006"/>
  </r>
  <r>
    <n v="58"/>
    <n v="202004"/>
    <x v="11"/>
    <x v="2"/>
    <s v="Lower GI"/>
    <x v="5"/>
    <x v="1"/>
    <x v="4"/>
    <n v="20"/>
    <n v="60.900000000000006"/>
  </r>
  <r>
    <n v="37"/>
    <n v="202004"/>
    <x v="11"/>
    <x v="2"/>
    <s v="Lower GI"/>
    <x v="5"/>
    <x v="1"/>
    <x v="3"/>
    <n v="20"/>
    <n v="38.85"/>
  </r>
  <r>
    <n v="31"/>
    <n v="202004"/>
    <x v="11"/>
    <x v="2"/>
    <s v="Lower GI"/>
    <x v="5"/>
    <x v="1"/>
    <x v="6"/>
    <n v="20"/>
    <n v="32.550000000000004"/>
  </r>
  <r>
    <n v="43"/>
    <n v="202004"/>
    <x v="11"/>
    <x v="2"/>
    <s v="Lower GI"/>
    <x v="5"/>
    <x v="1"/>
    <x v="5"/>
    <n v="20"/>
    <n v="45.15"/>
  </r>
  <r>
    <n v="61"/>
    <n v="202004"/>
    <x v="11"/>
    <x v="2"/>
    <s v="Lower GI"/>
    <x v="5"/>
    <x v="2"/>
    <x v="0"/>
    <n v="20"/>
    <n v="64.05"/>
  </r>
  <r>
    <n v="89"/>
    <n v="202004"/>
    <x v="11"/>
    <x v="2"/>
    <s v="Lower GI"/>
    <x v="5"/>
    <x v="2"/>
    <x v="1"/>
    <n v="20"/>
    <n v="93.45"/>
  </r>
  <r>
    <n v="70"/>
    <n v="202004"/>
    <x v="11"/>
    <x v="2"/>
    <s v="Lower GI"/>
    <x v="5"/>
    <x v="2"/>
    <x v="2"/>
    <n v="20"/>
    <n v="73.5"/>
  </r>
  <r>
    <n v="98"/>
    <n v="202004"/>
    <x v="11"/>
    <x v="2"/>
    <s v="Lower GI"/>
    <x v="5"/>
    <x v="2"/>
    <x v="4"/>
    <n v="20"/>
    <n v="102.9"/>
  </r>
  <r>
    <n v="57"/>
    <n v="202004"/>
    <x v="11"/>
    <x v="2"/>
    <s v="Lower GI"/>
    <x v="5"/>
    <x v="2"/>
    <x v="3"/>
    <n v="20"/>
    <n v="59.85"/>
  </r>
  <r>
    <n v="67"/>
    <n v="202004"/>
    <x v="11"/>
    <x v="2"/>
    <s v="Lower GI"/>
    <x v="5"/>
    <x v="2"/>
    <x v="6"/>
    <n v="20"/>
    <n v="70.350000000000009"/>
  </r>
  <r>
    <n v="106"/>
    <n v="202004"/>
    <x v="11"/>
    <x v="2"/>
    <s v="Lower GI"/>
    <x v="5"/>
    <x v="2"/>
    <x v="5"/>
    <n v="20"/>
    <n v="111.30000000000001"/>
  </r>
  <r>
    <n v="53"/>
    <n v="202004"/>
    <x v="11"/>
    <x v="2"/>
    <s v="Lower GI"/>
    <x v="5"/>
    <x v="3"/>
    <x v="3"/>
    <n v="20"/>
    <n v="55.650000000000006"/>
  </r>
  <r>
    <n v="158"/>
    <n v="202004"/>
    <x v="11"/>
    <x v="2"/>
    <s v="Lower GI"/>
    <x v="5"/>
    <x v="3"/>
    <x v="4"/>
    <n v="20"/>
    <n v="165.9"/>
  </r>
  <r>
    <n v="124"/>
    <n v="202004"/>
    <x v="11"/>
    <x v="2"/>
    <s v="Lower GI"/>
    <x v="5"/>
    <x v="3"/>
    <x v="5"/>
    <n v="20"/>
    <n v="130.20000000000002"/>
  </r>
  <r>
    <n v="73"/>
    <n v="202004"/>
    <x v="11"/>
    <x v="2"/>
    <s v="Lower GI"/>
    <x v="5"/>
    <x v="3"/>
    <x v="0"/>
    <n v="20"/>
    <n v="76.650000000000006"/>
  </r>
  <r>
    <n v="109"/>
    <n v="202004"/>
    <x v="11"/>
    <x v="2"/>
    <s v="Lower GI"/>
    <x v="5"/>
    <x v="3"/>
    <x v="1"/>
    <n v="20"/>
    <n v="114.45"/>
  </r>
  <r>
    <n v="76"/>
    <n v="202004"/>
    <x v="11"/>
    <x v="2"/>
    <s v="Lower GI"/>
    <x v="5"/>
    <x v="3"/>
    <x v="2"/>
    <n v="20"/>
    <n v="79.8"/>
  </r>
  <r>
    <n v="78"/>
    <n v="202004"/>
    <x v="11"/>
    <x v="2"/>
    <s v="Lower GI"/>
    <x v="5"/>
    <x v="3"/>
    <x v="6"/>
    <n v="20"/>
    <n v="81.900000000000006"/>
  </r>
  <r>
    <n v="51"/>
    <n v="202004"/>
    <x v="11"/>
    <x v="2"/>
    <s v="Lower GI"/>
    <x v="5"/>
    <x v="4"/>
    <x v="6"/>
    <n v="20"/>
    <n v="53.550000000000004"/>
  </r>
  <r>
    <n v="48"/>
    <n v="202004"/>
    <x v="11"/>
    <x v="2"/>
    <s v="Lower GI"/>
    <x v="5"/>
    <x v="4"/>
    <x v="3"/>
    <n v="20"/>
    <n v="50.400000000000006"/>
  </r>
  <r>
    <n v="100"/>
    <n v="202004"/>
    <x v="11"/>
    <x v="2"/>
    <s v="Lower GI"/>
    <x v="5"/>
    <x v="4"/>
    <x v="4"/>
    <n v="20"/>
    <n v="105"/>
  </r>
  <r>
    <n v="62"/>
    <n v="202004"/>
    <x v="11"/>
    <x v="2"/>
    <s v="Lower GI"/>
    <x v="5"/>
    <x v="4"/>
    <x v="2"/>
    <n v="20"/>
    <n v="65.100000000000009"/>
  </r>
  <r>
    <n v="90"/>
    <n v="202004"/>
    <x v="11"/>
    <x v="2"/>
    <s v="Lower GI"/>
    <x v="5"/>
    <x v="4"/>
    <x v="1"/>
    <n v="20"/>
    <n v="94.5"/>
  </r>
  <r>
    <n v="50"/>
    <n v="202004"/>
    <x v="11"/>
    <x v="2"/>
    <s v="Lower GI"/>
    <x v="5"/>
    <x v="4"/>
    <x v="0"/>
    <n v="20"/>
    <n v="52.5"/>
  </r>
  <r>
    <n v="74"/>
    <n v="202004"/>
    <x v="11"/>
    <x v="2"/>
    <s v="Lower GI"/>
    <x v="5"/>
    <x v="4"/>
    <x v="5"/>
    <n v="20"/>
    <n v="77.7"/>
  </r>
  <r>
    <n v="3"/>
    <n v="202004"/>
    <x v="11"/>
    <x v="2"/>
    <s v="Lung"/>
    <x v="6"/>
    <x v="0"/>
    <x v="0"/>
    <n v="20"/>
    <n v="3.1500000000000004"/>
  </r>
  <r>
    <n v="13"/>
    <n v="202004"/>
    <x v="11"/>
    <x v="2"/>
    <s v="Lung"/>
    <x v="6"/>
    <x v="0"/>
    <x v="1"/>
    <n v="20"/>
    <n v="13.65"/>
  </r>
  <r>
    <n v="9"/>
    <n v="202004"/>
    <x v="11"/>
    <x v="2"/>
    <s v="Lung"/>
    <x v="6"/>
    <x v="0"/>
    <x v="6"/>
    <n v="20"/>
    <n v="9.4500000000000011"/>
  </r>
  <r>
    <n v="10"/>
    <n v="202004"/>
    <x v="11"/>
    <x v="2"/>
    <s v="Lung"/>
    <x v="6"/>
    <x v="0"/>
    <x v="2"/>
    <n v="20"/>
    <n v="10.5"/>
  </r>
  <r>
    <n v="8"/>
    <n v="202004"/>
    <x v="11"/>
    <x v="2"/>
    <s v="Lung"/>
    <x v="6"/>
    <x v="0"/>
    <x v="5"/>
    <n v="20"/>
    <n v="8.4"/>
  </r>
  <r>
    <n v="13"/>
    <n v="202004"/>
    <x v="11"/>
    <x v="2"/>
    <s v="Lung"/>
    <x v="6"/>
    <x v="0"/>
    <x v="4"/>
    <n v="20"/>
    <n v="13.65"/>
  </r>
  <r>
    <n v="8"/>
    <n v="202004"/>
    <x v="11"/>
    <x v="2"/>
    <s v="Lung"/>
    <x v="6"/>
    <x v="0"/>
    <x v="3"/>
    <n v="20"/>
    <n v="8.4"/>
  </r>
  <r>
    <n v="25"/>
    <n v="202004"/>
    <x v="11"/>
    <x v="2"/>
    <s v="Lung"/>
    <x v="6"/>
    <x v="1"/>
    <x v="0"/>
    <n v="20"/>
    <n v="26.25"/>
  </r>
  <r>
    <n v="35"/>
    <n v="202004"/>
    <x v="11"/>
    <x v="2"/>
    <s v="Lung"/>
    <x v="6"/>
    <x v="1"/>
    <x v="1"/>
    <n v="20"/>
    <n v="36.75"/>
  </r>
  <r>
    <n v="50"/>
    <n v="202004"/>
    <x v="11"/>
    <x v="2"/>
    <s v="Lung"/>
    <x v="6"/>
    <x v="1"/>
    <x v="5"/>
    <n v="20"/>
    <n v="52.5"/>
  </r>
  <r>
    <n v="34"/>
    <n v="202004"/>
    <x v="11"/>
    <x v="2"/>
    <s v="Lung"/>
    <x v="6"/>
    <x v="1"/>
    <x v="4"/>
    <n v="20"/>
    <n v="35.700000000000003"/>
  </r>
  <r>
    <n v="24"/>
    <n v="202004"/>
    <x v="11"/>
    <x v="2"/>
    <s v="Lung"/>
    <x v="6"/>
    <x v="1"/>
    <x v="3"/>
    <n v="20"/>
    <n v="25.200000000000003"/>
  </r>
  <r>
    <n v="21"/>
    <n v="202004"/>
    <x v="11"/>
    <x v="2"/>
    <s v="Lung"/>
    <x v="6"/>
    <x v="1"/>
    <x v="6"/>
    <n v="20"/>
    <n v="22.05"/>
  </r>
  <r>
    <n v="38"/>
    <n v="202004"/>
    <x v="11"/>
    <x v="2"/>
    <s v="Lung"/>
    <x v="6"/>
    <x v="1"/>
    <x v="2"/>
    <n v="20"/>
    <n v="39.9"/>
  </r>
  <r>
    <n v="55"/>
    <n v="202004"/>
    <x v="11"/>
    <x v="2"/>
    <s v="Lung"/>
    <x v="6"/>
    <x v="2"/>
    <x v="3"/>
    <n v="20"/>
    <n v="57.75"/>
  </r>
  <r>
    <n v="112"/>
    <n v="202004"/>
    <x v="11"/>
    <x v="2"/>
    <s v="Lung"/>
    <x v="6"/>
    <x v="2"/>
    <x v="4"/>
    <n v="20"/>
    <n v="117.60000000000001"/>
  </r>
  <r>
    <n v="128"/>
    <n v="202004"/>
    <x v="11"/>
    <x v="2"/>
    <s v="Lung"/>
    <x v="6"/>
    <x v="2"/>
    <x v="5"/>
    <n v="20"/>
    <n v="134.4"/>
  </r>
  <r>
    <n v="108"/>
    <n v="202004"/>
    <x v="11"/>
    <x v="2"/>
    <s v="Lung"/>
    <x v="6"/>
    <x v="2"/>
    <x v="2"/>
    <n v="20"/>
    <n v="113.4"/>
  </r>
  <r>
    <n v="93"/>
    <n v="202004"/>
    <x v="11"/>
    <x v="2"/>
    <s v="Lung"/>
    <x v="6"/>
    <x v="2"/>
    <x v="1"/>
    <n v="20"/>
    <n v="97.65"/>
  </r>
  <r>
    <n v="42"/>
    <n v="202004"/>
    <x v="11"/>
    <x v="2"/>
    <s v="Lung"/>
    <x v="6"/>
    <x v="2"/>
    <x v="0"/>
    <n v="20"/>
    <n v="44.1"/>
  </r>
  <r>
    <n v="59"/>
    <n v="202004"/>
    <x v="11"/>
    <x v="2"/>
    <s v="Lung"/>
    <x v="6"/>
    <x v="2"/>
    <x v="6"/>
    <n v="20"/>
    <n v="61.95"/>
  </r>
  <r>
    <n v="78"/>
    <n v="202004"/>
    <x v="11"/>
    <x v="2"/>
    <s v="Lung"/>
    <x v="6"/>
    <x v="3"/>
    <x v="0"/>
    <n v="20"/>
    <n v="81.900000000000006"/>
  </r>
  <r>
    <n v="181"/>
    <n v="202004"/>
    <x v="11"/>
    <x v="2"/>
    <s v="Lung"/>
    <x v="6"/>
    <x v="3"/>
    <x v="1"/>
    <n v="20"/>
    <n v="190.05"/>
  </r>
  <r>
    <n v="151"/>
    <n v="202004"/>
    <x v="11"/>
    <x v="2"/>
    <s v="Lung"/>
    <x v="6"/>
    <x v="3"/>
    <x v="2"/>
    <n v="20"/>
    <n v="158.55000000000001"/>
  </r>
  <r>
    <n v="193"/>
    <n v="202004"/>
    <x v="11"/>
    <x v="2"/>
    <s v="Lung"/>
    <x v="6"/>
    <x v="3"/>
    <x v="5"/>
    <n v="20"/>
    <n v="202.65"/>
  </r>
  <r>
    <n v="172"/>
    <n v="202004"/>
    <x v="11"/>
    <x v="2"/>
    <s v="Lung"/>
    <x v="6"/>
    <x v="3"/>
    <x v="4"/>
    <n v="20"/>
    <n v="180.6"/>
  </r>
  <r>
    <n v="96"/>
    <n v="202004"/>
    <x v="11"/>
    <x v="2"/>
    <s v="Lung"/>
    <x v="6"/>
    <x v="3"/>
    <x v="3"/>
    <n v="20"/>
    <n v="100.80000000000001"/>
  </r>
  <r>
    <n v="92"/>
    <n v="202004"/>
    <x v="11"/>
    <x v="2"/>
    <s v="Lung"/>
    <x v="6"/>
    <x v="3"/>
    <x v="6"/>
    <n v="20"/>
    <n v="96.600000000000009"/>
  </r>
  <r>
    <n v="103"/>
    <n v="202004"/>
    <x v="11"/>
    <x v="2"/>
    <s v="Lung"/>
    <x v="6"/>
    <x v="4"/>
    <x v="5"/>
    <n v="20"/>
    <n v="108.15"/>
  </r>
  <r>
    <n v="113"/>
    <n v="202004"/>
    <x v="11"/>
    <x v="2"/>
    <s v="Lung"/>
    <x v="6"/>
    <x v="4"/>
    <x v="4"/>
    <n v="20"/>
    <n v="118.65"/>
  </r>
  <r>
    <n v="37"/>
    <n v="202004"/>
    <x v="11"/>
    <x v="2"/>
    <s v="Lung"/>
    <x v="6"/>
    <x v="4"/>
    <x v="3"/>
    <n v="20"/>
    <n v="38.85"/>
  </r>
  <r>
    <n v="98"/>
    <n v="202004"/>
    <x v="11"/>
    <x v="2"/>
    <s v="Lung"/>
    <x v="6"/>
    <x v="4"/>
    <x v="2"/>
    <n v="20"/>
    <n v="102.9"/>
  </r>
  <r>
    <n v="40"/>
    <n v="202004"/>
    <x v="11"/>
    <x v="2"/>
    <s v="Lung"/>
    <x v="6"/>
    <x v="4"/>
    <x v="0"/>
    <n v="20"/>
    <n v="42"/>
  </r>
  <r>
    <n v="102"/>
    <n v="202004"/>
    <x v="11"/>
    <x v="2"/>
    <s v="Lung"/>
    <x v="6"/>
    <x v="4"/>
    <x v="1"/>
    <n v="20"/>
    <n v="107.10000000000001"/>
  </r>
  <r>
    <n v="56"/>
    <n v="202004"/>
    <x v="11"/>
    <x v="2"/>
    <s v="Lung"/>
    <x v="6"/>
    <x v="4"/>
    <x v="6"/>
    <n v="20"/>
    <n v="58.800000000000004"/>
  </r>
  <r>
    <n v="13"/>
    <n v="202004"/>
    <x v="11"/>
    <x v="2"/>
    <s v="Skin"/>
    <x v="7"/>
    <x v="0"/>
    <x v="0"/>
    <n v="20"/>
    <n v="13.65"/>
  </r>
  <r>
    <n v="24"/>
    <n v="202004"/>
    <x v="11"/>
    <x v="2"/>
    <s v="Skin"/>
    <x v="7"/>
    <x v="0"/>
    <x v="1"/>
    <n v="20"/>
    <n v="25.200000000000003"/>
  </r>
  <r>
    <n v="28"/>
    <n v="202004"/>
    <x v="11"/>
    <x v="2"/>
    <s v="Skin"/>
    <x v="7"/>
    <x v="0"/>
    <x v="2"/>
    <n v="20"/>
    <n v="29.400000000000002"/>
  </r>
  <r>
    <n v="22"/>
    <n v="202004"/>
    <x v="11"/>
    <x v="2"/>
    <s v="Skin"/>
    <x v="7"/>
    <x v="0"/>
    <x v="3"/>
    <n v="20"/>
    <n v="23.1"/>
  </r>
  <r>
    <n v="30"/>
    <n v="202004"/>
    <x v="11"/>
    <x v="2"/>
    <s v="Skin"/>
    <x v="7"/>
    <x v="0"/>
    <x v="4"/>
    <n v="20"/>
    <n v="31.5"/>
  </r>
  <r>
    <n v="33"/>
    <n v="202004"/>
    <x v="11"/>
    <x v="2"/>
    <s v="Skin"/>
    <x v="7"/>
    <x v="0"/>
    <x v="5"/>
    <n v="20"/>
    <n v="34.65"/>
  </r>
  <r>
    <n v="24"/>
    <n v="202004"/>
    <x v="11"/>
    <x v="2"/>
    <s v="Skin"/>
    <x v="7"/>
    <x v="0"/>
    <x v="6"/>
    <n v="20"/>
    <n v="25.200000000000003"/>
  </r>
  <r>
    <n v="24"/>
    <n v="202004"/>
    <x v="11"/>
    <x v="2"/>
    <s v="Skin"/>
    <x v="7"/>
    <x v="1"/>
    <x v="0"/>
    <n v="20"/>
    <n v="25.200000000000003"/>
  </r>
  <r>
    <n v="41"/>
    <n v="202004"/>
    <x v="11"/>
    <x v="2"/>
    <s v="Skin"/>
    <x v="7"/>
    <x v="1"/>
    <x v="1"/>
    <n v="20"/>
    <n v="43.050000000000004"/>
  </r>
  <r>
    <n v="38"/>
    <n v="202004"/>
    <x v="11"/>
    <x v="2"/>
    <s v="Skin"/>
    <x v="7"/>
    <x v="1"/>
    <x v="2"/>
    <n v="20"/>
    <n v="39.9"/>
  </r>
  <r>
    <n v="47"/>
    <n v="202004"/>
    <x v="11"/>
    <x v="2"/>
    <s v="Skin"/>
    <x v="7"/>
    <x v="1"/>
    <x v="5"/>
    <n v="20"/>
    <n v="49.35"/>
  </r>
  <r>
    <n v="43"/>
    <n v="202004"/>
    <x v="11"/>
    <x v="2"/>
    <s v="Skin"/>
    <x v="7"/>
    <x v="1"/>
    <x v="4"/>
    <n v="20"/>
    <n v="45.15"/>
  </r>
  <r>
    <n v="22"/>
    <n v="202004"/>
    <x v="11"/>
    <x v="2"/>
    <s v="Skin"/>
    <x v="7"/>
    <x v="1"/>
    <x v="3"/>
    <n v="20"/>
    <n v="23.1"/>
  </r>
  <r>
    <n v="27"/>
    <n v="202004"/>
    <x v="11"/>
    <x v="2"/>
    <s v="Skin"/>
    <x v="7"/>
    <x v="1"/>
    <x v="6"/>
    <n v="20"/>
    <n v="28.35"/>
  </r>
  <r>
    <n v="41"/>
    <n v="202004"/>
    <x v="11"/>
    <x v="2"/>
    <s v="Skin"/>
    <x v="7"/>
    <x v="2"/>
    <x v="2"/>
    <n v="20"/>
    <n v="43.050000000000004"/>
  </r>
  <r>
    <n v="84"/>
    <n v="202004"/>
    <x v="11"/>
    <x v="2"/>
    <s v="Skin"/>
    <x v="7"/>
    <x v="2"/>
    <x v="1"/>
    <n v="20"/>
    <n v="88.2"/>
  </r>
  <r>
    <n v="62"/>
    <n v="202004"/>
    <x v="11"/>
    <x v="2"/>
    <s v="Skin"/>
    <x v="7"/>
    <x v="2"/>
    <x v="0"/>
    <n v="20"/>
    <n v="65.100000000000009"/>
  </r>
  <r>
    <n v="64"/>
    <n v="202004"/>
    <x v="11"/>
    <x v="2"/>
    <s v="Skin"/>
    <x v="7"/>
    <x v="2"/>
    <x v="5"/>
    <n v="20"/>
    <n v="67.2"/>
  </r>
  <r>
    <n v="35"/>
    <n v="202004"/>
    <x v="11"/>
    <x v="2"/>
    <s v="Skin"/>
    <x v="7"/>
    <x v="2"/>
    <x v="6"/>
    <n v="20"/>
    <n v="36.75"/>
  </r>
  <r>
    <n v="22"/>
    <n v="202004"/>
    <x v="11"/>
    <x v="2"/>
    <s v="Skin"/>
    <x v="7"/>
    <x v="2"/>
    <x v="3"/>
    <n v="20"/>
    <n v="23.1"/>
  </r>
  <r>
    <n v="61"/>
    <n v="202004"/>
    <x v="11"/>
    <x v="2"/>
    <s v="Skin"/>
    <x v="7"/>
    <x v="2"/>
    <x v="4"/>
    <n v="20"/>
    <n v="64.05"/>
  </r>
  <r>
    <n v="124"/>
    <n v="202004"/>
    <x v="11"/>
    <x v="2"/>
    <s v="Skin"/>
    <x v="7"/>
    <x v="3"/>
    <x v="0"/>
    <n v="20"/>
    <n v="130.20000000000002"/>
  </r>
  <r>
    <n v="174"/>
    <n v="202004"/>
    <x v="11"/>
    <x v="2"/>
    <s v="Skin"/>
    <x v="7"/>
    <x v="3"/>
    <x v="1"/>
    <n v="20"/>
    <n v="182.70000000000002"/>
  </r>
  <r>
    <n v="109"/>
    <n v="202004"/>
    <x v="11"/>
    <x v="2"/>
    <s v="Skin"/>
    <x v="7"/>
    <x v="3"/>
    <x v="2"/>
    <n v="20"/>
    <n v="114.45"/>
  </r>
  <r>
    <n v="134"/>
    <n v="202004"/>
    <x v="11"/>
    <x v="2"/>
    <s v="Skin"/>
    <x v="7"/>
    <x v="3"/>
    <x v="5"/>
    <n v="20"/>
    <n v="140.70000000000002"/>
  </r>
  <r>
    <n v="167"/>
    <n v="202004"/>
    <x v="11"/>
    <x v="2"/>
    <s v="Skin"/>
    <x v="7"/>
    <x v="3"/>
    <x v="4"/>
    <n v="20"/>
    <n v="175.35"/>
  </r>
  <r>
    <n v="54"/>
    <n v="202004"/>
    <x v="11"/>
    <x v="2"/>
    <s v="Skin"/>
    <x v="7"/>
    <x v="3"/>
    <x v="3"/>
    <n v="20"/>
    <n v="56.7"/>
  </r>
  <r>
    <n v="121"/>
    <n v="202004"/>
    <x v="11"/>
    <x v="2"/>
    <s v="Skin"/>
    <x v="7"/>
    <x v="3"/>
    <x v="6"/>
    <n v="20"/>
    <n v="127.05000000000001"/>
  </r>
  <r>
    <n v="137"/>
    <n v="202004"/>
    <x v="11"/>
    <x v="2"/>
    <s v="Skin"/>
    <x v="7"/>
    <x v="4"/>
    <x v="2"/>
    <n v="20"/>
    <n v="143.85"/>
  </r>
  <r>
    <n v="249"/>
    <n v="202004"/>
    <x v="11"/>
    <x v="2"/>
    <s v="Skin"/>
    <x v="7"/>
    <x v="4"/>
    <x v="1"/>
    <n v="20"/>
    <n v="261.45"/>
  </r>
  <r>
    <n v="138"/>
    <n v="202004"/>
    <x v="11"/>
    <x v="2"/>
    <s v="Skin"/>
    <x v="7"/>
    <x v="4"/>
    <x v="0"/>
    <n v="20"/>
    <n v="144.9"/>
  </r>
  <r>
    <n v="152"/>
    <n v="202004"/>
    <x v="11"/>
    <x v="2"/>
    <s v="Skin"/>
    <x v="7"/>
    <x v="4"/>
    <x v="5"/>
    <n v="20"/>
    <n v="159.6"/>
  </r>
  <r>
    <n v="165"/>
    <n v="202004"/>
    <x v="11"/>
    <x v="2"/>
    <s v="Skin"/>
    <x v="7"/>
    <x v="4"/>
    <x v="4"/>
    <n v="20"/>
    <n v="173.25"/>
  </r>
  <r>
    <n v="53"/>
    <n v="202004"/>
    <x v="11"/>
    <x v="2"/>
    <s v="Skin"/>
    <x v="7"/>
    <x v="4"/>
    <x v="3"/>
    <n v="20"/>
    <n v="55.650000000000006"/>
  </r>
  <r>
    <n v="138"/>
    <n v="202004"/>
    <x v="11"/>
    <x v="2"/>
    <s v="Skin"/>
    <x v="7"/>
    <x v="4"/>
    <x v="6"/>
    <n v="20"/>
    <n v="144.9"/>
  </r>
  <r>
    <n v="3"/>
    <n v="202004"/>
    <x v="11"/>
    <x v="2"/>
    <s v="Upper GI"/>
    <x v="9"/>
    <x v="0"/>
    <x v="0"/>
    <n v="20"/>
    <n v="3.1500000000000004"/>
  </r>
  <r>
    <n v="5"/>
    <n v="202004"/>
    <x v="11"/>
    <x v="2"/>
    <s v="Upper GI"/>
    <x v="9"/>
    <x v="0"/>
    <x v="1"/>
    <n v="20"/>
    <n v="5.25"/>
  </r>
  <r>
    <n v="3"/>
    <n v="202004"/>
    <x v="11"/>
    <x v="2"/>
    <s v="Upper GI"/>
    <x v="9"/>
    <x v="0"/>
    <x v="2"/>
    <n v="20"/>
    <n v="3.1500000000000004"/>
  </r>
  <r>
    <n v="10"/>
    <n v="202004"/>
    <x v="11"/>
    <x v="2"/>
    <s v="Upper GI"/>
    <x v="9"/>
    <x v="0"/>
    <x v="5"/>
    <n v="20"/>
    <n v="10.5"/>
  </r>
  <r>
    <n v="3"/>
    <n v="202004"/>
    <x v="11"/>
    <x v="2"/>
    <s v="Upper GI"/>
    <x v="9"/>
    <x v="0"/>
    <x v="4"/>
    <n v="20"/>
    <n v="3.1500000000000004"/>
  </r>
  <r>
    <n v="2"/>
    <n v="202004"/>
    <x v="11"/>
    <x v="2"/>
    <s v="Upper GI"/>
    <x v="9"/>
    <x v="0"/>
    <x v="3"/>
    <n v="20"/>
    <n v="2.1"/>
  </r>
  <r>
    <n v="4"/>
    <n v="202004"/>
    <x v="11"/>
    <x v="2"/>
    <s v="Upper GI"/>
    <x v="8"/>
    <x v="0"/>
    <x v="4"/>
    <n v="20"/>
    <n v="4.2"/>
  </r>
  <r>
    <n v="2"/>
    <n v="202004"/>
    <x v="11"/>
    <x v="2"/>
    <s v="Upper GI"/>
    <x v="8"/>
    <x v="0"/>
    <x v="6"/>
    <n v="20"/>
    <n v="2.1"/>
  </r>
  <r>
    <n v="2"/>
    <n v="202004"/>
    <x v="11"/>
    <x v="2"/>
    <s v="Upper GI"/>
    <x v="9"/>
    <x v="0"/>
    <x v="6"/>
    <n v="20"/>
    <n v="2.1"/>
  </r>
  <r>
    <n v="4"/>
    <n v="202004"/>
    <x v="11"/>
    <x v="2"/>
    <s v="Upper GI"/>
    <x v="8"/>
    <x v="0"/>
    <x v="0"/>
    <n v="20"/>
    <n v="4.2"/>
  </r>
  <r>
    <n v="5"/>
    <n v="202004"/>
    <x v="11"/>
    <x v="2"/>
    <s v="Upper GI"/>
    <x v="8"/>
    <x v="0"/>
    <x v="1"/>
    <n v="20"/>
    <n v="5.25"/>
  </r>
  <r>
    <n v="3"/>
    <n v="202004"/>
    <x v="11"/>
    <x v="2"/>
    <s v="Upper GI"/>
    <x v="8"/>
    <x v="0"/>
    <x v="2"/>
    <n v="20"/>
    <n v="3.1500000000000004"/>
  </r>
  <r>
    <n v="8"/>
    <n v="202004"/>
    <x v="11"/>
    <x v="2"/>
    <s v="Upper GI"/>
    <x v="8"/>
    <x v="0"/>
    <x v="5"/>
    <n v="20"/>
    <n v="8.4"/>
  </r>
  <r>
    <n v="4"/>
    <n v="202004"/>
    <x v="11"/>
    <x v="2"/>
    <s v="Upper GI"/>
    <x v="8"/>
    <x v="0"/>
    <x v="3"/>
    <n v="20"/>
    <n v="4.2"/>
  </r>
  <r>
    <n v="11"/>
    <n v="202004"/>
    <x v="11"/>
    <x v="2"/>
    <s v="Upper GI"/>
    <x v="8"/>
    <x v="1"/>
    <x v="0"/>
    <n v="20"/>
    <n v="11.55"/>
  </r>
  <r>
    <n v="11"/>
    <n v="202004"/>
    <x v="11"/>
    <x v="2"/>
    <s v="Upper GI"/>
    <x v="8"/>
    <x v="1"/>
    <x v="1"/>
    <n v="20"/>
    <n v="11.55"/>
  </r>
  <r>
    <n v="13"/>
    <n v="202004"/>
    <x v="11"/>
    <x v="2"/>
    <s v="Upper GI"/>
    <x v="8"/>
    <x v="1"/>
    <x v="2"/>
    <n v="20"/>
    <n v="13.65"/>
  </r>
  <r>
    <n v="21"/>
    <n v="202004"/>
    <x v="11"/>
    <x v="2"/>
    <s v="Upper GI"/>
    <x v="8"/>
    <x v="1"/>
    <x v="5"/>
    <n v="20"/>
    <n v="22.05"/>
  </r>
  <r>
    <n v="18"/>
    <n v="202004"/>
    <x v="11"/>
    <x v="2"/>
    <s v="Upper GI"/>
    <x v="8"/>
    <x v="1"/>
    <x v="4"/>
    <n v="20"/>
    <n v="18.900000000000002"/>
  </r>
  <r>
    <n v="8"/>
    <n v="202004"/>
    <x v="11"/>
    <x v="2"/>
    <s v="Upper GI"/>
    <x v="8"/>
    <x v="1"/>
    <x v="3"/>
    <n v="20"/>
    <n v="8.4"/>
  </r>
  <r>
    <n v="12"/>
    <n v="202004"/>
    <x v="11"/>
    <x v="2"/>
    <s v="Upper GI"/>
    <x v="8"/>
    <x v="1"/>
    <x v="6"/>
    <n v="20"/>
    <n v="12.600000000000001"/>
  </r>
  <r>
    <n v="9"/>
    <n v="202004"/>
    <x v="11"/>
    <x v="2"/>
    <s v="Upper GI"/>
    <x v="9"/>
    <x v="1"/>
    <x v="0"/>
    <n v="20"/>
    <n v="9.4500000000000011"/>
  </r>
  <r>
    <n v="10"/>
    <n v="202004"/>
    <x v="11"/>
    <x v="2"/>
    <s v="Upper GI"/>
    <x v="9"/>
    <x v="1"/>
    <x v="1"/>
    <n v="20"/>
    <n v="10.5"/>
  </r>
  <r>
    <n v="20"/>
    <n v="202004"/>
    <x v="11"/>
    <x v="2"/>
    <s v="Upper GI"/>
    <x v="9"/>
    <x v="1"/>
    <x v="2"/>
    <n v="20"/>
    <n v="21"/>
  </r>
  <r>
    <n v="15"/>
    <n v="202004"/>
    <x v="11"/>
    <x v="2"/>
    <s v="Upper GI"/>
    <x v="9"/>
    <x v="1"/>
    <x v="5"/>
    <n v="20"/>
    <n v="15.75"/>
  </r>
  <r>
    <n v="19"/>
    <n v="202004"/>
    <x v="11"/>
    <x v="2"/>
    <s v="Upper GI"/>
    <x v="9"/>
    <x v="1"/>
    <x v="4"/>
    <n v="20"/>
    <n v="19.95"/>
  </r>
  <r>
    <n v="12"/>
    <n v="202004"/>
    <x v="11"/>
    <x v="2"/>
    <s v="Upper GI"/>
    <x v="9"/>
    <x v="1"/>
    <x v="3"/>
    <n v="20"/>
    <n v="12.600000000000001"/>
  </r>
  <r>
    <n v="11"/>
    <n v="202004"/>
    <x v="11"/>
    <x v="2"/>
    <s v="Upper GI"/>
    <x v="9"/>
    <x v="1"/>
    <x v="6"/>
    <n v="20"/>
    <n v="11.55"/>
  </r>
  <r>
    <n v="33"/>
    <n v="202004"/>
    <x v="11"/>
    <x v="2"/>
    <s v="Upper GI"/>
    <x v="8"/>
    <x v="2"/>
    <x v="2"/>
    <n v="20"/>
    <n v="34.65"/>
  </r>
  <r>
    <n v="17"/>
    <n v="202004"/>
    <x v="11"/>
    <x v="2"/>
    <s v="Upper GI"/>
    <x v="9"/>
    <x v="2"/>
    <x v="3"/>
    <n v="20"/>
    <n v="17.850000000000001"/>
  </r>
  <r>
    <n v="38"/>
    <n v="202004"/>
    <x v="11"/>
    <x v="2"/>
    <s v="Upper GI"/>
    <x v="9"/>
    <x v="2"/>
    <x v="4"/>
    <n v="20"/>
    <n v="39.9"/>
  </r>
  <r>
    <n v="41"/>
    <n v="202004"/>
    <x v="11"/>
    <x v="2"/>
    <s v="Upper GI"/>
    <x v="9"/>
    <x v="2"/>
    <x v="5"/>
    <n v="20"/>
    <n v="43.050000000000004"/>
  </r>
  <r>
    <n v="42"/>
    <n v="202004"/>
    <x v="11"/>
    <x v="2"/>
    <s v="Upper GI"/>
    <x v="9"/>
    <x v="2"/>
    <x v="2"/>
    <n v="20"/>
    <n v="44.1"/>
  </r>
  <r>
    <n v="32"/>
    <n v="202004"/>
    <x v="11"/>
    <x v="2"/>
    <s v="Upper GI"/>
    <x v="9"/>
    <x v="2"/>
    <x v="1"/>
    <n v="20"/>
    <n v="33.6"/>
  </r>
  <r>
    <n v="15"/>
    <n v="202004"/>
    <x v="11"/>
    <x v="2"/>
    <s v="Upper GI"/>
    <x v="9"/>
    <x v="2"/>
    <x v="0"/>
    <n v="20"/>
    <n v="15.75"/>
  </r>
  <r>
    <n v="20"/>
    <n v="202004"/>
    <x v="11"/>
    <x v="2"/>
    <s v="Upper GI"/>
    <x v="8"/>
    <x v="2"/>
    <x v="6"/>
    <n v="20"/>
    <n v="21"/>
  </r>
  <r>
    <n v="24"/>
    <n v="202004"/>
    <x v="11"/>
    <x v="2"/>
    <s v="Upper GI"/>
    <x v="8"/>
    <x v="2"/>
    <x v="3"/>
    <n v="20"/>
    <n v="25.200000000000003"/>
  </r>
  <r>
    <n v="48"/>
    <n v="202004"/>
    <x v="11"/>
    <x v="2"/>
    <s v="Upper GI"/>
    <x v="8"/>
    <x v="2"/>
    <x v="4"/>
    <n v="20"/>
    <n v="50.400000000000006"/>
  </r>
  <r>
    <n v="51"/>
    <n v="202004"/>
    <x v="11"/>
    <x v="2"/>
    <s v="Upper GI"/>
    <x v="8"/>
    <x v="2"/>
    <x v="5"/>
    <n v="20"/>
    <n v="53.550000000000004"/>
  </r>
  <r>
    <n v="24"/>
    <n v="202004"/>
    <x v="11"/>
    <x v="2"/>
    <s v="Upper GI"/>
    <x v="9"/>
    <x v="2"/>
    <x v="6"/>
    <n v="20"/>
    <n v="25.200000000000003"/>
  </r>
  <r>
    <n v="40"/>
    <n v="202004"/>
    <x v="11"/>
    <x v="2"/>
    <s v="Upper GI"/>
    <x v="8"/>
    <x v="2"/>
    <x v="1"/>
    <n v="20"/>
    <n v="42"/>
  </r>
  <r>
    <n v="14"/>
    <n v="202004"/>
    <x v="11"/>
    <x v="2"/>
    <s v="Upper GI"/>
    <x v="8"/>
    <x v="2"/>
    <x v="0"/>
    <n v="20"/>
    <n v="14.700000000000001"/>
  </r>
  <r>
    <n v="41"/>
    <n v="202004"/>
    <x v="11"/>
    <x v="2"/>
    <s v="Upper GI"/>
    <x v="8"/>
    <x v="3"/>
    <x v="6"/>
    <n v="20"/>
    <n v="43.050000000000004"/>
  </r>
  <r>
    <n v="18"/>
    <n v="202004"/>
    <x v="11"/>
    <x v="2"/>
    <s v="Upper GI"/>
    <x v="8"/>
    <x v="3"/>
    <x v="3"/>
    <n v="20"/>
    <n v="18.900000000000002"/>
  </r>
  <r>
    <n v="22"/>
    <n v="202004"/>
    <x v="11"/>
    <x v="2"/>
    <s v="Upper GI"/>
    <x v="9"/>
    <x v="3"/>
    <x v="6"/>
    <n v="20"/>
    <n v="23.1"/>
  </r>
  <r>
    <n v="19"/>
    <n v="202004"/>
    <x v="11"/>
    <x v="2"/>
    <s v="Upper GI"/>
    <x v="9"/>
    <x v="3"/>
    <x v="3"/>
    <n v="20"/>
    <n v="19.95"/>
  </r>
  <r>
    <n v="48"/>
    <n v="202004"/>
    <x v="11"/>
    <x v="2"/>
    <s v="Upper GI"/>
    <x v="9"/>
    <x v="3"/>
    <x v="4"/>
    <n v="20"/>
    <n v="50.400000000000006"/>
  </r>
  <r>
    <n v="51"/>
    <n v="202004"/>
    <x v="11"/>
    <x v="2"/>
    <s v="Upper GI"/>
    <x v="9"/>
    <x v="3"/>
    <x v="5"/>
    <n v="20"/>
    <n v="53.550000000000004"/>
  </r>
  <r>
    <n v="66"/>
    <n v="202004"/>
    <x v="11"/>
    <x v="2"/>
    <s v="Upper GI"/>
    <x v="8"/>
    <x v="3"/>
    <x v="5"/>
    <n v="20"/>
    <n v="69.3"/>
  </r>
  <r>
    <n v="48"/>
    <n v="202004"/>
    <x v="11"/>
    <x v="2"/>
    <s v="Upper GI"/>
    <x v="9"/>
    <x v="3"/>
    <x v="1"/>
    <n v="20"/>
    <n v="50.400000000000006"/>
  </r>
  <r>
    <n v="53"/>
    <n v="202004"/>
    <x v="11"/>
    <x v="2"/>
    <s v="Upper GI"/>
    <x v="9"/>
    <x v="3"/>
    <x v="2"/>
    <n v="20"/>
    <n v="55.650000000000006"/>
  </r>
  <r>
    <n v="68"/>
    <n v="202004"/>
    <x v="11"/>
    <x v="2"/>
    <s v="Upper GI"/>
    <x v="8"/>
    <x v="3"/>
    <x v="4"/>
    <n v="20"/>
    <n v="71.400000000000006"/>
  </r>
  <r>
    <n v="42"/>
    <n v="202004"/>
    <x v="11"/>
    <x v="2"/>
    <s v="Upper GI"/>
    <x v="8"/>
    <x v="3"/>
    <x v="0"/>
    <n v="20"/>
    <n v="44.1"/>
  </r>
  <r>
    <n v="67"/>
    <n v="202004"/>
    <x v="11"/>
    <x v="2"/>
    <s v="Upper GI"/>
    <x v="8"/>
    <x v="3"/>
    <x v="1"/>
    <n v="20"/>
    <n v="70.350000000000009"/>
  </r>
  <r>
    <n v="54"/>
    <n v="202004"/>
    <x v="11"/>
    <x v="2"/>
    <s v="Upper GI"/>
    <x v="8"/>
    <x v="3"/>
    <x v="2"/>
    <n v="20"/>
    <n v="56.7"/>
  </r>
  <r>
    <n v="33"/>
    <n v="202004"/>
    <x v="11"/>
    <x v="2"/>
    <s v="Upper GI"/>
    <x v="9"/>
    <x v="3"/>
    <x v="0"/>
    <n v="20"/>
    <n v="34.65"/>
  </r>
  <r>
    <n v="31"/>
    <n v="202004"/>
    <x v="11"/>
    <x v="2"/>
    <s v="Upper GI"/>
    <x v="9"/>
    <x v="4"/>
    <x v="1"/>
    <n v="20"/>
    <n v="32.550000000000004"/>
  </r>
  <r>
    <n v="22"/>
    <n v="202004"/>
    <x v="11"/>
    <x v="2"/>
    <s v="Upper GI"/>
    <x v="9"/>
    <x v="4"/>
    <x v="2"/>
    <n v="20"/>
    <n v="23.1"/>
  </r>
  <r>
    <n v="34"/>
    <n v="202004"/>
    <x v="11"/>
    <x v="2"/>
    <s v="Upper GI"/>
    <x v="9"/>
    <x v="4"/>
    <x v="5"/>
    <n v="20"/>
    <n v="35.700000000000003"/>
  </r>
  <r>
    <n v="32"/>
    <n v="202004"/>
    <x v="11"/>
    <x v="2"/>
    <s v="Upper GI"/>
    <x v="9"/>
    <x v="4"/>
    <x v="4"/>
    <n v="20"/>
    <n v="33.6"/>
  </r>
  <r>
    <n v="17"/>
    <n v="202004"/>
    <x v="11"/>
    <x v="2"/>
    <s v="Upper GI"/>
    <x v="9"/>
    <x v="4"/>
    <x v="3"/>
    <n v="20"/>
    <n v="17.850000000000001"/>
  </r>
  <r>
    <n v="16"/>
    <n v="202004"/>
    <x v="11"/>
    <x v="2"/>
    <s v="Upper GI"/>
    <x v="9"/>
    <x v="4"/>
    <x v="6"/>
    <n v="20"/>
    <n v="16.8"/>
  </r>
  <r>
    <n v="24"/>
    <n v="202004"/>
    <x v="11"/>
    <x v="2"/>
    <s v="Upper GI"/>
    <x v="8"/>
    <x v="4"/>
    <x v="3"/>
    <n v="20"/>
    <n v="25.200000000000003"/>
  </r>
  <r>
    <n v="28"/>
    <n v="202004"/>
    <x v="11"/>
    <x v="2"/>
    <s v="Upper GI"/>
    <x v="8"/>
    <x v="4"/>
    <x v="6"/>
    <n v="20"/>
    <n v="29.400000000000002"/>
  </r>
  <r>
    <n v="17"/>
    <n v="202004"/>
    <x v="11"/>
    <x v="2"/>
    <s v="Upper GI"/>
    <x v="9"/>
    <x v="4"/>
    <x v="0"/>
    <n v="20"/>
    <n v="17.850000000000001"/>
  </r>
  <r>
    <n v="47"/>
    <n v="202004"/>
    <x v="11"/>
    <x v="2"/>
    <s v="Upper GI"/>
    <x v="8"/>
    <x v="4"/>
    <x v="1"/>
    <n v="20"/>
    <n v="49.35"/>
  </r>
  <r>
    <n v="23"/>
    <n v="202004"/>
    <x v="11"/>
    <x v="2"/>
    <s v="Upper GI"/>
    <x v="8"/>
    <x v="4"/>
    <x v="0"/>
    <n v="20"/>
    <n v="24.150000000000002"/>
  </r>
  <r>
    <n v="42"/>
    <n v="202004"/>
    <x v="11"/>
    <x v="2"/>
    <s v="Upper GI"/>
    <x v="8"/>
    <x v="4"/>
    <x v="4"/>
    <n v="20"/>
    <n v="44.1"/>
  </r>
  <r>
    <n v="44"/>
    <n v="202004"/>
    <x v="11"/>
    <x v="2"/>
    <s v="Upper GI"/>
    <x v="8"/>
    <x v="4"/>
    <x v="5"/>
    <n v="20"/>
    <n v="46.2"/>
  </r>
  <r>
    <n v="29"/>
    <n v="202004"/>
    <x v="11"/>
    <x v="2"/>
    <s v="Upper GI"/>
    <x v="8"/>
    <x v="4"/>
    <x v="2"/>
    <n v="20"/>
    <n v="30.450000000000003"/>
  </r>
  <r>
    <n v="21"/>
    <n v="202004"/>
    <x v="11"/>
    <x v="2"/>
    <s v="Urological"/>
    <x v="11"/>
    <x v="0"/>
    <x v="6"/>
    <n v="20"/>
    <n v="22.05"/>
  </r>
  <r>
    <n v="7"/>
    <n v="202004"/>
    <x v="11"/>
    <x v="2"/>
    <s v="Urological"/>
    <x v="10"/>
    <x v="0"/>
    <x v="3"/>
    <n v="20"/>
    <n v="7.3500000000000005"/>
  </r>
  <r>
    <n v="6"/>
    <n v="202004"/>
    <x v="11"/>
    <x v="2"/>
    <s v="Urological"/>
    <x v="10"/>
    <x v="0"/>
    <x v="4"/>
    <n v="20"/>
    <n v="6.3000000000000007"/>
  </r>
  <r>
    <n v="7"/>
    <n v="202004"/>
    <x v="11"/>
    <x v="2"/>
    <s v="Urological"/>
    <x v="10"/>
    <x v="0"/>
    <x v="5"/>
    <n v="20"/>
    <n v="7.3500000000000005"/>
  </r>
  <r>
    <n v="1"/>
    <n v="202004"/>
    <x v="11"/>
    <x v="2"/>
    <s v="Urological"/>
    <x v="10"/>
    <x v="0"/>
    <x v="2"/>
    <n v="20"/>
    <n v="1.05"/>
  </r>
  <r>
    <n v="5"/>
    <n v="202004"/>
    <x v="11"/>
    <x v="2"/>
    <s v="Urological"/>
    <x v="10"/>
    <x v="0"/>
    <x v="1"/>
    <n v="20"/>
    <n v="5.25"/>
  </r>
  <r>
    <n v="3"/>
    <n v="202004"/>
    <x v="11"/>
    <x v="2"/>
    <s v="Urological"/>
    <x v="10"/>
    <x v="0"/>
    <x v="0"/>
    <n v="20"/>
    <n v="3.1500000000000004"/>
  </r>
  <r>
    <n v="1"/>
    <n v="202004"/>
    <x v="11"/>
    <x v="2"/>
    <s v="Urological"/>
    <x v="10"/>
    <x v="0"/>
    <x v="6"/>
    <n v="20"/>
    <n v="1.05"/>
  </r>
  <r>
    <n v="28"/>
    <n v="202004"/>
    <x v="11"/>
    <x v="2"/>
    <s v="Urological"/>
    <x v="11"/>
    <x v="0"/>
    <x v="3"/>
    <n v="20"/>
    <n v="29.400000000000002"/>
  </r>
  <r>
    <n v="29"/>
    <n v="202004"/>
    <x v="11"/>
    <x v="2"/>
    <s v="Urological"/>
    <x v="11"/>
    <x v="0"/>
    <x v="4"/>
    <n v="20"/>
    <n v="30.450000000000003"/>
  </r>
  <r>
    <n v="27"/>
    <n v="202004"/>
    <x v="11"/>
    <x v="2"/>
    <s v="Urological"/>
    <x v="11"/>
    <x v="0"/>
    <x v="5"/>
    <n v="20"/>
    <n v="28.35"/>
  </r>
  <r>
    <n v="22"/>
    <n v="202004"/>
    <x v="11"/>
    <x v="2"/>
    <s v="Urological"/>
    <x v="11"/>
    <x v="0"/>
    <x v="2"/>
    <n v="20"/>
    <n v="23.1"/>
  </r>
  <r>
    <n v="25"/>
    <n v="202004"/>
    <x v="11"/>
    <x v="2"/>
    <s v="Urological"/>
    <x v="11"/>
    <x v="0"/>
    <x v="1"/>
    <n v="20"/>
    <n v="26.25"/>
  </r>
  <r>
    <n v="14"/>
    <n v="202004"/>
    <x v="11"/>
    <x v="2"/>
    <s v="Urological"/>
    <x v="11"/>
    <x v="0"/>
    <x v="0"/>
    <n v="20"/>
    <n v="14.700000000000001"/>
  </r>
  <r>
    <n v="37"/>
    <n v="202004"/>
    <x v="11"/>
    <x v="2"/>
    <s v="Urological"/>
    <x v="10"/>
    <x v="1"/>
    <x v="3"/>
    <n v="20"/>
    <n v="38.85"/>
  </r>
  <r>
    <n v="50"/>
    <n v="202004"/>
    <x v="11"/>
    <x v="2"/>
    <s v="Urological"/>
    <x v="10"/>
    <x v="1"/>
    <x v="4"/>
    <n v="20"/>
    <n v="52.5"/>
  </r>
  <r>
    <n v="49"/>
    <n v="202004"/>
    <x v="11"/>
    <x v="2"/>
    <s v="Urological"/>
    <x v="10"/>
    <x v="1"/>
    <x v="5"/>
    <n v="20"/>
    <n v="51.45"/>
  </r>
  <r>
    <n v="33"/>
    <n v="202004"/>
    <x v="11"/>
    <x v="2"/>
    <s v="Urological"/>
    <x v="10"/>
    <x v="1"/>
    <x v="2"/>
    <n v="20"/>
    <n v="34.65"/>
  </r>
  <r>
    <n v="60"/>
    <n v="202004"/>
    <x v="11"/>
    <x v="2"/>
    <s v="Urological"/>
    <x v="10"/>
    <x v="1"/>
    <x v="1"/>
    <n v="20"/>
    <n v="63"/>
  </r>
  <r>
    <n v="31"/>
    <n v="202004"/>
    <x v="11"/>
    <x v="2"/>
    <s v="Urological"/>
    <x v="10"/>
    <x v="1"/>
    <x v="0"/>
    <n v="20"/>
    <n v="32.550000000000004"/>
  </r>
  <r>
    <n v="48"/>
    <n v="202004"/>
    <x v="11"/>
    <x v="2"/>
    <s v="Urological"/>
    <x v="10"/>
    <x v="1"/>
    <x v="6"/>
    <n v="20"/>
    <n v="50.400000000000006"/>
  </r>
  <r>
    <n v="32"/>
    <n v="202004"/>
    <x v="11"/>
    <x v="2"/>
    <s v="Urological"/>
    <x v="11"/>
    <x v="1"/>
    <x v="1"/>
    <n v="20"/>
    <n v="33.6"/>
  </r>
  <r>
    <n v="28"/>
    <n v="202004"/>
    <x v="11"/>
    <x v="2"/>
    <s v="Urological"/>
    <x v="11"/>
    <x v="1"/>
    <x v="2"/>
    <n v="20"/>
    <n v="29.400000000000002"/>
  </r>
  <r>
    <n v="30"/>
    <n v="202004"/>
    <x v="11"/>
    <x v="2"/>
    <s v="Urological"/>
    <x v="11"/>
    <x v="1"/>
    <x v="5"/>
    <n v="20"/>
    <n v="31.5"/>
  </r>
  <r>
    <n v="28"/>
    <n v="202004"/>
    <x v="11"/>
    <x v="2"/>
    <s v="Urological"/>
    <x v="11"/>
    <x v="1"/>
    <x v="4"/>
    <n v="20"/>
    <n v="29.400000000000002"/>
  </r>
  <r>
    <n v="15"/>
    <n v="202004"/>
    <x v="11"/>
    <x v="2"/>
    <s v="Urological"/>
    <x v="11"/>
    <x v="1"/>
    <x v="3"/>
    <n v="20"/>
    <n v="15.75"/>
  </r>
  <r>
    <n v="9"/>
    <n v="202004"/>
    <x v="11"/>
    <x v="2"/>
    <s v="Urological"/>
    <x v="11"/>
    <x v="1"/>
    <x v="6"/>
    <n v="20"/>
    <n v="9.4500000000000011"/>
  </r>
  <r>
    <n v="15"/>
    <n v="202004"/>
    <x v="11"/>
    <x v="2"/>
    <s v="Urological"/>
    <x v="11"/>
    <x v="1"/>
    <x v="0"/>
    <n v="20"/>
    <n v="15.75"/>
  </r>
  <r>
    <n v="58"/>
    <n v="202004"/>
    <x v="11"/>
    <x v="2"/>
    <s v="Urological"/>
    <x v="11"/>
    <x v="2"/>
    <x v="1"/>
    <n v="20"/>
    <n v="60.900000000000006"/>
  </r>
  <r>
    <n v="38"/>
    <n v="202004"/>
    <x v="11"/>
    <x v="2"/>
    <s v="Urological"/>
    <x v="11"/>
    <x v="2"/>
    <x v="2"/>
    <n v="20"/>
    <n v="39.9"/>
  </r>
  <r>
    <n v="53"/>
    <n v="202004"/>
    <x v="11"/>
    <x v="2"/>
    <s v="Urological"/>
    <x v="11"/>
    <x v="2"/>
    <x v="5"/>
    <n v="20"/>
    <n v="55.650000000000006"/>
  </r>
  <r>
    <n v="49"/>
    <n v="202004"/>
    <x v="11"/>
    <x v="2"/>
    <s v="Urological"/>
    <x v="11"/>
    <x v="2"/>
    <x v="4"/>
    <n v="20"/>
    <n v="51.45"/>
  </r>
  <r>
    <n v="23"/>
    <n v="202004"/>
    <x v="11"/>
    <x v="2"/>
    <s v="Urological"/>
    <x v="11"/>
    <x v="2"/>
    <x v="3"/>
    <n v="20"/>
    <n v="24.150000000000002"/>
  </r>
  <r>
    <n v="28"/>
    <n v="202004"/>
    <x v="11"/>
    <x v="2"/>
    <s v="Urological"/>
    <x v="11"/>
    <x v="2"/>
    <x v="6"/>
    <n v="20"/>
    <n v="29.400000000000002"/>
  </r>
  <r>
    <n v="34"/>
    <n v="202004"/>
    <x v="11"/>
    <x v="2"/>
    <s v="Urological"/>
    <x v="11"/>
    <x v="2"/>
    <x v="0"/>
    <n v="20"/>
    <n v="35.700000000000003"/>
  </r>
  <r>
    <n v="89"/>
    <n v="202004"/>
    <x v="11"/>
    <x v="2"/>
    <s v="Urological"/>
    <x v="10"/>
    <x v="2"/>
    <x v="3"/>
    <n v="20"/>
    <n v="93.45"/>
  </r>
  <r>
    <n v="171"/>
    <n v="202004"/>
    <x v="11"/>
    <x v="2"/>
    <s v="Urological"/>
    <x v="10"/>
    <x v="2"/>
    <x v="4"/>
    <n v="20"/>
    <n v="179.55"/>
  </r>
  <r>
    <n v="163"/>
    <n v="202004"/>
    <x v="11"/>
    <x v="2"/>
    <s v="Urological"/>
    <x v="10"/>
    <x v="2"/>
    <x v="5"/>
    <n v="20"/>
    <n v="171.15"/>
  </r>
  <r>
    <n v="88"/>
    <n v="202004"/>
    <x v="11"/>
    <x v="2"/>
    <s v="Urological"/>
    <x v="10"/>
    <x v="2"/>
    <x v="2"/>
    <n v="20"/>
    <n v="92.4"/>
  </r>
  <r>
    <n v="197"/>
    <n v="202004"/>
    <x v="11"/>
    <x v="2"/>
    <s v="Urological"/>
    <x v="10"/>
    <x v="2"/>
    <x v="1"/>
    <n v="20"/>
    <n v="206.85000000000002"/>
  </r>
  <r>
    <n v="107"/>
    <n v="202004"/>
    <x v="11"/>
    <x v="2"/>
    <s v="Urological"/>
    <x v="10"/>
    <x v="2"/>
    <x v="0"/>
    <n v="20"/>
    <n v="112.35000000000001"/>
  </r>
  <r>
    <n v="117"/>
    <n v="202004"/>
    <x v="11"/>
    <x v="2"/>
    <s v="Urological"/>
    <x v="10"/>
    <x v="2"/>
    <x v="6"/>
    <n v="20"/>
    <n v="122.85000000000001"/>
  </r>
  <r>
    <n v="121"/>
    <n v="202004"/>
    <x v="11"/>
    <x v="2"/>
    <s v="Urological"/>
    <x v="10"/>
    <x v="3"/>
    <x v="0"/>
    <n v="20"/>
    <n v="127.05000000000001"/>
  </r>
  <r>
    <n v="211"/>
    <n v="202004"/>
    <x v="11"/>
    <x v="2"/>
    <s v="Urological"/>
    <x v="10"/>
    <x v="3"/>
    <x v="1"/>
    <n v="20"/>
    <n v="221.55"/>
  </r>
  <r>
    <n v="119"/>
    <n v="202004"/>
    <x v="11"/>
    <x v="2"/>
    <s v="Urological"/>
    <x v="10"/>
    <x v="3"/>
    <x v="2"/>
    <n v="20"/>
    <n v="124.95"/>
  </r>
  <r>
    <n v="192"/>
    <n v="202004"/>
    <x v="11"/>
    <x v="2"/>
    <s v="Urological"/>
    <x v="10"/>
    <x v="3"/>
    <x v="5"/>
    <n v="20"/>
    <n v="201.60000000000002"/>
  </r>
  <r>
    <n v="245"/>
    <n v="202004"/>
    <x v="11"/>
    <x v="2"/>
    <s v="Urological"/>
    <x v="10"/>
    <x v="3"/>
    <x v="4"/>
    <n v="20"/>
    <n v="257.25"/>
  </r>
  <r>
    <n v="90"/>
    <n v="202004"/>
    <x v="11"/>
    <x v="2"/>
    <s v="Urological"/>
    <x v="10"/>
    <x v="3"/>
    <x v="3"/>
    <n v="20"/>
    <n v="94.5"/>
  </r>
  <r>
    <n v="144"/>
    <n v="202004"/>
    <x v="11"/>
    <x v="2"/>
    <s v="Urological"/>
    <x v="10"/>
    <x v="3"/>
    <x v="6"/>
    <n v="20"/>
    <n v="151.20000000000002"/>
  </r>
  <r>
    <n v="39"/>
    <n v="202004"/>
    <x v="11"/>
    <x v="2"/>
    <s v="Urological"/>
    <x v="11"/>
    <x v="3"/>
    <x v="0"/>
    <n v="20"/>
    <n v="40.950000000000003"/>
  </r>
  <r>
    <n v="81"/>
    <n v="202004"/>
    <x v="11"/>
    <x v="2"/>
    <s v="Urological"/>
    <x v="11"/>
    <x v="3"/>
    <x v="1"/>
    <n v="20"/>
    <n v="85.05"/>
  </r>
  <r>
    <n v="47"/>
    <n v="202004"/>
    <x v="11"/>
    <x v="2"/>
    <s v="Urological"/>
    <x v="11"/>
    <x v="3"/>
    <x v="2"/>
    <n v="20"/>
    <n v="49.35"/>
  </r>
  <r>
    <n v="67"/>
    <n v="202004"/>
    <x v="11"/>
    <x v="2"/>
    <s v="Urological"/>
    <x v="11"/>
    <x v="3"/>
    <x v="5"/>
    <n v="20"/>
    <n v="70.350000000000009"/>
  </r>
  <r>
    <n v="84"/>
    <n v="202004"/>
    <x v="11"/>
    <x v="2"/>
    <s v="Urological"/>
    <x v="11"/>
    <x v="3"/>
    <x v="4"/>
    <n v="20"/>
    <n v="88.2"/>
  </r>
  <r>
    <n v="20"/>
    <n v="202004"/>
    <x v="11"/>
    <x v="2"/>
    <s v="Urological"/>
    <x v="11"/>
    <x v="3"/>
    <x v="3"/>
    <n v="20"/>
    <n v="21"/>
  </r>
  <r>
    <n v="53"/>
    <n v="202004"/>
    <x v="11"/>
    <x v="2"/>
    <s v="Urological"/>
    <x v="11"/>
    <x v="3"/>
    <x v="6"/>
    <n v="20"/>
    <n v="55.650000000000006"/>
  </r>
  <r>
    <n v="27"/>
    <n v="202004"/>
    <x v="11"/>
    <x v="2"/>
    <s v="Urological"/>
    <x v="10"/>
    <x v="4"/>
    <x v="0"/>
    <n v="20"/>
    <n v="28.35"/>
  </r>
  <r>
    <n v="68"/>
    <n v="202004"/>
    <x v="11"/>
    <x v="2"/>
    <s v="Urological"/>
    <x v="10"/>
    <x v="4"/>
    <x v="1"/>
    <n v="20"/>
    <n v="71.400000000000006"/>
  </r>
  <r>
    <n v="34"/>
    <n v="202004"/>
    <x v="11"/>
    <x v="2"/>
    <s v="Urological"/>
    <x v="10"/>
    <x v="4"/>
    <x v="2"/>
    <n v="20"/>
    <n v="35.700000000000003"/>
  </r>
  <r>
    <n v="52"/>
    <n v="202004"/>
    <x v="11"/>
    <x v="2"/>
    <s v="Urological"/>
    <x v="10"/>
    <x v="4"/>
    <x v="5"/>
    <n v="20"/>
    <n v="54.6"/>
  </r>
  <r>
    <n v="61"/>
    <n v="202004"/>
    <x v="11"/>
    <x v="2"/>
    <s v="Urological"/>
    <x v="10"/>
    <x v="4"/>
    <x v="4"/>
    <n v="20"/>
    <n v="64.05"/>
  </r>
  <r>
    <n v="28"/>
    <n v="202004"/>
    <x v="11"/>
    <x v="2"/>
    <s v="Urological"/>
    <x v="10"/>
    <x v="4"/>
    <x v="3"/>
    <n v="20"/>
    <n v="29.400000000000002"/>
  </r>
  <r>
    <n v="22"/>
    <n v="202004"/>
    <x v="11"/>
    <x v="2"/>
    <s v="Urological"/>
    <x v="11"/>
    <x v="4"/>
    <x v="6"/>
    <n v="20"/>
    <n v="23.1"/>
  </r>
  <r>
    <n v="33"/>
    <n v="202004"/>
    <x v="11"/>
    <x v="2"/>
    <s v="Urological"/>
    <x v="11"/>
    <x v="4"/>
    <x v="0"/>
    <n v="20"/>
    <n v="34.65"/>
  </r>
  <r>
    <n v="42"/>
    <n v="202004"/>
    <x v="11"/>
    <x v="2"/>
    <s v="Urological"/>
    <x v="11"/>
    <x v="4"/>
    <x v="1"/>
    <n v="20"/>
    <n v="44.1"/>
  </r>
  <r>
    <n v="44"/>
    <n v="202004"/>
    <x v="11"/>
    <x v="2"/>
    <s v="Urological"/>
    <x v="11"/>
    <x v="4"/>
    <x v="2"/>
    <n v="20"/>
    <n v="46.2"/>
  </r>
  <r>
    <n v="50"/>
    <n v="202004"/>
    <x v="11"/>
    <x v="2"/>
    <s v="Urological"/>
    <x v="11"/>
    <x v="4"/>
    <x v="5"/>
    <n v="20"/>
    <n v="52.5"/>
  </r>
  <r>
    <n v="49"/>
    <n v="202004"/>
    <x v="11"/>
    <x v="2"/>
    <s v="Urological"/>
    <x v="11"/>
    <x v="4"/>
    <x v="4"/>
    <n v="20"/>
    <n v="51.45"/>
  </r>
  <r>
    <n v="13"/>
    <n v="202004"/>
    <x v="11"/>
    <x v="2"/>
    <s v="Urological"/>
    <x v="11"/>
    <x v="4"/>
    <x v="3"/>
    <n v="20"/>
    <n v="13.65"/>
  </r>
  <r>
    <n v="28"/>
    <n v="202004"/>
    <x v="11"/>
    <x v="2"/>
    <s v="Urological"/>
    <x v="10"/>
    <x v="4"/>
    <x v="6"/>
    <n v="20"/>
    <n v="29.400000000000002"/>
  </r>
  <r>
    <n v="18"/>
    <n v="202003"/>
    <x v="0"/>
    <x v="2"/>
    <s v="All other"/>
    <x v="0"/>
    <x v="0"/>
    <x v="0"/>
    <n v="22"/>
    <n v="17.181818181818183"/>
  </r>
  <r>
    <n v="34"/>
    <n v="202003"/>
    <x v="0"/>
    <x v="2"/>
    <s v="All other"/>
    <x v="0"/>
    <x v="0"/>
    <x v="1"/>
    <n v="22"/>
    <n v="32.454545454545453"/>
  </r>
  <r>
    <n v="23"/>
    <n v="202003"/>
    <x v="0"/>
    <x v="2"/>
    <s v="All other"/>
    <x v="0"/>
    <x v="0"/>
    <x v="2"/>
    <n v="22"/>
    <n v="21.954545454545457"/>
  </r>
  <r>
    <n v="23"/>
    <n v="202003"/>
    <x v="0"/>
    <x v="2"/>
    <s v="All other"/>
    <x v="0"/>
    <x v="0"/>
    <x v="3"/>
    <n v="22"/>
    <n v="21.954545454545457"/>
  </r>
  <r>
    <n v="25"/>
    <n v="202003"/>
    <x v="0"/>
    <x v="2"/>
    <s v="All other"/>
    <x v="0"/>
    <x v="0"/>
    <x v="4"/>
    <n v="22"/>
    <n v="23.863636363636363"/>
  </r>
  <r>
    <n v="22"/>
    <n v="202003"/>
    <x v="0"/>
    <x v="2"/>
    <s v="All other"/>
    <x v="0"/>
    <x v="0"/>
    <x v="5"/>
    <n v="22"/>
    <n v="21"/>
  </r>
  <r>
    <n v="41"/>
    <n v="202003"/>
    <x v="0"/>
    <x v="2"/>
    <s v="All other"/>
    <x v="0"/>
    <x v="0"/>
    <x v="6"/>
    <n v="22"/>
    <n v="39.13636363636364"/>
  </r>
  <r>
    <n v="17"/>
    <n v="202003"/>
    <x v="0"/>
    <x v="2"/>
    <s v="All other"/>
    <x v="0"/>
    <x v="1"/>
    <x v="0"/>
    <n v="22"/>
    <n v="16.227272727272727"/>
  </r>
  <r>
    <n v="32"/>
    <n v="202003"/>
    <x v="0"/>
    <x v="2"/>
    <s v="All other"/>
    <x v="0"/>
    <x v="1"/>
    <x v="1"/>
    <n v="22"/>
    <n v="30.545454545454547"/>
  </r>
  <r>
    <n v="20"/>
    <n v="202003"/>
    <x v="0"/>
    <x v="2"/>
    <s v="All other"/>
    <x v="0"/>
    <x v="1"/>
    <x v="2"/>
    <n v="22"/>
    <n v="19.090909090909093"/>
  </r>
  <r>
    <n v="19"/>
    <n v="202003"/>
    <x v="0"/>
    <x v="2"/>
    <s v="All other"/>
    <x v="0"/>
    <x v="1"/>
    <x v="5"/>
    <n v="22"/>
    <n v="18.136363636363637"/>
  </r>
  <r>
    <n v="25"/>
    <n v="202003"/>
    <x v="0"/>
    <x v="2"/>
    <s v="All other"/>
    <x v="0"/>
    <x v="1"/>
    <x v="4"/>
    <n v="22"/>
    <n v="23.863636363636363"/>
  </r>
  <r>
    <n v="14"/>
    <n v="202003"/>
    <x v="0"/>
    <x v="2"/>
    <s v="All other"/>
    <x v="0"/>
    <x v="1"/>
    <x v="3"/>
    <n v="22"/>
    <n v="13.363636363636363"/>
  </r>
  <r>
    <n v="13"/>
    <n v="202003"/>
    <x v="0"/>
    <x v="2"/>
    <s v="All other"/>
    <x v="0"/>
    <x v="1"/>
    <x v="6"/>
    <n v="22"/>
    <n v="12.40909090909091"/>
  </r>
  <r>
    <n v="37"/>
    <n v="202003"/>
    <x v="0"/>
    <x v="2"/>
    <s v="All other"/>
    <x v="0"/>
    <x v="2"/>
    <x v="2"/>
    <n v="22"/>
    <n v="35.31818181818182"/>
  </r>
  <r>
    <n v="43"/>
    <n v="202003"/>
    <x v="0"/>
    <x v="2"/>
    <s v="All other"/>
    <x v="0"/>
    <x v="2"/>
    <x v="1"/>
    <n v="22"/>
    <n v="41.045454545454547"/>
  </r>
  <r>
    <n v="30"/>
    <n v="202003"/>
    <x v="0"/>
    <x v="2"/>
    <s v="All other"/>
    <x v="0"/>
    <x v="2"/>
    <x v="0"/>
    <n v="22"/>
    <n v="28.636363636363637"/>
  </r>
  <r>
    <n v="38"/>
    <n v="202003"/>
    <x v="0"/>
    <x v="2"/>
    <s v="All other"/>
    <x v="0"/>
    <x v="2"/>
    <x v="5"/>
    <n v="22"/>
    <n v="36.272727272727273"/>
  </r>
  <r>
    <n v="24"/>
    <n v="202003"/>
    <x v="0"/>
    <x v="2"/>
    <s v="All other"/>
    <x v="0"/>
    <x v="2"/>
    <x v="6"/>
    <n v="22"/>
    <n v="22.90909090909091"/>
  </r>
  <r>
    <n v="14"/>
    <n v="202003"/>
    <x v="0"/>
    <x v="2"/>
    <s v="All other"/>
    <x v="0"/>
    <x v="2"/>
    <x v="3"/>
    <n v="22"/>
    <n v="13.363636363636363"/>
  </r>
  <r>
    <n v="33"/>
    <n v="202003"/>
    <x v="0"/>
    <x v="2"/>
    <s v="All other"/>
    <x v="0"/>
    <x v="2"/>
    <x v="4"/>
    <n v="22"/>
    <n v="31.5"/>
  </r>
  <r>
    <n v="47"/>
    <n v="202003"/>
    <x v="0"/>
    <x v="2"/>
    <s v="All other"/>
    <x v="0"/>
    <x v="3"/>
    <x v="0"/>
    <n v="22"/>
    <n v="44.863636363636367"/>
  </r>
  <r>
    <n v="44"/>
    <n v="202003"/>
    <x v="0"/>
    <x v="2"/>
    <s v="All other"/>
    <x v="0"/>
    <x v="3"/>
    <x v="1"/>
    <n v="22"/>
    <n v="42"/>
  </r>
  <r>
    <n v="26"/>
    <n v="202003"/>
    <x v="0"/>
    <x v="2"/>
    <s v="All other"/>
    <x v="0"/>
    <x v="3"/>
    <x v="2"/>
    <n v="22"/>
    <n v="24.81818181818182"/>
  </r>
  <r>
    <n v="42"/>
    <n v="202003"/>
    <x v="0"/>
    <x v="2"/>
    <s v="All other"/>
    <x v="0"/>
    <x v="3"/>
    <x v="5"/>
    <n v="22"/>
    <n v="40.090909090909093"/>
  </r>
  <r>
    <n v="53"/>
    <n v="202003"/>
    <x v="0"/>
    <x v="2"/>
    <s v="All other"/>
    <x v="0"/>
    <x v="3"/>
    <x v="4"/>
    <n v="22"/>
    <n v="50.590909090909093"/>
  </r>
  <r>
    <n v="7"/>
    <n v="202003"/>
    <x v="0"/>
    <x v="2"/>
    <s v="All other"/>
    <x v="0"/>
    <x v="3"/>
    <x v="3"/>
    <n v="22"/>
    <n v="6.6818181818181817"/>
  </r>
  <r>
    <n v="36"/>
    <n v="202003"/>
    <x v="0"/>
    <x v="2"/>
    <s v="All other"/>
    <x v="0"/>
    <x v="3"/>
    <x v="6"/>
    <n v="22"/>
    <n v="34.363636363636367"/>
  </r>
  <r>
    <n v="24"/>
    <n v="202003"/>
    <x v="0"/>
    <x v="2"/>
    <s v="All other"/>
    <x v="0"/>
    <x v="4"/>
    <x v="2"/>
    <n v="22"/>
    <n v="22.90909090909091"/>
  </r>
  <r>
    <n v="33"/>
    <n v="202003"/>
    <x v="0"/>
    <x v="2"/>
    <s v="All other"/>
    <x v="0"/>
    <x v="4"/>
    <x v="1"/>
    <n v="22"/>
    <n v="31.5"/>
  </r>
  <r>
    <n v="38"/>
    <n v="202003"/>
    <x v="0"/>
    <x v="2"/>
    <s v="All other"/>
    <x v="0"/>
    <x v="4"/>
    <x v="0"/>
    <n v="22"/>
    <n v="36.272727272727273"/>
  </r>
  <r>
    <n v="27"/>
    <n v="202003"/>
    <x v="0"/>
    <x v="2"/>
    <s v="All other"/>
    <x v="0"/>
    <x v="4"/>
    <x v="5"/>
    <n v="22"/>
    <n v="25.772727272727273"/>
  </r>
  <r>
    <n v="41"/>
    <n v="202003"/>
    <x v="0"/>
    <x v="2"/>
    <s v="All other"/>
    <x v="0"/>
    <x v="4"/>
    <x v="4"/>
    <n v="22"/>
    <n v="39.13636363636364"/>
  </r>
  <r>
    <n v="5"/>
    <n v="202003"/>
    <x v="0"/>
    <x v="2"/>
    <s v="All other"/>
    <x v="0"/>
    <x v="4"/>
    <x v="3"/>
    <n v="22"/>
    <n v="4.7727272727272734"/>
  </r>
  <r>
    <n v="21"/>
    <n v="202003"/>
    <x v="0"/>
    <x v="2"/>
    <s v="All other"/>
    <x v="0"/>
    <x v="4"/>
    <x v="6"/>
    <n v="22"/>
    <n v="20.045454545454547"/>
  </r>
  <r>
    <n v="71"/>
    <n v="202003"/>
    <x v="0"/>
    <x v="2"/>
    <s v="Breast"/>
    <x v="1"/>
    <x v="0"/>
    <x v="0"/>
    <n v="22"/>
    <n v="67.77272727272728"/>
  </r>
  <r>
    <n v="160"/>
    <n v="202003"/>
    <x v="0"/>
    <x v="2"/>
    <s v="Breast"/>
    <x v="1"/>
    <x v="0"/>
    <x v="1"/>
    <n v="22"/>
    <n v="152.72727272727275"/>
  </r>
  <r>
    <n v="94"/>
    <n v="202003"/>
    <x v="0"/>
    <x v="2"/>
    <s v="Breast"/>
    <x v="1"/>
    <x v="0"/>
    <x v="2"/>
    <n v="22"/>
    <n v="89.727272727272734"/>
  </r>
  <r>
    <n v="105"/>
    <n v="202003"/>
    <x v="0"/>
    <x v="2"/>
    <s v="Breast"/>
    <x v="1"/>
    <x v="0"/>
    <x v="3"/>
    <n v="22"/>
    <n v="100.22727272727273"/>
  </r>
  <r>
    <n v="159"/>
    <n v="202003"/>
    <x v="0"/>
    <x v="2"/>
    <s v="Breast"/>
    <x v="1"/>
    <x v="0"/>
    <x v="4"/>
    <n v="22"/>
    <n v="151.77272727272728"/>
  </r>
  <r>
    <n v="107"/>
    <n v="202003"/>
    <x v="0"/>
    <x v="2"/>
    <s v="Breast"/>
    <x v="1"/>
    <x v="0"/>
    <x v="5"/>
    <n v="22"/>
    <n v="102.13636363636364"/>
  </r>
  <r>
    <n v="87"/>
    <n v="202003"/>
    <x v="0"/>
    <x v="2"/>
    <s v="Breast"/>
    <x v="1"/>
    <x v="0"/>
    <x v="6"/>
    <n v="22"/>
    <n v="83.045454545454547"/>
  </r>
  <r>
    <n v="122"/>
    <n v="202003"/>
    <x v="0"/>
    <x v="2"/>
    <s v="Breast"/>
    <x v="1"/>
    <x v="1"/>
    <x v="0"/>
    <n v="22"/>
    <n v="116.45454545454545"/>
  </r>
  <r>
    <n v="224"/>
    <n v="202003"/>
    <x v="0"/>
    <x v="2"/>
    <s v="Breast"/>
    <x v="1"/>
    <x v="1"/>
    <x v="1"/>
    <n v="22"/>
    <n v="213.81818181818181"/>
  </r>
  <r>
    <n v="157"/>
    <n v="202003"/>
    <x v="0"/>
    <x v="2"/>
    <s v="Breast"/>
    <x v="1"/>
    <x v="1"/>
    <x v="2"/>
    <n v="22"/>
    <n v="149.86363636363637"/>
  </r>
  <r>
    <n v="182"/>
    <n v="202003"/>
    <x v="0"/>
    <x v="2"/>
    <s v="Breast"/>
    <x v="1"/>
    <x v="1"/>
    <x v="5"/>
    <n v="22"/>
    <n v="173.72727272727275"/>
  </r>
  <r>
    <n v="249"/>
    <n v="202003"/>
    <x v="0"/>
    <x v="2"/>
    <s v="Breast"/>
    <x v="1"/>
    <x v="1"/>
    <x v="4"/>
    <n v="22"/>
    <n v="237.68181818181819"/>
  </r>
  <r>
    <n v="151"/>
    <n v="202003"/>
    <x v="0"/>
    <x v="2"/>
    <s v="Breast"/>
    <x v="1"/>
    <x v="1"/>
    <x v="3"/>
    <n v="22"/>
    <n v="144.13636363636365"/>
  </r>
  <r>
    <n v="138"/>
    <n v="202003"/>
    <x v="0"/>
    <x v="2"/>
    <s v="Breast"/>
    <x v="1"/>
    <x v="1"/>
    <x v="6"/>
    <n v="22"/>
    <n v="131.72727272727272"/>
  </r>
  <r>
    <n v="169"/>
    <n v="202003"/>
    <x v="0"/>
    <x v="2"/>
    <s v="Breast"/>
    <x v="1"/>
    <x v="2"/>
    <x v="2"/>
    <n v="22"/>
    <n v="161.31818181818181"/>
  </r>
  <r>
    <n v="254"/>
    <n v="202003"/>
    <x v="0"/>
    <x v="2"/>
    <s v="Breast"/>
    <x v="1"/>
    <x v="2"/>
    <x v="1"/>
    <n v="22"/>
    <n v="242.45454545454547"/>
  </r>
  <r>
    <n v="122"/>
    <n v="202003"/>
    <x v="0"/>
    <x v="2"/>
    <s v="Breast"/>
    <x v="1"/>
    <x v="2"/>
    <x v="0"/>
    <n v="22"/>
    <n v="116.45454545454545"/>
  </r>
  <r>
    <n v="162"/>
    <n v="202003"/>
    <x v="0"/>
    <x v="2"/>
    <s v="Breast"/>
    <x v="1"/>
    <x v="2"/>
    <x v="5"/>
    <n v="22"/>
    <n v="154.63636363636365"/>
  </r>
  <r>
    <n v="137"/>
    <n v="202003"/>
    <x v="0"/>
    <x v="2"/>
    <s v="Breast"/>
    <x v="1"/>
    <x v="2"/>
    <x v="6"/>
    <n v="22"/>
    <n v="130.77272727272728"/>
  </r>
  <r>
    <n v="128"/>
    <n v="202003"/>
    <x v="0"/>
    <x v="2"/>
    <s v="Breast"/>
    <x v="1"/>
    <x v="2"/>
    <x v="3"/>
    <n v="22"/>
    <n v="122.18181818181819"/>
  </r>
  <r>
    <n v="256"/>
    <n v="202003"/>
    <x v="0"/>
    <x v="2"/>
    <s v="Breast"/>
    <x v="1"/>
    <x v="2"/>
    <x v="4"/>
    <n v="22"/>
    <n v="244.36363636363637"/>
  </r>
  <r>
    <n v="112"/>
    <n v="202003"/>
    <x v="0"/>
    <x v="2"/>
    <s v="Breast"/>
    <x v="1"/>
    <x v="3"/>
    <x v="0"/>
    <n v="22"/>
    <n v="106.90909090909091"/>
  </r>
  <r>
    <n v="202"/>
    <n v="202003"/>
    <x v="0"/>
    <x v="2"/>
    <s v="Breast"/>
    <x v="1"/>
    <x v="3"/>
    <x v="1"/>
    <n v="22"/>
    <n v="192.81818181818181"/>
  </r>
  <r>
    <n v="124"/>
    <n v="202003"/>
    <x v="0"/>
    <x v="2"/>
    <s v="Breast"/>
    <x v="1"/>
    <x v="3"/>
    <x v="2"/>
    <n v="22"/>
    <n v="118.36363636363637"/>
  </r>
  <r>
    <n v="160"/>
    <n v="202003"/>
    <x v="0"/>
    <x v="2"/>
    <s v="Breast"/>
    <x v="1"/>
    <x v="3"/>
    <x v="5"/>
    <n v="22"/>
    <n v="152.72727272727275"/>
  </r>
  <r>
    <n v="235"/>
    <n v="202003"/>
    <x v="0"/>
    <x v="2"/>
    <s v="Breast"/>
    <x v="1"/>
    <x v="3"/>
    <x v="4"/>
    <n v="22"/>
    <n v="224.31818181818184"/>
  </r>
  <r>
    <n v="92"/>
    <n v="202003"/>
    <x v="0"/>
    <x v="2"/>
    <s v="Breast"/>
    <x v="1"/>
    <x v="3"/>
    <x v="3"/>
    <n v="22"/>
    <n v="87.818181818181827"/>
  </r>
  <r>
    <n v="137"/>
    <n v="202003"/>
    <x v="0"/>
    <x v="2"/>
    <s v="Breast"/>
    <x v="1"/>
    <x v="3"/>
    <x v="6"/>
    <n v="22"/>
    <n v="130.77272727272728"/>
  </r>
  <r>
    <n v="98"/>
    <n v="202003"/>
    <x v="0"/>
    <x v="2"/>
    <s v="Breast"/>
    <x v="1"/>
    <x v="4"/>
    <x v="2"/>
    <n v="22"/>
    <n v="93.545454545454547"/>
  </r>
  <r>
    <n v="157"/>
    <n v="202003"/>
    <x v="0"/>
    <x v="2"/>
    <s v="Breast"/>
    <x v="1"/>
    <x v="4"/>
    <x v="1"/>
    <n v="22"/>
    <n v="149.86363636363637"/>
  </r>
  <r>
    <n v="83"/>
    <n v="202003"/>
    <x v="0"/>
    <x v="2"/>
    <s v="Breast"/>
    <x v="1"/>
    <x v="4"/>
    <x v="0"/>
    <n v="22"/>
    <n v="79.227272727272734"/>
  </r>
  <r>
    <n v="106"/>
    <n v="202003"/>
    <x v="0"/>
    <x v="2"/>
    <s v="Breast"/>
    <x v="1"/>
    <x v="4"/>
    <x v="5"/>
    <n v="22"/>
    <n v="101.18181818181819"/>
  </r>
  <r>
    <n v="141"/>
    <n v="202003"/>
    <x v="0"/>
    <x v="2"/>
    <s v="Breast"/>
    <x v="1"/>
    <x v="4"/>
    <x v="4"/>
    <n v="22"/>
    <n v="134.59090909090909"/>
  </r>
  <r>
    <n v="65"/>
    <n v="202003"/>
    <x v="0"/>
    <x v="2"/>
    <s v="Breast"/>
    <x v="1"/>
    <x v="4"/>
    <x v="3"/>
    <n v="22"/>
    <n v="62.045454545454547"/>
  </r>
  <r>
    <n v="81"/>
    <n v="202003"/>
    <x v="0"/>
    <x v="2"/>
    <s v="Breast"/>
    <x v="1"/>
    <x v="4"/>
    <x v="6"/>
    <n v="22"/>
    <n v="77.318181818181827"/>
  </r>
  <r>
    <n v="25"/>
    <n v="202003"/>
    <x v="0"/>
    <x v="2"/>
    <s v="Gynaecological"/>
    <x v="2"/>
    <x v="0"/>
    <x v="0"/>
    <n v="22"/>
    <n v="23.863636363636363"/>
  </r>
  <r>
    <n v="42"/>
    <n v="202003"/>
    <x v="0"/>
    <x v="2"/>
    <s v="Gynaecological"/>
    <x v="2"/>
    <x v="0"/>
    <x v="1"/>
    <n v="22"/>
    <n v="40.090909090909093"/>
  </r>
  <r>
    <n v="31"/>
    <n v="202003"/>
    <x v="0"/>
    <x v="2"/>
    <s v="Gynaecological"/>
    <x v="2"/>
    <x v="0"/>
    <x v="2"/>
    <n v="22"/>
    <n v="29.590909090909093"/>
  </r>
  <r>
    <n v="29"/>
    <n v="202003"/>
    <x v="0"/>
    <x v="2"/>
    <s v="Gynaecological"/>
    <x v="2"/>
    <x v="0"/>
    <x v="3"/>
    <n v="22"/>
    <n v="27.681818181818183"/>
  </r>
  <r>
    <n v="55"/>
    <n v="202003"/>
    <x v="0"/>
    <x v="2"/>
    <s v="Gynaecological"/>
    <x v="2"/>
    <x v="0"/>
    <x v="4"/>
    <n v="22"/>
    <n v="52.5"/>
  </r>
  <r>
    <n v="27"/>
    <n v="202003"/>
    <x v="0"/>
    <x v="2"/>
    <s v="Gynaecological"/>
    <x v="2"/>
    <x v="0"/>
    <x v="5"/>
    <n v="22"/>
    <n v="25.772727272727273"/>
  </r>
  <r>
    <n v="21"/>
    <n v="202003"/>
    <x v="0"/>
    <x v="2"/>
    <s v="Gynaecological"/>
    <x v="2"/>
    <x v="0"/>
    <x v="6"/>
    <n v="22"/>
    <n v="20.045454545454547"/>
  </r>
  <r>
    <n v="21"/>
    <n v="202003"/>
    <x v="0"/>
    <x v="2"/>
    <s v="Gynaecological"/>
    <x v="2"/>
    <x v="1"/>
    <x v="0"/>
    <n v="22"/>
    <n v="20.045454545454547"/>
  </r>
  <r>
    <n v="36"/>
    <n v="202003"/>
    <x v="0"/>
    <x v="2"/>
    <s v="Gynaecological"/>
    <x v="2"/>
    <x v="1"/>
    <x v="1"/>
    <n v="22"/>
    <n v="34.363636363636367"/>
  </r>
  <r>
    <n v="33"/>
    <n v="202003"/>
    <x v="0"/>
    <x v="2"/>
    <s v="Gynaecological"/>
    <x v="2"/>
    <x v="1"/>
    <x v="2"/>
    <n v="22"/>
    <n v="31.5"/>
  </r>
  <r>
    <n v="44"/>
    <n v="202003"/>
    <x v="0"/>
    <x v="2"/>
    <s v="Gynaecological"/>
    <x v="2"/>
    <x v="1"/>
    <x v="5"/>
    <n v="22"/>
    <n v="42"/>
  </r>
  <r>
    <n v="40"/>
    <n v="202003"/>
    <x v="0"/>
    <x v="2"/>
    <s v="Gynaecological"/>
    <x v="2"/>
    <x v="1"/>
    <x v="4"/>
    <n v="22"/>
    <n v="38.181818181818187"/>
  </r>
  <r>
    <n v="41"/>
    <n v="202003"/>
    <x v="0"/>
    <x v="2"/>
    <s v="Gynaecological"/>
    <x v="2"/>
    <x v="1"/>
    <x v="3"/>
    <n v="22"/>
    <n v="39.13636363636364"/>
  </r>
  <r>
    <n v="31"/>
    <n v="202003"/>
    <x v="0"/>
    <x v="2"/>
    <s v="Gynaecological"/>
    <x v="2"/>
    <x v="1"/>
    <x v="6"/>
    <n v="22"/>
    <n v="29.590909090909093"/>
  </r>
  <r>
    <n v="41"/>
    <n v="202003"/>
    <x v="0"/>
    <x v="2"/>
    <s v="Gynaecological"/>
    <x v="2"/>
    <x v="2"/>
    <x v="2"/>
    <n v="22"/>
    <n v="39.13636363636364"/>
  </r>
  <r>
    <n v="68"/>
    <n v="202003"/>
    <x v="0"/>
    <x v="2"/>
    <s v="Gynaecological"/>
    <x v="2"/>
    <x v="2"/>
    <x v="1"/>
    <n v="22"/>
    <n v="64.909090909090907"/>
  </r>
  <r>
    <n v="40"/>
    <n v="202003"/>
    <x v="0"/>
    <x v="2"/>
    <s v="Gynaecological"/>
    <x v="2"/>
    <x v="2"/>
    <x v="0"/>
    <n v="22"/>
    <n v="38.181818181818187"/>
  </r>
  <r>
    <n v="41"/>
    <n v="202003"/>
    <x v="0"/>
    <x v="2"/>
    <s v="Gynaecological"/>
    <x v="2"/>
    <x v="2"/>
    <x v="5"/>
    <n v="22"/>
    <n v="39.13636363636364"/>
  </r>
  <r>
    <n v="43"/>
    <n v="202003"/>
    <x v="0"/>
    <x v="2"/>
    <s v="Gynaecological"/>
    <x v="2"/>
    <x v="2"/>
    <x v="6"/>
    <n v="22"/>
    <n v="41.045454545454547"/>
  </r>
  <r>
    <n v="32"/>
    <n v="202003"/>
    <x v="0"/>
    <x v="2"/>
    <s v="Gynaecological"/>
    <x v="2"/>
    <x v="2"/>
    <x v="3"/>
    <n v="22"/>
    <n v="30.545454545454547"/>
  </r>
  <r>
    <n v="74"/>
    <n v="202003"/>
    <x v="0"/>
    <x v="2"/>
    <s v="Gynaecological"/>
    <x v="2"/>
    <x v="2"/>
    <x v="4"/>
    <n v="22"/>
    <n v="70.63636363636364"/>
  </r>
  <r>
    <n v="33"/>
    <n v="202003"/>
    <x v="0"/>
    <x v="2"/>
    <s v="Gynaecological"/>
    <x v="2"/>
    <x v="3"/>
    <x v="0"/>
    <n v="22"/>
    <n v="31.5"/>
  </r>
  <r>
    <n v="71"/>
    <n v="202003"/>
    <x v="0"/>
    <x v="2"/>
    <s v="Gynaecological"/>
    <x v="2"/>
    <x v="3"/>
    <x v="1"/>
    <n v="22"/>
    <n v="67.77272727272728"/>
  </r>
  <r>
    <n v="59"/>
    <n v="202003"/>
    <x v="0"/>
    <x v="2"/>
    <s v="Gynaecological"/>
    <x v="2"/>
    <x v="3"/>
    <x v="2"/>
    <n v="22"/>
    <n v="56.31818181818182"/>
  </r>
  <r>
    <n v="60"/>
    <n v="202003"/>
    <x v="0"/>
    <x v="2"/>
    <s v="Gynaecological"/>
    <x v="2"/>
    <x v="3"/>
    <x v="5"/>
    <n v="22"/>
    <n v="57.272727272727273"/>
  </r>
  <r>
    <n v="70"/>
    <n v="202003"/>
    <x v="0"/>
    <x v="2"/>
    <s v="Gynaecological"/>
    <x v="2"/>
    <x v="3"/>
    <x v="4"/>
    <n v="22"/>
    <n v="66.818181818181827"/>
  </r>
  <r>
    <n v="28"/>
    <n v="202003"/>
    <x v="0"/>
    <x v="2"/>
    <s v="Gynaecological"/>
    <x v="2"/>
    <x v="3"/>
    <x v="3"/>
    <n v="22"/>
    <n v="26.727272727272727"/>
  </r>
  <r>
    <n v="40"/>
    <n v="202003"/>
    <x v="0"/>
    <x v="2"/>
    <s v="Gynaecological"/>
    <x v="2"/>
    <x v="3"/>
    <x v="6"/>
    <n v="22"/>
    <n v="38.181818181818187"/>
  </r>
  <r>
    <n v="24"/>
    <n v="202003"/>
    <x v="0"/>
    <x v="2"/>
    <s v="Gynaecological"/>
    <x v="2"/>
    <x v="4"/>
    <x v="2"/>
    <n v="22"/>
    <n v="22.90909090909091"/>
  </r>
  <r>
    <n v="38"/>
    <n v="202003"/>
    <x v="0"/>
    <x v="2"/>
    <s v="Gynaecological"/>
    <x v="2"/>
    <x v="4"/>
    <x v="1"/>
    <n v="22"/>
    <n v="36.272727272727273"/>
  </r>
  <r>
    <n v="25"/>
    <n v="202003"/>
    <x v="0"/>
    <x v="2"/>
    <s v="Gynaecological"/>
    <x v="2"/>
    <x v="4"/>
    <x v="0"/>
    <n v="22"/>
    <n v="23.863636363636363"/>
  </r>
  <r>
    <n v="33"/>
    <n v="202003"/>
    <x v="0"/>
    <x v="2"/>
    <s v="Gynaecological"/>
    <x v="2"/>
    <x v="4"/>
    <x v="5"/>
    <n v="22"/>
    <n v="31.5"/>
  </r>
  <r>
    <n v="40"/>
    <n v="202003"/>
    <x v="0"/>
    <x v="2"/>
    <s v="Gynaecological"/>
    <x v="2"/>
    <x v="4"/>
    <x v="4"/>
    <n v="22"/>
    <n v="38.181818181818187"/>
  </r>
  <r>
    <n v="16"/>
    <n v="202003"/>
    <x v="0"/>
    <x v="2"/>
    <s v="Gynaecological"/>
    <x v="2"/>
    <x v="4"/>
    <x v="3"/>
    <n v="22"/>
    <n v="15.272727272727273"/>
  </r>
  <r>
    <n v="18"/>
    <n v="202003"/>
    <x v="0"/>
    <x v="2"/>
    <s v="Gynaecological"/>
    <x v="2"/>
    <x v="4"/>
    <x v="6"/>
    <n v="22"/>
    <n v="17.181818181818183"/>
  </r>
  <r>
    <n v="32"/>
    <n v="202003"/>
    <x v="0"/>
    <x v="2"/>
    <s v="Haematological"/>
    <x v="3"/>
    <x v="0"/>
    <x v="0"/>
    <n v="22"/>
    <n v="30.545454545454547"/>
  </r>
  <r>
    <n v="46"/>
    <n v="202003"/>
    <x v="0"/>
    <x v="2"/>
    <s v="Haematological"/>
    <x v="3"/>
    <x v="0"/>
    <x v="1"/>
    <n v="22"/>
    <n v="43.909090909090914"/>
  </r>
  <r>
    <n v="34"/>
    <n v="202003"/>
    <x v="0"/>
    <x v="2"/>
    <s v="Haematological"/>
    <x v="3"/>
    <x v="0"/>
    <x v="2"/>
    <n v="22"/>
    <n v="32.454545454545453"/>
  </r>
  <r>
    <n v="22"/>
    <n v="202003"/>
    <x v="0"/>
    <x v="2"/>
    <s v="Haematological"/>
    <x v="3"/>
    <x v="0"/>
    <x v="6"/>
    <n v="22"/>
    <n v="21"/>
  </r>
  <r>
    <n v="46"/>
    <n v="202003"/>
    <x v="0"/>
    <x v="2"/>
    <s v="Haematological"/>
    <x v="3"/>
    <x v="0"/>
    <x v="4"/>
    <n v="22"/>
    <n v="43.909090909090914"/>
  </r>
  <r>
    <n v="39"/>
    <n v="202003"/>
    <x v="0"/>
    <x v="2"/>
    <s v="Haematological"/>
    <x v="3"/>
    <x v="0"/>
    <x v="3"/>
    <n v="22"/>
    <n v="37.227272727272727"/>
  </r>
  <r>
    <n v="56"/>
    <n v="202003"/>
    <x v="0"/>
    <x v="2"/>
    <s v="Haematological"/>
    <x v="3"/>
    <x v="0"/>
    <x v="5"/>
    <n v="22"/>
    <n v="53.454545454545453"/>
  </r>
  <r>
    <n v="21"/>
    <n v="202003"/>
    <x v="0"/>
    <x v="2"/>
    <s v="Haematological"/>
    <x v="3"/>
    <x v="1"/>
    <x v="0"/>
    <n v="22"/>
    <n v="20.045454545454547"/>
  </r>
  <r>
    <n v="36"/>
    <n v="202003"/>
    <x v="0"/>
    <x v="2"/>
    <s v="Haematological"/>
    <x v="3"/>
    <x v="1"/>
    <x v="1"/>
    <n v="22"/>
    <n v="34.363636363636367"/>
  </r>
  <r>
    <n v="38"/>
    <n v="202003"/>
    <x v="0"/>
    <x v="2"/>
    <s v="Haematological"/>
    <x v="3"/>
    <x v="1"/>
    <x v="2"/>
    <n v="22"/>
    <n v="36.272727272727273"/>
  </r>
  <r>
    <n v="63"/>
    <n v="202003"/>
    <x v="0"/>
    <x v="2"/>
    <s v="Haematological"/>
    <x v="3"/>
    <x v="1"/>
    <x v="5"/>
    <n v="22"/>
    <n v="60.13636363636364"/>
  </r>
  <r>
    <n v="50"/>
    <n v="202003"/>
    <x v="0"/>
    <x v="2"/>
    <s v="Haematological"/>
    <x v="3"/>
    <x v="1"/>
    <x v="4"/>
    <n v="22"/>
    <n v="47.727272727272727"/>
  </r>
  <r>
    <n v="30"/>
    <n v="202003"/>
    <x v="0"/>
    <x v="2"/>
    <s v="Haematological"/>
    <x v="3"/>
    <x v="1"/>
    <x v="3"/>
    <n v="22"/>
    <n v="28.636363636363637"/>
  </r>
  <r>
    <n v="32"/>
    <n v="202003"/>
    <x v="0"/>
    <x v="2"/>
    <s v="Haematological"/>
    <x v="3"/>
    <x v="1"/>
    <x v="6"/>
    <n v="22"/>
    <n v="30.545454545454547"/>
  </r>
  <r>
    <n v="52"/>
    <n v="202003"/>
    <x v="0"/>
    <x v="2"/>
    <s v="Haematological"/>
    <x v="3"/>
    <x v="2"/>
    <x v="3"/>
    <n v="22"/>
    <n v="49.63636363636364"/>
  </r>
  <r>
    <n v="56"/>
    <n v="202003"/>
    <x v="0"/>
    <x v="2"/>
    <s v="Haematological"/>
    <x v="3"/>
    <x v="2"/>
    <x v="6"/>
    <n v="22"/>
    <n v="53.454545454545453"/>
  </r>
  <r>
    <n v="76"/>
    <n v="202003"/>
    <x v="0"/>
    <x v="2"/>
    <s v="Haematological"/>
    <x v="3"/>
    <x v="2"/>
    <x v="4"/>
    <n v="22"/>
    <n v="72.545454545454547"/>
  </r>
  <r>
    <n v="50"/>
    <n v="202003"/>
    <x v="0"/>
    <x v="2"/>
    <s v="Haematological"/>
    <x v="3"/>
    <x v="2"/>
    <x v="0"/>
    <n v="22"/>
    <n v="47.727272727272727"/>
  </r>
  <r>
    <n v="87"/>
    <n v="202003"/>
    <x v="0"/>
    <x v="2"/>
    <s v="Haematological"/>
    <x v="3"/>
    <x v="2"/>
    <x v="1"/>
    <n v="22"/>
    <n v="83.045454545454547"/>
  </r>
  <r>
    <n v="50"/>
    <n v="202003"/>
    <x v="0"/>
    <x v="2"/>
    <s v="Haematological"/>
    <x v="3"/>
    <x v="2"/>
    <x v="2"/>
    <n v="22"/>
    <n v="47.727272727272727"/>
  </r>
  <r>
    <n v="66"/>
    <n v="202003"/>
    <x v="0"/>
    <x v="2"/>
    <s v="Haematological"/>
    <x v="3"/>
    <x v="2"/>
    <x v="5"/>
    <n v="22"/>
    <n v="63"/>
  </r>
  <r>
    <n v="63"/>
    <n v="202003"/>
    <x v="0"/>
    <x v="2"/>
    <s v="Haematological"/>
    <x v="3"/>
    <x v="3"/>
    <x v="0"/>
    <n v="22"/>
    <n v="60.13636363636364"/>
  </r>
  <r>
    <n v="105"/>
    <n v="202003"/>
    <x v="0"/>
    <x v="2"/>
    <s v="Haematological"/>
    <x v="3"/>
    <x v="3"/>
    <x v="1"/>
    <n v="22"/>
    <n v="100.22727272727273"/>
  </r>
  <r>
    <n v="90"/>
    <n v="202003"/>
    <x v="0"/>
    <x v="2"/>
    <s v="Haematological"/>
    <x v="3"/>
    <x v="3"/>
    <x v="5"/>
    <n v="22"/>
    <n v="85.909090909090907"/>
  </r>
  <r>
    <n v="96"/>
    <n v="202003"/>
    <x v="0"/>
    <x v="2"/>
    <s v="Haematological"/>
    <x v="3"/>
    <x v="3"/>
    <x v="4"/>
    <n v="22"/>
    <n v="91.63636363636364"/>
  </r>
  <r>
    <n v="43"/>
    <n v="202003"/>
    <x v="0"/>
    <x v="2"/>
    <s v="Haematological"/>
    <x v="3"/>
    <x v="3"/>
    <x v="3"/>
    <n v="22"/>
    <n v="41.045454545454547"/>
  </r>
  <r>
    <n v="55"/>
    <n v="202003"/>
    <x v="0"/>
    <x v="2"/>
    <s v="Haematological"/>
    <x v="3"/>
    <x v="3"/>
    <x v="6"/>
    <n v="22"/>
    <n v="52.5"/>
  </r>
  <r>
    <n v="69"/>
    <n v="202003"/>
    <x v="0"/>
    <x v="2"/>
    <s v="Haematological"/>
    <x v="3"/>
    <x v="3"/>
    <x v="2"/>
    <n v="22"/>
    <n v="65.86363636363636"/>
  </r>
  <r>
    <n v="33"/>
    <n v="202003"/>
    <x v="0"/>
    <x v="2"/>
    <s v="Haematological"/>
    <x v="3"/>
    <x v="4"/>
    <x v="3"/>
    <n v="22"/>
    <n v="31.5"/>
  </r>
  <r>
    <n v="78"/>
    <n v="202003"/>
    <x v="0"/>
    <x v="2"/>
    <s v="Haematological"/>
    <x v="3"/>
    <x v="4"/>
    <x v="4"/>
    <n v="22"/>
    <n v="74.454545454545453"/>
  </r>
  <r>
    <n v="75"/>
    <n v="202003"/>
    <x v="0"/>
    <x v="2"/>
    <s v="Haematological"/>
    <x v="3"/>
    <x v="4"/>
    <x v="5"/>
    <n v="22"/>
    <n v="71.590909090909093"/>
  </r>
  <r>
    <n v="47"/>
    <n v="202003"/>
    <x v="0"/>
    <x v="2"/>
    <s v="Haematological"/>
    <x v="3"/>
    <x v="4"/>
    <x v="2"/>
    <n v="22"/>
    <n v="44.863636363636367"/>
  </r>
  <r>
    <n v="73"/>
    <n v="202003"/>
    <x v="0"/>
    <x v="2"/>
    <s v="Haematological"/>
    <x v="3"/>
    <x v="4"/>
    <x v="1"/>
    <n v="22"/>
    <n v="69.681818181818187"/>
  </r>
  <r>
    <n v="31"/>
    <n v="202003"/>
    <x v="0"/>
    <x v="2"/>
    <s v="Haematological"/>
    <x v="3"/>
    <x v="4"/>
    <x v="0"/>
    <n v="22"/>
    <n v="29.590909090909093"/>
  </r>
  <r>
    <n v="42"/>
    <n v="202003"/>
    <x v="0"/>
    <x v="2"/>
    <s v="Haematological"/>
    <x v="3"/>
    <x v="4"/>
    <x v="6"/>
    <n v="22"/>
    <n v="40.090909090909093"/>
  </r>
  <r>
    <n v="32"/>
    <n v="202003"/>
    <x v="0"/>
    <x v="2"/>
    <s v="Head and Neck"/>
    <x v="4"/>
    <x v="0"/>
    <x v="1"/>
    <n v="22"/>
    <n v="30.545454545454547"/>
  </r>
  <r>
    <n v="14"/>
    <n v="202003"/>
    <x v="0"/>
    <x v="2"/>
    <s v="Head and Neck"/>
    <x v="4"/>
    <x v="0"/>
    <x v="6"/>
    <n v="22"/>
    <n v="13.363636363636363"/>
  </r>
  <r>
    <n v="32"/>
    <n v="202003"/>
    <x v="0"/>
    <x v="2"/>
    <s v="Head and Neck"/>
    <x v="4"/>
    <x v="0"/>
    <x v="3"/>
    <n v="22"/>
    <n v="30.545454545454547"/>
  </r>
  <r>
    <n v="37"/>
    <n v="202003"/>
    <x v="0"/>
    <x v="2"/>
    <s v="Head and Neck"/>
    <x v="4"/>
    <x v="0"/>
    <x v="4"/>
    <n v="22"/>
    <n v="35.31818181818182"/>
  </r>
  <r>
    <n v="32"/>
    <n v="202003"/>
    <x v="0"/>
    <x v="2"/>
    <s v="Head and Neck"/>
    <x v="4"/>
    <x v="0"/>
    <x v="5"/>
    <n v="22"/>
    <n v="30.545454545454547"/>
  </r>
  <r>
    <n v="21"/>
    <n v="202003"/>
    <x v="0"/>
    <x v="2"/>
    <s v="Head and Neck"/>
    <x v="4"/>
    <x v="0"/>
    <x v="2"/>
    <n v="22"/>
    <n v="20.045454545454547"/>
  </r>
  <r>
    <n v="23"/>
    <n v="202003"/>
    <x v="0"/>
    <x v="2"/>
    <s v="Head and Neck"/>
    <x v="4"/>
    <x v="0"/>
    <x v="0"/>
    <n v="22"/>
    <n v="21.954545454545457"/>
  </r>
  <r>
    <n v="21"/>
    <n v="202003"/>
    <x v="0"/>
    <x v="2"/>
    <s v="Head and Neck"/>
    <x v="4"/>
    <x v="1"/>
    <x v="0"/>
    <n v="22"/>
    <n v="20.045454545454547"/>
  </r>
  <r>
    <n v="43"/>
    <n v="202003"/>
    <x v="0"/>
    <x v="2"/>
    <s v="Head and Neck"/>
    <x v="4"/>
    <x v="1"/>
    <x v="1"/>
    <n v="22"/>
    <n v="41.045454545454547"/>
  </r>
  <r>
    <n v="30"/>
    <n v="202003"/>
    <x v="0"/>
    <x v="2"/>
    <s v="Head and Neck"/>
    <x v="4"/>
    <x v="1"/>
    <x v="3"/>
    <n v="22"/>
    <n v="28.636363636363637"/>
  </r>
  <r>
    <n v="44"/>
    <n v="202003"/>
    <x v="0"/>
    <x v="2"/>
    <s v="Head and Neck"/>
    <x v="4"/>
    <x v="1"/>
    <x v="2"/>
    <n v="22"/>
    <n v="42"/>
  </r>
  <r>
    <n v="58"/>
    <n v="202003"/>
    <x v="0"/>
    <x v="2"/>
    <s v="Head and Neck"/>
    <x v="4"/>
    <x v="1"/>
    <x v="5"/>
    <n v="22"/>
    <n v="55.363636363636367"/>
  </r>
  <r>
    <n v="39"/>
    <n v="202003"/>
    <x v="0"/>
    <x v="2"/>
    <s v="Head and Neck"/>
    <x v="4"/>
    <x v="1"/>
    <x v="4"/>
    <n v="22"/>
    <n v="37.227272727272727"/>
  </r>
  <r>
    <n v="17"/>
    <n v="202003"/>
    <x v="0"/>
    <x v="2"/>
    <s v="Head and Neck"/>
    <x v="4"/>
    <x v="1"/>
    <x v="6"/>
    <n v="22"/>
    <n v="16.227272727272727"/>
  </r>
  <r>
    <n v="35"/>
    <n v="202003"/>
    <x v="0"/>
    <x v="2"/>
    <s v="Head and Neck"/>
    <x v="4"/>
    <x v="2"/>
    <x v="0"/>
    <n v="22"/>
    <n v="33.409090909090914"/>
  </r>
  <r>
    <n v="45"/>
    <n v="202003"/>
    <x v="0"/>
    <x v="2"/>
    <s v="Head and Neck"/>
    <x v="4"/>
    <x v="2"/>
    <x v="1"/>
    <n v="22"/>
    <n v="42.954545454545453"/>
  </r>
  <r>
    <n v="58"/>
    <n v="202003"/>
    <x v="0"/>
    <x v="2"/>
    <s v="Head and Neck"/>
    <x v="4"/>
    <x v="2"/>
    <x v="5"/>
    <n v="22"/>
    <n v="55.363636363636367"/>
  </r>
  <r>
    <n v="64"/>
    <n v="202003"/>
    <x v="0"/>
    <x v="2"/>
    <s v="Head and Neck"/>
    <x v="4"/>
    <x v="2"/>
    <x v="4"/>
    <n v="22"/>
    <n v="61.090909090909093"/>
  </r>
  <r>
    <n v="27"/>
    <n v="202003"/>
    <x v="0"/>
    <x v="2"/>
    <s v="Head and Neck"/>
    <x v="4"/>
    <x v="2"/>
    <x v="3"/>
    <n v="22"/>
    <n v="25.772727272727273"/>
  </r>
  <r>
    <n v="36"/>
    <n v="202003"/>
    <x v="0"/>
    <x v="2"/>
    <s v="Head and Neck"/>
    <x v="4"/>
    <x v="2"/>
    <x v="6"/>
    <n v="22"/>
    <n v="34.363636363636367"/>
  </r>
  <r>
    <n v="51"/>
    <n v="202003"/>
    <x v="0"/>
    <x v="2"/>
    <s v="Head and Neck"/>
    <x v="4"/>
    <x v="2"/>
    <x v="2"/>
    <n v="22"/>
    <n v="48.681818181818187"/>
  </r>
  <r>
    <n v="43"/>
    <n v="202003"/>
    <x v="0"/>
    <x v="2"/>
    <s v="Head and Neck"/>
    <x v="4"/>
    <x v="3"/>
    <x v="1"/>
    <n v="22"/>
    <n v="41.045454545454547"/>
  </r>
  <r>
    <n v="31"/>
    <n v="202003"/>
    <x v="0"/>
    <x v="2"/>
    <s v="Head and Neck"/>
    <x v="4"/>
    <x v="3"/>
    <x v="0"/>
    <n v="22"/>
    <n v="29.590909090909093"/>
  </r>
  <r>
    <n v="50"/>
    <n v="202003"/>
    <x v="0"/>
    <x v="2"/>
    <s v="Head and Neck"/>
    <x v="4"/>
    <x v="3"/>
    <x v="4"/>
    <n v="22"/>
    <n v="47.727272727272727"/>
  </r>
  <r>
    <n v="57"/>
    <n v="202003"/>
    <x v="0"/>
    <x v="2"/>
    <s v="Head and Neck"/>
    <x v="4"/>
    <x v="3"/>
    <x v="5"/>
    <n v="22"/>
    <n v="54.409090909090914"/>
  </r>
  <r>
    <n v="19"/>
    <n v="202003"/>
    <x v="0"/>
    <x v="2"/>
    <s v="Head and Neck"/>
    <x v="4"/>
    <x v="3"/>
    <x v="3"/>
    <n v="22"/>
    <n v="18.136363636363637"/>
  </r>
  <r>
    <n v="35"/>
    <n v="202003"/>
    <x v="0"/>
    <x v="2"/>
    <s v="Head and Neck"/>
    <x v="4"/>
    <x v="3"/>
    <x v="2"/>
    <n v="22"/>
    <n v="33.409090909090914"/>
  </r>
  <r>
    <n v="23"/>
    <n v="202003"/>
    <x v="0"/>
    <x v="2"/>
    <s v="Head and Neck"/>
    <x v="4"/>
    <x v="3"/>
    <x v="6"/>
    <n v="22"/>
    <n v="21.954545454545457"/>
  </r>
  <r>
    <n v="21"/>
    <n v="202003"/>
    <x v="0"/>
    <x v="2"/>
    <s v="Head and Neck"/>
    <x v="4"/>
    <x v="4"/>
    <x v="5"/>
    <n v="22"/>
    <n v="20.045454545454547"/>
  </r>
  <r>
    <n v="15"/>
    <n v="202003"/>
    <x v="0"/>
    <x v="2"/>
    <s v="Head and Neck"/>
    <x v="4"/>
    <x v="4"/>
    <x v="2"/>
    <n v="22"/>
    <n v="14.318181818181818"/>
  </r>
  <r>
    <n v="17"/>
    <n v="202003"/>
    <x v="0"/>
    <x v="2"/>
    <s v="Head and Neck"/>
    <x v="4"/>
    <x v="4"/>
    <x v="1"/>
    <n v="22"/>
    <n v="16.227272727272727"/>
  </r>
  <r>
    <n v="15"/>
    <n v="202003"/>
    <x v="0"/>
    <x v="2"/>
    <s v="Head and Neck"/>
    <x v="4"/>
    <x v="4"/>
    <x v="0"/>
    <n v="22"/>
    <n v="14.318181818181818"/>
  </r>
  <r>
    <n v="27"/>
    <n v="202003"/>
    <x v="0"/>
    <x v="2"/>
    <s v="Head and Neck"/>
    <x v="4"/>
    <x v="4"/>
    <x v="4"/>
    <n v="22"/>
    <n v="25.772727272727273"/>
  </r>
  <r>
    <n v="14"/>
    <n v="202003"/>
    <x v="0"/>
    <x v="2"/>
    <s v="Head and Neck"/>
    <x v="4"/>
    <x v="4"/>
    <x v="3"/>
    <n v="22"/>
    <n v="13.363636363636363"/>
  </r>
  <r>
    <n v="14"/>
    <n v="202003"/>
    <x v="0"/>
    <x v="2"/>
    <s v="Head and Neck"/>
    <x v="4"/>
    <x v="4"/>
    <x v="6"/>
    <n v="22"/>
    <n v="13.363636363636363"/>
  </r>
  <r>
    <n v="17"/>
    <n v="202003"/>
    <x v="0"/>
    <x v="2"/>
    <s v="Lower GI"/>
    <x v="5"/>
    <x v="0"/>
    <x v="0"/>
    <n v="22"/>
    <n v="16.227272727272727"/>
  </r>
  <r>
    <n v="31"/>
    <n v="202003"/>
    <x v="0"/>
    <x v="2"/>
    <s v="Lower GI"/>
    <x v="5"/>
    <x v="0"/>
    <x v="1"/>
    <n v="22"/>
    <n v="29.590909090909093"/>
  </r>
  <r>
    <n v="25"/>
    <n v="202003"/>
    <x v="0"/>
    <x v="2"/>
    <s v="Lower GI"/>
    <x v="5"/>
    <x v="0"/>
    <x v="2"/>
    <n v="22"/>
    <n v="23.863636363636363"/>
  </r>
  <r>
    <n v="21"/>
    <n v="202003"/>
    <x v="0"/>
    <x v="2"/>
    <s v="Lower GI"/>
    <x v="5"/>
    <x v="0"/>
    <x v="6"/>
    <n v="22"/>
    <n v="20.045454545454547"/>
  </r>
  <r>
    <n v="34"/>
    <n v="202003"/>
    <x v="0"/>
    <x v="2"/>
    <s v="Lower GI"/>
    <x v="5"/>
    <x v="0"/>
    <x v="4"/>
    <n v="22"/>
    <n v="32.454545454545453"/>
  </r>
  <r>
    <n v="26"/>
    <n v="202003"/>
    <x v="0"/>
    <x v="2"/>
    <s v="Lower GI"/>
    <x v="5"/>
    <x v="0"/>
    <x v="3"/>
    <n v="22"/>
    <n v="24.81818181818182"/>
  </r>
  <r>
    <n v="37"/>
    <n v="202003"/>
    <x v="0"/>
    <x v="2"/>
    <s v="Lower GI"/>
    <x v="5"/>
    <x v="0"/>
    <x v="5"/>
    <n v="22"/>
    <n v="35.31818181818182"/>
  </r>
  <r>
    <n v="32"/>
    <n v="202003"/>
    <x v="0"/>
    <x v="2"/>
    <s v="Lower GI"/>
    <x v="5"/>
    <x v="1"/>
    <x v="0"/>
    <n v="22"/>
    <n v="30.545454545454547"/>
  </r>
  <r>
    <n v="59"/>
    <n v="202003"/>
    <x v="0"/>
    <x v="2"/>
    <s v="Lower GI"/>
    <x v="5"/>
    <x v="1"/>
    <x v="1"/>
    <n v="22"/>
    <n v="56.31818181818182"/>
  </r>
  <r>
    <n v="62"/>
    <n v="202003"/>
    <x v="0"/>
    <x v="2"/>
    <s v="Lower GI"/>
    <x v="5"/>
    <x v="1"/>
    <x v="2"/>
    <n v="22"/>
    <n v="59.181818181818187"/>
  </r>
  <r>
    <n v="59"/>
    <n v="202003"/>
    <x v="0"/>
    <x v="2"/>
    <s v="Lower GI"/>
    <x v="5"/>
    <x v="1"/>
    <x v="5"/>
    <n v="22"/>
    <n v="56.31818181818182"/>
  </r>
  <r>
    <n v="77"/>
    <n v="202003"/>
    <x v="0"/>
    <x v="2"/>
    <s v="Lower GI"/>
    <x v="5"/>
    <x v="1"/>
    <x v="4"/>
    <n v="22"/>
    <n v="73.5"/>
  </r>
  <r>
    <n v="45"/>
    <n v="202003"/>
    <x v="0"/>
    <x v="2"/>
    <s v="Lower GI"/>
    <x v="5"/>
    <x v="1"/>
    <x v="3"/>
    <n v="22"/>
    <n v="42.954545454545453"/>
  </r>
  <r>
    <n v="45"/>
    <n v="202003"/>
    <x v="0"/>
    <x v="2"/>
    <s v="Lower GI"/>
    <x v="5"/>
    <x v="1"/>
    <x v="6"/>
    <n v="22"/>
    <n v="42.954545454545453"/>
  </r>
  <r>
    <n v="79"/>
    <n v="202003"/>
    <x v="0"/>
    <x v="2"/>
    <s v="Lower GI"/>
    <x v="5"/>
    <x v="2"/>
    <x v="6"/>
    <n v="22"/>
    <n v="75.409090909090907"/>
  </r>
  <r>
    <n v="156"/>
    <n v="202003"/>
    <x v="0"/>
    <x v="2"/>
    <s v="Lower GI"/>
    <x v="5"/>
    <x v="2"/>
    <x v="5"/>
    <n v="22"/>
    <n v="148.90909090909091"/>
  </r>
  <r>
    <n v="146"/>
    <n v="202003"/>
    <x v="0"/>
    <x v="2"/>
    <s v="Lower GI"/>
    <x v="5"/>
    <x v="2"/>
    <x v="4"/>
    <n v="22"/>
    <n v="139.36363636363637"/>
  </r>
  <r>
    <n v="65"/>
    <n v="202003"/>
    <x v="0"/>
    <x v="2"/>
    <s v="Lower GI"/>
    <x v="5"/>
    <x v="2"/>
    <x v="3"/>
    <n v="22"/>
    <n v="62.045454545454547"/>
  </r>
  <r>
    <n v="107"/>
    <n v="202003"/>
    <x v="0"/>
    <x v="2"/>
    <s v="Lower GI"/>
    <x v="5"/>
    <x v="2"/>
    <x v="2"/>
    <n v="22"/>
    <n v="102.13636363636364"/>
  </r>
  <r>
    <n v="132"/>
    <n v="202003"/>
    <x v="0"/>
    <x v="2"/>
    <s v="Lower GI"/>
    <x v="5"/>
    <x v="2"/>
    <x v="1"/>
    <n v="22"/>
    <n v="126"/>
  </r>
  <r>
    <n v="73"/>
    <n v="202003"/>
    <x v="0"/>
    <x v="2"/>
    <s v="Lower GI"/>
    <x v="5"/>
    <x v="2"/>
    <x v="0"/>
    <n v="22"/>
    <n v="69.681818181818187"/>
  </r>
  <r>
    <n v="106"/>
    <n v="202003"/>
    <x v="0"/>
    <x v="2"/>
    <s v="Lower GI"/>
    <x v="5"/>
    <x v="3"/>
    <x v="0"/>
    <n v="22"/>
    <n v="101.18181818181819"/>
  </r>
  <r>
    <n v="194"/>
    <n v="202003"/>
    <x v="0"/>
    <x v="2"/>
    <s v="Lower GI"/>
    <x v="5"/>
    <x v="3"/>
    <x v="1"/>
    <n v="22"/>
    <n v="185.18181818181819"/>
  </r>
  <r>
    <n v="138"/>
    <n v="202003"/>
    <x v="0"/>
    <x v="2"/>
    <s v="Lower GI"/>
    <x v="5"/>
    <x v="3"/>
    <x v="2"/>
    <n v="22"/>
    <n v="131.72727272727272"/>
  </r>
  <r>
    <n v="117"/>
    <n v="202003"/>
    <x v="0"/>
    <x v="2"/>
    <s v="Lower GI"/>
    <x v="5"/>
    <x v="3"/>
    <x v="6"/>
    <n v="22"/>
    <n v="111.68181818181819"/>
  </r>
  <r>
    <n v="72"/>
    <n v="202003"/>
    <x v="0"/>
    <x v="2"/>
    <s v="Lower GI"/>
    <x v="5"/>
    <x v="3"/>
    <x v="3"/>
    <n v="22"/>
    <n v="68.727272727272734"/>
  </r>
  <r>
    <n v="210"/>
    <n v="202003"/>
    <x v="0"/>
    <x v="2"/>
    <s v="Lower GI"/>
    <x v="5"/>
    <x v="3"/>
    <x v="4"/>
    <n v="22"/>
    <n v="200.45454545454547"/>
  </r>
  <r>
    <n v="167"/>
    <n v="202003"/>
    <x v="0"/>
    <x v="2"/>
    <s v="Lower GI"/>
    <x v="5"/>
    <x v="3"/>
    <x v="5"/>
    <n v="22"/>
    <n v="159.40909090909091"/>
  </r>
  <r>
    <n v="112"/>
    <n v="202003"/>
    <x v="0"/>
    <x v="2"/>
    <s v="Lower GI"/>
    <x v="5"/>
    <x v="4"/>
    <x v="5"/>
    <n v="22"/>
    <n v="106.90909090909091"/>
  </r>
  <r>
    <n v="155"/>
    <n v="202003"/>
    <x v="0"/>
    <x v="2"/>
    <s v="Lower GI"/>
    <x v="5"/>
    <x v="4"/>
    <x v="4"/>
    <n v="22"/>
    <n v="147.95454545454547"/>
  </r>
  <r>
    <n v="47"/>
    <n v="202003"/>
    <x v="0"/>
    <x v="2"/>
    <s v="Lower GI"/>
    <x v="5"/>
    <x v="4"/>
    <x v="3"/>
    <n v="22"/>
    <n v="44.863636363636367"/>
  </r>
  <r>
    <n v="77"/>
    <n v="202003"/>
    <x v="0"/>
    <x v="2"/>
    <s v="Lower GI"/>
    <x v="5"/>
    <x v="4"/>
    <x v="0"/>
    <n v="22"/>
    <n v="73.5"/>
  </r>
  <r>
    <n v="117"/>
    <n v="202003"/>
    <x v="0"/>
    <x v="2"/>
    <s v="Lower GI"/>
    <x v="5"/>
    <x v="4"/>
    <x v="1"/>
    <n v="22"/>
    <n v="111.68181818181819"/>
  </r>
  <r>
    <n v="88"/>
    <n v="202003"/>
    <x v="0"/>
    <x v="2"/>
    <s v="Lower GI"/>
    <x v="5"/>
    <x v="4"/>
    <x v="2"/>
    <n v="22"/>
    <n v="84"/>
  </r>
  <r>
    <n v="93"/>
    <n v="202003"/>
    <x v="0"/>
    <x v="2"/>
    <s v="Lower GI"/>
    <x v="5"/>
    <x v="4"/>
    <x v="6"/>
    <n v="22"/>
    <n v="88.77272727272728"/>
  </r>
  <r>
    <n v="6"/>
    <n v="202003"/>
    <x v="0"/>
    <x v="2"/>
    <s v="Lung"/>
    <x v="6"/>
    <x v="0"/>
    <x v="6"/>
    <n v="22"/>
    <n v="5.7272727272727275"/>
  </r>
  <r>
    <n v="17"/>
    <n v="202003"/>
    <x v="0"/>
    <x v="2"/>
    <s v="Lung"/>
    <x v="6"/>
    <x v="0"/>
    <x v="3"/>
    <n v="22"/>
    <n v="16.227272727272727"/>
  </r>
  <r>
    <n v="14"/>
    <n v="202003"/>
    <x v="0"/>
    <x v="2"/>
    <s v="Lung"/>
    <x v="6"/>
    <x v="0"/>
    <x v="4"/>
    <n v="22"/>
    <n v="13.363636363636363"/>
  </r>
  <r>
    <n v="17"/>
    <n v="202003"/>
    <x v="0"/>
    <x v="2"/>
    <s v="Lung"/>
    <x v="6"/>
    <x v="0"/>
    <x v="2"/>
    <n v="22"/>
    <n v="16.227272727272727"/>
  </r>
  <r>
    <n v="12"/>
    <n v="202003"/>
    <x v="0"/>
    <x v="2"/>
    <s v="Lung"/>
    <x v="6"/>
    <x v="0"/>
    <x v="1"/>
    <n v="22"/>
    <n v="11.454545454545455"/>
  </r>
  <r>
    <n v="5"/>
    <n v="202003"/>
    <x v="0"/>
    <x v="2"/>
    <s v="Lung"/>
    <x v="6"/>
    <x v="0"/>
    <x v="0"/>
    <n v="22"/>
    <n v="4.7727272727272734"/>
  </r>
  <r>
    <n v="6"/>
    <n v="202003"/>
    <x v="0"/>
    <x v="2"/>
    <s v="Lung"/>
    <x v="6"/>
    <x v="0"/>
    <x v="5"/>
    <n v="22"/>
    <n v="5.7272727272727275"/>
  </r>
  <r>
    <n v="38"/>
    <n v="202003"/>
    <x v="0"/>
    <x v="2"/>
    <s v="Lung"/>
    <x v="6"/>
    <x v="1"/>
    <x v="3"/>
    <n v="22"/>
    <n v="36.272727272727273"/>
  </r>
  <r>
    <n v="45"/>
    <n v="202003"/>
    <x v="0"/>
    <x v="2"/>
    <s v="Lung"/>
    <x v="6"/>
    <x v="1"/>
    <x v="4"/>
    <n v="22"/>
    <n v="42.954545454545453"/>
  </r>
  <r>
    <n v="59"/>
    <n v="202003"/>
    <x v="0"/>
    <x v="2"/>
    <s v="Lung"/>
    <x v="6"/>
    <x v="1"/>
    <x v="5"/>
    <n v="22"/>
    <n v="56.31818181818182"/>
  </r>
  <r>
    <n v="17"/>
    <n v="202003"/>
    <x v="0"/>
    <x v="2"/>
    <s v="Lung"/>
    <x v="6"/>
    <x v="1"/>
    <x v="0"/>
    <n v="22"/>
    <n v="16.227272727272727"/>
  </r>
  <r>
    <n v="34"/>
    <n v="202003"/>
    <x v="0"/>
    <x v="2"/>
    <s v="Lung"/>
    <x v="6"/>
    <x v="1"/>
    <x v="1"/>
    <n v="22"/>
    <n v="32.454545454545453"/>
  </r>
  <r>
    <n v="42"/>
    <n v="202003"/>
    <x v="0"/>
    <x v="2"/>
    <s v="Lung"/>
    <x v="6"/>
    <x v="1"/>
    <x v="2"/>
    <n v="22"/>
    <n v="40.090909090909093"/>
  </r>
  <r>
    <n v="25"/>
    <n v="202003"/>
    <x v="0"/>
    <x v="2"/>
    <s v="Lung"/>
    <x v="6"/>
    <x v="1"/>
    <x v="6"/>
    <n v="22"/>
    <n v="23.863636363636363"/>
  </r>
  <r>
    <n v="106"/>
    <n v="202003"/>
    <x v="0"/>
    <x v="2"/>
    <s v="Lung"/>
    <x v="6"/>
    <x v="2"/>
    <x v="1"/>
    <n v="22"/>
    <n v="101.18181818181819"/>
  </r>
  <r>
    <n v="123"/>
    <n v="202003"/>
    <x v="0"/>
    <x v="2"/>
    <s v="Lung"/>
    <x v="6"/>
    <x v="2"/>
    <x v="2"/>
    <n v="22"/>
    <n v="117.40909090909092"/>
  </r>
  <r>
    <n v="143"/>
    <n v="202003"/>
    <x v="0"/>
    <x v="2"/>
    <s v="Lung"/>
    <x v="6"/>
    <x v="2"/>
    <x v="5"/>
    <n v="22"/>
    <n v="136.5"/>
  </r>
  <r>
    <n v="65"/>
    <n v="202003"/>
    <x v="0"/>
    <x v="2"/>
    <s v="Lung"/>
    <x v="6"/>
    <x v="2"/>
    <x v="6"/>
    <n v="22"/>
    <n v="62.045454545454547"/>
  </r>
  <r>
    <n v="67"/>
    <n v="202003"/>
    <x v="0"/>
    <x v="2"/>
    <s v="Lung"/>
    <x v="6"/>
    <x v="2"/>
    <x v="0"/>
    <n v="22"/>
    <n v="63.95454545454546"/>
  </r>
  <r>
    <n v="120"/>
    <n v="202003"/>
    <x v="0"/>
    <x v="2"/>
    <s v="Lung"/>
    <x v="6"/>
    <x v="2"/>
    <x v="4"/>
    <n v="22"/>
    <n v="114.54545454545455"/>
  </r>
  <r>
    <n v="100"/>
    <n v="202003"/>
    <x v="0"/>
    <x v="2"/>
    <s v="Lung"/>
    <x v="6"/>
    <x v="2"/>
    <x v="3"/>
    <n v="22"/>
    <n v="95.454545454545453"/>
  </r>
  <r>
    <n v="115"/>
    <n v="202003"/>
    <x v="0"/>
    <x v="2"/>
    <s v="Lung"/>
    <x v="6"/>
    <x v="3"/>
    <x v="6"/>
    <n v="22"/>
    <n v="109.77272727272728"/>
  </r>
  <r>
    <n v="240"/>
    <n v="202003"/>
    <x v="0"/>
    <x v="2"/>
    <s v="Lung"/>
    <x v="6"/>
    <x v="3"/>
    <x v="5"/>
    <n v="22"/>
    <n v="229.09090909090909"/>
  </r>
  <r>
    <n v="222"/>
    <n v="202003"/>
    <x v="0"/>
    <x v="2"/>
    <s v="Lung"/>
    <x v="6"/>
    <x v="3"/>
    <x v="4"/>
    <n v="22"/>
    <n v="211.90909090909091"/>
  </r>
  <r>
    <n v="89"/>
    <n v="202003"/>
    <x v="0"/>
    <x v="2"/>
    <s v="Lung"/>
    <x v="6"/>
    <x v="3"/>
    <x v="3"/>
    <n v="22"/>
    <n v="84.954545454545453"/>
  </r>
  <r>
    <n v="211"/>
    <n v="202003"/>
    <x v="0"/>
    <x v="2"/>
    <s v="Lung"/>
    <x v="6"/>
    <x v="3"/>
    <x v="2"/>
    <n v="22"/>
    <n v="201.40909090909091"/>
  </r>
  <r>
    <n v="193"/>
    <n v="202003"/>
    <x v="0"/>
    <x v="2"/>
    <s v="Lung"/>
    <x v="6"/>
    <x v="3"/>
    <x v="1"/>
    <n v="22"/>
    <n v="184.22727272727275"/>
  </r>
  <r>
    <n v="121"/>
    <n v="202003"/>
    <x v="0"/>
    <x v="2"/>
    <s v="Lung"/>
    <x v="6"/>
    <x v="3"/>
    <x v="0"/>
    <n v="22"/>
    <n v="115.5"/>
  </r>
  <r>
    <n v="149"/>
    <n v="202003"/>
    <x v="0"/>
    <x v="2"/>
    <s v="Lung"/>
    <x v="6"/>
    <x v="4"/>
    <x v="4"/>
    <n v="22"/>
    <n v="142.22727272727272"/>
  </r>
  <r>
    <n v="56"/>
    <n v="202003"/>
    <x v="0"/>
    <x v="2"/>
    <s v="Lung"/>
    <x v="6"/>
    <x v="4"/>
    <x v="3"/>
    <n v="22"/>
    <n v="53.454545454545453"/>
  </r>
  <r>
    <n v="81"/>
    <n v="202003"/>
    <x v="0"/>
    <x v="2"/>
    <s v="Lung"/>
    <x v="6"/>
    <x v="4"/>
    <x v="6"/>
    <n v="22"/>
    <n v="77.318181818181827"/>
  </r>
  <r>
    <n v="165"/>
    <n v="202003"/>
    <x v="0"/>
    <x v="2"/>
    <s v="Lung"/>
    <x v="6"/>
    <x v="4"/>
    <x v="5"/>
    <n v="22"/>
    <n v="157.5"/>
  </r>
  <r>
    <n v="125"/>
    <n v="202003"/>
    <x v="0"/>
    <x v="2"/>
    <s v="Lung"/>
    <x v="6"/>
    <x v="4"/>
    <x v="2"/>
    <n v="22"/>
    <n v="119.31818181818183"/>
  </r>
  <r>
    <n v="109"/>
    <n v="202003"/>
    <x v="0"/>
    <x v="2"/>
    <s v="Lung"/>
    <x v="6"/>
    <x v="4"/>
    <x v="1"/>
    <n v="22"/>
    <n v="104.04545454545455"/>
  </r>
  <r>
    <n v="65"/>
    <n v="202003"/>
    <x v="0"/>
    <x v="2"/>
    <s v="Lung"/>
    <x v="6"/>
    <x v="4"/>
    <x v="0"/>
    <n v="22"/>
    <n v="62.045454545454547"/>
  </r>
  <r>
    <n v="29"/>
    <n v="202003"/>
    <x v="0"/>
    <x v="2"/>
    <s v="Skin"/>
    <x v="7"/>
    <x v="0"/>
    <x v="0"/>
    <n v="22"/>
    <n v="27.681818181818183"/>
  </r>
  <r>
    <n v="44"/>
    <n v="202003"/>
    <x v="0"/>
    <x v="2"/>
    <s v="Skin"/>
    <x v="7"/>
    <x v="0"/>
    <x v="1"/>
    <n v="22"/>
    <n v="42"/>
  </r>
  <r>
    <n v="34"/>
    <n v="202003"/>
    <x v="0"/>
    <x v="2"/>
    <s v="Skin"/>
    <x v="7"/>
    <x v="0"/>
    <x v="2"/>
    <n v="22"/>
    <n v="32.454545454545453"/>
  </r>
  <r>
    <n v="22"/>
    <n v="202003"/>
    <x v="0"/>
    <x v="2"/>
    <s v="Skin"/>
    <x v="7"/>
    <x v="0"/>
    <x v="3"/>
    <n v="22"/>
    <n v="21"/>
  </r>
  <r>
    <n v="41"/>
    <n v="202003"/>
    <x v="0"/>
    <x v="2"/>
    <s v="Skin"/>
    <x v="7"/>
    <x v="0"/>
    <x v="4"/>
    <n v="22"/>
    <n v="39.13636363636364"/>
  </r>
  <r>
    <n v="46"/>
    <n v="202003"/>
    <x v="0"/>
    <x v="2"/>
    <s v="Skin"/>
    <x v="7"/>
    <x v="0"/>
    <x v="5"/>
    <n v="22"/>
    <n v="43.909090909090914"/>
  </r>
  <r>
    <n v="25"/>
    <n v="202003"/>
    <x v="0"/>
    <x v="2"/>
    <s v="Skin"/>
    <x v="7"/>
    <x v="0"/>
    <x v="6"/>
    <n v="22"/>
    <n v="23.863636363636363"/>
  </r>
  <r>
    <n v="44"/>
    <n v="202003"/>
    <x v="0"/>
    <x v="2"/>
    <s v="Skin"/>
    <x v="7"/>
    <x v="1"/>
    <x v="0"/>
    <n v="22"/>
    <n v="42"/>
  </r>
  <r>
    <n v="58"/>
    <n v="202003"/>
    <x v="0"/>
    <x v="2"/>
    <s v="Skin"/>
    <x v="7"/>
    <x v="1"/>
    <x v="1"/>
    <n v="22"/>
    <n v="55.363636363636367"/>
  </r>
  <r>
    <n v="55"/>
    <n v="202003"/>
    <x v="0"/>
    <x v="2"/>
    <s v="Skin"/>
    <x v="7"/>
    <x v="1"/>
    <x v="2"/>
    <n v="22"/>
    <n v="52.5"/>
  </r>
  <r>
    <n v="57"/>
    <n v="202003"/>
    <x v="0"/>
    <x v="2"/>
    <s v="Skin"/>
    <x v="7"/>
    <x v="1"/>
    <x v="5"/>
    <n v="22"/>
    <n v="54.409090909090914"/>
  </r>
  <r>
    <n v="65"/>
    <n v="202003"/>
    <x v="0"/>
    <x v="2"/>
    <s v="Skin"/>
    <x v="7"/>
    <x v="1"/>
    <x v="4"/>
    <n v="22"/>
    <n v="62.045454545454547"/>
  </r>
  <r>
    <n v="20"/>
    <n v="202003"/>
    <x v="0"/>
    <x v="2"/>
    <s v="Skin"/>
    <x v="7"/>
    <x v="1"/>
    <x v="3"/>
    <n v="22"/>
    <n v="19.090909090909093"/>
  </r>
  <r>
    <n v="27"/>
    <n v="202003"/>
    <x v="0"/>
    <x v="2"/>
    <s v="Skin"/>
    <x v="7"/>
    <x v="1"/>
    <x v="6"/>
    <n v="22"/>
    <n v="25.772727272727273"/>
  </r>
  <r>
    <n v="81"/>
    <n v="202003"/>
    <x v="0"/>
    <x v="2"/>
    <s v="Skin"/>
    <x v="7"/>
    <x v="2"/>
    <x v="2"/>
    <n v="22"/>
    <n v="77.318181818181827"/>
  </r>
  <r>
    <n v="105"/>
    <n v="202003"/>
    <x v="0"/>
    <x v="2"/>
    <s v="Skin"/>
    <x v="7"/>
    <x v="2"/>
    <x v="1"/>
    <n v="22"/>
    <n v="100.22727272727273"/>
  </r>
  <r>
    <n v="92"/>
    <n v="202003"/>
    <x v="0"/>
    <x v="2"/>
    <s v="Skin"/>
    <x v="7"/>
    <x v="2"/>
    <x v="0"/>
    <n v="22"/>
    <n v="87.818181818181827"/>
  </r>
  <r>
    <n v="87"/>
    <n v="202003"/>
    <x v="0"/>
    <x v="2"/>
    <s v="Skin"/>
    <x v="7"/>
    <x v="2"/>
    <x v="5"/>
    <n v="22"/>
    <n v="83.045454545454547"/>
  </r>
  <r>
    <n v="51"/>
    <n v="202003"/>
    <x v="0"/>
    <x v="2"/>
    <s v="Skin"/>
    <x v="7"/>
    <x v="2"/>
    <x v="6"/>
    <n v="22"/>
    <n v="48.681818181818187"/>
  </r>
  <r>
    <n v="34"/>
    <n v="202003"/>
    <x v="0"/>
    <x v="2"/>
    <s v="Skin"/>
    <x v="7"/>
    <x v="2"/>
    <x v="3"/>
    <n v="22"/>
    <n v="32.454545454545453"/>
  </r>
  <r>
    <n v="87"/>
    <n v="202003"/>
    <x v="0"/>
    <x v="2"/>
    <s v="Skin"/>
    <x v="7"/>
    <x v="2"/>
    <x v="4"/>
    <n v="22"/>
    <n v="83.045454545454547"/>
  </r>
  <r>
    <n v="239"/>
    <n v="202003"/>
    <x v="0"/>
    <x v="2"/>
    <s v="Skin"/>
    <x v="7"/>
    <x v="3"/>
    <x v="0"/>
    <n v="22"/>
    <n v="228.13636363636365"/>
  </r>
  <r>
    <n v="321"/>
    <n v="202003"/>
    <x v="0"/>
    <x v="2"/>
    <s v="Skin"/>
    <x v="7"/>
    <x v="3"/>
    <x v="1"/>
    <n v="22"/>
    <n v="306.40909090909093"/>
  </r>
  <r>
    <n v="159"/>
    <n v="202003"/>
    <x v="0"/>
    <x v="2"/>
    <s v="Skin"/>
    <x v="7"/>
    <x v="3"/>
    <x v="2"/>
    <n v="22"/>
    <n v="151.77272727272728"/>
  </r>
  <r>
    <n v="179"/>
    <n v="202003"/>
    <x v="0"/>
    <x v="2"/>
    <s v="Skin"/>
    <x v="7"/>
    <x v="3"/>
    <x v="5"/>
    <n v="22"/>
    <n v="170.86363636363637"/>
  </r>
  <r>
    <n v="218"/>
    <n v="202003"/>
    <x v="0"/>
    <x v="2"/>
    <s v="Skin"/>
    <x v="7"/>
    <x v="3"/>
    <x v="4"/>
    <n v="22"/>
    <n v="208.09090909090909"/>
  </r>
  <r>
    <n v="80"/>
    <n v="202003"/>
    <x v="0"/>
    <x v="2"/>
    <s v="Skin"/>
    <x v="7"/>
    <x v="3"/>
    <x v="3"/>
    <n v="22"/>
    <n v="76.363636363636374"/>
  </r>
  <r>
    <n v="160"/>
    <n v="202003"/>
    <x v="0"/>
    <x v="2"/>
    <s v="Skin"/>
    <x v="7"/>
    <x v="3"/>
    <x v="6"/>
    <n v="22"/>
    <n v="152.72727272727275"/>
  </r>
  <r>
    <n v="221"/>
    <n v="202003"/>
    <x v="0"/>
    <x v="2"/>
    <s v="Skin"/>
    <x v="7"/>
    <x v="4"/>
    <x v="2"/>
    <n v="22"/>
    <n v="210.95454545454547"/>
  </r>
  <r>
    <n v="449"/>
    <n v="202003"/>
    <x v="0"/>
    <x v="2"/>
    <s v="Skin"/>
    <x v="7"/>
    <x v="4"/>
    <x v="1"/>
    <n v="22"/>
    <n v="428.59090909090912"/>
  </r>
  <r>
    <n v="289"/>
    <n v="202003"/>
    <x v="0"/>
    <x v="2"/>
    <s v="Skin"/>
    <x v="7"/>
    <x v="4"/>
    <x v="0"/>
    <n v="22"/>
    <n v="275.86363636363637"/>
  </r>
  <r>
    <n v="278"/>
    <n v="202003"/>
    <x v="0"/>
    <x v="2"/>
    <s v="Skin"/>
    <x v="7"/>
    <x v="4"/>
    <x v="5"/>
    <n v="22"/>
    <n v="265.36363636363637"/>
  </r>
  <r>
    <n v="319"/>
    <n v="202003"/>
    <x v="0"/>
    <x v="2"/>
    <s v="Skin"/>
    <x v="7"/>
    <x v="4"/>
    <x v="4"/>
    <n v="22"/>
    <n v="304.5"/>
  </r>
  <r>
    <n v="98"/>
    <n v="202003"/>
    <x v="0"/>
    <x v="2"/>
    <s v="Skin"/>
    <x v="7"/>
    <x v="4"/>
    <x v="3"/>
    <n v="22"/>
    <n v="93.545454545454547"/>
  </r>
  <r>
    <n v="231"/>
    <n v="202003"/>
    <x v="0"/>
    <x v="2"/>
    <s v="Skin"/>
    <x v="7"/>
    <x v="4"/>
    <x v="6"/>
    <n v="22"/>
    <n v="220.5"/>
  </r>
  <r>
    <n v="4"/>
    <n v="202003"/>
    <x v="0"/>
    <x v="2"/>
    <s v="Upper GI"/>
    <x v="9"/>
    <x v="0"/>
    <x v="0"/>
    <n v="22"/>
    <n v="3.8181818181818183"/>
  </r>
  <r>
    <n v="8"/>
    <n v="202003"/>
    <x v="0"/>
    <x v="2"/>
    <s v="Upper GI"/>
    <x v="8"/>
    <x v="0"/>
    <x v="3"/>
    <n v="22"/>
    <n v="7.6363636363636367"/>
  </r>
  <r>
    <n v="8"/>
    <n v="202003"/>
    <x v="0"/>
    <x v="2"/>
    <s v="Upper GI"/>
    <x v="8"/>
    <x v="0"/>
    <x v="4"/>
    <n v="22"/>
    <n v="7.6363636363636367"/>
  </r>
  <r>
    <n v="9"/>
    <n v="202003"/>
    <x v="0"/>
    <x v="2"/>
    <s v="Upper GI"/>
    <x v="8"/>
    <x v="0"/>
    <x v="5"/>
    <n v="22"/>
    <n v="8.5909090909090917"/>
  </r>
  <r>
    <n v="6"/>
    <n v="202003"/>
    <x v="0"/>
    <x v="2"/>
    <s v="Upper GI"/>
    <x v="8"/>
    <x v="0"/>
    <x v="2"/>
    <n v="22"/>
    <n v="5.7272727272727275"/>
  </r>
  <r>
    <n v="5"/>
    <n v="202003"/>
    <x v="0"/>
    <x v="2"/>
    <s v="Upper GI"/>
    <x v="8"/>
    <x v="0"/>
    <x v="1"/>
    <n v="22"/>
    <n v="4.7727272727272734"/>
  </r>
  <r>
    <n v="3"/>
    <n v="202003"/>
    <x v="0"/>
    <x v="2"/>
    <s v="Upper GI"/>
    <x v="8"/>
    <x v="0"/>
    <x v="0"/>
    <n v="22"/>
    <n v="2.8636363636363638"/>
  </r>
  <r>
    <n v="3"/>
    <n v="202003"/>
    <x v="0"/>
    <x v="2"/>
    <s v="Upper GI"/>
    <x v="8"/>
    <x v="0"/>
    <x v="6"/>
    <n v="22"/>
    <n v="2.8636363636363638"/>
  </r>
  <r>
    <n v="6"/>
    <n v="202003"/>
    <x v="0"/>
    <x v="2"/>
    <s v="Upper GI"/>
    <x v="9"/>
    <x v="0"/>
    <x v="1"/>
    <n v="22"/>
    <n v="5.7272727272727275"/>
  </r>
  <r>
    <n v="2"/>
    <n v="202003"/>
    <x v="0"/>
    <x v="2"/>
    <s v="Upper GI"/>
    <x v="9"/>
    <x v="0"/>
    <x v="2"/>
    <n v="22"/>
    <n v="1.9090909090909092"/>
  </r>
  <r>
    <n v="1"/>
    <n v="202003"/>
    <x v="0"/>
    <x v="2"/>
    <s v="Upper GI"/>
    <x v="9"/>
    <x v="0"/>
    <x v="6"/>
    <n v="22"/>
    <n v="0.95454545454545459"/>
  </r>
  <r>
    <n v="5"/>
    <n v="202003"/>
    <x v="0"/>
    <x v="2"/>
    <s v="Upper GI"/>
    <x v="9"/>
    <x v="0"/>
    <x v="3"/>
    <n v="22"/>
    <n v="4.7727272727272734"/>
  </r>
  <r>
    <n v="8"/>
    <n v="202003"/>
    <x v="0"/>
    <x v="2"/>
    <s v="Upper GI"/>
    <x v="9"/>
    <x v="0"/>
    <x v="4"/>
    <n v="22"/>
    <n v="7.6363636363636367"/>
  </r>
  <r>
    <n v="5"/>
    <n v="202003"/>
    <x v="0"/>
    <x v="2"/>
    <s v="Upper GI"/>
    <x v="9"/>
    <x v="0"/>
    <x v="5"/>
    <n v="22"/>
    <n v="4.7727272727272734"/>
  </r>
  <r>
    <n v="18"/>
    <n v="202003"/>
    <x v="0"/>
    <x v="2"/>
    <s v="Upper GI"/>
    <x v="8"/>
    <x v="1"/>
    <x v="6"/>
    <n v="22"/>
    <n v="17.181818181818183"/>
  </r>
  <r>
    <n v="12"/>
    <n v="202003"/>
    <x v="0"/>
    <x v="2"/>
    <s v="Upper GI"/>
    <x v="8"/>
    <x v="1"/>
    <x v="3"/>
    <n v="22"/>
    <n v="11.454545454545455"/>
  </r>
  <r>
    <n v="19"/>
    <n v="202003"/>
    <x v="0"/>
    <x v="2"/>
    <s v="Upper GI"/>
    <x v="8"/>
    <x v="1"/>
    <x v="4"/>
    <n v="22"/>
    <n v="18.136363636363637"/>
  </r>
  <r>
    <n v="27"/>
    <n v="202003"/>
    <x v="0"/>
    <x v="2"/>
    <s v="Upper GI"/>
    <x v="8"/>
    <x v="1"/>
    <x v="5"/>
    <n v="22"/>
    <n v="25.772727272727273"/>
  </r>
  <r>
    <n v="22"/>
    <n v="202003"/>
    <x v="0"/>
    <x v="2"/>
    <s v="Upper GI"/>
    <x v="8"/>
    <x v="1"/>
    <x v="2"/>
    <n v="22"/>
    <n v="21"/>
  </r>
  <r>
    <n v="21"/>
    <n v="202003"/>
    <x v="0"/>
    <x v="2"/>
    <s v="Upper GI"/>
    <x v="8"/>
    <x v="1"/>
    <x v="1"/>
    <n v="22"/>
    <n v="20.045454545454547"/>
  </r>
  <r>
    <n v="16"/>
    <n v="202003"/>
    <x v="0"/>
    <x v="2"/>
    <s v="Upper GI"/>
    <x v="9"/>
    <x v="1"/>
    <x v="6"/>
    <n v="22"/>
    <n v="15.272727272727273"/>
  </r>
  <r>
    <n v="5"/>
    <n v="202003"/>
    <x v="0"/>
    <x v="2"/>
    <s v="Upper GI"/>
    <x v="9"/>
    <x v="1"/>
    <x v="0"/>
    <n v="22"/>
    <n v="4.7727272727272734"/>
  </r>
  <r>
    <n v="19"/>
    <n v="202003"/>
    <x v="0"/>
    <x v="2"/>
    <s v="Upper GI"/>
    <x v="9"/>
    <x v="1"/>
    <x v="1"/>
    <n v="22"/>
    <n v="18.136363636363637"/>
  </r>
  <r>
    <n v="15"/>
    <n v="202003"/>
    <x v="0"/>
    <x v="2"/>
    <s v="Upper GI"/>
    <x v="9"/>
    <x v="1"/>
    <x v="2"/>
    <n v="22"/>
    <n v="14.318181818181818"/>
  </r>
  <r>
    <n v="16"/>
    <n v="202003"/>
    <x v="0"/>
    <x v="2"/>
    <s v="Upper GI"/>
    <x v="9"/>
    <x v="1"/>
    <x v="5"/>
    <n v="22"/>
    <n v="15.272727272727273"/>
  </r>
  <r>
    <n v="20"/>
    <n v="202003"/>
    <x v="0"/>
    <x v="2"/>
    <s v="Upper GI"/>
    <x v="9"/>
    <x v="1"/>
    <x v="4"/>
    <n v="22"/>
    <n v="19.090909090909093"/>
  </r>
  <r>
    <n v="13"/>
    <n v="202003"/>
    <x v="0"/>
    <x v="2"/>
    <s v="Upper GI"/>
    <x v="9"/>
    <x v="1"/>
    <x v="3"/>
    <n v="22"/>
    <n v="12.40909090909091"/>
  </r>
  <r>
    <n v="9"/>
    <n v="202003"/>
    <x v="0"/>
    <x v="2"/>
    <s v="Upper GI"/>
    <x v="8"/>
    <x v="1"/>
    <x v="0"/>
    <n v="22"/>
    <n v="8.5909090909090917"/>
  </r>
  <r>
    <n v="37"/>
    <n v="202003"/>
    <x v="0"/>
    <x v="2"/>
    <s v="Upper GI"/>
    <x v="9"/>
    <x v="2"/>
    <x v="6"/>
    <n v="22"/>
    <n v="35.31818181818182"/>
  </r>
  <r>
    <n v="20"/>
    <n v="202003"/>
    <x v="0"/>
    <x v="2"/>
    <s v="Upper GI"/>
    <x v="9"/>
    <x v="2"/>
    <x v="3"/>
    <n v="22"/>
    <n v="19.090909090909093"/>
  </r>
  <r>
    <n v="41"/>
    <n v="202003"/>
    <x v="0"/>
    <x v="2"/>
    <s v="Upper GI"/>
    <x v="9"/>
    <x v="2"/>
    <x v="4"/>
    <n v="22"/>
    <n v="39.13636363636364"/>
  </r>
  <r>
    <n v="36"/>
    <n v="202003"/>
    <x v="0"/>
    <x v="2"/>
    <s v="Upper GI"/>
    <x v="9"/>
    <x v="2"/>
    <x v="5"/>
    <n v="22"/>
    <n v="34.363636363636367"/>
  </r>
  <r>
    <n v="22"/>
    <n v="202003"/>
    <x v="0"/>
    <x v="2"/>
    <s v="Upper GI"/>
    <x v="8"/>
    <x v="2"/>
    <x v="6"/>
    <n v="22"/>
    <n v="21"/>
  </r>
  <r>
    <n v="25"/>
    <n v="202003"/>
    <x v="0"/>
    <x v="2"/>
    <s v="Upper GI"/>
    <x v="8"/>
    <x v="2"/>
    <x v="3"/>
    <n v="22"/>
    <n v="23.863636363636363"/>
  </r>
  <r>
    <n v="58"/>
    <n v="202003"/>
    <x v="0"/>
    <x v="2"/>
    <s v="Upper GI"/>
    <x v="8"/>
    <x v="2"/>
    <x v="4"/>
    <n v="22"/>
    <n v="55.363636363636367"/>
  </r>
  <r>
    <n v="27"/>
    <n v="202003"/>
    <x v="0"/>
    <x v="2"/>
    <s v="Upper GI"/>
    <x v="8"/>
    <x v="2"/>
    <x v="5"/>
    <n v="22"/>
    <n v="25.772727272727273"/>
  </r>
  <r>
    <n v="40"/>
    <n v="202003"/>
    <x v="0"/>
    <x v="2"/>
    <s v="Upper GI"/>
    <x v="9"/>
    <x v="2"/>
    <x v="2"/>
    <n v="22"/>
    <n v="38.181818181818187"/>
  </r>
  <r>
    <n v="32"/>
    <n v="202003"/>
    <x v="0"/>
    <x v="2"/>
    <s v="Upper GI"/>
    <x v="9"/>
    <x v="2"/>
    <x v="1"/>
    <n v="22"/>
    <n v="30.545454545454547"/>
  </r>
  <r>
    <n v="19"/>
    <n v="202003"/>
    <x v="0"/>
    <x v="2"/>
    <s v="Upper GI"/>
    <x v="9"/>
    <x v="2"/>
    <x v="0"/>
    <n v="22"/>
    <n v="18.136363636363637"/>
  </r>
  <r>
    <n v="46"/>
    <n v="202003"/>
    <x v="0"/>
    <x v="2"/>
    <s v="Upper GI"/>
    <x v="8"/>
    <x v="2"/>
    <x v="1"/>
    <n v="22"/>
    <n v="43.909090909090914"/>
  </r>
  <r>
    <n v="30"/>
    <n v="202003"/>
    <x v="0"/>
    <x v="2"/>
    <s v="Upper GI"/>
    <x v="8"/>
    <x v="2"/>
    <x v="2"/>
    <n v="22"/>
    <n v="28.636363636363637"/>
  </r>
  <r>
    <n v="21"/>
    <n v="202003"/>
    <x v="0"/>
    <x v="2"/>
    <s v="Upper GI"/>
    <x v="8"/>
    <x v="2"/>
    <x v="0"/>
    <n v="22"/>
    <n v="20.045454545454547"/>
  </r>
  <r>
    <n v="50"/>
    <n v="202003"/>
    <x v="0"/>
    <x v="2"/>
    <s v="Upper GI"/>
    <x v="9"/>
    <x v="3"/>
    <x v="5"/>
    <n v="22"/>
    <n v="47.727272727272727"/>
  </r>
  <r>
    <n v="57"/>
    <n v="202003"/>
    <x v="0"/>
    <x v="2"/>
    <s v="Upper GI"/>
    <x v="9"/>
    <x v="3"/>
    <x v="2"/>
    <n v="22"/>
    <n v="54.409090909090914"/>
  </r>
  <r>
    <n v="47"/>
    <n v="202003"/>
    <x v="0"/>
    <x v="2"/>
    <s v="Upper GI"/>
    <x v="9"/>
    <x v="3"/>
    <x v="1"/>
    <n v="22"/>
    <n v="44.863636363636367"/>
  </r>
  <r>
    <n v="31"/>
    <n v="202003"/>
    <x v="0"/>
    <x v="2"/>
    <s v="Upper GI"/>
    <x v="9"/>
    <x v="3"/>
    <x v="0"/>
    <n v="22"/>
    <n v="29.590909090909093"/>
  </r>
  <r>
    <n v="25"/>
    <n v="202003"/>
    <x v="0"/>
    <x v="2"/>
    <s v="Upper GI"/>
    <x v="8"/>
    <x v="3"/>
    <x v="0"/>
    <n v="22"/>
    <n v="23.863636363636363"/>
  </r>
  <r>
    <n v="60"/>
    <n v="202003"/>
    <x v="0"/>
    <x v="2"/>
    <s v="Upper GI"/>
    <x v="8"/>
    <x v="3"/>
    <x v="1"/>
    <n v="22"/>
    <n v="57.272727272727273"/>
  </r>
  <r>
    <n v="35"/>
    <n v="202003"/>
    <x v="0"/>
    <x v="2"/>
    <s v="Upper GI"/>
    <x v="9"/>
    <x v="3"/>
    <x v="6"/>
    <n v="22"/>
    <n v="33.409090909090914"/>
  </r>
  <r>
    <n v="67"/>
    <n v="202003"/>
    <x v="0"/>
    <x v="2"/>
    <s v="Upper GI"/>
    <x v="8"/>
    <x v="3"/>
    <x v="5"/>
    <n v="22"/>
    <n v="63.95454545454546"/>
  </r>
  <r>
    <n v="58"/>
    <n v="202003"/>
    <x v="0"/>
    <x v="2"/>
    <s v="Upper GI"/>
    <x v="8"/>
    <x v="3"/>
    <x v="4"/>
    <n v="22"/>
    <n v="55.363636363636367"/>
  </r>
  <r>
    <n v="29"/>
    <n v="202003"/>
    <x v="0"/>
    <x v="2"/>
    <s v="Upper GI"/>
    <x v="8"/>
    <x v="3"/>
    <x v="3"/>
    <n v="22"/>
    <n v="27.681818181818183"/>
  </r>
  <r>
    <n v="45"/>
    <n v="202003"/>
    <x v="0"/>
    <x v="2"/>
    <s v="Upper GI"/>
    <x v="8"/>
    <x v="3"/>
    <x v="6"/>
    <n v="22"/>
    <n v="42.954545454545453"/>
  </r>
  <r>
    <n v="60"/>
    <n v="202003"/>
    <x v="0"/>
    <x v="2"/>
    <s v="Upper GI"/>
    <x v="9"/>
    <x v="3"/>
    <x v="4"/>
    <n v="22"/>
    <n v="57.272727272727273"/>
  </r>
  <r>
    <n v="25"/>
    <n v="202003"/>
    <x v="0"/>
    <x v="2"/>
    <s v="Upper GI"/>
    <x v="9"/>
    <x v="3"/>
    <x v="3"/>
    <n v="22"/>
    <n v="23.863636363636363"/>
  </r>
  <r>
    <n v="50"/>
    <n v="202003"/>
    <x v="0"/>
    <x v="2"/>
    <s v="Upper GI"/>
    <x v="8"/>
    <x v="3"/>
    <x v="2"/>
    <n v="22"/>
    <n v="47.727272727272727"/>
  </r>
  <r>
    <n v="38"/>
    <n v="202003"/>
    <x v="0"/>
    <x v="2"/>
    <s v="Upper GI"/>
    <x v="9"/>
    <x v="4"/>
    <x v="6"/>
    <n v="22"/>
    <n v="36.272727272727273"/>
  </r>
  <r>
    <n v="29"/>
    <n v="202003"/>
    <x v="0"/>
    <x v="2"/>
    <s v="Upper GI"/>
    <x v="9"/>
    <x v="4"/>
    <x v="0"/>
    <n v="22"/>
    <n v="27.681818181818183"/>
  </r>
  <r>
    <n v="46"/>
    <n v="202003"/>
    <x v="0"/>
    <x v="2"/>
    <s v="Upper GI"/>
    <x v="9"/>
    <x v="4"/>
    <x v="1"/>
    <n v="22"/>
    <n v="43.909090909090914"/>
  </r>
  <r>
    <n v="40"/>
    <n v="202003"/>
    <x v="0"/>
    <x v="2"/>
    <s v="Upper GI"/>
    <x v="9"/>
    <x v="4"/>
    <x v="2"/>
    <n v="22"/>
    <n v="38.181818181818187"/>
  </r>
  <r>
    <n v="48"/>
    <n v="202003"/>
    <x v="0"/>
    <x v="2"/>
    <s v="Upper GI"/>
    <x v="9"/>
    <x v="4"/>
    <x v="5"/>
    <n v="22"/>
    <n v="45.81818181818182"/>
  </r>
  <r>
    <n v="62"/>
    <n v="202003"/>
    <x v="0"/>
    <x v="2"/>
    <s v="Upper GI"/>
    <x v="9"/>
    <x v="4"/>
    <x v="4"/>
    <n v="22"/>
    <n v="59.181818181818187"/>
  </r>
  <r>
    <n v="13"/>
    <n v="202003"/>
    <x v="0"/>
    <x v="2"/>
    <s v="Upper GI"/>
    <x v="9"/>
    <x v="4"/>
    <x v="3"/>
    <n v="22"/>
    <n v="12.40909090909091"/>
  </r>
  <r>
    <n v="21"/>
    <n v="202003"/>
    <x v="0"/>
    <x v="2"/>
    <s v="Upper GI"/>
    <x v="8"/>
    <x v="4"/>
    <x v="0"/>
    <n v="22"/>
    <n v="20.045454545454547"/>
  </r>
  <r>
    <n v="37"/>
    <n v="202003"/>
    <x v="0"/>
    <x v="2"/>
    <s v="Upper GI"/>
    <x v="8"/>
    <x v="4"/>
    <x v="1"/>
    <n v="22"/>
    <n v="35.31818181818182"/>
  </r>
  <r>
    <n v="36"/>
    <n v="202003"/>
    <x v="0"/>
    <x v="2"/>
    <s v="Upper GI"/>
    <x v="8"/>
    <x v="4"/>
    <x v="2"/>
    <n v="22"/>
    <n v="34.363636363636367"/>
  </r>
  <r>
    <n v="45"/>
    <n v="202003"/>
    <x v="0"/>
    <x v="2"/>
    <s v="Upper GI"/>
    <x v="8"/>
    <x v="4"/>
    <x v="5"/>
    <n v="22"/>
    <n v="42.954545454545453"/>
  </r>
  <r>
    <n v="60"/>
    <n v="202003"/>
    <x v="0"/>
    <x v="2"/>
    <s v="Upper GI"/>
    <x v="8"/>
    <x v="4"/>
    <x v="4"/>
    <n v="22"/>
    <n v="57.272727272727273"/>
  </r>
  <r>
    <n v="26"/>
    <n v="202003"/>
    <x v="0"/>
    <x v="2"/>
    <s v="Upper GI"/>
    <x v="8"/>
    <x v="4"/>
    <x v="3"/>
    <n v="22"/>
    <n v="24.81818181818182"/>
  </r>
  <r>
    <n v="37"/>
    <n v="202003"/>
    <x v="0"/>
    <x v="2"/>
    <s v="Upper GI"/>
    <x v="8"/>
    <x v="4"/>
    <x v="6"/>
    <n v="22"/>
    <n v="35.31818181818182"/>
  </r>
  <r>
    <n v="7"/>
    <n v="202003"/>
    <x v="0"/>
    <x v="2"/>
    <s v="Urological"/>
    <x v="10"/>
    <x v="0"/>
    <x v="2"/>
    <n v="22"/>
    <n v="6.6818181818181817"/>
  </r>
  <r>
    <n v="9"/>
    <n v="202003"/>
    <x v="0"/>
    <x v="2"/>
    <s v="Urological"/>
    <x v="10"/>
    <x v="0"/>
    <x v="5"/>
    <n v="22"/>
    <n v="8.5909090909090917"/>
  </r>
  <r>
    <n v="3"/>
    <n v="202003"/>
    <x v="0"/>
    <x v="2"/>
    <s v="Urological"/>
    <x v="10"/>
    <x v="0"/>
    <x v="4"/>
    <n v="22"/>
    <n v="2.8636363636363638"/>
  </r>
  <r>
    <n v="11"/>
    <n v="202003"/>
    <x v="0"/>
    <x v="2"/>
    <s v="Urological"/>
    <x v="10"/>
    <x v="0"/>
    <x v="3"/>
    <n v="22"/>
    <n v="10.5"/>
  </r>
  <r>
    <n v="8"/>
    <n v="202003"/>
    <x v="0"/>
    <x v="2"/>
    <s v="Urological"/>
    <x v="10"/>
    <x v="0"/>
    <x v="6"/>
    <n v="22"/>
    <n v="7.6363636363636367"/>
  </r>
  <r>
    <n v="18"/>
    <n v="202003"/>
    <x v="0"/>
    <x v="2"/>
    <s v="Urological"/>
    <x v="11"/>
    <x v="0"/>
    <x v="0"/>
    <n v="22"/>
    <n v="17.181818181818183"/>
  </r>
  <r>
    <n v="46"/>
    <n v="202003"/>
    <x v="0"/>
    <x v="2"/>
    <s v="Urological"/>
    <x v="11"/>
    <x v="0"/>
    <x v="1"/>
    <n v="22"/>
    <n v="43.909090909090914"/>
  </r>
  <r>
    <n v="43"/>
    <n v="202003"/>
    <x v="0"/>
    <x v="2"/>
    <s v="Urological"/>
    <x v="11"/>
    <x v="0"/>
    <x v="2"/>
    <n v="22"/>
    <n v="41.045454545454547"/>
  </r>
  <r>
    <n v="34"/>
    <n v="202003"/>
    <x v="0"/>
    <x v="2"/>
    <s v="Urological"/>
    <x v="11"/>
    <x v="0"/>
    <x v="5"/>
    <n v="22"/>
    <n v="32.454545454545453"/>
  </r>
  <r>
    <n v="37"/>
    <n v="202003"/>
    <x v="0"/>
    <x v="2"/>
    <s v="Urological"/>
    <x v="11"/>
    <x v="0"/>
    <x v="4"/>
    <n v="22"/>
    <n v="35.31818181818182"/>
  </r>
  <r>
    <n v="21"/>
    <n v="202003"/>
    <x v="0"/>
    <x v="2"/>
    <s v="Urological"/>
    <x v="11"/>
    <x v="0"/>
    <x v="3"/>
    <n v="22"/>
    <n v="20.045454545454547"/>
  </r>
  <r>
    <n v="22"/>
    <n v="202003"/>
    <x v="0"/>
    <x v="2"/>
    <s v="Urological"/>
    <x v="11"/>
    <x v="0"/>
    <x v="6"/>
    <n v="22"/>
    <n v="21"/>
  </r>
  <r>
    <n v="8"/>
    <n v="202003"/>
    <x v="0"/>
    <x v="2"/>
    <s v="Urological"/>
    <x v="10"/>
    <x v="0"/>
    <x v="1"/>
    <n v="22"/>
    <n v="7.6363636363636367"/>
  </r>
  <r>
    <n v="31"/>
    <n v="202003"/>
    <x v="0"/>
    <x v="2"/>
    <s v="Urological"/>
    <x v="11"/>
    <x v="1"/>
    <x v="3"/>
    <n v="22"/>
    <n v="29.590909090909093"/>
  </r>
  <r>
    <n v="22"/>
    <n v="202003"/>
    <x v="0"/>
    <x v="2"/>
    <s v="Urological"/>
    <x v="11"/>
    <x v="1"/>
    <x v="6"/>
    <n v="22"/>
    <n v="21"/>
  </r>
  <r>
    <n v="109"/>
    <n v="202003"/>
    <x v="0"/>
    <x v="2"/>
    <s v="Urological"/>
    <x v="10"/>
    <x v="1"/>
    <x v="1"/>
    <n v="22"/>
    <n v="104.04545454545455"/>
  </r>
  <r>
    <n v="51"/>
    <n v="202003"/>
    <x v="0"/>
    <x v="2"/>
    <s v="Urological"/>
    <x v="10"/>
    <x v="1"/>
    <x v="2"/>
    <n v="22"/>
    <n v="48.681818181818187"/>
  </r>
  <r>
    <n v="86"/>
    <n v="202003"/>
    <x v="0"/>
    <x v="2"/>
    <s v="Urological"/>
    <x v="10"/>
    <x v="1"/>
    <x v="5"/>
    <n v="22"/>
    <n v="82.090909090909093"/>
  </r>
  <r>
    <n v="85"/>
    <n v="202003"/>
    <x v="0"/>
    <x v="2"/>
    <s v="Urological"/>
    <x v="10"/>
    <x v="1"/>
    <x v="4"/>
    <n v="22"/>
    <n v="81.13636363636364"/>
  </r>
  <r>
    <n v="37"/>
    <n v="202003"/>
    <x v="0"/>
    <x v="2"/>
    <s v="Urological"/>
    <x v="10"/>
    <x v="1"/>
    <x v="0"/>
    <n v="22"/>
    <n v="35.31818181818182"/>
  </r>
  <r>
    <n v="48"/>
    <n v="202003"/>
    <x v="0"/>
    <x v="2"/>
    <s v="Urological"/>
    <x v="11"/>
    <x v="1"/>
    <x v="4"/>
    <n v="22"/>
    <n v="45.81818181818182"/>
  </r>
  <r>
    <n v="52"/>
    <n v="202003"/>
    <x v="0"/>
    <x v="2"/>
    <s v="Urological"/>
    <x v="11"/>
    <x v="1"/>
    <x v="5"/>
    <n v="22"/>
    <n v="49.63636363636364"/>
  </r>
  <r>
    <n v="35"/>
    <n v="202003"/>
    <x v="0"/>
    <x v="2"/>
    <s v="Urological"/>
    <x v="11"/>
    <x v="1"/>
    <x v="2"/>
    <n v="22"/>
    <n v="33.409090909090914"/>
  </r>
  <r>
    <n v="50"/>
    <n v="202003"/>
    <x v="0"/>
    <x v="2"/>
    <s v="Urological"/>
    <x v="11"/>
    <x v="1"/>
    <x v="1"/>
    <n v="22"/>
    <n v="47.727272727272727"/>
  </r>
  <r>
    <n v="23"/>
    <n v="202003"/>
    <x v="0"/>
    <x v="2"/>
    <s v="Urological"/>
    <x v="11"/>
    <x v="1"/>
    <x v="0"/>
    <n v="22"/>
    <n v="21.954545454545457"/>
  </r>
  <r>
    <n v="67"/>
    <n v="202003"/>
    <x v="0"/>
    <x v="2"/>
    <s v="Urological"/>
    <x v="10"/>
    <x v="1"/>
    <x v="6"/>
    <n v="22"/>
    <n v="63.95454545454546"/>
  </r>
  <r>
    <n v="95"/>
    <n v="202003"/>
    <x v="0"/>
    <x v="2"/>
    <s v="Urological"/>
    <x v="10"/>
    <x v="1"/>
    <x v="3"/>
    <n v="22"/>
    <n v="90.681818181818187"/>
  </r>
  <r>
    <n v="201"/>
    <n v="202003"/>
    <x v="0"/>
    <x v="2"/>
    <s v="Urological"/>
    <x v="10"/>
    <x v="2"/>
    <x v="6"/>
    <n v="22"/>
    <n v="191.86363636363637"/>
  </r>
  <r>
    <n v="170"/>
    <n v="202003"/>
    <x v="0"/>
    <x v="2"/>
    <s v="Urological"/>
    <x v="10"/>
    <x v="2"/>
    <x v="3"/>
    <n v="22"/>
    <n v="162.27272727272728"/>
  </r>
  <r>
    <n v="223"/>
    <n v="202003"/>
    <x v="0"/>
    <x v="2"/>
    <s v="Urological"/>
    <x v="10"/>
    <x v="2"/>
    <x v="4"/>
    <n v="22"/>
    <n v="212.86363636363637"/>
  </r>
  <r>
    <n v="209"/>
    <n v="202003"/>
    <x v="0"/>
    <x v="2"/>
    <s v="Urological"/>
    <x v="10"/>
    <x v="2"/>
    <x v="5"/>
    <n v="22"/>
    <n v="199.5"/>
  </r>
  <r>
    <n v="149"/>
    <n v="202003"/>
    <x v="0"/>
    <x v="2"/>
    <s v="Urological"/>
    <x v="10"/>
    <x v="2"/>
    <x v="2"/>
    <n v="22"/>
    <n v="142.22727272727272"/>
  </r>
  <r>
    <n v="316"/>
    <n v="202003"/>
    <x v="0"/>
    <x v="2"/>
    <s v="Urological"/>
    <x v="10"/>
    <x v="2"/>
    <x v="1"/>
    <n v="22"/>
    <n v="301.63636363636363"/>
  </r>
  <r>
    <n v="140"/>
    <n v="202003"/>
    <x v="0"/>
    <x v="2"/>
    <s v="Urological"/>
    <x v="10"/>
    <x v="2"/>
    <x v="0"/>
    <n v="22"/>
    <n v="133.63636363636365"/>
  </r>
  <r>
    <n v="53"/>
    <n v="202003"/>
    <x v="0"/>
    <x v="2"/>
    <s v="Urological"/>
    <x v="11"/>
    <x v="2"/>
    <x v="2"/>
    <n v="22"/>
    <n v="50.590909090909093"/>
  </r>
  <r>
    <n v="33"/>
    <n v="202003"/>
    <x v="0"/>
    <x v="2"/>
    <s v="Urological"/>
    <x v="11"/>
    <x v="2"/>
    <x v="6"/>
    <n v="22"/>
    <n v="31.5"/>
  </r>
  <r>
    <n v="32"/>
    <n v="202003"/>
    <x v="0"/>
    <x v="2"/>
    <s v="Urological"/>
    <x v="11"/>
    <x v="2"/>
    <x v="3"/>
    <n v="22"/>
    <n v="30.545454545454547"/>
  </r>
  <r>
    <n v="73"/>
    <n v="202003"/>
    <x v="0"/>
    <x v="2"/>
    <s v="Urological"/>
    <x v="11"/>
    <x v="2"/>
    <x v="4"/>
    <n v="22"/>
    <n v="69.681818181818187"/>
  </r>
  <r>
    <n v="65"/>
    <n v="202003"/>
    <x v="0"/>
    <x v="2"/>
    <s v="Urological"/>
    <x v="11"/>
    <x v="2"/>
    <x v="5"/>
    <n v="22"/>
    <n v="62.045454545454547"/>
  </r>
  <r>
    <n v="68"/>
    <n v="202003"/>
    <x v="0"/>
    <x v="2"/>
    <s v="Urological"/>
    <x v="11"/>
    <x v="2"/>
    <x v="1"/>
    <n v="22"/>
    <n v="64.909090909090907"/>
  </r>
  <r>
    <n v="43"/>
    <n v="202003"/>
    <x v="0"/>
    <x v="2"/>
    <s v="Urological"/>
    <x v="11"/>
    <x v="2"/>
    <x v="0"/>
    <n v="22"/>
    <n v="41.045454545454547"/>
  </r>
  <r>
    <n v="120"/>
    <n v="202003"/>
    <x v="0"/>
    <x v="2"/>
    <s v="Urological"/>
    <x v="11"/>
    <x v="3"/>
    <x v="4"/>
    <n v="22"/>
    <n v="114.54545454545455"/>
  </r>
  <r>
    <n v="32"/>
    <n v="202003"/>
    <x v="0"/>
    <x v="2"/>
    <s v="Urological"/>
    <x v="11"/>
    <x v="3"/>
    <x v="3"/>
    <n v="22"/>
    <n v="30.545454545454547"/>
  </r>
  <r>
    <n v="70"/>
    <n v="202003"/>
    <x v="0"/>
    <x v="2"/>
    <s v="Urological"/>
    <x v="11"/>
    <x v="3"/>
    <x v="6"/>
    <n v="22"/>
    <n v="66.818181818181827"/>
  </r>
  <r>
    <n v="256"/>
    <n v="202003"/>
    <x v="0"/>
    <x v="2"/>
    <s v="Urological"/>
    <x v="10"/>
    <x v="3"/>
    <x v="5"/>
    <n v="22"/>
    <n v="244.36363636363637"/>
  </r>
  <r>
    <n v="72"/>
    <n v="202003"/>
    <x v="0"/>
    <x v="2"/>
    <s v="Urological"/>
    <x v="11"/>
    <x v="3"/>
    <x v="2"/>
    <n v="22"/>
    <n v="68.727272727272734"/>
  </r>
  <r>
    <n v="161"/>
    <n v="202003"/>
    <x v="0"/>
    <x v="2"/>
    <s v="Urological"/>
    <x v="10"/>
    <x v="3"/>
    <x v="3"/>
    <n v="22"/>
    <n v="153.68181818181819"/>
  </r>
  <r>
    <n v="123"/>
    <n v="202003"/>
    <x v="0"/>
    <x v="2"/>
    <s v="Urological"/>
    <x v="11"/>
    <x v="3"/>
    <x v="1"/>
    <n v="22"/>
    <n v="117.40909090909092"/>
  </r>
  <r>
    <n v="322"/>
    <n v="202003"/>
    <x v="0"/>
    <x v="2"/>
    <s v="Urological"/>
    <x v="10"/>
    <x v="3"/>
    <x v="1"/>
    <n v="22"/>
    <n v="307.36363636363637"/>
  </r>
  <r>
    <n v="191"/>
    <n v="202003"/>
    <x v="0"/>
    <x v="2"/>
    <s v="Urological"/>
    <x v="10"/>
    <x v="3"/>
    <x v="0"/>
    <n v="22"/>
    <n v="182.31818181818181"/>
  </r>
  <r>
    <n v="100"/>
    <n v="202003"/>
    <x v="0"/>
    <x v="2"/>
    <s v="Urological"/>
    <x v="11"/>
    <x v="3"/>
    <x v="5"/>
    <n v="22"/>
    <n v="95.454545454545453"/>
  </r>
  <r>
    <n v="315"/>
    <n v="202003"/>
    <x v="0"/>
    <x v="2"/>
    <s v="Urological"/>
    <x v="10"/>
    <x v="3"/>
    <x v="4"/>
    <n v="22"/>
    <n v="300.68181818181819"/>
  </r>
  <r>
    <n v="233"/>
    <n v="202003"/>
    <x v="0"/>
    <x v="2"/>
    <s v="Urological"/>
    <x v="10"/>
    <x v="3"/>
    <x v="6"/>
    <n v="22"/>
    <n v="222.40909090909091"/>
  </r>
  <r>
    <n v="63"/>
    <n v="202003"/>
    <x v="0"/>
    <x v="2"/>
    <s v="Urological"/>
    <x v="11"/>
    <x v="3"/>
    <x v="0"/>
    <n v="22"/>
    <n v="60.13636363636364"/>
  </r>
  <r>
    <n v="198"/>
    <n v="202003"/>
    <x v="0"/>
    <x v="2"/>
    <s v="Urological"/>
    <x v="10"/>
    <x v="3"/>
    <x v="2"/>
    <n v="22"/>
    <n v="189"/>
  </r>
  <r>
    <n v="74"/>
    <n v="202003"/>
    <x v="0"/>
    <x v="2"/>
    <s v="Urological"/>
    <x v="11"/>
    <x v="4"/>
    <x v="4"/>
    <n v="22"/>
    <n v="70.63636363636364"/>
  </r>
  <r>
    <n v="65"/>
    <n v="202003"/>
    <x v="0"/>
    <x v="2"/>
    <s v="Urological"/>
    <x v="10"/>
    <x v="4"/>
    <x v="6"/>
    <n v="22"/>
    <n v="62.045454545454547"/>
  </r>
  <r>
    <n v="53"/>
    <n v="202003"/>
    <x v="0"/>
    <x v="2"/>
    <s v="Urological"/>
    <x v="10"/>
    <x v="4"/>
    <x v="3"/>
    <n v="22"/>
    <n v="50.590909090909093"/>
  </r>
  <r>
    <n v="104"/>
    <n v="202003"/>
    <x v="0"/>
    <x v="2"/>
    <s v="Urological"/>
    <x v="10"/>
    <x v="4"/>
    <x v="4"/>
    <n v="22"/>
    <n v="99.27272727272728"/>
  </r>
  <r>
    <n v="98"/>
    <n v="202003"/>
    <x v="0"/>
    <x v="2"/>
    <s v="Urological"/>
    <x v="10"/>
    <x v="4"/>
    <x v="5"/>
    <n v="22"/>
    <n v="93.545454545454547"/>
  </r>
  <r>
    <n v="62"/>
    <n v="202003"/>
    <x v="0"/>
    <x v="2"/>
    <s v="Urological"/>
    <x v="10"/>
    <x v="4"/>
    <x v="2"/>
    <n v="22"/>
    <n v="59.181818181818187"/>
  </r>
  <r>
    <n v="110"/>
    <n v="202003"/>
    <x v="0"/>
    <x v="2"/>
    <s v="Urological"/>
    <x v="10"/>
    <x v="4"/>
    <x v="1"/>
    <n v="22"/>
    <n v="105"/>
  </r>
  <r>
    <n v="59"/>
    <n v="202003"/>
    <x v="0"/>
    <x v="2"/>
    <s v="Urological"/>
    <x v="10"/>
    <x v="4"/>
    <x v="0"/>
    <n v="22"/>
    <n v="56.31818181818182"/>
  </r>
  <r>
    <n v="26"/>
    <n v="202003"/>
    <x v="0"/>
    <x v="2"/>
    <s v="Urological"/>
    <x v="11"/>
    <x v="4"/>
    <x v="3"/>
    <n v="22"/>
    <n v="24.81818181818182"/>
  </r>
  <r>
    <n v="54"/>
    <n v="202003"/>
    <x v="0"/>
    <x v="2"/>
    <s v="Urological"/>
    <x v="11"/>
    <x v="4"/>
    <x v="6"/>
    <n v="22"/>
    <n v="51.545454545454547"/>
  </r>
  <r>
    <n v="53"/>
    <n v="202003"/>
    <x v="0"/>
    <x v="2"/>
    <s v="Urological"/>
    <x v="11"/>
    <x v="4"/>
    <x v="0"/>
    <n v="22"/>
    <n v="50.590909090909093"/>
  </r>
  <r>
    <n v="79"/>
    <n v="202003"/>
    <x v="0"/>
    <x v="2"/>
    <s v="Urological"/>
    <x v="11"/>
    <x v="4"/>
    <x v="1"/>
    <n v="22"/>
    <n v="75.409090909090907"/>
  </r>
  <r>
    <n v="63"/>
    <n v="202003"/>
    <x v="0"/>
    <x v="2"/>
    <s v="Urological"/>
    <x v="11"/>
    <x v="4"/>
    <x v="5"/>
    <n v="22"/>
    <n v="60.13636363636364"/>
  </r>
  <r>
    <n v="61"/>
    <n v="202003"/>
    <x v="0"/>
    <x v="2"/>
    <s v="Urological"/>
    <x v="11"/>
    <x v="4"/>
    <x v="2"/>
    <n v="22"/>
    <n v="58.227272727272727"/>
  </r>
  <r>
    <n v="26"/>
    <n v="202002"/>
    <x v="1"/>
    <x v="2"/>
    <s v="All other"/>
    <x v="0"/>
    <x v="0"/>
    <x v="0"/>
    <n v="20"/>
    <n v="27.3"/>
  </r>
  <r>
    <n v="27"/>
    <n v="202002"/>
    <x v="1"/>
    <x v="2"/>
    <s v="All other"/>
    <x v="0"/>
    <x v="0"/>
    <x v="1"/>
    <n v="20"/>
    <n v="28.35"/>
  </r>
  <r>
    <n v="10"/>
    <n v="202002"/>
    <x v="1"/>
    <x v="2"/>
    <s v="All other"/>
    <x v="0"/>
    <x v="0"/>
    <x v="2"/>
    <n v="20"/>
    <n v="10.5"/>
  </r>
  <r>
    <n v="17"/>
    <n v="202002"/>
    <x v="1"/>
    <x v="2"/>
    <s v="All other"/>
    <x v="0"/>
    <x v="0"/>
    <x v="3"/>
    <n v="20"/>
    <n v="17.850000000000001"/>
  </r>
  <r>
    <n v="25"/>
    <n v="202002"/>
    <x v="1"/>
    <x v="2"/>
    <s v="All other"/>
    <x v="0"/>
    <x v="0"/>
    <x v="4"/>
    <n v="20"/>
    <n v="26.25"/>
  </r>
  <r>
    <n v="27"/>
    <n v="202002"/>
    <x v="1"/>
    <x v="2"/>
    <s v="All other"/>
    <x v="0"/>
    <x v="0"/>
    <x v="5"/>
    <n v="20"/>
    <n v="28.35"/>
  </r>
  <r>
    <n v="20"/>
    <n v="202002"/>
    <x v="1"/>
    <x v="2"/>
    <s v="All other"/>
    <x v="0"/>
    <x v="0"/>
    <x v="6"/>
    <n v="20"/>
    <n v="21"/>
  </r>
  <r>
    <n v="26"/>
    <n v="202002"/>
    <x v="1"/>
    <x v="2"/>
    <s v="All other"/>
    <x v="0"/>
    <x v="1"/>
    <x v="0"/>
    <n v="20"/>
    <n v="27.3"/>
  </r>
  <r>
    <n v="35"/>
    <n v="202002"/>
    <x v="1"/>
    <x v="2"/>
    <s v="All other"/>
    <x v="0"/>
    <x v="1"/>
    <x v="1"/>
    <n v="20"/>
    <n v="36.75"/>
  </r>
  <r>
    <n v="22"/>
    <n v="202002"/>
    <x v="1"/>
    <x v="2"/>
    <s v="All other"/>
    <x v="0"/>
    <x v="1"/>
    <x v="2"/>
    <n v="20"/>
    <n v="23.1"/>
  </r>
  <r>
    <n v="21"/>
    <n v="202002"/>
    <x v="1"/>
    <x v="2"/>
    <s v="All other"/>
    <x v="0"/>
    <x v="1"/>
    <x v="5"/>
    <n v="20"/>
    <n v="22.05"/>
  </r>
  <r>
    <n v="21"/>
    <n v="202002"/>
    <x v="1"/>
    <x v="2"/>
    <s v="All other"/>
    <x v="0"/>
    <x v="1"/>
    <x v="4"/>
    <n v="20"/>
    <n v="22.05"/>
  </r>
  <r>
    <n v="13"/>
    <n v="202002"/>
    <x v="1"/>
    <x v="2"/>
    <s v="All other"/>
    <x v="0"/>
    <x v="1"/>
    <x v="3"/>
    <n v="20"/>
    <n v="13.65"/>
  </r>
  <r>
    <n v="15"/>
    <n v="202002"/>
    <x v="1"/>
    <x v="2"/>
    <s v="All other"/>
    <x v="0"/>
    <x v="1"/>
    <x v="6"/>
    <n v="20"/>
    <n v="15.75"/>
  </r>
  <r>
    <n v="21"/>
    <n v="202002"/>
    <x v="1"/>
    <x v="2"/>
    <s v="All other"/>
    <x v="0"/>
    <x v="2"/>
    <x v="2"/>
    <n v="20"/>
    <n v="22.05"/>
  </r>
  <r>
    <n v="35"/>
    <n v="202002"/>
    <x v="1"/>
    <x v="2"/>
    <s v="All other"/>
    <x v="0"/>
    <x v="2"/>
    <x v="1"/>
    <n v="20"/>
    <n v="36.75"/>
  </r>
  <r>
    <n v="21"/>
    <n v="202002"/>
    <x v="1"/>
    <x v="2"/>
    <s v="All other"/>
    <x v="0"/>
    <x v="2"/>
    <x v="0"/>
    <n v="20"/>
    <n v="22.05"/>
  </r>
  <r>
    <n v="29"/>
    <n v="202002"/>
    <x v="1"/>
    <x v="2"/>
    <s v="All other"/>
    <x v="0"/>
    <x v="2"/>
    <x v="5"/>
    <n v="20"/>
    <n v="30.450000000000003"/>
  </r>
  <r>
    <n v="15"/>
    <n v="202002"/>
    <x v="1"/>
    <x v="2"/>
    <s v="All other"/>
    <x v="0"/>
    <x v="2"/>
    <x v="6"/>
    <n v="20"/>
    <n v="15.75"/>
  </r>
  <r>
    <n v="16"/>
    <n v="202002"/>
    <x v="1"/>
    <x v="2"/>
    <s v="All other"/>
    <x v="0"/>
    <x v="2"/>
    <x v="3"/>
    <n v="20"/>
    <n v="16.8"/>
  </r>
  <r>
    <n v="39"/>
    <n v="202002"/>
    <x v="1"/>
    <x v="2"/>
    <s v="All other"/>
    <x v="0"/>
    <x v="2"/>
    <x v="4"/>
    <n v="20"/>
    <n v="40.950000000000003"/>
  </r>
  <r>
    <n v="49"/>
    <n v="202002"/>
    <x v="1"/>
    <x v="2"/>
    <s v="All other"/>
    <x v="0"/>
    <x v="3"/>
    <x v="0"/>
    <n v="20"/>
    <n v="51.45"/>
  </r>
  <r>
    <n v="42"/>
    <n v="202002"/>
    <x v="1"/>
    <x v="2"/>
    <s v="All other"/>
    <x v="0"/>
    <x v="3"/>
    <x v="1"/>
    <n v="20"/>
    <n v="44.1"/>
  </r>
  <r>
    <n v="32"/>
    <n v="202002"/>
    <x v="1"/>
    <x v="2"/>
    <s v="All other"/>
    <x v="0"/>
    <x v="3"/>
    <x v="2"/>
    <n v="20"/>
    <n v="33.6"/>
  </r>
  <r>
    <n v="39"/>
    <n v="202002"/>
    <x v="1"/>
    <x v="2"/>
    <s v="All other"/>
    <x v="0"/>
    <x v="3"/>
    <x v="5"/>
    <n v="20"/>
    <n v="40.950000000000003"/>
  </r>
  <r>
    <n v="39"/>
    <n v="202002"/>
    <x v="1"/>
    <x v="2"/>
    <s v="All other"/>
    <x v="0"/>
    <x v="3"/>
    <x v="4"/>
    <n v="20"/>
    <n v="40.950000000000003"/>
  </r>
  <r>
    <n v="19"/>
    <n v="202002"/>
    <x v="1"/>
    <x v="2"/>
    <s v="All other"/>
    <x v="0"/>
    <x v="3"/>
    <x v="3"/>
    <n v="20"/>
    <n v="19.95"/>
  </r>
  <r>
    <n v="24"/>
    <n v="202002"/>
    <x v="1"/>
    <x v="2"/>
    <s v="All other"/>
    <x v="0"/>
    <x v="3"/>
    <x v="6"/>
    <n v="20"/>
    <n v="25.200000000000003"/>
  </r>
  <r>
    <n v="19"/>
    <n v="202002"/>
    <x v="1"/>
    <x v="2"/>
    <s v="All other"/>
    <x v="0"/>
    <x v="4"/>
    <x v="2"/>
    <n v="20"/>
    <n v="19.95"/>
  </r>
  <r>
    <n v="32"/>
    <n v="202002"/>
    <x v="1"/>
    <x v="2"/>
    <s v="All other"/>
    <x v="0"/>
    <x v="4"/>
    <x v="1"/>
    <n v="20"/>
    <n v="33.6"/>
  </r>
  <r>
    <n v="31"/>
    <n v="202002"/>
    <x v="1"/>
    <x v="2"/>
    <s v="All other"/>
    <x v="0"/>
    <x v="4"/>
    <x v="0"/>
    <n v="20"/>
    <n v="32.550000000000004"/>
  </r>
  <r>
    <n v="24"/>
    <n v="202002"/>
    <x v="1"/>
    <x v="2"/>
    <s v="All other"/>
    <x v="0"/>
    <x v="4"/>
    <x v="5"/>
    <n v="20"/>
    <n v="25.200000000000003"/>
  </r>
  <r>
    <n v="33"/>
    <n v="202002"/>
    <x v="1"/>
    <x v="2"/>
    <s v="All other"/>
    <x v="0"/>
    <x v="4"/>
    <x v="4"/>
    <n v="20"/>
    <n v="34.65"/>
  </r>
  <r>
    <n v="12"/>
    <n v="202002"/>
    <x v="1"/>
    <x v="2"/>
    <s v="All other"/>
    <x v="0"/>
    <x v="4"/>
    <x v="3"/>
    <n v="20"/>
    <n v="12.600000000000001"/>
  </r>
  <r>
    <n v="19"/>
    <n v="202002"/>
    <x v="1"/>
    <x v="2"/>
    <s v="All other"/>
    <x v="0"/>
    <x v="4"/>
    <x v="6"/>
    <n v="20"/>
    <n v="19.95"/>
  </r>
  <r>
    <n v="51"/>
    <n v="202002"/>
    <x v="1"/>
    <x v="2"/>
    <s v="Breast"/>
    <x v="1"/>
    <x v="0"/>
    <x v="0"/>
    <n v="20"/>
    <n v="53.550000000000004"/>
  </r>
  <r>
    <n v="109"/>
    <n v="202002"/>
    <x v="1"/>
    <x v="2"/>
    <s v="Breast"/>
    <x v="1"/>
    <x v="0"/>
    <x v="1"/>
    <n v="20"/>
    <n v="114.45"/>
  </r>
  <r>
    <n v="89"/>
    <n v="202002"/>
    <x v="1"/>
    <x v="2"/>
    <s v="Breast"/>
    <x v="1"/>
    <x v="0"/>
    <x v="2"/>
    <n v="20"/>
    <n v="93.45"/>
  </r>
  <r>
    <n v="83"/>
    <n v="202002"/>
    <x v="1"/>
    <x v="2"/>
    <s v="Breast"/>
    <x v="1"/>
    <x v="0"/>
    <x v="5"/>
    <n v="20"/>
    <n v="87.15"/>
  </r>
  <r>
    <n v="126"/>
    <n v="202002"/>
    <x v="1"/>
    <x v="2"/>
    <s v="Breast"/>
    <x v="1"/>
    <x v="0"/>
    <x v="4"/>
    <n v="20"/>
    <n v="132.30000000000001"/>
  </r>
  <r>
    <n v="69"/>
    <n v="202002"/>
    <x v="1"/>
    <x v="2"/>
    <s v="Breast"/>
    <x v="1"/>
    <x v="0"/>
    <x v="6"/>
    <n v="20"/>
    <n v="72.45"/>
  </r>
  <r>
    <n v="96"/>
    <n v="202002"/>
    <x v="1"/>
    <x v="2"/>
    <s v="Breast"/>
    <x v="1"/>
    <x v="0"/>
    <x v="3"/>
    <n v="20"/>
    <n v="100.80000000000001"/>
  </r>
  <r>
    <n v="75"/>
    <n v="202002"/>
    <x v="1"/>
    <x v="2"/>
    <s v="Breast"/>
    <x v="1"/>
    <x v="1"/>
    <x v="0"/>
    <n v="20"/>
    <n v="78.75"/>
  </r>
  <r>
    <n v="157"/>
    <n v="202002"/>
    <x v="1"/>
    <x v="2"/>
    <s v="Breast"/>
    <x v="1"/>
    <x v="1"/>
    <x v="1"/>
    <n v="20"/>
    <n v="164.85"/>
  </r>
  <r>
    <n v="108"/>
    <n v="202002"/>
    <x v="1"/>
    <x v="2"/>
    <s v="Breast"/>
    <x v="1"/>
    <x v="1"/>
    <x v="2"/>
    <n v="20"/>
    <n v="113.4"/>
  </r>
  <r>
    <n v="136"/>
    <n v="202002"/>
    <x v="1"/>
    <x v="2"/>
    <s v="Breast"/>
    <x v="1"/>
    <x v="1"/>
    <x v="5"/>
    <n v="20"/>
    <n v="142.80000000000001"/>
  </r>
  <r>
    <n v="165"/>
    <n v="202002"/>
    <x v="1"/>
    <x v="2"/>
    <s v="Breast"/>
    <x v="1"/>
    <x v="1"/>
    <x v="4"/>
    <n v="20"/>
    <n v="173.25"/>
  </r>
  <r>
    <n v="110"/>
    <n v="202002"/>
    <x v="1"/>
    <x v="2"/>
    <s v="Breast"/>
    <x v="1"/>
    <x v="1"/>
    <x v="3"/>
    <n v="20"/>
    <n v="115.5"/>
  </r>
  <r>
    <n v="96"/>
    <n v="202002"/>
    <x v="1"/>
    <x v="2"/>
    <s v="Breast"/>
    <x v="1"/>
    <x v="1"/>
    <x v="6"/>
    <n v="20"/>
    <n v="100.80000000000001"/>
  </r>
  <r>
    <n v="131"/>
    <n v="202002"/>
    <x v="1"/>
    <x v="2"/>
    <s v="Breast"/>
    <x v="1"/>
    <x v="2"/>
    <x v="2"/>
    <n v="20"/>
    <n v="137.55000000000001"/>
  </r>
  <r>
    <n v="104"/>
    <n v="202002"/>
    <x v="1"/>
    <x v="2"/>
    <s v="Breast"/>
    <x v="1"/>
    <x v="2"/>
    <x v="6"/>
    <n v="20"/>
    <n v="109.2"/>
  </r>
  <r>
    <n v="111"/>
    <n v="202002"/>
    <x v="1"/>
    <x v="2"/>
    <s v="Breast"/>
    <x v="1"/>
    <x v="2"/>
    <x v="3"/>
    <n v="20"/>
    <n v="116.55000000000001"/>
  </r>
  <r>
    <n v="178"/>
    <n v="202002"/>
    <x v="1"/>
    <x v="2"/>
    <s v="Breast"/>
    <x v="1"/>
    <x v="2"/>
    <x v="4"/>
    <n v="20"/>
    <n v="186.9"/>
  </r>
  <r>
    <n v="133"/>
    <n v="202002"/>
    <x v="1"/>
    <x v="2"/>
    <s v="Breast"/>
    <x v="1"/>
    <x v="2"/>
    <x v="5"/>
    <n v="20"/>
    <n v="139.65"/>
  </r>
  <r>
    <n v="155"/>
    <n v="202002"/>
    <x v="1"/>
    <x v="2"/>
    <s v="Breast"/>
    <x v="1"/>
    <x v="2"/>
    <x v="1"/>
    <n v="20"/>
    <n v="162.75"/>
  </r>
  <r>
    <n v="99"/>
    <n v="202002"/>
    <x v="1"/>
    <x v="2"/>
    <s v="Breast"/>
    <x v="1"/>
    <x v="2"/>
    <x v="0"/>
    <n v="20"/>
    <n v="103.95"/>
  </r>
  <r>
    <n v="93"/>
    <n v="202002"/>
    <x v="1"/>
    <x v="2"/>
    <s v="Breast"/>
    <x v="1"/>
    <x v="3"/>
    <x v="0"/>
    <n v="20"/>
    <n v="97.65"/>
  </r>
  <r>
    <n v="123"/>
    <n v="202002"/>
    <x v="1"/>
    <x v="2"/>
    <s v="Breast"/>
    <x v="1"/>
    <x v="3"/>
    <x v="1"/>
    <n v="20"/>
    <n v="129.15"/>
  </r>
  <r>
    <n v="63"/>
    <n v="202002"/>
    <x v="1"/>
    <x v="2"/>
    <s v="Breast"/>
    <x v="1"/>
    <x v="3"/>
    <x v="3"/>
    <n v="20"/>
    <n v="66.150000000000006"/>
  </r>
  <r>
    <n v="92"/>
    <n v="202002"/>
    <x v="1"/>
    <x v="2"/>
    <s v="Breast"/>
    <x v="1"/>
    <x v="3"/>
    <x v="2"/>
    <n v="20"/>
    <n v="96.600000000000009"/>
  </r>
  <r>
    <n v="100"/>
    <n v="202002"/>
    <x v="1"/>
    <x v="2"/>
    <s v="Breast"/>
    <x v="1"/>
    <x v="3"/>
    <x v="5"/>
    <n v="20"/>
    <n v="105"/>
  </r>
  <r>
    <n v="137"/>
    <n v="202002"/>
    <x v="1"/>
    <x v="2"/>
    <s v="Breast"/>
    <x v="1"/>
    <x v="3"/>
    <x v="4"/>
    <n v="20"/>
    <n v="143.85"/>
  </r>
  <r>
    <n v="71"/>
    <n v="202002"/>
    <x v="1"/>
    <x v="2"/>
    <s v="Breast"/>
    <x v="1"/>
    <x v="3"/>
    <x v="6"/>
    <n v="20"/>
    <n v="74.55"/>
  </r>
  <r>
    <n v="56"/>
    <n v="202002"/>
    <x v="1"/>
    <x v="2"/>
    <s v="Breast"/>
    <x v="1"/>
    <x v="4"/>
    <x v="3"/>
    <n v="20"/>
    <n v="58.800000000000004"/>
  </r>
  <r>
    <n v="107"/>
    <n v="202002"/>
    <x v="1"/>
    <x v="2"/>
    <s v="Breast"/>
    <x v="1"/>
    <x v="4"/>
    <x v="4"/>
    <n v="20"/>
    <n v="112.35000000000001"/>
  </r>
  <r>
    <n v="83"/>
    <n v="202002"/>
    <x v="1"/>
    <x v="2"/>
    <s v="Breast"/>
    <x v="1"/>
    <x v="4"/>
    <x v="5"/>
    <n v="20"/>
    <n v="87.15"/>
  </r>
  <r>
    <n v="77"/>
    <n v="202002"/>
    <x v="1"/>
    <x v="2"/>
    <s v="Breast"/>
    <x v="1"/>
    <x v="4"/>
    <x v="2"/>
    <n v="20"/>
    <n v="80.850000000000009"/>
  </r>
  <r>
    <n v="105"/>
    <n v="202002"/>
    <x v="1"/>
    <x v="2"/>
    <s v="Breast"/>
    <x v="1"/>
    <x v="4"/>
    <x v="1"/>
    <n v="20"/>
    <n v="110.25"/>
  </r>
  <r>
    <n v="54"/>
    <n v="202002"/>
    <x v="1"/>
    <x v="2"/>
    <s v="Breast"/>
    <x v="1"/>
    <x v="4"/>
    <x v="0"/>
    <n v="20"/>
    <n v="56.7"/>
  </r>
  <r>
    <n v="76"/>
    <n v="202002"/>
    <x v="1"/>
    <x v="2"/>
    <s v="Breast"/>
    <x v="1"/>
    <x v="4"/>
    <x v="6"/>
    <n v="20"/>
    <n v="79.8"/>
  </r>
  <r>
    <n v="28"/>
    <n v="202002"/>
    <x v="1"/>
    <x v="2"/>
    <s v="Gynaecological"/>
    <x v="2"/>
    <x v="0"/>
    <x v="3"/>
    <n v="20"/>
    <n v="29.400000000000002"/>
  </r>
  <r>
    <n v="41"/>
    <n v="202002"/>
    <x v="1"/>
    <x v="2"/>
    <s v="Gynaecological"/>
    <x v="2"/>
    <x v="0"/>
    <x v="4"/>
    <n v="20"/>
    <n v="43.050000000000004"/>
  </r>
  <r>
    <n v="20"/>
    <n v="202002"/>
    <x v="1"/>
    <x v="2"/>
    <s v="Gynaecological"/>
    <x v="2"/>
    <x v="0"/>
    <x v="5"/>
    <n v="20"/>
    <n v="21"/>
  </r>
  <r>
    <n v="25"/>
    <n v="202002"/>
    <x v="1"/>
    <x v="2"/>
    <s v="Gynaecological"/>
    <x v="2"/>
    <x v="0"/>
    <x v="2"/>
    <n v="20"/>
    <n v="26.25"/>
  </r>
  <r>
    <n v="37"/>
    <n v="202002"/>
    <x v="1"/>
    <x v="2"/>
    <s v="Gynaecological"/>
    <x v="2"/>
    <x v="0"/>
    <x v="1"/>
    <n v="20"/>
    <n v="38.85"/>
  </r>
  <r>
    <n v="17"/>
    <n v="202002"/>
    <x v="1"/>
    <x v="2"/>
    <s v="Gynaecological"/>
    <x v="2"/>
    <x v="0"/>
    <x v="0"/>
    <n v="20"/>
    <n v="17.850000000000001"/>
  </r>
  <r>
    <n v="20"/>
    <n v="202002"/>
    <x v="1"/>
    <x v="2"/>
    <s v="Gynaecological"/>
    <x v="2"/>
    <x v="0"/>
    <x v="6"/>
    <n v="20"/>
    <n v="21"/>
  </r>
  <r>
    <n v="39"/>
    <n v="202002"/>
    <x v="1"/>
    <x v="2"/>
    <s v="Gynaecological"/>
    <x v="2"/>
    <x v="1"/>
    <x v="1"/>
    <n v="20"/>
    <n v="40.950000000000003"/>
  </r>
  <r>
    <n v="15"/>
    <n v="202002"/>
    <x v="1"/>
    <x v="2"/>
    <s v="Gynaecological"/>
    <x v="2"/>
    <x v="1"/>
    <x v="6"/>
    <n v="20"/>
    <n v="15.75"/>
  </r>
  <r>
    <n v="33"/>
    <n v="202002"/>
    <x v="1"/>
    <x v="2"/>
    <s v="Gynaecological"/>
    <x v="2"/>
    <x v="1"/>
    <x v="3"/>
    <n v="20"/>
    <n v="34.65"/>
  </r>
  <r>
    <n v="43"/>
    <n v="202002"/>
    <x v="1"/>
    <x v="2"/>
    <s v="Gynaecological"/>
    <x v="2"/>
    <x v="1"/>
    <x v="4"/>
    <n v="20"/>
    <n v="45.15"/>
  </r>
  <r>
    <n v="32"/>
    <n v="202002"/>
    <x v="1"/>
    <x v="2"/>
    <s v="Gynaecological"/>
    <x v="2"/>
    <x v="1"/>
    <x v="5"/>
    <n v="20"/>
    <n v="33.6"/>
  </r>
  <r>
    <n v="27"/>
    <n v="202002"/>
    <x v="1"/>
    <x v="2"/>
    <s v="Gynaecological"/>
    <x v="2"/>
    <x v="1"/>
    <x v="2"/>
    <n v="20"/>
    <n v="28.35"/>
  </r>
  <r>
    <n v="24"/>
    <n v="202002"/>
    <x v="1"/>
    <x v="2"/>
    <s v="Gynaecological"/>
    <x v="2"/>
    <x v="1"/>
    <x v="0"/>
    <n v="20"/>
    <n v="25.200000000000003"/>
  </r>
  <r>
    <n v="24"/>
    <n v="202002"/>
    <x v="1"/>
    <x v="2"/>
    <s v="Gynaecological"/>
    <x v="2"/>
    <x v="2"/>
    <x v="0"/>
    <n v="20"/>
    <n v="25.200000000000003"/>
  </r>
  <r>
    <n v="37"/>
    <n v="202002"/>
    <x v="1"/>
    <x v="2"/>
    <s v="Gynaecological"/>
    <x v="2"/>
    <x v="2"/>
    <x v="6"/>
    <n v="20"/>
    <n v="38.85"/>
  </r>
  <r>
    <n v="35"/>
    <n v="202002"/>
    <x v="1"/>
    <x v="2"/>
    <s v="Gynaecological"/>
    <x v="2"/>
    <x v="2"/>
    <x v="3"/>
    <n v="20"/>
    <n v="36.75"/>
  </r>
  <r>
    <n v="54"/>
    <n v="202002"/>
    <x v="1"/>
    <x v="2"/>
    <s v="Gynaecological"/>
    <x v="2"/>
    <x v="2"/>
    <x v="4"/>
    <n v="20"/>
    <n v="56.7"/>
  </r>
  <r>
    <n v="50"/>
    <n v="202002"/>
    <x v="1"/>
    <x v="2"/>
    <s v="Gynaecological"/>
    <x v="2"/>
    <x v="2"/>
    <x v="5"/>
    <n v="20"/>
    <n v="52.5"/>
  </r>
  <r>
    <n v="46"/>
    <n v="202002"/>
    <x v="1"/>
    <x v="2"/>
    <s v="Gynaecological"/>
    <x v="2"/>
    <x v="2"/>
    <x v="1"/>
    <n v="20"/>
    <n v="48.300000000000004"/>
  </r>
  <r>
    <n v="36"/>
    <n v="202002"/>
    <x v="1"/>
    <x v="2"/>
    <s v="Gynaecological"/>
    <x v="2"/>
    <x v="2"/>
    <x v="2"/>
    <n v="20"/>
    <n v="37.800000000000004"/>
  </r>
  <r>
    <n v="30"/>
    <n v="202002"/>
    <x v="1"/>
    <x v="2"/>
    <s v="Gynaecological"/>
    <x v="2"/>
    <x v="3"/>
    <x v="0"/>
    <n v="20"/>
    <n v="31.5"/>
  </r>
  <r>
    <n v="33"/>
    <n v="202002"/>
    <x v="1"/>
    <x v="2"/>
    <s v="Gynaecological"/>
    <x v="2"/>
    <x v="3"/>
    <x v="3"/>
    <n v="20"/>
    <n v="34.65"/>
  </r>
  <r>
    <n v="33"/>
    <n v="202002"/>
    <x v="1"/>
    <x v="2"/>
    <s v="Gynaecological"/>
    <x v="2"/>
    <x v="3"/>
    <x v="2"/>
    <n v="20"/>
    <n v="34.65"/>
  </r>
  <r>
    <n v="62"/>
    <n v="202002"/>
    <x v="1"/>
    <x v="2"/>
    <s v="Gynaecological"/>
    <x v="2"/>
    <x v="3"/>
    <x v="4"/>
    <n v="20"/>
    <n v="65.100000000000009"/>
  </r>
  <r>
    <n v="46"/>
    <n v="202002"/>
    <x v="1"/>
    <x v="2"/>
    <s v="Gynaecological"/>
    <x v="2"/>
    <x v="3"/>
    <x v="5"/>
    <n v="20"/>
    <n v="48.300000000000004"/>
  </r>
  <r>
    <n v="56"/>
    <n v="202002"/>
    <x v="1"/>
    <x v="2"/>
    <s v="Gynaecological"/>
    <x v="2"/>
    <x v="3"/>
    <x v="1"/>
    <n v="20"/>
    <n v="58.800000000000004"/>
  </r>
  <r>
    <n v="41"/>
    <n v="202002"/>
    <x v="1"/>
    <x v="2"/>
    <s v="Gynaecological"/>
    <x v="2"/>
    <x v="3"/>
    <x v="6"/>
    <n v="20"/>
    <n v="43.050000000000004"/>
  </r>
  <r>
    <n v="26"/>
    <n v="202002"/>
    <x v="1"/>
    <x v="2"/>
    <s v="Gynaecological"/>
    <x v="2"/>
    <x v="4"/>
    <x v="4"/>
    <n v="20"/>
    <n v="27.3"/>
  </r>
  <r>
    <n v="22"/>
    <n v="202002"/>
    <x v="1"/>
    <x v="2"/>
    <s v="Gynaecological"/>
    <x v="2"/>
    <x v="4"/>
    <x v="5"/>
    <n v="20"/>
    <n v="23.1"/>
  </r>
  <r>
    <n v="20"/>
    <n v="202002"/>
    <x v="1"/>
    <x v="2"/>
    <s v="Gynaecological"/>
    <x v="2"/>
    <x v="4"/>
    <x v="2"/>
    <n v="20"/>
    <n v="21"/>
  </r>
  <r>
    <n v="39"/>
    <n v="202002"/>
    <x v="1"/>
    <x v="2"/>
    <s v="Gynaecological"/>
    <x v="2"/>
    <x v="4"/>
    <x v="1"/>
    <n v="20"/>
    <n v="40.950000000000003"/>
  </r>
  <r>
    <n v="15"/>
    <n v="202002"/>
    <x v="1"/>
    <x v="2"/>
    <s v="Gynaecological"/>
    <x v="2"/>
    <x v="4"/>
    <x v="0"/>
    <n v="20"/>
    <n v="15.75"/>
  </r>
  <r>
    <n v="22"/>
    <n v="202002"/>
    <x v="1"/>
    <x v="2"/>
    <s v="Gynaecological"/>
    <x v="2"/>
    <x v="4"/>
    <x v="3"/>
    <n v="20"/>
    <n v="23.1"/>
  </r>
  <r>
    <n v="27"/>
    <n v="202002"/>
    <x v="1"/>
    <x v="2"/>
    <s v="Gynaecological"/>
    <x v="2"/>
    <x v="4"/>
    <x v="6"/>
    <n v="20"/>
    <n v="28.35"/>
  </r>
  <r>
    <n v="20"/>
    <n v="202002"/>
    <x v="1"/>
    <x v="2"/>
    <s v="Haematological"/>
    <x v="3"/>
    <x v="0"/>
    <x v="0"/>
    <n v="20"/>
    <n v="21"/>
  </r>
  <r>
    <n v="52"/>
    <n v="202002"/>
    <x v="1"/>
    <x v="2"/>
    <s v="Haematological"/>
    <x v="3"/>
    <x v="0"/>
    <x v="1"/>
    <n v="20"/>
    <n v="54.6"/>
  </r>
  <r>
    <n v="20"/>
    <n v="202002"/>
    <x v="1"/>
    <x v="2"/>
    <s v="Haematological"/>
    <x v="3"/>
    <x v="0"/>
    <x v="2"/>
    <n v="20"/>
    <n v="21"/>
  </r>
  <r>
    <n v="33"/>
    <n v="202002"/>
    <x v="1"/>
    <x v="2"/>
    <s v="Haematological"/>
    <x v="3"/>
    <x v="0"/>
    <x v="3"/>
    <n v="20"/>
    <n v="34.65"/>
  </r>
  <r>
    <n v="51"/>
    <n v="202002"/>
    <x v="1"/>
    <x v="2"/>
    <s v="Haematological"/>
    <x v="3"/>
    <x v="0"/>
    <x v="4"/>
    <n v="20"/>
    <n v="53.550000000000004"/>
  </r>
  <r>
    <n v="47"/>
    <n v="202002"/>
    <x v="1"/>
    <x v="2"/>
    <s v="Haematological"/>
    <x v="3"/>
    <x v="0"/>
    <x v="5"/>
    <n v="20"/>
    <n v="49.35"/>
  </r>
  <r>
    <n v="34"/>
    <n v="202002"/>
    <x v="1"/>
    <x v="2"/>
    <s v="Haematological"/>
    <x v="3"/>
    <x v="0"/>
    <x v="6"/>
    <n v="20"/>
    <n v="35.700000000000003"/>
  </r>
  <r>
    <n v="25"/>
    <n v="202002"/>
    <x v="1"/>
    <x v="2"/>
    <s v="Haematological"/>
    <x v="3"/>
    <x v="1"/>
    <x v="0"/>
    <n v="20"/>
    <n v="26.25"/>
  </r>
  <r>
    <n v="30"/>
    <n v="202002"/>
    <x v="1"/>
    <x v="2"/>
    <s v="Haematological"/>
    <x v="3"/>
    <x v="1"/>
    <x v="1"/>
    <n v="20"/>
    <n v="31.5"/>
  </r>
  <r>
    <n v="24"/>
    <n v="202002"/>
    <x v="1"/>
    <x v="2"/>
    <s v="Haematological"/>
    <x v="3"/>
    <x v="1"/>
    <x v="2"/>
    <n v="20"/>
    <n v="25.200000000000003"/>
  </r>
  <r>
    <n v="36"/>
    <n v="202002"/>
    <x v="1"/>
    <x v="2"/>
    <s v="Haematological"/>
    <x v="3"/>
    <x v="1"/>
    <x v="5"/>
    <n v="20"/>
    <n v="37.800000000000004"/>
  </r>
  <r>
    <n v="39"/>
    <n v="202002"/>
    <x v="1"/>
    <x v="2"/>
    <s v="Haematological"/>
    <x v="3"/>
    <x v="1"/>
    <x v="4"/>
    <n v="20"/>
    <n v="40.950000000000003"/>
  </r>
  <r>
    <n v="23"/>
    <n v="202002"/>
    <x v="1"/>
    <x v="2"/>
    <s v="Haematological"/>
    <x v="3"/>
    <x v="1"/>
    <x v="3"/>
    <n v="20"/>
    <n v="24.150000000000002"/>
  </r>
  <r>
    <n v="18"/>
    <n v="202002"/>
    <x v="1"/>
    <x v="2"/>
    <s v="Haematological"/>
    <x v="3"/>
    <x v="1"/>
    <x v="6"/>
    <n v="20"/>
    <n v="18.900000000000002"/>
  </r>
  <r>
    <n v="38"/>
    <n v="202002"/>
    <x v="1"/>
    <x v="2"/>
    <s v="Haematological"/>
    <x v="3"/>
    <x v="2"/>
    <x v="2"/>
    <n v="20"/>
    <n v="39.9"/>
  </r>
  <r>
    <n v="61"/>
    <n v="202002"/>
    <x v="1"/>
    <x v="2"/>
    <s v="Haematological"/>
    <x v="3"/>
    <x v="2"/>
    <x v="1"/>
    <n v="20"/>
    <n v="64.05"/>
  </r>
  <r>
    <n v="30"/>
    <n v="202002"/>
    <x v="1"/>
    <x v="2"/>
    <s v="Haematological"/>
    <x v="3"/>
    <x v="2"/>
    <x v="0"/>
    <n v="20"/>
    <n v="31.5"/>
  </r>
  <r>
    <n v="67"/>
    <n v="202002"/>
    <x v="1"/>
    <x v="2"/>
    <s v="Haematological"/>
    <x v="3"/>
    <x v="2"/>
    <x v="5"/>
    <n v="20"/>
    <n v="70.350000000000009"/>
  </r>
  <r>
    <n v="39"/>
    <n v="202002"/>
    <x v="1"/>
    <x v="2"/>
    <s v="Haematological"/>
    <x v="3"/>
    <x v="2"/>
    <x v="6"/>
    <n v="20"/>
    <n v="40.950000000000003"/>
  </r>
  <r>
    <n v="33"/>
    <n v="202002"/>
    <x v="1"/>
    <x v="2"/>
    <s v="Haematological"/>
    <x v="3"/>
    <x v="2"/>
    <x v="3"/>
    <n v="20"/>
    <n v="34.65"/>
  </r>
  <r>
    <n v="78"/>
    <n v="202002"/>
    <x v="1"/>
    <x v="2"/>
    <s v="Haematological"/>
    <x v="3"/>
    <x v="2"/>
    <x v="4"/>
    <n v="20"/>
    <n v="81.900000000000006"/>
  </r>
  <r>
    <n v="46"/>
    <n v="202002"/>
    <x v="1"/>
    <x v="2"/>
    <s v="Haematological"/>
    <x v="3"/>
    <x v="3"/>
    <x v="0"/>
    <n v="20"/>
    <n v="48.300000000000004"/>
  </r>
  <r>
    <n v="97"/>
    <n v="202002"/>
    <x v="1"/>
    <x v="2"/>
    <s v="Haematological"/>
    <x v="3"/>
    <x v="3"/>
    <x v="1"/>
    <n v="20"/>
    <n v="101.85000000000001"/>
  </r>
  <r>
    <n v="43"/>
    <n v="202002"/>
    <x v="1"/>
    <x v="2"/>
    <s v="Haematological"/>
    <x v="3"/>
    <x v="3"/>
    <x v="2"/>
    <n v="20"/>
    <n v="45.15"/>
  </r>
  <r>
    <n v="95"/>
    <n v="202002"/>
    <x v="1"/>
    <x v="2"/>
    <s v="Haematological"/>
    <x v="3"/>
    <x v="3"/>
    <x v="5"/>
    <n v="20"/>
    <n v="99.75"/>
  </r>
  <r>
    <n v="85"/>
    <n v="202002"/>
    <x v="1"/>
    <x v="2"/>
    <s v="Haematological"/>
    <x v="3"/>
    <x v="3"/>
    <x v="4"/>
    <n v="20"/>
    <n v="89.25"/>
  </r>
  <r>
    <n v="22"/>
    <n v="202002"/>
    <x v="1"/>
    <x v="2"/>
    <s v="Haematological"/>
    <x v="3"/>
    <x v="3"/>
    <x v="3"/>
    <n v="20"/>
    <n v="23.1"/>
  </r>
  <r>
    <n v="48"/>
    <n v="202002"/>
    <x v="1"/>
    <x v="2"/>
    <s v="Haematological"/>
    <x v="3"/>
    <x v="3"/>
    <x v="6"/>
    <n v="20"/>
    <n v="50.400000000000006"/>
  </r>
  <r>
    <n v="26"/>
    <n v="202002"/>
    <x v="1"/>
    <x v="2"/>
    <s v="Haematological"/>
    <x v="3"/>
    <x v="4"/>
    <x v="2"/>
    <n v="20"/>
    <n v="27.3"/>
  </r>
  <r>
    <n v="42"/>
    <n v="202002"/>
    <x v="1"/>
    <x v="2"/>
    <s v="Haematological"/>
    <x v="3"/>
    <x v="4"/>
    <x v="1"/>
    <n v="20"/>
    <n v="44.1"/>
  </r>
  <r>
    <n v="33"/>
    <n v="202002"/>
    <x v="1"/>
    <x v="2"/>
    <s v="Haematological"/>
    <x v="3"/>
    <x v="4"/>
    <x v="0"/>
    <n v="20"/>
    <n v="34.65"/>
  </r>
  <r>
    <n v="66"/>
    <n v="202002"/>
    <x v="1"/>
    <x v="2"/>
    <s v="Haematological"/>
    <x v="3"/>
    <x v="4"/>
    <x v="5"/>
    <n v="20"/>
    <n v="69.3"/>
  </r>
  <r>
    <n v="62"/>
    <n v="202002"/>
    <x v="1"/>
    <x v="2"/>
    <s v="Haematological"/>
    <x v="3"/>
    <x v="4"/>
    <x v="4"/>
    <n v="20"/>
    <n v="65.100000000000009"/>
  </r>
  <r>
    <n v="24"/>
    <n v="202002"/>
    <x v="1"/>
    <x v="2"/>
    <s v="Haematological"/>
    <x v="3"/>
    <x v="4"/>
    <x v="3"/>
    <n v="20"/>
    <n v="25.200000000000003"/>
  </r>
  <r>
    <n v="32"/>
    <n v="202002"/>
    <x v="1"/>
    <x v="2"/>
    <s v="Haematological"/>
    <x v="3"/>
    <x v="4"/>
    <x v="6"/>
    <n v="20"/>
    <n v="33.6"/>
  </r>
  <r>
    <n v="19"/>
    <n v="202002"/>
    <x v="1"/>
    <x v="2"/>
    <s v="Head and Neck"/>
    <x v="4"/>
    <x v="0"/>
    <x v="0"/>
    <n v="20"/>
    <n v="19.95"/>
  </r>
  <r>
    <n v="29"/>
    <n v="202002"/>
    <x v="1"/>
    <x v="2"/>
    <s v="Head and Neck"/>
    <x v="4"/>
    <x v="0"/>
    <x v="1"/>
    <n v="20"/>
    <n v="30.450000000000003"/>
  </r>
  <r>
    <n v="19"/>
    <n v="202002"/>
    <x v="1"/>
    <x v="2"/>
    <s v="Head and Neck"/>
    <x v="4"/>
    <x v="0"/>
    <x v="2"/>
    <n v="20"/>
    <n v="19.95"/>
  </r>
  <r>
    <n v="29"/>
    <n v="202002"/>
    <x v="1"/>
    <x v="2"/>
    <s v="Head and Neck"/>
    <x v="4"/>
    <x v="0"/>
    <x v="5"/>
    <n v="20"/>
    <n v="30.450000000000003"/>
  </r>
  <r>
    <n v="23"/>
    <n v="202002"/>
    <x v="1"/>
    <x v="2"/>
    <s v="Head and Neck"/>
    <x v="4"/>
    <x v="0"/>
    <x v="4"/>
    <n v="20"/>
    <n v="24.150000000000002"/>
  </r>
  <r>
    <n v="24"/>
    <n v="202002"/>
    <x v="1"/>
    <x v="2"/>
    <s v="Head and Neck"/>
    <x v="4"/>
    <x v="0"/>
    <x v="3"/>
    <n v="20"/>
    <n v="25.200000000000003"/>
  </r>
  <r>
    <n v="16"/>
    <n v="202002"/>
    <x v="1"/>
    <x v="2"/>
    <s v="Head and Neck"/>
    <x v="4"/>
    <x v="0"/>
    <x v="6"/>
    <n v="20"/>
    <n v="16.8"/>
  </r>
  <r>
    <n v="34"/>
    <n v="202002"/>
    <x v="1"/>
    <x v="2"/>
    <s v="Head and Neck"/>
    <x v="4"/>
    <x v="1"/>
    <x v="2"/>
    <n v="20"/>
    <n v="35.700000000000003"/>
  </r>
  <r>
    <n v="44"/>
    <n v="202002"/>
    <x v="1"/>
    <x v="2"/>
    <s v="Head and Neck"/>
    <x v="4"/>
    <x v="1"/>
    <x v="1"/>
    <n v="20"/>
    <n v="46.2"/>
  </r>
  <r>
    <n v="14"/>
    <n v="202002"/>
    <x v="1"/>
    <x v="2"/>
    <s v="Head and Neck"/>
    <x v="4"/>
    <x v="1"/>
    <x v="0"/>
    <n v="20"/>
    <n v="14.700000000000001"/>
  </r>
  <r>
    <n v="35"/>
    <n v="202002"/>
    <x v="1"/>
    <x v="2"/>
    <s v="Head and Neck"/>
    <x v="4"/>
    <x v="1"/>
    <x v="4"/>
    <n v="20"/>
    <n v="36.75"/>
  </r>
  <r>
    <n v="24"/>
    <n v="202002"/>
    <x v="1"/>
    <x v="2"/>
    <s v="Head and Neck"/>
    <x v="4"/>
    <x v="1"/>
    <x v="3"/>
    <n v="20"/>
    <n v="25.200000000000003"/>
  </r>
  <r>
    <n v="26"/>
    <n v="202002"/>
    <x v="1"/>
    <x v="2"/>
    <s v="Head and Neck"/>
    <x v="4"/>
    <x v="1"/>
    <x v="6"/>
    <n v="20"/>
    <n v="27.3"/>
  </r>
  <r>
    <n v="49"/>
    <n v="202002"/>
    <x v="1"/>
    <x v="2"/>
    <s v="Head and Neck"/>
    <x v="4"/>
    <x v="1"/>
    <x v="5"/>
    <n v="20"/>
    <n v="51.45"/>
  </r>
  <r>
    <n v="18"/>
    <n v="202002"/>
    <x v="1"/>
    <x v="2"/>
    <s v="Head and Neck"/>
    <x v="4"/>
    <x v="2"/>
    <x v="6"/>
    <n v="20"/>
    <n v="18.900000000000002"/>
  </r>
  <r>
    <n v="24"/>
    <n v="202002"/>
    <x v="1"/>
    <x v="2"/>
    <s v="Head and Neck"/>
    <x v="4"/>
    <x v="2"/>
    <x v="3"/>
    <n v="20"/>
    <n v="25.200000000000003"/>
  </r>
  <r>
    <n v="56"/>
    <n v="202002"/>
    <x v="1"/>
    <x v="2"/>
    <s v="Head and Neck"/>
    <x v="4"/>
    <x v="2"/>
    <x v="4"/>
    <n v="20"/>
    <n v="58.800000000000004"/>
  </r>
  <r>
    <n v="32"/>
    <n v="202002"/>
    <x v="1"/>
    <x v="2"/>
    <s v="Head and Neck"/>
    <x v="4"/>
    <x v="2"/>
    <x v="2"/>
    <n v="20"/>
    <n v="33.6"/>
  </r>
  <r>
    <n v="40"/>
    <n v="202002"/>
    <x v="1"/>
    <x v="2"/>
    <s v="Head and Neck"/>
    <x v="4"/>
    <x v="2"/>
    <x v="1"/>
    <n v="20"/>
    <n v="42"/>
  </r>
  <r>
    <n v="26"/>
    <n v="202002"/>
    <x v="1"/>
    <x v="2"/>
    <s v="Head and Neck"/>
    <x v="4"/>
    <x v="2"/>
    <x v="0"/>
    <n v="20"/>
    <n v="27.3"/>
  </r>
  <r>
    <n v="46"/>
    <n v="202002"/>
    <x v="1"/>
    <x v="2"/>
    <s v="Head and Neck"/>
    <x v="4"/>
    <x v="2"/>
    <x v="5"/>
    <n v="20"/>
    <n v="48.300000000000004"/>
  </r>
  <r>
    <n v="20"/>
    <n v="202002"/>
    <x v="1"/>
    <x v="2"/>
    <s v="Head and Neck"/>
    <x v="4"/>
    <x v="3"/>
    <x v="6"/>
    <n v="20"/>
    <n v="21"/>
  </r>
  <r>
    <n v="35"/>
    <n v="202002"/>
    <x v="1"/>
    <x v="2"/>
    <s v="Head and Neck"/>
    <x v="4"/>
    <x v="3"/>
    <x v="5"/>
    <n v="20"/>
    <n v="36.75"/>
  </r>
  <r>
    <n v="36"/>
    <n v="202002"/>
    <x v="1"/>
    <x v="2"/>
    <s v="Head and Neck"/>
    <x v="4"/>
    <x v="3"/>
    <x v="4"/>
    <n v="20"/>
    <n v="37.800000000000004"/>
  </r>
  <r>
    <n v="14"/>
    <n v="202002"/>
    <x v="1"/>
    <x v="2"/>
    <s v="Head and Neck"/>
    <x v="4"/>
    <x v="3"/>
    <x v="3"/>
    <n v="20"/>
    <n v="14.700000000000001"/>
  </r>
  <r>
    <n v="29"/>
    <n v="202002"/>
    <x v="1"/>
    <x v="2"/>
    <s v="Head and Neck"/>
    <x v="4"/>
    <x v="3"/>
    <x v="2"/>
    <n v="20"/>
    <n v="30.450000000000003"/>
  </r>
  <r>
    <n v="36"/>
    <n v="202002"/>
    <x v="1"/>
    <x v="2"/>
    <s v="Head and Neck"/>
    <x v="4"/>
    <x v="3"/>
    <x v="1"/>
    <n v="20"/>
    <n v="37.800000000000004"/>
  </r>
  <r>
    <n v="18"/>
    <n v="202002"/>
    <x v="1"/>
    <x v="2"/>
    <s v="Head and Neck"/>
    <x v="4"/>
    <x v="3"/>
    <x v="0"/>
    <n v="20"/>
    <n v="18.900000000000002"/>
  </r>
  <r>
    <n v="12"/>
    <n v="202002"/>
    <x v="1"/>
    <x v="2"/>
    <s v="Head and Neck"/>
    <x v="4"/>
    <x v="4"/>
    <x v="4"/>
    <n v="20"/>
    <n v="12.600000000000001"/>
  </r>
  <r>
    <n v="14"/>
    <n v="202002"/>
    <x v="1"/>
    <x v="2"/>
    <s v="Head and Neck"/>
    <x v="4"/>
    <x v="4"/>
    <x v="3"/>
    <n v="20"/>
    <n v="14.700000000000001"/>
  </r>
  <r>
    <n v="17"/>
    <n v="202002"/>
    <x v="1"/>
    <x v="2"/>
    <s v="Head and Neck"/>
    <x v="4"/>
    <x v="4"/>
    <x v="6"/>
    <n v="20"/>
    <n v="17.850000000000001"/>
  </r>
  <r>
    <n v="14"/>
    <n v="202002"/>
    <x v="1"/>
    <x v="2"/>
    <s v="Head and Neck"/>
    <x v="4"/>
    <x v="4"/>
    <x v="0"/>
    <n v="20"/>
    <n v="14.700000000000001"/>
  </r>
  <r>
    <n v="20"/>
    <n v="202002"/>
    <x v="1"/>
    <x v="2"/>
    <s v="Head and Neck"/>
    <x v="4"/>
    <x v="4"/>
    <x v="1"/>
    <n v="20"/>
    <n v="21"/>
  </r>
  <r>
    <n v="12"/>
    <n v="202002"/>
    <x v="1"/>
    <x v="2"/>
    <s v="Head and Neck"/>
    <x v="4"/>
    <x v="4"/>
    <x v="2"/>
    <n v="20"/>
    <n v="12.600000000000001"/>
  </r>
  <r>
    <n v="15"/>
    <n v="202002"/>
    <x v="1"/>
    <x v="2"/>
    <s v="Head and Neck"/>
    <x v="4"/>
    <x v="4"/>
    <x v="5"/>
    <n v="20"/>
    <n v="15.75"/>
  </r>
  <r>
    <n v="13"/>
    <n v="202002"/>
    <x v="1"/>
    <x v="2"/>
    <s v="Lower GI"/>
    <x v="5"/>
    <x v="0"/>
    <x v="0"/>
    <n v="20"/>
    <n v="13.65"/>
  </r>
  <r>
    <n v="25"/>
    <n v="202002"/>
    <x v="1"/>
    <x v="2"/>
    <s v="Lower GI"/>
    <x v="5"/>
    <x v="0"/>
    <x v="1"/>
    <n v="20"/>
    <n v="26.25"/>
  </r>
  <r>
    <n v="28"/>
    <n v="202002"/>
    <x v="1"/>
    <x v="2"/>
    <s v="Lower GI"/>
    <x v="5"/>
    <x v="0"/>
    <x v="2"/>
    <n v="20"/>
    <n v="29.400000000000002"/>
  </r>
  <r>
    <n v="33"/>
    <n v="202002"/>
    <x v="1"/>
    <x v="2"/>
    <s v="Lower GI"/>
    <x v="5"/>
    <x v="0"/>
    <x v="5"/>
    <n v="20"/>
    <n v="34.65"/>
  </r>
  <r>
    <n v="33"/>
    <n v="202002"/>
    <x v="1"/>
    <x v="2"/>
    <s v="Lower GI"/>
    <x v="5"/>
    <x v="0"/>
    <x v="4"/>
    <n v="20"/>
    <n v="34.65"/>
  </r>
  <r>
    <n v="21"/>
    <n v="202002"/>
    <x v="1"/>
    <x v="2"/>
    <s v="Lower GI"/>
    <x v="5"/>
    <x v="0"/>
    <x v="3"/>
    <n v="20"/>
    <n v="22.05"/>
  </r>
  <r>
    <n v="21"/>
    <n v="202002"/>
    <x v="1"/>
    <x v="2"/>
    <s v="Lower GI"/>
    <x v="5"/>
    <x v="0"/>
    <x v="6"/>
    <n v="20"/>
    <n v="22.05"/>
  </r>
  <r>
    <n v="32"/>
    <n v="202002"/>
    <x v="1"/>
    <x v="2"/>
    <s v="Lower GI"/>
    <x v="5"/>
    <x v="1"/>
    <x v="0"/>
    <n v="20"/>
    <n v="33.6"/>
  </r>
  <r>
    <n v="48"/>
    <n v="202002"/>
    <x v="1"/>
    <x v="2"/>
    <s v="Lower GI"/>
    <x v="5"/>
    <x v="1"/>
    <x v="6"/>
    <n v="20"/>
    <n v="50.400000000000006"/>
  </r>
  <r>
    <n v="38"/>
    <n v="202002"/>
    <x v="1"/>
    <x v="2"/>
    <s v="Lower GI"/>
    <x v="5"/>
    <x v="1"/>
    <x v="3"/>
    <n v="20"/>
    <n v="39.9"/>
  </r>
  <r>
    <n v="56"/>
    <n v="202002"/>
    <x v="1"/>
    <x v="2"/>
    <s v="Lower GI"/>
    <x v="5"/>
    <x v="1"/>
    <x v="4"/>
    <n v="20"/>
    <n v="58.800000000000004"/>
  </r>
  <r>
    <n v="48"/>
    <n v="202002"/>
    <x v="1"/>
    <x v="2"/>
    <s v="Lower GI"/>
    <x v="5"/>
    <x v="1"/>
    <x v="5"/>
    <n v="20"/>
    <n v="50.400000000000006"/>
  </r>
  <r>
    <n v="49"/>
    <n v="202002"/>
    <x v="1"/>
    <x v="2"/>
    <s v="Lower GI"/>
    <x v="5"/>
    <x v="1"/>
    <x v="2"/>
    <n v="20"/>
    <n v="51.45"/>
  </r>
  <r>
    <n v="59"/>
    <n v="202002"/>
    <x v="1"/>
    <x v="2"/>
    <s v="Lower GI"/>
    <x v="5"/>
    <x v="1"/>
    <x v="1"/>
    <n v="20"/>
    <n v="61.95"/>
  </r>
  <r>
    <n v="53"/>
    <n v="202002"/>
    <x v="1"/>
    <x v="2"/>
    <s v="Lower GI"/>
    <x v="5"/>
    <x v="2"/>
    <x v="3"/>
    <n v="20"/>
    <n v="55.650000000000006"/>
  </r>
  <r>
    <n v="67"/>
    <n v="202002"/>
    <x v="1"/>
    <x v="2"/>
    <s v="Lower GI"/>
    <x v="5"/>
    <x v="2"/>
    <x v="6"/>
    <n v="20"/>
    <n v="70.350000000000009"/>
  </r>
  <r>
    <n v="119"/>
    <n v="202002"/>
    <x v="1"/>
    <x v="2"/>
    <s v="Lower GI"/>
    <x v="5"/>
    <x v="2"/>
    <x v="5"/>
    <n v="20"/>
    <n v="124.95"/>
  </r>
  <r>
    <n v="70"/>
    <n v="202002"/>
    <x v="1"/>
    <x v="2"/>
    <s v="Lower GI"/>
    <x v="5"/>
    <x v="2"/>
    <x v="0"/>
    <n v="20"/>
    <n v="73.5"/>
  </r>
  <r>
    <n v="94"/>
    <n v="202002"/>
    <x v="1"/>
    <x v="2"/>
    <s v="Lower GI"/>
    <x v="5"/>
    <x v="2"/>
    <x v="1"/>
    <n v="20"/>
    <n v="98.7"/>
  </r>
  <r>
    <n v="109"/>
    <n v="202002"/>
    <x v="1"/>
    <x v="2"/>
    <s v="Lower GI"/>
    <x v="5"/>
    <x v="2"/>
    <x v="2"/>
    <n v="20"/>
    <n v="114.45"/>
  </r>
  <r>
    <n v="133"/>
    <n v="202002"/>
    <x v="1"/>
    <x v="2"/>
    <s v="Lower GI"/>
    <x v="5"/>
    <x v="2"/>
    <x v="4"/>
    <n v="20"/>
    <n v="139.65"/>
  </r>
  <r>
    <n v="67"/>
    <n v="202002"/>
    <x v="1"/>
    <x v="2"/>
    <s v="Lower GI"/>
    <x v="5"/>
    <x v="3"/>
    <x v="3"/>
    <n v="20"/>
    <n v="70.350000000000009"/>
  </r>
  <r>
    <n v="170"/>
    <n v="202002"/>
    <x v="1"/>
    <x v="2"/>
    <s v="Lower GI"/>
    <x v="5"/>
    <x v="3"/>
    <x v="4"/>
    <n v="20"/>
    <n v="178.5"/>
  </r>
  <r>
    <n v="152"/>
    <n v="202002"/>
    <x v="1"/>
    <x v="2"/>
    <s v="Lower GI"/>
    <x v="5"/>
    <x v="3"/>
    <x v="5"/>
    <n v="20"/>
    <n v="159.6"/>
  </r>
  <r>
    <n v="139"/>
    <n v="202002"/>
    <x v="1"/>
    <x v="2"/>
    <s v="Lower GI"/>
    <x v="5"/>
    <x v="3"/>
    <x v="2"/>
    <n v="20"/>
    <n v="145.95000000000002"/>
  </r>
  <r>
    <n v="148"/>
    <n v="202002"/>
    <x v="1"/>
    <x v="2"/>
    <s v="Lower GI"/>
    <x v="5"/>
    <x v="3"/>
    <x v="1"/>
    <n v="20"/>
    <n v="155.4"/>
  </r>
  <r>
    <n v="77"/>
    <n v="202002"/>
    <x v="1"/>
    <x v="2"/>
    <s v="Lower GI"/>
    <x v="5"/>
    <x v="3"/>
    <x v="0"/>
    <n v="20"/>
    <n v="80.850000000000009"/>
  </r>
  <r>
    <n v="92"/>
    <n v="202002"/>
    <x v="1"/>
    <x v="2"/>
    <s v="Lower GI"/>
    <x v="5"/>
    <x v="3"/>
    <x v="6"/>
    <n v="20"/>
    <n v="96.600000000000009"/>
  </r>
  <r>
    <n v="114"/>
    <n v="202002"/>
    <x v="1"/>
    <x v="2"/>
    <s v="Lower GI"/>
    <x v="5"/>
    <x v="4"/>
    <x v="1"/>
    <n v="20"/>
    <n v="119.7"/>
  </r>
  <r>
    <n v="72"/>
    <n v="202002"/>
    <x v="1"/>
    <x v="2"/>
    <s v="Lower GI"/>
    <x v="5"/>
    <x v="4"/>
    <x v="2"/>
    <n v="20"/>
    <n v="75.600000000000009"/>
  </r>
  <r>
    <n v="108"/>
    <n v="202002"/>
    <x v="1"/>
    <x v="2"/>
    <s v="Lower GI"/>
    <x v="5"/>
    <x v="4"/>
    <x v="5"/>
    <n v="20"/>
    <n v="113.4"/>
  </r>
  <r>
    <n v="86"/>
    <n v="202002"/>
    <x v="1"/>
    <x v="2"/>
    <s v="Lower GI"/>
    <x v="5"/>
    <x v="4"/>
    <x v="6"/>
    <n v="20"/>
    <n v="90.3"/>
  </r>
  <r>
    <n v="40"/>
    <n v="202002"/>
    <x v="1"/>
    <x v="2"/>
    <s v="Lower GI"/>
    <x v="5"/>
    <x v="4"/>
    <x v="0"/>
    <n v="20"/>
    <n v="42"/>
  </r>
  <r>
    <n v="102"/>
    <n v="202002"/>
    <x v="1"/>
    <x v="2"/>
    <s v="Lower GI"/>
    <x v="5"/>
    <x v="4"/>
    <x v="4"/>
    <n v="20"/>
    <n v="107.10000000000001"/>
  </r>
  <r>
    <n v="53"/>
    <n v="202002"/>
    <x v="1"/>
    <x v="2"/>
    <s v="Lower GI"/>
    <x v="5"/>
    <x v="4"/>
    <x v="3"/>
    <n v="20"/>
    <n v="55.650000000000006"/>
  </r>
  <r>
    <n v="3"/>
    <n v="202002"/>
    <x v="1"/>
    <x v="2"/>
    <s v="Lung"/>
    <x v="6"/>
    <x v="0"/>
    <x v="0"/>
    <n v="20"/>
    <n v="3.1500000000000004"/>
  </r>
  <r>
    <n v="12"/>
    <n v="202002"/>
    <x v="1"/>
    <x v="2"/>
    <s v="Lung"/>
    <x v="6"/>
    <x v="0"/>
    <x v="1"/>
    <n v="20"/>
    <n v="12.600000000000001"/>
  </r>
  <r>
    <n v="10"/>
    <n v="202002"/>
    <x v="1"/>
    <x v="2"/>
    <s v="Lung"/>
    <x v="6"/>
    <x v="0"/>
    <x v="2"/>
    <n v="20"/>
    <n v="10.5"/>
  </r>
  <r>
    <n v="10"/>
    <n v="202002"/>
    <x v="1"/>
    <x v="2"/>
    <s v="Lung"/>
    <x v="6"/>
    <x v="0"/>
    <x v="5"/>
    <n v="20"/>
    <n v="10.5"/>
  </r>
  <r>
    <n v="12"/>
    <n v="202002"/>
    <x v="1"/>
    <x v="2"/>
    <s v="Lung"/>
    <x v="6"/>
    <x v="0"/>
    <x v="4"/>
    <n v="20"/>
    <n v="12.600000000000001"/>
  </r>
  <r>
    <n v="8"/>
    <n v="202002"/>
    <x v="1"/>
    <x v="2"/>
    <s v="Lung"/>
    <x v="6"/>
    <x v="0"/>
    <x v="3"/>
    <n v="20"/>
    <n v="8.4"/>
  </r>
  <r>
    <n v="8"/>
    <n v="202002"/>
    <x v="1"/>
    <x v="2"/>
    <s v="Lung"/>
    <x v="6"/>
    <x v="0"/>
    <x v="6"/>
    <n v="20"/>
    <n v="8.4"/>
  </r>
  <r>
    <n v="18"/>
    <n v="202002"/>
    <x v="1"/>
    <x v="2"/>
    <s v="Lung"/>
    <x v="6"/>
    <x v="1"/>
    <x v="0"/>
    <n v="20"/>
    <n v="18.900000000000002"/>
  </r>
  <r>
    <n v="31"/>
    <n v="202002"/>
    <x v="1"/>
    <x v="2"/>
    <s v="Lung"/>
    <x v="6"/>
    <x v="1"/>
    <x v="1"/>
    <n v="20"/>
    <n v="32.550000000000004"/>
  </r>
  <r>
    <n v="46"/>
    <n v="202002"/>
    <x v="1"/>
    <x v="2"/>
    <s v="Lung"/>
    <x v="6"/>
    <x v="1"/>
    <x v="2"/>
    <n v="20"/>
    <n v="48.300000000000004"/>
  </r>
  <r>
    <n v="42"/>
    <n v="202002"/>
    <x v="1"/>
    <x v="2"/>
    <s v="Lung"/>
    <x v="6"/>
    <x v="1"/>
    <x v="5"/>
    <n v="20"/>
    <n v="44.1"/>
  </r>
  <r>
    <n v="40"/>
    <n v="202002"/>
    <x v="1"/>
    <x v="2"/>
    <s v="Lung"/>
    <x v="6"/>
    <x v="1"/>
    <x v="4"/>
    <n v="20"/>
    <n v="42"/>
  </r>
  <r>
    <n v="33"/>
    <n v="202002"/>
    <x v="1"/>
    <x v="2"/>
    <s v="Lung"/>
    <x v="6"/>
    <x v="1"/>
    <x v="3"/>
    <n v="20"/>
    <n v="34.65"/>
  </r>
  <r>
    <n v="21"/>
    <n v="202002"/>
    <x v="1"/>
    <x v="2"/>
    <s v="Lung"/>
    <x v="6"/>
    <x v="1"/>
    <x v="6"/>
    <n v="20"/>
    <n v="22.05"/>
  </r>
  <r>
    <n v="53"/>
    <n v="202002"/>
    <x v="1"/>
    <x v="2"/>
    <s v="Lung"/>
    <x v="6"/>
    <x v="2"/>
    <x v="0"/>
    <n v="20"/>
    <n v="55.650000000000006"/>
  </r>
  <r>
    <n v="93"/>
    <n v="202002"/>
    <x v="1"/>
    <x v="2"/>
    <s v="Lung"/>
    <x v="6"/>
    <x v="2"/>
    <x v="1"/>
    <n v="20"/>
    <n v="97.65"/>
  </r>
  <r>
    <n v="117"/>
    <n v="202002"/>
    <x v="1"/>
    <x v="2"/>
    <s v="Lung"/>
    <x v="6"/>
    <x v="2"/>
    <x v="2"/>
    <n v="20"/>
    <n v="122.85000000000001"/>
  </r>
  <r>
    <n v="118"/>
    <n v="202002"/>
    <x v="1"/>
    <x v="2"/>
    <s v="Lung"/>
    <x v="6"/>
    <x v="2"/>
    <x v="5"/>
    <n v="20"/>
    <n v="123.9"/>
  </r>
  <r>
    <n v="125"/>
    <n v="202002"/>
    <x v="1"/>
    <x v="2"/>
    <s v="Lung"/>
    <x v="6"/>
    <x v="2"/>
    <x v="4"/>
    <n v="20"/>
    <n v="131.25"/>
  </r>
  <r>
    <n v="73"/>
    <n v="202002"/>
    <x v="1"/>
    <x v="2"/>
    <s v="Lung"/>
    <x v="6"/>
    <x v="2"/>
    <x v="3"/>
    <n v="20"/>
    <n v="76.650000000000006"/>
  </r>
  <r>
    <n v="54"/>
    <n v="202002"/>
    <x v="1"/>
    <x v="2"/>
    <s v="Lung"/>
    <x v="6"/>
    <x v="2"/>
    <x v="6"/>
    <n v="20"/>
    <n v="56.7"/>
  </r>
  <r>
    <n v="105"/>
    <n v="202002"/>
    <x v="1"/>
    <x v="2"/>
    <s v="Lung"/>
    <x v="6"/>
    <x v="3"/>
    <x v="3"/>
    <n v="20"/>
    <n v="110.25"/>
  </r>
  <r>
    <n v="190"/>
    <n v="202002"/>
    <x v="1"/>
    <x v="2"/>
    <s v="Lung"/>
    <x v="6"/>
    <x v="3"/>
    <x v="4"/>
    <n v="20"/>
    <n v="199.5"/>
  </r>
  <r>
    <n v="187"/>
    <n v="202002"/>
    <x v="1"/>
    <x v="2"/>
    <s v="Lung"/>
    <x v="6"/>
    <x v="3"/>
    <x v="5"/>
    <n v="20"/>
    <n v="196.35"/>
  </r>
  <r>
    <n v="181"/>
    <n v="202002"/>
    <x v="1"/>
    <x v="2"/>
    <s v="Lung"/>
    <x v="6"/>
    <x v="3"/>
    <x v="2"/>
    <n v="20"/>
    <n v="190.05"/>
  </r>
  <r>
    <n v="145"/>
    <n v="202002"/>
    <x v="1"/>
    <x v="2"/>
    <s v="Lung"/>
    <x v="6"/>
    <x v="3"/>
    <x v="1"/>
    <n v="20"/>
    <n v="152.25"/>
  </r>
  <r>
    <n v="90"/>
    <n v="202002"/>
    <x v="1"/>
    <x v="2"/>
    <s v="Lung"/>
    <x v="6"/>
    <x v="3"/>
    <x v="0"/>
    <n v="20"/>
    <n v="94.5"/>
  </r>
  <r>
    <n v="91"/>
    <n v="202002"/>
    <x v="1"/>
    <x v="2"/>
    <s v="Lung"/>
    <x v="6"/>
    <x v="3"/>
    <x v="6"/>
    <n v="20"/>
    <n v="95.55"/>
  </r>
  <r>
    <n v="64"/>
    <n v="202002"/>
    <x v="1"/>
    <x v="2"/>
    <s v="Lung"/>
    <x v="6"/>
    <x v="4"/>
    <x v="3"/>
    <n v="20"/>
    <n v="67.2"/>
  </r>
  <r>
    <n v="110"/>
    <n v="202002"/>
    <x v="1"/>
    <x v="2"/>
    <s v="Lung"/>
    <x v="6"/>
    <x v="4"/>
    <x v="4"/>
    <n v="20"/>
    <n v="115.5"/>
  </r>
  <r>
    <n v="129"/>
    <n v="202002"/>
    <x v="1"/>
    <x v="2"/>
    <s v="Lung"/>
    <x v="6"/>
    <x v="4"/>
    <x v="5"/>
    <n v="20"/>
    <n v="135.45000000000002"/>
  </r>
  <r>
    <n v="96"/>
    <n v="202002"/>
    <x v="1"/>
    <x v="2"/>
    <s v="Lung"/>
    <x v="6"/>
    <x v="4"/>
    <x v="2"/>
    <n v="20"/>
    <n v="100.80000000000001"/>
  </r>
  <r>
    <n v="107"/>
    <n v="202002"/>
    <x v="1"/>
    <x v="2"/>
    <s v="Lung"/>
    <x v="6"/>
    <x v="4"/>
    <x v="1"/>
    <n v="20"/>
    <n v="112.35000000000001"/>
  </r>
  <r>
    <n v="51"/>
    <n v="202002"/>
    <x v="1"/>
    <x v="2"/>
    <s v="Lung"/>
    <x v="6"/>
    <x v="4"/>
    <x v="0"/>
    <n v="20"/>
    <n v="53.550000000000004"/>
  </r>
  <r>
    <n v="60"/>
    <n v="202002"/>
    <x v="1"/>
    <x v="2"/>
    <s v="Lung"/>
    <x v="6"/>
    <x v="4"/>
    <x v="6"/>
    <n v="20"/>
    <n v="63"/>
  </r>
  <r>
    <n v="25"/>
    <n v="202002"/>
    <x v="1"/>
    <x v="2"/>
    <s v="Skin"/>
    <x v="7"/>
    <x v="0"/>
    <x v="0"/>
    <n v="20"/>
    <n v="26.25"/>
  </r>
  <r>
    <n v="34"/>
    <n v="202002"/>
    <x v="1"/>
    <x v="2"/>
    <s v="Skin"/>
    <x v="7"/>
    <x v="0"/>
    <x v="1"/>
    <n v="20"/>
    <n v="35.700000000000003"/>
  </r>
  <r>
    <n v="24"/>
    <n v="202002"/>
    <x v="1"/>
    <x v="2"/>
    <s v="Skin"/>
    <x v="7"/>
    <x v="0"/>
    <x v="2"/>
    <n v="20"/>
    <n v="25.200000000000003"/>
  </r>
  <r>
    <n v="21"/>
    <n v="202002"/>
    <x v="1"/>
    <x v="2"/>
    <s v="Skin"/>
    <x v="7"/>
    <x v="0"/>
    <x v="3"/>
    <n v="20"/>
    <n v="22.05"/>
  </r>
  <r>
    <n v="29"/>
    <n v="202002"/>
    <x v="1"/>
    <x v="2"/>
    <s v="Skin"/>
    <x v="7"/>
    <x v="0"/>
    <x v="4"/>
    <n v="20"/>
    <n v="30.450000000000003"/>
  </r>
  <r>
    <n v="42"/>
    <n v="202002"/>
    <x v="1"/>
    <x v="2"/>
    <s v="Skin"/>
    <x v="7"/>
    <x v="0"/>
    <x v="5"/>
    <n v="20"/>
    <n v="44.1"/>
  </r>
  <r>
    <n v="18"/>
    <n v="202002"/>
    <x v="1"/>
    <x v="2"/>
    <s v="Skin"/>
    <x v="7"/>
    <x v="0"/>
    <x v="6"/>
    <n v="20"/>
    <n v="18.900000000000002"/>
  </r>
  <r>
    <n v="39"/>
    <n v="202002"/>
    <x v="1"/>
    <x v="2"/>
    <s v="Skin"/>
    <x v="7"/>
    <x v="1"/>
    <x v="0"/>
    <n v="20"/>
    <n v="40.950000000000003"/>
  </r>
  <r>
    <n v="50"/>
    <n v="202002"/>
    <x v="1"/>
    <x v="2"/>
    <s v="Skin"/>
    <x v="7"/>
    <x v="1"/>
    <x v="1"/>
    <n v="20"/>
    <n v="52.5"/>
  </r>
  <r>
    <n v="33"/>
    <n v="202002"/>
    <x v="1"/>
    <x v="2"/>
    <s v="Skin"/>
    <x v="7"/>
    <x v="1"/>
    <x v="2"/>
    <n v="20"/>
    <n v="34.65"/>
  </r>
  <r>
    <n v="53"/>
    <n v="202002"/>
    <x v="1"/>
    <x v="2"/>
    <s v="Skin"/>
    <x v="7"/>
    <x v="1"/>
    <x v="5"/>
    <n v="20"/>
    <n v="55.650000000000006"/>
  </r>
  <r>
    <n v="41"/>
    <n v="202002"/>
    <x v="1"/>
    <x v="2"/>
    <s v="Skin"/>
    <x v="7"/>
    <x v="1"/>
    <x v="4"/>
    <n v="20"/>
    <n v="43.050000000000004"/>
  </r>
  <r>
    <n v="14"/>
    <n v="202002"/>
    <x v="1"/>
    <x v="2"/>
    <s v="Skin"/>
    <x v="7"/>
    <x v="1"/>
    <x v="3"/>
    <n v="20"/>
    <n v="14.700000000000001"/>
  </r>
  <r>
    <n v="29"/>
    <n v="202002"/>
    <x v="1"/>
    <x v="2"/>
    <s v="Skin"/>
    <x v="7"/>
    <x v="1"/>
    <x v="6"/>
    <n v="20"/>
    <n v="30.450000000000003"/>
  </r>
  <r>
    <n v="59"/>
    <n v="202002"/>
    <x v="1"/>
    <x v="2"/>
    <s v="Skin"/>
    <x v="7"/>
    <x v="2"/>
    <x v="2"/>
    <n v="20"/>
    <n v="61.95"/>
  </r>
  <r>
    <n v="97"/>
    <n v="202002"/>
    <x v="1"/>
    <x v="2"/>
    <s v="Skin"/>
    <x v="7"/>
    <x v="2"/>
    <x v="1"/>
    <n v="20"/>
    <n v="101.85000000000001"/>
  </r>
  <r>
    <n v="70"/>
    <n v="202002"/>
    <x v="1"/>
    <x v="2"/>
    <s v="Skin"/>
    <x v="7"/>
    <x v="2"/>
    <x v="0"/>
    <n v="20"/>
    <n v="73.5"/>
  </r>
  <r>
    <n v="73"/>
    <n v="202002"/>
    <x v="1"/>
    <x v="2"/>
    <s v="Skin"/>
    <x v="7"/>
    <x v="2"/>
    <x v="5"/>
    <n v="20"/>
    <n v="76.650000000000006"/>
  </r>
  <r>
    <n v="46"/>
    <n v="202002"/>
    <x v="1"/>
    <x v="2"/>
    <s v="Skin"/>
    <x v="7"/>
    <x v="2"/>
    <x v="6"/>
    <n v="20"/>
    <n v="48.300000000000004"/>
  </r>
  <r>
    <n v="38"/>
    <n v="202002"/>
    <x v="1"/>
    <x v="2"/>
    <s v="Skin"/>
    <x v="7"/>
    <x v="2"/>
    <x v="3"/>
    <n v="20"/>
    <n v="39.9"/>
  </r>
  <r>
    <n v="79"/>
    <n v="202002"/>
    <x v="1"/>
    <x v="2"/>
    <s v="Skin"/>
    <x v="7"/>
    <x v="2"/>
    <x v="4"/>
    <n v="20"/>
    <n v="82.95"/>
  </r>
  <r>
    <n v="155"/>
    <n v="202002"/>
    <x v="1"/>
    <x v="2"/>
    <s v="Skin"/>
    <x v="7"/>
    <x v="3"/>
    <x v="0"/>
    <n v="20"/>
    <n v="162.75"/>
  </r>
  <r>
    <n v="268"/>
    <n v="202002"/>
    <x v="1"/>
    <x v="2"/>
    <s v="Skin"/>
    <x v="7"/>
    <x v="3"/>
    <x v="1"/>
    <n v="20"/>
    <n v="281.40000000000003"/>
  </r>
  <r>
    <n v="149"/>
    <n v="202002"/>
    <x v="1"/>
    <x v="2"/>
    <s v="Skin"/>
    <x v="7"/>
    <x v="3"/>
    <x v="2"/>
    <n v="20"/>
    <n v="156.45000000000002"/>
  </r>
  <r>
    <n v="158"/>
    <n v="202002"/>
    <x v="1"/>
    <x v="2"/>
    <s v="Skin"/>
    <x v="7"/>
    <x v="3"/>
    <x v="5"/>
    <n v="20"/>
    <n v="165.9"/>
  </r>
  <r>
    <n v="197"/>
    <n v="202002"/>
    <x v="1"/>
    <x v="2"/>
    <s v="Skin"/>
    <x v="7"/>
    <x v="3"/>
    <x v="4"/>
    <n v="20"/>
    <n v="206.85000000000002"/>
  </r>
  <r>
    <n v="70"/>
    <n v="202002"/>
    <x v="1"/>
    <x v="2"/>
    <s v="Skin"/>
    <x v="7"/>
    <x v="3"/>
    <x v="3"/>
    <n v="20"/>
    <n v="73.5"/>
  </r>
  <r>
    <n v="139"/>
    <n v="202002"/>
    <x v="1"/>
    <x v="2"/>
    <s v="Skin"/>
    <x v="7"/>
    <x v="3"/>
    <x v="6"/>
    <n v="20"/>
    <n v="145.95000000000002"/>
  </r>
  <r>
    <n v="230"/>
    <n v="202002"/>
    <x v="1"/>
    <x v="2"/>
    <s v="Skin"/>
    <x v="7"/>
    <x v="4"/>
    <x v="2"/>
    <n v="20"/>
    <n v="241.5"/>
  </r>
  <r>
    <n v="471"/>
    <n v="202002"/>
    <x v="1"/>
    <x v="2"/>
    <s v="Skin"/>
    <x v="7"/>
    <x v="4"/>
    <x v="1"/>
    <n v="20"/>
    <n v="494.55"/>
  </r>
  <r>
    <n v="267"/>
    <n v="202002"/>
    <x v="1"/>
    <x v="2"/>
    <s v="Skin"/>
    <x v="7"/>
    <x v="4"/>
    <x v="0"/>
    <n v="20"/>
    <n v="280.35000000000002"/>
  </r>
  <r>
    <n v="260"/>
    <n v="202002"/>
    <x v="1"/>
    <x v="2"/>
    <s v="Skin"/>
    <x v="7"/>
    <x v="4"/>
    <x v="5"/>
    <n v="20"/>
    <n v="273"/>
  </r>
  <r>
    <n v="287"/>
    <n v="202002"/>
    <x v="1"/>
    <x v="2"/>
    <s v="Skin"/>
    <x v="7"/>
    <x v="4"/>
    <x v="4"/>
    <n v="20"/>
    <n v="301.35000000000002"/>
  </r>
  <r>
    <n v="122"/>
    <n v="202002"/>
    <x v="1"/>
    <x v="2"/>
    <s v="Skin"/>
    <x v="7"/>
    <x v="4"/>
    <x v="3"/>
    <n v="20"/>
    <n v="128.1"/>
  </r>
  <r>
    <n v="246"/>
    <n v="202002"/>
    <x v="1"/>
    <x v="2"/>
    <s v="Skin"/>
    <x v="7"/>
    <x v="4"/>
    <x v="6"/>
    <n v="20"/>
    <n v="258.3"/>
  </r>
  <r>
    <n v="4"/>
    <n v="202002"/>
    <x v="1"/>
    <x v="2"/>
    <s v="Upper GI"/>
    <x v="9"/>
    <x v="0"/>
    <x v="5"/>
    <n v="20"/>
    <n v="4.2"/>
  </r>
  <r>
    <n v="4"/>
    <n v="202002"/>
    <x v="1"/>
    <x v="2"/>
    <s v="Upper GI"/>
    <x v="8"/>
    <x v="0"/>
    <x v="3"/>
    <n v="20"/>
    <n v="4.2"/>
  </r>
  <r>
    <n v="8"/>
    <n v="202002"/>
    <x v="1"/>
    <x v="2"/>
    <s v="Upper GI"/>
    <x v="8"/>
    <x v="0"/>
    <x v="4"/>
    <n v="20"/>
    <n v="8.4"/>
  </r>
  <r>
    <n v="8"/>
    <n v="202002"/>
    <x v="1"/>
    <x v="2"/>
    <s v="Upper GI"/>
    <x v="8"/>
    <x v="0"/>
    <x v="5"/>
    <n v="20"/>
    <n v="8.4"/>
  </r>
  <r>
    <n v="1"/>
    <n v="202002"/>
    <x v="1"/>
    <x v="2"/>
    <s v="Upper GI"/>
    <x v="8"/>
    <x v="0"/>
    <x v="2"/>
    <n v="20"/>
    <n v="1.05"/>
  </r>
  <r>
    <n v="4"/>
    <n v="202002"/>
    <x v="1"/>
    <x v="2"/>
    <s v="Upper GI"/>
    <x v="8"/>
    <x v="0"/>
    <x v="1"/>
    <n v="20"/>
    <n v="4.2"/>
  </r>
  <r>
    <n v="5"/>
    <n v="202002"/>
    <x v="1"/>
    <x v="2"/>
    <s v="Upper GI"/>
    <x v="8"/>
    <x v="0"/>
    <x v="0"/>
    <n v="20"/>
    <n v="5.25"/>
  </r>
  <r>
    <n v="3"/>
    <n v="202002"/>
    <x v="1"/>
    <x v="2"/>
    <s v="Upper GI"/>
    <x v="9"/>
    <x v="0"/>
    <x v="6"/>
    <n v="20"/>
    <n v="3.1500000000000004"/>
  </r>
  <r>
    <n v="1"/>
    <n v="202002"/>
    <x v="1"/>
    <x v="2"/>
    <s v="Upper GI"/>
    <x v="9"/>
    <x v="0"/>
    <x v="3"/>
    <n v="20"/>
    <n v="1.05"/>
  </r>
  <r>
    <n v="5"/>
    <n v="202002"/>
    <x v="1"/>
    <x v="2"/>
    <s v="Upper GI"/>
    <x v="9"/>
    <x v="0"/>
    <x v="4"/>
    <n v="20"/>
    <n v="5.25"/>
  </r>
  <r>
    <n v="1"/>
    <n v="202002"/>
    <x v="1"/>
    <x v="2"/>
    <s v="Upper GI"/>
    <x v="8"/>
    <x v="0"/>
    <x v="6"/>
    <n v="20"/>
    <n v="1.05"/>
  </r>
  <r>
    <n v="4"/>
    <n v="202002"/>
    <x v="1"/>
    <x v="2"/>
    <s v="Upper GI"/>
    <x v="9"/>
    <x v="0"/>
    <x v="2"/>
    <n v="20"/>
    <n v="4.2"/>
  </r>
  <r>
    <n v="5"/>
    <n v="202002"/>
    <x v="1"/>
    <x v="2"/>
    <s v="Upper GI"/>
    <x v="9"/>
    <x v="0"/>
    <x v="1"/>
    <n v="20"/>
    <n v="5.25"/>
  </r>
  <r>
    <n v="2"/>
    <n v="202002"/>
    <x v="1"/>
    <x v="2"/>
    <s v="Upper GI"/>
    <x v="9"/>
    <x v="0"/>
    <x v="0"/>
    <n v="20"/>
    <n v="2.1"/>
  </r>
  <r>
    <n v="16"/>
    <n v="202002"/>
    <x v="1"/>
    <x v="2"/>
    <s v="Upper GI"/>
    <x v="8"/>
    <x v="1"/>
    <x v="5"/>
    <n v="20"/>
    <n v="16.8"/>
  </r>
  <r>
    <n v="7"/>
    <n v="202002"/>
    <x v="1"/>
    <x v="2"/>
    <s v="Upper GI"/>
    <x v="8"/>
    <x v="1"/>
    <x v="6"/>
    <n v="20"/>
    <n v="7.3500000000000005"/>
  </r>
  <r>
    <n v="15"/>
    <n v="202002"/>
    <x v="1"/>
    <x v="2"/>
    <s v="Upper GI"/>
    <x v="8"/>
    <x v="1"/>
    <x v="3"/>
    <n v="20"/>
    <n v="15.75"/>
  </r>
  <r>
    <n v="18"/>
    <n v="202002"/>
    <x v="1"/>
    <x v="2"/>
    <s v="Upper GI"/>
    <x v="8"/>
    <x v="1"/>
    <x v="4"/>
    <n v="20"/>
    <n v="18.900000000000002"/>
  </r>
  <r>
    <n v="6"/>
    <n v="202002"/>
    <x v="1"/>
    <x v="2"/>
    <s v="Upper GI"/>
    <x v="9"/>
    <x v="1"/>
    <x v="6"/>
    <n v="20"/>
    <n v="6.3000000000000007"/>
  </r>
  <r>
    <n v="18"/>
    <n v="202002"/>
    <x v="1"/>
    <x v="2"/>
    <s v="Upper GI"/>
    <x v="9"/>
    <x v="1"/>
    <x v="3"/>
    <n v="20"/>
    <n v="18.900000000000002"/>
  </r>
  <r>
    <n v="6"/>
    <n v="202002"/>
    <x v="1"/>
    <x v="2"/>
    <s v="Upper GI"/>
    <x v="8"/>
    <x v="1"/>
    <x v="0"/>
    <n v="20"/>
    <n v="6.3000000000000007"/>
  </r>
  <r>
    <n v="12"/>
    <n v="202002"/>
    <x v="1"/>
    <x v="2"/>
    <s v="Upper GI"/>
    <x v="9"/>
    <x v="1"/>
    <x v="5"/>
    <n v="20"/>
    <n v="12.600000000000001"/>
  </r>
  <r>
    <n v="24"/>
    <n v="202002"/>
    <x v="1"/>
    <x v="2"/>
    <s v="Upper GI"/>
    <x v="9"/>
    <x v="1"/>
    <x v="2"/>
    <n v="20"/>
    <n v="25.200000000000003"/>
  </r>
  <r>
    <n v="7"/>
    <n v="202002"/>
    <x v="1"/>
    <x v="2"/>
    <s v="Upper GI"/>
    <x v="9"/>
    <x v="1"/>
    <x v="1"/>
    <n v="20"/>
    <n v="7.3500000000000005"/>
  </r>
  <r>
    <n v="17"/>
    <n v="202002"/>
    <x v="1"/>
    <x v="2"/>
    <s v="Upper GI"/>
    <x v="9"/>
    <x v="1"/>
    <x v="0"/>
    <n v="20"/>
    <n v="17.850000000000001"/>
  </r>
  <r>
    <n v="9"/>
    <n v="202002"/>
    <x v="1"/>
    <x v="2"/>
    <s v="Upper GI"/>
    <x v="8"/>
    <x v="1"/>
    <x v="2"/>
    <n v="20"/>
    <n v="9.4500000000000011"/>
  </r>
  <r>
    <n v="11"/>
    <n v="202002"/>
    <x v="1"/>
    <x v="2"/>
    <s v="Upper GI"/>
    <x v="8"/>
    <x v="1"/>
    <x v="1"/>
    <n v="20"/>
    <n v="11.55"/>
  </r>
  <r>
    <n v="17"/>
    <n v="202002"/>
    <x v="1"/>
    <x v="2"/>
    <s v="Upper GI"/>
    <x v="9"/>
    <x v="1"/>
    <x v="4"/>
    <n v="20"/>
    <n v="17.850000000000001"/>
  </r>
  <r>
    <n v="20"/>
    <n v="202002"/>
    <x v="1"/>
    <x v="2"/>
    <s v="Upper GI"/>
    <x v="8"/>
    <x v="2"/>
    <x v="0"/>
    <n v="20"/>
    <n v="21"/>
  </r>
  <r>
    <n v="35"/>
    <n v="202002"/>
    <x v="1"/>
    <x v="2"/>
    <s v="Upper GI"/>
    <x v="8"/>
    <x v="2"/>
    <x v="1"/>
    <n v="20"/>
    <n v="36.75"/>
  </r>
  <r>
    <n v="32"/>
    <n v="202002"/>
    <x v="1"/>
    <x v="2"/>
    <s v="Upper GI"/>
    <x v="8"/>
    <x v="2"/>
    <x v="2"/>
    <n v="20"/>
    <n v="33.6"/>
  </r>
  <r>
    <n v="38"/>
    <n v="202002"/>
    <x v="1"/>
    <x v="2"/>
    <s v="Upper GI"/>
    <x v="8"/>
    <x v="2"/>
    <x v="5"/>
    <n v="20"/>
    <n v="39.9"/>
  </r>
  <r>
    <n v="39"/>
    <n v="202002"/>
    <x v="1"/>
    <x v="2"/>
    <s v="Upper GI"/>
    <x v="8"/>
    <x v="2"/>
    <x v="4"/>
    <n v="20"/>
    <n v="40.950000000000003"/>
  </r>
  <r>
    <n v="21"/>
    <n v="202002"/>
    <x v="1"/>
    <x v="2"/>
    <s v="Upper GI"/>
    <x v="8"/>
    <x v="2"/>
    <x v="3"/>
    <n v="20"/>
    <n v="22.05"/>
  </r>
  <r>
    <n v="10"/>
    <n v="202002"/>
    <x v="1"/>
    <x v="2"/>
    <s v="Upper GI"/>
    <x v="8"/>
    <x v="2"/>
    <x v="6"/>
    <n v="20"/>
    <n v="10.5"/>
  </r>
  <r>
    <n v="24"/>
    <n v="202002"/>
    <x v="1"/>
    <x v="2"/>
    <s v="Upper GI"/>
    <x v="9"/>
    <x v="2"/>
    <x v="0"/>
    <n v="20"/>
    <n v="25.200000000000003"/>
  </r>
  <r>
    <n v="27"/>
    <n v="202002"/>
    <x v="1"/>
    <x v="2"/>
    <s v="Upper GI"/>
    <x v="9"/>
    <x v="2"/>
    <x v="1"/>
    <n v="20"/>
    <n v="28.35"/>
  </r>
  <r>
    <n v="24"/>
    <n v="202002"/>
    <x v="1"/>
    <x v="2"/>
    <s v="Upper GI"/>
    <x v="9"/>
    <x v="2"/>
    <x v="2"/>
    <n v="20"/>
    <n v="25.200000000000003"/>
  </r>
  <r>
    <n v="37"/>
    <n v="202002"/>
    <x v="1"/>
    <x v="2"/>
    <s v="Upper GI"/>
    <x v="9"/>
    <x v="2"/>
    <x v="5"/>
    <n v="20"/>
    <n v="38.85"/>
  </r>
  <r>
    <n v="46"/>
    <n v="202002"/>
    <x v="1"/>
    <x v="2"/>
    <s v="Upper GI"/>
    <x v="9"/>
    <x v="2"/>
    <x v="4"/>
    <n v="20"/>
    <n v="48.300000000000004"/>
  </r>
  <r>
    <n v="19"/>
    <n v="202002"/>
    <x v="1"/>
    <x v="2"/>
    <s v="Upper GI"/>
    <x v="9"/>
    <x v="2"/>
    <x v="3"/>
    <n v="20"/>
    <n v="19.95"/>
  </r>
  <r>
    <n v="13"/>
    <n v="202002"/>
    <x v="1"/>
    <x v="2"/>
    <s v="Upper GI"/>
    <x v="9"/>
    <x v="2"/>
    <x v="6"/>
    <n v="20"/>
    <n v="13.65"/>
  </r>
  <r>
    <n v="20"/>
    <n v="202002"/>
    <x v="1"/>
    <x v="2"/>
    <s v="Upper GI"/>
    <x v="8"/>
    <x v="3"/>
    <x v="3"/>
    <n v="20"/>
    <n v="21"/>
  </r>
  <r>
    <n v="70"/>
    <n v="202002"/>
    <x v="1"/>
    <x v="2"/>
    <s v="Upper GI"/>
    <x v="8"/>
    <x v="3"/>
    <x v="4"/>
    <n v="20"/>
    <n v="73.5"/>
  </r>
  <r>
    <n v="51"/>
    <n v="202002"/>
    <x v="1"/>
    <x v="2"/>
    <s v="Upper GI"/>
    <x v="8"/>
    <x v="3"/>
    <x v="5"/>
    <n v="20"/>
    <n v="53.550000000000004"/>
  </r>
  <r>
    <n v="56"/>
    <n v="202002"/>
    <x v="1"/>
    <x v="2"/>
    <s v="Upper GI"/>
    <x v="8"/>
    <x v="3"/>
    <x v="2"/>
    <n v="20"/>
    <n v="58.800000000000004"/>
  </r>
  <r>
    <n v="60"/>
    <n v="202002"/>
    <x v="1"/>
    <x v="2"/>
    <s v="Upper GI"/>
    <x v="8"/>
    <x v="3"/>
    <x v="1"/>
    <n v="20"/>
    <n v="63"/>
  </r>
  <r>
    <n v="34"/>
    <n v="202002"/>
    <x v="1"/>
    <x v="2"/>
    <s v="Upper GI"/>
    <x v="8"/>
    <x v="3"/>
    <x v="0"/>
    <n v="20"/>
    <n v="35.700000000000003"/>
  </r>
  <r>
    <n v="36"/>
    <n v="202002"/>
    <x v="1"/>
    <x v="2"/>
    <s v="Upper GI"/>
    <x v="8"/>
    <x v="3"/>
    <x v="6"/>
    <n v="20"/>
    <n v="37.800000000000004"/>
  </r>
  <r>
    <n v="34"/>
    <n v="202002"/>
    <x v="1"/>
    <x v="2"/>
    <s v="Upper GI"/>
    <x v="9"/>
    <x v="3"/>
    <x v="6"/>
    <n v="20"/>
    <n v="35.700000000000003"/>
  </r>
  <r>
    <n v="28"/>
    <n v="202002"/>
    <x v="1"/>
    <x v="2"/>
    <s v="Upper GI"/>
    <x v="9"/>
    <x v="3"/>
    <x v="3"/>
    <n v="20"/>
    <n v="29.400000000000002"/>
  </r>
  <r>
    <n v="71"/>
    <n v="202002"/>
    <x v="1"/>
    <x v="2"/>
    <s v="Upper GI"/>
    <x v="9"/>
    <x v="3"/>
    <x v="4"/>
    <n v="20"/>
    <n v="74.55"/>
  </r>
  <r>
    <n v="48"/>
    <n v="202002"/>
    <x v="1"/>
    <x v="2"/>
    <s v="Upper GI"/>
    <x v="9"/>
    <x v="3"/>
    <x v="5"/>
    <n v="20"/>
    <n v="50.400000000000006"/>
  </r>
  <r>
    <n v="38"/>
    <n v="202002"/>
    <x v="1"/>
    <x v="2"/>
    <s v="Upper GI"/>
    <x v="9"/>
    <x v="3"/>
    <x v="2"/>
    <n v="20"/>
    <n v="39.9"/>
  </r>
  <r>
    <n v="34"/>
    <n v="202002"/>
    <x v="1"/>
    <x v="2"/>
    <s v="Upper GI"/>
    <x v="9"/>
    <x v="3"/>
    <x v="1"/>
    <n v="20"/>
    <n v="35.700000000000003"/>
  </r>
  <r>
    <n v="33"/>
    <n v="202002"/>
    <x v="1"/>
    <x v="2"/>
    <s v="Upper GI"/>
    <x v="9"/>
    <x v="3"/>
    <x v="0"/>
    <n v="20"/>
    <n v="34.65"/>
  </r>
  <r>
    <n v="23"/>
    <n v="202002"/>
    <x v="1"/>
    <x v="2"/>
    <s v="Upper GI"/>
    <x v="9"/>
    <x v="4"/>
    <x v="6"/>
    <n v="20"/>
    <n v="24.150000000000002"/>
  </r>
  <r>
    <n v="14"/>
    <n v="202002"/>
    <x v="1"/>
    <x v="2"/>
    <s v="Upper GI"/>
    <x v="9"/>
    <x v="4"/>
    <x v="3"/>
    <n v="20"/>
    <n v="14.700000000000001"/>
  </r>
  <r>
    <n v="45"/>
    <n v="202002"/>
    <x v="1"/>
    <x v="2"/>
    <s v="Upper GI"/>
    <x v="9"/>
    <x v="4"/>
    <x v="4"/>
    <n v="20"/>
    <n v="47.25"/>
  </r>
  <r>
    <n v="25"/>
    <n v="202002"/>
    <x v="1"/>
    <x v="2"/>
    <s v="Upper GI"/>
    <x v="9"/>
    <x v="4"/>
    <x v="5"/>
    <n v="20"/>
    <n v="26.25"/>
  </r>
  <r>
    <n v="36"/>
    <n v="202002"/>
    <x v="1"/>
    <x v="2"/>
    <s v="Upper GI"/>
    <x v="9"/>
    <x v="4"/>
    <x v="2"/>
    <n v="20"/>
    <n v="37.800000000000004"/>
  </r>
  <r>
    <n v="35"/>
    <n v="202002"/>
    <x v="1"/>
    <x v="2"/>
    <s v="Upper GI"/>
    <x v="9"/>
    <x v="4"/>
    <x v="1"/>
    <n v="20"/>
    <n v="36.75"/>
  </r>
  <r>
    <n v="26"/>
    <n v="202002"/>
    <x v="1"/>
    <x v="2"/>
    <s v="Upper GI"/>
    <x v="9"/>
    <x v="4"/>
    <x v="0"/>
    <n v="20"/>
    <n v="27.3"/>
  </r>
  <r>
    <n v="28"/>
    <n v="202002"/>
    <x v="1"/>
    <x v="2"/>
    <s v="Upper GI"/>
    <x v="8"/>
    <x v="4"/>
    <x v="6"/>
    <n v="20"/>
    <n v="29.400000000000002"/>
  </r>
  <r>
    <n v="15"/>
    <n v="202002"/>
    <x v="1"/>
    <x v="2"/>
    <s v="Upper GI"/>
    <x v="8"/>
    <x v="4"/>
    <x v="3"/>
    <n v="20"/>
    <n v="15.75"/>
  </r>
  <r>
    <n v="55"/>
    <n v="202002"/>
    <x v="1"/>
    <x v="2"/>
    <s v="Upper GI"/>
    <x v="8"/>
    <x v="4"/>
    <x v="4"/>
    <n v="20"/>
    <n v="57.75"/>
  </r>
  <r>
    <n v="49"/>
    <n v="202002"/>
    <x v="1"/>
    <x v="2"/>
    <s v="Upper GI"/>
    <x v="8"/>
    <x v="4"/>
    <x v="5"/>
    <n v="20"/>
    <n v="51.45"/>
  </r>
  <r>
    <n v="40"/>
    <n v="202002"/>
    <x v="1"/>
    <x v="2"/>
    <s v="Upper GI"/>
    <x v="8"/>
    <x v="4"/>
    <x v="2"/>
    <n v="20"/>
    <n v="42"/>
  </r>
  <r>
    <n v="19"/>
    <n v="202002"/>
    <x v="1"/>
    <x v="2"/>
    <s v="Upper GI"/>
    <x v="8"/>
    <x v="4"/>
    <x v="0"/>
    <n v="20"/>
    <n v="19.95"/>
  </r>
  <r>
    <n v="39"/>
    <n v="202002"/>
    <x v="1"/>
    <x v="2"/>
    <s v="Upper GI"/>
    <x v="8"/>
    <x v="4"/>
    <x v="1"/>
    <n v="20"/>
    <n v="40.950000000000003"/>
  </r>
  <r>
    <n v="1"/>
    <n v="202002"/>
    <x v="1"/>
    <x v="2"/>
    <s v="Urological"/>
    <x v="10"/>
    <x v="0"/>
    <x v="2"/>
    <n v="20"/>
    <n v="1.05"/>
  </r>
  <r>
    <n v="15"/>
    <n v="202002"/>
    <x v="1"/>
    <x v="2"/>
    <s v="Urological"/>
    <x v="10"/>
    <x v="0"/>
    <x v="1"/>
    <n v="20"/>
    <n v="15.75"/>
  </r>
  <r>
    <n v="33"/>
    <n v="202002"/>
    <x v="1"/>
    <x v="2"/>
    <s v="Urological"/>
    <x v="11"/>
    <x v="0"/>
    <x v="1"/>
    <n v="20"/>
    <n v="34.65"/>
  </r>
  <r>
    <n v="31"/>
    <n v="202002"/>
    <x v="1"/>
    <x v="2"/>
    <s v="Urological"/>
    <x v="11"/>
    <x v="0"/>
    <x v="2"/>
    <n v="20"/>
    <n v="32.550000000000004"/>
  </r>
  <r>
    <n v="41"/>
    <n v="202002"/>
    <x v="1"/>
    <x v="2"/>
    <s v="Urological"/>
    <x v="11"/>
    <x v="0"/>
    <x v="5"/>
    <n v="20"/>
    <n v="43.050000000000004"/>
  </r>
  <r>
    <n v="25"/>
    <n v="202002"/>
    <x v="1"/>
    <x v="2"/>
    <s v="Urological"/>
    <x v="11"/>
    <x v="0"/>
    <x v="6"/>
    <n v="20"/>
    <n v="26.25"/>
  </r>
  <r>
    <n v="5"/>
    <n v="202002"/>
    <x v="1"/>
    <x v="2"/>
    <s v="Urological"/>
    <x v="10"/>
    <x v="0"/>
    <x v="6"/>
    <n v="20"/>
    <n v="5.25"/>
  </r>
  <r>
    <n v="32"/>
    <n v="202002"/>
    <x v="1"/>
    <x v="2"/>
    <s v="Urological"/>
    <x v="11"/>
    <x v="0"/>
    <x v="3"/>
    <n v="20"/>
    <n v="33.6"/>
  </r>
  <r>
    <n v="33"/>
    <n v="202002"/>
    <x v="1"/>
    <x v="2"/>
    <s v="Urological"/>
    <x v="11"/>
    <x v="0"/>
    <x v="4"/>
    <n v="20"/>
    <n v="34.65"/>
  </r>
  <r>
    <n v="5"/>
    <n v="202002"/>
    <x v="1"/>
    <x v="2"/>
    <s v="Urological"/>
    <x v="10"/>
    <x v="0"/>
    <x v="5"/>
    <n v="20"/>
    <n v="5.25"/>
  </r>
  <r>
    <n v="8"/>
    <n v="202002"/>
    <x v="1"/>
    <x v="2"/>
    <s v="Urological"/>
    <x v="10"/>
    <x v="0"/>
    <x v="4"/>
    <n v="20"/>
    <n v="8.4"/>
  </r>
  <r>
    <n v="9"/>
    <n v="202002"/>
    <x v="1"/>
    <x v="2"/>
    <s v="Urological"/>
    <x v="10"/>
    <x v="0"/>
    <x v="3"/>
    <n v="20"/>
    <n v="9.4500000000000011"/>
  </r>
  <r>
    <n v="15"/>
    <n v="202002"/>
    <x v="1"/>
    <x v="2"/>
    <s v="Urological"/>
    <x v="11"/>
    <x v="0"/>
    <x v="0"/>
    <n v="20"/>
    <n v="15.75"/>
  </r>
  <r>
    <n v="47"/>
    <n v="202002"/>
    <x v="1"/>
    <x v="2"/>
    <s v="Urological"/>
    <x v="10"/>
    <x v="1"/>
    <x v="6"/>
    <n v="20"/>
    <n v="49.35"/>
  </r>
  <r>
    <n v="84"/>
    <n v="202002"/>
    <x v="1"/>
    <x v="2"/>
    <s v="Urological"/>
    <x v="10"/>
    <x v="1"/>
    <x v="3"/>
    <n v="20"/>
    <n v="88.2"/>
  </r>
  <r>
    <n v="78"/>
    <n v="202002"/>
    <x v="1"/>
    <x v="2"/>
    <s v="Urological"/>
    <x v="10"/>
    <x v="1"/>
    <x v="4"/>
    <n v="20"/>
    <n v="81.900000000000006"/>
  </r>
  <r>
    <n v="47"/>
    <n v="202002"/>
    <x v="1"/>
    <x v="2"/>
    <s v="Urological"/>
    <x v="10"/>
    <x v="1"/>
    <x v="2"/>
    <n v="20"/>
    <n v="49.35"/>
  </r>
  <r>
    <n v="77"/>
    <n v="202002"/>
    <x v="1"/>
    <x v="2"/>
    <s v="Urological"/>
    <x v="10"/>
    <x v="1"/>
    <x v="1"/>
    <n v="20"/>
    <n v="80.850000000000009"/>
  </r>
  <r>
    <n v="34"/>
    <n v="202002"/>
    <x v="1"/>
    <x v="2"/>
    <s v="Urological"/>
    <x v="10"/>
    <x v="1"/>
    <x v="0"/>
    <n v="20"/>
    <n v="35.700000000000003"/>
  </r>
  <r>
    <n v="24"/>
    <n v="202002"/>
    <x v="1"/>
    <x v="2"/>
    <s v="Urological"/>
    <x v="11"/>
    <x v="1"/>
    <x v="6"/>
    <n v="20"/>
    <n v="25.200000000000003"/>
  </r>
  <r>
    <n v="25"/>
    <n v="202002"/>
    <x v="1"/>
    <x v="2"/>
    <s v="Urological"/>
    <x v="11"/>
    <x v="1"/>
    <x v="3"/>
    <n v="20"/>
    <n v="26.25"/>
  </r>
  <r>
    <n v="34"/>
    <n v="202002"/>
    <x v="1"/>
    <x v="2"/>
    <s v="Urological"/>
    <x v="11"/>
    <x v="1"/>
    <x v="4"/>
    <n v="20"/>
    <n v="35.700000000000003"/>
  </r>
  <r>
    <n v="25"/>
    <n v="202002"/>
    <x v="1"/>
    <x v="2"/>
    <s v="Urological"/>
    <x v="11"/>
    <x v="1"/>
    <x v="5"/>
    <n v="20"/>
    <n v="26.25"/>
  </r>
  <r>
    <n v="29"/>
    <n v="202002"/>
    <x v="1"/>
    <x v="2"/>
    <s v="Urological"/>
    <x v="11"/>
    <x v="1"/>
    <x v="2"/>
    <n v="20"/>
    <n v="30.450000000000003"/>
  </r>
  <r>
    <n v="36"/>
    <n v="202002"/>
    <x v="1"/>
    <x v="2"/>
    <s v="Urological"/>
    <x v="11"/>
    <x v="1"/>
    <x v="1"/>
    <n v="20"/>
    <n v="37.800000000000004"/>
  </r>
  <r>
    <n v="16"/>
    <n v="202002"/>
    <x v="1"/>
    <x v="2"/>
    <s v="Urological"/>
    <x v="11"/>
    <x v="1"/>
    <x v="0"/>
    <n v="20"/>
    <n v="16.8"/>
  </r>
  <r>
    <n v="50"/>
    <n v="202002"/>
    <x v="1"/>
    <x v="2"/>
    <s v="Urological"/>
    <x v="10"/>
    <x v="1"/>
    <x v="5"/>
    <n v="20"/>
    <n v="52.5"/>
  </r>
  <r>
    <n v="154"/>
    <n v="202002"/>
    <x v="1"/>
    <x v="2"/>
    <s v="Urological"/>
    <x v="10"/>
    <x v="2"/>
    <x v="3"/>
    <n v="20"/>
    <n v="161.70000000000002"/>
  </r>
  <r>
    <n v="190"/>
    <n v="202002"/>
    <x v="1"/>
    <x v="2"/>
    <s v="Urological"/>
    <x v="10"/>
    <x v="2"/>
    <x v="4"/>
    <n v="20"/>
    <n v="199.5"/>
  </r>
  <r>
    <n v="164"/>
    <n v="202002"/>
    <x v="1"/>
    <x v="2"/>
    <s v="Urological"/>
    <x v="10"/>
    <x v="2"/>
    <x v="5"/>
    <n v="20"/>
    <n v="172.20000000000002"/>
  </r>
  <r>
    <n v="33"/>
    <n v="202002"/>
    <x v="1"/>
    <x v="2"/>
    <s v="Urological"/>
    <x v="11"/>
    <x v="2"/>
    <x v="0"/>
    <n v="20"/>
    <n v="34.65"/>
  </r>
  <r>
    <n v="58"/>
    <n v="202002"/>
    <x v="1"/>
    <x v="2"/>
    <s v="Urological"/>
    <x v="11"/>
    <x v="2"/>
    <x v="1"/>
    <n v="20"/>
    <n v="60.900000000000006"/>
  </r>
  <r>
    <n v="41"/>
    <n v="202002"/>
    <x v="1"/>
    <x v="2"/>
    <s v="Urological"/>
    <x v="11"/>
    <x v="2"/>
    <x v="2"/>
    <n v="20"/>
    <n v="43.050000000000004"/>
  </r>
  <r>
    <n v="157"/>
    <n v="202002"/>
    <x v="1"/>
    <x v="2"/>
    <s v="Urological"/>
    <x v="10"/>
    <x v="2"/>
    <x v="6"/>
    <n v="20"/>
    <n v="164.85"/>
  </r>
  <r>
    <n v="73"/>
    <n v="202002"/>
    <x v="1"/>
    <x v="2"/>
    <s v="Urological"/>
    <x v="11"/>
    <x v="2"/>
    <x v="4"/>
    <n v="20"/>
    <n v="76.650000000000006"/>
  </r>
  <r>
    <n v="137"/>
    <n v="202002"/>
    <x v="1"/>
    <x v="2"/>
    <s v="Urological"/>
    <x v="10"/>
    <x v="2"/>
    <x v="2"/>
    <n v="20"/>
    <n v="143.85"/>
  </r>
  <r>
    <n v="229"/>
    <n v="202002"/>
    <x v="1"/>
    <x v="2"/>
    <s v="Urological"/>
    <x v="10"/>
    <x v="2"/>
    <x v="1"/>
    <n v="20"/>
    <n v="240.45000000000002"/>
  </r>
  <r>
    <n v="91"/>
    <n v="202002"/>
    <x v="1"/>
    <x v="2"/>
    <s v="Urological"/>
    <x v="10"/>
    <x v="2"/>
    <x v="0"/>
    <n v="20"/>
    <n v="95.55"/>
  </r>
  <r>
    <n v="38"/>
    <n v="202002"/>
    <x v="1"/>
    <x v="2"/>
    <s v="Urological"/>
    <x v="11"/>
    <x v="2"/>
    <x v="6"/>
    <n v="20"/>
    <n v="39.9"/>
  </r>
  <r>
    <n v="28"/>
    <n v="202002"/>
    <x v="1"/>
    <x v="2"/>
    <s v="Urological"/>
    <x v="11"/>
    <x v="2"/>
    <x v="3"/>
    <n v="20"/>
    <n v="29.400000000000002"/>
  </r>
  <r>
    <n v="54"/>
    <n v="202002"/>
    <x v="1"/>
    <x v="2"/>
    <s v="Urological"/>
    <x v="11"/>
    <x v="2"/>
    <x v="5"/>
    <n v="20"/>
    <n v="56.7"/>
  </r>
  <r>
    <n v="302"/>
    <n v="202002"/>
    <x v="1"/>
    <x v="2"/>
    <s v="Urological"/>
    <x v="10"/>
    <x v="3"/>
    <x v="1"/>
    <n v="20"/>
    <n v="317.10000000000002"/>
  </r>
  <r>
    <n v="167"/>
    <n v="202002"/>
    <x v="1"/>
    <x v="2"/>
    <s v="Urological"/>
    <x v="10"/>
    <x v="3"/>
    <x v="2"/>
    <n v="20"/>
    <n v="175.35"/>
  </r>
  <r>
    <n v="206"/>
    <n v="202002"/>
    <x v="1"/>
    <x v="2"/>
    <s v="Urological"/>
    <x v="10"/>
    <x v="3"/>
    <x v="5"/>
    <n v="20"/>
    <n v="216.3"/>
  </r>
  <r>
    <n v="265"/>
    <n v="202002"/>
    <x v="1"/>
    <x v="2"/>
    <s v="Urological"/>
    <x v="10"/>
    <x v="3"/>
    <x v="4"/>
    <n v="20"/>
    <n v="278.25"/>
  </r>
  <r>
    <n v="126"/>
    <n v="202002"/>
    <x v="1"/>
    <x v="2"/>
    <s v="Urological"/>
    <x v="10"/>
    <x v="3"/>
    <x v="3"/>
    <n v="20"/>
    <n v="132.30000000000001"/>
  </r>
  <r>
    <n v="205"/>
    <n v="202002"/>
    <x v="1"/>
    <x v="2"/>
    <s v="Urological"/>
    <x v="10"/>
    <x v="3"/>
    <x v="6"/>
    <n v="20"/>
    <n v="215.25"/>
  </r>
  <r>
    <n v="57"/>
    <n v="202002"/>
    <x v="1"/>
    <x v="2"/>
    <s v="Urological"/>
    <x v="11"/>
    <x v="3"/>
    <x v="0"/>
    <n v="20"/>
    <n v="59.85"/>
  </r>
  <r>
    <n v="96"/>
    <n v="202002"/>
    <x v="1"/>
    <x v="2"/>
    <s v="Urological"/>
    <x v="11"/>
    <x v="3"/>
    <x v="1"/>
    <n v="20"/>
    <n v="100.80000000000001"/>
  </r>
  <r>
    <n v="85"/>
    <n v="202002"/>
    <x v="1"/>
    <x v="2"/>
    <s v="Urological"/>
    <x v="11"/>
    <x v="3"/>
    <x v="2"/>
    <n v="20"/>
    <n v="89.25"/>
  </r>
  <r>
    <n v="89"/>
    <n v="202002"/>
    <x v="1"/>
    <x v="2"/>
    <s v="Urological"/>
    <x v="11"/>
    <x v="3"/>
    <x v="5"/>
    <n v="20"/>
    <n v="93.45"/>
  </r>
  <r>
    <n v="93"/>
    <n v="202002"/>
    <x v="1"/>
    <x v="2"/>
    <s v="Urological"/>
    <x v="11"/>
    <x v="3"/>
    <x v="4"/>
    <n v="20"/>
    <n v="97.65"/>
  </r>
  <r>
    <n v="30"/>
    <n v="202002"/>
    <x v="1"/>
    <x v="2"/>
    <s v="Urological"/>
    <x v="11"/>
    <x v="3"/>
    <x v="3"/>
    <n v="20"/>
    <n v="31.5"/>
  </r>
  <r>
    <n v="52"/>
    <n v="202002"/>
    <x v="1"/>
    <x v="2"/>
    <s v="Urological"/>
    <x v="11"/>
    <x v="3"/>
    <x v="6"/>
    <n v="20"/>
    <n v="54.6"/>
  </r>
  <r>
    <n v="148"/>
    <n v="202002"/>
    <x v="1"/>
    <x v="2"/>
    <s v="Urological"/>
    <x v="10"/>
    <x v="3"/>
    <x v="0"/>
    <n v="20"/>
    <n v="155.4"/>
  </r>
  <r>
    <n v="35"/>
    <n v="202002"/>
    <x v="1"/>
    <x v="2"/>
    <s v="Urological"/>
    <x v="11"/>
    <x v="4"/>
    <x v="0"/>
    <n v="20"/>
    <n v="36.75"/>
  </r>
  <r>
    <n v="63"/>
    <n v="202002"/>
    <x v="1"/>
    <x v="2"/>
    <s v="Urological"/>
    <x v="11"/>
    <x v="4"/>
    <x v="1"/>
    <n v="20"/>
    <n v="66.150000000000006"/>
  </r>
  <r>
    <n v="57"/>
    <n v="202002"/>
    <x v="1"/>
    <x v="2"/>
    <s v="Urological"/>
    <x v="11"/>
    <x v="4"/>
    <x v="2"/>
    <n v="20"/>
    <n v="59.85"/>
  </r>
  <r>
    <n v="57"/>
    <n v="202002"/>
    <x v="1"/>
    <x v="2"/>
    <s v="Urological"/>
    <x v="11"/>
    <x v="4"/>
    <x v="5"/>
    <n v="20"/>
    <n v="59.85"/>
  </r>
  <r>
    <n v="56"/>
    <n v="202002"/>
    <x v="1"/>
    <x v="2"/>
    <s v="Urological"/>
    <x v="11"/>
    <x v="4"/>
    <x v="4"/>
    <n v="20"/>
    <n v="58.800000000000004"/>
  </r>
  <r>
    <n v="38"/>
    <n v="202002"/>
    <x v="1"/>
    <x v="2"/>
    <s v="Urological"/>
    <x v="11"/>
    <x v="4"/>
    <x v="3"/>
    <n v="20"/>
    <n v="39.9"/>
  </r>
  <r>
    <n v="75"/>
    <n v="202002"/>
    <x v="1"/>
    <x v="2"/>
    <s v="Urological"/>
    <x v="10"/>
    <x v="4"/>
    <x v="6"/>
    <n v="20"/>
    <n v="78.75"/>
  </r>
  <r>
    <n v="50"/>
    <n v="202002"/>
    <x v="1"/>
    <x v="2"/>
    <s v="Urological"/>
    <x v="10"/>
    <x v="4"/>
    <x v="0"/>
    <n v="20"/>
    <n v="52.5"/>
  </r>
  <r>
    <n v="114"/>
    <n v="202002"/>
    <x v="1"/>
    <x v="2"/>
    <s v="Urological"/>
    <x v="10"/>
    <x v="4"/>
    <x v="1"/>
    <n v="20"/>
    <n v="119.7"/>
  </r>
  <r>
    <n v="42"/>
    <n v="202002"/>
    <x v="1"/>
    <x v="2"/>
    <s v="Urological"/>
    <x v="10"/>
    <x v="4"/>
    <x v="2"/>
    <n v="20"/>
    <n v="44.1"/>
  </r>
  <r>
    <n v="84"/>
    <n v="202002"/>
    <x v="1"/>
    <x v="2"/>
    <s v="Urological"/>
    <x v="10"/>
    <x v="4"/>
    <x v="5"/>
    <n v="20"/>
    <n v="88.2"/>
  </r>
  <r>
    <n v="88"/>
    <n v="202002"/>
    <x v="1"/>
    <x v="2"/>
    <s v="Urological"/>
    <x v="10"/>
    <x v="4"/>
    <x v="4"/>
    <n v="20"/>
    <n v="92.4"/>
  </r>
  <r>
    <n v="40"/>
    <n v="202002"/>
    <x v="1"/>
    <x v="2"/>
    <s v="Urological"/>
    <x v="10"/>
    <x v="4"/>
    <x v="3"/>
    <n v="20"/>
    <n v="42"/>
  </r>
  <r>
    <n v="47"/>
    <n v="202002"/>
    <x v="1"/>
    <x v="2"/>
    <s v="Urological"/>
    <x v="11"/>
    <x v="4"/>
    <x v="6"/>
    <n v="20"/>
    <n v="49.35"/>
  </r>
  <r>
    <n v="19"/>
    <n v="202001"/>
    <x v="2"/>
    <x v="2"/>
    <s v="All other"/>
    <x v="0"/>
    <x v="0"/>
    <x v="0"/>
    <n v="22"/>
    <n v="18.136363636363637"/>
  </r>
  <r>
    <n v="34"/>
    <n v="202001"/>
    <x v="2"/>
    <x v="2"/>
    <s v="All other"/>
    <x v="0"/>
    <x v="0"/>
    <x v="1"/>
    <n v="22"/>
    <n v="32.454545454545453"/>
  </r>
  <r>
    <n v="26"/>
    <n v="202001"/>
    <x v="2"/>
    <x v="2"/>
    <s v="All other"/>
    <x v="0"/>
    <x v="0"/>
    <x v="2"/>
    <n v="22"/>
    <n v="24.81818181818182"/>
  </r>
  <r>
    <n v="20"/>
    <n v="202001"/>
    <x v="2"/>
    <x v="2"/>
    <s v="All other"/>
    <x v="0"/>
    <x v="0"/>
    <x v="3"/>
    <n v="22"/>
    <n v="19.090909090909093"/>
  </r>
  <r>
    <n v="39"/>
    <n v="202001"/>
    <x v="2"/>
    <x v="2"/>
    <s v="All other"/>
    <x v="0"/>
    <x v="0"/>
    <x v="4"/>
    <n v="22"/>
    <n v="37.227272727272727"/>
  </r>
  <r>
    <n v="31"/>
    <n v="202001"/>
    <x v="2"/>
    <x v="2"/>
    <s v="All other"/>
    <x v="0"/>
    <x v="0"/>
    <x v="5"/>
    <n v="22"/>
    <n v="29.590909090909093"/>
  </r>
  <r>
    <n v="24"/>
    <n v="202001"/>
    <x v="2"/>
    <x v="2"/>
    <s v="All other"/>
    <x v="0"/>
    <x v="0"/>
    <x v="6"/>
    <n v="22"/>
    <n v="22.90909090909091"/>
  </r>
  <r>
    <n v="17"/>
    <n v="202001"/>
    <x v="2"/>
    <x v="2"/>
    <s v="All other"/>
    <x v="0"/>
    <x v="1"/>
    <x v="0"/>
    <n v="22"/>
    <n v="16.227272727272727"/>
  </r>
  <r>
    <n v="27"/>
    <n v="202001"/>
    <x v="2"/>
    <x v="2"/>
    <s v="All other"/>
    <x v="0"/>
    <x v="1"/>
    <x v="1"/>
    <n v="22"/>
    <n v="25.772727272727273"/>
  </r>
  <r>
    <n v="20"/>
    <n v="202001"/>
    <x v="2"/>
    <x v="2"/>
    <s v="All other"/>
    <x v="0"/>
    <x v="1"/>
    <x v="2"/>
    <n v="22"/>
    <n v="19.090909090909093"/>
  </r>
  <r>
    <n v="28"/>
    <n v="202001"/>
    <x v="2"/>
    <x v="2"/>
    <s v="All other"/>
    <x v="0"/>
    <x v="1"/>
    <x v="5"/>
    <n v="22"/>
    <n v="26.727272727272727"/>
  </r>
  <r>
    <n v="22"/>
    <n v="202001"/>
    <x v="2"/>
    <x v="2"/>
    <s v="All other"/>
    <x v="0"/>
    <x v="1"/>
    <x v="4"/>
    <n v="22"/>
    <n v="21"/>
  </r>
  <r>
    <n v="13"/>
    <n v="202001"/>
    <x v="2"/>
    <x v="2"/>
    <s v="All other"/>
    <x v="0"/>
    <x v="1"/>
    <x v="3"/>
    <n v="22"/>
    <n v="12.40909090909091"/>
  </r>
  <r>
    <n v="17"/>
    <n v="202001"/>
    <x v="2"/>
    <x v="2"/>
    <s v="All other"/>
    <x v="0"/>
    <x v="1"/>
    <x v="6"/>
    <n v="22"/>
    <n v="16.227272727272727"/>
  </r>
  <r>
    <n v="26"/>
    <n v="202001"/>
    <x v="2"/>
    <x v="2"/>
    <s v="All other"/>
    <x v="0"/>
    <x v="2"/>
    <x v="2"/>
    <n v="22"/>
    <n v="24.81818181818182"/>
  </r>
  <r>
    <n v="39"/>
    <n v="202001"/>
    <x v="2"/>
    <x v="2"/>
    <s v="All other"/>
    <x v="0"/>
    <x v="2"/>
    <x v="1"/>
    <n v="22"/>
    <n v="37.227272727272727"/>
  </r>
  <r>
    <n v="24"/>
    <n v="202001"/>
    <x v="2"/>
    <x v="2"/>
    <s v="All other"/>
    <x v="0"/>
    <x v="2"/>
    <x v="0"/>
    <n v="22"/>
    <n v="22.90909090909091"/>
  </r>
  <r>
    <n v="28"/>
    <n v="202001"/>
    <x v="2"/>
    <x v="2"/>
    <s v="All other"/>
    <x v="0"/>
    <x v="2"/>
    <x v="5"/>
    <n v="22"/>
    <n v="26.727272727272727"/>
  </r>
  <r>
    <n v="22"/>
    <n v="202001"/>
    <x v="2"/>
    <x v="2"/>
    <s v="All other"/>
    <x v="0"/>
    <x v="2"/>
    <x v="6"/>
    <n v="22"/>
    <n v="21"/>
  </r>
  <r>
    <n v="17"/>
    <n v="202001"/>
    <x v="2"/>
    <x v="2"/>
    <s v="All other"/>
    <x v="0"/>
    <x v="2"/>
    <x v="3"/>
    <n v="22"/>
    <n v="16.227272727272727"/>
  </r>
  <r>
    <n v="36"/>
    <n v="202001"/>
    <x v="2"/>
    <x v="2"/>
    <s v="All other"/>
    <x v="0"/>
    <x v="2"/>
    <x v="4"/>
    <n v="22"/>
    <n v="34.363636363636367"/>
  </r>
  <r>
    <n v="40"/>
    <n v="202001"/>
    <x v="2"/>
    <x v="2"/>
    <s v="All other"/>
    <x v="0"/>
    <x v="3"/>
    <x v="0"/>
    <n v="22"/>
    <n v="38.181818181818187"/>
  </r>
  <r>
    <n v="50"/>
    <n v="202001"/>
    <x v="2"/>
    <x v="2"/>
    <s v="All other"/>
    <x v="0"/>
    <x v="3"/>
    <x v="1"/>
    <n v="22"/>
    <n v="47.727272727272727"/>
  </r>
  <r>
    <n v="38"/>
    <n v="202001"/>
    <x v="2"/>
    <x v="2"/>
    <s v="All other"/>
    <x v="0"/>
    <x v="3"/>
    <x v="2"/>
    <n v="22"/>
    <n v="36.272727272727273"/>
  </r>
  <r>
    <n v="34"/>
    <n v="202001"/>
    <x v="2"/>
    <x v="2"/>
    <s v="All other"/>
    <x v="0"/>
    <x v="3"/>
    <x v="5"/>
    <n v="22"/>
    <n v="32.454545454545453"/>
  </r>
  <r>
    <n v="49"/>
    <n v="202001"/>
    <x v="2"/>
    <x v="2"/>
    <s v="All other"/>
    <x v="0"/>
    <x v="3"/>
    <x v="4"/>
    <n v="22"/>
    <n v="46.772727272727273"/>
  </r>
  <r>
    <n v="18"/>
    <n v="202001"/>
    <x v="2"/>
    <x v="2"/>
    <s v="All other"/>
    <x v="0"/>
    <x v="3"/>
    <x v="3"/>
    <n v="22"/>
    <n v="17.181818181818183"/>
  </r>
  <r>
    <n v="25"/>
    <n v="202001"/>
    <x v="2"/>
    <x v="2"/>
    <s v="All other"/>
    <x v="0"/>
    <x v="3"/>
    <x v="6"/>
    <n v="22"/>
    <n v="23.863636363636363"/>
  </r>
  <r>
    <n v="18"/>
    <n v="202001"/>
    <x v="2"/>
    <x v="2"/>
    <s v="All other"/>
    <x v="0"/>
    <x v="4"/>
    <x v="2"/>
    <n v="22"/>
    <n v="17.181818181818183"/>
  </r>
  <r>
    <n v="34"/>
    <n v="202001"/>
    <x v="2"/>
    <x v="2"/>
    <s v="All other"/>
    <x v="0"/>
    <x v="4"/>
    <x v="1"/>
    <n v="22"/>
    <n v="32.454545454545453"/>
  </r>
  <r>
    <n v="17"/>
    <n v="202001"/>
    <x v="2"/>
    <x v="2"/>
    <s v="All other"/>
    <x v="0"/>
    <x v="4"/>
    <x v="0"/>
    <n v="22"/>
    <n v="16.227272727272727"/>
  </r>
  <r>
    <n v="40"/>
    <n v="202001"/>
    <x v="2"/>
    <x v="2"/>
    <s v="All other"/>
    <x v="0"/>
    <x v="4"/>
    <x v="5"/>
    <n v="22"/>
    <n v="38.181818181818187"/>
  </r>
  <r>
    <n v="47"/>
    <n v="202001"/>
    <x v="2"/>
    <x v="2"/>
    <s v="All other"/>
    <x v="0"/>
    <x v="4"/>
    <x v="4"/>
    <n v="22"/>
    <n v="44.863636363636367"/>
  </r>
  <r>
    <n v="11"/>
    <n v="202001"/>
    <x v="2"/>
    <x v="2"/>
    <s v="All other"/>
    <x v="0"/>
    <x v="4"/>
    <x v="3"/>
    <n v="22"/>
    <n v="10.5"/>
  </r>
  <r>
    <n v="21"/>
    <n v="202001"/>
    <x v="2"/>
    <x v="2"/>
    <s v="All other"/>
    <x v="0"/>
    <x v="4"/>
    <x v="6"/>
    <n v="22"/>
    <n v="20.045454545454547"/>
  </r>
  <r>
    <n v="62"/>
    <n v="202001"/>
    <x v="2"/>
    <x v="2"/>
    <s v="Breast"/>
    <x v="1"/>
    <x v="0"/>
    <x v="0"/>
    <n v="22"/>
    <n v="59.181818181818187"/>
  </r>
  <r>
    <n v="119"/>
    <n v="202001"/>
    <x v="2"/>
    <x v="2"/>
    <s v="Breast"/>
    <x v="1"/>
    <x v="0"/>
    <x v="1"/>
    <n v="22"/>
    <n v="113.59090909090909"/>
  </r>
  <r>
    <n v="95"/>
    <n v="202001"/>
    <x v="2"/>
    <x v="2"/>
    <s v="Breast"/>
    <x v="1"/>
    <x v="0"/>
    <x v="2"/>
    <n v="22"/>
    <n v="90.681818181818187"/>
  </r>
  <r>
    <n v="99"/>
    <n v="202001"/>
    <x v="2"/>
    <x v="2"/>
    <s v="Breast"/>
    <x v="1"/>
    <x v="0"/>
    <x v="3"/>
    <n v="22"/>
    <n v="94.5"/>
  </r>
  <r>
    <n v="114"/>
    <n v="202001"/>
    <x v="2"/>
    <x v="2"/>
    <s v="Breast"/>
    <x v="1"/>
    <x v="0"/>
    <x v="4"/>
    <n v="22"/>
    <n v="108.81818181818183"/>
  </r>
  <r>
    <n v="115"/>
    <n v="202001"/>
    <x v="2"/>
    <x v="2"/>
    <s v="Breast"/>
    <x v="1"/>
    <x v="0"/>
    <x v="5"/>
    <n v="22"/>
    <n v="109.77272727272728"/>
  </r>
  <r>
    <n v="86"/>
    <n v="202001"/>
    <x v="2"/>
    <x v="2"/>
    <s v="Breast"/>
    <x v="1"/>
    <x v="0"/>
    <x v="6"/>
    <n v="22"/>
    <n v="82.090909090909093"/>
  </r>
  <r>
    <n v="113"/>
    <n v="202001"/>
    <x v="2"/>
    <x v="2"/>
    <s v="Breast"/>
    <x v="1"/>
    <x v="1"/>
    <x v="0"/>
    <n v="22"/>
    <n v="107.86363636363637"/>
  </r>
  <r>
    <n v="205"/>
    <n v="202001"/>
    <x v="2"/>
    <x v="2"/>
    <s v="Breast"/>
    <x v="1"/>
    <x v="1"/>
    <x v="1"/>
    <n v="22"/>
    <n v="195.68181818181819"/>
  </r>
  <r>
    <n v="108"/>
    <n v="202001"/>
    <x v="2"/>
    <x v="2"/>
    <s v="Breast"/>
    <x v="1"/>
    <x v="1"/>
    <x v="2"/>
    <n v="22"/>
    <n v="103.09090909090909"/>
  </r>
  <r>
    <n v="152"/>
    <n v="202001"/>
    <x v="2"/>
    <x v="2"/>
    <s v="Breast"/>
    <x v="1"/>
    <x v="1"/>
    <x v="5"/>
    <n v="22"/>
    <n v="145.09090909090909"/>
  </r>
  <r>
    <n v="195"/>
    <n v="202001"/>
    <x v="2"/>
    <x v="2"/>
    <s v="Breast"/>
    <x v="1"/>
    <x v="1"/>
    <x v="4"/>
    <n v="22"/>
    <n v="186.13636363636365"/>
  </r>
  <r>
    <n v="138"/>
    <n v="202001"/>
    <x v="2"/>
    <x v="2"/>
    <s v="Breast"/>
    <x v="1"/>
    <x v="1"/>
    <x v="3"/>
    <n v="22"/>
    <n v="131.72727272727272"/>
  </r>
  <r>
    <n v="121"/>
    <n v="202001"/>
    <x v="2"/>
    <x v="2"/>
    <s v="Breast"/>
    <x v="1"/>
    <x v="1"/>
    <x v="6"/>
    <n v="22"/>
    <n v="115.5"/>
  </r>
  <r>
    <n v="138"/>
    <n v="202001"/>
    <x v="2"/>
    <x v="2"/>
    <s v="Breast"/>
    <x v="1"/>
    <x v="2"/>
    <x v="2"/>
    <n v="22"/>
    <n v="131.72727272727272"/>
  </r>
  <r>
    <n v="215"/>
    <n v="202001"/>
    <x v="2"/>
    <x v="2"/>
    <s v="Breast"/>
    <x v="1"/>
    <x v="2"/>
    <x v="1"/>
    <n v="22"/>
    <n v="205.22727272727275"/>
  </r>
  <r>
    <n v="106"/>
    <n v="202001"/>
    <x v="2"/>
    <x v="2"/>
    <s v="Breast"/>
    <x v="1"/>
    <x v="2"/>
    <x v="0"/>
    <n v="22"/>
    <n v="101.18181818181819"/>
  </r>
  <r>
    <n v="154"/>
    <n v="202001"/>
    <x v="2"/>
    <x v="2"/>
    <s v="Breast"/>
    <x v="1"/>
    <x v="2"/>
    <x v="5"/>
    <n v="22"/>
    <n v="147"/>
  </r>
  <r>
    <n v="113"/>
    <n v="202001"/>
    <x v="2"/>
    <x v="2"/>
    <s v="Breast"/>
    <x v="1"/>
    <x v="2"/>
    <x v="6"/>
    <n v="22"/>
    <n v="107.86363636363637"/>
  </r>
  <r>
    <n v="131"/>
    <n v="202001"/>
    <x v="2"/>
    <x v="2"/>
    <s v="Breast"/>
    <x v="1"/>
    <x v="2"/>
    <x v="3"/>
    <n v="22"/>
    <n v="125.04545454545455"/>
  </r>
  <r>
    <n v="206"/>
    <n v="202001"/>
    <x v="2"/>
    <x v="2"/>
    <s v="Breast"/>
    <x v="1"/>
    <x v="2"/>
    <x v="4"/>
    <n v="22"/>
    <n v="196.63636363636365"/>
  </r>
  <r>
    <n v="79"/>
    <n v="202001"/>
    <x v="2"/>
    <x v="2"/>
    <s v="Breast"/>
    <x v="1"/>
    <x v="3"/>
    <x v="0"/>
    <n v="22"/>
    <n v="75.409090909090907"/>
  </r>
  <r>
    <n v="165"/>
    <n v="202001"/>
    <x v="2"/>
    <x v="2"/>
    <s v="Breast"/>
    <x v="1"/>
    <x v="3"/>
    <x v="1"/>
    <n v="22"/>
    <n v="157.5"/>
  </r>
  <r>
    <n v="123"/>
    <n v="202001"/>
    <x v="2"/>
    <x v="2"/>
    <s v="Breast"/>
    <x v="1"/>
    <x v="3"/>
    <x v="2"/>
    <n v="22"/>
    <n v="117.40909090909092"/>
  </r>
  <r>
    <n v="132"/>
    <n v="202001"/>
    <x v="2"/>
    <x v="2"/>
    <s v="Breast"/>
    <x v="1"/>
    <x v="3"/>
    <x v="5"/>
    <n v="22"/>
    <n v="126"/>
  </r>
  <r>
    <n v="170"/>
    <n v="202001"/>
    <x v="2"/>
    <x v="2"/>
    <s v="Breast"/>
    <x v="1"/>
    <x v="3"/>
    <x v="4"/>
    <n v="22"/>
    <n v="162.27272727272728"/>
  </r>
  <r>
    <n v="93"/>
    <n v="202001"/>
    <x v="2"/>
    <x v="2"/>
    <s v="Breast"/>
    <x v="1"/>
    <x v="3"/>
    <x v="3"/>
    <n v="22"/>
    <n v="88.77272727272728"/>
  </r>
  <r>
    <n v="95"/>
    <n v="202001"/>
    <x v="2"/>
    <x v="2"/>
    <s v="Breast"/>
    <x v="1"/>
    <x v="3"/>
    <x v="6"/>
    <n v="22"/>
    <n v="90.681818181818187"/>
  </r>
  <r>
    <n v="67"/>
    <n v="202001"/>
    <x v="2"/>
    <x v="2"/>
    <s v="Breast"/>
    <x v="1"/>
    <x v="4"/>
    <x v="2"/>
    <n v="22"/>
    <n v="63.95454545454546"/>
  </r>
  <r>
    <n v="89"/>
    <n v="202001"/>
    <x v="2"/>
    <x v="2"/>
    <s v="Breast"/>
    <x v="1"/>
    <x v="4"/>
    <x v="1"/>
    <n v="22"/>
    <n v="84.954545454545453"/>
  </r>
  <r>
    <n v="61"/>
    <n v="202001"/>
    <x v="2"/>
    <x v="2"/>
    <s v="Breast"/>
    <x v="1"/>
    <x v="4"/>
    <x v="0"/>
    <n v="22"/>
    <n v="58.227272727272727"/>
  </r>
  <r>
    <n v="82"/>
    <n v="202001"/>
    <x v="2"/>
    <x v="2"/>
    <s v="Breast"/>
    <x v="1"/>
    <x v="4"/>
    <x v="5"/>
    <n v="22"/>
    <n v="78.27272727272728"/>
  </r>
  <r>
    <n v="101"/>
    <n v="202001"/>
    <x v="2"/>
    <x v="2"/>
    <s v="Breast"/>
    <x v="1"/>
    <x v="4"/>
    <x v="4"/>
    <n v="22"/>
    <n v="96.409090909090907"/>
  </r>
  <r>
    <n v="59"/>
    <n v="202001"/>
    <x v="2"/>
    <x v="2"/>
    <s v="Breast"/>
    <x v="1"/>
    <x v="4"/>
    <x v="3"/>
    <n v="22"/>
    <n v="56.31818181818182"/>
  </r>
  <r>
    <n v="79"/>
    <n v="202001"/>
    <x v="2"/>
    <x v="2"/>
    <s v="Breast"/>
    <x v="1"/>
    <x v="4"/>
    <x v="6"/>
    <n v="22"/>
    <n v="75.409090909090907"/>
  </r>
  <r>
    <n v="18"/>
    <n v="202001"/>
    <x v="2"/>
    <x v="2"/>
    <s v="Gynaecological"/>
    <x v="2"/>
    <x v="0"/>
    <x v="0"/>
    <n v="22"/>
    <n v="17.181818181818183"/>
  </r>
  <r>
    <n v="28"/>
    <n v="202001"/>
    <x v="2"/>
    <x v="2"/>
    <s v="Gynaecological"/>
    <x v="2"/>
    <x v="0"/>
    <x v="1"/>
    <n v="22"/>
    <n v="26.727272727272727"/>
  </r>
  <r>
    <n v="36"/>
    <n v="202001"/>
    <x v="2"/>
    <x v="2"/>
    <s v="Gynaecological"/>
    <x v="2"/>
    <x v="0"/>
    <x v="2"/>
    <n v="22"/>
    <n v="34.363636363636367"/>
  </r>
  <r>
    <n v="34"/>
    <n v="202001"/>
    <x v="2"/>
    <x v="2"/>
    <s v="Gynaecological"/>
    <x v="2"/>
    <x v="0"/>
    <x v="5"/>
    <n v="22"/>
    <n v="32.454545454545453"/>
  </r>
  <r>
    <n v="41"/>
    <n v="202001"/>
    <x v="2"/>
    <x v="2"/>
    <s v="Gynaecological"/>
    <x v="2"/>
    <x v="0"/>
    <x v="4"/>
    <n v="22"/>
    <n v="39.13636363636364"/>
  </r>
  <r>
    <n v="31"/>
    <n v="202001"/>
    <x v="2"/>
    <x v="2"/>
    <s v="Gynaecological"/>
    <x v="2"/>
    <x v="0"/>
    <x v="3"/>
    <n v="22"/>
    <n v="29.590909090909093"/>
  </r>
  <r>
    <n v="16"/>
    <n v="202001"/>
    <x v="2"/>
    <x v="2"/>
    <s v="Gynaecological"/>
    <x v="2"/>
    <x v="0"/>
    <x v="6"/>
    <n v="22"/>
    <n v="15.272727272727273"/>
  </r>
  <r>
    <n v="32"/>
    <n v="202001"/>
    <x v="2"/>
    <x v="2"/>
    <s v="Gynaecological"/>
    <x v="2"/>
    <x v="1"/>
    <x v="0"/>
    <n v="22"/>
    <n v="30.545454545454547"/>
  </r>
  <r>
    <n v="40"/>
    <n v="202001"/>
    <x v="2"/>
    <x v="2"/>
    <s v="Gynaecological"/>
    <x v="2"/>
    <x v="1"/>
    <x v="1"/>
    <n v="22"/>
    <n v="38.181818181818187"/>
  </r>
  <r>
    <n v="33"/>
    <n v="202001"/>
    <x v="2"/>
    <x v="2"/>
    <s v="Gynaecological"/>
    <x v="2"/>
    <x v="1"/>
    <x v="2"/>
    <n v="22"/>
    <n v="31.5"/>
  </r>
  <r>
    <n v="39"/>
    <n v="202001"/>
    <x v="2"/>
    <x v="2"/>
    <s v="Gynaecological"/>
    <x v="2"/>
    <x v="1"/>
    <x v="5"/>
    <n v="22"/>
    <n v="37.227272727272727"/>
  </r>
  <r>
    <n v="46"/>
    <n v="202001"/>
    <x v="2"/>
    <x v="2"/>
    <s v="Gynaecological"/>
    <x v="2"/>
    <x v="1"/>
    <x v="4"/>
    <n v="22"/>
    <n v="43.909090909090914"/>
  </r>
  <r>
    <n v="46"/>
    <n v="202001"/>
    <x v="2"/>
    <x v="2"/>
    <s v="Gynaecological"/>
    <x v="2"/>
    <x v="1"/>
    <x v="3"/>
    <n v="22"/>
    <n v="43.909090909090914"/>
  </r>
  <r>
    <n v="12"/>
    <n v="202001"/>
    <x v="2"/>
    <x v="2"/>
    <s v="Gynaecological"/>
    <x v="2"/>
    <x v="1"/>
    <x v="6"/>
    <n v="22"/>
    <n v="11.454545454545455"/>
  </r>
  <r>
    <n v="26"/>
    <n v="202001"/>
    <x v="2"/>
    <x v="2"/>
    <s v="Gynaecological"/>
    <x v="2"/>
    <x v="2"/>
    <x v="0"/>
    <n v="22"/>
    <n v="24.81818181818182"/>
  </r>
  <r>
    <n v="53"/>
    <n v="202001"/>
    <x v="2"/>
    <x v="2"/>
    <s v="Gynaecological"/>
    <x v="2"/>
    <x v="2"/>
    <x v="1"/>
    <n v="22"/>
    <n v="50.590909090909093"/>
  </r>
  <r>
    <n v="33"/>
    <n v="202001"/>
    <x v="2"/>
    <x v="2"/>
    <s v="Gynaecological"/>
    <x v="2"/>
    <x v="2"/>
    <x v="2"/>
    <n v="22"/>
    <n v="31.5"/>
  </r>
  <r>
    <n v="58"/>
    <n v="202001"/>
    <x v="2"/>
    <x v="2"/>
    <s v="Gynaecological"/>
    <x v="2"/>
    <x v="2"/>
    <x v="5"/>
    <n v="22"/>
    <n v="55.363636363636367"/>
  </r>
  <r>
    <n v="56"/>
    <n v="202001"/>
    <x v="2"/>
    <x v="2"/>
    <s v="Gynaecological"/>
    <x v="2"/>
    <x v="2"/>
    <x v="4"/>
    <n v="22"/>
    <n v="53.454545454545453"/>
  </r>
  <r>
    <n v="34"/>
    <n v="202001"/>
    <x v="2"/>
    <x v="2"/>
    <s v="Gynaecological"/>
    <x v="2"/>
    <x v="2"/>
    <x v="3"/>
    <n v="22"/>
    <n v="32.454545454545453"/>
  </r>
  <r>
    <n v="37"/>
    <n v="202001"/>
    <x v="2"/>
    <x v="2"/>
    <s v="Gynaecological"/>
    <x v="2"/>
    <x v="2"/>
    <x v="6"/>
    <n v="22"/>
    <n v="35.31818181818182"/>
  </r>
  <r>
    <n v="28"/>
    <n v="202001"/>
    <x v="2"/>
    <x v="2"/>
    <s v="Gynaecological"/>
    <x v="2"/>
    <x v="3"/>
    <x v="3"/>
    <n v="22"/>
    <n v="26.727272727272727"/>
  </r>
  <r>
    <n v="63"/>
    <n v="202001"/>
    <x v="2"/>
    <x v="2"/>
    <s v="Gynaecological"/>
    <x v="2"/>
    <x v="3"/>
    <x v="4"/>
    <n v="22"/>
    <n v="60.13636363636364"/>
  </r>
  <r>
    <n v="52"/>
    <n v="202001"/>
    <x v="2"/>
    <x v="2"/>
    <s v="Gynaecological"/>
    <x v="2"/>
    <x v="3"/>
    <x v="5"/>
    <n v="22"/>
    <n v="49.63636363636364"/>
  </r>
  <r>
    <n v="35"/>
    <n v="202001"/>
    <x v="2"/>
    <x v="2"/>
    <s v="Gynaecological"/>
    <x v="2"/>
    <x v="3"/>
    <x v="2"/>
    <n v="22"/>
    <n v="33.409090909090914"/>
  </r>
  <r>
    <n v="58"/>
    <n v="202001"/>
    <x v="2"/>
    <x v="2"/>
    <s v="Gynaecological"/>
    <x v="2"/>
    <x v="3"/>
    <x v="1"/>
    <n v="22"/>
    <n v="55.363636363636367"/>
  </r>
  <r>
    <n v="44"/>
    <n v="202001"/>
    <x v="2"/>
    <x v="2"/>
    <s v="Gynaecological"/>
    <x v="2"/>
    <x v="3"/>
    <x v="0"/>
    <n v="22"/>
    <n v="42"/>
  </r>
  <r>
    <n v="39"/>
    <n v="202001"/>
    <x v="2"/>
    <x v="2"/>
    <s v="Gynaecological"/>
    <x v="2"/>
    <x v="3"/>
    <x v="6"/>
    <n v="22"/>
    <n v="37.227272727272727"/>
  </r>
  <r>
    <n v="26"/>
    <n v="202001"/>
    <x v="2"/>
    <x v="2"/>
    <s v="Gynaecological"/>
    <x v="2"/>
    <x v="4"/>
    <x v="3"/>
    <n v="22"/>
    <n v="24.81818181818182"/>
  </r>
  <r>
    <n v="39"/>
    <n v="202001"/>
    <x v="2"/>
    <x v="2"/>
    <s v="Gynaecological"/>
    <x v="2"/>
    <x v="4"/>
    <x v="4"/>
    <n v="22"/>
    <n v="37.227272727272727"/>
  </r>
  <r>
    <n v="35"/>
    <n v="202001"/>
    <x v="2"/>
    <x v="2"/>
    <s v="Gynaecological"/>
    <x v="2"/>
    <x v="4"/>
    <x v="5"/>
    <n v="22"/>
    <n v="33.409090909090914"/>
  </r>
  <r>
    <n v="21"/>
    <n v="202001"/>
    <x v="2"/>
    <x v="2"/>
    <s v="Gynaecological"/>
    <x v="2"/>
    <x v="4"/>
    <x v="2"/>
    <n v="22"/>
    <n v="20.045454545454547"/>
  </r>
  <r>
    <n v="27"/>
    <n v="202001"/>
    <x v="2"/>
    <x v="2"/>
    <s v="Gynaecological"/>
    <x v="2"/>
    <x v="4"/>
    <x v="1"/>
    <n v="22"/>
    <n v="25.772727272727273"/>
  </r>
  <r>
    <n v="19"/>
    <n v="202001"/>
    <x v="2"/>
    <x v="2"/>
    <s v="Gynaecological"/>
    <x v="2"/>
    <x v="4"/>
    <x v="0"/>
    <n v="22"/>
    <n v="18.136363636363637"/>
  </r>
  <r>
    <n v="20"/>
    <n v="202001"/>
    <x v="2"/>
    <x v="2"/>
    <s v="Gynaecological"/>
    <x v="2"/>
    <x v="4"/>
    <x v="6"/>
    <n v="22"/>
    <n v="19.090909090909093"/>
  </r>
  <r>
    <n v="27"/>
    <n v="202001"/>
    <x v="2"/>
    <x v="2"/>
    <s v="Haematological"/>
    <x v="3"/>
    <x v="0"/>
    <x v="0"/>
    <n v="22"/>
    <n v="25.772727272727273"/>
  </r>
  <r>
    <n v="19"/>
    <n v="202001"/>
    <x v="2"/>
    <x v="2"/>
    <s v="Haematological"/>
    <x v="3"/>
    <x v="0"/>
    <x v="6"/>
    <n v="22"/>
    <n v="18.136363636363637"/>
  </r>
  <r>
    <n v="41"/>
    <n v="202001"/>
    <x v="2"/>
    <x v="2"/>
    <s v="Haematological"/>
    <x v="3"/>
    <x v="0"/>
    <x v="3"/>
    <n v="22"/>
    <n v="39.13636363636364"/>
  </r>
  <r>
    <n v="54"/>
    <n v="202001"/>
    <x v="2"/>
    <x v="2"/>
    <s v="Haematological"/>
    <x v="3"/>
    <x v="0"/>
    <x v="4"/>
    <n v="22"/>
    <n v="51.545454545454547"/>
  </r>
  <r>
    <n v="44"/>
    <n v="202001"/>
    <x v="2"/>
    <x v="2"/>
    <s v="Haematological"/>
    <x v="3"/>
    <x v="0"/>
    <x v="5"/>
    <n v="22"/>
    <n v="42"/>
  </r>
  <r>
    <n v="34"/>
    <n v="202001"/>
    <x v="2"/>
    <x v="2"/>
    <s v="Haematological"/>
    <x v="3"/>
    <x v="0"/>
    <x v="2"/>
    <n v="22"/>
    <n v="32.454545454545453"/>
  </r>
  <r>
    <n v="43"/>
    <n v="202001"/>
    <x v="2"/>
    <x v="2"/>
    <s v="Haematological"/>
    <x v="3"/>
    <x v="0"/>
    <x v="1"/>
    <n v="22"/>
    <n v="41.045454545454547"/>
  </r>
  <r>
    <n v="22"/>
    <n v="202001"/>
    <x v="2"/>
    <x v="2"/>
    <s v="Haematological"/>
    <x v="3"/>
    <x v="1"/>
    <x v="0"/>
    <n v="22"/>
    <n v="21"/>
  </r>
  <r>
    <n v="34"/>
    <n v="202001"/>
    <x v="2"/>
    <x v="2"/>
    <s v="Haematological"/>
    <x v="3"/>
    <x v="1"/>
    <x v="6"/>
    <n v="22"/>
    <n v="32.454545454545453"/>
  </r>
  <r>
    <n v="29"/>
    <n v="202001"/>
    <x v="2"/>
    <x v="2"/>
    <s v="Haematological"/>
    <x v="3"/>
    <x v="1"/>
    <x v="3"/>
    <n v="22"/>
    <n v="27.681818181818183"/>
  </r>
  <r>
    <n v="45"/>
    <n v="202001"/>
    <x v="2"/>
    <x v="2"/>
    <s v="Haematological"/>
    <x v="3"/>
    <x v="1"/>
    <x v="4"/>
    <n v="22"/>
    <n v="42.954545454545453"/>
  </r>
  <r>
    <n v="58"/>
    <n v="202001"/>
    <x v="2"/>
    <x v="2"/>
    <s v="Haematological"/>
    <x v="3"/>
    <x v="1"/>
    <x v="5"/>
    <n v="22"/>
    <n v="55.363636363636367"/>
  </r>
  <r>
    <n v="29"/>
    <n v="202001"/>
    <x v="2"/>
    <x v="2"/>
    <s v="Haematological"/>
    <x v="3"/>
    <x v="1"/>
    <x v="2"/>
    <n v="22"/>
    <n v="27.681818181818183"/>
  </r>
  <r>
    <n v="46"/>
    <n v="202001"/>
    <x v="2"/>
    <x v="2"/>
    <s v="Haematological"/>
    <x v="3"/>
    <x v="1"/>
    <x v="1"/>
    <n v="22"/>
    <n v="43.909090909090914"/>
  </r>
  <r>
    <n v="59"/>
    <n v="202001"/>
    <x v="2"/>
    <x v="2"/>
    <s v="Haematological"/>
    <x v="3"/>
    <x v="2"/>
    <x v="6"/>
    <n v="22"/>
    <n v="56.31818181818182"/>
  </r>
  <r>
    <n v="32"/>
    <n v="202001"/>
    <x v="2"/>
    <x v="2"/>
    <s v="Haematological"/>
    <x v="3"/>
    <x v="2"/>
    <x v="3"/>
    <n v="22"/>
    <n v="30.545454545454547"/>
  </r>
  <r>
    <n v="74"/>
    <n v="202001"/>
    <x v="2"/>
    <x v="2"/>
    <s v="Haematological"/>
    <x v="3"/>
    <x v="2"/>
    <x v="4"/>
    <n v="22"/>
    <n v="70.63636363636364"/>
  </r>
  <r>
    <n v="76"/>
    <n v="202001"/>
    <x v="2"/>
    <x v="2"/>
    <s v="Haematological"/>
    <x v="3"/>
    <x v="2"/>
    <x v="5"/>
    <n v="22"/>
    <n v="72.545454545454547"/>
  </r>
  <r>
    <n v="28"/>
    <n v="202001"/>
    <x v="2"/>
    <x v="2"/>
    <s v="Haematological"/>
    <x v="3"/>
    <x v="2"/>
    <x v="2"/>
    <n v="22"/>
    <n v="26.727272727272727"/>
  </r>
  <r>
    <n v="71"/>
    <n v="202001"/>
    <x v="2"/>
    <x v="2"/>
    <s v="Haematological"/>
    <x v="3"/>
    <x v="2"/>
    <x v="1"/>
    <n v="22"/>
    <n v="67.77272727272728"/>
  </r>
  <r>
    <n v="29"/>
    <n v="202001"/>
    <x v="2"/>
    <x v="2"/>
    <s v="Haematological"/>
    <x v="3"/>
    <x v="2"/>
    <x v="0"/>
    <n v="22"/>
    <n v="27.681818181818183"/>
  </r>
  <r>
    <n v="44"/>
    <n v="202001"/>
    <x v="2"/>
    <x v="2"/>
    <s v="Haematological"/>
    <x v="3"/>
    <x v="3"/>
    <x v="3"/>
    <n v="22"/>
    <n v="42"/>
  </r>
  <r>
    <n v="104"/>
    <n v="202001"/>
    <x v="2"/>
    <x v="2"/>
    <s v="Haematological"/>
    <x v="3"/>
    <x v="3"/>
    <x v="4"/>
    <n v="22"/>
    <n v="99.27272727272728"/>
  </r>
  <r>
    <n v="106"/>
    <n v="202001"/>
    <x v="2"/>
    <x v="2"/>
    <s v="Haematological"/>
    <x v="3"/>
    <x v="3"/>
    <x v="5"/>
    <n v="22"/>
    <n v="101.18181818181819"/>
  </r>
  <r>
    <n v="56"/>
    <n v="202001"/>
    <x v="2"/>
    <x v="2"/>
    <s v="Haematological"/>
    <x v="3"/>
    <x v="3"/>
    <x v="2"/>
    <n v="22"/>
    <n v="53.454545454545453"/>
  </r>
  <r>
    <n v="91"/>
    <n v="202001"/>
    <x v="2"/>
    <x v="2"/>
    <s v="Haematological"/>
    <x v="3"/>
    <x v="3"/>
    <x v="1"/>
    <n v="22"/>
    <n v="86.863636363636374"/>
  </r>
  <r>
    <n v="59"/>
    <n v="202001"/>
    <x v="2"/>
    <x v="2"/>
    <s v="Haematological"/>
    <x v="3"/>
    <x v="3"/>
    <x v="6"/>
    <n v="22"/>
    <n v="56.31818181818182"/>
  </r>
  <r>
    <n v="48"/>
    <n v="202001"/>
    <x v="2"/>
    <x v="2"/>
    <s v="Haematological"/>
    <x v="3"/>
    <x v="3"/>
    <x v="0"/>
    <n v="22"/>
    <n v="45.81818181818182"/>
  </r>
  <r>
    <n v="38"/>
    <n v="202001"/>
    <x v="2"/>
    <x v="2"/>
    <s v="Haematological"/>
    <x v="3"/>
    <x v="4"/>
    <x v="6"/>
    <n v="22"/>
    <n v="36.272727272727273"/>
  </r>
  <r>
    <n v="27"/>
    <n v="202001"/>
    <x v="2"/>
    <x v="2"/>
    <s v="Haematological"/>
    <x v="3"/>
    <x v="4"/>
    <x v="3"/>
    <n v="22"/>
    <n v="25.772727272727273"/>
  </r>
  <r>
    <n v="66"/>
    <n v="202001"/>
    <x v="2"/>
    <x v="2"/>
    <s v="Haematological"/>
    <x v="3"/>
    <x v="4"/>
    <x v="4"/>
    <n v="22"/>
    <n v="63"/>
  </r>
  <r>
    <n v="69"/>
    <n v="202001"/>
    <x v="2"/>
    <x v="2"/>
    <s v="Haematological"/>
    <x v="3"/>
    <x v="4"/>
    <x v="5"/>
    <n v="22"/>
    <n v="65.86363636363636"/>
  </r>
  <r>
    <n v="64"/>
    <n v="202001"/>
    <x v="2"/>
    <x v="2"/>
    <s v="Haematological"/>
    <x v="3"/>
    <x v="4"/>
    <x v="1"/>
    <n v="22"/>
    <n v="61.090909090909093"/>
  </r>
  <r>
    <n v="40"/>
    <n v="202001"/>
    <x v="2"/>
    <x v="2"/>
    <s v="Haematological"/>
    <x v="3"/>
    <x v="4"/>
    <x v="2"/>
    <n v="22"/>
    <n v="38.181818181818187"/>
  </r>
  <r>
    <n v="42"/>
    <n v="202001"/>
    <x v="2"/>
    <x v="2"/>
    <s v="Haematological"/>
    <x v="3"/>
    <x v="4"/>
    <x v="0"/>
    <n v="22"/>
    <n v="40.090909090909093"/>
  </r>
  <r>
    <n v="33"/>
    <n v="202001"/>
    <x v="2"/>
    <x v="2"/>
    <s v="Head and Neck"/>
    <x v="4"/>
    <x v="0"/>
    <x v="2"/>
    <n v="22"/>
    <n v="31.5"/>
  </r>
  <r>
    <n v="19"/>
    <n v="202001"/>
    <x v="2"/>
    <x v="2"/>
    <s v="Head and Neck"/>
    <x v="4"/>
    <x v="0"/>
    <x v="6"/>
    <n v="22"/>
    <n v="18.136363636363637"/>
  </r>
  <r>
    <n v="32"/>
    <n v="202001"/>
    <x v="2"/>
    <x v="2"/>
    <s v="Head and Neck"/>
    <x v="4"/>
    <x v="0"/>
    <x v="3"/>
    <n v="22"/>
    <n v="30.545454545454547"/>
  </r>
  <r>
    <n v="31"/>
    <n v="202001"/>
    <x v="2"/>
    <x v="2"/>
    <s v="Head and Neck"/>
    <x v="4"/>
    <x v="0"/>
    <x v="4"/>
    <n v="22"/>
    <n v="29.590909090909093"/>
  </r>
  <r>
    <n v="34"/>
    <n v="202001"/>
    <x v="2"/>
    <x v="2"/>
    <s v="Head and Neck"/>
    <x v="4"/>
    <x v="0"/>
    <x v="5"/>
    <n v="22"/>
    <n v="32.454545454545453"/>
  </r>
  <r>
    <n v="13"/>
    <n v="202001"/>
    <x v="2"/>
    <x v="2"/>
    <s v="Head and Neck"/>
    <x v="4"/>
    <x v="0"/>
    <x v="0"/>
    <n v="22"/>
    <n v="12.40909090909091"/>
  </r>
  <r>
    <n v="18"/>
    <n v="202001"/>
    <x v="2"/>
    <x v="2"/>
    <s v="Head and Neck"/>
    <x v="4"/>
    <x v="0"/>
    <x v="1"/>
    <n v="22"/>
    <n v="17.181818181818183"/>
  </r>
  <r>
    <n v="12"/>
    <n v="202001"/>
    <x v="2"/>
    <x v="2"/>
    <s v="Head and Neck"/>
    <x v="4"/>
    <x v="1"/>
    <x v="0"/>
    <n v="22"/>
    <n v="11.454545454545455"/>
  </r>
  <r>
    <n v="33"/>
    <n v="202001"/>
    <x v="2"/>
    <x v="2"/>
    <s v="Head and Neck"/>
    <x v="4"/>
    <x v="1"/>
    <x v="1"/>
    <n v="22"/>
    <n v="31.5"/>
  </r>
  <r>
    <n v="18"/>
    <n v="202001"/>
    <x v="2"/>
    <x v="2"/>
    <s v="Head and Neck"/>
    <x v="4"/>
    <x v="1"/>
    <x v="2"/>
    <n v="22"/>
    <n v="17.181818181818183"/>
  </r>
  <r>
    <n v="40"/>
    <n v="202001"/>
    <x v="2"/>
    <x v="2"/>
    <s v="Head and Neck"/>
    <x v="4"/>
    <x v="1"/>
    <x v="5"/>
    <n v="22"/>
    <n v="38.181818181818187"/>
  </r>
  <r>
    <n v="48"/>
    <n v="202001"/>
    <x v="2"/>
    <x v="2"/>
    <s v="Head and Neck"/>
    <x v="4"/>
    <x v="1"/>
    <x v="4"/>
    <n v="22"/>
    <n v="45.81818181818182"/>
  </r>
  <r>
    <n v="31"/>
    <n v="202001"/>
    <x v="2"/>
    <x v="2"/>
    <s v="Head and Neck"/>
    <x v="4"/>
    <x v="1"/>
    <x v="3"/>
    <n v="22"/>
    <n v="29.590909090909093"/>
  </r>
  <r>
    <n v="20"/>
    <n v="202001"/>
    <x v="2"/>
    <x v="2"/>
    <s v="Head and Neck"/>
    <x v="4"/>
    <x v="1"/>
    <x v="6"/>
    <n v="22"/>
    <n v="19.090909090909093"/>
  </r>
  <r>
    <n v="31"/>
    <n v="202001"/>
    <x v="2"/>
    <x v="2"/>
    <s v="Head and Neck"/>
    <x v="4"/>
    <x v="2"/>
    <x v="6"/>
    <n v="22"/>
    <n v="29.590909090909093"/>
  </r>
  <r>
    <n v="15"/>
    <n v="202001"/>
    <x v="2"/>
    <x v="2"/>
    <s v="Head and Neck"/>
    <x v="4"/>
    <x v="2"/>
    <x v="3"/>
    <n v="22"/>
    <n v="14.318181818181818"/>
  </r>
  <r>
    <n v="24"/>
    <n v="202001"/>
    <x v="2"/>
    <x v="2"/>
    <s v="Head and Neck"/>
    <x v="4"/>
    <x v="2"/>
    <x v="0"/>
    <n v="22"/>
    <n v="22.90909090909091"/>
  </r>
  <r>
    <n v="47"/>
    <n v="202001"/>
    <x v="2"/>
    <x v="2"/>
    <s v="Head and Neck"/>
    <x v="4"/>
    <x v="2"/>
    <x v="1"/>
    <n v="22"/>
    <n v="44.863636363636367"/>
  </r>
  <r>
    <n v="32"/>
    <n v="202001"/>
    <x v="2"/>
    <x v="2"/>
    <s v="Head and Neck"/>
    <x v="4"/>
    <x v="2"/>
    <x v="2"/>
    <n v="22"/>
    <n v="30.545454545454547"/>
  </r>
  <r>
    <n v="51"/>
    <n v="202001"/>
    <x v="2"/>
    <x v="2"/>
    <s v="Head and Neck"/>
    <x v="4"/>
    <x v="2"/>
    <x v="5"/>
    <n v="22"/>
    <n v="48.681818181818187"/>
  </r>
  <r>
    <n v="37"/>
    <n v="202001"/>
    <x v="2"/>
    <x v="2"/>
    <s v="Head and Neck"/>
    <x v="4"/>
    <x v="2"/>
    <x v="4"/>
    <n v="22"/>
    <n v="35.31818181818182"/>
  </r>
  <r>
    <n v="27"/>
    <n v="202001"/>
    <x v="2"/>
    <x v="2"/>
    <s v="Head and Neck"/>
    <x v="4"/>
    <x v="3"/>
    <x v="4"/>
    <n v="22"/>
    <n v="25.772727272727273"/>
  </r>
  <r>
    <n v="23"/>
    <n v="202001"/>
    <x v="2"/>
    <x v="2"/>
    <s v="Head and Neck"/>
    <x v="4"/>
    <x v="3"/>
    <x v="3"/>
    <n v="22"/>
    <n v="21.954545454545457"/>
  </r>
  <r>
    <n v="24"/>
    <n v="202001"/>
    <x v="2"/>
    <x v="2"/>
    <s v="Head and Neck"/>
    <x v="4"/>
    <x v="3"/>
    <x v="6"/>
    <n v="22"/>
    <n v="22.90909090909091"/>
  </r>
  <r>
    <n v="42"/>
    <n v="202001"/>
    <x v="2"/>
    <x v="2"/>
    <s v="Head and Neck"/>
    <x v="4"/>
    <x v="3"/>
    <x v="5"/>
    <n v="22"/>
    <n v="40.090909090909093"/>
  </r>
  <r>
    <n v="41"/>
    <n v="202001"/>
    <x v="2"/>
    <x v="2"/>
    <s v="Head and Neck"/>
    <x v="4"/>
    <x v="3"/>
    <x v="2"/>
    <n v="22"/>
    <n v="39.13636363636364"/>
  </r>
  <r>
    <n v="37"/>
    <n v="202001"/>
    <x v="2"/>
    <x v="2"/>
    <s v="Head and Neck"/>
    <x v="4"/>
    <x v="3"/>
    <x v="1"/>
    <n v="22"/>
    <n v="35.31818181818182"/>
  </r>
  <r>
    <n v="22"/>
    <n v="202001"/>
    <x v="2"/>
    <x v="2"/>
    <s v="Head and Neck"/>
    <x v="4"/>
    <x v="3"/>
    <x v="0"/>
    <n v="22"/>
    <n v="21"/>
  </r>
  <r>
    <n v="12"/>
    <n v="202001"/>
    <x v="2"/>
    <x v="2"/>
    <s v="Head and Neck"/>
    <x v="4"/>
    <x v="4"/>
    <x v="3"/>
    <n v="22"/>
    <n v="11.454545454545455"/>
  </r>
  <r>
    <n v="20"/>
    <n v="202001"/>
    <x v="2"/>
    <x v="2"/>
    <s v="Head and Neck"/>
    <x v="4"/>
    <x v="4"/>
    <x v="6"/>
    <n v="22"/>
    <n v="19.090909090909093"/>
  </r>
  <r>
    <n v="18"/>
    <n v="202001"/>
    <x v="2"/>
    <x v="2"/>
    <s v="Head and Neck"/>
    <x v="4"/>
    <x v="4"/>
    <x v="4"/>
    <n v="22"/>
    <n v="17.181818181818183"/>
  </r>
  <r>
    <n v="21"/>
    <n v="202001"/>
    <x v="2"/>
    <x v="2"/>
    <s v="Head and Neck"/>
    <x v="4"/>
    <x v="4"/>
    <x v="5"/>
    <n v="22"/>
    <n v="20.045454545454547"/>
  </r>
  <r>
    <n v="20"/>
    <n v="202001"/>
    <x v="2"/>
    <x v="2"/>
    <s v="Head and Neck"/>
    <x v="4"/>
    <x v="4"/>
    <x v="2"/>
    <n v="22"/>
    <n v="19.090909090909093"/>
  </r>
  <r>
    <n v="21"/>
    <n v="202001"/>
    <x v="2"/>
    <x v="2"/>
    <s v="Head and Neck"/>
    <x v="4"/>
    <x v="4"/>
    <x v="1"/>
    <n v="22"/>
    <n v="20.045454545454547"/>
  </r>
  <r>
    <n v="11"/>
    <n v="202001"/>
    <x v="2"/>
    <x v="2"/>
    <s v="Head and Neck"/>
    <x v="4"/>
    <x v="4"/>
    <x v="0"/>
    <n v="22"/>
    <n v="10.5"/>
  </r>
  <r>
    <n v="23"/>
    <n v="202001"/>
    <x v="2"/>
    <x v="2"/>
    <s v="Lower GI"/>
    <x v="5"/>
    <x v="0"/>
    <x v="0"/>
    <n v="22"/>
    <n v="21.954545454545457"/>
  </r>
  <r>
    <n v="26"/>
    <n v="202001"/>
    <x v="2"/>
    <x v="2"/>
    <s v="Lower GI"/>
    <x v="5"/>
    <x v="0"/>
    <x v="1"/>
    <n v="22"/>
    <n v="24.81818181818182"/>
  </r>
  <r>
    <n v="16"/>
    <n v="202001"/>
    <x v="2"/>
    <x v="2"/>
    <s v="Lower GI"/>
    <x v="5"/>
    <x v="0"/>
    <x v="2"/>
    <n v="22"/>
    <n v="15.272727272727273"/>
  </r>
  <r>
    <n v="32"/>
    <n v="202001"/>
    <x v="2"/>
    <x v="2"/>
    <s v="Lower GI"/>
    <x v="5"/>
    <x v="0"/>
    <x v="5"/>
    <n v="22"/>
    <n v="30.545454545454547"/>
  </r>
  <r>
    <n v="27"/>
    <n v="202001"/>
    <x v="2"/>
    <x v="2"/>
    <s v="Lower GI"/>
    <x v="5"/>
    <x v="0"/>
    <x v="4"/>
    <n v="22"/>
    <n v="25.772727272727273"/>
  </r>
  <r>
    <n v="31"/>
    <n v="202001"/>
    <x v="2"/>
    <x v="2"/>
    <s v="Lower GI"/>
    <x v="5"/>
    <x v="0"/>
    <x v="3"/>
    <n v="22"/>
    <n v="29.590909090909093"/>
  </r>
  <r>
    <n v="27"/>
    <n v="202001"/>
    <x v="2"/>
    <x v="2"/>
    <s v="Lower GI"/>
    <x v="5"/>
    <x v="0"/>
    <x v="6"/>
    <n v="22"/>
    <n v="25.772727272727273"/>
  </r>
  <r>
    <n v="31"/>
    <n v="202001"/>
    <x v="2"/>
    <x v="2"/>
    <s v="Lower GI"/>
    <x v="5"/>
    <x v="1"/>
    <x v="0"/>
    <n v="22"/>
    <n v="29.590909090909093"/>
  </r>
  <r>
    <n v="51"/>
    <n v="202001"/>
    <x v="2"/>
    <x v="2"/>
    <s v="Lower GI"/>
    <x v="5"/>
    <x v="1"/>
    <x v="1"/>
    <n v="22"/>
    <n v="48.681818181818187"/>
  </r>
  <r>
    <n v="50"/>
    <n v="202001"/>
    <x v="2"/>
    <x v="2"/>
    <s v="Lower GI"/>
    <x v="5"/>
    <x v="1"/>
    <x v="2"/>
    <n v="22"/>
    <n v="47.727272727272727"/>
  </r>
  <r>
    <n v="64"/>
    <n v="202001"/>
    <x v="2"/>
    <x v="2"/>
    <s v="Lower GI"/>
    <x v="5"/>
    <x v="1"/>
    <x v="5"/>
    <n v="22"/>
    <n v="61.090909090909093"/>
  </r>
  <r>
    <n v="76"/>
    <n v="202001"/>
    <x v="2"/>
    <x v="2"/>
    <s v="Lower GI"/>
    <x v="5"/>
    <x v="1"/>
    <x v="4"/>
    <n v="22"/>
    <n v="72.545454545454547"/>
  </r>
  <r>
    <n v="41"/>
    <n v="202001"/>
    <x v="2"/>
    <x v="2"/>
    <s v="Lower GI"/>
    <x v="5"/>
    <x v="1"/>
    <x v="3"/>
    <n v="22"/>
    <n v="39.13636363636364"/>
  </r>
  <r>
    <n v="50"/>
    <n v="202001"/>
    <x v="2"/>
    <x v="2"/>
    <s v="Lower GI"/>
    <x v="5"/>
    <x v="1"/>
    <x v="6"/>
    <n v="22"/>
    <n v="47.727272727272727"/>
  </r>
  <r>
    <n v="80"/>
    <n v="202001"/>
    <x v="2"/>
    <x v="2"/>
    <s v="Lower GI"/>
    <x v="5"/>
    <x v="2"/>
    <x v="0"/>
    <n v="22"/>
    <n v="76.363636363636374"/>
  </r>
  <r>
    <n v="139"/>
    <n v="202001"/>
    <x v="2"/>
    <x v="2"/>
    <s v="Lower GI"/>
    <x v="5"/>
    <x v="2"/>
    <x v="1"/>
    <n v="22"/>
    <n v="132.68181818181819"/>
  </r>
  <r>
    <n v="86"/>
    <n v="202001"/>
    <x v="2"/>
    <x v="2"/>
    <s v="Lower GI"/>
    <x v="5"/>
    <x v="2"/>
    <x v="2"/>
    <n v="22"/>
    <n v="82.090909090909093"/>
  </r>
  <r>
    <n v="122"/>
    <n v="202001"/>
    <x v="2"/>
    <x v="2"/>
    <s v="Lower GI"/>
    <x v="5"/>
    <x v="2"/>
    <x v="5"/>
    <n v="22"/>
    <n v="116.45454545454545"/>
  </r>
  <r>
    <n v="147"/>
    <n v="202001"/>
    <x v="2"/>
    <x v="2"/>
    <s v="Lower GI"/>
    <x v="5"/>
    <x v="2"/>
    <x v="4"/>
    <n v="22"/>
    <n v="140.31818181818181"/>
  </r>
  <r>
    <n v="55"/>
    <n v="202001"/>
    <x v="2"/>
    <x v="2"/>
    <s v="Lower GI"/>
    <x v="5"/>
    <x v="2"/>
    <x v="3"/>
    <n v="22"/>
    <n v="52.5"/>
  </r>
  <r>
    <n v="86"/>
    <n v="202001"/>
    <x v="2"/>
    <x v="2"/>
    <s v="Lower GI"/>
    <x v="5"/>
    <x v="2"/>
    <x v="6"/>
    <n v="22"/>
    <n v="82.090909090909093"/>
  </r>
  <r>
    <n v="86"/>
    <n v="202001"/>
    <x v="2"/>
    <x v="2"/>
    <s v="Lower GI"/>
    <x v="5"/>
    <x v="3"/>
    <x v="0"/>
    <n v="22"/>
    <n v="82.090909090909093"/>
  </r>
  <r>
    <n v="162"/>
    <n v="202001"/>
    <x v="2"/>
    <x v="2"/>
    <s v="Lower GI"/>
    <x v="5"/>
    <x v="3"/>
    <x v="1"/>
    <n v="22"/>
    <n v="154.63636363636365"/>
  </r>
  <r>
    <n v="128"/>
    <n v="202001"/>
    <x v="2"/>
    <x v="2"/>
    <s v="Lower GI"/>
    <x v="5"/>
    <x v="3"/>
    <x v="2"/>
    <n v="22"/>
    <n v="122.18181818181819"/>
  </r>
  <r>
    <n v="181"/>
    <n v="202001"/>
    <x v="2"/>
    <x v="2"/>
    <s v="Lower GI"/>
    <x v="5"/>
    <x v="3"/>
    <x v="5"/>
    <n v="22"/>
    <n v="172.77272727272728"/>
  </r>
  <r>
    <n v="196"/>
    <n v="202001"/>
    <x v="2"/>
    <x v="2"/>
    <s v="Lower GI"/>
    <x v="5"/>
    <x v="3"/>
    <x v="4"/>
    <n v="22"/>
    <n v="187.09090909090909"/>
  </r>
  <r>
    <n v="75"/>
    <n v="202001"/>
    <x v="2"/>
    <x v="2"/>
    <s v="Lower GI"/>
    <x v="5"/>
    <x v="3"/>
    <x v="3"/>
    <n v="22"/>
    <n v="71.590909090909093"/>
  </r>
  <r>
    <n v="119"/>
    <n v="202001"/>
    <x v="2"/>
    <x v="2"/>
    <s v="Lower GI"/>
    <x v="5"/>
    <x v="3"/>
    <x v="6"/>
    <n v="22"/>
    <n v="113.59090909090909"/>
  </r>
  <r>
    <n v="63"/>
    <n v="202001"/>
    <x v="2"/>
    <x v="2"/>
    <s v="Lower GI"/>
    <x v="5"/>
    <x v="4"/>
    <x v="3"/>
    <n v="22"/>
    <n v="60.13636363636364"/>
  </r>
  <r>
    <n v="138"/>
    <n v="202001"/>
    <x v="2"/>
    <x v="2"/>
    <s v="Lower GI"/>
    <x v="5"/>
    <x v="4"/>
    <x v="4"/>
    <n v="22"/>
    <n v="131.72727272727272"/>
  </r>
  <r>
    <n v="123"/>
    <n v="202001"/>
    <x v="2"/>
    <x v="2"/>
    <s v="Lower GI"/>
    <x v="5"/>
    <x v="4"/>
    <x v="5"/>
    <n v="22"/>
    <n v="117.40909090909092"/>
  </r>
  <r>
    <n v="97"/>
    <n v="202001"/>
    <x v="2"/>
    <x v="2"/>
    <s v="Lower GI"/>
    <x v="5"/>
    <x v="4"/>
    <x v="2"/>
    <n v="22"/>
    <n v="92.590909090909093"/>
  </r>
  <r>
    <n v="130"/>
    <n v="202001"/>
    <x v="2"/>
    <x v="2"/>
    <s v="Lower GI"/>
    <x v="5"/>
    <x v="4"/>
    <x v="1"/>
    <n v="22"/>
    <n v="124.09090909090909"/>
  </r>
  <r>
    <n v="65"/>
    <n v="202001"/>
    <x v="2"/>
    <x v="2"/>
    <s v="Lower GI"/>
    <x v="5"/>
    <x v="4"/>
    <x v="0"/>
    <n v="22"/>
    <n v="62.045454545454547"/>
  </r>
  <r>
    <n v="94"/>
    <n v="202001"/>
    <x v="2"/>
    <x v="2"/>
    <s v="Lower GI"/>
    <x v="5"/>
    <x v="4"/>
    <x v="6"/>
    <n v="22"/>
    <n v="89.727272727272734"/>
  </r>
  <r>
    <n v="8"/>
    <n v="202001"/>
    <x v="2"/>
    <x v="2"/>
    <s v="Lung"/>
    <x v="6"/>
    <x v="0"/>
    <x v="0"/>
    <n v="22"/>
    <n v="7.6363636363636367"/>
  </r>
  <r>
    <n v="7"/>
    <n v="202001"/>
    <x v="2"/>
    <x v="2"/>
    <s v="Lung"/>
    <x v="6"/>
    <x v="0"/>
    <x v="1"/>
    <n v="22"/>
    <n v="6.6818181818181817"/>
  </r>
  <r>
    <n v="11"/>
    <n v="202001"/>
    <x v="2"/>
    <x v="2"/>
    <s v="Lung"/>
    <x v="6"/>
    <x v="0"/>
    <x v="6"/>
    <n v="22"/>
    <n v="10.5"/>
  </r>
  <r>
    <n v="5"/>
    <n v="202001"/>
    <x v="2"/>
    <x v="2"/>
    <s v="Lung"/>
    <x v="6"/>
    <x v="0"/>
    <x v="2"/>
    <n v="22"/>
    <n v="4.7727272727272734"/>
  </r>
  <r>
    <n v="12"/>
    <n v="202001"/>
    <x v="2"/>
    <x v="2"/>
    <s v="Lung"/>
    <x v="6"/>
    <x v="0"/>
    <x v="5"/>
    <n v="22"/>
    <n v="11.454545454545455"/>
  </r>
  <r>
    <n v="16"/>
    <n v="202001"/>
    <x v="2"/>
    <x v="2"/>
    <s v="Lung"/>
    <x v="6"/>
    <x v="0"/>
    <x v="4"/>
    <n v="22"/>
    <n v="15.272727272727273"/>
  </r>
  <r>
    <n v="10"/>
    <n v="202001"/>
    <x v="2"/>
    <x v="2"/>
    <s v="Lung"/>
    <x v="6"/>
    <x v="0"/>
    <x v="3"/>
    <n v="22"/>
    <n v="9.5454545454545467"/>
  </r>
  <r>
    <n v="20"/>
    <n v="202001"/>
    <x v="2"/>
    <x v="2"/>
    <s v="Lung"/>
    <x v="6"/>
    <x v="1"/>
    <x v="0"/>
    <n v="22"/>
    <n v="19.090909090909093"/>
  </r>
  <r>
    <n v="37"/>
    <n v="202001"/>
    <x v="2"/>
    <x v="2"/>
    <s v="Lung"/>
    <x v="6"/>
    <x v="1"/>
    <x v="1"/>
    <n v="22"/>
    <n v="35.31818181818182"/>
  </r>
  <r>
    <n v="44"/>
    <n v="202001"/>
    <x v="2"/>
    <x v="2"/>
    <s v="Lung"/>
    <x v="6"/>
    <x v="1"/>
    <x v="5"/>
    <n v="22"/>
    <n v="42"/>
  </r>
  <r>
    <n v="48"/>
    <n v="202001"/>
    <x v="2"/>
    <x v="2"/>
    <s v="Lung"/>
    <x v="6"/>
    <x v="1"/>
    <x v="4"/>
    <n v="22"/>
    <n v="45.81818181818182"/>
  </r>
  <r>
    <n v="45"/>
    <n v="202001"/>
    <x v="2"/>
    <x v="2"/>
    <s v="Lung"/>
    <x v="6"/>
    <x v="1"/>
    <x v="3"/>
    <n v="22"/>
    <n v="42.954545454545453"/>
  </r>
  <r>
    <n v="30"/>
    <n v="202001"/>
    <x v="2"/>
    <x v="2"/>
    <s v="Lung"/>
    <x v="6"/>
    <x v="1"/>
    <x v="6"/>
    <n v="22"/>
    <n v="28.636363636363637"/>
  </r>
  <r>
    <n v="36"/>
    <n v="202001"/>
    <x v="2"/>
    <x v="2"/>
    <s v="Lung"/>
    <x v="6"/>
    <x v="1"/>
    <x v="2"/>
    <n v="22"/>
    <n v="34.363636363636367"/>
  </r>
  <r>
    <n v="74"/>
    <n v="202001"/>
    <x v="2"/>
    <x v="2"/>
    <s v="Lung"/>
    <x v="6"/>
    <x v="2"/>
    <x v="3"/>
    <n v="22"/>
    <n v="70.63636363636364"/>
  </r>
  <r>
    <n v="131"/>
    <n v="202001"/>
    <x v="2"/>
    <x v="2"/>
    <s v="Lung"/>
    <x v="6"/>
    <x v="2"/>
    <x v="4"/>
    <n v="22"/>
    <n v="125.04545454545455"/>
  </r>
  <r>
    <n v="137"/>
    <n v="202001"/>
    <x v="2"/>
    <x v="2"/>
    <s v="Lung"/>
    <x v="6"/>
    <x v="2"/>
    <x v="5"/>
    <n v="22"/>
    <n v="130.77272727272728"/>
  </r>
  <r>
    <n v="115"/>
    <n v="202001"/>
    <x v="2"/>
    <x v="2"/>
    <s v="Lung"/>
    <x v="6"/>
    <x v="2"/>
    <x v="2"/>
    <n v="22"/>
    <n v="109.77272727272728"/>
  </r>
  <r>
    <n v="96"/>
    <n v="202001"/>
    <x v="2"/>
    <x v="2"/>
    <s v="Lung"/>
    <x v="6"/>
    <x v="2"/>
    <x v="1"/>
    <n v="22"/>
    <n v="91.63636363636364"/>
  </r>
  <r>
    <n v="67"/>
    <n v="202001"/>
    <x v="2"/>
    <x v="2"/>
    <s v="Lung"/>
    <x v="6"/>
    <x v="2"/>
    <x v="0"/>
    <n v="22"/>
    <n v="63.95454545454546"/>
  </r>
  <r>
    <n v="65"/>
    <n v="202001"/>
    <x v="2"/>
    <x v="2"/>
    <s v="Lung"/>
    <x v="6"/>
    <x v="2"/>
    <x v="6"/>
    <n v="22"/>
    <n v="62.045454545454547"/>
  </r>
  <r>
    <n v="98"/>
    <n v="202001"/>
    <x v="2"/>
    <x v="2"/>
    <s v="Lung"/>
    <x v="6"/>
    <x v="3"/>
    <x v="3"/>
    <n v="22"/>
    <n v="93.545454545454547"/>
  </r>
  <r>
    <n v="102"/>
    <n v="202001"/>
    <x v="2"/>
    <x v="2"/>
    <s v="Lung"/>
    <x v="6"/>
    <x v="3"/>
    <x v="6"/>
    <n v="22"/>
    <n v="97.363636363636374"/>
  </r>
  <r>
    <n v="81"/>
    <n v="202001"/>
    <x v="2"/>
    <x v="2"/>
    <s v="Lung"/>
    <x v="6"/>
    <x v="3"/>
    <x v="0"/>
    <n v="22"/>
    <n v="77.318181818181827"/>
  </r>
  <r>
    <n v="190"/>
    <n v="202001"/>
    <x v="2"/>
    <x v="2"/>
    <s v="Lung"/>
    <x v="6"/>
    <x v="3"/>
    <x v="1"/>
    <n v="22"/>
    <n v="181.36363636363637"/>
  </r>
  <r>
    <n v="221"/>
    <n v="202001"/>
    <x v="2"/>
    <x v="2"/>
    <s v="Lung"/>
    <x v="6"/>
    <x v="3"/>
    <x v="2"/>
    <n v="22"/>
    <n v="210.95454545454547"/>
  </r>
  <r>
    <n v="249"/>
    <n v="202001"/>
    <x v="2"/>
    <x v="2"/>
    <s v="Lung"/>
    <x v="6"/>
    <x v="3"/>
    <x v="5"/>
    <n v="22"/>
    <n v="237.68181818181819"/>
  </r>
  <r>
    <n v="215"/>
    <n v="202001"/>
    <x v="2"/>
    <x v="2"/>
    <s v="Lung"/>
    <x v="6"/>
    <x v="3"/>
    <x v="4"/>
    <n v="22"/>
    <n v="205.22727272727275"/>
  </r>
  <r>
    <n v="50"/>
    <n v="202001"/>
    <x v="2"/>
    <x v="2"/>
    <s v="Lung"/>
    <x v="6"/>
    <x v="4"/>
    <x v="0"/>
    <n v="22"/>
    <n v="47.727272727272727"/>
  </r>
  <r>
    <n v="122"/>
    <n v="202001"/>
    <x v="2"/>
    <x v="2"/>
    <s v="Lung"/>
    <x v="6"/>
    <x v="4"/>
    <x v="1"/>
    <n v="22"/>
    <n v="116.45454545454545"/>
  </r>
  <r>
    <n v="131"/>
    <n v="202001"/>
    <x v="2"/>
    <x v="2"/>
    <s v="Lung"/>
    <x v="6"/>
    <x v="4"/>
    <x v="2"/>
    <n v="22"/>
    <n v="125.04545454545455"/>
  </r>
  <r>
    <n v="86"/>
    <n v="202001"/>
    <x v="2"/>
    <x v="2"/>
    <s v="Lung"/>
    <x v="6"/>
    <x v="4"/>
    <x v="6"/>
    <n v="22"/>
    <n v="82.090909090909093"/>
  </r>
  <r>
    <n v="143"/>
    <n v="202001"/>
    <x v="2"/>
    <x v="2"/>
    <s v="Lung"/>
    <x v="6"/>
    <x v="4"/>
    <x v="4"/>
    <n v="22"/>
    <n v="136.5"/>
  </r>
  <r>
    <n v="62"/>
    <n v="202001"/>
    <x v="2"/>
    <x v="2"/>
    <s v="Lung"/>
    <x v="6"/>
    <x v="4"/>
    <x v="3"/>
    <n v="22"/>
    <n v="59.181818181818187"/>
  </r>
  <r>
    <n v="159"/>
    <n v="202001"/>
    <x v="2"/>
    <x v="2"/>
    <s v="Lung"/>
    <x v="6"/>
    <x v="4"/>
    <x v="5"/>
    <n v="22"/>
    <n v="151.77272727272728"/>
  </r>
  <r>
    <n v="15"/>
    <n v="202001"/>
    <x v="2"/>
    <x v="2"/>
    <s v="Skin"/>
    <x v="7"/>
    <x v="0"/>
    <x v="0"/>
    <n v="22"/>
    <n v="14.318181818181818"/>
  </r>
  <r>
    <n v="26"/>
    <n v="202001"/>
    <x v="2"/>
    <x v="2"/>
    <s v="Skin"/>
    <x v="7"/>
    <x v="0"/>
    <x v="1"/>
    <n v="22"/>
    <n v="24.81818181818182"/>
  </r>
  <r>
    <n v="39"/>
    <n v="202001"/>
    <x v="2"/>
    <x v="2"/>
    <s v="Skin"/>
    <x v="7"/>
    <x v="0"/>
    <x v="2"/>
    <n v="22"/>
    <n v="37.227272727272727"/>
  </r>
  <r>
    <n v="26"/>
    <n v="202001"/>
    <x v="2"/>
    <x v="2"/>
    <s v="Skin"/>
    <x v="7"/>
    <x v="0"/>
    <x v="3"/>
    <n v="22"/>
    <n v="24.81818181818182"/>
  </r>
  <r>
    <n v="29"/>
    <n v="202001"/>
    <x v="2"/>
    <x v="2"/>
    <s v="Skin"/>
    <x v="7"/>
    <x v="0"/>
    <x v="4"/>
    <n v="22"/>
    <n v="27.681818181818183"/>
  </r>
  <r>
    <n v="36"/>
    <n v="202001"/>
    <x v="2"/>
    <x v="2"/>
    <s v="Skin"/>
    <x v="7"/>
    <x v="0"/>
    <x v="5"/>
    <n v="22"/>
    <n v="34.363636363636367"/>
  </r>
  <r>
    <n v="25"/>
    <n v="202001"/>
    <x v="2"/>
    <x v="2"/>
    <s v="Skin"/>
    <x v="7"/>
    <x v="0"/>
    <x v="6"/>
    <n v="22"/>
    <n v="23.863636363636363"/>
  </r>
  <r>
    <n v="43"/>
    <n v="202001"/>
    <x v="2"/>
    <x v="2"/>
    <s v="Skin"/>
    <x v="7"/>
    <x v="1"/>
    <x v="0"/>
    <n v="22"/>
    <n v="41.045454545454547"/>
  </r>
  <r>
    <n v="68"/>
    <n v="202001"/>
    <x v="2"/>
    <x v="2"/>
    <s v="Skin"/>
    <x v="7"/>
    <x v="1"/>
    <x v="1"/>
    <n v="22"/>
    <n v="64.909090909090907"/>
  </r>
  <r>
    <n v="46"/>
    <n v="202001"/>
    <x v="2"/>
    <x v="2"/>
    <s v="Skin"/>
    <x v="7"/>
    <x v="1"/>
    <x v="2"/>
    <n v="22"/>
    <n v="43.909090909090914"/>
  </r>
  <r>
    <n v="53"/>
    <n v="202001"/>
    <x v="2"/>
    <x v="2"/>
    <s v="Skin"/>
    <x v="7"/>
    <x v="1"/>
    <x v="5"/>
    <n v="22"/>
    <n v="50.590909090909093"/>
  </r>
  <r>
    <n v="60"/>
    <n v="202001"/>
    <x v="2"/>
    <x v="2"/>
    <s v="Skin"/>
    <x v="7"/>
    <x v="1"/>
    <x v="4"/>
    <n v="22"/>
    <n v="57.272727272727273"/>
  </r>
  <r>
    <n v="34"/>
    <n v="202001"/>
    <x v="2"/>
    <x v="2"/>
    <s v="Skin"/>
    <x v="7"/>
    <x v="1"/>
    <x v="3"/>
    <n v="22"/>
    <n v="32.454545454545453"/>
  </r>
  <r>
    <n v="34"/>
    <n v="202001"/>
    <x v="2"/>
    <x v="2"/>
    <s v="Skin"/>
    <x v="7"/>
    <x v="1"/>
    <x v="6"/>
    <n v="22"/>
    <n v="32.454545454545453"/>
  </r>
  <r>
    <n v="73"/>
    <n v="202001"/>
    <x v="2"/>
    <x v="2"/>
    <s v="Skin"/>
    <x v="7"/>
    <x v="2"/>
    <x v="2"/>
    <n v="22"/>
    <n v="69.681818181818187"/>
  </r>
  <r>
    <n v="118"/>
    <n v="202001"/>
    <x v="2"/>
    <x v="2"/>
    <s v="Skin"/>
    <x v="7"/>
    <x v="2"/>
    <x v="1"/>
    <n v="22"/>
    <n v="112.63636363636364"/>
  </r>
  <r>
    <n v="88"/>
    <n v="202001"/>
    <x v="2"/>
    <x v="2"/>
    <s v="Skin"/>
    <x v="7"/>
    <x v="2"/>
    <x v="0"/>
    <n v="22"/>
    <n v="84"/>
  </r>
  <r>
    <n v="73"/>
    <n v="202001"/>
    <x v="2"/>
    <x v="2"/>
    <s v="Skin"/>
    <x v="7"/>
    <x v="2"/>
    <x v="5"/>
    <n v="22"/>
    <n v="69.681818181818187"/>
  </r>
  <r>
    <n v="63"/>
    <n v="202001"/>
    <x v="2"/>
    <x v="2"/>
    <s v="Skin"/>
    <x v="7"/>
    <x v="2"/>
    <x v="6"/>
    <n v="22"/>
    <n v="60.13636363636364"/>
  </r>
  <r>
    <n v="26"/>
    <n v="202001"/>
    <x v="2"/>
    <x v="2"/>
    <s v="Skin"/>
    <x v="7"/>
    <x v="2"/>
    <x v="3"/>
    <n v="22"/>
    <n v="24.81818181818182"/>
  </r>
  <r>
    <n v="99"/>
    <n v="202001"/>
    <x v="2"/>
    <x v="2"/>
    <s v="Skin"/>
    <x v="7"/>
    <x v="2"/>
    <x v="4"/>
    <n v="22"/>
    <n v="94.5"/>
  </r>
  <r>
    <n v="190"/>
    <n v="202001"/>
    <x v="2"/>
    <x v="2"/>
    <s v="Skin"/>
    <x v="7"/>
    <x v="3"/>
    <x v="0"/>
    <n v="22"/>
    <n v="181.36363636363637"/>
  </r>
  <r>
    <n v="314"/>
    <n v="202001"/>
    <x v="2"/>
    <x v="2"/>
    <s v="Skin"/>
    <x v="7"/>
    <x v="3"/>
    <x v="1"/>
    <n v="22"/>
    <n v="299.72727272727275"/>
  </r>
  <r>
    <n v="157"/>
    <n v="202001"/>
    <x v="2"/>
    <x v="2"/>
    <s v="Skin"/>
    <x v="7"/>
    <x v="3"/>
    <x v="2"/>
    <n v="22"/>
    <n v="149.86363636363637"/>
  </r>
  <r>
    <n v="209"/>
    <n v="202001"/>
    <x v="2"/>
    <x v="2"/>
    <s v="Skin"/>
    <x v="7"/>
    <x v="3"/>
    <x v="5"/>
    <n v="22"/>
    <n v="199.5"/>
  </r>
  <r>
    <n v="226"/>
    <n v="202001"/>
    <x v="2"/>
    <x v="2"/>
    <s v="Skin"/>
    <x v="7"/>
    <x v="3"/>
    <x v="4"/>
    <n v="22"/>
    <n v="215.72727272727275"/>
  </r>
  <r>
    <n v="87"/>
    <n v="202001"/>
    <x v="2"/>
    <x v="2"/>
    <s v="Skin"/>
    <x v="7"/>
    <x v="3"/>
    <x v="3"/>
    <n v="22"/>
    <n v="83.045454545454547"/>
  </r>
  <r>
    <n v="144"/>
    <n v="202001"/>
    <x v="2"/>
    <x v="2"/>
    <s v="Skin"/>
    <x v="7"/>
    <x v="3"/>
    <x v="6"/>
    <n v="22"/>
    <n v="137.45454545454547"/>
  </r>
  <r>
    <n v="271"/>
    <n v="202001"/>
    <x v="2"/>
    <x v="2"/>
    <s v="Skin"/>
    <x v="7"/>
    <x v="4"/>
    <x v="2"/>
    <n v="22"/>
    <n v="258.68181818181819"/>
  </r>
  <r>
    <n v="509"/>
    <n v="202001"/>
    <x v="2"/>
    <x v="2"/>
    <s v="Skin"/>
    <x v="7"/>
    <x v="4"/>
    <x v="1"/>
    <n v="22"/>
    <n v="485.86363636363637"/>
  </r>
  <r>
    <n v="292"/>
    <n v="202001"/>
    <x v="2"/>
    <x v="2"/>
    <s v="Skin"/>
    <x v="7"/>
    <x v="4"/>
    <x v="0"/>
    <n v="22"/>
    <n v="278.72727272727275"/>
  </r>
  <r>
    <n v="287"/>
    <n v="202001"/>
    <x v="2"/>
    <x v="2"/>
    <s v="Skin"/>
    <x v="7"/>
    <x v="4"/>
    <x v="5"/>
    <n v="22"/>
    <n v="273.95454545454544"/>
  </r>
  <r>
    <n v="344"/>
    <n v="202001"/>
    <x v="2"/>
    <x v="2"/>
    <s v="Skin"/>
    <x v="7"/>
    <x v="4"/>
    <x v="4"/>
    <n v="22"/>
    <n v="328.36363636363637"/>
  </r>
  <r>
    <n v="124"/>
    <n v="202001"/>
    <x v="2"/>
    <x v="2"/>
    <s v="Skin"/>
    <x v="7"/>
    <x v="4"/>
    <x v="3"/>
    <n v="22"/>
    <n v="118.36363636363637"/>
  </r>
  <r>
    <n v="257"/>
    <n v="202001"/>
    <x v="2"/>
    <x v="2"/>
    <s v="Skin"/>
    <x v="7"/>
    <x v="4"/>
    <x v="6"/>
    <n v="22"/>
    <n v="245.31818181818184"/>
  </r>
  <r>
    <n v="10"/>
    <n v="202001"/>
    <x v="2"/>
    <x v="2"/>
    <s v="Upper GI"/>
    <x v="8"/>
    <x v="0"/>
    <x v="3"/>
    <n v="22"/>
    <n v="9.5454545454545467"/>
  </r>
  <r>
    <n v="5"/>
    <n v="202001"/>
    <x v="2"/>
    <x v="2"/>
    <s v="Upper GI"/>
    <x v="8"/>
    <x v="0"/>
    <x v="0"/>
    <n v="22"/>
    <n v="4.7727272727272734"/>
  </r>
  <r>
    <n v="11"/>
    <n v="202001"/>
    <x v="2"/>
    <x v="2"/>
    <s v="Upper GI"/>
    <x v="8"/>
    <x v="0"/>
    <x v="1"/>
    <n v="22"/>
    <n v="10.5"/>
  </r>
  <r>
    <n v="3"/>
    <n v="202001"/>
    <x v="2"/>
    <x v="2"/>
    <s v="Upper GI"/>
    <x v="8"/>
    <x v="0"/>
    <x v="2"/>
    <n v="22"/>
    <n v="2.8636363636363638"/>
  </r>
  <r>
    <n v="9"/>
    <n v="202001"/>
    <x v="2"/>
    <x v="2"/>
    <s v="Upper GI"/>
    <x v="8"/>
    <x v="0"/>
    <x v="5"/>
    <n v="22"/>
    <n v="8.5909090909090917"/>
  </r>
  <r>
    <n v="7"/>
    <n v="202001"/>
    <x v="2"/>
    <x v="2"/>
    <s v="Upper GI"/>
    <x v="8"/>
    <x v="0"/>
    <x v="6"/>
    <n v="22"/>
    <n v="6.6818181818181817"/>
  </r>
  <r>
    <n v="7"/>
    <n v="202001"/>
    <x v="2"/>
    <x v="2"/>
    <s v="Upper GI"/>
    <x v="8"/>
    <x v="0"/>
    <x v="4"/>
    <n v="22"/>
    <n v="6.6818181818181817"/>
  </r>
  <r>
    <n v="6"/>
    <n v="202001"/>
    <x v="2"/>
    <x v="2"/>
    <s v="Upper GI"/>
    <x v="9"/>
    <x v="0"/>
    <x v="4"/>
    <n v="22"/>
    <n v="5.7272727272727275"/>
  </r>
  <r>
    <n v="10"/>
    <n v="202001"/>
    <x v="2"/>
    <x v="2"/>
    <s v="Upper GI"/>
    <x v="9"/>
    <x v="0"/>
    <x v="5"/>
    <n v="22"/>
    <n v="9.5454545454545467"/>
  </r>
  <r>
    <n v="14"/>
    <n v="202001"/>
    <x v="2"/>
    <x v="2"/>
    <s v="Upper GI"/>
    <x v="9"/>
    <x v="0"/>
    <x v="2"/>
    <n v="22"/>
    <n v="13.363636363636363"/>
  </r>
  <r>
    <n v="5"/>
    <n v="202001"/>
    <x v="2"/>
    <x v="2"/>
    <s v="Upper GI"/>
    <x v="9"/>
    <x v="0"/>
    <x v="1"/>
    <n v="22"/>
    <n v="4.7727272727272734"/>
  </r>
  <r>
    <n v="2"/>
    <n v="202001"/>
    <x v="2"/>
    <x v="2"/>
    <s v="Upper GI"/>
    <x v="9"/>
    <x v="0"/>
    <x v="0"/>
    <n v="22"/>
    <n v="1.9090909090909092"/>
  </r>
  <r>
    <n v="2"/>
    <n v="202001"/>
    <x v="2"/>
    <x v="2"/>
    <s v="Upper GI"/>
    <x v="9"/>
    <x v="0"/>
    <x v="6"/>
    <n v="22"/>
    <n v="1.9090909090909092"/>
  </r>
  <r>
    <n v="21"/>
    <n v="202001"/>
    <x v="2"/>
    <x v="2"/>
    <s v="Upper GI"/>
    <x v="9"/>
    <x v="1"/>
    <x v="4"/>
    <n v="22"/>
    <n v="20.045454545454547"/>
  </r>
  <r>
    <n v="13"/>
    <n v="202001"/>
    <x v="2"/>
    <x v="2"/>
    <s v="Upper GI"/>
    <x v="9"/>
    <x v="1"/>
    <x v="5"/>
    <n v="22"/>
    <n v="12.40909090909091"/>
  </r>
  <r>
    <n v="17"/>
    <n v="202001"/>
    <x v="2"/>
    <x v="2"/>
    <s v="Upper GI"/>
    <x v="9"/>
    <x v="1"/>
    <x v="2"/>
    <n v="22"/>
    <n v="16.227272727272727"/>
  </r>
  <r>
    <n v="16"/>
    <n v="202001"/>
    <x v="2"/>
    <x v="2"/>
    <s v="Upper GI"/>
    <x v="9"/>
    <x v="1"/>
    <x v="1"/>
    <n v="22"/>
    <n v="15.272727272727273"/>
  </r>
  <r>
    <n v="4"/>
    <n v="202001"/>
    <x v="2"/>
    <x v="2"/>
    <s v="Upper GI"/>
    <x v="9"/>
    <x v="1"/>
    <x v="0"/>
    <n v="22"/>
    <n v="3.8181818181818183"/>
  </r>
  <r>
    <n v="5"/>
    <n v="202001"/>
    <x v="2"/>
    <x v="2"/>
    <s v="Upper GI"/>
    <x v="9"/>
    <x v="1"/>
    <x v="3"/>
    <n v="22"/>
    <n v="4.7727272727272734"/>
  </r>
  <r>
    <n v="8"/>
    <n v="202001"/>
    <x v="2"/>
    <x v="2"/>
    <s v="Upper GI"/>
    <x v="8"/>
    <x v="1"/>
    <x v="0"/>
    <n v="22"/>
    <n v="7.6363636363636367"/>
  </r>
  <r>
    <n v="17"/>
    <n v="202001"/>
    <x v="2"/>
    <x v="2"/>
    <s v="Upper GI"/>
    <x v="8"/>
    <x v="1"/>
    <x v="1"/>
    <n v="22"/>
    <n v="16.227272727272727"/>
  </r>
  <r>
    <n v="14"/>
    <n v="202001"/>
    <x v="2"/>
    <x v="2"/>
    <s v="Upper GI"/>
    <x v="8"/>
    <x v="1"/>
    <x v="2"/>
    <n v="22"/>
    <n v="13.363636363636363"/>
  </r>
  <r>
    <n v="18"/>
    <n v="202001"/>
    <x v="2"/>
    <x v="2"/>
    <s v="Upper GI"/>
    <x v="8"/>
    <x v="1"/>
    <x v="5"/>
    <n v="22"/>
    <n v="17.181818181818183"/>
  </r>
  <r>
    <n v="22"/>
    <n v="202001"/>
    <x v="2"/>
    <x v="2"/>
    <s v="Upper GI"/>
    <x v="8"/>
    <x v="1"/>
    <x v="4"/>
    <n v="22"/>
    <n v="21"/>
  </r>
  <r>
    <n v="14"/>
    <n v="202001"/>
    <x v="2"/>
    <x v="2"/>
    <s v="Upper GI"/>
    <x v="8"/>
    <x v="1"/>
    <x v="3"/>
    <n v="22"/>
    <n v="13.363636363636363"/>
  </r>
  <r>
    <n v="15"/>
    <n v="202001"/>
    <x v="2"/>
    <x v="2"/>
    <s v="Upper GI"/>
    <x v="8"/>
    <x v="1"/>
    <x v="6"/>
    <n v="22"/>
    <n v="14.318181818181818"/>
  </r>
  <r>
    <n v="7"/>
    <n v="202001"/>
    <x v="2"/>
    <x v="2"/>
    <s v="Upper GI"/>
    <x v="9"/>
    <x v="1"/>
    <x v="6"/>
    <n v="22"/>
    <n v="6.6818181818181817"/>
  </r>
  <r>
    <n v="27"/>
    <n v="202001"/>
    <x v="2"/>
    <x v="2"/>
    <s v="Upper GI"/>
    <x v="8"/>
    <x v="2"/>
    <x v="6"/>
    <n v="22"/>
    <n v="25.772727272727273"/>
  </r>
  <r>
    <n v="25"/>
    <n v="202001"/>
    <x v="2"/>
    <x v="2"/>
    <s v="Upper GI"/>
    <x v="8"/>
    <x v="2"/>
    <x v="3"/>
    <n v="22"/>
    <n v="23.863636363636363"/>
  </r>
  <r>
    <n v="44"/>
    <n v="202001"/>
    <x v="2"/>
    <x v="2"/>
    <s v="Upper GI"/>
    <x v="8"/>
    <x v="2"/>
    <x v="4"/>
    <n v="22"/>
    <n v="42"/>
  </r>
  <r>
    <n v="35"/>
    <n v="202001"/>
    <x v="2"/>
    <x v="2"/>
    <s v="Upper GI"/>
    <x v="8"/>
    <x v="2"/>
    <x v="5"/>
    <n v="22"/>
    <n v="33.409090909090914"/>
  </r>
  <r>
    <n v="33"/>
    <n v="202001"/>
    <x v="2"/>
    <x v="2"/>
    <s v="Upper GI"/>
    <x v="8"/>
    <x v="2"/>
    <x v="2"/>
    <n v="22"/>
    <n v="31.5"/>
  </r>
  <r>
    <n v="36"/>
    <n v="202001"/>
    <x v="2"/>
    <x v="2"/>
    <s v="Upper GI"/>
    <x v="8"/>
    <x v="2"/>
    <x v="1"/>
    <n v="22"/>
    <n v="34.363636363636367"/>
  </r>
  <r>
    <n v="22"/>
    <n v="202001"/>
    <x v="2"/>
    <x v="2"/>
    <s v="Upper GI"/>
    <x v="8"/>
    <x v="2"/>
    <x v="0"/>
    <n v="22"/>
    <n v="21"/>
  </r>
  <r>
    <n v="14"/>
    <n v="202001"/>
    <x v="2"/>
    <x v="2"/>
    <s v="Upper GI"/>
    <x v="9"/>
    <x v="2"/>
    <x v="6"/>
    <n v="22"/>
    <n v="13.363636363636363"/>
  </r>
  <r>
    <n v="21"/>
    <n v="202001"/>
    <x v="2"/>
    <x v="2"/>
    <s v="Upper GI"/>
    <x v="9"/>
    <x v="2"/>
    <x v="3"/>
    <n v="22"/>
    <n v="20.045454545454547"/>
  </r>
  <r>
    <n v="49"/>
    <n v="202001"/>
    <x v="2"/>
    <x v="2"/>
    <s v="Upper GI"/>
    <x v="9"/>
    <x v="2"/>
    <x v="4"/>
    <n v="22"/>
    <n v="46.772727272727273"/>
  </r>
  <r>
    <n v="33"/>
    <n v="202001"/>
    <x v="2"/>
    <x v="2"/>
    <s v="Upper GI"/>
    <x v="9"/>
    <x v="2"/>
    <x v="5"/>
    <n v="22"/>
    <n v="31.5"/>
  </r>
  <r>
    <n v="29"/>
    <n v="202001"/>
    <x v="2"/>
    <x v="2"/>
    <s v="Upper GI"/>
    <x v="9"/>
    <x v="2"/>
    <x v="2"/>
    <n v="22"/>
    <n v="27.681818181818183"/>
  </r>
  <r>
    <n v="16"/>
    <n v="202001"/>
    <x v="2"/>
    <x v="2"/>
    <s v="Upper GI"/>
    <x v="9"/>
    <x v="2"/>
    <x v="0"/>
    <n v="22"/>
    <n v="15.272727272727273"/>
  </r>
  <r>
    <n v="42"/>
    <n v="202001"/>
    <x v="2"/>
    <x v="2"/>
    <s v="Upper GI"/>
    <x v="9"/>
    <x v="2"/>
    <x v="1"/>
    <n v="22"/>
    <n v="40.090909090909093"/>
  </r>
  <r>
    <n v="33"/>
    <n v="202001"/>
    <x v="2"/>
    <x v="2"/>
    <s v="Upper GI"/>
    <x v="9"/>
    <x v="3"/>
    <x v="0"/>
    <n v="22"/>
    <n v="31.5"/>
  </r>
  <r>
    <n v="32"/>
    <n v="202001"/>
    <x v="2"/>
    <x v="2"/>
    <s v="Upper GI"/>
    <x v="9"/>
    <x v="3"/>
    <x v="1"/>
    <n v="22"/>
    <n v="30.545454545454547"/>
  </r>
  <r>
    <n v="37"/>
    <n v="202001"/>
    <x v="2"/>
    <x v="2"/>
    <s v="Upper GI"/>
    <x v="9"/>
    <x v="3"/>
    <x v="2"/>
    <n v="22"/>
    <n v="35.31818181818182"/>
  </r>
  <r>
    <n v="56"/>
    <n v="202001"/>
    <x v="2"/>
    <x v="2"/>
    <s v="Upper GI"/>
    <x v="9"/>
    <x v="3"/>
    <x v="5"/>
    <n v="22"/>
    <n v="53.454545454545453"/>
  </r>
  <r>
    <n v="69"/>
    <n v="202001"/>
    <x v="2"/>
    <x v="2"/>
    <s v="Upper GI"/>
    <x v="9"/>
    <x v="3"/>
    <x v="4"/>
    <n v="22"/>
    <n v="65.86363636363636"/>
  </r>
  <r>
    <n v="20"/>
    <n v="202001"/>
    <x v="2"/>
    <x v="2"/>
    <s v="Upper GI"/>
    <x v="9"/>
    <x v="3"/>
    <x v="3"/>
    <n v="22"/>
    <n v="19.090909090909093"/>
  </r>
  <r>
    <n v="28"/>
    <n v="202001"/>
    <x v="2"/>
    <x v="2"/>
    <s v="Upper GI"/>
    <x v="9"/>
    <x v="3"/>
    <x v="6"/>
    <n v="22"/>
    <n v="26.727272727272727"/>
  </r>
  <r>
    <n v="41"/>
    <n v="202001"/>
    <x v="2"/>
    <x v="2"/>
    <s v="Upper GI"/>
    <x v="8"/>
    <x v="3"/>
    <x v="0"/>
    <n v="22"/>
    <n v="39.13636363636364"/>
  </r>
  <r>
    <n v="59"/>
    <n v="202001"/>
    <x v="2"/>
    <x v="2"/>
    <s v="Upper GI"/>
    <x v="8"/>
    <x v="3"/>
    <x v="1"/>
    <n v="22"/>
    <n v="56.31818181818182"/>
  </r>
  <r>
    <n v="36"/>
    <n v="202001"/>
    <x v="2"/>
    <x v="2"/>
    <s v="Upper GI"/>
    <x v="8"/>
    <x v="3"/>
    <x v="2"/>
    <n v="22"/>
    <n v="34.363636363636367"/>
  </r>
  <r>
    <n v="60"/>
    <n v="202001"/>
    <x v="2"/>
    <x v="2"/>
    <s v="Upper GI"/>
    <x v="8"/>
    <x v="3"/>
    <x v="5"/>
    <n v="22"/>
    <n v="57.272727272727273"/>
  </r>
  <r>
    <n v="70"/>
    <n v="202001"/>
    <x v="2"/>
    <x v="2"/>
    <s v="Upper GI"/>
    <x v="8"/>
    <x v="3"/>
    <x v="4"/>
    <n v="22"/>
    <n v="66.818181818181827"/>
  </r>
  <r>
    <n v="31"/>
    <n v="202001"/>
    <x v="2"/>
    <x v="2"/>
    <s v="Upper GI"/>
    <x v="8"/>
    <x v="3"/>
    <x v="3"/>
    <n v="22"/>
    <n v="29.590909090909093"/>
  </r>
  <r>
    <n v="39"/>
    <n v="202001"/>
    <x v="2"/>
    <x v="2"/>
    <s v="Upper GI"/>
    <x v="8"/>
    <x v="3"/>
    <x v="6"/>
    <n v="22"/>
    <n v="37.227272727272727"/>
  </r>
  <r>
    <n v="25"/>
    <n v="202001"/>
    <x v="2"/>
    <x v="2"/>
    <s v="Upper GI"/>
    <x v="8"/>
    <x v="4"/>
    <x v="0"/>
    <n v="22"/>
    <n v="23.863636363636363"/>
  </r>
  <r>
    <n v="57"/>
    <n v="202001"/>
    <x v="2"/>
    <x v="2"/>
    <s v="Upper GI"/>
    <x v="8"/>
    <x v="4"/>
    <x v="1"/>
    <n v="22"/>
    <n v="54.409090909090914"/>
  </r>
  <r>
    <n v="51"/>
    <n v="202001"/>
    <x v="2"/>
    <x v="2"/>
    <s v="Upper GI"/>
    <x v="8"/>
    <x v="4"/>
    <x v="2"/>
    <n v="22"/>
    <n v="48.681818181818187"/>
  </r>
  <r>
    <n v="50"/>
    <n v="202001"/>
    <x v="2"/>
    <x v="2"/>
    <s v="Upper GI"/>
    <x v="8"/>
    <x v="4"/>
    <x v="5"/>
    <n v="22"/>
    <n v="47.727272727272727"/>
  </r>
  <r>
    <n v="54"/>
    <n v="202001"/>
    <x v="2"/>
    <x v="2"/>
    <s v="Upper GI"/>
    <x v="8"/>
    <x v="4"/>
    <x v="4"/>
    <n v="22"/>
    <n v="51.545454545454547"/>
  </r>
  <r>
    <n v="22"/>
    <n v="202001"/>
    <x v="2"/>
    <x v="2"/>
    <s v="Upper GI"/>
    <x v="8"/>
    <x v="4"/>
    <x v="3"/>
    <n v="22"/>
    <n v="21"/>
  </r>
  <r>
    <n v="40"/>
    <n v="202001"/>
    <x v="2"/>
    <x v="2"/>
    <s v="Upper GI"/>
    <x v="9"/>
    <x v="4"/>
    <x v="6"/>
    <n v="22"/>
    <n v="38.181818181818187"/>
  </r>
  <r>
    <n v="16"/>
    <n v="202001"/>
    <x v="2"/>
    <x v="2"/>
    <s v="Upper GI"/>
    <x v="9"/>
    <x v="4"/>
    <x v="0"/>
    <n v="22"/>
    <n v="15.272727272727273"/>
  </r>
  <r>
    <n v="38"/>
    <n v="202001"/>
    <x v="2"/>
    <x v="2"/>
    <s v="Upper GI"/>
    <x v="9"/>
    <x v="4"/>
    <x v="1"/>
    <n v="22"/>
    <n v="36.272727272727273"/>
  </r>
  <r>
    <n v="41"/>
    <n v="202001"/>
    <x v="2"/>
    <x v="2"/>
    <s v="Upper GI"/>
    <x v="9"/>
    <x v="4"/>
    <x v="2"/>
    <n v="22"/>
    <n v="39.13636363636364"/>
  </r>
  <r>
    <n v="34"/>
    <n v="202001"/>
    <x v="2"/>
    <x v="2"/>
    <s v="Upper GI"/>
    <x v="9"/>
    <x v="4"/>
    <x v="5"/>
    <n v="22"/>
    <n v="32.454545454545453"/>
  </r>
  <r>
    <n v="53"/>
    <n v="202001"/>
    <x v="2"/>
    <x v="2"/>
    <s v="Upper GI"/>
    <x v="9"/>
    <x v="4"/>
    <x v="4"/>
    <n v="22"/>
    <n v="50.590909090909093"/>
  </r>
  <r>
    <n v="21"/>
    <n v="202001"/>
    <x v="2"/>
    <x v="2"/>
    <s v="Upper GI"/>
    <x v="9"/>
    <x v="4"/>
    <x v="3"/>
    <n v="22"/>
    <n v="20.045454545454547"/>
  </r>
  <r>
    <n v="21"/>
    <n v="202001"/>
    <x v="2"/>
    <x v="2"/>
    <s v="Upper GI"/>
    <x v="8"/>
    <x v="4"/>
    <x v="6"/>
    <n v="22"/>
    <n v="20.045454545454547"/>
  </r>
  <r>
    <n v="8"/>
    <n v="202001"/>
    <x v="2"/>
    <x v="2"/>
    <s v="Urological"/>
    <x v="10"/>
    <x v="0"/>
    <x v="3"/>
    <n v="22"/>
    <n v="7.6363636363636367"/>
  </r>
  <r>
    <n v="6"/>
    <n v="202001"/>
    <x v="2"/>
    <x v="2"/>
    <s v="Urological"/>
    <x v="10"/>
    <x v="0"/>
    <x v="4"/>
    <n v="22"/>
    <n v="5.7272727272727275"/>
  </r>
  <r>
    <n v="4"/>
    <n v="202001"/>
    <x v="2"/>
    <x v="2"/>
    <s v="Urological"/>
    <x v="10"/>
    <x v="0"/>
    <x v="5"/>
    <n v="22"/>
    <n v="3.8181818181818183"/>
  </r>
  <r>
    <n v="3"/>
    <n v="202001"/>
    <x v="2"/>
    <x v="2"/>
    <s v="Urological"/>
    <x v="10"/>
    <x v="0"/>
    <x v="2"/>
    <n v="22"/>
    <n v="2.8636363636363638"/>
  </r>
  <r>
    <n v="7"/>
    <n v="202001"/>
    <x v="2"/>
    <x v="2"/>
    <s v="Urological"/>
    <x v="10"/>
    <x v="0"/>
    <x v="1"/>
    <n v="22"/>
    <n v="6.6818181818181817"/>
  </r>
  <r>
    <n v="29"/>
    <n v="202001"/>
    <x v="2"/>
    <x v="2"/>
    <s v="Urological"/>
    <x v="11"/>
    <x v="0"/>
    <x v="6"/>
    <n v="22"/>
    <n v="27.681818181818183"/>
  </r>
  <r>
    <n v="6"/>
    <n v="202001"/>
    <x v="2"/>
    <x v="2"/>
    <s v="Urological"/>
    <x v="10"/>
    <x v="0"/>
    <x v="0"/>
    <n v="22"/>
    <n v="5.7272727272727275"/>
  </r>
  <r>
    <n v="38"/>
    <n v="202001"/>
    <x v="2"/>
    <x v="2"/>
    <s v="Urological"/>
    <x v="11"/>
    <x v="0"/>
    <x v="4"/>
    <n v="22"/>
    <n v="36.272727272727273"/>
  </r>
  <r>
    <n v="45"/>
    <n v="202001"/>
    <x v="2"/>
    <x v="2"/>
    <s v="Urological"/>
    <x v="11"/>
    <x v="0"/>
    <x v="5"/>
    <n v="22"/>
    <n v="42.954545454545453"/>
  </r>
  <r>
    <n v="28"/>
    <n v="202001"/>
    <x v="2"/>
    <x v="2"/>
    <s v="Urological"/>
    <x v="11"/>
    <x v="0"/>
    <x v="2"/>
    <n v="22"/>
    <n v="26.727272727272727"/>
  </r>
  <r>
    <n v="38"/>
    <n v="202001"/>
    <x v="2"/>
    <x v="2"/>
    <s v="Urological"/>
    <x v="11"/>
    <x v="0"/>
    <x v="1"/>
    <n v="22"/>
    <n v="36.272727272727273"/>
  </r>
  <r>
    <n v="17"/>
    <n v="202001"/>
    <x v="2"/>
    <x v="2"/>
    <s v="Urological"/>
    <x v="11"/>
    <x v="0"/>
    <x v="0"/>
    <n v="22"/>
    <n v="16.227272727272727"/>
  </r>
  <r>
    <n v="5"/>
    <n v="202001"/>
    <x v="2"/>
    <x v="2"/>
    <s v="Urological"/>
    <x v="10"/>
    <x v="0"/>
    <x v="6"/>
    <n v="22"/>
    <n v="4.7727272727272734"/>
  </r>
  <r>
    <n v="28"/>
    <n v="202001"/>
    <x v="2"/>
    <x v="2"/>
    <s v="Urological"/>
    <x v="11"/>
    <x v="0"/>
    <x v="3"/>
    <n v="22"/>
    <n v="26.727272727272727"/>
  </r>
  <r>
    <n v="28"/>
    <n v="202001"/>
    <x v="2"/>
    <x v="2"/>
    <s v="Urological"/>
    <x v="11"/>
    <x v="1"/>
    <x v="6"/>
    <n v="22"/>
    <n v="26.727272727272727"/>
  </r>
  <r>
    <n v="28"/>
    <n v="202001"/>
    <x v="2"/>
    <x v="2"/>
    <s v="Urological"/>
    <x v="11"/>
    <x v="1"/>
    <x v="3"/>
    <n v="22"/>
    <n v="26.727272727272727"/>
  </r>
  <r>
    <n v="33"/>
    <n v="202001"/>
    <x v="2"/>
    <x v="2"/>
    <s v="Urological"/>
    <x v="11"/>
    <x v="1"/>
    <x v="4"/>
    <n v="22"/>
    <n v="31.5"/>
  </r>
  <r>
    <n v="48"/>
    <n v="202001"/>
    <x v="2"/>
    <x v="2"/>
    <s v="Urological"/>
    <x v="11"/>
    <x v="1"/>
    <x v="5"/>
    <n v="22"/>
    <n v="45.81818181818182"/>
  </r>
  <r>
    <n v="20"/>
    <n v="202001"/>
    <x v="2"/>
    <x v="2"/>
    <s v="Urological"/>
    <x v="11"/>
    <x v="1"/>
    <x v="2"/>
    <n v="22"/>
    <n v="19.090909090909093"/>
  </r>
  <r>
    <n v="42"/>
    <n v="202001"/>
    <x v="2"/>
    <x v="2"/>
    <s v="Urological"/>
    <x v="11"/>
    <x v="1"/>
    <x v="1"/>
    <n v="22"/>
    <n v="40.090909090909093"/>
  </r>
  <r>
    <n v="18"/>
    <n v="202001"/>
    <x v="2"/>
    <x v="2"/>
    <s v="Urological"/>
    <x v="11"/>
    <x v="1"/>
    <x v="0"/>
    <n v="22"/>
    <n v="17.181818181818183"/>
  </r>
  <r>
    <n v="42"/>
    <n v="202001"/>
    <x v="2"/>
    <x v="2"/>
    <s v="Urological"/>
    <x v="10"/>
    <x v="1"/>
    <x v="6"/>
    <n v="22"/>
    <n v="40.090909090909093"/>
  </r>
  <r>
    <n v="69"/>
    <n v="202001"/>
    <x v="2"/>
    <x v="2"/>
    <s v="Urological"/>
    <x v="10"/>
    <x v="1"/>
    <x v="3"/>
    <n v="22"/>
    <n v="65.86363636363636"/>
  </r>
  <r>
    <n v="74"/>
    <n v="202001"/>
    <x v="2"/>
    <x v="2"/>
    <s v="Urological"/>
    <x v="10"/>
    <x v="1"/>
    <x v="4"/>
    <n v="22"/>
    <n v="70.63636363636364"/>
  </r>
  <r>
    <n v="56"/>
    <n v="202001"/>
    <x v="2"/>
    <x v="2"/>
    <s v="Urological"/>
    <x v="10"/>
    <x v="1"/>
    <x v="5"/>
    <n v="22"/>
    <n v="53.454545454545453"/>
  </r>
  <r>
    <n v="64"/>
    <n v="202001"/>
    <x v="2"/>
    <x v="2"/>
    <s v="Urological"/>
    <x v="10"/>
    <x v="1"/>
    <x v="2"/>
    <n v="22"/>
    <n v="61.090909090909093"/>
  </r>
  <r>
    <n v="24"/>
    <n v="202001"/>
    <x v="2"/>
    <x v="2"/>
    <s v="Urological"/>
    <x v="10"/>
    <x v="1"/>
    <x v="0"/>
    <n v="22"/>
    <n v="22.90909090909091"/>
  </r>
  <r>
    <n v="77"/>
    <n v="202001"/>
    <x v="2"/>
    <x v="2"/>
    <s v="Urological"/>
    <x v="10"/>
    <x v="1"/>
    <x v="1"/>
    <n v="22"/>
    <n v="73.5"/>
  </r>
  <r>
    <n v="225"/>
    <n v="202001"/>
    <x v="2"/>
    <x v="2"/>
    <s v="Urological"/>
    <x v="10"/>
    <x v="2"/>
    <x v="4"/>
    <n v="22"/>
    <n v="214.77272727272728"/>
  </r>
  <r>
    <n v="161"/>
    <n v="202001"/>
    <x v="2"/>
    <x v="2"/>
    <s v="Urological"/>
    <x v="10"/>
    <x v="2"/>
    <x v="3"/>
    <n v="22"/>
    <n v="153.68181818181819"/>
  </r>
  <r>
    <n v="132"/>
    <n v="202001"/>
    <x v="2"/>
    <x v="2"/>
    <s v="Urological"/>
    <x v="10"/>
    <x v="2"/>
    <x v="6"/>
    <n v="22"/>
    <n v="126"/>
  </r>
  <r>
    <n v="37"/>
    <n v="202001"/>
    <x v="2"/>
    <x v="2"/>
    <s v="Urological"/>
    <x v="11"/>
    <x v="2"/>
    <x v="0"/>
    <n v="22"/>
    <n v="35.31818181818182"/>
  </r>
  <r>
    <n v="49"/>
    <n v="202001"/>
    <x v="2"/>
    <x v="2"/>
    <s v="Urological"/>
    <x v="11"/>
    <x v="2"/>
    <x v="1"/>
    <n v="22"/>
    <n v="46.772727272727273"/>
  </r>
  <r>
    <n v="46"/>
    <n v="202001"/>
    <x v="2"/>
    <x v="2"/>
    <s v="Urological"/>
    <x v="11"/>
    <x v="2"/>
    <x v="2"/>
    <n v="22"/>
    <n v="43.909090909090914"/>
  </r>
  <r>
    <n v="67"/>
    <n v="202001"/>
    <x v="2"/>
    <x v="2"/>
    <s v="Urological"/>
    <x v="11"/>
    <x v="2"/>
    <x v="5"/>
    <n v="22"/>
    <n v="63.95454545454546"/>
  </r>
  <r>
    <n v="68"/>
    <n v="202001"/>
    <x v="2"/>
    <x v="2"/>
    <s v="Urological"/>
    <x v="11"/>
    <x v="2"/>
    <x v="4"/>
    <n v="22"/>
    <n v="64.909090909090907"/>
  </r>
  <r>
    <n v="33"/>
    <n v="202001"/>
    <x v="2"/>
    <x v="2"/>
    <s v="Urological"/>
    <x v="11"/>
    <x v="2"/>
    <x v="3"/>
    <n v="22"/>
    <n v="31.5"/>
  </r>
  <r>
    <n v="42"/>
    <n v="202001"/>
    <x v="2"/>
    <x v="2"/>
    <s v="Urological"/>
    <x v="11"/>
    <x v="2"/>
    <x v="6"/>
    <n v="22"/>
    <n v="40.090909090909093"/>
  </r>
  <r>
    <n v="102"/>
    <n v="202001"/>
    <x v="2"/>
    <x v="2"/>
    <s v="Urological"/>
    <x v="10"/>
    <x v="2"/>
    <x v="0"/>
    <n v="22"/>
    <n v="97.363636363636374"/>
  </r>
  <r>
    <n v="249"/>
    <n v="202001"/>
    <x v="2"/>
    <x v="2"/>
    <s v="Urological"/>
    <x v="10"/>
    <x v="2"/>
    <x v="1"/>
    <n v="22"/>
    <n v="237.68181818181819"/>
  </r>
  <r>
    <n v="138"/>
    <n v="202001"/>
    <x v="2"/>
    <x v="2"/>
    <s v="Urological"/>
    <x v="10"/>
    <x v="2"/>
    <x v="2"/>
    <n v="22"/>
    <n v="131.72727272727272"/>
  </r>
  <r>
    <n v="193"/>
    <n v="202001"/>
    <x v="2"/>
    <x v="2"/>
    <s v="Urological"/>
    <x v="10"/>
    <x v="2"/>
    <x v="5"/>
    <n v="22"/>
    <n v="184.22727272727275"/>
  </r>
  <r>
    <n v="67"/>
    <n v="202001"/>
    <x v="2"/>
    <x v="2"/>
    <s v="Urological"/>
    <x v="11"/>
    <x v="3"/>
    <x v="6"/>
    <n v="22"/>
    <n v="63.95454545454546"/>
  </r>
  <r>
    <n v="143"/>
    <n v="202001"/>
    <x v="2"/>
    <x v="2"/>
    <s v="Urological"/>
    <x v="10"/>
    <x v="3"/>
    <x v="3"/>
    <n v="22"/>
    <n v="136.5"/>
  </r>
  <r>
    <n v="302"/>
    <n v="202001"/>
    <x v="2"/>
    <x v="2"/>
    <s v="Urological"/>
    <x v="10"/>
    <x v="3"/>
    <x v="4"/>
    <n v="22"/>
    <n v="288.27272727272731"/>
  </r>
  <r>
    <n v="240"/>
    <n v="202001"/>
    <x v="2"/>
    <x v="2"/>
    <s v="Urological"/>
    <x v="10"/>
    <x v="3"/>
    <x v="5"/>
    <n v="22"/>
    <n v="229.09090909090909"/>
  </r>
  <r>
    <n v="174"/>
    <n v="202001"/>
    <x v="2"/>
    <x v="2"/>
    <s v="Urological"/>
    <x v="10"/>
    <x v="3"/>
    <x v="2"/>
    <n v="22"/>
    <n v="166.09090909090909"/>
  </r>
  <r>
    <n v="341"/>
    <n v="202001"/>
    <x v="2"/>
    <x v="2"/>
    <s v="Urological"/>
    <x v="10"/>
    <x v="3"/>
    <x v="1"/>
    <n v="22"/>
    <n v="325.5"/>
  </r>
  <r>
    <n v="166"/>
    <n v="202001"/>
    <x v="2"/>
    <x v="2"/>
    <s v="Urological"/>
    <x v="10"/>
    <x v="3"/>
    <x v="0"/>
    <n v="22"/>
    <n v="158.45454545454547"/>
  </r>
  <r>
    <n v="203"/>
    <n v="202001"/>
    <x v="2"/>
    <x v="2"/>
    <s v="Urological"/>
    <x v="10"/>
    <x v="3"/>
    <x v="6"/>
    <n v="22"/>
    <n v="193.77272727272728"/>
  </r>
  <r>
    <n v="51"/>
    <n v="202001"/>
    <x v="2"/>
    <x v="2"/>
    <s v="Urological"/>
    <x v="11"/>
    <x v="3"/>
    <x v="3"/>
    <n v="22"/>
    <n v="48.681818181818187"/>
  </r>
  <r>
    <n v="125"/>
    <n v="202001"/>
    <x v="2"/>
    <x v="2"/>
    <s v="Urological"/>
    <x v="11"/>
    <x v="3"/>
    <x v="4"/>
    <n v="22"/>
    <n v="119.31818181818183"/>
  </r>
  <r>
    <n v="102"/>
    <n v="202001"/>
    <x v="2"/>
    <x v="2"/>
    <s v="Urological"/>
    <x v="11"/>
    <x v="3"/>
    <x v="5"/>
    <n v="22"/>
    <n v="97.363636363636374"/>
  </r>
  <r>
    <n v="60"/>
    <n v="202001"/>
    <x v="2"/>
    <x v="2"/>
    <s v="Urological"/>
    <x v="11"/>
    <x v="3"/>
    <x v="2"/>
    <n v="22"/>
    <n v="57.272727272727273"/>
  </r>
  <r>
    <n v="104"/>
    <n v="202001"/>
    <x v="2"/>
    <x v="2"/>
    <s v="Urological"/>
    <x v="11"/>
    <x v="3"/>
    <x v="1"/>
    <n v="22"/>
    <n v="99.27272727272728"/>
  </r>
  <r>
    <n v="60"/>
    <n v="202001"/>
    <x v="2"/>
    <x v="2"/>
    <s v="Urological"/>
    <x v="11"/>
    <x v="3"/>
    <x v="0"/>
    <n v="22"/>
    <n v="57.272727272727273"/>
  </r>
  <r>
    <n v="85"/>
    <n v="202001"/>
    <x v="2"/>
    <x v="2"/>
    <s v="Urological"/>
    <x v="10"/>
    <x v="4"/>
    <x v="6"/>
    <n v="22"/>
    <n v="81.13636363636364"/>
  </r>
  <r>
    <n v="63"/>
    <n v="202001"/>
    <x v="2"/>
    <x v="2"/>
    <s v="Urological"/>
    <x v="10"/>
    <x v="4"/>
    <x v="3"/>
    <n v="22"/>
    <n v="60.13636363636364"/>
  </r>
  <r>
    <n v="116"/>
    <n v="202001"/>
    <x v="2"/>
    <x v="2"/>
    <s v="Urological"/>
    <x v="10"/>
    <x v="4"/>
    <x v="4"/>
    <n v="22"/>
    <n v="110.72727272727273"/>
  </r>
  <r>
    <n v="111"/>
    <n v="202001"/>
    <x v="2"/>
    <x v="2"/>
    <s v="Urological"/>
    <x v="10"/>
    <x v="4"/>
    <x v="5"/>
    <n v="22"/>
    <n v="105.95454545454545"/>
  </r>
  <r>
    <n v="61"/>
    <n v="202001"/>
    <x v="2"/>
    <x v="2"/>
    <s v="Urological"/>
    <x v="10"/>
    <x v="4"/>
    <x v="2"/>
    <n v="22"/>
    <n v="58.227272727272727"/>
  </r>
  <r>
    <n v="114"/>
    <n v="202001"/>
    <x v="2"/>
    <x v="2"/>
    <s v="Urological"/>
    <x v="10"/>
    <x v="4"/>
    <x v="1"/>
    <n v="22"/>
    <n v="108.81818181818183"/>
  </r>
  <r>
    <n v="45"/>
    <n v="202001"/>
    <x v="2"/>
    <x v="2"/>
    <s v="Urological"/>
    <x v="11"/>
    <x v="4"/>
    <x v="0"/>
    <n v="22"/>
    <n v="42.954545454545453"/>
  </r>
  <r>
    <n v="64"/>
    <n v="202001"/>
    <x v="2"/>
    <x v="2"/>
    <s v="Urological"/>
    <x v="11"/>
    <x v="4"/>
    <x v="6"/>
    <n v="22"/>
    <n v="61.090909090909093"/>
  </r>
  <r>
    <n v="25"/>
    <n v="202001"/>
    <x v="2"/>
    <x v="2"/>
    <s v="Urological"/>
    <x v="11"/>
    <x v="4"/>
    <x v="3"/>
    <n v="22"/>
    <n v="23.863636363636363"/>
  </r>
  <r>
    <n v="85"/>
    <n v="202001"/>
    <x v="2"/>
    <x v="2"/>
    <s v="Urological"/>
    <x v="11"/>
    <x v="4"/>
    <x v="4"/>
    <n v="22"/>
    <n v="81.13636363636364"/>
  </r>
  <r>
    <n v="63"/>
    <n v="202001"/>
    <x v="2"/>
    <x v="2"/>
    <s v="Urological"/>
    <x v="11"/>
    <x v="4"/>
    <x v="5"/>
    <n v="22"/>
    <n v="60.13636363636364"/>
  </r>
  <r>
    <n v="62"/>
    <n v="202001"/>
    <x v="2"/>
    <x v="2"/>
    <s v="Urological"/>
    <x v="11"/>
    <x v="4"/>
    <x v="2"/>
    <n v="22"/>
    <n v="59.181818181818187"/>
  </r>
  <r>
    <n v="92"/>
    <n v="202001"/>
    <x v="2"/>
    <x v="2"/>
    <s v="Urological"/>
    <x v="11"/>
    <x v="4"/>
    <x v="1"/>
    <n v="22"/>
    <n v="87.818181818181827"/>
  </r>
  <r>
    <n v="56"/>
    <n v="202001"/>
    <x v="2"/>
    <x v="2"/>
    <s v="Urological"/>
    <x v="10"/>
    <x v="4"/>
    <x v="0"/>
    <n v="22"/>
    <n v="53.454545454545453"/>
  </r>
  <r>
    <n v="5"/>
    <n v="201912"/>
    <x v="3"/>
    <x v="3"/>
    <s v="All other"/>
    <x v="0"/>
    <x v="0"/>
    <x v="0"/>
    <n v="20"/>
    <n v="5.25"/>
  </r>
  <r>
    <n v="35"/>
    <n v="201912"/>
    <x v="3"/>
    <x v="3"/>
    <s v="All other"/>
    <x v="0"/>
    <x v="0"/>
    <x v="1"/>
    <n v="20"/>
    <n v="36.75"/>
  </r>
  <r>
    <n v="12"/>
    <n v="201912"/>
    <x v="3"/>
    <x v="3"/>
    <s v="All other"/>
    <x v="0"/>
    <x v="0"/>
    <x v="2"/>
    <n v="20"/>
    <n v="12.600000000000001"/>
  </r>
  <r>
    <n v="16"/>
    <n v="201912"/>
    <x v="3"/>
    <x v="3"/>
    <s v="All other"/>
    <x v="0"/>
    <x v="0"/>
    <x v="3"/>
    <n v="20"/>
    <n v="16.8"/>
  </r>
  <r>
    <n v="28"/>
    <n v="201912"/>
    <x v="3"/>
    <x v="3"/>
    <s v="All other"/>
    <x v="0"/>
    <x v="0"/>
    <x v="4"/>
    <n v="20"/>
    <n v="29.400000000000002"/>
  </r>
  <r>
    <n v="26"/>
    <n v="201912"/>
    <x v="3"/>
    <x v="3"/>
    <s v="All other"/>
    <x v="0"/>
    <x v="0"/>
    <x v="5"/>
    <n v="20"/>
    <n v="27.3"/>
  </r>
  <r>
    <n v="23"/>
    <n v="201912"/>
    <x v="3"/>
    <x v="3"/>
    <s v="All other"/>
    <x v="0"/>
    <x v="0"/>
    <x v="6"/>
    <n v="20"/>
    <n v="24.150000000000002"/>
  </r>
  <r>
    <n v="20"/>
    <n v="201912"/>
    <x v="3"/>
    <x v="3"/>
    <s v="All other"/>
    <x v="0"/>
    <x v="1"/>
    <x v="0"/>
    <n v="20"/>
    <n v="21"/>
  </r>
  <r>
    <n v="20"/>
    <n v="201912"/>
    <x v="3"/>
    <x v="3"/>
    <s v="All other"/>
    <x v="0"/>
    <x v="1"/>
    <x v="1"/>
    <n v="20"/>
    <n v="21"/>
  </r>
  <r>
    <n v="22"/>
    <n v="201912"/>
    <x v="3"/>
    <x v="3"/>
    <s v="All other"/>
    <x v="0"/>
    <x v="1"/>
    <x v="2"/>
    <n v="20"/>
    <n v="23.1"/>
  </r>
  <r>
    <n v="20"/>
    <n v="201912"/>
    <x v="3"/>
    <x v="3"/>
    <s v="All other"/>
    <x v="0"/>
    <x v="1"/>
    <x v="5"/>
    <n v="20"/>
    <n v="21"/>
  </r>
  <r>
    <n v="37"/>
    <n v="201912"/>
    <x v="3"/>
    <x v="3"/>
    <s v="All other"/>
    <x v="0"/>
    <x v="1"/>
    <x v="4"/>
    <n v="20"/>
    <n v="38.85"/>
  </r>
  <r>
    <n v="15"/>
    <n v="201912"/>
    <x v="3"/>
    <x v="3"/>
    <s v="All other"/>
    <x v="0"/>
    <x v="1"/>
    <x v="3"/>
    <n v="20"/>
    <n v="15.75"/>
  </r>
  <r>
    <n v="9"/>
    <n v="201912"/>
    <x v="3"/>
    <x v="3"/>
    <s v="All other"/>
    <x v="0"/>
    <x v="1"/>
    <x v="6"/>
    <n v="20"/>
    <n v="9.4500000000000011"/>
  </r>
  <r>
    <n v="30"/>
    <n v="201912"/>
    <x v="3"/>
    <x v="3"/>
    <s v="All other"/>
    <x v="0"/>
    <x v="2"/>
    <x v="2"/>
    <n v="20"/>
    <n v="31.5"/>
  </r>
  <r>
    <n v="26"/>
    <n v="201912"/>
    <x v="3"/>
    <x v="3"/>
    <s v="All other"/>
    <x v="0"/>
    <x v="2"/>
    <x v="1"/>
    <n v="20"/>
    <n v="27.3"/>
  </r>
  <r>
    <n v="27"/>
    <n v="201912"/>
    <x v="3"/>
    <x v="3"/>
    <s v="All other"/>
    <x v="0"/>
    <x v="2"/>
    <x v="0"/>
    <n v="20"/>
    <n v="28.35"/>
  </r>
  <r>
    <n v="26"/>
    <n v="201912"/>
    <x v="3"/>
    <x v="3"/>
    <s v="All other"/>
    <x v="0"/>
    <x v="2"/>
    <x v="5"/>
    <n v="20"/>
    <n v="27.3"/>
  </r>
  <r>
    <n v="17"/>
    <n v="201912"/>
    <x v="3"/>
    <x v="3"/>
    <s v="All other"/>
    <x v="0"/>
    <x v="2"/>
    <x v="6"/>
    <n v="20"/>
    <n v="17.850000000000001"/>
  </r>
  <r>
    <n v="16"/>
    <n v="201912"/>
    <x v="3"/>
    <x v="3"/>
    <s v="All other"/>
    <x v="0"/>
    <x v="2"/>
    <x v="3"/>
    <n v="20"/>
    <n v="16.8"/>
  </r>
  <r>
    <n v="29"/>
    <n v="201912"/>
    <x v="3"/>
    <x v="3"/>
    <s v="All other"/>
    <x v="0"/>
    <x v="2"/>
    <x v="4"/>
    <n v="20"/>
    <n v="30.450000000000003"/>
  </r>
  <r>
    <n v="34"/>
    <n v="201912"/>
    <x v="3"/>
    <x v="3"/>
    <s v="All other"/>
    <x v="0"/>
    <x v="3"/>
    <x v="0"/>
    <n v="20"/>
    <n v="35.700000000000003"/>
  </r>
  <r>
    <n v="36"/>
    <n v="201912"/>
    <x v="3"/>
    <x v="3"/>
    <s v="All other"/>
    <x v="0"/>
    <x v="3"/>
    <x v="1"/>
    <n v="20"/>
    <n v="37.800000000000004"/>
  </r>
  <r>
    <n v="32"/>
    <n v="201912"/>
    <x v="3"/>
    <x v="3"/>
    <s v="All other"/>
    <x v="0"/>
    <x v="3"/>
    <x v="2"/>
    <n v="20"/>
    <n v="33.6"/>
  </r>
  <r>
    <n v="28"/>
    <n v="201912"/>
    <x v="3"/>
    <x v="3"/>
    <s v="All other"/>
    <x v="0"/>
    <x v="3"/>
    <x v="5"/>
    <n v="20"/>
    <n v="29.400000000000002"/>
  </r>
  <r>
    <n v="41"/>
    <n v="201912"/>
    <x v="3"/>
    <x v="3"/>
    <s v="All other"/>
    <x v="0"/>
    <x v="3"/>
    <x v="4"/>
    <n v="20"/>
    <n v="43.050000000000004"/>
  </r>
  <r>
    <n v="10"/>
    <n v="201912"/>
    <x v="3"/>
    <x v="3"/>
    <s v="All other"/>
    <x v="0"/>
    <x v="3"/>
    <x v="3"/>
    <n v="20"/>
    <n v="10.5"/>
  </r>
  <r>
    <n v="26"/>
    <n v="201912"/>
    <x v="3"/>
    <x v="3"/>
    <s v="All other"/>
    <x v="0"/>
    <x v="3"/>
    <x v="6"/>
    <n v="20"/>
    <n v="27.3"/>
  </r>
  <r>
    <n v="34"/>
    <n v="201912"/>
    <x v="3"/>
    <x v="3"/>
    <s v="All other"/>
    <x v="0"/>
    <x v="4"/>
    <x v="2"/>
    <n v="20"/>
    <n v="35.700000000000003"/>
  </r>
  <r>
    <n v="20"/>
    <n v="201912"/>
    <x v="3"/>
    <x v="3"/>
    <s v="All other"/>
    <x v="0"/>
    <x v="4"/>
    <x v="1"/>
    <n v="20"/>
    <n v="21"/>
  </r>
  <r>
    <n v="18"/>
    <n v="201912"/>
    <x v="3"/>
    <x v="3"/>
    <s v="All other"/>
    <x v="0"/>
    <x v="4"/>
    <x v="0"/>
    <n v="20"/>
    <n v="18.900000000000002"/>
  </r>
  <r>
    <n v="31"/>
    <n v="201912"/>
    <x v="3"/>
    <x v="3"/>
    <s v="All other"/>
    <x v="0"/>
    <x v="4"/>
    <x v="5"/>
    <n v="20"/>
    <n v="32.550000000000004"/>
  </r>
  <r>
    <n v="30"/>
    <n v="201912"/>
    <x v="3"/>
    <x v="3"/>
    <s v="All other"/>
    <x v="0"/>
    <x v="4"/>
    <x v="4"/>
    <n v="20"/>
    <n v="31.5"/>
  </r>
  <r>
    <n v="3"/>
    <n v="201912"/>
    <x v="3"/>
    <x v="3"/>
    <s v="All other"/>
    <x v="0"/>
    <x v="4"/>
    <x v="3"/>
    <n v="20"/>
    <n v="3.1500000000000004"/>
  </r>
  <r>
    <n v="20"/>
    <n v="201912"/>
    <x v="3"/>
    <x v="3"/>
    <s v="All other"/>
    <x v="0"/>
    <x v="4"/>
    <x v="6"/>
    <n v="20"/>
    <n v="21"/>
  </r>
  <r>
    <n v="64"/>
    <n v="201912"/>
    <x v="3"/>
    <x v="3"/>
    <s v="Breast"/>
    <x v="1"/>
    <x v="0"/>
    <x v="0"/>
    <n v="20"/>
    <n v="67.2"/>
  </r>
  <r>
    <n v="115"/>
    <n v="201912"/>
    <x v="3"/>
    <x v="3"/>
    <s v="Breast"/>
    <x v="1"/>
    <x v="0"/>
    <x v="1"/>
    <n v="20"/>
    <n v="120.75"/>
  </r>
  <r>
    <n v="70"/>
    <n v="201912"/>
    <x v="3"/>
    <x v="3"/>
    <s v="Breast"/>
    <x v="1"/>
    <x v="0"/>
    <x v="2"/>
    <n v="20"/>
    <n v="73.5"/>
  </r>
  <r>
    <n v="84"/>
    <n v="201912"/>
    <x v="3"/>
    <x v="3"/>
    <s v="Breast"/>
    <x v="1"/>
    <x v="0"/>
    <x v="5"/>
    <n v="20"/>
    <n v="88.2"/>
  </r>
  <r>
    <n v="114"/>
    <n v="201912"/>
    <x v="3"/>
    <x v="3"/>
    <s v="Breast"/>
    <x v="1"/>
    <x v="0"/>
    <x v="4"/>
    <n v="20"/>
    <n v="119.7"/>
  </r>
  <r>
    <n v="69"/>
    <n v="201912"/>
    <x v="3"/>
    <x v="3"/>
    <s v="Breast"/>
    <x v="1"/>
    <x v="0"/>
    <x v="6"/>
    <n v="20"/>
    <n v="72.45"/>
  </r>
  <r>
    <n v="94"/>
    <n v="201912"/>
    <x v="3"/>
    <x v="3"/>
    <s v="Breast"/>
    <x v="1"/>
    <x v="0"/>
    <x v="3"/>
    <n v="20"/>
    <n v="98.7"/>
  </r>
  <r>
    <n v="81"/>
    <n v="201912"/>
    <x v="3"/>
    <x v="3"/>
    <s v="Breast"/>
    <x v="1"/>
    <x v="1"/>
    <x v="0"/>
    <n v="20"/>
    <n v="85.05"/>
  </r>
  <r>
    <n v="198"/>
    <n v="201912"/>
    <x v="3"/>
    <x v="3"/>
    <s v="Breast"/>
    <x v="1"/>
    <x v="1"/>
    <x v="1"/>
    <n v="20"/>
    <n v="207.9"/>
  </r>
  <r>
    <n v="113"/>
    <n v="201912"/>
    <x v="3"/>
    <x v="3"/>
    <s v="Breast"/>
    <x v="1"/>
    <x v="1"/>
    <x v="2"/>
    <n v="20"/>
    <n v="118.65"/>
  </r>
  <r>
    <n v="152"/>
    <n v="201912"/>
    <x v="3"/>
    <x v="3"/>
    <s v="Breast"/>
    <x v="1"/>
    <x v="1"/>
    <x v="5"/>
    <n v="20"/>
    <n v="159.6"/>
  </r>
  <r>
    <n v="157"/>
    <n v="201912"/>
    <x v="3"/>
    <x v="3"/>
    <s v="Breast"/>
    <x v="1"/>
    <x v="1"/>
    <x v="4"/>
    <n v="20"/>
    <n v="164.85"/>
  </r>
  <r>
    <n v="126"/>
    <n v="201912"/>
    <x v="3"/>
    <x v="3"/>
    <s v="Breast"/>
    <x v="1"/>
    <x v="1"/>
    <x v="3"/>
    <n v="20"/>
    <n v="132.30000000000001"/>
  </r>
  <r>
    <n v="96"/>
    <n v="201912"/>
    <x v="3"/>
    <x v="3"/>
    <s v="Breast"/>
    <x v="1"/>
    <x v="1"/>
    <x v="6"/>
    <n v="20"/>
    <n v="100.80000000000001"/>
  </r>
  <r>
    <n v="139"/>
    <n v="201912"/>
    <x v="3"/>
    <x v="3"/>
    <s v="Breast"/>
    <x v="1"/>
    <x v="2"/>
    <x v="2"/>
    <n v="20"/>
    <n v="145.95000000000002"/>
  </r>
  <r>
    <n v="116"/>
    <n v="201912"/>
    <x v="3"/>
    <x v="3"/>
    <s v="Breast"/>
    <x v="1"/>
    <x v="2"/>
    <x v="6"/>
    <n v="20"/>
    <n v="121.80000000000001"/>
  </r>
  <r>
    <n v="109"/>
    <n v="201912"/>
    <x v="3"/>
    <x v="3"/>
    <s v="Breast"/>
    <x v="1"/>
    <x v="2"/>
    <x v="3"/>
    <n v="20"/>
    <n v="114.45"/>
  </r>
  <r>
    <n v="204"/>
    <n v="201912"/>
    <x v="3"/>
    <x v="3"/>
    <s v="Breast"/>
    <x v="1"/>
    <x v="2"/>
    <x v="4"/>
    <n v="20"/>
    <n v="214.20000000000002"/>
  </r>
  <r>
    <n v="145"/>
    <n v="201912"/>
    <x v="3"/>
    <x v="3"/>
    <s v="Breast"/>
    <x v="1"/>
    <x v="2"/>
    <x v="5"/>
    <n v="20"/>
    <n v="152.25"/>
  </r>
  <r>
    <n v="179"/>
    <n v="201912"/>
    <x v="3"/>
    <x v="3"/>
    <s v="Breast"/>
    <x v="1"/>
    <x v="2"/>
    <x v="1"/>
    <n v="20"/>
    <n v="187.95000000000002"/>
  </r>
  <r>
    <n v="90"/>
    <n v="201912"/>
    <x v="3"/>
    <x v="3"/>
    <s v="Breast"/>
    <x v="1"/>
    <x v="2"/>
    <x v="0"/>
    <n v="20"/>
    <n v="94.5"/>
  </r>
  <r>
    <n v="63"/>
    <n v="201912"/>
    <x v="3"/>
    <x v="3"/>
    <s v="Breast"/>
    <x v="1"/>
    <x v="3"/>
    <x v="0"/>
    <n v="20"/>
    <n v="66.150000000000006"/>
  </r>
  <r>
    <n v="146"/>
    <n v="201912"/>
    <x v="3"/>
    <x v="3"/>
    <s v="Breast"/>
    <x v="1"/>
    <x v="3"/>
    <x v="1"/>
    <n v="20"/>
    <n v="153.30000000000001"/>
  </r>
  <r>
    <n v="61"/>
    <n v="201912"/>
    <x v="3"/>
    <x v="3"/>
    <s v="Breast"/>
    <x v="1"/>
    <x v="3"/>
    <x v="3"/>
    <n v="20"/>
    <n v="64.05"/>
  </r>
  <r>
    <n v="107"/>
    <n v="201912"/>
    <x v="3"/>
    <x v="3"/>
    <s v="Breast"/>
    <x v="1"/>
    <x v="3"/>
    <x v="2"/>
    <n v="20"/>
    <n v="112.35000000000001"/>
  </r>
  <r>
    <n v="128"/>
    <n v="201912"/>
    <x v="3"/>
    <x v="3"/>
    <s v="Breast"/>
    <x v="1"/>
    <x v="3"/>
    <x v="5"/>
    <n v="20"/>
    <n v="134.4"/>
  </r>
  <r>
    <n v="156"/>
    <n v="201912"/>
    <x v="3"/>
    <x v="3"/>
    <s v="Breast"/>
    <x v="1"/>
    <x v="3"/>
    <x v="4"/>
    <n v="20"/>
    <n v="163.80000000000001"/>
  </r>
  <r>
    <n v="83"/>
    <n v="201912"/>
    <x v="3"/>
    <x v="3"/>
    <s v="Breast"/>
    <x v="1"/>
    <x v="3"/>
    <x v="6"/>
    <n v="20"/>
    <n v="87.15"/>
  </r>
  <r>
    <n v="58"/>
    <n v="201912"/>
    <x v="3"/>
    <x v="3"/>
    <s v="Breast"/>
    <x v="1"/>
    <x v="4"/>
    <x v="3"/>
    <n v="20"/>
    <n v="60.900000000000006"/>
  </r>
  <r>
    <n v="90"/>
    <n v="201912"/>
    <x v="3"/>
    <x v="3"/>
    <s v="Breast"/>
    <x v="1"/>
    <x v="4"/>
    <x v="4"/>
    <n v="20"/>
    <n v="94.5"/>
  </r>
  <r>
    <n v="88"/>
    <n v="201912"/>
    <x v="3"/>
    <x v="3"/>
    <s v="Breast"/>
    <x v="1"/>
    <x v="4"/>
    <x v="5"/>
    <n v="20"/>
    <n v="92.4"/>
  </r>
  <r>
    <n v="55"/>
    <n v="201912"/>
    <x v="3"/>
    <x v="3"/>
    <s v="Breast"/>
    <x v="1"/>
    <x v="4"/>
    <x v="2"/>
    <n v="20"/>
    <n v="57.75"/>
  </r>
  <r>
    <n v="94"/>
    <n v="201912"/>
    <x v="3"/>
    <x v="3"/>
    <s v="Breast"/>
    <x v="1"/>
    <x v="4"/>
    <x v="1"/>
    <n v="20"/>
    <n v="98.7"/>
  </r>
  <r>
    <n v="50"/>
    <n v="201912"/>
    <x v="3"/>
    <x v="3"/>
    <s v="Breast"/>
    <x v="1"/>
    <x v="4"/>
    <x v="0"/>
    <n v="20"/>
    <n v="52.5"/>
  </r>
  <r>
    <n v="68"/>
    <n v="201912"/>
    <x v="3"/>
    <x v="3"/>
    <s v="Breast"/>
    <x v="1"/>
    <x v="4"/>
    <x v="6"/>
    <n v="20"/>
    <n v="71.400000000000006"/>
  </r>
  <r>
    <n v="35"/>
    <n v="201912"/>
    <x v="3"/>
    <x v="3"/>
    <s v="Gynaecological"/>
    <x v="2"/>
    <x v="0"/>
    <x v="3"/>
    <n v="20"/>
    <n v="36.75"/>
  </r>
  <r>
    <n v="46"/>
    <n v="201912"/>
    <x v="3"/>
    <x v="3"/>
    <s v="Gynaecological"/>
    <x v="2"/>
    <x v="0"/>
    <x v="4"/>
    <n v="20"/>
    <n v="48.300000000000004"/>
  </r>
  <r>
    <n v="33"/>
    <n v="201912"/>
    <x v="3"/>
    <x v="3"/>
    <s v="Gynaecological"/>
    <x v="2"/>
    <x v="0"/>
    <x v="5"/>
    <n v="20"/>
    <n v="34.65"/>
  </r>
  <r>
    <n v="35"/>
    <n v="201912"/>
    <x v="3"/>
    <x v="3"/>
    <s v="Gynaecological"/>
    <x v="2"/>
    <x v="0"/>
    <x v="2"/>
    <n v="20"/>
    <n v="36.75"/>
  </r>
  <r>
    <n v="38"/>
    <n v="201912"/>
    <x v="3"/>
    <x v="3"/>
    <s v="Gynaecological"/>
    <x v="2"/>
    <x v="0"/>
    <x v="1"/>
    <n v="20"/>
    <n v="39.9"/>
  </r>
  <r>
    <n v="23"/>
    <n v="201912"/>
    <x v="3"/>
    <x v="3"/>
    <s v="Gynaecological"/>
    <x v="2"/>
    <x v="0"/>
    <x v="0"/>
    <n v="20"/>
    <n v="24.150000000000002"/>
  </r>
  <r>
    <n v="27"/>
    <n v="201912"/>
    <x v="3"/>
    <x v="3"/>
    <s v="Gynaecological"/>
    <x v="2"/>
    <x v="0"/>
    <x v="6"/>
    <n v="20"/>
    <n v="28.35"/>
  </r>
  <r>
    <n v="45"/>
    <n v="201912"/>
    <x v="3"/>
    <x v="3"/>
    <s v="Gynaecological"/>
    <x v="2"/>
    <x v="1"/>
    <x v="1"/>
    <n v="20"/>
    <n v="47.25"/>
  </r>
  <r>
    <n v="31"/>
    <n v="201912"/>
    <x v="3"/>
    <x v="3"/>
    <s v="Gynaecological"/>
    <x v="2"/>
    <x v="1"/>
    <x v="6"/>
    <n v="20"/>
    <n v="32.550000000000004"/>
  </r>
  <r>
    <n v="34"/>
    <n v="201912"/>
    <x v="3"/>
    <x v="3"/>
    <s v="Gynaecological"/>
    <x v="2"/>
    <x v="1"/>
    <x v="3"/>
    <n v="20"/>
    <n v="35.700000000000003"/>
  </r>
  <r>
    <n v="45"/>
    <n v="201912"/>
    <x v="3"/>
    <x v="3"/>
    <s v="Gynaecological"/>
    <x v="2"/>
    <x v="1"/>
    <x v="4"/>
    <n v="20"/>
    <n v="47.25"/>
  </r>
  <r>
    <n v="43"/>
    <n v="201912"/>
    <x v="3"/>
    <x v="3"/>
    <s v="Gynaecological"/>
    <x v="2"/>
    <x v="1"/>
    <x v="5"/>
    <n v="20"/>
    <n v="45.15"/>
  </r>
  <r>
    <n v="31"/>
    <n v="201912"/>
    <x v="3"/>
    <x v="3"/>
    <s v="Gynaecological"/>
    <x v="2"/>
    <x v="1"/>
    <x v="2"/>
    <n v="20"/>
    <n v="32.550000000000004"/>
  </r>
  <r>
    <n v="25"/>
    <n v="201912"/>
    <x v="3"/>
    <x v="3"/>
    <s v="Gynaecological"/>
    <x v="2"/>
    <x v="1"/>
    <x v="0"/>
    <n v="20"/>
    <n v="26.25"/>
  </r>
  <r>
    <n v="28"/>
    <n v="201912"/>
    <x v="3"/>
    <x v="3"/>
    <s v="Gynaecological"/>
    <x v="2"/>
    <x v="2"/>
    <x v="0"/>
    <n v="20"/>
    <n v="29.400000000000002"/>
  </r>
  <r>
    <n v="35"/>
    <n v="201912"/>
    <x v="3"/>
    <x v="3"/>
    <s v="Gynaecological"/>
    <x v="2"/>
    <x v="2"/>
    <x v="6"/>
    <n v="20"/>
    <n v="36.75"/>
  </r>
  <r>
    <n v="36"/>
    <n v="201912"/>
    <x v="3"/>
    <x v="3"/>
    <s v="Gynaecological"/>
    <x v="2"/>
    <x v="2"/>
    <x v="3"/>
    <n v="20"/>
    <n v="37.800000000000004"/>
  </r>
  <r>
    <n v="60"/>
    <n v="201912"/>
    <x v="3"/>
    <x v="3"/>
    <s v="Gynaecological"/>
    <x v="2"/>
    <x v="2"/>
    <x v="4"/>
    <n v="20"/>
    <n v="63"/>
  </r>
  <r>
    <n v="37"/>
    <n v="201912"/>
    <x v="3"/>
    <x v="3"/>
    <s v="Gynaecological"/>
    <x v="2"/>
    <x v="2"/>
    <x v="5"/>
    <n v="20"/>
    <n v="38.85"/>
  </r>
  <r>
    <n v="50"/>
    <n v="201912"/>
    <x v="3"/>
    <x v="3"/>
    <s v="Gynaecological"/>
    <x v="2"/>
    <x v="2"/>
    <x v="1"/>
    <n v="20"/>
    <n v="52.5"/>
  </r>
  <r>
    <n v="39"/>
    <n v="201912"/>
    <x v="3"/>
    <x v="3"/>
    <s v="Gynaecological"/>
    <x v="2"/>
    <x v="2"/>
    <x v="2"/>
    <n v="20"/>
    <n v="40.950000000000003"/>
  </r>
  <r>
    <n v="22"/>
    <n v="201912"/>
    <x v="3"/>
    <x v="3"/>
    <s v="Gynaecological"/>
    <x v="2"/>
    <x v="3"/>
    <x v="0"/>
    <n v="20"/>
    <n v="23.1"/>
  </r>
  <r>
    <n v="25"/>
    <n v="201912"/>
    <x v="3"/>
    <x v="3"/>
    <s v="Gynaecological"/>
    <x v="2"/>
    <x v="3"/>
    <x v="3"/>
    <n v="20"/>
    <n v="26.25"/>
  </r>
  <r>
    <n v="37"/>
    <n v="201912"/>
    <x v="3"/>
    <x v="3"/>
    <s v="Gynaecological"/>
    <x v="2"/>
    <x v="3"/>
    <x v="2"/>
    <n v="20"/>
    <n v="38.85"/>
  </r>
  <r>
    <n v="65"/>
    <n v="201912"/>
    <x v="3"/>
    <x v="3"/>
    <s v="Gynaecological"/>
    <x v="2"/>
    <x v="3"/>
    <x v="4"/>
    <n v="20"/>
    <n v="68.25"/>
  </r>
  <r>
    <n v="44"/>
    <n v="201912"/>
    <x v="3"/>
    <x v="3"/>
    <s v="Gynaecological"/>
    <x v="2"/>
    <x v="3"/>
    <x v="5"/>
    <n v="20"/>
    <n v="46.2"/>
  </r>
  <r>
    <n v="57"/>
    <n v="201912"/>
    <x v="3"/>
    <x v="3"/>
    <s v="Gynaecological"/>
    <x v="2"/>
    <x v="3"/>
    <x v="1"/>
    <n v="20"/>
    <n v="59.85"/>
  </r>
  <r>
    <n v="36"/>
    <n v="201912"/>
    <x v="3"/>
    <x v="3"/>
    <s v="Gynaecological"/>
    <x v="2"/>
    <x v="3"/>
    <x v="6"/>
    <n v="20"/>
    <n v="37.800000000000004"/>
  </r>
  <r>
    <n v="25"/>
    <n v="201912"/>
    <x v="3"/>
    <x v="3"/>
    <s v="Gynaecological"/>
    <x v="2"/>
    <x v="4"/>
    <x v="4"/>
    <n v="20"/>
    <n v="26.25"/>
  </r>
  <r>
    <n v="18"/>
    <n v="201912"/>
    <x v="3"/>
    <x v="3"/>
    <s v="Gynaecological"/>
    <x v="2"/>
    <x v="4"/>
    <x v="5"/>
    <n v="20"/>
    <n v="18.900000000000002"/>
  </r>
  <r>
    <n v="30"/>
    <n v="201912"/>
    <x v="3"/>
    <x v="3"/>
    <s v="Gynaecological"/>
    <x v="2"/>
    <x v="4"/>
    <x v="2"/>
    <n v="20"/>
    <n v="31.5"/>
  </r>
  <r>
    <n v="28"/>
    <n v="201912"/>
    <x v="3"/>
    <x v="3"/>
    <s v="Gynaecological"/>
    <x v="2"/>
    <x v="4"/>
    <x v="1"/>
    <n v="20"/>
    <n v="29.400000000000002"/>
  </r>
  <r>
    <n v="14"/>
    <n v="201912"/>
    <x v="3"/>
    <x v="3"/>
    <s v="Gynaecological"/>
    <x v="2"/>
    <x v="4"/>
    <x v="0"/>
    <n v="20"/>
    <n v="14.700000000000001"/>
  </r>
  <r>
    <n v="20"/>
    <n v="201912"/>
    <x v="3"/>
    <x v="3"/>
    <s v="Gynaecological"/>
    <x v="2"/>
    <x v="4"/>
    <x v="3"/>
    <n v="20"/>
    <n v="21"/>
  </r>
  <r>
    <n v="15"/>
    <n v="201912"/>
    <x v="3"/>
    <x v="3"/>
    <s v="Gynaecological"/>
    <x v="2"/>
    <x v="4"/>
    <x v="6"/>
    <n v="20"/>
    <n v="15.75"/>
  </r>
  <r>
    <n v="43"/>
    <n v="201912"/>
    <x v="3"/>
    <x v="3"/>
    <s v="Haematological"/>
    <x v="3"/>
    <x v="0"/>
    <x v="5"/>
    <n v="20"/>
    <n v="45.15"/>
  </r>
  <r>
    <n v="37"/>
    <n v="201912"/>
    <x v="3"/>
    <x v="3"/>
    <s v="Haematological"/>
    <x v="3"/>
    <x v="0"/>
    <x v="4"/>
    <n v="20"/>
    <n v="38.85"/>
  </r>
  <r>
    <n v="51"/>
    <n v="201912"/>
    <x v="3"/>
    <x v="3"/>
    <s v="Haematological"/>
    <x v="3"/>
    <x v="0"/>
    <x v="3"/>
    <n v="20"/>
    <n v="53.550000000000004"/>
  </r>
  <r>
    <n v="32"/>
    <n v="201912"/>
    <x v="3"/>
    <x v="3"/>
    <s v="Haematological"/>
    <x v="3"/>
    <x v="0"/>
    <x v="2"/>
    <n v="20"/>
    <n v="33.6"/>
  </r>
  <r>
    <n v="33"/>
    <n v="201912"/>
    <x v="3"/>
    <x v="3"/>
    <s v="Haematological"/>
    <x v="3"/>
    <x v="0"/>
    <x v="1"/>
    <n v="20"/>
    <n v="34.65"/>
  </r>
  <r>
    <n v="26"/>
    <n v="201912"/>
    <x v="3"/>
    <x v="3"/>
    <s v="Haematological"/>
    <x v="3"/>
    <x v="0"/>
    <x v="0"/>
    <n v="20"/>
    <n v="27.3"/>
  </r>
  <r>
    <n v="38"/>
    <n v="201912"/>
    <x v="3"/>
    <x v="3"/>
    <s v="Haematological"/>
    <x v="3"/>
    <x v="0"/>
    <x v="6"/>
    <n v="20"/>
    <n v="39.9"/>
  </r>
  <r>
    <n v="31"/>
    <n v="201912"/>
    <x v="3"/>
    <x v="3"/>
    <s v="Haematological"/>
    <x v="3"/>
    <x v="1"/>
    <x v="2"/>
    <n v="20"/>
    <n v="32.550000000000004"/>
  </r>
  <r>
    <n v="36"/>
    <n v="201912"/>
    <x v="3"/>
    <x v="3"/>
    <s v="Haematological"/>
    <x v="3"/>
    <x v="1"/>
    <x v="1"/>
    <n v="20"/>
    <n v="37.800000000000004"/>
  </r>
  <r>
    <n v="25"/>
    <n v="201912"/>
    <x v="3"/>
    <x v="3"/>
    <s v="Haematological"/>
    <x v="3"/>
    <x v="1"/>
    <x v="0"/>
    <n v="20"/>
    <n v="26.25"/>
  </r>
  <r>
    <n v="45"/>
    <n v="201912"/>
    <x v="3"/>
    <x v="3"/>
    <s v="Haematological"/>
    <x v="3"/>
    <x v="1"/>
    <x v="5"/>
    <n v="20"/>
    <n v="47.25"/>
  </r>
  <r>
    <n v="27"/>
    <n v="201912"/>
    <x v="3"/>
    <x v="3"/>
    <s v="Haematological"/>
    <x v="3"/>
    <x v="1"/>
    <x v="6"/>
    <n v="20"/>
    <n v="28.35"/>
  </r>
  <r>
    <n v="29"/>
    <n v="201912"/>
    <x v="3"/>
    <x v="3"/>
    <s v="Haematological"/>
    <x v="3"/>
    <x v="1"/>
    <x v="3"/>
    <n v="20"/>
    <n v="30.450000000000003"/>
  </r>
  <r>
    <n v="39"/>
    <n v="201912"/>
    <x v="3"/>
    <x v="3"/>
    <s v="Haematological"/>
    <x v="3"/>
    <x v="1"/>
    <x v="4"/>
    <n v="20"/>
    <n v="40.950000000000003"/>
  </r>
  <r>
    <n v="41"/>
    <n v="201912"/>
    <x v="3"/>
    <x v="3"/>
    <s v="Haematological"/>
    <x v="3"/>
    <x v="2"/>
    <x v="3"/>
    <n v="20"/>
    <n v="43.050000000000004"/>
  </r>
  <r>
    <n v="77"/>
    <n v="201912"/>
    <x v="3"/>
    <x v="3"/>
    <s v="Haematological"/>
    <x v="3"/>
    <x v="2"/>
    <x v="4"/>
    <n v="20"/>
    <n v="80.850000000000009"/>
  </r>
  <r>
    <n v="58"/>
    <n v="201912"/>
    <x v="3"/>
    <x v="3"/>
    <s v="Haematological"/>
    <x v="3"/>
    <x v="2"/>
    <x v="5"/>
    <n v="20"/>
    <n v="60.900000000000006"/>
  </r>
  <r>
    <n v="32"/>
    <n v="201912"/>
    <x v="3"/>
    <x v="3"/>
    <s v="Haematological"/>
    <x v="3"/>
    <x v="2"/>
    <x v="0"/>
    <n v="20"/>
    <n v="33.6"/>
  </r>
  <r>
    <n v="63"/>
    <n v="201912"/>
    <x v="3"/>
    <x v="3"/>
    <s v="Haematological"/>
    <x v="3"/>
    <x v="2"/>
    <x v="1"/>
    <n v="20"/>
    <n v="66.150000000000006"/>
  </r>
  <r>
    <n v="36"/>
    <n v="201912"/>
    <x v="3"/>
    <x v="3"/>
    <s v="Haematological"/>
    <x v="3"/>
    <x v="2"/>
    <x v="2"/>
    <n v="20"/>
    <n v="37.800000000000004"/>
  </r>
  <r>
    <n v="31"/>
    <n v="201912"/>
    <x v="3"/>
    <x v="3"/>
    <s v="Haematological"/>
    <x v="3"/>
    <x v="2"/>
    <x v="6"/>
    <n v="20"/>
    <n v="32.550000000000004"/>
  </r>
  <r>
    <n v="59"/>
    <n v="201912"/>
    <x v="3"/>
    <x v="3"/>
    <s v="Haematological"/>
    <x v="3"/>
    <x v="3"/>
    <x v="0"/>
    <n v="20"/>
    <n v="61.95"/>
  </r>
  <r>
    <n v="95"/>
    <n v="201912"/>
    <x v="3"/>
    <x v="3"/>
    <s v="Haematological"/>
    <x v="3"/>
    <x v="3"/>
    <x v="1"/>
    <n v="20"/>
    <n v="99.75"/>
  </r>
  <r>
    <n v="58"/>
    <n v="201912"/>
    <x v="3"/>
    <x v="3"/>
    <s v="Haematological"/>
    <x v="3"/>
    <x v="3"/>
    <x v="2"/>
    <n v="20"/>
    <n v="60.900000000000006"/>
  </r>
  <r>
    <n v="86"/>
    <n v="201912"/>
    <x v="3"/>
    <x v="3"/>
    <s v="Haematological"/>
    <x v="3"/>
    <x v="3"/>
    <x v="5"/>
    <n v="20"/>
    <n v="90.3"/>
  </r>
  <r>
    <n v="121"/>
    <n v="201912"/>
    <x v="3"/>
    <x v="3"/>
    <s v="Haematological"/>
    <x v="3"/>
    <x v="3"/>
    <x v="4"/>
    <n v="20"/>
    <n v="127.05000000000001"/>
  </r>
  <r>
    <n v="35"/>
    <n v="201912"/>
    <x v="3"/>
    <x v="3"/>
    <s v="Haematological"/>
    <x v="3"/>
    <x v="3"/>
    <x v="3"/>
    <n v="20"/>
    <n v="36.75"/>
  </r>
  <r>
    <n v="68"/>
    <n v="201912"/>
    <x v="3"/>
    <x v="3"/>
    <s v="Haematological"/>
    <x v="3"/>
    <x v="3"/>
    <x v="6"/>
    <n v="20"/>
    <n v="71.400000000000006"/>
  </r>
  <r>
    <n v="54"/>
    <n v="201912"/>
    <x v="3"/>
    <x v="3"/>
    <s v="Haematological"/>
    <x v="3"/>
    <x v="4"/>
    <x v="4"/>
    <n v="20"/>
    <n v="56.7"/>
  </r>
  <r>
    <n v="36"/>
    <n v="201912"/>
    <x v="3"/>
    <x v="3"/>
    <s v="Haematological"/>
    <x v="3"/>
    <x v="4"/>
    <x v="3"/>
    <n v="20"/>
    <n v="37.800000000000004"/>
  </r>
  <r>
    <n v="37"/>
    <n v="201912"/>
    <x v="3"/>
    <x v="3"/>
    <s v="Haematological"/>
    <x v="3"/>
    <x v="4"/>
    <x v="6"/>
    <n v="20"/>
    <n v="38.85"/>
  </r>
  <r>
    <n v="39"/>
    <n v="201912"/>
    <x v="3"/>
    <x v="3"/>
    <s v="Haematological"/>
    <x v="3"/>
    <x v="4"/>
    <x v="2"/>
    <n v="20"/>
    <n v="40.950000000000003"/>
  </r>
  <r>
    <n v="64"/>
    <n v="201912"/>
    <x v="3"/>
    <x v="3"/>
    <s v="Haematological"/>
    <x v="3"/>
    <x v="4"/>
    <x v="1"/>
    <n v="20"/>
    <n v="67.2"/>
  </r>
  <r>
    <n v="40"/>
    <n v="201912"/>
    <x v="3"/>
    <x v="3"/>
    <s v="Haematological"/>
    <x v="3"/>
    <x v="4"/>
    <x v="0"/>
    <n v="20"/>
    <n v="42"/>
  </r>
  <r>
    <n v="50"/>
    <n v="201912"/>
    <x v="3"/>
    <x v="3"/>
    <s v="Haematological"/>
    <x v="3"/>
    <x v="4"/>
    <x v="5"/>
    <n v="20"/>
    <n v="52.5"/>
  </r>
  <r>
    <n v="27"/>
    <n v="201912"/>
    <x v="3"/>
    <x v="3"/>
    <s v="Head and Neck"/>
    <x v="4"/>
    <x v="0"/>
    <x v="5"/>
    <n v="20"/>
    <n v="28.35"/>
  </r>
  <r>
    <n v="40"/>
    <n v="201912"/>
    <x v="3"/>
    <x v="3"/>
    <s v="Head and Neck"/>
    <x v="4"/>
    <x v="0"/>
    <x v="4"/>
    <n v="20"/>
    <n v="42"/>
  </r>
  <r>
    <n v="23"/>
    <n v="201912"/>
    <x v="3"/>
    <x v="3"/>
    <s v="Head and Neck"/>
    <x v="4"/>
    <x v="0"/>
    <x v="3"/>
    <n v="20"/>
    <n v="24.150000000000002"/>
  </r>
  <r>
    <n v="20"/>
    <n v="201912"/>
    <x v="3"/>
    <x v="3"/>
    <s v="Head and Neck"/>
    <x v="4"/>
    <x v="0"/>
    <x v="2"/>
    <n v="20"/>
    <n v="21"/>
  </r>
  <r>
    <n v="29"/>
    <n v="201912"/>
    <x v="3"/>
    <x v="3"/>
    <s v="Head and Neck"/>
    <x v="4"/>
    <x v="0"/>
    <x v="1"/>
    <n v="20"/>
    <n v="30.450000000000003"/>
  </r>
  <r>
    <n v="13"/>
    <n v="201912"/>
    <x v="3"/>
    <x v="3"/>
    <s v="Head and Neck"/>
    <x v="4"/>
    <x v="0"/>
    <x v="0"/>
    <n v="20"/>
    <n v="13.65"/>
  </r>
  <r>
    <n v="12"/>
    <n v="201912"/>
    <x v="3"/>
    <x v="3"/>
    <s v="Head and Neck"/>
    <x v="4"/>
    <x v="0"/>
    <x v="6"/>
    <n v="20"/>
    <n v="12.600000000000001"/>
  </r>
  <r>
    <n v="15"/>
    <n v="201912"/>
    <x v="3"/>
    <x v="3"/>
    <s v="Head and Neck"/>
    <x v="4"/>
    <x v="1"/>
    <x v="6"/>
    <n v="20"/>
    <n v="15.75"/>
  </r>
  <r>
    <n v="20"/>
    <n v="201912"/>
    <x v="3"/>
    <x v="3"/>
    <s v="Head and Neck"/>
    <x v="4"/>
    <x v="1"/>
    <x v="3"/>
    <n v="20"/>
    <n v="21"/>
  </r>
  <r>
    <n v="38"/>
    <n v="201912"/>
    <x v="3"/>
    <x v="3"/>
    <s v="Head and Neck"/>
    <x v="4"/>
    <x v="1"/>
    <x v="4"/>
    <n v="20"/>
    <n v="39.9"/>
  </r>
  <r>
    <n v="28"/>
    <n v="201912"/>
    <x v="3"/>
    <x v="3"/>
    <s v="Head and Neck"/>
    <x v="4"/>
    <x v="1"/>
    <x v="2"/>
    <n v="20"/>
    <n v="29.400000000000002"/>
  </r>
  <r>
    <n v="43"/>
    <n v="201912"/>
    <x v="3"/>
    <x v="3"/>
    <s v="Head and Neck"/>
    <x v="4"/>
    <x v="1"/>
    <x v="1"/>
    <n v="20"/>
    <n v="45.15"/>
  </r>
  <r>
    <n v="18"/>
    <n v="201912"/>
    <x v="3"/>
    <x v="3"/>
    <s v="Head and Neck"/>
    <x v="4"/>
    <x v="1"/>
    <x v="0"/>
    <n v="20"/>
    <n v="18.900000000000002"/>
  </r>
  <r>
    <n v="36"/>
    <n v="201912"/>
    <x v="3"/>
    <x v="3"/>
    <s v="Head and Neck"/>
    <x v="4"/>
    <x v="1"/>
    <x v="5"/>
    <n v="20"/>
    <n v="37.800000000000004"/>
  </r>
  <r>
    <n v="32"/>
    <n v="201912"/>
    <x v="3"/>
    <x v="3"/>
    <s v="Head and Neck"/>
    <x v="4"/>
    <x v="2"/>
    <x v="6"/>
    <n v="20"/>
    <n v="33.6"/>
  </r>
  <r>
    <n v="30"/>
    <n v="201912"/>
    <x v="3"/>
    <x v="3"/>
    <s v="Head and Neck"/>
    <x v="4"/>
    <x v="2"/>
    <x v="3"/>
    <n v="20"/>
    <n v="31.5"/>
  </r>
  <r>
    <n v="50"/>
    <n v="201912"/>
    <x v="3"/>
    <x v="3"/>
    <s v="Head and Neck"/>
    <x v="4"/>
    <x v="2"/>
    <x v="4"/>
    <n v="20"/>
    <n v="52.5"/>
  </r>
  <r>
    <n v="43"/>
    <n v="201912"/>
    <x v="3"/>
    <x v="3"/>
    <s v="Head and Neck"/>
    <x v="4"/>
    <x v="2"/>
    <x v="5"/>
    <n v="20"/>
    <n v="45.15"/>
  </r>
  <r>
    <n v="52"/>
    <n v="201912"/>
    <x v="3"/>
    <x v="3"/>
    <s v="Head and Neck"/>
    <x v="4"/>
    <x v="2"/>
    <x v="2"/>
    <n v="20"/>
    <n v="54.6"/>
  </r>
  <r>
    <n v="29"/>
    <n v="201912"/>
    <x v="3"/>
    <x v="3"/>
    <s v="Head and Neck"/>
    <x v="4"/>
    <x v="2"/>
    <x v="0"/>
    <n v="20"/>
    <n v="30.450000000000003"/>
  </r>
  <r>
    <n v="40"/>
    <n v="201912"/>
    <x v="3"/>
    <x v="3"/>
    <s v="Head and Neck"/>
    <x v="4"/>
    <x v="2"/>
    <x v="1"/>
    <n v="20"/>
    <n v="42"/>
  </r>
  <r>
    <n v="32"/>
    <n v="201912"/>
    <x v="3"/>
    <x v="3"/>
    <s v="Head and Neck"/>
    <x v="4"/>
    <x v="3"/>
    <x v="5"/>
    <n v="20"/>
    <n v="33.6"/>
  </r>
  <r>
    <n v="34"/>
    <n v="201912"/>
    <x v="3"/>
    <x v="3"/>
    <s v="Head and Neck"/>
    <x v="4"/>
    <x v="3"/>
    <x v="2"/>
    <n v="20"/>
    <n v="35.700000000000003"/>
  </r>
  <r>
    <n v="40"/>
    <n v="201912"/>
    <x v="3"/>
    <x v="3"/>
    <s v="Head and Neck"/>
    <x v="4"/>
    <x v="3"/>
    <x v="1"/>
    <n v="20"/>
    <n v="42"/>
  </r>
  <r>
    <n v="24"/>
    <n v="201912"/>
    <x v="3"/>
    <x v="3"/>
    <s v="Head and Neck"/>
    <x v="4"/>
    <x v="3"/>
    <x v="0"/>
    <n v="20"/>
    <n v="25.200000000000003"/>
  </r>
  <r>
    <n v="31"/>
    <n v="201912"/>
    <x v="3"/>
    <x v="3"/>
    <s v="Head and Neck"/>
    <x v="4"/>
    <x v="3"/>
    <x v="6"/>
    <n v="20"/>
    <n v="32.550000000000004"/>
  </r>
  <r>
    <n v="35"/>
    <n v="201912"/>
    <x v="3"/>
    <x v="3"/>
    <s v="Head and Neck"/>
    <x v="4"/>
    <x v="3"/>
    <x v="4"/>
    <n v="20"/>
    <n v="36.75"/>
  </r>
  <r>
    <n v="25"/>
    <n v="201912"/>
    <x v="3"/>
    <x v="3"/>
    <s v="Head and Neck"/>
    <x v="4"/>
    <x v="3"/>
    <x v="3"/>
    <n v="20"/>
    <n v="26.25"/>
  </r>
  <r>
    <n v="10"/>
    <n v="201912"/>
    <x v="3"/>
    <x v="3"/>
    <s v="Head and Neck"/>
    <x v="4"/>
    <x v="4"/>
    <x v="3"/>
    <n v="20"/>
    <n v="10.5"/>
  </r>
  <r>
    <n v="30"/>
    <n v="201912"/>
    <x v="3"/>
    <x v="3"/>
    <s v="Head and Neck"/>
    <x v="4"/>
    <x v="4"/>
    <x v="4"/>
    <n v="20"/>
    <n v="31.5"/>
  </r>
  <r>
    <n v="20"/>
    <n v="201912"/>
    <x v="3"/>
    <x v="3"/>
    <s v="Head and Neck"/>
    <x v="4"/>
    <x v="4"/>
    <x v="5"/>
    <n v="20"/>
    <n v="21"/>
  </r>
  <r>
    <n v="17"/>
    <n v="201912"/>
    <x v="3"/>
    <x v="3"/>
    <s v="Head and Neck"/>
    <x v="4"/>
    <x v="4"/>
    <x v="2"/>
    <n v="20"/>
    <n v="17.850000000000001"/>
  </r>
  <r>
    <n v="24"/>
    <n v="201912"/>
    <x v="3"/>
    <x v="3"/>
    <s v="Head and Neck"/>
    <x v="4"/>
    <x v="4"/>
    <x v="1"/>
    <n v="20"/>
    <n v="25.200000000000003"/>
  </r>
  <r>
    <n v="4"/>
    <n v="201912"/>
    <x v="3"/>
    <x v="3"/>
    <s v="Head and Neck"/>
    <x v="4"/>
    <x v="4"/>
    <x v="0"/>
    <n v="20"/>
    <n v="4.2"/>
  </r>
  <r>
    <n v="12"/>
    <n v="201912"/>
    <x v="3"/>
    <x v="3"/>
    <s v="Head and Neck"/>
    <x v="4"/>
    <x v="4"/>
    <x v="6"/>
    <n v="20"/>
    <n v="12.600000000000001"/>
  </r>
  <r>
    <n v="29"/>
    <n v="201912"/>
    <x v="3"/>
    <x v="3"/>
    <s v="Lower GI"/>
    <x v="5"/>
    <x v="0"/>
    <x v="3"/>
    <n v="20"/>
    <n v="30.450000000000003"/>
  </r>
  <r>
    <n v="29"/>
    <n v="201912"/>
    <x v="3"/>
    <x v="3"/>
    <s v="Lower GI"/>
    <x v="5"/>
    <x v="0"/>
    <x v="4"/>
    <n v="20"/>
    <n v="30.450000000000003"/>
  </r>
  <r>
    <n v="29"/>
    <n v="201912"/>
    <x v="3"/>
    <x v="3"/>
    <s v="Lower GI"/>
    <x v="5"/>
    <x v="0"/>
    <x v="5"/>
    <n v="20"/>
    <n v="30.450000000000003"/>
  </r>
  <r>
    <n v="19"/>
    <n v="201912"/>
    <x v="3"/>
    <x v="3"/>
    <s v="Lower GI"/>
    <x v="5"/>
    <x v="0"/>
    <x v="2"/>
    <n v="20"/>
    <n v="19.95"/>
  </r>
  <r>
    <n v="32"/>
    <n v="201912"/>
    <x v="3"/>
    <x v="3"/>
    <s v="Lower GI"/>
    <x v="5"/>
    <x v="0"/>
    <x v="1"/>
    <n v="20"/>
    <n v="33.6"/>
  </r>
  <r>
    <n v="24"/>
    <n v="201912"/>
    <x v="3"/>
    <x v="3"/>
    <s v="Lower GI"/>
    <x v="5"/>
    <x v="0"/>
    <x v="0"/>
    <n v="20"/>
    <n v="25.200000000000003"/>
  </r>
  <r>
    <n v="26"/>
    <n v="201912"/>
    <x v="3"/>
    <x v="3"/>
    <s v="Lower GI"/>
    <x v="5"/>
    <x v="0"/>
    <x v="6"/>
    <n v="20"/>
    <n v="27.3"/>
  </r>
  <r>
    <n v="35"/>
    <n v="201912"/>
    <x v="3"/>
    <x v="3"/>
    <s v="Lower GI"/>
    <x v="5"/>
    <x v="1"/>
    <x v="3"/>
    <n v="20"/>
    <n v="36.75"/>
  </r>
  <r>
    <n v="53"/>
    <n v="201912"/>
    <x v="3"/>
    <x v="3"/>
    <s v="Lower GI"/>
    <x v="5"/>
    <x v="1"/>
    <x v="4"/>
    <n v="20"/>
    <n v="55.650000000000006"/>
  </r>
  <r>
    <n v="56"/>
    <n v="201912"/>
    <x v="3"/>
    <x v="3"/>
    <s v="Lower GI"/>
    <x v="5"/>
    <x v="1"/>
    <x v="5"/>
    <n v="20"/>
    <n v="58.800000000000004"/>
  </r>
  <r>
    <n v="35"/>
    <n v="201912"/>
    <x v="3"/>
    <x v="3"/>
    <s v="Lower GI"/>
    <x v="5"/>
    <x v="1"/>
    <x v="2"/>
    <n v="20"/>
    <n v="36.75"/>
  </r>
  <r>
    <n v="58"/>
    <n v="201912"/>
    <x v="3"/>
    <x v="3"/>
    <s v="Lower GI"/>
    <x v="5"/>
    <x v="1"/>
    <x v="1"/>
    <n v="20"/>
    <n v="60.900000000000006"/>
  </r>
  <r>
    <n v="36"/>
    <n v="201912"/>
    <x v="3"/>
    <x v="3"/>
    <s v="Lower GI"/>
    <x v="5"/>
    <x v="1"/>
    <x v="0"/>
    <n v="20"/>
    <n v="37.800000000000004"/>
  </r>
  <r>
    <n v="42"/>
    <n v="201912"/>
    <x v="3"/>
    <x v="3"/>
    <s v="Lower GI"/>
    <x v="5"/>
    <x v="1"/>
    <x v="6"/>
    <n v="20"/>
    <n v="44.1"/>
  </r>
  <r>
    <n v="72"/>
    <n v="201912"/>
    <x v="3"/>
    <x v="3"/>
    <s v="Lower GI"/>
    <x v="5"/>
    <x v="2"/>
    <x v="6"/>
    <n v="20"/>
    <n v="75.600000000000009"/>
  </r>
  <r>
    <n v="61"/>
    <n v="201912"/>
    <x v="3"/>
    <x v="3"/>
    <s v="Lower GI"/>
    <x v="5"/>
    <x v="2"/>
    <x v="0"/>
    <n v="20"/>
    <n v="64.05"/>
  </r>
  <r>
    <n v="115"/>
    <n v="201912"/>
    <x v="3"/>
    <x v="3"/>
    <s v="Lower GI"/>
    <x v="5"/>
    <x v="2"/>
    <x v="1"/>
    <n v="20"/>
    <n v="120.75"/>
  </r>
  <r>
    <n v="81"/>
    <n v="201912"/>
    <x v="3"/>
    <x v="3"/>
    <s v="Lower GI"/>
    <x v="5"/>
    <x v="2"/>
    <x v="2"/>
    <n v="20"/>
    <n v="85.05"/>
  </r>
  <r>
    <n v="111"/>
    <n v="201912"/>
    <x v="3"/>
    <x v="3"/>
    <s v="Lower GI"/>
    <x v="5"/>
    <x v="2"/>
    <x v="5"/>
    <n v="20"/>
    <n v="116.55000000000001"/>
  </r>
  <r>
    <n v="125"/>
    <n v="201912"/>
    <x v="3"/>
    <x v="3"/>
    <s v="Lower GI"/>
    <x v="5"/>
    <x v="2"/>
    <x v="4"/>
    <n v="20"/>
    <n v="131.25"/>
  </r>
  <r>
    <n v="72"/>
    <n v="201912"/>
    <x v="3"/>
    <x v="3"/>
    <s v="Lower GI"/>
    <x v="5"/>
    <x v="2"/>
    <x v="3"/>
    <n v="20"/>
    <n v="75.600000000000009"/>
  </r>
  <r>
    <n v="64"/>
    <n v="201912"/>
    <x v="3"/>
    <x v="3"/>
    <s v="Lower GI"/>
    <x v="5"/>
    <x v="3"/>
    <x v="3"/>
    <n v="20"/>
    <n v="67.2"/>
  </r>
  <r>
    <n v="162"/>
    <n v="201912"/>
    <x v="3"/>
    <x v="3"/>
    <s v="Lower GI"/>
    <x v="5"/>
    <x v="3"/>
    <x v="4"/>
    <n v="20"/>
    <n v="170.1"/>
  </r>
  <r>
    <n v="163"/>
    <n v="201912"/>
    <x v="3"/>
    <x v="3"/>
    <s v="Lower GI"/>
    <x v="5"/>
    <x v="3"/>
    <x v="5"/>
    <n v="20"/>
    <n v="171.15"/>
  </r>
  <r>
    <n v="109"/>
    <n v="201912"/>
    <x v="3"/>
    <x v="3"/>
    <s v="Lower GI"/>
    <x v="5"/>
    <x v="3"/>
    <x v="6"/>
    <n v="20"/>
    <n v="114.45"/>
  </r>
  <r>
    <n v="110"/>
    <n v="201912"/>
    <x v="3"/>
    <x v="3"/>
    <s v="Lower GI"/>
    <x v="5"/>
    <x v="3"/>
    <x v="0"/>
    <n v="20"/>
    <n v="115.5"/>
  </r>
  <r>
    <n v="164"/>
    <n v="201912"/>
    <x v="3"/>
    <x v="3"/>
    <s v="Lower GI"/>
    <x v="5"/>
    <x v="3"/>
    <x v="1"/>
    <n v="20"/>
    <n v="172.20000000000002"/>
  </r>
  <r>
    <n v="105"/>
    <n v="201912"/>
    <x v="3"/>
    <x v="3"/>
    <s v="Lower GI"/>
    <x v="5"/>
    <x v="3"/>
    <x v="2"/>
    <n v="20"/>
    <n v="110.25"/>
  </r>
  <r>
    <n v="73"/>
    <n v="201912"/>
    <x v="3"/>
    <x v="3"/>
    <s v="Lower GI"/>
    <x v="5"/>
    <x v="4"/>
    <x v="2"/>
    <n v="20"/>
    <n v="76.650000000000006"/>
  </r>
  <r>
    <n v="86"/>
    <n v="201912"/>
    <x v="3"/>
    <x v="3"/>
    <s v="Lower GI"/>
    <x v="5"/>
    <x v="4"/>
    <x v="5"/>
    <n v="20"/>
    <n v="90.3"/>
  </r>
  <r>
    <n v="71"/>
    <n v="201912"/>
    <x v="3"/>
    <x v="3"/>
    <s v="Lower GI"/>
    <x v="5"/>
    <x v="4"/>
    <x v="0"/>
    <n v="20"/>
    <n v="74.55"/>
  </r>
  <r>
    <n v="133"/>
    <n v="201912"/>
    <x v="3"/>
    <x v="3"/>
    <s v="Lower GI"/>
    <x v="5"/>
    <x v="4"/>
    <x v="1"/>
    <n v="20"/>
    <n v="139.65"/>
  </r>
  <r>
    <n v="118"/>
    <n v="201912"/>
    <x v="3"/>
    <x v="3"/>
    <s v="Lower GI"/>
    <x v="5"/>
    <x v="4"/>
    <x v="4"/>
    <n v="20"/>
    <n v="123.9"/>
  </r>
  <r>
    <n v="51"/>
    <n v="201912"/>
    <x v="3"/>
    <x v="3"/>
    <s v="Lower GI"/>
    <x v="5"/>
    <x v="4"/>
    <x v="3"/>
    <n v="20"/>
    <n v="53.550000000000004"/>
  </r>
  <r>
    <n v="79"/>
    <n v="201912"/>
    <x v="3"/>
    <x v="3"/>
    <s v="Lower GI"/>
    <x v="5"/>
    <x v="4"/>
    <x v="6"/>
    <n v="20"/>
    <n v="82.95"/>
  </r>
  <r>
    <n v="6"/>
    <n v="201912"/>
    <x v="3"/>
    <x v="3"/>
    <s v="Lung"/>
    <x v="6"/>
    <x v="0"/>
    <x v="0"/>
    <n v="20"/>
    <n v="6.3000000000000007"/>
  </r>
  <r>
    <n v="12"/>
    <n v="201912"/>
    <x v="3"/>
    <x v="3"/>
    <s v="Lung"/>
    <x v="6"/>
    <x v="0"/>
    <x v="1"/>
    <n v="20"/>
    <n v="12.600000000000001"/>
  </r>
  <r>
    <n v="13"/>
    <n v="201912"/>
    <x v="3"/>
    <x v="3"/>
    <s v="Lung"/>
    <x v="6"/>
    <x v="0"/>
    <x v="2"/>
    <n v="20"/>
    <n v="13.65"/>
  </r>
  <r>
    <n v="14"/>
    <n v="201912"/>
    <x v="3"/>
    <x v="3"/>
    <s v="Lung"/>
    <x v="6"/>
    <x v="0"/>
    <x v="4"/>
    <n v="20"/>
    <n v="14.700000000000001"/>
  </r>
  <r>
    <n v="7"/>
    <n v="201912"/>
    <x v="3"/>
    <x v="3"/>
    <s v="Lung"/>
    <x v="6"/>
    <x v="0"/>
    <x v="5"/>
    <n v="20"/>
    <n v="7.3500000000000005"/>
  </r>
  <r>
    <n v="6"/>
    <n v="201912"/>
    <x v="3"/>
    <x v="3"/>
    <s v="Lung"/>
    <x v="6"/>
    <x v="0"/>
    <x v="6"/>
    <n v="20"/>
    <n v="6.3000000000000007"/>
  </r>
  <r>
    <n v="13"/>
    <n v="201912"/>
    <x v="3"/>
    <x v="3"/>
    <s v="Lung"/>
    <x v="6"/>
    <x v="0"/>
    <x v="3"/>
    <n v="20"/>
    <n v="13.65"/>
  </r>
  <r>
    <n v="20"/>
    <n v="201912"/>
    <x v="3"/>
    <x v="3"/>
    <s v="Lung"/>
    <x v="6"/>
    <x v="1"/>
    <x v="0"/>
    <n v="20"/>
    <n v="21"/>
  </r>
  <r>
    <n v="43"/>
    <n v="201912"/>
    <x v="3"/>
    <x v="3"/>
    <s v="Lung"/>
    <x v="6"/>
    <x v="1"/>
    <x v="1"/>
    <n v="20"/>
    <n v="45.15"/>
  </r>
  <r>
    <n v="29"/>
    <n v="201912"/>
    <x v="3"/>
    <x v="3"/>
    <s v="Lung"/>
    <x v="6"/>
    <x v="1"/>
    <x v="2"/>
    <n v="20"/>
    <n v="30.450000000000003"/>
  </r>
  <r>
    <n v="29"/>
    <n v="201912"/>
    <x v="3"/>
    <x v="3"/>
    <s v="Lung"/>
    <x v="6"/>
    <x v="1"/>
    <x v="6"/>
    <n v="20"/>
    <n v="30.450000000000003"/>
  </r>
  <r>
    <n v="49"/>
    <n v="201912"/>
    <x v="3"/>
    <x v="3"/>
    <s v="Lung"/>
    <x v="6"/>
    <x v="1"/>
    <x v="4"/>
    <n v="20"/>
    <n v="51.45"/>
  </r>
  <r>
    <n v="32"/>
    <n v="201912"/>
    <x v="3"/>
    <x v="3"/>
    <s v="Lung"/>
    <x v="6"/>
    <x v="1"/>
    <x v="3"/>
    <n v="20"/>
    <n v="33.6"/>
  </r>
  <r>
    <n v="55"/>
    <n v="201912"/>
    <x v="3"/>
    <x v="3"/>
    <s v="Lung"/>
    <x v="6"/>
    <x v="1"/>
    <x v="5"/>
    <n v="20"/>
    <n v="57.75"/>
  </r>
  <r>
    <n v="57"/>
    <n v="201912"/>
    <x v="3"/>
    <x v="3"/>
    <s v="Lung"/>
    <x v="6"/>
    <x v="2"/>
    <x v="6"/>
    <n v="20"/>
    <n v="59.85"/>
  </r>
  <r>
    <n v="62"/>
    <n v="201912"/>
    <x v="3"/>
    <x v="3"/>
    <s v="Lung"/>
    <x v="6"/>
    <x v="2"/>
    <x v="3"/>
    <n v="20"/>
    <n v="65.100000000000009"/>
  </r>
  <r>
    <n v="141"/>
    <n v="201912"/>
    <x v="3"/>
    <x v="3"/>
    <s v="Lung"/>
    <x v="6"/>
    <x v="2"/>
    <x v="5"/>
    <n v="20"/>
    <n v="148.05000000000001"/>
  </r>
  <r>
    <n v="116"/>
    <n v="201912"/>
    <x v="3"/>
    <x v="3"/>
    <s v="Lung"/>
    <x v="6"/>
    <x v="2"/>
    <x v="4"/>
    <n v="20"/>
    <n v="121.80000000000001"/>
  </r>
  <r>
    <n v="94"/>
    <n v="201912"/>
    <x v="3"/>
    <x v="3"/>
    <s v="Lung"/>
    <x v="6"/>
    <x v="2"/>
    <x v="2"/>
    <n v="20"/>
    <n v="98.7"/>
  </r>
  <r>
    <n v="94"/>
    <n v="201912"/>
    <x v="3"/>
    <x v="3"/>
    <s v="Lung"/>
    <x v="6"/>
    <x v="2"/>
    <x v="1"/>
    <n v="20"/>
    <n v="98.7"/>
  </r>
  <r>
    <n v="66"/>
    <n v="201912"/>
    <x v="3"/>
    <x v="3"/>
    <s v="Lung"/>
    <x v="6"/>
    <x v="2"/>
    <x v="0"/>
    <n v="20"/>
    <n v="69.3"/>
  </r>
  <r>
    <n v="72"/>
    <n v="201912"/>
    <x v="3"/>
    <x v="3"/>
    <s v="Lung"/>
    <x v="6"/>
    <x v="3"/>
    <x v="0"/>
    <n v="20"/>
    <n v="75.600000000000009"/>
  </r>
  <r>
    <n v="145"/>
    <n v="201912"/>
    <x v="3"/>
    <x v="3"/>
    <s v="Lung"/>
    <x v="6"/>
    <x v="3"/>
    <x v="1"/>
    <n v="20"/>
    <n v="152.25"/>
  </r>
  <r>
    <n v="185"/>
    <n v="201912"/>
    <x v="3"/>
    <x v="3"/>
    <s v="Lung"/>
    <x v="6"/>
    <x v="3"/>
    <x v="2"/>
    <n v="20"/>
    <n v="194.25"/>
  </r>
  <r>
    <n v="239"/>
    <n v="201912"/>
    <x v="3"/>
    <x v="3"/>
    <s v="Lung"/>
    <x v="6"/>
    <x v="3"/>
    <x v="5"/>
    <n v="20"/>
    <n v="250.95000000000002"/>
  </r>
  <r>
    <n v="183"/>
    <n v="201912"/>
    <x v="3"/>
    <x v="3"/>
    <s v="Lung"/>
    <x v="6"/>
    <x v="3"/>
    <x v="4"/>
    <n v="20"/>
    <n v="192.15"/>
  </r>
  <r>
    <n v="98"/>
    <n v="201912"/>
    <x v="3"/>
    <x v="3"/>
    <s v="Lung"/>
    <x v="6"/>
    <x v="3"/>
    <x v="3"/>
    <n v="20"/>
    <n v="102.9"/>
  </r>
  <r>
    <n v="121"/>
    <n v="201912"/>
    <x v="3"/>
    <x v="3"/>
    <s v="Lung"/>
    <x v="6"/>
    <x v="3"/>
    <x v="6"/>
    <n v="20"/>
    <n v="127.05000000000001"/>
  </r>
  <r>
    <n v="111"/>
    <n v="201912"/>
    <x v="3"/>
    <x v="3"/>
    <s v="Lung"/>
    <x v="6"/>
    <x v="4"/>
    <x v="2"/>
    <n v="20"/>
    <n v="116.55000000000001"/>
  </r>
  <r>
    <n v="98"/>
    <n v="201912"/>
    <x v="3"/>
    <x v="3"/>
    <s v="Lung"/>
    <x v="6"/>
    <x v="4"/>
    <x v="1"/>
    <n v="20"/>
    <n v="102.9"/>
  </r>
  <r>
    <n v="43"/>
    <n v="201912"/>
    <x v="3"/>
    <x v="3"/>
    <s v="Lung"/>
    <x v="6"/>
    <x v="4"/>
    <x v="0"/>
    <n v="20"/>
    <n v="45.15"/>
  </r>
  <r>
    <n v="135"/>
    <n v="201912"/>
    <x v="3"/>
    <x v="3"/>
    <s v="Lung"/>
    <x v="6"/>
    <x v="4"/>
    <x v="5"/>
    <n v="20"/>
    <n v="141.75"/>
  </r>
  <r>
    <n v="102"/>
    <n v="201912"/>
    <x v="3"/>
    <x v="3"/>
    <s v="Lung"/>
    <x v="6"/>
    <x v="4"/>
    <x v="4"/>
    <n v="20"/>
    <n v="107.10000000000001"/>
  </r>
  <r>
    <n v="61"/>
    <n v="201912"/>
    <x v="3"/>
    <x v="3"/>
    <s v="Lung"/>
    <x v="6"/>
    <x v="4"/>
    <x v="3"/>
    <n v="20"/>
    <n v="64.05"/>
  </r>
  <r>
    <n v="63"/>
    <n v="201912"/>
    <x v="3"/>
    <x v="3"/>
    <s v="Lung"/>
    <x v="6"/>
    <x v="4"/>
    <x v="6"/>
    <n v="20"/>
    <n v="66.150000000000006"/>
  </r>
  <r>
    <n v="19"/>
    <n v="201912"/>
    <x v="3"/>
    <x v="3"/>
    <s v="Skin"/>
    <x v="7"/>
    <x v="0"/>
    <x v="6"/>
    <n v="20"/>
    <n v="19.95"/>
  </r>
  <r>
    <n v="23"/>
    <n v="201912"/>
    <x v="3"/>
    <x v="3"/>
    <s v="Skin"/>
    <x v="7"/>
    <x v="0"/>
    <x v="3"/>
    <n v="20"/>
    <n v="24.150000000000002"/>
  </r>
  <r>
    <n v="30"/>
    <n v="201912"/>
    <x v="3"/>
    <x v="3"/>
    <s v="Skin"/>
    <x v="7"/>
    <x v="0"/>
    <x v="4"/>
    <n v="20"/>
    <n v="31.5"/>
  </r>
  <r>
    <n v="29"/>
    <n v="201912"/>
    <x v="3"/>
    <x v="3"/>
    <s v="Skin"/>
    <x v="7"/>
    <x v="0"/>
    <x v="0"/>
    <n v="20"/>
    <n v="30.450000000000003"/>
  </r>
  <r>
    <n v="41"/>
    <n v="201912"/>
    <x v="3"/>
    <x v="3"/>
    <s v="Skin"/>
    <x v="7"/>
    <x v="0"/>
    <x v="1"/>
    <n v="20"/>
    <n v="43.050000000000004"/>
  </r>
  <r>
    <n v="33"/>
    <n v="201912"/>
    <x v="3"/>
    <x v="3"/>
    <s v="Skin"/>
    <x v="7"/>
    <x v="0"/>
    <x v="2"/>
    <n v="20"/>
    <n v="34.65"/>
  </r>
  <r>
    <n v="32"/>
    <n v="201912"/>
    <x v="3"/>
    <x v="3"/>
    <s v="Skin"/>
    <x v="7"/>
    <x v="0"/>
    <x v="5"/>
    <n v="20"/>
    <n v="33.6"/>
  </r>
  <r>
    <n v="23"/>
    <n v="201912"/>
    <x v="3"/>
    <x v="3"/>
    <s v="Skin"/>
    <x v="7"/>
    <x v="1"/>
    <x v="0"/>
    <n v="20"/>
    <n v="24.150000000000002"/>
  </r>
  <r>
    <n v="58"/>
    <n v="201912"/>
    <x v="3"/>
    <x v="3"/>
    <s v="Skin"/>
    <x v="7"/>
    <x v="1"/>
    <x v="1"/>
    <n v="20"/>
    <n v="60.900000000000006"/>
  </r>
  <r>
    <n v="37"/>
    <n v="201912"/>
    <x v="3"/>
    <x v="3"/>
    <s v="Skin"/>
    <x v="7"/>
    <x v="1"/>
    <x v="2"/>
    <n v="20"/>
    <n v="38.85"/>
  </r>
  <r>
    <n v="47"/>
    <n v="201912"/>
    <x v="3"/>
    <x v="3"/>
    <s v="Skin"/>
    <x v="7"/>
    <x v="1"/>
    <x v="4"/>
    <n v="20"/>
    <n v="49.35"/>
  </r>
  <r>
    <n v="34"/>
    <n v="201912"/>
    <x v="3"/>
    <x v="3"/>
    <s v="Skin"/>
    <x v="7"/>
    <x v="1"/>
    <x v="3"/>
    <n v="20"/>
    <n v="35.700000000000003"/>
  </r>
  <r>
    <n v="24"/>
    <n v="201912"/>
    <x v="3"/>
    <x v="3"/>
    <s v="Skin"/>
    <x v="7"/>
    <x v="1"/>
    <x v="6"/>
    <n v="20"/>
    <n v="25.200000000000003"/>
  </r>
  <r>
    <n v="55"/>
    <n v="201912"/>
    <x v="3"/>
    <x v="3"/>
    <s v="Skin"/>
    <x v="7"/>
    <x v="1"/>
    <x v="5"/>
    <n v="20"/>
    <n v="57.75"/>
  </r>
  <r>
    <n v="91"/>
    <n v="201912"/>
    <x v="3"/>
    <x v="3"/>
    <s v="Skin"/>
    <x v="7"/>
    <x v="2"/>
    <x v="0"/>
    <n v="20"/>
    <n v="95.55"/>
  </r>
  <r>
    <n v="80"/>
    <n v="201912"/>
    <x v="3"/>
    <x v="3"/>
    <s v="Skin"/>
    <x v="7"/>
    <x v="2"/>
    <x v="6"/>
    <n v="20"/>
    <n v="84"/>
  </r>
  <r>
    <n v="35"/>
    <n v="201912"/>
    <x v="3"/>
    <x v="3"/>
    <s v="Skin"/>
    <x v="7"/>
    <x v="2"/>
    <x v="3"/>
    <n v="20"/>
    <n v="36.75"/>
  </r>
  <r>
    <n v="89"/>
    <n v="201912"/>
    <x v="3"/>
    <x v="3"/>
    <s v="Skin"/>
    <x v="7"/>
    <x v="2"/>
    <x v="4"/>
    <n v="20"/>
    <n v="93.45"/>
  </r>
  <r>
    <n v="78"/>
    <n v="201912"/>
    <x v="3"/>
    <x v="3"/>
    <s v="Skin"/>
    <x v="7"/>
    <x v="2"/>
    <x v="5"/>
    <n v="20"/>
    <n v="81.900000000000006"/>
  </r>
  <r>
    <n v="69"/>
    <n v="201912"/>
    <x v="3"/>
    <x v="3"/>
    <s v="Skin"/>
    <x v="7"/>
    <x v="2"/>
    <x v="2"/>
    <n v="20"/>
    <n v="72.45"/>
  </r>
  <r>
    <n v="109"/>
    <n v="201912"/>
    <x v="3"/>
    <x v="3"/>
    <s v="Skin"/>
    <x v="7"/>
    <x v="2"/>
    <x v="1"/>
    <n v="20"/>
    <n v="114.45"/>
  </r>
  <r>
    <n v="79"/>
    <n v="201912"/>
    <x v="3"/>
    <x v="3"/>
    <s v="Skin"/>
    <x v="7"/>
    <x v="3"/>
    <x v="3"/>
    <n v="20"/>
    <n v="82.95"/>
  </r>
  <r>
    <n v="150"/>
    <n v="201912"/>
    <x v="3"/>
    <x v="3"/>
    <s v="Skin"/>
    <x v="7"/>
    <x v="3"/>
    <x v="6"/>
    <n v="20"/>
    <n v="157.5"/>
  </r>
  <r>
    <n v="152"/>
    <n v="201912"/>
    <x v="3"/>
    <x v="3"/>
    <s v="Skin"/>
    <x v="7"/>
    <x v="3"/>
    <x v="5"/>
    <n v="20"/>
    <n v="159.6"/>
  </r>
  <r>
    <n v="203"/>
    <n v="201912"/>
    <x v="3"/>
    <x v="3"/>
    <s v="Skin"/>
    <x v="7"/>
    <x v="3"/>
    <x v="0"/>
    <n v="20"/>
    <n v="213.15"/>
  </r>
  <r>
    <n v="306"/>
    <n v="201912"/>
    <x v="3"/>
    <x v="3"/>
    <s v="Skin"/>
    <x v="7"/>
    <x v="3"/>
    <x v="1"/>
    <n v="20"/>
    <n v="321.3"/>
  </r>
  <r>
    <n v="170"/>
    <n v="201912"/>
    <x v="3"/>
    <x v="3"/>
    <s v="Skin"/>
    <x v="7"/>
    <x v="3"/>
    <x v="2"/>
    <n v="20"/>
    <n v="178.5"/>
  </r>
  <r>
    <n v="195"/>
    <n v="201912"/>
    <x v="3"/>
    <x v="3"/>
    <s v="Skin"/>
    <x v="7"/>
    <x v="3"/>
    <x v="4"/>
    <n v="20"/>
    <n v="204.75"/>
  </r>
  <r>
    <n v="120"/>
    <n v="201912"/>
    <x v="3"/>
    <x v="3"/>
    <s v="Skin"/>
    <x v="7"/>
    <x v="4"/>
    <x v="3"/>
    <n v="20"/>
    <n v="126"/>
  </r>
  <r>
    <n v="281"/>
    <n v="201912"/>
    <x v="3"/>
    <x v="3"/>
    <s v="Skin"/>
    <x v="7"/>
    <x v="4"/>
    <x v="4"/>
    <n v="20"/>
    <n v="295.05"/>
  </r>
  <r>
    <n v="248"/>
    <n v="201912"/>
    <x v="3"/>
    <x v="3"/>
    <s v="Skin"/>
    <x v="7"/>
    <x v="4"/>
    <x v="5"/>
    <n v="20"/>
    <n v="260.40000000000003"/>
  </r>
  <r>
    <n v="251"/>
    <n v="201912"/>
    <x v="3"/>
    <x v="3"/>
    <s v="Skin"/>
    <x v="7"/>
    <x v="4"/>
    <x v="0"/>
    <n v="20"/>
    <n v="263.55"/>
  </r>
  <r>
    <n v="454"/>
    <n v="201912"/>
    <x v="3"/>
    <x v="3"/>
    <s v="Skin"/>
    <x v="7"/>
    <x v="4"/>
    <x v="1"/>
    <n v="20"/>
    <n v="476.70000000000005"/>
  </r>
  <r>
    <n v="239"/>
    <n v="201912"/>
    <x v="3"/>
    <x v="3"/>
    <s v="Skin"/>
    <x v="7"/>
    <x v="4"/>
    <x v="2"/>
    <n v="20"/>
    <n v="250.95000000000002"/>
  </r>
  <r>
    <n v="230"/>
    <n v="201912"/>
    <x v="3"/>
    <x v="3"/>
    <s v="Skin"/>
    <x v="7"/>
    <x v="4"/>
    <x v="6"/>
    <n v="20"/>
    <n v="241.5"/>
  </r>
  <r>
    <n v="9"/>
    <n v="201912"/>
    <x v="3"/>
    <x v="3"/>
    <s v="Upper GI"/>
    <x v="8"/>
    <x v="0"/>
    <x v="3"/>
    <n v="20"/>
    <n v="9.4500000000000011"/>
  </r>
  <r>
    <n v="6"/>
    <n v="201912"/>
    <x v="3"/>
    <x v="3"/>
    <s v="Upper GI"/>
    <x v="8"/>
    <x v="0"/>
    <x v="4"/>
    <n v="20"/>
    <n v="6.3000000000000007"/>
  </r>
  <r>
    <n v="5"/>
    <n v="201912"/>
    <x v="3"/>
    <x v="3"/>
    <s v="Upper GI"/>
    <x v="8"/>
    <x v="0"/>
    <x v="5"/>
    <n v="20"/>
    <n v="5.25"/>
  </r>
  <r>
    <n v="4"/>
    <n v="201912"/>
    <x v="3"/>
    <x v="3"/>
    <s v="Upper GI"/>
    <x v="8"/>
    <x v="0"/>
    <x v="2"/>
    <n v="20"/>
    <n v="4.2"/>
  </r>
  <r>
    <n v="8"/>
    <n v="201912"/>
    <x v="3"/>
    <x v="3"/>
    <s v="Upper GI"/>
    <x v="8"/>
    <x v="0"/>
    <x v="1"/>
    <n v="20"/>
    <n v="8.4"/>
  </r>
  <r>
    <n v="5"/>
    <n v="201912"/>
    <x v="3"/>
    <x v="3"/>
    <s v="Upper GI"/>
    <x v="9"/>
    <x v="0"/>
    <x v="1"/>
    <n v="20"/>
    <n v="5.25"/>
  </r>
  <r>
    <n v="2"/>
    <n v="201912"/>
    <x v="3"/>
    <x v="3"/>
    <s v="Upper GI"/>
    <x v="8"/>
    <x v="0"/>
    <x v="6"/>
    <n v="20"/>
    <n v="2.1"/>
  </r>
  <r>
    <n v="4"/>
    <n v="201912"/>
    <x v="3"/>
    <x v="3"/>
    <s v="Upper GI"/>
    <x v="9"/>
    <x v="0"/>
    <x v="6"/>
    <n v="20"/>
    <n v="4.2"/>
  </r>
  <r>
    <n v="4"/>
    <n v="201912"/>
    <x v="3"/>
    <x v="3"/>
    <s v="Upper GI"/>
    <x v="9"/>
    <x v="0"/>
    <x v="4"/>
    <n v="20"/>
    <n v="4.2"/>
  </r>
  <r>
    <n v="10"/>
    <n v="201912"/>
    <x v="3"/>
    <x v="3"/>
    <s v="Upper GI"/>
    <x v="9"/>
    <x v="0"/>
    <x v="5"/>
    <n v="20"/>
    <n v="10.5"/>
  </r>
  <r>
    <n v="5"/>
    <n v="201912"/>
    <x v="3"/>
    <x v="3"/>
    <s v="Upper GI"/>
    <x v="9"/>
    <x v="0"/>
    <x v="2"/>
    <n v="20"/>
    <n v="5.25"/>
  </r>
  <r>
    <n v="1"/>
    <n v="201912"/>
    <x v="3"/>
    <x v="3"/>
    <s v="Upper GI"/>
    <x v="8"/>
    <x v="0"/>
    <x v="0"/>
    <n v="20"/>
    <n v="1.05"/>
  </r>
  <r>
    <n v="12"/>
    <n v="201912"/>
    <x v="3"/>
    <x v="3"/>
    <s v="Upper GI"/>
    <x v="8"/>
    <x v="1"/>
    <x v="6"/>
    <n v="20"/>
    <n v="12.600000000000001"/>
  </r>
  <r>
    <n v="11"/>
    <n v="201912"/>
    <x v="3"/>
    <x v="3"/>
    <s v="Upper GI"/>
    <x v="8"/>
    <x v="1"/>
    <x v="3"/>
    <n v="20"/>
    <n v="11.55"/>
  </r>
  <r>
    <n v="20"/>
    <n v="201912"/>
    <x v="3"/>
    <x v="3"/>
    <s v="Upper GI"/>
    <x v="8"/>
    <x v="1"/>
    <x v="4"/>
    <n v="20"/>
    <n v="21"/>
  </r>
  <r>
    <n v="13"/>
    <n v="201912"/>
    <x v="3"/>
    <x v="3"/>
    <s v="Upper GI"/>
    <x v="8"/>
    <x v="1"/>
    <x v="5"/>
    <n v="20"/>
    <n v="13.65"/>
  </r>
  <r>
    <n v="15"/>
    <n v="201912"/>
    <x v="3"/>
    <x v="3"/>
    <s v="Upper GI"/>
    <x v="8"/>
    <x v="1"/>
    <x v="2"/>
    <n v="20"/>
    <n v="15.75"/>
  </r>
  <r>
    <n v="12"/>
    <n v="201912"/>
    <x v="3"/>
    <x v="3"/>
    <s v="Upper GI"/>
    <x v="8"/>
    <x v="1"/>
    <x v="1"/>
    <n v="20"/>
    <n v="12.600000000000001"/>
  </r>
  <r>
    <n v="5"/>
    <n v="201912"/>
    <x v="3"/>
    <x v="3"/>
    <s v="Upper GI"/>
    <x v="8"/>
    <x v="1"/>
    <x v="0"/>
    <n v="20"/>
    <n v="5.25"/>
  </r>
  <r>
    <n v="12"/>
    <n v="201912"/>
    <x v="3"/>
    <x v="3"/>
    <s v="Upper GI"/>
    <x v="9"/>
    <x v="1"/>
    <x v="6"/>
    <n v="20"/>
    <n v="12.600000000000001"/>
  </r>
  <r>
    <n v="13"/>
    <n v="201912"/>
    <x v="3"/>
    <x v="3"/>
    <s v="Upper GI"/>
    <x v="9"/>
    <x v="1"/>
    <x v="3"/>
    <n v="20"/>
    <n v="13.65"/>
  </r>
  <r>
    <n v="25"/>
    <n v="201912"/>
    <x v="3"/>
    <x v="3"/>
    <s v="Upper GI"/>
    <x v="9"/>
    <x v="1"/>
    <x v="4"/>
    <n v="20"/>
    <n v="26.25"/>
  </r>
  <r>
    <n v="10"/>
    <n v="201912"/>
    <x v="3"/>
    <x v="3"/>
    <s v="Upper GI"/>
    <x v="9"/>
    <x v="1"/>
    <x v="5"/>
    <n v="20"/>
    <n v="10.5"/>
  </r>
  <r>
    <n v="24"/>
    <n v="201912"/>
    <x v="3"/>
    <x v="3"/>
    <s v="Upper GI"/>
    <x v="9"/>
    <x v="1"/>
    <x v="2"/>
    <n v="20"/>
    <n v="25.200000000000003"/>
  </r>
  <r>
    <n v="4"/>
    <n v="201912"/>
    <x v="3"/>
    <x v="3"/>
    <s v="Upper GI"/>
    <x v="9"/>
    <x v="1"/>
    <x v="0"/>
    <n v="20"/>
    <n v="4.2"/>
  </r>
  <r>
    <n v="16"/>
    <n v="201912"/>
    <x v="3"/>
    <x v="3"/>
    <s v="Upper GI"/>
    <x v="9"/>
    <x v="1"/>
    <x v="1"/>
    <n v="20"/>
    <n v="16.8"/>
  </r>
  <r>
    <n v="16"/>
    <n v="201912"/>
    <x v="3"/>
    <x v="3"/>
    <s v="Upper GI"/>
    <x v="9"/>
    <x v="2"/>
    <x v="0"/>
    <n v="20"/>
    <n v="16.8"/>
  </r>
  <r>
    <n v="27"/>
    <n v="201912"/>
    <x v="3"/>
    <x v="3"/>
    <s v="Upper GI"/>
    <x v="9"/>
    <x v="2"/>
    <x v="1"/>
    <n v="20"/>
    <n v="28.35"/>
  </r>
  <r>
    <n v="30"/>
    <n v="201912"/>
    <x v="3"/>
    <x v="3"/>
    <s v="Upper GI"/>
    <x v="9"/>
    <x v="2"/>
    <x v="2"/>
    <n v="20"/>
    <n v="31.5"/>
  </r>
  <r>
    <n v="23"/>
    <n v="201912"/>
    <x v="3"/>
    <x v="3"/>
    <s v="Upper GI"/>
    <x v="9"/>
    <x v="2"/>
    <x v="5"/>
    <n v="20"/>
    <n v="24.150000000000002"/>
  </r>
  <r>
    <n v="47"/>
    <n v="201912"/>
    <x v="3"/>
    <x v="3"/>
    <s v="Upper GI"/>
    <x v="9"/>
    <x v="2"/>
    <x v="4"/>
    <n v="20"/>
    <n v="49.35"/>
  </r>
  <r>
    <n v="13"/>
    <n v="201912"/>
    <x v="3"/>
    <x v="3"/>
    <s v="Upper GI"/>
    <x v="9"/>
    <x v="2"/>
    <x v="3"/>
    <n v="20"/>
    <n v="13.65"/>
  </r>
  <r>
    <n v="19"/>
    <n v="201912"/>
    <x v="3"/>
    <x v="3"/>
    <s v="Upper GI"/>
    <x v="9"/>
    <x v="2"/>
    <x v="6"/>
    <n v="20"/>
    <n v="19.95"/>
  </r>
  <r>
    <n v="18"/>
    <n v="201912"/>
    <x v="3"/>
    <x v="3"/>
    <s v="Upper GI"/>
    <x v="8"/>
    <x v="2"/>
    <x v="0"/>
    <n v="20"/>
    <n v="18.900000000000002"/>
  </r>
  <r>
    <n v="34"/>
    <n v="201912"/>
    <x v="3"/>
    <x v="3"/>
    <s v="Upper GI"/>
    <x v="8"/>
    <x v="2"/>
    <x v="1"/>
    <n v="20"/>
    <n v="35.700000000000003"/>
  </r>
  <r>
    <n v="19"/>
    <n v="201912"/>
    <x v="3"/>
    <x v="3"/>
    <s v="Upper GI"/>
    <x v="8"/>
    <x v="2"/>
    <x v="2"/>
    <n v="20"/>
    <n v="19.95"/>
  </r>
  <r>
    <n v="40"/>
    <n v="201912"/>
    <x v="3"/>
    <x v="3"/>
    <s v="Upper GI"/>
    <x v="8"/>
    <x v="2"/>
    <x v="5"/>
    <n v="20"/>
    <n v="42"/>
  </r>
  <r>
    <n v="45"/>
    <n v="201912"/>
    <x v="3"/>
    <x v="3"/>
    <s v="Upper GI"/>
    <x v="8"/>
    <x v="2"/>
    <x v="4"/>
    <n v="20"/>
    <n v="47.25"/>
  </r>
  <r>
    <n v="25"/>
    <n v="201912"/>
    <x v="3"/>
    <x v="3"/>
    <s v="Upper GI"/>
    <x v="8"/>
    <x v="2"/>
    <x v="3"/>
    <n v="20"/>
    <n v="26.25"/>
  </r>
  <r>
    <n v="23"/>
    <n v="201912"/>
    <x v="3"/>
    <x v="3"/>
    <s v="Upper GI"/>
    <x v="8"/>
    <x v="2"/>
    <x v="6"/>
    <n v="20"/>
    <n v="24.150000000000002"/>
  </r>
  <r>
    <n v="46"/>
    <n v="201912"/>
    <x v="3"/>
    <x v="3"/>
    <s v="Upper GI"/>
    <x v="8"/>
    <x v="3"/>
    <x v="6"/>
    <n v="20"/>
    <n v="48.300000000000004"/>
  </r>
  <r>
    <n v="30"/>
    <n v="201912"/>
    <x v="3"/>
    <x v="3"/>
    <s v="Upper GI"/>
    <x v="9"/>
    <x v="3"/>
    <x v="6"/>
    <n v="20"/>
    <n v="31.5"/>
  </r>
  <r>
    <n v="23"/>
    <n v="201912"/>
    <x v="3"/>
    <x v="3"/>
    <s v="Upper GI"/>
    <x v="9"/>
    <x v="3"/>
    <x v="3"/>
    <n v="20"/>
    <n v="24.150000000000002"/>
  </r>
  <r>
    <n v="51"/>
    <n v="201912"/>
    <x v="3"/>
    <x v="3"/>
    <s v="Upper GI"/>
    <x v="9"/>
    <x v="3"/>
    <x v="4"/>
    <n v="20"/>
    <n v="53.550000000000004"/>
  </r>
  <r>
    <n v="53"/>
    <n v="201912"/>
    <x v="3"/>
    <x v="3"/>
    <s v="Upper GI"/>
    <x v="9"/>
    <x v="3"/>
    <x v="5"/>
    <n v="20"/>
    <n v="55.650000000000006"/>
  </r>
  <r>
    <n v="36"/>
    <n v="201912"/>
    <x v="3"/>
    <x v="3"/>
    <s v="Upper GI"/>
    <x v="9"/>
    <x v="3"/>
    <x v="2"/>
    <n v="20"/>
    <n v="37.800000000000004"/>
  </r>
  <r>
    <n v="47"/>
    <n v="201912"/>
    <x v="3"/>
    <x v="3"/>
    <s v="Upper GI"/>
    <x v="9"/>
    <x v="3"/>
    <x v="1"/>
    <n v="20"/>
    <n v="49.35"/>
  </r>
  <r>
    <n v="34"/>
    <n v="201912"/>
    <x v="3"/>
    <x v="3"/>
    <s v="Upper GI"/>
    <x v="9"/>
    <x v="3"/>
    <x v="0"/>
    <n v="20"/>
    <n v="35.700000000000003"/>
  </r>
  <r>
    <n v="26"/>
    <n v="201912"/>
    <x v="3"/>
    <x v="3"/>
    <s v="Upper GI"/>
    <x v="8"/>
    <x v="3"/>
    <x v="3"/>
    <n v="20"/>
    <n v="27.3"/>
  </r>
  <r>
    <n v="52"/>
    <n v="201912"/>
    <x v="3"/>
    <x v="3"/>
    <s v="Upper GI"/>
    <x v="8"/>
    <x v="3"/>
    <x v="4"/>
    <n v="20"/>
    <n v="54.6"/>
  </r>
  <r>
    <n v="64"/>
    <n v="201912"/>
    <x v="3"/>
    <x v="3"/>
    <s v="Upper GI"/>
    <x v="8"/>
    <x v="3"/>
    <x v="5"/>
    <n v="20"/>
    <n v="67.2"/>
  </r>
  <r>
    <n v="44"/>
    <n v="201912"/>
    <x v="3"/>
    <x v="3"/>
    <s v="Upper GI"/>
    <x v="8"/>
    <x v="3"/>
    <x v="2"/>
    <n v="20"/>
    <n v="46.2"/>
  </r>
  <r>
    <n v="43"/>
    <n v="201912"/>
    <x v="3"/>
    <x v="3"/>
    <s v="Upper GI"/>
    <x v="8"/>
    <x v="3"/>
    <x v="1"/>
    <n v="20"/>
    <n v="45.15"/>
  </r>
  <r>
    <n v="38"/>
    <n v="201912"/>
    <x v="3"/>
    <x v="3"/>
    <s v="Upper GI"/>
    <x v="8"/>
    <x v="3"/>
    <x v="0"/>
    <n v="20"/>
    <n v="39.9"/>
  </r>
  <r>
    <n v="13"/>
    <n v="201912"/>
    <x v="3"/>
    <x v="3"/>
    <s v="Upper GI"/>
    <x v="9"/>
    <x v="4"/>
    <x v="0"/>
    <n v="20"/>
    <n v="13.65"/>
  </r>
  <r>
    <n v="30"/>
    <n v="201912"/>
    <x v="3"/>
    <x v="3"/>
    <s v="Upper GI"/>
    <x v="9"/>
    <x v="4"/>
    <x v="6"/>
    <n v="20"/>
    <n v="31.5"/>
  </r>
  <r>
    <n v="12"/>
    <n v="201912"/>
    <x v="3"/>
    <x v="3"/>
    <s v="Upper GI"/>
    <x v="9"/>
    <x v="4"/>
    <x v="3"/>
    <n v="20"/>
    <n v="12.600000000000001"/>
  </r>
  <r>
    <n v="42"/>
    <n v="201912"/>
    <x v="3"/>
    <x v="3"/>
    <s v="Upper GI"/>
    <x v="9"/>
    <x v="4"/>
    <x v="4"/>
    <n v="20"/>
    <n v="44.1"/>
  </r>
  <r>
    <n v="31"/>
    <n v="201912"/>
    <x v="3"/>
    <x v="3"/>
    <s v="Upper GI"/>
    <x v="9"/>
    <x v="4"/>
    <x v="5"/>
    <n v="20"/>
    <n v="32.550000000000004"/>
  </r>
  <r>
    <n v="33"/>
    <n v="201912"/>
    <x v="3"/>
    <x v="3"/>
    <s v="Upper GI"/>
    <x v="9"/>
    <x v="4"/>
    <x v="2"/>
    <n v="20"/>
    <n v="34.65"/>
  </r>
  <r>
    <n v="28"/>
    <n v="201912"/>
    <x v="3"/>
    <x v="3"/>
    <s v="Upper GI"/>
    <x v="8"/>
    <x v="4"/>
    <x v="0"/>
    <n v="20"/>
    <n v="29.400000000000002"/>
  </r>
  <r>
    <n v="30"/>
    <n v="201912"/>
    <x v="3"/>
    <x v="3"/>
    <s v="Upper GI"/>
    <x v="8"/>
    <x v="4"/>
    <x v="6"/>
    <n v="20"/>
    <n v="31.5"/>
  </r>
  <r>
    <n v="23"/>
    <n v="201912"/>
    <x v="3"/>
    <x v="3"/>
    <s v="Upper GI"/>
    <x v="8"/>
    <x v="4"/>
    <x v="3"/>
    <n v="20"/>
    <n v="24.150000000000002"/>
  </r>
  <r>
    <n v="46"/>
    <n v="201912"/>
    <x v="3"/>
    <x v="3"/>
    <s v="Upper GI"/>
    <x v="8"/>
    <x v="4"/>
    <x v="4"/>
    <n v="20"/>
    <n v="48.300000000000004"/>
  </r>
  <r>
    <n v="36"/>
    <n v="201912"/>
    <x v="3"/>
    <x v="3"/>
    <s v="Upper GI"/>
    <x v="8"/>
    <x v="4"/>
    <x v="5"/>
    <n v="20"/>
    <n v="37.800000000000004"/>
  </r>
  <r>
    <n v="27"/>
    <n v="201912"/>
    <x v="3"/>
    <x v="3"/>
    <s v="Upper GI"/>
    <x v="8"/>
    <x v="4"/>
    <x v="2"/>
    <n v="20"/>
    <n v="28.35"/>
  </r>
  <r>
    <n v="33"/>
    <n v="201912"/>
    <x v="3"/>
    <x v="3"/>
    <s v="Upper GI"/>
    <x v="8"/>
    <x v="4"/>
    <x v="1"/>
    <n v="20"/>
    <n v="34.65"/>
  </r>
  <r>
    <n v="32"/>
    <n v="201912"/>
    <x v="3"/>
    <x v="3"/>
    <s v="Upper GI"/>
    <x v="9"/>
    <x v="4"/>
    <x v="1"/>
    <n v="20"/>
    <n v="33.6"/>
  </r>
  <r>
    <n v="1"/>
    <n v="201912"/>
    <x v="3"/>
    <x v="3"/>
    <s v="Urological"/>
    <x v="10"/>
    <x v="0"/>
    <x v="0"/>
    <n v="20"/>
    <n v="1.05"/>
  </r>
  <r>
    <n v="32"/>
    <n v="201912"/>
    <x v="3"/>
    <x v="3"/>
    <s v="Urological"/>
    <x v="11"/>
    <x v="0"/>
    <x v="3"/>
    <n v="20"/>
    <n v="33.6"/>
  </r>
  <r>
    <n v="36"/>
    <n v="201912"/>
    <x v="3"/>
    <x v="3"/>
    <s v="Urological"/>
    <x v="11"/>
    <x v="0"/>
    <x v="4"/>
    <n v="20"/>
    <n v="37.800000000000004"/>
  </r>
  <r>
    <n v="37"/>
    <n v="201912"/>
    <x v="3"/>
    <x v="3"/>
    <s v="Urological"/>
    <x v="11"/>
    <x v="0"/>
    <x v="5"/>
    <n v="20"/>
    <n v="38.85"/>
  </r>
  <r>
    <n v="31"/>
    <n v="201912"/>
    <x v="3"/>
    <x v="3"/>
    <s v="Urological"/>
    <x v="11"/>
    <x v="0"/>
    <x v="2"/>
    <n v="20"/>
    <n v="32.550000000000004"/>
  </r>
  <r>
    <n v="38"/>
    <n v="201912"/>
    <x v="3"/>
    <x v="3"/>
    <s v="Urological"/>
    <x v="11"/>
    <x v="0"/>
    <x v="1"/>
    <n v="20"/>
    <n v="39.9"/>
  </r>
  <r>
    <n v="29"/>
    <n v="201912"/>
    <x v="3"/>
    <x v="3"/>
    <s v="Urological"/>
    <x v="11"/>
    <x v="0"/>
    <x v="0"/>
    <n v="20"/>
    <n v="30.450000000000003"/>
  </r>
  <r>
    <n v="3"/>
    <n v="201912"/>
    <x v="3"/>
    <x v="3"/>
    <s v="Urological"/>
    <x v="10"/>
    <x v="0"/>
    <x v="6"/>
    <n v="20"/>
    <n v="3.1500000000000004"/>
  </r>
  <r>
    <n v="14"/>
    <n v="201912"/>
    <x v="3"/>
    <x v="3"/>
    <s v="Urological"/>
    <x v="10"/>
    <x v="0"/>
    <x v="3"/>
    <n v="20"/>
    <n v="14.700000000000001"/>
  </r>
  <r>
    <n v="9"/>
    <n v="201912"/>
    <x v="3"/>
    <x v="3"/>
    <s v="Urological"/>
    <x v="10"/>
    <x v="0"/>
    <x v="4"/>
    <n v="20"/>
    <n v="9.4500000000000011"/>
  </r>
  <r>
    <n v="2"/>
    <n v="201912"/>
    <x v="3"/>
    <x v="3"/>
    <s v="Urological"/>
    <x v="10"/>
    <x v="0"/>
    <x v="5"/>
    <n v="20"/>
    <n v="2.1"/>
  </r>
  <r>
    <n v="3"/>
    <n v="201912"/>
    <x v="3"/>
    <x v="3"/>
    <s v="Urological"/>
    <x v="10"/>
    <x v="0"/>
    <x v="2"/>
    <n v="20"/>
    <n v="3.1500000000000004"/>
  </r>
  <r>
    <n v="5"/>
    <n v="201912"/>
    <x v="3"/>
    <x v="3"/>
    <s v="Urological"/>
    <x v="10"/>
    <x v="0"/>
    <x v="1"/>
    <n v="20"/>
    <n v="5.25"/>
  </r>
  <r>
    <n v="21"/>
    <n v="201912"/>
    <x v="3"/>
    <x v="3"/>
    <s v="Urological"/>
    <x v="11"/>
    <x v="0"/>
    <x v="6"/>
    <n v="20"/>
    <n v="22.05"/>
  </r>
  <r>
    <n v="49"/>
    <n v="201912"/>
    <x v="3"/>
    <x v="3"/>
    <s v="Urological"/>
    <x v="10"/>
    <x v="1"/>
    <x v="5"/>
    <n v="20"/>
    <n v="51.45"/>
  </r>
  <r>
    <n v="14"/>
    <n v="201912"/>
    <x v="3"/>
    <x v="3"/>
    <s v="Urological"/>
    <x v="11"/>
    <x v="1"/>
    <x v="0"/>
    <n v="20"/>
    <n v="14.700000000000001"/>
  </r>
  <r>
    <n v="34"/>
    <n v="201912"/>
    <x v="3"/>
    <x v="3"/>
    <s v="Urological"/>
    <x v="11"/>
    <x v="1"/>
    <x v="1"/>
    <n v="20"/>
    <n v="35.700000000000003"/>
  </r>
  <r>
    <n v="27"/>
    <n v="201912"/>
    <x v="3"/>
    <x v="3"/>
    <s v="Urological"/>
    <x v="11"/>
    <x v="1"/>
    <x v="2"/>
    <n v="20"/>
    <n v="28.35"/>
  </r>
  <r>
    <n v="43"/>
    <n v="201912"/>
    <x v="3"/>
    <x v="3"/>
    <s v="Urological"/>
    <x v="11"/>
    <x v="1"/>
    <x v="5"/>
    <n v="20"/>
    <n v="45.15"/>
  </r>
  <r>
    <n v="29"/>
    <n v="201912"/>
    <x v="3"/>
    <x v="3"/>
    <s v="Urological"/>
    <x v="11"/>
    <x v="1"/>
    <x v="4"/>
    <n v="20"/>
    <n v="30.450000000000003"/>
  </r>
  <r>
    <n v="16"/>
    <n v="201912"/>
    <x v="3"/>
    <x v="3"/>
    <s v="Urological"/>
    <x v="11"/>
    <x v="1"/>
    <x v="3"/>
    <n v="20"/>
    <n v="16.8"/>
  </r>
  <r>
    <n v="37"/>
    <n v="201912"/>
    <x v="3"/>
    <x v="3"/>
    <s v="Urological"/>
    <x v="11"/>
    <x v="1"/>
    <x v="6"/>
    <n v="20"/>
    <n v="38.85"/>
  </r>
  <r>
    <n v="76"/>
    <n v="201912"/>
    <x v="3"/>
    <x v="3"/>
    <s v="Urological"/>
    <x v="10"/>
    <x v="1"/>
    <x v="3"/>
    <n v="20"/>
    <n v="79.8"/>
  </r>
  <r>
    <n v="56"/>
    <n v="201912"/>
    <x v="3"/>
    <x v="3"/>
    <s v="Urological"/>
    <x v="10"/>
    <x v="1"/>
    <x v="4"/>
    <n v="20"/>
    <n v="58.800000000000004"/>
  </r>
  <r>
    <n v="31"/>
    <n v="201912"/>
    <x v="3"/>
    <x v="3"/>
    <s v="Urological"/>
    <x v="10"/>
    <x v="1"/>
    <x v="6"/>
    <n v="20"/>
    <n v="32.550000000000004"/>
  </r>
  <r>
    <n v="40"/>
    <n v="201912"/>
    <x v="3"/>
    <x v="3"/>
    <s v="Urological"/>
    <x v="10"/>
    <x v="1"/>
    <x v="2"/>
    <n v="20"/>
    <n v="42"/>
  </r>
  <r>
    <n v="75"/>
    <n v="201912"/>
    <x v="3"/>
    <x v="3"/>
    <s v="Urological"/>
    <x v="10"/>
    <x v="1"/>
    <x v="1"/>
    <n v="20"/>
    <n v="78.75"/>
  </r>
  <r>
    <n v="33"/>
    <n v="201912"/>
    <x v="3"/>
    <x v="3"/>
    <s v="Urological"/>
    <x v="10"/>
    <x v="1"/>
    <x v="0"/>
    <n v="20"/>
    <n v="34.65"/>
  </r>
  <r>
    <n v="188"/>
    <n v="201912"/>
    <x v="3"/>
    <x v="3"/>
    <s v="Urological"/>
    <x v="10"/>
    <x v="2"/>
    <x v="4"/>
    <n v="20"/>
    <n v="197.4"/>
  </r>
  <r>
    <n v="151"/>
    <n v="201912"/>
    <x v="3"/>
    <x v="3"/>
    <s v="Urological"/>
    <x v="10"/>
    <x v="2"/>
    <x v="3"/>
    <n v="20"/>
    <n v="158.55000000000001"/>
  </r>
  <r>
    <n v="37"/>
    <n v="201912"/>
    <x v="3"/>
    <x v="3"/>
    <s v="Urological"/>
    <x v="11"/>
    <x v="2"/>
    <x v="0"/>
    <n v="20"/>
    <n v="38.85"/>
  </r>
  <r>
    <n v="57"/>
    <n v="201912"/>
    <x v="3"/>
    <x v="3"/>
    <s v="Urological"/>
    <x v="11"/>
    <x v="2"/>
    <x v="1"/>
    <n v="20"/>
    <n v="59.85"/>
  </r>
  <r>
    <n v="94"/>
    <n v="201912"/>
    <x v="3"/>
    <x v="3"/>
    <s v="Urological"/>
    <x v="10"/>
    <x v="2"/>
    <x v="0"/>
    <n v="20"/>
    <n v="98.7"/>
  </r>
  <r>
    <n v="182"/>
    <n v="201912"/>
    <x v="3"/>
    <x v="3"/>
    <s v="Urological"/>
    <x v="10"/>
    <x v="2"/>
    <x v="1"/>
    <n v="20"/>
    <n v="191.1"/>
  </r>
  <r>
    <n v="108"/>
    <n v="201912"/>
    <x v="3"/>
    <x v="3"/>
    <s v="Urological"/>
    <x v="10"/>
    <x v="2"/>
    <x v="2"/>
    <n v="20"/>
    <n v="113.4"/>
  </r>
  <r>
    <n v="152"/>
    <n v="201912"/>
    <x v="3"/>
    <x v="3"/>
    <s v="Urological"/>
    <x v="10"/>
    <x v="2"/>
    <x v="5"/>
    <n v="20"/>
    <n v="159.6"/>
  </r>
  <r>
    <n v="38"/>
    <n v="201912"/>
    <x v="3"/>
    <x v="3"/>
    <s v="Urological"/>
    <x v="11"/>
    <x v="2"/>
    <x v="6"/>
    <n v="20"/>
    <n v="39.9"/>
  </r>
  <r>
    <n v="43"/>
    <n v="201912"/>
    <x v="3"/>
    <x v="3"/>
    <s v="Urological"/>
    <x v="11"/>
    <x v="2"/>
    <x v="3"/>
    <n v="20"/>
    <n v="45.15"/>
  </r>
  <r>
    <n v="76"/>
    <n v="201912"/>
    <x v="3"/>
    <x v="3"/>
    <s v="Urological"/>
    <x v="11"/>
    <x v="2"/>
    <x v="4"/>
    <n v="20"/>
    <n v="79.8"/>
  </r>
  <r>
    <n v="52"/>
    <n v="201912"/>
    <x v="3"/>
    <x v="3"/>
    <s v="Urological"/>
    <x v="11"/>
    <x v="2"/>
    <x v="5"/>
    <n v="20"/>
    <n v="54.6"/>
  </r>
  <r>
    <n v="30"/>
    <n v="201912"/>
    <x v="3"/>
    <x v="3"/>
    <s v="Urological"/>
    <x v="11"/>
    <x v="2"/>
    <x v="2"/>
    <n v="20"/>
    <n v="31.5"/>
  </r>
  <r>
    <n v="134"/>
    <n v="201912"/>
    <x v="3"/>
    <x v="3"/>
    <s v="Urological"/>
    <x v="10"/>
    <x v="2"/>
    <x v="6"/>
    <n v="20"/>
    <n v="140.70000000000002"/>
  </r>
  <r>
    <n v="204"/>
    <n v="201912"/>
    <x v="3"/>
    <x v="3"/>
    <s v="Urological"/>
    <x v="10"/>
    <x v="3"/>
    <x v="5"/>
    <n v="20"/>
    <n v="214.20000000000002"/>
  </r>
  <r>
    <n v="258"/>
    <n v="201912"/>
    <x v="3"/>
    <x v="3"/>
    <s v="Urological"/>
    <x v="10"/>
    <x v="3"/>
    <x v="4"/>
    <n v="20"/>
    <n v="270.90000000000003"/>
  </r>
  <r>
    <n v="118"/>
    <n v="201912"/>
    <x v="3"/>
    <x v="3"/>
    <s v="Urological"/>
    <x v="10"/>
    <x v="3"/>
    <x v="3"/>
    <n v="20"/>
    <n v="123.9"/>
  </r>
  <r>
    <n v="187"/>
    <n v="201912"/>
    <x v="3"/>
    <x v="3"/>
    <s v="Urological"/>
    <x v="10"/>
    <x v="3"/>
    <x v="6"/>
    <n v="20"/>
    <n v="196.35"/>
  </r>
  <r>
    <n v="113"/>
    <n v="201912"/>
    <x v="3"/>
    <x v="3"/>
    <s v="Urological"/>
    <x v="10"/>
    <x v="3"/>
    <x v="0"/>
    <n v="20"/>
    <n v="118.65"/>
  </r>
  <r>
    <n v="253"/>
    <n v="201912"/>
    <x v="3"/>
    <x v="3"/>
    <s v="Urological"/>
    <x v="10"/>
    <x v="3"/>
    <x v="1"/>
    <n v="20"/>
    <n v="265.65000000000003"/>
  </r>
  <r>
    <n v="60"/>
    <n v="201912"/>
    <x v="3"/>
    <x v="3"/>
    <s v="Urological"/>
    <x v="11"/>
    <x v="3"/>
    <x v="6"/>
    <n v="20"/>
    <n v="63"/>
  </r>
  <r>
    <n v="103"/>
    <n v="201912"/>
    <x v="3"/>
    <x v="3"/>
    <s v="Urological"/>
    <x v="11"/>
    <x v="3"/>
    <x v="1"/>
    <n v="20"/>
    <n v="108.15"/>
  </r>
  <r>
    <n v="77"/>
    <n v="201912"/>
    <x v="3"/>
    <x v="3"/>
    <s v="Urological"/>
    <x v="11"/>
    <x v="3"/>
    <x v="2"/>
    <n v="20"/>
    <n v="80.850000000000009"/>
  </r>
  <r>
    <n v="88"/>
    <n v="201912"/>
    <x v="3"/>
    <x v="3"/>
    <s v="Urological"/>
    <x v="11"/>
    <x v="3"/>
    <x v="5"/>
    <n v="20"/>
    <n v="92.4"/>
  </r>
  <r>
    <n v="115"/>
    <n v="201912"/>
    <x v="3"/>
    <x v="3"/>
    <s v="Urological"/>
    <x v="11"/>
    <x v="3"/>
    <x v="4"/>
    <n v="20"/>
    <n v="120.75"/>
  </r>
  <r>
    <n v="38"/>
    <n v="201912"/>
    <x v="3"/>
    <x v="3"/>
    <s v="Urological"/>
    <x v="11"/>
    <x v="3"/>
    <x v="3"/>
    <n v="20"/>
    <n v="39.9"/>
  </r>
  <r>
    <n v="124"/>
    <n v="201912"/>
    <x v="3"/>
    <x v="3"/>
    <s v="Urological"/>
    <x v="10"/>
    <x v="3"/>
    <x v="2"/>
    <n v="20"/>
    <n v="130.20000000000002"/>
  </r>
  <r>
    <n v="66"/>
    <n v="201912"/>
    <x v="3"/>
    <x v="3"/>
    <s v="Urological"/>
    <x v="11"/>
    <x v="3"/>
    <x v="0"/>
    <n v="20"/>
    <n v="69.3"/>
  </r>
  <r>
    <n v="103"/>
    <n v="201912"/>
    <x v="3"/>
    <x v="3"/>
    <s v="Urological"/>
    <x v="10"/>
    <x v="4"/>
    <x v="1"/>
    <n v="20"/>
    <n v="108.15"/>
  </r>
  <r>
    <n v="44"/>
    <n v="201912"/>
    <x v="3"/>
    <x v="3"/>
    <s v="Urological"/>
    <x v="10"/>
    <x v="4"/>
    <x v="2"/>
    <n v="20"/>
    <n v="46.2"/>
  </r>
  <r>
    <n v="80"/>
    <n v="201912"/>
    <x v="3"/>
    <x v="3"/>
    <s v="Urological"/>
    <x v="10"/>
    <x v="4"/>
    <x v="5"/>
    <n v="20"/>
    <n v="84"/>
  </r>
  <r>
    <n v="106"/>
    <n v="201912"/>
    <x v="3"/>
    <x v="3"/>
    <s v="Urological"/>
    <x v="10"/>
    <x v="4"/>
    <x v="4"/>
    <n v="20"/>
    <n v="111.30000000000001"/>
  </r>
  <r>
    <n v="55"/>
    <n v="201912"/>
    <x v="3"/>
    <x v="3"/>
    <s v="Urological"/>
    <x v="10"/>
    <x v="4"/>
    <x v="3"/>
    <n v="20"/>
    <n v="57.75"/>
  </r>
  <r>
    <n v="64"/>
    <n v="201912"/>
    <x v="3"/>
    <x v="3"/>
    <s v="Urological"/>
    <x v="10"/>
    <x v="4"/>
    <x v="6"/>
    <n v="20"/>
    <n v="67.2"/>
  </r>
  <r>
    <n v="38"/>
    <n v="201912"/>
    <x v="3"/>
    <x v="3"/>
    <s v="Urological"/>
    <x v="11"/>
    <x v="4"/>
    <x v="0"/>
    <n v="20"/>
    <n v="39.9"/>
  </r>
  <r>
    <n v="69"/>
    <n v="201912"/>
    <x v="3"/>
    <x v="3"/>
    <s v="Urological"/>
    <x v="11"/>
    <x v="4"/>
    <x v="1"/>
    <n v="20"/>
    <n v="72.45"/>
  </r>
  <r>
    <n v="41"/>
    <n v="201912"/>
    <x v="3"/>
    <x v="3"/>
    <s v="Urological"/>
    <x v="11"/>
    <x v="4"/>
    <x v="2"/>
    <n v="20"/>
    <n v="43.050000000000004"/>
  </r>
  <r>
    <n v="60"/>
    <n v="201912"/>
    <x v="3"/>
    <x v="3"/>
    <s v="Urological"/>
    <x v="11"/>
    <x v="4"/>
    <x v="5"/>
    <n v="20"/>
    <n v="63"/>
  </r>
  <r>
    <n v="62"/>
    <n v="201912"/>
    <x v="3"/>
    <x v="3"/>
    <s v="Urological"/>
    <x v="11"/>
    <x v="4"/>
    <x v="4"/>
    <n v="20"/>
    <n v="65.100000000000009"/>
  </r>
  <r>
    <n v="24"/>
    <n v="201912"/>
    <x v="3"/>
    <x v="3"/>
    <s v="Urological"/>
    <x v="11"/>
    <x v="4"/>
    <x v="3"/>
    <n v="20"/>
    <n v="25.200000000000003"/>
  </r>
  <r>
    <n v="43"/>
    <n v="201912"/>
    <x v="3"/>
    <x v="3"/>
    <s v="Urological"/>
    <x v="11"/>
    <x v="4"/>
    <x v="6"/>
    <n v="20"/>
    <n v="45.15"/>
  </r>
  <r>
    <n v="64"/>
    <n v="201912"/>
    <x v="3"/>
    <x v="3"/>
    <s v="Urological"/>
    <x v="10"/>
    <x v="4"/>
    <x v="0"/>
    <n v="20"/>
    <n v="67.2"/>
  </r>
  <r>
    <n v="17"/>
    <n v="201911"/>
    <x v="4"/>
    <x v="3"/>
    <s v="All other"/>
    <x v="0"/>
    <x v="0"/>
    <x v="3"/>
    <n v="21"/>
    <n v="17"/>
  </r>
  <r>
    <n v="34"/>
    <n v="201911"/>
    <x v="4"/>
    <x v="3"/>
    <s v="All other"/>
    <x v="0"/>
    <x v="0"/>
    <x v="4"/>
    <n v="21"/>
    <n v="34"/>
  </r>
  <r>
    <n v="26"/>
    <n v="201911"/>
    <x v="4"/>
    <x v="3"/>
    <s v="All other"/>
    <x v="0"/>
    <x v="0"/>
    <x v="6"/>
    <n v="21"/>
    <n v="26"/>
  </r>
  <r>
    <n v="24"/>
    <n v="201911"/>
    <x v="4"/>
    <x v="3"/>
    <s v="All other"/>
    <x v="0"/>
    <x v="0"/>
    <x v="5"/>
    <n v="21"/>
    <n v="24"/>
  </r>
  <r>
    <n v="25"/>
    <n v="201911"/>
    <x v="4"/>
    <x v="3"/>
    <s v="All other"/>
    <x v="0"/>
    <x v="0"/>
    <x v="2"/>
    <n v="21"/>
    <n v="25"/>
  </r>
  <r>
    <n v="22"/>
    <n v="201911"/>
    <x v="4"/>
    <x v="3"/>
    <s v="All other"/>
    <x v="0"/>
    <x v="0"/>
    <x v="1"/>
    <n v="21"/>
    <n v="22"/>
  </r>
  <r>
    <n v="25"/>
    <n v="201911"/>
    <x v="4"/>
    <x v="3"/>
    <s v="All other"/>
    <x v="0"/>
    <x v="0"/>
    <x v="0"/>
    <n v="21"/>
    <n v="25"/>
  </r>
  <r>
    <n v="20"/>
    <n v="201911"/>
    <x v="4"/>
    <x v="3"/>
    <s v="All other"/>
    <x v="0"/>
    <x v="1"/>
    <x v="5"/>
    <n v="21"/>
    <n v="20"/>
  </r>
  <r>
    <n v="12"/>
    <n v="201911"/>
    <x v="4"/>
    <x v="3"/>
    <s v="All other"/>
    <x v="0"/>
    <x v="1"/>
    <x v="2"/>
    <n v="21"/>
    <n v="12"/>
  </r>
  <r>
    <n v="23"/>
    <n v="201911"/>
    <x v="4"/>
    <x v="3"/>
    <s v="All other"/>
    <x v="0"/>
    <x v="1"/>
    <x v="1"/>
    <n v="21"/>
    <n v="23"/>
  </r>
  <r>
    <n v="7"/>
    <n v="201911"/>
    <x v="4"/>
    <x v="3"/>
    <s v="All other"/>
    <x v="0"/>
    <x v="1"/>
    <x v="0"/>
    <n v="21"/>
    <n v="7"/>
  </r>
  <r>
    <n v="15"/>
    <n v="201911"/>
    <x v="4"/>
    <x v="3"/>
    <s v="All other"/>
    <x v="0"/>
    <x v="1"/>
    <x v="6"/>
    <n v="21"/>
    <n v="15"/>
  </r>
  <r>
    <n v="17"/>
    <n v="201911"/>
    <x v="4"/>
    <x v="3"/>
    <s v="All other"/>
    <x v="0"/>
    <x v="1"/>
    <x v="3"/>
    <n v="21"/>
    <n v="17"/>
  </r>
  <r>
    <n v="28"/>
    <n v="201911"/>
    <x v="4"/>
    <x v="3"/>
    <s v="All other"/>
    <x v="0"/>
    <x v="1"/>
    <x v="4"/>
    <n v="21"/>
    <n v="28"/>
  </r>
  <r>
    <n v="27"/>
    <n v="201911"/>
    <x v="4"/>
    <x v="3"/>
    <s v="All other"/>
    <x v="0"/>
    <x v="2"/>
    <x v="1"/>
    <n v="21"/>
    <n v="27"/>
  </r>
  <r>
    <n v="24"/>
    <n v="201911"/>
    <x v="4"/>
    <x v="3"/>
    <s v="All other"/>
    <x v="0"/>
    <x v="2"/>
    <x v="6"/>
    <n v="21"/>
    <n v="24"/>
  </r>
  <r>
    <n v="18"/>
    <n v="201911"/>
    <x v="4"/>
    <x v="3"/>
    <s v="All other"/>
    <x v="0"/>
    <x v="2"/>
    <x v="3"/>
    <n v="21"/>
    <n v="18"/>
  </r>
  <r>
    <n v="32"/>
    <n v="201911"/>
    <x v="4"/>
    <x v="3"/>
    <s v="All other"/>
    <x v="0"/>
    <x v="2"/>
    <x v="4"/>
    <n v="21"/>
    <n v="32"/>
  </r>
  <r>
    <n v="32"/>
    <n v="201911"/>
    <x v="4"/>
    <x v="3"/>
    <s v="All other"/>
    <x v="0"/>
    <x v="2"/>
    <x v="5"/>
    <n v="21"/>
    <n v="32"/>
  </r>
  <r>
    <n v="25"/>
    <n v="201911"/>
    <x v="4"/>
    <x v="3"/>
    <s v="All other"/>
    <x v="0"/>
    <x v="2"/>
    <x v="2"/>
    <n v="21"/>
    <n v="25"/>
  </r>
  <r>
    <n v="27"/>
    <n v="201911"/>
    <x v="4"/>
    <x v="3"/>
    <s v="All other"/>
    <x v="0"/>
    <x v="2"/>
    <x v="0"/>
    <n v="21"/>
    <n v="27"/>
  </r>
  <r>
    <n v="48"/>
    <n v="201911"/>
    <x v="4"/>
    <x v="3"/>
    <s v="All other"/>
    <x v="0"/>
    <x v="3"/>
    <x v="1"/>
    <n v="21"/>
    <n v="48"/>
  </r>
  <r>
    <n v="44"/>
    <n v="201911"/>
    <x v="4"/>
    <x v="3"/>
    <s v="All other"/>
    <x v="0"/>
    <x v="3"/>
    <x v="0"/>
    <n v="21"/>
    <n v="44"/>
  </r>
  <r>
    <n v="38"/>
    <n v="201911"/>
    <x v="4"/>
    <x v="3"/>
    <s v="All other"/>
    <x v="0"/>
    <x v="3"/>
    <x v="5"/>
    <n v="21"/>
    <n v="38"/>
  </r>
  <r>
    <n v="48"/>
    <n v="201911"/>
    <x v="4"/>
    <x v="3"/>
    <s v="All other"/>
    <x v="0"/>
    <x v="3"/>
    <x v="4"/>
    <n v="21"/>
    <n v="48"/>
  </r>
  <r>
    <n v="37"/>
    <n v="201911"/>
    <x v="4"/>
    <x v="3"/>
    <s v="All other"/>
    <x v="0"/>
    <x v="3"/>
    <x v="2"/>
    <n v="21"/>
    <n v="37"/>
  </r>
  <r>
    <n v="27"/>
    <n v="201911"/>
    <x v="4"/>
    <x v="3"/>
    <s v="All other"/>
    <x v="0"/>
    <x v="3"/>
    <x v="6"/>
    <n v="21"/>
    <n v="27"/>
  </r>
  <r>
    <n v="13"/>
    <n v="201911"/>
    <x v="4"/>
    <x v="3"/>
    <s v="All other"/>
    <x v="0"/>
    <x v="3"/>
    <x v="3"/>
    <n v="21"/>
    <n v="13"/>
  </r>
  <r>
    <n v="33"/>
    <n v="201911"/>
    <x v="4"/>
    <x v="3"/>
    <s v="All other"/>
    <x v="0"/>
    <x v="4"/>
    <x v="1"/>
    <n v="21"/>
    <n v="33"/>
  </r>
  <r>
    <n v="23"/>
    <n v="201911"/>
    <x v="4"/>
    <x v="3"/>
    <s v="All other"/>
    <x v="0"/>
    <x v="4"/>
    <x v="2"/>
    <n v="21"/>
    <n v="23"/>
  </r>
  <r>
    <n v="29"/>
    <n v="201911"/>
    <x v="4"/>
    <x v="3"/>
    <s v="All other"/>
    <x v="0"/>
    <x v="4"/>
    <x v="5"/>
    <n v="21"/>
    <n v="29"/>
  </r>
  <r>
    <n v="42"/>
    <n v="201911"/>
    <x v="4"/>
    <x v="3"/>
    <s v="All other"/>
    <x v="0"/>
    <x v="4"/>
    <x v="4"/>
    <n v="21"/>
    <n v="42"/>
  </r>
  <r>
    <n v="33"/>
    <n v="201911"/>
    <x v="4"/>
    <x v="3"/>
    <s v="All other"/>
    <x v="0"/>
    <x v="4"/>
    <x v="0"/>
    <n v="21"/>
    <n v="33"/>
  </r>
  <r>
    <n v="14"/>
    <n v="201911"/>
    <x v="4"/>
    <x v="3"/>
    <s v="All other"/>
    <x v="0"/>
    <x v="4"/>
    <x v="3"/>
    <n v="21"/>
    <n v="14"/>
  </r>
  <r>
    <n v="25"/>
    <n v="201911"/>
    <x v="4"/>
    <x v="3"/>
    <s v="All other"/>
    <x v="0"/>
    <x v="4"/>
    <x v="6"/>
    <n v="21"/>
    <n v="25"/>
  </r>
  <r>
    <n v="95"/>
    <n v="201911"/>
    <x v="4"/>
    <x v="3"/>
    <s v="Breast"/>
    <x v="1"/>
    <x v="0"/>
    <x v="5"/>
    <n v="21"/>
    <n v="95"/>
  </r>
  <r>
    <n v="45"/>
    <n v="201911"/>
    <x v="4"/>
    <x v="3"/>
    <s v="Breast"/>
    <x v="1"/>
    <x v="0"/>
    <x v="0"/>
    <n v="21"/>
    <n v="45"/>
  </r>
  <r>
    <n v="109"/>
    <n v="201911"/>
    <x v="4"/>
    <x v="3"/>
    <s v="Breast"/>
    <x v="1"/>
    <x v="0"/>
    <x v="1"/>
    <n v="21"/>
    <n v="109"/>
  </r>
  <r>
    <n v="88"/>
    <n v="201911"/>
    <x v="4"/>
    <x v="3"/>
    <s v="Breast"/>
    <x v="1"/>
    <x v="0"/>
    <x v="2"/>
    <n v="21"/>
    <n v="88"/>
  </r>
  <r>
    <n v="67"/>
    <n v="201911"/>
    <x v="4"/>
    <x v="3"/>
    <s v="Breast"/>
    <x v="1"/>
    <x v="0"/>
    <x v="6"/>
    <n v="21"/>
    <n v="67"/>
  </r>
  <r>
    <n v="107"/>
    <n v="201911"/>
    <x v="4"/>
    <x v="3"/>
    <s v="Breast"/>
    <x v="1"/>
    <x v="0"/>
    <x v="3"/>
    <n v="21"/>
    <n v="107"/>
  </r>
  <r>
    <n v="108"/>
    <n v="201911"/>
    <x v="4"/>
    <x v="3"/>
    <s v="Breast"/>
    <x v="1"/>
    <x v="0"/>
    <x v="4"/>
    <n v="21"/>
    <n v="108"/>
  </r>
  <r>
    <n v="154"/>
    <n v="201911"/>
    <x v="4"/>
    <x v="3"/>
    <s v="Breast"/>
    <x v="1"/>
    <x v="1"/>
    <x v="5"/>
    <n v="21"/>
    <n v="154"/>
  </r>
  <r>
    <n v="173"/>
    <n v="201911"/>
    <x v="4"/>
    <x v="3"/>
    <s v="Breast"/>
    <x v="1"/>
    <x v="1"/>
    <x v="4"/>
    <n v="21"/>
    <n v="173"/>
  </r>
  <r>
    <n v="78"/>
    <n v="201911"/>
    <x v="4"/>
    <x v="3"/>
    <s v="Breast"/>
    <x v="1"/>
    <x v="1"/>
    <x v="0"/>
    <n v="21"/>
    <n v="78"/>
  </r>
  <r>
    <n v="130"/>
    <n v="201911"/>
    <x v="4"/>
    <x v="3"/>
    <s v="Breast"/>
    <x v="1"/>
    <x v="1"/>
    <x v="3"/>
    <n v="21"/>
    <n v="130"/>
  </r>
  <r>
    <n v="111"/>
    <n v="201911"/>
    <x v="4"/>
    <x v="3"/>
    <s v="Breast"/>
    <x v="1"/>
    <x v="1"/>
    <x v="6"/>
    <n v="21"/>
    <n v="111"/>
  </r>
  <r>
    <n v="117"/>
    <n v="201911"/>
    <x v="4"/>
    <x v="3"/>
    <s v="Breast"/>
    <x v="1"/>
    <x v="1"/>
    <x v="2"/>
    <n v="21"/>
    <n v="117"/>
  </r>
  <r>
    <n v="198"/>
    <n v="201911"/>
    <x v="4"/>
    <x v="3"/>
    <s v="Breast"/>
    <x v="1"/>
    <x v="1"/>
    <x v="1"/>
    <n v="21"/>
    <n v="198"/>
  </r>
  <r>
    <n v="182"/>
    <n v="201911"/>
    <x v="4"/>
    <x v="3"/>
    <s v="Breast"/>
    <x v="1"/>
    <x v="2"/>
    <x v="5"/>
    <n v="21"/>
    <n v="182"/>
  </r>
  <r>
    <n v="135"/>
    <n v="201911"/>
    <x v="4"/>
    <x v="3"/>
    <s v="Breast"/>
    <x v="1"/>
    <x v="2"/>
    <x v="2"/>
    <n v="21"/>
    <n v="135"/>
  </r>
  <r>
    <n v="197"/>
    <n v="201911"/>
    <x v="4"/>
    <x v="3"/>
    <s v="Breast"/>
    <x v="1"/>
    <x v="2"/>
    <x v="1"/>
    <n v="21"/>
    <n v="197"/>
  </r>
  <r>
    <n v="117"/>
    <n v="201911"/>
    <x v="4"/>
    <x v="3"/>
    <s v="Breast"/>
    <x v="1"/>
    <x v="2"/>
    <x v="0"/>
    <n v="21"/>
    <n v="117"/>
  </r>
  <r>
    <n v="125"/>
    <n v="201911"/>
    <x v="4"/>
    <x v="3"/>
    <s v="Breast"/>
    <x v="1"/>
    <x v="2"/>
    <x v="6"/>
    <n v="21"/>
    <n v="125"/>
  </r>
  <r>
    <n v="181"/>
    <n v="201911"/>
    <x v="4"/>
    <x v="3"/>
    <s v="Breast"/>
    <x v="1"/>
    <x v="2"/>
    <x v="4"/>
    <n v="21"/>
    <n v="181"/>
  </r>
  <r>
    <n v="101"/>
    <n v="201911"/>
    <x v="4"/>
    <x v="3"/>
    <s v="Breast"/>
    <x v="1"/>
    <x v="2"/>
    <x v="3"/>
    <n v="21"/>
    <n v="101"/>
  </r>
  <r>
    <n v="123"/>
    <n v="201911"/>
    <x v="4"/>
    <x v="3"/>
    <s v="Breast"/>
    <x v="1"/>
    <x v="3"/>
    <x v="5"/>
    <n v="21"/>
    <n v="123"/>
  </r>
  <r>
    <n v="78"/>
    <n v="201911"/>
    <x v="4"/>
    <x v="3"/>
    <s v="Breast"/>
    <x v="1"/>
    <x v="3"/>
    <x v="0"/>
    <n v="21"/>
    <n v="78"/>
  </r>
  <r>
    <n v="169"/>
    <n v="201911"/>
    <x v="4"/>
    <x v="3"/>
    <s v="Breast"/>
    <x v="1"/>
    <x v="3"/>
    <x v="1"/>
    <n v="21"/>
    <n v="169"/>
  </r>
  <r>
    <n v="94"/>
    <n v="201911"/>
    <x v="4"/>
    <x v="3"/>
    <s v="Breast"/>
    <x v="1"/>
    <x v="3"/>
    <x v="2"/>
    <n v="21"/>
    <n v="94"/>
  </r>
  <r>
    <n v="148"/>
    <n v="201911"/>
    <x v="4"/>
    <x v="3"/>
    <s v="Breast"/>
    <x v="1"/>
    <x v="3"/>
    <x v="4"/>
    <n v="21"/>
    <n v="148"/>
  </r>
  <r>
    <n v="78"/>
    <n v="201911"/>
    <x v="4"/>
    <x v="3"/>
    <s v="Breast"/>
    <x v="1"/>
    <x v="3"/>
    <x v="3"/>
    <n v="21"/>
    <n v="78"/>
  </r>
  <r>
    <n v="79"/>
    <n v="201911"/>
    <x v="4"/>
    <x v="3"/>
    <s v="Breast"/>
    <x v="1"/>
    <x v="3"/>
    <x v="6"/>
    <n v="21"/>
    <n v="79"/>
  </r>
  <r>
    <n v="79"/>
    <n v="201911"/>
    <x v="4"/>
    <x v="3"/>
    <s v="Breast"/>
    <x v="1"/>
    <x v="4"/>
    <x v="2"/>
    <n v="21"/>
    <n v="79"/>
  </r>
  <r>
    <n v="112"/>
    <n v="201911"/>
    <x v="4"/>
    <x v="3"/>
    <s v="Breast"/>
    <x v="1"/>
    <x v="4"/>
    <x v="4"/>
    <n v="21"/>
    <n v="112"/>
  </r>
  <r>
    <n v="50"/>
    <n v="201911"/>
    <x v="4"/>
    <x v="3"/>
    <s v="Breast"/>
    <x v="1"/>
    <x v="4"/>
    <x v="3"/>
    <n v="21"/>
    <n v="50"/>
  </r>
  <r>
    <n v="75"/>
    <n v="201911"/>
    <x v="4"/>
    <x v="3"/>
    <s v="Breast"/>
    <x v="1"/>
    <x v="4"/>
    <x v="6"/>
    <n v="21"/>
    <n v="75"/>
  </r>
  <r>
    <n v="54"/>
    <n v="201911"/>
    <x v="4"/>
    <x v="3"/>
    <s v="Breast"/>
    <x v="1"/>
    <x v="4"/>
    <x v="0"/>
    <n v="21"/>
    <n v="54"/>
  </r>
  <r>
    <n v="110"/>
    <n v="201911"/>
    <x v="4"/>
    <x v="3"/>
    <s v="Breast"/>
    <x v="1"/>
    <x v="4"/>
    <x v="1"/>
    <n v="21"/>
    <n v="110"/>
  </r>
  <r>
    <n v="106"/>
    <n v="201911"/>
    <x v="4"/>
    <x v="3"/>
    <s v="Breast"/>
    <x v="1"/>
    <x v="4"/>
    <x v="5"/>
    <n v="21"/>
    <n v="106"/>
  </r>
  <r>
    <n v="23"/>
    <n v="201911"/>
    <x v="4"/>
    <x v="3"/>
    <s v="Gynaecological"/>
    <x v="2"/>
    <x v="0"/>
    <x v="0"/>
    <n v="21"/>
    <n v="23"/>
  </r>
  <r>
    <n v="26"/>
    <n v="201911"/>
    <x v="4"/>
    <x v="3"/>
    <s v="Gynaecological"/>
    <x v="2"/>
    <x v="0"/>
    <x v="1"/>
    <n v="21"/>
    <n v="26"/>
  </r>
  <r>
    <n v="45"/>
    <n v="201911"/>
    <x v="4"/>
    <x v="3"/>
    <s v="Gynaecological"/>
    <x v="2"/>
    <x v="0"/>
    <x v="2"/>
    <n v="21"/>
    <n v="45"/>
  </r>
  <r>
    <n v="18"/>
    <n v="201911"/>
    <x v="4"/>
    <x v="3"/>
    <s v="Gynaecological"/>
    <x v="2"/>
    <x v="0"/>
    <x v="6"/>
    <n v="21"/>
    <n v="18"/>
  </r>
  <r>
    <n v="44"/>
    <n v="201911"/>
    <x v="4"/>
    <x v="3"/>
    <s v="Gynaecological"/>
    <x v="2"/>
    <x v="0"/>
    <x v="4"/>
    <n v="21"/>
    <n v="44"/>
  </r>
  <r>
    <n v="26"/>
    <n v="201911"/>
    <x v="4"/>
    <x v="3"/>
    <s v="Gynaecological"/>
    <x v="2"/>
    <x v="0"/>
    <x v="3"/>
    <n v="21"/>
    <n v="26"/>
  </r>
  <r>
    <n v="34"/>
    <n v="201911"/>
    <x v="4"/>
    <x v="3"/>
    <s v="Gynaecological"/>
    <x v="2"/>
    <x v="0"/>
    <x v="5"/>
    <n v="21"/>
    <n v="34"/>
  </r>
  <r>
    <n v="22"/>
    <n v="201911"/>
    <x v="4"/>
    <x v="3"/>
    <s v="Gynaecological"/>
    <x v="2"/>
    <x v="1"/>
    <x v="0"/>
    <n v="21"/>
    <n v="22"/>
  </r>
  <r>
    <n v="40"/>
    <n v="201911"/>
    <x v="4"/>
    <x v="3"/>
    <s v="Gynaecological"/>
    <x v="2"/>
    <x v="1"/>
    <x v="1"/>
    <n v="21"/>
    <n v="40"/>
  </r>
  <r>
    <n v="36"/>
    <n v="201911"/>
    <x v="4"/>
    <x v="3"/>
    <s v="Gynaecological"/>
    <x v="2"/>
    <x v="1"/>
    <x v="2"/>
    <n v="21"/>
    <n v="36"/>
  </r>
  <r>
    <n v="38"/>
    <n v="201911"/>
    <x v="4"/>
    <x v="3"/>
    <s v="Gynaecological"/>
    <x v="2"/>
    <x v="1"/>
    <x v="5"/>
    <n v="21"/>
    <n v="38"/>
  </r>
  <r>
    <n v="50"/>
    <n v="201911"/>
    <x v="4"/>
    <x v="3"/>
    <s v="Gynaecological"/>
    <x v="2"/>
    <x v="1"/>
    <x v="4"/>
    <n v="21"/>
    <n v="50"/>
  </r>
  <r>
    <n v="31"/>
    <n v="201911"/>
    <x v="4"/>
    <x v="3"/>
    <s v="Gynaecological"/>
    <x v="2"/>
    <x v="1"/>
    <x v="3"/>
    <n v="21"/>
    <n v="31"/>
  </r>
  <r>
    <n v="20"/>
    <n v="201911"/>
    <x v="4"/>
    <x v="3"/>
    <s v="Gynaecological"/>
    <x v="2"/>
    <x v="1"/>
    <x v="6"/>
    <n v="21"/>
    <n v="20"/>
  </r>
  <r>
    <n v="28"/>
    <n v="201911"/>
    <x v="4"/>
    <x v="3"/>
    <s v="Gynaecological"/>
    <x v="2"/>
    <x v="2"/>
    <x v="3"/>
    <n v="21"/>
    <n v="28"/>
  </r>
  <r>
    <n v="65"/>
    <n v="201911"/>
    <x v="4"/>
    <x v="3"/>
    <s v="Gynaecological"/>
    <x v="2"/>
    <x v="2"/>
    <x v="4"/>
    <n v="21"/>
    <n v="65"/>
  </r>
  <r>
    <n v="31"/>
    <n v="201911"/>
    <x v="4"/>
    <x v="3"/>
    <s v="Gynaecological"/>
    <x v="2"/>
    <x v="2"/>
    <x v="6"/>
    <n v="21"/>
    <n v="31"/>
  </r>
  <r>
    <n v="42"/>
    <n v="201911"/>
    <x v="4"/>
    <x v="3"/>
    <s v="Gynaecological"/>
    <x v="2"/>
    <x v="2"/>
    <x v="5"/>
    <n v="21"/>
    <n v="42"/>
  </r>
  <r>
    <n v="42"/>
    <n v="201911"/>
    <x v="4"/>
    <x v="3"/>
    <s v="Gynaecological"/>
    <x v="2"/>
    <x v="2"/>
    <x v="2"/>
    <n v="21"/>
    <n v="42"/>
  </r>
  <r>
    <n v="39"/>
    <n v="201911"/>
    <x v="4"/>
    <x v="3"/>
    <s v="Gynaecological"/>
    <x v="2"/>
    <x v="2"/>
    <x v="1"/>
    <n v="21"/>
    <n v="39"/>
  </r>
  <r>
    <n v="32"/>
    <n v="201911"/>
    <x v="4"/>
    <x v="3"/>
    <s v="Gynaecological"/>
    <x v="2"/>
    <x v="2"/>
    <x v="0"/>
    <n v="21"/>
    <n v="32"/>
  </r>
  <r>
    <n v="70"/>
    <n v="201911"/>
    <x v="4"/>
    <x v="3"/>
    <s v="Gynaecological"/>
    <x v="2"/>
    <x v="3"/>
    <x v="4"/>
    <n v="21"/>
    <n v="70"/>
  </r>
  <r>
    <n v="36"/>
    <n v="201911"/>
    <x v="4"/>
    <x v="3"/>
    <s v="Gynaecological"/>
    <x v="2"/>
    <x v="3"/>
    <x v="6"/>
    <n v="21"/>
    <n v="36"/>
  </r>
  <r>
    <n v="33"/>
    <n v="201911"/>
    <x v="4"/>
    <x v="3"/>
    <s v="Gynaecological"/>
    <x v="2"/>
    <x v="3"/>
    <x v="3"/>
    <n v="21"/>
    <n v="33"/>
  </r>
  <r>
    <n v="38"/>
    <n v="201911"/>
    <x v="4"/>
    <x v="3"/>
    <s v="Gynaecological"/>
    <x v="2"/>
    <x v="3"/>
    <x v="5"/>
    <n v="21"/>
    <n v="38"/>
  </r>
  <r>
    <n v="34"/>
    <n v="201911"/>
    <x v="4"/>
    <x v="3"/>
    <s v="Gynaecological"/>
    <x v="2"/>
    <x v="3"/>
    <x v="2"/>
    <n v="21"/>
    <n v="34"/>
  </r>
  <r>
    <n v="52"/>
    <n v="201911"/>
    <x v="4"/>
    <x v="3"/>
    <s v="Gynaecological"/>
    <x v="2"/>
    <x v="3"/>
    <x v="1"/>
    <n v="21"/>
    <n v="52"/>
  </r>
  <r>
    <n v="33"/>
    <n v="201911"/>
    <x v="4"/>
    <x v="3"/>
    <s v="Gynaecological"/>
    <x v="2"/>
    <x v="3"/>
    <x v="0"/>
    <n v="21"/>
    <n v="33"/>
  </r>
  <r>
    <n v="15"/>
    <n v="201911"/>
    <x v="4"/>
    <x v="3"/>
    <s v="Gynaecological"/>
    <x v="2"/>
    <x v="4"/>
    <x v="0"/>
    <n v="21"/>
    <n v="15"/>
  </r>
  <r>
    <n v="20"/>
    <n v="201911"/>
    <x v="4"/>
    <x v="3"/>
    <s v="Gynaecological"/>
    <x v="2"/>
    <x v="4"/>
    <x v="5"/>
    <n v="21"/>
    <n v="20"/>
  </r>
  <r>
    <n v="30"/>
    <n v="201911"/>
    <x v="4"/>
    <x v="3"/>
    <s v="Gynaecological"/>
    <x v="2"/>
    <x v="4"/>
    <x v="4"/>
    <n v="21"/>
    <n v="30"/>
  </r>
  <r>
    <n v="25"/>
    <n v="201911"/>
    <x v="4"/>
    <x v="3"/>
    <s v="Gynaecological"/>
    <x v="2"/>
    <x v="4"/>
    <x v="1"/>
    <n v="21"/>
    <n v="25"/>
  </r>
  <r>
    <n v="24"/>
    <n v="201911"/>
    <x v="4"/>
    <x v="3"/>
    <s v="Gynaecological"/>
    <x v="2"/>
    <x v="4"/>
    <x v="2"/>
    <n v="21"/>
    <n v="24"/>
  </r>
  <r>
    <n v="21"/>
    <n v="201911"/>
    <x v="4"/>
    <x v="3"/>
    <s v="Gynaecological"/>
    <x v="2"/>
    <x v="4"/>
    <x v="6"/>
    <n v="21"/>
    <n v="21"/>
  </r>
  <r>
    <n v="17"/>
    <n v="201911"/>
    <x v="4"/>
    <x v="3"/>
    <s v="Gynaecological"/>
    <x v="2"/>
    <x v="4"/>
    <x v="3"/>
    <n v="21"/>
    <n v="17"/>
  </r>
  <r>
    <n v="45"/>
    <n v="201911"/>
    <x v="4"/>
    <x v="3"/>
    <s v="Haematological"/>
    <x v="3"/>
    <x v="0"/>
    <x v="4"/>
    <n v="21"/>
    <n v="45"/>
  </r>
  <r>
    <n v="33"/>
    <n v="201911"/>
    <x v="4"/>
    <x v="3"/>
    <s v="Haematological"/>
    <x v="3"/>
    <x v="0"/>
    <x v="2"/>
    <n v="21"/>
    <n v="33"/>
  </r>
  <r>
    <n v="50"/>
    <n v="201911"/>
    <x v="4"/>
    <x v="3"/>
    <s v="Haematological"/>
    <x v="3"/>
    <x v="0"/>
    <x v="1"/>
    <n v="21"/>
    <n v="50"/>
  </r>
  <r>
    <n v="34"/>
    <n v="201911"/>
    <x v="4"/>
    <x v="3"/>
    <s v="Haematological"/>
    <x v="3"/>
    <x v="0"/>
    <x v="0"/>
    <n v="21"/>
    <n v="34"/>
  </r>
  <r>
    <n v="32"/>
    <n v="201911"/>
    <x v="4"/>
    <x v="3"/>
    <s v="Haematological"/>
    <x v="3"/>
    <x v="0"/>
    <x v="6"/>
    <n v="21"/>
    <n v="32"/>
  </r>
  <r>
    <n v="47"/>
    <n v="201911"/>
    <x v="4"/>
    <x v="3"/>
    <s v="Haematological"/>
    <x v="3"/>
    <x v="0"/>
    <x v="3"/>
    <n v="21"/>
    <n v="47"/>
  </r>
  <r>
    <n v="48"/>
    <n v="201911"/>
    <x v="4"/>
    <x v="3"/>
    <s v="Haematological"/>
    <x v="3"/>
    <x v="0"/>
    <x v="5"/>
    <n v="21"/>
    <n v="48"/>
  </r>
  <r>
    <n v="32"/>
    <n v="201911"/>
    <x v="4"/>
    <x v="3"/>
    <s v="Haematological"/>
    <x v="3"/>
    <x v="1"/>
    <x v="2"/>
    <n v="21"/>
    <n v="32"/>
  </r>
  <r>
    <n v="26"/>
    <n v="201911"/>
    <x v="4"/>
    <x v="3"/>
    <s v="Haematological"/>
    <x v="3"/>
    <x v="1"/>
    <x v="6"/>
    <n v="21"/>
    <n v="26"/>
  </r>
  <r>
    <n v="29"/>
    <n v="201911"/>
    <x v="4"/>
    <x v="3"/>
    <s v="Haematological"/>
    <x v="3"/>
    <x v="1"/>
    <x v="3"/>
    <n v="21"/>
    <n v="29"/>
  </r>
  <r>
    <n v="37"/>
    <n v="201911"/>
    <x v="4"/>
    <x v="3"/>
    <s v="Haematological"/>
    <x v="3"/>
    <x v="1"/>
    <x v="4"/>
    <n v="21"/>
    <n v="37"/>
  </r>
  <r>
    <n v="52"/>
    <n v="201911"/>
    <x v="4"/>
    <x v="3"/>
    <s v="Haematological"/>
    <x v="3"/>
    <x v="1"/>
    <x v="5"/>
    <n v="21"/>
    <n v="52"/>
  </r>
  <r>
    <n v="41"/>
    <n v="201911"/>
    <x v="4"/>
    <x v="3"/>
    <s v="Haematological"/>
    <x v="3"/>
    <x v="1"/>
    <x v="1"/>
    <n v="21"/>
    <n v="41"/>
  </r>
  <r>
    <n v="20"/>
    <n v="201911"/>
    <x v="4"/>
    <x v="3"/>
    <s v="Haematological"/>
    <x v="3"/>
    <x v="1"/>
    <x v="0"/>
    <n v="21"/>
    <n v="20"/>
  </r>
  <r>
    <n v="35"/>
    <n v="201911"/>
    <x v="4"/>
    <x v="3"/>
    <s v="Haematological"/>
    <x v="3"/>
    <x v="2"/>
    <x v="0"/>
    <n v="21"/>
    <n v="35"/>
  </r>
  <r>
    <n v="56"/>
    <n v="201911"/>
    <x v="4"/>
    <x v="3"/>
    <s v="Haematological"/>
    <x v="3"/>
    <x v="2"/>
    <x v="1"/>
    <n v="21"/>
    <n v="56"/>
  </r>
  <r>
    <n v="58"/>
    <n v="201911"/>
    <x v="4"/>
    <x v="3"/>
    <s v="Haematological"/>
    <x v="3"/>
    <x v="2"/>
    <x v="2"/>
    <n v="21"/>
    <n v="58"/>
  </r>
  <r>
    <n v="74"/>
    <n v="201911"/>
    <x v="4"/>
    <x v="3"/>
    <s v="Haematological"/>
    <x v="3"/>
    <x v="2"/>
    <x v="5"/>
    <n v="21"/>
    <n v="74"/>
  </r>
  <r>
    <n v="55"/>
    <n v="201911"/>
    <x v="4"/>
    <x v="3"/>
    <s v="Haematological"/>
    <x v="3"/>
    <x v="2"/>
    <x v="4"/>
    <n v="21"/>
    <n v="55"/>
  </r>
  <r>
    <n v="31"/>
    <n v="201911"/>
    <x v="4"/>
    <x v="3"/>
    <s v="Haematological"/>
    <x v="3"/>
    <x v="2"/>
    <x v="3"/>
    <n v="21"/>
    <n v="31"/>
  </r>
  <r>
    <n v="52"/>
    <n v="201911"/>
    <x v="4"/>
    <x v="3"/>
    <s v="Haematological"/>
    <x v="3"/>
    <x v="2"/>
    <x v="6"/>
    <n v="21"/>
    <n v="52"/>
  </r>
  <r>
    <n v="62"/>
    <n v="201911"/>
    <x v="4"/>
    <x v="3"/>
    <s v="Haematological"/>
    <x v="3"/>
    <x v="3"/>
    <x v="6"/>
    <n v="21"/>
    <n v="62"/>
  </r>
  <r>
    <n v="70"/>
    <n v="201911"/>
    <x v="4"/>
    <x v="3"/>
    <s v="Haematological"/>
    <x v="3"/>
    <x v="3"/>
    <x v="2"/>
    <n v="21"/>
    <n v="70"/>
  </r>
  <r>
    <n v="105"/>
    <n v="201911"/>
    <x v="4"/>
    <x v="3"/>
    <s v="Haematological"/>
    <x v="3"/>
    <x v="3"/>
    <x v="5"/>
    <n v="21"/>
    <n v="105"/>
  </r>
  <r>
    <n v="56"/>
    <n v="201911"/>
    <x v="4"/>
    <x v="3"/>
    <s v="Haematological"/>
    <x v="3"/>
    <x v="3"/>
    <x v="0"/>
    <n v="21"/>
    <n v="56"/>
  </r>
  <r>
    <n v="105"/>
    <n v="201911"/>
    <x v="4"/>
    <x v="3"/>
    <s v="Haematological"/>
    <x v="3"/>
    <x v="3"/>
    <x v="4"/>
    <n v="21"/>
    <n v="105"/>
  </r>
  <r>
    <n v="57"/>
    <n v="201911"/>
    <x v="4"/>
    <x v="3"/>
    <s v="Haematological"/>
    <x v="3"/>
    <x v="3"/>
    <x v="3"/>
    <n v="21"/>
    <n v="57"/>
  </r>
  <r>
    <n v="90"/>
    <n v="201911"/>
    <x v="4"/>
    <x v="3"/>
    <s v="Haematological"/>
    <x v="3"/>
    <x v="3"/>
    <x v="1"/>
    <n v="21"/>
    <n v="90"/>
  </r>
  <r>
    <n v="24"/>
    <n v="201911"/>
    <x v="4"/>
    <x v="3"/>
    <s v="Haematological"/>
    <x v="3"/>
    <x v="4"/>
    <x v="3"/>
    <n v="21"/>
    <n v="24"/>
  </r>
  <r>
    <n v="44"/>
    <n v="201911"/>
    <x v="4"/>
    <x v="3"/>
    <s v="Haematological"/>
    <x v="3"/>
    <x v="4"/>
    <x v="6"/>
    <n v="21"/>
    <n v="44"/>
  </r>
  <r>
    <n v="31"/>
    <n v="201911"/>
    <x v="4"/>
    <x v="3"/>
    <s v="Haematological"/>
    <x v="3"/>
    <x v="4"/>
    <x v="0"/>
    <n v="21"/>
    <n v="31"/>
  </r>
  <r>
    <n v="67"/>
    <n v="201911"/>
    <x v="4"/>
    <x v="3"/>
    <s v="Haematological"/>
    <x v="3"/>
    <x v="4"/>
    <x v="1"/>
    <n v="21"/>
    <n v="67"/>
  </r>
  <r>
    <n v="35"/>
    <n v="201911"/>
    <x v="4"/>
    <x v="3"/>
    <s v="Haematological"/>
    <x v="3"/>
    <x v="4"/>
    <x v="2"/>
    <n v="21"/>
    <n v="35"/>
  </r>
  <r>
    <n v="71"/>
    <n v="201911"/>
    <x v="4"/>
    <x v="3"/>
    <s v="Haematological"/>
    <x v="3"/>
    <x v="4"/>
    <x v="5"/>
    <n v="21"/>
    <n v="71"/>
  </r>
  <r>
    <n v="78"/>
    <n v="201911"/>
    <x v="4"/>
    <x v="3"/>
    <s v="Haematological"/>
    <x v="3"/>
    <x v="4"/>
    <x v="4"/>
    <n v="21"/>
    <n v="78"/>
  </r>
  <r>
    <n v="10"/>
    <n v="201911"/>
    <x v="4"/>
    <x v="3"/>
    <s v="Head and Neck"/>
    <x v="4"/>
    <x v="0"/>
    <x v="0"/>
    <n v="21"/>
    <n v="10"/>
  </r>
  <r>
    <n v="29"/>
    <n v="201911"/>
    <x v="4"/>
    <x v="3"/>
    <s v="Head and Neck"/>
    <x v="4"/>
    <x v="0"/>
    <x v="1"/>
    <n v="21"/>
    <n v="29"/>
  </r>
  <r>
    <n v="24"/>
    <n v="201911"/>
    <x v="4"/>
    <x v="3"/>
    <s v="Head and Neck"/>
    <x v="4"/>
    <x v="0"/>
    <x v="2"/>
    <n v="21"/>
    <n v="24"/>
  </r>
  <r>
    <n v="26"/>
    <n v="201911"/>
    <x v="4"/>
    <x v="3"/>
    <s v="Head and Neck"/>
    <x v="4"/>
    <x v="0"/>
    <x v="3"/>
    <n v="21"/>
    <n v="26"/>
  </r>
  <r>
    <n v="39"/>
    <n v="201911"/>
    <x v="4"/>
    <x v="3"/>
    <s v="Head and Neck"/>
    <x v="4"/>
    <x v="0"/>
    <x v="4"/>
    <n v="21"/>
    <n v="39"/>
  </r>
  <r>
    <n v="35"/>
    <n v="201911"/>
    <x v="4"/>
    <x v="3"/>
    <s v="Head and Neck"/>
    <x v="4"/>
    <x v="0"/>
    <x v="5"/>
    <n v="21"/>
    <n v="35"/>
  </r>
  <r>
    <n v="17"/>
    <n v="201911"/>
    <x v="4"/>
    <x v="3"/>
    <s v="Head and Neck"/>
    <x v="4"/>
    <x v="0"/>
    <x v="6"/>
    <n v="21"/>
    <n v="17"/>
  </r>
  <r>
    <n v="26"/>
    <n v="201911"/>
    <x v="4"/>
    <x v="3"/>
    <s v="Head and Neck"/>
    <x v="4"/>
    <x v="1"/>
    <x v="0"/>
    <n v="21"/>
    <n v="26"/>
  </r>
  <r>
    <n v="37"/>
    <n v="201911"/>
    <x v="4"/>
    <x v="3"/>
    <s v="Head and Neck"/>
    <x v="4"/>
    <x v="1"/>
    <x v="1"/>
    <n v="21"/>
    <n v="37"/>
  </r>
  <r>
    <n v="39"/>
    <n v="201911"/>
    <x v="4"/>
    <x v="3"/>
    <s v="Head and Neck"/>
    <x v="4"/>
    <x v="1"/>
    <x v="2"/>
    <n v="21"/>
    <n v="39"/>
  </r>
  <r>
    <n v="45"/>
    <n v="201911"/>
    <x v="4"/>
    <x v="3"/>
    <s v="Head and Neck"/>
    <x v="4"/>
    <x v="1"/>
    <x v="5"/>
    <n v="21"/>
    <n v="45"/>
  </r>
  <r>
    <n v="33"/>
    <n v="201911"/>
    <x v="4"/>
    <x v="3"/>
    <s v="Head and Neck"/>
    <x v="4"/>
    <x v="1"/>
    <x v="4"/>
    <n v="21"/>
    <n v="33"/>
  </r>
  <r>
    <n v="19"/>
    <n v="201911"/>
    <x v="4"/>
    <x v="3"/>
    <s v="Head and Neck"/>
    <x v="4"/>
    <x v="1"/>
    <x v="3"/>
    <n v="21"/>
    <n v="19"/>
  </r>
  <r>
    <n v="20"/>
    <n v="201911"/>
    <x v="4"/>
    <x v="3"/>
    <s v="Head and Neck"/>
    <x v="4"/>
    <x v="1"/>
    <x v="6"/>
    <n v="21"/>
    <n v="20"/>
  </r>
  <r>
    <n v="34"/>
    <n v="201911"/>
    <x v="4"/>
    <x v="3"/>
    <s v="Head and Neck"/>
    <x v="4"/>
    <x v="2"/>
    <x v="2"/>
    <n v="21"/>
    <n v="34"/>
  </r>
  <r>
    <n v="34"/>
    <n v="201911"/>
    <x v="4"/>
    <x v="3"/>
    <s v="Head and Neck"/>
    <x v="4"/>
    <x v="2"/>
    <x v="1"/>
    <n v="21"/>
    <n v="34"/>
  </r>
  <r>
    <n v="25"/>
    <n v="201911"/>
    <x v="4"/>
    <x v="3"/>
    <s v="Head and Neck"/>
    <x v="4"/>
    <x v="2"/>
    <x v="0"/>
    <n v="21"/>
    <n v="25"/>
  </r>
  <r>
    <n v="54"/>
    <n v="201911"/>
    <x v="4"/>
    <x v="3"/>
    <s v="Head and Neck"/>
    <x v="4"/>
    <x v="2"/>
    <x v="5"/>
    <n v="21"/>
    <n v="54"/>
  </r>
  <r>
    <n v="28"/>
    <n v="201911"/>
    <x v="4"/>
    <x v="3"/>
    <s v="Head and Neck"/>
    <x v="4"/>
    <x v="2"/>
    <x v="6"/>
    <n v="21"/>
    <n v="28"/>
  </r>
  <r>
    <n v="20"/>
    <n v="201911"/>
    <x v="4"/>
    <x v="3"/>
    <s v="Head and Neck"/>
    <x v="4"/>
    <x v="2"/>
    <x v="3"/>
    <n v="21"/>
    <n v="20"/>
  </r>
  <r>
    <n v="47"/>
    <n v="201911"/>
    <x v="4"/>
    <x v="3"/>
    <s v="Head and Neck"/>
    <x v="4"/>
    <x v="2"/>
    <x v="4"/>
    <n v="21"/>
    <n v="47"/>
  </r>
  <r>
    <n v="16"/>
    <n v="201911"/>
    <x v="4"/>
    <x v="3"/>
    <s v="Head and Neck"/>
    <x v="4"/>
    <x v="3"/>
    <x v="0"/>
    <n v="21"/>
    <n v="16"/>
  </r>
  <r>
    <n v="40"/>
    <n v="201911"/>
    <x v="4"/>
    <x v="3"/>
    <s v="Head and Neck"/>
    <x v="4"/>
    <x v="3"/>
    <x v="1"/>
    <n v="21"/>
    <n v="40"/>
  </r>
  <r>
    <n v="30"/>
    <n v="201911"/>
    <x v="4"/>
    <x v="3"/>
    <s v="Head and Neck"/>
    <x v="4"/>
    <x v="3"/>
    <x v="2"/>
    <n v="21"/>
    <n v="30"/>
  </r>
  <r>
    <n v="41"/>
    <n v="201911"/>
    <x v="4"/>
    <x v="3"/>
    <s v="Head and Neck"/>
    <x v="4"/>
    <x v="3"/>
    <x v="5"/>
    <n v="21"/>
    <n v="41"/>
  </r>
  <r>
    <n v="39"/>
    <n v="201911"/>
    <x v="4"/>
    <x v="3"/>
    <s v="Head and Neck"/>
    <x v="4"/>
    <x v="3"/>
    <x v="4"/>
    <n v="21"/>
    <n v="39"/>
  </r>
  <r>
    <n v="19"/>
    <n v="201911"/>
    <x v="4"/>
    <x v="3"/>
    <s v="Head and Neck"/>
    <x v="4"/>
    <x v="3"/>
    <x v="3"/>
    <n v="21"/>
    <n v="19"/>
  </r>
  <r>
    <n v="30"/>
    <n v="201911"/>
    <x v="4"/>
    <x v="3"/>
    <s v="Head and Neck"/>
    <x v="4"/>
    <x v="3"/>
    <x v="6"/>
    <n v="21"/>
    <n v="30"/>
  </r>
  <r>
    <n v="14"/>
    <n v="201911"/>
    <x v="4"/>
    <x v="3"/>
    <s v="Head and Neck"/>
    <x v="4"/>
    <x v="4"/>
    <x v="2"/>
    <n v="21"/>
    <n v="14"/>
  </r>
  <r>
    <n v="25"/>
    <n v="201911"/>
    <x v="4"/>
    <x v="3"/>
    <s v="Head and Neck"/>
    <x v="4"/>
    <x v="4"/>
    <x v="1"/>
    <n v="21"/>
    <n v="25"/>
  </r>
  <r>
    <n v="14"/>
    <n v="201911"/>
    <x v="4"/>
    <x v="3"/>
    <s v="Head and Neck"/>
    <x v="4"/>
    <x v="4"/>
    <x v="0"/>
    <n v="21"/>
    <n v="14"/>
  </r>
  <r>
    <n v="15"/>
    <n v="201911"/>
    <x v="4"/>
    <x v="3"/>
    <s v="Head and Neck"/>
    <x v="4"/>
    <x v="4"/>
    <x v="5"/>
    <n v="21"/>
    <n v="15"/>
  </r>
  <r>
    <n v="15"/>
    <n v="201911"/>
    <x v="4"/>
    <x v="3"/>
    <s v="Head and Neck"/>
    <x v="4"/>
    <x v="4"/>
    <x v="4"/>
    <n v="21"/>
    <n v="15"/>
  </r>
  <r>
    <n v="16"/>
    <n v="201911"/>
    <x v="4"/>
    <x v="3"/>
    <s v="Head and Neck"/>
    <x v="4"/>
    <x v="4"/>
    <x v="3"/>
    <n v="21"/>
    <n v="16"/>
  </r>
  <r>
    <n v="13"/>
    <n v="201911"/>
    <x v="4"/>
    <x v="3"/>
    <s v="Head and Neck"/>
    <x v="4"/>
    <x v="4"/>
    <x v="6"/>
    <n v="21"/>
    <n v="13"/>
  </r>
  <r>
    <n v="28"/>
    <n v="201911"/>
    <x v="4"/>
    <x v="3"/>
    <s v="Lower GI"/>
    <x v="5"/>
    <x v="0"/>
    <x v="6"/>
    <n v="21"/>
    <n v="28"/>
  </r>
  <r>
    <n v="33"/>
    <n v="201911"/>
    <x v="4"/>
    <x v="3"/>
    <s v="Lower GI"/>
    <x v="5"/>
    <x v="0"/>
    <x v="3"/>
    <n v="21"/>
    <n v="33"/>
  </r>
  <r>
    <n v="24"/>
    <n v="201911"/>
    <x v="4"/>
    <x v="3"/>
    <s v="Lower GI"/>
    <x v="5"/>
    <x v="0"/>
    <x v="4"/>
    <n v="21"/>
    <n v="24"/>
  </r>
  <r>
    <n v="31"/>
    <n v="201911"/>
    <x v="4"/>
    <x v="3"/>
    <s v="Lower GI"/>
    <x v="5"/>
    <x v="0"/>
    <x v="5"/>
    <n v="21"/>
    <n v="31"/>
  </r>
  <r>
    <n v="19"/>
    <n v="201911"/>
    <x v="4"/>
    <x v="3"/>
    <s v="Lower GI"/>
    <x v="5"/>
    <x v="0"/>
    <x v="2"/>
    <n v="21"/>
    <n v="19"/>
  </r>
  <r>
    <n v="39"/>
    <n v="201911"/>
    <x v="4"/>
    <x v="3"/>
    <s v="Lower GI"/>
    <x v="5"/>
    <x v="0"/>
    <x v="1"/>
    <n v="21"/>
    <n v="39"/>
  </r>
  <r>
    <n v="15"/>
    <n v="201911"/>
    <x v="4"/>
    <x v="3"/>
    <s v="Lower GI"/>
    <x v="5"/>
    <x v="0"/>
    <x v="0"/>
    <n v="21"/>
    <n v="15"/>
  </r>
  <r>
    <n v="37"/>
    <n v="201911"/>
    <x v="4"/>
    <x v="3"/>
    <s v="Lower GI"/>
    <x v="5"/>
    <x v="1"/>
    <x v="3"/>
    <n v="21"/>
    <n v="37"/>
  </r>
  <r>
    <n v="41"/>
    <n v="201911"/>
    <x v="4"/>
    <x v="3"/>
    <s v="Lower GI"/>
    <x v="5"/>
    <x v="1"/>
    <x v="6"/>
    <n v="21"/>
    <n v="41"/>
  </r>
  <r>
    <n v="68"/>
    <n v="201911"/>
    <x v="4"/>
    <x v="3"/>
    <s v="Lower GI"/>
    <x v="5"/>
    <x v="1"/>
    <x v="4"/>
    <n v="21"/>
    <n v="68"/>
  </r>
  <r>
    <n v="68"/>
    <n v="201911"/>
    <x v="4"/>
    <x v="3"/>
    <s v="Lower GI"/>
    <x v="5"/>
    <x v="1"/>
    <x v="5"/>
    <n v="21"/>
    <n v="68"/>
  </r>
  <r>
    <n v="54"/>
    <n v="201911"/>
    <x v="4"/>
    <x v="3"/>
    <s v="Lower GI"/>
    <x v="5"/>
    <x v="1"/>
    <x v="2"/>
    <n v="21"/>
    <n v="54"/>
  </r>
  <r>
    <n v="56"/>
    <n v="201911"/>
    <x v="4"/>
    <x v="3"/>
    <s v="Lower GI"/>
    <x v="5"/>
    <x v="1"/>
    <x v="1"/>
    <n v="21"/>
    <n v="56"/>
  </r>
  <r>
    <n v="25"/>
    <n v="201911"/>
    <x v="4"/>
    <x v="3"/>
    <s v="Lower GI"/>
    <x v="5"/>
    <x v="1"/>
    <x v="0"/>
    <n v="21"/>
    <n v="25"/>
  </r>
  <r>
    <n v="124"/>
    <n v="201911"/>
    <x v="4"/>
    <x v="3"/>
    <s v="Lower GI"/>
    <x v="5"/>
    <x v="2"/>
    <x v="4"/>
    <n v="21"/>
    <n v="124"/>
  </r>
  <r>
    <n v="61"/>
    <n v="201911"/>
    <x v="4"/>
    <x v="3"/>
    <s v="Lower GI"/>
    <x v="5"/>
    <x v="2"/>
    <x v="3"/>
    <n v="21"/>
    <n v="61"/>
  </r>
  <r>
    <n v="135"/>
    <n v="201911"/>
    <x v="4"/>
    <x v="3"/>
    <s v="Lower GI"/>
    <x v="5"/>
    <x v="2"/>
    <x v="1"/>
    <n v="21"/>
    <n v="135"/>
  </r>
  <r>
    <n v="64"/>
    <n v="201911"/>
    <x v="4"/>
    <x v="3"/>
    <s v="Lower GI"/>
    <x v="5"/>
    <x v="2"/>
    <x v="0"/>
    <n v="21"/>
    <n v="64"/>
  </r>
  <r>
    <n v="87"/>
    <n v="201911"/>
    <x v="4"/>
    <x v="3"/>
    <s v="Lower GI"/>
    <x v="5"/>
    <x v="2"/>
    <x v="6"/>
    <n v="21"/>
    <n v="87"/>
  </r>
  <r>
    <n v="110"/>
    <n v="201911"/>
    <x v="4"/>
    <x v="3"/>
    <s v="Lower GI"/>
    <x v="5"/>
    <x v="2"/>
    <x v="5"/>
    <n v="21"/>
    <n v="110"/>
  </r>
  <r>
    <n v="109"/>
    <n v="201911"/>
    <x v="4"/>
    <x v="3"/>
    <s v="Lower GI"/>
    <x v="5"/>
    <x v="2"/>
    <x v="2"/>
    <n v="21"/>
    <n v="109"/>
  </r>
  <r>
    <n v="82"/>
    <n v="201911"/>
    <x v="4"/>
    <x v="3"/>
    <s v="Lower GI"/>
    <x v="5"/>
    <x v="3"/>
    <x v="3"/>
    <n v="21"/>
    <n v="82"/>
  </r>
  <r>
    <n v="164"/>
    <n v="201911"/>
    <x v="4"/>
    <x v="3"/>
    <s v="Lower GI"/>
    <x v="5"/>
    <x v="3"/>
    <x v="1"/>
    <n v="21"/>
    <n v="164"/>
  </r>
  <r>
    <n v="177"/>
    <n v="201911"/>
    <x v="4"/>
    <x v="3"/>
    <s v="Lower GI"/>
    <x v="5"/>
    <x v="3"/>
    <x v="4"/>
    <n v="21"/>
    <n v="177"/>
  </r>
  <r>
    <n v="152"/>
    <n v="201911"/>
    <x v="4"/>
    <x v="3"/>
    <s v="Lower GI"/>
    <x v="5"/>
    <x v="3"/>
    <x v="5"/>
    <n v="21"/>
    <n v="152"/>
  </r>
  <r>
    <n v="119"/>
    <n v="201911"/>
    <x v="4"/>
    <x v="3"/>
    <s v="Lower GI"/>
    <x v="5"/>
    <x v="3"/>
    <x v="2"/>
    <n v="21"/>
    <n v="119"/>
  </r>
  <r>
    <n v="119"/>
    <n v="201911"/>
    <x v="4"/>
    <x v="3"/>
    <s v="Lower GI"/>
    <x v="5"/>
    <x v="3"/>
    <x v="6"/>
    <n v="21"/>
    <n v="119"/>
  </r>
  <r>
    <n v="90"/>
    <n v="201911"/>
    <x v="4"/>
    <x v="3"/>
    <s v="Lower GI"/>
    <x v="5"/>
    <x v="3"/>
    <x v="0"/>
    <n v="21"/>
    <n v="90"/>
  </r>
  <r>
    <n v="81"/>
    <n v="201911"/>
    <x v="4"/>
    <x v="3"/>
    <s v="Lower GI"/>
    <x v="5"/>
    <x v="4"/>
    <x v="2"/>
    <n v="21"/>
    <n v="81"/>
  </r>
  <r>
    <n v="126"/>
    <n v="201911"/>
    <x v="4"/>
    <x v="3"/>
    <s v="Lower GI"/>
    <x v="5"/>
    <x v="4"/>
    <x v="5"/>
    <n v="21"/>
    <n v="126"/>
  </r>
  <r>
    <n v="141"/>
    <n v="201911"/>
    <x v="4"/>
    <x v="3"/>
    <s v="Lower GI"/>
    <x v="5"/>
    <x v="4"/>
    <x v="4"/>
    <n v="21"/>
    <n v="141"/>
  </r>
  <r>
    <n v="60"/>
    <n v="201911"/>
    <x v="4"/>
    <x v="3"/>
    <s v="Lower GI"/>
    <x v="5"/>
    <x v="4"/>
    <x v="3"/>
    <n v="21"/>
    <n v="60"/>
  </r>
  <r>
    <n v="113"/>
    <n v="201911"/>
    <x v="4"/>
    <x v="3"/>
    <s v="Lower GI"/>
    <x v="5"/>
    <x v="4"/>
    <x v="1"/>
    <n v="21"/>
    <n v="113"/>
  </r>
  <r>
    <n v="78"/>
    <n v="201911"/>
    <x v="4"/>
    <x v="3"/>
    <s v="Lower GI"/>
    <x v="5"/>
    <x v="4"/>
    <x v="6"/>
    <n v="21"/>
    <n v="78"/>
  </r>
  <r>
    <n v="66"/>
    <n v="201911"/>
    <x v="4"/>
    <x v="3"/>
    <s v="Lower GI"/>
    <x v="5"/>
    <x v="4"/>
    <x v="0"/>
    <n v="21"/>
    <n v="66"/>
  </r>
  <r>
    <n v="10"/>
    <n v="201911"/>
    <x v="4"/>
    <x v="3"/>
    <s v="Lung"/>
    <x v="6"/>
    <x v="0"/>
    <x v="1"/>
    <n v="21"/>
    <n v="10"/>
  </r>
  <r>
    <n v="5"/>
    <n v="201911"/>
    <x v="4"/>
    <x v="3"/>
    <s v="Lung"/>
    <x v="6"/>
    <x v="0"/>
    <x v="6"/>
    <n v="21"/>
    <n v="5"/>
  </r>
  <r>
    <n v="14"/>
    <n v="201911"/>
    <x v="4"/>
    <x v="3"/>
    <s v="Lung"/>
    <x v="6"/>
    <x v="0"/>
    <x v="3"/>
    <n v="21"/>
    <n v="14"/>
  </r>
  <r>
    <n v="9"/>
    <n v="201911"/>
    <x v="4"/>
    <x v="3"/>
    <s v="Lung"/>
    <x v="6"/>
    <x v="0"/>
    <x v="4"/>
    <n v="21"/>
    <n v="9"/>
  </r>
  <r>
    <n v="14"/>
    <n v="201911"/>
    <x v="4"/>
    <x v="3"/>
    <s v="Lung"/>
    <x v="6"/>
    <x v="0"/>
    <x v="5"/>
    <n v="21"/>
    <n v="14"/>
  </r>
  <r>
    <n v="8"/>
    <n v="201911"/>
    <x v="4"/>
    <x v="3"/>
    <s v="Lung"/>
    <x v="6"/>
    <x v="0"/>
    <x v="2"/>
    <n v="21"/>
    <n v="8"/>
  </r>
  <r>
    <n v="5"/>
    <n v="201911"/>
    <x v="4"/>
    <x v="3"/>
    <s v="Lung"/>
    <x v="6"/>
    <x v="0"/>
    <x v="0"/>
    <n v="21"/>
    <n v="5"/>
  </r>
  <r>
    <n v="14"/>
    <n v="201911"/>
    <x v="4"/>
    <x v="3"/>
    <s v="Lung"/>
    <x v="6"/>
    <x v="1"/>
    <x v="0"/>
    <n v="21"/>
    <n v="14"/>
  </r>
  <r>
    <n v="22"/>
    <n v="201911"/>
    <x v="4"/>
    <x v="3"/>
    <s v="Lung"/>
    <x v="6"/>
    <x v="1"/>
    <x v="1"/>
    <n v="21"/>
    <n v="22"/>
  </r>
  <r>
    <n v="24"/>
    <n v="201911"/>
    <x v="4"/>
    <x v="3"/>
    <s v="Lung"/>
    <x v="6"/>
    <x v="1"/>
    <x v="6"/>
    <n v="21"/>
    <n v="24"/>
  </r>
  <r>
    <n v="35"/>
    <n v="201911"/>
    <x v="4"/>
    <x v="3"/>
    <s v="Lung"/>
    <x v="6"/>
    <x v="1"/>
    <x v="3"/>
    <n v="21"/>
    <n v="35"/>
  </r>
  <r>
    <n v="41"/>
    <n v="201911"/>
    <x v="4"/>
    <x v="3"/>
    <s v="Lung"/>
    <x v="6"/>
    <x v="1"/>
    <x v="4"/>
    <n v="21"/>
    <n v="41"/>
  </r>
  <r>
    <n v="46"/>
    <n v="201911"/>
    <x v="4"/>
    <x v="3"/>
    <s v="Lung"/>
    <x v="6"/>
    <x v="1"/>
    <x v="5"/>
    <n v="21"/>
    <n v="46"/>
  </r>
  <r>
    <n v="39"/>
    <n v="201911"/>
    <x v="4"/>
    <x v="3"/>
    <s v="Lung"/>
    <x v="6"/>
    <x v="1"/>
    <x v="2"/>
    <n v="21"/>
    <n v="39"/>
  </r>
  <r>
    <n v="56"/>
    <n v="201911"/>
    <x v="4"/>
    <x v="3"/>
    <s v="Lung"/>
    <x v="6"/>
    <x v="2"/>
    <x v="6"/>
    <n v="21"/>
    <n v="56"/>
  </r>
  <r>
    <n v="104"/>
    <n v="201911"/>
    <x v="4"/>
    <x v="3"/>
    <s v="Lung"/>
    <x v="6"/>
    <x v="2"/>
    <x v="4"/>
    <n v="21"/>
    <n v="104"/>
  </r>
  <r>
    <n v="115"/>
    <n v="201911"/>
    <x v="4"/>
    <x v="3"/>
    <s v="Lung"/>
    <x v="6"/>
    <x v="2"/>
    <x v="5"/>
    <n v="21"/>
    <n v="115"/>
  </r>
  <r>
    <n v="108"/>
    <n v="201911"/>
    <x v="4"/>
    <x v="3"/>
    <s v="Lung"/>
    <x v="6"/>
    <x v="2"/>
    <x v="2"/>
    <n v="21"/>
    <n v="108"/>
  </r>
  <r>
    <n v="90"/>
    <n v="201911"/>
    <x v="4"/>
    <x v="3"/>
    <s v="Lung"/>
    <x v="6"/>
    <x v="2"/>
    <x v="1"/>
    <n v="21"/>
    <n v="90"/>
  </r>
  <r>
    <n v="56"/>
    <n v="201911"/>
    <x v="4"/>
    <x v="3"/>
    <s v="Lung"/>
    <x v="6"/>
    <x v="2"/>
    <x v="0"/>
    <n v="21"/>
    <n v="56"/>
  </r>
  <r>
    <n v="76"/>
    <n v="201911"/>
    <x v="4"/>
    <x v="3"/>
    <s v="Lung"/>
    <x v="6"/>
    <x v="2"/>
    <x v="3"/>
    <n v="21"/>
    <n v="76"/>
  </r>
  <r>
    <n v="110"/>
    <n v="201911"/>
    <x v="4"/>
    <x v="3"/>
    <s v="Lung"/>
    <x v="6"/>
    <x v="3"/>
    <x v="3"/>
    <n v="21"/>
    <n v="110"/>
  </r>
  <r>
    <n v="189"/>
    <n v="201911"/>
    <x v="4"/>
    <x v="3"/>
    <s v="Lung"/>
    <x v="6"/>
    <x v="3"/>
    <x v="4"/>
    <n v="21"/>
    <n v="189"/>
  </r>
  <r>
    <n v="220"/>
    <n v="201911"/>
    <x v="4"/>
    <x v="3"/>
    <s v="Lung"/>
    <x v="6"/>
    <x v="3"/>
    <x v="5"/>
    <n v="21"/>
    <n v="220"/>
  </r>
  <r>
    <n v="169"/>
    <n v="201911"/>
    <x v="4"/>
    <x v="3"/>
    <s v="Lung"/>
    <x v="6"/>
    <x v="3"/>
    <x v="2"/>
    <n v="21"/>
    <n v="169"/>
  </r>
  <r>
    <n v="168"/>
    <n v="201911"/>
    <x v="4"/>
    <x v="3"/>
    <s v="Lung"/>
    <x v="6"/>
    <x v="3"/>
    <x v="1"/>
    <n v="21"/>
    <n v="168"/>
  </r>
  <r>
    <n v="91"/>
    <n v="201911"/>
    <x v="4"/>
    <x v="3"/>
    <s v="Lung"/>
    <x v="6"/>
    <x v="3"/>
    <x v="0"/>
    <n v="21"/>
    <n v="91"/>
  </r>
  <r>
    <n v="107"/>
    <n v="201911"/>
    <x v="4"/>
    <x v="3"/>
    <s v="Lung"/>
    <x v="6"/>
    <x v="3"/>
    <x v="6"/>
    <n v="21"/>
    <n v="107"/>
  </r>
  <r>
    <n v="65"/>
    <n v="201911"/>
    <x v="4"/>
    <x v="3"/>
    <s v="Lung"/>
    <x v="6"/>
    <x v="4"/>
    <x v="3"/>
    <n v="21"/>
    <n v="65"/>
  </r>
  <r>
    <n v="94"/>
    <n v="201911"/>
    <x v="4"/>
    <x v="3"/>
    <s v="Lung"/>
    <x v="6"/>
    <x v="4"/>
    <x v="6"/>
    <n v="21"/>
    <n v="94"/>
  </r>
  <r>
    <n v="61"/>
    <n v="201911"/>
    <x v="4"/>
    <x v="3"/>
    <s v="Lung"/>
    <x v="6"/>
    <x v="4"/>
    <x v="0"/>
    <n v="21"/>
    <n v="61"/>
  </r>
  <r>
    <n v="121"/>
    <n v="201911"/>
    <x v="4"/>
    <x v="3"/>
    <s v="Lung"/>
    <x v="6"/>
    <x v="4"/>
    <x v="1"/>
    <n v="21"/>
    <n v="121"/>
  </r>
  <r>
    <n v="105"/>
    <n v="201911"/>
    <x v="4"/>
    <x v="3"/>
    <s v="Lung"/>
    <x v="6"/>
    <x v="4"/>
    <x v="2"/>
    <n v="21"/>
    <n v="105"/>
  </r>
  <r>
    <n v="129"/>
    <n v="201911"/>
    <x v="4"/>
    <x v="3"/>
    <s v="Lung"/>
    <x v="6"/>
    <x v="4"/>
    <x v="5"/>
    <n v="21"/>
    <n v="129"/>
  </r>
  <r>
    <n v="138"/>
    <n v="201911"/>
    <x v="4"/>
    <x v="3"/>
    <s v="Lung"/>
    <x v="6"/>
    <x v="4"/>
    <x v="4"/>
    <n v="21"/>
    <n v="138"/>
  </r>
  <r>
    <n v="29"/>
    <n v="201911"/>
    <x v="4"/>
    <x v="3"/>
    <s v="Skin"/>
    <x v="7"/>
    <x v="0"/>
    <x v="0"/>
    <n v="21"/>
    <n v="29"/>
  </r>
  <r>
    <n v="38"/>
    <n v="201911"/>
    <x v="4"/>
    <x v="3"/>
    <s v="Skin"/>
    <x v="7"/>
    <x v="0"/>
    <x v="1"/>
    <n v="21"/>
    <n v="38"/>
  </r>
  <r>
    <n v="26"/>
    <n v="201911"/>
    <x v="4"/>
    <x v="3"/>
    <s v="Skin"/>
    <x v="7"/>
    <x v="0"/>
    <x v="2"/>
    <n v="21"/>
    <n v="26"/>
  </r>
  <r>
    <n v="43"/>
    <n v="201911"/>
    <x v="4"/>
    <x v="3"/>
    <s v="Skin"/>
    <x v="7"/>
    <x v="0"/>
    <x v="5"/>
    <n v="21"/>
    <n v="43"/>
  </r>
  <r>
    <n v="32"/>
    <n v="201911"/>
    <x v="4"/>
    <x v="3"/>
    <s v="Skin"/>
    <x v="7"/>
    <x v="0"/>
    <x v="4"/>
    <n v="21"/>
    <n v="32"/>
  </r>
  <r>
    <n v="31"/>
    <n v="201911"/>
    <x v="4"/>
    <x v="3"/>
    <s v="Skin"/>
    <x v="7"/>
    <x v="0"/>
    <x v="3"/>
    <n v="21"/>
    <n v="31"/>
  </r>
  <r>
    <n v="25"/>
    <n v="201911"/>
    <x v="4"/>
    <x v="3"/>
    <s v="Skin"/>
    <x v="7"/>
    <x v="0"/>
    <x v="6"/>
    <n v="21"/>
    <n v="25"/>
  </r>
  <r>
    <n v="63"/>
    <n v="201911"/>
    <x v="4"/>
    <x v="3"/>
    <s v="Skin"/>
    <x v="7"/>
    <x v="1"/>
    <x v="1"/>
    <n v="21"/>
    <n v="63"/>
  </r>
  <r>
    <n v="42"/>
    <n v="201911"/>
    <x v="4"/>
    <x v="3"/>
    <s v="Skin"/>
    <x v="7"/>
    <x v="1"/>
    <x v="2"/>
    <n v="21"/>
    <n v="42"/>
  </r>
  <r>
    <n v="44"/>
    <n v="201911"/>
    <x v="4"/>
    <x v="3"/>
    <s v="Skin"/>
    <x v="7"/>
    <x v="1"/>
    <x v="5"/>
    <n v="21"/>
    <n v="44"/>
  </r>
  <r>
    <n v="48"/>
    <n v="201911"/>
    <x v="4"/>
    <x v="3"/>
    <s v="Skin"/>
    <x v="7"/>
    <x v="1"/>
    <x v="4"/>
    <n v="21"/>
    <n v="48"/>
  </r>
  <r>
    <n v="23"/>
    <n v="201911"/>
    <x v="4"/>
    <x v="3"/>
    <s v="Skin"/>
    <x v="7"/>
    <x v="1"/>
    <x v="3"/>
    <n v="21"/>
    <n v="23"/>
  </r>
  <r>
    <n v="29"/>
    <n v="201911"/>
    <x v="4"/>
    <x v="3"/>
    <s v="Skin"/>
    <x v="7"/>
    <x v="1"/>
    <x v="6"/>
    <n v="21"/>
    <n v="29"/>
  </r>
  <r>
    <n v="41"/>
    <n v="201911"/>
    <x v="4"/>
    <x v="3"/>
    <s v="Skin"/>
    <x v="7"/>
    <x v="1"/>
    <x v="0"/>
    <n v="21"/>
    <n v="41"/>
  </r>
  <r>
    <n v="67"/>
    <n v="201911"/>
    <x v="4"/>
    <x v="3"/>
    <s v="Skin"/>
    <x v="7"/>
    <x v="2"/>
    <x v="6"/>
    <n v="21"/>
    <n v="67"/>
  </r>
  <r>
    <n v="36"/>
    <n v="201911"/>
    <x v="4"/>
    <x v="3"/>
    <s v="Skin"/>
    <x v="7"/>
    <x v="2"/>
    <x v="3"/>
    <n v="21"/>
    <n v="36"/>
  </r>
  <r>
    <n v="95"/>
    <n v="201911"/>
    <x v="4"/>
    <x v="3"/>
    <s v="Skin"/>
    <x v="7"/>
    <x v="2"/>
    <x v="4"/>
    <n v="21"/>
    <n v="95"/>
  </r>
  <r>
    <n v="74"/>
    <n v="201911"/>
    <x v="4"/>
    <x v="3"/>
    <s v="Skin"/>
    <x v="7"/>
    <x v="2"/>
    <x v="5"/>
    <n v="21"/>
    <n v="74"/>
  </r>
  <r>
    <n v="64"/>
    <n v="201911"/>
    <x v="4"/>
    <x v="3"/>
    <s v="Skin"/>
    <x v="7"/>
    <x v="2"/>
    <x v="2"/>
    <n v="21"/>
    <n v="64"/>
  </r>
  <r>
    <n v="120"/>
    <n v="201911"/>
    <x v="4"/>
    <x v="3"/>
    <s v="Skin"/>
    <x v="7"/>
    <x v="2"/>
    <x v="1"/>
    <n v="21"/>
    <n v="120"/>
  </r>
  <r>
    <n v="81"/>
    <n v="201911"/>
    <x v="4"/>
    <x v="3"/>
    <s v="Skin"/>
    <x v="7"/>
    <x v="2"/>
    <x v="0"/>
    <n v="21"/>
    <n v="81"/>
  </r>
  <r>
    <n v="154"/>
    <n v="201911"/>
    <x v="4"/>
    <x v="3"/>
    <s v="Skin"/>
    <x v="7"/>
    <x v="3"/>
    <x v="6"/>
    <n v="21"/>
    <n v="154"/>
  </r>
  <r>
    <n v="81"/>
    <n v="201911"/>
    <x v="4"/>
    <x v="3"/>
    <s v="Skin"/>
    <x v="7"/>
    <x v="3"/>
    <x v="3"/>
    <n v="21"/>
    <n v="81"/>
  </r>
  <r>
    <n v="203"/>
    <n v="201911"/>
    <x v="4"/>
    <x v="3"/>
    <s v="Skin"/>
    <x v="7"/>
    <x v="3"/>
    <x v="4"/>
    <n v="21"/>
    <n v="203"/>
  </r>
  <r>
    <n v="167"/>
    <n v="201911"/>
    <x v="4"/>
    <x v="3"/>
    <s v="Skin"/>
    <x v="7"/>
    <x v="3"/>
    <x v="5"/>
    <n v="21"/>
    <n v="167"/>
  </r>
  <r>
    <n v="176"/>
    <n v="201911"/>
    <x v="4"/>
    <x v="3"/>
    <s v="Skin"/>
    <x v="7"/>
    <x v="3"/>
    <x v="2"/>
    <n v="21"/>
    <n v="176"/>
  </r>
  <r>
    <n v="206"/>
    <n v="201911"/>
    <x v="4"/>
    <x v="3"/>
    <s v="Skin"/>
    <x v="7"/>
    <x v="3"/>
    <x v="0"/>
    <n v="21"/>
    <n v="206"/>
  </r>
  <r>
    <n v="316"/>
    <n v="201911"/>
    <x v="4"/>
    <x v="3"/>
    <s v="Skin"/>
    <x v="7"/>
    <x v="3"/>
    <x v="1"/>
    <n v="21"/>
    <n v="316"/>
  </r>
  <r>
    <n v="267"/>
    <n v="201911"/>
    <x v="4"/>
    <x v="3"/>
    <s v="Skin"/>
    <x v="7"/>
    <x v="4"/>
    <x v="2"/>
    <n v="21"/>
    <n v="267"/>
  </r>
  <r>
    <n v="254"/>
    <n v="201911"/>
    <x v="4"/>
    <x v="3"/>
    <s v="Skin"/>
    <x v="7"/>
    <x v="4"/>
    <x v="5"/>
    <n v="21"/>
    <n v="254"/>
  </r>
  <r>
    <n v="325"/>
    <n v="201911"/>
    <x v="4"/>
    <x v="3"/>
    <s v="Skin"/>
    <x v="7"/>
    <x v="4"/>
    <x v="4"/>
    <n v="21"/>
    <n v="325"/>
  </r>
  <r>
    <n v="130"/>
    <n v="201911"/>
    <x v="4"/>
    <x v="3"/>
    <s v="Skin"/>
    <x v="7"/>
    <x v="4"/>
    <x v="3"/>
    <n v="21"/>
    <n v="130"/>
  </r>
  <r>
    <n v="257"/>
    <n v="201911"/>
    <x v="4"/>
    <x v="3"/>
    <s v="Skin"/>
    <x v="7"/>
    <x v="4"/>
    <x v="6"/>
    <n v="21"/>
    <n v="257"/>
  </r>
  <r>
    <n v="492"/>
    <n v="201911"/>
    <x v="4"/>
    <x v="3"/>
    <s v="Skin"/>
    <x v="7"/>
    <x v="4"/>
    <x v="1"/>
    <n v="21"/>
    <n v="492"/>
  </r>
  <r>
    <n v="307"/>
    <n v="201911"/>
    <x v="4"/>
    <x v="3"/>
    <s v="Skin"/>
    <x v="7"/>
    <x v="4"/>
    <x v="0"/>
    <n v="21"/>
    <n v="307"/>
  </r>
  <r>
    <n v="1"/>
    <n v="201911"/>
    <x v="4"/>
    <x v="3"/>
    <s v="Upper GI"/>
    <x v="8"/>
    <x v="0"/>
    <x v="0"/>
    <n v="21"/>
    <n v="1"/>
  </r>
  <r>
    <n v="2"/>
    <n v="201911"/>
    <x v="4"/>
    <x v="3"/>
    <s v="Upper GI"/>
    <x v="9"/>
    <x v="0"/>
    <x v="6"/>
    <n v="21"/>
    <n v="2"/>
  </r>
  <r>
    <n v="6"/>
    <n v="201911"/>
    <x v="4"/>
    <x v="3"/>
    <s v="Upper GI"/>
    <x v="8"/>
    <x v="0"/>
    <x v="2"/>
    <n v="21"/>
    <n v="6"/>
  </r>
  <r>
    <n v="6"/>
    <n v="201911"/>
    <x v="4"/>
    <x v="3"/>
    <s v="Upper GI"/>
    <x v="8"/>
    <x v="0"/>
    <x v="5"/>
    <n v="21"/>
    <n v="6"/>
  </r>
  <r>
    <n v="7"/>
    <n v="201911"/>
    <x v="4"/>
    <x v="3"/>
    <s v="Upper GI"/>
    <x v="8"/>
    <x v="0"/>
    <x v="4"/>
    <n v="21"/>
    <n v="7"/>
  </r>
  <r>
    <n v="7"/>
    <n v="201911"/>
    <x v="4"/>
    <x v="3"/>
    <s v="Upper GI"/>
    <x v="8"/>
    <x v="0"/>
    <x v="3"/>
    <n v="21"/>
    <n v="7"/>
  </r>
  <r>
    <n v="7"/>
    <n v="201911"/>
    <x v="4"/>
    <x v="3"/>
    <s v="Upper GI"/>
    <x v="8"/>
    <x v="0"/>
    <x v="6"/>
    <n v="21"/>
    <n v="7"/>
  </r>
  <r>
    <n v="5"/>
    <n v="201911"/>
    <x v="4"/>
    <x v="3"/>
    <s v="Upper GI"/>
    <x v="8"/>
    <x v="0"/>
    <x v="1"/>
    <n v="21"/>
    <n v="5"/>
  </r>
  <r>
    <n v="8"/>
    <n v="201911"/>
    <x v="4"/>
    <x v="3"/>
    <s v="Upper GI"/>
    <x v="9"/>
    <x v="0"/>
    <x v="3"/>
    <n v="21"/>
    <n v="8"/>
  </r>
  <r>
    <n v="7"/>
    <n v="201911"/>
    <x v="4"/>
    <x v="3"/>
    <s v="Upper GI"/>
    <x v="9"/>
    <x v="0"/>
    <x v="4"/>
    <n v="21"/>
    <n v="7"/>
  </r>
  <r>
    <n v="10"/>
    <n v="201911"/>
    <x v="4"/>
    <x v="3"/>
    <s v="Upper GI"/>
    <x v="9"/>
    <x v="0"/>
    <x v="5"/>
    <n v="21"/>
    <n v="10"/>
  </r>
  <r>
    <n v="4"/>
    <n v="201911"/>
    <x v="4"/>
    <x v="3"/>
    <s v="Upper GI"/>
    <x v="9"/>
    <x v="0"/>
    <x v="2"/>
    <n v="21"/>
    <n v="4"/>
  </r>
  <r>
    <n v="12"/>
    <n v="201911"/>
    <x v="4"/>
    <x v="3"/>
    <s v="Upper GI"/>
    <x v="9"/>
    <x v="0"/>
    <x v="1"/>
    <n v="21"/>
    <n v="12"/>
  </r>
  <r>
    <n v="3"/>
    <n v="201911"/>
    <x v="4"/>
    <x v="3"/>
    <s v="Upper GI"/>
    <x v="9"/>
    <x v="0"/>
    <x v="0"/>
    <n v="21"/>
    <n v="3"/>
  </r>
  <r>
    <n v="19"/>
    <n v="201911"/>
    <x v="4"/>
    <x v="3"/>
    <s v="Upper GI"/>
    <x v="8"/>
    <x v="1"/>
    <x v="3"/>
    <n v="21"/>
    <n v="19"/>
  </r>
  <r>
    <n v="34"/>
    <n v="201911"/>
    <x v="4"/>
    <x v="3"/>
    <s v="Upper GI"/>
    <x v="8"/>
    <x v="1"/>
    <x v="4"/>
    <n v="21"/>
    <n v="34"/>
  </r>
  <r>
    <n v="20"/>
    <n v="201911"/>
    <x v="4"/>
    <x v="3"/>
    <s v="Upper GI"/>
    <x v="8"/>
    <x v="1"/>
    <x v="5"/>
    <n v="21"/>
    <n v="20"/>
  </r>
  <r>
    <n v="10"/>
    <n v="201911"/>
    <x v="4"/>
    <x v="3"/>
    <s v="Upper GI"/>
    <x v="8"/>
    <x v="1"/>
    <x v="2"/>
    <n v="21"/>
    <n v="10"/>
  </r>
  <r>
    <n v="16"/>
    <n v="201911"/>
    <x v="4"/>
    <x v="3"/>
    <s v="Upper GI"/>
    <x v="8"/>
    <x v="1"/>
    <x v="1"/>
    <n v="21"/>
    <n v="16"/>
  </r>
  <r>
    <n v="12"/>
    <n v="201911"/>
    <x v="4"/>
    <x v="3"/>
    <s v="Upper GI"/>
    <x v="8"/>
    <x v="1"/>
    <x v="0"/>
    <n v="21"/>
    <n v="12"/>
  </r>
  <r>
    <n v="15"/>
    <n v="201911"/>
    <x v="4"/>
    <x v="3"/>
    <s v="Upper GI"/>
    <x v="8"/>
    <x v="1"/>
    <x v="6"/>
    <n v="21"/>
    <n v="15"/>
  </r>
  <r>
    <n v="6"/>
    <n v="201911"/>
    <x v="4"/>
    <x v="3"/>
    <s v="Upper GI"/>
    <x v="9"/>
    <x v="1"/>
    <x v="3"/>
    <n v="21"/>
    <n v="6"/>
  </r>
  <r>
    <n v="22"/>
    <n v="201911"/>
    <x v="4"/>
    <x v="3"/>
    <s v="Upper GI"/>
    <x v="9"/>
    <x v="1"/>
    <x v="4"/>
    <n v="21"/>
    <n v="22"/>
  </r>
  <r>
    <n v="13"/>
    <n v="201911"/>
    <x v="4"/>
    <x v="3"/>
    <s v="Upper GI"/>
    <x v="9"/>
    <x v="1"/>
    <x v="5"/>
    <n v="21"/>
    <n v="13"/>
  </r>
  <r>
    <n v="16"/>
    <n v="201911"/>
    <x v="4"/>
    <x v="3"/>
    <s v="Upper GI"/>
    <x v="9"/>
    <x v="1"/>
    <x v="2"/>
    <n v="21"/>
    <n v="16"/>
  </r>
  <r>
    <n v="19"/>
    <n v="201911"/>
    <x v="4"/>
    <x v="3"/>
    <s v="Upper GI"/>
    <x v="9"/>
    <x v="1"/>
    <x v="1"/>
    <n v="21"/>
    <n v="19"/>
  </r>
  <r>
    <n v="10"/>
    <n v="201911"/>
    <x v="4"/>
    <x v="3"/>
    <s v="Upper GI"/>
    <x v="9"/>
    <x v="1"/>
    <x v="0"/>
    <n v="21"/>
    <n v="10"/>
  </r>
  <r>
    <n v="11"/>
    <n v="201911"/>
    <x v="4"/>
    <x v="3"/>
    <s v="Upper GI"/>
    <x v="9"/>
    <x v="1"/>
    <x v="6"/>
    <n v="21"/>
    <n v="11"/>
  </r>
  <r>
    <n v="38"/>
    <n v="201911"/>
    <x v="4"/>
    <x v="3"/>
    <s v="Upper GI"/>
    <x v="8"/>
    <x v="2"/>
    <x v="1"/>
    <n v="21"/>
    <n v="38"/>
  </r>
  <r>
    <n v="30"/>
    <n v="201911"/>
    <x v="4"/>
    <x v="3"/>
    <s v="Upper GI"/>
    <x v="8"/>
    <x v="2"/>
    <x v="2"/>
    <n v="21"/>
    <n v="30"/>
  </r>
  <r>
    <n v="31"/>
    <n v="201911"/>
    <x v="4"/>
    <x v="3"/>
    <s v="Upper GI"/>
    <x v="8"/>
    <x v="2"/>
    <x v="5"/>
    <n v="21"/>
    <n v="31"/>
  </r>
  <r>
    <n v="34"/>
    <n v="201911"/>
    <x v="4"/>
    <x v="3"/>
    <s v="Upper GI"/>
    <x v="8"/>
    <x v="2"/>
    <x v="4"/>
    <n v="21"/>
    <n v="34"/>
  </r>
  <r>
    <n v="27"/>
    <n v="201911"/>
    <x v="4"/>
    <x v="3"/>
    <s v="Upper GI"/>
    <x v="8"/>
    <x v="2"/>
    <x v="3"/>
    <n v="21"/>
    <n v="27"/>
  </r>
  <r>
    <n v="28"/>
    <n v="201911"/>
    <x v="4"/>
    <x v="3"/>
    <s v="Upper GI"/>
    <x v="8"/>
    <x v="2"/>
    <x v="6"/>
    <n v="21"/>
    <n v="28"/>
  </r>
  <r>
    <n v="19"/>
    <n v="201911"/>
    <x v="4"/>
    <x v="3"/>
    <s v="Upper GI"/>
    <x v="8"/>
    <x v="2"/>
    <x v="0"/>
    <n v="21"/>
    <n v="19"/>
  </r>
  <r>
    <n v="17"/>
    <n v="201911"/>
    <x v="4"/>
    <x v="3"/>
    <s v="Upper GI"/>
    <x v="9"/>
    <x v="2"/>
    <x v="3"/>
    <n v="21"/>
    <n v="17"/>
  </r>
  <r>
    <n v="49"/>
    <n v="201911"/>
    <x v="4"/>
    <x v="3"/>
    <s v="Upper GI"/>
    <x v="9"/>
    <x v="2"/>
    <x v="4"/>
    <n v="21"/>
    <n v="49"/>
  </r>
  <r>
    <n v="38"/>
    <n v="201911"/>
    <x v="4"/>
    <x v="3"/>
    <s v="Upper GI"/>
    <x v="9"/>
    <x v="2"/>
    <x v="5"/>
    <n v="21"/>
    <n v="38"/>
  </r>
  <r>
    <n v="35"/>
    <n v="201911"/>
    <x v="4"/>
    <x v="3"/>
    <s v="Upper GI"/>
    <x v="9"/>
    <x v="2"/>
    <x v="2"/>
    <n v="21"/>
    <n v="35"/>
  </r>
  <r>
    <n v="23"/>
    <n v="201911"/>
    <x v="4"/>
    <x v="3"/>
    <s v="Upper GI"/>
    <x v="9"/>
    <x v="2"/>
    <x v="1"/>
    <n v="21"/>
    <n v="23"/>
  </r>
  <r>
    <n v="7"/>
    <n v="201911"/>
    <x v="4"/>
    <x v="3"/>
    <s v="Upper GI"/>
    <x v="9"/>
    <x v="2"/>
    <x v="0"/>
    <n v="21"/>
    <n v="7"/>
  </r>
  <r>
    <n v="19"/>
    <n v="201911"/>
    <x v="4"/>
    <x v="3"/>
    <s v="Upper GI"/>
    <x v="9"/>
    <x v="2"/>
    <x v="6"/>
    <n v="21"/>
    <n v="19"/>
  </r>
  <r>
    <n v="29"/>
    <n v="201911"/>
    <x v="4"/>
    <x v="3"/>
    <s v="Upper GI"/>
    <x v="9"/>
    <x v="3"/>
    <x v="0"/>
    <n v="21"/>
    <n v="29"/>
  </r>
  <r>
    <n v="45"/>
    <n v="201911"/>
    <x v="4"/>
    <x v="3"/>
    <s v="Upper GI"/>
    <x v="9"/>
    <x v="3"/>
    <x v="1"/>
    <n v="21"/>
    <n v="45"/>
  </r>
  <r>
    <n v="35"/>
    <n v="201911"/>
    <x v="4"/>
    <x v="3"/>
    <s v="Upper GI"/>
    <x v="9"/>
    <x v="3"/>
    <x v="2"/>
    <n v="21"/>
    <n v="35"/>
  </r>
  <r>
    <n v="47"/>
    <n v="201911"/>
    <x v="4"/>
    <x v="3"/>
    <s v="Upper GI"/>
    <x v="9"/>
    <x v="3"/>
    <x v="5"/>
    <n v="21"/>
    <n v="47"/>
  </r>
  <r>
    <n v="67"/>
    <n v="201911"/>
    <x v="4"/>
    <x v="3"/>
    <s v="Upper GI"/>
    <x v="8"/>
    <x v="3"/>
    <x v="1"/>
    <n v="21"/>
    <n v="67"/>
  </r>
  <r>
    <n v="58"/>
    <n v="201911"/>
    <x v="4"/>
    <x v="3"/>
    <s v="Upper GI"/>
    <x v="8"/>
    <x v="3"/>
    <x v="2"/>
    <n v="21"/>
    <n v="58"/>
  </r>
  <r>
    <n v="62"/>
    <n v="201911"/>
    <x v="4"/>
    <x v="3"/>
    <s v="Upper GI"/>
    <x v="8"/>
    <x v="3"/>
    <x v="5"/>
    <n v="21"/>
    <n v="62"/>
  </r>
  <r>
    <n v="71"/>
    <n v="201911"/>
    <x v="4"/>
    <x v="3"/>
    <s v="Upper GI"/>
    <x v="8"/>
    <x v="3"/>
    <x v="4"/>
    <n v="21"/>
    <n v="71"/>
  </r>
  <r>
    <n v="37"/>
    <n v="201911"/>
    <x v="4"/>
    <x v="3"/>
    <s v="Upper GI"/>
    <x v="8"/>
    <x v="3"/>
    <x v="3"/>
    <n v="21"/>
    <n v="37"/>
  </r>
  <r>
    <n v="32"/>
    <n v="201911"/>
    <x v="4"/>
    <x v="3"/>
    <s v="Upper GI"/>
    <x v="8"/>
    <x v="3"/>
    <x v="6"/>
    <n v="21"/>
    <n v="32"/>
  </r>
  <r>
    <n v="53"/>
    <n v="201911"/>
    <x v="4"/>
    <x v="3"/>
    <s v="Upper GI"/>
    <x v="9"/>
    <x v="3"/>
    <x v="4"/>
    <n v="21"/>
    <n v="53"/>
  </r>
  <r>
    <n v="19"/>
    <n v="201911"/>
    <x v="4"/>
    <x v="3"/>
    <s v="Upper GI"/>
    <x v="9"/>
    <x v="3"/>
    <x v="3"/>
    <n v="21"/>
    <n v="19"/>
  </r>
  <r>
    <n v="25"/>
    <n v="201911"/>
    <x v="4"/>
    <x v="3"/>
    <s v="Upper GI"/>
    <x v="9"/>
    <x v="3"/>
    <x v="6"/>
    <n v="21"/>
    <n v="25"/>
  </r>
  <r>
    <n v="37"/>
    <n v="201911"/>
    <x v="4"/>
    <x v="3"/>
    <s v="Upper GI"/>
    <x v="8"/>
    <x v="3"/>
    <x v="0"/>
    <n v="21"/>
    <n v="37"/>
  </r>
  <r>
    <n v="20"/>
    <n v="201911"/>
    <x v="4"/>
    <x v="3"/>
    <s v="Upper GI"/>
    <x v="9"/>
    <x v="4"/>
    <x v="0"/>
    <n v="21"/>
    <n v="20"/>
  </r>
  <r>
    <n v="39"/>
    <n v="201911"/>
    <x v="4"/>
    <x v="3"/>
    <s v="Upper GI"/>
    <x v="9"/>
    <x v="4"/>
    <x v="1"/>
    <n v="21"/>
    <n v="39"/>
  </r>
  <r>
    <n v="42"/>
    <n v="201911"/>
    <x v="4"/>
    <x v="3"/>
    <s v="Upper GI"/>
    <x v="9"/>
    <x v="4"/>
    <x v="2"/>
    <n v="21"/>
    <n v="42"/>
  </r>
  <r>
    <n v="43"/>
    <n v="201911"/>
    <x v="4"/>
    <x v="3"/>
    <s v="Upper GI"/>
    <x v="9"/>
    <x v="4"/>
    <x v="5"/>
    <n v="21"/>
    <n v="43"/>
  </r>
  <r>
    <n v="50"/>
    <n v="201911"/>
    <x v="4"/>
    <x v="3"/>
    <s v="Upper GI"/>
    <x v="9"/>
    <x v="4"/>
    <x v="4"/>
    <n v="21"/>
    <n v="50"/>
  </r>
  <r>
    <n v="18"/>
    <n v="201911"/>
    <x v="4"/>
    <x v="3"/>
    <s v="Upper GI"/>
    <x v="9"/>
    <x v="4"/>
    <x v="3"/>
    <n v="21"/>
    <n v="18"/>
  </r>
  <r>
    <n v="22"/>
    <n v="201911"/>
    <x v="4"/>
    <x v="3"/>
    <s v="Upper GI"/>
    <x v="8"/>
    <x v="4"/>
    <x v="6"/>
    <n v="21"/>
    <n v="22"/>
  </r>
  <r>
    <n v="26"/>
    <n v="201911"/>
    <x v="4"/>
    <x v="3"/>
    <s v="Upper GI"/>
    <x v="8"/>
    <x v="4"/>
    <x v="0"/>
    <n v="21"/>
    <n v="26"/>
  </r>
  <r>
    <n v="50"/>
    <n v="201911"/>
    <x v="4"/>
    <x v="3"/>
    <s v="Upper GI"/>
    <x v="8"/>
    <x v="4"/>
    <x v="1"/>
    <n v="21"/>
    <n v="50"/>
  </r>
  <r>
    <n v="37"/>
    <n v="201911"/>
    <x v="4"/>
    <x v="3"/>
    <s v="Upper GI"/>
    <x v="8"/>
    <x v="4"/>
    <x v="2"/>
    <n v="21"/>
    <n v="37"/>
  </r>
  <r>
    <n v="44"/>
    <n v="201911"/>
    <x v="4"/>
    <x v="3"/>
    <s v="Upper GI"/>
    <x v="8"/>
    <x v="4"/>
    <x v="5"/>
    <n v="21"/>
    <n v="44"/>
  </r>
  <r>
    <n v="52"/>
    <n v="201911"/>
    <x v="4"/>
    <x v="3"/>
    <s v="Upper GI"/>
    <x v="8"/>
    <x v="4"/>
    <x v="4"/>
    <n v="21"/>
    <n v="52"/>
  </r>
  <r>
    <n v="19"/>
    <n v="201911"/>
    <x v="4"/>
    <x v="3"/>
    <s v="Upper GI"/>
    <x v="8"/>
    <x v="4"/>
    <x v="3"/>
    <n v="21"/>
    <n v="19"/>
  </r>
  <r>
    <n v="19"/>
    <n v="201911"/>
    <x v="4"/>
    <x v="3"/>
    <s v="Upper GI"/>
    <x v="9"/>
    <x v="4"/>
    <x v="6"/>
    <n v="21"/>
    <n v="19"/>
  </r>
  <r>
    <n v="7"/>
    <n v="201911"/>
    <x v="4"/>
    <x v="3"/>
    <s v="Urological"/>
    <x v="10"/>
    <x v="0"/>
    <x v="1"/>
    <n v="21"/>
    <n v="7"/>
  </r>
  <r>
    <n v="2"/>
    <n v="201911"/>
    <x v="4"/>
    <x v="3"/>
    <s v="Urological"/>
    <x v="10"/>
    <x v="0"/>
    <x v="2"/>
    <n v="21"/>
    <n v="2"/>
  </r>
  <r>
    <n v="4"/>
    <n v="201911"/>
    <x v="4"/>
    <x v="3"/>
    <s v="Urological"/>
    <x v="10"/>
    <x v="0"/>
    <x v="5"/>
    <n v="21"/>
    <n v="4"/>
  </r>
  <r>
    <n v="7"/>
    <n v="201911"/>
    <x v="4"/>
    <x v="3"/>
    <s v="Urological"/>
    <x v="10"/>
    <x v="0"/>
    <x v="4"/>
    <n v="21"/>
    <n v="7"/>
  </r>
  <r>
    <n v="11"/>
    <n v="201911"/>
    <x v="4"/>
    <x v="3"/>
    <s v="Urological"/>
    <x v="10"/>
    <x v="0"/>
    <x v="3"/>
    <n v="21"/>
    <n v="11"/>
  </r>
  <r>
    <n v="5"/>
    <n v="201911"/>
    <x v="4"/>
    <x v="3"/>
    <s v="Urological"/>
    <x v="10"/>
    <x v="0"/>
    <x v="6"/>
    <n v="21"/>
    <n v="5"/>
  </r>
  <r>
    <n v="29"/>
    <n v="201911"/>
    <x v="4"/>
    <x v="3"/>
    <s v="Urological"/>
    <x v="11"/>
    <x v="0"/>
    <x v="6"/>
    <n v="21"/>
    <n v="29"/>
  </r>
  <r>
    <n v="20"/>
    <n v="201911"/>
    <x v="4"/>
    <x v="3"/>
    <s v="Urological"/>
    <x v="11"/>
    <x v="0"/>
    <x v="0"/>
    <n v="21"/>
    <n v="20"/>
  </r>
  <r>
    <n v="33"/>
    <n v="201911"/>
    <x v="4"/>
    <x v="3"/>
    <s v="Urological"/>
    <x v="11"/>
    <x v="0"/>
    <x v="1"/>
    <n v="21"/>
    <n v="33"/>
  </r>
  <r>
    <n v="30"/>
    <n v="201911"/>
    <x v="4"/>
    <x v="3"/>
    <s v="Urological"/>
    <x v="11"/>
    <x v="0"/>
    <x v="2"/>
    <n v="21"/>
    <n v="30"/>
  </r>
  <r>
    <n v="29"/>
    <n v="201911"/>
    <x v="4"/>
    <x v="3"/>
    <s v="Urological"/>
    <x v="11"/>
    <x v="0"/>
    <x v="5"/>
    <n v="21"/>
    <n v="29"/>
  </r>
  <r>
    <n v="32"/>
    <n v="201911"/>
    <x v="4"/>
    <x v="3"/>
    <s v="Urological"/>
    <x v="11"/>
    <x v="0"/>
    <x v="4"/>
    <n v="21"/>
    <n v="32"/>
  </r>
  <r>
    <n v="36"/>
    <n v="201911"/>
    <x v="4"/>
    <x v="3"/>
    <s v="Urological"/>
    <x v="11"/>
    <x v="0"/>
    <x v="3"/>
    <n v="21"/>
    <n v="36"/>
  </r>
  <r>
    <n v="4"/>
    <n v="201911"/>
    <x v="4"/>
    <x v="3"/>
    <s v="Urological"/>
    <x v="10"/>
    <x v="0"/>
    <x v="0"/>
    <n v="21"/>
    <n v="4"/>
  </r>
  <r>
    <n v="17"/>
    <n v="201911"/>
    <x v="4"/>
    <x v="3"/>
    <s v="Urological"/>
    <x v="11"/>
    <x v="1"/>
    <x v="0"/>
    <n v="21"/>
    <n v="17"/>
  </r>
  <r>
    <n v="43"/>
    <n v="201911"/>
    <x v="4"/>
    <x v="3"/>
    <s v="Urological"/>
    <x v="11"/>
    <x v="1"/>
    <x v="1"/>
    <n v="21"/>
    <n v="43"/>
  </r>
  <r>
    <n v="28"/>
    <n v="201911"/>
    <x v="4"/>
    <x v="3"/>
    <s v="Urological"/>
    <x v="11"/>
    <x v="1"/>
    <x v="2"/>
    <n v="21"/>
    <n v="28"/>
  </r>
  <r>
    <n v="36"/>
    <n v="201911"/>
    <x v="4"/>
    <x v="3"/>
    <s v="Urological"/>
    <x v="10"/>
    <x v="1"/>
    <x v="6"/>
    <n v="21"/>
    <n v="36"/>
  </r>
  <r>
    <n v="55"/>
    <n v="201911"/>
    <x v="4"/>
    <x v="3"/>
    <s v="Urological"/>
    <x v="10"/>
    <x v="1"/>
    <x v="3"/>
    <n v="21"/>
    <n v="55"/>
  </r>
  <r>
    <n v="70"/>
    <n v="201911"/>
    <x v="4"/>
    <x v="3"/>
    <s v="Urological"/>
    <x v="10"/>
    <x v="1"/>
    <x v="4"/>
    <n v="21"/>
    <n v="70"/>
  </r>
  <r>
    <n v="25"/>
    <n v="201911"/>
    <x v="4"/>
    <x v="3"/>
    <s v="Urological"/>
    <x v="11"/>
    <x v="1"/>
    <x v="5"/>
    <n v="21"/>
    <n v="25"/>
  </r>
  <r>
    <n v="47"/>
    <n v="201911"/>
    <x v="4"/>
    <x v="3"/>
    <s v="Urological"/>
    <x v="10"/>
    <x v="1"/>
    <x v="2"/>
    <n v="21"/>
    <n v="47"/>
  </r>
  <r>
    <n v="70"/>
    <n v="201911"/>
    <x v="4"/>
    <x v="3"/>
    <s v="Urological"/>
    <x v="10"/>
    <x v="1"/>
    <x v="1"/>
    <n v="21"/>
    <n v="70"/>
  </r>
  <r>
    <n v="27"/>
    <n v="201911"/>
    <x v="4"/>
    <x v="3"/>
    <s v="Urological"/>
    <x v="10"/>
    <x v="1"/>
    <x v="0"/>
    <n v="21"/>
    <n v="27"/>
  </r>
  <r>
    <n v="28"/>
    <n v="201911"/>
    <x v="4"/>
    <x v="3"/>
    <s v="Urological"/>
    <x v="11"/>
    <x v="1"/>
    <x v="6"/>
    <n v="21"/>
    <n v="28"/>
  </r>
  <r>
    <n v="23"/>
    <n v="201911"/>
    <x v="4"/>
    <x v="3"/>
    <s v="Urological"/>
    <x v="11"/>
    <x v="1"/>
    <x v="3"/>
    <n v="21"/>
    <n v="23"/>
  </r>
  <r>
    <n v="33"/>
    <n v="201911"/>
    <x v="4"/>
    <x v="3"/>
    <s v="Urological"/>
    <x v="11"/>
    <x v="1"/>
    <x v="4"/>
    <n v="21"/>
    <n v="33"/>
  </r>
  <r>
    <n v="51"/>
    <n v="201911"/>
    <x v="4"/>
    <x v="3"/>
    <s v="Urological"/>
    <x v="10"/>
    <x v="1"/>
    <x v="5"/>
    <n v="21"/>
    <n v="51"/>
  </r>
  <r>
    <n v="130"/>
    <n v="201911"/>
    <x v="4"/>
    <x v="3"/>
    <s v="Urological"/>
    <x v="10"/>
    <x v="2"/>
    <x v="6"/>
    <n v="21"/>
    <n v="130"/>
  </r>
  <r>
    <n v="150"/>
    <n v="201911"/>
    <x v="4"/>
    <x v="3"/>
    <s v="Urological"/>
    <x v="10"/>
    <x v="2"/>
    <x v="3"/>
    <n v="21"/>
    <n v="150"/>
  </r>
  <r>
    <n v="178"/>
    <n v="201911"/>
    <x v="4"/>
    <x v="3"/>
    <s v="Urological"/>
    <x v="10"/>
    <x v="2"/>
    <x v="5"/>
    <n v="21"/>
    <n v="178"/>
  </r>
  <r>
    <n v="157"/>
    <n v="201911"/>
    <x v="4"/>
    <x v="3"/>
    <s v="Urological"/>
    <x v="10"/>
    <x v="2"/>
    <x v="4"/>
    <n v="21"/>
    <n v="157"/>
  </r>
  <r>
    <n v="50"/>
    <n v="201911"/>
    <x v="4"/>
    <x v="3"/>
    <s v="Urological"/>
    <x v="11"/>
    <x v="2"/>
    <x v="6"/>
    <n v="21"/>
    <n v="50"/>
  </r>
  <r>
    <n v="35"/>
    <n v="201911"/>
    <x v="4"/>
    <x v="3"/>
    <s v="Urological"/>
    <x v="11"/>
    <x v="2"/>
    <x v="3"/>
    <n v="21"/>
    <n v="35"/>
  </r>
  <r>
    <n v="68"/>
    <n v="201911"/>
    <x v="4"/>
    <x v="3"/>
    <s v="Urological"/>
    <x v="11"/>
    <x v="2"/>
    <x v="4"/>
    <n v="21"/>
    <n v="68"/>
  </r>
  <r>
    <n v="60"/>
    <n v="201911"/>
    <x v="4"/>
    <x v="3"/>
    <s v="Urological"/>
    <x v="11"/>
    <x v="2"/>
    <x v="5"/>
    <n v="21"/>
    <n v="60"/>
  </r>
  <r>
    <n v="40"/>
    <n v="201911"/>
    <x v="4"/>
    <x v="3"/>
    <s v="Urological"/>
    <x v="11"/>
    <x v="2"/>
    <x v="2"/>
    <n v="21"/>
    <n v="40"/>
  </r>
  <r>
    <n v="55"/>
    <n v="201911"/>
    <x v="4"/>
    <x v="3"/>
    <s v="Urological"/>
    <x v="11"/>
    <x v="2"/>
    <x v="1"/>
    <n v="21"/>
    <n v="55"/>
  </r>
  <r>
    <n v="43"/>
    <n v="201911"/>
    <x v="4"/>
    <x v="3"/>
    <s v="Urological"/>
    <x v="11"/>
    <x v="2"/>
    <x v="0"/>
    <n v="21"/>
    <n v="43"/>
  </r>
  <r>
    <n v="128"/>
    <n v="201911"/>
    <x v="4"/>
    <x v="3"/>
    <s v="Urological"/>
    <x v="10"/>
    <x v="2"/>
    <x v="2"/>
    <n v="21"/>
    <n v="128"/>
  </r>
  <r>
    <n v="197"/>
    <n v="201911"/>
    <x v="4"/>
    <x v="3"/>
    <s v="Urological"/>
    <x v="10"/>
    <x v="2"/>
    <x v="1"/>
    <n v="21"/>
    <n v="197"/>
  </r>
  <r>
    <n v="99"/>
    <n v="201911"/>
    <x v="4"/>
    <x v="3"/>
    <s v="Urological"/>
    <x v="10"/>
    <x v="2"/>
    <x v="0"/>
    <n v="21"/>
    <n v="99"/>
  </r>
  <r>
    <n v="53"/>
    <n v="201911"/>
    <x v="4"/>
    <x v="3"/>
    <s v="Urological"/>
    <x v="11"/>
    <x v="3"/>
    <x v="0"/>
    <n v="21"/>
    <n v="53"/>
  </r>
  <r>
    <n v="174"/>
    <n v="201911"/>
    <x v="4"/>
    <x v="3"/>
    <s v="Urological"/>
    <x v="10"/>
    <x v="3"/>
    <x v="6"/>
    <n v="21"/>
    <n v="174"/>
  </r>
  <r>
    <n v="75"/>
    <n v="201911"/>
    <x v="4"/>
    <x v="3"/>
    <s v="Urological"/>
    <x v="11"/>
    <x v="3"/>
    <x v="2"/>
    <n v="21"/>
    <n v="75"/>
  </r>
  <r>
    <n v="69"/>
    <n v="201911"/>
    <x v="4"/>
    <x v="3"/>
    <s v="Urological"/>
    <x v="11"/>
    <x v="3"/>
    <x v="5"/>
    <n v="21"/>
    <n v="69"/>
  </r>
  <r>
    <n v="102"/>
    <n v="201911"/>
    <x v="4"/>
    <x v="3"/>
    <s v="Urological"/>
    <x v="11"/>
    <x v="3"/>
    <x v="4"/>
    <n v="21"/>
    <n v="102"/>
  </r>
  <r>
    <n v="47"/>
    <n v="201911"/>
    <x v="4"/>
    <x v="3"/>
    <s v="Urological"/>
    <x v="11"/>
    <x v="3"/>
    <x v="3"/>
    <n v="21"/>
    <n v="47"/>
  </r>
  <r>
    <n v="66"/>
    <n v="201911"/>
    <x v="4"/>
    <x v="3"/>
    <s v="Urological"/>
    <x v="11"/>
    <x v="3"/>
    <x v="6"/>
    <n v="21"/>
    <n v="66"/>
  </r>
  <r>
    <n v="99"/>
    <n v="201911"/>
    <x v="4"/>
    <x v="3"/>
    <s v="Urological"/>
    <x v="11"/>
    <x v="3"/>
    <x v="1"/>
    <n v="21"/>
    <n v="99"/>
  </r>
  <r>
    <n v="171"/>
    <n v="201911"/>
    <x v="4"/>
    <x v="3"/>
    <s v="Urological"/>
    <x v="10"/>
    <x v="3"/>
    <x v="2"/>
    <n v="21"/>
    <n v="171"/>
  </r>
  <r>
    <n v="293"/>
    <n v="201911"/>
    <x v="4"/>
    <x v="3"/>
    <s v="Urological"/>
    <x v="10"/>
    <x v="3"/>
    <x v="1"/>
    <n v="21"/>
    <n v="293"/>
  </r>
  <r>
    <n v="157"/>
    <n v="201911"/>
    <x v="4"/>
    <x v="3"/>
    <s v="Urological"/>
    <x v="10"/>
    <x v="3"/>
    <x v="0"/>
    <n v="21"/>
    <n v="157"/>
  </r>
  <r>
    <n v="225"/>
    <n v="201911"/>
    <x v="4"/>
    <x v="3"/>
    <s v="Urological"/>
    <x v="10"/>
    <x v="3"/>
    <x v="5"/>
    <n v="21"/>
    <n v="225"/>
  </r>
  <r>
    <n v="271"/>
    <n v="201911"/>
    <x v="4"/>
    <x v="3"/>
    <s v="Urological"/>
    <x v="10"/>
    <x v="3"/>
    <x v="4"/>
    <n v="21"/>
    <n v="271"/>
  </r>
  <r>
    <n v="121"/>
    <n v="201911"/>
    <x v="4"/>
    <x v="3"/>
    <s v="Urological"/>
    <x v="10"/>
    <x v="3"/>
    <x v="3"/>
    <n v="21"/>
    <n v="121"/>
  </r>
  <r>
    <n v="49"/>
    <n v="201911"/>
    <x v="4"/>
    <x v="3"/>
    <s v="Urological"/>
    <x v="11"/>
    <x v="4"/>
    <x v="2"/>
    <n v="21"/>
    <n v="49"/>
  </r>
  <r>
    <n v="65"/>
    <n v="201911"/>
    <x v="4"/>
    <x v="3"/>
    <s v="Urological"/>
    <x v="11"/>
    <x v="4"/>
    <x v="1"/>
    <n v="21"/>
    <n v="65"/>
  </r>
  <r>
    <n v="47"/>
    <n v="201911"/>
    <x v="4"/>
    <x v="3"/>
    <s v="Urological"/>
    <x v="11"/>
    <x v="4"/>
    <x v="0"/>
    <n v="21"/>
    <n v="47"/>
  </r>
  <r>
    <n v="48"/>
    <n v="201911"/>
    <x v="4"/>
    <x v="3"/>
    <s v="Urological"/>
    <x v="11"/>
    <x v="4"/>
    <x v="6"/>
    <n v="21"/>
    <n v="48"/>
  </r>
  <r>
    <n v="31"/>
    <n v="201911"/>
    <x v="4"/>
    <x v="3"/>
    <s v="Urological"/>
    <x v="11"/>
    <x v="4"/>
    <x v="3"/>
    <n v="21"/>
    <n v="31"/>
  </r>
  <r>
    <n v="56"/>
    <n v="201911"/>
    <x v="4"/>
    <x v="3"/>
    <s v="Urological"/>
    <x v="11"/>
    <x v="4"/>
    <x v="4"/>
    <n v="21"/>
    <n v="56"/>
  </r>
  <r>
    <n v="73"/>
    <n v="201911"/>
    <x v="4"/>
    <x v="3"/>
    <s v="Urological"/>
    <x v="10"/>
    <x v="4"/>
    <x v="6"/>
    <n v="21"/>
    <n v="73"/>
  </r>
  <r>
    <n v="54"/>
    <n v="201911"/>
    <x v="4"/>
    <x v="3"/>
    <s v="Urological"/>
    <x v="10"/>
    <x v="4"/>
    <x v="0"/>
    <n v="21"/>
    <n v="54"/>
  </r>
  <r>
    <n v="134"/>
    <n v="201911"/>
    <x v="4"/>
    <x v="3"/>
    <s v="Urological"/>
    <x v="10"/>
    <x v="4"/>
    <x v="1"/>
    <n v="21"/>
    <n v="134"/>
  </r>
  <r>
    <n v="57"/>
    <n v="201911"/>
    <x v="4"/>
    <x v="3"/>
    <s v="Urological"/>
    <x v="10"/>
    <x v="4"/>
    <x v="2"/>
    <n v="21"/>
    <n v="57"/>
  </r>
  <r>
    <n v="75"/>
    <n v="201911"/>
    <x v="4"/>
    <x v="3"/>
    <s v="Urological"/>
    <x v="10"/>
    <x v="4"/>
    <x v="5"/>
    <n v="21"/>
    <n v="75"/>
  </r>
  <r>
    <n v="100"/>
    <n v="201911"/>
    <x v="4"/>
    <x v="3"/>
    <s v="Urological"/>
    <x v="10"/>
    <x v="4"/>
    <x v="4"/>
    <n v="21"/>
    <n v="100"/>
  </r>
  <r>
    <n v="56"/>
    <n v="201911"/>
    <x v="4"/>
    <x v="3"/>
    <s v="Urological"/>
    <x v="10"/>
    <x v="4"/>
    <x v="3"/>
    <n v="21"/>
    <n v="56"/>
  </r>
  <r>
    <n v="76"/>
    <n v="201911"/>
    <x v="4"/>
    <x v="3"/>
    <s v="Urological"/>
    <x v="11"/>
    <x v="4"/>
    <x v="5"/>
    <n v="21"/>
    <n v="76"/>
  </r>
  <r>
    <n v="11"/>
    <n v="201910"/>
    <x v="5"/>
    <x v="3"/>
    <s v="All other"/>
    <x v="0"/>
    <x v="0"/>
    <x v="6"/>
    <n v="23"/>
    <n v="10.043478260869565"/>
  </r>
  <r>
    <n v="22"/>
    <n v="201910"/>
    <x v="5"/>
    <x v="3"/>
    <s v="All other"/>
    <x v="0"/>
    <x v="0"/>
    <x v="3"/>
    <n v="23"/>
    <n v="20.086956521739129"/>
  </r>
  <r>
    <n v="26"/>
    <n v="201910"/>
    <x v="5"/>
    <x v="3"/>
    <s v="All other"/>
    <x v="0"/>
    <x v="0"/>
    <x v="4"/>
    <n v="23"/>
    <n v="23.739130434782606"/>
  </r>
  <r>
    <n v="27"/>
    <n v="201910"/>
    <x v="5"/>
    <x v="3"/>
    <s v="All other"/>
    <x v="0"/>
    <x v="0"/>
    <x v="5"/>
    <n v="23"/>
    <n v="24.652173913043477"/>
  </r>
  <r>
    <n v="26"/>
    <n v="201910"/>
    <x v="5"/>
    <x v="3"/>
    <s v="All other"/>
    <x v="0"/>
    <x v="0"/>
    <x v="2"/>
    <n v="23"/>
    <n v="23.739130434782606"/>
  </r>
  <r>
    <n v="20"/>
    <n v="201910"/>
    <x v="5"/>
    <x v="3"/>
    <s v="All other"/>
    <x v="0"/>
    <x v="0"/>
    <x v="1"/>
    <n v="23"/>
    <n v="18.260869565217391"/>
  </r>
  <r>
    <n v="18"/>
    <n v="201910"/>
    <x v="5"/>
    <x v="3"/>
    <s v="All other"/>
    <x v="0"/>
    <x v="0"/>
    <x v="0"/>
    <n v="23"/>
    <n v="16.434782608695652"/>
  </r>
  <r>
    <n v="24"/>
    <n v="201910"/>
    <x v="5"/>
    <x v="3"/>
    <s v="All other"/>
    <x v="0"/>
    <x v="1"/>
    <x v="1"/>
    <n v="23"/>
    <n v="21.913043478260867"/>
  </r>
  <r>
    <n v="20"/>
    <n v="201910"/>
    <x v="5"/>
    <x v="3"/>
    <s v="All other"/>
    <x v="0"/>
    <x v="1"/>
    <x v="4"/>
    <n v="23"/>
    <n v="18.260869565217391"/>
  </r>
  <r>
    <n v="29"/>
    <n v="201910"/>
    <x v="5"/>
    <x v="3"/>
    <s v="All other"/>
    <x v="0"/>
    <x v="1"/>
    <x v="5"/>
    <n v="23"/>
    <n v="26.478260869565215"/>
  </r>
  <r>
    <n v="19"/>
    <n v="201910"/>
    <x v="5"/>
    <x v="3"/>
    <s v="All other"/>
    <x v="0"/>
    <x v="1"/>
    <x v="2"/>
    <n v="23"/>
    <n v="17.34782608695652"/>
  </r>
  <r>
    <n v="18"/>
    <n v="201910"/>
    <x v="5"/>
    <x v="3"/>
    <s v="All other"/>
    <x v="0"/>
    <x v="1"/>
    <x v="6"/>
    <n v="23"/>
    <n v="16.434782608695652"/>
  </r>
  <r>
    <n v="19"/>
    <n v="201910"/>
    <x v="5"/>
    <x v="3"/>
    <s v="All other"/>
    <x v="0"/>
    <x v="1"/>
    <x v="3"/>
    <n v="23"/>
    <n v="17.34782608695652"/>
  </r>
  <r>
    <n v="19"/>
    <n v="201910"/>
    <x v="5"/>
    <x v="3"/>
    <s v="All other"/>
    <x v="0"/>
    <x v="1"/>
    <x v="0"/>
    <n v="23"/>
    <n v="17.34782608695652"/>
  </r>
  <r>
    <n v="34"/>
    <n v="201910"/>
    <x v="5"/>
    <x v="3"/>
    <s v="All other"/>
    <x v="0"/>
    <x v="2"/>
    <x v="4"/>
    <n v="23"/>
    <n v="31.043478260869563"/>
  </r>
  <r>
    <n v="34"/>
    <n v="201910"/>
    <x v="5"/>
    <x v="3"/>
    <s v="All other"/>
    <x v="0"/>
    <x v="2"/>
    <x v="5"/>
    <n v="23"/>
    <n v="31.043478260869563"/>
  </r>
  <r>
    <n v="33"/>
    <n v="201910"/>
    <x v="5"/>
    <x v="3"/>
    <s v="All other"/>
    <x v="0"/>
    <x v="2"/>
    <x v="2"/>
    <n v="23"/>
    <n v="30.130434782608695"/>
  </r>
  <r>
    <n v="46"/>
    <n v="201910"/>
    <x v="5"/>
    <x v="3"/>
    <s v="All other"/>
    <x v="0"/>
    <x v="2"/>
    <x v="1"/>
    <n v="23"/>
    <n v="42"/>
  </r>
  <r>
    <n v="32"/>
    <n v="201910"/>
    <x v="5"/>
    <x v="3"/>
    <s v="All other"/>
    <x v="0"/>
    <x v="2"/>
    <x v="0"/>
    <n v="23"/>
    <n v="29.217391304347824"/>
  </r>
  <r>
    <n v="13"/>
    <n v="201910"/>
    <x v="5"/>
    <x v="3"/>
    <s v="All other"/>
    <x v="0"/>
    <x v="2"/>
    <x v="3"/>
    <n v="23"/>
    <n v="11.869565217391303"/>
  </r>
  <r>
    <n v="16"/>
    <n v="201910"/>
    <x v="5"/>
    <x v="3"/>
    <s v="All other"/>
    <x v="0"/>
    <x v="2"/>
    <x v="6"/>
    <n v="23"/>
    <n v="14.608695652173912"/>
  </r>
  <r>
    <n v="46"/>
    <n v="201910"/>
    <x v="5"/>
    <x v="3"/>
    <s v="All other"/>
    <x v="0"/>
    <x v="3"/>
    <x v="0"/>
    <n v="23"/>
    <n v="42"/>
  </r>
  <r>
    <n v="52"/>
    <n v="201910"/>
    <x v="5"/>
    <x v="3"/>
    <s v="All other"/>
    <x v="0"/>
    <x v="3"/>
    <x v="1"/>
    <n v="23"/>
    <n v="47.478260869565212"/>
  </r>
  <r>
    <n v="40"/>
    <n v="201910"/>
    <x v="5"/>
    <x v="3"/>
    <s v="All other"/>
    <x v="0"/>
    <x v="3"/>
    <x v="2"/>
    <n v="23"/>
    <n v="36.521739130434781"/>
  </r>
  <r>
    <n v="30"/>
    <n v="201910"/>
    <x v="5"/>
    <x v="3"/>
    <s v="All other"/>
    <x v="0"/>
    <x v="3"/>
    <x v="5"/>
    <n v="23"/>
    <n v="27.391304347826086"/>
  </r>
  <r>
    <n v="49"/>
    <n v="201910"/>
    <x v="5"/>
    <x v="3"/>
    <s v="All other"/>
    <x v="0"/>
    <x v="3"/>
    <x v="4"/>
    <n v="23"/>
    <n v="44.739130434782609"/>
  </r>
  <r>
    <n v="20"/>
    <n v="201910"/>
    <x v="5"/>
    <x v="3"/>
    <s v="All other"/>
    <x v="0"/>
    <x v="3"/>
    <x v="6"/>
    <n v="23"/>
    <n v="18.260869565217391"/>
  </r>
  <r>
    <n v="12"/>
    <n v="201910"/>
    <x v="5"/>
    <x v="3"/>
    <s v="All other"/>
    <x v="0"/>
    <x v="3"/>
    <x v="3"/>
    <n v="23"/>
    <n v="10.956521739130434"/>
  </r>
  <r>
    <n v="8"/>
    <n v="201910"/>
    <x v="5"/>
    <x v="3"/>
    <s v="All other"/>
    <x v="0"/>
    <x v="4"/>
    <x v="3"/>
    <n v="23"/>
    <n v="7.3043478260869561"/>
  </r>
  <r>
    <n v="24"/>
    <n v="201910"/>
    <x v="5"/>
    <x v="3"/>
    <s v="All other"/>
    <x v="0"/>
    <x v="4"/>
    <x v="6"/>
    <n v="23"/>
    <n v="21.913043478260867"/>
  </r>
  <r>
    <n v="40"/>
    <n v="201910"/>
    <x v="5"/>
    <x v="3"/>
    <s v="All other"/>
    <x v="0"/>
    <x v="4"/>
    <x v="4"/>
    <n v="23"/>
    <n v="36.521739130434781"/>
  </r>
  <r>
    <n v="35"/>
    <n v="201910"/>
    <x v="5"/>
    <x v="3"/>
    <s v="All other"/>
    <x v="0"/>
    <x v="4"/>
    <x v="5"/>
    <n v="23"/>
    <n v="31.956521739130434"/>
  </r>
  <r>
    <n v="25"/>
    <n v="201910"/>
    <x v="5"/>
    <x v="3"/>
    <s v="All other"/>
    <x v="0"/>
    <x v="4"/>
    <x v="2"/>
    <n v="23"/>
    <n v="22.826086956521738"/>
  </r>
  <r>
    <n v="38"/>
    <n v="201910"/>
    <x v="5"/>
    <x v="3"/>
    <s v="All other"/>
    <x v="0"/>
    <x v="4"/>
    <x v="1"/>
    <n v="23"/>
    <n v="34.695652173913039"/>
  </r>
  <r>
    <n v="40"/>
    <n v="201910"/>
    <x v="5"/>
    <x v="3"/>
    <s v="All other"/>
    <x v="0"/>
    <x v="4"/>
    <x v="0"/>
    <n v="23"/>
    <n v="36.521739130434781"/>
  </r>
  <r>
    <n v="73"/>
    <n v="201910"/>
    <x v="5"/>
    <x v="3"/>
    <s v="Breast"/>
    <x v="1"/>
    <x v="0"/>
    <x v="0"/>
    <n v="23"/>
    <n v="66.65217391304347"/>
  </r>
  <r>
    <n v="118"/>
    <n v="201910"/>
    <x v="5"/>
    <x v="3"/>
    <s v="Breast"/>
    <x v="1"/>
    <x v="0"/>
    <x v="1"/>
    <n v="23"/>
    <n v="107.73913043478261"/>
  </r>
  <r>
    <n v="86"/>
    <n v="201910"/>
    <x v="5"/>
    <x v="3"/>
    <s v="Breast"/>
    <x v="1"/>
    <x v="0"/>
    <x v="2"/>
    <n v="23"/>
    <n v="78.521739130434781"/>
  </r>
  <r>
    <n v="100"/>
    <n v="201910"/>
    <x v="5"/>
    <x v="3"/>
    <s v="Breast"/>
    <x v="1"/>
    <x v="0"/>
    <x v="3"/>
    <n v="23"/>
    <n v="91.304347826086953"/>
  </r>
  <r>
    <n v="122"/>
    <n v="201910"/>
    <x v="5"/>
    <x v="3"/>
    <s v="Breast"/>
    <x v="1"/>
    <x v="0"/>
    <x v="4"/>
    <n v="23"/>
    <n v="111.39130434782608"/>
  </r>
  <r>
    <n v="112"/>
    <n v="201910"/>
    <x v="5"/>
    <x v="3"/>
    <s v="Breast"/>
    <x v="1"/>
    <x v="0"/>
    <x v="5"/>
    <n v="23"/>
    <n v="102.26086956521739"/>
  </r>
  <r>
    <n v="107"/>
    <n v="201910"/>
    <x v="5"/>
    <x v="3"/>
    <s v="Breast"/>
    <x v="1"/>
    <x v="0"/>
    <x v="6"/>
    <n v="23"/>
    <n v="97.695652173913032"/>
  </r>
  <r>
    <n v="81"/>
    <n v="201910"/>
    <x v="5"/>
    <x v="3"/>
    <s v="Breast"/>
    <x v="1"/>
    <x v="1"/>
    <x v="0"/>
    <n v="23"/>
    <n v="73.956521739130437"/>
  </r>
  <r>
    <n v="191"/>
    <n v="201910"/>
    <x v="5"/>
    <x v="3"/>
    <s v="Breast"/>
    <x v="1"/>
    <x v="1"/>
    <x v="1"/>
    <n v="23"/>
    <n v="174.39130434782606"/>
  </r>
  <r>
    <n v="132"/>
    <n v="201910"/>
    <x v="5"/>
    <x v="3"/>
    <s v="Breast"/>
    <x v="1"/>
    <x v="1"/>
    <x v="2"/>
    <n v="23"/>
    <n v="120.52173913043478"/>
  </r>
  <r>
    <n v="156"/>
    <n v="201910"/>
    <x v="5"/>
    <x v="3"/>
    <s v="Breast"/>
    <x v="1"/>
    <x v="1"/>
    <x v="5"/>
    <n v="23"/>
    <n v="142.43478260869566"/>
  </r>
  <r>
    <n v="202"/>
    <n v="201910"/>
    <x v="5"/>
    <x v="3"/>
    <s v="Breast"/>
    <x v="1"/>
    <x v="1"/>
    <x v="4"/>
    <n v="23"/>
    <n v="184.43478260869563"/>
  </r>
  <r>
    <n v="128"/>
    <n v="201910"/>
    <x v="5"/>
    <x v="3"/>
    <s v="Breast"/>
    <x v="1"/>
    <x v="1"/>
    <x v="3"/>
    <n v="23"/>
    <n v="116.8695652173913"/>
  </r>
  <r>
    <n v="120"/>
    <n v="201910"/>
    <x v="5"/>
    <x v="3"/>
    <s v="Breast"/>
    <x v="1"/>
    <x v="1"/>
    <x v="6"/>
    <n v="23"/>
    <n v="109.56521739130434"/>
  </r>
  <r>
    <n v="141"/>
    <n v="201910"/>
    <x v="5"/>
    <x v="3"/>
    <s v="Breast"/>
    <x v="1"/>
    <x v="2"/>
    <x v="2"/>
    <n v="23"/>
    <n v="128.7391304347826"/>
  </r>
  <r>
    <n v="184"/>
    <n v="201910"/>
    <x v="5"/>
    <x v="3"/>
    <s v="Breast"/>
    <x v="1"/>
    <x v="2"/>
    <x v="1"/>
    <n v="23"/>
    <n v="168"/>
  </r>
  <r>
    <n v="117"/>
    <n v="201910"/>
    <x v="5"/>
    <x v="3"/>
    <s v="Breast"/>
    <x v="1"/>
    <x v="2"/>
    <x v="0"/>
    <n v="23"/>
    <n v="106.82608695652173"/>
  </r>
  <r>
    <n v="202"/>
    <n v="201910"/>
    <x v="5"/>
    <x v="3"/>
    <s v="Breast"/>
    <x v="1"/>
    <x v="2"/>
    <x v="5"/>
    <n v="23"/>
    <n v="184.43478260869563"/>
  </r>
  <r>
    <n v="121"/>
    <n v="201910"/>
    <x v="5"/>
    <x v="3"/>
    <s v="Breast"/>
    <x v="1"/>
    <x v="2"/>
    <x v="6"/>
    <n v="23"/>
    <n v="110.4782608695652"/>
  </r>
  <r>
    <n v="107"/>
    <n v="201910"/>
    <x v="5"/>
    <x v="3"/>
    <s v="Breast"/>
    <x v="1"/>
    <x v="2"/>
    <x v="3"/>
    <n v="23"/>
    <n v="97.695652173913032"/>
  </r>
  <r>
    <n v="202"/>
    <n v="201910"/>
    <x v="5"/>
    <x v="3"/>
    <s v="Breast"/>
    <x v="1"/>
    <x v="2"/>
    <x v="4"/>
    <n v="23"/>
    <n v="184.43478260869563"/>
  </r>
  <r>
    <n v="93"/>
    <n v="201910"/>
    <x v="5"/>
    <x v="3"/>
    <s v="Breast"/>
    <x v="1"/>
    <x v="3"/>
    <x v="0"/>
    <n v="23"/>
    <n v="84.91304347826086"/>
  </r>
  <r>
    <n v="182"/>
    <n v="201910"/>
    <x v="5"/>
    <x v="3"/>
    <s v="Breast"/>
    <x v="1"/>
    <x v="3"/>
    <x v="1"/>
    <n v="23"/>
    <n v="166.17391304347825"/>
  </r>
  <r>
    <n v="101"/>
    <n v="201910"/>
    <x v="5"/>
    <x v="3"/>
    <s v="Breast"/>
    <x v="1"/>
    <x v="3"/>
    <x v="2"/>
    <n v="23"/>
    <n v="92.217391304347814"/>
  </r>
  <r>
    <n v="141"/>
    <n v="201910"/>
    <x v="5"/>
    <x v="3"/>
    <s v="Breast"/>
    <x v="1"/>
    <x v="3"/>
    <x v="5"/>
    <n v="23"/>
    <n v="128.7391304347826"/>
  </r>
  <r>
    <n v="154"/>
    <n v="201910"/>
    <x v="5"/>
    <x v="3"/>
    <s v="Breast"/>
    <x v="1"/>
    <x v="3"/>
    <x v="4"/>
    <n v="23"/>
    <n v="140.60869565217391"/>
  </r>
  <r>
    <n v="83"/>
    <n v="201910"/>
    <x v="5"/>
    <x v="3"/>
    <s v="Breast"/>
    <x v="1"/>
    <x v="3"/>
    <x v="3"/>
    <n v="23"/>
    <n v="75.782608695652172"/>
  </r>
  <r>
    <n v="108"/>
    <n v="201910"/>
    <x v="5"/>
    <x v="3"/>
    <s v="Breast"/>
    <x v="1"/>
    <x v="3"/>
    <x v="6"/>
    <n v="23"/>
    <n v="98.608695652173907"/>
  </r>
  <r>
    <n v="81"/>
    <n v="201910"/>
    <x v="5"/>
    <x v="3"/>
    <s v="Breast"/>
    <x v="1"/>
    <x v="4"/>
    <x v="2"/>
    <n v="23"/>
    <n v="73.956521739130437"/>
  </r>
  <r>
    <n v="129"/>
    <n v="201910"/>
    <x v="5"/>
    <x v="3"/>
    <s v="Breast"/>
    <x v="1"/>
    <x v="4"/>
    <x v="1"/>
    <n v="23"/>
    <n v="117.78260869565217"/>
  </r>
  <r>
    <n v="78"/>
    <n v="201910"/>
    <x v="5"/>
    <x v="3"/>
    <s v="Breast"/>
    <x v="1"/>
    <x v="4"/>
    <x v="0"/>
    <n v="23"/>
    <n v="71.217391304347828"/>
  </r>
  <r>
    <n v="117"/>
    <n v="201910"/>
    <x v="5"/>
    <x v="3"/>
    <s v="Breast"/>
    <x v="1"/>
    <x v="4"/>
    <x v="5"/>
    <n v="23"/>
    <n v="106.82608695652173"/>
  </r>
  <r>
    <n v="123"/>
    <n v="201910"/>
    <x v="5"/>
    <x v="3"/>
    <s v="Breast"/>
    <x v="1"/>
    <x v="4"/>
    <x v="4"/>
    <n v="23"/>
    <n v="112.30434782608695"/>
  </r>
  <r>
    <n v="59"/>
    <n v="201910"/>
    <x v="5"/>
    <x v="3"/>
    <s v="Breast"/>
    <x v="1"/>
    <x v="4"/>
    <x v="3"/>
    <n v="23"/>
    <n v="53.869565217391305"/>
  </r>
  <r>
    <n v="73"/>
    <n v="201910"/>
    <x v="5"/>
    <x v="3"/>
    <s v="Breast"/>
    <x v="1"/>
    <x v="4"/>
    <x v="6"/>
    <n v="23"/>
    <n v="66.65217391304347"/>
  </r>
  <r>
    <n v="13"/>
    <n v="201910"/>
    <x v="5"/>
    <x v="3"/>
    <s v="Gynaecological"/>
    <x v="2"/>
    <x v="0"/>
    <x v="0"/>
    <n v="23"/>
    <n v="11.869565217391303"/>
  </r>
  <r>
    <n v="25"/>
    <n v="201910"/>
    <x v="5"/>
    <x v="3"/>
    <s v="Gynaecological"/>
    <x v="2"/>
    <x v="0"/>
    <x v="3"/>
    <n v="23"/>
    <n v="22.826086956521738"/>
  </r>
  <r>
    <n v="51"/>
    <n v="201910"/>
    <x v="5"/>
    <x v="3"/>
    <s v="Gynaecological"/>
    <x v="2"/>
    <x v="0"/>
    <x v="4"/>
    <n v="23"/>
    <n v="46.565217391304344"/>
  </r>
  <r>
    <n v="29"/>
    <n v="201910"/>
    <x v="5"/>
    <x v="3"/>
    <s v="Gynaecological"/>
    <x v="2"/>
    <x v="0"/>
    <x v="5"/>
    <n v="23"/>
    <n v="26.478260869565215"/>
  </r>
  <r>
    <n v="32"/>
    <n v="201910"/>
    <x v="5"/>
    <x v="3"/>
    <s v="Gynaecological"/>
    <x v="2"/>
    <x v="0"/>
    <x v="2"/>
    <n v="23"/>
    <n v="29.217391304347824"/>
  </r>
  <r>
    <n v="23"/>
    <n v="201910"/>
    <x v="5"/>
    <x v="3"/>
    <s v="Gynaecological"/>
    <x v="2"/>
    <x v="0"/>
    <x v="1"/>
    <n v="23"/>
    <n v="21"/>
  </r>
  <r>
    <n v="23"/>
    <n v="201910"/>
    <x v="5"/>
    <x v="3"/>
    <s v="Gynaecological"/>
    <x v="2"/>
    <x v="0"/>
    <x v="6"/>
    <n v="23"/>
    <n v="21"/>
  </r>
  <r>
    <n v="46"/>
    <n v="201910"/>
    <x v="5"/>
    <x v="3"/>
    <s v="Gynaecological"/>
    <x v="2"/>
    <x v="1"/>
    <x v="5"/>
    <n v="23"/>
    <n v="42"/>
  </r>
  <r>
    <n v="26"/>
    <n v="201910"/>
    <x v="5"/>
    <x v="3"/>
    <s v="Gynaecological"/>
    <x v="2"/>
    <x v="1"/>
    <x v="6"/>
    <n v="23"/>
    <n v="23.739130434782606"/>
  </r>
  <r>
    <n v="43"/>
    <n v="201910"/>
    <x v="5"/>
    <x v="3"/>
    <s v="Gynaecological"/>
    <x v="2"/>
    <x v="1"/>
    <x v="3"/>
    <n v="23"/>
    <n v="39.260869565217391"/>
  </r>
  <r>
    <n v="50"/>
    <n v="201910"/>
    <x v="5"/>
    <x v="3"/>
    <s v="Gynaecological"/>
    <x v="2"/>
    <x v="1"/>
    <x v="4"/>
    <n v="23"/>
    <n v="45.652173913043477"/>
  </r>
  <r>
    <n v="33"/>
    <n v="201910"/>
    <x v="5"/>
    <x v="3"/>
    <s v="Gynaecological"/>
    <x v="2"/>
    <x v="1"/>
    <x v="2"/>
    <n v="23"/>
    <n v="30.130434782608695"/>
  </r>
  <r>
    <n v="40"/>
    <n v="201910"/>
    <x v="5"/>
    <x v="3"/>
    <s v="Gynaecological"/>
    <x v="2"/>
    <x v="1"/>
    <x v="1"/>
    <n v="23"/>
    <n v="36.521739130434781"/>
  </r>
  <r>
    <n v="20"/>
    <n v="201910"/>
    <x v="5"/>
    <x v="3"/>
    <s v="Gynaecological"/>
    <x v="2"/>
    <x v="1"/>
    <x v="0"/>
    <n v="23"/>
    <n v="18.260869565217391"/>
  </r>
  <r>
    <n v="32"/>
    <n v="201910"/>
    <x v="5"/>
    <x v="3"/>
    <s v="Gynaecological"/>
    <x v="2"/>
    <x v="2"/>
    <x v="2"/>
    <n v="23"/>
    <n v="29.217391304347824"/>
  </r>
  <r>
    <n v="52"/>
    <n v="201910"/>
    <x v="5"/>
    <x v="3"/>
    <s v="Gynaecological"/>
    <x v="2"/>
    <x v="2"/>
    <x v="1"/>
    <n v="23"/>
    <n v="47.478260869565212"/>
  </r>
  <r>
    <n v="32"/>
    <n v="201910"/>
    <x v="5"/>
    <x v="3"/>
    <s v="Gynaecological"/>
    <x v="2"/>
    <x v="2"/>
    <x v="0"/>
    <n v="23"/>
    <n v="29.217391304347824"/>
  </r>
  <r>
    <n v="63"/>
    <n v="201910"/>
    <x v="5"/>
    <x v="3"/>
    <s v="Gynaecological"/>
    <x v="2"/>
    <x v="2"/>
    <x v="4"/>
    <n v="23"/>
    <n v="57.521739130434781"/>
  </r>
  <r>
    <n v="37"/>
    <n v="201910"/>
    <x v="5"/>
    <x v="3"/>
    <s v="Gynaecological"/>
    <x v="2"/>
    <x v="2"/>
    <x v="6"/>
    <n v="23"/>
    <n v="33.782608695652172"/>
  </r>
  <r>
    <n v="34"/>
    <n v="201910"/>
    <x v="5"/>
    <x v="3"/>
    <s v="Gynaecological"/>
    <x v="2"/>
    <x v="2"/>
    <x v="3"/>
    <n v="23"/>
    <n v="31.043478260869563"/>
  </r>
  <r>
    <n v="53"/>
    <n v="201910"/>
    <x v="5"/>
    <x v="3"/>
    <s v="Gynaecological"/>
    <x v="2"/>
    <x v="2"/>
    <x v="5"/>
    <n v="23"/>
    <n v="48.391304347826086"/>
  </r>
  <r>
    <n v="51"/>
    <n v="201910"/>
    <x v="5"/>
    <x v="3"/>
    <s v="Gynaecological"/>
    <x v="2"/>
    <x v="3"/>
    <x v="5"/>
    <n v="23"/>
    <n v="46.565217391304344"/>
  </r>
  <r>
    <n v="33"/>
    <n v="201910"/>
    <x v="5"/>
    <x v="3"/>
    <s v="Gynaecological"/>
    <x v="2"/>
    <x v="3"/>
    <x v="3"/>
    <n v="23"/>
    <n v="30.130434782608695"/>
  </r>
  <r>
    <n v="76"/>
    <n v="201910"/>
    <x v="5"/>
    <x v="3"/>
    <s v="Gynaecological"/>
    <x v="2"/>
    <x v="3"/>
    <x v="4"/>
    <n v="23"/>
    <n v="69.391304347826079"/>
  </r>
  <r>
    <n v="26"/>
    <n v="201910"/>
    <x v="5"/>
    <x v="3"/>
    <s v="Gynaecological"/>
    <x v="2"/>
    <x v="3"/>
    <x v="6"/>
    <n v="23"/>
    <n v="23.739130434782606"/>
  </r>
  <r>
    <n v="41"/>
    <n v="201910"/>
    <x v="5"/>
    <x v="3"/>
    <s v="Gynaecological"/>
    <x v="2"/>
    <x v="3"/>
    <x v="2"/>
    <n v="23"/>
    <n v="37.434782608695649"/>
  </r>
  <r>
    <n v="49"/>
    <n v="201910"/>
    <x v="5"/>
    <x v="3"/>
    <s v="Gynaecological"/>
    <x v="2"/>
    <x v="3"/>
    <x v="1"/>
    <n v="23"/>
    <n v="44.739130434782609"/>
  </r>
  <r>
    <n v="28"/>
    <n v="201910"/>
    <x v="5"/>
    <x v="3"/>
    <s v="Gynaecological"/>
    <x v="2"/>
    <x v="3"/>
    <x v="0"/>
    <n v="23"/>
    <n v="25.565217391304348"/>
  </r>
  <r>
    <n v="33"/>
    <n v="201910"/>
    <x v="5"/>
    <x v="3"/>
    <s v="Gynaecological"/>
    <x v="2"/>
    <x v="4"/>
    <x v="5"/>
    <n v="23"/>
    <n v="30.130434782608695"/>
  </r>
  <r>
    <n v="19"/>
    <n v="201910"/>
    <x v="5"/>
    <x v="3"/>
    <s v="Gynaecological"/>
    <x v="2"/>
    <x v="4"/>
    <x v="0"/>
    <n v="23"/>
    <n v="17.34782608695652"/>
  </r>
  <r>
    <n v="43"/>
    <n v="201910"/>
    <x v="5"/>
    <x v="3"/>
    <s v="Gynaecological"/>
    <x v="2"/>
    <x v="4"/>
    <x v="1"/>
    <n v="23"/>
    <n v="39.260869565217391"/>
  </r>
  <r>
    <n v="21"/>
    <n v="201910"/>
    <x v="5"/>
    <x v="3"/>
    <s v="Gynaecological"/>
    <x v="2"/>
    <x v="4"/>
    <x v="2"/>
    <n v="23"/>
    <n v="19.173913043478258"/>
  </r>
  <r>
    <n v="17"/>
    <n v="201910"/>
    <x v="5"/>
    <x v="3"/>
    <s v="Gynaecological"/>
    <x v="2"/>
    <x v="4"/>
    <x v="6"/>
    <n v="23"/>
    <n v="15.521739130434781"/>
  </r>
  <r>
    <n v="24"/>
    <n v="201910"/>
    <x v="5"/>
    <x v="3"/>
    <s v="Gynaecological"/>
    <x v="2"/>
    <x v="4"/>
    <x v="3"/>
    <n v="23"/>
    <n v="21.913043478260867"/>
  </r>
  <r>
    <n v="36"/>
    <n v="201910"/>
    <x v="5"/>
    <x v="3"/>
    <s v="Gynaecological"/>
    <x v="2"/>
    <x v="4"/>
    <x v="4"/>
    <n v="23"/>
    <n v="32.869565217391305"/>
  </r>
  <r>
    <n v="35"/>
    <n v="201910"/>
    <x v="5"/>
    <x v="3"/>
    <s v="Haematological"/>
    <x v="3"/>
    <x v="0"/>
    <x v="5"/>
    <n v="23"/>
    <n v="31.956521739130434"/>
  </r>
  <r>
    <n v="54"/>
    <n v="201910"/>
    <x v="5"/>
    <x v="3"/>
    <s v="Haematological"/>
    <x v="3"/>
    <x v="0"/>
    <x v="4"/>
    <n v="23"/>
    <n v="49.304347826086953"/>
  </r>
  <r>
    <n v="50"/>
    <n v="201910"/>
    <x v="5"/>
    <x v="3"/>
    <s v="Haematological"/>
    <x v="3"/>
    <x v="0"/>
    <x v="3"/>
    <n v="23"/>
    <n v="45.652173913043477"/>
  </r>
  <r>
    <n v="30"/>
    <n v="201910"/>
    <x v="5"/>
    <x v="3"/>
    <s v="Haematological"/>
    <x v="3"/>
    <x v="0"/>
    <x v="2"/>
    <n v="23"/>
    <n v="27.391304347826086"/>
  </r>
  <r>
    <n v="43"/>
    <n v="201910"/>
    <x v="5"/>
    <x v="3"/>
    <s v="Haematological"/>
    <x v="3"/>
    <x v="0"/>
    <x v="1"/>
    <n v="23"/>
    <n v="39.260869565217391"/>
  </r>
  <r>
    <n v="20"/>
    <n v="201910"/>
    <x v="5"/>
    <x v="3"/>
    <s v="Haematological"/>
    <x v="3"/>
    <x v="0"/>
    <x v="0"/>
    <n v="23"/>
    <n v="18.260869565217391"/>
  </r>
  <r>
    <n v="26"/>
    <n v="201910"/>
    <x v="5"/>
    <x v="3"/>
    <s v="Haematological"/>
    <x v="3"/>
    <x v="0"/>
    <x v="6"/>
    <n v="23"/>
    <n v="23.739130434782606"/>
  </r>
  <r>
    <n v="29"/>
    <n v="201910"/>
    <x v="5"/>
    <x v="3"/>
    <s v="Haematological"/>
    <x v="3"/>
    <x v="1"/>
    <x v="2"/>
    <n v="23"/>
    <n v="26.478260869565215"/>
  </r>
  <r>
    <n v="29"/>
    <n v="201910"/>
    <x v="5"/>
    <x v="3"/>
    <s v="Haematological"/>
    <x v="3"/>
    <x v="1"/>
    <x v="1"/>
    <n v="23"/>
    <n v="26.478260869565215"/>
  </r>
  <r>
    <n v="21"/>
    <n v="201910"/>
    <x v="5"/>
    <x v="3"/>
    <s v="Haematological"/>
    <x v="3"/>
    <x v="1"/>
    <x v="0"/>
    <n v="23"/>
    <n v="19.173913043478258"/>
  </r>
  <r>
    <n v="36"/>
    <n v="201910"/>
    <x v="5"/>
    <x v="3"/>
    <s v="Haematological"/>
    <x v="3"/>
    <x v="1"/>
    <x v="5"/>
    <n v="23"/>
    <n v="32.869565217391305"/>
  </r>
  <r>
    <n v="30"/>
    <n v="201910"/>
    <x v="5"/>
    <x v="3"/>
    <s v="Haematological"/>
    <x v="3"/>
    <x v="1"/>
    <x v="6"/>
    <n v="23"/>
    <n v="27.391304347826086"/>
  </r>
  <r>
    <n v="22"/>
    <n v="201910"/>
    <x v="5"/>
    <x v="3"/>
    <s v="Haematological"/>
    <x v="3"/>
    <x v="1"/>
    <x v="3"/>
    <n v="23"/>
    <n v="20.086956521739129"/>
  </r>
  <r>
    <n v="45"/>
    <n v="201910"/>
    <x v="5"/>
    <x v="3"/>
    <s v="Haematological"/>
    <x v="3"/>
    <x v="1"/>
    <x v="4"/>
    <n v="23"/>
    <n v="41.086956521739125"/>
  </r>
  <r>
    <n v="43"/>
    <n v="201910"/>
    <x v="5"/>
    <x v="3"/>
    <s v="Haematological"/>
    <x v="3"/>
    <x v="2"/>
    <x v="3"/>
    <n v="23"/>
    <n v="39.260869565217391"/>
  </r>
  <r>
    <n v="50"/>
    <n v="201910"/>
    <x v="5"/>
    <x v="3"/>
    <s v="Haematological"/>
    <x v="3"/>
    <x v="2"/>
    <x v="4"/>
    <n v="23"/>
    <n v="45.652173913043477"/>
  </r>
  <r>
    <n v="77"/>
    <n v="201910"/>
    <x v="5"/>
    <x v="3"/>
    <s v="Haematological"/>
    <x v="3"/>
    <x v="2"/>
    <x v="5"/>
    <n v="23"/>
    <n v="70.304347826086953"/>
  </r>
  <r>
    <n v="29"/>
    <n v="201910"/>
    <x v="5"/>
    <x v="3"/>
    <s v="Haematological"/>
    <x v="3"/>
    <x v="2"/>
    <x v="0"/>
    <n v="23"/>
    <n v="26.478260869565215"/>
  </r>
  <r>
    <n v="70"/>
    <n v="201910"/>
    <x v="5"/>
    <x v="3"/>
    <s v="Haematological"/>
    <x v="3"/>
    <x v="2"/>
    <x v="1"/>
    <n v="23"/>
    <n v="63.913043478260867"/>
  </r>
  <r>
    <n v="59"/>
    <n v="201910"/>
    <x v="5"/>
    <x v="3"/>
    <s v="Haematological"/>
    <x v="3"/>
    <x v="2"/>
    <x v="2"/>
    <n v="23"/>
    <n v="53.869565217391305"/>
  </r>
  <r>
    <n v="51"/>
    <n v="201910"/>
    <x v="5"/>
    <x v="3"/>
    <s v="Haematological"/>
    <x v="3"/>
    <x v="2"/>
    <x v="6"/>
    <n v="23"/>
    <n v="46.565217391304344"/>
  </r>
  <r>
    <n v="92"/>
    <n v="201910"/>
    <x v="5"/>
    <x v="3"/>
    <s v="Haematological"/>
    <x v="3"/>
    <x v="3"/>
    <x v="1"/>
    <n v="23"/>
    <n v="84"/>
  </r>
  <r>
    <n v="75"/>
    <n v="201910"/>
    <x v="5"/>
    <x v="3"/>
    <s v="Haematological"/>
    <x v="3"/>
    <x v="3"/>
    <x v="2"/>
    <n v="23"/>
    <n v="68.478260869565219"/>
  </r>
  <r>
    <n v="99"/>
    <n v="201910"/>
    <x v="5"/>
    <x v="3"/>
    <s v="Haematological"/>
    <x v="3"/>
    <x v="3"/>
    <x v="5"/>
    <n v="23"/>
    <n v="90.391304347826079"/>
  </r>
  <r>
    <n v="135"/>
    <n v="201910"/>
    <x v="5"/>
    <x v="3"/>
    <s v="Haematological"/>
    <x v="3"/>
    <x v="3"/>
    <x v="4"/>
    <n v="23"/>
    <n v="123.26086956521739"/>
  </r>
  <r>
    <n v="55"/>
    <n v="201910"/>
    <x v="5"/>
    <x v="3"/>
    <s v="Haematological"/>
    <x v="3"/>
    <x v="3"/>
    <x v="3"/>
    <n v="23"/>
    <n v="50.217391304347821"/>
  </r>
  <r>
    <n v="77"/>
    <n v="201910"/>
    <x v="5"/>
    <x v="3"/>
    <s v="Haematological"/>
    <x v="3"/>
    <x v="3"/>
    <x v="6"/>
    <n v="23"/>
    <n v="70.304347826086953"/>
  </r>
  <r>
    <n v="60"/>
    <n v="201910"/>
    <x v="5"/>
    <x v="3"/>
    <s v="Haematological"/>
    <x v="3"/>
    <x v="3"/>
    <x v="0"/>
    <n v="23"/>
    <n v="54.782608695652172"/>
  </r>
  <r>
    <n v="39"/>
    <n v="201910"/>
    <x v="5"/>
    <x v="3"/>
    <s v="Haematological"/>
    <x v="3"/>
    <x v="4"/>
    <x v="0"/>
    <n v="23"/>
    <n v="35.608695652173914"/>
  </r>
  <r>
    <n v="63"/>
    <n v="201910"/>
    <x v="5"/>
    <x v="3"/>
    <s v="Haematological"/>
    <x v="3"/>
    <x v="4"/>
    <x v="5"/>
    <n v="23"/>
    <n v="57.521739130434781"/>
  </r>
  <r>
    <n v="28"/>
    <n v="201910"/>
    <x v="5"/>
    <x v="3"/>
    <s v="Haematological"/>
    <x v="3"/>
    <x v="4"/>
    <x v="2"/>
    <n v="23"/>
    <n v="25.565217391304348"/>
  </r>
  <r>
    <n v="52"/>
    <n v="201910"/>
    <x v="5"/>
    <x v="3"/>
    <s v="Haematological"/>
    <x v="3"/>
    <x v="4"/>
    <x v="6"/>
    <n v="23"/>
    <n v="47.478260869565212"/>
  </r>
  <r>
    <n v="90"/>
    <n v="201910"/>
    <x v="5"/>
    <x v="3"/>
    <s v="Haematological"/>
    <x v="3"/>
    <x v="4"/>
    <x v="1"/>
    <n v="23"/>
    <n v="82.173913043478251"/>
  </r>
  <r>
    <n v="69"/>
    <n v="201910"/>
    <x v="5"/>
    <x v="3"/>
    <s v="Haematological"/>
    <x v="3"/>
    <x v="4"/>
    <x v="4"/>
    <n v="23"/>
    <n v="62.999999999999993"/>
  </r>
  <r>
    <n v="32"/>
    <n v="201910"/>
    <x v="5"/>
    <x v="3"/>
    <s v="Haematological"/>
    <x v="3"/>
    <x v="4"/>
    <x v="3"/>
    <n v="23"/>
    <n v="29.217391304347824"/>
  </r>
  <r>
    <n v="27"/>
    <n v="201910"/>
    <x v="5"/>
    <x v="3"/>
    <s v="Head and Neck"/>
    <x v="4"/>
    <x v="0"/>
    <x v="2"/>
    <n v="23"/>
    <n v="24.652173913043477"/>
  </r>
  <r>
    <n v="23"/>
    <n v="201910"/>
    <x v="5"/>
    <x v="3"/>
    <s v="Head and Neck"/>
    <x v="4"/>
    <x v="0"/>
    <x v="6"/>
    <n v="23"/>
    <n v="21"/>
  </r>
  <r>
    <n v="35"/>
    <n v="201910"/>
    <x v="5"/>
    <x v="3"/>
    <s v="Head and Neck"/>
    <x v="4"/>
    <x v="0"/>
    <x v="3"/>
    <n v="23"/>
    <n v="31.956521739130434"/>
  </r>
  <r>
    <n v="32"/>
    <n v="201910"/>
    <x v="5"/>
    <x v="3"/>
    <s v="Head and Neck"/>
    <x v="4"/>
    <x v="0"/>
    <x v="4"/>
    <n v="23"/>
    <n v="29.217391304347824"/>
  </r>
  <r>
    <n v="30"/>
    <n v="201910"/>
    <x v="5"/>
    <x v="3"/>
    <s v="Head and Neck"/>
    <x v="4"/>
    <x v="0"/>
    <x v="5"/>
    <n v="23"/>
    <n v="27.391304347826086"/>
  </r>
  <r>
    <n v="28"/>
    <n v="201910"/>
    <x v="5"/>
    <x v="3"/>
    <s v="Head and Neck"/>
    <x v="4"/>
    <x v="0"/>
    <x v="1"/>
    <n v="23"/>
    <n v="25.565217391304348"/>
  </r>
  <r>
    <n v="16"/>
    <n v="201910"/>
    <x v="5"/>
    <x v="3"/>
    <s v="Head and Neck"/>
    <x v="4"/>
    <x v="0"/>
    <x v="0"/>
    <n v="23"/>
    <n v="14.608695652173912"/>
  </r>
  <r>
    <n v="19"/>
    <n v="201910"/>
    <x v="5"/>
    <x v="3"/>
    <s v="Head and Neck"/>
    <x v="4"/>
    <x v="1"/>
    <x v="0"/>
    <n v="23"/>
    <n v="17.34782608695652"/>
  </r>
  <r>
    <n v="30"/>
    <n v="201910"/>
    <x v="5"/>
    <x v="3"/>
    <s v="Head and Neck"/>
    <x v="4"/>
    <x v="1"/>
    <x v="1"/>
    <n v="23"/>
    <n v="27.391304347826086"/>
  </r>
  <r>
    <n v="44"/>
    <n v="201910"/>
    <x v="5"/>
    <x v="3"/>
    <s v="Head and Neck"/>
    <x v="4"/>
    <x v="1"/>
    <x v="2"/>
    <n v="23"/>
    <n v="40.173913043478258"/>
  </r>
  <r>
    <n v="27"/>
    <n v="201910"/>
    <x v="5"/>
    <x v="3"/>
    <s v="Head and Neck"/>
    <x v="4"/>
    <x v="1"/>
    <x v="6"/>
    <n v="23"/>
    <n v="24.652173913043477"/>
  </r>
  <r>
    <n v="36"/>
    <n v="201910"/>
    <x v="5"/>
    <x v="3"/>
    <s v="Head and Neck"/>
    <x v="4"/>
    <x v="1"/>
    <x v="3"/>
    <n v="23"/>
    <n v="32.869565217391305"/>
  </r>
  <r>
    <n v="40"/>
    <n v="201910"/>
    <x v="5"/>
    <x v="3"/>
    <s v="Head and Neck"/>
    <x v="4"/>
    <x v="1"/>
    <x v="4"/>
    <n v="23"/>
    <n v="36.521739130434781"/>
  </r>
  <r>
    <n v="39"/>
    <n v="201910"/>
    <x v="5"/>
    <x v="3"/>
    <s v="Head and Neck"/>
    <x v="4"/>
    <x v="1"/>
    <x v="5"/>
    <n v="23"/>
    <n v="35.608695652173914"/>
  </r>
  <r>
    <n v="35"/>
    <n v="201910"/>
    <x v="5"/>
    <x v="3"/>
    <s v="Head and Neck"/>
    <x v="4"/>
    <x v="2"/>
    <x v="6"/>
    <n v="23"/>
    <n v="31.956521739130434"/>
  </r>
  <r>
    <n v="36"/>
    <n v="201910"/>
    <x v="5"/>
    <x v="3"/>
    <s v="Head and Neck"/>
    <x v="4"/>
    <x v="2"/>
    <x v="3"/>
    <n v="23"/>
    <n v="32.869565217391305"/>
  </r>
  <r>
    <n v="56"/>
    <n v="201910"/>
    <x v="5"/>
    <x v="3"/>
    <s v="Head and Neck"/>
    <x v="4"/>
    <x v="2"/>
    <x v="5"/>
    <n v="23"/>
    <n v="51.130434782608695"/>
  </r>
  <r>
    <n v="48"/>
    <n v="201910"/>
    <x v="5"/>
    <x v="3"/>
    <s v="Head and Neck"/>
    <x v="4"/>
    <x v="2"/>
    <x v="4"/>
    <n v="23"/>
    <n v="43.826086956521735"/>
  </r>
  <r>
    <n v="48"/>
    <n v="201910"/>
    <x v="5"/>
    <x v="3"/>
    <s v="Head and Neck"/>
    <x v="4"/>
    <x v="2"/>
    <x v="2"/>
    <n v="23"/>
    <n v="43.826086956521735"/>
  </r>
  <r>
    <n v="36"/>
    <n v="201910"/>
    <x v="5"/>
    <x v="3"/>
    <s v="Head and Neck"/>
    <x v="4"/>
    <x v="2"/>
    <x v="1"/>
    <n v="23"/>
    <n v="32.869565217391305"/>
  </r>
  <r>
    <n v="18"/>
    <n v="201910"/>
    <x v="5"/>
    <x v="3"/>
    <s v="Head and Neck"/>
    <x v="4"/>
    <x v="2"/>
    <x v="0"/>
    <n v="23"/>
    <n v="16.434782608695652"/>
  </r>
  <r>
    <n v="42"/>
    <n v="201910"/>
    <x v="5"/>
    <x v="3"/>
    <s v="Head and Neck"/>
    <x v="4"/>
    <x v="3"/>
    <x v="5"/>
    <n v="23"/>
    <n v="38.347826086956516"/>
  </r>
  <r>
    <n v="38"/>
    <n v="201910"/>
    <x v="5"/>
    <x v="3"/>
    <s v="Head and Neck"/>
    <x v="4"/>
    <x v="3"/>
    <x v="4"/>
    <n v="23"/>
    <n v="34.695652173913039"/>
  </r>
  <r>
    <n v="21"/>
    <n v="201910"/>
    <x v="5"/>
    <x v="3"/>
    <s v="Head and Neck"/>
    <x v="4"/>
    <x v="3"/>
    <x v="3"/>
    <n v="23"/>
    <n v="19.173913043478258"/>
  </r>
  <r>
    <n v="23"/>
    <n v="201910"/>
    <x v="5"/>
    <x v="3"/>
    <s v="Head and Neck"/>
    <x v="4"/>
    <x v="3"/>
    <x v="0"/>
    <n v="23"/>
    <n v="21"/>
  </r>
  <r>
    <n v="42"/>
    <n v="201910"/>
    <x v="5"/>
    <x v="3"/>
    <s v="Head and Neck"/>
    <x v="4"/>
    <x v="3"/>
    <x v="1"/>
    <n v="23"/>
    <n v="38.347826086956516"/>
  </r>
  <r>
    <n v="28"/>
    <n v="201910"/>
    <x v="5"/>
    <x v="3"/>
    <s v="Head and Neck"/>
    <x v="4"/>
    <x v="3"/>
    <x v="6"/>
    <n v="23"/>
    <n v="25.565217391304348"/>
  </r>
  <r>
    <n v="35"/>
    <n v="201910"/>
    <x v="5"/>
    <x v="3"/>
    <s v="Head and Neck"/>
    <x v="4"/>
    <x v="3"/>
    <x v="2"/>
    <n v="23"/>
    <n v="31.956521739130434"/>
  </r>
  <r>
    <n v="19"/>
    <n v="201910"/>
    <x v="5"/>
    <x v="3"/>
    <s v="Head and Neck"/>
    <x v="4"/>
    <x v="4"/>
    <x v="1"/>
    <n v="23"/>
    <n v="17.34782608695652"/>
  </r>
  <r>
    <n v="7"/>
    <n v="201910"/>
    <x v="5"/>
    <x v="3"/>
    <s v="Head and Neck"/>
    <x v="4"/>
    <x v="4"/>
    <x v="0"/>
    <n v="23"/>
    <n v="6.3913043478260869"/>
  </r>
  <r>
    <n v="14"/>
    <n v="201910"/>
    <x v="5"/>
    <x v="3"/>
    <s v="Head and Neck"/>
    <x v="4"/>
    <x v="4"/>
    <x v="3"/>
    <n v="23"/>
    <n v="12.782608695652174"/>
  </r>
  <r>
    <n v="28"/>
    <n v="201910"/>
    <x v="5"/>
    <x v="3"/>
    <s v="Head and Neck"/>
    <x v="4"/>
    <x v="4"/>
    <x v="5"/>
    <n v="23"/>
    <n v="25.565217391304348"/>
  </r>
  <r>
    <n v="30"/>
    <n v="201910"/>
    <x v="5"/>
    <x v="3"/>
    <s v="Head and Neck"/>
    <x v="4"/>
    <x v="4"/>
    <x v="4"/>
    <n v="23"/>
    <n v="27.391304347826086"/>
  </r>
  <r>
    <n v="12"/>
    <n v="201910"/>
    <x v="5"/>
    <x v="3"/>
    <s v="Head and Neck"/>
    <x v="4"/>
    <x v="4"/>
    <x v="2"/>
    <n v="23"/>
    <n v="10.956521739130434"/>
  </r>
  <r>
    <n v="9"/>
    <n v="201910"/>
    <x v="5"/>
    <x v="3"/>
    <s v="Head and Neck"/>
    <x v="4"/>
    <x v="4"/>
    <x v="6"/>
    <n v="23"/>
    <n v="8.2173913043478262"/>
  </r>
  <r>
    <n v="37"/>
    <n v="201910"/>
    <x v="5"/>
    <x v="3"/>
    <s v="Lower GI"/>
    <x v="5"/>
    <x v="0"/>
    <x v="3"/>
    <n v="23"/>
    <n v="33.782608695652172"/>
  </r>
  <r>
    <n v="37"/>
    <n v="201910"/>
    <x v="5"/>
    <x v="3"/>
    <s v="Lower GI"/>
    <x v="5"/>
    <x v="0"/>
    <x v="4"/>
    <n v="23"/>
    <n v="33.782608695652172"/>
  </r>
  <r>
    <n v="27"/>
    <n v="201910"/>
    <x v="5"/>
    <x v="3"/>
    <s v="Lower GI"/>
    <x v="5"/>
    <x v="0"/>
    <x v="6"/>
    <n v="23"/>
    <n v="24.652173913043477"/>
  </r>
  <r>
    <n v="32"/>
    <n v="201910"/>
    <x v="5"/>
    <x v="3"/>
    <s v="Lower GI"/>
    <x v="5"/>
    <x v="0"/>
    <x v="5"/>
    <n v="23"/>
    <n v="29.217391304347824"/>
  </r>
  <r>
    <n v="28"/>
    <n v="201910"/>
    <x v="5"/>
    <x v="3"/>
    <s v="Lower GI"/>
    <x v="5"/>
    <x v="0"/>
    <x v="2"/>
    <n v="23"/>
    <n v="25.565217391304348"/>
  </r>
  <r>
    <n v="25"/>
    <n v="201910"/>
    <x v="5"/>
    <x v="3"/>
    <s v="Lower GI"/>
    <x v="5"/>
    <x v="0"/>
    <x v="1"/>
    <n v="23"/>
    <n v="22.826086956521738"/>
  </r>
  <r>
    <n v="25"/>
    <n v="201910"/>
    <x v="5"/>
    <x v="3"/>
    <s v="Lower GI"/>
    <x v="5"/>
    <x v="0"/>
    <x v="0"/>
    <n v="23"/>
    <n v="22.826086956521738"/>
  </r>
  <r>
    <n v="33"/>
    <n v="201910"/>
    <x v="5"/>
    <x v="3"/>
    <s v="Lower GI"/>
    <x v="5"/>
    <x v="1"/>
    <x v="0"/>
    <n v="23"/>
    <n v="30.130434782608695"/>
  </r>
  <r>
    <n v="62"/>
    <n v="201910"/>
    <x v="5"/>
    <x v="3"/>
    <s v="Lower GI"/>
    <x v="5"/>
    <x v="1"/>
    <x v="1"/>
    <n v="23"/>
    <n v="56.608695652173907"/>
  </r>
  <r>
    <n v="59"/>
    <n v="201910"/>
    <x v="5"/>
    <x v="3"/>
    <s v="Lower GI"/>
    <x v="5"/>
    <x v="1"/>
    <x v="5"/>
    <n v="23"/>
    <n v="53.869565217391305"/>
  </r>
  <r>
    <n v="66"/>
    <n v="201910"/>
    <x v="5"/>
    <x v="3"/>
    <s v="Lower GI"/>
    <x v="5"/>
    <x v="1"/>
    <x v="4"/>
    <n v="23"/>
    <n v="60.260869565217391"/>
  </r>
  <r>
    <n v="44"/>
    <n v="201910"/>
    <x v="5"/>
    <x v="3"/>
    <s v="Lower GI"/>
    <x v="5"/>
    <x v="1"/>
    <x v="3"/>
    <n v="23"/>
    <n v="40.173913043478258"/>
  </r>
  <r>
    <n v="39"/>
    <n v="201910"/>
    <x v="5"/>
    <x v="3"/>
    <s v="Lower GI"/>
    <x v="5"/>
    <x v="1"/>
    <x v="6"/>
    <n v="23"/>
    <n v="35.608695652173914"/>
  </r>
  <r>
    <n v="47"/>
    <n v="201910"/>
    <x v="5"/>
    <x v="3"/>
    <s v="Lower GI"/>
    <x v="5"/>
    <x v="1"/>
    <x v="2"/>
    <n v="23"/>
    <n v="42.913043478260867"/>
  </r>
  <r>
    <n v="74"/>
    <n v="201910"/>
    <x v="5"/>
    <x v="3"/>
    <s v="Lower GI"/>
    <x v="5"/>
    <x v="2"/>
    <x v="0"/>
    <n v="23"/>
    <n v="67.565217391304344"/>
  </r>
  <r>
    <n v="121"/>
    <n v="201910"/>
    <x v="5"/>
    <x v="3"/>
    <s v="Lower GI"/>
    <x v="5"/>
    <x v="2"/>
    <x v="1"/>
    <n v="23"/>
    <n v="110.4782608695652"/>
  </r>
  <r>
    <n v="91"/>
    <n v="201910"/>
    <x v="5"/>
    <x v="3"/>
    <s v="Lower GI"/>
    <x v="5"/>
    <x v="2"/>
    <x v="2"/>
    <n v="23"/>
    <n v="83.086956521739125"/>
  </r>
  <r>
    <n v="141"/>
    <n v="201910"/>
    <x v="5"/>
    <x v="3"/>
    <s v="Lower GI"/>
    <x v="5"/>
    <x v="2"/>
    <x v="5"/>
    <n v="23"/>
    <n v="128.7391304347826"/>
  </r>
  <r>
    <n v="140"/>
    <n v="201910"/>
    <x v="5"/>
    <x v="3"/>
    <s v="Lower GI"/>
    <x v="5"/>
    <x v="2"/>
    <x v="4"/>
    <n v="23"/>
    <n v="127.82608695652173"/>
  </r>
  <r>
    <n v="80"/>
    <n v="201910"/>
    <x v="5"/>
    <x v="3"/>
    <s v="Lower GI"/>
    <x v="5"/>
    <x v="2"/>
    <x v="3"/>
    <n v="23"/>
    <n v="73.043478260869563"/>
  </r>
  <r>
    <n v="85"/>
    <n v="201910"/>
    <x v="5"/>
    <x v="3"/>
    <s v="Lower GI"/>
    <x v="5"/>
    <x v="2"/>
    <x v="6"/>
    <n v="23"/>
    <n v="77.608695652173907"/>
  </r>
  <r>
    <n v="77"/>
    <n v="201910"/>
    <x v="5"/>
    <x v="3"/>
    <s v="Lower GI"/>
    <x v="5"/>
    <x v="3"/>
    <x v="3"/>
    <n v="23"/>
    <n v="70.304347826086953"/>
  </r>
  <r>
    <n v="190"/>
    <n v="201910"/>
    <x v="5"/>
    <x v="3"/>
    <s v="Lower GI"/>
    <x v="5"/>
    <x v="3"/>
    <x v="4"/>
    <n v="23"/>
    <n v="173.47826086956522"/>
  </r>
  <r>
    <n v="181"/>
    <n v="201910"/>
    <x v="5"/>
    <x v="3"/>
    <s v="Lower GI"/>
    <x v="5"/>
    <x v="3"/>
    <x v="5"/>
    <n v="23"/>
    <n v="165.26086956521738"/>
  </r>
  <r>
    <n v="114"/>
    <n v="201910"/>
    <x v="5"/>
    <x v="3"/>
    <s v="Lower GI"/>
    <x v="5"/>
    <x v="3"/>
    <x v="2"/>
    <n v="23"/>
    <n v="104.08695652173913"/>
  </r>
  <r>
    <n v="155"/>
    <n v="201910"/>
    <x v="5"/>
    <x v="3"/>
    <s v="Lower GI"/>
    <x v="5"/>
    <x v="3"/>
    <x v="1"/>
    <n v="23"/>
    <n v="141.52173913043478"/>
  </r>
  <r>
    <n v="109"/>
    <n v="201910"/>
    <x v="5"/>
    <x v="3"/>
    <s v="Lower GI"/>
    <x v="5"/>
    <x v="3"/>
    <x v="0"/>
    <n v="23"/>
    <n v="99.521739130434781"/>
  </r>
  <r>
    <n v="99"/>
    <n v="201910"/>
    <x v="5"/>
    <x v="3"/>
    <s v="Lower GI"/>
    <x v="5"/>
    <x v="3"/>
    <x v="6"/>
    <n v="23"/>
    <n v="90.391304347826079"/>
  </r>
  <r>
    <n v="87"/>
    <n v="201910"/>
    <x v="5"/>
    <x v="3"/>
    <s v="Lower GI"/>
    <x v="5"/>
    <x v="4"/>
    <x v="0"/>
    <n v="23"/>
    <n v="79.434782608695642"/>
  </r>
  <r>
    <n v="128"/>
    <n v="201910"/>
    <x v="5"/>
    <x v="3"/>
    <s v="Lower GI"/>
    <x v="5"/>
    <x v="4"/>
    <x v="1"/>
    <n v="23"/>
    <n v="116.8695652173913"/>
  </r>
  <r>
    <n v="120"/>
    <n v="201910"/>
    <x v="5"/>
    <x v="3"/>
    <s v="Lower GI"/>
    <x v="5"/>
    <x v="4"/>
    <x v="2"/>
    <n v="23"/>
    <n v="109.56521739130434"/>
  </r>
  <r>
    <n v="108"/>
    <n v="201910"/>
    <x v="5"/>
    <x v="3"/>
    <s v="Lower GI"/>
    <x v="5"/>
    <x v="4"/>
    <x v="5"/>
    <n v="23"/>
    <n v="98.608695652173907"/>
  </r>
  <r>
    <n v="155"/>
    <n v="201910"/>
    <x v="5"/>
    <x v="3"/>
    <s v="Lower GI"/>
    <x v="5"/>
    <x v="4"/>
    <x v="4"/>
    <n v="23"/>
    <n v="141.52173913043478"/>
  </r>
  <r>
    <n v="79"/>
    <n v="201910"/>
    <x v="5"/>
    <x v="3"/>
    <s v="Lower GI"/>
    <x v="5"/>
    <x v="4"/>
    <x v="3"/>
    <n v="23"/>
    <n v="72.130434782608688"/>
  </r>
  <r>
    <n v="107"/>
    <n v="201910"/>
    <x v="5"/>
    <x v="3"/>
    <s v="Lower GI"/>
    <x v="5"/>
    <x v="4"/>
    <x v="6"/>
    <n v="23"/>
    <n v="97.695652173913032"/>
  </r>
  <r>
    <n v="6"/>
    <n v="201910"/>
    <x v="5"/>
    <x v="3"/>
    <s v="Lung"/>
    <x v="6"/>
    <x v="0"/>
    <x v="0"/>
    <n v="23"/>
    <n v="5.4782608695652169"/>
  </r>
  <r>
    <n v="9"/>
    <n v="201910"/>
    <x v="5"/>
    <x v="3"/>
    <s v="Lung"/>
    <x v="6"/>
    <x v="0"/>
    <x v="1"/>
    <n v="23"/>
    <n v="8.2173913043478262"/>
  </r>
  <r>
    <n v="19"/>
    <n v="201910"/>
    <x v="5"/>
    <x v="3"/>
    <s v="Lung"/>
    <x v="6"/>
    <x v="0"/>
    <x v="2"/>
    <n v="23"/>
    <n v="17.34782608695652"/>
  </r>
  <r>
    <n v="14"/>
    <n v="201910"/>
    <x v="5"/>
    <x v="3"/>
    <s v="Lung"/>
    <x v="6"/>
    <x v="0"/>
    <x v="5"/>
    <n v="23"/>
    <n v="12.782608695652174"/>
  </r>
  <r>
    <n v="11"/>
    <n v="201910"/>
    <x v="5"/>
    <x v="3"/>
    <s v="Lung"/>
    <x v="6"/>
    <x v="0"/>
    <x v="4"/>
    <n v="23"/>
    <n v="10.043478260869565"/>
  </r>
  <r>
    <n v="11"/>
    <n v="201910"/>
    <x v="5"/>
    <x v="3"/>
    <s v="Lung"/>
    <x v="6"/>
    <x v="0"/>
    <x v="3"/>
    <n v="23"/>
    <n v="10.043478260869565"/>
  </r>
  <r>
    <n v="5"/>
    <n v="201910"/>
    <x v="5"/>
    <x v="3"/>
    <s v="Lung"/>
    <x v="6"/>
    <x v="0"/>
    <x v="6"/>
    <n v="23"/>
    <n v="4.5652173913043477"/>
  </r>
  <r>
    <n v="54"/>
    <n v="201910"/>
    <x v="5"/>
    <x v="3"/>
    <s v="Lung"/>
    <x v="6"/>
    <x v="1"/>
    <x v="2"/>
    <n v="23"/>
    <n v="49.304347826086953"/>
  </r>
  <r>
    <n v="49"/>
    <n v="201910"/>
    <x v="5"/>
    <x v="3"/>
    <s v="Lung"/>
    <x v="6"/>
    <x v="1"/>
    <x v="5"/>
    <n v="23"/>
    <n v="44.739130434782609"/>
  </r>
  <r>
    <n v="59"/>
    <n v="201910"/>
    <x v="5"/>
    <x v="3"/>
    <s v="Lung"/>
    <x v="6"/>
    <x v="1"/>
    <x v="4"/>
    <n v="23"/>
    <n v="53.869565217391305"/>
  </r>
  <r>
    <n v="34"/>
    <n v="201910"/>
    <x v="5"/>
    <x v="3"/>
    <s v="Lung"/>
    <x v="6"/>
    <x v="1"/>
    <x v="3"/>
    <n v="23"/>
    <n v="31.043478260869563"/>
  </r>
  <r>
    <n v="23"/>
    <n v="201910"/>
    <x v="5"/>
    <x v="3"/>
    <s v="Lung"/>
    <x v="6"/>
    <x v="1"/>
    <x v="6"/>
    <n v="23"/>
    <n v="21"/>
  </r>
  <r>
    <n v="23"/>
    <n v="201910"/>
    <x v="5"/>
    <x v="3"/>
    <s v="Lung"/>
    <x v="6"/>
    <x v="1"/>
    <x v="0"/>
    <n v="23"/>
    <n v="21"/>
  </r>
  <r>
    <n v="41"/>
    <n v="201910"/>
    <x v="5"/>
    <x v="3"/>
    <s v="Lung"/>
    <x v="6"/>
    <x v="1"/>
    <x v="1"/>
    <n v="23"/>
    <n v="37.434782608695649"/>
  </r>
  <r>
    <n v="54"/>
    <n v="201910"/>
    <x v="5"/>
    <x v="3"/>
    <s v="Lung"/>
    <x v="6"/>
    <x v="2"/>
    <x v="6"/>
    <n v="23"/>
    <n v="49.304347826086953"/>
  </r>
  <r>
    <n v="78"/>
    <n v="201910"/>
    <x v="5"/>
    <x v="3"/>
    <s v="Lung"/>
    <x v="6"/>
    <x v="2"/>
    <x v="3"/>
    <n v="23"/>
    <n v="71.217391304347828"/>
  </r>
  <r>
    <n v="138"/>
    <n v="201910"/>
    <x v="5"/>
    <x v="3"/>
    <s v="Lung"/>
    <x v="6"/>
    <x v="2"/>
    <x v="4"/>
    <n v="23"/>
    <n v="125.99999999999999"/>
  </r>
  <r>
    <n v="147"/>
    <n v="201910"/>
    <x v="5"/>
    <x v="3"/>
    <s v="Lung"/>
    <x v="6"/>
    <x v="2"/>
    <x v="5"/>
    <n v="23"/>
    <n v="134.21739130434781"/>
  </r>
  <r>
    <n v="120"/>
    <n v="201910"/>
    <x v="5"/>
    <x v="3"/>
    <s v="Lung"/>
    <x v="6"/>
    <x v="2"/>
    <x v="2"/>
    <n v="23"/>
    <n v="109.56521739130434"/>
  </r>
  <r>
    <n v="71"/>
    <n v="201910"/>
    <x v="5"/>
    <x v="3"/>
    <s v="Lung"/>
    <x v="6"/>
    <x v="2"/>
    <x v="0"/>
    <n v="23"/>
    <n v="64.826086956521735"/>
  </r>
  <r>
    <n v="114"/>
    <n v="201910"/>
    <x v="5"/>
    <x v="3"/>
    <s v="Lung"/>
    <x v="6"/>
    <x v="2"/>
    <x v="1"/>
    <n v="23"/>
    <n v="104.08695652173913"/>
  </r>
  <r>
    <n v="132"/>
    <n v="201910"/>
    <x v="5"/>
    <x v="3"/>
    <s v="Lung"/>
    <x v="6"/>
    <x v="3"/>
    <x v="6"/>
    <n v="23"/>
    <n v="120.52173913043478"/>
  </r>
  <r>
    <n v="85"/>
    <n v="201910"/>
    <x v="5"/>
    <x v="3"/>
    <s v="Lung"/>
    <x v="6"/>
    <x v="3"/>
    <x v="3"/>
    <n v="23"/>
    <n v="77.608695652173907"/>
  </r>
  <r>
    <n v="240"/>
    <n v="201910"/>
    <x v="5"/>
    <x v="3"/>
    <s v="Lung"/>
    <x v="6"/>
    <x v="3"/>
    <x v="4"/>
    <n v="23"/>
    <n v="219.13043478260869"/>
  </r>
  <r>
    <n v="186"/>
    <n v="201910"/>
    <x v="5"/>
    <x v="3"/>
    <s v="Lung"/>
    <x v="6"/>
    <x v="3"/>
    <x v="1"/>
    <n v="23"/>
    <n v="169.82608695652172"/>
  </r>
  <r>
    <n v="195"/>
    <n v="201910"/>
    <x v="5"/>
    <x v="3"/>
    <s v="Lung"/>
    <x v="6"/>
    <x v="3"/>
    <x v="2"/>
    <n v="23"/>
    <n v="178.04347826086956"/>
  </r>
  <r>
    <n v="232"/>
    <n v="201910"/>
    <x v="5"/>
    <x v="3"/>
    <s v="Lung"/>
    <x v="6"/>
    <x v="3"/>
    <x v="5"/>
    <n v="23"/>
    <n v="211.82608695652172"/>
  </r>
  <r>
    <n v="86"/>
    <n v="201910"/>
    <x v="5"/>
    <x v="3"/>
    <s v="Lung"/>
    <x v="6"/>
    <x v="3"/>
    <x v="0"/>
    <n v="23"/>
    <n v="78.521739130434781"/>
  </r>
  <r>
    <n v="111"/>
    <n v="201910"/>
    <x v="5"/>
    <x v="3"/>
    <s v="Lung"/>
    <x v="6"/>
    <x v="4"/>
    <x v="2"/>
    <n v="23"/>
    <n v="101.34782608695652"/>
  </r>
  <r>
    <n v="158"/>
    <n v="201910"/>
    <x v="5"/>
    <x v="3"/>
    <s v="Lung"/>
    <x v="6"/>
    <x v="4"/>
    <x v="5"/>
    <n v="23"/>
    <n v="144.26086956521738"/>
  </r>
  <r>
    <n v="142"/>
    <n v="201910"/>
    <x v="5"/>
    <x v="3"/>
    <s v="Lung"/>
    <x v="6"/>
    <x v="4"/>
    <x v="4"/>
    <n v="23"/>
    <n v="129.65217391304347"/>
  </r>
  <r>
    <n v="81"/>
    <n v="201910"/>
    <x v="5"/>
    <x v="3"/>
    <s v="Lung"/>
    <x v="6"/>
    <x v="4"/>
    <x v="3"/>
    <n v="23"/>
    <n v="73.956521739130437"/>
  </r>
  <r>
    <n v="104"/>
    <n v="201910"/>
    <x v="5"/>
    <x v="3"/>
    <s v="Lung"/>
    <x v="6"/>
    <x v="4"/>
    <x v="6"/>
    <n v="23"/>
    <n v="94.956521739130423"/>
  </r>
  <r>
    <n v="142"/>
    <n v="201910"/>
    <x v="5"/>
    <x v="3"/>
    <s v="Lung"/>
    <x v="6"/>
    <x v="4"/>
    <x v="1"/>
    <n v="23"/>
    <n v="129.65217391304347"/>
  </r>
  <r>
    <n v="59"/>
    <n v="201910"/>
    <x v="5"/>
    <x v="3"/>
    <s v="Lung"/>
    <x v="6"/>
    <x v="4"/>
    <x v="0"/>
    <n v="23"/>
    <n v="53.869565217391305"/>
  </r>
  <r>
    <n v="23"/>
    <n v="201910"/>
    <x v="5"/>
    <x v="3"/>
    <s v="Skin"/>
    <x v="7"/>
    <x v="0"/>
    <x v="0"/>
    <n v="23"/>
    <n v="21"/>
  </r>
  <r>
    <n v="43"/>
    <n v="201910"/>
    <x v="5"/>
    <x v="3"/>
    <s v="Skin"/>
    <x v="7"/>
    <x v="0"/>
    <x v="1"/>
    <n v="23"/>
    <n v="39.260869565217391"/>
  </r>
  <r>
    <n v="54"/>
    <n v="201910"/>
    <x v="5"/>
    <x v="3"/>
    <s v="Skin"/>
    <x v="7"/>
    <x v="0"/>
    <x v="2"/>
    <n v="23"/>
    <n v="49.304347826086953"/>
  </r>
  <r>
    <n v="40"/>
    <n v="201910"/>
    <x v="5"/>
    <x v="3"/>
    <s v="Skin"/>
    <x v="7"/>
    <x v="0"/>
    <x v="3"/>
    <n v="23"/>
    <n v="36.521739130434781"/>
  </r>
  <r>
    <n v="44"/>
    <n v="201910"/>
    <x v="5"/>
    <x v="3"/>
    <s v="Skin"/>
    <x v="7"/>
    <x v="0"/>
    <x v="4"/>
    <n v="23"/>
    <n v="40.173913043478258"/>
  </r>
  <r>
    <n v="58"/>
    <n v="201910"/>
    <x v="5"/>
    <x v="3"/>
    <s v="Skin"/>
    <x v="7"/>
    <x v="0"/>
    <x v="5"/>
    <n v="23"/>
    <n v="52.95652173913043"/>
  </r>
  <r>
    <n v="23"/>
    <n v="201910"/>
    <x v="5"/>
    <x v="3"/>
    <s v="Skin"/>
    <x v="7"/>
    <x v="0"/>
    <x v="6"/>
    <n v="23"/>
    <n v="21"/>
  </r>
  <r>
    <n v="42"/>
    <n v="201910"/>
    <x v="5"/>
    <x v="3"/>
    <s v="Skin"/>
    <x v="7"/>
    <x v="1"/>
    <x v="0"/>
    <n v="23"/>
    <n v="38.347826086956516"/>
  </r>
  <r>
    <n v="70"/>
    <n v="201910"/>
    <x v="5"/>
    <x v="3"/>
    <s v="Skin"/>
    <x v="7"/>
    <x v="1"/>
    <x v="1"/>
    <n v="23"/>
    <n v="63.913043478260867"/>
  </r>
  <r>
    <n v="51"/>
    <n v="201910"/>
    <x v="5"/>
    <x v="3"/>
    <s v="Skin"/>
    <x v="7"/>
    <x v="1"/>
    <x v="2"/>
    <n v="23"/>
    <n v="46.565217391304344"/>
  </r>
  <r>
    <n v="65"/>
    <n v="201910"/>
    <x v="5"/>
    <x v="3"/>
    <s v="Skin"/>
    <x v="7"/>
    <x v="1"/>
    <x v="5"/>
    <n v="23"/>
    <n v="59.347826086956516"/>
  </r>
  <r>
    <n v="63"/>
    <n v="201910"/>
    <x v="5"/>
    <x v="3"/>
    <s v="Skin"/>
    <x v="7"/>
    <x v="1"/>
    <x v="4"/>
    <n v="23"/>
    <n v="57.521739130434781"/>
  </r>
  <r>
    <n v="45"/>
    <n v="201910"/>
    <x v="5"/>
    <x v="3"/>
    <s v="Skin"/>
    <x v="7"/>
    <x v="1"/>
    <x v="3"/>
    <n v="23"/>
    <n v="41.086956521739125"/>
  </r>
  <r>
    <n v="38"/>
    <n v="201910"/>
    <x v="5"/>
    <x v="3"/>
    <s v="Skin"/>
    <x v="7"/>
    <x v="1"/>
    <x v="6"/>
    <n v="23"/>
    <n v="34.695652173913039"/>
  </r>
  <r>
    <n v="82"/>
    <n v="201910"/>
    <x v="5"/>
    <x v="3"/>
    <s v="Skin"/>
    <x v="7"/>
    <x v="2"/>
    <x v="2"/>
    <n v="23"/>
    <n v="74.869565217391298"/>
  </r>
  <r>
    <n v="126"/>
    <n v="201910"/>
    <x v="5"/>
    <x v="3"/>
    <s v="Skin"/>
    <x v="7"/>
    <x v="2"/>
    <x v="1"/>
    <n v="23"/>
    <n v="115.04347826086956"/>
  </r>
  <r>
    <n v="98"/>
    <n v="201910"/>
    <x v="5"/>
    <x v="3"/>
    <s v="Skin"/>
    <x v="7"/>
    <x v="2"/>
    <x v="0"/>
    <n v="23"/>
    <n v="89.478260869565219"/>
  </r>
  <r>
    <n v="82"/>
    <n v="201910"/>
    <x v="5"/>
    <x v="3"/>
    <s v="Skin"/>
    <x v="7"/>
    <x v="2"/>
    <x v="5"/>
    <n v="23"/>
    <n v="74.869565217391298"/>
  </r>
  <r>
    <n v="65"/>
    <n v="201910"/>
    <x v="5"/>
    <x v="3"/>
    <s v="Skin"/>
    <x v="7"/>
    <x v="2"/>
    <x v="6"/>
    <n v="23"/>
    <n v="59.347826086956516"/>
  </r>
  <r>
    <n v="46"/>
    <n v="201910"/>
    <x v="5"/>
    <x v="3"/>
    <s v="Skin"/>
    <x v="7"/>
    <x v="2"/>
    <x v="3"/>
    <n v="23"/>
    <n v="42"/>
  </r>
  <r>
    <n v="103"/>
    <n v="201910"/>
    <x v="5"/>
    <x v="3"/>
    <s v="Skin"/>
    <x v="7"/>
    <x v="2"/>
    <x v="4"/>
    <n v="23"/>
    <n v="94.043478260869563"/>
  </r>
  <r>
    <n v="205"/>
    <n v="201910"/>
    <x v="5"/>
    <x v="3"/>
    <s v="Skin"/>
    <x v="7"/>
    <x v="3"/>
    <x v="0"/>
    <n v="23"/>
    <n v="187.17391304347825"/>
  </r>
  <r>
    <n v="273"/>
    <n v="201910"/>
    <x v="5"/>
    <x v="3"/>
    <s v="Skin"/>
    <x v="7"/>
    <x v="3"/>
    <x v="1"/>
    <n v="23"/>
    <n v="249.26086956521738"/>
  </r>
  <r>
    <n v="193"/>
    <n v="201910"/>
    <x v="5"/>
    <x v="3"/>
    <s v="Skin"/>
    <x v="7"/>
    <x v="3"/>
    <x v="2"/>
    <n v="23"/>
    <n v="176.21739130434781"/>
  </r>
  <r>
    <n v="206"/>
    <n v="201910"/>
    <x v="5"/>
    <x v="3"/>
    <s v="Skin"/>
    <x v="7"/>
    <x v="3"/>
    <x v="5"/>
    <n v="23"/>
    <n v="188.08695652173913"/>
  </r>
  <r>
    <n v="236"/>
    <n v="201910"/>
    <x v="5"/>
    <x v="3"/>
    <s v="Skin"/>
    <x v="7"/>
    <x v="3"/>
    <x v="4"/>
    <n v="23"/>
    <n v="215.47826086956522"/>
  </r>
  <r>
    <n v="89"/>
    <n v="201910"/>
    <x v="5"/>
    <x v="3"/>
    <s v="Skin"/>
    <x v="7"/>
    <x v="3"/>
    <x v="3"/>
    <n v="23"/>
    <n v="81.260869565217391"/>
  </r>
  <r>
    <n v="196"/>
    <n v="201910"/>
    <x v="5"/>
    <x v="3"/>
    <s v="Skin"/>
    <x v="7"/>
    <x v="3"/>
    <x v="6"/>
    <n v="23"/>
    <n v="178.95652173913044"/>
  </r>
  <r>
    <n v="266"/>
    <n v="201910"/>
    <x v="5"/>
    <x v="3"/>
    <s v="Skin"/>
    <x v="7"/>
    <x v="4"/>
    <x v="2"/>
    <n v="23"/>
    <n v="242.86956521739128"/>
  </r>
  <r>
    <n v="466"/>
    <n v="201910"/>
    <x v="5"/>
    <x v="3"/>
    <s v="Skin"/>
    <x v="7"/>
    <x v="4"/>
    <x v="1"/>
    <n v="23"/>
    <n v="425.47826086956519"/>
  </r>
  <r>
    <n v="339"/>
    <n v="201910"/>
    <x v="5"/>
    <x v="3"/>
    <s v="Skin"/>
    <x v="7"/>
    <x v="4"/>
    <x v="0"/>
    <n v="23"/>
    <n v="309.52173913043475"/>
  </r>
  <r>
    <n v="292"/>
    <n v="201910"/>
    <x v="5"/>
    <x v="3"/>
    <s v="Skin"/>
    <x v="7"/>
    <x v="4"/>
    <x v="5"/>
    <n v="23"/>
    <n v="266.60869565217388"/>
  </r>
  <r>
    <n v="362"/>
    <n v="201910"/>
    <x v="5"/>
    <x v="3"/>
    <s v="Skin"/>
    <x v="7"/>
    <x v="4"/>
    <x v="4"/>
    <n v="23"/>
    <n v="330.52173913043475"/>
  </r>
  <r>
    <n v="140"/>
    <n v="201910"/>
    <x v="5"/>
    <x v="3"/>
    <s v="Skin"/>
    <x v="7"/>
    <x v="4"/>
    <x v="3"/>
    <n v="23"/>
    <n v="127.82608695652173"/>
  </r>
  <r>
    <n v="266"/>
    <n v="201910"/>
    <x v="5"/>
    <x v="3"/>
    <s v="Skin"/>
    <x v="7"/>
    <x v="4"/>
    <x v="6"/>
    <n v="23"/>
    <n v="242.86956521739128"/>
  </r>
  <r>
    <n v="6"/>
    <n v="201910"/>
    <x v="5"/>
    <x v="3"/>
    <s v="Upper GI"/>
    <x v="8"/>
    <x v="0"/>
    <x v="5"/>
    <n v="23"/>
    <n v="5.4782608695652169"/>
  </r>
  <r>
    <n v="5"/>
    <n v="201910"/>
    <x v="5"/>
    <x v="3"/>
    <s v="Upper GI"/>
    <x v="8"/>
    <x v="0"/>
    <x v="2"/>
    <n v="23"/>
    <n v="4.5652173913043477"/>
  </r>
  <r>
    <n v="5"/>
    <n v="201910"/>
    <x v="5"/>
    <x v="3"/>
    <s v="Upper GI"/>
    <x v="9"/>
    <x v="0"/>
    <x v="0"/>
    <n v="23"/>
    <n v="4.5652173913043477"/>
  </r>
  <r>
    <n v="4"/>
    <n v="201910"/>
    <x v="5"/>
    <x v="3"/>
    <s v="Upper GI"/>
    <x v="9"/>
    <x v="0"/>
    <x v="1"/>
    <n v="23"/>
    <n v="3.652173913043478"/>
  </r>
  <r>
    <n v="4"/>
    <n v="201910"/>
    <x v="5"/>
    <x v="3"/>
    <s v="Upper GI"/>
    <x v="9"/>
    <x v="0"/>
    <x v="2"/>
    <n v="23"/>
    <n v="3.652173913043478"/>
  </r>
  <r>
    <n v="6"/>
    <n v="201910"/>
    <x v="5"/>
    <x v="3"/>
    <s v="Upper GI"/>
    <x v="9"/>
    <x v="0"/>
    <x v="5"/>
    <n v="23"/>
    <n v="5.4782608695652169"/>
  </r>
  <r>
    <n v="8"/>
    <n v="201910"/>
    <x v="5"/>
    <x v="3"/>
    <s v="Upper GI"/>
    <x v="9"/>
    <x v="0"/>
    <x v="4"/>
    <n v="23"/>
    <n v="7.3043478260869561"/>
  </r>
  <r>
    <n v="8"/>
    <n v="201910"/>
    <x v="5"/>
    <x v="3"/>
    <s v="Upper GI"/>
    <x v="9"/>
    <x v="0"/>
    <x v="3"/>
    <n v="23"/>
    <n v="7.3043478260869561"/>
  </r>
  <r>
    <n v="2"/>
    <n v="201910"/>
    <x v="5"/>
    <x v="3"/>
    <s v="Upper GI"/>
    <x v="9"/>
    <x v="0"/>
    <x v="6"/>
    <n v="23"/>
    <n v="1.826086956521739"/>
  </r>
  <r>
    <n v="4"/>
    <n v="201910"/>
    <x v="5"/>
    <x v="3"/>
    <s v="Upper GI"/>
    <x v="8"/>
    <x v="0"/>
    <x v="4"/>
    <n v="23"/>
    <n v="3.652173913043478"/>
  </r>
  <r>
    <n v="6"/>
    <n v="201910"/>
    <x v="5"/>
    <x v="3"/>
    <s v="Upper GI"/>
    <x v="8"/>
    <x v="0"/>
    <x v="3"/>
    <n v="23"/>
    <n v="5.4782608695652169"/>
  </r>
  <r>
    <n v="5"/>
    <n v="201910"/>
    <x v="5"/>
    <x v="3"/>
    <s v="Upper GI"/>
    <x v="8"/>
    <x v="0"/>
    <x v="6"/>
    <n v="23"/>
    <n v="4.5652173913043477"/>
  </r>
  <r>
    <n v="2"/>
    <n v="201910"/>
    <x v="5"/>
    <x v="3"/>
    <s v="Upper GI"/>
    <x v="8"/>
    <x v="0"/>
    <x v="0"/>
    <n v="23"/>
    <n v="1.826086956521739"/>
  </r>
  <r>
    <n v="5"/>
    <n v="201910"/>
    <x v="5"/>
    <x v="3"/>
    <s v="Upper GI"/>
    <x v="8"/>
    <x v="0"/>
    <x v="1"/>
    <n v="23"/>
    <n v="4.5652173913043477"/>
  </r>
  <r>
    <n v="12"/>
    <n v="201910"/>
    <x v="5"/>
    <x v="3"/>
    <s v="Upper GI"/>
    <x v="9"/>
    <x v="1"/>
    <x v="6"/>
    <n v="23"/>
    <n v="10.956521739130434"/>
  </r>
  <r>
    <n v="8"/>
    <n v="201910"/>
    <x v="5"/>
    <x v="3"/>
    <s v="Upper GI"/>
    <x v="9"/>
    <x v="1"/>
    <x v="3"/>
    <n v="23"/>
    <n v="7.3043478260869561"/>
  </r>
  <r>
    <n v="17"/>
    <n v="201910"/>
    <x v="5"/>
    <x v="3"/>
    <s v="Upper GI"/>
    <x v="9"/>
    <x v="1"/>
    <x v="4"/>
    <n v="23"/>
    <n v="15.521739130434781"/>
  </r>
  <r>
    <n v="17"/>
    <n v="201910"/>
    <x v="5"/>
    <x v="3"/>
    <s v="Upper GI"/>
    <x v="9"/>
    <x v="1"/>
    <x v="5"/>
    <n v="23"/>
    <n v="15.521739130434781"/>
  </r>
  <r>
    <n v="23"/>
    <n v="201910"/>
    <x v="5"/>
    <x v="3"/>
    <s v="Upper GI"/>
    <x v="9"/>
    <x v="1"/>
    <x v="2"/>
    <n v="23"/>
    <n v="21"/>
  </r>
  <r>
    <n v="19"/>
    <n v="201910"/>
    <x v="5"/>
    <x v="3"/>
    <s v="Upper GI"/>
    <x v="9"/>
    <x v="1"/>
    <x v="1"/>
    <n v="23"/>
    <n v="17.34782608695652"/>
  </r>
  <r>
    <n v="20"/>
    <n v="201910"/>
    <x v="5"/>
    <x v="3"/>
    <s v="Upper GI"/>
    <x v="8"/>
    <x v="1"/>
    <x v="5"/>
    <n v="23"/>
    <n v="18.260869565217391"/>
  </r>
  <r>
    <n v="8"/>
    <n v="201910"/>
    <x v="5"/>
    <x v="3"/>
    <s v="Upper GI"/>
    <x v="8"/>
    <x v="1"/>
    <x v="0"/>
    <n v="23"/>
    <n v="7.3043478260869561"/>
  </r>
  <r>
    <n v="23"/>
    <n v="201910"/>
    <x v="5"/>
    <x v="3"/>
    <s v="Upper GI"/>
    <x v="8"/>
    <x v="1"/>
    <x v="4"/>
    <n v="23"/>
    <n v="21"/>
  </r>
  <r>
    <n v="19"/>
    <n v="201910"/>
    <x v="5"/>
    <x v="3"/>
    <s v="Upper GI"/>
    <x v="8"/>
    <x v="1"/>
    <x v="3"/>
    <n v="23"/>
    <n v="17.34782608695652"/>
  </r>
  <r>
    <n v="13"/>
    <n v="201910"/>
    <x v="5"/>
    <x v="3"/>
    <s v="Upper GI"/>
    <x v="8"/>
    <x v="1"/>
    <x v="6"/>
    <n v="23"/>
    <n v="11.869565217391303"/>
  </r>
  <r>
    <n v="21"/>
    <n v="201910"/>
    <x v="5"/>
    <x v="3"/>
    <s v="Upper GI"/>
    <x v="8"/>
    <x v="1"/>
    <x v="1"/>
    <n v="23"/>
    <n v="19.173913043478258"/>
  </r>
  <r>
    <n v="24"/>
    <n v="201910"/>
    <x v="5"/>
    <x v="3"/>
    <s v="Upper GI"/>
    <x v="8"/>
    <x v="1"/>
    <x v="2"/>
    <n v="23"/>
    <n v="21.913043478260867"/>
  </r>
  <r>
    <n v="12"/>
    <n v="201910"/>
    <x v="5"/>
    <x v="3"/>
    <s v="Upper GI"/>
    <x v="9"/>
    <x v="1"/>
    <x v="0"/>
    <n v="23"/>
    <n v="10.956521739130434"/>
  </r>
  <r>
    <n v="23"/>
    <n v="201910"/>
    <x v="5"/>
    <x v="3"/>
    <s v="Upper GI"/>
    <x v="9"/>
    <x v="2"/>
    <x v="6"/>
    <n v="23"/>
    <n v="21"/>
  </r>
  <r>
    <n v="15"/>
    <n v="201910"/>
    <x v="5"/>
    <x v="3"/>
    <s v="Upper GI"/>
    <x v="9"/>
    <x v="2"/>
    <x v="3"/>
    <n v="23"/>
    <n v="13.695652173913043"/>
  </r>
  <r>
    <n v="55"/>
    <n v="201910"/>
    <x v="5"/>
    <x v="3"/>
    <s v="Upper GI"/>
    <x v="9"/>
    <x v="2"/>
    <x v="4"/>
    <n v="23"/>
    <n v="50.217391304347821"/>
  </r>
  <r>
    <n v="46"/>
    <n v="201910"/>
    <x v="5"/>
    <x v="3"/>
    <s v="Upper GI"/>
    <x v="9"/>
    <x v="2"/>
    <x v="5"/>
    <n v="23"/>
    <n v="42"/>
  </r>
  <r>
    <n v="26"/>
    <n v="201910"/>
    <x v="5"/>
    <x v="3"/>
    <s v="Upper GI"/>
    <x v="9"/>
    <x v="2"/>
    <x v="2"/>
    <n v="23"/>
    <n v="23.739130434782606"/>
  </r>
  <r>
    <n v="37"/>
    <n v="201910"/>
    <x v="5"/>
    <x v="3"/>
    <s v="Upper GI"/>
    <x v="9"/>
    <x v="2"/>
    <x v="1"/>
    <n v="23"/>
    <n v="33.782608695652172"/>
  </r>
  <r>
    <n v="15"/>
    <n v="201910"/>
    <x v="5"/>
    <x v="3"/>
    <s v="Upper GI"/>
    <x v="9"/>
    <x v="2"/>
    <x v="0"/>
    <n v="23"/>
    <n v="13.695652173913043"/>
  </r>
  <r>
    <n v="23"/>
    <n v="201910"/>
    <x v="5"/>
    <x v="3"/>
    <s v="Upper GI"/>
    <x v="8"/>
    <x v="2"/>
    <x v="6"/>
    <n v="23"/>
    <n v="21"/>
  </r>
  <r>
    <n v="28"/>
    <n v="201910"/>
    <x v="5"/>
    <x v="3"/>
    <s v="Upper GI"/>
    <x v="8"/>
    <x v="2"/>
    <x v="3"/>
    <n v="23"/>
    <n v="25.565217391304348"/>
  </r>
  <r>
    <n v="32"/>
    <n v="201910"/>
    <x v="5"/>
    <x v="3"/>
    <s v="Upper GI"/>
    <x v="8"/>
    <x v="2"/>
    <x v="4"/>
    <n v="23"/>
    <n v="29.217391304347824"/>
  </r>
  <r>
    <n v="39"/>
    <n v="201910"/>
    <x v="5"/>
    <x v="3"/>
    <s v="Upper GI"/>
    <x v="8"/>
    <x v="2"/>
    <x v="5"/>
    <n v="23"/>
    <n v="35.608695652173914"/>
  </r>
  <r>
    <n v="40"/>
    <n v="201910"/>
    <x v="5"/>
    <x v="3"/>
    <s v="Upper GI"/>
    <x v="8"/>
    <x v="2"/>
    <x v="2"/>
    <n v="23"/>
    <n v="36.521739130434781"/>
  </r>
  <r>
    <n v="47"/>
    <n v="201910"/>
    <x v="5"/>
    <x v="3"/>
    <s v="Upper GI"/>
    <x v="8"/>
    <x v="2"/>
    <x v="1"/>
    <n v="23"/>
    <n v="42.913043478260867"/>
  </r>
  <r>
    <n v="18"/>
    <n v="201910"/>
    <x v="5"/>
    <x v="3"/>
    <s v="Upper GI"/>
    <x v="8"/>
    <x v="2"/>
    <x v="0"/>
    <n v="23"/>
    <n v="16.434782608695652"/>
  </r>
  <r>
    <n v="47"/>
    <n v="201910"/>
    <x v="5"/>
    <x v="3"/>
    <s v="Upper GI"/>
    <x v="9"/>
    <x v="3"/>
    <x v="5"/>
    <n v="23"/>
    <n v="42.913043478260867"/>
  </r>
  <r>
    <n v="68"/>
    <n v="201910"/>
    <x v="5"/>
    <x v="3"/>
    <s v="Upper GI"/>
    <x v="9"/>
    <x v="3"/>
    <x v="2"/>
    <n v="23"/>
    <n v="62.086956521739125"/>
  </r>
  <r>
    <n v="54"/>
    <n v="201910"/>
    <x v="5"/>
    <x v="3"/>
    <s v="Upper GI"/>
    <x v="9"/>
    <x v="3"/>
    <x v="1"/>
    <n v="23"/>
    <n v="49.304347826086953"/>
  </r>
  <r>
    <n v="34"/>
    <n v="201910"/>
    <x v="5"/>
    <x v="3"/>
    <s v="Upper GI"/>
    <x v="9"/>
    <x v="3"/>
    <x v="0"/>
    <n v="23"/>
    <n v="31.043478260869563"/>
  </r>
  <r>
    <n v="24"/>
    <n v="201910"/>
    <x v="5"/>
    <x v="3"/>
    <s v="Upper GI"/>
    <x v="9"/>
    <x v="3"/>
    <x v="6"/>
    <n v="23"/>
    <n v="21.913043478260867"/>
  </r>
  <r>
    <n v="28"/>
    <n v="201910"/>
    <x v="5"/>
    <x v="3"/>
    <s v="Upper GI"/>
    <x v="9"/>
    <x v="3"/>
    <x v="3"/>
    <n v="23"/>
    <n v="25.565217391304348"/>
  </r>
  <r>
    <n v="50"/>
    <n v="201910"/>
    <x v="5"/>
    <x v="3"/>
    <s v="Upper GI"/>
    <x v="8"/>
    <x v="3"/>
    <x v="2"/>
    <n v="23"/>
    <n v="45.652173913043477"/>
  </r>
  <r>
    <n v="42"/>
    <n v="201910"/>
    <x v="5"/>
    <x v="3"/>
    <s v="Upper GI"/>
    <x v="8"/>
    <x v="3"/>
    <x v="6"/>
    <n v="23"/>
    <n v="38.347826086956516"/>
  </r>
  <r>
    <n v="23"/>
    <n v="201910"/>
    <x v="5"/>
    <x v="3"/>
    <s v="Upper GI"/>
    <x v="8"/>
    <x v="3"/>
    <x v="3"/>
    <n v="23"/>
    <n v="21"/>
  </r>
  <r>
    <n v="70"/>
    <n v="201910"/>
    <x v="5"/>
    <x v="3"/>
    <s v="Upper GI"/>
    <x v="8"/>
    <x v="3"/>
    <x v="4"/>
    <n v="23"/>
    <n v="63.913043478260867"/>
  </r>
  <r>
    <n v="61"/>
    <n v="201910"/>
    <x v="5"/>
    <x v="3"/>
    <s v="Upper GI"/>
    <x v="8"/>
    <x v="3"/>
    <x v="5"/>
    <n v="23"/>
    <n v="55.695652173913039"/>
  </r>
  <r>
    <n v="35"/>
    <n v="201910"/>
    <x v="5"/>
    <x v="3"/>
    <s v="Upper GI"/>
    <x v="8"/>
    <x v="3"/>
    <x v="0"/>
    <n v="23"/>
    <n v="31.956521739130434"/>
  </r>
  <r>
    <n v="67"/>
    <n v="201910"/>
    <x v="5"/>
    <x v="3"/>
    <s v="Upper GI"/>
    <x v="8"/>
    <x v="3"/>
    <x v="1"/>
    <n v="23"/>
    <n v="61.173913043478258"/>
  </r>
  <r>
    <n v="63"/>
    <n v="201910"/>
    <x v="5"/>
    <x v="3"/>
    <s v="Upper GI"/>
    <x v="9"/>
    <x v="3"/>
    <x v="4"/>
    <n v="23"/>
    <n v="57.521739130434781"/>
  </r>
  <r>
    <n v="45"/>
    <n v="201910"/>
    <x v="5"/>
    <x v="3"/>
    <s v="Upper GI"/>
    <x v="9"/>
    <x v="4"/>
    <x v="5"/>
    <n v="23"/>
    <n v="41.086956521739125"/>
  </r>
  <r>
    <n v="44"/>
    <n v="201910"/>
    <x v="5"/>
    <x v="3"/>
    <s v="Upper GI"/>
    <x v="9"/>
    <x v="4"/>
    <x v="4"/>
    <n v="23"/>
    <n v="40.173913043478258"/>
  </r>
  <r>
    <n v="25"/>
    <n v="201910"/>
    <x v="5"/>
    <x v="3"/>
    <s v="Upper GI"/>
    <x v="9"/>
    <x v="4"/>
    <x v="3"/>
    <n v="23"/>
    <n v="22.826086956521738"/>
  </r>
  <r>
    <n v="29"/>
    <n v="201910"/>
    <x v="5"/>
    <x v="3"/>
    <s v="Upper GI"/>
    <x v="9"/>
    <x v="4"/>
    <x v="6"/>
    <n v="23"/>
    <n v="26.478260869565215"/>
  </r>
  <r>
    <n v="51"/>
    <n v="201910"/>
    <x v="5"/>
    <x v="3"/>
    <s v="Upper GI"/>
    <x v="8"/>
    <x v="4"/>
    <x v="4"/>
    <n v="23"/>
    <n v="46.565217391304344"/>
  </r>
  <r>
    <n v="24"/>
    <n v="201910"/>
    <x v="5"/>
    <x v="3"/>
    <s v="Upper GI"/>
    <x v="8"/>
    <x v="4"/>
    <x v="3"/>
    <n v="23"/>
    <n v="21.913043478260867"/>
  </r>
  <r>
    <n v="28"/>
    <n v="201910"/>
    <x v="5"/>
    <x v="3"/>
    <s v="Upper GI"/>
    <x v="8"/>
    <x v="4"/>
    <x v="6"/>
    <n v="23"/>
    <n v="25.565217391304348"/>
  </r>
  <r>
    <n v="24"/>
    <n v="201910"/>
    <x v="5"/>
    <x v="3"/>
    <s v="Upper GI"/>
    <x v="9"/>
    <x v="4"/>
    <x v="0"/>
    <n v="23"/>
    <n v="21.913043478260867"/>
  </r>
  <r>
    <n v="41"/>
    <n v="201910"/>
    <x v="5"/>
    <x v="3"/>
    <s v="Upper GI"/>
    <x v="9"/>
    <x v="4"/>
    <x v="1"/>
    <n v="23"/>
    <n v="37.434782608695649"/>
  </r>
  <r>
    <n v="34"/>
    <n v="201910"/>
    <x v="5"/>
    <x v="3"/>
    <s v="Upper GI"/>
    <x v="9"/>
    <x v="4"/>
    <x v="2"/>
    <n v="23"/>
    <n v="31.043478260869563"/>
  </r>
  <r>
    <n v="26"/>
    <n v="201910"/>
    <x v="5"/>
    <x v="3"/>
    <s v="Upper GI"/>
    <x v="8"/>
    <x v="4"/>
    <x v="0"/>
    <n v="23"/>
    <n v="23.739130434782606"/>
  </r>
  <r>
    <n v="55"/>
    <n v="201910"/>
    <x v="5"/>
    <x v="3"/>
    <s v="Upper GI"/>
    <x v="8"/>
    <x v="4"/>
    <x v="1"/>
    <n v="23"/>
    <n v="50.217391304347821"/>
  </r>
  <r>
    <n v="42"/>
    <n v="201910"/>
    <x v="5"/>
    <x v="3"/>
    <s v="Upper GI"/>
    <x v="8"/>
    <x v="4"/>
    <x v="2"/>
    <n v="23"/>
    <n v="38.347826086956516"/>
  </r>
  <r>
    <n v="51"/>
    <n v="201910"/>
    <x v="5"/>
    <x v="3"/>
    <s v="Upper GI"/>
    <x v="8"/>
    <x v="4"/>
    <x v="5"/>
    <n v="23"/>
    <n v="46.565217391304344"/>
  </r>
  <r>
    <n v="9"/>
    <n v="201910"/>
    <x v="5"/>
    <x v="3"/>
    <s v="Urological"/>
    <x v="10"/>
    <x v="0"/>
    <x v="3"/>
    <n v="23"/>
    <n v="8.2173913043478262"/>
  </r>
  <r>
    <n v="8"/>
    <n v="201910"/>
    <x v="5"/>
    <x v="3"/>
    <s v="Urological"/>
    <x v="10"/>
    <x v="0"/>
    <x v="4"/>
    <n v="23"/>
    <n v="7.3043478260869561"/>
  </r>
  <r>
    <n v="1"/>
    <n v="201910"/>
    <x v="5"/>
    <x v="3"/>
    <s v="Urological"/>
    <x v="10"/>
    <x v="0"/>
    <x v="5"/>
    <n v="23"/>
    <n v="0.91304347826086951"/>
  </r>
  <r>
    <n v="7"/>
    <n v="201910"/>
    <x v="5"/>
    <x v="3"/>
    <s v="Urological"/>
    <x v="10"/>
    <x v="0"/>
    <x v="2"/>
    <n v="23"/>
    <n v="6.3913043478260869"/>
  </r>
  <r>
    <n v="2"/>
    <n v="201910"/>
    <x v="5"/>
    <x v="3"/>
    <s v="Urological"/>
    <x v="10"/>
    <x v="0"/>
    <x v="1"/>
    <n v="23"/>
    <n v="1.826086956521739"/>
  </r>
  <r>
    <n v="3"/>
    <n v="201910"/>
    <x v="5"/>
    <x v="3"/>
    <s v="Urological"/>
    <x v="10"/>
    <x v="0"/>
    <x v="0"/>
    <n v="23"/>
    <n v="2.7391304347826084"/>
  </r>
  <r>
    <n v="27"/>
    <n v="201910"/>
    <x v="5"/>
    <x v="3"/>
    <s v="Urological"/>
    <x v="11"/>
    <x v="0"/>
    <x v="2"/>
    <n v="23"/>
    <n v="24.652173913043477"/>
  </r>
  <r>
    <n v="23"/>
    <n v="201910"/>
    <x v="5"/>
    <x v="3"/>
    <s v="Urological"/>
    <x v="11"/>
    <x v="0"/>
    <x v="0"/>
    <n v="23"/>
    <n v="21"/>
  </r>
  <r>
    <n v="6"/>
    <n v="201910"/>
    <x v="5"/>
    <x v="3"/>
    <s v="Urological"/>
    <x v="10"/>
    <x v="0"/>
    <x v="6"/>
    <n v="23"/>
    <n v="5.4782608695652169"/>
  </r>
  <r>
    <n v="25"/>
    <n v="201910"/>
    <x v="5"/>
    <x v="3"/>
    <s v="Urological"/>
    <x v="11"/>
    <x v="0"/>
    <x v="6"/>
    <n v="23"/>
    <n v="22.826086956521738"/>
  </r>
  <r>
    <n v="40"/>
    <n v="201910"/>
    <x v="5"/>
    <x v="3"/>
    <s v="Urological"/>
    <x v="11"/>
    <x v="0"/>
    <x v="3"/>
    <n v="23"/>
    <n v="36.521739130434781"/>
  </r>
  <r>
    <n v="47"/>
    <n v="201910"/>
    <x v="5"/>
    <x v="3"/>
    <s v="Urological"/>
    <x v="11"/>
    <x v="0"/>
    <x v="4"/>
    <n v="23"/>
    <n v="42.913043478260867"/>
  </r>
  <r>
    <n v="43"/>
    <n v="201910"/>
    <x v="5"/>
    <x v="3"/>
    <s v="Urological"/>
    <x v="11"/>
    <x v="0"/>
    <x v="5"/>
    <n v="23"/>
    <n v="39.260869565217391"/>
  </r>
  <r>
    <n v="33"/>
    <n v="201910"/>
    <x v="5"/>
    <x v="3"/>
    <s v="Urological"/>
    <x v="11"/>
    <x v="0"/>
    <x v="1"/>
    <n v="23"/>
    <n v="30.130434782608695"/>
  </r>
  <r>
    <n v="39"/>
    <n v="201910"/>
    <x v="5"/>
    <x v="3"/>
    <s v="Urological"/>
    <x v="10"/>
    <x v="1"/>
    <x v="6"/>
    <n v="23"/>
    <n v="35.608695652173914"/>
  </r>
  <r>
    <n v="72"/>
    <n v="201910"/>
    <x v="5"/>
    <x v="3"/>
    <s v="Urological"/>
    <x v="10"/>
    <x v="1"/>
    <x v="3"/>
    <n v="23"/>
    <n v="65.739130434782609"/>
  </r>
  <r>
    <n v="65"/>
    <n v="201910"/>
    <x v="5"/>
    <x v="3"/>
    <s v="Urological"/>
    <x v="10"/>
    <x v="1"/>
    <x v="4"/>
    <n v="23"/>
    <n v="59.347826086956516"/>
  </r>
  <r>
    <n v="58"/>
    <n v="201910"/>
    <x v="5"/>
    <x v="3"/>
    <s v="Urological"/>
    <x v="10"/>
    <x v="1"/>
    <x v="5"/>
    <n v="23"/>
    <n v="52.95652173913043"/>
  </r>
  <r>
    <n v="39"/>
    <n v="201910"/>
    <x v="5"/>
    <x v="3"/>
    <s v="Urological"/>
    <x v="10"/>
    <x v="1"/>
    <x v="2"/>
    <n v="23"/>
    <n v="35.608695652173914"/>
  </r>
  <r>
    <n v="70"/>
    <n v="201910"/>
    <x v="5"/>
    <x v="3"/>
    <s v="Urological"/>
    <x v="10"/>
    <x v="1"/>
    <x v="1"/>
    <n v="23"/>
    <n v="63.913043478260867"/>
  </r>
  <r>
    <n v="34"/>
    <n v="201910"/>
    <x v="5"/>
    <x v="3"/>
    <s v="Urological"/>
    <x v="10"/>
    <x v="1"/>
    <x v="0"/>
    <n v="23"/>
    <n v="31.043478260869563"/>
  </r>
  <r>
    <n v="26"/>
    <n v="201910"/>
    <x v="5"/>
    <x v="3"/>
    <s v="Urological"/>
    <x v="11"/>
    <x v="1"/>
    <x v="6"/>
    <n v="23"/>
    <n v="23.739130434782606"/>
  </r>
  <r>
    <n v="26"/>
    <n v="201910"/>
    <x v="5"/>
    <x v="3"/>
    <s v="Urological"/>
    <x v="11"/>
    <x v="1"/>
    <x v="3"/>
    <n v="23"/>
    <n v="23.739130434782606"/>
  </r>
  <r>
    <n v="42"/>
    <n v="201910"/>
    <x v="5"/>
    <x v="3"/>
    <s v="Urological"/>
    <x v="11"/>
    <x v="1"/>
    <x v="4"/>
    <n v="23"/>
    <n v="38.347826086956516"/>
  </r>
  <r>
    <n v="36"/>
    <n v="201910"/>
    <x v="5"/>
    <x v="3"/>
    <s v="Urological"/>
    <x v="11"/>
    <x v="1"/>
    <x v="5"/>
    <n v="23"/>
    <n v="32.869565217391305"/>
  </r>
  <r>
    <n v="30"/>
    <n v="201910"/>
    <x v="5"/>
    <x v="3"/>
    <s v="Urological"/>
    <x v="11"/>
    <x v="1"/>
    <x v="2"/>
    <n v="23"/>
    <n v="27.391304347826086"/>
  </r>
  <r>
    <n v="19"/>
    <n v="201910"/>
    <x v="5"/>
    <x v="3"/>
    <s v="Urological"/>
    <x v="11"/>
    <x v="1"/>
    <x v="0"/>
    <n v="23"/>
    <n v="17.34782608695652"/>
  </r>
  <r>
    <n v="30"/>
    <n v="201910"/>
    <x v="5"/>
    <x v="3"/>
    <s v="Urological"/>
    <x v="11"/>
    <x v="1"/>
    <x v="1"/>
    <n v="23"/>
    <n v="27.391304347826086"/>
  </r>
  <r>
    <n v="79"/>
    <n v="201910"/>
    <x v="5"/>
    <x v="3"/>
    <s v="Urological"/>
    <x v="11"/>
    <x v="2"/>
    <x v="4"/>
    <n v="23"/>
    <n v="72.130434782608688"/>
  </r>
  <r>
    <n v="28"/>
    <n v="201910"/>
    <x v="5"/>
    <x v="3"/>
    <s v="Urological"/>
    <x v="11"/>
    <x v="2"/>
    <x v="3"/>
    <n v="23"/>
    <n v="25.565217391304348"/>
  </r>
  <r>
    <n v="52"/>
    <n v="201910"/>
    <x v="5"/>
    <x v="3"/>
    <s v="Urological"/>
    <x v="11"/>
    <x v="2"/>
    <x v="6"/>
    <n v="23"/>
    <n v="47.478260869565212"/>
  </r>
  <r>
    <n v="108"/>
    <n v="201910"/>
    <x v="5"/>
    <x v="3"/>
    <s v="Urological"/>
    <x v="10"/>
    <x v="2"/>
    <x v="0"/>
    <n v="23"/>
    <n v="98.608695652173907"/>
  </r>
  <r>
    <n v="217"/>
    <n v="201910"/>
    <x v="5"/>
    <x v="3"/>
    <s v="Urological"/>
    <x v="10"/>
    <x v="2"/>
    <x v="1"/>
    <n v="23"/>
    <n v="198.13043478260869"/>
  </r>
  <r>
    <n v="118"/>
    <n v="201910"/>
    <x v="5"/>
    <x v="3"/>
    <s v="Urological"/>
    <x v="10"/>
    <x v="2"/>
    <x v="2"/>
    <n v="23"/>
    <n v="107.73913043478261"/>
  </r>
  <r>
    <n v="176"/>
    <n v="201910"/>
    <x v="5"/>
    <x v="3"/>
    <s v="Urological"/>
    <x v="10"/>
    <x v="2"/>
    <x v="5"/>
    <n v="23"/>
    <n v="160.69565217391303"/>
  </r>
  <r>
    <n v="222"/>
    <n v="201910"/>
    <x v="5"/>
    <x v="3"/>
    <s v="Urological"/>
    <x v="10"/>
    <x v="2"/>
    <x v="4"/>
    <n v="23"/>
    <n v="202.69565217391303"/>
  </r>
  <r>
    <n v="123"/>
    <n v="201910"/>
    <x v="5"/>
    <x v="3"/>
    <s v="Urological"/>
    <x v="10"/>
    <x v="2"/>
    <x v="3"/>
    <n v="23"/>
    <n v="112.30434782608695"/>
  </r>
  <r>
    <n v="125"/>
    <n v="201910"/>
    <x v="5"/>
    <x v="3"/>
    <s v="Urological"/>
    <x v="10"/>
    <x v="2"/>
    <x v="6"/>
    <n v="23"/>
    <n v="114.13043478260869"/>
  </r>
  <r>
    <n v="33"/>
    <n v="201910"/>
    <x v="5"/>
    <x v="3"/>
    <s v="Urological"/>
    <x v="11"/>
    <x v="2"/>
    <x v="0"/>
    <n v="23"/>
    <n v="30.130434782608695"/>
  </r>
  <r>
    <n v="62"/>
    <n v="201910"/>
    <x v="5"/>
    <x v="3"/>
    <s v="Urological"/>
    <x v="11"/>
    <x v="2"/>
    <x v="1"/>
    <n v="23"/>
    <n v="56.608695652173907"/>
  </r>
  <r>
    <n v="51"/>
    <n v="201910"/>
    <x v="5"/>
    <x v="3"/>
    <s v="Urological"/>
    <x v="11"/>
    <x v="2"/>
    <x v="2"/>
    <n v="23"/>
    <n v="46.565217391304344"/>
  </r>
  <r>
    <n v="61"/>
    <n v="201910"/>
    <x v="5"/>
    <x v="3"/>
    <s v="Urological"/>
    <x v="11"/>
    <x v="2"/>
    <x v="5"/>
    <n v="23"/>
    <n v="55.695652173913039"/>
  </r>
  <r>
    <n v="185"/>
    <n v="201910"/>
    <x v="5"/>
    <x v="3"/>
    <s v="Urological"/>
    <x v="10"/>
    <x v="3"/>
    <x v="6"/>
    <n v="23"/>
    <n v="168.91304347826085"/>
  </r>
  <r>
    <n v="35"/>
    <n v="201910"/>
    <x v="5"/>
    <x v="3"/>
    <s v="Urological"/>
    <x v="11"/>
    <x v="3"/>
    <x v="3"/>
    <n v="23"/>
    <n v="31.956521739130434"/>
  </r>
  <r>
    <n v="90"/>
    <n v="201910"/>
    <x v="5"/>
    <x v="3"/>
    <s v="Urological"/>
    <x v="11"/>
    <x v="3"/>
    <x v="4"/>
    <n v="23"/>
    <n v="82.173913043478251"/>
  </r>
  <r>
    <n v="96"/>
    <n v="201910"/>
    <x v="5"/>
    <x v="3"/>
    <s v="Urological"/>
    <x v="11"/>
    <x v="3"/>
    <x v="5"/>
    <n v="23"/>
    <n v="87.65217391304347"/>
  </r>
  <r>
    <n v="77"/>
    <n v="201910"/>
    <x v="5"/>
    <x v="3"/>
    <s v="Urological"/>
    <x v="11"/>
    <x v="3"/>
    <x v="2"/>
    <n v="23"/>
    <n v="70.304347826086953"/>
  </r>
  <r>
    <n v="90"/>
    <n v="201910"/>
    <x v="5"/>
    <x v="3"/>
    <s v="Urological"/>
    <x v="11"/>
    <x v="3"/>
    <x v="1"/>
    <n v="23"/>
    <n v="82.173913043478251"/>
  </r>
  <r>
    <n v="45"/>
    <n v="201910"/>
    <x v="5"/>
    <x v="3"/>
    <s v="Urological"/>
    <x v="11"/>
    <x v="3"/>
    <x v="0"/>
    <n v="23"/>
    <n v="41.086956521739125"/>
  </r>
  <r>
    <n v="86"/>
    <n v="201910"/>
    <x v="5"/>
    <x v="3"/>
    <s v="Urological"/>
    <x v="11"/>
    <x v="3"/>
    <x v="6"/>
    <n v="23"/>
    <n v="78.521739130434781"/>
  </r>
  <r>
    <n v="140"/>
    <n v="201910"/>
    <x v="5"/>
    <x v="3"/>
    <s v="Urological"/>
    <x v="10"/>
    <x v="3"/>
    <x v="3"/>
    <n v="23"/>
    <n v="127.82608695652173"/>
  </r>
  <r>
    <n v="295"/>
    <n v="201910"/>
    <x v="5"/>
    <x v="3"/>
    <s v="Urological"/>
    <x v="10"/>
    <x v="3"/>
    <x v="4"/>
    <n v="23"/>
    <n v="269.3478260869565"/>
  </r>
  <r>
    <n v="201"/>
    <n v="201910"/>
    <x v="5"/>
    <x v="3"/>
    <s v="Urological"/>
    <x v="10"/>
    <x v="3"/>
    <x v="5"/>
    <n v="23"/>
    <n v="183.52173913043478"/>
  </r>
  <r>
    <n v="186"/>
    <n v="201910"/>
    <x v="5"/>
    <x v="3"/>
    <s v="Urological"/>
    <x v="10"/>
    <x v="3"/>
    <x v="2"/>
    <n v="23"/>
    <n v="169.82608695652172"/>
  </r>
  <r>
    <n v="245"/>
    <n v="201910"/>
    <x v="5"/>
    <x v="3"/>
    <s v="Urological"/>
    <x v="10"/>
    <x v="3"/>
    <x v="1"/>
    <n v="23"/>
    <n v="223.69565217391303"/>
  </r>
  <r>
    <n v="159"/>
    <n v="201910"/>
    <x v="5"/>
    <x v="3"/>
    <s v="Urological"/>
    <x v="10"/>
    <x v="3"/>
    <x v="0"/>
    <n v="23"/>
    <n v="145.17391304347825"/>
  </r>
  <r>
    <n v="72"/>
    <n v="201910"/>
    <x v="5"/>
    <x v="3"/>
    <s v="Urological"/>
    <x v="11"/>
    <x v="4"/>
    <x v="6"/>
    <n v="23"/>
    <n v="65.739130434782609"/>
  </r>
  <r>
    <n v="33"/>
    <n v="201910"/>
    <x v="5"/>
    <x v="3"/>
    <s v="Urological"/>
    <x v="11"/>
    <x v="4"/>
    <x v="3"/>
    <n v="23"/>
    <n v="30.130434782608695"/>
  </r>
  <r>
    <n v="62"/>
    <n v="201910"/>
    <x v="5"/>
    <x v="3"/>
    <s v="Urological"/>
    <x v="11"/>
    <x v="4"/>
    <x v="4"/>
    <n v="23"/>
    <n v="56.608695652173907"/>
  </r>
  <r>
    <n v="46"/>
    <n v="201910"/>
    <x v="5"/>
    <x v="3"/>
    <s v="Urological"/>
    <x v="11"/>
    <x v="4"/>
    <x v="5"/>
    <n v="23"/>
    <n v="42"/>
  </r>
  <r>
    <n v="52"/>
    <n v="201910"/>
    <x v="5"/>
    <x v="3"/>
    <s v="Urological"/>
    <x v="11"/>
    <x v="4"/>
    <x v="2"/>
    <n v="23"/>
    <n v="47.478260869565212"/>
  </r>
  <r>
    <n v="72"/>
    <n v="201910"/>
    <x v="5"/>
    <x v="3"/>
    <s v="Urological"/>
    <x v="11"/>
    <x v="4"/>
    <x v="1"/>
    <n v="23"/>
    <n v="65.739130434782609"/>
  </r>
  <r>
    <n v="69"/>
    <n v="201910"/>
    <x v="5"/>
    <x v="3"/>
    <s v="Urological"/>
    <x v="10"/>
    <x v="4"/>
    <x v="0"/>
    <n v="23"/>
    <n v="62.999999999999993"/>
  </r>
  <r>
    <n v="67"/>
    <n v="201910"/>
    <x v="5"/>
    <x v="3"/>
    <s v="Urological"/>
    <x v="10"/>
    <x v="4"/>
    <x v="6"/>
    <n v="23"/>
    <n v="61.173913043478258"/>
  </r>
  <r>
    <n v="45"/>
    <n v="201910"/>
    <x v="5"/>
    <x v="3"/>
    <s v="Urological"/>
    <x v="10"/>
    <x v="4"/>
    <x v="3"/>
    <n v="23"/>
    <n v="41.086956521739125"/>
  </r>
  <r>
    <n v="99"/>
    <n v="201910"/>
    <x v="5"/>
    <x v="3"/>
    <s v="Urological"/>
    <x v="10"/>
    <x v="4"/>
    <x v="4"/>
    <n v="23"/>
    <n v="90.391304347826079"/>
  </r>
  <r>
    <n v="104"/>
    <n v="201910"/>
    <x v="5"/>
    <x v="3"/>
    <s v="Urological"/>
    <x v="10"/>
    <x v="4"/>
    <x v="5"/>
    <n v="23"/>
    <n v="94.956521739130423"/>
  </r>
  <r>
    <n v="71"/>
    <n v="201910"/>
    <x v="5"/>
    <x v="3"/>
    <s v="Urological"/>
    <x v="10"/>
    <x v="4"/>
    <x v="2"/>
    <n v="23"/>
    <n v="64.826086956521735"/>
  </r>
  <r>
    <n v="109"/>
    <n v="201910"/>
    <x v="5"/>
    <x v="3"/>
    <s v="Urological"/>
    <x v="10"/>
    <x v="4"/>
    <x v="1"/>
    <n v="23"/>
    <n v="99.521739130434781"/>
  </r>
  <r>
    <n v="61"/>
    <n v="201910"/>
    <x v="5"/>
    <x v="3"/>
    <s v="Urological"/>
    <x v="11"/>
    <x v="4"/>
    <x v="0"/>
    <n v="23"/>
    <n v="55.695652173913039"/>
  </r>
  <r>
    <n v="22"/>
    <n v="201909"/>
    <x v="6"/>
    <x v="3"/>
    <s v="All other"/>
    <x v="0"/>
    <x v="0"/>
    <x v="6"/>
    <n v="21"/>
    <n v="22"/>
  </r>
  <r>
    <n v="31"/>
    <n v="201909"/>
    <x v="6"/>
    <x v="3"/>
    <s v="All other"/>
    <x v="0"/>
    <x v="0"/>
    <x v="5"/>
    <n v="21"/>
    <n v="31"/>
  </r>
  <r>
    <n v="45"/>
    <n v="201909"/>
    <x v="6"/>
    <x v="3"/>
    <s v="All other"/>
    <x v="0"/>
    <x v="0"/>
    <x v="4"/>
    <n v="21"/>
    <n v="45"/>
  </r>
  <r>
    <n v="18"/>
    <n v="201909"/>
    <x v="6"/>
    <x v="3"/>
    <s v="All other"/>
    <x v="0"/>
    <x v="0"/>
    <x v="3"/>
    <n v="21"/>
    <n v="18"/>
  </r>
  <r>
    <n v="22"/>
    <n v="201909"/>
    <x v="6"/>
    <x v="3"/>
    <s v="All other"/>
    <x v="0"/>
    <x v="0"/>
    <x v="2"/>
    <n v="21"/>
    <n v="22"/>
  </r>
  <r>
    <n v="36"/>
    <n v="201909"/>
    <x v="6"/>
    <x v="3"/>
    <s v="All other"/>
    <x v="0"/>
    <x v="0"/>
    <x v="1"/>
    <n v="21"/>
    <n v="36"/>
  </r>
  <r>
    <n v="20"/>
    <n v="201909"/>
    <x v="6"/>
    <x v="3"/>
    <s v="All other"/>
    <x v="0"/>
    <x v="0"/>
    <x v="0"/>
    <n v="21"/>
    <n v="20"/>
  </r>
  <r>
    <n v="19"/>
    <n v="201909"/>
    <x v="6"/>
    <x v="3"/>
    <s v="All other"/>
    <x v="0"/>
    <x v="1"/>
    <x v="5"/>
    <n v="21"/>
    <n v="19"/>
  </r>
  <r>
    <n v="15"/>
    <n v="201909"/>
    <x v="6"/>
    <x v="3"/>
    <s v="All other"/>
    <x v="0"/>
    <x v="1"/>
    <x v="6"/>
    <n v="21"/>
    <n v="15"/>
  </r>
  <r>
    <n v="13"/>
    <n v="201909"/>
    <x v="6"/>
    <x v="3"/>
    <s v="All other"/>
    <x v="0"/>
    <x v="1"/>
    <x v="3"/>
    <n v="21"/>
    <n v="13"/>
  </r>
  <r>
    <n v="29"/>
    <n v="201909"/>
    <x v="6"/>
    <x v="3"/>
    <s v="All other"/>
    <x v="0"/>
    <x v="1"/>
    <x v="4"/>
    <n v="21"/>
    <n v="29"/>
  </r>
  <r>
    <n v="11"/>
    <n v="201909"/>
    <x v="6"/>
    <x v="3"/>
    <s v="All other"/>
    <x v="0"/>
    <x v="1"/>
    <x v="2"/>
    <n v="21"/>
    <n v="11"/>
  </r>
  <r>
    <n v="17"/>
    <n v="201909"/>
    <x v="6"/>
    <x v="3"/>
    <s v="All other"/>
    <x v="0"/>
    <x v="1"/>
    <x v="1"/>
    <n v="21"/>
    <n v="17"/>
  </r>
  <r>
    <n v="17"/>
    <n v="201909"/>
    <x v="6"/>
    <x v="3"/>
    <s v="All other"/>
    <x v="0"/>
    <x v="1"/>
    <x v="0"/>
    <n v="21"/>
    <n v="17"/>
  </r>
  <r>
    <n v="32"/>
    <n v="201909"/>
    <x v="6"/>
    <x v="3"/>
    <s v="All other"/>
    <x v="0"/>
    <x v="2"/>
    <x v="0"/>
    <n v="21"/>
    <n v="32"/>
  </r>
  <r>
    <n v="28"/>
    <n v="201909"/>
    <x v="6"/>
    <x v="3"/>
    <s v="All other"/>
    <x v="0"/>
    <x v="2"/>
    <x v="1"/>
    <n v="21"/>
    <n v="28"/>
  </r>
  <r>
    <n v="23"/>
    <n v="201909"/>
    <x v="6"/>
    <x v="3"/>
    <s v="All other"/>
    <x v="0"/>
    <x v="2"/>
    <x v="2"/>
    <n v="21"/>
    <n v="23"/>
  </r>
  <r>
    <n v="38"/>
    <n v="201909"/>
    <x v="6"/>
    <x v="3"/>
    <s v="All other"/>
    <x v="0"/>
    <x v="2"/>
    <x v="5"/>
    <n v="21"/>
    <n v="38"/>
  </r>
  <r>
    <n v="16"/>
    <n v="201909"/>
    <x v="6"/>
    <x v="3"/>
    <s v="All other"/>
    <x v="0"/>
    <x v="2"/>
    <x v="6"/>
    <n v="21"/>
    <n v="16"/>
  </r>
  <r>
    <n v="14"/>
    <n v="201909"/>
    <x v="6"/>
    <x v="3"/>
    <s v="All other"/>
    <x v="0"/>
    <x v="2"/>
    <x v="3"/>
    <n v="21"/>
    <n v="14"/>
  </r>
  <r>
    <n v="40"/>
    <n v="201909"/>
    <x v="6"/>
    <x v="3"/>
    <s v="All other"/>
    <x v="0"/>
    <x v="2"/>
    <x v="4"/>
    <n v="21"/>
    <n v="40"/>
  </r>
  <r>
    <n v="29"/>
    <n v="201909"/>
    <x v="6"/>
    <x v="3"/>
    <s v="All other"/>
    <x v="0"/>
    <x v="3"/>
    <x v="6"/>
    <n v="21"/>
    <n v="29"/>
  </r>
  <r>
    <n v="33"/>
    <n v="201909"/>
    <x v="6"/>
    <x v="3"/>
    <s v="All other"/>
    <x v="0"/>
    <x v="3"/>
    <x v="5"/>
    <n v="21"/>
    <n v="33"/>
  </r>
  <r>
    <n v="40"/>
    <n v="201909"/>
    <x v="6"/>
    <x v="3"/>
    <s v="All other"/>
    <x v="0"/>
    <x v="3"/>
    <x v="4"/>
    <n v="21"/>
    <n v="40"/>
  </r>
  <r>
    <n v="4"/>
    <n v="201909"/>
    <x v="6"/>
    <x v="3"/>
    <s v="All other"/>
    <x v="0"/>
    <x v="3"/>
    <x v="3"/>
    <n v="21"/>
    <n v="4"/>
  </r>
  <r>
    <n v="28"/>
    <n v="201909"/>
    <x v="6"/>
    <x v="3"/>
    <s v="All other"/>
    <x v="0"/>
    <x v="3"/>
    <x v="2"/>
    <n v="21"/>
    <n v="28"/>
  </r>
  <r>
    <n v="39"/>
    <n v="201909"/>
    <x v="6"/>
    <x v="3"/>
    <s v="All other"/>
    <x v="0"/>
    <x v="3"/>
    <x v="1"/>
    <n v="21"/>
    <n v="39"/>
  </r>
  <r>
    <n v="37"/>
    <n v="201909"/>
    <x v="6"/>
    <x v="3"/>
    <s v="All other"/>
    <x v="0"/>
    <x v="3"/>
    <x v="0"/>
    <n v="21"/>
    <n v="37"/>
  </r>
  <r>
    <n v="28"/>
    <n v="201909"/>
    <x v="6"/>
    <x v="3"/>
    <s v="All other"/>
    <x v="0"/>
    <x v="4"/>
    <x v="4"/>
    <n v="21"/>
    <n v="28"/>
  </r>
  <r>
    <n v="10"/>
    <n v="201909"/>
    <x v="6"/>
    <x v="3"/>
    <s v="All other"/>
    <x v="0"/>
    <x v="4"/>
    <x v="3"/>
    <n v="21"/>
    <n v="10"/>
  </r>
  <r>
    <n v="22"/>
    <n v="201909"/>
    <x v="6"/>
    <x v="3"/>
    <s v="All other"/>
    <x v="0"/>
    <x v="4"/>
    <x v="6"/>
    <n v="21"/>
    <n v="22"/>
  </r>
  <r>
    <n v="26"/>
    <n v="201909"/>
    <x v="6"/>
    <x v="3"/>
    <s v="All other"/>
    <x v="0"/>
    <x v="4"/>
    <x v="5"/>
    <n v="21"/>
    <n v="26"/>
  </r>
  <r>
    <n v="30"/>
    <n v="201909"/>
    <x v="6"/>
    <x v="3"/>
    <s v="All other"/>
    <x v="0"/>
    <x v="4"/>
    <x v="2"/>
    <n v="21"/>
    <n v="30"/>
  </r>
  <r>
    <n v="29"/>
    <n v="201909"/>
    <x v="6"/>
    <x v="3"/>
    <s v="All other"/>
    <x v="0"/>
    <x v="4"/>
    <x v="1"/>
    <n v="21"/>
    <n v="29"/>
  </r>
  <r>
    <n v="32"/>
    <n v="201909"/>
    <x v="6"/>
    <x v="3"/>
    <s v="All other"/>
    <x v="0"/>
    <x v="4"/>
    <x v="0"/>
    <n v="21"/>
    <n v="32"/>
  </r>
  <r>
    <n v="105"/>
    <n v="201909"/>
    <x v="6"/>
    <x v="3"/>
    <s v="Breast"/>
    <x v="1"/>
    <x v="0"/>
    <x v="1"/>
    <n v="21"/>
    <n v="105"/>
  </r>
  <r>
    <n v="81"/>
    <n v="201909"/>
    <x v="6"/>
    <x v="3"/>
    <s v="Breast"/>
    <x v="1"/>
    <x v="0"/>
    <x v="3"/>
    <n v="21"/>
    <n v="81"/>
  </r>
  <r>
    <n v="133"/>
    <n v="201909"/>
    <x v="6"/>
    <x v="3"/>
    <s v="Breast"/>
    <x v="1"/>
    <x v="0"/>
    <x v="4"/>
    <n v="21"/>
    <n v="133"/>
  </r>
  <r>
    <n v="95"/>
    <n v="201909"/>
    <x v="6"/>
    <x v="3"/>
    <s v="Breast"/>
    <x v="1"/>
    <x v="0"/>
    <x v="5"/>
    <n v="21"/>
    <n v="95"/>
  </r>
  <r>
    <n v="79"/>
    <n v="201909"/>
    <x v="6"/>
    <x v="3"/>
    <s v="Breast"/>
    <x v="1"/>
    <x v="0"/>
    <x v="2"/>
    <n v="21"/>
    <n v="79"/>
  </r>
  <r>
    <n v="79"/>
    <n v="201909"/>
    <x v="6"/>
    <x v="3"/>
    <s v="Breast"/>
    <x v="1"/>
    <x v="0"/>
    <x v="6"/>
    <n v="21"/>
    <n v="79"/>
  </r>
  <r>
    <n v="64"/>
    <n v="201909"/>
    <x v="6"/>
    <x v="3"/>
    <s v="Breast"/>
    <x v="1"/>
    <x v="0"/>
    <x v="0"/>
    <n v="21"/>
    <n v="64"/>
  </r>
  <r>
    <n v="191"/>
    <n v="201909"/>
    <x v="6"/>
    <x v="3"/>
    <s v="Breast"/>
    <x v="1"/>
    <x v="1"/>
    <x v="4"/>
    <n v="21"/>
    <n v="191"/>
  </r>
  <r>
    <n v="106"/>
    <n v="201909"/>
    <x v="6"/>
    <x v="3"/>
    <s v="Breast"/>
    <x v="1"/>
    <x v="1"/>
    <x v="6"/>
    <n v="21"/>
    <n v="106"/>
  </r>
  <r>
    <n v="114"/>
    <n v="201909"/>
    <x v="6"/>
    <x v="3"/>
    <s v="Breast"/>
    <x v="1"/>
    <x v="1"/>
    <x v="3"/>
    <n v="21"/>
    <n v="114"/>
  </r>
  <r>
    <n v="142"/>
    <n v="201909"/>
    <x v="6"/>
    <x v="3"/>
    <s v="Breast"/>
    <x v="1"/>
    <x v="1"/>
    <x v="5"/>
    <n v="21"/>
    <n v="142"/>
  </r>
  <r>
    <n v="118"/>
    <n v="201909"/>
    <x v="6"/>
    <x v="3"/>
    <s v="Breast"/>
    <x v="1"/>
    <x v="1"/>
    <x v="2"/>
    <n v="21"/>
    <n v="118"/>
  </r>
  <r>
    <n v="192"/>
    <n v="201909"/>
    <x v="6"/>
    <x v="3"/>
    <s v="Breast"/>
    <x v="1"/>
    <x v="1"/>
    <x v="1"/>
    <n v="21"/>
    <n v="192"/>
  </r>
  <r>
    <n v="97"/>
    <n v="201909"/>
    <x v="6"/>
    <x v="3"/>
    <s v="Breast"/>
    <x v="1"/>
    <x v="1"/>
    <x v="0"/>
    <n v="21"/>
    <n v="97"/>
  </r>
  <r>
    <n v="128"/>
    <n v="201909"/>
    <x v="6"/>
    <x v="3"/>
    <s v="Breast"/>
    <x v="1"/>
    <x v="2"/>
    <x v="2"/>
    <n v="21"/>
    <n v="128"/>
  </r>
  <r>
    <n v="120"/>
    <n v="201909"/>
    <x v="6"/>
    <x v="3"/>
    <s v="Breast"/>
    <x v="1"/>
    <x v="2"/>
    <x v="6"/>
    <n v="21"/>
    <n v="120"/>
  </r>
  <r>
    <n v="109"/>
    <n v="201909"/>
    <x v="6"/>
    <x v="3"/>
    <s v="Breast"/>
    <x v="1"/>
    <x v="2"/>
    <x v="3"/>
    <n v="21"/>
    <n v="109"/>
  </r>
  <r>
    <n v="193"/>
    <n v="201909"/>
    <x v="6"/>
    <x v="3"/>
    <s v="Breast"/>
    <x v="1"/>
    <x v="2"/>
    <x v="1"/>
    <n v="21"/>
    <n v="193"/>
  </r>
  <r>
    <n v="108"/>
    <n v="201909"/>
    <x v="6"/>
    <x v="3"/>
    <s v="Breast"/>
    <x v="1"/>
    <x v="2"/>
    <x v="0"/>
    <n v="21"/>
    <n v="108"/>
  </r>
  <r>
    <n v="157"/>
    <n v="201909"/>
    <x v="6"/>
    <x v="3"/>
    <s v="Breast"/>
    <x v="1"/>
    <x v="2"/>
    <x v="5"/>
    <n v="21"/>
    <n v="157"/>
  </r>
  <r>
    <n v="183"/>
    <n v="201909"/>
    <x v="6"/>
    <x v="3"/>
    <s v="Breast"/>
    <x v="1"/>
    <x v="2"/>
    <x v="4"/>
    <n v="21"/>
    <n v="183"/>
  </r>
  <r>
    <n v="166"/>
    <n v="201909"/>
    <x v="6"/>
    <x v="3"/>
    <s v="Breast"/>
    <x v="1"/>
    <x v="3"/>
    <x v="4"/>
    <n v="21"/>
    <n v="166"/>
  </r>
  <r>
    <n v="126"/>
    <n v="201909"/>
    <x v="6"/>
    <x v="3"/>
    <s v="Breast"/>
    <x v="1"/>
    <x v="3"/>
    <x v="5"/>
    <n v="21"/>
    <n v="126"/>
  </r>
  <r>
    <n v="86"/>
    <n v="201909"/>
    <x v="6"/>
    <x v="3"/>
    <s v="Breast"/>
    <x v="1"/>
    <x v="3"/>
    <x v="6"/>
    <n v="21"/>
    <n v="86"/>
  </r>
  <r>
    <n v="67"/>
    <n v="201909"/>
    <x v="6"/>
    <x v="3"/>
    <s v="Breast"/>
    <x v="1"/>
    <x v="3"/>
    <x v="3"/>
    <n v="21"/>
    <n v="67"/>
  </r>
  <r>
    <n v="114"/>
    <n v="201909"/>
    <x v="6"/>
    <x v="3"/>
    <s v="Breast"/>
    <x v="1"/>
    <x v="3"/>
    <x v="2"/>
    <n v="21"/>
    <n v="114"/>
  </r>
  <r>
    <n v="168"/>
    <n v="201909"/>
    <x v="6"/>
    <x v="3"/>
    <s v="Breast"/>
    <x v="1"/>
    <x v="3"/>
    <x v="1"/>
    <n v="21"/>
    <n v="168"/>
  </r>
  <r>
    <n v="92"/>
    <n v="201909"/>
    <x v="6"/>
    <x v="3"/>
    <s v="Breast"/>
    <x v="1"/>
    <x v="3"/>
    <x v="0"/>
    <n v="21"/>
    <n v="92"/>
  </r>
  <r>
    <n v="131"/>
    <n v="201909"/>
    <x v="6"/>
    <x v="3"/>
    <s v="Breast"/>
    <x v="1"/>
    <x v="4"/>
    <x v="4"/>
    <n v="21"/>
    <n v="131"/>
  </r>
  <r>
    <n v="101"/>
    <n v="201909"/>
    <x v="6"/>
    <x v="3"/>
    <s v="Breast"/>
    <x v="1"/>
    <x v="4"/>
    <x v="5"/>
    <n v="21"/>
    <n v="101"/>
  </r>
  <r>
    <n v="63"/>
    <n v="201909"/>
    <x v="6"/>
    <x v="3"/>
    <s v="Breast"/>
    <x v="1"/>
    <x v="4"/>
    <x v="0"/>
    <n v="21"/>
    <n v="63"/>
  </r>
  <r>
    <n v="124"/>
    <n v="201909"/>
    <x v="6"/>
    <x v="3"/>
    <s v="Breast"/>
    <x v="1"/>
    <x v="4"/>
    <x v="1"/>
    <n v="21"/>
    <n v="124"/>
  </r>
  <r>
    <n v="71"/>
    <n v="201909"/>
    <x v="6"/>
    <x v="3"/>
    <s v="Breast"/>
    <x v="1"/>
    <x v="4"/>
    <x v="2"/>
    <n v="21"/>
    <n v="71"/>
  </r>
  <r>
    <n v="77"/>
    <n v="201909"/>
    <x v="6"/>
    <x v="3"/>
    <s v="Breast"/>
    <x v="1"/>
    <x v="4"/>
    <x v="6"/>
    <n v="21"/>
    <n v="77"/>
  </r>
  <r>
    <n v="46"/>
    <n v="201909"/>
    <x v="6"/>
    <x v="3"/>
    <s v="Breast"/>
    <x v="1"/>
    <x v="4"/>
    <x v="3"/>
    <n v="21"/>
    <n v="46"/>
  </r>
  <r>
    <n v="20"/>
    <n v="201909"/>
    <x v="6"/>
    <x v="3"/>
    <s v="Gynaecological"/>
    <x v="2"/>
    <x v="0"/>
    <x v="0"/>
    <n v="21"/>
    <n v="20"/>
  </r>
  <r>
    <n v="20"/>
    <n v="201909"/>
    <x v="6"/>
    <x v="3"/>
    <s v="Gynaecological"/>
    <x v="2"/>
    <x v="0"/>
    <x v="1"/>
    <n v="21"/>
    <n v="20"/>
  </r>
  <r>
    <n v="30"/>
    <n v="201909"/>
    <x v="6"/>
    <x v="3"/>
    <s v="Gynaecological"/>
    <x v="2"/>
    <x v="0"/>
    <x v="2"/>
    <n v="21"/>
    <n v="30"/>
  </r>
  <r>
    <n v="21"/>
    <n v="201909"/>
    <x v="6"/>
    <x v="3"/>
    <s v="Gynaecological"/>
    <x v="2"/>
    <x v="0"/>
    <x v="3"/>
    <n v="21"/>
    <n v="21"/>
  </r>
  <r>
    <n v="52"/>
    <n v="201909"/>
    <x v="6"/>
    <x v="3"/>
    <s v="Gynaecological"/>
    <x v="2"/>
    <x v="0"/>
    <x v="4"/>
    <n v="21"/>
    <n v="52"/>
  </r>
  <r>
    <n v="32"/>
    <n v="201909"/>
    <x v="6"/>
    <x v="3"/>
    <s v="Gynaecological"/>
    <x v="2"/>
    <x v="0"/>
    <x v="5"/>
    <n v="21"/>
    <n v="32"/>
  </r>
  <r>
    <n v="25"/>
    <n v="201909"/>
    <x v="6"/>
    <x v="3"/>
    <s v="Gynaecological"/>
    <x v="2"/>
    <x v="0"/>
    <x v="6"/>
    <n v="21"/>
    <n v="25"/>
  </r>
  <r>
    <n v="18"/>
    <n v="201909"/>
    <x v="6"/>
    <x v="3"/>
    <s v="Gynaecological"/>
    <x v="2"/>
    <x v="1"/>
    <x v="0"/>
    <n v="21"/>
    <n v="18"/>
  </r>
  <r>
    <n v="35"/>
    <n v="201909"/>
    <x v="6"/>
    <x v="3"/>
    <s v="Gynaecological"/>
    <x v="2"/>
    <x v="1"/>
    <x v="1"/>
    <n v="21"/>
    <n v="35"/>
  </r>
  <r>
    <n v="25"/>
    <n v="201909"/>
    <x v="6"/>
    <x v="3"/>
    <s v="Gynaecological"/>
    <x v="2"/>
    <x v="1"/>
    <x v="2"/>
    <n v="21"/>
    <n v="25"/>
  </r>
  <r>
    <n v="43"/>
    <n v="201909"/>
    <x v="6"/>
    <x v="3"/>
    <s v="Gynaecological"/>
    <x v="2"/>
    <x v="1"/>
    <x v="5"/>
    <n v="21"/>
    <n v="43"/>
  </r>
  <r>
    <n v="36"/>
    <n v="201909"/>
    <x v="6"/>
    <x v="3"/>
    <s v="Gynaecological"/>
    <x v="2"/>
    <x v="1"/>
    <x v="4"/>
    <n v="21"/>
    <n v="36"/>
  </r>
  <r>
    <n v="45"/>
    <n v="201909"/>
    <x v="6"/>
    <x v="3"/>
    <s v="Gynaecological"/>
    <x v="2"/>
    <x v="1"/>
    <x v="3"/>
    <n v="21"/>
    <n v="45"/>
  </r>
  <r>
    <n v="27"/>
    <n v="201909"/>
    <x v="6"/>
    <x v="3"/>
    <s v="Gynaecological"/>
    <x v="2"/>
    <x v="1"/>
    <x v="6"/>
    <n v="21"/>
    <n v="27"/>
  </r>
  <r>
    <n v="34"/>
    <n v="201909"/>
    <x v="6"/>
    <x v="3"/>
    <s v="Gynaecological"/>
    <x v="2"/>
    <x v="2"/>
    <x v="2"/>
    <n v="21"/>
    <n v="34"/>
  </r>
  <r>
    <n v="47"/>
    <n v="201909"/>
    <x v="6"/>
    <x v="3"/>
    <s v="Gynaecological"/>
    <x v="2"/>
    <x v="2"/>
    <x v="1"/>
    <n v="21"/>
    <n v="47"/>
  </r>
  <r>
    <n v="28"/>
    <n v="201909"/>
    <x v="6"/>
    <x v="3"/>
    <s v="Gynaecological"/>
    <x v="2"/>
    <x v="2"/>
    <x v="0"/>
    <n v="21"/>
    <n v="28"/>
  </r>
  <r>
    <n v="47"/>
    <n v="201909"/>
    <x v="6"/>
    <x v="3"/>
    <s v="Gynaecological"/>
    <x v="2"/>
    <x v="2"/>
    <x v="5"/>
    <n v="21"/>
    <n v="47"/>
  </r>
  <r>
    <n v="37"/>
    <n v="201909"/>
    <x v="6"/>
    <x v="3"/>
    <s v="Gynaecological"/>
    <x v="2"/>
    <x v="2"/>
    <x v="6"/>
    <n v="21"/>
    <n v="37"/>
  </r>
  <r>
    <n v="42"/>
    <n v="201909"/>
    <x v="6"/>
    <x v="3"/>
    <s v="Gynaecological"/>
    <x v="2"/>
    <x v="2"/>
    <x v="3"/>
    <n v="21"/>
    <n v="42"/>
  </r>
  <r>
    <n v="53"/>
    <n v="201909"/>
    <x v="6"/>
    <x v="3"/>
    <s v="Gynaecological"/>
    <x v="2"/>
    <x v="2"/>
    <x v="4"/>
    <n v="21"/>
    <n v="53"/>
  </r>
  <r>
    <n v="26"/>
    <n v="201909"/>
    <x v="6"/>
    <x v="3"/>
    <s v="Gynaecological"/>
    <x v="2"/>
    <x v="3"/>
    <x v="3"/>
    <n v="21"/>
    <n v="26"/>
  </r>
  <r>
    <n v="59"/>
    <n v="201909"/>
    <x v="6"/>
    <x v="3"/>
    <s v="Gynaecological"/>
    <x v="2"/>
    <x v="3"/>
    <x v="4"/>
    <n v="21"/>
    <n v="59"/>
  </r>
  <r>
    <n v="28"/>
    <n v="201909"/>
    <x v="6"/>
    <x v="3"/>
    <s v="Gynaecological"/>
    <x v="2"/>
    <x v="3"/>
    <x v="0"/>
    <n v="21"/>
    <n v="28"/>
  </r>
  <r>
    <n v="40"/>
    <n v="201909"/>
    <x v="6"/>
    <x v="3"/>
    <s v="Gynaecological"/>
    <x v="2"/>
    <x v="3"/>
    <x v="6"/>
    <n v="21"/>
    <n v="40"/>
  </r>
  <r>
    <n v="50"/>
    <n v="201909"/>
    <x v="6"/>
    <x v="3"/>
    <s v="Gynaecological"/>
    <x v="2"/>
    <x v="3"/>
    <x v="1"/>
    <n v="21"/>
    <n v="50"/>
  </r>
  <r>
    <n v="41"/>
    <n v="201909"/>
    <x v="6"/>
    <x v="3"/>
    <s v="Gynaecological"/>
    <x v="2"/>
    <x v="3"/>
    <x v="2"/>
    <n v="21"/>
    <n v="41"/>
  </r>
  <r>
    <n v="48"/>
    <n v="201909"/>
    <x v="6"/>
    <x v="3"/>
    <s v="Gynaecological"/>
    <x v="2"/>
    <x v="3"/>
    <x v="5"/>
    <n v="21"/>
    <n v="48"/>
  </r>
  <r>
    <n v="21"/>
    <n v="201909"/>
    <x v="6"/>
    <x v="3"/>
    <s v="Gynaecological"/>
    <x v="2"/>
    <x v="4"/>
    <x v="6"/>
    <n v="21"/>
    <n v="21"/>
  </r>
  <r>
    <n v="14"/>
    <n v="201909"/>
    <x v="6"/>
    <x v="3"/>
    <s v="Gynaecological"/>
    <x v="2"/>
    <x v="4"/>
    <x v="3"/>
    <n v="21"/>
    <n v="14"/>
  </r>
  <r>
    <n v="27"/>
    <n v="201909"/>
    <x v="6"/>
    <x v="3"/>
    <s v="Gynaecological"/>
    <x v="2"/>
    <x v="4"/>
    <x v="5"/>
    <n v="21"/>
    <n v="27"/>
  </r>
  <r>
    <n v="16"/>
    <n v="201909"/>
    <x v="6"/>
    <x v="3"/>
    <s v="Gynaecological"/>
    <x v="2"/>
    <x v="4"/>
    <x v="2"/>
    <n v="21"/>
    <n v="16"/>
  </r>
  <r>
    <n v="31"/>
    <n v="201909"/>
    <x v="6"/>
    <x v="3"/>
    <s v="Gynaecological"/>
    <x v="2"/>
    <x v="4"/>
    <x v="1"/>
    <n v="21"/>
    <n v="31"/>
  </r>
  <r>
    <n v="26"/>
    <n v="201909"/>
    <x v="6"/>
    <x v="3"/>
    <s v="Gynaecological"/>
    <x v="2"/>
    <x v="4"/>
    <x v="4"/>
    <n v="21"/>
    <n v="26"/>
  </r>
  <r>
    <n v="19"/>
    <n v="201909"/>
    <x v="6"/>
    <x v="3"/>
    <s v="Gynaecological"/>
    <x v="2"/>
    <x v="4"/>
    <x v="0"/>
    <n v="21"/>
    <n v="19"/>
  </r>
  <r>
    <n v="19"/>
    <n v="201909"/>
    <x v="6"/>
    <x v="3"/>
    <s v="Haematological"/>
    <x v="3"/>
    <x v="0"/>
    <x v="0"/>
    <n v="21"/>
    <n v="19"/>
  </r>
  <r>
    <n v="48"/>
    <n v="201909"/>
    <x v="6"/>
    <x v="3"/>
    <s v="Haematological"/>
    <x v="3"/>
    <x v="0"/>
    <x v="3"/>
    <n v="21"/>
    <n v="48"/>
  </r>
  <r>
    <n v="31"/>
    <n v="201909"/>
    <x v="6"/>
    <x v="3"/>
    <s v="Haematological"/>
    <x v="3"/>
    <x v="0"/>
    <x v="6"/>
    <n v="21"/>
    <n v="31"/>
  </r>
  <r>
    <n v="41"/>
    <n v="201909"/>
    <x v="6"/>
    <x v="3"/>
    <s v="Haematological"/>
    <x v="3"/>
    <x v="0"/>
    <x v="1"/>
    <n v="21"/>
    <n v="41"/>
  </r>
  <r>
    <n v="31"/>
    <n v="201909"/>
    <x v="6"/>
    <x v="3"/>
    <s v="Haematological"/>
    <x v="3"/>
    <x v="0"/>
    <x v="2"/>
    <n v="21"/>
    <n v="31"/>
  </r>
  <r>
    <n v="41"/>
    <n v="201909"/>
    <x v="6"/>
    <x v="3"/>
    <s v="Haematological"/>
    <x v="3"/>
    <x v="0"/>
    <x v="5"/>
    <n v="21"/>
    <n v="41"/>
  </r>
  <r>
    <n v="39"/>
    <n v="201909"/>
    <x v="6"/>
    <x v="3"/>
    <s v="Haematological"/>
    <x v="3"/>
    <x v="0"/>
    <x v="4"/>
    <n v="21"/>
    <n v="39"/>
  </r>
  <r>
    <n v="16"/>
    <n v="201909"/>
    <x v="6"/>
    <x v="3"/>
    <s v="Haematological"/>
    <x v="3"/>
    <x v="1"/>
    <x v="6"/>
    <n v="21"/>
    <n v="16"/>
  </r>
  <r>
    <n v="33"/>
    <n v="201909"/>
    <x v="6"/>
    <x v="3"/>
    <s v="Haematological"/>
    <x v="3"/>
    <x v="1"/>
    <x v="4"/>
    <n v="21"/>
    <n v="33"/>
  </r>
  <r>
    <n v="44"/>
    <n v="201909"/>
    <x v="6"/>
    <x v="3"/>
    <s v="Haematological"/>
    <x v="3"/>
    <x v="1"/>
    <x v="5"/>
    <n v="21"/>
    <n v="44"/>
  </r>
  <r>
    <n v="26"/>
    <n v="201909"/>
    <x v="6"/>
    <x v="3"/>
    <s v="Haematological"/>
    <x v="3"/>
    <x v="1"/>
    <x v="2"/>
    <n v="21"/>
    <n v="26"/>
  </r>
  <r>
    <n v="39"/>
    <n v="201909"/>
    <x v="6"/>
    <x v="3"/>
    <s v="Haematological"/>
    <x v="3"/>
    <x v="1"/>
    <x v="1"/>
    <n v="21"/>
    <n v="39"/>
  </r>
  <r>
    <n v="32"/>
    <n v="201909"/>
    <x v="6"/>
    <x v="3"/>
    <s v="Haematological"/>
    <x v="3"/>
    <x v="1"/>
    <x v="0"/>
    <n v="21"/>
    <n v="32"/>
  </r>
  <r>
    <n v="32"/>
    <n v="201909"/>
    <x v="6"/>
    <x v="3"/>
    <s v="Haematological"/>
    <x v="3"/>
    <x v="1"/>
    <x v="3"/>
    <n v="21"/>
    <n v="32"/>
  </r>
  <r>
    <n v="35"/>
    <n v="201909"/>
    <x v="6"/>
    <x v="3"/>
    <s v="Haematological"/>
    <x v="3"/>
    <x v="2"/>
    <x v="2"/>
    <n v="21"/>
    <n v="35"/>
  </r>
  <r>
    <n v="37"/>
    <n v="201909"/>
    <x v="6"/>
    <x v="3"/>
    <s v="Haematological"/>
    <x v="3"/>
    <x v="2"/>
    <x v="6"/>
    <n v="21"/>
    <n v="37"/>
  </r>
  <r>
    <n v="34"/>
    <n v="201909"/>
    <x v="6"/>
    <x v="3"/>
    <s v="Haematological"/>
    <x v="3"/>
    <x v="2"/>
    <x v="3"/>
    <n v="21"/>
    <n v="34"/>
  </r>
  <r>
    <n v="64"/>
    <n v="201909"/>
    <x v="6"/>
    <x v="3"/>
    <s v="Haematological"/>
    <x v="3"/>
    <x v="2"/>
    <x v="4"/>
    <n v="21"/>
    <n v="64"/>
  </r>
  <r>
    <n v="42"/>
    <n v="201909"/>
    <x v="6"/>
    <x v="3"/>
    <s v="Haematological"/>
    <x v="3"/>
    <x v="2"/>
    <x v="1"/>
    <n v="21"/>
    <n v="42"/>
  </r>
  <r>
    <n v="28"/>
    <n v="201909"/>
    <x v="6"/>
    <x v="3"/>
    <s v="Haematological"/>
    <x v="3"/>
    <x v="2"/>
    <x v="0"/>
    <n v="21"/>
    <n v="28"/>
  </r>
  <r>
    <n v="57"/>
    <n v="201909"/>
    <x v="6"/>
    <x v="3"/>
    <s v="Haematological"/>
    <x v="3"/>
    <x v="2"/>
    <x v="5"/>
    <n v="21"/>
    <n v="57"/>
  </r>
  <r>
    <n v="91"/>
    <n v="201909"/>
    <x v="6"/>
    <x v="3"/>
    <s v="Haematological"/>
    <x v="3"/>
    <x v="3"/>
    <x v="5"/>
    <n v="21"/>
    <n v="91"/>
  </r>
  <r>
    <n v="107"/>
    <n v="201909"/>
    <x v="6"/>
    <x v="3"/>
    <s v="Haematological"/>
    <x v="3"/>
    <x v="3"/>
    <x v="4"/>
    <n v="21"/>
    <n v="107"/>
  </r>
  <r>
    <n v="52"/>
    <n v="201909"/>
    <x v="6"/>
    <x v="3"/>
    <s v="Haematological"/>
    <x v="3"/>
    <x v="3"/>
    <x v="3"/>
    <n v="21"/>
    <n v="52"/>
  </r>
  <r>
    <n v="61"/>
    <n v="201909"/>
    <x v="6"/>
    <x v="3"/>
    <s v="Haematological"/>
    <x v="3"/>
    <x v="3"/>
    <x v="6"/>
    <n v="21"/>
    <n v="61"/>
  </r>
  <r>
    <n v="49"/>
    <n v="201909"/>
    <x v="6"/>
    <x v="3"/>
    <s v="Haematological"/>
    <x v="3"/>
    <x v="3"/>
    <x v="0"/>
    <n v="21"/>
    <n v="49"/>
  </r>
  <r>
    <n v="76"/>
    <n v="201909"/>
    <x v="6"/>
    <x v="3"/>
    <s v="Haematological"/>
    <x v="3"/>
    <x v="3"/>
    <x v="1"/>
    <n v="21"/>
    <n v="76"/>
  </r>
  <r>
    <n v="55"/>
    <n v="201909"/>
    <x v="6"/>
    <x v="3"/>
    <s v="Haematological"/>
    <x v="3"/>
    <x v="3"/>
    <x v="2"/>
    <n v="21"/>
    <n v="55"/>
  </r>
  <r>
    <n v="40"/>
    <n v="201909"/>
    <x v="6"/>
    <x v="3"/>
    <s v="Haematological"/>
    <x v="3"/>
    <x v="4"/>
    <x v="3"/>
    <n v="21"/>
    <n v="40"/>
  </r>
  <r>
    <n v="64"/>
    <n v="201909"/>
    <x v="6"/>
    <x v="3"/>
    <s v="Haematological"/>
    <x v="3"/>
    <x v="4"/>
    <x v="4"/>
    <n v="21"/>
    <n v="64"/>
  </r>
  <r>
    <n v="47"/>
    <n v="201909"/>
    <x v="6"/>
    <x v="3"/>
    <s v="Haematological"/>
    <x v="3"/>
    <x v="4"/>
    <x v="6"/>
    <n v="21"/>
    <n v="47"/>
  </r>
  <r>
    <n v="63"/>
    <n v="201909"/>
    <x v="6"/>
    <x v="3"/>
    <s v="Haematological"/>
    <x v="3"/>
    <x v="4"/>
    <x v="5"/>
    <n v="21"/>
    <n v="63"/>
  </r>
  <r>
    <n v="39"/>
    <n v="201909"/>
    <x v="6"/>
    <x v="3"/>
    <s v="Haematological"/>
    <x v="3"/>
    <x v="4"/>
    <x v="2"/>
    <n v="21"/>
    <n v="39"/>
  </r>
  <r>
    <n v="61"/>
    <n v="201909"/>
    <x v="6"/>
    <x v="3"/>
    <s v="Haematological"/>
    <x v="3"/>
    <x v="4"/>
    <x v="1"/>
    <n v="21"/>
    <n v="61"/>
  </r>
  <r>
    <n v="43"/>
    <n v="201909"/>
    <x v="6"/>
    <x v="3"/>
    <s v="Haematological"/>
    <x v="3"/>
    <x v="4"/>
    <x v="0"/>
    <n v="21"/>
    <n v="43"/>
  </r>
  <r>
    <n v="10"/>
    <n v="201909"/>
    <x v="6"/>
    <x v="3"/>
    <s v="Head and Neck"/>
    <x v="4"/>
    <x v="0"/>
    <x v="0"/>
    <n v="21"/>
    <n v="10"/>
  </r>
  <r>
    <n v="26"/>
    <n v="201909"/>
    <x v="6"/>
    <x v="3"/>
    <s v="Head and Neck"/>
    <x v="4"/>
    <x v="0"/>
    <x v="1"/>
    <n v="21"/>
    <n v="26"/>
  </r>
  <r>
    <n v="33"/>
    <n v="201909"/>
    <x v="6"/>
    <x v="3"/>
    <s v="Head and Neck"/>
    <x v="4"/>
    <x v="0"/>
    <x v="5"/>
    <n v="21"/>
    <n v="33"/>
  </r>
  <r>
    <n v="39"/>
    <n v="201909"/>
    <x v="6"/>
    <x v="3"/>
    <s v="Head and Neck"/>
    <x v="4"/>
    <x v="0"/>
    <x v="4"/>
    <n v="21"/>
    <n v="39"/>
  </r>
  <r>
    <n v="24"/>
    <n v="201909"/>
    <x v="6"/>
    <x v="3"/>
    <s v="Head and Neck"/>
    <x v="4"/>
    <x v="0"/>
    <x v="3"/>
    <n v="21"/>
    <n v="24"/>
  </r>
  <r>
    <n v="17"/>
    <n v="201909"/>
    <x v="6"/>
    <x v="3"/>
    <s v="Head and Neck"/>
    <x v="4"/>
    <x v="0"/>
    <x v="6"/>
    <n v="21"/>
    <n v="17"/>
  </r>
  <r>
    <n v="33"/>
    <n v="201909"/>
    <x v="6"/>
    <x v="3"/>
    <s v="Head and Neck"/>
    <x v="4"/>
    <x v="0"/>
    <x v="2"/>
    <n v="21"/>
    <n v="33"/>
  </r>
  <r>
    <n v="19"/>
    <n v="201909"/>
    <x v="6"/>
    <x v="3"/>
    <s v="Head and Neck"/>
    <x v="4"/>
    <x v="1"/>
    <x v="0"/>
    <n v="21"/>
    <n v="19"/>
  </r>
  <r>
    <n v="35"/>
    <n v="201909"/>
    <x v="6"/>
    <x v="3"/>
    <s v="Head and Neck"/>
    <x v="4"/>
    <x v="1"/>
    <x v="1"/>
    <n v="21"/>
    <n v="35"/>
  </r>
  <r>
    <n v="43"/>
    <n v="201909"/>
    <x v="6"/>
    <x v="3"/>
    <s v="Head and Neck"/>
    <x v="4"/>
    <x v="1"/>
    <x v="2"/>
    <n v="21"/>
    <n v="43"/>
  </r>
  <r>
    <n v="42"/>
    <n v="201909"/>
    <x v="6"/>
    <x v="3"/>
    <s v="Head and Neck"/>
    <x v="4"/>
    <x v="1"/>
    <x v="5"/>
    <n v="21"/>
    <n v="42"/>
  </r>
  <r>
    <n v="41"/>
    <n v="201909"/>
    <x v="6"/>
    <x v="3"/>
    <s v="Head and Neck"/>
    <x v="4"/>
    <x v="1"/>
    <x v="4"/>
    <n v="21"/>
    <n v="41"/>
  </r>
  <r>
    <n v="22"/>
    <n v="201909"/>
    <x v="6"/>
    <x v="3"/>
    <s v="Head and Neck"/>
    <x v="4"/>
    <x v="1"/>
    <x v="3"/>
    <n v="21"/>
    <n v="22"/>
  </r>
  <r>
    <n v="21"/>
    <n v="201909"/>
    <x v="6"/>
    <x v="3"/>
    <s v="Head and Neck"/>
    <x v="4"/>
    <x v="1"/>
    <x v="6"/>
    <n v="21"/>
    <n v="21"/>
  </r>
  <r>
    <n v="25"/>
    <n v="201909"/>
    <x v="6"/>
    <x v="3"/>
    <s v="Head and Neck"/>
    <x v="4"/>
    <x v="2"/>
    <x v="3"/>
    <n v="21"/>
    <n v="25"/>
  </r>
  <r>
    <n v="47"/>
    <n v="201909"/>
    <x v="6"/>
    <x v="3"/>
    <s v="Head and Neck"/>
    <x v="4"/>
    <x v="2"/>
    <x v="4"/>
    <n v="21"/>
    <n v="47"/>
  </r>
  <r>
    <n v="48"/>
    <n v="201909"/>
    <x v="6"/>
    <x v="3"/>
    <s v="Head and Neck"/>
    <x v="4"/>
    <x v="2"/>
    <x v="5"/>
    <n v="21"/>
    <n v="48"/>
  </r>
  <r>
    <n v="42"/>
    <n v="201909"/>
    <x v="6"/>
    <x v="3"/>
    <s v="Head and Neck"/>
    <x v="4"/>
    <x v="2"/>
    <x v="2"/>
    <n v="21"/>
    <n v="42"/>
  </r>
  <r>
    <n v="48"/>
    <n v="201909"/>
    <x v="6"/>
    <x v="3"/>
    <s v="Head and Neck"/>
    <x v="4"/>
    <x v="2"/>
    <x v="1"/>
    <n v="21"/>
    <n v="48"/>
  </r>
  <r>
    <n v="18"/>
    <n v="201909"/>
    <x v="6"/>
    <x v="3"/>
    <s v="Head and Neck"/>
    <x v="4"/>
    <x v="2"/>
    <x v="0"/>
    <n v="21"/>
    <n v="18"/>
  </r>
  <r>
    <n v="37"/>
    <n v="201909"/>
    <x v="6"/>
    <x v="3"/>
    <s v="Head and Neck"/>
    <x v="4"/>
    <x v="2"/>
    <x v="6"/>
    <n v="21"/>
    <n v="37"/>
  </r>
  <r>
    <n v="20"/>
    <n v="201909"/>
    <x v="6"/>
    <x v="3"/>
    <s v="Head and Neck"/>
    <x v="4"/>
    <x v="3"/>
    <x v="0"/>
    <n v="21"/>
    <n v="20"/>
  </r>
  <r>
    <n v="41"/>
    <n v="201909"/>
    <x v="6"/>
    <x v="3"/>
    <s v="Head and Neck"/>
    <x v="4"/>
    <x v="3"/>
    <x v="1"/>
    <n v="21"/>
    <n v="41"/>
  </r>
  <r>
    <n v="40"/>
    <n v="201909"/>
    <x v="6"/>
    <x v="3"/>
    <s v="Head and Neck"/>
    <x v="4"/>
    <x v="3"/>
    <x v="2"/>
    <n v="21"/>
    <n v="40"/>
  </r>
  <r>
    <n v="55"/>
    <n v="201909"/>
    <x v="6"/>
    <x v="3"/>
    <s v="Head and Neck"/>
    <x v="4"/>
    <x v="3"/>
    <x v="5"/>
    <n v="21"/>
    <n v="55"/>
  </r>
  <r>
    <n v="44"/>
    <n v="201909"/>
    <x v="6"/>
    <x v="3"/>
    <s v="Head and Neck"/>
    <x v="4"/>
    <x v="3"/>
    <x v="4"/>
    <n v="21"/>
    <n v="44"/>
  </r>
  <r>
    <n v="18"/>
    <n v="201909"/>
    <x v="6"/>
    <x v="3"/>
    <s v="Head and Neck"/>
    <x v="4"/>
    <x v="3"/>
    <x v="3"/>
    <n v="21"/>
    <n v="18"/>
  </r>
  <r>
    <n v="33"/>
    <n v="201909"/>
    <x v="6"/>
    <x v="3"/>
    <s v="Head and Neck"/>
    <x v="4"/>
    <x v="3"/>
    <x v="6"/>
    <n v="21"/>
    <n v="33"/>
  </r>
  <r>
    <n v="14"/>
    <n v="201909"/>
    <x v="6"/>
    <x v="3"/>
    <s v="Head and Neck"/>
    <x v="4"/>
    <x v="4"/>
    <x v="0"/>
    <n v="21"/>
    <n v="14"/>
  </r>
  <r>
    <n v="22"/>
    <n v="201909"/>
    <x v="6"/>
    <x v="3"/>
    <s v="Head and Neck"/>
    <x v="4"/>
    <x v="4"/>
    <x v="1"/>
    <n v="21"/>
    <n v="22"/>
  </r>
  <r>
    <n v="22"/>
    <n v="201909"/>
    <x v="6"/>
    <x v="3"/>
    <s v="Head and Neck"/>
    <x v="4"/>
    <x v="4"/>
    <x v="2"/>
    <n v="21"/>
    <n v="22"/>
  </r>
  <r>
    <n v="23"/>
    <n v="201909"/>
    <x v="6"/>
    <x v="3"/>
    <s v="Head and Neck"/>
    <x v="4"/>
    <x v="4"/>
    <x v="5"/>
    <n v="21"/>
    <n v="23"/>
  </r>
  <r>
    <n v="28"/>
    <n v="201909"/>
    <x v="6"/>
    <x v="3"/>
    <s v="Head and Neck"/>
    <x v="4"/>
    <x v="4"/>
    <x v="4"/>
    <n v="21"/>
    <n v="28"/>
  </r>
  <r>
    <n v="10"/>
    <n v="201909"/>
    <x v="6"/>
    <x v="3"/>
    <s v="Head and Neck"/>
    <x v="4"/>
    <x v="4"/>
    <x v="3"/>
    <n v="21"/>
    <n v="10"/>
  </r>
  <r>
    <n v="7"/>
    <n v="201909"/>
    <x v="6"/>
    <x v="3"/>
    <s v="Head and Neck"/>
    <x v="4"/>
    <x v="4"/>
    <x v="6"/>
    <n v="21"/>
    <n v="7"/>
  </r>
  <r>
    <n v="23"/>
    <n v="201909"/>
    <x v="6"/>
    <x v="3"/>
    <s v="Lower GI"/>
    <x v="5"/>
    <x v="0"/>
    <x v="2"/>
    <n v="21"/>
    <n v="23"/>
  </r>
  <r>
    <n v="19"/>
    <n v="201909"/>
    <x v="6"/>
    <x v="3"/>
    <s v="Lower GI"/>
    <x v="5"/>
    <x v="0"/>
    <x v="6"/>
    <n v="21"/>
    <n v="19"/>
  </r>
  <r>
    <n v="18"/>
    <n v="201909"/>
    <x v="6"/>
    <x v="3"/>
    <s v="Lower GI"/>
    <x v="5"/>
    <x v="0"/>
    <x v="3"/>
    <n v="21"/>
    <n v="18"/>
  </r>
  <r>
    <n v="30"/>
    <n v="201909"/>
    <x v="6"/>
    <x v="3"/>
    <s v="Lower GI"/>
    <x v="5"/>
    <x v="0"/>
    <x v="4"/>
    <n v="21"/>
    <n v="30"/>
  </r>
  <r>
    <n v="34"/>
    <n v="201909"/>
    <x v="6"/>
    <x v="3"/>
    <s v="Lower GI"/>
    <x v="5"/>
    <x v="0"/>
    <x v="5"/>
    <n v="21"/>
    <n v="34"/>
  </r>
  <r>
    <n v="22"/>
    <n v="201909"/>
    <x v="6"/>
    <x v="3"/>
    <s v="Lower GI"/>
    <x v="5"/>
    <x v="0"/>
    <x v="1"/>
    <n v="21"/>
    <n v="22"/>
  </r>
  <r>
    <n v="13"/>
    <n v="201909"/>
    <x v="6"/>
    <x v="3"/>
    <s v="Lower GI"/>
    <x v="5"/>
    <x v="0"/>
    <x v="0"/>
    <n v="21"/>
    <n v="13"/>
  </r>
  <r>
    <n v="35"/>
    <n v="201909"/>
    <x v="6"/>
    <x v="3"/>
    <s v="Lower GI"/>
    <x v="5"/>
    <x v="1"/>
    <x v="0"/>
    <n v="21"/>
    <n v="35"/>
  </r>
  <r>
    <n v="55"/>
    <n v="201909"/>
    <x v="6"/>
    <x v="3"/>
    <s v="Lower GI"/>
    <x v="5"/>
    <x v="1"/>
    <x v="1"/>
    <n v="21"/>
    <n v="55"/>
  </r>
  <r>
    <n v="52"/>
    <n v="201909"/>
    <x v="6"/>
    <x v="3"/>
    <s v="Lower GI"/>
    <x v="5"/>
    <x v="1"/>
    <x v="2"/>
    <n v="21"/>
    <n v="52"/>
  </r>
  <r>
    <n v="43"/>
    <n v="201909"/>
    <x v="6"/>
    <x v="3"/>
    <s v="Lower GI"/>
    <x v="5"/>
    <x v="1"/>
    <x v="6"/>
    <n v="21"/>
    <n v="43"/>
  </r>
  <r>
    <n v="43"/>
    <n v="201909"/>
    <x v="6"/>
    <x v="3"/>
    <s v="Lower GI"/>
    <x v="5"/>
    <x v="1"/>
    <x v="3"/>
    <n v="21"/>
    <n v="43"/>
  </r>
  <r>
    <n v="57"/>
    <n v="201909"/>
    <x v="6"/>
    <x v="3"/>
    <s v="Lower GI"/>
    <x v="5"/>
    <x v="1"/>
    <x v="4"/>
    <n v="21"/>
    <n v="57"/>
  </r>
  <r>
    <n v="64"/>
    <n v="201909"/>
    <x v="6"/>
    <x v="3"/>
    <s v="Lower GI"/>
    <x v="5"/>
    <x v="1"/>
    <x v="5"/>
    <n v="21"/>
    <n v="64"/>
  </r>
  <r>
    <n v="66"/>
    <n v="201909"/>
    <x v="6"/>
    <x v="3"/>
    <s v="Lower GI"/>
    <x v="5"/>
    <x v="2"/>
    <x v="6"/>
    <n v="21"/>
    <n v="66"/>
  </r>
  <r>
    <n v="64"/>
    <n v="201909"/>
    <x v="6"/>
    <x v="3"/>
    <s v="Lower GI"/>
    <x v="5"/>
    <x v="2"/>
    <x v="3"/>
    <n v="21"/>
    <n v="64"/>
  </r>
  <r>
    <n v="150"/>
    <n v="201909"/>
    <x v="6"/>
    <x v="3"/>
    <s v="Lower GI"/>
    <x v="5"/>
    <x v="2"/>
    <x v="4"/>
    <n v="21"/>
    <n v="150"/>
  </r>
  <r>
    <n v="134"/>
    <n v="201909"/>
    <x v="6"/>
    <x v="3"/>
    <s v="Lower GI"/>
    <x v="5"/>
    <x v="2"/>
    <x v="5"/>
    <n v="21"/>
    <n v="134"/>
  </r>
  <r>
    <n v="86"/>
    <n v="201909"/>
    <x v="6"/>
    <x v="3"/>
    <s v="Lower GI"/>
    <x v="5"/>
    <x v="2"/>
    <x v="2"/>
    <n v="21"/>
    <n v="86"/>
  </r>
  <r>
    <n v="113"/>
    <n v="201909"/>
    <x v="6"/>
    <x v="3"/>
    <s v="Lower GI"/>
    <x v="5"/>
    <x v="2"/>
    <x v="1"/>
    <n v="21"/>
    <n v="113"/>
  </r>
  <r>
    <n v="58"/>
    <n v="201909"/>
    <x v="6"/>
    <x v="3"/>
    <s v="Lower GI"/>
    <x v="5"/>
    <x v="2"/>
    <x v="0"/>
    <n v="21"/>
    <n v="58"/>
  </r>
  <r>
    <n v="69"/>
    <n v="201909"/>
    <x v="6"/>
    <x v="3"/>
    <s v="Lower GI"/>
    <x v="5"/>
    <x v="3"/>
    <x v="3"/>
    <n v="21"/>
    <n v="69"/>
  </r>
  <r>
    <n v="188"/>
    <n v="201909"/>
    <x v="6"/>
    <x v="3"/>
    <s v="Lower GI"/>
    <x v="5"/>
    <x v="3"/>
    <x v="4"/>
    <n v="21"/>
    <n v="188"/>
  </r>
  <r>
    <n v="160"/>
    <n v="201909"/>
    <x v="6"/>
    <x v="3"/>
    <s v="Lower GI"/>
    <x v="5"/>
    <x v="3"/>
    <x v="5"/>
    <n v="21"/>
    <n v="160"/>
  </r>
  <r>
    <n v="108"/>
    <n v="201909"/>
    <x v="6"/>
    <x v="3"/>
    <s v="Lower GI"/>
    <x v="5"/>
    <x v="3"/>
    <x v="2"/>
    <n v="21"/>
    <n v="108"/>
  </r>
  <r>
    <n v="168"/>
    <n v="201909"/>
    <x v="6"/>
    <x v="3"/>
    <s v="Lower GI"/>
    <x v="5"/>
    <x v="3"/>
    <x v="1"/>
    <n v="21"/>
    <n v="168"/>
  </r>
  <r>
    <n v="115"/>
    <n v="201909"/>
    <x v="6"/>
    <x v="3"/>
    <s v="Lower GI"/>
    <x v="5"/>
    <x v="3"/>
    <x v="6"/>
    <n v="21"/>
    <n v="115"/>
  </r>
  <r>
    <n v="92"/>
    <n v="201909"/>
    <x v="6"/>
    <x v="3"/>
    <s v="Lower GI"/>
    <x v="5"/>
    <x v="3"/>
    <x v="0"/>
    <n v="21"/>
    <n v="92"/>
  </r>
  <r>
    <n v="79"/>
    <n v="201909"/>
    <x v="6"/>
    <x v="3"/>
    <s v="Lower GI"/>
    <x v="5"/>
    <x v="4"/>
    <x v="6"/>
    <n v="21"/>
    <n v="79"/>
  </r>
  <r>
    <n v="58"/>
    <n v="201909"/>
    <x v="6"/>
    <x v="3"/>
    <s v="Lower GI"/>
    <x v="5"/>
    <x v="4"/>
    <x v="3"/>
    <n v="21"/>
    <n v="58"/>
  </r>
  <r>
    <n v="124"/>
    <n v="201909"/>
    <x v="6"/>
    <x v="3"/>
    <s v="Lower GI"/>
    <x v="5"/>
    <x v="4"/>
    <x v="4"/>
    <n v="21"/>
    <n v="124"/>
  </r>
  <r>
    <n v="115"/>
    <n v="201909"/>
    <x v="6"/>
    <x v="3"/>
    <s v="Lower GI"/>
    <x v="5"/>
    <x v="4"/>
    <x v="5"/>
    <n v="21"/>
    <n v="115"/>
  </r>
  <r>
    <n v="126"/>
    <n v="201909"/>
    <x v="6"/>
    <x v="3"/>
    <s v="Lower GI"/>
    <x v="5"/>
    <x v="4"/>
    <x v="1"/>
    <n v="21"/>
    <n v="126"/>
  </r>
  <r>
    <n v="96"/>
    <n v="201909"/>
    <x v="6"/>
    <x v="3"/>
    <s v="Lower GI"/>
    <x v="5"/>
    <x v="4"/>
    <x v="2"/>
    <n v="21"/>
    <n v="96"/>
  </r>
  <r>
    <n v="69"/>
    <n v="201909"/>
    <x v="6"/>
    <x v="3"/>
    <s v="Lower GI"/>
    <x v="5"/>
    <x v="4"/>
    <x v="0"/>
    <n v="21"/>
    <n v="69"/>
  </r>
  <r>
    <n v="14"/>
    <n v="201909"/>
    <x v="6"/>
    <x v="3"/>
    <s v="Lung"/>
    <x v="6"/>
    <x v="0"/>
    <x v="2"/>
    <n v="21"/>
    <n v="14"/>
  </r>
  <r>
    <n v="10"/>
    <n v="201909"/>
    <x v="6"/>
    <x v="3"/>
    <s v="Lung"/>
    <x v="6"/>
    <x v="0"/>
    <x v="6"/>
    <n v="21"/>
    <n v="10"/>
  </r>
  <r>
    <n v="10"/>
    <n v="201909"/>
    <x v="6"/>
    <x v="3"/>
    <s v="Lung"/>
    <x v="6"/>
    <x v="0"/>
    <x v="3"/>
    <n v="21"/>
    <n v="10"/>
  </r>
  <r>
    <n v="14"/>
    <n v="201909"/>
    <x v="6"/>
    <x v="3"/>
    <s v="Lung"/>
    <x v="6"/>
    <x v="0"/>
    <x v="4"/>
    <n v="21"/>
    <n v="14"/>
  </r>
  <r>
    <n v="13"/>
    <n v="201909"/>
    <x v="6"/>
    <x v="3"/>
    <s v="Lung"/>
    <x v="6"/>
    <x v="0"/>
    <x v="5"/>
    <n v="21"/>
    <n v="13"/>
  </r>
  <r>
    <n v="6"/>
    <n v="201909"/>
    <x v="6"/>
    <x v="3"/>
    <s v="Lung"/>
    <x v="6"/>
    <x v="0"/>
    <x v="0"/>
    <n v="21"/>
    <n v="6"/>
  </r>
  <r>
    <n v="11"/>
    <n v="201909"/>
    <x v="6"/>
    <x v="3"/>
    <s v="Lung"/>
    <x v="6"/>
    <x v="0"/>
    <x v="1"/>
    <n v="21"/>
    <n v="11"/>
  </r>
  <r>
    <n v="15"/>
    <n v="201909"/>
    <x v="6"/>
    <x v="3"/>
    <s v="Lung"/>
    <x v="6"/>
    <x v="1"/>
    <x v="0"/>
    <n v="21"/>
    <n v="15"/>
  </r>
  <r>
    <n v="29"/>
    <n v="201909"/>
    <x v="6"/>
    <x v="3"/>
    <s v="Lung"/>
    <x v="6"/>
    <x v="1"/>
    <x v="1"/>
    <n v="21"/>
    <n v="29"/>
  </r>
  <r>
    <n v="35"/>
    <n v="201909"/>
    <x v="6"/>
    <x v="3"/>
    <s v="Lung"/>
    <x v="6"/>
    <x v="1"/>
    <x v="2"/>
    <n v="21"/>
    <n v="35"/>
  </r>
  <r>
    <n v="30"/>
    <n v="201909"/>
    <x v="6"/>
    <x v="3"/>
    <s v="Lung"/>
    <x v="6"/>
    <x v="1"/>
    <x v="5"/>
    <n v="21"/>
    <n v="30"/>
  </r>
  <r>
    <n v="27"/>
    <n v="201909"/>
    <x v="6"/>
    <x v="3"/>
    <s v="Lung"/>
    <x v="6"/>
    <x v="1"/>
    <x v="4"/>
    <n v="21"/>
    <n v="27"/>
  </r>
  <r>
    <n v="31"/>
    <n v="201909"/>
    <x v="6"/>
    <x v="3"/>
    <s v="Lung"/>
    <x v="6"/>
    <x v="1"/>
    <x v="3"/>
    <n v="21"/>
    <n v="31"/>
  </r>
  <r>
    <n v="16"/>
    <n v="201909"/>
    <x v="6"/>
    <x v="3"/>
    <s v="Lung"/>
    <x v="6"/>
    <x v="1"/>
    <x v="6"/>
    <n v="21"/>
    <n v="16"/>
  </r>
  <r>
    <n v="110"/>
    <n v="201909"/>
    <x v="6"/>
    <x v="3"/>
    <s v="Lung"/>
    <x v="6"/>
    <x v="2"/>
    <x v="5"/>
    <n v="21"/>
    <n v="110"/>
  </r>
  <r>
    <n v="122"/>
    <n v="201909"/>
    <x v="6"/>
    <x v="3"/>
    <s v="Lung"/>
    <x v="6"/>
    <x v="2"/>
    <x v="4"/>
    <n v="21"/>
    <n v="122"/>
  </r>
  <r>
    <n v="65"/>
    <n v="201909"/>
    <x v="6"/>
    <x v="3"/>
    <s v="Lung"/>
    <x v="6"/>
    <x v="2"/>
    <x v="3"/>
    <n v="21"/>
    <n v="65"/>
  </r>
  <r>
    <n v="112"/>
    <n v="201909"/>
    <x v="6"/>
    <x v="3"/>
    <s v="Lung"/>
    <x v="6"/>
    <x v="2"/>
    <x v="2"/>
    <n v="21"/>
    <n v="112"/>
  </r>
  <r>
    <n v="98"/>
    <n v="201909"/>
    <x v="6"/>
    <x v="3"/>
    <s v="Lung"/>
    <x v="6"/>
    <x v="2"/>
    <x v="1"/>
    <n v="21"/>
    <n v="98"/>
  </r>
  <r>
    <n v="66"/>
    <n v="201909"/>
    <x v="6"/>
    <x v="3"/>
    <s v="Lung"/>
    <x v="6"/>
    <x v="2"/>
    <x v="0"/>
    <n v="21"/>
    <n v="66"/>
  </r>
  <r>
    <n v="77"/>
    <n v="201909"/>
    <x v="6"/>
    <x v="3"/>
    <s v="Lung"/>
    <x v="6"/>
    <x v="2"/>
    <x v="6"/>
    <n v="21"/>
    <n v="77"/>
  </r>
  <r>
    <n v="198"/>
    <n v="201909"/>
    <x v="6"/>
    <x v="3"/>
    <s v="Lung"/>
    <x v="6"/>
    <x v="3"/>
    <x v="2"/>
    <n v="21"/>
    <n v="198"/>
  </r>
  <r>
    <n v="162"/>
    <n v="201909"/>
    <x v="6"/>
    <x v="3"/>
    <s v="Lung"/>
    <x v="6"/>
    <x v="3"/>
    <x v="1"/>
    <n v="21"/>
    <n v="162"/>
  </r>
  <r>
    <n v="82"/>
    <n v="201909"/>
    <x v="6"/>
    <x v="3"/>
    <s v="Lung"/>
    <x v="6"/>
    <x v="3"/>
    <x v="0"/>
    <n v="21"/>
    <n v="82"/>
  </r>
  <r>
    <n v="234"/>
    <n v="201909"/>
    <x v="6"/>
    <x v="3"/>
    <s v="Lung"/>
    <x v="6"/>
    <x v="3"/>
    <x v="5"/>
    <n v="21"/>
    <n v="234"/>
  </r>
  <r>
    <n v="107"/>
    <n v="201909"/>
    <x v="6"/>
    <x v="3"/>
    <s v="Lung"/>
    <x v="6"/>
    <x v="3"/>
    <x v="6"/>
    <n v="21"/>
    <n v="107"/>
  </r>
  <r>
    <n v="95"/>
    <n v="201909"/>
    <x v="6"/>
    <x v="3"/>
    <s v="Lung"/>
    <x v="6"/>
    <x v="3"/>
    <x v="3"/>
    <n v="21"/>
    <n v="95"/>
  </r>
  <r>
    <n v="215"/>
    <n v="201909"/>
    <x v="6"/>
    <x v="3"/>
    <s v="Lung"/>
    <x v="6"/>
    <x v="3"/>
    <x v="4"/>
    <n v="21"/>
    <n v="215"/>
  </r>
  <r>
    <n v="67"/>
    <n v="201909"/>
    <x v="6"/>
    <x v="3"/>
    <s v="Lung"/>
    <x v="6"/>
    <x v="4"/>
    <x v="3"/>
    <n v="21"/>
    <n v="67"/>
  </r>
  <r>
    <n v="146"/>
    <n v="201909"/>
    <x v="6"/>
    <x v="3"/>
    <s v="Lung"/>
    <x v="6"/>
    <x v="4"/>
    <x v="4"/>
    <n v="21"/>
    <n v="146"/>
  </r>
  <r>
    <n v="153"/>
    <n v="201909"/>
    <x v="6"/>
    <x v="3"/>
    <s v="Lung"/>
    <x v="6"/>
    <x v="4"/>
    <x v="5"/>
    <n v="21"/>
    <n v="153"/>
  </r>
  <r>
    <n v="59"/>
    <n v="201909"/>
    <x v="6"/>
    <x v="3"/>
    <s v="Lung"/>
    <x v="6"/>
    <x v="4"/>
    <x v="0"/>
    <n v="21"/>
    <n v="59"/>
  </r>
  <r>
    <n v="131"/>
    <n v="201909"/>
    <x v="6"/>
    <x v="3"/>
    <s v="Lung"/>
    <x v="6"/>
    <x v="4"/>
    <x v="1"/>
    <n v="21"/>
    <n v="131"/>
  </r>
  <r>
    <n v="102"/>
    <n v="201909"/>
    <x v="6"/>
    <x v="3"/>
    <s v="Lung"/>
    <x v="6"/>
    <x v="4"/>
    <x v="2"/>
    <n v="21"/>
    <n v="102"/>
  </r>
  <r>
    <n v="77"/>
    <n v="201909"/>
    <x v="6"/>
    <x v="3"/>
    <s v="Lung"/>
    <x v="6"/>
    <x v="4"/>
    <x v="6"/>
    <n v="21"/>
    <n v="77"/>
  </r>
  <r>
    <n v="29"/>
    <n v="201909"/>
    <x v="6"/>
    <x v="3"/>
    <s v="Skin"/>
    <x v="7"/>
    <x v="0"/>
    <x v="3"/>
    <n v="21"/>
    <n v="29"/>
  </r>
  <r>
    <n v="21"/>
    <n v="201909"/>
    <x v="6"/>
    <x v="3"/>
    <s v="Skin"/>
    <x v="7"/>
    <x v="0"/>
    <x v="6"/>
    <n v="21"/>
    <n v="21"/>
  </r>
  <r>
    <n v="47"/>
    <n v="201909"/>
    <x v="6"/>
    <x v="3"/>
    <s v="Skin"/>
    <x v="7"/>
    <x v="0"/>
    <x v="2"/>
    <n v="21"/>
    <n v="47"/>
  </r>
  <r>
    <n v="58"/>
    <n v="201909"/>
    <x v="6"/>
    <x v="3"/>
    <s v="Skin"/>
    <x v="7"/>
    <x v="0"/>
    <x v="5"/>
    <n v="21"/>
    <n v="58"/>
  </r>
  <r>
    <n v="50"/>
    <n v="201909"/>
    <x v="6"/>
    <x v="3"/>
    <s v="Skin"/>
    <x v="7"/>
    <x v="0"/>
    <x v="4"/>
    <n v="21"/>
    <n v="50"/>
  </r>
  <r>
    <n v="23"/>
    <n v="201909"/>
    <x v="6"/>
    <x v="3"/>
    <s v="Skin"/>
    <x v="7"/>
    <x v="0"/>
    <x v="0"/>
    <n v="21"/>
    <n v="23"/>
  </r>
  <r>
    <n v="45"/>
    <n v="201909"/>
    <x v="6"/>
    <x v="3"/>
    <s v="Skin"/>
    <x v="7"/>
    <x v="0"/>
    <x v="1"/>
    <n v="21"/>
    <n v="45"/>
  </r>
  <r>
    <n v="26"/>
    <n v="201909"/>
    <x v="6"/>
    <x v="3"/>
    <s v="Skin"/>
    <x v="7"/>
    <x v="1"/>
    <x v="3"/>
    <n v="21"/>
    <n v="26"/>
  </r>
  <r>
    <n v="45"/>
    <n v="201909"/>
    <x v="6"/>
    <x v="3"/>
    <s v="Skin"/>
    <x v="7"/>
    <x v="1"/>
    <x v="6"/>
    <n v="21"/>
    <n v="45"/>
  </r>
  <r>
    <n v="61"/>
    <n v="201909"/>
    <x v="6"/>
    <x v="3"/>
    <s v="Skin"/>
    <x v="7"/>
    <x v="1"/>
    <x v="4"/>
    <n v="21"/>
    <n v="61"/>
  </r>
  <r>
    <n v="52"/>
    <n v="201909"/>
    <x v="6"/>
    <x v="3"/>
    <s v="Skin"/>
    <x v="7"/>
    <x v="1"/>
    <x v="5"/>
    <n v="21"/>
    <n v="52"/>
  </r>
  <r>
    <n v="41"/>
    <n v="201909"/>
    <x v="6"/>
    <x v="3"/>
    <s v="Skin"/>
    <x v="7"/>
    <x v="1"/>
    <x v="2"/>
    <n v="21"/>
    <n v="41"/>
  </r>
  <r>
    <n v="61"/>
    <n v="201909"/>
    <x v="6"/>
    <x v="3"/>
    <s v="Skin"/>
    <x v="7"/>
    <x v="1"/>
    <x v="1"/>
    <n v="21"/>
    <n v="61"/>
  </r>
  <r>
    <n v="50"/>
    <n v="201909"/>
    <x v="6"/>
    <x v="3"/>
    <s v="Skin"/>
    <x v="7"/>
    <x v="1"/>
    <x v="0"/>
    <n v="21"/>
    <n v="50"/>
  </r>
  <r>
    <n v="37"/>
    <n v="201909"/>
    <x v="6"/>
    <x v="3"/>
    <s v="Skin"/>
    <x v="7"/>
    <x v="2"/>
    <x v="3"/>
    <n v="21"/>
    <n v="37"/>
  </r>
  <r>
    <n v="110"/>
    <n v="201909"/>
    <x v="6"/>
    <x v="3"/>
    <s v="Skin"/>
    <x v="7"/>
    <x v="2"/>
    <x v="4"/>
    <n v="21"/>
    <n v="110"/>
  </r>
  <r>
    <n v="84"/>
    <n v="201909"/>
    <x v="6"/>
    <x v="3"/>
    <s v="Skin"/>
    <x v="7"/>
    <x v="2"/>
    <x v="5"/>
    <n v="21"/>
    <n v="84"/>
  </r>
  <r>
    <n v="80"/>
    <n v="201909"/>
    <x v="6"/>
    <x v="3"/>
    <s v="Skin"/>
    <x v="7"/>
    <x v="2"/>
    <x v="2"/>
    <n v="21"/>
    <n v="80"/>
  </r>
  <r>
    <n v="114"/>
    <n v="201909"/>
    <x v="6"/>
    <x v="3"/>
    <s v="Skin"/>
    <x v="7"/>
    <x v="2"/>
    <x v="1"/>
    <n v="21"/>
    <n v="114"/>
  </r>
  <r>
    <n v="85"/>
    <n v="201909"/>
    <x v="6"/>
    <x v="3"/>
    <s v="Skin"/>
    <x v="7"/>
    <x v="2"/>
    <x v="0"/>
    <n v="21"/>
    <n v="85"/>
  </r>
  <r>
    <n v="67"/>
    <n v="201909"/>
    <x v="6"/>
    <x v="3"/>
    <s v="Skin"/>
    <x v="7"/>
    <x v="2"/>
    <x v="6"/>
    <n v="21"/>
    <n v="67"/>
  </r>
  <r>
    <n v="130"/>
    <n v="201909"/>
    <x v="6"/>
    <x v="3"/>
    <s v="Skin"/>
    <x v="7"/>
    <x v="3"/>
    <x v="6"/>
    <n v="21"/>
    <n v="130"/>
  </r>
  <r>
    <n v="82"/>
    <n v="201909"/>
    <x v="6"/>
    <x v="3"/>
    <s v="Skin"/>
    <x v="7"/>
    <x v="3"/>
    <x v="3"/>
    <n v="21"/>
    <n v="82"/>
  </r>
  <r>
    <n v="208"/>
    <n v="201909"/>
    <x v="6"/>
    <x v="3"/>
    <s v="Skin"/>
    <x v="7"/>
    <x v="3"/>
    <x v="4"/>
    <n v="21"/>
    <n v="208"/>
  </r>
  <r>
    <n v="197"/>
    <n v="201909"/>
    <x v="6"/>
    <x v="3"/>
    <s v="Skin"/>
    <x v="7"/>
    <x v="3"/>
    <x v="5"/>
    <n v="21"/>
    <n v="197"/>
  </r>
  <r>
    <n v="148"/>
    <n v="201909"/>
    <x v="6"/>
    <x v="3"/>
    <s v="Skin"/>
    <x v="7"/>
    <x v="3"/>
    <x v="2"/>
    <n v="21"/>
    <n v="148"/>
  </r>
  <r>
    <n v="199"/>
    <n v="201909"/>
    <x v="6"/>
    <x v="3"/>
    <s v="Skin"/>
    <x v="7"/>
    <x v="3"/>
    <x v="0"/>
    <n v="21"/>
    <n v="199"/>
  </r>
  <r>
    <n v="272"/>
    <n v="201909"/>
    <x v="6"/>
    <x v="3"/>
    <s v="Skin"/>
    <x v="7"/>
    <x v="3"/>
    <x v="1"/>
    <n v="21"/>
    <n v="272"/>
  </r>
  <r>
    <n v="243"/>
    <n v="201909"/>
    <x v="6"/>
    <x v="3"/>
    <s v="Skin"/>
    <x v="7"/>
    <x v="4"/>
    <x v="6"/>
    <n v="21"/>
    <n v="243"/>
  </r>
  <r>
    <n v="126"/>
    <n v="201909"/>
    <x v="6"/>
    <x v="3"/>
    <s v="Skin"/>
    <x v="7"/>
    <x v="4"/>
    <x v="3"/>
    <n v="21"/>
    <n v="126"/>
  </r>
  <r>
    <n v="350"/>
    <n v="201909"/>
    <x v="6"/>
    <x v="3"/>
    <s v="Skin"/>
    <x v="7"/>
    <x v="4"/>
    <x v="4"/>
    <n v="21"/>
    <n v="350"/>
  </r>
  <r>
    <n v="255"/>
    <n v="201909"/>
    <x v="6"/>
    <x v="3"/>
    <s v="Skin"/>
    <x v="7"/>
    <x v="4"/>
    <x v="5"/>
    <n v="21"/>
    <n v="255"/>
  </r>
  <r>
    <n v="251"/>
    <n v="201909"/>
    <x v="6"/>
    <x v="3"/>
    <s v="Skin"/>
    <x v="7"/>
    <x v="4"/>
    <x v="2"/>
    <n v="21"/>
    <n v="251"/>
  </r>
  <r>
    <n v="508"/>
    <n v="201909"/>
    <x v="6"/>
    <x v="3"/>
    <s v="Skin"/>
    <x v="7"/>
    <x v="4"/>
    <x v="1"/>
    <n v="21"/>
    <n v="508"/>
  </r>
  <r>
    <n v="315"/>
    <n v="201909"/>
    <x v="6"/>
    <x v="3"/>
    <s v="Skin"/>
    <x v="7"/>
    <x v="4"/>
    <x v="0"/>
    <n v="21"/>
    <n v="315"/>
  </r>
  <r>
    <n v="5"/>
    <n v="201909"/>
    <x v="6"/>
    <x v="3"/>
    <s v="Upper GI"/>
    <x v="9"/>
    <x v="0"/>
    <x v="4"/>
    <n v="21"/>
    <n v="5"/>
  </r>
  <r>
    <n v="4"/>
    <n v="201909"/>
    <x v="6"/>
    <x v="3"/>
    <s v="Upper GI"/>
    <x v="8"/>
    <x v="0"/>
    <x v="3"/>
    <n v="21"/>
    <n v="4"/>
  </r>
  <r>
    <n v="1"/>
    <n v="201909"/>
    <x v="6"/>
    <x v="3"/>
    <s v="Upper GI"/>
    <x v="8"/>
    <x v="0"/>
    <x v="0"/>
    <n v="21"/>
    <n v="1"/>
  </r>
  <r>
    <n v="10"/>
    <n v="201909"/>
    <x v="6"/>
    <x v="3"/>
    <s v="Upper GI"/>
    <x v="8"/>
    <x v="0"/>
    <x v="1"/>
    <n v="21"/>
    <n v="10"/>
  </r>
  <r>
    <n v="2"/>
    <n v="201909"/>
    <x v="6"/>
    <x v="3"/>
    <s v="Upper GI"/>
    <x v="9"/>
    <x v="0"/>
    <x v="0"/>
    <n v="21"/>
    <n v="2"/>
  </r>
  <r>
    <n v="7"/>
    <n v="201909"/>
    <x v="6"/>
    <x v="3"/>
    <s v="Upper GI"/>
    <x v="8"/>
    <x v="0"/>
    <x v="2"/>
    <n v="21"/>
    <n v="7"/>
  </r>
  <r>
    <n v="4"/>
    <n v="201909"/>
    <x v="6"/>
    <x v="3"/>
    <s v="Upper GI"/>
    <x v="9"/>
    <x v="0"/>
    <x v="3"/>
    <n v="21"/>
    <n v="4"/>
  </r>
  <r>
    <n v="6"/>
    <n v="201909"/>
    <x v="6"/>
    <x v="3"/>
    <s v="Upper GI"/>
    <x v="8"/>
    <x v="0"/>
    <x v="4"/>
    <n v="21"/>
    <n v="6"/>
  </r>
  <r>
    <n v="7"/>
    <n v="201909"/>
    <x v="6"/>
    <x v="3"/>
    <s v="Upper GI"/>
    <x v="9"/>
    <x v="0"/>
    <x v="1"/>
    <n v="21"/>
    <n v="7"/>
  </r>
  <r>
    <n v="3"/>
    <n v="201909"/>
    <x v="6"/>
    <x v="3"/>
    <s v="Upper GI"/>
    <x v="9"/>
    <x v="0"/>
    <x v="2"/>
    <n v="21"/>
    <n v="3"/>
  </r>
  <r>
    <n v="7"/>
    <n v="201909"/>
    <x v="6"/>
    <x v="3"/>
    <s v="Upper GI"/>
    <x v="8"/>
    <x v="0"/>
    <x v="6"/>
    <n v="21"/>
    <n v="7"/>
  </r>
  <r>
    <n v="1"/>
    <n v="201909"/>
    <x v="6"/>
    <x v="3"/>
    <s v="Upper GI"/>
    <x v="9"/>
    <x v="0"/>
    <x v="6"/>
    <n v="21"/>
    <n v="1"/>
  </r>
  <r>
    <n v="5"/>
    <n v="201909"/>
    <x v="6"/>
    <x v="3"/>
    <s v="Upper GI"/>
    <x v="8"/>
    <x v="0"/>
    <x v="5"/>
    <n v="21"/>
    <n v="5"/>
  </r>
  <r>
    <n v="16"/>
    <n v="201909"/>
    <x v="6"/>
    <x v="3"/>
    <s v="Upper GI"/>
    <x v="8"/>
    <x v="1"/>
    <x v="5"/>
    <n v="21"/>
    <n v="16"/>
  </r>
  <r>
    <n v="15"/>
    <n v="201909"/>
    <x v="6"/>
    <x v="3"/>
    <s v="Upper GI"/>
    <x v="8"/>
    <x v="1"/>
    <x v="2"/>
    <n v="21"/>
    <n v="15"/>
  </r>
  <r>
    <n v="23"/>
    <n v="201909"/>
    <x v="6"/>
    <x v="3"/>
    <s v="Upper GI"/>
    <x v="8"/>
    <x v="1"/>
    <x v="1"/>
    <n v="21"/>
    <n v="23"/>
  </r>
  <r>
    <n v="7"/>
    <n v="201909"/>
    <x v="6"/>
    <x v="3"/>
    <s v="Upper GI"/>
    <x v="8"/>
    <x v="1"/>
    <x v="0"/>
    <n v="21"/>
    <n v="7"/>
  </r>
  <r>
    <n v="12"/>
    <n v="201909"/>
    <x v="6"/>
    <x v="3"/>
    <s v="Upper GI"/>
    <x v="9"/>
    <x v="1"/>
    <x v="6"/>
    <n v="21"/>
    <n v="12"/>
  </r>
  <r>
    <n v="6"/>
    <n v="201909"/>
    <x v="6"/>
    <x v="3"/>
    <s v="Upper GI"/>
    <x v="9"/>
    <x v="1"/>
    <x v="3"/>
    <n v="21"/>
    <n v="6"/>
  </r>
  <r>
    <n v="21"/>
    <n v="201909"/>
    <x v="6"/>
    <x v="3"/>
    <s v="Upper GI"/>
    <x v="9"/>
    <x v="1"/>
    <x v="4"/>
    <n v="21"/>
    <n v="21"/>
  </r>
  <r>
    <n v="22"/>
    <n v="201909"/>
    <x v="6"/>
    <x v="3"/>
    <s v="Upper GI"/>
    <x v="9"/>
    <x v="1"/>
    <x v="5"/>
    <n v="21"/>
    <n v="22"/>
  </r>
  <r>
    <n v="16"/>
    <n v="201909"/>
    <x v="6"/>
    <x v="3"/>
    <s v="Upper GI"/>
    <x v="9"/>
    <x v="1"/>
    <x v="2"/>
    <n v="21"/>
    <n v="16"/>
  </r>
  <r>
    <n v="12"/>
    <n v="201909"/>
    <x v="6"/>
    <x v="3"/>
    <s v="Upper GI"/>
    <x v="8"/>
    <x v="1"/>
    <x v="3"/>
    <n v="21"/>
    <n v="12"/>
  </r>
  <r>
    <n v="7"/>
    <n v="201909"/>
    <x v="6"/>
    <x v="3"/>
    <s v="Upper GI"/>
    <x v="8"/>
    <x v="1"/>
    <x v="6"/>
    <n v="21"/>
    <n v="7"/>
  </r>
  <r>
    <n v="9"/>
    <n v="201909"/>
    <x v="6"/>
    <x v="3"/>
    <s v="Upper GI"/>
    <x v="9"/>
    <x v="1"/>
    <x v="0"/>
    <n v="21"/>
    <n v="9"/>
  </r>
  <r>
    <n v="16"/>
    <n v="201909"/>
    <x v="6"/>
    <x v="3"/>
    <s v="Upper GI"/>
    <x v="8"/>
    <x v="1"/>
    <x v="4"/>
    <n v="21"/>
    <n v="16"/>
  </r>
  <r>
    <n v="17"/>
    <n v="201909"/>
    <x v="6"/>
    <x v="3"/>
    <s v="Upper GI"/>
    <x v="9"/>
    <x v="1"/>
    <x v="1"/>
    <n v="21"/>
    <n v="17"/>
  </r>
  <r>
    <n v="22"/>
    <n v="201909"/>
    <x v="6"/>
    <x v="3"/>
    <s v="Upper GI"/>
    <x v="9"/>
    <x v="2"/>
    <x v="6"/>
    <n v="21"/>
    <n v="22"/>
  </r>
  <r>
    <n v="20"/>
    <n v="201909"/>
    <x v="6"/>
    <x v="3"/>
    <s v="Upper GI"/>
    <x v="9"/>
    <x v="2"/>
    <x v="3"/>
    <n v="21"/>
    <n v="20"/>
  </r>
  <r>
    <n v="36"/>
    <n v="201909"/>
    <x v="6"/>
    <x v="3"/>
    <s v="Upper GI"/>
    <x v="9"/>
    <x v="2"/>
    <x v="4"/>
    <n v="21"/>
    <n v="36"/>
  </r>
  <r>
    <n v="18"/>
    <n v="201909"/>
    <x v="6"/>
    <x v="3"/>
    <s v="Upper GI"/>
    <x v="8"/>
    <x v="2"/>
    <x v="6"/>
    <n v="21"/>
    <n v="18"/>
  </r>
  <r>
    <n v="29"/>
    <n v="201909"/>
    <x v="6"/>
    <x v="3"/>
    <s v="Upper GI"/>
    <x v="8"/>
    <x v="2"/>
    <x v="3"/>
    <n v="21"/>
    <n v="29"/>
  </r>
  <r>
    <n v="41"/>
    <n v="201909"/>
    <x v="6"/>
    <x v="3"/>
    <s v="Upper GI"/>
    <x v="8"/>
    <x v="2"/>
    <x v="4"/>
    <n v="21"/>
    <n v="41"/>
  </r>
  <r>
    <n v="33"/>
    <n v="201909"/>
    <x v="6"/>
    <x v="3"/>
    <s v="Upper GI"/>
    <x v="8"/>
    <x v="2"/>
    <x v="5"/>
    <n v="21"/>
    <n v="33"/>
  </r>
  <r>
    <n v="32"/>
    <n v="201909"/>
    <x v="6"/>
    <x v="3"/>
    <s v="Upper GI"/>
    <x v="8"/>
    <x v="2"/>
    <x v="2"/>
    <n v="21"/>
    <n v="32"/>
  </r>
  <r>
    <n v="46"/>
    <n v="201909"/>
    <x v="6"/>
    <x v="3"/>
    <s v="Upper GI"/>
    <x v="8"/>
    <x v="2"/>
    <x v="1"/>
    <n v="21"/>
    <n v="46"/>
  </r>
  <r>
    <n v="26"/>
    <n v="201909"/>
    <x v="6"/>
    <x v="3"/>
    <s v="Upper GI"/>
    <x v="8"/>
    <x v="2"/>
    <x v="0"/>
    <n v="21"/>
    <n v="26"/>
  </r>
  <r>
    <n v="33"/>
    <n v="201909"/>
    <x v="6"/>
    <x v="3"/>
    <s v="Upper GI"/>
    <x v="9"/>
    <x v="2"/>
    <x v="5"/>
    <n v="21"/>
    <n v="33"/>
  </r>
  <r>
    <n v="27"/>
    <n v="201909"/>
    <x v="6"/>
    <x v="3"/>
    <s v="Upper GI"/>
    <x v="9"/>
    <x v="2"/>
    <x v="2"/>
    <n v="21"/>
    <n v="27"/>
  </r>
  <r>
    <n v="15"/>
    <n v="201909"/>
    <x v="6"/>
    <x v="3"/>
    <s v="Upper GI"/>
    <x v="9"/>
    <x v="2"/>
    <x v="0"/>
    <n v="21"/>
    <n v="15"/>
  </r>
  <r>
    <n v="31"/>
    <n v="201909"/>
    <x v="6"/>
    <x v="3"/>
    <s v="Upper GI"/>
    <x v="9"/>
    <x v="2"/>
    <x v="1"/>
    <n v="21"/>
    <n v="31"/>
  </r>
  <r>
    <n v="36"/>
    <n v="201909"/>
    <x v="6"/>
    <x v="3"/>
    <s v="Upper GI"/>
    <x v="9"/>
    <x v="3"/>
    <x v="6"/>
    <n v="21"/>
    <n v="36"/>
  </r>
  <r>
    <n v="30"/>
    <n v="201909"/>
    <x v="6"/>
    <x v="3"/>
    <s v="Upper GI"/>
    <x v="8"/>
    <x v="3"/>
    <x v="0"/>
    <n v="21"/>
    <n v="30"/>
  </r>
  <r>
    <n v="64"/>
    <n v="201909"/>
    <x v="6"/>
    <x v="3"/>
    <s v="Upper GI"/>
    <x v="8"/>
    <x v="3"/>
    <x v="1"/>
    <n v="21"/>
    <n v="64"/>
  </r>
  <r>
    <n v="41"/>
    <n v="201909"/>
    <x v="6"/>
    <x v="3"/>
    <s v="Upper GI"/>
    <x v="8"/>
    <x v="3"/>
    <x v="2"/>
    <n v="21"/>
    <n v="41"/>
  </r>
  <r>
    <n v="55"/>
    <n v="201909"/>
    <x v="6"/>
    <x v="3"/>
    <s v="Upper GI"/>
    <x v="8"/>
    <x v="3"/>
    <x v="5"/>
    <n v="21"/>
    <n v="55"/>
  </r>
  <r>
    <n v="58"/>
    <n v="201909"/>
    <x v="6"/>
    <x v="3"/>
    <s v="Upper GI"/>
    <x v="8"/>
    <x v="3"/>
    <x v="4"/>
    <n v="21"/>
    <n v="58"/>
  </r>
  <r>
    <n v="30"/>
    <n v="201909"/>
    <x v="6"/>
    <x v="3"/>
    <s v="Upper GI"/>
    <x v="8"/>
    <x v="3"/>
    <x v="3"/>
    <n v="21"/>
    <n v="30"/>
  </r>
  <r>
    <n v="41"/>
    <n v="201909"/>
    <x v="6"/>
    <x v="3"/>
    <s v="Upper GI"/>
    <x v="8"/>
    <x v="3"/>
    <x v="6"/>
    <n v="21"/>
    <n v="41"/>
  </r>
  <r>
    <n v="24"/>
    <n v="201909"/>
    <x v="6"/>
    <x v="3"/>
    <s v="Upper GI"/>
    <x v="9"/>
    <x v="3"/>
    <x v="0"/>
    <n v="21"/>
    <n v="24"/>
  </r>
  <r>
    <n v="50"/>
    <n v="201909"/>
    <x v="6"/>
    <x v="3"/>
    <s v="Upper GI"/>
    <x v="9"/>
    <x v="3"/>
    <x v="1"/>
    <n v="21"/>
    <n v="50"/>
  </r>
  <r>
    <n v="29"/>
    <n v="201909"/>
    <x v="6"/>
    <x v="3"/>
    <s v="Upper GI"/>
    <x v="9"/>
    <x v="3"/>
    <x v="2"/>
    <n v="21"/>
    <n v="29"/>
  </r>
  <r>
    <n v="62"/>
    <n v="201909"/>
    <x v="6"/>
    <x v="3"/>
    <s v="Upper GI"/>
    <x v="9"/>
    <x v="3"/>
    <x v="5"/>
    <n v="21"/>
    <n v="62"/>
  </r>
  <r>
    <n v="77"/>
    <n v="201909"/>
    <x v="6"/>
    <x v="3"/>
    <s v="Upper GI"/>
    <x v="9"/>
    <x v="3"/>
    <x v="4"/>
    <n v="21"/>
    <n v="77"/>
  </r>
  <r>
    <n v="23"/>
    <n v="201909"/>
    <x v="6"/>
    <x v="3"/>
    <s v="Upper GI"/>
    <x v="9"/>
    <x v="3"/>
    <x v="3"/>
    <n v="21"/>
    <n v="23"/>
  </r>
  <r>
    <n v="26"/>
    <n v="201909"/>
    <x v="6"/>
    <x v="3"/>
    <s v="Upper GI"/>
    <x v="8"/>
    <x v="4"/>
    <x v="0"/>
    <n v="21"/>
    <n v="26"/>
  </r>
  <r>
    <n v="45"/>
    <n v="201909"/>
    <x v="6"/>
    <x v="3"/>
    <s v="Upper GI"/>
    <x v="8"/>
    <x v="4"/>
    <x v="1"/>
    <n v="21"/>
    <n v="45"/>
  </r>
  <r>
    <n v="35"/>
    <n v="201909"/>
    <x v="6"/>
    <x v="3"/>
    <s v="Upper GI"/>
    <x v="8"/>
    <x v="4"/>
    <x v="2"/>
    <n v="21"/>
    <n v="35"/>
  </r>
  <r>
    <n v="42"/>
    <n v="201909"/>
    <x v="6"/>
    <x v="3"/>
    <s v="Upper GI"/>
    <x v="8"/>
    <x v="4"/>
    <x v="5"/>
    <n v="21"/>
    <n v="42"/>
  </r>
  <r>
    <n v="59"/>
    <n v="201909"/>
    <x v="6"/>
    <x v="3"/>
    <s v="Upper GI"/>
    <x v="8"/>
    <x v="4"/>
    <x v="4"/>
    <n v="21"/>
    <n v="59"/>
  </r>
  <r>
    <n v="20"/>
    <n v="201909"/>
    <x v="6"/>
    <x v="3"/>
    <s v="Upper GI"/>
    <x v="8"/>
    <x v="4"/>
    <x v="3"/>
    <n v="21"/>
    <n v="20"/>
  </r>
  <r>
    <n v="27"/>
    <n v="201909"/>
    <x v="6"/>
    <x v="3"/>
    <s v="Upper GI"/>
    <x v="9"/>
    <x v="4"/>
    <x v="6"/>
    <n v="21"/>
    <n v="27"/>
  </r>
  <r>
    <n v="22"/>
    <n v="201909"/>
    <x v="6"/>
    <x v="3"/>
    <s v="Upper GI"/>
    <x v="9"/>
    <x v="4"/>
    <x v="0"/>
    <n v="21"/>
    <n v="22"/>
  </r>
  <r>
    <n v="50"/>
    <n v="201909"/>
    <x v="6"/>
    <x v="3"/>
    <s v="Upper GI"/>
    <x v="9"/>
    <x v="4"/>
    <x v="1"/>
    <n v="21"/>
    <n v="50"/>
  </r>
  <r>
    <n v="34"/>
    <n v="201909"/>
    <x v="6"/>
    <x v="3"/>
    <s v="Upper GI"/>
    <x v="9"/>
    <x v="4"/>
    <x v="2"/>
    <n v="21"/>
    <n v="34"/>
  </r>
  <r>
    <n v="45"/>
    <n v="201909"/>
    <x v="6"/>
    <x v="3"/>
    <s v="Upper GI"/>
    <x v="9"/>
    <x v="4"/>
    <x v="5"/>
    <n v="21"/>
    <n v="45"/>
  </r>
  <r>
    <n v="47"/>
    <n v="201909"/>
    <x v="6"/>
    <x v="3"/>
    <s v="Upper GI"/>
    <x v="9"/>
    <x v="4"/>
    <x v="4"/>
    <n v="21"/>
    <n v="47"/>
  </r>
  <r>
    <n v="25"/>
    <n v="201909"/>
    <x v="6"/>
    <x v="3"/>
    <s v="Upper GI"/>
    <x v="9"/>
    <x v="4"/>
    <x v="3"/>
    <n v="21"/>
    <n v="25"/>
  </r>
  <r>
    <n v="32"/>
    <n v="201909"/>
    <x v="6"/>
    <x v="3"/>
    <s v="Upper GI"/>
    <x v="8"/>
    <x v="4"/>
    <x v="6"/>
    <n v="21"/>
    <n v="32"/>
  </r>
  <r>
    <n v="15"/>
    <n v="201909"/>
    <x v="6"/>
    <x v="3"/>
    <s v="Urological"/>
    <x v="11"/>
    <x v="0"/>
    <x v="0"/>
    <n v="21"/>
    <n v="15"/>
  </r>
  <r>
    <n v="38"/>
    <n v="201909"/>
    <x v="6"/>
    <x v="3"/>
    <s v="Urological"/>
    <x v="11"/>
    <x v="0"/>
    <x v="1"/>
    <n v="21"/>
    <n v="38"/>
  </r>
  <r>
    <n v="24"/>
    <n v="201909"/>
    <x v="6"/>
    <x v="3"/>
    <s v="Urological"/>
    <x v="11"/>
    <x v="0"/>
    <x v="2"/>
    <n v="21"/>
    <n v="24"/>
  </r>
  <r>
    <n v="45"/>
    <n v="201909"/>
    <x v="6"/>
    <x v="3"/>
    <s v="Urological"/>
    <x v="11"/>
    <x v="0"/>
    <x v="5"/>
    <n v="21"/>
    <n v="45"/>
  </r>
  <r>
    <n v="36"/>
    <n v="201909"/>
    <x v="6"/>
    <x v="3"/>
    <s v="Urological"/>
    <x v="11"/>
    <x v="0"/>
    <x v="4"/>
    <n v="21"/>
    <n v="36"/>
  </r>
  <r>
    <n v="32"/>
    <n v="201909"/>
    <x v="6"/>
    <x v="3"/>
    <s v="Urological"/>
    <x v="11"/>
    <x v="0"/>
    <x v="3"/>
    <n v="21"/>
    <n v="32"/>
  </r>
  <r>
    <n v="22"/>
    <n v="201909"/>
    <x v="6"/>
    <x v="3"/>
    <s v="Urological"/>
    <x v="11"/>
    <x v="0"/>
    <x v="6"/>
    <n v="21"/>
    <n v="22"/>
  </r>
  <r>
    <n v="3"/>
    <n v="201909"/>
    <x v="6"/>
    <x v="3"/>
    <s v="Urological"/>
    <x v="10"/>
    <x v="0"/>
    <x v="0"/>
    <n v="21"/>
    <n v="3"/>
  </r>
  <r>
    <n v="4"/>
    <n v="201909"/>
    <x v="6"/>
    <x v="3"/>
    <s v="Urological"/>
    <x v="10"/>
    <x v="0"/>
    <x v="1"/>
    <n v="21"/>
    <n v="4"/>
  </r>
  <r>
    <n v="1"/>
    <n v="201909"/>
    <x v="6"/>
    <x v="3"/>
    <s v="Urological"/>
    <x v="10"/>
    <x v="0"/>
    <x v="2"/>
    <n v="21"/>
    <n v="1"/>
  </r>
  <r>
    <n v="4"/>
    <n v="201909"/>
    <x v="6"/>
    <x v="3"/>
    <s v="Urological"/>
    <x v="10"/>
    <x v="0"/>
    <x v="5"/>
    <n v="21"/>
    <n v="4"/>
  </r>
  <r>
    <n v="4"/>
    <n v="201909"/>
    <x v="6"/>
    <x v="3"/>
    <s v="Urological"/>
    <x v="10"/>
    <x v="0"/>
    <x v="4"/>
    <n v="21"/>
    <n v="4"/>
  </r>
  <r>
    <n v="12"/>
    <n v="201909"/>
    <x v="6"/>
    <x v="3"/>
    <s v="Urological"/>
    <x v="10"/>
    <x v="0"/>
    <x v="3"/>
    <n v="21"/>
    <n v="12"/>
  </r>
  <r>
    <n v="2"/>
    <n v="201909"/>
    <x v="6"/>
    <x v="3"/>
    <s v="Urological"/>
    <x v="10"/>
    <x v="0"/>
    <x v="6"/>
    <n v="21"/>
    <n v="2"/>
  </r>
  <r>
    <n v="24"/>
    <n v="201909"/>
    <x v="6"/>
    <x v="3"/>
    <s v="Urological"/>
    <x v="11"/>
    <x v="1"/>
    <x v="3"/>
    <n v="21"/>
    <n v="24"/>
  </r>
  <r>
    <n v="31"/>
    <n v="201909"/>
    <x v="6"/>
    <x v="3"/>
    <s v="Urological"/>
    <x v="11"/>
    <x v="1"/>
    <x v="4"/>
    <n v="21"/>
    <n v="31"/>
  </r>
  <r>
    <n v="12"/>
    <n v="201909"/>
    <x v="6"/>
    <x v="3"/>
    <s v="Urological"/>
    <x v="11"/>
    <x v="1"/>
    <x v="6"/>
    <n v="21"/>
    <n v="12"/>
  </r>
  <r>
    <n v="40"/>
    <n v="201909"/>
    <x v="6"/>
    <x v="3"/>
    <s v="Urological"/>
    <x v="11"/>
    <x v="1"/>
    <x v="5"/>
    <n v="21"/>
    <n v="40"/>
  </r>
  <r>
    <n v="32"/>
    <n v="201909"/>
    <x v="6"/>
    <x v="3"/>
    <s v="Urological"/>
    <x v="11"/>
    <x v="1"/>
    <x v="2"/>
    <n v="21"/>
    <n v="32"/>
  </r>
  <r>
    <n v="41"/>
    <n v="201909"/>
    <x v="6"/>
    <x v="3"/>
    <s v="Urological"/>
    <x v="11"/>
    <x v="1"/>
    <x v="1"/>
    <n v="21"/>
    <n v="41"/>
  </r>
  <r>
    <n v="17"/>
    <n v="201909"/>
    <x v="6"/>
    <x v="3"/>
    <s v="Urological"/>
    <x v="11"/>
    <x v="1"/>
    <x v="0"/>
    <n v="21"/>
    <n v="17"/>
  </r>
  <r>
    <n v="47"/>
    <n v="201909"/>
    <x v="6"/>
    <x v="3"/>
    <s v="Urological"/>
    <x v="10"/>
    <x v="1"/>
    <x v="2"/>
    <n v="21"/>
    <n v="47"/>
  </r>
  <r>
    <n v="48"/>
    <n v="201909"/>
    <x v="6"/>
    <x v="3"/>
    <s v="Urological"/>
    <x v="10"/>
    <x v="1"/>
    <x v="1"/>
    <n v="21"/>
    <n v="48"/>
  </r>
  <r>
    <n v="39"/>
    <n v="201909"/>
    <x v="6"/>
    <x v="3"/>
    <s v="Urological"/>
    <x v="10"/>
    <x v="1"/>
    <x v="0"/>
    <n v="21"/>
    <n v="39"/>
  </r>
  <r>
    <n v="45"/>
    <n v="201909"/>
    <x v="6"/>
    <x v="3"/>
    <s v="Urological"/>
    <x v="10"/>
    <x v="1"/>
    <x v="6"/>
    <n v="21"/>
    <n v="45"/>
  </r>
  <r>
    <n v="80"/>
    <n v="201909"/>
    <x v="6"/>
    <x v="3"/>
    <s v="Urological"/>
    <x v="10"/>
    <x v="1"/>
    <x v="3"/>
    <n v="21"/>
    <n v="80"/>
  </r>
  <r>
    <n v="53"/>
    <n v="201909"/>
    <x v="6"/>
    <x v="3"/>
    <s v="Urological"/>
    <x v="10"/>
    <x v="1"/>
    <x v="4"/>
    <n v="21"/>
    <n v="53"/>
  </r>
  <r>
    <n v="66"/>
    <n v="201909"/>
    <x v="6"/>
    <x v="3"/>
    <s v="Urological"/>
    <x v="10"/>
    <x v="1"/>
    <x v="5"/>
    <n v="21"/>
    <n v="66"/>
  </r>
  <r>
    <n v="57"/>
    <n v="201909"/>
    <x v="6"/>
    <x v="3"/>
    <s v="Urological"/>
    <x v="11"/>
    <x v="2"/>
    <x v="1"/>
    <n v="21"/>
    <n v="57"/>
  </r>
  <r>
    <n v="33"/>
    <n v="201909"/>
    <x v="6"/>
    <x v="3"/>
    <s v="Urological"/>
    <x v="11"/>
    <x v="2"/>
    <x v="0"/>
    <n v="21"/>
    <n v="33"/>
  </r>
  <r>
    <n v="161"/>
    <n v="201909"/>
    <x v="6"/>
    <x v="3"/>
    <s v="Urological"/>
    <x v="10"/>
    <x v="2"/>
    <x v="5"/>
    <n v="21"/>
    <n v="161"/>
  </r>
  <r>
    <n v="105"/>
    <n v="201909"/>
    <x v="6"/>
    <x v="3"/>
    <s v="Urological"/>
    <x v="10"/>
    <x v="2"/>
    <x v="2"/>
    <n v="21"/>
    <n v="105"/>
  </r>
  <r>
    <n v="57"/>
    <n v="201909"/>
    <x v="6"/>
    <x v="3"/>
    <s v="Urological"/>
    <x v="11"/>
    <x v="2"/>
    <x v="5"/>
    <n v="21"/>
    <n v="57"/>
  </r>
  <r>
    <n v="180"/>
    <n v="201909"/>
    <x v="6"/>
    <x v="3"/>
    <s v="Urological"/>
    <x v="10"/>
    <x v="2"/>
    <x v="4"/>
    <n v="21"/>
    <n v="180"/>
  </r>
  <r>
    <n v="43"/>
    <n v="201909"/>
    <x v="6"/>
    <x v="3"/>
    <s v="Urological"/>
    <x v="11"/>
    <x v="2"/>
    <x v="2"/>
    <n v="21"/>
    <n v="43"/>
  </r>
  <r>
    <n v="32"/>
    <n v="201909"/>
    <x v="6"/>
    <x v="3"/>
    <s v="Urological"/>
    <x v="11"/>
    <x v="2"/>
    <x v="3"/>
    <n v="21"/>
    <n v="32"/>
  </r>
  <r>
    <n v="57"/>
    <n v="201909"/>
    <x v="6"/>
    <x v="3"/>
    <s v="Urological"/>
    <x v="11"/>
    <x v="2"/>
    <x v="4"/>
    <n v="21"/>
    <n v="57"/>
  </r>
  <r>
    <n v="83"/>
    <n v="201909"/>
    <x v="6"/>
    <x v="3"/>
    <s v="Urological"/>
    <x v="10"/>
    <x v="2"/>
    <x v="6"/>
    <n v="21"/>
    <n v="83"/>
  </r>
  <r>
    <n v="128"/>
    <n v="201909"/>
    <x v="6"/>
    <x v="3"/>
    <s v="Urological"/>
    <x v="10"/>
    <x v="2"/>
    <x v="3"/>
    <n v="21"/>
    <n v="128"/>
  </r>
  <r>
    <n v="198"/>
    <n v="201909"/>
    <x v="6"/>
    <x v="3"/>
    <s v="Urological"/>
    <x v="10"/>
    <x v="2"/>
    <x v="1"/>
    <n v="21"/>
    <n v="198"/>
  </r>
  <r>
    <n v="84"/>
    <n v="201909"/>
    <x v="6"/>
    <x v="3"/>
    <s v="Urological"/>
    <x v="10"/>
    <x v="2"/>
    <x v="0"/>
    <n v="21"/>
    <n v="84"/>
  </r>
  <r>
    <n v="36"/>
    <n v="201909"/>
    <x v="6"/>
    <x v="3"/>
    <s v="Urological"/>
    <x v="11"/>
    <x v="2"/>
    <x v="6"/>
    <n v="21"/>
    <n v="36"/>
  </r>
  <r>
    <n v="82"/>
    <n v="201909"/>
    <x v="6"/>
    <x v="3"/>
    <s v="Urological"/>
    <x v="11"/>
    <x v="3"/>
    <x v="5"/>
    <n v="21"/>
    <n v="82"/>
  </r>
  <r>
    <n v="65"/>
    <n v="201909"/>
    <x v="6"/>
    <x v="3"/>
    <s v="Urological"/>
    <x v="11"/>
    <x v="3"/>
    <x v="2"/>
    <n v="21"/>
    <n v="65"/>
  </r>
  <r>
    <n v="88"/>
    <n v="201909"/>
    <x v="6"/>
    <x v="3"/>
    <s v="Urological"/>
    <x v="11"/>
    <x v="3"/>
    <x v="1"/>
    <n v="21"/>
    <n v="88"/>
  </r>
  <r>
    <n v="51"/>
    <n v="201909"/>
    <x v="6"/>
    <x v="3"/>
    <s v="Urological"/>
    <x v="11"/>
    <x v="3"/>
    <x v="0"/>
    <n v="21"/>
    <n v="51"/>
  </r>
  <r>
    <n v="129"/>
    <n v="201909"/>
    <x v="6"/>
    <x v="3"/>
    <s v="Urological"/>
    <x v="10"/>
    <x v="3"/>
    <x v="0"/>
    <n v="21"/>
    <n v="129"/>
  </r>
  <r>
    <n v="155"/>
    <n v="201909"/>
    <x v="6"/>
    <x v="3"/>
    <s v="Urological"/>
    <x v="10"/>
    <x v="3"/>
    <x v="6"/>
    <n v="21"/>
    <n v="155"/>
  </r>
  <r>
    <n v="48"/>
    <n v="201909"/>
    <x v="6"/>
    <x v="3"/>
    <s v="Urological"/>
    <x v="11"/>
    <x v="3"/>
    <x v="3"/>
    <n v="21"/>
    <n v="48"/>
  </r>
  <r>
    <n v="54"/>
    <n v="201909"/>
    <x v="6"/>
    <x v="3"/>
    <s v="Urological"/>
    <x v="11"/>
    <x v="3"/>
    <x v="6"/>
    <n v="21"/>
    <n v="54"/>
  </r>
  <r>
    <n v="245"/>
    <n v="201909"/>
    <x v="6"/>
    <x v="3"/>
    <s v="Urological"/>
    <x v="10"/>
    <x v="3"/>
    <x v="1"/>
    <n v="21"/>
    <n v="245"/>
  </r>
  <r>
    <n v="163"/>
    <n v="201909"/>
    <x v="6"/>
    <x v="3"/>
    <s v="Urological"/>
    <x v="10"/>
    <x v="3"/>
    <x v="2"/>
    <n v="21"/>
    <n v="163"/>
  </r>
  <r>
    <n v="206"/>
    <n v="201909"/>
    <x v="6"/>
    <x v="3"/>
    <s v="Urological"/>
    <x v="10"/>
    <x v="3"/>
    <x v="5"/>
    <n v="21"/>
    <n v="206"/>
  </r>
  <r>
    <n v="106"/>
    <n v="201909"/>
    <x v="6"/>
    <x v="3"/>
    <s v="Urological"/>
    <x v="11"/>
    <x v="3"/>
    <x v="4"/>
    <n v="21"/>
    <n v="106"/>
  </r>
  <r>
    <n v="136"/>
    <n v="201909"/>
    <x v="6"/>
    <x v="3"/>
    <s v="Urological"/>
    <x v="10"/>
    <x v="3"/>
    <x v="3"/>
    <n v="21"/>
    <n v="136"/>
  </r>
  <r>
    <n v="265"/>
    <n v="201909"/>
    <x v="6"/>
    <x v="3"/>
    <s v="Urological"/>
    <x v="10"/>
    <x v="3"/>
    <x v="4"/>
    <n v="21"/>
    <n v="265"/>
  </r>
  <r>
    <n v="112"/>
    <n v="201909"/>
    <x v="6"/>
    <x v="3"/>
    <s v="Urological"/>
    <x v="10"/>
    <x v="4"/>
    <x v="1"/>
    <n v="21"/>
    <n v="112"/>
  </r>
  <r>
    <n v="51"/>
    <n v="201909"/>
    <x v="6"/>
    <x v="3"/>
    <s v="Urological"/>
    <x v="10"/>
    <x v="4"/>
    <x v="2"/>
    <n v="21"/>
    <n v="51"/>
  </r>
  <r>
    <n v="77"/>
    <n v="201909"/>
    <x v="6"/>
    <x v="3"/>
    <s v="Urological"/>
    <x v="10"/>
    <x v="4"/>
    <x v="5"/>
    <n v="21"/>
    <n v="77"/>
  </r>
  <r>
    <n v="118"/>
    <n v="201909"/>
    <x v="6"/>
    <x v="3"/>
    <s v="Urological"/>
    <x v="10"/>
    <x v="4"/>
    <x v="4"/>
    <n v="21"/>
    <n v="118"/>
  </r>
  <r>
    <n v="53"/>
    <n v="201909"/>
    <x v="6"/>
    <x v="3"/>
    <s v="Urological"/>
    <x v="10"/>
    <x v="4"/>
    <x v="3"/>
    <n v="21"/>
    <n v="53"/>
  </r>
  <r>
    <n v="37"/>
    <n v="201909"/>
    <x v="6"/>
    <x v="3"/>
    <s v="Urological"/>
    <x v="11"/>
    <x v="4"/>
    <x v="6"/>
    <n v="21"/>
    <n v="37"/>
  </r>
  <r>
    <n v="31"/>
    <n v="201909"/>
    <x v="6"/>
    <x v="3"/>
    <s v="Urological"/>
    <x v="11"/>
    <x v="4"/>
    <x v="3"/>
    <n v="21"/>
    <n v="31"/>
  </r>
  <r>
    <n v="68"/>
    <n v="201909"/>
    <x v="6"/>
    <x v="3"/>
    <s v="Urological"/>
    <x v="10"/>
    <x v="4"/>
    <x v="0"/>
    <n v="21"/>
    <n v="68"/>
  </r>
  <r>
    <n v="81"/>
    <n v="201909"/>
    <x v="6"/>
    <x v="3"/>
    <s v="Urological"/>
    <x v="11"/>
    <x v="4"/>
    <x v="5"/>
    <n v="21"/>
    <n v="81"/>
  </r>
  <r>
    <n v="41"/>
    <n v="201909"/>
    <x v="6"/>
    <x v="3"/>
    <s v="Urological"/>
    <x v="11"/>
    <x v="4"/>
    <x v="2"/>
    <n v="21"/>
    <n v="41"/>
  </r>
  <r>
    <n v="75"/>
    <n v="201909"/>
    <x v="6"/>
    <x v="3"/>
    <s v="Urological"/>
    <x v="11"/>
    <x v="4"/>
    <x v="1"/>
    <n v="21"/>
    <n v="75"/>
  </r>
  <r>
    <n v="39"/>
    <n v="201909"/>
    <x v="6"/>
    <x v="3"/>
    <s v="Urological"/>
    <x v="11"/>
    <x v="4"/>
    <x v="0"/>
    <n v="21"/>
    <n v="39"/>
  </r>
  <r>
    <n v="63"/>
    <n v="201909"/>
    <x v="6"/>
    <x v="3"/>
    <s v="Urological"/>
    <x v="10"/>
    <x v="4"/>
    <x v="6"/>
    <n v="21"/>
    <n v="63"/>
  </r>
  <r>
    <n v="77"/>
    <n v="201909"/>
    <x v="6"/>
    <x v="3"/>
    <s v="Urological"/>
    <x v="11"/>
    <x v="4"/>
    <x v="4"/>
    <n v="21"/>
    <n v="77"/>
  </r>
  <r>
    <n v="21"/>
    <n v="201908"/>
    <x v="7"/>
    <x v="3"/>
    <s v="All other"/>
    <x v="0"/>
    <x v="0"/>
    <x v="2"/>
    <n v="21"/>
    <n v="21"/>
  </r>
  <r>
    <n v="28"/>
    <n v="201908"/>
    <x v="7"/>
    <x v="3"/>
    <s v="All other"/>
    <x v="0"/>
    <x v="0"/>
    <x v="6"/>
    <n v="21"/>
    <n v="28"/>
  </r>
  <r>
    <n v="27"/>
    <n v="201908"/>
    <x v="7"/>
    <x v="3"/>
    <s v="All other"/>
    <x v="0"/>
    <x v="0"/>
    <x v="3"/>
    <n v="21"/>
    <n v="27"/>
  </r>
  <r>
    <n v="26"/>
    <n v="201908"/>
    <x v="7"/>
    <x v="3"/>
    <s v="All other"/>
    <x v="0"/>
    <x v="0"/>
    <x v="4"/>
    <n v="21"/>
    <n v="26"/>
  </r>
  <r>
    <n v="29"/>
    <n v="201908"/>
    <x v="7"/>
    <x v="3"/>
    <s v="All other"/>
    <x v="0"/>
    <x v="0"/>
    <x v="1"/>
    <n v="21"/>
    <n v="29"/>
  </r>
  <r>
    <n v="15"/>
    <n v="201908"/>
    <x v="7"/>
    <x v="3"/>
    <s v="All other"/>
    <x v="0"/>
    <x v="0"/>
    <x v="0"/>
    <n v="21"/>
    <n v="15"/>
  </r>
  <r>
    <n v="19"/>
    <n v="201908"/>
    <x v="7"/>
    <x v="3"/>
    <s v="All other"/>
    <x v="0"/>
    <x v="0"/>
    <x v="5"/>
    <n v="21"/>
    <n v="19"/>
  </r>
  <r>
    <n v="26"/>
    <n v="201908"/>
    <x v="7"/>
    <x v="3"/>
    <s v="All other"/>
    <x v="0"/>
    <x v="1"/>
    <x v="1"/>
    <n v="21"/>
    <n v="26"/>
  </r>
  <r>
    <n v="22"/>
    <n v="201908"/>
    <x v="7"/>
    <x v="3"/>
    <s v="All other"/>
    <x v="0"/>
    <x v="1"/>
    <x v="5"/>
    <n v="21"/>
    <n v="22"/>
  </r>
  <r>
    <n v="20"/>
    <n v="201908"/>
    <x v="7"/>
    <x v="3"/>
    <s v="All other"/>
    <x v="0"/>
    <x v="1"/>
    <x v="2"/>
    <n v="21"/>
    <n v="20"/>
  </r>
  <r>
    <n v="18"/>
    <n v="201908"/>
    <x v="7"/>
    <x v="3"/>
    <s v="All other"/>
    <x v="0"/>
    <x v="1"/>
    <x v="4"/>
    <n v="21"/>
    <n v="18"/>
  </r>
  <r>
    <n v="20"/>
    <n v="201908"/>
    <x v="7"/>
    <x v="3"/>
    <s v="All other"/>
    <x v="0"/>
    <x v="1"/>
    <x v="3"/>
    <n v="21"/>
    <n v="20"/>
  </r>
  <r>
    <n v="15"/>
    <n v="201908"/>
    <x v="7"/>
    <x v="3"/>
    <s v="All other"/>
    <x v="0"/>
    <x v="1"/>
    <x v="6"/>
    <n v="21"/>
    <n v="15"/>
  </r>
  <r>
    <n v="11"/>
    <n v="201908"/>
    <x v="7"/>
    <x v="3"/>
    <s v="All other"/>
    <x v="0"/>
    <x v="1"/>
    <x v="0"/>
    <n v="21"/>
    <n v="11"/>
  </r>
  <r>
    <n v="32"/>
    <n v="201908"/>
    <x v="7"/>
    <x v="3"/>
    <s v="All other"/>
    <x v="0"/>
    <x v="2"/>
    <x v="2"/>
    <n v="21"/>
    <n v="32"/>
  </r>
  <r>
    <n v="37"/>
    <n v="201908"/>
    <x v="7"/>
    <x v="3"/>
    <s v="All other"/>
    <x v="0"/>
    <x v="2"/>
    <x v="1"/>
    <n v="21"/>
    <n v="37"/>
  </r>
  <r>
    <n v="33"/>
    <n v="201908"/>
    <x v="7"/>
    <x v="3"/>
    <s v="All other"/>
    <x v="0"/>
    <x v="2"/>
    <x v="0"/>
    <n v="21"/>
    <n v="33"/>
  </r>
  <r>
    <n v="45"/>
    <n v="201908"/>
    <x v="7"/>
    <x v="3"/>
    <s v="All other"/>
    <x v="0"/>
    <x v="2"/>
    <x v="4"/>
    <n v="21"/>
    <n v="45"/>
  </r>
  <r>
    <n v="20"/>
    <n v="201908"/>
    <x v="7"/>
    <x v="3"/>
    <s v="All other"/>
    <x v="0"/>
    <x v="2"/>
    <x v="3"/>
    <n v="21"/>
    <n v="20"/>
  </r>
  <r>
    <n v="30"/>
    <n v="201908"/>
    <x v="7"/>
    <x v="3"/>
    <s v="All other"/>
    <x v="0"/>
    <x v="2"/>
    <x v="5"/>
    <n v="21"/>
    <n v="30"/>
  </r>
  <r>
    <n v="18"/>
    <n v="201908"/>
    <x v="7"/>
    <x v="3"/>
    <s v="All other"/>
    <x v="0"/>
    <x v="2"/>
    <x v="6"/>
    <n v="21"/>
    <n v="18"/>
  </r>
  <r>
    <n v="49"/>
    <n v="201908"/>
    <x v="7"/>
    <x v="3"/>
    <s v="All other"/>
    <x v="0"/>
    <x v="3"/>
    <x v="4"/>
    <n v="21"/>
    <n v="49"/>
  </r>
  <r>
    <n v="45"/>
    <n v="201908"/>
    <x v="7"/>
    <x v="3"/>
    <s v="All other"/>
    <x v="0"/>
    <x v="3"/>
    <x v="5"/>
    <n v="21"/>
    <n v="45"/>
  </r>
  <r>
    <n v="46"/>
    <n v="201908"/>
    <x v="7"/>
    <x v="3"/>
    <s v="All other"/>
    <x v="0"/>
    <x v="3"/>
    <x v="2"/>
    <n v="21"/>
    <n v="46"/>
  </r>
  <r>
    <n v="44"/>
    <n v="201908"/>
    <x v="7"/>
    <x v="3"/>
    <s v="All other"/>
    <x v="0"/>
    <x v="3"/>
    <x v="1"/>
    <n v="21"/>
    <n v="44"/>
  </r>
  <r>
    <n v="33"/>
    <n v="201908"/>
    <x v="7"/>
    <x v="3"/>
    <s v="All other"/>
    <x v="0"/>
    <x v="3"/>
    <x v="0"/>
    <n v="21"/>
    <n v="33"/>
  </r>
  <r>
    <n v="18"/>
    <n v="201908"/>
    <x v="7"/>
    <x v="3"/>
    <s v="All other"/>
    <x v="0"/>
    <x v="3"/>
    <x v="3"/>
    <n v="21"/>
    <n v="18"/>
  </r>
  <r>
    <n v="26"/>
    <n v="201908"/>
    <x v="7"/>
    <x v="3"/>
    <s v="All other"/>
    <x v="0"/>
    <x v="3"/>
    <x v="6"/>
    <n v="21"/>
    <n v="26"/>
  </r>
  <r>
    <n v="9"/>
    <n v="201908"/>
    <x v="7"/>
    <x v="3"/>
    <s v="All other"/>
    <x v="0"/>
    <x v="4"/>
    <x v="3"/>
    <n v="21"/>
    <n v="9"/>
  </r>
  <r>
    <n v="27"/>
    <n v="201908"/>
    <x v="7"/>
    <x v="3"/>
    <s v="All other"/>
    <x v="0"/>
    <x v="4"/>
    <x v="4"/>
    <n v="21"/>
    <n v="27"/>
  </r>
  <r>
    <n v="40"/>
    <n v="201908"/>
    <x v="7"/>
    <x v="3"/>
    <s v="All other"/>
    <x v="0"/>
    <x v="4"/>
    <x v="5"/>
    <n v="21"/>
    <n v="40"/>
  </r>
  <r>
    <n v="28"/>
    <n v="201908"/>
    <x v="7"/>
    <x v="3"/>
    <s v="All other"/>
    <x v="0"/>
    <x v="4"/>
    <x v="2"/>
    <n v="21"/>
    <n v="28"/>
  </r>
  <r>
    <n v="39"/>
    <n v="201908"/>
    <x v="7"/>
    <x v="3"/>
    <s v="All other"/>
    <x v="0"/>
    <x v="4"/>
    <x v="1"/>
    <n v="21"/>
    <n v="39"/>
  </r>
  <r>
    <n v="23"/>
    <n v="201908"/>
    <x v="7"/>
    <x v="3"/>
    <s v="All other"/>
    <x v="0"/>
    <x v="4"/>
    <x v="0"/>
    <n v="21"/>
    <n v="23"/>
  </r>
  <r>
    <n v="22"/>
    <n v="201908"/>
    <x v="7"/>
    <x v="3"/>
    <s v="All other"/>
    <x v="0"/>
    <x v="4"/>
    <x v="6"/>
    <n v="21"/>
    <n v="22"/>
  </r>
  <r>
    <n v="59"/>
    <n v="201908"/>
    <x v="7"/>
    <x v="3"/>
    <s v="Breast"/>
    <x v="1"/>
    <x v="0"/>
    <x v="0"/>
    <n v="21"/>
    <n v="59"/>
  </r>
  <r>
    <n v="121"/>
    <n v="201908"/>
    <x v="7"/>
    <x v="3"/>
    <s v="Breast"/>
    <x v="1"/>
    <x v="0"/>
    <x v="1"/>
    <n v="21"/>
    <n v="121"/>
  </r>
  <r>
    <n v="83"/>
    <n v="201908"/>
    <x v="7"/>
    <x v="3"/>
    <s v="Breast"/>
    <x v="1"/>
    <x v="0"/>
    <x v="2"/>
    <n v="21"/>
    <n v="83"/>
  </r>
  <r>
    <n v="104"/>
    <n v="201908"/>
    <x v="7"/>
    <x v="3"/>
    <s v="Breast"/>
    <x v="1"/>
    <x v="0"/>
    <x v="3"/>
    <n v="21"/>
    <n v="104"/>
  </r>
  <r>
    <n v="117"/>
    <n v="201908"/>
    <x v="7"/>
    <x v="3"/>
    <s v="Breast"/>
    <x v="1"/>
    <x v="0"/>
    <x v="4"/>
    <n v="21"/>
    <n v="117"/>
  </r>
  <r>
    <n v="100"/>
    <n v="201908"/>
    <x v="7"/>
    <x v="3"/>
    <s v="Breast"/>
    <x v="1"/>
    <x v="0"/>
    <x v="5"/>
    <n v="21"/>
    <n v="100"/>
  </r>
  <r>
    <n v="63"/>
    <n v="201908"/>
    <x v="7"/>
    <x v="3"/>
    <s v="Breast"/>
    <x v="1"/>
    <x v="0"/>
    <x v="6"/>
    <n v="21"/>
    <n v="63"/>
  </r>
  <r>
    <n v="86"/>
    <n v="201908"/>
    <x v="7"/>
    <x v="3"/>
    <s v="Breast"/>
    <x v="1"/>
    <x v="1"/>
    <x v="0"/>
    <n v="21"/>
    <n v="86"/>
  </r>
  <r>
    <n v="172"/>
    <n v="201908"/>
    <x v="7"/>
    <x v="3"/>
    <s v="Breast"/>
    <x v="1"/>
    <x v="1"/>
    <x v="1"/>
    <n v="21"/>
    <n v="172"/>
  </r>
  <r>
    <n v="123"/>
    <n v="201908"/>
    <x v="7"/>
    <x v="3"/>
    <s v="Breast"/>
    <x v="1"/>
    <x v="1"/>
    <x v="2"/>
    <n v="21"/>
    <n v="123"/>
  </r>
  <r>
    <n v="153"/>
    <n v="201908"/>
    <x v="7"/>
    <x v="3"/>
    <s v="Breast"/>
    <x v="1"/>
    <x v="1"/>
    <x v="5"/>
    <n v="21"/>
    <n v="153"/>
  </r>
  <r>
    <n v="206"/>
    <n v="201908"/>
    <x v="7"/>
    <x v="3"/>
    <s v="Breast"/>
    <x v="1"/>
    <x v="1"/>
    <x v="4"/>
    <n v="21"/>
    <n v="206"/>
  </r>
  <r>
    <n v="134"/>
    <n v="201908"/>
    <x v="7"/>
    <x v="3"/>
    <s v="Breast"/>
    <x v="1"/>
    <x v="1"/>
    <x v="3"/>
    <n v="21"/>
    <n v="134"/>
  </r>
  <r>
    <n v="125"/>
    <n v="201908"/>
    <x v="7"/>
    <x v="3"/>
    <s v="Breast"/>
    <x v="1"/>
    <x v="1"/>
    <x v="6"/>
    <n v="21"/>
    <n v="125"/>
  </r>
  <r>
    <n v="111"/>
    <n v="201908"/>
    <x v="7"/>
    <x v="3"/>
    <s v="Breast"/>
    <x v="1"/>
    <x v="2"/>
    <x v="2"/>
    <n v="21"/>
    <n v="111"/>
  </r>
  <r>
    <n v="206"/>
    <n v="201908"/>
    <x v="7"/>
    <x v="3"/>
    <s v="Breast"/>
    <x v="1"/>
    <x v="2"/>
    <x v="1"/>
    <n v="21"/>
    <n v="206"/>
  </r>
  <r>
    <n v="102"/>
    <n v="201908"/>
    <x v="7"/>
    <x v="3"/>
    <s v="Breast"/>
    <x v="1"/>
    <x v="2"/>
    <x v="0"/>
    <n v="21"/>
    <n v="102"/>
  </r>
  <r>
    <n v="156"/>
    <n v="201908"/>
    <x v="7"/>
    <x v="3"/>
    <s v="Breast"/>
    <x v="1"/>
    <x v="2"/>
    <x v="5"/>
    <n v="21"/>
    <n v="156"/>
  </r>
  <r>
    <n v="123"/>
    <n v="201908"/>
    <x v="7"/>
    <x v="3"/>
    <s v="Breast"/>
    <x v="1"/>
    <x v="2"/>
    <x v="6"/>
    <n v="21"/>
    <n v="123"/>
  </r>
  <r>
    <n v="120"/>
    <n v="201908"/>
    <x v="7"/>
    <x v="3"/>
    <s v="Breast"/>
    <x v="1"/>
    <x v="2"/>
    <x v="3"/>
    <n v="21"/>
    <n v="120"/>
  </r>
  <r>
    <n v="196"/>
    <n v="201908"/>
    <x v="7"/>
    <x v="3"/>
    <s v="Breast"/>
    <x v="1"/>
    <x v="2"/>
    <x v="4"/>
    <n v="21"/>
    <n v="196"/>
  </r>
  <r>
    <n v="88"/>
    <n v="201908"/>
    <x v="7"/>
    <x v="3"/>
    <s v="Breast"/>
    <x v="1"/>
    <x v="3"/>
    <x v="0"/>
    <n v="21"/>
    <n v="88"/>
  </r>
  <r>
    <n v="167"/>
    <n v="201908"/>
    <x v="7"/>
    <x v="3"/>
    <s v="Breast"/>
    <x v="1"/>
    <x v="3"/>
    <x v="1"/>
    <n v="21"/>
    <n v="167"/>
  </r>
  <r>
    <n v="123"/>
    <n v="201908"/>
    <x v="7"/>
    <x v="3"/>
    <s v="Breast"/>
    <x v="1"/>
    <x v="3"/>
    <x v="2"/>
    <n v="21"/>
    <n v="123"/>
  </r>
  <r>
    <n v="115"/>
    <n v="201908"/>
    <x v="7"/>
    <x v="3"/>
    <s v="Breast"/>
    <x v="1"/>
    <x v="3"/>
    <x v="5"/>
    <n v="21"/>
    <n v="115"/>
  </r>
  <r>
    <n v="180"/>
    <n v="201908"/>
    <x v="7"/>
    <x v="3"/>
    <s v="Breast"/>
    <x v="1"/>
    <x v="3"/>
    <x v="4"/>
    <n v="21"/>
    <n v="180"/>
  </r>
  <r>
    <n v="79"/>
    <n v="201908"/>
    <x v="7"/>
    <x v="3"/>
    <s v="Breast"/>
    <x v="1"/>
    <x v="3"/>
    <x v="3"/>
    <n v="21"/>
    <n v="79"/>
  </r>
  <r>
    <n v="78"/>
    <n v="201908"/>
    <x v="7"/>
    <x v="3"/>
    <s v="Breast"/>
    <x v="1"/>
    <x v="3"/>
    <x v="6"/>
    <n v="21"/>
    <n v="78"/>
  </r>
  <r>
    <n v="75"/>
    <n v="201908"/>
    <x v="7"/>
    <x v="3"/>
    <s v="Breast"/>
    <x v="1"/>
    <x v="4"/>
    <x v="2"/>
    <n v="21"/>
    <n v="75"/>
  </r>
  <r>
    <n v="130"/>
    <n v="201908"/>
    <x v="7"/>
    <x v="3"/>
    <s v="Breast"/>
    <x v="1"/>
    <x v="4"/>
    <x v="1"/>
    <n v="21"/>
    <n v="130"/>
  </r>
  <r>
    <n v="62"/>
    <n v="201908"/>
    <x v="7"/>
    <x v="3"/>
    <s v="Breast"/>
    <x v="1"/>
    <x v="4"/>
    <x v="0"/>
    <n v="21"/>
    <n v="62"/>
  </r>
  <r>
    <n v="90"/>
    <n v="201908"/>
    <x v="7"/>
    <x v="3"/>
    <s v="Breast"/>
    <x v="1"/>
    <x v="4"/>
    <x v="5"/>
    <n v="21"/>
    <n v="90"/>
  </r>
  <r>
    <n v="101"/>
    <n v="201908"/>
    <x v="7"/>
    <x v="3"/>
    <s v="Breast"/>
    <x v="1"/>
    <x v="4"/>
    <x v="4"/>
    <n v="21"/>
    <n v="101"/>
  </r>
  <r>
    <n v="70"/>
    <n v="201908"/>
    <x v="7"/>
    <x v="3"/>
    <s v="Breast"/>
    <x v="1"/>
    <x v="4"/>
    <x v="3"/>
    <n v="21"/>
    <n v="70"/>
  </r>
  <r>
    <n v="72"/>
    <n v="201908"/>
    <x v="7"/>
    <x v="3"/>
    <s v="Breast"/>
    <x v="1"/>
    <x v="4"/>
    <x v="6"/>
    <n v="21"/>
    <n v="72"/>
  </r>
  <r>
    <n v="30"/>
    <n v="201908"/>
    <x v="7"/>
    <x v="3"/>
    <s v="Gynaecological"/>
    <x v="2"/>
    <x v="0"/>
    <x v="5"/>
    <n v="21"/>
    <n v="30"/>
  </r>
  <r>
    <n v="41"/>
    <n v="201908"/>
    <x v="7"/>
    <x v="3"/>
    <s v="Gynaecological"/>
    <x v="2"/>
    <x v="0"/>
    <x v="4"/>
    <n v="21"/>
    <n v="41"/>
  </r>
  <r>
    <n v="35"/>
    <n v="201908"/>
    <x v="7"/>
    <x v="3"/>
    <s v="Gynaecological"/>
    <x v="2"/>
    <x v="0"/>
    <x v="3"/>
    <n v="21"/>
    <n v="35"/>
  </r>
  <r>
    <n v="17"/>
    <n v="201908"/>
    <x v="7"/>
    <x v="3"/>
    <s v="Gynaecological"/>
    <x v="2"/>
    <x v="0"/>
    <x v="6"/>
    <n v="21"/>
    <n v="17"/>
  </r>
  <r>
    <n v="29"/>
    <n v="201908"/>
    <x v="7"/>
    <x v="3"/>
    <s v="Gynaecological"/>
    <x v="2"/>
    <x v="0"/>
    <x v="1"/>
    <n v="21"/>
    <n v="29"/>
  </r>
  <r>
    <n v="26"/>
    <n v="201908"/>
    <x v="7"/>
    <x v="3"/>
    <s v="Gynaecological"/>
    <x v="2"/>
    <x v="0"/>
    <x v="0"/>
    <n v="21"/>
    <n v="26"/>
  </r>
  <r>
    <n v="25"/>
    <n v="201908"/>
    <x v="7"/>
    <x v="3"/>
    <s v="Gynaecological"/>
    <x v="2"/>
    <x v="0"/>
    <x v="2"/>
    <n v="21"/>
    <n v="25"/>
  </r>
  <r>
    <n v="36"/>
    <n v="201908"/>
    <x v="7"/>
    <x v="3"/>
    <s v="Gynaecological"/>
    <x v="2"/>
    <x v="1"/>
    <x v="6"/>
    <n v="21"/>
    <n v="36"/>
  </r>
  <r>
    <n v="27"/>
    <n v="201908"/>
    <x v="7"/>
    <x v="3"/>
    <s v="Gynaecological"/>
    <x v="2"/>
    <x v="1"/>
    <x v="3"/>
    <n v="21"/>
    <n v="27"/>
  </r>
  <r>
    <n v="48"/>
    <n v="201908"/>
    <x v="7"/>
    <x v="3"/>
    <s v="Gynaecological"/>
    <x v="2"/>
    <x v="1"/>
    <x v="4"/>
    <n v="21"/>
    <n v="48"/>
  </r>
  <r>
    <n v="31"/>
    <n v="201908"/>
    <x v="7"/>
    <x v="3"/>
    <s v="Gynaecological"/>
    <x v="2"/>
    <x v="1"/>
    <x v="2"/>
    <n v="21"/>
    <n v="31"/>
  </r>
  <r>
    <n v="42"/>
    <n v="201908"/>
    <x v="7"/>
    <x v="3"/>
    <s v="Gynaecological"/>
    <x v="2"/>
    <x v="1"/>
    <x v="1"/>
    <n v="21"/>
    <n v="42"/>
  </r>
  <r>
    <n v="18"/>
    <n v="201908"/>
    <x v="7"/>
    <x v="3"/>
    <s v="Gynaecological"/>
    <x v="2"/>
    <x v="1"/>
    <x v="0"/>
    <n v="21"/>
    <n v="18"/>
  </r>
  <r>
    <n v="42"/>
    <n v="201908"/>
    <x v="7"/>
    <x v="3"/>
    <s v="Gynaecological"/>
    <x v="2"/>
    <x v="1"/>
    <x v="5"/>
    <n v="21"/>
    <n v="42"/>
  </r>
  <r>
    <n v="34"/>
    <n v="201908"/>
    <x v="7"/>
    <x v="3"/>
    <s v="Gynaecological"/>
    <x v="2"/>
    <x v="2"/>
    <x v="6"/>
    <n v="21"/>
    <n v="34"/>
  </r>
  <r>
    <n v="60"/>
    <n v="201908"/>
    <x v="7"/>
    <x v="3"/>
    <s v="Gynaecological"/>
    <x v="2"/>
    <x v="2"/>
    <x v="4"/>
    <n v="21"/>
    <n v="60"/>
  </r>
  <r>
    <n v="32"/>
    <n v="201908"/>
    <x v="7"/>
    <x v="3"/>
    <s v="Gynaecological"/>
    <x v="2"/>
    <x v="2"/>
    <x v="3"/>
    <n v="21"/>
    <n v="32"/>
  </r>
  <r>
    <n v="54"/>
    <n v="201908"/>
    <x v="7"/>
    <x v="3"/>
    <s v="Gynaecological"/>
    <x v="2"/>
    <x v="2"/>
    <x v="5"/>
    <n v="21"/>
    <n v="54"/>
  </r>
  <r>
    <n v="43"/>
    <n v="201908"/>
    <x v="7"/>
    <x v="3"/>
    <s v="Gynaecological"/>
    <x v="2"/>
    <x v="2"/>
    <x v="2"/>
    <n v="21"/>
    <n v="43"/>
  </r>
  <r>
    <n v="50"/>
    <n v="201908"/>
    <x v="7"/>
    <x v="3"/>
    <s v="Gynaecological"/>
    <x v="2"/>
    <x v="2"/>
    <x v="1"/>
    <n v="21"/>
    <n v="50"/>
  </r>
  <r>
    <n v="38"/>
    <n v="201908"/>
    <x v="7"/>
    <x v="3"/>
    <s v="Gynaecological"/>
    <x v="2"/>
    <x v="2"/>
    <x v="0"/>
    <n v="21"/>
    <n v="38"/>
  </r>
  <r>
    <n v="51"/>
    <n v="201908"/>
    <x v="7"/>
    <x v="3"/>
    <s v="Gynaecological"/>
    <x v="2"/>
    <x v="3"/>
    <x v="0"/>
    <n v="21"/>
    <n v="51"/>
  </r>
  <r>
    <n v="58"/>
    <n v="201908"/>
    <x v="7"/>
    <x v="3"/>
    <s v="Gynaecological"/>
    <x v="2"/>
    <x v="3"/>
    <x v="1"/>
    <n v="21"/>
    <n v="58"/>
  </r>
  <r>
    <n v="27"/>
    <n v="201908"/>
    <x v="7"/>
    <x v="3"/>
    <s v="Gynaecological"/>
    <x v="2"/>
    <x v="3"/>
    <x v="2"/>
    <n v="21"/>
    <n v="27"/>
  </r>
  <r>
    <n v="43"/>
    <n v="201908"/>
    <x v="7"/>
    <x v="3"/>
    <s v="Gynaecological"/>
    <x v="2"/>
    <x v="3"/>
    <x v="5"/>
    <n v="21"/>
    <n v="43"/>
  </r>
  <r>
    <n v="42"/>
    <n v="201908"/>
    <x v="7"/>
    <x v="3"/>
    <s v="Gynaecological"/>
    <x v="2"/>
    <x v="3"/>
    <x v="6"/>
    <n v="21"/>
    <n v="42"/>
  </r>
  <r>
    <n v="38"/>
    <n v="201908"/>
    <x v="7"/>
    <x v="3"/>
    <s v="Gynaecological"/>
    <x v="2"/>
    <x v="3"/>
    <x v="3"/>
    <n v="21"/>
    <n v="38"/>
  </r>
  <r>
    <n v="66"/>
    <n v="201908"/>
    <x v="7"/>
    <x v="3"/>
    <s v="Gynaecological"/>
    <x v="2"/>
    <x v="3"/>
    <x v="4"/>
    <n v="21"/>
    <n v="66"/>
  </r>
  <r>
    <n v="34"/>
    <n v="201908"/>
    <x v="7"/>
    <x v="3"/>
    <s v="Gynaecological"/>
    <x v="2"/>
    <x v="4"/>
    <x v="4"/>
    <n v="21"/>
    <n v="34"/>
  </r>
  <r>
    <n v="18"/>
    <n v="201908"/>
    <x v="7"/>
    <x v="3"/>
    <s v="Gynaecological"/>
    <x v="2"/>
    <x v="4"/>
    <x v="3"/>
    <n v="21"/>
    <n v="18"/>
  </r>
  <r>
    <n v="17"/>
    <n v="201908"/>
    <x v="7"/>
    <x v="3"/>
    <s v="Gynaecological"/>
    <x v="2"/>
    <x v="4"/>
    <x v="6"/>
    <n v="21"/>
    <n v="17"/>
  </r>
  <r>
    <n v="35"/>
    <n v="201908"/>
    <x v="7"/>
    <x v="3"/>
    <s v="Gynaecological"/>
    <x v="2"/>
    <x v="4"/>
    <x v="1"/>
    <n v="21"/>
    <n v="35"/>
  </r>
  <r>
    <n v="25"/>
    <n v="201908"/>
    <x v="7"/>
    <x v="3"/>
    <s v="Gynaecological"/>
    <x v="2"/>
    <x v="4"/>
    <x v="2"/>
    <n v="21"/>
    <n v="25"/>
  </r>
  <r>
    <n v="30"/>
    <n v="201908"/>
    <x v="7"/>
    <x v="3"/>
    <s v="Gynaecological"/>
    <x v="2"/>
    <x v="4"/>
    <x v="5"/>
    <n v="21"/>
    <n v="30"/>
  </r>
  <r>
    <n v="20"/>
    <n v="201908"/>
    <x v="7"/>
    <x v="3"/>
    <s v="Gynaecological"/>
    <x v="2"/>
    <x v="4"/>
    <x v="0"/>
    <n v="21"/>
    <n v="20"/>
  </r>
  <r>
    <n v="34"/>
    <n v="201908"/>
    <x v="7"/>
    <x v="3"/>
    <s v="Haematological"/>
    <x v="3"/>
    <x v="0"/>
    <x v="5"/>
    <n v="21"/>
    <n v="34"/>
  </r>
  <r>
    <n v="56"/>
    <n v="201908"/>
    <x v="7"/>
    <x v="3"/>
    <s v="Haematological"/>
    <x v="3"/>
    <x v="0"/>
    <x v="4"/>
    <n v="21"/>
    <n v="56"/>
  </r>
  <r>
    <n v="42"/>
    <n v="201908"/>
    <x v="7"/>
    <x v="3"/>
    <s v="Haematological"/>
    <x v="3"/>
    <x v="0"/>
    <x v="3"/>
    <n v="21"/>
    <n v="42"/>
  </r>
  <r>
    <n v="34"/>
    <n v="201908"/>
    <x v="7"/>
    <x v="3"/>
    <s v="Haematological"/>
    <x v="3"/>
    <x v="0"/>
    <x v="2"/>
    <n v="21"/>
    <n v="34"/>
  </r>
  <r>
    <n v="33"/>
    <n v="201908"/>
    <x v="7"/>
    <x v="3"/>
    <s v="Haematological"/>
    <x v="3"/>
    <x v="0"/>
    <x v="1"/>
    <n v="21"/>
    <n v="33"/>
  </r>
  <r>
    <n v="19"/>
    <n v="201908"/>
    <x v="7"/>
    <x v="3"/>
    <s v="Haematological"/>
    <x v="3"/>
    <x v="0"/>
    <x v="0"/>
    <n v="21"/>
    <n v="19"/>
  </r>
  <r>
    <n v="30"/>
    <n v="201908"/>
    <x v="7"/>
    <x v="3"/>
    <s v="Haematological"/>
    <x v="3"/>
    <x v="0"/>
    <x v="6"/>
    <n v="21"/>
    <n v="30"/>
  </r>
  <r>
    <n v="19"/>
    <n v="201908"/>
    <x v="7"/>
    <x v="3"/>
    <s v="Haematological"/>
    <x v="3"/>
    <x v="1"/>
    <x v="2"/>
    <n v="21"/>
    <n v="19"/>
  </r>
  <r>
    <n v="37"/>
    <n v="201908"/>
    <x v="7"/>
    <x v="3"/>
    <s v="Haematological"/>
    <x v="3"/>
    <x v="1"/>
    <x v="1"/>
    <n v="21"/>
    <n v="37"/>
  </r>
  <r>
    <n v="22"/>
    <n v="201908"/>
    <x v="7"/>
    <x v="3"/>
    <s v="Haematological"/>
    <x v="3"/>
    <x v="1"/>
    <x v="0"/>
    <n v="21"/>
    <n v="22"/>
  </r>
  <r>
    <n v="38"/>
    <n v="201908"/>
    <x v="7"/>
    <x v="3"/>
    <s v="Haematological"/>
    <x v="3"/>
    <x v="1"/>
    <x v="5"/>
    <n v="21"/>
    <n v="38"/>
  </r>
  <r>
    <n v="32"/>
    <n v="201908"/>
    <x v="7"/>
    <x v="3"/>
    <s v="Haematological"/>
    <x v="3"/>
    <x v="1"/>
    <x v="6"/>
    <n v="21"/>
    <n v="32"/>
  </r>
  <r>
    <n v="26"/>
    <n v="201908"/>
    <x v="7"/>
    <x v="3"/>
    <s v="Haematological"/>
    <x v="3"/>
    <x v="1"/>
    <x v="3"/>
    <n v="21"/>
    <n v="26"/>
  </r>
  <r>
    <n v="39"/>
    <n v="201908"/>
    <x v="7"/>
    <x v="3"/>
    <s v="Haematological"/>
    <x v="3"/>
    <x v="1"/>
    <x v="4"/>
    <n v="21"/>
    <n v="39"/>
  </r>
  <r>
    <n v="35"/>
    <n v="201908"/>
    <x v="7"/>
    <x v="3"/>
    <s v="Haematological"/>
    <x v="3"/>
    <x v="2"/>
    <x v="3"/>
    <n v="21"/>
    <n v="35"/>
  </r>
  <r>
    <n v="74"/>
    <n v="201908"/>
    <x v="7"/>
    <x v="3"/>
    <s v="Haematological"/>
    <x v="3"/>
    <x v="2"/>
    <x v="4"/>
    <n v="21"/>
    <n v="74"/>
  </r>
  <r>
    <n v="60"/>
    <n v="201908"/>
    <x v="7"/>
    <x v="3"/>
    <s v="Haematological"/>
    <x v="3"/>
    <x v="2"/>
    <x v="5"/>
    <n v="21"/>
    <n v="60"/>
  </r>
  <r>
    <n v="33"/>
    <n v="201908"/>
    <x v="7"/>
    <x v="3"/>
    <s v="Haematological"/>
    <x v="3"/>
    <x v="2"/>
    <x v="0"/>
    <n v="21"/>
    <n v="33"/>
  </r>
  <r>
    <n v="52"/>
    <n v="201908"/>
    <x v="7"/>
    <x v="3"/>
    <s v="Haematological"/>
    <x v="3"/>
    <x v="2"/>
    <x v="1"/>
    <n v="21"/>
    <n v="52"/>
  </r>
  <r>
    <n v="49"/>
    <n v="201908"/>
    <x v="7"/>
    <x v="3"/>
    <s v="Haematological"/>
    <x v="3"/>
    <x v="2"/>
    <x v="2"/>
    <n v="21"/>
    <n v="49"/>
  </r>
  <r>
    <n v="43"/>
    <n v="201908"/>
    <x v="7"/>
    <x v="3"/>
    <s v="Haematological"/>
    <x v="3"/>
    <x v="2"/>
    <x v="6"/>
    <n v="21"/>
    <n v="43"/>
  </r>
  <r>
    <n v="41"/>
    <n v="201908"/>
    <x v="7"/>
    <x v="3"/>
    <s v="Haematological"/>
    <x v="3"/>
    <x v="3"/>
    <x v="3"/>
    <n v="21"/>
    <n v="41"/>
  </r>
  <r>
    <n v="67"/>
    <n v="201908"/>
    <x v="7"/>
    <x v="3"/>
    <s v="Haematological"/>
    <x v="3"/>
    <x v="3"/>
    <x v="6"/>
    <n v="21"/>
    <n v="67"/>
  </r>
  <r>
    <n v="57"/>
    <n v="201908"/>
    <x v="7"/>
    <x v="3"/>
    <s v="Haematological"/>
    <x v="3"/>
    <x v="3"/>
    <x v="0"/>
    <n v="21"/>
    <n v="57"/>
  </r>
  <r>
    <n v="95"/>
    <n v="201908"/>
    <x v="7"/>
    <x v="3"/>
    <s v="Haematological"/>
    <x v="3"/>
    <x v="3"/>
    <x v="1"/>
    <n v="21"/>
    <n v="95"/>
  </r>
  <r>
    <n v="57"/>
    <n v="201908"/>
    <x v="7"/>
    <x v="3"/>
    <s v="Haematological"/>
    <x v="3"/>
    <x v="3"/>
    <x v="2"/>
    <n v="21"/>
    <n v="57"/>
  </r>
  <r>
    <n v="83"/>
    <n v="201908"/>
    <x v="7"/>
    <x v="3"/>
    <s v="Haematological"/>
    <x v="3"/>
    <x v="3"/>
    <x v="5"/>
    <n v="21"/>
    <n v="83"/>
  </r>
  <r>
    <n v="114"/>
    <n v="201908"/>
    <x v="7"/>
    <x v="3"/>
    <s v="Haematological"/>
    <x v="3"/>
    <x v="3"/>
    <x v="4"/>
    <n v="21"/>
    <n v="114"/>
  </r>
  <r>
    <n v="69"/>
    <n v="201908"/>
    <x v="7"/>
    <x v="3"/>
    <s v="Haematological"/>
    <x v="3"/>
    <x v="4"/>
    <x v="5"/>
    <n v="21"/>
    <n v="69"/>
  </r>
  <r>
    <n v="82"/>
    <n v="201908"/>
    <x v="7"/>
    <x v="3"/>
    <s v="Haematological"/>
    <x v="3"/>
    <x v="4"/>
    <x v="4"/>
    <n v="21"/>
    <n v="82"/>
  </r>
  <r>
    <n v="30"/>
    <n v="201908"/>
    <x v="7"/>
    <x v="3"/>
    <s v="Haematological"/>
    <x v="3"/>
    <x v="4"/>
    <x v="3"/>
    <n v="21"/>
    <n v="30"/>
  </r>
  <r>
    <n v="51"/>
    <n v="201908"/>
    <x v="7"/>
    <x v="3"/>
    <s v="Haematological"/>
    <x v="3"/>
    <x v="4"/>
    <x v="1"/>
    <n v="21"/>
    <n v="51"/>
  </r>
  <r>
    <n v="30"/>
    <n v="201908"/>
    <x v="7"/>
    <x v="3"/>
    <s v="Haematological"/>
    <x v="3"/>
    <x v="4"/>
    <x v="0"/>
    <n v="21"/>
    <n v="30"/>
  </r>
  <r>
    <n v="61"/>
    <n v="201908"/>
    <x v="7"/>
    <x v="3"/>
    <s v="Haematological"/>
    <x v="3"/>
    <x v="4"/>
    <x v="6"/>
    <n v="21"/>
    <n v="61"/>
  </r>
  <r>
    <n v="43"/>
    <n v="201908"/>
    <x v="7"/>
    <x v="3"/>
    <s v="Haematological"/>
    <x v="3"/>
    <x v="4"/>
    <x v="2"/>
    <n v="21"/>
    <n v="43"/>
  </r>
  <r>
    <n v="38"/>
    <n v="201908"/>
    <x v="7"/>
    <x v="3"/>
    <s v="Head and Neck"/>
    <x v="4"/>
    <x v="0"/>
    <x v="3"/>
    <n v="21"/>
    <n v="38"/>
  </r>
  <r>
    <n v="20"/>
    <n v="201908"/>
    <x v="7"/>
    <x v="3"/>
    <s v="Head and Neck"/>
    <x v="4"/>
    <x v="0"/>
    <x v="4"/>
    <n v="21"/>
    <n v="20"/>
  </r>
  <r>
    <n v="41"/>
    <n v="201908"/>
    <x v="7"/>
    <x v="3"/>
    <s v="Head and Neck"/>
    <x v="4"/>
    <x v="0"/>
    <x v="5"/>
    <n v="21"/>
    <n v="41"/>
  </r>
  <r>
    <n v="33"/>
    <n v="201908"/>
    <x v="7"/>
    <x v="3"/>
    <s v="Head and Neck"/>
    <x v="4"/>
    <x v="0"/>
    <x v="1"/>
    <n v="21"/>
    <n v="33"/>
  </r>
  <r>
    <n v="13"/>
    <n v="201908"/>
    <x v="7"/>
    <x v="3"/>
    <s v="Head and Neck"/>
    <x v="4"/>
    <x v="0"/>
    <x v="0"/>
    <n v="21"/>
    <n v="13"/>
  </r>
  <r>
    <n v="18"/>
    <n v="201908"/>
    <x v="7"/>
    <x v="3"/>
    <s v="Head and Neck"/>
    <x v="4"/>
    <x v="0"/>
    <x v="6"/>
    <n v="21"/>
    <n v="18"/>
  </r>
  <r>
    <n v="21"/>
    <n v="201908"/>
    <x v="7"/>
    <x v="3"/>
    <s v="Head and Neck"/>
    <x v="4"/>
    <x v="0"/>
    <x v="2"/>
    <n v="21"/>
    <n v="21"/>
  </r>
  <r>
    <n v="26"/>
    <n v="201908"/>
    <x v="7"/>
    <x v="3"/>
    <s v="Head and Neck"/>
    <x v="4"/>
    <x v="1"/>
    <x v="6"/>
    <n v="21"/>
    <n v="26"/>
  </r>
  <r>
    <n v="26"/>
    <n v="201908"/>
    <x v="7"/>
    <x v="3"/>
    <s v="Head and Neck"/>
    <x v="4"/>
    <x v="1"/>
    <x v="3"/>
    <n v="21"/>
    <n v="26"/>
  </r>
  <r>
    <n v="34"/>
    <n v="201908"/>
    <x v="7"/>
    <x v="3"/>
    <s v="Head and Neck"/>
    <x v="4"/>
    <x v="1"/>
    <x v="5"/>
    <n v="21"/>
    <n v="34"/>
  </r>
  <r>
    <n v="38"/>
    <n v="201908"/>
    <x v="7"/>
    <x v="3"/>
    <s v="Head and Neck"/>
    <x v="4"/>
    <x v="1"/>
    <x v="4"/>
    <n v="21"/>
    <n v="38"/>
  </r>
  <r>
    <n v="45"/>
    <n v="201908"/>
    <x v="7"/>
    <x v="3"/>
    <s v="Head and Neck"/>
    <x v="4"/>
    <x v="1"/>
    <x v="2"/>
    <n v="21"/>
    <n v="45"/>
  </r>
  <r>
    <n v="34"/>
    <n v="201908"/>
    <x v="7"/>
    <x v="3"/>
    <s v="Head and Neck"/>
    <x v="4"/>
    <x v="1"/>
    <x v="1"/>
    <n v="21"/>
    <n v="34"/>
  </r>
  <r>
    <n v="16"/>
    <n v="201908"/>
    <x v="7"/>
    <x v="3"/>
    <s v="Head and Neck"/>
    <x v="4"/>
    <x v="1"/>
    <x v="0"/>
    <n v="21"/>
    <n v="16"/>
  </r>
  <r>
    <n v="29"/>
    <n v="201908"/>
    <x v="7"/>
    <x v="3"/>
    <s v="Head and Neck"/>
    <x v="4"/>
    <x v="2"/>
    <x v="6"/>
    <n v="21"/>
    <n v="29"/>
  </r>
  <r>
    <n v="26"/>
    <n v="201908"/>
    <x v="7"/>
    <x v="3"/>
    <s v="Head and Neck"/>
    <x v="4"/>
    <x v="2"/>
    <x v="3"/>
    <n v="21"/>
    <n v="26"/>
  </r>
  <r>
    <n v="58"/>
    <n v="201908"/>
    <x v="7"/>
    <x v="3"/>
    <s v="Head and Neck"/>
    <x v="4"/>
    <x v="2"/>
    <x v="4"/>
    <n v="21"/>
    <n v="58"/>
  </r>
  <r>
    <n v="26"/>
    <n v="201908"/>
    <x v="7"/>
    <x v="3"/>
    <s v="Head and Neck"/>
    <x v="4"/>
    <x v="2"/>
    <x v="0"/>
    <n v="21"/>
    <n v="26"/>
  </r>
  <r>
    <n v="35"/>
    <n v="201908"/>
    <x v="7"/>
    <x v="3"/>
    <s v="Head and Neck"/>
    <x v="4"/>
    <x v="2"/>
    <x v="1"/>
    <n v="21"/>
    <n v="35"/>
  </r>
  <r>
    <n v="40"/>
    <n v="201908"/>
    <x v="7"/>
    <x v="3"/>
    <s v="Head and Neck"/>
    <x v="4"/>
    <x v="2"/>
    <x v="2"/>
    <n v="21"/>
    <n v="40"/>
  </r>
  <r>
    <n v="39"/>
    <n v="201908"/>
    <x v="7"/>
    <x v="3"/>
    <s v="Head and Neck"/>
    <x v="4"/>
    <x v="2"/>
    <x v="5"/>
    <n v="21"/>
    <n v="39"/>
  </r>
  <r>
    <n v="23"/>
    <n v="201908"/>
    <x v="7"/>
    <x v="3"/>
    <s v="Head and Neck"/>
    <x v="4"/>
    <x v="3"/>
    <x v="6"/>
    <n v="21"/>
    <n v="23"/>
  </r>
  <r>
    <n v="18"/>
    <n v="201908"/>
    <x v="7"/>
    <x v="3"/>
    <s v="Head and Neck"/>
    <x v="4"/>
    <x v="3"/>
    <x v="0"/>
    <n v="21"/>
    <n v="18"/>
  </r>
  <r>
    <n v="41"/>
    <n v="201908"/>
    <x v="7"/>
    <x v="3"/>
    <s v="Head and Neck"/>
    <x v="4"/>
    <x v="3"/>
    <x v="4"/>
    <n v="21"/>
    <n v="41"/>
  </r>
  <r>
    <n v="20"/>
    <n v="201908"/>
    <x v="7"/>
    <x v="3"/>
    <s v="Head and Neck"/>
    <x v="4"/>
    <x v="3"/>
    <x v="3"/>
    <n v="21"/>
    <n v="20"/>
  </r>
  <r>
    <n v="37"/>
    <n v="201908"/>
    <x v="7"/>
    <x v="3"/>
    <s v="Head and Neck"/>
    <x v="4"/>
    <x v="3"/>
    <x v="1"/>
    <n v="21"/>
    <n v="37"/>
  </r>
  <r>
    <n v="36"/>
    <n v="201908"/>
    <x v="7"/>
    <x v="3"/>
    <s v="Head and Neck"/>
    <x v="4"/>
    <x v="3"/>
    <x v="2"/>
    <n v="21"/>
    <n v="36"/>
  </r>
  <r>
    <n v="53"/>
    <n v="201908"/>
    <x v="7"/>
    <x v="3"/>
    <s v="Head and Neck"/>
    <x v="4"/>
    <x v="3"/>
    <x v="5"/>
    <n v="21"/>
    <n v="53"/>
  </r>
  <r>
    <n v="17"/>
    <n v="201908"/>
    <x v="7"/>
    <x v="3"/>
    <s v="Head and Neck"/>
    <x v="4"/>
    <x v="4"/>
    <x v="3"/>
    <n v="21"/>
    <n v="17"/>
  </r>
  <r>
    <n v="26"/>
    <n v="201908"/>
    <x v="7"/>
    <x v="3"/>
    <s v="Head and Neck"/>
    <x v="4"/>
    <x v="4"/>
    <x v="4"/>
    <n v="21"/>
    <n v="26"/>
  </r>
  <r>
    <n v="16"/>
    <n v="201908"/>
    <x v="7"/>
    <x v="3"/>
    <s v="Head and Neck"/>
    <x v="4"/>
    <x v="4"/>
    <x v="5"/>
    <n v="21"/>
    <n v="16"/>
  </r>
  <r>
    <n v="13"/>
    <n v="201908"/>
    <x v="7"/>
    <x v="3"/>
    <s v="Head and Neck"/>
    <x v="4"/>
    <x v="4"/>
    <x v="6"/>
    <n v="21"/>
    <n v="13"/>
  </r>
  <r>
    <n v="13"/>
    <n v="201908"/>
    <x v="7"/>
    <x v="3"/>
    <s v="Head and Neck"/>
    <x v="4"/>
    <x v="4"/>
    <x v="0"/>
    <n v="21"/>
    <n v="13"/>
  </r>
  <r>
    <n v="22"/>
    <n v="201908"/>
    <x v="7"/>
    <x v="3"/>
    <s v="Head and Neck"/>
    <x v="4"/>
    <x v="4"/>
    <x v="1"/>
    <n v="21"/>
    <n v="22"/>
  </r>
  <r>
    <n v="13"/>
    <n v="201908"/>
    <x v="7"/>
    <x v="3"/>
    <s v="Head and Neck"/>
    <x v="4"/>
    <x v="4"/>
    <x v="2"/>
    <n v="21"/>
    <n v="13"/>
  </r>
  <r>
    <n v="10"/>
    <n v="201908"/>
    <x v="7"/>
    <x v="3"/>
    <s v="Lower GI"/>
    <x v="5"/>
    <x v="0"/>
    <x v="0"/>
    <n v="21"/>
    <n v="10"/>
  </r>
  <r>
    <n v="22"/>
    <n v="201908"/>
    <x v="7"/>
    <x v="3"/>
    <s v="Lower GI"/>
    <x v="5"/>
    <x v="0"/>
    <x v="1"/>
    <n v="21"/>
    <n v="22"/>
  </r>
  <r>
    <n v="21"/>
    <n v="201908"/>
    <x v="7"/>
    <x v="3"/>
    <s v="Lower GI"/>
    <x v="5"/>
    <x v="0"/>
    <x v="2"/>
    <n v="21"/>
    <n v="21"/>
  </r>
  <r>
    <n v="11"/>
    <n v="201908"/>
    <x v="7"/>
    <x v="3"/>
    <s v="Lower GI"/>
    <x v="5"/>
    <x v="0"/>
    <x v="6"/>
    <n v="21"/>
    <n v="11"/>
  </r>
  <r>
    <n v="27"/>
    <n v="201908"/>
    <x v="7"/>
    <x v="3"/>
    <s v="Lower GI"/>
    <x v="5"/>
    <x v="0"/>
    <x v="4"/>
    <n v="21"/>
    <n v="27"/>
  </r>
  <r>
    <n v="26"/>
    <n v="201908"/>
    <x v="7"/>
    <x v="3"/>
    <s v="Lower GI"/>
    <x v="5"/>
    <x v="0"/>
    <x v="3"/>
    <n v="21"/>
    <n v="26"/>
  </r>
  <r>
    <n v="42"/>
    <n v="201908"/>
    <x v="7"/>
    <x v="3"/>
    <s v="Lower GI"/>
    <x v="5"/>
    <x v="0"/>
    <x v="5"/>
    <n v="21"/>
    <n v="42"/>
  </r>
  <r>
    <n v="49"/>
    <n v="201908"/>
    <x v="7"/>
    <x v="3"/>
    <s v="Lower GI"/>
    <x v="5"/>
    <x v="1"/>
    <x v="1"/>
    <n v="21"/>
    <n v="49"/>
  </r>
  <r>
    <n v="33"/>
    <n v="201908"/>
    <x v="7"/>
    <x v="3"/>
    <s v="Lower GI"/>
    <x v="5"/>
    <x v="1"/>
    <x v="2"/>
    <n v="21"/>
    <n v="33"/>
  </r>
  <r>
    <n v="61"/>
    <n v="201908"/>
    <x v="7"/>
    <x v="3"/>
    <s v="Lower GI"/>
    <x v="5"/>
    <x v="1"/>
    <x v="5"/>
    <n v="21"/>
    <n v="61"/>
  </r>
  <r>
    <n v="52"/>
    <n v="201908"/>
    <x v="7"/>
    <x v="3"/>
    <s v="Lower GI"/>
    <x v="5"/>
    <x v="1"/>
    <x v="4"/>
    <n v="21"/>
    <n v="52"/>
  </r>
  <r>
    <n v="37"/>
    <n v="201908"/>
    <x v="7"/>
    <x v="3"/>
    <s v="Lower GI"/>
    <x v="5"/>
    <x v="1"/>
    <x v="3"/>
    <n v="21"/>
    <n v="37"/>
  </r>
  <r>
    <n v="31"/>
    <n v="201908"/>
    <x v="7"/>
    <x v="3"/>
    <s v="Lower GI"/>
    <x v="5"/>
    <x v="1"/>
    <x v="6"/>
    <n v="21"/>
    <n v="31"/>
  </r>
  <r>
    <n v="31"/>
    <n v="201908"/>
    <x v="7"/>
    <x v="3"/>
    <s v="Lower GI"/>
    <x v="5"/>
    <x v="1"/>
    <x v="0"/>
    <n v="21"/>
    <n v="31"/>
  </r>
  <r>
    <n v="77"/>
    <n v="201908"/>
    <x v="7"/>
    <x v="3"/>
    <s v="Lower GI"/>
    <x v="5"/>
    <x v="2"/>
    <x v="6"/>
    <n v="21"/>
    <n v="77"/>
  </r>
  <r>
    <n v="58"/>
    <n v="201908"/>
    <x v="7"/>
    <x v="3"/>
    <s v="Lower GI"/>
    <x v="5"/>
    <x v="2"/>
    <x v="3"/>
    <n v="21"/>
    <n v="58"/>
  </r>
  <r>
    <n v="138"/>
    <n v="201908"/>
    <x v="7"/>
    <x v="3"/>
    <s v="Lower GI"/>
    <x v="5"/>
    <x v="2"/>
    <x v="4"/>
    <n v="21"/>
    <n v="138"/>
  </r>
  <r>
    <n v="108"/>
    <n v="201908"/>
    <x v="7"/>
    <x v="3"/>
    <s v="Lower GI"/>
    <x v="5"/>
    <x v="2"/>
    <x v="5"/>
    <n v="21"/>
    <n v="108"/>
  </r>
  <r>
    <n v="62"/>
    <n v="201908"/>
    <x v="7"/>
    <x v="3"/>
    <s v="Lower GI"/>
    <x v="5"/>
    <x v="2"/>
    <x v="0"/>
    <n v="21"/>
    <n v="62"/>
  </r>
  <r>
    <n v="95"/>
    <n v="201908"/>
    <x v="7"/>
    <x v="3"/>
    <s v="Lower GI"/>
    <x v="5"/>
    <x v="2"/>
    <x v="1"/>
    <n v="21"/>
    <n v="95"/>
  </r>
  <r>
    <n v="79"/>
    <n v="201908"/>
    <x v="7"/>
    <x v="3"/>
    <s v="Lower GI"/>
    <x v="5"/>
    <x v="2"/>
    <x v="2"/>
    <n v="21"/>
    <n v="79"/>
  </r>
  <r>
    <n v="100"/>
    <n v="201908"/>
    <x v="7"/>
    <x v="3"/>
    <s v="Lower GI"/>
    <x v="5"/>
    <x v="3"/>
    <x v="6"/>
    <n v="21"/>
    <n v="100"/>
  </r>
  <r>
    <n v="183"/>
    <n v="201908"/>
    <x v="7"/>
    <x v="3"/>
    <s v="Lower GI"/>
    <x v="5"/>
    <x v="3"/>
    <x v="4"/>
    <n v="21"/>
    <n v="183"/>
  </r>
  <r>
    <n v="75"/>
    <n v="201908"/>
    <x v="7"/>
    <x v="3"/>
    <s v="Lower GI"/>
    <x v="5"/>
    <x v="3"/>
    <x v="3"/>
    <n v="21"/>
    <n v="75"/>
  </r>
  <r>
    <n v="108"/>
    <n v="201908"/>
    <x v="7"/>
    <x v="3"/>
    <s v="Lower GI"/>
    <x v="5"/>
    <x v="3"/>
    <x v="2"/>
    <n v="21"/>
    <n v="108"/>
  </r>
  <r>
    <n v="148"/>
    <n v="201908"/>
    <x v="7"/>
    <x v="3"/>
    <s v="Lower GI"/>
    <x v="5"/>
    <x v="3"/>
    <x v="5"/>
    <n v="21"/>
    <n v="148"/>
  </r>
  <r>
    <n v="135"/>
    <n v="201908"/>
    <x v="7"/>
    <x v="3"/>
    <s v="Lower GI"/>
    <x v="5"/>
    <x v="3"/>
    <x v="1"/>
    <n v="21"/>
    <n v="135"/>
  </r>
  <r>
    <n v="77"/>
    <n v="201908"/>
    <x v="7"/>
    <x v="3"/>
    <s v="Lower GI"/>
    <x v="5"/>
    <x v="3"/>
    <x v="0"/>
    <n v="21"/>
    <n v="77"/>
  </r>
  <r>
    <n v="145"/>
    <n v="201908"/>
    <x v="7"/>
    <x v="3"/>
    <s v="Lower GI"/>
    <x v="5"/>
    <x v="4"/>
    <x v="4"/>
    <n v="21"/>
    <n v="145"/>
  </r>
  <r>
    <n v="55"/>
    <n v="201908"/>
    <x v="7"/>
    <x v="3"/>
    <s v="Lower GI"/>
    <x v="5"/>
    <x v="4"/>
    <x v="3"/>
    <n v="21"/>
    <n v="55"/>
  </r>
  <r>
    <n v="81"/>
    <n v="201908"/>
    <x v="7"/>
    <x v="3"/>
    <s v="Lower GI"/>
    <x v="5"/>
    <x v="4"/>
    <x v="6"/>
    <n v="21"/>
    <n v="81"/>
  </r>
  <r>
    <n v="107"/>
    <n v="201908"/>
    <x v="7"/>
    <x v="3"/>
    <s v="Lower GI"/>
    <x v="5"/>
    <x v="4"/>
    <x v="5"/>
    <n v="21"/>
    <n v="107"/>
  </r>
  <r>
    <n v="83"/>
    <n v="201908"/>
    <x v="7"/>
    <x v="3"/>
    <s v="Lower GI"/>
    <x v="5"/>
    <x v="4"/>
    <x v="2"/>
    <n v="21"/>
    <n v="83"/>
  </r>
  <r>
    <n v="80"/>
    <n v="201908"/>
    <x v="7"/>
    <x v="3"/>
    <s v="Lower GI"/>
    <x v="5"/>
    <x v="4"/>
    <x v="0"/>
    <n v="21"/>
    <n v="80"/>
  </r>
  <r>
    <n v="131"/>
    <n v="201908"/>
    <x v="7"/>
    <x v="3"/>
    <s v="Lower GI"/>
    <x v="5"/>
    <x v="4"/>
    <x v="1"/>
    <n v="21"/>
    <n v="131"/>
  </r>
  <r>
    <n v="7"/>
    <n v="201908"/>
    <x v="7"/>
    <x v="3"/>
    <s v="Lung"/>
    <x v="6"/>
    <x v="0"/>
    <x v="3"/>
    <n v="21"/>
    <n v="7"/>
  </r>
  <r>
    <n v="12"/>
    <n v="201908"/>
    <x v="7"/>
    <x v="3"/>
    <s v="Lung"/>
    <x v="6"/>
    <x v="0"/>
    <x v="4"/>
    <n v="21"/>
    <n v="12"/>
  </r>
  <r>
    <n v="6"/>
    <n v="201908"/>
    <x v="7"/>
    <x v="3"/>
    <s v="Lung"/>
    <x v="6"/>
    <x v="0"/>
    <x v="5"/>
    <n v="21"/>
    <n v="6"/>
  </r>
  <r>
    <n v="8"/>
    <n v="201908"/>
    <x v="7"/>
    <x v="3"/>
    <s v="Lung"/>
    <x v="6"/>
    <x v="0"/>
    <x v="2"/>
    <n v="21"/>
    <n v="8"/>
  </r>
  <r>
    <n v="11"/>
    <n v="201908"/>
    <x v="7"/>
    <x v="3"/>
    <s v="Lung"/>
    <x v="6"/>
    <x v="0"/>
    <x v="1"/>
    <n v="21"/>
    <n v="11"/>
  </r>
  <r>
    <n v="5"/>
    <n v="201908"/>
    <x v="7"/>
    <x v="3"/>
    <s v="Lung"/>
    <x v="6"/>
    <x v="0"/>
    <x v="0"/>
    <n v="21"/>
    <n v="5"/>
  </r>
  <r>
    <n v="10"/>
    <n v="201908"/>
    <x v="7"/>
    <x v="3"/>
    <s v="Lung"/>
    <x v="6"/>
    <x v="0"/>
    <x v="6"/>
    <n v="21"/>
    <n v="10"/>
  </r>
  <r>
    <n v="40"/>
    <n v="201908"/>
    <x v="7"/>
    <x v="3"/>
    <s v="Lung"/>
    <x v="6"/>
    <x v="1"/>
    <x v="3"/>
    <n v="21"/>
    <n v="40"/>
  </r>
  <r>
    <n v="34"/>
    <n v="201908"/>
    <x v="7"/>
    <x v="3"/>
    <s v="Lung"/>
    <x v="6"/>
    <x v="1"/>
    <x v="4"/>
    <n v="21"/>
    <n v="34"/>
  </r>
  <r>
    <n v="52"/>
    <n v="201908"/>
    <x v="7"/>
    <x v="3"/>
    <s v="Lung"/>
    <x v="6"/>
    <x v="1"/>
    <x v="5"/>
    <n v="21"/>
    <n v="52"/>
  </r>
  <r>
    <n v="36"/>
    <n v="201908"/>
    <x v="7"/>
    <x v="3"/>
    <s v="Lung"/>
    <x v="6"/>
    <x v="1"/>
    <x v="2"/>
    <n v="21"/>
    <n v="36"/>
  </r>
  <r>
    <n v="49"/>
    <n v="201908"/>
    <x v="7"/>
    <x v="3"/>
    <s v="Lung"/>
    <x v="6"/>
    <x v="1"/>
    <x v="1"/>
    <n v="21"/>
    <n v="49"/>
  </r>
  <r>
    <n v="28"/>
    <n v="201908"/>
    <x v="7"/>
    <x v="3"/>
    <s v="Lung"/>
    <x v="6"/>
    <x v="1"/>
    <x v="6"/>
    <n v="21"/>
    <n v="28"/>
  </r>
  <r>
    <n v="24"/>
    <n v="201908"/>
    <x v="7"/>
    <x v="3"/>
    <s v="Lung"/>
    <x v="6"/>
    <x v="1"/>
    <x v="0"/>
    <n v="21"/>
    <n v="24"/>
  </r>
  <r>
    <n v="92"/>
    <n v="201908"/>
    <x v="7"/>
    <x v="3"/>
    <s v="Lung"/>
    <x v="6"/>
    <x v="2"/>
    <x v="1"/>
    <n v="21"/>
    <n v="92"/>
  </r>
  <r>
    <n v="104"/>
    <n v="201908"/>
    <x v="7"/>
    <x v="3"/>
    <s v="Lung"/>
    <x v="6"/>
    <x v="2"/>
    <x v="2"/>
    <n v="21"/>
    <n v="104"/>
  </r>
  <r>
    <n v="134"/>
    <n v="201908"/>
    <x v="7"/>
    <x v="3"/>
    <s v="Lung"/>
    <x v="6"/>
    <x v="2"/>
    <x v="5"/>
    <n v="21"/>
    <n v="134"/>
  </r>
  <r>
    <n v="110"/>
    <n v="201908"/>
    <x v="7"/>
    <x v="3"/>
    <s v="Lung"/>
    <x v="6"/>
    <x v="2"/>
    <x v="4"/>
    <n v="21"/>
    <n v="110"/>
  </r>
  <r>
    <n v="75"/>
    <n v="201908"/>
    <x v="7"/>
    <x v="3"/>
    <s v="Lung"/>
    <x v="6"/>
    <x v="2"/>
    <x v="3"/>
    <n v="21"/>
    <n v="75"/>
  </r>
  <r>
    <n v="72"/>
    <n v="201908"/>
    <x v="7"/>
    <x v="3"/>
    <s v="Lung"/>
    <x v="6"/>
    <x v="2"/>
    <x v="6"/>
    <n v="21"/>
    <n v="72"/>
  </r>
  <r>
    <n v="52"/>
    <n v="201908"/>
    <x v="7"/>
    <x v="3"/>
    <s v="Lung"/>
    <x v="6"/>
    <x v="2"/>
    <x v="0"/>
    <n v="21"/>
    <n v="52"/>
  </r>
  <r>
    <n v="165"/>
    <n v="201908"/>
    <x v="7"/>
    <x v="3"/>
    <s v="Lung"/>
    <x v="6"/>
    <x v="3"/>
    <x v="2"/>
    <n v="21"/>
    <n v="165"/>
  </r>
  <r>
    <n v="103"/>
    <n v="201908"/>
    <x v="7"/>
    <x v="3"/>
    <s v="Lung"/>
    <x v="6"/>
    <x v="3"/>
    <x v="6"/>
    <n v="21"/>
    <n v="103"/>
  </r>
  <r>
    <n v="99"/>
    <n v="201908"/>
    <x v="7"/>
    <x v="3"/>
    <s v="Lung"/>
    <x v="6"/>
    <x v="3"/>
    <x v="3"/>
    <n v="21"/>
    <n v="99"/>
  </r>
  <r>
    <n v="213"/>
    <n v="201908"/>
    <x v="7"/>
    <x v="3"/>
    <s v="Lung"/>
    <x v="6"/>
    <x v="3"/>
    <x v="4"/>
    <n v="21"/>
    <n v="213"/>
  </r>
  <r>
    <n v="103"/>
    <n v="201908"/>
    <x v="7"/>
    <x v="3"/>
    <s v="Lung"/>
    <x v="6"/>
    <x v="3"/>
    <x v="0"/>
    <n v="21"/>
    <n v="103"/>
  </r>
  <r>
    <n v="168"/>
    <n v="201908"/>
    <x v="7"/>
    <x v="3"/>
    <s v="Lung"/>
    <x v="6"/>
    <x v="3"/>
    <x v="1"/>
    <n v="21"/>
    <n v="168"/>
  </r>
  <r>
    <n v="215"/>
    <n v="201908"/>
    <x v="7"/>
    <x v="3"/>
    <s v="Lung"/>
    <x v="6"/>
    <x v="3"/>
    <x v="5"/>
    <n v="21"/>
    <n v="215"/>
  </r>
  <r>
    <n v="154"/>
    <n v="201908"/>
    <x v="7"/>
    <x v="3"/>
    <s v="Lung"/>
    <x v="6"/>
    <x v="4"/>
    <x v="5"/>
    <n v="21"/>
    <n v="154"/>
  </r>
  <r>
    <n v="135"/>
    <n v="201908"/>
    <x v="7"/>
    <x v="3"/>
    <s v="Lung"/>
    <x v="6"/>
    <x v="4"/>
    <x v="4"/>
    <n v="21"/>
    <n v="135"/>
  </r>
  <r>
    <n v="79"/>
    <n v="201908"/>
    <x v="7"/>
    <x v="3"/>
    <s v="Lung"/>
    <x v="6"/>
    <x v="4"/>
    <x v="3"/>
    <n v="21"/>
    <n v="79"/>
  </r>
  <r>
    <n v="78"/>
    <n v="201908"/>
    <x v="7"/>
    <x v="3"/>
    <s v="Lung"/>
    <x v="6"/>
    <x v="4"/>
    <x v="6"/>
    <n v="21"/>
    <n v="78"/>
  </r>
  <r>
    <n v="122"/>
    <n v="201908"/>
    <x v="7"/>
    <x v="3"/>
    <s v="Lung"/>
    <x v="6"/>
    <x v="4"/>
    <x v="2"/>
    <n v="21"/>
    <n v="122"/>
  </r>
  <r>
    <n v="48"/>
    <n v="201908"/>
    <x v="7"/>
    <x v="3"/>
    <s v="Lung"/>
    <x v="6"/>
    <x v="4"/>
    <x v="0"/>
    <n v="21"/>
    <n v="48"/>
  </r>
  <r>
    <n v="116"/>
    <n v="201908"/>
    <x v="7"/>
    <x v="3"/>
    <s v="Lung"/>
    <x v="6"/>
    <x v="4"/>
    <x v="1"/>
    <n v="21"/>
    <n v="116"/>
  </r>
  <r>
    <n v="25"/>
    <n v="201908"/>
    <x v="7"/>
    <x v="3"/>
    <s v="Skin"/>
    <x v="7"/>
    <x v="0"/>
    <x v="0"/>
    <n v="21"/>
    <n v="25"/>
  </r>
  <r>
    <n v="51"/>
    <n v="201908"/>
    <x v="7"/>
    <x v="3"/>
    <s v="Skin"/>
    <x v="7"/>
    <x v="0"/>
    <x v="1"/>
    <n v="21"/>
    <n v="51"/>
  </r>
  <r>
    <n v="46"/>
    <n v="201908"/>
    <x v="7"/>
    <x v="3"/>
    <s v="Skin"/>
    <x v="7"/>
    <x v="0"/>
    <x v="2"/>
    <n v="21"/>
    <n v="46"/>
  </r>
  <r>
    <n v="56"/>
    <n v="201908"/>
    <x v="7"/>
    <x v="3"/>
    <s v="Skin"/>
    <x v="7"/>
    <x v="0"/>
    <x v="5"/>
    <n v="21"/>
    <n v="56"/>
  </r>
  <r>
    <n v="30"/>
    <n v="201908"/>
    <x v="7"/>
    <x v="3"/>
    <s v="Skin"/>
    <x v="7"/>
    <x v="0"/>
    <x v="4"/>
    <n v="21"/>
    <n v="30"/>
  </r>
  <r>
    <n v="27"/>
    <n v="201908"/>
    <x v="7"/>
    <x v="3"/>
    <s v="Skin"/>
    <x v="7"/>
    <x v="0"/>
    <x v="3"/>
    <n v="21"/>
    <n v="27"/>
  </r>
  <r>
    <n v="32"/>
    <n v="201908"/>
    <x v="7"/>
    <x v="3"/>
    <s v="Skin"/>
    <x v="7"/>
    <x v="0"/>
    <x v="6"/>
    <n v="21"/>
    <n v="32"/>
  </r>
  <r>
    <n v="37"/>
    <n v="201908"/>
    <x v="7"/>
    <x v="3"/>
    <s v="Skin"/>
    <x v="7"/>
    <x v="1"/>
    <x v="6"/>
    <n v="21"/>
    <n v="37"/>
  </r>
  <r>
    <n v="35"/>
    <n v="201908"/>
    <x v="7"/>
    <x v="3"/>
    <s v="Skin"/>
    <x v="7"/>
    <x v="1"/>
    <x v="3"/>
    <n v="21"/>
    <n v="35"/>
  </r>
  <r>
    <n v="59"/>
    <n v="201908"/>
    <x v="7"/>
    <x v="3"/>
    <s v="Skin"/>
    <x v="7"/>
    <x v="1"/>
    <x v="4"/>
    <n v="21"/>
    <n v="59"/>
  </r>
  <r>
    <n v="58"/>
    <n v="201908"/>
    <x v="7"/>
    <x v="3"/>
    <s v="Skin"/>
    <x v="7"/>
    <x v="1"/>
    <x v="5"/>
    <n v="21"/>
    <n v="58"/>
  </r>
  <r>
    <n v="45"/>
    <n v="201908"/>
    <x v="7"/>
    <x v="3"/>
    <s v="Skin"/>
    <x v="7"/>
    <x v="1"/>
    <x v="2"/>
    <n v="21"/>
    <n v="45"/>
  </r>
  <r>
    <n v="61"/>
    <n v="201908"/>
    <x v="7"/>
    <x v="3"/>
    <s v="Skin"/>
    <x v="7"/>
    <x v="1"/>
    <x v="1"/>
    <n v="21"/>
    <n v="61"/>
  </r>
  <r>
    <n v="46"/>
    <n v="201908"/>
    <x v="7"/>
    <x v="3"/>
    <s v="Skin"/>
    <x v="7"/>
    <x v="1"/>
    <x v="0"/>
    <n v="21"/>
    <n v="46"/>
  </r>
  <r>
    <n v="89"/>
    <n v="201908"/>
    <x v="7"/>
    <x v="3"/>
    <s v="Skin"/>
    <x v="7"/>
    <x v="2"/>
    <x v="5"/>
    <n v="21"/>
    <n v="89"/>
  </r>
  <r>
    <n v="93"/>
    <n v="201908"/>
    <x v="7"/>
    <x v="3"/>
    <s v="Skin"/>
    <x v="7"/>
    <x v="2"/>
    <x v="4"/>
    <n v="21"/>
    <n v="93"/>
  </r>
  <r>
    <n v="95"/>
    <n v="201908"/>
    <x v="7"/>
    <x v="3"/>
    <s v="Skin"/>
    <x v="7"/>
    <x v="2"/>
    <x v="2"/>
    <n v="21"/>
    <n v="95"/>
  </r>
  <r>
    <n v="122"/>
    <n v="201908"/>
    <x v="7"/>
    <x v="3"/>
    <s v="Skin"/>
    <x v="7"/>
    <x v="2"/>
    <x v="1"/>
    <n v="21"/>
    <n v="122"/>
  </r>
  <r>
    <n v="96"/>
    <n v="201908"/>
    <x v="7"/>
    <x v="3"/>
    <s v="Skin"/>
    <x v="7"/>
    <x v="2"/>
    <x v="0"/>
    <n v="21"/>
    <n v="96"/>
  </r>
  <r>
    <n v="60"/>
    <n v="201908"/>
    <x v="7"/>
    <x v="3"/>
    <s v="Skin"/>
    <x v="7"/>
    <x v="2"/>
    <x v="6"/>
    <n v="21"/>
    <n v="60"/>
  </r>
  <r>
    <n v="40"/>
    <n v="201908"/>
    <x v="7"/>
    <x v="3"/>
    <s v="Skin"/>
    <x v="7"/>
    <x v="2"/>
    <x v="3"/>
    <n v="21"/>
    <n v="40"/>
  </r>
  <r>
    <n v="217"/>
    <n v="201908"/>
    <x v="7"/>
    <x v="3"/>
    <s v="Skin"/>
    <x v="7"/>
    <x v="3"/>
    <x v="4"/>
    <n v="21"/>
    <n v="217"/>
  </r>
  <r>
    <n v="191"/>
    <n v="201908"/>
    <x v="7"/>
    <x v="3"/>
    <s v="Skin"/>
    <x v="7"/>
    <x v="3"/>
    <x v="5"/>
    <n v="21"/>
    <n v="191"/>
  </r>
  <r>
    <n v="91"/>
    <n v="201908"/>
    <x v="7"/>
    <x v="3"/>
    <s v="Skin"/>
    <x v="7"/>
    <x v="3"/>
    <x v="3"/>
    <n v="21"/>
    <n v="91"/>
  </r>
  <r>
    <n v="143"/>
    <n v="201908"/>
    <x v="7"/>
    <x v="3"/>
    <s v="Skin"/>
    <x v="7"/>
    <x v="3"/>
    <x v="6"/>
    <n v="21"/>
    <n v="143"/>
  </r>
  <r>
    <n v="287"/>
    <n v="201908"/>
    <x v="7"/>
    <x v="3"/>
    <s v="Skin"/>
    <x v="7"/>
    <x v="3"/>
    <x v="1"/>
    <n v="21"/>
    <n v="287"/>
  </r>
  <r>
    <n v="205"/>
    <n v="201908"/>
    <x v="7"/>
    <x v="3"/>
    <s v="Skin"/>
    <x v="7"/>
    <x v="3"/>
    <x v="0"/>
    <n v="21"/>
    <n v="205"/>
  </r>
  <r>
    <n v="165"/>
    <n v="201908"/>
    <x v="7"/>
    <x v="3"/>
    <s v="Skin"/>
    <x v="7"/>
    <x v="3"/>
    <x v="2"/>
    <n v="21"/>
    <n v="165"/>
  </r>
  <r>
    <n v="460"/>
    <n v="201908"/>
    <x v="7"/>
    <x v="3"/>
    <s v="Skin"/>
    <x v="7"/>
    <x v="4"/>
    <x v="1"/>
    <n v="21"/>
    <n v="460"/>
  </r>
  <r>
    <n v="285"/>
    <n v="201908"/>
    <x v="7"/>
    <x v="3"/>
    <s v="Skin"/>
    <x v="7"/>
    <x v="4"/>
    <x v="0"/>
    <n v="21"/>
    <n v="285"/>
  </r>
  <r>
    <n v="242"/>
    <n v="201908"/>
    <x v="7"/>
    <x v="3"/>
    <s v="Skin"/>
    <x v="7"/>
    <x v="4"/>
    <x v="2"/>
    <n v="21"/>
    <n v="242"/>
  </r>
  <r>
    <n v="276"/>
    <n v="201908"/>
    <x v="7"/>
    <x v="3"/>
    <s v="Skin"/>
    <x v="7"/>
    <x v="4"/>
    <x v="5"/>
    <n v="21"/>
    <n v="276"/>
  </r>
  <r>
    <n v="286"/>
    <n v="201908"/>
    <x v="7"/>
    <x v="3"/>
    <s v="Skin"/>
    <x v="7"/>
    <x v="4"/>
    <x v="4"/>
    <n v="21"/>
    <n v="286"/>
  </r>
  <r>
    <n v="117"/>
    <n v="201908"/>
    <x v="7"/>
    <x v="3"/>
    <s v="Skin"/>
    <x v="7"/>
    <x v="4"/>
    <x v="3"/>
    <n v="21"/>
    <n v="117"/>
  </r>
  <r>
    <n v="235"/>
    <n v="201908"/>
    <x v="7"/>
    <x v="3"/>
    <s v="Skin"/>
    <x v="7"/>
    <x v="4"/>
    <x v="6"/>
    <n v="21"/>
    <n v="235"/>
  </r>
  <r>
    <n v="8"/>
    <n v="201908"/>
    <x v="7"/>
    <x v="3"/>
    <s v="Upper GI"/>
    <x v="8"/>
    <x v="0"/>
    <x v="3"/>
    <n v="21"/>
    <n v="8"/>
  </r>
  <r>
    <n v="6"/>
    <n v="201908"/>
    <x v="7"/>
    <x v="3"/>
    <s v="Upper GI"/>
    <x v="9"/>
    <x v="0"/>
    <x v="4"/>
    <n v="21"/>
    <n v="6"/>
  </r>
  <r>
    <n v="4"/>
    <n v="201908"/>
    <x v="7"/>
    <x v="3"/>
    <s v="Upper GI"/>
    <x v="9"/>
    <x v="0"/>
    <x v="5"/>
    <n v="21"/>
    <n v="4"/>
  </r>
  <r>
    <n v="6"/>
    <n v="201908"/>
    <x v="7"/>
    <x v="3"/>
    <s v="Upper GI"/>
    <x v="9"/>
    <x v="0"/>
    <x v="2"/>
    <n v="21"/>
    <n v="6"/>
  </r>
  <r>
    <n v="6"/>
    <n v="201908"/>
    <x v="7"/>
    <x v="3"/>
    <s v="Upper GI"/>
    <x v="9"/>
    <x v="0"/>
    <x v="1"/>
    <n v="21"/>
    <n v="6"/>
  </r>
  <r>
    <n v="4"/>
    <n v="201908"/>
    <x v="7"/>
    <x v="3"/>
    <s v="Upper GI"/>
    <x v="9"/>
    <x v="0"/>
    <x v="3"/>
    <n v="21"/>
    <n v="4"/>
  </r>
  <r>
    <n v="8"/>
    <n v="201908"/>
    <x v="7"/>
    <x v="3"/>
    <s v="Upper GI"/>
    <x v="8"/>
    <x v="0"/>
    <x v="4"/>
    <n v="21"/>
    <n v="8"/>
  </r>
  <r>
    <n v="6"/>
    <n v="201908"/>
    <x v="7"/>
    <x v="3"/>
    <s v="Upper GI"/>
    <x v="8"/>
    <x v="0"/>
    <x v="5"/>
    <n v="21"/>
    <n v="6"/>
  </r>
  <r>
    <n v="5"/>
    <n v="201908"/>
    <x v="7"/>
    <x v="3"/>
    <s v="Upper GI"/>
    <x v="8"/>
    <x v="0"/>
    <x v="2"/>
    <n v="21"/>
    <n v="5"/>
  </r>
  <r>
    <n v="7"/>
    <n v="201908"/>
    <x v="7"/>
    <x v="3"/>
    <s v="Upper GI"/>
    <x v="8"/>
    <x v="0"/>
    <x v="1"/>
    <n v="21"/>
    <n v="7"/>
  </r>
  <r>
    <n v="2"/>
    <n v="201908"/>
    <x v="7"/>
    <x v="3"/>
    <s v="Upper GI"/>
    <x v="8"/>
    <x v="0"/>
    <x v="0"/>
    <n v="21"/>
    <n v="2"/>
  </r>
  <r>
    <n v="20"/>
    <n v="201908"/>
    <x v="7"/>
    <x v="3"/>
    <s v="Upper GI"/>
    <x v="9"/>
    <x v="1"/>
    <x v="5"/>
    <n v="21"/>
    <n v="20"/>
  </r>
  <r>
    <n v="16"/>
    <n v="201908"/>
    <x v="7"/>
    <x v="3"/>
    <s v="Upper GI"/>
    <x v="9"/>
    <x v="1"/>
    <x v="2"/>
    <n v="21"/>
    <n v="16"/>
  </r>
  <r>
    <n v="15"/>
    <n v="201908"/>
    <x v="7"/>
    <x v="3"/>
    <s v="Upper GI"/>
    <x v="8"/>
    <x v="1"/>
    <x v="5"/>
    <n v="21"/>
    <n v="15"/>
  </r>
  <r>
    <n v="10"/>
    <n v="201908"/>
    <x v="7"/>
    <x v="3"/>
    <s v="Upper GI"/>
    <x v="8"/>
    <x v="1"/>
    <x v="2"/>
    <n v="21"/>
    <n v="10"/>
  </r>
  <r>
    <n v="10"/>
    <n v="201908"/>
    <x v="7"/>
    <x v="3"/>
    <s v="Upper GI"/>
    <x v="8"/>
    <x v="1"/>
    <x v="1"/>
    <n v="21"/>
    <n v="10"/>
  </r>
  <r>
    <n v="9"/>
    <n v="201908"/>
    <x v="7"/>
    <x v="3"/>
    <s v="Upper GI"/>
    <x v="8"/>
    <x v="1"/>
    <x v="0"/>
    <n v="21"/>
    <n v="9"/>
  </r>
  <r>
    <n v="16"/>
    <n v="201908"/>
    <x v="7"/>
    <x v="3"/>
    <s v="Upper GI"/>
    <x v="9"/>
    <x v="1"/>
    <x v="6"/>
    <n v="21"/>
    <n v="16"/>
  </r>
  <r>
    <n v="14"/>
    <n v="201908"/>
    <x v="7"/>
    <x v="3"/>
    <s v="Upper GI"/>
    <x v="9"/>
    <x v="1"/>
    <x v="3"/>
    <n v="21"/>
    <n v="14"/>
  </r>
  <r>
    <n v="18"/>
    <n v="201908"/>
    <x v="7"/>
    <x v="3"/>
    <s v="Upper GI"/>
    <x v="9"/>
    <x v="1"/>
    <x v="4"/>
    <n v="21"/>
    <n v="18"/>
  </r>
  <r>
    <n v="3"/>
    <n v="201908"/>
    <x v="7"/>
    <x v="3"/>
    <s v="Upper GI"/>
    <x v="9"/>
    <x v="1"/>
    <x v="0"/>
    <n v="21"/>
    <n v="3"/>
  </r>
  <r>
    <n v="16"/>
    <n v="201908"/>
    <x v="7"/>
    <x v="3"/>
    <s v="Upper GI"/>
    <x v="8"/>
    <x v="1"/>
    <x v="4"/>
    <n v="21"/>
    <n v="16"/>
  </r>
  <r>
    <n v="14"/>
    <n v="201908"/>
    <x v="7"/>
    <x v="3"/>
    <s v="Upper GI"/>
    <x v="8"/>
    <x v="1"/>
    <x v="3"/>
    <n v="21"/>
    <n v="14"/>
  </r>
  <r>
    <n v="10"/>
    <n v="201908"/>
    <x v="7"/>
    <x v="3"/>
    <s v="Upper GI"/>
    <x v="8"/>
    <x v="1"/>
    <x v="6"/>
    <n v="21"/>
    <n v="10"/>
  </r>
  <r>
    <n v="14"/>
    <n v="201908"/>
    <x v="7"/>
    <x v="3"/>
    <s v="Upper GI"/>
    <x v="9"/>
    <x v="1"/>
    <x v="1"/>
    <n v="21"/>
    <n v="14"/>
  </r>
  <r>
    <n v="30"/>
    <n v="201908"/>
    <x v="7"/>
    <x v="3"/>
    <s v="Upper GI"/>
    <x v="9"/>
    <x v="2"/>
    <x v="2"/>
    <n v="21"/>
    <n v="30"/>
  </r>
  <r>
    <n v="32"/>
    <n v="201908"/>
    <x v="7"/>
    <x v="3"/>
    <s v="Upper GI"/>
    <x v="9"/>
    <x v="2"/>
    <x v="1"/>
    <n v="21"/>
    <n v="32"/>
  </r>
  <r>
    <n v="15"/>
    <n v="201908"/>
    <x v="7"/>
    <x v="3"/>
    <s v="Upper GI"/>
    <x v="9"/>
    <x v="2"/>
    <x v="3"/>
    <n v="21"/>
    <n v="15"/>
  </r>
  <r>
    <n v="20"/>
    <n v="201908"/>
    <x v="7"/>
    <x v="3"/>
    <s v="Upper GI"/>
    <x v="9"/>
    <x v="2"/>
    <x v="6"/>
    <n v="21"/>
    <n v="20"/>
  </r>
  <r>
    <n v="18"/>
    <n v="201908"/>
    <x v="7"/>
    <x v="3"/>
    <s v="Upper GI"/>
    <x v="9"/>
    <x v="2"/>
    <x v="0"/>
    <n v="21"/>
    <n v="18"/>
  </r>
  <r>
    <n v="34"/>
    <n v="201908"/>
    <x v="7"/>
    <x v="3"/>
    <s v="Upper GI"/>
    <x v="8"/>
    <x v="2"/>
    <x v="5"/>
    <n v="21"/>
    <n v="34"/>
  </r>
  <r>
    <n v="43"/>
    <n v="201908"/>
    <x v="7"/>
    <x v="3"/>
    <s v="Upper GI"/>
    <x v="9"/>
    <x v="2"/>
    <x v="4"/>
    <n v="21"/>
    <n v="43"/>
  </r>
  <r>
    <n v="35"/>
    <n v="201908"/>
    <x v="7"/>
    <x v="3"/>
    <s v="Upper GI"/>
    <x v="8"/>
    <x v="2"/>
    <x v="1"/>
    <n v="21"/>
    <n v="35"/>
  </r>
  <r>
    <n v="18"/>
    <n v="201908"/>
    <x v="7"/>
    <x v="3"/>
    <s v="Upper GI"/>
    <x v="8"/>
    <x v="2"/>
    <x v="0"/>
    <n v="21"/>
    <n v="18"/>
  </r>
  <r>
    <n v="26"/>
    <n v="201908"/>
    <x v="7"/>
    <x v="3"/>
    <s v="Upper GI"/>
    <x v="8"/>
    <x v="2"/>
    <x v="6"/>
    <n v="21"/>
    <n v="26"/>
  </r>
  <r>
    <n v="23"/>
    <n v="201908"/>
    <x v="7"/>
    <x v="3"/>
    <s v="Upper GI"/>
    <x v="8"/>
    <x v="2"/>
    <x v="3"/>
    <n v="21"/>
    <n v="23"/>
  </r>
  <r>
    <n v="38"/>
    <n v="201908"/>
    <x v="7"/>
    <x v="3"/>
    <s v="Upper GI"/>
    <x v="8"/>
    <x v="2"/>
    <x v="4"/>
    <n v="21"/>
    <n v="38"/>
  </r>
  <r>
    <n v="39"/>
    <n v="201908"/>
    <x v="7"/>
    <x v="3"/>
    <s v="Upper GI"/>
    <x v="9"/>
    <x v="2"/>
    <x v="5"/>
    <n v="21"/>
    <n v="39"/>
  </r>
  <r>
    <n v="37"/>
    <n v="201908"/>
    <x v="7"/>
    <x v="3"/>
    <s v="Upper GI"/>
    <x v="8"/>
    <x v="2"/>
    <x v="2"/>
    <n v="21"/>
    <n v="37"/>
  </r>
  <r>
    <n v="48"/>
    <n v="201908"/>
    <x v="7"/>
    <x v="3"/>
    <s v="Upper GI"/>
    <x v="8"/>
    <x v="3"/>
    <x v="1"/>
    <n v="21"/>
    <n v="48"/>
  </r>
  <r>
    <n v="58"/>
    <n v="201908"/>
    <x v="7"/>
    <x v="3"/>
    <s v="Upper GI"/>
    <x v="8"/>
    <x v="3"/>
    <x v="2"/>
    <n v="21"/>
    <n v="58"/>
  </r>
  <r>
    <n v="47"/>
    <n v="201908"/>
    <x v="7"/>
    <x v="3"/>
    <s v="Upper GI"/>
    <x v="8"/>
    <x v="3"/>
    <x v="5"/>
    <n v="21"/>
    <n v="47"/>
  </r>
  <r>
    <n v="57"/>
    <n v="201908"/>
    <x v="7"/>
    <x v="3"/>
    <s v="Upper GI"/>
    <x v="8"/>
    <x v="3"/>
    <x v="4"/>
    <n v="21"/>
    <n v="57"/>
  </r>
  <r>
    <n v="30"/>
    <n v="201908"/>
    <x v="7"/>
    <x v="3"/>
    <s v="Upper GI"/>
    <x v="8"/>
    <x v="3"/>
    <x v="3"/>
    <n v="21"/>
    <n v="30"/>
  </r>
  <r>
    <n v="34"/>
    <n v="201908"/>
    <x v="7"/>
    <x v="3"/>
    <s v="Upper GI"/>
    <x v="8"/>
    <x v="3"/>
    <x v="6"/>
    <n v="21"/>
    <n v="34"/>
  </r>
  <r>
    <n v="29"/>
    <n v="201908"/>
    <x v="7"/>
    <x v="3"/>
    <s v="Upper GI"/>
    <x v="9"/>
    <x v="3"/>
    <x v="6"/>
    <n v="21"/>
    <n v="29"/>
  </r>
  <r>
    <n v="25"/>
    <n v="201908"/>
    <x v="7"/>
    <x v="3"/>
    <s v="Upper GI"/>
    <x v="9"/>
    <x v="3"/>
    <x v="3"/>
    <n v="21"/>
    <n v="25"/>
  </r>
  <r>
    <n v="31"/>
    <n v="201908"/>
    <x v="7"/>
    <x v="3"/>
    <s v="Upper GI"/>
    <x v="8"/>
    <x v="3"/>
    <x v="0"/>
    <n v="21"/>
    <n v="31"/>
  </r>
  <r>
    <n v="43"/>
    <n v="201908"/>
    <x v="7"/>
    <x v="3"/>
    <s v="Upper GI"/>
    <x v="9"/>
    <x v="3"/>
    <x v="5"/>
    <n v="21"/>
    <n v="43"/>
  </r>
  <r>
    <n v="28"/>
    <n v="201908"/>
    <x v="7"/>
    <x v="3"/>
    <s v="Upper GI"/>
    <x v="9"/>
    <x v="3"/>
    <x v="2"/>
    <n v="21"/>
    <n v="28"/>
  </r>
  <r>
    <n v="36"/>
    <n v="201908"/>
    <x v="7"/>
    <x v="3"/>
    <s v="Upper GI"/>
    <x v="9"/>
    <x v="3"/>
    <x v="1"/>
    <n v="21"/>
    <n v="36"/>
  </r>
  <r>
    <n v="29"/>
    <n v="201908"/>
    <x v="7"/>
    <x v="3"/>
    <s v="Upper GI"/>
    <x v="9"/>
    <x v="3"/>
    <x v="0"/>
    <n v="21"/>
    <n v="29"/>
  </r>
  <r>
    <n v="82"/>
    <n v="201908"/>
    <x v="7"/>
    <x v="3"/>
    <s v="Upper GI"/>
    <x v="9"/>
    <x v="3"/>
    <x v="4"/>
    <n v="21"/>
    <n v="82"/>
  </r>
  <r>
    <n v="55"/>
    <n v="201908"/>
    <x v="7"/>
    <x v="3"/>
    <s v="Upper GI"/>
    <x v="8"/>
    <x v="4"/>
    <x v="4"/>
    <n v="21"/>
    <n v="55"/>
  </r>
  <r>
    <n v="19"/>
    <n v="201908"/>
    <x v="7"/>
    <x v="3"/>
    <s v="Upper GI"/>
    <x v="8"/>
    <x v="4"/>
    <x v="3"/>
    <n v="21"/>
    <n v="19"/>
  </r>
  <r>
    <n v="20"/>
    <n v="201908"/>
    <x v="7"/>
    <x v="3"/>
    <s v="Upper GI"/>
    <x v="8"/>
    <x v="4"/>
    <x v="6"/>
    <n v="21"/>
    <n v="20"/>
  </r>
  <r>
    <n v="25"/>
    <n v="201908"/>
    <x v="7"/>
    <x v="3"/>
    <s v="Upper GI"/>
    <x v="8"/>
    <x v="4"/>
    <x v="0"/>
    <n v="21"/>
    <n v="25"/>
  </r>
  <r>
    <n v="50"/>
    <n v="201908"/>
    <x v="7"/>
    <x v="3"/>
    <s v="Upper GI"/>
    <x v="8"/>
    <x v="4"/>
    <x v="1"/>
    <n v="21"/>
    <n v="50"/>
  </r>
  <r>
    <n v="30"/>
    <n v="201908"/>
    <x v="7"/>
    <x v="3"/>
    <s v="Upper GI"/>
    <x v="8"/>
    <x v="4"/>
    <x v="2"/>
    <n v="21"/>
    <n v="30"/>
  </r>
  <r>
    <n v="31"/>
    <n v="201908"/>
    <x v="7"/>
    <x v="3"/>
    <s v="Upper GI"/>
    <x v="8"/>
    <x v="4"/>
    <x v="5"/>
    <n v="21"/>
    <n v="31"/>
  </r>
  <r>
    <n v="21"/>
    <n v="201908"/>
    <x v="7"/>
    <x v="3"/>
    <s v="Upper GI"/>
    <x v="9"/>
    <x v="4"/>
    <x v="0"/>
    <n v="21"/>
    <n v="21"/>
  </r>
  <r>
    <n v="44"/>
    <n v="201908"/>
    <x v="7"/>
    <x v="3"/>
    <s v="Upper GI"/>
    <x v="9"/>
    <x v="4"/>
    <x v="1"/>
    <n v="21"/>
    <n v="44"/>
  </r>
  <r>
    <n v="36"/>
    <n v="201908"/>
    <x v="7"/>
    <x v="3"/>
    <s v="Upper GI"/>
    <x v="9"/>
    <x v="4"/>
    <x v="2"/>
    <n v="21"/>
    <n v="36"/>
  </r>
  <r>
    <n v="49"/>
    <n v="201908"/>
    <x v="7"/>
    <x v="3"/>
    <s v="Upper GI"/>
    <x v="9"/>
    <x v="4"/>
    <x v="5"/>
    <n v="21"/>
    <n v="49"/>
  </r>
  <r>
    <n v="44"/>
    <n v="201908"/>
    <x v="7"/>
    <x v="3"/>
    <s v="Upper GI"/>
    <x v="9"/>
    <x v="4"/>
    <x v="4"/>
    <n v="21"/>
    <n v="44"/>
  </r>
  <r>
    <n v="15"/>
    <n v="201908"/>
    <x v="7"/>
    <x v="3"/>
    <s v="Upper GI"/>
    <x v="9"/>
    <x v="4"/>
    <x v="3"/>
    <n v="21"/>
    <n v="15"/>
  </r>
  <r>
    <n v="29"/>
    <n v="201908"/>
    <x v="7"/>
    <x v="3"/>
    <s v="Upper GI"/>
    <x v="9"/>
    <x v="4"/>
    <x v="6"/>
    <n v="21"/>
    <n v="29"/>
  </r>
  <r>
    <n v="20"/>
    <n v="201908"/>
    <x v="7"/>
    <x v="3"/>
    <s v="Urological"/>
    <x v="11"/>
    <x v="0"/>
    <x v="6"/>
    <n v="21"/>
    <n v="20"/>
  </r>
  <r>
    <n v="8"/>
    <n v="201908"/>
    <x v="7"/>
    <x v="3"/>
    <s v="Urological"/>
    <x v="10"/>
    <x v="0"/>
    <x v="3"/>
    <n v="21"/>
    <n v="8"/>
  </r>
  <r>
    <n v="5"/>
    <n v="201908"/>
    <x v="7"/>
    <x v="3"/>
    <s v="Urological"/>
    <x v="10"/>
    <x v="0"/>
    <x v="4"/>
    <n v="21"/>
    <n v="5"/>
  </r>
  <r>
    <n v="2"/>
    <n v="201908"/>
    <x v="7"/>
    <x v="3"/>
    <s v="Urological"/>
    <x v="10"/>
    <x v="0"/>
    <x v="5"/>
    <n v="21"/>
    <n v="2"/>
  </r>
  <r>
    <n v="3"/>
    <n v="201908"/>
    <x v="7"/>
    <x v="3"/>
    <s v="Urological"/>
    <x v="10"/>
    <x v="0"/>
    <x v="2"/>
    <n v="21"/>
    <n v="3"/>
  </r>
  <r>
    <n v="6"/>
    <n v="201908"/>
    <x v="7"/>
    <x v="3"/>
    <s v="Urological"/>
    <x v="10"/>
    <x v="0"/>
    <x v="1"/>
    <n v="21"/>
    <n v="6"/>
  </r>
  <r>
    <n v="1"/>
    <n v="201908"/>
    <x v="7"/>
    <x v="3"/>
    <s v="Urological"/>
    <x v="10"/>
    <x v="0"/>
    <x v="0"/>
    <n v="21"/>
    <n v="1"/>
  </r>
  <r>
    <n v="5"/>
    <n v="201908"/>
    <x v="7"/>
    <x v="3"/>
    <s v="Urological"/>
    <x v="10"/>
    <x v="0"/>
    <x v="6"/>
    <n v="21"/>
    <n v="5"/>
  </r>
  <r>
    <n v="29"/>
    <n v="201908"/>
    <x v="7"/>
    <x v="3"/>
    <s v="Urological"/>
    <x v="11"/>
    <x v="0"/>
    <x v="3"/>
    <n v="21"/>
    <n v="29"/>
  </r>
  <r>
    <n v="43"/>
    <n v="201908"/>
    <x v="7"/>
    <x v="3"/>
    <s v="Urological"/>
    <x v="11"/>
    <x v="0"/>
    <x v="4"/>
    <n v="21"/>
    <n v="43"/>
  </r>
  <r>
    <n v="31"/>
    <n v="201908"/>
    <x v="7"/>
    <x v="3"/>
    <s v="Urological"/>
    <x v="11"/>
    <x v="0"/>
    <x v="5"/>
    <n v="21"/>
    <n v="31"/>
  </r>
  <r>
    <n v="25"/>
    <n v="201908"/>
    <x v="7"/>
    <x v="3"/>
    <s v="Urological"/>
    <x v="11"/>
    <x v="0"/>
    <x v="2"/>
    <n v="21"/>
    <n v="25"/>
  </r>
  <r>
    <n v="46"/>
    <n v="201908"/>
    <x v="7"/>
    <x v="3"/>
    <s v="Urological"/>
    <x v="11"/>
    <x v="0"/>
    <x v="1"/>
    <n v="21"/>
    <n v="46"/>
  </r>
  <r>
    <n v="18"/>
    <n v="201908"/>
    <x v="7"/>
    <x v="3"/>
    <s v="Urological"/>
    <x v="11"/>
    <x v="0"/>
    <x v="0"/>
    <n v="21"/>
    <n v="18"/>
  </r>
  <r>
    <n v="68"/>
    <n v="201908"/>
    <x v="7"/>
    <x v="3"/>
    <s v="Urological"/>
    <x v="10"/>
    <x v="1"/>
    <x v="3"/>
    <n v="21"/>
    <n v="68"/>
  </r>
  <r>
    <n v="61"/>
    <n v="201908"/>
    <x v="7"/>
    <x v="3"/>
    <s v="Urological"/>
    <x v="10"/>
    <x v="1"/>
    <x v="4"/>
    <n v="21"/>
    <n v="61"/>
  </r>
  <r>
    <n v="64"/>
    <n v="201908"/>
    <x v="7"/>
    <x v="3"/>
    <s v="Urological"/>
    <x v="10"/>
    <x v="1"/>
    <x v="1"/>
    <n v="21"/>
    <n v="64"/>
  </r>
  <r>
    <n v="39"/>
    <n v="201908"/>
    <x v="7"/>
    <x v="3"/>
    <s v="Urological"/>
    <x v="10"/>
    <x v="1"/>
    <x v="6"/>
    <n v="21"/>
    <n v="39"/>
  </r>
  <r>
    <n v="36"/>
    <n v="201908"/>
    <x v="7"/>
    <x v="3"/>
    <s v="Urological"/>
    <x v="10"/>
    <x v="1"/>
    <x v="2"/>
    <n v="21"/>
    <n v="36"/>
  </r>
  <r>
    <n v="48"/>
    <n v="201908"/>
    <x v="7"/>
    <x v="3"/>
    <s v="Urological"/>
    <x v="10"/>
    <x v="1"/>
    <x v="5"/>
    <n v="21"/>
    <n v="48"/>
  </r>
  <r>
    <n v="20"/>
    <n v="201908"/>
    <x v="7"/>
    <x v="3"/>
    <s v="Urological"/>
    <x v="11"/>
    <x v="1"/>
    <x v="6"/>
    <n v="21"/>
    <n v="20"/>
  </r>
  <r>
    <n v="25"/>
    <n v="201908"/>
    <x v="7"/>
    <x v="3"/>
    <s v="Urological"/>
    <x v="11"/>
    <x v="1"/>
    <x v="3"/>
    <n v="21"/>
    <n v="25"/>
  </r>
  <r>
    <n v="33"/>
    <n v="201908"/>
    <x v="7"/>
    <x v="3"/>
    <s v="Urological"/>
    <x v="11"/>
    <x v="1"/>
    <x v="4"/>
    <n v="21"/>
    <n v="33"/>
  </r>
  <r>
    <n v="34"/>
    <n v="201908"/>
    <x v="7"/>
    <x v="3"/>
    <s v="Urological"/>
    <x v="11"/>
    <x v="1"/>
    <x v="5"/>
    <n v="21"/>
    <n v="34"/>
  </r>
  <r>
    <n v="25"/>
    <n v="201908"/>
    <x v="7"/>
    <x v="3"/>
    <s v="Urological"/>
    <x v="11"/>
    <x v="1"/>
    <x v="2"/>
    <n v="21"/>
    <n v="25"/>
  </r>
  <r>
    <n v="26"/>
    <n v="201908"/>
    <x v="7"/>
    <x v="3"/>
    <s v="Urological"/>
    <x v="11"/>
    <x v="1"/>
    <x v="1"/>
    <n v="21"/>
    <n v="26"/>
  </r>
  <r>
    <n v="26"/>
    <n v="201908"/>
    <x v="7"/>
    <x v="3"/>
    <s v="Urological"/>
    <x v="11"/>
    <x v="1"/>
    <x v="0"/>
    <n v="21"/>
    <n v="26"/>
  </r>
  <r>
    <n v="28"/>
    <n v="201908"/>
    <x v="7"/>
    <x v="3"/>
    <s v="Urological"/>
    <x v="10"/>
    <x v="1"/>
    <x v="0"/>
    <n v="21"/>
    <n v="28"/>
  </r>
  <r>
    <n v="35"/>
    <n v="201908"/>
    <x v="7"/>
    <x v="3"/>
    <s v="Urological"/>
    <x v="11"/>
    <x v="2"/>
    <x v="0"/>
    <n v="21"/>
    <n v="35"/>
  </r>
  <r>
    <n v="197"/>
    <n v="201908"/>
    <x v="7"/>
    <x v="3"/>
    <s v="Urological"/>
    <x v="10"/>
    <x v="2"/>
    <x v="4"/>
    <n v="21"/>
    <n v="197"/>
  </r>
  <r>
    <n v="168"/>
    <n v="201908"/>
    <x v="7"/>
    <x v="3"/>
    <s v="Urological"/>
    <x v="10"/>
    <x v="2"/>
    <x v="5"/>
    <n v="21"/>
    <n v="168"/>
  </r>
  <r>
    <n v="116"/>
    <n v="201908"/>
    <x v="7"/>
    <x v="3"/>
    <s v="Urological"/>
    <x v="10"/>
    <x v="2"/>
    <x v="2"/>
    <n v="21"/>
    <n v="116"/>
  </r>
  <r>
    <n v="162"/>
    <n v="201908"/>
    <x v="7"/>
    <x v="3"/>
    <s v="Urological"/>
    <x v="10"/>
    <x v="2"/>
    <x v="1"/>
    <n v="21"/>
    <n v="162"/>
  </r>
  <r>
    <n v="102"/>
    <n v="201908"/>
    <x v="7"/>
    <x v="3"/>
    <s v="Urological"/>
    <x v="10"/>
    <x v="2"/>
    <x v="0"/>
    <n v="21"/>
    <n v="102"/>
  </r>
  <r>
    <n v="125"/>
    <n v="201908"/>
    <x v="7"/>
    <x v="3"/>
    <s v="Urological"/>
    <x v="10"/>
    <x v="2"/>
    <x v="6"/>
    <n v="21"/>
    <n v="125"/>
  </r>
  <r>
    <n v="33"/>
    <n v="201908"/>
    <x v="7"/>
    <x v="3"/>
    <s v="Urological"/>
    <x v="11"/>
    <x v="2"/>
    <x v="3"/>
    <n v="21"/>
    <n v="33"/>
  </r>
  <r>
    <n v="80"/>
    <n v="201908"/>
    <x v="7"/>
    <x v="3"/>
    <s v="Urological"/>
    <x v="11"/>
    <x v="2"/>
    <x v="4"/>
    <n v="21"/>
    <n v="80"/>
  </r>
  <r>
    <n v="57"/>
    <n v="201908"/>
    <x v="7"/>
    <x v="3"/>
    <s v="Urological"/>
    <x v="11"/>
    <x v="2"/>
    <x v="5"/>
    <n v="21"/>
    <n v="57"/>
  </r>
  <r>
    <n v="59"/>
    <n v="201908"/>
    <x v="7"/>
    <x v="3"/>
    <s v="Urological"/>
    <x v="11"/>
    <x v="2"/>
    <x v="2"/>
    <n v="21"/>
    <n v="59"/>
  </r>
  <r>
    <n v="27"/>
    <n v="201908"/>
    <x v="7"/>
    <x v="3"/>
    <s v="Urological"/>
    <x v="11"/>
    <x v="2"/>
    <x v="6"/>
    <n v="21"/>
    <n v="27"/>
  </r>
  <r>
    <n v="51"/>
    <n v="201908"/>
    <x v="7"/>
    <x v="3"/>
    <s v="Urological"/>
    <x v="11"/>
    <x v="2"/>
    <x v="1"/>
    <n v="21"/>
    <n v="51"/>
  </r>
  <r>
    <n v="125"/>
    <n v="201908"/>
    <x v="7"/>
    <x v="3"/>
    <s v="Urological"/>
    <x v="10"/>
    <x v="2"/>
    <x v="3"/>
    <n v="21"/>
    <n v="125"/>
  </r>
  <r>
    <n v="88"/>
    <n v="201908"/>
    <x v="7"/>
    <x v="3"/>
    <s v="Urological"/>
    <x v="11"/>
    <x v="3"/>
    <x v="1"/>
    <n v="21"/>
    <n v="88"/>
  </r>
  <r>
    <n v="74"/>
    <n v="201908"/>
    <x v="7"/>
    <x v="3"/>
    <s v="Urological"/>
    <x v="11"/>
    <x v="3"/>
    <x v="2"/>
    <n v="21"/>
    <n v="74"/>
  </r>
  <r>
    <n v="67"/>
    <n v="201908"/>
    <x v="7"/>
    <x v="3"/>
    <s v="Urological"/>
    <x v="11"/>
    <x v="3"/>
    <x v="5"/>
    <n v="21"/>
    <n v="67"/>
  </r>
  <r>
    <n v="126"/>
    <n v="201908"/>
    <x v="7"/>
    <x v="3"/>
    <s v="Urological"/>
    <x v="11"/>
    <x v="3"/>
    <x v="4"/>
    <n v="21"/>
    <n v="126"/>
  </r>
  <r>
    <n v="148"/>
    <n v="201908"/>
    <x v="7"/>
    <x v="3"/>
    <s v="Urological"/>
    <x v="10"/>
    <x v="3"/>
    <x v="6"/>
    <n v="21"/>
    <n v="148"/>
  </r>
  <r>
    <n v="112"/>
    <n v="201908"/>
    <x v="7"/>
    <x v="3"/>
    <s v="Urological"/>
    <x v="10"/>
    <x v="3"/>
    <x v="3"/>
    <n v="21"/>
    <n v="112"/>
  </r>
  <r>
    <n v="280"/>
    <n v="201908"/>
    <x v="7"/>
    <x v="3"/>
    <s v="Urological"/>
    <x v="10"/>
    <x v="3"/>
    <x v="4"/>
    <n v="21"/>
    <n v="280"/>
  </r>
  <r>
    <n v="184"/>
    <n v="201908"/>
    <x v="7"/>
    <x v="3"/>
    <s v="Urological"/>
    <x v="10"/>
    <x v="3"/>
    <x v="5"/>
    <n v="21"/>
    <n v="184"/>
  </r>
  <r>
    <n v="132"/>
    <n v="201908"/>
    <x v="7"/>
    <x v="3"/>
    <s v="Urological"/>
    <x v="10"/>
    <x v="3"/>
    <x v="2"/>
    <n v="21"/>
    <n v="132"/>
  </r>
  <r>
    <n v="232"/>
    <n v="201908"/>
    <x v="7"/>
    <x v="3"/>
    <s v="Urological"/>
    <x v="10"/>
    <x v="3"/>
    <x v="1"/>
    <n v="21"/>
    <n v="232"/>
  </r>
  <r>
    <n v="112"/>
    <n v="201908"/>
    <x v="7"/>
    <x v="3"/>
    <s v="Urological"/>
    <x v="10"/>
    <x v="3"/>
    <x v="0"/>
    <n v="21"/>
    <n v="112"/>
  </r>
  <r>
    <n v="53"/>
    <n v="201908"/>
    <x v="7"/>
    <x v="3"/>
    <s v="Urological"/>
    <x v="11"/>
    <x v="3"/>
    <x v="0"/>
    <n v="21"/>
    <n v="53"/>
  </r>
  <r>
    <n v="45"/>
    <n v="201908"/>
    <x v="7"/>
    <x v="3"/>
    <s v="Urological"/>
    <x v="11"/>
    <x v="3"/>
    <x v="3"/>
    <n v="21"/>
    <n v="45"/>
  </r>
  <r>
    <n v="65"/>
    <n v="201908"/>
    <x v="7"/>
    <x v="3"/>
    <s v="Urological"/>
    <x v="11"/>
    <x v="3"/>
    <x v="6"/>
    <n v="21"/>
    <n v="65"/>
  </r>
  <r>
    <n v="34"/>
    <n v="201908"/>
    <x v="7"/>
    <x v="3"/>
    <s v="Urological"/>
    <x v="11"/>
    <x v="4"/>
    <x v="3"/>
    <n v="21"/>
    <n v="34"/>
  </r>
  <r>
    <n v="54"/>
    <n v="201908"/>
    <x v="7"/>
    <x v="3"/>
    <s v="Urological"/>
    <x v="11"/>
    <x v="4"/>
    <x v="6"/>
    <n v="21"/>
    <n v="54"/>
  </r>
  <r>
    <n v="56"/>
    <n v="201908"/>
    <x v="7"/>
    <x v="3"/>
    <s v="Urological"/>
    <x v="10"/>
    <x v="4"/>
    <x v="0"/>
    <n v="21"/>
    <n v="56"/>
  </r>
  <r>
    <n v="85"/>
    <n v="201908"/>
    <x v="7"/>
    <x v="3"/>
    <s v="Urological"/>
    <x v="10"/>
    <x v="4"/>
    <x v="1"/>
    <n v="21"/>
    <n v="85"/>
  </r>
  <r>
    <n v="61"/>
    <n v="201908"/>
    <x v="7"/>
    <x v="3"/>
    <s v="Urological"/>
    <x v="10"/>
    <x v="4"/>
    <x v="2"/>
    <n v="21"/>
    <n v="61"/>
  </r>
  <r>
    <n v="95"/>
    <n v="201908"/>
    <x v="7"/>
    <x v="3"/>
    <s v="Urological"/>
    <x v="10"/>
    <x v="4"/>
    <x v="5"/>
    <n v="21"/>
    <n v="95"/>
  </r>
  <r>
    <n v="97"/>
    <n v="201908"/>
    <x v="7"/>
    <x v="3"/>
    <s v="Urological"/>
    <x v="10"/>
    <x v="4"/>
    <x v="4"/>
    <n v="21"/>
    <n v="97"/>
  </r>
  <r>
    <n v="38"/>
    <n v="201908"/>
    <x v="7"/>
    <x v="3"/>
    <s v="Urological"/>
    <x v="10"/>
    <x v="4"/>
    <x v="3"/>
    <n v="21"/>
    <n v="38"/>
  </r>
  <r>
    <n v="57"/>
    <n v="201908"/>
    <x v="7"/>
    <x v="3"/>
    <s v="Urological"/>
    <x v="10"/>
    <x v="4"/>
    <x v="6"/>
    <n v="21"/>
    <n v="57"/>
  </r>
  <r>
    <n v="43"/>
    <n v="201908"/>
    <x v="7"/>
    <x v="3"/>
    <s v="Urological"/>
    <x v="11"/>
    <x v="4"/>
    <x v="0"/>
    <n v="21"/>
    <n v="43"/>
  </r>
  <r>
    <n v="70"/>
    <n v="201908"/>
    <x v="7"/>
    <x v="3"/>
    <s v="Urological"/>
    <x v="11"/>
    <x v="4"/>
    <x v="1"/>
    <n v="21"/>
    <n v="70"/>
  </r>
  <r>
    <n v="43"/>
    <n v="201908"/>
    <x v="7"/>
    <x v="3"/>
    <s v="Urological"/>
    <x v="11"/>
    <x v="4"/>
    <x v="2"/>
    <n v="21"/>
    <n v="43"/>
  </r>
  <r>
    <n v="61"/>
    <n v="201908"/>
    <x v="7"/>
    <x v="3"/>
    <s v="Urological"/>
    <x v="11"/>
    <x v="4"/>
    <x v="5"/>
    <n v="21"/>
    <n v="61"/>
  </r>
  <r>
    <n v="73"/>
    <n v="201908"/>
    <x v="7"/>
    <x v="3"/>
    <s v="Urological"/>
    <x v="11"/>
    <x v="4"/>
    <x v="4"/>
    <n v="21"/>
    <n v="73"/>
  </r>
  <r>
    <n v="17"/>
    <n v="201907"/>
    <x v="8"/>
    <x v="3"/>
    <s v="All other"/>
    <x v="0"/>
    <x v="0"/>
    <x v="0"/>
    <n v="23"/>
    <n v="15.521739130434781"/>
  </r>
  <r>
    <n v="33"/>
    <n v="201907"/>
    <x v="8"/>
    <x v="3"/>
    <s v="All other"/>
    <x v="0"/>
    <x v="0"/>
    <x v="1"/>
    <n v="23"/>
    <n v="30.130434782608695"/>
  </r>
  <r>
    <n v="32"/>
    <n v="201907"/>
    <x v="8"/>
    <x v="3"/>
    <s v="All other"/>
    <x v="0"/>
    <x v="0"/>
    <x v="2"/>
    <n v="23"/>
    <n v="29.217391304347824"/>
  </r>
  <r>
    <n v="18"/>
    <n v="201907"/>
    <x v="8"/>
    <x v="3"/>
    <s v="All other"/>
    <x v="0"/>
    <x v="0"/>
    <x v="3"/>
    <n v="23"/>
    <n v="16.434782608695652"/>
  </r>
  <r>
    <n v="32"/>
    <n v="201907"/>
    <x v="8"/>
    <x v="3"/>
    <s v="All other"/>
    <x v="0"/>
    <x v="0"/>
    <x v="4"/>
    <n v="23"/>
    <n v="29.217391304347824"/>
  </r>
  <r>
    <n v="29"/>
    <n v="201907"/>
    <x v="8"/>
    <x v="3"/>
    <s v="All other"/>
    <x v="0"/>
    <x v="0"/>
    <x v="5"/>
    <n v="23"/>
    <n v="26.478260869565215"/>
  </r>
  <r>
    <n v="18"/>
    <n v="201907"/>
    <x v="8"/>
    <x v="3"/>
    <s v="All other"/>
    <x v="0"/>
    <x v="0"/>
    <x v="6"/>
    <n v="23"/>
    <n v="16.434782608695652"/>
  </r>
  <r>
    <n v="13"/>
    <n v="201907"/>
    <x v="8"/>
    <x v="3"/>
    <s v="All other"/>
    <x v="0"/>
    <x v="1"/>
    <x v="0"/>
    <n v="23"/>
    <n v="11.869565217391303"/>
  </r>
  <r>
    <n v="33"/>
    <n v="201907"/>
    <x v="8"/>
    <x v="3"/>
    <s v="All other"/>
    <x v="0"/>
    <x v="1"/>
    <x v="1"/>
    <n v="23"/>
    <n v="30.130434782608695"/>
  </r>
  <r>
    <n v="22"/>
    <n v="201907"/>
    <x v="8"/>
    <x v="3"/>
    <s v="All other"/>
    <x v="0"/>
    <x v="1"/>
    <x v="2"/>
    <n v="23"/>
    <n v="20.086956521739129"/>
  </r>
  <r>
    <n v="18"/>
    <n v="201907"/>
    <x v="8"/>
    <x v="3"/>
    <s v="All other"/>
    <x v="0"/>
    <x v="1"/>
    <x v="5"/>
    <n v="23"/>
    <n v="16.434782608695652"/>
  </r>
  <r>
    <n v="33"/>
    <n v="201907"/>
    <x v="8"/>
    <x v="3"/>
    <s v="All other"/>
    <x v="0"/>
    <x v="1"/>
    <x v="4"/>
    <n v="23"/>
    <n v="30.130434782608695"/>
  </r>
  <r>
    <n v="13"/>
    <n v="201907"/>
    <x v="8"/>
    <x v="3"/>
    <s v="All other"/>
    <x v="0"/>
    <x v="1"/>
    <x v="3"/>
    <n v="23"/>
    <n v="11.869565217391303"/>
  </r>
  <r>
    <n v="14"/>
    <n v="201907"/>
    <x v="8"/>
    <x v="3"/>
    <s v="All other"/>
    <x v="0"/>
    <x v="1"/>
    <x v="6"/>
    <n v="23"/>
    <n v="12.782608695652174"/>
  </r>
  <r>
    <n v="30"/>
    <n v="201907"/>
    <x v="8"/>
    <x v="3"/>
    <s v="All other"/>
    <x v="0"/>
    <x v="2"/>
    <x v="2"/>
    <n v="23"/>
    <n v="27.391304347826086"/>
  </r>
  <r>
    <n v="29"/>
    <n v="201907"/>
    <x v="8"/>
    <x v="3"/>
    <s v="All other"/>
    <x v="0"/>
    <x v="2"/>
    <x v="1"/>
    <n v="23"/>
    <n v="26.478260869565215"/>
  </r>
  <r>
    <n v="23"/>
    <n v="201907"/>
    <x v="8"/>
    <x v="3"/>
    <s v="All other"/>
    <x v="0"/>
    <x v="2"/>
    <x v="0"/>
    <n v="23"/>
    <n v="21"/>
  </r>
  <r>
    <n v="38"/>
    <n v="201907"/>
    <x v="8"/>
    <x v="3"/>
    <s v="All other"/>
    <x v="0"/>
    <x v="2"/>
    <x v="5"/>
    <n v="23"/>
    <n v="34.695652173913039"/>
  </r>
  <r>
    <n v="20"/>
    <n v="201907"/>
    <x v="8"/>
    <x v="3"/>
    <s v="All other"/>
    <x v="0"/>
    <x v="2"/>
    <x v="6"/>
    <n v="23"/>
    <n v="18.260869565217391"/>
  </r>
  <r>
    <n v="18"/>
    <n v="201907"/>
    <x v="8"/>
    <x v="3"/>
    <s v="All other"/>
    <x v="0"/>
    <x v="2"/>
    <x v="3"/>
    <n v="23"/>
    <n v="16.434782608695652"/>
  </r>
  <r>
    <n v="34"/>
    <n v="201907"/>
    <x v="8"/>
    <x v="3"/>
    <s v="All other"/>
    <x v="0"/>
    <x v="2"/>
    <x v="4"/>
    <n v="23"/>
    <n v="31.043478260869563"/>
  </r>
  <r>
    <n v="33"/>
    <n v="201907"/>
    <x v="8"/>
    <x v="3"/>
    <s v="All other"/>
    <x v="0"/>
    <x v="3"/>
    <x v="0"/>
    <n v="23"/>
    <n v="30.130434782608695"/>
  </r>
  <r>
    <n v="41"/>
    <n v="201907"/>
    <x v="8"/>
    <x v="3"/>
    <s v="All other"/>
    <x v="0"/>
    <x v="3"/>
    <x v="1"/>
    <n v="23"/>
    <n v="37.434782608695649"/>
  </r>
  <r>
    <n v="32"/>
    <n v="201907"/>
    <x v="8"/>
    <x v="3"/>
    <s v="All other"/>
    <x v="0"/>
    <x v="3"/>
    <x v="2"/>
    <n v="23"/>
    <n v="29.217391304347824"/>
  </r>
  <r>
    <n v="41"/>
    <n v="201907"/>
    <x v="8"/>
    <x v="3"/>
    <s v="All other"/>
    <x v="0"/>
    <x v="3"/>
    <x v="5"/>
    <n v="23"/>
    <n v="37.434782608695649"/>
  </r>
  <r>
    <n v="50"/>
    <n v="201907"/>
    <x v="8"/>
    <x v="3"/>
    <s v="All other"/>
    <x v="0"/>
    <x v="3"/>
    <x v="4"/>
    <n v="23"/>
    <n v="45.652173913043477"/>
  </r>
  <r>
    <n v="13"/>
    <n v="201907"/>
    <x v="8"/>
    <x v="3"/>
    <s v="All other"/>
    <x v="0"/>
    <x v="3"/>
    <x v="3"/>
    <n v="23"/>
    <n v="11.869565217391303"/>
  </r>
  <r>
    <n v="23"/>
    <n v="201907"/>
    <x v="8"/>
    <x v="3"/>
    <s v="All other"/>
    <x v="0"/>
    <x v="3"/>
    <x v="6"/>
    <n v="23"/>
    <n v="21"/>
  </r>
  <r>
    <n v="34"/>
    <n v="201907"/>
    <x v="8"/>
    <x v="3"/>
    <s v="All other"/>
    <x v="0"/>
    <x v="4"/>
    <x v="2"/>
    <n v="23"/>
    <n v="31.043478260869563"/>
  </r>
  <r>
    <n v="33"/>
    <n v="201907"/>
    <x v="8"/>
    <x v="3"/>
    <s v="All other"/>
    <x v="0"/>
    <x v="4"/>
    <x v="1"/>
    <n v="23"/>
    <n v="30.130434782608695"/>
  </r>
  <r>
    <n v="37"/>
    <n v="201907"/>
    <x v="8"/>
    <x v="3"/>
    <s v="All other"/>
    <x v="0"/>
    <x v="4"/>
    <x v="0"/>
    <n v="23"/>
    <n v="33.782608695652172"/>
  </r>
  <r>
    <n v="20"/>
    <n v="201907"/>
    <x v="8"/>
    <x v="3"/>
    <s v="All other"/>
    <x v="0"/>
    <x v="4"/>
    <x v="5"/>
    <n v="23"/>
    <n v="18.260869565217391"/>
  </r>
  <r>
    <n v="44"/>
    <n v="201907"/>
    <x v="8"/>
    <x v="3"/>
    <s v="All other"/>
    <x v="0"/>
    <x v="4"/>
    <x v="4"/>
    <n v="23"/>
    <n v="40.173913043478258"/>
  </r>
  <r>
    <n v="16"/>
    <n v="201907"/>
    <x v="8"/>
    <x v="3"/>
    <s v="All other"/>
    <x v="0"/>
    <x v="4"/>
    <x v="3"/>
    <n v="23"/>
    <n v="14.608695652173912"/>
  </r>
  <r>
    <n v="22"/>
    <n v="201907"/>
    <x v="8"/>
    <x v="3"/>
    <s v="All other"/>
    <x v="0"/>
    <x v="4"/>
    <x v="6"/>
    <n v="23"/>
    <n v="20.086956521739129"/>
  </r>
  <r>
    <n v="102"/>
    <n v="201907"/>
    <x v="8"/>
    <x v="3"/>
    <s v="Breast"/>
    <x v="1"/>
    <x v="0"/>
    <x v="5"/>
    <n v="23"/>
    <n v="93.130434782608688"/>
  </r>
  <r>
    <n v="111"/>
    <n v="201907"/>
    <x v="8"/>
    <x v="3"/>
    <s v="Breast"/>
    <x v="1"/>
    <x v="0"/>
    <x v="4"/>
    <n v="23"/>
    <n v="101.34782608695652"/>
  </r>
  <r>
    <n v="119"/>
    <n v="201907"/>
    <x v="8"/>
    <x v="3"/>
    <s v="Breast"/>
    <x v="1"/>
    <x v="0"/>
    <x v="3"/>
    <n v="23"/>
    <n v="108.65217391304347"/>
  </r>
  <r>
    <n v="132"/>
    <n v="201907"/>
    <x v="8"/>
    <x v="3"/>
    <s v="Breast"/>
    <x v="1"/>
    <x v="0"/>
    <x v="1"/>
    <n v="23"/>
    <n v="120.52173913043478"/>
  </r>
  <r>
    <n v="95"/>
    <n v="201907"/>
    <x v="8"/>
    <x v="3"/>
    <s v="Breast"/>
    <x v="1"/>
    <x v="0"/>
    <x v="6"/>
    <n v="23"/>
    <n v="86.739130434782609"/>
  </r>
  <r>
    <n v="60"/>
    <n v="201907"/>
    <x v="8"/>
    <x v="3"/>
    <s v="Breast"/>
    <x v="1"/>
    <x v="0"/>
    <x v="0"/>
    <n v="23"/>
    <n v="54.782608695652172"/>
  </r>
  <r>
    <n v="91"/>
    <n v="201907"/>
    <x v="8"/>
    <x v="3"/>
    <s v="Breast"/>
    <x v="1"/>
    <x v="0"/>
    <x v="2"/>
    <n v="23"/>
    <n v="83.086956521739125"/>
  </r>
  <r>
    <n v="112"/>
    <n v="201907"/>
    <x v="8"/>
    <x v="3"/>
    <s v="Breast"/>
    <x v="1"/>
    <x v="1"/>
    <x v="0"/>
    <n v="23"/>
    <n v="102.26086956521739"/>
  </r>
  <r>
    <n v="188"/>
    <n v="201907"/>
    <x v="8"/>
    <x v="3"/>
    <s v="Breast"/>
    <x v="1"/>
    <x v="1"/>
    <x v="4"/>
    <n v="23"/>
    <n v="171.65217391304347"/>
  </r>
  <r>
    <n v="143"/>
    <n v="201907"/>
    <x v="8"/>
    <x v="3"/>
    <s v="Breast"/>
    <x v="1"/>
    <x v="1"/>
    <x v="2"/>
    <n v="23"/>
    <n v="130.56521739130434"/>
  </r>
  <r>
    <n v="186"/>
    <n v="201907"/>
    <x v="8"/>
    <x v="3"/>
    <s v="Breast"/>
    <x v="1"/>
    <x v="1"/>
    <x v="1"/>
    <n v="23"/>
    <n v="169.82608695652172"/>
  </r>
  <r>
    <n v="115"/>
    <n v="201907"/>
    <x v="8"/>
    <x v="3"/>
    <s v="Breast"/>
    <x v="1"/>
    <x v="1"/>
    <x v="6"/>
    <n v="23"/>
    <n v="105"/>
  </r>
  <r>
    <n v="112"/>
    <n v="201907"/>
    <x v="8"/>
    <x v="3"/>
    <s v="Breast"/>
    <x v="1"/>
    <x v="1"/>
    <x v="3"/>
    <n v="23"/>
    <n v="102.26086956521739"/>
  </r>
  <r>
    <n v="167"/>
    <n v="201907"/>
    <x v="8"/>
    <x v="3"/>
    <s v="Breast"/>
    <x v="1"/>
    <x v="1"/>
    <x v="5"/>
    <n v="23"/>
    <n v="152.47826086956522"/>
  </r>
  <r>
    <n v="171"/>
    <n v="201907"/>
    <x v="8"/>
    <x v="3"/>
    <s v="Breast"/>
    <x v="1"/>
    <x v="2"/>
    <x v="5"/>
    <n v="23"/>
    <n v="156.13043478260869"/>
  </r>
  <r>
    <n v="135"/>
    <n v="201907"/>
    <x v="8"/>
    <x v="3"/>
    <s v="Breast"/>
    <x v="1"/>
    <x v="2"/>
    <x v="2"/>
    <n v="23"/>
    <n v="123.26086956521739"/>
  </r>
  <r>
    <n v="125"/>
    <n v="201907"/>
    <x v="8"/>
    <x v="3"/>
    <s v="Breast"/>
    <x v="1"/>
    <x v="2"/>
    <x v="6"/>
    <n v="23"/>
    <n v="114.13043478260869"/>
  </r>
  <r>
    <n v="176"/>
    <n v="201907"/>
    <x v="8"/>
    <x v="3"/>
    <s v="Breast"/>
    <x v="1"/>
    <x v="2"/>
    <x v="4"/>
    <n v="23"/>
    <n v="160.69565217391303"/>
  </r>
  <r>
    <n v="112"/>
    <n v="201907"/>
    <x v="8"/>
    <x v="3"/>
    <s v="Breast"/>
    <x v="1"/>
    <x v="2"/>
    <x v="3"/>
    <n v="23"/>
    <n v="102.26086956521739"/>
  </r>
  <r>
    <n v="231"/>
    <n v="201907"/>
    <x v="8"/>
    <x v="3"/>
    <s v="Breast"/>
    <x v="1"/>
    <x v="2"/>
    <x v="1"/>
    <n v="23"/>
    <n v="210.91304347826085"/>
  </r>
  <r>
    <n v="133"/>
    <n v="201907"/>
    <x v="8"/>
    <x v="3"/>
    <s v="Breast"/>
    <x v="1"/>
    <x v="2"/>
    <x v="0"/>
    <n v="23"/>
    <n v="121.43478260869564"/>
  </r>
  <r>
    <n v="113"/>
    <n v="201907"/>
    <x v="8"/>
    <x v="3"/>
    <s v="Breast"/>
    <x v="1"/>
    <x v="3"/>
    <x v="2"/>
    <n v="23"/>
    <n v="103.17391304347825"/>
  </r>
  <r>
    <n v="149"/>
    <n v="201907"/>
    <x v="8"/>
    <x v="3"/>
    <s v="Breast"/>
    <x v="1"/>
    <x v="3"/>
    <x v="5"/>
    <n v="23"/>
    <n v="136.04347826086956"/>
  </r>
  <r>
    <n v="100"/>
    <n v="201907"/>
    <x v="8"/>
    <x v="3"/>
    <s v="Breast"/>
    <x v="1"/>
    <x v="3"/>
    <x v="0"/>
    <n v="23"/>
    <n v="91.304347826086953"/>
  </r>
  <r>
    <n v="80"/>
    <n v="201907"/>
    <x v="8"/>
    <x v="3"/>
    <s v="Breast"/>
    <x v="1"/>
    <x v="3"/>
    <x v="3"/>
    <n v="23"/>
    <n v="73.043478260869563"/>
  </r>
  <r>
    <n v="178"/>
    <n v="201907"/>
    <x v="8"/>
    <x v="3"/>
    <s v="Breast"/>
    <x v="1"/>
    <x v="3"/>
    <x v="4"/>
    <n v="23"/>
    <n v="162.52173913043478"/>
  </r>
  <r>
    <n v="104"/>
    <n v="201907"/>
    <x v="8"/>
    <x v="3"/>
    <s v="Breast"/>
    <x v="1"/>
    <x v="3"/>
    <x v="6"/>
    <n v="23"/>
    <n v="94.956521739130423"/>
  </r>
  <r>
    <n v="145"/>
    <n v="201907"/>
    <x v="8"/>
    <x v="3"/>
    <s v="Breast"/>
    <x v="1"/>
    <x v="3"/>
    <x v="1"/>
    <n v="23"/>
    <n v="132.39130434782609"/>
  </r>
  <r>
    <n v="80"/>
    <n v="201907"/>
    <x v="8"/>
    <x v="3"/>
    <s v="Breast"/>
    <x v="1"/>
    <x v="4"/>
    <x v="2"/>
    <n v="23"/>
    <n v="73.043478260869563"/>
  </r>
  <r>
    <n v="114"/>
    <n v="201907"/>
    <x v="8"/>
    <x v="3"/>
    <s v="Breast"/>
    <x v="1"/>
    <x v="4"/>
    <x v="5"/>
    <n v="23"/>
    <n v="104.08695652173913"/>
  </r>
  <r>
    <n v="127"/>
    <n v="201907"/>
    <x v="8"/>
    <x v="3"/>
    <s v="Breast"/>
    <x v="1"/>
    <x v="4"/>
    <x v="4"/>
    <n v="23"/>
    <n v="115.95652173913042"/>
  </r>
  <r>
    <n v="69"/>
    <n v="201907"/>
    <x v="8"/>
    <x v="3"/>
    <s v="Breast"/>
    <x v="1"/>
    <x v="4"/>
    <x v="3"/>
    <n v="23"/>
    <n v="62.999999999999993"/>
  </r>
  <r>
    <n v="65"/>
    <n v="201907"/>
    <x v="8"/>
    <x v="3"/>
    <s v="Breast"/>
    <x v="1"/>
    <x v="4"/>
    <x v="0"/>
    <n v="23"/>
    <n v="59.347826086956516"/>
  </r>
  <r>
    <n v="136"/>
    <n v="201907"/>
    <x v="8"/>
    <x v="3"/>
    <s v="Breast"/>
    <x v="1"/>
    <x v="4"/>
    <x v="1"/>
    <n v="23"/>
    <n v="124.17391304347825"/>
  </r>
  <r>
    <n v="86"/>
    <n v="201907"/>
    <x v="8"/>
    <x v="3"/>
    <s v="Breast"/>
    <x v="1"/>
    <x v="4"/>
    <x v="6"/>
    <n v="23"/>
    <n v="78.521739130434781"/>
  </r>
  <r>
    <n v="33"/>
    <n v="201907"/>
    <x v="8"/>
    <x v="3"/>
    <s v="Gynaecological"/>
    <x v="2"/>
    <x v="0"/>
    <x v="5"/>
    <n v="23"/>
    <n v="30.130434782608695"/>
  </r>
  <r>
    <n v="35"/>
    <n v="201907"/>
    <x v="8"/>
    <x v="3"/>
    <s v="Gynaecological"/>
    <x v="2"/>
    <x v="0"/>
    <x v="2"/>
    <n v="23"/>
    <n v="31.956521739130434"/>
  </r>
  <r>
    <n v="37"/>
    <n v="201907"/>
    <x v="8"/>
    <x v="3"/>
    <s v="Gynaecological"/>
    <x v="2"/>
    <x v="0"/>
    <x v="1"/>
    <n v="23"/>
    <n v="33.782608695652172"/>
  </r>
  <r>
    <n v="20"/>
    <n v="201907"/>
    <x v="8"/>
    <x v="3"/>
    <s v="Gynaecological"/>
    <x v="2"/>
    <x v="0"/>
    <x v="0"/>
    <n v="23"/>
    <n v="18.260869565217391"/>
  </r>
  <r>
    <n v="32"/>
    <n v="201907"/>
    <x v="8"/>
    <x v="3"/>
    <s v="Gynaecological"/>
    <x v="2"/>
    <x v="0"/>
    <x v="6"/>
    <n v="23"/>
    <n v="29.217391304347824"/>
  </r>
  <r>
    <n v="50"/>
    <n v="201907"/>
    <x v="8"/>
    <x v="3"/>
    <s v="Gynaecological"/>
    <x v="2"/>
    <x v="0"/>
    <x v="4"/>
    <n v="23"/>
    <n v="45.652173913043477"/>
  </r>
  <r>
    <n v="33"/>
    <n v="201907"/>
    <x v="8"/>
    <x v="3"/>
    <s v="Gynaecological"/>
    <x v="2"/>
    <x v="0"/>
    <x v="3"/>
    <n v="23"/>
    <n v="30.130434782608695"/>
  </r>
  <r>
    <n v="29"/>
    <n v="201907"/>
    <x v="8"/>
    <x v="3"/>
    <s v="Gynaecological"/>
    <x v="2"/>
    <x v="1"/>
    <x v="3"/>
    <n v="23"/>
    <n v="26.478260869565215"/>
  </r>
  <r>
    <n v="54"/>
    <n v="201907"/>
    <x v="8"/>
    <x v="3"/>
    <s v="Gynaecological"/>
    <x v="2"/>
    <x v="1"/>
    <x v="4"/>
    <n v="23"/>
    <n v="49.304347826086953"/>
  </r>
  <r>
    <n v="48"/>
    <n v="201907"/>
    <x v="8"/>
    <x v="3"/>
    <s v="Gynaecological"/>
    <x v="2"/>
    <x v="1"/>
    <x v="5"/>
    <n v="23"/>
    <n v="43.826086956521735"/>
  </r>
  <r>
    <n v="33"/>
    <n v="201907"/>
    <x v="8"/>
    <x v="3"/>
    <s v="Gynaecological"/>
    <x v="2"/>
    <x v="1"/>
    <x v="2"/>
    <n v="23"/>
    <n v="30.130434782608695"/>
  </r>
  <r>
    <n v="18"/>
    <n v="201907"/>
    <x v="8"/>
    <x v="3"/>
    <s v="Gynaecological"/>
    <x v="2"/>
    <x v="1"/>
    <x v="0"/>
    <n v="23"/>
    <n v="16.434782608695652"/>
  </r>
  <r>
    <n v="31"/>
    <n v="201907"/>
    <x v="8"/>
    <x v="3"/>
    <s v="Gynaecological"/>
    <x v="2"/>
    <x v="1"/>
    <x v="1"/>
    <n v="23"/>
    <n v="28.304347826086953"/>
  </r>
  <r>
    <n v="27"/>
    <n v="201907"/>
    <x v="8"/>
    <x v="3"/>
    <s v="Gynaecological"/>
    <x v="2"/>
    <x v="1"/>
    <x v="6"/>
    <n v="23"/>
    <n v="24.652173913043477"/>
  </r>
  <r>
    <n v="48"/>
    <n v="201907"/>
    <x v="8"/>
    <x v="3"/>
    <s v="Gynaecological"/>
    <x v="2"/>
    <x v="2"/>
    <x v="1"/>
    <n v="23"/>
    <n v="43.826086956521735"/>
  </r>
  <r>
    <n v="39"/>
    <n v="201907"/>
    <x v="8"/>
    <x v="3"/>
    <s v="Gynaecological"/>
    <x v="2"/>
    <x v="2"/>
    <x v="6"/>
    <n v="23"/>
    <n v="35.608695652173914"/>
  </r>
  <r>
    <n v="45"/>
    <n v="201907"/>
    <x v="8"/>
    <x v="3"/>
    <s v="Gynaecological"/>
    <x v="2"/>
    <x v="2"/>
    <x v="3"/>
    <n v="23"/>
    <n v="41.086956521739125"/>
  </r>
  <r>
    <n v="75"/>
    <n v="201907"/>
    <x v="8"/>
    <x v="3"/>
    <s v="Gynaecological"/>
    <x v="2"/>
    <x v="2"/>
    <x v="4"/>
    <n v="23"/>
    <n v="68.478260869565219"/>
  </r>
  <r>
    <n v="59"/>
    <n v="201907"/>
    <x v="8"/>
    <x v="3"/>
    <s v="Gynaecological"/>
    <x v="2"/>
    <x v="2"/>
    <x v="5"/>
    <n v="23"/>
    <n v="53.869565217391305"/>
  </r>
  <r>
    <n v="53"/>
    <n v="201907"/>
    <x v="8"/>
    <x v="3"/>
    <s v="Gynaecological"/>
    <x v="2"/>
    <x v="2"/>
    <x v="2"/>
    <n v="23"/>
    <n v="48.391304347826086"/>
  </r>
  <r>
    <n v="38"/>
    <n v="201907"/>
    <x v="8"/>
    <x v="3"/>
    <s v="Gynaecological"/>
    <x v="2"/>
    <x v="2"/>
    <x v="0"/>
    <n v="23"/>
    <n v="34.695652173913039"/>
  </r>
  <r>
    <n v="37"/>
    <n v="201907"/>
    <x v="8"/>
    <x v="3"/>
    <s v="Gynaecological"/>
    <x v="2"/>
    <x v="3"/>
    <x v="6"/>
    <n v="23"/>
    <n v="33.782608695652172"/>
  </r>
  <r>
    <n v="46"/>
    <n v="201907"/>
    <x v="8"/>
    <x v="3"/>
    <s v="Gynaecological"/>
    <x v="2"/>
    <x v="3"/>
    <x v="0"/>
    <n v="23"/>
    <n v="42"/>
  </r>
  <r>
    <n v="78"/>
    <n v="201907"/>
    <x v="8"/>
    <x v="3"/>
    <s v="Gynaecological"/>
    <x v="2"/>
    <x v="3"/>
    <x v="4"/>
    <n v="23"/>
    <n v="71.217391304347828"/>
  </r>
  <r>
    <n v="77"/>
    <n v="201907"/>
    <x v="8"/>
    <x v="3"/>
    <s v="Gynaecological"/>
    <x v="2"/>
    <x v="3"/>
    <x v="1"/>
    <n v="23"/>
    <n v="70.304347826086953"/>
  </r>
  <r>
    <n v="46"/>
    <n v="201907"/>
    <x v="8"/>
    <x v="3"/>
    <s v="Gynaecological"/>
    <x v="2"/>
    <x v="3"/>
    <x v="2"/>
    <n v="23"/>
    <n v="42"/>
  </r>
  <r>
    <n v="59"/>
    <n v="201907"/>
    <x v="8"/>
    <x v="3"/>
    <s v="Gynaecological"/>
    <x v="2"/>
    <x v="3"/>
    <x v="5"/>
    <n v="23"/>
    <n v="53.869565217391305"/>
  </r>
  <r>
    <n v="34"/>
    <n v="201907"/>
    <x v="8"/>
    <x v="3"/>
    <s v="Gynaecological"/>
    <x v="2"/>
    <x v="3"/>
    <x v="3"/>
    <n v="23"/>
    <n v="31.043478260869563"/>
  </r>
  <r>
    <n v="22"/>
    <n v="201907"/>
    <x v="8"/>
    <x v="3"/>
    <s v="Gynaecological"/>
    <x v="2"/>
    <x v="4"/>
    <x v="3"/>
    <n v="23"/>
    <n v="20.086956521739129"/>
  </r>
  <r>
    <n v="41"/>
    <n v="201907"/>
    <x v="8"/>
    <x v="3"/>
    <s v="Gynaecological"/>
    <x v="2"/>
    <x v="4"/>
    <x v="4"/>
    <n v="23"/>
    <n v="37.434782608695649"/>
  </r>
  <r>
    <n v="24"/>
    <n v="201907"/>
    <x v="8"/>
    <x v="3"/>
    <s v="Gynaecological"/>
    <x v="2"/>
    <x v="4"/>
    <x v="5"/>
    <n v="23"/>
    <n v="21.913043478260867"/>
  </r>
  <r>
    <n v="24"/>
    <n v="201907"/>
    <x v="8"/>
    <x v="3"/>
    <s v="Gynaecological"/>
    <x v="2"/>
    <x v="4"/>
    <x v="2"/>
    <n v="23"/>
    <n v="21.913043478260867"/>
  </r>
  <r>
    <n v="18"/>
    <n v="201907"/>
    <x v="8"/>
    <x v="3"/>
    <s v="Gynaecological"/>
    <x v="2"/>
    <x v="4"/>
    <x v="0"/>
    <n v="23"/>
    <n v="16.434782608695652"/>
  </r>
  <r>
    <n v="26"/>
    <n v="201907"/>
    <x v="8"/>
    <x v="3"/>
    <s v="Gynaecological"/>
    <x v="2"/>
    <x v="4"/>
    <x v="1"/>
    <n v="23"/>
    <n v="23.739130434782606"/>
  </r>
  <r>
    <n v="17"/>
    <n v="201907"/>
    <x v="8"/>
    <x v="3"/>
    <s v="Gynaecological"/>
    <x v="2"/>
    <x v="4"/>
    <x v="6"/>
    <n v="23"/>
    <n v="15.521739130434781"/>
  </r>
  <r>
    <n v="68"/>
    <n v="201907"/>
    <x v="8"/>
    <x v="3"/>
    <s v="Haematological"/>
    <x v="3"/>
    <x v="0"/>
    <x v="4"/>
    <n v="23"/>
    <n v="62.086956521739125"/>
  </r>
  <r>
    <n v="60"/>
    <n v="201907"/>
    <x v="8"/>
    <x v="3"/>
    <s v="Haematological"/>
    <x v="3"/>
    <x v="0"/>
    <x v="3"/>
    <n v="23"/>
    <n v="54.782608695652172"/>
  </r>
  <r>
    <n v="30"/>
    <n v="201907"/>
    <x v="8"/>
    <x v="3"/>
    <s v="Haematological"/>
    <x v="3"/>
    <x v="0"/>
    <x v="0"/>
    <n v="23"/>
    <n v="27.391304347826086"/>
  </r>
  <r>
    <n v="26"/>
    <n v="201907"/>
    <x v="8"/>
    <x v="3"/>
    <s v="Haematological"/>
    <x v="3"/>
    <x v="0"/>
    <x v="6"/>
    <n v="23"/>
    <n v="23.739130434782606"/>
  </r>
  <r>
    <n v="40"/>
    <n v="201907"/>
    <x v="8"/>
    <x v="3"/>
    <s v="Haematological"/>
    <x v="3"/>
    <x v="0"/>
    <x v="5"/>
    <n v="23"/>
    <n v="36.521739130434781"/>
  </r>
  <r>
    <n v="54"/>
    <n v="201907"/>
    <x v="8"/>
    <x v="3"/>
    <s v="Haematological"/>
    <x v="3"/>
    <x v="0"/>
    <x v="1"/>
    <n v="23"/>
    <n v="49.304347826086953"/>
  </r>
  <r>
    <n v="30"/>
    <n v="201907"/>
    <x v="8"/>
    <x v="3"/>
    <s v="Haematological"/>
    <x v="3"/>
    <x v="0"/>
    <x v="2"/>
    <n v="23"/>
    <n v="27.391304347826086"/>
  </r>
  <r>
    <n v="29"/>
    <n v="201907"/>
    <x v="8"/>
    <x v="3"/>
    <s v="Haematological"/>
    <x v="3"/>
    <x v="1"/>
    <x v="2"/>
    <n v="23"/>
    <n v="26.478260869565215"/>
  </r>
  <r>
    <n v="39"/>
    <n v="201907"/>
    <x v="8"/>
    <x v="3"/>
    <s v="Haematological"/>
    <x v="3"/>
    <x v="1"/>
    <x v="1"/>
    <n v="23"/>
    <n v="35.608695652173914"/>
  </r>
  <r>
    <n v="31"/>
    <n v="201907"/>
    <x v="8"/>
    <x v="3"/>
    <s v="Haematological"/>
    <x v="3"/>
    <x v="1"/>
    <x v="6"/>
    <n v="23"/>
    <n v="28.304347826086953"/>
  </r>
  <r>
    <n v="35"/>
    <n v="201907"/>
    <x v="8"/>
    <x v="3"/>
    <s v="Haematological"/>
    <x v="3"/>
    <x v="1"/>
    <x v="3"/>
    <n v="23"/>
    <n v="31.956521739130434"/>
  </r>
  <r>
    <n v="40"/>
    <n v="201907"/>
    <x v="8"/>
    <x v="3"/>
    <s v="Haematological"/>
    <x v="3"/>
    <x v="1"/>
    <x v="5"/>
    <n v="23"/>
    <n v="36.521739130434781"/>
  </r>
  <r>
    <n v="44"/>
    <n v="201907"/>
    <x v="8"/>
    <x v="3"/>
    <s v="Haematological"/>
    <x v="3"/>
    <x v="1"/>
    <x v="4"/>
    <n v="23"/>
    <n v="40.173913043478258"/>
  </r>
  <r>
    <n v="21"/>
    <n v="201907"/>
    <x v="8"/>
    <x v="3"/>
    <s v="Haematological"/>
    <x v="3"/>
    <x v="1"/>
    <x v="0"/>
    <n v="23"/>
    <n v="19.173913043478258"/>
  </r>
  <r>
    <n v="78"/>
    <n v="201907"/>
    <x v="8"/>
    <x v="3"/>
    <s v="Haematological"/>
    <x v="3"/>
    <x v="2"/>
    <x v="4"/>
    <n v="23"/>
    <n v="71.217391304347828"/>
  </r>
  <r>
    <n v="32"/>
    <n v="201907"/>
    <x v="8"/>
    <x v="3"/>
    <s v="Haematological"/>
    <x v="3"/>
    <x v="2"/>
    <x v="3"/>
    <n v="23"/>
    <n v="29.217391304347824"/>
  </r>
  <r>
    <n v="36"/>
    <n v="201907"/>
    <x v="8"/>
    <x v="3"/>
    <s v="Haematological"/>
    <x v="3"/>
    <x v="2"/>
    <x v="6"/>
    <n v="23"/>
    <n v="32.869565217391305"/>
  </r>
  <r>
    <n v="41"/>
    <n v="201907"/>
    <x v="8"/>
    <x v="3"/>
    <s v="Haematological"/>
    <x v="3"/>
    <x v="2"/>
    <x v="0"/>
    <n v="23"/>
    <n v="37.434782608695649"/>
  </r>
  <r>
    <n v="54"/>
    <n v="201907"/>
    <x v="8"/>
    <x v="3"/>
    <s v="Haematological"/>
    <x v="3"/>
    <x v="2"/>
    <x v="1"/>
    <n v="23"/>
    <n v="49.304347826086953"/>
  </r>
  <r>
    <n v="75"/>
    <n v="201907"/>
    <x v="8"/>
    <x v="3"/>
    <s v="Haematological"/>
    <x v="3"/>
    <x v="2"/>
    <x v="5"/>
    <n v="23"/>
    <n v="68.478260869565219"/>
  </r>
  <r>
    <n v="43"/>
    <n v="201907"/>
    <x v="8"/>
    <x v="3"/>
    <s v="Haematological"/>
    <x v="3"/>
    <x v="2"/>
    <x v="2"/>
    <n v="23"/>
    <n v="39.260869565217391"/>
  </r>
  <r>
    <n v="95"/>
    <n v="201907"/>
    <x v="8"/>
    <x v="3"/>
    <s v="Haematological"/>
    <x v="3"/>
    <x v="3"/>
    <x v="1"/>
    <n v="23"/>
    <n v="86.739130434782609"/>
  </r>
  <r>
    <n v="56"/>
    <n v="201907"/>
    <x v="8"/>
    <x v="3"/>
    <s v="Haematological"/>
    <x v="3"/>
    <x v="3"/>
    <x v="2"/>
    <n v="23"/>
    <n v="51.130434782608695"/>
  </r>
  <r>
    <n v="85"/>
    <n v="201907"/>
    <x v="8"/>
    <x v="3"/>
    <s v="Haematological"/>
    <x v="3"/>
    <x v="3"/>
    <x v="5"/>
    <n v="23"/>
    <n v="77.608695652173907"/>
  </r>
  <r>
    <n v="147"/>
    <n v="201907"/>
    <x v="8"/>
    <x v="3"/>
    <s v="Haematological"/>
    <x v="3"/>
    <x v="3"/>
    <x v="4"/>
    <n v="23"/>
    <n v="134.21739130434781"/>
  </r>
  <r>
    <n v="46"/>
    <n v="201907"/>
    <x v="8"/>
    <x v="3"/>
    <s v="Haematological"/>
    <x v="3"/>
    <x v="3"/>
    <x v="3"/>
    <n v="23"/>
    <n v="42"/>
  </r>
  <r>
    <n v="72"/>
    <n v="201907"/>
    <x v="8"/>
    <x v="3"/>
    <s v="Haematological"/>
    <x v="3"/>
    <x v="3"/>
    <x v="6"/>
    <n v="23"/>
    <n v="65.739130434782609"/>
  </r>
  <r>
    <n v="55"/>
    <n v="201907"/>
    <x v="8"/>
    <x v="3"/>
    <s v="Haematological"/>
    <x v="3"/>
    <x v="3"/>
    <x v="0"/>
    <n v="23"/>
    <n v="50.217391304347821"/>
  </r>
  <r>
    <n v="37"/>
    <n v="201907"/>
    <x v="8"/>
    <x v="3"/>
    <s v="Haematological"/>
    <x v="3"/>
    <x v="4"/>
    <x v="3"/>
    <n v="23"/>
    <n v="33.782608695652172"/>
  </r>
  <r>
    <n v="93"/>
    <n v="201907"/>
    <x v="8"/>
    <x v="3"/>
    <s v="Haematological"/>
    <x v="3"/>
    <x v="4"/>
    <x v="4"/>
    <n v="23"/>
    <n v="84.91304347826086"/>
  </r>
  <r>
    <n v="46"/>
    <n v="201907"/>
    <x v="8"/>
    <x v="3"/>
    <s v="Haematological"/>
    <x v="3"/>
    <x v="4"/>
    <x v="6"/>
    <n v="23"/>
    <n v="42"/>
  </r>
  <r>
    <n v="66"/>
    <n v="201907"/>
    <x v="8"/>
    <x v="3"/>
    <s v="Haematological"/>
    <x v="3"/>
    <x v="4"/>
    <x v="5"/>
    <n v="23"/>
    <n v="60.260869565217391"/>
  </r>
  <r>
    <n v="30"/>
    <n v="201907"/>
    <x v="8"/>
    <x v="3"/>
    <s v="Haematological"/>
    <x v="3"/>
    <x v="4"/>
    <x v="2"/>
    <n v="23"/>
    <n v="27.391304347826086"/>
  </r>
  <r>
    <n v="78"/>
    <n v="201907"/>
    <x v="8"/>
    <x v="3"/>
    <s v="Haematological"/>
    <x v="3"/>
    <x v="4"/>
    <x v="1"/>
    <n v="23"/>
    <n v="71.217391304347828"/>
  </r>
  <r>
    <n v="28"/>
    <n v="201907"/>
    <x v="8"/>
    <x v="3"/>
    <s v="Haematological"/>
    <x v="3"/>
    <x v="4"/>
    <x v="0"/>
    <n v="23"/>
    <n v="25.565217391304348"/>
  </r>
  <r>
    <n v="9"/>
    <n v="201907"/>
    <x v="8"/>
    <x v="3"/>
    <s v="Head and Neck"/>
    <x v="4"/>
    <x v="0"/>
    <x v="0"/>
    <n v="23"/>
    <n v="8.2173913043478262"/>
  </r>
  <r>
    <n v="25"/>
    <n v="201907"/>
    <x v="8"/>
    <x v="3"/>
    <s v="Head and Neck"/>
    <x v="4"/>
    <x v="0"/>
    <x v="1"/>
    <n v="23"/>
    <n v="22.826086956521738"/>
  </r>
  <r>
    <n v="33"/>
    <n v="201907"/>
    <x v="8"/>
    <x v="3"/>
    <s v="Head and Neck"/>
    <x v="4"/>
    <x v="0"/>
    <x v="5"/>
    <n v="23"/>
    <n v="30.130434782608695"/>
  </r>
  <r>
    <n v="36"/>
    <n v="201907"/>
    <x v="8"/>
    <x v="3"/>
    <s v="Head and Neck"/>
    <x v="4"/>
    <x v="0"/>
    <x v="4"/>
    <n v="23"/>
    <n v="32.869565217391305"/>
  </r>
  <r>
    <n v="19"/>
    <n v="201907"/>
    <x v="8"/>
    <x v="3"/>
    <s v="Head and Neck"/>
    <x v="4"/>
    <x v="0"/>
    <x v="3"/>
    <n v="23"/>
    <n v="17.34782608695652"/>
  </r>
  <r>
    <n v="18"/>
    <n v="201907"/>
    <x v="8"/>
    <x v="3"/>
    <s v="Head and Neck"/>
    <x v="4"/>
    <x v="0"/>
    <x v="6"/>
    <n v="23"/>
    <n v="16.434782608695652"/>
  </r>
  <r>
    <n v="26"/>
    <n v="201907"/>
    <x v="8"/>
    <x v="3"/>
    <s v="Head and Neck"/>
    <x v="4"/>
    <x v="0"/>
    <x v="2"/>
    <n v="23"/>
    <n v="23.739130434782606"/>
  </r>
  <r>
    <n v="23"/>
    <n v="201907"/>
    <x v="8"/>
    <x v="3"/>
    <s v="Head and Neck"/>
    <x v="4"/>
    <x v="1"/>
    <x v="0"/>
    <n v="23"/>
    <n v="21"/>
  </r>
  <r>
    <n v="29"/>
    <n v="201907"/>
    <x v="8"/>
    <x v="3"/>
    <s v="Head and Neck"/>
    <x v="4"/>
    <x v="1"/>
    <x v="1"/>
    <n v="23"/>
    <n v="26.478260869565215"/>
  </r>
  <r>
    <n v="36"/>
    <n v="201907"/>
    <x v="8"/>
    <x v="3"/>
    <s v="Head and Neck"/>
    <x v="4"/>
    <x v="1"/>
    <x v="2"/>
    <n v="23"/>
    <n v="32.869565217391305"/>
  </r>
  <r>
    <n v="48"/>
    <n v="201907"/>
    <x v="8"/>
    <x v="3"/>
    <s v="Head and Neck"/>
    <x v="4"/>
    <x v="1"/>
    <x v="5"/>
    <n v="23"/>
    <n v="43.826086956521735"/>
  </r>
  <r>
    <n v="58"/>
    <n v="201907"/>
    <x v="8"/>
    <x v="3"/>
    <s v="Head and Neck"/>
    <x v="4"/>
    <x v="1"/>
    <x v="4"/>
    <n v="23"/>
    <n v="52.95652173913043"/>
  </r>
  <r>
    <n v="32"/>
    <n v="201907"/>
    <x v="8"/>
    <x v="3"/>
    <s v="Head and Neck"/>
    <x v="4"/>
    <x v="1"/>
    <x v="3"/>
    <n v="23"/>
    <n v="29.217391304347824"/>
  </r>
  <r>
    <n v="27"/>
    <n v="201907"/>
    <x v="8"/>
    <x v="3"/>
    <s v="Head and Neck"/>
    <x v="4"/>
    <x v="1"/>
    <x v="6"/>
    <n v="23"/>
    <n v="24.652173913043477"/>
  </r>
  <r>
    <n v="25"/>
    <n v="201907"/>
    <x v="8"/>
    <x v="3"/>
    <s v="Head and Neck"/>
    <x v="4"/>
    <x v="2"/>
    <x v="3"/>
    <n v="23"/>
    <n v="22.826086956521738"/>
  </r>
  <r>
    <n v="63"/>
    <n v="201907"/>
    <x v="8"/>
    <x v="3"/>
    <s v="Head and Neck"/>
    <x v="4"/>
    <x v="2"/>
    <x v="4"/>
    <n v="23"/>
    <n v="57.521739130434781"/>
  </r>
  <r>
    <n v="48"/>
    <n v="201907"/>
    <x v="8"/>
    <x v="3"/>
    <s v="Head and Neck"/>
    <x v="4"/>
    <x v="2"/>
    <x v="5"/>
    <n v="23"/>
    <n v="43.826086956521735"/>
  </r>
  <r>
    <n v="43"/>
    <n v="201907"/>
    <x v="8"/>
    <x v="3"/>
    <s v="Head and Neck"/>
    <x v="4"/>
    <x v="2"/>
    <x v="2"/>
    <n v="23"/>
    <n v="39.260869565217391"/>
  </r>
  <r>
    <n v="45"/>
    <n v="201907"/>
    <x v="8"/>
    <x v="3"/>
    <s v="Head and Neck"/>
    <x v="4"/>
    <x v="2"/>
    <x v="1"/>
    <n v="23"/>
    <n v="41.086956521739125"/>
  </r>
  <r>
    <n v="32"/>
    <n v="201907"/>
    <x v="8"/>
    <x v="3"/>
    <s v="Head and Neck"/>
    <x v="4"/>
    <x v="2"/>
    <x v="0"/>
    <n v="23"/>
    <n v="29.217391304347824"/>
  </r>
  <r>
    <n v="29"/>
    <n v="201907"/>
    <x v="8"/>
    <x v="3"/>
    <s v="Head and Neck"/>
    <x v="4"/>
    <x v="2"/>
    <x v="6"/>
    <n v="23"/>
    <n v="26.478260869565215"/>
  </r>
  <r>
    <n v="21"/>
    <n v="201907"/>
    <x v="8"/>
    <x v="3"/>
    <s v="Head and Neck"/>
    <x v="4"/>
    <x v="3"/>
    <x v="0"/>
    <n v="23"/>
    <n v="19.173913043478258"/>
  </r>
  <r>
    <n v="42"/>
    <n v="201907"/>
    <x v="8"/>
    <x v="3"/>
    <s v="Head and Neck"/>
    <x v="4"/>
    <x v="3"/>
    <x v="1"/>
    <n v="23"/>
    <n v="38.347826086956516"/>
  </r>
  <r>
    <n v="37"/>
    <n v="201907"/>
    <x v="8"/>
    <x v="3"/>
    <s v="Head and Neck"/>
    <x v="4"/>
    <x v="3"/>
    <x v="2"/>
    <n v="23"/>
    <n v="33.782608695652172"/>
  </r>
  <r>
    <n v="49"/>
    <n v="201907"/>
    <x v="8"/>
    <x v="3"/>
    <s v="Head and Neck"/>
    <x v="4"/>
    <x v="3"/>
    <x v="5"/>
    <n v="23"/>
    <n v="44.739130434782609"/>
  </r>
  <r>
    <n v="51"/>
    <n v="201907"/>
    <x v="8"/>
    <x v="3"/>
    <s v="Head and Neck"/>
    <x v="4"/>
    <x v="3"/>
    <x v="4"/>
    <n v="23"/>
    <n v="46.565217391304344"/>
  </r>
  <r>
    <n v="20"/>
    <n v="201907"/>
    <x v="8"/>
    <x v="3"/>
    <s v="Head and Neck"/>
    <x v="4"/>
    <x v="3"/>
    <x v="3"/>
    <n v="23"/>
    <n v="18.260869565217391"/>
  </r>
  <r>
    <n v="21"/>
    <n v="201907"/>
    <x v="8"/>
    <x v="3"/>
    <s v="Head and Neck"/>
    <x v="4"/>
    <x v="3"/>
    <x v="6"/>
    <n v="23"/>
    <n v="19.173913043478258"/>
  </r>
  <r>
    <n v="21"/>
    <n v="201907"/>
    <x v="8"/>
    <x v="3"/>
    <s v="Head and Neck"/>
    <x v="4"/>
    <x v="4"/>
    <x v="0"/>
    <n v="23"/>
    <n v="19.173913043478258"/>
  </r>
  <r>
    <n v="23"/>
    <n v="201907"/>
    <x v="8"/>
    <x v="3"/>
    <s v="Head and Neck"/>
    <x v="4"/>
    <x v="4"/>
    <x v="1"/>
    <n v="23"/>
    <n v="21"/>
  </r>
  <r>
    <n v="14"/>
    <n v="201907"/>
    <x v="8"/>
    <x v="3"/>
    <s v="Head and Neck"/>
    <x v="4"/>
    <x v="4"/>
    <x v="2"/>
    <n v="23"/>
    <n v="12.782608695652174"/>
  </r>
  <r>
    <n v="25"/>
    <n v="201907"/>
    <x v="8"/>
    <x v="3"/>
    <s v="Head and Neck"/>
    <x v="4"/>
    <x v="4"/>
    <x v="5"/>
    <n v="23"/>
    <n v="22.826086956521738"/>
  </r>
  <r>
    <n v="22"/>
    <n v="201907"/>
    <x v="8"/>
    <x v="3"/>
    <s v="Head and Neck"/>
    <x v="4"/>
    <x v="4"/>
    <x v="4"/>
    <n v="23"/>
    <n v="20.086956521739129"/>
  </r>
  <r>
    <n v="5"/>
    <n v="201907"/>
    <x v="8"/>
    <x v="3"/>
    <s v="Head and Neck"/>
    <x v="4"/>
    <x v="4"/>
    <x v="3"/>
    <n v="23"/>
    <n v="4.5652173913043477"/>
  </r>
  <r>
    <n v="11"/>
    <n v="201907"/>
    <x v="8"/>
    <x v="3"/>
    <s v="Head and Neck"/>
    <x v="4"/>
    <x v="4"/>
    <x v="6"/>
    <n v="23"/>
    <n v="10.043478260869565"/>
  </r>
  <r>
    <n v="22"/>
    <n v="201907"/>
    <x v="8"/>
    <x v="3"/>
    <s v="Lower GI"/>
    <x v="5"/>
    <x v="0"/>
    <x v="2"/>
    <n v="23"/>
    <n v="20.086956521739129"/>
  </r>
  <r>
    <n v="34"/>
    <n v="201907"/>
    <x v="8"/>
    <x v="3"/>
    <s v="Lower GI"/>
    <x v="5"/>
    <x v="0"/>
    <x v="5"/>
    <n v="23"/>
    <n v="31.043478260869563"/>
  </r>
  <r>
    <n v="35"/>
    <n v="201907"/>
    <x v="8"/>
    <x v="3"/>
    <s v="Lower GI"/>
    <x v="5"/>
    <x v="0"/>
    <x v="4"/>
    <n v="23"/>
    <n v="31.956521739130434"/>
  </r>
  <r>
    <n v="32"/>
    <n v="201907"/>
    <x v="8"/>
    <x v="3"/>
    <s v="Lower GI"/>
    <x v="5"/>
    <x v="0"/>
    <x v="3"/>
    <n v="23"/>
    <n v="29.217391304347824"/>
  </r>
  <r>
    <n v="24"/>
    <n v="201907"/>
    <x v="8"/>
    <x v="3"/>
    <s v="Lower GI"/>
    <x v="5"/>
    <x v="0"/>
    <x v="6"/>
    <n v="23"/>
    <n v="21.913043478260867"/>
  </r>
  <r>
    <n v="21"/>
    <n v="201907"/>
    <x v="8"/>
    <x v="3"/>
    <s v="Lower GI"/>
    <x v="5"/>
    <x v="0"/>
    <x v="0"/>
    <n v="23"/>
    <n v="19.173913043478258"/>
  </r>
  <r>
    <n v="31"/>
    <n v="201907"/>
    <x v="8"/>
    <x v="3"/>
    <s v="Lower GI"/>
    <x v="5"/>
    <x v="0"/>
    <x v="1"/>
    <n v="23"/>
    <n v="28.304347826086953"/>
  </r>
  <r>
    <n v="55"/>
    <n v="201907"/>
    <x v="8"/>
    <x v="3"/>
    <s v="Lower GI"/>
    <x v="5"/>
    <x v="1"/>
    <x v="3"/>
    <n v="23"/>
    <n v="50.217391304347821"/>
  </r>
  <r>
    <n v="40"/>
    <n v="201907"/>
    <x v="8"/>
    <x v="3"/>
    <s v="Lower GI"/>
    <x v="5"/>
    <x v="1"/>
    <x v="6"/>
    <n v="23"/>
    <n v="36.521739130434781"/>
  </r>
  <r>
    <n v="85"/>
    <n v="201907"/>
    <x v="8"/>
    <x v="3"/>
    <s v="Lower GI"/>
    <x v="5"/>
    <x v="1"/>
    <x v="4"/>
    <n v="23"/>
    <n v="77.608695652173907"/>
  </r>
  <r>
    <n v="71"/>
    <n v="201907"/>
    <x v="8"/>
    <x v="3"/>
    <s v="Lower GI"/>
    <x v="5"/>
    <x v="1"/>
    <x v="5"/>
    <n v="23"/>
    <n v="64.826086956521735"/>
  </r>
  <r>
    <n v="52"/>
    <n v="201907"/>
    <x v="8"/>
    <x v="3"/>
    <s v="Lower GI"/>
    <x v="5"/>
    <x v="1"/>
    <x v="2"/>
    <n v="23"/>
    <n v="47.478260869565212"/>
  </r>
  <r>
    <n v="59"/>
    <n v="201907"/>
    <x v="8"/>
    <x v="3"/>
    <s v="Lower GI"/>
    <x v="5"/>
    <x v="1"/>
    <x v="1"/>
    <n v="23"/>
    <n v="53.869565217391305"/>
  </r>
  <r>
    <n v="36"/>
    <n v="201907"/>
    <x v="8"/>
    <x v="3"/>
    <s v="Lower GI"/>
    <x v="5"/>
    <x v="1"/>
    <x v="0"/>
    <n v="23"/>
    <n v="32.869565217391305"/>
  </r>
  <r>
    <n v="88"/>
    <n v="201907"/>
    <x v="8"/>
    <x v="3"/>
    <s v="Lower GI"/>
    <x v="5"/>
    <x v="2"/>
    <x v="6"/>
    <n v="23"/>
    <n v="80.347826086956516"/>
  </r>
  <r>
    <n v="66"/>
    <n v="201907"/>
    <x v="8"/>
    <x v="3"/>
    <s v="Lower GI"/>
    <x v="5"/>
    <x v="2"/>
    <x v="3"/>
    <n v="23"/>
    <n v="60.260869565217391"/>
  </r>
  <r>
    <n v="152"/>
    <n v="201907"/>
    <x v="8"/>
    <x v="3"/>
    <s v="Lower GI"/>
    <x v="5"/>
    <x v="2"/>
    <x v="4"/>
    <n v="23"/>
    <n v="138.78260869565216"/>
  </r>
  <r>
    <n v="127"/>
    <n v="201907"/>
    <x v="8"/>
    <x v="3"/>
    <s v="Lower GI"/>
    <x v="5"/>
    <x v="2"/>
    <x v="5"/>
    <n v="23"/>
    <n v="115.95652173913042"/>
  </r>
  <r>
    <n v="98"/>
    <n v="201907"/>
    <x v="8"/>
    <x v="3"/>
    <s v="Lower GI"/>
    <x v="5"/>
    <x v="2"/>
    <x v="2"/>
    <n v="23"/>
    <n v="89.478260869565219"/>
  </r>
  <r>
    <n v="105"/>
    <n v="201907"/>
    <x v="8"/>
    <x v="3"/>
    <s v="Lower GI"/>
    <x v="5"/>
    <x v="2"/>
    <x v="1"/>
    <n v="23"/>
    <n v="95.869565217391298"/>
  </r>
  <r>
    <n v="67"/>
    <n v="201907"/>
    <x v="8"/>
    <x v="3"/>
    <s v="Lower GI"/>
    <x v="5"/>
    <x v="2"/>
    <x v="0"/>
    <n v="23"/>
    <n v="61.173913043478258"/>
  </r>
  <r>
    <n v="97"/>
    <n v="201907"/>
    <x v="8"/>
    <x v="3"/>
    <s v="Lower GI"/>
    <x v="5"/>
    <x v="3"/>
    <x v="0"/>
    <n v="23"/>
    <n v="88.565217391304344"/>
  </r>
  <r>
    <n v="171"/>
    <n v="201907"/>
    <x v="8"/>
    <x v="3"/>
    <s v="Lower GI"/>
    <x v="5"/>
    <x v="3"/>
    <x v="1"/>
    <n v="23"/>
    <n v="156.13043478260869"/>
  </r>
  <r>
    <n v="126"/>
    <n v="201907"/>
    <x v="8"/>
    <x v="3"/>
    <s v="Lower GI"/>
    <x v="5"/>
    <x v="3"/>
    <x v="2"/>
    <n v="23"/>
    <n v="115.04347826086956"/>
  </r>
  <r>
    <n v="174"/>
    <n v="201907"/>
    <x v="8"/>
    <x v="3"/>
    <s v="Lower GI"/>
    <x v="5"/>
    <x v="3"/>
    <x v="5"/>
    <n v="23"/>
    <n v="158.86956521739128"/>
  </r>
  <r>
    <n v="201"/>
    <n v="201907"/>
    <x v="8"/>
    <x v="3"/>
    <s v="Lower GI"/>
    <x v="5"/>
    <x v="3"/>
    <x v="4"/>
    <n v="23"/>
    <n v="183.52173913043478"/>
  </r>
  <r>
    <n v="73"/>
    <n v="201907"/>
    <x v="8"/>
    <x v="3"/>
    <s v="Lower GI"/>
    <x v="5"/>
    <x v="3"/>
    <x v="3"/>
    <n v="23"/>
    <n v="66.65217391304347"/>
  </r>
  <r>
    <n v="109"/>
    <n v="201907"/>
    <x v="8"/>
    <x v="3"/>
    <s v="Lower GI"/>
    <x v="5"/>
    <x v="3"/>
    <x v="6"/>
    <n v="23"/>
    <n v="99.521739130434781"/>
  </r>
  <r>
    <n v="72"/>
    <n v="201907"/>
    <x v="8"/>
    <x v="3"/>
    <s v="Lower GI"/>
    <x v="5"/>
    <x v="4"/>
    <x v="3"/>
    <n v="23"/>
    <n v="65.739130434782609"/>
  </r>
  <r>
    <n v="139"/>
    <n v="201907"/>
    <x v="8"/>
    <x v="3"/>
    <s v="Lower GI"/>
    <x v="5"/>
    <x v="4"/>
    <x v="4"/>
    <n v="23"/>
    <n v="126.91304347826086"/>
  </r>
  <r>
    <n v="92"/>
    <n v="201907"/>
    <x v="8"/>
    <x v="3"/>
    <s v="Lower GI"/>
    <x v="5"/>
    <x v="4"/>
    <x v="6"/>
    <n v="23"/>
    <n v="84"/>
  </r>
  <r>
    <n v="113"/>
    <n v="201907"/>
    <x v="8"/>
    <x v="3"/>
    <s v="Lower GI"/>
    <x v="5"/>
    <x v="4"/>
    <x v="5"/>
    <n v="23"/>
    <n v="103.17391304347825"/>
  </r>
  <r>
    <n v="85"/>
    <n v="201907"/>
    <x v="8"/>
    <x v="3"/>
    <s v="Lower GI"/>
    <x v="5"/>
    <x v="4"/>
    <x v="2"/>
    <n v="23"/>
    <n v="77.608695652173907"/>
  </r>
  <r>
    <n v="137"/>
    <n v="201907"/>
    <x v="8"/>
    <x v="3"/>
    <s v="Lower GI"/>
    <x v="5"/>
    <x v="4"/>
    <x v="1"/>
    <n v="23"/>
    <n v="125.08695652173913"/>
  </r>
  <r>
    <n v="67"/>
    <n v="201907"/>
    <x v="8"/>
    <x v="3"/>
    <s v="Lower GI"/>
    <x v="5"/>
    <x v="4"/>
    <x v="0"/>
    <n v="23"/>
    <n v="61.173913043478258"/>
  </r>
  <r>
    <n v="7"/>
    <n v="201907"/>
    <x v="8"/>
    <x v="3"/>
    <s v="Lung"/>
    <x v="6"/>
    <x v="0"/>
    <x v="0"/>
    <n v="23"/>
    <n v="6.3913043478260869"/>
  </r>
  <r>
    <n v="9"/>
    <n v="201907"/>
    <x v="8"/>
    <x v="3"/>
    <s v="Lung"/>
    <x v="6"/>
    <x v="0"/>
    <x v="1"/>
    <n v="23"/>
    <n v="8.2173913043478262"/>
  </r>
  <r>
    <n v="10"/>
    <n v="201907"/>
    <x v="8"/>
    <x v="3"/>
    <s v="Lung"/>
    <x v="6"/>
    <x v="0"/>
    <x v="5"/>
    <n v="23"/>
    <n v="9.1304347826086953"/>
  </r>
  <r>
    <n v="11"/>
    <n v="201907"/>
    <x v="8"/>
    <x v="3"/>
    <s v="Lung"/>
    <x v="6"/>
    <x v="0"/>
    <x v="4"/>
    <n v="23"/>
    <n v="10.043478260869565"/>
  </r>
  <r>
    <n v="15"/>
    <n v="201907"/>
    <x v="8"/>
    <x v="3"/>
    <s v="Lung"/>
    <x v="6"/>
    <x v="0"/>
    <x v="3"/>
    <n v="23"/>
    <n v="13.695652173913043"/>
  </r>
  <r>
    <n v="2"/>
    <n v="201907"/>
    <x v="8"/>
    <x v="3"/>
    <s v="Lung"/>
    <x v="6"/>
    <x v="0"/>
    <x v="6"/>
    <n v="23"/>
    <n v="1.826086956521739"/>
  </r>
  <r>
    <n v="11"/>
    <n v="201907"/>
    <x v="8"/>
    <x v="3"/>
    <s v="Lung"/>
    <x v="6"/>
    <x v="0"/>
    <x v="2"/>
    <n v="23"/>
    <n v="10.043478260869565"/>
  </r>
  <r>
    <n v="27"/>
    <n v="201907"/>
    <x v="8"/>
    <x v="3"/>
    <s v="Lung"/>
    <x v="6"/>
    <x v="1"/>
    <x v="0"/>
    <n v="23"/>
    <n v="24.652173913043477"/>
  </r>
  <r>
    <n v="27"/>
    <n v="201907"/>
    <x v="8"/>
    <x v="3"/>
    <s v="Lung"/>
    <x v="6"/>
    <x v="1"/>
    <x v="1"/>
    <n v="23"/>
    <n v="24.652173913043477"/>
  </r>
  <r>
    <n v="44"/>
    <n v="201907"/>
    <x v="8"/>
    <x v="3"/>
    <s v="Lung"/>
    <x v="6"/>
    <x v="1"/>
    <x v="2"/>
    <n v="23"/>
    <n v="40.173913043478258"/>
  </r>
  <r>
    <n v="46"/>
    <n v="201907"/>
    <x v="8"/>
    <x v="3"/>
    <s v="Lung"/>
    <x v="6"/>
    <x v="1"/>
    <x v="5"/>
    <n v="23"/>
    <n v="42"/>
  </r>
  <r>
    <n v="46"/>
    <n v="201907"/>
    <x v="8"/>
    <x v="3"/>
    <s v="Lung"/>
    <x v="6"/>
    <x v="1"/>
    <x v="4"/>
    <n v="23"/>
    <n v="42"/>
  </r>
  <r>
    <n v="41"/>
    <n v="201907"/>
    <x v="8"/>
    <x v="3"/>
    <s v="Lung"/>
    <x v="6"/>
    <x v="1"/>
    <x v="3"/>
    <n v="23"/>
    <n v="37.434782608695649"/>
  </r>
  <r>
    <n v="30"/>
    <n v="201907"/>
    <x v="8"/>
    <x v="3"/>
    <s v="Lung"/>
    <x v="6"/>
    <x v="1"/>
    <x v="6"/>
    <n v="23"/>
    <n v="27.391304347826086"/>
  </r>
  <r>
    <n v="80"/>
    <n v="201907"/>
    <x v="8"/>
    <x v="3"/>
    <s v="Lung"/>
    <x v="6"/>
    <x v="2"/>
    <x v="3"/>
    <n v="23"/>
    <n v="73.043478260869563"/>
  </r>
  <r>
    <n v="150"/>
    <n v="201907"/>
    <x v="8"/>
    <x v="3"/>
    <s v="Lung"/>
    <x v="6"/>
    <x v="2"/>
    <x v="4"/>
    <n v="23"/>
    <n v="136.95652173913044"/>
  </r>
  <r>
    <n v="152"/>
    <n v="201907"/>
    <x v="8"/>
    <x v="3"/>
    <s v="Lung"/>
    <x v="6"/>
    <x v="2"/>
    <x v="5"/>
    <n v="23"/>
    <n v="138.78260869565216"/>
  </r>
  <r>
    <n v="103"/>
    <n v="201907"/>
    <x v="8"/>
    <x v="3"/>
    <s v="Lung"/>
    <x v="6"/>
    <x v="2"/>
    <x v="2"/>
    <n v="23"/>
    <n v="94.043478260869563"/>
  </r>
  <r>
    <n v="110"/>
    <n v="201907"/>
    <x v="8"/>
    <x v="3"/>
    <s v="Lung"/>
    <x v="6"/>
    <x v="2"/>
    <x v="1"/>
    <n v="23"/>
    <n v="100.43478260869564"/>
  </r>
  <r>
    <n v="63"/>
    <n v="201907"/>
    <x v="8"/>
    <x v="3"/>
    <s v="Lung"/>
    <x v="6"/>
    <x v="2"/>
    <x v="0"/>
    <n v="23"/>
    <n v="57.521739130434781"/>
  </r>
  <r>
    <n v="73"/>
    <n v="201907"/>
    <x v="8"/>
    <x v="3"/>
    <s v="Lung"/>
    <x v="6"/>
    <x v="2"/>
    <x v="6"/>
    <n v="23"/>
    <n v="66.65217391304347"/>
  </r>
  <r>
    <n v="83"/>
    <n v="201907"/>
    <x v="8"/>
    <x v="3"/>
    <s v="Lung"/>
    <x v="6"/>
    <x v="3"/>
    <x v="3"/>
    <n v="23"/>
    <n v="75.782608695652172"/>
  </r>
  <r>
    <n v="214"/>
    <n v="201907"/>
    <x v="8"/>
    <x v="3"/>
    <s v="Lung"/>
    <x v="6"/>
    <x v="3"/>
    <x v="4"/>
    <n v="23"/>
    <n v="195.39130434782606"/>
  </r>
  <r>
    <n v="256"/>
    <n v="201907"/>
    <x v="8"/>
    <x v="3"/>
    <s v="Lung"/>
    <x v="6"/>
    <x v="3"/>
    <x v="5"/>
    <n v="23"/>
    <n v="233.7391304347826"/>
  </r>
  <r>
    <n v="200"/>
    <n v="201907"/>
    <x v="8"/>
    <x v="3"/>
    <s v="Lung"/>
    <x v="6"/>
    <x v="3"/>
    <x v="2"/>
    <n v="23"/>
    <n v="182.60869565217391"/>
  </r>
  <r>
    <n v="130"/>
    <n v="201907"/>
    <x v="8"/>
    <x v="3"/>
    <s v="Lung"/>
    <x v="6"/>
    <x v="3"/>
    <x v="0"/>
    <n v="23"/>
    <n v="118.69565217391303"/>
  </r>
  <r>
    <n v="130"/>
    <n v="201907"/>
    <x v="8"/>
    <x v="3"/>
    <s v="Lung"/>
    <x v="6"/>
    <x v="3"/>
    <x v="6"/>
    <n v="23"/>
    <n v="118.69565217391303"/>
  </r>
  <r>
    <n v="177"/>
    <n v="201907"/>
    <x v="8"/>
    <x v="3"/>
    <s v="Lung"/>
    <x v="6"/>
    <x v="3"/>
    <x v="1"/>
    <n v="23"/>
    <n v="161.60869565217391"/>
  </r>
  <r>
    <n v="86"/>
    <n v="201907"/>
    <x v="8"/>
    <x v="3"/>
    <s v="Lung"/>
    <x v="6"/>
    <x v="4"/>
    <x v="6"/>
    <n v="23"/>
    <n v="78.521739130434781"/>
  </r>
  <r>
    <n v="82"/>
    <n v="201907"/>
    <x v="8"/>
    <x v="3"/>
    <s v="Lung"/>
    <x v="6"/>
    <x v="4"/>
    <x v="3"/>
    <n v="23"/>
    <n v="74.869565217391298"/>
  </r>
  <r>
    <n v="125"/>
    <n v="201907"/>
    <x v="8"/>
    <x v="3"/>
    <s v="Lung"/>
    <x v="6"/>
    <x v="4"/>
    <x v="4"/>
    <n v="23"/>
    <n v="114.13043478260869"/>
  </r>
  <r>
    <n v="135"/>
    <n v="201907"/>
    <x v="8"/>
    <x v="3"/>
    <s v="Lung"/>
    <x v="6"/>
    <x v="4"/>
    <x v="5"/>
    <n v="23"/>
    <n v="123.26086956521739"/>
  </r>
  <r>
    <n v="101"/>
    <n v="201907"/>
    <x v="8"/>
    <x v="3"/>
    <s v="Lung"/>
    <x v="6"/>
    <x v="4"/>
    <x v="1"/>
    <n v="23"/>
    <n v="92.217391304347814"/>
  </r>
  <r>
    <n v="128"/>
    <n v="201907"/>
    <x v="8"/>
    <x v="3"/>
    <s v="Lung"/>
    <x v="6"/>
    <x v="4"/>
    <x v="2"/>
    <n v="23"/>
    <n v="116.8695652173913"/>
  </r>
  <r>
    <n v="67"/>
    <n v="201907"/>
    <x v="8"/>
    <x v="3"/>
    <s v="Lung"/>
    <x v="6"/>
    <x v="4"/>
    <x v="0"/>
    <n v="23"/>
    <n v="61.173913043478258"/>
  </r>
  <r>
    <n v="23"/>
    <n v="201907"/>
    <x v="8"/>
    <x v="3"/>
    <s v="Skin"/>
    <x v="7"/>
    <x v="0"/>
    <x v="0"/>
    <n v="23"/>
    <n v="21"/>
  </r>
  <r>
    <n v="56"/>
    <n v="201907"/>
    <x v="8"/>
    <x v="3"/>
    <s v="Skin"/>
    <x v="7"/>
    <x v="0"/>
    <x v="1"/>
    <n v="23"/>
    <n v="51.130434782608695"/>
  </r>
  <r>
    <n v="39"/>
    <n v="201907"/>
    <x v="8"/>
    <x v="3"/>
    <s v="Skin"/>
    <x v="7"/>
    <x v="0"/>
    <x v="2"/>
    <n v="23"/>
    <n v="35.608695652173914"/>
  </r>
  <r>
    <n v="50"/>
    <n v="201907"/>
    <x v="8"/>
    <x v="3"/>
    <s v="Skin"/>
    <x v="7"/>
    <x v="0"/>
    <x v="5"/>
    <n v="23"/>
    <n v="45.652173913043477"/>
  </r>
  <r>
    <n v="48"/>
    <n v="201907"/>
    <x v="8"/>
    <x v="3"/>
    <s v="Skin"/>
    <x v="7"/>
    <x v="0"/>
    <x v="4"/>
    <n v="23"/>
    <n v="43.826086956521735"/>
  </r>
  <r>
    <n v="29"/>
    <n v="201907"/>
    <x v="8"/>
    <x v="3"/>
    <s v="Skin"/>
    <x v="7"/>
    <x v="0"/>
    <x v="6"/>
    <n v="23"/>
    <n v="26.478260869565215"/>
  </r>
  <r>
    <n v="25"/>
    <n v="201907"/>
    <x v="8"/>
    <x v="3"/>
    <s v="Skin"/>
    <x v="7"/>
    <x v="0"/>
    <x v="3"/>
    <n v="23"/>
    <n v="22.826086956521738"/>
  </r>
  <r>
    <n v="47"/>
    <n v="201907"/>
    <x v="8"/>
    <x v="3"/>
    <s v="Skin"/>
    <x v="7"/>
    <x v="1"/>
    <x v="0"/>
    <n v="23"/>
    <n v="42.913043478260867"/>
  </r>
  <r>
    <n v="73"/>
    <n v="201907"/>
    <x v="8"/>
    <x v="3"/>
    <s v="Skin"/>
    <x v="7"/>
    <x v="1"/>
    <x v="1"/>
    <n v="23"/>
    <n v="66.65217391304347"/>
  </r>
  <r>
    <n v="39"/>
    <n v="201907"/>
    <x v="8"/>
    <x v="3"/>
    <s v="Skin"/>
    <x v="7"/>
    <x v="1"/>
    <x v="2"/>
    <n v="23"/>
    <n v="35.608695652173914"/>
  </r>
  <r>
    <n v="63"/>
    <n v="201907"/>
    <x v="8"/>
    <x v="3"/>
    <s v="Skin"/>
    <x v="7"/>
    <x v="1"/>
    <x v="5"/>
    <n v="23"/>
    <n v="57.521739130434781"/>
  </r>
  <r>
    <n v="74"/>
    <n v="201907"/>
    <x v="8"/>
    <x v="3"/>
    <s v="Skin"/>
    <x v="7"/>
    <x v="1"/>
    <x v="4"/>
    <n v="23"/>
    <n v="67.565217391304344"/>
  </r>
  <r>
    <n v="27"/>
    <n v="201907"/>
    <x v="8"/>
    <x v="3"/>
    <s v="Skin"/>
    <x v="7"/>
    <x v="1"/>
    <x v="3"/>
    <n v="23"/>
    <n v="24.652173913043477"/>
  </r>
  <r>
    <n v="40"/>
    <n v="201907"/>
    <x v="8"/>
    <x v="3"/>
    <s v="Skin"/>
    <x v="7"/>
    <x v="1"/>
    <x v="6"/>
    <n v="23"/>
    <n v="36.521739130434781"/>
  </r>
  <r>
    <n v="81"/>
    <n v="201907"/>
    <x v="8"/>
    <x v="3"/>
    <s v="Skin"/>
    <x v="7"/>
    <x v="2"/>
    <x v="2"/>
    <n v="23"/>
    <n v="73.956521739130437"/>
  </r>
  <r>
    <n v="61"/>
    <n v="201907"/>
    <x v="8"/>
    <x v="3"/>
    <s v="Skin"/>
    <x v="7"/>
    <x v="2"/>
    <x v="6"/>
    <n v="23"/>
    <n v="55.695652173913039"/>
  </r>
  <r>
    <n v="53"/>
    <n v="201907"/>
    <x v="8"/>
    <x v="3"/>
    <s v="Skin"/>
    <x v="7"/>
    <x v="2"/>
    <x v="3"/>
    <n v="23"/>
    <n v="48.391304347826086"/>
  </r>
  <r>
    <n v="103"/>
    <n v="201907"/>
    <x v="8"/>
    <x v="3"/>
    <s v="Skin"/>
    <x v="7"/>
    <x v="2"/>
    <x v="4"/>
    <n v="23"/>
    <n v="94.043478260869563"/>
  </r>
  <r>
    <n v="84"/>
    <n v="201907"/>
    <x v="8"/>
    <x v="3"/>
    <s v="Skin"/>
    <x v="7"/>
    <x v="2"/>
    <x v="5"/>
    <n v="23"/>
    <n v="76.695652173913032"/>
  </r>
  <r>
    <n v="105"/>
    <n v="201907"/>
    <x v="8"/>
    <x v="3"/>
    <s v="Skin"/>
    <x v="7"/>
    <x v="2"/>
    <x v="1"/>
    <n v="23"/>
    <n v="95.869565217391298"/>
  </r>
  <r>
    <n v="96"/>
    <n v="201907"/>
    <x v="8"/>
    <x v="3"/>
    <s v="Skin"/>
    <x v="7"/>
    <x v="2"/>
    <x v="0"/>
    <n v="23"/>
    <n v="87.65217391304347"/>
  </r>
  <r>
    <n v="200"/>
    <n v="201907"/>
    <x v="8"/>
    <x v="3"/>
    <s v="Skin"/>
    <x v="7"/>
    <x v="3"/>
    <x v="0"/>
    <n v="23"/>
    <n v="182.60869565217391"/>
  </r>
  <r>
    <n v="309"/>
    <n v="201907"/>
    <x v="8"/>
    <x v="3"/>
    <s v="Skin"/>
    <x v="7"/>
    <x v="3"/>
    <x v="1"/>
    <n v="23"/>
    <n v="282.13043478260869"/>
  </r>
  <r>
    <n v="81"/>
    <n v="201907"/>
    <x v="8"/>
    <x v="3"/>
    <s v="Skin"/>
    <x v="7"/>
    <x v="3"/>
    <x v="3"/>
    <n v="23"/>
    <n v="73.956521739130437"/>
  </r>
  <r>
    <n v="171"/>
    <n v="201907"/>
    <x v="8"/>
    <x v="3"/>
    <s v="Skin"/>
    <x v="7"/>
    <x v="3"/>
    <x v="2"/>
    <n v="23"/>
    <n v="156.13043478260869"/>
  </r>
  <r>
    <n v="189"/>
    <n v="201907"/>
    <x v="8"/>
    <x v="3"/>
    <s v="Skin"/>
    <x v="7"/>
    <x v="3"/>
    <x v="5"/>
    <n v="23"/>
    <n v="172.56521739130434"/>
  </r>
  <r>
    <n v="222"/>
    <n v="201907"/>
    <x v="8"/>
    <x v="3"/>
    <s v="Skin"/>
    <x v="7"/>
    <x v="3"/>
    <x v="4"/>
    <n v="23"/>
    <n v="202.69565217391303"/>
  </r>
  <r>
    <n v="140"/>
    <n v="201907"/>
    <x v="8"/>
    <x v="3"/>
    <s v="Skin"/>
    <x v="7"/>
    <x v="3"/>
    <x v="6"/>
    <n v="23"/>
    <n v="127.82608695652173"/>
  </r>
  <r>
    <n v="129"/>
    <n v="201907"/>
    <x v="8"/>
    <x v="3"/>
    <s v="Skin"/>
    <x v="7"/>
    <x v="4"/>
    <x v="3"/>
    <n v="23"/>
    <n v="117.78260869565217"/>
  </r>
  <r>
    <n v="360"/>
    <n v="201907"/>
    <x v="8"/>
    <x v="3"/>
    <s v="Skin"/>
    <x v="7"/>
    <x v="4"/>
    <x v="4"/>
    <n v="23"/>
    <n v="328.695652173913"/>
  </r>
  <r>
    <n v="282"/>
    <n v="201907"/>
    <x v="8"/>
    <x v="3"/>
    <s v="Skin"/>
    <x v="7"/>
    <x v="4"/>
    <x v="5"/>
    <n v="23"/>
    <n v="257.47826086956519"/>
  </r>
  <r>
    <n v="303"/>
    <n v="201907"/>
    <x v="8"/>
    <x v="3"/>
    <s v="Skin"/>
    <x v="7"/>
    <x v="4"/>
    <x v="2"/>
    <n v="23"/>
    <n v="276.65217391304344"/>
  </r>
  <r>
    <n v="466"/>
    <n v="201907"/>
    <x v="8"/>
    <x v="3"/>
    <s v="Skin"/>
    <x v="7"/>
    <x v="4"/>
    <x v="1"/>
    <n v="23"/>
    <n v="425.47826086956519"/>
  </r>
  <r>
    <n v="296"/>
    <n v="201907"/>
    <x v="8"/>
    <x v="3"/>
    <s v="Skin"/>
    <x v="7"/>
    <x v="4"/>
    <x v="0"/>
    <n v="23"/>
    <n v="270.26086956521738"/>
  </r>
  <r>
    <n v="247"/>
    <n v="201907"/>
    <x v="8"/>
    <x v="3"/>
    <s v="Skin"/>
    <x v="7"/>
    <x v="4"/>
    <x v="6"/>
    <n v="23"/>
    <n v="225.52173913043478"/>
  </r>
  <r>
    <n v="5"/>
    <n v="201907"/>
    <x v="8"/>
    <x v="3"/>
    <s v="Upper GI"/>
    <x v="9"/>
    <x v="0"/>
    <x v="0"/>
    <n v="23"/>
    <n v="4.5652173913043477"/>
  </r>
  <r>
    <n v="5"/>
    <n v="201907"/>
    <x v="8"/>
    <x v="3"/>
    <s v="Upper GI"/>
    <x v="9"/>
    <x v="0"/>
    <x v="1"/>
    <n v="23"/>
    <n v="4.5652173913043477"/>
  </r>
  <r>
    <n v="5"/>
    <n v="201907"/>
    <x v="8"/>
    <x v="3"/>
    <s v="Upper GI"/>
    <x v="9"/>
    <x v="0"/>
    <x v="2"/>
    <n v="23"/>
    <n v="4.5652173913043477"/>
  </r>
  <r>
    <n v="6"/>
    <n v="201907"/>
    <x v="8"/>
    <x v="3"/>
    <s v="Upper GI"/>
    <x v="9"/>
    <x v="0"/>
    <x v="5"/>
    <n v="23"/>
    <n v="5.4782608695652169"/>
  </r>
  <r>
    <n v="13"/>
    <n v="201907"/>
    <x v="8"/>
    <x v="3"/>
    <s v="Upper GI"/>
    <x v="9"/>
    <x v="0"/>
    <x v="4"/>
    <n v="23"/>
    <n v="11.869565217391303"/>
  </r>
  <r>
    <n v="6"/>
    <n v="201907"/>
    <x v="8"/>
    <x v="3"/>
    <s v="Upper GI"/>
    <x v="9"/>
    <x v="0"/>
    <x v="3"/>
    <n v="23"/>
    <n v="5.4782608695652169"/>
  </r>
  <r>
    <n v="4"/>
    <n v="201907"/>
    <x v="8"/>
    <x v="3"/>
    <s v="Upper GI"/>
    <x v="8"/>
    <x v="0"/>
    <x v="0"/>
    <n v="23"/>
    <n v="3.652173913043478"/>
  </r>
  <r>
    <n v="4"/>
    <n v="201907"/>
    <x v="8"/>
    <x v="3"/>
    <s v="Upper GI"/>
    <x v="8"/>
    <x v="0"/>
    <x v="6"/>
    <n v="23"/>
    <n v="3.652173913043478"/>
  </r>
  <r>
    <n v="12"/>
    <n v="201907"/>
    <x v="8"/>
    <x v="3"/>
    <s v="Upper GI"/>
    <x v="8"/>
    <x v="0"/>
    <x v="3"/>
    <n v="23"/>
    <n v="10.956521739130434"/>
  </r>
  <r>
    <n v="4"/>
    <n v="201907"/>
    <x v="8"/>
    <x v="3"/>
    <s v="Upper GI"/>
    <x v="8"/>
    <x v="0"/>
    <x v="4"/>
    <n v="23"/>
    <n v="3.652173913043478"/>
  </r>
  <r>
    <n v="6"/>
    <n v="201907"/>
    <x v="8"/>
    <x v="3"/>
    <s v="Upper GI"/>
    <x v="8"/>
    <x v="0"/>
    <x v="5"/>
    <n v="23"/>
    <n v="5.4782608695652169"/>
  </r>
  <r>
    <n v="6"/>
    <n v="201907"/>
    <x v="8"/>
    <x v="3"/>
    <s v="Upper GI"/>
    <x v="8"/>
    <x v="0"/>
    <x v="2"/>
    <n v="23"/>
    <n v="5.4782608695652169"/>
  </r>
  <r>
    <n v="7"/>
    <n v="201907"/>
    <x v="8"/>
    <x v="3"/>
    <s v="Upper GI"/>
    <x v="8"/>
    <x v="0"/>
    <x v="1"/>
    <n v="23"/>
    <n v="6.3913043478260869"/>
  </r>
  <r>
    <n v="7"/>
    <n v="201907"/>
    <x v="8"/>
    <x v="3"/>
    <s v="Upper GI"/>
    <x v="9"/>
    <x v="0"/>
    <x v="6"/>
    <n v="23"/>
    <n v="6.3913043478260869"/>
  </r>
  <r>
    <n v="12"/>
    <n v="201907"/>
    <x v="8"/>
    <x v="3"/>
    <s v="Upper GI"/>
    <x v="8"/>
    <x v="1"/>
    <x v="6"/>
    <n v="23"/>
    <n v="10.956521739130434"/>
  </r>
  <r>
    <n v="24"/>
    <n v="201907"/>
    <x v="8"/>
    <x v="3"/>
    <s v="Upper GI"/>
    <x v="8"/>
    <x v="1"/>
    <x v="3"/>
    <n v="23"/>
    <n v="21.913043478260867"/>
  </r>
  <r>
    <n v="13"/>
    <n v="201907"/>
    <x v="8"/>
    <x v="3"/>
    <s v="Upper GI"/>
    <x v="8"/>
    <x v="1"/>
    <x v="4"/>
    <n v="23"/>
    <n v="11.869565217391303"/>
  </r>
  <r>
    <n v="21"/>
    <n v="201907"/>
    <x v="8"/>
    <x v="3"/>
    <s v="Upper GI"/>
    <x v="8"/>
    <x v="1"/>
    <x v="5"/>
    <n v="23"/>
    <n v="19.173913043478258"/>
  </r>
  <r>
    <n v="17"/>
    <n v="201907"/>
    <x v="8"/>
    <x v="3"/>
    <s v="Upper GI"/>
    <x v="8"/>
    <x v="1"/>
    <x v="2"/>
    <n v="23"/>
    <n v="15.521739130434781"/>
  </r>
  <r>
    <n v="18"/>
    <n v="201907"/>
    <x v="8"/>
    <x v="3"/>
    <s v="Upper GI"/>
    <x v="8"/>
    <x v="1"/>
    <x v="1"/>
    <n v="23"/>
    <n v="16.434782608695652"/>
  </r>
  <r>
    <n v="9"/>
    <n v="201907"/>
    <x v="8"/>
    <x v="3"/>
    <s v="Upper GI"/>
    <x v="8"/>
    <x v="1"/>
    <x v="0"/>
    <n v="23"/>
    <n v="8.2173913043478262"/>
  </r>
  <r>
    <n v="12"/>
    <n v="201907"/>
    <x v="8"/>
    <x v="3"/>
    <s v="Upper GI"/>
    <x v="9"/>
    <x v="1"/>
    <x v="0"/>
    <n v="23"/>
    <n v="10.956521739130434"/>
  </r>
  <r>
    <n v="13"/>
    <n v="201907"/>
    <x v="8"/>
    <x v="3"/>
    <s v="Upper GI"/>
    <x v="9"/>
    <x v="1"/>
    <x v="1"/>
    <n v="23"/>
    <n v="11.869565217391303"/>
  </r>
  <r>
    <n v="13"/>
    <n v="201907"/>
    <x v="8"/>
    <x v="3"/>
    <s v="Upper GI"/>
    <x v="9"/>
    <x v="1"/>
    <x v="6"/>
    <n v="23"/>
    <n v="11.869565217391303"/>
  </r>
  <r>
    <n v="9"/>
    <n v="201907"/>
    <x v="8"/>
    <x v="3"/>
    <s v="Upper GI"/>
    <x v="9"/>
    <x v="1"/>
    <x v="3"/>
    <n v="23"/>
    <n v="8.2173913043478262"/>
  </r>
  <r>
    <n v="24"/>
    <n v="201907"/>
    <x v="8"/>
    <x v="3"/>
    <s v="Upper GI"/>
    <x v="9"/>
    <x v="1"/>
    <x v="4"/>
    <n v="23"/>
    <n v="21.913043478260867"/>
  </r>
  <r>
    <n v="13"/>
    <n v="201907"/>
    <x v="8"/>
    <x v="3"/>
    <s v="Upper GI"/>
    <x v="9"/>
    <x v="1"/>
    <x v="5"/>
    <n v="23"/>
    <n v="11.869565217391303"/>
  </r>
  <r>
    <n v="18"/>
    <n v="201907"/>
    <x v="8"/>
    <x v="3"/>
    <s v="Upper GI"/>
    <x v="9"/>
    <x v="1"/>
    <x v="2"/>
    <n v="23"/>
    <n v="16.434782608695652"/>
  </r>
  <r>
    <n v="33"/>
    <n v="201907"/>
    <x v="8"/>
    <x v="3"/>
    <s v="Upper GI"/>
    <x v="9"/>
    <x v="2"/>
    <x v="2"/>
    <n v="23"/>
    <n v="30.130434782608695"/>
  </r>
  <r>
    <n v="27"/>
    <n v="201907"/>
    <x v="8"/>
    <x v="3"/>
    <s v="Upper GI"/>
    <x v="8"/>
    <x v="2"/>
    <x v="6"/>
    <n v="23"/>
    <n v="24.652173913043477"/>
  </r>
  <r>
    <n v="46"/>
    <n v="201907"/>
    <x v="8"/>
    <x v="3"/>
    <s v="Upper GI"/>
    <x v="9"/>
    <x v="2"/>
    <x v="4"/>
    <n v="23"/>
    <n v="42"/>
  </r>
  <r>
    <n v="16"/>
    <n v="201907"/>
    <x v="8"/>
    <x v="3"/>
    <s v="Upper GI"/>
    <x v="9"/>
    <x v="2"/>
    <x v="3"/>
    <n v="23"/>
    <n v="14.608695652173912"/>
  </r>
  <r>
    <n v="23"/>
    <n v="201907"/>
    <x v="8"/>
    <x v="3"/>
    <s v="Upper GI"/>
    <x v="9"/>
    <x v="2"/>
    <x v="6"/>
    <n v="23"/>
    <n v="21"/>
  </r>
  <r>
    <n v="37"/>
    <n v="201907"/>
    <x v="8"/>
    <x v="3"/>
    <s v="Upper GI"/>
    <x v="9"/>
    <x v="2"/>
    <x v="5"/>
    <n v="23"/>
    <n v="33.782608695652172"/>
  </r>
  <r>
    <n v="23"/>
    <n v="201907"/>
    <x v="8"/>
    <x v="3"/>
    <s v="Upper GI"/>
    <x v="8"/>
    <x v="2"/>
    <x v="3"/>
    <n v="23"/>
    <n v="21"/>
  </r>
  <r>
    <n v="36"/>
    <n v="201907"/>
    <x v="8"/>
    <x v="3"/>
    <s v="Upper GI"/>
    <x v="8"/>
    <x v="2"/>
    <x v="4"/>
    <n v="23"/>
    <n v="32.869565217391305"/>
  </r>
  <r>
    <n v="33"/>
    <n v="201907"/>
    <x v="8"/>
    <x v="3"/>
    <s v="Upper GI"/>
    <x v="8"/>
    <x v="2"/>
    <x v="5"/>
    <n v="23"/>
    <n v="30.130434782608695"/>
  </r>
  <r>
    <n v="33"/>
    <n v="201907"/>
    <x v="8"/>
    <x v="3"/>
    <s v="Upper GI"/>
    <x v="8"/>
    <x v="2"/>
    <x v="2"/>
    <n v="23"/>
    <n v="30.130434782608695"/>
  </r>
  <r>
    <n v="35"/>
    <n v="201907"/>
    <x v="8"/>
    <x v="3"/>
    <s v="Upper GI"/>
    <x v="8"/>
    <x v="2"/>
    <x v="1"/>
    <n v="23"/>
    <n v="31.956521739130434"/>
  </r>
  <r>
    <n v="27"/>
    <n v="201907"/>
    <x v="8"/>
    <x v="3"/>
    <s v="Upper GI"/>
    <x v="8"/>
    <x v="2"/>
    <x v="0"/>
    <n v="23"/>
    <n v="24.652173913043477"/>
  </r>
  <r>
    <n v="37"/>
    <n v="201907"/>
    <x v="8"/>
    <x v="3"/>
    <s v="Upper GI"/>
    <x v="9"/>
    <x v="2"/>
    <x v="1"/>
    <n v="23"/>
    <n v="33.782608695652172"/>
  </r>
  <r>
    <n v="23"/>
    <n v="201907"/>
    <x v="8"/>
    <x v="3"/>
    <s v="Upper GI"/>
    <x v="9"/>
    <x v="2"/>
    <x v="0"/>
    <n v="23"/>
    <n v="21"/>
  </r>
  <r>
    <n v="59"/>
    <n v="201907"/>
    <x v="8"/>
    <x v="3"/>
    <s v="Upper GI"/>
    <x v="9"/>
    <x v="3"/>
    <x v="2"/>
    <n v="23"/>
    <n v="53.869565217391305"/>
  </r>
  <r>
    <n v="60"/>
    <n v="201907"/>
    <x v="8"/>
    <x v="3"/>
    <s v="Upper GI"/>
    <x v="9"/>
    <x v="3"/>
    <x v="5"/>
    <n v="23"/>
    <n v="54.782608695652172"/>
  </r>
  <r>
    <n v="74"/>
    <n v="201907"/>
    <x v="8"/>
    <x v="3"/>
    <s v="Upper GI"/>
    <x v="9"/>
    <x v="3"/>
    <x v="4"/>
    <n v="23"/>
    <n v="67.565217391304344"/>
  </r>
  <r>
    <n v="27"/>
    <n v="201907"/>
    <x v="8"/>
    <x v="3"/>
    <s v="Upper GI"/>
    <x v="9"/>
    <x v="3"/>
    <x v="3"/>
    <n v="23"/>
    <n v="24.652173913043477"/>
  </r>
  <r>
    <n v="43"/>
    <n v="201907"/>
    <x v="8"/>
    <x v="3"/>
    <s v="Upper GI"/>
    <x v="9"/>
    <x v="3"/>
    <x v="6"/>
    <n v="23"/>
    <n v="39.260869565217391"/>
  </r>
  <r>
    <n v="52"/>
    <n v="201907"/>
    <x v="8"/>
    <x v="3"/>
    <s v="Upper GI"/>
    <x v="9"/>
    <x v="3"/>
    <x v="1"/>
    <n v="23"/>
    <n v="47.478260869565212"/>
  </r>
  <r>
    <n v="34"/>
    <n v="201907"/>
    <x v="8"/>
    <x v="3"/>
    <s v="Upper GI"/>
    <x v="8"/>
    <x v="3"/>
    <x v="6"/>
    <n v="23"/>
    <n v="31.043478260869563"/>
  </r>
  <r>
    <n v="39"/>
    <n v="201907"/>
    <x v="8"/>
    <x v="3"/>
    <s v="Upper GI"/>
    <x v="8"/>
    <x v="3"/>
    <x v="0"/>
    <n v="23"/>
    <n v="35.608695652173914"/>
  </r>
  <r>
    <n v="58"/>
    <n v="201907"/>
    <x v="8"/>
    <x v="3"/>
    <s v="Upper GI"/>
    <x v="8"/>
    <x v="3"/>
    <x v="1"/>
    <n v="23"/>
    <n v="52.95652173913043"/>
  </r>
  <r>
    <n v="47"/>
    <n v="201907"/>
    <x v="8"/>
    <x v="3"/>
    <s v="Upper GI"/>
    <x v="8"/>
    <x v="3"/>
    <x v="2"/>
    <n v="23"/>
    <n v="42.913043478260867"/>
  </r>
  <r>
    <n v="59"/>
    <n v="201907"/>
    <x v="8"/>
    <x v="3"/>
    <s v="Upper GI"/>
    <x v="8"/>
    <x v="3"/>
    <x v="5"/>
    <n v="23"/>
    <n v="53.869565217391305"/>
  </r>
  <r>
    <n v="57"/>
    <n v="201907"/>
    <x v="8"/>
    <x v="3"/>
    <s v="Upper GI"/>
    <x v="8"/>
    <x v="3"/>
    <x v="4"/>
    <n v="23"/>
    <n v="52.043478260869563"/>
  </r>
  <r>
    <n v="32"/>
    <n v="201907"/>
    <x v="8"/>
    <x v="3"/>
    <s v="Upper GI"/>
    <x v="8"/>
    <x v="3"/>
    <x v="3"/>
    <n v="23"/>
    <n v="29.217391304347824"/>
  </r>
  <r>
    <n v="36"/>
    <n v="201907"/>
    <x v="8"/>
    <x v="3"/>
    <s v="Upper GI"/>
    <x v="9"/>
    <x v="3"/>
    <x v="0"/>
    <n v="23"/>
    <n v="32.869565217391305"/>
  </r>
  <r>
    <n v="56"/>
    <n v="201907"/>
    <x v="8"/>
    <x v="3"/>
    <s v="Upper GI"/>
    <x v="8"/>
    <x v="4"/>
    <x v="4"/>
    <n v="23"/>
    <n v="51.130434782608695"/>
  </r>
  <r>
    <n v="26"/>
    <n v="201907"/>
    <x v="8"/>
    <x v="3"/>
    <s v="Upper GI"/>
    <x v="8"/>
    <x v="4"/>
    <x v="3"/>
    <n v="23"/>
    <n v="23.739130434782606"/>
  </r>
  <r>
    <n v="27"/>
    <n v="201907"/>
    <x v="8"/>
    <x v="3"/>
    <s v="Upper GI"/>
    <x v="8"/>
    <x v="4"/>
    <x v="6"/>
    <n v="23"/>
    <n v="24.652173913043477"/>
  </r>
  <r>
    <n v="26"/>
    <n v="201907"/>
    <x v="8"/>
    <x v="3"/>
    <s v="Upper GI"/>
    <x v="9"/>
    <x v="4"/>
    <x v="0"/>
    <n v="23"/>
    <n v="23.739130434782606"/>
  </r>
  <r>
    <n v="42"/>
    <n v="201907"/>
    <x v="8"/>
    <x v="3"/>
    <s v="Upper GI"/>
    <x v="9"/>
    <x v="4"/>
    <x v="1"/>
    <n v="23"/>
    <n v="38.347826086956516"/>
  </r>
  <r>
    <n v="28"/>
    <n v="201907"/>
    <x v="8"/>
    <x v="3"/>
    <s v="Upper GI"/>
    <x v="9"/>
    <x v="4"/>
    <x v="2"/>
    <n v="23"/>
    <n v="25.565217391304348"/>
  </r>
  <r>
    <n v="44"/>
    <n v="201907"/>
    <x v="8"/>
    <x v="3"/>
    <s v="Upper GI"/>
    <x v="9"/>
    <x v="4"/>
    <x v="5"/>
    <n v="23"/>
    <n v="40.173913043478258"/>
  </r>
  <r>
    <n v="47"/>
    <n v="201907"/>
    <x v="8"/>
    <x v="3"/>
    <s v="Upper GI"/>
    <x v="9"/>
    <x v="4"/>
    <x v="4"/>
    <n v="23"/>
    <n v="42.913043478260867"/>
  </r>
  <r>
    <n v="17"/>
    <n v="201907"/>
    <x v="8"/>
    <x v="3"/>
    <s v="Upper GI"/>
    <x v="9"/>
    <x v="4"/>
    <x v="3"/>
    <n v="23"/>
    <n v="15.521739130434781"/>
  </r>
  <r>
    <n v="27"/>
    <n v="201907"/>
    <x v="8"/>
    <x v="3"/>
    <s v="Upper GI"/>
    <x v="9"/>
    <x v="4"/>
    <x v="6"/>
    <n v="23"/>
    <n v="24.652173913043477"/>
  </r>
  <r>
    <n v="31"/>
    <n v="201907"/>
    <x v="8"/>
    <x v="3"/>
    <s v="Upper GI"/>
    <x v="8"/>
    <x v="4"/>
    <x v="0"/>
    <n v="23"/>
    <n v="28.304347826086953"/>
  </r>
  <r>
    <n v="51"/>
    <n v="201907"/>
    <x v="8"/>
    <x v="3"/>
    <s v="Upper GI"/>
    <x v="8"/>
    <x v="4"/>
    <x v="1"/>
    <n v="23"/>
    <n v="46.565217391304344"/>
  </r>
  <r>
    <n v="30"/>
    <n v="201907"/>
    <x v="8"/>
    <x v="3"/>
    <s v="Upper GI"/>
    <x v="8"/>
    <x v="4"/>
    <x v="2"/>
    <n v="23"/>
    <n v="27.391304347826086"/>
  </r>
  <r>
    <n v="37"/>
    <n v="201907"/>
    <x v="8"/>
    <x v="3"/>
    <s v="Upper GI"/>
    <x v="8"/>
    <x v="4"/>
    <x v="5"/>
    <n v="23"/>
    <n v="33.782608695652172"/>
  </r>
  <r>
    <n v="8"/>
    <n v="201907"/>
    <x v="8"/>
    <x v="3"/>
    <s v="Urological"/>
    <x v="10"/>
    <x v="0"/>
    <x v="3"/>
    <n v="23"/>
    <n v="7.3043478260869561"/>
  </r>
  <r>
    <n v="30"/>
    <n v="201907"/>
    <x v="8"/>
    <x v="3"/>
    <s v="Urological"/>
    <x v="11"/>
    <x v="0"/>
    <x v="0"/>
    <n v="23"/>
    <n v="27.391304347826086"/>
  </r>
  <r>
    <n v="32"/>
    <n v="201907"/>
    <x v="8"/>
    <x v="3"/>
    <s v="Urological"/>
    <x v="11"/>
    <x v="0"/>
    <x v="1"/>
    <n v="23"/>
    <n v="29.217391304347824"/>
  </r>
  <r>
    <n v="34"/>
    <n v="201907"/>
    <x v="8"/>
    <x v="3"/>
    <s v="Urological"/>
    <x v="11"/>
    <x v="0"/>
    <x v="2"/>
    <n v="23"/>
    <n v="31.043478260869563"/>
  </r>
  <r>
    <n v="41"/>
    <n v="201907"/>
    <x v="8"/>
    <x v="3"/>
    <s v="Urological"/>
    <x v="11"/>
    <x v="0"/>
    <x v="5"/>
    <n v="23"/>
    <n v="37.434782608695649"/>
  </r>
  <r>
    <n v="50"/>
    <n v="201907"/>
    <x v="8"/>
    <x v="3"/>
    <s v="Urological"/>
    <x v="11"/>
    <x v="0"/>
    <x v="4"/>
    <n v="23"/>
    <n v="45.652173913043477"/>
  </r>
  <r>
    <n v="7"/>
    <n v="201907"/>
    <x v="8"/>
    <x v="3"/>
    <s v="Urological"/>
    <x v="10"/>
    <x v="0"/>
    <x v="4"/>
    <n v="23"/>
    <n v="6.3913043478260869"/>
  </r>
  <r>
    <n v="22"/>
    <n v="201907"/>
    <x v="8"/>
    <x v="3"/>
    <s v="Urological"/>
    <x v="11"/>
    <x v="0"/>
    <x v="6"/>
    <n v="23"/>
    <n v="20.086956521739129"/>
  </r>
  <r>
    <n v="4"/>
    <n v="201907"/>
    <x v="8"/>
    <x v="3"/>
    <s v="Urological"/>
    <x v="10"/>
    <x v="0"/>
    <x v="1"/>
    <n v="23"/>
    <n v="3.652173913043478"/>
  </r>
  <r>
    <n v="7"/>
    <n v="201907"/>
    <x v="8"/>
    <x v="3"/>
    <s v="Urological"/>
    <x v="10"/>
    <x v="0"/>
    <x v="2"/>
    <n v="23"/>
    <n v="6.3913043478260869"/>
  </r>
  <r>
    <n v="2"/>
    <n v="201907"/>
    <x v="8"/>
    <x v="3"/>
    <s v="Urological"/>
    <x v="10"/>
    <x v="0"/>
    <x v="5"/>
    <n v="23"/>
    <n v="1.826086956521739"/>
  </r>
  <r>
    <n v="3"/>
    <n v="201907"/>
    <x v="8"/>
    <x v="3"/>
    <s v="Urological"/>
    <x v="10"/>
    <x v="0"/>
    <x v="6"/>
    <n v="23"/>
    <n v="2.7391304347826084"/>
  </r>
  <r>
    <n v="3"/>
    <n v="201907"/>
    <x v="8"/>
    <x v="3"/>
    <s v="Urological"/>
    <x v="10"/>
    <x v="0"/>
    <x v="0"/>
    <n v="23"/>
    <n v="2.7391304347826084"/>
  </r>
  <r>
    <n v="25"/>
    <n v="201907"/>
    <x v="8"/>
    <x v="3"/>
    <s v="Urological"/>
    <x v="11"/>
    <x v="0"/>
    <x v="3"/>
    <n v="23"/>
    <n v="22.826086956521738"/>
  </r>
  <r>
    <n v="40"/>
    <n v="201907"/>
    <x v="8"/>
    <x v="3"/>
    <s v="Urological"/>
    <x v="11"/>
    <x v="1"/>
    <x v="4"/>
    <n v="23"/>
    <n v="36.521739130434781"/>
  </r>
  <r>
    <n v="37"/>
    <n v="201907"/>
    <x v="8"/>
    <x v="3"/>
    <s v="Urological"/>
    <x v="11"/>
    <x v="1"/>
    <x v="5"/>
    <n v="23"/>
    <n v="33.782608695652172"/>
  </r>
  <r>
    <n v="29"/>
    <n v="201907"/>
    <x v="8"/>
    <x v="3"/>
    <s v="Urological"/>
    <x v="11"/>
    <x v="1"/>
    <x v="2"/>
    <n v="23"/>
    <n v="26.478260869565215"/>
  </r>
  <r>
    <n v="40"/>
    <n v="201907"/>
    <x v="8"/>
    <x v="3"/>
    <s v="Urological"/>
    <x v="11"/>
    <x v="1"/>
    <x v="1"/>
    <n v="23"/>
    <n v="36.521739130434781"/>
  </r>
  <r>
    <n v="23"/>
    <n v="201907"/>
    <x v="8"/>
    <x v="3"/>
    <s v="Urological"/>
    <x v="11"/>
    <x v="1"/>
    <x v="0"/>
    <n v="23"/>
    <n v="21"/>
  </r>
  <r>
    <n v="85"/>
    <n v="201907"/>
    <x v="8"/>
    <x v="3"/>
    <s v="Urological"/>
    <x v="10"/>
    <x v="1"/>
    <x v="3"/>
    <n v="23"/>
    <n v="77.608695652173907"/>
  </r>
  <r>
    <n v="70"/>
    <n v="201907"/>
    <x v="8"/>
    <x v="3"/>
    <s v="Urological"/>
    <x v="10"/>
    <x v="1"/>
    <x v="4"/>
    <n v="23"/>
    <n v="63.913043478260867"/>
  </r>
  <r>
    <n v="58"/>
    <n v="201907"/>
    <x v="8"/>
    <x v="3"/>
    <s v="Urological"/>
    <x v="10"/>
    <x v="1"/>
    <x v="5"/>
    <n v="23"/>
    <n v="52.95652173913043"/>
  </r>
  <r>
    <n v="50"/>
    <n v="201907"/>
    <x v="8"/>
    <x v="3"/>
    <s v="Urological"/>
    <x v="10"/>
    <x v="1"/>
    <x v="2"/>
    <n v="23"/>
    <n v="45.652173913043477"/>
  </r>
  <r>
    <n v="73"/>
    <n v="201907"/>
    <x v="8"/>
    <x v="3"/>
    <s v="Urological"/>
    <x v="10"/>
    <x v="1"/>
    <x v="1"/>
    <n v="23"/>
    <n v="66.65217391304347"/>
  </r>
  <r>
    <n v="26"/>
    <n v="201907"/>
    <x v="8"/>
    <x v="3"/>
    <s v="Urological"/>
    <x v="10"/>
    <x v="1"/>
    <x v="0"/>
    <n v="23"/>
    <n v="23.739130434782606"/>
  </r>
  <r>
    <n v="27"/>
    <n v="201907"/>
    <x v="8"/>
    <x v="3"/>
    <s v="Urological"/>
    <x v="11"/>
    <x v="1"/>
    <x v="3"/>
    <n v="23"/>
    <n v="24.652173913043477"/>
  </r>
  <r>
    <n v="33"/>
    <n v="201907"/>
    <x v="8"/>
    <x v="3"/>
    <s v="Urological"/>
    <x v="11"/>
    <x v="1"/>
    <x v="6"/>
    <n v="23"/>
    <n v="30.130434782608695"/>
  </r>
  <r>
    <n v="44"/>
    <n v="201907"/>
    <x v="8"/>
    <x v="3"/>
    <s v="Urological"/>
    <x v="10"/>
    <x v="1"/>
    <x v="6"/>
    <n v="23"/>
    <n v="40.173913043478258"/>
  </r>
  <r>
    <n v="44"/>
    <n v="201907"/>
    <x v="8"/>
    <x v="3"/>
    <s v="Urological"/>
    <x v="11"/>
    <x v="2"/>
    <x v="6"/>
    <n v="23"/>
    <n v="40.173913043478258"/>
  </r>
  <r>
    <n v="43"/>
    <n v="201907"/>
    <x v="8"/>
    <x v="3"/>
    <s v="Urological"/>
    <x v="11"/>
    <x v="2"/>
    <x v="3"/>
    <n v="23"/>
    <n v="39.260869565217391"/>
  </r>
  <r>
    <n v="91"/>
    <n v="201907"/>
    <x v="8"/>
    <x v="3"/>
    <s v="Urological"/>
    <x v="11"/>
    <x v="2"/>
    <x v="4"/>
    <n v="23"/>
    <n v="83.086956521739125"/>
  </r>
  <r>
    <n v="72"/>
    <n v="201907"/>
    <x v="8"/>
    <x v="3"/>
    <s v="Urological"/>
    <x v="11"/>
    <x v="2"/>
    <x v="5"/>
    <n v="23"/>
    <n v="65.739130434782609"/>
  </r>
  <r>
    <n v="53"/>
    <n v="201907"/>
    <x v="8"/>
    <x v="3"/>
    <s v="Urological"/>
    <x v="11"/>
    <x v="2"/>
    <x v="2"/>
    <n v="23"/>
    <n v="48.391304347826086"/>
  </r>
  <r>
    <n v="55"/>
    <n v="201907"/>
    <x v="8"/>
    <x v="3"/>
    <s v="Urological"/>
    <x v="11"/>
    <x v="2"/>
    <x v="1"/>
    <n v="23"/>
    <n v="50.217391304347821"/>
  </r>
  <r>
    <n v="33"/>
    <n v="201907"/>
    <x v="8"/>
    <x v="3"/>
    <s v="Urological"/>
    <x v="11"/>
    <x v="2"/>
    <x v="0"/>
    <n v="23"/>
    <n v="30.130434782608695"/>
  </r>
  <r>
    <n v="156"/>
    <n v="201907"/>
    <x v="8"/>
    <x v="3"/>
    <s v="Urological"/>
    <x v="10"/>
    <x v="2"/>
    <x v="6"/>
    <n v="23"/>
    <n v="142.43478260869566"/>
  </r>
  <r>
    <n v="144"/>
    <n v="201907"/>
    <x v="8"/>
    <x v="3"/>
    <s v="Urological"/>
    <x v="10"/>
    <x v="2"/>
    <x v="3"/>
    <n v="23"/>
    <n v="131.47826086956522"/>
  </r>
  <r>
    <n v="237"/>
    <n v="201907"/>
    <x v="8"/>
    <x v="3"/>
    <s v="Urological"/>
    <x v="10"/>
    <x v="2"/>
    <x v="4"/>
    <n v="23"/>
    <n v="216.39130434782606"/>
  </r>
  <r>
    <n v="176"/>
    <n v="201907"/>
    <x v="8"/>
    <x v="3"/>
    <s v="Urological"/>
    <x v="10"/>
    <x v="2"/>
    <x v="5"/>
    <n v="23"/>
    <n v="160.69565217391303"/>
  </r>
  <r>
    <n v="128"/>
    <n v="201907"/>
    <x v="8"/>
    <x v="3"/>
    <s v="Urological"/>
    <x v="10"/>
    <x v="2"/>
    <x v="2"/>
    <n v="23"/>
    <n v="116.8695652173913"/>
  </r>
  <r>
    <n v="94"/>
    <n v="201907"/>
    <x v="8"/>
    <x v="3"/>
    <s v="Urological"/>
    <x v="10"/>
    <x v="2"/>
    <x v="0"/>
    <n v="23"/>
    <n v="85.826086956521735"/>
  </r>
  <r>
    <n v="204"/>
    <n v="201907"/>
    <x v="8"/>
    <x v="3"/>
    <s v="Urological"/>
    <x v="10"/>
    <x v="2"/>
    <x v="1"/>
    <n v="23"/>
    <n v="186.26086956521738"/>
  </r>
  <r>
    <n v="286"/>
    <n v="201907"/>
    <x v="8"/>
    <x v="3"/>
    <s v="Urological"/>
    <x v="10"/>
    <x v="3"/>
    <x v="4"/>
    <n v="23"/>
    <n v="261.13043478260869"/>
  </r>
  <r>
    <n v="140"/>
    <n v="201907"/>
    <x v="8"/>
    <x v="3"/>
    <s v="Urological"/>
    <x v="10"/>
    <x v="3"/>
    <x v="3"/>
    <n v="23"/>
    <n v="127.82608695652173"/>
  </r>
  <r>
    <n v="174"/>
    <n v="201907"/>
    <x v="8"/>
    <x v="3"/>
    <s v="Urological"/>
    <x v="10"/>
    <x v="3"/>
    <x v="6"/>
    <n v="23"/>
    <n v="158.86956521739128"/>
  </r>
  <r>
    <n v="56"/>
    <n v="201907"/>
    <x v="8"/>
    <x v="3"/>
    <s v="Urological"/>
    <x v="11"/>
    <x v="3"/>
    <x v="0"/>
    <n v="23"/>
    <n v="51.130434782608695"/>
  </r>
  <r>
    <n v="97"/>
    <n v="201907"/>
    <x v="8"/>
    <x v="3"/>
    <s v="Urological"/>
    <x v="11"/>
    <x v="3"/>
    <x v="1"/>
    <n v="23"/>
    <n v="88.565217391304344"/>
  </r>
  <r>
    <n v="79"/>
    <n v="201907"/>
    <x v="8"/>
    <x v="3"/>
    <s v="Urological"/>
    <x v="11"/>
    <x v="3"/>
    <x v="2"/>
    <n v="23"/>
    <n v="72.130434782608688"/>
  </r>
  <r>
    <n v="103"/>
    <n v="201907"/>
    <x v="8"/>
    <x v="3"/>
    <s v="Urological"/>
    <x v="11"/>
    <x v="3"/>
    <x v="5"/>
    <n v="23"/>
    <n v="94.043478260869563"/>
  </r>
  <r>
    <n v="105"/>
    <n v="201907"/>
    <x v="8"/>
    <x v="3"/>
    <s v="Urological"/>
    <x v="11"/>
    <x v="3"/>
    <x v="4"/>
    <n v="23"/>
    <n v="95.869565217391298"/>
  </r>
  <r>
    <n v="35"/>
    <n v="201907"/>
    <x v="8"/>
    <x v="3"/>
    <s v="Urological"/>
    <x v="11"/>
    <x v="3"/>
    <x v="3"/>
    <n v="23"/>
    <n v="31.956521739130434"/>
  </r>
  <r>
    <n v="68"/>
    <n v="201907"/>
    <x v="8"/>
    <x v="3"/>
    <s v="Urological"/>
    <x v="11"/>
    <x v="3"/>
    <x v="6"/>
    <n v="23"/>
    <n v="62.086956521739125"/>
  </r>
  <r>
    <n v="159"/>
    <n v="201907"/>
    <x v="8"/>
    <x v="3"/>
    <s v="Urological"/>
    <x v="10"/>
    <x v="3"/>
    <x v="0"/>
    <n v="23"/>
    <n v="145.17391304347825"/>
  </r>
  <r>
    <n v="274"/>
    <n v="201907"/>
    <x v="8"/>
    <x v="3"/>
    <s v="Urological"/>
    <x v="10"/>
    <x v="3"/>
    <x v="1"/>
    <n v="23"/>
    <n v="250.17391304347825"/>
  </r>
  <r>
    <n v="176"/>
    <n v="201907"/>
    <x v="8"/>
    <x v="3"/>
    <s v="Urological"/>
    <x v="10"/>
    <x v="3"/>
    <x v="2"/>
    <n v="23"/>
    <n v="160.69565217391303"/>
  </r>
  <r>
    <n v="232"/>
    <n v="201907"/>
    <x v="8"/>
    <x v="3"/>
    <s v="Urological"/>
    <x v="10"/>
    <x v="3"/>
    <x v="5"/>
    <n v="23"/>
    <n v="211.82608695652172"/>
  </r>
  <r>
    <n v="35"/>
    <n v="201907"/>
    <x v="8"/>
    <x v="3"/>
    <s v="Urological"/>
    <x v="11"/>
    <x v="4"/>
    <x v="0"/>
    <n v="23"/>
    <n v="31.956521739130434"/>
  </r>
  <r>
    <n v="68"/>
    <n v="201907"/>
    <x v="8"/>
    <x v="3"/>
    <s v="Urological"/>
    <x v="11"/>
    <x v="4"/>
    <x v="1"/>
    <n v="23"/>
    <n v="62.086956521739125"/>
  </r>
  <r>
    <n v="34"/>
    <n v="201907"/>
    <x v="8"/>
    <x v="3"/>
    <s v="Urological"/>
    <x v="11"/>
    <x v="4"/>
    <x v="2"/>
    <n v="23"/>
    <n v="31.043478260869563"/>
  </r>
  <r>
    <n v="63"/>
    <n v="201907"/>
    <x v="8"/>
    <x v="3"/>
    <s v="Urological"/>
    <x v="11"/>
    <x v="4"/>
    <x v="5"/>
    <n v="23"/>
    <n v="57.521739130434781"/>
  </r>
  <r>
    <n v="76"/>
    <n v="201907"/>
    <x v="8"/>
    <x v="3"/>
    <s v="Urological"/>
    <x v="11"/>
    <x v="4"/>
    <x v="4"/>
    <n v="23"/>
    <n v="69.391304347826079"/>
  </r>
  <r>
    <n v="41"/>
    <n v="201907"/>
    <x v="8"/>
    <x v="3"/>
    <s v="Urological"/>
    <x v="11"/>
    <x v="4"/>
    <x v="3"/>
    <n v="23"/>
    <n v="37.434782608695649"/>
  </r>
  <r>
    <n v="83"/>
    <n v="201907"/>
    <x v="8"/>
    <x v="3"/>
    <s v="Urological"/>
    <x v="10"/>
    <x v="4"/>
    <x v="6"/>
    <n v="23"/>
    <n v="75.782608695652172"/>
  </r>
  <r>
    <n v="63"/>
    <n v="201907"/>
    <x v="8"/>
    <x v="3"/>
    <s v="Urological"/>
    <x v="10"/>
    <x v="4"/>
    <x v="0"/>
    <n v="23"/>
    <n v="57.521739130434781"/>
  </r>
  <r>
    <n v="121"/>
    <n v="201907"/>
    <x v="8"/>
    <x v="3"/>
    <s v="Urological"/>
    <x v="10"/>
    <x v="4"/>
    <x v="1"/>
    <n v="23"/>
    <n v="110.4782608695652"/>
  </r>
  <r>
    <n v="63"/>
    <n v="201907"/>
    <x v="8"/>
    <x v="3"/>
    <s v="Urological"/>
    <x v="10"/>
    <x v="4"/>
    <x v="2"/>
    <n v="23"/>
    <n v="57.521739130434781"/>
  </r>
  <r>
    <n v="89"/>
    <n v="201907"/>
    <x v="8"/>
    <x v="3"/>
    <s v="Urological"/>
    <x v="10"/>
    <x v="4"/>
    <x v="5"/>
    <n v="23"/>
    <n v="81.260869565217391"/>
  </r>
  <r>
    <n v="113"/>
    <n v="201907"/>
    <x v="8"/>
    <x v="3"/>
    <s v="Urological"/>
    <x v="10"/>
    <x v="4"/>
    <x v="4"/>
    <n v="23"/>
    <n v="103.17391304347825"/>
  </r>
  <r>
    <n v="59"/>
    <n v="201907"/>
    <x v="8"/>
    <x v="3"/>
    <s v="Urological"/>
    <x v="10"/>
    <x v="4"/>
    <x v="3"/>
    <n v="23"/>
    <n v="53.869565217391305"/>
  </r>
  <r>
    <n v="55"/>
    <n v="201907"/>
    <x v="8"/>
    <x v="3"/>
    <s v="Urological"/>
    <x v="11"/>
    <x v="4"/>
    <x v="6"/>
    <n v="23"/>
    <n v="50.217391304347821"/>
  </r>
  <r>
    <n v="12"/>
    <n v="201906"/>
    <x v="9"/>
    <x v="3"/>
    <s v="All other"/>
    <x v="0"/>
    <x v="0"/>
    <x v="6"/>
    <n v="20"/>
    <n v="12.600000000000001"/>
  </r>
  <r>
    <n v="19"/>
    <n v="201906"/>
    <x v="9"/>
    <x v="3"/>
    <s v="All other"/>
    <x v="0"/>
    <x v="0"/>
    <x v="3"/>
    <n v="20"/>
    <n v="19.95"/>
  </r>
  <r>
    <n v="30"/>
    <n v="201906"/>
    <x v="9"/>
    <x v="3"/>
    <s v="All other"/>
    <x v="0"/>
    <x v="0"/>
    <x v="4"/>
    <n v="20"/>
    <n v="31.5"/>
  </r>
  <r>
    <n v="24"/>
    <n v="201906"/>
    <x v="9"/>
    <x v="3"/>
    <s v="All other"/>
    <x v="0"/>
    <x v="0"/>
    <x v="5"/>
    <n v="20"/>
    <n v="25.200000000000003"/>
  </r>
  <r>
    <n v="24"/>
    <n v="201906"/>
    <x v="9"/>
    <x v="3"/>
    <s v="All other"/>
    <x v="0"/>
    <x v="0"/>
    <x v="2"/>
    <n v="20"/>
    <n v="25.200000000000003"/>
  </r>
  <r>
    <n v="30"/>
    <n v="201906"/>
    <x v="9"/>
    <x v="3"/>
    <s v="All other"/>
    <x v="0"/>
    <x v="0"/>
    <x v="1"/>
    <n v="20"/>
    <n v="31.5"/>
  </r>
  <r>
    <n v="15"/>
    <n v="201906"/>
    <x v="9"/>
    <x v="3"/>
    <s v="All other"/>
    <x v="0"/>
    <x v="0"/>
    <x v="0"/>
    <n v="20"/>
    <n v="15.75"/>
  </r>
  <r>
    <n v="14"/>
    <n v="201906"/>
    <x v="9"/>
    <x v="3"/>
    <s v="All other"/>
    <x v="0"/>
    <x v="1"/>
    <x v="3"/>
    <n v="20"/>
    <n v="14.700000000000001"/>
  </r>
  <r>
    <n v="17"/>
    <n v="201906"/>
    <x v="9"/>
    <x v="3"/>
    <s v="All other"/>
    <x v="0"/>
    <x v="1"/>
    <x v="6"/>
    <n v="20"/>
    <n v="17.850000000000001"/>
  </r>
  <r>
    <n v="30"/>
    <n v="201906"/>
    <x v="9"/>
    <x v="3"/>
    <s v="All other"/>
    <x v="0"/>
    <x v="1"/>
    <x v="4"/>
    <n v="20"/>
    <n v="31.5"/>
  </r>
  <r>
    <n v="18"/>
    <n v="201906"/>
    <x v="9"/>
    <x v="3"/>
    <s v="All other"/>
    <x v="0"/>
    <x v="1"/>
    <x v="5"/>
    <n v="20"/>
    <n v="18.900000000000002"/>
  </r>
  <r>
    <n v="15"/>
    <n v="201906"/>
    <x v="9"/>
    <x v="3"/>
    <s v="All other"/>
    <x v="0"/>
    <x v="1"/>
    <x v="2"/>
    <n v="20"/>
    <n v="15.75"/>
  </r>
  <r>
    <n v="19"/>
    <n v="201906"/>
    <x v="9"/>
    <x v="3"/>
    <s v="All other"/>
    <x v="0"/>
    <x v="1"/>
    <x v="1"/>
    <n v="20"/>
    <n v="19.95"/>
  </r>
  <r>
    <n v="19"/>
    <n v="201906"/>
    <x v="9"/>
    <x v="3"/>
    <s v="All other"/>
    <x v="0"/>
    <x v="1"/>
    <x v="0"/>
    <n v="20"/>
    <n v="19.95"/>
  </r>
  <r>
    <n v="16"/>
    <n v="201906"/>
    <x v="9"/>
    <x v="3"/>
    <s v="All other"/>
    <x v="0"/>
    <x v="2"/>
    <x v="0"/>
    <n v="20"/>
    <n v="16.8"/>
  </r>
  <r>
    <n v="37"/>
    <n v="201906"/>
    <x v="9"/>
    <x v="3"/>
    <s v="All other"/>
    <x v="0"/>
    <x v="2"/>
    <x v="1"/>
    <n v="20"/>
    <n v="38.85"/>
  </r>
  <r>
    <n v="12"/>
    <n v="201906"/>
    <x v="9"/>
    <x v="3"/>
    <s v="All other"/>
    <x v="0"/>
    <x v="2"/>
    <x v="6"/>
    <n v="20"/>
    <n v="12.600000000000001"/>
  </r>
  <r>
    <n v="12"/>
    <n v="201906"/>
    <x v="9"/>
    <x v="3"/>
    <s v="All other"/>
    <x v="0"/>
    <x v="2"/>
    <x v="3"/>
    <n v="20"/>
    <n v="12.600000000000001"/>
  </r>
  <r>
    <n v="36"/>
    <n v="201906"/>
    <x v="9"/>
    <x v="3"/>
    <s v="All other"/>
    <x v="0"/>
    <x v="2"/>
    <x v="4"/>
    <n v="20"/>
    <n v="37.800000000000004"/>
  </r>
  <r>
    <n v="19"/>
    <n v="201906"/>
    <x v="9"/>
    <x v="3"/>
    <s v="All other"/>
    <x v="0"/>
    <x v="2"/>
    <x v="5"/>
    <n v="20"/>
    <n v="19.95"/>
  </r>
  <r>
    <n v="26"/>
    <n v="201906"/>
    <x v="9"/>
    <x v="3"/>
    <s v="All other"/>
    <x v="0"/>
    <x v="2"/>
    <x v="2"/>
    <n v="20"/>
    <n v="27.3"/>
  </r>
  <r>
    <n v="38"/>
    <n v="201906"/>
    <x v="9"/>
    <x v="3"/>
    <s v="All other"/>
    <x v="0"/>
    <x v="3"/>
    <x v="1"/>
    <n v="20"/>
    <n v="39.9"/>
  </r>
  <r>
    <n v="14"/>
    <n v="201906"/>
    <x v="9"/>
    <x v="3"/>
    <s v="All other"/>
    <x v="0"/>
    <x v="3"/>
    <x v="3"/>
    <n v="20"/>
    <n v="14.700000000000001"/>
  </r>
  <r>
    <n v="21"/>
    <n v="201906"/>
    <x v="9"/>
    <x v="3"/>
    <s v="All other"/>
    <x v="0"/>
    <x v="3"/>
    <x v="6"/>
    <n v="20"/>
    <n v="22.05"/>
  </r>
  <r>
    <n v="39"/>
    <n v="201906"/>
    <x v="9"/>
    <x v="3"/>
    <s v="All other"/>
    <x v="0"/>
    <x v="3"/>
    <x v="0"/>
    <n v="20"/>
    <n v="40.950000000000003"/>
  </r>
  <r>
    <n v="21"/>
    <n v="201906"/>
    <x v="9"/>
    <x v="3"/>
    <s v="All other"/>
    <x v="0"/>
    <x v="3"/>
    <x v="2"/>
    <n v="20"/>
    <n v="22.05"/>
  </r>
  <r>
    <n v="35"/>
    <n v="201906"/>
    <x v="9"/>
    <x v="3"/>
    <s v="All other"/>
    <x v="0"/>
    <x v="3"/>
    <x v="5"/>
    <n v="20"/>
    <n v="36.75"/>
  </r>
  <r>
    <n v="43"/>
    <n v="201906"/>
    <x v="9"/>
    <x v="3"/>
    <s v="All other"/>
    <x v="0"/>
    <x v="3"/>
    <x v="4"/>
    <n v="20"/>
    <n v="45.15"/>
  </r>
  <r>
    <n v="15"/>
    <n v="201906"/>
    <x v="9"/>
    <x v="3"/>
    <s v="All other"/>
    <x v="0"/>
    <x v="4"/>
    <x v="3"/>
    <n v="20"/>
    <n v="15.75"/>
  </r>
  <r>
    <n v="34"/>
    <n v="201906"/>
    <x v="9"/>
    <x v="3"/>
    <s v="All other"/>
    <x v="0"/>
    <x v="4"/>
    <x v="4"/>
    <n v="20"/>
    <n v="35.700000000000003"/>
  </r>
  <r>
    <n v="32"/>
    <n v="201906"/>
    <x v="9"/>
    <x v="3"/>
    <s v="All other"/>
    <x v="0"/>
    <x v="4"/>
    <x v="5"/>
    <n v="20"/>
    <n v="33.6"/>
  </r>
  <r>
    <n v="24"/>
    <n v="201906"/>
    <x v="9"/>
    <x v="3"/>
    <s v="All other"/>
    <x v="0"/>
    <x v="4"/>
    <x v="6"/>
    <n v="20"/>
    <n v="25.200000000000003"/>
  </r>
  <r>
    <n v="24"/>
    <n v="201906"/>
    <x v="9"/>
    <x v="3"/>
    <s v="All other"/>
    <x v="0"/>
    <x v="4"/>
    <x v="0"/>
    <n v="20"/>
    <n v="25.200000000000003"/>
  </r>
  <r>
    <n v="26"/>
    <n v="201906"/>
    <x v="9"/>
    <x v="3"/>
    <s v="All other"/>
    <x v="0"/>
    <x v="4"/>
    <x v="1"/>
    <n v="20"/>
    <n v="27.3"/>
  </r>
  <r>
    <n v="23"/>
    <n v="201906"/>
    <x v="9"/>
    <x v="3"/>
    <s v="All other"/>
    <x v="0"/>
    <x v="4"/>
    <x v="2"/>
    <n v="20"/>
    <n v="24.150000000000002"/>
  </r>
  <r>
    <n v="124"/>
    <n v="201906"/>
    <x v="9"/>
    <x v="3"/>
    <s v="Breast"/>
    <x v="1"/>
    <x v="0"/>
    <x v="1"/>
    <n v="20"/>
    <n v="130.20000000000002"/>
  </r>
  <r>
    <n v="68"/>
    <n v="201906"/>
    <x v="9"/>
    <x v="3"/>
    <s v="Breast"/>
    <x v="1"/>
    <x v="0"/>
    <x v="0"/>
    <n v="20"/>
    <n v="71.400000000000006"/>
  </r>
  <r>
    <n v="99"/>
    <n v="201906"/>
    <x v="9"/>
    <x v="3"/>
    <s v="Breast"/>
    <x v="1"/>
    <x v="0"/>
    <x v="4"/>
    <n v="20"/>
    <n v="103.95"/>
  </r>
  <r>
    <n v="119"/>
    <n v="201906"/>
    <x v="9"/>
    <x v="3"/>
    <s v="Breast"/>
    <x v="1"/>
    <x v="0"/>
    <x v="3"/>
    <n v="20"/>
    <n v="124.95"/>
  </r>
  <r>
    <n v="69"/>
    <n v="201906"/>
    <x v="9"/>
    <x v="3"/>
    <s v="Breast"/>
    <x v="1"/>
    <x v="0"/>
    <x v="6"/>
    <n v="20"/>
    <n v="72.45"/>
  </r>
  <r>
    <n v="106"/>
    <n v="201906"/>
    <x v="9"/>
    <x v="3"/>
    <s v="Breast"/>
    <x v="1"/>
    <x v="0"/>
    <x v="5"/>
    <n v="20"/>
    <n v="111.30000000000001"/>
  </r>
  <r>
    <n v="97"/>
    <n v="201906"/>
    <x v="9"/>
    <x v="3"/>
    <s v="Breast"/>
    <x v="1"/>
    <x v="0"/>
    <x v="2"/>
    <n v="20"/>
    <n v="101.85000000000001"/>
  </r>
  <r>
    <n v="103"/>
    <n v="201906"/>
    <x v="9"/>
    <x v="3"/>
    <s v="Breast"/>
    <x v="1"/>
    <x v="1"/>
    <x v="6"/>
    <n v="20"/>
    <n v="108.15"/>
  </r>
  <r>
    <n v="117"/>
    <n v="201906"/>
    <x v="9"/>
    <x v="3"/>
    <s v="Breast"/>
    <x v="1"/>
    <x v="1"/>
    <x v="3"/>
    <n v="20"/>
    <n v="122.85000000000001"/>
  </r>
  <r>
    <n v="193"/>
    <n v="201906"/>
    <x v="9"/>
    <x v="3"/>
    <s v="Breast"/>
    <x v="1"/>
    <x v="1"/>
    <x v="4"/>
    <n v="20"/>
    <n v="202.65"/>
  </r>
  <r>
    <n v="167"/>
    <n v="201906"/>
    <x v="9"/>
    <x v="3"/>
    <s v="Breast"/>
    <x v="1"/>
    <x v="1"/>
    <x v="5"/>
    <n v="20"/>
    <n v="175.35"/>
  </r>
  <r>
    <n v="177"/>
    <n v="201906"/>
    <x v="9"/>
    <x v="3"/>
    <s v="Breast"/>
    <x v="1"/>
    <x v="1"/>
    <x v="1"/>
    <n v="20"/>
    <n v="185.85"/>
  </r>
  <r>
    <n v="96"/>
    <n v="201906"/>
    <x v="9"/>
    <x v="3"/>
    <s v="Breast"/>
    <x v="1"/>
    <x v="1"/>
    <x v="0"/>
    <n v="20"/>
    <n v="100.80000000000001"/>
  </r>
  <r>
    <n v="113"/>
    <n v="201906"/>
    <x v="9"/>
    <x v="3"/>
    <s v="Breast"/>
    <x v="1"/>
    <x v="1"/>
    <x v="2"/>
    <n v="20"/>
    <n v="118.65"/>
  </r>
  <r>
    <n v="119"/>
    <n v="201906"/>
    <x v="9"/>
    <x v="3"/>
    <s v="Breast"/>
    <x v="1"/>
    <x v="2"/>
    <x v="6"/>
    <n v="20"/>
    <n v="124.95"/>
  </r>
  <r>
    <n v="109"/>
    <n v="201906"/>
    <x v="9"/>
    <x v="3"/>
    <s v="Breast"/>
    <x v="1"/>
    <x v="2"/>
    <x v="3"/>
    <n v="20"/>
    <n v="114.45"/>
  </r>
  <r>
    <n v="157"/>
    <n v="201906"/>
    <x v="9"/>
    <x v="3"/>
    <s v="Breast"/>
    <x v="1"/>
    <x v="2"/>
    <x v="5"/>
    <n v="20"/>
    <n v="164.85"/>
  </r>
  <r>
    <n v="175"/>
    <n v="201906"/>
    <x v="9"/>
    <x v="3"/>
    <s v="Breast"/>
    <x v="1"/>
    <x v="2"/>
    <x v="4"/>
    <n v="20"/>
    <n v="183.75"/>
  </r>
  <r>
    <n v="117"/>
    <n v="201906"/>
    <x v="9"/>
    <x v="3"/>
    <s v="Breast"/>
    <x v="1"/>
    <x v="2"/>
    <x v="2"/>
    <n v="20"/>
    <n v="122.85000000000001"/>
  </r>
  <r>
    <n v="190"/>
    <n v="201906"/>
    <x v="9"/>
    <x v="3"/>
    <s v="Breast"/>
    <x v="1"/>
    <x v="2"/>
    <x v="1"/>
    <n v="20"/>
    <n v="199.5"/>
  </r>
  <r>
    <n v="104"/>
    <n v="201906"/>
    <x v="9"/>
    <x v="3"/>
    <s v="Breast"/>
    <x v="1"/>
    <x v="2"/>
    <x v="0"/>
    <n v="20"/>
    <n v="109.2"/>
  </r>
  <r>
    <n v="106"/>
    <n v="201906"/>
    <x v="9"/>
    <x v="3"/>
    <s v="Breast"/>
    <x v="1"/>
    <x v="3"/>
    <x v="2"/>
    <n v="20"/>
    <n v="111.30000000000001"/>
  </r>
  <r>
    <n v="78"/>
    <n v="201906"/>
    <x v="9"/>
    <x v="3"/>
    <s v="Breast"/>
    <x v="1"/>
    <x v="3"/>
    <x v="0"/>
    <n v="20"/>
    <n v="81.900000000000006"/>
  </r>
  <r>
    <n v="171"/>
    <n v="201906"/>
    <x v="9"/>
    <x v="3"/>
    <s v="Breast"/>
    <x v="1"/>
    <x v="3"/>
    <x v="1"/>
    <n v="20"/>
    <n v="179.55"/>
  </r>
  <r>
    <n v="114"/>
    <n v="201906"/>
    <x v="9"/>
    <x v="3"/>
    <s v="Breast"/>
    <x v="1"/>
    <x v="3"/>
    <x v="6"/>
    <n v="20"/>
    <n v="119.7"/>
  </r>
  <r>
    <n v="59"/>
    <n v="201906"/>
    <x v="9"/>
    <x v="3"/>
    <s v="Breast"/>
    <x v="1"/>
    <x v="3"/>
    <x v="3"/>
    <n v="20"/>
    <n v="61.95"/>
  </r>
  <r>
    <n v="136"/>
    <n v="201906"/>
    <x v="9"/>
    <x v="3"/>
    <s v="Breast"/>
    <x v="1"/>
    <x v="3"/>
    <x v="4"/>
    <n v="20"/>
    <n v="142.80000000000001"/>
  </r>
  <r>
    <n v="139"/>
    <n v="201906"/>
    <x v="9"/>
    <x v="3"/>
    <s v="Breast"/>
    <x v="1"/>
    <x v="3"/>
    <x v="5"/>
    <n v="20"/>
    <n v="145.95000000000002"/>
  </r>
  <r>
    <n v="81"/>
    <n v="201906"/>
    <x v="9"/>
    <x v="3"/>
    <s v="Breast"/>
    <x v="1"/>
    <x v="4"/>
    <x v="6"/>
    <n v="20"/>
    <n v="85.05"/>
  </r>
  <r>
    <n v="133"/>
    <n v="201906"/>
    <x v="9"/>
    <x v="3"/>
    <s v="Breast"/>
    <x v="1"/>
    <x v="4"/>
    <x v="1"/>
    <n v="20"/>
    <n v="139.65"/>
  </r>
  <r>
    <n v="56"/>
    <n v="201906"/>
    <x v="9"/>
    <x v="3"/>
    <s v="Breast"/>
    <x v="1"/>
    <x v="4"/>
    <x v="0"/>
    <n v="20"/>
    <n v="58.800000000000004"/>
  </r>
  <r>
    <n v="112"/>
    <n v="201906"/>
    <x v="9"/>
    <x v="3"/>
    <s v="Breast"/>
    <x v="1"/>
    <x v="4"/>
    <x v="4"/>
    <n v="20"/>
    <n v="117.60000000000001"/>
  </r>
  <r>
    <n v="52"/>
    <n v="201906"/>
    <x v="9"/>
    <x v="3"/>
    <s v="Breast"/>
    <x v="1"/>
    <x v="4"/>
    <x v="3"/>
    <n v="20"/>
    <n v="54.6"/>
  </r>
  <r>
    <n v="61"/>
    <n v="201906"/>
    <x v="9"/>
    <x v="3"/>
    <s v="Breast"/>
    <x v="1"/>
    <x v="4"/>
    <x v="2"/>
    <n v="20"/>
    <n v="64.05"/>
  </r>
  <r>
    <n v="89"/>
    <n v="201906"/>
    <x v="9"/>
    <x v="3"/>
    <s v="Breast"/>
    <x v="1"/>
    <x v="4"/>
    <x v="5"/>
    <n v="20"/>
    <n v="93.45"/>
  </r>
  <r>
    <n v="31"/>
    <n v="201906"/>
    <x v="9"/>
    <x v="3"/>
    <s v="Gynaecological"/>
    <x v="2"/>
    <x v="0"/>
    <x v="2"/>
    <n v="20"/>
    <n v="32.550000000000004"/>
  </r>
  <r>
    <n v="19"/>
    <n v="201906"/>
    <x v="9"/>
    <x v="3"/>
    <s v="Gynaecological"/>
    <x v="2"/>
    <x v="0"/>
    <x v="0"/>
    <n v="20"/>
    <n v="19.95"/>
  </r>
  <r>
    <n v="22"/>
    <n v="201906"/>
    <x v="9"/>
    <x v="3"/>
    <s v="Gynaecological"/>
    <x v="2"/>
    <x v="0"/>
    <x v="6"/>
    <n v="20"/>
    <n v="23.1"/>
  </r>
  <r>
    <n v="29"/>
    <n v="201906"/>
    <x v="9"/>
    <x v="3"/>
    <s v="Gynaecological"/>
    <x v="2"/>
    <x v="0"/>
    <x v="1"/>
    <n v="20"/>
    <n v="30.450000000000003"/>
  </r>
  <r>
    <n v="48"/>
    <n v="201906"/>
    <x v="9"/>
    <x v="3"/>
    <s v="Gynaecological"/>
    <x v="2"/>
    <x v="0"/>
    <x v="4"/>
    <n v="20"/>
    <n v="50.400000000000006"/>
  </r>
  <r>
    <n v="33"/>
    <n v="201906"/>
    <x v="9"/>
    <x v="3"/>
    <s v="Gynaecological"/>
    <x v="2"/>
    <x v="0"/>
    <x v="5"/>
    <n v="20"/>
    <n v="34.65"/>
  </r>
  <r>
    <n v="31"/>
    <n v="201906"/>
    <x v="9"/>
    <x v="3"/>
    <s v="Gynaecological"/>
    <x v="2"/>
    <x v="0"/>
    <x v="3"/>
    <n v="20"/>
    <n v="32.550000000000004"/>
  </r>
  <r>
    <n v="17"/>
    <n v="201906"/>
    <x v="9"/>
    <x v="3"/>
    <s v="Gynaecological"/>
    <x v="2"/>
    <x v="1"/>
    <x v="0"/>
    <n v="20"/>
    <n v="17.850000000000001"/>
  </r>
  <r>
    <n v="28"/>
    <n v="201906"/>
    <x v="9"/>
    <x v="3"/>
    <s v="Gynaecological"/>
    <x v="2"/>
    <x v="1"/>
    <x v="1"/>
    <n v="20"/>
    <n v="29.400000000000002"/>
  </r>
  <r>
    <n v="29"/>
    <n v="201906"/>
    <x v="9"/>
    <x v="3"/>
    <s v="Gynaecological"/>
    <x v="2"/>
    <x v="1"/>
    <x v="2"/>
    <n v="20"/>
    <n v="30.450000000000003"/>
  </r>
  <r>
    <n v="43"/>
    <n v="201906"/>
    <x v="9"/>
    <x v="3"/>
    <s v="Gynaecological"/>
    <x v="2"/>
    <x v="1"/>
    <x v="5"/>
    <n v="20"/>
    <n v="45.15"/>
  </r>
  <r>
    <n v="41"/>
    <n v="201906"/>
    <x v="9"/>
    <x v="3"/>
    <s v="Gynaecological"/>
    <x v="2"/>
    <x v="1"/>
    <x v="4"/>
    <n v="20"/>
    <n v="43.050000000000004"/>
  </r>
  <r>
    <n v="20"/>
    <n v="201906"/>
    <x v="9"/>
    <x v="3"/>
    <s v="Gynaecological"/>
    <x v="2"/>
    <x v="1"/>
    <x v="6"/>
    <n v="20"/>
    <n v="21"/>
  </r>
  <r>
    <n v="33"/>
    <n v="201906"/>
    <x v="9"/>
    <x v="3"/>
    <s v="Gynaecological"/>
    <x v="2"/>
    <x v="1"/>
    <x v="3"/>
    <n v="20"/>
    <n v="34.65"/>
  </r>
  <r>
    <n v="42"/>
    <n v="201906"/>
    <x v="9"/>
    <x v="3"/>
    <s v="Gynaecological"/>
    <x v="2"/>
    <x v="2"/>
    <x v="2"/>
    <n v="20"/>
    <n v="44.1"/>
  </r>
  <r>
    <n v="49"/>
    <n v="201906"/>
    <x v="9"/>
    <x v="3"/>
    <s v="Gynaecological"/>
    <x v="2"/>
    <x v="2"/>
    <x v="1"/>
    <n v="20"/>
    <n v="51.45"/>
  </r>
  <r>
    <n v="30"/>
    <n v="201906"/>
    <x v="9"/>
    <x v="3"/>
    <s v="Gynaecological"/>
    <x v="2"/>
    <x v="2"/>
    <x v="0"/>
    <n v="20"/>
    <n v="31.5"/>
  </r>
  <r>
    <n v="36"/>
    <n v="201906"/>
    <x v="9"/>
    <x v="3"/>
    <s v="Gynaecological"/>
    <x v="2"/>
    <x v="2"/>
    <x v="5"/>
    <n v="20"/>
    <n v="37.800000000000004"/>
  </r>
  <r>
    <n v="25"/>
    <n v="201906"/>
    <x v="9"/>
    <x v="3"/>
    <s v="Gynaecological"/>
    <x v="2"/>
    <x v="2"/>
    <x v="6"/>
    <n v="20"/>
    <n v="26.25"/>
  </r>
  <r>
    <n v="31"/>
    <n v="201906"/>
    <x v="9"/>
    <x v="3"/>
    <s v="Gynaecological"/>
    <x v="2"/>
    <x v="2"/>
    <x v="3"/>
    <n v="20"/>
    <n v="32.550000000000004"/>
  </r>
  <r>
    <n v="50"/>
    <n v="201906"/>
    <x v="9"/>
    <x v="3"/>
    <s v="Gynaecological"/>
    <x v="2"/>
    <x v="2"/>
    <x v="4"/>
    <n v="20"/>
    <n v="52.5"/>
  </r>
  <r>
    <n v="31"/>
    <n v="201906"/>
    <x v="9"/>
    <x v="3"/>
    <s v="Gynaecological"/>
    <x v="2"/>
    <x v="3"/>
    <x v="0"/>
    <n v="20"/>
    <n v="32.550000000000004"/>
  </r>
  <r>
    <n v="72"/>
    <n v="201906"/>
    <x v="9"/>
    <x v="3"/>
    <s v="Gynaecological"/>
    <x v="2"/>
    <x v="3"/>
    <x v="1"/>
    <n v="20"/>
    <n v="75.600000000000009"/>
  </r>
  <r>
    <n v="45"/>
    <n v="201906"/>
    <x v="9"/>
    <x v="3"/>
    <s v="Gynaecological"/>
    <x v="2"/>
    <x v="3"/>
    <x v="2"/>
    <n v="20"/>
    <n v="47.25"/>
  </r>
  <r>
    <n v="47"/>
    <n v="201906"/>
    <x v="9"/>
    <x v="3"/>
    <s v="Gynaecological"/>
    <x v="2"/>
    <x v="3"/>
    <x v="5"/>
    <n v="20"/>
    <n v="49.35"/>
  </r>
  <r>
    <n v="62"/>
    <n v="201906"/>
    <x v="9"/>
    <x v="3"/>
    <s v="Gynaecological"/>
    <x v="2"/>
    <x v="3"/>
    <x v="4"/>
    <n v="20"/>
    <n v="65.100000000000009"/>
  </r>
  <r>
    <n v="36"/>
    <n v="201906"/>
    <x v="9"/>
    <x v="3"/>
    <s v="Gynaecological"/>
    <x v="2"/>
    <x v="3"/>
    <x v="3"/>
    <n v="20"/>
    <n v="37.800000000000004"/>
  </r>
  <r>
    <n v="36"/>
    <n v="201906"/>
    <x v="9"/>
    <x v="3"/>
    <s v="Gynaecological"/>
    <x v="2"/>
    <x v="3"/>
    <x v="6"/>
    <n v="20"/>
    <n v="37.800000000000004"/>
  </r>
  <r>
    <n v="24"/>
    <n v="201906"/>
    <x v="9"/>
    <x v="3"/>
    <s v="Gynaecological"/>
    <x v="2"/>
    <x v="4"/>
    <x v="2"/>
    <n v="20"/>
    <n v="25.200000000000003"/>
  </r>
  <r>
    <n v="26"/>
    <n v="201906"/>
    <x v="9"/>
    <x v="3"/>
    <s v="Gynaecological"/>
    <x v="2"/>
    <x v="4"/>
    <x v="1"/>
    <n v="20"/>
    <n v="27.3"/>
  </r>
  <r>
    <n v="12"/>
    <n v="201906"/>
    <x v="9"/>
    <x v="3"/>
    <s v="Gynaecological"/>
    <x v="2"/>
    <x v="4"/>
    <x v="0"/>
    <n v="20"/>
    <n v="12.600000000000001"/>
  </r>
  <r>
    <n v="26"/>
    <n v="201906"/>
    <x v="9"/>
    <x v="3"/>
    <s v="Gynaecological"/>
    <x v="2"/>
    <x v="4"/>
    <x v="5"/>
    <n v="20"/>
    <n v="27.3"/>
  </r>
  <r>
    <n v="25"/>
    <n v="201906"/>
    <x v="9"/>
    <x v="3"/>
    <s v="Gynaecological"/>
    <x v="2"/>
    <x v="4"/>
    <x v="4"/>
    <n v="20"/>
    <n v="26.25"/>
  </r>
  <r>
    <n v="10"/>
    <n v="201906"/>
    <x v="9"/>
    <x v="3"/>
    <s v="Gynaecological"/>
    <x v="2"/>
    <x v="4"/>
    <x v="3"/>
    <n v="20"/>
    <n v="10.5"/>
  </r>
  <r>
    <n v="24"/>
    <n v="201906"/>
    <x v="9"/>
    <x v="3"/>
    <s v="Gynaecological"/>
    <x v="2"/>
    <x v="4"/>
    <x v="6"/>
    <n v="20"/>
    <n v="25.200000000000003"/>
  </r>
  <r>
    <n v="40"/>
    <n v="201906"/>
    <x v="9"/>
    <x v="3"/>
    <s v="Haematological"/>
    <x v="3"/>
    <x v="0"/>
    <x v="1"/>
    <n v="20"/>
    <n v="42"/>
  </r>
  <r>
    <n v="18"/>
    <n v="201906"/>
    <x v="9"/>
    <x v="3"/>
    <s v="Haematological"/>
    <x v="3"/>
    <x v="0"/>
    <x v="0"/>
    <n v="20"/>
    <n v="18.900000000000002"/>
  </r>
  <r>
    <n v="41"/>
    <n v="201906"/>
    <x v="9"/>
    <x v="3"/>
    <s v="Haematological"/>
    <x v="3"/>
    <x v="0"/>
    <x v="4"/>
    <n v="20"/>
    <n v="43.050000000000004"/>
  </r>
  <r>
    <n v="37"/>
    <n v="201906"/>
    <x v="9"/>
    <x v="3"/>
    <s v="Haematological"/>
    <x v="3"/>
    <x v="0"/>
    <x v="5"/>
    <n v="20"/>
    <n v="38.85"/>
  </r>
  <r>
    <n v="29"/>
    <n v="201906"/>
    <x v="9"/>
    <x v="3"/>
    <s v="Haematological"/>
    <x v="3"/>
    <x v="0"/>
    <x v="2"/>
    <n v="20"/>
    <n v="30.450000000000003"/>
  </r>
  <r>
    <n v="31"/>
    <n v="201906"/>
    <x v="9"/>
    <x v="3"/>
    <s v="Haematological"/>
    <x v="3"/>
    <x v="0"/>
    <x v="6"/>
    <n v="20"/>
    <n v="32.550000000000004"/>
  </r>
  <r>
    <n v="49"/>
    <n v="201906"/>
    <x v="9"/>
    <x v="3"/>
    <s v="Haematological"/>
    <x v="3"/>
    <x v="0"/>
    <x v="3"/>
    <n v="20"/>
    <n v="51.45"/>
  </r>
  <r>
    <n v="23"/>
    <n v="201906"/>
    <x v="9"/>
    <x v="3"/>
    <s v="Haematological"/>
    <x v="3"/>
    <x v="1"/>
    <x v="3"/>
    <n v="20"/>
    <n v="24.150000000000002"/>
  </r>
  <r>
    <n v="32"/>
    <n v="201906"/>
    <x v="9"/>
    <x v="3"/>
    <s v="Haematological"/>
    <x v="3"/>
    <x v="1"/>
    <x v="6"/>
    <n v="20"/>
    <n v="33.6"/>
  </r>
  <r>
    <n v="46"/>
    <n v="201906"/>
    <x v="9"/>
    <x v="3"/>
    <s v="Haematological"/>
    <x v="3"/>
    <x v="1"/>
    <x v="4"/>
    <n v="20"/>
    <n v="48.300000000000004"/>
  </r>
  <r>
    <n v="38"/>
    <n v="201906"/>
    <x v="9"/>
    <x v="3"/>
    <s v="Haematological"/>
    <x v="3"/>
    <x v="1"/>
    <x v="5"/>
    <n v="20"/>
    <n v="39.9"/>
  </r>
  <r>
    <n v="29"/>
    <n v="201906"/>
    <x v="9"/>
    <x v="3"/>
    <s v="Haematological"/>
    <x v="3"/>
    <x v="1"/>
    <x v="2"/>
    <n v="20"/>
    <n v="30.450000000000003"/>
  </r>
  <r>
    <n v="29"/>
    <n v="201906"/>
    <x v="9"/>
    <x v="3"/>
    <s v="Haematological"/>
    <x v="3"/>
    <x v="1"/>
    <x v="1"/>
    <n v="20"/>
    <n v="30.450000000000003"/>
  </r>
  <r>
    <n v="16"/>
    <n v="201906"/>
    <x v="9"/>
    <x v="3"/>
    <s v="Haematological"/>
    <x v="3"/>
    <x v="1"/>
    <x v="0"/>
    <n v="20"/>
    <n v="16.8"/>
  </r>
  <r>
    <n v="53"/>
    <n v="201906"/>
    <x v="9"/>
    <x v="3"/>
    <s v="Haematological"/>
    <x v="3"/>
    <x v="2"/>
    <x v="6"/>
    <n v="20"/>
    <n v="55.650000000000006"/>
  </r>
  <r>
    <n v="40"/>
    <n v="201906"/>
    <x v="9"/>
    <x v="3"/>
    <s v="Haematological"/>
    <x v="3"/>
    <x v="2"/>
    <x v="3"/>
    <n v="20"/>
    <n v="42"/>
  </r>
  <r>
    <n v="75"/>
    <n v="201906"/>
    <x v="9"/>
    <x v="3"/>
    <s v="Haematological"/>
    <x v="3"/>
    <x v="2"/>
    <x v="4"/>
    <n v="20"/>
    <n v="78.75"/>
  </r>
  <r>
    <n v="73"/>
    <n v="201906"/>
    <x v="9"/>
    <x v="3"/>
    <s v="Haematological"/>
    <x v="3"/>
    <x v="2"/>
    <x v="5"/>
    <n v="20"/>
    <n v="76.650000000000006"/>
  </r>
  <r>
    <n v="40"/>
    <n v="201906"/>
    <x v="9"/>
    <x v="3"/>
    <s v="Haematological"/>
    <x v="3"/>
    <x v="2"/>
    <x v="2"/>
    <n v="20"/>
    <n v="42"/>
  </r>
  <r>
    <n v="61"/>
    <n v="201906"/>
    <x v="9"/>
    <x v="3"/>
    <s v="Haematological"/>
    <x v="3"/>
    <x v="2"/>
    <x v="1"/>
    <n v="20"/>
    <n v="64.05"/>
  </r>
  <r>
    <n v="37"/>
    <n v="201906"/>
    <x v="9"/>
    <x v="3"/>
    <s v="Haematological"/>
    <x v="3"/>
    <x v="2"/>
    <x v="0"/>
    <n v="20"/>
    <n v="38.85"/>
  </r>
  <r>
    <n v="56"/>
    <n v="201906"/>
    <x v="9"/>
    <x v="3"/>
    <s v="Haematological"/>
    <x v="3"/>
    <x v="3"/>
    <x v="6"/>
    <n v="20"/>
    <n v="58.800000000000004"/>
  </r>
  <r>
    <n v="37"/>
    <n v="201906"/>
    <x v="9"/>
    <x v="3"/>
    <s v="Haematological"/>
    <x v="3"/>
    <x v="3"/>
    <x v="3"/>
    <n v="20"/>
    <n v="38.85"/>
  </r>
  <r>
    <n v="107"/>
    <n v="201906"/>
    <x v="9"/>
    <x v="3"/>
    <s v="Haematological"/>
    <x v="3"/>
    <x v="3"/>
    <x v="5"/>
    <n v="20"/>
    <n v="112.35000000000001"/>
  </r>
  <r>
    <n v="110"/>
    <n v="201906"/>
    <x v="9"/>
    <x v="3"/>
    <s v="Haematological"/>
    <x v="3"/>
    <x v="3"/>
    <x v="4"/>
    <n v="20"/>
    <n v="115.5"/>
  </r>
  <r>
    <n v="52"/>
    <n v="201906"/>
    <x v="9"/>
    <x v="3"/>
    <s v="Haematological"/>
    <x v="3"/>
    <x v="3"/>
    <x v="2"/>
    <n v="20"/>
    <n v="54.6"/>
  </r>
  <r>
    <n v="99"/>
    <n v="201906"/>
    <x v="9"/>
    <x v="3"/>
    <s v="Haematological"/>
    <x v="3"/>
    <x v="3"/>
    <x v="1"/>
    <n v="20"/>
    <n v="103.95"/>
  </r>
  <r>
    <n v="59"/>
    <n v="201906"/>
    <x v="9"/>
    <x v="3"/>
    <s v="Haematological"/>
    <x v="3"/>
    <x v="3"/>
    <x v="0"/>
    <n v="20"/>
    <n v="61.95"/>
  </r>
  <r>
    <n v="29"/>
    <n v="201906"/>
    <x v="9"/>
    <x v="3"/>
    <s v="Haematological"/>
    <x v="3"/>
    <x v="4"/>
    <x v="3"/>
    <n v="20"/>
    <n v="30.450000000000003"/>
  </r>
  <r>
    <n v="41"/>
    <n v="201906"/>
    <x v="9"/>
    <x v="3"/>
    <s v="Haematological"/>
    <x v="3"/>
    <x v="4"/>
    <x v="6"/>
    <n v="20"/>
    <n v="43.050000000000004"/>
  </r>
  <r>
    <n v="39"/>
    <n v="201906"/>
    <x v="9"/>
    <x v="3"/>
    <s v="Haematological"/>
    <x v="3"/>
    <x v="4"/>
    <x v="0"/>
    <n v="20"/>
    <n v="40.950000000000003"/>
  </r>
  <r>
    <n v="69"/>
    <n v="201906"/>
    <x v="9"/>
    <x v="3"/>
    <s v="Haematological"/>
    <x v="3"/>
    <x v="4"/>
    <x v="1"/>
    <n v="20"/>
    <n v="72.45"/>
  </r>
  <r>
    <n v="37"/>
    <n v="201906"/>
    <x v="9"/>
    <x v="3"/>
    <s v="Haematological"/>
    <x v="3"/>
    <x v="4"/>
    <x v="2"/>
    <n v="20"/>
    <n v="38.85"/>
  </r>
  <r>
    <n v="53"/>
    <n v="201906"/>
    <x v="9"/>
    <x v="3"/>
    <s v="Haematological"/>
    <x v="3"/>
    <x v="4"/>
    <x v="5"/>
    <n v="20"/>
    <n v="55.650000000000006"/>
  </r>
  <r>
    <n v="59"/>
    <n v="201906"/>
    <x v="9"/>
    <x v="3"/>
    <s v="Haematological"/>
    <x v="3"/>
    <x v="4"/>
    <x v="4"/>
    <n v="20"/>
    <n v="61.95"/>
  </r>
  <r>
    <n v="20"/>
    <n v="201906"/>
    <x v="9"/>
    <x v="3"/>
    <s v="Head and Neck"/>
    <x v="4"/>
    <x v="0"/>
    <x v="6"/>
    <n v="20"/>
    <n v="21"/>
  </r>
  <r>
    <n v="17"/>
    <n v="201906"/>
    <x v="9"/>
    <x v="3"/>
    <s v="Head and Neck"/>
    <x v="4"/>
    <x v="0"/>
    <x v="0"/>
    <n v="20"/>
    <n v="17.850000000000001"/>
  </r>
  <r>
    <n v="25"/>
    <n v="201906"/>
    <x v="9"/>
    <x v="3"/>
    <s v="Head and Neck"/>
    <x v="4"/>
    <x v="0"/>
    <x v="1"/>
    <n v="20"/>
    <n v="26.25"/>
  </r>
  <r>
    <n v="23"/>
    <n v="201906"/>
    <x v="9"/>
    <x v="3"/>
    <s v="Head and Neck"/>
    <x v="4"/>
    <x v="0"/>
    <x v="2"/>
    <n v="20"/>
    <n v="24.150000000000002"/>
  </r>
  <r>
    <n v="36"/>
    <n v="201906"/>
    <x v="9"/>
    <x v="3"/>
    <s v="Head and Neck"/>
    <x v="4"/>
    <x v="0"/>
    <x v="5"/>
    <n v="20"/>
    <n v="37.800000000000004"/>
  </r>
  <r>
    <n v="34"/>
    <n v="201906"/>
    <x v="9"/>
    <x v="3"/>
    <s v="Head and Neck"/>
    <x v="4"/>
    <x v="0"/>
    <x v="4"/>
    <n v="20"/>
    <n v="35.700000000000003"/>
  </r>
  <r>
    <n v="25"/>
    <n v="201906"/>
    <x v="9"/>
    <x v="3"/>
    <s v="Head and Neck"/>
    <x v="4"/>
    <x v="0"/>
    <x v="3"/>
    <n v="20"/>
    <n v="26.25"/>
  </r>
  <r>
    <n v="25"/>
    <n v="201906"/>
    <x v="9"/>
    <x v="3"/>
    <s v="Head and Neck"/>
    <x v="4"/>
    <x v="1"/>
    <x v="0"/>
    <n v="20"/>
    <n v="26.25"/>
  </r>
  <r>
    <n v="25"/>
    <n v="201906"/>
    <x v="9"/>
    <x v="3"/>
    <s v="Head and Neck"/>
    <x v="4"/>
    <x v="1"/>
    <x v="1"/>
    <n v="20"/>
    <n v="26.25"/>
  </r>
  <r>
    <n v="29"/>
    <n v="201906"/>
    <x v="9"/>
    <x v="3"/>
    <s v="Head and Neck"/>
    <x v="4"/>
    <x v="1"/>
    <x v="2"/>
    <n v="20"/>
    <n v="30.450000000000003"/>
  </r>
  <r>
    <n v="52"/>
    <n v="201906"/>
    <x v="9"/>
    <x v="3"/>
    <s v="Head and Neck"/>
    <x v="4"/>
    <x v="1"/>
    <x v="5"/>
    <n v="20"/>
    <n v="54.6"/>
  </r>
  <r>
    <n v="32"/>
    <n v="201906"/>
    <x v="9"/>
    <x v="3"/>
    <s v="Head and Neck"/>
    <x v="4"/>
    <x v="1"/>
    <x v="4"/>
    <n v="20"/>
    <n v="33.6"/>
  </r>
  <r>
    <n v="30"/>
    <n v="201906"/>
    <x v="9"/>
    <x v="3"/>
    <s v="Head and Neck"/>
    <x v="4"/>
    <x v="1"/>
    <x v="3"/>
    <n v="20"/>
    <n v="31.5"/>
  </r>
  <r>
    <n v="23"/>
    <n v="201906"/>
    <x v="9"/>
    <x v="3"/>
    <s v="Head and Neck"/>
    <x v="4"/>
    <x v="1"/>
    <x v="6"/>
    <n v="20"/>
    <n v="24.150000000000002"/>
  </r>
  <r>
    <n v="20"/>
    <n v="201906"/>
    <x v="9"/>
    <x v="3"/>
    <s v="Head and Neck"/>
    <x v="4"/>
    <x v="2"/>
    <x v="0"/>
    <n v="20"/>
    <n v="21"/>
  </r>
  <r>
    <n v="44"/>
    <n v="201906"/>
    <x v="9"/>
    <x v="3"/>
    <s v="Head and Neck"/>
    <x v="4"/>
    <x v="2"/>
    <x v="1"/>
    <n v="20"/>
    <n v="46.2"/>
  </r>
  <r>
    <n v="36"/>
    <n v="201906"/>
    <x v="9"/>
    <x v="3"/>
    <s v="Head and Neck"/>
    <x v="4"/>
    <x v="2"/>
    <x v="2"/>
    <n v="20"/>
    <n v="37.800000000000004"/>
  </r>
  <r>
    <n v="61"/>
    <n v="201906"/>
    <x v="9"/>
    <x v="3"/>
    <s v="Head and Neck"/>
    <x v="4"/>
    <x v="2"/>
    <x v="5"/>
    <n v="20"/>
    <n v="64.05"/>
  </r>
  <r>
    <n v="49"/>
    <n v="201906"/>
    <x v="9"/>
    <x v="3"/>
    <s v="Head and Neck"/>
    <x v="4"/>
    <x v="2"/>
    <x v="4"/>
    <n v="20"/>
    <n v="51.45"/>
  </r>
  <r>
    <n v="27"/>
    <n v="201906"/>
    <x v="9"/>
    <x v="3"/>
    <s v="Head and Neck"/>
    <x v="4"/>
    <x v="2"/>
    <x v="3"/>
    <n v="20"/>
    <n v="28.35"/>
  </r>
  <r>
    <n v="26"/>
    <n v="201906"/>
    <x v="9"/>
    <x v="3"/>
    <s v="Head and Neck"/>
    <x v="4"/>
    <x v="2"/>
    <x v="6"/>
    <n v="20"/>
    <n v="27.3"/>
  </r>
  <r>
    <n v="16"/>
    <n v="201906"/>
    <x v="9"/>
    <x v="3"/>
    <s v="Head and Neck"/>
    <x v="4"/>
    <x v="3"/>
    <x v="3"/>
    <n v="20"/>
    <n v="16.8"/>
  </r>
  <r>
    <n v="40"/>
    <n v="201906"/>
    <x v="9"/>
    <x v="3"/>
    <s v="Head and Neck"/>
    <x v="4"/>
    <x v="3"/>
    <x v="4"/>
    <n v="20"/>
    <n v="42"/>
  </r>
  <r>
    <n v="44"/>
    <n v="201906"/>
    <x v="9"/>
    <x v="3"/>
    <s v="Head and Neck"/>
    <x v="4"/>
    <x v="3"/>
    <x v="5"/>
    <n v="20"/>
    <n v="46.2"/>
  </r>
  <r>
    <n v="23"/>
    <n v="201906"/>
    <x v="9"/>
    <x v="3"/>
    <s v="Head and Neck"/>
    <x v="4"/>
    <x v="3"/>
    <x v="2"/>
    <n v="20"/>
    <n v="24.150000000000002"/>
  </r>
  <r>
    <n v="29"/>
    <n v="201906"/>
    <x v="9"/>
    <x v="3"/>
    <s v="Head and Neck"/>
    <x v="4"/>
    <x v="3"/>
    <x v="1"/>
    <n v="20"/>
    <n v="30.450000000000003"/>
  </r>
  <r>
    <n v="22"/>
    <n v="201906"/>
    <x v="9"/>
    <x v="3"/>
    <s v="Head and Neck"/>
    <x v="4"/>
    <x v="3"/>
    <x v="0"/>
    <n v="20"/>
    <n v="23.1"/>
  </r>
  <r>
    <n v="16"/>
    <n v="201906"/>
    <x v="9"/>
    <x v="3"/>
    <s v="Head and Neck"/>
    <x v="4"/>
    <x v="3"/>
    <x v="6"/>
    <n v="20"/>
    <n v="16.8"/>
  </r>
  <r>
    <n v="9"/>
    <n v="201906"/>
    <x v="9"/>
    <x v="3"/>
    <s v="Head and Neck"/>
    <x v="4"/>
    <x v="4"/>
    <x v="3"/>
    <n v="20"/>
    <n v="9.4500000000000011"/>
  </r>
  <r>
    <n v="17"/>
    <n v="201906"/>
    <x v="9"/>
    <x v="3"/>
    <s v="Head and Neck"/>
    <x v="4"/>
    <x v="4"/>
    <x v="4"/>
    <n v="20"/>
    <n v="17.850000000000001"/>
  </r>
  <r>
    <n v="19"/>
    <n v="201906"/>
    <x v="9"/>
    <x v="3"/>
    <s v="Head and Neck"/>
    <x v="4"/>
    <x v="4"/>
    <x v="5"/>
    <n v="20"/>
    <n v="19.95"/>
  </r>
  <r>
    <n v="13"/>
    <n v="201906"/>
    <x v="9"/>
    <x v="3"/>
    <s v="Head and Neck"/>
    <x v="4"/>
    <x v="4"/>
    <x v="2"/>
    <n v="20"/>
    <n v="13.65"/>
  </r>
  <r>
    <n v="28"/>
    <n v="201906"/>
    <x v="9"/>
    <x v="3"/>
    <s v="Head and Neck"/>
    <x v="4"/>
    <x v="4"/>
    <x v="1"/>
    <n v="20"/>
    <n v="29.400000000000002"/>
  </r>
  <r>
    <n v="9"/>
    <n v="201906"/>
    <x v="9"/>
    <x v="3"/>
    <s v="Head and Neck"/>
    <x v="4"/>
    <x v="4"/>
    <x v="0"/>
    <n v="20"/>
    <n v="9.4500000000000011"/>
  </r>
  <r>
    <n v="16"/>
    <n v="201906"/>
    <x v="9"/>
    <x v="3"/>
    <s v="Head and Neck"/>
    <x v="4"/>
    <x v="4"/>
    <x v="6"/>
    <n v="20"/>
    <n v="16.8"/>
  </r>
  <r>
    <n v="19"/>
    <n v="201906"/>
    <x v="9"/>
    <x v="3"/>
    <s v="Lower GI"/>
    <x v="5"/>
    <x v="0"/>
    <x v="2"/>
    <n v="20"/>
    <n v="19.95"/>
  </r>
  <r>
    <n v="28"/>
    <n v="201906"/>
    <x v="9"/>
    <x v="3"/>
    <s v="Lower GI"/>
    <x v="5"/>
    <x v="0"/>
    <x v="1"/>
    <n v="20"/>
    <n v="29.400000000000002"/>
  </r>
  <r>
    <n v="24"/>
    <n v="201906"/>
    <x v="9"/>
    <x v="3"/>
    <s v="Lower GI"/>
    <x v="5"/>
    <x v="0"/>
    <x v="0"/>
    <n v="20"/>
    <n v="25.200000000000003"/>
  </r>
  <r>
    <n v="36"/>
    <n v="201906"/>
    <x v="9"/>
    <x v="3"/>
    <s v="Lower GI"/>
    <x v="5"/>
    <x v="0"/>
    <x v="4"/>
    <n v="20"/>
    <n v="37.800000000000004"/>
  </r>
  <r>
    <n v="30"/>
    <n v="201906"/>
    <x v="9"/>
    <x v="3"/>
    <s v="Lower GI"/>
    <x v="5"/>
    <x v="0"/>
    <x v="3"/>
    <n v="20"/>
    <n v="31.5"/>
  </r>
  <r>
    <n v="20"/>
    <n v="201906"/>
    <x v="9"/>
    <x v="3"/>
    <s v="Lower GI"/>
    <x v="5"/>
    <x v="0"/>
    <x v="6"/>
    <n v="20"/>
    <n v="21"/>
  </r>
  <r>
    <n v="24"/>
    <n v="201906"/>
    <x v="9"/>
    <x v="3"/>
    <s v="Lower GI"/>
    <x v="5"/>
    <x v="0"/>
    <x v="5"/>
    <n v="20"/>
    <n v="25.200000000000003"/>
  </r>
  <r>
    <n v="34"/>
    <n v="201906"/>
    <x v="9"/>
    <x v="3"/>
    <s v="Lower GI"/>
    <x v="5"/>
    <x v="1"/>
    <x v="6"/>
    <n v="20"/>
    <n v="35.700000000000003"/>
  </r>
  <r>
    <n v="30"/>
    <n v="201906"/>
    <x v="9"/>
    <x v="3"/>
    <s v="Lower GI"/>
    <x v="5"/>
    <x v="1"/>
    <x v="3"/>
    <n v="20"/>
    <n v="31.5"/>
  </r>
  <r>
    <n v="75"/>
    <n v="201906"/>
    <x v="9"/>
    <x v="3"/>
    <s v="Lower GI"/>
    <x v="5"/>
    <x v="1"/>
    <x v="4"/>
    <n v="20"/>
    <n v="78.75"/>
  </r>
  <r>
    <n v="33"/>
    <n v="201906"/>
    <x v="9"/>
    <x v="3"/>
    <s v="Lower GI"/>
    <x v="5"/>
    <x v="1"/>
    <x v="0"/>
    <n v="20"/>
    <n v="34.65"/>
  </r>
  <r>
    <n v="55"/>
    <n v="201906"/>
    <x v="9"/>
    <x v="3"/>
    <s v="Lower GI"/>
    <x v="5"/>
    <x v="1"/>
    <x v="1"/>
    <n v="20"/>
    <n v="57.75"/>
  </r>
  <r>
    <n v="33"/>
    <n v="201906"/>
    <x v="9"/>
    <x v="3"/>
    <s v="Lower GI"/>
    <x v="5"/>
    <x v="1"/>
    <x v="2"/>
    <n v="20"/>
    <n v="34.65"/>
  </r>
  <r>
    <n v="70"/>
    <n v="201906"/>
    <x v="9"/>
    <x v="3"/>
    <s v="Lower GI"/>
    <x v="5"/>
    <x v="1"/>
    <x v="5"/>
    <n v="20"/>
    <n v="73.5"/>
  </r>
  <r>
    <n v="109"/>
    <n v="201906"/>
    <x v="9"/>
    <x v="3"/>
    <s v="Lower GI"/>
    <x v="5"/>
    <x v="2"/>
    <x v="1"/>
    <n v="20"/>
    <n v="114.45"/>
  </r>
  <r>
    <n v="86"/>
    <n v="201906"/>
    <x v="9"/>
    <x v="3"/>
    <s v="Lower GI"/>
    <x v="5"/>
    <x v="2"/>
    <x v="2"/>
    <n v="20"/>
    <n v="90.3"/>
  </r>
  <r>
    <n v="89"/>
    <n v="201906"/>
    <x v="9"/>
    <x v="3"/>
    <s v="Lower GI"/>
    <x v="5"/>
    <x v="2"/>
    <x v="5"/>
    <n v="20"/>
    <n v="93.45"/>
  </r>
  <r>
    <n v="62"/>
    <n v="201906"/>
    <x v="9"/>
    <x v="3"/>
    <s v="Lower GI"/>
    <x v="5"/>
    <x v="2"/>
    <x v="6"/>
    <n v="20"/>
    <n v="65.100000000000009"/>
  </r>
  <r>
    <n v="55"/>
    <n v="201906"/>
    <x v="9"/>
    <x v="3"/>
    <s v="Lower GI"/>
    <x v="5"/>
    <x v="2"/>
    <x v="0"/>
    <n v="20"/>
    <n v="57.75"/>
  </r>
  <r>
    <n v="131"/>
    <n v="201906"/>
    <x v="9"/>
    <x v="3"/>
    <s v="Lower GI"/>
    <x v="5"/>
    <x v="2"/>
    <x v="4"/>
    <n v="20"/>
    <n v="137.55000000000001"/>
  </r>
  <r>
    <n v="53"/>
    <n v="201906"/>
    <x v="9"/>
    <x v="3"/>
    <s v="Lower GI"/>
    <x v="5"/>
    <x v="2"/>
    <x v="3"/>
    <n v="20"/>
    <n v="55.650000000000006"/>
  </r>
  <r>
    <n v="115"/>
    <n v="201906"/>
    <x v="9"/>
    <x v="3"/>
    <s v="Lower GI"/>
    <x v="5"/>
    <x v="3"/>
    <x v="2"/>
    <n v="20"/>
    <n v="120.75"/>
  </r>
  <r>
    <n v="129"/>
    <n v="201906"/>
    <x v="9"/>
    <x v="3"/>
    <s v="Lower GI"/>
    <x v="5"/>
    <x v="3"/>
    <x v="5"/>
    <n v="20"/>
    <n v="135.45000000000002"/>
  </r>
  <r>
    <n v="126"/>
    <n v="201906"/>
    <x v="9"/>
    <x v="3"/>
    <s v="Lower GI"/>
    <x v="5"/>
    <x v="3"/>
    <x v="1"/>
    <n v="20"/>
    <n v="132.30000000000001"/>
  </r>
  <r>
    <n v="88"/>
    <n v="201906"/>
    <x v="9"/>
    <x v="3"/>
    <s v="Lower GI"/>
    <x v="5"/>
    <x v="3"/>
    <x v="0"/>
    <n v="20"/>
    <n v="92.4"/>
  </r>
  <r>
    <n v="98"/>
    <n v="201906"/>
    <x v="9"/>
    <x v="3"/>
    <s v="Lower GI"/>
    <x v="5"/>
    <x v="3"/>
    <x v="6"/>
    <n v="20"/>
    <n v="102.9"/>
  </r>
  <r>
    <n v="75"/>
    <n v="201906"/>
    <x v="9"/>
    <x v="3"/>
    <s v="Lower GI"/>
    <x v="5"/>
    <x v="3"/>
    <x v="3"/>
    <n v="20"/>
    <n v="78.75"/>
  </r>
  <r>
    <n v="182"/>
    <n v="201906"/>
    <x v="9"/>
    <x v="3"/>
    <s v="Lower GI"/>
    <x v="5"/>
    <x v="3"/>
    <x v="4"/>
    <n v="20"/>
    <n v="191.1"/>
  </r>
  <r>
    <n v="119"/>
    <n v="201906"/>
    <x v="9"/>
    <x v="3"/>
    <s v="Lower GI"/>
    <x v="5"/>
    <x v="4"/>
    <x v="5"/>
    <n v="20"/>
    <n v="124.95"/>
  </r>
  <r>
    <n v="116"/>
    <n v="201906"/>
    <x v="9"/>
    <x v="3"/>
    <s v="Lower GI"/>
    <x v="5"/>
    <x v="4"/>
    <x v="4"/>
    <n v="20"/>
    <n v="121.80000000000001"/>
  </r>
  <r>
    <n v="53"/>
    <n v="201906"/>
    <x v="9"/>
    <x v="3"/>
    <s v="Lower GI"/>
    <x v="5"/>
    <x v="4"/>
    <x v="3"/>
    <n v="20"/>
    <n v="55.650000000000006"/>
  </r>
  <r>
    <n v="68"/>
    <n v="201906"/>
    <x v="9"/>
    <x v="3"/>
    <s v="Lower GI"/>
    <x v="5"/>
    <x v="4"/>
    <x v="6"/>
    <n v="20"/>
    <n v="71.400000000000006"/>
  </r>
  <r>
    <n v="78"/>
    <n v="201906"/>
    <x v="9"/>
    <x v="3"/>
    <s v="Lower GI"/>
    <x v="5"/>
    <x v="4"/>
    <x v="2"/>
    <n v="20"/>
    <n v="81.900000000000006"/>
  </r>
  <r>
    <n v="110"/>
    <n v="201906"/>
    <x v="9"/>
    <x v="3"/>
    <s v="Lower GI"/>
    <x v="5"/>
    <x v="4"/>
    <x v="1"/>
    <n v="20"/>
    <n v="115.5"/>
  </r>
  <r>
    <n v="73"/>
    <n v="201906"/>
    <x v="9"/>
    <x v="3"/>
    <s v="Lower GI"/>
    <x v="5"/>
    <x v="4"/>
    <x v="0"/>
    <n v="20"/>
    <n v="76.650000000000006"/>
  </r>
  <r>
    <n v="11"/>
    <n v="201906"/>
    <x v="9"/>
    <x v="3"/>
    <s v="Lung"/>
    <x v="6"/>
    <x v="0"/>
    <x v="4"/>
    <n v="20"/>
    <n v="11.55"/>
  </r>
  <r>
    <n v="4"/>
    <n v="201906"/>
    <x v="9"/>
    <x v="3"/>
    <s v="Lung"/>
    <x v="6"/>
    <x v="0"/>
    <x v="6"/>
    <n v="20"/>
    <n v="4.2"/>
  </r>
  <r>
    <n v="6"/>
    <n v="201906"/>
    <x v="9"/>
    <x v="3"/>
    <s v="Lung"/>
    <x v="6"/>
    <x v="0"/>
    <x v="3"/>
    <n v="20"/>
    <n v="6.3000000000000007"/>
  </r>
  <r>
    <n v="11"/>
    <n v="201906"/>
    <x v="9"/>
    <x v="3"/>
    <s v="Lung"/>
    <x v="6"/>
    <x v="0"/>
    <x v="5"/>
    <n v="20"/>
    <n v="11.55"/>
  </r>
  <r>
    <n v="5"/>
    <n v="201906"/>
    <x v="9"/>
    <x v="3"/>
    <s v="Lung"/>
    <x v="6"/>
    <x v="0"/>
    <x v="0"/>
    <n v="20"/>
    <n v="5.25"/>
  </r>
  <r>
    <n v="6"/>
    <n v="201906"/>
    <x v="9"/>
    <x v="3"/>
    <s v="Lung"/>
    <x v="6"/>
    <x v="0"/>
    <x v="1"/>
    <n v="20"/>
    <n v="6.3000000000000007"/>
  </r>
  <r>
    <n v="10"/>
    <n v="201906"/>
    <x v="9"/>
    <x v="3"/>
    <s v="Lung"/>
    <x v="6"/>
    <x v="0"/>
    <x v="2"/>
    <n v="20"/>
    <n v="10.5"/>
  </r>
  <r>
    <n v="18"/>
    <n v="201906"/>
    <x v="9"/>
    <x v="3"/>
    <s v="Lung"/>
    <x v="6"/>
    <x v="1"/>
    <x v="0"/>
    <n v="20"/>
    <n v="18.900000000000002"/>
  </r>
  <r>
    <n v="49"/>
    <n v="201906"/>
    <x v="9"/>
    <x v="3"/>
    <s v="Lung"/>
    <x v="6"/>
    <x v="1"/>
    <x v="1"/>
    <n v="20"/>
    <n v="51.45"/>
  </r>
  <r>
    <n v="32"/>
    <n v="201906"/>
    <x v="9"/>
    <x v="3"/>
    <s v="Lung"/>
    <x v="6"/>
    <x v="1"/>
    <x v="2"/>
    <n v="20"/>
    <n v="33.6"/>
  </r>
  <r>
    <n v="45"/>
    <n v="201906"/>
    <x v="9"/>
    <x v="3"/>
    <s v="Lung"/>
    <x v="6"/>
    <x v="1"/>
    <x v="5"/>
    <n v="20"/>
    <n v="47.25"/>
  </r>
  <r>
    <n v="50"/>
    <n v="201906"/>
    <x v="9"/>
    <x v="3"/>
    <s v="Lung"/>
    <x v="6"/>
    <x v="1"/>
    <x v="4"/>
    <n v="20"/>
    <n v="52.5"/>
  </r>
  <r>
    <n v="36"/>
    <n v="201906"/>
    <x v="9"/>
    <x v="3"/>
    <s v="Lung"/>
    <x v="6"/>
    <x v="1"/>
    <x v="3"/>
    <n v="20"/>
    <n v="37.800000000000004"/>
  </r>
  <r>
    <n v="18"/>
    <n v="201906"/>
    <x v="9"/>
    <x v="3"/>
    <s v="Lung"/>
    <x v="6"/>
    <x v="1"/>
    <x v="6"/>
    <n v="20"/>
    <n v="18.900000000000002"/>
  </r>
  <r>
    <n v="132"/>
    <n v="201906"/>
    <x v="9"/>
    <x v="3"/>
    <s v="Lung"/>
    <x v="6"/>
    <x v="2"/>
    <x v="5"/>
    <n v="20"/>
    <n v="138.6"/>
  </r>
  <r>
    <n v="100"/>
    <n v="201906"/>
    <x v="9"/>
    <x v="3"/>
    <s v="Lung"/>
    <x v="6"/>
    <x v="2"/>
    <x v="4"/>
    <n v="20"/>
    <n v="105"/>
  </r>
  <r>
    <n v="75"/>
    <n v="201906"/>
    <x v="9"/>
    <x v="3"/>
    <s v="Lung"/>
    <x v="6"/>
    <x v="2"/>
    <x v="3"/>
    <n v="20"/>
    <n v="78.75"/>
  </r>
  <r>
    <n v="112"/>
    <n v="201906"/>
    <x v="9"/>
    <x v="3"/>
    <s v="Lung"/>
    <x v="6"/>
    <x v="2"/>
    <x v="2"/>
    <n v="20"/>
    <n v="117.60000000000001"/>
  </r>
  <r>
    <n v="97"/>
    <n v="201906"/>
    <x v="9"/>
    <x v="3"/>
    <s v="Lung"/>
    <x v="6"/>
    <x v="2"/>
    <x v="1"/>
    <n v="20"/>
    <n v="101.85000000000001"/>
  </r>
  <r>
    <n v="55"/>
    <n v="201906"/>
    <x v="9"/>
    <x v="3"/>
    <s v="Lung"/>
    <x v="6"/>
    <x v="2"/>
    <x v="0"/>
    <n v="20"/>
    <n v="57.75"/>
  </r>
  <r>
    <n v="64"/>
    <n v="201906"/>
    <x v="9"/>
    <x v="3"/>
    <s v="Lung"/>
    <x v="6"/>
    <x v="2"/>
    <x v="6"/>
    <n v="20"/>
    <n v="67.2"/>
  </r>
  <r>
    <n v="162"/>
    <n v="201906"/>
    <x v="9"/>
    <x v="3"/>
    <s v="Lung"/>
    <x v="6"/>
    <x v="3"/>
    <x v="2"/>
    <n v="20"/>
    <n v="170.1"/>
  </r>
  <r>
    <n v="137"/>
    <n v="201906"/>
    <x v="9"/>
    <x v="3"/>
    <s v="Lung"/>
    <x v="6"/>
    <x v="3"/>
    <x v="1"/>
    <n v="20"/>
    <n v="143.85"/>
  </r>
  <r>
    <n v="76"/>
    <n v="201906"/>
    <x v="9"/>
    <x v="3"/>
    <s v="Lung"/>
    <x v="6"/>
    <x v="3"/>
    <x v="0"/>
    <n v="20"/>
    <n v="79.8"/>
  </r>
  <r>
    <n v="199"/>
    <n v="201906"/>
    <x v="9"/>
    <x v="3"/>
    <s v="Lung"/>
    <x v="6"/>
    <x v="3"/>
    <x v="5"/>
    <n v="20"/>
    <n v="208.95000000000002"/>
  </r>
  <r>
    <n v="144"/>
    <n v="201906"/>
    <x v="9"/>
    <x v="3"/>
    <s v="Lung"/>
    <x v="6"/>
    <x v="3"/>
    <x v="6"/>
    <n v="20"/>
    <n v="151.20000000000002"/>
  </r>
  <r>
    <n v="103"/>
    <n v="201906"/>
    <x v="9"/>
    <x v="3"/>
    <s v="Lung"/>
    <x v="6"/>
    <x v="3"/>
    <x v="3"/>
    <n v="20"/>
    <n v="108.15"/>
  </r>
  <r>
    <n v="187"/>
    <n v="201906"/>
    <x v="9"/>
    <x v="3"/>
    <s v="Lung"/>
    <x v="6"/>
    <x v="3"/>
    <x v="4"/>
    <n v="20"/>
    <n v="196.35"/>
  </r>
  <r>
    <n v="66"/>
    <n v="201906"/>
    <x v="9"/>
    <x v="3"/>
    <s v="Lung"/>
    <x v="6"/>
    <x v="4"/>
    <x v="3"/>
    <n v="20"/>
    <n v="69.3"/>
  </r>
  <r>
    <n v="119"/>
    <n v="201906"/>
    <x v="9"/>
    <x v="3"/>
    <s v="Lung"/>
    <x v="6"/>
    <x v="4"/>
    <x v="4"/>
    <n v="20"/>
    <n v="124.95"/>
  </r>
  <r>
    <n v="144"/>
    <n v="201906"/>
    <x v="9"/>
    <x v="3"/>
    <s v="Lung"/>
    <x v="6"/>
    <x v="4"/>
    <x v="5"/>
    <n v="20"/>
    <n v="151.20000000000002"/>
  </r>
  <r>
    <n v="53"/>
    <n v="201906"/>
    <x v="9"/>
    <x v="3"/>
    <s v="Lung"/>
    <x v="6"/>
    <x v="4"/>
    <x v="0"/>
    <n v="20"/>
    <n v="55.650000000000006"/>
  </r>
  <r>
    <n v="109"/>
    <n v="201906"/>
    <x v="9"/>
    <x v="3"/>
    <s v="Lung"/>
    <x v="6"/>
    <x v="4"/>
    <x v="1"/>
    <n v="20"/>
    <n v="114.45"/>
  </r>
  <r>
    <n v="99"/>
    <n v="201906"/>
    <x v="9"/>
    <x v="3"/>
    <s v="Lung"/>
    <x v="6"/>
    <x v="4"/>
    <x v="2"/>
    <n v="20"/>
    <n v="103.95"/>
  </r>
  <r>
    <n v="77"/>
    <n v="201906"/>
    <x v="9"/>
    <x v="3"/>
    <s v="Lung"/>
    <x v="6"/>
    <x v="4"/>
    <x v="6"/>
    <n v="20"/>
    <n v="80.850000000000009"/>
  </r>
  <r>
    <n v="39"/>
    <n v="201906"/>
    <x v="9"/>
    <x v="3"/>
    <s v="Skin"/>
    <x v="7"/>
    <x v="0"/>
    <x v="2"/>
    <n v="20"/>
    <n v="40.950000000000003"/>
  </r>
  <r>
    <n v="25"/>
    <n v="201906"/>
    <x v="9"/>
    <x v="3"/>
    <s v="Skin"/>
    <x v="7"/>
    <x v="0"/>
    <x v="6"/>
    <n v="20"/>
    <n v="26.25"/>
  </r>
  <r>
    <n v="32"/>
    <n v="201906"/>
    <x v="9"/>
    <x v="3"/>
    <s v="Skin"/>
    <x v="7"/>
    <x v="0"/>
    <x v="3"/>
    <n v="20"/>
    <n v="33.6"/>
  </r>
  <r>
    <n v="60"/>
    <n v="201906"/>
    <x v="9"/>
    <x v="3"/>
    <s v="Skin"/>
    <x v="7"/>
    <x v="0"/>
    <x v="4"/>
    <n v="20"/>
    <n v="63"/>
  </r>
  <r>
    <n v="43"/>
    <n v="201906"/>
    <x v="9"/>
    <x v="3"/>
    <s v="Skin"/>
    <x v="7"/>
    <x v="0"/>
    <x v="5"/>
    <n v="20"/>
    <n v="45.15"/>
  </r>
  <r>
    <n v="50"/>
    <n v="201906"/>
    <x v="9"/>
    <x v="3"/>
    <s v="Skin"/>
    <x v="7"/>
    <x v="0"/>
    <x v="1"/>
    <n v="20"/>
    <n v="52.5"/>
  </r>
  <r>
    <n v="25"/>
    <n v="201906"/>
    <x v="9"/>
    <x v="3"/>
    <s v="Skin"/>
    <x v="7"/>
    <x v="0"/>
    <x v="0"/>
    <n v="20"/>
    <n v="26.25"/>
  </r>
  <r>
    <n v="40"/>
    <n v="201906"/>
    <x v="9"/>
    <x v="3"/>
    <s v="Skin"/>
    <x v="7"/>
    <x v="1"/>
    <x v="0"/>
    <n v="20"/>
    <n v="42"/>
  </r>
  <r>
    <n v="57"/>
    <n v="201906"/>
    <x v="9"/>
    <x v="3"/>
    <s v="Skin"/>
    <x v="7"/>
    <x v="1"/>
    <x v="1"/>
    <n v="20"/>
    <n v="59.85"/>
  </r>
  <r>
    <n v="26"/>
    <n v="201906"/>
    <x v="9"/>
    <x v="3"/>
    <s v="Skin"/>
    <x v="7"/>
    <x v="1"/>
    <x v="2"/>
    <n v="20"/>
    <n v="27.3"/>
  </r>
  <r>
    <n v="39"/>
    <n v="201906"/>
    <x v="9"/>
    <x v="3"/>
    <s v="Skin"/>
    <x v="7"/>
    <x v="1"/>
    <x v="6"/>
    <n v="20"/>
    <n v="40.950000000000003"/>
  </r>
  <r>
    <n v="31"/>
    <n v="201906"/>
    <x v="9"/>
    <x v="3"/>
    <s v="Skin"/>
    <x v="7"/>
    <x v="1"/>
    <x v="3"/>
    <n v="20"/>
    <n v="32.550000000000004"/>
  </r>
  <r>
    <n v="38"/>
    <n v="201906"/>
    <x v="9"/>
    <x v="3"/>
    <s v="Skin"/>
    <x v="7"/>
    <x v="1"/>
    <x v="4"/>
    <n v="20"/>
    <n v="39.9"/>
  </r>
  <r>
    <n v="52"/>
    <n v="201906"/>
    <x v="9"/>
    <x v="3"/>
    <s v="Skin"/>
    <x v="7"/>
    <x v="1"/>
    <x v="5"/>
    <n v="20"/>
    <n v="54.6"/>
  </r>
  <r>
    <n v="88"/>
    <n v="201906"/>
    <x v="9"/>
    <x v="3"/>
    <s v="Skin"/>
    <x v="7"/>
    <x v="2"/>
    <x v="5"/>
    <n v="20"/>
    <n v="92.4"/>
  </r>
  <r>
    <n v="108"/>
    <n v="201906"/>
    <x v="9"/>
    <x v="3"/>
    <s v="Skin"/>
    <x v="7"/>
    <x v="2"/>
    <x v="1"/>
    <n v="20"/>
    <n v="113.4"/>
  </r>
  <r>
    <n v="86"/>
    <n v="201906"/>
    <x v="9"/>
    <x v="3"/>
    <s v="Skin"/>
    <x v="7"/>
    <x v="2"/>
    <x v="0"/>
    <n v="20"/>
    <n v="90.3"/>
  </r>
  <r>
    <n v="77"/>
    <n v="201906"/>
    <x v="9"/>
    <x v="3"/>
    <s v="Skin"/>
    <x v="7"/>
    <x v="2"/>
    <x v="6"/>
    <n v="20"/>
    <n v="80.850000000000009"/>
  </r>
  <r>
    <n v="36"/>
    <n v="201906"/>
    <x v="9"/>
    <x v="3"/>
    <s v="Skin"/>
    <x v="7"/>
    <x v="2"/>
    <x v="3"/>
    <n v="20"/>
    <n v="37.800000000000004"/>
  </r>
  <r>
    <n v="86"/>
    <n v="201906"/>
    <x v="9"/>
    <x v="3"/>
    <s v="Skin"/>
    <x v="7"/>
    <x v="2"/>
    <x v="4"/>
    <n v="20"/>
    <n v="90.3"/>
  </r>
  <r>
    <n v="69"/>
    <n v="201906"/>
    <x v="9"/>
    <x v="3"/>
    <s v="Skin"/>
    <x v="7"/>
    <x v="2"/>
    <x v="2"/>
    <n v="20"/>
    <n v="72.45"/>
  </r>
  <r>
    <n v="146"/>
    <n v="201906"/>
    <x v="9"/>
    <x v="3"/>
    <s v="Skin"/>
    <x v="7"/>
    <x v="3"/>
    <x v="2"/>
    <n v="20"/>
    <n v="153.30000000000001"/>
  </r>
  <r>
    <n v="181"/>
    <n v="201906"/>
    <x v="9"/>
    <x v="3"/>
    <s v="Skin"/>
    <x v="7"/>
    <x v="3"/>
    <x v="5"/>
    <n v="20"/>
    <n v="190.05"/>
  </r>
  <r>
    <n v="222"/>
    <n v="201906"/>
    <x v="9"/>
    <x v="3"/>
    <s v="Skin"/>
    <x v="7"/>
    <x v="3"/>
    <x v="4"/>
    <n v="20"/>
    <n v="233.10000000000002"/>
  </r>
  <r>
    <n v="69"/>
    <n v="201906"/>
    <x v="9"/>
    <x v="3"/>
    <s v="Skin"/>
    <x v="7"/>
    <x v="3"/>
    <x v="3"/>
    <n v="20"/>
    <n v="72.45"/>
  </r>
  <r>
    <n v="156"/>
    <n v="201906"/>
    <x v="9"/>
    <x v="3"/>
    <s v="Skin"/>
    <x v="7"/>
    <x v="3"/>
    <x v="6"/>
    <n v="20"/>
    <n v="163.80000000000001"/>
  </r>
  <r>
    <n v="272"/>
    <n v="201906"/>
    <x v="9"/>
    <x v="3"/>
    <s v="Skin"/>
    <x v="7"/>
    <x v="3"/>
    <x v="1"/>
    <n v="20"/>
    <n v="285.60000000000002"/>
  </r>
  <r>
    <n v="179"/>
    <n v="201906"/>
    <x v="9"/>
    <x v="3"/>
    <s v="Skin"/>
    <x v="7"/>
    <x v="3"/>
    <x v="0"/>
    <n v="20"/>
    <n v="187.95000000000002"/>
  </r>
  <r>
    <n v="259"/>
    <n v="201906"/>
    <x v="9"/>
    <x v="3"/>
    <s v="Skin"/>
    <x v="7"/>
    <x v="4"/>
    <x v="5"/>
    <n v="20"/>
    <n v="271.95"/>
  </r>
  <r>
    <n v="343"/>
    <n v="201906"/>
    <x v="9"/>
    <x v="3"/>
    <s v="Skin"/>
    <x v="7"/>
    <x v="4"/>
    <x v="4"/>
    <n v="20"/>
    <n v="360.15000000000003"/>
  </r>
  <r>
    <n v="125"/>
    <n v="201906"/>
    <x v="9"/>
    <x v="3"/>
    <s v="Skin"/>
    <x v="7"/>
    <x v="4"/>
    <x v="3"/>
    <n v="20"/>
    <n v="131.25"/>
  </r>
  <r>
    <n v="224"/>
    <n v="201906"/>
    <x v="9"/>
    <x v="3"/>
    <s v="Skin"/>
    <x v="7"/>
    <x v="4"/>
    <x v="6"/>
    <n v="20"/>
    <n v="235.20000000000002"/>
  </r>
  <r>
    <n v="244"/>
    <n v="201906"/>
    <x v="9"/>
    <x v="3"/>
    <s v="Skin"/>
    <x v="7"/>
    <x v="4"/>
    <x v="0"/>
    <n v="20"/>
    <n v="256.2"/>
  </r>
  <r>
    <n v="483"/>
    <n v="201906"/>
    <x v="9"/>
    <x v="3"/>
    <s v="Skin"/>
    <x v="7"/>
    <x v="4"/>
    <x v="1"/>
    <n v="20"/>
    <n v="507.15000000000003"/>
  </r>
  <r>
    <n v="249"/>
    <n v="201906"/>
    <x v="9"/>
    <x v="3"/>
    <s v="Skin"/>
    <x v="7"/>
    <x v="4"/>
    <x v="2"/>
    <n v="20"/>
    <n v="261.45"/>
  </r>
  <r>
    <n v="8"/>
    <n v="201906"/>
    <x v="9"/>
    <x v="3"/>
    <s v="Upper GI"/>
    <x v="9"/>
    <x v="0"/>
    <x v="2"/>
    <n v="20"/>
    <n v="8.4"/>
  </r>
  <r>
    <n v="2"/>
    <n v="201906"/>
    <x v="9"/>
    <x v="3"/>
    <s v="Upper GI"/>
    <x v="9"/>
    <x v="0"/>
    <x v="5"/>
    <n v="20"/>
    <n v="2.1"/>
  </r>
  <r>
    <n v="8"/>
    <n v="201906"/>
    <x v="9"/>
    <x v="3"/>
    <s v="Upper GI"/>
    <x v="9"/>
    <x v="0"/>
    <x v="4"/>
    <n v="20"/>
    <n v="8.4"/>
  </r>
  <r>
    <n v="6"/>
    <n v="201906"/>
    <x v="9"/>
    <x v="3"/>
    <s v="Upper GI"/>
    <x v="9"/>
    <x v="0"/>
    <x v="3"/>
    <n v="20"/>
    <n v="6.3000000000000007"/>
  </r>
  <r>
    <n v="7"/>
    <n v="201906"/>
    <x v="9"/>
    <x v="3"/>
    <s v="Upper GI"/>
    <x v="9"/>
    <x v="0"/>
    <x v="6"/>
    <n v="20"/>
    <n v="7.3500000000000005"/>
  </r>
  <r>
    <n v="6"/>
    <n v="201906"/>
    <x v="9"/>
    <x v="3"/>
    <s v="Upper GI"/>
    <x v="8"/>
    <x v="0"/>
    <x v="1"/>
    <n v="20"/>
    <n v="6.3000000000000007"/>
  </r>
  <r>
    <n v="6"/>
    <n v="201906"/>
    <x v="9"/>
    <x v="3"/>
    <s v="Upper GI"/>
    <x v="8"/>
    <x v="0"/>
    <x v="2"/>
    <n v="20"/>
    <n v="6.3000000000000007"/>
  </r>
  <r>
    <n v="7"/>
    <n v="201906"/>
    <x v="9"/>
    <x v="3"/>
    <s v="Upper GI"/>
    <x v="8"/>
    <x v="0"/>
    <x v="5"/>
    <n v="20"/>
    <n v="7.3500000000000005"/>
  </r>
  <r>
    <n v="8"/>
    <n v="201906"/>
    <x v="9"/>
    <x v="3"/>
    <s v="Upper GI"/>
    <x v="8"/>
    <x v="0"/>
    <x v="4"/>
    <n v="20"/>
    <n v="8.4"/>
  </r>
  <r>
    <n v="3"/>
    <n v="201906"/>
    <x v="9"/>
    <x v="3"/>
    <s v="Upper GI"/>
    <x v="8"/>
    <x v="0"/>
    <x v="3"/>
    <n v="20"/>
    <n v="3.1500000000000004"/>
  </r>
  <r>
    <n v="3"/>
    <n v="201906"/>
    <x v="9"/>
    <x v="3"/>
    <s v="Upper GI"/>
    <x v="8"/>
    <x v="0"/>
    <x v="6"/>
    <n v="20"/>
    <n v="3.1500000000000004"/>
  </r>
  <r>
    <n v="4"/>
    <n v="201906"/>
    <x v="9"/>
    <x v="3"/>
    <s v="Upper GI"/>
    <x v="9"/>
    <x v="0"/>
    <x v="0"/>
    <n v="20"/>
    <n v="4.2"/>
  </r>
  <r>
    <n v="6"/>
    <n v="201906"/>
    <x v="9"/>
    <x v="3"/>
    <s v="Upper GI"/>
    <x v="9"/>
    <x v="0"/>
    <x v="1"/>
    <n v="20"/>
    <n v="6.3000000000000007"/>
  </r>
  <r>
    <n v="8"/>
    <n v="201906"/>
    <x v="9"/>
    <x v="3"/>
    <s v="Upper GI"/>
    <x v="8"/>
    <x v="1"/>
    <x v="6"/>
    <n v="20"/>
    <n v="8.4"/>
  </r>
  <r>
    <n v="17"/>
    <n v="201906"/>
    <x v="9"/>
    <x v="3"/>
    <s v="Upper GI"/>
    <x v="9"/>
    <x v="1"/>
    <x v="3"/>
    <n v="20"/>
    <n v="17.850000000000001"/>
  </r>
  <r>
    <n v="19"/>
    <n v="201906"/>
    <x v="9"/>
    <x v="3"/>
    <s v="Upper GI"/>
    <x v="9"/>
    <x v="1"/>
    <x v="4"/>
    <n v="20"/>
    <n v="19.95"/>
  </r>
  <r>
    <n v="15"/>
    <n v="201906"/>
    <x v="9"/>
    <x v="3"/>
    <s v="Upper GI"/>
    <x v="9"/>
    <x v="1"/>
    <x v="5"/>
    <n v="20"/>
    <n v="15.75"/>
  </r>
  <r>
    <n v="11"/>
    <n v="201906"/>
    <x v="9"/>
    <x v="3"/>
    <s v="Upper GI"/>
    <x v="9"/>
    <x v="1"/>
    <x v="2"/>
    <n v="20"/>
    <n v="11.55"/>
  </r>
  <r>
    <n v="12"/>
    <n v="201906"/>
    <x v="9"/>
    <x v="3"/>
    <s v="Upper GI"/>
    <x v="9"/>
    <x v="1"/>
    <x v="1"/>
    <n v="20"/>
    <n v="12.600000000000001"/>
  </r>
  <r>
    <n v="6"/>
    <n v="201906"/>
    <x v="9"/>
    <x v="3"/>
    <s v="Upper GI"/>
    <x v="9"/>
    <x v="1"/>
    <x v="0"/>
    <n v="20"/>
    <n v="6.3000000000000007"/>
  </r>
  <r>
    <n v="13"/>
    <n v="201906"/>
    <x v="9"/>
    <x v="3"/>
    <s v="Upper GI"/>
    <x v="9"/>
    <x v="1"/>
    <x v="6"/>
    <n v="20"/>
    <n v="13.65"/>
  </r>
  <r>
    <n v="11"/>
    <n v="201906"/>
    <x v="9"/>
    <x v="3"/>
    <s v="Upper GI"/>
    <x v="8"/>
    <x v="1"/>
    <x v="3"/>
    <n v="20"/>
    <n v="11.55"/>
  </r>
  <r>
    <n v="17"/>
    <n v="201906"/>
    <x v="9"/>
    <x v="3"/>
    <s v="Upper GI"/>
    <x v="8"/>
    <x v="1"/>
    <x v="4"/>
    <n v="20"/>
    <n v="17.850000000000001"/>
  </r>
  <r>
    <n v="15"/>
    <n v="201906"/>
    <x v="9"/>
    <x v="3"/>
    <s v="Upper GI"/>
    <x v="8"/>
    <x v="1"/>
    <x v="5"/>
    <n v="20"/>
    <n v="15.75"/>
  </r>
  <r>
    <n v="14"/>
    <n v="201906"/>
    <x v="9"/>
    <x v="3"/>
    <s v="Upper GI"/>
    <x v="8"/>
    <x v="1"/>
    <x v="2"/>
    <n v="20"/>
    <n v="14.700000000000001"/>
  </r>
  <r>
    <n v="17"/>
    <n v="201906"/>
    <x v="9"/>
    <x v="3"/>
    <s v="Upper GI"/>
    <x v="8"/>
    <x v="1"/>
    <x v="1"/>
    <n v="20"/>
    <n v="17.850000000000001"/>
  </r>
  <r>
    <n v="4"/>
    <n v="201906"/>
    <x v="9"/>
    <x v="3"/>
    <s v="Upper GI"/>
    <x v="8"/>
    <x v="1"/>
    <x v="0"/>
    <n v="20"/>
    <n v="4.2"/>
  </r>
  <r>
    <n v="12"/>
    <n v="201906"/>
    <x v="9"/>
    <x v="3"/>
    <s v="Upper GI"/>
    <x v="9"/>
    <x v="2"/>
    <x v="3"/>
    <n v="20"/>
    <n v="12.600000000000001"/>
  </r>
  <r>
    <n v="40"/>
    <n v="201906"/>
    <x v="9"/>
    <x v="3"/>
    <s v="Upper GI"/>
    <x v="9"/>
    <x v="2"/>
    <x v="4"/>
    <n v="20"/>
    <n v="42"/>
  </r>
  <r>
    <n v="22"/>
    <n v="201906"/>
    <x v="9"/>
    <x v="3"/>
    <s v="Upper GI"/>
    <x v="8"/>
    <x v="2"/>
    <x v="6"/>
    <n v="20"/>
    <n v="23.1"/>
  </r>
  <r>
    <n v="24"/>
    <n v="201906"/>
    <x v="9"/>
    <x v="3"/>
    <s v="Upper GI"/>
    <x v="8"/>
    <x v="2"/>
    <x v="3"/>
    <n v="20"/>
    <n v="25.200000000000003"/>
  </r>
  <r>
    <n v="38"/>
    <n v="201906"/>
    <x v="9"/>
    <x v="3"/>
    <s v="Upper GI"/>
    <x v="8"/>
    <x v="2"/>
    <x v="4"/>
    <n v="20"/>
    <n v="39.9"/>
  </r>
  <r>
    <n v="42"/>
    <n v="201906"/>
    <x v="9"/>
    <x v="3"/>
    <s v="Upper GI"/>
    <x v="8"/>
    <x v="2"/>
    <x v="5"/>
    <n v="20"/>
    <n v="44.1"/>
  </r>
  <r>
    <n v="27"/>
    <n v="201906"/>
    <x v="9"/>
    <x v="3"/>
    <s v="Upper GI"/>
    <x v="8"/>
    <x v="2"/>
    <x v="2"/>
    <n v="20"/>
    <n v="28.35"/>
  </r>
  <r>
    <n v="38"/>
    <n v="201906"/>
    <x v="9"/>
    <x v="3"/>
    <s v="Upper GI"/>
    <x v="8"/>
    <x v="2"/>
    <x v="1"/>
    <n v="20"/>
    <n v="39.9"/>
  </r>
  <r>
    <n v="22"/>
    <n v="201906"/>
    <x v="9"/>
    <x v="3"/>
    <s v="Upper GI"/>
    <x v="8"/>
    <x v="2"/>
    <x v="0"/>
    <n v="20"/>
    <n v="23.1"/>
  </r>
  <r>
    <n v="16"/>
    <n v="201906"/>
    <x v="9"/>
    <x v="3"/>
    <s v="Upper GI"/>
    <x v="9"/>
    <x v="2"/>
    <x v="6"/>
    <n v="20"/>
    <n v="16.8"/>
  </r>
  <r>
    <n v="9"/>
    <n v="201906"/>
    <x v="9"/>
    <x v="3"/>
    <s v="Upper GI"/>
    <x v="9"/>
    <x v="2"/>
    <x v="0"/>
    <n v="20"/>
    <n v="9.4500000000000011"/>
  </r>
  <r>
    <n v="29"/>
    <n v="201906"/>
    <x v="9"/>
    <x v="3"/>
    <s v="Upper GI"/>
    <x v="9"/>
    <x v="2"/>
    <x v="1"/>
    <n v="20"/>
    <n v="30.450000000000003"/>
  </r>
  <r>
    <n v="29"/>
    <n v="201906"/>
    <x v="9"/>
    <x v="3"/>
    <s v="Upper GI"/>
    <x v="9"/>
    <x v="2"/>
    <x v="2"/>
    <n v="20"/>
    <n v="30.450000000000003"/>
  </r>
  <r>
    <n v="34"/>
    <n v="201906"/>
    <x v="9"/>
    <x v="3"/>
    <s v="Upper GI"/>
    <x v="9"/>
    <x v="2"/>
    <x v="5"/>
    <n v="20"/>
    <n v="35.700000000000003"/>
  </r>
  <r>
    <n v="18"/>
    <n v="201906"/>
    <x v="9"/>
    <x v="3"/>
    <s v="Upper GI"/>
    <x v="9"/>
    <x v="3"/>
    <x v="3"/>
    <n v="20"/>
    <n v="18.900000000000002"/>
  </r>
  <r>
    <n v="60"/>
    <n v="201906"/>
    <x v="9"/>
    <x v="3"/>
    <s v="Upper GI"/>
    <x v="9"/>
    <x v="3"/>
    <x v="4"/>
    <n v="20"/>
    <n v="63"/>
  </r>
  <r>
    <n v="29"/>
    <n v="201906"/>
    <x v="9"/>
    <x v="3"/>
    <s v="Upper GI"/>
    <x v="8"/>
    <x v="3"/>
    <x v="6"/>
    <n v="20"/>
    <n v="30.450000000000003"/>
  </r>
  <r>
    <n v="20"/>
    <n v="201906"/>
    <x v="9"/>
    <x v="3"/>
    <s v="Upper GI"/>
    <x v="8"/>
    <x v="3"/>
    <x v="3"/>
    <n v="20"/>
    <n v="21"/>
  </r>
  <r>
    <n v="55"/>
    <n v="201906"/>
    <x v="9"/>
    <x v="3"/>
    <s v="Upper GI"/>
    <x v="8"/>
    <x v="3"/>
    <x v="4"/>
    <n v="20"/>
    <n v="57.75"/>
  </r>
  <r>
    <n v="52"/>
    <n v="201906"/>
    <x v="9"/>
    <x v="3"/>
    <s v="Upper GI"/>
    <x v="8"/>
    <x v="3"/>
    <x v="5"/>
    <n v="20"/>
    <n v="54.6"/>
  </r>
  <r>
    <n v="45"/>
    <n v="201906"/>
    <x v="9"/>
    <x v="3"/>
    <s v="Upper GI"/>
    <x v="9"/>
    <x v="3"/>
    <x v="6"/>
    <n v="20"/>
    <n v="47.25"/>
  </r>
  <r>
    <n v="49"/>
    <n v="201906"/>
    <x v="9"/>
    <x v="3"/>
    <s v="Upper GI"/>
    <x v="8"/>
    <x v="3"/>
    <x v="1"/>
    <n v="20"/>
    <n v="51.45"/>
  </r>
  <r>
    <n v="26"/>
    <n v="201906"/>
    <x v="9"/>
    <x v="3"/>
    <s v="Upper GI"/>
    <x v="8"/>
    <x v="3"/>
    <x v="0"/>
    <n v="20"/>
    <n v="27.3"/>
  </r>
  <r>
    <n v="48"/>
    <n v="201906"/>
    <x v="9"/>
    <x v="3"/>
    <s v="Upper GI"/>
    <x v="9"/>
    <x v="3"/>
    <x v="5"/>
    <n v="20"/>
    <n v="50.400000000000006"/>
  </r>
  <r>
    <n v="46"/>
    <n v="201906"/>
    <x v="9"/>
    <x v="3"/>
    <s v="Upper GI"/>
    <x v="9"/>
    <x v="3"/>
    <x v="2"/>
    <n v="20"/>
    <n v="48.300000000000004"/>
  </r>
  <r>
    <n v="48"/>
    <n v="201906"/>
    <x v="9"/>
    <x v="3"/>
    <s v="Upper GI"/>
    <x v="9"/>
    <x v="3"/>
    <x v="1"/>
    <n v="20"/>
    <n v="50.400000000000006"/>
  </r>
  <r>
    <n v="27"/>
    <n v="201906"/>
    <x v="9"/>
    <x v="3"/>
    <s v="Upper GI"/>
    <x v="9"/>
    <x v="3"/>
    <x v="0"/>
    <n v="20"/>
    <n v="28.35"/>
  </r>
  <r>
    <n v="49"/>
    <n v="201906"/>
    <x v="9"/>
    <x v="3"/>
    <s v="Upper GI"/>
    <x v="8"/>
    <x v="3"/>
    <x v="2"/>
    <n v="20"/>
    <n v="51.45"/>
  </r>
  <r>
    <n v="42"/>
    <n v="201906"/>
    <x v="9"/>
    <x v="3"/>
    <s v="Upper GI"/>
    <x v="8"/>
    <x v="4"/>
    <x v="1"/>
    <n v="20"/>
    <n v="44.1"/>
  </r>
  <r>
    <n v="41"/>
    <n v="201906"/>
    <x v="9"/>
    <x v="3"/>
    <s v="Upper GI"/>
    <x v="8"/>
    <x v="4"/>
    <x v="2"/>
    <n v="20"/>
    <n v="43.050000000000004"/>
  </r>
  <r>
    <n v="36"/>
    <n v="201906"/>
    <x v="9"/>
    <x v="3"/>
    <s v="Upper GI"/>
    <x v="8"/>
    <x v="4"/>
    <x v="5"/>
    <n v="20"/>
    <n v="37.800000000000004"/>
  </r>
  <r>
    <n v="44"/>
    <n v="201906"/>
    <x v="9"/>
    <x v="3"/>
    <s v="Upper GI"/>
    <x v="8"/>
    <x v="4"/>
    <x v="4"/>
    <n v="20"/>
    <n v="46.2"/>
  </r>
  <r>
    <n v="25"/>
    <n v="201906"/>
    <x v="9"/>
    <x v="3"/>
    <s v="Upper GI"/>
    <x v="8"/>
    <x v="4"/>
    <x v="3"/>
    <n v="20"/>
    <n v="26.25"/>
  </r>
  <r>
    <n v="30"/>
    <n v="201906"/>
    <x v="9"/>
    <x v="3"/>
    <s v="Upper GI"/>
    <x v="8"/>
    <x v="4"/>
    <x v="6"/>
    <n v="20"/>
    <n v="31.5"/>
  </r>
  <r>
    <n v="28"/>
    <n v="201906"/>
    <x v="9"/>
    <x v="3"/>
    <s v="Upper GI"/>
    <x v="8"/>
    <x v="4"/>
    <x v="0"/>
    <n v="20"/>
    <n v="29.400000000000002"/>
  </r>
  <r>
    <n v="11"/>
    <n v="201906"/>
    <x v="9"/>
    <x v="3"/>
    <s v="Upper GI"/>
    <x v="9"/>
    <x v="4"/>
    <x v="3"/>
    <n v="20"/>
    <n v="11.55"/>
  </r>
  <r>
    <n v="47"/>
    <n v="201906"/>
    <x v="9"/>
    <x v="3"/>
    <s v="Upper GI"/>
    <x v="9"/>
    <x v="4"/>
    <x v="4"/>
    <n v="20"/>
    <n v="49.35"/>
  </r>
  <r>
    <n v="44"/>
    <n v="201906"/>
    <x v="9"/>
    <x v="3"/>
    <s v="Upper GI"/>
    <x v="9"/>
    <x v="4"/>
    <x v="5"/>
    <n v="20"/>
    <n v="46.2"/>
  </r>
  <r>
    <n v="29"/>
    <n v="201906"/>
    <x v="9"/>
    <x v="3"/>
    <s v="Upper GI"/>
    <x v="9"/>
    <x v="4"/>
    <x v="2"/>
    <n v="20"/>
    <n v="30.450000000000003"/>
  </r>
  <r>
    <n v="27"/>
    <n v="201906"/>
    <x v="9"/>
    <x v="3"/>
    <s v="Upper GI"/>
    <x v="9"/>
    <x v="4"/>
    <x v="1"/>
    <n v="20"/>
    <n v="28.35"/>
  </r>
  <r>
    <n v="29"/>
    <n v="201906"/>
    <x v="9"/>
    <x v="3"/>
    <s v="Upper GI"/>
    <x v="9"/>
    <x v="4"/>
    <x v="0"/>
    <n v="20"/>
    <n v="30.450000000000003"/>
  </r>
  <r>
    <n v="25"/>
    <n v="201906"/>
    <x v="9"/>
    <x v="3"/>
    <s v="Upper GI"/>
    <x v="9"/>
    <x v="4"/>
    <x v="6"/>
    <n v="20"/>
    <n v="26.25"/>
  </r>
  <r>
    <n v="6"/>
    <n v="201906"/>
    <x v="9"/>
    <x v="3"/>
    <s v="Urological"/>
    <x v="10"/>
    <x v="0"/>
    <x v="0"/>
    <n v="20"/>
    <n v="6.3000000000000007"/>
  </r>
  <r>
    <n v="6"/>
    <n v="201906"/>
    <x v="9"/>
    <x v="3"/>
    <s v="Urological"/>
    <x v="10"/>
    <x v="0"/>
    <x v="1"/>
    <n v="20"/>
    <n v="6.3000000000000007"/>
  </r>
  <r>
    <n v="3"/>
    <n v="201906"/>
    <x v="9"/>
    <x v="3"/>
    <s v="Urological"/>
    <x v="10"/>
    <x v="0"/>
    <x v="2"/>
    <n v="20"/>
    <n v="3.1500000000000004"/>
  </r>
  <r>
    <n v="2"/>
    <n v="201906"/>
    <x v="9"/>
    <x v="3"/>
    <s v="Urological"/>
    <x v="10"/>
    <x v="0"/>
    <x v="5"/>
    <n v="20"/>
    <n v="2.1"/>
  </r>
  <r>
    <n v="5"/>
    <n v="201906"/>
    <x v="9"/>
    <x v="3"/>
    <s v="Urological"/>
    <x v="10"/>
    <x v="0"/>
    <x v="4"/>
    <n v="20"/>
    <n v="5.25"/>
  </r>
  <r>
    <n v="8"/>
    <n v="201906"/>
    <x v="9"/>
    <x v="3"/>
    <s v="Urological"/>
    <x v="10"/>
    <x v="0"/>
    <x v="3"/>
    <n v="20"/>
    <n v="8.4"/>
  </r>
  <r>
    <n v="19"/>
    <n v="201906"/>
    <x v="9"/>
    <x v="3"/>
    <s v="Urological"/>
    <x v="11"/>
    <x v="0"/>
    <x v="6"/>
    <n v="20"/>
    <n v="19.95"/>
  </r>
  <r>
    <n v="14"/>
    <n v="201906"/>
    <x v="9"/>
    <x v="3"/>
    <s v="Urological"/>
    <x v="11"/>
    <x v="0"/>
    <x v="0"/>
    <n v="20"/>
    <n v="14.700000000000001"/>
  </r>
  <r>
    <n v="33"/>
    <n v="201906"/>
    <x v="9"/>
    <x v="3"/>
    <s v="Urological"/>
    <x v="11"/>
    <x v="0"/>
    <x v="1"/>
    <n v="20"/>
    <n v="34.65"/>
  </r>
  <r>
    <n v="28"/>
    <n v="201906"/>
    <x v="9"/>
    <x v="3"/>
    <s v="Urological"/>
    <x v="11"/>
    <x v="0"/>
    <x v="2"/>
    <n v="20"/>
    <n v="29.400000000000002"/>
  </r>
  <r>
    <n v="42"/>
    <n v="201906"/>
    <x v="9"/>
    <x v="3"/>
    <s v="Urological"/>
    <x v="11"/>
    <x v="0"/>
    <x v="5"/>
    <n v="20"/>
    <n v="44.1"/>
  </r>
  <r>
    <n v="42"/>
    <n v="201906"/>
    <x v="9"/>
    <x v="3"/>
    <s v="Urological"/>
    <x v="11"/>
    <x v="0"/>
    <x v="4"/>
    <n v="20"/>
    <n v="44.1"/>
  </r>
  <r>
    <n v="29"/>
    <n v="201906"/>
    <x v="9"/>
    <x v="3"/>
    <s v="Urological"/>
    <x v="11"/>
    <x v="0"/>
    <x v="3"/>
    <n v="20"/>
    <n v="30.450000000000003"/>
  </r>
  <r>
    <n v="2"/>
    <n v="201906"/>
    <x v="9"/>
    <x v="3"/>
    <s v="Urological"/>
    <x v="10"/>
    <x v="0"/>
    <x v="6"/>
    <n v="20"/>
    <n v="2.1"/>
  </r>
  <r>
    <n v="61"/>
    <n v="201906"/>
    <x v="9"/>
    <x v="3"/>
    <s v="Urological"/>
    <x v="10"/>
    <x v="1"/>
    <x v="5"/>
    <n v="20"/>
    <n v="64.05"/>
  </r>
  <r>
    <n v="77"/>
    <n v="201906"/>
    <x v="9"/>
    <x v="3"/>
    <s v="Urological"/>
    <x v="10"/>
    <x v="1"/>
    <x v="4"/>
    <n v="20"/>
    <n v="80.850000000000009"/>
  </r>
  <r>
    <n v="76"/>
    <n v="201906"/>
    <x v="9"/>
    <x v="3"/>
    <s v="Urological"/>
    <x v="10"/>
    <x v="1"/>
    <x v="3"/>
    <n v="20"/>
    <n v="79.8"/>
  </r>
  <r>
    <n v="37"/>
    <n v="201906"/>
    <x v="9"/>
    <x v="3"/>
    <s v="Urological"/>
    <x v="10"/>
    <x v="1"/>
    <x v="6"/>
    <n v="20"/>
    <n v="38.85"/>
  </r>
  <r>
    <n v="24"/>
    <n v="201906"/>
    <x v="9"/>
    <x v="3"/>
    <s v="Urological"/>
    <x v="11"/>
    <x v="1"/>
    <x v="0"/>
    <n v="20"/>
    <n v="25.200000000000003"/>
  </r>
  <r>
    <n v="37"/>
    <n v="201906"/>
    <x v="9"/>
    <x v="3"/>
    <s v="Urological"/>
    <x v="11"/>
    <x v="1"/>
    <x v="1"/>
    <n v="20"/>
    <n v="38.85"/>
  </r>
  <r>
    <n v="25"/>
    <n v="201906"/>
    <x v="9"/>
    <x v="3"/>
    <s v="Urological"/>
    <x v="11"/>
    <x v="1"/>
    <x v="2"/>
    <n v="20"/>
    <n v="26.25"/>
  </r>
  <r>
    <n v="45"/>
    <n v="201906"/>
    <x v="9"/>
    <x v="3"/>
    <s v="Urological"/>
    <x v="11"/>
    <x v="1"/>
    <x v="5"/>
    <n v="20"/>
    <n v="47.25"/>
  </r>
  <r>
    <n v="35"/>
    <n v="201906"/>
    <x v="9"/>
    <x v="3"/>
    <s v="Urological"/>
    <x v="11"/>
    <x v="1"/>
    <x v="4"/>
    <n v="20"/>
    <n v="36.75"/>
  </r>
  <r>
    <n v="29"/>
    <n v="201906"/>
    <x v="9"/>
    <x v="3"/>
    <s v="Urological"/>
    <x v="11"/>
    <x v="1"/>
    <x v="3"/>
    <n v="20"/>
    <n v="30.450000000000003"/>
  </r>
  <r>
    <n v="22"/>
    <n v="201906"/>
    <x v="9"/>
    <x v="3"/>
    <s v="Urological"/>
    <x v="11"/>
    <x v="1"/>
    <x v="6"/>
    <n v="20"/>
    <n v="23.1"/>
  </r>
  <r>
    <n v="26"/>
    <n v="201906"/>
    <x v="9"/>
    <x v="3"/>
    <s v="Urological"/>
    <x v="10"/>
    <x v="1"/>
    <x v="0"/>
    <n v="20"/>
    <n v="27.3"/>
  </r>
  <r>
    <n v="60"/>
    <n v="201906"/>
    <x v="9"/>
    <x v="3"/>
    <s v="Urological"/>
    <x v="10"/>
    <x v="1"/>
    <x v="1"/>
    <n v="20"/>
    <n v="63"/>
  </r>
  <r>
    <n v="38"/>
    <n v="201906"/>
    <x v="9"/>
    <x v="3"/>
    <s v="Urological"/>
    <x v="10"/>
    <x v="1"/>
    <x v="2"/>
    <n v="20"/>
    <n v="39.9"/>
  </r>
  <r>
    <n v="90"/>
    <n v="201906"/>
    <x v="9"/>
    <x v="3"/>
    <s v="Urological"/>
    <x v="10"/>
    <x v="2"/>
    <x v="0"/>
    <n v="20"/>
    <n v="94.5"/>
  </r>
  <r>
    <n v="179"/>
    <n v="201906"/>
    <x v="9"/>
    <x v="3"/>
    <s v="Urological"/>
    <x v="10"/>
    <x v="2"/>
    <x v="1"/>
    <n v="20"/>
    <n v="187.95000000000002"/>
  </r>
  <r>
    <n v="93"/>
    <n v="201906"/>
    <x v="9"/>
    <x v="3"/>
    <s v="Urological"/>
    <x v="10"/>
    <x v="2"/>
    <x v="2"/>
    <n v="20"/>
    <n v="97.65"/>
  </r>
  <r>
    <n v="150"/>
    <n v="201906"/>
    <x v="9"/>
    <x v="3"/>
    <s v="Urological"/>
    <x v="10"/>
    <x v="2"/>
    <x v="5"/>
    <n v="20"/>
    <n v="157.5"/>
  </r>
  <r>
    <n v="199"/>
    <n v="201906"/>
    <x v="9"/>
    <x v="3"/>
    <s v="Urological"/>
    <x v="10"/>
    <x v="2"/>
    <x v="4"/>
    <n v="20"/>
    <n v="208.95000000000002"/>
  </r>
  <r>
    <n v="34"/>
    <n v="201906"/>
    <x v="9"/>
    <x v="3"/>
    <s v="Urological"/>
    <x v="11"/>
    <x v="2"/>
    <x v="6"/>
    <n v="20"/>
    <n v="35.700000000000003"/>
  </r>
  <r>
    <n v="32"/>
    <n v="201906"/>
    <x v="9"/>
    <x v="3"/>
    <s v="Urological"/>
    <x v="11"/>
    <x v="2"/>
    <x v="3"/>
    <n v="20"/>
    <n v="33.6"/>
  </r>
  <r>
    <n v="128"/>
    <n v="201906"/>
    <x v="9"/>
    <x v="3"/>
    <s v="Urological"/>
    <x v="10"/>
    <x v="2"/>
    <x v="6"/>
    <n v="20"/>
    <n v="134.4"/>
  </r>
  <r>
    <n v="28"/>
    <n v="201906"/>
    <x v="9"/>
    <x v="3"/>
    <s v="Urological"/>
    <x v="11"/>
    <x v="2"/>
    <x v="0"/>
    <n v="20"/>
    <n v="29.400000000000002"/>
  </r>
  <r>
    <n v="61"/>
    <n v="201906"/>
    <x v="9"/>
    <x v="3"/>
    <s v="Urological"/>
    <x v="11"/>
    <x v="2"/>
    <x v="1"/>
    <n v="20"/>
    <n v="64.05"/>
  </r>
  <r>
    <n v="43"/>
    <n v="201906"/>
    <x v="9"/>
    <x v="3"/>
    <s v="Urological"/>
    <x v="11"/>
    <x v="2"/>
    <x v="2"/>
    <n v="20"/>
    <n v="45.15"/>
  </r>
  <r>
    <n v="64"/>
    <n v="201906"/>
    <x v="9"/>
    <x v="3"/>
    <s v="Urological"/>
    <x v="11"/>
    <x v="2"/>
    <x v="5"/>
    <n v="20"/>
    <n v="67.2"/>
  </r>
  <r>
    <n v="59"/>
    <n v="201906"/>
    <x v="9"/>
    <x v="3"/>
    <s v="Urological"/>
    <x v="11"/>
    <x v="2"/>
    <x v="4"/>
    <n v="20"/>
    <n v="61.95"/>
  </r>
  <r>
    <n v="146"/>
    <n v="201906"/>
    <x v="9"/>
    <x v="3"/>
    <s v="Urological"/>
    <x v="10"/>
    <x v="2"/>
    <x v="3"/>
    <n v="20"/>
    <n v="153.30000000000001"/>
  </r>
  <r>
    <n v="59"/>
    <n v="201906"/>
    <x v="9"/>
    <x v="3"/>
    <s v="Urological"/>
    <x v="11"/>
    <x v="3"/>
    <x v="6"/>
    <n v="20"/>
    <n v="61.95"/>
  </r>
  <r>
    <n v="54"/>
    <n v="201906"/>
    <x v="9"/>
    <x v="3"/>
    <s v="Urological"/>
    <x v="11"/>
    <x v="3"/>
    <x v="3"/>
    <n v="20"/>
    <n v="56.7"/>
  </r>
  <r>
    <n v="118"/>
    <n v="201906"/>
    <x v="9"/>
    <x v="3"/>
    <s v="Urological"/>
    <x v="11"/>
    <x v="3"/>
    <x v="4"/>
    <n v="20"/>
    <n v="123.9"/>
  </r>
  <r>
    <n v="99"/>
    <n v="201906"/>
    <x v="9"/>
    <x v="3"/>
    <s v="Urological"/>
    <x v="11"/>
    <x v="3"/>
    <x v="5"/>
    <n v="20"/>
    <n v="103.95"/>
  </r>
  <r>
    <n v="57"/>
    <n v="201906"/>
    <x v="9"/>
    <x v="3"/>
    <s v="Urological"/>
    <x v="11"/>
    <x v="3"/>
    <x v="2"/>
    <n v="20"/>
    <n v="59.85"/>
  </r>
  <r>
    <n v="83"/>
    <n v="201906"/>
    <x v="9"/>
    <x v="3"/>
    <s v="Urological"/>
    <x v="11"/>
    <x v="3"/>
    <x v="1"/>
    <n v="20"/>
    <n v="87.15"/>
  </r>
  <r>
    <n v="43"/>
    <n v="201906"/>
    <x v="9"/>
    <x v="3"/>
    <s v="Urological"/>
    <x v="11"/>
    <x v="3"/>
    <x v="0"/>
    <n v="20"/>
    <n v="45.15"/>
  </r>
  <r>
    <n v="147"/>
    <n v="201906"/>
    <x v="9"/>
    <x v="3"/>
    <s v="Urological"/>
    <x v="10"/>
    <x v="3"/>
    <x v="6"/>
    <n v="20"/>
    <n v="154.35"/>
  </r>
  <r>
    <n v="135"/>
    <n v="201906"/>
    <x v="9"/>
    <x v="3"/>
    <s v="Urological"/>
    <x v="10"/>
    <x v="3"/>
    <x v="3"/>
    <n v="20"/>
    <n v="141.75"/>
  </r>
  <r>
    <n v="291"/>
    <n v="201906"/>
    <x v="9"/>
    <x v="3"/>
    <s v="Urological"/>
    <x v="10"/>
    <x v="3"/>
    <x v="4"/>
    <n v="20"/>
    <n v="305.55"/>
  </r>
  <r>
    <n v="191"/>
    <n v="201906"/>
    <x v="9"/>
    <x v="3"/>
    <s v="Urological"/>
    <x v="10"/>
    <x v="3"/>
    <x v="5"/>
    <n v="20"/>
    <n v="200.55"/>
  </r>
  <r>
    <n v="144"/>
    <n v="201906"/>
    <x v="9"/>
    <x v="3"/>
    <s v="Urological"/>
    <x v="10"/>
    <x v="3"/>
    <x v="2"/>
    <n v="20"/>
    <n v="151.20000000000002"/>
  </r>
  <r>
    <n v="243"/>
    <n v="201906"/>
    <x v="9"/>
    <x v="3"/>
    <s v="Urological"/>
    <x v="10"/>
    <x v="3"/>
    <x v="1"/>
    <n v="20"/>
    <n v="255.15"/>
  </r>
  <r>
    <n v="131"/>
    <n v="201906"/>
    <x v="9"/>
    <x v="3"/>
    <s v="Urological"/>
    <x v="10"/>
    <x v="3"/>
    <x v="0"/>
    <n v="20"/>
    <n v="137.55000000000001"/>
  </r>
  <r>
    <n v="37"/>
    <n v="201906"/>
    <x v="9"/>
    <x v="3"/>
    <s v="Urological"/>
    <x v="11"/>
    <x v="4"/>
    <x v="6"/>
    <n v="20"/>
    <n v="38.85"/>
  </r>
  <r>
    <n v="72"/>
    <n v="201906"/>
    <x v="9"/>
    <x v="3"/>
    <s v="Urological"/>
    <x v="11"/>
    <x v="4"/>
    <x v="4"/>
    <n v="20"/>
    <n v="75.600000000000009"/>
  </r>
  <r>
    <n v="77"/>
    <n v="201906"/>
    <x v="9"/>
    <x v="3"/>
    <s v="Urological"/>
    <x v="11"/>
    <x v="4"/>
    <x v="5"/>
    <n v="20"/>
    <n v="80.850000000000009"/>
  </r>
  <r>
    <n v="62"/>
    <n v="201906"/>
    <x v="9"/>
    <x v="3"/>
    <s v="Urological"/>
    <x v="11"/>
    <x v="4"/>
    <x v="2"/>
    <n v="20"/>
    <n v="65.100000000000009"/>
  </r>
  <r>
    <n v="81"/>
    <n v="201906"/>
    <x v="9"/>
    <x v="3"/>
    <s v="Urological"/>
    <x v="11"/>
    <x v="4"/>
    <x v="1"/>
    <n v="20"/>
    <n v="85.05"/>
  </r>
  <r>
    <n v="40"/>
    <n v="201906"/>
    <x v="9"/>
    <x v="3"/>
    <s v="Urological"/>
    <x v="11"/>
    <x v="4"/>
    <x v="0"/>
    <n v="20"/>
    <n v="42"/>
  </r>
  <r>
    <n v="36"/>
    <n v="201906"/>
    <x v="9"/>
    <x v="3"/>
    <s v="Urological"/>
    <x v="11"/>
    <x v="4"/>
    <x v="3"/>
    <n v="20"/>
    <n v="37.800000000000004"/>
  </r>
  <r>
    <n v="52"/>
    <n v="201906"/>
    <x v="9"/>
    <x v="3"/>
    <s v="Urological"/>
    <x v="10"/>
    <x v="4"/>
    <x v="3"/>
    <n v="20"/>
    <n v="54.6"/>
  </r>
  <r>
    <n v="100"/>
    <n v="201906"/>
    <x v="9"/>
    <x v="3"/>
    <s v="Urological"/>
    <x v="10"/>
    <x v="4"/>
    <x v="4"/>
    <n v="20"/>
    <n v="105"/>
  </r>
  <r>
    <n v="97"/>
    <n v="201906"/>
    <x v="9"/>
    <x v="3"/>
    <s v="Urological"/>
    <x v="10"/>
    <x v="4"/>
    <x v="5"/>
    <n v="20"/>
    <n v="101.85000000000001"/>
  </r>
  <r>
    <n v="43"/>
    <n v="201906"/>
    <x v="9"/>
    <x v="3"/>
    <s v="Urological"/>
    <x v="10"/>
    <x v="4"/>
    <x v="2"/>
    <n v="20"/>
    <n v="45.15"/>
  </r>
  <r>
    <n v="108"/>
    <n v="201906"/>
    <x v="9"/>
    <x v="3"/>
    <s v="Urological"/>
    <x v="10"/>
    <x v="4"/>
    <x v="1"/>
    <n v="20"/>
    <n v="113.4"/>
  </r>
  <r>
    <n v="58"/>
    <n v="201906"/>
    <x v="9"/>
    <x v="3"/>
    <s v="Urological"/>
    <x v="10"/>
    <x v="4"/>
    <x v="0"/>
    <n v="20"/>
    <n v="60.900000000000006"/>
  </r>
  <r>
    <n v="56"/>
    <n v="201906"/>
    <x v="9"/>
    <x v="3"/>
    <s v="Urological"/>
    <x v="10"/>
    <x v="4"/>
    <x v="6"/>
    <n v="20"/>
    <n v="58.800000000000004"/>
  </r>
  <r>
    <n v="15"/>
    <n v="201905"/>
    <x v="10"/>
    <x v="3"/>
    <s v="All other"/>
    <x v="0"/>
    <x v="0"/>
    <x v="3"/>
    <n v="21"/>
    <n v="15"/>
  </r>
  <r>
    <n v="23"/>
    <n v="201905"/>
    <x v="10"/>
    <x v="3"/>
    <s v="All other"/>
    <x v="0"/>
    <x v="0"/>
    <x v="5"/>
    <n v="21"/>
    <n v="23"/>
  </r>
  <r>
    <n v="21"/>
    <n v="201905"/>
    <x v="10"/>
    <x v="3"/>
    <s v="All other"/>
    <x v="0"/>
    <x v="0"/>
    <x v="2"/>
    <n v="21"/>
    <n v="21"/>
  </r>
  <r>
    <n v="24"/>
    <n v="201905"/>
    <x v="10"/>
    <x v="3"/>
    <s v="All other"/>
    <x v="0"/>
    <x v="0"/>
    <x v="1"/>
    <n v="21"/>
    <n v="24"/>
  </r>
  <r>
    <n v="7"/>
    <n v="201905"/>
    <x v="10"/>
    <x v="3"/>
    <s v="All other"/>
    <x v="0"/>
    <x v="0"/>
    <x v="0"/>
    <n v="21"/>
    <n v="7"/>
  </r>
  <r>
    <n v="34"/>
    <n v="201905"/>
    <x v="10"/>
    <x v="3"/>
    <s v="All other"/>
    <x v="0"/>
    <x v="0"/>
    <x v="4"/>
    <n v="21"/>
    <n v="34"/>
  </r>
  <r>
    <n v="15"/>
    <n v="201905"/>
    <x v="10"/>
    <x v="3"/>
    <s v="All other"/>
    <x v="0"/>
    <x v="0"/>
    <x v="6"/>
    <n v="21"/>
    <n v="15"/>
  </r>
  <r>
    <n v="10"/>
    <n v="201905"/>
    <x v="10"/>
    <x v="3"/>
    <s v="All other"/>
    <x v="0"/>
    <x v="1"/>
    <x v="6"/>
    <n v="21"/>
    <n v="10"/>
  </r>
  <r>
    <n v="21"/>
    <n v="201905"/>
    <x v="10"/>
    <x v="3"/>
    <s v="All other"/>
    <x v="0"/>
    <x v="1"/>
    <x v="4"/>
    <n v="21"/>
    <n v="21"/>
  </r>
  <r>
    <n v="9"/>
    <n v="201905"/>
    <x v="10"/>
    <x v="3"/>
    <s v="All other"/>
    <x v="0"/>
    <x v="1"/>
    <x v="3"/>
    <n v="21"/>
    <n v="9"/>
  </r>
  <r>
    <n v="24"/>
    <n v="201905"/>
    <x v="10"/>
    <x v="3"/>
    <s v="All other"/>
    <x v="0"/>
    <x v="1"/>
    <x v="5"/>
    <n v="21"/>
    <n v="24"/>
  </r>
  <r>
    <n v="29"/>
    <n v="201905"/>
    <x v="10"/>
    <x v="3"/>
    <s v="All other"/>
    <x v="0"/>
    <x v="1"/>
    <x v="2"/>
    <n v="21"/>
    <n v="29"/>
  </r>
  <r>
    <n v="20"/>
    <n v="201905"/>
    <x v="10"/>
    <x v="3"/>
    <s v="All other"/>
    <x v="0"/>
    <x v="1"/>
    <x v="1"/>
    <n v="21"/>
    <n v="20"/>
  </r>
  <r>
    <n v="16"/>
    <n v="201905"/>
    <x v="10"/>
    <x v="3"/>
    <s v="All other"/>
    <x v="0"/>
    <x v="1"/>
    <x v="0"/>
    <n v="21"/>
    <n v="16"/>
  </r>
  <r>
    <n v="16"/>
    <n v="201905"/>
    <x v="10"/>
    <x v="3"/>
    <s v="All other"/>
    <x v="0"/>
    <x v="2"/>
    <x v="6"/>
    <n v="21"/>
    <n v="16"/>
  </r>
  <r>
    <n v="17"/>
    <n v="201905"/>
    <x v="10"/>
    <x v="3"/>
    <s v="All other"/>
    <x v="0"/>
    <x v="2"/>
    <x v="3"/>
    <n v="21"/>
    <n v="17"/>
  </r>
  <r>
    <n v="30"/>
    <n v="201905"/>
    <x v="10"/>
    <x v="3"/>
    <s v="All other"/>
    <x v="0"/>
    <x v="2"/>
    <x v="4"/>
    <n v="21"/>
    <n v="30"/>
  </r>
  <r>
    <n v="30"/>
    <n v="201905"/>
    <x v="10"/>
    <x v="3"/>
    <s v="All other"/>
    <x v="0"/>
    <x v="2"/>
    <x v="5"/>
    <n v="21"/>
    <n v="30"/>
  </r>
  <r>
    <n v="30"/>
    <n v="201905"/>
    <x v="10"/>
    <x v="3"/>
    <s v="All other"/>
    <x v="0"/>
    <x v="2"/>
    <x v="2"/>
    <n v="21"/>
    <n v="30"/>
  </r>
  <r>
    <n v="34"/>
    <n v="201905"/>
    <x v="10"/>
    <x v="3"/>
    <s v="All other"/>
    <x v="0"/>
    <x v="2"/>
    <x v="1"/>
    <n v="21"/>
    <n v="34"/>
  </r>
  <r>
    <n v="22"/>
    <n v="201905"/>
    <x v="10"/>
    <x v="3"/>
    <s v="All other"/>
    <x v="0"/>
    <x v="2"/>
    <x v="0"/>
    <n v="21"/>
    <n v="22"/>
  </r>
  <r>
    <n v="20"/>
    <n v="201905"/>
    <x v="10"/>
    <x v="3"/>
    <s v="All other"/>
    <x v="0"/>
    <x v="3"/>
    <x v="6"/>
    <n v="21"/>
    <n v="20"/>
  </r>
  <r>
    <n v="21"/>
    <n v="201905"/>
    <x v="10"/>
    <x v="3"/>
    <s v="All other"/>
    <x v="0"/>
    <x v="3"/>
    <x v="3"/>
    <n v="21"/>
    <n v="21"/>
  </r>
  <r>
    <n v="51"/>
    <n v="201905"/>
    <x v="10"/>
    <x v="3"/>
    <s v="All other"/>
    <x v="0"/>
    <x v="3"/>
    <x v="4"/>
    <n v="21"/>
    <n v="51"/>
  </r>
  <r>
    <n v="30"/>
    <n v="201905"/>
    <x v="10"/>
    <x v="3"/>
    <s v="All other"/>
    <x v="0"/>
    <x v="3"/>
    <x v="5"/>
    <n v="21"/>
    <n v="30"/>
  </r>
  <r>
    <n v="40"/>
    <n v="201905"/>
    <x v="10"/>
    <x v="3"/>
    <s v="All other"/>
    <x v="0"/>
    <x v="3"/>
    <x v="2"/>
    <n v="21"/>
    <n v="40"/>
  </r>
  <r>
    <n v="44"/>
    <n v="201905"/>
    <x v="10"/>
    <x v="3"/>
    <s v="All other"/>
    <x v="0"/>
    <x v="3"/>
    <x v="1"/>
    <n v="21"/>
    <n v="44"/>
  </r>
  <r>
    <n v="39"/>
    <n v="201905"/>
    <x v="10"/>
    <x v="3"/>
    <s v="All other"/>
    <x v="0"/>
    <x v="3"/>
    <x v="0"/>
    <n v="21"/>
    <n v="39"/>
  </r>
  <r>
    <n v="18"/>
    <n v="201905"/>
    <x v="10"/>
    <x v="3"/>
    <s v="All other"/>
    <x v="0"/>
    <x v="4"/>
    <x v="6"/>
    <n v="21"/>
    <n v="18"/>
  </r>
  <r>
    <n v="21"/>
    <n v="201905"/>
    <x v="10"/>
    <x v="3"/>
    <s v="All other"/>
    <x v="0"/>
    <x v="4"/>
    <x v="0"/>
    <n v="21"/>
    <n v="21"/>
  </r>
  <r>
    <n v="27"/>
    <n v="201905"/>
    <x v="10"/>
    <x v="3"/>
    <s v="All other"/>
    <x v="0"/>
    <x v="4"/>
    <x v="1"/>
    <n v="21"/>
    <n v="27"/>
  </r>
  <r>
    <n v="39"/>
    <n v="201905"/>
    <x v="10"/>
    <x v="3"/>
    <s v="All other"/>
    <x v="0"/>
    <x v="4"/>
    <x v="2"/>
    <n v="21"/>
    <n v="39"/>
  </r>
  <r>
    <n v="28"/>
    <n v="201905"/>
    <x v="10"/>
    <x v="3"/>
    <s v="All other"/>
    <x v="0"/>
    <x v="4"/>
    <x v="5"/>
    <n v="21"/>
    <n v="28"/>
  </r>
  <r>
    <n v="33"/>
    <n v="201905"/>
    <x v="10"/>
    <x v="3"/>
    <s v="All other"/>
    <x v="0"/>
    <x v="4"/>
    <x v="4"/>
    <n v="21"/>
    <n v="33"/>
  </r>
  <r>
    <n v="10"/>
    <n v="201905"/>
    <x v="10"/>
    <x v="3"/>
    <s v="All other"/>
    <x v="0"/>
    <x v="4"/>
    <x v="3"/>
    <n v="21"/>
    <n v="10"/>
  </r>
  <r>
    <n v="57"/>
    <n v="201905"/>
    <x v="10"/>
    <x v="3"/>
    <s v="Breast"/>
    <x v="1"/>
    <x v="0"/>
    <x v="0"/>
    <n v="21"/>
    <n v="57"/>
  </r>
  <r>
    <n v="131"/>
    <n v="201905"/>
    <x v="10"/>
    <x v="3"/>
    <s v="Breast"/>
    <x v="1"/>
    <x v="0"/>
    <x v="1"/>
    <n v="21"/>
    <n v="131"/>
  </r>
  <r>
    <n v="106"/>
    <n v="201905"/>
    <x v="10"/>
    <x v="3"/>
    <s v="Breast"/>
    <x v="1"/>
    <x v="0"/>
    <x v="2"/>
    <n v="21"/>
    <n v="106"/>
  </r>
  <r>
    <n v="95"/>
    <n v="201905"/>
    <x v="10"/>
    <x v="3"/>
    <s v="Breast"/>
    <x v="1"/>
    <x v="0"/>
    <x v="5"/>
    <n v="21"/>
    <n v="95"/>
  </r>
  <r>
    <n v="126"/>
    <n v="201905"/>
    <x v="10"/>
    <x v="3"/>
    <s v="Breast"/>
    <x v="1"/>
    <x v="0"/>
    <x v="4"/>
    <n v="21"/>
    <n v="126"/>
  </r>
  <r>
    <n v="105"/>
    <n v="201905"/>
    <x v="10"/>
    <x v="3"/>
    <s v="Breast"/>
    <x v="1"/>
    <x v="0"/>
    <x v="3"/>
    <n v="21"/>
    <n v="105"/>
  </r>
  <r>
    <n v="69"/>
    <n v="201905"/>
    <x v="10"/>
    <x v="3"/>
    <s v="Breast"/>
    <x v="1"/>
    <x v="0"/>
    <x v="6"/>
    <n v="21"/>
    <n v="69"/>
  </r>
  <r>
    <n v="121"/>
    <n v="201905"/>
    <x v="10"/>
    <x v="3"/>
    <s v="Breast"/>
    <x v="1"/>
    <x v="1"/>
    <x v="6"/>
    <n v="21"/>
    <n v="121"/>
  </r>
  <r>
    <n v="115"/>
    <n v="201905"/>
    <x v="10"/>
    <x v="3"/>
    <s v="Breast"/>
    <x v="1"/>
    <x v="1"/>
    <x v="0"/>
    <n v="21"/>
    <n v="115"/>
  </r>
  <r>
    <n v="111"/>
    <n v="201905"/>
    <x v="10"/>
    <x v="3"/>
    <s v="Breast"/>
    <x v="1"/>
    <x v="1"/>
    <x v="3"/>
    <n v="21"/>
    <n v="111"/>
  </r>
  <r>
    <n v="208"/>
    <n v="201905"/>
    <x v="10"/>
    <x v="3"/>
    <s v="Breast"/>
    <x v="1"/>
    <x v="1"/>
    <x v="4"/>
    <n v="21"/>
    <n v="208"/>
  </r>
  <r>
    <n v="157"/>
    <n v="201905"/>
    <x v="10"/>
    <x v="3"/>
    <s v="Breast"/>
    <x v="1"/>
    <x v="1"/>
    <x v="5"/>
    <n v="21"/>
    <n v="157"/>
  </r>
  <r>
    <n v="123"/>
    <n v="201905"/>
    <x v="10"/>
    <x v="3"/>
    <s v="Breast"/>
    <x v="1"/>
    <x v="1"/>
    <x v="2"/>
    <n v="21"/>
    <n v="123"/>
  </r>
  <r>
    <n v="185"/>
    <n v="201905"/>
    <x v="10"/>
    <x v="3"/>
    <s v="Breast"/>
    <x v="1"/>
    <x v="1"/>
    <x v="1"/>
    <n v="21"/>
    <n v="185"/>
  </r>
  <r>
    <n v="129"/>
    <n v="201905"/>
    <x v="10"/>
    <x v="3"/>
    <s v="Breast"/>
    <x v="1"/>
    <x v="2"/>
    <x v="6"/>
    <n v="21"/>
    <n v="129"/>
  </r>
  <r>
    <n v="109"/>
    <n v="201905"/>
    <x v="10"/>
    <x v="3"/>
    <s v="Breast"/>
    <x v="1"/>
    <x v="2"/>
    <x v="3"/>
    <n v="21"/>
    <n v="109"/>
  </r>
  <r>
    <n v="194"/>
    <n v="201905"/>
    <x v="10"/>
    <x v="3"/>
    <s v="Breast"/>
    <x v="1"/>
    <x v="2"/>
    <x v="4"/>
    <n v="21"/>
    <n v="194"/>
  </r>
  <r>
    <n v="127"/>
    <n v="201905"/>
    <x v="10"/>
    <x v="3"/>
    <s v="Breast"/>
    <x v="1"/>
    <x v="2"/>
    <x v="2"/>
    <n v="21"/>
    <n v="127"/>
  </r>
  <r>
    <n v="162"/>
    <n v="201905"/>
    <x v="10"/>
    <x v="3"/>
    <s v="Breast"/>
    <x v="1"/>
    <x v="2"/>
    <x v="5"/>
    <n v="21"/>
    <n v="162"/>
  </r>
  <r>
    <n v="193"/>
    <n v="201905"/>
    <x v="10"/>
    <x v="3"/>
    <s v="Breast"/>
    <x v="1"/>
    <x v="2"/>
    <x v="1"/>
    <n v="21"/>
    <n v="193"/>
  </r>
  <r>
    <n v="104"/>
    <n v="201905"/>
    <x v="10"/>
    <x v="3"/>
    <s v="Breast"/>
    <x v="1"/>
    <x v="2"/>
    <x v="0"/>
    <n v="21"/>
    <n v="104"/>
  </r>
  <r>
    <n v="74"/>
    <n v="201905"/>
    <x v="10"/>
    <x v="3"/>
    <s v="Breast"/>
    <x v="1"/>
    <x v="3"/>
    <x v="3"/>
    <n v="21"/>
    <n v="74"/>
  </r>
  <r>
    <n v="96"/>
    <n v="201905"/>
    <x v="10"/>
    <x v="3"/>
    <s v="Breast"/>
    <x v="1"/>
    <x v="3"/>
    <x v="6"/>
    <n v="21"/>
    <n v="96"/>
  </r>
  <r>
    <n v="95"/>
    <n v="201905"/>
    <x v="10"/>
    <x v="3"/>
    <s v="Breast"/>
    <x v="1"/>
    <x v="3"/>
    <x v="0"/>
    <n v="21"/>
    <n v="95"/>
  </r>
  <r>
    <n v="173"/>
    <n v="201905"/>
    <x v="10"/>
    <x v="3"/>
    <s v="Breast"/>
    <x v="1"/>
    <x v="3"/>
    <x v="1"/>
    <n v="21"/>
    <n v="173"/>
  </r>
  <r>
    <n v="116"/>
    <n v="201905"/>
    <x v="10"/>
    <x v="3"/>
    <s v="Breast"/>
    <x v="1"/>
    <x v="3"/>
    <x v="2"/>
    <n v="21"/>
    <n v="116"/>
  </r>
  <r>
    <n v="135"/>
    <n v="201905"/>
    <x v="10"/>
    <x v="3"/>
    <s v="Breast"/>
    <x v="1"/>
    <x v="3"/>
    <x v="5"/>
    <n v="21"/>
    <n v="135"/>
  </r>
  <r>
    <n v="159"/>
    <n v="201905"/>
    <x v="10"/>
    <x v="3"/>
    <s v="Breast"/>
    <x v="1"/>
    <x v="3"/>
    <x v="4"/>
    <n v="21"/>
    <n v="159"/>
  </r>
  <r>
    <n v="76"/>
    <n v="201905"/>
    <x v="10"/>
    <x v="3"/>
    <s v="Breast"/>
    <x v="1"/>
    <x v="4"/>
    <x v="2"/>
    <n v="21"/>
    <n v="76"/>
  </r>
  <r>
    <n v="120"/>
    <n v="201905"/>
    <x v="10"/>
    <x v="3"/>
    <s v="Breast"/>
    <x v="1"/>
    <x v="4"/>
    <x v="5"/>
    <n v="21"/>
    <n v="120"/>
  </r>
  <r>
    <n v="105"/>
    <n v="201905"/>
    <x v="10"/>
    <x v="3"/>
    <s v="Breast"/>
    <x v="1"/>
    <x v="4"/>
    <x v="4"/>
    <n v="21"/>
    <n v="105"/>
  </r>
  <r>
    <n v="52"/>
    <n v="201905"/>
    <x v="10"/>
    <x v="3"/>
    <s v="Breast"/>
    <x v="1"/>
    <x v="4"/>
    <x v="3"/>
    <n v="21"/>
    <n v="52"/>
  </r>
  <r>
    <n v="66"/>
    <n v="201905"/>
    <x v="10"/>
    <x v="3"/>
    <s v="Breast"/>
    <x v="1"/>
    <x v="4"/>
    <x v="0"/>
    <n v="21"/>
    <n v="66"/>
  </r>
  <r>
    <n v="119"/>
    <n v="201905"/>
    <x v="10"/>
    <x v="3"/>
    <s v="Breast"/>
    <x v="1"/>
    <x v="4"/>
    <x v="1"/>
    <n v="21"/>
    <n v="119"/>
  </r>
  <r>
    <n v="76"/>
    <n v="201905"/>
    <x v="10"/>
    <x v="3"/>
    <s v="Breast"/>
    <x v="1"/>
    <x v="4"/>
    <x v="6"/>
    <n v="21"/>
    <n v="76"/>
  </r>
  <r>
    <n v="28"/>
    <n v="201905"/>
    <x v="10"/>
    <x v="3"/>
    <s v="Gynaecological"/>
    <x v="2"/>
    <x v="0"/>
    <x v="6"/>
    <n v="21"/>
    <n v="28"/>
  </r>
  <r>
    <n v="42"/>
    <n v="201905"/>
    <x v="10"/>
    <x v="3"/>
    <s v="Gynaecological"/>
    <x v="2"/>
    <x v="0"/>
    <x v="4"/>
    <n v="21"/>
    <n v="42"/>
  </r>
  <r>
    <n v="35"/>
    <n v="201905"/>
    <x v="10"/>
    <x v="3"/>
    <s v="Gynaecological"/>
    <x v="2"/>
    <x v="0"/>
    <x v="3"/>
    <n v="21"/>
    <n v="35"/>
  </r>
  <r>
    <n v="31"/>
    <n v="201905"/>
    <x v="10"/>
    <x v="3"/>
    <s v="Gynaecological"/>
    <x v="2"/>
    <x v="0"/>
    <x v="5"/>
    <n v="21"/>
    <n v="31"/>
  </r>
  <r>
    <n v="41"/>
    <n v="201905"/>
    <x v="10"/>
    <x v="3"/>
    <s v="Gynaecological"/>
    <x v="2"/>
    <x v="0"/>
    <x v="2"/>
    <n v="21"/>
    <n v="41"/>
  </r>
  <r>
    <n v="39"/>
    <n v="201905"/>
    <x v="10"/>
    <x v="3"/>
    <s v="Gynaecological"/>
    <x v="2"/>
    <x v="0"/>
    <x v="1"/>
    <n v="21"/>
    <n v="39"/>
  </r>
  <r>
    <n v="21"/>
    <n v="201905"/>
    <x v="10"/>
    <x v="3"/>
    <s v="Gynaecological"/>
    <x v="2"/>
    <x v="0"/>
    <x v="0"/>
    <n v="21"/>
    <n v="21"/>
  </r>
  <r>
    <n v="56"/>
    <n v="201905"/>
    <x v="10"/>
    <x v="3"/>
    <s v="Gynaecological"/>
    <x v="2"/>
    <x v="1"/>
    <x v="4"/>
    <n v="21"/>
    <n v="56"/>
  </r>
  <r>
    <n v="30"/>
    <n v="201905"/>
    <x v="10"/>
    <x v="3"/>
    <s v="Gynaecological"/>
    <x v="2"/>
    <x v="1"/>
    <x v="6"/>
    <n v="21"/>
    <n v="30"/>
  </r>
  <r>
    <n v="35"/>
    <n v="201905"/>
    <x v="10"/>
    <x v="3"/>
    <s v="Gynaecological"/>
    <x v="2"/>
    <x v="1"/>
    <x v="3"/>
    <n v="21"/>
    <n v="35"/>
  </r>
  <r>
    <n v="46"/>
    <n v="201905"/>
    <x v="10"/>
    <x v="3"/>
    <s v="Gynaecological"/>
    <x v="2"/>
    <x v="1"/>
    <x v="5"/>
    <n v="21"/>
    <n v="46"/>
  </r>
  <r>
    <n v="42"/>
    <n v="201905"/>
    <x v="10"/>
    <x v="3"/>
    <s v="Gynaecological"/>
    <x v="2"/>
    <x v="1"/>
    <x v="2"/>
    <n v="21"/>
    <n v="42"/>
  </r>
  <r>
    <n v="39"/>
    <n v="201905"/>
    <x v="10"/>
    <x v="3"/>
    <s v="Gynaecological"/>
    <x v="2"/>
    <x v="1"/>
    <x v="1"/>
    <n v="21"/>
    <n v="39"/>
  </r>
  <r>
    <n v="20"/>
    <n v="201905"/>
    <x v="10"/>
    <x v="3"/>
    <s v="Gynaecological"/>
    <x v="2"/>
    <x v="1"/>
    <x v="0"/>
    <n v="21"/>
    <n v="20"/>
  </r>
  <r>
    <n v="35"/>
    <n v="201905"/>
    <x v="10"/>
    <x v="3"/>
    <s v="Gynaecological"/>
    <x v="2"/>
    <x v="2"/>
    <x v="0"/>
    <n v="21"/>
    <n v="35"/>
  </r>
  <r>
    <n v="61"/>
    <n v="201905"/>
    <x v="10"/>
    <x v="3"/>
    <s v="Gynaecological"/>
    <x v="2"/>
    <x v="2"/>
    <x v="5"/>
    <n v="21"/>
    <n v="61"/>
  </r>
  <r>
    <n v="60"/>
    <n v="201905"/>
    <x v="10"/>
    <x v="3"/>
    <s v="Gynaecological"/>
    <x v="2"/>
    <x v="2"/>
    <x v="4"/>
    <n v="21"/>
    <n v="60"/>
  </r>
  <r>
    <n v="48"/>
    <n v="201905"/>
    <x v="10"/>
    <x v="3"/>
    <s v="Gynaecological"/>
    <x v="2"/>
    <x v="2"/>
    <x v="1"/>
    <n v="21"/>
    <n v="48"/>
  </r>
  <r>
    <n v="46"/>
    <n v="201905"/>
    <x v="10"/>
    <x v="3"/>
    <s v="Gynaecological"/>
    <x v="2"/>
    <x v="2"/>
    <x v="2"/>
    <n v="21"/>
    <n v="46"/>
  </r>
  <r>
    <n v="39"/>
    <n v="201905"/>
    <x v="10"/>
    <x v="3"/>
    <s v="Gynaecological"/>
    <x v="2"/>
    <x v="2"/>
    <x v="6"/>
    <n v="21"/>
    <n v="39"/>
  </r>
  <r>
    <n v="36"/>
    <n v="201905"/>
    <x v="10"/>
    <x v="3"/>
    <s v="Gynaecological"/>
    <x v="2"/>
    <x v="2"/>
    <x v="3"/>
    <n v="21"/>
    <n v="36"/>
  </r>
  <r>
    <n v="70"/>
    <n v="201905"/>
    <x v="10"/>
    <x v="3"/>
    <s v="Gynaecological"/>
    <x v="2"/>
    <x v="3"/>
    <x v="4"/>
    <n v="21"/>
    <n v="70"/>
  </r>
  <r>
    <n v="39"/>
    <n v="201905"/>
    <x v="10"/>
    <x v="3"/>
    <s v="Gynaecological"/>
    <x v="2"/>
    <x v="3"/>
    <x v="3"/>
    <n v="21"/>
    <n v="39"/>
  </r>
  <r>
    <n v="43"/>
    <n v="201905"/>
    <x v="10"/>
    <x v="3"/>
    <s v="Gynaecological"/>
    <x v="2"/>
    <x v="3"/>
    <x v="6"/>
    <n v="21"/>
    <n v="43"/>
  </r>
  <r>
    <n v="42"/>
    <n v="201905"/>
    <x v="10"/>
    <x v="3"/>
    <s v="Gynaecological"/>
    <x v="2"/>
    <x v="3"/>
    <x v="5"/>
    <n v="21"/>
    <n v="42"/>
  </r>
  <r>
    <n v="35"/>
    <n v="201905"/>
    <x v="10"/>
    <x v="3"/>
    <s v="Gynaecological"/>
    <x v="2"/>
    <x v="3"/>
    <x v="2"/>
    <n v="21"/>
    <n v="35"/>
  </r>
  <r>
    <n v="55"/>
    <n v="201905"/>
    <x v="10"/>
    <x v="3"/>
    <s v="Gynaecological"/>
    <x v="2"/>
    <x v="3"/>
    <x v="1"/>
    <n v="21"/>
    <n v="55"/>
  </r>
  <r>
    <n v="30"/>
    <n v="201905"/>
    <x v="10"/>
    <x v="3"/>
    <s v="Gynaecological"/>
    <x v="2"/>
    <x v="3"/>
    <x v="0"/>
    <n v="21"/>
    <n v="30"/>
  </r>
  <r>
    <n v="11"/>
    <n v="201905"/>
    <x v="10"/>
    <x v="3"/>
    <s v="Gynaecological"/>
    <x v="2"/>
    <x v="4"/>
    <x v="3"/>
    <n v="21"/>
    <n v="11"/>
  </r>
  <r>
    <n v="22"/>
    <n v="201905"/>
    <x v="10"/>
    <x v="3"/>
    <s v="Gynaecological"/>
    <x v="2"/>
    <x v="4"/>
    <x v="6"/>
    <n v="21"/>
    <n v="22"/>
  </r>
  <r>
    <n v="36"/>
    <n v="201905"/>
    <x v="10"/>
    <x v="3"/>
    <s v="Gynaecological"/>
    <x v="2"/>
    <x v="4"/>
    <x v="4"/>
    <n v="21"/>
    <n v="36"/>
  </r>
  <r>
    <n v="21"/>
    <n v="201905"/>
    <x v="10"/>
    <x v="3"/>
    <s v="Gynaecological"/>
    <x v="2"/>
    <x v="4"/>
    <x v="5"/>
    <n v="21"/>
    <n v="21"/>
  </r>
  <r>
    <n v="12"/>
    <n v="201905"/>
    <x v="10"/>
    <x v="3"/>
    <s v="Gynaecological"/>
    <x v="2"/>
    <x v="4"/>
    <x v="2"/>
    <n v="21"/>
    <n v="12"/>
  </r>
  <r>
    <n v="26"/>
    <n v="201905"/>
    <x v="10"/>
    <x v="3"/>
    <s v="Gynaecological"/>
    <x v="2"/>
    <x v="4"/>
    <x v="1"/>
    <n v="21"/>
    <n v="26"/>
  </r>
  <r>
    <n v="25"/>
    <n v="201905"/>
    <x v="10"/>
    <x v="3"/>
    <s v="Gynaecological"/>
    <x v="2"/>
    <x v="4"/>
    <x v="0"/>
    <n v="21"/>
    <n v="25"/>
  </r>
  <r>
    <n v="43"/>
    <n v="201905"/>
    <x v="10"/>
    <x v="3"/>
    <s v="Haematological"/>
    <x v="3"/>
    <x v="0"/>
    <x v="3"/>
    <n v="21"/>
    <n v="43"/>
  </r>
  <r>
    <n v="60"/>
    <n v="201905"/>
    <x v="10"/>
    <x v="3"/>
    <s v="Haematological"/>
    <x v="3"/>
    <x v="0"/>
    <x v="4"/>
    <n v="21"/>
    <n v="60"/>
  </r>
  <r>
    <n v="38"/>
    <n v="201905"/>
    <x v="10"/>
    <x v="3"/>
    <s v="Haematological"/>
    <x v="3"/>
    <x v="0"/>
    <x v="5"/>
    <n v="21"/>
    <n v="38"/>
  </r>
  <r>
    <n v="27"/>
    <n v="201905"/>
    <x v="10"/>
    <x v="3"/>
    <s v="Haematological"/>
    <x v="3"/>
    <x v="0"/>
    <x v="2"/>
    <n v="21"/>
    <n v="27"/>
  </r>
  <r>
    <n v="40"/>
    <n v="201905"/>
    <x v="10"/>
    <x v="3"/>
    <s v="Haematological"/>
    <x v="3"/>
    <x v="0"/>
    <x v="1"/>
    <n v="21"/>
    <n v="40"/>
  </r>
  <r>
    <n v="20"/>
    <n v="201905"/>
    <x v="10"/>
    <x v="3"/>
    <s v="Haematological"/>
    <x v="3"/>
    <x v="0"/>
    <x v="0"/>
    <n v="21"/>
    <n v="20"/>
  </r>
  <r>
    <n v="30"/>
    <n v="201905"/>
    <x v="10"/>
    <x v="3"/>
    <s v="Haematological"/>
    <x v="3"/>
    <x v="0"/>
    <x v="6"/>
    <n v="21"/>
    <n v="30"/>
  </r>
  <r>
    <n v="34"/>
    <n v="201905"/>
    <x v="10"/>
    <x v="3"/>
    <s v="Haematological"/>
    <x v="3"/>
    <x v="1"/>
    <x v="6"/>
    <n v="21"/>
    <n v="34"/>
  </r>
  <r>
    <n v="23"/>
    <n v="201905"/>
    <x v="10"/>
    <x v="3"/>
    <s v="Haematological"/>
    <x v="3"/>
    <x v="1"/>
    <x v="3"/>
    <n v="21"/>
    <n v="23"/>
  </r>
  <r>
    <n v="51"/>
    <n v="201905"/>
    <x v="10"/>
    <x v="3"/>
    <s v="Haematological"/>
    <x v="3"/>
    <x v="1"/>
    <x v="4"/>
    <n v="21"/>
    <n v="51"/>
  </r>
  <r>
    <n v="43"/>
    <n v="201905"/>
    <x v="10"/>
    <x v="3"/>
    <s v="Haematological"/>
    <x v="3"/>
    <x v="1"/>
    <x v="5"/>
    <n v="21"/>
    <n v="43"/>
  </r>
  <r>
    <n v="26"/>
    <n v="201905"/>
    <x v="10"/>
    <x v="3"/>
    <s v="Haematological"/>
    <x v="3"/>
    <x v="1"/>
    <x v="2"/>
    <n v="21"/>
    <n v="26"/>
  </r>
  <r>
    <n v="43"/>
    <n v="201905"/>
    <x v="10"/>
    <x v="3"/>
    <s v="Haematological"/>
    <x v="3"/>
    <x v="1"/>
    <x v="1"/>
    <n v="21"/>
    <n v="43"/>
  </r>
  <r>
    <n v="24"/>
    <n v="201905"/>
    <x v="10"/>
    <x v="3"/>
    <s v="Haematological"/>
    <x v="3"/>
    <x v="1"/>
    <x v="0"/>
    <n v="21"/>
    <n v="24"/>
  </r>
  <r>
    <n v="35"/>
    <n v="201905"/>
    <x v="10"/>
    <x v="3"/>
    <s v="Haematological"/>
    <x v="3"/>
    <x v="2"/>
    <x v="0"/>
    <n v="21"/>
    <n v="35"/>
  </r>
  <r>
    <n v="61"/>
    <n v="201905"/>
    <x v="10"/>
    <x v="3"/>
    <s v="Haematological"/>
    <x v="3"/>
    <x v="2"/>
    <x v="1"/>
    <n v="21"/>
    <n v="61"/>
  </r>
  <r>
    <n v="37"/>
    <n v="201905"/>
    <x v="10"/>
    <x v="3"/>
    <s v="Haematological"/>
    <x v="3"/>
    <x v="2"/>
    <x v="2"/>
    <n v="21"/>
    <n v="37"/>
  </r>
  <r>
    <n v="73"/>
    <n v="201905"/>
    <x v="10"/>
    <x v="3"/>
    <s v="Haematological"/>
    <x v="3"/>
    <x v="2"/>
    <x v="5"/>
    <n v="21"/>
    <n v="73"/>
  </r>
  <r>
    <n v="65"/>
    <n v="201905"/>
    <x v="10"/>
    <x v="3"/>
    <s v="Haematological"/>
    <x v="3"/>
    <x v="2"/>
    <x v="4"/>
    <n v="21"/>
    <n v="65"/>
  </r>
  <r>
    <n v="40"/>
    <n v="201905"/>
    <x v="10"/>
    <x v="3"/>
    <s v="Haematological"/>
    <x v="3"/>
    <x v="2"/>
    <x v="3"/>
    <n v="21"/>
    <n v="40"/>
  </r>
  <r>
    <n v="45"/>
    <n v="201905"/>
    <x v="10"/>
    <x v="3"/>
    <s v="Haematological"/>
    <x v="3"/>
    <x v="2"/>
    <x v="6"/>
    <n v="21"/>
    <n v="45"/>
  </r>
  <r>
    <n v="93"/>
    <n v="201905"/>
    <x v="10"/>
    <x v="3"/>
    <s v="Haematological"/>
    <x v="3"/>
    <x v="3"/>
    <x v="1"/>
    <n v="21"/>
    <n v="93"/>
  </r>
  <r>
    <n v="57"/>
    <n v="201905"/>
    <x v="10"/>
    <x v="3"/>
    <s v="Haematological"/>
    <x v="3"/>
    <x v="3"/>
    <x v="0"/>
    <n v="21"/>
    <n v="57"/>
  </r>
  <r>
    <n v="67"/>
    <n v="201905"/>
    <x v="10"/>
    <x v="3"/>
    <s v="Haematological"/>
    <x v="3"/>
    <x v="3"/>
    <x v="2"/>
    <n v="21"/>
    <n v="67"/>
  </r>
  <r>
    <n v="95"/>
    <n v="201905"/>
    <x v="10"/>
    <x v="3"/>
    <s v="Haematological"/>
    <x v="3"/>
    <x v="3"/>
    <x v="5"/>
    <n v="21"/>
    <n v="95"/>
  </r>
  <r>
    <n v="102"/>
    <n v="201905"/>
    <x v="10"/>
    <x v="3"/>
    <s v="Haematological"/>
    <x v="3"/>
    <x v="3"/>
    <x v="4"/>
    <n v="21"/>
    <n v="102"/>
  </r>
  <r>
    <n v="47"/>
    <n v="201905"/>
    <x v="10"/>
    <x v="3"/>
    <s v="Haematological"/>
    <x v="3"/>
    <x v="3"/>
    <x v="3"/>
    <n v="21"/>
    <n v="47"/>
  </r>
  <r>
    <n v="52"/>
    <n v="201905"/>
    <x v="10"/>
    <x v="3"/>
    <s v="Haematological"/>
    <x v="3"/>
    <x v="3"/>
    <x v="6"/>
    <n v="21"/>
    <n v="52"/>
  </r>
  <r>
    <n v="34"/>
    <n v="201905"/>
    <x v="10"/>
    <x v="3"/>
    <s v="Haematological"/>
    <x v="3"/>
    <x v="4"/>
    <x v="3"/>
    <n v="21"/>
    <n v="34"/>
  </r>
  <r>
    <n v="77"/>
    <n v="201905"/>
    <x v="10"/>
    <x v="3"/>
    <s v="Haematological"/>
    <x v="3"/>
    <x v="4"/>
    <x v="4"/>
    <n v="21"/>
    <n v="77"/>
  </r>
  <r>
    <n v="38"/>
    <n v="201905"/>
    <x v="10"/>
    <x v="3"/>
    <s v="Haematological"/>
    <x v="3"/>
    <x v="4"/>
    <x v="6"/>
    <n v="21"/>
    <n v="38"/>
  </r>
  <r>
    <n v="29"/>
    <n v="201905"/>
    <x v="10"/>
    <x v="3"/>
    <s v="Haematological"/>
    <x v="3"/>
    <x v="4"/>
    <x v="2"/>
    <n v="21"/>
    <n v="29"/>
  </r>
  <r>
    <n v="61"/>
    <n v="201905"/>
    <x v="10"/>
    <x v="3"/>
    <s v="Haematological"/>
    <x v="3"/>
    <x v="4"/>
    <x v="1"/>
    <n v="21"/>
    <n v="61"/>
  </r>
  <r>
    <n v="37"/>
    <n v="201905"/>
    <x v="10"/>
    <x v="3"/>
    <s v="Haematological"/>
    <x v="3"/>
    <x v="4"/>
    <x v="0"/>
    <n v="21"/>
    <n v="37"/>
  </r>
  <r>
    <n v="60"/>
    <n v="201905"/>
    <x v="10"/>
    <x v="3"/>
    <s v="Haematological"/>
    <x v="3"/>
    <x v="4"/>
    <x v="5"/>
    <n v="21"/>
    <n v="60"/>
  </r>
  <r>
    <n v="26"/>
    <n v="201905"/>
    <x v="10"/>
    <x v="3"/>
    <s v="Head and Neck"/>
    <x v="4"/>
    <x v="0"/>
    <x v="2"/>
    <n v="21"/>
    <n v="26"/>
  </r>
  <r>
    <n v="17"/>
    <n v="201905"/>
    <x v="10"/>
    <x v="3"/>
    <s v="Head and Neck"/>
    <x v="4"/>
    <x v="0"/>
    <x v="6"/>
    <n v="21"/>
    <n v="17"/>
  </r>
  <r>
    <n v="22"/>
    <n v="201905"/>
    <x v="10"/>
    <x v="3"/>
    <s v="Head and Neck"/>
    <x v="4"/>
    <x v="0"/>
    <x v="3"/>
    <n v="21"/>
    <n v="22"/>
  </r>
  <r>
    <n v="31"/>
    <n v="201905"/>
    <x v="10"/>
    <x v="3"/>
    <s v="Head and Neck"/>
    <x v="4"/>
    <x v="0"/>
    <x v="4"/>
    <n v="21"/>
    <n v="31"/>
  </r>
  <r>
    <n v="19"/>
    <n v="201905"/>
    <x v="10"/>
    <x v="3"/>
    <s v="Head and Neck"/>
    <x v="4"/>
    <x v="0"/>
    <x v="5"/>
    <n v="21"/>
    <n v="19"/>
  </r>
  <r>
    <n v="23"/>
    <n v="201905"/>
    <x v="10"/>
    <x v="3"/>
    <s v="Head and Neck"/>
    <x v="4"/>
    <x v="0"/>
    <x v="1"/>
    <n v="21"/>
    <n v="23"/>
  </r>
  <r>
    <n v="22"/>
    <n v="201905"/>
    <x v="10"/>
    <x v="3"/>
    <s v="Head and Neck"/>
    <x v="4"/>
    <x v="0"/>
    <x v="0"/>
    <n v="21"/>
    <n v="22"/>
  </r>
  <r>
    <n v="39"/>
    <n v="201905"/>
    <x v="10"/>
    <x v="3"/>
    <s v="Head and Neck"/>
    <x v="4"/>
    <x v="1"/>
    <x v="4"/>
    <n v="21"/>
    <n v="39"/>
  </r>
  <r>
    <n v="28"/>
    <n v="201905"/>
    <x v="10"/>
    <x v="3"/>
    <s v="Head and Neck"/>
    <x v="4"/>
    <x v="1"/>
    <x v="3"/>
    <n v="21"/>
    <n v="28"/>
  </r>
  <r>
    <n v="17"/>
    <n v="201905"/>
    <x v="10"/>
    <x v="3"/>
    <s v="Head and Neck"/>
    <x v="4"/>
    <x v="1"/>
    <x v="6"/>
    <n v="21"/>
    <n v="17"/>
  </r>
  <r>
    <n v="25"/>
    <n v="201905"/>
    <x v="10"/>
    <x v="3"/>
    <s v="Head and Neck"/>
    <x v="4"/>
    <x v="1"/>
    <x v="0"/>
    <n v="21"/>
    <n v="25"/>
  </r>
  <r>
    <n v="30"/>
    <n v="201905"/>
    <x v="10"/>
    <x v="3"/>
    <s v="Head and Neck"/>
    <x v="4"/>
    <x v="1"/>
    <x v="1"/>
    <n v="21"/>
    <n v="30"/>
  </r>
  <r>
    <n v="29"/>
    <n v="201905"/>
    <x v="10"/>
    <x v="3"/>
    <s v="Head and Neck"/>
    <x v="4"/>
    <x v="1"/>
    <x v="2"/>
    <n v="21"/>
    <n v="29"/>
  </r>
  <r>
    <n v="42"/>
    <n v="201905"/>
    <x v="10"/>
    <x v="3"/>
    <s v="Head and Neck"/>
    <x v="4"/>
    <x v="1"/>
    <x v="5"/>
    <n v="21"/>
    <n v="42"/>
  </r>
  <r>
    <n v="25"/>
    <n v="201905"/>
    <x v="10"/>
    <x v="3"/>
    <s v="Head and Neck"/>
    <x v="4"/>
    <x v="2"/>
    <x v="3"/>
    <n v="21"/>
    <n v="25"/>
  </r>
  <r>
    <n v="31"/>
    <n v="201905"/>
    <x v="10"/>
    <x v="3"/>
    <s v="Head and Neck"/>
    <x v="4"/>
    <x v="2"/>
    <x v="0"/>
    <n v="21"/>
    <n v="31"/>
  </r>
  <r>
    <n v="42"/>
    <n v="201905"/>
    <x v="10"/>
    <x v="3"/>
    <s v="Head and Neck"/>
    <x v="4"/>
    <x v="2"/>
    <x v="4"/>
    <n v="21"/>
    <n v="42"/>
  </r>
  <r>
    <n v="52"/>
    <n v="201905"/>
    <x v="10"/>
    <x v="3"/>
    <s v="Head and Neck"/>
    <x v="4"/>
    <x v="2"/>
    <x v="5"/>
    <n v="21"/>
    <n v="52"/>
  </r>
  <r>
    <n v="39"/>
    <n v="201905"/>
    <x v="10"/>
    <x v="3"/>
    <s v="Head and Neck"/>
    <x v="4"/>
    <x v="2"/>
    <x v="2"/>
    <n v="21"/>
    <n v="39"/>
  </r>
  <r>
    <n v="32"/>
    <n v="201905"/>
    <x v="10"/>
    <x v="3"/>
    <s v="Head and Neck"/>
    <x v="4"/>
    <x v="2"/>
    <x v="1"/>
    <n v="21"/>
    <n v="32"/>
  </r>
  <r>
    <n v="34"/>
    <n v="201905"/>
    <x v="10"/>
    <x v="3"/>
    <s v="Head and Neck"/>
    <x v="4"/>
    <x v="2"/>
    <x v="6"/>
    <n v="21"/>
    <n v="34"/>
  </r>
  <r>
    <n v="13"/>
    <n v="201905"/>
    <x v="10"/>
    <x v="3"/>
    <s v="Head and Neck"/>
    <x v="4"/>
    <x v="3"/>
    <x v="3"/>
    <n v="21"/>
    <n v="13"/>
  </r>
  <r>
    <n v="21"/>
    <n v="201905"/>
    <x v="10"/>
    <x v="3"/>
    <s v="Head and Neck"/>
    <x v="4"/>
    <x v="3"/>
    <x v="6"/>
    <n v="21"/>
    <n v="21"/>
  </r>
  <r>
    <n v="23"/>
    <n v="201905"/>
    <x v="10"/>
    <x v="3"/>
    <s v="Head and Neck"/>
    <x v="4"/>
    <x v="3"/>
    <x v="0"/>
    <n v="21"/>
    <n v="23"/>
  </r>
  <r>
    <n v="26"/>
    <n v="201905"/>
    <x v="10"/>
    <x v="3"/>
    <s v="Head and Neck"/>
    <x v="4"/>
    <x v="3"/>
    <x v="1"/>
    <n v="21"/>
    <n v="26"/>
  </r>
  <r>
    <n v="36"/>
    <n v="201905"/>
    <x v="10"/>
    <x v="3"/>
    <s v="Head and Neck"/>
    <x v="4"/>
    <x v="3"/>
    <x v="2"/>
    <n v="21"/>
    <n v="36"/>
  </r>
  <r>
    <n v="37"/>
    <n v="201905"/>
    <x v="10"/>
    <x v="3"/>
    <s v="Head and Neck"/>
    <x v="4"/>
    <x v="3"/>
    <x v="5"/>
    <n v="21"/>
    <n v="37"/>
  </r>
  <r>
    <n v="47"/>
    <n v="201905"/>
    <x v="10"/>
    <x v="3"/>
    <s v="Head and Neck"/>
    <x v="4"/>
    <x v="3"/>
    <x v="4"/>
    <n v="21"/>
    <n v="47"/>
  </r>
  <r>
    <n v="14"/>
    <n v="201905"/>
    <x v="10"/>
    <x v="3"/>
    <s v="Head and Neck"/>
    <x v="4"/>
    <x v="4"/>
    <x v="0"/>
    <n v="21"/>
    <n v="14"/>
  </r>
  <r>
    <n v="18"/>
    <n v="201905"/>
    <x v="10"/>
    <x v="3"/>
    <s v="Head and Neck"/>
    <x v="4"/>
    <x v="4"/>
    <x v="1"/>
    <n v="21"/>
    <n v="18"/>
  </r>
  <r>
    <n v="17"/>
    <n v="201905"/>
    <x v="10"/>
    <x v="3"/>
    <s v="Head and Neck"/>
    <x v="4"/>
    <x v="4"/>
    <x v="2"/>
    <n v="21"/>
    <n v="17"/>
  </r>
  <r>
    <n v="12"/>
    <n v="201905"/>
    <x v="10"/>
    <x v="3"/>
    <s v="Head and Neck"/>
    <x v="4"/>
    <x v="4"/>
    <x v="6"/>
    <n v="21"/>
    <n v="12"/>
  </r>
  <r>
    <n v="14"/>
    <n v="201905"/>
    <x v="10"/>
    <x v="3"/>
    <s v="Head and Neck"/>
    <x v="4"/>
    <x v="4"/>
    <x v="4"/>
    <n v="21"/>
    <n v="14"/>
  </r>
  <r>
    <n v="14"/>
    <n v="201905"/>
    <x v="10"/>
    <x v="3"/>
    <s v="Head and Neck"/>
    <x v="4"/>
    <x v="4"/>
    <x v="3"/>
    <n v="21"/>
    <n v="14"/>
  </r>
  <r>
    <n v="20"/>
    <n v="201905"/>
    <x v="10"/>
    <x v="3"/>
    <s v="Head and Neck"/>
    <x v="4"/>
    <x v="4"/>
    <x v="5"/>
    <n v="21"/>
    <n v="20"/>
  </r>
  <r>
    <n v="18"/>
    <n v="201905"/>
    <x v="10"/>
    <x v="3"/>
    <s v="Lower GI"/>
    <x v="5"/>
    <x v="0"/>
    <x v="3"/>
    <n v="21"/>
    <n v="18"/>
  </r>
  <r>
    <n v="35"/>
    <n v="201905"/>
    <x v="10"/>
    <x v="3"/>
    <s v="Lower GI"/>
    <x v="5"/>
    <x v="0"/>
    <x v="4"/>
    <n v="21"/>
    <n v="35"/>
  </r>
  <r>
    <n v="29"/>
    <n v="201905"/>
    <x v="10"/>
    <x v="3"/>
    <s v="Lower GI"/>
    <x v="5"/>
    <x v="0"/>
    <x v="5"/>
    <n v="21"/>
    <n v="29"/>
  </r>
  <r>
    <n v="18"/>
    <n v="201905"/>
    <x v="10"/>
    <x v="3"/>
    <s v="Lower GI"/>
    <x v="5"/>
    <x v="0"/>
    <x v="2"/>
    <n v="21"/>
    <n v="18"/>
  </r>
  <r>
    <n v="37"/>
    <n v="201905"/>
    <x v="10"/>
    <x v="3"/>
    <s v="Lower GI"/>
    <x v="5"/>
    <x v="0"/>
    <x v="1"/>
    <n v="21"/>
    <n v="37"/>
  </r>
  <r>
    <n v="18"/>
    <n v="201905"/>
    <x v="10"/>
    <x v="3"/>
    <s v="Lower GI"/>
    <x v="5"/>
    <x v="0"/>
    <x v="0"/>
    <n v="21"/>
    <n v="18"/>
  </r>
  <r>
    <n v="21"/>
    <n v="201905"/>
    <x v="10"/>
    <x v="3"/>
    <s v="Lower GI"/>
    <x v="5"/>
    <x v="0"/>
    <x v="6"/>
    <n v="21"/>
    <n v="21"/>
  </r>
  <r>
    <n v="43"/>
    <n v="201905"/>
    <x v="10"/>
    <x v="3"/>
    <s v="Lower GI"/>
    <x v="5"/>
    <x v="1"/>
    <x v="3"/>
    <n v="21"/>
    <n v="43"/>
  </r>
  <r>
    <n v="69"/>
    <n v="201905"/>
    <x v="10"/>
    <x v="3"/>
    <s v="Lower GI"/>
    <x v="5"/>
    <x v="1"/>
    <x v="4"/>
    <n v="21"/>
    <n v="69"/>
  </r>
  <r>
    <n v="56"/>
    <n v="201905"/>
    <x v="10"/>
    <x v="3"/>
    <s v="Lower GI"/>
    <x v="5"/>
    <x v="1"/>
    <x v="5"/>
    <n v="21"/>
    <n v="56"/>
  </r>
  <r>
    <n v="52"/>
    <n v="201905"/>
    <x v="10"/>
    <x v="3"/>
    <s v="Lower GI"/>
    <x v="5"/>
    <x v="1"/>
    <x v="2"/>
    <n v="21"/>
    <n v="52"/>
  </r>
  <r>
    <n v="48"/>
    <n v="201905"/>
    <x v="10"/>
    <x v="3"/>
    <s v="Lower GI"/>
    <x v="5"/>
    <x v="1"/>
    <x v="1"/>
    <n v="21"/>
    <n v="48"/>
  </r>
  <r>
    <n v="36"/>
    <n v="201905"/>
    <x v="10"/>
    <x v="3"/>
    <s v="Lower GI"/>
    <x v="5"/>
    <x v="1"/>
    <x v="0"/>
    <n v="21"/>
    <n v="36"/>
  </r>
  <r>
    <n v="42"/>
    <n v="201905"/>
    <x v="10"/>
    <x v="3"/>
    <s v="Lower GI"/>
    <x v="5"/>
    <x v="1"/>
    <x v="6"/>
    <n v="21"/>
    <n v="42"/>
  </r>
  <r>
    <n v="65"/>
    <n v="201905"/>
    <x v="10"/>
    <x v="3"/>
    <s v="Lower GI"/>
    <x v="5"/>
    <x v="2"/>
    <x v="0"/>
    <n v="21"/>
    <n v="65"/>
  </r>
  <r>
    <n v="96"/>
    <n v="201905"/>
    <x v="10"/>
    <x v="3"/>
    <s v="Lower GI"/>
    <x v="5"/>
    <x v="2"/>
    <x v="1"/>
    <n v="21"/>
    <n v="96"/>
  </r>
  <r>
    <n v="75"/>
    <n v="201905"/>
    <x v="10"/>
    <x v="3"/>
    <s v="Lower GI"/>
    <x v="5"/>
    <x v="2"/>
    <x v="2"/>
    <n v="21"/>
    <n v="75"/>
  </r>
  <r>
    <n v="115"/>
    <n v="201905"/>
    <x v="10"/>
    <x v="3"/>
    <s v="Lower GI"/>
    <x v="5"/>
    <x v="2"/>
    <x v="5"/>
    <n v="21"/>
    <n v="115"/>
  </r>
  <r>
    <n v="129"/>
    <n v="201905"/>
    <x v="10"/>
    <x v="3"/>
    <s v="Lower GI"/>
    <x v="5"/>
    <x v="2"/>
    <x v="4"/>
    <n v="21"/>
    <n v="129"/>
  </r>
  <r>
    <n v="61"/>
    <n v="201905"/>
    <x v="10"/>
    <x v="3"/>
    <s v="Lower GI"/>
    <x v="5"/>
    <x v="2"/>
    <x v="3"/>
    <n v="21"/>
    <n v="61"/>
  </r>
  <r>
    <n v="68"/>
    <n v="201905"/>
    <x v="10"/>
    <x v="3"/>
    <s v="Lower GI"/>
    <x v="5"/>
    <x v="2"/>
    <x v="6"/>
    <n v="21"/>
    <n v="68"/>
  </r>
  <r>
    <n v="146"/>
    <n v="201905"/>
    <x v="10"/>
    <x v="3"/>
    <s v="Lower GI"/>
    <x v="5"/>
    <x v="3"/>
    <x v="5"/>
    <n v="21"/>
    <n v="146"/>
  </r>
  <r>
    <n v="180"/>
    <n v="201905"/>
    <x v="10"/>
    <x v="3"/>
    <s v="Lower GI"/>
    <x v="5"/>
    <x v="3"/>
    <x v="4"/>
    <n v="21"/>
    <n v="180"/>
  </r>
  <r>
    <n v="66"/>
    <n v="201905"/>
    <x v="10"/>
    <x v="3"/>
    <s v="Lower GI"/>
    <x v="5"/>
    <x v="3"/>
    <x v="3"/>
    <n v="21"/>
    <n v="66"/>
  </r>
  <r>
    <n v="126"/>
    <n v="201905"/>
    <x v="10"/>
    <x v="3"/>
    <s v="Lower GI"/>
    <x v="5"/>
    <x v="3"/>
    <x v="6"/>
    <n v="21"/>
    <n v="126"/>
  </r>
  <r>
    <n v="117"/>
    <n v="201905"/>
    <x v="10"/>
    <x v="3"/>
    <s v="Lower GI"/>
    <x v="5"/>
    <x v="3"/>
    <x v="2"/>
    <n v="21"/>
    <n v="117"/>
  </r>
  <r>
    <n v="138"/>
    <n v="201905"/>
    <x v="10"/>
    <x v="3"/>
    <s v="Lower GI"/>
    <x v="5"/>
    <x v="3"/>
    <x v="1"/>
    <n v="21"/>
    <n v="138"/>
  </r>
  <r>
    <n v="80"/>
    <n v="201905"/>
    <x v="10"/>
    <x v="3"/>
    <s v="Lower GI"/>
    <x v="5"/>
    <x v="3"/>
    <x v="0"/>
    <n v="21"/>
    <n v="80"/>
  </r>
  <r>
    <n v="106"/>
    <n v="201905"/>
    <x v="10"/>
    <x v="3"/>
    <s v="Lower GI"/>
    <x v="5"/>
    <x v="4"/>
    <x v="5"/>
    <n v="21"/>
    <n v="106"/>
  </r>
  <r>
    <n v="90"/>
    <n v="201905"/>
    <x v="10"/>
    <x v="3"/>
    <s v="Lower GI"/>
    <x v="5"/>
    <x v="4"/>
    <x v="6"/>
    <n v="21"/>
    <n v="90"/>
  </r>
  <r>
    <n v="58"/>
    <n v="201905"/>
    <x v="10"/>
    <x v="3"/>
    <s v="Lower GI"/>
    <x v="5"/>
    <x v="4"/>
    <x v="3"/>
    <n v="21"/>
    <n v="58"/>
  </r>
  <r>
    <n v="136"/>
    <n v="201905"/>
    <x v="10"/>
    <x v="3"/>
    <s v="Lower GI"/>
    <x v="5"/>
    <x v="4"/>
    <x v="4"/>
    <n v="21"/>
    <n v="136"/>
  </r>
  <r>
    <n v="58"/>
    <n v="201905"/>
    <x v="10"/>
    <x v="3"/>
    <s v="Lower GI"/>
    <x v="5"/>
    <x v="4"/>
    <x v="2"/>
    <n v="21"/>
    <n v="58"/>
  </r>
  <r>
    <n v="131"/>
    <n v="201905"/>
    <x v="10"/>
    <x v="3"/>
    <s v="Lower GI"/>
    <x v="5"/>
    <x v="4"/>
    <x v="1"/>
    <n v="21"/>
    <n v="131"/>
  </r>
  <r>
    <n v="79"/>
    <n v="201905"/>
    <x v="10"/>
    <x v="3"/>
    <s v="Lower GI"/>
    <x v="5"/>
    <x v="4"/>
    <x v="0"/>
    <n v="21"/>
    <n v="79"/>
  </r>
  <r>
    <n v="16"/>
    <n v="201905"/>
    <x v="10"/>
    <x v="3"/>
    <s v="Lung"/>
    <x v="6"/>
    <x v="0"/>
    <x v="4"/>
    <n v="21"/>
    <n v="16"/>
  </r>
  <r>
    <n v="6"/>
    <n v="201905"/>
    <x v="10"/>
    <x v="3"/>
    <s v="Lung"/>
    <x v="6"/>
    <x v="0"/>
    <x v="0"/>
    <n v="21"/>
    <n v="6"/>
  </r>
  <r>
    <n v="14"/>
    <n v="201905"/>
    <x v="10"/>
    <x v="3"/>
    <s v="Lung"/>
    <x v="6"/>
    <x v="0"/>
    <x v="3"/>
    <n v="21"/>
    <n v="14"/>
  </r>
  <r>
    <n v="9"/>
    <n v="201905"/>
    <x v="10"/>
    <x v="3"/>
    <s v="Lung"/>
    <x v="6"/>
    <x v="0"/>
    <x v="1"/>
    <n v="21"/>
    <n v="9"/>
  </r>
  <r>
    <n v="9"/>
    <n v="201905"/>
    <x v="10"/>
    <x v="3"/>
    <s v="Lung"/>
    <x v="6"/>
    <x v="0"/>
    <x v="2"/>
    <n v="21"/>
    <n v="9"/>
  </r>
  <r>
    <n v="13"/>
    <n v="201905"/>
    <x v="10"/>
    <x v="3"/>
    <s v="Lung"/>
    <x v="6"/>
    <x v="0"/>
    <x v="5"/>
    <n v="21"/>
    <n v="13"/>
  </r>
  <r>
    <n v="5"/>
    <n v="201905"/>
    <x v="10"/>
    <x v="3"/>
    <s v="Lung"/>
    <x v="6"/>
    <x v="0"/>
    <x v="6"/>
    <n v="21"/>
    <n v="5"/>
  </r>
  <r>
    <n v="14"/>
    <n v="201905"/>
    <x v="10"/>
    <x v="3"/>
    <s v="Lung"/>
    <x v="6"/>
    <x v="1"/>
    <x v="0"/>
    <n v="21"/>
    <n v="14"/>
  </r>
  <r>
    <n v="43"/>
    <n v="201905"/>
    <x v="10"/>
    <x v="3"/>
    <s v="Lung"/>
    <x v="6"/>
    <x v="1"/>
    <x v="2"/>
    <n v="21"/>
    <n v="43"/>
  </r>
  <r>
    <n v="25"/>
    <n v="201905"/>
    <x v="10"/>
    <x v="3"/>
    <s v="Lung"/>
    <x v="6"/>
    <x v="1"/>
    <x v="6"/>
    <n v="21"/>
    <n v="25"/>
  </r>
  <r>
    <n v="44"/>
    <n v="201905"/>
    <x v="10"/>
    <x v="3"/>
    <s v="Lung"/>
    <x v="6"/>
    <x v="1"/>
    <x v="3"/>
    <n v="21"/>
    <n v="44"/>
  </r>
  <r>
    <n v="28"/>
    <n v="201905"/>
    <x v="10"/>
    <x v="3"/>
    <s v="Lung"/>
    <x v="6"/>
    <x v="1"/>
    <x v="4"/>
    <n v="21"/>
    <n v="28"/>
  </r>
  <r>
    <n v="35"/>
    <n v="201905"/>
    <x v="10"/>
    <x v="3"/>
    <s v="Lung"/>
    <x v="6"/>
    <x v="1"/>
    <x v="5"/>
    <n v="21"/>
    <n v="35"/>
  </r>
  <r>
    <n v="44"/>
    <n v="201905"/>
    <x v="10"/>
    <x v="3"/>
    <s v="Lung"/>
    <x v="6"/>
    <x v="1"/>
    <x v="1"/>
    <n v="21"/>
    <n v="44"/>
  </r>
  <r>
    <n v="102"/>
    <n v="201905"/>
    <x v="10"/>
    <x v="3"/>
    <s v="Lung"/>
    <x v="6"/>
    <x v="2"/>
    <x v="1"/>
    <n v="21"/>
    <n v="102"/>
  </r>
  <r>
    <n v="59"/>
    <n v="201905"/>
    <x v="10"/>
    <x v="3"/>
    <s v="Lung"/>
    <x v="6"/>
    <x v="2"/>
    <x v="0"/>
    <n v="21"/>
    <n v="59"/>
  </r>
  <r>
    <n v="54"/>
    <n v="201905"/>
    <x v="10"/>
    <x v="3"/>
    <s v="Lung"/>
    <x v="6"/>
    <x v="2"/>
    <x v="3"/>
    <n v="21"/>
    <n v="54"/>
  </r>
  <r>
    <n v="74"/>
    <n v="201905"/>
    <x v="10"/>
    <x v="3"/>
    <s v="Lung"/>
    <x v="6"/>
    <x v="2"/>
    <x v="6"/>
    <n v="21"/>
    <n v="74"/>
  </r>
  <r>
    <n v="129"/>
    <n v="201905"/>
    <x v="10"/>
    <x v="3"/>
    <s v="Lung"/>
    <x v="6"/>
    <x v="2"/>
    <x v="5"/>
    <n v="21"/>
    <n v="129"/>
  </r>
  <r>
    <n v="118"/>
    <n v="201905"/>
    <x v="10"/>
    <x v="3"/>
    <s v="Lung"/>
    <x v="6"/>
    <x v="2"/>
    <x v="4"/>
    <n v="21"/>
    <n v="118"/>
  </r>
  <r>
    <n v="131"/>
    <n v="201905"/>
    <x v="10"/>
    <x v="3"/>
    <s v="Lung"/>
    <x v="6"/>
    <x v="2"/>
    <x v="2"/>
    <n v="21"/>
    <n v="131"/>
  </r>
  <r>
    <n v="94"/>
    <n v="201905"/>
    <x v="10"/>
    <x v="3"/>
    <s v="Lung"/>
    <x v="6"/>
    <x v="3"/>
    <x v="6"/>
    <n v="21"/>
    <n v="94"/>
  </r>
  <r>
    <n v="90"/>
    <n v="201905"/>
    <x v="10"/>
    <x v="3"/>
    <s v="Lung"/>
    <x v="6"/>
    <x v="3"/>
    <x v="3"/>
    <n v="21"/>
    <n v="90"/>
  </r>
  <r>
    <n v="225"/>
    <n v="201905"/>
    <x v="10"/>
    <x v="3"/>
    <s v="Lung"/>
    <x v="6"/>
    <x v="3"/>
    <x v="4"/>
    <n v="21"/>
    <n v="225"/>
  </r>
  <r>
    <n v="193"/>
    <n v="201905"/>
    <x v="10"/>
    <x v="3"/>
    <s v="Lung"/>
    <x v="6"/>
    <x v="3"/>
    <x v="5"/>
    <n v="21"/>
    <n v="193"/>
  </r>
  <r>
    <n v="166"/>
    <n v="201905"/>
    <x v="10"/>
    <x v="3"/>
    <s v="Lung"/>
    <x v="6"/>
    <x v="3"/>
    <x v="1"/>
    <n v="21"/>
    <n v="166"/>
  </r>
  <r>
    <n v="102"/>
    <n v="201905"/>
    <x v="10"/>
    <x v="3"/>
    <s v="Lung"/>
    <x v="6"/>
    <x v="3"/>
    <x v="0"/>
    <n v="21"/>
    <n v="102"/>
  </r>
  <r>
    <n v="193"/>
    <n v="201905"/>
    <x v="10"/>
    <x v="3"/>
    <s v="Lung"/>
    <x v="6"/>
    <x v="3"/>
    <x v="2"/>
    <n v="21"/>
    <n v="193"/>
  </r>
  <r>
    <n v="152"/>
    <n v="201905"/>
    <x v="10"/>
    <x v="3"/>
    <s v="Lung"/>
    <x v="6"/>
    <x v="4"/>
    <x v="4"/>
    <n v="21"/>
    <n v="152"/>
  </r>
  <r>
    <n v="61"/>
    <n v="201905"/>
    <x v="10"/>
    <x v="3"/>
    <s v="Lung"/>
    <x v="6"/>
    <x v="4"/>
    <x v="3"/>
    <n v="21"/>
    <n v="61"/>
  </r>
  <r>
    <n v="145"/>
    <n v="201905"/>
    <x v="10"/>
    <x v="3"/>
    <s v="Lung"/>
    <x v="6"/>
    <x v="4"/>
    <x v="5"/>
    <n v="21"/>
    <n v="145"/>
  </r>
  <r>
    <n v="62"/>
    <n v="201905"/>
    <x v="10"/>
    <x v="3"/>
    <s v="Lung"/>
    <x v="6"/>
    <x v="4"/>
    <x v="0"/>
    <n v="21"/>
    <n v="62"/>
  </r>
  <r>
    <n v="123"/>
    <n v="201905"/>
    <x v="10"/>
    <x v="3"/>
    <s v="Lung"/>
    <x v="6"/>
    <x v="4"/>
    <x v="1"/>
    <n v="21"/>
    <n v="123"/>
  </r>
  <r>
    <n v="108"/>
    <n v="201905"/>
    <x v="10"/>
    <x v="3"/>
    <s v="Lung"/>
    <x v="6"/>
    <x v="4"/>
    <x v="2"/>
    <n v="21"/>
    <n v="108"/>
  </r>
  <r>
    <n v="86"/>
    <n v="201905"/>
    <x v="10"/>
    <x v="3"/>
    <s v="Lung"/>
    <x v="6"/>
    <x v="4"/>
    <x v="6"/>
    <n v="21"/>
    <n v="86"/>
  </r>
  <r>
    <n v="21"/>
    <n v="201905"/>
    <x v="10"/>
    <x v="3"/>
    <s v="Skin"/>
    <x v="7"/>
    <x v="0"/>
    <x v="0"/>
    <n v="21"/>
    <n v="21"/>
  </r>
  <r>
    <n v="30"/>
    <n v="201905"/>
    <x v="10"/>
    <x v="3"/>
    <s v="Skin"/>
    <x v="7"/>
    <x v="0"/>
    <x v="6"/>
    <n v="21"/>
    <n v="30"/>
  </r>
  <r>
    <n v="39"/>
    <n v="201905"/>
    <x v="10"/>
    <x v="3"/>
    <s v="Skin"/>
    <x v="7"/>
    <x v="0"/>
    <x v="2"/>
    <n v="21"/>
    <n v="39"/>
  </r>
  <r>
    <n v="56"/>
    <n v="201905"/>
    <x v="10"/>
    <x v="3"/>
    <s v="Skin"/>
    <x v="7"/>
    <x v="0"/>
    <x v="5"/>
    <n v="21"/>
    <n v="56"/>
  </r>
  <r>
    <n v="43"/>
    <n v="201905"/>
    <x v="10"/>
    <x v="3"/>
    <s v="Skin"/>
    <x v="7"/>
    <x v="0"/>
    <x v="4"/>
    <n v="21"/>
    <n v="43"/>
  </r>
  <r>
    <n v="18"/>
    <n v="201905"/>
    <x v="10"/>
    <x v="3"/>
    <s v="Skin"/>
    <x v="7"/>
    <x v="0"/>
    <x v="3"/>
    <n v="21"/>
    <n v="18"/>
  </r>
  <r>
    <n v="36"/>
    <n v="201905"/>
    <x v="10"/>
    <x v="3"/>
    <s v="Skin"/>
    <x v="7"/>
    <x v="0"/>
    <x v="1"/>
    <n v="21"/>
    <n v="36"/>
  </r>
  <r>
    <n v="24"/>
    <n v="201905"/>
    <x v="10"/>
    <x v="3"/>
    <s v="Skin"/>
    <x v="7"/>
    <x v="1"/>
    <x v="6"/>
    <n v="21"/>
    <n v="24"/>
  </r>
  <r>
    <n v="28"/>
    <n v="201905"/>
    <x v="10"/>
    <x v="3"/>
    <s v="Skin"/>
    <x v="7"/>
    <x v="1"/>
    <x v="3"/>
    <n v="21"/>
    <n v="28"/>
  </r>
  <r>
    <n v="46"/>
    <n v="201905"/>
    <x v="10"/>
    <x v="3"/>
    <s v="Skin"/>
    <x v="7"/>
    <x v="1"/>
    <x v="4"/>
    <n v="21"/>
    <n v="46"/>
  </r>
  <r>
    <n v="47"/>
    <n v="201905"/>
    <x v="10"/>
    <x v="3"/>
    <s v="Skin"/>
    <x v="7"/>
    <x v="1"/>
    <x v="5"/>
    <n v="21"/>
    <n v="47"/>
  </r>
  <r>
    <n v="53"/>
    <n v="201905"/>
    <x v="10"/>
    <x v="3"/>
    <s v="Skin"/>
    <x v="7"/>
    <x v="1"/>
    <x v="2"/>
    <n v="21"/>
    <n v="53"/>
  </r>
  <r>
    <n v="48"/>
    <n v="201905"/>
    <x v="10"/>
    <x v="3"/>
    <s v="Skin"/>
    <x v="7"/>
    <x v="1"/>
    <x v="0"/>
    <n v="21"/>
    <n v="48"/>
  </r>
  <r>
    <n v="58"/>
    <n v="201905"/>
    <x v="10"/>
    <x v="3"/>
    <s v="Skin"/>
    <x v="7"/>
    <x v="1"/>
    <x v="1"/>
    <n v="21"/>
    <n v="58"/>
  </r>
  <r>
    <n v="56"/>
    <n v="201905"/>
    <x v="10"/>
    <x v="3"/>
    <s v="Skin"/>
    <x v="7"/>
    <x v="2"/>
    <x v="6"/>
    <n v="21"/>
    <n v="56"/>
  </r>
  <r>
    <n v="33"/>
    <n v="201905"/>
    <x v="10"/>
    <x v="3"/>
    <s v="Skin"/>
    <x v="7"/>
    <x v="2"/>
    <x v="3"/>
    <n v="21"/>
    <n v="33"/>
  </r>
  <r>
    <n v="103"/>
    <n v="201905"/>
    <x v="10"/>
    <x v="3"/>
    <s v="Skin"/>
    <x v="7"/>
    <x v="2"/>
    <x v="4"/>
    <n v="21"/>
    <n v="103"/>
  </r>
  <r>
    <n v="116"/>
    <n v="201905"/>
    <x v="10"/>
    <x v="3"/>
    <s v="Skin"/>
    <x v="7"/>
    <x v="2"/>
    <x v="1"/>
    <n v="21"/>
    <n v="116"/>
  </r>
  <r>
    <n v="64"/>
    <n v="201905"/>
    <x v="10"/>
    <x v="3"/>
    <s v="Skin"/>
    <x v="7"/>
    <x v="2"/>
    <x v="2"/>
    <n v="21"/>
    <n v="64"/>
  </r>
  <r>
    <n v="87"/>
    <n v="201905"/>
    <x v="10"/>
    <x v="3"/>
    <s v="Skin"/>
    <x v="7"/>
    <x v="2"/>
    <x v="5"/>
    <n v="21"/>
    <n v="87"/>
  </r>
  <r>
    <n v="89"/>
    <n v="201905"/>
    <x v="10"/>
    <x v="3"/>
    <s v="Skin"/>
    <x v="7"/>
    <x v="2"/>
    <x v="0"/>
    <n v="21"/>
    <n v="89"/>
  </r>
  <r>
    <n v="291"/>
    <n v="201905"/>
    <x v="10"/>
    <x v="3"/>
    <s v="Skin"/>
    <x v="7"/>
    <x v="3"/>
    <x v="1"/>
    <n v="21"/>
    <n v="291"/>
  </r>
  <r>
    <n v="125"/>
    <n v="201905"/>
    <x v="10"/>
    <x v="3"/>
    <s v="Skin"/>
    <x v="7"/>
    <x v="3"/>
    <x v="6"/>
    <n v="21"/>
    <n v="125"/>
  </r>
  <r>
    <n v="82"/>
    <n v="201905"/>
    <x v="10"/>
    <x v="3"/>
    <s v="Skin"/>
    <x v="7"/>
    <x v="3"/>
    <x v="3"/>
    <n v="21"/>
    <n v="82"/>
  </r>
  <r>
    <n v="220"/>
    <n v="201905"/>
    <x v="10"/>
    <x v="3"/>
    <s v="Skin"/>
    <x v="7"/>
    <x v="3"/>
    <x v="4"/>
    <n v="21"/>
    <n v="220"/>
  </r>
  <r>
    <n v="187"/>
    <n v="201905"/>
    <x v="10"/>
    <x v="3"/>
    <s v="Skin"/>
    <x v="7"/>
    <x v="3"/>
    <x v="5"/>
    <n v="21"/>
    <n v="187"/>
  </r>
  <r>
    <n v="177"/>
    <n v="201905"/>
    <x v="10"/>
    <x v="3"/>
    <s v="Skin"/>
    <x v="7"/>
    <x v="3"/>
    <x v="2"/>
    <n v="21"/>
    <n v="177"/>
  </r>
  <r>
    <n v="197"/>
    <n v="201905"/>
    <x v="10"/>
    <x v="3"/>
    <s v="Skin"/>
    <x v="7"/>
    <x v="3"/>
    <x v="0"/>
    <n v="21"/>
    <n v="197"/>
  </r>
  <r>
    <n v="291"/>
    <n v="201905"/>
    <x v="10"/>
    <x v="3"/>
    <s v="Skin"/>
    <x v="7"/>
    <x v="4"/>
    <x v="0"/>
    <n v="21"/>
    <n v="291"/>
  </r>
  <r>
    <n v="455"/>
    <n v="201905"/>
    <x v="10"/>
    <x v="3"/>
    <s v="Skin"/>
    <x v="7"/>
    <x v="4"/>
    <x v="1"/>
    <n v="21"/>
    <n v="455"/>
  </r>
  <r>
    <n v="233"/>
    <n v="201905"/>
    <x v="10"/>
    <x v="3"/>
    <s v="Skin"/>
    <x v="7"/>
    <x v="4"/>
    <x v="6"/>
    <n v="21"/>
    <n v="233"/>
  </r>
  <r>
    <n v="136"/>
    <n v="201905"/>
    <x v="10"/>
    <x v="3"/>
    <s v="Skin"/>
    <x v="7"/>
    <x v="4"/>
    <x v="3"/>
    <n v="21"/>
    <n v="136"/>
  </r>
  <r>
    <n v="323"/>
    <n v="201905"/>
    <x v="10"/>
    <x v="3"/>
    <s v="Skin"/>
    <x v="7"/>
    <x v="4"/>
    <x v="4"/>
    <n v="21"/>
    <n v="323"/>
  </r>
  <r>
    <n v="299"/>
    <n v="201905"/>
    <x v="10"/>
    <x v="3"/>
    <s v="Skin"/>
    <x v="7"/>
    <x v="4"/>
    <x v="5"/>
    <n v="21"/>
    <n v="299"/>
  </r>
  <r>
    <n v="244"/>
    <n v="201905"/>
    <x v="10"/>
    <x v="3"/>
    <s v="Skin"/>
    <x v="7"/>
    <x v="4"/>
    <x v="2"/>
    <n v="21"/>
    <n v="244"/>
  </r>
  <r>
    <n v="3"/>
    <n v="201905"/>
    <x v="10"/>
    <x v="3"/>
    <s v="Upper GI"/>
    <x v="9"/>
    <x v="0"/>
    <x v="3"/>
    <n v="21"/>
    <n v="3"/>
  </r>
  <r>
    <n v="5"/>
    <n v="201905"/>
    <x v="10"/>
    <x v="3"/>
    <s v="Upper GI"/>
    <x v="9"/>
    <x v="0"/>
    <x v="4"/>
    <n v="21"/>
    <n v="5"/>
  </r>
  <r>
    <n v="5"/>
    <n v="201905"/>
    <x v="10"/>
    <x v="3"/>
    <s v="Upper GI"/>
    <x v="9"/>
    <x v="0"/>
    <x v="5"/>
    <n v="21"/>
    <n v="5"/>
  </r>
  <r>
    <n v="1"/>
    <n v="201905"/>
    <x v="10"/>
    <x v="3"/>
    <s v="Upper GI"/>
    <x v="9"/>
    <x v="0"/>
    <x v="2"/>
    <n v="21"/>
    <n v="1"/>
  </r>
  <r>
    <n v="3"/>
    <n v="201905"/>
    <x v="10"/>
    <x v="3"/>
    <s v="Upper GI"/>
    <x v="8"/>
    <x v="0"/>
    <x v="6"/>
    <n v="21"/>
    <n v="3"/>
  </r>
  <r>
    <n v="7"/>
    <n v="201905"/>
    <x v="10"/>
    <x v="3"/>
    <s v="Upper GI"/>
    <x v="8"/>
    <x v="0"/>
    <x v="3"/>
    <n v="21"/>
    <n v="7"/>
  </r>
  <r>
    <n v="3"/>
    <n v="201905"/>
    <x v="10"/>
    <x v="3"/>
    <s v="Upper GI"/>
    <x v="9"/>
    <x v="0"/>
    <x v="6"/>
    <n v="21"/>
    <n v="3"/>
  </r>
  <r>
    <n v="7"/>
    <n v="201905"/>
    <x v="10"/>
    <x v="3"/>
    <s v="Upper GI"/>
    <x v="8"/>
    <x v="0"/>
    <x v="5"/>
    <n v="21"/>
    <n v="7"/>
  </r>
  <r>
    <n v="5"/>
    <n v="201905"/>
    <x v="10"/>
    <x v="3"/>
    <s v="Upper GI"/>
    <x v="8"/>
    <x v="0"/>
    <x v="2"/>
    <n v="21"/>
    <n v="5"/>
  </r>
  <r>
    <n v="5"/>
    <n v="201905"/>
    <x v="10"/>
    <x v="3"/>
    <s v="Upper GI"/>
    <x v="8"/>
    <x v="0"/>
    <x v="1"/>
    <n v="21"/>
    <n v="5"/>
  </r>
  <r>
    <n v="3"/>
    <n v="201905"/>
    <x v="10"/>
    <x v="3"/>
    <s v="Upper GI"/>
    <x v="8"/>
    <x v="0"/>
    <x v="0"/>
    <n v="21"/>
    <n v="3"/>
  </r>
  <r>
    <n v="2"/>
    <n v="201905"/>
    <x v="10"/>
    <x v="3"/>
    <s v="Upper GI"/>
    <x v="9"/>
    <x v="0"/>
    <x v="1"/>
    <n v="21"/>
    <n v="2"/>
  </r>
  <r>
    <n v="5"/>
    <n v="201905"/>
    <x v="10"/>
    <x v="3"/>
    <s v="Upper GI"/>
    <x v="9"/>
    <x v="0"/>
    <x v="0"/>
    <n v="21"/>
    <n v="5"/>
  </r>
  <r>
    <n v="9"/>
    <n v="201905"/>
    <x v="10"/>
    <x v="3"/>
    <s v="Upper GI"/>
    <x v="8"/>
    <x v="0"/>
    <x v="4"/>
    <n v="21"/>
    <n v="9"/>
  </r>
  <r>
    <n v="8"/>
    <n v="201905"/>
    <x v="10"/>
    <x v="3"/>
    <s v="Upper GI"/>
    <x v="8"/>
    <x v="1"/>
    <x v="0"/>
    <n v="21"/>
    <n v="8"/>
  </r>
  <r>
    <n v="16"/>
    <n v="201905"/>
    <x v="10"/>
    <x v="3"/>
    <s v="Upper GI"/>
    <x v="9"/>
    <x v="1"/>
    <x v="5"/>
    <n v="21"/>
    <n v="16"/>
  </r>
  <r>
    <n v="8"/>
    <n v="201905"/>
    <x v="10"/>
    <x v="3"/>
    <s v="Upper GI"/>
    <x v="8"/>
    <x v="1"/>
    <x v="6"/>
    <n v="21"/>
    <n v="8"/>
  </r>
  <r>
    <n v="12"/>
    <n v="201905"/>
    <x v="10"/>
    <x v="3"/>
    <s v="Upper GI"/>
    <x v="8"/>
    <x v="1"/>
    <x v="3"/>
    <n v="21"/>
    <n v="12"/>
  </r>
  <r>
    <n v="19"/>
    <n v="201905"/>
    <x v="10"/>
    <x v="3"/>
    <s v="Upper GI"/>
    <x v="8"/>
    <x v="1"/>
    <x v="4"/>
    <n v="21"/>
    <n v="19"/>
  </r>
  <r>
    <n v="18"/>
    <n v="201905"/>
    <x v="10"/>
    <x v="3"/>
    <s v="Upper GI"/>
    <x v="8"/>
    <x v="1"/>
    <x v="5"/>
    <n v="21"/>
    <n v="18"/>
  </r>
  <r>
    <n v="17"/>
    <n v="201905"/>
    <x v="10"/>
    <x v="3"/>
    <s v="Upper GI"/>
    <x v="8"/>
    <x v="1"/>
    <x v="2"/>
    <n v="21"/>
    <n v="17"/>
  </r>
  <r>
    <n v="15"/>
    <n v="201905"/>
    <x v="10"/>
    <x v="3"/>
    <s v="Upper GI"/>
    <x v="8"/>
    <x v="1"/>
    <x v="1"/>
    <n v="21"/>
    <n v="15"/>
  </r>
  <r>
    <n v="7"/>
    <n v="201905"/>
    <x v="10"/>
    <x v="3"/>
    <s v="Upper GI"/>
    <x v="9"/>
    <x v="1"/>
    <x v="6"/>
    <n v="21"/>
    <n v="7"/>
  </r>
  <r>
    <n v="9"/>
    <n v="201905"/>
    <x v="10"/>
    <x v="3"/>
    <s v="Upper GI"/>
    <x v="9"/>
    <x v="1"/>
    <x v="3"/>
    <n v="21"/>
    <n v="9"/>
  </r>
  <r>
    <n v="22"/>
    <n v="201905"/>
    <x v="10"/>
    <x v="3"/>
    <s v="Upper GI"/>
    <x v="9"/>
    <x v="1"/>
    <x v="4"/>
    <n v="21"/>
    <n v="22"/>
  </r>
  <r>
    <n v="17"/>
    <n v="201905"/>
    <x v="10"/>
    <x v="3"/>
    <s v="Upper GI"/>
    <x v="9"/>
    <x v="1"/>
    <x v="2"/>
    <n v="21"/>
    <n v="17"/>
  </r>
  <r>
    <n v="15"/>
    <n v="201905"/>
    <x v="10"/>
    <x v="3"/>
    <s v="Upper GI"/>
    <x v="9"/>
    <x v="1"/>
    <x v="1"/>
    <n v="21"/>
    <n v="15"/>
  </r>
  <r>
    <n v="7"/>
    <n v="201905"/>
    <x v="10"/>
    <x v="3"/>
    <s v="Upper GI"/>
    <x v="9"/>
    <x v="1"/>
    <x v="0"/>
    <n v="21"/>
    <n v="7"/>
  </r>
  <r>
    <n v="33"/>
    <n v="201905"/>
    <x v="10"/>
    <x v="3"/>
    <s v="Upper GI"/>
    <x v="8"/>
    <x v="2"/>
    <x v="2"/>
    <n v="21"/>
    <n v="33"/>
  </r>
  <r>
    <n v="15"/>
    <n v="201905"/>
    <x v="10"/>
    <x v="3"/>
    <s v="Upper GI"/>
    <x v="9"/>
    <x v="2"/>
    <x v="0"/>
    <n v="21"/>
    <n v="15"/>
  </r>
  <r>
    <n v="26"/>
    <n v="201905"/>
    <x v="10"/>
    <x v="3"/>
    <s v="Upper GI"/>
    <x v="9"/>
    <x v="2"/>
    <x v="1"/>
    <n v="21"/>
    <n v="26"/>
  </r>
  <r>
    <n v="29"/>
    <n v="201905"/>
    <x v="10"/>
    <x v="3"/>
    <s v="Upper GI"/>
    <x v="9"/>
    <x v="2"/>
    <x v="2"/>
    <n v="21"/>
    <n v="29"/>
  </r>
  <r>
    <n v="39"/>
    <n v="201905"/>
    <x v="10"/>
    <x v="3"/>
    <s v="Upper GI"/>
    <x v="9"/>
    <x v="2"/>
    <x v="5"/>
    <n v="21"/>
    <n v="39"/>
  </r>
  <r>
    <n v="53"/>
    <n v="201905"/>
    <x v="10"/>
    <x v="3"/>
    <s v="Upper GI"/>
    <x v="9"/>
    <x v="2"/>
    <x v="4"/>
    <n v="21"/>
    <n v="53"/>
  </r>
  <r>
    <n v="21"/>
    <n v="201905"/>
    <x v="10"/>
    <x v="3"/>
    <s v="Upper GI"/>
    <x v="8"/>
    <x v="2"/>
    <x v="1"/>
    <n v="21"/>
    <n v="21"/>
  </r>
  <r>
    <n v="21"/>
    <n v="201905"/>
    <x v="10"/>
    <x v="3"/>
    <s v="Upper GI"/>
    <x v="9"/>
    <x v="2"/>
    <x v="6"/>
    <n v="21"/>
    <n v="21"/>
  </r>
  <r>
    <n v="43"/>
    <n v="201905"/>
    <x v="10"/>
    <x v="3"/>
    <s v="Upper GI"/>
    <x v="8"/>
    <x v="2"/>
    <x v="5"/>
    <n v="21"/>
    <n v="43"/>
  </r>
  <r>
    <n v="39"/>
    <n v="201905"/>
    <x v="10"/>
    <x v="3"/>
    <s v="Upper GI"/>
    <x v="8"/>
    <x v="2"/>
    <x v="4"/>
    <n v="21"/>
    <n v="39"/>
  </r>
  <r>
    <n v="25"/>
    <n v="201905"/>
    <x v="10"/>
    <x v="3"/>
    <s v="Upper GI"/>
    <x v="8"/>
    <x v="2"/>
    <x v="3"/>
    <n v="21"/>
    <n v="25"/>
  </r>
  <r>
    <n v="25"/>
    <n v="201905"/>
    <x v="10"/>
    <x v="3"/>
    <s v="Upper GI"/>
    <x v="8"/>
    <x v="2"/>
    <x v="6"/>
    <n v="21"/>
    <n v="25"/>
  </r>
  <r>
    <n v="18"/>
    <n v="201905"/>
    <x v="10"/>
    <x v="3"/>
    <s v="Upper GI"/>
    <x v="8"/>
    <x v="2"/>
    <x v="0"/>
    <n v="21"/>
    <n v="18"/>
  </r>
  <r>
    <n v="16"/>
    <n v="201905"/>
    <x v="10"/>
    <x v="3"/>
    <s v="Upper GI"/>
    <x v="9"/>
    <x v="2"/>
    <x v="3"/>
    <n v="21"/>
    <n v="16"/>
  </r>
  <r>
    <n v="46"/>
    <n v="201905"/>
    <x v="10"/>
    <x v="3"/>
    <s v="Upper GI"/>
    <x v="9"/>
    <x v="3"/>
    <x v="6"/>
    <n v="21"/>
    <n v="46"/>
  </r>
  <r>
    <n v="48"/>
    <n v="201905"/>
    <x v="10"/>
    <x v="3"/>
    <s v="Upper GI"/>
    <x v="8"/>
    <x v="3"/>
    <x v="6"/>
    <n v="21"/>
    <n v="48"/>
  </r>
  <r>
    <n v="26"/>
    <n v="201905"/>
    <x v="10"/>
    <x v="3"/>
    <s v="Upper GI"/>
    <x v="8"/>
    <x v="3"/>
    <x v="3"/>
    <n v="21"/>
    <n v="26"/>
  </r>
  <r>
    <n v="59"/>
    <n v="201905"/>
    <x v="10"/>
    <x v="3"/>
    <s v="Upper GI"/>
    <x v="8"/>
    <x v="3"/>
    <x v="4"/>
    <n v="21"/>
    <n v="59"/>
  </r>
  <r>
    <n v="26"/>
    <n v="201905"/>
    <x v="10"/>
    <x v="3"/>
    <s v="Upper GI"/>
    <x v="8"/>
    <x v="3"/>
    <x v="0"/>
    <n v="21"/>
    <n v="26"/>
  </r>
  <r>
    <n v="54"/>
    <n v="201905"/>
    <x v="10"/>
    <x v="3"/>
    <s v="Upper GI"/>
    <x v="8"/>
    <x v="3"/>
    <x v="1"/>
    <n v="21"/>
    <n v="54"/>
  </r>
  <r>
    <n v="53"/>
    <n v="201905"/>
    <x v="10"/>
    <x v="3"/>
    <s v="Upper GI"/>
    <x v="8"/>
    <x v="3"/>
    <x v="2"/>
    <n v="21"/>
    <n v="53"/>
  </r>
  <r>
    <n v="45"/>
    <n v="201905"/>
    <x v="10"/>
    <x v="3"/>
    <s v="Upper GI"/>
    <x v="8"/>
    <x v="3"/>
    <x v="5"/>
    <n v="21"/>
    <n v="45"/>
  </r>
  <r>
    <n v="61"/>
    <n v="201905"/>
    <x v="10"/>
    <x v="3"/>
    <s v="Upper GI"/>
    <x v="9"/>
    <x v="3"/>
    <x v="4"/>
    <n v="21"/>
    <n v="61"/>
  </r>
  <r>
    <n v="61"/>
    <n v="201905"/>
    <x v="10"/>
    <x v="3"/>
    <s v="Upper GI"/>
    <x v="9"/>
    <x v="3"/>
    <x v="5"/>
    <n v="21"/>
    <n v="61"/>
  </r>
  <r>
    <n v="45"/>
    <n v="201905"/>
    <x v="10"/>
    <x v="3"/>
    <s v="Upper GI"/>
    <x v="9"/>
    <x v="3"/>
    <x v="2"/>
    <n v="21"/>
    <n v="45"/>
  </r>
  <r>
    <n v="23"/>
    <n v="201905"/>
    <x v="10"/>
    <x v="3"/>
    <s v="Upper GI"/>
    <x v="9"/>
    <x v="3"/>
    <x v="3"/>
    <n v="21"/>
    <n v="23"/>
  </r>
  <r>
    <n v="22"/>
    <n v="201905"/>
    <x v="10"/>
    <x v="3"/>
    <s v="Upper GI"/>
    <x v="9"/>
    <x v="3"/>
    <x v="0"/>
    <n v="21"/>
    <n v="22"/>
  </r>
  <r>
    <n v="47"/>
    <n v="201905"/>
    <x v="10"/>
    <x v="3"/>
    <s v="Upper GI"/>
    <x v="9"/>
    <x v="3"/>
    <x v="1"/>
    <n v="21"/>
    <n v="47"/>
  </r>
  <r>
    <n v="44"/>
    <n v="201905"/>
    <x v="10"/>
    <x v="3"/>
    <s v="Upper GI"/>
    <x v="8"/>
    <x v="4"/>
    <x v="4"/>
    <n v="21"/>
    <n v="44"/>
  </r>
  <r>
    <n v="25"/>
    <n v="201905"/>
    <x v="10"/>
    <x v="3"/>
    <s v="Upper GI"/>
    <x v="8"/>
    <x v="4"/>
    <x v="3"/>
    <n v="21"/>
    <n v="25"/>
  </r>
  <r>
    <n v="34"/>
    <n v="201905"/>
    <x v="10"/>
    <x v="3"/>
    <s v="Upper GI"/>
    <x v="8"/>
    <x v="4"/>
    <x v="6"/>
    <n v="21"/>
    <n v="34"/>
  </r>
  <r>
    <n v="27"/>
    <n v="201905"/>
    <x v="10"/>
    <x v="3"/>
    <s v="Upper GI"/>
    <x v="8"/>
    <x v="4"/>
    <x v="0"/>
    <n v="21"/>
    <n v="27"/>
  </r>
  <r>
    <n v="20"/>
    <n v="201905"/>
    <x v="10"/>
    <x v="3"/>
    <s v="Upper GI"/>
    <x v="9"/>
    <x v="4"/>
    <x v="0"/>
    <n v="21"/>
    <n v="20"/>
  </r>
  <r>
    <n v="29"/>
    <n v="201905"/>
    <x v="10"/>
    <x v="3"/>
    <s v="Upper GI"/>
    <x v="9"/>
    <x v="4"/>
    <x v="1"/>
    <n v="21"/>
    <n v="29"/>
  </r>
  <r>
    <n v="34"/>
    <n v="201905"/>
    <x v="10"/>
    <x v="3"/>
    <s v="Upper GI"/>
    <x v="9"/>
    <x v="4"/>
    <x v="2"/>
    <n v="21"/>
    <n v="34"/>
  </r>
  <r>
    <n v="37"/>
    <n v="201905"/>
    <x v="10"/>
    <x v="3"/>
    <s v="Upper GI"/>
    <x v="9"/>
    <x v="4"/>
    <x v="5"/>
    <n v="21"/>
    <n v="37"/>
  </r>
  <r>
    <n v="51"/>
    <n v="201905"/>
    <x v="10"/>
    <x v="3"/>
    <s v="Upper GI"/>
    <x v="9"/>
    <x v="4"/>
    <x v="4"/>
    <n v="21"/>
    <n v="51"/>
  </r>
  <r>
    <n v="16"/>
    <n v="201905"/>
    <x v="10"/>
    <x v="3"/>
    <s v="Upper GI"/>
    <x v="9"/>
    <x v="4"/>
    <x v="3"/>
    <n v="21"/>
    <n v="16"/>
  </r>
  <r>
    <n v="41"/>
    <n v="201905"/>
    <x v="10"/>
    <x v="3"/>
    <s v="Upper GI"/>
    <x v="9"/>
    <x v="4"/>
    <x v="6"/>
    <n v="21"/>
    <n v="41"/>
  </r>
  <r>
    <n v="43"/>
    <n v="201905"/>
    <x v="10"/>
    <x v="3"/>
    <s v="Upper GI"/>
    <x v="8"/>
    <x v="4"/>
    <x v="1"/>
    <n v="21"/>
    <n v="43"/>
  </r>
  <r>
    <n v="35"/>
    <n v="201905"/>
    <x v="10"/>
    <x v="3"/>
    <s v="Upper GI"/>
    <x v="8"/>
    <x v="4"/>
    <x v="2"/>
    <n v="21"/>
    <n v="35"/>
  </r>
  <r>
    <n v="38"/>
    <n v="201905"/>
    <x v="10"/>
    <x v="3"/>
    <s v="Upper GI"/>
    <x v="8"/>
    <x v="4"/>
    <x v="5"/>
    <n v="21"/>
    <n v="38"/>
  </r>
  <r>
    <n v="3"/>
    <n v="201905"/>
    <x v="10"/>
    <x v="3"/>
    <s v="Urological"/>
    <x v="10"/>
    <x v="0"/>
    <x v="0"/>
    <n v="21"/>
    <n v="3"/>
  </r>
  <r>
    <n v="6"/>
    <n v="201905"/>
    <x v="10"/>
    <x v="3"/>
    <s v="Urological"/>
    <x v="10"/>
    <x v="0"/>
    <x v="1"/>
    <n v="21"/>
    <n v="6"/>
  </r>
  <r>
    <n v="2"/>
    <n v="201905"/>
    <x v="10"/>
    <x v="3"/>
    <s v="Urological"/>
    <x v="10"/>
    <x v="0"/>
    <x v="2"/>
    <n v="21"/>
    <n v="2"/>
  </r>
  <r>
    <n v="5"/>
    <n v="201905"/>
    <x v="10"/>
    <x v="3"/>
    <s v="Urological"/>
    <x v="10"/>
    <x v="0"/>
    <x v="5"/>
    <n v="21"/>
    <n v="5"/>
  </r>
  <r>
    <n v="11"/>
    <n v="201905"/>
    <x v="10"/>
    <x v="3"/>
    <s v="Urological"/>
    <x v="10"/>
    <x v="0"/>
    <x v="4"/>
    <n v="21"/>
    <n v="11"/>
  </r>
  <r>
    <n v="11"/>
    <n v="201905"/>
    <x v="10"/>
    <x v="3"/>
    <s v="Urological"/>
    <x v="10"/>
    <x v="0"/>
    <x v="3"/>
    <n v="21"/>
    <n v="11"/>
  </r>
  <r>
    <n v="25"/>
    <n v="201905"/>
    <x v="10"/>
    <x v="3"/>
    <s v="Urological"/>
    <x v="11"/>
    <x v="0"/>
    <x v="6"/>
    <n v="21"/>
    <n v="25"/>
  </r>
  <r>
    <n v="16"/>
    <n v="201905"/>
    <x v="10"/>
    <x v="3"/>
    <s v="Urological"/>
    <x v="11"/>
    <x v="0"/>
    <x v="0"/>
    <n v="21"/>
    <n v="16"/>
  </r>
  <r>
    <n v="33"/>
    <n v="201905"/>
    <x v="10"/>
    <x v="3"/>
    <s v="Urological"/>
    <x v="11"/>
    <x v="0"/>
    <x v="1"/>
    <n v="21"/>
    <n v="33"/>
  </r>
  <r>
    <n v="26"/>
    <n v="201905"/>
    <x v="10"/>
    <x v="3"/>
    <s v="Urological"/>
    <x v="11"/>
    <x v="0"/>
    <x v="2"/>
    <n v="21"/>
    <n v="26"/>
  </r>
  <r>
    <n v="35"/>
    <n v="201905"/>
    <x v="10"/>
    <x v="3"/>
    <s v="Urological"/>
    <x v="11"/>
    <x v="0"/>
    <x v="5"/>
    <n v="21"/>
    <n v="35"/>
  </r>
  <r>
    <n v="45"/>
    <n v="201905"/>
    <x v="10"/>
    <x v="3"/>
    <s v="Urological"/>
    <x v="11"/>
    <x v="0"/>
    <x v="4"/>
    <n v="21"/>
    <n v="45"/>
  </r>
  <r>
    <n v="28"/>
    <n v="201905"/>
    <x v="10"/>
    <x v="3"/>
    <s v="Urological"/>
    <x v="11"/>
    <x v="0"/>
    <x v="3"/>
    <n v="21"/>
    <n v="28"/>
  </r>
  <r>
    <n v="2"/>
    <n v="201905"/>
    <x v="10"/>
    <x v="3"/>
    <s v="Urological"/>
    <x v="10"/>
    <x v="0"/>
    <x v="6"/>
    <n v="21"/>
    <n v="2"/>
  </r>
  <r>
    <n v="16"/>
    <n v="201905"/>
    <x v="10"/>
    <x v="3"/>
    <s v="Urological"/>
    <x v="11"/>
    <x v="1"/>
    <x v="0"/>
    <n v="21"/>
    <n v="16"/>
  </r>
  <r>
    <n v="29"/>
    <n v="201905"/>
    <x v="10"/>
    <x v="3"/>
    <s v="Urological"/>
    <x v="11"/>
    <x v="1"/>
    <x v="1"/>
    <n v="21"/>
    <n v="29"/>
  </r>
  <r>
    <n v="19"/>
    <n v="201905"/>
    <x v="10"/>
    <x v="3"/>
    <s v="Urological"/>
    <x v="11"/>
    <x v="1"/>
    <x v="2"/>
    <n v="21"/>
    <n v="19"/>
  </r>
  <r>
    <n v="35"/>
    <n v="201905"/>
    <x v="10"/>
    <x v="3"/>
    <s v="Urological"/>
    <x v="11"/>
    <x v="1"/>
    <x v="5"/>
    <n v="21"/>
    <n v="35"/>
  </r>
  <r>
    <n v="40"/>
    <n v="201905"/>
    <x v="10"/>
    <x v="3"/>
    <s v="Urological"/>
    <x v="11"/>
    <x v="1"/>
    <x v="4"/>
    <n v="21"/>
    <n v="40"/>
  </r>
  <r>
    <n v="19"/>
    <n v="201905"/>
    <x v="10"/>
    <x v="3"/>
    <s v="Urological"/>
    <x v="11"/>
    <x v="1"/>
    <x v="3"/>
    <n v="21"/>
    <n v="19"/>
  </r>
  <r>
    <n v="14"/>
    <n v="201905"/>
    <x v="10"/>
    <x v="3"/>
    <s v="Urological"/>
    <x v="11"/>
    <x v="1"/>
    <x v="6"/>
    <n v="21"/>
    <n v="14"/>
  </r>
  <r>
    <n v="32"/>
    <n v="201905"/>
    <x v="10"/>
    <x v="3"/>
    <s v="Urological"/>
    <x v="10"/>
    <x v="1"/>
    <x v="0"/>
    <n v="21"/>
    <n v="32"/>
  </r>
  <r>
    <n v="72"/>
    <n v="201905"/>
    <x v="10"/>
    <x v="3"/>
    <s v="Urological"/>
    <x v="10"/>
    <x v="1"/>
    <x v="1"/>
    <n v="21"/>
    <n v="72"/>
  </r>
  <r>
    <n v="51"/>
    <n v="201905"/>
    <x v="10"/>
    <x v="3"/>
    <s v="Urological"/>
    <x v="10"/>
    <x v="1"/>
    <x v="2"/>
    <n v="21"/>
    <n v="51"/>
  </r>
  <r>
    <n v="67"/>
    <n v="201905"/>
    <x v="10"/>
    <x v="3"/>
    <s v="Urological"/>
    <x v="10"/>
    <x v="1"/>
    <x v="5"/>
    <n v="21"/>
    <n v="67"/>
  </r>
  <r>
    <n v="65"/>
    <n v="201905"/>
    <x v="10"/>
    <x v="3"/>
    <s v="Urological"/>
    <x v="10"/>
    <x v="1"/>
    <x v="4"/>
    <n v="21"/>
    <n v="65"/>
  </r>
  <r>
    <n v="75"/>
    <n v="201905"/>
    <x v="10"/>
    <x v="3"/>
    <s v="Urological"/>
    <x v="10"/>
    <x v="1"/>
    <x v="3"/>
    <n v="21"/>
    <n v="75"/>
  </r>
  <r>
    <n v="30"/>
    <n v="201905"/>
    <x v="10"/>
    <x v="3"/>
    <s v="Urological"/>
    <x v="10"/>
    <x v="1"/>
    <x v="6"/>
    <n v="21"/>
    <n v="30"/>
  </r>
  <r>
    <n v="46"/>
    <n v="201905"/>
    <x v="10"/>
    <x v="3"/>
    <s v="Urological"/>
    <x v="11"/>
    <x v="2"/>
    <x v="2"/>
    <n v="21"/>
    <n v="46"/>
  </r>
  <r>
    <n v="183"/>
    <n v="201905"/>
    <x v="10"/>
    <x v="3"/>
    <s v="Urological"/>
    <x v="10"/>
    <x v="2"/>
    <x v="5"/>
    <n v="21"/>
    <n v="183"/>
  </r>
  <r>
    <n v="84"/>
    <n v="201905"/>
    <x v="10"/>
    <x v="3"/>
    <s v="Urological"/>
    <x v="11"/>
    <x v="2"/>
    <x v="4"/>
    <n v="21"/>
    <n v="84"/>
  </r>
  <r>
    <n v="32"/>
    <n v="201905"/>
    <x v="10"/>
    <x v="3"/>
    <s v="Urological"/>
    <x v="11"/>
    <x v="2"/>
    <x v="3"/>
    <n v="21"/>
    <n v="32"/>
  </r>
  <r>
    <n v="44"/>
    <n v="201905"/>
    <x v="10"/>
    <x v="3"/>
    <s v="Urological"/>
    <x v="11"/>
    <x v="2"/>
    <x v="6"/>
    <n v="21"/>
    <n v="44"/>
  </r>
  <r>
    <n v="70"/>
    <n v="201905"/>
    <x v="10"/>
    <x v="3"/>
    <s v="Urological"/>
    <x v="11"/>
    <x v="2"/>
    <x v="5"/>
    <n v="21"/>
    <n v="70"/>
  </r>
  <r>
    <n v="122"/>
    <n v="201905"/>
    <x v="10"/>
    <x v="3"/>
    <s v="Urological"/>
    <x v="10"/>
    <x v="2"/>
    <x v="2"/>
    <n v="21"/>
    <n v="122"/>
  </r>
  <r>
    <n v="223"/>
    <n v="201905"/>
    <x v="10"/>
    <x v="3"/>
    <s v="Urological"/>
    <x v="10"/>
    <x v="2"/>
    <x v="1"/>
    <n v="21"/>
    <n v="223"/>
  </r>
  <r>
    <n v="105"/>
    <n v="201905"/>
    <x v="10"/>
    <x v="3"/>
    <s v="Urological"/>
    <x v="10"/>
    <x v="2"/>
    <x v="0"/>
    <n v="21"/>
    <n v="105"/>
  </r>
  <r>
    <n v="59"/>
    <n v="201905"/>
    <x v="10"/>
    <x v="3"/>
    <s v="Urological"/>
    <x v="11"/>
    <x v="2"/>
    <x v="1"/>
    <n v="21"/>
    <n v="59"/>
  </r>
  <r>
    <n v="31"/>
    <n v="201905"/>
    <x v="10"/>
    <x v="3"/>
    <s v="Urological"/>
    <x v="11"/>
    <x v="2"/>
    <x v="0"/>
    <n v="21"/>
    <n v="31"/>
  </r>
  <r>
    <n v="118"/>
    <n v="201905"/>
    <x v="10"/>
    <x v="3"/>
    <s v="Urological"/>
    <x v="10"/>
    <x v="2"/>
    <x v="6"/>
    <n v="21"/>
    <n v="118"/>
  </r>
  <r>
    <n v="142"/>
    <n v="201905"/>
    <x v="10"/>
    <x v="3"/>
    <s v="Urological"/>
    <x v="10"/>
    <x v="2"/>
    <x v="3"/>
    <n v="21"/>
    <n v="142"/>
  </r>
  <r>
    <n v="225"/>
    <n v="201905"/>
    <x v="10"/>
    <x v="3"/>
    <s v="Urological"/>
    <x v="10"/>
    <x v="2"/>
    <x v="4"/>
    <n v="21"/>
    <n v="225"/>
  </r>
  <r>
    <n v="96"/>
    <n v="201905"/>
    <x v="10"/>
    <x v="3"/>
    <s v="Urological"/>
    <x v="11"/>
    <x v="3"/>
    <x v="1"/>
    <n v="21"/>
    <n v="96"/>
  </r>
  <r>
    <n v="53"/>
    <n v="201905"/>
    <x v="10"/>
    <x v="3"/>
    <s v="Urological"/>
    <x v="11"/>
    <x v="3"/>
    <x v="0"/>
    <n v="21"/>
    <n v="53"/>
  </r>
  <r>
    <n v="286"/>
    <n v="201905"/>
    <x v="10"/>
    <x v="3"/>
    <s v="Urological"/>
    <x v="10"/>
    <x v="3"/>
    <x v="4"/>
    <n v="21"/>
    <n v="286"/>
  </r>
  <r>
    <n v="177"/>
    <n v="201905"/>
    <x v="10"/>
    <x v="3"/>
    <s v="Urological"/>
    <x v="10"/>
    <x v="3"/>
    <x v="6"/>
    <n v="21"/>
    <n v="177"/>
  </r>
  <r>
    <n v="142"/>
    <n v="201905"/>
    <x v="10"/>
    <x v="3"/>
    <s v="Urological"/>
    <x v="10"/>
    <x v="3"/>
    <x v="3"/>
    <n v="21"/>
    <n v="142"/>
  </r>
  <r>
    <n v="75"/>
    <n v="201905"/>
    <x v="10"/>
    <x v="3"/>
    <s v="Urological"/>
    <x v="11"/>
    <x v="3"/>
    <x v="6"/>
    <n v="21"/>
    <n v="75"/>
  </r>
  <r>
    <n v="54"/>
    <n v="201905"/>
    <x v="10"/>
    <x v="3"/>
    <s v="Urological"/>
    <x v="11"/>
    <x v="3"/>
    <x v="2"/>
    <n v="21"/>
    <n v="54"/>
  </r>
  <r>
    <n v="215"/>
    <n v="201905"/>
    <x v="10"/>
    <x v="3"/>
    <s v="Urological"/>
    <x v="10"/>
    <x v="3"/>
    <x v="5"/>
    <n v="21"/>
    <n v="215"/>
  </r>
  <r>
    <n v="251"/>
    <n v="201905"/>
    <x v="10"/>
    <x v="3"/>
    <s v="Urological"/>
    <x v="10"/>
    <x v="3"/>
    <x v="1"/>
    <n v="21"/>
    <n v="251"/>
  </r>
  <r>
    <n v="145"/>
    <n v="201905"/>
    <x v="10"/>
    <x v="3"/>
    <s v="Urological"/>
    <x v="10"/>
    <x v="3"/>
    <x v="0"/>
    <n v="21"/>
    <n v="145"/>
  </r>
  <r>
    <n v="44"/>
    <n v="201905"/>
    <x v="10"/>
    <x v="3"/>
    <s v="Urological"/>
    <x v="11"/>
    <x v="3"/>
    <x v="3"/>
    <n v="21"/>
    <n v="44"/>
  </r>
  <r>
    <n v="108"/>
    <n v="201905"/>
    <x v="10"/>
    <x v="3"/>
    <s v="Urological"/>
    <x v="11"/>
    <x v="3"/>
    <x v="4"/>
    <n v="21"/>
    <n v="108"/>
  </r>
  <r>
    <n v="106"/>
    <n v="201905"/>
    <x v="10"/>
    <x v="3"/>
    <s v="Urological"/>
    <x v="11"/>
    <x v="3"/>
    <x v="5"/>
    <n v="21"/>
    <n v="106"/>
  </r>
  <r>
    <n v="168"/>
    <n v="201905"/>
    <x v="10"/>
    <x v="3"/>
    <s v="Urological"/>
    <x v="10"/>
    <x v="3"/>
    <x v="2"/>
    <n v="21"/>
    <n v="168"/>
  </r>
  <r>
    <n v="60"/>
    <n v="201905"/>
    <x v="10"/>
    <x v="3"/>
    <s v="Urological"/>
    <x v="11"/>
    <x v="4"/>
    <x v="1"/>
    <n v="21"/>
    <n v="60"/>
  </r>
  <r>
    <n v="48"/>
    <n v="201905"/>
    <x v="10"/>
    <x v="3"/>
    <s v="Urological"/>
    <x v="11"/>
    <x v="4"/>
    <x v="2"/>
    <n v="21"/>
    <n v="48"/>
  </r>
  <r>
    <n v="59"/>
    <n v="201905"/>
    <x v="10"/>
    <x v="3"/>
    <s v="Urological"/>
    <x v="11"/>
    <x v="4"/>
    <x v="5"/>
    <n v="21"/>
    <n v="59"/>
  </r>
  <r>
    <n v="86"/>
    <n v="201905"/>
    <x v="10"/>
    <x v="3"/>
    <s v="Urological"/>
    <x v="11"/>
    <x v="4"/>
    <x v="4"/>
    <n v="21"/>
    <n v="86"/>
  </r>
  <r>
    <n v="42"/>
    <n v="201905"/>
    <x v="10"/>
    <x v="3"/>
    <s v="Urological"/>
    <x v="11"/>
    <x v="4"/>
    <x v="3"/>
    <n v="21"/>
    <n v="42"/>
  </r>
  <r>
    <n v="49"/>
    <n v="201905"/>
    <x v="10"/>
    <x v="3"/>
    <s v="Urological"/>
    <x v="11"/>
    <x v="4"/>
    <x v="6"/>
    <n v="21"/>
    <n v="49"/>
  </r>
  <r>
    <n v="65"/>
    <n v="201905"/>
    <x v="10"/>
    <x v="3"/>
    <s v="Urological"/>
    <x v="10"/>
    <x v="4"/>
    <x v="6"/>
    <n v="21"/>
    <n v="65"/>
  </r>
  <r>
    <n v="67"/>
    <n v="201905"/>
    <x v="10"/>
    <x v="3"/>
    <s v="Urological"/>
    <x v="10"/>
    <x v="4"/>
    <x v="3"/>
    <n v="21"/>
    <n v="67"/>
  </r>
  <r>
    <n v="102"/>
    <n v="201905"/>
    <x v="10"/>
    <x v="3"/>
    <s v="Urological"/>
    <x v="10"/>
    <x v="4"/>
    <x v="4"/>
    <n v="21"/>
    <n v="102"/>
  </r>
  <r>
    <n v="33"/>
    <n v="201905"/>
    <x v="10"/>
    <x v="3"/>
    <s v="Urological"/>
    <x v="11"/>
    <x v="4"/>
    <x v="0"/>
    <n v="21"/>
    <n v="33"/>
  </r>
  <r>
    <n v="58"/>
    <n v="201905"/>
    <x v="10"/>
    <x v="3"/>
    <s v="Urological"/>
    <x v="10"/>
    <x v="4"/>
    <x v="2"/>
    <n v="21"/>
    <n v="58"/>
  </r>
  <r>
    <n v="103"/>
    <n v="201905"/>
    <x v="10"/>
    <x v="3"/>
    <s v="Urological"/>
    <x v="10"/>
    <x v="4"/>
    <x v="1"/>
    <n v="21"/>
    <n v="103"/>
  </r>
  <r>
    <n v="53"/>
    <n v="201905"/>
    <x v="10"/>
    <x v="3"/>
    <s v="Urological"/>
    <x v="10"/>
    <x v="4"/>
    <x v="0"/>
    <n v="21"/>
    <n v="53"/>
  </r>
  <r>
    <n v="91"/>
    <n v="201905"/>
    <x v="10"/>
    <x v="3"/>
    <s v="Urological"/>
    <x v="10"/>
    <x v="4"/>
    <x v="5"/>
    <n v="21"/>
    <n v="91"/>
  </r>
  <r>
    <n v="18"/>
    <n v="201904"/>
    <x v="11"/>
    <x v="3"/>
    <s v="All other"/>
    <x v="0"/>
    <x v="0"/>
    <x v="6"/>
    <n v="20"/>
    <n v="18.900000000000002"/>
  </r>
  <r>
    <n v="10"/>
    <n v="201904"/>
    <x v="11"/>
    <x v="3"/>
    <s v="All other"/>
    <x v="0"/>
    <x v="0"/>
    <x v="2"/>
    <n v="20"/>
    <n v="10.5"/>
  </r>
  <r>
    <n v="19"/>
    <n v="201904"/>
    <x v="11"/>
    <x v="3"/>
    <s v="All other"/>
    <x v="0"/>
    <x v="0"/>
    <x v="0"/>
    <n v="20"/>
    <n v="19.95"/>
  </r>
  <r>
    <n v="29"/>
    <n v="201904"/>
    <x v="11"/>
    <x v="3"/>
    <s v="All other"/>
    <x v="0"/>
    <x v="0"/>
    <x v="1"/>
    <n v="20"/>
    <n v="30.450000000000003"/>
  </r>
  <r>
    <n v="24"/>
    <n v="201904"/>
    <x v="11"/>
    <x v="3"/>
    <s v="All other"/>
    <x v="0"/>
    <x v="0"/>
    <x v="5"/>
    <n v="20"/>
    <n v="25.200000000000003"/>
  </r>
  <r>
    <n v="33"/>
    <n v="201904"/>
    <x v="11"/>
    <x v="3"/>
    <s v="All other"/>
    <x v="0"/>
    <x v="0"/>
    <x v="4"/>
    <n v="20"/>
    <n v="34.65"/>
  </r>
  <r>
    <n v="13"/>
    <n v="201904"/>
    <x v="11"/>
    <x v="3"/>
    <s v="All other"/>
    <x v="0"/>
    <x v="0"/>
    <x v="3"/>
    <n v="20"/>
    <n v="13.65"/>
  </r>
  <r>
    <n v="23"/>
    <n v="201904"/>
    <x v="11"/>
    <x v="3"/>
    <s v="All other"/>
    <x v="0"/>
    <x v="1"/>
    <x v="1"/>
    <n v="20"/>
    <n v="24.150000000000002"/>
  </r>
  <r>
    <n v="13"/>
    <n v="201904"/>
    <x v="11"/>
    <x v="3"/>
    <s v="All other"/>
    <x v="0"/>
    <x v="1"/>
    <x v="3"/>
    <n v="20"/>
    <n v="13.65"/>
  </r>
  <r>
    <n v="14"/>
    <n v="201904"/>
    <x v="11"/>
    <x v="3"/>
    <s v="All other"/>
    <x v="0"/>
    <x v="1"/>
    <x v="2"/>
    <n v="20"/>
    <n v="14.700000000000001"/>
  </r>
  <r>
    <n v="10"/>
    <n v="201904"/>
    <x v="11"/>
    <x v="3"/>
    <s v="All other"/>
    <x v="0"/>
    <x v="1"/>
    <x v="6"/>
    <n v="20"/>
    <n v="10.5"/>
  </r>
  <r>
    <n v="19"/>
    <n v="201904"/>
    <x v="11"/>
    <x v="3"/>
    <s v="All other"/>
    <x v="0"/>
    <x v="1"/>
    <x v="0"/>
    <n v="20"/>
    <n v="19.95"/>
  </r>
  <r>
    <n v="23"/>
    <n v="201904"/>
    <x v="11"/>
    <x v="3"/>
    <s v="All other"/>
    <x v="0"/>
    <x v="1"/>
    <x v="4"/>
    <n v="20"/>
    <n v="24.150000000000002"/>
  </r>
  <r>
    <n v="16"/>
    <n v="201904"/>
    <x v="11"/>
    <x v="3"/>
    <s v="All other"/>
    <x v="0"/>
    <x v="1"/>
    <x v="5"/>
    <n v="20"/>
    <n v="16.8"/>
  </r>
  <r>
    <n v="26"/>
    <n v="201904"/>
    <x v="11"/>
    <x v="3"/>
    <s v="All other"/>
    <x v="0"/>
    <x v="2"/>
    <x v="2"/>
    <n v="20"/>
    <n v="27.3"/>
  </r>
  <r>
    <n v="33"/>
    <n v="201904"/>
    <x v="11"/>
    <x v="3"/>
    <s v="All other"/>
    <x v="0"/>
    <x v="2"/>
    <x v="1"/>
    <n v="20"/>
    <n v="34.65"/>
  </r>
  <r>
    <n v="28"/>
    <n v="201904"/>
    <x v="11"/>
    <x v="3"/>
    <s v="All other"/>
    <x v="0"/>
    <x v="2"/>
    <x v="0"/>
    <n v="20"/>
    <n v="29.400000000000002"/>
  </r>
  <r>
    <n v="28"/>
    <n v="201904"/>
    <x v="11"/>
    <x v="3"/>
    <s v="All other"/>
    <x v="0"/>
    <x v="2"/>
    <x v="5"/>
    <n v="20"/>
    <n v="29.400000000000002"/>
  </r>
  <r>
    <n v="20"/>
    <n v="201904"/>
    <x v="11"/>
    <x v="3"/>
    <s v="All other"/>
    <x v="0"/>
    <x v="2"/>
    <x v="6"/>
    <n v="20"/>
    <n v="21"/>
  </r>
  <r>
    <n v="16"/>
    <n v="201904"/>
    <x v="11"/>
    <x v="3"/>
    <s v="All other"/>
    <x v="0"/>
    <x v="2"/>
    <x v="3"/>
    <n v="20"/>
    <n v="16.8"/>
  </r>
  <r>
    <n v="29"/>
    <n v="201904"/>
    <x v="11"/>
    <x v="3"/>
    <s v="All other"/>
    <x v="0"/>
    <x v="2"/>
    <x v="4"/>
    <n v="20"/>
    <n v="30.450000000000003"/>
  </r>
  <r>
    <n v="28"/>
    <n v="201904"/>
    <x v="11"/>
    <x v="3"/>
    <s v="All other"/>
    <x v="0"/>
    <x v="3"/>
    <x v="0"/>
    <n v="20"/>
    <n v="29.400000000000002"/>
  </r>
  <r>
    <n v="43"/>
    <n v="201904"/>
    <x v="11"/>
    <x v="3"/>
    <s v="All other"/>
    <x v="0"/>
    <x v="3"/>
    <x v="1"/>
    <n v="20"/>
    <n v="45.15"/>
  </r>
  <r>
    <n v="27"/>
    <n v="201904"/>
    <x v="11"/>
    <x v="3"/>
    <s v="All other"/>
    <x v="0"/>
    <x v="3"/>
    <x v="2"/>
    <n v="20"/>
    <n v="28.35"/>
  </r>
  <r>
    <n v="34"/>
    <n v="201904"/>
    <x v="11"/>
    <x v="3"/>
    <s v="All other"/>
    <x v="0"/>
    <x v="3"/>
    <x v="5"/>
    <n v="20"/>
    <n v="35.700000000000003"/>
  </r>
  <r>
    <n v="41"/>
    <n v="201904"/>
    <x v="11"/>
    <x v="3"/>
    <s v="All other"/>
    <x v="0"/>
    <x v="3"/>
    <x v="4"/>
    <n v="20"/>
    <n v="43.050000000000004"/>
  </r>
  <r>
    <n v="14"/>
    <n v="201904"/>
    <x v="11"/>
    <x v="3"/>
    <s v="All other"/>
    <x v="0"/>
    <x v="3"/>
    <x v="3"/>
    <n v="20"/>
    <n v="14.700000000000001"/>
  </r>
  <r>
    <n v="33"/>
    <n v="201904"/>
    <x v="11"/>
    <x v="3"/>
    <s v="All other"/>
    <x v="0"/>
    <x v="3"/>
    <x v="6"/>
    <n v="20"/>
    <n v="34.65"/>
  </r>
  <r>
    <n v="20"/>
    <n v="201904"/>
    <x v="11"/>
    <x v="3"/>
    <s v="All other"/>
    <x v="0"/>
    <x v="4"/>
    <x v="2"/>
    <n v="20"/>
    <n v="21"/>
  </r>
  <r>
    <n v="39"/>
    <n v="201904"/>
    <x v="11"/>
    <x v="3"/>
    <s v="All other"/>
    <x v="0"/>
    <x v="4"/>
    <x v="1"/>
    <n v="20"/>
    <n v="40.950000000000003"/>
  </r>
  <r>
    <n v="25"/>
    <n v="201904"/>
    <x v="11"/>
    <x v="3"/>
    <s v="All other"/>
    <x v="0"/>
    <x v="4"/>
    <x v="0"/>
    <n v="20"/>
    <n v="26.25"/>
  </r>
  <r>
    <n v="34"/>
    <n v="201904"/>
    <x v="11"/>
    <x v="3"/>
    <s v="All other"/>
    <x v="0"/>
    <x v="4"/>
    <x v="5"/>
    <n v="20"/>
    <n v="35.700000000000003"/>
  </r>
  <r>
    <n v="44"/>
    <n v="201904"/>
    <x v="11"/>
    <x v="3"/>
    <s v="All other"/>
    <x v="0"/>
    <x v="4"/>
    <x v="4"/>
    <n v="20"/>
    <n v="46.2"/>
  </r>
  <r>
    <n v="21"/>
    <n v="201904"/>
    <x v="11"/>
    <x v="3"/>
    <s v="All other"/>
    <x v="0"/>
    <x v="4"/>
    <x v="3"/>
    <n v="20"/>
    <n v="22.05"/>
  </r>
  <r>
    <n v="15"/>
    <n v="201904"/>
    <x v="11"/>
    <x v="3"/>
    <s v="All other"/>
    <x v="0"/>
    <x v="4"/>
    <x v="6"/>
    <n v="20"/>
    <n v="15.75"/>
  </r>
  <r>
    <n v="50"/>
    <n v="201904"/>
    <x v="11"/>
    <x v="3"/>
    <s v="Breast"/>
    <x v="1"/>
    <x v="0"/>
    <x v="0"/>
    <n v="20"/>
    <n v="52.5"/>
  </r>
  <r>
    <n v="103"/>
    <n v="201904"/>
    <x v="11"/>
    <x v="3"/>
    <s v="Breast"/>
    <x v="1"/>
    <x v="0"/>
    <x v="1"/>
    <n v="20"/>
    <n v="108.15"/>
  </r>
  <r>
    <n v="73"/>
    <n v="201904"/>
    <x v="11"/>
    <x v="3"/>
    <s v="Breast"/>
    <x v="1"/>
    <x v="0"/>
    <x v="6"/>
    <n v="20"/>
    <n v="76.650000000000006"/>
  </r>
  <r>
    <n v="98"/>
    <n v="201904"/>
    <x v="11"/>
    <x v="3"/>
    <s v="Breast"/>
    <x v="1"/>
    <x v="0"/>
    <x v="3"/>
    <n v="20"/>
    <n v="102.9"/>
  </r>
  <r>
    <n v="123"/>
    <n v="201904"/>
    <x v="11"/>
    <x v="3"/>
    <s v="Breast"/>
    <x v="1"/>
    <x v="0"/>
    <x v="4"/>
    <n v="20"/>
    <n v="129.15"/>
  </r>
  <r>
    <n v="117"/>
    <n v="201904"/>
    <x v="11"/>
    <x v="3"/>
    <s v="Breast"/>
    <x v="1"/>
    <x v="0"/>
    <x v="5"/>
    <n v="20"/>
    <n v="122.85000000000001"/>
  </r>
  <r>
    <n v="103"/>
    <n v="201904"/>
    <x v="11"/>
    <x v="3"/>
    <s v="Breast"/>
    <x v="1"/>
    <x v="0"/>
    <x v="2"/>
    <n v="20"/>
    <n v="108.15"/>
  </r>
  <r>
    <n v="176"/>
    <n v="201904"/>
    <x v="11"/>
    <x v="3"/>
    <s v="Breast"/>
    <x v="1"/>
    <x v="1"/>
    <x v="1"/>
    <n v="20"/>
    <n v="184.8"/>
  </r>
  <r>
    <n v="116"/>
    <n v="201904"/>
    <x v="11"/>
    <x v="3"/>
    <s v="Breast"/>
    <x v="1"/>
    <x v="1"/>
    <x v="2"/>
    <n v="20"/>
    <n v="121.80000000000001"/>
  </r>
  <r>
    <n v="164"/>
    <n v="201904"/>
    <x v="11"/>
    <x v="3"/>
    <s v="Breast"/>
    <x v="1"/>
    <x v="1"/>
    <x v="5"/>
    <n v="20"/>
    <n v="172.20000000000002"/>
  </r>
  <r>
    <n v="181"/>
    <n v="201904"/>
    <x v="11"/>
    <x v="3"/>
    <s v="Breast"/>
    <x v="1"/>
    <x v="1"/>
    <x v="4"/>
    <n v="20"/>
    <n v="190.05"/>
  </r>
  <r>
    <n v="108"/>
    <n v="201904"/>
    <x v="11"/>
    <x v="3"/>
    <s v="Breast"/>
    <x v="1"/>
    <x v="1"/>
    <x v="3"/>
    <n v="20"/>
    <n v="113.4"/>
  </r>
  <r>
    <n v="85"/>
    <n v="201904"/>
    <x v="11"/>
    <x v="3"/>
    <s v="Breast"/>
    <x v="1"/>
    <x v="1"/>
    <x v="0"/>
    <n v="20"/>
    <n v="89.25"/>
  </r>
  <r>
    <n v="131"/>
    <n v="201904"/>
    <x v="11"/>
    <x v="3"/>
    <s v="Breast"/>
    <x v="1"/>
    <x v="1"/>
    <x v="6"/>
    <n v="20"/>
    <n v="137.55000000000001"/>
  </r>
  <r>
    <n v="124"/>
    <n v="201904"/>
    <x v="11"/>
    <x v="3"/>
    <s v="Breast"/>
    <x v="1"/>
    <x v="2"/>
    <x v="6"/>
    <n v="20"/>
    <n v="130.20000000000002"/>
  </r>
  <r>
    <n v="104"/>
    <n v="201904"/>
    <x v="11"/>
    <x v="3"/>
    <s v="Breast"/>
    <x v="1"/>
    <x v="2"/>
    <x v="3"/>
    <n v="20"/>
    <n v="109.2"/>
  </r>
  <r>
    <n v="154"/>
    <n v="201904"/>
    <x v="11"/>
    <x v="3"/>
    <s v="Breast"/>
    <x v="1"/>
    <x v="2"/>
    <x v="5"/>
    <n v="20"/>
    <n v="161.70000000000002"/>
  </r>
  <r>
    <n v="129"/>
    <n v="201904"/>
    <x v="11"/>
    <x v="3"/>
    <s v="Breast"/>
    <x v="1"/>
    <x v="2"/>
    <x v="2"/>
    <n v="20"/>
    <n v="135.45000000000002"/>
  </r>
  <r>
    <n v="178"/>
    <n v="201904"/>
    <x v="11"/>
    <x v="3"/>
    <s v="Breast"/>
    <x v="1"/>
    <x v="2"/>
    <x v="1"/>
    <n v="20"/>
    <n v="186.9"/>
  </r>
  <r>
    <n v="100"/>
    <n v="201904"/>
    <x v="11"/>
    <x v="3"/>
    <s v="Breast"/>
    <x v="1"/>
    <x v="2"/>
    <x v="0"/>
    <n v="20"/>
    <n v="105"/>
  </r>
  <r>
    <n v="184"/>
    <n v="201904"/>
    <x v="11"/>
    <x v="3"/>
    <s v="Breast"/>
    <x v="1"/>
    <x v="2"/>
    <x v="4"/>
    <n v="20"/>
    <n v="193.20000000000002"/>
  </r>
  <r>
    <n v="157"/>
    <n v="201904"/>
    <x v="11"/>
    <x v="3"/>
    <s v="Breast"/>
    <x v="1"/>
    <x v="3"/>
    <x v="4"/>
    <n v="20"/>
    <n v="164.85"/>
  </r>
  <r>
    <n v="139"/>
    <n v="201904"/>
    <x v="11"/>
    <x v="3"/>
    <s v="Breast"/>
    <x v="1"/>
    <x v="3"/>
    <x v="5"/>
    <n v="20"/>
    <n v="145.95000000000002"/>
  </r>
  <r>
    <n v="109"/>
    <n v="201904"/>
    <x v="11"/>
    <x v="3"/>
    <s v="Breast"/>
    <x v="1"/>
    <x v="3"/>
    <x v="2"/>
    <n v="20"/>
    <n v="114.45"/>
  </r>
  <r>
    <n v="155"/>
    <n v="201904"/>
    <x v="11"/>
    <x v="3"/>
    <s v="Breast"/>
    <x v="1"/>
    <x v="3"/>
    <x v="1"/>
    <n v="20"/>
    <n v="162.75"/>
  </r>
  <r>
    <n v="65"/>
    <n v="201904"/>
    <x v="11"/>
    <x v="3"/>
    <s v="Breast"/>
    <x v="1"/>
    <x v="3"/>
    <x v="0"/>
    <n v="20"/>
    <n v="68.25"/>
  </r>
  <r>
    <n v="106"/>
    <n v="201904"/>
    <x v="11"/>
    <x v="3"/>
    <s v="Breast"/>
    <x v="1"/>
    <x v="3"/>
    <x v="6"/>
    <n v="20"/>
    <n v="111.30000000000001"/>
  </r>
  <r>
    <n v="65"/>
    <n v="201904"/>
    <x v="11"/>
    <x v="3"/>
    <s v="Breast"/>
    <x v="1"/>
    <x v="3"/>
    <x v="3"/>
    <n v="20"/>
    <n v="68.25"/>
  </r>
  <r>
    <n v="88"/>
    <n v="201904"/>
    <x v="11"/>
    <x v="3"/>
    <s v="Breast"/>
    <x v="1"/>
    <x v="4"/>
    <x v="6"/>
    <n v="20"/>
    <n v="92.4"/>
  </r>
  <r>
    <n v="99"/>
    <n v="201904"/>
    <x v="11"/>
    <x v="3"/>
    <s v="Breast"/>
    <x v="1"/>
    <x v="4"/>
    <x v="4"/>
    <n v="20"/>
    <n v="103.95"/>
  </r>
  <r>
    <n v="98"/>
    <n v="201904"/>
    <x v="11"/>
    <x v="3"/>
    <s v="Breast"/>
    <x v="1"/>
    <x v="4"/>
    <x v="5"/>
    <n v="20"/>
    <n v="102.9"/>
  </r>
  <r>
    <n v="95"/>
    <n v="201904"/>
    <x v="11"/>
    <x v="3"/>
    <s v="Breast"/>
    <x v="1"/>
    <x v="4"/>
    <x v="2"/>
    <n v="20"/>
    <n v="99.75"/>
  </r>
  <r>
    <n v="100"/>
    <n v="201904"/>
    <x v="11"/>
    <x v="3"/>
    <s v="Breast"/>
    <x v="1"/>
    <x v="4"/>
    <x v="1"/>
    <n v="20"/>
    <n v="105"/>
  </r>
  <r>
    <n v="56"/>
    <n v="201904"/>
    <x v="11"/>
    <x v="3"/>
    <s v="Breast"/>
    <x v="1"/>
    <x v="4"/>
    <x v="0"/>
    <n v="20"/>
    <n v="58.800000000000004"/>
  </r>
  <r>
    <n v="43"/>
    <n v="201904"/>
    <x v="11"/>
    <x v="3"/>
    <s v="Breast"/>
    <x v="1"/>
    <x v="4"/>
    <x v="3"/>
    <n v="20"/>
    <n v="45.15"/>
  </r>
  <r>
    <n v="17"/>
    <n v="201904"/>
    <x v="11"/>
    <x v="3"/>
    <s v="Gynaecological"/>
    <x v="2"/>
    <x v="0"/>
    <x v="0"/>
    <n v="20"/>
    <n v="17.850000000000001"/>
  </r>
  <r>
    <n v="41"/>
    <n v="201904"/>
    <x v="11"/>
    <x v="3"/>
    <s v="Gynaecological"/>
    <x v="2"/>
    <x v="0"/>
    <x v="1"/>
    <n v="20"/>
    <n v="43.050000000000004"/>
  </r>
  <r>
    <n v="33"/>
    <n v="201904"/>
    <x v="11"/>
    <x v="3"/>
    <s v="Gynaecological"/>
    <x v="2"/>
    <x v="0"/>
    <x v="3"/>
    <n v="20"/>
    <n v="34.65"/>
  </r>
  <r>
    <n v="41"/>
    <n v="201904"/>
    <x v="11"/>
    <x v="3"/>
    <s v="Gynaecological"/>
    <x v="2"/>
    <x v="0"/>
    <x v="5"/>
    <n v="20"/>
    <n v="43.050000000000004"/>
  </r>
  <r>
    <n v="47"/>
    <n v="201904"/>
    <x v="11"/>
    <x v="3"/>
    <s v="Gynaecological"/>
    <x v="2"/>
    <x v="0"/>
    <x v="2"/>
    <n v="20"/>
    <n v="49.35"/>
  </r>
  <r>
    <n v="24"/>
    <n v="201904"/>
    <x v="11"/>
    <x v="3"/>
    <s v="Gynaecological"/>
    <x v="2"/>
    <x v="0"/>
    <x v="6"/>
    <n v="20"/>
    <n v="25.200000000000003"/>
  </r>
  <r>
    <n v="50"/>
    <n v="201904"/>
    <x v="11"/>
    <x v="3"/>
    <s v="Gynaecological"/>
    <x v="2"/>
    <x v="0"/>
    <x v="4"/>
    <n v="20"/>
    <n v="52.5"/>
  </r>
  <r>
    <n v="22"/>
    <n v="201904"/>
    <x v="11"/>
    <x v="3"/>
    <s v="Gynaecological"/>
    <x v="2"/>
    <x v="1"/>
    <x v="0"/>
    <n v="20"/>
    <n v="23.1"/>
  </r>
  <r>
    <n v="47"/>
    <n v="201904"/>
    <x v="11"/>
    <x v="3"/>
    <s v="Gynaecological"/>
    <x v="2"/>
    <x v="1"/>
    <x v="1"/>
    <n v="20"/>
    <n v="49.35"/>
  </r>
  <r>
    <n v="31"/>
    <n v="201904"/>
    <x v="11"/>
    <x v="3"/>
    <s v="Gynaecological"/>
    <x v="2"/>
    <x v="1"/>
    <x v="2"/>
    <n v="20"/>
    <n v="32.550000000000004"/>
  </r>
  <r>
    <n v="39"/>
    <n v="201904"/>
    <x v="11"/>
    <x v="3"/>
    <s v="Gynaecological"/>
    <x v="2"/>
    <x v="1"/>
    <x v="5"/>
    <n v="20"/>
    <n v="40.950000000000003"/>
  </r>
  <r>
    <n v="48"/>
    <n v="201904"/>
    <x v="11"/>
    <x v="3"/>
    <s v="Gynaecological"/>
    <x v="2"/>
    <x v="1"/>
    <x v="4"/>
    <n v="20"/>
    <n v="50.400000000000006"/>
  </r>
  <r>
    <n v="30"/>
    <n v="201904"/>
    <x v="11"/>
    <x v="3"/>
    <s v="Gynaecological"/>
    <x v="2"/>
    <x v="1"/>
    <x v="3"/>
    <n v="20"/>
    <n v="31.5"/>
  </r>
  <r>
    <n v="29"/>
    <n v="201904"/>
    <x v="11"/>
    <x v="3"/>
    <s v="Gynaecological"/>
    <x v="2"/>
    <x v="1"/>
    <x v="6"/>
    <n v="20"/>
    <n v="30.450000000000003"/>
  </r>
  <r>
    <n v="39"/>
    <n v="201904"/>
    <x v="11"/>
    <x v="3"/>
    <s v="Gynaecological"/>
    <x v="2"/>
    <x v="2"/>
    <x v="2"/>
    <n v="20"/>
    <n v="40.950000000000003"/>
  </r>
  <r>
    <n v="62"/>
    <n v="201904"/>
    <x v="11"/>
    <x v="3"/>
    <s v="Gynaecological"/>
    <x v="2"/>
    <x v="2"/>
    <x v="1"/>
    <n v="20"/>
    <n v="65.100000000000009"/>
  </r>
  <r>
    <n v="32"/>
    <n v="201904"/>
    <x v="11"/>
    <x v="3"/>
    <s v="Gynaecological"/>
    <x v="2"/>
    <x v="2"/>
    <x v="0"/>
    <n v="20"/>
    <n v="33.6"/>
  </r>
  <r>
    <n v="43"/>
    <n v="201904"/>
    <x v="11"/>
    <x v="3"/>
    <s v="Gynaecological"/>
    <x v="2"/>
    <x v="2"/>
    <x v="5"/>
    <n v="20"/>
    <n v="45.15"/>
  </r>
  <r>
    <n v="36"/>
    <n v="201904"/>
    <x v="11"/>
    <x v="3"/>
    <s v="Gynaecological"/>
    <x v="2"/>
    <x v="2"/>
    <x v="6"/>
    <n v="20"/>
    <n v="37.800000000000004"/>
  </r>
  <r>
    <n v="31"/>
    <n v="201904"/>
    <x v="11"/>
    <x v="3"/>
    <s v="Gynaecological"/>
    <x v="2"/>
    <x v="2"/>
    <x v="3"/>
    <n v="20"/>
    <n v="32.550000000000004"/>
  </r>
  <r>
    <n v="67"/>
    <n v="201904"/>
    <x v="11"/>
    <x v="3"/>
    <s v="Gynaecological"/>
    <x v="2"/>
    <x v="2"/>
    <x v="4"/>
    <n v="20"/>
    <n v="70.350000000000009"/>
  </r>
  <r>
    <n v="20"/>
    <n v="201904"/>
    <x v="11"/>
    <x v="3"/>
    <s v="Gynaecological"/>
    <x v="2"/>
    <x v="3"/>
    <x v="0"/>
    <n v="20"/>
    <n v="21"/>
  </r>
  <r>
    <n v="49"/>
    <n v="201904"/>
    <x v="11"/>
    <x v="3"/>
    <s v="Gynaecological"/>
    <x v="2"/>
    <x v="3"/>
    <x v="1"/>
    <n v="20"/>
    <n v="51.45"/>
  </r>
  <r>
    <n v="45"/>
    <n v="201904"/>
    <x v="11"/>
    <x v="3"/>
    <s v="Gynaecological"/>
    <x v="2"/>
    <x v="3"/>
    <x v="2"/>
    <n v="20"/>
    <n v="47.25"/>
  </r>
  <r>
    <n v="57"/>
    <n v="201904"/>
    <x v="11"/>
    <x v="3"/>
    <s v="Gynaecological"/>
    <x v="2"/>
    <x v="3"/>
    <x v="5"/>
    <n v="20"/>
    <n v="59.85"/>
  </r>
  <r>
    <n v="74"/>
    <n v="201904"/>
    <x v="11"/>
    <x v="3"/>
    <s v="Gynaecological"/>
    <x v="2"/>
    <x v="3"/>
    <x v="4"/>
    <n v="20"/>
    <n v="77.7"/>
  </r>
  <r>
    <n v="23"/>
    <n v="201904"/>
    <x v="11"/>
    <x v="3"/>
    <s v="Gynaecological"/>
    <x v="2"/>
    <x v="3"/>
    <x v="3"/>
    <n v="20"/>
    <n v="24.150000000000002"/>
  </r>
  <r>
    <n v="44"/>
    <n v="201904"/>
    <x v="11"/>
    <x v="3"/>
    <s v="Gynaecological"/>
    <x v="2"/>
    <x v="3"/>
    <x v="6"/>
    <n v="20"/>
    <n v="46.2"/>
  </r>
  <r>
    <n v="17"/>
    <n v="201904"/>
    <x v="11"/>
    <x v="3"/>
    <s v="Gynaecological"/>
    <x v="2"/>
    <x v="4"/>
    <x v="2"/>
    <n v="20"/>
    <n v="17.850000000000001"/>
  </r>
  <r>
    <n v="27"/>
    <n v="201904"/>
    <x v="11"/>
    <x v="3"/>
    <s v="Gynaecological"/>
    <x v="2"/>
    <x v="4"/>
    <x v="1"/>
    <n v="20"/>
    <n v="28.35"/>
  </r>
  <r>
    <n v="22"/>
    <n v="201904"/>
    <x v="11"/>
    <x v="3"/>
    <s v="Gynaecological"/>
    <x v="2"/>
    <x v="4"/>
    <x v="0"/>
    <n v="20"/>
    <n v="23.1"/>
  </r>
  <r>
    <n v="20"/>
    <n v="201904"/>
    <x v="11"/>
    <x v="3"/>
    <s v="Gynaecological"/>
    <x v="2"/>
    <x v="4"/>
    <x v="5"/>
    <n v="20"/>
    <n v="21"/>
  </r>
  <r>
    <n v="35"/>
    <n v="201904"/>
    <x v="11"/>
    <x v="3"/>
    <s v="Gynaecological"/>
    <x v="2"/>
    <x v="4"/>
    <x v="4"/>
    <n v="20"/>
    <n v="36.75"/>
  </r>
  <r>
    <n v="20"/>
    <n v="201904"/>
    <x v="11"/>
    <x v="3"/>
    <s v="Gynaecological"/>
    <x v="2"/>
    <x v="4"/>
    <x v="3"/>
    <n v="20"/>
    <n v="21"/>
  </r>
  <r>
    <n v="14"/>
    <n v="201904"/>
    <x v="11"/>
    <x v="3"/>
    <s v="Gynaecological"/>
    <x v="2"/>
    <x v="4"/>
    <x v="6"/>
    <n v="20"/>
    <n v="14.700000000000001"/>
  </r>
  <r>
    <n v="44"/>
    <n v="201904"/>
    <x v="11"/>
    <x v="3"/>
    <s v="Haematological"/>
    <x v="3"/>
    <x v="0"/>
    <x v="3"/>
    <n v="20"/>
    <n v="46.2"/>
  </r>
  <r>
    <n v="46"/>
    <n v="201904"/>
    <x v="11"/>
    <x v="3"/>
    <s v="Haematological"/>
    <x v="3"/>
    <x v="0"/>
    <x v="4"/>
    <n v="20"/>
    <n v="48.300000000000004"/>
  </r>
  <r>
    <n v="41"/>
    <n v="201904"/>
    <x v="11"/>
    <x v="3"/>
    <s v="Haematological"/>
    <x v="3"/>
    <x v="0"/>
    <x v="5"/>
    <n v="20"/>
    <n v="43.050000000000004"/>
  </r>
  <r>
    <n v="23"/>
    <n v="201904"/>
    <x v="11"/>
    <x v="3"/>
    <s v="Haematological"/>
    <x v="3"/>
    <x v="0"/>
    <x v="2"/>
    <n v="20"/>
    <n v="24.150000000000002"/>
  </r>
  <r>
    <n v="38"/>
    <n v="201904"/>
    <x v="11"/>
    <x v="3"/>
    <s v="Haematological"/>
    <x v="3"/>
    <x v="0"/>
    <x v="1"/>
    <n v="20"/>
    <n v="39.9"/>
  </r>
  <r>
    <n v="23"/>
    <n v="201904"/>
    <x v="11"/>
    <x v="3"/>
    <s v="Haematological"/>
    <x v="3"/>
    <x v="0"/>
    <x v="0"/>
    <n v="20"/>
    <n v="24.150000000000002"/>
  </r>
  <r>
    <n v="34"/>
    <n v="201904"/>
    <x v="11"/>
    <x v="3"/>
    <s v="Haematological"/>
    <x v="3"/>
    <x v="0"/>
    <x v="6"/>
    <n v="20"/>
    <n v="35.700000000000003"/>
  </r>
  <r>
    <n v="32"/>
    <n v="201904"/>
    <x v="11"/>
    <x v="3"/>
    <s v="Haematological"/>
    <x v="3"/>
    <x v="1"/>
    <x v="3"/>
    <n v="20"/>
    <n v="33.6"/>
  </r>
  <r>
    <n v="41"/>
    <n v="201904"/>
    <x v="11"/>
    <x v="3"/>
    <s v="Haematological"/>
    <x v="3"/>
    <x v="1"/>
    <x v="4"/>
    <n v="20"/>
    <n v="43.050000000000004"/>
  </r>
  <r>
    <n v="38"/>
    <n v="201904"/>
    <x v="11"/>
    <x v="3"/>
    <s v="Haematological"/>
    <x v="3"/>
    <x v="1"/>
    <x v="5"/>
    <n v="20"/>
    <n v="39.9"/>
  </r>
  <r>
    <n v="25"/>
    <n v="201904"/>
    <x v="11"/>
    <x v="3"/>
    <s v="Haematological"/>
    <x v="3"/>
    <x v="1"/>
    <x v="2"/>
    <n v="20"/>
    <n v="26.25"/>
  </r>
  <r>
    <n v="31"/>
    <n v="201904"/>
    <x v="11"/>
    <x v="3"/>
    <s v="Haematological"/>
    <x v="3"/>
    <x v="1"/>
    <x v="1"/>
    <n v="20"/>
    <n v="32.550000000000004"/>
  </r>
  <r>
    <n v="27"/>
    <n v="201904"/>
    <x v="11"/>
    <x v="3"/>
    <s v="Haematological"/>
    <x v="3"/>
    <x v="1"/>
    <x v="0"/>
    <n v="20"/>
    <n v="28.35"/>
  </r>
  <r>
    <n v="28"/>
    <n v="201904"/>
    <x v="11"/>
    <x v="3"/>
    <s v="Haematological"/>
    <x v="3"/>
    <x v="1"/>
    <x v="6"/>
    <n v="20"/>
    <n v="29.400000000000002"/>
  </r>
  <r>
    <n v="52"/>
    <n v="201904"/>
    <x v="11"/>
    <x v="3"/>
    <s v="Haematological"/>
    <x v="3"/>
    <x v="2"/>
    <x v="2"/>
    <n v="20"/>
    <n v="54.6"/>
  </r>
  <r>
    <n v="69"/>
    <n v="201904"/>
    <x v="11"/>
    <x v="3"/>
    <s v="Haematological"/>
    <x v="3"/>
    <x v="2"/>
    <x v="5"/>
    <n v="20"/>
    <n v="72.45"/>
  </r>
  <r>
    <n v="75"/>
    <n v="201904"/>
    <x v="11"/>
    <x v="3"/>
    <s v="Haematological"/>
    <x v="3"/>
    <x v="2"/>
    <x v="4"/>
    <n v="20"/>
    <n v="78.75"/>
  </r>
  <r>
    <n v="33"/>
    <n v="201904"/>
    <x v="11"/>
    <x v="3"/>
    <s v="Haematological"/>
    <x v="3"/>
    <x v="2"/>
    <x v="3"/>
    <n v="20"/>
    <n v="34.65"/>
  </r>
  <r>
    <n v="36"/>
    <n v="201904"/>
    <x v="11"/>
    <x v="3"/>
    <s v="Haematological"/>
    <x v="3"/>
    <x v="2"/>
    <x v="6"/>
    <n v="20"/>
    <n v="37.800000000000004"/>
  </r>
  <r>
    <n v="37"/>
    <n v="201904"/>
    <x v="11"/>
    <x v="3"/>
    <s v="Haematological"/>
    <x v="3"/>
    <x v="2"/>
    <x v="0"/>
    <n v="20"/>
    <n v="38.85"/>
  </r>
  <r>
    <n v="67"/>
    <n v="201904"/>
    <x v="11"/>
    <x v="3"/>
    <s v="Haematological"/>
    <x v="3"/>
    <x v="2"/>
    <x v="1"/>
    <n v="20"/>
    <n v="70.350000000000009"/>
  </r>
  <r>
    <n v="64"/>
    <n v="201904"/>
    <x v="11"/>
    <x v="3"/>
    <s v="Haematological"/>
    <x v="3"/>
    <x v="3"/>
    <x v="0"/>
    <n v="20"/>
    <n v="67.2"/>
  </r>
  <r>
    <n v="84"/>
    <n v="201904"/>
    <x v="11"/>
    <x v="3"/>
    <s v="Haematological"/>
    <x v="3"/>
    <x v="3"/>
    <x v="1"/>
    <n v="20"/>
    <n v="88.2"/>
  </r>
  <r>
    <n v="84"/>
    <n v="201904"/>
    <x v="11"/>
    <x v="3"/>
    <s v="Haematological"/>
    <x v="3"/>
    <x v="3"/>
    <x v="6"/>
    <n v="20"/>
    <n v="88.2"/>
  </r>
  <r>
    <n v="49"/>
    <n v="201904"/>
    <x v="11"/>
    <x v="3"/>
    <s v="Haematological"/>
    <x v="3"/>
    <x v="3"/>
    <x v="3"/>
    <n v="20"/>
    <n v="51.45"/>
  </r>
  <r>
    <n v="112"/>
    <n v="201904"/>
    <x v="11"/>
    <x v="3"/>
    <s v="Haematological"/>
    <x v="3"/>
    <x v="3"/>
    <x v="4"/>
    <n v="20"/>
    <n v="117.60000000000001"/>
  </r>
  <r>
    <n v="80"/>
    <n v="201904"/>
    <x v="11"/>
    <x v="3"/>
    <s v="Haematological"/>
    <x v="3"/>
    <x v="3"/>
    <x v="5"/>
    <n v="20"/>
    <n v="84"/>
  </r>
  <r>
    <n v="60"/>
    <n v="201904"/>
    <x v="11"/>
    <x v="3"/>
    <s v="Haematological"/>
    <x v="3"/>
    <x v="3"/>
    <x v="2"/>
    <n v="20"/>
    <n v="63"/>
  </r>
  <r>
    <n v="47"/>
    <n v="201904"/>
    <x v="11"/>
    <x v="3"/>
    <s v="Haematological"/>
    <x v="3"/>
    <x v="4"/>
    <x v="5"/>
    <n v="20"/>
    <n v="49.35"/>
  </r>
  <r>
    <n v="51"/>
    <n v="201904"/>
    <x v="11"/>
    <x v="3"/>
    <s v="Haematological"/>
    <x v="3"/>
    <x v="4"/>
    <x v="1"/>
    <n v="20"/>
    <n v="53.550000000000004"/>
  </r>
  <r>
    <n v="42"/>
    <n v="201904"/>
    <x v="11"/>
    <x v="3"/>
    <s v="Haematological"/>
    <x v="3"/>
    <x v="4"/>
    <x v="2"/>
    <n v="20"/>
    <n v="44.1"/>
  </r>
  <r>
    <n v="58"/>
    <n v="201904"/>
    <x v="11"/>
    <x v="3"/>
    <s v="Haematological"/>
    <x v="3"/>
    <x v="4"/>
    <x v="6"/>
    <n v="20"/>
    <n v="60.900000000000006"/>
  </r>
  <r>
    <n v="25"/>
    <n v="201904"/>
    <x v="11"/>
    <x v="3"/>
    <s v="Haematological"/>
    <x v="3"/>
    <x v="4"/>
    <x v="3"/>
    <n v="20"/>
    <n v="26.25"/>
  </r>
  <r>
    <n v="61"/>
    <n v="201904"/>
    <x v="11"/>
    <x v="3"/>
    <s v="Haematological"/>
    <x v="3"/>
    <x v="4"/>
    <x v="4"/>
    <n v="20"/>
    <n v="64.05"/>
  </r>
  <r>
    <n v="36"/>
    <n v="201904"/>
    <x v="11"/>
    <x v="3"/>
    <s v="Haematological"/>
    <x v="3"/>
    <x v="4"/>
    <x v="0"/>
    <n v="20"/>
    <n v="37.800000000000004"/>
  </r>
  <r>
    <n v="22"/>
    <n v="201904"/>
    <x v="11"/>
    <x v="3"/>
    <s v="Head and Neck"/>
    <x v="4"/>
    <x v="0"/>
    <x v="3"/>
    <n v="20"/>
    <n v="23.1"/>
  </r>
  <r>
    <n v="32"/>
    <n v="201904"/>
    <x v="11"/>
    <x v="3"/>
    <s v="Head and Neck"/>
    <x v="4"/>
    <x v="0"/>
    <x v="5"/>
    <n v="20"/>
    <n v="33.6"/>
  </r>
  <r>
    <n v="18"/>
    <n v="201904"/>
    <x v="11"/>
    <x v="3"/>
    <s v="Head and Neck"/>
    <x v="4"/>
    <x v="0"/>
    <x v="6"/>
    <n v="20"/>
    <n v="18.900000000000002"/>
  </r>
  <r>
    <n v="40"/>
    <n v="201904"/>
    <x v="11"/>
    <x v="3"/>
    <s v="Head and Neck"/>
    <x v="4"/>
    <x v="0"/>
    <x v="4"/>
    <n v="20"/>
    <n v="42"/>
  </r>
  <r>
    <n v="20"/>
    <n v="201904"/>
    <x v="11"/>
    <x v="3"/>
    <s v="Head and Neck"/>
    <x v="4"/>
    <x v="0"/>
    <x v="2"/>
    <n v="20"/>
    <n v="21"/>
  </r>
  <r>
    <n v="32"/>
    <n v="201904"/>
    <x v="11"/>
    <x v="3"/>
    <s v="Head and Neck"/>
    <x v="4"/>
    <x v="0"/>
    <x v="1"/>
    <n v="20"/>
    <n v="33.6"/>
  </r>
  <r>
    <n v="15"/>
    <n v="201904"/>
    <x v="11"/>
    <x v="3"/>
    <s v="Head and Neck"/>
    <x v="4"/>
    <x v="0"/>
    <x v="0"/>
    <n v="20"/>
    <n v="15.75"/>
  </r>
  <r>
    <n v="48"/>
    <n v="201904"/>
    <x v="11"/>
    <x v="3"/>
    <s v="Head and Neck"/>
    <x v="4"/>
    <x v="1"/>
    <x v="5"/>
    <n v="20"/>
    <n v="50.400000000000006"/>
  </r>
  <r>
    <n v="24"/>
    <n v="201904"/>
    <x v="11"/>
    <x v="3"/>
    <s v="Head and Neck"/>
    <x v="4"/>
    <x v="1"/>
    <x v="6"/>
    <n v="20"/>
    <n v="25.200000000000003"/>
  </r>
  <r>
    <n v="25"/>
    <n v="201904"/>
    <x v="11"/>
    <x v="3"/>
    <s v="Head and Neck"/>
    <x v="4"/>
    <x v="1"/>
    <x v="3"/>
    <n v="20"/>
    <n v="26.25"/>
  </r>
  <r>
    <n v="46"/>
    <n v="201904"/>
    <x v="11"/>
    <x v="3"/>
    <s v="Head and Neck"/>
    <x v="4"/>
    <x v="1"/>
    <x v="4"/>
    <n v="20"/>
    <n v="48.300000000000004"/>
  </r>
  <r>
    <n v="30"/>
    <n v="201904"/>
    <x v="11"/>
    <x v="3"/>
    <s v="Head and Neck"/>
    <x v="4"/>
    <x v="1"/>
    <x v="2"/>
    <n v="20"/>
    <n v="31.5"/>
  </r>
  <r>
    <n v="28"/>
    <n v="201904"/>
    <x v="11"/>
    <x v="3"/>
    <s v="Head and Neck"/>
    <x v="4"/>
    <x v="1"/>
    <x v="1"/>
    <n v="20"/>
    <n v="29.400000000000002"/>
  </r>
  <r>
    <n v="12"/>
    <n v="201904"/>
    <x v="11"/>
    <x v="3"/>
    <s v="Head and Neck"/>
    <x v="4"/>
    <x v="1"/>
    <x v="0"/>
    <n v="20"/>
    <n v="12.600000000000001"/>
  </r>
  <r>
    <n v="20"/>
    <n v="201904"/>
    <x v="11"/>
    <x v="3"/>
    <s v="Head and Neck"/>
    <x v="4"/>
    <x v="2"/>
    <x v="0"/>
    <n v="20"/>
    <n v="21"/>
  </r>
  <r>
    <n v="43"/>
    <n v="201904"/>
    <x v="11"/>
    <x v="3"/>
    <s v="Head and Neck"/>
    <x v="4"/>
    <x v="2"/>
    <x v="1"/>
    <n v="20"/>
    <n v="45.15"/>
  </r>
  <r>
    <n v="48"/>
    <n v="201904"/>
    <x v="11"/>
    <x v="3"/>
    <s v="Head and Neck"/>
    <x v="4"/>
    <x v="2"/>
    <x v="2"/>
    <n v="20"/>
    <n v="50.400000000000006"/>
  </r>
  <r>
    <n v="48"/>
    <n v="201904"/>
    <x v="11"/>
    <x v="3"/>
    <s v="Head and Neck"/>
    <x v="4"/>
    <x v="2"/>
    <x v="5"/>
    <n v="20"/>
    <n v="50.400000000000006"/>
  </r>
  <r>
    <n v="21"/>
    <n v="201904"/>
    <x v="11"/>
    <x v="3"/>
    <s v="Head and Neck"/>
    <x v="4"/>
    <x v="2"/>
    <x v="6"/>
    <n v="20"/>
    <n v="22.05"/>
  </r>
  <r>
    <n v="29"/>
    <n v="201904"/>
    <x v="11"/>
    <x v="3"/>
    <s v="Head and Neck"/>
    <x v="4"/>
    <x v="2"/>
    <x v="3"/>
    <n v="20"/>
    <n v="30.450000000000003"/>
  </r>
  <r>
    <n v="55"/>
    <n v="201904"/>
    <x v="11"/>
    <x v="3"/>
    <s v="Head and Neck"/>
    <x v="4"/>
    <x v="2"/>
    <x v="4"/>
    <n v="20"/>
    <n v="57.75"/>
  </r>
  <r>
    <n v="31"/>
    <n v="201904"/>
    <x v="11"/>
    <x v="3"/>
    <s v="Head and Neck"/>
    <x v="4"/>
    <x v="3"/>
    <x v="6"/>
    <n v="20"/>
    <n v="32.550000000000004"/>
  </r>
  <r>
    <n v="44"/>
    <n v="201904"/>
    <x v="11"/>
    <x v="3"/>
    <s v="Head and Neck"/>
    <x v="4"/>
    <x v="3"/>
    <x v="4"/>
    <n v="20"/>
    <n v="46.2"/>
  </r>
  <r>
    <n v="31"/>
    <n v="201904"/>
    <x v="11"/>
    <x v="3"/>
    <s v="Head and Neck"/>
    <x v="4"/>
    <x v="3"/>
    <x v="3"/>
    <n v="20"/>
    <n v="32.550000000000004"/>
  </r>
  <r>
    <n v="27"/>
    <n v="201904"/>
    <x v="11"/>
    <x v="3"/>
    <s v="Head and Neck"/>
    <x v="4"/>
    <x v="3"/>
    <x v="0"/>
    <n v="20"/>
    <n v="28.35"/>
  </r>
  <r>
    <n v="45"/>
    <n v="201904"/>
    <x v="11"/>
    <x v="3"/>
    <s v="Head and Neck"/>
    <x v="4"/>
    <x v="3"/>
    <x v="1"/>
    <n v="20"/>
    <n v="47.25"/>
  </r>
  <r>
    <n v="35"/>
    <n v="201904"/>
    <x v="11"/>
    <x v="3"/>
    <s v="Head and Neck"/>
    <x v="4"/>
    <x v="3"/>
    <x v="2"/>
    <n v="20"/>
    <n v="36.75"/>
  </r>
  <r>
    <n v="35"/>
    <n v="201904"/>
    <x v="11"/>
    <x v="3"/>
    <s v="Head and Neck"/>
    <x v="4"/>
    <x v="3"/>
    <x v="5"/>
    <n v="20"/>
    <n v="36.75"/>
  </r>
  <r>
    <n v="11"/>
    <n v="201904"/>
    <x v="11"/>
    <x v="3"/>
    <s v="Head and Neck"/>
    <x v="4"/>
    <x v="4"/>
    <x v="3"/>
    <n v="20"/>
    <n v="11.55"/>
  </r>
  <r>
    <n v="19"/>
    <n v="201904"/>
    <x v="11"/>
    <x v="3"/>
    <s v="Head and Neck"/>
    <x v="4"/>
    <x v="4"/>
    <x v="4"/>
    <n v="20"/>
    <n v="19.95"/>
  </r>
  <r>
    <n v="15"/>
    <n v="201904"/>
    <x v="11"/>
    <x v="3"/>
    <s v="Head and Neck"/>
    <x v="4"/>
    <x v="4"/>
    <x v="0"/>
    <n v="20"/>
    <n v="15.75"/>
  </r>
  <r>
    <n v="17"/>
    <n v="201904"/>
    <x v="11"/>
    <x v="3"/>
    <s v="Head and Neck"/>
    <x v="4"/>
    <x v="4"/>
    <x v="1"/>
    <n v="20"/>
    <n v="17.850000000000001"/>
  </r>
  <r>
    <n v="13"/>
    <n v="201904"/>
    <x v="11"/>
    <x v="3"/>
    <s v="Head and Neck"/>
    <x v="4"/>
    <x v="4"/>
    <x v="2"/>
    <n v="20"/>
    <n v="13.65"/>
  </r>
  <r>
    <n v="20"/>
    <n v="201904"/>
    <x v="11"/>
    <x v="3"/>
    <s v="Head and Neck"/>
    <x v="4"/>
    <x v="4"/>
    <x v="5"/>
    <n v="20"/>
    <n v="21"/>
  </r>
  <r>
    <n v="15"/>
    <n v="201904"/>
    <x v="11"/>
    <x v="3"/>
    <s v="Head and Neck"/>
    <x v="4"/>
    <x v="4"/>
    <x v="6"/>
    <n v="20"/>
    <n v="15.75"/>
  </r>
  <r>
    <n v="30"/>
    <n v="201904"/>
    <x v="11"/>
    <x v="3"/>
    <s v="Lower GI"/>
    <x v="5"/>
    <x v="0"/>
    <x v="3"/>
    <n v="20"/>
    <n v="31.5"/>
  </r>
  <r>
    <n v="33"/>
    <n v="201904"/>
    <x v="11"/>
    <x v="3"/>
    <s v="Lower GI"/>
    <x v="5"/>
    <x v="0"/>
    <x v="4"/>
    <n v="20"/>
    <n v="34.65"/>
  </r>
  <r>
    <n v="23"/>
    <n v="201904"/>
    <x v="11"/>
    <x v="3"/>
    <s v="Lower GI"/>
    <x v="5"/>
    <x v="0"/>
    <x v="6"/>
    <n v="20"/>
    <n v="24.150000000000002"/>
  </r>
  <r>
    <n v="20"/>
    <n v="201904"/>
    <x v="11"/>
    <x v="3"/>
    <s v="Lower GI"/>
    <x v="5"/>
    <x v="0"/>
    <x v="0"/>
    <n v="20"/>
    <n v="21"/>
  </r>
  <r>
    <n v="33"/>
    <n v="201904"/>
    <x v="11"/>
    <x v="3"/>
    <s v="Lower GI"/>
    <x v="5"/>
    <x v="0"/>
    <x v="1"/>
    <n v="20"/>
    <n v="34.65"/>
  </r>
  <r>
    <n v="20"/>
    <n v="201904"/>
    <x v="11"/>
    <x v="3"/>
    <s v="Lower GI"/>
    <x v="5"/>
    <x v="0"/>
    <x v="2"/>
    <n v="20"/>
    <n v="21"/>
  </r>
  <r>
    <n v="23"/>
    <n v="201904"/>
    <x v="11"/>
    <x v="3"/>
    <s v="Lower GI"/>
    <x v="5"/>
    <x v="0"/>
    <x v="5"/>
    <n v="20"/>
    <n v="24.150000000000002"/>
  </r>
  <r>
    <n v="46"/>
    <n v="201904"/>
    <x v="11"/>
    <x v="3"/>
    <s v="Lower GI"/>
    <x v="5"/>
    <x v="1"/>
    <x v="6"/>
    <n v="20"/>
    <n v="48.300000000000004"/>
  </r>
  <r>
    <n v="71"/>
    <n v="201904"/>
    <x v="11"/>
    <x v="3"/>
    <s v="Lower GI"/>
    <x v="5"/>
    <x v="1"/>
    <x v="4"/>
    <n v="20"/>
    <n v="74.55"/>
  </r>
  <r>
    <n v="33"/>
    <n v="201904"/>
    <x v="11"/>
    <x v="3"/>
    <s v="Lower GI"/>
    <x v="5"/>
    <x v="1"/>
    <x v="3"/>
    <n v="20"/>
    <n v="34.65"/>
  </r>
  <r>
    <n v="30"/>
    <n v="201904"/>
    <x v="11"/>
    <x v="3"/>
    <s v="Lower GI"/>
    <x v="5"/>
    <x v="1"/>
    <x v="0"/>
    <n v="20"/>
    <n v="31.5"/>
  </r>
  <r>
    <n v="43"/>
    <n v="201904"/>
    <x v="11"/>
    <x v="3"/>
    <s v="Lower GI"/>
    <x v="5"/>
    <x v="1"/>
    <x v="1"/>
    <n v="20"/>
    <n v="45.15"/>
  </r>
  <r>
    <n v="46"/>
    <n v="201904"/>
    <x v="11"/>
    <x v="3"/>
    <s v="Lower GI"/>
    <x v="5"/>
    <x v="1"/>
    <x v="2"/>
    <n v="20"/>
    <n v="48.300000000000004"/>
  </r>
  <r>
    <n v="42"/>
    <n v="201904"/>
    <x v="11"/>
    <x v="3"/>
    <s v="Lower GI"/>
    <x v="5"/>
    <x v="1"/>
    <x v="5"/>
    <n v="20"/>
    <n v="44.1"/>
  </r>
  <r>
    <n v="66"/>
    <n v="201904"/>
    <x v="11"/>
    <x v="3"/>
    <s v="Lower GI"/>
    <x v="5"/>
    <x v="2"/>
    <x v="6"/>
    <n v="20"/>
    <n v="69.3"/>
  </r>
  <r>
    <n v="57"/>
    <n v="201904"/>
    <x v="11"/>
    <x v="3"/>
    <s v="Lower GI"/>
    <x v="5"/>
    <x v="2"/>
    <x v="3"/>
    <n v="20"/>
    <n v="59.85"/>
  </r>
  <r>
    <n v="82"/>
    <n v="201904"/>
    <x v="11"/>
    <x v="3"/>
    <s v="Lower GI"/>
    <x v="5"/>
    <x v="2"/>
    <x v="1"/>
    <n v="20"/>
    <n v="86.100000000000009"/>
  </r>
  <r>
    <n v="66"/>
    <n v="201904"/>
    <x v="11"/>
    <x v="3"/>
    <s v="Lower GI"/>
    <x v="5"/>
    <x v="2"/>
    <x v="2"/>
    <n v="20"/>
    <n v="69.3"/>
  </r>
  <r>
    <n v="116"/>
    <n v="201904"/>
    <x v="11"/>
    <x v="3"/>
    <s v="Lower GI"/>
    <x v="5"/>
    <x v="2"/>
    <x v="5"/>
    <n v="20"/>
    <n v="121.80000000000001"/>
  </r>
  <r>
    <n v="135"/>
    <n v="201904"/>
    <x v="11"/>
    <x v="3"/>
    <s v="Lower GI"/>
    <x v="5"/>
    <x v="2"/>
    <x v="4"/>
    <n v="20"/>
    <n v="141.75"/>
  </r>
  <r>
    <n v="49"/>
    <n v="201904"/>
    <x v="11"/>
    <x v="3"/>
    <s v="Lower GI"/>
    <x v="5"/>
    <x v="2"/>
    <x v="0"/>
    <n v="20"/>
    <n v="51.45"/>
  </r>
  <r>
    <n v="139"/>
    <n v="201904"/>
    <x v="11"/>
    <x v="3"/>
    <s v="Lower GI"/>
    <x v="5"/>
    <x v="3"/>
    <x v="1"/>
    <n v="20"/>
    <n v="145.95000000000002"/>
  </r>
  <r>
    <n v="110"/>
    <n v="201904"/>
    <x v="11"/>
    <x v="3"/>
    <s v="Lower GI"/>
    <x v="5"/>
    <x v="3"/>
    <x v="2"/>
    <n v="20"/>
    <n v="115.5"/>
  </r>
  <r>
    <n v="74"/>
    <n v="201904"/>
    <x v="11"/>
    <x v="3"/>
    <s v="Lower GI"/>
    <x v="5"/>
    <x v="3"/>
    <x v="0"/>
    <n v="20"/>
    <n v="77.7"/>
  </r>
  <r>
    <n v="113"/>
    <n v="201904"/>
    <x v="11"/>
    <x v="3"/>
    <s v="Lower GI"/>
    <x v="5"/>
    <x v="3"/>
    <x v="6"/>
    <n v="20"/>
    <n v="118.65"/>
  </r>
  <r>
    <n v="64"/>
    <n v="201904"/>
    <x v="11"/>
    <x v="3"/>
    <s v="Lower GI"/>
    <x v="5"/>
    <x v="3"/>
    <x v="3"/>
    <n v="20"/>
    <n v="67.2"/>
  </r>
  <r>
    <n v="171"/>
    <n v="201904"/>
    <x v="11"/>
    <x v="3"/>
    <s v="Lower GI"/>
    <x v="5"/>
    <x v="3"/>
    <x v="4"/>
    <n v="20"/>
    <n v="179.55"/>
  </r>
  <r>
    <n v="154"/>
    <n v="201904"/>
    <x v="11"/>
    <x v="3"/>
    <s v="Lower GI"/>
    <x v="5"/>
    <x v="3"/>
    <x v="5"/>
    <n v="20"/>
    <n v="161.70000000000002"/>
  </r>
  <r>
    <n v="55"/>
    <n v="201904"/>
    <x v="11"/>
    <x v="3"/>
    <s v="Lower GI"/>
    <x v="5"/>
    <x v="4"/>
    <x v="3"/>
    <n v="20"/>
    <n v="57.75"/>
  </r>
  <r>
    <n v="92"/>
    <n v="201904"/>
    <x v="11"/>
    <x v="3"/>
    <s v="Lower GI"/>
    <x v="5"/>
    <x v="4"/>
    <x v="6"/>
    <n v="20"/>
    <n v="96.600000000000009"/>
  </r>
  <r>
    <n v="94"/>
    <n v="201904"/>
    <x v="11"/>
    <x v="3"/>
    <s v="Lower GI"/>
    <x v="5"/>
    <x v="4"/>
    <x v="2"/>
    <n v="20"/>
    <n v="98.7"/>
  </r>
  <r>
    <n v="108"/>
    <n v="201904"/>
    <x v="11"/>
    <x v="3"/>
    <s v="Lower GI"/>
    <x v="5"/>
    <x v="4"/>
    <x v="5"/>
    <n v="20"/>
    <n v="113.4"/>
  </r>
  <r>
    <n v="60"/>
    <n v="201904"/>
    <x v="11"/>
    <x v="3"/>
    <s v="Lower GI"/>
    <x v="5"/>
    <x v="4"/>
    <x v="0"/>
    <n v="20"/>
    <n v="63"/>
  </r>
  <r>
    <n v="112"/>
    <n v="201904"/>
    <x v="11"/>
    <x v="3"/>
    <s v="Lower GI"/>
    <x v="5"/>
    <x v="4"/>
    <x v="1"/>
    <n v="20"/>
    <n v="117.60000000000001"/>
  </r>
  <r>
    <n v="121"/>
    <n v="201904"/>
    <x v="11"/>
    <x v="3"/>
    <s v="Lower GI"/>
    <x v="5"/>
    <x v="4"/>
    <x v="4"/>
    <n v="20"/>
    <n v="127.05000000000001"/>
  </r>
  <r>
    <n v="13"/>
    <n v="201904"/>
    <x v="11"/>
    <x v="3"/>
    <s v="Lung"/>
    <x v="6"/>
    <x v="0"/>
    <x v="5"/>
    <n v="20"/>
    <n v="13.65"/>
  </r>
  <r>
    <n v="12"/>
    <n v="201904"/>
    <x v="11"/>
    <x v="3"/>
    <s v="Lung"/>
    <x v="6"/>
    <x v="0"/>
    <x v="2"/>
    <n v="20"/>
    <n v="12.600000000000001"/>
  </r>
  <r>
    <n v="12"/>
    <n v="201904"/>
    <x v="11"/>
    <x v="3"/>
    <s v="Lung"/>
    <x v="6"/>
    <x v="0"/>
    <x v="1"/>
    <n v="20"/>
    <n v="12.600000000000001"/>
  </r>
  <r>
    <n v="8"/>
    <n v="201904"/>
    <x v="11"/>
    <x v="3"/>
    <s v="Lung"/>
    <x v="6"/>
    <x v="0"/>
    <x v="0"/>
    <n v="20"/>
    <n v="8.4"/>
  </r>
  <r>
    <n v="12"/>
    <n v="201904"/>
    <x v="11"/>
    <x v="3"/>
    <s v="Lung"/>
    <x v="6"/>
    <x v="0"/>
    <x v="3"/>
    <n v="20"/>
    <n v="12.600000000000001"/>
  </r>
  <r>
    <n v="3"/>
    <n v="201904"/>
    <x v="11"/>
    <x v="3"/>
    <s v="Lung"/>
    <x v="6"/>
    <x v="0"/>
    <x v="6"/>
    <n v="20"/>
    <n v="3.1500000000000004"/>
  </r>
  <r>
    <n v="13"/>
    <n v="201904"/>
    <x v="11"/>
    <x v="3"/>
    <s v="Lung"/>
    <x v="6"/>
    <x v="0"/>
    <x v="4"/>
    <n v="20"/>
    <n v="13.65"/>
  </r>
  <r>
    <n v="17"/>
    <n v="201904"/>
    <x v="11"/>
    <x v="3"/>
    <s v="Lung"/>
    <x v="6"/>
    <x v="1"/>
    <x v="0"/>
    <n v="20"/>
    <n v="17.850000000000001"/>
  </r>
  <r>
    <n v="35"/>
    <n v="201904"/>
    <x v="11"/>
    <x v="3"/>
    <s v="Lung"/>
    <x v="6"/>
    <x v="1"/>
    <x v="1"/>
    <n v="20"/>
    <n v="36.75"/>
  </r>
  <r>
    <n v="36"/>
    <n v="201904"/>
    <x v="11"/>
    <x v="3"/>
    <s v="Lung"/>
    <x v="6"/>
    <x v="1"/>
    <x v="2"/>
    <n v="20"/>
    <n v="37.800000000000004"/>
  </r>
  <r>
    <n v="36"/>
    <n v="201904"/>
    <x v="11"/>
    <x v="3"/>
    <s v="Lung"/>
    <x v="6"/>
    <x v="1"/>
    <x v="5"/>
    <n v="20"/>
    <n v="37.800000000000004"/>
  </r>
  <r>
    <n v="53"/>
    <n v="201904"/>
    <x v="11"/>
    <x v="3"/>
    <s v="Lung"/>
    <x v="6"/>
    <x v="1"/>
    <x v="4"/>
    <n v="20"/>
    <n v="55.650000000000006"/>
  </r>
  <r>
    <n v="30"/>
    <n v="201904"/>
    <x v="11"/>
    <x v="3"/>
    <s v="Lung"/>
    <x v="6"/>
    <x v="1"/>
    <x v="3"/>
    <n v="20"/>
    <n v="31.5"/>
  </r>
  <r>
    <n v="32"/>
    <n v="201904"/>
    <x v="11"/>
    <x v="3"/>
    <s v="Lung"/>
    <x v="6"/>
    <x v="1"/>
    <x v="6"/>
    <n v="20"/>
    <n v="33.6"/>
  </r>
  <r>
    <n v="141"/>
    <n v="201904"/>
    <x v="11"/>
    <x v="3"/>
    <s v="Lung"/>
    <x v="6"/>
    <x v="2"/>
    <x v="5"/>
    <n v="20"/>
    <n v="148.05000000000001"/>
  </r>
  <r>
    <n v="109"/>
    <n v="201904"/>
    <x v="11"/>
    <x v="3"/>
    <s v="Lung"/>
    <x v="6"/>
    <x v="2"/>
    <x v="4"/>
    <n v="20"/>
    <n v="114.45"/>
  </r>
  <r>
    <n v="66"/>
    <n v="201904"/>
    <x v="11"/>
    <x v="3"/>
    <s v="Lung"/>
    <x v="6"/>
    <x v="2"/>
    <x v="3"/>
    <n v="20"/>
    <n v="69.3"/>
  </r>
  <r>
    <n v="98"/>
    <n v="201904"/>
    <x v="11"/>
    <x v="3"/>
    <s v="Lung"/>
    <x v="6"/>
    <x v="2"/>
    <x v="2"/>
    <n v="20"/>
    <n v="102.9"/>
  </r>
  <r>
    <n v="100"/>
    <n v="201904"/>
    <x v="11"/>
    <x v="3"/>
    <s v="Lung"/>
    <x v="6"/>
    <x v="2"/>
    <x v="1"/>
    <n v="20"/>
    <n v="105"/>
  </r>
  <r>
    <n v="53"/>
    <n v="201904"/>
    <x v="11"/>
    <x v="3"/>
    <s v="Lung"/>
    <x v="6"/>
    <x v="2"/>
    <x v="0"/>
    <n v="20"/>
    <n v="55.650000000000006"/>
  </r>
  <r>
    <n v="55"/>
    <n v="201904"/>
    <x v="11"/>
    <x v="3"/>
    <s v="Lung"/>
    <x v="6"/>
    <x v="2"/>
    <x v="6"/>
    <n v="20"/>
    <n v="57.75"/>
  </r>
  <r>
    <n v="195"/>
    <n v="201904"/>
    <x v="11"/>
    <x v="3"/>
    <s v="Lung"/>
    <x v="6"/>
    <x v="3"/>
    <x v="2"/>
    <n v="20"/>
    <n v="204.75"/>
  </r>
  <r>
    <n v="150"/>
    <n v="201904"/>
    <x v="11"/>
    <x v="3"/>
    <s v="Lung"/>
    <x v="6"/>
    <x v="3"/>
    <x v="1"/>
    <n v="20"/>
    <n v="157.5"/>
  </r>
  <r>
    <n v="74"/>
    <n v="201904"/>
    <x v="11"/>
    <x v="3"/>
    <s v="Lung"/>
    <x v="6"/>
    <x v="3"/>
    <x v="0"/>
    <n v="20"/>
    <n v="77.7"/>
  </r>
  <r>
    <n v="207"/>
    <n v="201904"/>
    <x v="11"/>
    <x v="3"/>
    <s v="Lung"/>
    <x v="6"/>
    <x v="3"/>
    <x v="5"/>
    <n v="20"/>
    <n v="217.35000000000002"/>
  </r>
  <r>
    <n v="107"/>
    <n v="201904"/>
    <x v="11"/>
    <x v="3"/>
    <s v="Lung"/>
    <x v="6"/>
    <x v="3"/>
    <x v="6"/>
    <n v="20"/>
    <n v="112.35000000000001"/>
  </r>
  <r>
    <n v="95"/>
    <n v="201904"/>
    <x v="11"/>
    <x v="3"/>
    <s v="Lung"/>
    <x v="6"/>
    <x v="3"/>
    <x v="3"/>
    <n v="20"/>
    <n v="99.75"/>
  </r>
  <r>
    <n v="199"/>
    <n v="201904"/>
    <x v="11"/>
    <x v="3"/>
    <s v="Lung"/>
    <x v="6"/>
    <x v="3"/>
    <x v="4"/>
    <n v="20"/>
    <n v="208.95000000000002"/>
  </r>
  <r>
    <n v="54"/>
    <n v="201904"/>
    <x v="11"/>
    <x v="3"/>
    <s v="Lung"/>
    <x v="6"/>
    <x v="4"/>
    <x v="3"/>
    <n v="20"/>
    <n v="56.7"/>
  </r>
  <r>
    <n v="130"/>
    <n v="201904"/>
    <x v="11"/>
    <x v="3"/>
    <s v="Lung"/>
    <x v="6"/>
    <x v="4"/>
    <x v="4"/>
    <n v="20"/>
    <n v="136.5"/>
  </r>
  <r>
    <n v="140"/>
    <n v="201904"/>
    <x v="11"/>
    <x v="3"/>
    <s v="Lung"/>
    <x v="6"/>
    <x v="4"/>
    <x v="5"/>
    <n v="20"/>
    <n v="147"/>
  </r>
  <r>
    <n v="57"/>
    <n v="201904"/>
    <x v="11"/>
    <x v="3"/>
    <s v="Lung"/>
    <x v="6"/>
    <x v="4"/>
    <x v="0"/>
    <n v="20"/>
    <n v="59.85"/>
  </r>
  <r>
    <n v="99"/>
    <n v="201904"/>
    <x v="11"/>
    <x v="3"/>
    <s v="Lung"/>
    <x v="6"/>
    <x v="4"/>
    <x v="1"/>
    <n v="20"/>
    <n v="103.95"/>
  </r>
  <r>
    <n v="91"/>
    <n v="201904"/>
    <x v="11"/>
    <x v="3"/>
    <s v="Lung"/>
    <x v="6"/>
    <x v="4"/>
    <x v="2"/>
    <n v="20"/>
    <n v="95.55"/>
  </r>
  <r>
    <n v="61"/>
    <n v="201904"/>
    <x v="11"/>
    <x v="3"/>
    <s v="Lung"/>
    <x v="6"/>
    <x v="4"/>
    <x v="6"/>
    <n v="20"/>
    <n v="64.05"/>
  </r>
  <r>
    <n v="43"/>
    <n v="201904"/>
    <x v="11"/>
    <x v="3"/>
    <s v="Skin"/>
    <x v="7"/>
    <x v="0"/>
    <x v="5"/>
    <n v="20"/>
    <n v="45.15"/>
  </r>
  <r>
    <n v="48"/>
    <n v="201904"/>
    <x v="11"/>
    <x v="3"/>
    <s v="Skin"/>
    <x v="7"/>
    <x v="0"/>
    <x v="4"/>
    <n v="20"/>
    <n v="50.400000000000006"/>
  </r>
  <r>
    <n v="23"/>
    <n v="201904"/>
    <x v="11"/>
    <x v="3"/>
    <s v="Skin"/>
    <x v="7"/>
    <x v="0"/>
    <x v="3"/>
    <n v="20"/>
    <n v="24.150000000000002"/>
  </r>
  <r>
    <n v="31"/>
    <n v="201904"/>
    <x v="11"/>
    <x v="3"/>
    <s v="Skin"/>
    <x v="7"/>
    <x v="0"/>
    <x v="6"/>
    <n v="20"/>
    <n v="32.550000000000004"/>
  </r>
  <r>
    <n v="34"/>
    <n v="201904"/>
    <x v="11"/>
    <x v="3"/>
    <s v="Skin"/>
    <x v="7"/>
    <x v="0"/>
    <x v="2"/>
    <n v="20"/>
    <n v="35.700000000000003"/>
  </r>
  <r>
    <n v="39"/>
    <n v="201904"/>
    <x v="11"/>
    <x v="3"/>
    <s v="Skin"/>
    <x v="7"/>
    <x v="0"/>
    <x v="1"/>
    <n v="20"/>
    <n v="40.950000000000003"/>
  </r>
  <r>
    <n v="21"/>
    <n v="201904"/>
    <x v="11"/>
    <x v="3"/>
    <s v="Skin"/>
    <x v="7"/>
    <x v="0"/>
    <x v="0"/>
    <n v="20"/>
    <n v="22.05"/>
  </r>
  <r>
    <n v="30"/>
    <n v="201904"/>
    <x v="11"/>
    <x v="3"/>
    <s v="Skin"/>
    <x v="7"/>
    <x v="1"/>
    <x v="6"/>
    <n v="20"/>
    <n v="31.5"/>
  </r>
  <r>
    <n v="26"/>
    <n v="201904"/>
    <x v="11"/>
    <x v="3"/>
    <s v="Skin"/>
    <x v="7"/>
    <x v="1"/>
    <x v="3"/>
    <n v="20"/>
    <n v="27.3"/>
  </r>
  <r>
    <n v="47"/>
    <n v="201904"/>
    <x v="11"/>
    <x v="3"/>
    <s v="Skin"/>
    <x v="7"/>
    <x v="1"/>
    <x v="4"/>
    <n v="20"/>
    <n v="49.35"/>
  </r>
  <r>
    <n v="54"/>
    <n v="201904"/>
    <x v="11"/>
    <x v="3"/>
    <s v="Skin"/>
    <x v="7"/>
    <x v="1"/>
    <x v="5"/>
    <n v="20"/>
    <n v="56.7"/>
  </r>
  <r>
    <n v="39"/>
    <n v="201904"/>
    <x v="11"/>
    <x v="3"/>
    <s v="Skin"/>
    <x v="7"/>
    <x v="1"/>
    <x v="2"/>
    <n v="20"/>
    <n v="40.950000000000003"/>
  </r>
  <r>
    <n v="59"/>
    <n v="201904"/>
    <x v="11"/>
    <x v="3"/>
    <s v="Skin"/>
    <x v="7"/>
    <x v="1"/>
    <x v="1"/>
    <n v="20"/>
    <n v="61.95"/>
  </r>
  <r>
    <n v="29"/>
    <n v="201904"/>
    <x v="11"/>
    <x v="3"/>
    <s v="Skin"/>
    <x v="7"/>
    <x v="1"/>
    <x v="0"/>
    <n v="20"/>
    <n v="30.450000000000003"/>
  </r>
  <r>
    <n v="76"/>
    <n v="201904"/>
    <x v="11"/>
    <x v="3"/>
    <s v="Skin"/>
    <x v="7"/>
    <x v="2"/>
    <x v="2"/>
    <n v="20"/>
    <n v="79.8"/>
  </r>
  <r>
    <n v="70"/>
    <n v="201904"/>
    <x v="11"/>
    <x v="3"/>
    <s v="Skin"/>
    <x v="7"/>
    <x v="2"/>
    <x v="0"/>
    <n v="20"/>
    <n v="73.5"/>
  </r>
  <r>
    <n v="50"/>
    <n v="201904"/>
    <x v="11"/>
    <x v="3"/>
    <s v="Skin"/>
    <x v="7"/>
    <x v="2"/>
    <x v="6"/>
    <n v="20"/>
    <n v="52.5"/>
  </r>
  <r>
    <n v="39"/>
    <n v="201904"/>
    <x v="11"/>
    <x v="3"/>
    <s v="Skin"/>
    <x v="7"/>
    <x v="2"/>
    <x v="3"/>
    <n v="20"/>
    <n v="40.950000000000003"/>
  </r>
  <r>
    <n v="96"/>
    <n v="201904"/>
    <x v="11"/>
    <x v="3"/>
    <s v="Skin"/>
    <x v="7"/>
    <x v="2"/>
    <x v="4"/>
    <n v="20"/>
    <n v="100.80000000000001"/>
  </r>
  <r>
    <n v="91"/>
    <n v="201904"/>
    <x v="11"/>
    <x v="3"/>
    <s v="Skin"/>
    <x v="7"/>
    <x v="2"/>
    <x v="5"/>
    <n v="20"/>
    <n v="95.55"/>
  </r>
  <r>
    <n v="91"/>
    <n v="201904"/>
    <x v="11"/>
    <x v="3"/>
    <s v="Skin"/>
    <x v="7"/>
    <x v="2"/>
    <x v="1"/>
    <n v="20"/>
    <n v="95.55"/>
  </r>
  <r>
    <n v="229"/>
    <n v="201904"/>
    <x v="11"/>
    <x v="3"/>
    <s v="Skin"/>
    <x v="7"/>
    <x v="3"/>
    <x v="4"/>
    <n v="20"/>
    <n v="240.45000000000002"/>
  </r>
  <r>
    <n v="74"/>
    <n v="201904"/>
    <x v="11"/>
    <x v="3"/>
    <s v="Skin"/>
    <x v="7"/>
    <x v="3"/>
    <x v="3"/>
    <n v="20"/>
    <n v="77.7"/>
  </r>
  <r>
    <n v="151"/>
    <n v="201904"/>
    <x v="11"/>
    <x v="3"/>
    <s v="Skin"/>
    <x v="7"/>
    <x v="3"/>
    <x v="2"/>
    <n v="20"/>
    <n v="158.55000000000001"/>
  </r>
  <r>
    <n v="128"/>
    <n v="201904"/>
    <x v="11"/>
    <x v="3"/>
    <s v="Skin"/>
    <x v="7"/>
    <x v="3"/>
    <x v="6"/>
    <n v="20"/>
    <n v="134.4"/>
  </r>
  <r>
    <n v="149"/>
    <n v="201904"/>
    <x v="11"/>
    <x v="3"/>
    <s v="Skin"/>
    <x v="7"/>
    <x v="3"/>
    <x v="0"/>
    <n v="20"/>
    <n v="156.45000000000002"/>
  </r>
  <r>
    <n v="268"/>
    <n v="201904"/>
    <x v="11"/>
    <x v="3"/>
    <s v="Skin"/>
    <x v="7"/>
    <x v="3"/>
    <x v="1"/>
    <n v="20"/>
    <n v="281.40000000000003"/>
  </r>
  <r>
    <n v="167"/>
    <n v="201904"/>
    <x v="11"/>
    <x v="3"/>
    <s v="Skin"/>
    <x v="7"/>
    <x v="3"/>
    <x v="5"/>
    <n v="20"/>
    <n v="175.35"/>
  </r>
  <r>
    <n v="240"/>
    <n v="201904"/>
    <x v="11"/>
    <x v="3"/>
    <s v="Skin"/>
    <x v="7"/>
    <x v="4"/>
    <x v="5"/>
    <n v="20"/>
    <n v="252"/>
  </r>
  <r>
    <n v="237"/>
    <n v="201904"/>
    <x v="11"/>
    <x v="3"/>
    <s v="Skin"/>
    <x v="7"/>
    <x v="4"/>
    <x v="2"/>
    <n v="20"/>
    <n v="248.85000000000002"/>
  </r>
  <r>
    <n v="417"/>
    <n v="201904"/>
    <x v="11"/>
    <x v="3"/>
    <s v="Skin"/>
    <x v="7"/>
    <x v="4"/>
    <x v="1"/>
    <n v="20"/>
    <n v="437.85"/>
  </r>
  <r>
    <n v="231"/>
    <n v="201904"/>
    <x v="11"/>
    <x v="3"/>
    <s v="Skin"/>
    <x v="7"/>
    <x v="4"/>
    <x v="0"/>
    <n v="20"/>
    <n v="242.55"/>
  </r>
  <r>
    <n v="141"/>
    <n v="201904"/>
    <x v="11"/>
    <x v="3"/>
    <s v="Skin"/>
    <x v="7"/>
    <x v="4"/>
    <x v="3"/>
    <n v="20"/>
    <n v="148.05000000000001"/>
  </r>
  <r>
    <n v="205"/>
    <n v="201904"/>
    <x v="11"/>
    <x v="3"/>
    <s v="Skin"/>
    <x v="7"/>
    <x v="4"/>
    <x v="6"/>
    <n v="20"/>
    <n v="215.25"/>
  </r>
  <r>
    <n v="331"/>
    <n v="201904"/>
    <x v="11"/>
    <x v="3"/>
    <s v="Skin"/>
    <x v="7"/>
    <x v="4"/>
    <x v="4"/>
    <n v="20"/>
    <n v="347.55"/>
  </r>
  <r>
    <n v="9"/>
    <n v="201904"/>
    <x v="11"/>
    <x v="3"/>
    <s v="Upper GI"/>
    <x v="9"/>
    <x v="0"/>
    <x v="3"/>
    <n v="20"/>
    <n v="9.4500000000000011"/>
  </r>
  <r>
    <n v="6"/>
    <n v="201904"/>
    <x v="11"/>
    <x v="3"/>
    <s v="Upper GI"/>
    <x v="9"/>
    <x v="0"/>
    <x v="6"/>
    <n v="20"/>
    <n v="6.3000000000000007"/>
  </r>
  <r>
    <n v="2"/>
    <n v="201904"/>
    <x v="11"/>
    <x v="3"/>
    <s v="Upper GI"/>
    <x v="8"/>
    <x v="0"/>
    <x v="0"/>
    <n v="20"/>
    <n v="2.1"/>
  </r>
  <r>
    <n v="6"/>
    <n v="201904"/>
    <x v="11"/>
    <x v="3"/>
    <s v="Upper GI"/>
    <x v="8"/>
    <x v="0"/>
    <x v="1"/>
    <n v="20"/>
    <n v="6.3000000000000007"/>
  </r>
  <r>
    <n v="8"/>
    <n v="201904"/>
    <x v="11"/>
    <x v="3"/>
    <s v="Upper GI"/>
    <x v="8"/>
    <x v="0"/>
    <x v="2"/>
    <n v="20"/>
    <n v="8.4"/>
  </r>
  <r>
    <n v="4"/>
    <n v="201904"/>
    <x v="11"/>
    <x v="3"/>
    <s v="Upper GI"/>
    <x v="8"/>
    <x v="0"/>
    <x v="5"/>
    <n v="20"/>
    <n v="4.2"/>
  </r>
  <r>
    <n v="10"/>
    <n v="201904"/>
    <x v="11"/>
    <x v="3"/>
    <s v="Upper GI"/>
    <x v="8"/>
    <x v="0"/>
    <x v="4"/>
    <n v="20"/>
    <n v="10.5"/>
  </r>
  <r>
    <n v="9"/>
    <n v="201904"/>
    <x v="11"/>
    <x v="3"/>
    <s v="Upper GI"/>
    <x v="8"/>
    <x v="0"/>
    <x v="3"/>
    <n v="20"/>
    <n v="9.4500000000000011"/>
  </r>
  <r>
    <n v="2"/>
    <n v="201904"/>
    <x v="11"/>
    <x v="3"/>
    <s v="Upper GI"/>
    <x v="8"/>
    <x v="0"/>
    <x v="6"/>
    <n v="20"/>
    <n v="2.1"/>
  </r>
  <r>
    <n v="1"/>
    <n v="201904"/>
    <x v="11"/>
    <x v="3"/>
    <s v="Upper GI"/>
    <x v="9"/>
    <x v="0"/>
    <x v="0"/>
    <n v="20"/>
    <n v="1.05"/>
  </r>
  <r>
    <n v="7"/>
    <n v="201904"/>
    <x v="11"/>
    <x v="3"/>
    <s v="Upper GI"/>
    <x v="9"/>
    <x v="0"/>
    <x v="1"/>
    <n v="20"/>
    <n v="7.3500000000000005"/>
  </r>
  <r>
    <n v="5"/>
    <n v="201904"/>
    <x v="11"/>
    <x v="3"/>
    <s v="Upper GI"/>
    <x v="9"/>
    <x v="0"/>
    <x v="2"/>
    <n v="20"/>
    <n v="5.25"/>
  </r>
  <r>
    <n v="6"/>
    <n v="201904"/>
    <x v="11"/>
    <x v="3"/>
    <s v="Upper GI"/>
    <x v="9"/>
    <x v="0"/>
    <x v="5"/>
    <n v="20"/>
    <n v="6.3000000000000007"/>
  </r>
  <r>
    <n v="7"/>
    <n v="201904"/>
    <x v="11"/>
    <x v="3"/>
    <s v="Upper GI"/>
    <x v="9"/>
    <x v="0"/>
    <x v="4"/>
    <n v="20"/>
    <n v="7.3500000000000005"/>
  </r>
  <r>
    <n v="9"/>
    <n v="201904"/>
    <x v="11"/>
    <x v="3"/>
    <s v="Upper GI"/>
    <x v="8"/>
    <x v="1"/>
    <x v="6"/>
    <n v="20"/>
    <n v="9.4500000000000011"/>
  </r>
  <r>
    <n v="13"/>
    <n v="201904"/>
    <x v="11"/>
    <x v="3"/>
    <s v="Upper GI"/>
    <x v="9"/>
    <x v="1"/>
    <x v="3"/>
    <n v="20"/>
    <n v="13.65"/>
  </r>
  <r>
    <n v="19"/>
    <n v="201904"/>
    <x v="11"/>
    <x v="3"/>
    <s v="Upper GI"/>
    <x v="9"/>
    <x v="1"/>
    <x v="4"/>
    <n v="20"/>
    <n v="19.95"/>
  </r>
  <r>
    <n v="16"/>
    <n v="201904"/>
    <x v="11"/>
    <x v="3"/>
    <s v="Upper GI"/>
    <x v="9"/>
    <x v="1"/>
    <x v="5"/>
    <n v="20"/>
    <n v="16.8"/>
  </r>
  <r>
    <n v="13"/>
    <n v="201904"/>
    <x v="11"/>
    <x v="3"/>
    <s v="Upper GI"/>
    <x v="9"/>
    <x v="1"/>
    <x v="2"/>
    <n v="20"/>
    <n v="13.65"/>
  </r>
  <r>
    <n v="20"/>
    <n v="201904"/>
    <x v="11"/>
    <x v="3"/>
    <s v="Upper GI"/>
    <x v="9"/>
    <x v="1"/>
    <x v="1"/>
    <n v="20"/>
    <n v="21"/>
  </r>
  <r>
    <n v="7"/>
    <n v="201904"/>
    <x v="11"/>
    <x v="3"/>
    <s v="Upper GI"/>
    <x v="9"/>
    <x v="1"/>
    <x v="0"/>
    <n v="20"/>
    <n v="7.3500000000000005"/>
  </r>
  <r>
    <n v="10"/>
    <n v="201904"/>
    <x v="11"/>
    <x v="3"/>
    <s v="Upper GI"/>
    <x v="9"/>
    <x v="1"/>
    <x v="6"/>
    <n v="20"/>
    <n v="10.5"/>
  </r>
  <r>
    <n v="19"/>
    <n v="201904"/>
    <x v="11"/>
    <x v="3"/>
    <s v="Upper GI"/>
    <x v="8"/>
    <x v="1"/>
    <x v="3"/>
    <n v="20"/>
    <n v="19.95"/>
  </r>
  <r>
    <n v="16"/>
    <n v="201904"/>
    <x v="11"/>
    <x v="3"/>
    <s v="Upper GI"/>
    <x v="8"/>
    <x v="1"/>
    <x v="4"/>
    <n v="20"/>
    <n v="16.8"/>
  </r>
  <r>
    <n v="17"/>
    <n v="201904"/>
    <x v="11"/>
    <x v="3"/>
    <s v="Upper GI"/>
    <x v="8"/>
    <x v="1"/>
    <x v="5"/>
    <n v="20"/>
    <n v="17.850000000000001"/>
  </r>
  <r>
    <n v="13"/>
    <n v="201904"/>
    <x v="11"/>
    <x v="3"/>
    <s v="Upper GI"/>
    <x v="8"/>
    <x v="1"/>
    <x v="2"/>
    <n v="20"/>
    <n v="13.65"/>
  </r>
  <r>
    <n v="17"/>
    <n v="201904"/>
    <x v="11"/>
    <x v="3"/>
    <s v="Upper GI"/>
    <x v="8"/>
    <x v="1"/>
    <x v="1"/>
    <n v="20"/>
    <n v="17.850000000000001"/>
  </r>
  <r>
    <n v="5"/>
    <n v="201904"/>
    <x v="11"/>
    <x v="3"/>
    <s v="Upper GI"/>
    <x v="8"/>
    <x v="1"/>
    <x v="0"/>
    <n v="20"/>
    <n v="5.25"/>
  </r>
  <r>
    <n v="18"/>
    <n v="201904"/>
    <x v="11"/>
    <x v="3"/>
    <s v="Upper GI"/>
    <x v="9"/>
    <x v="2"/>
    <x v="3"/>
    <n v="20"/>
    <n v="18.900000000000002"/>
  </r>
  <r>
    <n v="47"/>
    <n v="201904"/>
    <x v="11"/>
    <x v="3"/>
    <s v="Upper GI"/>
    <x v="9"/>
    <x v="2"/>
    <x v="4"/>
    <n v="20"/>
    <n v="49.35"/>
  </r>
  <r>
    <n v="31"/>
    <n v="201904"/>
    <x v="11"/>
    <x v="3"/>
    <s v="Upper GI"/>
    <x v="8"/>
    <x v="2"/>
    <x v="6"/>
    <n v="20"/>
    <n v="32.550000000000004"/>
  </r>
  <r>
    <n v="25"/>
    <n v="201904"/>
    <x v="11"/>
    <x v="3"/>
    <s v="Upper GI"/>
    <x v="8"/>
    <x v="2"/>
    <x v="3"/>
    <n v="20"/>
    <n v="26.25"/>
  </r>
  <r>
    <n v="35"/>
    <n v="201904"/>
    <x v="11"/>
    <x v="3"/>
    <s v="Upper GI"/>
    <x v="8"/>
    <x v="2"/>
    <x v="4"/>
    <n v="20"/>
    <n v="36.75"/>
  </r>
  <r>
    <n v="37"/>
    <n v="201904"/>
    <x v="11"/>
    <x v="3"/>
    <s v="Upper GI"/>
    <x v="8"/>
    <x v="2"/>
    <x v="5"/>
    <n v="20"/>
    <n v="38.85"/>
  </r>
  <r>
    <n v="31"/>
    <n v="201904"/>
    <x v="11"/>
    <x v="3"/>
    <s v="Upper GI"/>
    <x v="8"/>
    <x v="2"/>
    <x v="2"/>
    <n v="20"/>
    <n v="32.550000000000004"/>
  </r>
  <r>
    <n v="30"/>
    <n v="201904"/>
    <x v="11"/>
    <x v="3"/>
    <s v="Upper GI"/>
    <x v="8"/>
    <x v="2"/>
    <x v="1"/>
    <n v="20"/>
    <n v="31.5"/>
  </r>
  <r>
    <n v="15"/>
    <n v="201904"/>
    <x v="11"/>
    <x v="3"/>
    <s v="Upper GI"/>
    <x v="8"/>
    <x v="2"/>
    <x v="0"/>
    <n v="20"/>
    <n v="15.75"/>
  </r>
  <r>
    <n v="16"/>
    <n v="201904"/>
    <x v="11"/>
    <x v="3"/>
    <s v="Upper GI"/>
    <x v="9"/>
    <x v="2"/>
    <x v="6"/>
    <n v="20"/>
    <n v="16.8"/>
  </r>
  <r>
    <n v="22"/>
    <n v="201904"/>
    <x v="11"/>
    <x v="3"/>
    <s v="Upper GI"/>
    <x v="9"/>
    <x v="2"/>
    <x v="0"/>
    <n v="20"/>
    <n v="23.1"/>
  </r>
  <r>
    <n v="33"/>
    <n v="201904"/>
    <x v="11"/>
    <x v="3"/>
    <s v="Upper GI"/>
    <x v="9"/>
    <x v="2"/>
    <x v="1"/>
    <n v="20"/>
    <n v="34.65"/>
  </r>
  <r>
    <n v="32"/>
    <n v="201904"/>
    <x v="11"/>
    <x v="3"/>
    <s v="Upper GI"/>
    <x v="9"/>
    <x v="2"/>
    <x v="2"/>
    <n v="20"/>
    <n v="33.6"/>
  </r>
  <r>
    <n v="34"/>
    <n v="201904"/>
    <x v="11"/>
    <x v="3"/>
    <s v="Upper GI"/>
    <x v="9"/>
    <x v="2"/>
    <x v="5"/>
    <n v="20"/>
    <n v="35.700000000000003"/>
  </r>
  <r>
    <n v="21"/>
    <n v="201904"/>
    <x v="11"/>
    <x v="3"/>
    <s v="Upper GI"/>
    <x v="9"/>
    <x v="3"/>
    <x v="3"/>
    <n v="20"/>
    <n v="22.05"/>
  </r>
  <r>
    <n v="73"/>
    <n v="201904"/>
    <x v="11"/>
    <x v="3"/>
    <s v="Upper GI"/>
    <x v="9"/>
    <x v="3"/>
    <x v="4"/>
    <n v="20"/>
    <n v="76.650000000000006"/>
  </r>
  <r>
    <n v="24"/>
    <n v="201904"/>
    <x v="11"/>
    <x v="3"/>
    <s v="Upper GI"/>
    <x v="8"/>
    <x v="3"/>
    <x v="6"/>
    <n v="20"/>
    <n v="25.200000000000003"/>
  </r>
  <r>
    <n v="36"/>
    <n v="201904"/>
    <x v="11"/>
    <x v="3"/>
    <s v="Upper GI"/>
    <x v="8"/>
    <x v="3"/>
    <x v="3"/>
    <n v="20"/>
    <n v="37.800000000000004"/>
  </r>
  <r>
    <n v="73"/>
    <n v="201904"/>
    <x v="11"/>
    <x v="3"/>
    <s v="Upper GI"/>
    <x v="8"/>
    <x v="3"/>
    <x v="4"/>
    <n v="20"/>
    <n v="76.650000000000006"/>
  </r>
  <r>
    <n v="49"/>
    <n v="201904"/>
    <x v="11"/>
    <x v="3"/>
    <s v="Upper GI"/>
    <x v="8"/>
    <x v="3"/>
    <x v="5"/>
    <n v="20"/>
    <n v="51.45"/>
  </r>
  <r>
    <n v="43"/>
    <n v="201904"/>
    <x v="11"/>
    <x v="3"/>
    <s v="Upper GI"/>
    <x v="9"/>
    <x v="3"/>
    <x v="6"/>
    <n v="20"/>
    <n v="45.15"/>
  </r>
  <r>
    <n v="48"/>
    <n v="201904"/>
    <x v="11"/>
    <x v="3"/>
    <s v="Upper GI"/>
    <x v="8"/>
    <x v="3"/>
    <x v="1"/>
    <n v="20"/>
    <n v="50.400000000000006"/>
  </r>
  <r>
    <n v="31"/>
    <n v="201904"/>
    <x v="11"/>
    <x v="3"/>
    <s v="Upper GI"/>
    <x v="8"/>
    <x v="3"/>
    <x v="0"/>
    <n v="20"/>
    <n v="32.550000000000004"/>
  </r>
  <r>
    <n v="44"/>
    <n v="201904"/>
    <x v="11"/>
    <x v="3"/>
    <s v="Upper GI"/>
    <x v="9"/>
    <x v="3"/>
    <x v="5"/>
    <n v="20"/>
    <n v="46.2"/>
  </r>
  <r>
    <n v="39"/>
    <n v="201904"/>
    <x v="11"/>
    <x v="3"/>
    <s v="Upper GI"/>
    <x v="9"/>
    <x v="3"/>
    <x v="2"/>
    <n v="20"/>
    <n v="40.950000000000003"/>
  </r>
  <r>
    <n v="42"/>
    <n v="201904"/>
    <x v="11"/>
    <x v="3"/>
    <s v="Upper GI"/>
    <x v="9"/>
    <x v="3"/>
    <x v="1"/>
    <n v="20"/>
    <n v="44.1"/>
  </r>
  <r>
    <n v="28"/>
    <n v="201904"/>
    <x v="11"/>
    <x v="3"/>
    <s v="Upper GI"/>
    <x v="9"/>
    <x v="3"/>
    <x v="0"/>
    <n v="20"/>
    <n v="29.400000000000002"/>
  </r>
  <r>
    <n v="53"/>
    <n v="201904"/>
    <x v="11"/>
    <x v="3"/>
    <s v="Upper GI"/>
    <x v="8"/>
    <x v="3"/>
    <x v="2"/>
    <n v="20"/>
    <n v="55.650000000000006"/>
  </r>
  <r>
    <n v="36"/>
    <n v="201904"/>
    <x v="11"/>
    <x v="3"/>
    <s v="Upper GI"/>
    <x v="8"/>
    <x v="4"/>
    <x v="1"/>
    <n v="20"/>
    <n v="37.800000000000004"/>
  </r>
  <r>
    <n v="22"/>
    <n v="201904"/>
    <x v="11"/>
    <x v="3"/>
    <s v="Upper GI"/>
    <x v="8"/>
    <x v="4"/>
    <x v="2"/>
    <n v="20"/>
    <n v="23.1"/>
  </r>
  <r>
    <n v="49"/>
    <n v="201904"/>
    <x v="11"/>
    <x v="3"/>
    <s v="Upper GI"/>
    <x v="8"/>
    <x v="4"/>
    <x v="5"/>
    <n v="20"/>
    <n v="51.45"/>
  </r>
  <r>
    <n v="41"/>
    <n v="201904"/>
    <x v="11"/>
    <x v="3"/>
    <s v="Upper GI"/>
    <x v="8"/>
    <x v="4"/>
    <x v="4"/>
    <n v="20"/>
    <n v="43.050000000000004"/>
  </r>
  <r>
    <n v="18"/>
    <n v="201904"/>
    <x v="11"/>
    <x v="3"/>
    <s v="Upper GI"/>
    <x v="8"/>
    <x v="4"/>
    <x v="3"/>
    <n v="20"/>
    <n v="18.900000000000002"/>
  </r>
  <r>
    <n v="29"/>
    <n v="201904"/>
    <x v="11"/>
    <x v="3"/>
    <s v="Upper GI"/>
    <x v="8"/>
    <x v="4"/>
    <x v="6"/>
    <n v="20"/>
    <n v="30.450000000000003"/>
  </r>
  <r>
    <n v="27"/>
    <n v="201904"/>
    <x v="11"/>
    <x v="3"/>
    <s v="Upper GI"/>
    <x v="8"/>
    <x v="4"/>
    <x v="0"/>
    <n v="20"/>
    <n v="28.35"/>
  </r>
  <r>
    <n v="14"/>
    <n v="201904"/>
    <x v="11"/>
    <x v="3"/>
    <s v="Upper GI"/>
    <x v="9"/>
    <x v="4"/>
    <x v="3"/>
    <n v="20"/>
    <n v="14.700000000000001"/>
  </r>
  <r>
    <n v="38"/>
    <n v="201904"/>
    <x v="11"/>
    <x v="3"/>
    <s v="Upper GI"/>
    <x v="9"/>
    <x v="4"/>
    <x v="4"/>
    <n v="20"/>
    <n v="39.9"/>
  </r>
  <r>
    <n v="38"/>
    <n v="201904"/>
    <x v="11"/>
    <x v="3"/>
    <s v="Upper GI"/>
    <x v="9"/>
    <x v="4"/>
    <x v="5"/>
    <n v="20"/>
    <n v="39.9"/>
  </r>
  <r>
    <n v="37"/>
    <n v="201904"/>
    <x v="11"/>
    <x v="3"/>
    <s v="Upper GI"/>
    <x v="9"/>
    <x v="4"/>
    <x v="2"/>
    <n v="20"/>
    <n v="38.85"/>
  </r>
  <r>
    <n v="38"/>
    <n v="201904"/>
    <x v="11"/>
    <x v="3"/>
    <s v="Upper GI"/>
    <x v="9"/>
    <x v="4"/>
    <x v="1"/>
    <n v="20"/>
    <n v="39.9"/>
  </r>
  <r>
    <n v="29"/>
    <n v="201904"/>
    <x v="11"/>
    <x v="3"/>
    <s v="Upper GI"/>
    <x v="9"/>
    <x v="4"/>
    <x v="0"/>
    <n v="20"/>
    <n v="30.450000000000003"/>
  </r>
  <r>
    <n v="24"/>
    <n v="201904"/>
    <x v="11"/>
    <x v="3"/>
    <s v="Upper GI"/>
    <x v="9"/>
    <x v="4"/>
    <x v="6"/>
    <n v="20"/>
    <n v="25.200000000000003"/>
  </r>
  <r>
    <n v="19"/>
    <n v="201904"/>
    <x v="11"/>
    <x v="3"/>
    <s v="Urological"/>
    <x v="11"/>
    <x v="0"/>
    <x v="0"/>
    <n v="20"/>
    <n v="19.95"/>
  </r>
  <r>
    <n v="38"/>
    <n v="201904"/>
    <x v="11"/>
    <x v="3"/>
    <s v="Urological"/>
    <x v="11"/>
    <x v="0"/>
    <x v="1"/>
    <n v="20"/>
    <n v="39.9"/>
  </r>
  <r>
    <n v="21"/>
    <n v="201904"/>
    <x v="11"/>
    <x v="3"/>
    <s v="Urological"/>
    <x v="11"/>
    <x v="0"/>
    <x v="2"/>
    <n v="20"/>
    <n v="22.05"/>
  </r>
  <r>
    <n v="37"/>
    <n v="201904"/>
    <x v="11"/>
    <x v="3"/>
    <s v="Urological"/>
    <x v="11"/>
    <x v="0"/>
    <x v="5"/>
    <n v="20"/>
    <n v="38.85"/>
  </r>
  <r>
    <n v="43"/>
    <n v="201904"/>
    <x v="11"/>
    <x v="3"/>
    <s v="Urological"/>
    <x v="11"/>
    <x v="0"/>
    <x v="4"/>
    <n v="20"/>
    <n v="45.15"/>
  </r>
  <r>
    <n v="33"/>
    <n v="201904"/>
    <x v="11"/>
    <x v="3"/>
    <s v="Urological"/>
    <x v="11"/>
    <x v="0"/>
    <x v="3"/>
    <n v="20"/>
    <n v="34.65"/>
  </r>
  <r>
    <n v="21"/>
    <n v="201904"/>
    <x v="11"/>
    <x v="3"/>
    <s v="Urological"/>
    <x v="11"/>
    <x v="0"/>
    <x v="6"/>
    <n v="20"/>
    <n v="22.05"/>
  </r>
  <r>
    <n v="2"/>
    <n v="201904"/>
    <x v="11"/>
    <x v="3"/>
    <s v="Urological"/>
    <x v="10"/>
    <x v="0"/>
    <x v="0"/>
    <n v="20"/>
    <n v="2.1"/>
  </r>
  <r>
    <n v="9"/>
    <n v="201904"/>
    <x v="11"/>
    <x v="3"/>
    <s v="Urological"/>
    <x v="10"/>
    <x v="0"/>
    <x v="1"/>
    <n v="20"/>
    <n v="9.4500000000000011"/>
  </r>
  <r>
    <n v="3"/>
    <n v="201904"/>
    <x v="11"/>
    <x v="3"/>
    <s v="Urological"/>
    <x v="10"/>
    <x v="0"/>
    <x v="2"/>
    <n v="20"/>
    <n v="3.1500000000000004"/>
  </r>
  <r>
    <n v="7"/>
    <n v="201904"/>
    <x v="11"/>
    <x v="3"/>
    <s v="Urological"/>
    <x v="10"/>
    <x v="0"/>
    <x v="5"/>
    <n v="20"/>
    <n v="7.3500000000000005"/>
  </r>
  <r>
    <n v="6"/>
    <n v="201904"/>
    <x v="11"/>
    <x v="3"/>
    <s v="Urological"/>
    <x v="10"/>
    <x v="0"/>
    <x v="4"/>
    <n v="20"/>
    <n v="6.3000000000000007"/>
  </r>
  <r>
    <n v="10"/>
    <n v="201904"/>
    <x v="11"/>
    <x v="3"/>
    <s v="Urological"/>
    <x v="10"/>
    <x v="0"/>
    <x v="3"/>
    <n v="20"/>
    <n v="10.5"/>
  </r>
  <r>
    <n v="2"/>
    <n v="201904"/>
    <x v="11"/>
    <x v="3"/>
    <s v="Urological"/>
    <x v="10"/>
    <x v="0"/>
    <x v="6"/>
    <n v="20"/>
    <n v="2.1"/>
  </r>
  <r>
    <n v="30"/>
    <n v="201904"/>
    <x v="11"/>
    <x v="3"/>
    <s v="Urological"/>
    <x v="10"/>
    <x v="1"/>
    <x v="0"/>
    <n v="20"/>
    <n v="31.5"/>
  </r>
  <r>
    <n v="68"/>
    <n v="201904"/>
    <x v="11"/>
    <x v="3"/>
    <s v="Urological"/>
    <x v="10"/>
    <x v="1"/>
    <x v="1"/>
    <n v="20"/>
    <n v="71.400000000000006"/>
  </r>
  <r>
    <n v="30"/>
    <n v="201904"/>
    <x v="11"/>
    <x v="3"/>
    <s v="Urological"/>
    <x v="10"/>
    <x v="1"/>
    <x v="2"/>
    <n v="20"/>
    <n v="31.5"/>
  </r>
  <r>
    <n v="56"/>
    <n v="201904"/>
    <x v="11"/>
    <x v="3"/>
    <s v="Urological"/>
    <x v="10"/>
    <x v="1"/>
    <x v="5"/>
    <n v="20"/>
    <n v="58.800000000000004"/>
  </r>
  <r>
    <n v="66"/>
    <n v="201904"/>
    <x v="11"/>
    <x v="3"/>
    <s v="Urological"/>
    <x v="10"/>
    <x v="1"/>
    <x v="4"/>
    <n v="20"/>
    <n v="69.3"/>
  </r>
  <r>
    <n v="15"/>
    <n v="201904"/>
    <x v="11"/>
    <x v="3"/>
    <s v="Urological"/>
    <x v="11"/>
    <x v="1"/>
    <x v="6"/>
    <n v="20"/>
    <n v="15.75"/>
  </r>
  <r>
    <n v="30"/>
    <n v="201904"/>
    <x v="11"/>
    <x v="3"/>
    <s v="Urological"/>
    <x v="11"/>
    <x v="1"/>
    <x v="3"/>
    <n v="20"/>
    <n v="31.5"/>
  </r>
  <r>
    <n v="43"/>
    <n v="201904"/>
    <x v="11"/>
    <x v="3"/>
    <s v="Urological"/>
    <x v="10"/>
    <x v="1"/>
    <x v="6"/>
    <n v="20"/>
    <n v="45.15"/>
  </r>
  <r>
    <n v="21"/>
    <n v="201904"/>
    <x v="11"/>
    <x v="3"/>
    <s v="Urological"/>
    <x v="11"/>
    <x v="1"/>
    <x v="0"/>
    <n v="20"/>
    <n v="22.05"/>
  </r>
  <r>
    <n v="36"/>
    <n v="201904"/>
    <x v="11"/>
    <x v="3"/>
    <s v="Urological"/>
    <x v="11"/>
    <x v="1"/>
    <x v="1"/>
    <n v="20"/>
    <n v="37.800000000000004"/>
  </r>
  <r>
    <n v="20"/>
    <n v="201904"/>
    <x v="11"/>
    <x v="3"/>
    <s v="Urological"/>
    <x v="11"/>
    <x v="1"/>
    <x v="2"/>
    <n v="20"/>
    <n v="21"/>
  </r>
  <r>
    <n v="30"/>
    <n v="201904"/>
    <x v="11"/>
    <x v="3"/>
    <s v="Urological"/>
    <x v="11"/>
    <x v="1"/>
    <x v="5"/>
    <n v="20"/>
    <n v="31.5"/>
  </r>
  <r>
    <n v="33"/>
    <n v="201904"/>
    <x v="11"/>
    <x v="3"/>
    <s v="Urological"/>
    <x v="11"/>
    <x v="1"/>
    <x v="4"/>
    <n v="20"/>
    <n v="34.65"/>
  </r>
  <r>
    <n v="72"/>
    <n v="201904"/>
    <x v="11"/>
    <x v="3"/>
    <s v="Urological"/>
    <x v="10"/>
    <x v="1"/>
    <x v="3"/>
    <n v="20"/>
    <n v="75.600000000000009"/>
  </r>
  <r>
    <n v="35"/>
    <n v="201904"/>
    <x v="11"/>
    <x v="3"/>
    <s v="Urological"/>
    <x v="11"/>
    <x v="2"/>
    <x v="6"/>
    <n v="20"/>
    <n v="36.75"/>
  </r>
  <r>
    <n v="22"/>
    <n v="201904"/>
    <x v="11"/>
    <x v="3"/>
    <s v="Urological"/>
    <x v="11"/>
    <x v="2"/>
    <x v="3"/>
    <n v="20"/>
    <n v="23.1"/>
  </r>
  <r>
    <n v="57"/>
    <n v="201904"/>
    <x v="11"/>
    <x v="3"/>
    <s v="Urological"/>
    <x v="11"/>
    <x v="2"/>
    <x v="4"/>
    <n v="20"/>
    <n v="59.85"/>
  </r>
  <r>
    <n v="52"/>
    <n v="201904"/>
    <x v="11"/>
    <x v="3"/>
    <s v="Urological"/>
    <x v="11"/>
    <x v="2"/>
    <x v="5"/>
    <n v="20"/>
    <n v="54.6"/>
  </r>
  <r>
    <n v="43"/>
    <n v="201904"/>
    <x v="11"/>
    <x v="3"/>
    <s v="Urological"/>
    <x v="11"/>
    <x v="2"/>
    <x v="2"/>
    <n v="20"/>
    <n v="45.15"/>
  </r>
  <r>
    <n v="56"/>
    <n v="201904"/>
    <x v="11"/>
    <x v="3"/>
    <s v="Urological"/>
    <x v="11"/>
    <x v="2"/>
    <x v="1"/>
    <n v="20"/>
    <n v="58.800000000000004"/>
  </r>
  <r>
    <n v="27"/>
    <n v="201904"/>
    <x v="11"/>
    <x v="3"/>
    <s v="Urological"/>
    <x v="11"/>
    <x v="2"/>
    <x v="0"/>
    <n v="20"/>
    <n v="28.35"/>
  </r>
  <r>
    <n v="146"/>
    <n v="201904"/>
    <x v="11"/>
    <x v="3"/>
    <s v="Urological"/>
    <x v="10"/>
    <x v="2"/>
    <x v="6"/>
    <n v="20"/>
    <n v="153.30000000000001"/>
  </r>
  <r>
    <n v="162"/>
    <n v="201904"/>
    <x v="11"/>
    <x v="3"/>
    <s v="Urological"/>
    <x v="10"/>
    <x v="2"/>
    <x v="3"/>
    <n v="20"/>
    <n v="170.1"/>
  </r>
  <r>
    <n v="228"/>
    <n v="201904"/>
    <x v="11"/>
    <x v="3"/>
    <s v="Urological"/>
    <x v="10"/>
    <x v="2"/>
    <x v="4"/>
    <n v="20"/>
    <n v="239.4"/>
  </r>
  <r>
    <n v="172"/>
    <n v="201904"/>
    <x v="11"/>
    <x v="3"/>
    <s v="Urological"/>
    <x v="10"/>
    <x v="2"/>
    <x v="5"/>
    <n v="20"/>
    <n v="180.6"/>
  </r>
  <r>
    <n v="128"/>
    <n v="201904"/>
    <x v="11"/>
    <x v="3"/>
    <s v="Urological"/>
    <x v="10"/>
    <x v="2"/>
    <x v="2"/>
    <n v="20"/>
    <n v="134.4"/>
  </r>
  <r>
    <n v="178"/>
    <n v="201904"/>
    <x v="11"/>
    <x v="3"/>
    <s v="Urological"/>
    <x v="10"/>
    <x v="2"/>
    <x v="1"/>
    <n v="20"/>
    <n v="186.9"/>
  </r>
  <r>
    <n v="99"/>
    <n v="201904"/>
    <x v="11"/>
    <x v="3"/>
    <s v="Urological"/>
    <x v="10"/>
    <x v="2"/>
    <x v="0"/>
    <n v="20"/>
    <n v="103.95"/>
  </r>
  <r>
    <n v="141"/>
    <n v="201904"/>
    <x v="11"/>
    <x v="3"/>
    <s v="Urological"/>
    <x v="10"/>
    <x v="3"/>
    <x v="3"/>
    <n v="20"/>
    <n v="148.05000000000001"/>
  </r>
  <r>
    <n v="145"/>
    <n v="201904"/>
    <x v="11"/>
    <x v="3"/>
    <s v="Urological"/>
    <x v="10"/>
    <x v="3"/>
    <x v="0"/>
    <n v="20"/>
    <n v="152.25"/>
  </r>
  <r>
    <n v="271"/>
    <n v="201904"/>
    <x v="11"/>
    <x v="3"/>
    <s v="Urological"/>
    <x v="10"/>
    <x v="3"/>
    <x v="4"/>
    <n v="20"/>
    <n v="284.55"/>
  </r>
  <r>
    <n v="189"/>
    <n v="201904"/>
    <x v="11"/>
    <x v="3"/>
    <s v="Urological"/>
    <x v="10"/>
    <x v="3"/>
    <x v="5"/>
    <n v="20"/>
    <n v="198.45000000000002"/>
  </r>
  <r>
    <n v="156"/>
    <n v="201904"/>
    <x v="11"/>
    <x v="3"/>
    <s v="Urological"/>
    <x v="10"/>
    <x v="3"/>
    <x v="2"/>
    <n v="20"/>
    <n v="163.80000000000001"/>
  </r>
  <r>
    <n v="260"/>
    <n v="201904"/>
    <x v="11"/>
    <x v="3"/>
    <s v="Urological"/>
    <x v="10"/>
    <x v="3"/>
    <x v="1"/>
    <n v="20"/>
    <n v="273"/>
  </r>
  <r>
    <n v="167"/>
    <n v="201904"/>
    <x v="11"/>
    <x v="3"/>
    <s v="Urological"/>
    <x v="10"/>
    <x v="3"/>
    <x v="6"/>
    <n v="20"/>
    <n v="175.35"/>
  </r>
  <r>
    <n v="121"/>
    <n v="201904"/>
    <x v="11"/>
    <x v="3"/>
    <s v="Urological"/>
    <x v="11"/>
    <x v="3"/>
    <x v="4"/>
    <n v="20"/>
    <n v="127.05000000000001"/>
  </r>
  <r>
    <n v="80"/>
    <n v="201904"/>
    <x v="11"/>
    <x v="3"/>
    <s v="Urological"/>
    <x v="11"/>
    <x v="3"/>
    <x v="5"/>
    <n v="20"/>
    <n v="84"/>
  </r>
  <r>
    <n v="75"/>
    <n v="201904"/>
    <x v="11"/>
    <x v="3"/>
    <s v="Urological"/>
    <x v="11"/>
    <x v="3"/>
    <x v="2"/>
    <n v="20"/>
    <n v="78.75"/>
  </r>
  <r>
    <n v="103"/>
    <n v="201904"/>
    <x v="11"/>
    <x v="3"/>
    <s v="Urological"/>
    <x v="11"/>
    <x v="3"/>
    <x v="1"/>
    <n v="20"/>
    <n v="108.15"/>
  </r>
  <r>
    <n v="49"/>
    <n v="201904"/>
    <x v="11"/>
    <x v="3"/>
    <s v="Urological"/>
    <x v="11"/>
    <x v="3"/>
    <x v="0"/>
    <n v="20"/>
    <n v="51.45"/>
  </r>
  <r>
    <n v="64"/>
    <n v="201904"/>
    <x v="11"/>
    <x v="3"/>
    <s v="Urological"/>
    <x v="11"/>
    <x v="3"/>
    <x v="6"/>
    <n v="20"/>
    <n v="67.2"/>
  </r>
  <r>
    <n v="38"/>
    <n v="201904"/>
    <x v="11"/>
    <x v="3"/>
    <s v="Urological"/>
    <x v="11"/>
    <x v="3"/>
    <x v="3"/>
    <n v="20"/>
    <n v="39.9"/>
  </r>
  <r>
    <n v="75"/>
    <n v="201904"/>
    <x v="11"/>
    <x v="3"/>
    <s v="Urological"/>
    <x v="10"/>
    <x v="4"/>
    <x v="6"/>
    <n v="20"/>
    <n v="78.75"/>
  </r>
  <r>
    <n v="38"/>
    <n v="201904"/>
    <x v="11"/>
    <x v="3"/>
    <s v="Urological"/>
    <x v="11"/>
    <x v="4"/>
    <x v="0"/>
    <n v="20"/>
    <n v="39.9"/>
  </r>
  <r>
    <n v="75"/>
    <n v="201904"/>
    <x v="11"/>
    <x v="3"/>
    <s v="Urological"/>
    <x v="11"/>
    <x v="4"/>
    <x v="1"/>
    <n v="20"/>
    <n v="78.75"/>
  </r>
  <r>
    <n v="39"/>
    <n v="201904"/>
    <x v="11"/>
    <x v="3"/>
    <s v="Urological"/>
    <x v="11"/>
    <x v="4"/>
    <x v="2"/>
    <n v="20"/>
    <n v="40.950000000000003"/>
  </r>
  <r>
    <n v="75"/>
    <n v="201904"/>
    <x v="11"/>
    <x v="3"/>
    <s v="Urological"/>
    <x v="11"/>
    <x v="4"/>
    <x v="5"/>
    <n v="20"/>
    <n v="78.75"/>
  </r>
  <r>
    <n v="77"/>
    <n v="201904"/>
    <x v="11"/>
    <x v="3"/>
    <s v="Urological"/>
    <x v="11"/>
    <x v="4"/>
    <x v="4"/>
    <n v="20"/>
    <n v="80.850000000000009"/>
  </r>
  <r>
    <n v="57"/>
    <n v="201904"/>
    <x v="11"/>
    <x v="3"/>
    <s v="Urological"/>
    <x v="10"/>
    <x v="4"/>
    <x v="0"/>
    <n v="20"/>
    <n v="59.85"/>
  </r>
  <r>
    <n v="102"/>
    <n v="201904"/>
    <x v="11"/>
    <x v="3"/>
    <s v="Urological"/>
    <x v="10"/>
    <x v="4"/>
    <x v="1"/>
    <n v="20"/>
    <n v="107.10000000000001"/>
  </r>
  <r>
    <n v="59"/>
    <n v="201904"/>
    <x v="11"/>
    <x v="3"/>
    <s v="Urological"/>
    <x v="10"/>
    <x v="4"/>
    <x v="2"/>
    <n v="20"/>
    <n v="61.95"/>
  </r>
  <r>
    <n v="99"/>
    <n v="201904"/>
    <x v="11"/>
    <x v="3"/>
    <s v="Urological"/>
    <x v="10"/>
    <x v="4"/>
    <x v="5"/>
    <n v="20"/>
    <n v="103.95"/>
  </r>
  <r>
    <n v="95"/>
    <n v="201904"/>
    <x v="11"/>
    <x v="3"/>
    <s v="Urological"/>
    <x v="10"/>
    <x v="4"/>
    <x v="4"/>
    <n v="20"/>
    <n v="99.75"/>
  </r>
  <r>
    <n v="52"/>
    <n v="201904"/>
    <x v="11"/>
    <x v="3"/>
    <s v="Urological"/>
    <x v="10"/>
    <x v="4"/>
    <x v="3"/>
    <n v="20"/>
    <n v="54.6"/>
  </r>
  <r>
    <n v="38"/>
    <n v="201904"/>
    <x v="11"/>
    <x v="3"/>
    <s v="Urological"/>
    <x v="11"/>
    <x v="4"/>
    <x v="3"/>
    <n v="20"/>
    <n v="39.9"/>
  </r>
  <r>
    <n v="36"/>
    <n v="201904"/>
    <x v="11"/>
    <x v="3"/>
    <s v="Urological"/>
    <x v="11"/>
    <x v="4"/>
    <x v="6"/>
    <n v="20"/>
    <n v="37.800000000000004"/>
  </r>
  <r>
    <n v="24"/>
    <n v="201903"/>
    <x v="0"/>
    <x v="3"/>
    <s v="All other"/>
    <x v="0"/>
    <x v="0"/>
    <x v="3"/>
    <n v="21"/>
    <n v="24"/>
  </r>
  <r>
    <n v="33"/>
    <n v="201903"/>
    <x v="0"/>
    <x v="3"/>
    <s v="All other"/>
    <x v="0"/>
    <x v="0"/>
    <x v="4"/>
    <n v="21"/>
    <n v="33"/>
  </r>
  <r>
    <n v="18"/>
    <n v="201903"/>
    <x v="0"/>
    <x v="3"/>
    <s v="All other"/>
    <x v="0"/>
    <x v="0"/>
    <x v="5"/>
    <n v="21"/>
    <n v="18"/>
  </r>
  <r>
    <n v="19"/>
    <n v="201903"/>
    <x v="0"/>
    <x v="3"/>
    <s v="All other"/>
    <x v="0"/>
    <x v="0"/>
    <x v="2"/>
    <n v="21"/>
    <n v="19"/>
  </r>
  <r>
    <n v="24"/>
    <n v="201903"/>
    <x v="0"/>
    <x v="3"/>
    <s v="All other"/>
    <x v="0"/>
    <x v="0"/>
    <x v="1"/>
    <n v="21"/>
    <n v="24"/>
  </r>
  <r>
    <n v="8"/>
    <n v="201903"/>
    <x v="0"/>
    <x v="3"/>
    <s v="All other"/>
    <x v="0"/>
    <x v="0"/>
    <x v="0"/>
    <n v="21"/>
    <n v="8"/>
  </r>
  <r>
    <n v="25"/>
    <n v="201903"/>
    <x v="0"/>
    <x v="3"/>
    <s v="All other"/>
    <x v="0"/>
    <x v="0"/>
    <x v="6"/>
    <n v="21"/>
    <n v="25"/>
  </r>
  <r>
    <n v="18"/>
    <n v="201903"/>
    <x v="0"/>
    <x v="3"/>
    <s v="All other"/>
    <x v="0"/>
    <x v="1"/>
    <x v="0"/>
    <n v="21"/>
    <n v="18"/>
  </r>
  <r>
    <n v="23"/>
    <n v="201903"/>
    <x v="0"/>
    <x v="3"/>
    <s v="All other"/>
    <x v="0"/>
    <x v="1"/>
    <x v="1"/>
    <n v="21"/>
    <n v="23"/>
  </r>
  <r>
    <n v="20"/>
    <n v="201903"/>
    <x v="0"/>
    <x v="3"/>
    <s v="All other"/>
    <x v="0"/>
    <x v="1"/>
    <x v="2"/>
    <n v="21"/>
    <n v="20"/>
  </r>
  <r>
    <n v="21"/>
    <n v="201903"/>
    <x v="0"/>
    <x v="3"/>
    <s v="All other"/>
    <x v="0"/>
    <x v="1"/>
    <x v="5"/>
    <n v="21"/>
    <n v="21"/>
  </r>
  <r>
    <n v="24"/>
    <n v="201903"/>
    <x v="0"/>
    <x v="3"/>
    <s v="All other"/>
    <x v="0"/>
    <x v="1"/>
    <x v="4"/>
    <n v="21"/>
    <n v="24"/>
  </r>
  <r>
    <n v="9"/>
    <n v="201903"/>
    <x v="0"/>
    <x v="3"/>
    <s v="All other"/>
    <x v="0"/>
    <x v="1"/>
    <x v="3"/>
    <n v="21"/>
    <n v="9"/>
  </r>
  <r>
    <n v="9"/>
    <n v="201903"/>
    <x v="0"/>
    <x v="3"/>
    <s v="All other"/>
    <x v="0"/>
    <x v="1"/>
    <x v="6"/>
    <n v="21"/>
    <n v="9"/>
  </r>
  <r>
    <n v="16"/>
    <n v="201903"/>
    <x v="0"/>
    <x v="3"/>
    <s v="All other"/>
    <x v="0"/>
    <x v="2"/>
    <x v="6"/>
    <n v="21"/>
    <n v="16"/>
  </r>
  <r>
    <n v="15"/>
    <n v="201903"/>
    <x v="0"/>
    <x v="3"/>
    <s v="All other"/>
    <x v="0"/>
    <x v="2"/>
    <x v="3"/>
    <n v="21"/>
    <n v="15"/>
  </r>
  <r>
    <n v="36"/>
    <n v="201903"/>
    <x v="0"/>
    <x v="3"/>
    <s v="All other"/>
    <x v="0"/>
    <x v="2"/>
    <x v="4"/>
    <n v="21"/>
    <n v="36"/>
  </r>
  <r>
    <n v="21"/>
    <n v="201903"/>
    <x v="0"/>
    <x v="3"/>
    <s v="All other"/>
    <x v="0"/>
    <x v="2"/>
    <x v="5"/>
    <n v="21"/>
    <n v="21"/>
  </r>
  <r>
    <n v="17"/>
    <n v="201903"/>
    <x v="0"/>
    <x v="3"/>
    <s v="All other"/>
    <x v="0"/>
    <x v="2"/>
    <x v="2"/>
    <n v="21"/>
    <n v="17"/>
  </r>
  <r>
    <n v="21"/>
    <n v="201903"/>
    <x v="0"/>
    <x v="3"/>
    <s v="All other"/>
    <x v="0"/>
    <x v="2"/>
    <x v="0"/>
    <n v="21"/>
    <n v="21"/>
  </r>
  <r>
    <n v="42"/>
    <n v="201903"/>
    <x v="0"/>
    <x v="3"/>
    <s v="All other"/>
    <x v="0"/>
    <x v="2"/>
    <x v="1"/>
    <n v="21"/>
    <n v="42"/>
  </r>
  <r>
    <n v="7"/>
    <n v="201903"/>
    <x v="0"/>
    <x v="3"/>
    <s v="All other"/>
    <x v="0"/>
    <x v="3"/>
    <x v="3"/>
    <n v="21"/>
    <n v="7"/>
  </r>
  <r>
    <n v="44"/>
    <n v="201903"/>
    <x v="0"/>
    <x v="3"/>
    <s v="All other"/>
    <x v="0"/>
    <x v="3"/>
    <x v="4"/>
    <n v="21"/>
    <n v="44"/>
  </r>
  <r>
    <n v="30"/>
    <n v="201903"/>
    <x v="0"/>
    <x v="3"/>
    <s v="All other"/>
    <x v="0"/>
    <x v="3"/>
    <x v="5"/>
    <n v="21"/>
    <n v="30"/>
  </r>
  <r>
    <n v="43"/>
    <n v="201903"/>
    <x v="0"/>
    <x v="3"/>
    <s v="All other"/>
    <x v="0"/>
    <x v="3"/>
    <x v="2"/>
    <n v="21"/>
    <n v="43"/>
  </r>
  <r>
    <n v="37"/>
    <n v="201903"/>
    <x v="0"/>
    <x v="3"/>
    <s v="All other"/>
    <x v="0"/>
    <x v="3"/>
    <x v="1"/>
    <n v="21"/>
    <n v="37"/>
  </r>
  <r>
    <n v="33"/>
    <n v="201903"/>
    <x v="0"/>
    <x v="3"/>
    <s v="All other"/>
    <x v="0"/>
    <x v="3"/>
    <x v="0"/>
    <n v="21"/>
    <n v="33"/>
  </r>
  <r>
    <n v="32"/>
    <n v="201903"/>
    <x v="0"/>
    <x v="3"/>
    <s v="All other"/>
    <x v="0"/>
    <x v="3"/>
    <x v="6"/>
    <n v="21"/>
    <n v="32"/>
  </r>
  <r>
    <n v="13"/>
    <n v="201903"/>
    <x v="0"/>
    <x v="3"/>
    <s v="All other"/>
    <x v="0"/>
    <x v="4"/>
    <x v="3"/>
    <n v="21"/>
    <n v="13"/>
  </r>
  <r>
    <n v="34"/>
    <n v="201903"/>
    <x v="0"/>
    <x v="3"/>
    <s v="All other"/>
    <x v="0"/>
    <x v="4"/>
    <x v="4"/>
    <n v="21"/>
    <n v="34"/>
  </r>
  <r>
    <n v="35"/>
    <n v="201903"/>
    <x v="0"/>
    <x v="3"/>
    <s v="All other"/>
    <x v="0"/>
    <x v="4"/>
    <x v="5"/>
    <n v="21"/>
    <n v="35"/>
  </r>
  <r>
    <n v="28"/>
    <n v="201903"/>
    <x v="0"/>
    <x v="3"/>
    <s v="All other"/>
    <x v="0"/>
    <x v="4"/>
    <x v="2"/>
    <n v="21"/>
    <n v="28"/>
  </r>
  <r>
    <n v="41"/>
    <n v="201903"/>
    <x v="0"/>
    <x v="3"/>
    <s v="All other"/>
    <x v="0"/>
    <x v="4"/>
    <x v="1"/>
    <n v="21"/>
    <n v="41"/>
  </r>
  <r>
    <n v="31"/>
    <n v="201903"/>
    <x v="0"/>
    <x v="3"/>
    <s v="All other"/>
    <x v="0"/>
    <x v="4"/>
    <x v="0"/>
    <n v="21"/>
    <n v="31"/>
  </r>
  <r>
    <n v="31"/>
    <n v="201903"/>
    <x v="0"/>
    <x v="3"/>
    <s v="All other"/>
    <x v="0"/>
    <x v="4"/>
    <x v="6"/>
    <n v="21"/>
    <n v="31"/>
  </r>
  <r>
    <n v="150"/>
    <n v="201903"/>
    <x v="0"/>
    <x v="3"/>
    <s v="Breast"/>
    <x v="1"/>
    <x v="0"/>
    <x v="1"/>
    <n v="21"/>
    <n v="150"/>
  </r>
  <r>
    <n v="74"/>
    <n v="201903"/>
    <x v="0"/>
    <x v="3"/>
    <s v="Breast"/>
    <x v="1"/>
    <x v="0"/>
    <x v="0"/>
    <n v="21"/>
    <n v="74"/>
  </r>
  <r>
    <n v="137"/>
    <n v="201903"/>
    <x v="0"/>
    <x v="3"/>
    <s v="Breast"/>
    <x v="1"/>
    <x v="0"/>
    <x v="4"/>
    <n v="21"/>
    <n v="137"/>
  </r>
  <r>
    <n v="111"/>
    <n v="201903"/>
    <x v="0"/>
    <x v="3"/>
    <s v="Breast"/>
    <x v="1"/>
    <x v="0"/>
    <x v="5"/>
    <n v="21"/>
    <n v="111"/>
  </r>
  <r>
    <n v="71"/>
    <n v="201903"/>
    <x v="0"/>
    <x v="3"/>
    <s v="Breast"/>
    <x v="1"/>
    <x v="0"/>
    <x v="6"/>
    <n v="21"/>
    <n v="71"/>
  </r>
  <r>
    <n v="94"/>
    <n v="201903"/>
    <x v="0"/>
    <x v="3"/>
    <s v="Breast"/>
    <x v="1"/>
    <x v="0"/>
    <x v="3"/>
    <n v="21"/>
    <n v="94"/>
  </r>
  <r>
    <n v="99"/>
    <n v="201903"/>
    <x v="0"/>
    <x v="3"/>
    <s v="Breast"/>
    <x v="1"/>
    <x v="0"/>
    <x v="2"/>
    <n v="21"/>
    <n v="99"/>
  </r>
  <r>
    <n v="107"/>
    <n v="201903"/>
    <x v="0"/>
    <x v="3"/>
    <s v="Breast"/>
    <x v="1"/>
    <x v="1"/>
    <x v="6"/>
    <n v="21"/>
    <n v="107"/>
  </r>
  <r>
    <n v="103"/>
    <n v="201903"/>
    <x v="0"/>
    <x v="3"/>
    <s v="Breast"/>
    <x v="1"/>
    <x v="1"/>
    <x v="3"/>
    <n v="21"/>
    <n v="103"/>
  </r>
  <r>
    <n v="171"/>
    <n v="201903"/>
    <x v="0"/>
    <x v="3"/>
    <s v="Breast"/>
    <x v="1"/>
    <x v="1"/>
    <x v="4"/>
    <n v="21"/>
    <n v="171"/>
  </r>
  <r>
    <n v="150"/>
    <n v="201903"/>
    <x v="0"/>
    <x v="3"/>
    <s v="Breast"/>
    <x v="1"/>
    <x v="1"/>
    <x v="5"/>
    <n v="21"/>
    <n v="150"/>
  </r>
  <r>
    <n v="159"/>
    <n v="201903"/>
    <x v="0"/>
    <x v="3"/>
    <s v="Breast"/>
    <x v="1"/>
    <x v="1"/>
    <x v="1"/>
    <n v="21"/>
    <n v="159"/>
  </r>
  <r>
    <n v="102"/>
    <n v="201903"/>
    <x v="0"/>
    <x v="3"/>
    <s v="Breast"/>
    <x v="1"/>
    <x v="1"/>
    <x v="0"/>
    <n v="21"/>
    <n v="102"/>
  </r>
  <r>
    <n v="106"/>
    <n v="201903"/>
    <x v="0"/>
    <x v="3"/>
    <s v="Breast"/>
    <x v="1"/>
    <x v="1"/>
    <x v="2"/>
    <n v="21"/>
    <n v="106"/>
  </r>
  <r>
    <n v="111"/>
    <n v="201903"/>
    <x v="0"/>
    <x v="3"/>
    <s v="Breast"/>
    <x v="1"/>
    <x v="2"/>
    <x v="6"/>
    <n v="21"/>
    <n v="111"/>
  </r>
  <r>
    <n v="107"/>
    <n v="201903"/>
    <x v="0"/>
    <x v="3"/>
    <s v="Breast"/>
    <x v="1"/>
    <x v="2"/>
    <x v="3"/>
    <n v="21"/>
    <n v="107"/>
  </r>
  <r>
    <n v="166"/>
    <n v="201903"/>
    <x v="0"/>
    <x v="3"/>
    <s v="Breast"/>
    <x v="1"/>
    <x v="2"/>
    <x v="5"/>
    <n v="21"/>
    <n v="166"/>
  </r>
  <r>
    <n v="162"/>
    <n v="201903"/>
    <x v="0"/>
    <x v="3"/>
    <s v="Breast"/>
    <x v="1"/>
    <x v="2"/>
    <x v="4"/>
    <n v="21"/>
    <n v="162"/>
  </r>
  <r>
    <n v="139"/>
    <n v="201903"/>
    <x v="0"/>
    <x v="3"/>
    <s v="Breast"/>
    <x v="1"/>
    <x v="2"/>
    <x v="2"/>
    <n v="21"/>
    <n v="139"/>
  </r>
  <r>
    <n v="185"/>
    <n v="201903"/>
    <x v="0"/>
    <x v="3"/>
    <s v="Breast"/>
    <x v="1"/>
    <x v="2"/>
    <x v="1"/>
    <n v="21"/>
    <n v="185"/>
  </r>
  <r>
    <n v="100"/>
    <n v="201903"/>
    <x v="0"/>
    <x v="3"/>
    <s v="Breast"/>
    <x v="1"/>
    <x v="2"/>
    <x v="0"/>
    <n v="21"/>
    <n v="100"/>
  </r>
  <r>
    <n v="79"/>
    <n v="201903"/>
    <x v="0"/>
    <x v="3"/>
    <s v="Breast"/>
    <x v="1"/>
    <x v="3"/>
    <x v="0"/>
    <n v="21"/>
    <n v="79"/>
  </r>
  <r>
    <n v="155"/>
    <n v="201903"/>
    <x v="0"/>
    <x v="3"/>
    <s v="Breast"/>
    <x v="1"/>
    <x v="3"/>
    <x v="1"/>
    <n v="21"/>
    <n v="155"/>
  </r>
  <r>
    <n v="72"/>
    <n v="201903"/>
    <x v="0"/>
    <x v="3"/>
    <s v="Breast"/>
    <x v="1"/>
    <x v="3"/>
    <x v="2"/>
    <n v="21"/>
    <n v="72"/>
  </r>
  <r>
    <n v="118"/>
    <n v="201903"/>
    <x v="0"/>
    <x v="3"/>
    <s v="Breast"/>
    <x v="1"/>
    <x v="3"/>
    <x v="5"/>
    <n v="21"/>
    <n v="118"/>
  </r>
  <r>
    <n v="124"/>
    <n v="201903"/>
    <x v="0"/>
    <x v="3"/>
    <s v="Breast"/>
    <x v="1"/>
    <x v="3"/>
    <x v="4"/>
    <n v="21"/>
    <n v="124"/>
  </r>
  <r>
    <n v="69"/>
    <n v="201903"/>
    <x v="0"/>
    <x v="3"/>
    <s v="Breast"/>
    <x v="1"/>
    <x v="3"/>
    <x v="3"/>
    <n v="21"/>
    <n v="69"/>
  </r>
  <r>
    <n v="101"/>
    <n v="201903"/>
    <x v="0"/>
    <x v="3"/>
    <s v="Breast"/>
    <x v="1"/>
    <x v="3"/>
    <x v="6"/>
    <n v="21"/>
    <n v="101"/>
  </r>
  <r>
    <n v="59"/>
    <n v="201903"/>
    <x v="0"/>
    <x v="3"/>
    <s v="Breast"/>
    <x v="1"/>
    <x v="4"/>
    <x v="2"/>
    <n v="21"/>
    <n v="59"/>
  </r>
  <r>
    <n v="130"/>
    <n v="201903"/>
    <x v="0"/>
    <x v="3"/>
    <s v="Breast"/>
    <x v="1"/>
    <x v="4"/>
    <x v="1"/>
    <n v="21"/>
    <n v="130"/>
  </r>
  <r>
    <n v="57"/>
    <n v="201903"/>
    <x v="0"/>
    <x v="3"/>
    <s v="Breast"/>
    <x v="1"/>
    <x v="4"/>
    <x v="0"/>
    <n v="21"/>
    <n v="57"/>
  </r>
  <r>
    <n v="71"/>
    <n v="201903"/>
    <x v="0"/>
    <x v="3"/>
    <s v="Breast"/>
    <x v="1"/>
    <x v="4"/>
    <x v="6"/>
    <n v="21"/>
    <n v="71"/>
  </r>
  <r>
    <n v="50"/>
    <n v="201903"/>
    <x v="0"/>
    <x v="3"/>
    <s v="Breast"/>
    <x v="1"/>
    <x v="4"/>
    <x v="3"/>
    <n v="21"/>
    <n v="50"/>
  </r>
  <r>
    <n v="111"/>
    <n v="201903"/>
    <x v="0"/>
    <x v="3"/>
    <s v="Breast"/>
    <x v="1"/>
    <x v="4"/>
    <x v="4"/>
    <n v="21"/>
    <n v="111"/>
  </r>
  <r>
    <n v="75"/>
    <n v="201903"/>
    <x v="0"/>
    <x v="3"/>
    <s v="Breast"/>
    <x v="1"/>
    <x v="4"/>
    <x v="5"/>
    <n v="21"/>
    <n v="75"/>
  </r>
  <r>
    <n v="42"/>
    <n v="201903"/>
    <x v="0"/>
    <x v="3"/>
    <s v="Gynaecological"/>
    <x v="2"/>
    <x v="0"/>
    <x v="2"/>
    <n v="21"/>
    <n v="42"/>
  </r>
  <r>
    <n v="29"/>
    <n v="201903"/>
    <x v="0"/>
    <x v="3"/>
    <s v="Gynaecological"/>
    <x v="2"/>
    <x v="0"/>
    <x v="1"/>
    <n v="21"/>
    <n v="29"/>
  </r>
  <r>
    <n v="14"/>
    <n v="201903"/>
    <x v="0"/>
    <x v="3"/>
    <s v="Gynaecological"/>
    <x v="2"/>
    <x v="0"/>
    <x v="0"/>
    <n v="21"/>
    <n v="14"/>
  </r>
  <r>
    <n v="52"/>
    <n v="201903"/>
    <x v="0"/>
    <x v="3"/>
    <s v="Gynaecological"/>
    <x v="2"/>
    <x v="0"/>
    <x v="4"/>
    <n v="21"/>
    <n v="52"/>
  </r>
  <r>
    <n v="35"/>
    <n v="201903"/>
    <x v="0"/>
    <x v="3"/>
    <s v="Gynaecological"/>
    <x v="2"/>
    <x v="0"/>
    <x v="3"/>
    <n v="21"/>
    <n v="35"/>
  </r>
  <r>
    <n v="14"/>
    <n v="201903"/>
    <x v="0"/>
    <x v="3"/>
    <s v="Gynaecological"/>
    <x v="2"/>
    <x v="0"/>
    <x v="6"/>
    <n v="21"/>
    <n v="14"/>
  </r>
  <r>
    <n v="42"/>
    <n v="201903"/>
    <x v="0"/>
    <x v="3"/>
    <s v="Gynaecological"/>
    <x v="2"/>
    <x v="0"/>
    <x v="5"/>
    <n v="21"/>
    <n v="42"/>
  </r>
  <r>
    <n v="28"/>
    <n v="201903"/>
    <x v="0"/>
    <x v="3"/>
    <s v="Gynaecological"/>
    <x v="2"/>
    <x v="1"/>
    <x v="6"/>
    <n v="21"/>
    <n v="28"/>
  </r>
  <r>
    <n v="23"/>
    <n v="201903"/>
    <x v="0"/>
    <x v="3"/>
    <s v="Gynaecological"/>
    <x v="2"/>
    <x v="1"/>
    <x v="3"/>
    <n v="21"/>
    <n v="23"/>
  </r>
  <r>
    <n v="44"/>
    <n v="201903"/>
    <x v="0"/>
    <x v="3"/>
    <s v="Gynaecological"/>
    <x v="2"/>
    <x v="1"/>
    <x v="4"/>
    <n v="21"/>
    <n v="44"/>
  </r>
  <r>
    <n v="32"/>
    <n v="201903"/>
    <x v="0"/>
    <x v="3"/>
    <s v="Gynaecological"/>
    <x v="2"/>
    <x v="1"/>
    <x v="2"/>
    <n v="21"/>
    <n v="32"/>
  </r>
  <r>
    <n v="34"/>
    <n v="201903"/>
    <x v="0"/>
    <x v="3"/>
    <s v="Gynaecological"/>
    <x v="2"/>
    <x v="1"/>
    <x v="1"/>
    <n v="21"/>
    <n v="34"/>
  </r>
  <r>
    <n v="22"/>
    <n v="201903"/>
    <x v="0"/>
    <x v="3"/>
    <s v="Gynaecological"/>
    <x v="2"/>
    <x v="1"/>
    <x v="0"/>
    <n v="21"/>
    <n v="22"/>
  </r>
  <r>
    <n v="29"/>
    <n v="201903"/>
    <x v="0"/>
    <x v="3"/>
    <s v="Gynaecological"/>
    <x v="2"/>
    <x v="1"/>
    <x v="5"/>
    <n v="21"/>
    <n v="29"/>
  </r>
  <r>
    <n v="34"/>
    <n v="201903"/>
    <x v="0"/>
    <x v="3"/>
    <s v="Gynaecological"/>
    <x v="2"/>
    <x v="2"/>
    <x v="6"/>
    <n v="21"/>
    <n v="34"/>
  </r>
  <r>
    <n v="30"/>
    <n v="201903"/>
    <x v="0"/>
    <x v="3"/>
    <s v="Gynaecological"/>
    <x v="2"/>
    <x v="2"/>
    <x v="3"/>
    <n v="21"/>
    <n v="30"/>
  </r>
  <r>
    <n v="30"/>
    <n v="201903"/>
    <x v="0"/>
    <x v="3"/>
    <s v="Gynaecological"/>
    <x v="2"/>
    <x v="2"/>
    <x v="0"/>
    <n v="21"/>
    <n v="30"/>
  </r>
  <r>
    <n v="58"/>
    <n v="201903"/>
    <x v="0"/>
    <x v="3"/>
    <s v="Gynaecological"/>
    <x v="2"/>
    <x v="2"/>
    <x v="1"/>
    <n v="21"/>
    <n v="58"/>
  </r>
  <r>
    <n v="40"/>
    <n v="201903"/>
    <x v="0"/>
    <x v="3"/>
    <s v="Gynaecological"/>
    <x v="2"/>
    <x v="2"/>
    <x v="2"/>
    <n v="21"/>
    <n v="40"/>
  </r>
  <r>
    <n v="74"/>
    <n v="201903"/>
    <x v="0"/>
    <x v="3"/>
    <s v="Gynaecological"/>
    <x v="2"/>
    <x v="2"/>
    <x v="4"/>
    <n v="21"/>
    <n v="74"/>
  </r>
  <r>
    <n v="55"/>
    <n v="201903"/>
    <x v="0"/>
    <x v="3"/>
    <s v="Gynaecological"/>
    <x v="2"/>
    <x v="2"/>
    <x v="5"/>
    <n v="21"/>
    <n v="55"/>
  </r>
  <r>
    <n v="41"/>
    <n v="201903"/>
    <x v="0"/>
    <x v="3"/>
    <s v="Gynaecological"/>
    <x v="2"/>
    <x v="3"/>
    <x v="3"/>
    <n v="21"/>
    <n v="41"/>
  </r>
  <r>
    <n v="33"/>
    <n v="201903"/>
    <x v="0"/>
    <x v="3"/>
    <s v="Gynaecological"/>
    <x v="2"/>
    <x v="3"/>
    <x v="0"/>
    <n v="21"/>
    <n v="33"/>
  </r>
  <r>
    <n v="65"/>
    <n v="201903"/>
    <x v="0"/>
    <x v="3"/>
    <s v="Gynaecological"/>
    <x v="2"/>
    <x v="3"/>
    <x v="1"/>
    <n v="21"/>
    <n v="65"/>
  </r>
  <r>
    <n v="33"/>
    <n v="201903"/>
    <x v="0"/>
    <x v="3"/>
    <s v="Gynaecological"/>
    <x v="2"/>
    <x v="3"/>
    <x v="2"/>
    <n v="21"/>
    <n v="33"/>
  </r>
  <r>
    <n v="44"/>
    <n v="201903"/>
    <x v="0"/>
    <x v="3"/>
    <s v="Gynaecological"/>
    <x v="2"/>
    <x v="3"/>
    <x v="5"/>
    <n v="21"/>
    <n v="44"/>
  </r>
  <r>
    <n v="68"/>
    <n v="201903"/>
    <x v="0"/>
    <x v="3"/>
    <s v="Gynaecological"/>
    <x v="2"/>
    <x v="3"/>
    <x v="4"/>
    <n v="21"/>
    <n v="68"/>
  </r>
  <r>
    <n v="46"/>
    <n v="201903"/>
    <x v="0"/>
    <x v="3"/>
    <s v="Gynaecological"/>
    <x v="2"/>
    <x v="3"/>
    <x v="6"/>
    <n v="21"/>
    <n v="46"/>
  </r>
  <r>
    <n v="15"/>
    <n v="201903"/>
    <x v="0"/>
    <x v="3"/>
    <s v="Gynaecological"/>
    <x v="2"/>
    <x v="4"/>
    <x v="6"/>
    <n v="21"/>
    <n v="15"/>
  </r>
  <r>
    <n v="16"/>
    <n v="201903"/>
    <x v="0"/>
    <x v="3"/>
    <s v="Gynaecological"/>
    <x v="2"/>
    <x v="4"/>
    <x v="3"/>
    <n v="21"/>
    <n v="16"/>
  </r>
  <r>
    <n v="32"/>
    <n v="201903"/>
    <x v="0"/>
    <x v="3"/>
    <s v="Gynaecological"/>
    <x v="2"/>
    <x v="4"/>
    <x v="4"/>
    <n v="21"/>
    <n v="32"/>
  </r>
  <r>
    <n v="30"/>
    <n v="201903"/>
    <x v="0"/>
    <x v="3"/>
    <s v="Gynaecological"/>
    <x v="2"/>
    <x v="4"/>
    <x v="5"/>
    <n v="21"/>
    <n v="30"/>
  </r>
  <r>
    <n v="19"/>
    <n v="201903"/>
    <x v="0"/>
    <x v="3"/>
    <s v="Gynaecological"/>
    <x v="2"/>
    <x v="4"/>
    <x v="2"/>
    <n v="21"/>
    <n v="19"/>
  </r>
  <r>
    <n v="26"/>
    <n v="201903"/>
    <x v="0"/>
    <x v="3"/>
    <s v="Gynaecological"/>
    <x v="2"/>
    <x v="4"/>
    <x v="0"/>
    <n v="21"/>
    <n v="26"/>
  </r>
  <r>
    <n v="46"/>
    <n v="201903"/>
    <x v="0"/>
    <x v="3"/>
    <s v="Gynaecological"/>
    <x v="2"/>
    <x v="4"/>
    <x v="1"/>
    <n v="21"/>
    <n v="46"/>
  </r>
  <r>
    <n v="37"/>
    <n v="201903"/>
    <x v="0"/>
    <x v="3"/>
    <s v="Haematological"/>
    <x v="3"/>
    <x v="0"/>
    <x v="3"/>
    <n v="21"/>
    <n v="37"/>
  </r>
  <r>
    <n v="57"/>
    <n v="201903"/>
    <x v="0"/>
    <x v="3"/>
    <s v="Haematological"/>
    <x v="3"/>
    <x v="0"/>
    <x v="4"/>
    <n v="21"/>
    <n v="57"/>
  </r>
  <r>
    <n v="33"/>
    <n v="201903"/>
    <x v="0"/>
    <x v="3"/>
    <s v="Haematological"/>
    <x v="3"/>
    <x v="0"/>
    <x v="6"/>
    <n v="21"/>
    <n v="33"/>
  </r>
  <r>
    <n v="40"/>
    <n v="201903"/>
    <x v="0"/>
    <x v="3"/>
    <s v="Haematological"/>
    <x v="3"/>
    <x v="0"/>
    <x v="5"/>
    <n v="21"/>
    <n v="40"/>
  </r>
  <r>
    <n v="25"/>
    <n v="201903"/>
    <x v="0"/>
    <x v="3"/>
    <s v="Haematological"/>
    <x v="3"/>
    <x v="0"/>
    <x v="2"/>
    <n v="21"/>
    <n v="25"/>
  </r>
  <r>
    <n v="30"/>
    <n v="201903"/>
    <x v="0"/>
    <x v="3"/>
    <s v="Haematological"/>
    <x v="3"/>
    <x v="0"/>
    <x v="1"/>
    <n v="21"/>
    <n v="30"/>
  </r>
  <r>
    <n v="27"/>
    <n v="201903"/>
    <x v="0"/>
    <x v="3"/>
    <s v="Haematological"/>
    <x v="3"/>
    <x v="0"/>
    <x v="0"/>
    <n v="21"/>
    <n v="27"/>
  </r>
  <r>
    <n v="32"/>
    <n v="201903"/>
    <x v="0"/>
    <x v="3"/>
    <s v="Haematological"/>
    <x v="3"/>
    <x v="1"/>
    <x v="5"/>
    <n v="21"/>
    <n v="32"/>
  </r>
  <r>
    <n v="37"/>
    <n v="201903"/>
    <x v="0"/>
    <x v="3"/>
    <s v="Haematological"/>
    <x v="3"/>
    <x v="1"/>
    <x v="2"/>
    <n v="21"/>
    <n v="37"/>
  </r>
  <r>
    <n v="39"/>
    <n v="201903"/>
    <x v="0"/>
    <x v="3"/>
    <s v="Haematological"/>
    <x v="3"/>
    <x v="1"/>
    <x v="1"/>
    <n v="21"/>
    <n v="39"/>
  </r>
  <r>
    <n v="22"/>
    <n v="201903"/>
    <x v="0"/>
    <x v="3"/>
    <s v="Haematological"/>
    <x v="3"/>
    <x v="1"/>
    <x v="0"/>
    <n v="21"/>
    <n v="22"/>
  </r>
  <r>
    <n v="35"/>
    <n v="201903"/>
    <x v="0"/>
    <x v="3"/>
    <s v="Haematological"/>
    <x v="3"/>
    <x v="1"/>
    <x v="3"/>
    <n v="21"/>
    <n v="35"/>
  </r>
  <r>
    <n v="23"/>
    <n v="201903"/>
    <x v="0"/>
    <x v="3"/>
    <s v="Haematological"/>
    <x v="3"/>
    <x v="1"/>
    <x v="6"/>
    <n v="21"/>
    <n v="23"/>
  </r>
  <r>
    <n v="43"/>
    <n v="201903"/>
    <x v="0"/>
    <x v="3"/>
    <s v="Haematological"/>
    <x v="3"/>
    <x v="1"/>
    <x v="4"/>
    <n v="21"/>
    <n v="43"/>
  </r>
  <r>
    <n v="42"/>
    <n v="201903"/>
    <x v="0"/>
    <x v="3"/>
    <s v="Haematological"/>
    <x v="3"/>
    <x v="2"/>
    <x v="6"/>
    <n v="21"/>
    <n v="42"/>
  </r>
  <r>
    <n v="31"/>
    <n v="201903"/>
    <x v="0"/>
    <x v="3"/>
    <s v="Haematological"/>
    <x v="3"/>
    <x v="2"/>
    <x v="3"/>
    <n v="21"/>
    <n v="31"/>
  </r>
  <r>
    <n v="28"/>
    <n v="201903"/>
    <x v="0"/>
    <x v="3"/>
    <s v="Haematological"/>
    <x v="3"/>
    <x v="2"/>
    <x v="0"/>
    <n v="21"/>
    <n v="28"/>
  </r>
  <r>
    <n v="71"/>
    <n v="201903"/>
    <x v="0"/>
    <x v="3"/>
    <s v="Haematological"/>
    <x v="3"/>
    <x v="2"/>
    <x v="1"/>
    <n v="21"/>
    <n v="71"/>
  </r>
  <r>
    <n v="50"/>
    <n v="201903"/>
    <x v="0"/>
    <x v="3"/>
    <s v="Haematological"/>
    <x v="3"/>
    <x v="2"/>
    <x v="2"/>
    <n v="21"/>
    <n v="50"/>
  </r>
  <r>
    <n v="73"/>
    <n v="201903"/>
    <x v="0"/>
    <x v="3"/>
    <s v="Haematological"/>
    <x v="3"/>
    <x v="2"/>
    <x v="5"/>
    <n v="21"/>
    <n v="73"/>
  </r>
  <r>
    <n v="81"/>
    <n v="201903"/>
    <x v="0"/>
    <x v="3"/>
    <s v="Haematological"/>
    <x v="3"/>
    <x v="2"/>
    <x v="4"/>
    <n v="21"/>
    <n v="81"/>
  </r>
  <r>
    <n v="78"/>
    <n v="201903"/>
    <x v="0"/>
    <x v="3"/>
    <s v="Haematological"/>
    <x v="3"/>
    <x v="3"/>
    <x v="1"/>
    <n v="21"/>
    <n v="78"/>
  </r>
  <r>
    <n v="63"/>
    <n v="201903"/>
    <x v="0"/>
    <x v="3"/>
    <s v="Haematological"/>
    <x v="3"/>
    <x v="3"/>
    <x v="2"/>
    <n v="21"/>
    <n v="63"/>
  </r>
  <r>
    <n v="96"/>
    <n v="201903"/>
    <x v="0"/>
    <x v="3"/>
    <s v="Haematological"/>
    <x v="3"/>
    <x v="3"/>
    <x v="5"/>
    <n v="21"/>
    <n v="96"/>
  </r>
  <r>
    <n v="104"/>
    <n v="201903"/>
    <x v="0"/>
    <x v="3"/>
    <s v="Haematological"/>
    <x v="3"/>
    <x v="3"/>
    <x v="4"/>
    <n v="21"/>
    <n v="104"/>
  </r>
  <r>
    <n v="58"/>
    <n v="201903"/>
    <x v="0"/>
    <x v="3"/>
    <s v="Haematological"/>
    <x v="3"/>
    <x v="3"/>
    <x v="0"/>
    <n v="21"/>
    <n v="58"/>
  </r>
  <r>
    <n v="40"/>
    <n v="201903"/>
    <x v="0"/>
    <x v="3"/>
    <s v="Haematological"/>
    <x v="3"/>
    <x v="3"/>
    <x v="3"/>
    <n v="21"/>
    <n v="40"/>
  </r>
  <r>
    <n v="85"/>
    <n v="201903"/>
    <x v="0"/>
    <x v="3"/>
    <s v="Haematological"/>
    <x v="3"/>
    <x v="3"/>
    <x v="6"/>
    <n v="21"/>
    <n v="85"/>
  </r>
  <r>
    <n v="29"/>
    <n v="201903"/>
    <x v="0"/>
    <x v="3"/>
    <s v="Haematological"/>
    <x v="3"/>
    <x v="4"/>
    <x v="3"/>
    <n v="21"/>
    <n v="29"/>
  </r>
  <r>
    <n v="32"/>
    <n v="201903"/>
    <x v="0"/>
    <x v="3"/>
    <s v="Haematological"/>
    <x v="3"/>
    <x v="4"/>
    <x v="6"/>
    <n v="21"/>
    <n v="32"/>
  </r>
  <r>
    <n v="68"/>
    <n v="201903"/>
    <x v="0"/>
    <x v="3"/>
    <s v="Haematological"/>
    <x v="3"/>
    <x v="4"/>
    <x v="4"/>
    <n v="21"/>
    <n v="68"/>
  </r>
  <r>
    <n v="61"/>
    <n v="201903"/>
    <x v="0"/>
    <x v="3"/>
    <s v="Haematological"/>
    <x v="3"/>
    <x v="4"/>
    <x v="5"/>
    <n v="21"/>
    <n v="61"/>
  </r>
  <r>
    <n v="39"/>
    <n v="201903"/>
    <x v="0"/>
    <x v="3"/>
    <s v="Haematological"/>
    <x v="3"/>
    <x v="4"/>
    <x v="2"/>
    <n v="21"/>
    <n v="39"/>
  </r>
  <r>
    <n v="57"/>
    <n v="201903"/>
    <x v="0"/>
    <x v="3"/>
    <s v="Haematological"/>
    <x v="3"/>
    <x v="4"/>
    <x v="1"/>
    <n v="21"/>
    <n v="57"/>
  </r>
  <r>
    <n v="38"/>
    <n v="201903"/>
    <x v="0"/>
    <x v="3"/>
    <s v="Haematological"/>
    <x v="3"/>
    <x v="4"/>
    <x v="0"/>
    <n v="21"/>
    <n v="38"/>
  </r>
  <r>
    <n v="24"/>
    <n v="201903"/>
    <x v="0"/>
    <x v="3"/>
    <s v="Head and Neck"/>
    <x v="4"/>
    <x v="0"/>
    <x v="2"/>
    <n v="21"/>
    <n v="24"/>
  </r>
  <r>
    <n v="27"/>
    <n v="201903"/>
    <x v="0"/>
    <x v="3"/>
    <s v="Head and Neck"/>
    <x v="4"/>
    <x v="0"/>
    <x v="1"/>
    <n v="21"/>
    <n v="27"/>
  </r>
  <r>
    <n v="14"/>
    <n v="201903"/>
    <x v="0"/>
    <x v="3"/>
    <s v="Head and Neck"/>
    <x v="4"/>
    <x v="0"/>
    <x v="6"/>
    <n v="21"/>
    <n v="14"/>
  </r>
  <r>
    <n v="22"/>
    <n v="201903"/>
    <x v="0"/>
    <x v="3"/>
    <s v="Head and Neck"/>
    <x v="4"/>
    <x v="0"/>
    <x v="3"/>
    <n v="21"/>
    <n v="22"/>
  </r>
  <r>
    <n v="9"/>
    <n v="201903"/>
    <x v="0"/>
    <x v="3"/>
    <s v="Head and Neck"/>
    <x v="4"/>
    <x v="0"/>
    <x v="0"/>
    <n v="21"/>
    <n v="9"/>
  </r>
  <r>
    <n v="39"/>
    <n v="201903"/>
    <x v="0"/>
    <x v="3"/>
    <s v="Head and Neck"/>
    <x v="4"/>
    <x v="0"/>
    <x v="5"/>
    <n v="21"/>
    <n v="39"/>
  </r>
  <r>
    <n v="37"/>
    <n v="201903"/>
    <x v="0"/>
    <x v="3"/>
    <s v="Head and Neck"/>
    <x v="4"/>
    <x v="0"/>
    <x v="4"/>
    <n v="21"/>
    <n v="37"/>
  </r>
  <r>
    <n v="40"/>
    <n v="201903"/>
    <x v="0"/>
    <x v="3"/>
    <s v="Head and Neck"/>
    <x v="4"/>
    <x v="1"/>
    <x v="5"/>
    <n v="21"/>
    <n v="40"/>
  </r>
  <r>
    <n v="21"/>
    <n v="201903"/>
    <x v="0"/>
    <x v="3"/>
    <s v="Head and Neck"/>
    <x v="4"/>
    <x v="1"/>
    <x v="2"/>
    <n v="21"/>
    <n v="21"/>
  </r>
  <r>
    <n v="40"/>
    <n v="201903"/>
    <x v="0"/>
    <x v="3"/>
    <s v="Head and Neck"/>
    <x v="4"/>
    <x v="1"/>
    <x v="1"/>
    <n v="21"/>
    <n v="40"/>
  </r>
  <r>
    <n v="21"/>
    <n v="201903"/>
    <x v="0"/>
    <x v="3"/>
    <s v="Head and Neck"/>
    <x v="4"/>
    <x v="1"/>
    <x v="0"/>
    <n v="21"/>
    <n v="21"/>
  </r>
  <r>
    <n v="27"/>
    <n v="201903"/>
    <x v="0"/>
    <x v="3"/>
    <s v="Head and Neck"/>
    <x v="4"/>
    <x v="1"/>
    <x v="3"/>
    <n v="21"/>
    <n v="27"/>
  </r>
  <r>
    <n v="39"/>
    <n v="201903"/>
    <x v="0"/>
    <x v="3"/>
    <s v="Head and Neck"/>
    <x v="4"/>
    <x v="1"/>
    <x v="4"/>
    <n v="21"/>
    <n v="39"/>
  </r>
  <r>
    <n v="17"/>
    <n v="201903"/>
    <x v="0"/>
    <x v="3"/>
    <s v="Head and Neck"/>
    <x v="4"/>
    <x v="1"/>
    <x v="6"/>
    <n v="21"/>
    <n v="17"/>
  </r>
  <r>
    <n v="30"/>
    <n v="201903"/>
    <x v="0"/>
    <x v="3"/>
    <s v="Head and Neck"/>
    <x v="4"/>
    <x v="2"/>
    <x v="3"/>
    <n v="21"/>
    <n v="30"/>
  </r>
  <r>
    <n v="39"/>
    <n v="201903"/>
    <x v="0"/>
    <x v="3"/>
    <s v="Head and Neck"/>
    <x v="4"/>
    <x v="2"/>
    <x v="1"/>
    <n v="21"/>
    <n v="39"/>
  </r>
  <r>
    <n v="30"/>
    <n v="201903"/>
    <x v="0"/>
    <x v="3"/>
    <s v="Head and Neck"/>
    <x v="4"/>
    <x v="2"/>
    <x v="0"/>
    <n v="21"/>
    <n v="30"/>
  </r>
  <r>
    <n v="28"/>
    <n v="201903"/>
    <x v="0"/>
    <x v="3"/>
    <s v="Head and Neck"/>
    <x v="4"/>
    <x v="2"/>
    <x v="6"/>
    <n v="21"/>
    <n v="28"/>
  </r>
  <r>
    <n v="42"/>
    <n v="201903"/>
    <x v="0"/>
    <x v="3"/>
    <s v="Head and Neck"/>
    <x v="4"/>
    <x v="2"/>
    <x v="4"/>
    <n v="21"/>
    <n v="42"/>
  </r>
  <r>
    <n v="49"/>
    <n v="201903"/>
    <x v="0"/>
    <x v="3"/>
    <s v="Head and Neck"/>
    <x v="4"/>
    <x v="2"/>
    <x v="5"/>
    <n v="21"/>
    <n v="49"/>
  </r>
  <r>
    <n v="50"/>
    <n v="201903"/>
    <x v="0"/>
    <x v="3"/>
    <s v="Head and Neck"/>
    <x v="4"/>
    <x v="2"/>
    <x v="2"/>
    <n v="21"/>
    <n v="50"/>
  </r>
  <r>
    <n v="27"/>
    <n v="201903"/>
    <x v="0"/>
    <x v="3"/>
    <s v="Head and Neck"/>
    <x v="4"/>
    <x v="3"/>
    <x v="0"/>
    <n v="21"/>
    <n v="27"/>
  </r>
  <r>
    <n v="30"/>
    <n v="201903"/>
    <x v="0"/>
    <x v="3"/>
    <s v="Head and Neck"/>
    <x v="4"/>
    <x v="3"/>
    <x v="1"/>
    <n v="21"/>
    <n v="30"/>
  </r>
  <r>
    <n v="30"/>
    <n v="201903"/>
    <x v="0"/>
    <x v="3"/>
    <s v="Head and Neck"/>
    <x v="4"/>
    <x v="3"/>
    <x v="2"/>
    <n v="21"/>
    <n v="30"/>
  </r>
  <r>
    <n v="43"/>
    <n v="201903"/>
    <x v="0"/>
    <x v="3"/>
    <s v="Head and Neck"/>
    <x v="4"/>
    <x v="3"/>
    <x v="5"/>
    <n v="21"/>
    <n v="43"/>
  </r>
  <r>
    <n v="35"/>
    <n v="201903"/>
    <x v="0"/>
    <x v="3"/>
    <s v="Head and Neck"/>
    <x v="4"/>
    <x v="3"/>
    <x v="4"/>
    <n v="21"/>
    <n v="35"/>
  </r>
  <r>
    <n v="21"/>
    <n v="201903"/>
    <x v="0"/>
    <x v="3"/>
    <s v="Head and Neck"/>
    <x v="4"/>
    <x v="3"/>
    <x v="3"/>
    <n v="21"/>
    <n v="21"/>
  </r>
  <r>
    <n v="24"/>
    <n v="201903"/>
    <x v="0"/>
    <x v="3"/>
    <s v="Head and Neck"/>
    <x v="4"/>
    <x v="3"/>
    <x v="6"/>
    <n v="21"/>
    <n v="24"/>
  </r>
  <r>
    <n v="7"/>
    <n v="201903"/>
    <x v="0"/>
    <x v="3"/>
    <s v="Head and Neck"/>
    <x v="4"/>
    <x v="4"/>
    <x v="0"/>
    <n v="21"/>
    <n v="7"/>
  </r>
  <r>
    <n v="14"/>
    <n v="201903"/>
    <x v="0"/>
    <x v="3"/>
    <s v="Head and Neck"/>
    <x v="4"/>
    <x v="4"/>
    <x v="1"/>
    <n v="21"/>
    <n v="14"/>
  </r>
  <r>
    <n v="11"/>
    <n v="201903"/>
    <x v="0"/>
    <x v="3"/>
    <s v="Head and Neck"/>
    <x v="4"/>
    <x v="4"/>
    <x v="2"/>
    <n v="21"/>
    <n v="11"/>
  </r>
  <r>
    <n v="5"/>
    <n v="201903"/>
    <x v="0"/>
    <x v="3"/>
    <s v="Head and Neck"/>
    <x v="4"/>
    <x v="4"/>
    <x v="6"/>
    <n v="21"/>
    <n v="5"/>
  </r>
  <r>
    <n v="17"/>
    <n v="201903"/>
    <x v="0"/>
    <x v="3"/>
    <s v="Head and Neck"/>
    <x v="4"/>
    <x v="4"/>
    <x v="4"/>
    <n v="21"/>
    <n v="17"/>
  </r>
  <r>
    <n v="15"/>
    <n v="201903"/>
    <x v="0"/>
    <x v="3"/>
    <s v="Head and Neck"/>
    <x v="4"/>
    <x v="4"/>
    <x v="3"/>
    <n v="21"/>
    <n v="15"/>
  </r>
  <r>
    <n v="9"/>
    <n v="201903"/>
    <x v="0"/>
    <x v="3"/>
    <s v="Head and Neck"/>
    <x v="4"/>
    <x v="4"/>
    <x v="5"/>
    <n v="21"/>
    <n v="9"/>
  </r>
  <r>
    <n v="30"/>
    <n v="201903"/>
    <x v="0"/>
    <x v="3"/>
    <s v="Lower GI"/>
    <x v="5"/>
    <x v="0"/>
    <x v="2"/>
    <n v="21"/>
    <n v="30"/>
  </r>
  <r>
    <n v="31"/>
    <n v="201903"/>
    <x v="0"/>
    <x v="3"/>
    <s v="Lower GI"/>
    <x v="5"/>
    <x v="0"/>
    <x v="1"/>
    <n v="21"/>
    <n v="31"/>
  </r>
  <r>
    <n v="18"/>
    <n v="201903"/>
    <x v="0"/>
    <x v="3"/>
    <s v="Lower GI"/>
    <x v="5"/>
    <x v="0"/>
    <x v="0"/>
    <n v="21"/>
    <n v="18"/>
  </r>
  <r>
    <n v="32"/>
    <n v="201903"/>
    <x v="0"/>
    <x v="3"/>
    <s v="Lower GI"/>
    <x v="5"/>
    <x v="0"/>
    <x v="5"/>
    <n v="21"/>
    <n v="32"/>
  </r>
  <r>
    <n v="17"/>
    <n v="201903"/>
    <x v="0"/>
    <x v="3"/>
    <s v="Lower GI"/>
    <x v="5"/>
    <x v="0"/>
    <x v="6"/>
    <n v="21"/>
    <n v="17"/>
  </r>
  <r>
    <n v="29"/>
    <n v="201903"/>
    <x v="0"/>
    <x v="3"/>
    <s v="Lower GI"/>
    <x v="5"/>
    <x v="0"/>
    <x v="3"/>
    <n v="21"/>
    <n v="29"/>
  </r>
  <r>
    <n v="23"/>
    <n v="201903"/>
    <x v="0"/>
    <x v="3"/>
    <s v="Lower GI"/>
    <x v="5"/>
    <x v="0"/>
    <x v="4"/>
    <n v="21"/>
    <n v="23"/>
  </r>
  <r>
    <n v="50"/>
    <n v="201903"/>
    <x v="0"/>
    <x v="3"/>
    <s v="Lower GI"/>
    <x v="5"/>
    <x v="1"/>
    <x v="3"/>
    <n v="21"/>
    <n v="50"/>
  </r>
  <r>
    <n v="30"/>
    <n v="201903"/>
    <x v="0"/>
    <x v="3"/>
    <s v="Lower GI"/>
    <x v="5"/>
    <x v="1"/>
    <x v="6"/>
    <n v="21"/>
    <n v="30"/>
  </r>
  <r>
    <n v="77"/>
    <n v="201903"/>
    <x v="0"/>
    <x v="3"/>
    <s v="Lower GI"/>
    <x v="5"/>
    <x v="1"/>
    <x v="4"/>
    <n v="21"/>
    <n v="77"/>
  </r>
  <r>
    <n v="56"/>
    <n v="201903"/>
    <x v="0"/>
    <x v="3"/>
    <s v="Lower GI"/>
    <x v="5"/>
    <x v="1"/>
    <x v="5"/>
    <n v="21"/>
    <n v="56"/>
  </r>
  <r>
    <n v="49"/>
    <n v="201903"/>
    <x v="0"/>
    <x v="3"/>
    <s v="Lower GI"/>
    <x v="5"/>
    <x v="1"/>
    <x v="2"/>
    <n v="21"/>
    <n v="49"/>
  </r>
  <r>
    <n v="55"/>
    <n v="201903"/>
    <x v="0"/>
    <x v="3"/>
    <s v="Lower GI"/>
    <x v="5"/>
    <x v="1"/>
    <x v="1"/>
    <n v="21"/>
    <n v="55"/>
  </r>
  <r>
    <n v="32"/>
    <n v="201903"/>
    <x v="0"/>
    <x v="3"/>
    <s v="Lower GI"/>
    <x v="5"/>
    <x v="1"/>
    <x v="0"/>
    <n v="21"/>
    <n v="32"/>
  </r>
  <r>
    <n v="76"/>
    <n v="201903"/>
    <x v="0"/>
    <x v="3"/>
    <s v="Lower GI"/>
    <x v="5"/>
    <x v="2"/>
    <x v="6"/>
    <n v="21"/>
    <n v="76"/>
  </r>
  <r>
    <n v="69"/>
    <n v="201903"/>
    <x v="0"/>
    <x v="3"/>
    <s v="Lower GI"/>
    <x v="5"/>
    <x v="2"/>
    <x v="3"/>
    <n v="21"/>
    <n v="69"/>
  </r>
  <r>
    <n v="132"/>
    <n v="201903"/>
    <x v="0"/>
    <x v="3"/>
    <s v="Lower GI"/>
    <x v="5"/>
    <x v="2"/>
    <x v="4"/>
    <n v="21"/>
    <n v="132"/>
  </r>
  <r>
    <n v="115"/>
    <n v="201903"/>
    <x v="0"/>
    <x v="3"/>
    <s v="Lower GI"/>
    <x v="5"/>
    <x v="2"/>
    <x v="5"/>
    <n v="21"/>
    <n v="115"/>
  </r>
  <r>
    <n v="90"/>
    <n v="201903"/>
    <x v="0"/>
    <x v="3"/>
    <s v="Lower GI"/>
    <x v="5"/>
    <x v="2"/>
    <x v="2"/>
    <n v="21"/>
    <n v="90"/>
  </r>
  <r>
    <n v="89"/>
    <n v="201903"/>
    <x v="0"/>
    <x v="3"/>
    <s v="Lower GI"/>
    <x v="5"/>
    <x v="2"/>
    <x v="1"/>
    <n v="21"/>
    <n v="89"/>
  </r>
  <r>
    <n v="61"/>
    <n v="201903"/>
    <x v="0"/>
    <x v="3"/>
    <s v="Lower GI"/>
    <x v="5"/>
    <x v="2"/>
    <x v="0"/>
    <n v="21"/>
    <n v="61"/>
  </r>
  <r>
    <n v="106"/>
    <n v="201903"/>
    <x v="0"/>
    <x v="3"/>
    <s v="Lower GI"/>
    <x v="5"/>
    <x v="3"/>
    <x v="6"/>
    <n v="21"/>
    <n v="106"/>
  </r>
  <r>
    <n v="82"/>
    <n v="201903"/>
    <x v="0"/>
    <x v="3"/>
    <s v="Lower GI"/>
    <x v="5"/>
    <x v="3"/>
    <x v="3"/>
    <n v="21"/>
    <n v="82"/>
  </r>
  <r>
    <n v="165"/>
    <n v="201903"/>
    <x v="0"/>
    <x v="3"/>
    <s v="Lower GI"/>
    <x v="5"/>
    <x v="3"/>
    <x v="4"/>
    <n v="21"/>
    <n v="165"/>
  </r>
  <r>
    <n v="103"/>
    <n v="201903"/>
    <x v="0"/>
    <x v="3"/>
    <s v="Lower GI"/>
    <x v="5"/>
    <x v="3"/>
    <x v="2"/>
    <n v="21"/>
    <n v="103"/>
  </r>
  <r>
    <n v="150"/>
    <n v="201903"/>
    <x v="0"/>
    <x v="3"/>
    <s v="Lower GI"/>
    <x v="5"/>
    <x v="3"/>
    <x v="5"/>
    <n v="21"/>
    <n v="150"/>
  </r>
  <r>
    <n v="137"/>
    <n v="201903"/>
    <x v="0"/>
    <x v="3"/>
    <s v="Lower GI"/>
    <x v="5"/>
    <x v="3"/>
    <x v="1"/>
    <n v="21"/>
    <n v="137"/>
  </r>
  <r>
    <n v="97"/>
    <n v="201903"/>
    <x v="0"/>
    <x v="3"/>
    <s v="Lower GI"/>
    <x v="5"/>
    <x v="3"/>
    <x v="0"/>
    <n v="21"/>
    <n v="97"/>
  </r>
  <r>
    <n v="103"/>
    <n v="201903"/>
    <x v="0"/>
    <x v="3"/>
    <s v="Lower GI"/>
    <x v="5"/>
    <x v="4"/>
    <x v="5"/>
    <n v="21"/>
    <n v="103"/>
  </r>
  <r>
    <n v="82"/>
    <n v="201903"/>
    <x v="0"/>
    <x v="3"/>
    <s v="Lower GI"/>
    <x v="5"/>
    <x v="4"/>
    <x v="6"/>
    <n v="21"/>
    <n v="82"/>
  </r>
  <r>
    <n v="42"/>
    <n v="201903"/>
    <x v="0"/>
    <x v="3"/>
    <s v="Lower GI"/>
    <x v="5"/>
    <x v="4"/>
    <x v="3"/>
    <n v="21"/>
    <n v="42"/>
  </r>
  <r>
    <n v="122"/>
    <n v="201903"/>
    <x v="0"/>
    <x v="3"/>
    <s v="Lower GI"/>
    <x v="5"/>
    <x v="4"/>
    <x v="4"/>
    <n v="21"/>
    <n v="122"/>
  </r>
  <r>
    <n v="79"/>
    <n v="201903"/>
    <x v="0"/>
    <x v="3"/>
    <s v="Lower GI"/>
    <x v="5"/>
    <x v="4"/>
    <x v="2"/>
    <n v="21"/>
    <n v="79"/>
  </r>
  <r>
    <n v="113"/>
    <n v="201903"/>
    <x v="0"/>
    <x v="3"/>
    <s v="Lower GI"/>
    <x v="5"/>
    <x v="4"/>
    <x v="1"/>
    <n v="21"/>
    <n v="113"/>
  </r>
  <r>
    <n v="81"/>
    <n v="201903"/>
    <x v="0"/>
    <x v="3"/>
    <s v="Lower GI"/>
    <x v="5"/>
    <x v="4"/>
    <x v="0"/>
    <n v="21"/>
    <n v="81"/>
  </r>
  <r>
    <n v="18"/>
    <n v="201903"/>
    <x v="0"/>
    <x v="3"/>
    <s v="Lung"/>
    <x v="6"/>
    <x v="0"/>
    <x v="5"/>
    <n v="21"/>
    <n v="18"/>
  </r>
  <r>
    <n v="8"/>
    <n v="201903"/>
    <x v="0"/>
    <x v="3"/>
    <s v="Lung"/>
    <x v="6"/>
    <x v="0"/>
    <x v="2"/>
    <n v="21"/>
    <n v="8"/>
  </r>
  <r>
    <n v="12"/>
    <n v="201903"/>
    <x v="0"/>
    <x v="3"/>
    <s v="Lung"/>
    <x v="6"/>
    <x v="0"/>
    <x v="1"/>
    <n v="21"/>
    <n v="12"/>
  </r>
  <r>
    <n v="2"/>
    <n v="201903"/>
    <x v="0"/>
    <x v="3"/>
    <s v="Lung"/>
    <x v="6"/>
    <x v="0"/>
    <x v="0"/>
    <n v="21"/>
    <n v="2"/>
  </r>
  <r>
    <n v="14"/>
    <n v="201903"/>
    <x v="0"/>
    <x v="3"/>
    <s v="Lung"/>
    <x v="6"/>
    <x v="0"/>
    <x v="6"/>
    <n v="21"/>
    <n v="14"/>
  </r>
  <r>
    <n v="13"/>
    <n v="201903"/>
    <x v="0"/>
    <x v="3"/>
    <s v="Lung"/>
    <x v="6"/>
    <x v="0"/>
    <x v="3"/>
    <n v="21"/>
    <n v="13"/>
  </r>
  <r>
    <n v="8"/>
    <n v="201903"/>
    <x v="0"/>
    <x v="3"/>
    <s v="Lung"/>
    <x v="6"/>
    <x v="0"/>
    <x v="4"/>
    <n v="21"/>
    <n v="8"/>
  </r>
  <r>
    <n v="49"/>
    <n v="201903"/>
    <x v="0"/>
    <x v="3"/>
    <s v="Lung"/>
    <x v="6"/>
    <x v="1"/>
    <x v="3"/>
    <n v="21"/>
    <n v="49"/>
  </r>
  <r>
    <n v="30"/>
    <n v="201903"/>
    <x v="0"/>
    <x v="3"/>
    <s v="Lung"/>
    <x v="6"/>
    <x v="1"/>
    <x v="6"/>
    <n v="21"/>
    <n v="30"/>
  </r>
  <r>
    <n v="22"/>
    <n v="201903"/>
    <x v="0"/>
    <x v="3"/>
    <s v="Lung"/>
    <x v="6"/>
    <x v="1"/>
    <x v="0"/>
    <n v="21"/>
    <n v="22"/>
  </r>
  <r>
    <n v="50"/>
    <n v="201903"/>
    <x v="0"/>
    <x v="3"/>
    <s v="Lung"/>
    <x v="6"/>
    <x v="1"/>
    <x v="1"/>
    <n v="21"/>
    <n v="50"/>
  </r>
  <r>
    <n v="34"/>
    <n v="201903"/>
    <x v="0"/>
    <x v="3"/>
    <s v="Lung"/>
    <x v="6"/>
    <x v="1"/>
    <x v="2"/>
    <n v="21"/>
    <n v="34"/>
  </r>
  <r>
    <n v="46"/>
    <n v="201903"/>
    <x v="0"/>
    <x v="3"/>
    <s v="Lung"/>
    <x v="6"/>
    <x v="1"/>
    <x v="5"/>
    <n v="21"/>
    <n v="46"/>
  </r>
  <r>
    <n v="56"/>
    <n v="201903"/>
    <x v="0"/>
    <x v="3"/>
    <s v="Lung"/>
    <x v="6"/>
    <x v="1"/>
    <x v="4"/>
    <n v="21"/>
    <n v="56"/>
  </r>
  <r>
    <n v="130"/>
    <n v="201903"/>
    <x v="0"/>
    <x v="3"/>
    <s v="Lung"/>
    <x v="6"/>
    <x v="2"/>
    <x v="5"/>
    <n v="21"/>
    <n v="130"/>
  </r>
  <r>
    <n v="125"/>
    <n v="201903"/>
    <x v="0"/>
    <x v="3"/>
    <s v="Lung"/>
    <x v="6"/>
    <x v="2"/>
    <x v="4"/>
    <n v="21"/>
    <n v="125"/>
  </r>
  <r>
    <n v="62"/>
    <n v="201903"/>
    <x v="0"/>
    <x v="3"/>
    <s v="Lung"/>
    <x v="6"/>
    <x v="2"/>
    <x v="3"/>
    <n v="21"/>
    <n v="62"/>
  </r>
  <r>
    <n v="120"/>
    <n v="201903"/>
    <x v="0"/>
    <x v="3"/>
    <s v="Lung"/>
    <x v="6"/>
    <x v="2"/>
    <x v="2"/>
    <n v="21"/>
    <n v="120"/>
  </r>
  <r>
    <n v="90"/>
    <n v="201903"/>
    <x v="0"/>
    <x v="3"/>
    <s v="Lung"/>
    <x v="6"/>
    <x v="2"/>
    <x v="1"/>
    <n v="21"/>
    <n v="90"/>
  </r>
  <r>
    <n v="49"/>
    <n v="201903"/>
    <x v="0"/>
    <x v="3"/>
    <s v="Lung"/>
    <x v="6"/>
    <x v="2"/>
    <x v="0"/>
    <n v="21"/>
    <n v="49"/>
  </r>
  <r>
    <n v="79"/>
    <n v="201903"/>
    <x v="0"/>
    <x v="3"/>
    <s v="Lung"/>
    <x v="6"/>
    <x v="2"/>
    <x v="6"/>
    <n v="21"/>
    <n v="79"/>
  </r>
  <r>
    <n v="166"/>
    <n v="201903"/>
    <x v="0"/>
    <x v="3"/>
    <s v="Lung"/>
    <x v="6"/>
    <x v="3"/>
    <x v="2"/>
    <n v="21"/>
    <n v="166"/>
  </r>
  <r>
    <n v="155"/>
    <n v="201903"/>
    <x v="0"/>
    <x v="3"/>
    <s v="Lung"/>
    <x v="6"/>
    <x v="3"/>
    <x v="1"/>
    <n v="21"/>
    <n v="155"/>
  </r>
  <r>
    <n v="82"/>
    <n v="201903"/>
    <x v="0"/>
    <x v="3"/>
    <s v="Lung"/>
    <x v="6"/>
    <x v="3"/>
    <x v="0"/>
    <n v="21"/>
    <n v="82"/>
  </r>
  <r>
    <n v="185"/>
    <n v="201903"/>
    <x v="0"/>
    <x v="3"/>
    <s v="Lung"/>
    <x v="6"/>
    <x v="3"/>
    <x v="5"/>
    <n v="21"/>
    <n v="185"/>
  </r>
  <r>
    <n v="120"/>
    <n v="201903"/>
    <x v="0"/>
    <x v="3"/>
    <s v="Lung"/>
    <x v="6"/>
    <x v="3"/>
    <x v="6"/>
    <n v="21"/>
    <n v="120"/>
  </r>
  <r>
    <n v="103"/>
    <n v="201903"/>
    <x v="0"/>
    <x v="3"/>
    <s v="Lung"/>
    <x v="6"/>
    <x v="3"/>
    <x v="3"/>
    <n v="21"/>
    <n v="103"/>
  </r>
  <r>
    <n v="219"/>
    <n v="201903"/>
    <x v="0"/>
    <x v="3"/>
    <s v="Lung"/>
    <x v="6"/>
    <x v="3"/>
    <x v="4"/>
    <n v="21"/>
    <n v="219"/>
  </r>
  <r>
    <n v="70"/>
    <n v="201903"/>
    <x v="0"/>
    <x v="3"/>
    <s v="Lung"/>
    <x v="6"/>
    <x v="4"/>
    <x v="3"/>
    <n v="21"/>
    <n v="70"/>
  </r>
  <r>
    <n v="119"/>
    <n v="201903"/>
    <x v="0"/>
    <x v="3"/>
    <s v="Lung"/>
    <x v="6"/>
    <x v="4"/>
    <x v="4"/>
    <n v="21"/>
    <n v="119"/>
  </r>
  <r>
    <n v="135"/>
    <n v="201903"/>
    <x v="0"/>
    <x v="3"/>
    <s v="Lung"/>
    <x v="6"/>
    <x v="4"/>
    <x v="5"/>
    <n v="21"/>
    <n v="135"/>
  </r>
  <r>
    <n v="51"/>
    <n v="201903"/>
    <x v="0"/>
    <x v="3"/>
    <s v="Lung"/>
    <x v="6"/>
    <x v="4"/>
    <x v="0"/>
    <n v="21"/>
    <n v="51"/>
  </r>
  <r>
    <n v="100"/>
    <n v="201903"/>
    <x v="0"/>
    <x v="3"/>
    <s v="Lung"/>
    <x v="6"/>
    <x v="4"/>
    <x v="1"/>
    <n v="21"/>
    <n v="100"/>
  </r>
  <r>
    <n v="110"/>
    <n v="201903"/>
    <x v="0"/>
    <x v="3"/>
    <s v="Lung"/>
    <x v="6"/>
    <x v="4"/>
    <x v="2"/>
    <n v="21"/>
    <n v="110"/>
  </r>
  <r>
    <n v="73"/>
    <n v="201903"/>
    <x v="0"/>
    <x v="3"/>
    <s v="Lung"/>
    <x v="6"/>
    <x v="4"/>
    <x v="6"/>
    <n v="21"/>
    <n v="73"/>
  </r>
  <r>
    <n v="42"/>
    <n v="201903"/>
    <x v="0"/>
    <x v="3"/>
    <s v="Skin"/>
    <x v="7"/>
    <x v="0"/>
    <x v="1"/>
    <n v="21"/>
    <n v="42"/>
  </r>
  <r>
    <n v="28"/>
    <n v="201903"/>
    <x v="0"/>
    <x v="3"/>
    <s v="Skin"/>
    <x v="7"/>
    <x v="0"/>
    <x v="0"/>
    <n v="21"/>
    <n v="28"/>
  </r>
  <r>
    <n v="40"/>
    <n v="201903"/>
    <x v="0"/>
    <x v="3"/>
    <s v="Skin"/>
    <x v="7"/>
    <x v="0"/>
    <x v="4"/>
    <n v="21"/>
    <n v="40"/>
  </r>
  <r>
    <n v="31"/>
    <n v="201903"/>
    <x v="0"/>
    <x v="3"/>
    <s v="Skin"/>
    <x v="7"/>
    <x v="0"/>
    <x v="3"/>
    <n v="21"/>
    <n v="31"/>
  </r>
  <r>
    <n v="24"/>
    <n v="201903"/>
    <x v="0"/>
    <x v="3"/>
    <s v="Skin"/>
    <x v="7"/>
    <x v="0"/>
    <x v="6"/>
    <n v="21"/>
    <n v="24"/>
  </r>
  <r>
    <n v="42"/>
    <n v="201903"/>
    <x v="0"/>
    <x v="3"/>
    <s v="Skin"/>
    <x v="7"/>
    <x v="0"/>
    <x v="5"/>
    <n v="21"/>
    <n v="42"/>
  </r>
  <r>
    <n v="42"/>
    <n v="201903"/>
    <x v="0"/>
    <x v="3"/>
    <s v="Skin"/>
    <x v="7"/>
    <x v="0"/>
    <x v="2"/>
    <n v="21"/>
    <n v="42"/>
  </r>
  <r>
    <n v="31"/>
    <n v="201903"/>
    <x v="0"/>
    <x v="3"/>
    <s v="Skin"/>
    <x v="7"/>
    <x v="1"/>
    <x v="6"/>
    <n v="21"/>
    <n v="31"/>
  </r>
  <r>
    <n v="27"/>
    <n v="201903"/>
    <x v="0"/>
    <x v="3"/>
    <s v="Skin"/>
    <x v="7"/>
    <x v="1"/>
    <x v="3"/>
    <n v="21"/>
    <n v="27"/>
  </r>
  <r>
    <n v="52"/>
    <n v="201903"/>
    <x v="0"/>
    <x v="3"/>
    <s v="Skin"/>
    <x v="7"/>
    <x v="1"/>
    <x v="4"/>
    <n v="21"/>
    <n v="52"/>
  </r>
  <r>
    <n v="62"/>
    <n v="201903"/>
    <x v="0"/>
    <x v="3"/>
    <s v="Skin"/>
    <x v="7"/>
    <x v="1"/>
    <x v="5"/>
    <n v="21"/>
    <n v="62"/>
  </r>
  <r>
    <n v="61"/>
    <n v="201903"/>
    <x v="0"/>
    <x v="3"/>
    <s v="Skin"/>
    <x v="7"/>
    <x v="1"/>
    <x v="1"/>
    <n v="21"/>
    <n v="61"/>
  </r>
  <r>
    <n v="36"/>
    <n v="201903"/>
    <x v="0"/>
    <x v="3"/>
    <s v="Skin"/>
    <x v="7"/>
    <x v="1"/>
    <x v="0"/>
    <n v="21"/>
    <n v="36"/>
  </r>
  <r>
    <n v="43"/>
    <n v="201903"/>
    <x v="0"/>
    <x v="3"/>
    <s v="Skin"/>
    <x v="7"/>
    <x v="1"/>
    <x v="2"/>
    <n v="21"/>
    <n v="43"/>
  </r>
  <r>
    <n v="56"/>
    <n v="201903"/>
    <x v="0"/>
    <x v="3"/>
    <s v="Skin"/>
    <x v="7"/>
    <x v="2"/>
    <x v="6"/>
    <n v="21"/>
    <n v="56"/>
  </r>
  <r>
    <n v="38"/>
    <n v="201903"/>
    <x v="0"/>
    <x v="3"/>
    <s v="Skin"/>
    <x v="7"/>
    <x v="2"/>
    <x v="3"/>
    <n v="21"/>
    <n v="38"/>
  </r>
  <r>
    <n v="76"/>
    <n v="201903"/>
    <x v="0"/>
    <x v="3"/>
    <s v="Skin"/>
    <x v="7"/>
    <x v="2"/>
    <x v="5"/>
    <n v="21"/>
    <n v="76"/>
  </r>
  <r>
    <n v="91"/>
    <n v="201903"/>
    <x v="0"/>
    <x v="3"/>
    <s v="Skin"/>
    <x v="7"/>
    <x v="2"/>
    <x v="4"/>
    <n v="21"/>
    <n v="91"/>
  </r>
  <r>
    <n v="75"/>
    <n v="201903"/>
    <x v="0"/>
    <x v="3"/>
    <s v="Skin"/>
    <x v="7"/>
    <x v="2"/>
    <x v="2"/>
    <n v="21"/>
    <n v="75"/>
  </r>
  <r>
    <n v="102"/>
    <n v="201903"/>
    <x v="0"/>
    <x v="3"/>
    <s v="Skin"/>
    <x v="7"/>
    <x v="2"/>
    <x v="1"/>
    <n v="21"/>
    <n v="102"/>
  </r>
  <r>
    <n v="72"/>
    <n v="201903"/>
    <x v="0"/>
    <x v="3"/>
    <s v="Skin"/>
    <x v="7"/>
    <x v="2"/>
    <x v="0"/>
    <n v="21"/>
    <n v="72"/>
  </r>
  <r>
    <n v="85"/>
    <n v="201903"/>
    <x v="0"/>
    <x v="3"/>
    <s v="Skin"/>
    <x v="7"/>
    <x v="3"/>
    <x v="3"/>
    <n v="21"/>
    <n v="85"/>
  </r>
  <r>
    <n v="137"/>
    <n v="201903"/>
    <x v="0"/>
    <x v="3"/>
    <s v="Skin"/>
    <x v="7"/>
    <x v="3"/>
    <x v="6"/>
    <n v="21"/>
    <n v="137"/>
  </r>
  <r>
    <n v="184"/>
    <n v="201903"/>
    <x v="0"/>
    <x v="3"/>
    <s v="Skin"/>
    <x v="7"/>
    <x v="3"/>
    <x v="4"/>
    <n v="21"/>
    <n v="184"/>
  </r>
  <r>
    <n v="158"/>
    <n v="201903"/>
    <x v="0"/>
    <x v="3"/>
    <s v="Skin"/>
    <x v="7"/>
    <x v="3"/>
    <x v="5"/>
    <n v="21"/>
    <n v="158"/>
  </r>
  <r>
    <n v="147"/>
    <n v="201903"/>
    <x v="0"/>
    <x v="3"/>
    <s v="Skin"/>
    <x v="7"/>
    <x v="3"/>
    <x v="2"/>
    <n v="21"/>
    <n v="147"/>
  </r>
  <r>
    <n v="259"/>
    <n v="201903"/>
    <x v="0"/>
    <x v="3"/>
    <s v="Skin"/>
    <x v="7"/>
    <x v="3"/>
    <x v="1"/>
    <n v="21"/>
    <n v="259"/>
  </r>
  <r>
    <n v="180"/>
    <n v="201903"/>
    <x v="0"/>
    <x v="3"/>
    <s v="Skin"/>
    <x v="7"/>
    <x v="3"/>
    <x v="0"/>
    <n v="21"/>
    <n v="180"/>
  </r>
  <r>
    <n v="203"/>
    <n v="201903"/>
    <x v="0"/>
    <x v="3"/>
    <s v="Skin"/>
    <x v="7"/>
    <x v="4"/>
    <x v="2"/>
    <n v="21"/>
    <n v="203"/>
  </r>
  <r>
    <n v="303"/>
    <n v="201903"/>
    <x v="0"/>
    <x v="3"/>
    <s v="Skin"/>
    <x v="7"/>
    <x v="4"/>
    <x v="4"/>
    <n v="21"/>
    <n v="303"/>
  </r>
  <r>
    <n v="116"/>
    <n v="201903"/>
    <x v="0"/>
    <x v="3"/>
    <s v="Skin"/>
    <x v="7"/>
    <x v="4"/>
    <x v="3"/>
    <n v="21"/>
    <n v="116"/>
  </r>
  <r>
    <n v="254"/>
    <n v="201903"/>
    <x v="0"/>
    <x v="3"/>
    <s v="Skin"/>
    <x v="7"/>
    <x v="4"/>
    <x v="0"/>
    <n v="21"/>
    <n v="254"/>
  </r>
  <r>
    <n v="452"/>
    <n v="201903"/>
    <x v="0"/>
    <x v="3"/>
    <s v="Skin"/>
    <x v="7"/>
    <x v="4"/>
    <x v="1"/>
    <n v="21"/>
    <n v="452"/>
  </r>
  <r>
    <n v="225"/>
    <n v="201903"/>
    <x v="0"/>
    <x v="3"/>
    <s v="Skin"/>
    <x v="7"/>
    <x v="4"/>
    <x v="5"/>
    <n v="21"/>
    <n v="225"/>
  </r>
  <r>
    <n v="221"/>
    <n v="201903"/>
    <x v="0"/>
    <x v="3"/>
    <s v="Skin"/>
    <x v="7"/>
    <x v="4"/>
    <x v="6"/>
    <n v="21"/>
    <n v="221"/>
  </r>
  <r>
    <n v="14"/>
    <n v="201903"/>
    <x v="0"/>
    <x v="3"/>
    <s v="Upper GI"/>
    <x v="9"/>
    <x v="0"/>
    <x v="4"/>
    <n v="21"/>
    <n v="14"/>
  </r>
  <r>
    <n v="7"/>
    <n v="201903"/>
    <x v="0"/>
    <x v="3"/>
    <s v="Upper GI"/>
    <x v="8"/>
    <x v="0"/>
    <x v="3"/>
    <n v="21"/>
    <n v="7"/>
  </r>
  <r>
    <n v="2"/>
    <n v="201903"/>
    <x v="0"/>
    <x v="3"/>
    <s v="Upper GI"/>
    <x v="8"/>
    <x v="0"/>
    <x v="4"/>
    <n v="21"/>
    <n v="2"/>
  </r>
  <r>
    <n v="6"/>
    <n v="201903"/>
    <x v="0"/>
    <x v="3"/>
    <s v="Upper GI"/>
    <x v="8"/>
    <x v="0"/>
    <x v="5"/>
    <n v="21"/>
    <n v="6"/>
  </r>
  <r>
    <n v="6"/>
    <n v="201903"/>
    <x v="0"/>
    <x v="3"/>
    <s v="Upper GI"/>
    <x v="8"/>
    <x v="0"/>
    <x v="2"/>
    <n v="21"/>
    <n v="6"/>
  </r>
  <r>
    <n v="5"/>
    <n v="201903"/>
    <x v="0"/>
    <x v="3"/>
    <s v="Upper GI"/>
    <x v="8"/>
    <x v="0"/>
    <x v="1"/>
    <n v="21"/>
    <n v="5"/>
  </r>
  <r>
    <n v="2"/>
    <n v="201903"/>
    <x v="0"/>
    <x v="3"/>
    <s v="Upper GI"/>
    <x v="8"/>
    <x v="0"/>
    <x v="0"/>
    <n v="21"/>
    <n v="2"/>
  </r>
  <r>
    <n v="4"/>
    <n v="201903"/>
    <x v="0"/>
    <x v="3"/>
    <s v="Upper GI"/>
    <x v="9"/>
    <x v="0"/>
    <x v="6"/>
    <n v="21"/>
    <n v="4"/>
  </r>
  <r>
    <n v="11"/>
    <n v="201903"/>
    <x v="0"/>
    <x v="3"/>
    <s v="Upper GI"/>
    <x v="9"/>
    <x v="0"/>
    <x v="3"/>
    <n v="21"/>
    <n v="11"/>
  </r>
  <r>
    <n v="5"/>
    <n v="201903"/>
    <x v="0"/>
    <x v="3"/>
    <s v="Upper GI"/>
    <x v="8"/>
    <x v="0"/>
    <x v="6"/>
    <n v="21"/>
    <n v="5"/>
  </r>
  <r>
    <n v="1"/>
    <n v="201903"/>
    <x v="0"/>
    <x v="3"/>
    <s v="Upper GI"/>
    <x v="9"/>
    <x v="0"/>
    <x v="5"/>
    <n v="21"/>
    <n v="1"/>
  </r>
  <r>
    <n v="4"/>
    <n v="201903"/>
    <x v="0"/>
    <x v="3"/>
    <s v="Upper GI"/>
    <x v="9"/>
    <x v="0"/>
    <x v="2"/>
    <n v="21"/>
    <n v="4"/>
  </r>
  <r>
    <n v="3"/>
    <n v="201903"/>
    <x v="0"/>
    <x v="3"/>
    <s v="Upper GI"/>
    <x v="9"/>
    <x v="0"/>
    <x v="1"/>
    <n v="21"/>
    <n v="3"/>
  </r>
  <r>
    <n v="2"/>
    <n v="201903"/>
    <x v="0"/>
    <x v="3"/>
    <s v="Upper GI"/>
    <x v="9"/>
    <x v="0"/>
    <x v="0"/>
    <n v="21"/>
    <n v="2"/>
  </r>
  <r>
    <n v="19"/>
    <n v="201903"/>
    <x v="0"/>
    <x v="3"/>
    <s v="Upper GI"/>
    <x v="8"/>
    <x v="1"/>
    <x v="4"/>
    <n v="21"/>
    <n v="19"/>
  </r>
  <r>
    <n v="20"/>
    <n v="201903"/>
    <x v="0"/>
    <x v="3"/>
    <s v="Upper GI"/>
    <x v="8"/>
    <x v="1"/>
    <x v="5"/>
    <n v="21"/>
    <n v="20"/>
  </r>
  <r>
    <n v="24"/>
    <n v="201903"/>
    <x v="0"/>
    <x v="3"/>
    <s v="Upper GI"/>
    <x v="8"/>
    <x v="1"/>
    <x v="2"/>
    <n v="21"/>
    <n v="24"/>
  </r>
  <r>
    <n v="11"/>
    <n v="201903"/>
    <x v="0"/>
    <x v="3"/>
    <s v="Upper GI"/>
    <x v="8"/>
    <x v="1"/>
    <x v="6"/>
    <n v="21"/>
    <n v="11"/>
  </r>
  <r>
    <n v="10"/>
    <n v="201903"/>
    <x v="0"/>
    <x v="3"/>
    <s v="Upper GI"/>
    <x v="8"/>
    <x v="1"/>
    <x v="3"/>
    <n v="21"/>
    <n v="10"/>
  </r>
  <r>
    <n v="11"/>
    <n v="201903"/>
    <x v="0"/>
    <x v="3"/>
    <s v="Upper GI"/>
    <x v="9"/>
    <x v="1"/>
    <x v="6"/>
    <n v="21"/>
    <n v="11"/>
  </r>
  <r>
    <n v="8"/>
    <n v="201903"/>
    <x v="0"/>
    <x v="3"/>
    <s v="Upper GI"/>
    <x v="8"/>
    <x v="1"/>
    <x v="0"/>
    <n v="21"/>
    <n v="8"/>
  </r>
  <r>
    <n v="17"/>
    <n v="201903"/>
    <x v="0"/>
    <x v="3"/>
    <s v="Upper GI"/>
    <x v="9"/>
    <x v="1"/>
    <x v="4"/>
    <n v="21"/>
    <n v="17"/>
  </r>
  <r>
    <n v="16"/>
    <n v="201903"/>
    <x v="0"/>
    <x v="3"/>
    <s v="Upper GI"/>
    <x v="9"/>
    <x v="1"/>
    <x v="5"/>
    <n v="21"/>
    <n v="16"/>
  </r>
  <r>
    <n v="10"/>
    <n v="201903"/>
    <x v="0"/>
    <x v="3"/>
    <s v="Upper GI"/>
    <x v="9"/>
    <x v="1"/>
    <x v="2"/>
    <n v="21"/>
    <n v="10"/>
  </r>
  <r>
    <n v="21"/>
    <n v="201903"/>
    <x v="0"/>
    <x v="3"/>
    <s v="Upper GI"/>
    <x v="9"/>
    <x v="1"/>
    <x v="1"/>
    <n v="21"/>
    <n v="21"/>
  </r>
  <r>
    <n v="8"/>
    <n v="201903"/>
    <x v="0"/>
    <x v="3"/>
    <s v="Upper GI"/>
    <x v="9"/>
    <x v="1"/>
    <x v="0"/>
    <n v="21"/>
    <n v="8"/>
  </r>
  <r>
    <n v="15"/>
    <n v="201903"/>
    <x v="0"/>
    <x v="3"/>
    <s v="Upper GI"/>
    <x v="8"/>
    <x v="1"/>
    <x v="1"/>
    <n v="21"/>
    <n v="15"/>
  </r>
  <r>
    <n v="8"/>
    <n v="201903"/>
    <x v="0"/>
    <x v="3"/>
    <s v="Upper GI"/>
    <x v="9"/>
    <x v="1"/>
    <x v="3"/>
    <n v="21"/>
    <n v="8"/>
  </r>
  <r>
    <n v="21"/>
    <n v="201903"/>
    <x v="0"/>
    <x v="3"/>
    <s v="Upper GI"/>
    <x v="9"/>
    <x v="2"/>
    <x v="0"/>
    <n v="21"/>
    <n v="21"/>
  </r>
  <r>
    <n v="24"/>
    <n v="201903"/>
    <x v="0"/>
    <x v="3"/>
    <s v="Upper GI"/>
    <x v="9"/>
    <x v="2"/>
    <x v="1"/>
    <n v="21"/>
    <n v="24"/>
  </r>
  <r>
    <n v="39"/>
    <n v="201903"/>
    <x v="0"/>
    <x v="3"/>
    <s v="Upper GI"/>
    <x v="9"/>
    <x v="2"/>
    <x v="2"/>
    <n v="21"/>
    <n v="39"/>
  </r>
  <r>
    <n v="33"/>
    <n v="201903"/>
    <x v="0"/>
    <x v="3"/>
    <s v="Upper GI"/>
    <x v="9"/>
    <x v="2"/>
    <x v="5"/>
    <n v="21"/>
    <n v="33"/>
  </r>
  <r>
    <n v="49"/>
    <n v="201903"/>
    <x v="0"/>
    <x v="3"/>
    <s v="Upper GI"/>
    <x v="9"/>
    <x v="2"/>
    <x v="4"/>
    <n v="21"/>
    <n v="49"/>
  </r>
  <r>
    <n v="20"/>
    <n v="201903"/>
    <x v="0"/>
    <x v="3"/>
    <s v="Upper GI"/>
    <x v="9"/>
    <x v="2"/>
    <x v="3"/>
    <n v="21"/>
    <n v="20"/>
  </r>
  <r>
    <n v="18"/>
    <n v="201903"/>
    <x v="0"/>
    <x v="3"/>
    <s v="Upper GI"/>
    <x v="8"/>
    <x v="2"/>
    <x v="0"/>
    <n v="21"/>
    <n v="18"/>
  </r>
  <r>
    <n v="33"/>
    <n v="201903"/>
    <x v="0"/>
    <x v="3"/>
    <s v="Upper GI"/>
    <x v="8"/>
    <x v="2"/>
    <x v="1"/>
    <n v="21"/>
    <n v="33"/>
  </r>
  <r>
    <n v="29"/>
    <n v="201903"/>
    <x v="0"/>
    <x v="3"/>
    <s v="Upper GI"/>
    <x v="8"/>
    <x v="2"/>
    <x v="2"/>
    <n v="21"/>
    <n v="29"/>
  </r>
  <r>
    <n v="31"/>
    <n v="201903"/>
    <x v="0"/>
    <x v="3"/>
    <s v="Upper GI"/>
    <x v="8"/>
    <x v="2"/>
    <x v="5"/>
    <n v="21"/>
    <n v="31"/>
  </r>
  <r>
    <n v="36"/>
    <n v="201903"/>
    <x v="0"/>
    <x v="3"/>
    <s v="Upper GI"/>
    <x v="8"/>
    <x v="2"/>
    <x v="4"/>
    <n v="21"/>
    <n v="36"/>
  </r>
  <r>
    <n v="23"/>
    <n v="201903"/>
    <x v="0"/>
    <x v="3"/>
    <s v="Upper GI"/>
    <x v="8"/>
    <x v="2"/>
    <x v="3"/>
    <n v="21"/>
    <n v="23"/>
  </r>
  <r>
    <n v="26"/>
    <n v="201903"/>
    <x v="0"/>
    <x v="3"/>
    <s v="Upper GI"/>
    <x v="8"/>
    <x v="2"/>
    <x v="6"/>
    <n v="21"/>
    <n v="26"/>
  </r>
  <r>
    <n v="27"/>
    <n v="201903"/>
    <x v="0"/>
    <x v="3"/>
    <s v="Upper GI"/>
    <x v="9"/>
    <x v="2"/>
    <x v="6"/>
    <n v="21"/>
    <n v="27"/>
  </r>
  <r>
    <n v="48"/>
    <n v="201903"/>
    <x v="0"/>
    <x v="3"/>
    <s v="Upper GI"/>
    <x v="8"/>
    <x v="3"/>
    <x v="2"/>
    <n v="21"/>
    <n v="48"/>
  </r>
  <r>
    <n v="28"/>
    <n v="201903"/>
    <x v="0"/>
    <x v="3"/>
    <s v="Upper GI"/>
    <x v="9"/>
    <x v="3"/>
    <x v="6"/>
    <n v="21"/>
    <n v="28"/>
  </r>
  <r>
    <n v="51"/>
    <n v="201903"/>
    <x v="0"/>
    <x v="3"/>
    <s v="Upper GI"/>
    <x v="8"/>
    <x v="3"/>
    <x v="4"/>
    <n v="21"/>
    <n v="51"/>
  </r>
  <r>
    <n v="33"/>
    <n v="201903"/>
    <x v="0"/>
    <x v="3"/>
    <s v="Upper GI"/>
    <x v="8"/>
    <x v="3"/>
    <x v="3"/>
    <n v="21"/>
    <n v="33"/>
  </r>
  <r>
    <n v="54"/>
    <n v="201903"/>
    <x v="0"/>
    <x v="3"/>
    <s v="Upper GI"/>
    <x v="8"/>
    <x v="3"/>
    <x v="6"/>
    <n v="21"/>
    <n v="54"/>
  </r>
  <r>
    <n v="48"/>
    <n v="201903"/>
    <x v="0"/>
    <x v="3"/>
    <s v="Upper GI"/>
    <x v="8"/>
    <x v="3"/>
    <x v="5"/>
    <n v="21"/>
    <n v="48"/>
  </r>
  <r>
    <n v="22"/>
    <n v="201903"/>
    <x v="0"/>
    <x v="3"/>
    <s v="Upper GI"/>
    <x v="9"/>
    <x v="3"/>
    <x v="3"/>
    <n v="21"/>
    <n v="22"/>
  </r>
  <r>
    <n v="58"/>
    <n v="201903"/>
    <x v="0"/>
    <x v="3"/>
    <s v="Upper GI"/>
    <x v="9"/>
    <x v="3"/>
    <x v="4"/>
    <n v="21"/>
    <n v="58"/>
  </r>
  <r>
    <n v="52"/>
    <n v="201903"/>
    <x v="0"/>
    <x v="3"/>
    <s v="Upper GI"/>
    <x v="9"/>
    <x v="3"/>
    <x v="5"/>
    <n v="21"/>
    <n v="52"/>
  </r>
  <r>
    <n v="27"/>
    <n v="201903"/>
    <x v="0"/>
    <x v="3"/>
    <s v="Upper GI"/>
    <x v="9"/>
    <x v="3"/>
    <x v="2"/>
    <n v="21"/>
    <n v="27"/>
  </r>
  <r>
    <n v="39"/>
    <n v="201903"/>
    <x v="0"/>
    <x v="3"/>
    <s v="Upper GI"/>
    <x v="9"/>
    <x v="3"/>
    <x v="1"/>
    <n v="21"/>
    <n v="39"/>
  </r>
  <r>
    <n v="19"/>
    <n v="201903"/>
    <x v="0"/>
    <x v="3"/>
    <s v="Upper GI"/>
    <x v="9"/>
    <x v="3"/>
    <x v="0"/>
    <n v="21"/>
    <n v="19"/>
  </r>
  <r>
    <n v="63"/>
    <n v="201903"/>
    <x v="0"/>
    <x v="3"/>
    <s v="Upper GI"/>
    <x v="8"/>
    <x v="3"/>
    <x v="1"/>
    <n v="21"/>
    <n v="63"/>
  </r>
  <r>
    <n v="27"/>
    <n v="201903"/>
    <x v="0"/>
    <x v="3"/>
    <s v="Upper GI"/>
    <x v="8"/>
    <x v="3"/>
    <x v="0"/>
    <n v="21"/>
    <n v="27"/>
  </r>
  <r>
    <n v="20"/>
    <n v="201903"/>
    <x v="0"/>
    <x v="3"/>
    <s v="Upper GI"/>
    <x v="9"/>
    <x v="4"/>
    <x v="0"/>
    <n v="21"/>
    <n v="20"/>
  </r>
  <r>
    <n v="42"/>
    <n v="201903"/>
    <x v="0"/>
    <x v="3"/>
    <s v="Upper GI"/>
    <x v="9"/>
    <x v="4"/>
    <x v="1"/>
    <n v="21"/>
    <n v="42"/>
  </r>
  <r>
    <n v="38"/>
    <n v="201903"/>
    <x v="0"/>
    <x v="3"/>
    <s v="Upper GI"/>
    <x v="9"/>
    <x v="4"/>
    <x v="2"/>
    <n v="21"/>
    <n v="38"/>
  </r>
  <r>
    <n v="39"/>
    <n v="201903"/>
    <x v="0"/>
    <x v="3"/>
    <s v="Upper GI"/>
    <x v="9"/>
    <x v="4"/>
    <x v="5"/>
    <n v="21"/>
    <n v="39"/>
  </r>
  <r>
    <n v="62"/>
    <n v="201903"/>
    <x v="0"/>
    <x v="3"/>
    <s v="Upper GI"/>
    <x v="9"/>
    <x v="4"/>
    <x v="4"/>
    <n v="21"/>
    <n v="62"/>
  </r>
  <r>
    <n v="29"/>
    <n v="201903"/>
    <x v="0"/>
    <x v="3"/>
    <s v="Upper GI"/>
    <x v="9"/>
    <x v="4"/>
    <x v="6"/>
    <n v="21"/>
    <n v="29"/>
  </r>
  <r>
    <n v="22"/>
    <n v="201903"/>
    <x v="0"/>
    <x v="3"/>
    <s v="Upper GI"/>
    <x v="8"/>
    <x v="4"/>
    <x v="0"/>
    <n v="21"/>
    <n v="22"/>
  </r>
  <r>
    <n v="30"/>
    <n v="201903"/>
    <x v="0"/>
    <x v="3"/>
    <s v="Upper GI"/>
    <x v="8"/>
    <x v="4"/>
    <x v="6"/>
    <n v="21"/>
    <n v="30"/>
  </r>
  <r>
    <n v="22"/>
    <n v="201903"/>
    <x v="0"/>
    <x v="3"/>
    <s v="Upper GI"/>
    <x v="8"/>
    <x v="4"/>
    <x v="3"/>
    <n v="21"/>
    <n v="22"/>
  </r>
  <r>
    <n v="55"/>
    <n v="201903"/>
    <x v="0"/>
    <x v="3"/>
    <s v="Upper GI"/>
    <x v="8"/>
    <x v="4"/>
    <x v="4"/>
    <n v="21"/>
    <n v="55"/>
  </r>
  <r>
    <n v="43"/>
    <n v="201903"/>
    <x v="0"/>
    <x v="3"/>
    <s v="Upper GI"/>
    <x v="8"/>
    <x v="4"/>
    <x v="5"/>
    <n v="21"/>
    <n v="43"/>
  </r>
  <r>
    <n v="35"/>
    <n v="201903"/>
    <x v="0"/>
    <x v="3"/>
    <s v="Upper GI"/>
    <x v="8"/>
    <x v="4"/>
    <x v="2"/>
    <n v="21"/>
    <n v="35"/>
  </r>
  <r>
    <n v="55"/>
    <n v="201903"/>
    <x v="0"/>
    <x v="3"/>
    <s v="Upper GI"/>
    <x v="8"/>
    <x v="4"/>
    <x v="1"/>
    <n v="21"/>
    <n v="55"/>
  </r>
  <r>
    <n v="18"/>
    <n v="201903"/>
    <x v="0"/>
    <x v="3"/>
    <s v="Upper GI"/>
    <x v="9"/>
    <x v="4"/>
    <x v="3"/>
    <n v="21"/>
    <n v="18"/>
  </r>
  <r>
    <n v="1"/>
    <n v="201903"/>
    <x v="0"/>
    <x v="3"/>
    <s v="Urological"/>
    <x v="10"/>
    <x v="0"/>
    <x v="0"/>
    <n v="21"/>
    <n v="1"/>
  </r>
  <r>
    <n v="6"/>
    <n v="201903"/>
    <x v="0"/>
    <x v="3"/>
    <s v="Urological"/>
    <x v="10"/>
    <x v="0"/>
    <x v="1"/>
    <n v="21"/>
    <n v="6"/>
  </r>
  <r>
    <n v="3"/>
    <n v="201903"/>
    <x v="0"/>
    <x v="3"/>
    <s v="Urological"/>
    <x v="10"/>
    <x v="0"/>
    <x v="2"/>
    <n v="21"/>
    <n v="3"/>
  </r>
  <r>
    <n v="3"/>
    <n v="201903"/>
    <x v="0"/>
    <x v="3"/>
    <s v="Urological"/>
    <x v="10"/>
    <x v="0"/>
    <x v="5"/>
    <n v="21"/>
    <n v="3"/>
  </r>
  <r>
    <n v="7"/>
    <n v="201903"/>
    <x v="0"/>
    <x v="3"/>
    <s v="Urological"/>
    <x v="10"/>
    <x v="0"/>
    <x v="4"/>
    <n v="21"/>
    <n v="7"/>
  </r>
  <r>
    <n v="10"/>
    <n v="201903"/>
    <x v="0"/>
    <x v="3"/>
    <s v="Urological"/>
    <x v="10"/>
    <x v="0"/>
    <x v="3"/>
    <n v="21"/>
    <n v="10"/>
  </r>
  <r>
    <n v="28"/>
    <n v="201903"/>
    <x v="0"/>
    <x v="3"/>
    <s v="Urological"/>
    <x v="11"/>
    <x v="0"/>
    <x v="6"/>
    <n v="21"/>
    <n v="28"/>
  </r>
  <r>
    <n v="37"/>
    <n v="201903"/>
    <x v="0"/>
    <x v="3"/>
    <s v="Urological"/>
    <x v="11"/>
    <x v="0"/>
    <x v="1"/>
    <n v="21"/>
    <n v="37"/>
  </r>
  <r>
    <n v="33"/>
    <n v="201903"/>
    <x v="0"/>
    <x v="3"/>
    <s v="Urological"/>
    <x v="11"/>
    <x v="0"/>
    <x v="2"/>
    <n v="21"/>
    <n v="33"/>
  </r>
  <r>
    <n v="34"/>
    <n v="201903"/>
    <x v="0"/>
    <x v="3"/>
    <s v="Urological"/>
    <x v="11"/>
    <x v="0"/>
    <x v="5"/>
    <n v="21"/>
    <n v="34"/>
  </r>
  <r>
    <n v="46"/>
    <n v="201903"/>
    <x v="0"/>
    <x v="3"/>
    <s v="Urological"/>
    <x v="11"/>
    <x v="0"/>
    <x v="4"/>
    <n v="21"/>
    <n v="46"/>
  </r>
  <r>
    <n v="27"/>
    <n v="201903"/>
    <x v="0"/>
    <x v="3"/>
    <s v="Urological"/>
    <x v="11"/>
    <x v="0"/>
    <x v="3"/>
    <n v="21"/>
    <n v="27"/>
  </r>
  <r>
    <n v="15"/>
    <n v="201903"/>
    <x v="0"/>
    <x v="3"/>
    <s v="Urological"/>
    <x v="11"/>
    <x v="0"/>
    <x v="0"/>
    <n v="21"/>
    <n v="15"/>
  </r>
  <r>
    <n v="17"/>
    <n v="201903"/>
    <x v="0"/>
    <x v="3"/>
    <s v="Urological"/>
    <x v="11"/>
    <x v="1"/>
    <x v="0"/>
    <n v="21"/>
    <n v="17"/>
  </r>
  <r>
    <n v="31"/>
    <n v="201903"/>
    <x v="0"/>
    <x v="3"/>
    <s v="Urological"/>
    <x v="11"/>
    <x v="1"/>
    <x v="1"/>
    <n v="21"/>
    <n v="31"/>
  </r>
  <r>
    <n v="35"/>
    <n v="201903"/>
    <x v="0"/>
    <x v="3"/>
    <s v="Urological"/>
    <x v="11"/>
    <x v="1"/>
    <x v="2"/>
    <n v="21"/>
    <n v="35"/>
  </r>
  <r>
    <n v="36"/>
    <n v="201903"/>
    <x v="0"/>
    <x v="3"/>
    <s v="Urological"/>
    <x v="11"/>
    <x v="1"/>
    <x v="5"/>
    <n v="21"/>
    <n v="36"/>
  </r>
  <r>
    <n v="37"/>
    <n v="201903"/>
    <x v="0"/>
    <x v="3"/>
    <s v="Urological"/>
    <x v="11"/>
    <x v="1"/>
    <x v="4"/>
    <n v="21"/>
    <n v="37"/>
  </r>
  <r>
    <n v="19"/>
    <n v="201903"/>
    <x v="0"/>
    <x v="3"/>
    <s v="Urological"/>
    <x v="11"/>
    <x v="1"/>
    <x v="3"/>
    <n v="21"/>
    <n v="19"/>
  </r>
  <r>
    <n v="20"/>
    <n v="201903"/>
    <x v="0"/>
    <x v="3"/>
    <s v="Urological"/>
    <x v="11"/>
    <x v="1"/>
    <x v="6"/>
    <n v="21"/>
    <n v="20"/>
  </r>
  <r>
    <n v="85"/>
    <n v="201903"/>
    <x v="0"/>
    <x v="3"/>
    <s v="Urological"/>
    <x v="10"/>
    <x v="1"/>
    <x v="4"/>
    <n v="21"/>
    <n v="85"/>
  </r>
  <r>
    <n v="63"/>
    <n v="201903"/>
    <x v="0"/>
    <x v="3"/>
    <s v="Urological"/>
    <x v="10"/>
    <x v="1"/>
    <x v="3"/>
    <n v="21"/>
    <n v="63"/>
  </r>
  <r>
    <n v="52"/>
    <n v="201903"/>
    <x v="0"/>
    <x v="3"/>
    <s v="Urological"/>
    <x v="10"/>
    <x v="1"/>
    <x v="6"/>
    <n v="21"/>
    <n v="52"/>
  </r>
  <r>
    <n v="37"/>
    <n v="201903"/>
    <x v="0"/>
    <x v="3"/>
    <s v="Urological"/>
    <x v="10"/>
    <x v="1"/>
    <x v="0"/>
    <n v="21"/>
    <n v="37"/>
  </r>
  <r>
    <n v="64"/>
    <n v="201903"/>
    <x v="0"/>
    <x v="3"/>
    <s v="Urological"/>
    <x v="10"/>
    <x v="1"/>
    <x v="1"/>
    <n v="21"/>
    <n v="64"/>
  </r>
  <r>
    <n v="46"/>
    <n v="201903"/>
    <x v="0"/>
    <x v="3"/>
    <s v="Urological"/>
    <x v="10"/>
    <x v="1"/>
    <x v="2"/>
    <n v="21"/>
    <n v="46"/>
  </r>
  <r>
    <n v="59"/>
    <n v="201903"/>
    <x v="0"/>
    <x v="3"/>
    <s v="Urological"/>
    <x v="10"/>
    <x v="1"/>
    <x v="5"/>
    <n v="21"/>
    <n v="59"/>
  </r>
  <r>
    <n v="63"/>
    <n v="201903"/>
    <x v="0"/>
    <x v="3"/>
    <s v="Urological"/>
    <x v="11"/>
    <x v="2"/>
    <x v="5"/>
    <n v="21"/>
    <n v="63"/>
  </r>
  <r>
    <n v="129"/>
    <n v="201903"/>
    <x v="0"/>
    <x v="3"/>
    <s v="Urological"/>
    <x v="10"/>
    <x v="2"/>
    <x v="6"/>
    <n v="21"/>
    <n v="129"/>
  </r>
  <r>
    <n v="33"/>
    <n v="201903"/>
    <x v="0"/>
    <x v="3"/>
    <s v="Urological"/>
    <x v="11"/>
    <x v="2"/>
    <x v="3"/>
    <n v="21"/>
    <n v="33"/>
  </r>
  <r>
    <n v="39"/>
    <n v="201903"/>
    <x v="0"/>
    <x v="3"/>
    <s v="Urological"/>
    <x v="11"/>
    <x v="2"/>
    <x v="6"/>
    <n v="21"/>
    <n v="39"/>
  </r>
  <r>
    <n v="65"/>
    <n v="201903"/>
    <x v="0"/>
    <x v="3"/>
    <s v="Urological"/>
    <x v="11"/>
    <x v="2"/>
    <x v="4"/>
    <n v="21"/>
    <n v="65"/>
  </r>
  <r>
    <n v="138"/>
    <n v="201903"/>
    <x v="0"/>
    <x v="3"/>
    <s v="Urological"/>
    <x v="10"/>
    <x v="2"/>
    <x v="3"/>
    <n v="21"/>
    <n v="138"/>
  </r>
  <r>
    <n v="218"/>
    <n v="201903"/>
    <x v="0"/>
    <x v="3"/>
    <s v="Urological"/>
    <x v="10"/>
    <x v="2"/>
    <x v="4"/>
    <n v="21"/>
    <n v="218"/>
  </r>
  <r>
    <n v="172"/>
    <n v="201903"/>
    <x v="0"/>
    <x v="3"/>
    <s v="Urological"/>
    <x v="10"/>
    <x v="2"/>
    <x v="5"/>
    <n v="21"/>
    <n v="172"/>
  </r>
  <r>
    <n v="142"/>
    <n v="201903"/>
    <x v="0"/>
    <x v="3"/>
    <s v="Urological"/>
    <x v="10"/>
    <x v="2"/>
    <x v="2"/>
    <n v="21"/>
    <n v="142"/>
  </r>
  <r>
    <n v="222"/>
    <n v="201903"/>
    <x v="0"/>
    <x v="3"/>
    <s v="Urological"/>
    <x v="10"/>
    <x v="2"/>
    <x v="1"/>
    <n v="21"/>
    <n v="222"/>
  </r>
  <r>
    <n v="98"/>
    <n v="201903"/>
    <x v="0"/>
    <x v="3"/>
    <s v="Urological"/>
    <x v="10"/>
    <x v="2"/>
    <x v="0"/>
    <n v="21"/>
    <n v="98"/>
  </r>
  <r>
    <n v="39"/>
    <n v="201903"/>
    <x v="0"/>
    <x v="3"/>
    <s v="Urological"/>
    <x v="11"/>
    <x v="2"/>
    <x v="2"/>
    <n v="21"/>
    <n v="39"/>
  </r>
  <r>
    <n v="66"/>
    <n v="201903"/>
    <x v="0"/>
    <x v="3"/>
    <s v="Urological"/>
    <x v="11"/>
    <x v="2"/>
    <x v="1"/>
    <n v="21"/>
    <n v="66"/>
  </r>
  <r>
    <n v="30"/>
    <n v="201903"/>
    <x v="0"/>
    <x v="3"/>
    <s v="Urological"/>
    <x v="11"/>
    <x v="2"/>
    <x v="0"/>
    <n v="21"/>
    <n v="30"/>
  </r>
  <r>
    <n v="125"/>
    <n v="201903"/>
    <x v="0"/>
    <x v="3"/>
    <s v="Urological"/>
    <x v="10"/>
    <x v="3"/>
    <x v="3"/>
    <n v="21"/>
    <n v="125"/>
  </r>
  <r>
    <n v="279"/>
    <n v="201903"/>
    <x v="0"/>
    <x v="3"/>
    <s v="Urological"/>
    <x v="10"/>
    <x v="3"/>
    <x v="4"/>
    <n v="21"/>
    <n v="279"/>
  </r>
  <r>
    <n v="58"/>
    <n v="201903"/>
    <x v="0"/>
    <x v="3"/>
    <s v="Urological"/>
    <x v="11"/>
    <x v="3"/>
    <x v="6"/>
    <n v="21"/>
    <n v="58"/>
  </r>
  <r>
    <n v="43"/>
    <n v="201903"/>
    <x v="0"/>
    <x v="3"/>
    <s v="Urological"/>
    <x v="11"/>
    <x v="3"/>
    <x v="3"/>
    <n v="21"/>
    <n v="43"/>
  </r>
  <r>
    <n v="113"/>
    <n v="201903"/>
    <x v="0"/>
    <x v="3"/>
    <s v="Urological"/>
    <x v="11"/>
    <x v="3"/>
    <x v="4"/>
    <n v="21"/>
    <n v="113"/>
  </r>
  <r>
    <n v="92"/>
    <n v="201903"/>
    <x v="0"/>
    <x v="3"/>
    <s v="Urological"/>
    <x v="11"/>
    <x v="3"/>
    <x v="5"/>
    <n v="21"/>
    <n v="92"/>
  </r>
  <r>
    <n v="186"/>
    <n v="201903"/>
    <x v="0"/>
    <x v="3"/>
    <s v="Urological"/>
    <x v="10"/>
    <x v="3"/>
    <x v="6"/>
    <n v="21"/>
    <n v="186"/>
  </r>
  <r>
    <n v="93"/>
    <n v="201903"/>
    <x v="0"/>
    <x v="3"/>
    <s v="Urological"/>
    <x v="11"/>
    <x v="3"/>
    <x v="1"/>
    <n v="21"/>
    <n v="93"/>
  </r>
  <r>
    <n v="77"/>
    <n v="201903"/>
    <x v="0"/>
    <x v="3"/>
    <s v="Urological"/>
    <x v="11"/>
    <x v="3"/>
    <x v="2"/>
    <n v="21"/>
    <n v="77"/>
  </r>
  <r>
    <n v="217"/>
    <n v="201903"/>
    <x v="0"/>
    <x v="3"/>
    <s v="Urological"/>
    <x v="10"/>
    <x v="3"/>
    <x v="5"/>
    <n v="21"/>
    <n v="217"/>
  </r>
  <r>
    <n v="162"/>
    <n v="201903"/>
    <x v="0"/>
    <x v="3"/>
    <s v="Urological"/>
    <x v="10"/>
    <x v="3"/>
    <x v="2"/>
    <n v="21"/>
    <n v="162"/>
  </r>
  <r>
    <n v="324"/>
    <n v="201903"/>
    <x v="0"/>
    <x v="3"/>
    <s v="Urological"/>
    <x v="10"/>
    <x v="3"/>
    <x v="1"/>
    <n v="21"/>
    <n v="324"/>
  </r>
  <r>
    <n v="155"/>
    <n v="201903"/>
    <x v="0"/>
    <x v="3"/>
    <s v="Urological"/>
    <x v="10"/>
    <x v="3"/>
    <x v="0"/>
    <n v="21"/>
    <n v="155"/>
  </r>
  <r>
    <n v="55"/>
    <n v="201903"/>
    <x v="0"/>
    <x v="3"/>
    <s v="Urological"/>
    <x v="11"/>
    <x v="3"/>
    <x v="0"/>
    <n v="21"/>
    <n v="55"/>
  </r>
  <r>
    <n v="79"/>
    <n v="201903"/>
    <x v="0"/>
    <x v="3"/>
    <s v="Urological"/>
    <x v="11"/>
    <x v="4"/>
    <x v="1"/>
    <n v="21"/>
    <n v="79"/>
  </r>
  <r>
    <n v="54"/>
    <n v="201903"/>
    <x v="0"/>
    <x v="3"/>
    <s v="Urological"/>
    <x v="11"/>
    <x v="4"/>
    <x v="2"/>
    <n v="21"/>
    <n v="54"/>
  </r>
  <r>
    <n v="61"/>
    <n v="201903"/>
    <x v="0"/>
    <x v="3"/>
    <s v="Urological"/>
    <x v="11"/>
    <x v="4"/>
    <x v="5"/>
    <n v="21"/>
    <n v="61"/>
  </r>
  <r>
    <n v="93"/>
    <n v="201903"/>
    <x v="0"/>
    <x v="3"/>
    <s v="Urological"/>
    <x v="11"/>
    <x v="4"/>
    <x v="4"/>
    <n v="21"/>
    <n v="93"/>
  </r>
  <r>
    <n v="25"/>
    <n v="201903"/>
    <x v="0"/>
    <x v="3"/>
    <s v="Urological"/>
    <x v="11"/>
    <x v="4"/>
    <x v="3"/>
    <n v="21"/>
    <n v="25"/>
  </r>
  <r>
    <n v="47"/>
    <n v="201903"/>
    <x v="0"/>
    <x v="3"/>
    <s v="Urological"/>
    <x v="11"/>
    <x v="4"/>
    <x v="6"/>
    <n v="21"/>
    <n v="47"/>
  </r>
  <r>
    <n v="33"/>
    <n v="201903"/>
    <x v="0"/>
    <x v="3"/>
    <s v="Urological"/>
    <x v="11"/>
    <x v="4"/>
    <x v="0"/>
    <n v="21"/>
    <n v="33"/>
  </r>
  <r>
    <n v="58"/>
    <n v="201903"/>
    <x v="0"/>
    <x v="3"/>
    <s v="Urological"/>
    <x v="10"/>
    <x v="4"/>
    <x v="3"/>
    <n v="21"/>
    <n v="58"/>
  </r>
  <r>
    <n v="104"/>
    <n v="201903"/>
    <x v="0"/>
    <x v="3"/>
    <s v="Urological"/>
    <x v="10"/>
    <x v="4"/>
    <x v="4"/>
    <n v="21"/>
    <n v="104"/>
  </r>
  <r>
    <n v="65"/>
    <n v="201903"/>
    <x v="0"/>
    <x v="3"/>
    <s v="Urological"/>
    <x v="10"/>
    <x v="4"/>
    <x v="5"/>
    <n v="21"/>
    <n v="65"/>
  </r>
  <r>
    <n v="64"/>
    <n v="201903"/>
    <x v="0"/>
    <x v="3"/>
    <s v="Urological"/>
    <x v="10"/>
    <x v="4"/>
    <x v="2"/>
    <n v="21"/>
    <n v="64"/>
  </r>
  <r>
    <n v="94"/>
    <n v="201903"/>
    <x v="0"/>
    <x v="3"/>
    <s v="Urological"/>
    <x v="10"/>
    <x v="4"/>
    <x v="1"/>
    <n v="21"/>
    <n v="94"/>
  </r>
  <r>
    <n v="66"/>
    <n v="201903"/>
    <x v="0"/>
    <x v="3"/>
    <s v="Urological"/>
    <x v="10"/>
    <x v="4"/>
    <x v="0"/>
    <n v="21"/>
    <n v="66"/>
  </r>
  <r>
    <n v="69"/>
    <n v="201903"/>
    <x v="0"/>
    <x v="3"/>
    <s v="Urological"/>
    <x v="10"/>
    <x v="4"/>
    <x v="6"/>
    <n v="21"/>
    <n v="69"/>
  </r>
  <r>
    <n v="19"/>
    <n v="201902"/>
    <x v="1"/>
    <x v="3"/>
    <s v="All other"/>
    <x v="0"/>
    <x v="0"/>
    <x v="0"/>
    <n v="20"/>
    <n v="19.95"/>
  </r>
  <r>
    <n v="21"/>
    <n v="201902"/>
    <x v="1"/>
    <x v="3"/>
    <s v="All other"/>
    <x v="0"/>
    <x v="0"/>
    <x v="1"/>
    <n v="20"/>
    <n v="22.05"/>
  </r>
  <r>
    <n v="18"/>
    <n v="201902"/>
    <x v="1"/>
    <x v="3"/>
    <s v="All other"/>
    <x v="0"/>
    <x v="0"/>
    <x v="2"/>
    <n v="20"/>
    <n v="18.900000000000002"/>
  </r>
  <r>
    <n v="24"/>
    <n v="201902"/>
    <x v="1"/>
    <x v="3"/>
    <s v="All other"/>
    <x v="0"/>
    <x v="0"/>
    <x v="3"/>
    <n v="20"/>
    <n v="25.200000000000003"/>
  </r>
  <r>
    <n v="26"/>
    <n v="201902"/>
    <x v="1"/>
    <x v="3"/>
    <s v="All other"/>
    <x v="0"/>
    <x v="0"/>
    <x v="4"/>
    <n v="20"/>
    <n v="27.3"/>
  </r>
  <r>
    <n v="19"/>
    <n v="201902"/>
    <x v="1"/>
    <x v="3"/>
    <s v="All other"/>
    <x v="0"/>
    <x v="0"/>
    <x v="5"/>
    <n v="20"/>
    <n v="19.95"/>
  </r>
  <r>
    <n v="21"/>
    <n v="201902"/>
    <x v="1"/>
    <x v="3"/>
    <s v="All other"/>
    <x v="0"/>
    <x v="0"/>
    <x v="6"/>
    <n v="20"/>
    <n v="22.05"/>
  </r>
  <r>
    <n v="12"/>
    <n v="201902"/>
    <x v="1"/>
    <x v="3"/>
    <s v="All other"/>
    <x v="0"/>
    <x v="1"/>
    <x v="0"/>
    <n v="20"/>
    <n v="12.600000000000001"/>
  </r>
  <r>
    <n v="13"/>
    <n v="201902"/>
    <x v="1"/>
    <x v="3"/>
    <s v="All other"/>
    <x v="0"/>
    <x v="1"/>
    <x v="1"/>
    <n v="20"/>
    <n v="13.65"/>
  </r>
  <r>
    <n v="16"/>
    <n v="201902"/>
    <x v="1"/>
    <x v="3"/>
    <s v="All other"/>
    <x v="0"/>
    <x v="1"/>
    <x v="2"/>
    <n v="20"/>
    <n v="16.8"/>
  </r>
  <r>
    <n v="18"/>
    <n v="201902"/>
    <x v="1"/>
    <x v="3"/>
    <s v="All other"/>
    <x v="0"/>
    <x v="1"/>
    <x v="5"/>
    <n v="20"/>
    <n v="18.900000000000002"/>
  </r>
  <r>
    <n v="26"/>
    <n v="201902"/>
    <x v="1"/>
    <x v="3"/>
    <s v="All other"/>
    <x v="0"/>
    <x v="1"/>
    <x v="4"/>
    <n v="20"/>
    <n v="27.3"/>
  </r>
  <r>
    <n v="16"/>
    <n v="201902"/>
    <x v="1"/>
    <x v="3"/>
    <s v="All other"/>
    <x v="0"/>
    <x v="1"/>
    <x v="3"/>
    <n v="20"/>
    <n v="16.8"/>
  </r>
  <r>
    <n v="7"/>
    <n v="201902"/>
    <x v="1"/>
    <x v="3"/>
    <s v="All other"/>
    <x v="0"/>
    <x v="1"/>
    <x v="6"/>
    <n v="20"/>
    <n v="7.3500000000000005"/>
  </r>
  <r>
    <n v="36"/>
    <n v="201902"/>
    <x v="1"/>
    <x v="3"/>
    <s v="All other"/>
    <x v="0"/>
    <x v="2"/>
    <x v="2"/>
    <n v="20"/>
    <n v="37.800000000000004"/>
  </r>
  <r>
    <n v="29"/>
    <n v="201902"/>
    <x v="1"/>
    <x v="3"/>
    <s v="All other"/>
    <x v="0"/>
    <x v="2"/>
    <x v="1"/>
    <n v="20"/>
    <n v="30.450000000000003"/>
  </r>
  <r>
    <n v="16"/>
    <n v="201902"/>
    <x v="1"/>
    <x v="3"/>
    <s v="All other"/>
    <x v="0"/>
    <x v="2"/>
    <x v="0"/>
    <n v="20"/>
    <n v="16.8"/>
  </r>
  <r>
    <n v="35"/>
    <n v="201902"/>
    <x v="1"/>
    <x v="3"/>
    <s v="All other"/>
    <x v="0"/>
    <x v="2"/>
    <x v="5"/>
    <n v="20"/>
    <n v="36.75"/>
  </r>
  <r>
    <n v="18"/>
    <n v="201902"/>
    <x v="1"/>
    <x v="3"/>
    <s v="All other"/>
    <x v="0"/>
    <x v="2"/>
    <x v="6"/>
    <n v="20"/>
    <n v="18.900000000000002"/>
  </r>
  <r>
    <n v="21"/>
    <n v="201902"/>
    <x v="1"/>
    <x v="3"/>
    <s v="All other"/>
    <x v="0"/>
    <x v="2"/>
    <x v="3"/>
    <n v="20"/>
    <n v="22.05"/>
  </r>
  <r>
    <n v="33"/>
    <n v="201902"/>
    <x v="1"/>
    <x v="3"/>
    <s v="All other"/>
    <x v="0"/>
    <x v="2"/>
    <x v="4"/>
    <n v="20"/>
    <n v="34.65"/>
  </r>
  <r>
    <n v="29"/>
    <n v="201902"/>
    <x v="1"/>
    <x v="3"/>
    <s v="All other"/>
    <x v="0"/>
    <x v="3"/>
    <x v="0"/>
    <n v="20"/>
    <n v="30.450000000000003"/>
  </r>
  <r>
    <n v="31"/>
    <n v="201902"/>
    <x v="1"/>
    <x v="3"/>
    <s v="All other"/>
    <x v="0"/>
    <x v="3"/>
    <x v="1"/>
    <n v="20"/>
    <n v="32.550000000000004"/>
  </r>
  <r>
    <n v="41"/>
    <n v="201902"/>
    <x v="1"/>
    <x v="3"/>
    <s v="All other"/>
    <x v="0"/>
    <x v="3"/>
    <x v="2"/>
    <n v="20"/>
    <n v="43.050000000000004"/>
  </r>
  <r>
    <n v="28"/>
    <n v="201902"/>
    <x v="1"/>
    <x v="3"/>
    <s v="All other"/>
    <x v="0"/>
    <x v="3"/>
    <x v="5"/>
    <n v="20"/>
    <n v="29.400000000000002"/>
  </r>
  <r>
    <n v="44"/>
    <n v="201902"/>
    <x v="1"/>
    <x v="3"/>
    <s v="All other"/>
    <x v="0"/>
    <x v="3"/>
    <x v="4"/>
    <n v="20"/>
    <n v="46.2"/>
  </r>
  <r>
    <n v="14"/>
    <n v="201902"/>
    <x v="1"/>
    <x v="3"/>
    <s v="All other"/>
    <x v="0"/>
    <x v="3"/>
    <x v="3"/>
    <n v="20"/>
    <n v="14.700000000000001"/>
  </r>
  <r>
    <n v="15"/>
    <n v="201902"/>
    <x v="1"/>
    <x v="3"/>
    <s v="All other"/>
    <x v="0"/>
    <x v="3"/>
    <x v="6"/>
    <n v="20"/>
    <n v="15.75"/>
  </r>
  <r>
    <n v="21"/>
    <n v="201902"/>
    <x v="1"/>
    <x v="3"/>
    <s v="All other"/>
    <x v="0"/>
    <x v="4"/>
    <x v="2"/>
    <n v="20"/>
    <n v="22.05"/>
  </r>
  <r>
    <n v="34"/>
    <n v="201902"/>
    <x v="1"/>
    <x v="3"/>
    <s v="All other"/>
    <x v="0"/>
    <x v="4"/>
    <x v="1"/>
    <n v="20"/>
    <n v="35.700000000000003"/>
  </r>
  <r>
    <n v="23"/>
    <n v="201902"/>
    <x v="1"/>
    <x v="3"/>
    <s v="All other"/>
    <x v="0"/>
    <x v="4"/>
    <x v="0"/>
    <n v="20"/>
    <n v="24.150000000000002"/>
  </r>
  <r>
    <n v="21"/>
    <n v="201902"/>
    <x v="1"/>
    <x v="3"/>
    <s v="All other"/>
    <x v="0"/>
    <x v="4"/>
    <x v="5"/>
    <n v="20"/>
    <n v="22.05"/>
  </r>
  <r>
    <n v="24"/>
    <n v="201902"/>
    <x v="1"/>
    <x v="3"/>
    <s v="All other"/>
    <x v="0"/>
    <x v="4"/>
    <x v="4"/>
    <n v="20"/>
    <n v="25.200000000000003"/>
  </r>
  <r>
    <n v="18"/>
    <n v="201902"/>
    <x v="1"/>
    <x v="3"/>
    <s v="All other"/>
    <x v="0"/>
    <x v="4"/>
    <x v="3"/>
    <n v="20"/>
    <n v="18.900000000000002"/>
  </r>
  <r>
    <n v="15"/>
    <n v="201902"/>
    <x v="1"/>
    <x v="3"/>
    <s v="All other"/>
    <x v="0"/>
    <x v="4"/>
    <x v="6"/>
    <n v="20"/>
    <n v="15.75"/>
  </r>
  <r>
    <n v="64"/>
    <n v="201902"/>
    <x v="1"/>
    <x v="3"/>
    <s v="Breast"/>
    <x v="1"/>
    <x v="0"/>
    <x v="0"/>
    <n v="20"/>
    <n v="67.2"/>
  </r>
  <r>
    <n v="115"/>
    <n v="201902"/>
    <x v="1"/>
    <x v="3"/>
    <s v="Breast"/>
    <x v="1"/>
    <x v="0"/>
    <x v="4"/>
    <n v="20"/>
    <n v="120.75"/>
  </r>
  <r>
    <n v="99"/>
    <n v="201902"/>
    <x v="1"/>
    <x v="3"/>
    <s v="Breast"/>
    <x v="1"/>
    <x v="0"/>
    <x v="3"/>
    <n v="20"/>
    <n v="103.95"/>
  </r>
  <r>
    <n v="60"/>
    <n v="201902"/>
    <x v="1"/>
    <x v="3"/>
    <s v="Breast"/>
    <x v="1"/>
    <x v="0"/>
    <x v="6"/>
    <n v="20"/>
    <n v="63"/>
  </r>
  <r>
    <n v="91"/>
    <n v="201902"/>
    <x v="1"/>
    <x v="3"/>
    <s v="Breast"/>
    <x v="1"/>
    <x v="0"/>
    <x v="2"/>
    <n v="20"/>
    <n v="95.55"/>
  </r>
  <r>
    <n v="113"/>
    <n v="201902"/>
    <x v="1"/>
    <x v="3"/>
    <s v="Breast"/>
    <x v="1"/>
    <x v="0"/>
    <x v="1"/>
    <n v="20"/>
    <n v="118.65"/>
  </r>
  <r>
    <n v="96"/>
    <n v="201902"/>
    <x v="1"/>
    <x v="3"/>
    <s v="Breast"/>
    <x v="1"/>
    <x v="0"/>
    <x v="5"/>
    <n v="20"/>
    <n v="100.80000000000001"/>
  </r>
  <r>
    <n v="80"/>
    <n v="201902"/>
    <x v="1"/>
    <x v="3"/>
    <s v="Breast"/>
    <x v="1"/>
    <x v="1"/>
    <x v="0"/>
    <n v="20"/>
    <n v="84"/>
  </r>
  <r>
    <n v="153"/>
    <n v="201902"/>
    <x v="1"/>
    <x v="3"/>
    <s v="Breast"/>
    <x v="1"/>
    <x v="1"/>
    <x v="1"/>
    <n v="20"/>
    <n v="160.65"/>
  </r>
  <r>
    <n v="104"/>
    <n v="201902"/>
    <x v="1"/>
    <x v="3"/>
    <s v="Breast"/>
    <x v="1"/>
    <x v="1"/>
    <x v="2"/>
    <n v="20"/>
    <n v="109.2"/>
  </r>
  <r>
    <n v="129"/>
    <n v="201902"/>
    <x v="1"/>
    <x v="3"/>
    <s v="Breast"/>
    <x v="1"/>
    <x v="1"/>
    <x v="5"/>
    <n v="20"/>
    <n v="135.45000000000002"/>
  </r>
  <r>
    <n v="182"/>
    <n v="201902"/>
    <x v="1"/>
    <x v="3"/>
    <s v="Breast"/>
    <x v="1"/>
    <x v="1"/>
    <x v="4"/>
    <n v="20"/>
    <n v="191.1"/>
  </r>
  <r>
    <n v="96"/>
    <n v="201902"/>
    <x v="1"/>
    <x v="3"/>
    <s v="Breast"/>
    <x v="1"/>
    <x v="1"/>
    <x v="3"/>
    <n v="20"/>
    <n v="100.80000000000001"/>
  </r>
  <r>
    <n v="114"/>
    <n v="201902"/>
    <x v="1"/>
    <x v="3"/>
    <s v="Breast"/>
    <x v="1"/>
    <x v="1"/>
    <x v="6"/>
    <n v="20"/>
    <n v="119.7"/>
  </r>
  <r>
    <n v="116"/>
    <n v="201902"/>
    <x v="1"/>
    <x v="3"/>
    <s v="Breast"/>
    <x v="1"/>
    <x v="2"/>
    <x v="6"/>
    <n v="20"/>
    <n v="121.80000000000001"/>
  </r>
  <r>
    <n v="148"/>
    <n v="201902"/>
    <x v="1"/>
    <x v="3"/>
    <s v="Breast"/>
    <x v="1"/>
    <x v="2"/>
    <x v="4"/>
    <n v="20"/>
    <n v="155.4"/>
  </r>
  <r>
    <n v="87"/>
    <n v="201902"/>
    <x v="1"/>
    <x v="3"/>
    <s v="Breast"/>
    <x v="1"/>
    <x v="2"/>
    <x v="3"/>
    <n v="20"/>
    <n v="91.350000000000009"/>
  </r>
  <r>
    <n v="132"/>
    <n v="201902"/>
    <x v="1"/>
    <x v="3"/>
    <s v="Breast"/>
    <x v="1"/>
    <x v="2"/>
    <x v="5"/>
    <n v="20"/>
    <n v="138.6"/>
  </r>
  <r>
    <n v="103"/>
    <n v="201902"/>
    <x v="1"/>
    <x v="3"/>
    <s v="Breast"/>
    <x v="1"/>
    <x v="2"/>
    <x v="2"/>
    <n v="20"/>
    <n v="108.15"/>
  </r>
  <r>
    <n v="172"/>
    <n v="201902"/>
    <x v="1"/>
    <x v="3"/>
    <s v="Breast"/>
    <x v="1"/>
    <x v="2"/>
    <x v="1"/>
    <n v="20"/>
    <n v="180.6"/>
  </r>
  <r>
    <n v="96"/>
    <n v="201902"/>
    <x v="1"/>
    <x v="3"/>
    <s v="Breast"/>
    <x v="1"/>
    <x v="2"/>
    <x v="0"/>
    <n v="20"/>
    <n v="100.80000000000001"/>
  </r>
  <r>
    <n v="66"/>
    <n v="201902"/>
    <x v="1"/>
    <x v="3"/>
    <s v="Breast"/>
    <x v="1"/>
    <x v="3"/>
    <x v="3"/>
    <n v="20"/>
    <n v="69.3"/>
  </r>
  <r>
    <n v="85"/>
    <n v="201902"/>
    <x v="1"/>
    <x v="3"/>
    <s v="Breast"/>
    <x v="1"/>
    <x v="3"/>
    <x v="6"/>
    <n v="20"/>
    <n v="89.25"/>
  </r>
  <r>
    <n v="124"/>
    <n v="201902"/>
    <x v="1"/>
    <x v="3"/>
    <s v="Breast"/>
    <x v="1"/>
    <x v="3"/>
    <x v="4"/>
    <n v="20"/>
    <n v="130.20000000000002"/>
  </r>
  <r>
    <n v="113"/>
    <n v="201902"/>
    <x v="1"/>
    <x v="3"/>
    <s v="Breast"/>
    <x v="1"/>
    <x v="3"/>
    <x v="5"/>
    <n v="20"/>
    <n v="118.65"/>
  </r>
  <r>
    <n v="91"/>
    <n v="201902"/>
    <x v="1"/>
    <x v="3"/>
    <s v="Breast"/>
    <x v="1"/>
    <x v="3"/>
    <x v="2"/>
    <n v="20"/>
    <n v="95.55"/>
  </r>
  <r>
    <n v="129"/>
    <n v="201902"/>
    <x v="1"/>
    <x v="3"/>
    <s v="Breast"/>
    <x v="1"/>
    <x v="3"/>
    <x v="1"/>
    <n v="20"/>
    <n v="135.45000000000002"/>
  </r>
  <r>
    <n v="76"/>
    <n v="201902"/>
    <x v="1"/>
    <x v="3"/>
    <s v="Breast"/>
    <x v="1"/>
    <x v="3"/>
    <x v="0"/>
    <n v="20"/>
    <n v="79.8"/>
  </r>
  <r>
    <n v="116"/>
    <n v="201902"/>
    <x v="1"/>
    <x v="3"/>
    <s v="Breast"/>
    <x v="1"/>
    <x v="4"/>
    <x v="1"/>
    <n v="20"/>
    <n v="121.80000000000001"/>
  </r>
  <r>
    <n v="55"/>
    <n v="201902"/>
    <x v="1"/>
    <x v="3"/>
    <s v="Breast"/>
    <x v="1"/>
    <x v="4"/>
    <x v="2"/>
    <n v="20"/>
    <n v="57.75"/>
  </r>
  <r>
    <n v="81"/>
    <n v="201902"/>
    <x v="1"/>
    <x v="3"/>
    <s v="Breast"/>
    <x v="1"/>
    <x v="4"/>
    <x v="5"/>
    <n v="20"/>
    <n v="85.05"/>
  </r>
  <r>
    <n v="100"/>
    <n v="201902"/>
    <x v="1"/>
    <x v="3"/>
    <s v="Breast"/>
    <x v="1"/>
    <x v="4"/>
    <x v="4"/>
    <n v="20"/>
    <n v="105"/>
  </r>
  <r>
    <n v="48"/>
    <n v="201902"/>
    <x v="1"/>
    <x v="3"/>
    <s v="Breast"/>
    <x v="1"/>
    <x v="4"/>
    <x v="3"/>
    <n v="20"/>
    <n v="50.400000000000006"/>
  </r>
  <r>
    <n v="64"/>
    <n v="201902"/>
    <x v="1"/>
    <x v="3"/>
    <s v="Breast"/>
    <x v="1"/>
    <x v="4"/>
    <x v="0"/>
    <n v="20"/>
    <n v="67.2"/>
  </r>
  <r>
    <n v="60"/>
    <n v="201902"/>
    <x v="1"/>
    <x v="3"/>
    <s v="Breast"/>
    <x v="1"/>
    <x v="4"/>
    <x v="6"/>
    <n v="20"/>
    <n v="63"/>
  </r>
  <r>
    <n v="19"/>
    <n v="201902"/>
    <x v="1"/>
    <x v="3"/>
    <s v="Gynaecological"/>
    <x v="2"/>
    <x v="0"/>
    <x v="0"/>
    <n v="20"/>
    <n v="19.95"/>
  </r>
  <r>
    <n v="25"/>
    <n v="201902"/>
    <x v="1"/>
    <x v="3"/>
    <s v="Gynaecological"/>
    <x v="2"/>
    <x v="0"/>
    <x v="1"/>
    <n v="20"/>
    <n v="26.25"/>
  </r>
  <r>
    <n v="47"/>
    <n v="201902"/>
    <x v="1"/>
    <x v="3"/>
    <s v="Gynaecological"/>
    <x v="2"/>
    <x v="0"/>
    <x v="2"/>
    <n v="20"/>
    <n v="49.35"/>
  </r>
  <r>
    <n v="18"/>
    <n v="201902"/>
    <x v="1"/>
    <x v="3"/>
    <s v="Gynaecological"/>
    <x v="2"/>
    <x v="0"/>
    <x v="3"/>
    <n v="20"/>
    <n v="18.900000000000002"/>
  </r>
  <r>
    <n v="43"/>
    <n v="201902"/>
    <x v="1"/>
    <x v="3"/>
    <s v="Gynaecological"/>
    <x v="2"/>
    <x v="0"/>
    <x v="4"/>
    <n v="20"/>
    <n v="45.15"/>
  </r>
  <r>
    <n v="33"/>
    <n v="201902"/>
    <x v="1"/>
    <x v="3"/>
    <s v="Gynaecological"/>
    <x v="2"/>
    <x v="0"/>
    <x v="5"/>
    <n v="20"/>
    <n v="34.65"/>
  </r>
  <r>
    <n v="22"/>
    <n v="201902"/>
    <x v="1"/>
    <x v="3"/>
    <s v="Gynaecological"/>
    <x v="2"/>
    <x v="0"/>
    <x v="6"/>
    <n v="20"/>
    <n v="23.1"/>
  </r>
  <r>
    <n v="21"/>
    <n v="201902"/>
    <x v="1"/>
    <x v="3"/>
    <s v="Gynaecological"/>
    <x v="2"/>
    <x v="1"/>
    <x v="0"/>
    <n v="20"/>
    <n v="22.05"/>
  </r>
  <r>
    <n v="45"/>
    <n v="201902"/>
    <x v="1"/>
    <x v="3"/>
    <s v="Gynaecological"/>
    <x v="2"/>
    <x v="1"/>
    <x v="1"/>
    <n v="20"/>
    <n v="47.25"/>
  </r>
  <r>
    <n v="31"/>
    <n v="201902"/>
    <x v="1"/>
    <x v="3"/>
    <s v="Gynaecological"/>
    <x v="2"/>
    <x v="1"/>
    <x v="2"/>
    <n v="20"/>
    <n v="32.550000000000004"/>
  </r>
  <r>
    <n v="28"/>
    <n v="201902"/>
    <x v="1"/>
    <x v="3"/>
    <s v="Gynaecological"/>
    <x v="2"/>
    <x v="1"/>
    <x v="5"/>
    <n v="20"/>
    <n v="29.400000000000002"/>
  </r>
  <r>
    <n v="38"/>
    <n v="201902"/>
    <x v="1"/>
    <x v="3"/>
    <s v="Gynaecological"/>
    <x v="2"/>
    <x v="1"/>
    <x v="4"/>
    <n v="20"/>
    <n v="39.9"/>
  </r>
  <r>
    <n v="37"/>
    <n v="201902"/>
    <x v="1"/>
    <x v="3"/>
    <s v="Gynaecological"/>
    <x v="2"/>
    <x v="1"/>
    <x v="3"/>
    <n v="20"/>
    <n v="38.85"/>
  </r>
  <r>
    <n v="26"/>
    <n v="201902"/>
    <x v="1"/>
    <x v="3"/>
    <s v="Gynaecological"/>
    <x v="2"/>
    <x v="1"/>
    <x v="6"/>
    <n v="20"/>
    <n v="27.3"/>
  </r>
  <r>
    <n v="38"/>
    <n v="201902"/>
    <x v="1"/>
    <x v="3"/>
    <s v="Gynaecological"/>
    <x v="2"/>
    <x v="2"/>
    <x v="2"/>
    <n v="20"/>
    <n v="39.9"/>
  </r>
  <r>
    <n v="49"/>
    <n v="201902"/>
    <x v="1"/>
    <x v="3"/>
    <s v="Gynaecological"/>
    <x v="2"/>
    <x v="2"/>
    <x v="1"/>
    <n v="20"/>
    <n v="51.45"/>
  </r>
  <r>
    <n v="30"/>
    <n v="201902"/>
    <x v="1"/>
    <x v="3"/>
    <s v="Gynaecological"/>
    <x v="2"/>
    <x v="2"/>
    <x v="0"/>
    <n v="20"/>
    <n v="31.5"/>
  </r>
  <r>
    <n v="46"/>
    <n v="201902"/>
    <x v="1"/>
    <x v="3"/>
    <s v="Gynaecological"/>
    <x v="2"/>
    <x v="2"/>
    <x v="5"/>
    <n v="20"/>
    <n v="48.300000000000004"/>
  </r>
  <r>
    <n v="36"/>
    <n v="201902"/>
    <x v="1"/>
    <x v="3"/>
    <s v="Gynaecological"/>
    <x v="2"/>
    <x v="2"/>
    <x v="6"/>
    <n v="20"/>
    <n v="37.800000000000004"/>
  </r>
  <r>
    <n v="35"/>
    <n v="201902"/>
    <x v="1"/>
    <x v="3"/>
    <s v="Gynaecological"/>
    <x v="2"/>
    <x v="2"/>
    <x v="3"/>
    <n v="20"/>
    <n v="36.75"/>
  </r>
  <r>
    <n v="58"/>
    <n v="201902"/>
    <x v="1"/>
    <x v="3"/>
    <s v="Gynaecological"/>
    <x v="2"/>
    <x v="2"/>
    <x v="4"/>
    <n v="20"/>
    <n v="60.900000000000006"/>
  </r>
  <r>
    <n v="37"/>
    <n v="201902"/>
    <x v="1"/>
    <x v="3"/>
    <s v="Gynaecological"/>
    <x v="2"/>
    <x v="3"/>
    <x v="0"/>
    <n v="20"/>
    <n v="38.85"/>
  </r>
  <r>
    <n v="57"/>
    <n v="201902"/>
    <x v="1"/>
    <x v="3"/>
    <s v="Gynaecological"/>
    <x v="2"/>
    <x v="3"/>
    <x v="1"/>
    <n v="20"/>
    <n v="59.85"/>
  </r>
  <r>
    <n v="41"/>
    <n v="201902"/>
    <x v="1"/>
    <x v="3"/>
    <s v="Gynaecological"/>
    <x v="2"/>
    <x v="3"/>
    <x v="2"/>
    <n v="20"/>
    <n v="43.050000000000004"/>
  </r>
  <r>
    <n v="57"/>
    <n v="201902"/>
    <x v="1"/>
    <x v="3"/>
    <s v="Gynaecological"/>
    <x v="2"/>
    <x v="3"/>
    <x v="5"/>
    <n v="20"/>
    <n v="59.85"/>
  </r>
  <r>
    <n v="58"/>
    <n v="201902"/>
    <x v="1"/>
    <x v="3"/>
    <s v="Gynaecological"/>
    <x v="2"/>
    <x v="3"/>
    <x v="4"/>
    <n v="20"/>
    <n v="60.900000000000006"/>
  </r>
  <r>
    <n v="16"/>
    <n v="201902"/>
    <x v="1"/>
    <x v="3"/>
    <s v="Gynaecological"/>
    <x v="2"/>
    <x v="3"/>
    <x v="3"/>
    <n v="20"/>
    <n v="16.8"/>
  </r>
  <r>
    <n v="34"/>
    <n v="201902"/>
    <x v="1"/>
    <x v="3"/>
    <s v="Gynaecological"/>
    <x v="2"/>
    <x v="3"/>
    <x v="6"/>
    <n v="20"/>
    <n v="35.700000000000003"/>
  </r>
  <r>
    <n v="17"/>
    <n v="201902"/>
    <x v="1"/>
    <x v="3"/>
    <s v="Gynaecological"/>
    <x v="2"/>
    <x v="4"/>
    <x v="2"/>
    <n v="20"/>
    <n v="17.850000000000001"/>
  </r>
  <r>
    <n v="33"/>
    <n v="201902"/>
    <x v="1"/>
    <x v="3"/>
    <s v="Gynaecological"/>
    <x v="2"/>
    <x v="4"/>
    <x v="1"/>
    <n v="20"/>
    <n v="34.65"/>
  </r>
  <r>
    <n v="29"/>
    <n v="201902"/>
    <x v="1"/>
    <x v="3"/>
    <s v="Gynaecological"/>
    <x v="2"/>
    <x v="4"/>
    <x v="0"/>
    <n v="20"/>
    <n v="30.450000000000003"/>
  </r>
  <r>
    <n v="28"/>
    <n v="201902"/>
    <x v="1"/>
    <x v="3"/>
    <s v="Gynaecological"/>
    <x v="2"/>
    <x v="4"/>
    <x v="5"/>
    <n v="20"/>
    <n v="29.400000000000002"/>
  </r>
  <r>
    <n v="25"/>
    <n v="201902"/>
    <x v="1"/>
    <x v="3"/>
    <s v="Gynaecological"/>
    <x v="2"/>
    <x v="4"/>
    <x v="4"/>
    <n v="20"/>
    <n v="26.25"/>
  </r>
  <r>
    <n v="22"/>
    <n v="201902"/>
    <x v="1"/>
    <x v="3"/>
    <s v="Gynaecological"/>
    <x v="2"/>
    <x v="4"/>
    <x v="3"/>
    <n v="20"/>
    <n v="23.1"/>
  </r>
  <r>
    <n v="16"/>
    <n v="201902"/>
    <x v="1"/>
    <x v="3"/>
    <s v="Gynaecological"/>
    <x v="2"/>
    <x v="4"/>
    <x v="6"/>
    <n v="20"/>
    <n v="16.8"/>
  </r>
  <r>
    <n v="49"/>
    <n v="201902"/>
    <x v="1"/>
    <x v="3"/>
    <s v="Haematological"/>
    <x v="3"/>
    <x v="0"/>
    <x v="3"/>
    <n v="20"/>
    <n v="51.45"/>
  </r>
  <r>
    <n v="40"/>
    <n v="201902"/>
    <x v="1"/>
    <x v="3"/>
    <s v="Haematological"/>
    <x v="3"/>
    <x v="0"/>
    <x v="4"/>
    <n v="20"/>
    <n v="42"/>
  </r>
  <r>
    <n v="37"/>
    <n v="201902"/>
    <x v="1"/>
    <x v="3"/>
    <s v="Haematological"/>
    <x v="3"/>
    <x v="0"/>
    <x v="5"/>
    <n v="20"/>
    <n v="38.85"/>
  </r>
  <r>
    <n v="24"/>
    <n v="201902"/>
    <x v="1"/>
    <x v="3"/>
    <s v="Haematological"/>
    <x v="3"/>
    <x v="0"/>
    <x v="2"/>
    <n v="20"/>
    <n v="25.200000000000003"/>
  </r>
  <r>
    <n v="46"/>
    <n v="201902"/>
    <x v="1"/>
    <x v="3"/>
    <s v="Haematological"/>
    <x v="3"/>
    <x v="0"/>
    <x v="1"/>
    <n v="20"/>
    <n v="48.300000000000004"/>
  </r>
  <r>
    <n v="19"/>
    <n v="201902"/>
    <x v="1"/>
    <x v="3"/>
    <s v="Haematological"/>
    <x v="3"/>
    <x v="0"/>
    <x v="0"/>
    <n v="20"/>
    <n v="19.95"/>
  </r>
  <r>
    <n v="35"/>
    <n v="201902"/>
    <x v="1"/>
    <x v="3"/>
    <s v="Haematological"/>
    <x v="3"/>
    <x v="0"/>
    <x v="6"/>
    <n v="20"/>
    <n v="36.75"/>
  </r>
  <r>
    <n v="23"/>
    <n v="201902"/>
    <x v="1"/>
    <x v="3"/>
    <s v="Haematological"/>
    <x v="3"/>
    <x v="1"/>
    <x v="3"/>
    <n v="20"/>
    <n v="24.150000000000002"/>
  </r>
  <r>
    <n v="37"/>
    <n v="201902"/>
    <x v="1"/>
    <x v="3"/>
    <s v="Haematological"/>
    <x v="3"/>
    <x v="1"/>
    <x v="4"/>
    <n v="20"/>
    <n v="38.85"/>
  </r>
  <r>
    <n v="34"/>
    <n v="201902"/>
    <x v="1"/>
    <x v="3"/>
    <s v="Haematological"/>
    <x v="3"/>
    <x v="1"/>
    <x v="5"/>
    <n v="20"/>
    <n v="35.700000000000003"/>
  </r>
  <r>
    <n v="23"/>
    <n v="201902"/>
    <x v="1"/>
    <x v="3"/>
    <s v="Haematological"/>
    <x v="3"/>
    <x v="1"/>
    <x v="2"/>
    <n v="20"/>
    <n v="24.150000000000002"/>
  </r>
  <r>
    <n v="32"/>
    <n v="201902"/>
    <x v="1"/>
    <x v="3"/>
    <s v="Haematological"/>
    <x v="3"/>
    <x v="1"/>
    <x v="1"/>
    <n v="20"/>
    <n v="33.6"/>
  </r>
  <r>
    <n v="15"/>
    <n v="201902"/>
    <x v="1"/>
    <x v="3"/>
    <s v="Haematological"/>
    <x v="3"/>
    <x v="1"/>
    <x v="0"/>
    <n v="20"/>
    <n v="15.75"/>
  </r>
  <r>
    <n v="38"/>
    <n v="201902"/>
    <x v="1"/>
    <x v="3"/>
    <s v="Haematological"/>
    <x v="3"/>
    <x v="1"/>
    <x v="6"/>
    <n v="20"/>
    <n v="39.9"/>
  </r>
  <r>
    <n v="43"/>
    <n v="201902"/>
    <x v="1"/>
    <x v="3"/>
    <s v="Haematological"/>
    <x v="3"/>
    <x v="2"/>
    <x v="6"/>
    <n v="20"/>
    <n v="45.15"/>
  </r>
  <r>
    <n v="37"/>
    <n v="201902"/>
    <x v="1"/>
    <x v="3"/>
    <s v="Haematological"/>
    <x v="3"/>
    <x v="2"/>
    <x v="0"/>
    <n v="20"/>
    <n v="38.85"/>
  </r>
  <r>
    <n v="55"/>
    <n v="201902"/>
    <x v="1"/>
    <x v="3"/>
    <s v="Haematological"/>
    <x v="3"/>
    <x v="2"/>
    <x v="1"/>
    <n v="20"/>
    <n v="57.75"/>
  </r>
  <r>
    <n v="32"/>
    <n v="201902"/>
    <x v="1"/>
    <x v="3"/>
    <s v="Haematological"/>
    <x v="3"/>
    <x v="2"/>
    <x v="2"/>
    <n v="20"/>
    <n v="33.6"/>
  </r>
  <r>
    <n v="77"/>
    <n v="201902"/>
    <x v="1"/>
    <x v="3"/>
    <s v="Haematological"/>
    <x v="3"/>
    <x v="2"/>
    <x v="5"/>
    <n v="20"/>
    <n v="80.850000000000009"/>
  </r>
  <r>
    <n v="74"/>
    <n v="201902"/>
    <x v="1"/>
    <x v="3"/>
    <s v="Haematological"/>
    <x v="3"/>
    <x v="2"/>
    <x v="4"/>
    <n v="20"/>
    <n v="77.7"/>
  </r>
  <r>
    <n v="29"/>
    <n v="201902"/>
    <x v="1"/>
    <x v="3"/>
    <s v="Haematological"/>
    <x v="3"/>
    <x v="2"/>
    <x v="3"/>
    <n v="20"/>
    <n v="30.450000000000003"/>
  </r>
  <r>
    <n v="76"/>
    <n v="201902"/>
    <x v="1"/>
    <x v="3"/>
    <s v="Haematological"/>
    <x v="3"/>
    <x v="3"/>
    <x v="1"/>
    <n v="20"/>
    <n v="79.8"/>
  </r>
  <r>
    <n v="52"/>
    <n v="201902"/>
    <x v="1"/>
    <x v="3"/>
    <s v="Haematological"/>
    <x v="3"/>
    <x v="3"/>
    <x v="6"/>
    <n v="20"/>
    <n v="54.6"/>
  </r>
  <r>
    <n v="52"/>
    <n v="201902"/>
    <x v="1"/>
    <x v="3"/>
    <s v="Haematological"/>
    <x v="3"/>
    <x v="3"/>
    <x v="0"/>
    <n v="20"/>
    <n v="54.6"/>
  </r>
  <r>
    <n v="42"/>
    <n v="201902"/>
    <x v="1"/>
    <x v="3"/>
    <s v="Haematological"/>
    <x v="3"/>
    <x v="3"/>
    <x v="3"/>
    <n v="20"/>
    <n v="44.1"/>
  </r>
  <r>
    <n v="87"/>
    <n v="201902"/>
    <x v="1"/>
    <x v="3"/>
    <s v="Haematological"/>
    <x v="3"/>
    <x v="3"/>
    <x v="4"/>
    <n v="20"/>
    <n v="91.350000000000009"/>
  </r>
  <r>
    <n v="103"/>
    <n v="201902"/>
    <x v="1"/>
    <x v="3"/>
    <s v="Haematological"/>
    <x v="3"/>
    <x v="3"/>
    <x v="5"/>
    <n v="20"/>
    <n v="108.15"/>
  </r>
  <r>
    <n v="48"/>
    <n v="201902"/>
    <x v="1"/>
    <x v="3"/>
    <s v="Haematological"/>
    <x v="3"/>
    <x v="3"/>
    <x v="2"/>
    <n v="20"/>
    <n v="50.400000000000006"/>
  </r>
  <r>
    <n v="31"/>
    <n v="201902"/>
    <x v="1"/>
    <x v="3"/>
    <s v="Haematological"/>
    <x v="3"/>
    <x v="4"/>
    <x v="3"/>
    <n v="20"/>
    <n v="32.550000000000004"/>
  </r>
  <r>
    <n v="42"/>
    <n v="201902"/>
    <x v="1"/>
    <x v="3"/>
    <s v="Haematological"/>
    <x v="3"/>
    <x v="4"/>
    <x v="6"/>
    <n v="20"/>
    <n v="44.1"/>
  </r>
  <r>
    <n v="48"/>
    <n v="201902"/>
    <x v="1"/>
    <x v="3"/>
    <s v="Haematological"/>
    <x v="3"/>
    <x v="4"/>
    <x v="4"/>
    <n v="20"/>
    <n v="50.400000000000006"/>
  </r>
  <r>
    <n v="70"/>
    <n v="201902"/>
    <x v="1"/>
    <x v="3"/>
    <s v="Haematological"/>
    <x v="3"/>
    <x v="4"/>
    <x v="5"/>
    <n v="20"/>
    <n v="73.5"/>
  </r>
  <r>
    <n v="29"/>
    <n v="201902"/>
    <x v="1"/>
    <x v="3"/>
    <s v="Haematological"/>
    <x v="3"/>
    <x v="4"/>
    <x v="2"/>
    <n v="20"/>
    <n v="30.450000000000003"/>
  </r>
  <r>
    <n v="70"/>
    <n v="201902"/>
    <x v="1"/>
    <x v="3"/>
    <s v="Haematological"/>
    <x v="3"/>
    <x v="4"/>
    <x v="1"/>
    <n v="20"/>
    <n v="73.5"/>
  </r>
  <r>
    <n v="31"/>
    <n v="201902"/>
    <x v="1"/>
    <x v="3"/>
    <s v="Haematological"/>
    <x v="3"/>
    <x v="4"/>
    <x v="0"/>
    <n v="20"/>
    <n v="32.550000000000004"/>
  </r>
  <r>
    <n v="35"/>
    <n v="201902"/>
    <x v="1"/>
    <x v="3"/>
    <s v="Head and Neck"/>
    <x v="4"/>
    <x v="0"/>
    <x v="3"/>
    <n v="20"/>
    <n v="36.75"/>
  </r>
  <r>
    <n v="28"/>
    <n v="201902"/>
    <x v="1"/>
    <x v="3"/>
    <s v="Head and Neck"/>
    <x v="4"/>
    <x v="0"/>
    <x v="5"/>
    <n v="20"/>
    <n v="29.400000000000002"/>
  </r>
  <r>
    <n v="20"/>
    <n v="201902"/>
    <x v="1"/>
    <x v="3"/>
    <s v="Head and Neck"/>
    <x v="4"/>
    <x v="0"/>
    <x v="6"/>
    <n v="20"/>
    <n v="21"/>
  </r>
  <r>
    <n v="27"/>
    <n v="201902"/>
    <x v="1"/>
    <x v="3"/>
    <s v="Head and Neck"/>
    <x v="4"/>
    <x v="0"/>
    <x v="4"/>
    <n v="20"/>
    <n v="28.35"/>
  </r>
  <r>
    <n v="24"/>
    <n v="201902"/>
    <x v="1"/>
    <x v="3"/>
    <s v="Head and Neck"/>
    <x v="4"/>
    <x v="0"/>
    <x v="2"/>
    <n v="20"/>
    <n v="25.200000000000003"/>
  </r>
  <r>
    <n v="31"/>
    <n v="201902"/>
    <x v="1"/>
    <x v="3"/>
    <s v="Head and Neck"/>
    <x v="4"/>
    <x v="0"/>
    <x v="1"/>
    <n v="20"/>
    <n v="32.550000000000004"/>
  </r>
  <r>
    <n v="11"/>
    <n v="201902"/>
    <x v="1"/>
    <x v="3"/>
    <s v="Head and Neck"/>
    <x v="4"/>
    <x v="0"/>
    <x v="0"/>
    <n v="20"/>
    <n v="11.55"/>
  </r>
  <r>
    <n v="35"/>
    <n v="201902"/>
    <x v="1"/>
    <x v="3"/>
    <s v="Head and Neck"/>
    <x v="4"/>
    <x v="1"/>
    <x v="5"/>
    <n v="20"/>
    <n v="36.75"/>
  </r>
  <r>
    <n v="20"/>
    <n v="201902"/>
    <x v="1"/>
    <x v="3"/>
    <s v="Head and Neck"/>
    <x v="4"/>
    <x v="1"/>
    <x v="6"/>
    <n v="20"/>
    <n v="21"/>
  </r>
  <r>
    <n v="24"/>
    <n v="201902"/>
    <x v="1"/>
    <x v="3"/>
    <s v="Head and Neck"/>
    <x v="4"/>
    <x v="1"/>
    <x v="3"/>
    <n v="20"/>
    <n v="25.200000000000003"/>
  </r>
  <r>
    <n v="39"/>
    <n v="201902"/>
    <x v="1"/>
    <x v="3"/>
    <s v="Head and Neck"/>
    <x v="4"/>
    <x v="1"/>
    <x v="4"/>
    <n v="20"/>
    <n v="40.950000000000003"/>
  </r>
  <r>
    <n v="32"/>
    <n v="201902"/>
    <x v="1"/>
    <x v="3"/>
    <s v="Head and Neck"/>
    <x v="4"/>
    <x v="1"/>
    <x v="2"/>
    <n v="20"/>
    <n v="33.6"/>
  </r>
  <r>
    <n v="24"/>
    <n v="201902"/>
    <x v="1"/>
    <x v="3"/>
    <s v="Head and Neck"/>
    <x v="4"/>
    <x v="1"/>
    <x v="1"/>
    <n v="20"/>
    <n v="25.200000000000003"/>
  </r>
  <r>
    <n v="28"/>
    <n v="201902"/>
    <x v="1"/>
    <x v="3"/>
    <s v="Head and Neck"/>
    <x v="4"/>
    <x v="1"/>
    <x v="0"/>
    <n v="20"/>
    <n v="29.400000000000002"/>
  </r>
  <r>
    <n v="26"/>
    <n v="201902"/>
    <x v="1"/>
    <x v="3"/>
    <s v="Head and Neck"/>
    <x v="4"/>
    <x v="2"/>
    <x v="0"/>
    <n v="20"/>
    <n v="27.3"/>
  </r>
  <r>
    <n v="45"/>
    <n v="201902"/>
    <x v="1"/>
    <x v="3"/>
    <s v="Head and Neck"/>
    <x v="4"/>
    <x v="2"/>
    <x v="1"/>
    <n v="20"/>
    <n v="47.25"/>
  </r>
  <r>
    <n v="32"/>
    <n v="201902"/>
    <x v="1"/>
    <x v="3"/>
    <s v="Head and Neck"/>
    <x v="4"/>
    <x v="2"/>
    <x v="2"/>
    <n v="20"/>
    <n v="33.6"/>
  </r>
  <r>
    <n v="43"/>
    <n v="201902"/>
    <x v="1"/>
    <x v="3"/>
    <s v="Head and Neck"/>
    <x v="4"/>
    <x v="2"/>
    <x v="5"/>
    <n v="20"/>
    <n v="45.15"/>
  </r>
  <r>
    <n v="30"/>
    <n v="201902"/>
    <x v="1"/>
    <x v="3"/>
    <s v="Head and Neck"/>
    <x v="4"/>
    <x v="2"/>
    <x v="6"/>
    <n v="20"/>
    <n v="31.5"/>
  </r>
  <r>
    <n v="26"/>
    <n v="201902"/>
    <x v="1"/>
    <x v="3"/>
    <s v="Head and Neck"/>
    <x v="4"/>
    <x v="2"/>
    <x v="3"/>
    <n v="20"/>
    <n v="27.3"/>
  </r>
  <r>
    <n v="45"/>
    <n v="201902"/>
    <x v="1"/>
    <x v="3"/>
    <s v="Head and Neck"/>
    <x v="4"/>
    <x v="2"/>
    <x v="4"/>
    <n v="20"/>
    <n v="47.25"/>
  </r>
  <r>
    <n v="15"/>
    <n v="201902"/>
    <x v="1"/>
    <x v="3"/>
    <s v="Head and Neck"/>
    <x v="4"/>
    <x v="3"/>
    <x v="6"/>
    <n v="20"/>
    <n v="15.75"/>
  </r>
  <r>
    <n v="43"/>
    <n v="201902"/>
    <x v="1"/>
    <x v="3"/>
    <s v="Head and Neck"/>
    <x v="4"/>
    <x v="3"/>
    <x v="4"/>
    <n v="20"/>
    <n v="45.15"/>
  </r>
  <r>
    <n v="25"/>
    <n v="201902"/>
    <x v="1"/>
    <x v="3"/>
    <s v="Head and Neck"/>
    <x v="4"/>
    <x v="3"/>
    <x v="3"/>
    <n v="20"/>
    <n v="26.25"/>
  </r>
  <r>
    <n v="19"/>
    <n v="201902"/>
    <x v="1"/>
    <x v="3"/>
    <s v="Head and Neck"/>
    <x v="4"/>
    <x v="3"/>
    <x v="0"/>
    <n v="20"/>
    <n v="19.95"/>
  </r>
  <r>
    <n v="39"/>
    <n v="201902"/>
    <x v="1"/>
    <x v="3"/>
    <s v="Head and Neck"/>
    <x v="4"/>
    <x v="3"/>
    <x v="1"/>
    <n v="20"/>
    <n v="40.950000000000003"/>
  </r>
  <r>
    <n v="26"/>
    <n v="201902"/>
    <x v="1"/>
    <x v="3"/>
    <s v="Head and Neck"/>
    <x v="4"/>
    <x v="3"/>
    <x v="2"/>
    <n v="20"/>
    <n v="27.3"/>
  </r>
  <r>
    <n v="30"/>
    <n v="201902"/>
    <x v="1"/>
    <x v="3"/>
    <s v="Head and Neck"/>
    <x v="4"/>
    <x v="3"/>
    <x v="5"/>
    <n v="20"/>
    <n v="31.5"/>
  </r>
  <r>
    <n v="11"/>
    <n v="201902"/>
    <x v="1"/>
    <x v="3"/>
    <s v="Head and Neck"/>
    <x v="4"/>
    <x v="4"/>
    <x v="0"/>
    <n v="20"/>
    <n v="11.55"/>
  </r>
  <r>
    <n v="14"/>
    <n v="201902"/>
    <x v="1"/>
    <x v="3"/>
    <s v="Head and Neck"/>
    <x v="4"/>
    <x v="4"/>
    <x v="6"/>
    <n v="20"/>
    <n v="14.700000000000001"/>
  </r>
  <r>
    <n v="17"/>
    <n v="201902"/>
    <x v="1"/>
    <x v="3"/>
    <s v="Head and Neck"/>
    <x v="4"/>
    <x v="4"/>
    <x v="1"/>
    <n v="20"/>
    <n v="17.850000000000001"/>
  </r>
  <r>
    <n v="19"/>
    <n v="201902"/>
    <x v="1"/>
    <x v="3"/>
    <s v="Head and Neck"/>
    <x v="4"/>
    <x v="4"/>
    <x v="2"/>
    <n v="20"/>
    <n v="19.95"/>
  </r>
  <r>
    <n v="20"/>
    <n v="201902"/>
    <x v="1"/>
    <x v="3"/>
    <s v="Head and Neck"/>
    <x v="4"/>
    <x v="4"/>
    <x v="5"/>
    <n v="20"/>
    <n v="21"/>
  </r>
  <r>
    <n v="14"/>
    <n v="201902"/>
    <x v="1"/>
    <x v="3"/>
    <s v="Head and Neck"/>
    <x v="4"/>
    <x v="4"/>
    <x v="4"/>
    <n v="20"/>
    <n v="14.700000000000001"/>
  </r>
  <r>
    <n v="10"/>
    <n v="201902"/>
    <x v="1"/>
    <x v="3"/>
    <s v="Head and Neck"/>
    <x v="4"/>
    <x v="4"/>
    <x v="3"/>
    <n v="20"/>
    <n v="10.5"/>
  </r>
  <r>
    <n v="31"/>
    <n v="201902"/>
    <x v="1"/>
    <x v="3"/>
    <s v="Lower GI"/>
    <x v="5"/>
    <x v="0"/>
    <x v="4"/>
    <n v="20"/>
    <n v="32.550000000000004"/>
  </r>
  <r>
    <n v="23"/>
    <n v="201902"/>
    <x v="1"/>
    <x v="3"/>
    <s v="Lower GI"/>
    <x v="5"/>
    <x v="0"/>
    <x v="3"/>
    <n v="20"/>
    <n v="24.150000000000002"/>
  </r>
  <r>
    <n v="17"/>
    <n v="201902"/>
    <x v="1"/>
    <x v="3"/>
    <s v="Lower GI"/>
    <x v="5"/>
    <x v="0"/>
    <x v="6"/>
    <n v="20"/>
    <n v="17.850000000000001"/>
  </r>
  <r>
    <n v="25"/>
    <n v="201902"/>
    <x v="1"/>
    <x v="3"/>
    <s v="Lower GI"/>
    <x v="5"/>
    <x v="0"/>
    <x v="5"/>
    <n v="20"/>
    <n v="26.25"/>
  </r>
  <r>
    <n v="28"/>
    <n v="201902"/>
    <x v="1"/>
    <x v="3"/>
    <s v="Lower GI"/>
    <x v="5"/>
    <x v="0"/>
    <x v="2"/>
    <n v="20"/>
    <n v="29.400000000000002"/>
  </r>
  <r>
    <n v="17"/>
    <n v="201902"/>
    <x v="1"/>
    <x v="3"/>
    <s v="Lower GI"/>
    <x v="5"/>
    <x v="0"/>
    <x v="0"/>
    <n v="20"/>
    <n v="17.850000000000001"/>
  </r>
  <r>
    <n v="27"/>
    <n v="201902"/>
    <x v="1"/>
    <x v="3"/>
    <s v="Lower GI"/>
    <x v="5"/>
    <x v="0"/>
    <x v="1"/>
    <n v="20"/>
    <n v="28.35"/>
  </r>
  <r>
    <n v="62"/>
    <n v="201902"/>
    <x v="1"/>
    <x v="3"/>
    <s v="Lower GI"/>
    <x v="5"/>
    <x v="1"/>
    <x v="4"/>
    <n v="20"/>
    <n v="65.100000000000009"/>
  </r>
  <r>
    <n v="50"/>
    <n v="201902"/>
    <x v="1"/>
    <x v="3"/>
    <s v="Lower GI"/>
    <x v="5"/>
    <x v="1"/>
    <x v="5"/>
    <n v="20"/>
    <n v="52.5"/>
  </r>
  <r>
    <n v="34"/>
    <n v="201902"/>
    <x v="1"/>
    <x v="3"/>
    <s v="Lower GI"/>
    <x v="5"/>
    <x v="1"/>
    <x v="6"/>
    <n v="20"/>
    <n v="35.700000000000003"/>
  </r>
  <r>
    <n v="32"/>
    <n v="201902"/>
    <x v="1"/>
    <x v="3"/>
    <s v="Lower GI"/>
    <x v="5"/>
    <x v="1"/>
    <x v="3"/>
    <n v="20"/>
    <n v="33.6"/>
  </r>
  <r>
    <n v="42"/>
    <n v="201902"/>
    <x v="1"/>
    <x v="3"/>
    <s v="Lower GI"/>
    <x v="5"/>
    <x v="1"/>
    <x v="2"/>
    <n v="20"/>
    <n v="44.1"/>
  </r>
  <r>
    <n v="63"/>
    <n v="201902"/>
    <x v="1"/>
    <x v="3"/>
    <s v="Lower GI"/>
    <x v="5"/>
    <x v="1"/>
    <x v="1"/>
    <n v="20"/>
    <n v="66.150000000000006"/>
  </r>
  <r>
    <n v="32"/>
    <n v="201902"/>
    <x v="1"/>
    <x v="3"/>
    <s v="Lower GI"/>
    <x v="5"/>
    <x v="1"/>
    <x v="0"/>
    <n v="20"/>
    <n v="33.6"/>
  </r>
  <r>
    <n v="87"/>
    <n v="201902"/>
    <x v="1"/>
    <x v="3"/>
    <s v="Lower GI"/>
    <x v="5"/>
    <x v="2"/>
    <x v="5"/>
    <n v="20"/>
    <n v="91.350000000000009"/>
  </r>
  <r>
    <n v="125"/>
    <n v="201902"/>
    <x v="1"/>
    <x v="3"/>
    <s v="Lower GI"/>
    <x v="5"/>
    <x v="2"/>
    <x v="4"/>
    <n v="20"/>
    <n v="131.25"/>
  </r>
  <r>
    <n v="51"/>
    <n v="201902"/>
    <x v="1"/>
    <x v="3"/>
    <s v="Lower GI"/>
    <x v="5"/>
    <x v="2"/>
    <x v="3"/>
    <n v="20"/>
    <n v="53.550000000000004"/>
  </r>
  <r>
    <n v="53"/>
    <n v="201902"/>
    <x v="1"/>
    <x v="3"/>
    <s v="Lower GI"/>
    <x v="5"/>
    <x v="2"/>
    <x v="6"/>
    <n v="20"/>
    <n v="55.650000000000006"/>
  </r>
  <r>
    <n v="63"/>
    <n v="201902"/>
    <x v="1"/>
    <x v="3"/>
    <s v="Lower GI"/>
    <x v="5"/>
    <x v="2"/>
    <x v="0"/>
    <n v="20"/>
    <n v="66.150000000000006"/>
  </r>
  <r>
    <n v="89"/>
    <n v="201902"/>
    <x v="1"/>
    <x v="3"/>
    <s v="Lower GI"/>
    <x v="5"/>
    <x v="2"/>
    <x v="2"/>
    <n v="20"/>
    <n v="93.45"/>
  </r>
  <r>
    <n v="98"/>
    <n v="201902"/>
    <x v="1"/>
    <x v="3"/>
    <s v="Lower GI"/>
    <x v="5"/>
    <x v="2"/>
    <x v="1"/>
    <n v="20"/>
    <n v="102.9"/>
  </r>
  <r>
    <n v="126"/>
    <n v="201902"/>
    <x v="1"/>
    <x v="3"/>
    <s v="Lower GI"/>
    <x v="5"/>
    <x v="3"/>
    <x v="5"/>
    <n v="20"/>
    <n v="132.30000000000001"/>
  </r>
  <r>
    <n v="90"/>
    <n v="201902"/>
    <x v="1"/>
    <x v="3"/>
    <s v="Lower GI"/>
    <x v="5"/>
    <x v="3"/>
    <x v="2"/>
    <n v="20"/>
    <n v="94.5"/>
  </r>
  <r>
    <n v="115"/>
    <n v="201902"/>
    <x v="1"/>
    <x v="3"/>
    <s v="Lower GI"/>
    <x v="5"/>
    <x v="3"/>
    <x v="1"/>
    <n v="20"/>
    <n v="120.75"/>
  </r>
  <r>
    <n v="76"/>
    <n v="201902"/>
    <x v="1"/>
    <x v="3"/>
    <s v="Lower GI"/>
    <x v="5"/>
    <x v="3"/>
    <x v="0"/>
    <n v="20"/>
    <n v="79.8"/>
  </r>
  <r>
    <n v="86"/>
    <n v="201902"/>
    <x v="1"/>
    <x v="3"/>
    <s v="Lower GI"/>
    <x v="5"/>
    <x v="3"/>
    <x v="6"/>
    <n v="20"/>
    <n v="90.3"/>
  </r>
  <r>
    <n v="148"/>
    <n v="201902"/>
    <x v="1"/>
    <x v="3"/>
    <s v="Lower GI"/>
    <x v="5"/>
    <x v="3"/>
    <x v="4"/>
    <n v="20"/>
    <n v="155.4"/>
  </r>
  <r>
    <n v="55"/>
    <n v="201902"/>
    <x v="1"/>
    <x v="3"/>
    <s v="Lower GI"/>
    <x v="5"/>
    <x v="3"/>
    <x v="3"/>
    <n v="20"/>
    <n v="57.75"/>
  </r>
  <r>
    <n v="59"/>
    <n v="201902"/>
    <x v="1"/>
    <x v="3"/>
    <s v="Lower GI"/>
    <x v="5"/>
    <x v="4"/>
    <x v="0"/>
    <n v="20"/>
    <n v="61.95"/>
  </r>
  <r>
    <n v="126"/>
    <n v="201902"/>
    <x v="1"/>
    <x v="3"/>
    <s v="Lower GI"/>
    <x v="5"/>
    <x v="4"/>
    <x v="1"/>
    <n v="20"/>
    <n v="132.30000000000001"/>
  </r>
  <r>
    <n v="74"/>
    <n v="201902"/>
    <x v="1"/>
    <x v="3"/>
    <s v="Lower GI"/>
    <x v="5"/>
    <x v="4"/>
    <x v="2"/>
    <n v="20"/>
    <n v="77.7"/>
  </r>
  <r>
    <n v="97"/>
    <n v="201902"/>
    <x v="1"/>
    <x v="3"/>
    <s v="Lower GI"/>
    <x v="5"/>
    <x v="4"/>
    <x v="5"/>
    <n v="20"/>
    <n v="101.85000000000001"/>
  </r>
  <r>
    <n v="102"/>
    <n v="201902"/>
    <x v="1"/>
    <x v="3"/>
    <s v="Lower GI"/>
    <x v="5"/>
    <x v="4"/>
    <x v="4"/>
    <n v="20"/>
    <n v="107.10000000000001"/>
  </r>
  <r>
    <n v="61"/>
    <n v="201902"/>
    <x v="1"/>
    <x v="3"/>
    <s v="Lower GI"/>
    <x v="5"/>
    <x v="4"/>
    <x v="3"/>
    <n v="20"/>
    <n v="64.05"/>
  </r>
  <r>
    <n v="59"/>
    <n v="201902"/>
    <x v="1"/>
    <x v="3"/>
    <s v="Lower GI"/>
    <x v="5"/>
    <x v="4"/>
    <x v="6"/>
    <n v="20"/>
    <n v="61.95"/>
  </r>
  <r>
    <n v="3"/>
    <n v="201902"/>
    <x v="1"/>
    <x v="3"/>
    <s v="Lung"/>
    <x v="6"/>
    <x v="0"/>
    <x v="0"/>
    <n v="20"/>
    <n v="3.1500000000000004"/>
  </r>
  <r>
    <n v="13"/>
    <n v="201902"/>
    <x v="1"/>
    <x v="3"/>
    <s v="Lung"/>
    <x v="6"/>
    <x v="0"/>
    <x v="1"/>
    <n v="20"/>
    <n v="13.65"/>
  </r>
  <r>
    <n v="6"/>
    <n v="201902"/>
    <x v="1"/>
    <x v="3"/>
    <s v="Lung"/>
    <x v="6"/>
    <x v="0"/>
    <x v="2"/>
    <n v="20"/>
    <n v="6.3000000000000007"/>
  </r>
  <r>
    <n v="7"/>
    <n v="201902"/>
    <x v="1"/>
    <x v="3"/>
    <s v="Lung"/>
    <x v="6"/>
    <x v="0"/>
    <x v="5"/>
    <n v="20"/>
    <n v="7.3500000000000005"/>
  </r>
  <r>
    <n v="12"/>
    <n v="201902"/>
    <x v="1"/>
    <x v="3"/>
    <s v="Lung"/>
    <x v="6"/>
    <x v="0"/>
    <x v="4"/>
    <n v="20"/>
    <n v="12.600000000000001"/>
  </r>
  <r>
    <n v="11"/>
    <n v="201902"/>
    <x v="1"/>
    <x v="3"/>
    <s v="Lung"/>
    <x v="6"/>
    <x v="0"/>
    <x v="3"/>
    <n v="20"/>
    <n v="11.55"/>
  </r>
  <r>
    <n v="6"/>
    <n v="201902"/>
    <x v="1"/>
    <x v="3"/>
    <s v="Lung"/>
    <x v="6"/>
    <x v="0"/>
    <x v="6"/>
    <n v="20"/>
    <n v="6.3000000000000007"/>
  </r>
  <r>
    <n v="16"/>
    <n v="201902"/>
    <x v="1"/>
    <x v="3"/>
    <s v="Lung"/>
    <x v="6"/>
    <x v="1"/>
    <x v="0"/>
    <n v="20"/>
    <n v="16.8"/>
  </r>
  <r>
    <n v="46"/>
    <n v="201902"/>
    <x v="1"/>
    <x v="3"/>
    <s v="Lung"/>
    <x v="6"/>
    <x v="1"/>
    <x v="1"/>
    <n v="20"/>
    <n v="48.300000000000004"/>
  </r>
  <r>
    <n v="42"/>
    <n v="201902"/>
    <x v="1"/>
    <x v="3"/>
    <s v="Lung"/>
    <x v="6"/>
    <x v="1"/>
    <x v="2"/>
    <n v="20"/>
    <n v="44.1"/>
  </r>
  <r>
    <n v="44"/>
    <n v="201902"/>
    <x v="1"/>
    <x v="3"/>
    <s v="Lung"/>
    <x v="6"/>
    <x v="1"/>
    <x v="5"/>
    <n v="20"/>
    <n v="46.2"/>
  </r>
  <r>
    <n v="42"/>
    <n v="201902"/>
    <x v="1"/>
    <x v="3"/>
    <s v="Lung"/>
    <x v="6"/>
    <x v="1"/>
    <x v="4"/>
    <n v="20"/>
    <n v="44.1"/>
  </r>
  <r>
    <n v="21"/>
    <n v="201902"/>
    <x v="1"/>
    <x v="3"/>
    <s v="Lung"/>
    <x v="6"/>
    <x v="1"/>
    <x v="3"/>
    <n v="20"/>
    <n v="22.05"/>
  </r>
  <r>
    <n v="23"/>
    <n v="201902"/>
    <x v="1"/>
    <x v="3"/>
    <s v="Lung"/>
    <x v="6"/>
    <x v="1"/>
    <x v="6"/>
    <n v="20"/>
    <n v="24.150000000000002"/>
  </r>
  <r>
    <n v="92"/>
    <n v="201902"/>
    <x v="1"/>
    <x v="3"/>
    <s v="Lung"/>
    <x v="6"/>
    <x v="2"/>
    <x v="1"/>
    <n v="20"/>
    <n v="96.600000000000009"/>
  </r>
  <r>
    <n v="54"/>
    <n v="201902"/>
    <x v="1"/>
    <x v="3"/>
    <s v="Lung"/>
    <x v="6"/>
    <x v="2"/>
    <x v="0"/>
    <n v="20"/>
    <n v="56.7"/>
  </r>
  <r>
    <n v="140"/>
    <n v="201902"/>
    <x v="1"/>
    <x v="3"/>
    <s v="Lung"/>
    <x v="6"/>
    <x v="2"/>
    <x v="5"/>
    <n v="20"/>
    <n v="147"/>
  </r>
  <r>
    <n v="113"/>
    <n v="201902"/>
    <x v="1"/>
    <x v="3"/>
    <s v="Lung"/>
    <x v="6"/>
    <x v="2"/>
    <x v="4"/>
    <n v="20"/>
    <n v="118.65"/>
  </r>
  <r>
    <n v="66"/>
    <n v="201902"/>
    <x v="1"/>
    <x v="3"/>
    <s v="Lung"/>
    <x v="6"/>
    <x v="2"/>
    <x v="3"/>
    <n v="20"/>
    <n v="69.3"/>
  </r>
  <r>
    <n v="76"/>
    <n v="201902"/>
    <x v="1"/>
    <x v="3"/>
    <s v="Lung"/>
    <x v="6"/>
    <x v="2"/>
    <x v="6"/>
    <n v="20"/>
    <n v="79.8"/>
  </r>
  <r>
    <n v="102"/>
    <n v="201902"/>
    <x v="1"/>
    <x v="3"/>
    <s v="Lung"/>
    <x v="6"/>
    <x v="2"/>
    <x v="2"/>
    <n v="20"/>
    <n v="107.10000000000001"/>
  </r>
  <r>
    <n v="109"/>
    <n v="201902"/>
    <x v="1"/>
    <x v="3"/>
    <s v="Lung"/>
    <x v="6"/>
    <x v="3"/>
    <x v="6"/>
    <n v="20"/>
    <n v="114.45"/>
  </r>
  <r>
    <n v="97"/>
    <n v="201902"/>
    <x v="1"/>
    <x v="3"/>
    <s v="Lung"/>
    <x v="6"/>
    <x v="3"/>
    <x v="3"/>
    <n v="20"/>
    <n v="101.85000000000001"/>
  </r>
  <r>
    <n v="152"/>
    <n v="201902"/>
    <x v="1"/>
    <x v="3"/>
    <s v="Lung"/>
    <x v="6"/>
    <x v="3"/>
    <x v="4"/>
    <n v="20"/>
    <n v="159.6"/>
  </r>
  <r>
    <n v="205"/>
    <n v="201902"/>
    <x v="1"/>
    <x v="3"/>
    <s v="Lung"/>
    <x v="6"/>
    <x v="3"/>
    <x v="5"/>
    <n v="20"/>
    <n v="215.25"/>
  </r>
  <r>
    <n v="76"/>
    <n v="201902"/>
    <x v="1"/>
    <x v="3"/>
    <s v="Lung"/>
    <x v="6"/>
    <x v="3"/>
    <x v="0"/>
    <n v="20"/>
    <n v="79.8"/>
  </r>
  <r>
    <n v="152"/>
    <n v="201902"/>
    <x v="1"/>
    <x v="3"/>
    <s v="Lung"/>
    <x v="6"/>
    <x v="3"/>
    <x v="1"/>
    <n v="20"/>
    <n v="159.6"/>
  </r>
  <r>
    <n v="160"/>
    <n v="201902"/>
    <x v="1"/>
    <x v="3"/>
    <s v="Lung"/>
    <x v="6"/>
    <x v="3"/>
    <x v="2"/>
    <n v="20"/>
    <n v="168"/>
  </r>
  <r>
    <n v="101"/>
    <n v="201902"/>
    <x v="1"/>
    <x v="3"/>
    <s v="Lung"/>
    <x v="6"/>
    <x v="4"/>
    <x v="1"/>
    <n v="20"/>
    <n v="106.05000000000001"/>
  </r>
  <r>
    <n v="48"/>
    <n v="201902"/>
    <x v="1"/>
    <x v="3"/>
    <s v="Lung"/>
    <x v="6"/>
    <x v="4"/>
    <x v="0"/>
    <n v="20"/>
    <n v="50.400000000000006"/>
  </r>
  <r>
    <n v="62"/>
    <n v="201902"/>
    <x v="1"/>
    <x v="3"/>
    <s v="Lung"/>
    <x v="6"/>
    <x v="4"/>
    <x v="6"/>
    <n v="20"/>
    <n v="65.100000000000009"/>
  </r>
  <r>
    <n v="58"/>
    <n v="201902"/>
    <x v="1"/>
    <x v="3"/>
    <s v="Lung"/>
    <x v="6"/>
    <x v="4"/>
    <x v="3"/>
    <n v="20"/>
    <n v="60.900000000000006"/>
  </r>
  <r>
    <n v="108"/>
    <n v="201902"/>
    <x v="1"/>
    <x v="3"/>
    <s v="Lung"/>
    <x v="6"/>
    <x v="4"/>
    <x v="2"/>
    <n v="20"/>
    <n v="113.4"/>
  </r>
  <r>
    <n v="126"/>
    <n v="201902"/>
    <x v="1"/>
    <x v="3"/>
    <s v="Lung"/>
    <x v="6"/>
    <x v="4"/>
    <x v="5"/>
    <n v="20"/>
    <n v="132.30000000000001"/>
  </r>
  <r>
    <n v="136"/>
    <n v="201902"/>
    <x v="1"/>
    <x v="3"/>
    <s v="Lung"/>
    <x v="6"/>
    <x v="4"/>
    <x v="4"/>
    <n v="20"/>
    <n v="142.80000000000001"/>
  </r>
  <r>
    <n v="36"/>
    <n v="201902"/>
    <x v="1"/>
    <x v="3"/>
    <s v="Skin"/>
    <x v="7"/>
    <x v="0"/>
    <x v="2"/>
    <n v="20"/>
    <n v="37.800000000000004"/>
  </r>
  <r>
    <n v="16"/>
    <n v="201902"/>
    <x v="1"/>
    <x v="3"/>
    <s v="Skin"/>
    <x v="7"/>
    <x v="0"/>
    <x v="0"/>
    <n v="20"/>
    <n v="16.8"/>
  </r>
  <r>
    <n v="39"/>
    <n v="201902"/>
    <x v="1"/>
    <x v="3"/>
    <s v="Skin"/>
    <x v="7"/>
    <x v="0"/>
    <x v="1"/>
    <n v="20"/>
    <n v="40.950000000000003"/>
  </r>
  <r>
    <n v="46"/>
    <n v="201902"/>
    <x v="1"/>
    <x v="3"/>
    <s v="Skin"/>
    <x v="7"/>
    <x v="0"/>
    <x v="5"/>
    <n v="20"/>
    <n v="48.300000000000004"/>
  </r>
  <r>
    <n v="44"/>
    <n v="201902"/>
    <x v="1"/>
    <x v="3"/>
    <s v="Skin"/>
    <x v="7"/>
    <x v="0"/>
    <x v="4"/>
    <n v="20"/>
    <n v="46.2"/>
  </r>
  <r>
    <n v="24"/>
    <n v="201902"/>
    <x v="1"/>
    <x v="3"/>
    <s v="Skin"/>
    <x v="7"/>
    <x v="0"/>
    <x v="3"/>
    <n v="20"/>
    <n v="25.200000000000003"/>
  </r>
  <r>
    <n v="19"/>
    <n v="201902"/>
    <x v="1"/>
    <x v="3"/>
    <s v="Skin"/>
    <x v="7"/>
    <x v="0"/>
    <x v="6"/>
    <n v="20"/>
    <n v="19.95"/>
  </r>
  <r>
    <n v="34"/>
    <n v="201902"/>
    <x v="1"/>
    <x v="3"/>
    <s v="Skin"/>
    <x v="7"/>
    <x v="1"/>
    <x v="2"/>
    <n v="20"/>
    <n v="35.700000000000003"/>
  </r>
  <r>
    <n v="24"/>
    <n v="201902"/>
    <x v="1"/>
    <x v="3"/>
    <s v="Skin"/>
    <x v="7"/>
    <x v="1"/>
    <x v="3"/>
    <n v="20"/>
    <n v="25.200000000000003"/>
  </r>
  <r>
    <n v="30"/>
    <n v="201902"/>
    <x v="1"/>
    <x v="3"/>
    <s v="Skin"/>
    <x v="7"/>
    <x v="1"/>
    <x v="6"/>
    <n v="20"/>
    <n v="31.5"/>
  </r>
  <r>
    <n v="40"/>
    <n v="201902"/>
    <x v="1"/>
    <x v="3"/>
    <s v="Skin"/>
    <x v="7"/>
    <x v="1"/>
    <x v="5"/>
    <n v="20"/>
    <n v="42"/>
  </r>
  <r>
    <n v="55"/>
    <n v="201902"/>
    <x v="1"/>
    <x v="3"/>
    <s v="Skin"/>
    <x v="7"/>
    <x v="1"/>
    <x v="4"/>
    <n v="20"/>
    <n v="57.75"/>
  </r>
  <r>
    <n v="44"/>
    <n v="201902"/>
    <x v="1"/>
    <x v="3"/>
    <s v="Skin"/>
    <x v="7"/>
    <x v="1"/>
    <x v="1"/>
    <n v="20"/>
    <n v="46.2"/>
  </r>
  <r>
    <n v="39"/>
    <n v="201902"/>
    <x v="1"/>
    <x v="3"/>
    <s v="Skin"/>
    <x v="7"/>
    <x v="1"/>
    <x v="0"/>
    <n v="20"/>
    <n v="40.950000000000003"/>
  </r>
  <r>
    <n v="47"/>
    <n v="201902"/>
    <x v="1"/>
    <x v="3"/>
    <s v="Skin"/>
    <x v="7"/>
    <x v="2"/>
    <x v="3"/>
    <n v="20"/>
    <n v="49.35"/>
  </r>
  <r>
    <n v="83"/>
    <n v="201902"/>
    <x v="1"/>
    <x v="3"/>
    <s v="Skin"/>
    <x v="7"/>
    <x v="2"/>
    <x v="5"/>
    <n v="20"/>
    <n v="87.15"/>
  </r>
  <r>
    <n v="82"/>
    <n v="201902"/>
    <x v="1"/>
    <x v="3"/>
    <s v="Skin"/>
    <x v="7"/>
    <x v="2"/>
    <x v="4"/>
    <n v="20"/>
    <n v="86.100000000000009"/>
  </r>
  <r>
    <n v="49"/>
    <n v="201902"/>
    <x v="1"/>
    <x v="3"/>
    <s v="Skin"/>
    <x v="7"/>
    <x v="2"/>
    <x v="6"/>
    <n v="20"/>
    <n v="51.45"/>
  </r>
  <r>
    <n v="63"/>
    <n v="201902"/>
    <x v="1"/>
    <x v="3"/>
    <s v="Skin"/>
    <x v="7"/>
    <x v="2"/>
    <x v="2"/>
    <n v="20"/>
    <n v="66.150000000000006"/>
  </r>
  <r>
    <n v="102"/>
    <n v="201902"/>
    <x v="1"/>
    <x v="3"/>
    <s v="Skin"/>
    <x v="7"/>
    <x v="2"/>
    <x v="1"/>
    <n v="20"/>
    <n v="107.10000000000001"/>
  </r>
  <r>
    <n v="78"/>
    <n v="201902"/>
    <x v="1"/>
    <x v="3"/>
    <s v="Skin"/>
    <x v="7"/>
    <x v="2"/>
    <x v="0"/>
    <n v="20"/>
    <n v="81.900000000000006"/>
  </r>
  <r>
    <n v="156"/>
    <n v="201902"/>
    <x v="1"/>
    <x v="3"/>
    <s v="Skin"/>
    <x v="7"/>
    <x v="3"/>
    <x v="0"/>
    <n v="20"/>
    <n v="163.80000000000001"/>
  </r>
  <r>
    <n v="234"/>
    <n v="201902"/>
    <x v="1"/>
    <x v="3"/>
    <s v="Skin"/>
    <x v="7"/>
    <x v="3"/>
    <x v="1"/>
    <n v="20"/>
    <n v="245.70000000000002"/>
  </r>
  <r>
    <n v="143"/>
    <n v="201902"/>
    <x v="1"/>
    <x v="3"/>
    <s v="Skin"/>
    <x v="7"/>
    <x v="3"/>
    <x v="2"/>
    <n v="20"/>
    <n v="150.15"/>
  </r>
  <r>
    <n v="153"/>
    <n v="201902"/>
    <x v="1"/>
    <x v="3"/>
    <s v="Skin"/>
    <x v="7"/>
    <x v="3"/>
    <x v="5"/>
    <n v="20"/>
    <n v="160.65"/>
  </r>
  <r>
    <n v="206"/>
    <n v="201902"/>
    <x v="1"/>
    <x v="3"/>
    <s v="Skin"/>
    <x v="7"/>
    <x v="3"/>
    <x v="4"/>
    <n v="20"/>
    <n v="216.3"/>
  </r>
  <r>
    <n v="64"/>
    <n v="201902"/>
    <x v="1"/>
    <x v="3"/>
    <s v="Skin"/>
    <x v="7"/>
    <x v="3"/>
    <x v="3"/>
    <n v="20"/>
    <n v="67.2"/>
  </r>
  <r>
    <n v="132"/>
    <n v="201902"/>
    <x v="1"/>
    <x v="3"/>
    <s v="Skin"/>
    <x v="7"/>
    <x v="3"/>
    <x v="6"/>
    <n v="20"/>
    <n v="138.6"/>
  </r>
  <r>
    <n v="224"/>
    <n v="201902"/>
    <x v="1"/>
    <x v="3"/>
    <s v="Skin"/>
    <x v="7"/>
    <x v="4"/>
    <x v="5"/>
    <n v="20"/>
    <n v="235.20000000000002"/>
  </r>
  <r>
    <n v="197"/>
    <n v="201902"/>
    <x v="1"/>
    <x v="3"/>
    <s v="Skin"/>
    <x v="7"/>
    <x v="4"/>
    <x v="2"/>
    <n v="20"/>
    <n v="206.85000000000002"/>
  </r>
  <r>
    <n v="438"/>
    <n v="201902"/>
    <x v="1"/>
    <x v="3"/>
    <s v="Skin"/>
    <x v="7"/>
    <x v="4"/>
    <x v="1"/>
    <n v="20"/>
    <n v="459.90000000000003"/>
  </r>
  <r>
    <n v="237"/>
    <n v="201902"/>
    <x v="1"/>
    <x v="3"/>
    <s v="Skin"/>
    <x v="7"/>
    <x v="4"/>
    <x v="0"/>
    <n v="20"/>
    <n v="248.85000000000002"/>
  </r>
  <r>
    <n v="317"/>
    <n v="201902"/>
    <x v="1"/>
    <x v="3"/>
    <s v="Skin"/>
    <x v="7"/>
    <x v="4"/>
    <x v="4"/>
    <n v="20"/>
    <n v="332.85"/>
  </r>
  <r>
    <n v="105"/>
    <n v="201902"/>
    <x v="1"/>
    <x v="3"/>
    <s v="Skin"/>
    <x v="7"/>
    <x v="4"/>
    <x v="3"/>
    <n v="20"/>
    <n v="110.25"/>
  </r>
  <r>
    <n v="210"/>
    <n v="201902"/>
    <x v="1"/>
    <x v="3"/>
    <s v="Skin"/>
    <x v="7"/>
    <x v="4"/>
    <x v="6"/>
    <n v="20"/>
    <n v="220.5"/>
  </r>
  <r>
    <n v="6"/>
    <n v="201902"/>
    <x v="1"/>
    <x v="3"/>
    <s v="Upper GI"/>
    <x v="9"/>
    <x v="0"/>
    <x v="2"/>
    <n v="20"/>
    <n v="6.3000000000000007"/>
  </r>
  <r>
    <n v="4"/>
    <n v="201902"/>
    <x v="1"/>
    <x v="3"/>
    <s v="Upper GI"/>
    <x v="9"/>
    <x v="0"/>
    <x v="5"/>
    <n v="20"/>
    <n v="4.2"/>
  </r>
  <r>
    <n v="5"/>
    <n v="201902"/>
    <x v="1"/>
    <x v="3"/>
    <s v="Upper GI"/>
    <x v="9"/>
    <x v="0"/>
    <x v="4"/>
    <n v="20"/>
    <n v="5.25"/>
  </r>
  <r>
    <n v="5"/>
    <n v="201902"/>
    <x v="1"/>
    <x v="3"/>
    <s v="Upper GI"/>
    <x v="9"/>
    <x v="0"/>
    <x v="3"/>
    <n v="20"/>
    <n v="5.25"/>
  </r>
  <r>
    <n v="6"/>
    <n v="201902"/>
    <x v="1"/>
    <x v="3"/>
    <s v="Upper GI"/>
    <x v="9"/>
    <x v="0"/>
    <x v="1"/>
    <n v="20"/>
    <n v="6.3000000000000007"/>
  </r>
  <r>
    <n v="2"/>
    <n v="201902"/>
    <x v="1"/>
    <x v="3"/>
    <s v="Upper GI"/>
    <x v="9"/>
    <x v="0"/>
    <x v="0"/>
    <n v="20"/>
    <n v="2.1"/>
  </r>
  <r>
    <n v="1"/>
    <n v="201902"/>
    <x v="1"/>
    <x v="3"/>
    <s v="Upper GI"/>
    <x v="8"/>
    <x v="0"/>
    <x v="0"/>
    <n v="20"/>
    <n v="1.05"/>
  </r>
  <r>
    <n v="2"/>
    <n v="201902"/>
    <x v="1"/>
    <x v="3"/>
    <s v="Upper GI"/>
    <x v="8"/>
    <x v="0"/>
    <x v="6"/>
    <n v="20"/>
    <n v="2.1"/>
  </r>
  <r>
    <n v="4"/>
    <n v="201902"/>
    <x v="1"/>
    <x v="3"/>
    <s v="Upper GI"/>
    <x v="8"/>
    <x v="0"/>
    <x v="3"/>
    <n v="20"/>
    <n v="4.2"/>
  </r>
  <r>
    <n v="5"/>
    <n v="201902"/>
    <x v="1"/>
    <x v="3"/>
    <s v="Upper GI"/>
    <x v="8"/>
    <x v="0"/>
    <x v="4"/>
    <n v="20"/>
    <n v="5.25"/>
  </r>
  <r>
    <n v="6"/>
    <n v="201902"/>
    <x v="1"/>
    <x v="3"/>
    <s v="Upper GI"/>
    <x v="8"/>
    <x v="0"/>
    <x v="5"/>
    <n v="20"/>
    <n v="6.3000000000000007"/>
  </r>
  <r>
    <n v="6"/>
    <n v="201902"/>
    <x v="1"/>
    <x v="3"/>
    <s v="Upper GI"/>
    <x v="8"/>
    <x v="0"/>
    <x v="2"/>
    <n v="20"/>
    <n v="6.3000000000000007"/>
  </r>
  <r>
    <n v="6"/>
    <n v="201902"/>
    <x v="1"/>
    <x v="3"/>
    <s v="Upper GI"/>
    <x v="8"/>
    <x v="0"/>
    <x v="1"/>
    <n v="20"/>
    <n v="6.3000000000000007"/>
  </r>
  <r>
    <n v="5"/>
    <n v="201902"/>
    <x v="1"/>
    <x v="3"/>
    <s v="Upper GI"/>
    <x v="9"/>
    <x v="0"/>
    <x v="6"/>
    <n v="20"/>
    <n v="5.25"/>
  </r>
  <r>
    <n v="21"/>
    <n v="201902"/>
    <x v="1"/>
    <x v="3"/>
    <s v="Upper GI"/>
    <x v="8"/>
    <x v="1"/>
    <x v="6"/>
    <n v="20"/>
    <n v="22.05"/>
  </r>
  <r>
    <n v="14"/>
    <n v="201902"/>
    <x v="1"/>
    <x v="3"/>
    <s v="Upper GI"/>
    <x v="8"/>
    <x v="1"/>
    <x v="3"/>
    <n v="20"/>
    <n v="14.700000000000001"/>
  </r>
  <r>
    <n v="15"/>
    <n v="201902"/>
    <x v="1"/>
    <x v="3"/>
    <s v="Upper GI"/>
    <x v="8"/>
    <x v="1"/>
    <x v="1"/>
    <n v="20"/>
    <n v="15.75"/>
  </r>
  <r>
    <n v="6"/>
    <n v="201902"/>
    <x v="1"/>
    <x v="3"/>
    <s v="Upper GI"/>
    <x v="8"/>
    <x v="1"/>
    <x v="0"/>
    <n v="20"/>
    <n v="6.3000000000000007"/>
  </r>
  <r>
    <n v="7"/>
    <n v="201902"/>
    <x v="1"/>
    <x v="3"/>
    <s v="Upper GI"/>
    <x v="8"/>
    <x v="1"/>
    <x v="2"/>
    <n v="20"/>
    <n v="7.3500000000000005"/>
  </r>
  <r>
    <n v="11"/>
    <n v="201902"/>
    <x v="1"/>
    <x v="3"/>
    <s v="Upper GI"/>
    <x v="9"/>
    <x v="1"/>
    <x v="6"/>
    <n v="20"/>
    <n v="11.55"/>
  </r>
  <r>
    <n v="11"/>
    <n v="201902"/>
    <x v="1"/>
    <x v="3"/>
    <s v="Upper GI"/>
    <x v="9"/>
    <x v="1"/>
    <x v="3"/>
    <n v="20"/>
    <n v="11.55"/>
  </r>
  <r>
    <n v="21"/>
    <n v="201902"/>
    <x v="1"/>
    <x v="3"/>
    <s v="Upper GI"/>
    <x v="9"/>
    <x v="1"/>
    <x v="4"/>
    <n v="20"/>
    <n v="22.05"/>
  </r>
  <r>
    <n v="19"/>
    <n v="201902"/>
    <x v="1"/>
    <x v="3"/>
    <s v="Upper GI"/>
    <x v="9"/>
    <x v="1"/>
    <x v="5"/>
    <n v="20"/>
    <n v="19.95"/>
  </r>
  <r>
    <n v="13"/>
    <n v="201902"/>
    <x v="1"/>
    <x v="3"/>
    <s v="Upper GI"/>
    <x v="9"/>
    <x v="1"/>
    <x v="2"/>
    <n v="20"/>
    <n v="13.65"/>
  </r>
  <r>
    <n v="18"/>
    <n v="201902"/>
    <x v="1"/>
    <x v="3"/>
    <s v="Upper GI"/>
    <x v="9"/>
    <x v="1"/>
    <x v="1"/>
    <n v="20"/>
    <n v="18.900000000000002"/>
  </r>
  <r>
    <n v="10"/>
    <n v="201902"/>
    <x v="1"/>
    <x v="3"/>
    <s v="Upper GI"/>
    <x v="9"/>
    <x v="1"/>
    <x v="0"/>
    <n v="20"/>
    <n v="10.5"/>
  </r>
  <r>
    <n v="20"/>
    <n v="201902"/>
    <x v="1"/>
    <x v="3"/>
    <s v="Upper GI"/>
    <x v="8"/>
    <x v="1"/>
    <x v="4"/>
    <n v="20"/>
    <n v="21"/>
  </r>
  <r>
    <n v="17"/>
    <n v="201902"/>
    <x v="1"/>
    <x v="3"/>
    <s v="Upper GI"/>
    <x v="8"/>
    <x v="1"/>
    <x v="5"/>
    <n v="20"/>
    <n v="17.850000000000001"/>
  </r>
  <r>
    <n v="28"/>
    <n v="201902"/>
    <x v="1"/>
    <x v="3"/>
    <s v="Upper GI"/>
    <x v="9"/>
    <x v="2"/>
    <x v="6"/>
    <n v="20"/>
    <n v="29.400000000000002"/>
  </r>
  <r>
    <n v="16"/>
    <n v="201902"/>
    <x v="1"/>
    <x v="3"/>
    <s v="Upper GI"/>
    <x v="8"/>
    <x v="2"/>
    <x v="3"/>
    <n v="20"/>
    <n v="16.8"/>
  </r>
  <r>
    <n v="35"/>
    <n v="201902"/>
    <x v="1"/>
    <x v="3"/>
    <s v="Upper GI"/>
    <x v="8"/>
    <x v="2"/>
    <x v="4"/>
    <n v="20"/>
    <n v="36.75"/>
  </r>
  <r>
    <n v="42"/>
    <n v="201902"/>
    <x v="1"/>
    <x v="3"/>
    <s v="Upper GI"/>
    <x v="8"/>
    <x v="2"/>
    <x v="5"/>
    <n v="20"/>
    <n v="44.1"/>
  </r>
  <r>
    <n v="34"/>
    <n v="201902"/>
    <x v="1"/>
    <x v="3"/>
    <s v="Upper GI"/>
    <x v="8"/>
    <x v="2"/>
    <x v="2"/>
    <n v="20"/>
    <n v="35.700000000000003"/>
  </r>
  <r>
    <n v="42"/>
    <n v="201902"/>
    <x v="1"/>
    <x v="3"/>
    <s v="Upper GI"/>
    <x v="8"/>
    <x v="2"/>
    <x v="1"/>
    <n v="20"/>
    <n v="44.1"/>
  </r>
  <r>
    <n v="18"/>
    <n v="201902"/>
    <x v="1"/>
    <x v="3"/>
    <s v="Upper GI"/>
    <x v="8"/>
    <x v="2"/>
    <x v="0"/>
    <n v="20"/>
    <n v="18.900000000000002"/>
  </r>
  <r>
    <n v="28"/>
    <n v="201902"/>
    <x v="1"/>
    <x v="3"/>
    <s v="Upper GI"/>
    <x v="8"/>
    <x v="2"/>
    <x v="6"/>
    <n v="20"/>
    <n v="29.400000000000002"/>
  </r>
  <r>
    <n v="16"/>
    <n v="201902"/>
    <x v="1"/>
    <x v="3"/>
    <s v="Upper GI"/>
    <x v="9"/>
    <x v="2"/>
    <x v="3"/>
    <n v="20"/>
    <n v="16.8"/>
  </r>
  <r>
    <n v="42"/>
    <n v="201902"/>
    <x v="1"/>
    <x v="3"/>
    <s v="Upper GI"/>
    <x v="9"/>
    <x v="2"/>
    <x v="4"/>
    <n v="20"/>
    <n v="44.1"/>
  </r>
  <r>
    <n v="42"/>
    <n v="201902"/>
    <x v="1"/>
    <x v="3"/>
    <s v="Upper GI"/>
    <x v="9"/>
    <x v="2"/>
    <x v="5"/>
    <n v="20"/>
    <n v="44.1"/>
  </r>
  <r>
    <n v="37"/>
    <n v="201902"/>
    <x v="1"/>
    <x v="3"/>
    <s v="Upper GI"/>
    <x v="9"/>
    <x v="2"/>
    <x v="2"/>
    <n v="20"/>
    <n v="38.85"/>
  </r>
  <r>
    <n v="15"/>
    <n v="201902"/>
    <x v="1"/>
    <x v="3"/>
    <s v="Upper GI"/>
    <x v="9"/>
    <x v="2"/>
    <x v="1"/>
    <n v="20"/>
    <n v="15.75"/>
  </r>
  <r>
    <n v="16"/>
    <n v="201902"/>
    <x v="1"/>
    <x v="3"/>
    <s v="Upper GI"/>
    <x v="9"/>
    <x v="2"/>
    <x v="0"/>
    <n v="20"/>
    <n v="16.8"/>
  </r>
  <r>
    <n v="25"/>
    <n v="201902"/>
    <x v="1"/>
    <x v="3"/>
    <s v="Upper GI"/>
    <x v="9"/>
    <x v="3"/>
    <x v="0"/>
    <n v="20"/>
    <n v="26.25"/>
  </r>
  <r>
    <n v="39"/>
    <n v="201902"/>
    <x v="1"/>
    <x v="3"/>
    <s v="Upper GI"/>
    <x v="9"/>
    <x v="3"/>
    <x v="1"/>
    <n v="20"/>
    <n v="40.950000000000003"/>
  </r>
  <r>
    <n v="34"/>
    <n v="201902"/>
    <x v="1"/>
    <x v="3"/>
    <s v="Upper GI"/>
    <x v="8"/>
    <x v="3"/>
    <x v="6"/>
    <n v="20"/>
    <n v="35.700000000000003"/>
  </r>
  <r>
    <n v="44"/>
    <n v="201902"/>
    <x v="1"/>
    <x v="3"/>
    <s v="Upper GI"/>
    <x v="8"/>
    <x v="3"/>
    <x v="5"/>
    <n v="20"/>
    <n v="46.2"/>
  </r>
  <r>
    <n v="55"/>
    <n v="201902"/>
    <x v="1"/>
    <x v="3"/>
    <s v="Upper GI"/>
    <x v="8"/>
    <x v="3"/>
    <x v="4"/>
    <n v="20"/>
    <n v="57.75"/>
  </r>
  <r>
    <n v="24"/>
    <n v="201902"/>
    <x v="1"/>
    <x v="3"/>
    <s v="Upper GI"/>
    <x v="8"/>
    <x v="3"/>
    <x v="3"/>
    <n v="20"/>
    <n v="25.200000000000003"/>
  </r>
  <r>
    <n v="29"/>
    <n v="201902"/>
    <x v="1"/>
    <x v="3"/>
    <s v="Upper GI"/>
    <x v="8"/>
    <x v="3"/>
    <x v="2"/>
    <n v="20"/>
    <n v="30.450000000000003"/>
  </r>
  <r>
    <n v="32"/>
    <n v="201902"/>
    <x v="1"/>
    <x v="3"/>
    <s v="Upper GI"/>
    <x v="9"/>
    <x v="3"/>
    <x v="6"/>
    <n v="20"/>
    <n v="33.6"/>
  </r>
  <r>
    <n v="21"/>
    <n v="201902"/>
    <x v="1"/>
    <x v="3"/>
    <s v="Upper GI"/>
    <x v="9"/>
    <x v="3"/>
    <x v="3"/>
    <n v="20"/>
    <n v="22.05"/>
  </r>
  <r>
    <n v="72"/>
    <n v="201902"/>
    <x v="1"/>
    <x v="3"/>
    <s v="Upper GI"/>
    <x v="9"/>
    <x v="3"/>
    <x v="4"/>
    <n v="20"/>
    <n v="75.600000000000009"/>
  </r>
  <r>
    <n v="49"/>
    <n v="201902"/>
    <x v="1"/>
    <x v="3"/>
    <s v="Upper GI"/>
    <x v="9"/>
    <x v="3"/>
    <x v="5"/>
    <n v="20"/>
    <n v="51.45"/>
  </r>
  <r>
    <n v="49"/>
    <n v="201902"/>
    <x v="1"/>
    <x v="3"/>
    <s v="Upper GI"/>
    <x v="9"/>
    <x v="3"/>
    <x v="2"/>
    <n v="20"/>
    <n v="51.45"/>
  </r>
  <r>
    <n v="46"/>
    <n v="201902"/>
    <x v="1"/>
    <x v="3"/>
    <s v="Upper GI"/>
    <x v="8"/>
    <x v="3"/>
    <x v="1"/>
    <n v="20"/>
    <n v="48.300000000000004"/>
  </r>
  <r>
    <n v="43"/>
    <n v="201902"/>
    <x v="1"/>
    <x v="3"/>
    <s v="Upper GI"/>
    <x v="8"/>
    <x v="3"/>
    <x v="0"/>
    <n v="20"/>
    <n v="45.15"/>
  </r>
  <r>
    <n v="26"/>
    <n v="201902"/>
    <x v="1"/>
    <x v="3"/>
    <s v="Upper GI"/>
    <x v="8"/>
    <x v="4"/>
    <x v="6"/>
    <n v="20"/>
    <n v="27.3"/>
  </r>
  <r>
    <n v="20"/>
    <n v="201902"/>
    <x v="1"/>
    <x v="3"/>
    <s v="Upper GI"/>
    <x v="9"/>
    <x v="4"/>
    <x v="0"/>
    <n v="20"/>
    <n v="21"/>
  </r>
  <r>
    <n v="50"/>
    <n v="201902"/>
    <x v="1"/>
    <x v="3"/>
    <s v="Upper GI"/>
    <x v="9"/>
    <x v="4"/>
    <x v="1"/>
    <n v="20"/>
    <n v="52.5"/>
  </r>
  <r>
    <n v="37"/>
    <n v="201902"/>
    <x v="1"/>
    <x v="3"/>
    <s v="Upper GI"/>
    <x v="9"/>
    <x v="4"/>
    <x v="2"/>
    <n v="20"/>
    <n v="38.85"/>
  </r>
  <r>
    <n v="40"/>
    <n v="201902"/>
    <x v="1"/>
    <x v="3"/>
    <s v="Upper GI"/>
    <x v="9"/>
    <x v="4"/>
    <x v="5"/>
    <n v="20"/>
    <n v="42"/>
  </r>
  <r>
    <n v="35"/>
    <n v="201902"/>
    <x v="1"/>
    <x v="3"/>
    <s v="Upper GI"/>
    <x v="9"/>
    <x v="4"/>
    <x v="4"/>
    <n v="20"/>
    <n v="36.75"/>
  </r>
  <r>
    <n v="20"/>
    <n v="201902"/>
    <x v="1"/>
    <x v="3"/>
    <s v="Upper GI"/>
    <x v="9"/>
    <x v="4"/>
    <x v="3"/>
    <n v="20"/>
    <n v="21"/>
  </r>
  <r>
    <n v="24"/>
    <n v="201902"/>
    <x v="1"/>
    <x v="3"/>
    <s v="Upper GI"/>
    <x v="9"/>
    <x v="4"/>
    <x v="6"/>
    <n v="20"/>
    <n v="25.200000000000003"/>
  </r>
  <r>
    <n v="12"/>
    <n v="201902"/>
    <x v="1"/>
    <x v="3"/>
    <s v="Upper GI"/>
    <x v="8"/>
    <x v="4"/>
    <x v="0"/>
    <n v="20"/>
    <n v="12.600000000000001"/>
  </r>
  <r>
    <n v="49"/>
    <n v="201902"/>
    <x v="1"/>
    <x v="3"/>
    <s v="Upper GI"/>
    <x v="8"/>
    <x v="4"/>
    <x v="1"/>
    <n v="20"/>
    <n v="51.45"/>
  </r>
  <r>
    <n v="36"/>
    <n v="201902"/>
    <x v="1"/>
    <x v="3"/>
    <s v="Upper GI"/>
    <x v="8"/>
    <x v="4"/>
    <x v="2"/>
    <n v="20"/>
    <n v="37.800000000000004"/>
  </r>
  <r>
    <n v="48"/>
    <n v="201902"/>
    <x v="1"/>
    <x v="3"/>
    <s v="Upper GI"/>
    <x v="8"/>
    <x v="4"/>
    <x v="5"/>
    <n v="20"/>
    <n v="50.400000000000006"/>
  </r>
  <r>
    <n v="34"/>
    <n v="201902"/>
    <x v="1"/>
    <x v="3"/>
    <s v="Upper GI"/>
    <x v="8"/>
    <x v="4"/>
    <x v="4"/>
    <n v="20"/>
    <n v="35.700000000000003"/>
  </r>
  <r>
    <n v="19"/>
    <n v="201902"/>
    <x v="1"/>
    <x v="3"/>
    <s v="Upper GI"/>
    <x v="8"/>
    <x v="4"/>
    <x v="3"/>
    <n v="20"/>
    <n v="19.95"/>
  </r>
  <r>
    <n v="33"/>
    <n v="201902"/>
    <x v="1"/>
    <x v="3"/>
    <s v="Urological"/>
    <x v="11"/>
    <x v="0"/>
    <x v="2"/>
    <n v="20"/>
    <n v="34.65"/>
  </r>
  <r>
    <n v="9"/>
    <n v="201902"/>
    <x v="1"/>
    <x v="3"/>
    <s v="Urological"/>
    <x v="10"/>
    <x v="0"/>
    <x v="4"/>
    <n v="20"/>
    <n v="9.4500000000000011"/>
  </r>
  <r>
    <n v="5"/>
    <n v="201902"/>
    <x v="1"/>
    <x v="3"/>
    <s v="Urological"/>
    <x v="10"/>
    <x v="0"/>
    <x v="5"/>
    <n v="20"/>
    <n v="5.25"/>
  </r>
  <r>
    <n v="1"/>
    <n v="201902"/>
    <x v="1"/>
    <x v="3"/>
    <s v="Urological"/>
    <x v="10"/>
    <x v="0"/>
    <x v="2"/>
    <n v="20"/>
    <n v="1.05"/>
  </r>
  <r>
    <n v="10"/>
    <n v="201902"/>
    <x v="1"/>
    <x v="3"/>
    <s v="Urological"/>
    <x v="10"/>
    <x v="0"/>
    <x v="1"/>
    <n v="20"/>
    <n v="10.5"/>
  </r>
  <r>
    <n v="2"/>
    <n v="201902"/>
    <x v="1"/>
    <x v="3"/>
    <s v="Urological"/>
    <x v="10"/>
    <x v="0"/>
    <x v="0"/>
    <n v="20"/>
    <n v="2.1"/>
  </r>
  <r>
    <n v="6"/>
    <n v="201902"/>
    <x v="1"/>
    <x v="3"/>
    <s v="Urological"/>
    <x v="10"/>
    <x v="0"/>
    <x v="3"/>
    <n v="20"/>
    <n v="6.3000000000000007"/>
  </r>
  <r>
    <n v="32"/>
    <n v="201902"/>
    <x v="1"/>
    <x v="3"/>
    <s v="Urological"/>
    <x v="11"/>
    <x v="0"/>
    <x v="1"/>
    <n v="20"/>
    <n v="33.6"/>
  </r>
  <r>
    <n v="22"/>
    <n v="201902"/>
    <x v="1"/>
    <x v="3"/>
    <s v="Urological"/>
    <x v="11"/>
    <x v="0"/>
    <x v="0"/>
    <n v="20"/>
    <n v="23.1"/>
  </r>
  <r>
    <n v="21"/>
    <n v="201902"/>
    <x v="1"/>
    <x v="3"/>
    <s v="Urological"/>
    <x v="11"/>
    <x v="0"/>
    <x v="6"/>
    <n v="20"/>
    <n v="22.05"/>
  </r>
  <r>
    <n v="39"/>
    <n v="201902"/>
    <x v="1"/>
    <x v="3"/>
    <s v="Urological"/>
    <x v="11"/>
    <x v="0"/>
    <x v="3"/>
    <n v="20"/>
    <n v="40.950000000000003"/>
  </r>
  <r>
    <n v="39"/>
    <n v="201902"/>
    <x v="1"/>
    <x v="3"/>
    <s v="Urological"/>
    <x v="11"/>
    <x v="0"/>
    <x v="4"/>
    <n v="20"/>
    <n v="40.950000000000003"/>
  </r>
  <r>
    <n v="41"/>
    <n v="201902"/>
    <x v="1"/>
    <x v="3"/>
    <s v="Urological"/>
    <x v="11"/>
    <x v="0"/>
    <x v="5"/>
    <n v="20"/>
    <n v="43.050000000000004"/>
  </r>
  <r>
    <n v="48"/>
    <n v="201902"/>
    <x v="1"/>
    <x v="3"/>
    <s v="Urological"/>
    <x v="10"/>
    <x v="1"/>
    <x v="6"/>
    <n v="20"/>
    <n v="50.400000000000006"/>
  </r>
  <r>
    <n v="73"/>
    <n v="201902"/>
    <x v="1"/>
    <x v="3"/>
    <s v="Urological"/>
    <x v="10"/>
    <x v="1"/>
    <x v="3"/>
    <n v="20"/>
    <n v="76.650000000000006"/>
  </r>
  <r>
    <n v="80"/>
    <n v="201902"/>
    <x v="1"/>
    <x v="3"/>
    <s v="Urological"/>
    <x v="10"/>
    <x v="1"/>
    <x v="4"/>
    <n v="20"/>
    <n v="84"/>
  </r>
  <r>
    <n v="59"/>
    <n v="201902"/>
    <x v="1"/>
    <x v="3"/>
    <s v="Urological"/>
    <x v="10"/>
    <x v="1"/>
    <x v="5"/>
    <n v="20"/>
    <n v="61.95"/>
  </r>
  <r>
    <n v="39"/>
    <n v="201902"/>
    <x v="1"/>
    <x v="3"/>
    <s v="Urological"/>
    <x v="10"/>
    <x v="1"/>
    <x v="2"/>
    <n v="20"/>
    <n v="40.950000000000003"/>
  </r>
  <r>
    <n v="69"/>
    <n v="201902"/>
    <x v="1"/>
    <x v="3"/>
    <s v="Urological"/>
    <x v="10"/>
    <x v="1"/>
    <x v="1"/>
    <n v="20"/>
    <n v="72.45"/>
  </r>
  <r>
    <n v="17"/>
    <n v="201902"/>
    <x v="1"/>
    <x v="3"/>
    <s v="Urological"/>
    <x v="11"/>
    <x v="1"/>
    <x v="0"/>
    <n v="20"/>
    <n v="17.850000000000001"/>
  </r>
  <r>
    <n v="27"/>
    <n v="201902"/>
    <x v="1"/>
    <x v="3"/>
    <s v="Urological"/>
    <x v="11"/>
    <x v="1"/>
    <x v="6"/>
    <n v="20"/>
    <n v="28.35"/>
  </r>
  <r>
    <n v="25"/>
    <n v="201902"/>
    <x v="1"/>
    <x v="3"/>
    <s v="Urological"/>
    <x v="11"/>
    <x v="1"/>
    <x v="3"/>
    <n v="20"/>
    <n v="26.25"/>
  </r>
  <r>
    <n v="37"/>
    <n v="201902"/>
    <x v="1"/>
    <x v="3"/>
    <s v="Urological"/>
    <x v="11"/>
    <x v="1"/>
    <x v="4"/>
    <n v="20"/>
    <n v="38.85"/>
  </r>
  <r>
    <n v="35"/>
    <n v="201902"/>
    <x v="1"/>
    <x v="3"/>
    <s v="Urological"/>
    <x v="11"/>
    <x v="1"/>
    <x v="5"/>
    <n v="20"/>
    <n v="36.75"/>
  </r>
  <r>
    <n v="28"/>
    <n v="201902"/>
    <x v="1"/>
    <x v="3"/>
    <s v="Urological"/>
    <x v="11"/>
    <x v="1"/>
    <x v="2"/>
    <n v="20"/>
    <n v="29.400000000000002"/>
  </r>
  <r>
    <n v="36"/>
    <n v="201902"/>
    <x v="1"/>
    <x v="3"/>
    <s v="Urological"/>
    <x v="11"/>
    <x v="1"/>
    <x v="1"/>
    <n v="20"/>
    <n v="37.800000000000004"/>
  </r>
  <r>
    <n v="32"/>
    <n v="201902"/>
    <x v="1"/>
    <x v="3"/>
    <s v="Urological"/>
    <x v="10"/>
    <x v="1"/>
    <x v="0"/>
    <n v="20"/>
    <n v="33.6"/>
  </r>
  <r>
    <n v="56"/>
    <n v="201902"/>
    <x v="1"/>
    <x v="3"/>
    <s v="Urological"/>
    <x v="11"/>
    <x v="2"/>
    <x v="5"/>
    <n v="20"/>
    <n v="58.800000000000004"/>
  </r>
  <r>
    <n v="74"/>
    <n v="201902"/>
    <x v="1"/>
    <x v="3"/>
    <s v="Urological"/>
    <x v="11"/>
    <x v="2"/>
    <x v="4"/>
    <n v="20"/>
    <n v="77.7"/>
  </r>
  <r>
    <n v="29"/>
    <n v="201902"/>
    <x v="1"/>
    <x v="3"/>
    <s v="Urological"/>
    <x v="11"/>
    <x v="2"/>
    <x v="3"/>
    <n v="20"/>
    <n v="30.450000000000003"/>
  </r>
  <r>
    <n v="31"/>
    <n v="201902"/>
    <x v="1"/>
    <x v="3"/>
    <s v="Urological"/>
    <x v="11"/>
    <x v="2"/>
    <x v="6"/>
    <n v="20"/>
    <n v="32.550000000000004"/>
  </r>
  <r>
    <n v="23"/>
    <n v="201902"/>
    <x v="1"/>
    <x v="3"/>
    <s v="Urological"/>
    <x v="11"/>
    <x v="2"/>
    <x v="0"/>
    <n v="20"/>
    <n v="24.150000000000002"/>
  </r>
  <r>
    <n v="48"/>
    <n v="201902"/>
    <x v="1"/>
    <x v="3"/>
    <s v="Urological"/>
    <x v="11"/>
    <x v="2"/>
    <x v="1"/>
    <n v="20"/>
    <n v="50.400000000000006"/>
  </r>
  <r>
    <n v="52"/>
    <n v="201902"/>
    <x v="1"/>
    <x v="3"/>
    <s v="Urological"/>
    <x v="11"/>
    <x v="2"/>
    <x v="2"/>
    <n v="20"/>
    <n v="54.6"/>
  </r>
  <r>
    <n v="102"/>
    <n v="201902"/>
    <x v="1"/>
    <x v="3"/>
    <s v="Urological"/>
    <x v="10"/>
    <x v="2"/>
    <x v="0"/>
    <n v="20"/>
    <n v="107.10000000000001"/>
  </r>
  <r>
    <n v="235"/>
    <n v="201902"/>
    <x v="1"/>
    <x v="3"/>
    <s v="Urological"/>
    <x v="10"/>
    <x v="2"/>
    <x v="1"/>
    <n v="20"/>
    <n v="246.75"/>
  </r>
  <r>
    <n v="106"/>
    <n v="201902"/>
    <x v="1"/>
    <x v="3"/>
    <s v="Urological"/>
    <x v="10"/>
    <x v="2"/>
    <x v="2"/>
    <n v="20"/>
    <n v="111.30000000000001"/>
  </r>
  <r>
    <n v="162"/>
    <n v="201902"/>
    <x v="1"/>
    <x v="3"/>
    <s v="Urological"/>
    <x v="10"/>
    <x v="2"/>
    <x v="5"/>
    <n v="20"/>
    <n v="170.1"/>
  </r>
  <r>
    <n v="234"/>
    <n v="201902"/>
    <x v="1"/>
    <x v="3"/>
    <s v="Urological"/>
    <x v="10"/>
    <x v="2"/>
    <x v="4"/>
    <n v="20"/>
    <n v="245.70000000000002"/>
  </r>
  <r>
    <n v="150"/>
    <n v="201902"/>
    <x v="1"/>
    <x v="3"/>
    <s v="Urological"/>
    <x v="10"/>
    <x v="2"/>
    <x v="3"/>
    <n v="20"/>
    <n v="157.5"/>
  </r>
  <r>
    <n v="135"/>
    <n v="201902"/>
    <x v="1"/>
    <x v="3"/>
    <s v="Urological"/>
    <x v="10"/>
    <x v="2"/>
    <x v="6"/>
    <n v="20"/>
    <n v="141.75"/>
  </r>
  <r>
    <n v="143"/>
    <n v="201902"/>
    <x v="1"/>
    <x v="3"/>
    <s v="Urological"/>
    <x v="10"/>
    <x v="3"/>
    <x v="6"/>
    <n v="20"/>
    <n v="150.15"/>
  </r>
  <r>
    <n v="36"/>
    <n v="201902"/>
    <x v="1"/>
    <x v="3"/>
    <s v="Urological"/>
    <x v="11"/>
    <x v="3"/>
    <x v="3"/>
    <n v="20"/>
    <n v="37.800000000000004"/>
  </r>
  <r>
    <n v="97"/>
    <n v="201902"/>
    <x v="1"/>
    <x v="3"/>
    <s v="Urological"/>
    <x v="11"/>
    <x v="3"/>
    <x v="4"/>
    <n v="20"/>
    <n v="101.85000000000001"/>
  </r>
  <r>
    <n v="87"/>
    <n v="201902"/>
    <x v="1"/>
    <x v="3"/>
    <s v="Urological"/>
    <x v="11"/>
    <x v="3"/>
    <x v="5"/>
    <n v="20"/>
    <n v="91.350000000000009"/>
  </r>
  <r>
    <n v="50"/>
    <n v="201902"/>
    <x v="1"/>
    <x v="3"/>
    <s v="Urological"/>
    <x v="11"/>
    <x v="3"/>
    <x v="2"/>
    <n v="20"/>
    <n v="52.5"/>
  </r>
  <r>
    <n v="68"/>
    <n v="201902"/>
    <x v="1"/>
    <x v="3"/>
    <s v="Urological"/>
    <x v="11"/>
    <x v="3"/>
    <x v="1"/>
    <n v="20"/>
    <n v="71.400000000000006"/>
  </r>
  <r>
    <n v="45"/>
    <n v="201902"/>
    <x v="1"/>
    <x v="3"/>
    <s v="Urological"/>
    <x v="11"/>
    <x v="3"/>
    <x v="0"/>
    <n v="20"/>
    <n v="47.25"/>
  </r>
  <r>
    <n v="62"/>
    <n v="201902"/>
    <x v="1"/>
    <x v="3"/>
    <s v="Urological"/>
    <x v="11"/>
    <x v="3"/>
    <x v="6"/>
    <n v="20"/>
    <n v="65.100000000000009"/>
  </r>
  <r>
    <n v="122"/>
    <n v="201902"/>
    <x v="1"/>
    <x v="3"/>
    <s v="Urological"/>
    <x v="10"/>
    <x v="3"/>
    <x v="3"/>
    <n v="20"/>
    <n v="128.1"/>
  </r>
  <r>
    <n v="282"/>
    <n v="201902"/>
    <x v="1"/>
    <x v="3"/>
    <s v="Urological"/>
    <x v="10"/>
    <x v="3"/>
    <x v="4"/>
    <n v="20"/>
    <n v="296.10000000000002"/>
  </r>
  <r>
    <n v="194"/>
    <n v="201902"/>
    <x v="1"/>
    <x v="3"/>
    <s v="Urological"/>
    <x v="10"/>
    <x v="3"/>
    <x v="5"/>
    <n v="20"/>
    <n v="203.70000000000002"/>
  </r>
  <r>
    <n v="140"/>
    <n v="201902"/>
    <x v="1"/>
    <x v="3"/>
    <s v="Urological"/>
    <x v="10"/>
    <x v="3"/>
    <x v="2"/>
    <n v="20"/>
    <n v="147"/>
  </r>
  <r>
    <n v="269"/>
    <n v="201902"/>
    <x v="1"/>
    <x v="3"/>
    <s v="Urological"/>
    <x v="10"/>
    <x v="3"/>
    <x v="1"/>
    <n v="20"/>
    <n v="282.45"/>
  </r>
  <r>
    <n v="155"/>
    <n v="201902"/>
    <x v="1"/>
    <x v="3"/>
    <s v="Urological"/>
    <x v="10"/>
    <x v="3"/>
    <x v="0"/>
    <n v="20"/>
    <n v="162.75"/>
  </r>
  <r>
    <n v="38"/>
    <n v="201902"/>
    <x v="1"/>
    <x v="3"/>
    <s v="Urological"/>
    <x v="11"/>
    <x v="4"/>
    <x v="6"/>
    <n v="20"/>
    <n v="39.9"/>
  </r>
  <r>
    <n v="24"/>
    <n v="201902"/>
    <x v="1"/>
    <x v="3"/>
    <s v="Urological"/>
    <x v="11"/>
    <x v="4"/>
    <x v="3"/>
    <n v="20"/>
    <n v="25.200000000000003"/>
  </r>
  <r>
    <n v="75"/>
    <n v="201902"/>
    <x v="1"/>
    <x v="3"/>
    <s v="Urological"/>
    <x v="11"/>
    <x v="4"/>
    <x v="4"/>
    <n v="20"/>
    <n v="78.75"/>
  </r>
  <r>
    <n v="65"/>
    <n v="201902"/>
    <x v="1"/>
    <x v="3"/>
    <s v="Urological"/>
    <x v="11"/>
    <x v="4"/>
    <x v="5"/>
    <n v="20"/>
    <n v="68.25"/>
  </r>
  <r>
    <n v="58"/>
    <n v="201902"/>
    <x v="1"/>
    <x v="3"/>
    <s v="Urological"/>
    <x v="11"/>
    <x v="4"/>
    <x v="2"/>
    <n v="20"/>
    <n v="60.900000000000006"/>
  </r>
  <r>
    <n v="77"/>
    <n v="201902"/>
    <x v="1"/>
    <x v="3"/>
    <s v="Urological"/>
    <x v="11"/>
    <x v="4"/>
    <x v="1"/>
    <n v="20"/>
    <n v="80.850000000000009"/>
  </r>
  <r>
    <n v="63"/>
    <n v="201902"/>
    <x v="1"/>
    <x v="3"/>
    <s v="Urological"/>
    <x v="10"/>
    <x v="4"/>
    <x v="0"/>
    <n v="20"/>
    <n v="66.150000000000006"/>
  </r>
  <r>
    <n v="67"/>
    <n v="201902"/>
    <x v="1"/>
    <x v="3"/>
    <s v="Urological"/>
    <x v="10"/>
    <x v="4"/>
    <x v="6"/>
    <n v="20"/>
    <n v="70.350000000000009"/>
  </r>
  <r>
    <n v="41"/>
    <n v="201902"/>
    <x v="1"/>
    <x v="3"/>
    <s v="Urological"/>
    <x v="10"/>
    <x v="4"/>
    <x v="3"/>
    <n v="20"/>
    <n v="43.050000000000004"/>
  </r>
  <r>
    <n v="91"/>
    <n v="201902"/>
    <x v="1"/>
    <x v="3"/>
    <s v="Urological"/>
    <x v="10"/>
    <x v="4"/>
    <x v="4"/>
    <n v="20"/>
    <n v="95.55"/>
  </r>
  <r>
    <n v="88"/>
    <n v="201902"/>
    <x v="1"/>
    <x v="3"/>
    <s v="Urological"/>
    <x v="10"/>
    <x v="4"/>
    <x v="5"/>
    <n v="20"/>
    <n v="92.4"/>
  </r>
  <r>
    <n v="53"/>
    <n v="201902"/>
    <x v="1"/>
    <x v="3"/>
    <s v="Urological"/>
    <x v="10"/>
    <x v="4"/>
    <x v="2"/>
    <n v="20"/>
    <n v="55.650000000000006"/>
  </r>
  <r>
    <n v="114"/>
    <n v="201902"/>
    <x v="1"/>
    <x v="3"/>
    <s v="Urological"/>
    <x v="10"/>
    <x v="4"/>
    <x v="1"/>
    <n v="20"/>
    <n v="119.7"/>
  </r>
  <r>
    <n v="41"/>
    <n v="201902"/>
    <x v="1"/>
    <x v="3"/>
    <s v="Urological"/>
    <x v="11"/>
    <x v="4"/>
    <x v="0"/>
    <n v="20"/>
    <n v="43.050000000000004"/>
  </r>
  <r>
    <n v="16"/>
    <n v="201901"/>
    <x v="2"/>
    <x v="3"/>
    <s v="All other"/>
    <x v="0"/>
    <x v="0"/>
    <x v="2"/>
    <n v="22"/>
    <n v="15.272727272727273"/>
  </r>
  <r>
    <n v="23"/>
    <n v="201901"/>
    <x v="2"/>
    <x v="3"/>
    <s v="All other"/>
    <x v="0"/>
    <x v="0"/>
    <x v="1"/>
    <n v="22"/>
    <n v="21.954545454545457"/>
  </r>
  <r>
    <n v="14"/>
    <n v="201901"/>
    <x v="2"/>
    <x v="3"/>
    <s v="All other"/>
    <x v="0"/>
    <x v="0"/>
    <x v="0"/>
    <n v="22"/>
    <n v="13.363636363636363"/>
  </r>
  <r>
    <n v="39"/>
    <n v="201901"/>
    <x v="2"/>
    <x v="3"/>
    <s v="All other"/>
    <x v="0"/>
    <x v="0"/>
    <x v="4"/>
    <n v="22"/>
    <n v="37.227272727272727"/>
  </r>
  <r>
    <n v="34"/>
    <n v="201901"/>
    <x v="2"/>
    <x v="3"/>
    <s v="All other"/>
    <x v="0"/>
    <x v="0"/>
    <x v="3"/>
    <n v="22"/>
    <n v="32.454545454545453"/>
  </r>
  <r>
    <n v="18"/>
    <n v="201901"/>
    <x v="2"/>
    <x v="3"/>
    <s v="All other"/>
    <x v="0"/>
    <x v="0"/>
    <x v="6"/>
    <n v="22"/>
    <n v="17.181818181818183"/>
  </r>
  <r>
    <n v="19"/>
    <n v="201901"/>
    <x v="2"/>
    <x v="3"/>
    <s v="All other"/>
    <x v="0"/>
    <x v="0"/>
    <x v="5"/>
    <n v="22"/>
    <n v="18.136363636363637"/>
  </r>
  <r>
    <n v="10"/>
    <n v="201901"/>
    <x v="2"/>
    <x v="3"/>
    <s v="All other"/>
    <x v="0"/>
    <x v="1"/>
    <x v="6"/>
    <n v="22"/>
    <n v="9.5454545454545467"/>
  </r>
  <r>
    <n v="21"/>
    <n v="201901"/>
    <x v="2"/>
    <x v="3"/>
    <s v="All other"/>
    <x v="0"/>
    <x v="1"/>
    <x v="3"/>
    <n v="22"/>
    <n v="20.045454545454547"/>
  </r>
  <r>
    <n v="27"/>
    <n v="201901"/>
    <x v="2"/>
    <x v="3"/>
    <s v="All other"/>
    <x v="0"/>
    <x v="1"/>
    <x v="4"/>
    <n v="22"/>
    <n v="25.772727272727273"/>
  </r>
  <r>
    <n v="25"/>
    <n v="201901"/>
    <x v="2"/>
    <x v="3"/>
    <s v="All other"/>
    <x v="0"/>
    <x v="1"/>
    <x v="2"/>
    <n v="22"/>
    <n v="23.863636363636363"/>
  </r>
  <r>
    <n v="19"/>
    <n v="201901"/>
    <x v="2"/>
    <x v="3"/>
    <s v="All other"/>
    <x v="0"/>
    <x v="1"/>
    <x v="1"/>
    <n v="22"/>
    <n v="18.136363636363637"/>
  </r>
  <r>
    <n v="10"/>
    <n v="201901"/>
    <x v="2"/>
    <x v="3"/>
    <s v="All other"/>
    <x v="0"/>
    <x v="1"/>
    <x v="0"/>
    <n v="22"/>
    <n v="9.5454545454545467"/>
  </r>
  <r>
    <n v="20"/>
    <n v="201901"/>
    <x v="2"/>
    <x v="3"/>
    <s v="All other"/>
    <x v="0"/>
    <x v="1"/>
    <x v="5"/>
    <n v="22"/>
    <n v="19.090909090909093"/>
  </r>
  <r>
    <n v="16"/>
    <n v="201901"/>
    <x v="2"/>
    <x v="3"/>
    <s v="All other"/>
    <x v="0"/>
    <x v="2"/>
    <x v="6"/>
    <n v="22"/>
    <n v="15.272727272727273"/>
  </r>
  <r>
    <n v="16"/>
    <n v="201901"/>
    <x v="2"/>
    <x v="3"/>
    <s v="All other"/>
    <x v="0"/>
    <x v="2"/>
    <x v="3"/>
    <n v="22"/>
    <n v="15.272727272727273"/>
  </r>
  <r>
    <n v="19"/>
    <n v="201901"/>
    <x v="2"/>
    <x v="3"/>
    <s v="All other"/>
    <x v="0"/>
    <x v="2"/>
    <x v="0"/>
    <n v="22"/>
    <n v="18.136363636363637"/>
  </r>
  <r>
    <n v="36"/>
    <n v="201901"/>
    <x v="2"/>
    <x v="3"/>
    <s v="All other"/>
    <x v="0"/>
    <x v="2"/>
    <x v="1"/>
    <n v="22"/>
    <n v="34.363636363636367"/>
  </r>
  <r>
    <n v="20"/>
    <n v="201901"/>
    <x v="2"/>
    <x v="3"/>
    <s v="All other"/>
    <x v="0"/>
    <x v="2"/>
    <x v="2"/>
    <n v="22"/>
    <n v="19.090909090909093"/>
  </r>
  <r>
    <n v="48"/>
    <n v="201901"/>
    <x v="2"/>
    <x v="3"/>
    <s v="All other"/>
    <x v="0"/>
    <x v="2"/>
    <x v="4"/>
    <n v="22"/>
    <n v="45.81818181818182"/>
  </r>
  <r>
    <n v="34"/>
    <n v="201901"/>
    <x v="2"/>
    <x v="3"/>
    <s v="All other"/>
    <x v="0"/>
    <x v="2"/>
    <x v="5"/>
    <n v="22"/>
    <n v="32.454545454545453"/>
  </r>
  <r>
    <n v="22"/>
    <n v="201901"/>
    <x v="2"/>
    <x v="3"/>
    <s v="All other"/>
    <x v="0"/>
    <x v="3"/>
    <x v="3"/>
    <n v="22"/>
    <n v="21"/>
  </r>
  <r>
    <n v="30"/>
    <n v="201901"/>
    <x v="2"/>
    <x v="3"/>
    <s v="All other"/>
    <x v="0"/>
    <x v="3"/>
    <x v="0"/>
    <n v="22"/>
    <n v="28.636363636363637"/>
  </r>
  <r>
    <n v="37"/>
    <n v="201901"/>
    <x v="2"/>
    <x v="3"/>
    <s v="All other"/>
    <x v="0"/>
    <x v="3"/>
    <x v="1"/>
    <n v="22"/>
    <n v="35.31818181818182"/>
  </r>
  <r>
    <n v="35"/>
    <n v="201901"/>
    <x v="2"/>
    <x v="3"/>
    <s v="All other"/>
    <x v="0"/>
    <x v="3"/>
    <x v="2"/>
    <n v="22"/>
    <n v="33.409090909090914"/>
  </r>
  <r>
    <n v="40"/>
    <n v="201901"/>
    <x v="2"/>
    <x v="3"/>
    <s v="All other"/>
    <x v="0"/>
    <x v="3"/>
    <x v="5"/>
    <n v="22"/>
    <n v="38.181818181818187"/>
  </r>
  <r>
    <n v="58"/>
    <n v="201901"/>
    <x v="2"/>
    <x v="3"/>
    <s v="All other"/>
    <x v="0"/>
    <x v="3"/>
    <x v="4"/>
    <n v="22"/>
    <n v="55.363636363636367"/>
  </r>
  <r>
    <n v="26"/>
    <n v="201901"/>
    <x v="2"/>
    <x v="3"/>
    <s v="All other"/>
    <x v="0"/>
    <x v="3"/>
    <x v="6"/>
    <n v="22"/>
    <n v="24.81818181818182"/>
  </r>
  <r>
    <n v="32"/>
    <n v="201901"/>
    <x v="2"/>
    <x v="3"/>
    <s v="All other"/>
    <x v="0"/>
    <x v="4"/>
    <x v="6"/>
    <n v="22"/>
    <n v="30.545454545454547"/>
  </r>
  <r>
    <n v="12"/>
    <n v="201901"/>
    <x v="2"/>
    <x v="3"/>
    <s v="All other"/>
    <x v="0"/>
    <x v="4"/>
    <x v="3"/>
    <n v="22"/>
    <n v="11.454545454545455"/>
  </r>
  <r>
    <n v="33"/>
    <n v="201901"/>
    <x v="2"/>
    <x v="3"/>
    <s v="All other"/>
    <x v="0"/>
    <x v="4"/>
    <x v="4"/>
    <n v="22"/>
    <n v="31.5"/>
  </r>
  <r>
    <n v="35"/>
    <n v="201901"/>
    <x v="2"/>
    <x v="3"/>
    <s v="All other"/>
    <x v="0"/>
    <x v="4"/>
    <x v="5"/>
    <n v="22"/>
    <n v="33.409090909090914"/>
  </r>
  <r>
    <n v="21"/>
    <n v="201901"/>
    <x v="2"/>
    <x v="3"/>
    <s v="All other"/>
    <x v="0"/>
    <x v="4"/>
    <x v="2"/>
    <n v="22"/>
    <n v="20.045454545454547"/>
  </r>
  <r>
    <n v="25"/>
    <n v="201901"/>
    <x v="2"/>
    <x v="3"/>
    <s v="All other"/>
    <x v="0"/>
    <x v="4"/>
    <x v="0"/>
    <n v="22"/>
    <n v="23.863636363636363"/>
  </r>
  <r>
    <n v="33"/>
    <n v="201901"/>
    <x v="2"/>
    <x v="3"/>
    <s v="All other"/>
    <x v="0"/>
    <x v="4"/>
    <x v="1"/>
    <n v="22"/>
    <n v="31.5"/>
  </r>
  <r>
    <n v="60"/>
    <n v="201901"/>
    <x v="2"/>
    <x v="3"/>
    <s v="Breast"/>
    <x v="1"/>
    <x v="0"/>
    <x v="0"/>
    <n v="22"/>
    <n v="57.272727272727273"/>
  </r>
  <r>
    <n v="79"/>
    <n v="201901"/>
    <x v="2"/>
    <x v="3"/>
    <s v="Breast"/>
    <x v="1"/>
    <x v="0"/>
    <x v="6"/>
    <n v="22"/>
    <n v="75.409090909090907"/>
  </r>
  <r>
    <n v="96"/>
    <n v="201901"/>
    <x v="2"/>
    <x v="3"/>
    <s v="Breast"/>
    <x v="1"/>
    <x v="0"/>
    <x v="2"/>
    <n v="22"/>
    <n v="91.63636363636364"/>
  </r>
  <r>
    <n v="96"/>
    <n v="201901"/>
    <x v="2"/>
    <x v="3"/>
    <s v="Breast"/>
    <x v="1"/>
    <x v="0"/>
    <x v="5"/>
    <n v="22"/>
    <n v="91.63636363636364"/>
  </r>
  <r>
    <n v="116"/>
    <n v="201901"/>
    <x v="2"/>
    <x v="3"/>
    <s v="Breast"/>
    <x v="1"/>
    <x v="0"/>
    <x v="4"/>
    <n v="22"/>
    <n v="110.72727272727273"/>
  </r>
  <r>
    <n v="123"/>
    <n v="201901"/>
    <x v="2"/>
    <x v="3"/>
    <s v="Breast"/>
    <x v="1"/>
    <x v="0"/>
    <x v="3"/>
    <n v="22"/>
    <n v="117.40909090909092"/>
  </r>
  <r>
    <n v="133"/>
    <n v="201901"/>
    <x v="2"/>
    <x v="3"/>
    <s v="Breast"/>
    <x v="1"/>
    <x v="0"/>
    <x v="1"/>
    <n v="22"/>
    <n v="126.95454545454545"/>
  </r>
  <r>
    <n v="111"/>
    <n v="201901"/>
    <x v="2"/>
    <x v="3"/>
    <s v="Breast"/>
    <x v="1"/>
    <x v="1"/>
    <x v="6"/>
    <n v="22"/>
    <n v="105.95454545454545"/>
  </r>
  <r>
    <n v="123"/>
    <n v="201901"/>
    <x v="2"/>
    <x v="3"/>
    <s v="Breast"/>
    <x v="1"/>
    <x v="1"/>
    <x v="3"/>
    <n v="22"/>
    <n v="117.40909090909092"/>
  </r>
  <r>
    <n v="193"/>
    <n v="201901"/>
    <x v="2"/>
    <x v="3"/>
    <s v="Breast"/>
    <x v="1"/>
    <x v="1"/>
    <x v="4"/>
    <n v="22"/>
    <n v="184.22727272727275"/>
  </r>
  <r>
    <n v="177"/>
    <n v="201901"/>
    <x v="2"/>
    <x v="3"/>
    <s v="Breast"/>
    <x v="1"/>
    <x v="1"/>
    <x v="5"/>
    <n v="22"/>
    <n v="168.95454545454547"/>
  </r>
  <r>
    <n v="126"/>
    <n v="201901"/>
    <x v="2"/>
    <x v="3"/>
    <s v="Breast"/>
    <x v="1"/>
    <x v="1"/>
    <x v="2"/>
    <n v="22"/>
    <n v="120.27272727272728"/>
  </r>
  <r>
    <n v="110"/>
    <n v="201901"/>
    <x v="2"/>
    <x v="3"/>
    <s v="Breast"/>
    <x v="1"/>
    <x v="1"/>
    <x v="0"/>
    <n v="22"/>
    <n v="105"/>
  </r>
  <r>
    <n v="188"/>
    <n v="201901"/>
    <x v="2"/>
    <x v="3"/>
    <s v="Breast"/>
    <x v="1"/>
    <x v="1"/>
    <x v="1"/>
    <n v="22"/>
    <n v="179.45454545454547"/>
  </r>
  <r>
    <n v="144"/>
    <n v="201901"/>
    <x v="2"/>
    <x v="3"/>
    <s v="Breast"/>
    <x v="1"/>
    <x v="2"/>
    <x v="6"/>
    <n v="22"/>
    <n v="137.45454545454547"/>
  </r>
  <r>
    <n v="110"/>
    <n v="201901"/>
    <x v="2"/>
    <x v="3"/>
    <s v="Breast"/>
    <x v="1"/>
    <x v="2"/>
    <x v="3"/>
    <n v="22"/>
    <n v="105"/>
  </r>
  <r>
    <n v="210"/>
    <n v="201901"/>
    <x v="2"/>
    <x v="3"/>
    <s v="Breast"/>
    <x v="1"/>
    <x v="2"/>
    <x v="4"/>
    <n v="22"/>
    <n v="200.45454545454547"/>
  </r>
  <r>
    <n v="189"/>
    <n v="201901"/>
    <x v="2"/>
    <x v="3"/>
    <s v="Breast"/>
    <x v="1"/>
    <x v="2"/>
    <x v="1"/>
    <n v="22"/>
    <n v="180.40909090909091"/>
  </r>
  <r>
    <n v="157"/>
    <n v="201901"/>
    <x v="2"/>
    <x v="3"/>
    <s v="Breast"/>
    <x v="1"/>
    <x v="2"/>
    <x v="2"/>
    <n v="22"/>
    <n v="149.86363636363637"/>
  </r>
  <r>
    <n v="164"/>
    <n v="201901"/>
    <x v="2"/>
    <x v="3"/>
    <s v="Breast"/>
    <x v="1"/>
    <x v="2"/>
    <x v="5"/>
    <n v="22"/>
    <n v="156.54545454545456"/>
  </r>
  <r>
    <n v="99"/>
    <n v="201901"/>
    <x v="2"/>
    <x v="3"/>
    <s v="Breast"/>
    <x v="1"/>
    <x v="2"/>
    <x v="0"/>
    <n v="22"/>
    <n v="94.5"/>
  </r>
  <r>
    <n v="157"/>
    <n v="201901"/>
    <x v="2"/>
    <x v="3"/>
    <s v="Breast"/>
    <x v="1"/>
    <x v="3"/>
    <x v="1"/>
    <n v="22"/>
    <n v="149.86363636363637"/>
  </r>
  <r>
    <n v="110"/>
    <n v="201901"/>
    <x v="2"/>
    <x v="3"/>
    <s v="Breast"/>
    <x v="1"/>
    <x v="3"/>
    <x v="6"/>
    <n v="22"/>
    <n v="105"/>
  </r>
  <r>
    <n v="72"/>
    <n v="201901"/>
    <x v="2"/>
    <x v="3"/>
    <s v="Breast"/>
    <x v="1"/>
    <x v="3"/>
    <x v="3"/>
    <n v="22"/>
    <n v="68.727272727272734"/>
  </r>
  <r>
    <n v="167"/>
    <n v="201901"/>
    <x v="2"/>
    <x v="3"/>
    <s v="Breast"/>
    <x v="1"/>
    <x v="3"/>
    <x v="4"/>
    <n v="22"/>
    <n v="159.40909090909091"/>
  </r>
  <r>
    <n v="128"/>
    <n v="201901"/>
    <x v="2"/>
    <x v="3"/>
    <s v="Breast"/>
    <x v="1"/>
    <x v="3"/>
    <x v="5"/>
    <n v="22"/>
    <n v="122.18181818181819"/>
  </r>
  <r>
    <n v="122"/>
    <n v="201901"/>
    <x v="2"/>
    <x v="3"/>
    <s v="Breast"/>
    <x v="1"/>
    <x v="3"/>
    <x v="2"/>
    <n v="22"/>
    <n v="116.45454545454545"/>
  </r>
  <r>
    <n v="72"/>
    <n v="201901"/>
    <x v="2"/>
    <x v="3"/>
    <s v="Breast"/>
    <x v="1"/>
    <x v="3"/>
    <x v="0"/>
    <n v="22"/>
    <n v="68.727272727272734"/>
  </r>
  <r>
    <n v="48"/>
    <n v="201901"/>
    <x v="2"/>
    <x v="3"/>
    <s v="Breast"/>
    <x v="1"/>
    <x v="4"/>
    <x v="0"/>
    <n v="22"/>
    <n v="45.81818181818182"/>
  </r>
  <r>
    <n v="136"/>
    <n v="201901"/>
    <x v="2"/>
    <x v="3"/>
    <s v="Breast"/>
    <x v="1"/>
    <x v="4"/>
    <x v="1"/>
    <n v="22"/>
    <n v="129.81818181818181"/>
  </r>
  <r>
    <n v="72"/>
    <n v="201901"/>
    <x v="2"/>
    <x v="3"/>
    <s v="Breast"/>
    <x v="1"/>
    <x v="4"/>
    <x v="6"/>
    <n v="22"/>
    <n v="68.727272727272734"/>
  </r>
  <r>
    <n v="51"/>
    <n v="201901"/>
    <x v="2"/>
    <x v="3"/>
    <s v="Breast"/>
    <x v="1"/>
    <x v="4"/>
    <x v="3"/>
    <n v="22"/>
    <n v="48.681818181818187"/>
  </r>
  <r>
    <n v="100"/>
    <n v="201901"/>
    <x v="2"/>
    <x v="3"/>
    <s v="Breast"/>
    <x v="1"/>
    <x v="4"/>
    <x v="4"/>
    <n v="22"/>
    <n v="95.454545454545453"/>
  </r>
  <r>
    <n v="104"/>
    <n v="201901"/>
    <x v="2"/>
    <x v="3"/>
    <s v="Breast"/>
    <x v="1"/>
    <x v="4"/>
    <x v="5"/>
    <n v="22"/>
    <n v="99.27272727272728"/>
  </r>
  <r>
    <n v="71"/>
    <n v="201901"/>
    <x v="2"/>
    <x v="3"/>
    <s v="Breast"/>
    <x v="1"/>
    <x v="4"/>
    <x v="2"/>
    <n v="22"/>
    <n v="67.77272727272728"/>
  </r>
  <r>
    <n v="53"/>
    <n v="201901"/>
    <x v="2"/>
    <x v="3"/>
    <s v="Gynaecological"/>
    <x v="2"/>
    <x v="0"/>
    <x v="4"/>
    <n v="22"/>
    <n v="50.590909090909093"/>
  </r>
  <r>
    <n v="24"/>
    <n v="201901"/>
    <x v="2"/>
    <x v="3"/>
    <s v="Gynaecological"/>
    <x v="2"/>
    <x v="0"/>
    <x v="3"/>
    <n v="22"/>
    <n v="22.90909090909091"/>
  </r>
  <r>
    <n v="17"/>
    <n v="201901"/>
    <x v="2"/>
    <x v="3"/>
    <s v="Gynaecological"/>
    <x v="2"/>
    <x v="0"/>
    <x v="6"/>
    <n v="22"/>
    <n v="16.227272727272727"/>
  </r>
  <r>
    <n v="30"/>
    <n v="201901"/>
    <x v="2"/>
    <x v="3"/>
    <s v="Gynaecological"/>
    <x v="2"/>
    <x v="0"/>
    <x v="5"/>
    <n v="22"/>
    <n v="28.636363636363637"/>
  </r>
  <r>
    <n v="30"/>
    <n v="201901"/>
    <x v="2"/>
    <x v="3"/>
    <s v="Gynaecological"/>
    <x v="2"/>
    <x v="0"/>
    <x v="2"/>
    <n v="22"/>
    <n v="28.636363636363637"/>
  </r>
  <r>
    <n v="35"/>
    <n v="201901"/>
    <x v="2"/>
    <x v="3"/>
    <s v="Gynaecological"/>
    <x v="2"/>
    <x v="0"/>
    <x v="1"/>
    <n v="22"/>
    <n v="33.409090909090914"/>
  </r>
  <r>
    <n v="25"/>
    <n v="201901"/>
    <x v="2"/>
    <x v="3"/>
    <s v="Gynaecological"/>
    <x v="2"/>
    <x v="0"/>
    <x v="0"/>
    <n v="22"/>
    <n v="23.863636363636363"/>
  </r>
  <r>
    <n v="33"/>
    <n v="201901"/>
    <x v="2"/>
    <x v="3"/>
    <s v="Gynaecological"/>
    <x v="2"/>
    <x v="1"/>
    <x v="6"/>
    <n v="22"/>
    <n v="31.5"/>
  </r>
  <r>
    <n v="36"/>
    <n v="201901"/>
    <x v="2"/>
    <x v="3"/>
    <s v="Gynaecological"/>
    <x v="2"/>
    <x v="1"/>
    <x v="3"/>
    <n v="22"/>
    <n v="34.363636363636367"/>
  </r>
  <r>
    <n v="48"/>
    <n v="201901"/>
    <x v="2"/>
    <x v="3"/>
    <s v="Gynaecological"/>
    <x v="2"/>
    <x v="1"/>
    <x v="5"/>
    <n v="22"/>
    <n v="45.81818181818182"/>
  </r>
  <r>
    <n v="39"/>
    <n v="201901"/>
    <x v="2"/>
    <x v="3"/>
    <s v="Gynaecological"/>
    <x v="2"/>
    <x v="1"/>
    <x v="1"/>
    <n v="22"/>
    <n v="37.227272727272727"/>
  </r>
  <r>
    <n v="21"/>
    <n v="201901"/>
    <x v="2"/>
    <x v="3"/>
    <s v="Gynaecological"/>
    <x v="2"/>
    <x v="1"/>
    <x v="0"/>
    <n v="22"/>
    <n v="20.045454545454547"/>
  </r>
  <r>
    <n v="40"/>
    <n v="201901"/>
    <x v="2"/>
    <x v="3"/>
    <s v="Gynaecological"/>
    <x v="2"/>
    <x v="1"/>
    <x v="2"/>
    <n v="22"/>
    <n v="38.181818181818187"/>
  </r>
  <r>
    <n v="61"/>
    <n v="201901"/>
    <x v="2"/>
    <x v="3"/>
    <s v="Gynaecological"/>
    <x v="2"/>
    <x v="1"/>
    <x v="4"/>
    <n v="22"/>
    <n v="58.227272727272727"/>
  </r>
  <r>
    <n v="60"/>
    <n v="201901"/>
    <x v="2"/>
    <x v="3"/>
    <s v="Gynaecological"/>
    <x v="2"/>
    <x v="2"/>
    <x v="1"/>
    <n v="22"/>
    <n v="57.272727272727273"/>
  </r>
  <r>
    <n v="33"/>
    <n v="201901"/>
    <x v="2"/>
    <x v="3"/>
    <s v="Gynaecological"/>
    <x v="2"/>
    <x v="2"/>
    <x v="2"/>
    <n v="22"/>
    <n v="31.5"/>
  </r>
  <r>
    <n v="47"/>
    <n v="201901"/>
    <x v="2"/>
    <x v="3"/>
    <s v="Gynaecological"/>
    <x v="2"/>
    <x v="2"/>
    <x v="5"/>
    <n v="22"/>
    <n v="44.863636363636367"/>
  </r>
  <r>
    <n v="28"/>
    <n v="201901"/>
    <x v="2"/>
    <x v="3"/>
    <s v="Gynaecological"/>
    <x v="2"/>
    <x v="2"/>
    <x v="0"/>
    <n v="22"/>
    <n v="26.727272727272727"/>
  </r>
  <r>
    <n v="42"/>
    <n v="201901"/>
    <x v="2"/>
    <x v="3"/>
    <s v="Gynaecological"/>
    <x v="2"/>
    <x v="2"/>
    <x v="3"/>
    <n v="22"/>
    <n v="40.090909090909093"/>
  </r>
  <r>
    <n v="33"/>
    <n v="201901"/>
    <x v="2"/>
    <x v="3"/>
    <s v="Gynaecological"/>
    <x v="2"/>
    <x v="2"/>
    <x v="6"/>
    <n v="22"/>
    <n v="31.5"/>
  </r>
  <r>
    <n v="62"/>
    <n v="201901"/>
    <x v="2"/>
    <x v="3"/>
    <s v="Gynaecological"/>
    <x v="2"/>
    <x v="2"/>
    <x v="4"/>
    <n v="22"/>
    <n v="59.181818181818187"/>
  </r>
  <r>
    <n v="40"/>
    <n v="201901"/>
    <x v="2"/>
    <x v="3"/>
    <s v="Gynaecological"/>
    <x v="2"/>
    <x v="3"/>
    <x v="6"/>
    <n v="22"/>
    <n v="38.181818181818187"/>
  </r>
  <r>
    <n v="23"/>
    <n v="201901"/>
    <x v="2"/>
    <x v="3"/>
    <s v="Gynaecological"/>
    <x v="2"/>
    <x v="3"/>
    <x v="3"/>
    <n v="22"/>
    <n v="21.954545454545457"/>
  </r>
  <r>
    <n v="54"/>
    <n v="201901"/>
    <x v="2"/>
    <x v="3"/>
    <s v="Gynaecological"/>
    <x v="2"/>
    <x v="3"/>
    <x v="4"/>
    <n v="22"/>
    <n v="51.545454545454547"/>
  </r>
  <r>
    <n v="54"/>
    <n v="201901"/>
    <x v="2"/>
    <x v="3"/>
    <s v="Gynaecological"/>
    <x v="2"/>
    <x v="3"/>
    <x v="5"/>
    <n v="22"/>
    <n v="51.545454545454547"/>
  </r>
  <r>
    <n v="48"/>
    <n v="201901"/>
    <x v="2"/>
    <x v="3"/>
    <s v="Gynaecological"/>
    <x v="2"/>
    <x v="3"/>
    <x v="2"/>
    <n v="22"/>
    <n v="45.81818181818182"/>
  </r>
  <r>
    <n v="29"/>
    <n v="201901"/>
    <x v="2"/>
    <x v="3"/>
    <s v="Gynaecological"/>
    <x v="2"/>
    <x v="3"/>
    <x v="0"/>
    <n v="22"/>
    <n v="27.681818181818183"/>
  </r>
  <r>
    <n v="55"/>
    <n v="201901"/>
    <x v="2"/>
    <x v="3"/>
    <s v="Gynaecological"/>
    <x v="2"/>
    <x v="3"/>
    <x v="1"/>
    <n v="22"/>
    <n v="52.5"/>
  </r>
  <r>
    <n v="17"/>
    <n v="201901"/>
    <x v="2"/>
    <x v="3"/>
    <s v="Gynaecological"/>
    <x v="2"/>
    <x v="4"/>
    <x v="3"/>
    <n v="22"/>
    <n v="16.227272727272727"/>
  </r>
  <r>
    <n v="37"/>
    <n v="201901"/>
    <x v="2"/>
    <x v="3"/>
    <s v="Gynaecological"/>
    <x v="2"/>
    <x v="4"/>
    <x v="4"/>
    <n v="22"/>
    <n v="35.31818181818182"/>
  </r>
  <r>
    <n v="40"/>
    <n v="201901"/>
    <x v="2"/>
    <x v="3"/>
    <s v="Gynaecological"/>
    <x v="2"/>
    <x v="4"/>
    <x v="5"/>
    <n v="22"/>
    <n v="38.181818181818187"/>
  </r>
  <r>
    <n v="27"/>
    <n v="201901"/>
    <x v="2"/>
    <x v="3"/>
    <s v="Gynaecological"/>
    <x v="2"/>
    <x v="4"/>
    <x v="2"/>
    <n v="22"/>
    <n v="25.772727272727273"/>
  </r>
  <r>
    <n v="37"/>
    <n v="201901"/>
    <x v="2"/>
    <x v="3"/>
    <s v="Gynaecological"/>
    <x v="2"/>
    <x v="4"/>
    <x v="1"/>
    <n v="22"/>
    <n v="35.31818181818182"/>
  </r>
  <r>
    <n v="20"/>
    <n v="201901"/>
    <x v="2"/>
    <x v="3"/>
    <s v="Gynaecological"/>
    <x v="2"/>
    <x v="4"/>
    <x v="0"/>
    <n v="22"/>
    <n v="19.090909090909093"/>
  </r>
  <r>
    <n v="18"/>
    <n v="201901"/>
    <x v="2"/>
    <x v="3"/>
    <s v="Gynaecological"/>
    <x v="2"/>
    <x v="4"/>
    <x v="6"/>
    <n v="22"/>
    <n v="17.181818181818183"/>
  </r>
  <r>
    <n v="34"/>
    <n v="201901"/>
    <x v="2"/>
    <x v="3"/>
    <s v="Haematological"/>
    <x v="3"/>
    <x v="0"/>
    <x v="2"/>
    <n v="22"/>
    <n v="32.454545454545453"/>
  </r>
  <r>
    <n v="40"/>
    <n v="201901"/>
    <x v="2"/>
    <x v="3"/>
    <s v="Haematological"/>
    <x v="3"/>
    <x v="0"/>
    <x v="1"/>
    <n v="22"/>
    <n v="38.181818181818187"/>
  </r>
  <r>
    <n v="27"/>
    <n v="201901"/>
    <x v="2"/>
    <x v="3"/>
    <s v="Haematological"/>
    <x v="3"/>
    <x v="0"/>
    <x v="0"/>
    <n v="22"/>
    <n v="25.772727272727273"/>
  </r>
  <r>
    <n v="27"/>
    <n v="201901"/>
    <x v="2"/>
    <x v="3"/>
    <s v="Haematological"/>
    <x v="3"/>
    <x v="0"/>
    <x v="5"/>
    <n v="22"/>
    <n v="25.772727272727273"/>
  </r>
  <r>
    <n v="27"/>
    <n v="201901"/>
    <x v="2"/>
    <x v="3"/>
    <s v="Haematological"/>
    <x v="3"/>
    <x v="0"/>
    <x v="6"/>
    <n v="22"/>
    <n v="25.772727272727273"/>
  </r>
  <r>
    <n v="50"/>
    <n v="201901"/>
    <x v="2"/>
    <x v="3"/>
    <s v="Haematological"/>
    <x v="3"/>
    <x v="0"/>
    <x v="3"/>
    <n v="22"/>
    <n v="47.727272727272727"/>
  </r>
  <r>
    <n v="57"/>
    <n v="201901"/>
    <x v="2"/>
    <x v="3"/>
    <s v="Haematological"/>
    <x v="3"/>
    <x v="0"/>
    <x v="4"/>
    <n v="22"/>
    <n v="54.409090909090914"/>
  </r>
  <r>
    <n v="34"/>
    <n v="201901"/>
    <x v="2"/>
    <x v="3"/>
    <s v="Haematological"/>
    <x v="3"/>
    <x v="1"/>
    <x v="3"/>
    <n v="22"/>
    <n v="32.454545454545453"/>
  </r>
  <r>
    <n v="28"/>
    <n v="201901"/>
    <x v="2"/>
    <x v="3"/>
    <s v="Haematological"/>
    <x v="3"/>
    <x v="1"/>
    <x v="6"/>
    <n v="22"/>
    <n v="26.727272727272727"/>
  </r>
  <r>
    <n v="38"/>
    <n v="201901"/>
    <x v="2"/>
    <x v="3"/>
    <s v="Haematological"/>
    <x v="3"/>
    <x v="1"/>
    <x v="4"/>
    <n v="22"/>
    <n v="36.272727272727273"/>
  </r>
  <r>
    <n v="36"/>
    <n v="201901"/>
    <x v="2"/>
    <x v="3"/>
    <s v="Haematological"/>
    <x v="3"/>
    <x v="1"/>
    <x v="5"/>
    <n v="22"/>
    <n v="34.363636363636367"/>
  </r>
  <r>
    <n v="30"/>
    <n v="201901"/>
    <x v="2"/>
    <x v="3"/>
    <s v="Haematological"/>
    <x v="3"/>
    <x v="1"/>
    <x v="2"/>
    <n v="22"/>
    <n v="28.636363636363637"/>
  </r>
  <r>
    <n v="41"/>
    <n v="201901"/>
    <x v="2"/>
    <x v="3"/>
    <s v="Haematological"/>
    <x v="3"/>
    <x v="1"/>
    <x v="1"/>
    <n v="22"/>
    <n v="39.13636363636364"/>
  </r>
  <r>
    <n v="31"/>
    <n v="201901"/>
    <x v="2"/>
    <x v="3"/>
    <s v="Haematological"/>
    <x v="3"/>
    <x v="1"/>
    <x v="0"/>
    <n v="22"/>
    <n v="29.590909090909093"/>
  </r>
  <r>
    <n v="41"/>
    <n v="201901"/>
    <x v="2"/>
    <x v="3"/>
    <s v="Haematological"/>
    <x v="3"/>
    <x v="2"/>
    <x v="0"/>
    <n v="22"/>
    <n v="39.13636363636364"/>
  </r>
  <r>
    <n v="67"/>
    <n v="201901"/>
    <x v="2"/>
    <x v="3"/>
    <s v="Haematological"/>
    <x v="3"/>
    <x v="2"/>
    <x v="1"/>
    <n v="22"/>
    <n v="63.95454545454546"/>
  </r>
  <r>
    <n v="38"/>
    <n v="201901"/>
    <x v="2"/>
    <x v="3"/>
    <s v="Haematological"/>
    <x v="3"/>
    <x v="2"/>
    <x v="2"/>
    <n v="22"/>
    <n v="36.272727272727273"/>
  </r>
  <r>
    <n v="85"/>
    <n v="201901"/>
    <x v="2"/>
    <x v="3"/>
    <s v="Haematological"/>
    <x v="3"/>
    <x v="2"/>
    <x v="5"/>
    <n v="22"/>
    <n v="81.13636363636364"/>
  </r>
  <r>
    <n v="82"/>
    <n v="201901"/>
    <x v="2"/>
    <x v="3"/>
    <s v="Haematological"/>
    <x v="3"/>
    <x v="2"/>
    <x v="4"/>
    <n v="22"/>
    <n v="78.27272727272728"/>
  </r>
  <r>
    <n v="59"/>
    <n v="201901"/>
    <x v="2"/>
    <x v="3"/>
    <s v="Haematological"/>
    <x v="3"/>
    <x v="2"/>
    <x v="3"/>
    <n v="22"/>
    <n v="56.31818181818182"/>
  </r>
  <r>
    <n v="40"/>
    <n v="201901"/>
    <x v="2"/>
    <x v="3"/>
    <s v="Haematological"/>
    <x v="3"/>
    <x v="2"/>
    <x v="6"/>
    <n v="22"/>
    <n v="38.181818181818187"/>
  </r>
  <r>
    <n v="81"/>
    <n v="201901"/>
    <x v="2"/>
    <x v="3"/>
    <s v="Haematological"/>
    <x v="3"/>
    <x v="3"/>
    <x v="6"/>
    <n v="22"/>
    <n v="77.318181818181827"/>
  </r>
  <r>
    <n v="54"/>
    <n v="201901"/>
    <x v="2"/>
    <x v="3"/>
    <s v="Haematological"/>
    <x v="3"/>
    <x v="3"/>
    <x v="3"/>
    <n v="22"/>
    <n v="51.545454545454547"/>
  </r>
  <r>
    <n v="109"/>
    <n v="201901"/>
    <x v="2"/>
    <x v="3"/>
    <s v="Haematological"/>
    <x v="3"/>
    <x v="3"/>
    <x v="4"/>
    <n v="22"/>
    <n v="104.04545454545455"/>
  </r>
  <r>
    <n v="107"/>
    <n v="201901"/>
    <x v="2"/>
    <x v="3"/>
    <s v="Haematological"/>
    <x v="3"/>
    <x v="3"/>
    <x v="5"/>
    <n v="22"/>
    <n v="102.13636363636364"/>
  </r>
  <r>
    <n v="64"/>
    <n v="201901"/>
    <x v="2"/>
    <x v="3"/>
    <s v="Haematological"/>
    <x v="3"/>
    <x v="3"/>
    <x v="2"/>
    <n v="22"/>
    <n v="61.090909090909093"/>
  </r>
  <r>
    <n v="98"/>
    <n v="201901"/>
    <x v="2"/>
    <x v="3"/>
    <s v="Haematological"/>
    <x v="3"/>
    <x v="3"/>
    <x v="1"/>
    <n v="22"/>
    <n v="93.545454545454547"/>
  </r>
  <r>
    <n v="59"/>
    <n v="201901"/>
    <x v="2"/>
    <x v="3"/>
    <s v="Haematological"/>
    <x v="3"/>
    <x v="3"/>
    <x v="0"/>
    <n v="22"/>
    <n v="56.31818181818182"/>
  </r>
  <r>
    <n v="40"/>
    <n v="201901"/>
    <x v="2"/>
    <x v="3"/>
    <s v="Haematological"/>
    <x v="3"/>
    <x v="4"/>
    <x v="6"/>
    <n v="22"/>
    <n v="38.181818181818187"/>
  </r>
  <r>
    <n v="33"/>
    <n v="201901"/>
    <x v="2"/>
    <x v="3"/>
    <s v="Haematological"/>
    <x v="3"/>
    <x v="4"/>
    <x v="3"/>
    <n v="22"/>
    <n v="31.5"/>
  </r>
  <r>
    <n v="64"/>
    <n v="201901"/>
    <x v="2"/>
    <x v="3"/>
    <s v="Haematological"/>
    <x v="3"/>
    <x v="4"/>
    <x v="4"/>
    <n v="22"/>
    <n v="61.090909090909093"/>
  </r>
  <r>
    <n v="37"/>
    <n v="201901"/>
    <x v="2"/>
    <x v="3"/>
    <s v="Haematological"/>
    <x v="3"/>
    <x v="4"/>
    <x v="2"/>
    <n v="22"/>
    <n v="35.31818181818182"/>
  </r>
  <r>
    <n v="72"/>
    <n v="201901"/>
    <x v="2"/>
    <x v="3"/>
    <s v="Haematological"/>
    <x v="3"/>
    <x v="4"/>
    <x v="5"/>
    <n v="22"/>
    <n v="68.727272727272734"/>
  </r>
  <r>
    <n v="72"/>
    <n v="201901"/>
    <x v="2"/>
    <x v="3"/>
    <s v="Haematological"/>
    <x v="3"/>
    <x v="4"/>
    <x v="1"/>
    <n v="22"/>
    <n v="68.727272727272734"/>
  </r>
  <r>
    <n v="33"/>
    <n v="201901"/>
    <x v="2"/>
    <x v="3"/>
    <s v="Haematological"/>
    <x v="3"/>
    <x v="4"/>
    <x v="0"/>
    <n v="22"/>
    <n v="31.5"/>
  </r>
  <r>
    <n v="41"/>
    <n v="201901"/>
    <x v="2"/>
    <x v="3"/>
    <s v="Head and Neck"/>
    <x v="4"/>
    <x v="0"/>
    <x v="4"/>
    <n v="22"/>
    <n v="39.13636363636364"/>
  </r>
  <r>
    <n v="34"/>
    <n v="201901"/>
    <x v="2"/>
    <x v="3"/>
    <s v="Head and Neck"/>
    <x v="4"/>
    <x v="0"/>
    <x v="3"/>
    <n v="22"/>
    <n v="32.454545454545453"/>
  </r>
  <r>
    <n v="12"/>
    <n v="201901"/>
    <x v="2"/>
    <x v="3"/>
    <s v="Head and Neck"/>
    <x v="4"/>
    <x v="0"/>
    <x v="6"/>
    <n v="22"/>
    <n v="11.454545454545455"/>
  </r>
  <r>
    <n v="8"/>
    <n v="201901"/>
    <x v="2"/>
    <x v="3"/>
    <s v="Head and Neck"/>
    <x v="4"/>
    <x v="0"/>
    <x v="0"/>
    <n v="22"/>
    <n v="7.6363636363636367"/>
  </r>
  <r>
    <n v="35"/>
    <n v="201901"/>
    <x v="2"/>
    <x v="3"/>
    <s v="Head and Neck"/>
    <x v="4"/>
    <x v="0"/>
    <x v="1"/>
    <n v="22"/>
    <n v="33.409090909090914"/>
  </r>
  <r>
    <n v="23"/>
    <n v="201901"/>
    <x v="2"/>
    <x v="3"/>
    <s v="Head and Neck"/>
    <x v="4"/>
    <x v="0"/>
    <x v="2"/>
    <n v="22"/>
    <n v="21.954545454545457"/>
  </r>
  <r>
    <n v="41"/>
    <n v="201901"/>
    <x v="2"/>
    <x v="3"/>
    <s v="Head and Neck"/>
    <x v="4"/>
    <x v="0"/>
    <x v="5"/>
    <n v="22"/>
    <n v="39.13636363636364"/>
  </r>
  <r>
    <n v="31"/>
    <n v="201901"/>
    <x v="2"/>
    <x v="3"/>
    <s v="Head and Neck"/>
    <x v="4"/>
    <x v="1"/>
    <x v="3"/>
    <n v="22"/>
    <n v="29.590909090909093"/>
  </r>
  <r>
    <n v="29"/>
    <n v="201901"/>
    <x v="2"/>
    <x v="3"/>
    <s v="Head and Neck"/>
    <x v="4"/>
    <x v="1"/>
    <x v="6"/>
    <n v="22"/>
    <n v="27.681818181818183"/>
  </r>
  <r>
    <n v="30"/>
    <n v="201901"/>
    <x v="2"/>
    <x v="3"/>
    <s v="Head and Neck"/>
    <x v="4"/>
    <x v="1"/>
    <x v="0"/>
    <n v="22"/>
    <n v="28.636363636363637"/>
  </r>
  <r>
    <n v="47"/>
    <n v="201901"/>
    <x v="2"/>
    <x v="3"/>
    <s v="Head and Neck"/>
    <x v="4"/>
    <x v="1"/>
    <x v="1"/>
    <n v="22"/>
    <n v="44.863636363636367"/>
  </r>
  <r>
    <n v="48"/>
    <n v="201901"/>
    <x v="2"/>
    <x v="3"/>
    <s v="Head and Neck"/>
    <x v="4"/>
    <x v="1"/>
    <x v="2"/>
    <n v="22"/>
    <n v="45.81818181818182"/>
  </r>
  <r>
    <n v="42"/>
    <n v="201901"/>
    <x v="2"/>
    <x v="3"/>
    <s v="Head and Neck"/>
    <x v="4"/>
    <x v="1"/>
    <x v="5"/>
    <n v="22"/>
    <n v="40.090909090909093"/>
  </r>
  <r>
    <n v="34"/>
    <n v="201901"/>
    <x v="2"/>
    <x v="3"/>
    <s v="Head and Neck"/>
    <x v="4"/>
    <x v="1"/>
    <x v="4"/>
    <n v="22"/>
    <n v="32.454545454545453"/>
  </r>
  <r>
    <n v="54"/>
    <n v="201901"/>
    <x v="2"/>
    <x v="3"/>
    <s v="Head and Neck"/>
    <x v="4"/>
    <x v="2"/>
    <x v="5"/>
    <n v="22"/>
    <n v="51.545454545454547"/>
  </r>
  <r>
    <n v="48"/>
    <n v="201901"/>
    <x v="2"/>
    <x v="3"/>
    <s v="Head and Neck"/>
    <x v="4"/>
    <x v="2"/>
    <x v="4"/>
    <n v="22"/>
    <n v="45.81818181818182"/>
  </r>
  <r>
    <n v="35"/>
    <n v="201901"/>
    <x v="2"/>
    <x v="3"/>
    <s v="Head and Neck"/>
    <x v="4"/>
    <x v="2"/>
    <x v="3"/>
    <n v="22"/>
    <n v="33.409090909090914"/>
  </r>
  <r>
    <n v="42"/>
    <n v="201901"/>
    <x v="2"/>
    <x v="3"/>
    <s v="Head and Neck"/>
    <x v="4"/>
    <x v="2"/>
    <x v="2"/>
    <n v="22"/>
    <n v="40.090909090909093"/>
  </r>
  <r>
    <n v="33"/>
    <n v="201901"/>
    <x v="2"/>
    <x v="3"/>
    <s v="Head and Neck"/>
    <x v="4"/>
    <x v="2"/>
    <x v="1"/>
    <n v="22"/>
    <n v="31.5"/>
  </r>
  <r>
    <n v="40"/>
    <n v="201901"/>
    <x v="2"/>
    <x v="3"/>
    <s v="Head and Neck"/>
    <x v="4"/>
    <x v="2"/>
    <x v="0"/>
    <n v="22"/>
    <n v="38.181818181818187"/>
  </r>
  <r>
    <n v="33"/>
    <n v="201901"/>
    <x v="2"/>
    <x v="3"/>
    <s v="Head and Neck"/>
    <x v="4"/>
    <x v="2"/>
    <x v="6"/>
    <n v="22"/>
    <n v="31.5"/>
  </r>
  <r>
    <n v="30"/>
    <n v="201901"/>
    <x v="2"/>
    <x v="3"/>
    <s v="Head and Neck"/>
    <x v="4"/>
    <x v="3"/>
    <x v="2"/>
    <n v="22"/>
    <n v="28.636363636363637"/>
  </r>
  <r>
    <n v="28"/>
    <n v="201901"/>
    <x v="2"/>
    <x v="3"/>
    <s v="Head and Neck"/>
    <x v="4"/>
    <x v="3"/>
    <x v="1"/>
    <n v="22"/>
    <n v="26.727272727272727"/>
  </r>
  <r>
    <n v="21"/>
    <n v="201901"/>
    <x v="2"/>
    <x v="3"/>
    <s v="Head and Neck"/>
    <x v="4"/>
    <x v="3"/>
    <x v="0"/>
    <n v="22"/>
    <n v="20.045454545454547"/>
  </r>
  <r>
    <n v="47"/>
    <n v="201901"/>
    <x v="2"/>
    <x v="3"/>
    <s v="Head and Neck"/>
    <x v="4"/>
    <x v="3"/>
    <x v="5"/>
    <n v="22"/>
    <n v="44.863636363636367"/>
  </r>
  <r>
    <n v="24"/>
    <n v="201901"/>
    <x v="2"/>
    <x v="3"/>
    <s v="Head and Neck"/>
    <x v="4"/>
    <x v="3"/>
    <x v="6"/>
    <n v="22"/>
    <n v="22.90909090909091"/>
  </r>
  <r>
    <n v="21"/>
    <n v="201901"/>
    <x v="2"/>
    <x v="3"/>
    <s v="Head and Neck"/>
    <x v="4"/>
    <x v="3"/>
    <x v="3"/>
    <n v="22"/>
    <n v="20.045454545454547"/>
  </r>
  <r>
    <n v="54"/>
    <n v="201901"/>
    <x v="2"/>
    <x v="3"/>
    <s v="Head and Neck"/>
    <x v="4"/>
    <x v="3"/>
    <x v="4"/>
    <n v="22"/>
    <n v="51.545454545454547"/>
  </r>
  <r>
    <n v="9"/>
    <n v="201901"/>
    <x v="2"/>
    <x v="3"/>
    <s v="Head and Neck"/>
    <x v="4"/>
    <x v="4"/>
    <x v="3"/>
    <n v="22"/>
    <n v="8.5909090909090917"/>
  </r>
  <r>
    <n v="18"/>
    <n v="201901"/>
    <x v="2"/>
    <x v="3"/>
    <s v="Head and Neck"/>
    <x v="4"/>
    <x v="4"/>
    <x v="4"/>
    <n v="22"/>
    <n v="17.181818181818183"/>
  </r>
  <r>
    <n v="18"/>
    <n v="201901"/>
    <x v="2"/>
    <x v="3"/>
    <s v="Head and Neck"/>
    <x v="4"/>
    <x v="4"/>
    <x v="5"/>
    <n v="22"/>
    <n v="17.181818181818183"/>
  </r>
  <r>
    <n v="18"/>
    <n v="201901"/>
    <x v="2"/>
    <x v="3"/>
    <s v="Head and Neck"/>
    <x v="4"/>
    <x v="4"/>
    <x v="0"/>
    <n v="22"/>
    <n v="17.181818181818183"/>
  </r>
  <r>
    <n v="20"/>
    <n v="201901"/>
    <x v="2"/>
    <x v="3"/>
    <s v="Head and Neck"/>
    <x v="4"/>
    <x v="4"/>
    <x v="1"/>
    <n v="22"/>
    <n v="19.090909090909093"/>
  </r>
  <r>
    <n v="13"/>
    <n v="201901"/>
    <x v="2"/>
    <x v="3"/>
    <s v="Head and Neck"/>
    <x v="4"/>
    <x v="4"/>
    <x v="2"/>
    <n v="22"/>
    <n v="12.40909090909091"/>
  </r>
  <r>
    <n v="8"/>
    <n v="201901"/>
    <x v="2"/>
    <x v="3"/>
    <s v="Head and Neck"/>
    <x v="4"/>
    <x v="4"/>
    <x v="6"/>
    <n v="22"/>
    <n v="7.6363636363636367"/>
  </r>
  <r>
    <n v="35"/>
    <n v="201901"/>
    <x v="2"/>
    <x v="3"/>
    <s v="Lower GI"/>
    <x v="5"/>
    <x v="0"/>
    <x v="3"/>
    <n v="22"/>
    <n v="33.409090909090914"/>
  </r>
  <r>
    <n v="41"/>
    <n v="201901"/>
    <x v="2"/>
    <x v="3"/>
    <s v="Lower GI"/>
    <x v="5"/>
    <x v="0"/>
    <x v="4"/>
    <n v="22"/>
    <n v="39.13636363636364"/>
  </r>
  <r>
    <n v="23"/>
    <n v="201901"/>
    <x v="2"/>
    <x v="3"/>
    <s v="Lower GI"/>
    <x v="5"/>
    <x v="0"/>
    <x v="5"/>
    <n v="22"/>
    <n v="21.954545454545457"/>
  </r>
  <r>
    <n v="20"/>
    <n v="201901"/>
    <x v="2"/>
    <x v="3"/>
    <s v="Lower GI"/>
    <x v="5"/>
    <x v="0"/>
    <x v="2"/>
    <n v="22"/>
    <n v="19.090909090909093"/>
  </r>
  <r>
    <n v="41"/>
    <n v="201901"/>
    <x v="2"/>
    <x v="3"/>
    <s v="Lower GI"/>
    <x v="5"/>
    <x v="0"/>
    <x v="1"/>
    <n v="22"/>
    <n v="39.13636363636364"/>
  </r>
  <r>
    <n v="24"/>
    <n v="201901"/>
    <x v="2"/>
    <x v="3"/>
    <s v="Lower GI"/>
    <x v="5"/>
    <x v="0"/>
    <x v="0"/>
    <n v="22"/>
    <n v="22.90909090909091"/>
  </r>
  <r>
    <n v="23"/>
    <n v="201901"/>
    <x v="2"/>
    <x v="3"/>
    <s v="Lower GI"/>
    <x v="5"/>
    <x v="0"/>
    <x v="6"/>
    <n v="22"/>
    <n v="21.954545454545457"/>
  </r>
  <r>
    <n v="38"/>
    <n v="201901"/>
    <x v="2"/>
    <x v="3"/>
    <s v="Lower GI"/>
    <x v="5"/>
    <x v="1"/>
    <x v="3"/>
    <n v="22"/>
    <n v="36.272727272727273"/>
  </r>
  <r>
    <n v="54"/>
    <n v="201901"/>
    <x v="2"/>
    <x v="3"/>
    <s v="Lower GI"/>
    <x v="5"/>
    <x v="1"/>
    <x v="4"/>
    <n v="22"/>
    <n v="51.545454545454547"/>
  </r>
  <r>
    <n v="73"/>
    <n v="201901"/>
    <x v="2"/>
    <x v="3"/>
    <s v="Lower GI"/>
    <x v="5"/>
    <x v="1"/>
    <x v="5"/>
    <n v="22"/>
    <n v="69.681818181818187"/>
  </r>
  <r>
    <n v="51"/>
    <n v="201901"/>
    <x v="2"/>
    <x v="3"/>
    <s v="Lower GI"/>
    <x v="5"/>
    <x v="1"/>
    <x v="2"/>
    <n v="22"/>
    <n v="48.681818181818187"/>
  </r>
  <r>
    <n v="45"/>
    <n v="201901"/>
    <x v="2"/>
    <x v="3"/>
    <s v="Lower GI"/>
    <x v="5"/>
    <x v="1"/>
    <x v="1"/>
    <n v="22"/>
    <n v="42.954545454545453"/>
  </r>
  <r>
    <n v="31"/>
    <n v="201901"/>
    <x v="2"/>
    <x v="3"/>
    <s v="Lower GI"/>
    <x v="5"/>
    <x v="1"/>
    <x v="0"/>
    <n v="22"/>
    <n v="29.590909090909093"/>
  </r>
  <r>
    <n v="38"/>
    <n v="201901"/>
    <x v="2"/>
    <x v="3"/>
    <s v="Lower GI"/>
    <x v="5"/>
    <x v="1"/>
    <x v="6"/>
    <n v="22"/>
    <n v="36.272727272727273"/>
  </r>
  <r>
    <n v="73"/>
    <n v="201901"/>
    <x v="2"/>
    <x v="3"/>
    <s v="Lower GI"/>
    <x v="5"/>
    <x v="2"/>
    <x v="0"/>
    <n v="22"/>
    <n v="69.681818181818187"/>
  </r>
  <r>
    <n v="106"/>
    <n v="201901"/>
    <x v="2"/>
    <x v="3"/>
    <s v="Lower GI"/>
    <x v="5"/>
    <x v="2"/>
    <x v="1"/>
    <n v="22"/>
    <n v="101.18181818181819"/>
  </r>
  <r>
    <n v="101"/>
    <n v="201901"/>
    <x v="2"/>
    <x v="3"/>
    <s v="Lower GI"/>
    <x v="5"/>
    <x v="2"/>
    <x v="2"/>
    <n v="22"/>
    <n v="96.409090909090907"/>
  </r>
  <r>
    <n v="111"/>
    <n v="201901"/>
    <x v="2"/>
    <x v="3"/>
    <s v="Lower GI"/>
    <x v="5"/>
    <x v="2"/>
    <x v="5"/>
    <n v="22"/>
    <n v="105.95454545454545"/>
  </r>
  <r>
    <n v="124"/>
    <n v="201901"/>
    <x v="2"/>
    <x v="3"/>
    <s v="Lower GI"/>
    <x v="5"/>
    <x v="2"/>
    <x v="4"/>
    <n v="22"/>
    <n v="118.36363636363637"/>
  </r>
  <r>
    <n v="61"/>
    <n v="201901"/>
    <x v="2"/>
    <x v="3"/>
    <s v="Lower GI"/>
    <x v="5"/>
    <x v="2"/>
    <x v="3"/>
    <n v="22"/>
    <n v="58.227272727272727"/>
  </r>
  <r>
    <n v="78"/>
    <n v="201901"/>
    <x v="2"/>
    <x v="3"/>
    <s v="Lower GI"/>
    <x v="5"/>
    <x v="2"/>
    <x v="6"/>
    <n v="22"/>
    <n v="74.454545454545453"/>
  </r>
  <r>
    <n v="180"/>
    <n v="201901"/>
    <x v="2"/>
    <x v="3"/>
    <s v="Lower GI"/>
    <x v="5"/>
    <x v="3"/>
    <x v="5"/>
    <n v="22"/>
    <n v="171.81818181818181"/>
  </r>
  <r>
    <n v="160"/>
    <n v="201901"/>
    <x v="2"/>
    <x v="3"/>
    <s v="Lower GI"/>
    <x v="5"/>
    <x v="3"/>
    <x v="4"/>
    <n v="22"/>
    <n v="152.72727272727275"/>
  </r>
  <r>
    <n v="69"/>
    <n v="201901"/>
    <x v="2"/>
    <x v="3"/>
    <s v="Lower GI"/>
    <x v="5"/>
    <x v="3"/>
    <x v="3"/>
    <n v="22"/>
    <n v="65.86363636363636"/>
  </r>
  <r>
    <n v="104"/>
    <n v="201901"/>
    <x v="2"/>
    <x v="3"/>
    <s v="Lower GI"/>
    <x v="5"/>
    <x v="3"/>
    <x v="6"/>
    <n v="22"/>
    <n v="99.27272727272728"/>
  </r>
  <r>
    <n v="118"/>
    <n v="201901"/>
    <x v="2"/>
    <x v="3"/>
    <s v="Lower GI"/>
    <x v="5"/>
    <x v="3"/>
    <x v="2"/>
    <n v="22"/>
    <n v="112.63636363636364"/>
  </r>
  <r>
    <n v="149"/>
    <n v="201901"/>
    <x v="2"/>
    <x v="3"/>
    <s v="Lower GI"/>
    <x v="5"/>
    <x v="3"/>
    <x v="1"/>
    <n v="22"/>
    <n v="142.22727272727272"/>
  </r>
  <r>
    <n v="104"/>
    <n v="201901"/>
    <x v="2"/>
    <x v="3"/>
    <s v="Lower GI"/>
    <x v="5"/>
    <x v="3"/>
    <x v="0"/>
    <n v="22"/>
    <n v="99.27272727272728"/>
  </r>
  <r>
    <n v="118"/>
    <n v="201901"/>
    <x v="2"/>
    <x v="3"/>
    <s v="Lower GI"/>
    <x v="5"/>
    <x v="4"/>
    <x v="5"/>
    <n v="22"/>
    <n v="112.63636363636364"/>
  </r>
  <r>
    <n v="131"/>
    <n v="201901"/>
    <x v="2"/>
    <x v="3"/>
    <s v="Lower GI"/>
    <x v="5"/>
    <x v="4"/>
    <x v="1"/>
    <n v="22"/>
    <n v="125.04545454545455"/>
  </r>
  <r>
    <n v="75"/>
    <n v="201901"/>
    <x v="2"/>
    <x v="3"/>
    <s v="Lower GI"/>
    <x v="5"/>
    <x v="4"/>
    <x v="0"/>
    <n v="22"/>
    <n v="71.590909090909093"/>
  </r>
  <r>
    <n v="91"/>
    <n v="201901"/>
    <x v="2"/>
    <x v="3"/>
    <s v="Lower GI"/>
    <x v="5"/>
    <x v="4"/>
    <x v="6"/>
    <n v="22"/>
    <n v="86.863636363636374"/>
  </r>
  <r>
    <n v="72"/>
    <n v="201901"/>
    <x v="2"/>
    <x v="3"/>
    <s v="Lower GI"/>
    <x v="5"/>
    <x v="4"/>
    <x v="3"/>
    <n v="22"/>
    <n v="68.727272727272734"/>
  </r>
  <r>
    <n v="150"/>
    <n v="201901"/>
    <x v="2"/>
    <x v="3"/>
    <s v="Lower GI"/>
    <x v="5"/>
    <x v="4"/>
    <x v="4"/>
    <n v="22"/>
    <n v="143.18181818181819"/>
  </r>
  <r>
    <n v="101"/>
    <n v="201901"/>
    <x v="2"/>
    <x v="3"/>
    <s v="Lower GI"/>
    <x v="5"/>
    <x v="4"/>
    <x v="2"/>
    <n v="22"/>
    <n v="96.409090909090907"/>
  </r>
  <r>
    <n v="13"/>
    <n v="201901"/>
    <x v="2"/>
    <x v="3"/>
    <s v="Lung"/>
    <x v="6"/>
    <x v="0"/>
    <x v="5"/>
    <n v="22"/>
    <n v="12.40909090909091"/>
  </r>
  <r>
    <n v="17"/>
    <n v="201901"/>
    <x v="2"/>
    <x v="3"/>
    <s v="Lung"/>
    <x v="6"/>
    <x v="0"/>
    <x v="4"/>
    <n v="22"/>
    <n v="16.227272727272727"/>
  </r>
  <r>
    <n v="17"/>
    <n v="201901"/>
    <x v="2"/>
    <x v="3"/>
    <s v="Lung"/>
    <x v="6"/>
    <x v="0"/>
    <x v="3"/>
    <n v="22"/>
    <n v="16.227272727272727"/>
  </r>
  <r>
    <n v="6"/>
    <n v="201901"/>
    <x v="2"/>
    <x v="3"/>
    <s v="Lung"/>
    <x v="6"/>
    <x v="0"/>
    <x v="2"/>
    <n v="22"/>
    <n v="5.7272727272727275"/>
  </r>
  <r>
    <n v="8"/>
    <n v="201901"/>
    <x v="2"/>
    <x v="3"/>
    <s v="Lung"/>
    <x v="6"/>
    <x v="0"/>
    <x v="0"/>
    <n v="22"/>
    <n v="7.6363636363636367"/>
  </r>
  <r>
    <n v="11"/>
    <n v="201901"/>
    <x v="2"/>
    <x v="3"/>
    <s v="Lung"/>
    <x v="6"/>
    <x v="0"/>
    <x v="1"/>
    <n v="22"/>
    <n v="10.5"/>
  </r>
  <r>
    <n v="9"/>
    <n v="201901"/>
    <x v="2"/>
    <x v="3"/>
    <s v="Lung"/>
    <x v="6"/>
    <x v="0"/>
    <x v="6"/>
    <n v="22"/>
    <n v="8.5909090909090917"/>
  </r>
  <r>
    <n v="39"/>
    <n v="201901"/>
    <x v="2"/>
    <x v="3"/>
    <s v="Lung"/>
    <x v="6"/>
    <x v="1"/>
    <x v="5"/>
    <n v="22"/>
    <n v="37.227272727272727"/>
  </r>
  <r>
    <n v="28"/>
    <n v="201901"/>
    <x v="2"/>
    <x v="3"/>
    <s v="Lung"/>
    <x v="6"/>
    <x v="1"/>
    <x v="2"/>
    <n v="22"/>
    <n v="26.727272727272727"/>
  </r>
  <r>
    <n v="31"/>
    <n v="201901"/>
    <x v="2"/>
    <x v="3"/>
    <s v="Lung"/>
    <x v="6"/>
    <x v="1"/>
    <x v="3"/>
    <n v="22"/>
    <n v="29.590909090909093"/>
  </r>
  <r>
    <n v="51"/>
    <n v="201901"/>
    <x v="2"/>
    <x v="3"/>
    <s v="Lung"/>
    <x v="6"/>
    <x v="1"/>
    <x v="4"/>
    <n v="22"/>
    <n v="48.681818181818187"/>
  </r>
  <r>
    <n v="32"/>
    <n v="201901"/>
    <x v="2"/>
    <x v="3"/>
    <s v="Lung"/>
    <x v="6"/>
    <x v="1"/>
    <x v="1"/>
    <n v="22"/>
    <n v="30.545454545454547"/>
  </r>
  <r>
    <n v="23"/>
    <n v="201901"/>
    <x v="2"/>
    <x v="3"/>
    <s v="Lung"/>
    <x v="6"/>
    <x v="1"/>
    <x v="0"/>
    <n v="22"/>
    <n v="21.954545454545457"/>
  </r>
  <r>
    <n v="21"/>
    <n v="201901"/>
    <x v="2"/>
    <x v="3"/>
    <s v="Lung"/>
    <x v="6"/>
    <x v="1"/>
    <x v="6"/>
    <n v="22"/>
    <n v="20.045454545454547"/>
  </r>
  <r>
    <n v="105"/>
    <n v="201901"/>
    <x v="2"/>
    <x v="3"/>
    <s v="Lung"/>
    <x v="6"/>
    <x v="2"/>
    <x v="1"/>
    <n v="22"/>
    <n v="100.22727272727273"/>
  </r>
  <r>
    <n v="59"/>
    <n v="201901"/>
    <x v="2"/>
    <x v="3"/>
    <s v="Lung"/>
    <x v="6"/>
    <x v="2"/>
    <x v="0"/>
    <n v="22"/>
    <n v="56.31818181818182"/>
  </r>
  <r>
    <n v="80"/>
    <n v="201901"/>
    <x v="2"/>
    <x v="3"/>
    <s v="Lung"/>
    <x v="6"/>
    <x v="2"/>
    <x v="6"/>
    <n v="22"/>
    <n v="76.363636363636374"/>
  </r>
  <r>
    <n v="111"/>
    <n v="201901"/>
    <x v="2"/>
    <x v="3"/>
    <s v="Lung"/>
    <x v="6"/>
    <x v="2"/>
    <x v="2"/>
    <n v="22"/>
    <n v="105.95454545454545"/>
  </r>
  <r>
    <n v="121"/>
    <n v="201901"/>
    <x v="2"/>
    <x v="3"/>
    <s v="Lung"/>
    <x v="6"/>
    <x v="2"/>
    <x v="5"/>
    <n v="22"/>
    <n v="115.5"/>
  </r>
  <r>
    <n v="138"/>
    <n v="201901"/>
    <x v="2"/>
    <x v="3"/>
    <s v="Lung"/>
    <x v="6"/>
    <x v="2"/>
    <x v="4"/>
    <n v="22"/>
    <n v="131.72727272727272"/>
  </r>
  <r>
    <n v="65"/>
    <n v="201901"/>
    <x v="2"/>
    <x v="3"/>
    <s v="Lung"/>
    <x v="6"/>
    <x v="2"/>
    <x v="3"/>
    <n v="22"/>
    <n v="62.045454545454547"/>
  </r>
  <r>
    <n v="133"/>
    <n v="201901"/>
    <x v="2"/>
    <x v="3"/>
    <s v="Lung"/>
    <x v="6"/>
    <x v="3"/>
    <x v="6"/>
    <n v="22"/>
    <n v="126.95454545454545"/>
  </r>
  <r>
    <n v="110"/>
    <n v="201901"/>
    <x v="2"/>
    <x v="3"/>
    <s v="Lung"/>
    <x v="6"/>
    <x v="3"/>
    <x v="3"/>
    <n v="22"/>
    <n v="105"/>
  </r>
  <r>
    <n v="244"/>
    <n v="201901"/>
    <x v="2"/>
    <x v="3"/>
    <s v="Lung"/>
    <x v="6"/>
    <x v="3"/>
    <x v="5"/>
    <n v="22"/>
    <n v="232.90909090909091"/>
  </r>
  <r>
    <n v="216"/>
    <n v="201901"/>
    <x v="2"/>
    <x v="3"/>
    <s v="Lung"/>
    <x v="6"/>
    <x v="3"/>
    <x v="4"/>
    <n v="22"/>
    <n v="206.18181818181819"/>
  </r>
  <r>
    <n v="114"/>
    <n v="201901"/>
    <x v="2"/>
    <x v="3"/>
    <s v="Lung"/>
    <x v="6"/>
    <x v="3"/>
    <x v="0"/>
    <n v="22"/>
    <n v="108.81818181818183"/>
  </r>
  <r>
    <n v="170"/>
    <n v="201901"/>
    <x v="2"/>
    <x v="3"/>
    <s v="Lung"/>
    <x v="6"/>
    <x v="3"/>
    <x v="1"/>
    <n v="22"/>
    <n v="162.27272727272728"/>
  </r>
  <r>
    <n v="177"/>
    <n v="201901"/>
    <x v="2"/>
    <x v="3"/>
    <s v="Lung"/>
    <x v="6"/>
    <x v="3"/>
    <x v="2"/>
    <n v="22"/>
    <n v="168.95454545454547"/>
  </r>
  <r>
    <n v="91"/>
    <n v="201901"/>
    <x v="2"/>
    <x v="3"/>
    <s v="Lung"/>
    <x v="6"/>
    <x v="4"/>
    <x v="6"/>
    <n v="22"/>
    <n v="86.863636363636374"/>
  </r>
  <r>
    <n v="64"/>
    <n v="201901"/>
    <x v="2"/>
    <x v="3"/>
    <s v="Lung"/>
    <x v="6"/>
    <x v="4"/>
    <x v="3"/>
    <n v="22"/>
    <n v="61.090909090909093"/>
  </r>
  <r>
    <n v="128"/>
    <n v="201901"/>
    <x v="2"/>
    <x v="3"/>
    <s v="Lung"/>
    <x v="6"/>
    <x v="4"/>
    <x v="4"/>
    <n v="22"/>
    <n v="122.18181818181819"/>
  </r>
  <r>
    <n v="130"/>
    <n v="201901"/>
    <x v="2"/>
    <x v="3"/>
    <s v="Lung"/>
    <x v="6"/>
    <x v="4"/>
    <x v="5"/>
    <n v="22"/>
    <n v="124.09090909090909"/>
  </r>
  <r>
    <n v="109"/>
    <n v="201901"/>
    <x v="2"/>
    <x v="3"/>
    <s v="Lung"/>
    <x v="6"/>
    <x v="4"/>
    <x v="2"/>
    <n v="22"/>
    <n v="104.04545454545455"/>
  </r>
  <r>
    <n v="120"/>
    <n v="201901"/>
    <x v="2"/>
    <x v="3"/>
    <s v="Lung"/>
    <x v="6"/>
    <x v="4"/>
    <x v="1"/>
    <n v="22"/>
    <n v="114.54545454545455"/>
  </r>
  <r>
    <n v="54"/>
    <n v="201901"/>
    <x v="2"/>
    <x v="3"/>
    <s v="Lung"/>
    <x v="6"/>
    <x v="4"/>
    <x v="0"/>
    <n v="22"/>
    <n v="51.545454545454547"/>
  </r>
  <r>
    <n v="22"/>
    <n v="201901"/>
    <x v="2"/>
    <x v="3"/>
    <s v="Skin"/>
    <x v="7"/>
    <x v="0"/>
    <x v="0"/>
    <n v="22"/>
    <n v="21"/>
  </r>
  <r>
    <n v="24"/>
    <n v="201901"/>
    <x v="2"/>
    <x v="3"/>
    <s v="Skin"/>
    <x v="7"/>
    <x v="0"/>
    <x v="3"/>
    <n v="22"/>
    <n v="22.90909090909091"/>
  </r>
  <r>
    <n v="29"/>
    <n v="201901"/>
    <x v="2"/>
    <x v="3"/>
    <s v="Skin"/>
    <x v="7"/>
    <x v="0"/>
    <x v="6"/>
    <n v="22"/>
    <n v="27.681818181818183"/>
  </r>
  <r>
    <n v="38"/>
    <n v="201901"/>
    <x v="2"/>
    <x v="3"/>
    <s v="Skin"/>
    <x v="7"/>
    <x v="0"/>
    <x v="2"/>
    <n v="22"/>
    <n v="36.272727272727273"/>
  </r>
  <r>
    <n v="53"/>
    <n v="201901"/>
    <x v="2"/>
    <x v="3"/>
    <s v="Skin"/>
    <x v="7"/>
    <x v="0"/>
    <x v="5"/>
    <n v="22"/>
    <n v="50.590909090909093"/>
  </r>
  <r>
    <n v="32"/>
    <n v="201901"/>
    <x v="2"/>
    <x v="3"/>
    <s v="Skin"/>
    <x v="7"/>
    <x v="0"/>
    <x v="4"/>
    <n v="22"/>
    <n v="30.545454545454547"/>
  </r>
  <r>
    <n v="34"/>
    <n v="201901"/>
    <x v="2"/>
    <x v="3"/>
    <s v="Skin"/>
    <x v="7"/>
    <x v="0"/>
    <x v="1"/>
    <n v="22"/>
    <n v="32.454545454545453"/>
  </r>
  <r>
    <n v="37"/>
    <n v="201901"/>
    <x v="2"/>
    <x v="3"/>
    <s v="Skin"/>
    <x v="7"/>
    <x v="1"/>
    <x v="6"/>
    <n v="22"/>
    <n v="35.31818181818182"/>
  </r>
  <r>
    <n v="15"/>
    <n v="201901"/>
    <x v="2"/>
    <x v="3"/>
    <s v="Skin"/>
    <x v="7"/>
    <x v="1"/>
    <x v="3"/>
    <n v="22"/>
    <n v="14.318181818181818"/>
  </r>
  <r>
    <n v="48"/>
    <n v="201901"/>
    <x v="2"/>
    <x v="3"/>
    <s v="Skin"/>
    <x v="7"/>
    <x v="1"/>
    <x v="4"/>
    <n v="22"/>
    <n v="45.81818181818182"/>
  </r>
  <r>
    <n v="47"/>
    <n v="201901"/>
    <x v="2"/>
    <x v="3"/>
    <s v="Skin"/>
    <x v="7"/>
    <x v="1"/>
    <x v="5"/>
    <n v="22"/>
    <n v="44.863636363636367"/>
  </r>
  <r>
    <n v="44"/>
    <n v="201901"/>
    <x v="2"/>
    <x v="3"/>
    <s v="Skin"/>
    <x v="7"/>
    <x v="1"/>
    <x v="2"/>
    <n v="22"/>
    <n v="42"/>
  </r>
  <r>
    <n v="30"/>
    <n v="201901"/>
    <x v="2"/>
    <x v="3"/>
    <s v="Skin"/>
    <x v="7"/>
    <x v="1"/>
    <x v="0"/>
    <n v="22"/>
    <n v="28.636363636363637"/>
  </r>
  <r>
    <n v="62"/>
    <n v="201901"/>
    <x v="2"/>
    <x v="3"/>
    <s v="Skin"/>
    <x v="7"/>
    <x v="1"/>
    <x v="1"/>
    <n v="22"/>
    <n v="59.181818181818187"/>
  </r>
  <r>
    <n v="71"/>
    <n v="201901"/>
    <x v="2"/>
    <x v="3"/>
    <s v="Skin"/>
    <x v="7"/>
    <x v="2"/>
    <x v="6"/>
    <n v="22"/>
    <n v="67.77272727272728"/>
  </r>
  <r>
    <n v="48"/>
    <n v="201901"/>
    <x v="2"/>
    <x v="3"/>
    <s v="Skin"/>
    <x v="7"/>
    <x v="2"/>
    <x v="3"/>
    <n v="22"/>
    <n v="45.81818181818182"/>
  </r>
  <r>
    <n v="88"/>
    <n v="201901"/>
    <x v="2"/>
    <x v="3"/>
    <s v="Skin"/>
    <x v="7"/>
    <x v="2"/>
    <x v="4"/>
    <n v="22"/>
    <n v="84"/>
  </r>
  <r>
    <n v="87"/>
    <n v="201901"/>
    <x v="2"/>
    <x v="3"/>
    <s v="Skin"/>
    <x v="7"/>
    <x v="2"/>
    <x v="2"/>
    <n v="22"/>
    <n v="83.045454545454547"/>
  </r>
  <r>
    <n v="80"/>
    <n v="201901"/>
    <x v="2"/>
    <x v="3"/>
    <s v="Skin"/>
    <x v="7"/>
    <x v="2"/>
    <x v="5"/>
    <n v="22"/>
    <n v="76.363636363636374"/>
  </r>
  <r>
    <n v="122"/>
    <n v="201901"/>
    <x v="2"/>
    <x v="3"/>
    <s v="Skin"/>
    <x v="7"/>
    <x v="2"/>
    <x v="1"/>
    <n v="22"/>
    <n v="116.45454545454545"/>
  </r>
  <r>
    <n v="92"/>
    <n v="201901"/>
    <x v="2"/>
    <x v="3"/>
    <s v="Skin"/>
    <x v="7"/>
    <x v="2"/>
    <x v="0"/>
    <n v="22"/>
    <n v="87.818181818181827"/>
  </r>
  <r>
    <n v="162"/>
    <n v="201901"/>
    <x v="2"/>
    <x v="3"/>
    <s v="Skin"/>
    <x v="7"/>
    <x v="3"/>
    <x v="2"/>
    <n v="22"/>
    <n v="154.63636363636365"/>
  </r>
  <r>
    <n v="164"/>
    <n v="201901"/>
    <x v="2"/>
    <x v="3"/>
    <s v="Skin"/>
    <x v="7"/>
    <x v="3"/>
    <x v="5"/>
    <n v="22"/>
    <n v="156.54545454545456"/>
  </r>
  <r>
    <n v="67"/>
    <n v="201901"/>
    <x v="2"/>
    <x v="3"/>
    <s v="Skin"/>
    <x v="7"/>
    <x v="3"/>
    <x v="3"/>
    <n v="22"/>
    <n v="63.95454545454546"/>
  </r>
  <r>
    <n v="196"/>
    <n v="201901"/>
    <x v="2"/>
    <x v="3"/>
    <s v="Skin"/>
    <x v="7"/>
    <x v="3"/>
    <x v="0"/>
    <n v="22"/>
    <n v="187.09090909090909"/>
  </r>
  <r>
    <n v="242"/>
    <n v="201901"/>
    <x v="2"/>
    <x v="3"/>
    <s v="Skin"/>
    <x v="7"/>
    <x v="3"/>
    <x v="4"/>
    <n v="22"/>
    <n v="231"/>
  </r>
  <r>
    <n v="140"/>
    <n v="201901"/>
    <x v="2"/>
    <x v="3"/>
    <s v="Skin"/>
    <x v="7"/>
    <x v="3"/>
    <x v="6"/>
    <n v="22"/>
    <n v="133.63636363636365"/>
  </r>
  <r>
    <n v="264"/>
    <n v="201901"/>
    <x v="2"/>
    <x v="3"/>
    <s v="Skin"/>
    <x v="7"/>
    <x v="3"/>
    <x v="1"/>
    <n v="22"/>
    <n v="252"/>
  </r>
  <r>
    <n v="121"/>
    <n v="201901"/>
    <x v="2"/>
    <x v="3"/>
    <s v="Skin"/>
    <x v="7"/>
    <x v="4"/>
    <x v="3"/>
    <n v="22"/>
    <n v="115.5"/>
  </r>
  <r>
    <n v="360"/>
    <n v="201901"/>
    <x v="2"/>
    <x v="3"/>
    <s v="Skin"/>
    <x v="7"/>
    <x v="4"/>
    <x v="4"/>
    <n v="22"/>
    <n v="343.63636363636363"/>
  </r>
  <r>
    <n v="317"/>
    <n v="201901"/>
    <x v="2"/>
    <x v="3"/>
    <s v="Skin"/>
    <x v="7"/>
    <x v="4"/>
    <x v="5"/>
    <n v="22"/>
    <n v="302.59090909090912"/>
  </r>
  <r>
    <n v="248"/>
    <n v="201901"/>
    <x v="2"/>
    <x v="3"/>
    <s v="Skin"/>
    <x v="7"/>
    <x v="4"/>
    <x v="2"/>
    <n v="22"/>
    <n v="236.72727272727275"/>
  </r>
  <r>
    <n v="301"/>
    <n v="201901"/>
    <x v="2"/>
    <x v="3"/>
    <s v="Skin"/>
    <x v="7"/>
    <x v="4"/>
    <x v="0"/>
    <n v="22"/>
    <n v="287.31818181818181"/>
  </r>
  <r>
    <n v="243"/>
    <n v="201901"/>
    <x v="2"/>
    <x v="3"/>
    <s v="Skin"/>
    <x v="7"/>
    <x v="4"/>
    <x v="6"/>
    <n v="22"/>
    <n v="231.95454545454547"/>
  </r>
  <r>
    <n v="478"/>
    <n v="201901"/>
    <x v="2"/>
    <x v="3"/>
    <s v="Skin"/>
    <x v="7"/>
    <x v="4"/>
    <x v="1"/>
    <n v="22"/>
    <n v="456.27272727272731"/>
  </r>
  <r>
    <n v="1"/>
    <n v="201901"/>
    <x v="2"/>
    <x v="3"/>
    <s v="Upper GI"/>
    <x v="9"/>
    <x v="0"/>
    <x v="0"/>
    <n v="22"/>
    <n v="0.95454545454545459"/>
  </r>
  <r>
    <n v="7"/>
    <n v="201901"/>
    <x v="2"/>
    <x v="3"/>
    <s v="Upper GI"/>
    <x v="8"/>
    <x v="0"/>
    <x v="3"/>
    <n v="22"/>
    <n v="6.6818181818181817"/>
  </r>
  <r>
    <n v="12"/>
    <n v="201901"/>
    <x v="2"/>
    <x v="3"/>
    <s v="Upper GI"/>
    <x v="8"/>
    <x v="0"/>
    <x v="4"/>
    <n v="22"/>
    <n v="11.454545454545455"/>
  </r>
  <r>
    <n v="11"/>
    <n v="201901"/>
    <x v="2"/>
    <x v="3"/>
    <s v="Upper GI"/>
    <x v="8"/>
    <x v="0"/>
    <x v="5"/>
    <n v="22"/>
    <n v="10.5"/>
  </r>
  <r>
    <n v="5"/>
    <n v="201901"/>
    <x v="2"/>
    <x v="3"/>
    <s v="Upper GI"/>
    <x v="8"/>
    <x v="0"/>
    <x v="2"/>
    <n v="22"/>
    <n v="4.7727272727272734"/>
  </r>
  <r>
    <n v="9"/>
    <n v="201901"/>
    <x v="2"/>
    <x v="3"/>
    <s v="Upper GI"/>
    <x v="8"/>
    <x v="0"/>
    <x v="1"/>
    <n v="22"/>
    <n v="8.5909090909090917"/>
  </r>
  <r>
    <n v="5"/>
    <n v="201901"/>
    <x v="2"/>
    <x v="3"/>
    <s v="Upper GI"/>
    <x v="8"/>
    <x v="0"/>
    <x v="0"/>
    <n v="22"/>
    <n v="4.7727272727272734"/>
  </r>
  <r>
    <n v="7"/>
    <n v="201901"/>
    <x v="2"/>
    <x v="3"/>
    <s v="Upper GI"/>
    <x v="9"/>
    <x v="0"/>
    <x v="1"/>
    <n v="22"/>
    <n v="6.6818181818181817"/>
  </r>
  <r>
    <n v="1"/>
    <n v="201901"/>
    <x v="2"/>
    <x v="3"/>
    <s v="Upper GI"/>
    <x v="8"/>
    <x v="0"/>
    <x v="6"/>
    <n v="22"/>
    <n v="0.95454545454545459"/>
  </r>
  <r>
    <n v="5"/>
    <n v="201901"/>
    <x v="2"/>
    <x v="3"/>
    <s v="Upper GI"/>
    <x v="9"/>
    <x v="0"/>
    <x v="6"/>
    <n v="22"/>
    <n v="4.7727272727272734"/>
  </r>
  <r>
    <n v="6"/>
    <n v="201901"/>
    <x v="2"/>
    <x v="3"/>
    <s v="Upper GI"/>
    <x v="9"/>
    <x v="0"/>
    <x v="3"/>
    <n v="22"/>
    <n v="5.7272727272727275"/>
  </r>
  <r>
    <n v="7"/>
    <n v="201901"/>
    <x v="2"/>
    <x v="3"/>
    <s v="Upper GI"/>
    <x v="9"/>
    <x v="0"/>
    <x v="4"/>
    <n v="22"/>
    <n v="6.6818181818181817"/>
  </r>
  <r>
    <n v="6"/>
    <n v="201901"/>
    <x v="2"/>
    <x v="3"/>
    <s v="Upper GI"/>
    <x v="9"/>
    <x v="0"/>
    <x v="5"/>
    <n v="22"/>
    <n v="5.7272727272727275"/>
  </r>
  <r>
    <n v="11"/>
    <n v="201901"/>
    <x v="2"/>
    <x v="3"/>
    <s v="Upper GI"/>
    <x v="9"/>
    <x v="0"/>
    <x v="2"/>
    <n v="22"/>
    <n v="10.5"/>
  </r>
  <r>
    <n v="15"/>
    <n v="201901"/>
    <x v="2"/>
    <x v="3"/>
    <s v="Upper GI"/>
    <x v="8"/>
    <x v="1"/>
    <x v="3"/>
    <n v="22"/>
    <n v="14.318181818181818"/>
  </r>
  <r>
    <n v="11"/>
    <n v="201901"/>
    <x v="2"/>
    <x v="3"/>
    <s v="Upper GI"/>
    <x v="9"/>
    <x v="1"/>
    <x v="6"/>
    <n v="22"/>
    <n v="10.5"/>
  </r>
  <r>
    <n v="13"/>
    <n v="201901"/>
    <x v="2"/>
    <x v="3"/>
    <s v="Upper GI"/>
    <x v="9"/>
    <x v="1"/>
    <x v="3"/>
    <n v="22"/>
    <n v="12.40909090909091"/>
  </r>
  <r>
    <n v="14"/>
    <n v="201901"/>
    <x v="2"/>
    <x v="3"/>
    <s v="Upper GI"/>
    <x v="8"/>
    <x v="1"/>
    <x v="0"/>
    <n v="22"/>
    <n v="13.363636363636363"/>
  </r>
  <r>
    <n v="18"/>
    <n v="201901"/>
    <x v="2"/>
    <x v="3"/>
    <s v="Upper GI"/>
    <x v="8"/>
    <x v="1"/>
    <x v="4"/>
    <n v="22"/>
    <n v="17.181818181818183"/>
  </r>
  <r>
    <n v="17"/>
    <n v="201901"/>
    <x v="2"/>
    <x v="3"/>
    <s v="Upper GI"/>
    <x v="8"/>
    <x v="1"/>
    <x v="5"/>
    <n v="22"/>
    <n v="16.227272727272727"/>
  </r>
  <r>
    <n v="7"/>
    <n v="201901"/>
    <x v="2"/>
    <x v="3"/>
    <s v="Upper GI"/>
    <x v="9"/>
    <x v="1"/>
    <x v="0"/>
    <n v="22"/>
    <n v="6.6818181818181817"/>
  </r>
  <r>
    <n v="13"/>
    <n v="201901"/>
    <x v="2"/>
    <x v="3"/>
    <s v="Upper GI"/>
    <x v="8"/>
    <x v="1"/>
    <x v="1"/>
    <n v="22"/>
    <n v="12.40909090909091"/>
  </r>
  <r>
    <n v="9"/>
    <n v="201901"/>
    <x v="2"/>
    <x v="3"/>
    <s v="Upper GI"/>
    <x v="8"/>
    <x v="1"/>
    <x v="6"/>
    <n v="22"/>
    <n v="8.5909090909090917"/>
  </r>
  <r>
    <n v="25"/>
    <n v="201901"/>
    <x v="2"/>
    <x v="3"/>
    <s v="Upper GI"/>
    <x v="9"/>
    <x v="1"/>
    <x v="4"/>
    <n v="22"/>
    <n v="23.863636363636363"/>
  </r>
  <r>
    <n v="23"/>
    <n v="201901"/>
    <x v="2"/>
    <x v="3"/>
    <s v="Upper GI"/>
    <x v="9"/>
    <x v="1"/>
    <x v="5"/>
    <n v="22"/>
    <n v="21.954545454545457"/>
  </r>
  <r>
    <n v="11"/>
    <n v="201901"/>
    <x v="2"/>
    <x v="3"/>
    <s v="Upper GI"/>
    <x v="9"/>
    <x v="1"/>
    <x v="2"/>
    <n v="22"/>
    <n v="10.5"/>
  </r>
  <r>
    <n v="15"/>
    <n v="201901"/>
    <x v="2"/>
    <x v="3"/>
    <s v="Upper GI"/>
    <x v="9"/>
    <x v="1"/>
    <x v="1"/>
    <n v="22"/>
    <n v="14.318181818181818"/>
  </r>
  <r>
    <n v="15"/>
    <n v="201901"/>
    <x v="2"/>
    <x v="3"/>
    <s v="Upper GI"/>
    <x v="8"/>
    <x v="1"/>
    <x v="2"/>
    <n v="22"/>
    <n v="14.318181818181818"/>
  </r>
  <r>
    <n v="22"/>
    <n v="201901"/>
    <x v="2"/>
    <x v="3"/>
    <s v="Upper GI"/>
    <x v="9"/>
    <x v="2"/>
    <x v="6"/>
    <n v="22"/>
    <n v="21"/>
  </r>
  <r>
    <n v="40"/>
    <n v="201901"/>
    <x v="2"/>
    <x v="3"/>
    <s v="Upper GI"/>
    <x v="8"/>
    <x v="2"/>
    <x v="1"/>
    <n v="22"/>
    <n v="38.181818181818187"/>
  </r>
  <r>
    <n v="25"/>
    <n v="201901"/>
    <x v="2"/>
    <x v="3"/>
    <s v="Upper GI"/>
    <x v="8"/>
    <x v="2"/>
    <x v="2"/>
    <n v="22"/>
    <n v="23.863636363636363"/>
  </r>
  <r>
    <n v="48"/>
    <n v="201901"/>
    <x v="2"/>
    <x v="3"/>
    <s v="Upper GI"/>
    <x v="8"/>
    <x v="2"/>
    <x v="5"/>
    <n v="22"/>
    <n v="45.81818181818182"/>
  </r>
  <r>
    <n v="43"/>
    <n v="201901"/>
    <x v="2"/>
    <x v="3"/>
    <s v="Upper GI"/>
    <x v="8"/>
    <x v="2"/>
    <x v="4"/>
    <n v="22"/>
    <n v="41.045454545454547"/>
  </r>
  <r>
    <n v="28"/>
    <n v="201901"/>
    <x v="2"/>
    <x v="3"/>
    <s v="Upper GI"/>
    <x v="8"/>
    <x v="2"/>
    <x v="3"/>
    <n v="22"/>
    <n v="26.727272727272727"/>
  </r>
  <r>
    <n v="25"/>
    <n v="201901"/>
    <x v="2"/>
    <x v="3"/>
    <s v="Upper GI"/>
    <x v="8"/>
    <x v="2"/>
    <x v="6"/>
    <n v="22"/>
    <n v="23.863636363636363"/>
  </r>
  <r>
    <n v="17"/>
    <n v="201901"/>
    <x v="2"/>
    <x v="3"/>
    <s v="Upper GI"/>
    <x v="8"/>
    <x v="2"/>
    <x v="0"/>
    <n v="22"/>
    <n v="16.227272727272727"/>
  </r>
  <r>
    <n v="22"/>
    <n v="201901"/>
    <x v="2"/>
    <x v="3"/>
    <s v="Upper GI"/>
    <x v="9"/>
    <x v="2"/>
    <x v="0"/>
    <n v="22"/>
    <n v="21"/>
  </r>
  <r>
    <n v="36"/>
    <n v="201901"/>
    <x v="2"/>
    <x v="3"/>
    <s v="Upper GI"/>
    <x v="9"/>
    <x v="2"/>
    <x v="1"/>
    <n v="22"/>
    <n v="34.363636363636367"/>
  </r>
  <r>
    <n v="31"/>
    <n v="201901"/>
    <x v="2"/>
    <x v="3"/>
    <s v="Upper GI"/>
    <x v="9"/>
    <x v="2"/>
    <x v="2"/>
    <n v="22"/>
    <n v="29.590909090909093"/>
  </r>
  <r>
    <n v="34"/>
    <n v="201901"/>
    <x v="2"/>
    <x v="3"/>
    <s v="Upper GI"/>
    <x v="9"/>
    <x v="2"/>
    <x v="5"/>
    <n v="22"/>
    <n v="32.454545454545453"/>
  </r>
  <r>
    <n v="41"/>
    <n v="201901"/>
    <x v="2"/>
    <x v="3"/>
    <s v="Upper GI"/>
    <x v="9"/>
    <x v="2"/>
    <x v="4"/>
    <n v="22"/>
    <n v="39.13636363636364"/>
  </r>
  <r>
    <n v="23"/>
    <n v="201901"/>
    <x v="2"/>
    <x v="3"/>
    <s v="Upper GI"/>
    <x v="9"/>
    <x v="2"/>
    <x v="3"/>
    <n v="22"/>
    <n v="21.954545454545457"/>
  </r>
  <r>
    <n v="41"/>
    <n v="201901"/>
    <x v="2"/>
    <x v="3"/>
    <s v="Upper GI"/>
    <x v="8"/>
    <x v="3"/>
    <x v="6"/>
    <n v="22"/>
    <n v="39.13636363636364"/>
  </r>
  <r>
    <n v="25"/>
    <n v="201901"/>
    <x v="2"/>
    <x v="3"/>
    <s v="Upper GI"/>
    <x v="9"/>
    <x v="3"/>
    <x v="3"/>
    <n v="22"/>
    <n v="23.863636363636363"/>
  </r>
  <r>
    <n v="68"/>
    <n v="201901"/>
    <x v="2"/>
    <x v="3"/>
    <s v="Upper GI"/>
    <x v="9"/>
    <x v="3"/>
    <x v="4"/>
    <n v="22"/>
    <n v="64.909090909090907"/>
  </r>
  <r>
    <n v="61"/>
    <n v="201901"/>
    <x v="2"/>
    <x v="3"/>
    <s v="Upper GI"/>
    <x v="9"/>
    <x v="3"/>
    <x v="5"/>
    <n v="22"/>
    <n v="58.227272727272727"/>
  </r>
  <r>
    <n v="44"/>
    <n v="201901"/>
    <x v="2"/>
    <x v="3"/>
    <s v="Upper GI"/>
    <x v="9"/>
    <x v="3"/>
    <x v="2"/>
    <n v="22"/>
    <n v="42"/>
  </r>
  <r>
    <n v="51"/>
    <n v="201901"/>
    <x v="2"/>
    <x v="3"/>
    <s v="Upper GI"/>
    <x v="9"/>
    <x v="3"/>
    <x v="1"/>
    <n v="22"/>
    <n v="48.681818181818187"/>
  </r>
  <r>
    <n v="31"/>
    <n v="201901"/>
    <x v="2"/>
    <x v="3"/>
    <s v="Upper GI"/>
    <x v="9"/>
    <x v="3"/>
    <x v="0"/>
    <n v="22"/>
    <n v="29.590909090909093"/>
  </r>
  <r>
    <n v="41"/>
    <n v="201901"/>
    <x v="2"/>
    <x v="3"/>
    <s v="Upper GI"/>
    <x v="9"/>
    <x v="3"/>
    <x v="6"/>
    <n v="22"/>
    <n v="39.13636363636364"/>
  </r>
  <r>
    <n v="19"/>
    <n v="201901"/>
    <x v="2"/>
    <x v="3"/>
    <s v="Upper GI"/>
    <x v="8"/>
    <x v="3"/>
    <x v="3"/>
    <n v="22"/>
    <n v="18.136363636363637"/>
  </r>
  <r>
    <n v="65"/>
    <n v="201901"/>
    <x v="2"/>
    <x v="3"/>
    <s v="Upper GI"/>
    <x v="8"/>
    <x v="3"/>
    <x v="4"/>
    <n v="22"/>
    <n v="62.045454545454547"/>
  </r>
  <r>
    <n v="64"/>
    <n v="201901"/>
    <x v="2"/>
    <x v="3"/>
    <s v="Upper GI"/>
    <x v="8"/>
    <x v="3"/>
    <x v="5"/>
    <n v="22"/>
    <n v="61.090909090909093"/>
  </r>
  <r>
    <n v="58"/>
    <n v="201901"/>
    <x v="2"/>
    <x v="3"/>
    <s v="Upper GI"/>
    <x v="8"/>
    <x v="3"/>
    <x v="2"/>
    <n v="22"/>
    <n v="55.363636363636367"/>
  </r>
  <r>
    <n v="63"/>
    <n v="201901"/>
    <x v="2"/>
    <x v="3"/>
    <s v="Upper GI"/>
    <x v="8"/>
    <x v="3"/>
    <x v="1"/>
    <n v="22"/>
    <n v="60.13636363636364"/>
  </r>
  <r>
    <n v="34"/>
    <n v="201901"/>
    <x v="2"/>
    <x v="3"/>
    <s v="Upper GI"/>
    <x v="8"/>
    <x v="3"/>
    <x v="0"/>
    <n v="22"/>
    <n v="32.454545454545453"/>
  </r>
  <r>
    <n v="33"/>
    <n v="201901"/>
    <x v="2"/>
    <x v="3"/>
    <s v="Upper GI"/>
    <x v="9"/>
    <x v="4"/>
    <x v="6"/>
    <n v="22"/>
    <n v="31.5"/>
  </r>
  <r>
    <n v="19"/>
    <n v="201901"/>
    <x v="2"/>
    <x v="3"/>
    <s v="Upper GI"/>
    <x v="9"/>
    <x v="4"/>
    <x v="3"/>
    <n v="22"/>
    <n v="18.136363636363637"/>
  </r>
  <r>
    <n v="54"/>
    <n v="201901"/>
    <x v="2"/>
    <x v="3"/>
    <s v="Upper GI"/>
    <x v="9"/>
    <x v="4"/>
    <x v="4"/>
    <n v="22"/>
    <n v="51.545454545454547"/>
  </r>
  <r>
    <n v="43"/>
    <n v="201901"/>
    <x v="2"/>
    <x v="3"/>
    <s v="Upper GI"/>
    <x v="9"/>
    <x v="4"/>
    <x v="5"/>
    <n v="22"/>
    <n v="41.045454545454547"/>
  </r>
  <r>
    <n v="37"/>
    <n v="201901"/>
    <x v="2"/>
    <x v="3"/>
    <s v="Upper GI"/>
    <x v="9"/>
    <x v="4"/>
    <x v="2"/>
    <n v="22"/>
    <n v="35.31818181818182"/>
  </r>
  <r>
    <n v="32"/>
    <n v="201901"/>
    <x v="2"/>
    <x v="3"/>
    <s v="Upper GI"/>
    <x v="9"/>
    <x v="4"/>
    <x v="1"/>
    <n v="22"/>
    <n v="30.545454545454547"/>
  </r>
  <r>
    <n v="29"/>
    <n v="201901"/>
    <x v="2"/>
    <x v="3"/>
    <s v="Upper GI"/>
    <x v="8"/>
    <x v="4"/>
    <x v="0"/>
    <n v="22"/>
    <n v="27.681818181818183"/>
  </r>
  <r>
    <n v="37"/>
    <n v="201901"/>
    <x v="2"/>
    <x v="3"/>
    <s v="Upper GI"/>
    <x v="8"/>
    <x v="4"/>
    <x v="6"/>
    <n v="22"/>
    <n v="35.31818181818182"/>
  </r>
  <r>
    <n v="23"/>
    <n v="201901"/>
    <x v="2"/>
    <x v="3"/>
    <s v="Upper GI"/>
    <x v="8"/>
    <x v="4"/>
    <x v="3"/>
    <n v="22"/>
    <n v="21.954545454545457"/>
  </r>
  <r>
    <n v="48"/>
    <n v="201901"/>
    <x v="2"/>
    <x v="3"/>
    <s v="Upper GI"/>
    <x v="8"/>
    <x v="4"/>
    <x v="4"/>
    <n v="22"/>
    <n v="45.81818181818182"/>
  </r>
  <r>
    <n v="59"/>
    <n v="201901"/>
    <x v="2"/>
    <x v="3"/>
    <s v="Upper GI"/>
    <x v="8"/>
    <x v="4"/>
    <x v="5"/>
    <n v="22"/>
    <n v="56.31818181818182"/>
  </r>
  <r>
    <n v="30"/>
    <n v="201901"/>
    <x v="2"/>
    <x v="3"/>
    <s v="Upper GI"/>
    <x v="8"/>
    <x v="4"/>
    <x v="2"/>
    <n v="22"/>
    <n v="28.636363636363637"/>
  </r>
  <r>
    <n v="40"/>
    <n v="201901"/>
    <x v="2"/>
    <x v="3"/>
    <s v="Upper GI"/>
    <x v="8"/>
    <x v="4"/>
    <x v="1"/>
    <n v="22"/>
    <n v="38.181818181818187"/>
  </r>
  <r>
    <n v="25"/>
    <n v="201901"/>
    <x v="2"/>
    <x v="3"/>
    <s v="Upper GI"/>
    <x v="9"/>
    <x v="4"/>
    <x v="0"/>
    <n v="22"/>
    <n v="23.863636363636363"/>
  </r>
  <r>
    <n v="3"/>
    <n v="201901"/>
    <x v="2"/>
    <x v="3"/>
    <s v="Urological"/>
    <x v="10"/>
    <x v="0"/>
    <x v="0"/>
    <n v="22"/>
    <n v="2.8636363636363638"/>
  </r>
  <r>
    <n v="5"/>
    <n v="201901"/>
    <x v="2"/>
    <x v="3"/>
    <s v="Urological"/>
    <x v="10"/>
    <x v="0"/>
    <x v="1"/>
    <n v="22"/>
    <n v="4.7727272727272734"/>
  </r>
  <r>
    <n v="3"/>
    <n v="201901"/>
    <x v="2"/>
    <x v="3"/>
    <s v="Urological"/>
    <x v="10"/>
    <x v="0"/>
    <x v="2"/>
    <n v="22"/>
    <n v="2.8636363636363638"/>
  </r>
  <r>
    <n v="3"/>
    <n v="201901"/>
    <x v="2"/>
    <x v="3"/>
    <s v="Urological"/>
    <x v="10"/>
    <x v="0"/>
    <x v="5"/>
    <n v="22"/>
    <n v="2.8636363636363638"/>
  </r>
  <r>
    <n v="5"/>
    <n v="201901"/>
    <x v="2"/>
    <x v="3"/>
    <s v="Urological"/>
    <x v="10"/>
    <x v="0"/>
    <x v="4"/>
    <n v="22"/>
    <n v="4.7727272727272734"/>
  </r>
  <r>
    <n v="7"/>
    <n v="201901"/>
    <x v="2"/>
    <x v="3"/>
    <s v="Urological"/>
    <x v="10"/>
    <x v="0"/>
    <x v="3"/>
    <n v="22"/>
    <n v="6.6818181818181817"/>
  </r>
  <r>
    <n v="5"/>
    <n v="201901"/>
    <x v="2"/>
    <x v="3"/>
    <s v="Urological"/>
    <x v="10"/>
    <x v="0"/>
    <x v="6"/>
    <n v="22"/>
    <n v="4.7727272727272734"/>
  </r>
  <r>
    <n v="22"/>
    <n v="201901"/>
    <x v="2"/>
    <x v="3"/>
    <s v="Urological"/>
    <x v="11"/>
    <x v="0"/>
    <x v="0"/>
    <n v="22"/>
    <n v="21"/>
  </r>
  <r>
    <n v="39"/>
    <n v="201901"/>
    <x v="2"/>
    <x v="3"/>
    <s v="Urological"/>
    <x v="11"/>
    <x v="0"/>
    <x v="1"/>
    <n v="22"/>
    <n v="37.227272727272727"/>
  </r>
  <r>
    <n v="24"/>
    <n v="201901"/>
    <x v="2"/>
    <x v="3"/>
    <s v="Urological"/>
    <x v="11"/>
    <x v="0"/>
    <x v="2"/>
    <n v="22"/>
    <n v="22.90909090909091"/>
  </r>
  <r>
    <n v="39"/>
    <n v="201901"/>
    <x v="2"/>
    <x v="3"/>
    <s v="Urological"/>
    <x v="11"/>
    <x v="0"/>
    <x v="5"/>
    <n v="22"/>
    <n v="37.227272727272727"/>
  </r>
  <r>
    <n v="32"/>
    <n v="201901"/>
    <x v="2"/>
    <x v="3"/>
    <s v="Urological"/>
    <x v="11"/>
    <x v="0"/>
    <x v="4"/>
    <n v="22"/>
    <n v="30.545454545454547"/>
  </r>
  <r>
    <n v="40"/>
    <n v="201901"/>
    <x v="2"/>
    <x v="3"/>
    <s v="Urological"/>
    <x v="11"/>
    <x v="0"/>
    <x v="3"/>
    <n v="22"/>
    <n v="38.181818181818187"/>
  </r>
  <r>
    <n v="21"/>
    <n v="201901"/>
    <x v="2"/>
    <x v="3"/>
    <s v="Urological"/>
    <x v="11"/>
    <x v="0"/>
    <x v="6"/>
    <n v="22"/>
    <n v="20.045454545454547"/>
  </r>
  <r>
    <n v="49"/>
    <n v="201901"/>
    <x v="2"/>
    <x v="3"/>
    <s v="Urological"/>
    <x v="10"/>
    <x v="1"/>
    <x v="6"/>
    <n v="22"/>
    <n v="46.772727272727273"/>
  </r>
  <r>
    <n v="76"/>
    <n v="201901"/>
    <x v="2"/>
    <x v="3"/>
    <s v="Urological"/>
    <x v="10"/>
    <x v="1"/>
    <x v="3"/>
    <n v="22"/>
    <n v="72.545454545454547"/>
  </r>
  <r>
    <n v="86"/>
    <n v="201901"/>
    <x v="2"/>
    <x v="3"/>
    <s v="Urological"/>
    <x v="10"/>
    <x v="1"/>
    <x v="4"/>
    <n v="22"/>
    <n v="82.090909090909093"/>
  </r>
  <r>
    <n v="37"/>
    <n v="201901"/>
    <x v="2"/>
    <x v="3"/>
    <s v="Urological"/>
    <x v="11"/>
    <x v="1"/>
    <x v="5"/>
    <n v="22"/>
    <n v="35.31818181818182"/>
  </r>
  <r>
    <n v="51"/>
    <n v="201901"/>
    <x v="2"/>
    <x v="3"/>
    <s v="Urological"/>
    <x v="11"/>
    <x v="1"/>
    <x v="4"/>
    <n v="22"/>
    <n v="48.681818181818187"/>
  </r>
  <r>
    <n v="19"/>
    <n v="201901"/>
    <x v="2"/>
    <x v="3"/>
    <s v="Urological"/>
    <x v="11"/>
    <x v="1"/>
    <x v="3"/>
    <n v="22"/>
    <n v="18.136363636363637"/>
  </r>
  <r>
    <n v="67"/>
    <n v="201901"/>
    <x v="2"/>
    <x v="3"/>
    <s v="Urological"/>
    <x v="10"/>
    <x v="1"/>
    <x v="5"/>
    <n v="22"/>
    <n v="63.95454545454546"/>
  </r>
  <r>
    <n v="26"/>
    <n v="201901"/>
    <x v="2"/>
    <x v="3"/>
    <s v="Urological"/>
    <x v="11"/>
    <x v="1"/>
    <x v="0"/>
    <n v="22"/>
    <n v="24.81818181818182"/>
  </r>
  <r>
    <n v="36"/>
    <n v="201901"/>
    <x v="2"/>
    <x v="3"/>
    <s v="Urological"/>
    <x v="11"/>
    <x v="1"/>
    <x v="1"/>
    <n v="22"/>
    <n v="34.363636363636367"/>
  </r>
  <r>
    <n v="26"/>
    <n v="201901"/>
    <x v="2"/>
    <x v="3"/>
    <s v="Urological"/>
    <x v="11"/>
    <x v="1"/>
    <x v="2"/>
    <n v="22"/>
    <n v="24.81818181818182"/>
  </r>
  <r>
    <n v="36"/>
    <n v="201901"/>
    <x v="2"/>
    <x v="3"/>
    <s v="Urological"/>
    <x v="10"/>
    <x v="1"/>
    <x v="0"/>
    <n v="22"/>
    <n v="34.363636363636367"/>
  </r>
  <r>
    <n v="93"/>
    <n v="201901"/>
    <x v="2"/>
    <x v="3"/>
    <s v="Urological"/>
    <x v="10"/>
    <x v="1"/>
    <x v="1"/>
    <n v="22"/>
    <n v="88.77272727272728"/>
  </r>
  <r>
    <n v="54"/>
    <n v="201901"/>
    <x v="2"/>
    <x v="3"/>
    <s v="Urological"/>
    <x v="10"/>
    <x v="1"/>
    <x v="2"/>
    <n v="22"/>
    <n v="51.545454545454547"/>
  </r>
  <r>
    <n v="24"/>
    <n v="201901"/>
    <x v="2"/>
    <x v="3"/>
    <s v="Urological"/>
    <x v="11"/>
    <x v="1"/>
    <x v="6"/>
    <n v="22"/>
    <n v="22.90909090909091"/>
  </r>
  <r>
    <n v="159"/>
    <n v="201901"/>
    <x v="2"/>
    <x v="3"/>
    <s v="Urological"/>
    <x v="10"/>
    <x v="2"/>
    <x v="6"/>
    <n v="22"/>
    <n v="151.77272727272728"/>
  </r>
  <r>
    <n v="137"/>
    <n v="201901"/>
    <x v="2"/>
    <x v="3"/>
    <s v="Urological"/>
    <x v="10"/>
    <x v="2"/>
    <x v="3"/>
    <n v="22"/>
    <n v="130.77272727272728"/>
  </r>
  <r>
    <n v="217"/>
    <n v="201901"/>
    <x v="2"/>
    <x v="3"/>
    <s v="Urological"/>
    <x v="10"/>
    <x v="2"/>
    <x v="4"/>
    <n v="22"/>
    <n v="207.13636363636365"/>
  </r>
  <r>
    <n v="117"/>
    <n v="201901"/>
    <x v="2"/>
    <x v="3"/>
    <s v="Urological"/>
    <x v="10"/>
    <x v="2"/>
    <x v="2"/>
    <n v="22"/>
    <n v="111.68181818181819"/>
  </r>
  <r>
    <n v="217"/>
    <n v="201901"/>
    <x v="2"/>
    <x v="3"/>
    <s v="Urological"/>
    <x v="10"/>
    <x v="2"/>
    <x v="5"/>
    <n v="22"/>
    <n v="207.13636363636365"/>
  </r>
  <r>
    <n v="227"/>
    <n v="201901"/>
    <x v="2"/>
    <x v="3"/>
    <s v="Urological"/>
    <x v="10"/>
    <x v="2"/>
    <x v="1"/>
    <n v="22"/>
    <n v="216.68181818181819"/>
  </r>
  <r>
    <n v="131"/>
    <n v="201901"/>
    <x v="2"/>
    <x v="3"/>
    <s v="Urological"/>
    <x v="10"/>
    <x v="2"/>
    <x v="0"/>
    <n v="22"/>
    <n v="125.04545454545455"/>
  </r>
  <r>
    <n v="51"/>
    <n v="201901"/>
    <x v="2"/>
    <x v="3"/>
    <s v="Urological"/>
    <x v="11"/>
    <x v="2"/>
    <x v="6"/>
    <n v="22"/>
    <n v="48.681818181818187"/>
  </r>
  <r>
    <n v="42"/>
    <n v="201901"/>
    <x v="2"/>
    <x v="3"/>
    <s v="Urological"/>
    <x v="11"/>
    <x v="2"/>
    <x v="3"/>
    <n v="22"/>
    <n v="40.090909090909093"/>
  </r>
  <r>
    <n v="72"/>
    <n v="201901"/>
    <x v="2"/>
    <x v="3"/>
    <s v="Urological"/>
    <x v="11"/>
    <x v="2"/>
    <x v="4"/>
    <n v="22"/>
    <n v="68.727272727272734"/>
  </r>
  <r>
    <n v="65"/>
    <n v="201901"/>
    <x v="2"/>
    <x v="3"/>
    <s v="Urological"/>
    <x v="11"/>
    <x v="2"/>
    <x v="5"/>
    <n v="22"/>
    <n v="62.045454545454547"/>
  </r>
  <r>
    <n v="52"/>
    <n v="201901"/>
    <x v="2"/>
    <x v="3"/>
    <s v="Urological"/>
    <x v="11"/>
    <x v="2"/>
    <x v="2"/>
    <n v="22"/>
    <n v="49.63636363636364"/>
  </r>
  <r>
    <n v="61"/>
    <n v="201901"/>
    <x v="2"/>
    <x v="3"/>
    <s v="Urological"/>
    <x v="11"/>
    <x v="2"/>
    <x v="1"/>
    <n v="22"/>
    <n v="58.227272727272727"/>
  </r>
  <r>
    <n v="34"/>
    <n v="201901"/>
    <x v="2"/>
    <x v="3"/>
    <s v="Urological"/>
    <x v="11"/>
    <x v="2"/>
    <x v="0"/>
    <n v="22"/>
    <n v="32.454545454545453"/>
  </r>
  <r>
    <n v="69"/>
    <n v="201901"/>
    <x v="2"/>
    <x v="3"/>
    <s v="Urological"/>
    <x v="11"/>
    <x v="3"/>
    <x v="6"/>
    <n v="22"/>
    <n v="65.86363636363636"/>
  </r>
  <r>
    <n v="49"/>
    <n v="201901"/>
    <x v="2"/>
    <x v="3"/>
    <s v="Urological"/>
    <x v="11"/>
    <x v="3"/>
    <x v="3"/>
    <n v="22"/>
    <n v="46.772727272727273"/>
  </r>
  <r>
    <n v="105"/>
    <n v="201901"/>
    <x v="2"/>
    <x v="3"/>
    <s v="Urological"/>
    <x v="11"/>
    <x v="3"/>
    <x v="4"/>
    <n v="22"/>
    <n v="100.22727272727273"/>
  </r>
  <r>
    <n v="190"/>
    <n v="201901"/>
    <x v="2"/>
    <x v="3"/>
    <s v="Urological"/>
    <x v="10"/>
    <x v="3"/>
    <x v="6"/>
    <n v="22"/>
    <n v="181.36363636363637"/>
  </r>
  <r>
    <n v="142"/>
    <n v="201901"/>
    <x v="2"/>
    <x v="3"/>
    <s v="Urological"/>
    <x v="10"/>
    <x v="3"/>
    <x v="3"/>
    <n v="22"/>
    <n v="135.54545454545456"/>
  </r>
  <r>
    <n v="280"/>
    <n v="201901"/>
    <x v="2"/>
    <x v="3"/>
    <s v="Urological"/>
    <x v="10"/>
    <x v="3"/>
    <x v="4"/>
    <n v="22"/>
    <n v="267.27272727272731"/>
  </r>
  <r>
    <n v="160"/>
    <n v="201901"/>
    <x v="2"/>
    <x v="3"/>
    <s v="Urological"/>
    <x v="10"/>
    <x v="3"/>
    <x v="0"/>
    <n v="22"/>
    <n v="152.72727272727275"/>
  </r>
  <r>
    <n v="90"/>
    <n v="201901"/>
    <x v="2"/>
    <x v="3"/>
    <s v="Urological"/>
    <x v="11"/>
    <x v="3"/>
    <x v="1"/>
    <n v="22"/>
    <n v="85.909090909090907"/>
  </r>
  <r>
    <n v="74"/>
    <n v="201901"/>
    <x v="2"/>
    <x v="3"/>
    <s v="Urological"/>
    <x v="11"/>
    <x v="3"/>
    <x v="2"/>
    <n v="22"/>
    <n v="70.63636363636364"/>
  </r>
  <r>
    <n v="92"/>
    <n v="201901"/>
    <x v="2"/>
    <x v="3"/>
    <s v="Urological"/>
    <x v="11"/>
    <x v="3"/>
    <x v="5"/>
    <n v="22"/>
    <n v="87.818181818181827"/>
  </r>
  <r>
    <n v="248"/>
    <n v="201901"/>
    <x v="2"/>
    <x v="3"/>
    <s v="Urological"/>
    <x v="10"/>
    <x v="3"/>
    <x v="5"/>
    <n v="22"/>
    <n v="236.72727272727275"/>
  </r>
  <r>
    <n v="169"/>
    <n v="201901"/>
    <x v="2"/>
    <x v="3"/>
    <s v="Urological"/>
    <x v="10"/>
    <x v="3"/>
    <x v="2"/>
    <n v="22"/>
    <n v="161.31818181818181"/>
  </r>
  <r>
    <n v="303"/>
    <n v="201901"/>
    <x v="2"/>
    <x v="3"/>
    <s v="Urological"/>
    <x v="10"/>
    <x v="3"/>
    <x v="1"/>
    <n v="22"/>
    <n v="289.22727272727275"/>
  </r>
  <r>
    <n v="70"/>
    <n v="201901"/>
    <x v="2"/>
    <x v="3"/>
    <s v="Urological"/>
    <x v="11"/>
    <x v="3"/>
    <x v="0"/>
    <n v="22"/>
    <n v="66.818181818181827"/>
  </r>
  <r>
    <n v="88"/>
    <n v="201901"/>
    <x v="2"/>
    <x v="3"/>
    <s v="Urological"/>
    <x v="11"/>
    <x v="4"/>
    <x v="1"/>
    <n v="22"/>
    <n v="84"/>
  </r>
  <r>
    <n v="65"/>
    <n v="201901"/>
    <x v="2"/>
    <x v="3"/>
    <s v="Urological"/>
    <x v="11"/>
    <x v="4"/>
    <x v="2"/>
    <n v="22"/>
    <n v="62.045454545454547"/>
  </r>
  <r>
    <n v="61"/>
    <n v="201901"/>
    <x v="2"/>
    <x v="3"/>
    <s v="Urological"/>
    <x v="11"/>
    <x v="4"/>
    <x v="5"/>
    <n v="22"/>
    <n v="58.227272727272727"/>
  </r>
  <r>
    <n v="75"/>
    <n v="201901"/>
    <x v="2"/>
    <x v="3"/>
    <s v="Urological"/>
    <x v="11"/>
    <x v="4"/>
    <x v="4"/>
    <n v="22"/>
    <n v="71.590909090909093"/>
  </r>
  <r>
    <n v="31"/>
    <n v="201901"/>
    <x v="2"/>
    <x v="3"/>
    <s v="Urological"/>
    <x v="11"/>
    <x v="4"/>
    <x v="3"/>
    <n v="22"/>
    <n v="29.590909090909093"/>
  </r>
  <r>
    <n v="51"/>
    <n v="201901"/>
    <x v="2"/>
    <x v="3"/>
    <s v="Urological"/>
    <x v="11"/>
    <x v="4"/>
    <x v="6"/>
    <n v="22"/>
    <n v="48.681818181818187"/>
  </r>
  <r>
    <n v="65"/>
    <n v="201901"/>
    <x v="2"/>
    <x v="3"/>
    <s v="Urological"/>
    <x v="10"/>
    <x v="4"/>
    <x v="6"/>
    <n v="22"/>
    <n v="62.045454545454547"/>
  </r>
  <r>
    <n v="40"/>
    <n v="201901"/>
    <x v="2"/>
    <x v="3"/>
    <s v="Urological"/>
    <x v="10"/>
    <x v="4"/>
    <x v="3"/>
    <n v="22"/>
    <n v="38.181818181818187"/>
  </r>
  <r>
    <n v="104"/>
    <n v="201901"/>
    <x v="2"/>
    <x v="3"/>
    <s v="Urological"/>
    <x v="10"/>
    <x v="4"/>
    <x v="4"/>
    <n v="22"/>
    <n v="99.27272727272728"/>
  </r>
  <r>
    <n v="41"/>
    <n v="201901"/>
    <x v="2"/>
    <x v="3"/>
    <s v="Urological"/>
    <x v="11"/>
    <x v="4"/>
    <x v="0"/>
    <n v="22"/>
    <n v="39.13636363636364"/>
  </r>
  <r>
    <n v="66"/>
    <n v="201901"/>
    <x v="2"/>
    <x v="3"/>
    <s v="Urological"/>
    <x v="10"/>
    <x v="4"/>
    <x v="2"/>
    <n v="22"/>
    <n v="63"/>
  </r>
  <r>
    <n v="112"/>
    <n v="201901"/>
    <x v="2"/>
    <x v="3"/>
    <s v="Urological"/>
    <x v="10"/>
    <x v="4"/>
    <x v="1"/>
    <n v="22"/>
    <n v="106.90909090909091"/>
  </r>
  <r>
    <n v="74"/>
    <n v="201901"/>
    <x v="2"/>
    <x v="3"/>
    <s v="Urological"/>
    <x v="10"/>
    <x v="4"/>
    <x v="0"/>
    <n v="22"/>
    <n v="70.63636363636364"/>
  </r>
  <r>
    <n v="98"/>
    <n v="201901"/>
    <x v="2"/>
    <x v="3"/>
    <s v="Urological"/>
    <x v="10"/>
    <x v="4"/>
    <x v="5"/>
    <n v="22"/>
    <n v="93.545454545454547"/>
  </r>
  <r>
    <n v="28"/>
    <n v="201812"/>
    <x v="3"/>
    <x v="4"/>
    <s v="All other"/>
    <x v="0"/>
    <x v="0"/>
    <x v="3"/>
    <n v="19"/>
    <n v="30.947368421052634"/>
  </r>
  <r>
    <n v="24"/>
    <n v="201812"/>
    <x v="3"/>
    <x v="4"/>
    <s v="All other"/>
    <x v="0"/>
    <x v="0"/>
    <x v="4"/>
    <n v="19"/>
    <n v="26.526315789473685"/>
  </r>
  <r>
    <n v="18"/>
    <n v="201812"/>
    <x v="3"/>
    <x v="4"/>
    <s v="All other"/>
    <x v="0"/>
    <x v="0"/>
    <x v="6"/>
    <n v="19"/>
    <n v="19.894736842105264"/>
  </r>
  <r>
    <n v="19"/>
    <n v="201812"/>
    <x v="3"/>
    <x v="4"/>
    <s v="All other"/>
    <x v="0"/>
    <x v="0"/>
    <x v="5"/>
    <n v="19"/>
    <n v="21.000000000000004"/>
  </r>
  <r>
    <n v="28"/>
    <n v="201812"/>
    <x v="3"/>
    <x v="4"/>
    <s v="All other"/>
    <x v="0"/>
    <x v="0"/>
    <x v="2"/>
    <n v="19"/>
    <n v="30.947368421052634"/>
  </r>
  <r>
    <n v="32"/>
    <n v="201812"/>
    <x v="3"/>
    <x v="4"/>
    <s v="All other"/>
    <x v="0"/>
    <x v="0"/>
    <x v="1"/>
    <n v="19"/>
    <n v="35.368421052631582"/>
  </r>
  <r>
    <n v="9"/>
    <n v="201812"/>
    <x v="3"/>
    <x v="4"/>
    <s v="All other"/>
    <x v="0"/>
    <x v="0"/>
    <x v="0"/>
    <n v="19"/>
    <n v="9.9473684210526319"/>
  </r>
  <r>
    <n v="15"/>
    <n v="201812"/>
    <x v="3"/>
    <x v="4"/>
    <s v="All other"/>
    <x v="0"/>
    <x v="1"/>
    <x v="0"/>
    <n v="19"/>
    <n v="16.578947368421055"/>
  </r>
  <r>
    <n v="12"/>
    <n v="201812"/>
    <x v="3"/>
    <x v="4"/>
    <s v="All other"/>
    <x v="0"/>
    <x v="1"/>
    <x v="1"/>
    <n v="19"/>
    <n v="13.263157894736842"/>
  </r>
  <r>
    <n v="27"/>
    <n v="201812"/>
    <x v="3"/>
    <x v="4"/>
    <s v="All other"/>
    <x v="0"/>
    <x v="1"/>
    <x v="5"/>
    <n v="19"/>
    <n v="29.842105263157897"/>
  </r>
  <r>
    <n v="16"/>
    <n v="201812"/>
    <x v="3"/>
    <x v="4"/>
    <s v="All other"/>
    <x v="0"/>
    <x v="1"/>
    <x v="4"/>
    <n v="19"/>
    <n v="17.684210526315791"/>
  </r>
  <r>
    <n v="7"/>
    <n v="201812"/>
    <x v="3"/>
    <x v="4"/>
    <s v="All other"/>
    <x v="0"/>
    <x v="1"/>
    <x v="3"/>
    <n v="19"/>
    <n v="7.7368421052631584"/>
  </r>
  <r>
    <n v="11"/>
    <n v="201812"/>
    <x v="3"/>
    <x v="4"/>
    <s v="All other"/>
    <x v="0"/>
    <x v="1"/>
    <x v="6"/>
    <n v="19"/>
    <n v="12.157894736842106"/>
  </r>
  <r>
    <n v="13"/>
    <n v="201812"/>
    <x v="3"/>
    <x v="4"/>
    <s v="All other"/>
    <x v="0"/>
    <x v="1"/>
    <x v="2"/>
    <n v="19"/>
    <n v="14.368421052631581"/>
  </r>
  <r>
    <n v="24"/>
    <n v="201812"/>
    <x v="3"/>
    <x v="4"/>
    <s v="All other"/>
    <x v="0"/>
    <x v="2"/>
    <x v="0"/>
    <n v="19"/>
    <n v="26.526315789473685"/>
  </r>
  <r>
    <n v="26"/>
    <n v="201812"/>
    <x v="3"/>
    <x v="4"/>
    <s v="All other"/>
    <x v="0"/>
    <x v="2"/>
    <x v="1"/>
    <n v="19"/>
    <n v="28.736842105263161"/>
  </r>
  <r>
    <n v="24"/>
    <n v="201812"/>
    <x v="3"/>
    <x v="4"/>
    <s v="All other"/>
    <x v="0"/>
    <x v="2"/>
    <x v="2"/>
    <n v="19"/>
    <n v="26.526315789473685"/>
  </r>
  <r>
    <n v="27"/>
    <n v="201812"/>
    <x v="3"/>
    <x v="4"/>
    <s v="All other"/>
    <x v="0"/>
    <x v="2"/>
    <x v="5"/>
    <n v="19"/>
    <n v="29.842105263157897"/>
  </r>
  <r>
    <n v="38"/>
    <n v="201812"/>
    <x v="3"/>
    <x v="4"/>
    <s v="All other"/>
    <x v="0"/>
    <x v="2"/>
    <x v="4"/>
    <n v="19"/>
    <n v="42.000000000000007"/>
  </r>
  <r>
    <n v="15"/>
    <n v="201812"/>
    <x v="3"/>
    <x v="4"/>
    <s v="All other"/>
    <x v="0"/>
    <x v="2"/>
    <x v="3"/>
    <n v="19"/>
    <n v="16.578947368421055"/>
  </r>
  <r>
    <n v="13"/>
    <n v="201812"/>
    <x v="3"/>
    <x v="4"/>
    <s v="All other"/>
    <x v="0"/>
    <x v="2"/>
    <x v="6"/>
    <n v="19"/>
    <n v="14.368421052631581"/>
  </r>
  <r>
    <n v="13"/>
    <n v="201812"/>
    <x v="3"/>
    <x v="4"/>
    <s v="All other"/>
    <x v="0"/>
    <x v="3"/>
    <x v="3"/>
    <n v="19"/>
    <n v="14.368421052631581"/>
  </r>
  <r>
    <n v="39"/>
    <n v="201812"/>
    <x v="3"/>
    <x v="4"/>
    <s v="All other"/>
    <x v="0"/>
    <x v="3"/>
    <x v="4"/>
    <n v="19"/>
    <n v="43.10526315789474"/>
  </r>
  <r>
    <n v="30"/>
    <n v="201812"/>
    <x v="3"/>
    <x v="4"/>
    <s v="All other"/>
    <x v="0"/>
    <x v="3"/>
    <x v="5"/>
    <n v="19"/>
    <n v="33.15789473684211"/>
  </r>
  <r>
    <n v="35"/>
    <n v="201812"/>
    <x v="3"/>
    <x v="4"/>
    <s v="All other"/>
    <x v="0"/>
    <x v="3"/>
    <x v="2"/>
    <n v="19"/>
    <n v="38.684210526315795"/>
  </r>
  <r>
    <n v="40"/>
    <n v="201812"/>
    <x v="3"/>
    <x v="4"/>
    <s v="All other"/>
    <x v="0"/>
    <x v="3"/>
    <x v="1"/>
    <n v="19"/>
    <n v="44.21052631578948"/>
  </r>
  <r>
    <n v="26"/>
    <n v="201812"/>
    <x v="3"/>
    <x v="4"/>
    <s v="All other"/>
    <x v="0"/>
    <x v="3"/>
    <x v="0"/>
    <n v="19"/>
    <n v="28.736842105263161"/>
  </r>
  <r>
    <n v="29"/>
    <n v="201812"/>
    <x v="3"/>
    <x v="4"/>
    <s v="All other"/>
    <x v="0"/>
    <x v="3"/>
    <x v="6"/>
    <n v="19"/>
    <n v="32.05263157894737"/>
  </r>
  <r>
    <n v="26"/>
    <n v="201812"/>
    <x v="3"/>
    <x v="4"/>
    <s v="All other"/>
    <x v="0"/>
    <x v="4"/>
    <x v="0"/>
    <n v="19"/>
    <n v="28.736842105263161"/>
  </r>
  <r>
    <n v="32"/>
    <n v="201812"/>
    <x v="3"/>
    <x v="4"/>
    <s v="All other"/>
    <x v="0"/>
    <x v="4"/>
    <x v="1"/>
    <n v="19"/>
    <n v="35.368421052631582"/>
  </r>
  <r>
    <n v="25"/>
    <n v="201812"/>
    <x v="3"/>
    <x v="4"/>
    <s v="All other"/>
    <x v="0"/>
    <x v="4"/>
    <x v="2"/>
    <n v="19"/>
    <n v="27.631578947368425"/>
  </r>
  <r>
    <n v="27"/>
    <n v="201812"/>
    <x v="3"/>
    <x v="4"/>
    <s v="All other"/>
    <x v="0"/>
    <x v="4"/>
    <x v="5"/>
    <n v="19"/>
    <n v="29.842105263157897"/>
  </r>
  <r>
    <n v="35"/>
    <n v="201812"/>
    <x v="3"/>
    <x v="4"/>
    <s v="All other"/>
    <x v="0"/>
    <x v="4"/>
    <x v="4"/>
    <n v="19"/>
    <n v="38.684210526315795"/>
  </r>
  <r>
    <n v="11"/>
    <n v="201812"/>
    <x v="3"/>
    <x v="4"/>
    <s v="All other"/>
    <x v="0"/>
    <x v="4"/>
    <x v="3"/>
    <n v="19"/>
    <n v="12.157894736842106"/>
  </r>
  <r>
    <n v="21"/>
    <n v="201812"/>
    <x v="3"/>
    <x v="4"/>
    <s v="All other"/>
    <x v="0"/>
    <x v="4"/>
    <x v="6"/>
    <n v="19"/>
    <n v="23.210526315789476"/>
  </r>
  <r>
    <n v="38"/>
    <n v="201812"/>
    <x v="3"/>
    <x v="4"/>
    <s v="Breast"/>
    <x v="1"/>
    <x v="0"/>
    <x v="0"/>
    <n v="19"/>
    <n v="42.000000000000007"/>
  </r>
  <r>
    <n v="102"/>
    <n v="201812"/>
    <x v="3"/>
    <x v="4"/>
    <s v="Breast"/>
    <x v="1"/>
    <x v="0"/>
    <x v="1"/>
    <n v="19"/>
    <n v="112.73684210526316"/>
  </r>
  <r>
    <n v="67"/>
    <n v="201812"/>
    <x v="3"/>
    <x v="4"/>
    <s v="Breast"/>
    <x v="1"/>
    <x v="0"/>
    <x v="2"/>
    <n v="19"/>
    <n v="74.05263157894737"/>
  </r>
  <r>
    <n v="98"/>
    <n v="201812"/>
    <x v="3"/>
    <x v="4"/>
    <s v="Breast"/>
    <x v="1"/>
    <x v="0"/>
    <x v="5"/>
    <n v="19"/>
    <n v="108.31578947368422"/>
  </r>
  <r>
    <n v="120"/>
    <n v="201812"/>
    <x v="3"/>
    <x v="4"/>
    <s v="Breast"/>
    <x v="1"/>
    <x v="0"/>
    <x v="4"/>
    <n v="19"/>
    <n v="132.63157894736844"/>
  </r>
  <r>
    <n v="82"/>
    <n v="201812"/>
    <x v="3"/>
    <x v="4"/>
    <s v="Breast"/>
    <x v="1"/>
    <x v="0"/>
    <x v="3"/>
    <n v="19"/>
    <n v="90.631578947368425"/>
  </r>
  <r>
    <n v="55"/>
    <n v="201812"/>
    <x v="3"/>
    <x v="4"/>
    <s v="Breast"/>
    <x v="1"/>
    <x v="0"/>
    <x v="6"/>
    <n v="19"/>
    <n v="60.789473684210535"/>
  </r>
  <r>
    <n v="101"/>
    <n v="201812"/>
    <x v="3"/>
    <x v="4"/>
    <s v="Breast"/>
    <x v="1"/>
    <x v="1"/>
    <x v="6"/>
    <n v="19"/>
    <n v="111.63157894736842"/>
  </r>
  <r>
    <n v="86"/>
    <n v="201812"/>
    <x v="3"/>
    <x v="4"/>
    <s v="Breast"/>
    <x v="1"/>
    <x v="1"/>
    <x v="0"/>
    <n v="19"/>
    <n v="95.052631578947384"/>
  </r>
  <r>
    <n v="153"/>
    <n v="201812"/>
    <x v="3"/>
    <x v="4"/>
    <s v="Breast"/>
    <x v="1"/>
    <x v="1"/>
    <x v="1"/>
    <n v="19"/>
    <n v="169.10526315789474"/>
  </r>
  <r>
    <n v="112"/>
    <n v="201812"/>
    <x v="3"/>
    <x v="4"/>
    <s v="Breast"/>
    <x v="1"/>
    <x v="1"/>
    <x v="2"/>
    <n v="19"/>
    <n v="123.78947368421053"/>
  </r>
  <r>
    <n v="163"/>
    <n v="201812"/>
    <x v="3"/>
    <x v="4"/>
    <s v="Breast"/>
    <x v="1"/>
    <x v="1"/>
    <x v="5"/>
    <n v="19"/>
    <n v="180.15789473684211"/>
  </r>
  <r>
    <n v="157"/>
    <n v="201812"/>
    <x v="3"/>
    <x v="4"/>
    <s v="Breast"/>
    <x v="1"/>
    <x v="1"/>
    <x v="4"/>
    <n v="19"/>
    <n v="173.5263157894737"/>
  </r>
  <r>
    <n v="100"/>
    <n v="201812"/>
    <x v="3"/>
    <x v="4"/>
    <s v="Breast"/>
    <x v="1"/>
    <x v="1"/>
    <x v="3"/>
    <n v="19"/>
    <n v="110.5263157894737"/>
  </r>
  <r>
    <n v="170"/>
    <n v="201812"/>
    <x v="3"/>
    <x v="4"/>
    <s v="Breast"/>
    <x v="1"/>
    <x v="2"/>
    <x v="5"/>
    <n v="19"/>
    <n v="187.89473684210529"/>
  </r>
  <r>
    <n v="190"/>
    <n v="201812"/>
    <x v="3"/>
    <x v="4"/>
    <s v="Breast"/>
    <x v="1"/>
    <x v="2"/>
    <x v="4"/>
    <n v="19"/>
    <n v="210.00000000000003"/>
  </r>
  <r>
    <n v="98"/>
    <n v="201812"/>
    <x v="3"/>
    <x v="4"/>
    <s v="Breast"/>
    <x v="1"/>
    <x v="2"/>
    <x v="3"/>
    <n v="19"/>
    <n v="108.31578947368422"/>
  </r>
  <r>
    <n v="109"/>
    <n v="201812"/>
    <x v="3"/>
    <x v="4"/>
    <s v="Breast"/>
    <x v="1"/>
    <x v="2"/>
    <x v="2"/>
    <n v="19"/>
    <n v="120.47368421052633"/>
  </r>
  <r>
    <n v="161"/>
    <n v="201812"/>
    <x v="3"/>
    <x v="4"/>
    <s v="Breast"/>
    <x v="1"/>
    <x v="2"/>
    <x v="1"/>
    <n v="19"/>
    <n v="177.94736842105266"/>
  </r>
  <r>
    <n v="105"/>
    <n v="201812"/>
    <x v="3"/>
    <x v="4"/>
    <s v="Breast"/>
    <x v="1"/>
    <x v="2"/>
    <x v="0"/>
    <n v="19"/>
    <n v="116.05263157894738"/>
  </r>
  <r>
    <n v="109"/>
    <n v="201812"/>
    <x v="3"/>
    <x v="4"/>
    <s v="Breast"/>
    <x v="1"/>
    <x v="2"/>
    <x v="6"/>
    <n v="19"/>
    <n v="120.47368421052633"/>
  </r>
  <r>
    <n v="108"/>
    <n v="201812"/>
    <x v="3"/>
    <x v="4"/>
    <s v="Breast"/>
    <x v="1"/>
    <x v="3"/>
    <x v="2"/>
    <n v="19"/>
    <n v="119.36842105263159"/>
  </r>
  <r>
    <n v="132"/>
    <n v="201812"/>
    <x v="3"/>
    <x v="4"/>
    <s v="Breast"/>
    <x v="1"/>
    <x v="3"/>
    <x v="1"/>
    <n v="19"/>
    <n v="145.89473684210529"/>
  </r>
  <r>
    <n v="78"/>
    <n v="201812"/>
    <x v="3"/>
    <x v="4"/>
    <s v="Breast"/>
    <x v="1"/>
    <x v="3"/>
    <x v="0"/>
    <n v="19"/>
    <n v="86.21052631578948"/>
  </r>
  <r>
    <n v="132"/>
    <n v="201812"/>
    <x v="3"/>
    <x v="4"/>
    <s v="Breast"/>
    <x v="1"/>
    <x v="3"/>
    <x v="5"/>
    <n v="19"/>
    <n v="145.89473684210529"/>
  </r>
  <r>
    <n v="108"/>
    <n v="201812"/>
    <x v="3"/>
    <x v="4"/>
    <s v="Breast"/>
    <x v="1"/>
    <x v="3"/>
    <x v="6"/>
    <n v="19"/>
    <n v="119.36842105263159"/>
  </r>
  <r>
    <n v="64"/>
    <n v="201812"/>
    <x v="3"/>
    <x v="4"/>
    <s v="Breast"/>
    <x v="1"/>
    <x v="3"/>
    <x v="3"/>
    <n v="19"/>
    <n v="70.736842105263165"/>
  </r>
  <r>
    <n v="163"/>
    <n v="201812"/>
    <x v="3"/>
    <x v="4"/>
    <s v="Breast"/>
    <x v="1"/>
    <x v="3"/>
    <x v="4"/>
    <n v="19"/>
    <n v="180.15789473684211"/>
  </r>
  <r>
    <n v="42"/>
    <n v="201812"/>
    <x v="3"/>
    <x v="4"/>
    <s v="Breast"/>
    <x v="1"/>
    <x v="4"/>
    <x v="3"/>
    <n v="19"/>
    <n v="46.421052631578952"/>
  </r>
  <r>
    <n v="74"/>
    <n v="201812"/>
    <x v="3"/>
    <x v="4"/>
    <s v="Breast"/>
    <x v="1"/>
    <x v="4"/>
    <x v="4"/>
    <n v="19"/>
    <n v="81.789473684210535"/>
  </r>
  <r>
    <n v="82"/>
    <n v="201812"/>
    <x v="3"/>
    <x v="4"/>
    <s v="Breast"/>
    <x v="1"/>
    <x v="4"/>
    <x v="5"/>
    <n v="19"/>
    <n v="90.631578947368425"/>
  </r>
  <r>
    <n v="61"/>
    <n v="201812"/>
    <x v="3"/>
    <x v="4"/>
    <s v="Breast"/>
    <x v="1"/>
    <x v="4"/>
    <x v="0"/>
    <n v="19"/>
    <n v="67.421052631578959"/>
  </r>
  <r>
    <n v="90"/>
    <n v="201812"/>
    <x v="3"/>
    <x v="4"/>
    <s v="Breast"/>
    <x v="1"/>
    <x v="4"/>
    <x v="1"/>
    <n v="19"/>
    <n v="99.473684210526329"/>
  </r>
  <r>
    <n v="43"/>
    <n v="201812"/>
    <x v="3"/>
    <x v="4"/>
    <s v="Breast"/>
    <x v="1"/>
    <x v="4"/>
    <x v="2"/>
    <n v="19"/>
    <n v="47.526315789473692"/>
  </r>
  <r>
    <n v="55"/>
    <n v="201812"/>
    <x v="3"/>
    <x v="4"/>
    <s v="Breast"/>
    <x v="1"/>
    <x v="4"/>
    <x v="6"/>
    <n v="19"/>
    <n v="60.789473684210535"/>
  </r>
  <r>
    <n v="24"/>
    <n v="201812"/>
    <x v="3"/>
    <x v="4"/>
    <s v="Gynaecological"/>
    <x v="2"/>
    <x v="0"/>
    <x v="6"/>
    <n v="19"/>
    <n v="26.526315789473685"/>
  </r>
  <r>
    <n v="48"/>
    <n v="201812"/>
    <x v="3"/>
    <x v="4"/>
    <s v="Gynaecological"/>
    <x v="2"/>
    <x v="0"/>
    <x v="4"/>
    <n v="19"/>
    <n v="53.05263157894737"/>
  </r>
  <r>
    <n v="41"/>
    <n v="201812"/>
    <x v="3"/>
    <x v="4"/>
    <s v="Gynaecological"/>
    <x v="2"/>
    <x v="0"/>
    <x v="3"/>
    <n v="19"/>
    <n v="45.315789473684212"/>
  </r>
  <r>
    <n v="31"/>
    <n v="201812"/>
    <x v="3"/>
    <x v="4"/>
    <s v="Gynaecological"/>
    <x v="2"/>
    <x v="0"/>
    <x v="5"/>
    <n v="19"/>
    <n v="34.263157894736842"/>
  </r>
  <r>
    <n v="37"/>
    <n v="201812"/>
    <x v="3"/>
    <x v="4"/>
    <s v="Gynaecological"/>
    <x v="2"/>
    <x v="0"/>
    <x v="2"/>
    <n v="19"/>
    <n v="40.894736842105267"/>
  </r>
  <r>
    <n v="25"/>
    <n v="201812"/>
    <x v="3"/>
    <x v="4"/>
    <s v="Gynaecological"/>
    <x v="2"/>
    <x v="0"/>
    <x v="1"/>
    <n v="19"/>
    <n v="27.631578947368425"/>
  </r>
  <r>
    <n v="11"/>
    <n v="201812"/>
    <x v="3"/>
    <x v="4"/>
    <s v="Gynaecological"/>
    <x v="2"/>
    <x v="0"/>
    <x v="0"/>
    <n v="19"/>
    <n v="12.157894736842106"/>
  </r>
  <r>
    <n v="49"/>
    <n v="201812"/>
    <x v="3"/>
    <x v="4"/>
    <s v="Gynaecological"/>
    <x v="2"/>
    <x v="1"/>
    <x v="4"/>
    <n v="19"/>
    <n v="54.15789473684211"/>
  </r>
  <r>
    <n v="30"/>
    <n v="201812"/>
    <x v="3"/>
    <x v="4"/>
    <s v="Gynaecological"/>
    <x v="2"/>
    <x v="1"/>
    <x v="6"/>
    <n v="19"/>
    <n v="33.15789473684211"/>
  </r>
  <r>
    <n v="35"/>
    <n v="201812"/>
    <x v="3"/>
    <x v="4"/>
    <s v="Gynaecological"/>
    <x v="2"/>
    <x v="1"/>
    <x v="3"/>
    <n v="19"/>
    <n v="38.684210526315795"/>
  </r>
  <r>
    <n v="38"/>
    <n v="201812"/>
    <x v="3"/>
    <x v="4"/>
    <s v="Gynaecological"/>
    <x v="2"/>
    <x v="1"/>
    <x v="5"/>
    <n v="19"/>
    <n v="42.000000000000007"/>
  </r>
  <r>
    <n v="35"/>
    <n v="201812"/>
    <x v="3"/>
    <x v="4"/>
    <s v="Gynaecological"/>
    <x v="2"/>
    <x v="1"/>
    <x v="2"/>
    <n v="19"/>
    <n v="38.684210526315795"/>
  </r>
  <r>
    <n v="30"/>
    <n v="201812"/>
    <x v="3"/>
    <x v="4"/>
    <s v="Gynaecological"/>
    <x v="2"/>
    <x v="1"/>
    <x v="1"/>
    <n v="19"/>
    <n v="33.15789473684211"/>
  </r>
  <r>
    <n v="19"/>
    <n v="201812"/>
    <x v="3"/>
    <x v="4"/>
    <s v="Gynaecological"/>
    <x v="2"/>
    <x v="1"/>
    <x v="0"/>
    <n v="19"/>
    <n v="21.000000000000004"/>
  </r>
  <r>
    <n v="25"/>
    <n v="201812"/>
    <x v="3"/>
    <x v="4"/>
    <s v="Gynaecological"/>
    <x v="2"/>
    <x v="2"/>
    <x v="0"/>
    <n v="19"/>
    <n v="27.631578947368425"/>
  </r>
  <r>
    <n v="48"/>
    <n v="201812"/>
    <x v="3"/>
    <x v="4"/>
    <s v="Gynaecological"/>
    <x v="2"/>
    <x v="2"/>
    <x v="5"/>
    <n v="19"/>
    <n v="53.05263157894737"/>
  </r>
  <r>
    <n v="61"/>
    <n v="201812"/>
    <x v="3"/>
    <x v="4"/>
    <s v="Gynaecological"/>
    <x v="2"/>
    <x v="2"/>
    <x v="4"/>
    <n v="19"/>
    <n v="67.421052631578959"/>
  </r>
  <r>
    <n v="57"/>
    <n v="201812"/>
    <x v="3"/>
    <x v="4"/>
    <s v="Gynaecological"/>
    <x v="2"/>
    <x v="2"/>
    <x v="1"/>
    <n v="19"/>
    <n v="63.000000000000007"/>
  </r>
  <r>
    <n v="32"/>
    <n v="201812"/>
    <x v="3"/>
    <x v="4"/>
    <s v="Gynaecological"/>
    <x v="2"/>
    <x v="2"/>
    <x v="2"/>
    <n v="19"/>
    <n v="35.368421052631582"/>
  </r>
  <r>
    <n v="31"/>
    <n v="201812"/>
    <x v="3"/>
    <x v="4"/>
    <s v="Gynaecological"/>
    <x v="2"/>
    <x v="2"/>
    <x v="6"/>
    <n v="19"/>
    <n v="34.263157894736842"/>
  </r>
  <r>
    <n v="30"/>
    <n v="201812"/>
    <x v="3"/>
    <x v="4"/>
    <s v="Gynaecological"/>
    <x v="2"/>
    <x v="2"/>
    <x v="3"/>
    <n v="19"/>
    <n v="33.15789473684211"/>
  </r>
  <r>
    <n v="69"/>
    <n v="201812"/>
    <x v="3"/>
    <x v="4"/>
    <s v="Gynaecological"/>
    <x v="2"/>
    <x v="3"/>
    <x v="4"/>
    <n v="19"/>
    <n v="76.26315789473685"/>
  </r>
  <r>
    <n v="27"/>
    <n v="201812"/>
    <x v="3"/>
    <x v="4"/>
    <s v="Gynaecological"/>
    <x v="2"/>
    <x v="3"/>
    <x v="3"/>
    <n v="19"/>
    <n v="29.842105263157897"/>
  </r>
  <r>
    <n v="30"/>
    <n v="201812"/>
    <x v="3"/>
    <x v="4"/>
    <s v="Gynaecological"/>
    <x v="2"/>
    <x v="3"/>
    <x v="6"/>
    <n v="19"/>
    <n v="33.15789473684211"/>
  </r>
  <r>
    <n v="48"/>
    <n v="201812"/>
    <x v="3"/>
    <x v="4"/>
    <s v="Gynaecological"/>
    <x v="2"/>
    <x v="3"/>
    <x v="5"/>
    <n v="19"/>
    <n v="53.05263157894737"/>
  </r>
  <r>
    <n v="35"/>
    <n v="201812"/>
    <x v="3"/>
    <x v="4"/>
    <s v="Gynaecological"/>
    <x v="2"/>
    <x v="3"/>
    <x v="2"/>
    <n v="19"/>
    <n v="38.684210526315795"/>
  </r>
  <r>
    <n v="47"/>
    <n v="201812"/>
    <x v="3"/>
    <x v="4"/>
    <s v="Gynaecological"/>
    <x v="2"/>
    <x v="3"/>
    <x v="1"/>
    <n v="19"/>
    <n v="51.947368421052637"/>
  </r>
  <r>
    <n v="36"/>
    <n v="201812"/>
    <x v="3"/>
    <x v="4"/>
    <s v="Gynaecological"/>
    <x v="2"/>
    <x v="3"/>
    <x v="0"/>
    <n v="19"/>
    <n v="39.789473684210527"/>
  </r>
  <r>
    <n v="19"/>
    <n v="201812"/>
    <x v="3"/>
    <x v="4"/>
    <s v="Gynaecological"/>
    <x v="2"/>
    <x v="4"/>
    <x v="3"/>
    <n v="19"/>
    <n v="21.000000000000004"/>
  </r>
  <r>
    <n v="18"/>
    <n v="201812"/>
    <x v="3"/>
    <x v="4"/>
    <s v="Gynaecological"/>
    <x v="2"/>
    <x v="4"/>
    <x v="6"/>
    <n v="19"/>
    <n v="19.894736842105264"/>
  </r>
  <r>
    <n v="36"/>
    <n v="201812"/>
    <x v="3"/>
    <x v="4"/>
    <s v="Gynaecological"/>
    <x v="2"/>
    <x v="4"/>
    <x v="4"/>
    <n v="19"/>
    <n v="39.789473684210527"/>
  </r>
  <r>
    <n v="25"/>
    <n v="201812"/>
    <x v="3"/>
    <x v="4"/>
    <s v="Gynaecological"/>
    <x v="2"/>
    <x v="4"/>
    <x v="5"/>
    <n v="19"/>
    <n v="27.631578947368425"/>
  </r>
  <r>
    <n v="19"/>
    <n v="201812"/>
    <x v="3"/>
    <x v="4"/>
    <s v="Gynaecological"/>
    <x v="2"/>
    <x v="4"/>
    <x v="2"/>
    <n v="19"/>
    <n v="21.000000000000004"/>
  </r>
  <r>
    <n v="31"/>
    <n v="201812"/>
    <x v="3"/>
    <x v="4"/>
    <s v="Gynaecological"/>
    <x v="2"/>
    <x v="4"/>
    <x v="1"/>
    <n v="19"/>
    <n v="34.263157894736842"/>
  </r>
  <r>
    <n v="15"/>
    <n v="201812"/>
    <x v="3"/>
    <x v="4"/>
    <s v="Gynaecological"/>
    <x v="2"/>
    <x v="4"/>
    <x v="0"/>
    <n v="19"/>
    <n v="16.578947368421055"/>
  </r>
  <r>
    <n v="17"/>
    <n v="201812"/>
    <x v="3"/>
    <x v="4"/>
    <s v="Haematological"/>
    <x v="3"/>
    <x v="0"/>
    <x v="0"/>
    <n v="19"/>
    <n v="18.789473684210527"/>
  </r>
  <r>
    <n v="35"/>
    <n v="201812"/>
    <x v="3"/>
    <x v="4"/>
    <s v="Haematological"/>
    <x v="3"/>
    <x v="0"/>
    <x v="1"/>
    <n v="19"/>
    <n v="38.684210526315795"/>
  </r>
  <r>
    <n v="30"/>
    <n v="201812"/>
    <x v="3"/>
    <x v="4"/>
    <s v="Haematological"/>
    <x v="3"/>
    <x v="0"/>
    <x v="6"/>
    <n v="19"/>
    <n v="33.15789473684211"/>
  </r>
  <r>
    <n v="30"/>
    <n v="201812"/>
    <x v="3"/>
    <x v="4"/>
    <s v="Haematological"/>
    <x v="3"/>
    <x v="0"/>
    <x v="2"/>
    <n v="19"/>
    <n v="33.15789473684211"/>
  </r>
  <r>
    <n v="42"/>
    <n v="201812"/>
    <x v="3"/>
    <x v="4"/>
    <s v="Haematological"/>
    <x v="3"/>
    <x v="0"/>
    <x v="3"/>
    <n v="19"/>
    <n v="46.421052631578952"/>
  </r>
  <r>
    <n v="38"/>
    <n v="201812"/>
    <x v="3"/>
    <x v="4"/>
    <s v="Haematological"/>
    <x v="3"/>
    <x v="0"/>
    <x v="4"/>
    <n v="19"/>
    <n v="42.000000000000007"/>
  </r>
  <r>
    <n v="41"/>
    <n v="201812"/>
    <x v="3"/>
    <x v="4"/>
    <s v="Haematological"/>
    <x v="3"/>
    <x v="0"/>
    <x v="5"/>
    <n v="19"/>
    <n v="45.315789473684212"/>
  </r>
  <r>
    <n v="20"/>
    <n v="201812"/>
    <x v="3"/>
    <x v="4"/>
    <s v="Haematological"/>
    <x v="3"/>
    <x v="1"/>
    <x v="0"/>
    <n v="19"/>
    <n v="22.10526315789474"/>
  </r>
  <r>
    <n v="27"/>
    <n v="201812"/>
    <x v="3"/>
    <x v="4"/>
    <s v="Haematological"/>
    <x v="3"/>
    <x v="1"/>
    <x v="1"/>
    <n v="19"/>
    <n v="29.842105263157897"/>
  </r>
  <r>
    <n v="36"/>
    <n v="201812"/>
    <x v="3"/>
    <x v="4"/>
    <s v="Haematological"/>
    <x v="3"/>
    <x v="1"/>
    <x v="5"/>
    <n v="19"/>
    <n v="39.789473684210527"/>
  </r>
  <r>
    <n v="32"/>
    <n v="201812"/>
    <x v="3"/>
    <x v="4"/>
    <s v="Haematological"/>
    <x v="3"/>
    <x v="1"/>
    <x v="4"/>
    <n v="19"/>
    <n v="35.368421052631582"/>
  </r>
  <r>
    <n v="20"/>
    <n v="201812"/>
    <x v="3"/>
    <x v="4"/>
    <s v="Haematological"/>
    <x v="3"/>
    <x v="1"/>
    <x v="3"/>
    <n v="19"/>
    <n v="22.10526315789474"/>
  </r>
  <r>
    <n v="25"/>
    <n v="201812"/>
    <x v="3"/>
    <x v="4"/>
    <s v="Haematological"/>
    <x v="3"/>
    <x v="1"/>
    <x v="6"/>
    <n v="19"/>
    <n v="27.631578947368425"/>
  </r>
  <r>
    <n v="16"/>
    <n v="201812"/>
    <x v="3"/>
    <x v="4"/>
    <s v="Haematological"/>
    <x v="3"/>
    <x v="1"/>
    <x v="2"/>
    <n v="19"/>
    <n v="17.684210526315791"/>
  </r>
  <r>
    <n v="38"/>
    <n v="201812"/>
    <x v="3"/>
    <x v="4"/>
    <s v="Haematological"/>
    <x v="3"/>
    <x v="2"/>
    <x v="3"/>
    <n v="19"/>
    <n v="42.000000000000007"/>
  </r>
  <r>
    <n v="65"/>
    <n v="201812"/>
    <x v="3"/>
    <x v="4"/>
    <s v="Haematological"/>
    <x v="3"/>
    <x v="2"/>
    <x v="4"/>
    <n v="19"/>
    <n v="71.842105263157904"/>
  </r>
  <r>
    <n v="69"/>
    <n v="201812"/>
    <x v="3"/>
    <x v="4"/>
    <s v="Haematological"/>
    <x v="3"/>
    <x v="2"/>
    <x v="5"/>
    <n v="19"/>
    <n v="76.26315789473685"/>
  </r>
  <r>
    <n v="31"/>
    <n v="201812"/>
    <x v="3"/>
    <x v="4"/>
    <s v="Haematological"/>
    <x v="3"/>
    <x v="2"/>
    <x v="2"/>
    <n v="19"/>
    <n v="34.263157894736842"/>
  </r>
  <r>
    <n v="52"/>
    <n v="201812"/>
    <x v="3"/>
    <x v="4"/>
    <s v="Haematological"/>
    <x v="3"/>
    <x v="2"/>
    <x v="1"/>
    <n v="19"/>
    <n v="57.473684210526322"/>
  </r>
  <r>
    <n v="32"/>
    <n v="201812"/>
    <x v="3"/>
    <x v="4"/>
    <s v="Haematological"/>
    <x v="3"/>
    <x v="2"/>
    <x v="0"/>
    <n v="19"/>
    <n v="35.368421052631582"/>
  </r>
  <r>
    <n v="41"/>
    <n v="201812"/>
    <x v="3"/>
    <x v="4"/>
    <s v="Haematological"/>
    <x v="3"/>
    <x v="2"/>
    <x v="6"/>
    <n v="19"/>
    <n v="45.315789473684212"/>
  </r>
  <r>
    <n v="48"/>
    <n v="201812"/>
    <x v="3"/>
    <x v="4"/>
    <s v="Haematological"/>
    <x v="3"/>
    <x v="3"/>
    <x v="2"/>
    <n v="19"/>
    <n v="53.05263157894737"/>
  </r>
  <r>
    <n v="70"/>
    <n v="201812"/>
    <x v="3"/>
    <x v="4"/>
    <s v="Haematological"/>
    <x v="3"/>
    <x v="3"/>
    <x v="1"/>
    <n v="19"/>
    <n v="77.368421052631589"/>
  </r>
  <r>
    <n v="49"/>
    <n v="201812"/>
    <x v="3"/>
    <x v="4"/>
    <s v="Haematological"/>
    <x v="3"/>
    <x v="3"/>
    <x v="0"/>
    <n v="19"/>
    <n v="54.15789473684211"/>
  </r>
  <r>
    <n v="97"/>
    <n v="201812"/>
    <x v="3"/>
    <x v="4"/>
    <s v="Haematological"/>
    <x v="3"/>
    <x v="3"/>
    <x v="5"/>
    <n v="19"/>
    <n v="107.21052631578948"/>
  </r>
  <r>
    <n v="61"/>
    <n v="201812"/>
    <x v="3"/>
    <x v="4"/>
    <s v="Haematological"/>
    <x v="3"/>
    <x v="3"/>
    <x v="6"/>
    <n v="19"/>
    <n v="67.421052631578959"/>
  </r>
  <r>
    <n v="39"/>
    <n v="201812"/>
    <x v="3"/>
    <x v="4"/>
    <s v="Haematological"/>
    <x v="3"/>
    <x v="3"/>
    <x v="3"/>
    <n v="19"/>
    <n v="43.10526315789474"/>
  </r>
  <r>
    <n v="78"/>
    <n v="201812"/>
    <x v="3"/>
    <x v="4"/>
    <s v="Haematological"/>
    <x v="3"/>
    <x v="3"/>
    <x v="4"/>
    <n v="19"/>
    <n v="86.21052631578948"/>
  </r>
  <r>
    <n v="34"/>
    <n v="201812"/>
    <x v="3"/>
    <x v="4"/>
    <s v="Haematological"/>
    <x v="3"/>
    <x v="4"/>
    <x v="0"/>
    <n v="19"/>
    <n v="37.578947368421055"/>
  </r>
  <r>
    <n v="49"/>
    <n v="201812"/>
    <x v="3"/>
    <x v="4"/>
    <s v="Haematological"/>
    <x v="3"/>
    <x v="4"/>
    <x v="1"/>
    <n v="19"/>
    <n v="54.15789473684211"/>
  </r>
  <r>
    <n v="42"/>
    <n v="201812"/>
    <x v="3"/>
    <x v="4"/>
    <s v="Haematological"/>
    <x v="3"/>
    <x v="4"/>
    <x v="6"/>
    <n v="19"/>
    <n v="46.421052631578952"/>
  </r>
  <r>
    <n v="40"/>
    <n v="201812"/>
    <x v="3"/>
    <x v="4"/>
    <s v="Haematological"/>
    <x v="3"/>
    <x v="4"/>
    <x v="2"/>
    <n v="19"/>
    <n v="44.21052631578948"/>
  </r>
  <r>
    <n v="49"/>
    <n v="201812"/>
    <x v="3"/>
    <x v="4"/>
    <s v="Haematological"/>
    <x v="3"/>
    <x v="4"/>
    <x v="5"/>
    <n v="19"/>
    <n v="54.15789473684211"/>
  </r>
  <r>
    <n v="57"/>
    <n v="201812"/>
    <x v="3"/>
    <x v="4"/>
    <s v="Haematological"/>
    <x v="3"/>
    <x v="4"/>
    <x v="4"/>
    <n v="19"/>
    <n v="63.000000000000007"/>
  </r>
  <r>
    <n v="26"/>
    <n v="201812"/>
    <x v="3"/>
    <x v="4"/>
    <s v="Haematological"/>
    <x v="3"/>
    <x v="4"/>
    <x v="3"/>
    <n v="19"/>
    <n v="28.736842105263161"/>
  </r>
  <r>
    <n v="23"/>
    <n v="201812"/>
    <x v="3"/>
    <x v="4"/>
    <s v="Head and Neck"/>
    <x v="4"/>
    <x v="0"/>
    <x v="0"/>
    <n v="19"/>
    <n v="25.421052631578949"/>
  </r>
  <r>
    <n v="29"/>
    <n v="201812"/>
    <x v="3"/>
    <x v="4"/>
    <s v="Head and Neck"/>
    <x v="4"/>
    <x v="0"/>
    <x v="1"/>
    <n v="19"/>
    <n v="32.05263157894737"/>
  </r>
  <r>
    <n v="22"/>
    <n v="201812"/>
    <x v="3"/>
    <x v="4"/>
    <s v="Head and Neck"/>
    <x v="4"/>
    <x v="0"/>
    <x v="5"/>
    <n v="19"/>
    <n v="24.315789473684212"/>
  </r>
  <r>
    <n v="28"/>
    <n v="201812"/>
    <x v="3"/>
    <x v="4"/>
    <s v="Head and Neck"/>
    <x v="4"/>
    <x v="0"/>
    <x v="4"/>
    <n v="19"/>
    <n v="30.947368421052634"/>
  </r>
  <r>
    <n v="16"/>
    <n v="201812"/>
    <x v="3"/>
    <x v="4"/>
    <s v="Head and Neck"/>
    <x v="4"/>
    <x v="0"/>
    <x v="3"/>
    <n v="19"/>
    <n v="17.684210526315791"/>
  </r>
  <r>
    <n v="19"/>
    <n v="201812"/>
    <x v="3"/>
    <x v="4"/>
    <s v="Head and Neck"/>
    <x v="4"/>
    <x v="0"/>
    <x v="6"/>
    <n v="19"/>
    <n v="21.000000000000004"/>
  </r>
  <r>
    <n v="26"/>
    <n v="201812"/>
    <x v="3"/>
    <x v="4"/>
    <s v="Head and Neck"/>
    <x v="4"/>
    <x v="0"/>
    <x v="2"/>
    <n v="19"/>
    <n v="28.736842105263161"/>
  </r>
  <r>
    <n v="34"/>
    <n v="201812"/>
    <x v="3"/>
    <x v="4"/>
    <s v="Head and Neck"/>
    <x v="4"/>
    <x v="1"/>
    <x v="3"/>
    <n v="19"/>
    <n v="37.578947368421055"/>
  </r>
  <r>
    <n v="39"/>
    <n v="201812"/>
    <x v="3"/>
    <x v="4"/>
    <s v="Head and Neck"/>
    <x v="4"/>
    <x v="1"/>
    <x v="4"/>
    <n v="19"/>
    <n v="43.10526315789474"/>
  </r>
  <r>
    <n v="45"/>
    <n v="201812"/>
    <x v="3"/>
    <x v="4"/>
    <s v="Head and Neck"/>
    <x v="4"/>
    <x v="1"/>
    <x v="5"/>
    <n v="19"/>
    <n v="49.736842105263165"/>
  </r>
  <r>
    <n v="24"/>
    <n v="201812"/>
    <x v="3"/>
    <x v="4"/>
    <s v="Head and Neck"/>
    <x v="4"/>
    <x v="1"/>
    <x v="0"/>
    <n v="19"/>
    <n v="26.526315789473685"/>
  </r>
  <r>
    <n v="39"/>
    <n v="201812"/>
    <x v="3"/>
    <x v="4"/>
    <s v="Head and Neck"/>
    <x v="4"/>
    <x v="1"/>
    <x v="1"/>
    <n v="19"/>
    <n v="43.10526315789474"/>
  </r>
  <r>
    <n v="24"/>
    <n v="201812"/>
    <x v="3"/>
    <x v="4"/>
    <s v="Head and Neck"/>
    <x v="4"/>
    <x v="1"/>
    <x v="2"/>
    <n v="19"/>
    <n v="26.526315789473685"/>
  </r>
  <r>
    <n v="21"/>
    <n v="201812"/>
    <x v="3"/>
    <x v="4"/>
    <s v="Head and Neck"/>
    <x v="4"/>
    <x v="1"/>
    <x v="6"/>
    <n v="19"/>
    <n v="23.210526315789476"/>
  </r>
  <r>
    <n v="57"/>
    <n v="201812"/>
    <x v="3"/>
    <x v="4"/>
    <s v="Head and Neck"/>
    <x v="4"/>
    <x v="2"/>
    <x v="4"/>
    <n v="19"/>
    <n v="63.000000000000007"/>
  </r>
  <r>
    <n v="34"/>
    <n v="201812"/>
    <x v="3"/>
    <x v="4"/>
    <s v="Head and Neck"/>
    <x v="4"/>
    <x v="2"/>
    <x v="3"/>
    <n v="19"/>
    <n v="37.578947368421055"/>
  </r>
  <r>
    <n v="29"/>
    <n v="201812"/>
    <x v="3"/>
    <x v="4"/>
    <s v="Head and Neck"/>
    <x v="4"/>
    <x v="2"/>
    <x v="6"/>
    <n v="19"/>
    <n v="32.05263157894737"/>
  </r>
  <r>
    <n v="22"/>
    <n v="201812"/>
    <x v="3"/>
    <x v="4"/>
    <s v="Head and Neck"/>
    <x v="4"/>
    <x v="2"/>
    <x v="0"/>
    <n v="19"/>
    <n v="24.315789473684212"/>
  </r>
  <r>
    <n v="36"/>
    <n v="201812"/>
    <x v="3"/>
    <x v="4"/>
    <s v="Head and Neck"/>
    <x v="4"/>
    <x v="2"/>
    <x v="1"/>
    <n v="19"/>
    <n v="39.789473684210527"/>
  </r>
  <r>
    <n v="45"/>
    <n v="201812"/>
    <x v="3"/>
    <x v="4"/>
    <s v="Head and Neck"/>
    <x v="4"/>
    <x v="2"/>
    <x v="2"/>
    <n v="19"/>
    <n v="49.736842105263165"/>
  </r>
  <r>
    <n v="35"/>
    <n v="201812"/>
    <x v="3"/>
    <x v="4"/>
    <s v="Head and Neck"/>
    <x v="4"/>
    <x v="2"/>
    <x v="5"/>
    <n v="19"/>
    <n v="38.684210526315795"/>
  </r>
  <r>
    <n v="16"/>
    <n v="201812"/>
    <x v="3"/>
    <x v="4"/>
    <s v="Head and Neck"/>
    <x v="4"/>
    <x v="3"/>
    <x v="3"/>
    <n v="19"/>
    <n v="17.684210526315791"/>
  </r>
  <r>
    <n v="39"/>
    <n v="201812"/>
    <x v="3"/>
    <x v="4"/>
    <s v="Head and Neck"/>
    <x v="4"/>
    <x v="3"/>
    <x v="4"/>
    <n v="19"/>
    <n v="43.10526315789474"/>
  </r>
  <r>
    <n v="31"/>
    <n v="201812"/>
    <x v="3"/>
    <x v="4"/>
    <s v="Head and Neck"/>
    <x v="4"/>
    <x v="3"/>
    <x v="5"/>
    <n v="19"/>
    <n v="34.263157894736842"/>
  </r>
  <r>
    <n v="38"/>
    <n v="201812"/>
    <x v="3"/>
    <x v="4"/>
    <s v="Head and Neck"/>
    <x v="4"/>
    <x v="3"/>
    <x v="2"/>
    <n v="19"/>
    <n v="42.000000000000007"/>
  </r>
  <r>
    <n v="31"/>
    <n v="201812"/>
    <x v="3"/>
    <x v="4"/>
    <s v="Head and Neck"/>
    <x v="4"/>
    <x v="3"/>
    <x v="1"/>
    <n v="19"/>
    <n v="34.263157894736842"/>
  </r>
  <r>
    <n v="23"/>
    <n v="201812"/>
    <x v="3"/>
    <x v="4"/>
    <s v="Head and Neck"/>
    <x v="4"/>
    <x v="3"/>
    <x v="0"/>
    <n v="19"/>
    <n v="25.421052631578949"/>
  </r>
  <r>
    <n v="25"/>
    <n v="201812"/>
    <x v="3"/>
    <x v="4"/>
    <s v="Head and Neck"/>
    <x v="4"/>
    <x v="3"/>
    <x v="6"/>
    <n v="19"/>
    <n v="27.631578947368425"/>
  </r>
  <r>
    <n v="17"/>
    <n v="201812"/>
    <x v="3"/>
    <x v="4"/>
    <s v="Head and Neck"/>
    <x v="4"/>
    <x v="4"/>
    <x v="5"/>
    <n v="19"/>
    <n v="18.789473684210527"/>
  </r>
  <r>
    <n v="11"/>
    <n v="201812"/>
    <x v="3"/>
    <x v="4"/>
    <s v="Head and Neck"/>
    <x v="4"/>
    <x v="4"/>
    <x v="2"/>
    <n v="19"/>
    <n v="12.157894736842106"/>
  </r>
  <r>
    <n v="20"/>
    <n v="201812"/>
    <x v="3"/>
    <x v="4"/>
    <s v="Head and Neck"/>
    <x v="4"/>
    <x v="4"/>
    <x v="1"/>
    <n v="19"/>
    <n v="22.10526315789474"/>
  </r>
  <r>
    <n v="10"/>
    <n v="201812"/>
    <x v="3"/>
    <x v="4"/>
    <s v="Head and Neck"/>
    <x v="4"/>
    <x v="4"/>
    <x v="6"/>
    <n v="19"/>
    <n v="11.05263157894737"/>
  </r>
  <r>
    <n v="15"/>
    <n v="201812"/>
    <x v="3"/>
    <x v="4"/>
    <s v="Head and Neck"/>
    <x v="4"/>
    <x v="4"/>
    <x v="3"/>
    <n v="19"/>
    <n v="16.578947368421055"/>
  </r>
  <r>
    <n v="15"/>
    <n v="201812"/>
    <x v="3"/>
    <x v="4"/>
    <s v="Head and Neck"/>
    <x v="4"/>
    <x v="4"/>
    <x v="4"/>
    <n v="19"/>
    <n v="16.578947368421055"/>
  </r>
  <r>
    <n v="11"/>
    <n v="201812"/>
    <x v="3"/>
    <x v="4"/>
    <s v="Head and Neck"/>
    <x v="4"/>
    <x v="4"/>
    <x v="0"/>
    <n v="19"/>
    <n v="12.157894736842106"/>
  </r>
  <r>
    <n v="15"/>
    <n v="201812"/>
    <x v="3"/>
    <x v="4"/>
    <s v="Lower GI"/>
    <x v="5"/>
    <x v="0"/>
    <x v="3"/>
    <n v="19"/>
    <n v="16.578947368421055"/>
  </r>
  <r>
    <n v="40"/>
    <n v="201812"/>
    <x v="3"/>
    <x v="4"/>
    <s v="Lower GI"/>
    <x v="5"/>
    <x v="0"/>
    <x v="4"/>
    <n v="19"/>
    <n v="44.21052631578948"/>
  </r>
  <r>
    <n v="18"/>
    <n v="201812"/>
    <x v="3"/>
    <x v="4"/>
    <s v="Lower GI"/>
    <x v="5"/>
    <x v="0"/>
    <x v="6"/>
    <n v="19"/>
    <n v="19.894736842105264"/>
  </r>
  <r>
    <n v="25"/>
    <n v="201812"/>
    <x v="3"/>
    <x v="4"/>
    <s v="Lower GI"/>
    <x v="5"/>
    <x v="0"/>
    <x v="5"/>
    <n v="19"/>
    <n v="27.631578947368425"/>
  </r>
  <r>
    <n v="21"/>
    <n v="201812"/>
    <x v="3"/>
    <x v="4"/>
    <s v="Lower GI"/>
    <x v="5"/>
    <x v="0"/>
    <x v="2"/>
    <n v="19"/>
    <n v="23.210526315789476"/>
  </r>
  <r>
    <n v="36"/>
    <n v="201812"/>
    <x v="3"/>
    <x v="4"/>
    <s v="Lower GI"/>
    <x v="5"/>
    <x v="0"/>
    <x v="1"/>
    <n v="19"/>
    <n v="39.789473684210527"/>
  </r>
  <r>
    <n v="12"/>
    <n v="201812"/>
    <x v="3"/>
    <x v="4"/>
    <s v="Lower GI"/>
    <x v="5"/>
    <x v="0"/>
    <x v="0"/>
    <n v="19"/>
    <n v="13.263157894736842"/>
  </r>
  <r>
    <n v="33"/>
    <n v="201812"/>
    <x v="3"/>
    <x v="4"/>
    <s v="Lower GI"/>
    <x v="5"/>
    <x v="1"/>
    <x v="0"/>
    <n v="19"/>
    <n v="36.473684210526322"/>
  </r>
  <r>
    <n v="41"/>
    <n v="201812"/>
    <x v="3"/>
    <x v="4"/>
    <s v="Lower GI"/>
    <x v="5"/>
    <x v="1"/>
    <x v="1"/>
    <n v="19"/>
    <n v="45.315789473684212"/>
  </r>
  <r>
    <n v="66"/>
    <n v="201812"/>
    <x v="3"/>
    <x v="4"/>
    <s v="Lower GI"/>
    <x v="5"/>
    <x v="1"/>
    <x v="5"/>
    <n v="19"/>
    <n v="72.947368421052644"/>
  </r>
  <r>
    <n v="68"/>
    <n v="201812"/>
    <x v="3"/>
    <x v="4"/>
    <s v="Lower GI"/>
    <x v="5"/>
    <x v="1"/>
    <x v="4"/>
    <n v="19"/>
    <n v="75.15789473684211"/>
  </r>
  <r>
    <n v="24"/>
    <n v="201812"/>
    <x v="3"/>
    <x v="4"/>
    <s v="Lower GI"/>
    <x v="5"/>
    <x v="1"/>
    <x v="3"/>
    <n v="19"/>
    <n v="26.526315789473685"/>
  </r>
  <r>
    <n v="40"/>
    <n v="201812"/>
    <x v="3"/>
    <x v="4"/>
    <s v="Lower GI"/>
    <x v="5"/>
    <x v="1"/>
    <x v="6"/>
    <n v="19"/>
    <n v="44.21052631578948"/>
  </r>
  <r>
    <n v="48"/>
    <n v="201812"/>
    <x v="3"/>
    <x v="4"/>
    <s v="Lower GI"/>
    <x v="5"/>
    <x v="1"/>
    <x v="2"/>
    <n v="19"/>
    <n v="53.05263157894737"/>
  </r>
  <r>
    <n v="59"/>
    <n v="201812"/>
    <x v="3"/>
    <x v="4"/>
    <s v="Lower GI"/>
    <x v="5"/>
    <x v="2"/>
    <x v="0"/>
    <n v="19"/>
    <n v="65.21052631578948"/>
  </r>
  <r>
    <n v="92"/>
    <n v="201812"/>
    <x v="3"/>
    <x v="4"/>
    <s v="Lower GI"/>
    <x v="5"/>
    <x v="2"/>
    <x v="1"/>
    <n v="19"/>
    <n v="101.68421052631579"/>
  </r>
  <r>
    <n v="77"/>
    <n v="201812"/>
    <x v="3"/>
    <x v="4"/>
    <s v="Lower GI"/>
    <x v="5"/>
    <x v="2"/>
    <x v="2"/>
    <n v="19"/>
    <n v="85.10526315789474"/>
  </r>
  <r>
    <n v="94"/>
    <n v="201812"/>
    <x v="3"/>
    <x v="4"/>
    <s v="Lower GI"/>
    <x v="5"/>
    <x v="2"/>
    <x v="5"/>
    <n v="19"/>
    <n v="103.89473684210527"/>
  </r>
  <r>
    <n v="116"/>
    <n v="201812"/>
    <x v="3"/>
    <x v="4"/>
    <s v="Lower GI"/>
    <x v="5"/>
    <x v="2"/>
    <x v="4"/>
    <n v="19"/>
    <n v="128.21052631578948"/>
  </r>
  <r>
    <n v="59"/>
    <n v="201812"/>
    <x v="3"/>
    <x v="4"/>
    <s v="Lower GI"/>
    <x v="5"/>
    <x v="2"/>
    <x v="3"/>
    <n v="19"/>
    <n v="65.21052631578948"/>
  </r>
  <r>
    <n v="74"/>
    <n v="201812"/>
    <x v="3"/>
    <x v="4"/>
    <s v="Lower GI"/>
    <x v="5"/>
    <x v="2"/>
    <x v="6"/>
    <n v="19"/>
    <n v="81.789473684210535"/>
  </r>
  <r>
    <n v="56"/>
    <n v="201812"/>
    <x v="3"/>
    <x v="4"/>
    <s v="Lower GI"/>
    <x v="5"/>
    <x v="3"/>
    <x v="3"/>
    <n v="19"/>
    <n v="61.894736842105267"/>
  </r>
  <r>
    <n v="148"/>
    <n v="201812"/>
    <x v="3"/>
    <x v="4"/>
    <s v="Lower GI"/>
    <x v="5"/>
    <x v="3"/>
    <x v="4"/>
    <n v="19"/>
    <n v="163.57894736842107"/>
  </r>
  <r>
    <n v="112"/>
    <n v="201812"/>
    <x v="3"/>
    <x v="4"/>
    <s v="Lower GI"/>
    <x v="5"/>
    <x v="3"/>
    <x v="5"/>
    <n v="19"/>
    <n v="123.78947368421053"/>
  </r>
  <r>
    <n v="109"/>
    <n v="201812"/>
    <x v="3"/>
    <x v="4"/>
    <s v="Lower GI"/>
    <x v="5"/>
    <x v="3"/>
    <x v="2"/>
    <n v="19"/>
    <n v="120.47368421052633"/>
  </r>
  <r>
    <n v="123"/>
    <n v="201812"/>
    <x v="3"/>
    <x v="4"/>
    <s v="Lower GI"/>
    <x v="5"/>
    <x v="3"/>
    <x v="1"/>
    <n v="19"/>
    <n v="135.94736842105266"/>
  </r>
  <r>
    <n v="85"/>
    <n v="201812"/>
    <x v="3"/>
    <x v="4"/>
    <s v="Lower GI"/>
    <x v="5"/>
    <x v="3"/>
    <x v="0"/>
    <n v="19"/>
    <n v="93.947368421052644"/>
  </r>
  <r>
    <n v="86"/>
    <n v="201812"/>
    <x v="3"/>
    <x v="4"/>
    <s v="Lower GI"/>
    <x v="5"/>
    <x v="3"/>
    <x v="6"/>
    <n v="19"/>
    <n v="95.052631578947384"/>
  </r>
  <r>
    <n v="63"/>
    <n v="201812"/>
    <x v="3"/>
    <x v="4"/>
    <s v="Lower GI"/>
    <x v="5"/>
    <x v="4"/>
    <x v="0"/>
    <n v="19"/>
    <n v="69.631578947368425"/>
  </r>
  <r>
    <n v="109"/>
    <n v="201812"/>
    <x v="3"/>
    <x v="4"/>
    <s v="Lower GI"/>
    <x v="5"/>
    <x v="4"/>
    <x v="1"/>
    <n v="19"/>
    <n v="120.47368421052633"/>
  </r>
  <r>
    <n v="70"/>
    <n v="201812"/>
    <x v="3"/>
    <x v="4"/>
    <s v="Lower GI"/>
    <x v="5"/>
    <x v="4"/>
    <x v="2"/>
    <n v="19"/>
    <n v="77.368421052631589"/>
  </r>
  <r>
    <n v="96"/>
    <n v="201812"/>
    <x v="3"/>
    <x v="4"/>
    <s v="Lower GI"/>
    <x v="5"/>
    <x v="4"/>
    <x v="5"/>
    <n v="19"/>
    <n v="106.10526315789474"/>
  </r>
  <r>
    <n v="119"/>
    <n v="201812"/>
    <x v="3"/>
    <x v="4"/>
    <s v="Lower GI"/>
    <x v="5"/>
    <x v="4"/>
    <x v="4"/>
    <n v="19"/>
    <n v="131.5263157894737"/>
  </r>
  <r>
    <n v="57"/>
    <n v="201812"/>
    <x v="3"/>
    <x v="4"/>
    <s v="Lower GI"/>
    <x v="5"/>
    <x v="4"/>
    <x v="3"/>
    <n v="19"/>
    <n v="63.000000000000007"/>
  </r>
  <r>
    <n v="86"/>
    <n v="201812"/>
    <x v="3"/>
    <x v="4"/>
    <s v="Lower GI"/>
    <x v="5"/>
    <x v="4"/>
    <x v="6"/>
    <n v="19"/>
    <n v="95.052631578947384"/>
  </r>
  <r>
    <n v="7"/>
    <n v="201812"/>
    <x v="3"/>
    <x v="4"/>
    <s v="Lung"/>
    <x v="6"/>
    <x v="0"/>
    <x v="0"/>
    <n v="19"/>
    <n v="7.7368421052631584"/>
  </r>
  <r>
    <n v="9"/>
    <n v="201812"/>
    <x v="3"/>
    <x v="4"/>
    <s v="Lung"/>
    <x v="6"/>
    <x v="0"/>
    <x v="1"/>
    <n v="19"/>
    <n v="9.9473684210526319"/>
  </r>
  <r>
    <n v="8"/>
    <n v="201812"/>
    <x v="3"/>
    <x v="4"/>
    <s v="Lung"/>
    <x v="6"/>
    <x v="0"/>
    <x v="2"/>
    <n v="19"/>
    <n v="8.8421052631578956"/>
  </r>
  <r>
    <n v="12"/>
    <n v="201812"/>
    <x v="3"/>
    <x v="4"/>
    <s v="Lung"/>
    <x v="6"/>
    <x v="0"/>
    <x v="5"/>
    <n v="19"/>
    <n v="13.263157894736842"/>
  </r>
  <r>
    <n v="10"/>
    <n v="201812"/>
    <x v="3"/>
    <x v="4"/>
    <s v="Lung"/>
    <x v="6"/>
    <x v="0"/>
    <x v="4"/>
    <n v="19"/>
    <n v="11.05263157894737"/>
  </r>
  <r>
    <n v="15"/>
    <n v="201812"/>
    <x v="3"/>
    <x v="4"/>
    <s v="Lung"/>
    <x v="6"/>
    <x v="0"/>
    <x v="3"/>
    <n v="19"/>
    <n v="16.578947368421055"/>
  </r>
  <r>
    <n v="8"/>
    <n v="201812"/>
    <x v="3"/>
    <x v="4"/>
    <s v="Lung"/>
    <x v="6"/>
    <x v="0"/>
    <x v="6"/>
    <n v="19"/>
    <n v="8.8421052631578956"/>
  </r>
  <r>
    <n v="34"/>
    <n v="201812"/>
    <x v="3"/>
    <x v="4"/>
    <s v="Lung"/>
    <x v="6"/>
    <x v="1"/>
    <x v="5"/>
    <n v="19"/>
    <n v="37.578947368421055"/>
  </r>
  <r>
    <n v="30"/>
    <n v="201812"/>
    <x v="3"/>
    <x v="4"/>
    <s v="Lung"/>
    <x v="6"/>
    <x v="1"/>
    <x v="4"/>
    <n v="19"/>
    <n v="33.15789473684211"/>
  </r>
  <r>
    <n v="38"/>
    <n v="201812"/>
    <x v="3"/>
    <x v="4"/>
    <s v="Lung"/>
    <x v="6"/>
    <x v="1"/>
    <x v="3"/>
    <n v="19"/>
    <n v="42.000000000000007"/>
  </r>
  <r>
    <n v="14"/>
    <n v="201812"/>
    <x v="3"/>
    <x v="4"/>
    <s v="Lung"/>
    <x v="6"/>
    <x v="1"/>
    <x v="6"/>
    <n v="19"/>
    <n v="15.473684210526317"/>
  </r>
  <r>
    <n v="17"/>
    <n v="201812"/>
    <x v="3"/>
    <x v="4"/>
    <s v="Lung"/>
    <x v="6"/>
    <x v="1"/>
    <x v="0"/>
    <n v="19"/>
    <n v="18.789473684210527"/>
  </r>
  <r>
    <n v="36"/>
    <n v="201812"/>
    <x v="3"/>
    <x v="4"/>
    <s v="Lung"/>
    <x v="6"/>
    <x v="1"/>
    <x v="1"/>
    <n v="19"/>
    <n v="39.789473684210527"/>
  </r>
  <r>
    <n v="33"/>
    <n v="201812"/>
    <x v="3"/>
    <x v="4"/>
    <s v="Lung"/>
    <x v="6"/>
    <x v="1"/>
    <x v="2"/>
    <n v="19"/>
    <n v="36.473684210526322"/>
  </r>
  <r>
    <n v="74"/>
    <n v="201812"/>
    <x v="3"/>
    <x v="4"/>
    <s v="Lung"/>
    <x v="6"/>
    <x v="2"/>
    <x v="2"/>
    <n v="19"/>
    <n v="81.789473684210535"/>
  </r>
  <r>
    <n v="112"/>
    <n v="201812"/>
    <x v="3"/>
    <x v="4"/>
    <s v="Lung"/>
    <x v="6"/>
    <x v="2"/>
    <x v="5"/>
    <n v="19"/>
    <n v="123.78947368421053"/>
  </r>
  <r>
    <n v="111"/>
    <n v="201812"/>
    <x v="3"/>
    <x v="4"/>
    <s v="Lung"/>
    <x v="6"/>
    <x v="2"/>
    <x v="4"/>
    <n v="19"/>
    <n v="122.68421052631579"/>
  </r>
  <r>
    <n v="71"/>
    <n v="201812"/>
    <x v="3"/>
    <x v="4"/>
    <s v="Lung"/>
    <x v="6"/>
    <x v="2"/>
    <x v="6"/>
    <n v="19"/>
    <n v="78.473684210526329"/>
  </r>
  <r>
    <n v="52"/>
    <n v="201812"/>
    <x v="3"/>
    <x v="4"/>
    <s v="Lung"/>
    <x v="6"/>
    <x v="2"/>
    <x v="0"/>
    <n v="19"/>
    <n v="57.473684210526322"/>
  </r>
  <r>
    <n v="84"/>
    <n v="201812"/>
    <x v="3"/>
    <x v="4"/>
    <s v="Lung"/>
    <x v="6"/>
    <x v="2"/>
    <x v="1"/>
    <n v="19"/>
    <n v="92.842105263157904"/>
  </r>
  <r>
    <n v="61"/>
    <n v="201812"/>
    <x v="3"/>
    <x v="4"/>
    <s v="Lung"/>
    <x v="6"/>
    <x v="2"/>
    <x v="3"/>
    <n v="19"/>
    <n v="67.421052631578959"/>
  </r>
  <r>
    <n v="100"/>
    <n v="201812"/>
    <x v="3"/>
    <x v="4"/>
    <s v="Lung"/>
    <x v="6"/>
    <x v="3"/>
    <x v="6"/>
    <n v="19"/>
    <n v="110.5263157894737"/>
  </r>
  <r>
    <n v="98"/>
    <n v="201812"/>
    <x v="3"/>
    <x v="4"/>
    <s v="Lung"/>
    <x v="6"/>
    <x v="3"/>
    <x v="3"/>
    <n v="19"/>
    <n v="108.31578947368422"/>
  </r>
  <r>
    <n v="186"/>
    <n v="201812"/>
    <x v="3"/>
    <x v="4"/>
    <s v="Lung"/>
    <x v="6"/>
    <x v="3"/>
    <x v="5"/>
    <n v="19"/>
    <n v="205.57894736842107"/>
  </r>
  <r>
    <n v="182"/>
    <n v="201812"/>
    <x v="3"/>
    <x v="4"/>
    <s v="Lung"/>
    <x v="6"/>
    <x v="3"/>
    <x v="4"/>
    <n v="19"/>
    <n v="201.15789473684214"/>
  </r>
  <r>
    <n v="150"/>
    <n v="201812"/>
    <x v="3"/>
    <x v="4"/>
    <s v="Lung"/>
    <x v="6"/>
    <x v="3"/>
    <x v="2"/>
    <n v="19"/>
    <n v="165.78947368421055"/>
  </r>
  <r>
    <n v="160"/>
    <n v="201812"/>
    <x v="3"/>
    <x v="4"/>
    <s v="Lung"/>
    <x v="6"/>
    <x v="3"/>
    <x v="1"/>
    <n v="19"/>
    <n v="176.84210526315792"/>
  </r>
  <r>
    <n v="78"/>
    <n v="201812"/>
    <x v="3"/>
    <x v="4"/>
    <s v="Lung"/>
    <x v="6"/>
    <x v="3"/>
    <x v="0"/>
    <n v="19"/>
    <n v="86.21052631578948"/>
  </r>
  <r>
    <n v="109"/>
    <n v="201812"/>
    <x v="3"/>
    <x v="4"/>
    <s v="Lung"/>
    <x v="6"/>
    <x v="4"/>
    <x v="1"/>
    <n v="19"/>
    <n v="120.47368421052633"/>
  </r>
  <r>
    <n v="52"/>
    <n v="201812"/>
    <x v="3"/>
    <x v="4"/>
    <s v="Lung"/>
    <x v="6"/>
    <x v="4"/>
    <x v="0"/>
    <n v="19"/>
    <n v="57.473684210526322"/>
  </r>
  <r>
    <n v="133"/>
    <n v="201812"/>
    <x v="3"/>
    <x v="4"/>
    <s v="Lung"/>
    <x v="6"/>
    <x v="4"/>
    <x v="5"/>
    <n v="19"/>
    <n v="147"/>
  </r>
  <r>
    <n v="83"/>
    <n v="201812"/>
    <x v="3"/>
    <x v="4"/>
    <s v="Lung"/>
    <x v="6"/>
    <x v="4"/>
    <x v="2"/>
    <n v="19"/>
    <n v="91.736842105263165"/>
  </r>
  <r>
    <n v="65"/>
    <n v="201812"/>
    <x v="3"/>
    <x v="4"/>
    <s v="Lung"/>
    <x v="6"/>
    <x v="4"/>
    <x v="6"/>
    <n v="19"/>
    <n v="71.842105263157904"/>
  </r>
  <r>
    <n v="48"/>
    <n v="201812"/>
    <x v="3"/>
    <x v="4"/>
    <s v="Lung"/>
    <x v="6"/>
    <x v="4"/>
    <x v="3"/>
    <n v="19"/>
    <n v="53.05263157894737"/>
  </r>
  <r>
    <n v="104"/>
    <n v="201812"/>
    <x v="3"/>
    <x v="4"/>
    <s v="Lung"/>
    <x v="6"/>
    <x v="4"/>
    <x v="4"/>
    <n v="19"/>
    <n v="114.94736842105264"/>
  </r>
  <r>
    <n v="22"/>
    <n v="201812"/>
    <x v="3"/>
    <x v="4"/>
    <s v="Skin"/>
    <x v="7"/>
    <x v="0"/>
    <x v="0"/>
    <n v="19"/>
    <n v="24.315789473684212"/>
  </r>
  <r>
    <n v="46"/>
    <n v="201812"/>
    <x v="3"/>
    <x v="4"/>
    <s v="Skin"/>
    <x v="7"/>
    <x v="0"/>
    <x v="1"/>
    <n v="19"/>
    <n v="50.842105263157897"/>
  </r>
  <r>
    <n v="27"/>
    <n v="201812"/>
    <x v="3"/>
    <x v="4"/>
    <s v="Skin"/>
    <x v="7"/>
    <x v="0"/>
    <x v="2"/>
    <n v="19"/>
    <n v="29.842105263157897"/>
  </r>
  <r>
    <n v="47"/>
    <n v="201812"/>
    <x v="3"/>
    <x v="4"/>
    <s v="Skin"/>
    <x v="7"/>
    <x v="0"/>
    <x v="5"/>
    <n v="19"/>
    <n v="51.947368421052637"/>
  </r>
  <r>
    <n v="28"/>
    <n v="201812"/>
    <x v="3"/>
    <x v="4"/>
    <s v="Skin"/>
    <x v="7"/>
    <x v="0"/>
    <x v="4"/>
    <n v="19"/>
    <n v="30.947368421052634"/>
  </r>
  <r>
    <n v="23"/>
    <n v="201812"/>
    <x v="3"/>
    <x v="4"/>
    <s v="Skin"/>
    <x v="7"/>
    <x v="0"/>
    <x v="3"/>
    <n v="19"/>
    <n v="25.421052631578949"/>
  </r>
  <r>
    <n v="24"/>
    <n v="201812"/>
    <x v="3"/>
    <x v="4"/>
    <s v="Skin"/>
    <x v="7"/>
    <x v="0"/>
    <x v="6"/>
    <n v="19"/>
    <n v="26.526315789473685"/>
  </r>
  <r>
    <n v="31"/>
    <n v="201812"/>
    <x v="3"/>
    <x v="4"/>
    <s v="Skin"/>
    <x v="7"/>
    <x v="1"/>
    <x v="0"/>
    <n v="19"/>
    <n v="34.263157894736842"/>
  </r>
  <r>
    <n v="56"/>
    <n v="201812"/>
    <x v="3"/>
    <x v="4"/>
    <s v="Skin"/>
    <x v="7"/>
    <x v="1"/>
    <x v="1"/>
    <n v="19"/>
    <n v="61.894736842105267"/>
  </r>
  <r>
    <n v="42"/>
    <n v="201812"/>
    <x v="3"/>
    <x v="4"/>
    <s v="Skin"/>
    <x v="7"/>
    <x v="1"/>
    <x v="2"/>
    <n v="19"/>
    <n v="46.421052631578952"/>
  </r>
  <r>
    <n v="47"/>
    <n v="201812"/>
    <x v="3"/>
    <x v="4"/>
    <s v="Skin"/>
    <x v="7"/>
    <x v="1"/>
    <x v="5"/>
    <n v="19"/>
    <n v="51.947368421052637"/>
  </r>
  <r>
    <n v="62"/>
    <n v="201812"/>
    <x v="3"/>
    <x v="4"/>
    <s v="Skin"/>
    <x v="7"/>
    <x v="1"/>
    <x v="4"/>
    <n v="19"/>
    <n v="68.526315789473685"/>
  </r>
  <r>
    <n v="30"/>
    <n v="201812"/>
    <x v="3"/>
    <x v="4"/>
    <s v="Skin"/>
    <x v="7"/>
    <x v="1"/>
    <x v="3"/>
    <n v="19"/>
    <n v="33.15789473684211"/>
  </r>
  <r>
    <n v="38"/>
    <n v="201812"/>
    <x v="3"/>
    <x v="4"/>
    <s v="Skin"/>
    <x v="7"/>
    <x v="1"/>
    <x v="6"/>
    <n v="19"/>
    <n v="42.000000000000007"/>
  </r>
  <r>
    <n v="49"/>
    <n v="201812"/>
    <x v="3"/>
    <x v="4"/>
    <s v="Skin"/>
    <x v="7"/>
    <x v="2"/>
    <x v="3"/>
    <n v="19"/>
    <n v="54.15789473684211"/>
  </r>
  <r>
    <n v="91"/>
    <n v="201812"/>
    <x v="3"/>
    <x v="4"/>
    <s v="Skin"/>
    <x v="7"/>
    <x v="2"/>
    <x v="4"/>
    <n v="19"/>
    <n v="100.57894736842107"/>
  </r>
  <r>
    <n v="95"/>
    <n v="201812"/>
    <x v="3"/>
    <x v="4"/>
    <s v="Skin"/>
    <x v="7"/>
    <x v="2"/>
    <x v="5"/>
    <n v="19"/>
    <n v="105.00000000000001"/>
  </r>
  <r>
    <n v="57"/>
    <n v="201812"/>
    <x v="3"/>
    <x v="4"/>
    <s v="Skin"/>
    <x v="7"/>
    <x v="2"/>
    <x v="2"/>
    <n v="19"/>
    <n v="63.000000000000007"/>
  </r>
  <r>
    <n v="141"/>
    <n v="201812"/>
    <x v="3"/>
    <x v="4"/>
    <s v="Skin"/>
    <x v="7"/>
    <x v="2"/>
    <x v="1"/>
    <n v="19"/>
    <n v="155.84210526315792"/>
  </r>
  <r>
    <n v="85"/>
    <n v="201812"/>
    <x v="3"/>
    <x v="4"/>
    <s v="Skin"/>
    <x v="7"/>
    <x v="2"/>
    <x v="0"/>
    <n v="19"/>
    <n v="93.947368421052644"/>
  </r>
  <r>
    <n v="64"/>
    <n v="201812"/>
    <x v="3"/>
    <x v="4"/>
    <s v="Skin"/>
    <x v="7"/>
    <x v="2"/>
    <x v="6"/>
    <n v="19"/>
    <n v="70.736842105263165"/>
  </r>
  <r>
    <n v="71"/>
    <n v="201812"/>
    <x v="3"/>
    <x v="4"/>
    <s v="Skin"/>
    <x v="7"/>
    <x v="3"/>
    <x v="3"/>
    <n v="19"/>
    <n v="78.473684210526329"/>
  </r>
  <r>
    <n v="212"/>
    <n v="201812"/>
    <x v="3"/>
    <x v="4"/>
    <s v="Skin"/>
    <x v="7"/>
    <x v="3"/>
    <x v="4"/>
    <n v="19"/>
    <n v="234.31578947368422"/>
  </r>
  <r>
    <n v="163"/>
    <n v="201812"/>
    <x v="3"/>
    <x v="4"/>
    <s v="Skin"/>
    <x v="7"/>
    <x v="3"/>
    <x v="5"/>
    <n v="19"/>
    <n v="180.15789473684211"/>
  </r>
  <r>
    <n v="160"/>
    <n v="201812"/>
    <x v="3"/>
    <x v="4"/>
    <s v="Skin"/>
    <x v="7"/>
    <x v="3"/>
    <x v="2"/>
    <n v="19"/>
    <n v="176.84210526315792"/>
  </r>
  <r>
    <n v="286"/>
    <n v="201812"/>
    <x v="3"/>
    <x v="4"/>
    <s v="Skin"/>
    <x v="7"/>
    <x v="3"/>
    <x v="1"/>
    <n v="19"/>
    <n v="316.10526315789474"/>
  </r>
  <r>
    <n v="189"/>
    <n v="201812"/>
    <x v="3"/>
    <x v="4"/>
    <s v="Skin"/>
    <x v="7"/>
    <x v="3"/>
    <x v="0"/>
    <n v="19"/>
    <n v="208.89473684210529"/>
  </r>
  <r>
    <n v="147"/>
    <n v="201812"/>
    <x v="3"/>
    <x v="4"/>
    <s v="Skin"/>
    <x v="7"/>
    <x v="3"/>
    <x v="6"/>
    <n v="19"/>
    <n v="162.47368421052633"/>
  </r>
  <r>
    <n v="481"/>
    <n v="201812"/>
    <x v="3"/>
    <x v="4"/>
    <s v="Skin"/>
    <x v="7"/>
    <x v="4"/>
    <x v="1"/>
    <n v="19"/>
    <n v="531.63157894736844"/>
  </r>
  <r>
    <n v="221"/>
    <n v="201812"/>
    <x v="3"/>
    <x v="4"/>
    <s v="Skin"/>
    <x v="7"/>
    <x v="4"/>
    <x v="2"/>
    <n v="19"/>
    <n v="244.26315789473688"/>
  </r>
  <r>
    <n v="267"/>
    <n v="201812"/>
    <x v="3"/>
    <x v="4"/>
    <s v="Skin"/>
    <x v="7"/>
    <x v="4"/>
    <x v="5"/>
    <n v="19"/>
    <n v="295.10526315789474"/>
  </r>
  <r>
    <n v="282"/>
    <n v="201812"/>
    <x v="3"/>
    <x v="4"/>
    <s v="Skin"/>
    <x v="7"/>
    <x v="4"/>
    <x v="4"/>
    <n v="19"/>
    <n v="311.68421052631584"/>
  </r>
  <r>
    <n v="136"/>
    <n v="201812"/>
    <x v="3"/>
    <x v="4"/>
    <s v="Skin"/>
    <x v="7"/>
    <x v="4"/>
    <x v="3"/>
    <n v="19"/>
    <n v="150.31578947368422"/>
  </r>
  <r>
    <n v="252"/>
    <n v="201812"/>
    <x v="3"/>
    <x v="4"/>
    <s v="Skin"/>
    <x v="7"/>
    <x v="4"/>
    <x v="6"/>
    <n v="19"/>
    <n v="278.5263157894737"/>
  </r>
  <r>
    <n v="274"/>
    <n v="201812"/>
    <x v="3"/>
    <x v="4"/>
    <s v="Skin"/>
    <x v="7"/>
    <x v="4"/>
    <x v="0"/>
    <n v="19"/>
    <n v="302.84210526315792"/>
  </r>
  <r>
    <n v="2"/>
    <n v="201812"/>
    <x v="3"/>
    <x v="4"/>
    <s v="Upper GI"/>
    <x v="8"/>
    <x v="0"/>
    <x v="0"/>
    <n v="19"/>
    <n v="2.2105263157894739"/>
  </r>
  <r>
    <n v="6"/>
    <n v="201812"/>
    <x v="3"/>
    <x v="4"/>
    <s v="Upper GI"/>
    <x v="8"/>
    <x v="0"/>
    <x v="1"/>
    <n v="19"/>
    <n v="6.6315789473684212"/>
  </r>
  <r>
    <n v="7"/>
    <n v="201812"/>
    <x v="3"/>
    <x v="4"/>
    <s v="Upper GI"/>
    <x v="8"/>
    <x v="0"/>
    <x v="2"/>
    <n v="19"/>
    <n v="7.7368421052631584"/>
  </r>
  <r>
    <n v="8"/>
    <n v="201812"/>
    <x v="3"/>
    <x v="4"/>
    <s v="Upper GI"/>
    <x v="8"/>
    <x v="0"/>
    <x v="5"/>
    <n v="19"/>
    <n v="8.8421052631578956"/>
  </r>
  <r>
    <n v="9"/>
    <n v="201812"/>
    <x v="3"/>
    <x v="4"/>
    <s v="Upper GI"/>
    <x v="8"/>
    <x v="0"/>
    <x v="4"/>
    <n v="19"/>
    <n v="9.9473684210526319"/>
  </r>
  <r>
    <n v="2"/>
    <n v="201812"/>
    <x v="3"/>
    <x v="4"/>
    <s v="Upper GI"/>
    <x v="9"/>
    <x v="0"/>
    <x v="6"/>
    <n v="19"/>
    <n v="2.2105263157894739"/>
  </r>
  <r>
    <n v="5"/>
    <n v="201812"/>
    <x v="3"/>
    <x v="4"/>
    <s v="Upper GI"/>
    <x v="9"/>
    <x v="0"/>
    <x v="3"/>
    <n v="19"/>
    <n v="5.526315789473685"/>
  </r>
  <r>
    <n v="1"/>
    <n v="201812"/>
    <x v="3"/>
    <x v="4"/>
    <s v="Upper GI"/>
    <x v="8"/>
    <x v="0"/>
    <x v="6"/>
    <n v="19"/>
    <n v="1.1052631578947369"/>
  </r>
  <r>
    <n v="1"/>
    <n v="201812"/>
    <x v="3"/>
    <x v="4"/>
    <s v="Upper GI"/>
    <x v="9"/>
    <x v="0"/>
    <x v="0"/>
    <n v="19"/>
    <n v="1.1052631578947369"/>
  </r>
  <r>
    <n v="10"/>
    <n v="201812"/>
    <x v="3"/>
    <x v="4"/>
    <s v="Upper GI"/>
    <x v="9"/>
    <x v="0"/>
    <x v="2"/>
    <n v="19"/>
    <n v="11.05263157894737"/>
  </r>
  <r>
    <n v="5"/>
    <n v="201812"/>
    <x v="3"/>
    <x v="4"/>
    <s v="Upper GI"/>
    <x v="9"/>
    <x v="0"/>
    <x v="5"/>
    <n v="19"/>
    <n v="5.526315789473685"/>
  </r>
  <r>
    <n v="5"/>
    <n v="201812"/>
    <x v="3"/>
    <x v="4"/>
    <s v="Upper GI"/>
    <x v="9"/>
    <x v="0"/>
    <x v="4"/>
    <n v="19"/>
    <n v="5.526315789473685"/>
  </r>
  <r>
    <n v="7"/>
    <n v="201812"/>
    <x v="3"/>
    <x v="4"/>
    <s v="Upper GI"/>
    <x v="8"/>
    <x v="0"/>
    <x v="3"/>
    <n v="19"/>
    <n v="7.7368421052631584"/>
  </r>
  <r>
    <n v="11"/>
    <n v="201812"/>
    <x v="3"/>
    <x v="4"/>
    <s v="Upper GI"/>
    <x v="9"/>
    <x v="1"/>
    <x v="6"/>
    <n v="19"/>
    <n v="12.157894736842106"/>
  </r>
  <r>
    <n v="13"/>
    <n v="201812"/>
    <x v="3"/>
    <x v="4"/>
    <s v="Upper GI"/>
    <x v="9"/>
    <x v="1"/>
    <x v="3"/>
    <n v="19"/>
    <n v="14.368421052631581"/>
  </r>
  <r>
    <n v="21"/>
    <n v="201812"/>
    <x v="3"/>
    <x v="4"/>
    <s v="Upper GI"/>
    <x v="9"/>
    <x v="1"/>
    <x v="4"/>
    <n v="19"/>
    <n v="23.210526315789476"/>
  </r>
  <r>
    <n v="11"/>
    <n v="201812"/>
    <x v="3"/>
    <x v="4"/>
    <s v="Upper GI"/>
    <x v="9"/>
    <x v="1"/>
    <x v="5"/>
    <n v="19"/>
    <n v="12.157894736842106"/>
  </r>
  <r>
    <n v="12"/>
    <n v="201812"/>
    <x v="3"/>
    <x v="4"/>
    <s v="Upper GI"/>
    <x v="9"/>
    <x v="1"/>
    <x v="2"/>
    <n v="19"/>
    <n v="13.263157894736842"/>
  </r>
  <r>
    <n v="11"/>
    <n v="201812"/>
    <x v="3"/>
    <x v="4"/>
    <s v="Upper GI"/>
    <x v="9"/>
    <x v="1"/>
    <x v="1"/>
    <n v="19"/>
    <n v="12.157894736842106"/>
  </r>
  <r>
    <n v="3"/>
    <n v="201812"/>
    <x v="3"/>
    <x v="4"/>
    <s v="Upper GI"/>
    <x v="9"/>
    <x v="1"/>
    <x v="0"/>
    <n v="19"/>
    <n v="3.3157894736842106"/>
  </r>
  <r>
    <n v="17"/>
    <n v="201812"/>
    <x v="3"/>
    <x v="4"/>
    <s v="Upper GI"/>
    <x v="8"/>
    <x v="1"/>
    <x v="6"/>
    <n v="19"/>
    <n v="18.789473684210527"/>
  </r>
  <r>
    <n v="16"/>
    <n v="201812"/>
    <x v="3"/>
    <x v="4"/>
    <s v="Upper GI"/>
    <x v="8"/>
    <x v="1"/>
    <x v="3"/>
    <n v="19"/>
    <n v="17.684210526315791"/>
  </r>
  <r>
    <n v="10"/>
    <n v="201812"/>
    <x v="3"/>
    <x v="4"/>
    <s v="Upper GI"/>
    <x v="8"/>
    <x v="1"/>
    <x v="4"/>
    <n v="19"/>
    <n v="11.05263157894737"/>
  </r>
  <r>
    <n v="19"/>
    <n v="201812"/>
    <x v="3"/>
    <x v="4"/>
    <s v="Upper GI"/>
    <x v="8"/>
    <x v="1"/>
    <x v="5"/>
    <n v="19"/>
    <n v="21.000000000000004"/>
  </r>
  <r>
    <n v="14"/>
    <n v="201812"/>
    <x v="3"/>
    <x v="4"/>
    <s v="Upper GI"/>
    <x v="8"/>
    <x v="1"/>
    <x v="2"/>
    <n v="19"/>
    <n v="15.473684210526317"/>
  </r>
  <r>
    <n v="10"/>
    <n v="201812"/>
    <x v="3"/>
    <x v="4"/>
    <s v="Upper GI"/>
    <x v="8"/>
    <x v="1"/>
    <x v="1"/>
    <n v="19"/>
    <n v="11.05263157894737"/>
  </r>
  <r>
    <n v="3"/>
    <n v="201812"/>
    <x v="3"/>
    <x v="4"/>
    <s v="Upper GI"/>
    <x v="8"/>
    <x v="1"/>
    <x v="0"/>
    <n v="19"/>
    <n v="3.3157894736842106"/>
  </r>
  <r>
    <n v="11"/>
    <n v="201812"/>
    <x v="3"/>
    <x v="4"/>
    <s v="Upper GI"/>
    <x v="9"/>
    <x v="2"/>
    <x v="0"/>
    <n v="19"/>
    <n v="12.157894736842106"/>
  </r>
  <r>
    <n v="23"/>
    <n v="201812"/>
    <x v="3"/>
    <x v="4"/>
    <s v="Upper GI"/>
    <x v="9"/>
    <x v="2"/>
    <x v="3"/>
    <n v="19"/>
    <n v="25.421052631578949"/>
  </r>
  <r>
    <n v="34"/>
    <n v="201812"/>
    <x v="3"/>
    <x v="4"/>
    <s v="Upper GI"/>
    <x v="9"/>
    <x v="2"/>
    <x v="4"/>
    <n v="19"/>
    <n v="37.578947368421055"/>
  </r>
  <r>
    <n v="25"/>
    <n v="201812"/>
    <x v="3"/>
    <x v="4"/>
    <s v="Upper GI"/>
    <x v="9"/>
    <x v="2"/>
    <x v="5"/>
    <n v="19"/>
    <n v="27.631578947368425"/>
  </r>
  <r>
    <n v="27"/>
    <n v="201812"/>
    <x v="3"/>
    <x v="4"/>
    <s v="Upper GI"/>
    <x v="9"/>
    <x v="2"/>
    <x v="2"/>
    <n v="19"/>
    <n v="29.842105263157897"/>
  </r>
  <r>
    <n v="38"/>
    <n v="201812"/>
    <x v="3"/>
    <x v="4"/>
    <s v="Upper GI"/>
    <x v="9"/>
    <x v="2"/>
    <x v="1"/>
    <n v="19"/>
    <n v="42.000000000000007"/>
  </r>
  <r>
    <n v="16"/>
    <n v="201812"/>
    <x v="3"/>
    <x v="4"/>
    <s v="Upper GI"/>
    <x v="9"/>
    <x v="2"/>
    <x v="6"/>
    <n v="19"/>
    <n v="17.684210526315791"/>
  </r>
  <r>
    <n v="17"/>
    <n v="201812"/>
    <x v="3"/>
    <x v="4"/>
    <s v="Upper GI"/>
    <x v="8"/>
    <x v="2"/>
    <x v="3"/>
    <n v="19"/>
    <n v="18.789473684210527"/>
  </r>
  <r>
    <n v="26"/>
    <n v="201812"/>
    <x v="3"/>
    <x v="4"/>
    <s v="Upper GI"/>
    <x v="8"/>
    <x v="2"/>
    <x v="4"/>
    <n v="19"/>
    <n v="28.736842105263161"/>
  </r>
  <r>
    <n v="33"/>
    <n v="201812"/>
    <x v="3"/>
    <x v="4"/>
    <s v="Upper GI"/>
    <x v="8"/>
    <x v="2"/>
    <x v="5"/>
    <n v="19"/>
    <n v="36.473684210526322"/>
  </r>
  <r>
    <n v="32"/>
    <n v="201812"/>
    <x v="3"/>
    <x v="4"/>
    <s v="Upper GI"/>
    <x v="8"/>
    <x v="2"/>
    <x v="2"/>
    <n v="19"/>
    <n v="35.368421052631582"/>
  </r>
  <r>
    <n v="32"/>
    <n v="201812"/>
    <x v="3"/>
    <x v="4"/>
    <s v="Upper GI"/>
    <x v="8"/>
    <x v="2"/>
    <x v="1"/>
    <n v="19"/>
    <n v="35.368421052631582"/>
  </r>
  <r>
    <n v="18"/>
    <n v="201812"/>
    <x v="3"/>
    <x v="4"/>
    <s v="Upper GI"/>
    <x v="8"/>
    <x v="2"/>
    <x v="0"/>
    <n v="19"/>
    <n v="19.894736842105264"/>
  </r>
  <r>
    <n v="17"/>
    <n v="201812"/>
    <x v="3"/>
    <x v="4"/>
    <s v="Upper GI"/>
    <x v="8"/>
    <x v="2"/>
    <x v="6"/>
    <n v="19"/>
    <n v="18.789473684210527"/>
  </r>
  <r>
    <n v="21"/>
    <n v="201812"/>
    <x v="3"/>
    <x v="4"/>
    <s v="Upper GI"/>
    <x v="9"/>
    <x v="3"/>
    <x v="3"/>
    <n v="19"/>
    <n v="23.210526315789476"/>
  </r>
  <r>
    <n v="26"/>
    <n v="201812"/>
    <x v="3"/>
    <x v="4"/>
    <s v="Upper GI"/>
    <x v="9"/>
    <x v="3"/>
    <x v="6"/>
    <n v="19"/>
    <n v="28.736842105263161"/>
  </r>
  <r>
    <n v="31"/>
    <n v="201812"/>
    <x v="3"/>
    <x v="4"/>
    <s v="Upper GI"/>
    <x v="8"/>
    <x v="3"/>
    <x v="0"/>
    <n v="19"/>
    <n v="34.263157894736842"/>
  </r>
  <r>
    <n v="44"/>
    <n v="201812"/>
    <x v="3"/>
    <x v="4"/>
    <s v="Upper GI"/>
    <x v="8"/>
    <x v="3"/>
    <x v="1"/>
    <n v="19"/>
    <n v="48.631578947368425"/>
  </r>
  <r>
    <n v="41"/>
    <n v="201812"/>
    <x v="3"/>
    <x v="4"/>
    <s v="Upper GI"/>
    <x v="8"/>
    <x v="3"/>
    <x v="2"/>
    <n v="19"/>
    <n v="45.315789473684212"/>
  </r>
  <r>
    <n v="56"/>
    <n v="201812"/>
    <x v="3"/>
    <x v="4"/>
    <s v="Upper GI"/>
    <x v="8"/>
    <x v="3"/>
    <x v="5"/>
    <n v="19"/>
    <n v="61.894736842105267"/>
  </r>
  <r>
    <n v="53"/>
    <n v="201812"/>
    <x v="3"/>
    <x v="4"/>
    <s v="Upper GI"/>
    <x v="8"/>
    <x v="3"/>
    <x v="4"/>
    <n v="19"/>
    <n v="58.578947368421055"/>
  </r>
  <r>
    <n v="31"/>
    <n v="201812"/>
    <x v="3"/>
    <x v="4"/>
    <s v="Upper GI"/>
    <x v="8"/>
    <x v="3"/>
    <x v="3"/>
    <n v="19"/>
    <n v="34.263157894736842"/>
  </r>
  <r>
    <n v="32"/>
    <n v="201812"/>
    <x v="3"/>
    <x v="4"/>
    <s v="Upper GI"/>
    <x v="8"/>
    <x v="3"/>
    <x v="6"/>
    <n v="19"/>
    <n v="35.368421052631582"/>
  </r>
  <r>
    <n v="29"/>
    <n v="201812"/>
    <x v="3"/>
    <x v="4"/>
    <s v="Upper GI"/>
    <x v="9"/>
    <x v="3"/>
    <x v="0"/>
    <n v="19"/>
    <n v="32.05263157894737"/>
  </r>
  <r>
    <n v="35"/>
    <n v="201812"/>
    <x v="3"/>
    <x v="4"/>
    <s v="Upper GI"/>
    <x v="9"/>
    <x v="3"/>
    <x v="1"/>
    <n v="19"/>
    <n v="38.684210526315795"/>
  </r>
  <r>
    <n v="40"/>
    <n v="201812"/>
    <x v="3"/>
    <x v="4"/>
    <s v="Upper GI"/>
    <x v="9"/>
    <x v="3"/>
    <x v="2"/>
    <n v="19"/>
    <n v="44.21052631578948"/>
  </r>
  <r>
    <n v="47"/>
    <n v="201812"/>
    <x v="3"/>
    <x v="4"/>
    <s v="Upper GI"/>
    <x v="9"/>
    <x v="3"/>
    <x v="5"/>
    <n v="19"/>
    <n v="51.947368421052637"/>
  </r>
  <r>
    <n v="69"/>
    <n v="201812"/>
    <x v="3"/>
    <x v="4"/>
    <s v="Upper GI"/>
    <x v="9"/>
    <x v="3"/>
    <x v="4"/>
    <n v="19"/>
    <n v="76.26315789473685"/>
  </r>
  <r>
    <n v="28"/>
    <n v="201812"/>
    <x v="3"/>
    <x v="4"/>
    <s v="Upper GI"/>
    <x v="8"/>
    <x v="4"/>
    <x v="0"/>
    <n v="19"/>
    <n v="30.947368421052634"/>
  </r>
  <r>
    <n v="31"/>
    <n v="201812"/>
    <x v="3"/>
    <x v="4"/>
    <s v="Upper GI"/>
    <x v="8"/>
    <x v="4"/>
    <x v="1"/>
    <n v="19"/>
    <n v="34.263157894736842"/>
  </r>
  <r>
    <n v="21"/>
    <n v="201812"/>
    <x v="3"/>
    <x v="4"/>
    <s v="Upper GI"/>
    <x v="8"/>
    <x v="4"/>
    <x v="2"/>
    <n v="19"/>
    <n v="23.210526315789476"/>
  </r>
  <r>
    <n v="36"/>
    <n v="201812"/>
    <x v="3"/>
    <x v="4"/>
    <s v="Upper GI"/>
    <x v="8"/>
    <x v="4"/>
    <x v="5"/>
    <n v="19"/>
    <n v="39.789473684210527"/>
  </r>
  <r>
    <n v="37"/>
    <n v="201812"/>
    <x v="3"/>
    <x v="4"/>
    <s v="Upper GI"/>
    <x v="8"/>
    <x v="4"/>
    <x v="4"/>
    <n v="19"/>
    <n v="40.894736842105267"/>
  </r>
  <r>
    <n v="19"/>
    <n v="201812"/>
    <x v="3"/>
    <x v="4"/>
    <s v="Upper GI"/>
    <x v="8"/>
    <x v="4"/>
    <x v="3"/>
    <n v="19"/>
    <n v="21.000000000000004"/>
  </r>
  <r>
    <n v="24"/>
    <n v="201812"/>
    <x v="3"/>
    <x v="4"/>
    <s v="Upper GI"/>
    <x v="9"/>
    <x v="4"/>
    <x v="6"/>
    <n v="19"/>
    <n v="26.526315789473685"/>
  </r>
  <r>
    <n v="18"/>
    <n v="201812"/>
    <x v="3"/>
    <x v="4"/>
    <s v="Upper GI"/>
    <x v="9"/>
    <x v="4"/>
    <x v="0"/>
    <n v="19"/>
    <n v="19.894736842105264"/>
  </r>
  <r>
    <n v="24"/>
    <n v="201812"/>
    <x v="3"/>
    <x v="4"/>
    <s v="Upper GI"/>
    <x v="9"/>
    <x v="4"/>
    <x v="1"/>
    <n v="19"/>
    <n v="26.526315789473685"/>
  </r>
  <r>
    <n v="28"/>
    <n v="201812"/>
    <x v="3"/>
    <x v="4"/>
    <s v="Upper GI"/>
    <x v="9"/>
    <x v="4"/>
    <x v="2"/>
    <n v="19"/>
    <n v="30.947368421052634"/>
  </r>
  <r>
    <n v="39"/>
    <n v="201812"/>
    <x v="3"/>
    <x v="4"/>
    <s v="Upper GI"/>
    <x v="9"/>
    <x v="4"/>
    <x v="5"/>
    <n v="19"/>
    <n v="43.10526315789474"/>
  </r>
  <r>
    <n v="28"/>
    <n v="201812"/>
    <x v="3"/>
    <x v="4"/>
    <s v="Upper GI"/>
    <x v="9"/>
    <x v="4"/>
    <x v="4"/>
    <n v="19"/>
    <n v="30.947368421052634"/>
  </r>
  <r>
    <n v="16"/>
    <n v="201812"/>
    <x v="3"/>
    <x v="4"/>
    <s v="Upper GI"/>
    <x v="9"/>
    <x v="4"/>
    <x v="3"/>
    <n v="19"/>
    <n v="17.684210526315791"/>
  </r>
  <r>
    <n v="24"/>
    <n v="201812"/>
    <x v="3"/>
    <x v="4"/>
    <s v="Upper GI"/>
    <x v="8"/>
    <x v="4"/>
    <x v="6"/>
    <n v="19"/>
    <n v="26.526315789473685"/>
  </r>
  <r>
    <n v="4"/>
    <n v="201812"/>
    <x v="3"/>
    <x v="4"/>
    <s v="Urological"/>
    <x v="10"/>
    <x v="0"/>
    <x v="4"/>
    <n v="19"/>
    <n v="4.4210526315789478"/>
  </r>
  <r>
    <n v="7"/>
    <n v="201812"/>
    <x v="3"/>
    <x v="4"/>
    <s v="Urological"/>
    <x v="10"/>
    <x v="0"/>
    <x v="5"/>
    <n v="19"/>
    <n v="7.7368421052631584"/>
  </r>
  <r>
    <n v="2"/>
    <n v="201812"/>
    <x v="3"/>
    <x v="4"/>
    <s v="Urological"/>
    <x v="10"/>
    <x v="0"/>
    <x v="2"/>
    <n v="19"/>
    <n v="2.2105263157894739"/>
  </r>
  <r>
    <n v="10"/>
    <n v="201812"/>
    <x v="3"/>
    <x v="4"/>
    <s v="Urological"/>
    <x v="10"/>
    <x v="0"/>
    <x v="1"/>
    <n v="19"/>
    <n v="11.05263157894737"/>
  </r>
  <r>
    <n v="3"/>
    <n v="201812"/>
    <x v="3"/>
    <x v="4"/>
    <s v="Urological"/>
    <x v="10"/>
    <x v="0"/>
    <x v="0"/>
    <n v="19"/>
    <n v="3.3157894736842106"/>
  </r>
  <r>
    <n v="30"/>
    <n v="201812"/>
    <x v="3"/>
    <x v="4"/>
    <s v="Urological"/>
    <x v="11"/>
    <x v="0"/>
    <x v="6"/>
    <n v="19"/>
    <n v="33.15789473684211"/>
  </r>
  <r>
    <n v="6"/>
    <n v="201812"/>
    <x v="3"/>
    <x v="4"/>
    <s v="Urological"/>
    <x v="10"/>
    <x v="0"/>
    <x v="3"/>
    <n v="19"/>
    <n v="6.6315789473684212"/>
  </r>
  <r>
    <n v="50"/>
    <n v="201812"/>
    <x v="3"/>
    <x v="4"/>
    <s v="Urological"/>
    <x v="11"/>
    <x v="0"/>
    <x v="4"/>
    <n v="19"/>
    <n v="55.26315789473685"/>
  </r>
  <r>
    <n v="29"/>
    <n v="201812"/>
    <x v="3"/>
    <x v="4"/>
    <s v="Urological"/>
    <x v="11"/>
    <x v="0"/>
    <x v="5"/>
    <n v="19"/>
    <n v="32.05263157894737"/>
  </r>
  <r>
    <n v="28"/>
    <n v="201812"/>
    <x v="3"/>
    <x v="4"/>
    <s v="Urological"/>
    <x v="11"/>
    <x v="0"/>
    <x v="2"/>
    <n v="19"/>
    <n v="30.947368421052634"/>
  </r>
  <r>
    <n v="34"/>
    <n v="201812"/>
    <x v="3"/>
    <x v="4"/>
    <s v="Urological"/>
    <x v="11"/>
    <x v="0"/>
    <x v="1"/>
    <n v="19"/>
    <n v="37.578947368421055"/>
  </r>
  <r>
    <n v="16"/>
    <n v="201812"/>
    <x v="3"/>
    <x v="4"/>
    <s v="Urological"/>
    <x v="11"/>
    <x v="0"/>
    <x v="0"/>
    <n v="19"/>
    <n v="17.684210526315791"/>
  </r>
  <r>
    <n v="2"/>
    <n v="201812"/>
    <x v="3"/>
    <x v="4"/>
    <s v="Urological"/>
    <x v="10"/>
    <x v="0"/>
    <x v="6"/>
    <n v="19"/>
    <n v="2.2105263157894739"/>
  </r>
  <r>
    <n v="29"/>
    <n v="201812"/>
    <x v="3"/>
    <x v="4"/>
    <s v="Urological"/>
    <x v="11"/>
    <x v="0"/>
    <x v="3"/>
    <n v="19"/>
    <n v="32.05263157894737"/>
  </r>
  <r>
    <n v="74"/>
    <n v="201812"/>
    <x v="3"/>
    <x v="4"/>
    <s v="Urological"/>
    <x v="10"/>
    <x v="1"/>
    <x v="4"/>
    <n v="19"/>
    <n v="81.789473684210535"/>
  </r>
  <r>
    <n v="60"/>
    <n v="201812"/>
    <x v="3"/>
    <x v="4"/>
    <s v="Urological"/>
    <x v="10"/>
    <x v="1"/>
    <x v="5"/>
    <n v="19"/>
    <n v="66.31578947368422"/>
  </r>
  <r>
    <n v="38"/>
    <n v="201812"/>
    <x v="3"/>
    <x v="4"/>
    <s v="Urological"/>
    <x v="10"/>
    <x v="1"/>
    <x v="2"/>
    <n v="19"/>
    <n v="42.000000000000007"/>
  </r>
  <r>
    <n v="76"/>
    <n v="201812"/>
    <x v="3"/>
    <x v="4"/>
    <s v="Urological"/>
    <x v="10"/>
    <x v="1"/>
    <x v="1"/>
    <n v="19"/>
    <n v="84.000000000000014"/>
  </r>
  <r>
    <n v="30"/>
    <n v="201812"/>
    <x v="3"/>
    <x v="4"/>
    <s v="Urological"/>
    <x v="10"/>
    <x v="1"/>
    <x v="0"/>
    <n v="19"/>
    <n v="33.15789473684211"/>
  </r>
  <r>
    <n v="21"/>
    <n v="201812"/>
    <x v="3"/>
    <x v="4"/>
    <s v="Urological"/>
    <x v="11"/>
    <x v="1"/>
    <x v="6"/>
    <n v="19"/>
    <n v="23.210526315789476"/>
  </r>
  <r>
    <n v="72"/>
    <n v="201812"/>
    <x v="3"/>
    <x v="4"/>
    <s v="Urological"/>
    <x v="10"/>
    <x v="1"/>
    <x v="3"/>
    <n v="19"/>
    <n v="79.578947368421055"/>
  </r>
  <r>
    <n v="26"/>
    <n v="201812"/>
    <x v="3"/>
    <x v="4"/>
    <s v="Urological"/>
    <x v="11"/>
    <x v="1"/>
    <x v="4"/>
    <n v="19"/>
    <n v="28.736842105263161"/>
  </r>
  <r>
    <n v="32"/>
    <n v="201812"/>
    <x v="3"/>
    <x v="4"/>
    <s v="Urological"/>
    <x v="11"/>
    <x v="1"/>
    <x v="5"/>
    <n v="19"/>
    <n v="35.368421052631582"/>
  </r>
  <r>
    <n v="24"/>
    <n v="201812"/>
    <x v="3"/>
    <x v="4"/>
    <s v="Urological"/>
    <x v="11"/>
    <x v="1"/>
    <x v="2"/>
    <n v="19"/>
    <n v="26.526315789473685"/>
  </r>
  <r>
    <n v="32"/>
    <n v="201812"/>
    <x v="3"/>
    <x v="4"/>
    <s v="Urological"/>
    <x v="11"/>
    <x v="1"/>
    <x v="1"/>
    <n v="19"/>
    <n v="35.368421052631582"/>
  </r>
  <r>
    <n v="14"/>
    <n v="201812"/>
    <x v="3"/>
    <x v="4"/>
    <s v="Urological"/>
    <x v="11"/>
    <x v="1"/>
    <x v="0"/>
    <n v="19"/>
    <n v="15.473684210526317"/>
  </r>
  <r>
    <n v="34"/>
    <n v="201812"/>
    <x v="3"/>
    <x v="4"/>
    <s v="Urological"/>
    <x v="10"/>
    <x v="1"/>
    <x v="6"/>
    <n v="19"/>
    <n v="37.578947368421055"/>
  </r>
  <r>
    <n v="23"/>
    <n v="201812"/>
    <x v="3"/>
    <x v="4"/>
    <s v="Urological"/>
    <x v="11"/>
    <x v="1"/>
    <x v="3"/>
    <n v="19"/>
    <n v="25.421052631578949"/>
  </r>
  <r>
    <n v="201"/>
    <n v="201812"/>
    <x v="3"/>
    <x v="4"/>
    <s v="Urological"/>
    <x v="10"/>
    <x v="2"/>
    <x v="4"/>
    <n v="19"/>
    <n v="222.15789473684214"/>
  </r>
  <r>
    <n v="115"/>
    <n v="201812"/>
    <x v="3"/>
    <x v="4"/>
    <s v="Urological"/>
    <x v="10"/>
    <x v="2"/>
    <x v="3"/>
    <n v="19"/>
    <n v="127.10526315789475"/>
  </r>
  <r>
    <n v="132"/>
    <n v="201812"/>
    <x v="3"/>
    <x v="4"/>
    <s v="Urological"/>
    <x v="10"/>
    <x v="2"/>
    <x v="6"/>
    <n v="19"/>
    <n v="145.89473684210529"/>
  </r>
  <r>
    <n v="38"/>
    <n v="201812"/>
    <x v="3"/>
    <x v="4"/>
    <s v="Urological"/>
    <x v="11"/>
    <x v="2"/>
    <x v="0"/>
    <n v="19"/>
    <n v="42.000000000000007"/>
  </r>
  <r>
    <n v="53"/>
    <n v="201812"/>
    <x v="3"/>
    <x v="4"/>
    <s v="Urological"/>
    <x v="11"/>
    <x v="2"/>
    <x v="1"/>
    <n v="19"/>
    <n v="58.578947368421055"/>
  </r>
  <r>
    <n v="49"/>
    <n v="201812"/>
    <x v="3"/>
    <x v="4"/>
    <s v="Urological"/>
    <x v="11"/>
    <x v="2"/>
    <x v="2"/>
    <n v="19"/>
    <n v="54.15789473684211"/>
  </r>
  <r>
    <n v="72"/>
    <n v="201812"/>
    <x v="3"/>
    <x v="4"/>
    <s v="Urological"/>
    <x v="11"/>
    <x v="2"/>
    <x v="5"/>
    <n v="19"/>
    <n v="79.578947368421055"/>
  </r>
  <r>
    <n v="48"/>
    <n v="201812"/>
    <x v="3"/>
    <x v="4"/>
    <s v="Urological"/>
    <x v="11"/>
    <x v="2"/>
    <x v="4"/>
    <n v="19"/>
    <n v="53.05263157894737"/>
  </r>
  <r>
    <n v="40"/>
    <n v="201812"/>
    <x v="3"/>
    <x v="4"/>
    <s v="Urological"/>
    <x v="11"/>
    <x v="2"/>
    <x v="3"/>
    <n v="19"/>
    <n v="44.21052631578948"/>
  </r>
  <r>
    <n v="42"/>
    <n v="201812"/>
    <x v="3"/>
    <x v="4"/>
    <s v="Urological"/>
    <x v="11"/>
    <x v="2"/>
    <x v="6"/>
    <n v="19"/>
    <n v="46.421052631578952"/>
  </r>
  <r>
    <n v="114"/>
    <n v="201812"/>
    <x v="3"/>
    <x v="4"/>
    <s v="Urological"/>
    <x v="10"/>
    <x v="2"/>
    <x v="0"/>
    <n v="19"/>
    <n v="126.00000000000001"/>
  </r>
  <r>
    <n v="187"/>
    <n v="201812"/>
    <x v="3"/>
    <x v="4"/>
    <s v="Urological"/>
    <x v="10"/>
    <x v="2"/>
    <x v="1"/>
    <n v="19"/>
    <n v="206.68421052631581"/>
  </r>
  <r>
    <n v="133"/>
    <n v="201812"/>
    <x v="3"/>
    <x v="4"/>
    <s v="Urological"/>
    <x v="10"/>
    <x v="2"/>
    <x v="2"/>
    <n v="19"/>
    <n v="147"/>
  </r>
  <r>
    <n v="172"/>
    <n v="201812"/>
    <x v="3"/>
    <x v="4"/>
    <s v="Urological"/>
    <x v="10"/>
    <x v="2"/>
    <x v="5"/>
    <n v="19"/>
    <n v="190.10526315789477"/>
  </r>
  <r>
    <n v="56"/>
    <n v="201812"/>
    <x v="3"/>
    <x v="4"/>
    <s v="Urological"/>
    <x v="11"/>
    <x v="3"/>
    <x v="6"/>
    <n v="19"/>
    <n v="61.894736842105267"/>
  </r>
  <r>
    <n v="116"/>
    <n v="201812"/>
    <x v="3"/>
    <x v="4"/>
    <s v="Urological"/>
    <x v="10"/>
    <x v="3"/>
    <x v="3"/>
    <n v="19"/>
    <n v="128.21052631578948"/>
  </r>
  <r>
    <n v="266"/>
    <n v="201812"/>
    <x v="3"/>
    <x v="4"/>
    <s v="Urological"/>
    <x v="10"/>
    <x v="3"/>
    <x v="4"/>
    <n v="19"/>
    <n v="294"/>
  </r>
  <r>
    <n v="191"/>
    <n v="201812"/>
    <x v="3"/>
    <x v="4"/>
    <s v="Urological"/>
    <x v="10"/>
    <x v="3"/>
    <x v="5"/>
    <n v="19"/>
    <n v="211.10526315789477"/>
  </r>
  <r>
    <n v="140"/>
    <n v="201812"/>
    <x v="3"/>
    <x v="4"/>
    <s v="Urological"/>
    <x v="10"/>
    <x v="3"/>
    <x v="2"/>
    <n v="19"/>
    <n v="154.73684210526318"/>
  </r>
  <r>
    <n v="241"/>
    <n v="201812"/>
    <x v="3"/>
    <x v="4"/>
    <s v="Urological"/>
    <x v="10"/>
    <x v="3"/>
    <x v="1"/>
    <n v="19"/>
    <n v="266.36842105263162"/>
  </r>
  <r>
    <n v="120"/>
    <n v="201812"/>
    <x v="3"/>
    <x v="4"/>
    <s v="Urological"/>
    <x v="10"/>
    <x v="3"/>
    <x v="0"/>
    <n v="19"/>
    <n v="132.63157894736844"/>
  </r>
  <r>
    <n v="173"/>
    <n v="201812"/>
    <x v="3"/>
    <x v="4"/>
    <s v="Urological"/>
    <x v="10"/>
    <x v="3"/>
    <x v="6"/>
    <n v="19"/>
    <n v="191.21052631578948"/>
  </r>
  <r>
    <n v="38"/>
    <n v="201812"/>
    <x v="3"/>
    <x v="4"/>
    <s v="Urological"/>
    <x v="11"/>
    <x v="3"/>
    <x v="3"/>
    <n v="19"/>
    <n v="42.000000000000007"/>
  </r>
  <r>
    <n v="92"/>
    <n v="201812"/>
    <x v="3"/>
    <x v="4"/>
    <s v="Urological"/>
    <x v="11"/>
    <x v="3"/>
    <x v="4"/>
    <n v="19"/>
    <n v="101.68421052631579"/>
  </r>
  <r>
    <n v="82"/>
    <n v="201812"/>
    <x v="3"/>
    <x v="4"/>
    <s v="Urological"/>
    <x v="11"/>
    <x v="3"/>
    <x v="5"/>
    <n v="19"/>
    <n v="90.631578947368425"/>
  </r>
  <r>
    <n v="68"/>
    <n v="201812"/>
    <x v="3"/>
    <x v="4"/>
    <s v="Urological"/>
    <x v="11"/>
    <x v="3"/>
    <x v="2"/>
    <n v="19"/>
    <n v="75.15789473684211"/>
  </r>
  <r>
    <n v="93"/>
    <n v="201812"/>
    <x v="3"/>
    <x v="4"/>
    <s v="Urological"/>
    <x v="11"/>
    <x v="3"/>
    <x v="1"/>
    <n v="19"/>
    <n v="102.78947368421053"/>
  </r>
  <r>
    <n v="42"/>
    <n v="201812"/>
    <x v="3"/>
    <x v="4"/>
    <s v="Urological"/>
    <x v="11"/>
    <x v="3"/>
    <x v="0"/>
    <n v="19"/>
    <n v="46.421052631578952"/>
  </r>
  <r>
    <n v="75"/>
    <n v="201812"/>
    <x v="3"/>
    <x v="4"/>
    <s v="Urological"/>
    <x v="10"/>
    <x v="4"/>
    <x v="6"/>
    <n v="19"/>
    <n v="82.894736842105274"/>
  </r>
  <r>
    <n v="47"/>
    <n v="201812"/>
    <x v="3"/>
    <x v="4"/>
    <s v="Urological"/>
    <x v="10"/>
    <x v="4"/>
    <x v="3"/>
    <n v="19"/>
    <n v="51.947368421052637"/>
  </r>
  <r>
    <n v="91"/>
    <n v="201812"/>
    <x v="3"/>
    <x v="4"/>
    <s v="Urological"/>
    <x v="10"/>
    <x v="4"/>
    <x v="4"/>
    <n v="19"/>
    <n v="100.57894736842107"/>
  </r>
  <r>
    <n v="85"/>
    <n v="201812"/>
    <x v="3"/>
    <x v="4"/>
    <s v="Urological"/>
    <x v="10"/>
    <x v="4"/>
    <x v="5"/>
    <n v="19"/>
    <n v="93.947368421052644"/>
  </r>
  <r>
    <n v="51"/>
    <n v="201812"/>
    <x v="3"/>
    <x v="4"/>
    <s v="Urological"/>
    <x v="10"/>
    <x v="4"/>
    <x v="2"/>
    <n v="19"/>
    <n v="56.368421052631582"/>
  </r>
  <r>
    <n v="83"/>
    <n v="201812"/>
    <x v="3"/>
    <x v="4"/>
    <s v="Urological"/>
    <x v="10"/>
    <x v="4"/>
    <x v="1"/>
    <n v="19"/>
    <n v="91.736842105263165"/>
  </r>
  <r>
    <n v="34"/>
    <n v="201812"/>
    <x v="3"/>
    <x v="4"/>
    <s v="Urological"/>
    <x v="11"/>
    <x v="4"/>
    <x v="0"/>
    <n v="19"/>
    <n v="37.578947368421055"/>
  </r>
  <r>
    <n v="47"/>
    <n v="201812"/>
    <x v="3"/>
    <x v="4"/>
    <s v="Urological"/>
    <x v="11"/>
    <x v="4"/>
    <x v="6"/>
    <n v="19"/>
    <n v="51.947368421052637"/>
  </r>
  <r>
    <n v="24"/>
    <n v="201812"/>
    <x v="3"/>
    <x v="4"/>
    <s v="Urological"/>
    <x v="11"/>
    <x v="4"/>
    <x v="3"/>
    <n v="19"/>
    <n v="26.526315789473685"/>
  </r>
  <r>
    <n v="65"/>
    <n v="201812"/>
    <x v="3"/>
    <x v="4"/>
    <s v="Urological"/>
    <x v="11"/>
    <x v="4"/>
    <x v="4"/>
    <n v="19"/>
    <n v="71.842105263157904"/>
  </r>
  <r>
    <n v="53"/>
    <n v="201812"/>
    <x v="3"/>
    <x v="4"/>
    <s v="Urological"/>
    <x v="11"/>
    <x v="4"/>
    <x v="5"/>
    <n v="19"/>
    <n v="58.578947368421055"/>
  </r>
  <r>
    <n v="43"/>
    <n v="201812"/>
    <x v="3"/>
    <x v="4"/>
    <s v="Urological"/>
    <x v="11"/>
    <x v="4"/>
    <x v="2"/>
    <n v="19"/>
    <n v="47.526315789473692"/>
  </r>
  <r>
    <n v="53"/>
    <n v="201812"/>
    <x v="3"/>
    <x v="4"/>
    <s v="Urological"/>
    <x v="11"/>
    <x v="4"/>
    <x v="1"/>
    <n v="19"/>
    <n v="58.578947368421055"/>
  </r>
  <r>
    <n v="62"/>
    <n v="201812"/>
    <x v="3"/>
    <x v="4"/>
    <s v="Urological"/>
    <x v="10"/>
    <x v="4"/>
    <x v="0"/>
    <n v="19"/>
    <n v="68.526315789473685"/>
  </r>
  <r>
    <n v="23"/>
    <n v="201811"/>
    <x v="4"/>
    <x v="4"/>
    <s v="All other"/>
    <x v="0"/>
    <x v="0"/>
    <x v="3"/>
    <n v="22"/>
    <n v="21.954545454545457"/>
  </r>
  <r>
    <n v="41"/>
    <n v="201811"/>
    <x v="4"/>
    <x v="4"/>
    <s v="All other"/>
    <x v="0"/>
    <x v="0"/>
    <x v="4"/>
    <n v="22"/>
    <n v="39.13636363636364"/>
  </r>
  <r>
    <n v="17"/>
    <n v="201811"/>
    <x v="4"/>
    <x v="4"/>
    <s v="All other"/>
    <x v="0"/>
    <x v="0"/>
    <x v="0"/>
    <n v="22"/>
    <n v="16.227272727272727"/>
  </r>
  <r>
    <n v="25"/>
    <n v="201811"/>
    <x v="4"/>
    <x v="4"/>
    <s v="All other"/>
    <x v="0"/>
    <x v="0"/>
    <x v="1"/>
    <n v="22"/>
    <n v="23.863636363636363"/>
  </r>
  <r>
    <n v="22"/>
    <n v="201811"/>
    <x v="4"/>
    <x v="4"/>
    <s v="All other"/>
    <x v="0"/>
    <x v="0"/>
    <x v="2"/>
    <n v="22"/>
    <n v="21"/>
  </r>
  <r>
    <n v="23"/>
    <n v="201811"/>
    <x v="4"/>
    <x v="4"/>
    <s v="All other"/>
    <x v="0"/>
    <x v="0"/>
    <x v="5"/>
    <n v="22"/>
    <n v="21.954545454545457"/>
  </r>
  <r>
    <n v="17"/>
    <n v="201811"/>
    <x v="4"/>
    <x v="4"/>
    <s v="All other"/>
    <x v="0"/>
    <x v="0"/>
    <x v="6"/>
    <n v="22"/>
    <n v="16.227272727272727"/>
  </r>
  <r>
    <n v="16"/>
    <n v="201811"/>
    <x v="4"/>
    <x v="4"/>
    <s v="All other"/>
    <x v="0"/>
    <x v="1"/>
    <x v="3"/>
    <n v="22"/>
    <n v="15.272727272727273"/>
  </r>
  <r>
    <n v="34"/>
    <n v="201811"/>
    <x v="4"/>
    <x v="4"/>
    <s v="All other"/>
    <x v="0"/>
    <x v="1"/>
    <x v="4"/>
    <n v="22"/>
    <n v="32.454545454545453"/>
  </r>
  <r>
    <n v="16"/>
    <n v="201811"/>
    <x v="4"/>
    <x v="4"/>
    <s v="All other"/>
    <x v="0"/>
    <x v="1"/>
    <x v="5"/>
    <n v="22"/>
    <n v="15.272727272727273"/>
  </r>
  <r>
    <n v="20"/>
    <n v="201811"/>
    <x v="4"/>
    <x v="4"/>
    <s v="All other"/>
    <x v="0"/>
    <x v="1"/>
    <x v="2"/>
    <n v="22"/>
    <n v="19.090909090909093"/>
  </r>
  <r>
    <n v="22"/>
    <n v="201811"/>
    <x v="4"/>
    <x v="4"/>
    <s v="All other"/>
    <x v="0"/>
    <x v="1"/>
    <x v="1"/>
    <n v="22"/>
    <n v="21"/>
  </r>
  <r>
    <n v="15"/>
    <n v="201811"/>
    <x v="4"/>
    <x v="4"/>
    <s v="All other"/>
    <x v="0"/>
    <x v="1"/>
    <x v="6"/>
    <n v="22"/>
    <n v="14.318181818181818"/>
  </r>
  <r>
    <n v="12"/>
    <n v="201811"/>
    <x v="4"/>
    <x v="4"/>
    <s v="All other"/>
    <x v="0"/>
    <x v="1"/>
    <x v="0"/>
    <n v="22"/>
    <n v="11.454545454545455"/>
  </r>
  <r>
    <n v="24"/>
    <n v="201811"/>
    <x v="4"/>
    <x v="4"/>
    <s v="All other"/>
    <x v="0"/>
    <x v="2"/>
    <x v="6"/>
    <n v="22"/>
    <n v="22.90909090909091"/>
  </r>
  <r>
    <n v="14"/>
    <n v="201811"/>
    <x v="4"/>
    <x v="4"/>
    <s v="All other"/>
    <x v="0"/>
    <x v="2"/>
    <x v="3"/>
    <n v="22"/>
    <n v="13.363636363636363"/>
  </r>
  <r>
    <n v="38"/>
    <n v="201811"/>
    <x v="4"/>
    <x v="4"/>
    <s v="All other"/>
    <x v="0"/>
    <x v="2"/>
    <x v="4"/>
    <n v="22"/>
    <n v="36.272727272727273"/>
  </r>
  <r>
    <n v="31"/>
    <n v="201811"/>
    <x v="4"/>
    <x v="4"/>
    <s v="All other"/>
    <x v="0"/>
    <x v="2"/>
    <x v="5"/>
    <n v="22"/>
    <n v="29.590909090909093"/>
  </r>
  <r>
    <n v="23"/>
    <n v="201811"/>
    <x v="4"/>
    <x v="4"/>
    <s v="All other"/>
    <x v="0"/>
    <x v="2"/>
    <x v="0"/>
    <n v="22"/>
    <n v="21.954545454545457"/>
  </r>
  <r>
    <n v="39"/>
    <n v="201811"/>
    <x v="4"/>
    <x v="4"/>
    <s v="All other"/>
    <x v="0"/>
    <x v="2"/>
    <x v="1"/>
    <n v="22"/>
    <n v="37.227272727272727"/>
  </r>
  <r>
    <n v="35"/>
    <n v="201811"/>
    <x v="4"/>
    <x v="4"/>
    <s v="All other"/>
    <x v="0"/>
    <x v="2"/>
    <x v="2"/>
    <n v="22"/>
    <n v="33.409090909090914"/>
  </r>
  <r>
    <n v="41"/>
    <n v="201811"/>
    <x v="4"/>
    <x v="4"/>
    <s v="All other"/>
    <x v="0"/>
    <x v="3"/>
    <x v="0"/>
    <n v="22"/>
    <n v="39.13636363636364"/>
  </r>
  <r>
    <n v="36"/>
    <n v="201811"/>
    <x v="4"/>
    <x v="4"/>
    <s v="All other"/>
    <x v="0"/>
    <x v="3"/>
    <x v="6"/>
    <n v="22"/>
    <n v="34.363636363636367"/>
  </r>
  <r>
    <n v="16"/>
    <n v="201811"/>
    <x v="4"/>
    <x v="4"/>
    <s v="All other"/>
    <x v="0"/>
    <x v="3"/>
    <x v="3"/>
    <n v="22"/>
    <n v="15.272727272727273"/>
  </r>
  <r>
    <n v="49"/>
    <n v="201811"/>
    <x v="4"/>
    <x v="4"/>
    <s v="All other"/>
    <x v="0"/>
    <x v="3"/>
    <x v="4"/>
    <n v="22"/>
    <n v="46.772727272727273"/>
  </r>
  <r>
    <n v="48"/>
    <n v="201811"/>
    <x v="4"/>
    <x v="4"/>
    <s v="All other"/>
    <x v="0"/>
    <x v="3"/>
    <x v="5"/>
    <n v="22"/>
    <n v="45.81818181818182"/>
  </r>
  <r>
    <n v="37"/>
    <n v="201811"/>
    <x v="4"/>
    <x v="4"/>
    <s v="All other"/>
    <x v="0"/>
    <x v="3"/>
    <x v="2"/>
    <n v="22"/>
    <n v="35.31818181818182"/>
  </r>
  <r>
    <n v="30"/>
    <n v="201811"/>
    <x v="4"/>
    <x v="4"/>
    <s v="All other"/>
    <x v="0"/>
    <x v="3"/>
    <x v="1"/>
    <n v="22"/>
    <n v="28.636363636363637"/>
  </r>
  <r>
    <n v="27"/>
    <n v="201811"/>
    <x v="4"/>
    <x v="4"/>
    <s v="All other"/>
    <x v="0"/>
    <x v="4"/>
    <x v="0"/>
    <n v="22"/>
    <n v="25.772727272727273"/>
  </r>
  <r>
    <n v="29"/>
    <n v="201811"/>
    <x v="4"/>
    <x v="4"/>
    <s v="All other"/>
    <x v="0"/>
    <x v="4"/>
    <x v="6"/>
    <n v="22"/>
    <n v="27.681818181818183"/>
  </r>
  <r>
    <n v="15"/>
    <n v="201811"/>
    <x v="4"/>
    <x v="4"/>
    <s v="All other"/>
    <x v="0"/>
    <x v="4"/>
    <x v="3"/>
    <n v="22"/>
    <n v="14.318181818181818"/>
  </r>
  <r>
    <n v="30"/>
    <n v="201811"/>
    <x v="4"/>
    <x v="4"/>
    <s v="All other"/>
    <x v="0"/>
    <x v="4"/>
    <x v="4"/>
    <n v="22"/>
    <n v="28.636363636363637"/>
  </r>
  <r>
    <n v="34"/>
    <n v="201811"/>
    <x v="4"/>
    <x v="4"/>
    <s v="All other"/>
    <x v="0"/>
    <x v="4"/>
    <x v="5"/>
    <n v="22"/>
    <n v="32.454545454545453"/>
  </r>
  <r>
    <n v="32"/>
    <n v="201811"/>
    <x v="4"/>
    <x v="4"/>
    <s v="All other"/>
    <x v="0"/>
    <x v="4"/>
    <x v="2"/>
    <n v="22"/>
    <n v="30.545454545454547"/>
  </r>
  <r>
    <n v="30"/>
    <n v="201811"/>
    <x v="4"/>
    <x v="4"/>
    <s v="All other"/>
    <x v="0"/>
    <x v="4"/>
    <x v="1"/>
    <n v="22"/>
    <n v="28.636363636363637"/>
  </r>
  <r>
    <n v="56"/>
    <n v="201811"/>
    <x v="4"/>
    <x v="4"/>
    <s v="Breast"/>
    <x v="1"/>
    <x v="0"/>
    <x v="0"/>
    <n v="22"/>
    <n v="53.454545454545453"/>
  </r>
  <r>
    <n v="111"/>
    <n v="201811"/>
    <x v="4"/>
    <x v="4"/>
    <s v="Breast"/>
    <x v="1"/>
    <x v="0"/>
    <x v="1"/>
    <n v="22"/>
    <n v="105.95454545454545"/>
  </r>
  <r>
    <n v="77"/>
    <n v="201811"/>
    <x v="4"/>
    <x v="4"/>
    <s v="Breast"/>
    <x v="1"/>
    <x v="0"/>
    <x v="2"/>
    <n v="22"/>
    <n v="73.5"/>
  </r>
  <r>
    <n v="118"/>
    <n v="201811"/>
    <x v="4"/>
    <x v="4"/>
    <s v="Breast"/>
    <x v="1"/>
    <x v="0"/>
    <x v="3"/>
    <n v="22"/>
    <n v="112.63636363636364"/>
  </r>
  <r>
    <n v="117"/>
    <n v="201811"/>
    <x v="4"/>
    <x v="4"/>
    <s v="Breast"/>
    <x v="1"/>
    <x v="0"/>
    <x v="4"/>
    <n v="22"/>
    <n v="111.68181818181819"/>
  </r>
  <r>
    <n v="118"/>
    <n v="201811"/>
    <x v="4"/>
    <x v="4"/>
    <s v="Breast"/>
    <x v="1"/>
    <x v="0"/>
    <x v="5"/>
    <n v="22"/>
    <n v="112.63636363636364"/>
  </r>
  <r>
    <n v="86"/>
    <n v="201811"/>
    <x v="4"/>
    <x v="4"/>
    <s v="Breast"/>
    <x v="1"/>
    <x v="0"/>
    <x v="6"/>
    <n v="22"/>
    <n v="82.090909090909093"/>
  </r>
  <r>
    <n v="98"/>
    <n v="201811"/>
    <x v="4"/>
    <x v="4"/>
    <s v="Breast"/>
    <x v="1"/>
    <x v="1"/>
    <x v="0"/>
    <n v="22"/>
    <n v="93.545454545454547"/>
  </r>
  <r>
    <n v="179"/>
    <n v="201811"/>
    <x v="4"/>
    <x v="4"/>
    <s v="Breast"/>
    <x v="1"/>
    <x v="1"/>
    <x v="1"/>
    <n v="22"/>
    <n v="170.86363636363637"/>
  </r>
  <r>
    <n v="118"/>
    <n v="201811"/>
    <x v="4"/>
    <x v="4"/>
    <s v="Breast"/>
    <x v="1"/>
    <x v="1"/>
    <x v="2"/>
    <n v="22"/>
    <n v="112.63636363636364"/>
  </r>
  <r>
    <n v="166"/>
    <n v="201811"/>
    <x v="4"/>
    <x v="4"/>
    <s v="Breast"/>
    <x v="1"/>
    <x v="1"/>
    <x v="5"/>
    <n v="22"/>
    <n v="158.45454545454547"/>
  </r>
  <r>
    <n v="181"/>
    <n v="201811"/>
    <x v="4"/>
    <x v="4"/>
    <s v="Breast"/>
    <x v="1"/>
    <x v="1"/>
    <x v="4"/>
    <n v="22"/>
    <n v="172.77272727272728"/>
  </r>
  <r>
    <n v="129"/>
    <n v="201811"/>
    <x v="4"/>
    <x v="4"/>
    <s v="Breast"/>
    <x v="1"/>
    <x v="1"/>
    <x v="3"/>
    <n v="22"/>
    <n v="123.13636363636364"/>
  </r>
  <r>
    <n v="121"/>
    <n v="201811"/>
    <x v="4"/>
    <x v="4"/>
    <s v="Breast"/>
    <x v="1"/>
    <x v="1"/>
    <x v="6"/>
    <n v="22"/>
    <n v="115.5"/>
  </r>
  <r>
    <n v="123"/>
    <n v="201811"/>
    <x v="4"/>
    <x v="4"/>
    <s v="Breast"/>
    <x v="1"/>
    <x v="2"/>
    <x v="2"/>
    <n v="22"/>
    <n v="117.40909090909092"/>
  </r>
  <r>
    <n v="179"/>
    <n v="201811"/>
    <x v="4"/>
    <x v="4"/>
    <s v="Breast"/>
    <x v="1"/>
    <x v="2"/>
    <x v="1"/>
    <n v="22"/>
    <n v="170.86363636363637"/>
  </r>
  <r>
    <n v="109"/>
    <n v="201811"/>
    <x v="4"/>
    <x v="4"/>
    <s v="Breast"/>
    <x v="1"/>
    <x v="2"/>
    <x v="0"/>
    <n v="22"/>
    <n v="104.04545454545455"/>
  </r>
  <r>
    <n v="181"/>
    <n v="201811"/>
    <x v="4"/>
    <x v="4"/>
    <s v="Breast"/>
    <x v="1"/>
    <x v="2"/>
    <x v="5"/>
    <n v="22"/>
    <n v="172.77272727272728"/>
  </r>
  <r>
    <n v="139"/>
    <n v="201811"/>
    <x v="4"/>
    <x v="4"/>
    <s v="Breast"/>
    <x v="1"/>
    <x v="2"/>
    <x v="6"/>
    <n v="22"/>
    <n v="132.68181818181819"/>
  </r>
  <r>
    <n v="105"/>
    <n v="201811"/>
    <x v="4"/>
    <x v="4"/>
    <s v="Breast"/>
    <x v="1"/>
    <x v="2"/>
    <x v="3"/>
    <n v="22"/>
    <n v="100.22727272727273"/>
  </r>
  <r>
    <n v="185"/>
    <n v="201811"/>
    <x v="4"/>
    <x v="4"/>
    <s v="Breast"/>
    <x v="1"/>
    <x v="2"/>
    <x v="4"/>
    <n v="22"/>
    <n v="176.59090909090909"/>
  </r>
  <r>
    <n v="102"/>
    <n v="201811"/>
    <x v="4"/>
    <x v="4"/>
    <s v="Breast"/>
    <x v="1"/>
    <x v="3"/>
    <x v="0"/>
    <n v="22"/>
    <n v="97.363636363636374"/>
  </r>
  <r>
    <n v="196"/>
    <n v="201811"/>
    <x v="4"/>
    <x v="4"/>
    <s v="Breast"/>
    <x v="1"/>
    <x v="3"/>
    <x v="1"/>
    <n v="22"/>
    <n v="187.09090909090909"/>
  </r>
  <r>
    <n v="123"/>
    <n v="201811"/>
    <x v="4"/>
    <x v="4"/>
    <s v="Breast"/>
    <x v="1"/>
    <x v="3"/>
    <x v="2"/>
    <n v="22"/>
    <n v="117.40909090909092"/>
  </r>
  <r>
    <n v="148"/>
    <n v="201811"/>
    <x v="4"/>
    <x v="4"/>
    <s v="Breast"/>
    <x v="1"/>
    <x v="3"/>
    <x v="5"/>
    <n v="22"/>
    <n v="141.27272727272728"/>
  </r>
  <r>
    <n v="182"/>
    <n v="201811"/>
    <x v="4"/>
    <x v="4"/>
    <s v="Breast"/>
    <x v="1"/>
    <x v="3"/>
    <x v="4"/>
    <n v="22"/>
    <n v="173.72727272727275"/>
  </r>
  <r>
    <n v="92"/>
    <n v="201811"/>
    <x v="4"/>
    <x v="4"/>
    <s v="Breast"/>
    <x v="1"/>
    <x v="3"/>
    <x v="3"/>
    <n v="22"/>
    <n v="87.818181818181827"/>
  </r>
  <r>
    <n v="118"/>
    <n v="201811"/>
    <x v="4"/>
    <x v="4"/>
    <s v="Breast"/>
    <x v="1"/>
    <x v="3"/>
    <x v="6"/>
    <n v="22"/>
    <n v="112.63636363636364"/>
  </r>
  <r>
    <n v="74"/>
    <n v="201811"/>
    <x v="4"/>
    <x v="4"/>
    <s v="Breast"/>
    <x v="1"/>
    <x v="4"/>
    <x v="2"/>
    <n v="22"/>
    <n v="70.63636363636364"/>
  </r>
  <r>
    <n v="105"/>
    <n v="201811"/>
    <x v="4"/>
    <x v="4"/>
    <s v="Breast"/>
    <x v="1"/>
    <x v="4"/>
    <x v="1"/>
    <n v="22"/>
    <n v="100.22727272727273"/>
  </r>
  <r>
    <n v="59"/>
    <n v="201811"/>
    <x v="4"/>
    <x v="4"/>
    <s v="Breast"/>
    <x v="1"/>
    <x v="4"/>
    <x v="0"/>
    <n v="22"/>
    <n v="56.31818181818182"/>
  </r>
  <r>
    <n v="67"/>
    <n v="201811"/>
    <x v="4"/>
    <x v="4"/>
    <s v="Breast"/>
    <x v="1"/>
    <x v="4"/>
    <x v="5"/>
    <n v="22"/>
    <n v="63.95454545454546"/>
  </r>
  <r>
    <n v="114"/>
    <n v="201811"/>
    <x v="4"/>
    <x v="4"/>
    <s v="Breast"/>
    <x v="1"/>
    <x v="4"/>
    <x v="4"/>
    <n v="22"/>
    <n v="108.81818181818183"/>
  </r>
  <r>
    <n v="50"/>
    <n v="201811"/>
    <x v="4"/>
    <x v="4"/>
    <s v="Breast"/>
    <x v="1"/>
    <x v="4"/>
    <x v="3"/>
    <n v="22"/>
    <n v="47.727272727272727"/>
  </r>
  <r>
    <n v="71"/>
    <n v="201811"/>
    <x v="4"/>
    <x v="4"/>
    <s v="Breast"/>
    <x v="1"/>
    <x v="4"/>
    <x v="6"/>
    <n v="22"/>
    <n v="67.77272727272728"/>
  </r>
  <r>
    <n v="52"/>
    <n v="201811"/>
    <x v="4"/>
    <x v="4"/>
    <s v="Gynaecological"/>
    <x v="2"/>
    <x v="0"/>
    <x v="5"/>
    <n v="22"/>
    <n v="49.63636363636364"/>
  </r>
  <r>
    <n v="38"/>
    <n v="201811"/>
    <x v="4"/>
    <x v="4"/>
    <s v="Gynaecological"/>
    <x v="2"/>
    <x v="0"/>
    <x v="2"/>
    <n v="22"/>
    <n v="36.272727272727273"/>
  </r>
  <r>
    <n v="40"/>
    <n v="201811"/>
    <x v="4"/>
    <x v="4"/>
    <s v="Gynaecological"/>
    <x v="2"/>
    <x v="0"/>
    <x v="1"/>
    <n v="22"/>
    <n v="38.181818181818187"/>
  </r>
  <r>
    <n v="11"/>
    <n v="201811"/>
    <x v="4"/>
    <x v="4"/>
    <s v="Gynaecological"/>
    <x v="2"/>
    <x v="0"/>
    <x v="0"/>
    <n v="22"/>
    <n v="10.5"/>
  </r>
  <r>
    <n v="25"/>
    <n v="201811"/>
    <x v="4"/>
    <x v="4"/>
    <s v="Gynaecological"/>
    <x v="2"/>
    <x v="0"/>
    <x v="6"/>
    <n v="22"/>
    <n v="23.863636363636363"/>
  </r>
  <r>
    <n v="23"/>
    <n v="201811"/>
    <x v="4"/>
    <x v="4"/>
    <s v="Gynaecological"/>
    <x v="2"/>
    <x v="0"/>
    <x v="3"/>
    <n v="22"/>
    <n v="21.954545454545457"/>
  </r>
  <r>
    <n v="50"/>
    <n v="201811"/>
    <x v="4"/>
    <x v="4"/>
    <s v="Gynaecological"/>
    <x v="2"/>
    <x v="0"/>
    <x v="4"/>
    <n v="22"/>
    <n v="47.727272727272727"/>
  </r>
  <r>
    <n v="34"/>
    <n v="201811"/>
    <x v="4"/>
    <x v="4"/>
    <s v="Gynaecological"/>
    <x v="2"/>
    <x v="1"/>
    <x v="6"/>
    <n v="22"/>
    <n v="32.454545454545453"/>
  </r>
  <r>
    <n v="38"/>
    <n v="201811"/>
    <x v="4"/>
    <x v="4"/>
    <s v="Gynaecological"/>
    <x v="2"/>
    <x v="1"/>
    <x v="3"/>
    <n v="22"/>
    <n v="36.272727272727273"/>
  </r>
  <r>
    <n v="34"/>
    <n v="201811"/>
    <x v="4"/>
    <x v="4"/>
    <s v="Gynaecological"/>
    <x v="2"/>
    <x v="1"/>
    <x v="5"/>
    <n v="22"/>
    <n v="32.454545454545453"/>
  </r>
  <r>
    <n v="29"/>
    <n v="201811"/>
    <x v="4"/>
    <x v="4"/>
    <s v="Gynaecological"/>
    <x v="2"/>
    <x v="1"/>
    <x v="2"/>
    <n v="22"/>
    <n v="27.681818181818183"/>
  </r>
  <r>
    <n v="51"/>
    <n v="201811"/>
    <x v="4"/>
    <x v="4"/>
    <s v="Gynaecological"/>
    <x v="2"/>
    <x v="1"/>
    <x v="1"/>
    <n v="22"/>
    <n v="48.681818181818187"/>
  </r>
  <r>
    <n v="20"/>
    <n v="201811"/>
    <x v="4"/>
    <x v="4"/>
    <s v="Gynaecological"/>
    <x v="2"/>
    <x v="1"/>
    <x v="0"/>
    <n v="22"/>
    <n v="19.090909090909093"/>
  </r>
  <r>
    <n v="61"/>
    <n v="201811"/>
    <x v="4"/>
    <x v="4"/>
    <s v="Gynaecological"/>
    <x v="2"/>
    <x v="1"/>
    <x v="4"/>
    <n v="22"/>
    <n v="58.227272727272727"/>
  </r>
  <r>
    <n v="40"/>
    <n v="201811"/>
    <x v="4"/>
    <x v="4"/>
    <s v="Gynaecological"/>
    <x v="2"/>
    <x v="2"/>
    <x v="3"/>
    <n v="22"/>
    <n v="38.181818181818187"/>
  </r>
  <r>
    <n v="36"/>
    <n v="201811"/>
    <x v="4"/>
    <x v="4"/>
    <s v="Gynaecological"/>
    <x v="2"/>
    <x v="2"/>
    <x v="6"/>
    <n v="22"/>
    <n v="34.363636363636367"/>
  </r>
  <r>
    <n v="66"/>
    <n v="201811"/>
    <x v="4"/>
    <x v="4"/>
    <s v="Gynaecological"/>
    <x v="2"/>
    <x v="2"/>
    <x v="4"/>
    <n v="22"/>
    <n v="63"/>
  </r>
  <r>
    <n v="58"/>
    <n v="201811"/>
    <x v="4"/>
    <x v="4"/>
    <s v="Gynaecological"/>
    <x v="2"/>
    <x v="2"/>
    <x v="5"/>
    <n v="22"/>
    <n v="55.363636363636367"/>
  </r>
  <r>
    <n v="44"/>
    <n v="201811"/>
    <x v="4"/>
    <x v="4"/>
    <s v="Gynaecological"/>
    <x v="2"/>
    <x v="2"/>
    <x v="2"/>
    <n v="22"/>
    <n v="42"/>
  </r>
  <r>
    <n v="53"/>
    <n v="201811"/>
    <x v="4"/>
    <x v="4"/>
    <s v="Gynaecological"/>
    <x v="2"/>
    <x v="2"/>
    <x v="1"/>
    <n v="22"/>
    <n v="50.590909090909093"/>
  </r>
  <r>
    <n v="33"/>
    <n v="201811"/>
    <x v="4"/>
    <x v="4"/>
    <s v="Gynaecological"/>
    <x v="2"/>
    <x v="2"/>
    <x v="0"/>
    <n v="22"/>
    <n v="31.5"/>
  </r>
  <r>
    <n v="37"/>
    <n v="201811"/>
    <x v="4"/>
    <x v="4"/>
    <s v="Gynaecological"/>
    <x v="2"/>
    <x v="3"/>
    <x v="0"/>
    <n v="22"/>
    <n v="35.31818181818182"/>
  </r>
  <r>
    <n v="55"/>
    <n v="201811"/>
    <x v="4"/>
    <x v="4"/>
    <s v="Gynaecological"/>
    <x v="2"/>
    <x v="3"/>
    <x v="1"/>
    <n v="22"/>
    <n v="52.5"/>
  </r>
  <r>
    <n v="42"/>
    <n v="201811"/>
    <x v="4"/>
    <x v="4"/>
    <s v="Gynaecological"/>
    <x v="2"/>
    <x v="3"/>
    <x v="2"/>
    <n v="22"/>
    <n v="40.090909090909093"/>
  </r>
  <r>
    <n v="53"/>
    <n v="201811"/>
    <x v="4"/>
    <x v="4"/>
    <s v="Gynaecological"/>
    <x v="2"/>
    <x v="3"/>
    <x v="5"/>
    <n v="22"/>
    <n v="50.590909090909093"/>
  </r>
  <r>
    <n v="65"/>
    <n v="201811"/>
    <x v="4"/>
    <x v="4"/>
    <s v="Gynaecological"/>
    <x v="2"/>
    <x v="3"/>
    <x v="4"/>
    <n v="22"/>
    <n v="62.045454545454547"/>
  </r>
  <r>
    <n v="47"/>
    <n v="201811"/>
    <x v="4"/>
    <x v="4"/>
    <s v="Gynaecological"/>
    <x v="2"/>
    <x v="3"/>
    <x v="3"/>
    <n v="22"/>
    <n v="44.863636363636367"/>
  </r>
  <r>
    <n v="45"/>
    <n v="201811"/>
    <x v="4"/>
    <x v="4"/>
    <s v="Gynaecological"/>
    <x v="2"/>
    <x v="3"/>
    <x v="6"/>
    <n v="22"/>
    <n v="42.954545454545453"/>
  </r>
  <r>
    <n v="17"/>
    <n v="201811"/>
    <x v="4"/>
    <x v="4"/>
    <s v="Gynaecological"/>
    <x v="2"/>
    <x v="4"/>
    <x v="6"/>
    <n v="22"/>
    <n v="16.227272727272727"/>
  </r>
  <r>
    <n v="17"/>
    <n v="201811"/>
    <x v="4"/>
    <x v="4"/>
    <s v="Gynaecological"/>
    <x v="2"/>
    <x v="4"/>
    <x v="3"/>
    <n v="22"/>
    <n v="16.227272727272727"/>
  </r>
  <r>
    <n v="40"/>
    <n v="201811"/>
    <x v="4"/>
    <x v="4"/>
    <s v="Gynaecological"/>
    <x v="2"/>
    <x v="4"/>
    <x v="4"/>
    <n v="22"/>
    <n v="38.181818181818187"/>
  </r>
  <r>
    <n v="36"/>
    <n v="201811"/>
    <x v="4"/>
    <x v="4"/>
    <s v="Gynaecological"/>
    <x v="2"/>
    <x v="4"/>
    <x v="5"/>
    <n v="22"/>
    <n v="34.363636363636367"/>
  </r>
  <r>
    <n v="16"/>
    <n v="201811"/>
    <x v="4"/>
    <x v="4"/>
    <s v="Gynaecological"/>
    <x v="2"/>
    <x v="4"/>
    <x v="2"/>
    <n v="22"/>
    <n v="15.272727272727273"/>
  </r>
  <r>
    <n v="31"/>
    <n v="201811"/>
    <x v="4"/>
    <x v="4"/>
    <s v="Gynaecological"/>
    <x v="2"/>
    <x v="4"/>
    <x v="1"/>
    <n v="22"/>
    <n v="29.590909090909093"/>
  </r>
  <r>
    <n v="21"/>
    <n v="201811"/>
    <x v="4"/>
    <x v="4"/>
    <s v="Gynaecological"/>
    <x v="2"/>
    <x v="4"/>
    <x v="0"/>
    <n v="22"/>
    <n v="20.045454545454547"/>
  </r>
  <r>
    <n v="22"/>
    <n v="201811"/>
    <x v="4"/>
    <x v="4"/>
    <s v="Haematological"/>
    <x v="3"/>
    <x v="0"/>
    <x v="0"/>
    <n v="22"/>
    <n v="21"/>
  </r>
  <r>
    <n v="34"/>
    <n v="201811"/>
    <x v="4"/>
    <x v="4"/>
    <s v="Haematological"/>
    <x v="3"/>
    <x v="0"/>
    <x v="1"/>
    <n v="22"/>
    <n v="32.454545454545453"/>
  </r>
  <r>
    <n v="29"/>
    <n v="201811"/>
    <x v="4"/>
    <x v="4"/>
    <s v="Haematological"/>
    <x v="3"/>
    <x v="0"/>
    <x v="2"/>
    <n v="22"/>
    <n v="27.681818181818183"/>
  </r>
  <r>
    <n v="44"/>
    <n v="201811"/>
    <x v="4"/>
    <x v="4"/>
    <s v="Haematological"/>
    <x v="3"/>
    <x v="0"/>
    <x v="5"/>
    <n v="22"/>
    <n v="42"/>
  </r>
  <r>
    <n v="47"/>
    <n v="201811"/>
    <x v="4"/>
    <x v="4"/>
    <s v="Haematological"/>
    <x v="3"/>
    <x v="0"/>
    <x v="4"/>
    <n v="22"/>
    <n v="44.863636363636367"/>
  </r>
  <r>
    <n v="48"/>
    <n v="201811"/>
    <x v="4"/>
    <x v="4"/>
    <s v="Haematological"/>
    <x v="3"/>
    <x v="0"/>
    <x v="3"/>
    <n v="22"/>
    <n v="45.81818181818182"/>
  </r>
  <r>
    <n v="29"/>
    <n v="201811"/>
    <x v="4"/>
    <x v="4"/>
    <s v="Haematological"/>
    <x v="3"/>
    <x v="0"/>
    <x v="6"/>
    <n v="22"/>
    <n v="27.681818181818183"/>
  </r>
  <r>
    <n v="25"/>
    <n v="201811"/>
    <x v="4"/>
    <x v="4"/>
    <s v="Haematological"/>
    <x v="3"/>
    <x v="1"/>
    <x v="0"/>
    <n v="22"/>
    <n v="23.863636363636363"/>
  </r>
  <r>
    <n v="27"/>
    <n v="201811"/>
    <x v="4"/>
    <x v="4"/>
    <s v="Haematological"/>
    <x v="3"/>
    <x v="1"/>
    <x v="1"/>
    <n v="22"/>
    <n v="25.772727272727273"/>
  </r>
  <r>
    <n v="33"/>
    <n v="201811"/>
    <x v="4"/>
    <x v="4"/>
    <s v="Haematological"/>
    <x v="3"/>
    <x v="1"/>
    <x v="2"/>
    <n v="22"/>
    <n v="31.5"/>
  </r>
  <r>
    <n v="37"/>
    <n v="201811"/>
    <x v="4"/>
    <x v="4"/>
    <s v="Haematological"/>
    <x v="3"/>
    <x v="1"/>
    <x v="5"/>
    <n v="22"/>
    <n v="35.31818181818182"/>
  </r>
  <r>
    <n v="42"/>
    <n v="201811"/>
    <x v="4"/>
    <x v="4"/>
    <s v="Haematological"/>
    <x v="3"/>
    <x v="1"/>
    <x v="4"/>
    <n v="22"/>
    <n v="40.090909090909093"/>
  </r>
  <r>
    <n v="30"/>
    <n v="201811"/>
    <x v="4"/>
    <x v="4"/>
    <s v="Haematological"/>
    <x v="3"/>
    <x v="1"/>
    <x v="3"/>
    <n v="22"/>
    <n v="28.636363636363637"/>
  </r>
  <r>
    <n v="18"/>
    <n v="201811"/>
    <x v="4"/>
    <x v="4"/>
    <s v="Haematological"/>
    <x v="3"/>
    <x v="1"/>
    <x v="6"/>
    <n v="22"/>
    <n v="17.181818181818183"/>
  </r>
  <r>
    <n v="48"/>
    <n v="201811"/>
    <x v="4"/>
    <x v="4"/>
    <s v="Haematological"/>
    <x v="3"/>
    <x v="2"/>
    <x v="3"/>
    <n v="22"/>
    <n v="45.81818181818182"/>
  </r>
  <r>
    <n v="73"/>
    <n v="201811"/>
    <x v="4"/>
    <x v="4"/>
    <s v="Haematological"/>
    <x v="3"/>
    <x v="2"/>
    <x v="4"/>
    <n v="22"/>
    <n v="69.681818181818187"/>
  </r>
  <r>
    <n v="64"/>
    <n v="201811"/>
    <x v="4"/>
    <x v="4"/>
    <s v="Haematological"/>
    <x v="3"/>
    <x v="2"/>
    <x v="5"/>
    <n v="22"/>
    <n v="61.090909090909093"/>
  </r>
  <r>
    <n v="57"/>
    <n v="201811"/>
    <x v="4"/>
    <x v="4"/>
    <s v="Haematological"/>
    <x v="3"/>
    <x v="2"/>
    <x v="2"/>
    <n v="22"/>
    <n v="54.409090909090914"/>
  </r>
  <r>
    <n v="70"/>
    <n v="201811"/>
    <x v="4"/>
    <x v="4"/>
    <s v="Haematological"/>
    <x v="3"/>
    <x v="2"/>
    <x v="1"/>
    <n v="22"/>
    <n v="66.818181818181827"/>
  </r>
  <r>
    <n v="33"/>
    <n v="201811"/>
    <x v="4"/>
    <x v="4"/>
    <s v="Haematological"/>
    <x v="3"/>
    <x v="2"/>
    <x v="0"/>
    <n v="22"/>
    <n v="31.5"/>
  </r>
  <r>
    <n v="43"/>
    <n v="201811"/>
    <x v="4"/>
    <x v="4"/>
    <s v="Haematological"/>
    <x v="3"/>
    <x v="2"/>
    <x v="6"/>
    <n v="22"/>
    <n v="41.045454545454547"/>
  </r>
  <r>
    <n v="47"/>
    <n v="201811"/>
    <x v="4"/>
    <x v="4"/>
    <s v="Haematological"/>
    <x v="3"/>
    <x v="3"/>
    <x v="3"/>
    <n v="22"/>
    <n v="44.863636363636367"/>
  </r>
  <r>
    <n v="102"/>
    <n v="201811"/>
    <x v="4"/>
    <x v="4"/>
    <s v="Haematological"/>
    <x v="3"/>
    <x v="3"/>
    <x v="4"/>
    <n v="22"/>
    <n v="97.363636363636374"/>
  </r>
  <r>
    <n v="101"/>
    <n v="201811"/>
    <x v="4"/>
    <x v="4"/>
    <s v="Haematological"/>
    <x v="3"/>
    <x v="3"/>
    <x v="5"/>
    <n v="22"/>
    <n v="96.409090909090907"/>
  </r>
  <r>
    <n v="78"/>
    <n v="201811"/>
    <x v="4"/>
    <x v="4"/>
    <s v="Haematological"/>
    <x v="3"/>
    <x v="3"/>
    <x v="2"/>
    <n v="22"/>
    <n v="74.454545454545453"/>
  </r>
  <r>
    <n v="99"/>
    <n v="201811"/>
    <x v="4"/>
    <x v="4"/>
    <s v="Haematological"/>
    <x v="3"/>
    <x v="3"/>
    <x v="1"/>
    <n v="22"/>
    <n v="94.5"/>
  </r>
  <r>
    <n v="54"/>
    <n v="201811"/>
    <x v="4"/>
    <x v="4"/>
    <s v="Haematological"/>
    <x v="3"/>
    <x v="3"/>
    <x v="0"/>
    <n v="22"/>
    <n v="51.545454545454547"/>
  </r>
  <r>
    <n v="78"/>
    <n v="201811"/>
    <x v="4"/>
    <x v="4"/>
    <s v="Haematological"/>
    <x v="3"/>
    <x v="3"/>
    <x v="6"/>
    <n v="22"/>
    <n v="74.454545454545453"/>
  </r>
  <r>
    <n v="65"/>
    <n v="201811"/>
    <x v="4"/>
    <x v="4"/>
    <s v="Haematological"/>
    <x v="3"/>
    <x v="4"/>
    <x v="4"/>
    <n v="22"/>
    <n v="62.045454545454547"/>
  </r>
  <r>
    <n v="41"/>
    <n v="201811"/>
    <x v="4"/>
    <x v="4"/>
    <s v="Haematological"/>
    <x v="3"/>
    <x v="4"/>
    <x v="3"/>
    <n v="22"/>
    <n v="39.13636363636364"/>
  </r>
  <r>
    <n v="45"/>
    <n v="201811"/>
    <x v="4"/>
    <x v="4"/>
    <s v="Haematological"/>
    <x v="3"/>
    <x v="4"/>
    <x v="6"/>
    <n v="22"/>
    <n v="42.954545454545453"/>
  </r>
  <r>
    <n v="39"/>
    <n v="201811"/>
    <x v="4"/>
    <x v="4"/>
    <s v="Haematological"/>
    <x v="3"/>
    <x v="4"/>
    <x v="0"/>
    <n v="22"/>
    <n v="37.227272727272727"/>
  </r>
  <r>
    <n v="78"/>
    <n v="201811"/>
    <x v="4"/>
    <x v="4"/>
    <s v="Haematological"/>
    <x v="3"/>
    <x v="4"/>
    <x v="1"/>
    <n v="22"/>
    <n v="74.454545454545453"/>
  </r>
  <r>
    <n v="51"/>
    <n v="201811"/>
    <x v="4"/>
    <x v="4"/>
    <s v="Haematological"/>
    <x v="3"/>
    <x v="4"/>
    <x v="2"/>
    <n v="22"/>
    <n v="48.681818181818187"/>
  </r>
  <r>
    <n v="65"/>
    <n v="201811"/>
    <x v="4"/>
    <x v="4"/>
    <s v="Haematological"/>
    <x v="3"/>
    <x v="4"/>
    <x v="5"/>
    <n v="22"/>
    <n v="62.045454545454547"/>
  </r>
  <r>
    <n v="32"/>
    <n v="201811"/>
    <x v="4"/>
    <x v="4"/>
    <s v="Head and Neck"/>
    <x v="4"/>
    <x v="0"/>
    <x v="3"/>
    <n v="22"/>
    <n v="30.545454545454547"/>
  </r>
  <r>
    <n v="48"/>
    <n v="201811"/>
    <x v="4"/>
    <x v="4"/>
    <s v="Head and Neck"/>
    <x v="4"/>
    <x v="0"/>
    <x v="4"/>
    <n v="22"/>
    <n v="45.81818181818182"/>
  </r>
  <r>
    <n v="27"/>
    <n v="201811"/>
    <x v="4"/>
    <x v="4"/>
    <s v="Head and Neck"/>
    <x v="4"/>
    <x v="0"/>
    <x v="5"/>
    <n v="22"/>
    <n v="25.772727272727273"/>
  </r>
  <r>
    <n v="38"/>
    <n v="201811"/>
    <x v="4"/>
    <x v="4"/>
    <s v="Head and Neck"/>
    <x v="4"/>
    <x v="0"/>
    <x v="2"/>
    <n v="22"/>
    <n v="36.272727272727273"/>
  </r>
  <r>
    <n v="16"/>
    <n v="201811"/>
    <x v="4"/>
    <x v="4"/>
    <s v="Head and Neck"/>
    <x v="4"/>
    <x v="0"/>
    <x v="1"/>
    <n v="22"/>
    <n v="15.272727272727273"/>
  </r>
  <r>
    <n v="11"/>
    <n v="201811"/>
    <x v="4"/>
    <x v="4"/>
    <s v="Head and Neck"/>
    <x v="4"/>
    <x v="0"/>
    <x v="0"/>
    <n v="22"/>
    <n v="10.5"/>
  </r>
  <r>
    <n v="18"/>
    <n v="201811"/>
    <x v="4"/>
    <x v="4"/>
    <s v="Head and Neck"/>
    <x v="4"/>
    <x v="0"/>
    <x v="6"/>
    <n v="22"/>
    <n v="17.181818181818183"/>
  </r>
  <r>
    <n v="30"/>
    <n v="201811"/>
    <x v="4"/>
    <x v="4"/>
    <s v="Head and Neck"/>
    <x v="4"/>
    <x v="1"/>
    <x v="3"/>
    <n v="22"/>
    <n v="28.636363636363637"/>
  </r>
  <r>
    <n v="44"/>
    <n v="201811"/>
    <x v="4"/>
    <x v="4"/>
    <s v="Head and Neck"/>
    <x v="4"/>
    <x v="1"/>
    <x v="4"/>
    <n v="22"/>
    <n v="42"/>
  </r>
  <r>
    <n v="46"/>
    <n v="201811"/>
    <x v="4"/>
    <x v="4"/>
    <s v="Head and Neck"/>
    <x v="4"/>
    <x v="1"/>
    <x v="5"/>
    <n v="22"/>
    <n v="43.909090909090914"/>
  </r>
  <r>
    <n v="32"/>
    <n v="201811"/>
    <x v="4"/>
    <x v="4"/>
    <s v="Head and Neck"/>
    <x v="4"/>
    <x v="1"/>
    <x v="2"/>
    <n v="22"/>
    <n v="30.545454545454547"/>
  </r>
  <r>
    <n v="28"/>
    <n v="201811"/>
    <x v="4"/>
    <x v="4"/>
    <s v="Head and Neck"/>
    <x v="4"/>
    <x v="1"/>
    <x v="1"/>
    <n v="22"/>
    <n v="26.727272727272727"/>
  </r>
  <r>
    <n v="19"/>
    <n v="201811"/>
    <x v="4"/>
    <x v="4"/>
    <s v="Head and Neck"/>
    <x v="4"/>
    <x v="1"/>
    <x v="0"/>
    <n v="22"/>
    <n v="18.136363636363637"/>
  </r>
  <r>
    <n v="21"/>
    <n v="201811"/>
    <x v="4"/>
    <x v="4"/>
    <s v="Head and Neck"/>
    <x v="4"/>
    <x v="1"/>
    <x v="6"/>
    <n v="22"/>
    <n v="20.045454545454547"/>
  </r>
  <r>
    <n v="40"/>
    <n v="201811"/>
    <x v="4"/>
    <x v="4"/>
    <s v="Head and Neck"/>
    <x v="4"/>
    <x v="2"/>
    <x v="3"/>
    <n v="22"/>
    <n v="38.181818181818187"/>
  </r>
  <r>
    <n v="20"/>
    <n v="201811"/>
    <x v="4"/>
    <x v="4"/>
    <s v="Head and Neck"/>
    <x v="4"/>
    <x v="2"/>
    <x v="6"/>
    <n v="22"/>
    <n v="19.090909090909093"/>
  </r>
  <r>
    <n v="47"/>
    <n v="201811"/>
    <x v="4"/>
    <x v="4"/>
    <s v="Head and Neck"/>
    <x v="4"/>
    <x v="2"/>
    <x v="4"/>
    <n v="22"/>
    <n v="44.863636363636367"/>
  </r>
  <r>
    <n v="49"/>
    <n v="201811"/>
    <x v="4"/>
    <x v="4"/>
    <s v="Head and Neck"/>
    <x v="4"/>
    <x v="2"/>
    <x v="5"/>
    <n v="22"/>
    <n v="46.772727272727273"/>
  </r>
  <r>
    <n v="29"/>
    <n v="201811"/>
    <x v="4"/>
    <x v="4"/>
    <s v="Head and Neck"/>
    <x v="4"/>
    <x v="2"/>
    <x v="2"/>
    <n v="22"/>
    <n v="27.681818181818183"/>
  </r>
  <r>
    <n v="55"/>
    <n v="201811"/>
    <x v="4"/>
    <x v="4"/>
    <s v="Head and Neck"/>
    <x v="4"/>
    <x v="2"/>
    <x v="1"/>
    <n v="22"/>
    <n v="52.5"/>
  </r>
  <r>
    <n v="23"/>
    <n v="201811"/>
    <x v="4"/>
    <x v="4"/>
    <s v="Head and Neck"/>
    <x v="4"/>
    <x v="2"/>
    <x v="0"/>
    <n v="22"/>
    <n v="21.954545454545457"/>
  </r>
  <r>
    <n v="15"/>
    <n v="201811"/>
    <x v="4"/>
    <x v="4"/>
    <s v="Head and Neck"/>
    <x v="4"/>
    <x v="3"/>
    <x v="0"/>
    <n v="22"/>
    <n v="14.318181818181818"/>
  </r>
  <r>
    <n v="35"/>
    <n v="201811"/>
    <x v="4"/>
    <x v="4"/>
    <s v="Head and Neck"/>
    <x v="4"/>
    <x v="3"/>
    <x v="1"/>
    <n v="22"/>
    <n v="33.409090909090914"/>
  </r>
  <r>
    <n v="32"/>
    <n v="201811"/>
    <x v="4"/>
    <x v="4"/>
    <s v="Head and Neck"/>
    <x v="4"/>
    <x v="3"/>
    <x v="2"/>
    <n v="22"/>
    <n v="30.545454545454547"/>
  </r>
  <r>
    <n v="41"/>
    <n v="201811"/>
    <x v="4"/>
    <x v="4"/>
    <s v="Head and Neck"/>
    <x v="4"/>
    <x v="3"/>
    <x v="5"/>
    <n v="22"/>
    <n v="39.13636363636364"/>
  </r>
  <r>
    <n v="39"/>
    <n v="201811"/>
    <x v="4"/>
    <x v="4"/>
    <s v="Head and Neck"/>
    <x v="4"/>
    <x v="3"/>
    <x v="4"/>
    <n v="22"/>
    <n v="37.227272727272727"/>
  </r>
  <r>
    <n v="19"/>
    <n v="201811"/>
    <x v="4"/>
    <x v="4"/>
    <s v="Head and Neck"/>
    <x v="4"/>
    <x v="3"/>
    <x v="3"/>
    <n v="22"/>
    <n v="18.136363636363637"/>
  </r>
  <r>
    <n v="19"/>
    <n v="201811"/>
    <x v="4"/>
    <x v="4"/>
    <s v="Head and Neck"/>
    <x v="4"/>
    <x v="3"/>
    <x v="6"/>
    <n v="22"/>
    <n v="18.136363636363637"/>
  </r>
  <r>
    <n v="14"/>
    <n v="201811"/>
    <x v="4"/>
    <x v="4"/>
    <s v="Head and Neck"/>
    <x v="4"/>
    <x v="4"/>
    <x v="6"/>
    <n v="22"/>
    <n v="13.363636363636363"/>
  </r>
  <r>
    <n v="14"/>
    <n v="201811"/>
    <x v="4"/>
    <x v="4"/>
    <s v="Head and Neck"/>
    <x v="4"/>
    <x v="4"/>
    <x v="3"/>
    <n v="22"/>
    <n v="13.363636363636363"/>
  </r>
  <r>
    <n v="23"/>
    <n v="201811"/>
    <x v="4"/>
    <x v="4"/>
    <s v="Head and Neck"/>
    <x v="4"/>
    <x v="4"/>
    <x v="4"/>
    <n v="22"/>
    <n v="21.954545454545457"/>
  </r>
  <r>
    <n v="19"/>
    <n v="201811"/>
    <x v="4"/>
    <x v="4"/>
    <s v="Head and Neck"/>
    <x v="4"/>
    <x v="4"/>
    <x v="5"/>
    <n v="22"/>
    <n v="18.136363636363637"/>
  </r>
  <r>
    <n v="15"/>
    <n v="201811"/>
    <x v="4"/>
    <x v="4"/>
    <s v="Head and Neck"/>
    <x v="4"/>
    <x v="4"/>
    <x v="2"/>
    <n v="22"/>
    <n v="14.318181818181818"/>
  </r>
  <r>
    <n v="19"/>
    <n v="201811"/>
    <x v="4"/>
    <x v="4"/>
    <s v="Head and Neck"/>
    <x v="4"/>
    <x v="4"/>
    <x v="1"/>
    <n v="22"/>
    <n v="18.136363636363637"/>
  </r>
  <r>
    <n v="14"/>
    <n v="201811"/>
    <x v="4"/>
    <x v="4"/>
    <s v="Head and Neck"/>
    <x v="4"/>
    <x v="4"/>
    <x v="0"/>
    <n v="22"/>
    <n v="13.363636363636363"/>
  </r>
  <r>
    <n v="28"/>
    <n v="201811"/>
    <x v="4"/>
    <x v="4"/>
    <s v="Lower GI"/>
    <x v="5"/>
    <x v="0"/>
    <x v="6"/>
    <n v="22"/>
    <n v="26.727272727272727"/>
  </r>
  <r>
    <n v="28"/>
    <n v="201811"/>
    <x v="4"/>
    <x v="4"/>
    <s v="Lower GI"/>
    <x v="5"/>
    <x v="0"/>
    <x v="3"/>
    <n v="22"/>
    <n v="26.727272727272727"/>
  </r>
  <r>
    <n v="14"/>
    <n v="201811"/>
    <x v="4"/>
    <x v="4"/>
    <s v="Lower GI"/>
    <x v="5"/>
    <x v="0"/>
    <x v="0"/>
    <n v="22"/>
    <n v="13.363636363636363"/>
  </r>
  <r>
    <n v="33"/>
    <n v="201811"/>
    <x v="4"/>
    <x v="4"/>
    <s v="Lower GI"/>
    <x v="5"/>
    <x v="0"/>
    <x v="1"/>
    <n v="22"/>
    <n v="31.5"/>
  </r>
  <r>
    <n v="29"/>
    <n v="201811"/>
    <x v="4"/>
    <x v="4"/>
    <s v="Lower GI"/>
    <x v="5"/>
    <x v="0"/>
    <x v="2"/>
    <n v="22"/>
    <n v="27.681818181818183"/>
  </r>
  <r>
    <n v="37"/>
    <n v="201811"/>
    <x v="4"/>
    <x v="4"/>
    <s v="Lower GI"/>
    <x v="5"/>
    <x v="0"/>
    <x v="5"/>
    <n v="22"/>
    <n v="35.31818181818182"/>
  </r>
  <r>
    <n v="42"/>
    <n v="201811"/>
    <x v="4"/>
    <x v="4"/>
    <s v="Lower GI"/>
    <x v="5"/>
    <x v="0"/>
    <x v="4"/>
    <n v="22"/>
    <n v="40.090909090909093"/>
  </r>
  <r>
    <n v="41"/>
    <n v="201811"/>
    <x v="4"/>
    <x v="4"/>
    <s v="Lower GI"/>
    <x v="5"/>
    <x v="1"/>
    <x v="6"/>
    <n v="22"/>
    <n v="39.13636363636364"/>
  </r>
  <r>
    <n v="37"/>
    <n v="201811"/>
    <x v="4"/>
    <x v="4"/>
    <s v="Lower GI"/>
    <x v="5"/>
    <x v="1"/>
    <x v="3"/>
    <n v="22"/>
    <n v="35.31818181818182"/>
  </r>
  <r>
    <n v="81"/>
    <n v="201811"/>
    <x v="4"/>
    <x v="4"/>
    <s v="Lower GI"/>
    <x v="5"/>
    <x v="1"/>
    <x v="4"/>
    <n v="22"/>
    <n v="77.318181818181827"/>
  </r>
  <r>
    <n v="44"/>
    <n v="201811"/>
    <x v="4"/>
    <x v="4"/>
    <s v="Lower GI"/>
    <x v="5"/>
    <x v="1"/>
    <x v="5"/>
    <n v="22"/>
    <n v="42"/>
  </r>
  <r>
    <n v="61"/>
    <n v="201811"/>
    <x v="4"/>
    <x v="4"/>
    <s v="Lower GI"/>
    <x v="5"/>
    <x v="1"/>
    <x v="2"/>
    <n v="22"/>
    <n v="58.227272727272727"/>
  </r>
  <r>
    <n v="53"/>
    <n v="201811"/>
    <x v="4"/>
    <x v="4"/>
    <s v="Lower GI"/>
    <x v="5"/>
    <x v="1"/>
    <x v="1"/>
    <n v="22"/>
    <n v="50.590909090909093"/>
  </r>
  <r>
    <n v="24"/>
    <n v="201811"/>
    <x v="4"/>
    <x v="4"/>
    <s v="Lower GI"/>
    <x v="5"/>
    <x v="1"/>
    <x v="0"/>
    <n v="22"/>
    <n v="22.90909090909091"/>
  </r>
  <r>
    <n v="80"/>
    <n v="201811"/>
    <x v="4"/>
    <x v="4"/>
    <s v="Lower GI"/>
    <x v="5"/>
    <x v="2"/>
    <x v="6"/>
    <n v="22"/>
    <n v="76.363636363636374"/>
  </r>
  <r>
    <n v="95"/>
    <n v="201811"/>
    <x v="4"/>
    <x v="4"/>
    <s v="Lower GI"/>
    <x v="5"/>
    <x v="2"/>
    <x v="1"/>
    <n v="22"/>
    <n v="90.681818181818187"/>
  </r>
  <r>
    <n v="63"/>
    <n v="201811"/>
    <x v="4"/>
    <x v="4"/>
    <s v="Lower GI"/>
    <x v="5"/>
    <x v="2"/>
    <x v="0"/>
    <n v="22"/>
    <n v="60.13636363636364"/>
  </r>
  <r>
    <n v="117"/>
    <n v="201811"/>
    <x v="4"/>
    <x v="4"/>
    <s v="Lower GI"/>
    <x v="5"/>
    <x v="2"/>
    <x v="4"/>
    <n v="22"/>
    <n v="111.68181818181819"/>
  </r>
  <r>
    <n v="63"/>
    <n v="201811"/>
    <x v="4"/>
    <x v="4"/>
    <s v="Lower GI"/>
    <x v="5"/>
    <x v="2"/>
    <x v="3"/>
    <n v="22"/>
    <n v="60.13636363636364"/>
  </r>
  <r>
    <n v="84"/>
    <n v="201811"/>
    <x v="4"/>
    <x v="4"/>
    <s v="Lower GI"/>
    <x v="5"/>
    <x v="2"/>
    <x v="2"/>
    <n v="22"/>
    <n v="80.181818181818187"/>
  </r>
  <r>
    <n v="133"/>
    <n v="201811"/>
    <x v="4"/>
    <x v="4"/>
    <s v="Lower GI"/>
    <x v="5"/>
    <x v="2"/>
    <x v="5"/>
    <n v="22"/>
    <n v="126.95454545454545"/>
  </r>
  <r>
    <n v="118"/>
    <n v="201811"/>
    <x v="4"/>
    <x v="4"/>
    <s v="Lower GI"/>
    <x v="5"/>
    <x v="3"/>
    <x v="6"/>
    <n v="22"/>
    <n v="112.63636363636364"/>
  </r>
  <r>
    <n v="71"/>
    <n v="201811"/>
    <x v="4"/>
    <x v="4"/>
    <s v="Lower GI"/>
    <x v="5"/>
    <x v="3"/>
    <x v="3"/>
    <n v="22"/>
    <n v="67.77272727272728"/>
  </r>
  <r>
    <n v="150"/>
    <n v="201811"/>
    <x v="4"/>
    <x v="4"/>
    <s v="Lower GI"/>
    <x v="5"/>
    <x v="3"/>
    <x v="5"/>
    <n v="22"/>
    <n v="143.18181818181819"/>
  </r>
  <r>
    <n v="190"/>
    <n v="201811"/>
    <x v="4"/>
    <x v="4"/>
    <s v="Lower GI"/>
    <x v="5"/>
    <x v="3"/>
    <x v="4"/>
    <n v="22"/>
    <n v="181.36363636363637"/>
  </r>
  <r>
    <n v="114"/>
    <n v="201811"/>
    <x v="4"/>
    <x v="4"/>
    <s v="Lower GI"/>
    <x v="5"/>
    <x v="3"/>
    <x v="2"/>
    <n v="22"/>
    <n v="108.81818181818183"/>
  </r>
  <r>
    <n v="138"/>
    <n v="201811"/>
    <x v="4"/>
    <x v="4"/>
    <s v="Lower GI"/>
    <x v="5"/>
    <x v="3"/>
    <x v="1"/>
    <n v="22"/>
    <n v="131.72727272727272"/>
  </r>
  <r>
    <n v="99"/>
    <n v="201811"/>
    <x v="4"/>
    <x v="4"/>
    <s v="Lower GI"/>
    <x v="5"/>
    <x v="3"/>
    <x v="0"/>
    <n v="22"/>
    <n v="94.5"/>
  </r>
  <r>
    <n v="74"/>
    <n v="201811"/>
    <x v="4"/>
    <x v="4"/>
    <s v="Lower GI"/>
    <x v="5"/>
    <x v="4"/>
    <x v="0"/>
    <n v="22"/>
    <n v="70.63636363636364"/>
  </r>
  <r>
    <n v="142"/>
    <n v="201811"/>
    <x v="4"/>
    <x v="4"/>
    <s v="Lower GI"/>
    <x v="5"/>
    <x v="4"/>
    <x v="1"/>
    <n v="22"/>
    <n v="135.54545454545456"/>
  </r>
  <r>
    <n v="147"/>
    <n v="201811"/>
    <x v="4"/>
    <x v="4"/>
    <s v="Lower GI"/>
    <x v="5"/>
    <x v="4"/>
    <x v="4"/>
    <n v="22"/>
    <n v="140.31818181818181"/>
  </r>
  <r>
    <n v="79"/>
    <n v="201811"/>
    <x v="4"/>
    <x v="4"/>
    <s v="Lower GI"/>
    <x v="5"/>
    <x v="4"/>
    <x v="2"/>
    <n v="22"/>
    <n v="75.409090909090907"/>
  </r>
  <r>
    <n v="122"/>
    <n v="201811"/>
    <x v="4"/>
    <x v="4"/>
    <s v="Lower GI"/>
    <x v="5"/>
    <x v="4"/>
    <x v="5"/>
    <n v="22"/>
    <n v="116.45454545454545"/>
  </r>
  <r>
    <n v="88"/>
    <n v="201811"/>
    <x v="4"/>
    <x v="4"/>
    <s v="Lower GI"/>
    <x v="5"/>
    <x v="4"/>
    <x v="6"/>
    <n v="22"/>
    <n v="84"/>
  </r>
  <r>
    <n v="58"/>
    <n v="201811"/>
    <x v="4"/>
    <x v="4"/>
    <s v="Lower GI"/>
    <x v="5"/>
    <x v="4"/>
    <x v="3"/>
    <n v="22"/>
    <n v="55.363636363636367"/>
  </r>
  <r>
    <n v="3"/>
    <n v="201811"/>
    <x v="4"/>
    <x v="4"/>
    <s v="Lung"/>
    <x v="6"/>
    <x v="0"/>
    <x v="0"/>
    <n v="22"/>
    <n v="2.8636363636363638"/>
  </r>
  <r>
    <n v="7"/>
    <n v="201811"/>
    <x v="4"/>
    <x v="4"/>
    <s v="Lung"/>
    <x v="6"/>
    <x v="0"/>
    <x v="1"/>
    <n v="22"/>
    <n v="6.6818181818181817"/>
  </r>
  <r>
    <n v="13"/>
    <n v="201811"/>
    <x v="4"/>
    <x v="4"/>
    <s v="Lung"/>
    <x v="6"/>
    <x v="0"/>
    <x v="5"/>
    <n v="22"/>
    <n v="12.40909090909091"/>
  </r>
  <r>
    <n v="15"/>
    <n v="201811"/>
    <x v="4"/>
    <x v="4"/>
    <s v="Lung"/>
    <x v="6"/>
    <x v="0"/>
    <x v="4"/>
    <n v="22"/>
    <n v="14.318181818181818"/>
  </r>
  <r>
    <n v="19"/>
    <n v="201811"/>
    <x v="4"/>
    <x v="4"/>
    <s v="Lung"/>
    <x v="6"/>
    <x v="0"/>
    <x v="3"/>
    <n v="22"/>
    <n v="18.136363636363637"/>
  </r>
  <r>
    <n v="12"/>
    <n v="201811"/>
    <x v="4"/>
    <x v="4"/>
    <s v="Lung"/>
    <x v="6"/>
    <x v="0"/>
    <x v="6"/>
    <n v="22"/>
    <n v="11.454545454545455"/>
  </r>
  <r>
    <n v="11"/>
    <n v="201811"/>
    <x v="4"/>
    <x v="4"/>
    <s v="Lung"/>
    <x v="6"/>
    <x v="0"/>
    <x v="2"/>
    <n v="22"/>
    <n v="10.5"/>
  </r>
  <r>
    <n v="34"/>
    <n v="201811"/>
    <x v="4"/>
    <x v="4"/>
    <s v="Lung"/>
    <x v="6"/>
    <x v="1"/>
    <x v="3"/>
    <n v="22"/>
    <n v="32.454545454545453"/>
  </r>
  <r>
    <n v="46"/>
    <n v="201811"/>
    <x v="4"/>
    <x v="4"/>
    <s v="Lung"/>
    <x v="6"/>
    <x v="1"/>
    <x v="4"/>
    <n v="22"/>
    <n v="43.909090909090914"/>
  </r>
  <r>
    <n v="39"/>
    <n v="201811"/>
    <x v="4"/>
    <x v="4"/>
    <s v="Lung"/>
    <x v="6"/>
    <x v="1"/>
    <x v="5"/>
    <n v="22"/>
    <n v="37.227272727272727"/>
  </r>
  <r>
    <n v="32"/>
    <n v="201811"/>
    <x v="4"/>
    <x v="4"/>
    <s v="Lung"/>
    <x v="6"/>
    <x v="1"/>
    <x v="2"/>
    <n v="22"/>
    <n v="30.545454545454547"/>
  </r>
  <r>
    <n v="17"/>
    <n v="201811"/>
    <x v="4"/>
    <x v="4"/>
    <s v="Lung"/>
    <x v="6"/>
    <x v="1"/>
    <x v="0"/>
    <n v="22"/>
    <n v="16.227272727272727"/>
  </r>
  <r>
    <n v="46"/>
    <n v="201811"/>
    <x v="4"/>
    <x v="4"/>
    <s v="Lung"/>
    <x v="6"/>
    <x v="1"/>
    <x v="1"/>
    <n v="22"/>
    <n v="43.909090909090914"/>
  </r>
  <r>
    <n v="15"/>
    <n v="201811"/>
    <x v="4"/>
    <x v="4"/>
    <s v="Lung"/>
    <x v="6"/>
    <x v="1"/>
    <x v="6"/>
    <n v="22"/>
    <n v="14.318181818181818"/>
  </r>
  <r>
    <n v="58"/>
    <n v="201811"/>
    <x v="4"/>
    <x v="4"/>
    <s v="Lung"/>
    <x v="6"/>
    <x v="2"/>
    <x v="0"/>
    <n v="22"/>
    <n v="55.363636363636367"/>
  </r>
  <r>
    <n v="120"/>
    <n v="201811"/>
    <x v="4"/>
    <x v="4"/>
    <s v="Lung"/>
    <x v="6"/>
    <x v="2"/>
    <x v="1"/>
    <n v="22"/>
    <n v="114.54545454545455"/>
  </r>
  <r>
    <n v="88"/>
    <n v="201811"/>
    <x v="4"/>
    <x v="4"/>
    <s v="Lung"/>
    <x v="6"/>
    <x v="2"/>
    <x v="2"/>
    <n v="22"/>
    <n v="84"/>
  </r>
  <r>
    <n v="127"/>
    <n v="201811"/>
    <x v="4"/>
    <x v="4"/>
    <s v="Lung"/>
    <x v="6"/>
    <x v="2"/>
    <x v="5"/>
    <n v="22"/>
    <n v="121.22727272727273"/>
  </r>
  <r>
    <n v="116"/>
    <n v="201811"/>
    <x v="4"/>
    <x v="4"/>
    <s v="Lung"/>
    <x v="6"/>
    <x v="2"/>
    <x v="4"/>
    <n v="22"/>
    <n v="110.72727272727273"/>
  </r>
  <r>
    <n v="73"/>
    <n v="201811"/>
    <x v="4"/>
    <x v="4"/>
    <s v="Lung"/>
    <x v="6"/>
    <x v="2"/>
    <x v="3"/>
    <n v="22"/>
    <n v="69.681818181818187"/>
  </r>
  <r>
    <n v="73"/>
    <n v="201811"/>
    <x v="4"/>
    <x v="4"/>
    <s v="Lung"/>
    <x v="6"/>
    <x v="2"/>
    <x v="6"/>
    <n v="22"/>
    <n v="69.681818181818187"/>
  </r>
  <r>
    <n v="101"/>
    <n v="201811"/>
    <x v="4"/>
    <x v="4"/>
    <s v="Lung"/>
    <x v="6"/>
    <x v="3"/>
    <x v="3"/>
    <n v="22"/>
    <n v="96.409090909090907"/>
  </r>
  <r>
    <n v="232"/>
    <n v="201811"/>
    <x v="4"/>
    <x v="4"/>
    <s v="Lung"/>
    <x v="6"/>
    <x v="3"/>
    <x v="4"/>
    <n v="22"/>
    <n v="221.45454545454547"/>
  </r>
  <r>
    <n v="229"/>
    <n v="201811"/>
    <x v="4"/>
    <x v="4"/>
    <s v="Lung"/>
    <x v="6"/>
    <x v="3"/>
    <x v="5"/>
    <n v="22"/>
    <n v="218.59090909090909"/>
  </r>
  <r>
    <n v="175"/>
    <n v="201811"/>
    <x v="4"/>
    <x v="4"/>
    <s v="Lung"/>
    <x v="6"/>
    <x v="3"/>
    <x v="2"/>
    <n v="22"/>
    <n v="167.04545454545456"/>
  </r>
  <r>
    <n v="178"/>
    <n v="201811"/>
    <x v="4"/>
    <x v="4"/>
    <s v="Lung"/>
    <x v="6"/>
    <x v="3"/>
    <x v="1"/>
    <n v="22"/>
    <n v="169.90909090909091"/>
  </r>
  <r>
    <n v="104"/>
    <n v="201811"/>
    <x v="4"/>
    <x v="4"/>
    <s v="Lung"/>
    <x v="6"/>
    <x v="3"/>
    <x v="0"/>
    <n v="22"/>
    <n v="99.27272727272728"/>
  </r>
  <r>
    <n v="112"/>
    <n v="201811"/>
    <x v="4"/>
    <x v="4"/>
    <s v="Lung"/>
    <x v="6"/>
    <x v="3"/>
    <x v="6"/>
    <n v="22"/>
    <n v="106.90909090909091"/>
  </r>
  <r>
    <n v="77"/>
    <n v="201811"/>
    <x v="4"/>
    <x v="4"/>
    <s v="Lung"/>
    <x v="6"/>
    <x v="4"/>
    <x v="3"/>
    <n v="22"/>
    <n v="73.5"/>
  </r>
  <r>
    <n v="114"/>
    <n v="201811"/>
    <x v="4"/>
    <x v="4"/>
    <s v="Lung"/>
    <x v="6"/>
    <x v="4"/>
    <x v="4"/>
    <n v="22"/>
    <n v="108.81818181818183"/>
  </r>
  <r>
    <n v="137"/>
    <n v="201811"/>
    <x v="4"/>
    <x v="4"/>
    <s v="Lung"/>
    <x v="6"/>
    <x v="4"/>
    <x v="5"/>
    <n v="22"/>
    <n v="130.77272727272728"/>
  </r>
  <r>
    <n v="114"/>
    <n v="201811"/>
    <x v="4"/>
    <x v="4"/>
    <s v="Lung"/>
    <x v="6"/>
    <x v="4"/>
    <x v="2"/>
    <n v="22"/>
    <n v="108.81818181818183"/>
  </r>
  <r>
    <n v="131"/>
    <n v="201811"/>
    <x v="4"/>
    <x v="4"/>
    <s v="Lung"/>
    <x v="6"/>
    <x v="4"/>
    <x v="1"/>
    <n v="22"/>
    <n v="125.04545454545455"/>
  </r>
  <r>
    <n v="55"/>
    <n v="201811"/>
    <x v="4"/>
    <x v="4"/>
    <s v="Lung"/>
    <x v="6"/>
    <x v="4"/>
    <x v="0"/>
    <n v="22"/>
    <n v="52.5"/>
  </r>
  <r>
    <n v="79"/>
    <n v="201811"/>
    <x v="4"/>
    <x v="4"/>
    <s v="Lung"/>
    <x v="6"/>
    <x v="4"/>
    <x v="6"/>
    <n v="22"/>
    <n v="75.409090909090907"/>
  </r>
  <r>
    <n v="30"/>
    <n v="201811"/>
    <x v="4"/>
    <x v="4"/>
    <s v="Skin"/>
    <x v="7"/>
    <x v="0"/>
    <x v="6"/>
    <n v="22"/>
    <n v="28.636363636363637"/>
  </r>
  <r>
    <n v="28"/>
    <n v="201811"/>
    <x v="4"/>
    <x v="4"/>
    <s v="Skin"/>
    <x v="7"/>
    <x v="0"/>
    <x v="3"/>
    <n v="22"/>
    <n v="26.727272727272727"/>
  </r>
  <r>
    <n v="41"/>
    <n v="201811"/>
    <x v="4"/>
    <x v="4"/>
    <s v="Skin"/>
    <x v="7"/>
    <x v="0"/>
    <x v="4"/>
    <n v="22"/>
    <n v="39.13636363636364"/>
  </r>
  <r>
    <n v="54"/>
    <n v="201811"/>
    <x v="4"/>
    <x v="4"/>
    <s v="Skin"/>
    <x v="7"/>
    <x v="0"/>
    <x v="5"/>
    <n v="22"/>
    <n v="51.545454545454547"/>
  </r>
  <r>
    <n v="41"/>
    <n v="201811"/>
    <x v="4"/>
    <x v="4"/>
    <s v="Skin"/>
    <x v="7"/>
    <x v="0"/>
    <x v="2"/>
    <n v="22"/>
    <n v="39.13636363636364"/>
  </r>
  <r>
    <n v="45"/>
    <n v="201811"/>
    <x v="4"/>
    <x v="4"/>
    <s v="Skin"/>
    <x v="7"/>
    <x v="0"/>
    <x v="1"/>
    <n v="22"/>
    <n v="42.954545454545453"/>
  </r>
  <r>
    <n v="23"/>
    <n v="201811"/>
    <x v="4"/>
    <x v="4"/>
    <s v="Skin"/>
    <x v="7"/>
    <x v="0"/>
    <x v="0"/>
    <n v="22"/>
    <n v="21.954545454545457"/>
  </r>
  <r>
    <n v="43"/>
    <n v="201811"/>
    <x v="4"/>
    <x v="4"/>
    <s v="Skin"/>
    <x v="7"/>
    <x v="1"/>
    <x v="5"/>
    <n v="22"/>
    <n v="41.045454545454547"/>
  </r>
  <r>
    <n v="34"/>
    <n v="201811"/>
    <x v="4"/>
    <x v="4"/>
    <s v="Skin"/>
    <x v="7"/>
    <x v="1"/>
    <x v="0"/>
    <n v="22"/>
    <n v="32.454545454545453"/>
  </r>
  <r>
    <n v="41"/>
    <n v="201811"/>
    <x v="4"/>
    <x v="4"/>
    <s v="Skin"/>
    <x v="7"/>
    <x v="1"/>
    <x v="6"/>
    <n v="22"/>
    <n v="39.13636363636364"/>
  </r>
  <r>
    <n v="27"/>
    <n v="201811"/>
    <x v="4"/>
    <x v="4"/>
    <s v="Skin"/>
    <x v="7"/>
    <x v="1"/>
    <x v="3"/>
    <n v="22"/>
    <n v="25.772727272727273"/>
  </r>
  <r>
    <n v="52"/>
    <n v="201811"/>
    <x v="4"/>
    <x v="4"/>
    <s v="Skin"/>
    <x v="7"/>
    <x v="1"/>
    <x v="4"/>
    <n v="22"/>
    <n v="49.63636363636364"/>
  </r>
  <r>
    <n v="58"/>
    <n v="201811"/>
    <x v="4"/>
    <x v="4"/>
    <s v="Skin"/>
    <x v="7"/>
    <x v="1"/>
    <x v="2"/>
    <n v="22"/>
    <n v="55.363636363636367"/>
  </r>
  <r>
    <n v="64"/>
    <n v="201811"/>
    <x v="4"/>
    <x v="4"/>
    <s v="Skin"/>
    <x v="7"/>
    <x v="1"/>
    <x v="1"/>
    <n v="22"/>
    <n v="61.090909090909093"/>
  </r>
  <r>
    <n v="117"/>
    <n v="201811"/>
    <x v="4"/>
    <x v="4"/>
    <s v="Skin"/>
    <x v="7"/>
    <x v="2"/>
    <x v="1"/>
    <n v="22"/>
    <n v="111.68181818181819"/>
  </r>
  <r>
    <n v="84"/>
    <n v="201811"/>
    <x v="4"/>
    <x v="4"/>
    <s v="Skin"/>
    <x v="7"/>
    <x v="2"/>
    <x v="2"/>
    <n v="22"/>
    <n v="80.181818181818187"/>
  </r>
  <r>
    <n v="82"/>
    <n v="201811"/>
    <x v="4"/>
    <x v="4"/>
    <s v="Skin"/>
    <x v="7"/>
    <x v="2"/>
    <x v="5"/>
    <n v="22"/>
    <n v="78.27272727272728"/>
  </r>
  <r>
    <n v="71"/>
    <n v="201811"/>
    <x v="4"/>
    <x v="4"/>
    <s v="Skin"/>
    <x v="7"/>
    <x v="2"/>
    <x v="0"/>
    <n v="22"/>
    <n v="67.77272727272728"/>
  </r>
  <r>
    <n v="87"/>
    <n v="201811"/>
    <x v="4"/>
    <x v="4"/>
    <s v="Skin"/>
    <x v="7"/>
    <x v="2"/>
    <x v="4"/>
    <n v="22"/>
    <n v="83.045454545454547"/>
  </r>
  <r>
    <n v="43"/>
    <n v="201811"/>
    <x v="4"/>
    <x v="4"/>
    <s v="Skin"/>
    <x v="7"/>
    <x v="2"/>
    <x v="3"/>
    <n v="22"/>
    <n v="41.045454545454547"/>
  </r>
  <r>
    <n v="75"/>
    <n v="201811"/>
    <x v="4"/>
    <x v="4"/>
    <s v="Skin"/>
    <x v="7"/>
    <x v="2"/>
    <x v="6"/>
    <n v="22"/>
    <n v="71.590909090909093"/>
  </r>
  <r>
    <n v="197"/>
    <n v="201811"/>
    <x v="4"/>
    <x v="4"/>
    <s v="Skin"/>
    <x v="7"/>
    <x v="3"/>
    <x v="0"/>
    <n v="22"/>
    <n v="188.04545454545456"/>
  </r>
  <r>
    <n v="185"/>
    <n v="201811"/>
    <x v="4"/>
    <x v="4"/>
    <s v="Skin"/>
    <x v="7"/>
    <x v="3"/>
    <x v="2"/>
    <n v="22"/>
    <n v="176.59090909090909"/>
  </r>
  <r>
    <n v="308"/>
    <n v="201811"/>
    <x v="4"/>
    <x v="4"/>
    <s v="Skin"/>
    <x v="7"/>
    <x v="3"/>
    <x v="1"/>
    <n v="22"/>
    <n v="294"/>
  </r>
  <r>
    <n v="194"/>
    <n v="201811"/>
    <x v="4"/>
    <x v="4"/>
    <s v="Skin"/>
    <x v="7"/>
    <x v="3"/>
    <x v="5"/>
    <n v="22"/>
    <n v="185.18181818181819"/>
  </r>
  <r>
    <n v="242"/>
    <n v="201811"/>
    <x v="4"/>
    <x v="4"/>
    <s v="Skin"/>
    <x v="7"/>
    <x v="3"/>
    <x v="4"/>
    <n v="22"/>
    <n v="231"/>
  </r>
  <r>
    <n v="84"/>
    <n v="201811"/>
    <x v="4"/>
    <x v="4"/>
    <s v="Skin"/>
    <x v="7"/>
    <x v="3"/>
    <x v="3"/>
    <n v="22"/>
    <n v="80.181818181818187"/>
  </r>
  <r>
    <n v="192"/>
    <n v="201811"/>
    <x v="4"/>
    <x v="4"/>
    <s v="Skin"/>
    <x v="7"/>
    <x v="3"/>
    <x v="6"/>
    <n v="22"/>
    <n v="183.27272727272728"/>
  </r>
  <r>
    <n v="299"/>
    <n v="201811"/>
    <x v="4"/>
    <x v="4"/>
    <s v="Skin"/>
    <x v="7"/>
    <x v="4"/>
    <x v="0"/>
    <n v="22"/>
    <n v="285.40909090909093"/>
  </r>
  <r>
    <n v="467"/>
    <n v="201811"/>
    <x v="4"/>
    <x v="4"/>
    <s v="Skin"/>
    <x v="7"/>
    <x v="4"/>
    <x v="1"/>
    <n v="22"/>
    <n v="445.77272727272731"/>
  </r>
  <r>
    <n v="250"/>
    <n v="201811"/>
    <x v="4"/>
    <x v="4"/>
    <s v="Skin"/>
    <x v="7"/>
    <x v="4"/>
    <x v="2"/>
    <n v="22"/>
    <n v="238.63636363636365"/>
  </r>
  <r>
    <n v="257"/>
    <n v="201811"/>
    <x v="4"/>
    <x v="4"/>
    <s v="Skin"/>
    <x v="7"/>
    <x v="4"/>
    <x v="5"/>
    <n v="22"/>
    <n v="245.31818181818184"/>
  </r>
  <r>
    <n v="356"/>
    <n v="201811"/>
    <x v="4"/>
    <x v="4"/>
    <s v="Skin"/>
    <x v="7"/>
    <x v="4"/>
    <x v="4"/>
    <n v="22"/>
    <n v="339.81818181818181"/>
  </r>
  <r>
    <n v="156"/>
    <n v="201811"/>
    <x v="4"/>
    <x v="4"/>
    <s v="Skin"/>
    <x v="7"/>
    <x v="4"/>
    <x v="3"/>
    <n v="22"/>
    <n v="148.90909090909091"/>
  </r>
  <r>
    <n v="284"/>
    <n v="201811"/>
    <x v="4"/>
    <x v="4"/>
    <s v="Skin"/>
    <x v="7"/>
    <x v="4"/>
    <x v="6"/>
    <n v="22"/>
    <n v="271.09090909090912"/>
  </r>
  <r>
    <n v="7"/>
    <n v="201811"/>
    <x v="4"/>
    <x v="4"/>
    <s v="Upper GI"/>
    <x v="8"/>
    <x v="0"/>
    <x v="0"/>
    <n v="22"/>
    <n v="6.6818181818181817"/>
  </r>
  <r>
    <n v="6"/>
    <n v="201811"/>
    <x v="4"/>
    <x v="4"/>
    <s v="Upper GI"/>
    <x v="8"/>
    <x v="0"/>
    <x v="1"/>
    <n v="22"/>
    <n v="5.7272727272727275"/>
  </r>
  <r>
    <n v="9"/>
    <n v="201811"/>
    <x v="4"/>
    <x v="4"/>
    <s v="Upper GI"/>
    <x v="8"/>
    <x v="0"/>
    <x v="2"/>
    <n v="22"/>
    <n v="8.5909090909090917"/>
  </r>
  <r>
    <n v="4"/>
    <n v="201811"/>
    <x v="4"/>
    <x v="4"/>
    <s v="Upper GI"/>
    <x v="8"/>
    <x v="0"/>
    <x v="5"/>
    <n v="22"/>
    <n v="3.8181818181818183"/>
  </r>
  <r>
    <n v="6"/>
    <n v="201811"/>
    <x v="4"/>
    <x v="4"/>
    <s v="Upper GI"/>
    <x v="8"/>
    <x v="0"/>
    <x v="4"/>
    <n v="22"/>
    <n v="5.7272727272727275"/>
  </r>
  <r>
    <n v="4"/>
    <n v="201811"/>
    <x v="4"/>
    <x v="4"/>
    <s v="Upper GI"/>
    <x v="9"/>
    <x v="0"/>
    <x v="6"/>
    <n v="22"/>
    <n v="3.8181818181818183"/>
  </r>
  <r>
    <n v="1"/>
    <n v="201811"/>
    <x v="4"/>
    <x v="4"/>
    <s v="Upper GI"/>
    <x v="8"/>
    <x v="0"/>
    <x v="3"/>
    <n v="22"/>
    <n v="0.95454545454545459"/>
  </r>
  <r>
    <n v="6"/>
    <n v="201811"/>
    <x v="4"/>
    <x v="4"/>
    <s v="Upper GI"/>
    <x v="9"/>
    <x v="0"/>
    <x v="4"/>
    <n v="22"/>
    <n v="5.7272727272727275"/>
  </r>
  <r>
    <n v="6"/>
    <n v="201811"/>
    <x v="4"/>
    <x v="4"/>
    <s v="Upper GI"/>
    <x v="9"/>
    <x v="0"/>
    <x v="5"/>
    <n v="22"/>
    <n v="5.7272727272727275"/>
  </r>
  <r>
    <n v="3"/>
    <n v="201811"/>
    <x v="4"/>
    <x v="4"/>
    <s v="Upper GI"/>
    <x v="9"/>
    <x v="0"/>
    <x v="2"/>
    <n v="22"/>
    <n v="2.8636363636363638"/>
  </r>
  <r>
    <n v="2"/>
    <n v="201811"/>
    <x v="4"/>
    <x v="4"/>
    <s v="Upper GI"/>
    <x v="9"/>
    <x v="0"/>
    <x v="1"/>
    <n v="22"/>
    <n v="1.9090909090909092"/>
  </r>
  <r>
    <n v="1"/>
    <n v="201811"/>
    <x v="4"/>
    <x v="4"/>
    <s v="Upper GI"/>
    <x v="9"/>
    <x v="0"/>
    <x v="0"/>
    <n v="22"/>
    <n v="0.95454545454545459"/>
  </r>
  <r>
    <n v="4"/>
    <n v="201811"/>
    <x v="4"/>
    <x v="4"/>
    <s v="Upper GI"/>
    <x v="9"/>
    <x v="0"/>
    <x v="3"/>
    <n v="22"/>
    <n v="3.8181818181818183"/>
  </r>
  <r>
    <n v="12"/>
    <n v="201811"/>
    <x v="4"/>
    <x v="4"/>
    <s v="Upper GI"/>
    <x v="8"/>
    <x v="1"/>
    <x v="3"/>
    <n v="22"/>
    <n v="11.454545454545455"/>
  </r>
  <r>
    <n v="15"/>
    <n v="201811"/>
    <x v="4"/>
    <x v="4"/>
    <s v="Upper GI"/>
    <x v="8"/>
    <x v="1"/>
    <x v="4"/>
    <n v="22"/>
    <n v="14.318181818181818"/>
  </r>
  <r>
    <n v="17"/>
    <n v="201811"/>
    <x v="4"/>
    <x v="4"/>
    <s v="Upper GI"/>
    <x v="8"/>
    <x v="1"/>
    <x v="5"/>
    <n v="22"/>
    <n v="16.227272727272727"/>
  </r>
  <r>
    <n v="17"/>
    <n v="201811"/>
    <x v="4"/>
    <x v="4"/>
    <s v="Upper GI"/>
    <x v="8"/>
    <x v="1"/>
    <x v="2"/>
    <n v="22"/>
    <n v="16.227272727272727"/>
  </r>
  <r>
    <n v="13"/>
    <n v="201811"/>
    <x v="4"/>
    <x v="4"/>
    <s v="Upper GI"/>
    <x v="8"/>
    <x v="1"/>
    <x v="0"/>
    <n v="22"/>
    <n v="12.40909090909091"/>
  </r>
  <r>
    <n v="15"/>
    <n v="201811"/>
    <x v="4"/>
    <x v="4"/>
    <s v="Upper GI"/>
    <x v="8"/>
    <x v="1"/>
    <x v="1"/>
    <n v="22"/>
    <n v="14.318181818181818"/>
  </r>
  <r>
    <n v="6"/>
    <n v="201811"/>
    <x v="4"/>
    <x v="4"/>
    <s v="Upper GI"/>
    <x v="9"/>
    <x v="1"/>
    <x v="6"/>
    <n v="22"/>
    <n v="5.7272727272727275"/>
  </r>
  <r>
    <n v="14"/>
    <n v="201811"/>
    <x v="4"/>
    <x v="4"/>
    <s v="Upper GI"/>
    <x v="9"/>
    <x v="1"/>
    <x v="3"/>
    <n v="22"/>
    <n v="13.363636363636363"/>
  </r>
  <r>
    <n v="25"/>
    <n v="201811"/>
    <x v="4"/>
    <x v="4"/>
    <s v="Upper GI"/>
    <x v="9"/>
    <x v="1"/>
    <x v="4"/>
    <n v="22"/>
    <n v="23.863636363636363"/>
  </r>
  <r>
    <n v="19"/>
    <n v="201811"/>
    <x v="4"/>
    <x v="4"/>
    <s v="Upper GI"/>
    <x v="9"/>
    <x v="1"/>
    <x v="5"/>
    <n v="22"/>
    <n v="18.136363636363637"/>
  </r>
  <r>
    <n v="17"/>
    <n v="201811"/>
    <x v="4"/>
    <x v="4"/>
    <s v="Upper GI"/>
    <x v="9"/>
    <x v="1"/>
    <x v="2"/>
    <n v="22"/>
    <n v="16.227272727272727"/>
  </r>
  <r>
    <n v="20"/>
    <n v="201811"/>
    <x v="4"/>
    <x v="4"/>
    <s v="Upper GI"/>
    <x v="9"/>
    <x v="1"/>
    <x v="1"/>
    <n v="22"/>
    <n v="19.090909090909093"/>
  </r>
  <r>
    <n v="6"/>
    <n v="201811"/>
    <x v="4"/>
    <x v="4"/>
    <s v="Upper GI"/>
    <x v="9"/>
    <x v="1"/>
    <x v="0"/>
    <n v="22"/>
    <n v="5.7272727272727275"/>
  </r>
  <r>
    <n v="7"/>
    <n v="201811"/>
    <x v="4"/>
    <x v="4"/>
    <s v="Upper GI"/>
    <x v="8"/>
    <x v="1"/>
    <x v="6"/>
    <n v="22"/>
    <n v="6.6818181818181817"/>
  </r>
  <r>
    <n v="22"/>
    <n v="201811"/>
    <x v="4"/>
    <x v="4"/>
    <s v="Upper GI"/>
    <x v="9"/>
    <x v="2"/>
    <x v="6"/>
    <n v="22"/>
    <n v="21"/>
  </r>
  <r>
    <n v="29"/>
    <n v="201811"/>
    <x v="4"/>
    <x v="4"/>
    <s v="Upper GI"/>
    <x v="8"/>
    <x v="2"/>
    <x v="6"/>
    <n v="22"/>
    <n v="27.681818181818183"/>
  </r>
  <r>
    <n v="36"/>
    <n v="201811"/>
    <x v="4"/>
    <x v="4"/>
    <s v="Upper GI"/>
    <x v="8"/>
    <x v="2"/>
    <x v="4"/>
    <n v="22"/>
    <n v="34.363636363636367"/>
  </r>
  <r>
    <n v="37"/>
    <n v="201811"/>
    <x v="4"/>
    <x v="4"/>
    <s v="Upper GI"/>
    <x v="8"/>
    <x v="2"/>
    <x v="5"/>
    <n v="22"/>
    <n v="35.31818181818182"/>
  </r>
  <r>
    <n v="25"/>
    <n v="201811"/>
    <x v="4"/>
    <x v="4"/>
    <s v="Upper GI"/>
    <x v="8"/>
    <x v="2"/>
    <x v="2"/>
    <n v="22"/>
    <n v="23.863636363636363"/>
  </r>
  <r>
    <n v="28"/>
    <n v="201811"/>
    <x v="4"/>
    <x v="4"/>
    <s v="Upper GI"/>
    <x v="8"/>
    <x v="2"/>
    <x v="1"/>
    <n v="22"/>
    <n v="26.727272727272727"/>
  </r>
  <r>
    <n v="25"/>
    <n v="201811"/>
    <x v="4"/>
    <x v="4"/>
    <s v="Upper GI"/>
    <x v="8"/>
    <x v="2"/>
    <x v="0"/>
    <n v="22"/>
    <n v="23.863636363636363"/>
  </r>
  <r>
    <n v="17"/>
    <n v="201811"/>
    <x v="4"/>
    <x v="4"/>
    <s v="Upper GI"/>
    <x v="8"/>
    <x v="2"/>
    <x v="3"/>
    <n v="22"/>
    <n v="16.227272727272727"/>
  </r>
  <r>
    <n v="19"/>
    <n v="201811"/>
    <x v="4"/>
    <x v="4"/>
    <s v="Upper GI"/>
    <x v="9"/>
    <x v="2"/>
    <x v="3"/>
    <n v="22"/>
    <n v="18.136363636363637"/>
  </r>
  <r>
    <n v="50"/>
    <n v="201811"/>
    <x v="4"/>
    <x v="4"/>
    <s v="Upper GI"/>
    <x v="9"/>
    <x v="2"/>
    <x v="4"/>
    <n v="22"/>
    <n v="47.727272727272727"/>
  </r>
  <r>
    <n v="35"/>
    <n v="201811"/>
    <x v="4"/>
    <x v="4"/>
    <s v="Upper GI"/>
    <x v="9"/>
    <x v="2"/>
    <x v="5"/>
    <n v="22"/>
    <n v="33.409090909090914"/>
  </r>
  <r>
    <n v="28"/>
    <n v="201811"/>
    <x v="4"/>
    <x v="4"/>
    <s v="Upper GI"/>
    <x v="9"/>
    <x v="2"/>
    <x v="2"/>
    <n v="22"/>
    <n v="26.727272727272727"/>
  </r>
  <r>
    <n v="34"/>
    <n v="201811"/>
    <x v="4"/>
    <x v="4"/>
    <s v="Upper GI"/>
    <x v="9"/>
    <x v="2"/>
    <x v="1"/>
    <n v="22"/>
    <n v="32.454545454545453"/>
  </r>
  <r>
    <n v="16"/>
    <n v="201811"/>
    <x v="4"/>
    <x v="4"/>
    <s v="Upper GI"/>
    <x v="9"/>
    <x v="2"/>
    <x v="0"/>
    <n v="22"/>
    <n v="15.272727272727273"/>
  </r>
  <r>
    <n v="52"/>
    <n v="201811"/>
    <x v="4"/>
    <x v="4"/>
    <s v="Upper GI"/>
    <x v="8"/>
    <x v="3"/>
    <x v="1"/>
    <n v="22"/>
    <n v="49.63636363636364"/>
  </r>
  <r>
    <n v="39"/>
    <n v="201811"/>
    <x v="4"/>
    <x v="4"/>
    <s v="Upper GI"/>
    <x v="8"/>
    <x v="3"/>
    <x v="6"/>
    <n v="22"/>
    <n v="37.227272727272727"/>
  </r>
  <r>
    <n v="38"/>
    <n v="201811"/>
    <x v="4"/>
    <x v="4"/>
    <s v="Upper GI"/>
    <x v="8"/>
    <x v="3"/>
    <x v="2"/>
    <n v="22"/>
    <n v="36.272727272727273"/>
  </r>
  <r>
    <n v="57"/>
    <n v="201811"/>
    <x v="4"/>
    <x v="4"/>
    <s v="Upper GI"/>
    <x v="8"/>
    <x v="3"/>
    <x v="5"/>
    <n v="22"/>
    <n v="54.409090909090914"/>
  </r>
  <r>
    <n v="65"/>
    <n v="201811"/>
    <x v="4"/>
    <x v="4"/>
    <s v="Upper GI"/>
    <x v="8"/>
    <x v="3"/>
    <x v="4"/>
    <n v="22"/>
    <n v="62.045454545454547"/>
  </r>
  <r>
    <n v="34"/>
    <n v="201811"/>
    <x v="4"/>
    <x v="4"/>
    <s v="Upper GI"/>
    <x v="8"/>
    <x v="3"/>
    <x v="3"/>
    <n v="22"/>
    <n v="32.454545454545453"/>
  </r>
  <r>
    <n v="25"/>
    <n v="201811"/>
    <x v="4"/>
    <x v="4"/>
    <s v="Upper GI"/>
    <x v="9"/>
    <x v="3"/>
    <x v="0"/>
    <n v="22"/>
    <n v="23.863636363636363"/>
  </r>
  <r>
    <n v="52"/>
    <n v="201811"/>
    <x v="4"/>
    <x v="4"/>
    <s v="Upper GI"/>
    <x v="9"/>
    <x v="3"/>
    <x v="6"/>
    <n v="22"/>
    <n v="49.63636363636364"/>
  </r>
  <r>
    <n v="22"/>
    <n v="201811"/>
    <x v="4"/>
    <x v="4"/>
    <s v="Upper GI"/>
    <x v="9"/>
    <x v="3"/>
    <x v="3"/>
    <n v="22"/>
    <n v="21"/>
  </r>
  <r>
    <n v="62"/>
    <n v="201811"/>
    <x v="4"/>
    <x v="4"/>
    <s v="Upper GI"/>
    <x v="9"/>
    <x v="3"/>
    <x v="4"/>
    <n v="22"/>
    <n v="59.181818181818187"/>
  </r>
  <r>
    <n v="49"/>
    <n v="201811"/>
    <x v="4"/>
    <x v="4"/>
    <s v="Upper GI"/>
    <x v="9"/>
    <x v="3"/>
    <x v="5"/>
    <n v="22"/>
    <n v="46.772727272727273"/>
  </r>
  <r>
    <n v="44"/>
    <n v="201811"/>
    <x v="4"/>
    <x v="4"/>
    <s v="Upper GI"/>
    <x v="9"/>
    <x v="3"/>
    <x v="2"/>
    <n v="22"/>
    <n v="42"/>
  </r>
  <r>
    <n v="48"/>
    <n v="201811"/>
    <x v="4"/>
    <x v="4"/>
    <s v="Upper GI"/>
    <x v="9"/>
    <x v="3"/>
    <x v="1"/>
    <n v="22"/>
    <n v="45.81818181818182"/>
  </r>
  <r>
    <n v="22"/>
    <n v="201811"/>
    <x v="4"/>
    <x v="4"/>
    <s v="Upper GI"/>
    <x v="8"/>
    <x v="3"/>
    <x v="0"/>
    <n v="22"/>
    <n v="21"/>
  </r>
  <r>
    <n v="34"/>
    <n v="201811"/>
    <x v="4"/>
    <x v="4"/>
    <s v="Upper GI"/>
    <x v="8"/>
    <x v="4"/>
    <x v="0"/>
    <n v="22"/>
    <n v="32.454545454545453"/>
  </r>
  <r>
    <n v="45"/>
    <n v="201811"/>
    <x v="4"/>
    <x v="4"/>
    <s v="Upper GI"/>
    <x v="8"/>
    <x v="4"/>
    <x v="1"/>
    <n v="22"/>
    <n v="42.954545454545453"/>
  </r>
  <r>
    <n v="37"/>
    <n v="201811"/>
    <x v="4"/>
    <x v="4"/>
    <s v="Upper GI"/>
    <x v="8"/>
    <x v="4"/>
    <x v="2"/>
    <n v="22"/>
    <n v="35.31818181818182"/>
  </r>
  <r>
    <n v="50"/>
    <n v="201811"/>
    <x v="4"/>
    <x v="4"/>
    <s v="Upper GI"/>
    <x v="8"/>
    <x v="4"/>
    <x v="5"/>
    <n v="22"/>
    <n v="47.727272727272727"/>
  </r>
  <r>
    <n v="45"/>
    <n v="201811"/>
    <x v="4"/>
    <x v="4"/>
    <s v="Upper GI"/>
    <x v="8"/>
    <x v="4"/>
    <x v="4"/>
    <n v="22"/>
    <n v="42.954545454545453"/>
  </r>
  <r>
    <n v="20"/>
    <n v="201811"/>
    <x v="4"/>
    <x v="4"/>
    <s v="Upper GI"/>
    <x v="8"/>
    <x v="4"/>
    <x v="3"/>
    <n v="22"/>
    <n v="19.090909090909093"/>
  </r>
  <r>
    <n v="30"/>
    <n v="201811"/>
    <x v="4"/>
    <x v="4"/>
    <s v="Upper GI"/>
    <x v="8"/>
    <x v="4"/>
    <x v="6"/>
    <n v="22"/>
    <n v="28.636363636363637"/>
  </r>
  <r>
    <n v="33"/>
    <n v="201811"/>
    <x v="4"/>
    <x v="4"/>
    <s v="Upper GI"/>
    <x v="9"/>
    <x v="4"/>
    <x v="0"/>
    <n v="22"/>
    <n v="31.5"/>
  </r>
  <r>
    <n v="40"/>
    <n v="201811"/>
    <x v="4"/>
    <x v="4"/>
    <s v="Upper GI"/>
    <x v="9"/>
    <x v="4"/>
    <x v="1"/>
    <n v="22"/>
    <n v="38.181818181818187"/>
  </r>
  <r>
    <n v="27"/>
    <n v="201811"/>
    <x v="4"/>
    <x v="4"/>
    <s v="Upper GI"/>
    <x v="9"/>
    <x v="4"/>
    <x v="2"/>
    <n v="22"/>
    <n v="25.772727272727273"/>
  </r>
  <r>
    <n v="41"/>
    <n v="201811"/>
    <x v="4"/>
    <x v="4"/>
    <s v="Upper GI"/>
    <x v="9"/>
    <x v="4"/>
    <x v="5"/>
    <n v="22"/>
    <n v="39.13636363636364"/>
  </r>
  <r>
    <n v="54"/>
    <n v="201811"/>
    <x v="4"/>
    <x v="4"/>
    <s v="Upper GI"/>
    <x v="9"/>
    <x v="4"/>
    <x v="4"/>
    <n v="22"/>
    <n v="51.545454545454547"/>
  </r>
  <r>
    <n v="13"/>
    <n v="201811"/>
    <x v="4"/>
    <x v="4"/>
    <s v="Upper GI"/>
    <x v="9"/>
    <x v="4"/>
    <x v="3"/>
    <n v="22"/>
    <n v="12.40909090909091"/>
  </r>
  <r>
    <n v="27"/>
    <n v="201811"/>
    <x v="4"/>
    <x v="4"/>
    <s v="Upper GI"/>
    <x v="9"/>
    <x v="4"/>
    <x v="6"/>
    <n v="22"/>
    <n v="25.772727272727273"/>
  </r>
  <r>
    <n v="14"/>
    <n v="201811"/>
    <x v="4"/>
    <x v="4"/>
    <s v="Urological"/>
    <x v="10"/>
    <x v="0"/>
    <x v="1"/>
    <n v="22"/>
    <n v="13.363636363636363"/>
  </r>
  <r>
    <n v="3"/>
    <n v="201811"/>
    <x v="4"/>
    <x v="4"/>
    <s v="Urological"/>
    <x v="10"/>
    <x v="0"/>
    <x v="2"/>
    <n v="22"/>
    <n v="2.8636363636363638"/>
  </r>
  <r>
    <n v="4"/>
    <n v="201811"/>
    <x v="4"/>
    <x v="4"/>
    <s v="Urological"/>
    <x v="10"/>
    <x v="0"/>
    <x v="5"/>
    <n v="22"/>
    <n v="3.8181818181818183"/>
  </r>
  <r>
    <n v="6"/>
    <n v="201811"/>
    <x v="4"/>
    <x v="4"/>
    <s v="Urological"/>
    <x v="10"/>
    <x v="0"/>
    <x v="4"/>
    <n v="22"/>
    <n v="5.7272727272727275"/>
  </r>
  <r>
    <n v="9"/>
    <n v="201811"/>
    <x v="4"/>
    <x v="4"/>
    <s v="Urological"/>
    <x v="10"/>
    <x v="0"/>
    <x v="3"/>
    <n v="22"/>
    <n v="8.5909090909090917"/>
  </r>
  <r>
    <n v="5"/>
    <n v="201811"/>
    <x v="4"/>
    <x v="4"/>
    <s v="Urological"/>
    <x v="10"/>
    <x v="0"/>
    <x v="6"/>
    <n v="22"/>
    <n v="4.7727272727272734"/>
  </r>
  <r>
    <n v="21"/>
    <n v="201811"/>
    <x v="4"/>
    <x v="4"/>
    <s v="Urological"/>
    <x v="11"/>
    <x v="0"/>
    <x v="0"/>
    <n v="22"/>
    <n v="20.045454545454547"/>
  </r>
  <r>
    <n v="47"/>
    <n v="201811"/>
    <x v="4"/>
    <x v="4"/>
    <s v="Urological"/>
    <x v="11"/>
    <x v="0"/>
    <x v="1"/>
    <n v="22"/>
    <n v="44.863636363636367"/>
  </r>
  <r>
    <n v="39"/>
    <n v="201811"/>
    <x v="4"/>
    <x v="4"/>
    <s v="Urological"/>
    <x v="11"/>
    <x v="0"/>
    <x v="2"/>
    <n v="22"/>
    <n v="37.227272727272727"/>
  </r>
  <r>
    <n v="34"/>
    <n v="201811"/>
    <x v="4"/>
    <x v="4"/>
    <s v="Urological"/>
    <x v="11"/>
    <x v="0"/>
    <x v="5"/>
    <n v="22"/>
    <n v="32.454545454545453"/>
  </r>
  <r>
    <n v="51"/>
    <n v="201811"/>
    <x v="4"/>
    <x v="4"/>
    <s v="Urological"/>
    <x v="11"/>
    <x v="0"/>
    <x v="4"/>
    <n v="22"/>
    <n v="48.681818181818187"/>
  </r>
  <r>
    <n v="41"/>
    <n v="201811"/>
    <x v="4"/>
    <x v="4"/>
    <s v="Urological"/>
    <x v="11"/>
    <x v="0"/>
    <x v="3"/>
    <n v="22"/>
    <n v="39.13636363636364"/>
  </r>
  <r>
    <n v="26"/>
    <n v="201811"/>
    <x v="4"/>
    <x v="4"/>
    <s v="Urological"/>
    <x v="11"/>
    <x v="0"/>
    <x v="6"/>
    <n v="22"/>
    <n v="24.81818181818182"/>
  </r>
  <r>
    <n v="3"/>
    <n v="201811"/>
    <x v="4"/>
    <x v="4"/>
    <s v="Urological"/>
    <x v="10"/>
    <x v="0"/>
    <x v="0"/>
    <n v="22"/>
    <n v="2.8636363636363638"/>
  </r>
  <r>
    <n v="32"/>
    <n v="201811"/>
    <x v="4"/>
    <x v="4"/>
    <s v="Urological"/>
    <x v="11"/>
    <x v="1"/>
    <x v="6"/>
    <n v="22"/>
    <n v="30.545454545454547"/>
  </r>
  <r>
    <n v="25"/>
    <n v="201811"/>
    <x v="4"/>
    <x v="4"/>
    <s v="Urological"/>
    <x v="11"/>
    <x v="1"/>
    <x v="3"/>
    <n v="22"/>
    <n v="23.863636363636363"/>
  </r>
  <r>
    <n v="75"/>
    <n v="201811"/>
    <x v="4"/>
    <x v="4"/>
    <s v="Urological"/>
    <x v="10"/>
    <x v="1"/>
    <x v="3"/>
    <n v="22"/>
    <n v="71.590909090909093"/>
  </r>
  <r>
    <n v="88"/>
    <n v="201811"/>
    <x v="4"/>
    <x v="4"/>
    <s v="Urological"/>
    <x v="10"/>
    <x v="1"/>
    <x v="4"/>
    <n v="22"/>
    <n v="84"/>
  </r>
  <r>
    <n v="65"/>
    <n v="201811"/>
    <x v="4"/>
    <x v="4"/>
    <s v="Urological"/>
    <x v="10"/>
    <x v="1"/>
    <x v="5"/>
    <n v="22"/>
    <n v="62.045454545454547"/>
  </r>
  <r>
    <n v="44"/>
    <n v="201811"/>
    <x v="4"/>
    <x v="4"/>
    <s v="Urological"/>
    <x v="10"/>
    <x v="1"/>
    <x v="2"/>
    <n v="22"/>
    <n v="42"/>
  </r>
  <r>
    <n v="70"/>
    <n v="201811"/>
    <x v="4"/>
    <x v="4"/>
    <s v="Urological"/>
    <x v="10"/>
    <x v="1"/>
    <x v="1"/>
    <n v="22"/>
    <n v="66.818181818181827"/>
  </r>
  <r>
    <n v="36"/>
    <n v="201811"/>
    <x v="4"/>
    <x v="4"/>
    <s v="Urological"/>
    <x v="10"/>
    <x v="1"/>
    <x v="0"/>
    <n v="22"/>
    <n v="34.363636363636367"/>
  </r>
  <r>
    <n v="63"/>
    <n v="201811"/>
    <x v="4"/>
    <x v="4"/>
    <s v="Urological"/>
    <x v="10"/>
    <x v="1"/>
    <x v="6"/>
    <n v="22"/>
    <n v="60.13636363636364"/>
  </r>
  <r>
    <n v="58"/>
    <n v="201811"/>
    <x v="4"/>
    <x v="4"/>
    <s v="Urological"/>
    <x v="11"/>
    <x v="1"/>
    <x v="4"/>
    <n v="22"/>
    <n v="55.363636363636367"/>
  </r>
  <r>
    <n v="31"/>
    <n v="201811"/>
    <x v="4"/>
    <x v="4"/>
    <s v="Urological"/>
    <x v="11"/>
    <x v="1"/>
    <x v="5"/>
    <n v="22"/>
    <n v="29.590909090909093"/>
  </r>
  <r>
    <n v="28"/>
    <n v="201811"/>
    <x v="4"/>
    <x v="4"/>
    <s v="Urological"/>
    <x v="11"/>
    <x v="1"/>
    <x v="2"/>
    <n v="22"/>
    <n v="26.727272727272727"/>
  </r>
  <r>
    <n v="34"/>
    <n v="201811"/>
    <x v="4"/>
    <x v="4"/>
    <s v="Urological"/>
    <x v="11"/>
    <x v="1"/>
    <x v="1"/>
    <n v="22"/>
    <n v="32.454545454545453"/>
  </r>
  <r>
    <n v="19"/>
    <n v="201811"/>
    <x v="4"/>
    <x v="4"/>
    <s v="Urological"/>
    <x v="11"/>
    <x v="1"/>
    <x v="0"/>
    <n v="22"/>
    <n v="18.136363636363637"/>
  </r>
  <r>
    <n v="143"/>
    <n v="201811"/>
    <x v="4"/>
    <x v="4"/>
    <s v="Urological"/>
    <x v="10"/>
    <x v="2"/>
    <x v="3"/>
    <n v="22"/>
    <n v="136.5"/>
  </r>
  <r>
    <n v="191"/>
    <n v="201811"/>
    <x v="4"/>
    <x v="4"/>
    <s v="Urological"/>
    <x v="10"/>
    <x v="2"/>
    <x v="4"/>
    <n v="22"/>
    <n v="182.31818181818181"/>
  </r>
  <r>
    <n v="28"/>
    <n v="201811"/>
    <x v="4"/>
    <x v="4"/>
    <s v="Urological"/>
    <x v="11"/>
    <x v="2"/>
    <x v="3"/>
    <n v="22"/>
    <n v="26.727272727272727"/>
  </r>
  <r>
    <n v="68"/>
    <n v="201811"/>
    <x v="4"/>
    <x v="4"/>
    <s v="Urological"/>
    <x v="11"/>
    <x v="2"/>
    <x v="4"/>
    <n v="22"/>
    <n v="64.909090909090907"/>
  </r>
  <r>
    <n v="72"/>
    <n v="201811"/>
    <x v="4"/>
    <x v="4"/>
    <s v="Urological"/>
    <x v="11"/>
    <x v="2"/>
    <x v="5"/>
    <n v="22"/>
    <n v="68.727272727272734"/>
  </r>
  <r>
    <n v="47"/>
    <n v="201811"/>
    <x v="4"/>
    <x v="4"/>
    <s v="Urological"/>
    <x v="11"/>
    <x v="2"/>
    <x v="2"/>
    <n v="22"/>
    <n v="44.863636363636367"/>
  </r>
  <r>
    <n v="64"/>
    <n v="201811"/>
    <x v="4"/>
    <x v="4"/>
    <s v="Urological"/>
    <x v="11"/>
    <x v="2"/>
    <x v="1"/>
    <n v="22"/>
    <n v="61.090909090909093"/>
  </r>
  <r>
    <n v="43"/>
    <n v="201811"/>
    <x v="4"/>
    <x v="4"/>
    <s v="Urological"/>
    <x v="11"/>
    <x v="2"/>
    <x v="0"/>
    <n v="22"/>
    <n v="41.045454545454547"/>
  </r>
  <r>
    <n v="145"/>
    <n v="201811"/>
    <x v="4"/>
    <x v="4"/>
    <s v="Urological"/>
    <x v="10"/>
    <x v="2"/>
    <x v="6"/>
    <n v="22"/>
    <n v="138.40909090909091"/>
  </r>
  <r>
    <n v="103"/>
    <n v="201811"/>
    <x v="4"/>
    <x v="4"/>
    <s v="Urological"/>
    <x v="10"/>
    <x v="2"/>
    <x v="0"/>
    <n v="22"/>
    <n v="98.318181818181827"/>
  </r>
  <r>
    <n v="46"/>
    <n v="201811"/>
    <x v="4"/>
    <x v="4"/>
    <s v="Urological"/>
    <x v="11"/>
    <x v="2"/>
    <x v="6"/>
    <n v="22"/>
    <n v="43.909090909090914"/>
  </r>
  <r>
    <n v="229"/>
    <n v="201811"/>
    <x v="4"/>
    <x v="4"/>
    <s v="Urological"/>
    <x v="10"/>
    <x v="2"/>
    <x v="1"/>
    <n v="22"/>
    <n v="218.59090909090909"/>
  </r>
  <r>
    <n v="143"/>
    <n v="201811"/>
    <x v="4"/>
    <x v="4"/>
    <s v="Urological"/>
    <x v="10"/>
    <x v="2"/>
    <x v="2"/>
    <n v="22"/>
    <n v="136.5"/>
  </r>
  <r>
    <n v="201"/>
    <n v="201811"/>
    <x v="4"/>
    <x v="4"/>
    <s v="Urological"/>
    <x v="10"/>
    <x v="2"/>
    <x v="5"/>
    <n v="22"/>
    <n v="191.86363636363637"/>
  </r>
  <r>
    <n v="85"/>
    <n v="201811"/>
    <x v="4"/>
    <x v="4"/>
    <s v="Urological"/>
    <x v="11"/>
    <x v="3"/>
    <x v="6"/>
    <n v="22"/>
    <n v="81.13636363636364"/>
  </r>
  <r>
    <n v="117"/>
    <n v="201811"/>
    <x v="4"/>
    <x v="4"/>
    <s v="Urological"/>
    <x v="10"/>
    <x v="3"/>
    <x v="3"/>
    <n v="22"/>
    <n v="111.68181818181819"/>
  </r>
  <r>
    <n v="280"/>
    <n v="201811"/>
    <x v="4"/>
    <x v="4"/>
    <s v="Urological"/>
    <x v="10"/>
    <x v="3"/>
    <x v="4"/>
    <n v="22"/>
    <n v="267.27272727272731"/>
  </r>
  <r>
    <n v="40"/>
    <n v="201811"/>
    <x v="4"/>
    <x v="4"/>
    <s v="Urological"/>
    <x v="11"/>
    <x v="3"/>
    <x v="3"/>
    <n v="22"/>
    <n v="38.181818181818187"/>
  </r>
  <r>
    <n v="115"/>
    <n v="201811"/>
    <x v="4"/>
    <x v="4"/>
    <s v="Urological"/>
    <x v="11"/>
    <x v="3"/>
    <x v="4"/>
    <n v="22"/>
    <n v="109.77272727272728"/>
  </r>
  <r>
    <n v="88"/>
    <n v="201811"/>
    <x v="4"/>
    <x v="4"/>
    <s v="Urological"/>
    <x v="11"/>
    <x v="3"/>
    <x v="5"/>
    <n v="22"/>
    <n v="84"/>
  </r>
  <r>
    <n v="185"/>
    <n v="201811"/>
    <x v="4"/>
    <x v="4"/>
    <s v="Urological"/>
    <x v="10"/>
    <x v="3"/>
    <x v="6"/>
    <n v="22"/>
    <n v="176.59090909090909"/>
  </r>
  <r>
    <n v="95"/>
    <n v="201811"/>
    <x v="4"/>
    <x v="4"/>
    <s v="Urological"/>
    <x v="11"/>
    <x v="3"/>
    <x v="1"/>
    <n v="22"/>
    <n v="90.681818181818187"/>
  </r>
  <r>
    <n v="48"/>
    <n v="201811"/>
    <x v="4"/>
    <x v="4"/>
    <s v="Urological"/>
    <x v="11"/>
    <x v="3"/>
    <x v="0"/>
    <n v="22"/>
    <n v="45.81818181818182"/>
  </r>
  <r>
    <n v="222"/>
    <n v="201811"/>
    <x v="4"/>
    <x v="4"/>
    <s v="Urological"/>
    <x v="10"/>
    <x v="3"/>
    <x v="5"/>
    <n v="22"/>
    <n v="211.90909090909091"/>
  </r>
  <r>
    <n v="161"/>
    <n v="201811"/>
    <x v="4"/>
    <x v="4"/>
    <s v="Urological"/>
    <x v="10"/>
    <x v="3"/>
    <x v="2"/>
    <n v="22"/>
    <n v="153.68181818181819"/>
  </r>
  <r>
    <n v="263"/>
    <n v="201811"/>
    <x v="4"/>
    <x v="4"/>
    <s v="Urological"/>
    <x v="10"/>
    <x v="3"/>
    <x v="1"/>
    <n v="22"/>
    <n v="251.04545454545456"/>
  </r>
  <r>
    <n v="166"/>
    <n v="201811"/>
    <x v="4"/>
    <x v="4"/>
    <s v="Urological"/>
    <x v="10"/>
    <x v="3"/>
    <x v="0"/>
    <n v="22"/>
    <n v="158.45454545454547"/>
  </r>
  <r>
    <n v="74"/>
    <n v="201811"/>
    <x v="4"/>
    <x v="4"/>
    <s v="Urological"/>
    <x v="11"/>
    <x v="3"/>
    <x v="2"/>
    <n v="22"/>
    <n v="70.63636363636364"/>
  </r>
  <r>
    <n v="65"/>
    <n v="201811"/>
    <x v="4"/>
    <x v="4"/>
    <s v="Urological"/>
    <x v="11"/>
    <x v="4"/>
    <x v="1"/>
    <n v="22"/>
    <n v="62.045454545454547"/>
  </r>
  <r>
    <n v="53"/>
    <n v="201811"/>
    <x v="4"/>
    <x v="4"/>
    <s v="Urological"/>
    <x v="11"/>
    <x v="4"/>
    <x v="2"/>
    <n v="22"/>
    <n v="50.590909090909093"/>
  </r>
  <r>
    <n v="66"/>
    <n v="201811"/>
    <x v="4"/>
    <x v="4"/>
    <s v="Urological"/>
    <x v="11"/>
    <x v="4"/>
    <x v="5"/>
    <n v="22"/>
    <n v="63"/>
  </r>
  <r>
    <n v="73"/>
    <n v="201811"/>
    <x v="4"/>
    <x v="4"/>
    <s v="Urological"/>
    <x v="11"/>
    <x v="4"/>
    <x v="4"/>
    <n v="22"/>
    <n v="69.681818181818187"/>
  </r>
  <r>
    <n v="26"/>
    <n v="201811"/>
    <x v="4"/>
    <x v="4"/>
    <s v="Urological"/>
    <x v="11"/>
    <x v="4"/>
    <x v="3"/>
    <n v="22"/>
    <n v="24.81818181818182"/>
  </r>
  <r>
    <n v="61"/>
    <n v="201811"/>
    <x v="4"/>
    <x v="4"/>
    <s v="Urological"/>
    <x v="11"/>
    <x v="4"/>
    <x v="6"/>
    <n v="22"/>
    <n v="58.227272727272727"/>
  </r>
  <r>
    <n v="48"/>
    <n v="201811"/>
    <x v="4"/>
    <x v="4"/>
    <s v="Urological"/>
    <x v="11"/>
    <x v="4"/>
    <x v="0"/>
    <n v="22"/>
    <n v="45.81818181818182"/>
  </r>
  <r>
    <n v="53"/>
    <n v="201811"/>
    <x v="4"/>
    <x v="4"/>
    <s v="Urological"/>
    <x v="10"/>
    <x v="4"/>
    <x v="3"/>
    <n v="22"/>
    <n v="50.590909090909093"/>
  </r>
  <r>
    <n v="91"/>
    <n v="201811"/>
    <x v="4"/>
    <x v="4"/>
    <s v="Urological"/>
    <x v="10"/>
    <x v="4"/>
    <x v="4"/>
    <n v="22"/>
    <n v="86.863636363636374"/>
  </r>
  <r>
    <n v="92"/>
    <n v="201811"/>
    <x v="4"/>
    <x v="4"/>
    <s v="Urological"/>
    <x v="10"/>
    <x v="4"/>
    <x v="5"/>
    <n v="22"/>
    <n v="87.818181818181827"/>
  </r>
  <r>
    <n v="45"/>
    <n v="201811"/>
    <x v="4"/>
    <x v="4"/>
    <s v="Urological"/>
    <x v="10"/>
    <x v="4"/>
    <x v="2"/>
    <n v="22"/>
    <n v="42.954545454545453"/>
  </r>
  <r>
    <n v="131"/>
    <n v="201811"/>
    <x v="4"/>
    <x v="4"/>
    <s v="Urological"/>
    <x v="10"/>
    <x v="4"/>
    <x v="1"/>
    <n v="22"/>
    <n v="125.04545454545455"/>
  </r>
  <r>
    <n v="78"/>
    <n v="201811"/>
    <x v="4"/>
    <x v="4"/>
    <s v="Urological"/>
    <x v="10"/>
    <x v="4"/>
    <x v="0"/>
    <n v="22"/>
    <n v="74.454545454545453"/>
  </r>
  <r>
    <n v="51"/>
    <n v="201811"/>
    <x v="4"/>
    <x v="4"/>
    <s v="Urological"/>
    <x v="10"/>
    <x v="4"/>
    <x v="6"/>
    <n v="22"/>
    <n v="48.681818181818187"/>
  </r>
  <r>
    <n v="15"/>
    <n v="201810"/>
    <x v="5"/>
    <x v="4"/>
    <s v="All other"/>
    <x v="0"/>
    <x v="0"/>
    <x v="6"/>
    <n v="23"/>
    <n v="13.695652173913043"/>
  </r>
  <r>
    <n v="23"/>
    <n v="201810"/>
    <x v="5"/>
    <x v="4"/>
    <s v="All other"/>
    <x v="0"/>
    <x v="0"/>
    <x v="5"/>
    <n v="23"/>
    <n v="21"/>
  </r>
  <r>
    <n v="26"/>
    <n v="201810"/>
    <x v="5"/>
    <x v="4"/>
    <s v="All other"/>
    <x v="0"/>
    <x v="0"/>
    <x v="4"/>
    <n v="23"/>
    <n v="23.739130434782606"/>
  </r>
  <r>
    <n v="25"/>
    <n v="201810"/>
    <x v="5"/>
    <x v="4"/>
    <s v="All other"/>
    <x v="0"/>
    <x v="0"/>
    <x v="3"/>
    <n v="23"/>
    <n v="22.826086956521738"/>
  </r>
  <r>
    <n v="24"/>
    <n v="201810"/>
    <x v="5"/>
    <x v="4"/>
    <s v="All other"/>
    <x v="0"/>
    <x v="0"/>
    <x v="2"/>
    <n v="23"/>
    <n v="21.913043478260867"/>
  </r>
  <r>
    <n v="22"/>
    <n v="201810"/>
    <x v="5"/>
    <x v="4"/>
    <s v="All other"/>
    <x v="0"/>
    <x v="0"/>
    <x v="1"/>
    <n v="23"/>
    <n v="20.086956521739129"/>
  </r>
  <r>
    <n v="9"/>
    <n v="201810"/>
    <x v="5"/>
    <x v="4"/>
    <s v="All other"/>
    <x v="0"/>
    <x v="0"/>
    <x v="0"/>
    <n v="23"/>
    <n v="8.2173913043478262"/>
  </r>
  <r>
    <n v="19"/>
    <n v="201810"/>
    <x v="5"/>
    <x v="4"/>
    <s v="All other"/>
    <x v="0"/>
    <x v="1"/>
    <x v="5"/>
    <n v="23"/>
    <n v="17.34782608695652"/>
  </r>
  <r>
    <n v="17"/>
    <n v="201810"/>
    <x v="5"/>
    <x v="4"/>
    <s v="All other"/>
    <x v="0"/>
    <x v="1"/>
    <x v="6"/>
    <n v="23"/>
    <n v="15.521739130434781"/>
  </r>
  <r>
    <n v="21"/>
    <n v="201810"/>
    <x v="5"/>
    <x v="4"/>
    <s v="All other"/>
    <x v="0"/>
    <x v="1"/>
    <x v="3"/>
    <n v="23"/>
    <n v="19.173913043478258"/>
  </r>
  <r>
    <n v="38"/>
    <n v="201810"/>
    <x v="5"/>
    <x v="4"/>
    <s v="All other"/>
    <x v="0"/>
    <x v="1"/>
    <x v="4"/>
    <n v="23"/>
    <n v="34.695652173913039"/>
  </r>
  <r>
    <n v="15"/>
    <n v="201810"/>
    <x v="5"/>
    <x v="4"/>
    <s v="All other"/>
    <x v="0"/>
    <x v="1"/>
    <x v="2"/>
    <n v="23"/>
    <n v="13.695652173913043"/>
  </r>
  <r>
    <n v="37"/>
    <n v="201810"/>
    <x v="5"/>
    <x v="4"/>
    <s v="All other"/>
    <x v="0"/>
    <x v="1"/>
    <x v="1"/>
    <n v="23"/>
    <n v="33.782608695652172"/>
  </r>
  <r>
    <n v="21"/>
    <n v="201810"/>
    <x v="5"/>
    <x v="4"/>
    <s v="All other"/>
    <x v="0"/>
    <x v="1"/>
    <x v="0"/>
    <n v="23"/>
    <n v="19.173913043478258"/>
  </r>
  <r>
    <n v="29"/>
    <n v="201810"/>
    <x v="5"/>
    <x v="4"/>
    <s v="All other"/>
    <x v="0"/>
    <x v="2"/>
    <x v="0"/>
    <n v="23"/>
    <n v="26.478260869565215"/>
  </r>
  <r>
    <n v="38"/>
    <n v="201810"/>
    <x v="5"/>
    <x v="4"/>
    <s v="All other"/>
    <x v="0"/>
    <x v="2"/>
    <x v="1"/>
    <n v="23"/>
    <n v="34.695652173913039"/>
  </r>
  <r>
    <n v="31"/>
    <n v="201810"/>
    <x v="5"/>
    <x v="4"/>
    <s v="All other"/>
    <x v="0"/>
    <x v="2"/>
    <x v="2"/>
    <n v="23"/>
    <n v="28.304347826086953"/>
  </r>
  <r>
    <n v="26"/>
    <n v="201810"/>
    <x v="5"/>
    <x v="4"/>
    <s v="All other"/>
    <x v="0"/>
    <x v="2"/>
    <x v="5"/>
    <n v="23"/>
    <n v="23.739130434782606"/>
  </r>
  <r>
    <n v="24"/>
    <n v="201810"/>
    <x v="5"/>
    <x v="4"/>
    <s v="All other"/>
    <x v="0"/>
    <x v="2"/>
    <x v="6"/>
    <n v="23"/>
    <n v="21.913043478260867"/>
  </r>
  <r>
    <n v="11"/>
    <n v="201810"/>
    <x v="5"/>
    <x v="4"/>
    <s v="All other"/>
    <x v="0"/>
    <x v="2"/>
    <x v="3"/>
    <n v="23"/>
    <n v="10.043478260869565"/>
  </r>
  <r>
    <n v="34"/>
    <n v="201810"/>
    <x v="5"/>
    <x v="4"/>
    <s v="All other"/>
    <x v="0"/>
    <x v="2"/>
    <x v="4"/>
    <n v="23"/>
    <n v="31.043478260869563"/>
  </r>
  <r>
    <n v="35"/>
    <n v="201810"/>
    <x v="5"/>
    <x v="4"/>
    <s v="All other"/>
    <x v="0"/>
    <x v="3"/>
    <x v="6"/>
    <n v="23"/>
    <n v="31.956521739130434"/>
  </r>
  <r>
    <n v="50"/>
    <n v="201810"/>
    <x v="5"/>
    <x v="4"/>
    <s v="All other"/>
    <x v="0"/>
    <x v="3"/>
    <x v="5"/>
    <n v="23"/>
    <n v="45.652173913043477"/>
  </r>
  <r>
    <n v="49"/>
    <n v="201810"/>
    <x v="5"/>
    <x v="4"/>
    <s v="All other"/>
    <x v="0"/>
    <x v="3"/>
    <x v="4"/>
    <n v="23"/>
    <n v="44.739130434782609"/>
  </r>
  <r>
    <n v="17"/>
    <n v="201810"/>
    <x v="5"/>
    <x v="4"/>
    <s v="All other"/>
    <x v="0"/>
    <x v="3"/>
    <x v="3"/>
    <n v="23"/>
    <n v="15.521739130434781"/>
  </r>
  <r>
    <n v="43"/>
    <n v="201810"/>
    <x v="5"/>
    <x v="4"/>
    <s v="All other"/>
    <x v="0"/>
    <x v="3"/>
    <x v="2"/>
    <n v="23"/>
    <n v="39.260869565217391"/>
  </r>
  <r>
    <n v="49"/>
    <n v="201810"/>
    <x v="5"/>
    <x v="4"/>
    <s v="All other"/>
    <x v="0"/>
    <x v="3"/>
    <x v="1"/>
    <n v="23"/>
    <n v="44.739130434782609"/>
  </r>
  <r>
    <n v="39"/>
    <n v="201810"/>
    <x v="5"/>
    <x v="4"/>
    <s v="All other"/>
    <x v="0"/>
    <x v="3"/>
    <x v="0"/>
    <n v="23"/>
    <n v="35.608695652173914"/>
  </r>
  <r>
    <n v="25"/>
    <n v="201810"/>
    <x v="5"/>
    <x v="4"/>
    <s v="All other"/>
    <x v="0"/>
    <x v="4"/>
    <x v="4"/>
    <n v="23"/>
    <n v="22.826086956521738"/>
  </r>
  <r>
    <n v="11"/>
    <n v="201810"/>
    <x v="5"/>
    <x v="4"/>
    <s v="All other"/>
    <x v="0"/>
    <x v="4"/>
    <x v="3"/>
    <n v="23"/>
    <n v="10.043478260869565"/>
  </r>
  <r>
    <n v="21"/>
    <n v="201810"/>
    <x v="5"/>
    <x v="4"/>
    <s v="All other"/>
    <x v="0"/>
    <x v="4"/>
    <x v="6"/>
    <n v="23"/>
    <n v="19.173913043478258"/>
  </r>
  <r>
    <n v="22"/>
    <n v="201810"/>
    <x v="5"/>
    <x v="4"/>
    <s v="All other"/>
    <x v="0"/>
    <x v="4"/>
    <x v="5"/>
    <n v="23"/>
    <n v="20.086956521739129"/>
  </r>
  <r>
    <n v="21"/>
    <n v="201810"/>
    <x v="5"/>
    <x v="4"/>
    <s v="All other"/>
    <x v="0"/>
    <x v="4"/>
    <x v="2"/>
    <n v="23"/>
    <n v="19.173913043478258"/>
  </r>
  <r>
    <n v="42"/>
    <n v="201810"/>
    <x v="5"/>
    <x v="4"/>
    <s v="All other"/>
    <x v="0"/>
    <x v="4"/>
    <x v="1"/>
    <n v="23"/>
    <n v="38.347826086956516"/>
  </r>
  <r>
    <n v="27"/>
    <n v="201810"/>
    <x v="5"/>
    <x v="4"/>
    <s v="All other"/>
    <x v="0"/>
    <x v="4"/>
    <x v="0"/>
    <n v="23"/>
    <n v="24.652173913043477"/>
  </r>
  <r>
    <n v="91"/>
    <n v="201810"/>
    <x v="5"/>
    <x v="4"/>
    <s v="Breast"/>
    <x v="1"/>
    <x v="0"/>
    <x v="3"/>
    <n v="23"/>
    <n v="83.086956521739125"/>
  </r>
  <r>
    <n v="135"/>
    <n v="201810"/>
    <x v="5"/>
    <x v="4"/>
    <s v="Breast"/>
    <x v="1"/>
    <x v="0"/>
    <x v="4"/>
    <n v="23"/>
    <n v="123.26086956521739"/>
  </r>
  <r>
    <n v="87"/>
    <n v="201810"/>
    <x v="5"/>
    <x v="4"/>
    <s v="Breast"/>
    <x v="1"/>
    <x v="0"/>
    <x v="6"/>
    <n v="23"/>
    <n v="79.434782608695642"/>
  </r>
  <r>
    <n v="111"/>
    <n v="201810"/>
    <x v="5"/>
    <x v="4"/>
    <s v="Breast"/>
    <x v="1"/>
    <x v="0"/>
    <x v="5"/>
    <n v="23"/>
    <n v="101.34782608695652"/>
  </r>
  <r>
    <n v="67"/>
    <n v="201810"/>
    <x v="5"/>
    <x v="4"/>
    <s v="Breast"/>
    <x v="1"/>
    <x v="0"/>
    <x v="2"/>
    <n v="23"/>
    <n v="61.173913043478258"/>
  </r>
  <r>
    <n v="122"/>
    <n v="201810"/>
    <x v="5"/>
    <x v="4"/>
    <s v="Breast"/>
    <x v="1"/>
    <x v="0"/>
    <x v="1"/>
    <n v="23"/>
    <n v="111.39130434782608"/>
  </r>
  <r>
    <n v="53"/>
    <n v="201810"/>
    <x v="5"/>
    <x v="4"/>
    <s v="Breast"/>
    <x v="1"/>
    <x v="0"/>
    <x v="0"/>
    <n v="23"/>
    <n v="48.391304347826086"/>
  </r>
  <r>
    <n v="188"/>
    <n v="201810"/>
    <x v="5"/>
    <x v="4"/>
    <s v="Breast"/>
    <x v="1"/>
    <x v="1"/>
    <x v="5"/>
    <n v="23"/>
    <n v="171.65217391304347"/>
  </r>
  <r>
    <n v="128"/>
    <n v="201810"/>
    <x v="5"/>
    <x v="4"/>
    <s v="Breast"/>
    <x v="1"/>
    <x v="1"/>
    <x v="2"/>
    <n v="23"/>
    <n v="116.8695652173913"/>
  </r>
  <r>
    <n v="163"/>
    <n v="201810"/>
    <x v="5"/>
    <x v="4"/>
    <s v="Breast"/>
    <x v="1"/>
    <x v="1"/>
    <x v="1"/>
    <n v="23"/>
    <n v="148.82608695652172"/>
  </r>
  <r>
    <n v="104"/>
    <n v="201810"/>
    <x v="5"/>
    <x v="4"/>
    <s v="Breast"/>
    <x v="1"/>
    <x v="1"/>
    <x v="0"/>
    <n v="23"/>
    <n v="94.956521739130423"/>
  </r>
  <r>
    <n v="101"/>
    <n v="201810"/>
    <x v="5"/>
    <x v="4"/>
    <s v="Breast"/>
    <x v="1"/>
    <x v="1"/>
    <x v="6"/>
    <n v="23"/>
    <n v="92.217391304347814"/>
  </r>
  <r>
    <n v="110"/>
    <n v="201810"/>
    <x v="5"/>
    <x v="4"/>
    <s v="Breast"/>
    <x v="1"/>
    <x v="1"/>
    <x v="3"/>
    <n v="23"/>
    <n v="100.43478260869564"/>
  </r>
  <r>
    <n v="182"/>
    <n v="201810"/>
    <x v="5"/>
    <x v="4"/>
    <s v="Breast"/>
    <x v="1"/>
    <x v="1"/>
    <x v="4"/>
    <n v="23"/>
    <n v="166.17391304347825"/>
  </r>
  <r>
    <n v="188"/>
    <n v="201810"/>
    <x v="5"/>
    <x v="4"/>
    <s v="Breast"/>
    <x v="1"/>
    <x v="2"/>
    <x v="1"/>
    <n v="23"/>
    <n v="171.65217391304347"/>
  </r>
  <r>
    <n v="130"/>
    <n v="201810"/>
    <x v="5"/>
    <x v="4"/>
    <s v="Breast"/>
    <x v="1"/>
    <x v="2"/>
    <x v="6"/>
    <n v="23"/>
    <n v="118.69565217391303"/>
  </r>
  <r>
    <n v="115"/>
    <n v="201810"/>
    <x v="5"/>
    <x v="4"/>
    <s v="Breast"/>
    <x v="1"/>
    <x v="2"/>
    <x v="3"/>
    <n v="23"/>
    <n v="105"/>
  </r>
  <r>
    <n v="192"/>
    <n v="201810"/>
    <x v="5"/>
    <x v="4"/>
    <s v="Breast"/>
    <x v="1"/>
    <x v="2"/>
    <x v="4"/>
    <n v="23"/>
    <n v="175.30434782608694"/>
  </r>
  <r>
    <n v="183"/>
    <n v="201810"/>
    <x v="5"/>
    <x v="4"/>
    <s v="Breast"/>
    <x v="1"/>
    <x v="2"/>
    <x v="5"/>
    <n v="23"/>
    <n v="167.08695652173913"/>
  </r>
  <r>
    <n v="135"/>
    <n v="201810"/>
    <x v="5"/>
    <x v="4"/>
    <s v="Breast"/>
    <x v="1"/>
    <x v="2"/>
    <x v="2"/>
    <n v="23"/>
    <n v="123.26086956521739"/>
  </r>
  <r>
    <n v="116"/>
    <n v="201810"/>
    <x v="5"/>
    <x v="4"/>
    <s v="Breast"/>
    <x v="1"/>
    <x v="2"/>
    <x v="0"/>
    <n v="23"/>
    <n v="105.91304347826086"/>
  </r>
  <r>
    <n v="193"/>
    <n v="201810"/>
    <x v="5"/>
    <x v="4"/>
    <s v="Breast"/>
    <x v="1"/>
    <x v="3"/>
    <x v="1"/>
    <n v="23"/>
    <n v="176.21739130434781"/>
  </r>
  <r>
    <n v="100"/>
    <n v="201810"/>
    <x v="5"/>
    <x v="4"/>
    <s v="Breast"/>
    <x v="1"/>
    <x v="3"/>
    <x v="0"/>
    <n v="23"/>
    <n v="91.304347826086953"/>
  </r>
  <r>
    <n v="156"/>
    <n v="201810"/>
    <x v="5"/>
    <x v="4"/>
    <s v="Breast"/>
    <x v="1"/>
    <x v="3"/>
    <x v="5"/>
    <n v="23"/>
    <n v="142.43478260869566"/>
  </r>
  <r>
    <n v="177"/>
    <n v="201810"/>
    <x v="5"/>
    <x v="4"/>
    <s v="Breast"/>
    <x v="1"/>
    <x v="3"/>
    <x v="4"/>
    <n v="23"/>
    <n v="161.60869565217391"/>
  </r>
  <r>
    <n v="121"/>
    <n v="201810"/>
    <x v="5"/>
    <x v="4"/>
    <s v="Breast"/>
    <x v="1"/>
    <x v="3"/>
    <x v="2"/>
    <n v="23"/>
    <n v="110.4782608695652"/>
  </r>
  <r>
    <n v="130"/>
    <n v="201810"/>
    <x v="5"/>
    <x v="4"/>
    <s v="Breast"/>
    <x v="1"/>
    <x v="3"/>
    <x v="6"/>
    <n v="23"/>
    <n v="118.69565217391303"/>
  </r>
  <r>
    <n v="86"/>
    <n v="201810"/>
    <x v="5"/>
    <x v="4"/>
    <s v="Breast"/>
    <x v="1"/>
    <x v="3"/>
    <x v="3"/>
    <n v="23"/>
    <n v="78.521739130434781"/>
  </r>
  <r>
    <n v="106"/>
    <n v="201810"/>
    <x v="5"/>
    <x v="4"/>
    <s v="Breast"/>
    <x v="1"/>
    <x v="4"/>
    <x v="1"/>
    <n v="23"/>
    <n v="96.782608695652172"/>
  </r>
  <r>
    <n v="60"/>
    <n v="201810"/>
    <x v="5"/>
    <x v="4"/>
    <s v="Breast"/>
    <x v="1"/>
    <x v="4"/>
    <x v="2"/>
    <n v="23"/>
    <n v="54.782608695652172"/>
  </r>
  <r>
    <n v="128"/>
    <n v="201810"/>
    <x v="5"/>
    <x v="4"/>
    <s v="Breast"/>
    <x v="1"/>
    <x v="4"/>
    <x v="5"/>
    <n v="23"/>
    <n v="116.8695652173913"/>
  </r>
  <r>
    <n v="117"/>
    <n v="201810"/>
    <x v="5"/>
    <x v="4"/>
    <s v="Breast"/>
    <x v="1"/>
    <x v="4"/>
    <x v="4"/>
    <n v="23"/>
    <n v="106.82608695652173"/>
  </r>
  <r>
    <n v="56"/>
    <n v="201810"/>
    <x v="5"/>
    <x v="4"/>
    <s v="Breast"/>
    <x v="1"/>
    <x v="4"/>
    <x v="0"/>
    <n v="23"/>
    <n v="51.130434782608695"/>
  </r>
  <r>
    <n v="44"/>
    <n v="201810"/>
    <x v="5"/>
    <x v="4"/>
    <s v="Breast"/>
    <x v="1"/>
    <x v="4"/>
    <x v="3"/>
    <n v="23"/>
    <n v="40.173913043478258"/>
  </r>
  <r>
    <n v="90"/>
    <n v="201810"/>
    <x v="5"/>
    <x v="4"/>
    <s v="Breast"/>
    <x v="1"/>
    <x v="4"/>
    <x v="6"/>
    <n v="23"/>
    <n v="82.173913043478251"/>
  </r>
  <r>
    <n v="17"/>
    <n v="201810"/>
    <x v="5"/>
    <x v="4"/>
    <s v="Gynaecological"/>
    <x v="2"/>
    <x v="0"/>
    <x v="0"/>
    <n v="23"/>
    <n v="15.521739130434781"/>
  </r>
  <r>
    <n v="41"/>
    <n v="201810"/>
    <x v="5"/>
    <x v="4"/>
    <s v="Gynaecological"/>
    <x v="2"/>
    <x v="0"/>
    <x v="6"/>
    <n v="23"/>
    <n v="37.434782608695649"/>
  </r>
  <r>
    <n v="40"/>
    <n v="201810"/>
    <x v="5"/>
    <x v="4"/>
    <s v="Gynaecological"/>
    <x v="2"/>
    <x v="0"/>
    <x v="5"/>
    <n v="23"/>
    <n v="36.521739130434781"/>
  </r>
  <r>
    <n v="49"/>
    <n v="201810"/>
    <x v="5"/>
    <x v="4"/>
    <s v="Gynaecological"/>
    <x v="2"/>
    <x v="0"/>
    <x v="4"/>
    <n v="23"/>
    <n v="44.739130434782609"/>
  </r>
  <r>
    <n v="45"/>
    <n v="201810"/>
    <x v="5"/>
    <x v="4"/>
    <s v="Gynaecological"/>
    <x v="2"/>
    <x v="0"/>
    <x v="3"/>
    <n v="23"/>
    <n v="41.086956521739125"/>
  </r>
  <r>
    <n v="22"/>
    <n v="201810"/>
    <x v="5"/>
    <x v="4"/>
    <s v="Gynaecological"/>
    <x v="2"/>
    <x v="0"/>
    <x v="1"/>
    <n v="23"/>
    <n v="20.086956521739129"/>
  </r>
  <r>
    <n v="42"/>
    <n v="201810"/>
    <x v="5"/>
    <x v="4"/>
    <s v="Gynaecological"/>
    <x v="2"/>
    <x v="0"/>
    <x v="2"/>
    <n v="23"/>
    <n v="38.347826086956516"/>
  </r>
  <r>
    <n v="22"/>
    <n v="201810"/>
    <x v="5"/>
    <x v="4"/>
    <s v="Gynaecological"/>
    <x v="2"/>
    <x v="1"/>
    <x v="0"/>
    <n v="23"/>
    <n v="20.086956521739129"/>
  </r>
  <r>
    <n v="40"/>
    <n v="201810"/>
    <x v="5"/>
    <x v="4"/>
    <s v="Gynaecological"/>
    <x v="2"/>
    <x v="1"/>
    <x v="5"/>
    <n v="23"/>
    <n v="36.521739130434781"/>
  </r>
  <r>
    <n v="35"/>
    <n v="201810"/>
    <x v="5"/>
    <x v="4"/>
    <s v="Gynaecological"/>
    <x v="2"/>
    <x v="1"/>
    <x v="2"/>
    <n v="23"/>
    <n v="31.956521739130434"/>
  </r>
  <r>
    <n v="47"/>
    <n v="201810"/>
    <x v="5"/>
    <x v="4"/>
    <s v="Gynaecological"/>
    <x v="2"/>
    <x v="1"/>
    <x v="1"/>
    <n v="23"/>
    <n v="42.913043478260867"/>
  </r>
  <r>
    <n v="42"/>
    <n v="201810"/>
    <x v="5"/>
    <x v="4"/>
    <s v="Gynaecological"/>
    <x v="2"/>
    <x v="1"/>
    <x v="4"/>
    <n v="23"/>
    <n v="38.347826086956516"/>
  </r>
  <r>
    <n v="36"/>
    <n v="201810"/>
    <x v="5"/>
    <x v="4"/>
    <s v="Gynaecological"/>
    <x v="2"/>
    <x v="1"/>
    <x v="3"/>
    <n v="23"/>
    <n v="32.869565217391305"/>
  </r>
  <r>
    <n v="29"/>
    <n v="201810"/>
    <x v="5"/>
    <x v="4"/>
    <s v="Gynaecological"/>
    <x v="2"/>
    <x v="1"/>
    <x v="6"/>
    <n v="23"/>
    <n v="26.478260869565215"/>
  </r>
  <r>
    <n v="35"/>
    <n v="201810"/>
    <x v="5"/>
    <x v="4"/>
    <s v="Gynaecological"/>
    <x v="2"/>
    <x v="2"/>
    <x v="6"/>
    <n v="23"/>
    <n v="31.956521739130434"/>
  </r>
  <r>
    <n v="50"/>
    <n v="201810"/>
    <x v="5"/>
    <x v="4"/>
    <s v="Gynaecological"/>
    <x v="2"/>
    <x v="2"/>
    <x v="3"/>
    <n v="23"/>
    <n v="45.652173913043477"/>
  </r>
  <r>
    <n v="74"/>
    <n v="201810"/>
    <x v="5"/>
    <x v="4"/>
    <s v="Gynaecological"/>
    <x v="2"/>
    <x v="2"/>
    <x v="4"/>
    <n v="23"/>
    <n v="67.565217391304344"/>
  </r>
  <r>
    <n v="58"/>
    <n v="201810"/>
    <x v="5"/>
    <x v="4"/>
    <s v="Gynaecological"/>
    <x v="2"/>
    <x v="2"/>
    <x v="5"/>
    <n v="23"/>
    <n v="52.95652173913043"/>
  </r>
  <r>
    <n v="51"/>
    <n v="201810"/>
    <x v="5"/>
    <x v="4"/>
    <s v="Gynaecological"/>
    <x v="2"/>
    <x v="2"/>
    <x v="1"/>
    <n v="23"/>
    <n v="46.565217391304344"/>
  </r>
  <r>
    <n v="41"/>
    <n v="201810"/>
    <x v="5"/>
    <x v="4"/>
    <s v="Gynaecological"/>
    <x v="2"/>
    <x v="2"/>
    <x v="2"/>
    <n v="23"/>
    <n v="37.434782608695649"/>
  </r>
  <r>
    <n v="36"/>
    <n v="201810"/>
    <x v="5"/>
    <x v="4"/>
    <s v="Gynaecological"/>
    <x v="2"/>
    <x v="2"/>
    <x v="0"/>
    <n v="23"/>
    <n v="32.869565217391305"/>
  </r>
  <r>
    <n v="66"/>
    <n v="201810"/>
    <x v="5"/>
    <x v="4"/>
    <s v="Gynaecological"/>
    <x v="2"/>
    <x v="3"/>
    <x v="1"/>
    <n v="23"/>
    <n v="60.260869565217391"/>
  </r>
  <r>
    <n v="34"/>
    <n v="201810"/>
    <x v="5"/>
    <x v="4"/>
    <s v="Gynaecological"/>
    <x v="2"/>
    <x v="3"/>
    <x v="0"/>
    <n v="23"/>
    <n v="31.043478260869563"/>
  </r>
  <r>
    <n v="47"/>
    <n v="201810"/>
    <x v="5"/>
    <x v="4"/>
    <s v="Gynaecological"/>
    <x v="2"/>
    <x v="3"/>
    <x v="6"/>
    <n v="23"/>
    <n v="42.913043478260867"/>
  </r>
  <r>
    <n v="48"/>
    <n v="201810"/>
    <x v="5"/>
    <x v="4"/>
    <s v="Gynaecological"/>
    <x v="2"/>
    <x v="3"/>
    <x v="3"/>
    <n v="23"/>
    <n v="43.826086956521735"/>
  </r>
  <r>
    <n v="62"/>
    <n v="201810"/>
    <x v="5"/>
    <x v="4"/>
    <s v="Gynaecological"/>
    <x v="2"/>
    <x v="3"/>
    <x v="4"/>
    <n v="23"/>
    <n v="56.608695652173907"/>
  </r>
  <r>
    <n v="51"/>
    <n v="201810"/>
    <x v="5"/>
    <x v="4"/>
    <s v="Gynaecological"/>
    <x v="2"/>
    <x v="3"/>
    <x v="5"/>
    <n v="23"/>
    <n v="46.565217391304344"/>
  </r>
  <r>
    <n v="42"/>
    <n v="201810"/>
    <x v="5"/>
    <x v="4"/>
    <s v="Gynaecological"/>
    <x v="2"/>
    <x v="3"/>
    <x v="2"/>
    <n v="23"/>
    <n v="38.347826086956516"/>
  </r>
  <r>
    <n v="27"/>
    <n v="201810"/>
    <x v="5"/>
    <x v="4"/>
    <s v="Gynaecological"/>
    <x v="2"/>
    <x v="4"/>
    <x v="2"/>
    <n v="23"/>
    <n v="24.652173913043477"/>
  </r>
  <r>
    <n v="38"/>
    <n v="201810"/>
    <x v="5"/>
    <x v="4"/>
    <s v="Gynaecological"/>
    <x v="2"/>
    <x v="4"/>
    <x v="1"/>
    <n v="23"/>
    <n v="34.695652173913039"/>
  </r>
  <r>
    <n v="23"/>
    <n v="201810"/>
    <x v="5"/>
    <x v="4"/>
    <s v="Gynaecological"/>
    <x v="2"/>
    <x v="4"/>
    <x v="0"/>
    <n v="23"/>
    <n v="21"/>
  </r>
  <r>
    <n v="38"/>
    <n v="201810"/>
    <x v="5"/>
    <x v="4"/>
    <s v="Gynaecological"/>
    <x v="2"/>
    <x v="4"/>
    <x v="4"/>
    <n v="23"/>
    <n v="34.695652173913039"/>
  </r>
  <r>
    <n v="18"/>
    <n v="201810"/>
    <x v="5"/>
    <x v="4"/>
    <s v="Gynaecological"/>
    <x v="2"/>
    <x v="4"/>
    <x v="3"/>
    <n v="23"/>
    <n v="16.434782608695652"/>
  </r>
  <r>
    <n v="29"/>
    <n v="201810"/>
    <x v="5"/>
    <x v="4"/>
    <s v="Gynaecological"/>
    <x v="2"/>
    <x v="4"/>
    <x v="6"/>
    <n v="23"/>
    <n v="26.478260869565215"/>
  </r>
  <r>
    <n v="26"/>
    <n v="201810"/>
    <x v="5"/>
    <x v="4"/>
    <s v="Gynaecological"/>
    <x v="2"/>
    <x v="4"/>
    <x v="5"/>
    <n v="23"/>
    <n v="23.739130434782606"/>
  </r>
  <r>
    <n v="26"/>
    <n v="201810"/>
    <x v="5"/>
    <x v="4"/>
    <s v="Haematological"/>
    <x v="3"/>
    <x v="0"/>
    <x v="0"/>
    <n v="23"/>
    <n v="23.739130434782606"/>
  </r>
  <r>
    <n v="34"/>
    <n v="201810"/>
    <x v="5"/>
    <x v="4"/>
    <s v="Haematological"/>
    <x v="3"/>
    <x v="0"/>
    <x v="1"/>
    <n v="23"/>
    <n v="31.043478260869563"/>
  </r>
  <r>
    <n v="28"/>
    <n v="201810"/>
    <x v="5"/>
    <x v="4"/>
    <s v="Haematological"/>
    <x v="3"/>
    <x v="0"/>
    <x v="6"/>
    <n v="23"/>
    <n v="25.565217391304348"/>
  </r>
  <r>
    <n v="34"/>
    <n v="201810"/>
    <x v="5"/>
    <x v="4"/>
    <s v="Haematological"/>
    <x v="3"/>
    <x v="0"/>
    <x v="2"/>
    <n v="23"/>
    <n v="31.043478260869563"/>
  </r>
  <r>
    <n v="54"/>
    <n v="201810"/>
    <x v="5"/>
    <x v="4"/>
    <s v="Haematological"/>
    <x v="3"/>
    <x v="0"/>
    <x v="3"/>
    <n v="23"/>
    <n v="49.304347826086953"/>
  </r>
  <r>
    <n v="48"/>
    <n v="201810"/>
    <x v="5"/>
    <x v="4"/>
    <s v="Haematological"/>
    <x v="3"/>
    <x v="0"/>
    <x v="4"/>
    <n v="23"/>
    <n v="43.826086956521735"/>
  </r>
  <r>
    <n v="33"/>
    <n v="201810"/>
    <x v="5"/>
    <x v="4"/>
    <s v="Haematological"/>
    <x v="3"/>
    <x v="0"/>
    <x v="5"/>
    <n v="23"/>
    <n v="30.130434782608695"/>
  </r>
  <r>
    <n v="32"/>
    <n v="201810"/>
    <x v="5"/>
    <x v="4"/>
    <s v="Haematological"/>
    <x v="3"/>
    <x v="1"/>
    <x v="0"/>
    <n v="23"/>
    <n v="29.217391304347824"/>
  </r>
  <r>
    <n v="30"/>
    <n v="201810"/>
    <x v="5"/>
    <x v="4"/>
    <s v="Haematological"/>
    <x v="3"/>
    <x v="1"/>
    <x v="1"/>
    <n v="23"/>
    <n v="27.391304347826086"/>
  </r>
  <r>
    <n v="41"/>
    <n v="201810"/>
    <x v="5"/>
    <x v="4"/>
    <s v="Haematological"/>
    <x v="3"/>
    <x v="1"/>
    <x v="5"/>
    <n v="23"/>
    <n v="37.434782608695649"/>
  </r>
  <r>
    <n v="44"/>
    <n v="201810"/>
    <x v="5"/>
    <x v="4"/>
    <s v="Haematological"/>
    <x v="3"/>
    <x v="1"/>
    <x v="4"/>
    <n v="23"/>
    <n v="40.173913043478258"/>
  </r>
  <r>
    <n v="30"/>
    <n v="201810"/>
    <x v="5"/>
    <x v="4"/>
    <s v="Haematological"/>
    <x v="3"/>
    <x v="1"/>
    <x v="3"/>
    <n v="23"/>
    <n v="27.391304347826086"/>
  </r>
  <r>
    <n v="21"/>
    <n v="201810"/>
    <x v="5"/>
    <x v="4"/>
    <s v="Haematological"/>
    <x v="3"/>
    <x v="1"/>
    <x v="6"/>
    <n v="23"/>
    <n v="19.173913043478258"/>
  </r>
  <r>
    <n v="30"/>
    <n v="201810"/>
    <x v="5"/>
    <x v="4"/>
    <s v="Haematological"/>
    <x v="3"/>
    <x v="1"/>
    <x v="2"/>
    <n v="23"/>
    <n v="27.391304347826086"/>
  </r>
  <r>
    <n v="53"/>
    <n v="201810"/>
    <x v="5"/>
    <x v="4"/>
    <s v="Haematological"/>
    <x v="3"/>
    <x v="2"/>
    <x v="3"/>
    <n v="23"/>
    <n v="48.391304347826086"/>
  </r>
  <r>
    <n v="75"/>
    <n v="201810"/>
    <x v="5"/>
    <x v="4"/>
    <s v="Haematological"/>
    <x v="3"/>
    <x v="2"/>
    <x v="4"/>
    <n v="23"/>
    <n v="68.478260869565219"/>
  </r>
  <r>
    <n v="70"/>
    <n v="201810"/>
    <x v="5"/>
    <x v="4"/>
    <s v="Haematological"/>
    <x v="3"/>
    <x v="2"/>
    <x v="5"/>
    <n v="23"/>
    <n v="63.913043478260867"/>
  </r>
  <r>
    <n v="49"/>
    <n v="201810"/>
    <x v="5"/>
    <x v="4"/>
    <s v="Haematological"/>
    <x v="3"/>
    <x v="2"/>
    <x v="2"/>
    <n v="23"/>
    <n v="44.739130434782609"/>
  </r>
  <r>
    <n v="59"/>
    <n v="201810"/>
    <x v="5"/>
    <x v="4"/>
    <s v="Haematological"/>
    <x v="3"/>
    <x v="2"/>
    <x v="1"/>
    <n v="23"/>
    <n v="53.869565217391305"/>
  </r>
  <r>
    <n v="28"/>
    <n v="201810"/>
    <x v="5"/>
    <x v="4"/>
    <s v="Haematological"/>
    <x v="3"/>
    <x v="2"/>
    <x v="0"/>
    <n v="23"/>
    <n v="25.565217391304348"/>
  </r>
  <r>
    <n v="43"/>
    <n v="201810"/>
    <x v="5"/>
    <x v="4"/>
    <s v="Haematological"/>
    <x v="3"/>
    <x v="2"/>
    <x v="6"/>
    <n v="23"/>
    <n v="39.260869565217391"/>
  </r>
  <r>
    <n v="65"/>
    <n v="201810"/>
    <x v="5"/>
    <x v="4"/>
    <s v="Haematological"/>
    <x v="3"/>
    <x v="3"/>
    <x v="2"/>
    <n v="23"/>
    <n v="59.347826086956516"/>
  </r>
  <r>
    <n v="121"/>
    <n v="201810"/>
    <x v="5"/>
    <x v="4"/>
    <s v="Haematological"/>
    <x v="3"/>
    <x v="3"/>
    <x v="1"/>
    <n v="23"/>
    <n v="110.4782608695652"/>
  </r>
  <r>
    <n v="40"/>
    <n v="201810"/>
    <x v="5"/>
    <x v="4"/>
    <s v="Haematological"/>
    <x v="3"/>
    <x v="3"/>
    <x v="0"/>
    <n v="23"/>
    <n v="36.521739130434781"/>
  </r>
  <r>
    <n v="94"/>
    <n v="201810"/>
    <x v="5"/>
    <x v="4"/>
    <s v="Haematological"/>
    <x v="3"/>
    <x v="3"/>
    <x v="5"/>
    <n v="23"/>
    <n v="85.826086956521735"/>
  </r>
  <r>
    <n v="65"/>
    <n v="201810"/>
    <x v="5"/>
    <x v="4"/>
    <s v="Haematological"/>
    <x v="3"/>
    <x v="3"/>
    <x v="6"/>
    <n v="23"/>
    <n v="59.347826086956516"/>
  </r>
  <r>
    <n v="51"/>
    <n v="201810"/>
    <x v="5"/>
    <x v="4"/>
    <s v="Haematological"/>
    <x v="3"/>
    <x v="3"/>
    <x v="3"/>
    <n v="23"/>
    <n v="46.565217391304344"/>
  </r>
  <r>
    <n v="99"/>
    <n v="201810"/>
    <x v="5"/>
    <x v="4"/>
    <s v="Haematological"/>
    <x v="3"/>
    <x v="3"/>
    <x v="4"/>
    <n v="23"/>
    <n v="90.391304347826079"/>
  </r>
  <r>
    <n v="47"/>
    <n v="201810"/>
    <x v="5"/>
    <x v="4"/>
    <s v="Haematological"/>
    <x v="3"/>
    <x v="4"/>
    <x v="0"/>
    <n v="23"/>
    <n v="42.913043478260867"/>
  </r>
  <r>
    <n v="73"/>
    <n v="201810"/>
    <x v="5"/>
    <x v="4"/>
    <s v="Haematological"/>
    <x v="3"/>
    <x v="4"/>
    <x v="1"/>
    <n v="23"/>
    <n v="66.65217391304347"/>
  </r>
  <r>
    <n v="48"/>
    <n v="201810"/>
    <x v="5"/>
    <x v="4"/>
    <s v="Haematological"/>
    <x v="3"/>
    <x v="4"/>
    <x v="6"/>
    <n v="23"/>
    <n v="43.826086956521735"/>
  </r>
  <r>
    <n v="47"/>
    <n v="201810"/>
    <x v="5"/>
    <x v="4"/>
    <s v="Haematological"/>
    <x v="3"/>
    <x v="4"/>
    <x v="2"/>
    <n v="23"/>
    <n v="42.913043478260867"/>
  </r>
  <r>
    <n v="75"/>
    <n v="201810"/>
    <x v="5"/>
    <x v="4"/>
    <s v="Haematological"/>
    <x v="3"/>
    <x v="4"/>
    <x v="5"/>
    <n v="23"/>
    <n v="68.478260869565219"/>
  </r>
  <r>
    <n v="53"/>
    <n v="201810"/>
    <x v="5"/>
    <x v="4"/>
    <s v="Haematological"/>
    <x v="3"/>
    <x v="4"/>
    <x v="4"/>
    <n v="23"/>
    <n v="48.391304347826086"/>
  </r>
  <r>
    <n v="43"/>
    <n v="201810"/>
    <x v="5"/>
    <x v="4"/>
    <s v="Haematological"/>
    <x v="3"/>
    <x v="4"/>
    <x v="3"/>
    <n v="23"/>
    <n v="39.260869565217391"/>
  </r>
  <r>
    <n v="16"/>
    <n v="201810"/>
    <x v="5"/>
    <x v="4"/>
    <s v="Head and Neck"/>
    <x v="4"/>
    <x v="0"/>
    <x v="0"/>
    <n v="23"/>
    <n v="14.608695652173912"/>
  </r>
  <r>
    <n v="28"/>
    <n v="201810"/>
    <x v="5"/>
    <x v="4"/>
    <s v="Head and Neck"/>
    <x v="4"/>
    <x v="0"/>
    <x v="1"/>
    <n v="23"/>
    <n v="25.565217391304348"/>
  </r>
  <r>
    <n v="40"/>
    <n v="201810"/>
    <x v="5"/>
    <x v="4"/>
    <s v="Head and Neck"/>
    <x v="4"/>
    <x v="0"/>
    <x v="5"/>
    <n v="23"/>
    <n v="36.521739130434781"/>
  </r>
  <r>
    <n v="33"/>
    <n v="201810"/>
    <x v="5"/>
    <x v="4"/>
    <s v="Head and Neck"/>
    <x v="4"/>
    <x v="0"/>
    <x v="4"/>
    <n v="23"/>
    <n v="30.130434782608695"/>
  </r>
  <r>
    <n v="28"/>
    <n v="201810"/>
    <x v="5"/>
    <x v="4"/>
    <s v="Head and Neck"/>
    <x v="4"/>
    <x v="0"/>
    <x v="3"/>
    <n v="23"/>
    <n v="25.565217391304348"/>
  </r>
  <r>
    <n v="20"/>
    <n v="201810"/>
    <x v="5"/>
    <x v="4"/>
    <s v="Head and Neck"/>
    <x v="4"/>
    <x v="0"/>
    <x v="6"/>
    <n v="23"/>
    <n v="18.260869565217391"/>
  </r>
  <r>
    <n v="24"/>
    <n v="201810"/>
    <x v="5"/>
    <x v="4"/>
    <s v="Head and Neck"/>
    <x v="4"/>
    <x v="0"/>
    <x v="2"/>
    <n v="23"/>
    <n v="21.913043478260867"/>
  </r>
  <r>
    <n v="25"/>
    <n v="201810"/>
    <x v="5"/>
    <x v="4"/>
    <s v="Head and Neck"/>
    <x v="4"/>
    <x v="1"/>
    <x v="3"/>
    <n v="23"/>
    <n v="22.826086956521738"/>
  </r>
  <r>
    <n v="51"/>
    <n v="201810"/>
    <x v="5"/>
    <x v="4"/>
    <s v="Head and Neck"/>
    <x v="4"/>
    <x v="1"/>
    <x v="4"/>
    <n v="23"/>
    <n v="46.565217391304344"/>
  </r>
  <r>
    <n v="43"/>
    <n v="201810"/>
    <x v="5"/>
    <x v="4"/>
    <s v="Head and Neck"/>
    <x v="4"/>
    <x v="1"/>
    <x v="5"/>
    <n v="23"/>
    <n v="39.260869565217391"/>
  </r>
  <r>
    <n v="21"/>
    <n v="201810"/>
    <x v="5"/>
    <x v="4"/>
    <s v="Head and Neck"/>
    <x v="4"/>
    <x v="1"/>
    <x v="0"/>
    <n v="23"/>
    <n v="19.173913043478258"/>
  </r>
  <r>
    <n v="29"/>
    <n v="201810"/>
    <x v="5"/>
    <x v="4"/>
    <s v="Head and Neck"/>
    <x v="4"/>
    <x v="1"/>
    <x v="1"/>
    <n v="23"/>
    <n v="26.478260869565215"/>
  </r>
  <r>
    <n v="49"/>
    <n v="201810"/>
    <x v="5"/>
    <x v="4"/>
    <s v="Head and Neck"/>
    <x v="4"/>
    <x v="1"/>
    <x v="2"/>
    <n v="23"/>
    <n v="44.739130434782609"/>
  </r>
  <r>
    <n v="31"/>
    <n v="201810"/>
    <x v="5"/>
    <x v="4"/>
    <s v="Head and Neck"/>
    <x v="4"/>
    <x v="1"/>
    <x v="6"/>
    <n v="23"/>
    <n v="28.304347826086953"/>
  </r>
  <r>
    <n v="58"/>
    <n v="201810"/>
    <x v="5"/>
    <x v="4"/>
    <s v="Head and Neck"/>
    <x v="4"/>
    <x v="2"/>
    <x v="5"/>
    <n v="23"/>
    <n v="52.95652173913043"/>
  </r>
  <r>
    <n v="51"/>
    <n v="201810"/>
    <x v="5"/>
    <x v="4"/>
    <s v="Head and Neck"/>
    <x v="4"/>
    <x v="2"/>
    <x v="4"/>
    <n v="23"/>
    <n v="46.565217391304344"/>
  </r>
  <r>
    <n v="28"/>
    <n v="201810"/>
    <x v="5"/>
    <x v="4"/>
    <s v="Head and Neck"/>
    <x v="4"/>
    <x v="2"/>
    <x v="3"/>
    <n v="23"/>
    <n v="25.565217391304348"/>
  </r>
  <r>
    <n v="37"/>
    <n v="201810"/>
    <x v="5"/>
    <x v="4"/>
    <s v="Head and Neck"/>
    <x v="4"/>
    <x v="2"/>
    <x v="6"/>
    <n v="23"/>
    <n v="33.782608695652172"/>
  </r>
  <r>
    <n v="28"/>
    <n v="201810"/>
    <x v="5"/>
    <x v="4"/>
    <s v="Head and Neck"/>
    <x v="4"/>
    <x v="2"/>
    <x v="0"/>
    <n v="23"/>
    <n v="25.565217391304348"/>
  </r>
  <r>
    <n v="45"/>
    <n v="201810"/>
    <x v="5"/>
    <x v="4"/>
    <s v="Head and Neck"/>
    <x v="4"/>
    <x v="2"/>
    <x v="1"/>
    <n v="23"/>
    <n v="41.086956521739125"/>
  </r>
  <r>
    <n v="57"/>
    <n v="201810"/>
    <x v="5"/>
    <x v="4"/>
    <s v="Head and Neck"/>
    <x v="4"/>
    <x v="2"/>
    <x v="2"/>
    <n v="23"/>
    <n v="52.043478260869563"/>
  </r>
  <r>
    <n v="36"/>
    <n v="201810"/>
    <x v="5"/>
    <x v="4"/>
    <s v="Head and Neck"/>
    <x v="4"/>
    <x v="3"/>
    <x v="1"/>
    <n v="23"/>
    <n v="32.869565217391305"/>
  </r>
  <r>
    <n v="17"/>
    <n v="201810"/>
    <x v="5"/>
    <x v="4"/>
    <s v="Head and Neck"/>
    <x v="4"/>
    <x v="3"/>
    <x v="0"/>
    <n v="23"/>
    <n v="15.521739130434781"/>
  </r>
  <r>
    <n v="34"/>
    <n v="201810"/>
    <x v="5"/>
    <x v="4"/>
    <s v="Head and Neck"/>
    <x v="4"/>
    <x v="3"/>
    <x v="4"/>
    <n v="23"/>
    <n v="31.043478260869563"/>
  </r>
  <r>
    <n v="44"/>
    <n v="201810"/>
    <x v="5"/>
    <x v="4"/>
    <s v="Head and Neck"/>
    <x v="4"/>
    <x v="3"/>
    <x v="5"/>
    <n v="23"/>
    <n v="40.173913043478258"/>
  </r>
  <r>
    <n v="29"/>
    <n v="201810"/>
    <x v="5"/>
    <x v="4"/>
    <s v="Head and Neck"/>
    <x v="4"/>
    <x v="3"/>
    <x v="6"/>
    <n v="23"/>
    <n v="26.478260869565215"/>
  </r>
  <r>
    <n v="21"/>
    <n v="201810"/>
    <x v="5"/>
    <x v="4"/>
    <s v="Head and Neck"/>
    <x v="4"/>
    <x v="3"/>
    <x v="3"/>
    <n v="23"/>
    <n v="19.173913043478258"/>
  </r>
  <r>
    <n v="34"/>
    <n v="201810"/>
    <x v="5"/>
    <x v="4"/>
    <s v="Head and Neck"/>
    <x v="4"/>
    <x v="3"/>
    <x v="2"/>
    <n v="23"/>
    <n v="31.043478260869563"/>
  </r>
  <r>
    <n v="14"/>
    <n v="201810"/>
    <x v="5"/>
    <x v="4"/>
    <s v="Head and Neck"/>
    <x v="4"/>
    <x v="4"/>
    <x v="6"/>
    <n v="23"/>
    <n v="12.782608695652174"/>
  </r>
  <r>
    <n v="10"/>
    <n v="201810"/>
    <x v="5"/>
    <x v="4"/>
    <s v="Head and Neck"/>
    <x v="4"/>
    <x v="4"/>
    <x v="3"/>
    <n v="23"/>
    <n v="9.1304347826086953"/>
  </r>
  <r>
    <n v="20"/>
    <n v="201810"/>
    <x v="5"/>
    <x v="4"/>
    <s v="Head and Neck"/>
    <x v="4"/>
    <x v="4"/>
    <x v="4"/>
    <n v="23"/>
    <n v="18.260869565217391"/>
  </r>
  <r>
    <n v="25"/>
    <n v="201810"/>
    <x v="5"/>
    <x v="4"/>
    <s v="Head and Neck"/>
    <x v="4"/>
    <x v="4"/>
    <x v="5"/>
    <n v="23"/>
    <n v="22.826086956521738"/>
  </r>
  <r>
    <n v="20"/>
    <n v="201810"/>
    <x v="5"/>
    <x v="4"/>
    <s v="Head and Neck"/>
    <x v="4"/>
    <x v="4"/>
    <x v="1"/>
    <n v="23"/>
    <n v="18.260869565217391"/>
  </r>
  <r>
    <n v="18"/>
    <n v="201810"/>
    <x v="5"/>
    <x v="4"/>
    <s v="Head and Neck"/>
    <x v="4"/>
    <x v="4"/>
    <x v="0"/>
    <n v="23"/>
    <n v="16.434782608695652"/>
  </r>
  <r>
    <n v="15"/>
    <n v="201810"/>
    <x v="5"/>
    <x v="4"/>
    <s v="Head and Neck"/>
    <x v="4"/>
    <x v="4"/>
    <x v="2"/>
    <n v="23"/>
    <n v="13.695652173913043"/>
  </r>
  <r>
    <n v="30"/>
    <n v="201810"/>
    <x v="5"/>
    <x v="4"/>
    <s v="Lower GI"/>
    <x v="5"/>
    <x v="0"/>
    <x v="6"/>
    <n v="23"/>
    <n v="27.391304347826086"/>
  </r>
  <r>
    <n v="34"/>
    <n v="201810"/>
    <x v="5"/>
    <x v="4"/>
    <s v="Lower GI"/>
    <x v="5"/>
    <x v="0"/>
    <x v="3"/>
    <n v="23"/>
    <n v="31.043478260869563"/>
  </r>
  <r>
    <n v="35"/>
    <n v="201810"/>
    <x v="5"/>
    <x v="4"/>
    <s v="Lower GI"/>
    <x v="5"/>
    <x v="0"/>
    <x v="4"/>
    <n v="23"/>
    <n v="31.956521739130434"/>
  </r>
  <r>
    <n v="19"/>
    <n v="201810"/>
    <x v="5"/>
    <x v="4"/>
    <s v="Lower GI"/>
    <x v="5"/>
    <x v="0"/>
    <x v="5"/>
    <n v="23"/>
    <n v="17.34782608695652"/>
  </r>
  <r>
    <n v="19"/>
    <n v="201810"/>
    <x v="5"/>
    <x v="4"/>
    <s v="Lower GI"/>
    <x v="5"/>
    <x v="0"/>
    <x v="2"/>
    <n v="23"/>
    <n v="17.34782608695652"/>
  </r>
  <r>
    <n v="43"/>
    <n v="201810"/>
    <x v="5"/>
    <x v="4"/>
    <s v="Lower GI"/>
    <x v="5"/>
    <x v="0"/>
    <x v="1"/>
    <n v="23"/>
    <n v="39.260869565217391"/>
  </r>
  <r>
    <n v="12"/>
    <n v="201810"/>
    <x v="5"/>
    <x v="4"/>
    <s v="Lower GI"/>
    <x v="5"/>
    <x v="0"/>
    <x v="0"/>
    <n v="23"/>
    <n v="10.956521739130434"/>
  </r>
  <r>
    <n v="48"/>
    <n v="201810"/>
    <x v="5"/>
    <x v="4"/>
    <s v="Lower GI"/>
    <x v="5"/>
    <x v="1"/>
    <x v="6"/>
    <n v="23"/>
    <n v="43.826086956521735"/>
  </r>
  <r>
    <n v="38"/>
    <n v="201810"/>
    <x v="5"/>
    <x v="4"/>
    <s v="Lower GI"/>
    <x v="5"/>
    <x v="1"/>
    <x v="3"/>
    <n v="23"/>
    <n v="34.695652173913039"/>
  </r>
  <r>
    <n v="71"/>
    <n v="201810"/>
    <x v="5"/>
    <x v="4"/>
    <s v="Lower GI"/>
    <x v="5"/>
    <x v="1"/>
    <x v="4"/>
    <n v="23"/>
    <n v="64.826086956521735"/>
  </r>
  <r>
    <n v="77"/>
    <n v="201810"/>
    <x v="5"/>
    <x v="4"/>
    <s v="Lower GI"/>
    <x v="5"/>
    <x v="1"/>
    <x v="5"/>
    <n v="23"/>
    <n v="70.304347826086953"/>
  </r>
  <r>
    <n v="54"/>
    <n v="201810"/>
    <x v="5"/>
    <x v="4"/>
    <s v="Lower GI"/>
    <x v="5"/>
    <x v="1"/>
    <x v="2"/>
    <n v="23"/>
    <n v="49.304347826086953"/>
  </r>
  <r>
    <n v="57"/>
    <n v="201810"/>
    <x v="5"/>
    <x v="4"/>
    <s v="Lower GI"/>
    <x v="5"/>
    <x v="1"/>
    <x v="1"/>
    <n v="23"/>
    <n v="52.043478260869563"/>
  </r>
  <r>
    <n v="44"/>
    <n v="201810"/>
    <x v="5"/>
    <x v="4"/>
    <s v="Lower GI"/>
    <x v="5"/>
    <x v="1"/>
    <x v="0"/>
    <n v="23"/>
    <n v="40.173913043478258"/>
  </r>
  <r>
    <n v="72"/>
    <n v="201810"/>
    <x v="5"/>
    <x v="4"/>
    <s v="Lower GI"/>
    <x v="5"/>
    <x v="2"/>
    <x v="0"/>
    <n v="23"/>
    <n v="65.739130434782609"/>
  </r>
  <r>
    <n v="90"/>
    <n v="201810"/>
    <x v="5"/>
    <x v="4"/>
    <s v="Lower GI"/>
    <x v="5"/>
    <x v="2"/>
    <x v="6"/>
    <n v="23"/>
    <n v="82.173913043478251"/>
  </r>
  <r>
    <n v="63"/>
    <n v="201810"/>
    <x v="5"/>
    <x v="4"/>
    <s v="Lower GI"/>
    <x v="5"/>
    <x v="2"/>
    <x v="3"/>
    <n v="23"/>
    <n v="57.521739130434781"/>
  </r>
  <r>
    <n v="122"/>
    <n v="201810"/>
    <x v="5"/>
    <x v="4"/>
    <s v="Lower GI"/>
    <x v="5"/>
    <x v="2"/>
    <x v="4"/>
    <n v="23"/>
    <n v="111.39130434782608"/>
  </r>
  <r>
    <n v="129"/>
    <n v="201810"/>
    <x v="5"/>
    <x v="4"/>
    <s v="Lower GI"/>
    <x v="5"/>
    <x v="2"/>
    <x v="5"/>
    <n v="23"/>
    <n v="117.78260869565217"/>
  </r>
  <r>
    <n v="95"/>
    <n v="201810"/>
    <x v="5"/>
    <x v="4"/>
    <s v="Lower GI"/>
    <x v="5"/>
    <x v="2"/>
    <x v="2"/>
    <n v="23"/>
    <n v="86.739130434782609"/>
  </r>
  <r>
    <n v="106"/>
    <n v="201810"/>
    <x v="5"/>
    <x v="4"/>
    <s v="Lower GI"/>
    <x v="5"/>
    <x v="2"/>
    <x v="1"/>
    <n v="23"/>
    <n v="96.782608695652172"/>
  </r>
  <r>
    <n v="186"/>
    <n v="201810"/>
    <x v="5"/>
    <x v="4"/>
    <s v="Lower GI"/>
    <x v="5"/>
    <x v="3"/>
    <x v="4"/>
    <n v="23"/>
    <n v="169.82608695652172"/>
  </r>
  <r>
    <n v="161"/>
    <n v="201810"/>
    <x v="5"/>
    <x v="4"/>
    <s v="Lower GI"/>
    <x v="5"/>
    <x v="3"/>
    <x v="5"/>
    <n v="23"/>
    <n v="147"/>
  </r>
  <r>
    <n v="131"/>
    <n v="201810"/>
    <x v="5"/>
    <x v="4"/>
    <s v="Lower GI"/>
    <x v="5"/>
    <x v="3"/>
    <x v="2"/>
    <n v="23"/>
    <n v="119.60869565217391"/>
  </r>
  <r>
    <n v="71"/>
    <n v="201810"/>
    <x v="5"/>
    <x v="4"/>
    <s v="Lower GI"/>
    <x v="5"/>
    <x v="3"/>
    <x v="3"/>
    <n v="23"/>
    <n v="64.826086956521735"/>
  </r>
  <r>
    <n v="109"/>
    <n v="201810"/>
    <x v="5"/>
    <x v="4"/>
    <s v="Lower GI"/>
    <x v="5"/>
    <x v="3"/>
    <x v="6"/>
    <n v="23"/>
    <n v="99.521739130434781"/>
  </r>
  <r>
    <n v="154"/>
    <n v="201810"/>
    <x v="5"/>
    <x v="4"/>
    <s v="Lower GI"/>
    <x v="5"/>
    <x v="3"/>
    <x v="1"/>
    <n v="23"/>
    <n v="140.60869565217391"/>
  </r>
  <r>
    <n v="103"/>
    <n v="201810"/>
    <x v="5"/>
    <x v="4"/>
    <s v="Lower GI"/>
    <x v="5"/>
    <x v="3"/>
    <x v="0"/>
    <n v="23"/>
    <n v="94.043478260869563"/>
  </r>
  <r>
    <n v="140"/>
    <n v="201810"/>
    <x v="5"/>
    <x v="4"/>
    <s v="Lower GI"/>
    <x v="5"/>
    <x v="4"/>
    <x v="4"/>
    <n v="23"/>
    <n v="127.82608695652173"/>
  </r>
  <r>
    <n v="68"/>
    <n v="201810"/>
    <x v="5"/>
    <x v="4"/>
    <s v="Lower GI"/>
    <x v="5"/>
    <x v="4"/>
    <x v="3"/>
    <n v="23"/>
    <n v="62.086956521739125"/>
  </r>
  <r>
    <n v="97"/>
    <n v="201810"/>
    <x v="5"/>
    <x v="4"/>
    <s v="Lower GI"/>
    <x v="5"/>
    <x v="4"/>
    <x v="6"/>
    <n v="23"/>
    <n v="88.565217391304344"/>
  </r>
  <r>
    <n v="121"/>
    <n v="201810"/>
    <x v="5"/>
    <x v="4"/>
    <s v="Lower GI"/>
    <x v="5"/>
    <x v="4"/>
    <x v="5"/>
    <n v="23"/>
    <n v="110.4782608695652"/>
  </r>
  <r>
    <n v="69"/>
    <n v="201810"/>
    <x v="5"/>
    <x v="4"/>
    <s v="Lower GI"/>
    <x v="5"/>
    <x v="4"/>
    <x v="0"/>
    <n v="23"/>
    <n v="62.999999999999993"/>
  </r>
  <r>
    <n v="125"/>
    <n v="201810"/>
    <x v="5"/>
    <x v="4"/>
    <s v="Lower GI"/>
    <x v="5"/>
    <x v="4"/>
    <x v="1"/>
    <n v="23"/>
    <n v="114.13043478260869"/>
  </r>
  <r>
    <n v="100"/>
    <n v="201810"/>
    <x v="5"/>
    <x v="4"/>
    <s v="Lower GI"/>
    <x v="5"/>
    <x v="4"/>
    <x v="2"/>
    <n v="23"/>
    <n v="91.304347826086953"/>
  </r>
  <r>
    <n v="5"/>
    <n v="201810"/>
    <x v="5"/>
    <x v="4"/>
    <s v="Lung"/>
    <x v="6"/>
    <x v="0"/>
    <x v="0"/>
    <n v="23"/>
    <n v="4.5652173913043477"/>
  </r>
  <r>
    <n v="13"/>
    <n v="201810"/>
    <x v="5"/>
    <x v="4"/>
    <s v="Lung"/>
    <x v="6"/>
    <x v="0"/>
    <x v="2"/>
    <n v="23"/>
    <n v="11.869565217391303"/>
  </r>
  <r>
    <n v="15"/>
    <n v="201810"/>
    <x v="5"/>
    <x v="4"/>
    <s v="Lung"/>
    <x v="6"/>
    <x v="0"/>
    <x v="5"/>
    <n v="23"/>
    <n v="13.695652173913043"/>
  </r>
  <r>
    <n v="9"/>
    <n v="201810"/>
    <x v="5"/>
    <x v="4"/>
    <s v="Lung"/>
    <x v="6"/>
    <x v="0"/>
    <x v="6"/>
    <n v="23"/>
    <n v="8.2173913043478262"/>
  </r>
  <r>
    <n v="12"/>
    <n v="201810"/>
    <x v="5"/>
    <x v="4"/>
    <s v="Lung"/>
    <x v="6"/>
    <x v="0"/>
    <x v="3"/>
    <n v="23"/>
    <n v="10.956521739130434"/>
  </r>
  <r>
    <n v="15"/>
    <n v="201810"/>
    <x v="5"/>
    <x v="4"/>
    <s v="Lung"/>
    <x v="6"/>
    <x v="0"/>
    <x v="4"/>
    <n v="23"/>
    <n v="13.695652173913043"/>
  </r>
  <r>
    <n v="8"/>
    <n v="201810"/>
    <x v="5"/>
    <x v="4"/>
    <s v="Lung"/>
    <x v="6"/>
    <x v="0"/>
    <x v="1"/>
    <n v="23"/>
    <n v="7.3043478260869561"/>
  </r>
  <r>
    <n v="14"/>
    <n v="201810"/>
    <x v="5"/>
    <x v="4"/>
    <s v="Lung"/>
    <x v="6"/>
    <x v="1"/>
    <x v="0"/>
    <n v="23"/>
    <n v="12.782608695652174"/>
  </r>
  <r>
    <n v="39"/>
    <n v="201810"/>
    <x v="5"/>
    <x v="4"/>
    <s v="Lung"/>
    <x v="6"/>
    <x v="1"/>
    <x v="1"/>
    <n v="23"/>
    <n v="35.608695652173914"/>
  </r>
  <r>
    <n v="40"/>
    <n v="201810"/>
    <x v="5"/>
    <x v="4"/>
    <s v="Lung"/>
    <x v="6"/>
    <x v="1"/>
    <x v="2"/>
    <n v="23"/>
    <n v="36.521739130434781"/>
  </r>
  <r>
    <n v="55"/>
    <n v="201810"/>
    <x v="5"/>
    <x v="4"/>
    <s v="Lung"/>
    <x v="6"/>
    <x v="1"/>
    <x v="5"/>
    <n v="23"/>
    <n v="50.217391304347821"/>
  </r>
  <r>
    <n v="42"/>
    <n v="201810"/>
    <x v="5"/>
    <x v="4"/>
    <s v="Lung"/>
    <x v="6"/>
    <x v="1"/>
    <x v="4"/>
    <n v="23"/>
    <n v="38.347826086956516"/>
  </r>
  <r>
    <n v="35"/>
    <n v="201810"/>
    <x v="5"/>
    <x v="4"/>
    <s v="Lung"/>
    <x v="6"/>
    <x v="1"/>
    <x v="3"/>
    <n v="23"/>
    <n v="31.956521739130434"/>
  </r>
  <r>
    <n v="26"/>
    <n v="201810"/>
    <x v="5"/>
    <x v="4"/>
    <s v="Lung"/>
    <x v="6"/>
    <x v="1"/>
    <x v="6"/>
    <n v="23"/>
    <n v="23.739130434782606"/>
  </r>
  <r>
    <n v="110"/>
    <n v="201810"/>
    <x v="5"/>
    <x v="4"/>
    <s v="Lung"/>
    <x v="6"/>
    <x v="2"/>
    <x v="2"/>
    <n v="23"/>
    <n v="100.43478260869564"/>
  </r>
  <r>
    <n v="86"/>
    <n v="201810"/>
    <x v="5"/>
    <x v="4"/>
    <s v="Lung"/>
    <x v="6"/>
    <x v="2"/>
    <x v="1"/>
    <n v="23"/>
    <n v="78.521739130434781"/>
  </r>
  <r>
    <n v="131"/>
    <n v="201810"/>
    <x v="5"/>
    <x v="4"/>
    <s v="Lung"/>
    <x v="6"/>
    <x v="2"/>
    <x v="4"/>
    <n v="23"/>
    <n v="119.60869565217391"/>
  </r>
  <r>
    <n v="70"/>
    <n v="201810"/>
    <x v="5"/>
    <x v="4"/>
    <s v="Lung"/>
    <x v="6"/>
    <x v="2"/>
    <x v="3"/>
    <n v="23"/>
    <n v="63.913043478260867"/>
  </r>
  <r>
    <n v="92"/>
    <n v="201810"/>
    <x v="5"/>
    <x v="4"/>
    <s v="Lung"/>
    <x v="6"/>
    <x v="2"/>
    <x v="6"/>
    <n v="23"/>
    <n v="84"/>
  </r>
  <r>
    <n v="128"/>
    <n v="201810"/>
    <x v="5"/>
    <x v="4"/>
    <s v="Lung"/>
    <x v="6"/>
    <x v="2"/>
    <x v="5"/>
    <n v="23"/>
    <n v="116.8695652173913"/>
  </r>
  <r>
    <n v="55"/>
    <n v="201810"/>
    <x v="5"/>
    <x v="4"/>
    <s v="Lung"/>
    <x v="6"/>
    <x v="2"/>
    <x v="0"/>
    <n v="23"/>
    <n v="50.217391304347821"/>
  </r>
  <r>
    <n v="172"/>
    <n v="201810"/>
    <x v="5"/>
    <x v="4"/>
    <s v="Lung"/>
    <x v="6"/>
    <x v="3"/>
    <x v="1"/>
    <n v="23"/>
    <n v="157.04347826086956"/>
  </r>
  <r>
    <n v="123"/>
    <n v="201810"/>
    <x v="5"/>
    <x v="4"/>
    <s v="Lung"/>
    <x v="6"/>
    <x v="3"/>
    <x v="6"/>
    <n v="23"/>
    <n v="112.30434782608695"/>
  </r>
  <r>
    <n v="98"/>
    <n v="201810"/>
    <x v="5"/>
    <x v="4"/>
    <s v="Lung"/>
    <x v="6"/>
    <x v="3"/>
    <x v="3"/>
    <n v="23"/>
    <n v="89.478260869565219"/>
  </r>
  <r>
    <n v="204"/>
    <n v="201810"/>
    <x v="5"/>
    <x v="4"/>
    <s v="Lung"/>
    <x v="6"/>
    <x v="3"/>
    <x v="4"/>
    <n v="23"/>
    <n v="186.26086956521738"/>
  </r>
  <r>
    <n v="231"/>
    <n v="201810"/>
    <x v="5"/>
    <x v="4"/>
    <s v="Lung"/>
    <x v="6"/>
    <x v="3"/>
    <x v="5"/>
    <n v="23"/>
    <n v="210.91304347826085"/>
  </r>
  <r>
    <n v="188"/>
    <n v="201810"/>
    <x v="5"/>
    <x v="4"/>
    <s v="Lung"/>
    <x v="6"/>
    <x v="3"/>
    <x v="2"/>
    <n v="23"/>
    <n v="171.65217391304347"/>
  </r>
  <r>
    <n v="133"/>
    <n v="201810"/>
    <x v="5"/>
    <x v="4"/>
    <s v="Lung"/>
    <x v="6"/>
    <x v="3"/>
    <x v="0"/>
    <n v="23"/>
    <n v="121.43478260869564"/>
  </r>
  <r>
    <n v="64"/>
    <n v="201810"/>
    <x v="5"/>
    <x v="4"/>
    <s v="Lung"/>
    <x v="6"/>
    <x v="4"/>
    <x v="0"/>
    <n v="23"/>
    <n v="58.434782608695649"/>
  </r>
  <r>
    <n v="109"/>
    <n v="201810"/>
    <x v="5"/>
    <x v="4"/>
    <s v="Lung"/>
    <x v="6"/>
    <x v="4"/>
    <x v="1"/>
    <n v="23"/>
    <n v="99.521739130434781"/>
  </r>
  <r>
    <n v="91"/>
    <n v="201810"/>
    <x v="5"/>
    <x v="4"/>
    <s v="Lung"/>
    <x v="6"/>
    <x v="4"/>
    <x v="6"/>
    <n v="23"/>
    <n v="83.086956521739125"/>
  </r>
  <r>
    <n v="78"/>
    <n v="201810"/>
    <x v="5"/>
    <x v="4"/>
    <s v="Lung"/>
    <x v="6"/>
    <x v="4"/>
    <x v="3"/>
    <n v="23"/>
    <n v="71.217391304347828"/>
  </r>
  <r>
    <n v="134"/>
    <n v="201810"/>
    <x v="5"/>
    <x v="4"/>
    <s v="Lung"/>
    <x v="6"/>
    <x v="4"/>
    <x v="4"/>
    <n v="23"/>
    <n v="122.34782608695652"/>
  </r>
  <r>
    <n v="173"/>
    <n v="201810"/>
    <x v="5"/>
    <x v="4"/>
    <s v="Lung"/>
    <x v="6"/>
    <x v="4"/>
    <x v="5"/>
    <n v="23"/>
    <n v="157.95652173913044"/>
  </r>
  <r>
    <n v="108"/>
    <n v="201810"/>
    <x v="5"/>
    <x v="4"/>
    <s v="Lung"/>
    <x v="6"/>
    <x v="4"/>
    <x v="2"/>
    <n v="23"/>
    <n v="98.608695652173907"/>
  </r>
  <r>
    <n v="30"/>
    <n v="201810"/>
    <x v="5"/>
    <x v="4"/>
    <s v="Skin"/>
    <x v="7"/>
    <x v="0"/>
    <x v="0"/>
    <n v="23"/>
    <n v="27.391304347826086"/>
  </r>
  <r>
    <n v="32"/>
    <n v="201810"/>
    <x v="5"/>
    <x v="4"/>
    <s v="Skin"/>
    <x v="7"/>
    <x v="0"/>
    <x v="1"/>
    <n v="23"/>
    <n v="29.217391304347824"/>
  </r>
  <r>
    <n v="51"/>
    <n v="201810"/>
    <x v="5"/>
    <x v="4"/>
    <s v="Skin"/>
    <x v="7"/>
    <x v="0"/>
    <x v="2"/>
    <n v="23"/>
    <n v="46.565217391304344"/>
  </r>
  <r>
    <n v="38"/>
    <n v="201810"/>
    <x v="5"/>
    <x v="4"/>
    <s v="Skin"/>
    <x v="7"/>
    <x v="0"/>
    <x v="3"/>
    <n v="23"/>
    <n v="34.695652173913039"/>
  </r>
  <r>
    <n v="53"/>
    <n v="201810"/>
    <x v="5"/>
    <x v="4"/>
    <s v="Skin"/>
    <x v="7"/>
    <x v="0"/>
    <x v="4"/>
    <n v="23"/>
    <n v="48.391304347826086"/>
  </r>
  <r>
    <n v="53"/>
    <n v="201810"/>
    <x v="5"/>
    <x v="4"/>
    <s v="Skin"/>
    <x v="7"/>
    <x v="0"/>
    <x v="5"/>
    <n v="23"/>
    <n v="48.391304347826086"/>
  </r>
  <r>
    <n v="23"/>
    <n v="201810"/>
    <x v="5"/>
    <x v="4"/>
    <s v="Skin"/>
    <x v="7"/>
    <x v="0"/>
    <x v="6"/>
    <n v="23"/>
    <n v="21"/>
  </r>
  <r>
    <n v="40"/>
    <n v="201810"/>
    <x v="5"/>
    <x v="4"/>
    <s v="Skin"/>
    <x v="7"/>
    <x v="1"/>
    <x v="0"/>
    <n v="23"/>
    <n v="36.521739130434781"/>
  </r>
  <r>
    <n v="69"/>
    <n v="201810"/>
    <x v="5"/>
    <x v="4"/>
    <s v="Skin"/>
    <x v="7"/>
    <x v="1"/>
    <x v="1"/>
    <n v="23"/>
    <n v="62.999999999999993"/>
  </r>
  <r>
    <n v="46"/>
    <n v="201810"/>
    <x v="5"/>
    <x v="4"/>
    <s v="Skin"/>
    <x v="7"/>
    <x v="1"/>
    <x v="2"/>
    <n v="23"/>
    <n v="42"/>
  </r>
  <r>
    <n v="66"/>
    <n v="201810"/>
    <x v="5"/>
    <x v="4"/>
    <s v="Skin"/>
    <x v="7"/>
    <x v="1"/>
    <x v="5"/>
    <n v="23"/>
    <n v="60.260869565217391"/>
  </r>
  <r>
    <n v="57"/>
    <n v="201810"/>
    <x v="5"/>
    <x v="4"/>
    <s v="Skin"/>
    <x v="7"/>
    <x v="1"/>
    <x v="4"/>
    <n v="23"/>
    <n v="52.043478260869563"/>
  </r>
  <r>
    <n v="26"/>
    <n v="201810"/>
    <x v="5"/>
    <x v="4"/>
    <s v="Skin"/>
    <x v="7"/>
    <x v="1"/>
    <x v="3"/>
    <n v="23"/>
    <n v="23.739130434782606"/>
  </r>
  <r>
    <n v="30"/>
    <n v="201810"/>
    <x v="5"/>
    <x v="4"/>
    <s v="Skin"/>
    <x v="7"/>
    <x v="1"/>
    <x v="6"/>
    <n v="23"/>
    <n v="27.391304347826086"/>
  </r>
  <r>
    <n v="72"/>
    <n v="201810"/>
    <x v="5"/>
    <x v="4"/>
    <s v="Skin"/>
    <x v="7"/>
    <x v="2"/>
    <x v="2"/>
    <n v="23"/>
    <n v="65.739130434782609"/>
  </r>
  <r>
    <n v="129"/>
    <n v="201810"/>
    <x v="5"/>
    <x v="4"/>
    <s v="Skin"/>
    <x v="7"/>
    <x v="2"/>
    <x v="1"/>
    <n v="23"/>
    <n v="117.78260869565217"/>
  </r>
  <r>
    <n v="71"/>
    <n v="201810"/>
    <x v="5"/>
    <x v="4"/>
    <s v="Skin"/>
    <x v="7"/>
    <x v="2"/>
    <x v="0"/>
    <n v="23"/>
    <n v="64.826086956521735"/>
  </r>
  <r>
    <n v="85"/>
    <n v="201810"/>
    <x v="5"/>
    <x v="4"/>
    <s v="Skin"/>
    <x v="7"/>
    <x v="2"/>
    <x v="5"/>
    <n v="23"/>
    <n v="77.608695652173907"/>
  </r>
  <r>
    <n v="61"/>
    <n v="201810"/>
    <x v="5"/>
    <x v="4"/>
    <s v="Skin"/>
    <x v="7"/>
    <x v="2"/>
    <x v="6"/>
    <n v="23"/>
    <n v="55.695652173913039"/>
  </r>
  <r>
    <n v="55"/>
    <n v="201810"/>
    <x v="5"/>
    <x v="4"/>
    <s v="Skin"/>
    <x v="7"/>
    <x v="2"/>
    <x v="3"/>
    <n v="23"/>
    <n v="50.217391304347821"/>
  </r>
  <r>
    <n v="100"/>
    <n v="201810"/>
    <x v="5"/>
    <x v="4"/>
    <s v="Skin"/>
    <x v="7"/>
    <x v="2"/>
    <x v="4"/>
    <n v="23"/>
    <n v="91.304347826086953"/>
  </r>
  <r>
    <n v="183"/>
    <n v="201810"/>
    <x v="5"/>
    <x v="4"/>
    <s v="Skin"/>
    <x v="7"/>
    <x v="3"/>
    <x v="0"/>
    <n v="23"/>
    <n v="167.08695652173913"/>
  </r>
  <r>
    <n v="287"/>
    <n v="201810"/>
    <x v="5"/>
    <x v="4"/>
    <s v="Skin"/>
    <x v="7"/>
    <x v="3"/>
    <x v="1"/>
    <n v="23"/>
    <n v="262.04347826086956"/>
  </r>
  <r>
    <n v="182"/>
    <n v="201810"/>
    <x v="5"/>
    <x v="4"/>
    <s v="Skin"/>
    <x v="7"/>
    <x v="3"/>
    <x v="2"/>
    <n v="23"/>
    <n v="166.17391304347825"/>
  </r>
  <r>
    <n v="228"/>
    <n v="201810"/>
    <x v="5"/>
    <x v="4"/>
    <s v="Skin"/>
    <x v="7"/>
    <x v="3"/>
    <x v="5"/>
    <n v="23"/>
    <n v="208.17391304347825"/>
  </r>
  <r>
    <n v="226"/>
    <n v="201810"/>
    <x v="5"/>
    <x v="4"/>
    <s v="Skin"/>
    <x v="7"/>
    <x v="3"/>
    <x v="4"/>
    <n v="23"/>
    <n v="206.3478260869565"/>
  </r>
  <r>
    <n v="89"/>
    <n v="201810"/>
    <x v="5"/>
    <x v="4"/>
    <s v="Skin"/>
    <x v="7"/>
    <x v="3"/>
    <x v="3"/>
    <n v="23"/>
    <n v="81.260869565217391"/>
  </r>
  <r>
    <n v="181"/>
    <n v="201810"/>
    <x v="5"/>
    <x v="4"/>
    <s v="Skin"/>
    <x v="7"/>
    <x v="3"/>
    <x v="6"/>
    <n v="23"/>
    <n v="165.26086956521738"/>
  </r>
  <r>
    <n v="265"/>
    <n v="201810"/>
    <x v="5"/>
    <x v="4"/>
    <s v="Skin"/>
    <x v="7"/>
    <x v="4"/>
    <x v="2"/>
    <n v="23"/>
    <n v="241.95652173913041"/>
  </r>
  <r>
    <n v="487"/>
    <n v="201810"/>
    <x v="5"/>
    <x v="4"/>
    <s v="Skin"/>
    <x v="7"/>
    <x v="4"/>
    <x v="1"/>
    <n v="23"/>
    <n v="444.65217391304344"/>
  </r>
  <r>
    <n v="285"/>
    <n v="201810"/>
    <x v="5"/>
    <x v="4"/>
    <s v="Skin"/>
    <x v="7"/>
    <x v="4"/>
    <x v="0"/>
    <n v="23"/>
    <n v="260.21739130434781"/>
  </r>
  <r>
    <n v="320"/>
    <n v="201810"/>
    <x v="5"/>
    <x v="4"/>
    <s v="Skin"/>
    <x v="7"/>
    <x v="4"/>
    <x v="5"/>
    <n v="23"/>
    <n v="292.17391304347825"/>
  </r>
  <r>
    <n v="399"/>
    <n v="201810"/>
    <x v="5"/>
    <x v="4"/>
    <s v="Skin"/>
    <x v="7"/>
    <x v="4"/>
    <x v="4"/>
    <n v="23"/>
    <n v="364.30434782608694"/>
  </r>
  <r>
    <n v="143"/>
    <n v="201810"/>
    <x v="5"/>
    <x v="4"/>
    <s v="Skin"/>
    <x v="7"/>
    <x v="4"/>
    <x v="3"/>
    <n v="23"/>
    <n v="130.56521739130434"/>
  </r>
  <r>
    <n v="271"/>
    <n v="201810"/>
    <x v="5"/>
    <x v="4"/>
    <s v="Skin"/>
    <x v="7"/>
    <x v="4"/>
    <x v="6"/>
    <n v="23"/>
    <n v="247.43478260869563"/>
  </r>
  <r>
    <n v="2"/>
    <n v="201810"/>
    <x v="5"/>
    <x v="4"/>
    <s v="Upper GI"/>
    <x v="9"/>
    <x v="0"/>
    <x v="0"/>
    <n v="23"/>
    <n v="1.826086956521739"/>
  </r>
  <r>
    <n v="8"/>
    <n v="201810"/>
    <x v="5"/>
    <x v="4"/>
    <s v="Upper GI"/>
    <x v="8"/>
    <x v="0"/>
    <x v="3"/>
    <n v="23"/>
    <n v="7.3043478260869561"/>
  </r>
  <r>
    <n v="7"/>
    <n v="201810"/>
    <x v="5"/>
    <x v="4"/>
    <s v="Upper GI"/>
    <x v="8"/>
    <x v="0"/>
    <x v="4"/>
    <n v="23"/>
    <n v="6.3913043478260869"/>
  </r>
  <r>
    <n v="5"/>
    <n v="201810"/>
    <x v="5"/>
    <x v="4"/>
    <s v="Upper GI"/>
    <x v="8"/>
    <x v="0"/>
    <x v="5"/>
    <n v="23"/>
    <n v="4.5652173913043477"/>
  </r>
  <r>
    <n v="2"/>
    <n v="201810"/>
    <x v="5"/>
    <x v="4"/>
    <s v="Upper GI"/>
    <x v="8"/>
    <x v="0"/>
    <x v="2"/>
    <n v="23"/>
    <n v="1.826086956521739"/>
  </r>
  <r>
    <n v="2"/>
    <n v="201810"/>
    <x v="5"/>
    <x v="4"/>
    <s v="Upper GI"/>
    <x v="8"/>
    <x v="0"/>
    <x v="1"/>
    <n v="23"/>
    <n v="1.826086956521739"/>
  </r>
  <r>
    <n v="3"/>
    <n v="201810"/>
    <x v="5"/>
    <x v="4"/>
    <s v="Upper GI"/>
    <x v="8"/>
    <x v="0"/>
    <x v="0"/>
    <n v="23"/>
    <n v="2.7391304347826084"/>
  </r>
  <r>
    <n v="6"/>
    <n v="201810"/>
    <x v="5"/>
    <x v="4"/>
    <s v="Upper GI"/>
    <x v="9"/>
    <x v="0"/>
    <x v="6"/>
    <n v="23"/>
    <n v="5.4782608695652169"/>
  </r>
  <r>
    <n v="9"/>
    <n v="201810"/>
    <x v="5"/>
    <x v="4"/>
    <s v="Upper GI"/>
    <x v="9"/>
    <x v="0"/>
    <x v="3"/>
    <n v="23"/>
    <n v="8.2173913043478262"/>
  </r>
  <r>
    <n v="17"/>
    <n v="201810"/>
    <x v="5"/>
    <x v="4"/>
    <s v="Upper GI"/>
    <x v="9"/>
    <x v="0"/>
    <x v="4"/>
    <n v="23"/>
    <n v="15.521739130434781"/>
  </r>
  <r>
    <n v="7"/>
    <n v="201810"/>
    <x v="5"/>
    <x v="4"/>
    <s v="Upper GI"/>
    <x v="9"/>
    <x v="0"/>
    <x v="5"/>
    <n v="23"/>
    <n v="6.3913043478260869"/>
  </r>
  <r>
    <n v="2"/>
    <n v="201810"/>
    <x v="5"/>
    <x v="4"/>
    <s v="Upper GI"/>
    <x v="9"/>
    <x v="0"/>
    <x v="2"/>
    <n v="23"/>
    <n v="1.826086956521739"/>
  </r>
  <r>
    <n v="8"/>
    <n v="201810"/>
    <x v="5"/>
    <x v="4"/>
    <s v="Upper GI"/>
    <x v="9"/>
    <x v="0"/>
    <x v="1"/>
    <n v="23"/>
    <n v="7.3043478260869561"/>
  </r>
  <r>
    <n v="3"/>
    <n v="201810"/>
    <x v="5"/>
    <x v="4"/>
    <s v="Upper GI"/>
    <x v="8"/>
    <x v="0"/>
    <x v="6"/>
    <n v="23"/>
    <n v="2.7391304347826084"/>
  </r>
  <r>
    <n v="5"/>
    <n v="201810"/>
    <x v="5"/>
    <x v="4"/>
    <s v="Upper GI"/>
    <x v="9"/>
    <x v="1"/>
    <x v="6"/>
    <n v="23"/>
    <n v="4.5652173913043477"/>
  </r>
  <r>
    <n v="11"/>
    <n v="201810"/>
    <x v="5"/>
    <x v="4"/>
    <s v="Upper GI"/>
    <x v="9"/>
    <x v="1"/>
    <x v="3"/>
    <n v="23"/>
    <n v="10.043478260869565"/>
  </r>
  <r>
    <n v="22"/>
    <n v="201810"/>
    <x v="5"/>
    <x v="4"/>
    <s v="Upper GI"/>
    <x v="9"/>
    <x v="1"/>
    <x v="4"/>
    <n v="23"/>
    <n v="20.086956521739129"/>
  </r>
  <r>
    <n v="20"/>
    <n v="201810"/>
    <x v="5"/>
    <x v="4"/>
    <s v="Upper GI"/>
    <x v="9"/>
    <x v="1"/>
    <x v="5"/>
    <n v="23"/>
    <n v="18.260869565217391"/>
  </r>
  <r>
    <n v="22"/>
    <n v="201810"/>
    <x v="5"/>
    <x v="4"/>
    <s v="Upper GI"/>
    <x v="9"/>
    <x v="1"/>
    <x v="2"/>
    <n v="23"/>
    <n v="20.086956521739129"/>
  </r>
  <r>
    <n v="16"/>
    <n v="201810"/>
    <x v="5"/>
    <x v="4"/>
    <s v="Upper GI"/>
    <x v="9"/>
    <x v="1"/>
    <x v="1"/>
    <n v="23"/>
    <n v="14.608695652173912"/>
  </r>
  <r>
    <n v="8"/>
    <n v="201810"/>
    <x v="5"/>
    <x v="4"/>
    <s v="Upper GI"/>
    <x v="9"/>
    <x v="1"/>
    <x v="0"/>
    <n v="23"/>
    <n v="7.3043478260869561"/>
  </r>
  <r>
    <n v="20"/>
    <n v="201810"/>
    <x v="5"/>
    <x v="4"/>
    <s v="Upper GI"/>
    <x v="8"/>
    <x v="1"/>
    <x v="3"/>
    <n v="23"/>
    <n v="18.260869565217391"/>
  </r>
  <r>
    <n v="15"/>
    <n v="201810"/>
    <x v="5"/>
    <x v="4"/>
    <s v="Upper GI"/>
    <x v="8"/>
    <x v="1"/>
    <x v="4"/>
    <n v="23"/>
    <n v="13.695652173913043"/>
  </r>
  <r>
    <n v="19"/>
    <n v="201810"/>
    <x v="5"/>
    <x v="4"/>
    <s v="Upper GI"/>
    <x v="8"/>
    <x v="1"/>
    <x v="5"/>
    <n v="23"/>
    <n v="17.34782608695652"/>
  </r>
  <r>
    <n v="11"/>
    <n v="201810"/>
    <x v="5"/>
    <x v="4"/>
    <s v="Upper GI"/>
    <x v="8"/>
    <x v="1"/>
    <x v="2"/>
    <n v="23"/>
    <n v="10.043478260869565"/>
  </r>
  <r>
    <n v="17"/>
    <n v="201810"/>
    <x v="5"/>
    <x v="4"/>
    <s v="Upper GI"/>
    <x v="8"/>
    <x v="1"/>
    <x v="1"/>
    <n v="23"/>
    <n v="15.521739130434781"/>
  </r>
  <r>
    <n v="5"/>
    <n v="201810"/>
    <x v="5"/>
    <x v="4"/>
    <s v="Upper GI"/>
    <x v="8"/>
    <x v="1"/>
    <x v="0"/>
    <n v="23"/>
    <n v="4.5652173913043477"/>
  </r>
  <r>
    <n v="10"/>
    <n v="201810"/>
    <x v="5"/>
    <x v="4"/>
    <s v="Upper GI"/>
    <x v="8"/>
    <x v="1"/>
    <x v="6"/>
    <n v="23"/>
    <n v="9.1304347826086953"/>
  </r>
  <r>
    <n v="27"/>
    <n v="201810"/>
    <x v="5"/>
    <x v="4"/>
    <s v="Upper GI"/>
    <x v="9"/>
    <x v="2"/>
    <x v="2"/>
    <n v="23"/>
    <n v="24.652173913043477"/>
  </r>
  <r>
    <n v="36"/>
    <n v="201810"/>
    <x v="5"/>
    <x v="4"/>
    <s v="Upper GI"/>
    <x v="9"/>
    <x v="2"/>
    <x v="5"/>
    <n v="23"/>
    <n v="32.869565217391305"/>
  </r>
  <r>
    <n v="45"/>
    <n v="201810"/>
    <x v="5"/>
    <x v="4"/>
    <s v="Upper GI"/>
    <x v="9"/>
    <x v="2"/>
    <x v="4"/>
    <n v="23"/>
    <n v="41.086956521739125"/>
  </r>
  <r>
    <n v="19"/>
    <n v="201810"/>
    <x v="5"/>
    <x v="4"/>
    <s v="Upper GI"/>
    <x v="9"/>
    <x v="2"/>
    <x v="3"/>
    <n v="23"/>
    <n v="17.34782608695652"/>
  </r>
  <r>
    <n v="29"/>
    <n v="201810"/>
    <x v="5"/>
    <x v="4"/>
    <s v="Upper GI"/>
    <x v="9"/>
    <x v="2"/>
    <x v="6"/>
    <n v="23"/>
    <n v="26.478260869565215"/>
  </r>
  <r>
    <n v="21"/>
    <n v="201810"/>
    <x v="5"/>
    <x v="4"/>
    <s v="Upper GI"/>
    <x v="8"/>
    <x v="2"/>
    <x v="0"/>
    <n v="23"/>
    <n v="19.173913043478258"/>
  </r>
  <r>
    <n v="32"/>
    <n v="201810"/>
    <x v="5"/>
    <x v="4"/>
    <s v="Upper GI"/>
    <x v="8"/>
    <x v="2"/>
    <x v="1"/>
    <n v="23"/>
    <n v="29.217391304347824"/>
  </r>
  <r>
    <n v="34"/>
    <n v="201810"/>
    <x v="5"/>
    <x v="4"/>
    <s v="Upper GI"/>
    <x v="8"/>
    <x v="2"/>
    <x v="2"/>
    <n v="23"/>
    <n v="31.043478260869563"/>
  </r>
  <r>
    <n v="42"/>
    <n v="201810"/>
    <x v="5"/>
    <x v="4"/>
    <s v="Upper GI"/>
    <x v="8"/>
    <x v="2"/>
    <x v="5"/>
    <n v="23"/>
    <n v="38.347826086956516"/>
  </r>
  <r>
    <n v="46"/>
    <n v="201810"/>
    <x v="5"/>
    <x v="4"/>
    <s v="Upper GI"/>
    <x v="8"/>
    <x v="2"/>
    <x v="4"/>
    <n v="23"/>
    <n v="42"/>
  </r>
  <r>
    <n v="19"/>
    <n v="201810"/>
    <x v="5"/>
    <x v="4"/>
    <s v="Upper GI"/>
    <x v="8"/>
    <x v="2"/>
    <x v="3"/>
    <n v="23"/>
    <n v="17.34782608695652"/>
  </r>
  <r>
    <n v="20"/>
    <n v="201810"/>
    <x v="5"/>
    <x v="4"/>
    <s v="Upper GI"/>
    <x v="8"/>
    <x v="2"/>
    <x v="6"/>
    <n v="23"/>
    <n v="18.260869565217391"/>
  </r>
  <r>
    <n v="14"/>
    <n v="201810"/>
    <x v="5"/>
    <x v="4"/>
    <s v="Upper GI"/>
    <x v="9"/>
    <x v="2"/>
    <x v="0"/>
    <n v="23"/>
    <n v="12.782608695652174"/>
  </r>
  <r>
    <n v="36"/>
    <n v="201810"/>
    <x v="5"/>
    <x v="4"/>
    <s v="Upper GI"/>
    <x v="9"/>
    <x v="2"/>
    <x v="1"/>
    <n v="23"/>
    <n v="32.869565217391305"/>
  </r>
  <r>
    <n v="35"/>
    <n v="201810"/>
    <x v="5"/>
    <x v="4"/>
    <s v="Upper GI"/>
    <x v="8"/>
    <x v="3"/>
    <x v="6"/>
    <n v="23"/>
    <n v="31.956521739130434"/>
  </r>
  <r>
    <n v="14"/>
    <n v="201810"/>
    <x v="5"/>
    <x v="4"/>
    <s v="Upper GI"/>
    <x v="9"/>
    <x v="3"/>
    <x v="3"/>
    <n v="23"/>
    <n v="12.782608695652174"/>
  </r>
  <r>
    <n v="63"/>
    <n v="201810"/>
    <x v="5"/>
    <x v="4"/>
    <s v="Upper GI"/>
    <x v="9"/>
    <x v="3"/>
    <x v="4"/>
    <n v="23"/>
    <n v="57.521739130434781"/>
  </r>
  <r>
    <n v="73"/>
    <n v="201810"/>
    <x v="5"/>
    <x v="4"/>
    <s v="Upper GI"/>
    <x v="9"/>
    <x v="3"/>
    <x v="5"/>
    <n v="23"/>
    <n v="66.65217391304347"/>
  </r>
  <r>
    <n v="40"/>
    <n v="201810"/>
    <x v="5"/>
    <x v="4"/>
    <s v="Upper GI"/>
    <x v="9"/>
    <x v="3"/>
    <x v="2"/>
    <n v="23"/>
    <n v="36.521739130434781"/>
  </r>
  <r>
    <n v="49"/>
    <n v="201810"/>
    <x v="5"/>
    <x v="4"/>
    <s v="Upper GI"/>
    <x v="9"/>
    <x v="3"/>
    <x v="1"/>
    <n v="23"/>
    <n v="44.739130434782609"/>
  </r>
  <r>
    <n v="33"/>
    <n v="201810"/>
    <x v="5"/>
    <x v="4"/>
    <s v="Upper GI"/>
    <x v="9"/>
    <x v="3"/>
    <x v="0"/>
    <n v="23"/>
    <n v="30.130434782608695"/>
  </r>
  <r>
    <n v="31"/>
    <n v="201810"/>
    <x v="5"/>
    <x v="4"/>
    <s v="Upper GI"/>
    <x v="9"/>
    <x v="3"/>
    <x v="6"/>
    <n v="23"/>
    <n v="28.304347826086953"/>
  </r>
  <r>
    <n v="34"/>
    <n v="201810"/>
    <x v="5"/>
    <x v="4"/>
    <s v="Upper GI"/>
    <x v="8"/>
    <x v="3"/>
    <x v="3"/>
    <n v="23"/>
    <n v="31.043478260869563"/>
  </r>
  <r>
    <n v="66"/>
    <n v="201810"/>
    <x v="5"/>
    <x v="4"/>
    <s v="Upper GI"/>
    <x v="8"/>
    <x v="3"/>
    <x v="4"/>
    <n v="23"/>
    <n v="60.260869565217391"/>
  </r>
  <r>
    <n v="64"/>
    <n v="201810"/>
    <x v="5"/>
    <x v="4"/>
    <s v="Upper GI"/>
    <x v="8"/>
    <x v="3"/>
    <x v="5"/>
    <n v="23"/>
    <n v="58.434782608695649"/>
  </r>
  <r>
    <n v="52"/>
    <n v="201810"/>
    <x v="5"/>
    <x v="4"/>
    <s v="Upper GI"/>
    <x v="8"/>
    <x v="3"/>
    <x v="2"/>
    <n v="23"/>
    <n v="47.478260869565212"/>
  </r>
  <r>
    <n v="57"/>
    <n v="201810"/>
    <x v="5"/>
    <x v="4"/>
    <s v="Upper GI"/>
    <x v="8"/>
    <x v="3"/>
    <x v="1"/>
    <n v="23"/>
    <n v="52.043478260869563"/>
  </r>
  <r>
    <n v="39"/>
    <n v="201810"/>
    <x v="5"/>
    <x v="4"/>
    <s v="Upper GI"/>
    <x v="8"/>
    <x v="3"/>
    <x v="0"/>
    <n v="23"/>
    <n v="35.608695652173914"/>
  </r>
  <r>
    <n v="25"/>
    <n v="201810"/>
    <x v="5"/>
    <x v="4"/>
    <s v="Upper GI"/>
    <x v="9"/>
    <x v="4"/>
    <x v="6"/>
    <n v="23"/>
    <n v="22.826086956521738"/>
  </r>
  <r>
    <n v="16"/>
    <n v="201810"/>
    <x v="5"/>
    <x v="4"/>
    <s v="Upper GI"/>
    <x v="9"/>
    <x v="4"/>
    <x v="3"/>
    <n v="23"/>
    <n v="14.608695652173912"/>
  </r>
  <r>
    <n v="54"/>
    <n v="201810"/>
    <x v="5"/>
    <x v="4"/>
    <s v="Upper GI"/>
    <x v="9"/>
    <x v="4"/>
    <x v="4"/>
    <n v="23"/>
    <n v="49.304347826086953"/>
  </r>
  <r>
    <n v="30"/>
    <n v="201810"/>
    <x v="5"/>
    <x v="4"/>
    <s v="Upper GI"/>
    <x v="9"/>
    <x v="4"/>
    <x v="5"/>
    <n v="23"/>
    <n v="27.391304347826086"/>
  </r>
  <r>
    <n v="43"/>
    <n v="201810"/>
    <x v="5"/>
    <x v="4"/>
    <s v="Upper GI"/>
    <x v="9"/>
    <x v="4"/>
    <x v="2"/>
    <n v="23"/>
    <n v="39.260869565217391"/>
  </r>
  <r>
    <n v="34"/>
    <n v="201810"/>
    <x v="5"/>
    <x v="4"/>
    <s v="Upper GI"/>
    <x v="9"/>
    <x v="4"/>
    <x v="1"/>
    <n v="23"/>
    <n v="31.043478260869563"/>
  </r>
  <r>
    <n v="22"/>
    <n v="201810"/>
    <x v="5"/>
    <x v="4"/>
    <s v="Upper GI"/>
    <x v="8"/>
    <x v="4"/>
    <x v="0"/>
    <n v="23"/>
    <n v="20.086956521739129"/>
  </r>
  <r>
    <n v="39"/>
    <n v="201810"/>
    <x v="5"/>
    <x v="4"/>
    <s v="Upper GI"/>
    <x v="8"/>
    <x v="4"/>
    <x v="6"/>
    <n v="23"/>
    <n v="35.608695652173914"/>
  </r>
  <r>
    <n v="26"/>
    <n v="201810"/>
    <x v="5"/>
    <x v="4"/>
    <s v="Upper GI"/>
    <x v="8"/>
    <x v="4"/>
    <x v="3"/>
    <n v="23"/>
    <n v="23.739130434782606"/>
  </r>
  <r>
    <n v="52"/>
    <n v="201810"/>
    <x v="5"/>
    <x v="4"/>
    <s v="Upper GI"/>
    <x v="8"/>
    <x v="4"/>
    <x v="4"/>
    <n v="23"/>
    <n v="47.478260869565212"/>
  </r>
  <r>
    <n v="58"/>
    <n v="201810"/>
    <x v="5"/>
    <x v="4"/>
    <s v="Upper GI"/>
    <x v="8"/>
    <x v="4"/>
    <x v="5"/>
    <n v="23"/>
    <n v="52.95652173913043"/>
  </r>
  <r>
    <n v="25"/>
    <n v="201810"/>
    <x v="5"/>
    <x v="4"/>
    <s v="Upper GI"/>
    <x v="8"/>
    <x v="4"/>
    <x v="2"/>
    <n v="23"/>
    <n v="22.826086956521738"/>
  </r>
  <r>
    <n v="48"/>
    <n v="201810"/>
    <x v="5"/>
    <x v="4"/>
    <s v="Upper GI"/>
    <x v="8"/>
    <x v="4"/>
    <x v="1"/>
    <n v="23"/>
    <n v="43.826086956521735"/>
  </r>
  <r>
    <n v="20"/>
    <n v="201810"/>
    <x v="5"/>
    <x v="4"/>
    <s v="Upper GI"/>
    <x v="9"/>
    <x v="4"/>
    <x v="0"/>
    <n v="23"/>
    <n v="18.260869565217391"/>
  </r>
  <r>
    <n v="19"/>
    <n v="201810"/>
    <x v="5"/>
    <x v="4"/>
    <s v="Urological"/>
    <x v="11"/>
    <x v="0"/>
    <x v="0"/>
    <n v="23"/>
    <n v="17.34782608695652"/>
  </r>
  <r>
    <n v="2"/>
    <n v="201810"/>
    <x v="5"/>
    <x v="4"/>
    <s v="Urological"/>
    <x v="10"/>
    <x v="0"/>
    <x v="4"/>
    <n v="23"/>
    <n v="1.826086956521739"/>
  </r>
  <r>
    <n v="5"/>
    <n v="201810"/>
    <x v="5"/>
    <x v="4"/>
    <s v="Urological"/>
    <x v="10"/>
    <x v="0"/>
    <x v="5"/>
    <n v="23"/>
    <n v="4.5652173913043477"/>
  </r>
  <r>
    <n v="4"/>
    <n v="201810"/>
    <x v="5"/>
    <x v="4"/>
    <s v="Urological"/>
    <x v="10"/>
    <x v="0"/>
    <x v="2"/>
    <n v="23"/>
    <n v="3.652173913043478"/>
  </r>
  <r>
    <n v="3"/>
    <n v="201810"/>
    <x v="5"/>
    <x v="4"/>
    <s v="Urological"/>
    <x v="10"/>
    <x v="0"/>
    <x v="1"/>
    <n v="23"/>
    <n v="2.7391304347826084"/>
  </r>
  <r>
    <n v="3"/>
    <n v="201810"/>
    <x v="5"/>
    <x v="4"/>
    <s v="Urological"/>
    <x v="10"/>
    <x v="0"/>
    <x v="0"/>
    <n v="23"/>
    <n v="2.7391304347826084"/>
  </r>
  <r>
    <n v="24"/>
    <n v="201810"/>
    <x v="5"/>
    <x v="4"/>
    <s v="Urological"/>
    <x v="11"/>
    <x v="0"/>
    <x v="6"/>
    <n v="23"/>
    <n v="21.913043478260867"/>
  </r>
  <r>
    <n v="33"/>
    <n v="201810"/>
    <x v="5"/>
    <x v="4"/>
    <s v="Urological"/>
    <x v="11"/>
    <x v="0"/>
    <x v="3"/>
    <n v="23"/>
    <n v="30.130434782608695"/>
  </r>
  <r>
    <n v="50"/>
    <n v="201810"/>
    <x v="5"/>
    <x v="4"/>
    <s v="Urological"/>
    <x v="11"/>
    <x v="0"/>
    <x v="4"/>
    <n v="23"/>
    <n v="45.652173913043477"/>
  </r>
  <r>
    <n v="39"/>
    <n v="201810"/>
    <x v="5"/>
    <x v="4"/>
    <s v="Urological"/>
    <x v="11"/>
    <x v="0"/>
    <x v="5"/>
    <n v="23"/>
    <n v="35.608695652173914"/>
  </r>
  <r>
    <n v="43"/>
    <n v="201810"/>
    <x v="5"/>
    <x v="4"/>
    <s v="Urological"/>
    <x v="11"/>
    <x v="0"/>
    <x v="2"/>
    <n v="23"/>
    <n v="39.260869565217391"/>
  </r>
  <r>
    <n v="39"/>
    <n v="201810"/>
    <x v="5"/>
    <x v="4"/>
    <s v="Urological"/>
    <x v="11"/>
    <x v="0"/>
    <x v="1"/>
    <n v="23"/>
    <n v="35.608695652173914"/>
  </r>
  <r>
    <n v="9"/>
    <n v="201810"/>
    <x v="5"/>
    <x v="4"/>
    <s v="Urological"/>
    <x v="10"/>
    <x v="0"/>
    <x v="3"/>
    <n v="23"/>
    <n v="8.2173913043478262"/>
  </r>
  <r>
    <n v="4"/>
    <n v="201810"/>
    <x v="5"/>
    <x v="4"/>
    <s v="Urological"/>
    <x v="10"/>
    <x v="0"/>
    <x v="6"/>
    <n v="23"/>
    <n v="3.652173913043478"/>
  </r>
  <r>
    <n v="66"/>
    <n v="201810"/>
    <x v="5"/>
    <x v="4"/>
    <s v="Urological"/>
    <x v="10"/>
    <x v="1"/>
    <x v="1"/>
    <n v="23"/>
    <n v="60.260869565217391"/>
  </r>
  <r>
    <n v="33"/>
    <n v="201810"/>
    <x v="5"/>
    <x v="4"/>
    <s v="Urological"/>
    <x v="11"/>
    <x v="1"/>
    <x v="6"/>
    <n v="23"/>
    <n v="30.130434782608695"/>
  </r>
  <r>
    <n v="30"/>
    <n v="201810"/>
    <x v="5"/>
    <x v="4"/>
    <s v="Urological"/>
    <x v="11"/>
    <x v="1"/>
    <x v="3"/>
    <n v="23"/>
    <n v="27.391304347826086"/>
  </r>
  <r>
    <n v="56"/>
    <n v="201810"/>
    <x v="5"/>
    <x v="4"/>
    <s v="Urological"/>
    <x v="11"/>
    <x v="1"/>
    <x v="4"/>
    <n v="23"/>
    <n v="51.130434782608695"/>
  </r>
  <r>
    <n v="36"/>
    <n v="201810"/>
    <x v="5"/>
    <x v="4"/>
    <s v="Urological"/>
    <x v="11"/>
    <x v="1"/>
    <x v="5"/>
    <n v="23"/>
    <n v="32.869565217391305"/>
  </r>
  <r>
    <n v="32"/>
    <n v="201810"/>
    <x v="5"/>
    <x v="4"/>
    <s v="Urological"/>
    <x v="11"/>
    <x v="1"/>
    <x v="2"/>
    <n v="23"/>
    <n v="29.217391304347824"/>
  </r>
  <r>
    <n v="41"/>
    <n v="201810"/>
    <x v="5"/>
    <x v="4"/>
    <s v="Urological"/>
    <x v="10"/>
    <x v="1"/>
    <x v="2"/>
    <n v="23"/>
    <n v="37.434782608695649"/>
  </r>
  <r>
    <n v="20"/>
    <n v="201810"/>
    <x v="5"/>
    <x v="4"/>
    <s v="Urological"/>
    <x v="11"/>
    <x v="1"/>
    <x v="0"/>
    <n v="23"/>
    <n v="18.260869565217391"/>
  </r>
  <r>
    <n v="31"/>
    <n v="201810"/>
    <x v="5"/>
    <x v="4"/>
    <s v="Urological"/>
    <x v="10"/>
    <x v="1"/>
    <x v="0"/>
    <n v="23"/>
    <n v="28.304347826086953"/>
  </r>
  <r>
    <n v="53"/>
    <n v="201810"/>
    <x v="5"/>
    <x v="4"/>
    <s v="Urological"/>
    <x v="10"/>
    <x v="1"/>
    <x v="6"/>
    <n v="23"/>
    <n v="48.391304347826086"/>
  </r>
  <r>
    <n v="84"/>
    <n v="201810"/>
    <x v="5"/>
    <x v="4"/>
    <s v="Urological"/>
    <x v="10"/>
    <x v="1"/>
    <x v="3"/>
    <n v="23"/>
    <n v="76.695652173913032"/>
  </r>
  <r>
    <n v="79"/>
    <n v="201810"/>
    <x v="5"/>
    <x v="4"/>
    <s v="Urological"/>
    <x v="10"/>
    <x v="1"/>
    <x v="4"/>
    <n v="23"/>
    <n v="72.130434782608688"/>
  </r>
  <r>
    <n v="64"/>
    <n v="201810"/>
    <x v="5"/>
    <x v="4"/>
    <s v="Urological"/>
    <x v="10"/>
    <x v="1"/>
    <x v="5"/>
    <n v="23"/>
    <n v="58.434782608695649"/>
  </r>
  <r>
    <n v="36"/>
    <n v="201810"/>
    <x v="5"/>
    <x v="4"/>
    <s v="Urological"/>
    <x v="11"/>
    <x v="1"/>
    <x v="1"/>
    <n v="23"/>
    <n v="32.869565217391305"/>
  </r>
  <r>
    <n v="33"/>
    <n v="201810"/>
    <x v="5"/>
    <x v="4"/>
    <s v="Urological"/>
    <x v="11"/>
    <x v="2"/>
    <x v="0"/>
    <n v="23"/>
    <n v="30.130434782608695"/>
  </r>
  <r>
    <n v="58"/>
    <n v="201810"/>
    <x v="5"/>
    <x v="4"/>
    <s v="Urological"/>
    <x v="11"/>
    <x v="2"/>
    <x v="1"/>
    <n v="23"/>
    <n v="52.95652173913043"/>
  </r>
  <r>
    <n v="39"/>
    <n v="201810"/>
    <x v="5"/>
    <x v="4"/>
    <s v="Urological"/>
    <x v="11"/>
    <x v="2"/>
    <x v="2"/>
    <n v="23"/>
    <n v="35.608695652173914"/>
  </r>
  <r>
    <n v="62"/>
    <n v="201810"/>
    <x v="5"/>
    <x v="4"/>
    <s v="Urological"/>
    <x v="11"/>
    <x v="2"/>
    <x v="5"/>
    <n v="23"/>
    <n v="56.608695652173907"/>
  </r>
  <r>
    <n v="71"/>
    <n v="201810"/>
    <x v="5"/>
    <x v="4"/>
    <s v="Urological"/>
    <x v="11"/>
    <x v="2"/>
    <x v="4"/>
    <n v="23"/>
    <n v="64.826086956521735"/>
  </r>
  <r>
    <n v="43"/>
    <n v="201810"/>
    <x v="5"/>
    <x v="4"/>
    <s v="Urological"/>
    <x v="11"/>
    <x v="2"/>
    <x v="3"/>
    <n v="23"/>
    <n v="39.260869565217391"/>
  </r>
  <r>
    <n v="41"/>
    <n v="201810"/>
    <x v="5"/>
    <x v="4"/>
    <s v="Urological"/>
    <x v="11"/>
    <x v="2"/>
    <x v="6"/>
    <n v="23"/>
    <n v="37.434782608695649"/>
  </r>
  <r>
    <n v="137"/>
    <n v="201810"/>
    <x v="5"/>
    <x v="4"/>
    <s v="Urological"/>
    <x v="10"/>
    <x v="2"/>
    <x v="0"/>
    <n v="23"/>
    <n v="125.08695652173913"/>
  </r>
  <r>
    <n v="186"/>
    <n v="201810"/>
    <x v="5"/>
    <x v="4"/>
    <s v="Urological"/>
    <x v="10"/>
    <x v="2"/>
    <x v="1"/>
    <n v="23"/>
    <n v="169.82608695652172"/>
  </r>
  <r>
    <n v="136"/>
    <n v="201810"/>
    <x v="5"/>
    <x v="4"/>
    <s v="Urological"/>
    <x v="10"/>
    <x v="2"/>
    <x v="2"/>
    <n v="23"/>
    <n v="124.17391304347825"/>
  </r>
  <r>
    <n v="204"/>
    <n v="201810"/>
    <x v="5"/>
    <x v="4"/>
    <s v="Urological"/>
    <x v="10"/>
    <x v="2"/>
    <x v="5"/>
    <n v="23"/>
    <n v="186.26086956521738"/>
  </r>
  <r>
    <n v="211"/>
    <n v="201810"/>
    <x v="5"/>
    <x v="4"/>
    <s v="Urological"/>
    <x v="10"/>
    <x v="2"/>
    <x v="4"/>
    <n v="23"/>
    <n v="192.65217391304347"/>
  </r>
  <r>
    <n v="163"/>
    <n v="201810"/>
    <x v="5"/>
    <x v="4"/>
    <s v="Urological"/>
    <x v="10"/>
    <x v="2"/>
    <x v="3"/>
    <n v="23"/>
    <n v="148.82608695652172"/>
  </r>
  <r>
    <n v="161"/>
    <n v="201810"/>
    <x v="5"/>
    <x v="4"/>
    <s v="Urological"/>
    <x v="10"/>
    <x v="2"/>
    <x v="6"/>
    <n v="23"/>
    <n v="147"/>
  </r>
  <r>
    <n v="198"/>
    <n v="201810"/>
    <x v="5"/>
    <x v="4"/>
    <s v="Urological"/>
    <x v="10"/>
    <x v="3"/>
    <x v="6"/>
    <n v="23"/>
    <n v="180.78260869565216"/>
  </r>
  <r>
    <n v="165"/>
    <n v="201810"/>
    <x v="5"/>
    <x v="4"/>
    <s v="Urological"/>
    <x v="10"/>
    <x v="3"/>
    <x v="3"/>
    <n v="23"/>
    <n v="150.65217391304347"/>
  </r>
  <r>
    <n v="304"/>
    <n v="201810"/>
    <x v="5"/>
    <x v="4"/>
    <s v="Urological"/>
    <x v="10"/>
    <x v="3"/>
    <x v="4"/>
    <n v="23"/>
    <n v="277.56521739130432"/>
  </r>
  <r>
    <n v="246"/>
    <n v="201810"/>
    <x v="5"/>
    <x v="4"/>
    <s v="Urological"/>
    <x v="10"/>
    <x v="3"/>
    <x v="5"/>
    <n v="23"/>
    <n v="224.60869565217391"/>
  </r>
  <r>
    <n v="163"/>
    <n v="201810"/>
    <x v="5"/>
    <x v="4"/>
    <s v="Urological"/>
    <x v="10"/>
    <x v="3"/>
    <x v="2"/>
    <n v="23"/>
    <n v="148.82608695652172"/>
  </r>
  <r>
    <n v="281"/>
    <n v="201810"/>
    <x v="5"/>
    <x v="4"/>
    <s v="Urological"/>
    <x v="10"/>
    <x v="3"/>
    <x v="1"/>
    <n v="23"/>
    <n v="256.56521739130432"/>
  </r>
  <r>
    <n v="45"/>
    <n v="201810"/>
    <x v="5"/>
    <x v="4"/>
    <s v="Urological"/>
    <x v="11"/>
    <x v="3"/>
    <x v="0"/>
    <n v="23"/>
    <n v="41.086956521739125"/>
  </r>
  <r>
    <n v="66"/>
    <n v="201810"/>
    <x v="5"/>
    <x v="4"/>
    <s v="Urological"/>
    <x v="11"/>
    <x v="3"/>
    <x v="6"/>
    <n v="23"/>
    <n v="60.260869565217391"/>
  </r>
  <r>
    <n v="41"/>
    <n v="201810"/>
    <x v="5"/>
    <x v="4"/>
    <s v="Urological"/>
    <x v="11"/>
    <x v="3"/>
    <x v="3"/>
    <n v="23"/>
    <n v="37.434782608695649"/>
  </r>
  <r>
    <n v="101"/>
    <n v="201810"/>
    <x v="5"/>
    <x v="4"/>
    <s v="Urological"/>
    <x v="11"/>
    <x v="3"/>
    <x v="4"/>
    <n v="23"/>
    <n v="92.217391304347814"/>
  </r>
  <r>
    <n v="95"/>
    <n v="201810"/>
    <x v="5"/>
    <x v="4"/>
    <s v="Urological"/>
    <x v="11"/>
    <x v="3"/>
    <x v="5"/>
    <n v="23"/>
    <n v="86.739130434782609"/>
  </r>
  <r>
    <n v="74"/>
    <n v="201810"/>
    <x v="5"/>
    <x v="4"/>
    <s v="Urological"/>
    <x v="11"/>
    <x v="3"/>
    <x v="2"/>
    <n v="23"/>
    <n v="67.565217391304344"/>
  </r>
  <r>
    <n v="103"/>
    <n v="201810"/>
    <x v="5"/>
    <x v="4"/>
    <s v="Urological"/>
    <x v="11"/>
    <x v="3"/>
    <x v="1"/>
    <n v="23"/>
    <n v="94.043478260869563"/>
  </r>
  <r>
    <n v="170"/>
    <n v="201810"/>
    <x v="5"/>
    <x v="4"/>
    <s v="Urological"/>
    <x v="10"/>
    <x v="3"/>
    <x v="0"/>
    <n v="23"/>
    <n v="155.21739130434781"/>
  </r>
  <r>
    <n v="72"/>
    <n v="201810"/>
    <x v="5"/>
    <x v="4"/>
    <s v="Urological"/>
    <x v="10"/>
    <x v="4"/>
    <x v="6"/>
    <n v="23"/>
    <n v="65.739130434782609"/>
  </r>
  <r>
    <n v="59"/>
    <n v="201810"/>
    <x v="5"/>
    <x v="4"/>
    <s v="Urological"/>
    <x v="10"/>
    <x v="4"/>
    <x v="3"/>
    <n v="23"/>
    <n v="53.869565217391305"/>
  </r>
  <r>
    <n v="105"/>
    <n v="201810"/>
    <x v="5"/>
    <x v="4"/>
    <s v="Urological"/>
    <x v="10"/>
    <x v="4"/>
    <x v="4"/>
    <n v="23"/>
    <n v="95.869565217391298"/>
  </r>
  <r>
    <n v="137"/>
    <n v="201810"/>
    <x v="5"/>
    <x v="4"/>
    <s v="Urological"/>
    <x v="10"/>
    <x v="4"/>
    <x v="5"/>
    <n v="23"/>
    <n v="125.08695652173913"/>
  </r>
  <r>
    <n v="62"/>
    <n v="201810"/>
    <x v="5"/>
    <x v="4"/>
    <s v="Urological"/>
    <x v="10"/>
    <x v="4"/>
    <x v="2"/>
    <n v="23"/>
    <n v="56.608695652173907"/>
  </r>
  <r>
    <n v="123"/>
    <n v="201810"/>
    <x v="5"/>
    <x v="4"/>
    <s v="Urological"/>
    <x v="10"/>
    <x v="4"/>
    <x v="1"/>
    <n v="23"/>
    <n v="112.30434782608695"/>
  </r>
  <r>
    <n v="61"/>
    <n v="201810"/>
    <x v="5"/>
    <x v="4"/>
    <s v="Urological"/>
    <x v="10"/>
    <x v="4"/>
    <x v="0"/>
    <n v="23"/>
    <n v="55.695652173913039"/>
  </r>
  <r>
    <n v="57"/>
    <n v="201810"/>
    <x v="5"/>
    <x v="4"/>
    <s v="Urological"/>
    <x v="11"/>
    <x v="4"/>
    <x v="6"/>
    <n v="23"/>
    <n v="52.043478260869563"/>
  </r>
  <r>
    <n v="41"/>
    <n v="201810"/>
    <x v="5"/>
    <x v="4"/>
    <s v="Urological"/>
    <x v="11"/>
    <x v="4"/>
    <x v="3"/>
    <n v="23"/>
    <n v="37.434782608695649"/>
  </r>
  <r>
    <n v="78"/>
    <n v="201810"/>
    <x v="5"/>
    <x v="4"/>
    <s v="Urological"/>
    <x v="11"/>
    <x v="4"/>
    <x v="4"/>
    <n v="23"/>
    <n v="71.217391304347828"/>
  </r>
  <r>
    <n v="73"/>
    <n v="201810"/>
    <x v="5"/>
    <x v="4"/>
    <s v="Urological"/>
    <x v="11"/>
    <x v="4"/>
    <x v="5"/>
    <n v="23"/>
    <n v="66.65217391304347"/>
  </r>
  <r>
    <n v="54"/>
    <n v="201810"/>
    <x v="5"/>
    <x v="4"/>
    <s v="Urological"/>
    <x v="11"/>
    <x v="4"/>
    <x v="0"/>
    <n v="23"/>
    <n v="49.304347826086953"/>
  </r>
  <r>
    <n v="92"/>
    <n v="201810"/>
    <x v="5"/>
    <x v="4"/>
    <s v="Urological"/>
    <x v="11"/>
    <x v="4"/>
    <x v="1"/>
    <n v="23"/>
    <n v="84"/>
  </r>
  <r>
    <n v="51"/>
    <n v="201810"/>
    <x v="5"/>
    <x v="4"/>
    <s v="Urological"/>
    <x v="11"/>
    <x v="4"/>
    <x v="2"/>
    <n v="23"/>
    <n v="46.565217391304344"/>
  </r>
  <r>
    <n v="23"/>
    <n v="201809"/>
    <x v="6"/>
    <x v="4"/>
    <s v="All other"/>
    <x v="0"/>
    <x v="0"/>
    <x v="0"/>
    <n v="20"/>
    <n v="24.150000000000002"/>
  </r>
  <r>
    <n v="33"/>
    <n v="201809"/>
    <x v="6"/>
    <x v="4"/>
    <s v="All other"/>
    <x v="0"/>
    <x v="0"/>
    <x v="1"/>
    <n v="20"/>
    <n v="34.65"/>
  </r>
  <r>
    <n v="18"/>
    <n v="201809"/>
    <x v="6"/>
    <x v="4"/>
    <s v="All other"/>
    <x v="0"/>
    <x v="0"/>
    <x v="2"/>
    <n v="20"/>
    <n v="18.900000000000002"/>
  </r>
  <r>
    <n v="15"/>
    <n v="201809"/>
    <x v="6"/>
    <x v="4"/>
    <s v="All other"/>
    <x v="0"/>
    <x v="0"/>
    <x v="6"/>
    <n v="20"/>
    <n v="15.75"/>
  </r>
  <r>
    <n v="26"/>
    <n v="201809"/>
    <x v="6"/>
    <x v="4"/>
    <s v="All other"/>
    <x v="0"/>
    <x v="0"/>
    <x v="4"/>
    <n v="20"/>
    <n v="27.3"/>
  </r>
  <r>
    <n v="30"/>
    <n v="201809"/>
    <x v="6"/>
    <x v="4"/>
    <s v="All other"/>
    <x v="0"/>
    <x v="0"/>
    <x v="5"/>
    <n v="20"/>
    <n v="31.5"/>
  </r>
  <r>
    <n v="27"/>
    <n v="201809"/>
    <x v="6"/>
    <x v="4"/>
    <s v="All other"/>
    <x v="0"/>
    <x v="0"/>
    <x v="3"/>
    <n v="20"/>
    <n v="28.35"/>
  </r>
  <r>
    <n v="10"/>
    <n v="201809"/>
    <x v="6"/>
    <x v="4"/>
    <s v="All other"/>
    <x v="0"/>
    <x v="1"/>
    <x v="0"/>
    <n v="20"/>
    <n v="10.5"/>
  </r>
  <r>
    <n v="27"/>
    <n v="201809"/>
    <x v="6"/>
    <x v="4"/>
    <s v="All other"/>
    <x v="0"/>
    <x v="1"/>
    <x v="1"/>
    <n v="20"/>
    <n v="28.35"/>
  </r>
  <r>
    <n v="14"/>
    <n v="201809"/>
    <x v="6"/>
    <x v="4"/>
    <s v="All other"/>
    <x v="0"/>
    <x v="1"/>
    <x v="2"/>
    <n v="20"/>
    <n v="14.700000000000001"/>
  </r>
  <r>
    <n v="18"/>
    <n v="201809"/>
    <x v="6"/>
    <x v="4"/>
    <s v="All other"/>
    <x v="0"/>
    <x v="1"/>
    <x v="5"/>
    <n v="20"/>
    <n v="18.900000000000002"/>
  </r>
  <r>
    <n v="24"/>
    <n v="201809"/>
    <x v="6"/>
    <x v="4"/>
    <s v="All other"/>
    <x v="0"/>
    <x v="1"/>
    <x v="4"/>
    <n v="20"/>
    <n v="25.200000000000003"/>
  </r>
  <r>
    <n v="20"/>
    <n v="201809"/>
    <x v="6"/>
    <x v="4"/>
    <s v="All other"/>
    <x v="0"/>
    <x v="1"/>
    <x v="3"/>
    <n v="20"/>
    <n v="21"/>
  </r>
  <r>
    <n v="12"/>
    <n v="201809"/>
    <x v="6"/>
    <x v="4"/>
    <s v="All other"/>
    <x v="0"/>
    <x v="1"/>
    <x v="6"/>
    <n v="20"/>
    <n v="12.600000000000001"/>
  </r>
  <r>
    <n v="21"/>
    <n v="201809"/>
    <x v="6"/>
    <x v="4"/>
    <s v="All other"/>
    <x v="0"/>
    <x v="2"/>
    <x v="2"/>
    <n v="20"/>
    <n v="22.05"/>
  </r>
  <r>
    <n v="48"/>
    <n v="201809"/>
    <x v="6"/>
    <x v="4"/>
    <s v="All other"/>
    <x v="0"/>
    <x v="2"/>
    <x v="1"/>
    <n v="20"/>
    <n v="50.400000000000006"/>
  </r>
  <r>
    <n v="25"/>
    <n v="201809"/>
    <x v="6"/>
    <x v="4"/>
    <s v="All other"/>
    <x v="0"/>
    <x v="2"/>
    <x v="0"/>
    <n v="20"/>
    <n v="26.25"/>
  </r>
  <r>
    <n v="42"/>
    <n v="201809"/>
    <x v="6"/>
    <x v="4"/>
    <s v="All other"/>
    <x v="0"/>
    <x v="2"/>
    <x v="5"/>
    <n v="20"/>
    <n v="44.1"/>
  </r>
  <r>
    <n v="18"/>
    <n v="201809"/>
    <x v="6"/>
    <x v="4"/>
    <s v="All other"/>
    <x v="0"/>
    <x v="2"/>
    <x v="6"/>
    <n v="20"/>
    <n v="18.900000000000002"/>
  </r>
  <r>
    <n v="17"/>
    <n v="201809"/>
    <x v="6"/>
    <x v="4"/>
    <s v="All other"/>
    <x v="0"/>
    <x v="2"/>
    <x v="3"/>
    <n v="20"/>
    <n v="17.850000000000001"/>
  </r>
  <r>
    <n v="30"/>
    <n v="201809"/>
    <x v="6"/>
    <x v="4"/>
    <s v="All other"/>
    <x v="0"/>
    <x v="2"/>
    <x v="4"/>
    <n v="20"/>
    <n v="31.5"/>
  </r>
  <r>
    <n v="22"/>
    <n v="201809"/>
    <x v="6"/>
    <x v="4"/>
    <s v="All other"/>
    <x v="0"/>
    <x v="3"/>
    <x v="0"/>
    <n v="20"/>
    <n v="23.1"/>
  </r>
  <r>
    <n v="31"/>
    <n v="201809"/>
    <x v="6"/>
    <x v="4"/>
    <s v="All other"/>
    <x v="0"/>
    <x v="3"/>
    <x v="1"/>
    <n v="20"/>
    <n v="32.550000000000004"/>
  </r>
  <r>
    <n v="28"/>
    <n v="201809"/>
    <x v="6"/>
    <x v="4"/>
    <s v="All other"/>
    <x v="0"/>
    <x v="3"/>
    <x v="2"/>
    <n v="20"/>
    <n v="29.400000000000002"/>
  </r>
  <r>
    <n v="38"/>
    <n v="201809"/>
    <x v="6"/>
    <x v="4"/>
    <s v="All other"/>
    <x v="0"/>
    <x v="3"/>
    <x v="5"/>
    <n v="20"/>
    <n v="39.9"/>
  </r>
  <r>
    <n v="46"/>
    <n v="201809"/>
    <x v="6"/>
    <x v="4"/>
    <s v="All other"/>
    <x v="0"/>
    <x v="3"/>
    <x v="4"/>
    <n v="20"/>
    <n v="48.300000000000004"/>
  </r>
  <r>
    <n v="15"/>
    <n v="201809"/>
    <x v="6"/>
    <x v="4"/>
    <s v="All other"/>
    <x v="0"/>
    <x v="3"/>
    <x v="3"/>
    <n v="20"/>
    <n v="15.75"/>
  </r>
  <r>
    <n v="28"/>
    <n v="201809"/>
    <x v="6"/>
    <x v="4"/>
    <s v="All other"/>
    <x v="0"/>
    <x v="3"/>
    <x v="6"/>
    <n v="20"/>
    <n v="29.400000000000002"/>
  </r>
  <r>
    <n v="32"/>
    <n v="201809"/>
    <x v="6"/>
    <x v="4"/>
    <s v="All other"/>
    <x v="0"/>
    <x v="4"/>
    <x v="2"/>
    <n v="20"/>
    <n v="33.6"/>
  </r>
  <r>
    <n v="36"/>
    <n v="201809"/>
    <x v="6"/>
    <x v="4"/>
    <s v="All other"/>
    <x v="0"/>
    <x v="4"/>
    <x v="1"/>
    <n v="20"/>
    <n v="37.800000000000004"/>
  </r>
  <r>
    <n v="31"/>
    <n v="201809"/>
    <x v="6"/>
    <x v="4"/>
    <s v="All other"/>
    <x v="0"/>
    <x v="4"/>
    <x v="0"/>
    <n v="20"/>
    <n v="32.550000000000004"/>
  </r>
  <r>
    <n v="30"/>
    <n v="201809"/>
    <x v="6"/>
    <x v="4"/>
    <s v="All other"/>
    <x v="0"/>
    <x v="4"/>
    <x v="5"/>
    <n v="20"/>
    <n v="31.5"/>
  </r>
  <r>
    <n v="32"/>
    <n v="201809"/>
    <x v="6"/>
    <x v="4"/>
    <s v="All other"/>
    <x v="0"/>
    <x v="4"/>
    <x v="4"/>
    <n v="20"/>
    <n v="33.6"/>
  </r>
  <r>
    <n v="11"/>
    <n v="201809"/>
    <x v="6"/>
    <x v="4"/>
    <s v="All other"/>
    <x v="0"/>
    <x v="4"/>
    <x v="3"/>
    <n v="20"/>
    <n v="11.55"/>
  </r>
  <r>
    <n v="31"/>
    <n v="201809"/>
    <x v="6"/>
    <x v="4"/>
    <s v="All other"/>
    <x v="0"/>
    <x v="4"/>
    <x v="6"/>
    <n v="20"/>
    <n v="32.550000000000004"/>
  </r>
  <r>
    <n v="109"/>
    <n v="201809"/>
    <x v="6"/>
    <x v="4"/>
    <s v="Breast"/>
    <x v="1"/>
    <x v="0"/>
    <x v="4"/>
    <n v="20"/>
    <n v="114.45"/>
  </r>
  <r>
    <n v="95"/>
    <n v="201809"/>
    <x v="6"/>
    <x v="4"/>
    <s v="Breast"/>
    <x v="1"/>
    <x v="0"/>
    <x v="3"/>
    <n v="20"/>
    <n v="99.75"/>
  </r>
  <r>
    <n v="105"/>
    <n v="201809"/>
    <x v="6"/>
    <x v="4"/>
    <s v="Breast"/>
    <x v="1"/>
    <x v="0"/>
    <x v="5"/>
    <n v="20"/>
    <n v="110.25"/>
  </r>
  <r>
    <n v="93"/>
    <n v="201809"/>
    <x v="6"/>
    <x v="4"/>
    <s v="Breast"/>
    <x v="1"/>
    <x v="0"/>
    <x v="2"/>
    <n v="20"/>
    <n v="97.65"/>
  </r>
  <r>
    <n v="99"/>
    <n v="201809"/>
    <x v="6"/>
    <x v="4"/>
    <s v="Breast"/>
    <x v="1"/>
    <x v="0"/>
    <x v="1"/>
    <n v="20"/>
    <n v="103.95"/>
  </r>
  <r>
    <n v="64"/>
    <n v="201809"/>
    <x v="6"/>
    <x v="4"/>
    <s v="Breast"/>
    <x v="1"/>
    <x v="0"/>
    <x v="0"/>
    <n v="20"/>
    <n v="67.2"/>
  </r>
  <r>
    <n v="82"/>
    <n v="201809"/>
    <x v="6"/>
    <x v="4"/>
    <s v="Breast"/>
    <x v="1"/>
    <x v="0"/>
    <x v="6"/>
    <n v="20"/>
    <n v="86.100000000000009"/>
  </r>
  <r>
    <n v="90"/>
    <n v="201809"/>
    <x v="6"/>
    <x v="4"/>
    <s v="Breast"/>
    <x v="1"/>
    <x v="1"/>
    <x v="6"/>
    <n v="20"/>
    <n v="94.5"/>
  </r>
  <r>
    <n v="107"/>
    <n v="201809"/>
    <x v="6"/>
    <x v="4"/>
    <s v="Breast"/>
    <x v="1"/>
    <x v="1"/>
    <x v="3"/>
    <n v="20"/>
    <n v="112.35000000000001"/>
  </r>
  <r>
    <n v="167"/>
    <n v="201809"/>
    <x v="6"/>
    <x v="4"/>
    <s v="Breast"/>
    <x v="1"/>
    <x v="1"/>
    <x v="4"/>
    <n v="20"/>
    <n v="175.35"/>
  </r>
  <r>
    <n v="154"/>
    <n v="201809"/>
    <x v="6"/>
    <x v="4"/>
    <s v="Breast"/>
    <x v="1"/>
    <x v="1"/>
    <x v="5"/>
    <n v="20"/>
    <n v="161.70000000000002"/>
  </r>
  <r>
    <n v="122"/>
    <n v="201809"/>
    <x v="6"/>
    <x v="4"/>
    <s v="Breast"/>
    <x v="1"/>
    <x v="1"/>
    <x v="2"/>
    <n v="20"/>
    <n v="128.1"/>
  </r>
  <r>
    <n v="174"/>
    <n v="201809"/>
    <x v="6"/>
    <x v="4"/>
    <s v="Breast"/>
    <x v="1"/>
    <x v="1"/>
    <x v="1"/>
    <n v="20"/>
    <n v="182.70000000000002"/>
  </r>
  <r>
    <n v="111"/>
    <n v="201809"/>
    <x v="6"/>
    <x v="4"/>
    <s v="Breast"/>
    <x v="1"/>
    <x v="1"/>
    <x v="0"/>
    <n v="20"/>
    <n v="116.55000000000001"/>
  </r>
  <r>
    <n v="198"/>
    <n v="201809"/>
    <x v="6"/>
    <x v="4"/>
    <s v="Breast"/>
    <x v="1"/>
    <x v="2"/>
    <x v="4"/>
    <n v="20"/>
    <n v="207.9"/>
  </r>
  <r>
    <n v="101"/>
    <n v="201809"/>
    <x v="6"/>
    <x v="4"/>
    <s v="Breast"/>
    <x v="1"/>
    <x v="2"/>
    <x v="6"/>
    <n v="20"/>
    <n v="106.05000000000001"/>
  </r>
  <r>
    <n v="81"/>
    <n v="201809"/>
    <x v="6"/>
    <x v="4"/>
    <s v="Breast"/>
    <x v="1"/>
    <x v="2"/>
    <x v="3"/>
    <n v="20"/>
    <n v="85.05"/>
  </r>
  <r>
    <n v="172"/>
    <n v="201809"/>
    <x v="6"/>
    <x v="4"/>
    <s v="Breast"/>
    <x v="1"/>
    <x v="2"/>
    <x v="5"/>
    <n v="20"/>
    <n v="180.6"/>
  </r>
  <r>
    <n v="145"/>
    <n v="201809"/>
    <x v="6"/>
    <x v="4"/>
    <s v="Breast"/>
    <x v="1"/>
    <x v="2"/>
    <x v="2"/>
    <n v="20"/>
    <n v="152.25"/>
  </r>
  <r>
    <n v="159"/>
    <n v="201809"/>
    <x v="6"/>
    <x v="4"/>
    <s v="Breast"/>
    <x v="1"/>
    <x v="2"/>
    <x v="1"/>
    <n v="20"/>
    <n v="166.95000000000002"/>
  </r>
  <r>
    <n v="102"/>
    <n v="201809"/>
    <x v="6"/>
    <x v="4"/>
    <s v="Breast"/>
    <x v="1"/>
    <x v="2"/>
    <x v="0"/>
    <n v="20"/>
    <n v="107.10000000000001"/>
  </r>
  <r>
    <n v="114"/>
    <n v="201809"/>
    <x v="6"/>
    <x v="4"/>
    <s v="Breast"/>
    <x v="1"/>
    <x v="3"/>
    <x v="0"/>
    <n v="20"/>
    <n v="119.7"/>
  </r>
  <r>
    <n v="136"/>
    <n v="201809"/>
    <x v="6"/>
    <x v="4"/>
    <s v="Breast"/>
    <x v="1"/>
    <x v="3"/>
    <x v="6"/>
    <n v="20"/>
    <n v="142.80000000000001"/>
  </r>
  <r>
    <n v="89"/>
    <n v="201809"/>
    <x v="6"/>
    <x v="4"/>
    <s v="Breast"/>
    <x v="1"/>
    <x v="3"/>
    <x v="3"/>
    <n v="20"/>
    <n v="93.45"/>
  </r>
  <r>
    <n v="173"/>
    <n v="201809"/>
    <x v="6"/>
    <x v="4"/>
    <s v="Breast"/>
    <x v="1"/>
    <x v="3"/>
    <x v="1"/>
    <n v="20"/>
    <n v="181.65"/>
  </r>
  <r>
    <n v="121"/>
    <n v="201809"/>
    <x v="6"/>
    <x v="4"/>
    <s v="Breast"/>
    <x v="1"/>
    <x v="3"/>
    <x v="2"/>
    <n v="20"/>
    <n v="127.05000000000001"/>
  </r>
  <r>
    <n v="159"/>
    <n v="201809"/>
    <x v="6"/>
    <x v="4"/>
    <s v="Breast"/>
    <x v="1"/>
    <x v="3"/>
    <x v="5"/>
    <n v="20"/>
    <n v="166.95000000000002"/>
  </r>
  <r>
    <n v="191"/>
    <n v="201809"/>
    <x v="6"/>
    <x v="4"/>
    <s v="Breast"/>
    <x v="1"/>
    <x v="3"/>
    <x v="4"/>
    <n v="20"/>
    <n v="200.55"/>
  </r>
  <r>
    <n v="56"/>
    <n v="201809"/>
    <x v="6"/>
    <x v="4"/>
    <s v="Breast"/>
    <x v="1"/>
    <x v="4"/>
    <x v="6"/>
    <n v="20"/>
    <n v="58.800000000000004"/>
  </r>
  <r>
    <n v="99"/>
    <n v="201809"/>
    <x v="6"/>
    <x v="4"/>
    <s v="Breast"/>
    <x v="1"/>
    <x v="4"/>
    <x v="5"/>
    <n v="20"/>
    <n v="103.95"/>
  </r>
  <r>
    <n v="72"/>
    <n v="201809"/>
    <x v="6"/>
    <x v="4"/>
    <s v="Breast"/>
    <x v="1"/>
    <x v="4"/>
    <x v="2"/>
    <n v="20"/>
    <n v="75.600000000000009"/>
  </r>
  <r>
    <n v="106"/>
    <n v="201809"/>
    <x v="6"/>
    <x v="4"/>
    <s v="Breast"/>
    <x v="1"/>
    <x v="4"/>
    <x v="1"/>
    <n v="20"/>
    <n v="111.30000000000001"/>
  </r>
  <r>
    <n v="105"/>
    <n v="201809"/>
    <x v="6"/>
    <x v="4"/>
    <s v="Breast"/>
    <x v="1"/>
    <x v="4"/>
    <x v="4"/>
    <n v="20"/>
    <n v="110.25"/>
  </r>
  <r>
    <n v="55"/>
    <n v="201809"/>
    <x v="6"/>
    <x v="4"/>
    <s v="Breast"/>
    <x v="1"/>
    <x v="4"/>
    <x v="3"/>
    <n v="20"/>
    <n v="57.75"/>
  </r>
  <r>
    <n v="61"/>
    <n v="201809"/>
    <x v="6"/>
    <x v="4"/>
    <s v="Breast"/>
    <x v="1"/>
    <x v="4"/>
    <x v="0"/>
    <n v="20"/>
    <n v="64.05"/>
  </r>
  <r>
    <n v="14"/>
    <n v="201809"/>
    <x v="6"/>
    <x v="4"/>
    <s v="Gynaecological"/>
    <x v="2"/>
    <x v="0"/>
    <x v="0"/>
    <n v="20"/>
    <n v="14.700000000000001"/>
  </r>
  <r>
    <n v="35"/>
    <n v="201809"/>
    <x v="6"/>
    <x v="4"/>
    <s v="Gynaecological"/>
    <x v="2"/>
    <x v="0"/>
    <x v="1"/>
    <n v="20"/>
    <n v="36.75"/>
  </r>
  <r>
    <n v="12"/>
    <n v="201809"/>
    <x v="6"/>
    <x v="4"/>
    <s v="Gynaecological"/>
    <x v="2"/>
    <x v="0"/>
    <x v="6"/>
    <n v="20"/>
    <n v="12.600000000000001"/>
  </r>
  <r>
    <n v="25"/>
    <n v="201809"/>
    <x v="6"/>
    <x v="4"/>
    <s v="Gynaecological"/>
    <x v="2"/>
    <x v="0"/>
    <x v="3"/>
    <n v="20"/>
    <n v="26.25"/>
  </r>
  <r>
    <n v="55"/>
    <n v="201809"/>
    <x v="6"/>
    <x v="4"/>
    <s v="Gynaecological"/>
    <x v="2"/>
    <x v="0"/>
    <x v="4"/>
    <n v="20"/>
    <n v="57.75"/>
  </r>
  <r>
    <n v="37"/>
    <n v="201809"/>
    <x v="6"/>
    <x v="4"/>
    <s v="Gynaecological"/>
    <x v="2"/>
    <x v="0"/>
    <x v="5"/>
    <n v="20"/>
    <n v="38.85"/>
  </r>
  <r>
    <n v="26"/>
    <n v="201809"/>
    <x v="6"/>
    <x v="4"/>
    <s v="Gynaecological"/>
    <x v="2"/>
    <x v="0"/>
    <x v="2"/>
    <n v="20"/>
    <n v="27.3"/>
  </r>
  <r>
    <n v="24"/>
    <n v="201809"/>
    <x v="6"/>
    <x v="4"/>
    <s v="Gynaecological"/>
    <x v="2"/>
    <x v="1"/>
    <x v="2"/>
    <n v="20"/>
    <n v="25.200000000000003"/>
  </r>
  <r>
    <n v="42"/>
    <n v="201809"/>
    <x v="6"/>
    <x v="4"/>
    <s v="Gynaecological"/>
    <x v="2"/>
    <x v="1"/>
    <x v="5"/>
    <n v="20"/>
    <n v="44.1"/>
  </r>
  <r>
    <n v="40"/>
    <n v="201809"/>
    <x v="6"/>
    <x v="4"/>
    <s v="Gynaecological"/>
    <x v="2"/>
    <x v="1"/>
    <x v="4"/>
    <n v="20"/>
    <n v="42"/>
  </r>
  <r>
    <n v="37"/>
    <n v="201809"/>
    <x v="6"/>
    <x v="4"/>
    <s v="Gynaecological"/>
    <x v="2"/>
    <x v="1"/>
    <x v="3"/>
    <n v="20"/>
    <n v="38.85"/>
  </r>
  <r>
    <n v="20"/>
    <n v="201809"/>
    <x v="6"/>
    <x v="4"/>
    <s v="Gynaecological"/>
    <x v="2"/>
    <x v="1"/>
    <x v="0"/>
    <n v="20"/>
    <n v="21"/>
  </r>
  <r>
    <n v="41"/>
    <n v="201809"/>
    <x v="6"/>
    <x v="4"/>
    <s v="Gynaecological"/>
    <x v="2"/>
    <x v="1"/>
    <x v="1"/>
    <n v="20"/>
    <n v="43.050000000000004"/>
  </r>
  <r>
    <n v="21"/>
    <n v="201809"/>
    <x v="6"/>
    <x v="4"/>
    <s v="Gynaecological"/>
    <x v="2"/>
    <x v="1"/>
    <x v="6"/>
    <n v="20"/>
    <n v="22.05"/>
  </r>
  <r>
    <n v="36"/>
    <n v="201809"/>
    <x v="6"/>
    <x v="4"/>
    <s v="Gynaecological"/>
    <x v="2"/>
    <x v="2"/>
    <x v="6"/>
    <n v="20"/>
    <n v="37.800000000000004"/>
  </r>
  <r>
    <n v="29"/>
    <n v="201809"/>
    <x v="6"/>
    <x v="4"/>
    <s v="Gynaecological"/>
    <x v="2"/>
    <x v="2"/>
    <x v="3"/>
    <n v="20"/>
    <n v="30.450000000000003"/>
  </r>
  <r>
    <n v="51"/>
    <n v="201809"/>
    <x v="6"/>
    <x v="4"/>
    <s v="Gynaecological"/>
    <x v="2"/>
    <x v="2"/>
    <x v="4"/>
    <n v="20"/>
    <n v="53.550000000000004"/>
  </r>
  <r>
    <n v="49"/>
    <n v="201809"/>
    <x v="6"/>
    <x v="4"/>
    <s v="Gynaecological"/>
    <x v="2"/>
    <x v="2"/>
    <x v="5"/>
    <n v="20"/>
    <n v="51.45"/>
  </r>
  <r>
    <n v="49"/>
    <n v="201809"/>
    <x v="6"/>
    <x v="4"/>
    <s v="Gynaecological"/>
    <x v="2"/>
    <x v="2"/>
    <x v="1"/>
    <n v="20"/>
    <n v="51.45"/>
  </r>
  <r>
    <n v="34"/>
    <n v="201809"/>
    <x v="6"/>
    <x v="4"/>
    <s v="Gynaecological"/>
    <x v="2"/>
    <x v="2"/>
    <x v="0"/>
    <n v="20"/>
    <n v="35.700000000000003"/>
  </r>
  <r>
    <n v="41"/>
    <n v="201809"/>
    <x v="6"/>
    <x v="4"/>
    <s v="Gynaecological"/>
    <x v="2"/>
    <x v="2"/>
    <x v="2"/>
    <n v="20"/>
    <n v="43.050000000000004"/>
  </r>
  <r>
    <n v="40"/>
    <n v="201809"/>
    <x v="6"/>
    <x v="4"/>
    <s v="Gynaecological"/>
    <x v="2"/>
    <x v="3"/>
    <x v="3"/>
    <n v="20"/>
    <n v="42"/>
  </r>
  <r>
    <n v="40"/>
    <n v="201809"/>
    <x v="6"/>
    <x v="4"/>
    <s v="Gynaecological"/>
    <x v="2"/>
    <x v="3"/>
    <x v="4"/>
    <n v="20"/>
    <n v="42"/>
  </r>
  <r>
    <n v="36"/>
    <n v="201809"/>
    <x v="6"/>
    <x v="4"/>
    <s v="Gynaecological"/>
    <x v="2"/>
    <x v="3"/>
    <x v="5"/>
    <n v="20"/>
    <n v="37.800000000000004"/>
  </r>
  <r>
    <n v="44"/>
    <n v="201809"/>
    <x v="6"/>
    <x v="4"/>
    <s v="Gynaecological"/>
    <x v="2"/>
    <x v="3"/>
    <x v="2"/>
    <n v="20"/>
    <n v="46.2"/>
  </r>
  <r>
    <n v="24"/>
    <n v="201809"/>
    <x v="6"/>
    <x v="4"/>
    <s v="Gynaecological"/>
    <x v="2"/>
    <x v="3"/>
    <x v="0"/>
    <n v="20"/>
    <n v="25.200000000000003"/>
  </r>
  <r>
    <n v="53"/>
    <n v="201809"/>
    <x v="6"/>
    <x v="4"/>
    <s v="Gynaecological"/>
    <x v="2"/>
    <x v="3"/>
    <x v="1"/>
    <n v="20"/>
    <n v="55.650000000000006"/>
  </r>
  <r>
    <n v="42"/>
    <n v="201809"/>
    <x v="6"/>
    <x v="4"/>
    <s v="Gynaecological"/>
    <x v="2"/>
    <x v="3"/>
    <x v="6"/>
    <n v="20"/>
    <n v="44.1"/>
  </r>
  <r>
    <n v="30"/>
    <n v="201809"/>
    <x v="6"/>
    <x v="4"/>
    <s v="Gynaecological"/>
    <x v="2"/>
    <x v="4"/>
    <x v="1"/>
    <n v="20"/>
    <n v="31.5"/>
  </r>
  <r>
    <n v="18"/>
    <n v="201809"/>
    <x v="6"/>
    <x v="4"/>
    <s v="Gynaecological"/>
    <x v="2"/>
    <x v="4"/>
    <x v="0"/>
    <n v="20"/>
    <n v="18.900000000000002"/>
  </r>
  <r>
    <n v="25"/>
    <n v="201809"/>
    <x v="6"/>
    <x v="4"/>
    <s v="Gynaecological"/>
    <x v="2"/>
    <x v="4"/>
    <x v="6"/>
    <n v="20"/>
    <n v="26.25"/>
  </r>
  <r>
    <n v="26"/>
    <n v="201809"/>
    <x v="6"/>
    <x v="4"/>
    <s v="Gynaecological"/>
    <x v="2"/>
    <x v="4"/>
    <x v="3"/>
    <n v="20"/>
    <n v="27.3"/>
  </r>
  <r>
    <n v="23"/>
    <n v="201809"/>
    <x v="6"/>
    <x v="4"/>
    <s v="Gynaecological"/>
    <x v="2"/>
    <x v="4"/>
    <x v="2"/>
    <n v="20"/>
    <n v="24.150000000000002"/>
  </r>
  <r>
    <n v="25"/>
    <n v="201809"/>
    <x v="6"/>
    <x v="4"/>
    <s v="Gynaecological"/>
    <x v="2"/>
    <x v="4"/>
    <x v="5"/>
    <n v="20"/>
    <n v="26.25"/>
  </r>
  <r>
    <n v="42"/>
    <n v="201809"/>
    <x v="6"/>
    <x v="4"/>
    <s v="Gynaecological"/>
    <x v="2"/>
    <x v="4"/>
    <x v="4"/>
    <n v="20"/>
    <n v="44.1"/>
  </r>
  <r>
    <n v="41"/>
    <n v="201809"/>
    <x v="6"/>
    <x v="4"/>
    <s v="Haematological"/>
    <x v="3"/>
    <x v="0"/>
    <x v="1"/>
    <n v="20"/>
    <n v="43.050000000000004"/>
  </r>
  <r>
    <n v="29"/>
    <n v="201809"/>
    <x v="6"/>
    <x v="4"/>
    <s v="Haematological"/>
    <x v="3"/>
    <x v="0"/>
    <x v="2"/>
    <n v="20"/>
    <n v="30.450000000000003"/>
  </r>
  <r>
    <n v="31"/>
    <n v="201809"/>
    <x v="6"/>
    <x v="4"/>
    <s v="Haematological"/>
    <x v="3"/>
    <x v="0"/>
    <x v="5"/>
    <n v="20"/>
    <n v="32.550000000000004"/>
  </r>
  <r>
    <n v="30"/>
    <n v="201809"/>
    <x v="6"/>
    <x v="4"/>
    <s v="Haematological"/>
    <x v="3"/>
    <x v="0"/>
    <x v="6"/>
    <n v="20"/>
    <n v="31.5"/>
  </r>
  <r>
    <n v="42"/>
    <n v="201809"/>
    <x v="6"/>
    <x v="4"/>
    <s v="Haematological"/>
    <x v="3"/>
    <x v="0"/>
    <x v="4"/>
    <n v="20"/>
    <n v="44.1"/>
  </r>
  <r>
    <n v="42"/>
    <n v="201809"/>
    <x v="6"/>
    <x v="4"/>
    <s v="Haematological"/>
    <x v="3"/>
    <x v="0"/>
    <x v="3"/>
    <n v="20"/>
    <n v="44.1"/>
  </r>
  <r>
    <n v="26"/>
    <n v="201809"/>
    <x v="6"/>
    <x v="4"/>
    <s v="Haematological"/>
    <x v="3"/>
    <x v="0"/>
    <x v="0"/>
    <n v="20"/>
    <n v="27.3"/>
  </r>
  <r>
    <n v="26"/>
    <n v="201809"/>
    <x v="6"/>
    <x v="4"/>
    <s v="Haematological"/>
    <x v="3"/>
    <x v="1"/>
    <x v="1"/>
    <n v="20"/>
    <n v="27.3"/>
  </r>
  <r>
    <n v="33"/>
    <n v="201809"/>
    <x v="6"/>
    <x v="4"/>
    <s v="Haematological"/>
    <x v="3"/>
    <x v="1"/>
    <x v="2"/>
    <n v="20"/>
    <n v="34.65"/>
  </r>
  <r>
    <n v="42"/>
    <n v="201809"/>
    <x v="6"/>
    <x v="4"/>
    <s v="Haematological"/>
    <x v="3"/>
    <x v="1"/>
    <x v="5"/>
    <n v="20"/>
    <n v="44.1"/>
  </r>
  <r>
    <n v="41"/>
    <n v="201809"/>
    <x v="6"/>
    <x v="4"/>
    <s v="Haematological"/>
    <x v="3"/>
    <x v="1"/>
    <x v="4"/>
    <n v="20"/>
    <n v="43.050000000000004"/>
  </r>
  <r>
    <n v="34"/>
    <n v="201809"/>
    <x v="6"/>
    <x v="4"/>
    <s v="Haematological"/>
    <x v="3"/>
    <x v="1"/>
    <x v="3"/>
    <n v="20"/>
    <n v="35.700000000000003"/>
  </r>
  <r>
    <n v="23"/>
    <n v="201809"/>
    <x v="6"/>
    <x v="4"/>
    <s v="Haematological"/>
    <x v="3"/>
    <x v="1"/>
    <x v="6"/>
    <n v="20"/>
    <n v="24.150000000000002"/>
  </r>
  <r>
    <n v="31"/>
    <n v="201809"/>
    <x v="6"/>
    <x v="4"/>
    <s v="Haematological"/>
    <x v="3"/>
    <x v="1"/>
    <x v="0"/>
    <n v="20"/>
    <n v="32.550000000000004"/>
  </r>
  <r>
    <n v="51"/>
    <n v="201809"/>
    <x v="6"/>
    <x v="4"/>
    <s v="Haematological"/>
    <x v="3"/>
    <x v="2"/>
    <x v="6"/>
    <n v="20"/>
    <n v="53.550000000000004"/>
  </r>
  <r>
    <n v="34"/>
    <n v="201809"/>
    <x v="6"/>
    <x v="4"/>
    <s v="Haematological"/>
    <x v="3"/>
    <x v="2"/>
    <x v="3"/>
    <n v="20"/>
    <n v="35.700000000000003"/>
  </r>
  <r>
    <n v="59"/>
    <n v="201809"/>
    <x v="6"/>
    <x v="4"/>
    <s v="Haematological"/>
    <x v="3"/>
    <x v="2"/>
    <x v="4"/>
    <n v="20"/>
    <n v="61.95"/>
  </r>
  <r>
    <n v="52"/>
    <n v="201809"/>
    <x v="6"/>
    <x v="4"/>
    <s v="Haematological"/>
    <x v="3"/>
    <x v="2"/>
    <x v="5"/>
    <n v="20"/>
    <n v="54.6"/>
  </r>
  <r>
    <n v="45"/>
    <n v="201809"/>
    <x v="6"/>
    <x v="4"/>
    <s v="Haematological"/>
    <x v="3"/>
    <x v="2"/>
    <x v="2"/>
    <n v="20"/>
    <n v="47.25"/>
  </r>
  <r>
    <n v="46"/>
    <n v="201809"/>
    <x v="6"/>
    <x v="4"/>
    <s v="Haematological"/>
    <x v="3"/>
    <x v="2"/>
    <x v="1"/>
    <n v="20"/>
    <n v="48.300000000000004"/>
  </r>
  <r>
    <n v="37"/>
    <n v="201809"/>
    <x v="6"/>
    <x v="4"/>
    <s v="Haematological"/>
    <x v="3"/>
    <x v="2"/>
    <x v="0"/>
    <n v="20"/>
    <n v="38.85"/>
  </r>
  <r>
    <n v="58"/>
    <n v="201809"/>
    <x v="6"/>
    <x v="4"/>
    <s v="Haematological"/>
    <x v="3"/>
    <x v="3"/>
    <x v="6"/>
    <n v="20"/>
    <n v="60.900000000000006"/>
  </r>
  <r>
    <n v="56"/>
    <n v="201809"/>
    <x v="6"/>
    <x v="4"/>
    <s v="Haematological"/>
    <x v="3"/>
    <x v="3"/>
    <x v="3"/>
    <n v="20"/>
    <n v="58.800000000000004"/>
  </r>
  <r>
    <n v="104"/>
    <n v="201809"/>
    <x v="6"/>
    <x v="4"/>
    <s v="Haematological"/>
    <x v="3"/>
    <x v="3"/>
    <x v="4"/>
    <n v="20"/>
    <n v="109.2"/>
  </r>
  <r>
    <n v="50"/>
    <n v="201809"/>
    <x v="6"/>
    <x v="4"/>
    <s v="Haematological"/>
    <x v="3"/>
    <x v="3"/>
    <x v="2"/>
    <n v="20"/>
    <n v="52.5"/>
  </r>
  <r>
    <n v="70"/>
    <n v="201809"/>
    <x v="6"/>
    <x v="4"/>
    <s v="Haematological"/>
    <x v="3"/>
    <x v="3"/>
    <x v="1"/>
    <n v="20"/>
    <n v="73.5"/>
  </r>
  <r>
    <n v="46"/>
    <n v="201809"/>
    <x v="6"/>
    <x v="4"/>
    <s v="Haematological"/>
    <x v="3"/>
    <x v="3"/>
    <x v="0"/>
    <n v="20"/>
    <n v="48.300000000000004"/>
  </r>
  <r>
    <n v="76"/>
    <n v="201809"/>
    <x v="6"/>
    <x v="4"/>
    <s v="Haematological"/>
    <x v="3"/>
    <x v="3"/>
    <x v="5"/>
    <n v="20"/>
    <n v="79.8"/>
  </r>
  <r>
    <n v="29"/>
    <n v="201809"/>
    <x v="6"/>
    <x v="4"/>
    <s v="Haematological"/>
    <x v="3"/>
    <x v="4"/>
    <x v="2"/>
    <n v="20"/>
    <n v="30.450000000000003"/>
  </r>
  <r>
    <n v="33"/>
    <n v="201809"/>
    <x v="6"/>
    <x v="4"/>
    <s v="Haematological"/>
    <x v="3"/>
    <x v="4"/>
    <x v="6"/>
    <n v="20"/>
    <n v="34.65"/>
  </r>
  <r>
    <n v="35"/>
    <n v="201809"/>
    <x v="6"/>
    <x v="4"/>
    <s v="Haematological"/>
    <x v="3"/>
    <x v="4"/>
    <x v="3"/>
    <n v="20"/>
    <n v="36.75"/>
  </r>
  <r>
    <n v="49"/>
    <n v="201809"/>
    <x v="6"/>
    <x v="4"/>
    <s v="Haematological"/>
    <x v="3"/>
    <x v="4"/>
    <x v="4"/>
    <n v="20"/>
    <n v="51.45"/>
  </r>
  <r>
    <n v="57"/>
    <n v="201809"/>
    <x v="6"/>
    <x v="4"/>
    <s v="Haematological"/>
    <x v="3"/>
    <x v="4"/>
    <x v="5"/>
    <n v="20"/>
    <n v="59.85"/>
  </r>
  <r>
    <n v="58"/>
    <n v="201809"/>
    <x v="6"/>
    <x v="4"/>
    <s v="Haematological"/>
    <x v="3"/>
    <x v="4"/>
    <x v="1"/>
    <n v="20"/>
    <n v="60.900000000000006"/>
  </r>
  <r>
    <n v="33"/>
    <n v="201809"/>
    <x v="6"/>
    <x v="4"/>
    <s v="Haematological"/>
    <x v="3"/>
    <x v="4"/>
    <x v="0"/>
    <n v="20"/>
    <n v="34.65"/>
  </r>
  <r>
    <n v="32"/>
    <n v="201809"/>
    <x v="6"/>
    <x v="4"/>
    <s v="Head and Neck"/>
    <x v="4"/>
    <x v="0"/>
    <x v="3"/>
    <n v="20"/>
    <n v="33.6"/>
  </r>
  <r>
    <n v="32"/>
    <n v="201809"/>
    <x v="6"/>
    <x v="4"/>
    <s v="Head and Neck"/>
    <x v="4"/>
    <x v="0"/>
    <x v="4"/>
    <n v="20"/>
    <n v="33.6"/>
  </r>
  <r>
    <n v="32"/>
    <n v="201809"/>
    <x v="6"/>
    <x v="4"/>
    <s v="Head and Neck"/>
    <x v="4"/>
    <x v="0"/>
    <x v="5"/>
    <n v="20"/>
    <n v="33.6"/>
  </r>
  <r>
    <n v="23"/>
    <n v="201809"/>
    <x v="6"/>
    <x v="4"/>
    <s v="Head and Neck"/>
    <x v="4"/>
    <x v="0"/>
    <x v="2"/>
    <n v="20"/>
    <n v="24.150000000000002"/>
  </r>
  <r>
    <n v="24"/>
    <n v="201809"/>
    <x v="6"/>
    <x v="4"/>
    <s v="Head and Neck"/>
    <x v="4"/>
    <x v="0"/>
    <x v="1"/>
    <n v="20"/>
    <n v="25.200000000000003"/>
  </r>
  <r>
    <n v="13"/>
    <n v="201809"/>
    <x v="6"/>
    <x v="4"/>
    <s v="Head and Neck"/>
    <x v="4"/>
    <x v="0"/>
    <x v="0"/>
    <n v="20"/>
    <n v="13.65"/>
  </r>
  <r>
    <n v="13"/>
    <n v="201809"/>
    <x v="6"/>
    <x v="4"/>
    <s v="Head and Neck"/>
    <x v="4"/>
    <x v="0"/>
    <x v="6"/>
    <n v="20"/>
    <n v="13.65"/>
  </r>
  <r>
    <n v="17"/>
    <n v="201809"/>
    <x v="6"/>
    <x v="4"/>
    <s v="Head and Neck"/>
    <x v="4"/>
    <x v="1"/>
    <x v="0"/>
    <n v="20"/>
    <n v="17.850000000000001"/>
  </r>
  <r>
    <n v="28"/>
    <n v="201809"/>
    <x v="6"/>
    <x v="4"/>
    <s v="Head and Neck"/>
    <x v="4"/>
    <x v="1"/>
    <x v="1"/>
    <n v="20"/>
    <n v="29.400000000000002"/>
  </r>
  <r>
    <n v="33"/>
    <n v="201809"/>
    <x v="6"/>
    <x v="4"/>
    <s v="Head and Neck"/>
    <x v="4"/>
    <x v="1"/>
    <x v="2"/>
    <n v="20"/>
    <n v="34.65"/>
  </r>
  <r>
    <n v="46"/>
    <n v="201809"/>
    <x v="6"/>
    <x v="4"/>
    <s v="Head and Neck"/>
    <x v="4"/>
    <x v="1"/>
    <x v="5"/>
    <n v="20"/>
    <n v="48.300000000000004"/>
  </r>
  <r>
    <n v="39"/>
    <n v="201809"/>
    <x v="6"/>
    <x v="4"/>
    <s v="Head and Neck"/>
    <x v="4"/>
    <x v="1"/>
    <x v="4"/>
    <n v="20"/>
    <n v="40.950000000000003"/>
  </r>
  <r>
    <n v="39"/>
    <n v="201809"/>
    <x v="6"/>
    <x v="4"/>
    <s v="Head and Neck"/>
    <x v="4"/>
    <x v="1"/>
    <x v="3"/>
    <n v="20"/>
    <n v="40.950000000000003"/>
  </r>
  <r>
    <n v="12"/>
    <n v="201809"/>
    <x v="6"/>
    <x v="4"/>
    <s v="Head and Neck"/>
    <x v="4"/>
    <x v="1"/>
    <x v="6"/>
    <n v="20"/>
    <n v="12.600000000000001"/>
  </r>
  <r>
    <n v="22"/>
    <n v="201809"/>
    <x v="6"/>
    <x v="4"/>
    <s v="Head and Neck"/>
    <x v="4"/>
    <x v="2"/>
    <x v="0"/>
    <n v="20"/>
    <n v="23.1"/>
  </r>
  <r>
    <n v="34"/>
    <n v="201809"/>
    <x v="6"/>
    <x v="4"/>
    <s v="Head and Neck"/>
    <x v="4"/>
    <x v="2"/>
    <x v="1"/>
    <n v="20"/>
    <n v="35.700000000000003"/>
  </r>
  <r>
    <n v="42"/>
    <n v="201809"/>
    <x v="6"/>
    <x v="4"/>
    <s v="Head and Neck"/>
    <x v="4"/>
    <x v="2"/>
    <x v="2"/>
    <n v="20"/>
    <n v="44.1"/>
  </r>
  <r>
    <n v="50"/>
    <n v="201809"/>
    <x v="6"/>
    <x v="4"/>
    <s v="Head and Neck"/>
    <x v="4"/>
    <x v="2"/>
    <x v="5"/>
    <n v="20"/>
    <n v="52.5"/>
  </r>
  <r>
    <n v="57"/>
    <n v="201809"/>
    <x v="6"/>
    <x v="4"/>
    <s v="Head and Neck"/>
    <x v="4"/>
    <x v="2"/>
    <x v="4"/>
    <n v="20"/>
    <n v="59.85"/>
  </r>
  <r>
    <n v="26"/>
    <n v="201809"/>
    <x v="6"/>
    <x v="4"/>
    <s v="Head and Neck"/>
    <x v="4"/>
    <x v="2"/>
    <x v="3"/>
    <n v="20"/>
    <n v="27.3"/>
  </r>
  <r>
    <n v="24"/>
    <n v="201809"/>
    <x v="6"/>
    <x v="4"/>
    <s v="Head and Neck"/>
    <x v="4"/>
    <x v="2"/>
    <x v="6"/>
    <n v="20"/>
    <n v="25.200000000000003"/>
  </r>
  <r>
    <n v="29"/>
    <n v="201809"/>
    <x v="6"/>
    <x v="4"/>
    <s v="Head and Neck"/>
    <x v="4"/>
    <x v="3"/>
    <x v="1"/>
    <n v="20"/>
    <n v="30.450000000000003"/>
  </r>
  <r>
    <n v="34"/>
    <n v="201809"/>
    <x v="6"/>
    <x v="4"/>
    <s v="Head and Neck"/>
    <x v="4"/>
    <x v="3"/>
    <x v="2"/>
    <n v="20"/>
    <n v="35.700000000000003"/>
  </r>
  <r>
    <n v="38"/>
    <n v="201809"/>
    <x v="6"/>
    <x v="4"/>
    <s v="Head and Neck"/>
    <x v="4"/>
    <x v="3"/>
    <x v="5"/>
    <n v="20"/>
    <n v="39.9"/>
  </r>
  <r>
    <n v="20"/>
    <n v="201809"/>
    <x v="6"/>
    <x v="4"/>
    <s v="Head and Neck"/>
    <x v="4"/>
    <x v="3"/>
    <x v="0"/>
    <n v="20"/>
    <n v="21"/>
  </r>
  <r>
    <n v="45"/>
    <n v="201809"/>
    <x v="6"/>
    <x v="4"/>
    <s v="Head and Neck"/>
    <x v="4"/>
    <x v="3"/>
    <x v="4"/>
    <n v="20"/>
    <n v="47.25"/>
  </r>
  <r>
    <n v="17"/>
    <n v="201809"/>
    <x v="6"/>
    <x v="4"/>
    <s v="Head and Neck"/>
    <x v="4"/>
    <x v="3"/>
    <x v="3"/>
    <n v="20"/>
    <n v="17.850000000000001"/>
  </r>
  <r>
    <n v="22"/>
    <n v="201809"/>
    <x v="6"/>
    <x v="4"/>
    <s v="Head and Neck"/>
    <x v="4"/>
    <x v="3"/>
    <x v="6"/>
    <n v="20"/>
    <n v="23.1"/>
  </r>
  <r>
    <n v="19"/>
    <n v="201809"/>
    <x v="6"/>
    <x v="4"/>
    <s v="Head and Neck"/>
    <x v="4"/>
    <x v="4"/>
    <x v="4"/>
    <n v="20"/>
    <n v="19.95"/>
  </r>
  <r>
    <n v="11"/>
    <n v="201809"/>
    <x v="6"/>
    <x v="4"/>
    <s v="Head and Neck"/>
    <x v="4"/>
    <x v="4"/>
    <x v="3"/>
    <n v="20"/>
    <n v="11.55"/>
  </r>
  <r>
    <n v="11"/>
    <n v="201809"/>
    <x v="6"/>
    <x v="4"/>
    <s v="Head and Neck"/>
    <x v="4"/>
    <x v="4"/>
    <x v="6"/>
    <n v="20"/>
    <n v="11.55"/>
  </r>
  <r>
    <n v="8"/>
    <n v="201809"/>
    <x v="6"/>
    <x v="4"/>
    <s v="Head and Neck"/>
    <x v="4"/>
    <x v="4"/>
    <x v="0"/>
    <n v="20"/>
    <n v="8.4"/>
  </r>
  <r>
    <n v="18"/>
    <n v="201809"/>
    <x v="6"/>
    <x v="4"/>
    <s v="Head and Neck"/>
    <x v="4"/>
    <x v="4"/>
    <x v="1"/>
    <n v="20"/>
    <n v="18.900000000000002"/>
  </r>
  <r>
    <n v="10"/>
    <n v="201809"/>
    <x v="6"/>
    <x v="4"/>
    <s v="Head and Neck"/>
    <x v="4"/>
    <x v="4"/>
    <x v="2"/>
    <n v="20"/>
    <n v="10.5"/>
  </r>
  <r>
    <n v="21"/>
    <n v="201809"/>
    <x v="6"/>
    <x v="4"/>
    <s v="Head and Neck"/>
    <x v="4"/>
    <x v="4"/>
    <x v="5"/>
    <n v="20"/>
    <n v="22.05"/>
  </r>
  <r>
    <n v="19"/>
    <n v="201809"/>
    <x v="6"/>
    <x v="4"/>
    <s v="Lower GI"/>
    <x v="5"/>
    <x v="0"/>
    <x v="0"/>
    <n v="20"/>
    <n v="19.95"/>
  </r>
  <r>
    <n v="27"/>
    <n v="201809"/>
    <x v="6"/>
    <x v="4"/>
    <s v="Lower GI"/>
    <x v="5"/>
    <x v="0"/>
    <x v="1"/>
    <n v="20"/>
    <n v="28.35"/>
  </r>
  <r>
    <n v="14"/>
    <n v="201809"/>
    <x v="6"/>
    <x v="4"/>
    <s v="Lower GI"/>
    <x v="5"/>
    <x v="0"/>
    <x v="2"/>
    <n v="20"/>
    <n v="14.700000000000001"/>
  </r>
  <r>
    <n v="24"/>
    <n v="201809"/>
    <x v="6"/>
    <x v="4"/>
    <s v="Lower GI"/>
    <x v="5"/>
    <x v="0"/>
    <x v="6"/>
    <n v="20"/>
    <n v="25.200000000000003"/>
  </r>
  <r>
    <n v="21"/>
    <n v="201809"/>
    <x v="6"/>
    <x v="4"/>
    <s v="Lower GI"/>
    <x v="5"/>
    <x v="0"/>
    <x v="4"/>
    <n v="20"/>
    <n v="22.05"/>
  </r>
  <r>
    <n v="25"/>
    <n v="201809"/>
    <x v="6"/>
    <x v="4"/>
    <s v="Lower GI"/>
    <x v="5"/>
    <x v="0"/>
    <x v="3"/>
    <n v="20"/>
    <n v="26.25"/>
  </r>
  <r>
    <n v="23"/>
    <n v="201809"/>
    <x v="6"/>
    <x v="4"/>
    <s v="Lower GI"/>
    <x v="5"/>
    <x v="0"/>
    <x v="5"/>
    <n v="20"/>
    <n v="24.150000000000002"/>
  </r>
  <r>
    <n v="32"/>
    <n v="201809"/>
    <x v="6"/>
    <x v="4"/>
    <s v="Lower GI"/>
    <x v="5"/>
    <x v="1"/>
    <x v="0"/>
    <n v="20"/>
    <n v="33.6"/>
  </r>
  <r>
    <n v="49"/>
    <n v="201809"/>
    <x v="6"/>
    <x v="4"/>
    <s v="Lower GI"/>
    <x v="5"/>
    <x v="1"/>
    <x v="1"/>
    <n v="20"/>
    <n v="51.45"/>
  </r>
  <r>
    <n v="51"/>
    <n v="201809"/>
    <x v="6"/>
    <x v="4"/>
    <s v="Lower GI"/>
    <x v="5"/>
    <x v="1"/>
    <x v="2"/>
    <n v="20"/>
    <n v="53.550000000000004"/>
  </r>
  <r>
    <n v="54"/>
    <n v="201809"/>
    <x v="6"/>
    <x v="4"/>
    <s v="Lower GI"/>
    <x v="5"/>
    <x v="1"/>
    <x v="5"/>
    <n v="20"/>
    <n v="56.7"/>
  </r>
  <r>
    <n v="70"/>
    <n v="201809"/>
    <x v="6"/>
    <x v="4"/>
    <s v="Lower GI"/>
    <x v="5"/>
    <x v="1"/>
    <x v="4"/>
    <n v="20"/>
    <n v="73.5"/>
  </r>
  <r>
    <n v="47"/>
    <n v="201809"/>
    <x v="6"/>
    <x v="4"/>
    <s v="Lower GI"/>
    <x v="5"/>
    <x v="1"/>
    <x v="3"/>
    <n v="20"/>
    <n v="49.35"/>
  </r>
  <r>
    <n v="33"/>
    <n v="201809"/>
    <x v="6"/>
    <x v="4"/>
    <s v="Lower GI"/>
    <x v="5"/>
    <x v="1"/>
    <x v="6"/>
    <n v="20"/>
    <n v="34.65"/>
  </r>
  <r>
    <n v="60"/>
    <n v="201809"/>
    <x v="6"/>
    <x v="4"/>
    <s v="Lower GI"/>
    <x v="5"/>
    <x v="2"/>
    <x v="6"/>
    <n v="20"/>
    <n v="63"/>
  </r>
  <r>
    <n v="53"/>
    <n v="201809"/>
    <x v="6"/>
    <x v="4"/>
    <s v="Lower GI"/>
    <x v="5"/>
    <x v="2"/>
    <x v="3"/>
    <n v="20"/>
    <n v="55.650000000000006"/>
  </r>
  <r>
    <n v="117"/>
    <n v="201809"/>
    <x v="6"/>
    <x v="4"/>
    <s v="Lower GI"/>
    <x v="5"/>
    <x v="2"/>
    <x v="4"/>
    <n v="20"/>
    <n v="122.85000000000001"/>
  </r>
  <r>
    <n v="110"/>
    <n v="201809"/>
    <x v="6"/>
    <x v="4"/>
    <s v="Lower GI"/>
    <x v="5"/>
    <x v="2"/>
    <x v="5"/>
    <n v="20"/>
    <n v="115.5"/>
  </r>
  <r>
    <n v="102"/>
    <n v="201809"/>
    <x v="6"/>
    <x v="4"/>
    <s v="Lower GI"/>
    <x v="5"/>
    <x v="2"/>
    <x v="1"/>
    <n v="20"/>
    <n v="107.10000000000001"/>
  </r>
  <r>
    <n v="94"/>
    <n v="201809"/>
    <x v="6"/>
    <x v="4"/>
    <s v="Lower GI"/>
    <x v="5"/>
    <x v="2"/>
    <x v="2"/>
    <n v="20"/>
    <n v="98.7"/>
  </r>
  <r>
    <n v="51"/>
    <n v="201809"/>
    <x v="6"/>
    <x v="4"/>
    <s v="Lower GI"/>
    <x v="5"/>
    <x v="2"/>
    <x v="0"/>
    <n v="20"/>
    <n v="53.550000000000004"/>
  </r>
  <r>
    <n v="89"/>
    <n v="201809"/>
    <x v="6"/>
    <x v="4"/>
    <s v="Lower GI"/>
    <x v="5"/>
    <x v="3"/>
    <x v="6"/>
    <n v="20"/>
    <n v="93.45"/>
  </r>
  <r>
    <n v="68"/>
    <n v="201809"/>
    <x v="6"/>
    <x v="4"/>
    <s v="Lower GI"/>
    <x v="5"/>
    <x v="3"/>
    <x v="3"/>
    <n v="20"/>
    <n v="71.400000000000006"/>
  </r>
  <r>
    <n v="158"/>
    <n v="201809"/>
    <x v="6"/>
    <x v="4"/>
    <s v="Lower GI"/>
    <x v="5"/>
    <x v="3"/>
    <x v="4"/>
    <n v="20"/>
    <n v="165.9"/>
  </r>
  <r>
    <n v="135"/>
    <n v="201809"/>
    <x v="6"/>
    <x v="4"/>
    <s v="Lower GI"/>
    <x v="5"/>
    <x v="3"/>
    <x v="5"/>
    <n v="20"/>
    <n v="141.75"/>
  </r>
  <r>
    <n v="110"/>
    <n v="201809"/>
    <x v="6"/>
    <x v="4"/>
    <s v="Lower GI"/>
    <x v="5"/>
    <x v="3"/>
    <x v="2"/>
    <n v="20"/>
    <n v="115.5"/>
  </r>
  <r>
    <n v="134"/>
    <n v="201809"/>
    <x v="6"/>
    <x v="4"/>
    <s v="Lower GI"/>
    <x v="5"/>
    <x v="3"/>
    <x v="1"/>
    <n v="20"/>
    <n v="140.70000000000002"/>
  </r>
  <r>
    <n v="84"/>
    <n v="201809"/>
    <x v="6"/>
    <x v="4"/>
    <s v="Lower GI"/>
    <x v="5"/>
    <x v="3"/>
    <x v="0"/>
    <n v="20"/>
    <n v="88.2"/>
  </r>
  <r>
    <n v="50"/>
    <n v="201809"/>
    <x v="6"/>
    <x v="4"/>
    <s v="Lower GI"/>
    <x v="5"/>
    <x v="4"/>
    <x v="3"/>
    <n v="20"/>
    <n v="52.5"/>
  </r>
  <r>
    <n v="129"/>
    <n v="201809"/>
    <x v="6"/>
    <x v="4"/>
    <s v="Lower GI"/>
    <x v="5"/>
    <x v="4"/>
    <x v="4"/>
    <n v="20"/>
    <n v="135.45000000000002"/>
  </r>
  <r>
    <n v="122"/>
    <n v="201809"/>
    <x v="6"/>
    <x v="4"/>
    <s v="Lower GI"/>
    <x v="5"/>
    <x v="4"/>
    <x v="5"/>
    <n v="20"/>
    <n v="128.1"/>
  </r>
  <r>
    <n v="88"/>
    <n v="201809"/>
    <x v="6"/>
    <x v="4"/>
    <s v="Lower GI"/>
    <x v="5"/>
    <x v="4"/>
    <x v="2"/>
    <n v="20"/>
    <n v="92.4"/>
  </r>
  <r>
    <n v="124"/>
    <n v="201809"/>
    <x v="6"/>
    <x v="4"/>
    <s v="Lower GI"/>
    <x v="5"/>
    <x v="4"/>
    <x v="1"/>
    <n v="20"/>
    <n v="130.20000000000002"/>
  </r>
  <r>
    <n v="80"/>
    <n v="201809"/>
    <x v="6"/>
    <x v="4"/>
    <s v="Lower GI"/>
    <x v="5"/>
    <x v="4"/>
    <x v="6"/>
    <n v="20"/>
    <n v="84"/>
  </r>
  <r>
    <n v="71"/>
    <n v="201809"/>
    <x v="6"/>
    <x v="4"/>
    <s v="Lower GI"/>
    <x v="5"/>
    <x v="4"/>
    <x v="0"/>
    <n v="20"/>
    <n v="74.55"/>
  </r>
  <r>
    <n v="5"/>
    <n v="201809"/>
    <x v="6"/>
    <x v="4"/>
    <s v="Lung"/>
    <x v="6"/>
    <x v="0"/>
    <x v="6"/>
    <n v="20"/>
    <n v="5.25"/>
  </r>
  <r>
    <n v="8"/>
    <n v="201809"/>
    <x v="6"/>
    <x v="4"/>
    <s v="Lung"/>
    <x v="6"/>
    <x v="0"/>
    <x v="3"/>
    <n v="20"/>
    <n v="8.4"/>
  </r>
  <r>
    <n v="18"/>
    <n v="201809"/>
    <x v="6"/>
    <x v="4"/>
    <s v="Lung"/>
    <x v="6"/>
    <x v="0"/>
    <x v="4"/>
    <n v="20"/>
    <n v="18.900000000000002"/>
  </r>
  <r>
    <n v="8"/>
    <n v="201809"/>
    <x v="6"/>
    <x v="4"/>
    <s v="Lung"/>
    <x v="6"/>
    <x v="0"/>
    <x v="5"/>
    <n v="20"/>
    <n v="8.4"/>
  </r>
  <r>
    <n v="14"/>
    <n v="201809"/>
    <x v="6"/>
    <x v="4"/>
    <s v="Lung"/>
    <x v="6"/>
    <x v="0"/>
    <x v="1"/>
    <n v="20"/>
    <n v="14.700000000000001"/>
  </r>
  <r>
    <n v="5"/>
    <n v="201809"/>
    <x v="6"/>
    <x v="4"/>
    <s v="Lung"/>
    <x v="6"/>
    <x v="0"/>
    <x v="2"/>
    <n v="20"/>
    <n v="5.25"/>
  </r>
  <r>
    <n v="6"/>
    <n v="201809"/>
    <x v="6"/>
    <x v="4"/>
    <s v="Lung"/>
    <x v="6"/>
    <x v="0"/>
    <x v="0"/>
    <n v="20"/>
    <n v="6.3000000000000007"/>
  </r>
  <r>
    <n v="40"/>
    <n v="201809"/>
    <x v="6"/>
    <x v="4"/>
    <s v="Lung"/>
    <x v="6"/>
    <x v="1"/>
    <x v="2"/>
    <n v="20"/>
    <n v="42"/>
  </r>
  <r>
    <n v="19"/>
    <n v="201809"/>
    <x v="6"/>
    <x v="4"/>
    <s v="Lung"/>
    <x v="6"/>
    <x v="1"/>
    <x v="6"/>
    <n v="20"/>
    <n v="19.95"/>
  </r>
  <r>
    <n v="30"/>
    <n v="201809"/>
    <x v="6"/>
    <x v="4"/>
    <s v="Lung"/>
    <x v="6"/>
    <x v="1"/>
    <x v="3"/>
    <n v="20"/>
    <n v="31.5"/>
  </r>
  <r>
    <n v="46"/>
    <n v="201809"/>
    <x v="6"/>
    <x v="4"/>
    <s v="Lung"/>
    <x v="6"/>
    <x v="1"/>
    <x v="4"/>
    <n v="20"/>
    <n v="48.300000000000004"/>
  </r>
  <r>
    <n v="52"/>
    <n v="201809"/>
    <x v="6"/>
    <x v="4"/>
    <s v="Lung"/>
    <x v="6"/>
    <x v="1"/>
    <x v="5"/>
    <n v="20"/>
    <n v="54.6"/>
  </r>
  <r>
    <n v="20"/>
    <n v="201809"/>
    <x v="6"/>
    <x v="4"/>
    <s v="Lung"/>
    <x v="6"/>
    <x v="1"/>
    <x v="0"/>
    <n v="20"/>
    <n v="21"/>
  </r>
  <r>
    <n v="33"/>
    <n v="201809"/>
    <x v="6"/>
    <x v="4"/>
    <s v="Lung"/>
    <x v="6"/>
    <x v="1"/>
    <x v="1"/>
    <n v="20"/>
    <n v="34.65"/>
  </r>
  <r>
    <n v="56"/>
    <n v="201809"/>
    <x v="6"/>
    <x v="4"/>
    <s v="Lung"/>
    <x v="6"/>
    <x v="2"/>
    <x v="6"/>
    <n v="20"/>
    <n v="58.800000000000004"/>
  </r>
  <r>
    <n v="75"/>
    <n v="201809"/>
    <x v="6"/>
    <x v="4"/>
    <s v="Lung"/>
    <x v="6"/>
    <x v="2"/>
    <x v="3"/>
    <n v="20"/>
    <n v="78.75"/>
  </r>
  <r>
    <n v="128"/>
    <n v="201809"/>
    <x v="6"/>
    <x v="4"/>
    <s v="Lung"/>
    <x v="6"/>
    <x v="2"/>
    <x v="4"/>
    <n v="20"/>
    <n v="134.4"/>
  </r>
  <r>
    <n v="126"/>
    <n v="201809"/>
    <x v="6"/>
    <x v="4"/>
    <s v="Lung"/>
    <x v="6"/>
    <x v="2"/>
    <x v="5"/>
    <n v="20"/>
    <n v="132.30000000000001"/>
  </r>
  <r>
    <n v="77"/>
    <n v="201809"/>
    <x v="6"/>
    <x v="4"/>
    <s v="Lung"/>
    <x v="6"/>
    <x v="2"/>
    <x v="1"/>
    <n v="20"/>
    <n v="80.850000000000009"/>
  </r>
  <r>
    <n v="100"/>
    <n v="201809"/>
    <x v="6"/>
    <x v="4"/>
    <s v="Lung"/>
    <x v="6"/>
    <x v="2"/>
    <x v="2"/>
    <n v="20"/>
    <n v="105"/>
  </r>
  <r>
    <n v="53"/>
    <n v="201809"/>
    <x v="6"/>
    <x v="4"/>
    <s v="Lung"/>
    <x v="6"/>
    <x v="2"/>
    <x v="0"/>
    <n v="20"/>
    <n v="55.650000000000006"/>
  </r>
  <r>
    <n v="134"/>
    <n v="201809"/>
    <x v="6"/>
    <x v="4"/>
    <s v="Lung"/>
    <x v="6"/>
    <x v="3"/>
    <x v="1"/>
    <n v="20"/>
    <n v="140.70000000000002"/>
  </r>
  <r>
    <n v="95"/>
    <n v="201809"/>
    <x v="6"/>
    <x v="4"/>
    <s v="Lung"/>
    <x v="6"/>
    <x v="3"/>
    <x v="6"/>
    <n v="20"/>
    <n v="99.75"/>
  </r>
  <r>
    <n v="115"/>
    <n v="201809"/>
    <x v="6"/>
    <x v="4"/>
    <s v="Lung"/>
    <x v="6"/>
    <x v="3"/>
    <x v="3"/>
    <n v="20"/>
    <n v="120.75"/>
  </r>
  <r>
    <n v="179"/>
    <n v="201809"/>
    <x v="6"/>
    <x v="4"/>
    <s v="Lung"/>
    <x v="6"/>
    <x v="3"/>
    <x v="4"/>
    <n v="20"/>
    <n v="187.95000000000002"/>
  </r>
  <r>
    <n v="188"/>
    <n v="201809"/>
    <x v="6"/>
    <x v="4"/>
    <s v="Lung"/>
    <x v="6"/>
    <x v="3"/>
    <x v="5"/>
    <n v="20"/>
    <n v="197.4"/>
  </r>
  <r>
    <n v="171"/>
    <n v="201809"/>
    <x v="6"/>
    <x v="4"/>
    <s v="Lung"/>
    <x v="6"/>
    <x v="3"/>
    <x v="2"/>
    <n v="20"/>
    <n v="179.55"/>
  </r>
  <r>
    <n v="79"/>
    <n v="201809"/>
    <x v="6"/>
    <x v="4"/>
    <s v="Lung"/>
    <x v="6"/>
    <x v="3"/>
    <x v="0"/>
    <n v="20"/>
    <n v="82.95"/>
  </r>
  <r>
    <n v="52"/>
    <n v="201809"/>
    <x v="6"/>
    <x v="4"/>
    <s v="Lung"/>
    <x v="6"/>
    <x v="4"/>
    <x v="0"/>
    <n v="20"/>
    <n v="54.6"/>
  </r>
  <r>
    <n v="89"/>
    <n v="201809"/>
    <x v="6"/>
    <x v="4"/>
    <s v="Lung"/>
    <x v="6"/>
    <x v="4"/>
    <x v="1"/>
    <n v="20"/>
    <n v="93.45"/>
  </r>
  <r>
    <n v="64"/>
    <n v="201809"/>
    <x v="6"/>
    <x v="4"/>
    <s v="Lung"/>
    <x v="6"/>
    <x v="4"/>
    <x v="6"/>
    <n v="20"/>
    <n v="67.2"/>
  </r>
  <r>
    <n v="50"/>
    <n v="201809"/>
    <x v="6"/>
    <x v="4"/>
    <s v="Lung"/>
    <x v="6"/>
    <x v="4"/>
    <x v="3"/>
    <n v="20"/>
    <n v="52.5"/>
  </r>
  <r>
    <n v="123"/>
    <n v="201809"/>
    <x v="6"/>
    <x v="4"/>
    <s v="Lung"/>
    <x v="6"/>
    <x v="4"/>
    <x v="4"/>
    <n v="20"/>
    <n v="129.15"/>
  </r>
  <r>
    <n v="133"/>
    <n v="201809"/>
    <x v="6"/>
    <x v="4"/>
    <s v="Lung"/>
    <x v="6"/>
    <x v="4"/>
    <x v="5"/>
    <n v="20"/>
    <n v="139.65"/>
  </r>
  <r>
    <n v="108"/>
    <n v="201809"/>
    <x v="6"/>
    <x v="4"/>
    <s v="Lung"/>
    <x v="6"/>
    <x v="4"/>
    <x v="2"/>
    <n v="20"/>
    <n v="113.4"/>
  </r>
  <r>
    <n v="50"/>
    <n v="201809"/>
    <x v="6"/>
    <x v="4"/>
    <s v="Skin"/>
    <x v="7"/>
    <x v="0"/>
    <x v="4"/>
    <n v="20"/>
    <n v="52.5"/>
  </r>
  <r>
    <n v="31"/>
    <n v="201809"/>
    <x v="6"/>
    <x v="4"/>
    <s v="Skin"/>
    <x v="7"/>
    <x v="0"/>
    <x v="3"/>
    <n v="20"/>
    <n v="32.550000000000004"/>
  </r>
  <r>
    <n v="34"/>
    <n v="201809"/>
    <x v="6"/>
    <x v="4"/>
    <s v="Skin"/>
    <x v="7"/>
    <x v="0"/>
    <x v="6"/>
    <n v="20"/>
    <n v="35.700000000000003"/>
  </r>
  <r>
    <n v="42"/>
    <n v="201809"/>
    <x v="6"/>
    <x v="4"/>
    <s v="Skin"/>
    <x v="7"/>
    <x v="0"/>
    <x v="5"/>
    <n v="20"/>
    <n v="44.1"/>
  </r>
  <r>
    <n v="37"/>
    <n v="201809"/>
    <x v="6"/>
    <x v="4"/>
    <s v="Skin"/>
    <x v="7"/>
    <x v="0"/>
    <x v="2"/>
    <n v="20"/>
    <n v="38.85"/>
  </r>
  <r>
    <n v="43"/>
    <n v="201809"/>
    <x v="6"/>
    <x v="4"/>
    <s v="Skin"/>
    <x v="7"/>
    <x v="0"/>
    <x v="1"/>
    <n v="20"/>
    <n v="45.15"/>
  </r>
  <r>
    <n v="23"/>
    <n v="201809"/>
    <x v="6"/>
    <x v="4"/>
    <s v="Skin"/>
    <x v="7"/>
    <x v="0"/>
    <x v="0"/>
    <n v="20"/>
    <n v="24.150000000000002"/>
  </r>
  <r>
    <n v="35"/>
    <n v="201809"/>
    <x v="6"/>
    <x v="4"/>
    <s v="Skin"/>
    <x v="7"/>
    <x v="1"/>
    <x v="6"/>
    <n v="20"/>
    <n v="36.75"/>
  </r>
  <r>
    <n v="19"/>
    <n v="201809"/>
    <x v="6"/>
    <x v="4"/>
    <s v="Skin"/>
    <x v="7"/>
    <x v="1"/>
    <x v="3"/>
    <n v="20"/>
    <n v="19.95"/>
  </r>
  <r>
    <n v="51"/>
    <n v="201809"/>
    <x v="6"/>
    <x v="4"/>
    <s v="Skin"/>
    <x v="7"/>
    <x v="1"/>
    <x v="4"/>
    <n v="20"/>
    <n v="53.550000000000004"/>
  </r>
  <r>
    <n v="66"/>
    <n v="201809"/>
    <x v="6"/>
    <x v="4"/>
    <s v="Skin"/>
    <x v="7"/>
    <x v="1"/>
    <x v="5"/>
    <n v="20"/>
    <n v="69.3"/>
  </r>
  <r>
    <n v="48"/>
    <n v="201809"/>
    <x v="6"/>
    <x v="4"/>
    <s v="Skin"/>
    <x v="7"/>
    <x v="1"/>
    <x v="2"/>
    <n v="20"/>
    <n v="50.400000000000006"/>
  </r>
  <r>
    <n v="38"/>
    <n v="201809"/>
    <x v="6"/>
    <x v="4"/>
    <s v="Skin"/>
    <x v="7"/>
    <x v="1"/>
    <x v="0"/>
    <n v="20"/>
    <n v="39.9"/>
  </r>
  <r>
    <n v="51"/>
    <n v="201809"/>
    <x v="6"/>
    <x v="4"/>
    <s v="Skin"/>
    <x v="7"/>
    <x v="1"/>
    <x v="1"/>
    <n v="20"/>
    <n v="53.550000000000004"/>
  </r>
  <r>
    <n v="69"/>
    <n v="201809"/>
    <x v="6"/>
    <x v="4"/>
    <s v="Skin"/>
    <x v="7"/>
    <x v="2"/>
    <x v="2"/>
    <n v="20"/>
    <n v="72.45"/>
  </r>
  <r>
    <n v="118"/>
    <n v="201809"/>
    <x v="6"/>
    <x v="4"/>
    <s v="Skin"/>
    <x v="7"/>
    <x v="2"/>
    <x v="1"/>
    <n v="20"/>
    <n v="123.9"/>
  </r>
  <r>
    <n v="89"/>
    <n v="201809"/>
    <x v="6"/>
    <x v="4"/>
    <s v="Skin"/>
    <x v="7"/>
    <x v="2"/>
    <x v="0"/>
    <n v="20"/>
    <n v="93.45"/>
  </r>
  <r>
    <n v="90"/>
    <n v="201809"/>
    <x v="6"/>
    <x v="4"/>
    <s v="Skin"/>
    <x v="7"/>
    <x v="2"/>
    <x v="5"/>
    <n v="20"/>
    <n v="94.5"/>
  </r>
  <r>
    <n v="51"/>
    <n v="201809"/>
    <x v="6"/>
    <x v="4"/>
    <s v="Skin"/>
    <x v="7"/>
    <x v="2"/>
    <x v="6"/>
    <n v="20"/>
    <n v="53.550000000000004"/>
  </r>
  <r>
    <n v="37"/>
    <n v="201809"/>
    <x v="6"/>
    <x v="4"/>
    <s v="Skin"/>
    <x v="7"/>
    <x v="2"/>
    <x v="3"/>
    <n v="20"/>
    <n v="38.85"/>
  </r>
  <r>
    <n v="100"/>
    <n v="201809"/>
    <x v="6"/>
    <x v="4"/>
    <s v="Skin"/>
    <x v="7"/>
    <x v="2"/>
    <x v="4"/>
    <n v="20"/>
    <n v="105"/>
  </r>
  <r>
    <n v="189"/>
    <n v="201809"/>
    <x v="6"/>
    <x v="4"/>
    <s v="Skin"/>
    <x v="7"/>
    <x v="3"/>
    <x v="0"/>
    <n v="20"/>
    <n v="198.45000000000002"/>
  </r>
  <r>
    <n v="257"/>
    <n v="201809"/>
    <x v="6"/>
    <x v="4"/>
    <s v="Skin"/>
    <x v="7"/>
    <x v="3"/>
    <x v="1"/>
    <n v="20"/>
    <n v="269.85000000000002"/>
  </r>
  <r>
    <n v="153"/>
    <n v="201809"/>
    <x v="6"/>
    <x v="4"/>
    <s v="Skin"/>
    <x v="7"/>
    <x v="3"/>
    <x v="2"/>
    <n v="20"/>
    <n v="160.65"/>
  </r>
  <r>
    <n v="164"/>
    <n v="201809"/>
    <x v="6"/>
    <x v="4"/>
    <s v="Skin"/>
    <x v="7"/>
    <x v="3"/>
    <x v="5"/>
    <n v="20"/>
    <n v="172.20000000000002"/>
  </r>
  <r>
    <n v="249"/>
    <n v="201809"/>
    <x v="6"/>
    <x v="4"/>
    <s v="Skin"/>
    <x v="7"/>
    <x v="3"/>
    <x v="4"/>
    <n v="20"/>
    <n v="261.45"/>
  </r>
  <r>
    <n v="95"/>
    <n v="201809"/>
    <x v="6"/>
    <x v="4"/>
    <s v="Skin"/>
    <x v="7"/>
    <x v="3"/>
    <x v="3"/>
    <n v="20"/>
    <n v="99.75"/>
  </r>
  <r>
    <n v="134"/>
    <n v="201809"/>
    <x v="6"/>
    <x v="4"/>
    <s v="Skin"/>
    <x v="7"/>
    <x v="3"/>
    <x v="6"/>
    <n v="20"/>
    <n v="140.70000000000002"/>
  </r>
  <r>
    <n v="252"/>
    <n v="201809"/>
    <x v="6"/>
    <x v="4"/>
    <s v="Skin"/>
    <x v="7"/>
    <x v="4"/>
    <x v="2"/>
    <n v="20"/>
    <n v="264.60000000000002"/>
  </r>
  <r>
    <n v="387"/>
    <n v="201809"/>
    <x v="6"/>
    <x v="4"/>
    <s v="Skin"/>
    <x v="7"/>
    <x v="4"/>
    <x v="1"/>
    <n v="20"/>
    <n v="406.35"/>
  </r>
  <r>
    <n v="266"/>
    <n v="201809"/>
    <x v="6"/>
    <x v="4"/>
    <s v="Skin"/>
    <x v="7"/>
    <x v="4"/>
    <x v="0"/>
    <n v="20"/>
    <n v="279.3"/>
  </r>
  <r>
    <n v="266"/>
    <n v="201809"/>
    <x v="6"/>
    <x v="4"/>
    <s v="Skin"/>
    <x v="7"/>
    <x v="4"/>
    <x v="5"/>
    <n v="20"/>
    <n v="279.3"/>
  </r>
  <r>
    <n v="347"/>
    <n v="201809"/>
    <x v="6"/>
    <x v="4"/>
    <s v="Skin"/>
    <x v="7"/>
    <x v="4"/>
    <x v="4"/>
    <n v="20"/>
    <n v="364.35"/>
  </r>
  <r>
    <n v="114"/>
    <n v="201809"/>
    <x v="6"/>
    <x v="4"/>
    <s v="Skin"/>
    <x v="7"/>
    <x v="4"/>
    <x v="3"/>
    <n v="20"/>
    <n v="119.7"/>
  </r>
  <r>
    <n v="218"/>
    <n v="201809"/>
    <x v="6"/>
    <x v="4"/>
    <s v="Skin"/>
    <x v="7"/>
    <x v="4"/>
    <x v="6"/>
    <n v="20"/>
    <n v="228.9"/>
  </r>
  <r>
    <n v="4"/>
    <n v="201809"/>
    <x v="6"/>
    <x v="4"/>
    <s v="Upper GI"/>
    <x v="9"/>
    <x v="0"/>
    <x v="3"/>
    <n v="20"/>
    <n v="4.2"/>
  </r>
  <r>
    <n v="9"/>
    <n v="201809"/>
    <x v="6"/>
    <x v="4"/>
    <s v="Upper GI"/>
    <x v="8"/>
    <x v="0"/>
    <x v="3"/>
    <n v="20"/>
    <n v="9.4500000000000011"/>
  </r>
  <r>
    <n v="9"/>
    <n v="201809"/>
    <x v="6"/>
    <x v="4"/>
    <s v="Upper GI"/>
    <x v="8"/>
    <x v="0"/>
    <x v="4"/>
    <n v="20"/>
    <n v="9.4500000000000011"/>
  </r>
  <r>
    <n v="5"/>
    <n v="201809"/>
    <x v="6"/>
    <x v="4"/>
    <s v="Upper GI"/>
    <x v="8"/>
    <x v="0"/>
    <x v="5"/>
    <n v="20"/>
    <n v="5.25"/>
  </r>
  <r>
    <n v="4"/>
    <n v="201809"/>
    <x v="6"/>
    <x v="4"/>
    <s v="Upper GI"/>
    <x v="8"/>
    <x v="0"/>
    <x v="2"/>
    <n v="20"/>
    <n v="4.2"/>
  </r>
  <r>
    <n v="9"/>
    <n v="201809"/>
    <x v="6"/>
    <x v="4"/>
    <s v="Upper GI"/>
    <x v="8"/>
    <x v="0"/>
    <x v="1"/>
    <n v="20"/>
    <n v="9.4500000000000011"/>
  </r>
  <r>
    <n v="4"/>
    <n v="201809"/>
    <x v="6"/>
    <x v="4"/>
    <s v="Upper GI"/>
    <x v="9"/>
    <x v="0"/>
    <x v="6"/>
    <n v="20"/>
    <n v="4.2"/>
  </r>
  <r>
    <n v="9"/>
    <n v="201809"/>
    <x v="6"/>
    <x v="4"/>
    <s v="Upper GI"/>
    <x v="8"/>
    <x v="0"/>
    <x v="6"/>
    <n v="20"/>
    <n v="9.4500000000000011"/>
  </r>
  <r>
    <n v="7"/>
    <n v="201809"/>
    <x v="6"/>
    <x v="4"/>
    <s v="Upper GI"/>
    <x v="9"/>
    <x v="0"/>
    <x v="4"/>
    <n v="20"/>
    <n v="7.3500000000000005"/>
  </r>
  <r>
    <n v="3"/>
    <n v="201809"/>
    <x v="6"/>
    <x v="4"/>
    <s v="Upper GI"/>
    <x v="9"/>
    <x v="0"/>
    <x v="5"/>
    <n v="20"/>
    <n v="3.1500000000000004"/>
  </r>
  <r>
    <n v="10"/>
    <n v="201809"/>
    <x v="6"/>
    <x v="4"/>
    <s v="Upper GI"/>
    <x v="9"/>
    <x v="0"/>
    <x v="2"/>
    <n v="20"/>
    <n v="10.5"/>
  </r>
  <r>
    <n v="7"/>
    <n v="201809"/>
    <x v="6"/>
    <x v="4"/>
    <s v="Upper GI"/>
    <x v="9"/>
    <x v="0"/>
    <x v="1"/>
    <n v="20"/>
    <n v="7.3500000000000005"/>
  </r>
  <r>
    <n v="3"/>
    <n v="201809"/>
    <x v="6"/>
    <x v="4"/>
    <s v="Upper GI"/>
    <x v="9"/>
    <x v="0"/>
    <x v="0"/>
    <n v="20"/>
    <n v="3.1500000000000004"/>
  </r>
  <r>
    <n v="3"/>
    <n v="201809"/>
    <x v="6"/>
    <x v="4"/>
    <s v="Upper GI"/>
    <x v="8"/>
    <x v="0"/>
    <x v="0"/>
    <n v="20"/>
    <n v="3.1500000000000004"/>
  </r>
  <r>
    <n v="18"/>
    <n v="201809"/>
    <x v="6"/>
    <x v="4"/>
    <s v="Upper GI"/>
    <x v="8"/>
    <x v="1"/>
    <x v="4"/>
    <n v="20"/>
    <n v="18.900000000000002"/>
  </r>
  <r>
    <n v="10"/>
    <n v="201809"/>
    <x v="6"/>
    <x v="4"/>
    <s v="Upper GI"/>
    <x v="8"/>
    <x v="1"/>
    <x v="5"/>
    <n v="20"/>
    <n v="10.5"/>
  </r>
  <r>
    <n v="7"/>
    <n v="201809"/>
    <x v="6"/>
    <x v="4"/>
    <s v="Upper GI"/>
    <x v="9"/>
    <x v="1"/>
    <x v="3"/>
    <n v="20"/>
    <n v="7.3500000000000005"/>
  </r>
  <r>
    <n v="21"/>
    <n v="201809"/>
    <x v="6"/>
    <x v="4"/>
    <s v="Upper GI"/>
    <x v="9"/>
    <x v="1"/>
    <x v="4"/>
    <n v="20"/>
    <n v="22.05"/>
  </r>
  <r>
    <n v="16"/>
    <n v="201809"/>
    <x v="6"/>
    <x v="4"/>
    <s v="Upper GI"/>
    <x v="9"/>
    <x v="1"/>
    <x v="5"/>
    <n v="20"/>
    <n v="16.8"/>
  </r>
  <r>
    <n v="11"/>
    <n v="201809"/>
    <x v="6"/>
    <x v="4"/>
    <s v="Upper GI"/>
    <x v="9"/>
    <x v="1"/>
    <x v="2"/>
    <n v="20"/>
    <n v="11.55"/>
  </r>
  <r>
    <n v="15"/>
    <n v="201809"/>
    <x v="6"/>
    <x v="4"/>
    <s v="Upper GI"/>
    <x v="9"/>
    <x v="1"/>
    <x v="1"/>
    <n v="20"/>
    <n v="15.75"/>
  </r>
  <r>
    <n v="6"/>
    <n v="201809"/>
    <x v="6"/>
    <x v="4"/>
    <s v="Upper GI"/>
    <x v="9"/>
    <x v="1"/>
    <x v="0"/>
    <n v="20"/>
    <n v="6.3000000000000007"/>
  </r>
  <r>
    <n v="11"/>
    <n v="201809"/>
    <x v="6"/>
    <x v="4"/>
    <s v="Upper GI"/>
    <x v="8"/>
    <x v="1"/>
    <x v="6"/>
    <n v="20"/>
    <n v="11.55"/>
  </r>
  <r>
    <n v="18"/>
    <n v="201809"/>
    <x v="6"/>
    <x v="4"/>
    <s v="Upper GI"/>
    <x v="8"/>
    <x v="1"/>
    <x v="3"/>
    <n v="20"/>
    <n v="18.900000000000002"/>
  </r>
  <r>
    <n v="8"/>
    <n v="201809"/>
    <x v="6"/>
    <x v="4"/>
    <s v="Upper GI"/>
    <x v="9"/>
    <x v="1"/>
    <x v="6"/>
    <n v="20"/>
    <n v="8.4"/>
  </r>
  <r>
    <n v="10"/>
    <n v="201809"/>
    <x v="6"/>
    <x v="4"/>
    <s v="Upper GI"/>
    <x v="8"/>
    <x v="1"/>
    <x v="0"/>
    <n v="20"/>
    <n v="10.5"/>
  </r>
  <r>
    <n v="18"/>
    <n v="201809"/>
    <x v="6"/>
    <x v="4"/>
    <s v="Upper GI"/>
    <x v="8"/>
    <x v="1"/>
    <x v="1"/>
    <n v="20"/>
    <n v="18.900000000000002"/>
  </r>
  <r>
    <n v="19"/>
    <n v="201809"/>
    <x v="6"/>
    <x v="4"/>
    <s v="Upper GI"/>
    <x v="8"/>
    <x v="1"/>
    <x v="2"/>
    <n v="20"/>
    <n v="19.95"/>
  </r>
  <r>
    <n v="22"/>
    <n v="201809"/>
    <x v="6"/>
    <x v="4"/>
    <s v="Upper GI"/>
    <x v="8"/>
    <x v="2"/>
    <x v="5"/>
    <n v="20"/>
    <n v="23.1"/>
  </r>
  <r>
    <n v="22"/>
    <n v="201809"/>
    <x v="6"/>
    <x v="4"/>
    <s v="Upper GI"/>
    <x v="8"/>
    <x v="2"/>
    <x v="2"/>
    <n v="20"/>
    <n v="23.1"/>
  </r>
  <r>
    <n v="24"/>
    <n v="201809"/>
    <x v="6"/>
    <x v="4"/>
    <s v="Upper GI"/>
    <x v="9"/>
    <x v="2"/>
    <x v="6"/>
    <n v="20"/>
    <n v="25.200000000000003"/>
  </r>
  <r>
    <n v="18"/>
    <n v="201809"/>
    <x v="6"/>
    <x v="4"/>
    <s v="Upper GI"/>
    <x v="9"/>
    <x v="2"/>
    <x v="3"/>
    <n v="20"/>
    <n v="18.900000000000002"/>
  </r>
  <r>
    <n v="37"/>
    <n v="201809"/>
    <x v="6"/>
    <x v="4"/>
    <s v="Upper GI"/>
    <x v="9"/>
    <x v="2"/>
    <x v="4"/>
    <n v="20"/>
    <n v="38.85"/>
  </r>
  <r>
    <n v="30"/>
    <n v="201809"/>
    <x v="6"/>
    <x v="4"/>
    <s v="Upper GI"/>
    <x v="9"/>
    <x v="2"/>
    <x v="5"/>
    <n v="20"/>
    <n v="31.5"/>
  </r>
  <r>
    <n v="22"/>
    <n v="201809"/>
    <x v="6"/>
    <x v="4"/>
    <s v="Upper GI"/>
    <x v="8"/>
    <x v="2"/>
    <x v="3"/>
    <n v="20"/>
    <n v="23.1"/>
  </r>
  <r>
    <n v="34"/>
    <n v="201809"/>
    <x v="6"/>
    <x v="4"/>
    <s v="Upper GI"/>
    <x v="9"/>
    <x v="2"/>
    <x v="1"/>
    <n v="20"/>
    <n v="35.700000000000003"/>
  </r>
  <r>
    <n v="14"/>
    <n v="201809"/>
    <x v="6"/>
    <x v="4"/>
    <s v="Upper GI"/>
    <x v="9"/>
    <x v="2"/>
    <x v="0"/>
    <n v="20"/>
    <n v="14.700000000000001"/>
  </r>
  <r>
    <n v="38"/>
    <n v="201809"/>
    <x v="6"/>
    <x v="4"/>
    <s v="Upper GI"/>
    <x v="8"/>
    <x v="2"/>
    <x v="1"/>
    <n v="20"/>
    <n v="39.9"/>
  </r>
  <r>
    <n v="17"/>
    <n v="201809"/>
    <x v="6"/>
    <x v="4"/>
    <s v="Upper GI"/>
    <x v="8"/>
    <x v="2"/>
    <x v="0"/>
    <n v="20"/>
    <n v="17.850000000000001"/>
  </r>
  <r>
    <n v="45"/>
    <n v="201809"/>
    <x v="6"/>
    <x v="4"/>
    <s v="Upper GI"/>
    <x v="8"/>
    <x v="2"/>
    <x v="4"/>
    <n v="20"/>
    <n v="47.25"/>
  </r>
  <r>
    <n v="20"/>
    <n v="201809"/>
    <x v="6"/>
    <x v="4"/>
    <s v="Upper GI"/>
    <x v="8"/>
    <x v="2"/>
    <x v="6"/>
    <n v="20"/>
    <n v="21"/>
  </r>
  <r>
    <n v="33"/>
    <n v="201809"/>
    <x v="6"/>
    <x v="4"/>
    <s v="Upper GI"/>
    <x v="9"/>
    <x v="2"/>
    <x v="2"/>
    <n v="20"/>
    <n v="34.65"/>
  </r>
  <r>
    <n v="36"/>
    <n v="201809"/>
    <x v="6"/>
    <x v="4"/>
    <s v="Upper GI"/>
    <x v="9"/>
    <x v="3"/>
    <x v="1"/>
    <n v="20"/>
    <n v="37.800000000000004"/>
  </r>
  <r>
    <n v="44"/>
    <n v="201809"/>
    <x v="6"/>
    <x v="4"/>
    <s v="Upper GI"/>
    <x v="9"/>
    <x v="3"/>
    <x v="2"/>
    <n v="20"/>
    <n v="46.2"/>
  </r>
  <r>
    <n v="47"/>
    <n v="201809"/>
    <x v="6"/>
    <x v="4"/>
    <s v="Upper GI"/>
    <x v="9"/>
    <x v="3"/>
    <x v="5"/>
    <n v="20"/>
    <n v="49.35"/>
  </r>
  <r>
    <n v="70"/>
    <n v="201809"/>
    <x v="6"/>
    <x v="4"/>
    <s v="Upper GI"/>
    <x v="9"/>
    <x v="3"/>
    <x v="4"/>
    <n v="20"/>
    <n v="73.5"/>
  </r>
  <r>
    <n v="18"/>
    <n v="201809"/>
    <x v="6"/>
    <x v="4"/>
    <s v="Upper GI"/>
    <x v="9"/>
    <x v="3"/>
    <x v="3"/>
    <n v="20"/>
    <n v="18.900000000000002"/>
  </r>
  <r>
    <n v="48"/>
    <n v="201809"/>
    <x v="6"/>
    <x v="4"/>
    <s v="Upper GI"/>
    <x v="9"/>
    <x v="3"/>
    <x v="6"/>
    <n v="20"/>
    <n v="50.400000000000006"/>
  </r>
  <r>
    <n v="31"/>
    <n v="201809"/>
    <x v="6"/>
    <x v="4"/>
    <s v="Upper GI"/>
    <x v="8"/>
    <x v="3"/>
    <x v="6"/>
    <n v="20"/>
    <n v="32.550000000000004"/>
  </r>
  <r>
    <n v="21"/>
    <n v="201809"/>
    <x v="6"/>
    <x v="4"/>
    <s v="Upper GI"/>
    <x v="9"/>
    <x v="3"/>
    <x v="0"/>
    <n v="20"/>
    <n v="22.05"/>
  </r>
  <r>
    <n v="69"/>
    <n v="201809"/>
    <x v="6"/>
    <x v="4"/>
    <s v="Upper GI"/>
    <x v="8"/>
    <x v="3"/>
    <x v="4"/>
    <n v="20"/>
    <n v="72.45"/>
  </r>
  <r>
    <n v="46"/>
    <n v="201809"/>
    <x v="6"/>
    <x v="4"/>
    <s v="Upper GI"/>
    <x v="8"/>
    <x v="3"/>
    <x v="5"/>
    <n v="20"/>
    <n v="48.300000000000004"/>
  </r>
  <r>
    <n v="38"/>
    <n v="201809"/>
    <x v="6"/>
    <x v="4"/>
    <s v="Upper GI"/>
    <x v="8"/>
    <x v="3"/>
    <x v="2"/>
    <n v="20"/>
    <n v="39.9"/>
  </r>
  <r>
    <n v="50"/>
    <n v="201809"/>
    <x v="6"/>
    <x v="4"/>
    <s v="Upper GI"/>
    <x v="8"/>
    <x v="3"/>
    <x v="1"/>
    <n v="20"/>
    <n v="52.5"/>
  </r>
  <r>
    <n v="26"/>
    <n v="201809"/>
    <x v="6"/>
    <x v="4"/>
    <s v="Upper GI"/>
    <x v="8"/>
    <x v="3"/>
    <x v="0"/>
    <n v="20"/>
    <n v="27.3"/>
  </r>
  <r>
    <n v="24"/>
    <n v="201809"/>
    <x v="6"/>
    <x v="4"/>
    <s v="Upper GI"/>
    <x v="8"/>
    <x v="3"/>
    <x v="3"/>
    <n v="20"/>
    <n v="25.200000000000003"/>
  </r>
  <r>
    <n v="31"/>
    <n v="201809"/>
    <x v="6"/>
    <x v="4"/>
    <s v="Upper GI"/>
    <x v="9"/>
    <x v="4"/>
    <x v="2"/>
    <n v="20"/>
    <n v="32.550000000000004"/>
  </r>
  <r>
    <n v="30"/>
    <n v="201809"/>
    <x v="6"/>
    <x v="4"/>
    <s v="Upper GI"/>
    <x v="9"/>
    <x v="4"/>
    <x v="5"/>
    <n v="20"/>
    <n v="31.5"/>
  </r>
  <r>
    <n v="44"/>
    <n v="201809"/>
    <x v="6"/>
    <x v="4"/>
    <s v="Upper GI"/>
    <x v="9"/>
    <x v="4"/>
    <x v="4"/>
    <n v="20"/>
    <n v="46.2"/>
  </r>
  <r>
    <n v="17"/>
    <n v="201809"/>
    <x v="6"/>
    <x v="4"/>
    <s v="Upper GI"/>
    <x v="9"/>
    <x v="4"/>
    <x v="3"/>
    <n v="20"/>
    <n v="17.850000000000001"/>
  </r>
  <r>
    <n v="28"/>
    <n v="201809"/>
    <x v="6"/>
    <x v="4"/>
    <s v="Upper GI"/>
    <x v="9"/>
    <x v="4"/>
    <x v="6"/>
    <n v="20"/>
    <n v="29.400000000000002"/>
  </r>
  <r>
    <n v="13"/>
    <n v="201809"/>
    <x v="6"/>
    <x v="4"/>
    <s v="Upper GI"/>
    <x v="8"/>
    <x v="4"/>
    <x v="0"/>
    <n v="20"/>
    <n v="13.65"/>
  </r>
  <r>
    <n v="41"/>
    <n v="201809"/>
    <x v="6"/>
    <x v="4"/>
    <s v="Upper GI"/>
    <x v="8"/>
    <x v="4"/>
    <x v="1"/>
    <n v="20"/>
    <n v="43.050000000000004"/>
  </r>
  <r>
    <n v="29"/>
    <n v="201809"/>
    <x v="6"/>
    <x v="4"/>
    <s v="Upper GI"/>
    <x v="8"/>
    <x v="4"/>
    <x v="2"/>
    <n v="20"/>
    <n v="30.450000000000003"/>
  </r>
  <r>
    <n v="36"/>
    <n v="201809"/>
    <x v="6"/>
    <x v="4"/>
    <s v="Upper GI"/>
    <x v="8"/>
    <x v="4"/>
    <x v="5"/>
    <n v="20"/>
    <n v="37.800000000000004"/>
  </r>
  <r>
    <n v="38"/>
    <n v="201809"/>
    <x v="6"/>
    <x v="4"/>
    <s v="Upper GI"/>
    <x v="8"/>
    <x v="4"/>
    <x v="4"/>
    <n v="20"/>
    <n v="39.9"/>
  </r>
  <r>
    <n v="22"/>
    <n v="201809"/>
    <x v="6"/>
    <x v="4"/>
    <s v="Upper GI"/>
    <x v="8"/>
    <x v="4"/>
    <x v="3"/>
    <n v="20"/>
    <n v="23.1"/>
  </r>
  <r>
    <n v="28"/>
    <n v="201809"/>
    <x v="6"/>
    <x v="4"/>
    <s v="Upper GI"/>
    <x v="8"/>
    <x v="4"/>
    <x v="6"/>
    <n v="20"/>
    <n v="29.400000000000002"/>
  </r>
  <r>
    <n v="24"/>
    <n v="201809"/>
    <x v="6"/>
    <x v="4"/>
    <s v="Upper GI"/>
    <x v="9"/>
    <x v="4"/>
    <x v="0"/>
    <n v="20"/>
    <n v="25.200000000000003"/>
  </r>
  <r>
    <n v="34"/>
    <n v="201809"/>
    <x v="6"/>
    <x v="4"/>
    <s v="Upper GI"/>
    <x v="9"/>
    <x v="4"/>
    <x v="1"/>
    <n v="20"/>
    <n v="35.700000000000003"/>
  </r>
  <r>
    <n v="8"/>
    <n v="201809"/>
    <x v="6"/>
    <x v="4"/>
    <s v="Urological"/>
    <x v="10"/>
    <x v="0"/>
    <x v="3"/>
    <n v="20"/>
    <n v="8.4"/>
  </r>
  <r>
    <n v="12"/>
    <n v="201809"/>
    <x v="6"/>
    <x v="4"/>
    <s v="Urological"/>
    <x v="10"/>
    <x v="0"/>
    <x v="4"/>
    <n v="20"/>
    <n v="12.600000000000001"/>
  </r>
  <r>
    <n v="2"/>
    <n v="201809"/>
    <x v="6"/>
    <x v="4"/>
    <s v="Urological"/>
    <x v="10"/>
    <x v="0"/>
    <x v="5"/>
    <n v="20"/>
    <n v="2.1"/>
  </r>
  <r>
    <n v="1"/>
    <n v="201809"/>
    <x v="6"/>
    <x v="4"/>
    <s v="Urological"/>
    <x v="10"/>
    <x v="0"/>
    <x v="2"/>
    <n v="20"/>
    <n v="1.05"/>
  </r>
  <r>
    <n v="4"/>
    <n v="201809"/>
    <x v="6"/>
    <x v="4"/>
    <s v="Urological"/>
    <x v="10"/>
    <x v="0"/>
    <x v="1"/>
    <n v="20"/>
    <n v="4.2"/>
  </r>
  <r>
    <n v="1"/>
    <n v="201809"/>
    <x v="6"/>
    <x v="4"/>
    <s v="Urological"/>
    <x v="10"/>
    <x v="0"/>
    <x v="0"/>
    <n v="20"/>
    <n v="1.05"/>
  </r>
  <r>
    <n v="3"/>
    <n v="201809"/>
    <x v="6"/>
    <x v="4"/>
    <s v="Urological"/>
    <x v="10"/>
    <x v="0"/>
    <x v="6"/>
    <n v="20"/>
    <n v="3.1500000000000004"/>
  </r>
  <r>
    <n v="23"/>
    <n v="201809"/>
    <x v="6"/>
    <x v="4"/>
    <s v="Urological"/>
    <x v="11"/>
    <x v="0"/>
    <x v="3"/>
    <n v="20"/>
    <n v="24.150000000000002"/>
  </r>
  <r>
    <n v="47"/>
    <n v="201809"/>
    <x v="6"/>
    <x v="4"/>
    <s v="Urological"/>
    <x v="11"/>
    <x v="0"/>
    <x v="4"/>
    <n v="20"/>
    <n v="49.35"/>
  </r>
  <r>
    <n v="42"/>
    <n v="201809"/>
    <x v="6"/>
    <x v="4"/>
    <s v="Urological"/>
    <x v="11"/>
    <x v="0"/>
    <x v="5"/>
    <n v="20"/>
    <n v="44.1"/>
  </r>
  <r>
    <n v="25"/>
    <n v="201809"/>
    <x v="6"/>
    <x v="4"/>
    <s v="Urological"/>
    <x v="11"/>
    <x v="0"/>
    <x v="2"/>
    <n v="20"/>
    <n v="26.25"/>
  </r>
  <r>
    <n v="33"/>
    <n v="201809"/>
    <x v="6"/>
    <x v="4"/>
    <s v="Urological"/>
    <x v="11"/>
    <x v="0"/>
    <x v="1"/>
    <n v="20"/>
    <n v="34.65"/>
  </r>
  <r>
    <n v="8"/>
    <n v="201809"/>
    <x v="6"/>
    <x v="4"/>
    <s v="Urological"/>
    <x v="11"/>
    <x v="0"/>
    <x v="0"/>
    <n v="20"/>
    <n v="8.4"/>
  </r>
  <r>
    <n v="33"/>
    <n v="201809"/>
    <x v="6"/>
    <x v="4"/>
    <s v="Urological"/>
    <x v="11"/>
    <x v="0"/>
    <x v="6"/>
    <n v="20"/>
    <n v="34.65"/>
  </r>
  <r>
    <n v="41"/>
    <n v="201809"/>
    <x v="6"/>
    <x v="4"/>
    <s v="Urological"/>
    <x v="10"/>
    <x v="1"/>
    <x v="6"/>
    <n v="20"/>
    <n v="43.050000000000004"/>
  </r>
  <r>
    <n v="19"/>
    <n v="201809"/>
    <x v="6"/>
    <x v="4"/>
    <s v="Urological"/>
    <x v="11"/>
    <x v="1"/>
    <x v="6"/>
    <n v="20"/>
    <n v="19.95"/>
  </r>
  <r>
    <n v="18"/>
    <n v="201809"/>
    <x v="6"/>
    <x v="4"/>
    <s v="Urological"/>
    <x v="11"/>
    <x v="1"/>
    <x v="3"/>
    <n v="20"/>
    <n v="18.900000000000002"/>
  </r>
  <r>
    <n v="41"/>
    <n v="201809"/>
    <x v="6"/>
    <x v="4"/>
    <s v="Urological"/>
    <x v="11"/>
    <x v="1"/>
    <x v="4"/>
    <n v="20"/>
    <n v="43.050000000000004"/>
  </r>
  <r>
    <n v="44"/>
    <n v="201809"/>
    <x v="6"/>
    <x v="4"/>
    <s v="Urological"/>
    <x v="11"/>
    <x v="1"/>
    <x v="5"/>
    <n v="20"/>
    <n v="46.2"/>
  </r>
  <r>
    <n v="27"/>
    <n v="201809"/>
    <x v="6"/>
    <x v="4"/>
    <s v="Urological"/>
    <x v="11"/>
    <x v="1"/>
    <x v="2"/>
    <n v="20"/>
    <n v="28.35"/>
  </r>
  <r>
    <n v="30"/>
    <n v="201809"/>
    <x v="6"/>
    <x v="4"/>
    <s v="Urological"/>
    <x v="11"/>
    <x v="1"/>
    <x v="1"/>
    <n v="20"/>
    <n v="31.5"/>
  </r>
  <r>
    <n v="18"/>
    <n v="201809"/>
    <x v="6"/>
    <x v="4"/>
    <s v="Urological"/>
    <x v="11"/>
    <x v="1"/>
    <x v="0"/>
    <n v="20"/>
    <n v="18.900000000000002"/>
  </r>
  <r>
    <n v="82"/>
    <n v="201809"/>
    <x v="6"/>
    <x v="4"/>
    <s v="Urological"/>
    <x v="10"/>
    <x v="1"/>
    <x v="3"/>
    <n v="20"/>
    <n v="86.100000000000009"/>
  </r>
  <r>
    <n v="92"/>
    <n v="201809"/>
    <x v="6"/>
    <x v="4"/>
    <s v="Urological"/>
    <x v="10"/>
    <x v="1"/>
    <x v="4"/>
    <n v="20"/>
    <n v="96.600000000000009"/>
  </r>
  <r>
    <n v="58"/>
    <n v="201809"/>
    <x v="6"/>
    <x v="4"/>
    <s v="Urological"/>
    <x v="10"/>
    <x v="1"/>
    <x v="5"/>
    <n v="20"/>
    <n v="60.900000000000006"/>
  </r>
  <r>
    <n v="43"/>
    <n v="201809"/>
    <x v="6"/>
    <x v="4"/>
    <s v="Urological"/>
    <x v="10"/>
    <x v="1"/>
    <x v="2"/>
    <n v="20"/>
    <n v="45.15"/>
  </r>
  <r>
    <n v="26"/>
    <n v="201809"/>
    <x v="6"/>
    <x v="4"/>
    <s v="Urological"/>
    <x v="10"/>
    <x v="1"/>
    <x v="0"/>
    <n v="20"/>
    <n v="27.3"/>
  </r>
  <r>
    <n v="72"/>
    <n v="201809"/>
    <x v="6"/>
    <x v="4"/>
    <s v="Urological"/>
    <x v="10"/>
    <x v="1"/>
    <x v="1"/>
    <n v="20"/>
    <n v="75.600000000000009"/>
  </r>
  <r>
    <n v="226"/>
    <n v="201809"/>
    <x v="6"/>
    <x v="4"/>
    <s v="Urological"/>
    <x v="10"/>
    <x v="2"/>
    <x v="1"/>
    <n v="20"/>
    <n v="237.3"/>
  </r>
  <r>
    <n v="115"/>
    <n v="201809"/>
    <x v="6"/>
    <x v="4"/>
    <s v="Urological"/>
    <x v="10"/>
    <x v="2"/>
    <x v="2"/>
    <n v="20"/>
    <n v="120.75"/>
  </r>
  <r>
    <n v="147"/>
    <n v="201809"/>
    <x v="6"/>
    <x v="4"/>
    <s v="Urological"/>
    <x v="10"/>
    <x v="2"/>
    <x v="5"/>
    <n v="20"/>
    <n v="154.35"/>
  </r>
  <r>
    <n v="206"/>
    <n v="201809"/>
    <x v="6"/>
    <x v="4"/>
    <s v="Urological"/>
    <x v="10"/>
    <x v="2"/>
    <x v="4"/>
    <n v="20"/>
    <n v="216.3"/>
  </r>
  <r>
    <n v="132"/>
    <n v="201809"/>
    <x v="6"/>
    <x v="4"/>
    <s v="Urological"/>
    <x v="10"/>
    <x v="2"/>
    <x v="3"/>
    <n v="20"/>
    <n v="138.6"/>
  </r>
  <r>
    <n v="111"/>
    <n v="201809"/>
    <x v="6"/>
    <x v="4"/>
    <s v="Urological"/>
    <x v="10"/>
    <x v="2"/>
    <x v="6"/>
    <n v="20"/>
    <n v="116.55000000000001"/>
  </r>
  <r>
    <n v="24"/>
    <n v="201809"/>
    <x v="6"/>
    <x v="4"/>
    <s v="Urological"/>
    <x v="11"/>
    <x v="2"/>
    <x v="0"/>
    <n v="20"/>
    <n v="25.200000000000003"/>
  </r>
  <r>
    <n v="60"/>
    <n v="201809"/>
    <x v="6"/>
    <x v="4"/>
    <s v="Urological"/>
    <x v="11"/>
    <x v="2"/>
    <x v="1"/>
    <n v="20"/>
    <n v="63"/>
  </r>
  <r>
    <n v="31"/>
    <n v="201809"/>
    <x v="6"/>
    <x v="4"/>
    <s v="Urological"/>
    <x v="11"/>
    <x v="2"/>
    <x v="2"/>
    <n v="20"/>
    <n v="32.550000000000004"/>
  </r>
  <r>
    <n v="69"/>
    <n v="201809"/>
    <x v="6"/>
    <x v="4"/>
    <s v="Urological"/>
    <x v="11"/>
    <x v="2"/>
    <x v="5"/>
    <n v="20"/>
    <n v="72.45"/>
  </r>
  <r>
    <n v="59"/>
    <n v="201809"/>
    <x v="6"/>
    <x v="4"/>
    <s v="Urological"/>
    <x v="11"/>
    <x v="2"/>
    <x v="4"/>
    <n v="20"/>
    <n v="61.95"/>
  </r>
  <r>
    <n v="44"/>
    <n v="201809"/>
    <x v="6"/>
    <x v="4"/>
    <s v="Urological"/>
    <x v="11"/>
    <x v="2"/>
    <x v="3"/>
    <n v="20"/>
    <n v="46.2"/>
  </r>
  <r>
    <n v="31"/>
    <n v="201809"/>
    <x v="6"/>
    <x v="4"/>
    <s v="Urological"/>
    <x v="11"/>
    <x v="2"/>
    <x v="6"/>
    <n v="20"/>
    <n v="32.550000000000004"/>
  </r>
  <r>
    <n v="122"/>
    <n v="201809"/>
    <x v="6"/>
    <x v="4"/>
    <s v="Urological"/>
    <x v="10"/>
    <x v="2"/>
    <x v="0"/>
    <n v="20"/>
    <n v="128.1"/>
  </r>
  <r>
    <n v="55"/>
    <n v="201809"/>
    <x v="6"/>
    <x v="4"/>
    <s v="Urological"/>
    <x v="11"/>
    <x v="3"/>
    <x v="6"/>
    <n v="20"/>
    <n v="57.75"/>
  </r>
  <r>
    <n v="129"/>
    <n v="201809"/>
    <x v="6"/>
    <x v="4"/>
    <s v="Urological"/>
    <x v="10"/>
    <x v="3"/>
    <x v="3"/>
    <n v="20"/>
    <n v="135.45000000000002"/>
  </r>
  <r>
    <n v="275"/>
    <n v="201809"/>
    <x v="6"/>
    <x v="4"/>
    <s v="Urological"/>
    <x v="10"/>
    <x v="3"/>
    <x v="4"/>
    <n v="20"/>
    <n v="288.75"/>
  </r>
  <r>
    <n v="199"/>
    <n v="201809"/>
    <x v="6"/>
    <x v="4"/>
    <s v="Urological"/>
    <x v="10"/>
    <x v="3"/>
    <x v="5"/>
    <n v="20"/>
    <n v="208.95000000000002"/>
  </r>
  <r>
    <n v="129"/>
    <n v="201809"/>
    <x v="6"/>
    <x v="4"/>
    <s v="Urological"/>
    <x v="10"/>
    <x v="3"/>
    <x v="2"/>
    <n v="20"/>
    <n v="135.45000000000002"/>
  </r>
  <r>
    <n v="247"/>
    <n v="201809"/>
    <x v="6"/>
    <x v="4"/>
    <s v="Urological"/>
    <x v="10"/>
    <x v="3"/>
    <x v="1"/>
    <n v="20"/>
    <n v="259.35000000000002"/>
  </r>
  <r>
    <n v="150"/>
    <n v="201809"/>
    <x v="6"/>
    <x v="4"/>
    <s v="Urological"/>
    <x v="10"/>
    <x v="3"/>
    <x v="0"/>
    <n v="20"/>
    <n v="157.5"/>
  </r>
  <r>
    <n v="177"/>
    <n v="201809"/>
    <x v="6"/>
    <x v="4"/>
    <s v="Urological"/>
    <x v="10"/>
    <x v="3"/>
    <x v="6"/>
    <n v="20"/>
    <n v="185.85"/>
  </r>
  <r>
    <n v="41"/>
    <n v="201809"/>
    <x v="6"/>
    <x v="4"/>
    <s v="Urological"/>
    <x v="11"/>
    <x v="3"/>
    <x v="3"/>
    <n v="20"/>
    <n v="43.050000000000004"/>
  </r>
  <r>
    <n v="88"/>
    <n v="201809"/>
    <x v="6"/>
    <x v="4"/>
    <s v="Urological"/>
    <x v="11"/>
    <x v="3"/>
    <x v="4"/>
    <n v="20"/>
    <n v="92.4"/>
  </r>
  <r>
    <n v="80"/>
    <n v="201809"/>
    <x v="6"/>
    <x v="4"/>
    <s v="Urological"/>
    <x v="11"/>
    <x v="3"/>
    <x v="5"/>
    <n v="20"/>
    <n v="84"/>
  </r>
  <r>
    <n v="66"/>
    <n v="201809"/>
    <x v="6"/>
    <x v="4"/>
    <s v="Urological"/>
    <x v="11"/>
    <x v="3"/>
    <x v="2"/>
    <n v="20"/>
    <n v="69.3"/>
  </r>
  <r>
    <n v="68"/>
    <n v="201809"/>
    <x v="6"/>
    <x v="4"/>
    <s v="Urological"/>
    <x v="11"/>
    <x v="3"/>
    <x v="1"/>
    <n v="20"/>
    <n v="71.400000000000006"/>
  </r>
  <r>
    <n v="43"/>
    <n v="201809"/>
    <x v="6"/>
    <x v="4"/>
    <s v="Urological"/>
    <x v="11"/>
    <x v="3"/>
    <x v="0"/>
    <n v="20"/>
    <n v="45.15"/>
  </r>
  <r>
    <n v="84"/>
    <n v="201809"/>
    <x v="6"/>
    <x v="4"/>
    <s v="Urological"/>
    <x v="10"/>
    <x v="4"/>
    <x v="6"/>
    <n v="20"/>
    <n v="88.2"/>
  </r>
  <r>
    <n v="50"/>
    <n v="201809"/>
    <x v="6"/>
    <x v="4"/>
    <s v="Urological"/>
    <x v="10"/>
    <x v="4"/>
    <x v="3"/>
    <n v="20"/>
    <n v="52.5"/>
  </r>
  <r>
    <n v="103"/>
    <n v="201809"/>
    <x v="6"/>
    <x v="4"/>
    <s v="Urological"/>
    <x v="10"/>
    <x v="4"/>
    <x v="4"/>
    <n v="20"/>
    <n v="108.15"/>
  </r>
  <r>
    <n v="87"/>
    <n v="201809"/>
    <x v="6"/>
    <x v="4"/>
    <s v="Urological"/>
    <x v="10"/>
    <x v="4"/>
    <x v="5"/>
    <n v="20"/>
    <n v="91.350000000000009"/>
  </r>
  <r>
    <n v="56"/>
    <n v="201809"/>
    <x v="6"/>
    <x v="4"/>
    <s v="Urological"/>
    <x v="10"/>
    <x v="4"/>
    <x v="2"/>
    <n v="20"/>
    <n v="58.800000000000004"/>
  </r>
  <r>
    <n v="99"/>
    <n v="201809"/>
    <x v="6"/>
    <x v="4"/>
    <s v="Urological"/>
    <x v="10"/>
    <x v="4"/>
    <x v="1"/>
    <n v="20"/>
    <n v="103.95"/>
  </r>
  <r>
    <n v="34"/>
    <n v="201809"/>
    <x v="6"/>
    <x v="4"/>
    <s v="Urological"/>
    <x v="11"/>
    <x v="4"/>
    <x v="0"/>
    <n v="20"/>
    <n v="35.700000000000003"/>
  </r>
  <r>
    <n v="43"/>
    <n v="201809"/>
    <x v="6"/>
    <x v="4"/>
    <s v="Urological"/>
    <x v="11"/>
    <x v="4"/>
    <x v="6"/>
    <n v="20"/>
    <n v="45.15"/>
  </r>
  <r>
    <n v="23"/>
    <n v="201809"/>
    <x v="6"/>
    <x v="4"/>
    <s v="Urological"/>
    <x v="11"/>
    <x v="4"/>
    <x v="3"/>
    <n v="20"/>
    <n v="24.150000000000002"/>
  </r>
  <r>
    <n v="76"/>
    <n v="201809"/>
    <x v="6"/>
    <x v="4"/>
    <s v="Urological"/>
    <x v="11"/>
    <x v="4"/>
    <x v="4"/>
    <n v="20"/>
    <n v="79.8"/>
  </r>
  <r>
    <n v="75"/>
    <n v="201809"/>
    <x v="6"/>
    <x v="4"/>
    <s v="Urological"/>
    <x v="11"/>
    <x v="4"/>
    <x v="5"/>
    <n v="20"/>
    <n v="78.75"/>
  </r>
  <r>
    <n v="47"/>
    <n v="201809"/>
    <x v="6"/>
    <x v="4"/>
    <s v="Urological"/>
    <x v="11"/>
    <x v="4"/>
    <x v="2"/>
    <n v="20"/>
    <n v="49.35"/>
  </r>
  <r>
    <n v="61"/>
    <n v="201809"/>
    <x v="6"/>
    <x v="4"/>
    <s v="Urological"/>
    <x v="11"/>
    <x v="4"/>
    <x v="1"/>
    <n v="20"/>
    <n v="64.05"/>
  </r>
  <r>
    <n v="57"/>
    <n v="201809"/>
    <x v="6"/>
    <x v="4"/>
    <s v="Urological"/>
    <x v="10"/>
    <x v="4"/>
    <x v="0"/>
    <n v="20"/>
    <n v="59.85"/>
  </r>
  <r>
    <n v="35"/>
    <n v="201808"/>
    <x v="7"/>
    <x v="4"/>
    <s v="All other"/>
    <x v="0"/>
    <x v="0"/>
    <x v="1"/>
    <n v="22"/>
    <n v="33.409090909090914"/>
  </r>
  <r>
    <n v="21"/>
    <n v="201808"/>
    <x v="7"/>
    <x v="4"/>
    <s v="All other"/>
    <x v="0"/>
    <x v="0"/>
    <x v="2"/>
    <n v="22"/>
    <n v="20.045454545454547"/>
  </r>
  <r>
    <n v="19"/>
    <n v="201808"/>
    <x v="7"/>
    <x v="4"/>
    <s v="All other"/>
    <x v="0"/>
    <x v="0"/>
    <x v="0"/>
    <n v="22"/>
    <n v="18.136363636363637"/>
  </r>
  <r>
    <n v="23"/>
    <n v="201808"/>
    <x v="7"/>
    <x v="4"/>
    <s v="All other"/>
    <x v="0"/>
    <x v="0"/>
    <x v="6"/>
    <n v="22"/>
    <n v="21.954545454545457"/>
  </r>
  <r>
    <n v="23"/>
    <n v="201808"/>
    <x v="7"/>
    <x v="4"/>
    <s v="All other"/>
    <x v="0"/>
    <x v="0"/>
    <x v="3"/>
    <n v="22"/>
    <n v="21.954545454545457"/>
  </r>
  <r>
    <n v="27"/>
    <n v="201808"/>
    <x v="7"/>
    <x v="4"/>
    <s v="All other"/>
    <x v="0"/>
    <x v="0"/>
    <x v="4"/>
    <n v="22"/>
    <n v="25.772727272727273"/>
  </r>
  <r>
    <n v="20"/>
    <n v="201808"/>
    <x v="7"/>
    <x v="4"/>
    <s v="All other"/>
    <x v="0"/>
    <x v="0"/>
    <x v="5"/>
    <n v="22"/>
    <n v="19.090909090909093"/>
  </r>
  <r>
    <n v="15"/>
    <n v="201808"/>
    <x v="7"/>
    <x v="4"/>
    <s v="All other"/>
    <x v="0"/>
    <x v="1"/>
    <x v="6"/>
    <n v="22"/>
    <n v="14.318181818181818"/>
  </r>
  <r>
    <n v="16"/>
    <n v="201808"/>
    <x v="7"/>
    <x v="4"/>
    <s v="All other"/>
    <x v="0"/>
    <x v="1"/>
    <x v="3"/>
    <n v="22"/>
    <n v="15.272727272727273"/>
  </r>
  <r>
    <n v="19"/>
    <n v="201808"/>
    <x v="7"/>
    <x v="4"/>
    <s v="All other"/>
    <x v="0"/>
    <x v="1"/>
    <x v="1"/>
    <n v="22"/>
    <n v="18.136363636363637"/>
  </r>
  <r>
    <n v="20"/>
    <n v="201808"/>
    <x v="7"/>
    <x v="4"/>
    <s v="All other"/>
    <x v="0"/>
    <x v="1"/>
    <x v="2"/>
    <n v="22"/>
    <n v="19.090909090909093"/>
  </r>
  <r>
    <n v="16"/>
    <n v="201808"/>
    <x v="7"/>
    <x v="4"/>
    <s v="All other"/>
    <x v="0"/>
    <x v="1"/>
    <x v="5"/>
    <n v="22"/>
    <n v="15.272727272727273"/>
  </r>
  <r>
    <n v="29"/>
    <n v="201808"/>
    <x v="7"/>
    <x v="4"/>
    <s v="All other"/>
    <x v="0"/>
    <x v="1"/>
    <x v="4"/>
    <n v="22"/>
    <n v="27.681818181818183"/>
  </r>
  <r>
    <n v="17"/>
    <n v="201808"/>
    <x v="7"/>
    <x v="4"/>
    <s v="All other"/>
    <x v="0"/>
    <x v="1"/>
    <x v="0"/>
    <n v="22"/>
    <n v="16.227272727272727"/>
  </r>
  <r>
    <n v="29"/>
    <n v="201808"/>
    <x v="7"/>
    <x v="4"/>
    <s v="All other"/>
    <x v="0"/>
    <x v="2"/>
    <x v="6"/>
    <n v="22"/>
    <n v="27.681818181818183"/>
  </r>
  <r>
    <n v="25"/>
    <n v="201808"/>
    <x v="7"/>
    <x v="4"/>
    <s v="All other"/>
    <x v="0"/>
    <x v="2"/>
    <x v="3"/>
    <n v="22"/>
    <n v="23.863636363636363"/>
  </r>
  <r>
    <n v="32"/>
    <n v="201808"/>
    <x v="7"/>
    <x v="4"/>
    <s v="All other"/>
    <x v="0"/>
    <x v="2"/>
    <x v="5"/>
    <n v="22"/>
    <n v="30.545454545454547"/>
  </r>
  <r>
    <n v="30"/>
    <n v="201808"/>
    <x v="7"/>
    <x v="4"/>
    <s v="All other"/>
    <x v="0"/>
    <x v="2"/>
    <x v="2"/>
    <n v="22"/>
    <n v="28.636363636363637"/>
  </r>
  <r>
    <n v="31"/>
    <n v="201808"/>
    <x v="7"/>
    <x v="4"/>
    <s v="All other"/>
    <x v="0"/>
    <x v="2"/>
    <x v="1"/>
    <n v="22"/>
    <n v="29.590909090909093"/>
  </r>
  <r>
    <n v="25"/>
    <n v="201808"/>
    <x v="7"/>
    <x v="4"/>
    <s v="All other"/>
    <x v="0"/>
    <x v="2"/>
    <x v="0"/>
    <n v="22"/>
    <n v="23.863636363636363"/>
  </r>
  <r>
    <n v="36"/>
    <n v="201808"/>
    <x v="7"/>
    <x v="4"/>
    <s v="All other"/>
    <x v="0"/>
    <x v="2"/>
    <x v="4"/>
    <n v="22"/>
    <n v="34.363636363636367"/>
  </r>
  <r>
    <n v="43"/>
    <n v="201808"/>
    <x v="7"/>
    <x v="4"/>
    <s v="All other"/>
    <x v="0"/>
    <x v="3"/>
    <x v="6"/>
    <n v="22"/>
    <n v="41.045454545454547"/>
  </r>
  <r>
    <n v="12"/>
    <n v="201808"/>
    <x v="7"/>
    <x v="4"/>
    <s v="All other"/>
    <x v="0"/>
    <x v="3"/>
    <x v="3"/>
    <n v="22"/>
    <n v="11.454545454545455"/>
  </r>
  <r>
    <n v="41"/>
    <n v="201808"/>
    <x v="7"/>
    <x v="4"/>
    <s v="All other"/>
    <x v="0"/>
    <x v="3"/>
    <x v="4"/>
    <n v="22"/>
    <n v="39.13636363636364"/>
  </r>
  <r>
    <n v="41"/>
    <n v="201808"/>
    <x v="7"/>
    <x v="4"/>
    <s v="All other"/>
    <x v="0"/>
    <x v="3"/>
    <x v="5"/>
    <n v="22"/>
    <n v="39.13636363636364"/>
  </r>
  <r>
    <n v="41"/>
    <n v="201808"/>
    <x v="7"/>
    <x v="4"/>
    <s v="All other"/>
    <x v="0"/>
    <x v="3"/>
    <x v="2"/>
    <n v="22"/>
    <n v="39.13636363636364"/>
  </r>
  <r>
    <n v="49"/>
    <n v="201808"/>
    <x v="7"/>
    <x v="4"/>
    <s v="All other"/>
    <x v="0"/>
    <x v="3"/>
    <x v="1"/>
    <n v="22"/>
    <n v="46.772727272727273"/>
  </r>
  <r>
    <n v="36"/>
    <n v="201808"/>
    <x v="7"/>
    <x v="4"/>
    <s v="All other"/>
    <x v="0"/>
    <x v="3"/>
    <x v="0"/>
    <n v="22"/>
    <n v="34.363636363636367"/>
  </r>
  <r>
    <n v="32"/>
    <n v="201808"/>
    <x v="7"/>
    <x v="4"/>
    <s v="All other"/>
    <x v="0"/>
    <x v="4"/>
    <x v="6"/>
    <n v="22"/>
    <n v="30.545454545454547"/>
  </r>
  <r>
    <n v="40"/>
    <n v="201808"/>
    <x v="7"/>
    <x v="4"/>
    <s v="All other"/>
    <x v="0"/>
    <x v="4"/>
    <x v="4"/>
    <n v="22"/>
    <n v="38.181818181818187"/>
  </r>
  <r>
    <n v="40"/>
    <n v="201808"/>
    <x v="7"/>
    <x v="4"/>
    <s v="All other"/>
    <x v="0"/>
    <x v="4"/>
    <x v="5"/>
    <n v="22"/>
    <n v="38.181818181818187"/>
  </r>
  <r>
    <n v="29"/>
    <n v="201808"/>
    <x v="7"/>
    <x v="4"/>
    <s v="All other"/>
    <x v="0"/>
    <x v="4"/>
    <x v="2"/>
    <n v="22"/>
    <n v="27.681818181818183"/>
  </r>
  <r>
    <n v="36"/>
    <n v="201808"/>
    <x v="7"/>
    <x v="4"/>
    <s v="All other"/>
    <x v="0"/>
    <x v="4"/>
    <x v="1"/>
    <n v="22"/>
    <n v="34.363636363636367"/>
  </r>
  <r>
    <n v="28"/>
    <n v="201808"/>
    <x v="7"/>
    <x v="4"/>
    <s v="All other"/>
    <x v="0"/>
    <x v="4"/>
    <x v="0"/>
    <n v="22"/>
    <n v="26.727272727272727"/>
  </r>
  <r>
    <n v="9"/>
    <n v="201808"/>
    <x v="7"/>
    <x v="4"/>
    <s v="All other"/>
    <x v="0"/>
    <x v="4"/>
    <x v="3"/>
    <n v="22"/>
    <n v="8.5909090909090917"/>
  </r>
  <r>
    <n v="65"/>
    <n v="201808"/>
    <x v="7"/>
    <x v="4"/>
    <s v="Breast"/>
    <x v="1"/>
    <x v="0"/>
    <x v="0"/>
    <n v="22"/>
    <n v="62.045454545454547"/>
  </r>
  <r>
    <n v="102"/>
    <n v="201808"/>
    <x v="7"/>
    <x v="4"/>
    <s v="Breast"/>
    <x v="1"/>
    <x v="0"/>
    <x v="1"/>
    <n v="22"/>
    <n v="97.363636363636374"/>
  </r>
  <r>
    <n v="78"/>
    <n v="201808"/>
    <x v="7"/>
    <x v="4"/>
    <s v="Breast"/>
    <x v="1"/>
    <x v="0"/>
    <x v="2"/>
    <n v="22"/>
    <n v="74.454545454545453"/>
  </r>
  <r>
    <n v="106"/>
    <n v="201808"/>
    <x v="7"/>
    <x v="4"/>
    <s v="Breast"/>
    <x v="1"/>
    <x v="0"/>
    <x v="5"/>
    <n v="22"/>
    <n v="101.18181818181819"/>
  </r>
  <r>
    <n v="118"/>
    <n v="201808"/>
    <x v="7"/>
    <x v="4"/>
    <s v="Breast"/>
    <x v="1"/>
    <x v="0"/>
    <x v="4"/>
    <n v="22"/>
    <n v="112.63636363636364"/>
  </r>
  <r>
    <n v="67"/>
    <n v="201808"/>
    <x v="7"/>
    <x v="4"/>
    <s v="Breast"/>
    <x v="1"/>
    <x v="0"/>
    <x v="6"/>
    <n v="22"/>
    <n v="63.95454545454546"/>
  </r>
  <r>
    <n v="115"/>
    <n v="201808"/>
    <x v="7"/>
    <x v="4"/>
    <s v="Breast"/>
    <x v="1"/>
    <x v="0"/>
    <x v="3"/>
    <n v="22"/>
    <n v="109.77272727272728"/>
  </r>
  <r>
    <n v="99"/>
    <n v="201808"/>
    <x v="7"/>
    <x v="4"/>
    <s v="Breast"/>
    <x v="1"/>
    <x v="1"/>
    <x v="0"/>
    <n v="22"/>
    <n v="94.5"/>
  </r>
  <r>
    <n v="157"/>
    <n v="201808"/>
    <x v="7"/>
    <x v="4"/>
    <s v="Breast"/>
    <x v="1"/>
    <x v="1"/>
    <x v="1"/>
    <n v="22"/>
    <n v="149.86363636363637"/>
  </r>
  <r>
    <n v="121"/>
    <n v="201808"/>
    <x v="7"/>
    <x v="4"/>
    <s v="Breast"/>
    <x v="1"/>
    <x v="1"/>
    <x v="2"/>
    <n v="22"/>
    <n v="115.5"/>
  </r>
  <r>
    <n v="135"/>
    <n v="201808"/>
    <x v="7"/>
    <x v="4"/>
    <s v="Breast"/>
    <x v="1"/>
    <x v="1"/>
    <x v="5"/>
    <n v="22"/>
    <n v="128.86363636363637"/>
  </r>
  <r>
    <n v="169"/>
    <n v="201808"/>
    <x v="7"/>
    <x v="4"/>
    <s v="Breast"/>
    <x v="1"/>
    <x v="1"/>
    <x v="4"/>
    <n v="22"/>
    <n v="161.31818181818181"/>
  </r>
  <r>
    <n v="139"/>
    <n v="201808"/>
    <x v="7"/>
    <x v="4"/>
    <s v="Breast"/>
    <x v="1"/>
    <x v="1"/>
    <x v="3"/>
    <n v="22"/>
    <n v="132.68181818181819"/>
  </r>
  <r>
    <n v="89"/>
    <n v="201808"/>
    <x v="7"/>
    <x v="4"/>
    <s v="Breast"/>
    <x v="1"/>
    <x v="1"/>
    <x v="6"/>
    <n v="22"/>
    <n v="84.954545454545453"/>
  </r>
  <r>
    <n v="153"/>
    <n v="201808"/>
    <x v="7"/>
    <x v="4"/>
    <s v="Breast"/>
    <x v="1"/>
    <x v="2"/>
    <x v="2"/>
    <n v="22"/>
    <n v="146.04545454545456"/>
  </r>
  <r>
    <n v="131"/>
    <n v="201808"/>
    <x v="7"/>
    <x v="4"/>
    <s v="Breast"/>
    <x v="1"/>
    <x v="2"/>
    <x v="6"/>
    <n v="22"/>
    <n v="125.04545454545455"/>
  </r>
  <r>
    <n v="100"/>
    <n v="201808"/>
    <x v="7"/>
    <x v="4"/>
    <s v="Breast"/>
    <x v="1"/>
    <x v="2"/>
    <x v="3"/>
    <n v="22"/>
    <n v="95.454545454545453"/>
  </r>
  <r>
    <n v="202"/>
    <n v="201808"/>
    <x v="7"/>
    <x v="4"/>
    <s v="Breast"/>
    <x v="1"/>
    <x v="2"/>
    <x v="4"/>
    <n v="22"/>
    <n v="192.81818181818181"/>
  </r>
  <r>
    <n v="198"/>
    <n v="201808"/>
    <x v="7"/>
    <x v="4"/>
    <s v="Breast"/>
    <x v="1"/>
    <x v="2"/>
    <x v="5"/>
    <n v="22"/>
    <n v="189"/>
  </r>
  <r>
    <n v="161"/>
    <n v="201808"/>
    <x v="7"/>
    <x v="4"/>
    <s v="Breast"/>
    <x v="1"/>
    <x v="2"/>
    <x v="1"/>
    <n v="22"/>
    <n v="153.68181818181819"/>
  </r>
  <r>
    <n v="109"/>
    <n v="201808"/>
    <x v="7"/>
    <x v="4"/>
    <s v="Breast"/>
    <x v="1"/>
    <x v="2"/>
    <x v="0"/>
    <n v="22"/>
    <n v="104.04545454545455"/>
  </r>
  <r>
    <n v="129"/>
    <n v="201808"/>
    <x v="7"/>
    <x v="4"/>
    <s v="Breast"/>
    <x v="1"/>
    <x v="3"/>
    <x v="0"/>
    <n v="22"/>
    <n v="123.13636363636364"/>
  </r>
  <r>
    <n v="222"/>
    <n v="201808"/>
    <x v="7"/>
    <x v="4"/>
    <s v="Breast"/>
    <x v="1"/>
    <x v="3"/>
    <x v="1"/>
    <n v="22"/>
    <n v="211.90909090909091"/>
  </r>
  <r>
    <n v="98"/>
    <n v="201808"/>
    <x v="7"/>
    <x v="4"/>
    <s v="Breast"/>
    <x v="1"/>
    <x v="3"/>
    <x v="3"/>
    <n v="22"/>
    <n v="93.545454545454547"/>
  </r>
  <r>
    <n v="155"/>
    <n v="201808"/>
    <x v="7"/>
    <x v="4"/>
    <s v="Breast"/>
    <x v="1"/>
    <x v="3"/>
    <x v="2"/>
    <n v="22"/>
    <n v="147.95454545454547"/>
  </r>
  <r>
    <n v="163"/>
    <n v="201808"/>
    <x v="7"/>
    <x v="4"/>
    <s v="Breast"/>
    <x v="1"/>
    <x v="3"/>
    <x v="5"/>
    <n v="22"/>
    <n v="155.59090909090909"/>
  </r>
  <r>
    <n v="196"/>
    <n v="201808"/>
    <x v="7"/>
    <x v="4"/>
    <s v="Breast"/>
    <x v="1"/>
    <x v="3"/>
    <x v="4"/>
    <n v="22"/>
    <n v="187.09090909090909"/>
  </r>
  <r>
    <n v="152"/>
    <n v="201808"/>
    <x v="7"/>
    <x v="4"/>
    <s v="Breast"/>
    <x v="1"/>
    <x v="3"/>
    <x v="6"/>
    <n v="22"/>
    <n v="145.09090909090909"/>
  </r>
  <r>
    <n v="76"/>
    <n v="201808"/>
    <x v="7"/>
    <x v="4"/>
    <s v="Breast"/>
    <x v="1"/>
    <x v="4"/>
    <x v="3"/>
    <n v="22"/>
    <n v="72.545454545454547"/>
  </r>
  <r>
    <n v="112"/>
    <n v="201808"/>
    <x v="7"/>
    <x v="4"/>
    <s v="Breast"/>
    <x v="1"/>
    <x v="4"/>
    <x v="4"/>
    <n v="22"/>
    <n v="106.90909090909091"/>
  </r>
  <r>
    <n v="125"/>
    <n v="201808"/>
    <x v="7"/>
    <x v="4"/>
    <s v="Breast"/>
    <x v="1"/>
    <x v="4"/>
    <x v="5"/>
    <n v="22"/>
    <n v="119.31818181818183"/>
  </r>
  <r>
    <n v="82"/>
    <n v="201808"/>
    <x v="7"/>
    <x v="4"/>
    <s v="Breast"/>
    <x v="1"/>
    <x v="4"/>
    <x v="2"/>
    <n v="22"/>
    <n v="78.27272727272728"/>
  </r>
  <r>
    <n v="128"/>
    <n v="201808"/>
    <x v="7"/>
    <x v="4"/>
    <s v="Breast"/>
    <x v="1"/>
    <x v="4"/>
    <x v="1"/>
    <n v="22"/>
    <n v="122.18181818181819"/>
  </r>
  <r>
    <n v="56"/>
    <n v="201808"/>
    <x v="7"/>
    <x v="4"/>
    <s v="Breast"/>
    <x v="1"/>
    <x v="4"/>
    <x v="0"/>
    <n v="22"/>
    <n v="53.454545454545453"/>
  </r>
  <r>
    <n v="84"/>
    <n v="201808"/>
    <x v="7"/>
    <x v="4"/>
    <s v="Breast"/>
    <x v="1"/>
    <x v="4"/>
    <x v="6"/>
    <n v="22"/>
    <n v="80.181818181818187"/>
  </r>
  <r>
    <n v="16"/>
    <n v="201808"/>
    <x v="7"/>
    <x v="4"/>
    <s v="Gynaecological"/>
    <x v="2"/>
    <x v="0"/>
    <x v="0"/>
    <n v="22"/>
    <n v="15.272727272727273"/>
  </r>
  <r>
    <n v="38"/>
    <n v="201808"/>
    <x v="7"/>
    <x v="4"/>
    <s v="Gynaecological"/>
    <x v="2"/>
    <x v="0"/>
    <x v="1"/>
    <n v="22"/>
    <n v="36.272727272727273"/>
  </r>
  <r>
    <n v="34"/>
    <n v="201808"/>
    <x v="7"/>
    <x v="4"/>
    <s v="Gynaecological"/>
    <x v="2"/>
    <x v="0"/>
    <x v="2"/>
    <n v="22"/>
    <n v="32.454545454545453"/>
  </r>
  <r>
    <n v="36"/>
    <n v="201808"/>
    <x v="7"/>
    <x v="4"/>
    <s v="Gynaecological"/>
    <x v="2"/>
    <x v="0"/>
    <x v="5"/>
    <n v="22"/>
    <n v="34.363636363636367"/>
  </r>
  <r>
    <n v="17"/>
    <n v="201808"/>
    <x v="7"/>
    <x v="4"/>
    <s v="Gynaecological"/>
    <x v="2"/>
    <x v="0"/>
    <x v="6"/>
    <n v="22"/>
    <n v="16.227272727272727"/>
  </r>
  <r>
    <n v="34"/>
    <n v="201808"/>
    <x v="7"/>
    <x v="4"/>
    <s v="Gynaecological"/>
    <x v="2"/>
    <x v="0"/>
    <x v="3"/>
    <n v="22"/>
    <n v="32.454545454545453"/>
  </r>
  <r>
    <n v="54"/>
    <n v="201808"/>
    <x v="7"/>
    <x v="4"/>
    <s v="Gynaecological"/>
    <x v="2"/>
    <x v="0"/>
    <x v="4"/>
    <n v="22"/>
    <n v="51.545454545454547"/>
  </r>
  <r>
    <n v="48"/>
    <n v="201808"/>
    <x v="7"/>
    <x v="4"/>
    <s v="Gynaecological"/>
    <x v="2"/>
    <x v="1"/>
    <x v="4"/>
    <n v="22"/>
    <n v="45.81818181818182"/>
  </r>
  <r>
    <n v="38"/>
    <n v="201808"/>
    <x v="7"/>
    <x v="4"/>
    <s v="Gynaecological"/>
    <x v="2"/>
    <x v="1"/>
    <x v="3"/>
    <n v="22"/>
    <n v="36.272727272727273"/>
  </r>
  <r>
    <n v="24"/>
    <n v="201808"/>
    <x v="7"/>
    <x v="4"/>
    <s v="Gynaecological"/>
    <x v="2"/>
    <x v="1"/>
    <x v="0"/>
    <n v="22"/>
    <n v="22.90909090909091"/>
  </r>
  <r>
    <n v="41"/>
    <n v="201808"/>
    <x v="7"/>
    <x v="4"/>
    <s v="Gynaecological"/>
    <x v="2"/>
    <x v="1"/>
    <x v="1"/>
    <n v="22"/>
    <n v="39.13636363636364"/>
  </r>
  <r>
    <n v="31"/>
    <n v="201808"/>
    <x v="7"/>
    <x v="4"/>
    <s v="Gynaecological"/>
    <x v="2"/>
    <x v="1"/>
    <x v="2"/>
    <n v="22"/>
    <n v="29.590909090909093"/>
  </r>
  <r>
    <n v="47"/>
    <n v="201808"/>
    <x v="7"/>
    <x v="4"/>
    <s v="Gynaecological"/>
    <x v="2"/>
    <x v="1"/>
    <x v="5"/>
    <n v="22"/>
    <n v="44.863636363636367"/>
  </r>
  <r>
    <n v="30"/>
    <n v="201808"/>
    <x v="7"/>
    <x v="4"/>
    <s v="Gynaecological"/>
    <x v="2"/>
    <x v="1"/>
    <x v="6"/>
    <n v="22"/>
    <n v="28.636363636363637"/>
  </r>
  <r>
    <n v="34"/>
    <n v="201808"/>
    <x v="7"/>
    <x v="4"/>
    <s v="Gynaecological"/>
    <x v="2"/>
    <x v="2"/>
    <x v="6"/>
    <n v="22"/>
    <n v="32.454545454545453"/>
  </r>
  <r>
    <n v="43"/>
    <n v="201808"/>
    <x v="7"/>
    <x v="4"/>
    <s v="Gynaecological"/>
    <x v="2"/>
    <x v="2"/>
    <x v="3"/>
    <n v="22"/>
    <n v="41.045454545454547"/>
  </r>
  <r>
    <n v="47"/>
    <n v="201808"/>
    <x v="7"/>
    <x v="4"/>
    <s v="Gynaecological"/>
    <x v="2"/>
    <x v="2"/>
    <x v="5"/>
    <n v="22"/>
    <n v="44.863636363636367"/>
  </r>
  <r>
    <n v="39"/>
    <n v="201808"/>
    <x v="7"/>
    <x v="4"/>
    <s v="Gynaecological"/>
    <x v="2"/>
    <x v="2"/>
    <x v="2"/>
    <n v="22"/>
    <n v="37.227272727272727"/>
  </r>
  <r>
    <n v="52"/>
    <n v="201808"/>
    <x v="7"/>
    <x v="4"/>
    <s v="Gynaecological"/>
    <x v="2"/>
    <x v="2"/>
    <x v="1"/>
    <n v="22"/>
    <n v="49.63636363636364"/>
  </r>
  <r>
    <n v="35"/>
    <n v="201808"/>
    <x v="7"/>
    <x v="4"/>
    <s v="Gynaecological"/>
    <x v="2"/>
    <x v="2"/>
    <x v="0"/>
    <n v="22"/>
    <n v="33.409090909090914"/>
  </r>
  <r>
    <n v="62"/>
    <n v="201808"/>
    <x v="7"/>
    <x v="4"/>
    <s v="Gynaecological"/>
    <x v="2"/>
    <x v="2"/>
    <x v="4"/>
    <n v="22"/>
    <n v="59.181818181818187"/>
  </r>
  <r>
    <n v="45"/>
    <n v="201808"/>
    <x v="7"/>
    <x v="4"/>
    <s v="Gynaecological"/>
    <x v="2"/>
    <x v="3"/>
    <x v="3"/>
    <n v="22"/>
    <n v="42.954545454545453"/>
  </r>
  <r>
    <n v="57"/>
    <n v="201808"/>
    <x v="7"/>
    <x v="4"/>
    <s v="Gynaecological"/>
    <x v="2"/>
    <x v="3"/>
    <x v="5"/>
    <n v="22"/>
    <n v="54.409090909090914"/>
  </r>
  <r>
    <n v="62"/>
    <n v="201808"/>
    <x v="7"/>
    <x v="4"/>
    <s v="Gynaecological"/>
    <x v="2"/>
    <x v="3"/>
    <x v="4"/>
    <n v="22"/>
    <n v="59.181818181818187"/>
  </r>
  <r>
    <n v="33"/>
    <n v="201808"/>
    <x v="7"/>
    <x v="4"/>
    <s v="Gynaecological"/>
    <x v="2"/>
    <x v="3"/>
    <x v="0"/>
    <n v="22"/>
    <n v="31.5"/>
  </r>
  <r>
    <n v="62"/>
    <n v="201808"/>
    <x v="7"/>
    <x v="4"/>
    <s v="Gynaecological"/>
    <x v="2"/>
    <x v="3"/>
    <x v="1"/>
    <n v="22"/>
    <n v="59.181818181818187"/>
  </r>
  <r>
    <n v="38"/>
    <n v="201808"/>
    <x v="7"/>
    <x v="4"/>
    <s v="Gynaecological"/>
    <x v="2"/>
    <x v="3"/>
    <x v="2"/>
    <n v="22"/>
    <n v="36.272727272727273"/>
  </r>
  <r>
    <n v="50"/>
    <n v="201808"/>
    <x v="7"/>
    <x v="4"/>
    <s v="Gynaecological"/>
    <x v="2"/>
    <x v="3"/>
    <x v="6"/>
    <n v="22"/>
    <n v="47.727272727272727"/>
  </r>
  <r>
    <n v="25"/>
    <n v="201808"/>
    <x v="7"/>
    <x v="4"/>
    <s v="Gynaecological"/>
    <x v="2"/>
    <x v="4"/>
    <x v="5"/>
    <n v="22"/>
    <n v="23.863636363636363"/>
  </r>
  <r>
    <n v="24"/>
    <n v="201808"/>
    <x v="7"/>
    <x v="4"/>
    <s v="Gynaecological"/>
    <x v="2"/>
    <x v="4"/>
    <x v="2"/>
    <n v="22"/>
    <n v="22.90909090909091"/>
  </r>
  <r>
    <n v="36"/>
    <n v="201808"/>
    <x v="7"/>
    <x v="4"/>
    <s v="Gynaecological"/>
    <x v="2"/>
    <x v="4"/>
    <x v="1"/>
    <n v="22"/>
    <n v="34.363636363636367"/>
  </r>
  <r>
    <n v="16"/>
    <n v="201808"/>
    <x v="7"/>
    <x v="4"/>
    <s v="Gynaecological"/>
    <x v="2"/>
    <x v="4"/>
    <x v="0"/>
    <n v="22"/>
    <n v="15.272727272727273"/>
  </r>
  <r>
    <n v="28"/>
    <n v="201808"/>
    <x v="7"/>
    <x v="4"/>
    <s v="Gynaecological"/>
    <x v="2"/>
    <x v="4"/>
    <x v="6"/>
    <n v="22"/>
    <n v="26.727272727272727"/>
  </r>
  <r>
    <n v="36"/>
    <n v="201808"/>
    <x v="7"/>
    <x v="4"/>
    <s v="Gynaecological"/>
    <x v="2"/>
    <x v="4"/>
    <x v="4"/>
    <n v="22"/>
    <n v="34.363636363636367"/>
  </r>
  <r>
    <n v="12"/>
    <n v="201808"/>
    <x v="7"/>
    <x v="4"/>
    <s v="Gynaecological"/>
    <x v="2"/>
    <x v="4"/>
    <x v="3"/>
    <n v="22"/>
    <n v="11.454545454545455"/>
  </r>
  <r>
    <n v="34"/>
    <n v="201808"/>
    <x v="7"/>
    <x v="4"/>
    <s v="Haematological"/>
    <x v="3"/>
    <x v="0"/>
    <x v="5"/>
    <n v="22"/>
    <n v="32.454545454545453"/>
  </r>
  <r>
    <n v="50"/>
    <n v="201808"/>
    <x v="7"/>
    <x v="4"/>
    <s v="Haematological"/>
    <x v="3"/>
    <x v="0"/>
    <x v="4"/>
    <n v="22"/>
    <n v="47.727272727272727"/>
  </r>
  <r>
    <n v="62"/>
    <n v="201808"/>
    <x v="7"/>
    <x v="4"/>
    <s v="Haematological"/>
    <x v="3"/>
    <x v="0"/>
    <x v="3"/>
    <n v="22"/>
    <n v="59.181818181818187"/>
  </r>
  <r>
    <n v="21"/>
    <n v="201808"/>
    <x v="7"/>
    <x v="4"/>
    <s v="Haematological"/>
    <x v="3"/>
    <x v="0"/>
    <x v="2"/>
    <n v="22"/>
    <n v="20.045454545454547"/>
  </r>
  <r>
    <n v="28"/>
    <n v="201808"/>
    <x v="7"/>
    <x v="4"/>
    <s v="Haematological"/>
    <x v="3"/>
    <x v="0"/>
    <x v="1"/>
    <n v="22"/>
    <n v="26.727272727272727"/>
  </r>
  <r>
    <n v="12"/>
    <n v="201808"/>
    <x v="7"/>
    <x v="4"/>
    <s v="Haematological"/>
    <x v="3"/>
    <x v="0"/>
    <x v="0"/>
    <n v="22"/>
    <n v="11.454545454545455"/>
  </r>
  <r>
    <n v="42"/>
    <n v="201808"/>
    <x v="7"/>
    <x v="4"/>
    <s v="Haematological"/>
    <x v="3"/>
    <x v="0"/>
    <x v="6"/>
    <n v="22"/>
    <n v="40.090909090909093"/>
  </r>
  <r>
    <n v="21"/>
    <n v="201808"/>
    <x v="7"/>
    <x v="4"/>
    <s v="Haematological"/>
    <x v="3"/>
    <x v="1"/>
    <x v="0"/>
    <n v="22"/>
    <n v="20.045454545454547"/>
  </r>
  <r>
    <n v="32"/>
    <n v="201808"/>
    <x v="7"/>
    <x v="4"/>
    <s v="Haematological"/>
    <x v="3"/>
    <x v="1"/>
    <x v="1"/>
    <n v="22"/>
    <n v="30.545454545454547"/>
  </r>
  <r>
    <n v="13"/>
    <n v="201808"/>
    <x v="7"/>
    <x v="4"/>
    <s v="Haematological"/>
    <x v="3"/>
    <x v="1"/>
    <x v="2"/>
    <n v="22"/>
    <n v="12.40909090909091"/>
  </r>
  <r>
    <n v="39"/>
    <n v="201808"/>
    <x v="7"/>
    <x v="4"/>
    <s v="Haematological"/>
    <x v="3"/>
    <x v="1"/>
    <x v="5"/>
    <n v="22"/>
    <n v="37.227272727272727"/>
  </r>
  <r>
    <n v="48"/>
    <n v="201808"/>
    <x v="7"/>
    <x v="4"/>
    <s v="Haematological"/>
    <x v="3"/>
    <x v="1"/>
    <x v="4"/>
    <n v="22"/>
    <n v="45.81818181818182"/>
  </r>
  <r>
    <n v="30"/>
    <n v="201808"/>
    <x v="7"/>
    <x v="4"/>
    <s v="Haematological"/>
    <x v="3"/>
    <x v="1"/>
    <x v="3"/>
    <n v="22"/>
    <n v="28.636363636363637"/>
  </r>
  <r>
    <n v="37"/>
    <n v="201808"/>
    <x v="7"/>
    <x v="4"/>
    <s v="Haematological"/>
    <x v="3"/>
    <x v="1"/>
    <x v="6"/>
    <n v="22"/>
    <n v="35.31818181818182"/>
  </r>
  <r>
    <n v="36"/>
    <n v="201808"/>
    <x v="7"/>
    <x v="4"/>
    <s v="Haematological"/>
    <x v="3"/>
    <x v="2"/>
    <x v="0"/>
    <n v="22"/>
    <n v="34.363636363636367"/>
  </r>
  <r>
    <n v="71"/>
    <n v="201808"/>
    <x v="7"/>
    <x v="4"/>
    <s v="Haematological"/>
    <x v="3"/>
    <x v="2"/>
    <x v="1"/>
    <n v="22"/>
    <n v="67.77272727272728"/>
  </r>
  <r>
    <n v="41"/>
    <n v="201808"/>
    <x v="7"/>
    <x v="4"/>
    <s v="Haematological"/>
    <x v="3"/>
    <x v="2"/>
    <x v="2"/>
    <n v="22"/>
    <n v="39.13636363636364"/>
  </r>
  <r>
    <n v="75"/>
    <n v="201808"/>
    <x v="7"/>
    <x v="4"/>
    <s v="Haematological"/>
    <x v="3"/>
    <x v="2"/>
    <x v="5"/>
    <n v="22"/>
    <n v="71.590909090909093"/>
  </r>
  <r>
    <n v="77"/>
    <n v="201808"/>
    <x v="7"/>
    <x v="4"/>
    <s v="Haematological"/>
    <x v="3"/>
    <x v="2"/>
    <x v="4"/>
    <n v="22"/>
    <n v="73.5"/>
  </r>
  <r>
    <n v="38"/>
    <n v="201808"/>
    <x v="7"/>
    <x v="4"/>
    <s v="Haematological"/>
    <x v="3"/>
    <x v="2"/>
    <x v="3"/>
    <n v="22"/>
    <n v="36.272727272727273"/>
  </r>
  <r>
    <n v="44"/>
    <n v="201808"/>
    <x v="7"/>
    <x v="4"/>
    <s v="Haematological"/>
    <x v="3"/>
    <x v="2"/>
    <x v="6"/>
    <n v="22"/>
    <n v="42"/>
  </r>
  <r>
    <n v="49"/>
    <n v="201808"/>
    <x v="7"/>
    <x v="4"/>
    <s v="Haematological"/>
    <x v="3"/>
    <x v="3"/>
    <x v="3"/>
    <n v="22"/>
    <n v="46.772727272727273"/>
  </r>
  <r>
    <n v="96"/>
    <n v="201808"/>
    <x v="7"/>
    <x v="4"/>
    <s v="Haematological"/>
    <x v="3"/>
    <x v="3"/>
    <x v="4"/>
    <n v="22"/>
    <n v="91.63636363636364"/>
  </r>
  <r>
    <n v="95"/>
    <n v="201808"/>
    <x v="7"/>
    <x v="4"/>
    <s v="Haematological"/>
    <x v="3"/>
    <x v="3"/>
    <x v="5"/>
    <n v="22"/>
    <n v="90.681818181818187"/>
  </r>
  <r>
    <n v="51"/>
    <n v="201808"/>
    <x v="7"/>
    <x v="4"/>
    <s v="Haematological"/>
    <x v="3"/>
    <x v="3"/>
    <x v="2"/>
    <n v="22"/>
    <n v="48.681818181818187"/>
  </r>
  <r>
    <n v="100"/>
    <n v="201808"/>
    <x v="7"/>
    <x v="4"/>
    <s v="Haematological"/>
    <x v="3"/>
    <x v="3"/>
    <x v="1"/>
    <n v="22"/>
    <n v="95.454545454545453"/>
  </r>
  <r>
    <n v="47"/>
    <n v="201808"/>
    <x v="7"/>
    <x v="4"/>
    <s v="Haematological"/>
    <x v="3"/>
    <x v="3"/>
    <x v="0"/>
    <n v="22"/>
    <n v="44.863636363636367"/>
  </r>
  <r>
    <n v="73"/>
    <n v="201808"/>
    <x v="7"/>
    <x v="4"/>
    <s v="Haematological"/>
    <x v="3"/>
    <x v="3"/>
    <x v="6"/>
    <n v="22"/>
    <n v="69.681818181818187"/>
  </r>
  <r>
    <n v="37"/>
    <n v="201808"/>
    <x v="7"/>
    <x v="4"/>
    <s v="Haematological"/>
    <x v="3"/>
    <x v="4"/>
    <x v="2"/>
    <n v="22"/>
    <n v="35.31818181818182"/>
  </r>
  <r>
    <n v="63"/>
    <n v="201808"/>
    <x v="7"/>
    <x v="4"/>
    <s v="Haematological"/>
    <x v="3"/>
    <x v="4"/>
    <x v="1"/>
    <n v="22"/>
    <n v="60.13636363636364"/>
  </r>
  <r>
    <n v="39"/>
    <n v="201808"/>
    <x v="7"/>
    <x v="4"/>
    <s v="Haematological"/>
    <x v="3"/>
    <x v="4"/>
    <x v="0"/>
    <n v="22"/>
    <n v="37.227272727272727"/>
  </r>
  <r>
    <n v="56"/>
    <n v="201808"/>
    <x v="7"/>
    <x v="4"/>
    <s v="Haematological"/>
    <x v="3"/>
    <x v="4"/>
    <x v="5"/>
    <n v="22"/>
    <n v="53.454545454545453"/>
  </r>
  <r>
    <n v="58"/>
    <n v="201808"/>
    <x v="7"/>
    <x v="4"/>
    <s v="Haematological"/>
    <x v="3"/>
    <x v="4"/>
    <x v="6"/>
    <n v="22"/>
    <n v="55.363636363636367"/>
  </r>
  <r>
    <n v="33"/>
    <n v="201808"/>
    <x v="7"/>
    <x v="4"/>
    <s v="Haematological"/>
    <x v="3"/>
    <x v="4"/>
    <x v="3"/>
    <n v="22"/>
    <n v="31.5"/>
  </r>
  <r>
    <n v="58"/>
    <n v="201808"/>
    <x v="7"/>
    <x v="4"/>
    <s v="Haematological"/>
    <x v="3"/>
    <x v="4"/>
    <x v="4"/>
    <n v="22"/>
    <n v="55.363636363636367"/>
  </r>
  <r>
    <n v="13"/>
    <n v="201808"/>
    <x v="7"/>
    <x v="4"/>
    <s v="Head and Neck"/>
    <x v="4"/>
    <x v="0"/>
    <x v="0"/>
    <n v="22"/>
    <n v="12.40909090909091"/>
  </r>
  <r>
    <n v="24"/>
    <n v="201808"/>
    <x v="7"/>
    <x v="4"/>
    <s v="Head and Neck"/>
    <x v="4"/>
    <x v="0"/>
    <x v="3"/>
    <n v="22"/>
    <n v="22.90909090909091"/>
  </r>
  <r>
    <n v="27"/>
    <n v="201808"/>
    <x v="7"/>
    <x v="4"/>
    <s v="Head and Neck"/>
    <x v="4"/>
    <x v="0"/>
    <x v="4"/>
    <n v="22"/>
    <n v="25.772727272727273"/>
  </r>
  <r>
    <n v="31"/>
    <n v="201808"/>
    <x v="7"/>
    <x v="4"/>
    <s v="Head and Neck"/>
    <x v="4"/>
    <x v="0"/>
    <x v="5"/>
    <n v="22"/>
    <n v="29.590909090909093"/>
  </r>
  <r>
    <n v="21"/>
    <n v="201808"/>
    <x v="7"/>
    <x v="4"/>
    <s v="Head and Neck"/>
    <x v="4"/>
    <x v="0"/>
    <x v="2"/>
    <n v="22"/>
    <n v="20.045454545454547"/>
  </r>
  <r>
    <n v="29"/>
    <n v="201808"/>
    <x v="7"/>
    <x v="4"/>
    <s v="Head and Neck"/>
    <x v="4"/>
    <x v="0"/>
    <x v="1"/>
    <n v="22"/>
    <n v="27.681818181818183"/>
  </r>
  <r>
    <n v="26"/>
    <n v="201808"/>
    <x v="7"/>
    <x v="4"/>
    <s v="Head and Neck"/>
    <x v="4"/>
    <x v="0"/>
    <x v="6"/>
    <n v="22"/>
    <n v="24.81818181818182"/>
  </r>
  <r>
    <n v="24"/>
    <n v="201808"/>
    <x v="7"/>
    <x v="4"/>
    <s v="Head and Neck"/>
    <x v="4"/>
    <x v="1"/>
    <x v="0"/>
    <n v="22"/>
    <n v="22.90909090909091"/>
  </r>
  <r>
    <n v="42"/>
    <n v="201808"/>
    <x v="7"/>
    <x v="4"/>
    <s v="Head and Neck"/>
    <x v="4"/>
    <x v="1"/>
    <x v="1"/>
    <n v="22"/>
    <n v="40.090909090909093"/>
  </r>
  <r>
    <n v="39"/>
    <n v="201808"/>
    <x v="7"/>
    <x v="4"/>
    <s v="Head and Neck"/>
    <x v="4"/>
    <x v="1"/>
    <x v="2"/>
    <n v="22"/>
    <n v="37.227272727272727"/>
  </r>
  <r>
    <n v="35"/>
    <n v="201808"/>
    <x v="7"/>
    <x v="4"/>
    <s v="Head and Neck"/>
    <x v="4"/>
    <x v="1"/>
    <x v="5"/>
    <n v="22"/>
    <n v="33.409090909090914"/>
  </r>
  <r>
    <n v="26"/>
    <n v="201808"/>
    <x v="7"/>
    <x v="4"/>
    <s v="Head and Neck"/>
    <x v="4"/>
    <x v="1"/>
    <x v="4"/>
    <n v="22"/>
    <n v="24.81818181818182"/>
  </r>
  <r>
    <n v="31"/>
    <n v="201808"/>
    <x v="7"/>
    <x v="4"/>
    <s v="Head and Neck"/>
    <x v="4"/>
    <x v="1"/>
    <x v="3"/>
    <n v="22"/>
    <n v="29.590909090909093"/>
  </r>
  <r>
    <n v="25"/>
    <n v="201808"/>
    <x v="7"/>
    <x v="4"/>
    <s v="Head and Neck"/>
    <x v="4"/>
    <x v="1"/>
    <x v="6"/>
    <n v="22"/>
    <n v="23.863636363636363"/>
  </r>
  <r>
    <n v="22"/>
    <n v="201808"/>
    <x v="7"/>
    <x v="4"/>
    <s v="Head and Neck"/>
    <x v="4"/>
    <x v="2"/>
    <x v="0"/>
    <n v="22"/>
    <n v="21"/>
  </r>
  <r>
    <n v="41"/>
    <n v="201808"/>
    <x v="7"/>
    <x v="4"/>
    <s v="Head and Neck"/>
    <x v="4"/>
    <x v="2"/>
    <x v="1"/>
    <n v="22"/>
    <n v="39.13636363636364"/>
  </r>
  <r>
    <n v="47"/>
    <n v="201808"/>
    <x v="7"/>
    <x v="4"/>
    <s v="Head and Neck"/>
    <x v="4"/>
    <x v="2"/>
    <x v="2"/>
    <n v="22"/>
    <n v="44.863636363636367"/>
  </r>
  <r>
    <n v="40"/>
    <n v="201808"/>
    <x v="7"/>
    <x v="4"/>
    <s v="Head and Neck"/>
    <x v="4"/>
    <x v="2"/>
    <x v="4"/>
    <n v="22"/>
    <n v="38.181818181818187"/>
  </r>
  <r>
    <n v="24"/>
    <n v="201808"/>
    <x v="7"/>
    <x v="4"/>
    <s v="Head and Neck"/>
    <x v="4"/>
    <x v="2"/>
    <x v="3"/>
    <n v="22"/>
    <n v="22.90909090909091"/>
  </r>
  <r>
    <n v="36"/>
    <n v="201808"/>
    <x v="7"/>
    <x v="4"/>
    <s v="Head and Neck"/>
    <x v="4"/>
    <x v="2"/>
    <x v="6"/>
    <n v="22"/>
    <n v="34.363636363636367"/>
  </r>
  <r>
    <n v="36"/>
    <n v="201808"/>
    <x v="7"/>
    <x v="4"/>
    <s v="Head and Neck"/>
    <x v="4"/>
    <x v="2"/>
    <x v="5"/>
    <n v="22"/>
    <n v="34.363636363636367"/>
  </r>
  <r>
    <n v="45"/>
    <n v="201808"/>
    <x v="7"/>
    <x v="4"/>
    <s v="Head and Neck"/>
    <x v="4"/>
    <x v="3"/>
    <x v="4"/>
    <n v="22"/>
    <n v="42.954545454545453"/>
  </r>
  <r>
    <n v="46"/>
    <n v="201808"/>
    <x v="7"/>
    <x v="4"/>
    <s v="Head and Neck"/>
    <x v="4"/>
    <x v="3"/>
    <x v="5"/>
    <n v="22"/>
    <n v="43.909090909090914"/>
  </r>
  <r>
    <n v="30"/>
    <n v="201808"/>
    <x v="7"/>
    <x v="4"/>
    <s v="Head and Neck"/>
    <x v="4"/>
    <x v="3"/>
    <x v="2"/>
    <n v="22"/>
    <n v="28.636363636363637"/>
  </r>
  <r>
    <n v="23"/>
    <n v="201808"/>
    <x v="7"/>
    <x v="4"/>
    <s v="Head and Neck"/>
    <x v="4"/>
    <x v="3"/>
    <x v="0"/>
    <n v="22"/>
    <n v="21.954545454545457"/>
  </r>
  <r>
    <n v="35"/>
    <n v="201808"/>
    <x v="7"/>
    <x v="4"/>
    <s v="Head and Neck"/>
    <x v="4"/>
    <x v="3"/>
    <x v="1"/>
    <n v="22"/>
    <n v="33.409090909090914"/>
  </r>
  <r>
    <n v="23"/>
    <n v="201808"/>
    <x v="7"/>
    <x v="4"/>
    <s v="Head and Neck"/>
    <x v="4"/>
    <x v="3"/>
    <x v="3"/>
    <n v="22"/>
    <n v="21.954545454545457"/>
  </r>
  <r>
    <n v="21"/>
    <n v="201808"/>
    <x v="7"/>
    <x v="4"/>
    <s v="Head and Neck"/>
    <x v="4"/>
    <x v="3"/>
    <x v="6"/>
    <n v="22"/>
    <n v="20.045454545454547"/>
  </r>
  <r>
    <n v="15"/>
    <n v="201808"/>
    <x v="7"/>
    <x v="4"/>
    <s v="Head and Neck"/>
    <x v="4"/>
    <x v="4"/>
    <x v="3"/>
    <n v="22"/>
    <n v="14.318181818181818"/>
  </r>
  <r>
    <n v="11"/>
    <n v="201808"/>
    <x v="7"/>
    <x v="4"/>
    <s v="Head and Neck"/>
    <x v="4"/>
    <x v="4"/>
    <x v="6"/>
    <n v="22"/>
    <n v="10.5"/>
  </r>
  <r>
    <n v="10"/>
    <n v="201808"/>
    <x v="7"/>
    <x v="4"/>
    <s v="Head and Neck"/>
    <x v="4"/>
    <x v="4"/>
    <x v="0"/>
    <n v="22"/>
    <n v="9.5454545454545467"/>
  </r>
  <r>
    <n v="16"/>
    <n v="201808"/>
    <x v="7"/>
    <x v="4"/>
    <s v="Head and Neck"/>
    <x v="4"/>
    <x v="4"/>
    <x v="1"/>
    <n v="22"/>
    <n v="15.272727272727273"/>
  </r>
  <r>
    <n v="22"/>
    <n v="201808"/>
    <x v="7"/>
    <x v="4"/>
    <s v="Head and Neck"/>
    <x v="4"/>
    <x v="4"/>
    <x v="2"/>
    <n v="22"/>
    <n v="21"/>
  </r>
  <r>
    <n v="19"/>
    <n v="201808"/>
    <x v="7"/>
    <x v="4"/>
    <s v="Head and Neck"/>
    <x v="4"/>
    <x v="4"/>
    <x v="5"/>
    <n v="22"/>
    <n v="18.136363636363637"/>
  </r>
  <r>
    <n v="21"/>
    <n v="201808"/>
    <x v="7"/>
    <x v="4"/>
    <s v="Head and Neck"/>
    <x v="4"/>
    <x v="4"/>
    <x v="4"/>
    <n v="22"/>
    <n v="20.045454545454547"/>
  </r>
  <r>
    <n v="19"/>
    <n v="201808"/>
    <x v="7"/>
    <x v="4"/>
    <s v="Lower GI"/>
    <x v="5"/>
    <x v="0"/>
    <x v="0"/>
    <n v="22"/>
    <n v="18.136363636363637"/>
  </r>
  <r>
    <n v="24"/>
    <n v="201808"/>
    <x v="7"/>
    <x v="4"/>
    <s v="Lower GI"/>
    <x v="5"/>
    <x v="0"/>
    <x v="1"/>
    <n v="22"/>
    <n v="22.90909090909091"/>
  </r>
  <r>
    <n v="23"/>
    <n v="201808"/>
    <x v="7"/>
    <x v="4"/>
    <s v="Lower GI"/>
    <x v="5"/>
    <x v="0"/>
    <x v="2"/>
    <n v="22"/>
    <n v="21.954545454545457"/>
  </r>
  <r>
    <n v="15"/>
    <n v="201808"/>
    <x v="7"/>
    <x v="4"/>
    <s v="Lower GI"/>
    <x v="5"/>
    <x v="0"/>
    <x v="6"/>
    <n v="22"/>
    <n v="14.318181818181818"/>
  </r>
  <r>
    <n v="24"/>
    <n v="201808"/>
    <x v="7"/>
    <x v="4"/>
    <s v="Lower GI"/>
    <x v="5"/>
    <x v="0"/>
    <x v="4"/>
    <n v="22"/>
    <n v="22.90909090909091"/>
  </r>
  <r>
    <n v="25"/>
    <n v="201808"/>
    <x v="7"/>
    <x v="4"/>
    <s v="Lower GI"/>
    <x v="5"/>
    <x v="0"/>
    <x v="3"/>
    <n v="22"/>
    <n v="23.863636363636363"/>
  </r>
  <r>
    <n v="34"/>
    <n v="201808"/>
    <x v="7"/>
    <x v="4"/>
    <s v="Lower GI"/>
    <x v="5"/>
    <x v="0"/>
    <x v="5"/>
    <n v="22"/>
    <n v="32.454545454545453"/>
  </r>
  <r>
    <n v="40"/>
    <n v="201808"/>
    <x v="7"/>
    <x v="4"/>
    <s v="Lower GI"/>
    <x v="5"/>
    <x v="1"/>
    <x v="0"/>
    <n v="22"/>
    <n v="38.181818181818187"/>
  </r>
  <r>
    <n v="54"/>
    <n v="201808"/>
    <x v="7"/>
    <x v="4"/>
    <s v="Lower GI"/>
    <x v="5"/>
    <x v="1"/>
    <x v="1"/>
    <n v="22"/>
    <n v="51.545454545454547"/>
  </r>
  <r>
    <n v="42"/>
    <n v="201808"/>
    <x v="7"/>
    <x v="4"/>
    <s v="Lower GI"/>
    <x v="5"/>
    <x v="1"/>
    <x v="2"/>
    <n v="22"/>
    <n v="40.090909090909093"/>
  </r>
  <r>
    <n v="57"/>
    <n v="201808"/>
    <x v="7"/>
    <x v="4"/>
    <s v="Lower GI"/>
    <x v="5"/>
    <x v="1"/>
    <x v="5"/>
    <n v="22"/>
    <n v="54.409090909090914"/>
  </r>
  <r>
    <n v="63"/>
    <n v="201808"/>
    <x v="7"/>
    <x v="4"/>
    <s v="Lower GI"/>
    <x v="5"/>
    <x v="1"/>
    <x v="4"/>
    <n v="22"/>
    <n v="60.13636363636364"/>
  </r>
  <r>
    <n v="32"/>
    <n v="201808"/>
    <x v="7"/>
    <x v="4"/>
    <s v="Lower GI"/>
    <x v="5"/>
    <x v="1"/>
    <x v="3"/>
    <n v="22"/>
    <n v="30.545454545454547"/>
  </r>
  <r>
    <n v="39"/>
    <n v="201808"/>
    <x v="7"/>
    <x v="4"/>
    <s v="Lower GI"/>
    <x v="5"/>
    <x v="1"/>
    <x v="6"/>
    <n v="22"/>
    <n v="37.227272727272727"/>
  </r>
  <r>
    <n v="68"/>
    <n v="201808"/>
    <x v="7"/>
    <x v="4"/>
    <s v="Lower GI"/>
    <x v="5"/>
    <x v="2"/>
    <x v="6"/>
    <n v="22"/>
    <n v="64.909090909090907"/>
  </r>
  <r>
    <n v="74"/>
    <n v="201808"/>
    <x v="7"/>
    <x v="4"/>
    <s v="Lower GI"/>
    <x v="5"/>
    <x v="2"/>
    <x v="2"/>
    <n v="22"/>
    <n v="70.63636363636364"/>
  </r>
  <r>
    <n v="105"/>
    <n v="201808"/>
    <x v="7"/>
    <x v="4"/>
    <s v="Lower GI"/>
    <x v="5"/>
    <x v="2"/>
    <x v="4"/>
    <n v="22"/>
    <n v="100.22727272727273"/>
  </r>
  <r>
    <n v="114"/>
    <n v="201808"/>
    <x v="7"/>
    <x v="4"/>
    <s v="Lower GI"/>
    <x v="5"/>
    <x v="2"/>
    <x v="5"/>
    <n v="22"/>
    <n v="108.81818181818183"/>
  </r>
  <r>
    <n v="69"/>
    <n v="201808"/>
    <x v="7"/>
    <x v="4"/>
    <s v="Lower GI"/>
    <x v="5"/>
    <x v="2"/>
    <x v="3"/>
    <n v="22"/>
    <n v="65.86363636363636"/>
  </r>
  <r>
    <n v="107"/>
    <n v="201808"/>
    <x v="7"/>
    <x v="4"/>
    <s v="Lower GI"/>
    <x v="5"/>
    <x v="2"/>
    <x v="1"/>
    <n v="22"/>
    <n v="102.13636363636364"/>
  </r>
  <r>
    <n v="63"/>
    <n v="201808"/>
    <x v="7"/>
    <x v="4"/>
    <s v="Lower GI"/>
    <x v="5"/>
    <x v="2"/>
    <x v="0"/>
    <n v="22"/>
    <n v="60.13636363636364"/>
  </r>
  <r>
    <n v="123"/>
    <n v="201808"/>
    <x v="7"/>
    <x v="4"/>
    <s v="Lower GI"/>
    <x v="5"/>
    <x v="3"/>
    <x v="1"/>
    <n v="22"/>
    <n v="117.40909090909092"/>
  </r>
  <r>
    <n v="96"/>
    <n v="201808"/>
    <x v="7"/>
    <x v="4"/>
    <s v="Lower GI"/>
    <x v="5"/>
    <x v="3"/>
    <x v="0"/>
    <n v="22"/>
    <n v="91.63636363636364"/>
  </r>
  <r>
    <n v="99"/>
    <n v="201808"/>
    <x v="7"/>
    <x v="4"/>
    <s v="Lower GI"/>
    <x v="5"/>
    <x v="3"/>
    <x v="2"/>
    <n v="22"/>
    <n v="94.5"/>
  </r>
  <r>
    <n v="117"/>
    <n v="201808"/>
    <x v="7"/>
    <x v="4"/>
    <s v="Lower GI"/>
    <x v="5"/>
    <x v="3"/>
    <x v="5"/>
    <n v="22"/>
    <n v="111.68181818181819"/>
  </r>
  <r>
    <n v="147"/>
    <n v="201808"/>
    <x v="7"/>
    <x v="4"/>
    <s v="Lower GI"/>
    <x v="5"/>
    <x v="3"/>
    <x v="4"/>
    <n v="22"/>
    <n v="140.31818181818181"/>
  </r>
  <r>
    <n v="75"/>
    <n v="201808"/>
    <x v="7"/>
    <x v="4"/>
    <s v="Lower GI"/>
    <x v="5"/>
    <x v="3"/>
    <x v="3"/>
    <n v="22"/>
    <n v="71.590909090909093"/>
  </r>
  <r>
    <n v="85"/>
    <n v="201808"/>
    <x v="7"/>
    <x v="4"/>
    <s v="Lower GI"/>
    <x v="5"/>
    <x v="3"/>
    <x v="6"/>
    <n v="22"/>
    <n v="81.13636363636364"/>
  </r>
  <r>
    <n v="76"/>
    <n v="201808"/>
    <x v="7"/>
    <x v="4"/>
    <s v="Lower GI"/>
    <x v="5"/>
    <x v="4"/>
    <x v="0"/>
    <n v="22"/>
    <n v="72.545454545454547"/>
  </r>
  <r>
    <n v="117"/>
    <n v="201808"/>
    <x v="7"/>
    <x v="4"/>
    <s v="Lower GI"/>
    <x v="5"/>
    <x v="4"/>
    <x v="1"/>
    <n v="22"/>
    <n v="111.68181818181819"/>
  </r>
  <r>
    <n v="69"/>
    <n v="201808"/>
    <x v="7"/>
    <x v="4"/>
    <s v="Lower GI"/>
    <x v="5"/>
    <x v="4"/>
    <x v="2"/>
    <n v="22"/>
    <n v="65.86363636363636"/>
  </r>
  <r>
    <n v="114"/>
    <n v="201808"/>
    <x v="7"/>
    <x v="4"/>
    <s v="Lower GI"/>
    <x v="5"/>
    <x v="4"/>
    <x v="5"/>
    <n v="22"/>
    <n v="108.81818181818183"/>
  </r>
  <r>
    <n v="125"/>
    <n v="201808"/>
    <x v="7"/>
    <x v="4"/>
    <s v="Lower GI"/>
    <x v="5"/>
    <x v="4"/>
    <x v="4"/>
    <n v="22"/>
    <n v="119.31818181818183"/>
  </r>
  <r>
    <n v="53"/>
    <n v="201808"/>
    <x v="7"/>
    <x v="4"/>
    <s v="Lower GI"/>
    <x v="5"/>
    <x v="4"/>
    <x v="3"/>
    <n v="22"/>
    <n v="50.590909090909093"/>
  </r>
  <r>
    <n v="98"/>
    <n v="201808"/>
    <x v="7"/>
    <x v="4"/>
    <s v="Lower GI"/>
    <x v="5"/>
    <x v="4"/>
    <x v="6"/>
    <n v="22"/>
    <n v="93.545454545454547"/>
  </r>
  <r>
    <n v="7"/>
    <n v="201808"/>
    <x v="7"/>
    <x v="4"/>
    <s v="Lung"/>
    <x v="6"/>
    <x v="0"/>
    <x v="6"/>
    <n v="22"/>
    <n v="6.6818181818181817"/>
  </r>
  <r>
    <n v="8"/>
    <n v="201808"/>
    <x v="7"/>
    <x v="4"/>
    <s v="Lung"/>
    <x v="6"/>
    <x v="0"/>
    <x v="3"/>
    <n v="22"/>
    <n v="7.6363636363636367"/>
  </r>
  <r>
    <n v="22"/>
    <n v="201808"/>
    <x v="7"/>
    <x v="4"/>
    <s v="Lung"/>
    <x v="6"/>
    <x v="0"/>
    <x v="4"/>
    <n v="22"/>
    <n v="21"/>
  </r>
  <r>
    <n v="7"/>
    <n v="201808"/>
    <x v="7"/>
    <x v="4"/>
    <s v="Lung"/>
    <x v="6"/>
    <x v="0"/>
    <x v="5"/>
    <n v="22"/>
    <n v="6.6818181818181817"/>
  </r>
  <r>
    <n v="5"/>
    <n v="201808"/>
    <x v="7"/>
    <x v="4"/>
    <s v="Lung"/>
    <x v="6"/>
    <x v="0"/>
    <x v="2"/>
    <n v="22"/>
    <n v="4.7727272727272734"/>
  </r>
  <r>
    <n v="14"/>
    <n v="201808"/>
    <x v="7"/>
    <x v="4"/>
    <s v="Lung"/>
    <x v="6"/>
    <x v="0"/>
    <x v="1"/>
    <n v="22"/>
    <n v="13.363636363636363"/>
  </r>
  <r>
    <n v="6"/>
    <n v="201808"/>
    <x v="7"/>
    <x v="4"/>
    <s v="Lung"/>
    <x v="6"/>
    <x v="0"/>
    <x v="0"/>
    <n v="22"/>
    <n v="5.7272727272727275"/>
  </r>
  <r>
    <n v="17"/>
    <n v="201808"/>
    <x v="7"/>
    <x v="4"/>
    <s v="Lung"/>
    <x v="6"/>
    <x v="1"/>
    <x v="0"/>
    <n v="22"/>
    <n v="16.227272727272727"/>
  </r>
  <r>
    <n v="22"/>
    <n v="201808"/>
    <x v="7"/>
    <x v="4"/>
    <s v="Lung"/>
    <x v="6"/>
    <x v="1"/>
    <x v="1"/>
    <n v="22"/>
    <n v="21"/>
  </r>
  <r>
    <n v="23"/>
    <n v="201808"/>
    <x v="7"/>
    <x v="4"/>
    <s v="Lung"/>
    <x v="6"/>
    <x v="1"/>
    <x v="6"/>
    <n v="22"/>
    <n v="21.954545454545457"/>
  </r>
  <r>
    <n v="36"/>
    <n v="201808"/>
    <x v="7"/>
    <x v="4"/>
    <s v="Lung"/>
    <x v="6"/>
    <x v="1"/>
    <x v="3"/>
    <n v="22"/>
    <n v="34.363636363636367"/>
  </r>
  <r>
    <n v="44"/>
    <n v="201808"/>
    <x v="7"/>
    <x v="4"/>
    <s v="Lung"/>
    <x v="6"/>
    <x v="1"/>
    <x v="2"/>
    <n v="22"/>
    <n v="42"/>
  </r>
  <r>
    <n v="35"/>
    <n v="201808"/>
    <x v="7"/>
    <x v="4"/>
    <s v="Lung"/>
    <x v="6"/>
    <x v="1"/>
    <x v="5"/>
    <n v="22"/>
    <n v="33.409090909090914"/>
  </r>
  <r>
    <n v="46"/>
    <n v="201808"/>
    <x v="7"/>
    <x v="4"/>
    <s v="Lung"/>
    <x v="6"/>
    <x v="1"/>
    <x v="4"/>
    <n v="22"/>
    <n v="43.909090909090914"/>
  </r>
  <r>
    <n v="79"/>
    <n v="201808"/>
    <x v="7"/>
    <x v="4"/>
    <s v="Lung"/>
    <x v="6"/>
    <x v="2"/>
    <x v="6"/>
    <n v="22"/>
    <n v="75.409090909090907"/>
  </r>
  <r>
    <n v="84"/>
    <n v="201808"/>
    <x v="7"/>
    <x v="4"/>
    <s v="Lung"/>
    <x v="6"/>
    <x v="2"/>
    <x v="3"/>
    <n v="22"/>
    <n v="80.181818181818187"/>
  </r>
  <r>
    <n v="127"/>
    <n v="201808"/>
    <x v="7"/>
    <x v="4"/>
    <s v="Lung"/>
    <x v="6"/>
    <x v="2"/>
    <x v="4"/>
    <n v="22"/>
    <n v="121.22727272727273"/>
  </r>
  <r>
    <n v="113"/>
    <n v="201808"/>
    <x v="7"/>
    <x v="4"/>
    <s v="Lung"/>
    <x v="6"/>
    <x v="2"/>
    <x v="2"/>
    <n v="22"/>
    <n v="107.86363636363637"/>
  </r>
  <r>
    <n v="102"/>
    <n v="201808"/>
    <x v="7"/>
    <x v="4"/>
    <s v="Lung"/>
    <x v="6"/>
    <x v="2"/>
    <x v="5"/>
    <n v="22"/>
    <n v="97.363636363636374"/>
  </r>
  <r>
    <n v="103"/>
    <n v="201808"/>
    <x v="7"/>
    <x v="4"/>
    <s v="Lung"/>
    <x v="6"/>
    <x v="2"/>
    <x v="1"/>
    <n v="22"/>
    <n v="98.318181818181827"/>
  </r>
  <r>
    <n v="63"/>
    <n v="201808"/>
    <x v="7"/>
    <x v="4"/>
    <s v="Lung"/>
    <x v="6"/>
    <x v="2"/>
    <x v="0"/>
    <n v="22"/>
    <n v="60.13636363636364"/>
  </r>
  <r>
    <n v="170"/>
    <n v="201808"/>
    <x v="7"/>
    <x v="4"/>
    <s v="Lung"/>
    <x v="6"/>
    <x v="3"/>
    <x v="2"/>
    <n v="22"/>
    <n v="162.27272727272728"/>
  </r>
  <r>
    <n v="105"/>
    <n v="201808"/>
    <x v="7"/>
    <x v="4"/>
    <s v="Lung"/>
    <x v="6"/>
    <x v="3"/>
    <x v="6"/>
    <n v="22"/>
    <n v="100.22727272727273"/>
  </r>
  <r>
    <n v="90"/>
    <n v="201808"/>
    <x v="7"/>
    <x v="4"/>
    <s v="Lung"/>
    <x v="6"/>
    <x v="3"/>
    <x v="3"/>
    <n v="22"/>
    <n v="85.909090909090907"/>
  </r>
  <r>
    <n v="197"/>
    <n v="201808"/>
    <x v="7"/>
    <x v="4"/>
    <s v="Lung"/>
    <x v="6"/>
    <x v="3"/>
    <x v="4"/>
    <n v="22"/>
    <n v="188.04545454545456"/>
  </r>
  <r>
    <n v="226"/>
    <n v="201808"/>
    <x v="7"/>
    <x v="4"/>
    <s v="Lung"/>
    <x v="6"/>
    <x v="3"/>
    <x v="5"/>
    <n v="22"/>
    <n v="215.72727272727275"/>
  </r>
  <r>
    <n v="171"/>
    <n v="201808"/>
    <x v="7"/>
    <x v="4"/>
    <s v="Lung"/>
    <x v="6"/>
    <x v="3"/>
    <x v="1"/>
    <n v="22"/>
    <n v="163.22727272727275"/>
  </r>
  <r>
    <n v="106"/>
    <n v="201808"/>
    <x v="7"/>
    <x v="4"/>
    <s v="Lung"/>
    <x v="6"/>
    <x v="3"/>
    <x v="0"/>
    <n v="22"/>
    <n v="101.18181818181819"/>
  </r>
  <r>
    <n v="46"/>
    <n v="201808"/>
    <x v="7"/>
    <x v="4"/>
    <s v="Lung"/>
    <x v="6"/>
    <x v="4"/>
    <x v="0"/>
    <n v="22"/>
    <n v="43.909090909090914"/>
  </r>
  <r>
    <n v="118"/>
    <n v="201808"/>
    <x v="7"/>
    <x v="4"/>
    <s v="Lung"/>
    <x v="6"/>
    <x v="4"/>
    <x v="1"/>
    <n v="22"/>
    <n v="112.63636363636364"/>
  </r>
  <r>
    <n v="119"/>
    <n v="201808"/>
    <x v="7"/>
    <x v="4"/>
    <s v="Lung"/>
    <x v="6"/>
    <x v="4"/>
    <x v="2"/>
    <n v="22"/>
    <n v="113.59090909090909"/>
  </r>
  <r>
    <n v="78"/>
    <n v="201808"/>
    <x v="7"/>
    <x v="4"/>
    <s v="Lung"/>
    <x v="6"/>
    <x v="4"/>
    <x v="6"/>
    <n v="22"/>
    <n v="74.454545454545453"/>
  </r>
  <r>
    <n v="71"/>
    <n v="201808"/>
    <x v="7"/>
    <x v="4"/>
    <s v="Lung"/>
    <x v="6"/>
    <x v="4"/>
    <x v="3"/>
    <n v="22"/>
    <n v="67.77272727272728"/>
  </r>
  <r>
    <n v="120"/>
    <n v="201808"/>
    <x v="7"/>
    <x v="4"/>
    <s v="Lung"/>
    <x v="6"/>
    <x v="4"/>
    <x v="4"/>
    <n v="22"/>
    <n v="114.54545454545455"/>
  </r>
  <r>
    <n v="142"/>
    <n v="201808"/>
    <x v="7"/>
    <x v="4"/>
    <s v="Lung"/>
    <x v="6"/>
    <x v="4"/>
    <x v="5"/>
    <n v="22"/>
    <n v="135.54545454545456"/>
  </r>
  <r>
    <n v="26"/>
    <n v="201808"/>
    <x v="7"/>
    <x v="4"/>
    <s v="Skin"/>
    <x v="7"/>
    <x v="0"/>
    <x v="0"/>
    <n v="22"/>
    <n v="24.81818181818182"/>
  </r>
  <r>
    <n v="59"/>
    <n v="201808"/>
    <x v="7"/>
    <x v="4"/>
    <s v="Skin"/>
    <x v="7"/>
    <x v="0"/>
    <x v="1"/>
    <n v="22"/>
    <n v="56.31818181818182"/>
  </r>
  <r>
    <n v="31"/>
    <n v="201808"/>
    <x v="7"/>
    <x v="4"/>
    <s v="Skin"/>
    <x v="7"/>
    <x v="0"/>
    <x v="2"/>
    <n v="22"/>
    <n v="29.590909090909093"/>
  </r>
  <r>
    <n v="37"/>
    <n v="201808"/>
    <x v="7"/>
    <x v="4"/>
    <s v="Skin"/>
    <x v="7"/>
    <x v="0"/>
    <x v="3"/>
    <n v="22"/>
    <n v="35.31818181818182"/>
  </r>
  <r>
    <n v="53"/>
    <n v="201808"/>
    <x v="7"/>
    <x v="4"/>
    <s v="Skin"/>
    <x v="7"/>
    <x v="0"/>
    <x v="4"/>
    <n v="22"/>
    <n v="50.590909090909093"/>
  </r>
  <r>
    <n v="67"/>
    <n v="201808"/>
    <x v="7"/>
    <x v="4"/>
    <s v="Skin"/>
    <x v="7"/>
    <x v="0"/>
    <x v="5"/>
    <n v="22"/>
    <n v="63.95454545454546"/>
  </r>
  <r>
    <n v="23"/>
    <n v="201808"/>
    <x v="7"/>
    <x v="4"/>
    <s v="Skin"/>
    <x v="7"/>
    <x v="0"/>
    <x v="6"/>
    <n v="22"/>
    <n v="21.954545454545457"/>
  </r>
  <r>
    <n v="43"/>
    <n v="201808"/>
    <x v="7"/>
    <x v="4"/>
    <s v="Skin"/>
    <x v="7"/>
    <x v="1"/>
    <x v="0"/>
    <n v="22"/>
    <n v="41.045454545454547"/>
  </r>
  <r>
    <n v="75"/>
    <n v="201808"/>
    <x v="7"/>
    <x v="4"/>
    <s v="Skin"/>
    <x v="7"/>
    <x v="1"/>
    <x v="1"/>
    <n v="22"/>
    <n v="71.590909090909093"/>
  </r>
  <r>
    <n v="51"/>
    <n v="201808"/>
    <x v="7"/>
    <x v="4"/>
    <s v="Skin"/>
    <x v="7"/>
    <x v="1"/>
    <x v="2"/>
    <n v="22"/>
    <n v="48.681818181818187"/>
  </r>
  <r>
    <n v="62"/>
    <n v="201808"/>
    <x v="7"/>
    <x v="4"/>
    <s v="Skin"/>
    <x v="7"/>
    <x v="1"/>
    <x v="5"/>
    <n v="22"/>
    <n v="59.181818181818187"/>
  </r>
  <r>
    <n v="60"/>
    <n v="201808"/>
    <x v="7"/>
    <x v="4"/>
    <s v="Skin"/>
    <x v="7"/>
    <x v="1"/>
    <x v="4"/>
    <n v="22"/>
    <n v="57.272727272727273"/>
  </r>
  <r>
    <n v="31"/>
    <n v="201808"/>
    <x v="7"/>
    <x v="4"/>
    <s v="Skin"/>
    <x v="7"/>
    <x v="1"/>
    <x v="3"/>
    <n v="22"/>
    <n v="29.590909090909093"/>
  </r>
  <r>
    <n v="27"/>
    <n v="201808"/>
    <x v="7"/>
    <x v="4"/>
    <s v="Skin"/>
    <x v="7"/>
    <x v="1"/>
    <x v="6"/>
    <n v="22"/>
    <n v="25.772727272727273"/>
  </r>
  <r>
    <n v="87"/>
    <n v="201808"/>
    <x v="7"/>
    <x v="4"/>
    <s v="Skin"/>
    <x v="7"/>
    <x v="2"/>
    <x v="2"/>
    <n v="22"/>
    <n v="83.045454545454547"/>
  </r>
  <r>
    <n v="124"/>
    <n v="201808"/>
    <x v="7"/>
    <x v="4"/>
    <s v="Skin"/>
    <x v="7"/>
    <x v="2"/>
    <x v="1"/>
    <n v="22"/>
    <n v="118.36363636363637"/>
  </r>
  <r>
    <n v="87"/>
    <n v="201808"/>
    <x v="7"/>
    <x v="4"/>
    <s v="Skin"/>
    <x v="7"/>
    <x v="2"/>
    <x v="0"/>
    <n v="22"/>
    <n v="83.045454545454547"/>
  </r>
  <r>
    <n v="94"/>
    <n v="201808"/>
    <x v="7"/>
    <x v="4"/>
    <s v="Skin"/>
    <x v="7"/>
    <x v="2"/>
    <x v="5"/>
    <n v="22"/>
    <n v="89.727272727272734"/>
  </r>
  <r>
    <n v="54"/>
    <n v="201808"/>
    <x v="7"/>
    <x v="4"/>
    <s v="Skin"/>
    <x v="7"/>
    <x v="2"/>
    <x v="6"/>
    <n v="22"/>
    <n v="51.545454545454547"/>
  </r>
  <r>
    <n v="52"/>
    <n v="201808"/>
    <x v="7"/>
    <x v="4"/>
    <s v="Skin"/>
    <x v="7"/>
    <x v="2"/>
    <x v="3"/>
    <n v="22"/>
    <n v="49.63636363636364"/>
  </r>
  <r>
    <n v="96"/>
    <n v="201808"/>
    <x v="7"/>
    <x v="4"/>
    <s v="Skin"/>
    <x v="7"/>
    <x v="2"/>
    <x v="4"/>
    <n v="22"/>
    <n v="91.63636363636364"/>
  </r>
  <r>
    <n v="206"/>
    <n v="201808"/>
    <x v="7"/>
    <x v="4"/>
    <s v="Skin"/>
    <x v="7"/>
    <x v="3"/>
    <x v="0"/>
    <n v="22"/>
    <n v="196.63636363636365"/>
  </r>
  <r>
    <n v="260"/>
    <n v="201808"/>
    <x v="7"/>
    <x v="4"/>
    <s v="Skin"/>
    <x v="7"/>
    <x v="3"/>
    <x v="1"/>
    <n v="22"/>
    <n v="248.18181818181819"/>
  </r>
  <r>
    <n v="194"/>
    <n v="201808"/>
    <x v="7"/>
    <x v="4"/>
    <s v="Skin"/>
    <x v="7"/>
    <x v="3"/>
    <x v="2"/>
    <n v="22"/>
    <n v="185.18181818181819"/>
  </r>
  <r>
    <n v="184"/>
    <n v="201808"/>
    <x v="7"/>
    <x v="4"/>
    <s v="Skin"/>
    <x v="7"/>
    <x v="3"/>
    <x v="5"/>
    <n v="22"/>
    <n v="175.63636363636365"/>
  </r>
  <r>
    <n v="198"/>
    <n v="201808"/>
    <x v="7"/>
    <x v="4"/>
    <s v="Skin"/>
    <x v="7"/>
    <x v="3"/>
    <x v="4"/>
    <n v="22"/>
    <n v="189"/>
  </r>
  <r>
    <n v="69"/>
    <n v="201808"/>
    <x v="7"/>
    <x v="4"/>
    <s v="Skin"/>
    <x v="7"/>
    <x v="3"/>
    <x v="3"/>
    <n v="22"/>
    <n v="65.86363636363636"/>
  </r>
  <r>
    <n v="137"/>
    <n v="201808"/>
    <x v="7"/>
    <x v="4"/>
    <s v="Skin"/>
    <x v="7"/>
    <x v="3"/>
    <x v="6"/>
    <n v="22"/>
    <n v="130.77272727272728"/>
  </r>
  <r>
    <n v="250"/>
    <n v="201808"/>
    <x v="7"/>
    <x v="4"/>
    <s v="Skin"/>
    <x v="7"/>
    <x v="4"/>
    <x v="2"/>
    <n v="22"/>
    <n v="238.63636363636365"/>
  </r>
  <r>
    <n v="398"/>
    <n v="201808"/>
    <x v="7"/>
    <x v="4"/>
    <s v="Skin"/>
    <x v="7"/>
    <x v="4"/>
    <x v="1"/>
    <n v="22"/>
    <n v="379.90909090909093"/>
  </r>
  <r>
    <n v="284"/>
    <n v="201808"/>
    <x v="7"/>
    <x v="4"/>
    <s v="Skin"/>
    <x v="7"/>
    <x v="4"/>
    <x v="0"/>
    <n v="22"/>
    <n v="271.09090909090912"/>
  </r>
  <r>
    <n v="298"/>
    <n v="201808"/>
    <x v="7"/>
    <x v="4"/>
    <s v="Skin"/>
    <x v="7"/>
    <x v="4"/>
    <x v="5"/>
    <n v="22"/>
    <n v="284.45454545454544"/>
  </r>
  <r>
    <n v="324"/>
    <n v="201808"/>
    <x v="7"/>
    <x v="4"/>
    <s v="Skin"/>
    <x v="7"/>
    <x v="4"/>
    <x v="4"/>
    <n v="22"/>
    <n v="309.27272727272731"/>
  </r>
  <r>
    <n v="117"/>
    <n v="201808"/>
    <x v="7"/>
    <x v="4"/>
    <s v="Skin"/>
    <x v="7"/>
    <x v="4"/>
    <x v="3"/>
    <n v="22"/>
    <n v="111.68181818181819"/>
  </r>
  <r>
    <n v="235"/>
    <n v="201808"/>
    <x v="7"/>
    <x v="4"/>
    <s v="Skin"/>
    <x v="7"/>
    <x v="4"/>
    <x v="6"/>
    <n v="22"/>
    <n v="224.31818181818184"/>
  </r>
  <r>
    <n v="7"/>
    <n v="201808"/>
    <x v="7"/>
    <x v="4"/>
    <s v="Upper GI"/>
    <x v="9"/>
    <x v="0"/>
    <x v="6"/>
    <n v="22"/>
    <n v="6.6818181818181817"/>
  </r>
  <r>
    <n v="12"/>
    <n v="201808"/>
    <x v="7"/>
    <x v="4"/>
    <s v="Upper GI"/>
    <x v="8"/>
    <x v="0"/>
    <x v="3"/>
    <n v="22"/>
    <n v="11.454545454545455"/>
  </r>
  <r>
    <n v="7"/>
    <n v="201808"/>
    <x v="7"/>
    <x v="4"/>
    <s v="Upper GI"/>
    <x v="8"/>
    <x v="0"/>
    <x v="4"/>
    <n v="22"/>
    <n v="6.6818181818181817"/>
  </r>
  <r>
    <n v="6"/>
    <n v="201808"/>
    <x v="7"/>
    <x v="4"/>
    <s v="Upper GI"/>
    <x v="8"/>
    <x v="0"/>
    <x v="5"/>
    <n v="22"/>
    <n v="5.7272727272727275"/>
  </r>
  <r>
    <n v="8"/>
    <n v="201808"/>
    <x v="7"/>
    <x v="4"/>
    <s v="Upper GI"/>
    <x v="8"/>
    <x v="0"/>
    <x v="2"/>
    <n v="22"/>
    <n v="7.6363636363636367"/>
  </r>
  <r>
    <n v="4"/>
    <n v="201808"/>
    <x v="7"/>
    <x v="4"/>
    <s v="Upper GI"/>
    <x v="8"/>
    <x v="0"/>
    <x v="1"/>
    <n v="22"/>
    <n v="3.8181818181818183"/>
  </r>
  <r>
    <n v="5"/>
    <n v="201808"/>
    <x v="7"/>
    <x v="4"/>
    <s v="Upper GI"/>
    <x v="8"/>
    <x v="0"/>
    <x v="6"/>
    <n v="22"/>
    <n v="4.7727272727272734"/>
  </r>
  <r>
    <n v="9"/>
    <n v="201808"/>
    <x v="7"/>
    <x v="4"/>
    <s v="Upper GI"/>
    <x v="9"/>
    <x v="0"/>
    <x v="3"/>
    <n v="22"/>
    <n v="8.5909090909090917"/>
  </r>
  <r>
    <n v="9"/>
    <n v="201808"/>
    <x v="7"/>
    <x v="4"/>
    <s v="Upper GI"/>
    <x v="9"/>
    <x v="0"/>
    <x v="4"/>
    <n v="22"/>
    <n v="8.5909090909090917"/>
  </r>
  <r>
    <n v="8"/>
    <n v="201808"/>
    <x v="7"/>
    <x v="4"/>
    <s v="Upper GI"/>
    <x v="9"/>
    <x v="0"/>
    <x v="5"/>
    <n v="22"/>
    <n v="7.6363636363636367"/>
  </r>
  <r>
    <n v="7"/>
    <n v="201808"/>
    <x v="7"/>
    <x v="4"/>
    <s v="Upper GI"/>
    <x v="9"/>
    <x v="0"/>
    <x v="2"/>
    <n v="22"/>
    <n v="6.6818181818181817"/>
  </r>
  <r>
    <n v="4"/>
    <n v="201808"/>
    <x v="7"/>
    <x v="4"/>
    <s v="Upper GI"/>
    <x v="9"/>
    <x v="0"/>
    <x v="0"/>
    <n v="22"/>
    <n v="3.8181818181818183"/>
  </r>
  <r>
    <n v="5"/>
    <n v="201808"/>
    <x v="7"/>
    <x v="4"/>
    <s v="Upper GI"/>
    <x v="9"/>
    <x v="0"/>
    <x v="1"/>
    <n v="22"/>
    <n v="4.7727272727272734"/>
  </r>
  <r>
    <n v="11"/>
    <n v="201808"/>
    <x v="7"/>
    <x v="4"/>
    <s v="Upper GI"/>
    <x v="8"/>
    <x v="1"/>
    <x v="4"/>
    <n v="22"/>
    <n v="10.5"/>
  </r>
  <r>
    <n v="18"/>
    <n v="201808"/>
    <x v="7"/>
    <x v="4"/>
    <s v="Upper GI"/>
    <x v="8"/>
    <x v="1"/>
    <x v="5"/>
    <n v="22"/>
    <n v="17.181818181818183"/>
  </r>
  <r>
    <n v="26"/>
    <n v="201808"/>
    <x v="7"/>
    <x v="4"/>
    <s v="Upper GI"/>
    <x v="9"/>
    <x v="1"/>
    <x v="4"/>
    <n v="22"/>
    <n v="24.81818181818182"/>
  </r>
  <r>
    <n v="18"/>
    <n v="201808"/>
    <x v="7"/>
    <x v="4"/>
    <s v="Upper GI"/>
    <x v="9"/>
    <x v="1"/>
    <x v="5"/>
    <n v="22"/>
    <n v="17.181818181818183"/>
  </r>
  <r>
    <n v="16"/>
    <n v="201808"/>
    <x v="7"/>
    <x v="4"/>
    <s v="Upper GI"/>
    <x v="9"/>
    <x v="1"/>
    <x v="2"/>
    <n v="22"/>
    <n v="15.272727272727273"/>
  </r>
  <r>
    <n v="13"/>
    <n v="201808"/>
    <x v="7"/>
    <x v="4"/>
    <s v="Upper GI"/>
    <x v="9"/>
    <x v="1"/>
    <x v="1"/>
    <n v="22"/>
    <n v="12.40909090909091"/>
  </r>
  <r>
    <n v="10"/>
    <n v="201808"/>
    <x v="7"/>
    <x v="4"/>
    <s v="Upper GI"/>
    <x v="8"/>
    <x v="1"/>
    <x v="0"/>
    <n v="22"/>
    <n v="9.5454545454545467"/>
  </r>
  <r>
    <n v="17"/>
    <n v="201808"/>
    <x v="7"/>
    <x v="4"/>
    <s v="Upper GI"/>
    <x v="9"/>
    <x v="1"/>
    <x v="0"/>
    <n v="22"/>
    <n v="16.227272727272727"/>
  </r>
  <r>
    <n v="8"/>
    <n v="201808"/>
    <x v="7"/>
    <x v="4"/>
    <s v="Upper GI"/>
    <x v="8"/>
    <x v="1"/>
    <x v="6"/>
    <n v="22"/>
    <n v="7.6363636363636367"/>
  </r>
  <r>
    <n v="19"/>
    <n v="201808"/>
    <x v="7"/>
    <x v="4"/>
    <s v="Upper GI"/>
    <x v="8"/>
    <x v="1"/>
    <x v="3"/>
    <n v="22"/>
    <n v="18.136363636363637"/>
  </r>
  <r>
    <n v="17"/>
    <n v="201808"/>
    <x v="7"/>
    <x v="4"/>
    <s v="Upper GI"/>
    <x v="9"/>
    <x v="1"/>
    <x v="3"/>
    <n v="22"/>
    <n v="16.227272727272727"/>
  </r>
  <r>
    <n v="12"/>
    <n v="201808"/>
    <x v="7"/>
    <x v="4"/>
    <s v="Upper GI"/>
    <x v="9"/>
    <x v="1"/>
    <x v="6"/>
    <n v="22"/>
    <n v="11.454545454545455"/>
  </r>
  <r>
    <n v="21"/>
    <n v="201808"/>
    <x v="7"/>
    <x v="4"/>
    <s v="Upper GI"/>
    <x v="8"/>
    <x v="1"/>
    <x v="1"/>
    <n v="22"/>
    <n v="20.045454545454547"/>
  </r>
  <r>
    <n v="12"/>
    <n v="201808"/>
    <x v="7"/>
    <x v="4"/>
    <s v="Upper GI"/>
    <x v="8"/>
    <x v="1"/>
    <x v="2"/>
    <n v="22"/>
    <n v="11.454545454545455"/>
  </r>
  <r>
    <n v="42"/>
    <n v="201808"/>
    <x v="7"/>
    <x v="4"/>
    <s v="Upper GI"/>
    <x v="8"/>
    <x v="2"/>
    <x v="5"/>
    <n v="22"/>
    <n v="40.090909090909093"/>
  </r>
  <r>
    <n v="25"/>
    <n v="201808"/>
    <x v="7"/>
    <x v="4"/>
    <s v="Upper GI"/>
    <x v="8"/>
    <x v="2"/>
    <x v="2"/>
    <n v="22"/>
    <n v="23.863636363636363"/>
  </r>
  <r>
    <n v="28"/>
    <n v="201808"/>
    <x v="7"/>
    <x v="4"/>
    <s v="Upper GI"/>
    <x v="8"/>
    <x v="2"/>
    <x v="6"/>
    <n v="22"/>
    <n v="26.727272727272727"/>
  </r>
  <r>
    <n v="14"/>
    <n v="201808"/>
    <x v="7"/>
    <x v="4"/>
    <s v="Upper GI"/>
    <x v="9"/>
    <x v="2"/>
    <x v="3"/>
    <n v="22"/>
    <n v="13.363636363636363"/>
  </r>
  <r>
    <n v="43"/>
    <n v="201808"/>
    <x v="7"/>
    <x v="4"/>
    <s v="Upper GI"/>
    <x v="9"/>
    <x v="2"/>
    <x v="4"/>
    <n v="22"/>
    <n v="41.045454545454547"/>
  </r>
  <r>
    <n v="43"/>
    <n v="201808"/>
    <x v="7"/>
    <x v="4"/>
    <s v="Upper GI"/>
    <x v="9"/>
    <x v="2"/>
    <x v="5"/>
    <n v="22"/>
    <n v="41.045454545454547"/>
  </r>
  <r>
    <n v="28"/>
    <n v="201808"/>
    <x v="7"/>
    <x v="4"/>
    <s v="Upper GI"/>
    <x v="8"/>
    <x v="2"/>
    <x v="3"/>
    <n v="22"/>
    <n v="26.727272727272727"/>
  </r>
  <r>
    <n v="21"/>
    <n v="201808"/>
    <x v="7"/>
    <x v="4"/>
    <s v="Upper GI"/>
    <x v="9"/>
    <x v="2"/>
    <x v="1"/>
    <n v="22"/>
    <n v="20.045454545454547"/>
  </r>
  <r>
    <n v="17"/>
    <n v="201808"/>
    <x v="7"/>
    <x v="4"/>
    <s v="Upper GI"/>
    <x v="9"/>
    <x v="2"/>
    <x v="0"/>
    <n v="22"/>
    <n v="16.227272727272727"/>
  </r>
  <r>
    <n v="34"/>
    <n v="201808"/>
    <x v="7"/>
    <x v="4"/>
    <s v="Upper GI"/>
    <x v="8"/>
    <x v="2"/>
    <x v="1"/>
    <n v="22"/>
    <n v="32.454545454545453"/>
  </r>
  <r>
    <n v="23"/>
    <n v="201808"/>
    <x v="7"/>
    <x v="4"/>
    <s v="Upper GI"/>
    <x v="8"/>
    <x v="2"/>
    <x v="0"/>
    <n v="22"/>
    <n v="21.954545454545457"/>
  </r>
  <r>
    <n v="40"/>
    <n v="201808"/>
    <x v="7"/>
    <x v="4"/>
    <s v="Upper GI"/>
    <x v="8"/>
    <x v="2"/>
    <x v="4"/>
    <n v="22"/>
    <n v="38.181818181818187"/>
  </r>
  <r>
    <n v="35"/>
    <n v="201808"/>
    <x v="7"/>
    <x v="4"/>
    <s v="Upper GI"/>
    <x v="9"/>
    <x v="2"/>
    <x v="6"/>
    <n v="22"/>
    <n v="33.409090909090914"/>
  </r>
  <r>
    <n v="27"/>
    <n v="201808"/>
    <x v="7"/>
    <x v="4"/>
    <s v="Upper GI"/>
    <x v="9"/>
    <x v="2"/>
    <x v="2"/>
    <n v="22"/>
    <n v="25.772727272727273"/>
  </r>
  <r>
    <n v="35"/>
    <n v="201808"/>
    <x v="7"/>
    <x v="4"/>
    <s v="Upper GI"/>
    <x v="9"/>
    <x v="3"/>
    <x v="1"/>
    <n v="22"/>
    <n v="33.409090909090914"/>
  </r>
  <r>
    <n v="59"/>
    <n v="201808"/>
    <x v="7"/>
    <x v="4"/>
    <s v="Upper GI"/>
    <x v="9"/>
    <x v="3"/>
    <x v="2"/>
    <n v="22"/>
    <n v="56.31818181818182"/>
  </r>
  <r>
    <n v="69"/>
    <n v="201808"/>
    <x v="7"/>
    <x v="4"/>
    <s v="Upper GI"/>
    <x v="9"/>
    <x v="3"/>
    <x v="5"/>
    <n v="22"/>
    <n v="65.86363636363636"/>
  </r>
  <r>
    <n v="82"/>
    <n v="201808"/>
    <x v="7"/>
    <x v="4"/>
    <s v="Upper GI"/>
    <x v="9"/>
    <x v="3"/>
    <x v="4"/>
    <n v="22"/>
    <n v="78.27272727272728"/>
  </r>
  <r>
    <n v="20"/>
    <n v="201808"/>
    <x v="7"/>
    <x v="4"/>
    <s v="Upper GI"/>
    <x v="9"/>
    <x v="3"/>
    <x v="3"/>
    <n v="22"/>
    <n v="19.090909090909093"/>
  </r>
  <r>
    <n v="34"/>
    <n v="201808"/>
    <x v="7"/>
    <x v="4"/>
    <s v="Upper GI"/>
    <x v="9"/>
    <x v="3"/>
    <x v="6"/>
    <n v="22"/>
    <n v="32.454545454545453"/>
  </r>
  <r>
    <n v="35"/>
    <n v="201808"/>
    <x v="7"/>
    <x v="4"/>
    <s v="Upper GI"/>
    <x v="8"/>
    <x v="3"/>
    <x v="6"/>
    <n v="22"/>
    <n v="33.409090909090914"/>
  </r>
  <r>
    <n v="28"/>
    <n v="201808"/>
    <x v="7"/>
    <x v="4"/>
    <s v="Upper GI"/>
    <x v="9"/>
    <x v="3"/>
    <x v="0"/>
    <n v="22"/>
    <n v="26.727272727272727"/>
  </r>
  <r>
    <n v="55"/>
    <n v="201808"/>
    <x v="7"/>
    <x v="4"/>
    <s v="Upper GI"/>
    <x v="8"/>
    <x v="3"/>
    <x v="4"/>
    <n v="22"/>
    <n v="52.5"/>
  </r>
  <r>
    <n v="62"/>
    <n v="201808"/>
    <x v="7"/>
    <x v="4"/>
    <s v="Upper GI"/>
    <x v="8"/>
    <x v="3"/>
    <x v="5"/>
    <n v="22"/>
    <n v="59.181818181818187"/>
  </r>
  <r>
    <n v="47"/>
    <n v="201808"/>
    <x v="7"/>
    <x v="4"/>
    <s v="Upper GI"/>
    <x v="8"/>
    <x v="3"/>
    <x v="2"/>
    <n v="22"/>
    <n v="44.863636363636367"/>
  </r>
  <r>
    <n v="51"/>
    <n v="201808"/>
    <x v="7"/>
    <x v="4"/>
    <s v="Upper GI"/>
    <x v="8"/>
    <x v="3"/>
    <x v="1"/>
    <n v="22"/>
    <n v="48.681818181818187"/>
  </r>
  <r>
    <n v="27"/>
    <n v="201808"/>
    <x v="7"/>
    <x v="4"/>
    <s v="Upper GI"/>
    <x v="8"/>
    <x v="3"/>
    <x v="0"/>
    <n v="22"/>
    <n v="25.772727272727273"/>
  </r>
  <r>
    <n v="38"/>
    <n v="201808"/>
    <x v="7"/>
    <x v="4"/>
    <s v="Upper GI"/>
    <x v="8"/>
    <x v="3"/>
    <x v="3"/>
    <n v="22"/>
    <n v="36.272727272727273"/>
  </r>
  <r>
    <n v="24"/>
    <n v="201808"/>
    <x v="7"/>
    <x v="4"/>
    <s v="Upper GI"/>
    <x v="9"/>
    <x v="4"/>
    <x v="6"/>
    <n v="22"/>
    <n v="22.90909090909091"/>
  </r>
  <r>
    <n v="26"/>
    <n v="201808"/>
    <x v="7"/>
    <x v="4"/>
    <s v="Upper GI"/>
    <x v="8"/>
    <x v="4"/>
    <x v="0"/>
    <n v="22"/>
    <n v="24.81818181818182"/>
  </r>
  <r>
    <n v="53"/>
    <n v="201808"/>
    <x v="7"/>
    <x v="4"/>
    <s v="Upper GI"/>
    <x v="8"/>
    <x v="4"/>
    <x v="1"/>
    <n v="22"/>
    <n v="50.590909090909093"/>
  </r>
  <r>
    <n v="29"/>
    <n v="201808"/>
    <x v="7"/>
    <x v="4"/>
    <s v="Upper GI"/>
    <x v="8"/>
    <x v="4"/>
    <x v="2"/>
    <n v="22"/>
    <n v="27.681818181818183"/>
  </r>
  <r>
    <n v="32"/>
    <n v="201808"/>
    <x v="7"/>
    <x v="4"/>
    <s v="Upper GI"/>
    <x v="8"/>
    <x v="4"/>
    <x v="5"/>
    <n v="22"/>
    <n v="30.545454545454547"/>
  </r>
  <r>
    <n v="55"/>
    <n v="201808"/>
    <x v="7"/>
    <x v="4"/>
    <s v="Upper GI"/>
    <x v="8"/>
    <x v="4"/>
    <x v="4"/>
    <n v="22"/>
    <n v="52.5"/>
  </r>
  <r>
    <n v="20"/>
    <n v="201808"/>
    <x v="7"/>
    <x v="4"/>
    <s v="Upper GI"/>
    <x v="8"/>
    <x v="4"/>
    <x v="3"/>
    <n v="22"/>
    <n v="19.090909090909093"/>
  </r>
  <r>
    <n v="31"/>
    <n v="201808"/>
    <x v="7"/>
    <x v="4"/>
    <s v="Upper GI"/>
    <x v="8"/>
    <x v="4"/>
    <x v="6"/>
    <n v="22"/>
    <n v="29.590909090909093"/>
  </r>
  <r>
    <n v="27"/>
    <n v="201808"/>
    <x v="7"/>
    <x v="4"/>
    <s v="Upper GI"/>
    <x v="9"/>
    <x v="4"/>
    <x v="0"/>
    <n v="22"/>
    <n v="25.772727272727273"/>
  </r>
  <r>
    <n v="48"/>
    <n v="201808"/>
    <x v="7"/>
    <x v="4"/>
    <s v="Upper GI"/>
    <x v="9"/>
    <x v="4"/>
    <x v="1"/>
    <n v="22"/>
    <n v="45.81818181818182"/>
  </r>
  <r>
    <n v="37"/>
    <n v="201808"/>
    <x v="7"/>
    <x v="4"/>
    <s v="Upper GI"/>
    <x v="9"/>
    <x v="4"/>
    <x v="2"/>
    <n v="22"/>
    <n v="35.31818181818182"/>
  </r>
  <r>
    <n v="45"/>
    <n v="201808"/>
    <x v="7"/>
    <x v="4"/>
    <s v="Upper GI"/>
    <x v="9"/>
    <x v="4"/>
    <x v="5"/>
    <n v="22"/>
    <n v="42.954545454545453"/>
  </r>
  <r>
    <n v="46"/>
    <n v="201808"/>
    <x v="7"/>
    <x v="4"/>
    <s v="Upper GI"/>
    <x v="9"/>
    <x v="4"/>
    <x v="4"/>
    <n v="22"/>
    <n v="43.909090909090914"/>
  </r>
  <r>
    <n v="17"/>
    <n v="201808"/>
    <x v="7"/>
    <x v="4"/>
    <s v="Upper GI"/>
    <x v="9"/>
    <x v="4"/>
    <x v="3"/>
    <n v="22"/>
    <n v="16.227272727272727"/>
  </r>
  <r>
    <n v="7"/>
    <n v="201808"/>
    <x v="7"/>
    <x v="4"/>
    <s v="Urological"/>
    <x v="10"/>
    <x v="0"/>
    <x v="4"/>
    <n v="22"/>
    <n v="6.6818181818181817"/>
  </r>
  <r>
    <n v="2"/>
    <n v="201808"/>
    <x v="7"/>
    <x v="4"/>
    <s v="Urological"/>
    <x v="10"/>
    <x v="0"/>
    <x v="5"/>
    <n v="22"/>
    <n v="1.9090909090909092"/>
  </r>
  <r>
    <n v="2"/>
    <n v="201808"/>
    <x v="7"/>
    <x v="4"/>
    <s v="Urological"/>
    <x v="10"/>
    <x v="0"/>
    <x v="2"/>
    <n v="22"/>
    <n v="1.9090909090909092"/>
  </r>
  <r>
    <n v="5"/>
    <n v="201808"/>
    <x v="7"/>
    <x v="4"/>
    <s v="Urological"/>
    <x v="10"/>
    <x v="0"/>
    <x v="1"/>
    <n v="22"/>
    <n v="4.7727272727272734"/>
  </r>
  <r>
    <n v="4"/>
    <n v="201808"/>
    <x v="7"/>
    <x v="4"/>
    <s v="Urological"/>
    <x v="10"/>
    <x v="0"/>
    <x v="0"/>
    <n v="22"/>
    <n v="3.8181818181818183"/>
  </r>
  <r>
    <n v="3"/>
    <n v="201808"/>
    <x v="7"/>
    <x v="4"/>
    <s v="Urological"/>
    <x v="10"/>
    <x v="0"/>
    <x v="6"/>
    <n v="22"/>
    <n v="2.8636363636363638"/>
  </r>
  <r>
    <n v="9"/>
    <n v="201808"/>
    <x v="7"/>
    <x v="4"/>
    <s v="Urological"/>
    <x v="10"/>
    <x v="0"/>
    <x v="3"/>
    <n v="22"/>
    <n v="8.5909090909090917"/>
  </r>
  <r>
    <n v="29"/>
    <n v="201808"/>
    <x v="7"/>
    <x v="4"/>
    <s v="Urological"/>
    <x v="11"/>
    <x v="0"/>
    <x v="3"/>
    <n v="22"/>
    <n v="27.681818181818183"/>
  </r>
  <r>
    <n v="39"/>
    <n v="201808"/>
    <x v="7"/>
    <x v="4"/>
    <s v="Urological"/>
    <x v="11"/>
    <x v="0"/>
    <x v="4"/>
    <n v="22"/>
    <n v="37.227272727272727"/>
  </r>
  <r>
    <n v="38"/>
    <n v="201808"/>
    <x v="7"/>
    <x v="4"/>
    <s v="Urological"/>
    <x v="11"/>
    <x v="0"/>
    <x v="5"/>
    <n v="22"/>
    <n v="36.272727272727273"/>
  </r>
  <r>
    <n v="31"/>
    <n v="201808"/>
    <x v="7"/>
    <x v="4"/>
    <s v="Urological"/>
    <x v="11"/>
    <x v="0"/>
    <x v="2"/>
    <n v="22"/>
    <n v="29.590909090909093"/>
  </r>
  <r>
    <n v="38"/>
    <n v="201808"/>
    <x v="7"/>
    <x v="4"/>
    <s v="Urological"/>
    <x v="11"/>
    <x v="0"/>
    <x v="1"/>
    <n v="22"/>
    <n v="36.272727272727273"/>
  </r>
  <r>
    <n v="9"/>
    <n v="201808"/>
    <x v="7"/>
    <x v="4"/>
    <s v="Urological"/>
    <x v="11"/>
    <x v="0"/>
    <x v="0"/>
    <n v="22"/>
    <n v="8.5909090909090917"/>
  </r>
  <r>
    <n v="23"/>
    <n v="201808"/>
    <x v="7"/>
    <x v="4"/>
    <s v="Urological"/>
    <x v="11"/>
    <x v="0"/>
    <x v="6"/>
    <n v="22"/>
    <n v="21.954545454545457"/>
  </r>
  <r>
    <n v="44"/>
    <n v="201808"/>
    <x v="7"/>
    <x v="4"/>
    <s v="Urological"/>
    <x v="10"/>
    <x v="1"/>
    <x v="6"/>
    <n v="22"/>
    <n v="42"/>
  </r>
  <r>
    <n v="24"/>
    <n v="201808"/>
    <x v="7"/>
    <x v="4"/>
    <s v="Urological"/>
    <x v="11"/>
    <x v="1"/>
    <x v="6"/>
    <n v="22"/>
    <n v="22.90909090909091"/>
  </r>
  <r>
    <n v="31"/>
    <n v="201808"/>
    <x v="7"/>
    <x v="4"/>
    <s v="Urological"/>
    <x v="11"/>
    <x v="1"/>
    <x v="3"/>
    <n v="22"/>
    <n v="29.590909090909093"/>
  </r>
  <r>
    <n v="40"/>
    <n v="201808"/>
    <x v="7"/>
    <x v="4"/>
    <s v="Urological"/>
    <x v="11"/>
    <x v="1"/>
    <x v="4"/>
    <n v="22"/>
    <n v="38.181818181818187"/>
  </r>
  <r>
    <n v="36"/>
    <n v="201808"/>
    <x v="7"/>
    <x v="4"/>
    <s v="Urological"/>
    <x v="11"/>
    <x v="1"/>
    <x v="5"/>
    <n v="22"/>
    <n v="34.363636363636367"/>
  </r>
  <r>
    <n v="33"/>
    <n v="201808"/>
    <x v="7"/>
    <x v="4"/>
    <s v="Urological"/>
    <x v="11"/>
    <x v="1"/>
    <x v="2"/>
    <n v="22"/>
    <n v="31.5"/>
  </r>
  <r>
    <n v="31"/>
    <n v="201808"/>
    <x v="7"/>
    <x v="4"/>
    <s v="Urological"/>
    <x v="11"/>
    <x v="1"/>
    <x v="1"/>
    <n v="22"/>
    <n v="29.590909090909093"/>
  </r>
  <r>
    <n v="17"/>
    <n v="201808"/>
    <x v="7"/>
    <x v="4"/>
    <s v="Urological"/>
    <x v="11"/>
    <x v="1"/>
    <x v="0"/>
    <n v="22"/>
    <n v="16.227272727272727"/>
  </r>
  <r>
    <n v="82"/>
    <n v="201808"/>
    <x v="7"/>
    <x v="4"/>
    <s v="Urological"/>
    <x v="10"/>
    <x v="1"/>
    <x v="3"/>
    <n v="22"/>
    <n v="78.27272727272728"/>
  </r>
  <r>
    <n v="69"/>
    <n v="201808"/>
    <x v="7"/>
    <x v="4"/>
    <s v="Urological"/>
    <x v="10"/>
    <x v="1"/>
    <x v="4"/>
    <n v="22"/>
    <n v="65.86363636363636"/>
  </r>
  <r>
    <n v="67"/>
    <n v="201808"/>
    <x v="7"/>
    <x v="4"/>
    <s v="Urological"/>
    <x v="10"/>
    <x v="1"/>
    <x v="5"/>
    <n v="22"/>
    <n v="63.95454545454546"/>
  </r>
  <r>
    <n v="49"/>
    <n v="201808"/>
    <x v="7"/>
    <x v="4"/>
    <s v="Urological"/>
    <x v="10"/>
    <x v="1"/>
    <x v="2"/>
    <n v="22"/>
    <n v="46.772727272727273"/>
  </r>
  <r>
    <n v="49"/>
    <n v="201808"/>
    <x v="7"/>
    <x v="4"/>
    <s v="Urological"/>
    <x v="10"/>
    <x v="1"/>
    <x v="0"/>
    <n v="22"/>
    <n v="46.772727272727273"/>
  </r>
  <r>
    <n v="83"/>
    <n v="201808"/>
    <x v="7"/>
    <x v="4"/>
    <s v="Urological"/>
    <x v="10"/>
    <x v="1"/>
    <x v="1"/>
    <n v="22"/>
    <n v="79.227272727272734"/>
  </r>
  <r>
    <n v="132"/>
    <n v="201808"/>
    <x v="7"/>
    <x v="4"/>
    <s v="Urological"/>
    <x v="10"/>
    <x v="2"/>
    <x v="2"/>
    <n v="22"/>
    <n v="126"/>
  </r>
  <r>
    <n v="183"/>
    <n v="201808"/>
    <x v="7"/>
    <x v="4"/>
    <s v="Urological"/>
    <x v="10"/>
    <x v="2"/>
    <x v="5"/>
    <n v="22"/>
    <n v="174.68181818181819"/>
  </r>
  <r>
    <n v="231"/>
    <n v="201808"/>
    <x v="7"/>
    <x v="4"/>
    <s v="Urological"/>
    <x v="10"/>
    <x v="2"/>
    <x v="4"/>
    <n v="22"/>
    <n v="220.5"/>
  </r>
  <r>
    <n v="160"/>
    <n v="201808"/>
    <x v="7"/>
    <x v="4"/>
    <s v="Urological"/>
    <x v="10"/>
    <x v="2"/>
    <x v="3"/>
    <n v="22"/>
    <n v="152.72727272727275"/>
  </r>
  <r>
    <n v="148"/>
    <n v="201808"/>
    <x v="7"/>
    <x v="4"/>
    <s v="Urological"/>
    <x v="10"/>
    <x v="2"/>
    <x v="6"/>
    <n v="22"/>
    <n v="141.27272727272728"/>
  </r>
  <r>
    <n v="28"/>
    <n v="201808"/>
    <x v="7"/>
    <x v="4"/>
    <s v="Urological"/>
    <x v="11"/>
    <x v="2"/>
    <x v="0"/>
    <n v="22"/>
    <n v="26.727272727272727"/>
  </r>
  <r>
    <n v="63"/>
    <n v="201808"/>
    <x v="7"/>
    <x v="4"/>
    <s v="Urological"/>
    <x v="11"/>
    <x v="2"/>
    <x v="1"/>
    <n v="22"/>
    <n v="60.13636363636364"/>
  </r>
  <r>
    <n v="40"/>
    <n v="201808"/>
    <x v="7"/>
    <x v="4"/>
    <s v="Urological"/>
    <x v="11"/>
    <x v="2"/>
    <x v="2"/>
    <n v="22"/>
    <n v="38.181818181818187"/>
  </r>
  <r>
    <n v="80"/>
    <n v="201808"/>
    <x v="7"/>
    <x v="4"/>
    <s v="Urological"/>
    <x v="11"/>
    <x v="2"/>
    <x v="5"/>
    <n v="22"/>
    <n v="76.363636363636374"/>
  </r>
  <r>
    <n v="78"/>
    <n v="201808"/>
    <x v="7"/>
    <x v="4"/>
    <s v="Urological"/>
    <x v="11"/>
    <x v="2"/>
    <x v="4"/>
    <n v="22"/>
    <n v="74.454545454545453"/>
  </r>
  <r>
    <n v="45"/>
    <n v="201808"/>
    <x v="7"/>
    <x v="4"/>
    <s v="Urological"/>
    <x v="11"/>
    <x v="2"/>
    <x v="3"/>
    <n v="22"/>
    <n v="42.954545454545453"/>
  </r>
  <r>
    <n v="57"/>
    <n v="201808"/>
    <x v="7"/>
    <x v="4"/>
    <s v="Urological"/>
    <x v="11"/>
    <x v="2"/>
    <x v="6"/>
    <n v="22"/>
    <n v="54.409090909090914"/>
  </r>
  <r>
    <n v="149"/>
    <n v="201808"/>
    <x v="7"/>
    <x v="4"/>
    <s v="Urological"/>
    <x v="10"/>
    <x v="2"/>
    <x v="0"/>
    <n v="22"/>
    <n v="142.22727272727272"/>
  </r>
  <r>
    <n v="200"/>
    <n v="201808"/>
    <x v="7"/>
    <x v="4"/>
    <s v="Urological"/>
    <x v="10"/>
    <x v="2"/>
    <x v="1"/>
    <n v="22"/>
    <n v="190.90909090909091"/>
  </r>
  <r>
    <n v="62"/>
    <n v="201808"/>
    <x v="7"/>
    <x v="4"/>
    <s v="Urological"/>
    <x v="11"/>
    <x v="3"/>
    <x v="6"/>
    <n v="22"/>
    <n v="59.181818181818187"/>
  </r>
  <r>
    <n v="131"/>
    <n v="201808"/>
    <x v="7"/>
    <x v="4"/>
    <s v="Urological"/>
    <x v="10"/>
    <x v="3"/>
    <x v="3"/>
    <n v="22"/>
    <n v="125.04545454545455"/>
  </r>
  <r>
    <n v="289"/>
    <n v="201808"/>
    <x v="7"/>
    <x v="4"/>
    <s v="Urological"/>
    <x v="10"/>
    <x v="3"/>
    <x v="4"/>
    <n v="22"/>
    <n v="275.86363636363637"/>
  </r>
  <r>
    <n v="222"/>
    <n v="201808"/>
    <x v="7"/>
    <x v="4"/>
    <s v="Urological"/>
    <x v="10"/>
    <x v="3"/>
    <x v="5"/>
    <n v="22"/>
    <n v="211.90909090909091"/>
  </r>
  <r>
    <n v="150"/>
    <n v="201808"/>
    <x v="7"/>
    <x v="4"/>
    <s v="Urological"/>
    <x v="10"/>
    <x v="3"/>
    <x v="2"/>
    <n v="22"/>
    <n v="143.18181818181819"/>
  </r>
  <r>
    <n v="363"/>
    <n v="201808"/>
    <x v="7"/>
    <x v="4"/>
    <s v="Urological"/>
    <x v="10"/>
    <x v="3"/>
    <x v="1"/>
    <n v="22"/>
    <n v="346.5"/>
  </r>
  <r>
    <n v="161"/>
    <n v="201808"/>
    <x v="7"/>
    <x v="4"/>
    <s v="Urological"/>
    <x v="10"/>
    <x v="3"/>
    <x v="0"/>
    <n v="22"/>
    <n v="153.68181818181819"/>
  </r>
  <r>
    <n v="197"/>
    <n v="201808"/>
    <x v="7"/>
    <x v="4"/>
    <s v="Urological"/>
    <x v="10"/>
    <x v="3"/>
    <x v="6"/>
    <n v="22"/>
    <n v="188.04545454545456"/>
  </r>
  <r>
    <n v="34"/>
    <n v="201808"/>
    <x v="7"/>
    <x v="4"/>
    <s v="Urological"/>
    <x v="11"/>
    <x v="3"/>
    <x v="3"/>
    <n v="22"/>
    <n v="32.454545454545453"/>
  </r>
  <r>
    <n v="85"/>
    <n v="201808"/>
    <x v="7"/>
    <x v="4"/>
    <s v="Urological"/>
    <x v="11"/>
    <x v="3"/>
    <x v="4"/>
    <n v="22"/>
    <n v="81.13636363636364"/>
  </r>
  <r>
    <n v="82"/>
    <n v="201808"/>
    <x v="7"/>
    <x v="4"/>
    <s v="Urological"/>
    <x v="11"/>
    <x v="3"/>
    <x v="5"/>
    <n v="22"/>
    <n v="78.27272727272728"/>
  </r>
  <r>
    <n v="66"/>
    <n v="201808"/>
    <x v="7"/>
    <x v="4"/>
    <s v="Urological"/>
    <x v="11"/>
    <x v="3"/>
    <x v="2"/>
    <n v="22"/>
    <n v="63"/>
  </r>
  <r>
    <n v="92"/>
    <n v="201808"/>
    <x v="7"/>
    <x v="4"/>
    <s v="Urological"/>
    <x v="11"/>
    <x v="3"/>
    <x v="1"/>
    <n v="22"/>
    <n v="87.818181818181827"/>
  </r>
  <r>
    <n v="48"/>
    <n v="201808"/>
    <x v="7"/>
    <x v="4"/>
    <s v="Urological"/>
    <x v="11"/>
    <x v="3"/>
    <x v="0"/>
    <n v="22"/>
    <n v="45.81818181818182"/>
  </r>
  <r>
    <n v="86"/>
    <n v="201808"/>
    <x v="7"/>
    <x v="4"/>
    <s v="Urological"/>
    <x v="10"/>
    <x v="4"/>
    <x v="6"/>
    <n v="22"/>
    <n v="82.090909090909093"/>
  </r>
  <r>
    <n v="56"/>
    <n v="201808"/>
    <x v="7"/>
    <x v="4"/>
    <s v="Urological"/>
    <x v="10"/>
    <x v="4"/>
    <x v="3"/>
    <n v="22"/>
    <n v="53.454545454545453"/>
  </r>
  <r>
    <n v="135"/>
    <n v="201808"/>
    <x v="7"/>
    <x v="4"/>
    <s v="Urological"/>
    <x v="10"/>
    <x v="4"/>
    <x v="4"/>
    <n v="22"/>
    <n v="128.86363636363637"/>
  </r>
  <r>
    <n v="82"/>
    <n v="201808"/>
    <x v="7"/>
    <x v="4"/>
    <s v="Urological"/>
    <x v="10"/>
    <x v="4"/>
    <x v="5"/>
    <n v="22"/>
    <n v="78.27272727272728"/>
  </r>
  <r>
    <n v="66"/>
    <n v="201808"/>
    <x v="7"/>
    <x v="4"/>
    <s v="Urological"/>
    <x v="10"/>
    <x v="4"/>
    <x v="2"/>
    <n v="22"/>
    <n v="63"/>
  </r>
  <r>
    <n v="115"/>
    <n v="201808"/>
    <x v="7"/>
    <x v="4"/>
    <s v="Urological"/>
    <x v="10"/>
    <x v="4"/>
    <x v="1"/>
    <n v="22"/>
    <n v="109.77272727272728"/>
  </r>
  <r>
    <n v="31"/>
    <n v="201808"/>
    <x v="7"/>
    <x v="4"/>
    <s v="Urological"/>
    <x v="11"/>
    <x v="4"/>
    <x v="3"/>
    <n v="22"/>
    <n v="29.590909090909093"/>
  </r>
  <r>
    <n v="55"/>
    <n v="201808"/>
    <x v="7"/>
    <x v="4"/>
    <s v="Urological"/>
    <x v="11"/>
    <x v="4"/>
    <x v="6"/>
    <n v="22"/>
    <n v="52.5"/>
  </r>
  <r>
    <n v="63"/>
    <n v="201808"/>
    <x v="7"/>
    <x v="4"/>
    <s v="Urological"/>
    <x v="11"/>
    <x v="4"/>
    <x v="4"/>
    <n v="22"/>
    <n v="60.13636363636364"/>
  </r>
  <r>
    <n v="66"/>
    <n v="201808"/>
    <x v="7"/>
    <x v="4"/>
    <s v="Urological"/>
    <x v="11"/>
    <x v="4"/>
    <x v="5"/>
    <n v="22"/>
    <n v="63"/>
  </r>
  <r>
    <n v="67"/>
    <n v="201808"/>
    <x v="7"/>
    <x v="4"/>
    <s v="Urological"/>
    <x v="11"/>
    <x v="4"/>
    <x v="2"/>
    <n v="22"/>
    <n v="63.95454545454546"/>
  </r>
  <r>
    <n v="70"/>
    <n v="201808"/>
    <x v="7"/>
    <x v="4"/>
    <s v="Urological"/>
    <x v="11"/>
    <x v="4"/>
    <x v="1"/>
    <n v="22"/>
    <n v="66.818181818181827"/>
  </r>
  <r>
    <n v="45"/>
    <n v="201808"/>
    <x v="7"/>
    <x v="4"/>
    <s v="Urological"/>
    <x v="11"/>
    <x v="4"/>
    <x v="0"/>
    <n v="22"/>
    <n v="42.954545454545453"/>
  </r>
  <r>
    <n v="62"/>
    <n v="201808"/>
    <x v="7"/>
    <x v="4"/>
    <s v="Urological"/>
    <x v="10"/>
    <x v="4"/>
    <x v="0"/>
    <n v="22"/>
    <n v="59.181818181818187"/>
  </r>
  <r>
    <n v="18"/>
    <n v="201807"/>
    <x v="8"/>
    <x v="4"/>
    <s v="All other"/>
    <x v="0"/>
    <x v="0"/>
    <x v="0"/>
    <n v="22"/>
    <n v="17.181818181818183"/>
  </r>
  <r>
    <n v="25"/>
    <n v="201807"/>
    <x v="8"/>
    <x v="4"/>
    <s v="All other"/>
    <x v="0"/>
    <x v="0"/>
    <x v="1"/>
    <n v="22"/>
    <n v="23.863636363636363"/>
  </r>
  <r>
    <n v="21"/>
    <n v="201807"/>
    <x v="8"/>
    <x v="4"/>
    <s v="All other"/>
    <x v="0"/>
    <x v="0"/>
    <x v="2"/>
    <n v="22"/>
    <n v="20.045454545454547"/>
  </r>
  <r>
    <n v="21"/>
    <n v="201807"/>
    <x v="8"/>
    <x v="4"/>
    <s v="All other"/>
    <x v="0"/>
    <x v="0"/>
    <x v="3"/>
    <n v="22"/>
    <n v="20.045454545454547"/>
  </r>
  <r>
    <n v="47"/>
    <n v="201807"/>
    <x v="8"/>
    <x v="4"/>
    <s v="All other"/>
    <x v="0"/>
    <x v="0"/>
    <x v="4"/>
    <n v="22"/>
    <n v="44.863636363636367"/>
  </r>
  <r>
    <n v="21"/>
    <n v="201807"/>
    <x v="8"/>
    <x v="4"/>
    <s v="All other"/>
    <x v="0"/>
    <x v="0"/>
    <x v="5"/>
    <n v="22"/>
    <n v="20.045454545454547"/>
  </r>
  <r>
    <n v="21"/>
    <n v="201807"/>
    <x v="8"/>
    <x v="4"/>
    <s v="All other"/>
    <x v="0"/>
    <x v="0"/>
    <x v="6"/>
    <n v="22"/>
    <n v="20.045454545454547"/>
  </r>
  <r>
    <n v="12"/>
    <n v="201807"/>
    <x v="8"/>
    <x v="4"/>
    <s v="All other"/>
    <x v="0"/>
    <x v="1"/>
    <x v="0"/>
    <n v="22"/>
    <n v="11.454545454545455"/>
  </r>
  <r>
    <n v="19"/>
    <n v="201807"/>
    <x v="8"/>
    <x v="4"/>
    <s v="All other"/>
    <x v="0"/>
    <x v="1"/>
    <x v="1"/>
    <n v="22"/>
    <n v="18.136363636363637"/>
  </r>
  <r>
    <n v="25"/>
    <n v="201807"/>
    <x v="8"/>
    <x v="4"/>
    <s v="All other"/>
    <x v="0"/>
    <x v="1"/>
    <x v="2"/>
    <n v="22"/>
    <n v="23.863636363636363"/>
  </r>
  <r>
    <n v="25"/>
    <n v="201807"/>
    <x v="8"/>
    <x v="4"/>
    <s v="All other"/>
    <x v="0"/>
    <x v="1"/>
    <x v="5"/>
    <n v="22"/>
    <n v="23.863636363636363"/>
  </r>
  <r>
    <n v="24"/>
    <n v="201807"/>
    <x v="8"/>
    <x v="4"/>
    <s v="All other"/>
    <x v="0"/>
    <x v="1"/>
    <x v="4"/>
    <n v="22"/>
    <n v="22.90909090909091"/>
  </r>
  <r>
    <n v="19"/>
    <n v="201807"/>
    <x v="8"/>
    <x v="4"/>
    <s v="All other"/>
    <x v="0"/>
    <x v="1"/>
    <x v="3"/>
    <n v="22"/>
    <n v="18.136363636363637"/>
  </r>
  <r>
    <n v="10"/>
    <n v="201807"/>
    <x v="8"/>
    <x v="4"/>
    <s v="All other"/>
    <x v="0"/>
    <x v="1"/>
    <x v="6"/>
    <n v="22"/>
    <n v="9.5454545454545467"/>
  </r>
  <r>
    <n v="25"/>
    <n v="201807"/>
    <x v="8"/>
    <x v="4"/>
    <s v="All other"/>
    <x v="0"/>
    <x v="2"/>
    <x v="2"/>
    <n v="22"/>
    <n v="23.863636363636363"/>
  </r>
  <r>
    <n v="40"/>
    <n v="201807"/>
    <x v="8"/>
    <x v="4"/>
    <s v="All other"/>
    <x v="0"/>
    <x v="2"/>
    <x v="1"/>
    <n v="22"/>
    <n v="38.181818181818187"/>
  </r>
  <r>
    <n v="16"/>
    <n v="201807"/>
    <x v="8"/>
    <x v="4"/>
    <s v="All other"/>
    <x v="0"/>
    <x v="2"/>
    <x v="0"/>
    <n v="22"/>
    <n v="15.272727272727273"/>
  </r>
  <r>
    <n v="31"/>
    <n v="201807"/>
    <x v="8"/>
    <x v="4"/>
    <s v="All other"/>
    <x v="0"/>
    <x v="2"/>
    <x v="5"/>
    <n v="22"/>
    <n v="29.590909090909093"/>
  </r>
  <r>
    <n v="20"/>
    <n v="201807"/>
    <x v="8"/>
    <x v="4"/>
    <s v="All other"/>
    <x v="0"/>
    <x v="2"/>
    <x v="6"/>
    <n v="22"/>
    <n v="19.090909090909093"/>
  </r>
  <r>
    <n v="24"/>
    <n v="201807"/>
    <x v="8"/>
    <x v="4"/>
    <s v="All other"/>
    <x v="0"/>
    <x v="2"/>
    <x v="3"/>
    <n v="22"/>
    <n v="22.90909090909091"/>
  </r>
  <r>
    <n v="40"/>
    <n v="201807"/>
    <x v="8"/>
    <x v="4"/>
    <s v="All other"/>
    <x v="0"/>
    <x v="2"/>
    <x v="4"/>
    <n v="22"/>
    <n v="38.181818181818187"/>
  </r>
  <r>
    <n v="40"/>
    <n v="201807"/>
    <x v="8"/>
    <x v="4"/>
    <s v="All other"/>
    <x v="0"/>
    <x v="3"/>
    <x v="0"/>
    <n v="22"/>
    <n v="38.181818181818187"/>
  </r>
  <r>
    <n v="39"/>
    <n v="201807"/>
    <x v="8"/>
    <x v="4"/>
    <s v="All other"/>
    <x v="0"/>
    <x v="3"/>
    <x v="1"/>
    <n v="22"/>
    <n v="37.227272727272727"/>
  </r>
  <r>
    <n v="37"/>
    <n v="201807"/>
    <x v="8"/>
    <x v="4"/>
    <s v="All other"/>
    <x v="0"/>
    <x v="3"/>
    <x v="2"/>
    <n v="22"/>
    <n v="35.31818181818182"/>
  </r>
  <r>
    <n v="45"/>
    <n v="201807"/>
    <x v="8"/>
    <x v="4"/>
    <s v="All other"/>
    <x v="0"/>
    <x v="3"/>
    <x v="5"/>
    <n v="22"/>
    <n v="42.954545454545453"/>
  </r>
  <r>
    <n v="38"/>
    <n v="201807"/>
    <x v="8"/>
    <x v="4"/>
    <s v="All other"/>
    <x v="0"/>
    <x v="3"/>
    <x v="4"/>
    <n v="22"/>
    <n v="36.272727272727273"/>
  </r>
  <r>
    <n v="21"/>
    <n v="201807"/>
    <x v="8"/>
    <x v="4"/>
    <s v="All other"/>
    <x v="0"/>
    <x v="3"/>
    <x v="3"/>
    <n v="22"/>
    <n v="20.045454545454547"/>
  </r>
  <r>
    <n v="34"/>
    <n v="201807"/>
    <x v="8"/>
    <x v="4"/>
    <s v="All other"/>
    <x v="0"/>
    <x v="3"/>
    <x v="6"/>
    <n v="22"/>
    <n v="32.454545454545453"/>
  </r>
  <r>
    <n v="28"/>
    <n v="201807"/>
    <x v="8"/>
    <x v="4"/>
    <s v="All other"/>
    <x v="0"/>
    <x v="4"/>
    <x v="2"/>
    <n v="22"/>
    <n v="26.727272727272727"/>
  </r>
  <r>
    <n v="29"/>
    <n v="201807"/>
    <x v="8"/>
    <x v="4"/>
    <s v="All other"/>
    <x v="0"/>
    <x v="4"/>
    <x v="1"/>
    <n v="22"/>
    <n v="27.681818181818183"/>
  </r>
  <r>
    <n v="30"/>
    <n v="201807"/>
    <x v="8"/>
    <x v="4"/>
    <s v="All other"/>
    <x v="0"/>
    <x v="4"/>
    <x v="0"/>
    <n v="22"/>
    <n v="28.636363636363637"/>
  </r>
  <r>
    <n v="26"/>
    <n v="201807"/>
    <x v="8"/>
    <x v="4"/>
    <s v="All other"/>
    <x v="0"/>
    <x v="4"/>
    <x v="5"/>
    <n v="22"/>
    <n v="24.81818181818182"/>
  </r>
  <r>
    <n v="32"/>
    <n v="201807"/>
    <x v="8"/>
    <x v="4"/>
    <s v="All other"/>
    <x v="0"/>
    <x v="4"/>
    <x v="4"/>
    <n v="22"/>
    <n v="30.545454545454547"/>
  </r>
  <r>
    <n v="21"/>
    <n v="201807"/>
    <x v="8"/>
    <x v="4"/>
    <s v="All other"/>
    <x v="0"/>
    <x v="4"/>
    <x v="3"/>
    <n v="22"/>
    <n v="20.045454545454547"/>
  </r>
  <r>
    <n v="19"/>
    <n v="201807"/>
    <x v="8"/>
    <x v="4"/>
    <s v="All other"/>
    <x v="0"/>
    <x v="4"/>
    <x v="6"/>
    <n v="22"/>
    <n v="18.136363636363637"/>
  </r>
  <r>
    <n v="156"/>
    <n v="201807"/>
    <x v="8"/>
    <x v="4"/>
    <s v="Breast"/>
    <x v="1"/>
    <x v="0"/>
    <x v="1"/>
    <n v="22"/>
    <n v="148.90909090909091"/>
  </r>
  <r>
    <n v="88"/>
    <n v="201807"/>
    <x v="8"/>
    <x v="4"/>
    <s v="Breast"/>
    <x v="1"/>
    <x v="0"/>
    <x v="2"/>
    <n v="22"/>
    <n v="84"/>
  </r>
  <r>
    <n v="69"/>
    <n v="201807"/>
    <x v="8"/>
    <x v="4"/>
    <s v="Breast"/>
    <x v="1"/>
    <x v="0"/>
    <x v="0"/>
    <n v="22"/>
    <n v="65.86363636363636"/>
  </r>
  <r>
    <n v="79"/>
    <n v="201807"/>
    <x v="8"/>
    <x v="4"/>
    <s v="Breast"/>
    <x v="1"/>
    <x v="0"/>
    <x v="6"/>
    <n v="22"/>
    <n v="75.409090909090907"/>
  </r>
  <r>
    <n v="106"/>
    <n v="201807"/>
    <x v="8"/>
    <x v="4"/>
    <s v="Breast"/>
    <x v="1"/>
    <x v="0"/>
    <x v="3"/>
    <n v="22"/>
    <n v="101.18181818181819"/>
  </r>
  <r>
    <n v="122"/>
    <n v="201807"/>
    <x v="8"/>
    <x v="4"/>
    <s v="Breast"/>
    <x v="1"/>
    <x v="0"/>
    <x v="4"/>
    <n v="22"/>
    <n v="116.45454545454545"/>
  </r>
  <r>
    <n v="95"/>
    <n v="201807"/>
    <x v="8"/>
    <x v="4"/>
    <s v="Breast"/>
    <x v="1"/>
    <x v="0"/>
    <x v="5"/>
    <n v="22"/>
    <n v="90.681818181818187"/>
  </r>
  <r>
    <n v="114"/>
    <n v="201807"/>
    <x v="8"/>
    <x v="4"/>
    <s v="Breast"/>
    <x v="1"/>
    <x v="1"/>
    <x v="6"/>
    <n v="22"/>
    <n v="108.81818181818183"/>
  </r>
  <r>
    <n v="122"/>
    <n v="201807"/>
    <x v="8"/>
    <x v="4"/>
    <s v="Breast"/>
    <x v="1"/>
    <x v="1"/>
    <x v="3"/>
    <n v="22"/>
    <n v="116.45454545454545"/>
  </r>
  <r>
    <n v="177"/>
    <n v="201807"/>
    <x v="8"/>
    <x v="4"/>
    <s v="Breast"/>
    <x v="1"/>
    <x v="1"/>
    <x v="1"/>
    <n v="22"/>
    <n v="168.95454545454547"/>
  </r>
  <r>
    <n v="144"/>
    <n v="201807"/>
    <x v="8"/>
    <x v="4"/>
    <s v="Breast"/>
    <x v="1"/>
    <x v="1"/>
    <x v="2"/>
    <n v="22"/>
    <n v="137.45454545454547"/>
  </r>
  <r>
    <n v="170"/>
    <n v="201807"/>
    <x v="8"/>
    <x v="4"/>
    <s v="Breast"/>
    <x v="1"/>
    <x v="1"/>
    <x v="5"/>
    <n v="22"/>
    <n v="162.27272727272728"/>
  </r>
  <r>
    <n v="179"/>
    <n v="201807"/>
    <x v="8"/>
    <x v="4"/>
    <s v="Breast"/>
    <x v="1"/>
    <x v="1"/>
    <x v="4"/>
    <n v="22"/>
    <n v="170.86363636363637"/>
  </r>
  <r>
    <n v="101"/>
    <n v="201807"/>
    <x v="8"/>
    <x v="4"/>
    <s v="Breast"/>
    <x v="1"/>
    <x v="1"/>
    <x v="0"/>
    <n v="22"/>
    <n v="96.409090909090907"/>
  </r>
  <r>
    <n v="118"/>
    <n v="201807"/>
    <x v="8"/>
    <x v="4"/>
    <s v="Breast"/>
    <x v="1"/>
    <x v="2"/>
    <x v="6"/>
    <n v="22"/>
    <n v="112.63636363636364"/>
  </r>
  <r>
    <n v="135"/>
    <n v="201807"/>
    <x v="8"/>
    <x v="4"/>
    <s v="Breast"/>
    <x v="1"/>
    <x v="2"/>
    <x v="3"/>
    <n v="22"/>
    <n v="128.86363636363637"/>
  </r>
  <r>
    <n v="172"/>
    <n v="201807"/>
    <x v="8"/>
    <x v="4"/>
    <s v="Breast"/>
    <x v="1"/>
    <x v="2"/>
    <x v="5"/>
    <n v="22"/>
    <n v="164.18181818181819"/>
  </r>
  <r>
    <n v="143"/>
    <n v="201807"/>
    <x v="8"/>
    <x v="4"/>
    <s v="Breast"/>
    <x v="1"/>
    <x v="2"/>
    <x v="2"/>
    <n v="22"/>
    <n v="136.5"/>
  </r>
  <r>
    <n v="173"/>
    <n v="201807"/>
    <x v="8"/>
    <x v="4"/>
    <s v="Breast"/>
    <x v="1"/>
    <x v="2"/>
    <x v="1"/>
    <n v="22"/>
    <n v="165.13636363636365"/>
  </r>
  <r>
    <n v="75"/>
    <n v="201807"/>
    <x v="8"/>
    <x v="4"/>
    <s v="Breast"/>
    <x v="1"/>
    <x v="2"/>
    <x v="0"/>
    <n v="22"/>
    <n v="71.590909090909093"/>
  </r>
  <r>
    <n v="211"/>
    <n v="201807"/>
    <x v="8"/>
    <x v="4"/>
    <s v="Breast"/>
    <x v="1"/>
    <x v="2"/>
    <x v="4"/>
    <n v="22"/>
    <n v="201.40909090909091"/>
  </r>
  <r>
    <n v="111"/>
    <n v="201807"/>
    <x v="8"/>
    <x v="4"/>
    <s v="Breast"/>
    <x v="1"/>
    <x v="3"/>
    <x v="0"/>
    <n v="22"/>
    <n v="105.95454545454545"/>
  </r>
  <r>
    <n v="180"/>
    <n v="201807"/>
    <x v="8"/>
    <x v="4"/>
    <s v="Breast"/>
    <x v="1"/>
    <x v="3"/>
    <x v="1"/>
    <n v="22"/>
    <n v="171.81818181818181"/>
  </r>
  <r>
    <n v="126"/>
    <n v="201807"/>
    <x v="8"/>
    <x v="4"/>
    <s v="Breast"/>
    <x v="1"/>
    <x v="3"/>
    <x v="2"/>
    <n v="22"/>
    <n v="120.27272727272728"/>
  </r>
  <r>
    <n v="171"/>
    <n v="201807"/>
    <x v="8"/>
    <x v="4"/>
    <s v="Breast"/>
    <x v="1"/>
    <x v="3"/>
    <x v="5"/>
    <n v="22"/>
    <n v="163.22727272727275"/>
  </r>
  <r>
    <n v="79"/>
    <n v="201807"/>
    <x v="8"/>
    <x v="4"/>
    <s v="Breast"/>
    <x v="1"/>
    <x v="3"/>
    <x v="3"/>
    <n v="22"/>
    <n v="75.409090909090907"/>
  </r>
  <r>
    <n v="134"/>
    <n v="201807"/>
    <x v="8"/>
    <x v="4"/>
    <s v="Breast"/>
    <x v="1"/>
    <x v="3"/>
    <x v="6"/>
    <n v="22"/>
    <n v="127.90909090909092"/>
  </r>
  <r>
    <n v="181"/>
    <n v="201807"/>
    <x v="8"/>
    <x v="4"/>
    <s v="Breast"/>
    <x v="1"/>
    <x v="3"/>
    <x v="4"/>
    <n v="22"/>
    <n v="172.77272727272728"/>
  </r>
  <r>
    <n v="63"/>
    <n v="201807"/>
    <x v="8"/>
    <x v="4"/>
    <s v="Breast"/>
    <x v="1"/>
    <x v="4"/>
    <x v="0"/>
    <n v="22"/>
    <n v="60.13636363636364"/>
  </r>
  <r>
    <n v="118"/>
    <n v="201807"/>
    <x v="8"/>
    <x v="4"/>
    <s v="Breast"/>
    <x v="1"/>
    <x v="4"/>
    <x v="1"/>
    <n v="22"/>
    <n v="112.63636363636364"/>
  </r>
  <r>
    <n v="74"/>
    <n v="201807"/>
    <x v="8"/>
    <x v="4"/>
    <s v="Breast"/>
    <x v="1"/>
    <x v="4"/>
    <x v="2"/>
    <n v="22"/>
    <n v="70.63636363636364"/>
  </r>
  <r>
    <n v="80"/>
    <n v="201807"/>
    <x v="8"/>
    <x v="4"/>
    <s v="Breast"/>
    <x v="1"/>
    <x v="4"/>
    <x v="5"/>
    <n v="22"/>
    <n v="76.363636363636374"/>
  </r>
  <r>
    <n v="120"/>
    <n v="201807"/>
    <x v="8"/>
    <x v="4"/>
    <s v="Breast"/>
    <x v="1"/>
    <x v="4"/>
    <x v="4"/>
    <n v="22"/>
    <n v="114.54545454545455"/>
  </r>
  <r>
    <n v="65"/>
    <n v="201807"/>
    <x v="8"/>
    <x v="4"/>
    <s v="Breast"/>
    <x v="1"/>
    <x v="4"/>
    <x v="3"/>
    <n v="22"/>
    <n v="62.045454545454547"/>
  </r>
  <r>
    <n v="75"/>
    <n v="201807"/>
    <x v="8"/>
    <x v="4"/>
    <s v="Breast"/>
    <x v="1"/>
    <x v="4"/>
    <x v="6"/>
    <n v="22"/>
    <n v="71.590909090909093"/>
  </r>
  <r>
    <n v="20"/>
    <n v="201807"/>
    <x v="8"/>
    <x v="4"/>
    <s v="Gynaecological"/>
    <x v="2"/>
    <x v="0"/>
    <x v="0"/>
    <n v="22"/>
    <n v="19.090909090909093"/>
  </r>
  <r>
    <n v="43"/>
    <n v="201807"/>
    <x v="8"/>
    <x v="4"/>
    <s v="Gynaecological"/>
    <x v="2"/>
    <x v="0"/>
    <x v="1"/>
    <n v="22"/>
    <n v="41.045454545454547"/>
  </r>
  <r>
    <n v="47"/>
    <n v="201807"/>
    <x v="8"/>
    <x v="4"/>
    <s v="Gynaecological"/>
    <x v="2"/>
    <x v="0"/>
    <x v="2"/>
    <n v="22"/>
    <n v="44.863636363636367"/>
  </r>
  <r>
    <n v="34"/>
    <n v="201807"/>
    <x v="8"/>
    <x v="4"/>
    <s v="Gynaecological"/>
    <x v="2"/>
    <x v="0"/>
    <x v="5"/>
    <n v="22"/>
    <n v="32.454545454545453"/>
  </r>
  <r>
    <n v="17"/>
    <n v="201807"/>
    <x v="8"/>
    <x v="4"/>
    <s v="Gynaecological"/>
    <x v="2"/>
    <x v="0"/>
    <x v="6"/>
    <n v="22"/>
    <n v="16.227272727272727"/>
  </r>
  <r>
    <n v="43"/>
    <n v="201807"/>
    <x v="8"/>
    <x v="4"/>
    <s v="Gynaecological"/>
    <x v="2"/>
    <x v="0"/>
    <x v="3"/>
    <n v="22"/>
    <n v="41.045454545454547"/>
  </r>
  <r>
    <n v="45"/>
    <n v="201807"/>
    <x v="8"/>
    <x v="4"/>
    <s v="Gynaecological"/>
    <x v="2"/>
    <x v="0"/>
    <x v="4"/>
    <n v="22"/>
    <n v="42.954545454545453"/>
  </r>
  <r>
    <n v="56"/>
    <n v="201807"/>
    <x v="8"/>
    <x v="4"/>
    <s v="Gynaecological"/>
    <x v="2"/>
    <x v="1"/>
    <x v="4"/>
    <n v="22"/>
    <n v="53.454545454545453"/>
  </r>
  <r>
    <n v="33"/>
    <n v="201807"/>
    <x v="8"/>
    <x v="4"/>
    <s v="Gynaecological"/>
    <x v="2"/>
    <x v="1"/>
    <x v="3"/>
    <n v="22"/>
    <n v="31.5"/>
  </r>
  <r>
    <n v="29"/>
    <n v="201807"/>
    <x v="8"/>
    <x v="4"/>
    <s v="Gynaecological"/>
    <x v="2"/>
    <x v="1"/>
    <x v="0"/>
    <n v="22"/>
    <n v="27.681818181818183"/>
  </r>
  <r>
    <n v="38"/>
    <n v="201807"/>
    <x v="8"/>
    <x v="4"/>
    <s v="Gynaecological"/>
    <x v="2"/>
    <x v="1"/>
    <x v="1"/>
    <n v="22"/>
    <n v="36.272727272727273"/>
  </r>
  <r>
    <n v="39"/>
    <n v="201807"/>
    <x v="8"/>
    <x v="4"/>
    <s v="Gynaecological"/>
    <x v="2"/>
    <x v="1"/>
    <x v="2"/>
    <n v="22"/>
    <n v="37.227272727272727"/>
  </r>
  <r>
    <n v="53"/>
    <n v="201807"/>
    <x v="8"/>
    <x v="4"/>
    <s v="Gynaecological"/>
    <x v="2"/>
    <x v="1"/>
    <x v="5"/>
    <n v="22"/>
    <n v="50.590909090909093"/>
  </r>
  <r>
    <n v="24"/>
    <n v="201807"/>
    <x v="8"/>
    <x v="4"/>
    <s v="Gynaecological"/>
    <x v="2"/>
    <x v="1"/>
    <x v="6"/>
    <n v="22"/>
    <n v="22.90909090909091"/>
  </r>
  <r>
    <n v="41"/>
    <n v="201807"/>
    <x v="8"/>
    <x v="4"/>
    <s v="Gynaecological"/>
    <x v="2"/>
    <x v="2"/>
    <x v="6"/>
    <n v="22"/>
    <n v="39.13636363636364"/>
  </r>
  <r>
    <n v="38"/>
    <n v="201807"/>
    <x v="8"/>
    <x v="4"/>
    <s v="Gynaecological"/>
    <x v="2"/>
    <x v="2"/>
    <x v="3"/>
    <n v="22"/>
    <n v="36.272727272727273"/>
  </r>
  <r>
    <n v="50"/>
    <n v="201807"/>
    <x v="8"/>
    <x v="4"/>
    <s v="Gynaecological"/>
    <x v="2"/>
    <x v="2"/>
    <x v="5"/>
    <n v="22"/>
    <n v="47.727272727272727"/>
  </r>
  <r>
    <n v="40"/>
    <n v="201807"/>
    <x v="8"/>
    <x v="4"/>
    <s v="Gynaecological"/>
    <x v="2"/>
    <x v="2"/>
    <x v="2"/>
    <n v="22"/>
    <n v="38.181818181818187"/>
  </r>
  <r>
    <n v="45"/>
    <n v="201807"/>
    <x v="8"/>
    <x v="4"/>
    <s v="Gynaecological"/>
    <x v="2"/>
    <x v="2"/>
    <x v="1"/>
    <n v="22"/>
    <n v="42.954545454545453"/>
  </r>
  <r>
    <n v="41"/>
    <n v="201807"/>
    <x v="8"/>
    <x v="4"/>
    <s v="Gynaecological"/>
    <x v="2"/>
    <x v="2"/>
    <x v="0"/>
    <n v="22"/>
    <n v="39.13636363636364"/>
  </r>
  <r>
    <n v="66"/>
    <n v="201807"/>
    <x v="8"/>
    <x v="4"/>
    <s v="Gynaecological"/>
    <x v="2"/>
    <x v="2"/>
    <x v="4"/>
    <n v="22"/>
    <n v="63"/>
  </r>
  <r>
    <n v="35"/>
    <n v="201807"/>
    <x v="8"/>
    <x v="4"/>
    <s v="Gynaecological"/>
    <x v="2"/>
    <x v="3"/>
    <x v="3"/>
    <n v="22"/>
    <n v="33.409090909090914"/>
  </r>
  <r>
    <n v="73"/>
    <n v="201807"/>
    <x v="8"/>
    <x v="4"/>
    <s v="Gynaecological"/>
    <x v="2"/>
    <x v="3"/>
    <x v="4"/>
    <n v="22"/>
    <n v="69.681818181818187"/>
  </r>
  <r>
    <n v="29"/>
    <n v="201807"/>
    <x v="8"/>
    <x v="4"/>
    <s v="Gynaecological"/>
    <x v="2"/>
    <x v="3"/>
    <x v="0"/>
    <n v="22"/>
    <n v="27.681818181818183"/>
  </r>
  <r>
    <n v="51"/>
    <n v="201807"/>
    <x v="8"/>
    <x v="4"/>
    <s v="Gynaecological"/>
    <x v="2"/>
    <x v="3"/>
    <x v="1"/>
    <n v="22"/>
    <n v="48.681818181818187"/>
  </r>
  <r>
    <n v="23"/>
    <n v="201807"/>
    <x v="8"/>
    <x v="4"/>
    <s v="Gynaecological"/>
    <x v="2"/>
    <x v="3"/>
    <x v="2"/>
    <n v="22"/>
    <n v="21.954545454545457"/>
  </r>
  <r>
    <n v="54"/>
    <n v="201807"/>
    <x v="8"/>
    <x v="4"/>
    <s v="Gynaecological"/>
    <x v="2"/>
    <x v="3"/>
    <x v="5"/>
    <n v="22"/>
    <n v="51.545454545454547"/>
  </r>
  <r>
    <n v="47"/>
    <n v="201807"/>
    <x v="8"/>
    <x v="4"/>
    <s v="Gynaecological"/>
    <x v="2"/>
    <x v="3"/>
    <x v="6"/>
    <n v="22"/>
    <n v="44.863636363636367"/>
  </r>
  <r>
    <n v="22"/>
    <n v="201807"/>
    <x v="8"/>
    <x v="4"/>
    <s v="Gynaecological"/>
    <x v="2"/>
    <x v="4"/>
    <x v="5"/>
    <n v="22"/>
    <n v="21"/>
  </r>
  <r>
    <n v="16"/>
    <n v="201807"/>
    <x v="8"/>
    <x v="4"/>
    <s v="Gynaecological"/>
    <x v="2"/>
    <x v="4"/>
    <x v="2"/>
    <n v="22"/>
    <n v="15.272727272727273"/>
  </r>
  <r>
    <n v="29"/>
    <n v="201807"/>
    <x v="8"/>
    <x v="4"/>
    <s v="Gynaecological"/>
    <x v="2"/>
    <x v="4"/>
    <x v="1"/>
    <n v="22"/>
    <n v="27.681818181818183"/>
  </r>
  <r>
    <n v="27"/>
    <n v="201807"/>
    <x v="8"/>
    <x v="4"/>
    <s v="Gynaecological"/>
    <x v="2"/>
    <x v="4"/>
    <x v="0"/>
    <n v="22"/>
    <n v="25.772727272727273"/>
  </r>
  <r>
    <n v="38"/>
    <n v="201807"/>
    <x v="8"/>
    <x v="4"/>
    <s v="Gynaecological"/>
    <x v="2"/>
    <x v="4"/>
    <x v="4"/>
    <n v="22"/>
    <n v="36.272727272727273"/>
  </r>
  <r>
    <n v="12"/>
    <n v="201807"/>
    <x v="8"/>
    <x v="4"/>
    <s v="Gynaecological"/>
    <x v="2"/>
    <x v="4"/>
    <x v="3"/>
    <n v="22"/>
    <n v="11.454545454545455"/>
  </r>
  <r>
    <n v="28"/>
    <n v="201807"/>
    <x v="8"/>
    <x v="4"/>
    <s v="Gynaecological"/>
    <x v="2"/>
    <x v="4"/>
    <x v="6"/>
    <n v="22"/>
    <n v="26.727272727272727"/>
  </r>
  <r>
    <n v="41"/>
    <n v="201807"/>
    <x v="8"/>
    <x v="4"/>
    <s v="Haematological"/>
    <x v="3"/>
    <x v="0"/>
    <x v="1"/>
    <n v="22"/>
    <n v="39.13636363636364"/>
  </r>
  <r>
    <n v="37"/>
    <n v="201807"/>
    <x v="8"/>
    <x v="4"/>
    <s v="Haematological"/>
    <x v="3"/>
    <x v="0"/>
    <x v="2"/>
    <n v="22"/>
    <n v="35.31818181818182"/>
  </r>
  <r>
    <n v="32"/>
    <n v="201807"/>
    <x v="8"/>
    <x v="4"/>
    <s v="Haematological"/>
    <x v="3"/>
    <x v="0"/>
    <x v="6"/>
    <n v="22"/>
    <n v="30.545454545454547"/>
  </r>
  <r>
    <n v="37"/>
    <n v="201807"/>
    <x v="8"/>
    <x v="4"/>
    <s v="Haematological"/>
    <x v="3"/>
    <x v="0"/>
    <x v="5"/>
    <n v="22"/>
    <n v="35.31818181818182"/>
  </r>
  <r>
    <n v="53"/>
    <n v="201807"/>
    <x v="8"/>
    <x v="4"/>
    <s v="Haematological"/>
    <x v="3"/>
    <x v="0"/>
    <x v="4"/>
    <n v="22"/>
    <n v="50.590909090909093"/>
  </r>
  <r>
    <n v="41"/>
    <n v="201807"/>
    <x v="8"/>
    <x v="4"/>
    <s v="Haematological"/>
    <x v="3"/>
    <x v="0"/>
    <x v="3"/>
    <n v="22"/>
    <n v="39.13636363636364"/>
  </r>
  <r>
    <n v="23"/>
    <n v="201807"/>
    <x v="8"/>
    <x v="4"/>
    <s v="Haematological"/>
    <x v="3"/>
    <x v="0"/>
    <x v="0"/>
    <n v="22"/>
    <n v="21.954545454545457"/>
  </r>
  <r>
    <n v="37"/>
    <n v="201807"/>
    <x v="8"/>
    <x v="4"/>
    <s v="Haematological"/>
    <x v="3"/>
    <x v="1"/>
    <x v="1"/>
    <n v="22"/>
    <n v="35.31818181818182"/>
  </r>
  <r>
    <n v="34"/>
    <n v="201807"/>
    <x v="8"/>
    <x v="4"/>
    <s v="Haematological"/>
    <x v="3"/>
    <x v="1"/>
    <x v="2"/>
    <n v="22"/>
    <n v="32.454545454545453"/>
  </r>
  <r>
    <n v="34"/>
    <n v="201807"/>
    <x v="8"/>
    <x v="4"/>
    <s v="Haematological"/>
    <x v="3"/>
    <x v="1"/>
    <x v="5"/>
    <n v="22"/>
    <n v="32.454545454545453"/>
  </r>
  <r>
    <n v="36"/>
    <n v="201807"/>
    <x v="8"/>
    <x v="4"/>
    <s v="Haematological"/>
    <x v="3"/>
    <x v="1"/>
    <x v="4"/>
    <n v="22"/>
    <n v="34.363636363636367"/>
  </r>
  <r>
    <n v="34"/>
    <n v="201807"/>
    <x v="8"/>
    <x v="4"/>
    <s v="Haematological"/>
    <x v="3"/>
    <x v="1"/>
    <x v="3"/>
    <n v="22"/>
    <n v="32.454545454545453"/>
  </r>
  <r>
    <n v="35"/>
    <n v="201807"/>
    <x v="8"/>
    <x v="4"/>
    <s v="Haematological"/>
    <x v="3"/>
    <x v="1"/>
    <x v="6"/>
    <n v="22"/>
    <n v="33.409090909090914"/>
  </r>
  <r>
    <n v="29"/>
    <n v="201807"/>
    <x v="8"/>
    <x v="4"/>
    <s v="Haematological"/>
    <x v="3"/>
    <x v="1"/>
    <x v="0"/>
    <n v="22"/>
    <n v="27.681818181818183"/>
  </r>
  <r>
    <n v="36"/>
    <n v="201807"/>
    <x v="8"/>
    <x v="4"/>
    <s v="Haematological"/>
    <x v="3"/>
    <x v="2"/>
    <x v="0"/>
    <n v="22"/>
    <n v="34.363636363636367"/>
  </r>
  <r>
    <n v="65"/>
    <n v="201807"/>
    <x v="8"/>
    <x v="4"/>
    <s v="Haematological"/>
    <x v="3"/>
    <x v="2"/>
    <x v="1"/>
    <n v="22"/>
    <n v="62.045454545454547"/>
  </r>
  <r>
    <n v="55"/>
    <n v="201807"/>
    <x v="8"/>
    <x v="4"/>
    <s v="Haematological"/>
    <x v="3"/>
    <x v="2"/>
    <x v="2"/>
    <n v="22"/>
    <n v="52.5"/>
  </r>
  <r>
    <n v="81"/>
    <n v="201807"/>
    <x v="8"/>
    <x v="4"/>
    <s v="Haematological"/>
    <x v="3"/>
    <x v="2"/>
    <x v="4"/>
    <n v="22"/>
    <n v="77.318181818181827"/>
  </r>
  <r>
    <n v="35"/>
    <n v="201807"/>
    <x v="8"/>
    <x v="4"/>
    <s v="Haematological"/>
    <x v="3"/>
    <x v="2"/>
    <x v="3"/>
    <n v="22"/>
    <n v="33.409090909090914"/>
  </r>
  <r>
    <n v="44"/>
    <n v="201807"/>
    <x v="8"/>
    <x v="4"/>
    <s v="Haematological"/>
    <x v="3"/>
    <x v="2"/>
    <x v="6"/>
    <n v="22"/>
    <n v="42"/>
  </r>
  <r>
    <n v="59"/>
    <n v="201807"/>
    <x v="8"/>
    <x v="4"/>
    <s v="Haematological"/>
    <x v="3"/>
    <x v="2"/>
    <x v="5"/>
    <n v="22"/>
    <n v="56.31818181818182"/>
  </r>
  <r>
    <n v="66"/>
    <n v="201807"/>
    <x v="8"/>
    <x v="4"/>
    <s v="Haematological"/>
    <x v="3"/>
    <x v="3"/>
    <x v="0"/>
    <n v="22"/>
    <n v="63"/>
  </r>
  <r>
    <n v="85"/>
    <n v="201807"/>
    <x v="8"/>
    <x v="4"/>
    <s v="Haematological"/>
    <x v="3"/>
    <x v="3"/>
    <x v="1"/>
    <n v="22"/>
    <n v="81.13636363636364"/>
  </r>
  <r>
    <n v="59"/>
    <n v="201807"/>
    <x v="8"/>
    <x v="4"/>
    <s v="Haematological"/>
    <x v="3"/>
    <x v="3"/>
    <x v="2"/>
    <n v="22"/>
    <n v="56.31818181818182"/>
  </r>
  <r>
    <n v="91"/>
    <n v="201807"/>
    <x v="8"/>
    <x v="4"/>
    <s v="Haematological"/>
    <x v="3"/>
    <x v="3"/>
    <x v="5"/>
    <n v="22"/>
    <n v="86.863636363636374"/>
  </r>
  <r>
    <n v="98"/>
    <n v="201807"/>
    <x v="8"/>
    <x v="4"/>
    <s v="Haematological"/>
    <x v="3"/>
    <x v="3"/>
    <x v="4"/>
    <n v="22"/>
    <n v="93.545454545454547"/>
  </r>
  <r>
    <n v="48"/>
    <n v="201807"/>
    <x v="8"/>
    <x v="4"/>
    <s v="Haematological"/>
    <x v="3"/>
    <x v="3"/>
    <x v="3"/>
    <n v="22"/>
    <n v="45.81818181818182"/>
  </r>
  <r>
    <n v="81"/>
    <n v="201807"/>
    <x v="8"/>
    <x v="4"/>
    <s v="Haematological"/>
    <x v="3"/>
    <x v="3"/>
    <x v="6"/>
    <n v="22"/>
    <n v="77.318181818181827"/>
  </r>
  <r>
    <n v="40"/>
    <n v="201807"/>
    <x v="8"/>
    <x v="4"/>
    <s v="Haematological"/>
    <x v="3"/>
    <x v="4"/>
    <x v="2"/>
    <n v="22"/>
    <n v="38.181818181818187"/>
  </r>
  <r>
    <n v="44"/>
    <n v="201807"/>
    <x v="8"/>
    <x v="4"/>
    <s v="Haematological"/>
    <x v="3"/>
    <x v="4"/>
    <x v="6"/>
    <n v="22"/>
    <n v="42"/>
  </r>
  <r>
    <n v="41"/>
    <n v="201807"/>
    <x v="8"/>
    <x v="4"/>
    <s v="Haematological"/>
    <x v="3"/>
    <x v="4"/>
    <x v="3"/>
    <n v="22"/>
    <n v="39.13636363636364"/>
  </r>
  <r>
    <n v="61"/>
    <n v="201807"/>
    <x v="8"/>
    <x v="4"/>
    <s v="Haematological"/>
    <x v="3"/>
    <x v="4"/>
    <x v="4"/>
    <n v="22"/>
    <n v="58.227272727272727"/>
  </r>
  <r>
    <n v="67"/>
    <n v="201807"/>
    <x v="8"/>
    <x v="4"/>
    <s v="Haematological"/>
    <x v="3"/>
    <x v="4"/>
    <x v="5"/>
    <n v="22"/>
    <n v="63.95454545454546"/>
  </r>
  <r>
    <n v="65"/>
    <n v="201807"/>
    <x v="8"/>
    <x v="4"/>
    <s v="Haematological"/>
    <x v="3"/>
    <x v="4"/>
    <x v="1"/>
    <n v="22"/>
    <n v="62.045454545454547"/>
  </r>
  <r>
    <n v="33"/>
    <n v="201807"/>
    <x v="8"/>
    <x v="4"/>
    <s v="Haematological"/>
    <x v="3"/>
    <x v="4"/>
    <x v="0"/>
    <n v="22"/>
    <n v="31.5"/>
  </r>
  <r>
    <n v="35"/>
    <n v="201807"/>
    <x v="8"/>
    <x v="4"/>
    <s v="Head and Neck"/>
    <x v="4"/>
    <x v="0"/>
    <x v="3"/>
    <n v="22"/>
    <n v="33.409090909090914"/>
  </r>
  <r>
    <n v="40"/>
    <n v="201807"/>
    <x v="8"/>
    <x v="4"/>
    <s v="Head and Neck"/>
    <x v="4"/>
    <x v="0"/>
    <x v="4"/>
    <n v="22"/>
    <n v="38.181818181818187"/>
  </r>
  <r>
    <n v="30"/>
    <n v="201807"/>
    <x v="8"/>
    <x v="4"/>
    <s v="Head and Neck"/>
    <x v="4"/>
    <x v="0"/>
    <x v="5"/>
    <n v="22"/>
    <n v="28.636363636363637"/>
  </r>
  <r>
    <n v="25"/>
    <n v="201807"/>
    <x v="8"/>
    <x v="4"/>
    <s v="Head and Neck"/>
    <x v="4"/>
    <x v="0"/>
    <x v="2"/>
    <n v="22"/>
    <n v="23.863636363636363"/>
  </r>
  <r>
    <n v="19"/>
    <n v="201807"/>
    <x v="8"/>
    <x v="4"/>
    <s v="Head and Neck"/>
    <x v="4"/>
    <x v="0"/>
    <x v="1"/>
    <n v="22"/>
    <n v="18.136363636363637"/>
  </r>
  <r>
    <n v="13"/>
    <n v="201807"/>
    <x v="8"/>
    <x v="4"/>
    <s v="Head and Neck"/>
    <x v="4"/>
    <x v="0"/>
    <x v="0"/>
    <n v="22"/>
    <n v="12.40909090909091"/>
  </r>
  <r>
    <n v="26"/>
    <n v="201807"/>
    <x v="8"/>
    <x v="4"/>
    <s v="Head and Neck"/>
    <x v="4"/>
    <x v="0"/>
    <x v="6"/>
    <n v="22"/>
    <n v="24.81818181818182"/>
  </r>
  <r>
    <n v="23"/>
    <n v="201807"/>
    <x v="8"/>
    <x v="4"/>
    <s v="Head and Neck"/>
    <x v="4"/>
    <x v="1"/>
    <x v="0"/>
    <n v="22"/>
    <n v="21.954545454545457"/>
  </r>
  <r>
    <n v="35"/>
    <n v="201807"/>
    <x v="8"/>
    <x v="4"/>
    <s v="Head and Neck"/>
    <x v="4"/>
    <x v="1"/>
    <x v="1"/>
    <n v="22"/>
    <n v="33.409090909090914"/>
  </r>
  <r>
    <n v="34"/>
    <n v="201807"/>
    <x v="8"/>
    <x v="4"/>
    <s v="Head and Neck"/>
    <x v="4"/>
    <x v="1"/>
    <x v="2"/>
    <n v="22"/>
    <n v="32.454545454545453"/>
  </r>
  <r>
    <n v="51"/>
    <n v="201807"/>
    <x v="8"/>
    <x v="4"/>
    <s v="Head and Neck"/>
    <x v="4"/>
    <x v="1"/>
    <x v="5"/>
    <n v="22"/>
    <n v="48.681818181818187"/>
  </r>
  <r>
    <n v="34"/>
    <n v="201807"/>
    <x v="8"/>
    <x v="4"/>
    <s v="Head and Neck"/>
    <x v="4"/>
    <x v="1"/>
    <x v="4"/>
    <n v="22"/>
    <n v="32.454545454545453"/>
  </r>
  <r>
    <n v="24"/>
    <n v="201807"/>
    <x v="8"/>
    <x v="4"/>
    <s v="Head and Neck"/>
    <x v="4"/>
    <x v="1"/>
    <x v="3"/>
    <n v="22"/>
    <n v="22.90909090909091"/>
  </r>
  <r>
    <n v="27"/>
    <n v="201807"/>
    <x v="8"/>
    <x v="4"/>
    <s v="Head and Neck"/>
    <x v="4"/>
    <x v="1"/>
    <x v="6"/>
    <n v="22"/>
    <n v="25.772727272727273"/>
  </r>
  <r>
    <n v="31"/>
    <n v="201807"/>
    <x v="8"/>
    <x v="4"/>
    <s v="Head and Neck"/>
    <x v="4"/>
    <x v="2"/>
    <x v="0"/>
    <n v="22"/>
    <n v="29.590909090909093"/>
  </r>
  <r>
    <n v="35"/>
    <n v="201807"/>
    <x v="8"/>
    <x v="4"/>
    <s v="Head and Neck"/>
    <x v="4"/>
    <x v="2"/>
    <x v="1"/>
    <n v="22"/>
    <n v="33.409090909090914"/>
  </r>
  <r>
    <n v="44"/>
    <n v="201807"/>
    <x v="8"/>
    <x v="4"/>
    <s v="Head and Neck"/>
    <x v="4"/>
    <x v="2"/>
    <x v="2"/>
    <n v="22"/>
    <n v="42"/>
  </r>
  <r>
    <n v="66"/>
    <n v="201807"/>
    <x v="8"/>
    <x v="4"/>
    <s v="Head and Neck"/>
    <x v="4"/>
    <x v="2"/>
    <x v="5"/>
    <n v="22"/>
    <n v="63"/>
  </r>
  <r>
    <n v="68"/>
    <n v="201807"/>
    <x v="8"/>
    <x v="4"/>
    <s v="Head and Neck"/>
    <x v="4"/>
    <x v="2"/>
    <x v="4"/>
    <n v="22"/>
    <n v="64.909090909090907"/>
  </r>
  <r>
    <n v="29"/>
    <n v="201807"/>
    <x v="8"/>
    <x v="4"/>
    <s v="Head and Neck"/>
    <x v="4"/>
    <x v="2"/>
    <x v="3"/>
    <n v="22"/>
    <n v="27.681818181818183"/>
  </r>
  <r>
    <n v="29"/>
    <n v="201807"/>
    <x v="8"/>
    <x v="4"/>
    <s v="Head and Neck"/>
    <x v="4"/>
    <x v="2"/>
    <x v="6"/>
    <n v="22"/>
    <n v="27.681818181818183"/>
  </r>
  <r>
    <n v="32"/>
    <n v="201807"/>
    <x v="8"/>
    <x v="4"/>
    <s v="Head and Neck"/>
    <x v="4"/>
    <x v="3"/>
    <x v="1"/>
    <n v="22"/>
    <n v="30.545454545454547"/>
  </r>
  <r>
    <n v="33"/>
    <n v="201807"/>
    <x v="8"/>
    <x v="4"/>
    <s v="Head and Neck"/>
    <x v="4"/>
    <x v="3"/>
    <x v="2"/>
    <n v="22"/>
    <n v="31.5"/>
  </r>
  <r>
    <n v="42"/>
    <n v="201807"/>
    <x v="8"/>
    <x v="4"/>
    <s v="Head and Neck"/>
    <x v="4"/>
    <x v="3"/>
    <x v="5"/>
    <n v="22"/>
    <n v="40.090909090909093"/>
  </r>
  <r>
    <n v="25"/>
    <n v="201807"/>
    <x v="8"/>
    <x v="4"/>
    <s v="Head and Neck"/>
    <x v="4"/>
    <x v="3"/>
    <x v="0"/>
    <n v="22"/>
    <n v="23.863636363636363"/>
  </r>
  <r>
    <n v="62"/>
    <n v="201807"/>
    <x v="8"/>
    <x v="4"/>
    <s v="Head and Neck"/>
    <x v="4"/>
    <x v="3"/>
    <x v="4"/>
    <n v="22"/>
    <n v="59.181818181818187"/>
  </r>
  <r>
    <n v="20"/>
    <n v="201807"/>
    <x v="8"/>
    <x v="4"/>
    <s v="Head and Neck"/>
    <x v="4"/>
    <x v="3"/>
    <x v="3"/>
    <n v="22"/>
    <n v="19.090909090909093"/>
  </r>
  <r>
    <n v="19"/>
    <n v="201807"/>
    <x v="8"/>
    <x v="4"/>
    <s v="Head and Neck"/>
    <x v="4"/>
    <x v="3"/>
    <x v="6"/>
    <n v="22"/>
    <n v="18.136363636363637"/>
  </r>
  <r>
    <n v="8"/>
    <n v="201807"/>
    <x v="8"/>
    <x v="4"/>
    <s v="Head and Neck"/>
    <x v="4"/>
    <x v="4"/>
    <x v="3"/>
    <n v="22"/>
    <n v="7.6363636363636367"/>
  </r>
  <r>
    <n v="14"/>
    <n v="201807"/>
    <x v="8"/>
    <x v="4"/>
    <s v="Head and Neck"/>
    <x v="4"/>
    <x v="4"/>
    <x v="6"/>
    <n v="22"/>
    <n v="13.363636363636363"/>
  </r>
  <r>
    <n v="12"/>
    <n v="201807"/>
    <x v="8"/>
    <x v="4"/>
    <s v="Head and Neck"/>
    <x v="4"/>
    <x v="4"/>
    <x v="0"/>
    <n v="22"/>
    <n v="11.454545454545455"/>
  </r>
  <r>
    <n v="17"/>
    <n v="201807"/>
    <x v="8"/>
    <x v="4"/>
    <s v="Head and Neck"/>
    <x v="4"/>
    <x v="4"/>
    <x v="1"/>
    <n v="22"/>
    <n v="16.227272727272727"/>
  </r>
  <r>
    <n v="18"/>
    <n v="201807"/>
    <x v="8"/>
    <x v="4"/>
    <s v="Head and Neck"/>
    <x v="4"/>
    <x v="4"/>
    <x v="2"/>
    <n v="22"/>
    <n v="17.181818181818183"/>
  </r>
  <r>
    <n v="30"/>
    <n v="201807"/>
    <x v="8"/>
    <x v="4"/>
    <s v="Head and Neck"/>
    <x v="4"/>
    <x v="4"/>
    <x v="5"/>
    <n v="22"/>
    <n v="28.636363636363637"/>
  </r>
  <r>
    <n v="26"/>
    <n v="201807"/>
    <x v="8"/>
    <x v="4"/>
    <s v="Head and Neck"/>
    <x v="4"/>
    <x v="4"/>
    <x v="4"/>
    <n v="22"/>
    <n v="24.81818181818182"/>
  </r>
  <r>
    <n v="13"/>
    <n v="201807"/>
    <x v="8"/>
    <x v="4"/>
    <s v="Lower GI"/>
    <x v="5"/>
    <x v="0"/>
    <x v="0"/>
    <n v="22"/>
    <n v="12.40909090909091"/>
  </r>
  <r>
    <n v="31"/>
    <n v="201807"/>
    <x v="8"/>
    <x v="4"/>
    <s v="Lower GI"/>
    <x v="5"/>
    <x v="0"/>
    <x v="1"/>
    <n v="22"/>
    <n v="29.590909090909093"/>
  </r>
  <r>
    <n v="25"/>
    <n v="201807"/>
    <x v="8"/>
    <x v="4"/>
    <s v="Lower GI"/>
    <x v="5"/>
    <x v="0"/>
    <x v="2"/>
    <n v="22"/>
    <n v="23.863636363636363"/>
  </r>
  <r>
    <n v="15"/>
    <n v="201807"/>
    <x v="8"/>
    <x v="4"/>
    <s v="Lower GI"/>
    <x v="5"/>
    <x v="0"/>
    <x v="6"/>
    <n v="22"/>
    <n v="14.318181818181818"/>
  </r>
  <r>
    <n v="28"/>
    <n v="201807"/>
    <x v="8"/>
    <x v="4"/>
    <s v="Lower GI"/>
    <x v="5"/>
    <x v="0"/>
    <x v="4"/>
    <n v="22"/>
    <n v="26.727272727272727"/>
  </r>
  <r>
    <n v="22"/>
    <n v="201807"/>
    <x v="8"/>
    <x v="4"/>
    <s v="Lower GI"/>
    <x v="5"/>
    <x v="0"/>
    <x v="3"/>
    <n v="22"/>
    <n v="21"/>
  </r>
  <r>
    <n v="21"/>
    <n v="201807"/>
    <x v="8"/>
    <x v="4"/>
    <s v="Lower GI"/>
    <x v="5"/>
    <x v="0"/>
    <x v="5"/>
    <n v="22"/>
    <n v="20.045454545454547"/>
  </r>
  <r>
    <n v="33"/>
    <n v="201807"/>
    <x v="8"/>
    <x v="4"/>
    <s v="Lower GI"/>
    <x v="5"/>
    <x v="1"/>
    <x v="0"/>
    <n v="22"/>
    <n v="31.5"/>
  </r>
  <r>
    <n v="60"/>
    <n v="201807"/>
    <x v="8"/>
    <x v="4"/>
    <s v="Lower GI"/>
    <x v="5"/>
    <x v="1"/>
    <x v="1"/>
    <n v="22"/>
    <n v="57.272727272727273"/>
  </r>
  <r>
    <n v="62"/>
    <n v="201807"/>
    <x v="8"/>
    <x v="4"/>
    <s v="Lower GI"/>
    <x v="5"/>
    <x v="1"/>
    <x v="5"/>
    <n v="22"/>
    <n v="59.181818181818187"/>
  </r>
  <r>
    <n v="81"/>
    <n v="201807"/>
    <x v="8"/>
    <x v="4"/>
    <s v="Lower GI"/>
    <x v="5"/>
    <x v="1"/>
    <x v="4"/>
    <n v="22"/>
    <n v="77.318181818181827"/>
  </r>
  <r>
    <n v="39"/>
    <n v="201807"/>
    <x v="8"/>
    <x v="4"/>
    <s v="Lower GI"/>
    <x v="5"/>
    <x v="1"/>
    <x v="3"/>
    <n v="22"/>
    <n v="37.227272727272727"/>
  </r>
  <r>
    <n v="44"/>
    <n v="201807"/>
    <x v="8"/>
    <x v="4"/>
    <s v="Lower GI"/>
    <x v="5"/>
    <x v="1"/>
    <x v="6"/>
    <n v="22"/>
    <n v="42"/>
  </r>
  <r>
    <n v="44"/>
    <n v="201807"/>
    <x v="8"/>
    <x v="4"/>
    <s v="Lower GI"/>
    <x v="5"/>
    <x v="1"/>
    <x v="2"/>
    <n v="22"/>
    <n v="42"/>
  </r>
  <r>
    <n v="88"/>
    <n v="201807"/>
    <x v="8"/>
    <x v="4"/>
    <s v="Lower GI"/>
    <x v="5"/>
    <x v="2"/>
    <x v="6"/>
    <n v="22"/>
    <n v="84"/>
  </r>
  <r>
    <n v="103"/>
    <n v="201807"/>
    <x v="8"/>
    <x v="4"/>
    <s v="Lower GI"/>
    <x v="5"/>
    <x v="2"/>
    <x v="1"/>
    <n v="22"/>
    <n v="98.318181818181827"/>
  </r>
  <r>
    <n v="119"/>
    <n v="201807"/>
    <x v="8"/>
    <x v="4"/>
    <s v="Lower GI"/>
    <x v="5"/>
    <x v="2"/>
    <x v="4"/>
    <n v="22"/>
    <n v="113.59090909090909"/>
  </r>
  <r>
    <n v="115"/>
    <n v="201807"/>
    <x v="8"/>
    <x v="4"/>
    <s v="Lower GI"/>
    <x v="5"/>
    <x v="2"/>
    <x v="5"/>
    <n v="22"/>
    <n v="109.77272727272728"/>
  </r>
  <r>
    <n v="80"/>
    <n v="201807"/>
    <x v="8"/>
    <x v="4"/>
    <s v="Lower GI"/>
    <x v="5"/>
    <x v="2"/>
    <x v="2"/>
    <n v="22"/>
    <n v="76.363636363636374"/>
  </r>
  <r>
    <n v="58"/>
    <n v="201807"/>
    <x v="8"/>
    <x v="4"/>
    <s v="Lower GI"/>
    <x v="5"/>
    <x v="2"/>
    <x v="3"/>
    <n v="22"/>
    <n v="55.363636363636367"/>
  </r>
  <r>
    <n v="63"/>
    <n v="201807"/>
    <x v="8"/>
    <x v="4"/>
    <s v="Lower GI"/>
    <x v="5"/>
    <x v="2"/>
    <x v="0"/>
    <n v="22"/>
    <n v="60.13636363636364"/>
  </r>
  <r>
    <n v="121"/>
    <n v="201807"/>
    <x v="8"/>
    <x v="4"/>
    <s v="Lower GI"/>
    <x v="5"/>
    <x v="3"/>
    <x v="6"/>
    <n v="22"/>
    <n v="115.5"/>
  </r>
  <r>
    <n v="80"/>
    <n v="201807"/>
    <x v="8"/>
    <x v="4"/>
    <s v="Lower GI"/>
    <x v="5"/>
    <x v="3"/>
    <x v="0"/>
    <n v="22"/>
    <n v="76.363636363636374"/>
  </r>
  <r>
    <n v="114"/>
    <n v="201807"/>
    <x v="8"/>
    <x v="4"/>
    <s v="Lower GI"/>
    <x v="5"/>
    <x v="3"/>
    <x v="2"/>
    <n v="22"/>
    <n v="108.81818181818183"/>
  </r>
  <r>
    <n v="152"/>
    <n v="201807"/>
    <x v="8"/>
    <x v="4"/>
    <s v="Lower GI"/>
    <x v="5"/>
    <x v="3"/>
    <x v="5"/>
    <n v="22"/>
    <n v="145.09090909090909"/>
  </r>
  <r>
    <n v="152"/>
    <n v="201807"/>
    <x v="8"/>
    <x v="4"/>
    <s v="Lower GI"/>
    <x v="5"/>
    <x v="3"/>
    <x v="4"/>
    <n v="22"/>
    <n v="145.09090909090909"/>
  </r>
  <r>
    <n v="79"/>
    <n v="201807"/>
    <x v="8"/>
    <x v="4"/>
    <s v="Lower GI"/>
    <x v="5"/>
    <x v="3"/>
    <x v="3"/>
    <n v="22"/>
    <n v="75.409090909090907"/>
  </r>
  <r>
    <n v="138"/>
    <n v="201807"/>
    <x v="8"/>
    <x v="4"/>
    <s v="Lower GI"/>
    <x v="5"/>
    <x v="3"/>
    <x v="1"/>
    <n v="22"/>
    <n v="131.72727272727272"/>
  </r>
  <r>
    <n v="144"/>
    <n v="201807"/>
    <x v="8"/>
    <x v="4"/>
    <s v="Lower GI"/>
    <x v="5"/>
    <x v="4"/>
    <x v="1"/>
    <n v="22"/>
    <n v="137.45454545454547"/>
  </r>
  <r>
    <n v="90"/>
    <n v="201807"/>
    <x v="8"/>
    <x v="4"/>
    <s v="Lower GI"/>
    <x v="5"/>
    <x v="4"/>
    <x v="2"/>
    <n v="22"/>
    <n v="85.909090909090907"/>
  </r>
  <r>
    <n v="116"/>
    <n v="201807"/>
    <x v="8"/>
    <x v="4"/>
    <s v="Lower GI"/>
    <x v="5"/>
    <x v="4"/>
    <x v="5"/>
    <n v="22"/>
    <n v="110.72727272727273"/>
  </r>
  <r>
    <n v="136"/>
    <n v="201807"/>
    <x v="8"/>
    <x v="4"/>
    <s v="Lower GI"/>
    <x v="5"/>
    <x v="4"/>
    <x v="4"/>
    <n v="22"/>
    <n v="129.81818181818181"/>
  </r>
  <r>
    <n v="64"/>
    <n v="201807"/>
    <x v="8"/>
    <x v="4"/>
    <s v="Lower GI"/>
    <x v="5"/>
    <x v="4"/>
    <x v="3"/>
    <n v="22"/>
    <n v="61.090909090909093"/>
  </r>
  <r>
    <n v="82"/>
    <n v="201807"/>
    <x v="8"/>
    <x v="4"/>
    <s v="Lower GI"/>
    <x v="5"/>
    <x v="4"/>
    <x v="6"/>
    <n v="22"/>
    <n v="78.27272727272728"/>
  </r>
  <r>
    <n v="81"/>
    <n v="201807"/>
    <x v="8"/>
    <x v="4"/>
    <s v="Lower GI"/>
    <x v="5"/>
    <x v="4"/>
    <x v="0"/>
    <n v="22"/>
    <n v="77.318181818181827"/>
  </r>
  <r>
    <n v="8"/>
    <n v="201807"/>
    <x v="8"/>
    <x v="4"/>
    <s v="Lung"/>
    <x v="6"/>
    <x v="0"/>
    <x v="0"/>
    <n v="22"/>
    <n v="7.6363636363636367"/>
  </r>
  <r>
    <n v="15"/>
    <n v="201807"/>
    <x v="8"/>
    <x v="4"/>
    <s v="Lung"/>
    <x v="6"/>
    <x v="0"/>
    <x v="1"/>
    <n v="22"/>
    <n v="14.318181818181818"/>
  </r>
  <r>
    <n v="8"/>
    <n v="201807"/>
    <x v="8"/>
    <x v="4"/>
    <s v="Lung"/>
    <x v="6"/>
    <x v="0"/>
    <x v="6"/>
    <n v="22"/>
    <n v="7.6363636363636367"/>
  </r>
  <r>
    <n v="11"/>
    <n v="201807"/>
    <x v="8"/>
    <x v="4"/>
    <s v="Lung"/>
    <x v="6"/>
    <x v="0"/>
    <x v="3"/>
    <n v="22"/>
    <n v="10.5"/>
  </r>
  <r>
    <n v="15"/>
    <n v="201807"/>
    <x v="8"/>
    <x v="4"/>
    <s v="Lung"/>
    <x v="6"/>
    <x v="0"/>
    <x v="4"/>
    <n v="22"/>
    <n v="14.318181818181818"/>
  </r>
  <r>
    <n v="15"/>
    <n v="201807"/>
    <x v="8"/>
    <x v="4"/>
    <s v="Lung"/>
    <x v="6"/>
    <x v="0"/>
    <x v="5"/>
    <n v="22"/>
    <n v="14.318181818181818"/>
  </r>
  <r>
    <n v="10"/>
    <n v="201807"/>
    <x v="8"/>
    <x v="4"/>
    <s v="Lung"/>
    <x v="6"/>
    <x v="0"/>
    <x v="2"/>
    <n v="22"/>
    <n v="9.5454545454545467"/>
  </r>
  <r>
    <n v="35"/>
    <n v="201807"/>
    <x v="8"/>
    <x v="4"/>
    <s v="Lung"/>
    <x v="6"/>
    <x v="1"/>
    <x v="1"/>
    <n v="22"/>
    <n v="33.409090909090914"/>
  </r>
  <r>
    <n v="32"/>
    <n v="201807"/>
    <x v="8"/>
    <x v="4"/>
    <s v="Lung"/>
    <x v="6"/>
    <x v="1"/>
    <x v="6"/>
    <n v="22"/>
    <n v="30.545454545454547"/>
  </r>
  <r>
    <n v="34"/>
    <n v="201807"/>
    <x v="8"/>
    <x v="4"/>
    <s v="Lung"/>
    <x v="6"/>
    <x v="1"/>
    <x v="3"/>
    <n v="22"/>
    <n v="32.454545454545453"/>
  </r>
  <r>
    <n v="68"/>
    <n v="201807"/>
    <x v="8"/>
    <x v="4"/>
    <s v="Lung"/>
    <x v="6"/>
    <x v="1"/>
    <x v="4"/>
    <n v="22"/>
    <n v="64.909090909090907"/>
  </r>
  <r>
    <n v="18"/>
    <n v="201807"/>
    <x v="8"/>
    <x v="4"/>
    <s v="Lung"/>
    <x v="6"/>
    <x v="1"/>
    <x v="0"/>
    <n v="22"/>
    <n v="17.181818181818183"/>
  </r>
  <r>
    <n v="55"/>
    <n v="201807"/>
    <x v="8"/>
    <x v="4"/>
    <s v="Lung"/>
    <x v="6"/>
    <x v="1"/>
    <x v="2"/>
    <n v="22"/>
    <n v="52.5"/>
  </r>
  <r>
    <n v="30"/>
    <n v="201807"/>
    <x v="8"/>
    <x v="4"/>
    <s v="Lung"/>
    <x v="6"/>
    <x v="1"/>
    <x v="5"/>
    <n v="22"/>
    <n v="28.636363636363637"/>
  </r>
  <r>
    <n v="92"/>
    <n v="201807"/>
    <x v="8"/>
    <x v="4"/>
    <s v="Lung"/>
    <x v="6"/>
    <x v="2"/>
    <x v="6"/>
    <n v="22"/>
    <n v="87.818181818181827"/>
  </r>
  <r>
    <n v="72"/>
    <n v="201807"/>
    <x v="8"/>
    <x v="4"/>
    <s v="Lung"/>
    <x v="6"/>
    <x v="2"/>
    <x v="3"/>
    <n v="22"/>
    <n v="68.727272727272734"/>
  </r>
  <r>
    <n v="136"/>
    <n v="201807"/>
    <x v="8"/>
    <x v="4"/>
    <s v="Lung"/>
    <x v="6"/>
    <x v="2"/>
    <x v="4"/>
    <n v="22"/>
    <n v="129.81818181818181"/>
  </r>
  <r>
    <n v="106"/>
    <n v="201807"/>
    <x v="8"/>
    <x v="4"/>
    <s v="Lung"/>
    <x v="6"/>
    <x v="2"/>
    <x v="1"/>
    <n v="22"/>
    <n v="101.18181818181819"/>
  </r>
  <r>
    <n v="135"/>
    <n v="201807"/>
    <x v="8"/>
    <x v="4"/>
    <s v="Lung"/>
    <x v="6"/>
    <x v="2"/>
    <x v="2"/>
    <n v="22"/>
    <n v="128.86363636363637"/>
  </r>
  <r>
    <n v="148"/>
    <n v="201807"/>
    <x v="8"/>
    <x v="4"/>
    <s v="Lung"/>
    <x v="6"/>
    <x v="2"/>
    <x v="5"/>
    <n v="22"/>
    <n v="141.27272727272728"/>
  </r>
  <r>
    <n v="59"/>
    <n v="201807"/>
    <x v="8"/>
    <x v="4"/>
    <s v="Lung"/>
    <x v="6"/>
    <x v="2"/>
    <x v="0"/>
    <n v="22"/>
    <n v="56.31818181818182"/>
  </r>
  <r>
    <n v="172"/>
    <n v="201807"/>
    <x v="8"/>
    <x v="4"/>
    <s v="Lung"/>
    <x v="6"/>
    <x v="3"/>
    <x v="1"/>
    <n v="22"/>
    <n v="164.18181818181819"/>
  </r>
  <r>
    <n v="118"/>
    <n v="201807"/>
    <x v="8"/>
    <x v="4"/>
    <s v="Lung"/>
    <x v="6"/>
    <x v="3"/>
    <x v="6"/>
    <n v="22"/>
    <n v="112.63636363636364"/>
  </r>
  <r>
    <n v="107"/>
    <n v="201807"/>
    <x v="8"/>
    <x v="4"/>
    <s v="Lung"/>
    <x v="6"/>
    <x v="3"/>
    <x v="3"/>
    <n v="22"/>
    <n v="102.13636363636364"/>
  </r>
  <r>
    <n v="264"/>
    <n v="201807"/>
    <x v="8"/>
    <x v="4"/>
    <s v="Lung"/>
    <x v="6"/>
    <x v="3"/>
    <x v="4"/>
    <n v="22"/>
    <n v="252"/>
  </r>
  <r>
    <n v="228"/>
    <n v="201807"/>
    <x v="8"/>
    <x v="4"/>
    <s v="Lung"/>
    <x v="6"/>
    <x v="3"/>
    <x v="5"/>
    <n v="22"/>
    <n v="217.63636363636365"/>
  </r>
  <r>
    <n v="193"/>
    <n v="201807"/>
    <x v="8"/>
    <x v="4"/>
    <s v="Lung"/>
    <x v="6"/>
    <x v="3"/>
    <x v="2"/>
    <n v="22"/>
    <n v="184.22727272727275"/>
  </r>
  <r>
    <n v="115"/>
    <n v="201807"/>
    <x v="8"/>
    <x v="4"/>
    <s v="Lung"/>
    <x v="6"/>
    <x v="3"/>
    <x v="0"/>
    <n v="22"/>
    <n v="109.77272727272728"/>
  </r>
  <r>
    <n v="74"/>
    <n v="201807"/>
    <x v="8"/>
    <x v="4"/>
    <s v="Lung"/>
    <x v="6"/>
    <x v="4"/>
    <x v="0"/>
    <n v="22"/>
    <n v="70.63636363636364"/>
  </r>
  <r>
    <n v="103"/>
    <n v="201807"/>
    <x v="8"/>
    <x v="4"/>
    <s v="Lung"/>
    <x v="6"/>
    <x v="4"/>
    <x v="1"/>
    <n v="22"/>
    <n v="98.318181818181827"/>
  </r>
  <r>
    <n v="91"/>
    <n v="201807"/>
    <x v="8"/>
    <x v="4"/>
    <s v="Lung"/>
    <x v="6"/>
    <x v="4"/>
    <x v="6"/>
    <n v="22"/>
    <n v="86.863636363636374"/>
  </r>
  <r>
    <n v="69"/>
    <n v="201807"/>
    <x v="8"/>
    <x v="4"/>
    <s v="Lung"/>
    <x v="6"/>
    <x v="4"/>
    <x v="3"/>
    <n v="22"/>
    <n v="65.86363636363636"/>
  </r>
  <r>
    <n v="127"/>
    <n v="201807"/>
    <x v="8"/>
    <x v="4"/>
    <s v="Lung"/>
    <x v="6"/>
    <x v="4"/>
    <x v="4"/>
    <n v="22"/>
    <n v="121.22727272727273"/>
  </r>
  <r>
    <n v="156"/>
    <n v="201807"/>
    <x v="8"/>
    <x v="4"/>
    <s v="Lung"/>
    <x v="6"/>
    <x v="4"/>
    <x v="5"/>
    <n v="22"/>
    <n v="148.90909090909091"/>
  </r>
  <r>
    <n v="125"/>
    <n v="201807"/>
    <x v="8"/>
    <x v="4"/>
    <s v="Lung"/>
    <x v="6"/>
    <x v="4"/>
    <x v="2"/>
    <n v="22"/>
    <n v="119.31818181818183"/>
  </r>
  <r>
    <n v="31"/>
    <n v="201807"/>
    <x v="8"/>
    <x v="4"/>
    <s v="Skin"/>
    <x v="7"/>
    <x v="0"/>
    <x v="0"/>
    <n v="22"/>
    <n v="29.590909090909093"/>
  </r>
  <r>
    <n v="37"/>
    <n v="201807"/>
    <x v="8"/>
    <x v="4"/>
    <s v="Skin"/>
    <x v="7"/>
    <x v="0"/>
    <x v="2"/>
    <n v="22"/>
    <n v="35.31818181818182"/>
  </r>
  <r>
    <n v="60"/>
    <n v="201807"/>
    <x v="8"/>
    <x v="4"/>
    <s v="Skin"/>
    <x v="7"/>
    <x v="0"/>
    <x v="5"/>
    <n v="22"/>
    <n v="57.272727272727273"/>
  </r>
  <r>
    <n v="27"/>
    <n v="201807"/>
    <x v="8"/>
    <x v="4"/>
    <s v="Skin"/>
    <x v="7"/>
    <x v="0"/>
    <x v="6"/>
    <n v="22"/>
    <n v="25.772727272727273"/>
  </r>
  <r>
    <n v="43"/>
    <n v="201807"/>
    <x v="8"/>
    <x v="4"/>
    <s v="Skin"/>
    <x v="7"/>
    <x v="0"/>
    <x v="3"/>
    <n v="22"/>
    <n v="41.045454545454547"/>
  </r>
  <r>
    <n v="42"/>
    <n v="201807"/>
    <x v="8"/>
    <x v="4"/>
    <s v="Skin"/>
    <x v="7"/>
    <x v="0"/>
    <x v="4"/>
    <n v="22"/>
    <n v="40.090909090909093"/>
  </r>
  <r>
    <n v="55"/>
    <n v="201807"/>
    <x v="8"/>
    <x v="4"/>
    <s v="Skin"/>
    <x v="7"/>
    <x v="0"/>
    <x v="1"/>
    <n v="22"/>
    <n v="52.5"/>
  </r>
  <r>
    <n v="32"/>
    <n v="201807"/>
    <x v="8"/>
    <x v="4"/>
    <s v="Skin"/>
    <x v="7"/>
    <x v="1"/>
    <x v="0"/>
    <n v="22"/>
    <n v="30.545454545454547"/>
  </r>
  <r>
    <n v="90"/>
    <n v="201807"/>
    <x v="8"/>
    <x v="4"/>
    <s v="Skin"/>
    <x v="7"/>
    <x v="1"/>
    <x v="1"/>
    <n v="22"/>
    <n v="85.909090909090907"/>
  </r>
  <r>
    <n v="38"/>
    <n v="201807"/>
    <x v="8"/>
    <x v="4"/>
    <s v="Skin"/>
    <x v="7"/>
    <x v="1"/>
    <x v="2"/>
    <n v="22"/>
    <n v="36.272727272727273"/>
  </r>
  <r>
    <n v="58"/>
    <n v="201807"/>
    <x v="8"/>
    <x v="4"/>
    <s v="Skin"/>
    <x v="7"/>
    <x v="1"/>
    <x v="5"/>
    <n v="22"/>
    <n v="55.363636363636367"/>
  </r>
  <r>
    <n v="54"/>
    <n v="201807"/>
    <x v="8"/>
    <x v="4"/>
    <s v="Skin"/>
    <x v="7"/>
    <x v="1"/>
    <x v="4"/>
    <n v="22"/>
    <n v="51.545454545454547"/>
  </r>
  <r>
    <n v="22"/>
    <n v="201807"/>
    <x v="8"/>
    <x v="4"/>
    <s v="Skin"/>
    <x v="7"/>
    <x v="1"/>
    <x v="3"/>
    <n v="22"/>
    <n v="21"/>
  </r>
  <r>
    <n v="32"/>
    <n v="201807"/>
    <x v="8"/>
    <x v="4"/>
    <s v="Skin"/>
    <x v="7"/>
    <x v="1"/>
    <x v="6"/>
    <n v="22"/>
    <n v="30.545454545454547"/>
  </r>
  <r>
    <n v="73"/>
    <n v="201807"/>
    <x v="8"/>
    <x v="4"/>
    <s v="Skin"/>
    <x v="7"/>
    <x v="2"/>
    <x v="2"/>
    <n v="22"/>
    <n v="69.681818181818187"/>
  </r>
  <r>
    <n v="117"/>
    <n v="201807"/>
    <x v="8"/>
    <x v="4"/>
    <s v="Skin"/>
    <x v="7"/>
    <x v="2"/>
    <x v="1"/>
    <n v="22"/>
    <n v="111.68181818181819"/>
  </r>
  <r>
    <n v="87"/>
    <n v="201807"/>
    <x v="8"/>
    <x v="4"/>
    <s v="Skin"/>
    <x v="7"/>
    <x v="2"/>
    <x v="0"/>
    <n v="22"/>
    <n v="83.045454545454547"/>
  </r>
  <r>
    <n v="90"/>
    <n v="201807"/>
    <x v="8"/>
    <x v="4"/>
    <s v="Skin"/>
    <x v="7"/>
    <x v="2"/>
    <x v="5"/>
    <n v="22"/>
    <n v="85.909090909090907"/>
  </r>
  <r>
    <n v="71"/>
    <n v="201807"/>
    <x v="8"/>
    <x v="4"/>
    <s v="Skin"/>
    <x v="7"/>
    <x v="2"/>
    <x v="6"/>
    <n v="22"/>
    <n v="67.77272727272728"/>
  </r>
  <r>
    <n v="42"/>
    <n v="201807"/>
    <x v="8"/>
    <x v="4"/>
    <s v="Skin"/>
    <x v="7"/>
    <x v="2"/>
    <x v="3"/>
    <n v="22"/>
    <n v="40.090909090909093"/>
  </r>
  <r>
    <n v="101"/>
    <n v="201807"/>
    <x v="8"/>
    <x v="4"/>
    <s v="Skin"/>
    <x v="7"/>
    <x v="2"/>
    <x v="4"/>
    <n v="22"/>
    <n v="96.409090909090907"/>
  </r>
  <r>
    <n v="180"/>
    <n v="201807"/>
    <x v="8"/>
    <x v="4"/>
    <s v="Skin"/>
    <x v="7"/>
    <x v="3"/>
    <x v="0"/>
    <n v="22"/>
    <n v="171.81818181818181"/>
  </r>
  <r>
    <n v="289"/>
    <n v="201807"/>
    <x v="8"/>
    <x v="4"/>
    <s v="Skin"/>
    <x v="7"/>
    <x v="3"/>
    <x v="1"/>
    <n v="22"/>
    <n v="275.86363636363637"/>
  </r>
  <r>
    <n v="139"/>
    <n v="201807"/>
    <x v="8"/>
    <x v="4"/>
    <s v="Skin"/>
    <x v="7"/>
    <x v="3"/>
    <x v="2"/>
    <n v="22"/>
    <n v="132.68181818181819"/>
  </r>
  <r>
    <n v="166"/>
    <n v="201807"/>
    <x v="8"/>
    <x v="4"/>
    <s v="Skin"/>
    <x v="7"/>
    <x v="3"/>
    <x v="5"/>
    <n v="22"/>
    <n v="158.45454545454547"/>
  </r>
  <r>
    <n v="244"/>
    <n v="201807"/>
    <x v="8"/>
    <x v="4"/>
    <s v="Skin"/>
    <x v="7"/>
    <x v="3"/>
    <x v="4"/>
    <n v="22"/>
    <n v="232.90909090909091"/>
  </r>
  <r>
    <n v="86"/>
    <n v="201807"/>
    <x v="8"/>
    <x v="4"/>
    <s v="Skin"/>
    <x v="7"/>
    <x v="3"/>
    <x v="3"/>
    <n v="22"/>
    <n v="82.090909090909093"/>
  </r>
  <r>
    <n v="141"/>
    <n v="201807"/>
    <x v="8"/>
    <x v="4"/>
    <s v="Skin"/>
    <x v="7"/>
    <x v="3"/>
    <x v="6"/>
    <n v="22"/>
    <n v="134.59090909090909"/>
  </r>
  <r>
    <n v="251"/>
    <n v="201807"/>
    <x v="8"/>
    <x v="4"/>
    <s v="Skin"/>
    <x v="7"/>
    <x v="4"/>
    <x v="2"/>
    <n v="22"/>
    <n v="239.59090909090909"/>
  </r>
  <r>
    <n v="412"/>
    <n v="201807"/>
    <x v="8"/>
    <x v="4"/>
    <s v="Skin"/>
    <x v="7"/>
    <x v="4"/>
    <x v="1"/>
    <n v="22"/>
    <n v="393.27272727272731"/>
  </r>
  <r>
    <n v="245"/>
    <n v="201807"/>
    <x v="8"/>
    <x v="4"/>
    <s v="Skin"/>
    <x v="7"/>
    <x v="4"/>
    <x v="0"/>
    <n v="22"/>
    <n v="233.86363636363637"/>
  </r>
  <r>
    <n v="264"/>
    <n v="201807"/>
    <x v="8"/>
    <x v="4"/>
    <s v="Skin"/>
    <x v="7"/>
    <x v="4"/>
    <x v="5"/>
    <n v="22"/>
    <n v="252"/>
  </r>
  <r>
    <n v="335"/>
    <n v="201807"/>
    <x v="8"/>
    <x v="4"/>
    <s v="Skin"/>
    <x v="7"/>
    <x v="4"/>
    <x v="4"/>
    <n v="22"/>
    <n v="319.77272727272731"/>
  </r>
  <r>
    <n v="112"/>
    <n v="201807"/>
    <x v="8"/>
    <x v="4"/>
    <s v="Skin"/>
    <x v="7"/>
    <x v="4"/>
    <x v="3"/>
    <n v="22"/>
    <n v="106.90909090909091"/>
  </r>
  <r>
    <n v="239"/>
    <n v="201807"/>
    <x v="8"/>
    <x v="4"/>
    <s v="Skin"/>
    <x v="7"/>
    <x v="4"/>
    <x v="6"/>
    <n v="22"/>
    <n v="228.13636363636365"/>
  </r>
  <r>
    <n v="3"/>
    <n v="201807"/>
    <x v="8"/>
    <x v="4"/>
    <s v="Upper GI"/>
    <x v="9"/>
    <x v="0"/>
    <x v="6"/>
    <n v="22"/>
    <n v="2.8636363636363638"/>
  </r>
  <r>
    <n v="6"/>
    <n v="201807"/>
    <x v="8"/>
    <x v="4"/>
    <s v="Upper GI"/>
    <x v="8"/>
    <x v="0"/>
    <x v="3"/>
    <n v="22"/>
    <n v="5.7272727272727275"/>
  </r>
  <r>
    <n v="7"/>
    <n v="201807"/>
    <x v="8"/>
    <x v="4"/>
    <s v="Upper GI"/>
    <x v="8"/>
    <x v="0"/>
    <x v="4"/>
    <n v="22"/>
    <n v="6.6818181818181817"/>
  </r>
  <r>
    <n v="9"/>
    <n v="201807"/>
    <x v="8"/>
    <x v="4"/>
    <s v="Upper GI"/>
    <x v="8"/>
    <x v="0"/>
    <x v="5"/>
    <n v="22"/>
    <n v="8.5909090909090917"/>
  </r>
  <r>
    <n v="4"/>
    <n v="201807"/>
    <x v="8"/>
    <x v="4"/>
    <s v="Upper GI"/>
    <x v="8"/>
    <x v="0"/>
    <x v="2"/>
    <n v="22"/>
    <n v="3.8181818181818183"/>
  </r>
  <r>
    <n v="6"/>
    <n v="201807"/>
    <x v="8"/>
    <x v="4"/>
    <s v="Upper GI"/>
    <x v="8"/>
    <x v="0"/>
    <x v="1"/>
    <n v="22"/>
    <n v="5.7272727272727275"/>
  </r>
  <r>
    <n v="4"/>
    <n v="201807"/>
    <x v="8"/>
    <x v="4"/>
    <s v="Upper GI"/>
    <x v="8"/>
    <x v="0"/>
    <x v="0"/>
    <n v="22"/>
    <n v="3.8181818181818183"/>
  </r>
  <r>
    <n v="8"/>
    <n v="201807"/>
    <x v="8"/>
    <x v="4"/>
    <s v="Upper GI"/>
    <x v="8"/>
    <x v="0"/>
    <x v="6"/>
    <n v="22"/>
    <n v="7.6363636363636367"/>
  </r>
  <r>
    <n v="3"/>
    <n v="201807"/>
    <x v="8"/>
    <x v="4"/>
    <s v="Upper GI"/>
    <x v="9"/>
    <x v="0"/>
    <x v="3"/>
    <n v="22"/>
    <n v="2.8636363636363638"/>
  </r>
  <r>
    <n v="1"/>
    <n v="201807"/>
    <x v="8"/>
    <x v="4"/>
    <s v="Upper GI"/>
    <x v="9"/>
    <x v="0"/>
    <x v="4"/>
    <n v="22"/>
    <n v="0.95454545454545459"/>
  </r>
  <r>
    <n v="9"/>
    <n v="201807"/>
    <x v="8"/>
    <x v="4"/>
    <s v="Upper GI"/>
    <x v="9"/>
    <x v="0"/>
    <x v="5"/>
    <n v="22"/>
    <n v="8.5909090909090917"/>
  </r>
  <r>
    <n v="5"/>
    <n v="201807"/>
    <x v="8"/>
    <x v="4"/>
    <s v="Upper GI"/>
    <x v="9"/>
    <x v="0"/>
    <x v="2"/>
    <n v="22"/>
    <n v="4.7727272727272734"/>
  </r>
  <r>
    <n v="2"/>
    <n v="201807"/>
    <x v="8"/>
    <x v="4"/>
    <s v="Upper GI"/>
    <x v="9"/>
    <x v="0"/>
    <x v="1"/>
    <n v="22"/>
    <n v="1.9090909090909092"/>
  </r>
  <r>
    <n v="3"/>
    <n v="201807"/>
    <x v="8"/>
    <x v="4"/>
    <s v="Upper GI"/>
    <x v="9"/>
    <x v="0"/>
    <x v="0"/>
    <n v="22"/>
    <n v="2.8636363636363638"/>
  </r>
  <r>
    <n v="14"/>
    <n v="201807"/>
    <x v="8"/>
    <x v="4"/>
    <s v="Upper GI"/>
    <x v="8"/>
    <x v="1"/>
    <x v="3"/>
    <n v="22"/>
    <n v="13.363636363636363"/>
  </r>
  <r>
    <n v="14"/>
    <n v="201807"/>
    <x v="8"/>
    <x v="4"/>
    <s v="Upper GI"/>
    <x v="8"/>
    <x v="1"/>
    <x v="4"/>
    <n v="22"/>
    <n v="13.363636363636363"/>
  </r>
  <r>
    <n v="11"/>
    <n v="201807"/>
    <x v="8"/>
    <x v="4"/>
    <s v="Upper GI"/>
    <x v="9"/>
    <x v="1"/>
    <x v="6"/>
    <n v="22"/>
    <n v="10.5"/>
  </r>
  <r>
    <n v="14"/>
    <n v="201807"/>
    <x v="8"/>
    <x v="4"/>
    <s v="Upper GI"/>
    <x v="9"/>
    <x v="1"/>
    <x v="3"/>
    <n v="22"/>
    <n v="13.363636363636363"/>
  </r>
  <r>
    <n v="23"/>
    <n v="201807"/>
    <x v="8"/>
    <x v="4"/>
    <s v="Upper GI"/>
    <x v="9"/>
    <x v="1"/>
    <x v="4"/>
    <n v="22"/>
    <n v="21.954545454545457"/>
  </r>
  <r>
    <n v="14"/>
    <n v="201807"/>
    <x v="8"/>
    <x v="4"/>
    <s v="Upper GI"/>
    <x v="9"/>
    <x v="1"/>
    <x v="5"/>
    <n v="22"/>
    <n v="13.363636363636363"/>
  </r>
  <r>
    <n v="16"/>
    <n v="201807"/>
    <x v="8"/>
    <x v="4"/>
    <s v="Upper GI"/>
    <x v="9"/>
    <x v="1"/>
    <x v="2"/>
    <n v="22"/>
    <n v="15.272727272727273"/>
  </r>
  <r>
    <n v="12"/>
    <n v="201807"/>
    <x v="8"/>
    <x v="4"/>
    <s v="Upper GI"/>
    <x v="9"/>
    <x v="1"/>
    <x v="1"/>
    <n v="22"/>
    <n v="11.454545454545455"/>
  </r>
  <r>
    <n v="10"/>
    <n v="201807"/>
    <x v="8"/>
    <x v="4"/>
    <s v="Upper GI"/>
    <x v="9"/>
    <x v="1"/>
    <x v="0"/>
    <n v="22"/>
    <n v="9.5454545454545467"/>
  </r>
  <r>
    <n v="15"/>
    <n v="201807"/>
    <x v="8"/>
    <x v="4"/>
    <s v="Upper GI"/>
    <x v="8"/>
    <x v="1"/>
    <x v="6"/>
    <n v="22"/>
    <n v="14.318181818181818"/>
  </r>
  <r>
    <n v="16"/>
    <n v="201807"/>
    <x v="8"/>
    <x v="4"/>
    <s v="Upper GI"/>
    <x v="8"/>
    <x v="1"/>
    <x v="0"/>
    <n v="22"/>
    <n v="15.272727272727273"/>
  </r>
  <r>
    <n v="25"/>
    <n v="201807"/>
    <x v="8"/>
    <x v="4"/>
    <s v="Upper GI"/>
    <x v="8"/>
    <x v="1"/>
    <x v="1"/>
    <n v="22"/>
    <n v="23.863636363636363"/>
  </r>
  <r>
    <n v="11"/>
    <n v="201807"/>
    <x v="8"/>
    <x v="4"/>
    <s v="Upper GI"/>
    <x v="8"/>
    <x v="1"/>
    <x v="2"/>
    <n v="22"/>
    <n v="10.5"/>
  </r>
  <r>
    <n v="10"/>
    <n v="201807"/>
    <x v="8"/>
    <x v="4"/>
    <s v="Upper GI"/>
    <x v="8"/>
    <x v="1"/>
    <x v="5"/>
    <n v="22"/>
    <n v="9.5454545454545467"/>
  </r>
  <r>
    <n v="24"/>
    <n v="201807"/>
    <x v="8"/>
    <x v="4"/>
    <s v="Upper GI"/>
    <x v="8"/>
    <x v="2"/>
    <x v="3"/>
    <n v="22"/>
    <n v="22.90909090909091"/>
  </r>
  <r>
    <n v="26"/>
    <n v="201807"/>
    <x v="8"/>
    <x v="4"/>
    <s v="Upper GI"/>
    <x v="8"/>
    <x v="2"/>
    <x v="4"/>
    <n v="22"/>
    <n v="24.81818181818182"/>
  </r>
  <r>
    <n v="23"/>
    <n v="201807"/>
    <x v="8"/>
    <x v="4"/>
    <s v="Upper GI"/>
    <x v="9"/>
    <x v="2"/>
    <x v="6"/>
    <n v="22"/>
    <n v="21.954545454545457"/>
  </r>
  <r>
    <n v="20"/>
    <n v="201807"/>
    <x v="8"/>
    <x v="4"/>
    <s v="Upper GI"/>
    <x v="9"/>
    <x v="2"/>
    <x v="3"/>
    <n v="22"/>
    <n v="19.090909090909093"/>
  </r>
  <r>
    <n v="39"/>
    <n v="201807"/>
    <x v="8"/>
    <x v="4"/>
    <s v="Upper GI"/>
    <x v="9"/>
    <x v="2"/>
    <x v="4"/>
    <n v="22"/>
    <n v="37.227272727272727"/>
  </r>
  <r>
    <n v="47"/>
    <n v="201807"/>
    <x v="8"/>
    <x v="4"/>
    <s v="Upper GI"/>
    <x v="9"/>
    <x v="2"/>
    <x v="5"/>
    <n v="22"/>
    <n v="44.863636363636367"/>
  </r>
  <r>
    <n v="28"/>
    <n v="201807"/>
    <x v="8"/>
    <x v="4"/>
    <s v="Upper GI"/>
    <x v="8"/>
    <x v="2"/>
    <x v="6"/>
    <n v="22"/>
    <n v="26.727272727272727"/>
  </r>
  <r>
    <n v="31"/>
    <n v="201807"/>
    <x v="8"/>
    <x v="4"/>
    <s v="Upper GI"/>
    <x v="9"/>
    <x v="2"/>
    <x v="1"/>
    <n v="22"/>
    <n v="29.590909090909093"/>
  </r>
  <r>
    <n v="18"/>
    <n v="201807"/>
    <x v="8"/>
    <x v="4"/>
    <s v="Upper GI"/>
    <x v="9"/>
    <x v="2"/>
    <x v="0"/>
    <n v="22"/>
    <n v="17.181818181818183"/>
  </r>
  <r>
    <n v="50"/>
    <n v="201807"/>
    <x v="8"/>
    <x v="4"/>
    <s v="Upper GI"/>
    <x v="8"/>
    <x v="2"/>
    <x v="5"/>
    <n v="22"/>
    <n v="47.727272727272727"/>
  </r>
  <r>
    <n v="34"/>
    <n v="201807"/>
    <x v="8"/>
    <x v="4"/>
    <s v="Upper GI"/>
    <x v="8"/>
    <x v="2"/>
    <x v="2"/>
    <n v="22"/>
    <n v="32.454545454545453"/>
  </r>
  <r>
    <n v="51"/>
    <n v="201807"/>
    <x v="8"/>
    <x v="4"/>
    <s v="Upper GI"/>
    <x v="8"/>
    <x v="2"/>
    <x v="1"/>
    <n v="22"/>
    <n v="48.681818181818187"/>
  </r>
  <r>
    <n v="21"/>
    <n v="201807"/>
    <x v="8"/>
    <x v="4"/>
    <s v="Upper GI"/>
    <x v="8"/>
    <x v="2"/>
    <x v="0"/>
    <n v="22"/>
    <n v="20.045454545454547"/>
  </r>
  <r>
    <n v="30"/>
    <n v="201807"/>
    <x v="8"/>
    <x v="4"/>
    <s v="Upper GI"/>
    <x v="9"/>
    <x v="2"/>
    <x v="2"/>
    <n v="22"/>
    <n v="28.636363636363637"/>
  </r>
  <r>
    <n v="39"/>
    <n v="201807"/>
    <x v="8"/>
    <x v="4"/>
    <s v="Upper GI"/>
    <x v="9"/>
    <x v="3"/>
    <x v="1"/>
    <n v="22"/>
    <n v="37.227272727272727"/>
  </r>
  <r>
    <n v="47"/>
    <n v="201807"/>
    <x v="8"/>
    <x v="4"/>
    <s v="Upper GI"/>
    <x v="9"/>
    <x v="3"/>
    <x v="2"/>
    <n v="22"/>
    <n v="44.863636363636367"/>
  </r>
  <r>
    <n v="60"/>
    <n v="201807"/>
    <x v="8"/>
    <x v="4"/>
    <s v="Upper GI"/>
    <x v="9"/>
    <x v="3"/>
    <x v="5"/>
    <n v="22"/>
    <n v="57.272727272727273"/>
  </r>
  <r>
    <n v="43"/>
    <n v="201807"/>
    <x v="8"/>
    <x v="4"/>
    <s v="Upper GI"/>
    <x v="9"/>
    <x v="3"/>
    <x v="4"/>
    <n v="22"/>
    <n v="41.045454545454547"/>
  </r>
  <r>
    <n v="24"/>
    <n v="201807"/>
    <x v="8"/>
    <x v="4"/>
    <s v="Upper GI"/>
    <x v="9"/>
    <x v="3"/>
    <x v="3"/>
    <n v="22"/>
    <n v="22.90909090909091"/>
  </r>
  <r>
    <n v="49"/>
    <n v="201807"/>
    <x v="8"/>
    <x v="4"/>
    <s v="Upper GI"/>
    <x v="9"/>
    <x v="3"/>
    <x v="6"/>
    <n v="22"/>
    <n v="46.772727272727273"/>
  </r>
  <r>
    <n v="29"/>
    <n v="201807"/>
    <x v="8"/>
    <x v="4"/>
    <s v="Upper GI"/>
    <x v="9"/>
    <x v="3"/>
    <x v="0"/>
    <n v="22"/>
    <n v="27.681818181818183"/>
  </r>
  <r>
    <n v="34"/>
    <n v="201807"/>
    <x v="8"/>
    <x v="4"/>
    <s v="Upper GI"/>
    <x v="8"/>
    <x v="3"/>
    <x v="3"/>
    <n v="22"/>
    <n v="32.454545454545453"/>
  </r>
  <r>
    <n v="50"/>
    <n v="201807"/>
    <x v="8"/>
    <x v="4"/>
    <s v="Upper GI"/>
    <x v="8"/>
    <x v="3"/>
    <x v="4"/>
    <n v="22"/>
    <n v="47.727272727272727"/>
  </r>
  <r>
    <n v="61"/>
    <n v="201807"/>
    <x v="8"/>
    <x v="4"/>
    <s v="Upper GI"/>
    <x v="8"/>
    <x v="3"/>
    <x v="5"/>
    <n v="22"/>
    <n v="58.227272727272727"/>
  </r>
  <r>
    <n v="55"/>
    <n v="201807"/>
    <x v="8"/>
    <x v="4"/>
    <s v="Upper GI"/>
    <x v="8"/>
    <x v="3"/>
    <x v="2"/>
    <n v="22"/>
    <n v="52.5"/>
  </r>
  <r>
    <n v="80"/>
    <n v="201807"/>
    <x v="8"/>
    <x v="4"/>
    <s v="Upper GI"/>
    <x v="8"/>
    <x v="3"/>
    <x v="1"/>
    <n v="22"/>
    <n v="76.363636363636374"/>
  </r>
  <r>
    <n v="28"/>
    <n v="201807"/>
    <x v="8"/>
    <x v="4"/>
    <s v="Upper GI"/>
    <x v="8"/>
    <x v="3"/>
    <x v="0"/>
    <n v="22"/>
    <n v="26.727272727272727"/>
  </r>
  <r>
    <n v="36"/>
    <n v="201807"/>
    <x v="8"/>
    <x v="4"/>
    <s v="Upper GI"/>
    <x v="8"/>
    <x v="3"/>
    <x v="6"/>
    <n v="22"/>
    <n v="34.363636363636367"/>
  </r>
  <r>
    <n v="49"/>
    <n v="201807"/>
    <x v="8"/>
    <x v="4"/>
    <s v="Upper GI"/>
    <x v="9"/>
    <x v="4"/>
    <x v="4"/>
    <n v="22"/>
    <n v="46.772727272727273"/>
  </r>
  <r>
    <n v="17"/>
    <n v="201807"/>
    <x v="8"/>
    <x v="4"/>
    <s v="Upper GI"/>
    <x v="9"/>
    <x v="4"/>
    <x v="3"/>
    <n v="22"/>
    <n v="16.227272727272727"/>
  </r>
  <r>
    <n v="29"/>
    <n v="201807"/>
    <x v="8"/>
    <x v="4"/>
    <s v="Upper GI"/>
    <x v="9"/>
    <x v="4"/>
    <x v="6"/>
    <n v="22"/>
    <n v="27.681818181818183"/>
  </r>
  <r>
    <n v="26"/>
    <n v="201807"/>
    <x v="8"/>
    <x v="4"/>
    <s v="Upper GI"/>
    <x v="9"/>
    <x v="4"/>
    <x v="0"/>
    <n v="22"/>
    <n v="24.81818181818182"/>
  </r>
  <r>
    <n v="27"/>
    <n v="201807"/>
    <x v="8"/>
    <x v="4"/>
    <s v="Upper GI"/>
    <x v="8"/>
    <x v="4"/>
    <x v="0"/>
    <n v="22"/>
    <n v="25.772727272727273"/>
  </r>
  <r>
    <n v="41"/>
    <n v="201807"/>
    <x v="8"/>
    <x v="4"/>
    <s v="Upper GI"/>
    <x v="8"/>
    <x v="4"/>
    <x v="1"/>
    <n v="22"/>
    <n v="39.13636363636364"/>
  </r>
  <r>
    <n v="31"/>
    <n v="201807"/>
    <x v="8"/>
    <x v="4"/>
    <s v="Upper GI"/>
    <x v="8"/>
    <x v="4"/>
    <x v="2"/>
    <n v="22"/>
    <n v="29.590909090909093"/>
  </r>
  <r>
    <n v="47"/>
    <n v="201807"/>
    <x v="8"/>
    <x v="4"/>
    <s v="Upper GI"/>
    <x v="8"/>
    <x v="4"/>
    <x v="5"/>
    <n v="22"/>
    <n v="44.863636363636367"/>
  </r>
  <r>
    <n v="46"/>
    <n v="201807"/>
    <x v="8"/>
    <x v="4"/>
    <s v="Upper GI"/>
    <x v="8"/>
    <x v="4"/>
    <x v="4"/>
    <n v="22"/>
    <n v="43.909090909090914"/>
  </r>
  <r>
    <n v="15"/>
    <n v="201807"/>
    <x v="8"/>
    <x v="4"/>
    <s v="Upper GI"/>
    <x v="8"/>
    <x v="4"/>
    <x v="3"/>
    <n v="22"/>
    <n v="14.318181818181818"/>
  </r>
  <r>
    <n v="38"/>
    <n v="201807"/>
    <x v="8"/>
    <x v="4"/>
    <s v="Upper GI"/>
    <x v="8"/>
    <x v="4"/>
    <x v="6"/>
    <n v="22"/>
    <n v="36.272727272727273"/>
  </r>
  <r>
    <n v="42"/>
    <n v="201807"/>
    <x v="8"/>
    <x v="4"/>
    <s v="Upper GI"/>
    <x v="9"/>
    <x v="4"/>
    <x v="1"/>
    <n v="22"/>
    <n v="40.090909090909093"/>
  </r>
  <r>
    <n v="41"/>
    <n v="201807"/>
    <x v="8"/>
    <x v="4"/>
    <s v="Upper GI"/>
    <x v="9"/>
    <x v="4"/>
    <x v="2"/>
    <n v="22"/>
    <n v="39.13636363636364"/>
  </r>
  <r>
    <n v="48"/>
    <n v="201807"/>
    <x v="8"/>
    <x v="4"/>
    <s v="Upper GI"/>
    <x v="9"/>
    <x v="4"/>
    <x v="5"/>
    <n v="22"/>
    <n v="45.81818181818182"/>
  </r>
  <r>
    <n v="14"/>
    <n v="201807"/>
    <x v="8"/>
    <x v="4"/>
    <s v="Urological"/>
    <x v="11"/>
    <x v="0"/>
    <x v="0"/>
    <n v="22"/>
    <n v="13.363636363636363"/>
  </r>
  <r>
    <n v="11"/>
    <n v="201807"/>
    <x v="8"/>
    <x v="4"/>
    <s v="Urological"/>
    <x v="10"/>
    <x v="0"/>
    <x v="3"/>
    <n v="22"/>
    <n v="10.5"/>
  </r>
  <r>
    <n v="11"/>
    <n v="201807"/>
    <x v="8"/>
    <x v="4"/>
    <s v="Urological"/>
    <x v="10"/>
    <x v="0"/>
    <x v="4"/>
    <n v="22"/>
    <n v="10.5"/>
  </r>
  <r>
    <n v="4"/>
    <n v="201807"/>
    <x v="8"/>
    <x v="4"/>
    <s v="Urological"/>
    <x v="10"/>
    <x v="0"/>
    <x v="5"/>
    <n v="22"/>
    <n v="3.8181818181818183"/>
  </r>
  <r>
    <n v="3"/>
    <n v="201807"/>
    <x v="8"/>
    <x v="4"/>
    <s v="Urological"/>
    <x v="10"/>
    <x v="0"/>
    <x v="2"/>
    <n v="22"/>
    <n v="2.8636363636363638"/>
  </r>
  <r>
    <n v="6"/>
    <n v="201807"/>
    <x v="8"/>
    <x v="4"/>
    <s v="Urological"/>
    <x v="10"/>
    <x v="0"/>
    <x v="1"/>
    <n v="22"/>
    <n v="5.7272727272727275"/>
  </r>
  <r>
    <n v="28"/>
    <n v="201807"/>
    <x v="8"/>
    <x v="4"/>
    <s v="Urological"/>
    <x v="11"/>
    <x v="0"/>
    <x v="6"/>
    <n v="22"/>
    <n v="26.727272727272727"/>
  </r>
  <r>
    <n v="35"/>
    <n v="201807"/>
    <x v="8"/>
    <x v="4"/>
    <s v="Urological"/>
    <x v="11"/>
    <x v="0"/>
    <x v="3"/>
    <n v="22"/>
    <n v="33.409090909090914"/>
  </r>
  <r>
    <n v="45"/>
    <n v="201807"/>
    <x v="8"/>
    <x v="4"/>
    <s v="Urological"/>
    <x v="11"/>
    <x v="0"/>
    <x v="4"/>
    <n v="22"/>
    <n v="42.954545454545453"/>
  </r>
  <r>
    <n v="39"/>
    <n v="201807"/>
    <x v="8"/>
    <x v="4"/>
    <s v="Urological"/>
    <x v="11"/>
    <x v="0"/>
    <x v="5"/>
    <n v="22"/>
    <n v="37.227272727272727"/>
  </r>
  <r>
    <n v="30"/>
    <n v="201807"/>
    <x v="8"/>
    <x v="4"/>
    <s v="Urological"/>
    <x v="11"/>
    <x v="0"/>
    <x v="2"/>
    <n v="22"/>
    <n v="28.636363636363637"/>
  </r>
  <r>
    <n v="33"/>
    <n v="201807"/>
    <x v="8"/>
    <x v="4"/>
    <s v="Urological"/>
    <x v="11"/>
    <x v="0"/>
    <x v="1"/>
    <n v="22"/>
    <n v="31.5"/>
  </r>
  <r>
    <n v="6"/>
    <n v="201807"/>
    <x v="8"/>
    <x v="4"/>
    <s v="Urological"/>
    <x v="10"/>
    <x v="0"/>
    <x v="6"/>
    <n v="22"/>
    <n v="5.7272727272727275"/>
  </r>
  <r>
    <n v="65"/>
    <n v="201807"/>
    <x v="8"/>
    <x v="4"/>
    <s v="Urological"/>
    <x v="10"/>
    <x v="1"/>
    <x v="6"/>
    <n v="22"/>
    <n v="62.045454545454547"/>
  </r>
  <r>
    <n v="21"/>
    <n v="201807"/>
    <x v="8"/>
    <x v="4"/>
    <s v="Urological"/>
    <x v="11"/>
    <x v="1"/>
    <x v="6"/>
    <n v="22"/>
    <n v="20.045454545454547"/>
  </r>
  <r>
    <n v="21"/>
    <n v="201807"/>
    <x v="8"/>
    <x v="4"/>
    <s v="Urological"/>
    <x v="11"/>
    <x v="1"/>
    <x v="3"/>
    <n v="22"/>
    <n v="20.045454545454547"/>
  </r>
  <r>
    <n v="40"/>
    <n v="201807"/>
    <x v="8"/>
    <x v="4"/>
    <s v="Urological"/>
    <x v="11"/>
    <x v="1"/>
    <x v="4"/>
    <n v="22"/>
    <n v="38.181818181818187"/>
  </r>
  <r>
    <n v="38"/>
    <n v="201807"/>
    <x v="8"/>
    <x v="4"/>
    <s v="Urological"/>
    <x v="11"/>
    <x v="1"/>
    <x v="5"/>
    <n v="22"/>
    <n v="36.272727272727273"/>
  </r>
  <r>
    <n v="24"/>
    <n v="201807"/>
    <x v="8"/>
    <x v="4"/>
    <s v="Urological"/>
    <x v="11"/>
    <x v="1"/>
    <x v="2"/>
    <n v="22"/>
    <n v="22.90909090909091"/>
  </r>
  <r>
    <n v="31"/>
    <n v="201807"/>
    <x v="8"/>
    <x v="4"/>
    <s v="Urological"/>
    <x v="10"/>
    <x v="1"/>
    <x v="0"/>
    <n v="22"/>
    <n v="29.590909090909093"/>
  </r>
  <r>
    <n v="15"/>
    <n v="201807"/>
    <x v="8"/>
    <x v="4"/>
    <s v="Urological"/>
    <x v="11"/>
    <x v="1"/>
    <x v="0"/>
    <n v="22"/>
    <n v="14.318181818181818"/>
  </r>
  <r>
    <n v="80"/>
    <n v="201807"/>
    <x v="8"/>
    <x v="4"/>
    <s v="Urological"/>
    <x v="10"/>
    <x v="1"/>
    <x v="3"/>
    <n v="22"/>
    <n v="76.363636363636374"/>
  </r>
  <r>
    <n v="77"/>
    <n v="201807"/>
    <x v="8"/>
    <x v="4"/>
    <s v="Urological"/>
    <x v="10"/>
    <x v="1"/>
    <x v="4"/>
    <n v="22"/>
    <n v="73.5"/>
  </r>
  <r>
    <n v="71"/>
    <n v="201807"/>
    <x v="8"/>
    <x v="4"/>
    <s v="Urological"/>
    <x v="10"/>
    <x v="1"/>
    <x v="5"/>
    <n v="22"/>
    <n v="67.77272727272728"/>
  </r>
  <r>
    <n v="51"/>
    <n v="201807"/>
    <x v="8"/>
    <x v="4"/>
    <s v="Urological"/>
    <x v="10"/>
    <x v="1"/>
    <x v="2"/>
    <n v="22"/>
    <n v="48.681818181818187"/>
  </r>
  <r>
    <n v="79"/>
    <n v="201807"/>
    <x v="8"/>
    <x v="4"/>
    <s v="Urological"/>
    <x v="10"/>
    <x v="1"/>
    <x v="1"/>
    <n v="22"/>
    <n v="75.409090909090907"/>
  </r>
  <r>
    <n v="44"/>
    <n v="201807"/>
    <x v="8"/>
    <x v="4"/>
    <s v="Urological"/>
    <x v="11"/>
    <x v="1"/>
    <x v="1"/>
    <n v="22"/>
    <n v="42"/>
  </r>
  <r>
    <n v="150"/>
    <n v="201807"/>
    <x v="8"/>
    <x v="4"/>
    <s v="Urological"/>
    <x v="10"/>
    <x v="2"/>
    <x v="2"/>
    <n v="22"/>
    <n v="143.18181818181819"/>
  </r>
  <r>
    <n v="208"/>
    <n v="201807"/>
    <x v="8"/>
    <x v="4"/>
    <s v="Urological"/>
    <x v="10"/>
    <x v="2"/>
    <x v="5"/>
    <n v="22"/>
    <n v="198.54545454545456"/>
  </r>
  <r>
    <n v="250"/>
    <n v="201807"/>
    <x v="8"/>
    <x v="4"/>
    <s v="Urological"/>
    <x v="10"/>
    <x v="2"/>
    <x v="4"/>
    <n v="22"/>
    <n v="238.63636363636365"/>
  </r>
  <r>
    <n v="150"/>
    <n v="201807"/>
    <x v="8"/>
    <x v="4"/>
    <s v="Urological"/>
    <x v="10"/>
    <x v="2"/>
    <x v="3"/>
    <n v="22"/>
    <n v="143.18181818181819"/>
  </r>
  <r>
    <n v="166"/>
    <n v="201807"/>
    <x v="8"/>
    <x v="4"/>
    <s v="Urological"/>
    <x v="10"/>
    <x v="2"/>
    <x v="6"/>
    <n v="22"/>
    <n v="158.45454545454547"/>
  </r>
  <r>
    <n v="36"/>
    <n v="201807"/>
    <x v="8"/>
    <x v="4"/>
    <s v="Urological"/>
    <x v="11"/>
    <x v="2"/>
    <x v="0"/>
    <n v="22"/>
    <n v="34.363636363636367"/>
  </r>
  <r>
    <n v="63"/>
    <n v="201807"/>
    <x v="8"/>
    <x v="4"/>
    <s v="Urological"/>
    <x v="11"/>
    <x v="2"/>
    <x v="1"/>
    <n v="22"/>
    <n v="60.13636363636364"/>
  </r>
  <r>
    <n v="48"/>
    <n v="201807"/>
    <x v="8"/>
    <x v="4"/>
    <s v="Urological"/>
    <x v="11"/>
    <x v="2"/>
    <x v="2"/>
    <n v="22"/>
    <n v="45.81818181818182"/>
  </r>
  <r>
    <n v="67"/>
    <n v="201807"/>
    <x v="8"/>
    <x v="4"/>
    <s v="Urological"/>
    <x v="11"/>
    <x v="2"/>
    <x v="5"/>
    <n v="22"/>
    <n v="63.95454545454546"/>
  </r>
  <r>
    <n v="70"/>
    <n v="201807"/>
    <x v="8"/>
    <x v="4"/>
    <s v="Urological"/>
    <x v="11"/>
    <x v="2"/>
    <x v="4"/>
    <n v="22"/>
    <n v="66.818181818181827"/>
  </r>
  <r>
    <n v="38"/>
    <n v="201807"/>
    <x v="8"/>
    <x v="4"/>
    <s v="Urological"/>
    <x v="11"/>
    <x v="2"/>
    <x v="3"/>
    <n v="22"/>
    <n v="36.272727272727273"/>
  </r>
  <r>
    <n v="37"/>
    <n v="201807"/>
    <x v="8"/>
    <x v="4"/>
    <s v="Urological"/>
    <x v="11"/>
    <x v="2"/>
    <x v="6"/>
    <n v="22"/>
    <n v="35.31818181818182"/>
  </r>
  <r>
    <n v="105"/>
    <n v="201807"/>
    <x v="8"/>
    <x v="4"/>
    <s v="Urological"/>
    <x v="10"/>
    <x v="2"/>
    <x v="0"/>
    <n v="22"/>
    <n v="100.22727272727273"/>
  </r>
  <r>
    <n v="252"/>
    <n v="201807"/>
    <x v="8"/>
    <x v="4"/>
    <s v="Urological"/>
    <x v="10"/>
    <x v="2"/>
    <x v="1"/>
    <n v="22"/>
    <n v="240.54545454545456"/>
  </r>
  <r>
    <n v="54"/>
    <n v="201807"/>
    <x v="8"/>
    <x v="4"/>
    <s v="Urological"/>
    <x v="11"/>
    <x v="3"/>
    <x v="3"/>
    <n v="22"/>
    <n v="51.545454545454547"/>
  </r>
  <r>
    <n v="147"/>
    <n v="201807"/>
    <x v="8"/>
    <x v="4"/>
    <s v="Urological"/>
    <x v="10"/>
    <x v="3"/>
    <x v="3"/>
    <n v="22"/>
    <n v="140.31818181818181"/>
  </r>
  <r>
    <n v="315"/>
    <n v="201807"/>
    <x v="8"/>
    <x v="4"/>
    <s v="Urological"/>
    <x v="10"/>
    <x v="3"/>
    <x v="4"/>
    <n v="22"/>
    <n v="300.68181818181819"/>
  </r>
  <r>
    <n v="262"/>
    <n v="201807"/>
    <x v="8"/>
    <x v="4"/>
    <s v="Urological"/>
    <x v="10"/>
    <x v="3"/>
    <x v="5"/>
    <n v="22"/>
    <n v="250.09090909090909"/>
  </r>
  <r>
    <n v="177"/>
    <n v="201807"/>
    <x v="8"/>
    <x v="4"/>
    <s v="Urological"/>
    <x v="10"/>
    <x v="3"/>
    <x v="2"/>
    <n v="22"/>
    <n v="168.95454545454547"/>
  </r>
  <r>
    <n v="313"/>
    <n v="201807"/>
    <x v="8"/>
    <x v="4"/>
    <s v="Urological"/>
    <x v="10"/>
    <x v="3"/>
    <x v="1"/>
    <n v="22"/>
    <n v="298.77272727272731"/>
  </r>
  <r>
    <n v="171"/>
    <n v="201807"/>
    <x v="8"/>
    <x v="4"/>
    <s v="Urological"/>
    <x v="10"/>
    <x v="3"/>
    <x v="0"/>
    <n v="22"/>
    <n v="163.22727272727275"/>
  </r>
  <r>
    <n v="80"/>
    <n v="201807"/>
    <x v="8"/>
    <x v="4"/>
    <s v="Urological"/>
    <x v="11"/>
    <x v="3"/>
    <x v="6"/>
    <n v="22"/>
    <n v="76.363636363636374"/>
  </r>
  <r>
    <n v="227"/>
    <n v="201807"/>
    <x v="8"/>
    <x v="4"/>
    <s v="Urological"/>
    <x v="10"/>
    <x v="3"/>
    <x v="6"/>
    <n v="22"/>
    <n v="216.68181818181819"/>
  </r>
  <r>
    <n v="117"/>
    <n v="201807"/>
    <x v="8"/>
    <x v="4"/>
    <s v="Urological"/>
    <x v="11"/>
    <x v="3"/>
    <x v="4"/>
    <n v="22"/>
    <n v="111.68181818181819"/>
  </r>
  <r>
    <n v="104"/>
    <n v="201807"/>
    <x v="8"/>
    <x v="4"/>
    <s v="Urological"/>
    <x v="11"/>
    <x v="3"/>
    <x v="5"/>
    <n v="22"/>
    <n v="99.27272727272728"/>
  </r>
  <r>
    <n v="89"/>
    <n v="201807"/>
    <x v="8"/>
    <x v="4"/>
    <s v="Urological"/>
    <x v="11"/>
    <x v="3"/>
    <x v="2"/>
    <n v="22"/>
    <n v="84.954545454545453"/>
  </r>
  <r>
    <n v="81"/>
    <n v="201807"/>
    <x v="8"/>
    <x v="4"/>
    <s v="Urological"/>
    <x v="11"/>
    <x v="3"/>
    <x v="1"/>
    <n v="22"/>
    <n v="77.318181818181827"/>
  </r>
  <r>
    <n v="52"/>
    <n v="201807"/>
    <x v="8"/>
    <x v="4"/>
    <s v="Urological"/>
    <x v="11"/>
    <x v="3"/>
    <x v="0"/>
    <n v="22"/>
    <n v="49.63636363636364"/>
  </r>
  <r>
    <n v="120"/>
    <n v="201807"/>
    <x v="8"/>
    <x v="4"/>
    <s v="Urological"/>
    <x v="10"/>
    <x v="4"/>
    <x v="4"/>
    <n v="22"/>
    <n v="114.54545454545455"/>
  </r>
  <r>
    <n v="119"/>
    <n v="201807"/>
    <x v="8"/>
    <x v="4"/>
    <s v="Urological"/>
    <x v="10"/>
    <x v="4"/>
    <x v="5"/>
    <n v="22"/>
    <n v="113.59090909090909"/>
  </r>
  <r>
    <n v="73"/>
    <n v="201807"/>
    <x v="8"/>
    <x v="4"/>
    <s v="Urological"/>
    <x v="10"/>
    <x v="4"/>
    <x v="2"/>
    <n v="22"/>
    <n v="69.681818181818187"/>
  </r>
  <r>
    <n v="102"/>
    <n v="201807"/>
    <x v="8"/>
    <x v="4"/>
    <s v="Urological"/>
    <x v="10"/>
    <x v="4"/>
    <x v="1"/>
    <n v="22"/>
    <n v="97.363636363636374"/>
  </r>
  <r>
    <n v="51"/>
    <n v="201807"/>
    <x v="8"/>
    <x v="4"/>
    <s v="Urological"/>
    <x v="10"/>
    <x v="4"/>
    <x v="0"/>
    <n v="22"/>
    <n v="48.681818181818187"/>
  </r>
  <r>
    <n v="77"/>
    <n v="201807"/>
    <x v="8"/>
    <x v="4"/>
    <s v="Urological"/>
    <x v="10"/>
    <x v="4"/>
    <x v="6"/>
    <n v="22"/>
    <n v="73.5"/>
  </r>
  <r>
    <n v="82"/>
    <n v="201807"/>
    <x v="8"/>
    <x v="4"/>
    <s v="Urological"/>
    <x v="10"/>
    <x v="4"/>
    <x v="3"/>
    <n v="22"/>
    <n v="78.27272727272728"/>
  </r>
  <r>
    <n v="43"/>
    <n v="201807"/>
    <x v="8"/>
    <x v="4"/>
    <s v="Urological"/>
    <x v="11"/>
    <x v="4"/>
    <x v="3"/>
    <n v="22"/>
    <n v="41.045454545454547"/>
  </r>
  <r>
    <n v="83"/>
    <n v="201807"/>
    <x v="8"/>
    <x v="4"/>
    <s v="Urological"/>
    <x v="11"/>
    <x v="4"/>
    <x v="4"/>
    <n v="22"/>
    <n v="79.227272727272734"/>
  </r>
  <r>
    <n v="69"/>
    <n v="201807"/>
    <x v="8"/>
    <x v="4"/>
    <s v="Urological"/>
    <x v="11"/>
    <x v="4"/>
    <x v="5"/>
    <n v="22"/>
    <n v="65.86363636363636"/>
  </r>
  <r>
    <n v="52"/>
    <n v="201807"/>
    <x v="8"/>
    <x v="4"/>
    <s v="Urological"/>
    <x v="11"/>
    <x v="4"/>
    <x v="2"/>
    <n v="22"/>
    <n v="49.63636363636364"/>
  </r>
  <r>
    <n v="52"/>
    <n v="201807"/>
    <x v="8"/>
    <x v="4"/>
    <s v="Urological"/>
    <x v="11"/>
    <x v="4"/>
    <x v="1"/>
    <n v="22"/>
    <n v="49.63636363636364"/>
  </r>
  <r>
    <n v="47"/>
    <n v="201807"/>
    <x v="8"/>
    <x v="4"/>
    <s v="Urological"/>
    <x v="11"/>
    <x v="4"/>
    <x v="0"/>
    <n v="22"/>
    <n v="44.863636363636367"/>
  </r>
  <r>
    <n v="49"/>
    <n v="201807"/>
    <x v="8"/>
    <x v="4"/>
    <s v="Urological"/>
    <x v="11"/>
    <x v="4"/>
    <x v="6"/>
    <n v="22"/>
    <n v="46.772727272727273"/>
  </r>
  <r>
    <n v="30"/>
    <n v="201806"/>
    <x v="9"/>
    <x v="4"/>
    <s v="All other"/>
    <x v="0"/>
    <x v="0"/>
    <x v="1"/>
    <n v="21"/>
    <n v="30"/>
  </r>
  <r>
    <n v="20"/>
    <n v="201806"/>
    <x v="9"/>
    <x v="4"/>
    <s v="All other"/>
    <x v="0"/>
    <x v="0"/>
    <x v="2"/>
    <n v="21"/>
    <n v="20"/>
  </r>
  <r>
    <n v="7"/>
    <n v="201806"/>
    <x v="9"/>
    <x v="4"/>
    <s v="All other"/>
    <x v="0"/>
    <x v="0"/>
    <x v="0"/>
    <n v="21"/>
    <n v="7"/>
  </r>
  <r>
    <n v="19"/>
    <n v="201806"/>
    <x v="9"/>
    <x v="4"/>
    <s v="All other"/>
    <x v="0"/>
    <x v="0"/>
    <x v="6"/>
    <n v="21"/>
    <n v="19"/>
  </r>
  <r>
    <n v="32"/>
    <n v="201806"/>
    <x v="9"/>
    <x v="4"/>
    <s v="All other"/>
    <x v="0"/>
    <x v="0"/>
    <x v="3"/>
    <n v="21"/>
    <n v="32"/>
  </r>
  <r>
    <n v="30"/>
    <n v="201806"/>
    <x v="9"/>
    <x v="4"/>
    <s v="All other"/>
    <x v="0"/>
    <x v="0"/>
    <x v="4"/>
    <n v="21"/>
    <n v="30"/>
  </r>
  <r>
    <n v="21"/>
    <n v="201806"/>
    <x v="9"/>
    <x v="4"/>
    <s v="All other"/>
    <x v="0"/>
    <x v="0"/>
    <x v="5"/>
    <n v="21"/>
    <n v="21"/>
  </r>
  <r>
    <n v="13"/>
    <n v="201806"/>
    <x v="9"/>
    <x v="4"/>
    <s v="All other"/>
    <x v="0"/>
    <x v="1"/>
    <x v="6"/>
    <n v="21"/>
    <n v="13"/>
  </r>
  <r>
    <n v="19"/>
    <n v="201806"/>
    <x v="9"/>
    <x v="4"/>
    <s v="All other"/>
    <x v="0"/>
    <x v="1"/>
    <x v="3"/>
    <n v="21"/>
    <n v="19"/>
  </r>
  <r>
    <n v="25"/>
    <n v="201806"/>
    <x v="9"/>
    <x v="4"/>
    <s v="All other"/>
    <x v="0"/>
    <x v="1"/>
    <x v="1"/>
    <n v="21"/>
    <n v="25"/>
  </r>
  <r>
    <n v="16"/>
    <n v="201806"/>
    <x v="9"/>
    <x v="4"/>
    <s v="All other"/>
    <x v="0"/>
    <x v="1"/>
    <x v="2"/>
    <n v="21"/>
    <n v="16"/>
  </r>
  <r>
    <n v="16"/>
    <n v="201806"/>
    <x v="9"/>
    <x v="4"/>
    <s v="All other"/>
    <x v="0"/>
    <x v="1"/>
    <x v="5"/>
    <n v="21"/>
    <n v="16"/>
  </r>
  <r>
    <n v="21"/>
    <n v="201806"/>
    <x v="9"/>
    <x v="4"/>
    <s v="All other"/>
    <x v="0"/>
    <x v="1"/>
    <x v="4"/>
    <n v="21"/>
    <n v="21"/>
  </r>
  <r>
    <n v="13"/>
    <n v="201806"/>
    <x v="9"/>
    <x v="4"/>
    <s v="All other"/>
    <x v="0"/>
    <x v="1"/>
    <x v="0"/>
    <n v="21"/>
    <n v="13"/>
  </r>
  <r>
    <n v="14"/>
    <n v="201806"/>
    <x v="9"/>
    <x v="4"/>
    <s v="All other"/>
    <x v="0"/>
    <x v="2"/>
    <x v="6"/>
    <n v="21"/>
    <n v="14"/>
  </r>
  <r>
    <n v="18"/>
    <n v="201806"/>
    <x v="9"/>
    <x v="4"/>
    <s v="All other"/>
    <x v="0"/>
    <x v="2"/>
    <x v="3"/>
    <n v="21"/>
    <n v="18"/>
  </r>
  <r>
    <n v="33"/>
    <n v="201806"/>
    <x v="9"/>
    <x v="4"/>
    <s v="All other"/>
    <x v="0"/>
    <x v="2"/>
    <x v="5"/>
    <n v="21"/>
    <n v="33"/>
  </r>
  <r>
    <n v="25"/>
    <n v="201806"/>
    <x v="9"/>
    <x v="4"/>
    <s v="All other"/>
    <x v="0"/>
    <x v="2"/>
    <x v="2"/>
    <n v="21"/>
    <n v="25"/>
  </r>
  <r>
    <n v="42"/>
    <n v="201806"/>
    <x v="9"/>
    <x v="4"/>
    <s v="All other"/>
    <x v="0"/>
    <x v="2"/>
    <x v="1"/>
    <n v="21"/>
    <n v="42"/>
  </r>
  <r>
    <n v="23"/>
    <n v="201806"/>
    <x v="9"/>
    <x v="4"/>
    <s v="All other"/>
    <x v="0"/>
    <x v="2"/>
    <x v="0"/>
    <n v="21"/>
    <n v="23"/>
  </r>
  <r>
    <n v="31"/>
    <n v="201806"/>
    <x v="9"/>
    <x v="4"/>
    <s v="All other"/>
    <x v="0"/>
    <x v="2"/>
    <x v="4"/>
    <n v="21"/>
    <n v="31"/>
  </r>
  <r>
    <n v="24"/>
    <n v="201806"/>
    <x v="9"/>
    <x v="4"/>
    <s v="All other"/>
    <x v="0"/>
    <x v="3"/>
    <x v="0"/>
    <n v="21"/>
    <n v="24"/>
  </r>
  <r>
    <n v="52"/>
    <n v="201806"/>
    <x v="9"/>
    <x v="4"/>
    <s v="All other"/>
    <x v="0"/>
    <x v="3"/>
    <x v="1"/>
    <n v="21"/>
    <n v="52"/>
  </r>
  <r>
    <n v="36"/>
    <n v="201806"/>
    <x v="9"/>
    <x v="4"/>
    <s v="All other"/>
    <x v="0"/>
    <x v="3"/>
    <x v="2"/>
    <n v="21"/>
    <n v="36"/>
  </r>
  <r>
    <n v="40"/>
    <n v="201806"/>
    <x v="9"/>
    <x v="4"/>
    <s v="All other"/>
    <x v="0"/>
    <x v="3"/>
    <x v="5"/>
    <n v="21"/>
    <n v="40"/>
  </r>
  <r>
    <n v="15"/>
    <n v="201806"/>
    <x v="9"/>
    <x v="4"/>
    <s v="All other"/>
    <x v="0"/>
    <x v="3"/>
    <x v="3"/>
    <n v="21"/>
    <n v="15"/>
  </r>
  <r>
    <n v="26"/>
    <n v="201806"/>
    <x v="9"/>
    <x v="4"/>
    <s v="All other"/>
    <x v="0"/>
    <x v="3"/>
    <x v="6"/>
    <n v="21"/>
    <n v="26"/>
  </r>
  <r>
    <n v="49"/>
    <n v="201806"/>
    <x v="9"/>
    <x v="4"/>
    <s v="All other"/>
    <x v="0"/>
    <x v="3"/>
    <x v="4"/>
    <n v="21"/>
    <n v="49"/>
  </r>
  <r>
    <n v="22"/>
    <n v="201806"/>
    <x v="9"/>
    <x v="4"/>
    <s v="All other"/>
    <x v="0"/>
    <x v="4"/>
    <x v="0"/>
    <n v="21"/>
    <n v="22"/>
  </r>
  <r>
    <n v="30"/>
    <n v="201806"/>
    <x v="9"/>
    <x v="4"/>
    <s v="All other"/>
    <x v="0"/>
    <x v="4"/>
    <x v="1"/>
    <n v="21"/>
    <n v="30"/>
  </r>
  <r>
    <n v="33"/>
    <n v="201806"/>
    <x v="9"/>
    <x v="4"/>
    <s v="All other"/>
    <x v="0"/>
    <x v="4"/>
    <x v="2"/>
    <n v="21"/>
    <n v="33"/>
  </r>
  <r>
    <n v="27"/>
    <n v="201806"/>
    <x v="9"/>
    <x v="4"/>
    <s v="All other"/>
    <x v="0"/>
    <x v="4"/>
    <x v="5"/>
    <n v="21"/>
    <n v="27"/>
  </r>
  <r>
    <n v="39"/>
    <n v="201806"/>
    <x v="9"/>
    <x v="4"/>
    <s v="All other"/>
    <x v="0"/>
    <x v="4"/>
    <x v="4"/>
    <n v="21"/>
    <n v="39"/>
  </r>
  <r>
    <n v="9"/>
    <n v="201806"/>
    <x v="9"/>
    <x v="4"/>
    <s v="All other"/>
    <x v="0"/>
    <x v="4"/>
    <x v="3"/>
    <n v="21"/>
    <n v="9"/>
  </r>
  <r>
    <n v="22"/>
    <n v="201806"/>
    <x v="9"/>
    <x v="4"/>
    <s v="All other"/>
    <x v="0"/>
    <x v="4"/>
    <x v="6"/>
    <n v="21"/>
    <n v="22"/>
  </r>
  <r>
    <n v="102"/>
    <n v="201806"/>
    <x v="9"/>
    <x v="4"/>
    <s v="Breast"/>
    <x v="1"/>
    <x v="0"/>
    <x v="3"/>
    <n v="21"/>
    <n v="102"/>
  </r>
  <r>
    <n v="129"/>
    <n v="201806"/>
    <x v="9"/>
    <x v="4"/>
    <s v="Breast"/>
    <x v="1"/>
    <x v="0"/>
    <x v="4"/>
    <n v="21"/>
    <n v="129"/>
  </r>
  <r>
    <n v="85"/>
    <n v="201806"/>
    <x v="9"/>
    <x v="4"/>
    <s v="Breast"/>
    <x v="1"/>
    <x v="0"/>
    <x v="6"/>
    <n v="21"/>
    <n v="85"/>
  </r>
  <r>
    <n v="125"/>
    <n v="201806"/>
    <x v="9"/>
    <x v="4"/>
    <s v="Breast"/>
    <x v="1"/>
    <x v="0"/>
    <x v="5"/>
    <n v="21"/>
    <n v="125"/>
  </r>
  <r>
    <n v="85"/>
    <n v="201806"/>
    <x v="9"/>
    <x v="4"/>
    <s v="Breast"/>
    <x v="1"/>
    <x v="0"/>
    <x v="2"/>
    <n v="21"/>
    <n v="85"/>
  </r>
  <r>
    <n v="116"/>
    <n v="201806"/>
    <x v="9"/>
    <x v="4"/>
    <s v="Breast"/>
    <x v="1"/>
    <x v="0"/>
    <x v="1"/>
    <n v="21"/>
    <n v="116"/>
  </r>
  <r>
    <n v="69"/>
    <n v="201806"/>
    <x v="9"/>
    <x v="4"/>
    <s v="Breast"/>
    <x v="1"/>
    <x v="0"/>
    <x v="0"/>
    <n v="21"/>
    <n v="69"/>
  </r>
  <r>
    <n v="174"/>
    <n v="201806"/>
    <x v="9"/>
    <x v="4"/>
    <s v="Breast"/>
    <x v="1"/>
    <x v="1"/>
    <x v="5"/>
    <n v="21"/>
    <n v="174"/>
  </r>
  <r>
    <n v="125"/>
    <n v="201806"/>
    <x v="9"/>
    <x v="4"/>
    <s v="Breast"/>
    <x v="1"/>
    <x v="1"/>
    <x v="2"/>
    <n v="21"/>
    <n v="125"/>
  </r>
  <r>
    <n v="191"/>
    <n v="201806"/>
    <x v="9"/>
    <x v="4"/>
    <s v="Breast"/>
    <x v="1"/>
    <x v="1"/>
    <x v="1"/>
    <n v="21"/>
    <n v="191"/>
  </r>
  <r>
    <n v="90"/>
    <n v="201806"/>
    <x v="9"/>
    <x v="4"/>
    <s v="Breast"/>
    <x v="1"/>
    <x v="1"/>
    <x v="0"/>
    <n v="21"/>
    <n v="90"/>
  </r>
  <r>
    <n v="109"/>
    <n v="201806"/>
    <x v="9"/>
    <x v="4"/>
    <s v="Breast"/>
    <x v="1"/>
    <x v="1"/>
    <x v="6"/>
    <n v="21"/>
    <n v="109"/>
  </r>
  <r>
    <n v="112"/>
    <n v="201806"/>
    <x v="9"/>
    <x v="4"/>
    <s v="Breast"/>
    <x v="1"/>
    <x v="1"/>
    <x v="3"/>
    <n v="21"/>
    <n v="112"/>
  </r>
  <r>
    <n v="193"/>
    <n v="201806"/>
    <x v="9"/>
    <x v="4"/>
    <s v="Breast"/>
    <x v="1"/>
    <x v="1"/>
    <x v="4"/>
    <n v="21"/>
    <n v="193"/>
  </r>
  <r>
    <n v="175"/>
    <n v="201806"/>
    <x v="9"/>
    <x v="4"/>
    <s v="Breast"/>
    <x v="1"/>
    <x v="2"/>
    <x v="1"/>
    <n v="21"/>
    <n v="175"/>
  </r>
  <r>
    <n v="102"/>
    <n v="201806"/>
    <x v="9"/>
    <x v="4"/>
    <s v="Breast"/>
    <x v="1"/>
    <x v="2"/>
    <x v="6"/>
    <n v="21"/>
    <n v="102"/>
  </r>
  <r>
    <n v="98"/>
    <n v="201806"/>
    <x v="9"/>
    <x v="4"/>
    <s v="Breast"/>
    <x v="1"/>
    <x v="2"/>
    <x v="3"/>
    <n v="21"/>
    <n v="98"/>
  </r>
  <r>
    <n v="214"/>
    <n v="201806"/>
    <x v="9"/>
    <x v="4"/>
    <s v="Breast"/>
    <x v="1"/>
    <x v="2"/>
    <x v="4"/>
    <n v="21"/>
    <n v="214"/>
  </r>
  <r>
    <n v="147"/>
    <n v="201806"/>
    <x v="9"/>
    <x v="4"/>
    <s v="Breast"/>
    <x v="1"/>
    <x v="2"/>
    <x v="5"/>
    <n v="21"/>
    <n v="147"/>
  </r>
  <r>
    <n v="133"/>
    <n v="201806"/>
    <x v="9"/>
    <x v="4"/>
    <s v="Breast"/>
    <x v="1"/>
    <x v="2"/>
    <x v="2"/>
    <n v="21"/>
    <n v="133"/>
  </r>
  <r>
    <n v="121"/>
    <n v="201806"/>
    <x v="9"/>
    <x v="4"/>
    <s v="Breast"/>
    <x v="1"/>
    <x v="2"/>
    <x v="0"/>
    <n v="21"/>
    <n v="121"/>
  </r>
  <r>
    <n v="163"/>
    <n v="201806"/>
    <x v="9"/>
    <x v="4"/>
    <s v="Breast"/>
    <x v="1"/>
    <x v="3"/>
    <x v="1"/>
    <n v="21"/>
    <n v="163"/>
  </r>
  <r>
    <n v="90"/>
    <n v="201806"/>
    <x v="9"/>
    <x v="4"/>
    <s v="Breast"/>
    <x v="1"/>
    <x v="3"/>
    <x v="0"/>
    <n v="21"/>
    <n v="90"/>
  </r>
  <r>
    <n v="128"/>
    <n v="201806"/>
    <x v="9"/>
    <x v="4"/>
    <s v="Breast"/>
    <x v="1"/>
    <x v="3"/>
    <x v="5"/>
    <n v="21"/>
    <n v="128"/>
  </r>
  <r>
    <n v="153"/>
    <n v="201806"/>
    <x v="9"/>
    <x v="4"/>
    <s v="Breast"/>
    <x v="1"/>
    <x v="3"/>
    <x v="4"/>
    <n v="21"/>
    <n v="153"/>
  </r>
  <r>
    <n v="100"/>
    <n v="201806"/>
    <x v="9"/>
    <x v="4"/>
    <s v="Breast"/>
    <x v="1"/>
    <x v="3"/>
    <x v="2"/>
    <n v="21"/>
    <n v="100"/>
  </r>
  <r>
    <n v="98"/>
    <n v="201806"/>
    <x v="9"/>
    <x v="4"/>
    <s v="Breast"/>
    <x v="1"/>
    <x v="3"/>
    <x v="6"/>
    <n v="21"/>
    <n v="98"/>
  </r>
  <r>
    <n v="81"/>
    <n v="201806"/>
    <x v="9"/>
    <x v="4"/>
    <s v="Breast"/>
    <x v="1"/>
    <x v="3"/>
    <x v="3"/>
    <n v="21"/>
    <n v="81"/>
  </r>
  <r>
    <n v="144"/>
    <n v="201806"/>
    <x v="9"/>
    <x v="4"/>
    <s v="Breast"/>
    <x v="1"/>
    <x v="4"/>
    <x v="1"/>
    <n v="21"/>
    <n v="144"/>
  </r>
  <r>
    <n v="99"/>
    <n v="201806"/>
    <x v="9"/>
    <x v="4"/>
    <s v="Breast"/>
    <x v="1"/>
    <x v="4"/>
    <x v="2"/>
    <n v="21"/>
    <n v="99"/>
  </r>
  <r>
    <n v="92"/>
    <n v="201806"/>
    <x v="9"/>
    <x v="4"/>
    <s v="Breast"/>
    <x v="1"/>
    <x v="4"/>
    <x v="5"/>
    <n v="21"/>
    <n v="92"/>
  </r>
  <r>
    <n v="97"/>
    <n v="201806"/>
    <x v="9"/>
    <x v="4"/>
    <s v="Breast"/>
    <x v="1"/>
    <x v="4"/>
    <x v="4"/>
    <n v="21"/>
    <n v="97"/>
  </r>
  <r>
    <n v="63"/>
    <n v="201806"/>
    <x v="9"/>
    <x v="4"/>
    <s v="Breast"/>
    <x v="1"/>
    <x v="4"/>
    <x v="0"/>
    <n v="21"/>
    <n v="63"/>
  </r>
  <r>
    <n v="73"/>
    <n v="201806"/>
    <x v="9"/>
    <x v="4"/>
    <s v="Breast"/>
    <x v="1"/>
    <x v="4"/>
    <x v="3"/>
    <n v="21"/>
    <n v="73"/>
  </r>
  <r>
    <n v="89"/>
    <n v="201806"/>
    <x v="9"/>
    <x v="4"/>
    <s v="Breast"/>
    <x v="1"/>
    <x v="4"/>
    <x v="6"/>
    <n v="21"/>
    <n v="89"/>
  </r>
  <r>
    <n v="14"/>
    <n v="201806"/>
    <x v="9"/>
    <x v="4"/>
    <s v="Gynaecological"/>
    <x v="2"/>
    <x v="0"/>
    <x v="0"/>
    <n v="21"/>
    <n v="14"/>
  </r>
  <r>
    <n v="21"/>
    <n v="201806"/>
    <x v="9"/>
    <x v="4"/>
    <s v="Gynaecological"/>
    <x v="2"/>
    <x v="0"/>
    <x v="2"/>
    <n v="21"/>
    <n v="21"/>
  </r>
  <r>
    <n v="34"/>
    <n v="201806"/>
    <x v="9"/>
    <x v="4"/>
    <s v="Gynaecological"/>
    <x v="2"/>
    <x v="0"/>
    <x v="1"/>
    <n v="21"/>
    <n v="34"/>
  </r>
  <r>
    <n v="33"/>
    <n v="201806"/>
    <x v="9"/>
    <x v="4"/>
    <s v="Gynaecological"/>
    <x v="2"/>
    <x v="0"/>
    <x v="5"/>
    <n v="21"/>
    <n v="33"/>
  </r>
  <r>
    <n v="24"/>
    <n v="201806"/>
    <x v="9"/>
    <x v="4"/>
    <s v="Gynaecological"/>
    <x v="2"/>
    <x v="0"/>
    <x v="6"/>
    <n v="21"/>
    <n v="24"/>
  </r>
  <r>
    <n v="37"/>
    <n v="201806"/>
    <x v="9"/>
    <x v="4"/>
    <s v="Gynaecological"/>
    <x v="2"/>
    <x v="0"/>
    <x v="3"/>
    <n v="21"/>
    <n v="37"/>
  </r>
  <r>
    <n v="42"/>
    <n v="201806"/>
    <x v="9"/>
    <x v="4"/>
    <s v="Gynaecological"/>
    <x v="2"/>
    <x v="0"/>
    <x v="4"/>
    <n v="21"/>
    <n v="42"/>
  </r>
  <r>
    <n v="28"/>
    <n v="201806"/>
    <x v="9"/>
    <x v="4"/>
    <s v="Gynaecological"/>
    <x v="2"/>
    <x v="1"/>
    <x v="5"/>
    <n v="21"/>
    <n v="28"/>
  </r>
  <r>
    <n v="46"/>
    <n v="201806"/>
    <x v="9"/>
    <x v="4"/>
    <s v="Gynaecological"/>
    <x v="2"/>
    <x v="1"/>
    <x v="4"/>
    <n v="21"/>
    <n v="46"/>
  </r>
  <r>
    <n v="34"/>
    <n v="201806"/>
    <x v="9"/>
    <x v="4"/>
    <s v="Gynaecological"/>
    <x v="2"/>
    <x v="1"/>
    <x v="3"/>
    <n v="21"/>
    <n v="34"/>
  </r>
  <r>
    <n v="18"/>
    <n v="201806"/>
    <x v="9"/>
    <x v="4"/>
    <s v="Gynaecological"/>
    <x v="2"/>
    <x v="1"/>
    <x v="6"/>
    <n v="21"/>
    <n v="18"/>
  </r>
  <r>
    <n v="23"/>
    <n v="201806"/>
    <x v="9"/>
    <x v="4"/>
    <s v="Gynaecological"/>
    <x v="2"/>
    <x v="1"/>
    <x v="0"/>
    <n v="21"/>
    <n v="23"/>
  </r>
  <r>
    <n v="50"/>
    <n v="201806"/>
    <x v="9"/>
    <x v="4"/>
    <s v="Gynaecological"/>
    <x v="2"/>
    <x v="1"/>
    <x v="1"/>
    <n v="21"/>
    <n v="50"/>
  </r>
  <r>
    <n v="28"/>
    <n v="201806"/>
    <x v="9"/>
    <x v="4"/>
    <s v="Gynaecological"/>
    <x v="2"/>
    <x v="1"/>
    <x v="2"/>
    <n v="21"/>
    <n v="28"/>
  </r>
  <r>
    <n v="31"/>
    <n v="201806"/>
    <x v="9"/>
    <x v="4"/>
    <s v="Gynaecological"/>
    <x v="2"/>
    <x v="2"/>
    <x v="6"/>
    <n v="21"/>
    <n v="31"/>
  </r>
  <r>
    <n v="44"/>
    <n v="201806"/>
    <x v="9"/>
    <x v="4"/>
    <s v="Gynaecological"/>
    <x v="2"/>
    <x v="2"/>
    <x v="3"/>
    <n v="21"/>
    <n v="44"/>
  </r>
  <r>
    <n v="53"/>
    <n v="201806"/>
    <x v="9"/>
    <x v="4"/>
    <s v="Gynaecological"/>
    <x v="2"/>
    <x v="2"/>
    <x v="4"/>
    <n v="21"/>
    <n v="53"/>
  </r>
  <r>
    <n v="47"/>
    <n v="201806"/>
    <x v="9"/>
    <x v="4"/>
    <s v="Gynaecological"/>
    <x v="2"/>
    <x v="2"/>
    <x v="1"/>
    <n v="21"/>
    <n v="47"/>
  </r>
  <r>
    <n v="38"/>
    <n v="201806"/>
    <x v="9"/>
    <x v="4"/>
    <s v="Gynaecological"/>
    <x v="2"/>
    <x v="2"/>
    <x v="0"/>
    <n v="21"/>
    <n v="38"/>
  </r>
  <r>
    <n v="53"/>
    <n v="201806"/>
    <x v="9"/>
    <x v="4"/>
    <s v="Gynaecological"/>
    <x v="2"/>
    <x v="2"/>
    <x v="5"/>
    <n v="21"/>
    <n v="53"/>
  </r>
  <r>
    <n v="44"/>
    <n v="201806"/>
    <x v="9"/>
    <x v="4"/>
    <s v="Gynaecological"/>
    <x v="2"/>
    <x v="2"/>
    <x v="2"/>
    <n v="21"/>
    <n v="44"/>
  </r>
  <r>
    <n v="20"/>
    <n v="201806"/>
    <x v="9"/>
    <x v="4"/>
    <s v="Gynaecological"/>
    <x v="2"/>
    <x v="3"/>
    <x v="3"/>
    <n v="21"/>
    <n v="20"/>
  </r>
  <r>
    <n v="82"/>
    <n v="201806"/>
    <x v="9"/>
    <x v="4"/>
    <s v="Gynaecological"/>
    <x v="2"/>
    <x v="3"/>
    <x v="4"/>
    <n v="21"/>
    <n v="82"/>
  </r>
  <r>
    <n v="51"/>
    <n v="201806"/>
    <x v="9"/>
    <x v="4"/>
    <s v="Gynaecological"/>
    <x v="2"/>
    <x v="3"/>
    <x v="5"/>
    <n v="21"/>
    <n v="51"/>
  </r>
  <r>
    <n v="43"/>
    <n v="201806"/>
    <x v="9"/>
    <x v="4"/>
    <s v="Gynaecological"/>
    <x v="2"/>
    <x v="3"/>
    <x v="2"/>
    <n v="21"/>
    <n v="43"/>
  </r>
  <r>
    <n v="34"/>
    <n v="201806"/>
    <x v="9"/>
    <x v="4"/>
    <s v="Gynaecological"/>
    <x v="2"/>
    <x v="3"/>
    <x v="0"/>
    <n v="21"/>
    <n v="34"/>
  </r>
  <r>
    <n v="50"/>
    <n v="201806"/>
    <x v="9"/>
    <x v="4"/>
    <s v="Gynaecological"/>
    <x v="2"/>
    <x v="3"/>
    <x v="1"/>
    <n v="21"/>
    <n v="50"/>
  </r>
  <r>
    <n v="62"/>
    <n v="201806"/>
    <x v="9"/>
    <x v="4"/>
    <s v="Gynaecological"/>
    <x v="2"/>
    <x v="3"/>
    <x v="6"/>
    <n v="21"/>
    <n v="62"/>
  </r>
  <r>
    <n v="18"/>
    <n v="201806"/>
    <x v="9"/>
    <x v="4"/>
    <s v="Gynaecological"/>
    <x v="2"/>
    <x v="4"/>
    <x v="2"/>
    <n v="21"/>
    <n v="18"/>
  </r>
  <r>
    <n v="39"/>
    <n v="201806"/>
    <x v="9"/>
    <x v="4"/>
    <s v="Gynaecological"/>
    <x v="2"/>
    <x v="4"/>
    <x v="1"/>
    <n v="21"/>
    <n v="39"/>
  </r>
  <r>
    <n v="18"/>
    <n v="201806"/>
    <x v="9"/>
    <x v="4"/>
    <s v="Gynaecological"/>
    <x v="2"/>
    <x v="4"/>
    <x v="0"/>
    <n v="21"/>
    <n v="18"/>
  </r>
  <r>
    <n v="25"/>
    <n v="201806"/>
    <x v="9"/>
    <x v="4"/>
    <s v="Gynaecological"/>
    <x v="2"/>
    <x v="4"/>
    <x v="6"/>
    <n v="21"/>
    <n v="25"/>
  </r>
  <r>
    <n v="14"/>
    <n v="201806"/>
    <x v="9"/>
    <x v="4"/>
    <s v="Gynaecological"/>
    <x v="2"/>
    <x v="4"/>
    <x v="3"/>
    <n v="21"/>
    <n v="14"/>
  </r>
  <r>
    <n v="24"/>
    <n v="201806"/>
    <x v="9"/>
    <x v="4"/>
    <s v="Gynaecological"/>
    <x v="2"/>
    <x v="4"/>
    <x v="5"/>
    <n v="21"/>
    <n v="24"/>
  </r>
  <r>
    <n v="49"/>
    <n v="201806"/>
    <x v="9"/>
    <x v="4"/>
    <s v="Gynaecological"/>
    <x v="2"/>
    <x v="4"/>
    <x v="4"/>
    <n v="21"/>
    <n v="49"/>
  </r>
  <r>
    <n v="42"/>
    <n v="201806"/>
    <x v="9"/>
    <x v="4"/>
    <s v="Haematological"/>
    <x v="3"/>
    <x v="0"/>
    <x v="5"/>
    <n v="21"/>
    <n v="42"/>
  </r>
  <r>
    <n v="43"/>
    <n v="201806"/>
    <x v="9"/>
    <x v="4"/>
    <s v="Haematological"/>
    <x v="3"/>
    <x v="0"/>
    <x v="4"/>
    <n v="21"/>
    <n v="43"/>
  </r>
  <r>
    <n v="43"/>
    <n v="201806"/>
    <x v="9"/>
    <x v="4"/>
    <s v="Haematological"/>
    <x v="3"/>
    <x v="0"/>
    <x v="3"/>
    <n v="21"/>
    <n v="43"/>
  </r>
  <r>
    <n v="31"/>
    <n v="201806"/>
    <x v="9"/>
    <x v="4"/>
    <s v="Haematological"/>
    <x v="3"/>
    <x v="0"/>
    <x v="2"/>
    <n v="21"/>
    <n v="31"/>
  </r>
  <r>
    <n v="35"/>
    <n v="201806"/>
    <x v="9"/>
    <x v="4"/>
    <s v="Haematological"/>
    <x v="3"/>
    <x v="0"/>
    <x v="1"/>
    <n v="21"/>
    <n v="35"/>
  </r>
  <r>
    <n v="31"/>
    <n v="201806"/>
    <x v="9"/>
    <x v="4"/>
    <s v="Haematological"/>
    <x v="3"/>
    <x v="0"/>
    <x v="0"/>
    <n v="21"/>
    <n v="31"/>
  </r>
  <r>
    <n v="30"/>
    <n v="201806"/>
    <x v="9"/>
    <x v="4"/>
    <s v="Haematological"/>
    <x v="3"/>
    <x v="0"/>
    <x v="6"/>
    <n v="21"/>
    <n v="30"/>
  </r>
  <r>
    <n v="25"/>
    <n v="201806"/>
    <x v="9"/>
    <x v="4"/>
    <s v="Haematological"/>
    <x v="3"/>
    <x v="1"/>
    <x v="0"/>
    <n v="21"/>
    <n v="25"/>
  </r>
  <r>
    <n v="41"/>
    <n v="201806"/>
    <x v="9"/>
    <x v="4"/>
    <s v="Haematological"/>
    <x v="3"/>
    <x v="1"/>
    <x v="1"/>
    <n v="21"/>
    <n v="41"/>
  </r>
  <r>
    <n v="29"/>
    <n v="201806"/>
    <x v="9"/>
    <x v="4"/>
    <s v="Haematological"/>
    <x v="3"/>
    <x v="1"/>
    <x v="2"/>
    <n v="21"/>
    <n v="29"/>
  </r>
  <r>
    <n v="24"/>
    <n v="201806"/>
    <x v="9"/>
    <x v="4"/>
    <s v="Haematological"/>
    <x v="3"/>
    <x v="1"/>
    <x v="5"/>
    <n v="21"/>
    <n v="24"/>
  </r>
  <r>
    <n v="52"/>
    <n v="201806"/>
    <x v="9"/>
    <x v="4"/>
    <s v="Haematological"/>
    <x v="3"/>
    <x v="1"/>
    <x v="4"/>
    <n v="21"/>
    <n v="52"/>
  </r>
  <r>
    <n v="33"/>
    <n v="201806"/>
    <x v="9"/>
    <x v="4"/>
    <s v="Haematological"/>
    <x v="3"/>
    <x v="1"/>
    <x v="3"/>
    <n v="21"/>
    <n v="33"/>
  </r>
  <r>
    <n v="12"/>
    <n v="201806"/>
    <x v="9"/>
    <x v="4"/>
    <s v="Haematological"/>
    <x v="3"/>
    <x v="1"/>
    <x v="6"/>
    <n v="21"/>
    <n v="12"/>
  </r>
  <r>
    <n v="30"/>
    <n v="201806"/>
    <x v="9"/>
    <x v="4"/>
    <s v="Haematological"/>
    <x v="3"/>
    <x v="2"/>
    <x v="0"/>
    <n v="21"/>
    <n v="30"/>
  </r>
  <r>
    <n v="62"/>
    <n v="201806"/>
    <x v="9"/>
    <x v="4"/>
    <s v="Haematological"/>
    <x v="3"/>
    <x v="2"/>
    <x v="1"/>
    <n v="21"/>
    <n v="62"/>
  </r>
  <r>
    <n v="44"/>
    <n v="201806"/>
    <x v="9"/>
    <x v="4"/>
    <s v="Haematological"/>
    <x v="3"/>
    <x v="2"/>
    <x v="2"/>
    <n v="21"/>
    <n v="44"/>
  </r>
  <r>
    <n v="73"/>
    <n v="201806"/>
    <x v="9"/>
    <x v="4"/>
    <s v="Haematological"/>
    <x v="3"/>
    <x v="2"/>
    <x v="5"/>
    <n v="21"/>
    <n v="73"/>
  </r>
  <r>
    <n v="68"/>
    <n v="201806"/>
    <x v="9"/>
    <x v="4"/>
    <s v="Haematological"/>
    <x v="3"/>
    <x v="2"/>
    <x v="4"/>
    <n v="21"/>
    <n v="68"/>
  </r>
  <r>
    <n v="48"/>
    <n v="201806"/>
    <x v="9"/>
    <x v="4"/>
    <s v="Haematological"/>
    <x v="3"/>
    <x v="2"/>
    <x v="3"/>
    <n v="21"/>
    <n v="48"/>
  </r>
  <r>
    <n v="40"/>
    <n v="201806"/>
    <x v="9"/>
    <x v="4"/>
    <s v="Haematological"/>
    <x v="3"/>
    <x v="2"/>
    <x v="6"/>
    <n v="21"/>
    <n v="40"/>
  </r>
  <r>
    <n v="41"/>
    <n v="201806"/>
    <x v="9"/>
    <x v="4"/>
    <s v="Haematological"/>
    <x v="3"/>
    <x v="3"/>
    <x v="3"/>
    <n v="21"/>
    <n v="41"/>
  </r>
  <r>
    <n v="92"/>
    <n v="201806"/>
    <x v="9"/>
    <x v="4"/>
    <s v="Haematological"/>
    <x v="3"/>
    <x v="3"/>
    <x v="4"/>
    <n v="21"/>
    <n v="92"/>
  </r>
  <r>
    <n v="109"/>
    <n v="201806"/>
    <x v="9"/>
    <x v="4"/>
    <s v="Haematological"/>
    <x v="3"/>
    <x v="3"/>
    <x v="5"/>
    <n v="21"/>
    <n v="109"/>
  </r>
  <r>
    <n v="43"/>
    <n v="201806"/>
    <x v="9"/>
    <x v="4"/>
    <s v="Haematological"/>
    <x v="3"/>
    <x v="3"/>
    <x v="2"/>
    <n v="21"/>
    <n v="43"/>
  </r>
  <r>
    <n v="97"/>
    <n v="201806"/>
    <x v="9"/>
    <x v="4"/>
    <s v="Haematological"/>
    <x v="3"/>
    <x v="3"/>
    <x v="1"/>
    <n v="21"/>
    <n v="97"/>
  </r>
  <r>
    <n v="71"/>
    <n v="201806"/>
    <x v="9"/>
    <x v="4"/>
    <s v="Haematological"/>
    <x v="3"/>
    <x v="3"/>
    <x v="0"/>
    <n v="21"/>
    <n v="71"/>
  </r>
  <r>
    <n v="61"/>
    <n v="201806"/>
    <x v="9"/>
    <x v="4"/>
    <s v="Haematological"/>
    <x v="3"/>
    <x v="3"/>
    <x v="6"/>
    <n v="21"/>
    <n v="61"/>
  </r>
  <r>
    <n v="35"/>
    <n v="201806"/>
    <x v="9"/>
    <x v="4"/>
    <s v="Haematological"/>
    <x v="3"/>
    <x v="4"/>
    <x v="2"/>
    <n v="21"/>
    <n v="35"/>
  </r>
  <r>
    <n v="65"/>
    <n v="201806"/>
    <x v="9"/>
    <x v="4"/>
    <s v="Haematological"/>
    <x v="3"/>
    <x v="4"/>
    <x v="1"/>
    <n v="21"/>
    <n v="65"/>
  </r>
  <r>
    <n v="37"/>
    <n v="201806"/>
    <x v="9"/>
    <x v="4"/>
    <s v="Haematological"/>
    <x v="3"/>
    <x v="4"/>
    <x v="0"/>
    <n v="21"/>
    <n v="37"/>
  </r>
  <r>
    <n v="52"/>
    <n v="201806"/>
    <x v="9"/>
    <x v="4"/>
    <s v="Haematological"/>
    <x v="3"/>
    <x v="4"/>
    <x v="5"/>
    <n v="21"/>
    <n v="52"/>
  </r>
  <r>
    <n v="45"/>
    <n v="201806"/>
    <x v="9"/>
    <x v="4"/>
    <s v="Haematological"/>
    <x v="3"/>
    <x v="4"/>
    <x v="6"/>
    <n v="21"/>
    <n v="45"/>
  </r>
  <r>
    <n v="29"/>
    <n v="201806"/>
    <x v="9"/>
    <x v="4"/>
    <s v="Haematological"/>
    <x v="3"/>
    <x v="4"/>
    <x v="3"/>
    <n v="21"/>
    <n v="29"/>
  </r>
  <r>
    <n v="51"/>
    <n v="201806"/>
    <x v="9"/>
    <x v="4"/>
    <s v="Haematological"/>
    <x v="3"/>
    <x v="4"/>
    <x v="4"/>
    <n v="21"/>
    <n v="51"/>
  </r>
  <r>
    <n v="16"/>
    <n v="201806"/>
    <x v="9"/>
    <x v="4"/>
    <s v="Head and Neck"/>
    <x v="4"/>
    <x v="0"/>
    <x v="6"/>
    <n v="21"/>
    <n v="16"/>
  </r>
  <r>
    <n v="17"/>
    <n v="201806"/>
    <x v="9"/>
    <x v="4"/>
    <s v="Head and Neck"/>
    <x v="4"/>
    <x v="0"/>
    <x v="0"/>
    <n v="21"/>
    <n v="17"/>
  </r>
  <r>
    <n v="13"/>
    <n v="201806"/>
    <x v="9"/>
    <x v="4"/>
    <s v="Head and Neck"/>
    <x v="4"/>
    <x v="0"/>
    <x v="1"/>
    <n v="21"/>
    <n v="13"/>
  </r>
  <r>
    <n v="21"/>
    <n v="201806"/>
    <x v="9"/>
    <x v="4"/>
    <s v="Head and Neck"/>
    <x v="4"/>
    <x v="0"/>
    <x v="2"/>
    <n v="21"/>
    <n v="21"/>
  </r>
  <r>
    <n v="31"/>
    <n v="201806"/>
    <x v="9"/>
    <x v="4"/>
    <s v="Head and Neck"/>
    <x v="4"/>
    <x v="0"/>
    <x v="5"/>
    <n v="21"/>
    <n v="31"/>
  </r>
  <r>
    <n v="39"/>
    <n v="201806"/>
    <x v="9"/>
    <x v="4"/>
    <s v="Head and Neck"/>
    <x v="4"/>
    <x v="0"/>
    <x v="4"/>
    <n v="21"/>
    <n v="39"/>
  </r>
  <r>
    <n v="32"/>
    <n v="201806"/>
    <x v="9"/>
    <x v="4"/>
    <s v="Head and Neck"/>
    <x v="4"/>
    <x v="0"/>
    <x v="3"/>
    <n v="21"/>
    <n v="32"/>
  </r>
  <r>
    <n v="14"/>
    <n v="201806"/>
    <x v="9"/>
    <x v="4"/>
    <s v="Head and Neck"/>
    <x v="4"/>
    <x v="1"/>
    <x v="0"/>
    <n v="21"/>
    <n v="14"/>
  </r>
  <r>
    <n v="32"/>
    <n v="201806"/>
    <x v="9"/>
    <x v="4"/>
    <s v="Head and Neck"/>
    <x v="4"/>
    <x v="1"/>
    <x v="1"/>
    <n v="21"/>
    <n v="32"/>
  </r>
  <r>
    <n v="59"/>
    <n v="201806"/>
    <x v="9"/>
    <x v="4"/>
    <s v="Head and Neck"/>
    <x v="4"/>
    <x v="1"/>
    <x v="5"/>
    <n v="21"/>
    <n v="59"/>
  </r>
  <r>
    <n v="43"/>
    <n v="201806"/>
    <x v="9"/>
    <x v="4"/>
    <s v="Head and Neck"/>
    <x v="4"/>
    <x v="1"/>
    <x v="4"/>
    <n v="21"/>
    <n v="43"/>
  </r>
  <r>
    <n v="26"/>
    <n v="201806"/>
    <x v="9"/>
    <x v="4"/>
    <s v="Head and Neck"/>
    <x v="4"/>
    <x v="1"/>
    <x v="3"/>
    <n v="21"/>
    <n v="26"/>
  </r>
  <r>
    <n v="21"/>
    <n v="201806"/>
    <x v="9"/>
    <x v="4"/>
    <s v="Head and Neck"/>
    <x v="4"/>
    <x v="1"/>
    <x v="6"/>
    <n v="21"/>
    <n v="21"/>
  </r>
  <r>
    <n v="35"/>
    <n v="201806"/>
    <x v="9"/>
    <x v="4"/>
    <s v="Head and Neck"/>
    <x v="4"/>
    <x v="1"/>
    <x v="2"/>
    <n v="21"/>
    <n v="35"/>
  </r>
  <r>
    <n v="24"/>
    <n v="201806"/>
    <x v="9"/>
    <x v="4"/>
    <s v="Head and Neck"/>
    <x v="4"/>
    <x v="2"/>
    <x v="6"/>
    <n v="21"/>
    <n v="24"/>
  </r>
  <r>
    <n v="51"/>
    <n v="201806"/>
    <x v="9"/>
    <x v="4"/>
    <s v="Head and Neck"/>
    <x v="4"/>
    <x v="2"/>
    <x v="4"/>
    <n v="21"/>
    <n v="51"/>
  </r>
  <r>
    <n v="25"/>
    <n v="201806"/>
    <x v="9"/>
    <x v="4"/>
    <s v="Head and Neck"/>
    <x v="4"/>
    <x v="2"/>
    <x v="0"/>
    <n v="21"/>
    <n v="25"/>
  </r>
  <r>
    <n v="35"/>
    <n v="201806"/>
    <x v="9"/>
    <x v="4"/>
    <s v="Head and Neck"/>
    <x v="4"/>
    <x v="2"/>
    <x v="1"/>
    <n v="21"/>
    <n v="35"/>
  </r>
  <r>
    <n v="42"/>
    <n v="201806"/>
    <x v="9"/>
    <x v="4"/>
    <s v="Head and Neck"/>
    <x v="4"/>
    <x v="2"/>
    <x v="2"/>
    <n v="21"/>
    <n v="42"/>
  </r>
  <r>
    <n v="55"/>
    <n v="201806"/>
    <x v="9"/>
    <x v="4"/>
    <s v="Head and Neck"/>
    <x v="4"/>
    <x v="2"/>
    <x v="5"/>
    <n v="21"/>
    <n v="55"/>
  </r>
  <r>
    <n v="33"/>
    <n v="201806"/>
    <x v="9"/>
    <x v="4"/>
    <s v="Head and Neck"/>
    <x v="4"/>
    <x v="2"/>
    <x v="3"/>
    <n v="21"/>
    <n v="33"/>
  </r>
  <r>
    <n v="36"/>
    <n v="201806"/>
    <x v="9"/>
    <x v="4"/>
    <s v="Head and Neck"/>
    <x v="4"/>
    <x v="3"/>
    <x v="1"/>
    <n v="21"/>
    <n v="36"/>
  </r>
  <r>
    <n v="20"/>
    <n v="201806"/>
    <x v="9"/>
    <x v="4"/>
    <s v="Head and Neck"/>
    <x v="4"/>
    <x v="3"/>
    <x v="0"/>
    <n v="21"/>
    <n v="20"/>
  </r>
  <r>
    <n v="42"/>
    <n v="201806"/>
    <x v="9"/>
    <x v="4"/>
    <s v="Head and Neck"/>
    <x v="4"/>
    <x v="3"/>
    <x v="2"/>
    <n v="21"/>
    <n v="42"/>
  </r>
  <r>
    <n v="48"/>
    <n v="201806"/>
    <x v="9"/>
    <x v="4"/>
    <s v="Head and Neck"/>
    <x v="4"/>
    <x v="3"/>
    <x v="5"/>
    <n v="21"/>
    <n v="48"/>
  </r>
  <r>
    <n v="31"/>
    <n v="201806"/>
    <x v="9"/>
    <x v="4"/>
    <s v="Head and Neck"/>
    <x v="4"/>
    <x v="3"/>
    <x v="4"/>
    <n v="21"/>
    <n v="31"/>
  </r>
  <r>
    <n v="29"/>
    <n v="201806"/>
    <x v="9"/>
    <x v="4"/>
    <s v="Head and Neck"/>
    <x v="4"/>
    <x v="3"/>
    <x v="6"/>
    <n v="21"/>
    <n v="29"/>
  </r>
  <r>
    <n v="18"/>
    <n v="201806"/>
    <x v="9"/>
    <x v="4"/>
    <s v="Head and Neck"/>
    <x v="4"/>
    <x v="3"/>
    <x v="3"/>
    <n v="21"/>
    <n v="18"/>
  </r>
  <r>
    <n v="17"/>
    <n v="201806"/>
    <x v="9"/>
    <x v="4"/>
    <s v="Head and Neck"/>
    <x v="4"/>
    <x v="4"/>
    <x v="4"/>
    <n v="21"/>
    <n v="17"/>
  </r>
  <r>
    <n v="16"/>
    <n v="201806"/>
    <x v="9"/>
    <x v="4"/>
    <s v="Head and Neck"/>
    <x v="4"/>
    <x v="4"/>
    <x v="3"/>
    <n v="21"/>
    <n v="16"/>
  </r>
  <r>
    <n v="14"/>
    <n v="201806"/>
    <x v="9"/>
    <x v="4"/>
    <s v="Head and Neck"/>
    <x v="4"/>
    <x v="4"/>
    <x v="6"/>
    <n v="21"/>
    <n v="14"/>
  </r>
  <r>
    <n v="18"/>
    <n v="201806"/>
    <x v="9"/>
    <x v="4"/>
    <s v="Head and Neck"/>
    <x v="4"/>
    <x v="4"/>
    <x v="0"/>
    <n v="21"/>
    <n v="18"/>
  </r>
  <r>
    <n v="13"/>
    <n v="201806"/>
    <x v="9"/>
    <x v="4"/>
    <s v="Head and Neck"/>
    <x v="4"/>
    <x v="4"/>
    <x v="1"/>
    <n v="21"/>
    <n v="13"/>
  </r>
  <r>
    <n v="17"/>
    <n v="201806"/>
    <x v="9"/>
    <x v="4"/>
    <s v="Head and Neck"/>
    <x v="4"/>
    <x v="4"/>
    <x v="2"/>
    <n v="21"/>
    <n v="17"/>
  </r>
  <r>
    <n v="16"/>
    <n v="201806"/>
    <x v="9"/>
    <x v="4"/>
    <s v="Head and Neck"/>
    <x v="4"/>
    <x v="4"/>
    <x v="5"/>
    <n v="21"/>
    <n v="16"/>
  </r>
  <r>
    <n v="14"/>
    <n v="201806"/>
    <x v="9"/>
    <x v="4"/>
    <s v="Lower GI"/>
    <x v="5"/>
    <x v="0"/>
    <x v="0"/>
    <n v="21"/>
    <n v="14"/>
  </r>
  <r>
    <n v="31"/>
    <n v="201806"/>
    <x v="9"/>
    <x v="4"/>
    <s v="Lower GI"/>
    <x v="5"/>
    <x v="0"/>
    <x v="1"/>
    <n v="21"/>
    <n v="31"/>
  </r>
  <r>
    <n v="21"/>
    <n v="201806"/>
    <x v="9"/>
    <x v="4"/>
    <s v="Lower GI"/>
    <x v="5"/>
    <x v="0"/>
    <x v="2"/>
    <n v="21"/>
    <n v="21"/>
  </r>
  <r>
    <n v="11"/>
    <n v="201806"/>
    <x v="9"/>
    <x v="4"/>
    <s v="Lower GI"/>
    <x v="5"/>
    <x v="0"/>
    <x v="6"/>
    <n v="21"/>
    <n v="11"/>
  </r>
  <r>
    <n v="38"/>
    <n v="201806"/>
    <x v="9"/>
    <x v="4"/>
    <s v="Lower GI"/>
    <x v="5"/>
    <x v="0"/>
    <x v="4"/>
    <n v="21"/>
    <n v="38"/>
  </r>
  <r>
    <n v="21"/>
    <n v="201806"/>
    <x v="9"/>
    <x v="4"/>
    <s v="Lower GI"/>
    <x v="5"/>
    <x v="0"/>
    <x v="3"/>
    <n v="21"/>
    <n v="21"/>
  </r>
  <r>
    <n v="24"/>
    <n v="201806"/>
    <x v="9"/>
    <x v="4"/>
    <s v="Lower GI"/>
    <x v="5"/>
    <x v="0"/>
    <x v="5"/>
    <n v="21"/>
    <n v="24"/>
  </r>
  <r>
    <n v="32"/>
    <n v="201806"/>
    <x v="9"/>
    <x v="4"/>
    <s v="Lower GI"/>
    <x v="5"/>
    <x v="1"/>
    <x v="0"/>
    <n v="21"/>
    <n v="32"/>
  </r>
  <r>
    <n v="42"/>
    <n v="201806"/>
    <x v="9"/>
    <x v="4"/>
    <s v="Lower GI"/>
    <x v="5"/>
    <x v="1"/>
    <x v="1"/>
    <n v="21"/>
    <n v="42"/>
  </r>
  <r>
    <n v="44"/>
    <n v="201806"/>
    <x v="9"/>
    <x v="4"/>
    <s v="Lower GI"/>
    <x v="5"/>
    <x v="1"/>
    <x v="2"/>
    <n v="21"/>
    <n v="44"/>
  </r>
  <r>
    <n v="76"/>
    <n v="201806"/>
    <x v="9"/>
    <x v="4"/>
    <s v="Lower GI"/>
    <x v="5"/>
    <x v="1"/>
    <x v="5"/>
    <n v="21"/>
    <n v="76"/>
  </r>
  <r>
    <n v="71"/>
    <n v="201806"/>
    <x v="9"/>
    <x v="4"/>
    <s v="Lower GI"/>
    <x v="5"/>
    <x v="1"/>
    <x v="4"/>
    <n v="21"/>
    <n v="71"/>
  </r>
  <r>
    <n v="36"/>
    <n v="201806"/>
    <x v="9"/>
    <x v="4"/>
    <s v="Lower GI"/>
    <x v="5"/>
    <x v="1"/>
    <x v="3"/>
    <n v="21"/>
    <n v="36"/>
  </r>
  <r>
    <n v="39"/>
    <n v="201806"/>
    <x v="9"/>
    <x v="4"/>
    <s v="Lower GI"/>
    <x v="5"/>
    <x v="1"/>
    <x v="6"/>
    <n v="21"/>
    <n v="39"/>
  </r>
  <r>
    <n v="88"/>
    <n v="201806"/>
    <x v="9"/>
    <x v="4"/>
    <s v="Lower GI"/>
    <x v="5"/>
    <x v="2"/>
    <x v="6"/>
    <n v="21"/>
    <n v="88"/>
  </r>
  <r>
    <n v="104"/>
    <n v="201806"/>
    <x v="9"/>
    <x v="4"/>
    <s v="Lower GI"/>
    <x v="5"/>
    <x v="2"/>
    <x v="1"/>
    <n v="21"/>
    <n v="104"/>
  </r>
  <r>
    <n v="126"/>
    <n v="201806"/>
    <x v="9"/>
    <x v="4"/>
    <s v="Lower GI"/>
    <x v="5"/>
    <x v="2"/>
    <x v="4"/>
    <n v="21"/>
    <n v="126"/>
  </r>
  <r>
    <n v="112"/>
    <n v="201806"/>
    <x v="9"/>
    <x v="4"/>
    <s v="Lower GI"/>
    <x v="5"/>
    <x v="2"/>
    <x v="5"/>
    <n v="21"/>
    <n v="112"/>
  </r>
  <r>
    <n v="93"/>
    <n v="201806"/>
    <x v="9"/>
    <x v="4"/>
    <s v="Lower GI"/>
    <x v="5"/>
    <x v="2"/>
    <x v="2"/>
    <n v="21"/>
    <n v="93"/>
  </r>
  <r>
    <n v="54"/>
    <n v="201806"/>
    <x v="9"/>
    <x v="4"/>
    <s v="Lower GI"/>
    <x v="5"/>
    <x v="2"/>
    <x v="3"/>
    <n v="21"/>
    <n v="54"/>
  </r>
  <r>
    <n v="57"/>
    <n v="201806"/>
    <x v="9"/>
    <x v="4"/>
    <s v="Lower GI"/>
    <x v="5"/>
    <x v="2"/>
    <x v="0"/>
    <n v="21"/>
    <n v="57"/>
  </r>
  <r>
    <n v="93"/>
    <n v="201806"/>
    <x v="9"/>
    <x v="4"/>
    <s v="Lower GI"/>
    <x v="5"/>
    <x v="3"/>
    <x v="6"/>
    <n v="21"/>
    <n v="93"/>
  </r>
  <r>
    <n v="74"/>
    <n v="201806"/>
    <x v="9"/>
    <x v="4"/>
    <s v="Lower GI"/>
    <x v="5"/>
    <x v="3"/>
    <x v="0"/>
    <n v="21"/>
    <n v="74"/>
  </r>
  <r>
    <n v="111"/>
    <n v="201806"/>
    <x v="9"/>
    <x v="4"/>
    <s v="Lower GI"/>
    <x v="5"/>
    <x v="3"/>
    <x v="2"/>
    <n v="21"/>
    <n v="111"/>
  </r>
  <r>
    <n v="136"/>
    <n v="201806"/>
    <x v="9"/>
    <x v="4"/>
    <s v="Lower GI"/>
    <x v="5"/>
    <x v="3"/>
    <x v="5"/>
    <n v="21"/>
    <n v="136"/>
  </r>
  <r>
    <n v="177"/>
    <n v="201806"/>
    <x v="9"/>
    <x v="4"/>
    <s v="Lower GI"/>
    <x v="5"/>
    <x v="3"/>
    <x v="4"/>
    <n v="21"/>
    <n v="177"/>
  </r>
  <r>
    <n v="61"/>
    <n v="201806"/>
    <x v="9"/>
    <x v="4"/>
    <s v="Lower GI"/>
    <x v="5"/>
    <x v="3"/>
    <x v="3"/>
    <n v="21"/>
    <n v="61"/>
  </r>
  <r>
    <n v="115"/>
    <n v="201806"/>
    <x v="9"/>
    <x v="4"/>
    <s v="Lower GI"/>
    <x v="5"/>
    <x v="3"/>
    <x v="1"/>
    <n v="21"/>
    <n v="115"/>
  </r>
  <r>
    <n v="128"/>
    <n v="201806"/>
    <x v="9"/>
    <x v="4"/>
    <s v="Lower GI"/>
    <x v="5"/>
    <x v="4"/>
    <x v="1"/>
    <n v="21"/>
    <n v="128"/>
  </r>
  <r>
    <n v="93"/>
    <n v="201806"/>
    <x v="9"/>
    <x v="4"/>
    <s v="Lower GI"/>
    <x v="5"/>
    <x v="4"/>
    <x v="2"/>
    <n v="21"/>
    <n v="93"/>
  </r>
  <r>
    <n v="109"/>
    <n v="201806"/>
    <x v="9"/>
    <x v="4"/>
    <s v="Lower GI"/>
    <x v="5"/>
    <x v="4"/>
    <x v="5"/>
    <n v="21"/>
    <n v="109"/>
  </r>
  <r>
    <n v="129"/>
    <n v="201806"/>
    <x v="9"/>
    <x v="4"/>
    <s v="Lower GI"/>
    <x v="5"/>
    <x v="4"/>
    <x v="4"/>
    <n v="21"/>
    <n v="129"/>
  </r>
  <r>
    <n v="61"/>
    <n v="201806"/>
    <x v="9"/>
    <x v="4"/>
    <s v="Lower GI"/>
    <x v="5"/>
    <x v="4"/>
    <x v="3"/>
    <n v="21"/>
    <n v="61"/>
  </r>
  <r>
    <n v="97"/>
    <n v="201806"/>
    <x v="9"/>
    <x v="4"/>
    <s v="Lower GI"/>
    <x v="5"/>
    <x v="4"/>
    <x v="6"/>
    <n v="21"/>
    <n v="97"/>
  </r>
  <r>
    <n v="82"/>
    <n v="201806"/>
    <x v="9"/>
    <x v="4"/>
    <s v="Lower GI"/>
    <x v="5"/>
    <x v="4"/>
    <x v="0"/>
    <n v="21"/>
    <n v="82"/>
  </r>
  <r>
    <n v="9"/>
    <n v="201806"/>
    <x v="9"/>
    <x v="4"/>
    <s v="Lung"/>
    <x v="6"/>
    <x v="0"/>
    <x v="1"/>
    <n v="21"/>
    <n v="9"/>
  </r>
  <r>
    <n v="6"/>
    <n v="201806"/>
    <x v="9"/>
    <x v="4"/>
    <s v="Lung"/>
    <x v="6"/>
    <x v="0"/>
    <x v="0"/>
    <n v="21"/>
    <n v="6"/>
  </r>
  <r>
    <n v="13"/>
    <n v="201806"/>
    <x v="9"/>
    <x v="4"/>
    <s v="Lung"/>
    <x v="6"/>
    <x v="0"/>
    <x v="6"/>
    <n v="21"/>
    <n v="13"/>
  </r>
  <r>
    <n v="13"/>
    <n v="201806"/>
    <x v="9"/>
    <x v="4"/>
    <s v="Lung"/>
    <x v="6"/>
    <x v="0"/>
    <x v="3"/>
    <n v="21"/>
    <n v="13"/>
  </r>
  <r>
    <n v="16"/>
    <n v="201806"/>
    <x v="9"/>
    <x v="4"/>
    <s v="Lung"/>
    <x v="6"/>
    <x v="0"/>
    <x v="4"/>
    <n v="21"/>
    <n v="16"/>
  </r>
  <r>
    <n v="17"/>
    <n v="201806"/>
    <x v="9"/>
    <x v="4"/>
    <s v="Lung"/>
    <x v="6"/>
    <x v="0"/>
    <x v="5"/>
    <n v="21"/>
    <n v="17"/>
  </r>
  <r>
    <n v="14"/>
    <n v="201806"/>
    <x v="9"/>
    <x v="4"/>
    <s v="Lung"/>
    <x v="6"/>
    <x v="0"/>
    <x v="2"/>
    <n v="21"/>
    <n v="14"/>
  </r>
  <r>
    <n v="17"/>
    <n v="201806"/>
    <x v="9"/>
    <x v="4"/>
    <s v="Lung"/>
    <x v="6"/>
    <x v="1"/>
    <x v="0"/>
    <n v="21"/>
    <n v="17"/>
  </r>
  <r>
    <n v="22"/>
    <n v="201806"/>
    <x v="9"/>
    <x v="4"/>
    <s v="Lung"/>
    <x v="6"/>
    <x v="1"/>
    <x v="6"/>
    <n v="21"/>
    <n v="22"/>
  </r>
  <r>
    <n v="28"/>
    <n v="201806"/>
    <x v="9"/>
    <x v="4"/>
    <s v="Lung"/>
    <x v="6"/>
    <x v="1"/>
    <x v="3"/>
    <n v="21"/>
    <n v="28"/>
  </r>
  <r>
    <n v="43"/>
    <n v="201806"/>
    <x v="9"/>
    <x v="4"/>
    <s v="Lung"/>
    <x v="6"/>
    <x v="1"/>
    <x v="4"/>
    <n v="21"/>
    <n v="43"/>
  </r>
  <r>
    <n v="53"/>
    <n v="201806"/>
    <x v="9"/>
    <x v="4"/>
    <s v="Lung"/>
    <x v="6"/>
    <x v="1"/>
    <x v="5"/>
    <n v="21"/>
    <n v="53"/>
  </r>
  <r>
    <n v="37"/>
    <n v="201806"/>
    <x v="9"/>
    <x v="4"/>
    <s v="Lung"/>
    <x v="6"/>
    <x v="1"/>
    <x v="1"/>
    <n v="21"/>
    <n v="37"/>
  </r>
  <r>
    <n v="40"/>
    <n v="201806"/>
    <x v="9"/>
    <x v="4"/>
    <s v="Lung"/>
    <x v="6"/>
    <x v="1"/>
    <x v="2"/>
    <n v="21"/>
    <n v="40"/>
  </r>
  <r>
    <n v="61"/>
    <n v="201806"/>
    <x v="9"/>
    <x v="4"/>
    <s v="Lung"/>
    <x v="6"/>
    <x v="2"/>
    <x v="6"/>
    <n v="21"/>
    <n v="61"/>
  </r>
  <r>
    <n v="80"/>
    <n v="201806"/>
    <x v="9"/>
    <x v="4"/>
    <s v="Lung"/>
    <x v="6"/>
    <x v="2"/>
    <x v="3"/>
    <n v="21"/>
    <n v="80"/>
  </r>
  <r>
    <n v="128"/>
    <n v="201806"/>
    <x v="9"/>
    <x v="4"/>
    <s v="Lung"/>
    <x v="6"/>
    <x v="2"/>
    <x v="4"/>
    <n v="21"/>
    <n v="128"/>
  </r>
  <r>
    <n v="140"/>
    <n v="201806"/>
    <x v="9"/>
    <x v="4"/>
    <s v="Lung"/>
    <x v="6"/>
    <x v="2"/>
    <x v="5"/>
    <n v="21"/>
    <n v="140"/>
  </r>
  <r>
    <n v="94"/>
    <n v="201806"/>
    <x v="9"/>
    <x v="4"/>
    <s v="Lung"/>
    <x v="6"/>
    <x v="2"/>
    <x v="1"/>
    <n v="21"/>
    <n v="94"/>
  </r>
  <r>
    <n v="99"/>
    <n v="201806"/>
    <x v="9"/>
    <x v="4"/>
    <s v="Lung"/>
    <x v="6"/>
    <x v="2"/>
    <x v="2"/>
    <n v="21"/>
    <n v="99"/>
  </r>
  <r>
    <n v="57"/>
    <n v="201806"/>
    <x v="9"/>
    <x v="4"/>
    <s v="Lung"/>
    <x v="6"/>
    <x v="2"/>
    <x v="0"/>
    <n v="21"/>
    <n v="57"/>
  </r>
  <r>
    <n v="149"/>
    <n v="201806"/>
    <x v="9"/>
    <x v="4"/>
    <s v="Lung"/>
    <x v="6"/>
    <x v="3"/>
    <x v="1"/>
    <n v="21"/>
    <n v="149"/>
  </r>
  <r>
    <n v="123"/>
    <n v="201806"/>
    <x v="9"/>
    <x v="4"/>
    <s v="Lung"/>
    <x v="6"/>
    <x v="3"/>
    <x v="6"/>
    <n v="21"/>
    <n v="123"/>
  </r>
  <r>
    <n v="80"/>
    <n v="201806"/>
    <x v="9"/>
    <x v="4"/>
    <s v="Lung"/>
    <x v="6"/>
    <x v="3"/>
    <x v="3"/>
    <n v="21"/>
    <n v="80"/>
  </r>
  <r>
    <n v="219"/>
    <n v="201806"/>
    <x v="9"/>
    <x v="4"/>
    <s v="Lung"/>
    <x v="6"/>
    <x v="3"/>
    <x v="4"/>
    <n v="21"/>
    <n v="219"/>
  </r>
  <r>
    <n v="228"/>
    <n v="201806"/>
    <x v="9"/>
    <x v="4"/>
    <s v="Lung"/>
    <x v="6"/>
    <x v="3"/>
    <x v="5"/>
    <n v="21"/>
    <n v="228"/>
  </r>
  <r>
    <n v="174"/>
    <n v="201806"/>
    <x v="9"/>
    <x v="4"/>
    <s v="Lung"/>
    <x v="6"/>
    <x v="3"/>
    <x v="2"/>
    <n v="21"/>
    <n v="174"/>
  </r>
  <r>
    <n v="96"/>
    <n v="201806"/>
    <x v="9"/>
    <x v="4"/>
    <s v="Lung"/>
    <x v="6"/>
    <x v="3"/>
    <x v="0"/>
    <n v="21"/>
    <n v="96"/>
  </r>
  <r>
    <n v="56"/>
    <n v="201806"/>
    <x v="9"/>
    <x v="4"/>
    <s v="Lung"/>
    <x v="6"/>
    <x v="4"/>
    <x v="0"/>
    <n v="21"/>
    <n v="56"/>
  </r>
  <r>
    <n v="89"/>
    <n v="201806"/>
    <x v="9"/>
    <x v="4"/>
    <s v="Lung"/>
    <x v="6"/>
    <x v="4"/>
    <x v="1"/>
    <n v="21"/>
    <n v="89"/>
  </r>
  <r>
    <n v="77"/>
    <n v="201806"/>
    <x v="9"/>
    <x v="4"/>
    <s v="Lung"/>
    <x v="6"/>
    <x v="4"/>
    <x v="6"/>
    <n v="21"/>
    <n v="77"/>
  </r>
  <r>
    <n v="70"/>
    <n v="201806"/>
    <x v="9"/>
    <x v="4"/>
    <s v="Lung"/>
    <x v="6"/>
    <x v="4"/>
    <x v="3"/>
    <n v="21"/>
    <n v="70"/>
  </r>
  <r>
    <n v="116"/>
    <n v="201806"/>
    <x v="9"/>
    <x v="4"/>
    <s v="Lung"/>
    <x v="6"/>
    <x v="4"/>
    <x v="4"/>
    <n v="21"/>
    <n v="116"/>
  </r>
  <r>
    <n v="138"/>
    <n v="201806"/>
    <x v="9"/>
    <x v="4"/>
    <s v="Lung"/>
    <x v="6"/>
    <x v="4"/>
    <x v="5"/>
    <n v="21"/>
    <n v="138"/>
  </r>
  <r>
    <n v="117"/>
    <n v="201806"/>
    <x v="9"/>
    <x v="4"/>
    <s v="Lung"/>
    <x v="6"/>
    <x v="4"/>
    <x v="2"/>
    <n v="21"/>
    <n v="117"/>
  </r>
  <r>
    <n v="48"/>
    <n v="201806"/>
    <x v="9"/>
    <x v="4"/>
    <s v="Skin"/>
    <x v="7"/>
    <x v="0"/>
    <x v="1"/>
    <n v="21"/>
    <n v="48"/>
  </r>
  <r>
    <n v="41"/>
    <n v="201806"/>
    <x v="9"/>
    <x v="4"/>
    <s v="Skin"/>
    <x v="7"/>
    <x v="0"/>
    <x v="2"/>
    <n v="21"/>
    <n v="41"/>
  </r>
  <r>
    <n v="18"/>
    <n v="201806"/>
    <x v="9"/>
    <x v="4"/>
    <s v="Skin"/>
    <x v="7"/>
    <x v="0"/>
    <x v="0"/>
    <n v="21"/>
    <n v="18"/>
  </r>
  <r>
    <n v="25"/>
    <n v="201806"/>
    <x v="9"/>
    <x v="4"/>
    <s v="Skin"/>
    <x v="7"/>
    <x v="0"/>
    <x v="6"/>
    <n v="21"/>
    <n v="25"/>
  </r>
  <r>
    <n v="26"/>
    <n v="201806"/>
    <x v="9"/>
    <x v="4"/>
    <s v="Skin"/>
    <x v="7"/>
    <x v="0"/>
    <x v="3"/>
    <n v="21"/>
    <n v="26"/>
  </r>
  <r>
    <n v="60"/>
    <n v="201806"/>
    <x v="9"/>
    <x v="4"/>
    <s v="Skin"/>
    <x v="7"/>
    <x v="0"/>
    <x v="4"/>
    <n v="21"/>
    <n v="60"/>
  </r>
  <r>
    <n v="67"/>
    <n v="201806"/>
    <x v="9"/>
    <x v="4"/>
    <s v="Skin"/>
    <x v="7"/>
    <x v="0"/>
    <x v="5"/>
    <n v="21"/>
    <n v="67"/>
  </r>
  <r>
    <n v="35"/>
    <n v="201806"/>
    <x v="9"/>
    <x v="4"/>
    <s v="Skin"/>
    <x v="7"/>
    <x v="1"/>
    <x v="6"/>
    <n v="21"/>
    <n v="35"/>
  </r>
  <r>
    <n v="29"/>
    <n v="201806"/>
    <x v="9"/>
    <x v="4"/>
    <s v="Skin"/>
    <x v="7"/>
    <x v="1"/>
    <x v="3"/>
    <n v="21"/>
    <n v="29"/>
  </r>
  <r>
    <n v="49"/>
    <n v="201806"/>
    <x v="9"/>
    <x v="4"/>
    <s v="Skin"/>
    <x v="7"/>
    <x v="1"/>
    <x v="1"/>
    <n v="21"/>
    <n v="49"/>
  </r>
  <r>
    <n v="57"/>
    <n v="201806"/>
    <x v="9"/>
    <x v="4"/>
    <s v="Skin"/>
    <x v="7"/>
    <x v="1"/>
    <x v="2"/>
    <n v="21"/>
    <n v="57"/>
  </r>
  <r>
    <n v="63"/>
    <n v="201806"/>
    <x v="9"/>
    <x v="4"/>
    <s v="Skin"/>
    <x v="7"/>
    <x v="1"/>
    <x v="5"/>
    <n v="21"/>
    <n v="63"/>
  </r>
  <r>
    <n v="62"/>
    <n v="201806"/>
    <x v="9"/>
    <x v="4"/>
    <s v="Skin"/>
    <x v="7"/>
    <x v="1"/>
    <x v="4"/>
    <n v="21"/>
    <n v="62"/>
  </r>
  <r>
    <n v="38"/>
    <n v="201806"/>
    <x v="9"/>
    <x v="4"/>
    <s v="Skin"/>
    <x v="7"/>
    <x v="1"/>
    <x v="0"/>
    <n v="21"/>
    <n v="38"/>
  </r>
  <r>
    <n v="68"/>
    <n v="201806"/>
    <x v="9"/>
    <x v="4"/>
    <s v="Skin"/>
    <x v="7"/>
    <x v="2"/>
    <x v="6"/>
    <n v="21"/>
    <n v="68"/>
  </r>
  <r>
    <n v="42"/>
    <n v="201806"/>
    <x v="9"/>
    <x v="4"/>
    <s v="Skin"/>
    <x v="7"/>
    <x v="2"/>
    <x v="3"/>
    <n v="21"/>
    <n v="42"/>
  </r>
  <r>
    <n v="97"/>
    <n v="201806"/>
    <x v="9"/>
    <x v="4"/>
    <s v="Skin"/>
    <x v="7"/>
    <x v="2"/>
    <x v="5"/>
    <n v="21"/>
    <n v="97"/>
  </r>
  <r>
    <n v="70"/>
    <n v="201806"/>
    <x v="9"/>
    <x v="4"/>
    <s v="Skin"/>
    <x v="7"/>
    <x v="2"/>
    <x v="2"/>
    <n v="21"/>
    <n v="70"/>
  </r>
  <r>
    <n v="98"/>
    <n v="201806"/>
    <x v="9"/>
    <x v="4"/>
    <s v="Skin"/>
    <x v="7"/>
    <x v="2"/>
    <x v="1"/>
    <n v="21"/>
    <n v="98"/>
  </r>
  <r>
    <n v="82"/>
    <n v="201806"/>
    <x v="9"/>
    <x v="4"/>
    <s v="Skin"/>
    <x v="7"/>
    <x v="2"/>
    <x v="0"/>
    <n v="21"/>
    <n v="82"/>
  </r>
  <r>
    <n v="106"/>
    <n v="201806"/>
    <x v="9"/>
    <x v="4"/>
    <s v="Skin"/>
    <x v="7"/>
    <x v="2"/>
    <x v="4"/>
    <n v="21"/>
    <n v="106"/>
  </r>
  <r>
    <n v="139"/>
    <n v="201806"/>
    <x v="9"/>
    <x v="4"/>
    <s v="Skin"/>
    <x v="7"/>
    <x v="3"/>
    <x v="6"/>
    <n v="21"/>
    <n v="139"/>
  </r>
  <r>
    <n v="79"/>
    <n v="201806"/>
    <x v="9"/>
    <x v="4"/>
    <s v="Skin"/>
    <x v="7"/>
    <x v="3"/>
    <x v="3"/>
    <n v="21"/>
    <n v="79"/>
  </r>
  <r>
    <n v="213"/>
    <n v="201806"/>
    <x v="9"/>
    <x v="4"/>
    <s v="Skin"/>
    <x v="7"/>
    <x v="3"/>
    <x v="4"/>
    <n v="21"/>
    <n v="213"/>
  </r>
  <r>
    <n v="151"/>
    <n v="201806"/>
    <x v="9"/>
    <x v="4"/>
    <s v="Skin"/>
    <x v="7"/>
    <x v="3"/>
    <x v="5"/>
    <n v="21"/>
    <n v="151"/>
  </r>
  <r>
    <n v="148"/>
    <n v="201806"/>
    <x v="9"/>
    <x v="4"/>
    <s v="Skin"/>
    <x v="7"/>
    <x v="3"/>
    <x v="2"/>
    <n v="21"/>
    <n v="148"/>
  </r>
  <r>
    <n v="273"/>
    <n v="201806"/>
    <x v="9"/>
    <x v="4"/>
    <s v="Skin"/>
    <x v="7"/>
    <x v="3"/>
    <x v="1"/>
    <n v="21"/>
    <n v="273"/>
  </r>
  <r>
    <n v="182"/>
    <n v="201806"/>
    <x v="9"/>
    <x v="4"/>
    <s v="Skin"/>
    <x v="7"/>
    <x v="3"/>
    <x v="0"/>
    <n v="21"/>
    <n v="182"/>
  </r>
  <r>
    <n v="223"/>
    <n v="201806"/>
    <x v="9"/>
    <x v="4"/>
    <s v="Skin"/>
    <x v="7"/>
    <x v="4"/>
    <x v="6"/>
    <n v="21"/>
    <n v="223"/>
  </r>
  <r>
    <n v="140"/>
    <n v="201806"/>
    <x v="9"/>
    <x v="4"/>
    <s v="Skin"/>
    <x v="7"/>
    <x v="4"/>
    <x v="3"/>
    <n v="21"/>
    <n v="140"/>
  </r>
  <r>
    <n v="324"/>
    <n v="201806"/>
    <x v="9"/>
    <x v="4"/>
    <s v="Skin"/>
    <x v="7"/>
    <x v="4"/>
    <x v="4"/>
    <n v="21"/>
    <n v="324"/>
  </r>
  <r>
    <n v="227"/>
    <n v="201806"/>
    <x v="9"/>
    <x v="4"/>
    <s v="Skin"/>
    <x v="7"/>
    <x v="4"/>
    <x v="5"/>
    <n v="21"/>
    <n v="227"/>
  </r>
  <r>
    <n v="254"/>
    <n v="201806"/>
    <x v="9"/>
    <x v="4"/>
    <s v="Skin"/>
    <x v="7"/>
    <x v="4"/>
    <x v="2"/>
    <n v="21"/>
    <n v="254"/>
  </r>
  <r>
    <n v="449"/>
    <n v="201806"/>
    <x v="9"/>
    <x v="4"/>
    <s v="Skin"/>
    <x v="7"/>
    <x v="4"/>
    <x v="1"/>
    <n v="21"/>
    <n v="449"/>
  </r>
  <r>
    <n v="288"/>
    <n v="201806"/>
    <x v="9"/>
    <x v="4"/>
    <s v="Skin"/>
    <x v="7"/>
    <x v="4"/>
    <x v="0"/>
    <n v="21"/>
    <n v="288"/>
  </r>
  <r>
    <n v="6"/>
    <n v="201806"/>
    <x v="9"/>
    <x v="4"/>
    <s v="Upper GI"/>
    <x v="9"/>
    <x v="0"/>
    <x v="6"/>
    <n v="21"/>
    <n v="6"/>
  </r>
  <r>
    <n v="7"/>
    <n v="201806"/>
    <x v="9"/>
    <x v="4"/>
    <s v="Upper GI"/>
    <x v="8"/>
    <x v="0"/>
    <x v="3"/>
    <n v="21"/>
    <n v="7"/>
  </r>
  <r>
    <n v="3"/>
    <n v="201806"/>
    <x v="9"/>
    <x v="4"/>
    <s v="Upper GI"/>
    <x v="8"/>
    <x v="0"/>
    <x v="4"/>
    <n v="21"/>
    <n v="3"/>
  </r>
  <r>
    <n v="4"/>
    <n v="201806"/>
    <x v="9"/>
    <x v="4"/>
    <s v="Upper GI"/>
    <x v="8"/>
    <x v="0"/>
    <x v="5"/>
    <n v="21"/>
    <n v="4"/>
  </r>
  <r>
    <n v="7"/>
    <n v="201806"/>
    <x v="9"/>
    <x v="4"/>
    <s v="Upper GI"/>
    <x v="8"/>
    <x v="0"/>
    <x v="2"/>
    <n v="21"/>
    <n v="7"/>
  </r>
  <r>
    <n v="6"/>
    <n v="201806"/>
    <x v="9"/>
    <x v="4"/>
    <s v="Upper GI"/>
    <x v="8"/>
    <x v="0"/>
    <x v="1"/>
    <n v="21"/>
    <n v="6"/>
  </r>
  <r>
    <n v="3"/>
    <n v="201806"/>
    <x v="9"/>
    <x v="4"/>
    <s v="Upper GI"/>
    <x v="8"/>
    <x v="0"/>
    <x v="0"/>
    <n v="21"/>
    <n v="3"/>
  </r>
  <r>
    <n v="9"/>
    <n v="201806"/>
    <x v="9"/>
    <x v="4"/>
    <s v="Upper GI"/>
    <x v="8"/>
    <x v="0"/>
    <x v="6"/>
    <n v="21"/>
    <n v="9"/>
  </r>
  <r>
    <n v="6"/>
    <n v="201806"/>
    <x v="9"/>
    <x v="4"/>
    <s v="Upper GI"/>
    <x v="9"/>
    <x v="0"/>
    <x v="3"/>
    <n v="21"/>
    <n v="6"/>
  </r>
  <r>
    <n v="5"/>
    <n v="201806"/>
    <x v="9"/>
    <x v="4"/>
    <s v="Upper GI"/>
    <x v="9"/>
    <x v="0"/>
    <x v="4"/>
    <n v="21"/>
    <n v="5"/>
  </r>
  <r>
    <n v="5"/>
    <n v="201806"/>
    <x v="9"/>
    <x v="4"/>
    <s v="Upper GI"/>
    <x v="9"/>
    <x v="0"/>
    <x v="5"/>
    <n v="21"/>
    <n v="5"/>
  </r>
  <r>
    <n v="10"/>
    <n v="201806"/>
    <x v="9"/>
    <x v="4"/>
    <s v="Upper GI"/>
    <x v="9"/>
    <x v="0"/>
    <x v="2"/>
    <n v="21"/>
    <n v="10"/>
  </r>
  <r>
    <n v="6"/>
    <n v="201806"/>
    <x v="9"/>
    <x v="4"/>
    <s v="Upper GI"/>
    <x v="9"/>
    <x v="0"/>
    <x v="1"/>
    <n v="21"/>
    <n v="6"/>
  </r>
  <r>
    <n v="4"/>
    <n v="201806"/>
    <x v="9"/>
    <x v="4"/>
    <s v="Upper GI"/>
    <x v="9"/>
    <x v="0"/>
    <x v="0"/>
    <n v="21"/>
    <n v="4"/>
  </r>
  <r>
    <n v="11"/>
    <n v="201806"/>
    <x v="9"/>
    <x v="4"/>
    <s v="Upper GI"/>
    <x v="8"/>
    <x v="1"/>
    <x v="3"/>
    <n v="21"/>
    <n v="11"/>
  </r>
  <r>
    <n v="22"/>
    <n v="201806"/>
    <x v="9"/>
    <x v="4"/>
    <s v="Upper GI"/>
    <x v="8"/>
    <x v="1"/>
    <x v="4"/>
    <n v="21"/>
    <n v="22"/>
  </r>
  <r>
    <n v="12"/>
    <n v="201806"/>
    <x v="9"/>
    <x v="4"/>
    <s v="Upper GI"/>
    <x v="9"/>
    <x v="1"/>
    <x v="6"/>
    <n v="21"/>
    <n v="12"/>
  </r>
  <r>
    <n v="8"/>
    <n v="201806"/>
    <x v="9"/>
    <x v="4"/>
    <s v="Upper GI"/>
    <x v="9"/>
    <x v="1"/>
    <x v="3"/>
    <n v="21"/>
    <n v="8"/>
  </r>
  <r>
    <n v="19"/>
    <n v="201806"/>
    <x v="9"/>
    <x v="4"/>
    <s v="Upper GI"/>
    <x v="9"/>
    <x v="1"/>
    <x v="4"/>
    <n v="21"/>
    <n v="19"/>
  </r>
  <r>
    <n v="20"/>
    <n v="201806"/>
    <x v="9"/>
    <x v="4"/>
    <s v="Upper GI"/>
    <x v="9"/>
    <x v="1"/>
    <x v="5"/>
    <n v="21"/>
    <n v="20"/>
  </r>
  <r>
    <n v="18"/>
    <n v="201806"/>
    <x v="9"/>
    <x v="4"/>
    <s v="Upper GI"/>
    <x v="9"/>
    <x v="1"/>
    <x v="2"/>
    <n v="21"/>
    <n v="18"/>
  </r>
  <r>
    <n v="16"/>
    <n v="201806"/>
    <x v="9"/>
    <x v="4"/>
    <s v="Upper GI"/>
    <x v="9"/>
    <x v="1"/>
    <x v="1"/>
    <n v="21"/>
    <n v="16"/>
  </r>
  <r>
    <n v="4"/>
    <n v="201806"/>
    <x v="9"/>
    <x v="4"/>
    <s v="Upper GI"/>
    <x v="9"/>
    <x v="1"/>
    <x v="0"/>
    <n v="21"/>
    <n v="4"/>
  </r>
  <r>
    <n v="9"/>
    <n v="201806"/>
    <x v="9"/>
    <x v="4"/>
    <s v="Upper GI"/>
    <x v="8"/>
    <x v="1"/>
    <x v="6"/>
    <n v="21"/>
    <n v="9"/>
  </r>
  <r>
    <n v="16"/>
    <n v="201806"/>
    <x v="9"/>
    <x v="4"/>
    <s v="Upper GI"/>
    <x v="8"/>
    <x v="1"/>
    <x v="0"/>
    <n v="21"/>
    <n v="16"/>
  </r>
  <r>
    <n v="12"/>
    <n v="201806"/>
    <x v="9"/>
    <x v="4"/>
    <s v="Upper GI"/>
    <x v="8"/>
    <x v="1"/>
    <x v="1"/>
    <n v="21"/>
    <n v="12"/>
  </r>
  <r>
    <n v="13"/>
    <n v="201806"/>
    <x v="9"/>
    <x v="4"/>
    <s v="Upper GI"/>
    <x v="8"/>
    <x v="1"/>
    <x v="2"/>
    <n v="21"/>
    <n v="13"/>
  </r>
  <r>
    <n v="20"/>
    <n v="201806"/>
    <x v="9"/>
    <x v="4"/>
    <s v="Upper GI"/>
    <x v="8"/>
    <x v="1"/>
    <x v="5"/>
    <n v="21"/>
    <n v="20"/>
  </r>
  <r>
    <n v="20"/>
    <n v="201806"/>
    <x v="9"/>
    <x v="4"/>
    <s v="Upper GI"/>
    <x v="8"/>
    <x v="2"/>
    <x v="3"/>
    <n v="21"/>
    <n v="20"/>
  </r>
  <r>
    <n v="42"/>
    <n v="201806"/>
    <x v="9"/>
    <x v="4"/>
    <s v="Upper GI"/>
    <x v="8"/>
    <x v="2"/>
    <x v="4"/>
    <n v="21"/>
    <n v="42"/>
  </r>
  <r>
    <n v="26"/>
    <n v="201806"/>
    <x v="9"/>
    <x v="4"/>
    <s v="Upper GI"/>
    <x v="9"/>
    <x v="2"/>
    <x v="6"/>
    <n v="21"/>
    <n v="26"/>
  </r>
  <r>
    <n v="18"/>
    <n v="201806"/>
    <x v="9"/>
    <x v="4"/>
    <s v="Upper GI"/>
    <x v="9"/>
    <x v="2"/>
    <x v="3"/>
    <n v="21"/>
    <n v="18"/>
  </r>
  <r>
    <n v="47"/>
    <n v="201806"/>
    <x v="9"/>
    <x v="4"/>
    <s v="Upper GI"/>
    <x v="9"/>
    <x v="2"/>
    <x v="4"/>
    <n v="21"/>
    <n v="47"/>
  </r>
  <r>
    <n v="36"/>
    <n v="201806"/>
    <x v="9"/>
    <x v="4"/>
    <s v="Upper GI"/>
    <x v="9"/>
    <x v="2"/>
    <x v="5"/>
    <n v="21"/>
    <n v="36"/>
  </r>
  <r>
    <n v="17"/>
    <n v="201806"/>
    <x v="9"/>
    <x v="4"/>
    <s v="Upper GI"/>
    <x v="8"/>
    <x v="2"/>
    <x v="6"/>
    <n v="21"/>
    <n v="17"/>
  </r>
  <r>
    <n v="23"/>
    <n v="201806"/>
    <x v="9"/>
    <x v="4"/>
    <s v="Upper GI"/>
    <x v="9"/>
    <x v="2"/>
    <x v="1"/>
    <n v="21"/>
    <n v="23"/>
  </r>
  <r>
    <n v="25"/>
    <n v="201806"/>
    <x v="9"/>
    <x v="4"/>
    <s v="Upper GI"/>
    <x v="9"/>
    <x v="2"/>
    <x v="0"/>
    <n v="21"/>
    <n v="25"/>
  </r>
  <r>
    <n v="30"/>
    <n v="201806"/>
    <x v="9"/>
    <x v="4"/>
    <s v="Upper GI"/>
    <x v="8"/>
    <x v="2"/>
    <x v="5"/>
    <n v="21"/>
    <n v="30"/>
  </r>
  <r>
    <n v="25"/>
    <n v="201806"/>
    <x v="9"/>
    <x v="4"/>
    <s v="Upper GI"/>
    <x v="8"/>
    <x v="2"/>
    <x v="2"/>
    <n v="21"/>
    <n v="25"/>
  </r>
  <r>
    <n v="41"/>
    <n v="201806"/>
    <x v="9"/>
    <x v="4"/>
    <s v="Upper GI"/>
    <x v="8"/>
    <x v="2"/>
    <x v="1"/>
    <n v="21"/>
    <n v="41"/>
  </r>
  <r>
    <n v="20"/>
    <n v="201806"/>
    <x v="9"/>
    <x v="4"/>
    <s v="Upper GI"/>
    <x v="8"/>
    <x v="2"/>
    <x v="0"/>
    <n v="21"/>
    <n v="20"/>
  </r>
  <r>
    <n v="29"/>
    <n v="201806"/>
    <x v="9"/>
    <x v="4"/>
    <s v="Upper GI"/>
    <x v="9"/>
    <x v="2"/>
    <x v="2"/>
    <n v="21"/>
    <n v="29"/>
  </r>
  <r>
    <n v="30"/>
    <n v="201806"/>
    <x v="9"/>
    <x v="4"/>
    <s v="Upper GI"/>
    <x v="9"/>
    <x v="3"/>
    <x v="1"/>
    <n v="21"/>
    <n v="30"/>
  </r>
  <r>
    <n v="50"/>
    <n v="201806"/>
    <x v="9"/>
    <x v="4"/>
    <s v="Upper GI"/>
    <x v="9"/>
    <x v="3"/>
    <x v="2"/>
    <n v="21"/>
    <n v="50"/>
  </r>
  <r>
    <n v="55"/>
    <n v="201806"/>
    <x v="9"/>
    <x v="4"/>
    <s v="Upper GI"/>
    <x v="9"/>
    <x v="3"/>
    <x v="5"/>
    <n v="21"/>
    <n v="55"/>
  </r>
  <r>
    <n v="67"/>
    <n v="201806"/>
    <x v="9"/>
    <x v="4"/>
    <s v="Upper GI"/>
    <x v="9"/>
    <x v="3"/>
    <x v="4"/>
    <n v="21"/>
    <n v="67"/>
  </r>
  <r>
    <n v="21"/>
    <n v="201806"/>
    <x v="9"/>
    <x v="4"/>
    <s v="Upper GI"/>
    <x v="9"/>
    <x v="3"/>
    <x v="3"/>
    <n v="21"/>
    <n v="21"/>
  </r>
  <r>
    <n v="29"/>
    <n v="201806"/>
    <x v="9"/>
    <x v="4"/>
    <s v="Upper GI"/>
    <x v="9"/>
    <x v="3"/>
    <x v="6"/>
    <n v="21"/>
    <n v="29"/>
  </r>
  <r>
    <n v="22"/>
    <n v="201806"/>
    <x v="9"/>
    <x v="4"/>
    <s v="Upper GI"/>
    <x v="9"/>
    <x v="3"/>
    <x v="0"/>
    <n v="21"/>
    <n v="22"/>
  </r>
  <r>
    <n v="25"/>
    <n v="201806"/>
    <x v="9"/>
    <x v="4"/>
    <s v="Upper GI"/>
    <x v="8"/>
    <x v="3"/>
    <x v="3"/>
    <n v="21"/>
    <n v="25"/>
  </r>
  <r>
    <n v="53"/>
    <n v="201806"/>
    <x v="9"/>
    <x v="4"/>
    <s v="Upper GI"/>
    <x v="8"/>
    <x v="3"/>
    <x v="4"/>
    <n v="21"/>
    <n v="53"/>
  </r>
  <r>
    <n v="56"/>
    <n v="201806"/>
    <x v="9"/>
    <x v="4"/>
    <s v="Upper GI"/>
    <x v="8"/>
    <x v="3"/>
    <x v="5"/>
    <n v="21"/>
    <n v="56"/>
  </r>
  <r>
    <n v="45"/>
    <n v="201806"/>
    <x v="9"/>
    <x v="4"/>
    <s v="Upper GI"/>
    <x v="8"/>
    <x v="3"/>
    <x v="2"/>
    <n v="21"/>
    <n v="45"/>
  </r>
  <r>
    <n v="53"/>
    <n v="201806"/>
    <x v="9"/>
    <x v="4"/>
    <s v="Upper GI"/>
    <x v="8"/>
    <x v="3"/>
    <x v="1"/>
    <n v="21"/>
    <n v="53"/>
  </r>
  <r>
    <n v="34"/>
    <n v="201806"/>
    <x v="9"/>
    <x v="4"/>
    <s v="Upper GI"/>
    <x v="8"/>
    <x v="3"/>
    <x v="0"/>
    <n v="21"/>
    <n v="34"/>
  </r>
  <r>
    <n v="43"/>
    <n v="201806"/>
    <x v="9"/>
    <x v="4"/>
    <s v="Upper GI"/>
    <x v="8"/>
    <x v="3"/>
    <x v="6"/>
    <n v="21"/>
    <n v="43"/>
  </r>
  <r>
    <n v="29"/>
    <n v="201806"/>
    <x v="9"/>
    <x v="4"/>
    <s v="Upper GI"/>
    <x v="9"/>
    <x v="4"/>
    <x v="2"/>
    <n v="21"/>
    <n v="29"/>
  </r>
  <r>
    <n v="36"/>
    <n v="201806"/>
    <x v="9"/>
    <x v="4"/>
    <s v="Upper GI"/>
    <x v="9"/>
    <x v="4"/>
    <x v="5"/>
    <n v="21"/>
    <n v="36"/>
  </r>
  <r>
    <n v="43"/>
    <n v="201806"/>
    <x v="9"/>
    <x v="4"/>
    <s v="Upper GI"/>
    <x v="9"/>
    <x v="4"/>
    <x v="4"/>
    <n v="21"/>
    <n v="43"/>
  </r>
  <r>
    <n v="21"/>
    <n v="201806"/>
    <x v="9"/>
    <x v="4"/>
    <s v="Upper GI"/>
    <x v="9"/>
    <x v="4"/>
    <x v="3"/>
    <n v="21"/>
    <n v="21"/>
  </r>
  <r>
    <n v="28"/>
    <n v="201806"/>
    <x v="9"/>
    <x v="4"/>
    <s v="Upper GI"/>
    <x v="9"/>
    <x v="4"/>
    <x v="6"/>
    <n v="21"/>
    <n v="28"/>
  </r>
  <r>
    <n v="24"/>
    <n v="201806"/>
    <x v="9"/>
    <x v="4"/>
    <s v="Upper GI"/>
    <x v="8"/>
    <x v="4"/>
    <x v="6"/>
    <n v="21"/>
    <n v="24"/>
  </r>
  <r>
    <n v="20"/>
    <n v="201806"/>
    <x v="9"/>
    <x v="4"/>
    <s v="Upper GI"/>
    <x v="8"/>
    <x v="4"/>
    <x v="0"/>
    <n v="21"/>
    <n v="20"/>
  </r>
  <r>
    <n v="41"/>
    <n v="201806"/>
    <x v="9"/>
    <x v="4"/>
    <s v="Upper GI"/>
    <x v="8"/>
    <x v="4"/>
    <x v="1"/>
    <n v="21"/>
    <n v="41"/>
  </r>
  <r>
    <n v="43"/>
    <n v="201806"/>
    <x v="9"/>
    <x v="4"/>
    <s v="Upper GI"/>
    <x v="8"/>
    <x v="4"/>
    <x v="2"/>
    <n v="21"/>
    <n v="43"/>
  </r>
  <r>
    <n v="46"/>
    <n v="201806"/>
    <x v="9"/>
    <x v="4"/>
    <s v="Upper GI"/>
    <x v="8"/>
    <x v="4"/>
    <x v="5"/>
    <n v="21"/>
    <n v="46"/>
  </r>
  <r>
    <n v="41"/>
    <n v="201806"/>
    <x v="9"/>
    <x v="4"/>
    <s v="Upper GI"/>
    <x v="8"/>
    <x v="4"/>
    <x v="4"/>
    <n v="21"/>
    <n v="41"/>
  </r>
  <r>
    <n v="25"/>
    <n v="201806"/>
    <x v="9"/>
    <x v="4"/>
    <s v="Upper GI"/>
    <x v="8"/>
    <x v="4"/>
    <x v="3"/>
    <n v="21"/>
    <n v="25"/>
  </r>
  <r>
    <n v="19"/>
    <n v="201806"/>
    <x v="9"/>
    <x v="4"/>
    <s v="Upper GI"/>
    <x v="9"/>
    <x v="4"/>
    <x v="0"/>
    <n v="21"/>
    <n v="19"/>
  </r>
  <r>
    <n v="33"/>
    <n v="201806"/>
    <x v="9"/>
    <x v="4"/>
    <s v="Upper GI"/>
    <x v="9"/>
    <x v="4"/>
    <x v="1"/>
    <n v="21"/>
    <n v="33"/>
  </r>
  <r>
    <n v="13"/>
    <n v="201806"/>
    <x v="9"/>
    <x v="4"/>
    <s v="Urological"/>
    <x v="11"/>
    <x v="0"/>
    <x v="0"/>
    <n v="21"/>
    <n v="13"/>
  </r>
  <r>
    <n v="10"/>
    <n v="201806"/>
    <x v="9"/>
    <x v="4"/>
    <s v="Urological"/>
    <x v="10"/>
    <x v="0"/>
    <x v="3"/>
    <n v="21"/>
    <n v="10"/>
  </r>
  <r>
    <n v="8"/>
    <n v="201806"/>
    <x v="9"/>
    <x v="4"/>
    <s v="Urological"/>
    <x v="10"/>
    <x v="0"/>
    <x v="4"/>
    <n v="21"/>
    <n v="8"/>
  </r>
  <r>
    <n v="1"/>
    <n v="201806"/>
    <x v="9"/>
    <x v="4"/>
    <s v="Urological"/>
    <x v="10"/>
    <x v="0"/>
    <x v="5"/>
    <n v="21"/>
    <n v="1"/>
  </r>
  <r>
    <n v="4"/>
    <n v="201806"/>
    <x v="9"/>
    <x v="4"/>
    <s v="Urological"/>
    <x v="10"/>
    <x v="0"/>
    <x v="2"/>
    <n v="21"/>
    <n v="4"/>
  </r>
  <r>
    <n v="6"/>
    <n v="201806"/>
    <x v="9"/>
    <x v="4"/>
    <s v="Urological"/>
    <x v="10"/>
    <x v="0"/>
    <x v="1"/>
    <n v="21"/>
    <n v="6"/>
  </r>
  <r>
    <n v="1"/>
    <n v="201806"/>
    <x v="9"/>
    <x v="4"/>
    <s v="Urological"/>
    <x v="10"/>
    <x v="0"/>
    <x v="0"/>
    <n v="21"/>
    <n v="1"/>
  </r>
  <r>
    <n v="24"/>
    <n v="201806"/>
    <x v="9"/>
    <x v="4"/>
    <s v="Urological"/>
    <x v="11"/>
    <x v="0"/>
    <x v="6"/>
    <n v="21"/>
    <n v="24"/>
  </r>
  <r>
    <n v="43"/>
    <n v="201806"/>
    <x v="9"/>
    <x v="4"/>
    <s v="Urological"/>
    <x v="11"/>
    <x v="0"/>
    <x v="3"/>
    <n v="21"/>
    <n v="43"/>
  </r>
  <r>
    <n v="47"/>
    <n v="201806"/>
    <x v="9"/>
    <x v="4"/>
    <s v="Urological"/>
    <x v="11"/>
    <x v="0"/>
    <x v="4"/>
    <n v="21"/>
    <n v="47"/>
  </r>
  <r>
    <n v="33"/>
    <n v="201806"/>
    <x v="9"/>
    <x v="4"/>
    <s v="Urological"/>
    <x v="11"/>
    <x v="0"/>
    <x v="5"/>
    <n v="21"/>
    <n v="33"/>
  </r>
  <r>
    <n v="30"/>
    <n v="201806"/>
    <x v="9"/>
    <x v="4"/>
    <s v="Urological"/>
    <x v="11"/>
    <x v="0"/>
    <x v="2"/>
    <n v="21"/>
    <n v="30"/>
  </r>
  <r>
    <n v="28"/>
    <n v="201806"/>
    <x v="9"/>
    <x v="4"/>
    <s v="Urological"/>
    <x v="11"/>
    <x v="0"/>
    <x v="1"/>
    <n v="21"/>
    <n v="28"/>
  </r>
  <r>
    <n v="2"/>
    <n v="201806"/>
    <x v="9"/>
    <x v="4"/>
    <s v="Urological"/>
    <x v="10"/>
    <x v="0"/>
    <x v="6"/>
    <n v="21"/>
    <n v="2"/>
  </r>
  <r>
    <n v="47"/>
    <n v="201806"/>
    <x v="9"/>
    <x v="4"/>
    <s v="Urological"/>
    <x v="10"/>
    <x v="1"/>
    <x v="6"/>
    <n v="21"/>
    <n v="47"/>
  </r>
  <r>
    <n v="22"/>
    <n v="201806"/>
    <x v="9"/>
    <x v="4"/>
    <s v="Urological"/>
    <x v="11"/>
    <x v="1"/>
    <x v="6"/>
    <n v="21"/>
    <n v="22"/>
  </r>
  <r>
    <n v="25"/>
    <n v="201806"/>
    <x v="9"/>
    <x v="4"/>
    <s v="Urological"/>
    <x v="11"/>
    <x v="1"/>
    <x v="3"/>
    <n v="21"/>
    <n v="25"/>
  </r>
  <r>
    <n v="40"/>
    <n v="201806"/>
    <x v="9"/>
    <x v="4"/>
    <s v="Urological"/>
    <x v="11"/>
    <x v="1"/>
    <x v="4"/>
    <n v="21"/>
    <n v="40"/>
  </r>
  <r>
    <n v="29"/>
    <n v="201806"/>
    <x v="9"/>
    <x v="4"/>
    <s v="Urological"/>
    <x v="11"/>
    <x v="1"/>
    <x v="5"/>
    <n v="21"/>
    <n v="29"/>
  </r>
  <r>
    <n v="30"/>
    <n v="201806"/>
    <x v="9"/>
    <x v="4"/>
    <s v="Urological"/>
    <x v="11"/>
    <x v="1"/>
    <x v="2"/>
    <n v="21"/>
    <n v="30"/>
  </r>
  <r>
    <n v="32"/>
    <n v="201806"/>
    <x v="9"/>
    <x v="4"/>
    <s v="Urological"/>
    <x v="10"/>
    <x v="1"/>
    <x v="0"/>
    <n v="21"/>
    <n v="32"/>
  </r>
  <r>
    <n v="29"/>
    <n v="201806"/>
    <x v="9"/>
    <x v="4"/>
    <s v="Urological"/>
    <x v="11"/>
    <x v="1"/>
    <x v="0"/>
    <n v="21"/>
    <n v="29"/>
  </r>
  <r>
    <n v="85"/>
    <n v="201806"/>
    <x v="9"/>
    <x v="4"/>
    <s v="Urological"/>
    <x v="10"/>
    <x v="1"/>
    <x v="3"/>
    <n v="21"/>
    <n v="85"/>
  </r>
  <r>
    <n v="88"/>
    <n v="201806"/>
    <x v="9"/>
    <x v="4"/>
    <s v="Urological"/>
    <x v="10"/>
    <x v="1"/>
    <x v="4"/>
    <n v="21"/>
    <n v="88"/>
  </r>
  <r>
    <n v="75"/>
    <n v="201806"/>
    <x v="9"/>
    <x v="4"/>
    <s v="Urological"/>
    <x v="10"/>
    <x v="1"/>
    <x v="5"/>
    <n v="21"/>
    <n v="75"/>
  </r>
  <r>
    <n v="52"/>
    <n v="201806"/>
    <x v="9"/>
    <x v="4"/>
    <s v="Urological"/>
    <x v="10"/>
    <x v="1"/>
    <x v="2"/>
    <n v="21"/>
    <n v="52"/>
  </r>
  <r>
    <n v="88"/>
    <n v="201806"/>
    <x v="9"/>
    <x v="4"/>
    <s v="Urological"/>
    <x v="10"/>
    <x v="1"/>
    <x v="1"/>
    <n v="21"/>
    <n v="88"/>
  </r>
  <r>
    <n v="42"/>
    <n v="201806"/>
    <x v="9"/>
    <x v="4"/>
    <s v="Urological"/>
    <x v="11"/>
    <x v="1"/>
    <x v="1"/>
    <n v="21"/>
    <n v="42"/>
  </r>
  <r>
    <n v="250"/>
    <n v="201806"/>
    <x v="9"/>
    <x v="4"/>
    <s v="Urological"/>
    <x v="10"/>
    <x v="2"/>
    <x v="1"/>
    <n v="21"/>
    <n v="250"/>
  </r>
  <r>
    <n v="130"/>
    <n v="201806"/>
    <x v="9"/>
    <x v="4"/>
    <s v="Urological"/>
    <x v="10"/>
    <x v="2"/>
    <x v="2"/>
    <n v="21"/>
    <n v="130"/>
  </r>
  <r>
    <n v="222"/>
    <n v="201806"/>
    <x v="9"/>
    <x v="4"/>
    <s v="Urological"/>
    <x v="10"/>
    <x v="2"/>
    <x v="5"/>
    <n v="21"/>
    <n v="222"/>
  </r>
  <r>
    <n v="253"/>
    <n v="201806"/>
    <x v="9"/>
    <x v="4"/>
    <s v="Urological"/>
    <x v="10"/>
    <x v="2"/>
    <x v="4"/>
    <n v="21"/>
    <n v="253"/>
  </r>
  <r>
    <n v="158"/>
    <n v="201806"/>
    <x v="9"/>
    <x v="4"/>
    <s v="Urological"/>
    <x v="10"/>
    <x v="2"/>
    <x v="3"/>
    <n v="21"/>
    <n v="158"/>
  </r>
  <r>
    <n v="160"/>
    <n v="201806"/>
    <x v="9"/>
    <x v="4"/>
    <s v="Urological"/>
    <x v="10"/>
    <x v="2"/>
    <x v="6"/>
    <n v="21"/>
    <n v="160"/>
  </r>
  <r>
    <n v="32"/>
    <n v="201806"/>
    <x v="9"/>
    <x v="4"/>
    <s v="Urological"/>
    <x v="11"/>
    <x v="2"/>
    <x v="0"/>
    <n v="21"/>
    <n v="32"/>
  </r>
  <r>
    <n v="54"/>
    <n v="201806"/>
    <x v="9"/>
    <x v="4"/>
    <s v="Urological"/>
    <x v="11"/>
    <x v="2"/>
    <x v="1"/>
    <n v="21"/>
    <n v="54"/>
  </r>
  <r>
    <n v="42"/>
    <n v="201806"/>
    <x v="9"/>
    <x v="4"/>
    <s v="Urological"/>
    <x v="11"/>
    <x v="2"/>
    <x v="2"/>
    <n v="21"/>
    <n v="42"/>
  </r>
  <r>
    <n v="65"/>
    <n v="201806"/>
    <x v="9"/>
    <x v="4"/>
    <s v="Urological"/>
    <x v="11"/>
    <x v="2"/>
    <x v="5"/>
    <n v="21"/>
    <n v="65"/>
  </r>
  <r>
    <n v="76"/>
    <n v="201806"/>
    <x v="9"/>
    <x v="4"/>
    <s v="Urological"/>
    <x v="11"/>
    <x v="2"/>
    <x v="4"/>
    <n v="21"/>
    <n v="76"/>
  </r>
  <r>
    <n v="40"/>
    <n v="201806"/>
    <x v="9"/>
    <x v="4"/>
    <s v="Urological"/>
    <x v="11"/>
    <x v="2"/>
    <x v="3"/>
    <n v="21"/>
    <n v="40"/>
  </r>
  <r>
    <n v="45"/>
    <n v="201806"/>
    <x v="9"/>
    <x v="4"/>
    <s v="Urological"/>
    <x v="11"/>
    <x v="2"/>
    <x v="6"/>
    <n v="21"/>
    <n v="45"/>
  </r>
  <r>
    <n v="110"/>
    <n v="201806"/>
    <x v="9"/>
    <x v="4"/>
    <s v="Urological"/>
    <x v="10"/>
    <x v="2"/>
    <x v="0"/>
    <n v="21"/>
    <n v="110"/>
  </r>
  <r>
    <n v="38"/>
    <n v="201806"/>
    <x v="9"/>
    <x v="4"/>
    <s v="Urological"/>
    <x v="11"/>
    <x v="3"/>
    <x v="3"/>
    <n v="21"/>
    <n v="38"/>
  </r>
  <r>
    <n v="67"/>
    <n v="201806"/>
    <x v="9"/>
    <x v="4"/>
    <s v="Urological"/>
    <x v="11"/>
    <x v="3"/>
    <x v="6"/>
    <n v="21"/>
    <n v="67"/>
  </r>
  <r>
    <n v="177"/>
    <n v="201806"/>
    <x v="9"/>
    <x v="4"/>
    <s v="Urological"/>
    <x v="10"/>
    <x v="3"/>
    <x v="3"/>
    <n v="21"/>
    <n v="177"/>
  </r>
  <r>
    <n v="321"/>
    <n v="201806"/>
    <x v="9"/>
    <x v="4"/>
    <s v="Urological"/>
    <x v="10"/>
    <x v="3"/>
    <x v="4"/>
    <n v="21"/>
    <n v="321"/>
  </r>
  <r>
    <n v="267"/>
    <n v="201806"/>
    <x v="9"/>
    <x v="4"/>
    <s v="Urological"/>
    <x v="10"/>
    <x v="3"/>
    <x v="5"/>
    <n v="21"/>
    <n v="267"/>
  </r>
  <r>
    <n v="171"/>
    <n v="201806"/>
    <x v="9"/>
    <x v="4"/>
    <s v="Urological"/>
    <x v="10"/>
    <x v="3"/>
    <x v="2"/>
    <n v="21"/>
    <n v="171"/>
  </r>
  <r>
    <n v="361"/>
    <n v="201806"/>
    <x v="9"/>
    <x v="4"/>
    <s v="Urological"/>
    <x v="10"/>
    <x v="3"/>
    <x v="1"/>
    <n v="21"/>
    <n v="361"/>
  </r>
  <r>
    <n v="162"/>
    <n v="201806"/>
    <x v="9"/>
    <x v="4"/>
    <s v="Urological"/>
    <x v="10"/>
    <x v="3"/>
    <x v="0"/>
    <n v="21"/>
    <n v="162"/>
  </r>
  <r>
    <n v="219"/>
    <n v="201806"/>
    <x v="9"/>
    <x v="4"/>
    <s v="Urological"/>
    <x v="10"/>
    <x v="3"/>
    <x v="6"/>
    <n v="21"/>
    <n v="219"/>
  </r>
  <r>
    <n v="101"/>
    <n v="201806"/>
    <x v="9"/>
    <x v="4"/>
    <s v="Urological"/>
    <x v="11"/>
    <x v="3"/>
    <x v="4"/>
    <n v="21"/>
    <n v="101"/>
  </r>
  <r>
    <n v="77"/>
    <n v="201806"/>
    <x v="9"/>
    <x v="4"/>
    <s v="Urological"/>
    <x v="11"/>
    <x v="3"/>
    <x v="5"/>
    <n v="21"/>
    <n v="77"/>
  </r>
  <r>
    <n v="81"/>
    <n v="201806"/>
    <x v="9"/>
    <x v="4"/>
    <s v="Urological"/>
    <x v="11"/>
    <x v="3"/>
    <x v="2"/>
    <n v="21"/>
    <n v="81"/>
  </r>
  <r>
    <n v="80"/>
    <n v="201806"/>
    <x v="9"/>
    <x v="4"/>
    <s v="Urological"/>
    <x v="11"/>
    <x v="3"/>
    <x v="1"/>
    <n v="21"/>
    <n v="80"/>
  </r>
  <r>
    <n v="50"/>
    <n v="201806"/>
    <x v="9"/>
    <x v="4"/>
    <s v="Urological"/>
    <x v="11"/>
    <x v="3"/>
    <x v="0"/>
    <n v="21"/>
    <n v="50"/>
  </r>
  <r>
    <n v="46"/>
    <n v="201806"/>
    <x v="9"/>
    <x v="4"/>
    <s v="Urological"/>
    <x v="10"/>
    <x v="4"/>
    <x v="0"/>
    <n v="21"/>
    <n v="46"/>
  </r>
  <r>
    <n v="89"/>
    <n v="201806"/>
    <x v="9"/>
    <x v="4"/>
    <s v="Urological"/>
    <x v="10"/>
    <x v="4"/>
    <x v="6"/>
    <n v="21"/>
    <n v="89"/>
  </r>
  <r>
    <n v="57"/>
    <n v="201806"/>
    <x v="9"/>
    <x v="4"/>
    <s v="Urological"/>
    <x v="10"/>
    <x v="4"/>
    <x v="3"/>
    <n v="21"/>
    <n v="57"/>
  </r>
  <r>
    <n v="97"/>
    <n v="201806"/>
    <x v="9"/>
    <x v="4"/>
    <s v="Urological"/>
    <x v="10"/>
    <x v="4"/>
    <x v="4"/>
    <n v="21"/>
    <n v="97"/>
  </r>
  <r>
    <n v="85"/>
    <n v="201806"/>
    <x v="9"/>
    <x v="4"/>
    <s v="Urological"/>
    <x v="10"/>
    <x v="4"/>
    <x v="5"/>
    <n v="21"/>
    <n v="85"/>
  </r>
  <r>
    <n v="74"/>
    <n v="201806"/>
    <x v="9"/>
    <x v="4"/>
    <s v="Urological"/>
    <x v="10"/>
    <x v="4"/>
    <x v="2"/>
    <n v="21"/>
    <n v="74"/>
  </r>
  <r>
    <n v="42"/>
    <n v="201806"/>
    <x v="9"/>
    <x v="4"/>
    <s v="Urological"/>
    <x v="11"/>
    <x v="4"/>
    <x v="0"/>
    <n v="21"/>
    <n v="42"/>
  </r>
  <r>
    <n v="62"/>
    <n v="201806"/>
    <x v="9"/>
    <x v="4"/>
    <s v="Urological"/>
    <x v="11"/>
    <x v="4"/>
    <x v="6"/>
    <n v="21"/>
    <n v="62"/>
  </r>
  <r>
    <n v="36"/>
    <n v="201806"/>
    <x v="9"/>
    <x v="4"/>
    <s v="Urological"/>
    <x v="11"/>
    <x v="4"/>
    <x v="3"/>
    <n v="21"/>
    <n v="36"/>
  </r>
  <r>
    <n v="70"/>
    <n v="201806"/>
    <x v="9"/>
    <x v="4"/>
    <s v="Urological"/>
    <x v="11"/>
    <x v="4"/>
    <x v="4"/>
    <n v="21"/>
    <n v="70"/>
  </r>
  <r>
    <n v="56"/>
    <n v="201806"/>
    <x v="9"/>
    <x v="4"/>
    <s v="Urological"/>
    <x v="11"/>
    <x v="4"/>
    <x v="5"/>
    <n v="21"/>
    <n v="56"/>
  </r>
  <r>
    <n v="55"/>
    <n v="201806"/>
    <x v="9"/>
    <x v="4"/>
    <s v="Urological"/>
    <x v="11"/>
    <x v="4"/>
    <x v="2"/>
    <n v="21"/>
    <n v="55"/>
  </r>
  <r>
    <n v="80"/>
    <n v="201806"/>
    <x v="9"/>
    <x v="4"/>
    <s v="Urological"/>
    <x v="11"/>
    <x v="4"/>
    <x v="1"/>
    <n v="21"/>
    <n v="80"/>
  </r>
  <r>
    <n v="97"/>
    <n v="201806"/>
    <x v="9"/>
    <x v="4"/>
    <s v="Urological"/>
    <x v="10"/>
    <x v="4"/>
    <x v="1"/>
    <n v="21"/>
    <n v="97"/>
  </r>
  <r>
    <n v="26"/>
    <n v="201805"/>
    <x v="10"/>
    <x v="4"/>
    <s v="All other"/>
    <x v="0"/>
    <x v="0"/>
    <x v="3"/>
    <n v="21"/>
    <n v="26"/>
  </r>
  <r>
    <n v="30"/>
    <n v="201805"/>
    <x v="10"/>
    <x v="4"/>
    <s v="All other"/>
    <x v="0"/>
    <x v="0"/>
    <x v="4"/>
    <n v="21"/>
    <n v="30"/>
  </r>
  <r>
    <n v="19"/>
    <n v="201805"/>
    <x v="10"/>
    <x v="4"/>
    <s v="All other"/>
    <x v="0"/>
    <x v="0"/>
    <x v="6"/>
    <n v="21"/>
    <n v="19"/>
  </r>
  <r>
    <n v="25"/>
    <n v="201805"/>
    <x v="10"/>
    <x v="4"/>
    <s v="All other"/>
    <x v="0"/>
    <x v="0"/>
    <x v="5"/>
    <n v="21"/>
    <n v="25"/>
  </r>
  <r>
    <n v="11"/>
    <n v="201805"/>
    <x v="10"/>
    <x v="4"/>
    <s v="All other"/>
    <x v="0"/>
    <x v="0"/>
    <x v="2"/>
    <n v="21"/>
    <n v="11"/>
  </r>
  <r>
    <n v="21"/>
    <n v="201805"/>
    <x v="10"/>
    <x v="4"/>
    <s v="All other"/>
    <x v="0"/>
    <x v="0"/>
    <x v="1"/>
    <n v="21"/>
    <n v="21"/>
  </r>
  <r>
    <n v="16"/>
    <n v="201805"/>
    <x v="10"/>
    <x v="4"/>
    <s v="All other"/>
    <x v="0"/>
    <x v="0"/>
    <x v="0"/>
    <n v="21"/>
    <n v="16"/>
  </r>
  <r>
    <n v="14"/>
    <n v="201805"/>
    <x v="10"/>
    <x v="4"/>
    <s v="All other"/>
    <x v="0"/>
    <x v="1"/>
    <x v="0"/>
    <n v="21"/>
    <n v="14"/>
  </r>
  <r>
    <n v="17"/>
    <n v="201805"/>
    <x v="10"/>
    <x v="4"/>
    <s v="All other"/>
    <x v="0"/>
    <x v="1"/>
    <x v="1"/>
    <n v="21"/>
    <n v="17"/>
  </r>
  <r>
    <n v="21"/>
    <n v="201805"/>
    <x v="10"/>
    <x v="4"/>
    <s v="All other"/>
    <x v="0"/>
    <x v="1"/>
    <x v="5"/>
    <n v="21"/>
    <n v="21"/>
  </r>
  <r>
    <n v="14"/>
    <n v="201805"/>
    <x v="10"/>
    <x v="4"/>
    <s v="All other"/>
    <x v="0"/>
    <x v="1"/>
    <x v="4"/>
    <n v="21"/>
    <n v="14"/>
  </r>
  <r>
    <n v="20"/>
    <n v="201805"/>
    <x v="10"/>
    <x v="4"/>
    <s v="All other"/>
    <x v="0"/>
    <x v="1"/>
    <x v="3"/>
    <n v="21"/>
    <n v="20"/>
  </r>
  <r>
    <n v="18"/>
    <n v="201805"/>
    <x v="10"/>
    <x v="4"/>
    <s v="All other"/>
    <x v="0"/>
    <x v="1"/>
    <x v="6"/>
    <n v="21"/>
    <n v="18"/>
  </r>
  <r>
    <n v="29"/>
    <n v="201805"/>
    <x v="10"/>
    <x v="4"/>
    <s v="All other"/>
    <x v="0"/>
    <x v="1"/>
    <x v="2"/>
    <n v="21"/>
    <n v="29"/>
  </r>
  <r>
    <n v="25"/>
    <n v="201805"/>
    <x v="10"/>
    <x v="4"/>
    <s v="All other"/>
    <x v="0"/>
    <x v="2"/>
    <x v="0"/>
    <n v="21"/>
    <n v="25"/>
  </r>
  <r>
    <n v="34"/>
    <n v="201805"/>
    <x v="10"/>
    <x v="4"/>
    <s v="All other"/>
    <x v="0"/>
    <x v="2"/>
    <x v="1"/>
    <n v="21"/>
    <n v="34"/>
  </r>
  <r>
    <n v="23"/>
    <n v="201805"/>
    <x v="10"/>
    <x v="4"/>
    <s v="All other"/>
    <x v="0"/>
    <x v="2"/>
    <x v="2"/>
    <n v="21"/>
    <n v="23"/>
  </r>
  <r>
    <n v="19"/>
    <n v="201805"/>
    <x v="10"/>
    <x v="4"/>
    <s v="All other"/>
    <x v="0"/>
    <x v="2"/>
    <x v="5"/>
    <n v="21"/>
    <n v="19"/>
  </r>
  <r>
    <n v="34"/>
    <n v="201805"/>
    <x v="10"/>
    <x v="4"/>
    <s v="All other"/>
    <x v="0"/>
    <x v="2"/>
    <x v="4"/>
    <n v="21"/>
    <n v="34"/>
  </r>
  <r>
    <n v="9"/>
    <n v="201805"/>
    <x v="10"/>
    <x v="4"/>
    <s v="All other"/>
    <x v="0"/>
    <x v="2"/>
    <x v="3"/>
    <n v="21"/>
    <n v="9"/>
  </r>
  <r>
    <n v="22"/>
    <n v="201805"/>
    <x v="10"/>
    <x v="4"/>
    <s v="All other"/>
    <x v="0"/>
    <x v="2"/>
    <x v="6"/>
    <n v="21"/>
    <n v="22"/>
  </r>
  <r>
    <n v="15"/>
    <n v="201805"/>
    <x v="10"/>
    <x v="4"/>
    <s v="All other"/>
    <x v="0"/>
    <x v="3"/>
    <x v="3"/>
    <n v="21"/>
    <n v="15"/>
  </r>
  <r>
    <n v="33"/>
    <n v="201805"/>
    <x v="10"/>
    <x v="4"/>
    <s v="All other"/>
    <x v="0"/>
    <x v="3"/>
    <x v="4"/>
    <n v="21"/>
    <n v="33"/>
  </r>
  <r>
    <n v="35"/>
    <n v="201805"/>
    <x v="10"/>
    <x v="4"/>
    <s v="All other"/>
    <x v="0"/>
    <x v="3"/>
    <x v="5"/>
    <n v="21"/>
    <n v="35"/>
  </r>
  <r>
    <n v="49"/>
    <n v="201805"/>
    <x v="10"/>
    <x v="4"/>
    <s v="All other"/>
    <x v="0"/>
    <x v="3"/>
    <x v="2"/>
    <n v="21"/>
    <n v="49"/>
  </r>
  <r>
    <n v="43"/>
    <n v="201805"/>
    <x v="10"/>
    <x v="4"/>
    <s v="All other"/>
    <x v="0"/>
    <x v="3"/>
    <x v="1"/>
    <n v="21"/>
    <n v="43"/>
  </r>
  <r>
    <n v="37"/>
    <n v="201805"/>
    <x v="10"/>
    <x v="4"/>
    <s v="All other"/>
    <x v="0"/>
    <x v="3"/>
    <x v="0"/>
    <n v="21"/>
    <n v="37"/>
  </r>
  <r>
    <n v="24"/>
    <n v="201805"/>
    <x v="10"/>
    <x v="4"/>
    <s v="All other"/>
    <x v="0"/>
    <x v="3"/>
    <x v="6"/>
    <n v="21"/>
    <n v="24"/>
  </r>
  <r>
    <n v="26"/>
    <n v="201805"/>
    <x v="10"/>
    <x v="4"/>
    <s v="All other"/>
    <x v="0"/>
    <x v="4"/>
    <x v="0"/>
    <n v="21"/>
    <n v="26"/>
  </r>
  <r>
    <n v="33"/>
    <n v="201805"/>
    <x v="10"/>
    <x v="4"/>
    <s v="All other"/>
    <x v="0"/>
    <x v="4"/>
    <x v="1"/>
    <n v="21"/>
    <n v="33"/>
  </r>
  <r>
    <n v="30"/>
    <n v="201805"/>
    <x v="10"/>
    <x v="4"/>
    <s v="All other"/>
    <x v="0"/>
    <x v="4"/>
    <x v="2"/>
    <n v="21"/>
    <n v="30"/>
  </r>
  <r>
    <n v="30"/>
    <n v="201805"/>
    <x v="10"/>
    <x v="4"/>
    <s v="All other"/>
    <x v="0"/>
    <x v="4"/>
    <x v="5"/>
    <n v="21"/>
    <n v="30"/>
  </r>
  <r>
    <n v="35"/>
    <n v="201805"/>
    <x v="10"/>
    <x v="4"/>
    <s v="All other"/>
    <x v="0"/>
    <x v="4"/>
    <x v="4"/>
    <n v="21"/>
    <n v="35"/>
  </r>
  <r>
    <n v="9"/>
    <n v="201805"/>
    <x v="10"/>
    <x v="4"/>
    <s v="All other"/>
    <x v="0"/>
    <x v="4"/>
    <x v="3"/>
    <n v="21"/>
    <n v="9"/>
  </r>
  <r>
    <n v="30"/>
    <n v="201805"/>
    <x v="10"/>
    <x v="4"/>
    <s v="All other"/>
    <x v="0"/>
    <x v="4"/>
    <x v="6"/>
    <n v="21"/>
    <n v="30"/>
  </r>
  <r>
    <n v="54"/>
    <n v="201805"/>
    <x v="10"/>
    <x v="4"/>
    <s v="Breast"/>
    <x v="1"/>
    <x v="0"/>
    <x v="0"/>
    <n v="21"/>
    <n v="54"/>
  </r>
  <r>
    <n v="119"/>
    <n v="201805"/>
    <x v="10"/>
    <x v="4"/>
    <s v="Breast"/>
    <x v="1"/>
    <x v="0"/>
    <x v="1"/>
    <n v="21"/>
    <n v="119"/>
  </r>
  <r>
    <n v="83"/>
    <n v="201805"/>
    <x v="10"/>
    <x v="4"/>
    <s v="Breast"/>
    <x v="1"/>
    <x v="0"/>
    <x v="2"/>
    <n v="21"/>
    <n v="83"/>
  </r>
  <r>
    <n v="114"/>
    <n v="201805"/>
    <x v="10"/>
    <x v="4"/>
    <s v="Breast"/>
    <x v="1"/>
    <x v="0"/>
    <x v="5"/>
    <n v="21"/>
    <n v="114"/>
  </r>
  <r>
    <n v="109"/>
    <n v="201805"/>
    <x v="10"/>
    <x v="4"/>
    <s v="Breast"/>
    <x v="1"/>
    <x v="0"/>
    <x v="4"/>
    <n v="21"/>
    <n v="109"/>
  </r>
  <r>
    <n v="105"/>
    <n v="201805"/>
    <x v="10"/>
    <x v="4"/>
    <s v="Breast"/>
    <x v="1"/>
    <x v="0"/>
    <x v="3"/>
    <n v="21"/>
    <n v="105"/>
  </r>
  <r>
    <n v="96"/>
    <n v="201805"/>
    <x v="10"/>
    <x v="4"/>
    <s v="Breast"/>
    <x v="1"/>
    <x v="0"/>
    <x v="6"/>
    <n v="21"/>
    <n v="96"/>
  </r>
  <r>
    <n v="187"/>
    <n v="201805"/>
    <x v="10"/>
    <x v="4"/>
    <s v="Breast"/>
    <x v="1"/>
    <x v="1"/>
    <x v="1"/>
    <n v="21"/>
    <n v="187"/>
  </r>
  <r>
    <n v="123"/>
    <n v="201805"/>
    <x v="10"/>
    <x v="4"/>
    <s v="Breast"/>
    <x v="1"/>
    <x v="1"/>
    <x v="2"/>
    <n v="21"/>
    <n v="123"/>
  </r>
  <r>
    <n v="148"/>
    <n v="201805"/>
    <x v="10"/>
    <x v="4"/>
    <s v="Breast"/>
    <x v="1"/>
    <x v="1"/>
    <x v="5"/>
    <n v="21"/>
    <n v="148"/>
  </r>
  <r>
    <n v="166"/>
    <n v="201805"/>
    <x v="10"/>
    <x v="4"/>
    <s v="Breast"/>
    <x v="1"/>
    <x v="1"/>
    <x v="4"/>
    <n v="21"/>
    <n v="166"/>
  </r>
  <r>
    <n v="122"/>
    <n v="201805"/>
    <x v="10"/>
    <x v="4"/>
    <s v="Breast"/>
    <x v="1"/>
    <x v="1"/>
    <x v="3"/>
    <n v="21"/>
    <n v="122"/>
  </r>
  <r>
    <n v="113"/>
    <n v="201805"/>
    <x v="10"/>
    <x v="4"/>
    <s v="Breast"/>
    <x v="1"/>
    <x v="1"/>
    <x v="6"/>
    <n v="21"/>
    <n v="113"/>
  </r>
  <r>
    <n v="75"/>
    <n v="201805"/>
    <x v="10"/>
    <x v="4"/>
    <s v="Breast"/>
    <x v="1"/>
    <x v="1"/>
    <x v="0"/>
    <n v="21"/>
    <n v="75"/>
  </r>
  <r>
    <n v="218"/>
    <n v="201805"/>
    <x v="10"/>
    <x v="4"/>
    <s v="Breast"/>
    <x v="1"/>
    <x v="2"/>
    <x v="4"/>
    <n v="21"/>
    <n v="218"/>
  </r>
  <r>
    <n v="119"/>
    <n v="201805"/>
    <x v="10"/>
    <x v="4"/>
    <s v="Breast"/>
    <x v="1"/>
    <x v="2"/>
    <x v="3"/>
    <n v="21"/>
    <n v="119"/>
  </r>
  <r>
    <n v="133"/>
    <n v="201805"/>
    <x v="10"/>
    <x v="4"/>
    <s v="Breast"/>
    <x v="1"/>
    <x v="2"/>
    <x v="5"/>
    <n v="21"/>
    <n v="133"/>
  </r>
  <r>
    <n v="153"/>
    <n v="201805"/>
    <x v="10"/>
    <x v="4"/>
    <s v="Breast"/>
    <x v="1"/>
    <x v="2"/>
    <x v="2"/>
    <n v="21"/>
    <n v="153"/>
  </r>
  <r>
    <n v="170"/>
    <n v="201805"/>
    <x v="10"/>
    <x v="4"/>
    <s v="Breast"/>
    <x v="1"/>
    <x v="2"/>
    <x v="1"/>
    <n v="21"/>
    <n v="170"/>
  </r>
  <r>
    <n v="82"/>
    <n v="201805"/>
    <x v="10"/>
    <x v="4"/>
    <s v="Breast"/>
    <x v="1"/>
    <x v="2"/>
    <x v="0"/>
    <n v="21"/>
    <n v="82"/>
  </r>
  <r>
    <n v="121"/>
    <n v="201805"/>
    <x v="10"/>
    <x v="4"/>
    <s v="Breast"/>
    <x v="1"/>
    <x v="2"/>
    <x v="6"/>
    <n v="21"/>
    <n v="121"/>
  </r>
  <r>
    <n v="85"/>
    <n v="201805"/>
    <x v="10"/>
    <x v="4"/>
    <s v="Breast"/>
    <x v="1"/>
    <x v="3"/>
    <x v="0"/>
    <n v="21"/>
    <n v="85"/>
  </r>
  <r>
    <n v="172"/>
    <n v="201805"/>
    <x v="10"/>
    <x v="4"/>
    <s v="Breast"/>
    <x v="1"/>
    <x v="3"/>
    <x v="1"/>
    <n v="21"/>
    <n v="172"/>
  </r>
  <r>
    <n v="106"/>
    <n v="201805"/>
    <x v="10"/>
    <x v="4"/>
    <s v="Breast"/>
    <x v="1"/>
    <x v="3"/>
    <x v="2"/>
    <n v="21"/>
    <n v="106"/>
  </r>
  <r>
    <n v="134"/>
    <n v="201805"/>
    <x v="10"/>
    <x v="4"/>
    <s v="Breast"/>
    <x v="1"/>
    <x v="3"/>
    <x v="5"/>
    <n v="21"/>
    <n v="134"/>
  </r>
  <r>
    <n v="151"/>
    <n v="201805"/>
    <x v="10"/>
    <x v="4"/>
    <s v="Breast"/>
    <x v="1"/>
    <x v="3"/>
    <x v="4"/>
    <n v="21"/>
    <n v="151"/>
  </r>
  <r>
    <n v="85"/>
    <n v="201805"/>
    <x v="10"/>
    <x v="4"/>
    <s v="Breast"/>
    <x v="1"/>
    <x v="3"/>
    <x v="3"/>
    <n v="21"/>
    <n v="85"/>
  </r>
  <r>
    <n v="97"/>
    <n v="201805"/>
    <x v="10"/>
    <x v="4"/>
    <s v="Breast"/>
    <x v="1"/>
    <x v="3"/>
    <x v="6"/>
    <n v="21"/>
    <n v="97"/>
  </r>
  <r>
    <n v="52"/>
    <n v="201805"/>
    <x v="10"/>
    <x v="4"/>
    <s v="Breast"/>
    <x v="1"/>
    <x v="4"/>
    <x v="0"/>
    <n v="21"/>
    <n v="52"/>
  </r>
  <r>
    <n v="139"/>
    <n v="201805"/>
    <x v="10"/>
    <x v="4"/>
    <s v="Breast"/>
    <x v="1"/>
    <x v="4"/>
    <x v="1"/>
    <n v="21"/>
    <n v="139"/>
  </r>
  <r>
    <n v="75"/>
    <n v="201805"/>
    <x v="10"/>
    <x v="4"/>
    <s v="Breast"/>
    <x v="1"/>
    <x v="4"/>
    <x v="2"/>
    <n v="21"/>
    <n v="75"/>
  </r>
  <r>
    <n v="88"/>
    <n v="201805"/>
    <x v="10"/>
    <x v="4"/>
    <s v="Breast"/>
    <x v="1"/>
    <x v="4"/>
    <x v="5"/>
    <n v="21"/>
    <n v="88"/>
  </r>
  <r>
    <n v="117"/>
    <n v="201805"/>
    <x v="10"/>
    <x v="4"/>
    <s v="Breast"/>
    <x v="1"/>
    <x v="4"/>
    <x v="4"/>
    <n v="21"/>
    <n v="117"/>
  </r>
  <r>
    <n v="62"/>
    <n v="201805"/>
    <x v="10"/>
    <x v="4"/>
    <s v="Breast"/>
    <x v="1"/>
    <x v="4"/>
    <x v="3"/>
    <n v="21"/>
    <n v="62"/>
  </r>
  <r>
    <n v="68"/>
    <n v="201805"/>
    <x v="10"/>
    <x v="4"/>
    <s v="Breast"/>
    <x v="1"/>
    <x v="4"/>
    <x v="6"/>
    <n v="21"/>
    <n v="68"/>
  </r>
  <r>
    <n v="27"/>
    <n v="201805"/>
    <x v="10"/>
    <x v="4"/>
    <s v="Gynaecological"/>
    <x v="2"/>
    <x v="0"/>
    <x v="3"/>
    <n v="21"/>
    <n v="27"/>
  </r>
  <r>
    <n v="54"/>
    <n v="201805"/>
    <x v="10"/>
    <x v="4"/>
    <s v="Gynaecological"/>
    <x v="2"/>
    <x v="0"/>
    <x v="4"/>
    <n v="21"/>
    <n v="54"/>
  </r>
  <r>
    <n v="35"/>
    <n v="201805"/>
    <x v="10"/>
    <x v="4"/>
    <s v="Gynaecological"/>
    <x v="2"/>
    <x v="0"/>
    <x v="5"/>
    <n v="21"/>
    <n v="35"/>
  </r>
  <r>
    <n v="20"/>
    <n v="201805"/>
    <x v="10"/>
    <x v="4"/>
    <s v="Gynaecological"/>
    <x v="2"/>
    <x v="0"/>
    <x v="2"/>
    <n v="21"/>
    <n v="20"/>
  </r>
  <r>
    <n v="33"/>
    <n v="201805"/>
    <x v="10"/>
    <x v="4"/>
    <s v="Gynaecological"/>
    <x v="2"/>
    <x v="0"/>
    <x v="1"/>
    <n v="21"/>
    <n v="33"/>
  </r>
  <r>
    <n v="18"/>
    <n v="201805"/>
    <x v="10"/>
    <x v="4"/>
    <s v="Gynaecological"/>
    <x v="2"/>
    <x v="0"/>
    <x v="0"/>
    <n v="21"/>
    <n v="18"/>
  </r>
  <r>
    <n v="33"/>
    <n v="201805"/>
    <x v="10"/>
    <x v="4"/>
    <s v="Gynaecological"/>
    <x v="2"/>
    <x v="0"/>
    <x v="6"/>
    <n v="21"/>
    <n v="33"/>
  </r>
  <r>
    <n v="38"/>
    <n v="201805"/>
    <x v="10"/>
    <x v="4"/>
    <s v="Gynaecological"/>
    <x v="2"/>
    <x v="1"/>
    <x v="2"/>
    <n v="21"/>
    <n v="38"/>
  </r>
  <r>
    <n v="23"/>
    <n v="201805"/>
    <x v="10"/>
    <x v="4"/>
    <s v="Gynaecological"/>
    <x v="2"/>
    <x v="1"/>
    <x v="6"/>
    <n v="21"/>
    <n v="23"/>
  </r>
  <r>
    <n v="37"/>
    <n v="201805"/>
    <x v="10"/>
    <x v="4"/>
    <s v="Gynaecological"/>
    <x v="2"/>
    <x v="1"/>
    <x v="3"/>
    <n v="21"/>
    <n v="37"/>
  </r>
  <r>
    <n v="45"/>
    <n v="201805"/>
    <x v="10"/>
    <x v="4"/>
    <s v="Gynaecological"/>
    <x v="2"/>
    <x v="1"/>
    <x v="4"/>
    <n v="21"/>
    <n v="45"/>
  </r>
  <r>
    <n v="42"/>
    <n v="201805"/>
    <x v="10"/>
    <x v="4"/>
    <s v="Gynaecological"/>
    <x v="2"/>
    <x v="1"/>
    <x v="5"/>
    <n v="21"/>
    <n v="42"/>
  </r>
  <r>
    <n v="34"/>
    <n v="201805"/>
    <x v="10"/>
    <x v="4"/>
    <s v="Gynaecological"/>
    <x v="2"/>
    <x v="1"/>
    <x v="1"/>
    <n v="21"/>
    <n v="34"/>
  </r>
  <r>
    <n v="15"/>
    <n v="201805"/>
    <x v="10"/>
    <x v="4"/>
    <s v="Gynaecological"/>
    <x v="2"/>
    <x v="1"/>
    <x v="0"/>
    <n v="21"/>
    <n v="15"/>
  </r>
  <r>
    <n v="41"/>
    <n v="201805"/>
    <x v="10"/>
    <x v="4"/>
    <s v="Gynaecological"/>
    <x v="2"/>
    <x v="2"/>
    <x v="3"/>
    <n v="21"/>
    <n v="41"/>
  </r>
  <r>
    <n v="57"/>
    <n v="201805"/>
    <x v="10"/>
    <x v="4"/>
    <s v="Gynaecological"/>
    <x v="2"/>
    <x v="2"/>
    <x v="4"/>
    <n v="21"/>
    <n v="57"/>
  </r>
  <r>
    <n v="50"/>
    <n v="201805"/>
    <x v="10"/>
    <x v="4"/>
    <s v="Gynaecological"/>
    <x v="2"/>
    <x v="2"/>
    <x v="5"/>
    <n v="21"/>
    <n v="50"/>
  </r>
  <r>
    <n v="46"/>
    <n v="201805"/>
    <x v="10"/>
    <x v="4"/>
    <s v="Gynaecological"/>
    <x v="2"/>
    <x v="2"/>
    <x v="2"/>
    <n v="21"/>
    <n v="46"/>
  </r>
  <r>
    <n v="41"/>
    <n v="201805"/>
    <x v="10"/>
    <x v="4"/>
    <s v="Gynaecological"/>
    <x v="2"/>
    <x v="2"/>
    <x v="1"/>
    <n v="21"/>
    <n v="41"/>
  </r>
  <r>
    <n v="17"/>
    <n v="201805"/>
    <x v="10"/>
    <x v="4"/>
    <s v="Gynaecological"/>
    <x v="2"/>
    <x v="2"/>
    <x v="0"/>
    <n v="21"/>
    <n v="17"/>
  </r>
  <r>
    <n v="39"/>
    <n v="201805"/>
    <x v="10"/>
    <x v="4"/>
    <s v="Gynaecological"/>
    <x v="2"/>
    <x v="2"/>
    <x v="6"/>
    <n v="21"/>
    <n v="39"/>
  </r>
  <r>
    <n v="25"/>
    <n v="201805"/>
    <x v="10"/>
    <x v="4"/>
    <s v="Gynaecological"/>
    <x v="2"/>
    <x v="3"/>
    <x v="0"/>
    <n v="21"/>
    <n v="25"/>
  </r>
  <r>
    <n v="66"/>
    <n v="201805"/>
    <x v="10"/>
    <x v="4"/>
    <s v="Gynaecological"/>
    <x v="2"/>
    <x v="3"/>
    <x v="1"/>
    <n v="21"/>
    <n v="66"/>
  </r>
  <r>
    <n v="35"/>
    <n v="201805"/>
    <x v="10"/>
    <x v="4"/>
    <s v="Gynaecological"/>
    <x v="2"/>
    <x v="3"/>
    <x v="2"/>
    <n v="21"/>
    <n v="35"/>
  </r>
  <r>
    <n v="48"/>
    <n v="201805"/>
    <x v="10"/>
    <x v="4"/>
    <s v="Gynaecological"/>
    <x v="2"/>
    <x v="3"/>
    <x v="5"/>
    <n v="21"/>
    <n v="48"/>
  </r>
  <r>
    <n v="68"/>
    <n v="201805"/>
    <x v="10"/>
    <x v="4"/>
    <s v="Gynaecological"/>
    <x v="2"/>
    <x v="3"/>
    <x v="4"/>
    <n v="21"/>
    <n v="68"/>
  </r>
  <r>
    <n v="48"/>
    <n v="201805"/>
    <x v="10"/>
    <x v="4"/>
    <s v="Gynaecological"/>
    <x v="2"/>
    <x v="3"/>
    <x v="3"/>
    <n v="21"/>
    <n v="48"/>
  </r>
  <r>
    <n v="37"/>
    <n v="201805"/>
    <x v="10"/>
    <x v="4"/>
    <s v="Gynaecological"/>
    <x v="2"/>
    <x v="3"/>
    <x v="6"/>
    <n v="21"/>
    <n v="37"/>
  </r>
  <r>
    <n v="12"/>
    <n v="201805"/>
    <x v="10"/>
    <x v="4"/>
    <s v="Gynaecological"/>
    <x v="2"/>
    <x v="4"/>
    <x v="0"/>
    <n v="21"/>
    <n v="12"/>
  </r>
  <r>
    <n v="23"/>
    <n v="201805"/>
    <x v="10"/>
    <x v="4"/>
    <s v="Gynaecological"/>
    <x v="2"/>
    <x v="4"/>
    <x v="1"/>
    <n v="21"/>
    <n v="23"/>
  </r>
  <r>
    <n v="17"/>
    <n v="201805"/>
    <x v="10"/>
    <x v="4"/>
    <s v="Gynaecological"/>
    <x v="2"/>
    <x v="4"/>
    <x v="2"/>
    <n v="21"/>
    <n v="17"/>
  </r>
  <r>
    <n v="17"/>
    <n v="201805"/>
    <x v="10"/>
    <x v="4"/>
    <s v="Gynaecological"/>
    <x v="2"/>
    <x v="4"/>
    <x v="5"/>
    <n v="21"/>
    <n v="17"/>
  </r>
  <r>
    <n v="27"/>
    <n v="201805"/>
    <x v="10"/>
    <x v="4"/>
    <s v="Gynaecological"/>
    <x v="2"/>
    <x v="4"/>
    <x v="4"/>
    <n v="21"/>
    <n v="27"/>
  </r>
  <r>
    <n v="19"/>
    <n v="201805"/>
    <x v="10"/>
    <x v="4"/>
    <s v="Gynaecological"/>
    <x v="2"/>
    <x v="4"/>
    <x v="3"/>
    <n v="21"/>
    <n v="19"/>
  </r>
  <r>
    <n v="17"/>
    <n v="201805"/>
    <x v="10"/>
    <x v="4"/>
    <s v="Gynaecological"/>
    <x v="2"/>
    <x v="4"/>
    <x v="6"/>
    <n v="21"/>
    <n v="17"/>
  </r>
  <r>
    <n v="44"/>
    <n v="201805"/>
    <x v="10"/>
    <x v="4"/>
    <s v="Haematological"/>
    <x v="3"/>
    <x v="0"/>
    <x v="1"/>
    <n v="21"/>
    <n v="44"/>
  </r>
  <r>
    <n v="26"/>
    <n v="201805"/>
    <x v="10"/>
    <x v="4"/>
    <s v="Haematological"/>
    <x v="3"/>
    <x v="0"/>
    <x v="2"/>
    <n v="21"/>
    <n v="26"/>
  </r>
  <r>
    <n v="42"/>
    <n v="201805"/>
    <x v="10"/>
    <x v="4"/>
    <s v="Haematological"/>
    <x v="3"/>
    <x v="0"/>
    <x v="5"/>
    <n v="21"/>
    <n v="42"/>
  </r>
  <r>
    <n v="29"/>
    <n v="201805"/>
    <x v="10"/>
    <x v="4"/>
    <s v="Haematological"/>
    <x v="3"/>
    <x v="0"/>
    <x v="0"/>
    <n v="21"/>
    <n v="29"/>
  </r>
  <r>
    <n v="42"/>
    <n v="201805"/>
    <x v="10"/>
    <x v="4"/>
    <s v="Haematological"/>
    <x v="3"/>
    <x v="0"/>
    <x v="4"/>
    <n v="21"/>
    <n v="42"/>
  </r>
  <r>
    <n v="51"/>
    <n v="201805"/>
    <x v="10"/>
    <x v="4"/>
    <s v="Haematological"/>
    <x v="3"/>
    <x v="0"/>
    <x v="3"/>
    <n v="21"/>
    <n v="51"/>
  </r>
  <r>
    <n v="39"/>
    <n v="201805"/>
    <x v="10"/>
    <x v="4"/>
    <s v="Haematological"/>
    <x v="3"/>
    <x v="0"/>
    <x v="6"/>
    <n v="21"/>
    <n v="39"/>
  </r>
  <r>
    <n v="49"/>
    <n v="201805"/>
    <x v="10"/>
    <x v="4"/>
    <s v="Haematological"/>
    <x v="3"/>
    <x v="1"/>
    <x v="5"/>
    <n v="21"/>
    <n v="49"/>
  </r>
  <r>
    <n v="27"/>
    <n v="201805"/>
    <x v="10"/>
    <x v="4"/>
    <s v="Haematological"/>
    <x v="3"/>
    <x v="1"/>
    <x v="0"/>
    <n v="21"/>
    <n v="27"/>
  </r>
  <r>
    <n v="29"/>
    <n v="201805"/>
    <x v="10"/>
    <x v="4"/>
    <s v="Haematological"/>
    <x v="3"/>
    <x v="1"/>
    <x v="1"/>
    <n v="21"/>
    <n v="29"/>
  </r>
  <r>
    <n v="23"/>
    <n v="201805"/>
    <x v="10"/>
    <x v="4"/>
    <s v="Haematological"/>
    <x v="3"/>
    <x v="1"/>
    <x v="2"/>
    <n v="21"/>
    <n v="23"/>
  </r>
  <r>
    <n v="47"/>
    <n v="201805"/>
    <x v="10"/>
    <x v="4"/>
    <s v="Haematological"/>
    <x v="3"/>
    <x v="1"/>
    <x v="4"/>
    <n v="21"/>
    <n v="47"/>
  </r>
  <r>
    <n v="35"/>
    <n v="201805"/>
    <x v="10"/>
    <x v="4"/>
    <s v="Haematological"/>
    <x v="3"/>
    <x v="1"/>
    <x v="3"/>
    <n v="21"/>
    <n v="35"/>
  </r>
  <r>
    <n v="28"/>
    <n v="201805"/>
    <x v="10"/>
    <x v="4"/>
    <s v="Haematological"/>
    <x v="3"/>
    <x v="1"/>
    <x v="6"/>
    <n v="21"/>
    <n v="28"/>
  </r>
  <r>
    <n v="50"/>
    <n v="201805"/>
    <x v="10"/>
    <x v="4"/>
    <s v="Haematological"/>
    <x v="3"/>
    <x v="2"/>
    <x v="6"/>
    <n v="21"/>
    <n v="50"/>
  </r>
  <r>
    <n v="73"/>
    <n v="201805"/>
    <x v="10"/>
    <x v="4"/>
    <s v="Haematological"/>
    <x v="3"/>
    <x v="2"/>
    <x v="4"/>
    <n v="21"/>
    <n v="73"/>
  </r>
  <r>
    <n v="57"/>
    <n v="201805"/>
    <x v="10"/>
    <x v="4"/>
    <s v="Haematological"/>
    <x v="3"/>
    <x v="2"/>
    <x v="3"/>
    <n v="21"/>
    <n v="57"/>
  </r>
  <r>
    <n v="73"/>
    <n v="201805"/>
    <x v="10"/>
    <x v="4"/>
    <s v="Haematological"/>
    <x v="3"/>
    <x v="2"/>
    <x v="5"/>
    <n v="21"/>
    <n v="73"/>
  </r>
  <r>
    <n v="39"/>
    <n v="201805"/>
    <x v="10"/>
    <x v="4"/>
    <s v="Haematological"/>
    <x v="3"/>
    <x v="2"/>
    <x v="2"/>
    <n v="21"/>
    <n v="39"/>
  </r>
  <r>
    <n v="50"/>
    <n v="201805"/>
    <x v="10"/>
    <x v="4"/>
    <s v="Haematological"/>
    <x v="3"/>
    <x v="2"/>
    <x v="1"/>
    <n v="21"/>
    <n v="50"/>
  </r>
  <r>
    <n v="31"/>
    <n v="201805"/>
    <x v="10"/>
    <x v="4"/>
    <s v="Haematological"/>
    <x v="3"/>
    <x v="2"/>
    <x v="0"/>
    <n v="21"/>
    <n v="31"/>
  </r>
  <r>
    <n v="46"/>
    <n v="201805"/>
    <x v="10"/>
    <x v="4"/>
    <s v="Haematological"/>
    <x v="3"/>
    <x v="3"/>
    <x v="0"/>
    <n v="21"/>
    <n v="46"/>
  </r>
  <r>
    <n v="86"/>
    <n v="201805"/>
    <x v="10"/>
    <x v="4"/>
    <s v="Haematological"/>
    <x v="3"/>
    <x v="3"/>
    <x v="1"/>
    <n v="21"/>
    <n v="86"/>
  </r>
  <r>
    <n v="55"/>
    <n v="201805"/>
    <x v="10"/>
    <x v="4"/>
    <s v="Haematological"/>
    <x v="3"/>
    <x v="3"/>
    <x v="2"/>
    <n v="21"/>
    <n v="55"/>
  </r>
  <r>
    <n v="101"/>
    <n v="201805"/>
    <x v="10"/>
    <x v="4"/>
    <s v="Haematological"/>
    <x v="3"/>
    <x v="3"/>
    <x v="5"/>
    <n v="21"/>
    <n v="101"/>
  </r>
  <r>
    <n v="65"/>
    <n v="201805"/>
    <x v="10"/>
    <x v="4"/>
    <s v="Haematological"/>
    <x v="3"/>
    <x v="3"/>
    <x v="6"/>
    <n v="21"/>
    <n v="65"/>
  </r>
  <r>
    <n v="44"/>
    <n v="201805"/>
    <x v="10"/>
    <x v="4"/>
    <s v="Haematological"/>
    <x v="3"/>
    <x v="3"/>
    <x v="3"/>
    <n v="21"/>
    <n v="44"/>
  </r>
  <r>
    <n v="87"/>
    <n v="201805"/>
    <x v="10"/>
    <x v="4"/>
    <s v="Haematological"/>
    <x v="3"/>
    <x v="3"/>
    <x v="4"/>
    <n v="21"/>
    <n v="87"/>
  </r>
  <r>
    <n v="48"/>
    <n v="201805"/>
    <x v="10"/>
    <x v="4"/>
    <s v="Haematological"/>
    <x v="3"/>
    <x v="4"/>
    <x v="4"/>
    <n v="21"/>
    <n v="48"/>
  </r>
  <r>
    <n v="37"/>
    <n v="201805"/>
    <x v="10"/>
    <x v="4"/>
    <s v="Haematological"/>
    <x v="3"/>
    <x v="4"/>
    <x v="3"/>
    <n v="21"/>
    <n v="37"/>
  </r>
  <r>
    <n v="32"/>
    <n v="201805"/>
    <x v="10"/>
    <x v="4"/>
    <s v="Haematological"/>
    <x v="3"/>
    <x v="4"/>
    <x v="0"/>
    <n v="21"/>
    <n v="32"/>
  </r>
  <r>
    <n v="66"/>
    <n v="201805"/>
    <x v="10"/>
    <x v="4"/>
    <s v="Haematological"/>
    <x v="3"/>
    <x v="4"/>
    <x v="1"/>
    <n v="21"/>
    <n v="66"/>
  </r>
  <r>
    <n v="34"/>
    <n v="201805"/>
    <x v="10"/>
    <x v="4"/>
    <s v="Haematological"/>
    <x v="3"/>
    <x v="4"/>
    <x v="2"/>
    <n v="21"/>
    <n v="34"/>
  </r>
  <r>
    <n v="59"/>
    <n v="201805"/>
    <x v="10"/>
    <x v="4"/>
    <s v="Haematological"/>
    <x v="3"/>
    <x v="4"/>
    <x v="5"/>
    <n v="21"/>
    <n v="59"/>
  </r>
  <r>
    <n v="43"/>
    <n v="201805"/>
    <x v="10"/>
    <x v="4"/>
    <s v="Haematological"/>
    <x v="3"/>
    <x v="4"/>
    <x v="6"/>
    <n v="21"/>
    <n v="43"/>
  </r>
  <r>
    <n v="21"/>
    <n v="201805"/>
    <x v="10"/>
    <x v="4"/>
    <s v="Head and Neck"/>
    <x v="4"/>
    <x v="0"/>
    <x v="6"/>
    <n v="21"/>
    <n v="21"/>
  </r>
  <r>
    <n v="32"/>
    <n v="201805"/>
    <x v="10"/>
    <x v="4"/>
    <s v="Head and Neck"/>
    <x v="4"/>
    <x v="0"/>
    <x v="3"/>
    <n v="21"/>
    <n v="32"/>
  </r>
  <r>
    <n v="39"/>
    <n v="201805"/>
    <x v="10"/>
    <x v="4"/>
    <s v="Head and Neck"/>
    <x v="4"/>
    <x v="0"/>
    <x v="5"/>
    <n v="21"/>
    <n v="39"/>
  </r>
  <r>
    <n v="20"/>
    <n v="201805"/>
    <x v="10"/>
    <x v="4"/>
    <s v="Head and Neck"/>
    <x v="4"/>
    <x v="0"/>
    <x v="2"/>
    <n v="21"/>
    <n v="20"/>
  </r>
  <r>
    <n v="15"/>
    <n v="201805"/>
    <x v="10"/>
    <x v="4"/>
    <s v="Head and Neck"/>
    <x v="4"/>
    <x v="0"/>
    <x v="1"/>
    <n v="21"/>
    <n v="15"/>
  </r>
  <r>
    <n v="11"/>
    <n v="201805"/>
    <x v="10"/>
    <x v="4"/>
    <s v="Head and Neck"/>
    <x v="4"/>
    <x v="0"/>
    <x v="0"/>
    <n v="21"/>
    <n v="11"/>
  </r>
  <r>
    <n v="33"/>
    <n v="201805"/>
    <x v="10"/>
    <x v="4"/>
    <s v="Head and Neck"/>
    <x v="4"/>
    <x v="0"/>
    <x v="4"/>
    <n v="21"/>
    <n v="33"/>
  </r>
  <r>
    <n v="27"/>
    <n v="201805"/>
    <x v="10"/>
    <x v="4"/>
    <s v="Head and Neck"/>
    <x v="4"/>
    <x v="1"/>
    <x v="3"/>
    <n v="21"/>
    <n v="27"/>
  </r>
  <r>
    <n v="33"/>
    <n v="201805"/>
    <x v="10"/>
    <x v="4"/>
    <s v="Head and Neck"/>
    <x v="4"/>
    <x v="1"/>
    <x v="4"/>
    <n v="21"/>
    <n v="33"/>
  </r>
  <r>
    <n v="20"/>
    <n v="201805"/>
    <x v="10"/>
    <x v="4"/>
    <s v="Head and Neck"/>
    <x v="4"/>
    <x v="1"/>
    <x v="0"/>
    <n v="21"/>
    <n v="20"/>
  </r>
  <r>
    <n v="38"/>
    <n v="201805"/>
    <x v="10"/>
    <x v="4"/>
    <s v="Head and Neck"/>
    <x v="4"/>
    <x v="1"/>
    <x v="1"/>
    <n v="21"/>
    <n v="38"/>
  </r>
  <r>
    <n v="34"/>
    <n v="201805"/>
    <x v="10"/>
    <x v="4"/>
    <s v="Head and Neck"/>
    <x v="4"/>
    <x v="1"/>
    <x v="2"/>
    <n v="21"/>
    <n v="34"/>
  </r>
  <r>
    <n v="44"/>
    <n v="201805"/>
    <x v="10"/>
    <x v="4"/>
    <s v="Head and Neck"/>
    <x v="4"/>
    <x v="1"/>
    <x v="5"/>
    <n v="21"/>
    <n v="44"/>
  </r>
  <r>
    <n v="24"/>
    <n v="201805"/>
    <x v="10"/>
    <x v="4"/>
    <s v="Head and Neck"/>
    <x v="4"/>
    <x v="1"/>
    <x v="6"/>
    <n v="21"/>
    <n v="24"/>
  </r>
  <r>
    <n v="48"/>
    <n v="201805"/>
    <x v="10"/>
    <x v="4"/>
    <s v="Head and Neck"/>
    <x v="4"/>
    <x v="2"/>
    <x v="1"/>
    <n v="21"/>
    <n v="48"/>
  </r>
  <r>
    <n v="40"/>
    <n v="201805"/>
    <x v="10"/>
    <x v="4"/>
    <s v="Head and Neck"/>
    <x v="4"/>
    <x v="2"/>
    <x v="2"/>
    <n v="21"/>
    <n v="40"/>
  </r>
  <r>
    <n v="47"/>
    <n v="201805"/>
    <x v="10"/>
    <x v="4"/>
    <s v="Head and Neck"/>
    <x v="4"/>
    <x v="2"/>
    <x v="5"/>
    <n v="21"/>
    <n v="47"/>
  </r>
  <r>
    <n v="50"/>
    <n v="201805"/>
    <x v="10"/>
    <x v="4"/>
    <s v="Head and Neck"/>
    <x v="4"/>
    <x v="2"/>
    <x v="4"/>
    <n v="21"/>
    <n v="50"/>
  </r>
  <r>
    <n v="26"/>
    <n v="201805"/>
    <x v="10"/>
    <x v="4"/>
    <s v="Head and Neck"/>
    <x v="4"/>
    <x v="2"/>
    <x v="0"/>
    <n v="21"/>
    <n v="26"/>
  </r>
  <r>
    <n v="24"/>
    <n v="201805"/>
    <x v="10"/>
    <x v="4"/>
    <s v="Head and Neck"/>
    <x v="4"/>
    <x v="2"/>
    <x v="3"/>
    <n v="21"/>
    <n v="24"/>
  </r>
  <r>
    <n v="26"/>
    <n v="201805"/>
    <x v="10"/>
    <x v="4"/>
    <s v="Head and Neck"/>
    <x v="4"/>
    <x v="2"/>
    <x v="6"/>
    <n v="21"/>
    <n v="26"/>
  </r>
  <r>
    <n v="31"/>
    <n v="201805"/>
    <x v="10"/>
    <x v="4"/>
    <s v="Head and Neck"/>
    <x v="4"/>
    <x v="3"/>
    <x v="4"/>
    <n v="21"/>
    <n v="31"/>
  </r>
  <r>
    <n v="25"/>
    <n v="201805"/>
    <x v="10"/>
    <x v="4"/>
    <s v="Head and Neck"/>
    <x v="4"/>
    <x v="3"/>
    <x v="3"/>
    <n v="21"/>
    <n v="25"/>
  </r>
  <r>
    <n v="25"/>
    <n v="201805"/>
    <x v="10"/>
    <x v="4"/>
    <s v="Head and Neck"/>
    <x v="4"/>
    <x v="3"/>
    <x v="6"/>
    <n v="21"/>
    <n v="25"/>
  </r>
  <r>
    <n v="29"/>
    <n v="201805"/>
    <x v="10"/>
    <x v="4"/>
    <s v="Head and Neck"/>
    <x v="4"/>
    <x v="3"/>
    <x v="5"/>
    <n v="21"/>
    <n v="29"/>
  </r>
  <r>
    <n v="25"/>
    <n v="201805"/>
    <x v="10"/>
    <x v="4"/>
    <s v="Head and Neck"/>
    <x v="4"/>
    <x v="3"/>
    <x v="2"/>
    <n v="21"/>
    <n v="25"/>
  </r>
  <r>
    <n v="34"/>
    <n v="201805"/>
    <x v="10"/>
    <x v="4"/>
    <s v="Head and Neck"/>
    <x v="4"/>
    <x v="3"/>
    <x v="1"/>
    <n v="21"/>
    <n v="34"/>
  </r>
  <r>
    <n v="20"/>
    <n v="201805"/>
    <x v="10"/>
    <x v="4"/>
    <s v="Head and Neck"/>
    <x v="4"/>
    <x v="3"/>
    <x v="0"/>
    <n v="21"/>
    <n v="20"/>
  </r>
  <r>
    <n v="8"/>
    <n v="201805"/>
    <x v="10"/>
    <x v="4"/>
    <s v="Head and Neck"/>
    <x v="4"/>
    <x v="4"/>
    <x v="3"/>
    <n v="21"/>
    <n v="8"/>
  </r>
  <r>
    <n v="10"/>
    <n v="201805"/>
    <x v="10"/>
    <x v="4"/>
    <s v="Head and Neck"/>
    <x v="4"/>
    <x v="4"/>
    <x v="6"/>
    <n v="21"/>
    <n v="10"/>
  </r>
  <r>
    <n v="21"/>
    <n v="201805"/>
    <x v="10"/>
    <x v="4"/>
    <s v="Head and Neck"/>
    <x v="4"/>
    <x v="4"/>
    <x v="4"/>
    <n v="21"/>
    <n v="21"/>
  </r>
  <r>
    <n v="17"/>
    <n v="201805"/>
    <x v="10"/>
    <x v="4"/>
    <s v="Head and Neck"/>
    <x v="4"/>
    <x v="4"/>
    <x v="5"/>
    <n v="21"/>
    <n v="17"/>
  </r>
  <r>
    <n v="18"/>
    <n v="201805"/>
    <x v="10"/>
    <x v="4"/>
    <s v="Head and Neck"/>
    <x v="4"/>
    <x v="4"/>
    <x v="2"/>
    <n v="21"/>
    <n v="18"/>
  </r>
  <r>
    <n v="16"/>
    <n v="201805"/>
    <x v="10"/>
    <x v="4"/>
    <s v="Head and Neck"/>
    <x v="4"/>
    <x v="4"/>
    <x v="1"/>
    <n v="21"/>
    <n v="16"/>
  </r>
  <r>
    <n v="6"/>
    <n v="201805"/>
    <x v="10"/>
    <x v="4"/>
    <s v="Head and Neck"/>
    <x v="4"/>
    <x v="4"/>
    <x v="0"/>
    <n v="21"/>
    <n v="6"/>
  </r>
  <r>
    <n v="31"/>
    <n v="201805"/>
    <x v="10"/>
    <x v="4"/>
    <s v="Lower GI"/>
    <x v="5"/>
    <x v="0"/>
    <x v="1"/>
    <n v="21"/>
    <n v="31"/>
  </r>
  <r>
    <n v="32"/>
    <n v="201805"/>
    <x v="10"/>
    <x v="4"/>
    <s v="Lower GI"/>
    <x v="5"/>
    <x v="0"/>
    <x v="2"/>
    <n v="21"/>
    <n v="32"/>
  </r>
  <r>
    <n v="28"/>
    <n v="201805"/>
    <x v="10"/>
    <x v="4"/>
    <s v="Lower GI"/>
    <x v="5"/>
    <x v="0"/>
    <x v="5"/>
    <n v="21"/>
    <n v="28"/>
  </r>
  <r>
    <n v="23"/>
    <n v="201805"/>
    <x v="10"/>
    <x v="4"/>
    <s v="Lower GI"/>
    <x v="5"/>
    <x v="0"/>
    <x v="4"/>
    <n v="21"/>
    <n v="23"/>
  </r>
  <r>
    <n v="28"/>
    <n v="201805"/>
    <x v="10"/>
    <x v="4"/>
    <s v="Lower GI"/>
    <x v="5"/>
    <x v="0"/>
    <x v="3"/>
    <n v="21"/>
    <n v="28"/>
  </r>
  <r>
    <n v="17"/>
    <n v="201805"/>
    <x v="10"/>
    <x v="4"/>
    <s v="Lower GI"/>
    <x v="5"/>
    <x v="0"/>
    <x v="0"/>
    <n v="21"/>
    <n v="17"/>
  </r>
  <r>
    <n v="24"/>
    <n v="201805"/>
    <x v="10"/>
    <x v="4"/>
    <s v="Lower GI"/>
    <x v="5"/>
    <x v="0"/>
    <x v="6"/>
    <n v="21"/>
    <n v="24"/>
  </r>
  <r>
    <n v="37"/>
    <n v="201805"/>
    <x v="10"/>
    <x v="4"/>
    <s v="Lower GI"/>
    <x v="5"/>
    <x v="1"/>
    <x v="0"/>
    <n v="21"/>
    <n v="37"/>
  </r>
  <r>
    <n v="66"/>
    <n v="201805"/>
    <x v="10"/>
    <x v="4"/>
    <s v="Lower GI"/>
    <x v="5"/>
    <x v="1"/>
    <x v="1"/>
    <n v="21"/>
    <n v="66"/>
  </r>
  <r>
    <n v="51"/>
    <n v="201805"/>
    <x v="10"/>
    <x v="4"/>
    <s v="Lower GI"/>
    <x v="5"/>
    <x v="1"/>
    <x v="2"/>
    <n v="21"/>
    <n v="51"/>
  </r>
  <r>
    <n v="51"/>
    <n v="201805"/>
    <x v="10"/>
    <x v="4"/>
    <s v="Lower GI"/>
    <x v="5"/>
    <x v="1"/>
    <x v="5"/>
    <n v="21"/>
    <n v="51"/>
  </r>
  <r>
    <n v="60"/>
    <n v="201805"/>
    <x v="10"/>
    <x v="4"/>
    <s v="Lower GI"/>
    <x v="5"/>
    <x v="1"/>
    <x v="4"/>
    <n v="21"/>
    <n v="60"/>
  </r>
  <r>
    <n v="48"/>
    <n v="201805"/>
    <x v="10"/>
    <x v="4"/>
    <s v="Lower GI"/>
    <x v="5"/>
    <x v="1"/>
    <x v="3"/>
    <n v="21"/>
    <n v="48"/>
  </r>
  <r>
    <n v="34"/>
    <n v="201805"/>
    <x v="10"/>
    <x v="4"/>
    <s v="Lower GI"/>
    <x v="5"/>
    <x v="1"/>
    <x v="6"/>
    <n v="21"/>
    <n v="34"/>
  </r>
  <r>
    <n v="50"/>
    <n v="201805"/>
    <x v="10"/>
    <x v="4"/>
    <s v="Lower GI"/>
    <x v="5"/>
    <x v="2"/>
    <x v="0"/>
    <n v="21"/>
    <n v="50"/>
  </r>
  <r>
    <n v="103"/>
    <n v="201805"/>
    <x v="10"/>
    <x v="4"/>
    <s v="Lower GI"/>
    <x v="5"/>
    <x v="2"/>
    <x v="1"/>
    <n v="21"/>
    <n v="103"/>
  </r>
  <r>
    <n v="84"/>
    <n v="201805"/>
    <x v="10"/>
    <x v="4"/>
    <s v="Lower GI"/>
    <x v="5"/>
    <x v="2"/>
    <x v="2"/>
    <n v="21"/>
    <n v="84"/>
  </r>
  <r>
    <n v="97"/>
    <n v="201805"/>
    <x v="10"/>
    <x v="4"/>
    <s v="Lower GI"/>
    <x v="5"/>
    <x v="2"/>
    <x v="5"/>
    <n v="21"/>
    <n v="97"/>
  </r>
  <r>
    <n v="130"/>
    <n v="201805"/>
    <x v="10"/>
    <x v="4"/>
    <s v="Lower GI"/>
    <x v="5"/>
    <x v="2"/>
    <x v="4"/>
    <n v="21"/>
    <n v="130"/>
  </r>
  <r>
    <n v="76"/>
    <n v="201805"/>
    <x v="10"/>
    <x v="4"/>
    <s v="Lower GI"/>
    <x v="5"/>
    <x v="2"/>
    <x v="3"/>
    <n v="21"/>
    <n v="76"/>
  </r>
  <r>
    <n v="71"/>
    <n v="201805"/>
    <x v="10"/>
    <x v="4"/>
    <s v="Lower GI"/>
    <x v="5"/>
    <x v="2"/>
    <x v="6"/>
    <n v="21"/>
    <n v="71"/>
  </r>
  <r>
    <n v="68"/>
    <n v="201805"/>
    <x v="10"/>
    <x v="4"/>
    <s v="Lower GI"/>
    <x v="5"/>
    <x v="3"/>
    <x v="3"/>
    <n v="21"/>
    <n v="68"/>
  </r>
  <r>
    <n v="77"/>
    <n v="201805"/>
    <x v="10"/>
    <x v="4"/>
    <s v="Lower GI"/>
    <x v="5"/>
    <x v="3"/>
    <x v="0"/>
    <n v="21"/>
    <n v="77"/>
  </r>
  <r>
    <n v="163"/>
    <n v="201805"/>
    <x v="10"/>
    <x v="4"/>
    <s v="Lower GI"/>
    <x v="5"/>
    <x v="3"/>
    <x v="1"/>
    <n v="21"/>
    <n v="163"/>
  </r>
  <r>
    <n v="114"/>
    <n v="201805"/>
    <x v="10"/>
    <x v="4"/>
    <s v="Lower GI"/>
    <x v="5"/>
    <x v="3"/>
    <x v="2"/>
    <n v="21"/>
    <n v="114"/>
  </r>
  <r>
    <n v="149"/>
    <n v="201805"/>
    <x v="10"/>
    <x v="4"/>
    <s v="Lower GI"/>
    <x v="5"/>
    <x v="3"/>
    <x v="5"/>
    <n v="21"/>
    <n v="149"/>
  </r>
  <r>
    <n v="164"/>
    <n v="201805"/>
    <x v="10"/>
    <x v="4"/>
    <s v="Lower GI"/>
    <x v="5"/>
    <x v="3"/>
    <x v="4"/>
    <n v="21"/>
    <n v="164"/>
  </r>
  <r>
    <n v="96"/>
    <n v="201805"/>
    <x v="10"/>
    <x v="4"/>
    <s v="Lower GI"/>
    <x v="5"/>
    <x v="3"/>
    <x v="6"/>
    <n v="21"/>
    <n v="96"/>
  </r>
  <r>
    <n v="86"/>
    <n v="201805"/>
    <x v="10"/>
    <x v="4"/>
    <s v="Lower GI"/>
    <x v="5"/>
    <x v="4"/>
    <x v="6"/>
    <n v="21"/>
    <n v="86"/>
  </r>
  <r>
    <n v="108"/>
    <n v="201805"/>
    <x v="10"/>
    <x v="4"/>
    <s v="Lower GI"/>
    <x v="5"/>
    <x v="4"/>
    <x v="4"/>
    <n v="21"/>
    <n v="108"/>
  </r>
  <r>
    <n v="112"/>
    <n v="201805"/>
    <x v="10"/>
    <x v="4"/>
    <s v="Lower GI"/>
    <x v="5"/>
    <x v="4"/>
    <x v="5"/>
    <n v="21"/>
    <n v="112"/>
  </r>
  <r>
    <n v="87"/>
    <n v="201805"/>
    <x v="10"/>
    <x v="4"/>
    <s v="Lower GI"/>
    <x v="5"/>
    <x v="4"/>
    <x v="2"/>
    <n v="21"/>
    <n v="87"/>
  </r>
  <r>
    <n v="125"/>
    <n v="201805"/>
    <x v="10"/>
    <x v="4"/>
    <s v="Lower GI"/>
    <x v="5"/>
    <x v="4"/>
    <x v="1"/>
    <n v="21"/>
    <n v="125"/>
  </r>
  <r>
    <n v="67"/>
    <n v="201805"/>
    <x v="10"/>
    <x v="4"/>
    <s v="Lower GI"/>
    <x v="5"/>
    <x v="4"/>
    <x v="0"/>
    <n v="21"/>
    <n v="67"/>
  </r>
  <r>
    <n v="51"/>
    <n v="201805"/>
    <x v="10"/>
    <x v="4"/>
    <s v="Lower GI"/>
    <x v="5"/>
    <x v="4"/>
    <x v="3"/>
    <n v="21"/>
    <n v="51"/>
  </r>
  <r>
    <n v="6"/>
    <n v="201805"/>
    <x v="10"/>
    <x v="4"/>
    <s v="Lung"/>
    <x v="6"/>
    <x v="0"/>
    <x v="0"/>
    <n v="21"/>
    <n v="6"/>
  </r>
  <r>
    <n v="10"/>
    <n v="201805"/>
    <x v="10"/>
    <x v="4"/>
    <s v="Lung"/>
    <x v="6"/>
    <x v="0"/>
    <x v="1"/>
    <n v="21"/>
    <n v="10"/>
  </r>
  <r>
    <n v="9"/>
    <n v="201805"/>
    <x v="10"/>
    <x v="4"/>
    <s v="Lung"/>
    <x v="6"/>
    <x v="0"/>
    <x v="6"/>
    <n v="21"/>
    <n v="9"/>
  </r>
  <r>
    <n v="9"/>
    <n v="201805"/>
    <x v="10"/>
    <x v="4"/>
    <s v="Lung"/>
    <x v="6"/>
    <x v="0"/>
    <x v="2"/>
    <n v="21"/>
    <n v="9"/>
  </r>
  <r>
    <n v="8"/>
    <n v="201805"/>
    <x v="10"/>
    <x v="4"/>
    <s v="Lung"/>
    <x v="6"/>
    <x v="0"/>
    <x v="5"/>
    <n v="21"/>
    <n v="8"/>
  </r>
  <r>
    <n v="9"/>
    <n v="201805"/>
    <x v="10"/>
    <x v="4"/>
    <s v="Lung"/>
    <x v="6"/>
    <x v="0"/>
    <x v="4"/>
    <n v="21"/>
    <n v="9"/>
  </r>
  <r>
    <n v="6"/>
    <n v="201805"/>
    <x v="10"/>
    <x v="4"/>
    <s v="Lung"/>
    <x v="6"/>
    <x v="0"/>
    <x v="3"/>
    <n v="21"/>
    <n v="6"/>
  </r>
  <r>
    <n v="20"/>
    <n v="201805"/>
    <x v="10"/>
    <x v="4"/>
    <s v="Lung"/>
    <x v="6"/>
    <x v="1"/>
    <x v="0"/>
    <n v="21"/>
    <n v="20"/>
  </r>
  <r>
    <n v="55"/>
    <n v="201805"/>
    <x v="10"/>
    <x v="4"/>
    <s v="Lung"/>
    <x v="6"/>
    <x v="1"/>
    <x v="1"/>
    <n v="21"/>
    <n v="55"/>
  </r>
  <r>
    <n v="56"/>
    <n v="201805"/>
    <x v="10"/>
    <x v="4"/>
    <s v="Lung"/>
    <x v="6"/>
    <x v="1"/>
    <x v="5"/>
    <n v="21"/>
    <n v="56"/>
  </r>
  <r>
    <n v="41"/>
    <n v="201805"/>
    <x v="10"/>
    <x v="4"/>
    <s v="Lung"/>
    <x v="6"/>
    <x v="1"/>
    <x v="4"/>
    <n v="21"/>
    <n v="41"/>
  </r>
  <r>
    <n v="44"/>
    <n v="201805"/>
    <x v="10"/>
    <x v="4"/>
    <s v="Lung"/>
    <x v="6"/>
    <x v="1"/>
    <x v="3"/>
    <n v="21"/>
    <n v="44"/>
  </r>
  <r>
    <n v="21"/>
    <n v="201805"/>
    <x v="10"/>
    <x v="4"/>
    <s v="Lung"/>
    <x v="6"/>
    <x v="1"/>
    <x v="6"/>
    <n v="21"/>
    <n v="21"/>
  </r>
  <r>
    <n v="51"/>
    <n v="201805"/>
    <x v="10"/>
    <x v="4"/>
    <s v="Lung"/>
    <x v="6"/>
    <x v="1"/>
    <x v="2"/>
    <n v="21"/>
    <n v="51"/>
  </r>
  <r>
    <n v="68"/>
    <n v="201805"/>
    <x v="10"/>
    <x v="4"/>
    <s v="Lung"/>
    <x v="6"/>
    <x v="2"/>
    <x v="3"/>
    <n v="21"/>
    <n v="68"/>
  </r>
  <r>
    <n v="135"/>
    <n v="201805"/>
    <x v="10"/>
    <x v="4"/>
    <s v="Lung"/>
    <x v="6"/>
    <x v="2"/>
    <x v="4"/>
    <n v="21"/>
    <n v="135"/>
  </r>
  <r>
    <n v="142"/>
    <n v="201805"/>
    <x v="10"/>
    <x v="4"/>
    <s v="Lung"/>
    <x v="6"/>
    <x v="2"/>
    <x v="5"/>
    <n v="21"/>
    <n v="142"/>
  </r>
  <r>
    <n v="125"/>
    <n v="201805"/>
    <x v="10"/>
    <x v="4"/>
    <s v="Lung"/>
    <x v="6"/>
    <x v="2"/>
    <x v="2"/>
    <n v="21"/>
    <n v="125"/>
  </r>
  <r>
    <n v="105"/>
    <n v="201805"/>
    <x v="10"/>
    <x v="4"/>
    <s v="Lung"/>
    <x v="6"/>
    <x v="2"/>
    <x v="1"/>
    <n v="21"/>
    <n v="105"/>
  </r>
  <r>
    <n v="59"/>
    <n v="201805"/>
    <x v="10"/>
    <x v="4"/>
    <s v="Lung"/>
    <x v="6"/>
    <x v="2"/>
    <x v="0"/>
    <n v="21"/>
    <n v="59"/>
  </r>
  <r>
    <n v="68"/>
    <n v="201805"/>
    <x v="10"/>
    <x v="4"/>
    <s v="Lung"/>
    <x v="6"/>
    <x v="2"/>
    <x v="6"/>
    <n v="21"/>
    <n v="68"/>
  </r>
  <r>
    <n v="122"/>
    <n v="201805"/>
    <x v="10"/>
    <x v="4"/>
    <s v="Lung"/>
    <x v="6"/>
    <x v="3"/>
    <x v="6"/>
    <n v="21"/>
    <n v="122"/>
  </r>
  <r>
    <n v="92"/>
    <n v="201805"/>
    <x v="10"/>
    <x v="4"/>
    <s v="Lung"/>
    <x v="6"/>
    <x v="3"/>
    <x v="0"/>
    <n v="21"/>
    <n v="92"/>
  </r>
  <r>
    <n v="170"/>
    <n v="201805"/>
    <x v="10"/>
    <x v="4"/>
    <s v="Lung"/>
    <x v="6"/>
    <x v="3"/>
    <x v="1"/>
    <n v="21"/>
    <n v="170"/>
  </r>
  <r>
    <n v="202"/>
    <n v="201805"/>
    <x v="10"/>
    <x v="4"/>
    <s v="Lung"/>
    <x v="6"/>
    <x v="3"/>
    <x v="2"/>
    <n v="21"/>
    <n v="202"/>
  </r>
  <r>
    <n v="218"/>
    <n v="201805"/>
    <x v="10"/>
    <x v="4"/>
    <s v="Lung"/>
    <x v="6"/>
    <x v="3"/>
    <x v="5"/>
    <n v="21"/>
    <n v="218"/>
  </r>
  <r>
    <n v="181"/>
    <n v="201805"/>
    <x v="10"/>
    <x v="4"/>
    <s v="Lung"/>
    <x v="6"/>
    <x v="3"/>
    <x v="4"/>
    <n v="21"/>
    <n v="181"/>
  </r>
  <r>
    <n v="100"/>
    <n v="201805"/>
    <x v="10"/>
    <x v="4"/>
    <s v="Lung"/>
    <x v="6"/>
    <x v="3"/>
    <x v="3"/>
    <n v="21"/>
    <n v="100"/>
  </r>
  <r>
    <n v="133"/>
    <n v="201805"/>
    <x v="10"/>
    <x v="4"/>
    <s v="Lung"/>
    <x v="6"/>
    <x v="4"/>
    <x v="1"/>
    <n v="21"/>
    <n v="133"/>
  </r>
  <r>
    <n v="62"/>
    <n v="201805"/>
    <x v="10"/>
    <x v="4"/>
    <s v="Lung"/>
    <x v="6"/>
    <x v="4"/>
    <x v="0"/>
    <n v="21"/>
    <n v="62"/>
  </r>
  <r>
    <n v="126"/>
    <n v="201805"/>
    <x v="10"/>
    <x v="4"/>
    <s v="Lung"/>
    <x v="6"/>
    <x v="4"/>
    <x v="2"/>
    <n v="21"/>
    <n v="126"/>
  </r>
  <r>
    <n v="83"/>
    <n v="201805"/>
    <x v="10"/>
    <x v="4"/>
    <s v="Lung"/>
    <x v="6"/>
    <x v="4"/>
    <x v="6"/>
    <n v="21"/>
    <n v="83"/>
  </r>
  <r>
    <n v="120"/>
    <n v="201805"/>
    <x v="10"/>
    <x v="4"/>
    <s v="Lung"/>
    <x v="6"/>
    <x v="4"/>
    <x v="4"/>
    <n v="21"/>
    <n v="120"/>
  </r>
  <r>
    <n v="65"/>
    <n v="201805"/>
    <x v="10"/>
    <x v="4"/>
    <s v="Lung"/>
    <x v="6"/>
    <x v="4"/>
    <x v="3"/>
    <n v="21"/>
    <n v="65"/>
  </r>
  <r>
    <n v="130"/>
    <n v="201805"/>
    <x v="10"/>
    <x v="4"/>
    <s v="Lung"/>
    <x v="6"/>
    <x v="4"/>
    <x v="5"/>
    <n v="21"/>
    <n v="130"/>
  </r>
  <r>
    <n v="27"/>
    <n v="201805"/>
    <x v="10"/>
    <x v="4"/>
    <s v="Skin"/>
    <x v="7"/>
    <x v="0"/>
    <x v="0"/>
    <n v="21"/>
    <n v="27"/>
  </r>
  <r>
    <n v="43"/>
    <n v="201805"/>
    <x v="10"/>
    <x v="4"/>
    <s v="Skin"/>
    <x v="7"/>
    <x v="0"/>
    <x v="1"/>
    <n v="21"/>
    <n v="43"/>
  </r>
  <r>
    <n v="44"/>
    <n v="201805"/>
    <x v="10"/>
    <x v="4"/>
    <s v="Skin"/>
    <x v="7"/>
    <x v="0"/>
    <x v="2"/>
    <n v="21"/>
    <n v="44"/>
  </r>
  <r>
    <n v="50"/>
    <n v="201805"/>
    <x v="10"/>
    <x v="4"/>
    <s v="Skin"/>
    <x v="7"/>
    <x v="0"/>
    <x v="5"/>
    <n v="21"/>
    <n v="50"/>
  </r>
  <r>
    <n v="52"/>
    <n v="201805"/>
    <x v="10"/>
    <x v="4"/>
    <s v="Skin"/>
    <x v="7"/>
    <x v="0"/>
    <x v="4"/>
    <n v="21"/>
    <n v="52"/>
  </r>
  <r>
    <n v="32"/>
    <n v="201805"/>
    <x v="10"/>
    <x v="4"/>
    <s v="Skin"/>
    <x v="7"/>
    <x v="0"/>
    <x v="3"/>
    <n v="21"/>
    <n v="32"/>
  </r>
  <r>
    <n v="23"/>
    <n v="201805"/>
    <x v="10"/>
    <x v="4"/>
    <s v="Skin"/>
    <x v="7"/>
    <x v="0"/>
    <x v="6"/>
    <n v="21"/>
    <n v="23"/>
  </r>
  <r>
    <n v="33"/>
    <n v="201805"/>
    <x v="10"/>
    <x v="4"/>
    <s v="Skin"/>
    <x v="7"/>
    <x v="1"/>
    <x v="0"/>
    <n v="21"/>
    <n v="33"/>
  </r>
  <r>
    <n v="70"/>
    <n v="201805"/>
    <x v="10"/>
    <x v="4"/>
    <s v="Skin"/>
    <x v="7"/>
    <x v="1"/>
    <x v="1"/>
    <n v="21"/>
    <n v="70"/>
  </r>
  <r>
    <n v="46"/>
    <n v="201805"/>
    <x v="10"/>
    <x v="4"/>
    <s v="Skin"/>
    <x v="7"/>
    <x v="1"/>
    <x v="2"/>
    <n v="21"/>
    <n v="46"/>
  </r>
  <r>
    <n v="43"/>
    <n v="201805"/>
    <x v="10"/>
    <x v="4"/>
    <s v="Skin"/>
    <x v="7"/>
    <x v="1"/>
    <x v="5"/>
    <n v="21"/>
    <n v="43"/>
  </r>
  <r>
    <n v="64"/>
    <n v="201805"/>
    <x v="10"/>
    <x v="4"/>
    <s v="Skin"/>
    <x v="7"/>
    <x v="1"/>
    <x v="4"/>
    <n v="21"/>
    <n v="64"/>
  </r>
  <r>
    <n v="26"/>
    <n v="201805"/>
    <x v="10"/>
    <x v="4"/>
    <s v="Skin"/>
    <x v="7"/>
    <x v="1"/>
    <x v="3"/>
    <n v="21"/>
    <n v="26"/>
  </r>
  <r>
    <n v="36"/>
    <n v="201805"/>
    <x v="10"/>
    <x v="4"/>
    <s v="Skin"/>
    <x v="7"/>
    <x v="1"/>
    <x v="6"/>
    <n v="21"/>
    <n v="36"/>
  </r>
  <r>
    <n v="77"/>
    <n v="201805"/>
    <x v="10"/>
    <x v="4"/>
    <s v="Skin"/>
    <x v="7"/>
    <x v="2"/>
    <x v="0"/>
    <n v="21"/>
    <n v="77"/>
  </r>
  <r>
    <n v="120"/>
    <n v="201805"/>
    <x v="10"/>
    <x v="4"/>
    <s v="Skin"/>
    <x v="7"/>
    <x v="2"/>
    <x v="1"/>
    <n v="21"/>
    <n v="120"/>
  </r>
  <r>
    <n v="75"/>
    <n v="201805"/>
    <x v="10"/>
    <x v="4"/>
    <s v="Skin"/>
    <x v="7"/>
    <x v="2"/>
    <x v="2"/>
    <n v="21"/>
    <n v="75"/>
  </r>
  <r>
    <n v="101"/>
    <n v="201805"/>
    <x v="10"/>
    <x v="4"/>
    <s v="Skin"/>
    <x v="7"/>
    <x v="2"/>
    <x v="5"/>
    <n v="21"/>
    <n v="101"/>
  </r>
  <r>
    <n v="91"/>
    <n v="201805"/>
    <x v="10"/>
    <x v="4"/>
    <s v="Skin"/>
    <x v="7"/>
    <x v="2"/>
    <x v="4"/>
    <n v="21"/>
    <n v="91"/>
  </r>
  <r>
    <n v="38"/>
    <n v="201805"/>
    <x v="10"/>
    <x v="4"/>
    <s v="Skin"/>
    <x v="7"/>
    <x v="2"/>
    <x v="3"/>
    <n v="21"/>
    <n v="38"/>
  </r>
  <r>
    <n v="59"/>
    <n v="201805"/>
    <x v="10"/>
    <x v="4"/>
    <s v="Skin"/>
    <x v="7"/>
    <x v="2"/>
    <x v="6"/>
    <n v="21"/>
    <n v="59"/>
  </r>
  <r>
    <n v="71"/>
    <n v="201805"/>
    <x v="10"/>
    <x v="4"/>
    <s v="Skin"/>
    <x v="7"/>
    <x v="3"/>
    <x v="3"/>
    <n v="21"/>
    <n v="71"/>
  </r>
  <r>
    <n v="185"/>
    <n v="201805"/>
    <x v="10"/>
    <x v="4"/>
    <s v="Skin"/>
    <x v="7"/>
    <x v="3"/>
    <x v="4"/>
    <n v="21"/>
    <n v="185"/>
  </r>
  <r>
    <n v="166"/>
    <n v="201805"/>
    <x v="10"/>
    <x v="4"/>
    <s v="Skin"/>
    <x v="7"/>
    <x v="3"/>
    <x v="5"/>
    <n v="21"/>
    <n v="166"/>
  </r>
  <r>
    <n v="177"/>
    <n v="201805"/>
    <x v="10"/>
    <x v="4"/>
    <s v="Skin"/>
    <x v="7"/>
    <x v="3"/>
    <x v="2"/>
    <n v="21"/>
    <n v="177"/>
  </r>
  <r>
    <n v="236"/>
    <n v="201805"/>
    <x v="10"/>
    <x v="4"/>
    <s v="Skin"/>
    <x v="7"/>
    <x v="3"/>
    <x v="1"/>
    <n v="21"/>
    <n v="236"/>
  </r>
  <r>
    <n v="177"/>
    <n v="201805"/>
    <x v="10"/>
    <x v="4"/>
    <s v="Skin"/>
    <x v="7"/>
    <x v="3"/>
    <x v="0"/>
    <n v="21"/>
    <n v="177"/>
  </r>
  <r>
    <n v="133"/>
    <n v="201805"/>
    <x v="10"/>
    <x v="4"/>
    <s v="Skin"/>
    <x v="7"/>
    <x v="3"/>
    <x v="6"/>
    <n v="21"/>
    <n v="133"/>
  </r>
  <r>
    <n v="139"/>
    <n v="201805"/>
    <x v="10"/>
    <x v="4"/>
    <s v="Skin"/>
    <x v="7"/>
    <x v="4"/>
    <x v="3"/>
    <n v="21"/>
    <n v="139"/>
  </r>
  <r>
    <n v="292"/>
    <n v="201805"/>
    <x v="10"/>
    <x v="4"/>
    <s v="Skin"/>
    <x v="7"/>
    <x v="4"/>
    <x v="4"/>
    <n v="21"/>
    <n v="292"/>
  </r>
  <r>
    <n v="250"/>
    <n v="201805"/>
    <x v="10"/>
    <x v="4"/>
    <s v="Skin"/>
    <x v="7"/>
    <x v="4"/>
    <x v="5"/>
    <n v="21"/>
    <n v="250"/>
  </r>
  <r>
    <n v="241"/>
    <n v="201805"/>
    <x v="10"/>
    <x v="4"/>
    <s v="Skin"/>
    <x v="7"/>
    <x v="4"/>
    <x v="2"/>
    <n v="21"/>
    <n v="241"/>
  </r>
  <r>
    <n v="399"/>
    <n v="201805"/>
    <x v="10"/>
    <x v="4"/>
    <s v="Skin"/>
    <x v="7"/>
    <x v="4"/>
    <x v="1"/>
    <n v="21"/>
    <n v="399"/>
  </r>
  <r>
    <n v="251"/>
    <n v="201805"/>
    <x v="10"/>
    <x v="4"/>
    <s v="Skin"/>
    <x v="7"/>
    <x v="4"/>
    <x v="0"/>
    <n v="21"/>
    <n v="251"/>
  </r>
  <r>
    <n v="221"/>
    <n v="201805"/>
    <x v="10"/>
    <x v="4"/>
    <s v="Skin"/>
    <x v="7"/>
    <x v="4"/>
    <x v="6"/>
    <n v="21"/>
    <n v="221"/>
  </r>
  <r>
    <n v="4"/>
    <n v="201805"/>
    <x v="10"/>
    <x v="4"/>
    <s v="Upper GI"/>
    <x v="9"/>
    <x v="0"/>
    <x v="3"/>
    <n v="21"/>
    <n v="4"/>
  </r>
  <r>
    <n v="13"/>
    <n v="201805"/>
    <x v="10"/>
    <x v="4"/>
    <s v="Upper GI"/>
    <x v="9"/>
    <x v="0"/>
    <x v="4"/>
    <n v="21"/>
    <n v="13"/>
  </r>
  <r>
    <n v="5"/>
    <n v="201805"/>
    <x v="10"/>
    <x v="4"/>
    <s v="Upper GI"/>
    <x v="9"/>
    <x v="0"/>
    <x v="5"/>
    <n v="21"/>
    <n v="5"/>
  </r>
  <r>
    <n v="5"/>
    <n v="201805"/>
    <x v="10"/>
    <x v="4"/>
    <s v="Upper GI"/>
    <x v="9"/>
    <x v="0"/>
    <x v="2"/>
    <n v="21"/>
    <n v="5"/>
  </r>
  <r>
    <n v="3"/>
    <n v="201805"/>
    <x v="10"/>
    <x v="4"/>
    <s v="Upper GI"/>
    <x v="9"/>
    <x v="0"/>
    <x v="1"/>
    <n v="21"/>
    <n v="3"/>
  </r>
  <r>
    <n v="4"/>
    <n v="201805"/>
    <x v="10"/>
    <x v="4"/>
    <s v="Upper GI"/>
    <x v="9"/>
    <x v="0"/>
    <x v="6"/>
    <n v="21"/>
    <n v="4"/>
  </r>
  <r>
    <n v="6"/>
    <n v="201805"/>
    <x v="10"/>
    <x v="4"/>
    <s v="Upper GI"/>
    <x v="8"/>
    <x v="0"/>
    <x v="6"/>
    <n v="21"/>
    <n v="6"/>
  </r>
  <r>
    <n v="4"/>
    <n v="201805"/>
    <x v="10"/>
    <x v="4"/>
    <s v="Upper GI"/>
    <x v="8"/>
    <x v="0"/>
    <x v="0"/>
    <n v="21"/>
    <n v="4"/>
  </r>
  <r>
    <n v="8"/>
    <n v="201805"/>
    <x v="10"/>
    <x v="4"/>
    <s v="Upper GI"/>
    <x v="8"/>
    <x v="0"/>
    <x v="1"/>
    <n v="21"/>
    <n v="8"/>
  </r>
  <r>
    <n v="3"/>
    <n v="201805"/>
    <x v="10"/>
    <x v="4"/>
    <s v="Upper GI"/>
    <x v="8"/>
    <x v="0"/>
    <x v="2"/>
    <n v="21"/>
    <n v="3"/>
  </r>
  <r>
    <n v="6"/>
    <n v="201805"/>
    <x v="10"/>
    <x v="4"/>
    <s v="Upper GI"/>
    <x v="8"/>
    <x v="0"/>
    <x v="5"/>
    <n v="21"/>
    <n v="6"/>
  </r>
  <r>
    <n v="4"/>
    <n v="201805"/>
    <x v="10"/>
    <x v="4"/>
    <s v="Upper GI"/>
    <x v="8"/>
    <x v="0"/>
    <x v="4"/>
    <n v="21"/>
    <n v="4"/>
  </r>
  <r>
    <n v="10"/>
    <n v="201805"/>
    <x v="10"/>
    <x v="4"/>
    <s v="Upper GI"/>
    <x v="8"/>
    <x v="0"/>
    <x v="3"/>
    <n v="21"/>
    <n v="10"/>
  </r>
  <r>
    <n v="15"/>
    <n v="201805"/>
    <x v="10"/>
    <x v="4"/>
    <s v="Upper GI"/>
    <x v="9"/>
    <x v="1"/>
    <x v="3"/>
    <n v="21"/>
    <n v="15"/>
  </r>
  <r>
    <n v="16"/>
    <n v="201805"/>
    <x v="10"/>
    <x v="4"/>
    <s v="Upper GI"/>
    <x v="9"/>
    <x v="1"/>
    <x v="4"/>
    <n v="21"/>
    <n v="16"/>
  </r>
  <r>
    <n v="17"/>
    <n v="201805"/>
    <x v="10"/>
    <x v="4"/>
    <s v="Upper GI"/>
    <x v="9"/>
    <x v="1"/>
    <x v="5"/>
    <n v="21"/>
    <n v="17"/>
  </r>
  <r>
    <n v="20"/>
    <n v="201805"/>
    <x v="10"/>
    <x v="4"/>
    <s v="Upper GI"/>
    <x v="9"/>
    <x v="1"/>
    <x v="2"/>
    <n v="21"/>
    <n v="20"/>
  </r>
  <r>
    <n v="14"/>
    <n v="201805"/>
    <x v="10"/>
    <x v="4"/>
    <s v="Upper GI"/>
    <x v="9"/>
    <x v="1"/>
    <x v="1"/>
    <n v="21"/>
    <n v="14"/>
  </r>
  <r>
    <n v="6"/>
    <n v="201805"/>
    <x v="10"/>
    <x v="4"/>
    <s v="Upper GI"/>
    <x v="9"/>
    <x v="1"/>
    <x v="0"/>
    <n v="21"/>
    <n v="6"/>
  </r>
  <r>
    <n v="10"/>
    <n v="201805"/>
    <x v="10"/>
    <x v="4"/>
    <s v="Upper GI"/>
    <x v="8"/>
    <x v="1"/>
    <x v="0"/>
    <n v="21"/>
    <n v="10"/>
  </r>
  <r>
    <n v="13"/>
    <n v="201805"/>
    <x v="10"/>
    <x v="4"/>
    <s v="Upper GI"/>
    <x v="8"/>
    <x v="1"/>
    <x v="1"/>
    <n v="21"/>
    <n v="13"/>
  </r>
  <r>
    <n v="11"/>
    <n v="201805"/>
    <x v="10"/>
    <x v="4"/>
    <s v="Upper GI"/>
    <x v="8"/>
    <x v="1"/>
    <x v="2"/>
    <n v="21"/>
    <n v="11"/>
  </r>
  <r>
    <n v="17"/>
    <n v="201805"/>
    <x v="10"/>
    <x v="4"/>
    <s v="Upper GI"/>
    <x v="8"/>
    <x v="1"/>
    <x v="5"/>
    <n v="21"/>
    <n v="17"/>
  </r>
  <r>
    <n v="16"/>
    <n v="201805"/>
    <x v="10"/>
    <x v="4"/>
    <s v="Upper GI"/>
    <x v="8"/>
    <x v="1"/>
    <x v="4"/>
    <n v="21"/>
    <n v="16"/>
  </r>
  <r>
    <n v="13"/>
    <n v="201805"/>
    <x v="10"/>
    <x v="4"/>
    <s v="Upper GI"/>
    <x v="8"/>
    <x v="1"/>
    <x v="3"/>
    <n v="21"/>
    <n v="13"/>
  </r>
  <r>
    <n v="11"/>
    <n v="201805"/>
    <x v="10"/>
    <x v="4"/>
    <s v="Upper GI"/>
    <x v="8"/>
    <x v="1"/>
    <x v="6"/>
    <n v="21"/>
    <n v="11"/>
  </r>
  <r>
    <n v="5"/>
    <n v="201805"/>
    <x v="10"/>
    <x v="4"/>
    <s v="Upper GI"/>
    <x v="9"/>
    <x v="1"/>
    <x v="6"/>
    <n v="21"/>
    <n v="5"/>
  </r>
  <r>
    <n v="20"/>
    <n v="201805"/>
    <x v="10"/>
    <x v="4"/>
    <s v="Upper GI"/>
    <x v="9"/>
    <x v="2"/>
    <x v="6"/>
    <n v="21"/>
    <n v="20"/>
  </r>
  <r>
    <n v="18"/>
    <n v="201805"/>
    <x v="10"/>
    <x v="4"/>
    <s v="Upper GI"/>
    <x v="9"/>
    <x v="2"/>
    <x v="0"/>
    <n v="21"/>
    <n v="18"/>
  </r>
  <r>
    <n v="26"/>
    <n v="201805"/>
    <x v="10"/>
    <x v="4"/>
    <s v="Upper GI"/>
    <x v="9"/>
    <x v="2"/>
    <x v="1"/>
    <n v="21"/>
    <n v="26"/>
  </r>
  <r>
    <n v="35"/>
    <n v="201805"/>
    <x v="10"/>
    <x v="4"/>
    <s v="Upper GI"/>
    <x v="9"/>
    <x v="2"/>
    <x v="2"/>
    <n v="21"/>
    <n v="35"/>
  </r>
  <r>
    <n v="46"/>
    <n v="201805"/>
    <x v="10"/>
    <x v="4"/>
    <s v="Upper GI"/>
    <x v="9"/>
    <x v="2"/>
    <x v="5"/>
    <n v="21"/>
    <n v="46"/>
  </r>
  <r>
    <n v="31"/>
    <n v="201805"/>
    <x v="10"/>
    <x v="4"/>
    <s v="Upper GI"/>
    <x v="9"/>
    <x v="2"/>
    <x v="4"/>
    <n v="21"/>
    <n v="31"/>
  </r>
  <r>
    <n v="28"/>
    <n v="201805"/>
    <x v="10"/>
    <x v="4"/>
    <s v="Upper GI"/>
    <x v="8"/>
    <x v="2"/>
    <x v="6"/>
    <n v="21"/>
    <n v="28"/>
  </r>
  <r>
    <n v="17"/>
    <n v="201805"/>
    <x v="10"/>
    <x v="4"/>
    <s v="Upper GI"/>
    <x v="8"/>
    <x v="2"/>
    <x v="0"/>
    <n v="21"/>
    <n v="17"/>
  </r>
  <r>
    <n v="45"/>
    <n v="201805"/>
    <x v="10"/>
    <x v="4"/>
    <s v="Upper GI"/>
    <x v="8"/>
    <x v="2"/>
    <x v="1"/>
    <n v="21"/>
    <n v="45"/>
  </r>
  <r>
    <n v="29"/>
    <n v="201805"/>
    <x v="10"/>
    <x v="4"/>
    <s v="Upper GI"/>
    <x v="8"/>
    <x v="2"/>
    <x v="2"/>
    <n v="21"/>
    <n v="29"/>
  </r>
  <r>
    <n v="32"/>
    <n v="201805"/>
    <x v="10"/>
    <x v="4"/>
    <s v="Upper GI"/>
    <x v="8"/>
    <x v="2"/>
    <x v="5"/>
    <n v="21"/>
    <n v="32"/>
  </r>
  <r>
    <n v="44"/>
    <n v="201805"/>
    <x v="10"/>
    <x v="4"/>
    <s v="Upper GI"/>
    <x v="8"/>
    <x v="2"/>
    <x v="4"/>
    <n v="21"/>
    <n v="44"/>
  </r>
  <r>
    <n v="26"/>
    <n v="201805"/>
    <x v="10"/>
    <x v="4"/>
    <s v="Upper GI"/>
    <x v="8"/>
    <x v="2"/>
    <x v="3"/>
    <n v="21"/>
    <n v="26"/>
  </r>
  <r>
    <n v="14"/>
    <n v="201805"/>
    <x v="10"/>
    <x v="4"/>
    <s v="Upper GI"/>
    <x v="9"/>
    <x v="2"/>
    <x v="3"/>
    <n v="21"/>
    <n v="14"/>
  </r>
  <r>
    <n v="39"/>
    <n v="201805"/>
    <x v="10"/>
    <x v="4"/>
    <s v="Upper GI"/>
    <x v="8"/>
    <x v="3"/>
    <x v="6"/>
    <n v="21"/>
    <n v="39"/>
  </r>
  <r>
    <n v="20"/>
    <n v="201805"/>
    <x v="10"/>
    <x v="4"/>
    <s v="Upper GI"/>
    <x v="8"/>
    <x v="3"/>
    <x v="3"/>
    <n v="21"/>
    <n v="20"/>
  </r>
  <r>
    <n v="52"/>
    <n v="201805"/>
    <x v="10"/>
    <x v="4"/>
    <s v="Upper GI"/>
    <x v="8"/>
    <x v="3"/>
    <x v="4"/>
    <n v="21"/>
    <n v="52"/>
  </r>
  <r>
    <n v="65"/>
    <n v="201805"/>
    <x v="10"/>
    <x v="4"/>
    <s v="Upper GI"/>
    <x v="8"/>
    <x v="3"/>
    <x v="5"/>
    <n v="21"/>
    <n v="65"/>
  </r>
  <r>
    <n v="38"/>
    <n v="201805"/>
    <x v="10"/>
    <x v="4"/>
    <s v="Upper GI"/>
    <x v="8"/>
    <x v="3"/>
    <x v="2"/>
    <n v="21"/>
    <n v="38"/>
  </r>
  <r>
    <n v="55"/>
    <n v="201805"/>
    <x v="10"/>
    <x v="4"/>
    <s v="Upper GI"/>
    <x v="8"/>
    <x v="3"/>
    <x v="1"/>
    <n v="21"/>
    <n v="55"/>
  </r>
  <r>
    <n v="27"/>
    <n v="201805"/>
    <x v="10"/>
    <x v="4"/>
    <s v="Upper GI"/>
    <x v="8"/>
    <x v="3"/>
    <x v="0"/>
    <n v="21"/>
    <n v="27"/>
  </r>
  <r>
    <n v="30"/>
    <n v="201805"/>
    <x v="10"/>
    <x v="4"/>
    <s v="Upper GI"/>
    <x v="9"/>
    <x v="3"/>
    <x v="6"/>
    <n v="21"/>
    <n v="30"/>
  </r>
  <r>
    <n v="17"/>
    <n v="201805"/>
    <x v="10"/>
    <x v="4"/>
    <s v="Upper GI"/>
    <x v="9"/>
    <x v="3"/>
    <x v="3"/>
    <n v="21"/>
    <n v="17"/>
  </r>
  <r>
    <n v="59"/>
    <n v="201805"/>
    <x v="10"/>
    <x v="4"/>
    <s v="Upper GI"/>
    <x v="9"/>
    <x v="3"/>
    <x v="4"/>
    <n v="21"/>
    <n v="59"/>
  </r>
  <r>
    <n v="45"/>
    <n v="201805"/>
    <x v="10"/>
    <x v="4"/>
    <s v="Upper GI"/>
    <x v="9"/>
    <x v="3"/>
    <x v="5"/>
    <n v="21"/>
    <n v="45"/>
  </r>
  <r>
    <n v="45"/>
    <n v="201805"/>
    <x v="10"/>
    <x v="4"/>
    <s v="Upper GI"/>
    <x v="9"/>
    <x v="3"/>
    <x v="2"/>
    <n v="21"/>
    <n v="45"/>
  </r>
  <r>
    <n v="31"/>
    <n v="201805"/>
    <x v="10"/>
    <x v="4"/>
    <s v="Upper GI"/>
    <x v="9"/>
    <x v="3"/>
    <x v="0"/>
    <n v="21"/>
    <n v="31"/>
  </r>
  <r>
    <n v="54"/>
    <n v="201805"/>
    <x v="10"/>
    <x v="4"/>
    <s v="Upper GI"/>
    <x v="9"/>
    <x v="3"/>
    <x v="1"/>
    <n v="21"/>
    <n v="54"/>
  </r>
  <r>
    <n v="45"/>
    <n v="201805"/>
    <x v="10"/>
    <x v="4"/>
    <s v="Upper GI"/>
    <x v="9"/>
    <x v="4"/>
    <x v="5"/>
    <n v="21"/>
    <n v="45"/>
  </r>
  <r>
    <n v="50"/>
    <n v="201805"/>
    <x v="10"/>
    <x v="4"/>
    <s v="Upper GI"/>
    <x v="9"/>
    <x v="4"/>
    <x v="4"/>
    <n v="21"/>
    <n v="50"/>
  </r>
  <r>
    <n v="19"/>
    <n v="201805"/>
    <x v="10"/>
    <x v="4"/>
    <s v="Upper GI"/>
    <x v="9"/>
    <x v="4"/>
    <x v="3"/>
    <n v="21"/>
    <n v="19"/>
  </r>
  <r>
    <n v="35"/>
    <n v="201805"/>
    <x v="10"/>
    <x v="4"/>
    <s v="Upper GI"/>
    <x v="9"/>
    <x v="4"/>
    <x v="6"/>
    <n v="21"/>
    <n v="35"/>
  </r>
  <r>
    <n v="22"/>
    <n v="201805"/>
    <x v="10"/>
    <x v="4"/>
    <s v="Upper GI"/>
    <x v="8"/>
    <x v="4"/>
    <x v="0"/>
    <n v="21"/>
    <n v="22"/>
  </r>
  <r>
    <n v="41"/>
    <n v="201805"/>
    <x v="10"/>
    <x v="4"/>
    <s v="Upper GI"/>
    <x v="8"/>
    <x v="4"/>
    <x v="1"/>
    <n v="21"/>
    <n v="41"/>
  </r>
  <r>
    <n v="39"/>
    <n v="201805"/>
    <x v="10"/>
    <x v="4"/>
    <s v="Upper GI"/>
    <x v="8"/>
    <x v="4"/>
    <x v="2"/>
    <n v="21"/>
    <n v="39"/>
  </r>
  <r>
    <n v="39"/>
    <n v="201805"/>
    <x v="10"/>
    <x v="4"/>
    <s v="Upper GI"/>
    <x v="8"/>
    <x v="4"/>
    <x v="5"/>
    <n v="21"/>
    <n v="39"/>
  </r>
  <r>
    <n v="35"/>
    <n v="201805"/>
    <x v="10"/>
    <x v="4"/>
    <s v="Upper GI"/>
    <x v="8"/>
    <x v="4"/>
    <x v="4"/>
    <n v="21"/>
    <n v="35"/>
  </r>
  <r>
    <n v="21"/>
    <n v="201805"/>
    <x v="10"/>
    <x v="4"/>
    <s v="Upper GI"/>
    <x v="8"/>
    <x v="4"/>
    <x v="3"/>
    <n v="21"/>
    <n v="21"/>
  </r>
  <r>
    <n v="38"/>
    <n v="201805"/>
    <x v="10"/>
    <x v="4"/>
    <s v="Upper GI"/>
    <x v="8"/>
    <x v="4"/>
    <x v="6"/>
    <n v="21"/>
    <n v="38"/>
  </r>
  <r>
    <n v="24"/>
    <n v="201805"/>
    <x v="10"/>
    <x v="4"/>
    <s v="Upper GI"/>
    <x v="9"/>
    <x v="4"/>
    <x v="0"/>
    <n v="21"/>
    <n v="24"/>
  </r>
  <r>
    <n v="36"/>
    <n v="201805"/>
    <x v="10"/>
    <x v="4"/>
    <s v="Upper GI"/>
    <x v="9"/>
    <x v="4"/>
    <x v="1"/>
    <n v="21"/>
    <n v="36"/>
  </r>
  <r>
    <n v="43"/>
    <n v="201805"/>
    <x v="10"/>
    <x v="4"/>
    <s v="Upper GI"/>
    <x v="9"/>
    <x v="4"/>
    <x v="2"/>
    <n v="21"/>
    <n v="43"/>
  </r>
  <r>
    <n v="18"/>
    <n v="201805"/>
    <x v="10"/>
    <x v="4"/>
    <s v="Urological"/>
    <x v="11"/>
    <x v="0"/>
    <x v="0"/>
    <n v="21"/>
    <n v="18"/>
  </r>
  <r>
    <n v="8"/>
    <n v="201805"/>
    <x v="10"/>
    <x v="4"/>
    <s v="Urological"/>
    <x v="10"/>
    <x v="0"/>
    <x v="3"/>
    <n v="21"/>
    <n v="8"/>
  </r>
  <r>
    <n v="11"/>
    <n v="201805"/>
    <x v="10"/>
    <x v="4"/>
    <s v="Urological"/>
    <x v="10"/>
    <x v="0"/>
    <x v="4"/>
    <n v="21"/>
    <n v="11"/>
  </r>
  <r>
    <n v="7"/>
    <n v="201805"/>
    <x v="10"/>
    <x v="4"/>
    <s v="Urological"/>
    <x v="10"/>
    <x v="0"/>
    <x v="5"/>
    <n v="21"/>
    <n v="7"/>
  </r>
  <r>
    <n v="4"/>
    <n v="201805"/>
    <x v="10"/>
    <x v="4"/>
    <s v="Urological"/>
    <x v="10"/>
    <x v="0"/>
    <x v="2"/>
    <n v="21"/>
    <n v="4"/>
  </r>
  <r>
    <n v="5"/>
    <n v="201805"/>
    <x v="10"/>
    <x v="4"/>
    <s v="Urological"/>
    <x v="10"/>
    <x v="0"/>
    <x v="1"/>
    <n v="21"/>
    <n v="5"/>
  </r>
  <r>
    <n v="4"/>
    <n v="201805"/>
    <x v="10"/>
    <x v="4"/>
    <s v="Urological"/>
    <x v="10"/>
    <x v="0"/>
    <x v="0"/>
    <n v="21"/>
    <n v="4"/>
  </r>
  <r>
    <n v="36"/>
    <n v="201805"/>
    <x v="10"/>
    <x v="4"/>
    <s v="Urological"/>
    <x v="11"/>
    <x v="0"/>
    <x v="6"/>
    <n v="21"/>
    <n v="36"/>
  </r>
  <r>
    <n v="26"/>
    <n v="201805"/>
    <x v="10"/>
    <x v="4"/>
    <s v="Urological"/>
    <x v="11"/>
    <x v="0"/>
    <x v="3"/>
    <n v="21"/>
    <n v="26"/>
  </r>
  <r>
    <n v="44"/>
    <n v="201805"/>
    <x v="10"/>
    <x v="4"/>
    <s v="Urological"/>
    <x v="11"/>
    <x v="0"/>
    <x v="4"/>
    <n v="21"/>
    <n v="44"/>
  </r>
  <r>
    <n v="41"/>
    <n v="201805"/>
    <x v="10"/>
    <x v="4"/>
    <s v="Urological"/>
    <x v="11"/>
    <x v="0"/>
    <x v="5"/>
    <n v="21"/>
    <n v="41"/>
  </r>
  <r>
    <n v="35"/>
    <n v="201805"/>
    <x v="10"/>
    <x v="4"/>
    <s v="Urological"/>
    <x v="11"/>
    <x v="0"/>
    <x v="2"/>
    <n v="21"/>
    <n v="35"/>
  </r>
  <r>
    <n v="39"/>
    <n v="201805"/>
    <x v="10"/>
    <x v="4"/>
    <s v="Urological"/>
    <x v="11"/>
    <x v="0"/>
    <x v="1"/>
    <n v="21"/>
    <n v="39"/>
  </r>
  <r>
    <n v="1"/>
    <n v="201805"/>
    <x v="10"/>
    <x v="4"/>
    <s v="Urological"/>
    <x v="10"/>
    <x v="0"/>
    <x v="6"/>
    <n v="21"/>
    <n v="1"/>
  </r>
  <r>
    <n v="53"/>
    <n v="201805"/>
    <x v="10"/>
    <x v="4"/>
    <s v="Urological"/>
    <x v="10"/>
    <x v="1"/>
    <x v="6"/>
    <n v="21"/>
    <n v="53"/>
  </r>
  <r>
    <n v="28"/>
    <n v="201805"/>
    <x v="10"/>
    <x v="4"/>
    <s v="Urological"/>
    <x v="11"/>
    <x v="1"/>
    <x v="6"/>
    <n v="21"/>
    <n v="28"/>
  </r>
  <r>
    <n v="27"/>
    <n v="201805"/>
    <x v="10"/>
    <x v="4"/>
    <s v="Urological"/>
    <x v="11"/>
    <x v="1"/>
    <x v="3"/>
    <n v="21"/>
    <n v="27"/>
  </r>
  <r>
    <n v="37"/>
    <n v="201805"/>
    <x v="10"/>
    <x v="4"/>
    <s v="Urological"/>
    <x v="11"/>
    <x v="1"/>
    <x v="4"/>
    <n v="21"/>
    <n v="37"/>
  </r>
  <r>
    <n v="32"/>
    <n v="201805"/>
    <x v="10"/>
    <x v="4"/>
    <s v="Urological"/>
    <x v="11"/>
    <x v="1"/>
    <x v="5"/>
    <n v="21"/>
    <n v="32"/>
  </r>
  <r>
    <n v="25"/>
    <n v="201805"/>
    <x v="10"/>
    <x v="4"/>
    <s v="Urological"/>
    <x v="11"/>
    <x v="1"/>
    <x v="2"/>
    <n v="21"/>
    <n v="25"/>
  </r>
  <r>
    <n v="28"/>
    <n v="201805"/>
    <x v="10"/>
    <x v="4"/>
    <s v="Urological"/>
    <x v="10"/>
    <x v="1"/>
    <x v="0"/>
    <n v="21"/>
    <n v="28"/>
  </r>
  <r>
    <n v="25"/>
    <n v="201805"/>
    <x v="10"/>
    <x v="4"/>
    <s v="Urological"/>
    <x v="11"/>
    <x v="1"/>
    <x v="0"/>
    <n v="21"/>
    <n v="25"/>
  </r>
  <r>
    <n v="88"/>
    <n v="201805"/>
    <x v="10"/>
    <x v="4"/>
    <s v="Urological"/>
    <x v="10"/>
    <x v="1"/>
    <x v="3"/>
    <n v="21"/>
    <n v="88"/>
  </r>
  <r>
    <n v="80"/>
    <n v="201805"/>
    <x v="10"/>
    <x v="4"/>
    <s v="Urological"/>
    <x v="10"/>
    <x v="1"/>
    <x v="4"/>
    <n v="21"/>
    <n v="80"/>
  </r>
  <r>
    <n v="67"/>
    <n v="201805"/>
    <x v="10"/>
    <x v="4"/>
    <s v="Urological"/>
    <x v="10"/>
    <x v="1"/>
    <x v="5"/>
    <n v="21"/>
    <n v="67"/>
  </r>
  <r>
    <n v="37"/>
    <n v="201805"/>
    <x v="10"/>
    <x v="4"/>
    <s v="Urological"/>
    <x v="10"/>
    <x v="1"/>
    <x v="2"/>
    <n v="21"/>
    <n v="37"/>
  </r>
  <r>
    <n v="99"/>
    <n v="201805"/>
    <x v="10"/>
    <x v="4"/>
    <s v="Urological"/>
    <x v="10"/>
    <x v="1"/>
    <x v="1"/>
    <n v="21"/>
    <n v="99"/>
  </r>
  <r>
    <n v="37"/>
    <n v="201805"/>
    <x v="10"/>
    <x v="4"/>
    <s v="Urological"/>
    <x v="11"/>
    <x v="1"/>
    <x v="1"/>
    <n v="21"/>
    <n v="37"/>
  </r>
  <r>
    <n v="170"/>
    <n v="201805"/>
    <x v="10"/>
    <x v="4"/>
    <s v="Urological"/>
    <x v="10"/>
    <x v="2"/>
    <x v="2"/>
    <n v="21"/>
    <n v="170"/>
  </r>
  <r>
    <n v="227"/>
    <n v="201805"/>
    <x v="10"/>
    <x v="4"/>
    <s v="Urological"/>
    <x v="10"/>
    <x v="2"/>
    <x v="5"/>
    <n v="21"/>
    <n v="227"/>
  </r>
  <r>
    <n v="260"/>
    <n v="201805"/>
    <x v="10"/>
    <x v="4"/>
    <s v="Urological"/>
    <x v="10"/>
    <x v="2"/>
    <x v="4"/>
    <n v="21"/>
    <n v="260"/>
  </r>
  <r>
    <n v="165"/>
    <n v="201805"/>
    <x v="10"/>
    <x v="4"/>
    <s v="Urological"/>
    <x v="10"/>
    <x v="2"/>
    <x v="3"/>
    <n v="21"/>
    <n v="165"/>
  </r>
  <r>
    <n v="151"/>
    <n v="201805"/>
    <x v="10"/>
    <x v="4"/>
    <s v="Urological"/>
    <x v="10"/>
    <x v="2"/>
    <x v="6"/>
    <n v="21"/>
    <n v="151"/>
  </r>
  <r>
    <n v="34"/>
    <n v="201805"/>
    <x v="10"/>
    <x v="4"/>
    <s v="Urological"/>
    <x v="11"/>
    <x v="2"/>
    <x v="0"/>
    <n v="21"/>
    <n v="34"/>
  </r>
  <r>
    <n v="68"/>
    <n v="201805"/>
    <x v="10"/>
    <x v="4"/>
    <s v="Urological"/>
    <x v="11"/>
    <x v="2"/>
    <x v="1"/>
    <n v="21"/>
    <n v="68"/>
  </r>
  <r>
    <n v="48"/>
    <n v="201805"/>
    <x v="10"/>
    <x v="4"/>
    <s v="Urological"/>
    <x v="11"/>
    <x v="2"/>
    <x v="2"/>
    <n v="21"/>
    <n v="48"/>
  </r>
  <r>
    <n v="57"/>
    <n v="201805"/>
    <x v="10"/>
    <x v="4"/>
    <s v="Urological"/>
    <x v="11"/>
    <x v="2"/>
    <x v="5"/>
    <n v="21"/>
    <n v="57"/>
  </r>
  <r>
    <n v="54"/>
    <n v="201805"/>
    <x v="10"/>
    <x v="4"/>
    <s v="Urological"/>
    <x v="11"/>
    <x v="2"/>
    <x v="4"/>
    <n v="21"/>
    <n v="54"/>
  </r>
  <r>
    <n v="47"/>
    <n v="201805"/>
    <x v="10"/>
    <x v="4"/>
    <s v="Urological"/>
    <x v="11"/>
    <x v="2"/>
    <x v="3"/>
    <n v="21"/>
    <n v="47"/>
  </r>
  <r>
    <n v="51"/>
    <n v="201805"/>
    <x v="10"/>
    <x v="4"/>
    <s v="Urological"/>
    <x v="11"/>
    <x v="2"/>
    <x v="6"/>
    <n v="21"/>
    <n v="51"/>
  </r>
  <r>
    <n v="119"/>
    <n v="201805"/>
    <x v="10"/>
    <x v="4"/>
    <s v="Urological"/>
    <x v="10"/>
    <x v="2"/>
    <x v="0"/>
    <n v="21"/>
    <n v="119"/>
  </r>
  <r>
    <n v="228"/>
    <n v="201805"/>
    <x v="10"/>
    <x v="4"/>
    <s v="Urological"/>
    <x v="10"/>
    <x v="2"/>
    <x v="1"/>
    <n v="21"/>
    <n v="228"/>
  </r>
  <r>
    <n v="144"/>
    <n v="201805"/>
    <x v="10"/>
    <x v="4"/>
    <s v="Urological"/>
    <x v="10"/>
    <x v="3"/>
    <x v="3"/>
    <n v="21"/>
    <n v="144"/>
  </r>
  <r>
    <n v="39"/>
    <n v="201805"/>
    <x v="10"/>
    <x v="4"/>
    <s v="Urological"/>
    <x v="11"/>
    <x v="3"/>
    <x v="3"/>
    <n v="21"/>
    <n v="39"/>
  </r>
  <r>
    <n v="304"/>
    <n v="201805"/>
    <x v="10"/>
    <x v="4"/>
    <s v="Urological"/>
    <x v="10"/>
    <x v="3"/>
    <x v="4"/>
    <n v="21"/>
    <n v="304"/>
  </r>
  <r>
    <n v="279"/>
    <n v="201805"/>
    <x v="10"/>
    <x v="4"/>
    <s v="Urological"/>
    <x v="10"/>
    <x v="3"/>
    <x v="5"/>
    <n v="21"/>
    <n v="279"/>
  </r>
  <r>
    <n v="198"/>
    <n v="201805"/>
    <x v="10"/>
    <x v="4"/>
    <s v="Urological"/>
    <x v="10"/>
    <x v="3"/>
    <x v="2"/>
    <n v="21"/>
    <n v="198"/>
  </r>
  <r>
    <n v="314"/>
    <n v="201805"/>
    <x v="10"/>
    <x v="4"/>
    <s v="Urological"/>
    <x v="10"/>
    <x v="3"/>
    <x v="1"/>
    <n v="21"/>
    <n v="314"/>
  </r>
  <r>
    <n v="140"/>
    <n v="201805"/>
    <x v="10"/>
    <x v="4"/>
    <s v="Urological"/>
    <x v="10"/>
    <x v="3"/>
    <x v="0"/>
    <n v="21"/>
    <n v="140"/>
  </r>
  <r>
    <n v="78"/>
    <n v="201805"/>
    <x v="10"/>
    <x v="4"/>
    <s v="Urological"/>
    <x v="11"/>
    <x v="3"/>
    <x v="6"/>
    <n v="21"/>
    <n v="78"/>
  </r>
  <r>
    <n v="223"/>
    <n v="201805"/>
    <x v="10"/>
    <x v="4"/>
    <s v="Urological"/>
    <x v="10"/>
    <x v="3"/>
    <x v="6"/>
    <n v="21"/>
    <n v="223"/>
  </r>
  <r>
    <n v="82"/>
    <n v="201805"/>
    <x v="10"/>
    <x v="4"/>
    <s v="Urological"/>
    <x v="11"/>
    <x v="3"/>
    <x v="4"/>
    <n v="21"/>
    <n v="82"/>
  </r>
  <r>
    <n v="88"/>
    <n v="201805"/>
    <x v="10"/>
    <x v="4"/>
    <s v="Urological"/>
    <x v="11"/>
    <x v="3"/>
    <x v="5"/>
    <n v="21"/>
    <n v="88"/>
  </r>
  <r>
    <n v="65"/>
    <n v="201805"/>
    <x v="10"/>
    <x v="4"/>
    <s v="Urological"/>
    <x v="11"/>
    <x v="3"/>
    <x v="2"/>
    <n v="21"/>
    <n v="65"/>
  </r>
  <r>
    <n v="95"/>
    <n v="201805"/>
    <x v="10"/>
    <x v="4"/>
    <s v="Urological"/>
    <x v="11"/>
    <x v="3"/>
    <x v="1"/>
    <n v="21"/>
    <n v="95"/>
  </r>
  <r>
    <n v="49"/>
    <n v="201805"/>
    <x v="10"/>
    <x v="4"/>
    <s v="Urological"/>
    <x v="11"/>
    <x v="3"/>
    <x v="0"/>
    <n v="21"/>
    <n v="49"/>
  </r>
  <r>
    <n v="85"/>
    <n v="201805"/>
    <x v="10"/>
    <x v="4"/>
    <s v="Urological"/>
    <x v="10"/>
    <x v="4"/>
    <x v="6"/>
    <n v="21"/>
    <n v="85"/>
  </r>
  <r>
    <n v="63"/>
    <n v="201805"/>
    <x v="10"/>
    <x v="4"/>
    <s v="Urological"/>
    <x v="10"/>
    <x v="4"/>
    <x v="3"/>
    <n v="21"/>
    <n v="63"/>
  </r>
  <r>
    <n v="124"/>
    <n v="201805"/>
    <x v="10"/>
    <x v="4"/>
    <s v="Urological"/>
    <x v="10"/>
    <x v="4"/>
    <x v="4"/>
    <n v="21"/>
    <n v="124"/>
  </r>
  <r>
    <n v="99"/>
    <n v="201805"/>
    <x v="10"/>
    <x v="4"/>
    <s v="Urological"/>
    <x v="10"/>
    <x v="4"/>
    <x v="5"/>
    <n v="21"/>
    <n v="99"/>
  </r>
  <r>
    <n v="64"/>
    <n v="201805"/>
    <x v="10"/>
    <x v="4"/>
    <s v="Urological"/>
    <x v="10"/>
    <x v="4"/>
    <x v="2"/>
    <n v="21"/>
    <n v="64"/>
  </r>
  <r>
    <n v="130"/>
    <n v="201805"/>
    <x v="10"/>
    <x v="4"/>
    <s v="Urological"/>
    <x v="10"/>
    <x v="4"/>
    <x v="1"/>
    <n v="21"/>
    <n v="130"/>
  </r>
  <r>
    <n v="42"/>
    <n v="201805"/>
    <x v="10"/>
    <x v="4"/>
    <s v="Urological"/>
    <x v="11"/>
    <x v="4"/>
    <x v="0"/>
    <n v="21"/>
    <n v="42"/>
  </r>
  <r>
    <n v="73"/>
    <n v="201805"/>
    <x v="10"/>
    <x v="4"/>
    <s v="Urological"/>
    <x v="11"/>
    <x v="4"/>
    <x v="6"/>
    <n v="21"/>
    <n v="73"/>
  </r>
  <r>
    <n v="30"/>
    <n v="201805"/>
    <x v="10"/>
    <x v="4"/>
    <s v="Urological"/>
    <x v="11"/>
    <x v="4"/>
    <x v="3"/>
    <n v="21"/>
    <n v="30"/>
  </r>
  <r>
    <n v="66"/>
    <n v="201805"/>
    <x v="10"/>
    <x v="4"/>
    <s v="Urological"/>
    <x v="11"/>
    <x v="4"/>
    <x v="4"/>
    <n v="21"/>
    <n v="66"/>
  </r>
  <r>
    <n v="76"/>
    <n v="201805"/>
    <x v="10"/>
    <x v="4"/>
    <s v="Urological"/>
    <x v="11"/>
    <x v="4"/>
    <x v="5"/>
    <n v="21"/>
    <n v="76"/>
  </r>
  <r>
    <n v="46"/>
    <n v="201805"/>
    <x v="10"/>
    <x v="4"/>
    <s v="Urological"/>
    <x v="11"/>
    <x v="4"/>
    <x v="2"/>
    <n v="21"/>
    <n v="46"/>
  </r>
  <r>
    <n v="74"/>
    <n v="201805"/>
    <x v="10"/>
    <x v="4"/>
    <s v="Urological"/>
    <x v="11"/>
    <x v="4"/>
    <x v="1"/>
    <n v="21"/>
    <n v="74"/>
  </r>
  <r>
    <n v="58"/>
    <n v="201805"/>
    <x v="10"/>
    <x v="4"/>
    <s v="Urological"/>
    <x v="10"/>
    <x v="4"/>
    <x v="0"/>
    <n v="21"/>
    <n v="58"/>
  </r>
  <r>
    <n v="21"/>
    <n v="201804"/>
    <x v="11"/>
    <x v="4"/>
    <s v="All other"/>
    <x v="0"/>
    <x v="0"/>
    <x v="1"/>
    <n v="20"/>
    <n v="22.05"/>
  </r>
  <r>
    <n v="16"/>
    <n v="201804"/>
    <x v="11"/>
    <x v="4"/>
    <s v="All other"/>
    <x v="0"/>
    <x v="0"/>
    <x v="2"/>
    <n v="20"/>
    <n v="16.8"/>
  </r>
  <r>
    <n v="20"/>
    <n v="201804"/>
    <x v="11"/>
    <x v="4"/>
    <s v="All other"/>
    <x v="0"/>
    <x v="0"/>
    <x v="5"/>
    <n v="20"/>
    <n v="21"/>
  </r>
  <r>
    <n v="37"/>
    <n v="201804"/>
    <x v="11"/>
    <x v="4"/>
    <s v="All other"/>
    <x v="0"/>
    <x v="0"/>
    <x v="4"/>
    <n v="20"/>
    <n v="38.85"/>
  </r>
  <r>
    <n v="21"/>
    <n v="201804"/>
    <x v="11"/>
    <x v="4"/>
    <s v="All other"/>
    <x v="0"/>
    <x v="0"/>
    <x v="3"/>
    <n v="20"/>
    <n v="22.05"/>
  </r>
  <r>
    <n v="6"/>
    <n v="201804"/>
    <x v="11"/>
    <x v="4"/>
    <s v="All other"/>
    <x v="0"/>
    <x v="0"/>
    <x v="6"/>
    <n v="20"/>
    <n v="6.3000000000000007"/>
  </r>
  <r>
    <n v="13"/>
    <n v="201804"/>
    <x v="11"/>
    <x v="4"/>
    <s v="All other"/>
    <x v="0"/>
    <x v="0"/>
    <x v="0"/>
    <n v="20"/>
    <n v="13.65"/>
  </r>
  <r>
    <n v="14"/>
    <n v="201804"/>
    <x v="11"/>
    <x v="4"/>
    <s v="All other"/>
    <x v="0"/>
    <x v="1"/>
    <x v="6"/>
    <n v="20"/>
    <n v="14.700000000000001"/>
  </r>
  <r>
    <n v="14"/>
    <n v="201804"/>
    <x v="11"/>
    <x v="4"/>
    <s v="All other"/>
    <x v="0"/>
    <x v="1"/>
    <x v="3"/>
    <n v="20"/>
    <n v="14.700000000000001"/>
  </r>
  <r>
    <n v="19"/>
    <n v="201804"/>
    <x v="11"/>
    <x v="4"/>
    <s v="All other"/>
    <x v="0"/>
    <x v="1"/>
    <x v="4"/>
    <n v="20"/>
    <n v="19.95"/>
  </r>
  <r>
    <n v="19"/>
    <n v="201804"/>
    <x v="11"/>
    <x v="4"/>
    <s v="All other"/>
    <x v="0"/>
    <x v="1"/>
    <x v="5"/>
    <n v="20"/>
    <n v="19.95"/>
  </r>
  <r>
    <n v="17"/>
    <n v="201804"/>
    <x v="11"/>
    <x v="4"/>
    <s v="All other"/>
    <x v="0"/>
    <x v="1"/>
    <x v="2"/>
    <n v="20"/>
    <n v="17.850000000000001"/>
  </r>
  <r>
    <n v="23"/>
    <n v="201804"/>
    <x v="11"/>
    <x v="4"/>
    <s v="All other"/>
    <x v="0"/>
    <x v="1"/>
    <x v="1"/>
    <n v="20"/>
    <n v="24.150000000000002"/>
  </r>
  <r>
    <n v="14"/>
    <n v="201804"/>
    <x v="11"/>
    <x v="4"/>
    <s v="All other"/>
    <x v="0"/>
    <x v="1"/>
    <x v="0"/>
    <n v="20"/>
    <n v="14.700000000000001"/>
  </r>
  <r>
    <n v="22"/>
    <n v="201804"/>
    <x v="11"/>
    <x v="4"/>
    <s v="All other"/>
    <x v="0"/>
    <x v="2"/>
    <x v="6"/>
    <n v="20"/>
    <n v="23.1"/>
  </r>
  <r>
    <n v="19"/>
    <n v="201804"/>
    <x v="11"/>
    <x v="4"/>
    <s v="All other"/>
    <x v="0"/>
    <x v="2"/>
    <x v="3"/>
    <n v="20"/>
    <n v="19.95"/>
  </r>
  <r>
    <n v="34"/>
    <n v="201804"/>
    <x v="11"/>
    <x v="4"/>
    <s v="All other"/>
    <x v="0"/>
    <x v="2"/>
    <x v="4"/>
    <n v="20"/>
    <n v="35.700000000000003"/>
  </r>
  <r>
    <n v="24"/>
    <n v="201804"/>
    <x v="11"/>
    <x v="4"/>
    <s v="All other"/>
    <x v="0"/>
    <x v="2"/>
    <x v="2"/>
    <n v="20"/>
    <n v="25.200000000000003"/>
  </r>
  <r>
    <n v="30"/>
    <n v="201804"/>
    <x v="11"/>
    <x v="4"/>
    <s v="All other"/>
    <x v="0"/>
    <x v="2"/>
    <x v="1"/>
    <n v="20"/>
    <n v="31.5"/>
  </r>
  <r>
    <n v="34"/>
    <n v="201804"/>
    <x v="11"/>
    <x v="4"/>
    <s v="All other"/>
    <x v="0"/>
    <x v="2"/>
    <x v="0"/>
    <n v="20"/>
    <n v="35.700000000000003"/>
  </r>
  <r>
    <n v="35"/>
    <n v="201804"/>
    <x v="11"/>
    <x v="4"/>
    <s v="All other"/>
    <x v="0"/>
    <x v="2"/>
    <x v="5"/>
    <n v="20"/>
    <n v="36.75"/>
  </r>
  <r>
    <n v="15"/>
    <n v="201804"/>
    <x v="11"/>
    <x v="4"/>
    <s v="All other"/>
    <x v="0"/>
    <x v="3"/>
    <x v="0"/>
    <n v="20"/>
    <n v="15.75"/>
  </r>
  <r>
    <n v="43"/>
    <n v="201804"/>
    <x v="11"/>
    <x v="4"/>
    <s v="All other"/>
    <x v="0"/>
    <x v="3"/>
    <x v="1"/>
    <n v="20"/>
    <n v="45.15"/>
  </r>
  <r>
    <n v="33"/>
    <n v="201804"/>
    <x v="11"/>
    <x v="4"/>
    <s v="All other"/>
    <x v="0"/>
    <x v="3"/>
    <x v="2"/>
    <n v="20"/>
    <n v="34.65"/>
  </r>
  <r>
    <n v="47"/>
    <n v="201804"/>
    <x v="11"/>
    <x v="4"/>
    <s v="All other"/>
    <x v="0"/>
    <x v="3"/>
    <x v="5"/>
    <n v="20"/>
    <n v="49.35"/>
  </r>
  <r>
    <n v="46"/>
    <n v="201804"/>
    <x v="11"/>
    <x v="4"/>
    <s v="All other"/>
    <x v="0"/>
    <x v="3"/>
    <x v="4"/>
    <n v="20"/>
    <n v="48.300000000000004"/>
  </r>
  <r>
    <n v="10"/>
    <n v="201804"/>
    <x v="11"/>
    <x v="4"/>
    <s v="All other"/>
    <x v="0"/>
    <x v="3"/>
    <x v="3"/>
    <n v="20"/>
    <n v="10.5"/>
  </r>
  <r>
    <n v="28"/>
    <n v="201804"/>
    <x v="11"/>
    <x v="4"/>
    <s v="All other"/>
    <x v="0"/>
    <x v="3"/>
    <x v="6"/>
    <n v="20"/>
    <n v="29.400000000000002"/>
  </r>
  <r>
    <n v="25"/>
    <n v="201804"/>
    <x v="11"/>
    <x v="4"/>
    <s v="All other"/>
    <x v="0"/>
    <x v="4"/>
    <x v="0"/>
    <n v="20"/>
    <n v="26.25"/>
  </r>
  <r>
    <n v="22"/>
    <n v="201804"/>
    <x v="11"/>
    <x v="4"/>
    <s v="All other"/>
    <x v="0"/>
    <x v="4"/>
    <x v="1"/>
    <n v="20"/>
    <n v="23.1"/>
  </r>
  <r>
    <n v="26"/>
    <n v="201804"/>
    <x v="11"/>
    <x v="4"/>
    <s v="All other"/>
    <x v="0"/>
    <x v="4"/>
    <x v="2"/>
    <n v="20"/>
    <n v="27.3"/>
  </r>
  <r>
    <n v="22"/>
    <n v="201804"/>
    <x v="11"/>
    <x v="4"/>
    <s v="All other"/>
    <x v="0"/>
    <x v="4"/>
    <x v="5"/>
    <n v="20"/>
    <n v="23.1"/>
  </r>
  <r>
    <n v="30"/>
    <n v="201804"/>
    <x v="11"/>
    <x v="4"/>
    <s v="All other"/>
    <x v="0"/>
    <x v="4"/>
    <x v="4"/>
    <n v="20"/>
    <n v="31.5"/>
  </r>
  <r>
    <n v="13"/>
    <n v="201804"/>
    <x v="11"/>
    <x v="4"/>
    <s v="All other"/>
    <x v="0"/>
    <x v="4"/>
    <x v="3"/>
    <n v="20"/>
    <n v="13.65"/>
  </r>
  <r>
    <n v="20"/>
    <n v="201804"/>
    <x v="11"/>
    <x v="4"/>
    <s v="All other"/>
    <x v="0"/>
    <x v="4"/>
    <x v="6"/>
    <n v="20"/>
    <n v="21"/>
  </r>
  <r>
    <n v="91"/>
    <n v="201804"/>
    <x v="11"/>
    <x v="4"/>
    <s v="Breast"/>
    <x v="1"/>
    <x v="0"/>
    <x v="3"/>
    <n v="20"/>
    <n v="95.55"/>
  </r>
  <r>
    <n v="114"/>
    <n v="201804"/>
    <x v="11"/>
    <x v="4"/>
    <s v="Breast"/>
    <x v="1"/>
    <x v="0"/>
    <x v="4"/>
    <n v="20"/>
    <n v="119.7"/>
  </r>
  <r>
    <n v="72"/>
    <n v="201804"/>
    <x v="11"/>
    <x v="4"/>
    <s v="Breast"/>
    <x v="1"/>
    <x v="0"/>
    <x v="6"/>
    <n v="20"/>
    <n v="75.600000000000009"/>
  </r>
  <r>
    <n v="115"/>
    <n v="201804"/>
    <x v="11"/>
    <x v="4"/>
    <s v="Breast"/>
    <x v="1"/>
    <x v="0"/>
    <x v="5"/>
    <n v="20"/>
    <n v="120.75"/>
  </r>
  <r>
    <n v="92"/>
    <n v="201804"/>
    <x v="11"/>
    <x v="4"/>
    <s v="Breast"/>
    <x v="1"/>
    <x v="0"/>
    <x v="2"/>
    <n v="20"/>
    <n v="96.600000000000009"/>
  </r>
  <r>
    <n v="99"/>
    <n v="201804"/>
    <x v="11"/>
    <x v="4"/>
    <s v="Breast"/>
    <x v="1"/>
    <x v="0"/>
    <x v="1"/>
    <n v="20"/>
    <n v="103.95"/>
  </r>
  <r>
    <n v="50"/>
    <n v="201804"/>
    <x v="11"/>
    <x v="4"/>
    <s v="Breast"/>
    <x v="1"/>
    <x v="0"/>
    <x v="0"/>
    <n v="20"/>
    <n v="52.5"/>
  </r>
  <r>
    <n v="136"/>
    <n v="201804"/>
    <x v="11"/>
    <x v="4"/>
    <s v="Breast"/>
    <x v="1"/>
    <x v="1"/>
    <x v="5"/>
    <n v="20"/>
    <n v="142.80000000000001"/>
  </r>
  <r>
    <n v="117"/>
    <n v="201804"/>
    <x v="11"/>
    <x v="4"/>
    <s v="Breast"/>
    <x v="1"/>
    <x v="1"/>
    <x v="2"/>
    <n v="20"/>
    <n v="122.85000000000001"/>
  </r>
  <r>
    <n v="150"/>
    <n v="201804"/>
    <x v="11"/>
    <x v="4"/>
    <s v="Breast"/>
    <x v="1"/>
    <x v="1"/>
    <x v="1"/>
    <n v="20"/>
    <n v="157.5"/>
  </r>
  <r>
    <n v="99"/>
    <n v="201804"/>
    <x v="11"/>
    <x v="4"/>
    <s v="Breast"/>
    <x v="1"/>
    <x v="1"/>
    <x v="0"/>
    <n v="20"/>
    <n v="103.95"/>
  </r>
  <r>
    <n v="91"/>
    <n v="201804"/>
    <x v="11"/>
    <x v="4"/>
    <s v="Breast"/>
    <x v="1"/>
    <x v="1"/>
    <x v="6"/>
    <n v="20"/>
    <n v="95.55"/>
  </r>
  <r>
    <n v="100"/>
    <n v="201804"/>
    <x v="11"/>
    <x v="4"/>
    <s v="Breast"/>
    <x v="1"/>
    <x v="1"/>
    <x v="3"/>
    <n v="20"/>
    <n v="105"/>
  </r>
  <r>
    <n v="160"/>
    <n v="201804"/>
    <x v="11"/>
    <x v="4"/>
    <s v="Breast"/>
    <x v="1"/>
    <x v="1"/>
    <x v="4"/>
    <n v="20"/>
    <n v="168"/>
  </r>
  <r>
    <n v="152"/>
    <n v="201804"/>
    <x v="11"/>
    <x v="4"/>
    <s v="Breast"/>
    <x v="1"/>
    <x v="2"/>
    <x v="1"/>
    <n v="20"/>
    <n v="159.6"/>
  </r>
  <r>
    <n v="115"/>
    <n v="201804"/>
    <x v="11"/>
    <x v="4"/>
    <s v="Breast"/>
    <x v="1"/>
    <x v="2"/>
    <x v="6"/>
    <n v="20"/>
    <n v="120.75"/>
  </r>
  <r>
    <n v="109"/>
    <n v="201804"/>
    <x v="11"/>
    <x v="4"/>
    <s v="Breast"/>
    <x v="1"/>
    <x v="2"/>
    <x v="3"/>
    <n v="20"/>
    <n v="114.45"/>
  </r>
  <r>
    <n v="181"/>
    <n v="201804"/>
    <x v="11"/>
    <x v="4"/>
    <s v="Breast"/>
    <x v="1"/>
    <x v="2"/>
    <x v="4"/>
    <n v="20"/>
    <n v="190.05"/>
  </r>
  <r>
    <n v="140"/>
    <n v="201804"/>
    <x v="11"/>
    <x v="4"/>
    <s v="Breast"/>
    <x v="1"/>
    <x v="2"/>
    <x v="5"/>
    <n v="20"/>
    <n v="147"/>
  </r>
  <r>
    <n v="114"/>
    <n v="201804"/>
    <x v="11"/>
    <x v="4"/>
    <s v="Breast"/>
    <x v="1"/>
    <x v="2"/>
    <x v="2"/>
    <n v="20"/>
    <n v="119.7"/>
  </r>
  <r>
    <n v="88"/>
    <n v="201804"/>
    <x v="11"/>
    <x v="4"/>
    <s v="Breast"/>
    <x v="1"/>
    <x v="2"/>
    <x v="0"/>
    <n v="20"/>
    <n v="92.4"/>
  </r>
  <r>
    <n v="155"/>
    <n v="201804"/>
    <x v="11"/>
    <x v="4"/>
    <s v="Breast"/>
    <x v="1"/>
    <x v="3"/>
    <x v="1"/>
    <n v="20"/>
    <n v="162.75"/>
  </r>
  <r>
    <n v="78"/>
    <n v="201804"/>
    <x v="11"/>
    <x v="4"/>
    <s v="Breast"/>
    <x v="1"/>
    <x v="3"/>
    <x v="0"/>
    <n v="20"/>
    <n v="81.900000000000006"/>
  </r>
  <r>
    <n v="124"/>
    <n v="201804"/>
    <x v="11"/>
    <x v="4"/>
    <s v="Breast"/>
    <x v="1"/>
    <x v="3"/>
    <x v="5"/>
    <n v="20"/>
    <n v="130.20000000000002"/>
  </r>
  <r>
    <n v="139"/>
    <n v="201804"/>
    <x v="11"/>
    <x v="4"/>
    <s v="Breast"/>
    <x v="1"/>
    <x v="3"/>
    <x v="4"/>
    <n v="20"/>
    <n v="145.95000000000002"/>
  </r>
  <r>
    <n v="97"/>
    <n v="201804"/>
    <x v="11"/>
    <x v="4"/>
    <s v="Breast"/>
    <x v="1"/>
    <x v="3"/>
    <x v="2"/>
    <n v="20"/>
    <n v="101.85000000000001"/>
  </r>
  <r>
    <n v="95"/>
    <n v="201804"/>
    <x v="11"/>
    <x v="4"/>
    <s v="Breast"/>
    <x v="1"/>
    <x v="3"/>
    <x v="6"/>
    <n v="20"/>
    <n v="99.75"/>
  </r>
  <r>
    <n v="63"/>
    <n v="201804"/>
    <x v="11"/>
    <x v="4"/>
    <s v="Breast"/>
    <x v="1"/>
    <x v="3"/>
    <x v="3"/>
    <n v="20"/>
    <n v="66.150000000000006"/>
  </r>
  <r>
    <n v="125"/>
    <n v="201804"/>
    <x v="11"/>
    <x v="4"/>
    <s v="Breast"/>
    <x v="1"/>
    <x v="4"/>
    <x v="1"/>
    <n v="20"/>
    <n v="131.25"/>
  </r>
  <r>
    <n v="75"/>
    <n v="201804"/>
    <x v="11"/>
    <x v="4"/>
    <s v="Breast"/>
    <x v="1"/>
    <x v="4"/>
    <x v="2"/>
    <n v="20"/>
    <n v="78.75"/>
  </r>
  <r>
    <n v="97"/>
    <n v="201804"/>
    <x v="11"/>
    <x v="4"/>
    <s v="Breast"/>
    <x v="1"/>
    <x v="4"/>
    <x v="5"/>
    <n v="20"/>
    <n v="101.85000000000001"/>
  </r>
  <r>
    <n v="95"/>
    <n v="201804"/>
    <x v="11"/>
    <x v="4"/>
    <s v="Breast"/>
    <x v="1"/>
    <x v="4"/>
    <x v="4"/>
    <n v="20"/>
    <n v="99.75"/>
  </r>
  <r>
    <n v="71"/>
    <n v="201804"/>
    <x v="11"/>
    <x v="4"/>
    <s v="Breast"/>
    <x v="1"/>
    <x v="4"/>
    <x v="0"/>
    <n v="20"/>
    <n v="74.55"/>
  </r>
  <r>
    <n v="39"/>
    <n v="201804"/>
    <x v="11"/>
    <x v="4"/>
    <s v="Breast"/>
    <x v="1"/>
    <x v="4"/>
    <x v="3"/>
    <n v="20"/>
    <n v="40.950000000000003"/>
  </r>
  <r>
    <n v="75"/>
    <n v="201804"/>
    <x v="11"/>
    <x v="4"/>
    <s v="Breast"/>
    <x v="1"/>
    <x v="4"/>
    <x v="6"/>
    <n v="20"/>
    <n v="78.75"/>
  </r>
  <r>
    <n v="18"/>
    <n v="201804"/>
    <x v="11"/>
    <x v="4"/>
    <s v="Gynaecological"/>
    <x v="2"/>
    <x v="0"/>
    <x v="0"/>
    <n v="20"/>
    <n v="18.900000000000002"/>
  </r>
  <r>
    <n v="36"/>
    <n v="201804"/>
    <x v="11"/>
    <x v="4"/>
    <s v="Gynaecological"/>
    <x v="2"/>
    <x v="0"/>
    <x v="1"/>
    <n v="20"/>
    <n v="37.800000000000004"/>
  </r>
  <r>
    <n v="23"/>
    <n v="201804"/>
    <x v="11"/>
    <x v="4"/>
    <s v="Gynaecological"/>
    <x v="2"/>
    <x v="0"/>
    <x v="2"/>
    <n v="20"/>
    <n v="24.150000000000002"/>
  </r>
  <r>
    <n v="33"/>
    <n v="201804"/>
    <x v="11"/>
    <x v="4"/>
    <s v="Gynaecological"/>
    <x v="2"/>
    <x v="0"/>
    <x v="5"/>
    <n v="20"/>
    <n v="34.65"/>
  </r>
  <r>
    <n v="24"/>
    <n v="201804"/>
    <x v="11"/>
    <x v="4"/>
    <s v="Gynaecological"/>
    <x v="2"/>
    <x v="0"/>
    <x v="6"/>
    <n v="20"/>
    <n v="25.200000000000003"/>
  </r>
  <r>
    <n v="24"/>
    <n v="201804"/>
    <x v="11"/>
    <x v="4"/>
    <s v="Gynaecological"/>
    <x v="2"/>
    <x v="0"/>
    <x v="3"/>
    <n v="20"/>
    <n v="25.200000000000003"/>
  </r>
  <r>
    <n v="43"/>
    <n v="201804"/>
    <x v="11"/>
    <x v="4"/>
    <s v="Gynaecological"/>
    <x v="2"/>
    <x v="0"/>
    <x v="4"/>
    <n v="20"/>
    <n v="45.15"/>
  </r>
  <r>
    <n v="33"/>
    <n v="201804"/>
    <x v="11"/>
    <x v="4"/>
    <s v="Gynaecological"/>
    <x v="2"/>
    <x v="1"/>
    <x v="2"/>
    <n v="20"/>
    <n v="34.65"/>
  </r>
  <r>
    <n v="43"/>
    <n v="201804"/>
    <x v="11"/>
    <x v="4"/>
    <s v="Gynaecological"/>
    <x v="2"/>
    <x v="1"/>
    <x v="5"/>
    <n v="20"/>
    <n v="45.15"/>
  </r>
  <r>
    <n v="50"/>
    <n v="201804"/>
    <x v="11"/>
    <x v="4"/>
    <s v="Gynaecological"/>
    <x v="2"/>
    <x v="1"/>
    <x v="4"/>
    <n v="20"/>
    <n v="52.5"/>
  </r>
  <r>
    <n v="28"/>
    <n v="201804"/>
    <x v="11"/>
    <x v="4"/>
    <s v="Gynaecological"/>
    <x v="2"/>
    <x v="1"/>
    <x v="3"/>
    <n v="20"/>
    <n v="29.400000000000002"/>
  </r>
  <r>
    <n v="25"/>
    <n v="201804"/>
    <x v="11"/>
    <x v="4"/>
    <s v="Gynaecological"/>
    <x v="2"/>
    <x v="1"/>
    <x v="6"/>
    <n v="20"/>
    <n v="26.25"/>
  </r>
  <r>
    <n v="15"/>
    <n v="201804"/>
    <x v="11"/>
    <x v="4"/>
    <s v="Gynaecological"/>
    <x v="2"/>
    <x v="1"/>
    <x v="0"/>
    <n v="20"/>
    <n v="15.75"/>
  </r>
  <r>
    <n v="40"/>
    <n v="201804"/>
    <x v="11"/>
    <x v="4"/>
    <s v="Gynaecological"/>
    <x v="2"/>
    <x v="1"/>
    <x v="1"/>
    <n v="20"/>
    <n v="42"/>
  </r>
  <r>
    <n v="24"/>
    <n v="201804"/>
    <x v="11"/>
    <x v="4"/>
    <s v="Gynaecological"/>
    <x v="2"/>
    <x v="2"/>
    <x v="6"/>
    <n v="20"/>
    <n v="25.200000000000003"/>
  </r>
  <r>
    <n v="39"/>
    <n v="201804"/>
    <x v="11"/>
    <x v="4"/>
    <s v="Gynaecological"/>
    <x v="2"/>
    <x v="2"/>
    <x v="3"/>
    <n v="20"/>
    <n v="40.950000000000003"/>
  </r>
  <r>
    <n v="62"/>
    <n v="201804"/>
    <x v="11"/>
    <x v="4"/>
    <s v="Gynaecological"/>
    <x v="2"/>
    <x v="2"/>
    <x v="4"/>
    <n v="20"/>
    <n v="65.100000000000009"/>
  </r>
  <r>
    <n v="48"/>
    <n v="201804"/>
    <x v="11"/>
    <x v="4"/>
    <s v="Gynaecological"/>
    <x v="2"/>
    <x v="2"/>
    <x v="5"/>
    <n v="20"/>
    <n v="50.400000000000006"/>
  </r>
  <r>
    <n v="48"/>
    <n v="201804"/>
    <x v="11"/>
    <x v="4"/>
    <s v="Gynaecological"/>
    <x v="2"/>
    <x v="2"/>
    <x v="1"/>
    <n v="20"/>
    <n v="50.400000000000006"/>
  </r>
  <r>
    <n v="29"/>
    <n v="201804"/>
    <x v="11"/>
    <x v="4"/>
    <s v="Gynaecological"/>
    <x v="2"/>
    <x v="2"/>
    <x v="0"/>
    <n v="20"/>
    <n v="30.450000000000003"/>
  </r>
  <r>
    <n v="30"/>
    <n v="201804"/>
    <x v="11"/>
    <x v="4"/>
    <s v="Gynaecological"/>
    <x v="2"/>
    <x v="2"/>
    <x v="2"/>
    <n v="20"/>
    <n v="31.5"/>
  </r>
  <r>
    <n v="40"/>
    <n v="201804"/>
    <x v="11"/>
    <x v="4"/>
    <s v="Gynaecological"/>
    <x v="2"/>
    <x v="3"/>
    <x v="3"/>
    <n v="20"/>
    <n v="42"/>
  </r>
  <r>
    <n v="52"/>
    <n v="201804"/>
    <x v="11"/>
    <x v="4"/>
    <s v="Gynaecological"/>
    <x v="2"/>
    <x v="3"/>
    <x v="4"/>
    <n v="20"/>
    <n v="54.6"/>
  </r>
  <r>
    <n v="43"/>
    <n v="201804"/>
    <x v="11"/>
    <x v="4"/>
    <s v="Gynaecological"/>
    <x v="2"/>
    <x v="3"/>
    <x v="5"/>
    <n v="20"/>
    <n v="45.15"/>
  </r>
  <r>
    <n v="33"/>
    <n v="201804"/>
    <x v="11"/>
    <x v="4"/>
    <s v="Gynaecological"/>
    <x v="2"/>
    <x v="3"/>
    <x v="2"/>
    <n v="20"/>
    <n v="34.65"/>
  </r>
  <r>
    <n v="26"/>
    <n v="201804"/>
    <x v="11"/>
    <x v="4"/>
    <s v="Gynaecological"/>
    <x v="2"/>
    <x v="3"/>
    <x v="0"/>
    <n v="20"/>
    <n v="27.3"/>
  </r>
  <r>
    <n v="59"/>
    <n v="201804"/>
    <x v="11"/>
    <x v="4"/>
    <s v="Gynaecological"/>
    <x v="2"/>
    <x v="3"/>
    <x v="1"/>
    <n v="20"/>
    <n v="61.95"/>
  </r>
  <r>
    <n v="33"/>
    <n v="201804"/>
    <x v="11"/>
    <x v="4"/>
    <s v="Gynaecological"/>
    <x v="2"/>
    <x v="3"/>
    <x v="6"/>
    <n v="20"/>
    <n v="34.65"/>
  </r>
  <r>
    <n v="23"/>
    <n v="201804"/>
    <x v="11"/>
    <x v="4"/>
    <s v="Gynaecological"/>
    <x v="2"/>
    <x v="4"/>
    <x v="2"/>
    <n v="20"/>
    <n v="24.150000000000002"/>
  </r>
  <r>
    <n v="26"/>
    <n v="201804"/>
    <x v="11"/>
    <x v="4"/>
    <s v="Gynaecological"/>
    <x v="2"/>
    <x v="4"/>
    <x v="1"/>
    <n v="20"/>
    <n v="27.3"/>
  </r>
  <r>
    <n v="14"/>
    <n v="201804"/>
    <x v="11"/>
    <x v="4"/>
    <s v="Gynaecological"/>
    <x v="2"/>
    <x v="4"/>
    <x v="0"/>
    <n v="20"/>
    <n v="14.700000000000001"/>
  </r>
  <r>
    <n v="18"/>
    <n v="201804"/>
    <x v="11"/>
    <x v="4"/>
    <s v="Gynaecological"/>
    <x v="2"/>
    <x v="4"/>
    <x v="6"/>
    <n v="20"/>
    <n v="18.900000000000002"/>
  </r>
  <r>
    <n v="12"/>
    <n v="201804"/>
    <x v="11"/>
    <x v="4"/>
    <s v="Gynaecological"/>
    <x v="2"/>
    <x v="4"/>
    <x v="3"/>
    <n v="20"/>
    <n v="12.600000000000001"/>
  </r>
  <r>
    <n v="30"/>
    <n v="201804"/>
    <x v="11"/>
    <x v="4"/>
    <s v="Gynaecological"/>
    <x v="2"/>
    <x v="4"/>
    <x v="5"/>
    <n v="20"/>
    <n v="31.5"/>
  </r>
  <r>
    <n v="24"/>
    <n v="201804"/>
    <x v="11"/>
    <x v="4"/>
    <s v="Gynaecological"/>
    <x v="2"/>
    <x v="4"/>
    <x v="4"/>
    <n v="20"/>
    <n v="25.200000000000003"/>
  </r>
  <r>
    <n v="53"/>
    <n v="201804"/>
    <x v="11"/>
    <x v="4"/>
    <s v="Haematological"/>
    <x v="3"/>
    <x v="0"/>
    <x v="5"/>
    <n v="20"/>
    <n v="55.650000000000006"/>
  </r>
  <r>
    <n v="35"/>
    <n v="201804"/>
    <x v="11"/>
    <x v="4"/>
    <s v="Haematological"/>
    <x v="3"/>
    <x v="0"/>
    <x v="4"/>
    <n v="20"/>
    <n v="36.75"/>
  </r>
  <r>
    <n v="51"/>
    <n v="201804"/>
    <x v="11"/>
    <x v="4"/>
    <s v="Haematological"/>
    <x v="3"/>
    <x v="0"/>
    <x v="3"/>
    <n v="20"/>
    <n v="53.550000000000004"/>
  </r>
  <r>
    <n v="35"/>
    <n v="201804"/>
    <x v="11"/>
    <x v="4"/>
    <s v="Haematological"/>
    <x v="3"/>
    <x v="0"/>
    <x v="2"/>
    <n v="20"/>
    <n v="36.75"/>
  </r>
  <r>
    <n v="39"/>
    <n v="201804"/>
    <x v="11"/>
    <x v="4"/>
    <s v="Haematological"/>
    <x v="3"/>
    <x v="0"/>
    <x v="1"/>
    <n v="20"/>
    <n v="40.950000000000003"/>
  </r>
  <r>
    <n v="30"/>
    <n v="201804"/>
    <x v="11"/>
    <x v="4"/>
    <s v="Haematological"/>
    <x v="3"/>
    <x v="0"/>
    <x v="0"/>
    <n v="20"/>
    <n v="31.5"/>
  </r>
  <r>
    <n v="34"/>
    <n v="201804"/>
    <x v="11"/>
    <x v="4"/>
    <s v="Haematological"/>
    <x v="3"/>
    <x v="0"/>
    <x v="6"/>
    <n v="20"/>
    <n v="35.700000000000003"/>
  </r>
  <r>
    <n v="22"/>
    <n v="201804"/>
    <x v="11"/>
    <x v="4"/>
    <s v="Haematological"/>
    <x v="3"/>
    <x v="1"/>
    <x v="0"/>
    <n v="20"/>
    <n v="23.1"/>
  </r>
  <r>
    <n v="36"/>
    <n v="201804"/>
    <x v="11"/>
    <x v="4"/>
    <s v="Haematological"/>
    <x v="3"/>
    <x v="1"/>
    <x v="1"/>
    <n v="20"/>
    <n v="37.800000000000004"/>
  </r>
  <r>
    <n v="27"/>
    <n v="201804"/>
    <x v="11"/>
    <x v="4"/>
    <s v="Haematological"/>
    <x v="3"/>
    <x v="1"/>
    <x v="2"/>
    <n v="20"/>
    <n v="28.35"/>
  </r>
  <r>
    <n v="36"/>
    <n v="201804"/>
    <x v="11"/>
    <x v="4"/>
    <s v="Haematological"/>
    <x v="3"/>
    <x v="1"/>
    <x v="5"/>
    <n v="20"/>
    <n v="37.800000000000004"/>
  </r>
  <r>
    <n v="45"/>
    <n v="201804"/>
    <x v="11"/>
    <x v="4"/>
    <s v="Haematological"/>
    <x v="3"/>
    <x v="1"/>
    <x v="4"/>
    <n v="20"/>
    <n v="47.25"/>
  </r>
  <r>
    <n v="33"/>
    <n v="201804"/>
    <x v="11"/>
    <x v="4"/>
    <s v="Haematological"/>
    <x v="3"/>
    <x v="1"/>
    <x v="3"/>
    <n v="20"/>
    <n v="34.65"/>
  </r>
  <r>
    <n v="33"/>
    <n v="201804"/>
    <x v="11"/>
    <x v="4"/>
    <s v="Haematological"/>
    <x v="3"/>
    <x v="1"/>
    <x v="6"/>
    <n v="20"/>
    <n v="34.65"/>
  </r>
  <r>
    <n v="31"/>
    <n v="201804"/>
    <x v="11"/>
    <x v="4"/>
    <s v="Haematological"/>
    <x v="3"/>
    <x v="2"/>
    <x v="0"/>
    <n v="20"/>
    <n v="32.550000000000004"/>
  </r>
  <r>
    <n v="50"/>
    <n v="201804"/>
    <x v="11"/>
    <x v="4"/>
    <s v="Haematological"/>
    <x v="3"/>
    <x v="2"/>
    <x v="1"/>
    <n v="20"/>
    <n v="52.5"/>
  </r>
  <r>
    <n v="59"/>
    <n v="201804"/>
    <x v="11"/>
    <x v="4"/>
    <s v="Haematological"/>
    <x v="3"/>
    <x v="2"/>
    <x v="2"/>
    <n v="20"/>
    <n v="61.95"/>
  </r>
  <r>
    <n v="63"/>
    <n v="201804"/>
    <x v="11"/>
    <x v="4"/>
    <s v="Haematological"/>
    <x v="3"/>
    <x v="2"/>
    <x v="5"/>
    <n v="20"/>
    <n v="66.150000000000006"/>
  </r>
  <r>
    <n v="64"/>
    <n v="201804"/>
    <x v="11"/>
    <x v="4"/>
    <s v="Haematological"/>
    <x v="3"/>
    <x v="2"/>
    <x v="4"/>
    <n v="20"/>
    <n v="67.2"/>
  </r>
  <r>
    <n v="45"/>
    <n v="201804"/>
    <x v="11"/>
    <x v="4"/>
    <s v="Haematological"/>
    <x v="3"/>
    <x v="2"/>
    <x v="3"/>
    <n v="20"/>
    <n v="47.25"/>
  </r>
  <r>
    <n v="40"/>
    <n v="201804"/>
    <x v="11"/>
    <x v="4"/>
    <s v="Haematological"/>
    <x v="3"/>
    <x v="2"/>
    <x v="6"/>
    <n v="20"/>
    <n v="42"/>
  </r>
  <r>
    <n v="35"/>
    <n v="201804"/>
    <x v="11"/>
    <x v="4"/>
    <s v="Haematological"/>
    <x v="3"/>
    <x v="3"/>
    <x v="3"/>
    <n v="20"/>
    <n v="36.75"/>
  </r>
  <r>
    <n v="84"/>
    <n v="201804"/>
    <x v="11"/>
    <x v="4"/>
    <s v="Haematological"/>
    <x v="3"/>
    <x v="3"/>
    <x v="4"/>
    <n v="20"/>
    <n v="88.2"/>
  </r>
  <r>
    <n v="92"/>
    <n v="201804"/>
    <x v="11"/>
    <x v="4"/>
    <s v="Haematological"/>
    <x v="3"/>
    <x v="3"/>
    <x v="5"/>
    <n v="20"/>
    <n v="96.600000000000009"/>
  </r>
  <r>
    <n v="56"/>
    <n v="201804"/>
    <x v="11"/>
    <x v="4"/>
    <s v="Haematological"/>
    <x v="3"/>
    <x v="3"/>
    <x v="2"/>
    <n v="20"/>
    <n v="58.800000000000004"/>
  </r>
  <r>
    <n v="68"/>
    <n v="201804"/>
    <x v="11"/>
    <x v="4"/>
    <s v="Haematological"/>
    <x v="3"/>
    <x v="3"/>
    <x v="1"/>
    <n v="20"/>
    <n v="71.400000000000006"/>
  </r>
  <r>
    <n v="58"/>
    <n v="201804"/>
    <x v="11"/>
    <x v="4"/>
    <s v="Haematological"/>
    <x v="3"/>
    <x v="3"/>
    <x v="0"/>
    <n v="20"/>
    <n v="60.900000000000006"/>
  </r>
  <r>
    <n v="59"/>
    <n v="201804"/>
    <x v="11"/>
    <x v="4"/>
    <s v="Haematological"/>
    <x v="3"/>
    <x v="3"/>
    <x v="6"/>
    <n v="20"/>
    <n v="61.95"/>
  </r>
  <r>
    <n v="39"/>
    <n v="201804"/>
    <x v="11"/>
    <x v="4"/>
    <s v="Haematological"/>
    <x v="3"/>
    <x v="4"/>
    <x v="2"/>
    <n v="20"/>
    <n v="40.950000000000003"/>
  </r>
  <r>
    <n v="48"/>
    <n v="201804"/>
    <x v="11"/>
    <x v="4"/>
    <s v="Haematological"/>
    <x v="3"/>
    <x v="4"/>
    <x v="1"/>
    <n v="20"/>
    <n v="50.400000000000006"/>
  </r>
  <r>
    <n v="26"/>
    <n v="201804"/>
    <x v="11"/>
    <x v="4"/>
    <s v="Haematological"/>
    <x v="3"/>
    <x v="4"/>
    <x v="0"/>
    <n v="20"/>
    <n v="27.3"/>
  </r>
  <r>
    <n v="53"/>
    <n v="201804"/>
    <x v="11"/>
    <x v="4"/>
    <s v="Haematological"/>
    <x v="3"/>
    <x v="4"/>
    <x v="5"/>
    <n v="20"/>
    <n v="55.650000000000006"/>
  </r>
  <r>
    <n v="33"/>
    <n v="201804"/>
    <x v="11"/>
    <x v="4"/>
    <s v="Haematological"/>
    <x v="3"/>
    <x v="4"/>
    <x v="6"/>
    <n v="20"/>
    <n v="34.65"/>
  </r>
  <r>
    <n v="22"/>
    <n v="201804"/>
    <x v="11"/>
    <x v="4"/>
    <s v="Haematological"/>
    <x v="3"/>
    <x v="4"/>
    <x v="3"/>
    <n v="20"/>
    <n v="23.1"/>
  </r>
  <r>
    <n v="62"/>
    <n v="201804"/>
    <x v="11"/>
    <x v="4"/>
    <s v="Haematological"/>
    <x v="3"/>
    <x v="4"/>
    <x v="4"/>
    <n v="20"/>
    <n v="65.100000000000009"/>
  </r>
  <r>
    <n v="27"/>
    <n v="201804"/>
    <x v="11"/>
    <x v="4"/>
    <s v="Head and Neck"/>
    <x v="4"/>
    <x v="0"/>
    <x v="3"/>
    <n v="20"/>
    <n v="28.35"/>
  </r>
  <r>
    <n v="31"/>
    <n v="201804"/>
    <x v="11"/>
    <x v="4"/>
    <s v="Head and Neck"/>
    <x v="4"/>
    <x v="0"/>
    <x v="6"/>
    <n v="20"/>
    <n v="32.550000000000004"/>
  </r>
  <r>
    <n v="23"/>
    <n v="201804"/>
    <x v="11"/>
    <x v="4"/>
    <s v="Head and Neck"/>
    <x v="4"/>
    <x v="0"/>
    <x v="5"/>
    <n v="20"/>
    <n v="24.150000000000002"/>
  </r>
  <r>
    <n v="26"/>
    <n v="201804"/>
    <x v="11"/>
    <x v="4"/>
    <s v="Head and Neck"/>
    <x v="4"/>
    <x v="0"/>
    <x v="1"/>
    <n v="20"/>
    <n v="27.3"/>
  </r>
  <r>
    <n v="13"/>
    <n v="201804"/>
    <x v="11"/>
    <x v="4"/>
    <s v="Head and Neck"/>
    <x v="4"/>
    <x v="0"/>
    <x v="0"/>
    <n v="20"/>
    <n v="13.65"/>
  </r>
  <r>
    <n v="30"/>
    <n v="201804"/>
    <x v="11"/>
    <x v="4"/>
    <s v="Head and Neck"/>
    <x v="4"/>
    <x v="0"/>
    <x v="4"/>
    <n v="20"/>
    <n v="31.5"/>
  </r>
  <r>
    <n v="22"/>
    <n v="201804"/>
    <x v="11"/>
    <x v="4"/>
    <s v="Head and Neck"/>
    <x v="4"/>
    <x v="0"/>
    <x v="2"/>
    <n v="20"/>
    <n v="23.1"/>
  </r>
  <r>
    <n v="37"/>
    <n v="201804"/>
    <x v="11"/>
    <x v="4"/>
    <s v="Head and Neck"/>
    <x v="4"/>
    <x v="1"/>
    <x v="4"/>
    <n v="20"/>
    <n v="38.85"/>
  </r>
  <r>
    <n v="25"/>
    <n v="201804"/>
    <x v="11"/>
    <x v="4"/>
    <s v="Head and Neck"/>
    <x v="4"/>
    <x v="1"/>
    <x v="6"/>
    <n v="20"/>
    <n v="26.25"/>
  </r>
  <r>
    <n v="35"/>
    <n v="201804"/>
    <x v="11"/>
    <x v="4"/>
    <s v="Head and Neck"/>
    <x v="4"/>
    <x v="1"/>
    <x v="2"/>
    <n v="20"/>
    <n v="36.75"/>
  </r>
  <r>
    <n v="29"/>
    <n v="201804"/>
    <x v="11"/>
    <x v="4"/>
    <s v="Head and Neck"/>
    <x v="4"/>
    <x v="1"/>
    <x v="1"/>
    <n v="20"/>
    <n v="30.450000000000003"/>
  </r>
  <r>
    <n v="17"/>
    <n v="201804"/>
    <x v="11"/>
    <x v="4"/>
    <s v="Head and Neck"/>
    <x v="4"/>
    <x v="1"/>
    <x v="0"/>
    <n v="20"/>
    <n v="17.850000000000001"/>
  </r>
  <r>
    <n v="29"/>
    <n v="201804"/>
    <x v="11"/>
    <x v="4"/>
    <s v="Head and Neck"/>
    <x v="4"/>
    <x v="1"/>
    <x v="5"/>
    <n v="20"/>
    <n v="30.450000000000003"/>
  </r>
  <r>
    <n v="30"/>
    <n v="201804"/>
    <x v="11"/>
    <x v="4"/>
    <s v="Head and Neck"/>
    <x v="4"/>
    <x v="1"/>
    <x v="3"/>
    <n v="20"/>
    <n v="31.5"/>
  </r>
  <r>
    <n v="29"/>
    <n v="201804"/>
    <x v="11"/>
    <x v="4"/>
    <s v="Head and Neck"/>
    <x v="4"/>
    <x v="2"/>
    <x v="3"/>
    <n v="20"/>
    <n v="30.450000000000003"/>
  </r>
  <r>
    <n v="39"/>
    <n v="201804"/>
    <x v="11"/>
    <x v="4"/>
    <s v="Head and Neck"/>
    <x v="4"/>
    <x v="2"/>
    <x v="4"/>
    <n v="20"/>
    <n v="40.950000000000003"/>
  </r>
  <r>
    <n v="26"/>
    <n v="201804"/>
    <x v="11"/>
    <x v="4"/>
    <s v="Head and Neck"/>
    <x v="4"/>
    <x v="2"/>
    <x v="0"/>
    <n v="20"/>
    <n v="27.3"/>
  </r>
  <r>
    <n v="30"/>
    <n v="201804"/>
    <x v="11"/>
    <x v="4"/>
    <s v="Head and Neck"/>
    <x v="4"/>
    <x v="2"/>
    <x v="1"/>
    <n v="20"/>
    <n v="31.5"/>
  </r>
  <r>
    <n v="20"/>
    <n v="201804"/>
    <x v="11"/>
    <x v="4"/>
    <s v="Head and Neck"/>
    <x v="4"/>
    <x v="2"/>
    <x v="2"/>
    <n v="20"/>
    <n v="21"/>
  </r>
  <r>
    <n v="47"/>
    <n v="201804"/>
    <x v="11"/>
    <x v="4"/>
    <s v="Head and Neck"/>
    <x v="4"/>
    <x v="2"/>
    <x v="5"/>
    <n v="20"/>
    <n v="49.35"/>
  </r>
  <r>
    <n v="22"/>
    <n v="201804"/>
    <x v="11"/>
    <x v="4"/>
    <s v="Head and Neck"/>
    <x v="4"/>
    <x v="2"/>
    <x v="6"/>
    <n v="20"/>
    <n v="23.1"/>
  </r>
  <r>
    <n v="36"/>
    <n v="201804"/>
    <x v="11"/>
    <x v="4"/>
    <s v="Head and Neck"/>
    <x v="4"/>
    <x v="3"/>
    <x v="1"/>
    <n v="20"/>
    <n v="37.800000000000004"/>
  </r>
  <r>
    <n v="26"/>
    <n v="201804"/>
    <x v="11"/>
    <x v="4"/>
    <s v="Head and Neck"/>
    <x v="4"/>
    <x v="3"/>
    <x v="0"/>
    <n v="20"/>
    <n v="27.3"/>
  </r>
  <r>
    <n v="28"/>
    <n v="201804"/>
    <x v="11"/>
    <x v="4"/>
    <s v="Head and Neck"/>
    <x v="4"/>
    <x v="3"/>
    <x v="2"/>
    <n v="20"/>
    <n v="29.400000000000002"/>
  </r>
  <r>
    <n v="25"/>
    <n v="201804"/>
    <x v="11"/>
    <x v="4"/>
    <s v="Head and Neck"/>
    <x v="4"/>
    <x v="3"/>
    <x v="5"/>
    <n v="20"/>
    <n v="26.25"/>
  </r>
  <r>
    <n v="41"/>
    <n v="201804"/>
    <x v="11"/>
    <x v="4"/>
    <s v="Head and Neck"/>
    <x v="4"/>
    <x v="3"/>
    <x v="4"/>
    <n v="20"/>
    <n v="43.050000000000004"/>
  </r>
  <r>
    <n v="29"/>
    <n v="201804"/>
    <x v="11"/>
    <x v="4"/>
    <s v="Head and Neck"/>
    <x v="4"/>
    <x v="3"/>
    <x v="6"/>
    <n v="20"/>
    <n v="30.450000000000003"/>
  </r>
  <r>
    <n v="18"/>
    <n v="201804"/>
    <x v="11"/>
    <x v="4"/>
    <s v="Head and Neck"/>
    <x v="4"/>
    <x v="3"/>
    <x v="3"/>
    <n v="20"/>
    <n v="18.900000000000002"/>
  </r>
  <r>
    <n v="16"/>
    <n v="201804"/>
    <x v="11"/>
    <x v="4"/>
    <s v="Head and Neck"/>
    <x v="4"/>
    <x v="4"/>
    <x v="4"/>
    <n v="20"/>
    <n v="16.8"/>
  </r>
  <r>
    <n v="10"/>
    <n v="201804"/>
    <x v="11"/>
    <x v="4"/>
    <s v="Head and Neck"/>
    <x v="4"/>
    <x v="4"/>
    <x v="3"/>
    <n v="20"/>
    <n v="10.5"/>
  </r>
  <r>
    <n v="8"/>
    <n v="201804"/>
    <x v="11"/>
    <x v="4"/>
    <s v="Head and Neck"/>
    <x v="4"/>
    <x v="4"/>
    <x v="6"/>
    <n v="20"/>
    <n v="8.4"/>
  </r>
  <r>
    <n v="11"/>
    <n v="201804"/>
    <x v="11"/>
    <x v="4"/>
    <s v="Head and Neck"/>
    <x v="4"/>
    <x v="4"/>
    <x v="0"/>
    <n v="20"/>
    <n v="11.55"/>
  </r>
  <r>
    <n v="25"/>
    <n v="201804"/>
    <x v="11"/>
    <x v="4"/>
    <s v="Head and Neck"/>
    <x v="4"/>
    <x v="4"/>
    <x v="1"/>
    <n v="20"/>
    <n v="26.25"/>
  </r>
  <r>
    <n v="2"/>
    <n v="201804"/>
    <x v="11"/>
    <x v="4"/>
    <s v="Head and Neck"/>
    <x v="4"/>
    <x v="4"/>
    <x v="2"/>
    <n v="20"/>
    <n v="2.1"/>
  </r>
  <r>
    <n v="19"/>
    <n v="201804"/>
    <x v="11"/>
    <x v="4"/>
    <s v="Head and Neck"/>
    <x v="4"/>
    <x v="4"/>
    <x v="5"/>
    <n v="20"/>
    <n v="19.95"/>
  </r>
  <r>
    <n v="14"/>
    <n v="201804"/>
    <x v="11"/>
    <x v="4"/>
    <s v="Lower GI"/>
    <x v="5"/>
    <x v="0"/>
    <x v="0"/>
    <n v="20"/>
    <n v="14.700000000000001"/>
  </r>
  <r>
    <n v="32"/>
    <n v="201804"/>
    <x v="11"/>
    <x v="4"/>
    <s v="Lower GI"/>
    <x v="5"/>
    <x v="0"/>
    <x v="1"/>
    <n v="20"/>
    <n v="33.6"/>
  </r>
  <r>
    <n v="18"/>
    <n v="201804"/>
    <x v="11"/>
    <x v="4"/>
    <s v="Lower GI"/>
    <x v="5"/>
    <x v="0"/>
    <x v="2"/>
    <n v="20"/>
    <n v="18.900000000000002"/>
  </r>
  <r>
    <n v="24"/>
    <n v="201804"/>
    <x v="11"/>
    <x v="4"/>
    <s v="Lower GI"/>
    <x v="5"/>
    <x v="0"/>
    <x v="6"/>
    <n v="20"/>
    <n v="25.200000000000003"/>
  </r>
  <r>
    <n v="40"/>
    <n v="201804"/>
    <x v="11"/>
    <x v="4"/>
    <s v="Lower GI"/>
    <x v="5"/>
    <x v="0"/>
    <x v="4"/>
    <n v="20"/>
    <n v="42"/>
  </r>
  <r>
    <n v="26"/>
    <n v="201804"/>
    <x v="11"/>
    <x v="4"/>
    <s v="Lower GI"/>
    <x v="5"/>
    <x v="0"/>
    <x v="3"/>
    <n v="20"/>
    <n v="27.3"/>
  </r>
  <r>
    <n v="33"/>
    <n v="201804"/>
    <x v="11"/>
    <x v="4"/>
    <s v="Lower GI"/>
    <x v="5"/>
    <x v="0"/>
    <x v="5"/>
    <n v="20"/>
    <n v="34.65"/>
  </r>
  <r>
    <n v="30"/>
    <n v="201804"/>
    <x v="11"/>
    <x v="4"/>
    <s v="Lower GI"/>
    <x v="5"/>
    <x v="1"/>
    <x v="0"/>
    <n v="20"/>
    <n v="31.5"/>
  </r>
  <r>
    <n v="61"/>
    <n v="201804"/>
    <x v="11"/>
    <x v="4"/>
    <s v="Lower GI"/>
    <x v="5"/>
    <x v="1"/>
    <x v="1"/>
    <n v="20"/>
    <n v="64.05"/>
  </r>
  <r>
    <n v="46"/>
    <n v="201804"/>
    <x v="11"/>
    <x v="4"/>
    <s v="Lower GI"/>
    <x v="5"/>
    <x v="1"/>
    <x v="2"/>
    <n v="20"/>
    <n v="48.300000000000004"/>
  </r>
  <r>
    <n v="68"/>
    <n v="201804"/>
    <x v="11"/>
    <x v="4"/>
    <s v="Lower GI"/>
    <x v="5"/>
    <x v="1"/>
    <x v="5"/>
    <n v="20"/>
    <n v="71.400000000000006"/>
  </r>
  <r>
    <n v="66"/>
    <n v="201804"/>
    <x v="11"/>
    <x v="4"/>
    <s v="Lower GI"/>
    <x v="5"/>
    <x v="1"/>
    <x v="4"/>
    <n v="20"/>
    <n v="69.3"/>
  </r>
  <r>
    <n v="35"/>
    <n v="201804"/>
    <x v="11"/>
    <x v="4"/>
    <s v="Lower GI"/>
    <x v="5"/>
    <x v="1"/>
    <x v="3"/>
    <n v="20"/>
    <n v="36.75"/>
  </r>
  <r>
    <n v="38"/>
    <n v="201804"/>
    <x v="11"/>
    <x v="4"/>
    <s v="Lower GI"/>
    <x v="5"/>
    <x v="1"/>
    <x v="6"/>
    <n v="20"/>
    <n v="39.9"/>
  </r>
  <r>
    <n v="70"/>
    <n v="201804"/>
    <x v="11"/>
    <x v="4"/>
    <s v="Lower GI"/>
    <x v="5"/>
    <x v="2"/>
    <x v="6"/>
    <n v="20"/>
    <n v="73.5"/>
  </r>
  <r>
    <n v="107"/>
    <n v="201804"/>
    <x v="11"/>
    <x v="4"/>
    <s v="Lower GI"/>
    <x v="5"/>
    <x v="2"/>
    <x v="1"/>
    <n v="20"/>
    <n v="112.35000000000001"/>
  </r>
  <r>
    <n v="117"/>
    <n v="201804"/>
    <x v="11"/>
    <x v="4"/>
    <s v="Lower GI"/>
    <x v="5"/>
    <x v="2"/>
    <x v="4"/>
    <n v="20"/>
    <n v="122.85000000000001"/>
  </r>
  <r>
    <n v="96"/>
    <n v="201804"/>
    <x v="11"/>
    <x v="4"/>
    <s v="Lower GI"/>
    <x v="5"/>
    <x v="2"/>
    <x v="5"/>
    <n v="20"/>
    <n v="100.80000000000001"/>
  </r>
  <r>
    <n v="72"/>
    <n v="201804"/>
    <x v="11"/>
    <x v="4"/>
    <s v="Lower GI"/>
    <x v="5"/>
    <x v="2"/>
    <x v="2"/>
    <n v="20"/>
    <n v="75.600000000000009"/>
  </r>
  <r>
    <n v="47"/>
    <n v="201804"/>
    <x v="11"/>
    <x v="4"/>
    <s v="Lower GI"/>
    <x v="5"/>
    <x v="2"/>
    <x v="3"/>
    <n v="20"/>
    <n v="49.35"/>
  </r>
  <r>
    <n v="67"/>
    <n v="201804"/>
    <x v="11"/>
    <x v="4"/>
    <s v="Lower GI"/>
    <x v="5"/>
    <x v="2"/>
    <x v="0"/>
    <n v="20"/>
    <n v="70.350000000000009"/>
  </r>
  <r>
    <n v="82"/>
    <n v="201804"/>
    <x v="11"/>
    <x v="4"/>
    <s v="Lower GI"/>
    <x v="5"/>
    <x v="3"/>
    <x v="6"/>
    <n v="20"/>
    <n v="86.100000000000009"/>
  </r>
  <r>
    <n v="84"/>
    <n v="201804"/>
    <x v="11"/>
    <x v="4"/>
    <s v="Lower GI"/>
    <x v="5"/>
    <x v="3"/>
    <x v="0"/>
    <n v="20"/>
    <n v="88.2"/>
  </r>
  <r>
    <n v="95"/>
    <n v="201804"/>
    <x v="11"/>
    <x v="4"/>
    <s v="Lower GI"/>
    <x v="5"/>
    <x v="3"/>
    <x v="2"/>
    <n v="20"/>
    <n v="99.75"/>
  </r>
  <r>
    <n v="117"/>
    <n v="201804"/>
    <x v="11"/>
    <x v="4"/>
    <s v="Lower GI"/>
    <x v="5"/>
    <x v="3"/>
    <x v="5"/>
    <n v="20"/>
    <n v="122.85000000000001"/>
  </r>
  <r>
    <n v="151"/>
    <n v="201804"/>
    <x v="11"/>
    <x v="4"/>
    <s v="Lower GI"/>
    <x v="5"/>
    <x v="3"/>
    <x v="4"/>
    <n v="20"/>
    <n v="158.55000000000001"/>
  </r>
  <r>
    <n v="58"/>
    <n v="201804"/>
    <x v="11"/>
    <x v="4"/>
    <s v="Lower GI"/>
    <x v="5"/>
    <x v="3"/>
    <x v="3"/>
    <n v="20"/>
    <n v="60.900000000000006"/>
  </r>
  <r>
    <n v="127"/>
    <n v="201804"/>
    <x v="11"/>
    <x v="4"/>
    <s v="Lower GI"/>
    <x v="5"/>
    <x v="3"/>
    <x v="1"/>
    <n v="20"/>
    <n v="133.35"/>
  </r>
  <r>
    <n v="64"/>
    <n v="201804"/>
    <x v="11"/>
    <x v="4"/>
    <s v="Lower GI"/>
    <x v="5"/>
    <x v="4"/>
    <x v="0"/>
    <n v="20"/>
    <n v="67.2"/>
  </r>
  <r>
    <n v="88"/>
    <n v="201804"/>
    <x v="11"/>
    <x v="4"/>
    <s v="Lower GI"/>
    <x v="5"/>
    <x v="4"/>
    <x v="2"/>
    <n v="20"/>
    <n v="92.4"/>
  </r>
  <r>
    <n v="108"/>
    <n v="201804"/>
    <x v="11"/>
    <x v="4"/>
    <s v="Lower GI"/>
    <x v="5"/>
    <x v="4"/>
    <x v="5"/>
    <n v="20"/>
    <n v="113.4"/>
  </r>
  <r>
    <n v="124"/>
    <n v="201804"/>
    <x v="11"/>
    <x v="4"/>
    <s v="Lower GI"/>
    <x v="5"/>
    <x v="4"/>
    <x v="4"/>
    <n v="20"/>
    <n v="130.20000000000002"/>
  </r>
  <r>
    <n v="63"/>
    <n v="201804"/>
    <x v="11"/>
    <x v="4"/>
    <s v="Lower GI"/>
    <x v="5"/>
    <x v="4"/>
    <x v="3"/>
    <n v="20"/>
    <n v="66.150000000000006"/>
  </r>
  <r>
    <n v="72"/>
    <n v="201804"/>
    <x v="11"/>
    <x v="4"/>
    <s v="Lower GI"/>
    <x v="5"/>
    <x v="4"/>
    <x v="6"/>
    <n v="20"/>
    <n v="75.600000000000009"/>
  </r>
  <r>
    <n v="117"/>
    <n v="201804"/>
    <x v="11"/>
    <x v="4"/>
    <s v="Lower GI"/>
    <x v="5"/>
    <x v="4"/>
    <x v="1"/>
    <n v="20"/>
    <n v="122.85000000000001"/>
  </r>
  <r>
    <n v="5"/>
    <n v="201804"/>
    <x v="11"/>
    <x v="4"/>
    <s v="Lung"/>
    <x v="6"/>
    <x v="0"/>
    <x v="0"/>
    <n v="20"/>
    <n v="5.25"/>
  </r>
  <r>
    <n v="13"/>
    <n v="201804"/>
    <x v="11"/>
    <x v="4"/>
    <s v="Lung"/>
    <x v="6"/>
    <x v="0"/>
    <x v="6"/>
    <n v="20"/>
    <n v="13.65"/>
  </r>
  <r>
    <n v="16"/>
    <n v="201804"/>
    <x v="11"/>
    <x v="4"/>
    <s v="Lung"/>
    <x v="6"/>
    <x v="0"/>
    <x v="3"/>
    <n v="20"/>
    <n v="16.8"/>
  </r>
  <r>
    <n v="9"/>
    <n v="201804"/>
    <x v="11"/>
    <x v="4"/>
    <s v="Lung"/>
    <x v="6"/>
    <x v="0"/>
    <x v="4"/>
    <n v="20"/>
    <n v="9.4500000000000011"/>
  </r>
  <r>
    <n v="7"/>
    <n v="201804"/>
    <x v="11"/>
    <x v="4"/>
    <s v="Lung"/>
    <x v="6"/>
    <x v="0"/>
    <x v="5"/>
    <n v="20"/>
    <n v="7.3500000000000005"/>
  </r>
  <r>
    <n v="9"/>
    <n v="201804"/>
    <x v="11"/>
    <x v="4"/>
    <s v="Lung"/>
    <x v="6"/>
    <x v="0"/>
    <x v="2"/>
    <n v="20"/>
    <n v="9.4500000000000011"/>
  </r>
  <r>
    <n v="9"/>
    <n v="201804"/>
    <x v="11"/>
    <x v="4"/>
    <s v="Lung"/>
    <x v="6"/>
    <x v="0"/>
    <x v="1"/>
    <n v="20"/>
    <n v="9.4500000000000011"/>
  </r>
  <r>
    <n v="21"/>
    <n v="201804"/>
    <x v="11"/>
    <x v="4"/>
    <s v="Lung"/>
    <x v="6"/>
    <x v="1"/>
    <x v="0"/>
    <n v="20"/>
    <n v="22.05"/>
  </r>
  <r>
    <n v="30"/>
    <n v="201804"/>
    <x v="11"/>
    <x v="4"/>
    <s v="Lung"/>
    <x v="6"/>
    <x v="1"/>
    <x v="6"/>
    <n v="20"/>
    <n v="31.5"/>
  </r>
  <r>
    <n v="28"/>
    <n v="201804"/>
    <x v="11"/>
    <x v="4"/>
    <s v="Lung"/>
    <x v="6"/>
    <x v="1"/>
    <x v="3"/>
    <n v="20"/>
    <n v="29.400000000000002"/>
  </r>
  <r>
    <n v="46"/>
    <n v="201804"/>
    <x v="11"/>
    <x v="4"/>
    <s v="Lung"/>
    <x v="6"/>
    <x v="1"/>
    <x v="4"/>
    <n v="20"/>
    <n v="48.300000000000004"/>
  </r>
  <r>
    <n v="44"/>
    <n v="201804"/>
    <x v="11"/>
    <x v="4"/>
    <s v="Lung"/>
    <x v="6"/>
    <x v="1"/>
    <x v="5"/>
    <n v="20"/>
    <n v="46.2"/>
  </r>
  <r>
    <n v="38"/>
    <n v="201804"/>
    <x v="11"/>
    <x v="4"/>
    <s v="Lung"/>
    <x v="6"/>
    <x v="1"/>
    <x v="1"/>
    <n v="20"/>
    <n v="39.9"/>
  </r>
  <r>
    <n v="51"/>
    <n v="201804"/>
    <x v="11"/>
    <x v="4"/>
    <s v="Lung"/>
    <x v="6"/>
    <x v="1"/>
    <x v="2"/>
    <n v="20"/>
    <n v="53.550000000000004"/>
  </r>
  <r>
    <n v="73"/>
    <n v="201804"/>
    <x v="11"/>
    <x v="4"/>
    <s v="Lung"/>
    <x v="6"/>
    <x v="2"/>
    <x v="6"/>
    <n v="20"/>
    <n v="76.650000000000006"/>
  </r>
  <r>
    <n v="59"/>
    <n v="201804"/>
    <x v="11"/>
    <x v="4"/>
    <s v="Lung"/>
    <x v="6"/>
    <x v="2"/>
    <x v="3"/>
    <n v="20"/>
    <n v="61.95"/>
  </r>
  <r>
    <n v="118"/>
    <n v="201804"/>
    <x v="11"/>
    <x v="4"/>
    <s v="Lung"/>
    <x v="6"/>
    <x v="2"/>
    <x v="4"/>
    <n v="20"/>
    <n v="123.9"/>
  </r>
  <r>
    <n v="151"/>
    <n v="201804"/>
    <x v="11"/>
    <x v="4"/>
    <s v="Lung"/>
    <x v="6"/>
    <x v="2"/>
    <x v="5"/>
    <n v="20"/>
    <n v="158.55000000000001"/>
  </r>
  <r>
    <n v="92"/>
    <n v="201804"/>
    <x v="11"/>
    <x v="4"/>
    <s v="Lung"/>
    <x v="6"/>
    <x v="2"/>
    <x v="1"/>
    <n v="20"/>
    <n v="96.600000000000009"/>
  </r>
  <r>
    <n v="119"/>
    <n v="201804"/>
    <x v="11"/>
    <x v="4"/>
    <s v="Lung"/>
    <x v="6"/>
    <x v="2"/>
    <x v="2"/>
    <n v="20"/>
    <n v="124.95"/>
  </r>
  <r>
    <n v="55"/>
    <n v="201804"/>
    <x v="11"/>
    <x v="4"/>
    <s v="Lung"/>
    <x v="6"/>
    <x v="2"/>
    <x v="0"/>
    <n v="20"/>
    <n v="57.75"/>
  </r>
  <r>
    <n v="172"/>
    <n v="201804"/>
    <x v="11"/>
    <x v="4"/>
    <s v="Lung"/>
    <x v="6"/>
    <x v="3"/>
    <x v="1"/>
    <n v="20"/>
    <n v="180.6"/>
  </r>
  <r>
    <n v="107"/>
    <n v="201804"/>
    <x v="11"/>
    <x v="4"/>
    <s v="Lung"/>
    <x v="6"/>
    <x v="3"/>
    <x v="6"/>
    <n v="20"/>
    <n v="112.35000000000001"/>
  </r>
  <r>
    <n v="92"/>
    <n v="201804"/>
    <x v="11"/>
    <x v="4"/>
    <s v="Lung"/>
    <x v="6"/>
    <x v="3"/>
    <x v="3"/>
    <n v="20"/>
    <n v="96.600000000000009"/>
  </r>
  <r>
    <n v="199"/>
    <n v="201804"/>
    <x v="11"/>
    <x v="4"/>
    <s v="Lung"/>
    <x v="6"/>
    <x v="3"/>
    <x v="4"/>
    <n v="20"/>
    <n v="208.95000000000002"/>
  </r>
  <r>
    <n v="201"/>
    <n v="201804"/>
    <x v="11"/>
    <x v="4"/>
    <s v="Lung"/>
    <x v="6"/>
    <x v="3"/>
    <x v="5"/>
    <n v="20"/>
    <n v="211.05"/>
  </r>
  <r>
    <n v="191"/>
    <n v="201804"/>
    <x v="11"/>
    <x v="4"/>
    <s v="Lung"/>
    <x v="6"/>
    <x v="3"/>
    <x v="2"/>
    <n v="20"/>
    <n v="200.55"/>
  </r>
  <r>
    <n v="98"/>
    <n v="201804"/>
    <x v="11"/>
    <x v="4"/>
    <s v="Lung"/>
    <x v="6"/>
    <x v="3"/>
    <x v="0"/>
    <n v="20"/>
    <n v="102.9"/>
  </r>
  <r>
    <n v="58"/>
    <n v="201804"/>
    <x v="11"/>
    <x v="4"/>
    <s v="Lung"/>
    <x v="6"/>
    <x v="4"/>
    <x v="0"/>
    <n v="20"/>
    <n v="60.900000000000006"/>
  </r>
  <r>
    <n v="96"/>
    <n v="201804"/>
    <x v="11"/>
    <x v="4"/>
    <s v="Lung"/>
    <x v="6"/>
    <x v="4"/>
    <x v="1"/>
    <n v="20"/>
    <n v="100.80000000000001"/>
  </r>
  <r>
    <n v="70"/>
    <n v="201804"/>
    <x v="11"/>
    <x v="4"/>
    <s v="Lung"/>
    <x v="6"/>
    <x v="4"/>
    <x v="6"/>
    <n v="20"/>
    <n v="73.5"/>
  </r>
  <r>
    <n v="59"/>
    <n v="201804"/>
    <x v="11"/>
    <x v="4"/>
    <s v="Lung"/>
    <x v="6"/>
    <x v="4"/>
    <x v="3"/>
    <n v="20"/>
    <n v="61.95"/>
  </r>
  <r>
    <n v="124"/>
    <n v="201804"/>
    <x v="11"/>
    <x v="4"/>
    <s v="Lung"/>
    <x v="6"/>
    <x v="4"/>
    <x v="4"/>
    <n v="20"/>
    <n v="130.20000000000002"/>
  </r>
  <r>
    <n v="116"/>
    <n v="201804"/>
    <x v="11"/>
    <x v="4"/>
    <s v="Lung"/>
    <x v="6"/>
    <x v="4"/>
    <x v="5"/>
    <n v="20"/>
    <n v="121.80000000000001"/>
  </r>
  <r>
    <n v="114"/>
    <n v="201804"/>
    <x v="11"/>
    <x v="4"/>
    <s v="Lung"/>
    <x v="6"/>
    <x v="4"/>
    <x v="2"/>
    <n v="20"/>
    <n v="119.7"/>
  </r>
  <r>
    <n v="37"/>
    <n v="201804"/>
    <x v="11"/>
    <x v="4"/>
    <s v="Skin"/>
    <x v="7"/>
    <x v="0"/>
    <x v="1"/>
    <n v="20"/>
    <n v="38.85"/>
  </r>
  <r>
    <n v="39"/>
    <n v="201804"/>
    <x v="11"/>
    <x v="4"/>
    <s v="Skin"/>
    <x v="7"/>
    <x v="0"/>
    <x v="2"/>
    <n v="20"/>
    <n v="40.950000000000003"/>
  </r>
  <r>
    <n v="26"/>
    <n v="201804"/>
    <x v="11"/>
    <x v="4"/>
    <s v="Skin"/>
    <x v="7"/>
    <x v="0"/>
    <x v="0"/>
    <n v="20"/>
    <n v="27.3"/>
  </r>
  <r>
    <n v="17"/>
    <n v="201804"/>
    <x v="11"/>
    <x v="4"/>
    <s v="Skin"/>
    <x v="7"/>
    <x v="0"/>
    <x v="6"/>
    <n v="20"/>
    <n v="17.850000000000001"/>
  </r>
  <r>
    <n v="33"/>
    <n v="201804"/>
    <x v="11"/>
    <x v="4"/>
    <s v="Skin"/>
    <x v="7"/>
    <x v="0"/>
    <x v="3"/>
    <n v="20"/>
    <n v="34.65"/>
  </r>
  <r>
    <n v="32"/>
    <n v="201804"/>
    <x v="11"/>
    <x v="4"/>
    <s v="Skin"/>
    <x v="7"/>
    <x v="0"/>
    <x v="4"/>
    <n v="20"/>
    <n v="33.6"/>
  </r>
  <r>
    <n v="40"/>
    <n v="201804"/>
    <x v="11"/>
    <x v="4"/>
    <s v="Skin"/>
    <x v="7"/>
    <x v="0"/>
    <x v="5"/>
    <n v="20"/>
    <n v="42"/>
  </r>
  <r>
    <n v="29"/>
    <n v="201804"/>
    <x v="11"/>
    <x v="4"/>
    <s v="Skin"/>
    <x v="7"/>
    <x v="1"/>
    <x v="6"/>
    <n v="20"/>
    <n v="30.450000000000003"/>
  </r>
  <r>
    <n v="22"/>
    <n v="201804"/>
    <x v="11"/>
    <x v="4"/>
    <s v="Skin"/>
    <x v="7"/>
    <x v="1"/>
    <x v="3"/>
    <n v="20"/>
    <n v="23.1"/>
  </r>
  <r>
    <n v="48"/>
    <n v="201804"/>
    <x v="11"/>
    <x v="4"/>
    <s v="Skin"/>
    <x v="7"/>
    <x v="1"/>
    <x v="1"/>
    <n v="20"/>
    <n v="50.400000000000006"/>
  </r>
  <r>
    <n v="32"/>
    <n v="201804"/>
    <x v="11"/>
    <x v="4"/>
    <s v="Skin"/>
    <x v="7"/>
    <x v="1"/>
    <x v="2"/>
    <n v="20"/>
    <n v="33.6"/>
  </r>
  <r>
    <n v="43"/>
    <n v="201804"/>
    <x v="11"/>
    <x v="4"/>
    <s v="Skin"/>
    <x v="7"/>
    <x v="1"/>
    <x v="5"/>
    <n v="20"/>
    <n v="45.15"/>
  </r>
  <r>
    <n v="44"/>
    <n v="201804"/>
    <x v="11"/>
    <x v="4"/>
    <s v="Skin"/>
    <x v="7"/>
    <x v="1"/>
    <x v="4"/>
    <n v="20"/>
    <n v="46.2"/>
  </r>
  <r>
    <n v="41"/>
    <n v="201804"/>
    <x v="11"/>
    <x v="4"/>
    <s v="Skin"/>
    <x v="7"/>
    <x v="1"/>
    <x v="0"/>
    <n v="20"/>
    <n v="43.050000000000004"/>
  </r>
  <r>
    <n v="71"/>
    <n v="201804"/>
    <x v="11"/>
    <x v="4"/>
    <s v="Skin"/>
    <x v="7"/>
    <x v="2"/>
    <x v="6"/>
    <n v="20"/>
    <n v="74.55"/>
  </r>
  <r>
    <n v="43"/>
    <n v="201804"/>
    <x v="11"/>
    <x v="4"/>
    <s v="Skin"/>
    <x v="7"/>
    <x v="2"/>
    <x v="3"/>
    <n v="20"/>
    <n v="45.15"/>
  </r>
  <r>
    <n v="71"/>
    <n v="201804"/>
    <x v="11"/>
    <x v="4"/>
    <s v="Skin"/>
    <x v="7"/>
    <x v="2"/>
    <x v="5"/>
    <n v="20"/>
    <n v="74.55"/>
  </r>
  <r>
    <n v="73"/>
    <n v="201804"/>
    <x v="11"/>
    <x v="4"/>
    <s v="Skin"/>
    <x v="7"/>
    <x v="2"/>
    <x v="2"/>
    <n v="20"/>
    <n v="76.650000000000006"/>
  </r>
  <r>
    <n v="93"/>
    <n v="201804"/>
    <x v="11"/>
    <x v="4"/>
    <s v="Skin"/>
    <x v="7"/>
    <x v="2"/>
    <x v="1"/>
    <n v="20"/>
    <n v="97.65"/>
  </r>
  <r>
    <n v="78"/>
    <n v="201804"/>
    <x v="11"/>
    <x v="4"/>
    <s v="Skin"/>
    <x v="7"/>
    <x v="2"/>
    <x v="0"/>
    <n v="20"/>
    <n v="81.900000000000006"/>
  </r>
  <r>
    <n v="110"/>
    <n v="201804"/>
    <x v="11"/>
    <x v="4"/>
    <s v="Skin"/>
    <x v="7"/>
    <x v="2"/>
    <x v="4"/>
    <n v="20"/>
    <n v="115.5"/>
  </r>
  <r>
    <n v="252"/>
    <n v="201804"/>
    <x v="11"/>
    <x v="4"/>
    <s v="Skin"/>
    <x v="7"/>
    <x v="3"/>
    <x v="1"/>
    <n v="20"/>
    <n v="264.60000000000002"/>
  </r>
  <r>
    <n v="143"/>
    <n v="201804"/>
    <x v="11"/>
    <x v="4"/>
    <s v="Skin"/>
    <x v="7"/>
    <x v="3"/>
    <x v="2"/>
    <n v="20"/>
    <n v="150.15"/>
  </r>
  <r>
    <n v="153"/>
    <n v="201804"/>
    <x v="11"/>
    <x v="4"/>
    <s v="Skin"/>
    <x v="7"/>
    <x v="3"/>
    <x v="5"/>
    <n v="20"/>
    <n v="160.65"/>
  </r>
  <r>
    <n v="181"/>
    <n v="201804"/>
    <x v="11"/>
    <x v="4"/>
    <s v="Skin"/>
    <x v="7"/>
    <x v="3"/>
    <x v="4"/>
    <n v="20"/>
    <n v="190.05"/>
  </r>
  <r>
    <n v="67"/>
    <n v="201804"/>
    <x v="11"/>
    <x v="4"/>
    <s v="Skin"/>
    <x v="7"/>
    <x v="3"/>
    <x v="3"/>
    <n v="20"/>
    <n v="70.350000000000009"/>
  </r>
  <r>
    <n v="142"/>
    <n v="201804"/>
    <x v="11"/>
    <x v="4"/>
    <s v="Skin"/>
    <x v="7"/>
    <x v="3"/>
    <x v="6"/>
    <n v="20"/>
    <n v="149.1"/>
  </r>
  <r>
    <n v="198"/>
    <n v="201804"/>
    <x v="11"/>
    <x v="4"/>
    <s v="Skin"/>
    <x v="7"/>
    <x v="3"/>
    <x v="0"/>
    <n v="20"/>
    <n v="207.9"/>
  </r>
  <r>
    <n v="221"/>
    <n v="201804"/>
    <x v="11"/>
    <x v="4"/>
    <s v="Skin"/>
    <x v="7"/>
    <x v="4"/>
    <x v="0"/>
    <n v="20"/>
    <n v="232.05"/>
  </r>
  <r>
    <n v="377"/>
    <n v="201804"/>
    <x v="11"/>
    <x v="4"/>
    <s v="Skin"/>
    <x v="7"/>
    <x v="4"/>
    <x v="1"/>
    <n v="20"/>
    <n v="395.85"/>
  </r>
  <r>
    <n v="197"/>
    <n v="201804"/>
    <x v="11"/>
    <x v="4"/>
    <s v="Skin"/>
    <x v="7"/>
    <x v="4"/>
    <x v="2"/>
    <n v="20"/>
    <n v="206.85000000000002"/>
  </r>
  <r>
    <n v="234"/>
    <n v="201804"/>
    <x v="11"/>
    <x v="4"/>
    <s v="Skin"/>
    <x v="7"/>
    <x v="4"/>
    <x v="5"/>
    <n v="20"/>
    <n v="245.70000000000002"/>
  </r>
  <r>
    <n v="300"/>
    <n v="201804"/>
    <x v="11"/>
    <x v="4"/>
    <s v="Skin"/>
    <x v="7"/>
    <x v="4"/>
    <x v="4"/>
    <n v="20"/>
    <n v="315"/>
  </r>
  <r>
    <n v="127"/>
    <n v="201804"/>
    <x v="11"/>
    <x v="4"/>
    <s v="Skin"/>
    <x v="7"/>
    <x v="4"/>
    <x v="3"/>
    <n v="20"/>
    <n v="133.35"/>
  </r>
  <r>
    <n v="230"/>
    <n v="201804"/>
    <x v="11"/>
    <x v="4"/>
    <s v="Skin"/>
    <x v="7"/>
    <x v="4"/>
    <x v="6"/>
    <n v="20"/>
    <n v="241.5"/>
  </r>
  <r>
    <n v="7"/>
    <n v="201804"/>
    <x v="11"/>
    <x v="4"/>
    <s v="Upper GI"/>
    <x v="9"/>
    <x v="0"/>
    <x v="3"/>
    <n v="20"/>
    <n v="7.3500000000000005"/>
  </r>
  <r>
    <n v="4"/>
    <n v="201804"/>
    <x v="11"/>
    <x v="4"/>
    <s v="Upper GI"/>
    <x v="8"/>
    <x v="0"/>
    <x v="3"/>
    <n v="20"/>
    <n v="4.2"/>
  </r>
  <r>
    <n v="6"/>
    <n v="201804"/>
    <x v="11"/>
    <x v="4"/>
    <s v="Upper GI"/>
    <x v="8"/>
    <x v="0"/>
    <x v="4"/>
    <n v="20"/>
    <n v="6.3000000000000007"/>
  </r>
  <r>
    <n v="8"/>
    <n v="201804"/>
    <x v="11"/>
    <x v="4"/>
    <s v="Upper GI"/>
    <x v="8"/>
    <x v="0"/>
    <x v="5"/>
    <n v="20"/>
    <n v="8.4"/>
  </r>
  <r>
    <n v="2"/>
    <n v="201804"/>
    <x v="11"/>
    <x v="4"/>
    <s v="Upper GI"/>
    <x v="8"/>
    <x v="0"/>
    <x v="2"/>
    <n v="20"/>
    <n v="2.1"/>
  </r>
  <r>
    <n v="10"/>
    <n v="201804"/>
    <x v="11"/>
    <x v="4"/>
    <s v="Upper GI"/>
    <x v="8"/>
    <x v="0"/>
    <x v="1"/>
    <n v="20"/>
    <n v="10.5"/>
  </r>
  <r>
    <n v="5"/>
    <n v="201804"/>
    <x v="11"/>
    <x v="4"/>
    <s v="Upper GI"/>
    <x v="8"/>
    <x v="0"/>
    <x v="0"/>
    <n v="20"/>
    <n v="5.25"/>
  </r>
  <r>
    <n v="2"/>
    <n v="201804"/>
    <x v="11"/>
    <x v="4"/>
    <s v="Upper GI"/>
    <x v="9"/>
    <x v="0"/>
    <x v="6"/>
    <n v="20"/>
    <n v="2.1"/>
  </r>
  <r>
    <n v="6"/>
    <n v="201804"/>
    <x v="11"/>
    <x v="4"/>
    <s v="Upper GI"/>
    <x v="8"/>
    <x v="0"/>
    <x v="6"/>
    <n v="20"/>
    <n v="6.3000000000000007"/>
  </r>
  <r>
    <n v="6"/>
    <n v="201804"/>
    <x v="11"/>
    <x v="4"/>
    <s v="Upper GI"/>
    <x v="9"/>
    <x v="0"/>
    <x v="4"/>
    <n v="20"/>
    <n v="6.3000000000000007"/>
  </r>
  <r>
    <n v="2"/>
    <n v="201804"/>
    <x v="11"/>
    <x v="4"/>
    <s v="Upper GI"/>
    <x v="9"/>
    <x v="0"/>
    <x v="5"/>
    <n v="20"/>
    <n v="2.1"/>
  </r>
  <r>
    <n v="7"/>
    <n v="201804"/>
    <x v="11"/>
    <x v="4"/>
    <s v="Upper GI"/>
    <x v="9"/>
    <x v="0"/>
    <x v="2"/>
    <n v="20"/>
    <n v="7.3500000000000005"/>
  </r>
  <r>
    <n v="4"/>
    <n v="201804"/>
    <x v="11"/>
    <x v="4"/>
    <s v="Upper GI"/>
    <x v="9"/>
    <x v="0"/>
    <x v="1"/>
    <n v="20"/>
    <n v="4.2"/>
  </r>
  <r>
    <n v="2"/>
    <n v="201804"/>
    <x v="11"/>
    <x v="4"/>
    <s v="Upper GI"/>
    <x v="9"/>
    <x v="0"/>
    <x v="0"/>
    <n v="20"/>
    <n v="2.1"/>
  </r>
  <r>
    <n v="25"/>
    <n v="201804"/>
    <x v="11"/>
    <x v="4"/>
    <s v="Upper GI"/>
    <x v="8"/>
    <x v="1"/>
    <x v="4"/>
    <n v="20"/>
    <n v="26.25"/>
  </r>
  <r>
    <n v="17"/>
    <n v="201804"/>
    <x v="11"/>
    <x v="4"/>
    <s v="Upper GI"/>
    <x v="8"/>
    <x v="1"/>
    <x v="5"/>
    <n v="20"/>
    <n v="17.850000000000001"/>
  </r>
  <r>
    <n v="8"/>
    <n v="201804"/>
    <x v="11"/>
    <x v="4"/>
    <s v="Upper GI"/>
    <x v="9"/>
    <x v="1"/>
    <x v="3"/>
    <n v="20"/>
    <n v="8.4"/>
  </r>
  <r>
    <n v="19"/>
    <n v="201804"/>
    <x v="11"/>
    <x v="4"/>
    <s v="Upper GI"/>
    <x v="9"/>
    <x v="1"/>
    <x v="4"/>
    <n v="20"/>
    <n v="19.95"/>
  </r>
  <r>
    <n v="17"/>
    <n v="201804"/>
    <x v="11"/>
    <x v="4"/>
    <s v="Upper GI"/>
    <x v="9"/>
    <x v="1"/>
    <x v="5"/>
    <n v="20"/>
    <n v="17.850000000000001"/>
  </r>
  <r>
    <n v="15"/>
    <n v="201804"/>
    <x v="11"/>
    <x v="4"/>
    <s v="Upper GI"/>
    <x v="9"/>
    <x v="1"/>
    <x v="2"/>
    <n v="20"/>
    <n v="15.75"/>
  </r>
  <r>
    <n v="21"/>
    <n v="201804"/>
    <x v="11"/>
    <x v="4"/>
    <s v="Upper GI"/>
    <x v="9"/>
    <x v="1"/>
    <x v="1"/>
    <n v="20"/>
    <n v="22.05"/>
  </r>
  <r>
    <n v="14"/>
    <n v="201804"/>
    <x v="11"/>
    <x v="4"/>
    <s v="Upper GI"/>
    <x v="9"/>
    <x v="1"/>
    <x v="0"/>
    <n v="20"/>
    <n v="14.700000000000001"/>
  </r>
  <r>
    <n v="7"/>
    <n v="201804"/>
    <x v="11"/>
    <x v="4"/>
    <s v="Upper GI"/>
    <x v="8"/>
    <x v="1"/>
    <x v="6"/>
    <n v="20"/>
    <n v="7.3500000000000005"/>
  </r>
  <r>
    <n v="18"/>
    <n v="201804"/>
    <x v="11"/>
    <x v="4"/>
    <s v="Upper GI"/>
    <x v="8"/>
    <x v="1"/>
    <x v="3"/>
    <n v="20"/>
    <n v="18.900000000000002"/>
  </r>
  <r>
    <n v="8"/>
    <n v="201804"/>
    <x v="11"/>
    <x v="4"/>
    <s v="Upper GI"/>
    <x v="9"/>
    <x v="1"/>
    <x v="6"/>
    <n v="20"/>
    <n v="8.4"/>
  </r>
  <r>
    <n v="12"/>
    <n v="201804"/>
    <x v="11"/>
    <x v="4"/>
    <s v="Upper GI"/>
    <x v="8"/>
    <x v="1"/>
    <x v="0"/>
    <n v="20"/>
    <n v="12.600000000000001"/>
  </r>
  <r>
    <n v="17"/>
    <n v="201804"/>
    <x v="11"/>
    <x v="4"/>
    <s v="Upper GI"/>
    <x v="8"/>
    <x v="1"/>
    <x v="1"/>
    <n v="20"/>
    <n v="17.850000000000001"/>
  </r>
  <r>
    <n v="16"/>
    <n v="201804"/>
    <x v="11"/>
    <x v="4"/>
    <s v="Upper GI"/>
    <x v="8"/>
    <x v="1"/>
    <x v="2"/>
    <n v="20"/>
    <n v="16.8"/>
  </r>
  <r>
    <n v="20"/>
    <n v="201804"/>
    <x v="11"/>
    <x v="4"/>
    <s v="Upper GI"/>
    <x v="8"/>
    <x v="2"/>
    <x v="3"/>
    <n v="20"/>
    <n v="21"/>
  </r>
  <r>
    <n v="48"/>
    <n v="201804"/>
    <x v="11"/>
    <x v="4"/>
    <s v="Upper GI"/>
    <x v="8"/>
    <x v="2"/>
    <x v="4"/>
    <n v="20"/>
    <n v="50.400000000000006"/>
  </r>
  <r>
    <n v="20"/>
    <n v="201804"/>
    <x v="11"/>
    <x v="4"/>
    <s v="Upper GI"/>
    <x v="9"/>
    <x v="2"/>
    <x v="6"/>
    <n v="20"/>
    <n v="21"/>
  </r>
  <r>
    <n v="16"/>
    <n v="201804"/>
    <x v="11"/>
    <x v="4"/>
    <s v="Upper GI"/>
    <x v="9"/>
    <x v="2"/>
    <x v="3"/>
    <n v="20"/>
    <n v="16.8"/>
  </r>
  <r>
    <n v="37"/>
    <n v="201804"/>
    <x v="11"/>
    <x v="4"/>
    <s v="Upper GI"/>
    <x v="9"/>
    <x v="2"/>
    <x v="4"/>
    <n v="20"/>
    <n v="38.85"/>
  </r>
  <r>
    <n v="38"/>
    <n v="201804"/>
    <x v="11"/>
    <x v="4"/>
    <s v="Upper GI"/>
    <x v="9"/>
    <x v="2"/>
    <x v="5"/>
    <n v="20"/>
    <n v="39.9"/>
  </r>
  <r>
    <n v="24"/>
    <n v="201804"/>
    <x v="11"/>
    <x v="4"/>
    <s v="Upper GI"/>
    <x v="8"/>
    <x v="2"/>
    <x v="6"/>
    <n v="20"/>
    <n v="25.200000000000003"/>
  </r>
  <r>
    <n v="41"/>
    <n v="201804"/>
    <x v="11"/>
    <x v="4"/>
    <s v="Upper GI"/>
    <x v="9"/>
    <x v="2"/>
    <x v="1"/>
    <n v="20"/>
    <n v="43.050000000000004"/>
  </r>
  <r>
    <n v="21"/>
    <n v="201804"/>
    <x v="11"/>
    <x v="4"/>
    <s v="Upper GI"/>
    <x v="9"/>
    <x v="2"/>
    <x v="0"/>
    <n v="20"/>
    <n v="22.05"/>
  </r>
  <r>
    <n v="38"/>
    <n v="201804"/>
    <x v="11"/>
    <x v="4"/>
    <s v="Upper GI"/>
    <x v="8"/>
    <x v="2"/>
    <x v="5"/>
    <n v="20"/>
    <n v="39.9"/>
  </r>
  <r>
    <n v="27"/>
    <n v="201804"/>
    <x v="11"/>
    <x v="4"/>
    <s v="Upper GI"/>
    <x v="8"/>
    <x v="2"/>
    <x v="2"/>
    <n v="20"/>
    <n v="28.35"/>
  </r>
  <r>
    <n v="40"/>
    <n v="201804"/>
    <x v="11"/>
    <x v="4"/>
    <s v="Upper GI"/>
    <x v="8"/>
    <x v="2"/>
    <x v="1"/>
    <n v="20"/>
    <n v="42"/>
  </r>
  <r>
    <n v="25"/>
    <n v="201804"/>
    <x v="11"/>
    <x v="4"/>
    <s v="Upper GI"/>
    <x v="8"/>
    <x v="2"/>
    <x v="0"/>
    <n v="20"/>
    <n v="26.25"/>
  </r>
  <r>
    <n v="35"/>
    <n v="201804"/>
    <x v="11"/>
    <x v="4"/>
    <s v="Upper GI"/>
    <x v="9"/>
    <x v="2"/>
    <x v="2"/>
    <n v="20"/>
    <n v="36.75"/>
  </r>
  <r>
    <n v="43"/>
    <n v="201804"/>
    <x v="11"/>
    <x v="4"/>
    <s v="Upper GI"/>
    <x v="9"/>
    <x v="3"/>
    <x v="1"/>
    <n v="20"/>
    <n v="45.15"/>
  </r>
  <r>
    <n v="41"/>
    <n v="201804"/>
    <x v="11"/>
    <x v="4"/>
    <s v="Upper GI"/>
    <x v="9"/>
    <x v="3"/>
    <x v="2"/>
    <n v="20"/>
    <n v="43.050000000000004"/>
  </r>
  <r>
    <n v="43"/>
    <n v="201804"/>
    <x v="11"/>
    <x v="4"/>
    <s v="Upper GI"/>
    <x v="9"/>
    <x v="3"/>
    <x v="5"/>
    <n v="20"/>
    <n v="45.15"/>
  </r>
  <r>
    <n v="59"/>
    <n v="201804"/>
    <x v="11"/>
    <x v="4"/>
    <s v="Upper GI"/>
    <x v="9"/>
    <x v="3"/>
    <x v="4"/>
    <n v="20"/>
    <n v="61.95"/>
  </r>
  <r>
    <n v="17"/>
    <n v="201804"/>
    <x v="11"/>
    <x v="4"/>
    <s v="Upper GI"/>
    <x v="9"/>
    <x v="3"/>
    <x v="3"/>
    <n v="20"/>
    <n v="17.850000000000001"/>
  </r>
  <r>
    <n v="23"/>
    <n v="201804"/>
    <x v="11"/>
    <x v="4"/>
    <s v="Upper GI"/>
    <x v="9"/>
    <x v="3"/>
    <x v="6"/>
    <n v="20"/>
    <n v="24.150000000000002"/>
  </r>
  <r>
    <n v="26"/>
    <n v="201804"/>
    <x v="11"/>
    <x v="4"/>
    <s v="Upper GI"/>
    <x v="9"/>
    <x v="3"/>
    <x v="0"/>
    <n v="20"/>
    <n v="27.3"/>
  </r>
  <r>
    <n v="58"/>
    <n v="201804"/>
    <x v="11"/>
    <x v="4"/>
    <s v="Upper GI"/>
    <x v="8"/>
    <x v="3"/>
    <x v="4"/>
    <n v="20"/>
    <n v="60.900000000000006"/>
  </r>
  <r>
    <n v="44"/>
    <n v="201804"/>
    <x v="11"/>
    <x v="4"/>
    <s v="Upper GI"/>
    <x v="8"/>
    <x v="3"/>
    <x v="5"/>
    <n v="20"/>
    <n v="46.2"/>
  </r>
  <r>
    <n v="36"/>
    <n v="201804"/>
    <x v="11"/>
    <x v="4"/>
    <s v="Upper GI"/>
    <x v="8"/>
    <x v="3"/>
    <x v="2"/>
    <n v="20"/>
    <n v="37.800000000000004"/>
  </r>
  <r>
    <n v="55"/>
    <n v="201804"/>
    <x v="11"/>
    <x v="4"/>
    <s v="Upper GI"/>
    <x v="8"/>
    <x v="3"/>
    <x v="1"/>
    <n v="20"/>
    <n v="57.75"/>
  </r>
  <r>
    <n v="22"/>
    <n v="201804"/>
    <x v="11"/>
    <x v="4"/>
    <s v="Upper GI"/>
    <x v="8"/>
    <x v="3"/>
    <x v="0"/>
    <n v="20"/>
    <n v="23.1"/>
  </r>
  <r>
    <n v="32"/>
    <n v="201804"/>
    <x v="11"/>
    <x v="4"/>
    <s v="Upper GI"/>
    <x v="8"/>
    <x v="3"/>
    <x v="6"/>
    <n v="20"/>
    <n v="33.6"/>
  </r>
  <r>
    <n v="26"/>
    <n v="201804"/>
    <x v="11"/>
    <x v="4"/>
    <s v="Upper GI"/>
    <x v="8"/>
    <x v="3"/>
    <x v="3"/>
    <n v="20"/>
    <n v="27.3"/>
  </r>
  <r>
    <n v="22"/>
    <n v="201804"/>
    <x v="11"/>
    <x v="4"/>
    <s v="Upper GI"/>
    <x v="9"/>
    <x v="4"/>
    <x v="2"/>
    <n v="20"/>
    <n v="23.1"/>
  </r>
  <r>
    <n v="37"/>
    <n v="201804"/>
    <x v="11"/>
    <x v="4"/>
    <s v="Upper GI"/>
    <x v="9"/>
    <x v="4"/>
    <x v="5"/>
    <n v="20"/>
    <n v="38.85"/>
  </r>
  <r>
    <n v="48"/>
    <n v="201804"/>
    <x v="11"/>
    <x v="4"/>
    <s v="Upper GI"/>
    <x v="9"/>
    <x v="4"/>
    <x v="4"/>
    <n v="20"/>
    <n v="50.400000000000006"/>
  </r>
  <r>
    <n v="13"/>
    <n v="201804"/>
    <x v="11"/>
    <x v="4"/>
    <s v="Upper GI"/>
    <x v="9"/>
    <x v="4"/>
    <x v="3"/>
    <n v="20"/>
    <n v="13.65"/>
  </r>
  <r>
    <n v="40"/>
    <n v="201804"/>
    <x v="11"/>
    <x v="4"/>
    <s v="Upper GI"/>
    <x v="9"/>
    <x v="4"/>
    <x v="6"/>
    <n v="20"/>
    <n v="42"/>
  </r>
  <r>
    <n v="18"/>
    <n v="201804"/>
    <x v="11"/>
    <x v="4"/>
    <s v="Upper GI"/>
    <x v="8"/>
    <x v="4"/>
    <x v="0"/>
    <n v="20"/>
    <n v="18.900000000000002"/>
  </r>
  <r>
    <n v="42"/>
    <n v="201804"/>
    <x v="11"/>
    <x v="4"/>
    <s v="Upper GI"/>
    <x v="8"/>
    <x v="4"/>
    <x v="1"/>
    <n v="20"/>
    <n v="44.1"/>
  </r>
  <r>
    <n v="32"/>
    <n v="201804"/>
    <x v="11"/>
    <x v="4"/>
    <s v="Upper GI"/>
    <x v="8"/>
    <x v="4"/>
    <x v="2"/>
    <n v="20"/>
    <n v="33.6"/>
  </r>
  <r>
    <n v="41"/>
    <n v="201804"/>
    <x v="11"/>
    <x v="4"/>
    <s v="Upper GI"/>
    <x v="8"/>
    <x v="4"/>
    <x v="5"/>
    <n v="20"/>
    <n v="43.050000000000004"/>
  </r>
  <r>
    <n v="42"/>
    <n v="201804"/>
    <x v="11"/>
    <x v="4"/>
    <s v="Upper GI"/>
    <x v="8"/>
    <x v="4"/>
    <x v="4"/>
    <n v="20"/>
    <n v="44.1"/>
  </r>
  <r>
    <n v="22"/>
    <n v="201804"/>
    <x v="11"/>
    <x v="4"/>
    <s v="Upper GI"/>
    <x v="8"/>
    <x v="4"/>
    <x v="3"/>
    <n v="20"/>
    <n v="23.1"/>
  </r>
  <r>
    <n v="30"/>
    <n v="201804"/>
    <x v="11"/>
    <x v="4"/>
    <s v="Upper GI"/>
    <x v="8"/>
    <x v="4"/>
    <x v="6"/>
    <n v="20"/>
    <n v="31.5"/>
  </r>
  <r>
    <n v="17"/>
    <n v="201804"/>
    <x v="11"/>
    <x v="4"/>
    <s v="Upper GI"/>
    <x v="9"/>
    <x v="4"/>
    <x v="0"/>
    <n v="20"/>
    <n v="17.850000000000001"/>
  </r>
  <r>
    <n v="32"/>
    <n v="201804"/>
    <x v="11"/>
    <x v="4"/>
    <s v="Upper GI"/>
    <x v="9"/>
    <x v="4"/>
    <x v="1"/>
    <n v="20"/>
    <n v="33.6"/>
  </r>
  <r>
    <n v="16"/>
    <n v="201804"/>
    <x v="11"/>
    <x v="4"/>
    <s v="Urological"/>
    <x v="11"/>
    <x v="0"/>
    <x v="0"/>
    <n v="20"/>
    <n v="16.8"/>
  </r>
  <r>
    <n v="9"/>
    <n v="201804"/>
    <x v="11"/>
    <x v="4"/>
    <s v="Urological"/>
    <x v="10"/>
    <x v="0"/>
    <x v="3"/>
    <n v="20"/>
    <n v="9.4500000000000011"/>
  </r>
  <r>
    <n v="10"/>
    <n v="201804"/>
    <x v="11"/>
    <x v="4"/>
    <s v="Urological"/>
    <x v="10"/>
    <x v="0"/>
    <x v="4"/>
    <n v="20"/>
    <n v="10.5"/>
  </r>
  <r>
    <n v="8"/>
    <n v="201804"/>
    <x v="11"/>
    <x v="4"/>
    <s v="Urological"/>
    <x v="10"/>
    <x v="0"/>
    <x v="5"/>
    <n v="20"/>
    <n v="8.4"/>
  </r>
  <r>
    <n v="3"/>
    <n v="201804"/>
    <x v="11"/>
    <x v="4"/>
    <s v="Urological"/>
    <x v="10"/>
    <x v="0"/>
    <x v="2"/>
    <n v="20"/>
    <n v="3.1500000000000004"/>
  </r>
  <r>
    <n v="5"/>
    <n v="201804"/>
    <x v="11"/>
    <x v="4"/>
    <s v="Urological"/>
    <x v="10"/>
    <x v="0"/>
    <x v="1"/>
    <n v="20"/>
    <n v="5.25"/>
  </r>
  <r>
    <n v="2"/>
    <n v="201804"/>
    <x v="11"/>
    <x v="4"/>
    <s v="Urological"/>
    <x v="10"/>
    <x v="0"/>
    <x v="0"/>
    <n v="20"/>
    <n v="2.1"/>
  </r>
  <r>
    <n v="18"/>
    <n v="201804"/>
    <x v="11"/>
    <x v="4"/>
    <s v="Urological"/>
    <x v="11"/>
    <x v="0"/>
    <x v="6"/>
    <n v="20"/>
    <n v="18.900000000000002"/>
  </r>
  <r>
    <n v="30"/>
    <n v="201804"/>
    <x v="11"/>
    <x v="4"/>
    <s v="Urological"/>
    <x v="11"/>
    <x v="0"/>
    <x v="3"/>
    <n v="20"/>
    <n v="31.5"/>
  </r>
  <r>
    <n v="37"/>
    <n v="201804"/>
    <x v="11"/>
    <x v="4"/>
    <s v="Urological"/>
    <x v="11"/>
    <x v="0"/>
    <x v="4"/>
    <n v="20"/>
    <n v="38.85"/>
  </r>
  <r>
    <n v="29"/>
    <n v="201804"/>
    <x v="11"/>
    <x v="4"/>
    <s v="Urological"/>
    <x v="11"/>
    <x v="0"/>
    <x v="5"/>
    <n v="20"/>
    <n v="30.450000000000003"/>
  </r>
  <r>
    <n v="41"/>
    <n v="201804"/>
    <x v="11"/>
    <x v="4"/>
    <s v="Urological"/>
    <x v="11"/>
    <x v="0"/>
    <x v="2"/>
    <n v="20"/>
    <n v="43.050000000000004"/>
  </r>
  <r>
    <n v="43"/>
    <n v="201804"/>
    <x v="11"/>
    <x v="4"/>
    <s v="Urological"/>
    <x v="11"/>
    <x v="0"/>
    <x v="1"/>
    <n v="20"/>
    <n v="45.15"/>
  </r>
  <r>
    <n v="2"/>
    <n v="201804"/>
    <x v="11"/>
    <x v="4"/>
    <s v="Urological"/>
    <x v="10"/>
    <x v="0"/>
    <x v="6"/>
    <n v="20"/>
    <n v="2.1"/>
  </r>
  <r>
    <n v="39"/>
    <n v="201804"/>
    <x v="11"/>
    <x v="4"/>
    <s v="Urological"/>
    <x v="10"/>
    <x v="1"/>
    <x v="6"/>
    <n v="20"/>
    <n v="40.950000000000003"/>
  </r>
  <r>
    <n v="20"/>
    <n v="201804"/>
    <x v="11"/>
    <x v="4"/>
    <s v="Urological"/>
    <x v="11"/>
    <x v="1"/>
    <x v="6"/>
    <n v="20"/>
    <n v="21"/>
  </r>
  <r>
    <n v="21"/>
    <n v="201804"/>
    <x v="11"/>
    <x v="4"/>
    <s v="Urological"/>
    <x v="11"/>
    <x v="1"/>
    <x v="3"/>
    <n v="20"/>
    <n v="22.05"/>
  </r>
  <r>
    <n v="35"/>
    <n v="201804"/>
    <x v="11"/>
    <x v="4"/>
    <s v="Urological"/>
    <x v="11"/>
    <x v="1"/>
    <x v="4"/>
    <n v="20"/>
    <n v="36.75"/>
  </r>
  <r>
    <n v="32"/>
    <n v="201804"/>
    <x v="11"/>
    <x v="4"/>
    <s v="Urological"/>
    <x v="11"/>
    <x v="1"/>
    <x v="5"/>
    <n v="20"/>
    <n v="33.6"/>
  </r>
  <r>
    <n v="28"/>
    <n v="201804"/>
    <x v="11"/>
    <x v="4"/>
    <s v="Urological"/>
    <x v="11"/>
    <x v="1"/>
    <x v="2"/>
    <n v="20"/>
    <n v="29.400000000000002"/>
  </r>
  <r>
    <n v="29"/>
    <n v="201804"/>
    <x v="11"/>
    <x v="4"/>
    <s v="Urological"/>
    <x v="10"/>
    <x v="1"/>
    <x v="0"/>
    <n v="20"/>
    <n v="30.450000000000003"/>
  </r>
  <r>
    <n v="23"/>
    <n v="201804"/>
    <x v="11"/>
    <x v="4"/>
    <s v="Urological"/>
    <x v="11"/>
    <x v="1"/>
    <x v="0"/>
    <n v="20"/>
    <n v="24.150000000000002"/>
  </r>
  <r>
    <n v="69"/>
    <n v="201804"/>
    <x v="11"/>
    <x v="4"/>
    <s v="Urological"/>
    <x v="10"/>
    <x v="1"/>
    <x v="3"/>
    <n v="20"/>
    <n v="72.45"/>
  </r>
  <r>
    <n v="68"/>
    <n v="201804"/>
    <x v="11"/>
    <x v="4"/>
    <s v="Urological"/>
    <x v="10"/>
    <x v="1"/>
    <x v="4"/>
    <n v="20"/>
    <n v="71.400000000000006"/>
  </r>
  <r>
    <n v="59"/>
    <n v="201804"/>
    <x v="11"/>
    <x v="4"/>
    <s v="Urological"/>
    <x v="10"/>
    <x v="1"/>
    <x v="5"/>
    <n v="20"/>
    <n v="61.95"/>
  </r>
  <r>
    <n v="39"/>
    <n v="201804"/>
    <x v="11"/>
    <x v="4"/>
    <s v="Urological"/>
    <x v="10"/>
    <x v="1"/>
    <x v="2"/>
    <n v="20"/>
    <n v="40.950000000000003"/>
  </r>
  <r>
    <n v="61"/>
    <n v="201804"/>
    <x v="11"/>
    <x v="4"/>
    <s v="Urological"/>
    <x v="10"/>
    <x v="1"/>
    <x v="1"/>
    <n v="20"/>
    <n v="64.05"/>
  </r>
  <r>
    <n v="31"/>
    <n v="201804"/>
    <x v="11"/>
    <x v="4"/>
    <s v="Urological"/>
    <x v="11"/>
    <x v="1"/>
    <x v="1"/>
    <n v="20"/>
    <n v="32.550000000000004"/>
  </r>
  <r>
    <n v="159"/>
    <n v="201804"/>
    <x v="11"/>
    <x v="4"/>
    <s v="Urological"/>
    <x v="10"/>
    <x v="2"/>
    <x v="1"/>
    <n v="20"/>
    <n v="166.95000000000002"/>
  </r>
  <r>
    <n v="123"/>
    <n v="201804"/>
    <x v="11"/>
    <x v="4"/>
    <s v="Urological"/>
    <x v="10"/>
    <x v="2"/>
    <x v="2"/>
    <n v="20"/>
    <n v="129.15"/>
  </r>
  <r>
    <n v="177"/>
    <n v="201804"/>
    <x v="11"/>
    <x v="4"/>
    <s v="Urological"/>
    <x v="10"/>
    <x v="2"/>
    <x v="5"/>
    <n v="20"/>
    <n v="185.85"/>
  </r>
  <r>
    <n v="199"/>
    <n v="201804"/>
    <x v="11"/>
    <x v="4"/>
    <s v="Urological"/>
    <x v="10"/>
    <x v="2"/>
    <x v="4"/>
    <n v="20"/>
    <n v="208.95000000000002"/>
  </r>
  <r>
    <n v="125"/>
    <n v="201804"/>
    <x v="11"/>
    <x v="4"/>
    <s v="Urological"/>
    <x v="10"/>
    <x v="2"/>
    <x v="3"/>
    <n v="20"/>
    <n v="131.25"/>
  </r>
  <r>
    <n v="125"/>
    <n v="201804"/>
    <x v="11"/>
    <x v="4"/>
    <s v="Urological"/>
    <x v="10"/>
    <x v="2"/>
    <x v="6"/>
    <n v="20"/>
    <n v="131.25"/>
  </r>
  <r>
    <n v="36"/>
    <n v="201804"/>
    <x v="11"/>
    <x v="4"/>
    <s v="Urological"/>
    <x v="11"/>
    <x v="2"/>
    <x v="3"/>
    <n v="20"/>
    <n v="37.800000000000004"/>
  </r>
  <r>
    <n v="32"/>
    <n v="201804"/>
    <x v="11"/>
    <x v="4"/>
    <s v="Urological"/>
    <x v="11"/>
    <x v="2"/>
    <x v="0"/>
    <n v="20"/>
    <n v="33.6"/>
  </r>
  <r>
    <n v="72"/>
    <n v="201804"/>
    <x v="11"/>
    <x v="4"/>
    <s v="Urological"/>
    <x v="11"/>
    <x v="2"/>
    <x v="1"/>
    <n v="20"/>
    <n v="75.600000000000009"/>
  </r>
  <r>
    <n v="57"/>
    <n v="201804"/>
    <x v="11"/>
    <x v="4"/>
    <s v="Urological"/>
    <x v="11"/>
    <x v="2"/>
    <x v="2"/>
    <n v="20"/>
    <n v="59.85"/>
  </r>
  <r>
    <n v="51"/>
    <n v="201804"/>
    <x v="11"/>
    <x v="4"/>
    <s v="Urological"/>
    <x v="11"/>
    <x v="2"/>
    <x v="5"/>
    <n v="20"/>
    <n v="53.550000000000004"/>
  </r>
  <r>
    <n v="62"/>
    <n v="201804"/>
    <x v="11"/>
    <x v="4"/>
    <s v="Urological"/>
    <x v="11"/>
    <x v="2"/>
    <x v="4"/>
    <n v="20"/>
    <n v="65.100000000000009"/>
  </r>
  <r>
    <n v="32"/>
    <n v="201804"/>
    <x v="11"/>
    <x v="4"/>
    <s v="Urological"/>
    <x v="11"/>
    <x v="2"/>
    <x v="6"/>
    <n v="20"/>
    <n v="33.6"/>
  </r>
  <r>
    <n v="88"/>
    <n v="201804"/>
    <x v="11"/>
    <x v="4"/>
    <s v="Urological"/>
    <x v="10"/>
    <x v="2"/>
    <x v="0"/>
    <n v="20"/>
    <n v="92.4"/>
  </r>
  <r>
    <n v="45"/>
    <n v="201804"/>
    <x v="11"/>
    <x v="4"/>
    <s v="Urological"/>
    <x v="11"/>
    <x v="3"/>
    <x v="6"/>
    <n v="20"/>
    <n v="47.25"/>
  </r>
  <r>
    <n v="118"/>
    <n v="201804"/>
    <x v="11"/>
    <x v="4"/>
    <s v="Urological"/>
    <x v="10"/>
    <x v="3"/>
    <x v="3"/>
    <n v="20"/>
    <n v="123.9"/>
  </r>
  <r>
    <n v="266"/>
    <n v="201804"/>
    <x v="11"/>
    <x v="4"/>
    <s v="Urological"/>
    <x v="10"/>
    <x v="3"/>
    <x v="4"/>
    <n v="20"/>
    <n v="279.3"/>
  </r>
  <r>
    <n v="215"/>
    <n v="201804"/>
    <x v="11"/>
    <x v="4"/>
    <s v="Urological"/>
    <x v="10"/>
    <x v="3"/>
    <x v="5"/>
    <n v="20"/>
    <n v="225.75"/>
  </r>
  <r>
    <n v="150"/>
    <n v="201804"/>
    <x v="11"/>
    <x v="4"/>
    <s v="Urological"/>
    <x v="10"/>
    <x v="3"/>
    <x v="2"/>
    <n v="20"/>
    <n v="157.5"/>
  </r>
  <r>
    <n v="253"/>
    <n v="201804"/>
    <x v="11"/>
    <x v="4"/>
    <s v="Urological"/>
    <x v="10"/>
    <x v="3"/>
    <x v="1"/>
    <n v="20"/>
    <n v="265.65000000000003"/>
  </r>
  <r>
    <n v="114"/>
    <n v="201804"/>
    <x v="11"/>
    <x v="4"/>
    <s v="Urological"/>
    <x v="10"/>
    <x v="3"/>
    <x v="0"/>
    <n v="20"/>
    <n v="119.7"/>
  </r>
  <r>
    <n v="151"/>
    <n v="201804"/>
    <x v="11"/>
    <x v="4"/>
    <s v="Urological"/>
    <x v="10"/>
    <x v="3"/>
    <x v="6"/>
    <n v="20"/>
    <n v="158.55000000000001"/>
  </r>
  <r>
    <n v="36"/>
    <n v="201804"/>
    <x v="11"/>
    <x v="4"/>
    <s v="Urological"/>
    <x v="11"/>
    <x v="3"/>
    <x v="3"/>
    <n v="20"/>
    <n v="37.800000000000004"/>
  </r>
  <r>
    <n v="103"/>
    <n v="201804"/>
    <x v="11"/>
    <x v="4"/>
    <s v="Urological"/>
    <x v="11"/>
    <x v="3"/>
    <x v="4"/>
    <n v="20"/>
    <n v="108.15"/>
  </r>
  <r>
    <n v="73"/>
    <n v="201804"/>
    <x v="11"/>
    <x v="4"/>
    <s v="Urological"/>
    <x v="11"/>
    <x v="3"/>
    <x v="5"/>
    <n v="20"/>
    <n v="76.650000000000006"/>
  </r>
  <r>
    <n v="68"/>
    <n v="201804"/>
    <x v="11"/>
    <x v="4"/>
    <s v="Urological"/>
    <x v="11"/>
    <x v="3"/>
    <x v="2"/>
    <n v="20"/>
    <n v="71.400000000000006"/>
  </r>
  <r>
    <n v="77"/>
    <n v="201804"/>
    <x v="11"/>
    <x v="4"/>
    <s v="Urological"/>
    <x v="11"/>
    <x v="3"/>
    <x v="1"/>
    <n v="20"/>
    <n v="80.850000000000009"/>
  </r>
  <r>
    <n v="48"/>
    <n v="201804"/>
    <x v="11"/>
    <x v="4"/>
    <s v="Urological"/>
    <x v="11"/>
    <x v="3"/>
    <x v="0"/>
    <n v="20"/>
    <n v="50.400000000000006"/>
  </r>
  <r>
    <n v="83"/>
    <n v="201804"/>
    <x v="11"/>
    <x v="4"/>
    <s v="Urological"/>
    <x v="10"/>
    <x v="4"/>
    <x v="6"/>
    <n v="20"/>
    <n v="87.15"/>
  </r>
  <r>
    <n v="53"/>
    <n v="201804"/>
    <x v="11"/>
    <x v="4"/>
    <s v="Urological"/>
    <x v="10"/>
    <x v="4"/>
    <x v="3"/>
    <n v="20"/>
    <n v="55.650000000000006"/>
  </r>
  <r>
    <n v="108"/>
    <n v="201804"/>
    <x v="11"/>
    <x v="4"/>
    <s v="Urological"/>
    <x v="10"/>
    <x v="4"/>
    <x v="4"/>
    <n v="20"/>
    <n v="113.4"/>
  </r>
  <r>
    <n v="108"/>
    <n v="201804"/>
    <x v="11"/>
    <x v="4"/>
    <s v="Urological"/>
    <x v="10"/>
    <x v="4"/>
    <x v="5"/>
    <n v="20"/>
    <n v="113.4"/>
  </r>
  <r>
    <n v="58"/>
    <n v="201804"/>
    <x v="11"/>
    <x v="4"/>
    <s v="Urological"/>
    <x v="10"/>
    <x v="4"/>
    <x v="2"/>
    <n v="20"/>
    <n v="60.900000000000006"/>
  </r>
  <r>
    <n v="127"/>
    <n v="201804"/>
    <x v="11"/>
    <x v="4"/>
    <s v="Urological"/>
    <x v="10"/>
    <x v="4"/>
    <x v="1"/>
    <n v="20"/>
    <n v="133.35"/>
  </r>
  <r>
    <n v="33"/>
    <n v="201804"/>
    <x v="11"/>
    <x v="4"/>
    <s v="Urological"/>
    <x v="11"/>
    <x v="4"/>
    <x v="0"/>
    <n v="20"/>
    <n v="34.65"/>
  </r>
  <r>
    <n v="45"/>
    <n v="201804"/>
    <x v="11"/>
    <x v="4"/>
    <s v="Urological"/>
    <x v="11"/>
    <x v="4"/>
    <x v="6"/>
    <n v="20"/>
    <n v="47.25"/>
  </r>
  <r>
    <n v="35"/>
    <n v="201804"/>
    <x v="11"/>
    <x v="4"/>
    <s v="Urological"/>
    <x v="11"/>
    <x v="4"/>
    <x v="3"/>
    <n v="20"/>
    <n v="36.75"/>
  </r>
  <r>
    <n v="75"/>
    <n v="201804"/>
    <x v="11"/>
    <x v="4"/>
    <s v="Urological"/>
    <x v="11"/>
    <x v="4"/>
    <x v="4"/>
    <n v="20"/>
    <n v="78.75"/>
  </r>
  <r>
    <n v="61"/>
    <n v="201804"/>
    <x v="11"/>
    <x v="4"/>
    <s v="Urological"/>
    <x v="11"/>
    <x v="4"/>
    <x v="5"/>
    <n v="20"/>
    <n v="64.05"/>
  </r>
  <r>
    <n v="41"/>
    <n v="201804"/>
    <x v="11"/>
    <x v="4"/>
    <s v="Urological"/>
    <x v="11"/>
    <x v="4"/>
    <x v="2"/>
    <n v="20"/>
    <n v="43.050000000000004"/>
  </r>
  <r>
    <n v="57"/>
    <n v="201804"/>
    <x v="11"/>
    <x v="4"/>
    <s v="Urological"/>
    <x v="11"/>
    <x v="4"/>
    <x v="1"/>
    <n v="20"/>
    <n v="59.85"/>
  </r>
  <r>
    <n v="77"/>
    <n v="201804"/>
    <x v="11"/>
    <x v="4"/>
    <s v="Urological"/>
    <x v="10"/>
    <x v="4"/>
    <x v="0"/>
    <n v="20"/>
    <n v="80.850000000000009"/>
  </r>
  <r>
    <n v="15"/>
    <n v="201803"/>
    <x v="0"/>
    <x v="4"/>
    <s v="All other"/>
    <x v="0"/>
    <x v="0"/>
    <x v="0"/>
    <n v="21"/>
    <n v="15"/>
  </r>
  <r>
    <n v="26"/>
    <n v="201803"/>
    <x v="0"/>
    <x v="4"/>
    <s v="All other"/>
    <x v="0"/>
    <x v="0"/>
    <x v="1"/>
    <n v="21"/>
    <n v="26"/>
  </r>
  <r>
    <n v="21"/>
    <n v="201803"/>
    <x v="0"/>
    <x v="4"/>
    <s v="All other"/>
    <x v="0"/>
    <x v="0"/>
    <x v="2"/>
    <n v="21"/>
    <n v="21"/>
  </r>
  <r>
    <n v="24"/>
    <n v="201803"/>
    <x v="0"/>
    <x v="4"/>
    <s v="All other"/>
    <x v="0"/>
    <x v="0"/>
    <x v="3"/>
    <n v="21"/>
    <n v="24"/>
  </r>
  <r>
    <n v="29"/>
    <n v="201803"/>
    <x v="0"/>
    <x v="4"/>
    <s v="All other"/>
    <x v="0"/>
    <x v="0"/>
    <x v="4"/>
    <n v="21"/>
    <n v="29"/>
  </r>
  <r>
    <n v="21"/>
    <n v="201803"/>
    <x v="0"/>
    <x v="4"/>
    <s v="All other"/>
    <x v="0"/>
    <x v="0"/>
    <x v="5"/>
    <n v="21"/>
    <n v="21"/>
  </r>
  <r>
    <n v="17"/>
    <n v="201803"/>
    <x v="0"/>
    <x v="4"/>
    <s v="All other"/>
    <x v="0"/>
    <x v="0"/>
    <x v="6"/>
    <n v="21"/>
    <n v="17"/>
  </r>
  <r>
    <n v="18"/>
    <n v="201803"/>
    <x v="0"/>
    <x v="4"/>
    <s v="All other"/>
    <x v="0"/>
    <x v="1"/>
    <x v="0"/>
    <n v="21"/>
    <n v="18"/>
  </r>
  <r>
    <n v="19"/>
    <n v="201803"/>
    <x v="0"/>
    <x v="4"/>
    <s v="All other"/>
    <x v="0"/>
    <x v="1"/>
    <x v="1"/>
    <n v="21"/>
    <n v="19"/>
  </r>
  <r>
    <n v="22"/>
    <n v="201803"/>
    <x v="0"/>
    <x v="4"/>
    <s v="All other"/>
    <x v="0"/>
    <x v="1"/>
    <x v="2"/>
    <n v="21"/>
    <n v="22"/>
  </r>
  <r>
    <n v="28"/>
    <n v="201803"/>
    <x v="0"/>
    <x v="4"/>
    <s v="All other"/>
    <x v="0"/>
    <x v="1"/>
    <x v="5"/>
    <n v="21"/>
    <n v="28"/>
  </r>
  <r>
    <n v="37"/>
    <n v="201803"/>
    <x v="0"/>
    <x v="4"/>
    <s v="All other"/>
    <x v="0"/>
    <x v="1"/>
    <x v="4"/>
    <n v="21"/>
    <n v="37"/>
  </r>
  <r>
    <n v="7"/>
    <n v="201803"/>
    <x v="0"/>
    <x v="4"/>
    <s v="All other"/>
    <x v="0"/>
    <x v="1"/>
    <x v="3"/>
    <n v="21"/>
    <n v="7"/>
  </r>
  <r>
    <n v="8"/>
    <n v="201803"/>
    <x v="0"/>
    <x v="4"/>
    <s v="All other"/>
    <x v="0"/>
    <x v="1"/>
    <x v="6"/>
    <n v="21"/>
    <n v="8"/>
  </r>
  <r>
    <n v="26"/>
    <n v="201803"/>
    <x v="0"/>
    <x v="4"/>
    <s v="All other"/>
    <x v="0"/>
    <x v="2"/>
    <x v="2"/>
    <n v="21"/>
    <n v="26"/>
  </r>
  <r>
    <n v="26"/>
    <n v="201803"/>
    <x v="0"/>
    <x v="4"/>
    <s v="All other"/>
    <x v="0"/>
    <x v="2"/>
    <x v="1"/>
    <n v="21"/>
    <n v="26"/>
  </r>
  <r>
    <n v="21"/>
    <n v="201803"/>
    <x v="0"/>
    <x v="4"/>
    <s v="All other"/>
    <x v="0"/>
    <x v="2"/>
    <x v="0"/>
    <n v="21"/>
    <n v="21"/>
  </r>
  <r>
    <n v="31"/>
    <n v="201803"/>
    <x v="0"/>
    <x v="4"/>
    <s v="All other"/>
    <x v="0"/>
    <x v="2"/>
    <x v="5"/>
    <n v="21"/>
    <n v="31"/>
  </r>
  <r>
    <n v="13"/>
    <n v="201803"/>
    <x v="0"/>
    <x v="4"/>
    <s v="All other"/>
    <x v="0"/>
    <x v="2"/>
    <x v="6"/>
    <n v="21"/>
    <n v="13"/>
  </r>
  <r>
    <n v="25"/>
    <n v="201803"/>
    <x v="0"/>
    <x v="4"/>
    <s v="All other"/>
    <x v="0"/>
    <x v="2"/>
    <x v="3"/>
    <n v="21"/>
    <n v="25"/>
  </r>
  <r>
    <n v="32"/>
    <n v="201803"/>
    <x v="0"/>
    <x v="4"/>
    <s v="All other"/>
    <x v="0"/>
    <x v="2"/>
    <x v="4"/>
    <n v="21"/>
    <n v="32"/>
  </r>
  <r>
    <n v="24"/>
    <n v="201803"/>
    <x v="0"/>
    <x v="4"/>
    <s v="All other"/>
    <x v="0"/>
    <x v="3"/>
    <x v="0"/>
    <n v="21"/>
    <n v="24"/>
  </r>
  <r>
    <n v="42"/>
    <n v="201803"/>
    <x v="0"/>
    <x v="4"/>
    <s v="All other"/>
    <x v="0"/>
    <x v="3"/>
    <x v="1"/>
    <n v="21"/>
    <n v="42"/>
  </r>
  <r>
    <n v="40"/>
    <n v="201803"/>
    <x v="0"/>
    <x v="4"/>
    <s v="All other"/>
    <x v="0"/>
    <x v="3"/>
    <x v="2"/>
    <n v="21"/>
    <n v="40"/>
  </r>
  <r>
    <n v="38"/>
    <n v="201803"/>
    <x v="0"/>
    <x v="4"/>
    <s v="All other"/>
    <x v="0"/>
    <x v="3"/>
    <x v="5"/>
    <n v="21"/>
    <n v="38"/>
  </r>
  <r>
    <n v="43"/>
    <n v="201803"/>
    <x v="0"/>
    <x v="4"/>
    <s v="All other"/>
    <x v="0"/>
    <x v="3"/>
    <x v="4"/>
    <n v="21"/>
    <n v="43"/>
  </r>
  <r>
    <n v="20"/>
    <n v="201803"/>
    <x v="0"/>
    <x v="4"/>
    <s v="All other"/>
    <x v="0"/>
    <x v="3"/>
    <x v="3"/>
    <n v="21"/>
    <n v="20"/>
  </r>
  <r>
    <n v="22"/>
    <n v="201803"/>
    <x v="0"/>
    <x v="4"/>
    <s v="All other"/>
    <x v="0"/>
    <x v="3"/>
    <x v="6"/>
    <n v="21"/>
    <n v="22"/>
  </r>
  <r>
    <n v="36"/>
    <n v="201803"/>
    <x v="0"/>
    <x v="4"/>
    <s v="All other"/>
    <x v="0"/>
    <x v="4"/>
    <x v="2"/>
    <n v="21"/>
    <n v="36"/>
  </r>
  <r>
    <n v="38"/>
    <n v="201803"/>
    <x v="0"/>
    <x v="4"/>
    <s v="All other"/>
    <x v="0"/>
    <x v="4"/>
    <x v="1"/>
    <n v="21"/>
    <n v="38"/>
  </r>
  <r>
    <n v="23"/>
    <n v="201803"/>
    <x v="0"/>
    <x v="4"/>
    <s v="All other"/>
    <x v="0"/>
    <x v="4"/>
    <x v="0"/>
    <n v="21"/>
    <n v="23"/>
  </r>
  <r>
    <n v="26"/>
    <n v="201803"/>
    <x v="0"/>
    <x v="4"/>
    <s v="All other"/>
    <x v="0"/>
    <x v="4"/>
    <x v="5"/>
    <n v="21"/>
    <n v="26"/>
  </r>
  <r>
    <n v="22"/>
    <n v="201803"/>
    <x v="0"/>
    <x v="4"/>
    <s v="All other"/>
    <x v="0"/>
    <x v="4"/>
    <x v="4"/>
    <n v="21"/>
    <n v="22"/>
  </r>
  <r>
    <n v="15"/>
    <n v="201803"/>
    <x v="0"/>
    <x v="4"/>
    <s v="All other"/>
    <x v="0"/>
    <x v="4"/>
    <x v="3"/>
    <n v="21"/>
    <n v="15"/>
  </r>
  <r>
    <n v="17"/>
    <n v="201803"/>
    <x v="0"/>
    <x v="4"/>
    <s v="All other"/>
    <x v="0"/>
    <x v="4"/>
    <x v="6"/>
    <n v="21"/>
    <n v="17"/>
  </r>
  <r>
    <n v="57"/>
    <n v="201803"/>
    <x v="0"/>
    <x v="4"/>
    <s v="Breast"/>
    <x v="1"/>
    <x v="0"/>
    <x v="6"/>
    <n v="21"/>
    <n v="57"/>
  </r>
  <r>
    <n v="122"/>
    <n v="201803"/>
    <x v="0"/>
    <x v="4"/>
    <s v="Breast"/>
    <x v="1"/>
    <x v="0"/>
    <x v="3"/>
    <n v="21"/>
    <n v="122"/>
  </r>
  <r>
    <n v="113"/>
    <n v="201803"/>
    <x v="0"/>
    <x v="4"/>
    <s v="Breast"/>
    <x v="1"/>
    <x v="0"/>
    <x v="4"/>
    <n v="21"/>
    <n v="113"/>
  </r>
  <r>
    <n v="93"/>
    <n v="201803"/>
    <x v="0"/>
    <x v="4"/>
    <s v="Breast"/>
    <x v="1"/>
    <x v="0"/>
    <x v="5"/>
    <n v="21"/>
    <n v="93"/>
  </r>
  <r>
    <n v="87"/>
    <n v="201803"/>
    <x v="0"/>
    <x v="4"/>
    <s v="Breast"/>
    <x v="1"/>
    <x v="0"/>
    <x v="2"/>
    <n v="21"/>
    <n v="87"/>
  </r>
  <r>
    <n v="107"/>
    <n v="201803"/>
    <x v="0"/>
    <x v="4"/>
    <s v="Breast"/>
    <x v="1"/>
    <x v="0"/>
    <x v="1"/>
    <n v="21"/>
    <n v="107"/>
  </r>
  <r>
    <n v="56"/>
    <n v="201803"/>
    <x v="0"/>
    <x v="4"/>
    <s v="Breast"/>
    <x v="1"/>
    <x v="0"/>
    <x v="0"/>
    <n v="21"/>
    <n v="56"/>
  </r>
  <r>
    <n v="115"/>
    <n v="201803"/>
    <x v="0"/>
    <x v="4"/>
    <s v="Breast"/>
    <x v="1"/>
    <x v="1"/>
    <x v="6"/>
    <n v="21"/>
    <n v="115"/>
  </r>
  <r>
    <n v="98"/>
    <n v="201803"/>
    <x v="0"/>
    <x v="4"/>
    <s v="Breast"/>
    <x v="1"/>
    <x v="1"/>
    <x v="3"/>
    <n v="21"/>
    <n v="98"/>
  </r>
  <r>
    <n v="158"/>
    <n v="201803"/>
    <x v="0"/>
    <x v="4"/>
    <s v="Breast"/>
    <x v="1"/>
    <x v="1"/>
    <x v="5"/>
    <n v="21"/>
    <n v="158"/>
  </r>
  <r>
    <n v="110"/>
    <n v="201803"/>
    <x v="0"/>
    <x v="4"/>
    <s v="Breast"/>
    <x v="1"/>
    <x v="1"/>
    <x v="2"/>
    <n v="21"/>
    <n v="110"/>
  </r>
  <r>
    <n v="163"/>
    <n v="201803"/>
    <x v="0"/>
    <x v="4"/>
    <s v="Breast"/>
    <x v="1"/>
    <x v="1"/>
    <x v="1"/>
    <n v="21"/>
    <n v="163"/>
  </r>
  <r>
    <n v="81"/>
    <n v="201803"/>
    <x v="0"/>
    <x v="4"/>
    <s v="Breast"/>
    <x v="1"/>
    <x v="1"/>
    <x v="0"/>
    <n v="21"/>
    <n v="81"/>
  </r>
  <r>
    <n v="189"/>
    <n v="201803"/>
    <x v="0"/>
    <x v="4"/>
    <s v="Breast"/>
    <x v="1"/>
    <x v="1"/>
    <x v="4"/>
    <n v="21"/>
    <n v="189"/>
  </r>
  <r>
    <n v="123"/>
    <n v="201803"/>
    <x v="0"/>
    <x v="4"/>
    <s v="Breast"/>
    <x v="1"/>
    <x v="2"/>
    <x v="2"/>
    <n v="21"/>
    <n v="123"/>
  </r>
  <r>
    <n v="122"/>
    <n v="201803"/>
    <x v="0"/>
    <x v="4"/>
    <s v="Breast"/>
    <x v="1"/>
    <x v="2"/>
    <x v="6"/>
    <n v="21"/>
    <n v="122"/>
  </r>
  <r>
    <n v="95"/>
    <n v="201803"/>
    <x v="0"/>
    <x v="4"/>
    <s v="Breast"/>
    <x v="1"/>
    <x v="2"/>
    <x v="3"/>
    <n v="21"/>
    <n v="95"/>
  </r>
  <r>
    <n v="170"/>
    <n v="201803"/>
    <x v="0"/>
    <x v="4"/>
    <s v="Breast"/>
    <x v="1"/>
    <x v="2"/>
    <x v="4"/>
    <n v="21"/>
    <n v="170"/>
  </r>
  <r>
    <n v="152"/>
    <n v="201803"/>
    <x v="0"/>
    <x v="4"/>
    <s v="Breast"/>
    <x v="1"/>
    <x v="2"/>
    <x v="5"/>
    <n v="21"/>
    <n v="152"/>
  </r>
  <r>
    <n v="196"/>
    <n v="201803"/>
    <x v="0"/>
    <x v="4"/>
    <s v="Breast"/>
    <x v="1"/>
    <x v="2"/>
    <x v="1"/>
    <n v="21"/>
    <n v="196"/>
  </r>
  <r>
    <n v="100"/>
    <n v="201803"/>
    <x v="0"/>
    <x v="4"/>
    <s v="Breast"/>
    <x v="1"/>
    <x v="2"/>
    <x v="0"/>
    <n v="21"/>
    <n v="100"/>
  </r>
  <r>
    <n v="63"/>
    <n v="201803"/>
    <x v="0"/>
    <x v="4"/>
    <s v="Breast"/>
    <x v="1"/>
    <x v="3"/>
    <x v="0"/>
    <n v="21"/>
    <n v="63"/>
  </r>
  <r>
    <n v="138"/>
    <n v="201803"/>
    <x v="0"/>
    <x v="4"/>
    <s v="Breast"/>
    <x v="1"/>
    <x v="3"/>
    <x v="1"/>
    <n v="21"/>
    <n v="138"/>
  </r>
  <r>
    <n v="76"/>
    <n v="201803"/>
    <x v="0"/>
    <x v="4"/>
    <s v="Breast"/>
    <x v="1"/>
    <x v="3"/>
    <x v="3"/>
    <n v="21"/>
    <n v="76"/>
  </r>
  <r>
    <n v="84"/>
    <n v="201803"/>
    <x v="0"/>
    <x v="4"/>
    <s v="Breast"/>
    <x v="1"/>
    <x v="3"/>
    <x v="2"/>
    <n v="21"/>
    <n v="84"/>
  </r>
  <r>
    <n v="111"/>
    <n v="201803"/>
    <x v="0"/>
    <x v="4"/>
    <s v="Breast"/>
    <x v="1"/>
    <x v="3"/>
    <x v="5"/>
    <n v="21"/>
    <n v="111"/>
  </r>
  <r>
    <n v="130"/>
    <n v="201803"/>
    <x v="0"/>
    <x v="4"/>
    <s v="Breast"/>
    <x v="1"/>
    <x v="3"/>
    <x v="4"/>
    <n v="21"/>
    <n v="130"/>
  </r>
  <r>
    <n v="72"/>
    <n v="201803"/>
    <x v="0"/>
    <x v="4"/>
    <s v="Breast"/>
    <x v="1"/>
    <x v="3"/>
    <x v="6"/>
    <n v="21"/>
    <n v="72"/>
  </r>
  <r>
    <n v="42"/>
    <n v="201803"/>
    <x v="0"/>
    <x v="4"/>
    <s v="Breast"/>
    <x v="1"/>
    <x v="4"/>
    <x v="3"/>
    <n v="21"/>
    <n v="42"/>
  </r>
  <r>
    <n v="95"/>
    <n v="201803"/>
    <x v="0"/>
    <x v="4"/>
    <s v="Breast"/>
    <x v="1"/>
    <x v="4"/>
    <x v="4"/>
    <n v="21"/>
    <n v="95"/>
  </r>
  <r>
    <n v="91"/>
    <n v="201803"/>
    <x v="0"/>
    <x v="4"/>
    <s v="Breast"/>
    <x v="1"/>
    <x v="4"/>
    <x v="5"/>
    <n v="21"/>
    <n v="91"/>
  </r>
  <r>
    <n v="75"/>
    <n v="201803"/>
    <x v="0"/>
    <x v="4"/>
    <s v="Breast"/>
    <x v="1"/>
    <x v="4"/>
    <x v="2"/>
    <n v="21"/>
    <n v="75"/>
  </r>
  <r>
    <n v="104"/>
    <n v="201803"/>
    <x v="0"/>
    <x v="4"/>
    <s v="Breast"/>
    <x v="1"/>
    <x v="4"/>
    <x v="1"/>
    <n v="21"/>
    <n v="104"/>
  </r>
  <r>
    <n v="53"/>
    <n v="201803"/>
    <x v="0"/>
    <x v="4"/>
    <s v="Breast"/>
    <x v="1"/>
    <x v="4"/>
    <x v="0"/>
    <n v="21"/>
    <n v="53"/>
  </r>
  <r>
    <n v="78"/>
    <n v="201803"/>
    <x v="0"/>
    <x v="4"/>
    <s v="Breast"/>
    <x v="1"/>
    <x v="4"/>
    <x v="6"/>
    <n v="21"/>
    <n v="78"/>
  </r>
  <r>
    <n v="24"/>
    <n v="201803"/>
    <x v="0"/>
    <x v="4"/>
    <s v="Gynaecological"/>
    <x v="2"/>
    <x v="0"/>
    <x v="0"/>
    <n v="21"/>
    <n v="24"/>
  </r>
  <r>
    <n v="28"/>
    <n v="201803"/>
    <x v="0"/>
    <x v="4"/>
    <s v="Gynaecological"/>
    <x v="2"/>
    <x v="0"/>
    <x v="1"/>
    <n v="21"/>
    <n v="28"/>
  </r>
  <r>
    <n v="37"/>
    <n v="201803"/>
    <x v="0"/>
    <x v="4"/>
    <s v="Gynaecological"/>
    <x v="2"/>
    <x v="0"/>
    <x v="2"/>
    <n v="21"/>
    <n v="37"/>
  </r>
  <r>
    <n v="22"/>
    <n v="201803"/>
    <x v="0"/>
    <x v="4"/>
    <s v="Gynaecological"/>
    <x v="2"/>
    <x v="0"/>
    <x v="6"/>
    <n v="21"/>
    <n v="22"/>
  </r>
  <r>
    <n v="32"/>
    <n v="201803"/>
    <x v="0"/>
    <x v="4"/>
    <s v="Gynaecological"/>
    <x v="2"/>
    <x v="0"/>
    <x v="3"/>
    <n v="21"/>
    <n v="32"/>
  </r>
  <r>
    <n v="42"/>
    <n v="201803"/>
    <x v="0"/>
    <x v="4"/>
    <s v="Gynaecological"/>
    <x v="2"/>
    <x v="0"/>
    <x v="4"/>
    <n v="21"/>
    <n v="42"/>
  </r>
  <r>
    <n v="43"/>
    <n v="201803"/>
    <x v="0"/>
    <x v="4"/>
    <s v="Gynaecological"/>
    <x v="2"/>
    <x v="0"/>
    <x v="5"/>
    <n v="21"/>
    <n v="43"/>
  </r>
  <r>
    <n v="39"/>
    <n v="201803"/>
    <x v="0"/>
    <x v="4"/>
    <s v="Gynaecological"/>
    <x v="2"/>
    <x v="1"/>
    <x v="5"/>
    <n v="21"/>
    <n v="39"/>
  </r>
  <r>
    <n v="31"/>
    <n v="201803"/>
    <x v="0"/>
    <x v="4"/>
    <s v="Gynaecological"/>
    <x v="2"/>
    <x v="1"/>
    <x v="4"/>
    <n v="21"/>
    <n v="31"/>
  </r>
  <r>
    <n v="35"/>
    <n v="201803"/>
    <x v="0"/>
    <x v="4"/>
    <s v="Gynaecological"/>
    <x v="2"/>
    <x v="1"/>
    <x v="3"/>
    <n v="21"/>
    <n v="35"/>
  </r>
  <r>
    <n v="21"/>
    <n v="201803"/>
    <x v="0"/>
    <x v="4"/>
    <s v="Gynaecological"/>
    <x v="2"/>
    <x v="1"/>
    <x v="0"/>
    <n v="21"/>
    <n v="21"/>
  </r>
  <r>
    <n v="38"/>
    <n v="201803"/>
    <x v="0"/>
    <x v="4"/>
    <s v="Gynaecological"/>
    <x v="2"/>
    <x v="1"/>
    <x v="1"/>
    <n v="21"/>
    <n v="38"/>
  </r>
  <r>
    <n v="33"/>
    <n v="201803"/>
    <x v="0"/>
    <x v="4"/>
    <s v="Gynaecological"/>
    <x v="2"/>
    <x v="1"/>
    <x v="2"/>
    <n v="21"/>
    <n v="33"/>
  </r>
  <r>
    <n v="26"/>
    <n v="201803"/>
    <x v="0"/>
    <x v="4"/>
    <s v="Gynaecological"/>
    <x v="2"/>
    <x v="1"/>
    <x v="6"/>
    <n v="21"/>
    <n v="26"/>
  </r>
  <r>
    <n v="39"/>
    <n v="201803"/>
    <x v="0"/>
    <x v="4"/>
    <s v="Gynaecological"/>
    <x v="2"/>
    <x v="2"/>
    <x v="6"/>
    <n v="21"/>
    <n v="39"/>
  </r>
  <r>
    <n v="36"/>
    <n v="201803"/>
    <x v="0"/>
    <x v="4"/>
    <s v="Gynaecological"/>
    <x v="2"/>
    <x v="2"/>
    <x v="3"/>
    <n v="21"/>
    <n v="36"/>
  </r>
  <r>
    <n v="68"/>
    <n v="201803"/>
    <x v="0"/>
    <x v="4"/>
    <s v="Gynaecological"/>
    <x v="2"/>
    <x v="2"/>
    <x v="4"/>
    <n v="21"/>
    <n v="68"/>
  </r>
  <r>
    <n v="34"/>
    <n v="201803"/>
    <x v="0"/>
    <x v="4"/>
    <s v="Gynaecological"/>
    <x v="2"/>
    <x v="2"/>
    <x v="2"/>
    <n v="21"/>
    <n v="34"/>
  </r>
  <r>
    <n v="37"/>
    <n v="201803"/>
    <x v="0"/>
    <x v="4"/>
    <s v="Gynaecological"/>
    <x v="2"/>
    <x v="2"/>
    <x v="1"/>
    <n v="21"/>
    <n v="37"/>
  </r>
  <r>
    <n v="29"/>
    <n v="201803"/>
    <x v="0"/>
    <x v="4"/>
    <s v="Gynaecological"/>
    <x v="2"/>
    <x v="2"/>
    <x v="0"/>
    <n v="21"/>
    <n v="29"/>
  </r>
  <r>
    <n v="48"/>
    <n v="201803"/>
    <x v="0"/>
    <x v="4"/>
    <s v="Gynaecological"/>
    <x v="2"/>
    <x v="2"/>
    <x v="5"/>
    <n v="21"/>
    <n v="48"/>
  </r>
  <r>
    <n v="29"/>
    <n v="201803"/>
    <x v="0"/>
    <x v="4"/>
    <s v="Gynaecological"/>
    <x v="2"/>
    <x v="3"/>
    <x v="3"/>
    <n v="21"/>
    <n v="29"/>
  </r>
  <r>
    <n v="66"/>
    <n v="201803"/>
    <x v="0"/>
    <x v="4"/>
    <s v="Gynaecological"/>
    <x v="2"/>
    <x v="3"/>
    <x v="4"/>
    <n v="21"/>
    <n v="66"/>
  </r>
  <r>
    <n v="47"/>
    <n v="201803"/>
    <x v="0"/>
    <x v="4"/>
    <s v="Gynaecological"/>
    <x v="2"/>
    <x v="3"/>
    <x v="5"/>
    <n v="21"/>
    <n v="47"/>
  </r>
  <r>
    <n v="29"/>
    <n v="201803"/>
    <x v="0"/>
    <x v="4"/>
    <s v="Gynaecological"/>
    <x v="2"/>
    <x v="3"/>
    <x v="0"/>
    <n v="21"/>
    <n v="29"/>
  </r>
  <r>
    <n v="48"/>
    <n v="201803"/>
    <x v="0"/>
    <x v="4"/>
    <s v="Gynaecological"/>
    <x v="2"/>
    <x v="3"/>
    <x v="1"/>
    <n v="21"/>
    <n v="48"/>
  </r>
  <r>
    <n v="31"/>
    <n v="201803"/>
    <x v="0"/>
    <x v="4"/>
    <s v="Gynaecological"/>
    <x v="2"/>
    <x v="3"/>
    <x v="2"/>
    <n v="21"/>
    <n v="31"/>
  </r>
  <r>
    <n v="36"/>
    <n v="201803"/>
    <x v="0"/>
    <x v="4"/>
    <s v="Gynaecological"/>
    <x v="2"/>
    <x v="3"/>
    <x v="6"/>
    <n v="21"/>
    <n v="36"/>
  </r>
  <r>
    <n v="19"/>
    <n v="201803"/>
    <x v="0"/>
    <x v="4"/>
    <s v="Gynaecological"/>
    <x v="2"/>
    <x v="4"/>
    <x v="2"/>
    <n v="21"/>
    <n v="19"/>
  </r>
  <r>
    <n v="37"/>
    <n v="201803"/>
    <x v="0"/>
    <x v="4"/>
    <s v="Gynaecological"/>
    <x v="2"/>
    <x v="4"/>
    <x v="1"/>
    <n v="21"/>
    <n v="37"/>
  </r>
  <r>
    <n v="19"/>
    <n v="201803"/>
    <x v="0"/>
    <x v="4"/>
    <s v="Gynaecological"/>
    <x v="2"/>
    <x v="4"/>
    <x v="0"/>
    <n v="21"/>
    <n v="19"/>
  </r>
  <r>
    <n v="22"/>
    <n v="201803"/>
    <x v="0"/>
    <x v="4"/>
    <s v="Gynaecological"/>
    <x v="2"/>
    <x v="4"/>
    <x v="6"/>
    <n v="21"/>
    <n v="22"/>
  </r>
  <r>
    <n v="15"/>
    <n v="201803"/>
    <x v="0"/>
    <x v="4"/>
    <s v="Gynaecological"/>
    <x v="2"/>
    <x v="4"/>
    <x v="5"/>
    <n v="21"/>
    <n v="15"/>
  </r>
  <r>
    <n v="36"/>
    <n v="201803"/>
    <x v="0"/>
    <x v="4"/>
    <s v="Gynaecological"/>
    <x v="2"/>
    <x v="4"/>
    <x v="4"/>
    <n v="21"/>
    <n v="36"/>
  </r>
  <r>
    <n v="17"/>
    <n v="201803"/>
    <x v="0"/>
    <x v="4"/>
    <s v="Gynaecological"/>
    <x v="2"/>
    <x v="4"/>
    <x v="3"/>
    <n v="21"/>
    <n v="17"/>
  </r>
  <r>
    <n v="53"/>
    <n v="201803"/>
    <x v="0"/>
    <x v="4"/>
    <s v="Haematological"/>
    <x v="3"/>
    <x v="0"/>
    <x v="3"/>
    <n v="21"/>
    <n v="53"/>
  </r>
  <r>
    <n v="56"/>
    <n v="201803"/>
    <x v="0"/>
    <x v="4"/>
    <s v="Haematological"/>
    <x v="3"/>
    <x v="0"/>
    <x v="4"/>
    <n v="21"/>
    <n v="56"/>
  </r>
  <r>
    <n v="39"/>
    <n v="201803"/>
    <x v="0"/>
    <x v="4"/>
    <s v="Haematological"/>
    <x v="3"/>
    <x v="0"/>
    <x v="5"/>
    <n v="21"/>
    <n v="39"/>
  </r>
  <r>
    <n v="31"/>
    <n v="201803"/>
    <x v="0"/>
    <x v="4"/>
    <s v="Haematological"/>
    <x v="3"/>
    <x v="0"/>
    <x v="2"/>
    <n v="21"/>
    <n v="31"/>
  </r>
  <r>
    <n v="45"/>
    <n v="201803"/>
    <x v="0"/>
    <x v="4"/>
    <s v="Haematological"/>
    <x v="3"/>
    <x v="0"/>
    <x v="1"/>
    <n v="21"/>
    <n v="45"/>
  </r>
  <r>
    <n v="27"/>
    <n v="201803"/>
    <x v="0"/>
    <x v="4"/>
    <s v="Haematological"/>
    <x v="3"/>
    <x v="0"/>
    <x v="0"/>
    <n v="21"/>
    <n v="27"/>
  </r>
  <r>
    <n v="38"/>
    <n v="201803"/>
    <x v="0"/>
    <x v="4"/>
    <s v="Haematological"/>
    <x v="3"/>
    <x v="0"/>
    <x v="6"/>
    <n v="21"/>
    <n v="38"/>
  </r>
  <r>
    <n v="23"/>
    <n v="201803"/>
    <x v="0"/>
    <x v="4"/>
    <s v="Haematological"/>
    <x v="3"/>
    <x v="1"/>
    <x v="0"/>
    <n v="21"/>
    <n v="23"/>
  </r>
  <r>
    <n v="45"/>
    <n v="201803"/>
    <x v="0"/>
    <x v="4"/>
    <s v="Haematological"/>
    <x v="3"/>
    <x v="1"/>
    <x v="1"/>
    <n v="21"/>
    <n v="45"/>
  </r>
  <r>
    <n v="31"/>
    <n v="201803"/>
    <x v="0"/>
    <x v="4"/>
    <s v="Haematological"/>
    <x v="3"/>
    <x v="1"/>
    <x v="2"/>
    <n v="21"/>
    <n v="31"/>
  </r>
  <r>
    <n v="35"/>
    <n v="201803"/>
    <x v="0"/>
    <x v="4"/>
    <s v="Haematological"/>
    <x v="3"/>
    <x v="1"/>
    <x v="5"/>
    <n v="21"/>
    <n v="35"/>
  </r>
  <r>
    <n v="46"/>
    <n v="201803"/>
    <x v="0"/>
    <x v="4"/>
    <s v="Haematological"/>
    <x v="3"/>
    <x v="1"/>
    <x v="4"/>
    <n v="21"/>
    <n v="46"/>
  </r>
  <r>
    <n v="35"/>
    <n v="201803"/>
    <x v="0"/>
    <x v="4"/>
    <s v="Haematological"/>
    <x v="3"/>
    <x v="1"/>
    <x v="3"/>
    <n v="21"/>
    <n v="35"/>
  </r>
  <r>
    <n v="21"/>
    <n v="201803"/>
    <x v="0"/>
    <x v="4"/>
    <s v="Haematological"/>
    <x v="3"/>
    <x v="1"/>
    <x v="6"/>
    <n v="21"/>
    <n v="21"/>
  </r>
  <r>
    <n v="44"/>
    <n v="201803"/>
    <x v="0"/>
    <x v="4"/>
    <s v="Haematological"/>
    <x v="3"/>
    <x v="2"/>
    <x v="0"/>
    <n v="21"/>
    <n v="44"/>
  </r>
  <r>
    <n v="58"/>
    <n v="201803"/>
    <x v="0"/>
    <x v="4"/>
    <s v="Haematological"/>
    <x v="3"/>
    <x v="2"/>
    <x v="1"/>
    <n v="21"/>
    <n v="58"/>
  </r>
  <r>
    <n v="40"/>
    <n v="201803"/>
    <x v="0"/>
    <x v="4"/>
    <s v="Haematological"/>
    <x v="3"/>
    <x v="2"/>
    <x v="2"/>
    <n v="21"/>
    <n v="40"/>
  </r>
  <r>
    <n v="63"/>
    <n v="201803"/>
    <x v="0"/>
    <x v="4"/>
    <s v="Haematological"/>
    <x v="3"/>
    <x v="2"/>
    <x v="5"/>
    <n v="21"/>
    <n v="63"/>
  </r>
  <r>
    <n v="77"/>
    <n v="201803"/>
    <x v="0"/>
    <x v="4"/>
    <s v="Haematological"/>
    <x v="3"/>
    <x v="2"/>
    <x v="4"/>
    <n v="21"/>
    <n v="77"/>
  </r>
  <r>
    <n v="52"/>
    <n v="201803"/>
    <x v="0"/>
    <x v="4"/>
    <s v="Haematological"/>
    <x v="3"/>
    <x v="2"/>
    <x v="3"/>
    <n v="21"/>
    <n v="52"/>
  </r>
  <r>
    <n v="47"/>
    <n v="201803"/>
    <x v="0"/>
    <x v="4"/>
    <s v="Haematological"/>
    <x v="3"/>
    <x v="2"/>
    <x v="6"/>
    <n v="21"/>
    <n v="47"/>
  </r>
  <r>
    <n v="40"/>
    <n v="201803"/>
    <x v="0"/>
    <x v="4"/>
    <s v="Haematological"/>
    <x v="3"/>
    <x v="3"/>
    <x v="3"/>
    <n v="21"/>
    <n v="40"/>
  </r>
  <r>
    <n v="107"/>
    <n v="201803"/>
    <x v="0"/>
    <x v="4"/>
    <s v="Haematological"/>
    <x v="3"/>
    <x v="3"/>
    <x v="4"/>
    <n v="21"/>
    <n v="107"/>
  </r>
  <r>
    <n v="85"/>
    <n v="201803"/>
    <x v="0"/>
    <x v="4"/>
    <s v="Haematological"/>
    <x v="3"/>
    <x v="3"/>
    <x v="5"/>
    <n v="21"/>
    <n v="85"/>
  </r>
  <r>
    <n v="55"/>
    <n v="201803"/>
    <x v="0"/>
    <x v="4"/>
    <s v="Haematological"/>
    <x v="3"/>
    <x v="3"/>
    <x v="2"/>
    <n v="21"/>
    <n v="55"/>
  </r>
  <r>
    <n v="82"/>
    <n v="201803"/>
    <x v="0"/>
    <x v="4"/>
    <s v="Haematological"/>
    <x v="3"/>
    <x v="3"/>
    <x v="1"/>
    <n v="21"/>
    <n v="82"/>
  </r>
  <r>
    <n v="52"/>
    <n v="201803"/>
    <x v="0"/>
    <x v="4"/>
    <s v="Haematological"/>
    <x v="3"/>
    <x v="3"/>
    <x v="0"/>
    <n v="21"/>
    <n v="52"/>
  </r>
  <r>
    <n v="80"/>
    <n v="201803"/>
    <x v="0"/>
    <x v="4"/>
    <s v="Haematological"/>
    <x v="3"/>
    <x v="3"/>
    <x v="6"/>
    <n v="21"/>
    <n v="80"/>
  </r>
  <r>
    <n v="37"/>
    <n v="201803"/>
    <x v="0"/>
    <x v="4"/>
    <s v="Haematological"/>
    <x v="3"/>
    <x v="4"/>
    <x v="2"/>
    <n v="21"/>
    <n v="37"/>
  </r>
  <r>
    <n v="39"/>
    <n v="201803"/>
    <x v="0"/>
    <x v="4"/>
    <s v="Haematological"/>
    <x v="3"/>
    <x v="4"/>
    <x v="6"/>
    <n v="21"/>
    <n v="39"/>
  </r>
  <r>
    <n v="32"/>
    <n v="201803"/>
    <x v="0"/>
    <x v="4"/>
    <s v="Haematological"/>
    <x v="3"/>
    <x v="4"/>
    <x v="3"/>
    <n v="21"/>
    <n v="32"/>
  </r>
  <r>
    <n v="50"/>
    <n v="201803"/>
    <x v="0"/>
    <x v="4"/>
    <s v="Haematological"/>
    <x v="3"/>
    <x v="4"/>
    <x v="4"/>
    <n v="21"/>
    <n v="50"/>
  </r>
  <r>
    <n v="56"/>
    <n v="201803"/>
    <x v="0"/>
    <x v="4"/>
    <s v="Haematological"/>
    <x v="3"/>
    <x v="4"/>
    <x v="5"/>
    <n v="21"/>
    <n v="56"/>
  </r>
  <r>
    <n v="60"/>
    <n v="201803"/>
    <x v="0"/>
    <x v="4"/>
    <s v="Haematological"/>
    <x v="3"/>
    <x v="4"/>
    <x v="1"/>
    <n v="21"/>
    <n v="60"/>
  </r>
  <r>
    <n v="34"/>
    <n v="201803"/>
    <x v="0"/>
    <x v="4"/>
    <s v="Haematological"/>
    <x v="3"/>
    <x v="4"/>
    <x v="0"/>
    <n v="21"/>
    <n v="34"/>
  </r>
  <r>
    <n v="27"/>
    <n v="201803"/>
    <x v="0"/>
    <x v="4"/>
    <s v="Head and Neck"/>
    <x v="4"/>
    <x v="0"/>
    <x v="3"/>
    <n v="21"/>
    <n v="27"/>
  </r>
  <r>
    <n v="33"/>
    <n v="201803"/>
    <x v="0"/>
    <x v="4"/>
    <s v="Head and Neck"/>
    <x v="4"/>
    <x v="0"/>
    <x v="4"/>
    <n v="21"/>
    <n v="33"/>
  </r>
  <r>
    <n v="27"/>
    <n v="201803"/>
    <x v="0"/>
    <x v="4"/>
    <s v="Head and Neck"/>
    <x v="4"/>
    <x v="0"/>
    <x v="5"/>
    <n v="21"/>
    <n v="27"/>
  </r>
  <r>
    <n v="17"/>
    <n v="201803"/>
    <x v="0"/>
    <x v="4"/>
    <s v="Head and Neck"/>
    <x v="4"/>
    <x v="0"/>
    <x v="2"/>
    <n v="21"/>
    <n v="17"/>
  </r>
  <r>
    <n v="22"/>
    <n v="201803"/>
    <x v="0"/>
    <x v="4"/>
    <s v="Head and Neck"/>
    <x v="4"/>
    <x v="0"/>
    <x v="1"/>
    <n v="21"/>
    <n v="22"/>
  </r>
  <r>
    <n v="16"/>
    <n v="201803"/>
    <x v="0"/>
    <x v="4"/>
    <s v="Head and Neck"/>
    <x v="4"/>
    <x v="0"/>
    <x v="0"/>
    <n v="21"/>
    <n v="16"/>
  </r>
  <r>
    <n v="23"/>
    <n v="201803"/>
    <x v="0"/>
    <x v="4"/>
    <s v="Head and Neck"/>
    <x v="4"/>
    <x v="0"/>
    <x v="6"/>
    <n v="21"/>
    <n v="23"/>
  </r>
  <r>
    <n v="25"/>
    <n v="201803"/>
    <x v="0"/>
    <x v="4"/>
    <s v="Head and Neck"/>
    <x v="4"/>
    <x v="1"/>
    <x v="0"/>
    <n v="21"/>
    <n v="25"/>
  </r>
  <r>
    <n v="37"/>
    <n v="201803"/>
    <x v="0"/>
    <x v="4"/>
    <s v="Head and Neck"/>
    <x v="4"/>
    <x v="1"/>
    <x v="1"/>
    <n v="21"/>
    <n v="37"/>
  </r>
  <r>
    <n v="22"/>
    <n v="201803"/>
    <x v="0"/>
    <x v="4"/>
    <s v="Head and Neck"/>
    <x v="4"/>
    <x v="1"/>
    <x v="2"/>
    <n v="21"/>
    <n v="22"/>
  </r>
  <r>
    <n v="49"/>
    <n v="201803"/>
    <x v="0"/>
    <x v="4"/>
    <s v="Head and Neck"/>
    <x v="4"/>
    <x v="1"/>
    <x v="5"/>
    <n v="21"/>
    <n v="49"/>
  </r>
  <r>
    <n v="37"/>
    <n v="201803"/>
    <x v="0"/>
    <x v="4"/>
    <s v="Head and Neck"/>
    <x v="4"/>
    <x v="1"/>
    <x v="4"/>
    <n v="21"/>
    <n v="37"/>
  </r>
  <r>
    <n v="31"/>
    <n v="201803"/>
    <x v="0"/>
    <x v="4"/>
    <s v="Head and Neck"/>
    <x v="4"/>
    <x v="1"/>
    <x v="3"/>
    <n v="21"/>
    <n v="31"/>
  </r>
  <r>
    <n v="18"/>
    <n v="201803"/>
    <x v="0"/>
    <x v="4"/>
    <s v="Head and Neck"/>
    <x v="4"/>
    <x v="1"/>
    <x v="6"/>
    <n v="21"/>
    <n v="18"/>
  </r>
  <r>
    <n v="25"/>
    <n v="201803"/>
    <x v="0"/>
    <x v="4"/>
    <s v="Head and Neck"/>
    <x v="4"/>
    <x v="2"/>
    <x v="0"/>
    <n v="21"/>
    <n v="25"/>
  </r>
  <r>
    <n v="47"/>
    <n v="201803"/>
    <x v="0"/>
    <x v="4"/>
    <s v="Head and Neck"/>
    <x v="4"/>
    <x v="2"/>
    <x v="1"/>
    <n v="21"/>
    <n v="47"/>
  </r>
  <r>
    <n v="32"/>
    <n v="201803"/>
    <x v="0"/>
    <x v="4"/>
    <s v="Head and Neck"/>
    <x v="4"/>
    <x v="2"/>
    <x v="2"/>
    <n v="21"/>
    <n v="32"/>
  </r>
  <r>
    <n v="50"/>
    <n v="201803"/>
    <x v="0"/>
    <x v="4"/>
    <s v="Head and Neck"/>
    <x v="4"/>
    <x v="2"/>
    <x v="5"/>
    <n v="21"/>
    <n v="50"/>
  </r>
  <r>
    <n v="47"/>
    <n v="201803"/>
    <x v="0"/>
    <x v="4"/>
    <s v="Head and Neck"/>
    <x v="4"/>
    <x v="2"/>
    <x v="4"/>
    <n v="21"/>
    <n v="47"/>
  </r>
  <r>
    <n v="31"/>
    <n v="201803"/>
    <x v="0"/>
    <x v="4"/>
    <s v="Head and Neck"/>
    <x v="4"/>
    <x v="2"/>
    <x v="3"/>
    <n v="21"/>
    <n v="31"/>
  </r>
  <r>
    <n v="18"/>
    <n v="201803"/>
    <x v="0"/>
    <x v="4"/>
    <s v="Head and Neck"/>
    <x v="4"/>
    <x v="2"/>
    <x v="6"/>
    <n v="21"/>
    <n v="18"/>
  </r>
  <r>
    <n v="25"/>
    <n v="201803"/>
    <x v="0"/>
    <x v="4"/>
    <s v="Head and Neck"/>
    <x v="4"/>
    <x v="3"/>
    <x v="1"/>
    <n v="21"/>
    <n v="25"/>
  </r>
  <r>
    <n v="28"/>
    <n v="201803"/>
    <x v="0"/>
    <x v="4"/>
    <s v="Head and Neck"/>
    <x v="4"/>
    <x v="3"/>
    <x v="2"/>
    <n v="21"/>
    <n v="28"/>
  </r>
  <r>
    <n v="33"/>
    <n v="201803"/>
    <x v="0"/>
    <x v="4"/>
    <s v="Head and Neck"/>
    <x v="4"/>
    <x v="3"/>
    <x v="5"/>
    <n v="21"/>
    <n v="33"/>
  </r>
  <r>
    <n v="14"/>
    <n v="201803"/>
    <x v="0"/>
    <x v="4"/>
    <s v="Head and Neck"/>
    <x v="4"/>
    <x v="3"/>
    <x v="0"/>
    <n v="21"/>
    <n v="14"/>
  </r>
  <r>
    <n v="38"/>
    <n v="201803"/>
    <x v="0"/>
    <x v="4"/>
    <s v="Head and Neck"/>
    <x v="4"/>
    <x v="3"/>
    <x v="4"/>
    <n v="21"/>
    <n v="38"/>
  </r>
  <r>
    <n v="19"/>
    <n v="201803"/>
    <x v="0"/>
    <x v="4"/>
    <s v="Head and Neck"/>
    <x v="4"/>
    <x v="3"/>
    <x v="3"/>
    <n v="21"/>
    <n v="19"/>
  </r>
  <r>
    <n v="18"/>
    <n v="201803"/>
    <x v="0"/>
    <x v="4"/>
    <s v="Head and Neck"/>
    <x v="4"/>
    <x v="3"/>
    <x v="6"/>
    <n v="21"/>
    <n v="18"/>
  </r>
  <r>
    <n v="13"/>
    <n v="201803"/>
    <x v="0"/>
    <x v="4"/>
    <s v="Head and Neck"/>
    <x v="4"/>
    <x v="4"/>
    <x v="3"/>
    <n v="21"/>
    <n v="13"/>
  </r>
  <r>
    <n v="10"/>
    <n v="201803"/>
    <x v="0"/>
    <x v="4"/>
    <s v="Head and Neck"/>
    <x v="4"/>
    <x v="4"/>
    <x v="6"/>
    <n v="21"/>
    <n v="10"/>
  </r>
  <r>
    <n v="13"/>
    <n v="201803"/>
    <x v="0"/>
    <x v="4"/>
    <s v="Head and Neck"/>
    <x v="4"/>
    <x v="4"/>
    <x v="2"/>
    <n v="21"/>
    <n v="13"/>
  </r>
  <r>
    <n v="6"/>
    <n v="201803"/>
    <x v="0"/>
    <x v="4"/>
    <s v="Head and Neck"/>
    <x v="4"/>
    <x v="4"/>
    <x v="0"/>
    <n v="21"/>
    <n v="6"/>
  </r>
  <r>
    <n v="17"/>
    <n v="201803"/>
    <x v="0"/>
    <x v="4"/>
    <s v="Head and Neck"/>
    <x v="4"/>
    <x v="4"/>
    <x v="1"/>
    <n v="21"/>
    <n v="17"/>
  </r>
  <r>
    <n v="12"/>
    <n v="201803"/>
    <x v="0"/>
    <x v="4"/>
    <s v="Head and Neck"/>
    <x v="4"/>
    <x v="4"/>
    <x v="5"/>
    <n v="21"/>
    <n v="12"/>
  </r>
  <r>
    <n v="18"/>
    <n v="201803"/>
    <x v="0"/>
    <x v="4"/>
    <s v="Head and Neck"/>
    <x v="4"/>
    <x v="4"/>
    <x v="4"/>
    <n v="21"/>
    <n v="18"/>
  </r>
  <r>
    <n v="17"/>
    <n v="201803"/>
    <x v="0"/>
    <x v="4"/>
    <s v="Lower GI"/>
    <x v="5"/>
    <x v="0"/>
    <x v="0"/>
    <n v="21"/>
    <n v="17"/>
  </r>
  <r>
    <n v="21"/>
    <n v="201803"/>
    <x v="0"/>
    <x v="4"/>
    <s v="Lower GI"/>
    <x v="5"/>
    <x v="0"/>
    <x v="1"/>
    <n v="21"/>
    <n v="21"/>
  </r>
  <r>
    <n v="26"/>
    <n v="201803"/>
    <x v="0"/>
    <x v="4"/>
    <s v="Lower GI"/>
    <x v="5"/>
    <x v="0"/>
    <x v="2"/>
    <n v="21"/>
    <n v="26"/>
  </r>
  <r>
    <n v="20"/>
    <n v="201803"/>
    <x v="0"/>
    <x v="4"/>
    <s v="Lower GI"/>
    <x v="5"/>
    <x v="0"/>
    <x v="6"/>
    <n v="21"/>
    <n v="20"/>
  </r>
  <r>
    <n v="32"/>
    <n v="201803"/>
    <x v="0"/>
    <x v="4"/>
    <s v="Lower GI"/>
    <x v="5"/>
    <x v="0"/>
    <x v="4"/>
    <n v="21"/>
    <n v="32"/>
  </r>
  <r>
    <n v="23"/>
    <n v="201803"/>
    <x v="0"/>
    <x v="4"/>
    <s v="Lower GI"/>
    <x v="5"/>
    <x v="0"/>
    <x v="3"/>
    <n v="21"/>
    <n v="23"/>
  </r>
  <r>
    <n v="22"/>
    <n v="201803"/>
    <x v="0"/>
    <x v="4"/>
    <s v="Lower GI"/>
    <x v="5"/>
    <x v="0"/>
    <x v="5"/>
    <n v="21"/>
    <n v="22"/>
  </r>
  <r>
    <n v="39"/>
    <n v="201803"/>
    <x v="0"/>
    <x v="4"/>
    <s v="Lower GI"/>
    <x v="5"/>
    <x v="1"/>
    <x v="0"/>
    <n v="21"/>
    <n v="39"/>
  </r>
  <r>
    <n v="47"/>
    <n v="201803"/>
    <x v="0"/>
    <x v="4"/>
    <s v="Lower GI"/>
    <x v="5"/>
    <x v="1"/>
    <x v="1"/>
    <n v="21"/>
    <n v="47"/>
  </r>
  <r>
    <n v="49"/>
    <n v="201803"/>
    <x v="0"/>
    <x v="4"/>
    <s v="Lower GI"/>
    <x v="5"/>
    <x v="1"/>
    <x v="2"/>
    <n v="21"/>
    <n v="49"/>
  </r>
  <r>
    <n v="55"/>
    <n v="201803"/>
    <x v="0"/>
    <x v="4"/>
    <s v="Lower GI"/>
    <x v="5"/>
    <x v="1"/>
    <x v="5"/>
    <n v="21"/>
    <n v="55"/>
  </r>
  <r>
    <n v="60"/>
    <n v="201803"/>
    <x v="0"/>
    <x v="4"/>
    <s v="Lower GI"/>
    <x v="5"/>
    <x v="1"/>
    <x v="4"/>
    <n v="21"/>
    <n v="60"/>
  </r>
  <r>
    <n v="30"/>
    <n v="201803"/>
    <x v="0"/>
    <x v="4"/>
    <s v="Lower GI"/>
    <x v="5"/>
    <x v="1"/>
    <x v="3"/>
    <n v="21"/>
    <n v="30"/>
  </r>
  <r>
    <n v="41"/>
    <n v="201803"/>
    <x v="0"/>
    <x v="4"/>
    <s v="Lower GI"/>
    <x v="5"/>
    <x v="1"/>
    <x v="6"/>
    <n v="21"/>
    <n v="41"/>
  </r>
  <r>
    <n v="72"/>
    <n v="201803"/>
    <x v="0"/>
    <x v="4"/>
    <s v="Lower GI"/>
    <x v="5"/>
    <x v="2"/>
    <x v="3"/>
    <n v="21"/>
    <n v="72"/>
  </r>
  <r>
    <n v="128"/>
    <n v="201803"/>
    <x v="0"/>
    <x v="4"/>
    <s v="Lower GI"/>
    <x v="5"/>
    <x v="2"/>
    <x v="4"/>
    <n v="21"/>
    <n v="128"/>
  </r>
  <r>
    <n v="113"/>
    <n v="201803"/>
    <x v="0"/>
    <x v="4"/>
    <s v="Lower GI"/>
    <x v="5"/>
    <x v="2"/>
    <x v="5"/>
    <n v="21"/>
    <n v="113"/>
  </r>
  <r>
    <n v="88"/>
    <n v="201803"/>
    <x v="0"/>
    <x v="4"/>
    <s v="Lower GI"/>
    <x v="5"/>
    <x v="2"/>
    <x v="2"/>
    <n v="21"/>
    <n v="88"/>
  </r>
  <r>
    <n v="93"/>
    <n v="201803"/>
    <x v="0"/>
    <x v="4"/>
    <s v="Lower GI"/>
    <x v="5"/>
    <x v="2"/>
    <x v="1"/>
    <n v="21"/>
    <n v="93"/>
  </r>
  <r>
    <n v="68"/>
    <n v="201803"/>
    <x v="0"/>
    <x v="4"/>
    <s v="Lower GI"/>
    <x v="5"/>
    <x v="2"/>
    <x v="6"/>
    <n v="21"/>
    <n v="68"/>
  </r>
  <r>
    <n v="58"/>
    <n v="201803"/>
    <x v="0"/>
    <x v="4"/>
    <s v="Lower GI"/>
    <x v="5"/>
    <x v="2"/>
    <x v="0"/>
    <n v="21"/>
    <n v="58"/>
  </r>
  <r>
    <n v="99"/>
    <n v="201803"/>
    <x v="0"/>
    <x v="4"/>
    <s v="Lower GI"/>
    <x v="5"/>
    <x v="3"/>
    <x v="6"/>
    <n v="21"/>
    <n v="99"/>
  </r>
  <r>
    <n v="60"/>
    <n v="201803"/>
    <x v="0"/>
    <x v="4"/>
    <s v="Lower GI"/>
    <x v="5"/>
    <x v="3"/>
    <x v="3"/>
    <n v="21"/>
    <n v="60"/>
  </r>
  <r>
    <n v="162"/>
    <n v="201803"/>
    <x v="0"/>
    <x v="4"/>
    <s v="Lower GI"/>
    <x v="5"/>
    <x v="3"/>
    <x v="4"/>
    <n v="21"/>
    <n v="162"/>
  </r>
  <r>
    <n v="145"/>
    <n v="201803"/>
    <x v="0"/>
    <x v="4"/>
    <s v="Lower GI"/>
    <x v="5"/>
    <x v="3"/>
    <x v="5"/>
    <n v="21"/>
    <n v="145"/>
  </r>
  <r>
    <n v="106"/>
    <n v="201803"/>
    <x v="0"/>
    <x v="4"/>
    <s v="Lower GI"/>
    <x v="5"/>
    <x v="3"/>
    <x v="2"/>
    <n v="21"/>
    <n v="106"/>
  </r>
  <r>
    <n v="135"/>
    <n v="201803"/>
    <x v="0"/>
    <x v="4"/>
    <s v="Lower GI"/>
    <x v="5"/>
    <x v="3"/>
    <x v="1"/>
    <n v="21"/>
    <n v="135"/>
  </r>
  <r>
    <n v="79"/>
    <n v="201803"/>
    <x v="0"/>
    <x v="4"/>
    <s v="Lower GI"/>
    <x v="5"/>
    <x v="3"/>
    <x v="0"/>
    <n v="21"/>
    <n v="79"/>
  </r>
  <r>
    <n v="64"/>
    <n v="201803"/>
    <x v="0"/>
    <x v="4"/>
    <s v="Lower GI"/>
    <x v="5"/>
    <x v="4"/>
    <x v="3"/>
    <n v="21"/>
    <n v="64"/>
  </r>
  <r>
    <n v="119"/>
    <n v="201803"/>
    <x v="0"/>
    <x v="4"/>
    <s v="Lower GI"/>
    <x v="5"/>
    <x v="4"/>
    <x v="4"/>
    <n v="21"/>
    <n v="119"/>
  </r>
  <r>
    <n v="105"/>
    <n v="201803"/>
    <x v="0"/>
    <x v="4"/>
    <s v="Lower GI"/>
    <x v="5"/>
    <x v="4"/>
    <x v="5"/>
    <n v="21"/>
    <n v="105"/>
  </r>
  <r>
    <n v="68"/>
    <n v="201803"/>
    <x v="0"/>
    <x v="4"/>
    <s v="Lower GI"/>
    <x v="5"/>
    <x v="4"/>
    <x v="2"/>
    <n v="21"/>
    <n v="68"/>
  </r>
  <r>
    <n v="149"/>
    <n v="201803"/>
    <x v="0"/>
    <x v="4"/>
    <s v="Lower GI"/>
    <x v="5"/>
    <x v="4"/>
    <x v="1"/>
    <n v="21"/>
    <n v="149"/>
  </r>
  <r>
    <n v="75"/>
    <n v="201803"/>
    <x v="0"/>
    <x v="4"/>
    <s v="Lower GI"/>
    <x v="5"/>
    <x v="4"/>
    <x v="6"/>
    <n v="21"/>
    <n v="75"/>
  </r>
  <r>
    <n v="61"/>
    <n v="201803"/>
    <x v="0"/>
    <x v="4"/>
    <s v="Lower GI"/>
    <x v="5"/>
    <x v="4"/>
    <x v="0"/>
    <n v="21"/>
    <n v="61"/>
  </r>
  <r>
    <n v="10"/>
    <n v="201803"/>
    <x v="0"/>
    <x v="4"/>
    <s v="Lung"/>
    <x v="6"/>
    <x v="0"/>
    <x v="6"/>
    <n v="21"/>
    <n v="10"/>
  </r>
  <r>
    <n v="15"/>
    <n v="201803"/>
    <x v="0"/>
    <x v="4"/>
    <s v="Lung"/>
    <x v="6"/>
    <x v="0"/>
    <x v="3"/>
    <n v="21"/>
    <n v="15"/>
  </r>
  <r>
    <n v="9"/>
    <n v="201803"/>
    <x v="0"/>
    <x v="4"/>
    <s v="Lung"/>
    <x v="6"/>
    <x v="0"/>
    <x v="4"/>
    <n v="21"/>
    <n v="9"/>
  </r>
  <r>
    <n v="12"/>
    <n v="201803"/>
    <x v="0"/>
    <x v="4"/>
    <s v="Lung"/>
    <x v="6"/>
    <x v="0"/>
    <x v="5"/>
    <n v="21"/>
    <n v="12"/>
  </r>
  <r>
    <n v="19"/>
    <n v="201803"/>
    <x v="0"/>
    <x v="4"/>
    <s v="Lung"/>
    <x v="6"/>
    <x v="0"/>
    <x v="1"/>
    <n v="21"/>
    <n v="19"/>
  </r>
  <r>
    <n v="8"/>
    <n v="201803"/>
    <x v="0"/>
    <x v="4"/>
    <s v="Lung"/>
    <x v="6"/>
    <x v="0"/>
    <x v="2"/>
    <n v="21"/>
    <n v="8"/>
  </r>
  <r>
    <n v="6"/>
    <n v="201803"/>
    <x v="0"/>
    <x v="4"/>
    <s v="Lung"/>
    <x v="6"/>
    <x v="0"/>
    <x v="0"/>
    <n v="21"/>
    <n v="6"/>
  </r>
  <r>
    <n v="35"/>
    <n v="201803"/>
    <x v="0"/>
    <x v="4"/>
    <s v="Lung"/>
    <x v="6"/>
    <x v="1"/>
    <x v="2"/>
    <n v="21"/>
    <n v="35"/>
  </r>
  <r>
    <n v="24"/>
    <n v="201803"/>
    <x v="0"/>
    <x v="4"/>
    <s v="Lung"/>
    <x v="6"/>
    <x v="1"/>
    <x v="6"/>
    <n v="21"/>
    <n v="24"/>
  </r>
  <r>
    <n v="36"/>
    <n v="201803"/>
    <x v="0"/>
    <x v="4"/>
    <s v="Lung"/>
    <x v="6"/>
    <x v="1"/>
    <x v="3"/>
    <n v="21"/>
    <n v="36"/>
  </r>
  <r>
    <n v="42"/>
    <n v="201803"/>
    <x v="0"/>
    <x v="4"/>
    <s v="Lung"/>
    <x v="6"/>
    <x v="1"/>
    <x v="4"/>
    <n v="21"/>
    <n v="42"/>
  </r>
  <r>
    <n v="42"/>
    <n v="201803"/>
    <x v="0"/>
    <x v="4"/>
    <s v="Lung"/>
    <x v="6"/>
    <x v="1"/>
    <x v="5"/>
    <n v="21"/>
    <n v="42"/>
  </r>
  <r>
    <n v="19"/>
    <n v="201803"/>
    <x v="0"/>
    <x v="4"/>
    <s v="Lung"/>
    <x v="6"/>
    <x v="1"/>
    <x v="0"/>
    <n v="21"/>
    <n v="19"/>
  </r>
  <r>
    <n v="30"/>
    <n v="201803"/>
    <x v="0"/>
    <x v="4"/>
    <s v="Lung"/>
    <x v="6"/>
    <x v="1"/>
    <x v="1"/>
    <n v="21"/>
    <n v="30"/>
  </r>
  <r>
    <n v="61"/>
    <n v="201803"/>
    <x v="0"/>
    <x v="4"/>
    <s v="Lung"/>
    <x v="6"/>
    <x v="2"/>
    <x v="6"/>
    <n v="21"/>
    <n v="61"/>
  </r>
  <r>
    <n v="50"/>
    <n v="201803"/>
    <x v="0"/>
    <x v="4"/>
    <s v="Lung"/>
    <x v="6"/>
    <x v="2"/>
    <x v="3"/>
    <n v="21"/>
    <n v="50"/>
  </r>
  <r>
    <n v="116"/>
    <n v="201803"/>
    <x v="0"/>
    <x v="4"/>
    <s v="Lung"/>
    <x v="6"/>
    <x v="2"/>
    <x v="4"/>
    <n v="21"/>
    <n v="116"/>
  </r>
  <r>
    <n v="142"/>
    <n v="201803"/>
    <x v="0"/>
    <x v="4"/>
    <s v="Lung"/>
    <x v="6"/>
    <x v="2"/>
    <x v="5"/>
    <n v="21"/>
    <n v="142"/>
  </r>
  <r>
    <n v="87"/>
    <n v="201803"/>
    <x v="0"/>
    <x v="4"/>
    <s v="Lung"/>
    <x v="6"/>
    <x v="2"/>
    <x v="1"/>
    <n v="21"/>
    <n v="87"/>
  </r>
  <r>
    <n v="105"/>
    <n v="201803"/>
    <x v="0"/>
    <x v="4"/>
    <s v="Lung"/>
    <x v="6"/>
    <x v="2"/>
    <x v="2"/>
    <n v="21"/>
    <n v="105"/>
  </r>
  <r>
    <n v="57"/>
    <n v="201803"/>
    <x v="0"/>
    <x v="4"/>
    <s v="Lung"/>
    <x v="6"/>
    <x v="2"/>
    <x v="0"/>
    <n v="21"/>
    <n v="57"/>
  </r>
  <r>
    <n v="94"/>
    <n v="201803"/>
    <x v="0"/>
    <x v="4"/>
    <s v="Lung"/>
    <x v="6"/>
    <x v="3"/>
    <x v="0"/>
    <n v="21"/>
    <n v="94"/>
  </r>
  <r>
    <n v="105"/>
    <n v="201803"/>
    <x v="0"/>
    <x v="4"/>
    <s v="Lung"/>
    <x v="6"/>
    <x v="3"/>
    <x v="6"/>
    <n v="21"/>
    <n v="105"/>
  </r>
  <r>
    <n v="78"/>
    <n v="201803"/>
    <x v="0"/>
    <x v="4"/>
    <s v="Lung"/>
    <x v="6"/>
    <x v="3"/>
    <x v="3"/>
    <n v="21"/>
    <n v="78"/>
  </r>
  <r>
    <n v="193"/>
    <n v="201803"/>
    <x v="0"/>
    <x v="4"/>
    <s v="Lung"/>
    <x v="6"/>
    <x v="3"/>
    <x v="4"/>
    <n v="21"/>
    <n v="193"/>
  </r>
  <r>
    <n v="228"/>
    <n v="201803"/>
    <x v="0"/>
    <x v="4"/>
    <s v="Lung"/>
    <x v="6"/>
    <x v="3"/>
    <x v="5"/>
    <n v="21"/>
    <n v="228"/>
  </r>
  <r>
    <n v="158"/>
    <n v="201803"/>
    <x v="0"/>
    <x v="4"/>
    <s v="Lung"/>
    <x v="6"/>
    <x v="3"/>
    <x v="2"/>
    <n v="21"/>
    <n v="158"/>
  </r>
  <r>
    <n v="176"/>
    <n v="201803"/>
    <x v="0"/>
    <x v="4"/>
    <s v="Lung"/>
    <x v="6"/>
    <x v="3"/>
    <x v="1"/>
    <n v="21"/>
    <n v="176"/>
  </r>
  <r>
    <n v="38"/>
    <n v="201803"/>
    <x v="0"/>
    <x v="4"/>
    <s v="Lung"/>
    <x v="6"/>
    <x v="4"/>
    <x v="0"/>
    <n v="21"/>
    <n v="38"/>
  </r>
  <r>
    <n v="72"/>
    <n v="201803"/>
    <x v="0"/>
    <x v="4"/>
    <s v="Lung"/>
    <x v="6"/>
    <x v="4"/>
    <x v="6"/>
    <n v="21"/>
    <n v="72"/>
  </r>
  <r>
    <n v="61"/>
    <n v="201803"/>
    <x v="0"/>
    <x v="4"/>
    <s v="Lung"/>
    <x v="6"/>
    <x v="4"/>
    <x v="3"/>
    <n v="21"/>
    <n v="61"/>
  </r>
  <r>
    <n v="97"/>
    <n v="201803"/>
    <x v="0"/>
    <x v="4"/>
    <s v="Lung"/>
    <x v="6"/>
    <x v="4"/>
    <x v="4"/>
    <n v="21"/>
    <n v="97"/>
  </r>
  <r>
    <n v="143"/>
    <n v="201803"/>
    <x v="0"/>
    <x v="4"/>
    <s v="Lung"/>
    <x v="6"/>
    <x v="4"/>
    <x v="5"/>
    <n v="21"/>
    <n v="143"/>
  </r>
  <r>
    <n v="122"/>
    <n v="201803"/>
    <x v="0"/>
    <x v="4"/>
    <s v="Lung"/>
    <x v="6"/>
    <x v="4"/>
    <x v="2"/>
    <n v="21"/>
    <n v="122"/>
  </r>
  <r>
    <n v="96"/>
    <n v="201803"/>
    <x v="0"/>
    <x v="4"/>
    <s v="Lung"/>
    <x v="6"/>
    <x v="4"/>
    <x v="1"/>
    <n v="21"/>
    <n v="96"/>
  </r>
  <r>
    <n v="22"/>
    <n v="201803"/>
    <x v="0"/>
    <x v="4"/>
    <s v="Skin"/>
    <x v="7"/>
    <x v="0"/>
    <x v="0"/>
    <n v="21"/>
    <n v="22"/>
  </r>
  <r>
    <n v="42"/>
    <n v="201803"/>
    <x v="0"/>
    <x v="4"/>
    <s v="Skin"/>
    <x v="7"/>
    <x v="0"/>
    <x v="1"/>
    <n v="21"/>
    <n v="42"/>
  </r>
  <r>
    <n v="33"/>
    <n v="201803"/>
    <x v="0"/>
    <x v="4"/>
    <s v="Skin"/>
    <x v="7"/>
    <x v="0"/>
    <x v="2"/>
    <n v="21"/>
    <n v="33"/>
  </r>
  <r>
    <n v="30"/>
    <n v="201803"/>
    <x v="0"/>
    <x v="4"/>
    <s v="Skin"/>
    <x v="7"/>
    <x v="0"/>
    <x v="3"/>
    <n v="21"/>
    <n v="30"/>
  </r>
  <r>
    <n v="32"/>
    <n v="201803"/>
    <x v="0"/>
    <x v="4"/>
    <s v="Skin"/>
    <x v="7"/>
    <x v="0"/>
    <x v="4"/>
    <n v="21"/>
    <n v="32"/>
  </r>
  <r>
    <n v="45"/>
    <n v="201803"/>
    <x v="0"/>
    <x v="4"/>
    <s v="Skin"/>
    <x v="7"/>
    <x v="0"/>
    <x v="5"/>
    <n v="21"/>
    <n v="45"/>
  </r>
  <r>
    <n v="25"/>
    <n v="201803"/>
    <x v="0"/>
    <x v="4"/>
    <s v="Skin"/>
    <x v="7"/>
    <x v="0"/>
    <x v="6"/>
    <n v="21"/>
    <n v="25"/>
  </r>
  <r>
    <n v="34"/>
    <n v="201803"/>
    <x v="0"/>
    <x v="4"/>
    <s v="Skin"/>
    <x v="7"/>
    <x v="1"/>
    <x v="0"/>
    <n v="21"/>
    <n v="34"/>
  </r>
  <r>
    <n v="56"/>
    <n v="201803"/>
    <x v="0"/>
    <x v="4"/>
    <s v="Skin"/>
    <x v="7"/>
    <x v="1"/>
    <x v="1"/>
    <n v="21"/>
    <n v="56"/>
  </r>
  <r>
    <n v="42"/>
    <n v="201803"/>
    <x v="0"/>
    <x v="4"/>
    <s v="Skin"/>
    <x v="7"/>
    <x v="1"/>
    <x v="2"/>
    <n v="21"/>
    <n v="42"/>
  </r>
  <r>
    <n v="52"/>
    <n v="201803"/>
    <x v="0"/>
    <x v="4"/>
    <s v="Skin"/>
    <x v="7"/>
    <x v="1"/>
    <x v="5"/>
    <n v="21"/>
    <n v="52"/>
  </r>
  <r>
    <n v="43"/>
    <n v="201803"/>
    <x v="0"/>
    <x v="4"/>
    <s v="Skin"/>
    <x v="7"/>
    <x v="1"/>
    <x v="4"/>
    <n v="21"/>
    <n v="43"/>
  </r>
  <r>
    <n v="26"/>
    <n v="201803"/>
    <x v="0"/>
    <x v="4"/>
    <s v="Skin"/>
    <x v="7"/>
    <x v="1"/>
    <x v="3"/>
    <n v="21"/>
    <n v="26"/>
  </r>
  <r>
    <n v="26"/>
    <n v="201803"/>
    <x v="0"/>
    <x v="4"/>
    <s v="Skin"/>
    <x v="7"/>
    <x v="1"/>
    <x v="6"/>
    <n v="21"/>
    <n v="26"/>
  </r>
  <r>
    <n v="56"/>
    <n v="201803"/>
    <x v="0"/>
    <x v="4"/>
    <s v="Skin"/>
    <x v="7"/>
    <x v="2"/>
    <x v="2"/>
    <n v="21"/>
    <n v="56"/>
  </r>
  <r>
    <n v="97"/>
    <n v="201803"/>
    <x v="0"/>
    <x v="4"/>
    <s v="Skin"/>
    <x v="7"/>
    <x v="2"/>
    <x v="1"/>
    <n v="21"/>
    <n v="97"/>
  </r>
  <r>
    <n v="65"/>
    <n v="201803"/>
    <x v="0"/>
    <x v="4"/>
    <s v="Skin"/>
    <x v="7"/>
    <x v="2"/>
    <x v="0"/>
    <n v="21"/>
    <n v="65"/>
  </r>
  <r>
    <n v="68"/>
    <n v="201803"/>
    <x v="0"/>
    <x v="4"/>
    <s v="Skin"/>
    <x v="7"/>
    <x v="2"/>
    <x v="5"/>
    <n v="21"/>
    <n v="68"/>
  </r>
  <r>
    <n v="72"/>
    <n v="201803"/>
    <x v="0"/>
    <x v="4"/>
    <s v="Skin"/>
    <x v="7"/>
    <x v="2"/>
    <x v="6"/>
    <n v="21"/>
    <n v="72"/>
  </r>
  <r>
    <n v="42"/>
    <n v="201803"/>
    <x v="0"/>
    <x v="4"/>
    <s v="Skin"/>
    <x v="7"/>
    <x v="2"/>
    <x v="3"/>
    <n v="21"/>
    <n v="42"/>
  </r>
  <r>
    <n v="80"/>
    <n v="201803"/>
    <x v="0"/>
    <x v="4"/>
    <s v="Skin"/>
    <x v="7"/>
    <x v="2"/>
    <x v="4"/>
    <n v="21"/>
    <n v="80"/>
  </r>
  <r>
    <n v="142"/>
    <n v="201803"/>
    <x v="0"/>
    <x v="4"/>
    <s v="Skin"/>
    <x v="7"/>
    <x v="3"/>
    <x v="0"/>
    <n v="21"/>
    <n v="142"/>
  </r>
  <r>
    <n v="224"/>
    <n v="201803"/>
    <x v="0"/>
    <x v="4"/>
    <s v="Skin"/>
    <x v="7"/>
    <x v="3"/>
    <x v="1"/>
    <n v="21"/>
    <n v="224"/>
  </r>
  <r>
    <n v="170"/>
    <n v="201803"/>
    <x v="0"/>
    <x v="4"/>
    <s v="Skin"/>
    <x v="7"/>
    <x v="3"/>
    <x v="2"/>
    <n v="21"/>
    <n v="170"/>
  </r>
  <r>
    <n v="166"/>
    <n v="201803"/>
    <x v="0"/>
    <x v="4"/>
    <s v="Skin"/>
    <x v="7"/>
    <x v="3"/>
    <x v="5"/>
    <n v="21"/>
    <n v="166"/>
  </r>
  <r>
    <n v="218"/>
    <n v="201803"/>
    <x v="0"/>
    <x v="4"/>
    <s v="Skin"/>
    <x v="7"/>
    <x v="3"/>
    <x v="4"/>
    <n v="21"/>
    <n v="218"/>
  </r>
  <r>
    <n v="67"/>
    <n v="201803"/>
    <x v="0"/>
    <x v="4"/>
    <s v="Skin"/>
    <x v="7"/>
    <x v="3"/>
    <x v="3"/>
    <n v="21"/>
    <n v="67"/>
  </r>
  <r>
    <n v="138"/>
    <n v="201803"/>
    <x v="0"/>
    <x v="4"/>
    <s v="Skin"/>
    <x v="7"/>
    <x v="3"/>
    <x v="6"/>
    <n v="21"/>
    <n v="138"/>
  </r>
  <r>
    <n v="246"/>
    <n v="201803"/>
    <x v="0"/>
    <x v="4"/>
    <s v="Skin"/>
    <x v="7"/>
    <x v="4"/>
    <x v="2"/>
    <n v="21"/>
    <n v="246"/>
  </r>
  <r>
    <n v="403"/>
    <n v="201803"/>
    <x v="0"/>
    <x v="4"/>
    <s v="Skin"/>
    <x v="7"/>
    <x v="4"/>
    <x v="1"/>
    <n v="21"/>
    <n v="403"/>
  </r>
  <r>
    <n v="235"/>
    <n v="201803"/>
    <x v="0"/>
    <x v="4"/>
    <s v="Skin"/>
    <x v="7"/>
    <x v="4"/>
    <x v="0"/>
    <n v="21"/>
    <n v="235"/>
  </r>
  <r>
    <n v="218"/>
    <n v="201803"/>
    <x v="0"/>
    <x v="4"/>
    <s v="Skin"/>
    <x v="7"/>
    <x v="4"/>
    <x v="5"/>
    <n v="21"/>
    <n v="218"/>
  </r>
  <r>
    <n v="287"/>
    <n v="201803"/>
    <x v="0"/>
    <x v="4"/>
    <s v="Skin"/>
    <x v="7"/>
    <x v="4"/>
    <x v="4"/>
    <n v="21"/>
    <n v="287"/>
  </r>
  <r>
    <n v="122"/>
    <n v="201803"/>
    <x v="0"/>
    <x v="4"/>
    <s v="Skin"/>
    <x v="7"/>
    <x v="4"/>
    <x v="3"/>
    <n v="21"/>
    <n v="122"/>
  </r>
  <r>
    <n v="210"/>
    <n v="201803"/>
    <x v="0"/>
    <x v="4"/>
    <s v="Skin"/>
    <x v="7"/>
    <x v="4"/>
    <x v="6"/>
    <n v="21"/>
    <n v="210"/>
  </r>
  <r>
    <n v="6"/>
    <n v="201803"/>
    <x v="0"/>
    <x v="4"/>
    <s v="Upper GI"/>
    <x v="9"/>
    <x v="0"/>
    <x v="6"/>
    <n v="21"/>
    <n v="6"/>
  </r>
  <r>
    <n v="5"/>
    <n v="201803"/>
    <x v="0"/>
    <x v="4"/>
    <s v="Upper GI"/>
    <x v="8"/>
    <x v="0"/>
    <x v="3"/>
    <n v="21"/>
    <n v="5"/>
  </r>
  <r>
    <n v="4"/>
    <n v="201803"/>
    <x v="0"/>
    <x v="4"/>
    <s v="Upper GI"/>
    <x v="8"/>
    <x v="0"/>
    <x v="4"/>
    <n v="21"/>
    <n v="4"/>
  </r>
  <r>
    <n v="3"/>
    <n v="201803"/>
    <x v="0"/>
    <x v="4"/>
    <s v="Upper GI"/>
    <x v="8"/>
    <x v="0"/>
    <x v="5"/>
    <n v="21"/>
    <n v="3"/>
  </r>
  <r>
    <n v="3"/>
    <n v="201803"/>
    <x v="0"/>
    <x v="4"/>
    <s v="Upper GI"/>
    <x v="8"/>
    <x v="0"/>
    <x v="2"/>
    <n v="21"/>
    <n v="3"/>
  </r>
  <r>
    <n v="5"/>
    <n v="201803"/>
    <x v="0"/>
    <x v="4"/>
    <s v="Upper GI"/>
    <x v="8"/>
    <x v="0"/>
    <x v="1"/>
    <n v="21"/>
    <n v="5"/>
  </r>
  <r>
    <n v="5"/>
    <n v="201803"/>
    <x v="0"/>
    <x v="4"/>
    <s v="Upper GI"/>
    <x v="8"/>
    <x v="0"/>
    <x v="0"/>
    <n v="21"/>
    <n v="5"/>
  </r>
  <r>
    <n v="2"/>
    <n v="201803"/>
    <x v="0"/>
    <x v="4"/>
    <s v="Upper GI"/>
    <x v="8"/>
    <x v="0"/>
    <x v="6"/>
    <n v="21"/>
    <n v="2"/>
  </r>
  <r>
    <n v="10"/>
    <n v="201803"/>
    <x v="0"/>
    <x v="4"/>
    <s v="Upper GI"/>
    <x v="9"/>
    <x v="0"/>
    <x v="3"/>
    <n v="21"/>
    <n v="10"/>
  </r>
  <r>
    <n v="10"/>
    <n v="201803"/>
    <x v="0"/>
    <x v="4"/>
    <s v="Upper GI"/>
    <x v="9"/>
    <x v="0"/>
    <x v="4"/>
    <n v="21"/>
    <n v="10"/>
  </r>
  <r>
    <n v="4"/>
    <n v="201803"/>
    <x v="0"/>
    <x v="4"/>
    <s v="Upper GI"/>
    <x v="9"/>
    <x v="0"/>
    <x v="5"/>
    <n v="21"/>
    <n v="4"/>
  </r>
  <r>
    <n v="5"/>
    <n v="201803"/>
    <x v="0"/>
    <x v="4"/>
    <s v="Upper GI"/>
    <x v="9"/>
    <x v="0"/>
    <x v="2"/>
    <n v="21"/>
    <n v="5"/>
  </r>
  <r>
    <n v="4"/>
    <n v="201803"/>
    <x v="0"/>
    <x v="4"/>
    <s v="Upper GI"/>
    <x v="9"/>
    <x v="0"/>
    <x v="1"/>
    <n v="21"/>
    <n v="4"/>
  </r>
  <r>
    <n v="4"/>
    <n v="201803"/>
    <x v="0"/>
    <x v="4"/>
    <s v="Upper GI"/>
    <x v="9"/>
    <x v="0"/>
    <x v="0"/>
    <n v="21"/>
    <n v="4"/>
  </r>
  <r>
    <n v="13"/>
    <n v="201803"/>
    <x v="0"/>
    <x v="4"/>
    <s v="Upper GI"/>
    <x v="8"/>
    <x v="1"/>
    <x v="3"/>
    <n v="21"/>
    <n v="13"/>
  </r>
  <r>
    <n v="24"/>
    <n v="201803"/>
    <x v="0"/>
    <x v="4"/>
    <s v="Upper GI"/>
    <x v="8"/>
    <x v="1"/>
    <x v="4"/>
    <n v="21"/>
    <n v="24"/>
  </r>
  <r>
    <n v="11"/>
    <n v="201803"/>
    <x v="0"/>
    <x v="4"/>
    <s v="Upper GI"/>
    <x v="9"/>
    <x v="1"/>
    <x v="6"/>
    <n v="21"/>
    <n v="11"/>
  </r>
  <r>
    <n v="8"/>
    <n v="201803"/>
    <x v="0"/>
    <x v="4"/>
    <s v="Upper GI"/>
    <x v="9"/>
    <x v="1"/>
    <x v="3"/>
    <n v="21"/>
    <n v="8"/>
  </r>
  <r>
    <n v="14"/>
    <n v="201803"/>
    <x v="0"/>
    <x v="4"/>
    <s v="Upper GI"/>
    <x v="9"/>
    <x v="1"/>
    <x v="4"/>
    <n v="21"/>
    <n v="14"/>
  </r>
  <r>
    <n v="27"/>
    <n v="201803"/>
    <x v="0"/>
    <x v="4"/>
    <s v="Upper GI"/>
    <x v="9"/>
    <x v="1"/>
    <x v="5"/>
    <n v="21"/>
    <n v="27"/>
  </r>
  <r>
    <n v="13"/>
    <n v="201803"/>
    <x v="0"/>
    <x v="4"/>
    <s v="Upper GI"/>
    <x v="9"/>
    <x v="1"/>
    <x v="2"/>
    <n v="21"/>
    <n v="13"/>
  </r>
  <r>
    <n v="13"/>
    <n v="201803"/>
    <x v="0"/>
    <x v="4"/>
    <s v="Upper GI"/>
    <x v="9"/>
    <x v="1"/>
    <x v="1"/>
    <n v="21"/>
    <n v="13"/>
  </r>
  <r>
    <n v="7"/>
    <n v="201803"/>
    <x v="0"/>
    <x v="4"/>
    <s v="Upper GI"/>
    <x v="9"/>
    <x v="1"/>
    <x v="0"/>
    <n v="21"/>
    <n v="7"/>
  </r>
  <r>
    <n v="10"/>
    <n v="201803"/>
    <x v="0"/>
    <x v="4"/>
    <s v="Upper GI"/>
    <x v="8"/>
    <x v="1"/>
    <x v="6"/>
    <n v="21"/>
    <n v="10"/>
  </r>
  <r>
    <n v="11"/>
    <n v="201803"/>
    <x v="0"/>
    <x v="4"/>
    <s v="Upper GI"/>
    <x v="8"/>
    <x v="1"/>
    <x v="0"/>
    <n v="21"/>
    <n v="11"/>
  </r>
  <r>
    <n v="13"/>
    <n v="201803"/>
    <x v="0"/>
    <x v="4"/>
    <s v="Upper GI"/>
    <x v="8"/>
    <x v="1"/>
    <x v="1"/>
    <n v="21"/>
    <n v="13"/>
  </r>
  <r>
    <n v="14"/>
    <n v="201803"/>
    <x v="0"/>
    <x v="4"/>
    <s v="Upper GI"/>
    <x v="8"/>
    <x v="1"/>
    <x v="2"/>
    <n v="21"/>
    <n v="14"/>
  </r>
  <r>
    <n v="22"/>
    <n v="201803"/>
    <x v="0"/>
    <x v="4"/>
    <s v="Upper GI"/>
    <x v="8"/>
    <x v="1"/>
    <x v="5"/>
    <n v="21"/>
    <n v="22"/>
  </r>
  <r>
    <n v="26"/>
    <n v="201803"/>
    <x v="0"/>
    <x v="4"/>
    <s v="Upper GI"/>
    <x v="8"/>
    <x v="2"/>
    <x v="3"/>
    <n v="21"/>
    <n v="26"/>
  </r>
  <r>
    <n v="38"/>
    <n v="201803"/>
    <x v="0"/>
    <x v="4"/>
    <s v="Upper GI"/>
    <x v="8"/>
    <x v="2"/>
    <x v="4"/>
    <n v="21"/>
    <n v="38"/>
  </r>
  <r>
    <n v="19"/>
    <n v="201803"/>
    <x v="0"/>
    <x v="4"/>
    <s v="Upper GI"/>
    <x v="9"/>
    <x v="2"/>
    <x v="0"/>
    <n v="21"/>
    <n v="19"/>
  </r>
  <r>
    <n v="22"/>
    <n v="201803"/>
    <x v="0"/>
    <x v="4"/>
    <s v="Upper GI"/>
    <x v="9"/>
    <x v="2"/>
    <x v="6"/>
    <n v="21"/>
    <n v="22"/>
  </r>
  <r>
    <n v="19"/>
    <n v="201803"/>
    <x v="0"/>
    <x v="4"/>
    <s v="Upper GI"/>
    <x v="9"/>
    <x v="2"/>
    <x v="3"/>
    <n v="21"/>
    <n v="19"/>
  </r>
  <r>
    <n v="29"/>
    <n v="201803"/>
    <x v="0"/>
    <x v="4"/>
    <s v="Upper GI"/>
    <x v="9"/>
    <x v="2"/>
    <x v="4"/>
    <n v="21"/>
    <n v="29"/>
  </r>
  <r>
    <n v="30"/>
    <n v="201803"/>
    <x v="0"/>
    <x v="4"/>
    <s v="Upper GI"/>
    <x v="8"/>
    <x v="2"/>
    <x v="6"/>
    <n v="21"/>
    <n v="30"/>
  </r>
  <r>
    <n v="33"/>
    <n v="201803"/>
    <x v="0"/>
    <x v="4"/>
    <s v="Upper GI"/>
    <x v="9"/>
    <x v="2"/>
    <x v="2"/>
    <n v="21"/>
    <n v="33"/>
  </r>
  <r>
    <n v="29"/>
    <n v="201803"/>
    <x v="0"/>
    <x v="4"/>
    <s v="Upper GI"/>
    <x v="9"/>
    <x v="2"/>
    <x v="1"/>
    <n v="21"/>
    <n v="29"/>
  </r>
  <r>
    <n v="27"/>
    <n v="201803"/>
    <x v="0"/>
    <x v="4"/>
    <s v="Upper GI"/>
    <x v="8"/>
    <x v="2"/>
    <x v="5"/>
    <n v="21"/>
    <n v="27"/>
  </r>
  <r>
    <n v="22"/>
    <n v="201803"/>
    <x v="0"/>
    <x v="4"/>
    <s v="Upper GI"/>
    <x v="8"/>
    <x v="2"/>
    <x v="2"/>
    <n v="21"/>
    <n v="22"/>
  </r>
  <r>
    <n v="44"/>
    <n v="201803"/>
    <x v="0"/>
    <x v="4"/>
    <s v="Upper GI"/>
    <x v="8"/>
    <x v="2"/>
    <x v="1"/>
    <n v="21"/>
    <n v="44"/>
  </r>
  <r>
    <n v="14"/>
    <n v="201803"/>
    <x v="0"/>
    <x v="4"/>
    <s v="Upper GI"/>
    <x v="8"/>
    <x v="2"/>
    <x v="0"/>
    <n v="21"/>
    <n v="14"/>
  </r>
  <r>
    <n v="46"/>
    <n v="201803"/>
    <x v="0"/>
    <x v="4"/>
    <s v="Upper GI"/>
    <x v="9"/>
    <x v="2"/>
    <x v="5"/>
    <n v="21"/>
    <n v="46"/>
  </r>
  <r>
    <n v="51"/>
    <n v="201803"/>
    <x v="0"/>
    <x v="4"/>
    <s v="Upper GI"/>
    <x v="9"/>
    <x v="3"/>
    <x v="1"/>
    <n v="21"/>
    <n v="51"/>
  </r>
  <r>
    <n v="33"/>
    <n v="201803"/>
    <x v="0"/>
    <x v="4"/>
    <s v="Upper GI"/>
    <x v="9"/>
    <x v="3"/>
    <x v="2"/>
    <n v="21"/>
    <n v="33"/>
  </r>
  <r>
    <n v="49"/>
    <n v="201803"/>
    <x v="0"/>
    <x v="4"/>
    <s v="Upper GI"/>
    <x v="9"/>
    <x v="3"/>
    <x v="5"/>
    <n v="21"/>
    <n v="49"/>
  </r>
  <r>
    <n v="86"/>
    <n v="201803"/>
    <x v="0"/>
    <x v="4"/>
    <s v="Upper GI"/>
    <x v="9"/>
    <x v="3"/>
    <x v="4"/>
    <n v="21"/>
    <n v="86"/>
  </r>
  <r>
    <n v="18"/>
    <n v="201803"/>
    <x v="0"/>
    <x v="4"/>
    <s v="Upper GI"/>
    <x v="9"/>
    <x v="3"/>
    <x v="3"/>
    <n v="21"/>
    <n v="18"/>
  </r>
  <r>
    <n v="32"/>
    <n v="201803"/>
    <x v="0"/>
    <x v="4"/>
    <s v="Upper GI"/>
    <x v="9"/>
    <x v="3"/>
    <x v="6"/>
    <n v="21"/>
    <n v="32"/>
  </r>
  <r>
    <n v="23"/>
    <n v="201803"/>
    <x v="0"/>
    <x v="4"/>
    <s v="Upper GI"/>
    <x v="9"/>
    <x v="3"/>
    <x v="0"/>
    <n v="21"/>
    <n v="23"/>
  </r>
  <r>
    <n v="18"/>
    <n v="201803"/>
    <x v="0"/>
    <x v="4"/>
    <s v="Upper GI"/>
    <x v="8"/>
    <x v="3"/>
    <x v="3"/>
    <n v="21"/>
    <n v="18"/>
  </r>
  <r>
    <n v="51"/>
    <n v="201803"/>
    <x v="0"/>
    <x v="4"/>
    <s v="Upper GI"/>
    <x v="8"/>
    <x v="3"/>
    <x v="4"/>
    <n v="21"/>
    <n v="51"/>
  </r>
  <r>
    <n v="48"/>
    <n v="201803"/>
    <x v="0"/>
    <x v="4"/>
    <s v="Upper GI"/>
    <x v="8"/>
    <x v="3"/>
    <x v="5"/>
    <n v="21"/>
    <n v="48"/>
  </r>
  <r>
    <n v="28"/>
    <n v="201803"/>
    <x v="0"/>
    <x v="4"/>
    <s v="Upper GI"/>
    <x v="8"/>
    <x v="3"/>
    <x v="2"/>
    <n v="21"/>
    <n v="28"/>
  </r>
  <r>
    <n v="43"/>
    <n v="201803"/>
    <x v="0"/>
    <x v="4"/>
    <s v="Upper GI"/>
    <x v="8"/>
    <x v="3"/>
    <x v="1"/>
    <n v="21"/>
    <n v="43"/>
  </r>
  <r>
    <n v="29"/>
    <n v="201803"/>
    <x v="0"/>
    <x v="4"/>
    <s v="Upper GI"/>
    <x v="8"/>
    <x v="3"/>
    <x v="0"/>
    <n v="21"/>
    <n v="29"/>
  </r>
  <r>
    <n v="40"/>
    <n v="201803"/>
    <x v="0"/>
    <x v="4"/>
    <s v="Upper GI"/>
    <x v="8"/>
    <x v="3"/>
    <x v="6"/>
    <n v="21"/>
    <n v="40"/>
  </r>
  <r>
    <n v="42"/>
    <n v="201803"/>
    <x v="0"/>
    <x v="4"/>
    <s v="Upper GI"/>
    <x v="9"/>
    <x v="4"/>
    <x v="1"/>
    <n v="21"/>
    <n v="42"/>
  </r>
  <r>
    <n v="37"/>
    <n v="201803"/>
    <x v="0"/>
    <x v="4"/>
    <s v="Upper GI"/>
    <x v="9"/>
    <x v="4"/>
    <x v="2"/>
    <n v="21"/>
    <n v="37"/>
  </r>
  <r>
    <n v="38"/>
    <n v="201803"/>
    <x v="0"/>
    <x v="4"/>
    <s v="Upper GI"/>
    <x v="9"/>
    <x v="4"/>
    <x v="5"/>
    <n v="21"/>
    <n v="38"/>
  </r>
  <r>
    <n v="37"/>
    <n v="201803"/>
    <x v="0"/>
    <x v="4"/>
    <s v="Upper GI"/>
    <x v="9"/>
    <x v="4"/>
    <x v="4"/>
    <n v="21"/>
    <n v="37"/>
  </r>
  <r>
    <n v="17"/>
    <n v="201803"/>
    <x v="0"/>
    <x v="4"/>
    <s v="Upper GI"/>
    <x v="9"/>
    <x v="4"/>
    <x v="3"/>
    <n v="21"/>
    <n v="17"/>
  </r>
  <r>
    <n v="32"/>
    <n v="201803"/>
    <x v="0"/>
    <x v="4"/>
    <s v="Upper GI"/>
    <x v="9"/>
    <x v="4"/>
    <x v="6"/>
    <n v="21"/>
    <n v="32"/>
  </r>
  <r>
    <n v="23"/>
    <n v="201803"/>
    <x v="0"/>
    <x v="4"/>
    <s v="Upper GI"/>
    <x v="8"/>
    <x v="4"/>
    <x v="0"/>
    <n v="21"/>
    <n v="23"/>
  </r>
  <r>
    <n v="52"/>
    <n v="201803"/>
    <x v="0"/>
    <x v="4"/>
    <s v="Upper GI"/>
    <x v="8"/>
    <x v="4"/>
    <x v="1"/>
    <n v="21"/>
    <n v="52"/>
  </r>
  <r>
    <n v="29"/>
    <n v="201803"/>
    <x v="0"/>
    <x v="4"/>
    <s v="Upper GI"/>
    <x v="8"/>
    <x v="4"/>
    <x v="2"/>
    <n v="21"/>
    <n v="29"/>
  </r>
  <r>
    <n v="34"/>
    <n v="201803"/>
    <x v="0"/>
    <x v="4"/>
    <s v="Upper GI"/>
    <x v="8"/>
    <x v="4"/>
    <x v="5"/>
    <n v="21"/>
    <n v="34"/>
  </r>
  <r>
    <n v="43"/>
    <n v="201803"/>
    <x v="0"/>
    <x v="4"/>
    <s v="Upper GI"/>
    <x v="8"/>
    <x v="4"/>
    <x v="4"/>
    <n v="21"/>
    <n v="43"/>
  </r>
  <r>
    <n v="13"/>
    <n v="201803"/>
    <x v="0"/>
    <x v="4"/>
    <s v="Upper GI"/>
    <x v="8"/>
    <x v="4"/>
    <x v="3"/>
    <n v="21"/>
    <n v="13"/>
  </r>
  <r>
    <n v="40"/>
    <n v="201803"/>
    <x v="0"/>
    <x v="4"/>
    <s v="Upper GI"/>
    <x v="8"/>
    <x v="4"/>
    <x v="6"/>
    <n v="21"/>
    <n v="40"/>
  </r>
  <r>
    <n v="15"/>
    <n v="201803"/>
    <x v="0"/>
    <x v="4"/>
    <s v="Upper GI"/>
    <x v="9"/>
    <x v="4"/>
    <x v="0"/>
    <n v="21"/>
    <n v="15"/>
  </r>
  <r>
    <n v="29"/>
    <n v="201803"/>
    <x v="0"/>
    <x v="4"/>
    <s v="Urological"/>
    <x v="11"/>
    <x v="0"/>
    <x v="0"/>
    <n v="21"/>
    <n v="29"/>
  </r>
  <r>
    <n v="3"/>
    <n v="201803"/>
    <x v="0"/>
    <x v="4"/>
    <s v="Urological"/>
    <x v="10"/>
    <x v="0"/>
    <x v="3"/>
    <n v="21"/>
    <n v="3"/>
  </r>
  <r>
    <n v="8"/>
    <n v="201803"/>
    <x v="0"/>
    <x v="4"/>
    <s v="Urological"/>
    <x v="10"/>
    <x v="0"/>
    <x v="4"/>
    <n v="21"/>
    <n v="8"/>
  </r>
  <r>
    <n v="3"/>
    <n v="201803"/>
    <x v="0"/>
    <x v="4"/>
    <s v="Urological"/>
    <x v="10"/>
    <x v="0"/>
    <x v="5"/>
    <n v="21"/>
    <n v="3"/>
  </r>
  <r>
    <n v="2"/>
    <n v="201803"/>
    <x v="0"/>
    <x v="4"/>
    <s v="Urological"/>
    <x v="10"/>
    <x v="0"/>
    <x v="2"/>
    <n v="21"/>
    <n v="2"/>
  </r>
  <r>
    <n v="4"/>
    <n v="201803"/>
    <x v="0"/>
    <x v="4"/>
    <s v="Urological"/>
    <x v="10"/>
    <x v="0"/>
    <x v="1"/>
    <n v="21"/>
    <n v="4"/>
  </r>
  <r>
    <n v="5"/>
    <n v="201803"/>
    <x v="0"/>
    <x v="4"/>
    <s v="Urological"/>
    <x v="10"/>
    <x v="0"/>
    <x v="0"/>
    <n v="21"/>
    <n v="5"/>
  </r>
  <r>
    <n v="20"/>
    <n v="201803"/>
    <x v="0"/>
    <x v="4"/>
    <s v="Urological"/>
    <x v="11"/>
    <x v="0"/>
    <x v="6"/>
    <n v="21"/>
    <n v="20"/>
  </r>
  <r>
    <n v="30"/>
    <n v="201803"/>
    <x v="0"/>
    <x v="4"/>
    <s v="Urological"/>
    <x v="11"/>
    <x v="0"/>
    <x v="3"/>
    <n v="21"/>
    <n v="30"/>
  </r>
  <r>
    <n v="54"/>
    <n v="201803"/>
    <x v="0"/>
    <x v="4"/>
    <s v="Urological"/>
    <x v="11"/>
    <x v="0"/>
    <x v="4"/>
    <n v="21"/>
    <n v="54"/>
  </r>
  <r>
    <n v="28"/>
    <n v="201803"/>
    <x v="0"/>
    <x v="4"/>
    <s v="Urological"/>
    <x v="11"/>
    <x v="0"/>
    <x v="5"/>
    <n v="21"/>
    <n v="28"/>
  </r>
  <r>
    <n v="23"/>
    <n v="201803"/>
    <x v="0"/>
    <x v="4"/>
    <s v="Urological"/>
    <x v="11"/>
    <x v="0"/>
    <x v="2"/>
    <n v="21"/>
    <n v="23"/>
  </r>
  <r>
    <n v="27"/>
    <n v="201803"/>
    <x v="0"/>
    <x v="4"/>
    <s v="Urological"/>
    <x v="11"/>
    <x v="0"/>
    <x v="1"/>
    <n v="21"/>
    <n v="27"/>
  </r>
  <r>
    <n v="2"/>
    <n v="201803"/>
    <x v="0"/>
    <x v="4"/>
    <s v="Urological"/>
    <x v="10"/>
    <x v="0"/>
    <x v="6"/>
    <n v="21"/>
    <n v="2"/>
  </r>
  <r>
    <n v="35"/>
    <n v="201803"/>
    <x v="0"/>
    <x v="4"/>
    <s v="Urological"/>
    <x v="10"/>
    <x v="1"/>
    <x v="6"/>
    <n v="21"/>
    <n v="35"/>
  </r>
  <r>
    <n v="21"/>
    <n v="201803"/>
    <x v="0"/>
    <x v="4"/>
    <s v="Urological"/>
    <x v="11"/>
    <x v="1"/>
    <x v="6"/>
    <n v="21"/>
    <n v="21"/>
  </r>
  <r>
    <n v="28"/>
    <n v="201803"/>
    <x v="0"/>
    <x v="4"/>
    <s v="Urological"/>
    <x v="11"/>
    <x v="1"/>
    <x v="3"/>
    <n v="21"/>
    <n v="28"/>
  </r>
  <r>
    <n v="38"/>
    <n v="201803"/>
    <x v="0"/>
    <x v="4"/>
    <s v="Urological"/>
    <x v="11"/>
    <x v="1"/>
    <x v="4"/>
    <n v="21"/>
    <n v="38"/>
  </r>
  <r>
    <n v="33"/>
    <n v="201803"/>
    <x v="0"/>
    <x v="4"/>
    <s v="Urological"/>
    <x v="11"/>
    <x v="1"/>
    <x v="5"/>
    <n v="21"/>
    <n v="33"/>
  </r>
  <r>
    <n v="31"/>
    <n v="201803"/>
    <x v="0"/>
    <x v="4"/>
    <s v="Urological"/>
    <x v="11"/>
    <x v="1"/>
    <x v="2"/>
    <n v="21"/>
    <n v="31"/>
  </r>
  <r>
    <n v="15"/>
    <n v="201803"/>
    <x v="0"/>
    <x v="4"/>
    <s v="Urological"/>
    <x v="10"/>
    <x v="1"/>
    <x v="0"/>
    <n v="21"/>
    <n v="15"/>
  </r>
  <r>
    <n v="14"/>
    <n v="201803"/>
    <x v="0"/>
    <x v="4"/>
    <s v="Urological"/>
    <x v="11"/>
    <x v="1"/>
    <x v="0"/>
    <n v="21"/>
    <n v="14"/>
  </r>
  <r>
    <n v="68"/>
    <n v="201803"/>
    <x v="0"/>
    <x v="4"/>
    <s v="Urological"/>
    <x v="10"/>
    <x v="1"/>
    <x v="3"/>
    <n v="21"/>
    <n v="68"/>
  </r>
  <r>
    <n v="59"/>
    <n v="201803"/>
    <x v="0"/>
    <x v="4"/>
    <s v="Urological"/>
    <x v="10"/>
    <x v="1"/>
    <x v="4"/>
    <n v="21"/>
    <n v="59"/>
  </r>
  <r>
    <n v="42"/>
    <n v="201803"/>
    <x v="0"/>
    <x v="4"/>
    <s v="Urological"/>
    <x v="10"/>
    <x v="1"/>
    <x v="5"/>
    <n v="21"/>
    <n v="42"/>
  </r>
  <r>
    <n v="34"/>
    <n v="201803"/>
    <x v="0"/>
    <x v="4"/>
    <s v="Urological"/>
    <x v="10"/>
    <x v="1"/>
    <x v="2"/>
    <n v="21"/>
    <n v="34"/>
  </r>
  <r>
    <n v="68"/>
    <n v="201803"/>
    <x v="0"/>
    <x v="4"/>
    <s v="Urological"/>
    <x v="10"/>
    <x v="1"/>
    <x v="1"/>
    <n v="21"/>
    <n v="68"/>
  </r>
  <r>
    <n v="34"/>
    <n v="201803"/>
    <x v="0"/>
    <x v="4"/>
    <s v="Urological"/>
    <x v="11"/>
    <x v="1"/>
    <x v="1"/>
    <n v="21"/>
    <n v="34"/>
  </r>
  <r>
    <n v="85"/>
    <n v="201803"/>
    <x v="0"/>
    <x v="4"/>
    <s v="Urological"/>
    <x v="10"/>
    <x v="2"/>
    <x v="0"/>
    <n v="21"/>
    <n v="85"/>
  </r>
  <r>
    <n v="175"/>
    <n v="201803"/>
    <x v="0"/>
    <x v="4"/>
    <s v="Urological"/>
    <x v="10"/>
    <x v="2"/>
    <x v="1"/>
    <n v="21"/>
    <n v="175"/>
  </r>
  <r>
    <n v="115"/>
    <n v="201803"/>
    <x v="0"/>
    <x v="4"/>
    <s v="Urological"/>
    <x v="10"/>
    <x v="2"/>
    <x v="2"/>
    <n v="21"/>
    <n v="115"/>
  </r>
  <r>
    <n v="148"/>
    <n v="201803"/>
    <x v="0"/>
    <x v="4"/>
    <s v="Urological"/>
    <x v="10"/>
    <x v="2"/>
    <x v="5"/>
    <n v="21"/>
    <n v="148"/>
  </r>
  <r>
    <n v="178"/>
    <n v="201803"/>
    <x v="0"/>
    <x v="4"/>
    <s v="Urological"/>
    <x v="10"/>
    <x v="2"/>
    <x v="4"/>
    <n v="21"/>
    <n v="178"/>
  </r>
  <r>
    <n v="128"/>
    <n v="201803"/>
    <x v="0"/>
    <x v="4"/>
    <s v="Urological"/>
    <x v="10"/>
    <x v="2"/>
    <x v="3"/>
    <n v="21"/>
    <n v="128"/>
  </r>
  <r>
    <n v="131"/>
    <n v="201803"/>
    <x v="0"/>
    <x v="4"/>
    <s v="Urological"/>
    <x v="10"/>
    <x v="2"/>
    <x v="6"/>
    <n v="21"/>
    <n v="131"/>
  </r>
  <r>
    <n v="33"/>
    <n v="201803"/>
    <x v="0"/>
    <x v="4"/>
    <s v="Urological"/>
    <x v="11"/>
    <x v="2"/>
    <x v="0"/>
    <n v="21"/>
    <n v="33"/>
  </r>
  <r>
    <n v="80"/>
    <n v="201803"/>
    <x v="0"/>
    <x v="4"/>
    <s v="Urological"/>
    <x v="11"/>
    <x v="2"/>
    <x v="1"/>
    <n v="21"/>
    <n v="80"/>
  </r>
  <r>
    <n v="46"/>
    <n v="201803"/>
    <x v="0"/>
    <x v="4"/>
    <s v="Urological"/>
    <x v="11"/>
    <x v="2"/>
    <x v="2"/>
    <n v="21"/>
    <n v="46"/>
  </r>
  <r>
    <n v="75"/>
    <n v="201803"/>
    <x v="0"/>
    <x v="4"/>
    <s v="Urological"/>
    <x v="11"/>
    <x v="2"/>
    <x v="5"/>
    <n v="21"/>
    <n v="75"/>
  </r>
  <r>
    <n v="73"/>
    <n v="201803"/>
    <x v="0"/>
    <x v="4"/>
    <s v="Urological"/>
    <x v="11"/>
    <x v="2"/>
    <x v="4"/>
    <n v="21"/>
    <n v="73"/>
  </r>
  <r>
    <n v="41"/>
    <n v="201803"/>
    <x v="0"/>
    <x v="4"/>
    <s v="Urological"/>
    <x v="11"/>
    <x v="2"/>
    <x v="3"/>
    <n v="21"/>
    <n v="41"/>
  </r>
  <r>
    <n v="48"/>
    <n v="201803"/>
    <x v="0"/>
    <x v="4"/>
    <s v="Urological"/>
    <x v="11"/>
    <x v="2"/>
    <x v="6"/>
    <n v="21"/>
    <n v="48"/>
  </r>
  <r>
    <n v="59"/>
    <n v="201803"/>
    <x v="0"/>
    <x v="4"/>
    <s v="Urological"/>
    <x v="11"/>
    <x v="3"/>
    <x v="6"/>
    <n v="21"/>
    <n v="59"/>
  </r>
  <r>
    <n v="101"/>
    <n v="201803"/>
    <x v="0"/>
    <x v="4"/>
    <s v="Urological"/>
    <x v="10"/>
    <x v="3"/>
    <x v="3"/>
    <n v="21"/>
    <n v="101"/>
  </r>
  <r>
    <n v="226"/>
    <n v="201803"/>
    <x v="0"/>
    <x v="4"/>
    <s v="Urological"/>
    <x v="10"/>
    <x v="3"/>
    <x v="4"/>
    <n v="21"/>
    <n v="226"/>
  </r>
  <r>
    <n v="207"/>
    <n v="201803"/>
    <x v="0"/>
    <x v="4"/>
    <s v="Urological"/>
    <x v="10"/>
    <x v="3"/>
    <x v="5"/>
    <n v="21"/>
    <n v="207"/>
  </r>
  <r>
    <n v="123"/>
    <n v="201803"/>
    <x v="0"/>
    <x v="4"/>
    <s v="Urological"/>
    <x v="10"/>
    <x v="3"/>
    <x v="2"/>
    <n v="21"/>
    <n v="123"/>
  </r>
  <r>
    <n v="258"/>
    <n v="201803"/>
    <x v="0"/>
    <x v="4"/>
    <s v="Urological"/>
    <x v="10"/>
    <x v="3"/>
    <x v="1"/>
    <n v="21"/>
    <n v="258"/>
  </r>
  <r>
    <n v="137"/>
    <n v="201803"/>
    <x v="0"/>
    <x v="4"/>
    <s v="Urological"/>
    <x v="10"/>
    <x v="3"/>
    <x v="0"/>
    <n v="21"/>
    <n v="137"/>
  </r>
  <r>
    <n v="160"/>
    <n v="201803"/>
    <x v="0"/>
    <x v="4"/>
    <s v="Urological"/>
    <x v="10"/>
    <x v="3"/>
    <x v="6"/>
    <n v="21"/>
    <n v="160"/>
  </r>
  <r>
    <n v="41"/>
    <n v="201803"/>
    <x v="0"/>
    <x v="4"/>
    <s v="Urological"/>
    <x v="11"/>
    <x v="3"/>
    <x v="3"/>
    <n v="21"/>
    <n v="41"/>
  </r>
  <r>
    <n v="90"/>
    <n v="201803"/>
    <x v="0"/>
    <x v="4"/>
    <s v="Urological"/>
    <x v="11"/>
    <x v="3"/>
    <x v="4"/>
    <n v="21"/>
    <n v="90"/>
  </r>
  <r>
    <n v="89"/>
    <n v="201803"/>
    <x v="0"/>
    <x v="4"/>
    <s v="Urological"/>
    <x v="11"/>
    <x v="3"/>
    <x v="5"/>
    <n v="21"/>
    <n v="89"/>
  </r>
  <r>
    <n v="65"/>
    <n v="201803"/>
    <x v="0"/>
    <x v="4"/>
    <s v="Urological"/>
    <x v="11"/>
    <x v="3"/>
    <x v="2"/>
    <n v="21"/>
    <n v="65"/>
  </r>
  <r>
    <n v="70"/>
    <n v="201803"/>
    <x v="0"/>
    <x v="4"/>
    <s v="Urological"/>
    <x v="11"/>
    <x v="3"/>
    <x v="1"/>
    <n v="21"/>
    <n v="70"/>
  </r>
  <r>
    <n v="54"/>
    <n v="201803"/>
    <x v="0"/>
    <x v="4"/>
    <s v="Urological"/>
    <x v="11"/>
    <x v="3"/>
    <x v="0"/>
    <n v="21"/>
    <n v="54"/>
  </r>
  <r>
    <n v="69"/>
    <n v="201803"/>
    <x v="0"/>
    <x v="4"/>
    <s v="Urological"/>
    <x v="10"/>
    <x v="4"/>
    <x v="6"/>
    <n v="21"/>
    <n v="69"/>
  </r>
  <r>
    <n v="50"/>
    <n v="201803"/>
    <x v="0"/>
    <x v="4"/>
    <s v="Urological"/>
    <x v="10"/>
    <x v="4"/>
    <x v="3"/>
    <n v="21"/>
    <n v="50"/>
  </r>
  <r>
    <n v="99"/>
    <n v="201803"/>
    <x v="0"/>
    <x v="4"/>
    <s v="Urological"/>
    <x v="10"/>
    <x v="4"/>
    <x v="4"/>
    <n v="21"/>
    <n v="99"/>
  </r>
  <r>
    <n v="96"/>
    <n v="201803"/>
    <x v="0"/>
    <x v="4"/>
    <s v="Urological"/>
    <x v="10"/>
    <x v="4"/>
    <x v="5"/>
    <n v="21"/>
    <n v="96"/>
  </r>
  <r>
    <n v="65"/>
    <n v="201803"/>
    <x v="0"/>
    <x v="4"/>
    <s v="Urological"/>
    <x v="10"/>
    <x v="4"/>
    <x v="2"/>
    <n v="21"/>
    <n v="65"/>
  </r>
  <r>
    <n v="95"/>
    <n v="201803"/>
    <x v="0"/>
    <x v="4"/>
    <s v="Urological"/>
    <x v="10"/>
    <x v="4"/>
    <x v="1"/>
    <n v="21"/>
    <n v="95"/>
  </r>
  <r>
    <n v="25"/>
    <n v="201803"/>
    <x v="0"/>
    <x v="4"/>
    <s v="Urological"/>
    <x v="11"/>
    <x v="4"/>
    <x v="0"/>
    <n v="21"/>
    <n v="25"/>
  </r>
  <r>
    <n v="37"/>
    <n v="201803"/>
    <x v="0"/>
    <x v="4"/>
    <s v="Urological"/>
    <x v="11"/>
    <x v="4"/>
    <x v="6"/>
    <n v="21"/>
    <n v="37"/>
  </r>
  <r>
    <n v="36"/>
    <n v="201803"/>
    <x v="0"/>
    <x v="4"/>
    <s v="Urological"/>
    <x v="11"/>
    <x v="4"/>
    <x v="3"/>
    <n v="21"/>
    <n v="36"/>
  </r>
  <r>
    <n v="67"/>
    <n v="201803"/>
    <x v="0"/>
    <x v="4"/>
    <s v="Urological"/>
    <x v="11"/>
    <x v="4"/>
    <x v="4"/>
    <n v="21"/>
    <n v="67"/>
  </r>
  <r>
    <n v="57"/>
    <n v="201803"/>
    <x v="0"/>
    <x v="4"/>
    <s v="Urological"/>
    <x v="11"/>
    <x v="4"/>
    <x v="5"/>
    <n v="21"/>
    <n v="57"/>
  </r>
  <r>
    <n v="42"/>
    <n v="201803"/>
    <x v="0"/>
    <x v="4"/>
    <s v="Urological"/>
    <x v="11"/>
    <x v="4"/>
    <x v="2"/>
    <n v="21"/>
    <n v="42"/>
  </r>
  <r>
    <n v="76"/>
    <n v="201803"/>
    <x v="0"/>
    <x v="4"/>
    <s v="Urological"/>
    <x v="11"/>
    <x v="4"/>
    <x v="1"/>
    <n v="21"/>
    <n v="76"/>
  </r>
  <r>
    <n v="55"/>
    <n v="201803"/>
    <x v="0"/>
    <x v="4"/>
    <s v="Urological"/>
    <x v="10"/>
    <x v="4"/>
    <x v="0"/>
    <n v="21"/>
    <n v="55"/>
  </r>
  <r>
    <n v="34"/>
    <n v="201802"/>
    <x v="1"/>
    <x v="4"/>
    <s v="All other"/>
    <x v="0"/>
    <x v="0"/>
    <x v="4"/>
    <n v="20"/>
    <n v="35.700000000000003"/>
  </r>
  <r>
    <n v="28"/>
    <n v="201802"/>
    <x v="1"/>
    <x v="4"/>
    <s v="All other"/>
    <x v="0"/>
    <x v="0"/>
    <x v="3"/>
    <n v="20"/>
    <n v="29.400000000000002"/>
  </r>
  <r>
    <n v="12"/>
    <n v="201802"/>
    <x v="1"/>
    <x v="4"/>
    <s v="All other"/>
    <x v="0"/>
    <x v="0"/>
    <x v="6"/>
    <n v="20"/>
    <n v="12.600000000000001"/>
  </r>
  <r>
    <n v="17"/>
    <n v="201802"/>
    <x v="1"/>
    <x v="4"/>
    <s v="All other"/>
    <x v="0"/>
    <x v="0"/>
    <x v="5"/>
    <n v="20"/>
    <n v="17.850000000000001"/>
  </r>
  <r>
    <n v="19"/>
    <n v="201802"/>
    <x v="1"/>
    <x v="4"/>
    <s v="All other"/>
    <x v="0"/>
    <x v="0"/>
    <x v="2"/>
    <n v="20"/>
    <n v="19.95"/>
  </r>
  <r>
    <n v="30"/>
    <n v="201802"/>
    <x v="1"/>
    <x v="4"/>
    <s v="All other"/>
    <x v="0"/>
    <x v="0"/>
    <x v="1"/>
    <n v="20"/>
    <n v="31.5"/>
  </r>
  <r>
    <n v="16"/>
    <n v="201802"/>
    <x v="1"/>
    <x v="4"/>
    <s v="All other"/>
    <x v="0"/>
    <x v="0"/>
    <x v="0"/>
    <n v="20"/>
    <n v="16.8"/>
  </r>
  <r>
    <n v="11"/>
    <n v="201802"/>
    <x v="1"/>
    <x v="4"/>
    <s v="All other"/>
    <x v="0"/>
    <x v="1"/>
    <x v="6"/>
    <n v="20"/>
    <n v="11.55"/>
  </r>
  <r>
    <n v="26"/>
    <n v="201802"/>
    <x v="1"/>
    <x v="4"/>
    <s v="All other"/>
    <x v="0"/>
    <x v="1"/>
    <x v="4"/>
    <n v="20"/>
    <n v="27.3"/>
  </r>
  <r>
    <n v="10"/>
    <n v="201802"/>
    <x v="1"/>
    <x v="4"/>
    <s v="All other"/>
    <x v="0"/>
    <x v="1"/>
    <x v="5"/>
    <n v="20"/>
    <n v="10.5"/>
  </r>
  <r>
    <n v="27"/>
    <n v="201802"/>
    <x v="1"/>
    <x v="4"/>
    <s v="All other"/>
    <x v="0"/>
    <x v="1"/>
    <x v="2"/>
    <n v="20"/>
    <n v="28.35"/>
  </r>
  <r>
    <n v="22"/>
    <n v="201802"/>
    <x v="1"/>
    <x v="4"/>
    <s v="All other"/>
    <x v="0"/>
    <x v="1"/>
    <x v="1"/>
    <n v="20"/>
    <n v="23.1"/>
  </r>
  <r>
    <n v="14"/>
    <n v="201802"/>
    <x v="1"/>
    <x v="4"/>
    <s v="All other"/>
    <x v="0"/>
    <x v="1"/>
    <x v="0"/>
    <n v="20"/>
    <n v="14.700000000000001"/>
  </r>
  <r>
    <n v="15"/>
    <n v="201802"/>
    <x v="1"/>
    <x v="4"/>
    <s v="All other"/>
    <x v="0"/>
    <x v="1"/>
    <x v="3"/>
    <n v="20"/>
    <n v="15.75"/>
  </r>
  <r>
    <n v="29"/>
    <n v="201802"/>
    <x v="1"/>
    <x v="4"/>
    <s v="All other"/>
    <x v="0"/>
    <x v="2"/>
    <x v="2"/>
    <n v="20"/>
    <n v="30.450000000000003"/>
  </r>
  <r>
    <n v="32"/>
    <n v="201802"/>
    <x v="1"/>
    <x v="4"/>
    <s v="All other"/>
    <x v="0"/>
    <x v="2"/>
    <x v="1"/>
    <n v="20"/>
    <n v="33.6"/>
  </r>
  <r>
    <n v="23"/>
    <n v="201802"/>
    <x v="1"/>
    <x v="4"/>
    <s v="All other"/>
    <x v="0"/>
    <x v="2"/>
    <x v="0"/>
    <n v="20"/>
    <n v="24.150000000000002"/>
  </r>
  <r>
    <n v="29"/>
    <n v="201802"/>
    <x v="1"/>
    <x v="4"/>
    <s v="All other"/>
    <x v="0"/>
    <x v="2"/>
    <x v="5"/>
    <n v="20"/>
    <n v="30.450000000000003"/>
  </r>
  <r>
    <n v="24"/>
    <n v="201802"/>
    <x v="1"/>
    <x v="4"/>
    <s v="All other"/>
    <x v="0"/>
    <x v="2"/>
    <x v="6"/>
    <n v="20"/>
    <n v="25.200000000000003"/>
  </r>
  <r>
    <n v="15"/>
    <n v="201802"/>
    <x v="1"/>
    <x v="4"/>
    <s v="All other"/>
    <x v="0"/>
    <x v="2"/>
    <x v="3"/>
    <n v="20"/>
    <n v="15.75"/>
  </r>
  <r>
    <n v="39"/>
    <n v="201802"/>
    <x v="1"/>
    <x v="4"/>
    <s v="All other"/>
    <x v="0"/>
    <x v="2"/>
    <x v="4"/>
    <n v="20"/>
    <n v="40.950000000000003"/>
  </r>
  <r>
    <n v="24"/>
    <n v="201802"/>
    <x v="1"/>
    <x v="4"/>
    <s v="All other"/>
    <x v="0"/>
    <x v="3"/>
    <x v="0"/>
    <n v="20"/>
    <n v="25.200000000000003"/>
  </r>
  <r>
    <n v="46"/>
    <n v="201802"/>
    <x v="1"/>
    <x v="4"/>
    <s v="All other"/>
    <x v="0"/>
    <x v="3"/>
    <x v="1"/>
    <n v="20"/>
    <n v="48.300000000000004"/>
  </r>
  <r>
    <n v="32"/>
    <n v="201802"/>
    <x v="1"/>
    <x v="4"/>
    <s v="All other"/>
    <x v="0"/>
    <x v="3"/>
    <x v="2"/>
    <n v="20"/>
    <n v="33.6"/>
  </r>
  <r>
    <n v="32"/>
    <n v="201802"/>
    <x v="1"/>
    <x v="4"/>
    <s v="All other"/>
    <x v="0"/>
    <x v="3"/>
    <x v="5"/>
    <n v="20"/>
    <n v="33.6"/>
  </r>
  <r>
    <n v="27"/>
    <n v="201802"/>
    <x v="1"/>
    <x v="4"/>
    <s v="All other"/>
    <x v="0"/>
    <x v="3"/>
    <x v="4"/>
    <n v="20"/>
    <n v="28.35"/>
  </r>
  <r>
    <n v="17"/>
    <n v="201802"/>
    <x v="1"/>
    <x v="4"/>
    <s v="All other"/>
    <x v="0"/>
    <x v="3"/>
    <x v="3"/>
    <n v="20"/>
    <n v="17.850000000000001"/>
  </r>
  <r>
    <n v="20"/>
    <n v="201802"/>
    <x v="1"/>
    <x v="4"/>
    <s v="All other"/>
    <x v="0"/>
    <x v="3"/>
    <x v="6"/>
    <n v="20"/>
    <n v="21"/>
  </r>
  <r>
    <n v="34"/>
    <n v="201802"/>
    <x v="1"/>
    <x v="4"/>
    <s v="All other"/>
    <x v="0"/>
    <x v="4"/>
    <x v="2"/>
    <n v="20"/>
    <n v="35.700000000000003"/>
  </r>
  <r>
    <n v="20"/>
    <n v="201802"/>
    <x v="1"/>
    <x v="4"/>
    <s v="All other"/>
    <x v="0"/>
    <x v="4"/>
    <x v="1"/>
    <n v="20"/>
    <n v="21"/>
  </r>
  <r>
    <n v="21"/>
    <n v="201802"/>
    <x v="1"/>
    <x v="4"/>
    <s v="All other"/>
    <x v="0"/>
    <x v="4"/>
    <x v="0"/>
    <n v="20"/>
    <n v="22.05"/>
  </r>
  <r>
    <n v="22"/>
    <n v="201802"/>
    <x v="1"/>
    <x v="4"/>
    <s v="All other"/>
    <x v="0"/>
    <x v="4"/>
    <x v="5"/>
    <n v="20"/>
    <n v="23.1"/>
  </r>
  <r>
    <n v="36"/>
    <n v="201802"/>
    <x v="1"/>
    <x v="4"/>
    <s v="All other"/>
    <x v="0"/>
    <x v="4"/>
    <x v="4"/>
    <n v="20"/>
    <n v="37.800000000000004"/>
  </r>
  <r>
    <n v="8"/>
    <n v="201802"/>
    <x v="1"/>
    <x v="4"/>
    <s v="All other"/>
    <x v="0"/>
    <x v="4"/>
    <x v="3"/>
    <n v="20"/>
    <n v="8.4"/>
  </r>
  <r>
    <n v="20"/>
    <n v="201802"/>
    <x v="1"/>
    <x v="4"/>
    <s v="All other"/>
    <x v="0"/>
    <x v="4"/>
    <x v="6"/>
    <n v="20"/>
    <n v="21"/>
  </r>
  <r>
    <n v="95"/>
    <n v="201802"/>
    <x v="1"/>
    <x v="4"/>
    <s v="Breast"/>
    <x v="1"/>
    <x v="0"/>
    <x v="3"/>
    <n v="20"/>
    <n v="99.75"/>
  </r>
  <r>
    <n v="103"/>
    <n v="201802"/>
    <x v="1"/>
    <x v="4"/>
    <s v="Breast"/>
    <x v="1"/>
    <x v="0"/>
    <x v="4"/>
    <n v="20"/>
    <n v="108.15"/>
  </r>
  <r>
    <n v="67"/>
    <n v="201802"/>
    <x v="1"/>
    <x v="4"/>
    <s v="Breast"/>
    <x v="1"/>
    <x v="0"/>
    <x v="6"/>
    <n v="20"/>
    <n v="70.350000000000009"/>
  </r>
  <r>
    <n v="99"/>
    <n v="201802"/>
    <x v="1"/>
    <x v="4"/>
    <s v="Breast"/>
    <x v="1"/>
    <x v="0"/>
    <x v="5"/>
    <n v="20"/>
    <n v="103.95"/>
  </r>
  <r>
    <n v="62"/>
    <n v="201802"/>
    <x v="1"/>
    <x v="4"/>
    <s v="Breast"/>
    <x v="1"/>
    <x v="0"/>
    <x v="2"/>
    <n v="20"/>
    <n v="65.100000000000009"/>
  </r>
  <r>
    <n v="98"/>
    <n v="201802"/>
    <x v="1"/>
    <x v="4"/>
    <s v="Breast"/>
    <x v="1"/>
    <x v="0"/>
    <x v="1"/>
    <n v="20"/>
    <n v="102.9"/>
  </r>
  <r>
    <n v="53"/>
    <n v="201802"/>
    <x v="1"/>
    <x v="4"/>
    <s v="Breast"/>
    <x v="1"/>
    <x v="0"/>
    <x v="0"/>
    <n v="20"/>
    <n v="55.650000000000006"/>
  </r>
  <r>
    <n v="137"/>
    <n v="201802"/>
    <x v="1"/>
    <x v="4"/>
    <s v="Breast"/>
    <x v="1"/>
    <x v="1"/>
    <x v="5"/>
    <n v="20"/>
    <n v="143.85"/>
  </r>
  <r>
    <n v="104"/>
    <n v="201802"/>
    <x v="1"/>
    <x v="4"/>
    <s v="Breast"/>
    <x v="1"/>
    <x v="1"/>
    <x v="2"/>
    <n v="20"/>
    <n v="109.2"/>
  </r>
  <r>
    <n v="158"/>
    <n v="201802"/>
    <x v="1"/>
    <x v="4"/>
    <s v="Breast"/>
    <x v="1"/>
    <x v="1"/>
    <x v="1"/>
    <n v="20"/>
    <n v="165.9"/>
  </r>
  <r>
    <n v="73"/>
    <n v="201802"/>
    <x v="1"/>
    <x v="4"/>
    <s v="Breast"/>
    <x v="1"/>
    <x v="1"/>
    <x v="0"/>
    <n v="20"/>
    <n v="76.650000000000006"/>
  </r>
  <r>
    <n v="62"/>
    <n v="201802"/>
    <x v="1"/>
    <x v="4"/>
    <s v="Breast"/>
    <x v="1"/>
    <x v="1"/>
    <x v="6"/>
    <n v="20"/>
    <n v="65.100000000000009"/>
  </r>
  <r>
    <n v="112"/>
    <n v="201802"/>
    <x v="1"/>
    <x v="4"/>
    <s v="Breast"/>
    <x v="1"/>
    <x v="1"/>
    <x v="3"/>
    <n v="20"/>
    <n v="117.60000000000001"/>
  </r>
  <r>
    <n v="145"/>
    <n v="201802"/>
    <x v="1"/>
    <x v="4"/>
    <s v="Breast"/>
    <x v="1"/>
    <x v="1"/>
    <x v="4"/>
    <n v="20"/>
    <n v="152.25"/>
  </r>
  <r>
    <n v="144"/>
    <n v="201802"/>
    <x v="1"/>
    <x v="4"/>
    <s v="Breast"/>
    <x v="1"/>
    <x v="2"/>
    <x v="1"/>
    <n v="20"/>
    <n v="151.20000000000002"/>
  </r>
  <r>
    <n v="107"/>
    <n v="201802"/>
    <x v="1"/>
    <x v="4"/>
    <s v="Breast"/>
    <x v="1"/>
    <x v="2"/>
    <x v="6"/>
    <n v="20"/>
    <n v="112.35000000000001"/>
  </r>
  <r>
    <n v="93"/>
    <n v="201802"/>
    <x v="1"/>
    <x v="4"/>
    <s v="Breast"/>
    <x v="1"/>
    <x v="2"/>
    <x v="3"/>
    <n v="20"/>
    <n v="97.65"/>
  </r>
  <r>
    <n v="157"/>
    <n v="201802"/>
    <x v="1"/>
    <x v="4"/>
    <s v="Breast"/>
    <x v="1"/>
    <x v="2"/>
    <x v="4"/>
    <n v="20"/>
    <n v="164.85"/>
  </r>
  <r>
    <n v="140"/>
    <n v="201802"/>
    <x v="1"/>
    <x v="4"/>
    <s v="Breast"/>
    <x v="1"/>
    <x v="2"/>
    <x v="5"/>
    <n v="20"/>
    <n v="147"/>
  </r>
  <r>
    <n v="93"/>
    <n v="201802"/>
    <x v="1"/>
    <x v="4"/>
    <s v="Breast"/>
    <x v="1"/>
    <x v="2"/>
    <x v="2"/>
    <n v="20"/>
    <n v="97.65"/>
  </r>
  <r>
    <n v="101"/>
    <n v="201802"/>
    <x v="1"/>
    <x v="4"/>
    <s v="Breast"/>
    <x v="1"/>
    <x v="2"/>
    <x v="0"/>
    <n v="20"/>
    <n v="106.05000000000001"/>
  </r>
  <r>
    <n v="111"/>
    <n v="201802"/>
    <x v="1"/>
    <x v="4"/>
    <s v="Breast"/>
    <x v="1"/>
    <x v="3"/>
    <x v="1"/>
    <n v="20"/>
    <n v="116.55000000000001"/>
  </r>
  <r>
    <n v="66"/>
    <n v="201802"/>
    <x v="1"/>
    <x v="4"/>
    <s v="Breast"/>
    <x v="1"/>
    <x v="3"/>
    <x v="0"/>
    <n v="20"/>
    <n v="69.3"/>
  </r>
  <r>
    <n v="99"/>
    <n v="201802"/>
    <x v="1"/>
    <x v="4"/>
    <s v="Breast"/>
    <x v="1"/>
    <x v="3"/>
    <x v="5"/>
    <n v="20"/>
    <n v="103.95"/>
  </r>
  <r>
    <n v="138"/>
    <n v="201802"/>
    <x v="1"/>
    <x v="4"/>
    <s v="Breast"/>
    <x v="1"/>
    <x v="3"/>
    <x v="4"/>
    <n v="20"/>
    <n v="144.9"/>
  </r>
  <r>
    <n v="91"/>
    <n v="201802"/>
    <x v="1"/>
    <x v="4"/>
    <s v="Breast"/>
    <x v="1"/>
    <x v="3"/>
    <x v="2"/>
    <n v="20"/>
    <n v="95.55"/>
  </r>
  <r>
    <n v="71"/>
    <n v="201802"/>
    <x v="1"/>
    <x v="4"/>
    <s v="Breast"/>
    <x v="1"/>
    <x v="3"/>
    <x v="6"/>
    <n v="20"/>
    <n v="74.55"/>
  </r>
  <r>
    <n v="79"/>
    <n v="201802"/>
    <x v="1"/>
    <x v="4"/>
    <s v="Breast"/>
    <x v="1"/>
    <x v="3"/>
    <x v="3"/>
    <n v="20"/>
    <n v="82.95"/>
  </r>
  <r>
    <n v="77"/>
    <n v="201802"/>
    <x v="1"/>
    <x v="4"/>
    <s v="Breast"/>
    <x v="1"/>
    <x v="4"/>
    <x v="1"/>
    <n v="20"/>
    <n v="80.850000000000009"/>
  </r>
  <r>
    <n v="64"/>
    <n v="201802"/>
    <x v="1"/>
    <x v="4"/>
    <s v="Breast"/>
    <x v="1"/>
    <x v="4"/>
    <x v="2"/>
    <n v="20"/>
    <n v="67.2"/>
  </r>
  <r>
    <n v="77"/>
    <n v="201802"/>
    <x v="1"/>
    <x v="4"/>
    <s v="Breast"/>
    <x v="1"/>
    <x v="4"/>
    <x v="5"/>
    <n v="20"/>
    <n v="80.850000000000009"/>
  </r>
  <r>
    <n v="82"/>
    <n v="201802"/>
    <x v="1"/>
    <x v="4"/>
    <s v="Breast"/>
    <x v="1"/>
    <x v="4"/>
    <x v="4"/>
    <n v="20"/>
    <n v="86.100000000000009"/>
  </r>
  <r>
    <n v="51"/>
    <n v="201802"/>
    <x v="1"/>
    <x v="4"/>
    <s v="Breast"/>
    <x v="1"/>
    <x v="4"/>
    <x v="0"/>
    <n v="20"/>
    <n v="53.550000000000004"/>
  </r>
  <r>
    <n v="52"/>
    <n v="201802"/>
    <x v="1"/>
    <x v="4"/>
    <s v="Breast"/>
    <x v="1"/>
    <x v="4"/>
    <x v="3"/>
    <n v="20"/>
    <n v="54.6"/>
  </r>
  <r>
    <n v="62"/>
    <n v="201802"/>
    <x v="1"/>
    <x v="4"/>
    <s v="Breast"/>
    <x v="1"/>
    <x v="4"/>
    <x v="6"/>
    <n v="20"/>
    <n v="65.100000000000009"/>
  </r>
  <r>
    <n v="20"/>
    <n v="201802"/>
    <x v="1"/>
    <x v="4"/>
    <s v="Gynaecological"/>
    <x v="2"/>
    <x v="0"/>
    <x v="0"/>
    <n v="20"/>
    <n v="21"/>
  </r>
  <r>
    <n v="25"/>
    <n v="201802"/>
    <x v="1"/>
    <x v="4"/>
    <s v="Gynaecological"/>
    <x v="2"/>
    <x v="0"/>
    <x v="1"/>
    <n v="20"/>
    <n v="26.25"/>
  </r>
  <r>
    <n v="40"/>
    <n v="201802"/>
    <x v="1"/>
    <x v="4"/>
    <s v="Gynaecological"/>
    <x v="2"/>
    <x v="0"/>
    <x v="4"/>
    <n v="20"/>
    <n v="42"/>
  </r>
  <r>
    <n v="17"/>
    <n v="201802"/>
    <x v="1"/>
    <x v="4"/>
    <s v="Gynaecological"/>
    <x v="2"/>
    <x v="0"/>
    <x v="6"/>
    <n v="20"/>
    <n v="17.850000000000001"/>
  </r>
  <r>
    <n v="30"/>
    <n v="201802"/>
    <x v="1"/>
    <x v="4"/>
    <s v="Gynaecological"/>
    <x v="2"/>
    <x v="0"/>
    <x v="3"/>
    <n v="20"/>
    <n v="31.5"/>
  </r>
  <r>
    <n v="36"/>
    <n v="201802"/>
    <x v="1"/>
    <x v="4"/>
    <s v="Gynaecological"/>
    <x v="2"/>
    <x v="0"/>
    <x v="5"/>
    <n v="20"/>
    <n v="37.800000000000004"/>
  </r>
  <r>
    <n v="33"/>
    <n v="201802"/>
    <x v="1"/>
    <x v="4"/>
    <s v="Gynaecological"/>
    <x v="2"/>
    <x v="0"/>
    <x v="2"/>
    <n v="20"/>
    <n v="34.65"/>
  </r>
  <r>
    <n v="34"/>
    <n v="201802"/>
    <x v="1"/>
    <x v="4"/>
    <s v="Gynaecological"/>
    <x v="2"/>
    <x v="1"/>
    <x v="2"/>
    <n v="20"/>
    <n v="35.700000000000003"/>
  </r>
  <r>
    <n v="39"/>
    <n v="201802"/>
    <x v="1"/>
    <x v="4"/>
    <s v="Gynaecological"/>
    <x v="2"/>
    <x v="1"/>
    <x v="5"/>
    <n v="20"/>
    <n v="40.950000000000003"/>
  </r>
  <r>
    <n v="43"/>
    <n v="201802"/>
    <x v="1"/>
    <x v="4"/>
    <s v="Gynaecological"/>
    <x v="2"/>
    <x v="1"/>
    <x v="4"/>
    <n v="20"/>
    <n v="45.15"/>
  </r>
  <r>
    <n v="32"/>
    <n v="201802"/>
    <x v="1"/>
    <x v="4"/>
    <s v="Gynaecological"/>
    <x v="2"/>
    <x v="1"/>
    <x v="3"/>
    <n v="20"/>
    <n v="33.6"/>
  </r>
  <r>
    <n v="34"/>
    <n v="201802"/>
    <x v="1"/>
    <x v="4"/>
    <s v="Gynaecological"/>
    <x v="2"/>
    <x v="1"/>
    <x v="0"/>
    <n v="20"/>
    <n v="35.700000000000003"/>
  </r>
  <r>
    <n v="33"/>
    <n v="201802"/>
    <x v="1"/>
    <x v="4"/>
    <s v="Gynaecological"/>
    <x v="2"/>
    <x v="1"/>
    <x v="1"/>
    <n v="20"/>
    <n v="34.65"/>
  </r>
  <r>
    <n v="20"/>
    <n v="201802"/>
    <x v="1"/>
    <x v="4"/>
    <s v="Gynaecological"/>
    <x v="2"/>
    <x v="1"/>
    <x v="6"/>
    <n v="20"/>
    <n v="21"/>
  </r>
  <r>
    <n v="40"/>
    <n v="201802"/>
    <x v="1"/>
    <x v="4"/>
    <s v="Gynaecological"/>
    <x v="2"/>
    <x v="2"/>
    <x v="6"/>
    <n v="20"/>
    <n v="42"/>
  </r>
  <r>
    <n v="41"/>
    <n v="201802"/>
    <x v="1"/>
    <x v="4"/>
    <s v="Gynaecological"/>
    <x v="2"/>
    <x v="2"/>
    <x v="3"/>
    <n v="20"/>
    <n v="43.050000000000004"/>
  </r>
  <r>
    <n v="59"/>
    <n v="201802"/>
    <x v="1"/>
    <x v="4"/>
    <s v="Gynaecological"/>
    <x v="2"/>
    <x v="2"/>
    <x v="4"/>
    <n v="20"/>
    <n v="61.95"/>
  </r>
  <r>
    <n v="55"/>
    <n v="201802"/>
    <x v="1"/>
    <x v="4"/>
    <s v="Gynaecological"/>
    <x v="2"/>
    <x v="2"/>
    <x v="5"/>
    <n v="20"/>
    <n v="57.75"/>
  </r>
  <r>
    <n v="53"/>
    <n v="201802"/>
    <x v="1"/>
    <x v="4"/>
    <s v="Gynaecological"/>
    <x v="2"/>
    <x v="2"/>
    <x v="1"/>
    <n v="20"/>
    <n v="55.650000000000006"/>
  </r>
  <r>
    <n v="21"/>
    <n v="201802"/>
    <x v="1"/>
    <x v="4"/>
    <s v="Gynaecological"/>
    <x v="2"/>
    <x v="2"/>
    <x v="0"/>
    <n v="20"/>
    <n v="22.05"/>
  </r>
  <r>
    <n v="26"/>
    <n v="201802"/>
    <x v="1"/>
    <x v="4"/>
    <s v="Gynaecological"/>
    <x v="2"/>
    <x v="2"/>
    <x v="2"/>
    <n v="20"/>
    <n v="27.3"/>
  </r>
  <r>
    <n v="25"/>
    <n v="201802"/>
    <x v="1"/>
    <x v="4"/>
    <s v="Gynaecological"/>
    <x v="2"/>
    <x v="3"/>
    <x v="3"/>
    <n v="20"/>
    <n v="26.25"/>
  </r>
  <r>
    <n v="53"/>
    <n v="201802"/>
    <x v="1"/>
    <x v="4"/>
    <s v="Gynaecological"/>
    <x v="2"/>
    <x v="3"/>
    <x v="4"/>
    <n v="20"/>
    <n v="55.650000000000006"/>
  </r>
  <r>
    <n v="50"/>
    <n v="201802"/>
    <x v="1"/>
    <x v="4"/>
    <s v="Gynaecological"/>
    <x v="2"/>
    <x v="3"/>
    <x v="5"/>
    <n v="20"/>
    <n v="52.5"/>
  </r>
  <r>
    <n v="32"/>
    <n v="201802"/>
    <x v="1"/>
    <x v="4"/>
    <s v="Gynaecological"/>
    <x v="2"/>
    <x v="3"/>
    <x v="2"/>
    <n v="20"/>
    <n v="33.6"/>
  </r>
  <r>
    <n v="30"/>
    <n v="201802"/>
    <x v="1"/>
    <x v="4"/>
    <s v="Gynaecological"/>
    <x v="2"/>
    <x v="3"/>
    <x v="0"/>
    <n v="20"/>
    <n v="31.5"/>
  </r>
  <r>
    <n v="57"/>
    <n v="201802"/>
    <x v="1"/>
    <x v="4"/>
    <s v="Gynaecological"/>
    <x v="2"/>
    <x v="3"/>
    <x v="1"/>
    <n v="20"/>
    <n v="59.85"/>
  </r>
  <r>
    <n v="32"/>
    <n v="201802"/>
    <x v="1"/>
    <x v="4"/>
    <s v="Gynaecological"/>
    <x v="2"/>
    <x v="3"/>
    <x v="6"/>
    <n v="20"/>
    <n v="33.6"/>
  </r>
  <r>
    <n v="19"/>
    <n v="201802"/>
    <x v="1"/>
    <x v="4"/>
    <s v="Gynaecological"/>
    <x v="2"/>
    <x v="4"/>
    <x v="2"/>
    <n v="20"/>
    <n v="19.95"/>
  </r>
  <r>
    <n v="30"/>
    <n v="201802"/>
    <x v="1"/>
    <x v="4"/>
    <s v="Gynaecological"/>
    <x v="2"/>
    <x v="4"/>
    <x v="1"/>
    <n v="20"/>
    <n v="31.5"/>
  </r>
  <r>
    <n v="9"/>
    <n v="201802"/>
    <x v="1"/>
    <x v="4"/>
    <s v="Gynaecological"/>
    <x v="2"/>
    <x v="4"/>
    <x v="0"/>
    <n v="20"/>
    <n v="9.4500000000000011"/>
  </r>
  <r>
    <n v="18"/>
    <n v="201802"/>
    <x v="1"/>
    <x v="4"/>
    <s v="Gynaecological"/>
    <x v="2"/>
    <x v="4"/>
    <x v="6"/>
    <n v="20"/>
    <n v="18.900000000000002"/>
  </r>
  <r>
    <n v="15"/>
    <n v="201802"/>
    <x v="1"/>
    <x v="4"/>
    <s v="Gynaecological"/>
    <x v="2"/>
    <x v="4"/>
    <x v="3"/>
    <n v="20"/>
    <n v="15.75"/>
  </r>
  <r>
    <n v="25"/>
    <n v="201802"/>
    <x v="1"/>
    <x v="4"/>
    <s v="Gynaecological"/>
    <x v="2"/>
    <x v="4"/>
    <x v="5"/>
    <n v="20"/>
    <n v="26.25"/>
  </r>
  <r>
    <n v="26"/>
    <n v="201802"/>
    <x v="1"/>
    <x v="4"/>
    <s v="Gynaecological"/>
    <x v="2"/>
    <x v="4"/>
    <x v="4"/>
    <n v="20"/>
    <n v="27.3"/>
  </r>
  <r>
    <n v="39"/>
    <n v="201802"/>
    <x v="1"/>
    <x v="4"/>
    <s v="Haematological"/>
    <x v="3"/>
    <x v="0"/>
    <x v="1"/>
    <n v="20"/>
    <n v="40.950000000000003"/>
  </r>
  <r>
    <n v="25"/>
    <n v="201802"/>
    <x v="1"/>
    <x v="4"/>
    <s v="Haematological"/>
    <x v="3"/>
    <x v="0"/>
    <x v="2"/>
    <n v="20"/>
    <n v="26.25"/>
  </r>
  <r>
    <n v="40"/>
    <n v="201802"/>
    <x v="1"/>
    <x v="4"/>
    <s v="Haematological"/>
    <x v="3"/>
    <x v="0"/>
    <x v="5"/>
    <n v="20"/>
    <n v="42"/>
  </r>
  <r>
    <n v="34"/>
    <n v="201802"/>
    <x v="1"/>
    <x v="4"/>
    <s v="Haematological"/>
    <x v="3"/>
    <x v="0"/>
    <x v="6"/>
    <n v="20"/>
    <n v="35.700000000000003"/>
  </r>
  <r>
    <n v="45"/>
    <n v="201802"/>
    <x v="1"/>
    <x v="4"/>
    <s v="Haematological"/>
    <x v="3"/>
    <x v="0"/>
    <x v="4"/>
    <n v="20"/>
    <n v="47.25"/>
  </r>
  <r>
    <n v="51"/>
    <n v="201802"/>
    <x v="1"/>
    <x v="4"/>
    <s v="Haematological"/>
    <x v="3"/>
    <x v="0"/>
    <x v="3"/>
    <n v="20"/>
    <n v="53.550000000000004"/>
  </r>
  <r>
    <n v="23"/>
    <n v="201802"/>
    <x v="1"/>
    <x v="4"/>
    <s v="Haematological"/>
    <x v="3"/>
    <x v="0"/>
    <x v="0"/>
    <n v="20"/>
    <n v="24.150000000000002"/>
  </r>
  <r>
    <n v="24"/>
    <n v="201802"/>
    <x v="1"/>
    <x v="4"/>
    <s v="Haematological"/>
    <x v="3"/>
    <x v="1"/>
    <x v="1"/>
    <n v="20"/>
    <n v="25.200000000000003"/>
  </r>
  <r>
    <n v="29"/>
    <n v="201802"/>
    <x v="1"/>
    <x v="4"/>
    <s v="Haematological"/>
    <x v="3"/>
    <x v="1"/>
    <x v="2"/>
    <n v="20"/>
    <n v="30.450000000000003"/>
  </r>
  <r>
    <n v="33"/>
    <n v="201802"/>
    <x v="1"/>
    <x v="4"/>
    <s v="Haematological"/>
    <x v="3"/>
    <x v="1"/>
    <x v="5"/>
    <n v="20"/>
    <n v="34.65"/>
  </r>
  <r>
    <n v="45"/>
    <n v="201802"/>
    <x v="1"/>
    <x v="4"/>
    <s v="Haematological"/>
    <x v="3"/>
    <x v="1"/>
    <x v="4"/>
    <n v="20"/>
    <n v="47.25"/>
  </r>
  <r>
    <n v="25"/>
    <n v="201802"/>
    <x v="1"/>
    <x v="4"/>
    <s v="Haematological"/>
    <x v="3"/>
    <x v="1"/>
    <x v="3"/>
    <n v="20"/>
    <n v="26.25"/>
  </r>
  <r>
    <n v="29"/>
    <n v="201802"/>
    <x v="1"/>
    <x v="4"/>
    <s v="Haematological"/>
    <x v="3"/>
    <x v="1"/>
    <x v="6"/>
    <n v="20"/>
    <n v="30.450000000000003"/>
  </r>
  <r>
    <n v="21"/>
    <n v="201802"/>
    <x v="1"/>
    <x v="4"/>
    <s v="Haematological"/>
    <x v="3"/>
    <x v="1"/>
    <x v="0"/>
    <n v="20"/>
    <n v="22.05"/>
  </r>
  <r>
    <n v="54"/>
    <n v="201802"/>
    <x v="1"/>
    <x v="4"/>
    <s v="Haematological"/>
    <x v="3"/>
    <x v="2"/>
    <x v="6"/>
    <n v="20"/>
    <n v="56.7"/>
  </r>
  <r>
    <n v="39"/>
    <n v="201802"/>
    <x v="1"/>
    <x v="4"/>
    <s v="Haematological"/>
    <x v="3"/>
    <x v="2"/>
    <x v="3"/>
    <n v="20"/>
    <n v="40.950000000000003"/>
  </r>
  <r>
    <n v="72"/>
    <n v="201802"/>
    <x v="1"/>
    <x v="4"/>
    <s v="Haematological"/>
    <x v="3"/>
    <x v="2"/>
    <x v="4"/>
    <n v="20"/>
    <n v="75.600000000000009"/>
  </r>
  <r>
    <n v="67"/>
    <n v="201802"/>
    <x v="1"/>
    <x v="4"/>
    <s v="Haematological"/>
    <x v="3"/>
    <x v="2"/>
    <x v="5"/>
    <n v="20"/>
    <n v="70.350000000000009"/>
  </r>
  <r>
    <n v="47"/>
    <n v="201802"/>
    <x v="1"/>
    <x v="4"/>
    <s v="Haematological"/>
    <x v="3"/>
    <x v="2"/>
    <x v="2"/>
    <n v="20"/>
    <n v="49.35"/>
  </r>
  <r>
    <n v="61"/>
    <n v="201802"/>
    <x v="1"/>
    <x v="4"/>
    <s v="Haematological"/>
    <x v="3"/>
    <x v="2"/>
    <x v="1"/>
    <n v="20"/>
    <n v="64.05"/>
  </r>
  <r>
    <n v="35"/>
    <n v="201802"/>
    <x v="1"/>
    <x v="4"/>
    <s v="Haematological"/>
    <x v="3"/>
    <x v="2"/>
    <x v="0"/>
    <n v="20"/>
    <n v="36.75"/>
  </r>
  <r>
    <n v="47"/>
    <n v="201802"/>
    <x v="1"/>
    <x v="4"/>
    <s v="Haematological"/>
    <x v="3"/>
    <x v="3"/>
    <x v="6"/>
    <n v="20"/>
    <n v="49.35"/>
  </r>
  <r>
    <n v="39"/>
    <n v="201802"/>
    <x v="1"/>
    <x v="4"/>
    <s v="Haematological"/>
    <x v="3"/>
    <x v="3"/>
    <x v="3"/>
    <n v="20"/>
    <n v="40.950000000000003"/>
  </r>
  <r>
    <n v="107"/>
    <n v="201802"/>
    <x v="1"/>
    <x v="4"/>
    <s v="Haematological"/>
    <x v="3"/>
    <x v="3"/>
    <x v="4"/>
    <n v="20"/>
    <n v="112.35000000000001"/>
  </r>
  <r>
    <n v="76"/>
    <n v="201802"/>
    <x v="1"/>
    <x v="4"/>
    <s v="Haematological"/>
    <x v="3"/>
    <x v="3"/>
    <x v="5"/>
    <n v="20"/>
    <n v="79.8"/>
  </r>
  <r>
    <n v="50"/>
    <n v="201802"/>
    <x v="1"/>
    <x v="4"/>
    <s v="Haematological"/>
    <x v="3"/>
    <x v="3"/>
    <x v="2"/>
    <n v="20"/>
    <n v="52.5"/>
  </r>
  <r>
    <n v="81"/>
    <n v="201802"/>
    <x v="1"/>
    <x v="4"/>
    <s v="Haematological"/>
    <x v="3"/>
    <x v="3"/>
    <x v="1"/>
    <n v="20"/>
    <n v="85.05"/>
  </r>
  <r>
    <n v="57"/>
    <n v="201802"/>
    <x v="1"/>
    <x v="4"/>
    <s v="Haematological"/>
    <x v="3"/>
    <x v="3"/>
    <x v="0"/>
    <n v="20"/>
    <n v="59.85"/>
  </r>
  <r>
    <n v="50"/>
    <n v="201802"/>
    <x v="1"/>
    <x v="4"/>
    <s v="Haematological"/>
    <x v="3"/>
    <x v="4"/>
    <x v="1"/>
    <n v="20"/>
    <n v="52.5"/>
  </r>
  <r>
    <n v="32"/>
    <n v="201802"/>
    <x v="1"/>
    <x v="4"/>
    <s v="Haematological"/>
    <x v="3"/>
    <x v="4"/>
    <x v="0"/>
    <n v="20"/>
    <n v="33.6"/>
  </r>
  <r>
    <n v="56"/>
    <n v="201802"/>
    <x v="1"/>
    <x v="4"/>
    <s v="Haematological"/>
    <x v="3"/>
    <x v="4"/>
    <x v="5"/>
    <n v="20"/>
    <n v="58.800000000000004"/>
  </r>
  <r>
    <n v="28"/>
    <n v="201802"/>
    <x v="1"/>
    <x v="4"/>
    <s v="Haematological"/>
    <x v="3"/>
    <x v="4"/>
    <x v="2"/>
    <n v="20"/>
    <n v="29.400000000000002"/>
  </r>
  <r>
    <n v="37"/>
    <n v="201802"/>
    <x v="1"/>
    <x v="4"/>
    <s v="Haematological"/>
    <x v="3"/>
    <x v="4"/>
    <x v="6"/>
    <n v="20"/>
    <n v="38.85"/>
  </r>
  <r>
    <n v="26"/>
    <n v="201802"/>
    <x v="1"/>
    <x v="4"/>
    <s v="Haematological"/>
    <x v="3"/>
    <x v="4"/>
    <x v="3"/>
    <n v="20"/>
    <n v="27.3"/>
  </r>
  <r>
    <n v="58"/>
    <n v="201802"/>
    <x v="1"/>
    <x v="4"/>
    <s v="Haematological"/>
    <x v="3"/>
    <x v="4"/>
    <x v="4"/>
    <n v="20"/>
    <n v="60.900000000000006"/>
  </r>
  <r>
    <n v="22"/>
    <n v="201802"/>
    <x v="1"/>
    <x v="4"/>
    <s v="Head and Neck"/>
    <x v="4"/>
    <x v="0"/>
    <x v="3"/>
    <n v="20"/>
    <n v="23.1"/>
  </r>
  <r>
    <n v="26"/>
    <n v="201802"/>
    <x v="1"/>
    <x v="4"/>
    <s v="Head and Neck"/>
    <x v="4"/>
    <x v="0"/>
    <x v="4"/>
    <n v="20"/>
    <n v="27.3"/>
  </r>
  <r>
    <n v="24"/>
    <n v="201802"/>
    <x v="1"/>
    <x v="4"/>
    <s v="Head and Neck"/>
    <x v="4"/>
    <x v="0"/>
    <x v="5"/>
    <n v="20"/>
    <n v="25.200000000000003"/>
  </r>
  <r>
    <n v="23"/>
    <n v="201802"/>
    <x v="1"/>
    <x v="4"/>
    <s v="Head and Neck"/>
    <x v="4"/>
    <x v="0"/>
    <x v="2"/>
    <n v="20"/>
    <n v="24.150000000000002"/>
  </r>
  <r>
    <n v="15"/>
    <n v="201802"/>
    <x v="1"/>
    <x v="4"/>
    <s v="Head and Neck"/>
    <x v="4"/>
    <x v="0"/>
    <x v="1"/>
    <n v="20"/>
    <n v="15.75"/>
  </r>
  <r>
    <n v="12"/>
    <n v="201802"/>
    <x v="1"/>
    <x v="4"/>
    <s v="Head and Neck"/>
    <x v="4"/>
    <x v="0"/>
    <x v="0"/>
    <n v="20"/>
    <n v="12.600000000000001"/>
  </r>
  <r>
    <n v="9"/>
    <n v="201802"/>
    <x v="1"/>
    <x v="4"/>
    <s v="Head and Neck"/>
    <x v="4"/>
    <x v="0"/>
    <x v="6"/>
    <n v="20"/>
    <n v="9.4500000000000011"/>
  </r>
  <r>
    <n v="16"/>
    <n v="201802"/>
    <x v="1"/>
    <x v="4"/>
    <s v="Head and Neck"/>
    <x v="4"/>
    <x v="1"/>
    <x v="0"/>
    <n v="20"/>
    <n v="16.8"/>
  </r>
  <r>
    <n v="21"/>
    <n v="201802"/>
    <x v="1"/>
    <x v="4"/>
    <s v="Head and Neck"/>
    <x v="4"/>
    <x v="1"/>
    <x v="1"/>
    <n v="20"/>
    <n v="22.05"/>
  </r>
  <r>
    <n v="35"/>
    <n v="201802"/>
    <x v="1"/>
    <x v="4"/>
    <s v="Head and Neck"/>
    <x v="4"/>
    <x v="1"/>
    <x v="2"/>
    <n v="20"/>
    <n v="36.75"/>
  </r>
  <r>
    <n v="34"/>
    <n v="201802"/>
    <x v="1"/>
    <x v="4"/>
    <s v="Head and Neck"/>
    <x v="4"/>
    <x v="1"/>
    <x v="5"/>
    <n v="20"/>
    <n v="35.700000000000003"/>
  </r>
  <r>
    <n v="46"/>
    <n v="201802"/>
    <x v="1"/>
    <x v="4"/>
    <s v="Head and Neck"/>
    <x v="4"/>
    <x v="1"/>
    <x v="4"/>
    <n v="20"/>
    <n v="48.300000000000004"/>
  </r>
  <r>
    <n v="26"/>
    <n v="201802"/>
    <x v="1"/>
    <x v="4"/>
    <s v="Head and Neck"/>
    <x v="4"/>
    <x v="1"/>
    <x v="3"/>
    <n v="20"/>
    <n v="27.3"/>
  </r>
  <r>
    <n v="25"/>
    <n v="201802"/>
    <x v="1"/>
    <x v="4"/>
    <s v="Head and Neck"/>
    <x v="4"/>
    <x v="1"/>
    <x v="6"/>
    <n v="20"/>
    <n v="26.25"/>
  </r>
  <r>
    <n v="19"/>
    <n v="201802"/>
    <x v="1"/>
    <x v="4"/>
    <s v="Head and Neck"/>
    <x v="4"/>
    <x v="2"/>
    <x v="0"/>
    <n v="20"/>
    <n v="19.95"/>
  </r>
  <r>
    <n v="36"/>
    <n v="201802"/>
    <x v="1"/>
    <x v="4"/>
    <s v="Head and Neck"/>
    <x v="4"/>
    <x v="2"/>
    <x v="1"/>
    <n v="20"/>
    <n v="37.800000000000004"/>
  </r>
  <r>
    <n v="34"/>
    <n v="201802"/>
    <x v="1"/>
    <x v="4"/>
    <s v="Head and Neck"/>
    <x v="4"/>
    <x v="2"/>
    <x v="2"/>
    <n v="20"/>
    <n v="35.700000000000003"/>
  </r>
  <r>
    <n v="38"/>
    <n v="201802"/>
    <x v="1"/>
    <x v="4"/>
    <s v="Head and Neck"/>
    <x v="4"/>
    <x v="2"/>
    <x v="5"/>
    <n v="20"/>
    <n v="39.9"/>
  </r>
  <r>
    <n v="40"/>
    <n v="201802"/>
    <x v="1"/>
    <x v="4"/>
    <s v="Head and Neck"/>
    <x v="4"/>
    <x v="2"/>
    <x v="4"/>
    <n v="20"/>
    <n v="42"/>
  </r>
  <r>
    <n v="23"/>
    <n v="201802"/>
    <x v="1"/>
    <x v="4"/>
    <s v="Head and Neck"/>
    <x v="4"/>
    <x v="2"/>
    <x v="3"/>
    <n v="20"/>
    <n v="24.150000000000002"/>
  </r>
  <r>
    <n v="21"/>
    <n v="201802"/>
    <x v="1"/>
    <x v="4"/>
    <s v="Head and Neck"/>
    <x v="4"/>
    <x v="2"/>
    <x v="6"/>
    <n v="20"/>
    <n v="22.05"/>
  </r>
  <r>
    <n v="28"/>
    <n v="201802"/>
    <x v="1"/>
    <x v="4"/>
    <s v="Head and Neck"/>
    <x v="4"/>
    <x v="3"/>
    <x v="3"/>
    <n v="20"/>
    <n v="29.400000000000002"/>
  </r>
  <r>
    <n v="35"/>
    <n v="201802"/>
    <x v="1"/>
    <x v="4"/>
    <s v="Head and Neck"/>
    <x v="4"/>
    <x v="3"/>
    <x v="4"/>
    <n v="20"/>
    <n v="36.75"/>
  </r>
  <r>
    <n v="29"/>
    <n v="201802"/>
    <x v="1"/>
    <x v="4"/>
    <s v="Head and Neck"/>
    <x v="4"/>
    <x v="3"/>
    <x v="5"/>
    <n v="20"/>
    <n v="30.450000000000003"/>
  </r>
  <r>
    <n v="13"/>
    <n v="201802"/>
    <x v="1"/>
    <x v="4"/>
    <s v="Head and Neck"/>
    <x v="4"/>
    <x v="3"/>
    <x v="0"/>
    <n v="20"/>
    <n v="13.65"/>
  </r>
  <r>
    <n v="32"/>
    <n v="201802"/>
    <x v="1"/>
    <x v="4"/>
    <s v="Head and Neck"/>
    <x v="4"/>
    <x v="3"/>
    <x v="1"/>
    <n v="20"/>
    <n v="33.6"/>
  </r>
  <r>
    <n v="24"/>
    <n v="201802"/>
    <x v="1"/>
    <x v="4"/>
    <s v="Head and Neck"/>
    <x v="4"/>
    <x v="3"/>
    <x v="2"/>
    <n v="20"/>
    <n v="25.200000000000003"/>
  </r>
  <r>
    <n v="18"/>
    <n v="201802"/>
    <x v="1"/>
    <x v="4"/>
    <s v="Head and Neck"/>
    <x v="4"/>
    <x v="3"/>
    <x v="6"/>
    <n v="20"/>
    <n v="18.900000000000002"/>
  </r>
  <r>
    <n v="24"/>
    <n v="201802"/>
    <x v="1"/>
    <x v="4"/>
    <s v="Head and Neck"/>
    <x v="4"/>
    <x v="4"/>
    <x v="4"/>
    <n v="20"/>
    <n v="25.200000000000003"/>
  </r>
  <r>
    <n v="10"/>
    <n v="201802"/>
    <x v="1"/>
    <x v="4"/>
    <s v="Head and Neck"/>
    <x v="4"/>
    <x v="4"/>
    <x v="3"/>
    <n v="20"/>
    <n v="10.5"/>
  </r>
  <r>
    <n v="15"/>
    <n v="201802"/>
    <x v="1"/>
    <x v="4"/>
    <s v="Head and Neck"/>
    <x v="4"/>
    <x v="4"/>
    <x v="6"/>
    <n v="20"/>
    <n v="15.75"/>
  </r>
  <r>
    <n v="6"/>
    <n v="201802"/>
    <x v="1"/>
    <x v="4"/>
    <s v="Head and Neck"/>
    <x v="4"/>
    <x v="4"/>
    <x v="0"/>
    <n v="20"/>
    <n v="6.3000000000000007"/>
  </r>
  <r>
    <n v="16"/>
    <n v="201802"/>
    <x v="1"/>
    <x v="4"/>
    <s v="Head and Neck"/>
    <x v="4"/>
    <x v="4"/>
    <x v="1"/>
    <n v="20"/>
    <n v="16.8"/>
  </r>
  <r>
    <n v="10"/>
    <n v="201802"/>
    <x v="1"/>
    <x v="4"/>
    <s v="Head and Neck"/>
    <x v="4"/>
    <x v="4"/>
    <x v="2"/>
    <n v="20"/>
    <n v="10.5"/>
  </r>
  <r>
    <n v="14"/>
    <n v="201802"/>
    <x v="1"/>
    <x v="4"/>
    <s v="Head and Neck"/>
    <x v="4"/>
    <x v="4"/>
    <x v="5"/>
    <n v="20"/>
    <n v="14.700000000000001"/>
  </r>
  <r>
    <n v="11"/>
    <n v="201802"/>
    <x v="1"/>
    <x v="4"/>
    <s v="Lower GI"/>
    <x v="5"/>
    <x v="0"/>
    <x v="0"/>
    <n v="20"/>
    <n v="11.55"/>
  </r>
  <r>
    <n v="21"/>
    <n v="201802"/>
    <x v="1"/>
    <x v="4"/>
    <s v="Lower GI"/>
    <x v="5"/>
    <x v="0"/>
    <x v="1"/>
    <n v="20"/>
    <n v="22.05"/>
  </r>
  <r>
    <n v="24"/>
    <n v="201802"/>
    <x v="1"/>
    <x v="4"/>
    <s v="Lower GI"/>
    <x v="5"/>
    <x v="0"/>
    <x v="2"/>
    <n v="20"/>
    <n v="25.200000000000003"/>
  </r>
  <r>
    <n v="16"/>
    <n v="201802"/>
    <x v="1"/>
    <x v="4"/>
    <s v="Lower GI"/>
    <x v="5"/>
    <x v="0"/>
    <x v="6"/>
    <n v="20"/>
    <n v="16.8"/>
  </r>
  <r>
    <n v="25"/>
    <n v="201802"/>
    <x v="1"/>
    <x v="4"/>
    <s v="Lower GI"/>
    <x v="5"/>
    <x v="0"/>
    <x v="4"/>
    <n v="20"/>
    <n v="26.25"/>
  </r>
  <r>
    <n v="24"/>
    <n v="201802"/>
    <x v="1"/>
    <x v="4"/>
    <s v="Lower GI"/>
    <x v="5"/>
    <x v="0"/>
    <x v="3"/>
    <n v="20"/>
    <n v="25.200000000000003"/>
  </r>
  <r>
    <n v="33"/>
    <n v="201802"/>
    <x v="1"/>
    <x v="4"/>
    <s v="Lower GI"/>
    <x v="5"/>
    <x v="0"/>
    <x v="5"/>
    <n v="20"/>
    <n v="34.65"/>
  </r>
  <r>
    <n v="30"/>
    <n v="201802"/>
    <x v="1"/>
    <x v="4"/>
    <s v="Lower GI"/>
    <x v="5"/>
    <x v="1"/>
    <x v="0"/>
    <n v="20"/>
    <n v="31.5"/>
  </r>
  <r>
    <n v="39"/>
    <n v="201802"/>
    <x v="1"/>
    <x v="4"/>
    <s v="Lower GI"/>
    <x v="5"/>
    <x v="1"/>
    <x v="1"/>
    <n v="20"/>
    <n v="40.950000000000003"/>
  </r>
  <r>
    <n v="39"/>
    <n v="201802"/>
    <x v="1"/>
    <x v="4"/>
    <s v="Lower GI"/>
    <x v="5"/>
    <x v="1"/>
    <x v="2"/>
    <n v="20"/>
    <n v="40.950000000000003"/>
  </r>
  <r>
    <n v="46"/>
    <n v="201802"/>
    <x v="1"/>
    <x v="4"/>
    <s v="Lower GI"/>
    <x v="5"/>
    <x v="1"/>
    <x v="5"/>
    <n v="20"/>
    <n v="48.300000000000004"/>
  </r>
  <r>
    <n v="50"/>
    <n v="201802"/>
    <x v="1"/>
    <x v="4"/>
    <s v="Lower GI"/>
    <x v="5"/>
    <x v="1"/>
    <x v="4"/>
    <n v="20"/>
    <n v="52.5"/>
  </r>
  <r>
    <n v="29"/>
    <n v="201802"/>
    <x v="1"/>
    <x v="4"/>
    <s v="Lower GI"/>
    <x v="5"/>
    <x v="1"/>
    <x v="3"/>
    <n v="20"/>
    <n v="30.450000000000003"/>
  </r>
  <r>
    <n v="36"/>
    <n v="201802"/>
    <x v="1"/>
    <x v="4"/>
    <s v="Lower GI"/>
    <x v="5"/>
    <x v="1"/>
    <x v="6"/>
    <n v="20"/>
    <n v="37.800000000000004"/>
  </r>
  <r>
    <n v="59"/>
    <n v="201802"/>
    <x v="1"/>
    <x v="4"/>
    <s v="Lower GI"/>
    <x v="5"/>
    <x v="2"/>
    <x v="6"/>
    <n v="20"/>
    <n v="61.95"/>
  </r>
  <r>
    <n v="92"/>
    <n v="201802"/>
    <x v="1"/>
    <x v="4"/>
    <s v="Lower GI"/>
    <x v="5"/>
    <x v="2"/>
    <x v="1"/>
    <n v="20"/>
    <n v="96.600000000000009"/>
  </r>
  <r>
    <n v="119"/>
    <n v="201802"/>
    <x v="1"/>
    <x v="4"/>
    <s v="Lower GI"/>
    <x v="5"/>
    <x v="2"/>
    <x v="4"/>
    <n v="20"/>
    <n v="124.95"/>
  </r>
  <r>
    <n v="101"/>
    <n v="201802"/>
    <x v="1"/>
    <x v="4"/>
    <s v="Lower GI"/>
    <x v="5"/>
    <x v="2"/>
    <x v="5"/>
    <n v="20"/>
    <n v="106.05000000000001"/>
  </r>
  <r>
    <n v="75"/>
    <n v="201802"/>
    <x v="1"/>
    <x v="4"/>
    <s v="Lower GI"/>
    <x v="5"/>
    <x v="2"/>
    <x v="2"/>
    <n v="20"/>
    <n v="78.75"/>
  </r>
  <r>
    <n v="60"/>
    <n v="201802"/>
    <x v="1"/>
    <x v="4"/>
    <s v="Lower GI"/>
    <x v="5"/>
    <x v="2"/>
    <x v="3"/>
    <n v="20"/>
    <n v="63"/>
  </r>
  <r>
    <n v="47"/>
    <n v="201802"/>
    <x v="1"/>
    <x v="4"/>
    <s v="Lower GI"/>
    <x v="5"/>
    <x v="2"/>
    <x v="0"/>
    <n v="20"/>
    <n v="49.35"/>
  </r>
  <r>
    <n v="89"/>
    <n v="201802"/>
    <x v="1"/>
    <x v="4"/>
    <s v="Lower GI"/>
    <x v="5"/>
    <x v="3"/>
    <x v="2"/>
    <n v="20"/>
    <n v="93.45"/>
  </r>
  <r>
    <n v="89"/>
    <n v="201802"/>
    <x v="1"/>
    <x v="4"/>
    <s v="Lower GI"/>
    <x v="5"/>
    <x v="3"/>
    <x v="6"/>
    <n v="20"/>
    <n v="93.45"/>
  </r>
  <r>
    <n v="37"/>
    <n v="201802"/>
    <x v="1"/>
    <x v="4"/>
    <s v="Lower GI"/>
    <x v="5"/>
    <x v="3"/>
    <x v="3"/>
    <n v="20"/>
    <n v="38.85"/>
  </r>
  <r>
    <n v="149"/>
    <n v="201802"/>
    <x v="1"/>
    <x v="4"/>
    <s v="Lower GI"/>
    <x v="5"/>
    <x v="3"/>
    <x v="4"/>
    <n v="20"/>
    <n v="156.45000000000002"/>
  </r>
  <r>
    <n v="102"/>
    <n v="201802"/>
    <x v="1"/>
    <x v="4"/>
    <s v="Lower GI"/>
    <x v="5"/>
    <x v="3"/>
    <x v="5"/>
    <n v="20"/>
    <n v="107.10000000000001"/>
  </r>
  <r>
    <n v="116"/>
    <n v="201802"/>
    <x v="1"/>
    <x v="4"/>
    <s v="Lower GI"/>
    <x v="5"/>
    <x v="3"/>
    <x v="1"/>
    <n v="20"/>
    <n v="121.80000000000001"/>
  </r>
  <r>
    <n v="83"/>
    <n v="201802"/>
    <x v="1"/>
    <x v="4"/>
    <s v="Lower GI"/>
    <x v="5"/>
    <x v="3"/>
    <x v="0"/>
    <n v="20"/>
    <n v="87.15"/>
  </r>
  <r>
    <n v="74"/>
    <n v="201802"/>
    <x v="1"/>
    <x v="4"/>
    <s v="Lower GI"/>
    <x v="5"/>
    <x v="4"/>
    <x v="6"/>
    <n v="20"/>
    <n v="77.7"/>
  </r>
  <r>
    <n v="58"/>
    <n v="201802"/>
    <x v="1"/>
    <x v="4"/>
    <s v="Lower GI"/>
    <x v="5"/>
    <x v="4"/>
    <x v="3"/>
    <n v="20"/>
    <n v="60.900000000000006"/>
  </r>
  <r>
    <n v="124"/>
    <n v="201802"/>
    <x v="1"/>
    <x v="4"/>
    <s v="Lower GI"/>
    <x v="5"/>
    <x v="4"/>
    <x v="4"/>
    <n v="20"/>
    <n v="130.20000000000002"/>
  </r>
  <r>
    <n v="94"/>
    <n v="201802"/>
    <x v="1"/>
    <x v="4"/>
    <s v="Lower GI"/>
    <x v="5"/>
    <x v="4"/>
    <x v="5"/>
    <n v="20"/>
    <n v="98.7"/>
  </r>
  <r>
    <n v="79"/>
    <n v="201802"/>
    <x v="1"/>
    <x v="4"/>
    <s v="Lower GI"/>
    <x v="5"/>
    <x v="4"/>
    <x v="2"/>
    <n v="20"/>
    <n v="82.95"/>
  </r>
  <r>
    <n v="130"/>
    <n v="201802"/>
    <x v="1"/>
    <x v="4"/>
    <s v="Lower GI"/>
    <x v="5"/>
    <x v="4"/>
    <x v="1"/>
    <n v="20"/>
    <n v="136.5"/>
  </r>
  <r>
    <n v="61"/>
    <n v="201802"/>
    <x v="1"/>
    <x v="4"/>
    <s v="Lower GI"/>
    <x v="5"/>
    <x v="4"/>
    <x v="0"/>
    <n v="20"/>
    <n v="64.05"/>
  </r>
  <r>
    <n v="2"/>
    <n v="201802"/>
    <x v="1"/>
    <x v="4"/>
    <s v="Lung"/>
    <x v="6"/>
    <x v="0"/>
    <x v="0"/>
    <n v="20"/>
    <n v="2.1"/>
  </r>
  <r>
    <n v="7"/>
    <n v="201802"/>
    <x v="1"/>
    <x v="4"/>
    <s v="Lung"/>
    <x v="6"/>
    <x v="0"/>
    <x v="6"/>
    <n v="20"/>
    <n v="7.3500000000000005"/>
  </r>
  <r>
    <n v="12"/>
    <n v="201802"/>
    <x v="1"/>
    <x v="4"/>
    <s v="Lung"/>
    <x v="6"/>
    <x v="0"/>
    <x v="3"/>
    <n v="20"/>
    <n v="12.600000000000001"/>
  </r>
  <r>
    <n v="9"/>
    <n v="201802"/>
    <x v="1"/>
    <x v="4"/>
    <s v="Lung"/>
    <x v="6"/>
    <x v="0"/>
    <x v="4"/>
    <n v="20"/>
    <n v="9.4500000000000011"/>
  </r>
  <r>
    <n v="7"/>
    <n v="201802"/>
    <x v="1"/>
    <x v="4"/>
    <s v="Lung"/>
    <x v="6"/>
    <x v="0"/>
    <x v="5"/>
    <n v="20"/>
    <n v="7.3500000000000005"/>
  </r>
  <r>
    <n v="5"/>
    <n v="201802"/>
    <x v="1"/>
    <x v="4"/>
    <s v="Lung"/>
    <x v="6"/>
    <x v="0"/>
    <x v="2"/>
    <n v="20"/>
    <n v="5.25"/>
  </r>
  <r>
    <n v="16"/>
    <n v="201802"/>
    <x v="1"/>
    <x v="4"/>
    <s v="Lung"/>
    <x v="6"/>
    <x v="0"/>
    <x v="1"/>
    <n v="20"/>
    <n v="16.8"/>
  </r>
  <r>
    <n v="15"/>
    <n v="201802"/>
    <x v="1"/>
    <x v="4"/>
    <s v="Lung"/>
    <x v="6"/>
    <x v="1"/>
    <x v="0"/>
    <n v="20"/>
    <n v="15.75"/>
  </r>
  <r>
    <n v="29"/>
    <n v="201802"/>
    <x v="1"/>
    <x v="4"/>
    <s v="Lung"/>
    <x v="6"/>
    <x v="1"/>
    <x v="6"/>
    <n v="20"/>
    <n v="30.450000000000003"/>
  </r>
  <r>
    <n v="41"/>
    <n v="201802"/>
    <x v="1"/>
    <x v="4"/>
    <s v="Lung"/>
    <x v="6"/>
    <x v="1"/>
    <x v="3"/>
    <n v="20"/>
    <n v="43.050000000000004"/>
  </r>
  <r>
    <n v="32"/>
    <n v="201802"/>
    <x v="1"/>
    <x v="4"/>
    <s v="Lung"/>
    <x v="6"/>
    <x v="1"/>
    <x v="4"/>
    <n v="20"/>
    <n v="33.6"/>
  </r>
  <r>
    <n v="38"/>
    <n v="201802"/>
    <x v="1"/>
    <x v="4"/>
    <s v="Lung"/>
    <x v="6"/>
    <x v="1"/>
    <x v="5"/>
    <n v="20"/>
    <n v="39.9"/>
  </r>
  <r>
    <n v="38"/>
    <n v="201802"/>
    <x v="1"/>
    <x v="4"/>
    <s v="Lung"/>
    <x v="6"/>
    <x v="1"/>
    <x v="1"/>
    <n v="20"/>
    <n v="39.9"/>
  </r>
  <r>
    <n v="41"/>
    <n v="201802"/>
    <x v="1"/>
    <x v="4"/>
    <s v="Lung"/>
    <x v="6"/>
    <x v="1"/>
    <x v="2"/>
    <n v="20"/>
    <n v="43.050000000000004"/>
  </r>
  <r>
    <n v="71"/>
    <n v="201802"/>
    <x v="1"/>
    <x v="4"/>
    <s v="Lung"/>
    <x v="6"/>
    <x v="2"/>
    <x v="6"/>
    <n v="20"/>
    <n v="74.55"/>
  </r>
  <r>
    <n v="62"/>
    <n v="201802"/>
    <x v="1"/>
    <x v="4"/>
    <s v="Lung"/>
    <x v="6"/>
    <x v="2"/>
    <x v="3"/>
    <n v="20"/>
    <n v="65.100000000000009"/>
  </r>
  <r>
    <n v="113"/>
    <n v="201802"/>
    <x v="1"/>
    <x v="4"/>
    <s v="Lung"/>
    <x v="6"/>
    <x v="2"/>
    <x v="4"/>
    <n v="20"/>
    <n v="118.65"/>
  </r>
  <r>
    <n v="120"/>
    <n v="201802"/>
    <x v="1"/>
    <x v="4"/>
    <s v="Lung"/>
    <x v="6"/>
    <x v="2"/>
    <x v="5"/>
    <n v="20"/>
    <n v="126"/>
  </r>
  <r>
    <n v="83"/>
    <n v="201802"/>
    <x v="1"/>
    <x v="4"/>
    <s v="Lung"/>
    <x v="6"/>
    <x v="2"/>
    <x v="1"/>
    <n v="20"/>
    <n v="87.15"/>
  </r>
  <r>
    <n v="99"/>
    <n v="201802"/>
    <x v="1"/>
    <x v="4"/>
    <s v="Lung"/>
    <x v="6"/>
    <x v="2"/>
    <x v="2"/>
    <n v="20"/>
    <n v="103.95"/>
  </r>
  <r>
    <n v="73"/>
    <n v="201802"/>
    <x v="1"/>
    <x v="4"/>
    <s v="Lung"/>
    <x v="6"/>
    <x v="2"/>
    <x v="0"/>
    <n v="20"/>
    <n v="76.650000000000006"/>
  </r>
  <r>
    <n v="143"/>
    <n v="201802"/>
    <x v="1"/>
    <x v="4"/>
    <s v="Lung"/>
    <x v="6"/>
    <x v="3"/>
    <x v="1"/>
    <n v="20"/>
    <n v="150.15"/>
  </r>
  <r>
    <n v="81"/>
    <n v="201802"/>
    <x v="1"/>
    <x v="4"/>
    <s v="Lung"/>
    <x v="6"/>
    <x v="3"/>
    <x v="6"/>
    <n v="20"/>
    <n v="85.05"/>
  </r>
  <r>
    <n v="78"/>
    <n v="201802"/>
    <x v="1"/>
    <x v="4"/>
    <s v="Lung"/>
    <x v="6"/>
    <x v="3"/>
    <x v="3"/>
    <n v="20"/>
    <n v="81.900000000000006"/>
  </r>
  <r>
    <n v="167"/>
    <n v="201802"/>
    <x v="1"/>
    <x v="4"/>
    <s v="Lung"/>
    <x v="6"/>
    <x v="3"/>
    <x v="4"/>
    <n v="20"/>
    <n v="175.35"/>
  </r>
  <r>
    <n v="199"/>
    <n v="201802"/>
    <x v="1"/>
    <x v="4"/>
    <s v="Lung"/>
    <x v="6"/>
    <x v="3"/>
    <x v="5"/>
    <n v="20"/>
    <n v="208.95000000000002"/>
  </r>
  <r>
    <n v="163"/>
    <n v="201802"/>
    <x v="1"/>
    <x v="4"/>
    <s v="Lung"/>
    <x v="6"/>
    <x v="3"/>
    <x v="2"/>
    <n v="20"/>
    <n v="171.15"/>
  </r>
  <r>
    <n v="74"/>
    <n v="201802"/>
    <x v="1"/>
    <x v="4"/>
    <s v="Lung"/>
    <x v="6"/>
    <x v="3"/>
    <x v="0"/>
    <n v="20"/>
    <n v="77.7"/>
  </r>
  <r>
    <n v="52"/>
    <n v="201802"/>
    <x v="1"/>
    <x v="4"/>
    <s v="Lung"/>
    <x v="6"/>
    <x v="4"/>
    <x v="0"/>
    <n v="20"/>
    <n v="54.6"/>
  </r>
  <r>
    <n v="94"/>
    <n v="201802"/>
    <x v="1"/>
    <x v="4"/>
    <s v="Lung"/>
    <x v="6"/>
    <x v="4"/>
    <x v="1"/>
    <n v="20"/>
    <n v="98.7"/>
  </r>
  <r>
    <n v="77"/>
    <n v="201802"/>
    <x v="1"/>
    <x v="4"/>
    <s v="Lung"/>
    <x v="6"/>
    <x v="4"/>
    <x v="6"/>
    <n v="20"/>
    <n v="80.850000000000009"/>
  </r>
  <r>
    <n v="50"/>
    <n v="201802"/>
    <x v="1"/>
    <x v="4"/>
    <s v="Lung"/>
    <x v="6"/>
    <x v="4"/>
    <x v="3"/>
    <n v="20"/>
    <n v="52.5"/>
  </r>
  <r>
    <n v="120"/>
    <n v="201802"/>
    <x v="1"/>
    <x v="4"/>
    <s v="Lung"/>
    <x v="6"/>
    <x v="4"/>
    <x v="4"/>
    <n v="20"/>
    <n v="126"/>
  </r>
  <r>
    <n v="118"/>
    <n v="201802"/>
    <x v="1"/>
    <x v="4"/>
    <s v="Lung"/>
    <x v="6"/>
    <x v="4"/>
    <x v="5"/>
    <n v="20"/>
    <n v="123.9"/>
  </r>
  <r>
    <n v="94"/>
    <n v="201802"/>
    <x v="1"/>
    <x v="4"/>
    <s v="Lung"/>
    <x v="6"/>
    <x v="4"/>
    <x v="2"/>
    <n v="20"/>
    <n v="98.7"/>
  </r>
  <r>
    <n v="32"/>
    <n v="201802"/>
    <x v="1"/>
    <x v="4"/>
    <s v="Skin"/>
    <x v="7"/>
    <x v="0"/>
    <x v="1"/>
    <n v="20"/>
    <n v="33.6"/>
  </r>
  <r>
    <n v="49"/>
    <n v="201802"/>
    <x v="1"/>
    <x v="4"/>
    <s v="Skin"/>
    <x v="7"/>
    <x v="0"/>
    <x v="2"/>
    <n v="20"/>
    <n v="51.45"/>
  </r>
  <r>
    <n v="44"/>
    <n v="201802"/>
    <x v="1"/>
    <x v="4"/>
    <s v="Skin"/>
    <x v="7"/>
    <x v="0"/>
    <x v="5"/>
    <n v="20"/>
    <n v="46.2"/>
  </r>
  <r>
    <n v="34"/>
    <n v="201802"/>
    <x v="1"/>
    <x v="4"/>
    <s v="Skin"/>
    <x v="7"/>
    <x v="0"/>
    <x v="4"/>
    <n v="20"/>
    <n v="35.700000000000003"/>
  </r>
  <r>
    <n v="26"/>
    <n v="201802"/>
    <x v="1"/>
    <x v="4"/>
    <s v="Skin"/>
    <x v="7"/>
    <x v="0"/>
    <x v="3"/>
    <n v="20"/>
    <n v="27.3"/>
  </r>
  <r>
    <n v="22"/>
    <n v="201802"/>
    <x v="1"/>
    <x v="4"/>
    <s v="Skin"/>
    <x v="7"/>
    <x v="0"/>
    <x v="6"/>
    <n v="20"/>
    <n v="23.1"/>
  </r>
  <r>
    <n v="21"/>
    <n v="201802"/>
    <x v="1"/>
    <x v="4"/>
    <s v="Skin"/>
    <x v="7"/>
    <x v="0"/>
    <x v="0"/>
    <n v="20"/>
    <n v="22.05"/>
  </r>
  <r>
    <n v="26"/>
    <n v="201802"/>
    <x v="1"/>
    <x v="4"/>
    <s v="Skin"/>
    <x v="7"/>
    <x v="1"/>
    <x v="6"/>
    <n v="20"/>
    <n v="27.3"/>
  </r>
  <r>
    <n v="21"/>
    <n v="201802"/>
    <x v="1"/>
    <x v="4"/>
    <s v="Skin"/>
    <x v="7"/>
    <x v="1"/>
    <x v="3"/>
    <n v="20"/>
    <n v="22.05"/>
  </r>
  <r>
    <n v="45"/>
    <n v="201802"/>
    <x v="1"/>
    <x v="4"/>
    <s v="Skin"/>
    <x v="7"/>
    <x v="1"/>
    <x v="4"/>
    <n v="20"/>
    <n v="47.25"/>
  </r>
  <r>
    <n v="43"/>
    <n v="201802"/>
    <x v="1"/>
    <x v="4"/>
    <s v="Skin"/>
    <x v="7"/>
    <x v="1"/>
    <x v="5"/>
    <n v="20"/>
    <n v="45.15"/>
  </r>
  <r>
    <n v="32"/>
    <n v="201802"/>
    <x v="1"/>
    <x v="4"/>
    <s v="Skin"/>
    <x v="7"/>
    <x v="1"/>
    <x v="2"/>
    <n v="20"/>
    <n v="33.6"/>
  </r>
  <r>
    <n v="71"/>
    <n v="201802"/>
    <x v="1"/>
    <x v="4"/>
    <s v="Skin"/>
    <x v="7"/>
    <x v="1"/>
    <x v="1"/>
    <n v="20"/>
    <n v="74.55"/>
  </r>
  <r>
    <n v="17"/>
    <n v="201802"/>
    <x v="1"/>
    <x v="4"/>
    <s v="Skin"/>
    <x v="7"/>
    <x v="1"/>
    <x v="0"/>
    <n v="20"/>
    <n v="17.850000000000001"/>
  </r>
  <r>
    <n v="50"/>
    <n v="201802"/>
    <x v="1"/>
    <x v="4"/>
    <s v="Skin"/>
    <x v="7"/>
    <x v="2"/>
    <x v="6"/>
    <n v="20"/>
    <n v="52.5"/>
  </r>
  <r>
    <n v="32"/>
    <n v="201802"/>
    <x v="1"/>
    <x v="4"/>
    <s v="Skin"/>
    <x v="7"/>
    <x v="2"/>
    <x v="3"/>
    <n v="20"/>
    <n v="33.6"/>
  </r>
  <r>
    <n v="102"/>
    <n v="201802"/>
    <x v="1"/>
    <x v="4"/>
    <s v="Skin"/>
    <x v="7"/>
    <x v="2"/>
    <x v="1"/>
    <n v="20"/>
    <n v="107.10000000000001"/>
  </r>
  <r>
    <n v="64"/>
    <n v="201802"/>
    <x v="1"/>
    <x v="4"/>
    <s v="Skin"/>
    <x v="7"/>
    <x v="2"/>
    <x v="5"/>
    <n v="20"/>
    <n v="67.2"/>
  </r>
  <r>
    <n v="59"/>
    <n v="201802"/>
    <x v="1"/>
    <x v="4"/>
    <s v="Skin"/>
    <x v="7"/>
    <x v="2"/>
    <x v="2"/>
    <n v="20"/>
    <n v="61.95"/>
  </r>
  <r>
    <n v="78"/>
    <n v="201802"/>
    <x v="1"/>
    <x v="4"/>
    <s v="Skin"/>
    <x v="7"/>
    <x v="2"/>
    <x v="0"/>
    <n v="20"/>
    <n v="81.900000000000006"/>
  </r>
  <r>
    <n v="93"/>
    <n v="201802"/>
    <x v="1"/>
    <x v="4"/>
    <s v="Skin"/>
    <x v="7"/>
    <x v="2"/>
    <x v="4"/>
    <n v="20"/>
    <n v="97.65"/>
  </r>
  <r>
    <n v="147"/>
    <n v="201802"/>
    <x v="1"/>
    <x v="4"/>
    <s v="Skin"/>
    <x v="7"/>
    <x v="3"/>
    <x v="0"/>
    <n v="20"/>
    <n v="154.35"/>
  </r>
  <r>
    <n v="237"/>
    <n v="201802"/>
    <x v="1"/>
    <x v="4"/>
    <s v="Skin"/>
    <x v="7"/>
    <x v="3"/>
    <x v="1"/>
    <n v="20"/>
    <n v="248.85000000000002"/>
  </r>
  <r>
    <n v="135"/>
    <n v="201802"/>
    <x v="1"/>
    <x v="4"/>
    <s v="Skin"/>
    <x v="7"/>
    <x v="3"/>
    <x v="2"/>
    <n v="20"/>
    <n v="141.75"/>
  </r>
  <r>
    <n v="131"/>
    <n v="201802"/>
    <x v="1"/>
    <x v="4"/>
    <s v="Skin"/>
    <x v="7"/>
    <x v="3"/>
    <x v="5"/>
    <n v="20"/>
    <n v="137.55000000000001"/>
  </r>
  <r>
    <n v="164"/>
    <n v="201802"/>
    <x v="1"/>
    <x v="4"/>
    <s v="Skin"/>
    <x v="7"/>
    <x v="3"/>
    <x v="4"/>
    <n v="20"/>
    <n v="172.20000000000002"/>
  </r>
  <r>
    <n v="65"/>
    <n v="201802"/>
    <x v="1"/>
    <x v="4"/>
    <s v="Skin"/>
    <x v="7"/>
    <x v="3"/>
    <x v="3"/>
    <n v="20"/>
    <n v="68.25"/>
  </r>
  <r>
    <n v="137"/>
    <n v="201802"/>
    <x v="1"/>
    <x v="4"/>
    <s v="Skin"/>
    <x v="7"/>
    <x v="3"/>
    <x v="6"/>
    <n v="20"/>
    <n v="143.85"/>
  </r>
  <r>
    <n v="206"/>
    <n v="201802"/>
    <x v="1"/>
    <x v="4"/>
    <s v="Skin"/>
    <x v="7"/>
    <x v="4"/>
    <x v="0"/>
    <n v="20"/>
    <n v="216.3"/>
  </r>
  <r>
    <n v="393"/>
    <n v="201802"/>
    <x v="1"/>
    <x v="4"/>
    <s v="Skin"/>
    <x v="7"/>
    <x v="4"/>
    <x v="1"/>
    <n v="20"/>
    <n v="412.65000000000003"/>
  </r>
  <r>
    <n v="195"/>
    <n v="201802"/>
    <x v="1"/>
    <x v="4"/>
    <s v="Skin"/>
    <x v="7"/>
    <x v="4"/>
    <x v="2"/>
    <n v="20"/>
    <n v="204.75"/>
  </r>
  <r>
    <n v="255"/>
    <n v="201802"/>
    <x v="1"/>
    <x v="4"/>
    <s v="Skin"/>
    <x v="7"/>
    <x v="4"/>
    <x v="5"/>
    <n v="20"/>
    <n v="267.75"/>
  </r>
  <r>
    <n v="290"/>
    <n v="201802"/>
    <x v="1"/>
    <x v="4"/>
    <s v="Skin"/>
    <x v="7"/>
    <x v="4"/>
    <x v="4"/>
    <n v="20"/>
    <n v="304.5"/>
  </r>
  <r>
    <n v="99"/>
    <n v="201802"/>
    <x v="1"/>
    <x v="4"/>
    <s v="Skin"/>
    <x v="7"/>
    <x v="4"/>
    <x v="3"/>
    <n v="20"/>
    <n v="103.95"/>
  </r>
  <r>
    <n v="212"/>
    <n v="201802"/>
    <x v="1"/>
    <x v="4"/>
    <s v="Skin"/>
    <x v="7"/>
    <x v="4"/>
    <x v="6"/>
    <n v="20"/>
    <n v="222.60000000000002"/>
  </r>
  <r>
    <n v="4"/>
    <n v="201802"/>
    <x v="1"/>
    <x v="4"/>
    <s v="Upper GI"/>
    <x v="9"/>
    <x v="0"/>
    <x v="3"/>
    <n v="20"/>
    <n v="4.2"/>
  </r>
  <r>
    <n v="17"/>
    <n v="201802"/>
    <x v="1"/>
    <x v="4"/>
    <s v="Upper GI"/>
    <x v="8"/>
    <x v="0"/>
    <x v="3"/>
    <n v="20"/>
    <n v="17.850000000000001"/>
  </r>
  <r>
    <n v="6"/>
    <n v="201802"/>
    <x v="1"/>
    <x v="4"/>
    <s v="Upper GI"/>
    <x v="8"/>
    <x v="0"/>
    <x v="4"/>
    <n v="20"/>
    <n v="6.3000000000000007"/>
  </r>
  <r>
    <n v="9"/>
    <n v="201802"/>
    <x v="1"/>
    <x v="4"/>
    <s v="Upper GI"/>
    <x v="8"/>
    <x v="0"/>
    <x v="5"/>
    <n v="20"/>
    <n v="9.4500000000000011"/>
  </r>
  <r>
    <n v="3"/>
    <n v="201802"/>
    <x v="1"/>
    <x v="4"/>
    <s v="Upper GI"/>
    <x v="8"/>
    <x v="0"/>
    <x v="2"/>
    <n v="20"/>
    <n v="3.1500000000000004"/>
  </r>
  <r>
    <n v="4"/>
    <n v="201802"/>
    <x v="1"/>
    <x v="4"/>
    <s v="Upper GI"/>
    <x v="8"/>
    <x v="0"/>
    <x v="1"/>
    <n v="20"/>
    <n v="4.2"/>
  </r>
  <r>
    <n v="7"/>
    <n v="201802"/>
    <x v="1"/>
    <x v="4"/>
    <s v="Upper GI"/>
    <x v="8"/>
    <x v="0"/>
    <x v="0"/>
    <n v="20"/>
    <n v="7.3500000000000005"/>
  </r>
  <r>
    <n v="2"/>
    <n v="201802"/>
    <x v="1"/>
    <x v="4"/>
    <s v="Upper GI"/>
    <x v="9"/>
    <x v="0"/>
    <x v="6"/>
    <n v="20"/>
    <n v="2.1"/>
  </r>
  <r>
    <n v="1"/>
    <n v="201802"/>
    <x v="1"/>
    <x v="4"/>
    <s v="Upper GI"/>
    <x v="8"/>
    <x v="0"/>
    <x v="6"/>
    <n v="20"/>
    <n v="1.05"/>
  </r>
  <r>
    <n v="8"/>
    <n v="201802"/>
    <x v="1"/>
    <x v="4"/>
    <s v="Upper GI"/>
    <x v="9"/>
    <x v="0"/>
    <x v="4"/>
    <n v="20"/>
    <n v="8.4"/>
  </r>
  <r>
    <n v="4"/>
    <n v="201802"/>
    <x v="1"/>
    <x v="4"/>
    <s v="Upper GI"/>
    <x v="9"/>
    <x v="0"/>
    <x v="5"/>
    <n v="20"/>
    <n v="4.2"/>
  </r>
  <r>
    <n v="5"/>
    <n v="201802"/>
    <x v="1"/>
    <x v="4"/>
    <s v="Upper GI"/>
    <x v="9"/>
    <x v="0"/>
    <x v="2"/>
    <n v="20"/>
    <n v="5.25"/>
  </r>
  <r>
    <n v="5"/>
    <n v="201802"/>
    <x v="1"/>
    <x v="4"/>
    <s v="Upper GI"/>
    <x v="9"/>
    <x v="0"/>
    <x v="1"/>
    <n v="20"/>
    <n v="5.25"/>
  </r>
  <r>
    <n v="1"/>
    <n v="201802"/>
    <x v="1"/>
    <x v="4"/>
    <s v="Upper GI"/>
    <x v="9"/>
    <x v="0"/>
    <x v="0"/>
    <n v="20"/>
    <n v="1.05"/>
  </r>
  <r>
    <n v="19"/>
    <n v="201802"/>
    <x v="1"/>
    <x v="4"/>
    <s v="Upper GI"/>
    <x v="8"/>
    <x v="1"/>
    <x v="4"/>
    <n v="20"/>
    <n v="19.95"/>
  </r>
  <r>
    <n v="19"/>
    <n v="201802"/>
    <x v="1"/>
    <x v="4"/>
    <s v="Upper GI"/>
    <x v="8"/>
    <x v="1"/>
    <x v="5"/>
    <n v="20"/>
    <n v="19.95"/>
  </r>
  <r>
    <n v="13"/>
    <n v="201802"/>
    <x v="1"/>
    <x v="4"/>
    <s v="Upper GI"/>
    <x v="9"/>
    <x v="1"/>
    <x v="3"/>
    <n v="20"/>
    <n v="13.65"/>
  </r>
  <r>
    <n v="17"/>
    <n v="201802"/>
    <x v="1"/>
    <x v="4"/>
    <s v="Upper GI"/>
    <x v="9"/>
    <x v="1"/>
    <x v="4"/>
    <n v="20"/>
    <n v="17.850000000000001"/>
  </r>
  <r>
    <n v="15"/>
    <n v="201802"/>
    <x v="1"/>
    <x v="4"/>
    <s v="Upper GI"/>
    <x v="9"/>
    <x v="1"/>
    <x v="5"/>
    <n v="20"/>
    <n v="15.75"/>
  </r>
  <r>
    <n v="16"/>
    <n v="201802"/>
    <x v="1"/>
    <x v="4"/>
    <s v="Upper GI"/>
    <x v="9"/>
    <x v="1"/>
    <x v="2"/>
    <n v="20"/>
    <n v="16.8"/>
  </r>
  <r>
    <n v="17"/>
    <n v="201802"/>
    <x v="1"/>
    <x v="4"/>
    <s v="Upper GI"/>
    <x v="9"/>
    <x v="1"/>
    <x v="1"/>
    <n v="20"/>
    <n v="17.850000000000001"/>
  </r>
  <r>
    <n v="8"/>
    <n v="201802"/>
    <x v="1"/>
    <x v="4"/>
    <s v="Upper GI"/>
    <x v="9"/>
    <x v="1"/>
    <x v="0"/>
    <n v="20"/>
    <n v="8.4"/>
  </r>
  <r>
    <n v="11"/>
    <n v="201802"/>
    <x v="1"/>
    <x v="4"/>
    <s v="Upper GI"/>
    <x v="8"/>
    <x v="1"/>
    <x v="0"/>
    <n v="20"/>
    <n v="11.55"/>
  </r>
  <r>
    <n v="8"/>
    <n v="201802"/>
    <x v="1"/>
    <x v="4"/>
    <s v="Upper GI"/>
    <x v="8"/>
    <x v="1"/>
    <x v="6"/>
    <n v="20"/>
    <n v="8.4"/>
  </r>
  <r>
    <n v="12"/>
    <n v="201802"/>
    <x v="1"/>
    <x v="4"/>
    <s v="Upper GI"/>
    <x v="8"/>
    <x v="1"/>
    <x v="3"/>
    <n v="20"/>
    <n v="12.600000000000001"/>
  </r>
  <r>
    <n v="12"/>
    <n v="201802"/>
    <x v="1"/>
    <x v="4"/>
    <s v="Upper GI"/>
    <x v="9"/>
    <x v="1"/>
    <x v="6"/>
    <n v="20"/>
    <n v="12.600000000000001"/>
  </r>
  <r>
    <n v="11"/>
    <n v="201802"/>
    <x v="1"/>
    <x v="4"/>
    <s v="Upper GI"/>
    <x v="8"/>
    <x v="1"/>
    <x v="1"/>
    <n v="20"/>
    <n v="11.55"/>
  </r>
  <r>
    <n v="19"/>
    <n v="201802"/>
    <x v="1"/>
    <x v="4"/>
    <s v="Upper GI"/>
    <x v="8"/>
    <x v="1"/>
    <x v="2"/>
    <n v="20"/>
    <n v="19.95"/>
  </r>
  <r>
    <n v="35"/>
    <n v="201802"/>
    <x v="1"/>
    <x v="4"/>
    <s v="Upper GI"/>
    <x v="8"/>
    <x v="2"/>
    <x v="2"/>
    <n v="20"/>
    <n v="36.75"/>
  </r>
  <r>
    <n v="25"/>
    <n v="201802"/>
    <x v="1"/>
    <x v="4"/>
    <s v="Upper GI"/>
    <x v="8"/>
    <x v="2"/>
    <x v="1"/>
    <n v="20"/>
    <n v="26.25"/>
  </r>
  <r>
    <n v="20"/>
    <n v="201802"/>
    <x v="1"/>
    <x v="4"/>
    <s v="Upper GI"/>
    <x v="9"/>
    <x v="2"/>
    <x v="6"/>
    <n v="20"/>
    <n v="21"/>
  </r>
  <r>
    <n v="29"/>
    <n v="201802"/>
    <x v="1"/>
    <x v="4"/>
    <s v="Upper GI"/>
    <x v="9"/>
    <x v="2"/>
    <x v="3"/>
    <n v="20"/>
    <n v="30.450000000000003"/>
  </r>
  <r>
    <n v="31"/>
    <n v="201802"/>
    <x v="1"/>
    <x v="4"/>
    <s v="Upper GI"/>
    <x v="9"/>
    <x v="2"/>
    <x v="4"/>
    <n v="20"/>
    <n v="32.550000000000004"/>
  </r>
  <r>
    <n v="22"/>
    <n v="201802"/>
    <x v="1"/>
    <x v="4"/>
    <s v="Upper GI"/>
    <x v="9"/>
    <x v="2"/>
    <x v="5"/>
    <n v="20"/>
    <n v="23.1"/>
  </r>
  <r>
    <n v="23"/>
    <n v="201802"/>
    <x v="1"/>
    <x v="4"/>
    <s v="Upper GI"/>
    <x v="8"/>
    <x v="2"/>
    <x v="3"/>
    <n v="20"/>
    <n v="24.150000000000002"/>
  </r>
  <r>
    <n v="45"/>
    <n v="201802"/>
    <x v="1"/>
    <x v="4"/>
    <s v="Upper GI"/>
    <x v="9"/>
    <x v="2"/>
    <x v="1"/>
    <n v="20"/>
    <n v="47.25"/>
  </r>
  <r>
    <n v="23"/>
    <n v="201802"/>
    <x v="1"/>
    <x v="4"/>
    <s v="Upper GI"/>
    <x v="9"/>
    <x v="2"/>
    <x v="0"/>
    <n v="20"/>
    <n v="24.150000000000002"/>
  </r>
  <r>
    <n v="18"/>
    <n v="201802"/>
    <x v="1"/>
    <x v="4"/>
    <s v="Upper GI"/>
    <x v="8"/>
    <x v="2"/>
    <x v="0"/>
    <n v="20"/>
    <n v="18.900000000000002"/>
  </r>
  <r>
    <n v="30"/>
    <n v="201802"/>
    <x v="1"/>
    <x v="4"/>
    <s v="Upper GI"/>
    <x v="8"/>
    <x v="2"/>
    <x v="6"/>
    <n v="20"/>
    <n v="31.5"/>
  </r>
  <r>
    <n v="40"/>
    <n v="201802"/>
    <x v="1"/>
    <x v="4"/>
    <s v="Upper GI"/>
    <x v="8"/>
    <x v="2"/>
    <x v="4"/>
    <n v="20"/>
    <n v="42"/>
  </r>
  <r>
    <n v="31"/>
    <n v="201802"/>
    <x v="1"/>
    <x v="4"/>
    <s v="Upper GI"/>
    <x v="8"/>
    <x v="2"/>
    <x v="5"/>
    <n v="20"/>
    <n v="32.550000000000004"/>
  </r>
  <r>
    <n v="39"/>
    <n v="201802"/>
    <x v="1"/>
    <x v="4"/>
    <s v="Upper GI"/>
    <x v="9"/>
    <x v="2"/>
    <x v="2"/>
    <n v="20"/>
    <n v="40.950000000000003"/>
  </r>
  <r>
    <n v="39"/>
    <n v="201802"/>
    <x v="1"/>
    <x v="4"/>
    <s v="Upper GI"/>
    <x v="9"/>
    <x v="3"/>
    <x v="1"/>
    <n v="20"/>
    <n v="40.950000000000003"/>
  </r>
  <r>
    <n v="38"/>
    <n v="201802"/>
    <x v="1"/>
    <x v="4"/>
    <s v="Upper GI"/>
    <x v="9"/>
    <x v="3"/>
    <x v="2"/>
    <n v="20"/>
    <n v="39.9"/>
  </r>
  <r>
    <n v="51"/>
    <n v="201802"/>
    <x v="1"/>
    <x v="4"/>
    <s v="Upper GI"/>
    <x v="9"/>
    <x v="3"/>
    <x v="5"/>
    <n v="20"/>
    <n v="53.550000000000004"/>
  </r>
  <r>
    <n v="53"/>
    <n v="201802"/>
    <x v="1"/>
    <x v="4"/>
    <s v="Upper GI"/>
    <x v="9"/>
    <x v="3"/>
    <x v="4"/>
    <n v="20"/>
    <n v="55.650000000000006"/>
  </r>
  <r>
    <n v="23"/>
    <n v="201802"/>
    <x v="1"/>
    <x v="4"/>
    <s v="Upper GI"/>
    <x v="9"/>
    <x v="3"/>
    <x v="3"/>
    <n v="20"/>
    <n v="24.150000000000002"/>
  </r>
  <r>
    <n v="35"/>
    <n v="201802"/>
    <x v="1"/>
    <x v="4"/>
    <s v="Upper GI"/>
    <x v="9"/>
    <x v="3"/>
    <x v="6"/>
    <n v="20"/>
    <n v="36.75"/>
  </r>
  <r>
    <n v="35"/>
    <n v="201802"/>
    <x v="1"/>
    <x v="4"/>
    <s v="Upper GI"/>
    <x v="8"/>
    <x v="3"/>
    <x v="6"/>
    <n v="20"/>
    <n v="36.75"/>
  </r>
  <r>
    <n v="18"/>
    <n v="201802"/>
    <x v="1"/>
    <x v="4"/>
    <s v="Upper GI"/>
    <x v="9"/>
    <x v="3"/>
    <x v="0"/>
    <n v="20"/>
    <n v="18.900000000000002"/>
  </r>
  <r>
    <n v="47"/>
    <n v="201802"/>
    <x v="1"/>
    <x v="4"/>
    <s v="Upper GI"/>
    <x v="8"/>
    <x v="3"/>
    <x v="4"/>
    <n v="20"/>
    <n v="49.35"/>
  </r>
  <r>
    <n v="52"/>
    <n v="201802"/>
    <x v="1"/>
    <x v="4"/>
    <s v="Upper GI"/>
    <x v="8"/>
    <x v="3"/>
    <x v="5"/>
    <n v="20"/>
    <n v="54.6"/>
  </r>
  <r>
    <n v="41"/>
    <n v="201802"/>
    <x v="1"/>
    <x v="4"/>
    <s v="Upper GI"/>
    <x v="8"/>
    <x v="3"/>
    <x v="2"/>
    <n v="20"/>
    <n v="43.050000000000004"/>
  </r>
  <r>
    <n v="47"/>
    <n v="201802"/>
    <x v="1"/>
    <x v="4"/>
    <s v="Upper GI"/>
    <x v="8"/>
    <x v="3"/>
    <x v="1"/>
    <n v="20"/>
    <n v="49.35"/>
  </r>
  <r>
    <n v="29"/>
    <n v="201802"/>
    <x v="1"/>
    <x v="4"/>
    <s v="Upper GI"/>
    <x v="8"/>
    <x v="3"/>
    <x v="0"/>
    <n v="20"/>
    <n v="30.450000000000003"/>
  </r>
  <r>
    <n v="24"/>
    <n v="201802"/>
    <x v="1"/>
    <x v="4"/>
    <s v="Upper GI"/>
    <x v="8"/>
    <x v="3"/>
    <x v="3"/>
    <n v="20"/>
    <n v="25.200000000000003"/>
  </r>
  <r>
    <n v="24"/>
    <n v="201802"/>
    <x v="1"/>
    <x v="4"/>
    <s v="Upper GI"/>
    <x v="9"/>
    <x v="4"/>
    <x v="2"/>
    <n v="20"/>
    <n v="25.200000000000003"/>
  </r>
  <r>
    <n v="38"/>
    <n v="201802"/>
    <x v="1"/>
    <x v="4"/>
    <s v="Upper GI"/>
    <x v="9"/>
    <x v="4"/>
    <x v="5"/>
    <n v="20"/>
    <n v="39.9"/>
  </r>
  <r>
    <n v="47"/>
    <n v="201802"/>
    <x v="1"/>
    <x v="4"/>
    <s v="Upper GI"/>
    <x v="9"/>
    <x v="4"/>
    <x v="4"/>
    <n v="20"/>
    <n v="49.35"/>
  </r>
  <r>
    <n v="13"/>
    <n v="201802"/>
    <x v="1"/>
    <x v="4"/>
    <s v="Upper GI"/>
    <x v="9"/>
    <x v="4"/>
    <x v="3"/>
    <n v="20"/>
    <n v="13.65"/>
  </r>
  <r>
    <n v="15"/>
    <n v="201802"/>
    <x v="1"/>
    <x v="4"/>
    <s v="Upper GI"/>
    <x v="9"/>
    <x v="4"/>
    <x v="6"/>
    <n v="20"/>
    <n v="15.75"/>
  </r>
  <r>
    <n v="32"/>
    <n v="201802"/>
    <x v="1"/>
    <x v="4"/>
    <s v="Upper GI"/>
    <x v="8"/>
    <x v="4"/>
    <x v="0"/>
    <n v="20"/>
    <n v="33.6"/>
  </r>
  <r>
    <n v="41"/>
    <n v="201802"/>
    <x v="1"/>
    <x v="4"/>
    <s v="Upper GI"/>
    <x v="8"/>
    <x v="4"/>
    <x v="1"/>
    <n v="20"/>
    <n v="43.050000000000004"/>
  </r>
  <r>
    <n v="28"/>
    <n v="201802"/>
    <x v="1"/>
    <x v="4"/>
    <s v="Upper GI"/>
    <x v="8"/>
    <x v="4"/>
    <x v="2"/>
    <n v="20"/>
    <n v="29.400000000000002"/>
  </r>
  <r>
    <n v="40"/>
    <n v="201802"/>
    <x v="1"/>
    <x v="4"/>
    <s v="Upper GI"/>
    <x v="8"/>
    <x v="4"/>
    <x v="5"/>
    <n v="20"/>
    <n v="42"/>
  </r>
  <r>
    <n v="51"/>
    <n v="201802"/>
    <x v="1"/>
    <x v="4"/>
    <s v="Upper GI"/>
    <x v="8"/>
    <x v="4"/>
    <x v="4"/>
    <n v="20"/>
    <n v="53.550000000000004"/>
  </r>
  <r>
    <n v="10"/>
    <n v="201802"/>
    <x v="1"/>
    <x v="4"/>
    <s v="Upper GI"/>
    <x v="8"/>
    <x v="4"/>
    <x v="3"/>
    <n v="20"/>
    <n v="10.5"/>
  </r>
  <r>
    <n v="34"/>
    <n v="201802"/>
    <x v="1"/>
    <x v="4"/>
    <s v="Upper GI"/>
    <x v="8"/>
    <x v="4"/>
    <x v="6"/>
    <n v="20"/>
    <n v="35.700000000000003"/>
  </r>
  <r>
    <n v="22"/>
    <n v="201802"/>
    <x v="1"/>
    <x v="4"/>
    <s v="Upper GI"/>
    <x v="9"/>
    <x v="4"/>
    <x v="0"/>
    <n v="20"/>
    <n v="23.1"/>
  </r>
  <r>
    <n v="36"/>
    <n v="201802"/>
    <x v="1"/>
    <x v="4"/>
    <s v="Upper GI"/>
    <x v="9"/>
    <x v="4"/>
    <x v="1"/>
    <n v="20"/>
    <n v="37.800000000000004"/>
  </r>
  <r>
    <n v="16"/>
    <n v="201802"/>
    <x v="1"/>
    <x v="4"/>
    <s v="Urological"/>
    <x v="11"/>
    <x v="0"/>
    <x v="0"/>
    <n v="20"/>
    <n v="16.8"/>
  </r>
  <r>
    <n v="8"/>
    <n v="201802"/>
    <x v="1"/>
    <x v="4"/>
    <s v="Urological"/>
    <x v="10"/>
    <x v="0"/>
    <x v="3"/>
    <n v="20"/>
    <n v="8.4"/>
  </r>
  <r>
    <n v="6"/>
    <n v="201802"/>
    <x v="1"/>
    <x v="4"/>
    <s v="Urological"/>
    <x v="10"/>
    <x v="0"/>
    <x v="4"/>
    <n v="20"/>
    <n v="6.3000000000000007"/>
  </r>
  <r>
    <n v="5"/>
    <n v="201802"/>
    <x v="1"/>
    <x v="4"/>
    <s v="Urological"/>
    <x v="10"/>
    <x v="0"/>
    <x v="5"/>
    <n v="20"/>
    <n v="5.25"/>
  </r>
  <r>
    <n v="1"/>
    <n v="201802"/>
    <x v="1"/>
    <x v="4"/>
    <s v="Urological"/>
    <x v="10"/>
    <x v="0"/>
    <x v="2"/>
    <n v="20"/>
    <n v="1.05"/>
  </r>
  <r>
    <n v="8"/>
    <n v="201802"/>
    <x v="1"/>
    <x v="4"/>
    <s v="Urological"/>
    <x v="10"/>
    <x v="0"/>
    <x v="1"/>
    <n v="20"/>
    <n v="8.4"/>
  </r>
  <r>
    <n v="2"/>
    <n v="201802"/>
    <x v="1"/>
    <x v="4"/>
    <s v="Urological"/>
    <x v="10"/>
    <x v="0"/>
    <x v="0"/>
    <n v="20"/>
    <n v="2.1"/>
  </r>
  <r>
    <n v="25"/>
    <n v="201802"/>
    <x v="1"/>
    <x v="4"/>
    <s v="Urological"/>
    <x v="11"/>
    <x v="0"/>
    <x v="6"/>
    <n v="20"/>
    <n v="26.25"/>
  </r>
  <r>
    <n v="51"/>
    <n v="201802"/>
    <x v="1"/>
    <x v="4"/>
    <s v="Urological"/>
    <x v="11"/>
    <x v="0"/>
    <x v="3"/>
    <n v="20"/>
    <n v="53.550000000000004"/>
  </r>
  <r>
    <n v="37"/>
    <n v="201802"/>
    <x v="1"/>
    <x v="4"/>
    <s v="Urological"/>
    <x v="11"/>
    <x v="0"/>
    <x v="4"/>
    <n v="20"/>
    <n v="38.85"/>
  </r>
  <r>
    <n v="29"/>
    <n v="201802"/>
    <x v="1"/>
    <x v="4"/>
    <s v="Urological"/>
    <x v="11"/>
    <x v="0"/>
    <x v="5"/>
    <n v="20"/>
    <n v="30.450000000000003"/>
  </r>
  <r>
    <n v="21"/>
    <n v="201802"/>
    <x v="1"/>
    <x v="4"/>
    <s v="Urological"/>
    <x v="11"/>
    <x v="0"/>
    <x v="2"/>
    <n v="20"/>
    <n v="22.05"/>
  </r>
  <r>
    <n v="32"/>
    <n v="201802"/>
    <x v="1"/>
    <x v="4"/>
    <s v="Urological"/>
    <x v="11"/>
    <x v="0"/>
    <x v="1"/>
    <n v="20"/>
    <n v="33.6"/>
  </r>
  <r>
    <n v="4"/>
    <n v="201802"/>
    <x v="1"/>
    <x v="4"/>
    <s v="Urological"/>
    <x v="10"/>
    <x v="0"/>
    <x v="6"/>
    <n v="20"/>
    <n v="4.2"/>
  </r>
  <r>
    <n v="36"/>
    <n v="201802"/>
    <x v="1"/>
    <x v="4"/>
    <s v="Urological"/>
    <x v="10"/>
    <x v="1"/>
    <x v="6"/>
    <n v="20"/>
    <n v="37.800000000000004"/>
  </r>
  <r>
    <n v="35"/>
    <n v="201802"/>
    <x v="1"/>
    <x v="4"/>
    <s v="Urological"/>
    <x v="11"/>
    <x v="1"/>
    <x v="3"/>
    <n v="20"/>
    <n v="36.75"/>
  </r>
  <r>
    <n v="35"/>
    <n v="201802"/>
    <x v="1"/>
    <x v="4"/>
    <s v="Urological"/>
    <x v="11"/>
    <x v="1"/>
    <x v="4"/>
    <n v="20"/>
    <n v="36.75"/>
  </r>
  <r>
    <n v="27"/>
    <n v="201802"/>
    <x v="1"/>
    <x v="4"/>
    <s v="Urological"/>
    <x v="11"/>
    <x v="1"/>
    <x v="5"/>
    <n v="20"/>
    <n v="28.35"/>
  </r>
  <r>
    <n v="23"/>
    <n v="201802"/>
    <x v="1"/>
    <x v="4"/>
    <s v="Urological"/>
    <x v="11"/>
    <x v="1"/>
    <x v="2"/>
    <n v="20"/>
    <n v="24.150000000000002"/>
  </r>
  <r>
    <n v="30"/>
    <n v="201802"/>
    <x v="1"/>
    <x v="4"/>
    <s v="Urological"/>
    <x v="11"/>
    <x v="1"/>
    <x v="1"/>
    <n v="20"/>
    <n v="31.5"/>
  </r>
  <r>
    <n v="21"/>
    <n v="201802"/>
    <x v="1"/>
    <x v="4"/>
    <s v="Urological"/>
    <x v="10"/>
    <x v="1"/>
    <x v="0"/>
    <n v="20"/>
    <n v="22.05"/>
  </r>
  <r>
    <n v="22"/>
    <n v="201802"/>
    <x v="1"/>
    <x v="4"/>
    <s v="Urological"/>
    <x v="11"/>
    <x v="1"/>
    <x v="6"/>
    <n v="20"/>
    <n v="23.1"/>
  </r>
  <r>
    <n v="60"/>
    <n v="201802"/>
    <x v="1"/>
    <x v="4"/>
    <s v="Urological"/>
    <x v="10"/>
    <x v="1"/>
    <x v="3"/>
    <n v="20"/>
    <n v="63"/>
  </r>
  <r>
    <n v="69"/>
    <n v="201802"/>
    <x v="1"/>
    <x v="4"/>
    <s v="Urological"/>
    <x v="10"/>
    <x v="1"/>
    <x v="4"/>
    <n v="20"/>
    <n v="72.45"/>
  </r>
  <r>
    <n v="44"/>
    <n v="201802"/>
    <x v="1"/>
    <x v="4"/>
    <s v="Urological"/>
    <x v="10"/>
    <x v="1"/>
    <x v="5"/>
    <n v="20"/>
    <n v="46.2"/>
  </r>
  <r>
    <n v="36"/>
    <n v="201802"/>
    <x v="1"/>
    <x v="4"/>
    <s v="Urological"/>
    <x v="10"/>
    <x v="1"/>
    <x v="2"/>
    <n v="20"/>
    <n v="37.800000000000004"/>
  </r>
  <r>
    <n v="52"/>
    <n v="201802"/>
    <x v="1"/>
    <x v="4"/>
    <s v="Urological"/>
    <x v="10"/>
    <x v="1"/>
    <x v="1"/>
    <n v="20"/>
    <n v="54.6"/>
  </r>
  <r>
    <n v="22"/>
    <n v="201802"/>
    <x v="1"/>
    <x v="4"/>
    <s v="Urological"/>
    <x v="11"/>
    <x v="1"/>
    <x v="0"/>
    <n v="20"/>
    <n v="23.1"/>
  </r>
  <r>
    <n v="129"/>
    <n v="201802"/>
    <x v="1"/>
    <x v="4"/>
    <s v="Urological"/>
    <x v="10"/>
    <x v="2"/>
    <x v="1"/>
    <n v="20"/>
    <n v="135.45000000000002"/>
  </r>
  <r>
    <n v="96"/>
    <n v="201802"/>
    <x v="1"/>
    <x v="4"/>
    <s v="Urological"/>
    <x v="10"/>
    <x v="2"/>
    <x v="2"/>
    <n v="20"/>
    <n v="100.80000000000001"/>
  </r>
  <r>
    <n v="165"/>
    <n v="201802"/>
    <x v="1"/>
    <x v="4"/>
    <s v="Urological"/>
    <x v="10"/>
    <x v="2"/>
    <x v="5"/>
    <n v="20"/>
    <n v="173.25"/>
  </r>
  <r>
    <n v="171"/>
    <n v="201802"/>
    <x v="1"/>
    <x v="4"/>
    <s v="Urological"/>
    <x v="10"/>
    <x v="2"/>
    <x v="4"/>
    <n v="20"/>
    <n v="179.55"/>
  </r>
  <r>
    <n v="127"/>
    <n v="201802"/>
    <x v="1"/>
    <x v="4"/>
    <s v="Urological"/>
    <x v="10"/>
    <x v="2"/>
    <x v="3"/>
    <n v="20"/>
    <n v="133.35"/>
  </r>
  <r>
    <n v="96"/>
    <n v="201802"/>
    <x v="1"/>
    <x v="4"/>
    <s v="Urological"/>
    <x v="10"/>
    <x v="2"/>
    <x v="6"/>
    <n v="20"/>
    <n v="100.80000000000001"/>
  </r>
  <r>
    <n v="33"/>
    <n v="201802"/>
    <x v="1"/>
    <x v="4"/>
    <s v="Urological"/>
    <x v="11"/>
    <x v="2"/>
    <x v="0"/>
    <n v="20"/>
    <n v="34.65"/>
  </r>
  <r>
    <n v="53"/>
    <n v="201802"/>
    <x v="1"/>
    <x v="4"/>
    <s v="Urological"/>
    <x v="11"/>
    <x v="2"/>
    <x v="1"/>
    <n v="20"/>
    <n v="55.650000000000006"/>
  </r>
  <r>
    <n v="39"/>
    <n v="201802"/>
    <x v="1"/>
    <x v="4"/>
    <s v="Urological"/>
    <x v="11"/>
    <x v="2"/>
    <x v="2"/>
    <n v="20"/>
    <n v="40.950000000000003"/>
  </r>
  <r>
    <n v="60"/>
    <n v="201802"/>
    <x v="1"/>
    <x v="4"/>
    <s v="Urological"/>
    <x v="11"/>
    <x v="2"/>
    <x v="5"/>
    <n v="20"/>
    <n v="63"/>
  </r>
  <r>
    <n v="66"/>
    <n v="201802"/>
    <x v="1"/>
    <x v="4"/>
    <s v="Urological"/>
    <x v="11"/>
    <x v="2"/>
    <x v="4"/>
    <n v="20"/>
    <n v="69.3"/>
  </r>
  <r>
    <n v="32"/>
    <n v="201802"/>
    <x v="1"/>
    <x v="4"/>
    <s v="Urological"/>
    <x v="11"/>
    <x v="2"/>
    <x v="3"/>
    <n v="20"/>
    <n v="33.6"/>
  </r>
  <r>
    <n v="39"/>
    <n v="201802"/>
    <x v="1"/>
    <x v="4"/>
    <s v="Urological"/>
    <x v="11"/>
    <x v="2"/>
    <x v="6"/>
    <n v="20"/>
    <n v="40.950000000000003"/>
  </r>
  <r>
    <n v="86"/>
    <n v="201802"/>
    <x v="1"/>
    <x v="4"/>
    <s v="Urological"/>
    <x v="10"/>
    <x v="2"/>
    <x v="0"/>
    <n v="20"/>
    <n v="90.3"/>
  </r>
  <r>
    <n v="68"/>
    <n v="201802"/>
    <x v="1"/>
    <x v="4"/>
    <s v="Urological"/>
    <x v="11"/>
    <x v="3"/>
    <x v="6"/>
    <n v="20"/>
    <n v="71.400000000000006"/>
  </r>
  <r>
    <n v="123"/>
    <n v="201802"/>
    <x v="1"/>
    <x v="4"/>
    <s v="Urological"/>
    <x v="10"/>
    <x v="3"/>
    <x v="3"/>
    <n v="20"/>
    <n v="129.15"/>
  </r>
  <r>
    <n v="235"/>
    <n v="201802"/>
    <x v="1"/>
    <x v="4"/>
    <s v="Urological"/>
    <x v="10"/>
    <x v="3"/>
    <x v="4"/>
    <n v="20"/>
    <n v="246.75"/>
  </r>
  <r>
    <n v="185"/>
    <n v="201802"/>
    <x v="1"/>
    <x v="4"/>
    <s v="Urological"/>
    <x v="10"/>
    <x v="3"/>
    <x v="5"/>
    <n v="20"/>
    <n v="194.25"/>
  </r>
  <r>
    <n v="110"/>
    <n v="201802"/>
    <x v="1"/>
    <x v="4"/>
    <s v="Urological"/>
    <x v="10"/>
    <x v="3"/>
    <x v="2"/>
    <n v="20"/>
    <n v="115.5"/>
  </r>
  <r>
    <n v="211"/>
    <n v="201802"/>
    <x v="1"/>
    <x v="4"/>
    <s v="Urological"/>
    <x v="10"/>
    <x v="3"/>
    <x v="1"/>
    <n v="20"/>
    <n v="221.55"/>
  </r>
  <r>
    <n v="102"/>
    <n v="201802"/>
    <x v="1"/>
    <x v="4"/>
    <s v="Urological"/>
    <x v="10"/>
    <x v="3"/>
    <x v="0"/>
    <n v="20"/>
    <n v="107.10000000000001"/>
  </r>
  <r>
    <n v="123"/>
    <n v="201802"/>
    <x v="1"/>
    <x v="4"/>
    <s v="Urological"/>
    <x v="10"/>
    <x v="3"/>
    <x v="6"/>
    <n v="20"/>
    <n v="129.15"/>
  </r>
  <r>
    <n v="25"/>
    <n v="201802"/>
    <x v="1"/>
    <x v="4"/>
    <s v="Urological"/>
    <x v="11"/>
    <x v="3"/>
    <x v="3"/>
    <n v="20"/>
    <n v="26.25"/>
  </r>
  <r>
    <n v="84"/>
    <n v="201802"/>
    <x v="1"/>
    <x v="4"/>
    <s v="Urological"/>
    <x v="11"/>
    <x v="3"/>
    <x v="4"/>
    <n v="20"/>
    <n v="88.2"/>
  </r>
  <r>
    <n v="76"/>
    <n v="201802"/>
    <x v="1"/>
    <x v="4"/>
    <s v="Urological"/>
    <x v="11"/>
    <x v="3"/>
    <x v="5"/>
    <n v="20"/>
    <n v="79.8"/>
  </r>
  <r>
    <n v="66"/>
    <n v="201802"/>
    <x v="1"/>
    <x v="4"/>
    <s v="Urological"/>
    <x v="11"/>
    <x v="3"/>
    <x v="2"/>
    <n v="20"/>
    <n v="69.3"/>
  </r>
  <r>
    <n v="96"/>
    <n v="201802"/>
    <x v="1"/>
    <x v="4"/>
    <s v="Urological"/>
    <x v="11"/>
    <x v="3"/>
    <x v="1"/>
    <n v="20"/>
    <n v="100.80000000000001"/>
  </r>
  <r>
    <n v="56"/>
    <n v="201802"/>
    <x v="1"/>
    <x v="4"/>
    <s v="Urological"/>
    <x v="11"/>
    <x v="3"/>
    <x v="0"/>
    <n v="20"/>
    <n v="58.800000000000004"/>
  </r>
  <r>
    <n v="61"/>
    <n v="201802"/>
    <x v="1"/>
    <x v="4"/>
    <s v="Urological"/>
    <x v="10"/>
    <x v="4"/>
    <x v="6"/>
    <n v="20"/>
    <n v="64.05"/>
  </r>
  <r>
    <n v="43"/>
    <n v="201802"/>
    <x v="1"/>
    <x v="4"/>
    <s v="Urological"/>
    <x v="10"/>
    <x v="4"/>
    <x v="3"/>
    <n v="20"/>
    <n v="45.15"/>
  </r>
  <r>
    <n v="100"/>
    <n v="201802"/>
    <x v="1"/>
    <x v="4"/>
    <s v="Urological"/>
    <x v="10"/>
    <x v="4"/>
    <x v="4"/>
    <n v="20"/>
    <n v="105"/>
  </r>
  <r>
    <n v="78"/>
    <n v="201802"/>
    <x v="1"/>
    <x v="4"/>
    <s v="Urological"/>
    <x v="10"/>
    <x v="4"/>
    <x v="5"/>
    <n v="20"/>
    <n v="81.900000000000006"/>
  </r>
  <r>
    <n v="51"/>
    <n v="201802"/>
    <x v="1"/>
    <x v="4"/>
    <s v="Urological"/>
    <x v="10"/>
    <x v="4"/>
    <x v="2"/>
    <n v="20"/>
    <n v="53.550000000000004"/>
  </r>
  <r>
    <n v="100"/>
    <n v="201802"/>
    <x v="1"/>
    <x v="4"/>
    <s v="Urological"/>
    <x v="10"/>
    <x v="4"/>
    <x v="1"/>
    <n v="20"/>
    <n v="105"/>
  </r>
  <r>
    <n v="40"/>
    <n v="201802"/>
    <x v="1"/>
    <x v="4"/>
    <s v="Urological"/>
    <x v="11"/>
    <x v="4"/>
    <x v="0"/>
    <n v="20"/>
    <n v="42"/>
  </r>
  <r>
    <n v="42"/>
    <n v="201802"/>
    <x v="1"/>
    <x v="4"/>
    <s v="Urological"/>
    <x v="11"/>
    <x v="4"/>
    <x v="6"/>
    <n v="20"/>
    <n v="44.1"/>
  </r>
  <r>
    <n v="23"/>
    <n v="201802"/>
    <x v="1"/>
    <x v="4"/>
    <s v="Urological"/>
    <x v="11"/>
    <x v="4"/>
    <x v="3"/>
    <n v="20"/>
    <n v="24.150000000000002"/>
  </r>
  <r>
    <n v="74"/>
    <n v="201802"/>
    <x v="1"/>
    <x v="4"/>
    <s v="Urological"/>
    <x v="11"/>
    <x v="4"/>
    <x v="4"/>
    <n v="20"/>
    <n v="77.7"/>
  </r>
  <r>
    <n v="55"/>
    <n v="201802"/>
    <x v="1"/>
    <x v="4"/>
    <s v="Urological"/>
    <x v="11"/>
    <x v="4"/>
    <x v="5"/>
    <n v="20"/>
    <n v="57.75"/>
  </r>
  <r>
    <n v="34"/>
    <n v="201802"/>
    <x v="1"/>
    <x v="4"/>
    <s v="Urological"/>
    <x v="11"/>
    <x v="4"/>
    <x v="2"/>
    <n v="20"/>
    <n v="35.700000000000003"/>
  </r>
  <r>
    <n v="56"/>
    <n v="201802"/>
    <x v="1"/>
    <x v="4"/>
    <s v="Urological"/>
    <x v="11"/>
    <x v="4"/>
    <x v="1"/>
    <n v="20"/>
    <n v="58.800000000000004"/>
  </r>
  <r>
    <n v="53"/>
    <n v="201802"/>
    <x v="1"/>
    <x v="4"/>
    <s v="Urological"/>
    <x v="10"/>
    <x v="4"/>
    <x v="0"/>
    <n v="20"/>
    <n v="55.650000000000006"/>
  </r>
  <r>
    <n v="6"/>
    <n v="201801"/>
    <x v="2"/>
    <x v="4"/>
    <s v="All other"/>
    <x v="0"/>
    <x v="0"/>
    <x v="0"/>
    <n v="22"/>
    <n v="5.7272727272727275"/>
  </r>
  <r>
    <n v="43"/>
    <n v="201801"/>
    <x v="2"/>
    <x v="4"/>
    <s v="All other"/>
    <x v="0"/>
    <x v="0"/>
    <x v="1"/>
    <n v="22"/>
    <n v="41.045454545454547"/>
  </r>
  <r>
    <n v="20"/>
    <n v="201801"/>
    <x v="2"/>
    <x v="4"/>
    <s v="All other"/>
    <x v="0"/>
    <x v="0"/>
    <x v="2"/>
    <n v="22"/>
    <n v="19.090909090909093"/>
  </r>
  <r>
    <n v="34"/>
    <n v="201801"/>
    <x v="2"/>
    <x v="4"/>
    <s v="All other"/>
    <x v="0"/>
    <x v="0"/>
    <x v="3"/>
    <n v="22"/>
    <n v="32.454545454545453"/>
  </r>
  <r>
    <n v="32"/>
    <n v="201801"/>
    <x v="2"/>
    <x v="4"/>
    <s v="All other"/>
    <x v="0"/>
    <x v="0"/>
    <x v="4"/>
    <n v="22"/>
    <n v="30.545454545454547"/>
  </r>
  <r>
    <n v="28"/>
    <n v="201801"/>
    <x v="2"/>
    <x v="4"/>
    <s v="All other"/>
    <x v="0"/>
    <x v="0"/>
    <x v="5"/>
    <n v="22"/>
    <n v="26.727272727272727"/>
  </r>
  <r>
    <n v="60"/>
    <n v="201801"/>
    <x v="2"/>
    <x v="4"/>
    <s v="All other"/>
    <x v="0"/>
    <x v="0"/>
    <x v="6"/>
    <n v="22"/>
    <n v="57.272727272727273"/>
  </r>
  <r>
    <n v="15"/>
    <n v="201801"/>
    <x v="2"/>
    <x v="4"/>
    <s v="All other"/>
    <x v="0"/>
    <x v="1"/>
    <x v="0"/>
    <n v="22"/>
    <n v="14.318181818181818"/>
  </r>
  <r>
    <n v="27"/>
    <n v="201801"/>
    <x v="2"/>
    <x v="4"/>
    <s v="All other"/>
    <x v="0"/>
    <x v="1"/>
    <x v="1"/>
    <n v="22"/>
    <n v="25.772727272727273"/>
  </r>
  <r>
    <n v="21"/>
    <n v="201801"/>
    <x v="2"/>
    <x v="4"/>
    <s v="All other"/>
    <x v="0"/>
    <x v="1"/>
    <x v="2"/>
    <n v="22"/>
    <n v="20.045454545454547"/>
  </r>
  <r>
    <n v="16"/>
    <n v="201801"/>
    <x v="2"/>
    <x v="4"/>
    <s v="All other"/>
    <x v="0"/>
    <x v="1"/>
    <x v="5"/>
    <n v="22"/>
    <n v="15.272727272727273"/>
  </r>
  <r>
    <n v="25"/>
    <n v="201801"/>
    <x v="2"/>
    <x v="4"/>
    <s v="All other"/>
    <x v="0"/>
    <x v="1"/>
    <x v="4"/>
    <n v="22"/>
    <n v="23.863636363636363"/>
  </r>
  <r>
    <n v="12"/>
    <n v="201801"/>
    <x v="2"/>
    <x v="4"/>
    <s v="All other"/>
    <x v="0"/>
    <x v="1"/>
    <x v="3"/>
    <n v="22"/>
    <n v="11.454545454545455"/>
  </r>
  <r>
    <n v="33"/>
    <n v="201801"/>
    <x v="2"/>
    <x v="4"/>
    <s v="All other"/>
    <x v="0"/>
    <x v="1"/>
    <x v="6"/>
    <n v="22"/>
    <n v="31.5"/>
  </r>
  <r>
    <n v="28"/>
    <n v="201801"/>
    <x v="2"/>
    <x v="4"/>
    <s v="All other"/>
    <x v="0"/>
    <x v="2"/>
    <x v="2"/>
    <n v="22"/>
    <n v="26.727272727272727"/>
  </r>
  <r>
    <n v="47"/>
    <n v="201801"/>
    <x v="2"/>
    <x v="4"/>
    <s v="All other"/>
    <x v="0"/>
    <x v="2"/>
    <x v="1"/>
    <n v="22"/>
    <n v="44.863636363636367"/>
  </r>
  <r>
    <n v="31"/>
    <n v="201801"/>
    <x v="2"/>
    <x v="4"/>
    <s v="All other"/>
    <x v="0"/>
    <x v="2"/>
    <x v="0"/>
    <n v="22"/>
    <n v="29.590909090909093"/>
  </r>
  <r>
    <n v="38"/>
    <n v="201801"/>
    <x v="2"/>
    <x v="4"/>
    <s v="All other"/>
    <x v="0"/>
    <x v="2"/>
    <x v="5"/>
    <n v="22"/>
    <n v="36.272727272727273"/>
  </r>
  <r>
    <n v="38"/>
    <n v="201801"/>
    <x v="2"/>
    <x v="4"/>
    <s v="All other"/>
    <x v="0"/>
    <x v="2"/>
    <x v="6"/>
    <n v="22"/>
    <n v="36.272727272727273"/>
  </r>
  <r>
    <n v="21"/>
    <n v="201801"/>
    <x v="2"/>
    <x v="4"/>
    <s v="All other"/>
    <x v="0"/>
    <x v="2"/>
    <x v="3"/>
    <n v="22"/>
    <n v="20.045454545454547"/>
  </r>
  <r>
    <n v="48"/>
    <n v="201801"/>
    <x v="2"/>
    <x v="4"/>
    <s v="All other"/>
    <x v="0"/>
    <x v="2"/>
    <x v="4"/>
    <n v="22"/>
    <n v="45.81818181818182"/>
  </r>
  <r>
    <n v="33"/>
    <n v="201801"/>
    <x v="2"/>
    <x v="4"/>
    <s v="All other"/>
    <x v="0"/>
    <x v="3"/>
    <x v="0"/>
    <n v="22"/>
    <n v="31.5"/>
  </r>
  <r>
    <n v="33"/>
    <n v="201801"/>
    <x v="2"/>
    <x v="4"/>
    <s v="All other"/>
    <x v="0"/>
    <x v="3"/>
    <x v="1"/>
    <n v="22"/>
    <n v="31.5"/>
  </r>
  <r>
    <n v="31"/>
    <n v="201801"/>
    <x v="2"/>
    <x v="4"/>
    <s v="All other"/>
    <x v="0"/>
    <x v="3"/>
    <x v="2"/>
    <n v="22"/>
    <n v="29.590909090909093"/>
  </r>
  <r>
    <n v="41"/>
    <n v="201801"/>
    <x v="2"/>
    <x v="4"/>
    <s v="All other"/>
    <x v="0"/>
    <x v="3"/>
    <x v="5"/>
    <n v="22"/>
    <n v="39.13636363636364"/>
  </r>
  <r>
    <n v="50"/>
    <n v="201801"/>
    <x v="2"/>
    <x v="4"/>
    <s v="All other"/>
    <x v="0"/>
    <x v="3"/>
    <x v="4"/>
    <n v="22"/>
    <n v="47.727272727272727"/>
  </r>
  <r>
    <n v="15"/>
    <n v="201801"/>
    <x v="2"/>
    <x v="4"/>
    <s v="All other"/>
    <x v="0"/>
    <x v="3"/>
    <x v="3"/>
    <n v="22"/>
    <n v="14.318181818181818"/>
  </r>
  <r>
    <n v="39"/>
    <n v="201801"/>
    <x v="2"/>
    <x v="4"/>
    <s v="All other"/>
    <x v="0"/>
    <x v="3"/>
    <x v="6"/>
    <n v="22"/>
    <n v="37.227272727272727"/>
  </r>
  <r>
    <n v="22"/>
    <n v="201801"/>
    <x v="2"/>
    <x v="4"/>
    <s v="All other"/>
    <x v="0"/>
    <x v="4"/>
    <x v="2"/>
    <n v="22"/>
    <n v="21"/>
  </r>
  <r>
    <n v="26"/>
    <n v="201801"/>
    <x v="2"/>
    <x v="4"/>
    <s v="All other"/>
    <x v="0"/>
    <x v="4"/>
    <x v="1"/>
    <n v="22"/>
    <n v="24.81818181818182"/>
  </r>
  <r>
    <n v="42"/>
    <n v="201801"/>
    <x v="2"/>
    <x v="4"/>
    <s v="All other"/>
    <x v="0"/>
    <x v="4"/>
    <x v="0"/>
    <n v="22"/>
    <n v="40.090909090909093"/>
  </r>
  <r>
    <n v="34"/>
    <n v="201801"/>
    <x v="2"/>
    <x v="4"/>
    <s v="All other"/>
    <x v="0"/>
    <x v="4"/>
    <x v="5"/>
    <n v="22"/>
    <n v="32.454545454545453"/>
  </r>
  <r>
    <n v="36"/>
    <n v="201801"/>
    <x v="2"/>
    <x v="4"/>
    <s v="All other"/>
    <x v="0"/>
    <x v="4"/>
    <x v="4"/>
    <n v="22"/>
    <n v="34.363636363636367"/>
  </r>
  <r>
    <n v="8"/>
    <n v="201801"/>
    <x v="2"/>
    <x v="4"/>
    <s v="All other"/>
    <x v="0"/>
    <x v="4"/>
    <x v="3"/>
    <n v="22"/>
    <n v="7.6363636363636367"/>
  </r>
  <r>
    <n v="35"/>
    <n v="201801"/>
    <x v="2"/>
    <x v="4"/>
    <s v="All other"/>
    <x v="0"/>
    <x v="4"/>
    <x v="6"/>
    <n v="22"/>
    <n v="33.409090909090914"/>
  </r>
  <r>
    <n v="71"/>
    <n v="201801"/>
    <x v="2"/>
    <x v="4"/>
    <s v="Breast"/>
    <x v="1"/>
    <x v="0"/>
    <x v="0"/>
    <n v="22"/>
    <n v="67.77272727272728"/>
  </r>
  <r>
    <n v="126"/>
    <n v="201801"/>
    <x v="2"/>
    <x v="4"/>
    <s v="Breast"/>
    <x v="1"/>
    <x v="0"/>
    <x v="1"/>
    <n v="22"/>
    <n v="120.27272727272728"/>
  </r>
  <r>
    <n v="88"/>
    <n v="201801"/>
    <x v="2"/>
    <x v="4"/>
    <s v="Breast"/>
    <x v="1"/>
    <x v="0"/>
    <x v="2"/>
    <n v="22"/>
    <n v="84"/>
  </r>
  <r>
    <n v="115"/>
    <n v="201801"/>
    <x v="2"/>
    <x v="4"/>
    <s v="Breast"/>
    <x v="1"/>
    <x v="0"/>
    <x v="5"/>
    <n v="22"/>
    <n v="109.77272727272728"/>
  </r>
  <r>
    <n v="112"/>
    <n v="201801"/>
    <x v="2"/>
    <x v="4"/>
    <s v="Breast"/>
    <x v="1"/>
    <x v="0"/>
    <x v="4"/>
    <n v="22"/>
    <n v="106.90909090909091"/>
  </r>
  <r>
    <n v="75"/>
    <n v="201801"/>
    <x v="2"/>
    <x v="4"/>
    <s v="Breast"/>
    <x v="1"/>
    <x v="0"/>
    <x v="6"/>
    <n v="22"/>
    <n v="71.590909090909093"/>
  </r>
  <r>
    <n v="99"/>
    <n v="201801"/>
    <x v="2"/>
    <x v="4"/>
    <s v="Breast"/>
    <x v="1"/>
    <x v="0"/>
    <x v="3"/>
    <n v="22"/>
    <n v="94.5"/>
  </r>
  <r>
    <n v="96"/>
    <n v="201801"/>
    <x v="2"/>
    <x v="4"/>
    <s v="Breast"/>
    <x v="1"/>
    <x v="1"/>
    <x v="0"/>
    <n v="22"/>
    <n v="91.63636363636364"/>
  </r>
  <r>
    <n v="180"/>
    <n v="201801"/>
    <x v="2"/>
    <x v="4"/>
    <s v="Breast"/>
    <x v="1"/>
    <x v="1"/>
    <x v="1"/>
    <n v="22"/>
    <n v="171.81818181818181"/>
  </r>
  <r>
    <n v="131"/>
    <n v="201801"/>
    <x v="2"/>
    <x v="4"/>
    <s v="Breast"/>
    <x v="1"/>
    <x v="1"/>
    <x v="2"/>
    <n v="22"/>
    <n v="125.04545454545455"/>
  </r>
  <r>
    <n v="174"/>
    <n v="201801"/>
    <x v="2"/>
    <x v="4"/>
    <s v="Breast"/>
    <x v="1"/>
    <x v="1"/>
    <x v="5"/>
    <n v="22"/>
    <n v="166.09090909090909"/>
  </r>
  <r>
    <n v="168"/>
    <n v="201801"/>
    <x v="2"/>
    <x v="4"/>
    <s v="Breast"/>
    <x v="1"/>
    <x v="1"/>
    <x v="4"/>
    <n v="22"/>
    <n v="160.36363636363637"/>
  </r>
  <r>
    <n v="137"/>
    <n v="201801"/>
    <x v="2"/>
    <x v="4"/>
    <s v="Breast"/>
    <x v="1"/>
    <x v="1"/>
    <x v="3"/>
    <n v="22"/>
    <n v="130.77272727272728"/>
  </r>
  <r>
    <n v="101"/>
    <n v="201801"/>
    <x v="2"/>
    <x v="4"/>
    <s v="Breast"/>
    <x v="1"/>
    <x v="1"/>
    <x v="6"/>
    <n v="22"/>
    <n v="96.409090909090907"/>
  </r>
  <r>
    <n v="113"/>
    <n v="201801"/>
    <x v="2"/>
    <x v="4"/>
    <s v="Breast"/>
    <x v="1"/>
    <x v="2"/>
    <x v="2"/>
    <n v="22"/>
    <n v="107.86363636363637"/>
  </r>
  <r>
    <n v="125"/>
    <n v="201801"/>
    <x v="2"/>
    <x v="4"/>
    <s v="Breast"/>
    <x v="1"/>
    <x v="2"/>
    <x v="6"/>
    <n v="22"/>
    <n v="119.31818181818183"/>
  </r>
  <r>
    <n v="122"/>
    <n v="201801"/>
    <x v="2"/>
    <x v="4"/>
    <s v="Breast"/>
    <x v="1"/>
    <x v="2"/>
    <x v="3"/>
    <n v="22"/>
    <n v="116.45454545454545"/>
  </r>
  <r>
    <n v="183"/>
    <n v="201801"/>
    <x v="2"/>
    <x v="4"/>
    <s v="Breast"/>
    <x v="1"/>
    <x v="2"/>
    <x v="4"/>
    <n v="22"/>
    <n v="174.68181818181819"/>
  </r>
  <r>
    <n v="174"/>
    <n v="201801"/>
    <x v="2"/>
    <x v="4"/>
    <s v="Breast"/>
    <x v="1"/>
    <x v="2"/>
    <x v="5"/>
    <n v="22"/>
    <n v="166.09090909090909"/>
  </r>
  <r>
    <n v="188"/>
    <n v="201801"/>
    <x v="2"/>
    <x v="4"/>
    <s v="Breast"/>
    <x v="1"/>
    <x v="2"/>
    <x v="1"/>
    <n v="22"/>
    <n v="179.45454545454547"/>
  </r>
  <r>
    <n v="110"/>
    <n v="201801"/>
    <x v="2"/>
    <x v="4"/>
    <s v="Breast"/>
    <x v="1"/>
    <x v="2"/>
    <x v="0"/>
    <n v="22"/>
    <n v="105"/>
  </r>
  <r>
    <n v="91"/>
    <n v="201801"/>
    <x v="2"/>
    <x v="4"/>
    <s v="Breast"/>
    <x v="1"/>
    <x v="3"/>
    <x v="0"/>
    <n v="22"/>
    <n v="86.863636363636374"/>
  </r>
  <r>
    <n v="148"/>
    <n v="201801"/>
    <x v="2"/>
    <x v="4"/>
    <s v="Breast"/>
    <x v="1"/>
    <x v="3"/>
    <x v="1"/>
    <n v="22"/>
    <n v="141.27272727272728"/>
  </r>
  <r>
    <n v="70"/>
    <n v="201801"/>
    <x v="2"/>
    <x v="4"/>
    <s v="Breast"/>
    <x v="1"/>
    <x v="3"/>
    <x v="3"/>
    <n v="22"/>
    <n v="66.818181818181827"/>
  </r>
  <r>
    <n v="114"/>
    <n v="201801"/>
    <x v="2"/>
    <x v="4"/>
    <s v="Breast"/>
    <x v="1"/>
    <x v="3"/>
    <x v="2"/>
    <n v="22"/>
    <n v="108.81818181818183"/>
  </r>
  <r>
    <n v="111"/>
    <n v="201801"/>
    <x v="2"/>
    <x v="4"/>
    <s v="Breast"/>
    <x v="1"/>
    <x v="3"/>
    <x v="5"/>
    <n v="22"/>
    <n v="105.95454545454545"/>
  </r>
  <r>
    <n v="148"/>
    <n v="201801"/>
    <x v="2"/>
    <x v="4"/>
    <s v="Breast"/>
    <x v="1"/>
    <x v="3"/>
    <x v="4"/>
    <n v="22"/>
    <n v="141.27272727272728"/>
  </r>
  <r>
    <n v="93"/>
    <n v="201801"/>
    <x v="2"/>
    <x v="4"/>
    <s v="Breast"/>
    <x v="1"/>
    <x v="3"/>
    <x v="6"/>
    <n v="22"/>
    <n v="88.77272727272728"/>
  </r>
  <r>
    <n v="56"/>
    <n v="201801"/>
    <x v="2"/>
    <x v="4"/>
    <s v="Breast"/>
    <x v="1"/>
    <x v="4"/>
    <x v="3"/>
    <n v="22"/>
    <n v="53.454545454545453"/>
  </r>
  <r>
    <n v="98"/>
    <n v="201801"/>
    <x v="2"/>
    <x v="4"/>
    <s v="Breast"/>
    <x v="1"/>
    <x v="4"/>
    <x v="4"/>
    <n v="22"/>
    <n v="93.545454545454547"/>
  </r>
  <r>
    <n v="90"/>
    <n v="201801"/>
    <x v="2"/>
    <x v="4"/>
    <s v="Breast"/>
    <x v="1"/>
    <x v="4"/>
    <x v="5"/>
    <n v="22"/>
    <n v="85.909090909090907"/>
  </r>
  <r>
    <n v="78"/>
    <n v="201801"/>
    <x v="2"/>
    <x v="4"/>
    <s v="Breast"/>
    <x v="1"/>
    <x v="4"/>
    <x v="2"/>
    <n v="22"/>
    <n v="74.454545454545453"/>
  </r>
  <r>
    <n v="105"/>
    <n v="201801"/>
    <x v="2"/>
    <x v="4"/>
    <s v="Breast"/>
    <x v="1"/>
    <x v="4"/>
    <x v="1"/>
    <n v="22"/>
    <n v="100.22727272727273"/>
  </r>
  <r>
    <n v="54"/>
    <n v="201801"/>
    <x v="2"/>
    <x v="4"/>
    <s v="Breast"/>
    <x v="1"/>
    <x v="4"/>
    <x v="0"/>
    <n v="22"/>
    <n v="51.545454545454547"/>
  </r>
  <r>
    <n v="60"/>
    <n v="201801"/>
    <x v="2"/>
    <x v="4"/>
    <s v="Breast"/>
    <x v="1"/>
    <x v="4"/>
    <x v="6"/>
    <n v="22"/>
    <n v="57.272727272727273"/>
  </r>
  <r>
    <n v="24"/>
    <n v="201801"/>
    <x v="2"/>
    <x v="4"/>
    <s v="Gynaecological"/>
    <x v="2"/>
    <x v="0"/>
    <x v="0"/>
    <n v="22"/>
    <n v="22.90909090909091"/>
  </r>
  <r>
    <n v="44"/>
    <n v="201801"/>
    <x v="2"/>
    <x v="4"/>
    <s v="Gynaecological"/>
    <x v="2"/>
    <x v="0"/>
    <x v="1"/>
    <n v="22"/>
    <n v="42"/>
  </r>
  <r>
    <n v="43"/>
    <n v="201801"/>
    <x v="2"/>
    <x v="4"/>
    <s v="Gynaecological"/>
    <x v="2"/>
    <x v="0"/>
    <x v="2"/>
    <n v="22"/>
    <n v="41.045454545454547"/>
  </r>
  <r>
    <n v="30"/>
    <n v="201801"/>
    <x v="2"/>
    <x v="4"/>
    <s v="Gynaecological"/>
    <x v="2"/>
    <x v="0"/>
    <x v="6"/>
    <n v="22"/>
    <n v="28.636363636363637"/>
  </r>
  <r>
    <n v="32"/>
    <n v="201801"/>
    <x v="2"/>
    <x v="4"/>
    <s v="Gynaecological"/>
    <x v="2"/>
    <x v="0"/>
    <x v="3"/>
    <n v="22"/>
    <n v="30.545454545454547"/>
  </r>
  <r>
    <n v="41"/>
    <n v="201801"/>
    <x v="2"/>
    <x v="4"/>
    <s v="Gynaecological"/>
    <x v="2"/>
    <x v="0"/>
    <x v="4"/>
    <n v="22"/>
    <n v="39.13636363636364"/>
  </r>
  <r>
    <n v="40"/>
    <n v="201801"/>
    <x v="2"/>
    <x v="4"/>
    <s v="Gynaecological"/>
    <x v="2"/>
    <x v="0"/>
    <x v="5"/>
    <n v="22"/>
    <n v="38.181818181818187"/>
  </r>
  <r>
    <n v="27"/>
    <n v="201801"/>
    <x v="2"/>
    <x v="4"/>
    <s v="Gynaecological"/>
    <x v="2"/>
    <x v="1"/>
    <x v="5"/>
    <n v="22"/>
    <n v="25.772727272727273"/>
  </r>
  <r>
    <n v="58"/>
    <n v="201801"/>
    <x v="2"/>
    <x v="4"/>
    <s v="Gynaecological"/>
    <x v="2"/>
    <x v="1"/>
    <x v="4"/>
    <n v="22"/>
    <n v="55.363636363636367"/>
  </r>
  <r>
    <n v="45"/>
    <n v="201801"/>
    <x v="2"/>
    <x v="4"/>
    <s v="Gynaecological"/>
    <x v="2"/>
    <x v="1"/>
    <x v="3"/>
    <n v="22"/>
    <n v="42.954545454545453"/>
  </r>
  <r>
    <n v="14"/>
    <n v="201801"/>
    <x v="2"/>
    <x v="4"/>
    <s v="Gynaecological"/>
    <x v="2"/>
    <x v="1"/>
    <x v="0"/>
    <n v="22"/>
    <n v="13.363636363636363"/>
  </r>
  <r>
    <n v="46"/>
    <n v="201801"/>
    <x v="2"/>
    <x v="4"/>
    <s v="Gynaecological"/>
    <x v="2"/>
    <x v="1"/>
    <x v="1"/>
    <n v="22"/>
    <n v="43.909090909090914"/>
  </r>
  <r>
    <n v="33"/>
    <n v="201801"/>
    <x v="2"/>
    <x v="4"/>
    <s v="Gynaecological"/>
    <x v="2"/>
    <x v="1"/>
    <x v="2"/>
    <n v="22"/>
    <n v="31.5"/>
  </r>
  <r>
    <n v="24"/>
    <n v="201801"/>
    <x v="2"/>
    <x v="4"/>
    <s v="Gynaecological"/>
    <x v="2"/>
    <x v="1"/>
    <x v="6"/>
    <n v="22"/>
    <n v="22.90909090909091"/>
  </r>
  <r>
    <n v="38"/>
    <n v="201801"/>
    <x v="2"/>
    <x v="4"/>
    <s v="Gynaecological"/>
    <x v="2"/>
    <x v="2"/>
    <x v="6"/>
    <n v="22"/>
    <n v="36.272727272727273"/>
  </r>
  <r>
    <n v="35"/>
    <n v="201801"/>
    <x v="2"/>
    <x v="4"/>
    <s v="Gynaecological"/>
    <x v="2"/>
    <x v="2"/>
    <x v="3"/>
    <n v="22"/>
    <n v="33.409090909090914"/>
  </r>
  <r>
    <n v="68"/>
    <n v="201801"/>
    <x v="2"/>
    <x v="4"/>
    <s v="Gynaecological"/>
    <x v="2"/>
    <x v="2"/>
    <x v="4"/>
    <n v="22"/>
    <n v="64.909090909090907"/>
  </r>
  <r>
    <n v="36"/>
    <n v="201801"/>
    <x v="2"/>
    <x v="4"/>
    <s v="Gynaecological"/>
    <x v="2"/>
    <x v="2"/>
    <x v="2"/>
    <n v="22"/>
    <n v="34.363636363636367"/>
  </r>
  <r>
    <n v="59"/>
    <n v="201801"/>
    <x v="2"/>
    <x v="4"/>
    <s v="Gynaecological"/>
    <x v="2"/>
    <x v="2"/>
    <x v="1"/>
    <n v="22"/>
    <n v="56.31818181818182"/>
  </r>
  <r>
    <n v="33"/>
    <n v="201801"/>
    <x v="2"/>
    <x v="4"/>
    <s v="Gynaecological"/>
    <x v="2"/>
    <x v="2"/>
    <x v="0"/>
    <n v="22"/>
    <n v="31.5"/>
  </r>
  <r>
    <n v="69"/>
    <n v="201801"/>
    <x v="2"/>
    <x v="4"/>
    <s v="Gynaecological"/>
    <x v="2"/>
    <x v="2"/>
    <x v="5"/>
    <n v="22"/>
    <n v="65.86363636363636"/>
  </r>
  <r>
    <n v="24"/>
    <n v="201801"/>
    <x v="2"/>
    <x v="4"/>
    <s v="Gynaecological"/>
    <x v="2"/>
    <x v="3"/>
    <x v="3"/>
    <n v="22"/>
    <n v="22.90909090909091"/>
  </r>
  <r>
    <n v="56"/>
    <n v="201801"/>
    <x v="2"/>
    <x v="4"/>
    <s v="Gynaecological"/>
    <x v="2"/>
    <x v="3"/>
    <x v="4"/>
    <n v="22"/>
    <n v="53.454545454545453"/>
  </r>
  <r>
    <n v="45"/>
    <n v="201801"/>
    <x v="2"/>
    <x v="4"/>
    <s v="Gynaecological"/>
    <x v="2"/>
    <x v="3"/>
    <x v="5"/>
    <n v="22"/>
    <n v="42.954545454545453"/>
  </r>
  <r>
    <n v="31"/>
    <n v="201801"/>
    <x v="2"/>
    <x v="4"/>
    <s v="Gynaecological"/>
    <x v="2"/>
    <x v="3"/>
    <x v="0"/>
    <n v="22"/>
    <n v="29.590909090909093"/>
  </r>
  <r>
    <n v="56"/>
    <n v="201801"/>
    <x v="2"/>
    <x v="4"/>
    <s v="Gynaecological"/>
    <x v="2"/>
    <x v="3"/>
    <x v="1"/>
    <n v="22"/>
    <n v="53.454545454545453"/>
  </r>
  <r>
    <n v="39"/>
    <n v="201801"/>
    <x v="2"/>
    <x v="4"/>
    <s v="Gynaecological"/>
    <x v="2"/>
    <x v="3"/>
    <x v="2"/>
    <n v="22"/>
    <n v="37.227272727272727"/>
  </r>
  <r>
    <n v="50"/>
    <n v="201801"/>
    <x v="2"/>
    <x v="4"/>
    <s v="Gynaecological"/>
    <x v="2"/>
    <x v="3"/>
    <x v="6"/>
    <n v="22"/>
    <n v="47.727272727272727"/>
  </r>
  <r>
    <n v="26"/>
    <n v="201801"/>
    <x v="2"/>
    <x v="4"/>
    <s v="Gynaecological"/>
    <x v="2"/>
    <x v="4"/>
    <x v="2"/>
    <n v="22"/>
    <n v="24.81818181818182"/>
  </r>
  <r>
    <n v="39"/>
    <n v="201801"/>
    <x v="2"/>
    <x v="4"/>
    <s v="Gynaecological"/>
    <x v="2"/>
    <x v="4"/>
    <x v="1"/>
    <n v="22"/>
    <n v="37.227272727272727"/>
  </r>
  <r>
    <n v="18"/>
    <n v="201801"/>
    <x v="2"/>
    <x v="4"/>
    <s v="Gynaecological"/>
    <x v="2"/>
    <x v="4"/>
    <x v="0"/>
    <n v="22"/>
    <n v="17.181818181818183"/>
  </r>
  <r>
    <n v="18"/>
    <n v="201801"/>
    <x v="2"/>
    <x v="4"/>
    <s v="Gynaecological"/>
    <x v="2"/>
    <x v="4"/>
    <x v="6"/>
    <n v="22"/>
    <n v="17.181818181818183"/>
  </r>
  <r>
    <n v="31"/>
    <n v="201801"/>
    <x v="2"/>
    <x v="4"/>
    <s v="Gynaecological"/>
    <x v="2"/>
    <x v="4"/>
    <x v="4"/>
    <n v="22"/>
    <n v="29.590909090909093"/>
  </r>
  <r>
    <n v="19"/>
    <n v="201801"/>
    <x v="2"/>
    <x v="4"/>
    <s v="Gynaecological"/>
    <x v="2"/>
    <x v="4"/>
    <x v="5"/>
    <n v="22"/>
    <n v="18.136363636363637"/>
  </r>
  <r>
    <n v="24"/>
    <n v="201801"/>
    <x v="2"/>
    <x v="4"/>
    <s v="Gynaecological"/>
    <x v="2"/>
    <x v="4"/>
    <x v="3"/>
    <n v="22"/>
    <n v="22.90909090909091"/>
  </r>
  <r>
    <n v="43"/>
    <n v="201801"/>
    <x v="2"/>
    <x v="4"/>
    <s v="Haematological"/>
    <x v="3"/>
    <x v="0"/>
    <x v="5"/>
    <n v="22"/>
    <n v="41.045454545454547"/>
  </r>
  <r>
    <n v="64"/>
    <n v="201801"/>
    <x v="2"/>
    <x v="4"/>
    <s v="Haematological"/>
    <x v="3"/>
    <x v="0"/>
    <x v="4"/>
    <n v="22"/>
    <n v="61.090909090909093"/>
  </r>
  <r>
    <n v="48"/>
    <n v="201801"/>
    <x v="2"/>
    <x v="4"/>
    <s v="Haematological"/>
    <x v="3"/>
    <x v="0"/>
    <x v="3"/>
    <n v="22"/>
    <n v="45.81818181818182"/>
  </r>
  <r>
    <n v="39"/>
    <n v="201801"/>
    <x v="2"/>
    <x v="4"/>
    <s v="Haematological"/>
    <x v="3"/>
    <x v="0"/>
    <x v="2"/>
    <n v="22"/>
    <n v="37.227272727272727"/>
  </r>
  <r>
    <n v="45"/>
    <n v="201801"/>
    <x v="2"/>
    <x v="4"/>
    <s v="Haematological"/>
    <x v="3"/>
    <x v="0"/>
    <x v="1"/>
    <n v="22"/>
    <n v="42.954545454545453"/>
  </r>
  <r>
    <n v="21"/>
    <n v="201801"/>
    <x v="2"/>
    <x v="4"/>
    <s v="Haematological"/>
    <x v="3"/>
    <x v="0"/>
    <x v="0"/>
    <n v="22"/>
    <n v="20.045454545454547"/>
  </r>
  <r>
    <n v="37"/>
    <n v="201801"/>
    <x v="2"/>
    <x v="4"/>
    <s v="Haematological"/>
    <x v="3"/>
    <x v="0"/>
    <x v="6"/>
    <n v="22"/>
    <n v="35.31818181818182"/>
  </r>
  <r>
    <n v="17"/>
    <n v="201801"/>
    <x v="2"/>
    <x v="4"/>
    <s v="Haematological"/>
    <x v="3"/>
    <x v="1"/>
    <x v="0"/>
    <n v="22"/>
    <n v="16.227272727272727"/>
  </r>
  <r>
    <n v="25"/>
    <n v="201801"/>
    <x v="2"/>
    <x v="4"/>
    <s v="Haematological"/>
    <x v="3"/>
    <x v="1"/>
    <x v="1"/>
    <n v="22"/>
    <n v="23.863636363636363"/>
  </r>
  <r>
    <n v="20"/>
    <n v="201801"/>
    <x v="2"/>
    <x v="4"/>
    <s v="Haematological"/>
    <x v="3"/>
    <x v="1"/>
    <x v="2"/>
    <n v="22"/>
    <n v="19.090909090909093"/>
  </r>
  <r>
    <n v="40"/>
    <n v="201801"/>
    <x v="2"/>
    <x v="4"/>
    <s v="Haematological"/>
    <x v="3"/>
    <x v="1"/>
    <x v="5"/>
    <n v="22"/>
    <n v="38.181818181818187"/>
  </r>
  <r>
    <n v="44"/>
    <n v="201801"/>
    <x v="2"/>
    <x v="4"/>
    <s v="Haematological"/>
    <x v="3"/>
    <x v="1"/>
    <x v="4"/>
    <n v="22"/>
    <n v="42"/>
  </r>
  <r>
    <n v="32"/>
    <n v="201801"/>
    <x v="2"/>
    <x v="4"/>
    <s v="Haematological"/>
    <x v="3"/>
    <x v="1"/>
    <x v="3"/>
    <n v="22"/>
    <n v="30.545454545454547"/>
  </r>
  <r>
    <n v="21"/>
    <n v="201801"/>
    <x v="2"/>
    <x v="4"/>
    <s v="Haematological"/>
    <x v="3"/>
    <x v="1"/>
    <x v="6"/>
    <n v="22"/>
    <n v="20.045454545454547"/>
  </r>
  <r>
    <n v="37"/>
    <n v="201801"/>
    <x v="2"/>
    <x v="4"/>
    <s v="Haematological"/>
    <x v="3"/>
    <x v="2"/>
    <x v="0"/>
    <n v="22"/>
    <n v="35.31818181818182"/>
  </r>
  <r>
    <n v="66"/>
    <n v="201801"/>
    <x v="2"/>
    <x v="4"/>
    <s v="Haematological"/>
    <x v="3"/>
    <x v="2"/>
    <x v="1"/>
    <n v="22"/>
    <n v="63"/>
  </r>
  <r>
    <n v="39"/>
    <n v="201801"/>
    <x v="2"/>
    <x v="4"/>
    <s v="Haematological"/>
    <x v="3"/>
    <x v="2"/>
    <x v="2"/>
    <n v="22"/>
    <n v="37.227272727272727"/>
  </r>
  <r>
    <n v="82"/>
    <n v="201801"/>
    <x v="2"/>
    <x v="4"/>
    <s v="Haematological"/>
    <x v="3"/>
    <x v="2"/>
    <x v="5"/>
    <n v="22"/>
    <n v="78.27272727272728"/>
  </r>
  <r>
    <n v="75"/>
    <n v="201801"/>
    <x v="2"/>
    <x v="4"/>
    <s v="Haematological"/>
    <x v="3"/>
    <x v="2"/>
    <x v="4"/>
    <n v="22"/>
    <n v="71.590909090909093"/>
  </r>
  <r>
    <n v="35"/>
    <n v="201801"/>
    <x v="2"/>
    <x v="4"/>
    <s v="Haematological"/>
    <x v="3"/>
    <x v="2"/>
    <x v="3"/>
    <n v="22"/>
    <n v="33.409090909090914"/>
  </r>
  <r>
    <n v="63"/>
    <n v="201801"/>
    <x v="2"/>
    <x v="4"/>
    <s v="Haematological"/>
    <x v="3"/>
    <x v="2"/>
    <x v="6"/>
    <n v="22"/>
    <n v="60.13636363636364"/>
  </r>
  <r>
    <n v="37"/>
    <n v="201801"/>
    <x v="2"/>
    <x v="4"/>
    <s v="Haematological"/>
    <x v="3"/>
    <x v="3"/>
    <x v="3"/>
    <n v="22"/>
    <n v="35.31818181818182"/>
  </r>
  <r>
    <n v="106"/>
    <n v="201801"/>
    <x v="2"/>
    <x v="4"/>
    <s v="Haematological"/>
    <x v="3"/>
    <x v="3"/>
    <x v="4"/>
    <n v="22"/>
    <n v="101.18181818181819"/>
  </r>
  <r>
    <n v="94"/>
    <n v="201801"/>
    <x v="2"/>
    <x v="4"/>
    <s v="Haematological"/>
    <x v="3"/>
    <x v="3"/>
    <x v="5"/>
    <n v="22"/>
    <n v="89.727272727272734"/>
  </r>
  <r>
    <n v="53"/>
    <n v="201801"/>
    <x v="2"/>
    <x v="4"/>
    <s v="Haematological"/>
    <x v="3"/>
    <x v="3"/>
    <x v="2"/>
    <n v="22"/>
    <n v="50.590909090909093"/>
  </r>
  <r>
    <n v="107"/>
    <n v="201801"/>
    <x v="2"/>
    <x v="4"/>
    <s v="Haematological"/>
    <x v="3"/>
    <x v="3"/>
    <x v="1"/>
    <n v="22"/>
    <n v="102.13636363636364"/>
  </r>
  <r>
    <n v="62"/>
    <n v="201801"/>
    <x v="2"/>
    <x v="4"/>
    <s v="Haematological"/>
    <x v="3"/>
    <x v="3"/>
    <x v="0"/>
    <n v="22"/>
    <n v="59.181818181818187"/>
  </r>
  <r>
    <n v="70"/>
    <n v="201801"/>
    <x v="2"/>
    <x v="4"/>
    <s v="Haematological"/>
    <x v="3"/>
    <x v="3"/>
    <x v="6"/>
    <n v="22"/>
    <n v="66.818181818181827"/>
  </r>
  <r>
    <n v="54"/>
    <n v="201801"/>
    <x v="2"/>
    <x v="4"/>
    <s v="Haematological"/>
    <x v="3"/>
    <x v="4"/>
    <x v="2"/>
    <n v="22"/>
    <n v="51.545454545454547"/>
  </r>
  <r>
    <n v="66"/>
    <n v="201801"/>
    <x v="2"/>
    <x v="4"/>
    <s v="Haematological"/>
    <x v="3"/>
    <x v="4"/>
    <x v="1"/>
    <n v="22"/>
    <n v="63"/>
  </r>
  <r>
    <n v="28"/>
    <n v="201801"/>
    <x v="2"/>
    <x v="4"/>
    <s v="Haematological"/>
    <x v="3"/>
    <x v="4"/>
    <x v="0"/>
    <n v="22"/>
    <n v="26.727272727272727"/>
  </r>
  <r>
    <n v="54"/>
    <n v="201801"/>
    <x v="2"/>
    <x v="4"/>
    <s v="Haematological"/>
    <x v="3"/>
    <x v="4"/>
    <x v="5"/>
    <n v="22"/>
    <n v="51.545454545454547"/>
  </r>
  <r>
    <n v="43"/>
    <n v="201801"/>
    <x v="2"/>
    <x v="4"/>
    <s v="Haematological"/>
    <x v="3"/>
    <x v="4"/>
    <x v="6"/>
    <n v="22"/>
    <n v="41.045454545454547"/>
  </r>
  <r>
    <n v="29"/>
    <n v="201801"/>
    <x v="2"/>
    <x v="4"/>
    <s v="Haematological"/>
    <x v="3"/>
    <x v="4"/>
    <x v="3"/>
    <n v="22"/>
    <n v="27.681818181818183"/>
  </r>
  <r>
    <n v="79"/>
    <n v="201801"/>
    <x v="2"/>
    <x v="4"/>
    <s v="Haematological"/>
    <x v="3"/>
    <x v="4"/>
    <x v="4"/>
    <n v="22"/>
    <n v="75.409090909090907"/>
  </r>
  <r>
    <n v="39"/>
    <n v="201801"/>
    <x v="2"/>
    <x v="4"/>
    <s v="Head and Neck"/>
    <x v="4"/>
    <x v="0"/>
    <x v="3"/>
    <n v="22"/>
    <n v="37.227272727272727"/>
  </r>
  <r>
    <n v="33"/>
    <n v="201801"/>
    <x v="2"/>
    <x v="4"/>
    <s v="Head and Neck"/>
    <x v="4"/>
    <x v="0"/>
    <x v="4"/>
    <n v="22"/>
    <n v="31.5"/>
  </r>
  <r>
    <n v="34"/>
    <n v="201801"/>
    <x v="2"/>
    <x v="4"/>
    <s v="Head and Neck"/>
    <x v="4"/>
    <x v="0"/>
    <x v="5"/>
    <n v="22"/>
    <n v="32.454545454545453"/>
  </r>
  <r>
    <n v="33"/>
    <n v="201801"/>
    <x v="2"/>
    <x v="4"/>
    <s v="Head and Neck"/>
    <x v="4"/>
    <x v="0"/>
    <x v="2"/>
    <n v="22"/>
    <n v="31.5"/>
  </r>
  <r>
    <n v="21"/>
    <n v="201801"/>
    <x v="2"/>
    <x v="4"/>
    <s v="Head and Neck"/>
    <x v="4"/>
    <x v="0"/>
    <x v="1"/>
    <n v="22"/>
    <n v="20.045454545454547"/>
  </r>
  <r>
    <n v="22"/>
    <n v="201801"/>
    <x v="2"/>
    <x v="4"/>
    <s v="Head and Neck"/>
    <x v="4"/>
    <x v="0"/>
    <x v="0"/>
    <n v="22"/>
    <n v="21"/>
  </r>
  <r>
    <n v="8"/>
    <n v="201801"/>
    <x v="2"/>
    <x v="4"/>
    <s v="Head and Neck"/>
    <x v="4"/>
    <x v="0"/>
    <x v="6"/>
    <n v="22"/>
    <n v="7.6363636363636367"/>
  </r>
  <r>
    <n v="26"/>
    <n v="201801"/>
    <x v="2"/>
    <x v="4"/>
    <s v="Head and Neck"/>
    <x v="4"/>
    <x v="1"/>
    <x v="0"/>
    <n v="22"/>
    <n v="24.81818181818182"/>
  </r>
  <r>
    <n v="42"/>
    <n v="201801"/>
    <x v="2"/>
    <x v="4"/>
    <s v="Head and Neck"/>
    <x v="4"/>
    <x v="1"/>
    <x v="1"/>
    <n v="22"/>
    <n v="40.090909090909093"/>
  </r>
  <r>
    <n v="38"/>
    <n v="201801"/>
    <x v="2"/>
    <x v="4"/>
    <s v="Head and Neck"/>
    <x v="4"/>
    <x v="1"/>
    <x v="2"/>
    <n v="22"/>
    <n v="36.272727272727273"/>
  </r>
  <r>
    <n v="44"/>
    <n v="201801"/>
    <x v="2"/>
    <x v="4"/>
    <s v="Head and Neck"/>
    <x v="4"/>
    <x v="1"/>
    <x v="5"/>
    <n v="22"/>
    <n v="42"/>
  </r>
  <r>
    <n v="44"/>
    <n v="201801"/>
    <x v="2"/>
    <x v="4"/>
    <s v="Head and Neck"/>
    <x v="4"/>
    <x v="1"/>
    <x v="4"/>
    <n v="22"/>
    <n v="42"/>
  </r>
  <r>
    <n v="18"/>
    <n v="201801"/>
    <x v="2"/>
    <x v="4"/>
    <s v="Head and Neck"/>
    <x v="4"/>
    <x v="1"/>
    <x v="3"/>
    <n v="22"/>
    <n v="17.181818181818183"/>
  </r>
  <r>
    <n v="24"/>
    <n v="201801"/>
    <x v="2"/>
    <x v="4"/>
    <s v="Head and Neck"/>
    <x v="4"/>
    <x v="1"/>
    <x v="6"/>
    <n v="22"/>
    <n v="22.90909090909091"/>
  </r>
  <r>
    <n v="34"/>
    <n v="201801"/>
    <x v="2"/>
    <x v="4"/>
    <s v="Head and Neck"/>
    <x v="4"/>
    <x v="2"/>
    <x v="0"/>
    <n v="22"/>
    <n v="32.454545454545453"/>
  </r>
  <r>
    <n v="43"/>
    <n v="201801"/>
    <x v="2"/>
    <x v="4"/>
    <s v="Head and Neck"/>
    <x v="4"/>
    <x v="2"/>
    <x v="1"/>
    <n v="22"/>
    <n v="41.045454545454547"/>
  </r>
  <r>
    <n v="30"/>
    <n v="201801"/>
    <x v="2"/>
    <x v="4"/>
    <s v="Head and Neck"/>
    <x v="4"/>
    <x v="2"/>
    <x v="2"/>
    <n v="22"/>
    <n v="28.636363636363637"/>
  </r>
  <r>
    <n v="59"/>
    <n v="201801"/>
    <x v="2"/>
    <x v="4"/>
    <s v="Head and Neck"/>
    <x v="4"/>
    <x v="2"/>
    <x v="5"/>
    <n v="22"/>
    <n v="56.31818181818182"/>
  </r>
  <r>
    <n v="65"/>
    <n v="201801"/>
    <x v="2"/>
    <x v="4"/>
    <s v="Head and Neck"/>
    <x v="4"/>
    <x v="2"/>
    <x v="4"/>
    <n v="22"/>
    <n v="62.045454545454547"/>
  </r>
  <r>
    <n v="32"/>
    <n v="201801"/>
    <x v="2"/>
    <x v="4"/>
    <s v="Head and Neck"/>
    <x v="4"/>
    <x v="2"/>
    <x v="3"/>
    <n v="22"/>
    <n v="30.545454545454547"/>
  </r>
  <r>
    <n v="27"/>
    <n v="201801"/>
    <x v="2"/>
    <x v="4"/>
    <s v="Head and Neck"/>
    <x v="4"/>
    <x v="2"/>
    <x v="6"/>
    <n v="22"/>
    <n v="25.772727272727273"/>
  </r>
  <r>
    <n v="17"/>
    <n v="201801"/>
    <x v="2"/>
    <x v="4"/>
    <s v="Head and Neck"/>
    <x v="4"/>
    <x v="3"/>
    <x v="3"/>
    <n v="22"/>
    <n v="16.227272727272727"/>
  </r>
  <r>
    <n v="47"/>
    <n v="201801"/>
    <x v="2"/>
    <x v="4"/>
    <s v="Head and Neck"/>
    <x v="4"/>
    <x v="3"/>
    <x v="4"/>
    <n v="22"/>
    <n v="44.863636363636367"/>
  </r>
  <r>
    <n v="36"/>
    <n v="201801"/>
    <x v="2"/>
    <x v="4"/>
    <s v="Head and Neck"/>
    <x v="4"/>
    <x v="3"/>
    <x v="2"/>
    <n v="22"/>
    <n v="34.363636363636367"/>
  </r>
  <r>
    <n v="30"/>
    <n v="201801"/>
    <x v="2"/>
    <x v="4"/>
    <s v="Head and Neck"/>
    <x v="4"/>
    <x v="3"/>
    <x v="0"/>
    <n v="22"/>
    <n v="28.636363636363637"/>
  </r>
  <r>
    <n v="36"/>
    <n v="201801"/>
    <x v="2"/>
    <x v="4"/>
    <s v="Head and Neck"/>
    <x v="4"/>
    <x v="3"/>
    <x v="1"/>
    <n v="22"/>
    <n v="34.363636363636367"/>
  </r>
  <r>
    <n v="41"/>
    <n v="201801"/>
    <x v="2"/>
    <x v="4"/>
    <s v="Head and Neck"/>
    <x v="4"/>
    <x v="3"/>
    <x v="5"/>
    <n v="22"/>
    <n v="39.13636363636364"/>
  </r>
  <r>
    <n v="28"/>
    <n v="201801"/>
    <x v="2"/>
    <x v="4"/>
    <s v="Head and Neck"/>
    <x v="4"/>
    <x v="3"/>
    <x v="6"/>
    <n v="22"/>
    <n v="26.727272727272727"/>
  </r>
  <r>
    <n v="26"/>
    <n v="201801"/>
    <x v="2"/>
    <x v="4"/>
    <s v="Head and Neck"/>
    <x v="4"/>
    <x v="4"/>
    <x v="4"/>
    <n v="22"/>
    <n v="24.81818181818182"/>
  </r>
  <r>
    <n v="12"/>
    <n v="201801"/>
    <x v="2"/>
    <x v="4"/>
    <s v="Head and Neck"/>
    <x v="4"/>
    <x v="4"/>
    <x v="3"/>
    <n v="22"/>
    <n v="11.454545454545455"/>
  </r>
  <r>
    <n v="12"/>
    <n v="201801"/>
    <x v="2"/>
    <x v="4"/>
    <s v="Head and Neck"/>
    <x v="4"/>
    <x v="4"/>
    <x v="6"/>
    <n v="22"/>
    <n v="11.454545454545455"/>
  </r>
  <r>
    <n v="8"/>
    <n v="201801"/>
    <x v="2"/>
    <x v="4"/>
    <s v="Head and Neck"/>
    <x v="4"/>
    <x v="4"/>
    <x v="0"/>
    <n v="22"/>
    <n v="7.6363636363636367"/>
  </r>
  <r>
    <n v="22"/>
    <n v="201801"/>
    <x v="2"/>
    <x v="4"/>
    <s v="Head and Neck"/>
    <x v="4"/>
    <x v="4"/>
    <x v="1"/>
    <n v="22"/>
    <n v="21"/>
  </r>
  <r>
    <n v="25"/>
    <n v="201801"/>
    <x v="2"/>
    <x v="4"/>
    <s v="Head and Neck"/>
    <x v="4"/>
    <x v="4"/>
    <x v="2"/>
    <n v="22"/>
    <n v="23.863636363636363"/>
  </r>
  <r>
    <n v="20"/>
    <n v="201801"/>
    <x v="2"/>
    <x v="4"/>
    <s v="Head and Neck"/>
    <x v="4"/>
    <x v="4"/>
    <x v="5"/>
    <n v="22"/>
    <n v="19.090909090909093"/>
  </r>
  <r>
    <n v="14"/>
    <n v="201801"/>
    <x v="2"/>
    <x v="4"/>
    <s v="Lower GI"/>
    <x v="5"/>
    <x v="0"/>
    <x v="0"/>
    <n v="22"/>
    <n v="13.363636363636363"/>
  </r>
  <r>
    <n v="33"/>
    <n v="201801"/>
    <x v="2"/>
    <x v="4"/>
    <s v="Lower GI"/>
    <x v="5"/>
    <x v="0"/>
    <x v="1"/>
    <n v="22"/>
    <n v="31.5"/>
  </r>
  <r>
    <n v="22"/>
    <n v="201801"/>
    <x v="2"/>
    <x v="4"/>
    <s v="Lower GI"/>
    <x v="5"/>
    <x v="0"/>
    <x v="2"/>
    <n v="22"/>
    <n v="21"/>
  </r>
  <r>
    <n v="19"/>
    <n v="201801"/>
    <x v="2"/>
    <x v="4"/>
    <s v="Lower GI"/>
    <x v="5"/>
    <x v="0"/>
    <x v="6"/>
    <n v="22"/>
    <n v="18.136363636363637"/>
  </r>
  <r>
    <n v="28"/>
    <n v="201801"/>
    <x v="2"/>
    <x v="4"/>
    <s v="Lower GI"/>
    <x v="5"/>
    <x v="0"/>
    <x v="4"/>
    <n v="22"/>
    <n v="26.727272727272727"/>
  </r>
  <r>
    <n v="33"/>
    <n v="201801"/>
    <x v="2"/>
    <x v="4"/>
    <s v="Lower GI"/>
    <x v="5"/>
    <x v="0"/>
    <x v="3"/>
    <n v="22"/>
    <n v="31.5"/>
  </r>
  <r>
    <n v="31"/>
    <n v="201801"/>
    <x v="2"/>
    <x v="4"/>
    <s v="Lower GI"/>
    <x v="5"/>
    <x v="0"/>
    <x v="5"/>
    <n v="22"/>
    <n v="29.590909090909093"/>
  </r>
  <r>
    <n v="31"/>
    <n v="201801"/>
    <x v="2"/>
    <x v="4"/>
    <s v="Lower GI"/>
    <x v="5"/>
    <x v="1"/>
    <x v="0"/>
    <n v="22"/>
    <n v="29.590909090909093"/>
  </r>
  <r>
    <n v="47"/>
    <n v="201801"/>
    <x v="2"/>
    <x v="4"/>
    <s v="Lower GI"/>
    <x v="5"/>
    <x v="1"/>
    <x v="1"/>
    <n v="22"/>
    <n v="44.863636363636367"/>
  </r>
  <r>
    <n v="55"/>
    <n v="201801"/>
    <x v="2"/>
    <x v="4"/>
    <s v="Lower GI"/>
    <x v="5"/>
    <x v="1"/>
    <x v="2"/>
    <n v="22"/>
    <n v="52.5"/>
  </r>
  <r>
    <n v="71"/>
    <n v="201801"/>
    <x v="2"/>
    <x v="4"/>
    <s v="Lower GI"/>
    <x v="5"/>
    <x v="1"/>
    <x v="5"/>
    <n v="22"/>
    <n v="67.77272727272728"/>
  </r>
  <r>
    <n v="78"/>
    <n v="201801"/>
    <x v="2"/>
    <x v="4"/>
    <s v="Lower GI"/>
    <x v="5"/>
    <x v="1"/>
    <x v="4"/>
    <n v="22"/>
    <n v="74.454545454545453"/>
  </r>
  <r>
    <n v="43"/>
    <n v="201801"/>
    <x v="2"/>
    <x v="4"/>
    <s v="Lower GI"/>
    <x v="5"/>
    <x v="1"/>
    <x v="3"/>
    <n v="22"/>
    <n v="41.045454545454547"/>
  </r>
  <r>
    <n v="36"/>
    <n v="201801"/>
    <x v="2"/>
    <x v="4"/>
    <s v="Lower GI"/>
    <x v="5"/>
    <x v="1"/>
    <x v="6"/>
    <n v="22"/>
    <n v="34.363636363636367"/>
  </r>
  <r>
    <n v="86"/>
    <n v="201801"/>
    <x v="2"/>
    <x v="4"/>
    <s v="Lower GI"/>
    <x v="5"/>
    <x v="2"/>
    <x v="6"/>
    <n v="22"/>
    <n v="82.090909090909093"/>
  </r>
  <r>
    <n v="105"/>
    <n v="201801"/>
    <x v="2"/>
    <x v="4"/>
    <s v="Lower GI"/>
    <x v="5"/>
    <x v="2"/>
    <x v="1"/>
    <n v="22"/>
    <n v="100.22727272727273"/>
  </r>
  <r>
    <n v="139"/>
    <n v="201801"/>
    <x v="2"/>
    <x v="4"/>
    <s v="Lower GI"/>
    <x v="5"/>
    <x v="2"/>
    <x v="4"/>
    <n v="22"/>
    <n v="132.68181818181819"/>
  </r>
  <r>
    <n v="106"/>
    <n v="201801"/>
    <x v="2"/>
    <x v="4"/>
    <s v="Lower GI"/>
    <x v="5"/>
    <x v="2"/>
    <x v="5"/>
    <n v="22"/>
    <n v="101.18181818181819"/>
  </r>
  <r>
    <n v="98"/>
    <n v="201801"/>
    <x v="2"/>
    <x v="4"/>
    <s v="Lower GI"/>
    <x v="5"/>
    <x v="2"/>
    <x v="2"/>
    <n v="22"/>
    <n v="93.545454545454547"/>
  </r>
  <r>
    <n v="52"/>
    <n v="201801"/>
    <x v="2"/>
    <x v="4"/>
    <s v="Lower GI"/>
    <x v="5"/>
    <x v="2"/>
    <x v="3"/>
    <n v="22"/>
    <n v="49.63636363636364"/>
  </r>
  <r>
    <n v="78"/>
    <n v="201801"/>
    <x v="2"/>
    <x v="4"/>
    <s v="Lower GI"/>
    <x v="5"/>
    <x v="2"/>
    <x v="0"/>
    <n v="22"/>
    <n v="74.454545454545453"/>
  </r>
  <r>
    <n v="115"/>
    <n v="201801"/>
    <x v="2"/>
    <x v="4"/>
    <s v="Lower GI"/>
    <x v="5"/>
    <x v="3"/>
    <x v="6"/>
    <n v="22"/>
    <n v="109.77272727272728"/>
  </r>
  <r>
    <n v="71"/>
    <n v="201801"/>
    <x v="2"/>
    <x v="4"/>
    <s v="Lower GI"/>
    <x v="5"/>
    <x v="3"/>
    <x v="0"/>
    <n v="22"/>
    <n v="67.77272727272728"/>
  </r>
  <r>
    <n v="123"/>
    <n v="201801"/>
    <x v="2"/>
    <x v="4"/>
    <s v="Lower GI"/>
    <x v="5"/>
    <x v="3"/>
    <x v="2"/>
    <n v="22"/>
    <n v="117.40909090909092"/>
  </r>
  <r>
    <n v="149"/>
    <n v="201801"/>
    <x v="2"/>
    <x v="4"/>
    <s v="Lower GI"/>
    <x v="5"/>
    <x v="3"/>
    <x v="5"/>
    <n v="22"/>
    <n v="142.22727272727272"/>
  </r>
  <r>
    <n v="172"/>
    <n v="201801"/>
    <x v="2"/>
    <x v="4"/>
    <s v="Lower GI"/>
    <x v="5"/>
    <x v="3"/>
    <x v="4"/>
    <n v="22"/>
    <n v="164.18181818181819"/>
  </r>
  <r>
    <n v="81"/>
    <n v="201801"/>
    <x v="2"/>
    <x v="4"/>
    <s v="Lower GI"/>
    <x v="5"/>
    <x v="3"/>
    <x v="3"/>
    <n v="22"/>
    <n v="77.318181818181827"/>
  </r>
  <r>
    <n v="164"/>
    <n v="201801"/>
    <x v="2"/>
    <x v="4"/>
    <s v="Lower GI"/>
    <x v="5"/>
    <x v="3"/>
    <x v="1"/>
    <n v="22"/>
    <n v="156.54545454545456"/>
  </r>
  <r>
    <n v="119"/>
    <n v="201801"/>
    <x v="2"/>
    <x v="4"/>
    <s v="Lower GI"/>
    <x v="5"/>
    <x v="4"/>
    <x v="1"/>
    <n v="22"/>
    <n v="113.59090909090909"/>
  </r>
  <r>
    <n v="83"/>
    <n v="201801"/>
    <x v="2"/>
    <x v="4"/>
    <s v="Lower GI"/>
    <x v="5"/>
    <x v="4"/>
    <x v="2"/>
    <n v="22"/>
    <n v="79.227272727272734"/>
  </r>
  <r>
    <n v="101"/>
    <n v="201801"/>
    <x v="2"/>
    <x v="4"/>
    <s v="Lower GI"/>
    <x v="5"/>
    <x v="4"/>
    <x v="5"/>
    <n v="22"/>
    <n v="96.409090909090907"/>
  </r>
  <r>
    <n v="133"/>
    <n v="201801"/>
    <x v="2"/>
    <x v="4"/>
    <s v="Lower GI"/>
    <x v="5"/>
    <x v="4"/>
    <x v="4"/>
    <n v="22"/>
    <n v="126.95454545454545"/>
  </r>
  <r>
    <n v="57"/>
    <n v="201801"/>
    <x v="2"/>
    <x v="4"/>
    <s v="Lower GI"/>
    <x v="5"/>
    <x v="4"/>
    <x v="3"/>
    <n v="22"/>
    <n v="54.409090909090914"/>
  </r>
  <r>
    <n v="87"/>
    <n v="201801"/>
    <x v="2"/>
    <x v="4"/>
    <s v="Lower GI"/>
    <x v="5"/>
    <x v="4"/>
    <x v="6"/>
    <n v="22"/>
    <n v="83.045454545454547"/>
  </r>
  <r>
    <n v="60"/>
    <n v="201801"/>
    <x v="2"/>
    <x v="4"/>
    <s v="Lower GI"/>
    <x v="5"/>
    <x v="4"/>
    <x v="0"/>
    <n v="22"/>
    <n v="57.272727272727273"/>
  </r>
  <r>
    <n v="7"/>
    <n v="201801"/>
    <x v="2"/>
    <x v="4"/>
    <s v="Lung"/>
    <x v="6"/>
    <x v="0"/>
    <x v="0"/>
    <n v="22"/>
    <n v="6.6818181818181817"/>
  </r>
  <r>
    <n v="9"/>
    <n v="201801"/>
    <x v="2"/>
    <x v="4"/>
    <s v="Lung"/>
    <x v="6"/>
    <x v="0"/>
    <x v="1"/>
    <n v="22"/>
    <n v="8.5909090909090917"/>
  </r>
  <r>
    <n v="4"/>
    <n v="201801"/>
    <x v="2"/>
    <x v="4"/>
    <s v="Lung"/>
    <x v="6"/>
    <x v="0"/>
    <x v="6"/>
    <n v="22"/>
    <n v="3.8181818181818183"/>
  </r>
  <r>
    <n v="10"/>
    <n v="201801"/>
    <x v="2"/>
    <x v="4"/>
    <s v="Lung"/>
    <x v="6"/>
    <x v="0"/>
    <x v="3"/>
    <n v="22"/>
    <n v="9.5454545454545467"/>
  </r>
  <r>
    <n v="12"/>
    <n v="201801"/>
    <x v="2"/>
    <x v="4"/>
    <s v="Lung"/>
    <x v="6"/>
    <x v="0"/>
    <x v="4"/>
    <n v="22"/>
    <n v="11.454545454545455"/>
  </r>
  <r>
    <n v="4"/>
    <n v="201801"/>
    <x v="2"/>
    <x v="4"/>
    <s v="Lung"/>
    <x v="6"/>
    <x v="0"/>
    <x v="5"/>
    <n v="22"/>
    <n v="3.8181818181818183"/>
  </r>
  <r>
    <n v="11"/>
    <n v="201801"/>
    <x v="2"/>
    <x v="4"/>
    <s v="Lung"/>
    <x v="6"/>
    <x v="0"/>
    <x v="2"/>
    <n v="22"/>
    <n v="10.5"/>
  </r>
  <r>
    <n v="49"/>
    <n v="201801"/>
    <x v="2"/>
    <x v="4"/>
    <s v="Lung"/>
    <x v="6"/>
    <x v="1"/>
    <x v="1"/>
    <n v="22"/>
    <n v="46.772727272727273"/>
  </r>
  <r>
    <n v="33"/>
    <n v="201801"/>
    <x v="2"/>
    <x v="4"/>
    <s v="Lung"/>
    <x v="6"/>
    <x v="1"/>
    <x v="6"/>
    <n v="22"/>
    <n v="31.5"/>
  </r>
  <r>
    <n v="45"/>
    <n v="201801"/>
    <x v="2"/>
    <x v="4"/>
    <s v="Lung"/>
    <x v="6"/>
    <x v="1"/>
    <x v="3"/>
    <n v="22"/>
    <n v="42.954545454545453"/>
  </r>
  <r>
    <n v="41"/>
    <n v="201801"/>
    <x v="2"/>
    <x v="4"/>
    <s v="Lung"/>
    <x v="6"/>
    <x v="1"/>
    <x v="4"/>
    <n v="22"/>
    <n v="39.13636363636364"/>
  </r>
  <r>
    <n v="23"/>
    <n v="201801"/>
    <x v="2"/>
    <x v="4"/>
    <s v="Lung"/>
    <x v="6"/>
    <x v="1"/>
    <x v="0"/>
    <n v="22"/>
    <n v="21.954545454545457"/>
  </r>
  <r>
    <n v="39"/>
    <n v="201801"/>
    <x v="2"/>
    <x v="4"/>
    <s v="Lung"/>
    <x v="6"/>
    <x v="1"/>
    <x v="2"/>
    <n v="22"/>
    <n v="37.227272727272727"/>
  </r>
  <r>
    <n v="50"/>
    <n v="201801"/>
    <x v="2"/>
    <x v="4"/>
    <s v="Lung"/>
    <x v="6"/>
    <x v="1"/>
    <x v="5"/>
    <n v="22"/>
    <n v="47.727272727272727"/>
  </r>
  <r>
    <n v="75"/>
    <n v="201801"/>
    <x v="2"/>
    <x v="4"/>
    <s v="Lung"/>
    <x v="6"/>
    <x v="2"/>
    <x v="6"/>
    <n v="22"/>
    <n v="71.590909090909093"/>
  </r>
  <r>
    <n v="83"/>
    <n v="201801"/>
    <x v="2"/>
    <x v="4"/>
    <s v="Lung"/>
    <x v="6"/>
    <x v="2"/>
    <x v="3"/>
    <n v="22"/>
    <n v="79.227272727272734"/>
  </r>
  <r>
    <n v="134"/>
    <n v="201801"/>
    <x v="2"/>
    <x v="4"/>
    <s v="Lung"/>
    <x v="6"/>
    <x v="2"/>
    <x v="4"/>
    <n v="22"/>
    <n v="127.90909090909092"/>
  </r>
  <r>
    <n v="102"/>
    <n v="201801"/>
    <x v="2"/>
    <x v="4"/>
    <s v="Lung"/>
    <x v="6"/>
    <x v="2"/>
    <x v="2"/>
    <n v="22"/>
    <n v="97.363636363636374"/>
  </r>
  <r>
    <n v="131"/>
    <n v="201801"/>
    <x v="2"/>
    <x v="4"/>
    <s v="Lung"/>
    <x v="6"/>
    <x v="2"/>
    <x v="1"/>
    <n v="22"/>
    <n v="125.04545454545455"/>
  </r>
  <r>
    <n v="142"/>
    <n v="201801"/>
    <x v="2"/>
    <x v="4"/>
    <s v="Lung"/>
    <x v="6"/>
    <x v="2"/>
    <x v="5"/>
    <n v="22"/>
    <n v="135.54545454545456"/>
  </r>
  <r>
    <n v="69"/>
    <n v="201801"/>
    <x v="2"/>
    <x v="4"/>
    <s v="Lung"/>
    <x v="6"/>
    <x v="2"/>
    <x v="0"/>
    <n v="22"/>
    <n v="65.86363636363636"/>
  </r>
  <r>
    <n v="165"/>
    <n v="201801"/>
    <x v="2"/>
    <x v="4"/>
    <s v="Lung"/>
    <x v="6"/>
    <x v="3"/>
    <x v="1"/>
    <n v="22"/>
    <n v="157.5"/>
  </r>
  <r>
    <n v="121"/>
    <n v="201801"/>
    <x v="2"/>
    <x v="4"/>
    <s v="Lung"/>
    <x v="6"/>
    <x v="3"/>
    <x v="6"/>
    <n v="22"/>
    <n v="115.5"/>
  </r>
  <r>
    <n v="87"/>
    <n v="201801"/>
    <x v="2"/>
    <x v="4"/>
    <s v="Lung"/>
    <x v="6"/>
    <x v="3"/>
    <x v="3"/>
    <n v="22"/>
    <n v="83.045454545454547"/>
  </r>
  <r>
    <n v="196"/>
    <n v="201801"/>
    <x v="2"/>
    <x v="4"/>
    <s v="Lung"/>
    <x v="6"/>
    <x v="3"/>
    <x v="4"/>
    <n v="22"/>
    <n v="187.09090909090909"/>
  </r>
  <r>
    <n v="215"/>
    <n v="201801"/>
    <x v="2"/>
    <x v="4"/>
    <s v="Lung"/>
    <x v="6"/>
    <x v="3"/>
    <x v="5"/>
    <n v="22"/>
    <n v="205.22727272727275"/>
  </r>
  <r>
    <n v="184"/>
    <n v="201801"/>
    <x v="2"/>
    <x v="4"/>
    <s v="Lung"/>
    <x v="6"/>
    <x v="3"/>
    <x v="2"/>
    <n v="22"/>
    <n v="175.63636363636365"/>
  </r>
  <r>
    <n v="90"/>
    <n v="201801"/>
    <x v="2"/>
    <x v="4"/>
    <s v="Lung"/>
    <x v="6"/>
    <x v="3"/>
    <x v="0"/>
    <n v="22"/>
    <n v="85.909090909090907"/>
  </r>
  <r>
    <n v="63"/>
    <n v="201801"/>
    <x v="2"/>
    <x v="4"/>
    <s v="Lung"/>
    <x v="6"/>
    <x v="4"/>
    <x v="0"/>
    <n v="22"/>
    <n v="60.13636363636364"/>
  </r>
  <r>
    <n v="112"/>
    <n v="201801"/>
    <x v="2"/>
    <x v="4"/>
    <s v="Lung"/>
    <x v="6"/>
    <x v="4"/>
    <x v="1"/>
    <n v="22"/>
    <n v="106.90909090909091"/>
  </r>
  <r>
    <n v="72"/>
    <n v="201801"/>
    <x v="2"/>
    <x v="4"/>
    <s v="Lung"/>
    <x v="6"/>
    <x v="4"/>
    <x v="6"/>
    <n v="22"/>
    <n v="68.727272727272734"/>
  </r>
  <r>
    <n v="55"/>
    <n v="201801"/>
    <x v="2"/>
    <x v="4"/>
    <s v="Lung"/>
    <x v="6"/>
    <x v="4"/>
    <x v="3"/>
    <n v="22"/>
    <n v="52.5"/>
  </r>
  <r>
    <n v="96"/>
    <n v="201801"/>
    <x v="2"/>
    <x v="4"/>
    <s v="Lung"/>
    <x v="6"/>
    <x v="4"/>
    <x v="4"/>
    <n v="22"/>
    <n v="91.63636363636364"/>
  </r>
  <r>
    <n v="147"/>
    <n v="201801"/>
    <x v="2"/>
    <x v="4"/>
    <s v="Lung"/>
    <x v="6"/>
    <x v="4"/>
    <x v="5"/>
    <n v="22"/>
    <n v="140.31818181818181"/>
  </r>
  <r>
    <n v="99"/>
    <n v="201801"/>
    <x v="2"/>
    <x v="4"/>
    <s v="Lung"/>
    <x v="6"/>
    <x v="4"/>
    <x v="2"/>
    <n v="22"/>
    <n v="94.5"/>
  </r>
  <r>
    <n v="22"/>
    <n v="201801"/>
    <x v="2"/>
    <x v="4"/>
    <s v="Skin"/>
    <x v="7"/>
    <x v="0"/>
    <x v="0"/>
    <n v="22"/>
    <n v="21"/>
  </r>
  <r>
    <n v="53"/>
    <n v="201801"/>
    <x v="2"/>
    <x v="4"/>
    <s v="Skin"/>
    <x v="7"/>
    <x v="0"/>
    <x v="1"/>
    <n v="22"/>
    <n v="50.590909090909093"/>
  </r>
  <r>
    <n v="32"/>
    <n v="201801"/>
    <x v="2"/>
    <x v="4"/>
    <s v="Skin"/>
    <x v="7"/>
    <x v="0"/>
    <x v="2"/>
    <n v="22"/>
    <n v="30.545454545454547"/>
  </r>
  <r>
    <n v="33"/>
    <n v="201801"/>
    <x v="2"/>
    <x v="4"/>
    <s v="Skin"/>
    <x v="7"/>
    <x v="0"/>
    <x v="3"/>
    <n v="22"/>
    <n v="31.5"/>
  </r>
  <r>
    <n v="45"/>
    <n v="201801"/>
    <x v="2"/>
    <x v="4"/>
    <s v="Skin"/>
    <x v="7"/>
    <x v="0"/>
    <x v="4"/>
    <n v="22"/>
    <n v="42.954545454545453"/>
  </r>
  <r>
    <n v="41"/>
    <n v="201801"/>
    <x v="2"/>
    <x v="4"/>
    <s v="Skin"/>
    <x v="7"/>
    <x v="0"/>
    <x v="5"/>
    <n v="22"/>
    <n v="39.13636363636364"/>
  </r>
  <r>
    <n v="16"/>
    <n v="201801"/>
    <x v="2"/>
    <x v="4"/>
    <s v="Skin"/>
    <x v="7"/>
    <x v="0"/>
    <x v="6"/>
    <n v="22"/>
    <n v="15.272727272727273"/>
  </r>
  <r>
    <n v="39"/>
    <n v="201801"/>
    <x v="2"/>
    <x v="4"/>
    <s v="Skin"/>
    <x v="7"/>
    <x v="1"/>
    <x v="0"/>
    <n v="22"/>
    <n v="37.227272727272727"/>
  </r>
  <r>
    <n v="59"/>
    <n v="201801"/>
    <x v="2"/>
    <x v="4"/>
    <s v="Skin"/>
    <x v="7"/>
    <x v="1"/>
    <x v="1"/>
    <n v="22"/>
    <n v="56.31818181818182"/>
  </r>
  <r>
    <n v="36"/>
    <n v="201801"/>
    <x v="2"/>
    <x v="4"/>
    <s v="Skin"/>
    <x v="7"/>
    <x v="1"/>
    <x v="2"/>
    <n v="22"/>
    <n v="34.363636363636367"/>
  </r>
  <r>
    <n v="55"/>
    <n v="201801"/>
    <x v="2"/>
    <x v="4"/>
    <s v="Skin"/>
    <x v="7"/>
    <x v="1"/>
    <x v="5"/>
    <n v="22"/>
    <n v="52.5"/>
  </r>
  <r>
    <n v="54"/>
    <n v="201801"/>
    <x v="2"/>
    <x v="4"/>
    <s v="Skin"/>
    <x v="7"/>
    <x v="1"/>
    <x v="4"/>
    <n v="22"/>
    <n v="51.545454545454547"/>
  </r>
  <r>
    <n v="27"/>
    <n v="201801"/>
    <x v="2"/>
    <x v="4"/>
    <s v="Skin"/>
    <x v="7"/>
    <x v="1"/>
    <x v="3"/>
    <n v="22"/>
    <n v="25.772727272727273"/>
  </r>
  <r>
    <n v="30"/>
    <n v="201801"/>
    <x v="2"/>
    <x v="4"/>
    <s v="Skin"/>
    <x v="7"/>
    <x v="1"/>
    <x v="6"/>
    <n v="22"/>
    <n v="28.636363636363637"/>
  </r>
  <r>
    <n v="79"/>
    <n v="201801"/>
    <x v="2"/>
    <x v="4"/>
    <s v="Skin"/>
    <x v="7"/>
    <x v="2"/>
    <x v="2"/>
    <n v="22"/>
    <n v="75.409090909090907"/>
  </r>
  <r>
    <n v="113"/>
    <n v="201801"/>
    <x v="2"/>
    <x v="4"/>
    <s v="Skin"/>
    <x v="7"/>
    <x v="2"/>
    <x v="1"/>
    <n v="22"/>
    <n v="107.86363636363637"/>
  </r>
  <r>
    <n v="81"/>
    <n v="201801"/>
    <x v="2"/>
    <x v="4"/>
    <s v="Skin"/>
    <x v="7"/>
    <x v="2"/>
    <x v="0"/>
    <n v="22"/>
    <n v="77.318181818181827"/>
  </r>
  <r>
    <n v="88"/>
    <n v="201801"/>
    <x v="2"/>
    <x v="4"/>
    <s v="Skin"/>
    <x v="7"/>
    <x v="2"/>
    <x v="5"/>
    <n v="22"/>
    <n v="84"/>
  </r>
  <r>
    <n v="54"/>
    <n v="201801"/>
    <x v="2"/>
    <x v="4"/>
    <s v="Skin"/>
    <x v="7"/>
    <x v="2"/>
    <x v="6"/>
    <n v="22"/>
    <n v="51.545454545454547"/>
  </r>
  <r>
    <n v="47"/>
    <n v="201801"/>
    <x v="2"/>
    <x v="4"/>
    <s v="Skin"/>
    <x v="7"/>
    <x v="2"/>
    <x v="3"/>
    <n v="22"/>
    <n v="44.863636363636367"/>
  </r>
  <r>
    <n v="91"/>
    <n v="201801"/>
    <x v="2"/>
    <x v="4"/>
    <s v="Skin"/>
    <x v="7"/>
    <x v="2"/>
    <x v="4"/>
    <n v="22"/>
    <n v="86.863636363636374"/>
  </r>
  <r>
    <n v="177"/>
    <n v="201801"/>
    <x v="2"/>
    <x v="4"/>
    <s v="Skin"/>
    <x v="7"/>
    <x v="3"/>
    <x v="0"/>
    <n v="22"/>
    <n v="168.95454545454547"/>
  </r>
  <r>
    <n v="260"/>
    <n v="201801"/>
    <x v="2"/>
    <x v="4"/>
    <s v="Skin"/>
    <x v="7"/>
    <x v="3"/>
    <x v="1"/>
    <n v="22"/>
    <n v="248.18181818181819"/>
  </r>
  <r>
    <n v="182"/>
    <n v="201801"/>
    <x v="2"/>
    <x v="4"/>
    <s v="Skin"/>
    <x v="7"/>
    <x v="3"/>
    <x v="2"/>
    <n v="22"/>
    <n v="173.72727272727275"/>
  </r>
  <r>
    <n v="165"/>
    <n v="201801"/>
    <x v="2"/>
    <x v="4"/>
    <s v="Skin"/>
    <x v="7"/>
    <x v="3"/>
    <x v="5"/>
    <n v="22"/>
    <n v="157.5"/>
  </r>
  <r>
    <n v="206"/>
    <n v="201801"/>
    <x v="2"/>
    <x v="4"/>
    <s v="Skin"/>
    <x v="7"/>
    <x v="3"/>
    <x v="4"/>
    <n v="22"/>
    <n v="196.63636363636365"/>
  </r>
  <r>
    <n v="71"/>
    <n v="201801"/>
    <x v="2"/>
    <x v="4"/>
    <s v="Skin"/>
    <x v="7"/>
    <x v="3"/>
    <x v="3"/>
    <n v="22"/>
    <n v="67.77272727272728"/>
  </r>
  <r>
    <n v="133"/>
    <n v="201801"/>
    <x v="2"/>
    <x v="4"/>
    <s v="Skin"/>
    <x v="7"/>
    <x v="3"/>
    <x v="6"/>
    <n v="22"/>
    <n v="126.95454545454545"/>
  </r>
  <r>
    <n v="209"/>
    <n v="201801"/>
    <x v="2"/>
    <x v="4"/>
    <s v="Skin"/>
    <x v="7"/>
    <x v="4"/>
    <x v="2"/>
    <n v="22"/>
    <n v="199.5"/>
  </r>
  <r>
    <n v="421"/>
    <n v="201801"/>
    <x v="2"/>
    <x v="4"/>
    <s v="Skin"/>
    <x v="7"/>
    <x v="4"/>
    <x v="1"/>
    <n v="22"/>
    <n v="401.86363636363637"/>
  </r>
  <r>
    <n v="271"/>
    <n v="201801"/>
    <x v="2"/>
    <x v="4"/>
    <s v="Skin"/>
    <x v="7"/>
    <x v="4"/>
    <x v="0"/>
    <n v="22"/>
    <n v="258.68181818181819"/>
  </r>
  <r>
    <n v="277"/>
    <n v="201801"/>
    <x v="2"/>
    <x v="4"/>
    <s v="Skin"/>
    <x v="7"/>
    <x v="4"/>
    <x v="5"/>
    <n v="22"/>
    <n v="264.40909090909093"/>
  </r>
  <r>
    <n v="307"/>
    <n v="201801"/>
    <x v="2"/>
    <x v="4"/>
    <s v="Skin"/>
    <x v="7"/>
    <x v="4"/>
    <x v="4"/>
    <n v="22"/>
    <n v="293.04545454545456"/>
  </r>
  <r>
    <n v="145"/>
    <n v="201801"/>
    <x v="2"/>
    <x v="4"/>
    <s v="Skin"/>
    <x v="7"/>
    <x v="4"/>
    <x v="3"/>
    <n v="22"/>
    <n v="138.40909090909091"/>
  </r>
  <r>
    <n v="240"/>
    <n v="201801"/>
    <x v="2"/>
    <x v="4"/>
    <s v="Skin"/>
    <x v="7"/>
    <x v="4"/>
    <x v="6"/>
    <n v="22"/>
    <n v="229.09090909090909"/>
  </r>
  <r>
    <n v="4"/>
    <n v="201801"/>
    <x v="2"/>
    <x v="4"/>
    <s v="Upper GI"/>
    <x v="9"/>
    <x v="0"/>
    <x v="6"/>
    <n v="22"/>
    <n v="3.8181818181818183"/>
  </r>
  <r>
    <n v="4"/>
    <n v="201801"/>
    <x v="2"/>
    <x v="4"/>
    <s v="Upper GI"/>
    <x v="8"/>
    <x v="0"/>
    <x v="3"/>
    <n v="22"/>
    <n v="3.8181818181818183"/>
  </r>
  <r>
    <n v="6"/>
    <n v="201801"/>
    <x v="2"/>
    <x v="4"/>
    <s v="Upper GI"/>
    <x v="8"/>
    <x v="0"/>
    <x v="4"/>
    <n v="22"/>
    <n v="5.7272727272727275"/>
  </r>
  <r>
    <n v="11"/>
    <n v="201801"/>
    <x v="2"/>
    <x v="4"/>
    <s v="Upper GI"/>
    <x v="8"/>
    <x v="0"/>
    <x v="5"/>
    <n v="22"/>
    <n v="10.5"/>
  </r>
  <r>
    <n v="7"/>
    <n v="201801"/>
    <x v="2"/>
    <x v="4"/>
    <s v="Upper GI"/>
    <x v="8"/>
    <x v="0"/>
    <x v="2"/>
    <n v="22"/>
    <n v="6.6818181818181817"/>
  </r>
  <r>
    <n v="9"/>
    <n v="201801"/>
    <x v="2"/>
    <x v="4"/>
    <s v="Upper GI"/>
    <x v="8"/>
    <x v="0"/>
    <x v="1"/>
    <n v="22"/>
    <n v="8.5909090909090917"/>
  </r>
  <r>
    <n v="5"/>
    <n v="201801"/>
    <x v="2"/>
    <x v="4"/>
    <s v="Upper GI"/>
    <x v="8"/>
    <x v="0"/>
    <x v="0"/>
    <n v="22"/>
    <n v="4.7727272727272734"/>
  </r>
  <r>
    <n v="3"/>
    <n v="201801"/>
    <x v="2"/>
    <x v="4"/>
    <s v="Upper GI"/>
    <x v="8"/>
    <x v="0"/>
    <x v="6"/>
    <n v="22"/>
    <n v="2.8636363636363638"/>
  </r>
  <r>
    <n v="5"/>
    <n v="201801"/>
    <x v="2"/>
    <x v="4"/>
    <s v="Upper GI"/>
    <x v="9"/>
    <x v="0"/>
    <x v="3"/>
    <n v="22"/>
    <n v="4.7727272727272734"/>
  </r>
  <r>
    <n v="8"/>
    <n v="201801"/>
    <x v="2"/>
    <x v="4"/>
    <s v="Upper GI"/>
    <x v="9"/>
    <x v="0"/>
    <x v="4"/>
    <n v="22"/>
    <n v="7.6363636363636367"/>
  </r>
  <r>
    <n v="7"/>
    <n v="201801"/>
    <x v="2"/>
    <x v="4"/>
    <s v="Upper GI"/>
    <x v="9"/>
    <x v="0"/>
    <x v="5"/>
    <n v="22"/>
    <n v="6.6818181818181817"/>
  </r>
  <r>
    <n v="4"/>
    <n v="201801"/>
    <x v="2"/>
    <x v="4"/>
    <s v="Upper GI"/>
    <x v="9"/>
    <x v="0"/>
    <x v="2"/>
    <n v="22"/>
    <n v="3.8181818181818183"/>
  </r>
  <r>
    <n v="6"/>
    <n v="201801"/>
    <x v="2"/>
    <x v="4"/>
    <s v="Upper GI"/>
    <x v="9"/>
    <x v="0"/>
    <x v="1"/>
    <n v="22"/>
    <n v="5.7272727272727275"/>
  </r>
  <r>
    <n v="4"/>
    <n v="201801"/>
    <x v="2"/>
    <x v="4"/>
    <s v="Upper GI"/>
    <x v="9"/>
    <x v="0"/>
    <x v="0"/>
    <n v="22"/>
    <n v="3.8181818181818183"/>
  </r>
  <r>
    <n v="22"/>
    <n v="201801"/>
    <x v="2"/>
    <x v="4"/>
    <s v="Upper GI"/>
    <x v="8"/>
    <x v="1"/>
    <x v="3"/>
    <n v="22"/>
    <n v="21"/>
  </r>
  <r>
    <n v="15"/>
    <n v="201801"/>
    <x v="2"/>
    <x v="4"/>
    <s v="Upper GI"/>
    <x v="8"/>
    <x v="1"/>
    <x v="4"/>
    <n v="22"/>
    <n v="14.318181818181818"/>
  </r>
  <r>
    <n v="10"/>
    <n v="201801"/>
    <x v="2"/>
    <x v="4"/>
    <s v="Upper GI"/>
    <x v="9"/>
    <x v="1"/>
    <x v="6"/>
    <n v="22"/>
    <n v="9.5454545454545467"/>
  </r>
  <r>
    <n v="9"/>
    <n v="201801"/>
    <x v="2"/>
    <x v="4"/>
    <s v="Upper GI"/>
    <x v="9"/>
    <x v="1"/>
    <x v="3"/>
    <n v="22"/>
    <n v="8.5909090909090917"/>
  </r>
  <r>
    <n v="14"/>
    <n v="201801"/>
    <x v="2"/>
    <x v="4"/>
    <s v="Upper GI"/>
    <x v="9"/>
    <x v="1"/>
    <x v="4"/>
    <n v="22"/>
    <n v="13.363636363636363"/>
  </r>
  <r>
    <n v="17"/>
    <n v="201801"/>
    <x v="2"/>
    <x v="4"/>
    <s v="Upper GI"/>
    <x v="9"/>
    <x v="1"/>
    <x v="5"/>
    <n v="22"/>
    <n v="16.227272727272727"/>
  </r>
  <r>
    <n v="21"/>
    <n v="201801"/>
    <x v="2"/>
    <x v="4"/>
    <s v="Upper GI"/>
    <x v="9"/>
    <x v="1"/>
    <x v="2"/>
    <n v="22"/>
    <n v="20.045454545454547"/>
  </r>
  <r>
    <n v="7"/>
    <n v="201801"/>
    <x v="2"/>
    <x v="4"/>
    <s v="Upper GI"/>
    <x v="9"/>
    <x v="1"/>
    <x v="0"/>
    <n v="22"/>
    <n v="6.6818181818181817"/>
  </r>
  <r>
    <n v="16"/>
    <n v="201801"/>
    <x v="2"/>
    <x v="4"/>
    <s v="Upper GI"/>
    <x v="9"/>
    <x v="1"/>
    <x v="1"/>
    <n v="22"/>
    <n v="15.272727272727273"/>
  </r>
  <r>
    <n v="20"/>
    <n v="201801"/>
    <x v="2"/>
    <x v="4"/>
    <s v="Upper GI"/>
    <x v="8"/>
    <x v="1"/>
    <x v="6"/>
    <n v="22"/>
    <n v="19.090909090909093"/>
  </r>
  <r>
    <n v="18"/>
    <n v="201801"/>
    <x v="2"/>
    <x v="4"/>
    <s v="Upper GI"/>
    <x v="8"/>
    <x v="1"/>
    <x v="0"/>
    <n v="22"/>
    <n v="17.181818181818183"/>
  </r>
  <r>
    <n v="19"/>
    <n v="201801"/>
    <x v="2"/>
    <x v="4"/>
    <s v="Upper GI"/>
    <x v="8"/>
    <x v="1"/>
    <x v="1"/>
    <n v="22"/>
    <n v="18.136363636363637"/>
  </r>
  <r>
    <n v="10"/>
    <n v="201801"/>
    <x v="2"/>
    <x v="4"/>
    <s v="Upper GI"/>
    <x v="8"/>
    <x v="1"/>
    <x v="2"/>
    <n v="22"/>
    <n v="9.5454545454545467"/>
  </r>
  <r>
    <n v="14"/>
    <n v="201801"/>
    <x v="2"/>
    <x v="4"/>
    <s v="Upper GI"/>
    <x v="8"/>
    <x v="1"/>
    <x v="5"/>
    <n v="22"/>
    <n v="13.363636363636363"/>
  </r>
  <r>
    <n v="19"/>
    <n v="201801"/>
    <x v="2"/>
    <x v="4"/>
    <s v="Upper GI"/>
    <x v="8"/>
    <x v="2"/>
    <x v="3"/>
    <n v="22"/>
    <n v="18.136363636363637"/>
  </r>
  <r>
    <n v="36"/>
    <n v="201801"/>
    <x v="2"/>
    <x v="4"/>
    <s v="Upper GI"/>
    <x v="8"/>
    <x v="2"/>
    <x v="4"/>
    <n v="22"/>
    <n v="34.363636363636367"/>
  </r>
  <r>
    <n v="30"/>
    <n v="201801"/>
    <x v="2"/>
    <x v="4"/>
    <s v="Upper GI"/>
    <x v="9"/>
    <x v="2"/>
    <x v="6"/>
    <n v="22"/>
    <n v="28.636363636363637"/>
  </r>
  <r>
    <n v="17"/>
    <n v="201801"/>
    <x v="2"/>
    <x v="4"/>
    <s v="Upper GI"/>
    <x v="9"/>
    <x v="2"/>
    <x v="3"/>
    <n v="22"/>
    <n v="16.227272727272727"/>
  </r>
  <r>
    <n v="47"/>
    <n v="201801"/>
    <x v="2"/>
    <x v="4"/>
    <s v="Upper GI"/>
    <x v="9"/>
    <x v="2"/>
    <x v="4"/>
    <n v="22"/>
    <n v="44.863636363636367"/>
  </r>
  <r>
    <n v="47"/>
    <n v="201801"/>
    <x v="2"/>
    <x v="4"/>
    <s v="Upper GI"/>
    <x v="9"/>
    <x v="2"/>
    <x v="5"/>
    <n v="22"/>
    <n v="44.863636363636367"/>
  </r>
  <r>
    <n v="21"/>
    <n v="201801"/>
    <x v="2"/>
    <x v="4"/>
    <s v="Upper GI"/>
    <x v="8"/>
    <x v="2"/>
    <x v="6"/>
    <n v="22"/>
    <n v="20.045454545454547"/>
  </r>
  <r>
    <n v="32"/>
    <n v="201801"/>
    <x v="2"/>
    <x v="4"/>
    <s v="Upper GI"/>
    <x v="9"/>
    <x v="2"/>
    <x v="1"/>
    <n v="22"/>
    <n v="30.545454545454547"/>
  </r>
  <r>
    <n v="13"/>
    <n v="201801"/>
    <x v="2"/>
    <x v="4"/>
    <s v="Upper GI"/>
    <x v="9"/>
    <x v="2"/>
    <x v="0"/>
    <n v="22"/>
    <n v="12.40909090909091"/>
  </r>
  <r>
    <n v="47"/>
    <n v="201801"/>
    <x v="2"/>
    <x v="4"/>
    <s v="Upper GI"/>
    <x v="8"/>
    <x v="2"/>
    <x v="5"/>
    <n v="22"/>
    <n v="44.863636363636367"/>
  </r>
  <r>
    <n v="37"/>
    <n v="201801"/>
    <x v="2"/>
    <x v="4"/>
    <s v="Upper GI"/>
    <x v="8"/>
    <x v="2"/>
    <x v="2"/>
    <n v="22"/>
    <n v="35.31818181818182"/>
  </r>
  <r>
    <n v="43"/>
    <n v="201801"/>
    <x v="2"/>
    <x v="4"/>
    <s v="Upper GI"/>
    <x v="8"/>
    <x v="2"/>
    <x v="1"/>
    <n v="22"/>
    <n v="41.045454545454547"/>
  </r>
  <r>
    <n v="19"/>
    <n v="201801"/>
    <x v="2"/>
    <x v="4"/>
    <s v="Upper GI"/>
    <x v="8"/>
    <x v="2"/>
    <x v="0"/>
    <n v="22"/>
    <n v="18.136363636363637"/>
  </r>
  <r>
    <n v="34"/>
    <n v="201801"/>
    <x v="2"/>
    <x v="4"/>
    <s v="Upper GI"/>
    <x v="9"/>
    <x v="2"/>
    <x v="2"/>
    <n v="22"/>
    <n v="32.454545454545453"/>
  </r>
  <r>
    <n v="55"/>
    <n v="201801"/>
    <x v="2"/>
    <x v="4"/>
    <s v="Upper GI"/>
    <x v="9"/>
    <x v="3"/>
    <x v="1"/>
    <n v="22"/>
    <n v="52.5"/>
  </r>
  <r>
    <n v="43"/>
    <n v="201801"/>
    <x v="2"/>
    <x v="4"/>
    <s v="Upper GI"/>
    <x v="9"/>
    <x v="3"/>
    <x v="2"/>
    <n v="22"/>
    <n v="41.045454545454547"/>
  </r>
  <r>
    <n v="54"/>
    <n v="201801"/>
    <x v="2"/>
    <x v="4"/>
    <s v="Upper GI"/>
    <x v="9"/>
    <x v="3"/>
    <x v="5"/>
    <n v="22"/>
    <n v="51.545454545454547"/>
  </r>
  <r>
    <n v="69"/>
    <n v="201801"/>
    <x v="2"/>
    <x v="4"/>
    <s v="Upper GI"/>
    <x v="9"/>
    <x v="3"/>
    <x v="4"/>
    <n v="22"/>
    <n v="65.86363636363636"/>
  </r>
  <r>
    <n v="15"/>
    <n v="201801"/>
    <x v="2"/>
    <x v="4"/>
    <s v="Upper GI"/>
    <x v="9"/>
    <x v="3"/>
    <x v="3"/>
    <n v="22"/>
    <n v="14.318181818181818"/>
  </r>
  <r>
    <n v="35"/>
    <n v="201801"/>
    <x v="2"/>
    <x v="4"/>
    <s v="Upper GI"/>
    <x v="9"/>
    <x v="3"/>
    <x v="6"/>
    <n v="22"/>
    <n v="33.409090909090914"/>
  </r>
  <r>
    <n v="26"/>
    <n v="201801"/>
    <x v="2"/>
    <x v="4"/>
    <s v="Upper GI"/>
    <x v="9"/>
    <x v="3"/>
    <x v="0"/>
    <n v="22"/>
    <n v="24.81818181818182"/>
  </r>
  <r>
    <n v="26"/>
    <n v="201801"/>
    <x v="2"/>
    <x v="4"/>
    <s v="Upper GI"/>
    <x v="8"/>
    <x v="3"/>
    <x v="3"/>
    <n v="22"/>
    <n v="24.81818181818182"/>
  </r>
  <r>
    <n v="44"/>
    <n v="201801"/>
    <x v="2"/>
    <x v="4"/>
    <s v="Upper GI"/>
    <x v="8"/>
    <x v="3"/>
    <x v="4"/>
    <n v="22"/>
    <n v="42"/>
  </r>
  <r>
    <n v="59"/>
    <n v="201801"/>
    <x v="2"/>
    <x v="4"/>
    <s v="Upper GI"/>
    <x v="8"/>
    <x v="3"/>
    <x v="5"/>
    <n v="22"/>
    <n v="56.31818181818182"/>
  </r>
  <r>
    <n v="52"/>
    <n v="201801"/>
    <x v="2"/>
    <x v="4"/>
    <s v="Upper GI"/>
    <x v="8"/>
    <x v="3"/>
    <x v="2"/>
    <n v="22"/>
    <n v="49.63636363636364"/>
  </r>
  <r>
    <n v="50"/>
    <n v="201801"/>
    <x v="2"/>
    <x v="4"/>
    <s v="Upper GI"/>
    <x v="8"/>
    <x v="3"/>
    <x v="1"/>
    <n v="22"/>
    <n v="47.727272727272727"/>
  </r>
  <r>
    <n v="23"/>
    <n v="201801"/>
    <x v="2"/>
    <x v="4"/>
    <s v="Upper GI"/>
    <x v="8"/>
    <x v="3"/>
    <x v="0"/>
    <n v="22"/>
    <n v="21.954545454545457"/>
  </r>
  <r>
    <n v="46"/>
    <n v="201801"/>
    <x v="2"/>
    <x v="4"/>
    <s v="Upper GI"/>
    <x v="8"/>
    <x v="3"/>
    <x v="6"/>
    <n v="22"/>
    <n v="43.909090909090914"/>
  </r>
  <r>
    <n v="51"/>
    <n v="201801"/>
    <x v="2"/>
    <x v="4"/>
    <s v="Upper GI"/>
    <x v="9"/>
    <x v="4"/>
    <x v="5"/>
    <n v="22"/>
    <n v="48.681818181818187"/>
  </r>
  <r>
    <n v="44"/>
    <n v="201801"/>
    <x v="2"/>
    <x v="4"/>
    <s v="Upper GI"/>
    <x v="9"/>
    <x v="4"/>
    <x v="4"/>
    <n v="22"/>
    <n v="42"/>
  </r>
  <r>
    <n v="17"/>
    <n v="201801"/>
    <x v="2"/>
    <x v="4"/>
    <s v="Upper GI"/>
    <x v="9"/>
    <x v="4"/>
    <x v="3"/>
    <n v="22"/>
    <n v="16.227272727272727"/>
  </r>
  <r>
    <n v="32"/>
    <n v="201801"/>
    <x v="2"/>
    <x v="4"/>
    <s v="Upper GI"/>
    <x v="9"/>
    <x v="4"/>
    <x v="6"/>
    <n v="22"/>
    <n v="30.545454545454547"/>
  </r>
  <r>
    <n v="24"/>
    <n v="201801"/>
    <x v="2"/>
    <x v="4"/>
    <s v="Upper GI"/>
    <x v="8"/>
    <x v="4"/>
    <x v="0"/>
    <n v="22"/>
    <n v="22.90909090909091"/>
  </r>
  <r>
    <n v="41"/>
    <n v="201801"/>
    <x v="2"/>
    <x v="4"/>
    <s v="Upper GI"/>
    <x v="8"/>
    <x v="4"/>
    <x v="1"/>
    <n v="22"/>
    <n v="39.13636363636364"/>
  </r>
  <r>
    <n v="40"/>
    <n v="201801"/>
    <x v="2"/>
    <x v="4"/>
    <s v="Upper GI"/>
    <x v="8"/>
    <x v="4"/>
    <x v="2"/>
    <n v="22"/>
    <n v="38.181818181818187"/>
  </r>
  <r>
    <n v="40"/>
    <n v="201801"/>
    <x v="2"/>
    <x v="4"/>
    <s v="Upper GI"/>
    <x v="8"/>
    <x v="4"/>
    <x v="5"/>
    <n v="22"/>
    <n v="38.181818181818187"/>
  </r>
  <r>
    <n v="51"/>
    <n v="201801"/>
    <x v="2"/>
    <x v="4"/>
    <s v="Upper GI"/>
    <x v="8"/>
    <x v="4"/>
    <x v="4"/>
    <n v="22"/>
    <n v="48.681818181818187"/>
  </r>
  <r>
    <n v="16"/>
    <n v="201801"/>
    <x v="2"/>
    <x v="4"/>
    <s v="Upper GI"/>
    <x v="8"/>
    <x v="4"/>
    <x v="3"/>
    <n v="22"/>
    <n v="15.272727272727273"/>
  </r>
  <r>
    <n v="36"/>
    <n v="201801"/>
    <x v="2"/>
    <x v="4"/>
    <s v="Upper GI"/>
    <x v="8"/>
    <x v="4"/>
    <x v="6"/>
    <n v="22"/>
    <n v="34.363636363636367"/>
  </r>
  <r>
    <n v="26"/>
    <n v="201801"/>
    <x v="2"/>
    <x v="4"/>
    <s v="Upper GI"/>
    <x v="9"/>
    <x v="4"/>
    <x v="0"/>
    <n v="22"/>
    <n v="24.81818181818182"/>
  </r>
  <r>
    <n v="31"/>
    <n v="201801"/>
    <x v="2"/>
    <x v="4"/>
    <s v="Upper GI"/>
    <x v="9"/>
    <x v="4"/>
    <x v="1"/>
    <n v="22"/>
    <n v="29.590909090909093"/>
  </r>
  <r>
    <n v="31"/>
    <n v="201801"/>
    <x v="2"/>
    <x v="4"/>
    <s v="Upper GI"/>
    <x v="9"/>
    <x v="4"/>
    <x v="2"/>
    <n v="22"/>
    <n v="29.590909090909093"/>
  </r>
  <r>
    <n v="9"/>
    <n v="201801"/>
    <x v="2"/>
    <x v="4"/>
    <s v="Urological"/>
    <x v="10"/>
    <x v="0"/>
    <x v="3"/>
    <n v="22"/>
    <n v="8.5909090909090917"/>
  </r>
  <r>
    <n v="9"/>
    <n v="201801"/>
    <x v="2"/>
    <x v="4"/>
    <s v="Urological"/>
    <x v="10"/>
    <x v="0"/>
    <x v="4"/>
    <n v="22"/>
    <n v="8.5909090909090917"/>
  </r>
  <r>
    <n v="4"/>
    <n v="201801"/>
    <x v="2"/>
    <x v="4"/>
    <s v="Urological"/>
    <x v="10"/>
    <x v="0"/>
    <x v="5"/>
    <n v="22"/>
    <n v="3.8181818181818183"/>
  </r>
  <r>
    <n v="7"/>
    <n v="201801"/>
    <x v="2"/>
    <x v="4"/>
    <s v="Urological"/>
    <x v="10"/>
    <x v="0"/>
    <x v="2"/>
    <n v="22"/>
    <n v="6.6818181818181817"/>
  </r>
  <r>
    <n v="6"/>
    <n v="201801"/>
    <x v="2"/>
    <x v="4"/>
    <s v="Urological"/>
    <x v="10"/>
    <x v="0"/>
    <x v="1"/>
    <n v="22"/>
    <n v="5.7272727272727275"/>
  </r>
  <r>
    <n v="4"/>
    <n v="201801"/>
    <x v="2"/>
    <x v="4"/>
    <s v="Urological"/>
    <x v="10"/>
    <x v="0"/>
    <x v="0"/>
    <n v="22"/>
    <n v="3.8181818181818183"/>
  </r>
  <r>
    <n v="6"/>
    <n v="201801"/>
    <x v="2"/>
    <x v="4"/>
    <s v="Urological"/>
    <x v="10"/>
    <x v="0"/>
    <x v="6"/>
    <n v="22"/>
    <n v="5.7272727272727275"/>
  </r>
  <r>
    <n v="36"/>
    <n v="201801"/>
    <x v="2"/>
    <x v="4"/>
    <s v="Urological"/>
    <x v="11"/>
    <x v="0"/>
    <x v="3"/>
    <n v="22"/>
    <n v="34.363636363636367"/>
  </r>
  <r>
    <n v="36"/>
    <n v="201801"/>
    <x v="2"/>
    <x v="4"/>
    <s v="Urological"/>
    <x v="11"/>
    <x v="0"/>
    <x v="4"/>
    <n v="22"/>
    <n v="34.363636363636367"/>
  </r>
  <r>
    <n v="44"/>
    <n v="201801"/>
    <x v="2"/>
    <x v="4"/>
    <s v="Urological"/>
    <x v="11"/>
    <x v="0"/>
    <x v="5"/>
    <n v="22"/>
    <n v="42"/>
  </r>
  <r>
    <n v="27"/>
    <n v="201801"/>
    <x v="2"/>
    <x v="4"/>
    <s v="Urological"/>
    <x v="11"/>
    <x v="0"/>
    <x v="2"/>
    <n v="22"/>
    <n v="25.772727272727273"/>
  </r>
  <r>
    <n v="38"/>
    <n v="201801"/>
    <x v="2"/>
    <x v="4"/>
    <s v="Urological"/>
    <x v="11"/>
    <x v="0"/>
    <x v="1"/>
    <n v="22"/>
    <n v="36.272727272727273"/>
  </r>
  <r>
    <n v="23"/>
    <n v="201801"/>
    <x v="2"/>
    <x v="4"/>
    <s v="Urological"/>
    <x v="11"/>
    <x v="0"/>
    <x v="0"/>
    <n v="22"/>
    <n v="21.954545454545457"/>
  </r>
  <r>
    <n v="28"/>
    <n v="201801"/>
    <x v="2"/>
    <x v="4"/>
    <s v="Urological"/>
    <x v="11"/>
    <x v="0"/>
    <x v="6"/>
    <n v="22"/>
    <n v="26.727272727272727"/>
  </r>
  <r>
    <n v="27"/>
    <n v="201801"/>
    <x v="2"/>
    <x v="4"/>
    <s v="Urological"/>
    <x v="10"/>
    <x v="1"/>
    <x v="6"/>
    <n v="22"/>
    <n v="25.772727272727273"/>
  </r>
  <r>
    <n v="19"/>
    <n v="201801"/>
    <x v="2"/>
    <x v="4"/>
    <s v="Urological"/>
    <x v="11"/>
    <x v="1"/>
    <x v="6"/>
    <n v="22"/>
    <n v="18.136363636363637"/>
  </r>
  <r>
    <n v="29"/>
    <n v="201801"/>
    <x v="2"/>
    <x v="4"/>
    <s v="Urological"/>
    <x v="11"/>
    <x v="1"/>
    <x v="3"/>
    <n v="22"/>
    <n v="27.681818181818183"/>
  </r>
  <r>
    <n v="47"/>
    <n v="201801"/>
    <x v="2"/>
    <x v="4"/>
    <s v="Urological"/>
    <x v="11"/>
    <x v="1"/>
    <x v="4"/>
    <n v="22"/>
    <n v="44.863636363636367"/>
  </r>
  <r>
    <n v="36"/>
    <n v="201801"/>
    <x v="2"/>
    <x v="4"/>
    <s v="Urological"/>
    <x v="11"/>
    <x v="1"/>
    <x v="5"/>
    <n v="22"/>
    <n v="34.363636363636367"/>
  </r>
  <r>
    <n v="28"/>
    <n v="201801"/>
    <x v="2"/>
    <x v="4"/>
    <s v="Urological"/>
    <x v="11"/>
    <x v="1"/>
    <x v="2"/>
    <n v="22"/>
    <n v="26.727272727272727"/>
  </r>
  <r>
    <n v="44"/>
    <n v="201801"/>
    <x v="2"/>
    <x v="4"/>
    <s v="Urological"/>
    <x v="11"/>
    <x v="1"/>
    <x v="1"/>
    <n v="22"/>
    <n v="42"/>
  </r>
  <r>
    <n v="17"/>
    <n v="201801"/>
    <x v="2"/>
    <x v="4"/>
    <s v="Urological"/>
    <x v="11"/>
    <x v="1"/>
    <x v="0"/>
    <n v="22"/>
    <n v="16.227272727272727"/>
  </r>
  <r>
    <n v="74"/>
    <n v="201801"/>
    <x v="2"/>
    <x v="4"/>
    <s v="Urological"/>
    <x v="10"/>
    <x v="1"/>
    <x v="3"/>
    <n v="22"/>
    <n v="70.63636363636364"/>
  </r>
  <r>
    <n v="67"/>
    <n v="201801"/>
    <x v="2"/>
    <x v="4"/>
    <s v="Urological"/>
    <x v="10"/>
    <x v="1"/>
    <x v="4"/>
    <n v="22"/>
    <n v="63.95454545454546"/>
  </r>
  <r>
    <n v="46"/>
    <n v="201801"/>
    <x v="2"/>
    <x v="4"/>
    <s v="Urological"/>
    <x v="10"/>
    <x v="1"/>
    <x v="5"/>
    <n v="22"/>
    <n v="43.909090909090914"/>
  </r>
  <r>
    <n v="44"/>
    <n v="201801"/>
    <x v="2"/>
    <x v="4"/>
    <s v="Urological"/>
    <x v="10"/>
    <x v="1"/>
    <x v="2"/>
    <n v="22"/>
    <n v="42"/>
  </r>
  <r>
    <n v="34"/>
    <n v="201801"/>
    <x v="2"/>
    <x v="4"/>
    <s v="Urological"/>
    <x v="10"/>
    <x v="1"/>
    <x v="0"/>
    <n v="22"/>
    <n v="32.454545454545453"/>
  </r>
  <r>
    <n v="67"/>
    <n v="201801"/>
    <x v="2"/>
    <x v="4"/>
    <s v="Urological"/>
    <x v="10"/>
    <x v="1"/>
    <x v="1"/>
    <n v="22"/>
    <n v="63.95454545454546"/>
  </r>
  <r>
    <n v="163"/>
    <n v="201801"/>
    <x v="2"/>
    <x v="4"/>
    <s v="Urological"/>
    <x v="10"/>
    <x v="2"/>
    <x v="1"/>
    <n v="22"/>
    <n v="155.59090909090909"/>
  </r>
  <r>
    <n v="121"/>
    <n v="201801"/>
    <x v="2"/>
    <x v="4"/>
    <s v="Urological"/>
    <x v="10"/>
    <x v="2"/>
    <x v="2"/>
    <n v="22"/>
    <n v="115.5"/>
  </r>
  <r>
    <n v="179"/>
    <n v="201801"/>
    <x v="2"/>
    <x v="4"/>
    <s v="Urological"/>
    <x v="10"/>
    <x v="2"/>
    <x v="5"/>
    <n v="22"/>
    <n v="170.86363636363637"/>
  </r>
  <r>
    <n v="231"/>
    <n v="201801"/>
    <x v="2"/>
    <x v="4"/>
    <s v="Urological"/>
    <x v="10"/>
    <x v="2"/>
    <x v="4"/>
    <n v="22"/>
    <n v="220.5"/>
  </r>
  <r>
    <n v="159"/>
    <n v="201801"/>
    <x v="2"/>
    <x v="4"/>
    <s v="Urological"/>
    <x v="10"/>
    <x v="2"/>
    <x v="3"/>
    <n v="22"/>
    <n v="151.77272727272728"/>
  </r>
  <r>
    <n v="133"/>
    <n v="201801"/>
    <x v="2"/>
    <x v="4"/>
    <s v="Urological"/>
    <x v="10"/>
    <x v="2"/>
    <x v="6"/>
    <n v="22"/>
    <n v="126.95454545454545"/>
  </r>
  <r>
    <n v="33"/>
    <n v="201801"/>
    <x v="2"/>
    <x v="4"/>
    <s v="Urological"/>
    <x v="11"/>
    <x v="2"/>
    <x v="0"/>
    <n v="22"/>
    <n v="31.5"/>
  </r>
  <r>
    <n v="76"/>
    <n v="201801"/>
    <x v="2"/>
    <x v="4"/>
    <s v="Urological"/>
    <x v="11"/>
    <x v="2"/>
    <x v="1"/>
    <n v="22"/>
    <n v="72.545454545454547"/>
  </r>
  <r>
    <n v="48"/>
    <n v="201801"/>
    <x v="2"/>
    <x v="4"/>
    <s v="Urological"/>
    <x v="11"/>
    <x v="2"/>
    <x v="2"/>
    <n v="22"/>
    <n v="45.81818181818182"/>
  </r>
  <r>
    <n v="48"/>
    <n v="201801"/>
    <x v="2"/>
    <x v="4"/>
    <s v="Urological"/>
    <x v="11"/>
    <x v="2"/>
    <x v="5"/>
    <n v="22"/>
    <n v="45.81818181818182"/>
  </r>
  <r>
    <n v="75"/>
    <n v="201801"/>
    <x v="2"/>
    <x v="4"/>
    <s v="Urological"/>
    <x v="11"/>
    <x v="2"/>
    <x v="4"/>
    <n v="22"/>
    <n v="71.590909090909093"/>
  </r>
  <r>
    <n v="38"/>
    <n v="201801"/>
    <x v="2"/>
    <x v="4"/>
    <s v="Urological"/>
    <x v="11"/>
    <x v="2"/>
    <x v="3"/>
    <n v="22"/>
    <n v="36.272727272727273"/>
  </r>
  <r>
    <n v="47"/>
    <n v="201801"/>
    <x v="2"/>
    <x v="4"/>
    <s v="Urological"/>
    <x v="11"/>
    <x v="2"/>
    <x v="6"/>
    <n v="22"/>
    <n v="44.863636363636367"/>
  </r>
  <r>
    <n v="68"/>
    <n v="201801"/>
    <x v="2"/>
    <x v="4"/>
    <s v="Urological"/>
    <x v="10"/>
    <x v="2"/>
    <x v="0"/>
    <n v="22"/>
    <n v="64.909090909090907"/>
  </r>
  <r>
    <n v="57"/>
    <n v="201801"/>
    <x v="2"/>
    <x v="4"/>
    <s v="Urological"/>
    <x v="11"/>
    <x v="3"/>
    <x v="6"/>
    <n v="22"/>
    <n v="54.409090909090914"/>
  </r>
  <r>
    <n v="134"/>
    <n v="201801"/>
    <x v="2"/>
    <x v="4"/>
    <s v="Urological"/>
    <x v="10"/>
    <x v="3"/>
    <x v="3"/>
    <n v="22"/>
    <n v="127.90909090909092"/>
  </r>
  <r>
    <n v="252"/>
    <n v="201801"/>
    <x v="2"/>
    <x v="4"/>
    <s v="Urological"/>
    <x v="10"/>
    <x v="3"/>
    <x v="4"/>
    <n v="22"/>
    <n v="240.54545454545456"/>
  </r>
  <r>
    <n v="223"/>
    <n v="201801"/>
    <x v="2"/>
    <x v="4"/>
    <s v="Urological"/>
    <x v="10"/>
    <x v="3"/>
    <x v="5"/>
    <n v="22"/>
    <n v="212.86363636363637"/>
  </r>
  <r>
    <n v="135"/>
    <n v="201801"/>
    <x v="2"/>
    <x v="4"/>
    <s v="Urological"/>
    <x v="10"/>
    <x v="3"/>
    <x v="2"/>
    <n v="22"/>
    <n v="128.86363636363637"/>
  </r>
  <r>
    <n v="257"/>
    <n v="201801"/>
    <x v="2"/>
    <x v="4"/>
    <s v="Urological"/>
    <x v="10"/>
    <x v="3"/>
    <x v="1"/>
    <n v="22"/>
    <n v="245.31818181818184"/>
  </r>
  <r>
    <n v="109"/>
    <n v="201801"/>
    <x v="2"/>
    <x v="4"/>
    <s v="Urological"/>
    <x v="10"/>
    <x v="3"/>
    <x v="0"/>
    <n v="22"/>
    <n v="104.04545454545455"/>
  </r>
  <r>
    <n v="158"/>
    <n v="201801"/>
    <x v="2"/>
    <x v="4"/>
    <s v="Urological"/>
    <x v="10"/>
    <x v="3"/>
    <x v="6"/>
    <n v="22"/>
    <n v="150.81818181818181"/>
  </r>
  <r>
    <n v="39"/>
    <n v="201801"/>
    <x v="2"/>
    <x v="4"/>
    <s v="Urological"/>
    <x v="11"/>
    <x v="3"/>
    <x v="3"/>
    <n v="22"/>
    <n v="37.227272727272727"/>
  </r>
  <r>
    <n v="124"/>
    <n v="201801"/>
    <x v="2"/>
    <x v="4"/>
    <s v="Urological"/>
    <x v="11"/>
    <x v="3"/>
    <x v="4"/>
    <n v="22"/>
    <n v="118.36363636363637"/>
  </r>
  <r>
    <n v="97"/>
    <n v="201801"/>
    <x v="2"/>
    <x v="4"/>
    <s v="Urological"/>
    <x v="11"/>
    <x v="3"/>
    <x v="5"/>
    <n v="22"/>
    <n v="92.590909090909093"/>
  </r>
  <r>
    <n v="77"/>
    <n v="201801"/>
    <x v="2"/>
    <x v="4"/>
    <s v="Urological"/>
    <x v="11"/>
    <x v="3"/>
    <x v="2"/>
    <n v="22"/>
    <n v="73.5"/>
  </r>
  <r>
    <n v="77"/>
    <n v="201801"/>
    <x v="2"/>
    <x v="4"/>
    <s v="Urological"/>
    <x v="11"/>
    <x v="3"/>
    <x v="1"/>
    <n v="22"/>
    <n v="73.5"/>
  </r>
  <r>
    <n v="58"/>
    <n v="201801"/>
    <x v="2"/>
    <x v="4"/>
    <s v="Urological"/>
    <x v="11"/>
    <x v="3"/>
    <x v="0"/>
    <n v="22"/>
    <n v="55.363636363636367"/>
  </r>
  <r>
    <n v="62"/>
    <n v="201801"/>
    <x v="2"/>
    <x v="4"/>
    <s v="Urological"/>
    <x v="10"/>
    <x v="4"/>
    <x v="6"/>
    <n v="22"/>
    <n v="59.181818181818187"/>
  </r>
  <r>
    <n v="49"/>
    <n v="201801"/>
    <x v="2"/>
    <x v="4"/>
    <s v="Urological"/>
    <x v="10"/>
    <x v="4"/>
    <x v="3"/>
    <n v="22"/>
    <n v="46.772727272727273"/>
  </r>
  <r>
    <n v="69"/>
    <n v="201801"/>
    <x v="2"/>
    <x v="4"/>
    <s v="Urological"/>
    <x v="10"/>
    <x v="4"/>
    <x v="4"/>
    <n v="22"/>
    <n v="65.86363636363636"/>
  </r>
  <r>
    <n v="95"/>
    <n v="201801"/>
    <x v="2"/>
    <x v="4"/>
    <s v="Urological"/>
    <x v="10"/>
    <x v="4"/>
    <x v="5"/>
    <n v="22"/>
    <n v="90.681818181818187"/>
  </r>
  <r>
    <n v="54"/>
    <n v="201801"/>
    <x v="2"/>
    <x v="4"/>
    <s v="Urological"/>
    <x v="10"/>
    <x v="4"/>
    <x v="2"/>
    <n v="22"/>
    <n v="51.545454545454547"/>
  </r>
  <r>
    <n v="103"/>
    <n v="201801"/>
    <x v="2"/>
    <x v="4"/>
    <s v="Urological"/>
    <x v="10"/>
    <x v="4"/>
    <x v="1"/>
    <n v="22"/>
    <n v="98.318181818181827"/>
  </r>
  <r>
    <n v="48"/>
    <n v="201801"/>
    <x v="2"/>
    <x v="4"/>
    <s v="Urological"/>
    <x v="11"/>
    <x v="4"/>
    <x v="0"/>
    <n v="22"/>
    <n v="45.81818181818182"/>
  </r>
  <r>
    <n v="42"/>
    <n v="201801"/>
    <x v="2"/>
    <x v="4"/>
    <s v="Urological"/>
    <x v="11"/>
    <x v="4"/>
    <x v="6"/>
    <n v="22"/>
    <n v="40.090909090909093"/>
  </r>
  <r>
    <n v="40"/>
    <n v="201801"/>
    <x v="2"/>
    <x v="4"/>
    <s v="Urological"/>
    <x v="11"/>
    <x v="4"/>
    <x v="3"/>
    <n v="22"/>
    <n v="38.181818181818187"/>
  </r>
  <r>
    <n v="63"/>
    <n v="201801"/>
    <x v="2"/>
    <x v="4"/>
    <s v="Urological"/>
    <x v="11"/>
    <x v="4"/>
    <x v="4"/>
    <n v="22"/>
    <n v="60.13636363636364"/>
  </r>
  <r>
    <n v="58"/>
    <n v="201801"/>
    <x v="2"/>
    <x v="4"/>
    <s v="Urological"/>
    <x v="11"/>
    <x v="4"/>
    <x v="5"/>
    <n v="22"/>
    <n v="55.363636363636367"/>
  </r>
  <r>
    <n v="49"/>
    <n v="201801"/>
    <x v="2"/>
    <x v="4"/>
    <s v="Urological"/>
    <x v="11"/>
    <x v="4"/>
    <x v="2"/>
    <n v="22"/>
    <n v="46.772727272727273"/>
  </r>
  <r>
    <n v="63"/>
    <n v="201801"/>
    <x v="2"/>
    <x v="4"/>
    <s v="Urological"/>
    <x v="11"/>
    <x v="4"/>
    <x v="1"/>
    <n v="22"/>
    <n v="60.13636363636364"/>
  </r>
  <r>
    <n v="47"/>
    <n v="201801"/>
    <x v="2"/>
    <x v="4"/>
    <s v="Urological"/>
    <x v="10"/>
    <x v="4"/>
    <x v="0"/>
    <n v="22"/>
    <n v="44.863636363636367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1420">
  <r>
    <n v="28"/>
    <n v="202203"/>
    <x v="0"/>
    <x v="0"/>
    <s v="All other"/>
    <x v="0"/>
    <x v="0"/>
    <x v="0"/>
    <n v="23"/>
    <n v="25.565217391304348"/>
  </r>
  <r>
    <n v="76"/>
    <n v="202203"/>
    <x v="0"/>
    <x v="0"/>
    <s v="All other"/>
    <x v="0"/>
    <x v="0"/>
    <x v="1"/>
    <n v="23"/>
    <n v="69.391304347826079"/>
  </r>
  <r>
    <n v="19"/>
    <n v="202203"/>
    <x v="0"/>
    <x v="0"/>
    <s v="All other"/>
    <x v="0"/>
    <x v="0"/>
    <x v="2"/>
    <n v="23"/>
    <n v="17.34782608695652"/>
  </r>
  <r>
    <n v="16"/>
    <n v="202203"/>
    <x v="0"/>
    <x v="0"/>
    <s v="All other"/>
    <x v="0"/>
    <x v="0"/>
    <x v="3"/>
    <n v="23"/>
    <n v="14.608695652173912"/>
  </r>
  <r>
    <n v="36"/>
    <n v="202203"/>
    <x v="0"/>
    <x v="0"/>
    <s v="All other"/>
    <x v="0"/>
    <x v="0"/>
    <x v="4"/>
    <n v="23"/>
    <n v="32.869565217391305"/>
  </r>
  <r>
    <n v="33"/>
    <n v="202203"/>
    <x v="0"/>
    <x v="0"/>
    <s v="All other"/>
    <x v="0"/>
    <x v="0"/>
    <x v="5"/>
    <n v="23"/>
    <n v="30.130434782608695"/>
  </r>
  <r>
    <n v="21"/>
    <n v="202203"/>
    <x v="0"/>
    <x v="0"/>
    <s v="All other"/>
    <x v="0"/>
    <x v="0"/>
    <x v="6"/>
    <n v="23"/>
    <n v="19.173913043478258"/>
  </r>
  <r>
    <n v="26"/>
    <n v="202203"/>
    <x v="0"/>
    <x v="0"/>
    <s v="All other"/>
    <x v="0"/>
    <x v="1"/>
    <x v="0"/>
    <n v="23"/>
    <n v="23.739130434782606"/>
  </r>
  <r>
    <n v="38"/>
    <n v="202203"/>
    <x v="0"/>
    <x v="0"/>
    <s v="All other"/>
    <x v="0"/>
    <x v="1"/>
    <x v="1"/>
    <n v="23"/>
    <n v="34.695652173913039"/>
  </r>
  <r>
    <n v="19"/>
    <n v="202203"/>
    <x v="0"/>
    <x v="0"/>
    <s v="All other"/>
    <x v="0"/>
    <x v="1"/>
    <x v="2"/>
    <n v="23"/>
    <n v="17.34782608695652"/>
  </r>
  <r>
    <n v="33"/>
    <n v="202203"/>
    <x v="0"/>
    <x v="0"/>
    <s v="All other"/>
    <x v="0"/>
    <x v="1"/>
    <x v="5"/>
    <n v="23"/>
    <n v="30.130434782608695"/>
  </r>
  <r>
    <n v="48"/>
    <n v="202203"/>
    <x v="0"/>
    <x v="0"/>
    <s v="All other"/>
    <x v="0"/>
    <x v="1"/>
    <x v="4"/>
    <n v="23"/>
    <n v="43.826086956521735"/>
  </r>
  <r>
    <n v="21"/>
    <n v="202203"/>
    <x v="0"/>
    <x v="0"/>
    <s v="All other"/>
    <x v="0"/>
    <x v="1"/>
    <x v="3"/>
    <n v="23"/>
    <n v="19.173913043478258"/>
  </r>
  <r>
    <n v="42"/>
    <n v="202203"/>
    <x v="0"/>
    <x v="0"/>
    <s v="All other"/>
    <x v="0"/>
    <x v="1"/>
    <x v="6"/>
    <n v="23"/>
    <n v="38.347826086956516"/>
  </r>
  <r>
    <n v="20"/>
    <n v="202203"/>
    <x v="0"/>
    <x v="0"/>
    <s v="All other"/>
    <x v="0"/>
    <x v="2"/>
    <x v="2"/>
    <n v="23"/>
    <n v="18.260869565217391"/>
  </r>
  <r>
    <n v="39"/>
    <n v="202203"/>
    <x v="0"/>
    <x v="0"/>
    <s v="All other"/>
    <x v="0"/>
    <x v="2"/>
    <x v="1"/>
    <n v="23"/>
    <n v="35.608695652173914"/>
  </r>
  <r>
    <n v="38"/>
    <n v="202203"/>
    <x v="0"/>
    <x v="0"/>
    <s v="All other"/>
    <x v="0"/>
    <x v="2"/>
    <x v="0"/>
    <n v="23"/>
    <n v="34.695652173913039"/>
  </r>
  <r>
    <n v="29"/>
    <n v="202203"/>
    <x v="0"/>
    <x v="0"/>
    <s v="All other"/>
    <x v="0"/>
    <x v="2"/>
    <x v="5"/>
    <n v="23"/>
    <n v="26.478260869565215"/>
  </r>
  <r>
    <n v="24"/>
    <n v="202203"/>
    <x v="0"/>
    <x v="0"/>
    <s v="All other"/>
    <x v="0"/>
    <x v="2"/>
    <x v="6"/>
    <n v="23"/>
    <n v="21.913043478260867"/>
  </r>
  <r>
    <n v="25"/>
    <n v="202203"/>
    <x v="0"/>
    <x v="0"/>
    <s v="All other"/>
    <x v="0"/>
    <x v="2"/>
    <x v="3"/>
    <n v="23"/>
    <n v="22.826086956521738"/>
  </r>
  <r>
    <n v="36"/>
    <n v="202203"/>
    <x v="0"/>
    <x v="0"/>
    <s v="All other"/>
    <x v="0"/>
    <x v="2"/>
    <x v="4"/>
    <n v="23"/>
    <n v="32.869565217391305"/>
  </r>
  <r>
    <n v="21"/>
    <n v="202203"/>
    <x v="0"/>
    <x v="0"/>
    <s v="All other"/>
    <x v="0"/>
    <x v="3"/>
    <x v="0"/>
    <n v="23"/>
    <n v="19.173913043478258"/>
  </r>
  <r>
    <n v="32"/>
    <n v="202203"/>
    <x v="0"/>
    <x v="0"/>
    <s v="All other"/>
    <x v="0"/>
    <x v="3"/>
    <x v="1"/>
    <n v="23"/>
    <n v="29.217391304347824"/>
  </r>
  <r>
    <n v="14"/>
    <n v="202203"/>
    <x v="0"/>
    <x v="0"/>
    <s v="All other"/>
    <x v="0"/>
    <x v="3"/>
    <x v="2"/>
    <n v="23"/>
    <n v="12.782608695652174"/>
  </r>
  <r>
    <n v="34"/>
    <n v="202203"/>
    <x v="0"/>
    <x v="0"/>
    <s v="All other"/>
    <x v="0"/>
    <x v="3"/>
    <x v="5"/>
    <n v="23"/>
    <n v="31.043478260869563"/>
  </r>
  <r>
    <n v="33"/>
    <n v="202203"/>
    <x v="0"/>
    <x v="0"/>
    <s v="All other"/>
    <x v="0"/>
    <x v="3"/>
    <x v="4"/>
    <n v="23"/>
    <n v="30.130434782608695"/>
  </r>
  <r>
    <n v="32"/>
    <n v="202203"/>
    <x v="0"/>
    <x v="0"/>
    <s v="All other"/>
    <x v="0"/>
    <x v="3"/>
    <x v="3"/>
    <n v="23"/>
    <n v="29.217391304347824"/>
  </r>
  <r>
    <n v="18"/>
    <n v="202203"/>
    <x v="0"/>
    <x v="0"/>
    <s v="All other"/>
    <x v="0"/>
    <x v="3"/>
    <x v="6"/>
    <n v="23"/>
    <n v="16.434782608695652"/>
  </r>
  <r>
    <n v="35"/>
    <n v="202203"/>
    <x v="0"/>
    <x v="0"/>
    <s v="All other"/>
    <x v="0"/>
    <x v="4"/>
    <x v="2"/>
    <n v="23"/>
    <n v="31.956521739130434"/>
  </r>
  <r>
    <n v="7"/>
    <n v="202203"/>
    <x v="0"/>
    <x v="0"/>
    <s v="All other"/>
    <x v="0"/>
    <x v="4"/>
    <x v="1"/>
    <n v="23"/>
    <n v="6.3913043478260869"/>
  </r>
  <r>
    <n v="12"/>
    <n v="202203"/>
    <x v="0"/>
    <x v="0"/>
    <s v="All other"/>
    <x v="0"/>
    <x v="4"/>
    <x v="0"/>
    <n v="23"/>
    <n v="10.956521739130434"/>
  </r>
  <r>
    <n v="50"/>
    <n v="202203"/>
    <x v="0"/>
    <x v="0"/>
    <s v="All other"/>
    <x v="0"/>
    <x v="4"/>
    <x v="5"/>
    <n v="23"/>
    <n v="45.652173913043477"/>
  </r>
  <r>
    <n v="31"/>
    <n v="202203"/>
    <x v="0"/>
    <x v="0"/>
    <s v="All other"/>
    <x v="0"/>
    <x v="4"/>
    <x v="4"/>
    <n v="23"/>
    <n v="28.304347826086953"/>
  </r>
  <r>
    <n v="23"/>
    <n v="202203"/>
    <x v="0"/>
    <x v="0"/>
    <s v="All other"/>
    <x v="0"/>
    <x v="4"/>
    <x v="3"/>
    <n v="23"/>
    <n v="21"/>
  </r>
  <r>
    <n v="12"/>
    <n v="202203"/>
    <x v="0"/>
    <x v="0"/>
    <s v="All other"/>
    <x v="0"/>
    <x v="4"/>
    <x v="6"/>
    <n v="23"/>
    <n v="10.956521739130434"/>
  </r>
  <r>
    <n v="112"/>
    <n v="202203"/>
    <x v="0"/>
    <x v="0"/>
    <s v="Breast"/>
    <x v="1"/>
    <x v="0"/>
    <x v="0"/>
    <n v="23"/>
    <n v="102.26086956521739"/>
  </r>
  <r>
    <n v="312"/>
    <n v="202203"/>
    <x v="0"/>
    <x v="0"/>
    <s v="Breast"/>
    <x v="1"/>
    <x v="0"/>
    <x v="1"/>
    <n v="23"/>
    <n v="284.86956521739131"/>
  </r>
  <r>
    <n v="132"/>
    <n v="202203"/>
    <x v="0"/>
    <x v="0"/>
    <s v="Breast"/>
    <x v="1"/>
    <x v="0"/>
    <x v="2"/>
    <n v="23"/>
    <n v="120.52173913043478"/>
  </r>
  <r>
    <n v="72"/>
    <n v="202203"/>
    <x v="0"/>
    <x v="0"/>
    <s v="Breast"/>
    <x v="1"/>
    <x v="0"/>
    <x v="3"/>
    <n v="23"/>
    <n v="65.739130434782609"/>
  </r>
  <r>
    <n v="167"/>
    <n v="202203"/>
    <x v="0"/>
    <x v="0"/>
    <s v="Breast"/>
    <x v="1"/>
    <x v="0"/>
    <x v="4"/>
    <n v="23"/>
    <n v="152.47826086956522"/>
  </r>
  <r>
    <n v="159"/>
    <n v="202203"/>
    <x v="0"/>
    <x v="0"/>
    <s v="Breast"/>
    <x v="1"/>
    <x v="0"/>
    <x v="5"/>
    <n v="23"/>
    <n v="145.17391304347825"/>
  </r>
  <r>
    <n v="132"/>
    <n v="202203"/>
    <x v="0"/>
    <x v="0"/>
    <s v="Breast"/>
    <x v="1"/>
    <x v="0"/>
    <x v="6"/>
    <n v="23"/>
    <n v="120.52173913043478"/>
  </r>
  <r>
    <n v="144"/>
    <n v="202203"/>
    <x v="0"/>
    <x v="0"/>
    <s v="Breast"/>
    <x v="1"/>
    <x v="1"/>
    <x v="0"/>
    <n v="23"/>
    <n v="131.47826086956522"/>
  </r>
  <r>
    <n v="212"/>
    <n v="202203"/>
    <x v="0"/>
    <x v="0"/>
    <s v="Breast"/>
    <x v="1"/>
    <x v="1"/>
    <x v="1"/>
    <n v="23"/>
    <n v="193.56521739130434"/>
  </r>
  <r>
    <n v="126"/>
    <n v="202203"/>
    <x v="0"/>
    <x v="0"/>
    <s v="Breast"/>
    <x v="1"/>
    <x v="1"/>
    <x v="2"/>
    <n v="23"/>
    <n v="115.04347826086956"/>
  </r>
  <r>
    <n v="168"/>
    <n v="202203"/>
    <x v="0"/>
    <x v="0"/>
    <s v="Breast"/>
    <x v="1"/>
    <x v="1"/>
    <x v="5"/>
    <n v="23"/>
    <n v="153.39130434782606"/>
  </r>
  <r>
    <n v="206"/>
    <n v="202203"/>
    <x v="0"/>
    <x v="0"/>
    <s v="Breast"/>
    <x v="1"/>
    <x v="1"/>
    <x v="4"/>
    <n v="23"/>
    <n v="188.08695652173913"/>
  </r>
  <r>
    <n v="73"/>
    <n v="202203"/>
    <x v="0"/>
    <x v="0"/>
    <s v="Breast"/>
    <x v="1"/>
    <x v="1"/>
    <x v="3"/>
    <n v="23"/>
    <n v="66.65217391304347"/>
  </r>
  <r>
    <n v="144"/>
    <n v="202203"/>
    <x v="0"/>
    <x v="0"/>
    <s v="Breast"/>
    <x v="1"/>
    <x v="1"/>
    <x v="6"/>
    <n v="23"/>
    <n v="131.47826086956522"/>
  </r>
  <r>
    <n v="105"/>
    <n v="202203"/>
    <x v="0"/>
    <x v="0"/>
    <s v="Breast"/>
    <x v="1"/>
    <x v="2"/>
    <x v="2"/>
    <n v="23"/>
    <n v="95.869565217391298"/>
  </r>
  <r>
    <n v="191"/>
    <n v="202203"/>
    <x v="0"/>
    <x v="0"/>
    <s v="Breast"/>
    <x v="1"/>
    <x v="2"/>
    <x v="1"/>
    <n v="23"/>
    <n v="174.39130434782606"/>
  </r>
  <r>
    <n v="117"/>
    <n v="202203"/>
    <x v="0"/>
    <x v="0"/>
    <s v="Breast"/>
    <x v="1"/>
    <x v="2"/>
    <x v="0"/>
    <n v="23"/>
    <n v="106.82608695652173"/>
  </r>
  <r>
    <n v="124"/>
    <n v="202203"/>
    <x v="0"/>
    <x v="0"/>
    <s v="Breast"/>
    <x v="1"/>
    <x v="2"/>
    <x v="5"/>
    <n v="23"/>
    <n v="113.21739130434781"/>
  </r>
  <r>
    <n v="114"/>
    <n v="202203"/>
    <x v="0"/>
    <x v="0"/>
    <s v="Breast"/>
    <x v="1"/>
    <x v="2"/>
    <x v="6"/>
    <n v="23"/>
    <n v="104.08695652173913"/>
  </r>
  <r>
    <n v="122"/>
    <n v="202203"/>
    <x v="0"/>
    <x v="0"/>
    <s v="Breast"/>
    <x v="1"/>
    <x v="2"/>
    <x v="3"/>
    <n v="23"/>
    <n v="111.39130434782608"/>
  </r>
  <r>
    <n v="169"/>
    <n v="202203"/>
    <x v="0"/>
    <x v="0"/>
    <s v="Breast"/>
    <x v="1"/>
    <x v="2"/>
    <x v="4"/>
    <n v="23"/>
    <n v="154.30434782608694"/>
  </r>
  <r>
    <n v="65"/>
    <n v="202203"/>
    <x v="0"/>
    <x v="0"/>
    <s v="Breast"/>
    <x v="1"/>
    <x v="3"/>
    <x v="0"/>
    <n v="23"/>
    <n v="59.347826086956516"/>
  </r>
  <r>
    <n v="110"/>
    <n v="202203"/>
    <x v="0"/>
    <x v="0"/>
    <s v="Breast"/>
    <x v="1"/>
    <x v="3"/>
    <x v="1"/>
    <n v="23"/>
    <n v="100.43478260869564"/>
  </r>
  <r>
    <n v="93"/>
    <n v="202203"/>
    <x v="0"/>
    <x v="0"/>
    <s v="Breast"/>
    <x v="1"/>
    <x v="3"/>
    <x v="2"/>
    <n v="23"/>
    <n v="84.91304347826086"/>
  </r>
  <r>
    <n v="142"/>
    <n v="202203"/>
    <x v="0"/>
    <x v="0"/>
    <s v="Breast"/>
    <x v="1"/>
    <x v="3"/>
    <x v="5"/>
    <n v="23"/>
    <n v="129.65217391304347"/>
  </r>
  <r>
    <n v="179"/>
    <n v="202203"/>
    <x v="0"/>
    <x v="0"/>
    <s v="Breast"/>
    <x v="1"/>
    <x v="3"/>
    <x v="4"/>
    <n v="23"/>
    <n v="163.43478260869566"/>
  </r>
  <r>
    <n v="128"/>
    <n v="202203"/>
    <x v="0"/>
    <x v="0"/>
    <s v="Breast"/>
    <x v="1"/>
    <x v="3"/>
    <x v="3"/>
    <n v="23"/>
    <n v="116.8695652173913"/>
  </r>
  <r>
    <n v="61"/>
    <n v="202203"/>
    <x v="0"/>
    <x v="0"/>
    <s v="Breast"/>
    <x v="1"/>
    <x v="3"/>
    <x v="6"/>
    <n v="23"/>
    <n v="55.695652173913039"/>
  </r>
  <r>
    <n v="126"/>
    <n v="202203"/>
    <x v="0"/>
    <x v="0"/>
    <s v="Breast"/>
    <x v="1"/>
    <x v="4"/>
    <x v="2"/>
    <n v="23"/>
    <n v="115.04347826086956"/>
  </r>
  <r>
    <n v="49"/>
    <n v="202203"/>
    <x v="0"/>
    <x v="0"/>
    <s v="Breast"/>
    <x v="1"/>
    <x v="4"/>
    <x v="1"/>
    <n v="23"/>
    <n v="44.739130434782609"/>
  </r>
  <r>
    <n v="39"/>
    <n v="202203"/>
    <x v="0"/>
    <x v="0"/>
    <s v="Breast"/>
    <x v="1"/>
    <x v="4"/>
    <x v="0"/>
    <n v="23"/>
    <n v="35.608695652173914"/>
  </r>
  <r>
    <n v="168"/>
    <n v="202203"/>
    <x v="0"/>
    <x v="0"/>
    <s v="Breast"/>
    <x v="1"/>
    <x v="4"/>
    <x v="5"/>
    <n v="23"/>
    <n v="153.39130434782606"/>
  </r>
  <r>
    <n v="168"/>
    <n v="202203"/>
    <x v="0"/>
    <x v="0"/>
    <s v="Breast"/>
    <x v="1"/>
    <x v="4"/>
    <x v="4"/>
    <n v="23"/>
    <n v="153.39130434782606"/>
  </r>
  <r>
    <n v="103"/>
    <n v="202203"/>
    <x v="0"/>
    <x v="0"/>
    <s v="Breast"/>
    <x v="1"/>
    <x v="4"/>
    <x v="3"/>
    <n v="23"/>
    <n v="94.043478260869563"/>
  </r>
  <r>
    <n v="42"/>
    <n v="202203"/>
    <x v="0"/>
    <x v="0"/>
    <s v="Breast"/>
    <x v="1"/>
    <x v="4"/>
    <x v="6"/>
    <n v="23"/>
    <n v="38.347826086956516"/>
  </r>
  <r>
    <n v="66"/>
    <n v="202203"/>
    <x v="0"/>
    <x v="0"/>
    <s v="Gynaecological"/>
    <x v="2"/>
    <x v="0"/>
    <x v="1"/>
    <n v="23"/>
    <n v="60.260869565217391"/>
  </r>
  <r>
    <n v="14"/>
    <n v="202203"/>
    <x v="0"/>
    <x v="0"/>
    <s v="Gynaecological"/>
    <x v="2"/>
    <x v="0"/>
    <x v="0"/>
    <n v="23"/>
    <n v="12.782608695652174"/>
  </r>
  <r>
    <n v="13"/>
    <n v="202203"/>
    <x v="0"/>
    <x v="0"/>
    <s v="Gynaecological"/>
    <x v="2"/>
    <x v="0"/>
    <x v="3"/>
    <n v="23"/>
    <n v="11.869565217391303"/>
  </r>
  <r>
    <n v="35"/>
    <n v="202203"/>
    <x v="0"/>
    <x v="0"/>
    <s v="Gynaecological"/>
    <x v="2"/>
    <x v="0"/>
    <x v="6"/>
    <n v="23"/>
    <n v="31.956521739130434"/>
  </r>
  <r>
    <n v="48"/>
    <n v="202203"/>
    <x v="0"/>
    <x v="0"/>
    <s v="Gynaecological"/>
    <x v="2"/>
    <x v="0"/>
    <x v="5"/>
    <n v="23"/>
    <n v="43.826086956521735"/>
  </r>
  <r>
    <n v="47"/>
    <n v="202203"/>
    <x v="0"/>
    <x v="0"/>
    <s v="Gynaecological"/>
    <x v="2"/>
    <x v="0"/>
    <x v="4"/>
    <n v="23"/>
    <n v="42.913043478260867"/>
  </r>
  <r>
    <n v="29"/>
    <n v="202203"/>
    <x v="0"/>
    <x v="0"/>
    <s v="Gynaecological"/>
    <x v="2"/>
    <x v="0"/>
    <x v="2"/>
    <n v="23"/>
    <n v="26.478260869565215"/>
  </r>
  <r>
    <n v="41"/>
    <n v="202203"/>
    <x v="0"/>
    <x v="0"/>
    <s v="Gynaecological"/>
    <x v="2"/>
    <x v="1"/>
    <x v="6"/>
    <n v="23"/>
    <n v="37.434782608695649"/>
  </r>
  <r>
    <n v="18"/>
    <n v="202203"/>
    <x v="0"/>
    <x v="0"/>
    <s v="Gynaecological"/>
    <x v="2"/>
    <x v="1"/>
    <x v="3"/>
    <n v="23"/>
    <n v="16.434782608695652"/>
  </r>
  <r>
    <n v="51"/>
    <n v="202203"/>
    <x v="0"/>
    <x v="0"/>
    <s v="Gynaecological"/>
    <x v="2"/>
    <x v="1"/>
    <x v="4"/>
    <n v="23"/>
    <n v="46.565217391304344"/>
  </r>
  <r>
    <n v="35"/>
    <n v="202203"/>
    <x v="0"/>
    <x v="0"/>
    <s v="Gynaecological"/>
    <x v="2"/>
    <x v="1"/>
    <x v="5"/>
    <n v="23"/>
    <n v="31.956521739130434"/>
  </r>
  <r>
    <n v="60"/>
    <n v="202203"/>
    <x v="0"/>
    <x v="0"/>
    <s v="Gynaecological"/>
    <x v="2"/>
    <x v="1"/>
    <x v="1"/>
    <n v="23"/>
    <n v="54.782608695652172"/>
  </r>
  <r>
    <n v="30"/>
    <n v="202203"/>
    <x v="0"/>
    <x v="0"/>
    <s v="Gynaecological"/>
    <x v="2"/>
    <x v="1"/>
    <x v="0"/>
    <n v="23"/>
    <n v="27.391304347826086"/>
  </r>
  <r>
    <n v="17"/>
    <n v="202203"/>
    <x v="0"/>
    <x v="0"/>
    <s v="Gynaecological"/>
    <x v="2"/>
    <x v="1"/>
    <x v="2"/>
    <n v="23"/>
    <n v="15.521739130434781"/>
  </r>
  <r>
    <n v="35"/>
    <n v="202203"/>
    <x v="0"/>
    <x v="0"/>
    <s v="Gynaecological"/>
    <x v="2"/>
    <x v="2"/>
    <x v="6"/>
    <n v="23"/>
    <n v="31.956521739130434"/>
  </r>
  <r>
    <n v="24"/>
    <n v="202203"/>
    <x v="0"/>
    <x v="0"/>
    <s v="Gynaecological"/>
    <x v="2"/>
    <x v="2"/>
    <x v="3"/>
    <n v="23"/>
    <n v="21.913043478260867"/>
  </r>
  <r>
    <n v="30"/>
    <n v="202203"/>
    <x v="0"/>
    <x v="0"/>
    <s v="Gynaecological"/>
    <x v="2"/>
    <x v="2"/>
    <x v="2"/>
    <n v="23"/>
    <n v="27.391304347826086"/>
  </r>
  <r>
    <n v="30"/>
    <n v="202203"/>
    <x v="0"/>
    <x v="0"/>
    <s v="Gynaecological"/>
    <x v="2"/>
    <x v="2"/>
    <x v="5"/>
    <n v="23"/>
    <n v="27.391304347826086"/>
  </r>
  <r>
    <n v="53"/>
    <n v="202203"/>
    <x v="0"/>
    <x v="0"/>
    <s v="Gynaecological"/>
    <x v="2"/>
    <x v="2"/>
    <x v="4"/>
    <n v="23"/>
    <n v="48.391304347826086"/>
  </r>
  <r>
    <n v="64"/>
    <n v="202203"/>
    <x v="0"/>
    <x v="0"/>
    <s v="Gynaecological"/>
    <x v="2"/>
    <x v="2"/>
    <x v="1"/>
    <n v="23"/>
    <n v="58.434782608695649"/>
  </r>
  <r>
    <n v="31"/>
    <n v="202203"/>
    <x v="0"/>
    <x v="0"/>
    <s v="Gynaecological"/>
    <x v="2"/>
    <x v="2"/>
    <x v="0"/>
    <n v="23"/>
    <n v="28.304347826086953"/>
  </r>
  <r>
    <n v="31"/>
    <n v="202203"/>
    <x v="0"/>
    <x v="0"/>
    <s v="Gynaecological"/>
    <x v="2"/>
    <x v="3"/>
    <x v="2"/>
    <n v="23"/>
    <n v="28.304347826086953"/>
  </r>
  <r>
    <n v="21"/>
    <n v="202203"/>
    <x v="0"/>
    <x v="0"/>
    <s v="Gynaecological"/>
    <x v="2"/>
    <x v="3"/>
    <x v="6"/>
    <n v="23"/>
    <n v="19.173913043478258"/>
  </r>
  <r>
    <n v="48"/>
    <n v="202203"/>
    <x v="0"/>
    <x v="0"/>
    <s v="Gynaecological"/>
    <x v="2"/>
    <x v="3"/>
    <x v="3"/>
    <n v="23"/>
    <n v="43.826086956521735"/>
  </r>
  <r>
    <n v="45"/>
    <n v="202203"/>
    <x v="0"/>
    <x v="0"/>
    <s v="Gynaecological"/>
    <x v="2"/>
    <x v="3"/>
    <x v="4"/>
    <n v="23"/>
    <n v="41.086956521739125"/>
  </r>
  <r>
    <n v="44"/>
    <n v="202203"/>
    <x v="0"/>
    <x v="0"/>
    <s v="Gynaecological"/>
    <x v="2"/>
    <x v="3"/>
    <x v="5"/>
    <n v="23"/>
    <n v="40.173913043478258"/>
  </r>
  <r>
    <n v="35"/>
    <n v="202203"/>
    <x v="0"/>
    <x v="0"/>
    <s v="Gynaecological"/>
    <x v="2"/>
    <x v="3"/>
    <x v="1"/>
    <n v="23"/>
    <n v="31.956521739130434"/>
  </r>
  <r>
    <n v="14"/>
    <n v="202203"/>
    <x v="0"/>
    <x v="0"/>
    <s v="Gynaecological"/>
    <x v="2"/>
    <x v="3"/>
    <x v="0"/>
    <n v="23"/>
    <n v="12.782608695652174"/>
  </r>
  <r>
    <n v="12"/>
    <n v="202203"/>
    <x v="0"/>
    <x v="0"/>
    <s v="Gynaecological"/>
    <x v="2"/>
    <x v="4"/>
    <x v="0"/>
    <n v="23"/>
    <n v="10.956521739130434"/>
  </r>
  <r>
    <n v="11"/>
    <n v="202203"/>
    <x v="0"/>
    <x v="0"/>
    <s v="Gynaecological"/>
    <x v="2"/>
    <x v="4"/>
    <x v="1"/>
    <n v="23"/>
    <n v="10.043478260869565"/>
  </r>
  <r>
    <n v="59"/>
    <n v="202203"/>
    <x v="0"/>
    <x v="0"/>
    <s v="Gynaecological"/>
    <x v="2"/>
    <x v="4"/>
    <x v="2"/>
    <n v="23"/>
    <n v="53.869565217391305"/>
  </r>
  <r>
    <n v="15"/>
    <n v="202203"/>
    <x v="0"/>
    <x v="0"/>
    <s v="Gynaecological"/>
    <x v="2"/>
    <x v="4"/>
    <x v="6"/>
    <n v="23"/>
    <n v="13.695652173913043"/>
  </r>
  <r>
    <n v="38"/>
    <n v="202203"/>
    <x v="0"/>
    <x v="0"/>
    <s v="Gynaecological"/>
    <x v="2"/>
    <x v="4"/>
    <x v="3"/>
    <n v="23"/>
    <n v="34.695652173913039"/>
  </r>
  <r>
    <n v="56"/>
    <n v="202203"/>
    <x v="0"/>
    <x v="0"/>
    <s v="Gynaecological"/>
    <x v="2"/>
    <x v="4"/>
    <x v="4"/>
    <n v="23"/>
    <n v="51.130434782608695"/>
  </r>
  <r>
    <n v="59"/>
    <n v="202203"/>
    <x v="0"/>
    <x v="0"/>
    <s v="Gynaecological"/>
    <x v="2"/>
    <x v="4"/>
    <x v="5"/>
    <n v="23"/>
    <n v="53.869565217391305"/>
  </r>
  <r>
    <n v="42"/>
    <n v="202203"/>
    <x v="0"/>
    <x v="0"/>
    <s v="Haematological"/>
    <x v="3"/>
    <x v="0"/>
    <x v="0"/>
    <n v="23"/>
    <n v="38.347826086956516"/>
  </r>
  <r>
    <n v="55"/>
    <n v="202203"/>
    <x v="0"/>
    <x v="0"/>
    <s v="Haematological"/>
    <x v="3"/>
    <x v="0"/>
    <x v="6"/>
    <n v="23"/>
    <n v="50.217391304347821"/>
  </r>
  <r>
    <n v="63"/>
    <n v="202203"/>
    <x v="0"/>
    <x v="0"/>
    <s v="Haematological"/>
    <x v="3"/>
    <x v="0"/>
    <x v="5"/>
    <n v="23"/>
    <n v="57.521739130434781"/>
  </r>
  <r>
    <n v="25"/>
    <n v="202203"/>
    <x v="0"/>
    <x v="0"/>
    <s v="Haematological"/>
    <x v="3"/>
    <x v="0"/>
    <x v="3"/>
    <n v="23"/>
    <n v="22.826086956521738"/>
  </r>
  <r>
    <n v="84"/>
    <n v="202203"/>
    <x v="0"/>
    <x v="0"/>
    <s v="Haematological"/>
    <x v="3"/>
    <x v="0"/>
    <x v="4"/>
    <n v="23"/>
    <n v="76.695652173913032"/>
  </r>
  <r>
    <n v="136"/>
    <n v="202203"/>
    <x v="0"/>
    <x v="0"/>
    <s v="Haematological"/>
    <x v="3"/>
    <x v="0"/>
    <x v="1"/>
    <n v="23"/>
    <n v="124.17391304347825"/>
  </r>
  <r>
    <n v="36"/>
    <n v="202203"/>
    <x v="0"/>
    <x v="0"/>
    <s v="Haematological"/>
    <x v="3"/>
    <x v="0"/>
    <x v="2"/>
    <n v="23"/>
    <n v="32.869565217391305"/>
  </r>
  <r>
    <n v="49"/>
    <n v="202203"/>
    <x v="0"/>
    <x v="0"/>
    <s v="Haematological"/>
    <x v="3"/>
    <x v="1"/>
    <x v="0"/>
    <n v="23"/>
    <n v="44.739130434782609"/>
  </r>
  <r>
    <n v="97"/>
    <n v="202203"/>
    <x v="0"/>
    <x v="0"/>
    <s v="Haematological"/>
    <x v="3"/>
    <x v="1"/>
    <x v="1"/>
    <n v="23"/>
    <n v="88.565217391304344"/>
  </r>
  <r>
    <n v="53"/>
    <n v="202203"/>
    <x v="0"/>
    <x v="0"/>
    <s v="Haematological"/>
    <x v="3"/>
    <x v="1"/>
    <x v="5"/>
    <n v="23"/>
    <n v="48.391304347826086"/>
  </r>
  <r>
    <n v="71"/>
    <n v="202203"/>
    <x v="0"/>
    <x v="0"/>
    <s v="Haematological"/>
    <x v="3"/>
    <x v="1"/>
    <x v="4"/>
    <n v="23"/>
    <n v="64.826086956521735"/>
  </r>
  <r>
    <n v="41"/>
    <n v="202203"/>
    <x v="0"/>
    <x v="0"/>
    <s v="Haematological"/>
    <x v="3"/>
    <x v="1"/>
    <x v="3"/>
    <n v="23"/>
    <n v="37.434782608695649"/>
  </r>
  <r>
    <n v="57"/>
    <n v="202203"/>
    <x v="0"/>
    <x v="0"/>
    <s v="Haematological"/>
    <x v="3"/>
    <x v="1"/>
    <x v="6"/>
    <n v="23"/>
    <n v="52.043478260869563"/>
  </r>
  <r>
    <n v="44"/>
    <n v="202203"/>
    <x v="0"/>
    <x v="0"/>
    <s v="Haematological"/>
    <x v="3"/>
    <x v="1"/>
    <x v="2"/>
    <n v="23"/>
    <n v="40.173913043478258"/>
  </r>
  <r>
    <n v="64"/>
    <n v="202203"/>
    <x v="0"/>
    <x v="0"/>
    <s v="Haematological"/>
    <x v="3"/>
    <x v="2"/>
    <x v="3"/>
    <n v="23"/>
    <n v="58.434782608695649"/>
  </r>
  <r>
    <n v="76"/>
    <n v="202203"/>
    <x v="0"/>
    <x v="0"/>
    <s v="Haematological"/>
    <x v="3"/>
    <x v="2"/>
    <x v="4"/>
    <n v="23"/>
    <n v="69.391304347826079"/>
  </r>
  <r>
    <n v="63"/>
    <n v="202203"/>
    <x v="0"/>
    <x v="0"/>
    <s v="Haematological"/>
    <x v="3"/>
    <x v="2"/>
    <x v="5"/>
    <n v="23"/>
    <n v="57.521739130434781"/>
  </r>
  <r>
    <n v="37"/>
    <n v="202203"/>
    <x v="0"/>
    <x v="0"/>
    <s v="Haematological"/>
    <x v="3"/>
    <x v="2"/>
    <x v="2"/>
    <n v="23"/>
    <n v="33.782608695652172"/>
  </r>
  <r>
    <n v="77"/>
    <n v="202203"/>
    <x v="0"/>
    <x v="0"/>
    <s v="Haematological"/>
    <x v="3"/>
    <x v="2"/>
    <x v="1"/>
    <n v="23"/>
    <n v="70.304347826086953"/>
  </r>
  <r>
    <n v="58"/>
    <n v="202203"/>
    <x v="0"/>
    <x v="0"/>
    <s v="Haematological"/>
    <x v="3"/>
    <x v="2"/>
    <x v="0"/>
    <n v="23"/>
    <n v="52.95652173913043"/>
  </r>
  <r>
    <n v="47"/>
    <n v="202203"/>
    <x v="0"/>
    <x v="0"/>
    <s v="Haematological"/>
    <x v="3"/>
    <x v="2"/>
    <x v="6"/>
    <n v="23"/>
    <n v="42.913043478260867"/>
  </r>
  <r>
    <n v="33"/>
    <n v="202203"/>
    <x v="0"/>
    <x v="0"/>
    <s v="Haematological"/>
    <x v="3"/>
    <x v="3"/>
    <x v="0"/>
    <n v="23"/>
    <n v="30.130434782608695"/>
  </r>
  <r>
    <n v="33"/>
    <n v="202203"/>
    <x v="0"/>
    <x v="0"/>
    <s v="Haematological"/>
    <x v="3"/>
    <x v="3"/>
    <x v="6"/>
    <n v="23"/>
    <n v="30.130434782608695"/>
  </r>
  <r>
    <n v="60"/>
    <n v="202203"/>
    <x v="0"/>
    <x v="0"/>
    <s v="Haematological"/>
    <x v="3"/>
    <x v="3"/>
    <x v="3"/>
    <n v="23"/>
    <n v="54.782608695652172"/>
  </r>
  <r>
    <n v="62"/>
    <n v="202203"/>
    <x v="0"/>
    <x v="0"/>
    <s v="Haematological"/>
    <x v="3"/>
    <x v="3"/>
    <x v="4"/>
    <n v="23"/>
    <n v="56.608695652173907"/>
  </r>
  <r>
    <n v="50"/>
    <n v="202203"/>
    <x v="0"/>
    <x v="0"/>
    <s v="Haematological"/>
    <x v="3"/>
    <x v="3"/>
    <x v="5"/>
    <n v="23"/>
    <n v="45.652173913043477"/>
  </r>
  <r>
    <n v="34"/>
    <n v="202203"/>
    <x v="0"/>
    <x v="0"/>
    <s v="Haematological"/>
    <x v="3"/>
    <x v="3"/>
    <x v="2"/>
    <n v="23"/>
    <n v="31.043478260869563"/>
  </r>
  <r>
    <n v="51"/>
    <n v="202203"/>
    <x v="0"/>
    <x v="0"/>
    <s v="Haematological"/>
    <x v="3"/>
    <x v="3"/>
    <x v="1"/>
    <n v="23"/>
    <n v="46.565217391304344"/>
  </r>
  <r>
    <n v="19"/>
    <n v="202203"/>
    <x v="0"/>
    <x v="0"/>
    <s v="Haematological"/>
    <x v="3"/>
    <x v="4"/>
    <x v="0"/>
    <n v="23"/>
    <n v="17.34782608695652"/>
  </r>
  <r>
    <n v="24"/>
    <n v="202203"/>
    <x v="0"/>
    <x v="0"/>
    <s v="Haematological"/>
    <x v="3"/>
    <x v="4"/>
    <x v="1"/>
    <n v="23"/>
    <n v="21.913043478260867"/>
  </r>
  <r>
    <n v="59"/>
    <n v="202203"/>
    <x v="0"/>
    <x v="0"/>
    <s v="Haematological"/>
    <x v="3"/>
    <x v="4"/>
    <x v="4"/>
    <n v="23"/>
    <n v="53.869565217391305"/>
  </r>
  <r>
    <n v="45"/>
    <n v="202203"/>
    <x v="0"/>
    <x v="0"/>
    <s v="Haematological"/>
    <x v="3"/>
    <x v="4"/>
    <x v="2"/>
    <n v="23"/>
    <n v="41.086956521739125"/>
  </r>
  <r>
    <n v="79"/>
    <n v="202203"/>
    <x v="0"/>
    <x v="0"/>
    <s v="Haematological"/>
    <x v="3"/>
    <x v="4"/>
    <x v="5"/>
    <n v="23"/>
    <n v="72.130434782608688"/>
  </r>
  <r>
    <n v="20"/>
    <n v="202203"/>
    <x v="0"/>
    <x v="0"/>
    <s v="Haematological"/>
    <x v="3"/>
    <x v="4"/>
    <x v="6"/>
    <n v="23"/>
    <n v="18.260869565217391"/>
  </r>
  <r>
    <n v="49"/>
    <n v="202203"/>
    <x v="0"/>
    <x v="0"/>
    <s v="Haematological"/>
    <x v="3"/>
    <x v="4"/>
    <x v="3"/>
    <n v="23"/>
    <n v="44.739130434782609"/>
  </r>
  <r>
    <n v="23"/>
    <n v="202203"/>
    <x v="0"/>
    <x v="0"/>
    <s v="Head and Neck"/>
    <x v="4"/>
    <x v="0"/>
    <x v="0"/>
    <n v="23"/>
    <n v="21"/>
  </r>
  <r>
    <n v="51"/>
    <n v="202203"/>
    <x v="0"/>
    <x v="0"/>
    <s v="Head and Neck"/>
    <x v="4"/>
    <x v="0"/>
    <x v="1"/>
    <n v="23"/>
    <n v="46.565217391304344"/>
  </r>
  <r>
    <n v="29"/>
    <n v="202203"/>
    <x v="0"/>
    <x v="0"/>
    <s v="Head and Neck"/>
    <x v="4"/>
    <x v="0"/>
    <x v="5"/>
    <n v="23"/>
    <n v="26.478260869565215"/>
  </r>
  <r>
    <n v="27"/>
    <n v="202203"/>
    <x v="0"/>
    <x v="0"/>
    <s v="Head and Neck"/>
    <x v="4"/>
    <x v="0"/>
    <x v="4"/>
    <n v="23"/>
    <n v="24.652173913043477"/>
  </r>
  <r>
    <n v="7"/>
    <n v="202203"/>
    <x v="0"/>
    <x v="0"/>
    <s v="Head and Neck"/>
    <x v="4"/>
    <x v="0"/>
    <x v="3"/>
    <n v="23"/>
    <n v="6.3913043478260869"/>
  </r>
  <r>
    <n v="20"/>
    <n v="202203"/>
    <x v="0"/>
    <x v="0"/>
    <s v="Head and Neck"/>
    <x v="4"/>
    <x v="0"/>
    <x v="6"/>
    <n v="23"/>
    <n v="18.260869565217391"/>
  </r>
  <r>
    <n v="19"/>
    <n v="202203"/>
    <x v="0"/>
    <x v="0"/>
    <s v="Head and Neck"/>
    <x v="4"/>
    <x v="0"/>
    <x v="2"/>
    <n v="23"/>
    <n v="17.34782608695652"/>
  </r>
  <r>
    <n v="33"/>
    <n v="202203"/>
    <x v="0"/>
    <x v="0"/>
    <s v="Head and Neck"/>
    <x v="4"/>
    <x v="1"/>
    <x v="5"/>
    <n v="23"/>
    <n v="30.130434782608695"/>
  </r>
  <r>
    <n v="51"/>
    <n v="202203"/>
    <x v="0"/>
    <x v="0"/>
    <s v="Head and Neck"/>
    <x v="4"/>
    <x v="1"/>
    <x v="4"/>
    <n v="23"/>
    <n v="46.565217391304344"/>
  </r>
  <r>
    <n v="18"/>
    <n v="202203"/>
    <x v="0"/>
    <x v="0"/>
    <s v="Head and Neck"/>
    <x v="4"/>
    <x v="1"/>
    <x v="3"/>
    <n v="23"/>
    <n v="16.434782608695652"/>
  </r>
  <r>
    <n v="34"/>
    <n v="202203"/>
    <x v="0"/>
    <x v="0"/>
    <s v="Head and Neck"/>
    <x v="4"/>
    <x v="1"/>
    <x v="0"/>
    <n v="23"/>
    <n v="31.043478260869563"/>
  </r>
  <r>
    <n v="38"/>
    <n v="202203"/>
    <x v="0"/>
    <x v="0"/>
    <s v="Head and Neck"/>
    <x v="4"/>
    <x v="1"/>
    <x v="1"/>
    <n v="23"/>
    <n v="34.695652173913039"/>
  </r>
  <r>
    <n v="30"/>
    <n v="202203"/>
    <x v="0"/>
    <x v="0"/>
    <s v="Head and Neck"/>
    <x v="4"/>
    <x v="1"/>
    <x v="2"/>
    <n v="23"/>
    <n v="27.391304347826086"/>
  </r>
  <r>
    <n v="26"/>
    <n v="202203"/>
    <x v="0"/>
    <x v="0"/>
    <s v="Head and Neck"/>
    <x v="4"/>
    <x v="1"/>
    <x v="6"/>
    <n v="23"/>
    <n v="23.739130434782606"/>
  </r>
  <r>
    <n v="26"/>
    <n v="202203"/>
    <x v="0"/>
    <x v="0"/>
    <s v="Head and Neck"/>
    <x v="4"/>
    <x v="2"/>
    <x v="6"/>
    <n v="23"/>
    <n v="23.739130434782606"/>
  </r>
  <r>
    <n v="25"/>
    <n v="202203"/>
    <x v="0"/>
    <x v="0"/>
    <s v="Head and Neck"/>
    <x v="4"/>
    <x v="2"/>
    <x v="0"/>
    <n v="23"/>
    <n v="22.826086956521738"/>
  </r>
  <r>
    <n v="48"/>
    <n v="202203"/>
    <x v="0"/>
    <x v="0"/>
    <s v="Head and Neck"/>
    <x v="4"/>
    <x v="2"/>
    <x v="1"/>
    <n v="23"/>
    <n v="43.826086956521735"/>
  </r>
  <r>
    <n v="28"/>
    <n v="202203"/>
    <x v="0"/>
    <x v="0"/>
    <s v="Head and Neck"/>
    <x v="4"/>
    <x v="2"/>
    <x v="2"/>
    <n v="23"/>
    <n v="25.565217391304348"/>
  </r>
  <r>
    <n v="31"/>
    <n v="202203"/>
    <x v="0"/>
    <x v="0"/>
    <s v="Head and Neck"/>
    <x v="4"/>
    <x v="2"/>
    <x v="5"/>
    <n v="23"/>
    <n v="28.304347826086953"/>
  </r>
  <r>
    <n v="36"/>
    <n v="202203"/>
    <x v="0"/>
    <x v="0"/>
    <s v="Head and Neck"/>
    <x v="4"/>
    <x v="2"/>
    <x v="4"/>
    <n v="23"/>
    <n v="32.869565217391305"/>
  </r>
  <r>
    <n v="38"/>
    <n v="202203"/>
    <x v="0"/>
    <x v="0"/>
    <s v="Head and Neck"/>
    <x v="4"/>
    <x v="2"/>
    <x v="3"/>
    <n v="23"/>
    <n v="34.695652173913039"/>
  </r>
  <r>
    <n v="39"/>
    <n v="202203"/>
    <x v="0"/>
    <x v="0"/>
    <s v="Head and Neck"/>
    <x v="4"/>
    <x v="3"/>
    <x v="3"/>
    <n v="23"/>
    <n v="35.608695652173914"/>
  </r>
  <r>
    <n v="45"/>
    <n v="202203"/>
    <x v="0"/>
    <x v="0"/>
    <s v="Head and Neck"/>
    <x v="4"/>
    <x v="3"/>
    <x v="4"/>
    <n v="23"/>
    <n v="41.086956521739125"/>
  </r>
  <r>
    <n v="37"/>
    <n v="202203"/>
    <x v="0"/>
    <x v="0"/>
    <s v="Head and Neck"/>
    <x v="4"/>
    <x v="3"/>
    <x v="5"/>
    <n v="23"/>
    <n v="33.782608695652172"/>
  </r>
  <r>
    <n v="26"/>
    <n v="202203"/>
    <x v="0"/>
    <x v="0"/>
    <s v="Head and Neck"/>
    <x v="4"/>
    <x v="3"/>
    <x v="2"/>
    <n v="23"/>
    <n v="23.739130434782606"/>
  </r>
  <r>
    <n v="31"/>
    <n v="202203"/>
    <x v="0"/>
    <x v="0"/>
    <s v="Head and Neck"/>
    <x v="4"/>
    <x v="3"/>
    <x v="1"/>
    <n v="23"/>
    <n v="28.304347826086953"/>
  </r>
  <r>
    <n v="19"/>
    <n v="202203"/>
    <x v="0"/>
    <x v="0"/>
    <s v="Head and Neck"/>
    <x v="4"/>
    <x v="3"/>
    <x v="0"/>
    <n v="23"/>
    <n v="17.34782608695652"/>
  </r>
  <r>
    <n v="26"/>
    <n v="202203"/>
    <x v="0"/>
    <x v="0"/>
    <s v="Head and Neck"/>
    <x v="4"/>
    <x v="3"/>
    <x v="6"/>
    <n v="23"/>
    <n v="23.739130434782606"/>
  </r>
  <r>
    <n v="23"/>
    <n v="202203"/>
    <x v="0"/>
    <x v="0"/>
    <s v="Head and Neck"/>
    <x v="4"/>
    <x v="4"/>
    <x v="3"/>
    <n v="23"/>
    <n v="21"/>
  </r>
  <r>
    <n v="45"/>
    <n v="202203"/>
    <x v="0"/>
    <x v="0"/>
    <s v="Head and Neck"/>
    <x v="4"/>
    <x v="4"/>
    <x v="4"/>
    <n v="23"/>
    <n v="41.086956521739125"/>
  </r>
  <r>
    <n v="71"/>
    <n v="202203"/>
    <x v="0"/>
    <x v="0"/>
    <s v="Head and Neck"/>
    <x v="4"/>
    <x v="4"/>
    <x v="5"/>
    <n v="23"/>
    <n v="64.826086956521735"/>
  </r>
  <r>
    <n v="60"/>
    <n v="202203"/>
    <x v="0"/>
    <x v="0"/>
    <s v="Head and Neck"/>
    <x v="4"/>
    <x v="4"/>
    <x v="2"/>
    <n v="23"/>
    <n v="54.782608695652172"/>
  </r>
  <r>
    <n v="11"/>
    <n v="202203"/>
    <x v="0"/>
    <x v="0"/>
    <s v="Head and Neck"/>
    <x v="4"/>
    <x v="4"/>
    <x v="1"/>
    <n v="23"/>
    <n v="10.043478260869565"/>
  </r>
  <r>
    <n v="13"/>
    <n v="202203"/>
    <x v="0"/>
    <x v="0"/>
    <s v="Head and Neck"/>
    <x v="4"/>
    <x v="4"/>
    <x v="0"/>
    <n v="23"/>
    <n v="11.869565217391303"/>
  </r>
  <r>
    <n v="11"/>
    <n v="202203"/>
    <x v="0"/>
    <x v="0"/>
    <s v="Head and Neck"/>
    <x v="4"/>
    <x v="4"/>
    <x v="6"/>
    <n v="23"/>
    <n v="10.043478260869565"/>
  </r>
  <r>
    <n v="45"/>
    <n v="202203"/>
    <x v="0"/>
    <x v="0"/>
    <s v="Lower GI"/>
    <x v="5"/>
    <x v="0"/>
    <x v="3"/>
    <n v="23"/>
    <n v="41.086956521739125"/>
  </r>
  <r>
    <n v="124"/>
    <n v="202203"/>
    <x v="0"/>
    <x v="0"/>
    <s v="Lower GI"/>
    <x v="5"/>
    <x v="0"/>
    <x v="4"/>
    <n v="23"/>
    <n v="113.21739130434781"/>
  </r>
  <r>
    <n v="96"/>
    <n v="202203"/>
    <x v="0"/>
    <x v="0"/>
    <s v="Lower GI"/>
    <x v="5"/>
    <x v="0"/>
    <x v="6"/>
    <n v="23"/>
    <n v="87.65217391304347"/>
  </r>
  <r>
    <n v="100"/>
    <n v="202203"/>
    <x v="0"/>
    <x v="0"/>
    <s v="Lower GI"/>
    <x v="5"/>
    <x v="0"/>
    <x v="5"/>
    <n v="23"/>
    <n v="91.304347826086953"/>
  </r>
  <r>
    <n v="81"/>
    <n v="202203"/>
    <x v="0"/>
    <x v="0"/>
    <s v="Lower GI"/>
    <x v="5"/>
    <x v="0"/>
    <x v="2"/>
    <n v="23"/>
    <n v="73.956521739130437"/>
  </r>
  <r>
    <n v="179"/>
    <n v="202203"/>
    <x v="0"/>
    <x v="0"/>
    <s v="Lower GI"/>
    <x v="5"/>
    <x v="0"/>
    <x v="1"/>
    <n v="23"/>
    <n v="163.43478260869566"/>
  </r>
  <r>
    <n v="59"/>
    <n v="202203"/>
    <x v="0"/>
    <x v="0"/>
    <s v="Lower GI"/>
    <x v="5"/>
    <x v="0"/>
    <x v="0"/>
    <n v="23"/>
    <n v="53.869565217391305"/>
  </r>
  <r>
    <n v="81"/>
    <n v="202203"/>
    <x v="0"/>
    <x v="0"/>
    <s v="Lower GI"/>
    <x v="5"/>
    <x v="1"/>
    <x v="0"/>
    <n v="23"/>
    <n v="73.956521739130437"/>
  </r>
  <r>
    <n v="137"/>
    <n v="202203"/>
    <x v="0"/>
    <x v="0"/>
    <s v="Lower GI"/>
    <x v="5"/>
    <x v="1"/>
    <x v="1"/>
    <n v="23"/>
    <n v="125.08695652173913"/>
  </r>
  <r>
    <n v="114"/>
    <n v="202203"/>
    <x v="0"/>
    <x v="0"/>
    <s v="Lower GI"/>
    <x v="5"/>
    <x v="1"/>
    <x v="5"/>
    <n v="23"/>
    <n v="104.08695652173913"/>
  </r>
  <r>
    <n v="149"/>
    <n v="202203"/>
    <x v="0"/>
    <x v="0"/>
    <s v="Lower GI"/>
    <x v="5"/>
    <x v="1"/>
    <x v="4"/>
    <n v="23"/>
    <n v="136.04347826086956"/>
  </r>
  <r>
    <n v="66"/>
    <n v="202203"/>
    <x v="0"/>
    <x v="0"/>
    <s v="Lower GI"/>
    <x v="5"/>
    <x v="1"/>
    <x v="3"/>
    <n v="23"/>
    <n v="60.260869565217391"/>
  </r>
  <r>
    <n v="108"/>
    <n v="202203"/>
    <x v="0"/>
    <x v="0"/>
    <s v="Lower GI"/>
    <x v="5"/>
    <x v="1"/>
    <x v="6"/>
    <n v="23"/>
    <n v="98.608695652173907"/>
  </r>
  <r>
    <n v="85"/>
    <n v="202203"/>
    <x v="0"/>
    <x v="0"/>
    <s v="Lower GI"/>
    <x v="5"/>
    <x v="1"/>
    <x v="2"/>
    <n v="23"/>
    <n v="77.608695652173907"/>
  </r>
  <r>
    <n v="68"/>
    <n v="202203"/>
    <x v="0"/>
    <x v="0"/>
    <s v="Lower GI"/>
    <x v="5"/>
    <x v="2"/>
    <x v="0"/>
    <n v="23"/>
    <n v="62.086956521739125"/>
  </r>
  <r>
    <n v="117"/>
    <n v="202203"/>
    <x v="0"/>
    <x v="0"/>
    <s v="Lower GI"/>
    <x v="5"/>
    <x v="2"/>
    <x v="1"/>
    <n v="23"/>
    <n v="106.82608695652173"/>
  </r>
  <r>
    <n v="70"/>
    <n v="202203"/>
    <x v="0"/>
    <x v="0"/>
    <s v="Lower GI"/>
    <x v="5"/>
    <x v="2"/>
    <x v="2"/>
    <n v="23"/>
    <n v="63.913043478260867"/>
  </r>
  <r>
    <n v="91"/>
    <n v="202203"/>
    <x v="0"/>
    <x v="0"/>
    <s v="Lower GI"/>
    <x v="5"/>
    <x v="2"/>
    <x v="5"/>
    <n v="23"/>
    <n v="83.086956521739125"/>
  </r>
  <r>
    <n v="136"/>
    <n v="202203"/>
    <x v="0"/>
    <x v="0"/>
    <s v="Lower GI"/>
    <x v="5"/>
    <x v="2"/>
    <x v="4"/>
    <n v="23"/>
    <n v="124.17391304347825"/>
  </r>
  <r>
    <n v="68"/>
    <n v="202203"/>
    <x v="0"/>
    <x v="0"/>
    <s v="Lower GI"/>
    <x v="5"/>
    <x v="2"/>
    <x v="3"/>
    <n v="23"/>
    <n v="62.086956521739125"/>
  </r>
  <r>
    <n v="100"/>
    <n v="202203"/>
    <x v="0"/>
    <x v="0"/>
    <s v="Lower GI"/>
    <x v="5"/>
    <x v="2"/>
    <x v="6"/>
    <n v="23"/>
    <n v="91.304347826086953"/>
  </r>
  <r>
    <n v="97"/>
    <n v="202203"/>
    <x v="0"/>
    <x v="0"/>
    <s v="Lower GI"/>
    <x v="5"/>
    <x v="3"/>
    <x v="3"/>
    <n v="23"/>
    <n v="88.565217391304344"/>
  </r>
  <r>
    <n v="94"/>
    <n v="202203"/>
    <x v="0"/>
    <x v="0"/>
    <s v="Lower GI"/>
    <x v="5"/>
    <x v="3"/>
    <x v="4"/>
    <n v="23"/>
    <n v="85.826086956521735"/>
  </r>
  <r>
    <n v="98"/>
    <n v="202203"/>
    <x v="0"/>
    <x v="0"/>
    <s v="Lower GI"/>
    <x v="5"/>
    <x v="3"/>
    <x v="5"/>
    <n v="23"/>
    <n v="89.478260869565219"/>
  </r>
  <r>
    <n v="68"/>
    <n v="202203"/>
    <x v="0"/>
    <x v="0"/>
    <s v="Lower GI"/>
    <x v="5"/>
    <x v="3"/>
    <x v="2"/>
    <n v="23"/>
    <n v="62.086956521739125"/>
  </r>
  <r>
    <n v="76"/>
    <n v="202203"/>
    <x v="0"/>
    <x v="0"/>
    <s v="Lower GI"/>
    <x v="5"/>
    <x v="3"/>
    <x v="1"/>
    <n v="23"/>
    <n v="69.391304347826079"/>
  </r>
  <r>
    <n v="41"/>
    <n v="202203"/>
    <x v="0"/>
    <x v="0"/>
    <s v="Lower GI"/>
    <x v="5"/>
    <x v="3"/>
    <x v="0"/>
    <n v="23"/>
    <n v="37.434782608695649"/>
  </r>
  <r>
    <n v="69"/>
    <n v="202203"/>
    <x v="0"/>
    <x v="0"/>
    <s v="Lower GI"/>
    <x v="5"/>
    <x v="3"/>
    <x v="6"/>
    <n v="23"/>
    <n v="62.999999999999993"/>
  </r>
  <r>
    <n v="30"/>
    <n v="202203"/>
    <x v="0"/>
    <x v="0"/>
    <s v="Lower GI"/>
    <x v="5"/>
    <x v="4"/>
    <x v="0"/>
    <n v="23"/>
    <n v="27.391304347826086"/>
  </r>
  <r>
    <n v="28"/>
    <n v="202203"/>
    <x v="0"/>
    <x v="0"/>
    <s v="Lower GI"/>
    <x v="5"/>
    <x v="4"/>
    <x v="1"/>
    <n v="23"/>
    <n v="25.565217391304348"/>
  </r>
  <r>
    <n v="110"/>
    <n v="202203"/>
    <x v="0"/>
    <x v="0"/>
    <s v="Lower GI"/>
    <x v="5"/>
    <x v="4"/>
    <x v="2"/>
    <n v="23"/>
    <n v="100.43478260869564"/>
  </r>
  <r>
    <n v="132"/>
    <n v="202203"/>
    <x v="0"/>
    <x v="0"/>
    <s v="Lower GI"/>
    <x v="5"/>
    <x v="4"/>
    <x v="5"/>
    <n v="23"/>
    <n v="120.52173913043478"/>
  </r>
  <r>
    <n v="100"/>
    <n v="202203"/>
    <x v="0"/>
    <x v="0"/>
    <s v="Lower GI"/>
    <x v="5"/>
    <x v="4"/>
    <x v="4"/>
    <n v="23"/>
    <n v="91.304347826086953"/>
  </r>
  <r>
    <n v="41"/>
    <n v="202203"/>
    <x v="0"/>
    <x v="0"/>
    <s v="Lower GI"/>
    <x v="5"/>
    <x v="4"/>
    <x v="3"/>
    <n v="23"/>
    <n v="37.434782608695649"/>
  </r>
  <r>
    <n v="30"/>
    <n v="202203"/>
    <x v="0"/>
    <x v="0"/>
    <s v="Lower GI"/>
    <x v="5"/>
    <x v="4"/>
    <x v="6"/>
    <n v="23"/>
    <n v="27.391304347826086"/>
  </r>
  <r>
    <n v="40"/>
    <n v="202203"/>
    <x v="0"/>
    <x v="0"/>
    <s v="Lung"/>
    <x v="6"/>
    <x v="0"/>
    <x v="0"/>
    <n v="23"/>
    <n v="36.521739130434781"/>
  </r>
  <r>
    <n v="112"/>
    <n v="202203"/>
    <x v="0"/>
    <x v="0"/>
    <s v="Lung"/>
    <x v="6"/>
    <x v="0"/>
    <x v="1"/>
    <n v="23"/>
    <n v="102.26086956521739"/>
  </r>
  <r>
    <n v="45"/>
    <n v="202203"/>
    <x v="0"/>
    <x v="0"/>
    <s v="Lung"/>
    <x v="6"/>
    <x v="0"/>
    <x v="2"/>
    <n v="23"/>
    <n v="41.086956521739125"/>
  </r>
  <r>
    <n v="65"/>
    <n v="202203"/>
    <x v="0"/>
    <x v="0"/>
    <s v="Lung"/>
    <x v="6"/>
    <x v="0"/>
    <x v="5"/>
    <n v="23"/>
    <n v="59.347826086956516"/>
  </r>
  <r>
    <n v="86"/>
    <n v="202203"/>
    <x v="0"/>
    <x v="0"/>
    <s v="Lung"/>
    <x v="6"/>
    <x v="0"/>
    <x v="4"/>
    <n v="23"/>
    <n v="78.521739130434781"/>
  </r>
  <r>
    <n v="32"/>
    <n v="202203"/>
    <x v="0"/>
    <x v="0"/>
    <s v="Lung"/>
    <x v="6"/>
    <x v="0"/>
    <x v="3"/>
    <n v="23"/>
    <n v="29.217391304347824"/>
  </r>
  <r>
    <n v="56"/>
    <n v="202203"/>
    <x v="0"/>
    <x v="0"/>
    <s v="Lung"/>
    <x v="6"/>
    <x v="0"/>
    <x v="6"/>
    <n v="23"/>
    <n v="51.130434782608695"/>
  </r>
  <r>
    <n v="82"/>
    <n v="202203"/>
    <x v="0"/>
    <x v="0"/>
    <s v="Lung"/>
    <x v="6"/>
    <x v="1"/>
    <x v="2"/>
    <n v="23"/>
    <n v="74.869565217391298"/>
  </r>
  <r>
    <n v="92"/>
    <n v="202203"/>
    <x v="0"/>
    <x v="0"/>
    <s v="Lung"/>
    <x v="6"/>
    <x v="1"/>
    <x v="5"/>
    <n v="23"/>
    <n v="84"/>
  </r>
  <r>
    <n v="106"/>
    <n v="202203"/>
    <x v="0"/>
    <x v="0"/>
    <s v="Lung"/>
    <x v="6"/>
    <x v="1"/>
    <x v="4"/>
    <n v="23"/>
    <n v="96.782608695652172"/>
  </r>
  <r>
    <n v="38"/>
    <n v="202203"/>
    <x v="0"/>
    <x v="0"/>
    <s v="Lung"/>
    <x v="6"/>
    <x v="1"/>
    <x v="3"/>
    <n v="23"/>
    <n v="34.695652173913039"/>
  </r>
  <r>
    <n v="84"/>
    <n v="202203"/>
    <x v="0"/>
    <x v="0"/>
    <s v="Lung"/>
    <x v="6"/>
    <x v="1"/>
    <x v="6"/>
    <n v="23"/>
    <n v="76.695652173913032"/>
  </r>
  <r>
    <n v="52"/>
    <n v="202203"/>
    <x v="0"/>
    <x v="0"/>
    <s v="Lung"/>
    <x v="6"/>
    <x v="1"/>
    <x v="0"/>
    <n v="23"/>
    <n v="47.478260869565212"/>
  </r>
  <r>
    <n v="116"/>
    <n v="202203"/>
    <x v="0"/>
    <x v="0"/>
    <s v="Lung"/>
    <x v="6"/>
    <x v="1"/>
    <x v="1"/>
    <n v="23"/>
    <n v="105.91304347826086"/>
  </r>
  <r>
    <n v="87"/>
    <n v="202203"/>
    <x v="0"/>
    <x v="0"/>
    <s v="Lung"/>
    <x v="6"/>
    <x v="2"/>
    <x v="5"/>
    <n v="23"/>
    <n v="79.434782608695642"/>
  </r>
  <r>
    <n v="102"/>
    <n v="202203"/>
    <x v="0"/>
    <x v="0"/>
    <s v="Lung"/>
    <x v="6"/>
    <x v="2"/>
    <x v="4"/>
    <n v="23"/>
    <n v="93.130434782608688"/>
  </r>
  <r>
    <n v="65"/>
    <n v="202203"/>
    <x v="0"/>
    <x v="0"/>
    <s v="Lung"/>
    <x v="6"/>
    <x v="2"/>
    <x v="3"/>
    <n v="23"/>
    <n v="59.347826086956516"/>
  </r>
  <r>
    <n v="74"/>
    <n v="202203"/>
    <x v="0"/>
    <x v="0"/>
    <s v="Lung"/>
    <x v="6"/>
    <x v="2"/>
    <x v="2"/>
    <n v="23"/>
    <n v="67.565217391304344"/>
  </r>
  <r>
    <n v="96"/>
    <n v="202203"/>
    <x v="0"/>
    <x v="0"/>
    <s v="Lung"/>
    <x v="6"/>
    <x v="2"/>
    <x v="1"/>
    <n v="23"/>
    <n v="87.65217391304347"/>
  </r>
  <r>
    <n v="61"/>
    <n v="202203"/>
    <x v="0"/>
    <x v="0"/>
    <s v="Lung"/>
    <x v="6"/>
    <x v="2"/>
    <x v="0"/>
    <n v="23"/>
    <n v="55.695652173913039"/>
  </r>
  <r>
    <n v="94"/>
    <n v="202203"/>
    <x v="0"/>
    <x v="0"/>
    <s v="Lung"/>
    <x v="6"/>
    <x v="2"/>
    <x v="6"/>
    <n v="23"/>
    <n v="85.826086956521735"/>
  </r>
  <r>
    <n v="92"/>
    <n v="202203"/>
    <x v="0"/>
    <x v="0"/>
    <s v="Lung"/>
    <x v="6"/>
    <x v="3"/>
    <x v="2"/>
    <n v="23"/>
    <n v="84"/>
  </r>
  <r>
    <n v="88"/>
    <n v="202203"/>
    <x v="0"/>
    <x v="0"/>
    <s v="Lung"/>
    <x v="6"/>
    <x v="3"/>
    <x v="1"/>
    <n v="23"/>
    <n v="80.347826086956516"/>
  </r>
  <r>
    <n v="54"/>
    <n v="202203"/>
    <x v="0"/>
    <x v="0"/>
    <s v="Lung"/>
    <x v="6"/>
    <x v="3"/>
    <x v="0"/>
    <n v="23"/>
    <n v="49.304347826086953"/>
  </r>
  <r>
    <n v="121"/>
    <n v="202203"/>
    <x v="0"/>
    <x v="0"/>
    <s v="Lung"/>
    <x v="6"/>
    <x v="3"/>
    <x v="5"/>
    <n v="23"/>
    <n v="110.4782608695652"/>
  </r>
  <r>
    <n v="63"/>
    <n v="202203"/>
    <x v="0"/>
    <x v="0"/>
    <s v="Lung"/>
    <x v="6"/>
    <x v="3"/>
    <x v="6"/>
    <n v="23"/>
    <n v="57.521739130434781"/>
  </r>
  <r>
    <n v="79"/>
    <n v="202203"/>
    <x v="0"/>
    <x v="0"/>
    <s v="Lung"/>
    <x v="6"/>
    <x v="3"/>
    <x v="3"/>
    <n v="23"/>
    <n v="72.130434782608688"/>
  </r>
  <r>
    <n v="112"/>
    <n v="202203"/>
    <x v="0"/>
    <x v="0"/>
    <s v="Lung"/>
    <x v="6"/>
    <x v="3"/>
    <x v="4"/>
    <n v="23"/>
    <n v="102.26086956521739"/>
  </r>
  <r>
    <n v="72"/>
    <n v="202203"/>
    <x v="0"/>
    <x v="0"/>
    <s v="Lung"/>
    <x v="6"/>
    <x v="4"/>
    <x v="3"/>
    <n v="23"/>
    <n v="65.739130434782609"/>
  </r>
  <r>
    <n v="150"/>
    <n v="202203"/>
    <x v="0"/>
    <x v="0"/>
    <s v="Lung"/>
    <x v="6"/>
    <x v="4"/>
    <x v="4"/>
    <n v="23"/>
    <n v="136.95652173913044"/>
  </r>
  <r>
    <n v="212"/>
    <n v="202203"/>
    <x v="0"/>
    <x v="0"/>
    <s v="Lung"/>
    <x v="6"/>
    <x v="4"/>
    <x v="5"/>
    <n v="23"/>
    <n v="193.56521739130434"/>
  </r>
  <r>
    <n v="27"/>
    <n v="202203"/>
    <x v="0"/>
    <x v="0"/>
    <s v="Lung"/>
    <x v="6"/>
    <x v="4"/>
    <x v="0"/>
    <n v="23"/>
    <n v="24.652173913043477"/>
  </r>
  <r>
    <n v="42"/>
    <n v="202203"/>
    <x v="0"/>
    <x v="0"/>
    <s v="Lung"/>
    <x v="6"/>
    <x v="4"/>
    <x v="1"/>
    <n v="23"/>
    <n v="38.347826086956516"/>
  </r>
  <r>
    <n v="215"/>
    <n v="202203"/>
    <x v="0"/>
    <x v="0"/>
    <s v="Lung"/>
    <x v="6"/>
    <x v="4"/>
    <x v="2"/>
    <n v="23"/>
    <n v="196.30434782608694"/>
  </r>
  <r>
    <n v="31"/>
    <n v="202203"/>
    <x v="0"/>
    <x v="0"/>
    <s v="Lung"/>
    <x v="6"/>
    <x v="4"/>
    <x v="6"/>
    <n v="23"/>
    <n v="28.304347826086953"/>
  </r>
  <r>
    <n v="120"/>
    <n v="202203"/>
    <x v="0"/>
    <x v="0"/>
    <s v="Skin"/>
    <x v="7"/>
    <x v="0"/>
    <x v="0"/>
    <n v="23"/>
    <n v="109.56521739130434"/>
  </r>
  <r>
    <n v="446"/>
    <n v="202203"/>
    <x v="0"/>
    <x v="0"/>
    <s v="Skin"/>
    <x v="7"/>
    <x v="0"/>
    <x v="1"/>
    <n v="23"/>
    <n v="407.21739130434781"/>
  </r>
  <r>
    <n v="146"/>
    <n v="202203"/>
    <x v="0"/>
    <x v="0"/>
    <s v="Skin"/>
    <x v="7"/>
    <x v="0"/>
    <x v="2"/>
    <n v="23"/>
    <n v="133.30434782608694"/>
  </r>
  <r>
    <n v="168"/>
    <n v="202203"/>
    <x v="0"/>
    <x v="0"/>
    <s v="Skin"/>
    <x v="7"/>
    <x v="0"/>
    <x v="5"/>
    <n v="23"/>
    <n v="153.39130434782606"/>
  </r>
  <r>
    <n v="231"/>
    <n v="202203"/>
    <x v="0"/>
    <x v="0"/>
    <s v="Skin"/>
    <x v="7"/>
    <x v="0"/>
    <x v="4"/>
    <n v="23"/>
    <n v="210.91304347826085"/>
  </r>
  <r>
    <n v="71"/>
    <n v="202203"/>
    <x v="0"/>
    <x v="0"/>
    <s v="Skin"/>
    <x v="7"/>
    <x v="0"/>
    <x v="3"/>
    <n v="23"/>
    <n v="64.826086956521735"/>
  </r>
  <r>
    <n v="135"/>
    <n v="202203"/>
    <x v="0"/>
    <x v="0"/>
    <s v="Skin"/>
    <x v="7"/>
    <x v="0"/>
    <x v="6"/>
    <n v="23"/>
    <n v="123.26086956521739"/>
  </r>
  <r>
    <n v="190"/>
    <n v="202203"/>
    <x v="0"/>
    <x v="0"/>
    <s v="Skin"/>
    <x v="7"/>
    <x v="1"/>
    <x v="0"/>
    <n v="23"/>
    <n v="173.47826086956522"/>
  </r>
  <r>
    <n v="322"/>
    <n v="202203"/>
    <x v="0"/>
    <x v="0"/>
    <s v="Skin"/>
    <x v="7"/>
    <x v="1"/>
    <x v="1"/>
    <n v="23"/>
    <n v="294"/>
  </r>
  <r>
    <n v="145"/>
    <n v="202203"/>
    <x v="0"/>
    <x v="0"/>
    <s v="Skin"/>
    <x v="7"/>
    <x v="1"/>
    <x v="2"/>
    <n v="23"/>
    <n v="132.39130434782609"/>
  </r>
  <r>
    <n v="144"/>
    <n v="202203"/>
    <x v="0"/>
    <x v="0"/>
    <s v="Skin"/>
    <x v="7"/>
    <x v="1"/>
    <x v="5"/>
    <n v="23"/>
    <n v="131.47826086956522"/>
  </r>
  <r>
    <n v="258"/>
    <n v="202203"/>
    <x v="0"/>
    <x v="0"/>
    <s v="Skin"/>
    <x v="7"/>
    <x v="1"/>
    <x v="4"/>
    <n v="23"/>
    <n v="235.56521739130434"/>
  </r>
  <r>
    <n v="79"/>
    <n v="202203"/>
    <x v="0"/>
    <x v="0"/>
    <s v="Skin"/>
    <x v="7"/>
    <x v="1"/>
    <x v="3"/>
    <n v="23"/>
    <n v="72.130434782608688"/>
  </r>
  <r>
    <n v="158"/>
    <n v="202203"/>
    <x v="0"/>
    <x v="0"/>
    <s v="Skin"/>
    <x v="7"/>
    <x v="1"/>
    <x v="6"/>
    <n v="23"/>
    <n v="144.26086956521738"/>
  </r>
  <r>
    <n v="80"/>
    <n v="202203"/>
    <x v="0"/>
    <x v="0"/>
    <s v="Skin"/>
    <x v="7"/>
    <x v="2"/>
    <x v="3"/>
    <n v="23"/>
    <n v="73.043478260869563"/>
  </r>
  <r>
    <n v="188"/>
    <n v="202203"/>
    <x v="0"/>
    <x v="0"/>
    <s v="Skin"/>
    <x v="7"/>
    <x v="2"/>
    <x v="4"/>
    <n v="23"/>
    <n v="171.65217391304347"/>
  </r>
  <r>
    <n v="106"/>
    <n v="202203"/>
    <x v="0"/>
    <x v="0"/>
    <s v="Skin"/>
    <x v="7"/>
    <x v="2"/>
    <x v="5"/>
    <n v="23"/>
    <n v="96.782608695652172"/>
  </r>
  <r>
    <n v="115"/>
    <n v="202203"/>
    <x v="0"/>
    <x v="0"/>
    <s v="Skin"/>
    <x v="7"/>
    <x v="2"/>
    <x v="2"/>
    <n v="23"/>
    <n v="105"/>
  </r>
  <r>
    <n v="250"/>
    <n v="202203"/>
    <x v="0"/>
    <x v="0"/>
    <s v="Skin"/>
    <x v="7"/>
    <x v="2"/>
    <x v="1"/>
    <n v="23"/>
    <n v="228.26086956521738"/>
  </r>
  <r>
    <n v="172"/>
    <n v="202203"/>
    <x v="0"/>
    <x v="0"/>
    <s v="Skin"/>
    <x v="7"/>
    <x v="2"/>
    <x v="0"/>
    <n v="23"/>
    <n v="157.04347826086956"/>
  </r>
  <r>
    <n v="140"/>
    <n v="202203"/>
    <x v="0"/>
    <x v="0"/>
    <s v="Skin"/>
    <x v="7"/>
    <x v="2"/>
    <x v="6"/>
    <n v="23"/>
    <n v="127.82608695652173"/>
  </r>
  <r>
    <n v="68"/>
    <n v="202203"/>
    <x v="0"/>
    <x v="0"/>
    <s v="Skin"/>
    <x v="7"/>
    <x v="3"/>
    <x v="3"/>
    <n v="23"/>
    <n v="62.086956521739125"/>
  </r>
  <r>
    <n v="154"/>
    <n v="202203"/>
    <x v="0"/>
    <x v="0"/>
    <s v="Skin"/>
    <x v="7"/>
    <x v="3"/>
    <x v="4"/>
    <n v="23"/>
    <n v="140.60869565217391"/>
  </r>
  <r>
    <n v="108"/>
    <n v="202203"/>
    <x v="0"/>
    <x v="0"/>
    <s v="Skin"/>
    <x v="7"/>
    <x v="3"/>
    <x v="5"/>
    <n v="23"/>
    <n v="98.608695652173907"/>
  </r>
  <r>
    <n v="96"/>
    <n v="202203"/>
    <x v="0"/>
    <x v="0"/>
    <s v="Skin"/>
    <x v="7"/>
    <x v="3"/>
    <x v="2"/>
    <n v="23"/>
    <n v="87.65217391304347"/>
  </r>
  <r>
    <n v="128"/>
    <n v="202203"/>
    <x v="0"/>
    <x v="0"/>
    <s v="Skin"/>
    <x v="7"/>
    <x v="3"/>
    <x v="1"/>
    <n v="23"/>
    <n v="116.8695652173913"/>
  </r>
  <r>
    <n v="110"/>
    <n v="202203"/>
    <x v="0"/>
    <x v="0"/>
    <s v="Skin"/>
    <x v="7"/>
    <x v="3"/>
    <x v="0"/>
    <n v="23"/>
    <n v="100.43478260869564"/>
  </r>
  <r>
    <n v="74"/>
    <n v="202203"/>
    <x v="0"/>
    <x v="0"/>
    <s v="Skin"/>
    <x v="7"/>
    <x v="3"/>
    <x v="6"/>
    <n v="23"/>
    <n v="67.565217391304344"/>
  </r>
  <r>
    <n v="50"/>
    <n v="202203"/>
    <x v="0"/>
    <x v="0"/>
    <s v="Skin"/>
    <x v="7"/>
    <x v="4"/>
    <x v="0"/>
    <n v="23"/>
    <n v="45.652173913043477"/>
  </r>
  <r>
    <n v="44"/>
    <n v="202203"/>
    <x v="0"/>
    <x v="0"/>
    <s v="Skin"/>
    <x v="7"/>
    <x v="4"/>
    <x v="1"/>
    <n v="23"/>
    <n v="40.173913043478258"/>
  </r>
  <r>
    <n v="103"/>
    <n v="202203"/>
    <x v="0"/>
    <x v="0"/>
    <s v="Skin"/>
    <x v="7"/>
    <x v="4"/>
    <x v="2"/>
    <n v="23"/>
    <n v="94.043478260869563"/>
  </r>
  <r>
    <n v="108"/>
    <n v="202203"/>
    <x v="0"/>
    <x v="0"/>
    <s v="Skin"/>
    <x v="7"/>
    <x v="4"/>
    <x v="5"/>
    <n v="23"/>
    <n v="98.608695652173907"/>
  </r>
  <r>
    <n v="113"/>
    <n v="202203"/>
    <x v="0"/>
    <x v="0"/>
    <s v="Skin"/>
    <x v="7"/>
    <x v="4"/>
    <x v="4"/>
    <n v="23"/>
    <n v="103.17391304347825"/>
  </r>
  <r>
    <n v="33"/>
    <n v="202203"/>
    <x v="0"/>
    <x v="0"/>
    <s v="Skin"/>
    <x v="7"/>
    <x v="4"/>
    <x v="3"/>
    <n v="23"/>
    <n v="30.130434782608695"/>
  </r>
  <r>
    <n v="34"/>
    <n v="202203"/>
    <x v="0"/>
    <x v="0"/>
    <s v="Skin"/>
    <x v="7"/>
    <x v="4"/>
    <x v="6"/>
    <n v="23"/>
    <n v="31.043478260869563"/>
  </r>
  <r>
    <n v="32"/>
    <n v="202203"/>
    <x v="0"/>
    <x v="0"/>
    <s v="Upper GI"/>
    <x v="8"/>
    <x v="0"/>
    <x v="4"/>
    <n v="23"/>
    <n v="29.217391304347824"/>
  </r>
  <r>
    <n v="26"/>
    <n v="202203"/>
    <x v="0"/>
    <x v="0"/>
    <s v="Upper GI"/>
    <x v="8"/>
    <x v="0"/>
    <x v="5"/>
    <n v="23"/>
    <n v="23.739130434782606"/>
  </r>
  <r>
    <n v="25"/>
    <n v="202203"/>
    <x v="0"/>
    <x v="0"/>
    <s v="Upper GI"/>
    <x v="8"/>
    <x v="0"/>
    <x v="2"/>
    <n v="23"/>
    <n v="22.826086956521738"/>
  </r>
  <r>
    <n v="52"/>
    <n v="202203"/>
    <x v="0"/>
    <x v="0"/>
    <s v="Upper GI"/>
    <x v="8"/>
    <x v="0"/>
    <x v="1"/>
    <n v="23"/>
    <n v="47.478260869565212"/>
  </r>
  <r>
    <n v="21"/>
    <n v="202203"/>
    <x v="0"/>
    <x v="0"/>
    <s v="Upper GI"/>
    <x v="8"/>
    <x v="0"/>
    <x v="0"/>
    <n v="23"/>
    <n v="19.173913043478258"/>
  </r>
  <r>
    <n v="24"/>
    <n v="202203"/>
    <x v="0"/>
    <x v="0"/>
    <s v="Upper GI"/>
    <x v="8"/>
    <x v="0"/>
    <x v="6"/>
    <n v="23"/>
    <n v="21.913043478260867"/>
  </r>
  <r>
    <n v="12"/>
    <n v="202203"/>
    <x v="0"/>
    <x v="0"/>
    <s v="Upper GI"/>
    <x v="8"/>
    <x v="0"/>
    <x v="3"/>
    <n v="23"/>
    <n v="10.956521739130434"/>
  </r>
  <r>
    <n v="10"/>
    <n v="202203"/>
    <x v="0"/>
    <x v="0"/>
    <s v="Upper GI"/>
    <x v="9"/>
    <x v="0"/>
    <x v="3"/>
    <n v="23"/>
    <n v="9.1304347826086953"/>
  </r>
  <r>
    <n v="24"/>
    <n v="202203"/>
    <x v="0"/>
    <x v="0"/>
    <s v="Upper GI"/>
    <x v="9"/>
    <x v="0"/>
    <x v="4"/>
    <n v="23"/>
    <n v="21.913043478260867"/>
  </r>
  <r>
    <n v="27"/>
    <n v="202203"/>
    <x v="0"/>
    <x v="0"/>
    <s v="Upper GI"/>
    <x v="9"/>
    <x v="0"/>
    <x v="5"/>
    <n v="23"/>
    <n v="24.652173913043477"/>
  </r>
  <r>
    <n v="17"/>
    <n v="202203"/>
    <x v="0"/>
    <x v="0"/>
    <s v="Upper GI"/>
    <x v="9"/>
    <x v="0"/>
    <x v="2"/>
    <n v="23"/>
    <n v="15.521739130434781"/>
  </r>
  <r>
    <n v="56"/>
    <n v="202203"/>
    <x v="0"/>
    <x v="0"/>
    <s v="Upper GI"/>
    <x v="9"/>
    <x v="0"/>
    <x v="1"/>
    <n v="23"/>
    <n v="51.130434782608695"/>
  </r>
  <r>
    <n v="7"/>
    <n v="202203"/>
    <x v="0"/>
    <x v="0"/>
    <s v="Upper GI"/>
    <x v="9"/>
    <x v="0"/>
    <x v="0"/>
    <n v="23"/>
    <n v="6.3913043478260869"/>
  </r>
  <r>
    <n v="17"/>
    <n v="202203"/>
    <x v="0"/>
    <x v="0"/>
    <s v="Upper GI"/>
    <x v="9"/>
    <x v="0"/>
    <x v="6"/>
    <n v="23"/>
    <n v="15.521739130434781"/>
  </r>
  <r>
    <n v="34"/>
    <n v="202203"/>
    <x v="0"/>
    <x v="0"/>
    <s v="Upper GI"/>
    <x v="8"/>
    <x v="1"/>
    <x v="6"/>
    <n v="23"/>
    <n v="31.043478260869563"/>
  </r>
  <r>
    <n v="12"/>
    <n v="202203"/>
    <x v="0"/>
    <x v="0"/>
    <s v="Upper GI"/>
    <x v="8"/>
    <x v="1"/>
    <x v="3"/>
    <n v="23"/>
    <n v="10.956521739130434"/>
  </r>
  <r>
    <n v="43"/>
    <n v="202203"/>
    <x v="0"/>
    <x v="0"/>
    <s v="Upper GI"/>
    <x v="8"/>
    <x v="1"/>
    <x v="4"/>
    <n v="23"/>
    <n v="39.260869565217391"/>
  </r>
  <r>
    <n v="37"/>
    <n v="202203"/>
    <x v="0"/>
    <x v="0"/>
    <s v="Upper GI"/>
    <x v="8"/>
    <x v="1"/>
    <x v="5"/>
    <n v="23"/>
    <n v="33.782608695652172"/>
  </r>
  <r>
    <n v="30"/>
    <n v="202203"/>
    <x v="0"/>
    <x v="0"/>
    <s v="Upper GI"/>
    <x v="8"/>
    <x v="1"/>
    <x v="2"/>
    <n v="23"/>
    <n v="27.391304347826086"/>
  </r>
  <r>
    <n v="47"/>
    <n v="202203"/>
    <x v="0"/>
    <x v="0"/>
    <s v="Upper GI"/>
    <x v="8"/>
    <x v="1"/>
    <x v="1"/>
    <n v="23"/>
    <n v="42.913043478260867"/>
  </r>
  <r>
    <n v="31"/>
    <n v="202203"/>
    <x v="0"/>
    <x v="0"/>
    <s v="Upper GI"/>
    <x v="8"/>
    <x v="1"/>
    <x v="0"/>
    <n v="23"/>
    <n v="28.304347826086953"/>
  </r>
  <r>
    <n v="30"/>
    <n v="202203"/>
    <x v="0"/>
    <x v="0"/>
    <s v="Upper GI"/>
    <x v="9"/>
    <x v="1"/>
    <x v="1"/>
    <n v="23"/>
    <n v="27.391304347826086"/>
  </r>
  <r>
    <n v="26"/>
    <n v="202203"/>
    <x v="0"/>
    <x v="0"/>
    <s v="Upper GI"/>
    <x v="9"/>
    <x v="1"/>
    <x v="0"/>
    <n v="23"/>
    <n v="23.739130434782606"/>
  </r>
  <r>
    <n v="19"/>
    <n v="202203"/>
    <x v="0"/>
    <x v="0"/>
    <s v="Upper GI"/>
    <x v="9"/>
    <x v="1"/>
    <x v="6"/>
    <n v="23"/>
    <n v="17.34782608695652"/>
  </r>
  <r>
    <n v="10"/>
    <n v="202203"/>
    <x v="0"/>
    <x v="0"/>
    <s v="Upper GI"/>
    <x v="9"/>
    <x v="1"/>
    <x v="3"/>
    <n v="23"/>
    <n v="9.1304347826086953"/>
  </r>
  <r>
    <n v="34"/>
    <n v="202203"/>
    <x v="0"/>
    <x v="0"/>
    <s v="Upper GI"/>
    <x v="9"/>
    <x v="1"/>
    <x v="4"/>
    <n v="23"/>
    <n v="31.043478260869563"/>
  </r>
  <r>
    <n v="32"/>
    <n v="202203"/>
    <x v="0"/>
    <x v="0"/>
    <s v="Upper GI"/>
    <x v="9"/>
    <x v="1"/>
    <x v="2"/>
    <n v="23"/>
    <n v="29.217391304347824"/>
  </r>
  <r>
    <n v="27"/>
    <n v="202203"/>
    <x v="0"/>
    <x v="0"/>
    <s v="Upper GI"/>
    <x v="9"/>
    <x v="1"/>
    <x v="5"/>
    <n v="23"/>
    <n v="24.652173913043477"/>
  </r>
  <r>
    <n v="28"/>
    <n v="202203"/>
    <x v="0"/>
    <x v="0"/>
    <s v="Upper GI"/>
    <x v="9"/>
    <x v="2"/>
    <x v="0"/>
    <n v="23"/>
    <n v="25.565217391304348"/>
  </r>
  <r>
    <n v="29"/>
    <n v="202203"/>
    <x v="0"/>
    <x v="0"/>
    <s v="Upper GI"/>
    <x v="9"/>
    <x v="2"/>
    <x v="1"/>
    <n v="23"/>
    <n v="26.478260869565215"/>
  </r>
  <r>
    <n v="26"/>
    <n v="202203"/>
    <x v="0"/>
    <x v="0"/>
    <s v="Upper GI"/>
    <x v="9"/>
    <x v="2"/>
    <x v="2"/>
    <n v="23"/>
    <n v="23.739130434782606"/>
  </r>
  <r>
    <n v="23"/>
    <n v="202203"/>
    <x v="0"/>
    <x v="0"/>
    <s v="Upper GI"/>
    <x v="9"/>
    <x v="2"/>
    <x v="5"/>
    <n v="23"/>
    <n v="21"/>
  </r>
  <r>
    <n v="33"/>
    <n v="202203"/>
    <x v="0"/>
    <x v="0"/>
    <s v="Upper GI"/>
    <x v="9"/>
    <x v="2"/>
    <x v="4"/>
    <n v="23"/>
    <n v="30.130434782608695"/>
  </r>
  <r>
    <n v="19"/>
    <n v="202203"/>
    <x v="0"/>
    <x v="0"/>
    <s v="Upper GI"/>
    <x v="9"/>
    <x v="2"/>
    <x v="3"/>
    <n v="23"/>
    <n v="17.34782608695652"/>
  </r>
  <r>
    <n v="25"/>
    <n v="202203"/>
    <x v="0"/>
    <x v="0"/>
    <s v="Upper GI"/>
    <x v="9"/>
    <x v="2"/>
    <x v="6"/>
    <n v="23"/>
    <n v="22.826086956521738"/>
  </r>
  <r>
    <n v="37"/>
    <n v="202203"/>
    <x v="0"/>
    <x v="0"/>
    <s v="Upper GI"/>
    <x v="8"/>
    <x v="2"/>
    <x v="0"/>
    <n v="23"/>
    <n v="33.782608695652172"/>
  </r>
  <r>
    <n v="50"/>
    <n v="202203"/>
    <x v="0"/>
    <x v="0"/>
    <s v="Upper GI"/>
    <x v="8"/>
    <x v="2"/>
    <x v="1"/>
    <n v="23"/>
    <n v="45.652173913043477"/>
  </r>
  <r>
    <n v="20"/>
    <n v="202203"/>
    <x v="0"/>
    <x v="0"/>
    <s v="Upper GI"/>
    <x v="8"/>
    <x v="2"/>
    <x v="2"/>
    <n v="23"/>
    <n v="18.260869565217391"/>
  </r>
  <r>
    <n v="37"/>
    <n v="202203"/>
    <x v="0"/>
    <x v="0"/>
    <s v="Upper GI"/>
    <x v="8"/>
    <x v="2"/>
    <x v="5"/>
    <n v="23"/>
    <n v="33.782608695652172"/>
  </r>
  <r>
    <n v="39"/>
    <n v="202203"/>
    <x v="0"/>
    <x v="0"/>
    <s v="Upper GI"/>
    <x v="8"/>
    <x v="2"/>
    <x v="4"/>
    <n v="23"/>
    <n v="35.608695652173914"/>
  </r>
  <r>
    <n v="23"/>
    <n v="202203"/>
    <x v="0"/>
    <x v="0"/>
    <s v="Upper GI"/>
    <x v="8"/>
    <x v="2"/>
    <x v="3"/>
    <n v="23"/>
    <n v="21"/>
  </r>
  <r>
    <n v="25"/>
    <n v="202203"/>
    <x v="0"/>
    <x v="0"/>
    <s v="Upper GI"/>
    <x v="8"/>
    <x v="2"/>
    <x v="6"/>
    <n v="23"/>
    <n v="22.826086956521738"/>
  </r>
  <r>
    <n v="22"/>
    <n v="202203"/>
    <x v="0"/>
    <x v="0"/>
    <s v="Upper GI"/>
    <x v="9"/>
    <x v="3"/>
    <x v="6"/>
    <n v="23"/>
    <n v="20.086956521739129"/>
  </r>
  <r>
    <n v="36"/>
    <n v="202203"/>
    <x v="0"/>
    <x v="0"/>
    <s v="Upper GI"/>
    <x v="8"/>
    <x v="3"/>
    <x v="3"/>
    <n v="23"/>
    <n v="32.869565217391305"/>
  </r>
  <r>
    <n v="40"/>
    <n v="202203"/>
    <x v="0"/>
    <x v="0"/>
    <s v="Upper GI"/>
    <x v="8"/>
    <x v="3"/>
    <x v="4"/>
    <n v="23"/>
    <n v="36.521739130434781"/>
  </r>
  <r>
    <n v="39"/>
    <n v="202203"/>
    <x v="0"/>
    <x v="0"/>
    <s v="Upper GI"/>
    <x v="8"/>
    <x v="3"/>
    <x v="5"/>
    <n v="23"/>
    <n v="35.608695652173914"/>
  </r>
  <r>
    <n v="28"/>
    <n v="202203"/>
    <x v="0"/>
    <x v="0"/>
    <s v="Upper GI"/>
    <x v="8"/>
    <x v="3"/>
    <x v="2"/>
    <n v="23"/>
    <n v="25.565217391304348"/>
  </r>
  <r>
    <n v="26"/>
    <n v="202203"/>
    <x v="0"/>
    <x v="0"/>
    <s v="Upper GI"/>
    <x v="8"/>
    <x v="3"/>
    <x v="1"/>
    <n v="23"/>
    <n v="23.739130434782606"/>
  </r>
  <r>
    <n v="11"/>
    <n v="202203"/>
    <x v="0"/>
    <x v="0"/>
    <s v="Upper GI"/>
    <x v="8"/>
    <x v="3"/>
    <x v="0"/>
    <n v="23"/>
    <n v="10.043478260869565"/>
  </r>
  <r>
    <n v="16"/>
    <n v="202203"/>
    <x v="0"/>
    <x v="0"/>
    <s v="Upper GI"/>
    <x v="8"/>
    <x v="3"/>
    <x v="6"/>
    <n v="23"/>
    <n v="14.608695652173912"/>
  </r>
  <r>
    <n v="23"/>
    <n v="202203"/>
    <x v="0"/>
    <x v="0"/>
    <s v="Upper GI"/>
    <x v="9"/>
    <x v="3"/>
    <x v="3"/>
    <n v="23"/>
    <n v="21"/>
  </r>
  <r>
    <n v="25"/>
    <n v="202203"/>
    <x v="0"/>
    <x v="0"/>
    <s v="Upper GI"/>
    <x v="9"/>
    <x v="3"/>
    <x v="4"/>
    <n v="23"/>
    <n v="22.826086956521738"/>
  </r>
  <r>
    <n v="20"/>
    <n v="202203"/>
    <x v="0"/>
    <x v="0"/>
    <s v="Upper GI"/>
    <x v="9"/>
    <x v="3"/>
    <x v="5"/>
    <n v="23"/>
    <n v="18.260869565217391"/>
  </r>
  <r>
    <n v="22"/>
    <n v="202203"/>
    <x v="0"/>
    <x v="0"/>
    <s v="Upper GI"/>
    <x v="9"/>
    <x v="3"/>
    <x v="2"/>
    <n v="23"/>
    <n v="20.086956521739129"/>
  </r>
  <r>
    <n v="24"/>
    <n v="202203"/>
    <x v="0"/>
    <x v="0"/>
    <s v="Upper GI"/>
    <x v="9"/>
    <x v="3"/>
    <x v="1"/>
    <n v="23"/>
    <n v="21.913043478260867"/>
  </r>
  <r>
    <n v="20"/>
    <n v="202203"/>
    <x v="0"/>
    <x v="0"/>
    <s v="Upper GI"/>
    <x v="9"/>
    <x v="3"/>
    <x v="0"/>
    <n v="23"/>
    <n v="18.260869565217391"/>
  </r>
  <r>
    <n v="8"/>
    <n v="202203"/>
    <x v="0"/>
    <x v="0"/>
    <s v="Upper GI"/>
    <x v="8"/>
    <x v="4"/>
    <x v="6"/>
    <n v="23"/>
    <n v="7.3043478260869561"/>
  </r>
  <r>
    <n v="37"/>
    <n v="202203"/>
    <x v="0"/>
    <x v="0"/>
    <s v="Upper GI"/>
    <x v="8"/>
    <x v="4"/>
    <x v="3"/>
    <n v="23"/>
    <n v="33.782608695652172"/>
  </r>
  <r>
    <n v="41"/>
    <n v="202203"/>
    <x v="0"/>
    <x v="0"/>
    <s v="Upper GI"/>
    <x v="8"/>
    <x v="4"/>
    <x v="4"/>
    <n v="23"/>
    <n v="37.434782608695649"/>
  </r>
  <r>
    <n v="51"/>
    <n v="202203"/>
    <x v="0"/>
    <x v="0"/>
    <s v="Upper GI"/>
    <x v="8"/>
    <x v="4"/>
    <x v="5"/>
    <n v="23"/>
    <n v="46.565217391304344"/>
  </r>
  <r>
    <n v="42"/>
    <n v="202203"/>
    <x v="0"/>
    <x v="0"/>
    <s v="Upper GI"/>
    <x v="8"/>
    <x v="4"/>
    <x v="2"/>
    <n v="23"/>
    <n v="38.347826086956516"/>
  </r>
  <r>
    <n v="3"/>
    <n v="202203"/>
    <x v="0"/>
    <x v="0"/>
    <s v="Upper GI"/>
    <x v="8"/>
    <x v="4"/>
    <x v="1"/>
    <n v="23"/>
    <n v="2.7391304347826084"/>
  </r>
  <r>
    <n v="16"/>
    <n v="202203"/>
    <x v="0"/>
    <x v="0"/>
    <s v="Upper GI"/>
    <x v="9"/>
    <x v="4"/>
    <x v="0"/>
    <n v="23"/>
    <n v="14.608695652173912"/>
  </r>
  <r>
    <n v="10"/>
    <n v="202203"/>
    <x v="0"/>
    <x v="0"/>
    <s v="Upper GI"/>
    <x v="9"/>
    <x v="4"/>
    <x v="6"/>
    <n v="23"/>
    <n v="9.1304347826086953"/>
  </r>
  <r>
    <n v="19"/>
    <n v="202203"/>
    <x v="0"/>
    <x v="0"/>
    <s v="Upper GI"/>
    <x v="9"/>
    <x v="4"/>
    <x v="3"/>
    <n v="23"/>
    <n v="17.34782608695652"/>
  </r>
  <r>
    <n v="36"/>
    <n v="202203"/>
    <x v="0"/>
    <x v="0"/>
    <s v="Upper GI"/>
    <x v="9"/>
    <x v="4"/>
    <x v="4"/>
    <n v="23"/>
    <n v="32.869565217391305"/>
  </r>
  <r>
    <n v="43"/>
    <n v="202203"/>
    <x v="0"/>
    <x v="0"/>
    <s v="Upper GI"/>
    <x v="9"/>
    <x v="4"/>
    <x v="5"/>
    <n v="23"/>
    <n v="39.260869565217391"/>
  </r>
  <r>
    <n v="37"/>
    <n v="202203"/>
    <x v="0"/>
    <x v="0"/>
    <s v="Upper GI"/>
    <x v="9"/>
    <x v="4"/>
    <x v="2"/>
    <n v="23"/>
    <n v="33.782608695652172"/>
  </r>
  <r>
    <n v="13"/>
    <n v="202203"/>
    <x v="0"/>
    <x v="0"/>
    <s v="Upper GI"/>
    <x v="9"/>
    <x v="4"/>
    <x v="1"/>
    <n v="23"/>
    <n v="11.869565217391303"/>
  </r>
  <r>
    <n v="11"/>
    <n v="202203"/>
    <x v="0"/>
    <x v="0"/>
    <s v="Upper GI"/>
    <x v="8"/>
    <x v="4"/>
    <x v="0"/>
    <n v="23"/>
    <n v="10.043478260869565"/>
  </r>
  <r>
    <n v="116"/>
    <n v="202203"/>
    <x v="0"/>
    <x v="0"/>
    <s v="Urological"/>
    <x v="10"/>
    <x v="0"/>
    <x v="6"/>
    <n v="23"/>
    <n v="105.91304347826086"/>
  </r>
  <r>
    <n v="18"/>
    <n v="202203"/>
    <x v="0"/>
    <x v="0"/>
    <s v="Urological"/>
    <x v="11"/>
    <x v="0"/>
    <x v="3"/>
    <n v="23"/>
    <n v="16.434782608695652"/>
  </r>
  <r>
    <n v="69"/>
    <n v="202203"/>
    <x v="0"/>
    <x v="0"/>
    <s v="Urological"/>
    <x v="11"/>
    <x v="0"/>
    <x v="4"/>
    <n v="23"/>
    <n v="62.999999999999993"/>
  </r>
  <r>
    <n v="48"/>
    <n v="202203"/>
    <x v="0"/>
    <x v="0"/>
    <s v="Urological"/>
    <x v="11"/>
    <x v="0"/>
    <x v="5"/>
    <n v="23"/>
    <n v="43.826086956521735"/>
  </r>
  <r>
    <n v="27"/>
    <n v="202203"/>
    <x v="0"/>
    <x v="0"/>
    <s v="Urological"/>
    <x v="11"/>
    <x v="0"/>
    <x v="2"/>
    <n v="23"/>
    <n v="24.652173913043477"/>
  </r>
  <r>
    <n v="104"/>
    <n v="202203"/>
    <x v="0"/>
    <x v="0"/>
    <s v="Urological"/>
    <x v="11"/>
    <x v="0"/>
    <x v="1"/>
    <n v="23"/>
    <n v="94.956521739130423"/>
  </r>
  <r>
    <n v="29"/>
    <n v="202203"/>
    <x v="0"/>
    <x v="0"/>
    <s v="Urological"/>
    <x v="11"/>
    <x v="0"/>
    <x v="0"/>
    <n v="23"/>
    <n v="26.478260869565215"/>
  </r>
  <r>
    <n v="41"/>
    <n v="202203"/>
    <x v="0"/>
    <x v="0"/>
    <s v="Urological"/>
    <x v="11"/>
    <x v="0"/>
    <x v="6"/>
    <n v="23"/>
    <n v="37.434782608695649"/>
  </r>
  <r>
    <n v="71"/>
    <n v="202203"/>
    <x v="0"/>
    <x v="0"/>
    <s v="Urological"/>
    <x v="10"/>
    <x v="0"/>
    <x v="3"/>
    <n v="23"/>
    <n v="64.826086956521735"/>
  </r>
  <r>
    <n v="137"/>
    <n v="202203"/>
    <x v="0"/>
    <x v="0"/>
    <s v="Urological"/>
    <x v="10"/>
    <x v="0"/>
    <x v="4"/>
    <n v="23"/>
    <n v="125.08695652173913"/>
  </r>
  <r>
    <n v="132"/>
    <n v="202203"/>
    <x v="0"/>
    <x v="0"/>
    <s v="Urological"/>
    <x v="10"/>
    <x v="0"/>
    <x v="5"/>
    <n v="23"/>
    <n v="120.52173913043478"/>
  </r>
  <r>
    <n v="109"/>
    <n v="202203"/>
    <x v="0"/>
    <x v="0"/>
    <s v="Urological"/>
    <x v="10"/>
    <x v="0"/>
    <x v="2"/>
    <n v="23"/>
    <n v="99.521739130434781"/>
  </r>
  <r>
    <n v="266"/>
    <n v="202203"/>
    <x v="0"/>
    <x v="0"/>
    <s v="Urological"/>
    <x v="10"/>
    <x v="0"/>
    <x v="1"/>
    <n v="23"/>
    <n v="242.86956521739128"/>
  </r>
  <r>
    <n v="82"/>
    <n v="202203"/>
    <x v="0"/>
    <x v="0"/>
    <s v="Urological"/>
    <x v="10"/>
    <x v="0"/>
    <x v="0"/>
    <n v="23"/>
    <n v="74.869565217391298"/>
  </r>
  <r>
    <n v="46"/>
    <n v="202203"/>
    <x v="0"/>
    <x v="0"/>
    <s v="Urological"/>
    <x v="11"/>
    <x v="1"/>
    <x v="6"/>
    <n v="23"/>
    <n v="42"/>
  </r>
  <r>
    <n v="25"/>
    <n v="202203"/>
    <x v="0"/>
    <x v="0"/>
    <s v="Urological"/>
    <x v="11"/>
    <x v="1"/>
    <x v="3"/>
    <n v="23"/>
    <n v="22.826086956521738"/>
  </r>
  <r>
    <n v="61"/>
    <n v="202203"/>
    <x v="0"/>
    <x v="0"/>
    <s v="Urological"/>
    <x v="11"/>
    <x v="1"/>
    <x v="4"/>
    <n v="23"/>
    <n v="55.695652173913039"/>
  </r>
  <r>
    <n v="67"/>
    <n v="202203"/>
    <x v="0"/>
    <x v="0"/>
    <s v="Urological"/>
    <x v="11"/>
    <x v="1"/>
    <x v="5"/>
    <n v="23"/>
    <n v="61.173913043478258"/>
  </r>
  <r>
    <n v="35"/>
    <n v="202203"/>
    <x v="0"/>
    <x v="0"/>
    <s v="Urological"/>
    <x v="11"/>
    <x v="1"/>
    <x v="2"/>
    <n v="23"/>
    <n v="31.956521739130434"/>
  </r>
  <r>
    <n v="73"/>
    <n v="202203"/>
    <x v="0"/>
    <x v="0"/>
    <s v="Urological"/>
    <x v="11"/>
    <x v="1"/>
    <x v="1"/>
    <n v="23"/>
    <n v="66.65217391304347"/>
  </r>
  <r>
    <n v="82"/>
    <n v="202203"/>
    <x v="0"/>
    <x v="0"/>
    <s v="Urological"/>
    <x v="10"/>
    <x v="1"/>
    <x v="0"/>
    <n v="23"/>
    <n v="74.869565217391298"/>
  </r>
  <r>
    <n v="128"/>
    <n v="202203"/>
    <x v="0"/>
    <x v="0"/>
    <s v="Urological"/>
    <x v="10"/>
    <x v="1"/>
    <x v="6"/>
    <n v="23"/>
    <n v="116.8695652173913"/>
  </r>
  <r>
    <n v="78"/>
    <n v="202203"/>
    <x v="0"/>
    <x v="0"/>
    <s v="Urological"/>
    <x v="10"/>
    <x v="1"/>
    <x v="3"/>
    <n v="23"/>
    <n v="71.217391304347828"/>
  </r>
  <r>
    <n v="179"/>
    <n v="202203"/>
    <x v="0"/>
    <x v="0"/>
    <s v="Urological"/>
    <x v="10"/>
    <x v="1"/>
    <x v="4"/>
    <n v="23"/>
    <n v="163.43478260869566"/>
  </r>
  <r>
    <n v="127"/>
    <n v="202203"/>
    <x v="0"/>
    <x v="0"/>
    <s v="Urological"/>
    <x v="10"/>
    <x v="1"/>
    <x v="5"/>
    <n v="23"/>
    <n v="115.95652173913042"/>
  </r>
  <r>
    <n v="84"/>
    <n v="202203"/>
    <x v="0"/>
    <x v="0"/>
    <s v="Urological"/>
    <x v="10"/>
    <x v="1"/>
    <x v="2"/>
    <n v="23"/>
    <n v="76.695652173913032"/>
  </r>
  <r>
    <n v="214"/>
    <n v="202203"/>
    <x v="0"/>
    <x v="0"/>
    <s v="Urological"/>
    <x v="10"/>
    <x v="1"/>
    <x v="1"/>
    <n v="23"/>
    <n v="195.39130434782606"/>
  </r>
  <r>
    <n v="50"/>
    <n v="202203"/>
    <x v="0"/>
    <x v="0"/>
    <s v="Urological"/>
    <x v="11"/>
    <x v="1"/>
    <x v="0"/>
    <n v="23"/>
    <n v="45.652173913043477"/>
  </r>
  <r>
    <n v="151"/>
    <n v="202203"/>
    <x v="0"/>
    <x v="0"/>
    <s v="Urological"/>
    <x v="10"/>
    <x v="2"/>
    <x v="1"/>
    <n v="23"/>
    <n v="137.86956521739128"/>
  </r>
  <r>
    <n v="57"/>
    <n v="202203"/>
    <x v="0"/>
    <x v="0"/>
    <s v="Urological"/>
    <x v="10"/>
    <x v="2"/>
    <x v="2"/>
    <n v="23"/>
    <n v="52.043478260869563"/>
  </r>
  <r>
    <n v="112"/>
    <n v="202203"/>
    <x v="0"/>
    <x v="0"/>
    <s v="Urological"/>
    <x v="10"/>
    <x v="2"/>
    <x v="5"/>
    <n v="23"/>
    <n v="102.26086956521739"/>
  </r>
  <r>
    <n v="138"/>
    <n v="202203"/>
    <x v="0"/>
    <x v="0"/>
    <s v="Urological"/>
    <x v="10"/>
    <x v="2"/>
    <x v="4"/>
    <n v="23"/>
    <n v="125.99999999999999"/>
  </r>
  <r>
    <n v="138"/>
    <n v="202203"/>
    <x v="0"/>
    <x v="0"/>
    <s v="Urological"/>
    <x v="10"/>
    <x v="2"/>
    <x v="3"/>
    <n v="23"/>
    <n v="125.99999999999999"/>
  </r>
  <r>
    <n v="117"/>
    <n v="202203"/>
    <x v="0"/>
    <x v="0"/>
    <s v="Urological"/>
    <x v="10"/>
    <x v="2"/>
    <x v="6"/>
    <n v="23"/>
    <n v="106.82608695652173"/>
  </r>
  <r>
    <n v="43"/>
    <n v="202203"/>
    <x v="0"/>
    <x v="0"/>
    <s v="Urological"/>
    <x v="11"/>
    <x v="2"/>
    <x v="0"/>
    <n v="23"/>
    <n v="39.260869565217391"/>
  </r>
  <r>
    <n v="85"/>
    <n v="202203"/>
    <x v="0"/>
    <x v="0"/>
    <s v="Urological"/>
    <x v="11"/>
    <x v="2"/>
    <x v="1"/>
    <n v="23"/>
    <n v="77.608695652173907"/>
  </r>
  <r>
    <n v="39"/>
    <n v="202203"/>
    <x v="0"/>
    <x v="0"/>
    <s v="Urological"/>
    <x v="11"/>
    <x v="2"/>
    <x v="2"/>
    <n v="23"/>
    <n v="35.608695652173914"/>
  </r>
  <r>
    <n v="45"/>
    <n v="202203"/>
    <x v="0"/>
    <x v="0"/>
    <s v="Urological"/>
    <x v="11"/>
    <x v="2"/>
    <x v="5"/>
    <n v="23"/>
    <n v="41.086956521739125"/>
  </r>
  <r>
    <n v="56"/>
    <n v="202203"/>
    <x v="0"/>
    <x v="0"/>
    <s v="Urological"/>
    <x v="11"/>
    <x v="2"/>
    <x v="4"/>
    <n v="23"/>
    <n v="51.130434782608695"/>
  </r>
  <r>
    <n v="36"/>
    <n v="202203"/>
    <x v="0"/>
    <x v="0"/>
    <s v="Urological"/>
    <x v="11"/>
    <x v="2"/>
    <x v="3"/>
    <n v="23"/>
    <n v="32.869565217391305"/>
  </r>
  <r>
    <n v="43"/>
    <n v="202203"/>
    <x v="0"/>
    <x v="0"/>
    <s v="Urological"/>
    <x v="11"/>
    <x v="2"/>
    <x v="6"/>
    <n v="23"/>
    <n v="39.260869565217391"/>
  </r>
  <r>
    <n v="79"/>
    <n v="202203"/>
    <x v="0"/>
    <x v="0"/>
    <s v="Urological"/>
    <x v="10"/>
    <x v="2"/>
    <x v="0"/>
    <n v="23"/>
    <n v="72.130434782608688"/>
  </r>
  <r>
    <n v="40"/>
    <n v="202203"/>
    <x v="0"/>
    <x v="0"/>
    <s v="Urological"/>
    <x v="11"/>
    <x v="3"/>
    <x v="6"/>
    <n v="23"/>
    <n v="36.521739130434781"/>
  </r>
  <r>
    <n v="144"/>
    <n v="202203"/>
    <x v="0"/>
    <x v="0"/>
    <s v="Urological"/>
    <x v="10"/>
    <x v="3"/>
    <x v="3"/>
    <n v="23"/>
    <n v="131.47826086956522"/>
  </r>
  <r>
    <n v="130"/>
    <n v="202203"/>
    <x v="0"/>
    <x v="0"/>
    <s v="Urological"/>
    <x v="10"/>
    <x v="3"/>
    <x v="4"/>
    <n v="23"/>
    <n v="118.69565217391303"/>
  </r>
  <r>
    <n v="115"/>
    <n v="202203"/>
    <x v="0"/>
    <x v="0"/>
    <s v="Urological"/>
    <x v="10"/>
    <x v="3"/>
    <x v="5"/>
    <n v="23"/>
    <n v="105"/>
  </r>
  <r>
    <n v="73"/>
    <n v="202203"/>
    <x v="0"/>
    <x v="0"/>
    <s v="Urological"/>
    <x v="10"/>
    <x v="3"/>
    <x v="2"/>
    <n v="23"/>
    <n v="66.65217391304347"/>
  </r>
  <r>
    <n v="100"/>
    <n v="202203"/>
    <x v="0"/>
    <x v="0"/>
    <s v="Urological"/>
    <x v="10"/>
    <x v="3"/>
    <x v="1"/>
    <n v="23"/>
    <n v="91.304347826086953"/>
  </r>
  <r>
    <n v="62"/>
    <n v="202203"/>
    <x v="0"/>
    <x v="0"/>
    <s v="Urological"/>
    <x v="10"/>
    <x v="3"/>
    <x v="0"/>
    <n v="23"/>
    <n v="56.608695652173907"/>
  </r>
  <r>
    <n v="69"/>
    <n v="202203"/>
    <x v="0"/>
    <x v="0"/>
    <s v="Urological"/>
    <x v="10"/>
    <x v="3"/>
    <x v="6"/>
    <n v="23"/>
    <n v="62.999999999999993"/>
  </r>
  <r>
    <n v="51"/>
    <n v="202203"/>
    <x v="0"/>
    <x v="0"/>
    <s v="Urological"/>
    <x v="11"/>
    <x v="3"/>
    <x v="3"/>
    <n v="23"/>
    <n v="46.565217391304344"/>
  </r>
  <r>
    <n v="50"/>
    <n v="202203"/>
    <x v="0"/>
    <x v="0"/>
    <s v="Urological"/>
    <x v="11"/>
    <x v="3"/>
    <x v="4"/>
    <n v="23"/>
    <n v="45.652173913043477"/>
  </r>
  <r>
    <n v="62"/>
    <n v="202203"/>
    <x v="0"/>
    <x v="0"/>
    <s v="Urological"/>
    <x v="11"/>
    <x v="3"/>
    <x v="5"/>
    <n v="23"/>
    <n v="56.608695652173907"/>
  </r>
  <r>
    <n v="37"/>
    <n v="202203"/>
    <x v="0"/>
    <x v="0"/>
    <s v="Urological"/>
    <x v="11"/>
    <x v="3"/>
    <x v="2"/>
    <n v="23"/>
    <n v="33.782608695652172"/>
  </r>
  <r>
    <n v="62"/>
    <n v="202203"/>
    <x v="0"/>
    <x v="0"/>
    <s v="Urological"/>
    <x v="11"/>
    <x v="3"/>
    <x v="1"/>
    <n v="23"/>
    <n v="56.608695652173907"/>
  </r>
  <r>
    <n v="29"/>
    <n v="202203"/>
    <x v="0"/>
    <x v="0"/>
    <s v="Urological"/>
    <x v="11"/>
    <x v="3"/>
    <x v="0"/>
    <n v="23"/>
    <n v="26.478260869565215"/>
  </r>
  <r>
    <n v="34"/>
    <n v="202203"/>
    <x v="0"/>
    <x v="0"/>
    <s v="Urological"/>
    <x v="10"/>
    <x v="4"/>
    <x v="6"/>
    <n v="23"/>
    <n v="31.043478260869563"/>
  </r>
  <r>
    <n v="103"/>
    <n v="202203"/>
    <x v="0"/>
    <x v="0"/>
    <s v="Urological"/>
    <x v="10"/>
    <x v="4"/>
    <x v="3"/>
    <n v="23"/>
    <n v="94.043478260869563"/>
  </r>
  <r>
    <n v="102"/>
    <n v="202203"/>
    <x v="0"/>
    <x v="0"/>
    <s v="Urological"/>
    <x v="10"/>
    <x v="4"/>
    <x v="4"/>
    <n v="23"/>
    <n v="93.130434782608688"/>
  </r>
  <r>
    <n v="119"/>
    <n v="202203"/>
    <x v="0"/>
    <x v="0"/>
    <s v="Urological"/>
    <x v="10"/>
    <x v="4"/>
    <x v="5"/>
    <n v="23"/>
    <n v="108.65217391304347"/>
  </r>
  <r>
    <n v="89"/>
    <n v="202203"/>
    <x v="0"/>
    <x v="0"/>
    <s v="Urological"/>
    <x v="10"/>
    <x v="4"/>
    <x v="2"/>
    <n v="23"/>
    <n v="81.260869565217391"/>
  </r>
  <r>
    <n v="31"/>
    <n v="202203"/>
    <x v="0"/>
    <x v="0"/>
    <s v="Urological"/>
    <x v="10"/>
    <x v="4"/>
    <x v="1"/>
    <n v="23"/>
    <n v="28.304347826086953"/>
  </r>
  <r>
    <n v="18"/>
    <n v="202203"/>
    <x v="0"/>
    <x v="0"/>
    <s v="Urological"/>
    <x v="11"/>
    <x v="4"/>
    <x v="0"/>
    <n v="23"/>
    <n v="16.434782608695652"/>
  </r>
  <r>
    <n v="15"/>
    <n v="202203"/>
    <x v="0"/>
    <x v="0"/>
    <s v="Urological"/>
    <x v="11"/>
    <x v="4"/>
    <x v="6"/>
    <n v="23"/>
    <n v="13.695652173913043"/>
  </r>
  <r>
    <n v="34"/>
    <n v="202203"/>
    <x v="0"/>
    <x v="0"/>
    <s v="Urological"/>
    <x v="11"/>
    <x v="4"/>
    <x v="3"/>
    <n v="23"/>
    <n v="31.043478260869563"/>
  </r>
  <r>
    <n v="60"/>
    <n v="202203"/>
    <x v="0"/>
    <x v="0"/>
    <s v="Urological"/>
    <x v="11"/>
    <x v="4"/>
    <x v="4"/>
    <n v="23"/>
    <n v="54.782608695652172"/>
  </r>
  <r>
    <n v="76"/>
    <n v="202203"/>
    <x v="0"/>
    <x v="0"/>
    <s v="Urological"/>
    <x v="11"/>
    <x v="4"/>
    <x v="5"/>
    <n v="23"/>
    <n v="69.391304347826079"/>
  </r>
  <r>
    <n v="58"/>
    <n v="202203"/>
    <x v="0"/>
    <x v="0"/>
    <s v="Urological"/>
    <x v="11"/>
    <x v="4"/>
    <x v="2"/>
    <n v="23"/>
    <n v="52.95652173913043"/>
  </r>
  <r>
    <n v="15"/>
    <n v="202203"/>
    <x v="0"/>
    <x v="0"/>
    <s v="Urological"/>
    <x v="11"/>
    <x v="4"/>
    <x v="1"/>
    <n v="23"/>
    <n v="13.695652173913043"/>
  </r>
  <r>
    <n v="17"/>
    <n v="202203"/>
    <x v="0"/>
    <x v="0"/>
    <s v="Urological"/>
    <x v="10"/>
    <x v="4"/>
    <x v="0"/>
    <n v="23"/>
    <n v="15.521739130434781"/>
  </r>
  <r>
    <n v="12"/>
    <n v="202202"/>
    <x v="1"/>
    <x v="0"/>
    <s v="All other"/>
    <x v="0"/>
    <x v="0"/>
    <x v="3"/>
    <n v="20"/>
    <n v="12.600000000000001"/>
  </r>
  <r>
    <n v="31"/>
    <n v="202202"/>
    <x v="1"/>
    <x v="0"/>
    <s v="All other"/>
    <x v="0"/>
    <x v="0"/>
    <x v="4"/>
    <n v="20"/>
    <n v="32.550000000000004"/>
  </r>
  <r>
    <n v="33"/>
    <n v="202202"/>
    <x v="1"/>
    <x v="0"/>
    <s v="All other"/>
    <x v="0"/>
    <x v="0"/>
    <x v="5"/>
    <n v="20"/>
    <n v="34.65"/>
  </r>
  <r>
    <n v="21"/>
    <n v="202202"/>
    <x v="1"/>
    <x v="0"/>
    <s v="All other"/>
    <x v="0"/>
    <x v="0"/>
    <x v="2"/>
    <n v="20"/>
    <n v="22.05"/>
  </r>
  <r>
    <n v="52"/>
    <n v="202202"/>
    <x v="1"/>
    <x v="0"/>
    <s v="All other"/>
    <x v="0"/>
    <x v="0"/>
    <x v="1"/>
    <n v="20"/>
    <n v="54.6"/>
  </r>
  <r>
    <n v="27"/>
    <n v="202202"/>
    <x v="1"/>
    <x v="0"/>
    <s v="All other"/>
    <x v="0"/>
    <x v="0"/>
    <x v="0"/>
    <n v="20"/>
    <n v="28.35"/>
  </r>
  <r>
    <n v="23"/>
    <n v="202202"/>
    <x v="1"/>
    <x v="0"/>
    <s v="All other"/>
    <x v="0"/>
    <x v="0"/>
    <x v="6"/>
    <n v="20"/>
    <n v="24.150000000000002"/>
  </r>
  <r>
    <n v="18"/>
    <n v="202202"/>
    <x v="1"/>
    <x v="0"/>
    <s v="All other"/>
    <x v="0"/>
    <x v="1"/>
    <x v="3"/>
    <n v="20"/>
    <n v="18.900000000000002"/>
  </r>
  <r>
    <n v="36"/>
    <n v="202202"/>
    <x v="1"/>
    <x v="0"/>
    <s v="All other"/>
    <x v="0"/>
    <x v="1"/>
    <x v="4"/>
    <n v="20"/>
    <n v="37.800000000000004"/>
  </r>
  <r>
    <n v="34"/>
    <n v="202202"/>
    <x v="1"/>
    <x v="0"/>
    <s v="All other"/>
    <x v="0"/>
    <x v="1"/>
    <x v="5"/>
    <n v="20"/>
    <n v="35.700000000000003"/>
  </r>
  <r>
    <n v="22"/>
    <n v="202202"/>
    <x v="1"/>
    <x v="0"/>
    <s v="All other"/>
    <x v="0"/>
    <x v="1"/>
    <x v="2"/>
    <n v="20"/>
    <n v="23.1"/>
  </r>
  <r>
    <n v="49"/>
    <n v="202202"/>
    <x v="1"/>
    <x v="0"/>
    <s v="All other"/>
    <x v="0"/>
    <x v="1"/>
    <x v="1"/>
    <n v="20"/>
    <n v="51.45"/>
  </r>
  <r>
    <n v="24"/>
    <n v="202202"/>
    <x v="1"/>
    <x v="0"/>
    <s v="All other"/>
    <x v="0"/>
    <x v="1"/>
    <x v="0"/>
    <n v="20"/>
    <n v="25.200000000000003"/>
  </r>
  <r>
    <n v="25"/>
    <n v="202202"/>
    <x v="1"/>
    <x v="0"/>
    <s v="All other"/>
    <x v="0"/>
    <x v="1"/>
    <x v="6"/>
    <n v="20"/>
    <n v="26.25"/>
  </r>
  <r>
    <n v="19"/>
    <n v="202202"/>
    <x v="1"/>
    <x v="0"/>
    <s v="All other"/>
    <x v="0"/>
    <x v="2"/>
    <x v="3"/>
    <n v="20"/>
    <n v="19.95"/>
  </r>
  <r>
    <n v="21"/>
    <n v="202202"/>
    <x v="1"/>
    <x v="0"/>
    <s v="All other"/>
    <x v="0"/>
    <x v="2"/>
    <x v="6"/>
    <n v="20"/>
    <n v="22.05"/>
  </r>
  <r>
    <n v="30"/>
    <n v="202202"/>
    <x v="1"/>
    <x v="0"/>
    <s v="All other"/>
    <x v="0"/>
    <x v="2"/>
    <x v="0"/>
    <n v="20"/>
    <n v="31.5"/>
  </r>
  <r>
    <n v="33"/>
    <n v="202202"/>
    <x v="1"/>
    <x v="0"/>
    <s v="All other"/>
    <x v="0"/>
    <x v="2"/>
    <x v="1"/>
    <n v="20"/>
    <n v="34.65"/>
  </r>
  <r>
    <n v="14"/>
    <n v="202202"/>
    <x v="1"/>
    <x v="0"/>
    <s v="All other"/>
    <x v="0"/>
    <x v="2"/>
    <x v="2"/>
    <n v="20"/>
    <n v="14.700000000000001"/>
  </r>
  <r>
    <n v="15"/>
    <n v="202202"/>
    <x v="1"/>
    <x v="0"/>
    <s v="All other"/>
    <x v="0"/>
    <x v="2"/>
    <x v="5"/>
    <n v="20"/>
    <n v="15.75"/>
  </r>
  <r>
    <n v="26"/>
    <n v="202202"/>
    <x v="1"/>
    <x v="0"/>
    <s v="All other"/>
    <x v="0"/>
    <x v="2"/>
    <x v="4"/>
    <n v="20"/>
    <n v="27.3"/>
  </r>
  <r>
    <n v="26"/>
    <n v="202202"/>
    <x v="1"/>
    <x v="0"/>
    <s v="All other"/>
    <x v="0"/>
    <x v="3"/>
    <x v="3"/>
    <n v="20"/>
    <n v="27.3"/>
  </r>
  <r>
    <n v="37"/>
    <n v="202202"/>
    <x v="1"/>
    <x v="0"/>
    <s v="All other"/>
    <x v="0"/>
    <x v="3"/>
    <x v="4"/>
    <n v="20"/>
    <n v="38.85"/>
  </r>
  <r>
    <n v="37"/>
    <n v="202202"/>
    <x v="1"/>
    <x v="0"/>
    <s v="All other"/>
    <x v="0"/>
    <x v="3"/>
    <x v="5"/>
    <n v="20"/>
    <n v="38.85"/>
  </r>
  <r>
    <n v="14"/>
    <n v="202202"/>
    <x v="1"/>
    <x v="0"/>
    <s v="All other"/>
    <x v="0"/>
    <x v="3"/>
    <x v="2"/>
    <n v="20"/>
    <n v="14.700000000000001"/>
  </r>
  <r>
    <n v="21"/>
    <n v="202202"/>
    <x v="1"/>
    <x v="0"/>
    <s v="All other"/>
    <x v="0"/>
    <x v="3"/>
    <x v="1"/>
    <n v="20"/>
    <n v="22.05"/>
  </r>
  <r>
    <n v="19"/>
    <n v="202202"/>
    <x v="1"/>
    <x v="0"/>
    <s v="All other"/>
    <x v="0"/>
    <x v="3"/>
    <x v="0"/>
    <n v="20"/>
    <n v="19.95"/>
  </r>
  <r>
    <n v="14"/>
    <n v="202202"/>
    <x v="1"/>
    <x v="0"/>
    <s v="All other"/>
    <x v="0"/>
    <x v="3"/>
    <x v="6"/>
    <n v="20"/>
    <n v="14.700000000000001"/>
  </r>
  <r>
    <n v="14"/>
    <n v="202202"/>
    <x v="1"/>
    <x v="0"/>
    <s v="All other"/>
    <x v="0"/>
    <x v="4"/>
    <x v="3"/>
    <n v="20"/>
    <n v="14.700000000000001"/>
  </r>
  <r>
    <n v="32"/>
    <n v="202202"/>
    <x v="1"/>
    <x v="0"/>
    <s v="All other"/>
    <x v="0"/>
    <x v="4"/>
    <x v="4"/>
    <n v="20"/>
    <n v="33.6"/>
  </r>
  <r>
    <n v="31"/>
    <n v="202202"/>
    <x v="1"/>
    <x v="0"/>
    <s v="All other"/>
    <x v="0"/>
    <x v="4"/>
    <x v="5"/>
    <n v="20"/>
    <n v="32.550000000000004"/>
  </r>
  <r>
    <n v="37"/>
    <n v="202202"/>
    <x v="1"/>
    <x v="0"/>
    <s v="All other"/>
    <x v="0"/>
    <x v="4"/>
    <x v="2"/>
    <n v="20"/>
    <n v="38.85"/>
  </r>
  <r>
    <n v="5"/>
    <n v="202202"/>
    <x v="1"/>
    <x v="0"/>
    <s v="All other"/>
    <x v="0"/>
    <x v="4"/>
    <x v="1"/>
    <n v="20"/>
    <n v="5.25"/>
  </r>
  <r>
    <n v="7"/>
    <n v="202202"/>
    <x v="1"/>
    <x v="0"/>
    <s v="All other"/>
    <x v="0"/>
    <x v="4"/>
    <x v="0"/>
    <n v="20"/>
    <n v="7.3500000000000005"/>
  </r>
  <r>
    <n v="8"/>
    <n v="202202"/>
    <x v="1"/>
    <x v="0"/>
    <s v="All other"/>
    <x v="0"/>
    <x v="4"/>
    <x v="6"/>
    <n v="20"/>
    <n v="8.4"/>
  </r>
  <r>
    <n v="70"/>
    <n v="202202"/>
    <x v="1"/>
    <x v="0"/>
    <s v="Breast"/>
    <x v="1"/>
    <x v="0"/>
    <x v="0"/>
    <n v="20"/>
    <n v="73.5"/>
  </r>
  <r>
    <n v="243"/>
    <n v="202202"/>
    <x v="1"/>
    <x v="0"/>
    <s v="Breast"/>
    <x v="1"/>
    <x v="0"/>
    <x v="1"/>
    <n v="20"/>
    <n v="255.15"/>
  </r>
  <r>
    <n v="85"/>
    <n v="202202"/>
    <x v="1"/>
    <x v="0"/>
    <s v="Breast"/>
    <x v="1"/>
    <x v="0"/>
    <x v="2"/>
    <n v="20"/>
    <n v="89.25"/>
  </r>
  <r>
    <n v="69"/>
    <n v="202202"/>
    <x v="1"/>
    <x v="0"/>
    <s v="Breast"/>
    <x v="1"/>
    <x v="0"/>
    <x v="3"/>
    <n v="20"/>
    <n v="72.45"/>
  </r>
  <r>
    <n v="177"/>
    <n v="202202"/>
    <x v="1"/>
    <x v="0"/>
    <s v="Breast"/>
    <x v="1"/>
    <x v="0"/>
    <x v="4"/>
    <n v="20"/>
    <n v="185.85"/>
  </r>
  <r>
    <n v="153"/>
    <n v="202202"/>
    <x v="1"/>
    <x v="0"/>
    <s v="Breast"/>
    <x v="1"/>
    <x v="0"/>
    <x v="5"/>
    <n v="20"/>
    <n v="160.65"/>
  </r>
  <r>
    <n v="122"/>
    <n v="202202"/>
    <x v="1"/>
    <x v="0"/>
    <s v="Breast"/>
    <x v="1"/>
    <x v="0"/>
    <x v="6"/>
    <n v="20"/>
    <n v="128.1"/>
  </r>
  <r>
    <n v="115"/>
    <n v="202202"/>
    <x v="1"/>
    <x v="0"/>
    <s v="Breast"/>
    <x v="1"/>
    <x v="1"/>
    <x v="0"/>
    <n v="20"/>
    <n v="120.75"/>
  </r>
  <r>
    <n v="191"/>
    <n v="202202"/>
    <x v="1"/>
    <x v="0"/>
    <s v="Breast"/>
    <x v="1"/>
    <x v="1"/>
    <x v="1"/>
    <n v="20"/>
    <n v="200.55"/>
  </r>
  <r>
    <n v="104"/>
    <n v="202202"/>
    <x v="1"/>
    <x v="0"/>
    <s v="Breast"/>
    <x v="1"/>
    <x v="1"/>
    <x v="2"/>
    <n v="20"/>
    <n v="109.2"/>
  </r>
  <r>
    <n v="131"/>
    <n v="202202"/>
    <x v="1"/>
    <x v="0"/>
    <s v="Breast"/>
    <x v="1"/>
    <x v="1"/>
    <x v="5"/>
    <n v="20"/>
    <n v="137.55000000000001"/>
  </r>
  <r>
    <n v="183"/>
    <n v="202202"/>
    <x v="1"/>
    <x v="0"/>
    <s v="Breast"/>
    <x v="1"/>
    <x v="1"/>
    <x v="4"/>
    <n v="20"/>
    <n v="192.15"/>
  </r>
  <r>
    <n v="84"/>
    <n v="202202"/>
    <x v="1"/>
    <x v="0"/>
    <s v="Breast"/>
    <x v="1"/>
    <x v="1"/>
    <x v="3"/>
    <n v="20"/>
    <n v="88.2"/>
  </r>
  <r>
    <n v="119"/>
    <n v="202202"/>
    <x v="1"/>
    <x v="0"/>
    <s v="Breast"/>
    <x v="1"/>
    <x v="1"/>
    <x v="6"/>
    <n v="20"/>
    <n v="124.95"/>
  </r>
  <r>
    <n v="88"/>
    <n v="202202"/>
    <x v="1"/>
    <x v="0"/>
    <s v="Breast"/>
    <x v="1"/>
    <x v="2"/>
    <x v="2"/>
    <n v="20"/>
    <n v="92.4"/>
  </r>
  <r>
    <n v="147"/>
    <n v="202202"/>
    <x v="1"/>
    <x v="0"/>
    <s v="Breast"/>
    <x v="1"/>
    <x v="2"/>
    <x v="1"/>
    <n v="20"/>
    <n v="154.35"/>
  </r>
  <r>
    <n v="127"/>
    <n v="202202"/>
    <x v="1"/>
    <x v="0"/>
    <s v="Breast"/>
    <x v="1"/>
    <x v="2"/>
    <x v="0"/>
    <n v="20"/>
    <n v="133.35"/>
  </r>
  <r>
    <n v="110"/>
    <n v="202202"/>
    <x v="1"/>
    <x v="0"/>
    <s v="Breast"/>
    <x v="1"/>
    <x v="2"/>
    <x v="5"/>
    <n v="20"/>
    <n v="115.5"/>
  </r>
  <r>
    <n v="133"/>
    <n v="202202"/>
    <x v="1"/>
    <x v="0"/>
    <s v="Breast"/>
    <x v="1"/>
    <x v="2"/>
    <x v="6"/>
    <n v="20"/>
    <n v="139.65"/>
  </r>
  <r>
    <n v="93"/>
    <n v="202202"/>
    <x v="1"/>
    <x v="0"/>
    <s v="Breast"/>
    <x v="1"/>
    <x v="2"/>
    <x v="3"/>
    <n v="20"/>
    <n v="97.65"/>
  </r>
  <r>
    <n v="159"/>
    <n v="202202"/>
    <x v="1"/>
    <x v="0"/>
    <s v="Breast"/>
    <x v="1"/>
    <x v="2"/>
    <x v="4"/>
    <n v="20"/>
    <n v="166.95000000000002"/>
  </r>
  <r>
    <n v="63"/>
    <n v="202202"/>
    <x v="1"/>
    <x v="0"/>
    <s v="Breast"/>
    <x v="1"/>
    <x v="3"/>
    <x v="0"/>
    <n v="20"/>
    <n v="66.150000000000006"/>
  </r>
  <r>
    <n v="94"/>
    <n v="202202"/>
    <x v="1"/>
    <x v="0"/>
    <s v="Breast"/>
    <x v="1"/>
    <x v="3"/>
    <x v="1"/>
    <n v="20"/>
    <n v="98.7"/>
  </r>
  <r>
    <n v="80"/>
    <n v="202202"/>
    <x v="1"/>
    <x v="0"/>
    <s v="Breast"/>
    <x v="1"/>
    <x v="3"/>
    <x v="2"/>
    <n v="20"/>
    <n v="84"/>
  </r>
  <r>
    <n v="111"/>
    <n v="202202"/>
    <x v="1"/>
    <x v="0"/>
    <s v="Breast"/>
    <x v="1"/>
    <x v="3"/>
    <x v="5"/>
    <n v="20"/>
    <n v="116.55000000000001"/>
  </r>
  <r>
    <n v="121"/>
    <n v="202202"/>
    <x v="1"/>
    <x v="0"/>
    <s v="Breast"/>
    <x v="1"/>
    <x v="3"/>
    <x v="4"/>
    <n v="20"/>
    <n v="127.05000000000001"/>
  </r>
  <r>
    <n v="144"/>
    <n v="202202"/>
    <x v="1"/>
    <x v="0"/>
    <s v="Breast"/>
    <x v="1"/>
    <x v="3"/>
    <x v="3"/>
    <n v="20"/>
    <n v="151.20000000000002"/>
  </r>
  <r>
    <n v="52"/>
    <n v="202202"/>
    <x v="1"/>
    <x v="0"/>
    <s v="Breast"/>
    <x v="1"/>
    <x v="3"/>
    <x v="6"/>
    <n v="20"/>
    <n v="54.6"/>
  </r>
  <r>
    <n v="115"/>
    <n v="202202"/>
    <x v="1"/>
    <x v="0"/>
    <s v="Breast"/>
    <x v="1"/>
    <x v="4"/>
    <x v="2"/>
    <n v="20"/>
    <n v="120.75"/>
  </r>
  <r>
    <n v="31"/>
    <n v="202202"/>
    <x v="1"/>
    <x v="0"/>
    <s v="Breast"/>
    <x v="1"/>
    <x v="4"/>
    <x v="1"/>
    <n v="20"/>
    <n v="32.550000000000004"/>
  </r>
  <r>
    <n v="31"/>
    <n v="202202"/>
    <x v="1"/>
    <x v="0"/>
    <s v="Breast"/>
    <x v="1"/>
    <x v="4"/>
    <x v="0"/>
    <n v="20"/>
    <n v="32.550000000000004"/>
  </r>
  <r>
    <n v="155"/>
    <n v="202202"/>
    <x v="1"/>
    <x v="0"/>
    <s v="Breast"/>
    <x v="1"/>
    <x v="4"/>
    <x v="5"/>
    <n v="20"/>
    <n v="162.75"/>
  </r>
  <r>
    <n v="137"/>
    <n v="202202"/>
    <x v="1"/>
    <x v="0"/>
    <s v="Breast"/>
    <x v="1"/>
    <x v="4"/>
    <x v="4"/>
    <n v="20"/>
    <n v="143.85"/>
  </r>
  <r>
    <n v="72"/>
    <n v="202202"/>
    <x v="1"/>
    <x v="0"/>
    <s v="Breast"/>
    <x v="1"/>
    <x v="4"/>
    <x v="3"/>
    <n v="20"/>
    <n v="75.600000000000009"/>
  </r>
  <r>
    <n v="33"/>
    <n v="202202"/>
    <x v="1"/>
    <x v="0"/>
    <s v="Breast"/>
    <x v="1"/>
    <x v="4"/>
    <x v="6"/>
    <n v="20"/>
    <n v="34.65"/>
  </r>
  <r>
    <n v="10"/>
    <n v="202202"/>
    <x v="1"/>
    <x v="0"/>
    <s v="Gynaecological"/>
    <x v="2"/>
    <x v="0"/>
    <x v="3"/>
    <n v="20"/>
    <n v="10.5"/>
  </r>
  <r>
    <n v="51"/>
    <n v="202202"/>
    <x v="1"/>
    <x v="0"/>
    <s v="Gynaecological"/>
    <x v="2"/>
    <x v="0"/>
    <x v="4"/>
    <n v="20"/>
    <n v="53.550000000000004"/>
  </r>
  <r>
    <n v="30"/>
    <n v="202202"/>
    <x v="1"/>
    <x v="0"/>
    <s v="Gynaecological"/>
    <x v="2"/>
    <x v="0"/>
    <x v="6"/>
    <n v="20"/>
    <n v="31.5"/>
  </r>
  <r>
    <n v="19"/>
    <n v="202202"/>
    <x v="1"/>
    <x v="0"/>
    <s v="Gynaecological"/>
    <x v="2"/>
    <x v="0"/>
    <x v="0"/>
    <n v="20"/>
    <n v="19.95"/>
  </r>
  <r>
    <n v="57"/>
    <n v="202202"/>
    <x v="1"/>
    <x v="0"/>
    <s v="Gynaecological"/>
    <x v="2"/>
    <x v="0"/>
    <x v="1"/>
    <n v="20"/>
    <n v="59.85"/>
  </r>
  <r>
    <n v="22"/>
    <n v="202202"/>
    <x v="1"/>
    <x v="0"/>
    <s v="Gynaecological"/>
    <x v="2"/>
    <x v="0"/>
    <x v="2"/>
    <n v="20"/>
    <n v="23.1"/>
  </r>
  <r>
    <n v="29"/>
    <n v="202202"/>
    <x v="1"/>
    <x v="0"/>
    <s v="Gynaecological"/>
    <x v="2"/>
    <x v="0"/>
    <x v="5"/>
    <n v="20"/>
    <n v="30.450000000000003"/>
  </r>
  <r>
    <n v="33"/>
    <n v="202202"/>
    <x v="1"/>
    <x v="0"/>
    <s v="Gynaecological"/>
    <x v="2"/>
    <x v="1"/>
    <x v="6"/>
    <n v="20"/>
    <n v="34.65"/>
  </r>
  <r>
    <n v="48"/>
    <n v="202202"/>
    <x v="1"/>
    <x v="0"/>
    <s v="Gynaecological"/>
    <x v="2"/>
    <x v="1"/>
    <x v="4"/>
    <n v="20"/>
    <n v="50.400000000000006"/>
  </r>
  <r>
    <n v="17"/>
    <n v="202202"/>
    <x v="1"/>
    <x v="0"/>
    <s v="Gynaecological"/>
    <x v="2"/>
    <x v="1"/>
    <x v="3"/>
    <n v="20"/>
    <n v="17.850000000000001"/>
  </r>
  <r>
    <n v="41"/>
    <n v="202202"/>
    <x v="1"/>
    <x v="0"/>
    <s v="Gynaecological"/>
    <x v="2"/>
    <x v="1"/>
    <x v="5"/>
    <n v="20"/>
    <n v="43.050000000000004"/>
  </r>
  <r>
    <n v="27"/>
    <n v="202202"/>
    <x v="1"/>
    <x v="0"/>
    <s v="Gynaecological"/>
    <x v="2"/>
    <x v="1"/>
    <x v="2"/>
    <n v="20"/>
    <n v="28.35"/>
  </r>
  <r>
    <n v="45"/>
    <n v="202202"/>
    <x v="1"/>
    <x v="0"/>
    <s v="Gynaecological"/>
    <x v="2"/>
    <x v="1"/>
    <x v="1"/>
    <n v="20"/>
    <n v="47.25"/>
  </r>
  <r>
    <n v="30"/>
    <n v="202202"/>
    <x v="1"/>
    <x v="0"/>
    <s v="Gynaecological"/>
    <x v="2"/>
    <x v="1"/>
    <x v="0"/>
    <n v="20"/>
    <n v="31.5"/>
  </r>
  <r>
    <n v="59"/>
    <n v="202202"/>
    <x v="1"/>
    <x v="0"/>
    <s v="Gynaecological"/>
    <x v="2"/>
    <x v="2"/>
    <x v="4"/>
    <n v="20"/>
    <n v="61.95"/>
  </r>
  <r>
    <n v="34"/>
    <n v="202202"/>
    <x v="1"/>
    <x v="0"/>
    <s v="Gynaecological"/>
    <x v="2"/>
    <x v="2"/>
    <x v="5"/>
    <n v="20"/>
    <n v="35.700000000000003"/>
  </r>
  <r>
    <n v="21"/>
    <n v="202202"/>
    <x v="1"/>
    <x v="0"/>
    <s v="Gynaecological"/>
    <x v="2"/>
    <x v="2"/>
    <x v="2"/>
    <n v="20"/>
    <n v="22.05"/>
  </r>
  <r>
    <n v="60"/>
    <n v="202202"/>
    <x v="1"/>
    <x v="0"/>
    <s v="Gynaecological"/>
    <x v="2"/>
    <x v="2"/>
    <x v="1"/>
    <n v="20"/>
    <n v="63"/>
  </r>
  <r>
    <n v="30"/>
    <n v="202202"/>
    <x v="1"/>
    <x v="0"/>
    <s v="Gynaecological"/>
    <x v="2"/>
    <x v="2"/>
    <x v="0"/>
    <n v="20"/>
    <n v="31.5"/>
  </r>
  <r>
    <n v="24"/>
    <n v="202202"/>
    <x v="1"/>
    <x v="0"/>
    <s v="Gynaecological"/>
    <x v="2"/>
    <x v="2"/>
    <x v="3"/>
    <n v="20"/>
    <n v="25.200000000000003"/>
  </r>
  <r>
    <n v="31"/>
    <n v="202202"/>
    <x v="1"/>
    <x v="0"/>
    <s v="Gynaecological"/>
    <x v="2"/>
    <x v="2"/>
    <x v="6"/>
    <n v="20"/>
    <n v="32.550000000000004"/>
  </r>
  <r>
    <n v="27"/>
    <n v="202202"/>
    <x v="1"/>
    <x v="0"/>
    <s v="Gynaecological"/>
    <x v="2"/>
    <x v="3"/>
    <x v="6"/>
    <n v="20"/>
    <n v="28.35"/>
  </r>
  <r>
    <n v="38"/>
    <n v="202202"/>
    <x v="1"/>
    <x v="0"/>
    <s v="Gynaecological"/>
    <x v="2"/>
    <x v="3"/>
    <x v="3"/>
    <n v="20"/>
    <n v="39.9"/>
  </r>
  <r>
    <n v="57"/>
    <n v="202202"/>
    <x v="1"/>
    <x v="0"/>
    <s v="Gynaecological"/>
    <x v="2"/>
    <x v="3"/>
    <x v="4"/>
    <n v="20"/>
    <n v="59.85"/>
  </r>
  <r>
    <n v="30"/>
    <n v="202202"/>
    <x v="1"/>
    <x v="0"/>
    <s v="Gynaecological"/>
    <x v="2"/>
    <x v="3"/>
    <x v="5"/>
    <n v="20"/>
    <n v="31.5"/>
  </r>
  <r>
    <n v="28"/>
    <n v="202202"/>
    <x v="1"/>
    <x v="0"/>
    <s v="Gynaecological"/>
    <x v="2"/>
    <x v="3"/>
    <x v="2"/>
    <n v="20"/>
    <n v="29.400000000000002"/>
  </r>
  <r>
    <n v="32"/>
    <n v="202202"/>
    <x v="1"/>
    <x v="0"/>
    <s v="Gynaecological"/>
    <x v="2"/>
    <x v="3"/>
    <x v="1"/>
    <n v="20"/>
    <n v="33.6"/>
  </r>
  <r>
    <n v="18"/>
    <n v="202202"/>
    <x v="1"/>
    <x v="0"/>
    <s v="Gynaecological"/>
    <x v="2"/>
    <x v="3"/>
    <x v="0"/>
    <n v="20"/>
    <n v="18.900000000000002"/>
  </r>
  <r>
    <n v="12"/>
    <n v="202202"/>
    <x v="1"/>
    <x v="0"/>
    <s v="Gynaecological"/>
    <x v="2"/>
    <x v="4"/>
    <x v="6"/>
    <n v="20"/>
    <n v="12.600000000000001"/>
  </r>
  <r>
    <n v="14"/>
    <n v="202202"/>
    <x v="1"/>
    <x v="0"/>
    <s v="Gynaecological"/>
    <x v="2"/>
    <x v="4"/>
    <x v="0"/>
    <n v="20"/>
    <n v="14.700000000000001"/>
  </r>
  <r>
    <n v="34"/>
    <n v="202202"/>
    <x v="1"/>
    <x v="0"/>
    <s v="Gynaecological"/>
    <x v="2"/>
    <x v="4"/>
    <x v="3"/>
    <n v="20"/>
    <n v="35.700000000000003"/>
  </r>
  <r>
    <n v="44"/>
    <n v="202202"/>
    <x v="1"/>
    <x v="0"/>
    <s v="Gynaecological"/>
    <x v="2"/>
    <x v="4"/>
    <x v="4"/>
    <n v="20"/>
    <n v="46.2"/>
  </r>
  <r>
    <n v="50"/>
    <n v="202202"/>
    <x v="1"/>
    <x v="0"/>
    <s v="Gynaecological"/>
    <x v="2"/>
    <x v="4"/>
    <x v="5"/>
    <n v="20"/>
    <n v="52.5"/>
  </r>
  <r>
    <n v="47"/>
    <n v="202202"/>
    <x v="1"/>
    <x v="0"/>
    <s v="Gynaecological"/>
    <x v="2"/>
    <x v="4"/>
    <x v="2"/>
    <n v="20"/>
    <n v="49.35"/>
  </r>
  <r>
    <n v="11"/>
    <n v="202202"/>
    <x v="1"/>
    <x v="0"/>
    <s v="Gynaecological"/>
    <x v="2"/>
    <x v="4"/>
    <x v="1"/>
    <n v="20"/>
    <n v="11.55"/>
  </r>
  <r>
    <n v="94"/>
    <n v="202202"/>
    <x v="1"/>
    <x v="0"/>
    <s v="Haematological"/>
    <x v="3"/>
    <x v="0"/>
    <x v="1"/>
    <n v="20"/>
    <n v="98.7"/>
  </r>
  <r>
    <n v="34"/>
    <n v="202202"/>
    <x v="1"/>
    <x v="0"/>
    <s v="Haematological"/>
    <x v="3"/>
    <x v="0"/>
    <x v="2"/>
    <n v="20"/>
    <n v="35.700000000000003"/>
  </r>
  <r>
    <n v="52"/>
    <n v="202202"/>
    <x v="1"/>
    <x v="0"/>
    <s v="Haematological"/>
    <x v="3"/>
    <x v="0"/>
    <x v="5"/>
    <n v="20"/>
    <n v="54.6"/>
  </r>
  <r>
    <n v="72"/>
    <n v="202202"/>
    <x v="1"/>
    <x v="0"/>
    <s v="Haematological"/>
    <x v="3"/>
    <x v="0"/>
    <x v="4"/>
    <n v="20"/>
    <n v="75.600000000000009"/>
  </r>
  <r>
    <n v="17"/>
    <n v="202202"/>
    <x v="1"/>
    <x v="0"/>
    <s v="Haematological"/>
    <x v="3"/>
    <x v="0"/>
    <x v="3"/>
    <n v="20"/>
    <n v="17.850000000000001"/>
  </r>
  <r>
    <n v="46"/>
    <n v="202202"/>
    <x v="1"/>
    <x v="0"/>
    <s v="Haematological"/>
    <x v="3"/>
    <x v="0"/>
    <x v="6"/>
    <n v="20"/>
    <n v="48.300000000000004"/>
  </r>
  <r>
    <n v="34"/>
    <n v="202202"/>
    <x v="1"/>
    <x v="0"/>
    <s v="Haematological"/>
    <x v="3"/>
    <x v="0"/>
    <x v="0"/>
    <n v="20"/>
    <n v="35.700000000000003"/>
  </r>
  <r>
    <n v="71"/>
    <n v="202202"/>
    <x v="1"/>
    <x v="0"/>
    <s v="Haematological"/>
    <x v="3"/>
    <x v="1"/>
    <x v="1"/>
    <n v="20"/>
    <n v="74.55"/>
  </r>
  <r>
    <n v="38"/>
    <n v="202202"/>
    <x v="1"/>
    <x v="0"/>
    <s v="Haematological"/>
    <x v="3"/>
    <x v="1"/>
    <x v="2"/>
    <n v="20"/>
    <n v="39.9"/>
  </r>
  <r>
    <n v="63"/>
    <n v="202202"/>
    <x v="1"/>
    <x v="0"/>
    <s v="Haematological"/>
    <x v="3"/>
    <x v="1"/>
    <x v="5"/>
    <n v="20"/>
    <n v="66.150000000000006"/>
  </r>
  <r>
    <n v="65"/>
    <n v="202202"/>
    <x v="1"/>
    <x v="0"/>
    <s v="Haematological"/>
    <x v="3"/>
    <x v="1"/>
    <x v="4"/>
    <n v="20"/>
    <n v="68.25"/>
  </r>
  <r>
    <n v="27"/>
    <n v="202202"/>
    <x v="1"/>
    <x v="0"/>
    <s v="Haematological"/>
    <x v="3"/>
    <x v="1"/>
    <x v="3"/>
    <n v="20"/>
    <n v="28.35"/>
  </r>
  <r>
    <n v="47"/>
    <n v="202202"/>
    <x v="1"/>
    <x v="0"/>
    <s v="Haematological"/>
    <x v="3"/>
    <x v="1"/>
    <x v="6"/>
    <n v="20"/>
    <n v="49.35"/>
  </r>
  <r>
    <n v="48"/>
    <n v="202202"/>
    <x v="1"/>
    <x v="0"/>
    <s v="Haematological"/>
    <x v="3"/>
    <x v="1"/>
    <x v="0"/>
    <n v="20"/>
    <n v="50.400000000000006"/>
  </r>
  <r>
    <n v="38"/>
    <n v="202202"/>
    <x v="1"/>
    <x v="0"/>
    <s v="Haematological"/>
    <x v="3"/>
    <x v="2"/>
    <x v="6"/>
    <n v="20"/>
    <n v="39.9"/>
  </r>
  <r>
    <n v="51"/>
    <n v="202202"/>
    <x v="1"/>
    <x v="0"/>
    <s v="Haematological"/>
    <x v="3"/>
    <x v="2"/>
    <x v="4"/>
    <n v="20"/>
    <n v="53.550000000000004"/>
  </r>
  <r>
    <n v="48"/>
    <n v="202202"/>
    <x v="1"/>
    <x v="0"/>
    <s v="Haematological"/>
    <x v="3"/>
    <x v="2"/>
    <x v="5"/>
    <n v="20"/>
    <n v="50.400000000000006"/>
  </r>
  <r>
    <n v="34"/>
    <n v="202202"/>
    <x v="1"/>
    <x v="0"/>
    <s v="Haematological"/>
    <x v="3"/>
    <x v="2"/>
    <x v="2"/>
    <n v="20"/>
    <n v="35.700000000000003"/>
  </r>
  <r>
    <n v="72"/>
    <n v="202202"/>
    <x v="1"/>
    <x v="0"/>
    <s v="Haematological"/>
    <x v="3"/>
    <x v="2"/>
    <x v="1"/>
    <n v="20"/>
    <n v="75.600000000000009"/>
  </r>
  <r>
    <n v="48"/>
    <n v="202202"/>
    <x v="1"/>
    <x v="0"/>
    <s v="Haematological"/>
    <x v="3"/>
    <x v="2"/>
    <x v="0"/>
    <n v="20"/>
    <n v="50.400000000000006"/>
  </r>
  <r>
    <n v="47"/>
    <n v="202202"/>
    <x v="1"/>
    <x v="0"/>
    <s v="Haematological"/>
    <x v="3"/>
    <x v="2"/>
    <x v="3"/>
    <n v="20"/>
    <n v="49.35"/>
  </r>
  <r>
    <n v="35"/>
    <n v="202202"/>
    <x v="1"/>
    <x v="0"/>
    <s v="Haematological"/>
    <x v="3"/>
    <x v="3"/>
    <x v="1"/>
    <n v="20"/>
    <n v="36.75"/>
  </r>
  <r>
    <n v="20"/>
    <n v="202202"/>
    <x v="1"/>
    <x v="0"/>
    <s v="Haematological"/>
    <x v="3"/>
    <x v="3"/>
    <x v="0"/>
    <n v="20"/>
    <n v="21"/>
  </r>
  <r>
    <n v="31"/>
    <n v="202202"/>
    <x v="1"/>
    <x v="0"/>
    <s v="Haematological"/>
    <x v="3"/>
    <x v="3"/>
    <x v="2"/>
    <n v="20"/>
    <n v="32.550000000000004"/>
  </r>
  <r>
    <n v="52"/>
    <n v="202202"/>
    <x v="1"/>
    <x v="0"/>
    <s v="Haematological"/>
    <x v="3"/>
    <x v="3"/>
    <x v="5"/>
    <n v="20"/>
    <n v="54.6"/>
  </r>
  <r>
    <n v="56"/>
    <n v="202202"/>
    <x v="1"/>
    <x v="0"/>
    <s v="Haematological"/>
    <x v="3"/>
    <x v="3"/>
    <x v="4"/>
    <n v="20"/>
    <n v="58.800000000000004"/>
  </r>
  <r>
    <n v="52"/>
    <n v="202202"/>
    <x v="1"/>
    <x v="0"/>
    <s v="Haematological"/>
    <x v="3"/>
    <x v="3"/>
    <x v="3"/>
    <n v="20"/>
    <n v="54.6"/>
  </r>
  <r>
    <n v="41"/>
    <n v="202202"/>
    <x v="1"/>
    <x v="0"/>
    <s v="Haematological"/>
    <x v="3"/>
    <x v="3"/>
    <x v="6"/>
    <n v="20"/>
    <n v="43.050000000000004"/>
  </r>
  <r>
    <n v="56"/>
    <n v="202202"/>
    <x v="1"/>
    <x v="0"/>
    <s v="Haematological"/>
    <x v="3"/>
    <x v="4"/>
    <x v="4"/>
    <n v="20"/>
    <n v="58.800000000000004"/>
  </r>
  <r>
    <n v="26"/>
    <n v="202202"/>
    <x v="1"/>
    <x v="0"/>
    <s v="Haematological"/>
    <x v="3"/>
    <x v="4"/>
    <x v="3"/>
    <n v="20"/>
    <n v="27.3"/>
  </r>
  <r>
    <n v="21"/>
    <n v="202202"/>
    <x v="1"/>
    <x v="0"/>
    <s v="Haematological"/>
    <x v="3"/>
    <x v="4"/>
    <x v="6"/>
    <n v="20"/>
    <n v="22.05"/>
  </r>
  <r>
    <n v="17"/>
    <n v="202202"/>
    <x v="1"/>
    <x v="0"/>
    <s v="Haematological"/>
    <x v="3"/>
    <x v="4"/>
    <x v="0"/>
    <n v="20"/>
    <n v="17.850000000000001"/>
  </r>
  <r>
    <n v="14"/>
    <n v="202202"/>
    <x v="1"/>
    <x v="0"/>
    <s v="Haematological"/>
    <x v="3"/>
    <x v="4"/>
    <x v="1"/>
    <n v="20"/>
    <n v="14.700000000000001"/>
  </r>
  <r>
    <n v="55"/>
    <n v="202202"/>
    <x v="1"/>
    <x v="0"/>
    <s v="Haematological"/>
    <x v="3"/>
    <x v="4"/>
    <x v="2"/>
    <n v="20"/>
    <n v="57.75"/>
  </r>
  <r>
    <n v="57"/>
    <n v="202202"/>
    <x v="1"/>
    <x v="0"/>
    <s v="Haematological"/>
    <x v="3"/>
    <x v="4"/>
    <x v="5"/>
    <n v="20"/>
    <n v="59.85"/>
  </r>
  <r>
    <n v="23"/>
    <n v="202202"/>
    <x v="1"/>
    <x v="0"/>
    <s v="Head and Neck"/>
    <x v="4"/>
    <x v="0"/>
    <x v="6"/>
    <n v="20"/>
    <n v="24.150000000000002"/>
  </r>
  <r>
    <n v="13"/>
    <n v="202202"/>
    <x v="1"/>
    <x v="0"/>
    <s v="Head and Neck"/>
    <x v="4"/>
    <x v="0"/>
    <x v="3"/>
    <n v="20"/>
    <n v="13.65"/>
  </r>
  <r>
    <n v="29"/>
    <n v="202202"/>
    <x v="1"/>
    <x v="0"/>
    <s v="Head and Neck"/>
    <x v="4"/>
    <x v="0"/>
    <x v="5"/>
    <n v="20"/>
    <n v="30.450000000000003"/>
  </r>
  <r>
    <n v="38"/>
    <n v="202202"/>
    <x v="1"/>
    <x v="0"/>
    <s v="Head and Neck"/>
    <x v="4"/>
    <x v="0"/>
    <x v="4"/>
    <n v="20"/>
    <n v="39.9"/>
  </r>
  <r>
    <n v="12"/>
    <n v="202202"/>
    <x v="1"/>
    <x v="0"/>
    <s v="Head and Neck"/>
    <x v="4"/>
    <x v="0"/>
    <x v="2"/>
    <n v="20"/>
    <n v="12.600000000000001"/>
  </r>
  <r>
    <n v="51"/>
    <n v="202202"/>
    <x v="1"/>
    <x v="0"/>
    <s v="Head and Neck"/>
    <x v="4"/>
    <x v="0"/>
    <x v="1"/>
    <n v="20"/>
    <n v="53.550000000000004"/>
  </r>
  <r>
    <n v="27"/>
    <n v="202202"/>
    <x v="1"/>
    <x v="0"/>
    <s v="Head and Neck"/>
    <x v="4"/>
    <x v="0"/>
    <x v="0"/>
    <n v="20"/>
    <n v="28.35"/>
  </r>
  <r>
    <n v="17"/>
    <n v="202202"/>
    <x v="1"/>
    <x v="0"/>
    <s v="Head and Neck"/>
    <x v="4"/>
    <x v="1"/>
    <x v="6"/>
    <n v="20"/>
    <n v="17.850000000000001"/>
  </r>
  <r>
    <n v="24"/>
    <n v="202202"/>
    <x v="1"/>
    <x v="0"/>
    <s v="Head and Neck"/>
    <x v="4"/>
    <x v="1"/>
    <x v="5"/>
    <n v="20"/>
    <n v="25.200000000000003"/>
  </r>
  <r>
    <n v="36"/>
    <n v="202202"/>
    <x v="1"/>
    <x v="0"/>
    <s v="Head and Neck"/>
    <x v="4"/>
    <x v="1"/>
    <x v="4"/>
    <n v="20"/>
    <n v="37.800000000000004"/>
  </r>
  <r>
    <n v="17"/>
    <n v="202202"/>
    <x v="1"/>
    <x v="0"/>
    <s v="Head and Neck"/>
    <x v="4"/>
    <x v="1"/>
    <x v="3"/>
    <n v="20"/>
    <n v="17.850000000000001"/>
  </r>
  <r>
    <n v="35"/>
    <n v="202202"/>
    <x v="1"/>
    <x v="0"/>
    <s v="Head and Neck"/>
    <x v="4"/>
    <x v="1"/>
    <x v="1"/>
    <n v="20"/>
    <n v="36.75"/>
  </r>
  <r>
    <n v="21"/>
    <n v="202202"/>
    <x v="1"/>
    <x v="0"/>
    <s v="Head and Neck"/>
    <x v="4"/>
    <x v="1"/>
    <x v="0"/>
    <n v="20"/>
    <n v="22.05"/>
  </r>
  <r>
    <n v="22"/>
    <n v="202202"/>
    <x v="1"/>
    <x v="0"/>
    <s v="Head and Neck"/>
    <x v="4"/>
    <x v="1"/>
    <x v="2"/>
    <n v="20"/>
    <n v="23.1"/>
  </r>
  <r>
    <n v="24"/>
    <n v="202202"/>
    <x v="1"/>
    <x v="0"/>
    <s v="Head and Neck"/>
    <x v="4"/>
    <x v="2"/>
    <x v="0"/>
    <n v="20"/>
    <n v="25.200000000000003"/>
  </r>
  <r>
    <n v="50"/>
    <n v="202202"/>
    <x v="1"/>
    <x v="0"/>
    <s v="Head and Neck"/>
    <x v="4"/>
    <x v="2"/>
    <x v="1"/>
    <n v="20"/>
    <n v="52.5"/>
  </r>
  <r>
    <n v="24"/>
    <n v="202202"/>
    <x v="1"/>
    <x v="0"/>
    <s v="Head and Neck"/>
    <x v="4"/>
    <x v="2"/>
    <x v="2"/>
    <n v="20"/>
    <n v="25.200000000000003"/>
  </r>
  <r>
    <n v="39"/>
    <n v="202202"/>
    <x v="1"/>
    <x v="0"/>
    <s v="Head and Neck"/>
    <x v="4"/>
    <x v="2"/>
    <x v="5"/>
    <n v="20"/>
    <n v="40.950000000000003"/>
  </r>
  <r>
    <n v="36"/>
    <n v="202202"/>
    <x v="1"/>
    <x v="0"/>
    <s v="Head and Neck"/>
    <x v="4"/>
    <x v="2"/>
    <x v="4"/>
    <n v="20"/>
    <n v="37.800000000000004"/>
  </r>
  <r>
    <n v="25"/>
    <n v="202202"/>
    <x v="1"/>
    <x v="0"/>
    <s v="Head and Neck"/>
    <x v="4"/>
    <x v="2"/>
    <x v="3"/>
    <n v="20"/>
    <n v="26.25"/>
  </r>
  <r>
    <n v="31"/>
    <n v="202202"/>
    <x v="1"/>
    <x v="0"/>
    <s v="Head and Neck"/>
    <x v="4"/>
    <x v="2"/>
    <x v="6"/>
    <n v="20"/>
    <n v="32.550000000000004"/>
  </r>
  <r>
    <n v="20"/>
    <n v="202202"/>
    <x v="1"/>
    <x v="0"/>
    <s v="Head and Neck"/>
    <x v="4"/>
    <x v="3"/>
    <x v="0"/>
    <n v="20"/>
    <n v="21"/>
  </r>
  <r>
    <n v="20"/>
    <n v="202202"/>
    <x v="1"/>
    <x v="0"/>
    <s v="Head and Neck"/>
    <x v="4"/>
    <x v="3"/>
    <x v="1"/>
    <n v="20"/>
    <n v="21"/>
  </r>
  <r>
    <n v="24"/>
    <n v="202202"/>
    <x v="1"/>
    <x v="0"/>
    <s v="Head and Neck"/>
    <x v="4"/>
    <x v="3"/>
    <x v="2"/>
    <n v="20"/>
    <n v="25.200000000000003"/>
  </r>
  <r>
    <n v="34"/>
    <n v="202202"/>
    <x v="1"/>
    <x v="0"/>
    <s v="Head and Neck"/>
    <x v="4"/>
    <x v="3"/>
    <x v="5"/>
    <n v="20"/>
    <n v="35.700000000000003"/>
  </r>
  <r>
    <n v="25"/>
    <n v="202202"/>
    <x v="1"/>
    <x v="0"/>
    <s v="Head and Neck"/>
    <x v="4"/>
    <x v="3"/>
    <x v="4"/>
    <n v="20"/>
    <n v="26.25"/>
  </r>
  <r>
    <n v="31"/>
    <n v="202202"/>
    <x v="1"/>
    <x v="0"/>
    <s v="Head and Neck"/>
    <x v="4"/>
    <x v="3"/>
    <x v="3"/>
    <n v="20"/>
    <n v="32.550000000000004"/>
  </r>
  <r>
    <n v="16"/>
    <n v="202202"/>
    <x v="1"/>
    <x v="0"/>
    <s v="Head and Neck"/>
    <x v="4"/>
    <x v="3"/>
    <x v="6"/>
    <n v="20"/>
    <n v="16.8"/>
  </r>
  <r>
    <n v="19"/>
    <n v="202202"/>
    <x v="1"/>
    <x v="0"/>
    <s v="Head and Neck"/>
    <x v="4"/>
    <x v="4"/>
    <x v="3"/>
    <n v="20"/>
    <n v="19.95"/>
  </r>
  <r>
    <n v="55"/>
    <n v="202202"/>
    <x v="1"/>
    <x v="0"/>
    <s v="Head and Neck"/>
    <x v="4"/>
    <x v="4"/>
    <x v="4"/>
    <n v="20"/>
    <n v="57.75"/>
  </r>
  <r>
    <n v="40"/>
    <n v="202202"/>
    <x v="1"/>
    <x v="0"/>
    <s v="Head and Neck"/>
    <x v="4"/>
    <x v="4"/>
    <x v="5"/>
    <n v="20"/>
    <n v="42"/>
  </r>
  <r>
    <n v="9"/>
    <n v="202202"/>
    <x v="1"/>
    <x v="0"/>
    <s v="Head and Neck"/>
    <x v="4"/>
    <x v="4"/>
    <x v="0"/>
    <n v="20"/>
    <n v="9.4500000000000011"/>
  </r>
  <r>
    <n v="17"/>
    <n v="202202"/>
    <x v="1"/>
    <x v="0"/>
    <s v="Head and Neck"/>
    <x v="4"/>
    <x v="4"/>
    <x v="1"/>
    <n v="20"/>
    <n v="17.850000000000001"/>
  </r>
  <r>
    <n v="51"/>
    <n v="202202"/>
    <x v="1"/>
    <x v="0"/>
    <s v="Head and Neck"/>
    <x v="4"/>
    <x v="4"/>
    <x v="2"/>
    <n v="20"/>
    <n v="53.550000000000004"/>
  </r>
  <r>
    <n v="9"/>
    <n v="202202"/>
    <x v="1"/>
    <x v="0"/>
    <s v="Head and Neck"/>
    <x v="4"/>
    <x v="4"/>
    <x v="6"/>
    <n v="20"/>
    <n v="9.4500000000000011"/>
  </r>
  <r>
    <n v="161"/>
    <n v="202202"/>
    <x v="1"/>
    <x v="0"/>
    <s v="Lower GI"/>
    <x v="5"/>
    <x v="0"/>
    <x v="1"/>
    <n v="20"/>
    <n v="169.05"/>
  </r>
  <r>
    <n v="74"/>
    <n v="202202"/>
    <x v="1"/>
    <x v="0"/>
    <s v="Lower GI"/>
    <x v="5"/>
    <x v="0"/>
    <x v="2"/>
    <n v="20"/>
    <n v="77.7"/>
  </r>
  <r>
    <n v="81"/>
    <n v="202202"/>
    <x v="1"/>
    <x v="0"/>
    <s v="Lower GI"/>
    <x v="5"/>
    <x v="0"/>
    <x v="5"/>
    <n v="20"/>
    <n v="85.05"/>
  </r>
  <r>
    <n v="106"/>
    <n v="202202"/>
    <x v="1"/>
    <x v="0"/>
    <s v="Lower GI"/>
    <x v="5"/>
    <x v="0"/>
    <x v="4"/>
    <n v="20"/>
    <n v="111.30000000000001"/>
  </r>
  <r>
    <n v="37"/>
    <n v="202202"/>
    <x v="1"/>
    <x v="0"/>
    <s v="Lower GI"/>
    <x v="5"/>
    <x v="0"/>
    <x v="3"/>
    <n v="20"/>
    <n v="38.85"/>
  </r>
  <r>
    <n v="72"/>
    <n v="202202"/>
    <x v="1"/>
    <x v="0"/>
    <s v="Lower GI"/>
    <x v="5"/>
    <x v="0"/>
    <x v="6"/>
    <n v="20"/>
    <n v="75.600000000000009"/>
  </r>
  <r>
    <n v="61"/>
    <n v="202202"/>
    <x v="1"/>
    <x v="0"/>
    <s v="Lower GI"/>
    <x v="5"/>
    <x v="0"/>
    <x v="0"/>
    <n v="20"/>
    <n v="64.05"/>
  </r>
  <r>
    <n v="101"/>
    <n v="202202"/>
    <x v="1"/>
    <x v="0"/>
    <s v="Lower GI"/>
    <x v="5"/>
    <x v="1"/>
    <x v="5"/>
    <n v="20"/>
    <n v="106.05000000000001"/>
  </r>
  <r>
    <n v="119"/>
    <n v="202202"/>
    <x v="1"/>
    <x v="0"/>
    <s v="Lower GI"/>
    <x v="5"/>
    <x v="1"/>
    <x v="4"/>
    <n v="20"/>
    <n v="124.95"/>
  </r>
  <r>
    <n v="51"/>
    <n v="202202"/>
    <x v="1"/>
    <x v="0"/>
    <s v="Lower GI"/>
    <x v="5"/>
    <x v="1"/>
    <x v="3"/>
    <n v="20"/>
    <n v="53.550000000000004"/>
  </r>
  <r>
    <n v="86"/>
    <n v="202202"/>
    <x v="1"/>
    <x v="0"/>
    <s v="Lower GI"/>
    <x v="5"/>
    <x v="1"/>
    <x v="2"/>
    <n v="20"/>
    <n v="90.3"/>
  </r>
  <r>
    <n v="129"/>
    <n v="202202"/>
    <x v="1"/>
    <x v="0"/>
    <s v="Lower GI"/>
    <x v="5"/>
    <x v="1"/>
    <x v="1"/>
    <n v="20"/>
    <n v="135.45000000000002"/>
  </r>
  <r>
    <n v="80"/>
    <n v="202202"/>
    <x v="1"/>
    <x v="0"/>
    <s v="Lower GI"/>
    <x v="5"/>
    <x v="1"/>
    <x v="0"/>
    <n v="20"/>
    <n v="84"/>
  </r>
  <r>
    <n v="87"/>
    <n v="202202"/>
    <x v="1"/>
    <x v="0"/>
    <s v="Lower GI"/>
    <x v="5"/>
    <x v="1"/>
    <x v="6"/>
    <n v="20"/>
    <n v="91.350000000000009"/>
  </r>
  <r>
    <n v="92"/>
    <n v="202202"/>
    <x v="1"/>
    <x v="0"/>
    <s v="Lower GI"/>
    <x v="5"/>
    <x v="2"/>
    <x v="0"/>
    <n v="20"/>
    <n v="96.600000000000009"/>
  </r>
  <r>
    <n v="124"/>
    <n v="202202"/>
    <x v="1"/>
    <x v="0"/>
    <s v="Lower GI"/>
    <x v="5"/>
    <x v="2"/>
    <x v="1"/>
    <n v="20"/>
    <n v="130.20000000000002"/>
  </r>
  <r>
    <n v="68"/>
    <n v="202202"/>
    <x v="1"/>
    <x v="0"/>
    <s v="Lower GI"/>
    <x v="5"/>
    <x v="2"/>
    <x v="2"/>
    <n v="20"/>
    <n v="71.400000000000006"/>
  </r>
  <r>
    <n v="82"/>
    <n v="202202"/>
    <x v="1"/>
    <x v="0"/>
    <s v="Lower GI"/>
    <x v="5"/>
    <x v="2"/>
    <x v="5"/>
    <n v="20"/>
    <n v="86.100000000000009"/>
  </r>
  <r>
    <n v="123"/>
    <n v="202202"/>
    <x v="1"/>
    <x v="0"/>
    <s v="Lower GI"/>
    <x v="5"/>
    <x v="2"/>
    <x v="4"/>
    <n v="20"/>
    <n v="129.15"/>
  </r>
  <r>
    <n v="47"/>
    <n v="202202"/>
    <x v="1"/>
    <x v="0"/>
    <s v="Lower GI"/>
    <x v="5"/>
    <x v="2"/>
    <x v="3"/>
    <n v="20"/>
    <n v="49.35"/>
  </r>
  <r>
    <n v="71"/>
    <n v="202202"/>
    <x v="1"/>
    <x v="0"/>
    <s v="Lower GI"/>
    <x v="5"/>
    <x v="2"/>
    <x v="6"/>
    <n v="20"/>
    <n v="74.55"/>
  </r>
  <r>
    <n v="47"/>
    <n v="202202"/>
    <x v="1"/>
    <x v="0"/>
    <s v="Lower GI"/>
    <x v="5"/>
    <x v="3"/>
    <x v="0"/>
    <n v="20"/>
    <n v="49.35"/>
  </r>
  <r>
    <n v="69"/>
    <n v="202202"/>
    <x v="1"/>
    <x v="0"/>
    <s v="Lower GI"/>
    <x v="5"/>
    <x v="3"/>
    <x v="1"/>
    <n v="20"/>
    <n v="72.45"/>
  </r>
  <r>
    <n v="63"/>
    <n v="202202"/>
    <x v="1"/>
    <x v="0"/>
    <s v="Lower GI"/>
    <x v="5"/>
    <x v="3"/>
    <x v="2"/>
    <n v="20"/>
    <n v="66.150000000000006"/>
  </r>
  <r>
    <n v="73"/>
    <n v="202202"/>
    <x v="1"/>
    <x v="0"/>
    <s v="Lower GI"/>
    <x v="5"/>
    <x v="3"/>
    <x v="5"/>
    <n v="20"/>
    <n v="76.650000000000006"/>
  </r>
  <r>
    <n v="76"/>
    <n v="202202"/>
    <x v="1"/>
    <x v="0"/>
    <s v="Lower GI"/>
    <x v="5"/>
    <x v="3"/>
    <x v="4"/>
    <n v="20"/>
    <n v="79.8"/>
  </r>
  <r>
    <n v="67"/>
    <n v="202202"/>
    <x v="1"/>
    <x v="0"/>
    <s v="Lower GI"/>
    <x v="5"/>
    <x v="3"/>
    <x v="3"/>
    <n v="20"/>
    <n v="70.350000000000009"/>
  </r>
  <r>
    <n v="52"/>
    <n v="202202"/>
    <x v="1"/>
    <x v="0"/>
    <s v="Lower GI"/>
    <x v="5"/>
    <x v="3"/>
    <x v="6"/>
    <n v="20"/>
    <n v="54.6"/>
  </r>
  <r>
    <n v="54"/>
    <n v="202202"/>
    <x v="1"/>
    <x v="0"/>
    <s v="Lower GI"/>
    <x v="5"/>
    <x v="4"/>
    <x v="3"/>
    <n v="20"/>
    <n v="56.7"/>
  </r>
  <r>
    <n v="101"/>
    <n v="202202"/>
    <x v="1"/>
    <x v="0"/>
    <s v="Lower GI"/>
    <x v="5"/>
    <x v="4"/>
    <x v="4"/>
    <n v="20"/>
    <n v="106.05000000000001"/>
  </r>
  <r>
    <n v="95"/>
    <n v="202202"/>
    <x v="1"/>
    <x v="0"/>
    <s v="Lower GI"/>
    <x v="5"/>
    <x v="4"/>
    <x v="5"/>
    <n v="20"/>
    <n v="99.75"/>
  </r>
  <r>
    <n v="91"/>
    <n v="202202"/>
    <x v="1"/>
    <x v="0"/>
    <s v="Lower GI"/>
    <x v="5"/>
    <x v="4"/>
    <x v="2"/>
    <n v="20"/>
    <n v="95.55"/>
  </r>
  <r>
    <n v="23"/>
    <n v="202202"/>
    <x v="1"/>
    <x v="0"/>
    <s v="Lower GI"/>
    <x v="5"/>
    <x v="4"/>
    <x v="1"/>
    <n v="20"/>
    <n v="24.150000000000002"/>
  </r>
  <r>
    <n v="28"/>
    <n v="202202"/>
    <x v="1"/>
    <x v="0"/>
    <s v="Lower GI"/>
    <x v="5"/>
    <x v="4"/>
    <x v="0"/>
    <n v="20"/>
    <n v="29.400000000000002"/>
  </r>
  <r>
    <n v="35"/>
    <n v="202202"/>
    <x v="1"/>
    <x v="0"/>
    <s v="Lower GI"/>
    <x v="5"/>
    <x v="4"/>
    <x v="6"/>
    <n v="20"/>
    <n v="36.75"/>
  </r>
  <r>
    <n v="40"/>
    <n v="202202"/>
    <x v="1"/>
    <x v="0"/>
    <s v="Lung"/>
    <x v="6"/>
    <x v="0"/>
    <x v="2"/>
    <n v="20"/>
    <n v="42"/>
  </r>
  <r>
    <n v="102"/>
    <n v="202202"/>
    <x v="1"/>
    <x v="0"/>
    <s v="Lung"/>
    <x v="6"/>
    <x v="0"/>
    <x v="1"/>
    <n v="20"/>
    <n v="107.10000000000001"/>
  </r>
  <r>
    <n v="43"/>
    <n v="202202"/>
    <x v="1"/>
    <x v="0"/>
    <s v="Lung"/>
    <x v="6"/>
    <x v="0"/>
    <x v="0"/>
    <n v="20"/>
    <n v="45.15"/>
  </r>
  <r>
    <n v="57"/>
    <n v="202202"/>
    <x v="1"/>
    <x v="0"/>
    <s v="Lung"/>
    <x v="6"/>
    <x v="0"/>
    <x v="5"/>
    <n v="20"/>
    <n v="59.85"/>
  </r>
  <r>
    <n v="43"/>
    <n v="202202"/>
    <x v="1"/>
    <x v="0"/>
    <s v="Lung"/>
    <x v="6"/>
    <x v="0"/>
    <x v="6"/>
    <n v="20"/>
    <n v="45.15"/>
  </r>
  <r>
    <n v="27"/>
    <n v="202202"/>
    <x v="1"/>
    <x v="0"/>
    <s v="Lung"/>
    <x v="6"/>
    <x v="0"/>
    <x v="3"/>
    <n v="20"/>
    <n v="28.35"/>
  </r>
  <r>
    <n v="56"/>
    <n v="202202"/>
    <x v="1"/>
    <x v="0"/>
    <s v="Lung"/>
    <x v="6"/>
    <x v="0"/>
    <x v="4"/>
    <n v="20"/>
    <n v="58.800000000000004"/>
  </r>
  <r>
    <n v="37"/>
    <n v="202202"/>
    <x v="1"/>
    <x v="0"/>
    <s v="Lung"/>
    <x v="6"/>
    <x v="1"/>
    <x v="3"/>
    <n v="20"/>
    <n v="38.85"/>
  </r>
  <r>
    <n v="90"/>
    <n v="202202"/>
    <x v="1"/>
    <x v="0"/>
    <s v="Lung"/>
    <x v="6"/>
    <x v="1"/>
    <x v="4"/>
    <n v="20"/>
    <n v="94.5"/>
  </r>
  <r>
    <n v="85"/>
    <n v="202202"/>
    <x v="1"/>
    <x v="0"/>
    <s v="Lung"/>
    <x v="6"/>
    <x v="1"/>
    <x v="5"/>
    <n v="20"/>
    <n v="89.25"/>
  </r>
  <r>
    <n v="53"/>
    <n v="202202"/>
    <x v="1"/>
    <x v="0"/>
    <s v="Lung"/>
    <x v="6"/>
    <x v="1"/>
    <x v="2"/>
    <n v="20"/>
    <n v="55.650000000000006"/>
  </r>
  <r>
    <n v="85"/>
    <n v="202202"/>
    <x v="1"/>
    <x v="0"/>
    <s v="Lung"/>
    <x v="6"/>
    <x v="1"/>
    <x v="1"/>
    <n v="20"/>
    <n v="89.25"/>
  </r>
  <r>
    <n v="44"/>
    <n v="202202"/>
    <x v="1"/>
    <x v="0"/>
    <s v="Lung"/>
    <x v="6"/>
    <x v="1"/>
    <x v="0"/>
    <n v="20"/>
    <n v="46.2"/>
  </r>
  <r>
    <n v="66"/>
    <n v="202202"/>
    <x v="1"/>
    <x v="0"/>
    <s v="Lung"/>
    <x v="6"/>
    <x v="1"/>
    <x v="6"/>
    <n v="20"/>
    <n v="69.3"/>
  </r>
  <r>
    <n v="61"/>
    <n v="202202"/>
    <x v="1"/>
    <x v="0"/>
    <s v="Lung"/>
    <x v="6"/>
    <x v="2"/>
    <x v="0"/>
    <n v="20"/>
    <n v="64.05"/>
  </r>
  <r>
    <n v="82"/>
    <n v="202202"/>
    <x v="1"/>
    <x v="0"/>
    <s v="Lung"/>
    <x v="6"/>
    <x v="2"/>
    <x v="1"/>
    <n v="20"/>
    <n v="86.100000000000009"/>
  </r>
  <r>
    <n v="59"/>
    <n v="202202"/>
    <x v="1"/>
    <x v="0"/>
    <s v="Lung"/>
    <x v="6"/>
    <x v="2"/>
    <x v="2"/>
    <n v="20"/>
    <n v="61.95"/>
  </r>
  <r>
    <n v="73"/>
    <n v="202202"/>
    <x v="1"/>
    <x v="0"/>
    <s v="Lung"/>
    <x v="6"/>
    <x v="2"/>
    <x v="5"/>
    <n v="20"/>
    <n v="76.650000000000006"/>
  </r>
  <r>
    <n v="83"/>
    <n v="202202"/>
    <x v="1"/>
    <x v="0"/>
    <s v="Lung"/>
    <x v="6"/>
    <x v="2"/>
    <x v="4"/>
    <n v="20"/>
    <n v="87.15"/>
  </r>
  <r>
    <n v="46"/>
    <n v="202202"/>
    <x v="1"/>
    <x v="0"/>
    <s v="Lung"/>
    <x v="6"/>
    <x v="2"/>
    <x v="3"/>
    <n v="20"/>
    <n v="48.300000000000004"/>
  </r>
  <r>
    <n v="59"/>
    <n v="202202"/>
    <x v="1"/>
    <x v="0"/>
    <s v="Lung"/>
    <x v="6"/>
    <x v="2"/>
    <x v="6"/>
    <n v="20"/>
    <n v="61.95"/>
  </r>
  <r>
    <n v="53"/>
    <n v="202202"/>
    <x v="1"/>
    <x v="0"/>
    <s v="Lung"/>
    <x v="6"/>
    <x v="3"/>
    <x v="0"/>
    <n v="20"/>
    <n v="55.650000000000006"/>
  </r>
  <r>
    <n v="75"/>
    <n v="202202"/>
    <x v="1"/>
    <x v="0"/>
    <s v="Lung"/>
    <x v="6"/>
    <x v="3"/>
    <x v="1"/>
    <n v="20"/>
    <n v="78.75"/>
  </r>
  <r>
    <n v="69"/>
    <n v="202202"/>
    <x v="1"/>
    <x v="0"/>
    <s v="Lung"/>
    <x v="6"/>
    <x v="3"/>
    <x v="2"/>
    <n v="20"/>
    <n v="72.45"/>
  </r>
  <r>
    <n v="108"/>
    <n v="202202"/>
    <x v="1"/>
    <x v="0"/>
    <s v="Lung"/>
    <x v="6"/>
    <x v="3"/>
    <x v="5"/>
    <n v="20"/>
    <n v="113.4"/>
  </r>
  <r>
    <n v="124"/>
    <n v="202202"/>
    <x v="1"/>
    <x v="0"/>
    <s v="Lung"/>
    <x v="6"/>
    <x v="3"/>
    <x v="4"/>
    <n v="20"/>
    <n v="130.20000000000002"/>
  </r>
  <r>
    <n v="80"/>
    <n v="202202"/>
    <x v="1"/>
    <x v="0"/>
    <s v="Lung"/>
    <x v="6"/>
    <x v="3"/>
    <x v="3"/>
    <n v="20"/>
    <n v="84"/>
  </r>
  <r>
    <n v="61"/>
    <n v="202202"/>
    <x v="1"/>
    <x v="0"/>
    <s v="Lung"/>
    <x v="6"/>
    <x v="3"/>
    <x v="6"/>
    <n v="20"/>
    <n v="64.05"/>
  </r>
  <r>
    <n v="65"/>
    <n v="202202"/>
    <x v="1"/>
    <x v="0"/>
    <s v="Lung"/>
    <x v="6"/>
    <x v="4"/>
    <x v="3"/>
    <n v="20"/>
    <n v="68.25"/>
  </r>
  <r>
    <n v="140"/>
    <n v="202202"/>
    <x v="1"/>
    <x v="0"/>
    <s v="Lung"/>
    <x v="6"/>
    <x v="4"/>
    <x v="4"/>
    <n v="20"/>
    <n v="147"/>
  </r>
  <r>
    <n v="144"/>
    <n v="202202"/>
    <x v="1"/>
    <x v="0"/>
    <s v="Lung"/>
    <x v="6"/>
    <x v="4"/>
    <x v="5"/>
    <n v="20"/>
    <n v="151.20000000000002"/>
  </r>
  <r>
    <n v="24"/>
    <n v="202202"/>
    <x v="1"/>
    <x v="0"/>
    <s v="Lung"/>
    <x v="6"/>
    <x v="4"/>
    <x v="0"/>
    <n v="20"/>
    <n v="25.200000000000003"/>
  </r>
  <r>
    <n v="31"/>
    <n v="202202"/>
    <x v="1"/>
    <x v="0"/>
    <s v="Lung"/>
    <x v="6"/>
    <x v="4"/>
    <x v="1"/>
    <n v="20"/>
    <n v="32.550000000000004"/>
  </r>
  <r>
    <n v="155"/>
    <n v="202202"/>
    <x v="1"/>
    <x v="0"/>
    <s v="Lung"/>
    <x v="6"/>
    <x v="4"/>
    <x v="2"/>
    <n v="20"/>
    <n v="162.75"/>
  </r>
  <r>
    <n v="25"/>
    <n v="202202"/>
    <x v="1"/>
    <x v="0"/>
    <s v="Lung"/>
    <x v="6"/>
    <x v="4"/>
    <x v="6"/>
    <n v="20"/>
    <n v="26.25"/>
  </r>
  <r>
    <n v="111"/>
    <n v="202202"/>
    <x v="1"/>
    <x v="0"/>
    <s v="Skin"/>
    <x v="7"/>
    <x v="0"/>
    <x v="0"/>
    <n v="20"/>
    <n v="116.55000000000001"/>
  </r>
  <r>
    <n v="365"/>
    <n v="202202"/>
    <x v="1"/>
    <x v="0"/>
    <s v="Skin"/>
    <x v="7"/>
    <x v="0"/>
    <x v="1"/>
    <n v="20"/>
    <n v="383.25"/>
  </r>
  <r>
    <n v="140"/>
    <n v="202202"/>
    <x v="1"/>
    <x v="0"/>
    <s v="Skin"/>
    <x v="7"/>
    <x v="0"/>
    <x v="2"/>
    <n v="20"/>
    <n v="147"/>
  </r>
  <r>
    <n v="124"/>
    <n v="202202"/>
    <x v="1"/>
    <x v="0"/>
    <s v="Skin"/>
    <x v="7"/>
    <x v="0"/>
    <x v="6"/>
    <n v="20"/>
    <n v="130.20000000000002"/>
  </r>
  <r>
    <n v="205"/>
    <n v="202202"/>
    <x v="1"/>
    <x v="0"/>
    <s v="Skin"/>
    <x v="7"/>
    <x v="0"/>
    <x v="4"/>
    <n v="20"/>
    <n v="215.25"/>
  </r>
  <r>
    <n v="48"/>
    <n v="202202"/>
    <x v="1"/>
    <x v="0"/>
    <s v="Skin"/>
    <x v="7"/>
    <x v="0"/>
    <x v="3"/>
    <n v="20"/>
    <n v="50.400000000000006"/>
  </r>
  <r>
    <n v="157"/>
    <n v="202202"/>
    <x v="1"/>
    <x v="0"/>
    <s v="Skin"/>
    <x v="7"/>
    <x v="0"/>
    <x v="5"/>
    <n v="20"/>
    <n v="164.85"/>
  </r>
  <r>
    <n v="164"/>
    <n v="202202"/>
    <x v="1"/>
    <x v="0"/>
    <s v="Skin"/>
    <x v="7"/>
    <x v="1"/>
    <x v="0"/>
    <n v="20"/>
    <n v="172.20000000000002"/>
  </r>
  <r>
    <n v="305"/>
    <n v="202202"/>
    <x v="1"/>
    <x v="0"/>
    <s v="Skin"/>
    <x v="7"/>
    <x v="1"/>
    <x v="1"/>
    <n v="20"/>
    <n v="320.25"/>
  </r>
  <r>
    <n v="138"/>
    <n v="202202"/>
    <x v="1"/>
    <x v="0"/>
    <s v="Skin"/>
    <x v="7"/>
    <x v="1"/>
    <x v="2"/>
    <n v="20"/>
    <n v="144.9"/>
  </r>
  <r>
    <n v="127"/>
    <n v="202202"/>
    <x v="1"/>
    <x v="0"/>
    <s v="Skin"/>
    <x v="7"/>
    <x v="1"/>
    <x v="5"/>
    <n v="20"/>
    <n v="133.35"/>
  </r>
  <r>
    <n v="234"/>
    <n v="202202"/>
    <x v="1"/>
    <x v="0"/>
    <s v="Skin"/>
    <x v="7"/>
    <x v="1"/>
    <x v="4"/>
    <n v="20"/>
    <n v="245.70000000000002"/>
  </r>
  <r>
    <n v="54"/>
    <n v="202202"/>
    <x v="1"/>
    <x v="0"/>
    <s v="Skin"/>
    <x v="7"/>
    <x v="1"/>
    <x v="3"/>
    <n v="20"/>
    <n v="56.7"/>
  </r>
  <r>
    <n v="156"/>
    <n v="202202"/>
    <x v="1"/>
    <x v="0"/>
    <s v="Skin"/>
    <x v="7"/>
    <x v="1"/>
    <x v="6"/>
    <n v="20"/>
    <n v="163.80000000000001"/>
  </r>
  <r>
    <n v="133"/>
    <n v="202202"/>
    <x v="1"/>
    <x v="0"/>
    <s v="Skin"/>
    <x v="7"/>
    <x v="2"/>
    <x v="6"/>
    <n v="20"/>
    <n v="139.65"/>
  </r>
  <r>
    <n v="60"/>
    <n v="202202"/>
    <x v="1"/>
    <x v="0"/>
    <s v="Skin"/>
    <x v="7"/>
    <x v="2"/>
    <x v="3"/>
    <n v="20"/>
    <n v="63"/>
  </r>
  <r>
    <n v="181"/>
    <n v="202202"/>
    <x v="1"/>
    <x v="0"/>
    <s v="Skin"/>
    <x v="7"/>
    <x v="2"/>
    <x v="4"/>
    <n v="20"/>
    <n v="190.05"/>
  </r>
  <r>
    <n v="165"/>
    <n v="202202"/>
    <x v="1"/>
    <x v="0"/>
    <s v="Skin"/>
    <x v="7"/>
    <x v="2"/>
    <x v="0"/>
    <n v="20"/>
    <n v="173.25"/>
  </r>
  <r>
    <n v="194"/>
    <n v="202202"/>
    <x v="1"/>
    <x v="0"/>
    <s v="Skin"/>
    <x v="7"/>
    <x v="2"/>
    <x v="1"/>
    <n v="20"/>
    <n v="203.70000000000002"/>
  </r>
  <r>
    <n v="97"/>
    <n v="202202"/>
    <x v="1"/>
    <x v="0"/>
    <s v="Skin"/>
    <x v="7"/>
    <x v="2"/>
    <x v="2"/>
    <n v="20"/>
    <n v="101.85000000000001"/>
  </r>
  <r>
    <n v="103"/>
    <n v="202202"/>
    <x v="1"/>
    <x v="0"/>
    <s v="Skin"/>
    <x v="7"/>
    <x v="2"/>
    <x v="5"/>
    <n v="20"/>
    <n v="108.15"/>
  </r>
  <r>
    <n v="85"/>
    <n v="202202"/>
    <x v="1"/>
    <x v="0"/>
    <s v="Skin"/>
    <x v="7"/>
    <x v="3"/>
    <x v="6"/>
    <n v="20"/>
    <n v="89.25"/>
  </r>
  <r>
    <n v="93"/>
    <n v="202202"/>
    <x v="1"/>
    <x v="0"/>
    <s v="Skin"/>
    <x v="7"/>
    <x v="3"/>
    <x v="5"/>
    <n v="20"/>
    <n v="97.65"/>
  </r>
  <r>
    <n v="128"/>
    <n v="202202"/>
    <x v="1"/>
    <x v="0"/>
    <s v="Skin"/>
    <x v="7"/>
    <x v="3"/>
    <x v="4"/>
    <n v="20"/>
    <n v="134.4"/>
  </r>
  <r>
    <n v="54"/>
    <n v="202202"/>
    <x v="1"/>
    <x v="0"/>
    <s v="Skin"/>
    <x v="7"/>
    <x v="3"/>
    <x v="3"/>
    <n v="20"/>
    <n v="56.7"/>
  </r>
  <r>
    <n v="109"/>
    <n v="202202"/>
    <x v="1"/>
    <x v="0"/>
    <s v="Skin"/>
    <x v="7"/>
    <x v="3"/>
    <x v="2"/>
    <n v="20"/>
    <n v="114.45"/>
  </r>
  <r>
    <n v="123"/>
    <n v="202202"/>
    <x v="1"/>
    <x v="0"/>
    <s v="Skin"/>
    <x v="7"/>
    <x v="3"/>
    <x v="1"/>
    <n v="20"/>
    <n v="129.15"/>
  </r>
  <r>
    <n v="99"/>
    <n v="202202"/>
    <x v="1"/>
    <x v="0"/>
    <s v="Skin"/>
    <x v="7"/>
    <x v="3"/>
    <x v="0"/>
    <n v="20"/>
    <n v="103.95"/>
  </r>
  <r>
    <n v="92"/>
    <n v="202202"/>
    <x v="1"/>
    <x v="0"/>
    <s v="Skin"/>
    <x v="7"/>
    <x v="4"/>
    <x v="4"/>
    <n v="20"/>
    <n v="96.600000000000009"/>
  </r>
  <r>
    <n v="37"/>
    <n v="202202"/>
    <x v="1"/>
    <x v="0"/>
    <s v="Skin"/>
    <x v="7"/>
    <x v="4"/>
    <x v="3"/>
    <n v="20"/>
    <n v="38.85"/>
  </r>
  <r>
    <n v="29"/>
    <n v="202202"/>
    <x v="1"/>
    <x v="0"/>
    <s v="Skin"/>
    <x v="7"/>
    <x v="4"/>
    <x v="6"/>
    <n v="20"/>
    <n v="30.450000000000003"/>
  </r>
  <r>
    <n v="111"/>
    <n v="202202"/>
    <x v="1"/>
    <x v="0"/>
    <s v="Skin"/>
    <x v="7"/>
    <x v="4"/>
    <x v="5"/>
    <n v="20"/>
    <n v="116.55000000000001"/>
  </r>
  <r>
    <n v="101"/>
    <n v="202202"/>
    <x v="1"/>
    <x v="0"/>
    <s v="Skin"/>
    <x v="7"/>
    <x v="4"/>
    <x v="2"/>
    <n v="20"/>
    <n v="106.05000000000001"/>
  </r>
  <r>
    <n v="37"/>
    <n v="202202"/>
    <x v="1"/>
    <x v="0"/>
    <s v="Skin"/>
    <x v="7"/>
    <x v="4"/>
    <x v="1"/>
    <n v="20"/>
    <n v="38.85"/>
  </r>
  <r>
    <n v="28"/>
    <n v="202202"/>
    <x v="1"/>
    <x v="0"/>
    <s v="Skin"/>
    <x v="7"/>
    <x v="4"/>
    <x v="0"/>
    <n v="20"/>
    <n v="29.400000000000002"/>
  </r>
  <r>
    <n v="22"/>
    <n v="202202"/>
    <x v="1"/>
    <x v="0"/>
    <s v="Upper GI"/>
    <x v="8"/>
    <x v="0"/>
    <x v="6"/>
    <n v="20"/>
    <n v="23.1"/>
  </r>
  <r>
    <n v="8"/>
    <n v="202202"/>
    <x v="1"/>
    <x v="0"/>
    <s v="Upper GI"/>
    <x v="9"/>
    <x v="0"/>
    <x v="3"/>
    <n v="20"/>
    <n v="8.4"/>
  </r>
  <r>
    <n v="32"/>
    <n v="202202"/>
    <x v="1"/>
    <x v="0"/>
    <s v="Upper GI"/>
    <x v="9"/>
    <x v="0"/>
    <x v="4"/>
    <n v="20"/>
    <n v="33.6"/>
  </r>
  <r>
    <n v="27"/>
    <n v="202202"/>
    <x v="1"/>
    <x v="0"/>
    <s v="Upper GI"/>
    <x v="9"/>
    <x v="0"/>
    <x v="5"/>
    <n v="20"/>
    <n v="28.35"/>
  </r>
  <r>
    <n v="26"/>
    <n v="202202"/>
    <x v="1"/>
    <x v="0"/>
    <s v="Upper GI"/>
    <x v="9"/>
    <x v="0"/>
    <x v="2"/>
    <n v="20"/>
    <n v="27.3"/>
  </r>
  <r>
    <n v="36"/>
    <n v="202202"/>
    <x v="1"/>
    <x v="0"/>
    <s v="Upper GI"/>
    <x v="9"/>
    <x v="0"/>
    <x v="1"/>
    <n v="20"/>
    <n v="37.800000000000004"/>
  </r>
  <r>
    <n v="14"/>
    <n v="202202"/>
    <x v="1"/>
    <x v="0"/>
    <s v="Upper GI"/>
    <x v="9"/>
    <x v="0"/>
    <x v="0"/>
    <n v="20"/>
    <n v="14.700000000000001"/>
  </r>
  <r>
    <n v="16"/>
    <n v="202202"/>
    <x v="1"/>
    <x v="0"/>
    <s v="Upper GI"/>
    <x v="9"/>
    <x v="0"/>
    <x v="6"/>
    <n v="20"/>
    <n v="16.8"/>
  </r>
  <r>
    <n v="11"/>
    <n v="202202"/>
    <x v="1"/>
    <x v="0"/>
    <s v="Upper GI"/>
    <x v="8"/>
    <x v="0"/>
    <x v="3"/>
    <n v="20"/>
    <n v="11.55"/>
  </r>
  <r>
    <n v="35"/>
    <n v="202202"/>
    <x v="1"/>
    <x v="0"/>
    <s v="Upper GI"/>
    <x v="8"/>
    <x v="0"/>
    <x v="4"/>
    <n v="20"/>
    <n v="36.75"/>
  </r>
  <r>
    <n v="42"/>
    <n v="202202"/>
    <x v="1"/>
    <x v="0"/>
    <s v="Upper GI"/>
    <x v="8"/>
    <x v="0"/>
    <x v="5"/>
    <n v="20"/>
    <n v="44.1"/>
  </r>
  <r>
    <n v="29"/>
    <n v="202202"/>
    <x v="1"/>
    <x v="0"/>
    <s v="Upper GI"/>
    <x v="8"/>
    <x v="0"/>
    <x v="2"/>
    <n v="20"/>
    <n v="30.450000000000003"/>
  </r>
  <r>
    <n v="45"/>
    <n v="202202"/>
    <x v="1"/>
    <x v="0"/>
    <s v="Upper GI"/>
    <x v="8"/>
    <x v="0"/>
    <x v="1"/>
    <n v="20"/>
    <n v="47.25"/>
  </r>
  <r>
    <n v="12"/>
    <n v="202202"/>
    <x v="1"/>
    <x v="0"/>
    <s v="Upper GI"/>
    <x v="8"/>
    <x v="0"/>
    <x v="0"/>
    <n v="20"/>
    <n v="12.600000000000001"/>
  </r>
  <r>
    <n v="26"/>
    <n v="202202"/>
    <x v="1"/>
    <x v="0"/>
    <s v="Upper GI"/>
    <x v="8"/>
    <x v="1"/>
    <x v="0"/>
    <n v="20"/>
    <n v="27.3"/>
  </r>
  <r>
    <n v="52"/>
    <n v="202202"/>
    <x v="1"/>
    <x v="0"/>
    <s v="Upper GI"/>
    <x v="8"/>
    <x v="1"/>
    <x v="1"/>
    <n v="20"/>
    <n v="54.6"/>
  </r>
  <r>
    <n v="32"/>
    <n v="202202"/>
    <x v="1"/>
    <x v="0"/>
    <s v="Upper GI"/>
    <x v="8"/>
    <x v="1"/>
    <x v="2"/>
    <n v="20"/>
    <n v="33.6"/>
  </r>
  <r>
    <n v="40"/>
    <n v="202202"/>
    <x v="1"/>
    <x v="0"/>
    <s v="Upper GI"/>
    <x v="8"/>
    <x v="1"/>
    <x v="5"/>
    <n v="20"/>
    <n v="42"/>
  </r>
  <r>
    <n v="44"/>
    <n v="202202"/>
    <x v="1"/>
    <x v="0"/>
    <s v="Upper GI"/>
    <x v="8"/>
    <x v="1"/>
    <x v="4"/>
    <n v="20"/>
    <n v="46.2"/>
  </r>
  <r>
    <n v="18"/>
    <n v="202202"/>
    <x v="1"/>
    <x v="0"/>
    <s v="Upper GI"/>
    <x v="8"/>
    <x v="1"/>
    <x v="3"/>
    <n v="20"/>
    <n v="18.900000000000002"/>
  </r>
  <r>
    <n v="24"/>
    <n v="202202"/>
    <x v="1"/>
    <x v="0"/>
    <s v="Upper GI"/>
    <x v="9"/>
    <x v="1"/>
    <x v="6"/>
    <n v="20"/>
    <n v="25.200000000000003"/>
  </r>
  <r>
    <n v="25"/>
    <n v="202202"/>
    <x v="1"/>
    <x v="0"/>
    <s v="Upper GI"/>
    <x v="9"/>
    <x v="1"/>
    <x v="0"/>
    <n v="20"/>
    <n v="26.25"/>
  </r>
  <r>
    <n v="42"/>
    <n v="202202"/>
    <x v="1"/>
    <x v="0"/>
    <s v="Upper GI"/>
    <x v="9"/>
    <x v="1"/>
    <x v="1"/>
    <n v="20"/>
    <n v="44.1"/>
  </r>
  <r>
    <n v="25"/>
    <n v="202202"/>
    <x v="1"/>
    <x v="0"/>
    <s v="Upper GI"/>
    <x v="9"/>
    <x v="1"/>
    <x v="2"/>
    <n v="20"/>
    <n v="26.25"/>
  </r>
  <r>
    <n v="33"/>
    <n v="202202"/>
    <x v="1"/>
    <x v="0"/>
    <s v="Upper GI"/>
    <x v="9"/>
    <x v="1"/>
    <x v="5"/>
    <n v="20"/>
    <n v="34.65"/>
  </r>
  <r>
    <n v="48"/>
    <n v="202202"/>
    <x v="1"/>
    <x v="0"/>
    <s v="Upper GI"/>
    <x v="9"/>
    <x v="1"/>
    <x v="4"/>
    <n v="20"/>
    <n v="50.400000000000006"/>
  </r>
  <r>
    <n v="7"/>
    <n v="202202"/>
    <x v="1"/>
    <x v="0"/>
    <s v="Upper GI"/>
    <x v="9"/>
    <x v="1"/>
    <x v="3"/>
    <n v="20"/>
    <n v="7.3500000000000005"/>
  </r>
  <r>
    <n v="26"/>
    <n v="202202"/>
    <x v="1"/>
    <x v="0"/>
    <s v="Upper GI"/>
    <x v="8"/>
    <x v="1"/>
    <x v="6"/>
    <n v="20"/>
    <n v="27.3"/>
  </r>
  <r>
    <n v="31"/>
    <n v="202202"/>
    <x v="1"/>
    <x v="0"/>
    <s v="Upper GI"/>
    <x v="8"/>
    <x v="2"/>
    <x v="2"/>
    <n v="20"/>
    <n v="32.550000000000004"/>
  </r>
  <r>
    <n v="46"/>
    <n v="202202"/>
    <x v="1"/>
    <x v="0"/>
    <s v="Upper GI"/>
    <x v="8"/>
    <x v="2"/>
    <x v="4"/>
    <n v="20"/>
    <n v="48.300000000000004"/>
  </r>
  <r>
    <n v="26"/>
    <n v="202202"/>
    <x v="1"/>
    <x v="0"/>
    <s v="Upper GI"/>
    <x v="8"/>
    <x v="2"/>
    <x v="5"/>
    <n v="20"/>
    <n v="27.3"/>
  </r>
  <r>
    <n v="19"/>
    <n v="202202"/>
    <x v="1"/>
    <x v="0"/>
    <s v="Upper GI"/>
    <x v="8"/>
    <x v="2"/>
    <x v="3"/>
    <n v="20"/>
    <n v="19.95"/>
  </r>
  <r>
    <n v="32"/>
    <n v="202202"/>
    <x v="1"/>
    <x v="0"/>
    <s v="Upper GI"/>
    <x v="8"/>
    <x v="2"/>
    <x v="6"/>
    <n v="20"/>
    <n v="33.6"/>
  </r>
  <r>
    <n v="23"/>
    <n v="202202"/>
    <x v="1"/>
    <x v="0"/>
    <s v="Upper GI"/>
    <x v="8"/>
    <x v="2"/>
    <x v="0"/>
    <n v="20"/>
    <n v="24.150000000000002"/>
  </r>
  <r>
    <n v="37"/>
    <n v="202202"/>
    <x v="1"/>
    <x v="0"/>
    <s v="Upper GI"/>
    <x v="8"/>
    <x v="2"/>
    <x v="1"/>
    <n v="20"/>
    <n v="38.85"/>
  </r>
  <r>
    <n v="12"/>
    <n v="202202"/>
    <x v="1"/>
    <x v="0"/>
    <s v="Upper GI"/>
    <x v="9"/>
    <x v="2"/>
    <x v="6"/>
    <n v="20"/>
    <n v="12.600000000000001"/>
  </r>
  <r>
    <n v="16"/>
    <n v="202202"/>
    <x v="1"/>
    <x v="0"/>
    <s v="Upper GI"/>
    <x v="9"/>
    <x v="2"/>
    <x v="3"/>
    <n v="20"/>
    <n v="16.8"/>
  </r>
  <r>
    <n v="27"/>
    <n v="202202"/>
    <x v="1"/>
    <x v="0"/>
    <s v="Upper GI"/>
    <x v="9"/>
    <x v="2"/>
    <x v="4"/>
    <n v="20"/>
    <n v="28.35"/>
  </r>
  <r>
    <n v="28"/>
    <n v="202202"/>
    <x v="1"/>
    <x v="0"/>
    <s v="Upper GI"/>
    <x v="9"/>
    <x v="2"/>
    <x v="5"/>
    <n v="20"/>
    <n v="29.400000000000002"/>
  </r>
  <r>
    <n v="12"/>
    <n v="202202"/>
    <x v="1"/>
    <x v="0"/>
    <s v="Upper GI"/>
    <x v="9"/>
    <x v="2"/>
    <x v="2"/>
    <n v="20"/>
    <n v="12.600000000000001"/>
  </r>
  <r>
    <n v="31"/>
    <n v="202202"/>
    <x v="1"/>
    <x v="0"/>
    <s v="Upper GI"/>
    <x v="9"/>
    <x v="2"/>
    <x v="1"/>
    <n v="20"/>
    <n v="32.550000000000004"/>
  </r>
  <r>
    <n v="17"/>
    <n v="202202"/>
    <x v="1"/>
    <x v="0"/>
    <s v="Upper GI"/>
    <x v="9"/>
    <x v="2"/>
    <x v="0"/>
    <n v="20"/>
    <n v="17.850000000000001"/>
  </r>
  <r>
    <n v="18"/>
    <n v="202202"/>
    <x v="1"/>
    <x v="0"/>
    <s v="Upper GI"/>
    <x v="8"/>
    <x v="3"/>
    <x v="0"/>
    <n v="20"/>
    <n v="18.900000000000002"/>
  </r>
  <r>
    <n v="28"/>
    <n v="202202"/>
    <x v="1"/>
    <x v="0"/>
    <s v="Upper GI"/>
    <x v="8"/>
    <x v="3"/>
    <x v="1"/>
    <n v="20"/>
    <n v="29.400000000000002"/>
  </r>
  <r>
    <n v="31"/>
    <n v="202202"/>
    <x v="1"/>
    <x v="0"/>
    <s v="Upper GI"/>
    <x v="8"/>
    <x v="3"/>
    <x v="2"/>
    <n v="20"/>
    <n v="32.550000000000004"/>
  </r>
  <r>
    <n v="38"/>
    <n v="202202"/>
    <x v="1"/>
    <x v="0"/>
    <s v="Upper GI"/>
    <x v="8"/>
    <x v="3"/>
    <x v="5"/>
    <n v="20"/>
    <n v="39.9"/>
  </r>
  <r>
    <n v="21"/>
    <n v="202202"/>
    <x v="1"/>
    <x v="0"/>
    <s v="Upper GI"/>
    <x v="8"/>
    <x v="3"/>
    <x v="4"/>
    <n v="20"/>
    <n v="22.05"/>
  </r>
  <r>
    <n v="27"/>
    <n v="202202"/>
    <x v="1"/>
    <x v="0"/>
    <s v="Upper GI"/>
    <x v="8"/>
    <x v="3"/>
    <x v="3"/>
    <n v="20"/>
    <n v="28.35"/>
  </r>
  <r>
    <n v="26"/>
    <n v="202202"/>
    <x v="1"/>
    <x v="0"/>
    <s v="Upper GI"/>
    <x v="9"/>
    <x v="3"/>
    <x v="1"/>
    <n v="20"/>
    <n v="27.3"/>
  </r>
  <r>
    <n v="19"/>
    <n v="202202"/>
    <x v="1"/>
    <x v="0"/>
    <s v="Upper GI"/>
    <x v="9"/>
    <x v="3"/>
    <x v="0"/>
    <n v="20"/>
    <n v="19.95"/>
  </r>
  <r>
    <n v="17"/>
    <n v="202202"/>
    <x v="1"/>
    <x v="0"/>
    <s v="Upper GI"/>
    <x v="9"/>
    <x v="3"/>
    <x v="6"/>
    <n v="20"/>
    <n v="17.850000000000001"/>
  </r>
  <r>
    <n v="14"/>
    <n v="202202"/>
    <x v="1"/>
    <x v="0"/>
    <s v="Upper GI"/>
    <x v="9"/>
    <x v="3"/>
    <x v="3"/>
    <n v="20"/>
    <n v="14.700000000000001"/>
  </r>
  <r>
    <n v="28"/>
    <n v="202202"/>
    <x v="1"/>
    <x v="0"/>
    <s v="Upper GI"/>
    <x v="9"/>
    <x v="3"/>
    <x v="4"/>
    <n v="20"/>
    <n v="29.400000000000002"/>
  </r>
  <r>
    <n v="25"/>
    <n v="202202"/>
    <x v="1"/>
    <x v="0"/>
    <s v="Upper GI"/>
    <x v="9"/>
    <x v="3"/>
    <x v="5"/>
    <n v="20"/>
    <n v="26.25"/>
  </r>
  <r>
    <n v="29"/>
    <n v="202202"/>
    <x v="1"/>
    <x v="0"/>
    <s v="Upper GI"/>
    <x v="9"/>
    <x v="3"/>
    <x v="2"/>
    <n v="20"/>
    <n v="30.450000000000003"/>
  </r>
  <r>
    <n v="20"/>
    <n v="202202"/>
    <x v="1"/>
    <x v="0"/>
    <s v="Upper GI"/>
    <x v="8"/>
    <x v="3"/>
    <x v="6"/>
    <n v="20"/>
    <n v="21"/>
  </r>
  <r>
    <n v="10"/>
    <n v="202202"/>
    <x v="1"/>
    <x v="0"/>
    <s v="Upper GI"/>
    <x v="8"/>
    <x v="4"/>
    <x v="0"/>
    <n v="20"/>
    <n v="10.5"/>
  </r>
  <r>
    <n v="10"/>
    <n v="202202"/>
    <x v="1"/>
    <x v="0"/>
    <s v="Upper GI"/>
    <x v="8"/>
    <x v="4"/>
    <x v="1"/>
    <n v="20"/>
    <n v="10.5"/>
  </r>
  <r>
    <n v="38"/>
    <n v="202202"/>
    <x v="1"/>
    <x v="0"/>
    <s v="Upper GI"/>
    <x v="8"/>
    <x v="4"/>
    <x v="2"/>
    <n v="20"/>
    <n v="39.9"/>
  </r>
  <r>
    <n v="47"/>
    <n v="202202"/>
    <x v="1"/>
    <x v="0"/>
    <s v="Upper GI"/>
    <x v="8"/>
    <x v="4"/>
    <x v="5"/>
    <n v="20"/>
    <n v="49.35"/>
  </r>
  <r>
    <n v="28"/>
    <n v="202202"/>
    <x v="1"/>
    <x v="0"/>
    <s v="Upper GI"/>
    <x v="8"/>
    <x v="4"/>
    <x v="4"/>
    <n v="20"/>
    <n v="29.400000000000002"/>
  </r>
  <r>
    <n v="22"/>
    <n v="202202"/>
    <x v="1"/>
    <x v="0"/>
    <s v="Upper GI"/>
    <x v="8"/>
    <x v="4"/>
    <x v="3"/>
    <n v="20"/>
    <n v="23.1"/>
  </r>
  <r>
    <n v="11"/>
    <n v="202202"/>
    <x v="1"/>
    <x v="0"/>
    <s v="Upper GI"/>
    <x v="8"/>
    <x v="4"/>
    <x v="6"/>
    <n v="20"/>
    <n v="11.55"/>
  </r>
  <r>
    <n v="5"/>
    <n v="202202"/>
    <x v="1"/>
    <x v="0"/>
    <s v="Upper GI"/>
    <x v="9"/>
    <x v="4"/>
    <x v="0"/>
    <n v="20"/>
    <n v="5.25"/>
  </r>
  <r>
    <n v="5"/>
    <n v="202202"/>
    <x v="1"/>
    <x v="0"/>
    <s v="Upper GI"/>
    <x v="9"/>
    <x v="4"/>
    <x v="1"/>
    <n v="20"/>
    <n v="5.25"/>
  </r>
  <r>
    <n v="36"/>
    <n v="202202"/>
    <x v="1"/>
    <x v="0"/>
    <s v="Upper GI"/>
    <x v="9"/>
    <x v="4"/>
    <x v="2"/>
    <n v="20"/>
    <n v="37.800000000000004"/>
  </r>
  <r>
    <n v="43"/>
    <n v="202202"/>
    <x v="1"/>
    <x v="0"/>
    <s v="Upper GI"/>
    <x v="9"/>
    <x v="4"/>
    <x v="5"/>
    <n v="20"/>
    <n v="45.15"/>
  </r>
  <r>
    <n v="33"/>
    <n v="202202"/>
    <x v="1"/>
    <x v="0"/>
    <s v="Upper GI"/>
    <x v="9"/>
    <x v="4"/>
    <x v="4"/>
    <n v="20"/>
    <n v="34.65"/>
  </r>
  <r>
    <n v="20"/>
    <n v="202202"/>
    <x v="1"/>
    <x v="0"/>
    <s v="Upper GI"/>
    <x v="9"/>
    <x v="4"/>
    <x v="3"/>
    <n v="20"/>
    <n v="21"/>
  </r>
  <r>
    <n v="7"/>
    <n v="202202"/>
    <x v="1"/>
    <x v="0"/>
    <s v="Upper GI"/>
    <x v="9"/>
    <x v="4"/>
    <x v="6"/>
    <n v="20"/>
    <n v="7.3500000000000005"/>
  </r>
  <r>
    <n v="243"/>
    <n v="202202"/>
    <x v="1"/>
    <x v="0"/>
    <s v="Urological"/>
    <x v="10"/>
    <x v="0"/>
    <x v="1"/>
    <n v="20"/>
    <n v="255.15"/>
  </r>
  <r>
    <n v="89"/>
    <n v="202202"/>
    <x v="1"/>
    <x v="0"/>
    <s v="Urological"/>
    <x v="10"/>
    <x v="0"/>
    <x v="2"/>
    <n v="20"/>
    <n v="93.45"/>
  </r>
  <r>
    <n v="140"/>
    <n v="202202"/>
    <x v="1"/>
    <x v="0"/>
    <s v="Urological"/>
    <x v="10"/>
    <x v="0"/>
    <x v="5"/>
    <n v="20"/>
    <n v="147"/>
  </r>
  <r>
    <n v="158"/>
    <n v="202202"/>
    <x v="1"/>
    <x v="0"/>
    <s v="Urological"/>
    <x v="10"/>
    <x v="0"/>
    <x v="4"/>
    <n v="20"/>
    <n v="165.9"/>
  </r>
  <r>
    <n v="70"/>
    <n v="202202"/>
    <x v="1"/>
    <x v="0"/>
    <s v="Urological"/>
    <x v="10"/>
    <x v="0"/>
    <x v="3"/>
    <n v="20"/>
    <n v="73.5"/>
  </r>
  <r>
    <n v="107"/>
    <n v="202202"/>
    <x v="1"/>
    <x v="0"/>
    <s v="Urological"/>
    <x v="10"/>
    <x v="0"/>
    <x v="6"/>
    <n v="20"/>
    <n v="112.35000000000001"/>
  </r>
  <r>
    <n v="35"/>
    <n v="202202"/>
    <x v="1"/>
    <x v="0"/>
    <s v="Urological"/>
    <x v="11"/>
    <x v="0"/>
    <x v="0"/>
    <n v="20"/>
    <n v="36.75"/>
  </r>
  <r>
    <n v="96"/>
    <n v="202202"/>
    <x v="1"/>
    <x v="0"/>
    <s v="Urological"/>
    <x v="11"/>
    <x v="0"/>
    <x v="1"/>
    <n v="20"/>
    <n v="100.80000000000001"/>
  </r>
  <r>
    <n v="36"/>
    <n v="202202"/>
    <x v="1"/>
    <x v="0"/>
    <s v="Urological"/>
    <x v="11"/>
    <x v="0"/>
    <x v="2"/>
    <n v="20"/>
    <n v="37.800000000000004"/>
  </r>
  <r>
    <n v="34"/>
    <n v="202202"/>
    <x v="1"/>
    <x v="0"/>
    <s v="Urological"/>
    <x v="11"/>
    <x v="0"/>
    <x v="5"/>
    <n v="20"/>
    <n v="35.700000000000003"/>
  </r>
  <r>
    <n v="50"/>
    <n v="202202"/>
    <x v="1"/>
    <x v="0"/>
    <s v="Urological"/>
    <x v="11"/>
    <x v="0"/>
    <x v="4"/>
    <n v="20"/>
    <n v="52.5"/>
  </r>
  <r>
    <n v="20"/>
    <n v="202202"/>
    <x v="1"/>
    <x v="0"/>
    <s v="Urological"/>
    <x v="11"/>
    <x v="0"/>
    <x v="3"/>
    <n v="20"/>
    <n v="21"/>
  </r>
  <r>
    <n v="34"/>
    <n v="202202"/>
    <x v="1"/>
    <x v="0"/>
    <s v="Urological"/>
    <x v="11"/>
    <x v="0"/>
    <x v="6"/>
    <n v="20"/>
    <n v="35.700000000000003"/>
  </r>
  <r>
    <n v="53"/>
    <n v="202202"/>
    <x v="1"/>
    <x v="0"/>
    <s v="Urological"/>
    <x v="10"/>
    <x v="0"/>
    <x v="0"/>
    <n v="20"/>
    <n v="55.650000000000006"/>
  </r>
  <r>
    <n v="43"/>
    <n v="202202"/>
    <x v="1"/>
    <x v="0"/>
    <s v="Urological"/>
    <x v="11"/>
    <x v="1"/>
    <x v="6"/>
    <n v="20"/>
    <n v="45.15"/>
  </r>
  <r>
    <n v="59"/>
    <n v="202202"/>
    <x v="1"/>
    <x v="0"/>
    <s v="Urological"/>
    <x v="10"/>
    <x v="1"/>
    <x v="3"/>
    <n v="20"/>
    <n v="61.95"/>
  </r>
  <r>
    <n v="145"/>
    <n v="202202"/>
    <x v="1"/>
    <x v="0"/>
    <s v="Urological"/>
    <x v="10"/>
    <x v="1"/>
    <x v="4"/>
    <n v="20"/>
    <n v="152.25"/>
  </r>
  <r>
    <n v="100"/>
    <n v="202202"/>
    <x v="1"/>
    <x v="0"/>
    <s v="Urological"/>
    <x v="10"/>
    <x v="1"/>
    <x v="5"/>
    <n v="20"/>
    <n v="105"/>
  </r>
  <r>
    <n v="71"/>
    <n v="202202"/>
    <x v="1"/>
    <x v="0"/>
    <s v="Urological"/>
    <x v="10"/>
    <x v="1"/>
    <x v="2"/>
    <n v="20"/>
    <n v="74.55"/>
  </r>
  <r>
    <n v="196"/>
    <n v="202202"/>
    <x v="1"/>
    <x v="0"/>
    <s v="Urological"/>
    <x v="10"/>
    <x v="1"/>
    <x v="1"/>
    <n v="20"/>
    <n v="205.8"/>
  </r>
  <r>
    <n v="92"/>
    <n v="202202"/>
    <x v="1"/>
    <x v="0"/>
    <s v="Urological"/>
    <x v="10"/>
    <x v="1"/>
    <x v="0"/>
    <n v="20"/>
    <n v="96.600000000000009"/>
  </r>
  <r>
    <n v="100"/>
    <n v="202202"/>
    <x v="1"/>
    <x v="0"/>
    <s v="Urological"/>
    <x v="10"/>
    <x v="1"/>
    <x v="6"/>
    <n v="20"/>
    <n v="105"/>
  </r>
  <r>
    <n v="21"/>
    <n v="202202"/>
    <x v="1"/>
    <x v="0"/>
    <s v="Urological"/>
    <x v="11"/>
    <x v="1"/>
    <x v="3"/>
    <n v="20"/>
    <n v="22.05"/>
  </r>
  <r>
    <n v="64"/>
    <n v="202202"/>
    <x v="1"/>
    <x v="0"/>
    <s v="Urological"/>
    <x v="11"/>
    <x v="1"/>
    <x v="4"/>
    <n v="20"/>
    <n v="67.2"/>
  </r>
  <r>
    <n v="45"/>
    <n v="202202"/>
    <x v="1"/>
    <x v="0"/>
    <s v="Urological"/>
    <x v="11"/>
    <x v="1"/>
    <x v="5"/>
    <n v="20"/>
    <n v="47.25"/>
  </r>
  <r>
    <n v="30"/>
    <n v="202202"/>
    <x v="1"/>
    <x v="0"/>
    <s v="Urological"/>
    <x v="11"/>
    <x v="1"/>
    <x v="2"/>
    <n v="20"/>
    <n v="31.5"/>
  </r>
  <r>
    <n v="79"/>
    <n v="202202"/>
    <x v="1"/>
    <x v="0"/>
    <s v="Urological"/>
    <x v="11"/>
    <x v="1"/>
    <x v="1"/>
    <n v="20"/>
    <n v="82.95"/>
  </r>
  <r>
    <n v="38"/>
    <n v="202202"/>
    <x v="1"/>
    <x v="0"/>
    <s v="Urological"/>
    <x v="11"/>
    <x v="1"/>
    <x v="0"/>
    <n v="20"/>
    <n v="39.9"/>
  </r>
  <r>
    <n v="104"/>
    <n v="202202"/>
    <x v="1"/>
    <x v="0"/>
    <s v="Urological"/>
    <x v="10"/>
    <x v="2"/>
    <x v="3"/>
    <n v="20"/>
    <n v="109.2"/>
  </r>
  <r>
    <n v="141"/>
    <n v="202202"/>
    <x v="1"/>
    <x v="0"/>
    <s v="Urological"/>
    <x v="10"/>
    <x v="2"/>
    <x v="4"/>
    <n v="20"/>
    <n v="148.05000000000001"/>
  </r>
  <r>
    <n v="71"/>
    <n v="202202"/>
    <x v="1"/>
    <x v="0"/>
    <s v="Urological"/>
    <x v="11"/>
    <x v="2"/>
    <x v="6"/>
    <n v="20"/>
    <n v="74.55"/>
  </r>
  <r>
    <n v="28"/>
    <n v="202202"/>
    <x v="1"/>
    <x v="0"/>
    <s v="Urological"/>
    <x v="11"/>
    <x v="2"/>
    <x v="3"/>
    <n v="20"/>
    <n v="29.400000000000002"/>
  </r>
  <r>
    <n v="52"/>
    <n v="202202"/>
    <x v="1"/>
    <x v="0"/>
    <s v="Urological"/>
    <x v="11"/>
    <x v="2"/>
    <x v="4"/>
    <n v="20"/>
    <n v="54.6"/>
  </r>
  <r>
    <n v="30"/>
    <n v="202202"/>
    <x v="1"/>
    <x v="0"/>
    <s v="Urological"/>
    <x v="11"/>
    <x v="2"/>
    <x v="5"/>
    <n v="20"/>
    <n v="31.5"/>
  </r>
  <r>
    <n v="35"/>
    <n v="202202"/>
    <x v="1"/>
    <x v="0"/>
    <s v="Urological"/>
    <x v="11"/>
    <x v="2"/>
    <x v="2"/>
    <n v="20"/>
    <n v="36.75"/>
  </r>
  <r>
    <n v="63"/>
    <n v="202202"/>
    <x v="1"/>
    <x v="0"/>
    <s v="Urological"/>
    <x v="11"/>
    <x v="2"/>
    <x v="1"/>
    <n v="20"/>
    <n v="66.150000000000006"/>
  </r>
  <r>
    <n v="30"/>
    <n v="202202"/>
    <x v="1"/>
    <x v="0"/>
    <s v="Urological"/>
    <x v="11"/>
    <x v="2"/>
    <x v="0"/>
    <n v="20"/>
    <n v="31.5"/>
  </r>
  <r>
    <n v="88"/>
    <n v="202202"/>
    <x v="1"/>
    <x v="0"/>
    <s v="Urological"/>
    <x v="10"/>
    <x v="2"/>
    <x v="6"/>
    <n v="20"/>
    <n v="92.4"/>
  </r>
  <r>
    <n v="68"/>
    <n v="202202"/>
    <x v="1"/>
    <x v="0"/>
    <s v="Urological"/>
    <x v="10"/>
    <x v="2"/>
    <x v="0"/>
    <n v="20"/>
    <n v="71.400000000000006"/>
  </r>
  <r>
    <n v="149"/>
    <n v="202202"/>
    <x v="1"/>
    <x v="0"/>
    <s v="Urological"/>
    <x v="10"/>
    <x v="2"/>
    <x v="1"/>
    <n v="20"/>
    <n v="156.45000000000002"/>
  </r>
  <r>
    <n v="62"/>
    <n v="202202"/>
    <x v="1"/>
    <x v="0"/>
    <s v="Urological"/>
    <x v="10"/>
    <x v="2"/>
    <x v="2"/>
    <n v="20"/>
    <n v="65.100000000000009"/>
  </r>
  <r>
    <n v="96"/>
    <n v="202202"/>
    <x v="1"/>
    <x v="0"/>
    <s v="Urological"/>
    <x v="10"/>
    <x v="2"/>
    <x v="5"/>
    <n v="20"/>
    <n v="100.80000000000001"/>
  </r>
  <r>
    <n v="130"/>
    <n v="202202"/>
    <x v="1"/>
    <x v="0"/>
    <s v="Urological"/>
    <x v="10"/>
    <x v="3"/>
    <x v="3"/>
    <n v="20"/>
    <n v="136.5"/>
  </r>
  <r>
    <n v="98"/>
    <n v="202202"/>
    <x v="1"/>
    <x v="0"/>
    <s v="Urological"/>
    <x v="10"/>
    <x v="3"/>
    <x v="4"/>
    <n v="20"/>
    <n v="102.9"/>
  </r>
  <r>
    <n v="30"/>
    <n v="202202"/>
    <x v="1"/>
    <x v="0"/>
    <s v="Urological"/>
    <x v="11"/>
    <x v="3"/>
    <x v="6"/>
    <n v="20"/>
    <n v="31.5"/>
  </r>
  <r>
    <n v="52"/>
    <n v="202202"/>
    <x v="1"/>
    <x v="0"/>
    <s v="Urological"/>
    <x v="11"/>
    <x v="3"/>
    <x v="3"/>
    <n v="20"/>
    <n v="54.6"/>
  </r>
  <r>
    <n v="55"/>
    <n v="202202"/>
    <x v="1"/>
    <x v="0"/>
    <s v="Urological"/>
    <x v="11"/>
    <x v="3"/>
    <x v="4"/>
    <n v="20"/>
    <n v="57.75"/>
  </r>
  <r>
    <n v="42"/>
    <n v="202202"/>
    <x v="1"/>
    <x v="0"/>
    <s v="Urological"/>
    <x v="11"/>
    <x v="3"/>
    <x v="5"/>
    <n v="20"/>
    <n v="44.1"/>
  </r>
  <r>
    <n v="90"/>
    <n v="202202"/>
    <x v="1"/>
    <x v="0"/>
    <s v="Urological"/>
    <x v="10"/>
    <x v="3"/>
    <x v="6"/>
    <n v="20"/>
    <n v="94.5"/>
  </r>
  <r>
    <n v="36"/>
    <n v="202202"/>
    <x v="1"/>
    <x v="0"/>
    <s v="Urological"/>
    <x v="11"/>
    <x v="3"/>
    <x v="1"/>
    <n v="20"/>
    <n v="37.800000000000004"/>
  </r>
  <r>
    <n v="31"/>
    <n v="202202"/>
    <x v="1"/>
    <x v="0"/>
    <s v="Urological"/>
    <x v="11"/>
    <x v="3"/>
    <x v="0"/>
    <n v="20"/>
    <n v="32.550000000000004"/>
  </r>
  <r>
    <n v="96"/>
    <n v="202202"/>
    <x v="1"/>
    <x v="0"/>
    <s v="Urological"/>
    <x v="10"/>
    <x v="3"/>
    <x v="5"/>
    <n v="20"/>
    <n v="100.80000000000001"/>
  </r>
  <r>
    <n v="56"/>
    <n v="202202"/>
    <x v="1"/>
    <x v="0"/>
    <s v="Urological"/>
    <x v="10"/>
    <x v="3"/>
    <x v="2"/>
    <n v="20"/>
    <n v="58.800000000000004"/>
  </r>
  <r>
    <n v="78"/>
    <n v="202202"/>
    <x v="1"/>
    <x v="0"/>
    <s v="Urological"/>
    <x v="10"/>
    <x v="3"/>
    <x v="1"/>
    <n v="20"/>
    <n v="81.900000000000006"/>
  </r>
  <r>
    <n v="42"/>
    <n v="202202"/>
    <x v="1"/>
    <x v="0"/>
    <s v="Urological"/>
    <x v="10"/>
    <x v="3"/>
    <x v="0"/>
    <n v="20"/>
    <n v="44.1"/>
  </r>
  <r>
    <n v="29"/>
    <n v="202202"/>
    <x v="1"/>
    <x v="0"/>
    <s v="Urological"/>
    <x v="11"/>
    <x v="3"/>
    <x v="2"/>
    <n v="20"/>
    <n v="30.450000000000003"/>
  </r>
  <r>
    <n v="22"/>
    <n v="202202"/>
    <x v="1"/>
    <x v="0"/>
    <s v="Urological"/>
    <x v="11"/>
    <x v="4"/>
    <x v="1"/>
    <n v="20"/>
    <n v="23.1"/>
  </r>
  <r>
    <n v="61"/>
    <n v="202202"/>
    <x v="1"/>
    <x v="0"/>
    <s v="Urological"/>
    <x v="11"/>
    <x v="4"/>
    <x v="2"/>
    <n v="20"/>
    <n v="64.05"/>
  </r>
  <r>
    <n v="69"/>
    <n v="202202"/>
    <x v="1"/>
    <x v="0"/>
    <s v="Urological"/>
    <x v="11"/>
    <x v="4"/>
    <x v="5"/>
    <n v="20"/>
    <n v="72.45"/>
  </r>
  <r>
    <n v="56"/>
    <n v="202202"/>
    <x v="1"/>
    <x v="0"/>
    <s v="Urological"/>
    <x v="11"/>
    <x v="4"/>
    <x v="4"/>
    <n v="20"/>
    <n v="58.800000000000004"/>
  </r>
  <r>
    <n v="23"/>
    <n v="202202"/>
    <x v="1"/>
    <x v="0"/>
    <s v="Urological"/>
    <x v="11"/>
    <x v="4"/>
    <x v="3"/>
    <n v="20"/>
    <n v="24.150000000000002"/>
  </r>
  <r>
    <n v="17"/>
    <n v="202202"/>
    <x v="1"/>
    <x v="0"/>
    <s v="Urological"/>
    <x v="11"/>
    <x v="4"/>
    <x v="6"/>
    <n v="20"/>
    <n v="17.850000000000001"/>
  </r>
  <r>
    <n v="6"/>
    <n v="202202"/>
    <x v="1"/>
    <x v="0"/>
    <s v="Urological"/>
    <x v="11"/>
    <x v="4"/>
    <x v="0"/>
    <n v="20"/>
    <n v="6.3000000000000007"/>
  </r>
  <r>
    <n v="93"/>
    <n v="202202"/>
    <x v="1"/>
    <x v="0"/>
    <s v="Urological"/>
    <x v="10"/>
    <x v="4"/>
    <x v="3"/>
    <n v="20"/>
    <n v="97.65"/>
  </r>
  <r>
    <n v="74"/>
    <n v="202202"/>
    <x v="1"/>
    <x v="0"/>
    <s v="Urological"/>
    <x v="10"/>
    <x v="4"/>
    <x v="4"/>
    <n v="20"/>
    <n v="77.7"/>
  </r>
  <r>
    <n v="90"/>
    <n v="202202"/>
    <x v="1"/>
    <x v="0"/>
    <s v="Urological"/>
    <x v="10"/>
    <x v="4"/>
    <x v="5"/>
    <n v="20"/>
    <n v="94.5"/>
  </r>
  <r>
    <n v="98"/>
    <n v="202202"/>
    <x v="1"/>
    <x v="0"/>
    <s v="Urological"/>
    <x v="10"/>
    <x v="4"/>
    <x v="2"/>
    <n v="20"/>
    <n v="102.9"/>
  </r>
  <r>
    <n v="37"/>
    <n v="202202"/>
    <x v="1"/>
    <x v="0"/>
    <s v="Urological"/>
    <x v="10"/>
    <x v="4"/>
    <x v="1"/>
    <n v="20"/>
    <n v="38.85"/>
  </r>
  <r>
    <n v="23"/>
    <n v="202202"/>
    <x v="1"/>
    <x v="0"/>
    <s v="Urological"/>
    <x v="10"/>
    <x v="4"/>
    <x v="0"/>
    <n v="20"/>
    <n v="24.150000000000002"/>
  </r>
  <r>
    <n v="27"/>
    <n v="202202"/>
    <x v="1"/>
    <x v="0"/>
    <s v="Urological"/>
    <x v="10"/>
    <x v="4"/>
    <x v="6"/>
    <n v="20"/>
    <n v="28.35"/>
  </r>
  <r>
    <n v="15"/>
    <n v="202201"/>
    <x v="2"/>
    <x v="0"/>
    <s v="All other"/>
    <x v="0"/>
    <x v="0"/>
    <x v="0"/>
    <n v="20"/>
    <n v="15.75"/>
  </r>
  <r>
    <n v="46"/>
    <n v="202201"/>
    <x v="2"/>
    <x v="0"/>
    <s v="All other"/>
    <x v="0"/>
    <x v="0"/>
    <x v="1"/>
    <n v="20"/>
    <n v="48.300000000000004"/>
  </r>
  <r>
    <n v="12"/>
    <n v="202201"/>
    <x v="2"/>
    <x v="0"/>
    <s v="All other"/>
    <x v="0"/>
    <x v="0"/>
    <x v="2"/>
    <n v="20"/>
    <n v="12.600000000000001"/>
  </r>
  <r>
    <n v="11"/>
    <n v="202201"/>
    <x v="2"/>
    <x v="0"/>
    <s v="All other"/>
    <x v="0"/>
    <x v="0"/>
    <x v="3"/>
    <n v="20"/>
    <n v="11.55"/>
  </r>
  <r>
    <n v="31"/>
    <n v="202201"/>
    <x v="2"/>
    <x v="0"/>
    <s v="All other"/>
    <x v="0"/>
    <x v="0"/>
    <x v="4"/>
    <n v="20"/>
    <n v="32.550000000000004"/>
  </r>
  <r>
    <n v="25"/>
    <n v="202201"/>
    <x v="2"/>
    <x v="0"/>
    <s v="All other"/>
    <x v="0"/>
    <x v="0"/>
    <x v="5"/>
    <n v="20"/>
    <n v="26.25"/>
  </r>
  <r>
    <n v="43"/>
    <n v="202201"/>
    <x v="2"/>
    <x v="0"/>
    <s v="All other"/>
    <x v="0"/>
    <x v="0"/>
    <x v="6"/>
    <n v="20"/>
    <n v="45.15"/>
  </r>
  <r>
    <n v="32"/>
    <n v="202201"/>
    <x v="2"/>
    <x v="0"/>
    <s v="All other"/>
    <x v="0"/>
    <x v="1"/>
    <x v="0"/>
    <n v="20"/>
    <n v="33.6"/>
  </r>
  <r>
    <n v="44"/>
    <n v="202201"/>
    <x v="2"/>
    <x v="0"/>
    <s v="All other"/>
    <x v="0"/>
    <x v="1"/>
    <x v="1"/>
    <n v="20"/>
    <n v="46.2"/>
  </r>
  <r>
    <n v="23"/>
    <n v="202201"/>
    <x v="2"/>
    <x v="0"/>
    <s v="All other"/>
    <x v="0"/>
    <x v="1"/>
    <x v="2"/>
    <n v="20"/>
    <n v="24.150000000000002"/>
  </r>
  <r>
    <n v="30"/>
    <n v="202201"/>
    <x v="2"/>
    <x v="0"/>
    <s v="All other"/>
    <x v="0"/>
    <x v="1"/>
    <x v="5"/>
    <n v="20"/>
    <n v="31.5"/>
  </r>
  <r>
    <n v="45"/>
    <n v="202201"/>
    <x v="2"/>
    <x v="0"/>
    <s v="All other"/>
    <x v="0"/>
    <x v="1"/>
    <x v="4"/>
    <n v="20"/>
    <n v="47.25"/>
  </r>
  <r>
    <n v="13"/>
    <n v="202201"/>
    <x v="2"/>
    <x v="0"/>
    <s v="All other"/>
    <x v="0"/>
    <x v="1"/>
    <x v="3"/>
    <n v="20"/>
    <n v="13.65"/>
  </r>
  <r>
    <n v="24"/>
    <n v="202201"/>
    <x v="2"/>
    <x v="0"/>
    <s v="All other"/>
    <x v="0"/>
    <x v="1"/>
    <x v="6"/>
    <n v="20"/>
    <n v="25.200000000000003"/>
  </r>
  <r>
    <n v="16"/>
    <n v="202201"/>
    <x v="2"/>
    <x v="0"/>
    <s v="All other"/>
    <x v="0"/>
    <x v="2"/>
    <x v="2"/>
    <n v="20"/>
    <n v="16.8"/>
  </r>
  <r>
    <n v="41"/>
    <n v="202201"/>
    <x v="2"/>
    <x v="0"/>
    <s v="All other"/>
    <x v="0"/>
    <x v="2"/>
    <x v="1"/>
    <n v="20"/>
    <n v="43.050000000000004"/>
  </r>
  <r>
    <n v="28"/>
    <n v="202201"/>
    <x v="2"/>
    <x v="0"/>
    <s v="All other"/>
    <x v="0"/>
    <x v="2"/>
    <x v="0"/>
    <n v="20"/>
    <n v="29.400000000000002"/>
  </r>
  <r>
    <n v="17"/>
    <n v="202201"/>
    <x v="2"/>
    <x v="0"/>
    <s v="All other"/>
    <x v="0"/>
    <x v="2"/>
    <x v="5"/>
    <n v="20"/>
    <n v="17.850000000000001"/>
  </r>
  <r>
    <n v="23"/>
    <n v="202201"/>
    <x v="2"/>
    <x v="0"/>
    <s v="All other"/>
    <x v="0"/>
    <x v="2"/>
    <x v="6"/>
    <n v="20"/>
    <n v="24.150000000000002"/>
  </r>
  <r>
    <n v="22"/>
    <n v="202201"/>
    <x v="2"/>
    <x v="0"/>
    <s v="All other"/>
    <x v="0"/>
    <x v="2"/>
    <x v="3"/>
    <n v="20"/>
    <n v="23.1"/>
  </r>
  <r>
    <n v="29"/>
    <n v="202201"/>
    <x v="2"/>
    <x v="0"/>
    <s v="All other"/>
    <x v="0"/>
    <x v="2"/>
    <x v="4"/>
    <n v="20"/>
    <n v="30.450000000000003"/>
  </r>
  <r>
    <n v="18"/>
    <n v="202201"/>
    <x v="2"/>
    <x v="0"/>
    <s v="All other"/>
    <x v="0"/>
    <x v="3"/>
    <x v="0"/>
    <n v="20"/>
    <n v="18.900000000000002"/>
  </r>
  <r>
    <n v="21"/>
    <n v="202201"/>
    <x v="2"/>
    <x v="0"/>
    <s v="All other"/>
    <x v="0"/>
    <x v="3"/>
    <x v="1"/>
    <n v="20"/>
    <n v="22.05"/>
  </r>
  <r>
    <n v="14"/>
    <n v="202201"/>
    <x v="2"/>
    <x v="0"/>
    <s v="All other"/>
    <x v="0"/>
    <x v="3"/>
    <x v="2"/>
    <n v="20"/>
    <n v="14.700000000000001"/>
  </r>
  <r>
    <n v="29"/>
    <n v="202201"/>
    <x v="2"/>
    <x v="0"/>
    <s v="All other"/>
    <x v="0"/>
    <x v="3"/>
    <x v="5"/>
    <n v="20"/>
    <n v="30.450000000000003"/>
  </r>
  <r>
    <n v="27"/>
    <n v="202201"/>
    <x v="2"/>
    <x v="0"/>
    <s v="All other"/>
    <x v="0"/>
    <x v="3"/>
    <x v="4"/>
    <n v="20"/>
    <n v="28.35"/>
  </r>
  <r>
    <n v="22"/>
    <n v="202201"/>
    <x v="2"/>
    <x v="0"/>
    <s v="All other"/>
    <x v="0"/>
    <x v="3"/>
    <x v="3"/>
    <n v="20"/>
    <n v="23.1"/>
  </r>
  <r>
    <n v="17"/>
    <n v="202201"/>
    <x v="2"/>
    <x v="0"/>
    <s v="All other"/>
    <x v="0"/>
    <x v="3"/>
    <x v="6"/>
    <n v="20"/>
    <n v="17.850000000000001"/>
  </r>
  <r>
    <n v="33"/>
    <n v="202201"/>
    <x v="2"/>
    <x v="0"/>
    <s v="All other"/>
    <x v="0"/>
    <x v="4"/>
    <x v="2"/>
    <n v="20"/>
    <n v="34.65"/>
  </r>
  <r>
    <n v="6"/>
    <n v="202201"/>
    <x v="2"/>
    <x v="0"/>
    <s v="All other"/>
    <x v="0"/>
    <x v="4"/>
    <x v="1"/>
    <n v="20"/>
    <n v="6.3000000000000007"/>
  </r>
  <r>
    <n v="14"/>
    <n v="202201"/>
    <x v="2"/>
    <x v="0"/>
    <s v="All other"/>
    <x v="0"/>
    <x v="4"/>
    <x v="0"/>
    <n v="20"/>
    <n v="14.700000000000001"/>
  </r>
  <r>
    <n v="45"/>
    <n v="202201"/>
    <x v="2"/>
    <x v="0"/>
    <s v="All other"/>
    <x v="0"/>
    <x v="4"/>
    <x v="5"/>
    <n v="20"/>
    <n v="47.25"/>
  </r>
  <r>
    <n v="40"/>
    <n v="202201"/>
    <x v="2"/>
    <x v="0"/>
    <s v="All other"/>
    <x v="0"/>
    <x v="4"/>
    <x v="4"/>
    <n v="20"/>
    <n v="42"/>
  </r>
  <r>
    <n v="19"/>
    <n v="202201"/>
    <x v="2"/>
    <x v="0"/>
    <s v="All other"/>
    <x v="0"/>
    <x v="4"/>
    <x v="3"/>
    <n v="20"/>
    <n v="19.95"/>
  </r>
  <r>
    <n v="14"/>
    <n v="202201"/>
    <x v="2"/>
    <x v="0"/>
    <s v="All other"/>
    <x v="0"/>
    <x v="4"/>
    <x v="6"/>
    <n v="20"/>
    <n v="14.700000000000001"/>
  </r>
  <r>
    <n v="96"/>
    <n v="202201"/>
    <x v="2"/>
    <x v="0"/>
    <s v="Breast"/>
    <x v="1"/>
    <x v="0"/>
    <x v="0"/>
    <n v="20"/>
    <n v="100.80000000000001"/>
  </r>
  <r>
    <n v="286"/>
    <n v="202201"/>
    <x v="2"/>
    <x v="0"/>
    <s v="Breast"/>
    <x v="1"/>
    <x v="0"/>
    <x v="1"/>
    <n v="20"/>
    <n v="300.3"/>
  </r>
  <r>
    <n v="109"/>
    <n v="202201"/>
    <x v="2"/>
    <x v="0"/>
    <s v="Breast"/>
    <x v="1"/>
    <x v="0"/>
    <x v="2"/>
    <n v="20"/>
    <n v="114.45"/>
  </r>
  <r>
    <n v="73"/>
    <n v="202201"/>
    <x v="2"/>
    <x v="0"/>
    <s v="Breast"/>
    <x v="1"/>
    <x v="0"/>
    <x v="3"/>
    <n v="20"/>
    <n v="76.650000000000006"/>
  </r>
  <r>
    <n v="155"/>
    <n v="202201"/>
    <x v="2"/>
    <x v="0"/>
    <s v="Breast"/>
    <x v="1"/>
    <x v="0"/>
    <x v="4"/>
    <n v="20"/>
    <n v="162.75"/>
  </r>
  <r>
    <n v="147"/>
    <n v="202201"/>
    <x v="2"/>
    <x v="0"/>
    <s v="Breast"/>
    <x v="1"/>
    <x v="0"/>
    <x v="5"/>
    <n v="20"/>
    <n v="154.35"/>
  </r>
  <r>
    <n v="125"/>
    <n v="202201"/>
    <x v="2"/>
    <x v="0"/>
    <s v="Breast"/>
    <x v="1"/>
    <x v="0"/>
    <x v="6"/>
    <n v="20"/>
    <n v="131.25"/>
  </r>
  <r>
    <n v="112"/>
    <n v="202201"/>
    <x v="2"/>
    <x v="0"/>
    <s v="Breast"/>
    <x v="1"/>
    <x v="1"/>
    <x v="0"/>
    <n v="20"/>
    <n v="117.60000000000001"/>
  </r>
  <r>
    <n v="200"/>
    <n v="202201"/>
    <x v="2"/>
    <x v="0"/>
    <s v="Breast"/>
    <x v="1"/>
    <x v="1"/>
    <x v="1"/>
    <n v="20"/>
    <n v="210"/>
  </r>
  <r>
    <n v="121"/>
    <n v="202201"/>
    <x v="2"/>
    <x v="0"/>
    <s v="Breast"/>
    <x v="1"/>
    <x v="1"/>
    <x v="2"/>
    <n v="20"/>
    <n v="127.05000000000001"/>
  </r>
  <r>
    <n v="134"/>
    <n v="202201"/>
    <x v="2"/>
    <x v="0"/>
    <s v="Breast"/>
    <x v="1"/>
    <x v="1"/>
    <x v="5"/>
    <n v="20"/>
    <n v="140.70000000000002"/>
  </r>
  <r>
    <n v="192"/>
    <n v="202201"/>
    <x v="2"/>
    <x v="0"/>
    <s v="Breast"/>
    <x v="1"/>
    <x v="1"/>
    <x v="4"/>
    <n v="20"/>
    <n v="201.60000000000002"/>
  </r>
  <r>
    <n v="61"/>
    <n v="202201"/>
    <x v="2"/>
    <x v="0"/>
    <s v="Breast"/>
    <x v="1"/>
    <x v="1"/>
    <x v="3"/>
    <n v="20"/>
    <n v="64.05"/>
  </r>
  <r>
    <n v="124"/>
    <n v="202201"/>
    <x v="2"/>
    <x v="0"/>
    <s v="Breast"/>
    <x v="1"/>
    <x v="1"/>
    <x v="6"/>
    <n v="20"/>
    <n v="130.20000000000002"/>
  </r>
  <r>
    <n v="78"/>
    <n v="202201"/>
    <x v="2"/>
    <x v="0"/>
    <s v="Breast"/>
    <x v="1"/>
    <x v="2"/>
    <x v="2"/>
    <n v="20"/>
    <n v="81.900000000000006"/>
  </r>
  <r>
    <n v="168"/>
    <n v="202201"/>
    <x v="2"/>
    <x v="0"/>
    <s v="Breast"/>
    <x v="1"/>
    <x v="2"/>
    <x v="1"/>
    <n v="20"/>
    <n v="176.4"/>
  </r>
  <r>
    <n v="122"/>
    <n v="202201"/>
    <x v="2"/>
    <x v="0"/>
    <s v="Breast"/>
    <x v="1"/>
    <x v="2"/>
    <x v="0"/>
    <n v="20"/>
    <n v="128.1"/>
  </r>
  <r>
    <n v="127"/>
    <n v="202201"/>
    <x v="2"/>
    <x v="0"/>
    <s v="Breast"/>
    <x v="1"/>
    <x v="2"/>
    <x v="5"/>
    <n v="20"/>
    <n v="133.35"/>
  </r>
  <r>
    <n v="103"/>
    <n v="202201"/>
    <x v="2"/>
    <x v="0"/>
    <s v="Breast"/>
    <x v="1"/>
    <x v="2"/>
    <x v="6"/>
    <n v="20"/>
    <n v="108.15"/>
  </r>
  <r>
    <n v="108"/>
    <n v="202201"/>
    <x v="2"/>
    <x v="0"/>
    <s v="Breast"/>
    <x v="1"/>
    <x v="2"/>
    <x v="3"/>
    <n v="20"/>
    <n v="113.4"/>
  </r>
  <r>
    <n v="153"/>
    <n v="202201"/>
    <x v="2"/>
    <x v="0"/>
    <s v="Breast"/>
    <x v="1"/>
    <x v="2"/>
    <x v="4"/>
    <n v="20"/>
    <n v="160.65"/>
  </r>
  <r>
    <n v="80"/>
    <n v="202201"/>
    <x v="2"/>
    <x v="0"/>
    <s v="Breast"/>
    <x v="1"/>
    <x v="3"/>
    <x v="0"/>
    <n v="20"/>
    <n v="84"/>
  </r>
  <r>
    <n v="111"/>
    <n v="202201"/>
    <x v="2"/>
    <x v="0"/>
    <s v="Breast"/>
    <x v="1"/>
    <x v="3"/>
    <x v="1"/>
    <n v="20"/>
    <n v="116.55000000000001"/>
  </r>
  <r>
    <n v="81"/>
    <n v="202201"/>
    <x v="2"/>
    <x v="0"/>
    <s v="Breast"/>
    <x v="1"/>
    <x v="3"/>
    <x v="2"/>
    <n v="20"/>
    <n v="85.05"/>
  </r>
  <r>
    <n v="109"/>
    <n v="202201"/>
    <x v="2"/>
    <x v="0"/>
    <s v="Breast"/>
    <x v="1"/>
    <x v="3"/>
    <x v="5"/>
    <n v="20"/>
    <n v="114.45"/>
  </r>
  <r>
    <n v="125"/>
    <n v="202201"/>
    <x v="2"/>
    <x v="0"/>
    <s v="Breast"/>
    <x v="1"/>
    <x v="3"/>
    <x v="4"/>
    <n v="20"/>
    <n v="131.25"/>
  </r>
  <r>
    <n v="147"/>
    <n v="202201"/>
    <x v="2"/>
    <x v="0"/>
    <s v="Breast"/>
    <x v="1"/>
    <x v="3"/>
    <x v="3"/>
    <n v="20"/>
    <n v="154.35"/>
  </r>
  <r>
    <n v="67"/>
    <n v="202201"/>
    <x v="2"/>
    <x v="0"/>
    <s v="Breast"/>
    <x v="1"/>
    <x v="3"/>
    <x v="6"/>
    <n v="20"/>
    <n v="70.350000000000009"/>
  </r>
  <r>
    <n v="126"/>
    <n v="202201"/>
    <x v="2"/>
    <x v="0"/>
    <s v="Breast"/>
    <x v="1"/>
    <x v="4"/>
    <x v="2"/>
    <n v="20"/>
    <n v="132.30000000000001"/>
  </r>
  <r>
    <n v="45"/>
    <n v="202201"/>
    <x v="2"/>
    <x v="0"/>
    <s v="Breast"/>
    <x v="1"/>
    <x v="4"/>
    <x v="1"/>
    <n v="20"/>
    <n v="47.25"/>
  </r>
  <r>
    <n v="30"/>
    <n v="202201"/>
    <x v="2"/>
    <x v="0"/>
    <s v="Breast"/>
    <x v="1"/>
    <x v="4"/>
    <x v="0"/>
    <n v="20"/>
    <n v="31.5"/>
  </r>
  <r>
    <n v="161"/>
    <n v="202201"/>
    <x v="2"/>
    <x v="0"/>
    <s v="Breast"/>
    <x v="1"/>
    <x v="4"/>
    <x v="5"/>
    <n v="20"/>
    <n v="169.05"/>
  </r>
  <r>
    <n v="119"/>
    <n v="202201"/>
    <x v="2"/>
    <x v="0"/>
    <s v="Breast"/>
    <x v="1"/>
    <x v="4"/>
    <x v="4"/>
    <n v="20"/>
    <n v="124.95"/>
  </r>
  <r>
    <n v="79"/>
    <n v="202201"/>
    <x v="2"/>
    <x v="0"/>
    <s v="Breast"/>
    <x v="1"/>
    <x v="4"/>
    <x v="3"/>
    <n v="20"/>
    <n v="82.95"/>
  </r>
  <r>
    <n v="40"/>
    <n v="202201"/>
    <x v="2"/>
    <x v="0"/>
    <s v="Breast"/>
    <x v="1"/>
    <x v="4"/>
    <x v="6"/>
    <n v="20"/>
    <n v="42"/>
  </r>
  <r>
    <n v="39"/>
    <n v="202201"/>
    <x v="2"/>
    <x v="0"/>
    <s v="Gynaecological"/>
    <x v="2"/>
    <x v="0"/>
    <x v="5"/>
    <n v="20"/>
    <n v="40.950000000000003"/>
  </r>
  <r>
    <n v="29"/>
    <n v="202201"/>
    <x v="2"/>
    <x v="0"/>
    <s v="Gynaecological"/>
    <x v="2"/>
    <x v="0"/>
    <x v="2"/>
    <n v="20"/>
    <n v="30.450000000000003"/>
  </r>
  <r>
    <n v="71"/>
    <n v="202201"/>
    <x v="2"/>
    <x v="0"/>
    <s v="Gynaecological"/>
    <x v="2"/>
    <x v="0"/>
    <x v="1"/>
    <n v="20"/>
    <n v="74.55"/>
  </r>
  <r>
    <n v="28"/>
    <n v="202201"/>
    <x v="2"/>
    <x v="0"/>
    <s v="Gynaecological"/>
    <x v="2"/>
    <x v="0"/>
    <x v="0"/>
    <n v="20"/>
    <n v="29.400000000000002"/>
  </r>
  <r>
    <n v="25"/>
    <n v="202201"/>
    <x v="2"/>
    <x v="0"/>
    <s v="Gynaecological"/>
    <x v="2"/>
    <x v="0"/>
    <x v="6"/>
    <n v="20"/>
    <n v="26.25"/>
  </r>
  <r>
    <n v="40"/>
    <n v="202201"/>
    <x v="2"/>
    <x v="0"/>
    <s v="Gynaecological"/>
    <x v="2"/>
    <x v="0"/>
    <x v="4"/>
    <n v="20"/>
    <n v="42"/>
  </r>
  <r>
    <n v="12"/>
    <n v="202201"/>
    <x v="2"/>
    <x v="0"/>
    <s v="Gynaecological"/>
    <x v="2"/>
    <x v="0"/>
    <x v="3"/>
    <n v="20"/>
    <n v="12.600000000000001"/>
  </r>
  <r>
    <n v="27"/>
    <n v="202201"/>
    <x v="2"/>
    <x v="0"/>
    <s v="Gynaecological"/>
    <x v="2"/>
    <x v="1"/>
    <x v="3"/>
    <n v="20"/>
    <n v="28.35"/>
  </r>
  <r>
    <n v="58"/>
    <n v="202201"/>
    <x v="2"/>
    <x v="0"/>
    <s v="Gynaecological"/>
    <x v="2"/>
    <x v="1"/>
    <x v="4"/>
    <n v="20"/>
    <n v="60.900000000000006"/>
  </r>
  <r>
    <n v="36"/>
    <n v="202201"/>
    <x v="2"/>
    <x v="0"/>
    <s v="Gynaecological"/>
    <x v="2"/>
    <x v="1"/>
    <x v="5"/>
    <n v="20"/>
    <n v="37.800000000000004"/>
  </r>
  <r>
    <n v="27"/>
    <n v="202201"/>
    <x v="2"/>
    <x v="0"/>
    <s v="Gynaecological"/>
    <x v="2"/>
    <x v="1"/>
    <x v="2"/>
    <n v="20"/>
    <n v="28.35"/>
  </r>
  <r>
    <n v="37"/>
    <n v="202201"/>
    <x v="2"/>
    <x v="0"/>
    <s v="Gynaecological"/>
    <x v="2"/>
    <x v="1"/>
    <x v="0"/>
    <n v="20"/>
    <n v="38.85"/>
  </r>
  <r>
    <n v="54"/>
    <n v="202201"/>
    <x v="2"/>
    <x v="0"/>
    <s v="Gynaecological"/>
    <x v="2"/>
    <x v="1"/>
    <x v="1"/>
    <n v="20"/>
    <n v="56.7"/>
  </r>
  <r>
    <n v="44"/>
    <n v="202201"/>
    <x v="2"/>
    <x v="0"/>
    <s v="Gynaecological"/>
    <x v="2"/>
    <x v="1"/>
    <x v="6"/>
    <n v="20"/>
    <n v="46.2"/>
  </r>
  <r>
    <n v="34"/>
    <n v="202201"/>
    <x v="2"/>
    <x v="0"/>
    <s v="Gynaecological"/>
    <x v="2"/>
    <x v="2"/>
    <x v="1"/>
    <n v="20"/>
    <n v="35.700000000000003"/>
  </r>
  <r>
    <n v="39"/>
    <n v="202201"/>
    <x v="2"/>
    <x v="0"/>
    <s v="Gynaecological"/>
    <x v="2"/>
    <x v="2"/>
    <x v="6"/>
    <n v="20"/>
    <n v="40.950000000000003"/>
  </r>
  <r>
    <n v="23"/>
    <n v="202201"/>
    <x v="2"/>
    <x v="0"/>
    <s v="Gynaecological"/>
    <x v="2"/>
    <x v="2"/>
    <x v="3"/>
    <n v="20"/>
    <n v="24.150000000000002"/>
  </r>
  <r>
    <n v="52"/>
    <n v="202201"/>
    <x v="2"/>
    <x v="0"/>
    <s v="Gynaecological"/>
    <x v="2"/>
    <x v="2"/>
    <x v="4"/>
    <n v="20"/>
    <n v="54.6"/>
  </r>
  <r>
    <n v="34"/>
    <n v="202201"/>
    <x v="2"/>
    <x v="0"/>
    <s v="Gynaecological"/>
    <x v="2"/>
    <x v="2"/>
    <x v="5"/>
    <n v="20"/>
    <n v="35.700000000000003"/>
  </r>
  <r>
    <n v="17"/>
    <n v="202201"/>
    <x v="2"/>
    <x v="0"/>
    <s v="Gynaecological"/>
    <x v="2"/>
    <x v="2"/>
    <x v="2"/>
    <n v="20"/>
    <n v="17.850000000000001"/>
  </r>
  <r>
    <n v="31"/>
    <n v="202201"/>
    <x v="2"/>
    <x v="0"/>
    <s v="Gynaecological"/>
    <x v="2"/>
    <x v="2"/>
    <x v="0"/>
    <n v="20"/>
    <n v="32.550000000000004"/>
  </r>
  <r>
    <n v="33"/>
    <n v="202201"/>
    <x v="2"/>
    <x v="0"/>
    <s v="Gynaecological"/>
    <x v="2"/>
    <x v="3"/>
    <x v="6"/>
    <n v="20"/>
    <n v="34.65"/>
  </r>
  <r>
    <n v="21"/>
    <n v="202201"/>
    <x v="2"/>
    <x v="0"/>
    <s v="Gynaecological"/>
    <x v="2"/>
    <x v="3"/>
    <x v="0"/>
    <n v="20"/>
    <n v="22.05"/>
  </r>
  <r>
    <n v="37"/>
    <n v="202201"/>
    <x v="2"/>
    <x v="0"/>
    <s v="Gynaecological"/>
    <x v="2"/>
    <x v="3"/>
    <x v="4"/>
    <n v="20"/>
    <n v="38.85"/>
  </r>
  <r>
    <n v="28"/>
    <n v="202201"/>
    <x v="2"/>
    <x v="0"/>
    <s v="Gynaecological"/>
    <x v="2"/>
    <x v="3"/>
    <x v="1"/>
    <n v="20"/>
    <n v="29.400000000000002"/>
  </r>
  <r>
    <n v="30"/>
    <n v="202201"/>
    <x v="2"/>
    <x v="0"/>
    <s v="Gynaecological"/>
    <x v="2"/>
    <x v="3"/>
    <x v="2"/>
    <n v="20"/>
    <n v="31.5"/>
  </r>
  <r>
    <n v="36"/>
    <n v="202201"/>
    <x v="2"/>
    <x v="0"/>
    <s v="Gynaecological"/>
    <x v="2"/>
    <x v="3"/>
    <x v="5"/>
    <n v="20"/>
    <n v="37.800000000000004"/>
  </r>
  <r>
    <n v="40"/>
    <n v="202201"/>
    <x v="2"/>
    <x v="0"/>
    <s v="Gynaecological"/>
    <x v="2"/>
    <x v="3"/>
    <x v="3"/>
    <n v="20"/>
    <n v="42"/>
  </r>
  <r>
    <n v="35"/>
    <n v="202201"/>
    <x v="2"/>
    <x v="0"/>
    <s v="Gynaecological"/>
    <x v="2"/>
    <x v="4"/>
    <x v="3"/>
    <n v="20"/>
    <n v="36.75"/>
  </r>
  <r>
    <n v="46"/>
    <n v="202201"/>
    <x v="2"/>
    <x v="0"/>
    <s v="Gynaecological"/>
    <x v="2"/>
    <x v="4"/>
    <x v="4"/>
    <n v="20"/>
    <n v="48.300000000000004"/>
  </r>
  <r>
    <n v="47"/>
    <n v="202201"/>
    <x v="2"/>
    <x v="0"/>
    <s v="Gynaecological"/>
    <x v="2"/>
    <x v="4"/>
    <x v="5"/>
    <n v="20"/>
    <n v="49.35"/>
  </r>
  <r>
    <n v="57"/>
    <n v="202201"/>
    <x v="2"/>
    <x v="0"/>
    <s v="Gynaecological"/>
    <x v="2"/>
    <x v="4"/>
    <x v="2"/>
    <n v="20"/>
    <n v="59.85"/>
  </r>
  <r>
    <n v="8"/>
    <n v="202201"/>
    <x v="2"/>
    <x v="0"/>
    <s v="Gynaecological"/>
    <x v="2"/>
    <x v="4"/>
    <x v="0"/>
    <n v="20"/>
    <n v="8.4"/>
  </r>
  <r>
    <n v="16"/>
    <n v="202201"/>
    <x v="2"/>
    <x v="0"/>
    <s v="Gynaecological"/>
    <x v="2"/>
    <x v="4"/>
    <x v="1"/>
    <n v="20"/>
    <n v="16.8"/>
  </r>
  <r>
    <n v="6"/>
    <n v="202201"/>
    <x v="2"/>
    <x v="0"/>
    <s v="Gynaecological"/>
    <x v="2"/>
    <x v="4"/>
    <x v="6"/>
    <n v="20"/>
    <n v="6.3000000000000007"/>
  </r>
  <r>
    <n v="37"/>
    <n v="202201"/>
    <x v="2"/>
    <x v="0"/>
    <s v="Haematological"/>
    <x v="3"/>
    <x v="0"/>
    <x v="0"/>
    <n v="20"/>
    <n v="38.85"/>
  </r>
  <r>
    <n v="106"/>
    <n v="202201"/>
    <x v="2"/>
    <x v="0"/>
    <s v="Haematological"/>
    <x v="3"/>
    <x v="0"/>
    <x v="1"/>
    <n v="20"/>
    <n v="111.30000000000001"/>
  </r>
  <r>
    <n v="30"/>
    <n v="202201"/>
    <x v="2"/>
    <x v="0"/>
    <s v="Haematological"/>
    <x v="3"/>
    <x v="0"/>
    <x v="2"/>
    <n v="20"/>
    <n v="31.5"/>
  </r>
  <r>
    <n v="26"/>
    <n v="202201"/>
    <x v="2"/>
    <x v="0"/>
    <s v="Haematological"/>
    <x v="3"/>
    <x v="0"/>
    <x v="3"/>
    <n v="20"/>
    <n v="27.3"/>
  </r>
  <r>
    <n v="76"/>
    <n v="202201"/>
    <x v="2"/>
    <x v="0"/>
    <s v="Haematological"/>
    <x v="3"/>
    <x v="0"/>
    <x v="4"/>
    <n v="20"/>
    <n v="79.8"/>
  </r>
  <r>
    <n v="51"/>
    <n v="202201"/>
    <x v="2"/>
    <x v="0"/>
    <s v="Haematological"/>
    <x v="3"/>
    <x v="0"/>
    <x v="5"/>
    <n v="20"/>
    <n v="53.550000000000004"/>
  </r>
  <r>
    <n v="39"/>
    <n v="202201"/>
    <x v="2"/>
    <x v="0"/>
    <s v="Haematological"/>
    <x v="3"/>
    <x v="0"/>
    <x v="6"/>
    <n v="20"/>
    <n v="40.950000000000003"/>
  </r>
  <r>
    <n v="50"/>
    <n v="202201"/>
    <x v="2"/>
    <x v="0"/>
    <s v="Haematological"/>
    <x v="3"/>
    <x v="1"/>
    <x v="0"/>
    <n v="20"/>
    <n v="52.5"/>
  </r>
  <r>
    <n v="82"/>
    <n v="202201"/>
    <x v="2"/>
    <x v="0"/>
    <s v="Haematological"/>
    <x v="3"/>
    <x v="1"/>
    <x v="1"/>
    <n v="20"/>
    <n v="86.100000000000009"/>
  </r>
  <r>
    <n v="43"/>
    <n v="202201"/>
    <x v="2"/>
    <x v="0"/>
    <s v="Haematological"/>
    <x v="3"/>
    <x v="1"/>
    <x v="2"/>
    <n v="20"/>
    <n v="45.15"/>
  </r>
  <r>
    <n v="68"/>
    <n v="202201"/>
    <x v="2"/>
    <x v="0"/>
    <s v="Haematological"/>
    <x v="3"/>
    <x v="1"/>
    <x v="5"/>
    <n v="20"/>
    <n v="71.400000000000006"/>
  </r>
  <r>
    <n v="80"/>
    <n v="202201"/>
    <x v="2"/>
    <x v="0"/>
    <s v="Haematological"/>
    <x v="3"/>
    <x v="1"/>
    <x v="4"/>
    <n v="20"/>
    <n v="84"/>
  </r>
  <r>
    <n v="35"/>
    <n v="202201"/>
    <x v="2"/>
    <x v="0"/>
    <s v="Haematological"/>
    <x v="3"/>
    <x v="1"/>
    <x v="3"/>
    <n v="20"/>
    <n v="36.75"/>
  </r>
  <r>
    <n v="46"/>
    <n v="202201"/>
    <x v="2"/>
    <x v="0"/>
    <s v="Haematological"/>
    <x v="3"/>
    <x v="1"/>
    <x v="6"/>
    <n v="20"/>
    <n v="48.300000000000004"/>
  </r>
  <r>
    <n v="29"/>
    <n v="202201"/>
    <x v="2"/>
    <x v="0"/>
    <s v="Haematological"/>
    <x v="3"/>
    <x v="2"/>
    <x v="2"/>
    <n v="20"/>
    <n v="30.450000000000003"/>
  </r>
  <r>
    <n v="70"/>
    <n v="202201"/>
    <x v="2"/>
    <x v="0"/>
    <s v="Haematological"/>
    <x v="3"/>
    <x v="2"/>
    <x v="1"/>
    <n v="20"/>
    <n v="73.5"/>
  </r>
  <r>
    <n v="44"/>
    <n v="202201"/>
    <x v="2"/>
    <x v="0"/>
    <s v="Haematological"/>
    <x v="3"/>
    <x v="2"/>
    <x v="0"/>
    <n v="20"/>
    <n v="46.2"/>
  </r>
  <r>
    <n v="50"/>
    <n v="202201"/>
    <x v="2"/>
    <x v="0"/>
    <s v="Haematological"/>
    <x v="3"/>
    <x v="2"/>
    <x v="5"/>
    <n v="20"/>
    <n v="52.5"/>
  </r>
  <r>
    <n v="40"/>
    <n v="202201"/>
    <x v="2"/>
    <x v="0"/>
    <s v="Haematological"/>
    <x v="3"/>
    <x v="2"/>
    <x v="6"/>
    <n v="20"/>
    <n v="42"/>
  </r>
  <r>
    <n v="33"/>
    <n v="202201"/>
    <x v="2"/>
    <x v="0"/>
    <s v="Haematological"/>
    <x v="3"/>
    <x v="2"/>
    <x v="3"/>
    <n v="20"/>
    <n v="34.65"/>
  </r>
  <r>
    <n v="65"/>
    <n v="202201"/>
    <x v="2"/>
    <x v="0"/>
    <s v="Haematological"/>
    <x v="3"/>
    <x v="2"/>
    <x v="4"/>
    <n v="20"/>
    <n v="68.25"/>
  </r>
  <r>
    <n v="33"/>
    <n v="202201"/>
    <x v="2"/>
    <x v="0"/>
    <s v="Haematological"/>
    <x v="3"/>
    <x v="3"/>
    <x v="0"/>
    <n v="20"/>
    <n v="34.65"/>
  </r>
  <r>
    <n v="49"/>
    <n v="202201"/>
    <x v="2"/>
    <x v="0"/>
    <s v="Haematological"/>
    <x v="3"/>
    <x v="3"/>
    <x v="1"/>
    <n v="20"/>
    <n v="51.45"/>
  </r>
  <r>
    <n v="37"/>
    <n v="202201"/>
    <x v="2"/>
    <x v="0"/>
    <s v="Haematological"/>
    <x v="3"/>
    <x v="3"/>
    <x v="2"/>
    <n v="20"/>
    <n v="38.85"/>
  </r>
  <r>
    <n v="42"/>
    <n v="202201"/>
    <x v="2"/>
    <x v="0"/>
    <s v="Haematological"/>
    <x v="3"/>
    <x v="3"/>
    <x v="5"/>
    <n v="20"/>
    <n v="44.1"/>
  </r>
  <r>
    <n v="50"/>
    <n v="202201"/>
    <x v="2"/>
    <x v="0"/>
    <s v="Haematological"/>
    <x v="3"/>
    <x v="3"/>
    <x v="4"/>
    <n v="20"/>
    <n v="52.5"/>
  </r>
  <r>
    <n v="41"/>
    <n v="202201"/>
    <x v="2"/>
    <x v="0"/>
    <s v="Haematological"/>
    <x v="3"/>
    <x v="3"/>
    <x v="3"/>
    <n v="20"/>
    <n v="43.050000000000004"/>
  </r>
  <r>
    <n v="30"/>
    <n v="202201"/>
    <x v="2"/>
    <x v="0"/>
    <s v="Haematological"/>
    <x v="3"/>
    <x v="3"/>
    <x v="6"/>
    <n v="20"/>
    <n v="31.5"/>
  </r>
  <r>
    <n v="51"/>
    <n v="202201"/>
    <x v="2"/>
    <x v="0"/>
    <s v="Haematological"/>
    <x v="3"/>
    <x v="4"/>
    <x v="2"/>
    <n v="20"/>
    <n v="53.550000000000004"/>
  </r>
  <r>
    <n v="22"/>
    <n v="202201"/>
    <x v="2"/>
    <x v="0"/>
    <s v="Haematological"/>
    <x v="3"/>
    <x v="4"/>
    <x v="1"/>
    <n v="20"/>
    <n v="23.1"/>
  </r>
  <r>
    <n v="15"/>
    <n v="202201"/>
    <x v="2"/>
    <x v="0"/>
    <s v="Haematological"/>
    <x v="3"/>
    <x v="4"/>
    <x v="0"/>
    <n v="20"/>
    <n v="15.75"/>
  </r>
  <r>
    <n v="59"/>
    <n v="202201"/>
    <x v="2"/>
    <x v="0"/>
    <s v="Haematological"/>
    <x v="3"/>
    <x v="4"/>
    <x v="5"/>
    <n v="20"/>
    <n v="61.95"/>
  </r>
  <r>
    <n v="47"/>
    <n v="202201"/>
    <x v="2"/>
    <x v="0"/>
    <s v="Haematological"/>
    <x v="3"/>
    <x v="4"/>
    <x v="4"/>
    <n v="20"/>
    <n v="49.35"/>
  </r>
  <r>
    <n v="39"/>
    <n v="202201"/>
    <x v="2"/>
    <x v="0"/>
    <s v="Haematological"/>
    <x v="3"/>
    <x v="4"/>
    <x v="3"/>
    <n v="20"/>
    <n v="40.950000000000003"/>
  </r>
  <r>
    <n v="21"/>
    <n v="202201"/>
    <x v="2"/>
    <x v="0"/>
    <s v="Haematological"/>
    <x v="3"/>
    <x v="4"/>
    <x v="6"/>
    <n v="20"/>
    <n v="22.05"/>
  </r>
  <r>
    <n v="21"/>
    <n v="202201"/>
    <x v="2"/>
    <x v="0"/>
    <s v="Head and Neck"/>
    <x v="4"/>
    <x v="0"/>
    <x v="3"/>
    <n v="20"/>
    <n v="22.05"/>
  </r>
  <r>
    <n v="26"/>
    <n v="202201"/>
    <x v="2"/>
    <x v="0"/>
    <s v="Head and Neck"/>
    <x v="4"/>
    <x v="0"/>
    <x v="6"/>
    <n v="20"/>
    <n v="27.3"/>
  </r>
  <r>
    <n v="15"/>
    <n v="202201"/>
    <x v="2"/>
    <x v="0"/>
    <s v="Head and Neck"/>
    <x v="4"/>
    <x v="0"/>
    <x v="0"/>
    <n v="20"/>
    <n v="15.75"/>
  </r>
  <r>
    <n v="57"/>
    <n v="202201"/>
    <x v="2"/>
    <x v="0"/>
    <s v="Head and Neck"/>
    <x v="4"/>
    <x v="0"/>
    <x v="1"/>
    <n v="20"/>
    <n v="59.85"/>
  </r>
  <r>
    <n v="23"/>
    <n v="202201"/>
    <x v="2"/>
    <x v="0"/>
    <s v="Head and Neck"/>
    <x v="4"/>
    <x v="0"/>
    <x v="2"/>
    <n v="20"/>
    <n v="24.150000000000002"/>
  </r>
  <r>
    <n v="40"/>
    <n v="202201"/>
    <x v="2"/>
    <x v="0"/>
    <s v="Head and Neck"/>
    <x v="4"/>
    <x v="0"/>
    <x v="5"/>
    <n v="20"/>
    <n v="42"/>
  </r>
  <r>
    <n v="29"/>
    <n v="202201"/>
    <x v="2"/>
    <x v="0"/>
    <s v="Head and Neck"/>
    <x v="4"/>
    <x v="0"/>
    <x v="4"/>
    <n v="20"/>
    <n v="30.450000000000003"/>
  </r>
  <r>
    <n v="12"/>
    <n v="202201"/>
    <x v="2"/>
    <x v="0"/>
    <s v="Head and Neck"/>
    <x v="4"/>
    <x v="1"/>
    <x v="0"/>
    <n v="20"/>
    <n v="12.600000000000001"/>
  </r>
  <r>
    <n v="33"/>
    <n v="202201"/>
    <x v="2"/>
    <x v="0"/>
    <s v="Head and Neck"/>
    <x v="4"/>
    <x v="1"/>
    <x v="1"/>
    <n v="20"/>
    <n v="34.65"/>
  </r>
  <r>
    <n v="26"/>
    <n v="202201"/>
    <x v="2"/>
    <x v="0"/>
    <s v="Head and Neck"/>
    <x v="4"/>
    <x v="1"/>
    <x v="2"/>
    <n v="20"/>
    <n v="27.3"/>
  </r>
  <r>
    <n v="48"/>
    <n v="202201"/>
    <x v="2"/>
    <x v="0"/>
    <s v="Head and Neck"/>
    <x v="4"/>
    <x v="1"/>
    <x v="5"/>
    <n v="20"/>
    <n v="50.400000000000006"/>
  </r>
  <r>
    <n v="53"/>
    <n v="202201"/>
    <x v="2"/>
    <x v="0"/>
    <s v="Head and Neck"/>
    <x v="4"/>
    <x v="1"/>
    <x v="4"/>
    <n v="20"/>
    <n v="55.650000000000006"/>
  </r>
  <r>
    <n v="19"/>
    <n v="202201"/>
    <x v="2"/>
    <x v="0"/>
    <s v="Head and Neck"/>
    <x v="4"/>
    <x v="1"/>
    <x v="3"/>
    <n v="20"/>
    <n v="19.95"/>
  </r>
  <r>
    <n v="24"/>
    <n v="202201"/>
    <x v="2"/>
    <x v="0"/>
    <s v="Head and Neck"/>
    <x v="4"/>
    <x v="1"/>
    <x v="6"/>
    <n v="20"/>
    <n v="25.200000000000003"/>
  </r>
  <r>
    <n v="25"/>
    <n v="202201"/>
    <x v="2"/>
    <x v="0"/>
    <s v="Head and Neck"/>
    <x v="4"/>
    <x v="2"/>
    <x v="0"/>
    <n v="20"/>
    <n v="26.25"/>
  </r>
  <r>
    <n v="41"/>
    <n v="202201"/>
    <x v="2"/>
    <x v="0"/>
    <s v="Head and Neck"/>
    <x v="4"/>
    <x v="2"/>
    <x v="1"/>
    <n v="20"/>
    <n v="43.050000000000004"/>
  </r>
  <r>
    <n v="17"/>
    <n v="202201"/>
    <x v="2"/>
    <x v="0"/>
    <s v="Head and Neck"/>
    <x v="4"/>
    <x v="2"/>
    <x v="2"/>
    <n v="20"/>
    <n v="17.850000000000001"/>
  </r>
  <r>
    <n v="28"/>
    <n v="202201"/>
    <x v="2"/>
    <x v="0"/>
    <s v="Head and Neck"/>
    <x v="4"/>
    <x v="2"/>
    <x v="5"/>
    <n v="20"/>
    <n v="29.400000000000002"/>
  </r>
  <r>
    <n v="41"/>
    <n v="202201"/>
    <x v="2"/>
    <x v="0"/>
    <s v="Head and Neck"/>
    <x v="4"/>
    <x v="2"/>
    <x v="4"/>
    <n v="20"/>
    <n v="43.050000000000004"/>
  </r>
  <r>
    <n v="21"/>
    <n v="202201"/>
    <x v="2"/>
    <x v="0"/>
    <s v="Head and Neck"/>
    <x v="4"/>
    <x v="2"/>
    <x v="3"/>
    <n v="20"/>
    <n v="22.05"/>
  </r>
  <r>
    <n v="32"/>
    <n v="202201"/>
    <x v="2"/>
    <x v="0"/>
    <s v="Head and Neck"/>
    <x v="4"/>
    <x v="2"/>
    <x v="6"/>
    <n v="20"/>
    <n v="33.6"/>
  </r>
  <r>
    <n v="35"/>
    <n v="202201"/>
    <x v="2"/>
    <x v="0"/>
    <s v="Head and Neck"/>
    <x v="4"/>
    <x v="3"/>
    <x v="3"/>
    <n v="20"/>
    <n v="36.75"/>
  </r>
  <r>
    <n v="30"/>
    <n v="202201"/>
    <x v="2"/>
    <x v="0"/>
    <s v="Head and Neck"/>
    <x v="4"/>
    <x v="3"/>
    <x v="4"/>
    <n v="20"/>
    <n v="31.5"/>
  </r>
  <r>
    <n v="35"/>
    <n v="202201"/>
    <x v="2"/>
    <x v="0"/>
    <s v="Head and Neck"/>
    <x v="4"/>
    <x v="3"/>
    <x v="5"/>
    <n v="20"/>
    <n v="36.75"/>
  </r>
  <r>
    <n v="33"/>
    <n v="202201"/>
    <x v="2"/>
    <x v="0"/>
    <s v="Head and Neck"/>
    <x v="4"/>
    <x v="3"/>
    <x v="2"/>
    <n v="20"/>
    <n v="34.65"/>
  </r>
  <r>
    <n v="28"/>
    <n v="202201"/>
    <x v="2"/>
    <x v="0"/>
    <s v="Head and Neck"/>
    <x v="4"/>
    <x v="3"/>
    <x v="1"/>
    <n v="20"/>
    <n v="29.400000000000002"/>
  </r>
  <r>
    <n v="22"/>
    <n v="202201"/>
    <x v="2"/>
    <x v="0"/>
    <s v="Head and Neck"/>
    <x v="4"/>
    <x v="3"/>
    <x v="0"/>
    <n v="20"/>
    <n v="23.1"/>
  </r>
  <r>
    <n v="21"/>
    <n v="202201"/>
    <x v="2"/>
    <x v="0"/>
    <s v="Head and Neck"/>
    <x v="4"/>
    <x v="3"/>
    <x v="6"/>
    <n v="20"/>
    <n v="22.05"/>
  </r>
  <r>
    <n v="25"/>
    <n v="202201"/>
    <x v="2"/>
    <x v="0"/>
    <s v="Head and Neck"/>
    <x v="4"/>
    <x v="4"/>
    <x v="3"/>
    <n v="20"/>
    <n v="26.25"/>
  </r>
  <r>
    <n v="50"/>
    <n v="202201"/>
    <x v="2"/>
    <x v="0"/>
    <s v="Head and Neck"/>
    <x v="4"/>
    <x v="4"/>
    <x v="4"/>
    <n v="20"/>
    <n v="52.5"/>
  </r>
  <r>
    <n v="58"/>
    <n v="202201"/>
    <x v="2"/>
    <x v="0"/>
    <s v="Head and Neck"/>
    <x v="4"/>
    <x v="4"/>
    <x v="5"/>
    <n v="20"/>
    <n v="60.900000000000006"/>
  </r>
  <r>
    <n v="45"/>
    <n v="202201"/>
    <x v="2"/>
    <x v="0"/>
    <s v="Head and Neck"/>
    <x v="4"/>
    <x v="4"/>
    <x v="2"/>
    <n v="20"/>
    <n v="47.25"/>
  </r>
  <r>
    <n v="17"/>
    <n v="202201"/>
    <x v="2"/>
    <x v="0"/>
    <s v="Head and Neck"/>
    <x v="4"/>
    <x v="4"/>
    <x v="1"/>
    <n v="20"/>
    <n v="17.850000000000001"/>
  </r>
  <r>
    <n v="12"/>
    <n v="202201"/>
    <x v="2"/>
    <x v="0"/>
    <s v="Head and Neck"/>
    <x v="4"/>
    <x v="4"/>
    <x v="0"/>
    <n v="20"/>
    <n v="12.600000000000001"/>
  </r>
  <r>
    <n v="9"/>
    <n v="202201"/>
    <x v="2"/>
    <x v="0"/>
    <s v="Head and Neck"/>
    <x v="4"/>
    <x v="4"/>
    <x v="6"/>
    <n v="20"/>
    <n v="9.4500000000000011"/>
  </r>
  <r>
    <n v="62"/>
    <n v="202201"/>
    <x v="2"/>
    <x v="0"/>
    <s v="Lower GI"/>
    <x v="5"/>
    <x v="0"/>
    <x v="0"/>
    <n v="20"/>
    <n v="65.100000000000009"/>
  </r>
  <r>
    <n v="188"/>
    <n v="202201"/>
    <x v="2"/>
    <x v="0"/>
    <s v="Lower GI"/>
    <x v="5"/>
    <x v="0"/>
    <x v="1"/>
    <n v="20"/>
    <n v="197.4"/>
  </r>
  <r>
    <n v="87"/>
    <n v="202201"/>
    <x v="2"/>
    <x v="0"/>
    <s v="Lower GI"/>
    <x v="5"/>
    <x v="0"/>
    <x v="2"/>
    <n v="20"/>
    <n v="91.350000000000009"/>
  </r>
  <r>
    <n v="95"/>
    <n v="202201"/>
    <x v="2"/>
    <x v="0"/>
    <s v="Lower GI"/>
    <x v="5"/>
    <x v="0"/>
    <x v="5"/>
    <n v="20"/>
    <n v="99.75"/>
  </r>
  <r>
    <n v="132"/>
    <n v="202201"/>
    <x v="2"/>
    <x v="0"/>
    <s v="Lower GI"/>
    <x v="5"/>
    <x v="0"/>
    <x v="4"/>
    <n v="20"/>
    <n v="138.6"/>
  </r>
  <r>
    <n v="46"/>
    <n v="202201"/>
    <x v="2"/>
    <x v="0"/>
    <s v="Lower GI"/>
    <x v="5"/>
    <x v="0"/>
    <x v="3"/>
    <n v="20"/>
    <n v="48.300000000000004"/>
  </r>
  <r>
    <n v="94"/>
    <n v="202201"/>
    <x v="2"/>
    <x v="0"/>
    <s v="Lower GI"/>
    <x v="5"/>
    <x v="0"/>
    <x v="6"/>
    <n v="20"/>
    <n v="98.7"/>
  </r>
  <r>
    <n v="78"/>
    <n v="202201"/>
    <x v="2"/>
    <x v="0"/>
    <s v="Lower GI"/>
    <x v="5"/>
    <x v="1"/>
    <x v="0"/>
    <n v="20"/>
    <n v="81.900000000000006"/>
  </r>
  <r>
    <n v="135"/>
    <n v="202201"/>
    <x v="2"/>
    <x v="0"/>
    <s v="Lower GI"/>
    <x v="5"/>
    <x v="1"/>
    <x v="1"/>
    <n v="20"/>
    <n v="141.75"/>
  </r>
  <r>
    <n v="81"/>
    <n v="202201"/>
    <x v="2"/>
    <x v="0"/>
    <s v="Lower GI"/>
    <x v="5"/>
    <x v="1"/>
    <x v="2"/>
    <n v="20"/>
    <n v="85.05"/>
  </r>
  <r>
    <n v="96"/>
    <n v="202201"/>
    <x v="2"/>
    <x v="0"/>
    <s v="Lower GI"/>
    <x v="5"/>
    <x v="1"/>
    <x v="5"/>
    <n v="20"/>
    <n v="100.80000000000001"/>
  </r>
  <r>
    <n v="129"/>
    <n v="202201"/>
    <x v="2"/>
    <x v="0"/>
    <s v="Lower GI"/>
    <x v="5"/>
    <x v="1"/>
    <x v="4"/>
    <n v="20"/>
    <n v="135.45000000000002"/>
  </r>
  <r>
    <n v="36"/>
    <n v="202201"/>
    <x v="2"/>
    <x v="0"/>
    <s v="Lower GI"/>
    <x v="5"/>
    <x v="1"/>
    <x v="3"/>
    <n v="20"/>
    <n v="37.800000000000004"/>
  </r>
  <r>
    <n v="105"/>
    <n v="202201"/>
    <x v="2"/>
    <x v="0"/>
    <s v="Lower GI"/>
    <x v="5"/>
    <x v="1"/>
    <x v="6"/>
    <n v="20"/>
    <n v="110.25"/>
  </r>
  <r>
    <n v="64"/>
    <n v="202201"/>
    <x v="2"/>
    <x v="0"/>
    <s v="Lower GI"/>
    <x v="5"/>
    <x v="2"/>
    <x v="3"/>
    <n v="20"/>
    <n v="67.2"/>
  </r>
  <r>
    <n v="110"/>
    <n v="202201"/>
    <x v="2"/>
    <x v="0"/>
    <s v="Lower GI"/>
    <x v="5"/>
    <x v="2"/>
    <x v="4"/>
    <n v="20"/>
    <n v="115.5"/>
  </r>
  <r>
    <n v="86"/>
    <n v="202201"/>
    <x v="2"/>
    <x v="0"/>
    <s v="Lower GI"/>
    <x v="5"/>
    <x v="2"/>
    <x v="5"/>
    <n v="20"/>
    <n v="90.3"/>
  </r>
  <r>
    <n v="81"/>
    <n v="202201"/>
    <x v="2"/>
    <x v="0"/>
    <s v="Lower GI"/>
    <x v="5"/>
    <x v="2"/>
    <x v="2"/>
    <n v="20"/>
    <n v="85.05"/>
  </r>
  <r>
    <n v="130"/>
    <n v="202201"/>
    <x v="2"/>
    <x v="0"/>
    <s v="Lower GI"/>
    <x v="5"/>
    <x v="2"/>
    <x v="1"/>
    <n v="20"/>
    <n v="136.5"/>
  </r>
  <r>
    <n v="72"/>
    <n v="202201"/>
    <x v="2"/>
    <x v="0"/>
    <s v="Lower GI"/>
    <x v="5"/>
    <x v="2"/>
    <x v="0"/>
    <n v="20"/>
    <n v="75.600000000000009"/>
  </r>
  <r>
    <n v="100"/>
    <n v="202201"/>
    <x v="2"/>
    <x v="0"/>
    <s v="Lower GI"/>
    <x v="5"/>
    <x v="2"/>
    <x v="6"/>
    <n v="20"/>
    <n v="105"/>
  </r>
  <r>
    <n v="70"/>
    <n v="202201"/>
    <x v="2"/>
    <x v="0"/>
    <s v="Lower GI"/>
    <x v="5"/>
    <x v="3"/>
    <x v="3"/>
    <n v="20"/>
    <n v="73.5"/>
  </r>
  <r>
    <n v="119"/>
    <n v="202201"/>
    <x v="2"/>
    <x v="0"/>
    <s v="Lower GI"/>
    <x v="5"/>
    <x v="3"/>
    <x v="4"/>
    <n v="20"/>
    <n v="124.95"/>
  </r>
  <r>
    <n v="77"/>
    <n v="202201"/>
    <x v="2"/>
    <x v="0"/>
    <s v="Lower GI"/>
    <x v="5"/>
    <x v="3"/>
    <x v="5"/>
    <n v="20"/>
    <n v="80.850000000000009"/>
  </r>
  <r>
    <n v="50"/>
    <n v="202201"/>
    <x v="2"/>
    <x v="0"/>
    <s v="Lower GI"/>
    <x v="5"/>
    <x v="3"/>
    <x v="2"/>
    <n v="20"/>
    <n v="52.5"/>
  </r>
  <r>
    <n v="73"/>
    <n v="202201"/>
    <x v="2"/>
    <x v="0"/>
    <s v="Lower GI"/>
    <x v="5"/>
    <x v="3"/>
    <x v="1"/>
    <n v="20"/>
    <n v="76.650000000000006"/>
  </r>
  <r>
    <n v="59"/>
    <n v="202201"/>
    <x v="2"/>
    <x v="0"/>
    <s v="Lower GI"/>
    <x v="5"/>
    <x v="3"/>
    <x v="0"/>
    <n v="20"/>
    <n v="61.95"/>
  </r>
  <r>
    <n v="51"/>
    <n v="202201"/>
    <x v="2"/>
    <x v="0"/>
    <s v="Lower GI"/>
    <x v="5"/>
    <x v="3"/>
    <x v="6"/>
    <n v="20"/>
    <n v="53.550000000000004"/>
  </r>
  <r>
    <n v="103"/>
    <n v="202201"/>
    <x v="2"/>
    <x v="0"/>
    <s v="Lower GI"/>
    <x v="5"/>
    <x v="4"/>
    <x v="4"/>
    <n v="20"/>
    <n v="108.15"/>
  </r>
  <r>
    <n v="41"/>
    <n v="202201"/>
    <x v="2"/>
    <x v="0"/>
    <s v="Lower GI"/>
    <x v="5"/>
    <x v="4"/>
    <x v="3"/>
    <n v="20"/>
    <n v="43.050000000000004"/>
  </r>
  <r>
    <n v="31"/>
    <n v="202201"/>
    <x v="2"/>
    <x v="0"/>
    <s v="Lower GI"/>
    <x v="5"/>
    <x v="4"/>
    <x v="6"/>
    <n v="20"/>
    <n v="32.550000000000004"/>
  </r>
  <r>
    <n v="23"/>
    <n v="202201"/>
    <x v="2"/>
    <x v="0"/>
    <s v="Lower GI"/>
    <x v="5"/>
    <x v="4"/>
    <x v="0"/>
    <n v="20"/>
    <n v="24.150000000000002"/>
  </r>
  <r>
    <n v="34"/>
    <n v="202201"/>
    <x v="2"/>
    <x v="0"/>
    <s v="Lower GI"/>
    <x v="5"/>
    <x v="4"/>
    <x v="1"/>
    <n v="20"/>
    <n v="35.700000000000003"/>
  </r>
  <r>
    <n v="97"/>
    <n v="202201"/>
    <x v="2"/>
    <x v="0"/>
    <s v="Lower GI"/>
    <x v="5"/>
    <x v="4"/>
    <x v="2"/>
    <n v="20"/>
    <n v="101.85000000000001"/>
  </r>
  <r>
    <n v="106"/>
    <n v="202201"/>
    <x v="2"/>
    <x v="0"/>
    <s v="Lower GI"/>
    <x v="5"/>
    <x v="4"/>
    <x v="5"/>
    <n v="20"/>
    <n v="111.30000000000001"/>
  </r>
  <r>
    <n v="22"/>
    <n v="202201"/>
    <x v="2"/>
    <x v="0"/>
    <s v="Lung"/>
    <x v="6"/>
    <x v="0"/>
    <x v="0"/>
    <n v="20"/>
    <n v="23.1"/>
  </r>
  <r>
    <n v="97"/>
    <n v="202201"/>
    <x v="2"/>
    <x v="0"/>
    <s v="Lung"/>
    <x v="6"/>
    <x v="0"/>
    <x v="1"/>
    <n v="20"/>
    <n v="101.85000000000001"/>
  </r>
  <r>
    <n v="57"/>
    <n v="202201"/>
    <x v="2"/>
    <x v="0"/>
    <s v="Lung"/>
    <x v="6"/>
    <x v="0"/>
    <x v="2"/>
    <n v="20"/>
    <n v="59.85"/>
  </r>
  <r>
    <n v="25"/>
    <n v="202201"/>
    <x v="2"/>
    <x v="0"/>
    <s v="Lung"/>
    <x v="6"/>
    <x v="0"/>
    <x v="3"/>
    <n v="20"/>
    <n v="26.25"/>
  </r>
  <r>
    <n v="63"/>
    <n v="202201"/>
    <x v="2"/>
    <x v="0"/>
    <s v="Lung"/>
    <x v="6"/>
    <x v="0"/>
    <x v="4"/>
    <n v="20"/>
    <n v="66.150000000000006"/>
  </r>
  <r>
    <n v="55"/>
    <n v="202201"/>
    <x v="2"/>
    <x v="0"/>
    <s v="Lung"/>
    <x v="6"/>
    <x v="0"/>
    <x v="5"/>
    <n v="20"/>
    <n v="57.75"/>
  </r>
  <r>
    <n v="50"/>
    <n v="202201"/>
    <x v="2"/>
    <x v="0"/>
    <s v="Lung"/>
    <x v="6"/>
    <x v="0"/>
    <x v="6"/>
    <n v="20"/>
    <n v="52.5"/>
  </r>
  <r>
    <n v="43"/>
    <n v="202201"/>
    <x v="2"/>
    <x v="0"/>
    <s v="Lung"/>
    <x v="6"/>
    <x v="1"/>
    <x v="0"/>
    <n v="20"/>
    <n v="45.15"/>
  </r>
  <r>
    <n v="89"/>
    <n v="202201"/>
    <x v="2"/>
    <x v="0"/>
    <s v="Lung"/>
    <x v="6"/>
    <x v="1"/>
    <x v="1"/>
    <n v="20"/>
    <n v="93.45"/>
  </r>
  <r>
    <n v="42"/>
    <n v="202201"/>
    <x v="2"/>
    <x v="0"/>
    <s v="Lung"/>
    <x v="6"/>
    <x v="1"/>
    <x v="2"/>
    <n v="20"/>
    <n v="44.1"/>
  </r>
  <r>
    <n v="90"/>
    <n v="202201"/>
    <x v="2"/>
    <x v="0"/>
    <s v="Lung"/>
    <x v="6"/>
    <x v="1"/>
    <x v="5"/>
    <n v="20"/>
    <n v="94.5"/>
  </r>
  <r>
    <n v="79"/>
    <n v="202201"/>
    <x v="2"/>
    <x v="0"/>
    <s v="Lung"/>
    <x v="6"/>
    <x v="1"/>
    <x v="4"/>
    <n v="20"/>
    <n v="82.95"/>
  </r>
  <r>
    <n v="29"/>
    <n v="202201"/>
    <x v="2"/>
    <x v="0"/>
    <s v="Lung"/>
    <x v="6"/>
    <x v="1"/>
    <x v="3"/>
    <n v="20"/>
    <n v="30.450000000000003"/>
  </r>
  <r>
    <n v="59"/>
    <n v="202201"/>
    <x v="2"/>
    <x v="0"/>
    <s v="Lung"/>
    <x v="6"/>
    <x v="1"/>
    <x v="6"/>
    <n v="20"/>
    <n v="61.95"/>
  </r>
  <r>
    <n v="57"/>
    <n v="202201"/>
    <x v="2"/>
    <x v="0"/>
    <s v="Lung"/>
    <x v="6"/>
    <x v="2"/>
    <x v="2"/>
    <n v="20"/>
    <n v="59.85"/>
  </r>
  <r>
    <n v="99"/>
    <n v="202201"/>
    <x v="2"/>
    <x v="0"/>
    <s v="Lung"/>
    <x v="6"/>
    <x v="2"/>
    <x v="1"/>
    <n v="20"/>
    <n v="103.95"/>
  </r>
  <r>
    <n v="50"/>
    <n v="202201"/>
    <x v="2"/>
    <x v="0"/>
    <s v="Lung"/>
    <x v="6"/>
    <x v="2"/>
    <x v="0"/>
    <n v="20"/>
    <n v="52.5"/>
  </r>
  <r>
    <n v="75"/>
    <n v="202201"/>
    <x v="2"/>
    <x v="0"/>
    <s v="Lung"/>
    <x v="6"/>
    <x v="2"/>
    <x v="5"/>
    <n v="20"/>
    <n v="78.75"/>
  </r>
  <r>
    <n v="87"/>
    <n v="202201"/>
    <x v="2"/>
    <x v="0"/>
    <s v="Lung"/>
    <x v="6"/>
    <x v="2"/>
    <x v="6"/>
    <n v="20"/>
    <n v="91.350000000000009"/>
  </r>
  <r>
    <n v="47"/>
    <n v="202201"/>
    <x v="2"/>
    <x v="0"/>
    <s v="Lung"/>
    <x v="6"/>
    <x v="2"/>
    <x v="3"/>
    <n v="20"/>
    <n v="49.35"/>
  </r>
  <r>
    <n v="81"/>
    <n v="202201"/>
    <x v="2"/>
    <x v="0"/>
    <s v="Lung"/>
    <x v="6"/>
    <x v="2"/>
    <x v="4"/>
    <n v="20"/>
    <n v="85.05"/>
  </r>
  <r>
    <n v="54"/>
    <n v="202201"/>
    <x v="2"/>
    <x v="0"/>
    <s v="Lung"/>
    <x v="6"/>
    <x v="3"/>
    <x v="0"/>
    <n v="20"/>
    <n v="56.7"/>
  </r>
  <r>
    <n v="65"/>
    <n v="202201"/>
    <x v="2"/>
    <x v="0"/>
    <s v="Lung"/>
    <x v="6"/>
    <x v="3"/>
    <x v="1"/>
    <n v="20"/>
    <n v="68.25"/>
  </r>
  <r>
    <n v="83"/>
    <n v="202201"/>
    <x v="2"/>
    <x v="0"/>
    <s v="Lung"/>
    <x v="6"/>
    <x v="3"/>
    <x v="2"/>
    <n v="20"/>
    <n v="87.15"/>
  </r>
  <r>
    <n v="116"/>
    <n v="202201"/>
    <x v="2"/>
    <x v="0"/>
    <s v="Lung"/>
    <x v="6"/>
    <x v="3"/>
    <x v="5"/>
    <n v="20"/>
    <n v="121.80000000000001"/>
  </r>
  <r>
    <n v="105"/>
    <n v="202201"/>
    <x v="2"/>
    <x v="0"/>
    <s v="Lung"/>
    <x v="6"/>
    <x v="3"/>
    <x v="4"/>
    <n v="20"/>
    <n v="110.25"/>
  </r>
  <r>
    <n v="80"/>
    <n v="202201"/>
    <x v="2"/>
    <x v="0"/>
    <s v="Lung"/>
    <x v="6"/>
    <x v="3"/>
    <x v="3"/>
    <n v="20"/>
    <n v="84"/>
  </r>
  <r>
    <n v="51"/>
    <n v="202201"/>
    <x v="2"/>
    <x v="0"/>
    <s v="Lung"/>
    <x v="6"/>
    <x v="3"/>
    <x v="6"/>
    <n v="20"/>
    <n v="53.550000000000004"/>
  </r>
  <r>
    <n v="156"/>
    <n v="202201"/>
    <x v="2"/>
    <x v="0"/>
    <s v="Lung"/>
    <x v="6"/>
    <x v="4"/>
    <x v="2"/>
    <n v="20"/>
    <n v="163.80000000000001"/>
  </r>
  <r>
    <n v="24"/>
    <n v="202201"/>
    <x v="2"/>
    <x v="0"/>
    <s v="Lung"/>
    <x v="6"/>
    <x v="4"/>
    <x v="1"/>
    <n v="20"/>
    <n v="25.200000000000003"/>
  </r>
  <r>
    <n v="32"/>
    <n v="202201"/>
    <x v="2"/>
    <x v="0"/>
    <s v="Lung"/>
    <x v="6"/>
    <x v="4"/>
    <x v="0"/>
    <n v="20"/>
    <n v="33.6"/>
  </r>
  <r>
    <n v="166"/>
    <n v="202201"/>
    <x v="2"/>
    <x v="0"/>
    <s v="Lung"/>
    <x v="6"/>
    <x v="4"/>
    <x v="5"/>
    <n v="20"/>
    <n v="174.3"/>
  </r>
  <r>
    <n v="99"/>
    <n v="202201"/>
    <x v="2"/>
    <x v="0"/>
    <s v="Lung"/>
    <x v="6"/>
    <x v="4"/>
    <x v="4"/>
    <n v="20"/>
    <n v="103.95"/>
  </r>
  <r>
    <n v="74"/>
    <n v="202201"/>
    <x v="2"/>
    <x v="0"/>
    <s v="Lung"/>
    <x v="6"/>
    <x v="4"/>
    <x v="3"/>
    <n v="20"/>
    <n v="77.7"/>
  </r>
  <r>
    <n v="37"/>
    <n v="202201"/>
    <x v="2"/>
    <x v="0"/>
    <s v="Lung"/>
    <x v="6"/>
    <x v="4"/>
    <x v="6"/>
    <n v="20"/>
    <n v="38.85"/>
  </r>
  <r>
    <n v="83"/>
    <n v="202201"/>
    <x v="2"/>
    <x v="0"/>
    <s v="Skin"/>
    <x v="7"/>
    <x v="0"/>
    <x v="3"/>
    <n v="20"/>
    <n v="87.15"/>
  </r>
  <r>
    <n v="212"/>
    <n v="202201"/>
    <x v="2"/>
    <x v="0"/>
    <s v="Skin"/>
    <x v="7"/>
    <x v="0"/>
    <x v="4"/>
    <n v="20"/>
    <n v="222.60000000000002"/>
  </r>
  <r>
    <n v="151"/>
    <n v="202201"/>
    <x v="2"/>
    <x v="0"/>
    <s v="Skin"/>
    <x v="7"/>
    <x v="0"/>
    <x v="5"/>
    <n v="20"/>
    <n v="158.55000000000001"/>
  </r>
  <r>
    <n v="133"/>
    <n v="202201"/>
    <x v="2"/>
    <x v="0"/>
    <s v="Skin"/>
    <x v="7"/>
    <x v="0"/>
    <x v="2"/>
    <n v="20"/>
    <n v="139.65"/>
  </r>
  <r>
    <n v="384"/>
    <n v="202201"/>
    <x v="2"/>
    <x v="0"/>
    <s v="Skin"/>
    <x v="7"/>
    <x v="0"/>
    <x v="1"/>
    <n v="20"/>
    <n v="403.20000000000005"/>
  </r>
  <r>
    <n v="116"/>
    <n v="202201"/>
    <x v="2"/>
    <x v="0"/>
    <s v="Skin"/>
    <x v="7"/>
    <x v="0"/>
    <x v="0"/>
    <n v="20"/>
    <n v="121.80000000000001"/>
  </r>
  <r>
    <n v="115"/>
    <n v="202201"/>
    <x v="2"/>
    <x v="0"/>
    <s v="Skin"/>
    <x v="7"/>
    <x v="0"/>
    <x v="6"/>
    <n v="20"/>
    <n v="120.75"/>
  </r>
  <r>
    <n v="75"/>
    <n v="202201"/>
    <x v="2"/>
    <x v="0"/>
    <s v="Skin"/>
    <x v="7"/>
    <x v="1"/>
    <x v="3"/>
    <n v="20"/>
    <n v="78.75"/>
  </r>
  <r>
    <n v="213"/>
    <n v="202201"/>
    <x v="2"/>
    <x v="0"/>
    <s v="Skin"/>
    <x v="7"/>
    <x v="1"/>
    <x v="4"/>
    <n v="20"/>
    <n v="223.65"/>
  </r>
  <r>
    <n v="145"/>
    <n v="202201"/>
    <x v="2"/>
    <x v="0"/>
    <s v="Skin"/>
    <x v="7"/>
    <x v="1"/>
    <x v="5"/>
    <n v="20"/>
    <n v="152.25"/>
  </r>
  <r>
    <n v="141"/>
    <n v="202201"/>
    <x v="2"/>
    <x v="0"/>
    <s v="Skin"/>
    <x v="7"/>
    <x v="1"/>
    <x v="2"/>
    <n v="20"/>
    <n v="148.05000000000001"/>
  </r>
  <r>
    <n v="290"/>
    <n v="202201"/>
    <x v="2"/>
    <x v="0"/>
    <s v="Skin"/>
    <x v="7"/>
    <x v="1"/>
    <x v="1"/>
    <n v="20"/>
    <n v="304.5"/>
  </r>
  <r>
    <n v="171"/>
    <n v="202201"/>
    <x v="2"/>
    <x v="0"/>
    <s v="Skin"/>
    <x v="7"/>
    <x v="1"/>
    <x v="0"/>
    <n v="20"/>
    <n v="179.55"/>
  </r>
  <r>
    <n v="148"/>
    <n v="202201"/>
    <x v="2"/>
    <x v="0"/>
    <s v="Skin"/>
    <x v="7"/>
    <x v="1"/>
    <x v="6"/>
    <n v="20"/>
    <n v="155.4"/>
  </r>
  <r>
    <n v="94"/>
    <n v="202201"/>
    <x v="2"/>
    <x v="0"/>
    <s v="Skin"/>
    <x v="7"/>
    <x v="2"/>
    <x v="2"/>
    <n v="20"/>
    <n v="98.7"/>
  </r>
  <r>
    <n v="121"/>
    <n v="202201"/>
    <x v="2"/>
    <x v="0"/>
    <s v="Skin"/>
    <x v="7"/>
    <x v="2"/>
    <x v="5"/>
    <n v="20"/>
    <n v="127.05000000000001"/>
  </r>
  <r>
    <n v="178"/>
    <n v="202201"/>
    <x v="2"/>
    <x v="0"/>
    <s v="Skin"/>
    <x v="7"/>
    <x v="2"/>
    <x v="4"/>
    <n v="20"/>
    <n v="186.9"/>
  </r>
  <r>
    <n v="64"/>
    <n v="202201"/>
    <x v="2"/>
    <x v="0"/>
    <s v="Skin"/>
    <x v="7"/>
    <x v="2"/>
    <x v="3"/>
    <n v="20"/>
    <n v="67.2"/>
  </r>
  <r>
    <n v="137"/>
    <n v="202201"/>
    <x v="2"/>
    <x v="0"/>
    <s v="Skin"/>
    <x v="7"/>
    <x v="2"/>
    <x v="6"/>
    <n v="20"/>
    <n v="143.85"/>
  </r>
  <r>
    <n v="192"/>
    <n v="202201"/>
    <x v="2"/>
    <x v="0"/>
    <s v="Skin"/>
    <x v="7"/>
    <x v="2"/>
    <x v="0"/>
    <n v="20"/>
    <n v="201.60000000000002"/>
  </r>
  <r>
    <n v="209"/>
    <n v="202201"/>
    <x v="2"/>
    <x v="0"/>
    <s v="Skin"/>
    <x v="7"/>
    <x v="2"/>
    <x v="1"/>
    <n v="20"/>
    <n v="219.45000000000002"/>
  </r>
  <r>
    <n v="46"/>
    <n v="202201"/>
    <x v="2"/>
    <x v="0"/>
    <s v="Skin"/>
    <x v="7"/>
    <x v="3"/>
    <x v="3"/>
    <n v="20"/>
    <n v="48.300000000000004"/>
  </r>
  <r>
    <n v="110"/>
    <n v="202201"/>
    <x v="2"/>
    <x v="0"/>
    <s v="Skin"/>
    <x v="7"/>
    <x v="3"/>
    <x v="4"/>
    <n v="20"/>
    <n v="115.5"/>
  </r>
  <r>
    <n v="96"/>
    <n v="202201"/>
    <x v="2"/>
    <x v="0"/>
    <s v="Skin"/>
    <x v="7"/>
    <x v="3"/>
    <x v="5"/>
    <n v="20"/>
    <n v="100.80000000000001"/>
  </r>
  <r>
    <n v="68"/>
    <n v="202201"/>
    <x v="2"/>
    <x v="0"/>
    <s v="Skin"/>
    <x v="7"/>
    <x v="3"/>
    <x v="2"/>
    <n v="20"/>
    <n v="71.400000000000006"/>
  </r>
  <r>
    <n v="111"/>
    <n v="202201"/>
    <x v="2"/>
    <x v="0"/>
    <s v="Skin"/>
    <x v="7"/>
    <x v="3"/>
    <x v="1"/>
    <n v="20"/>
    <n v="116.55000000000001"/>
  </r>
  <r>
    <n v="90"/>
    <n v="202201"/>
    <x v="2"/>
    <x v="0"/>
    <s v="Skin"/>
    <x v="7"/>
    <x v="3"/>
    <x v="0"/>
    <n v="20"/>
    <n v="94.5"/>
  </r>
  <r>
    <n v="70"/>
    <n v="202201"/>
    <x v="2"/>
    <x v="0"/>
    <s v="Skin"/>
    <x v="7"/>
    <x v="3"/>
    <x v="6"/>
    <n v="20"/>
    <n v="73.5"/>
  </r>
  <r>
    <n v="29"/>
    <n v="202201"/>
    <x v="2"/>
    <x v="0"/>
    <s v="Skin"/>
    <x v="7"/>
    <x v="4"/>
    <x v="3"/>
    <n v="20"/>
    <n v="30.450000000000003"/>
  </r>
  <r>
    <n v="105"/>
    <n v="202201"/>
    <x v="2"/>
    <x v="0"/>
    <s v="Skin"/>
    <x v="7"/>
    <x v="4"/>
    <x v="4"/>
    <n v="20"/>
    <n v="110.25"/>
  </r>
  <r>
    <n v="98"/>
    <n v="202201"/>
    <x v="2"/>
    <x v="0"/>
    <s v="Skin"/>
    <x v="7"/>
    <x v="4"/>
    <x v="5"/>
    <n v="20"/>
    <n v="102.9"/>
  </r>
  <r>
    <n v="96"/>
    <n v="202201"/>
    <x v="2"/>
    <x v="0"/>
    <s v="Skin"/>
    <x v="7"/>
    <x v="4"/>
    <x v="2"/>
    <n v="20"/>
    <n v="100.80000000000001"/>
  </r>
  <r>
    <n v="49"/>
    <n v="202201"/>
    <x v="2"/>
    <x v="0"/>
    <s v="Skin"/>
    <x v="7"/>
    <x v="4"/>
    <x v="1"/>
    <n v="20"/>
    <n v="51.45"/>
  </r>
  <r>
    <n v="43"/>
    <n v="202201"/>
    <x v="2"/>
    <x v="0"/>
    <s v="Skin"/>
    <x v="7"/>
    <x v="4"/>
    <x v="0"/>
    <n v="20"/>
    <n v="45.15"/>
  </r>
  <r>
    <n v="35"/>
    <n v="202201"/>
    <x v="2"/>
    <x v="0"/>
    <s v="Skin"/>
    <x v="7"/>
    <x v="4"/>
    <x v="6"/>
    <n v="20"/>
    <n v="36.75"/>
  </r>
  <r>
    <n v="9"/>
    <n v="202201"/>
    <x v="2"/>
    <x v="0"/>
    <s v="Upper GI"/>
    <x v="8"/>
    <x v="0"/>
    <x v="3"/>
    <n v="20"/>
    <n v="9.4500000000000011"/>
  </r>
  <r>
    <n v="26"/>
    <n v="202201"/>
    <x v="2"/>
    <x v="0"/>
    <s v="Upper GI"/>
    <x v="8"/>
    <x v="0"/>
    <x v="4"/>
    <n v="20"/>
    <n v="27.3"/>
  </r>
  <r>
    <n v="35"/>
    <n v="202201"/>
    <x v="2"/>
    <x v="0"/>
    <s v="Upper GI"/>
    <x v="8"/>
    <x v="0"/>
    <x v="5"/>
    <n v="20"/>
    <n v="36.75"/>
  </r>
  <r>
    <n v="31"/>
    <n v="202201"/>
    <x v="2"/>
    <x v="0"/>
    <s v="Upper GI"/>
    <x v="8"/>
    <x v="0"/>
    <x v="2"/>
    <n v="20"/>
    <n v="32.550000000000004"/>
  </r>
  <r>
    <n v="51"/>
    <n v="202201"/>
    <x v="2"/>
    <x v="0"/>
    <s v="Upper GI"/>
    <x v="8"/>
    <x v="0"/>
    <x v="1"/>
    <n v="20"/>
    <n v="53.550000000000004"/>
  </r>
  <r>
    <n v="17"/>
    <n v="202201"/>
    <x v="2"/>
    <x v="0"/>
    <s v="Upper GI"/>
    <x v="8"/>
    <x v="0"/>
    <x v="0"/>
    <n v="20"/>
    <n v="17.850000000000001"/>
  </r>
  <r>
    <n v="16"/>
    <n v="202201"/>
    <x v="2"/>
    <x v="0"/>
    <s v="Upper GI"/>
    <x v="9"/>
    <x v="0"/>
    <x v="0"/>
    <n v="20"/>
    <n v="16.8"/>
  </r>
  <r>
    <n v="12"/>
    <n v="202201"/>
    <x v="2"/>
    <x v="0"/>
    <s v="Upper GI"/>
    <x v="9"/>
    <x v="0"/>
    <x v="6"/>
    <n v="20"/>
    <n v="12.600000000000001"/>
  </r>
  <r>
    <n v="12"/>
    <n v="202201"/>
    <x v="2"/>
    <x v="0"/>
    <s v="Upper GI"/>
    <x v="9"/>
    <x v="0"/>
    <x v="3"/>
    <n v="20"/>
    <n v="12.600000000000001"/>
  </r>
  <r>
    <n v="39"/>
    <n v="202201"/>
    <x v="2"/>
    <x v="0"/>
    <s v="Upper GI"/>
    <x v="9"/>
    <x v="0"/>
    <x v="4"/>
    <n v="20"/>
    <n v="40.950000000000003"/>
  </r>
  <r>
    <n v="22"/>
    <n v="202201"/>
    <x v="2"/>
    <x v="0"/>
    <s v="Upper GI"/>
    <x v="9"/>
    <x v="0"/>
    <x v="5"/>
    <n v="20"/>
    <n v="23.1"/>
  </r>
  <r>
    <n v="19"/>
    <n v="202201"/>
    <x v="2"/>
    <x v="0"/>
    <s v="Upper GI"/>
    <x v="9"/>
    <x v="0"/>
    <x v="2"/>
    <n v="20"/>
    <n v="19.95"/>
  </r>
  <r>
    <n v="35"/>
    <n v="202201"/>
    <x v="2"/>
    <x v="0"/>
    <s v="Upper GI"/>
    <x v="9"/>
    <x v="0"/>
    <x v="1"/>
    <n v="20"/>
    <n v="36.75"/>
  </r>
  <r>
    <n v="23"/>
    <n v="202201"/>
    <x v="2"/>
    <x v="0"/>
    <s v="Upper GI"/>
    <x v="8"/>
    <x v="0"/>
    <x v="6"/>
    <n v="20"/>
    <n v="24.150000000000002"/>
  </r>
  <r>
    <n v="26"/>
    <n v="202201"/>
    <x v="2"/>
    <x v="0"/>
    <s v="Upper GI"/>
    <x v="8"/>
    <x v="1"/>
    <x v="6"/>
    <n v="20"/>
    <n v="27.3"/>
  </r>
  <r>
    <n v="13"/>
    <n v="202201"/>
    <x v="2"/>
    <x v="0"/>
    <s v="Upper GI"/>
    <x v="8"/>
    <x v="1"/>
    <x v="3"/>
    <n v="20"/>
    <n v="13.65"/>
  </r>
  <r>
    <n v="31"/>
    <n v="202201"/>
    <x v="2"/>
    <x v="0"/>
    <s v="Upper GI"/>
    <x v="8"/>
    <x v="1"/>
    <x v="4"/>
    <n v="20"/>
    <n v="32.550000000000004"/>
  </r>
  <r>
    <n v="37"/>
    <n v="202201"/>
    <x v="2"/>
    <x v="0"/>
    <s v="Upper GI"/>
    <x v="8"/>
    <x v="1"/>
    <x v="5"/>
    <n v="20"/>
    <n v="38.85"/>
  </r>
  <r>
    <n v="22"/>
    <n v="202201"/>
    <x v="2"/>
    <x v="0"/>
    <s v="Upper GI"/>
    <x v="8"/>
    <x v="1"/>
    <x v="2"/>
    <n v="20"/>
    <n v="23.1"/>
  </r>
  <r>
    <n v="38"/>
    <n v="202201"/>
    <x v="2"/>
    <x v="0"/>
    <s v="Upper GI"/>
    <x v="8"/>
    <x v="1"/>
    <x v="1"/>
    <n v="20"/>
    <n v="39.9"/>
  </r>
  <r>
    <n v="25"/>
    <n v="202201"/>
    <x v="2"/>
    <x v="0"/>
    <s v="Upper GI"/>
    <x v="8"/>
    <x v="1"/>
    <x v="0"/>
    <n v="20"/>
    <n v="26.25"/>
  </r>
  <r>
    <n v="40"/>
    <n v="202201"/>
    <x v="2"/>
    <x v="0"/>
    <s v="Upper GI"/>
    <x v="9"/>
    <x v="1"/>
    <x v="1"/>
    <n v="20"/>
    <n v="42"/>
  </r>
  <r>
    <n v="18"/>
    <n v="202201"/>
    <x v="2"/>
    <x v="0"/>
    <s v="Upper GI"/>
    <x v="9"/>
    <x v="1"/>
    <x v="0"/>
    <n v="20"/>
    <n v="18.900000000000002"/>
  </r>
  <r>
    <n v="23"/>
    <n v="202201"/>
    <x v="2"/>
    <x v="0"/>
    <s v="Upper GI"/>
    <x v="9"/>
    <x v="1"/>
    <x v="6"/>
    <n v="20"/>
    <n v="24.150000000000002"/>
  </r>
  <r>
    <n v="9"/>
    <n v="202201"/>
    <x v="2"/>
    <x v="0"/>
    <s v="Upper GI"/>
    <x v="9"/>
    <x v="1"/>
    <x v="3"/>
    <n v="20"/>
    <n v="9.4500000000000011"/>
  </r>
  <r>
    <n v="55"/>
    <n v="202201"/>
    <x v="2"/>
    <x v="0"/>
    <s v="Upper GI"/>
    <x v="9"/>
    <x v="1"/>
    <x v="4"/>
    <n v="20"/>
    <n v="57.75"/>
  </r>
  <r>
    <n v="25"/>
    <n v="202201"/>
    <x v="2"/>
    <x v="0"/>
    <s v="Upper GI"/>
    <x v="9"/>
    <x v="1"/>
    <x v="2"/>
    <n v="20"/>
    <n v="26.25"/>
  </r>
  <r>
    <n v="22"/>
    <n v="202201"/>
    <x v="2"/>
    <x v="0"/>
    <s v="Upper GI"/>
    <x v="9"/>
    <x v="1"/>
    <x v="5"/>
    <n v="20"/>
    <n v="23.1"/>
  </r>
  <r>
    <n v="27"/>
    <n v="202201"/>
    <x v="2"/>
    <x v="0"/>
    <s v="Upper GI"/>
    <x v="9"/>
    <x v="2"/>
    <x v="1"/>
    <n v="20"/>
    <n v="28.35"/>
  </r>
  <r>
    <n v="24"/>
    <n v="202201"/>
    <x v="2"/>
    <x v="0"/>
    <s v="Upper GI"/>
    <x v="9"/>
    <x v="2"/>
    <x v="2"/>
    <n v="20"/>
    <n v="25.200000000000003"/>
  </r>
  <r>
    <n v="29"/>
    <n v="202201"/>
    <x v="2"/>
    <x v="0"/>
    <s v="Upper GI"/>
    <x v="9"/>
    <x v="2"/>
    <x v="5"/>
    <n v="20"/>
    <n v="30.450000000000003"/>
  </r>
  <r>
    <n v="34"/>
    <n v="202201"/>
    <x v="2"/>
    <x v="0"/>
    <s v="Upper GI"/>
    <x v="9"/>
    <x v="2"/>
    <x v="4"/>
    <n v="20"/>
    <n v="35.700000000000003"/>
  </r>
  <r>
    <n v="15"/>
    <n v="202201"/>
    <x v="2"/>
    <x v="0"/>
    <s v="Upper GI"/>
    <x v="9"/>
    <x v="2"/>
    <x v="3"/>
    <n v="20"/>
    <n v="15.75"/>
  </r>
  <r>
    <n v="33"/>
    <n v="202201"/>
    <x v="2"/>
    <x v="0"/>
    <s v="Upper GI"/>
    <x v="9"/>
    <x v="2"/>
    <x v="6"/>
    <n v="20"/>
    <n v="34.65"/>
  </r>
  <r>
    <n v="25"/>
    <n v="202201"/>
    <x v="2"/>
    <x v="0"/>
    <s v="Upper GI"/>
    <x v="8"/>
    <x v="2"/>
    <x v="0"/>
    <n v="20"/>
    <n v="26.25"/>
  </r>
  <r>
    <n v="38"/>
    <n v="202201"/>
    <x v="2"/>
    <x v="0"/>
    <s v="Upper GI"/>
    <x v="8"/>
    <x v="2"/>
    <x v="1"/>
    <n v="20"/>
    <n v="39.9"/>
  </r>
  <r>
    <n v="27"/>
    <n v="202201"/>
    <x v="2"/>
    <x v="0"/>
    <s v="Upper GI"/>
    <x v="8"/>
    <x v="2"/>
    <x v="2"/>
    <n v="20"/>
    <n v="28.35"/>
  </r>
  <r>
    <n v="23"/>
    <n v="202201"/>
    <x v="2"/>
    <x v="0"/>
    <s v="Upper GI"/>
    <x v="8"/>
    <x v="2"/>
    <x v="5"/>
    <n v="20"/>
    <n v="24.150000000000002"/>
  </r>
  <r>
    <n v="35"/>
    <n v="202201"/>
    <x v="2"/>
    <x v="0"/>
    <s v="Upper GI"/>
    <x v="8"/>
    <x v="2"/>
    <x v="4"/>
    <n v="20"/>
    <n v="36.75"/>
  </r>
  <r>
    <n v="29"/>
    <n v="202201"/>
    <x v="2"/>
    <x v="0"/>
    <s v="Upper GI"/>
    <x v="8"/>
    <x v="2"/>
    <x v="3"/>
    <n v="20"/>
    <n v="30.450000000000003"/>
  </r>
  <r>
    <n v="31"/>
    <n v="202201"/>
    <x v="2"/>
    <x v="0"/>
    <s v="Upper GI"/>
    <x v="8"/>
    <x v="2"/>
    <x v="6"/>
    <n v="20"/>
    <n v="32.550000000000004"/>
  </r>
  <r>
    <n v="16"/>
    <n v="202201"/>
    <x v="2"/>
    <x v="0"/>
    <s v="Upper GI"/>
    <x v="9"/>
    <x v="2"/>
    <x v="0"/>
    <n v="20"/>
    <n v="16.8"/>
  </r>
  <r>
    <n v="19"/>
    <n v="202201"/>
    <x v="2"/>
    <x v="0"/>
    <s v="Upper GI"/>
    <x v="8"/>
    <x v="3"/>
    <x v="6"/>
    <n v="20"/>
    <n v="19.95"/>
  </r>
  <r>
    <n v="19"/>
    <n v="202201"/>
    <x v="2"/>
    <x v="0"/>
    <s v="Upper GI"/>
    <x v="9"/>
    <x v="3"/>
    <x v="3"/>
    <n v="20"/>
    <n v="19.95"/>
  </r>
  <r>
    <n v="29"/>
    <n v="202201"/>
    <x v="2"/>
    <x v="0"/>
    <s v="Upper GI"/>
    <x v="9"/>
    <x v="3"/>
    <x v="4"/>
    <n v="20"/>
    <n v="30.450000000000003"/>
  </r>
  <r>
    <n v="32"/>
    <n v="202201"/>
    <x v="2"/>
    <x v="0"/>
    <s v="Upper GI"/>
    <x v="9"/>
    <x v="3"/>
    <x v="5"/>
    <n v="20"/>
    <n v="33.6"/>
  </r>
  <r>
    <n v="28"/>
    <n v="202201"/>
    <x v="2"/>
    <x v="0"/>
    <s v="Upper GI"/>
    <x v="9"/>
    <x v="3"/>
    <x v="2"/>
    <n v="20"/>
    <n v="29.400000000000002"/>
  </r>
  <r>
    <n v="23"/>
    <n v="202201"/>
    <x v="2"/>
    <x v="0"/>
    <s v="Upper GI"/>
    <x v="9"/>
    <x v="3"/>
    <x v="1"/>
    <n v="20"/>
    <n v="24.150000000000002"/>
  </r>
  <r>
    <n v="18"/>
    <n v="202201"/>
    <x v="2"/>
    <x v="0"/>
    <s v="Upper GI"/>
    <x v="9"/>
    <x v="3"/>
    <x v="0"/>
    <n v="20"/>
    <n v="18.900000000000002"/>
  </r>
  <r>
    <n v="23"/>
    <n v="202201"/>
    <x v="2"/>
    <x v="0"/>
    <s v="Upper GI"/>
    <x v="9"/>
    <x v="3"/>
    <x v="6"/>
    <n v="20"/>
    <n v="24.150000000000002"/>
  </r>
  <r>
    <n v="33"/>
    <n v="202201"/>
    <x v="2"/>
    <x v="0"/>
    <s v="Upper GI"/>
    <x v="8"/>
    <x v="3"/>
    <x v="3"/>
    <n v="20"/>
    <n v="34.65"/>
  </r>
  <r>
    <n v="29"/>
    <n v="202201"/>
    <x v="2"/>
    <x v="0"/>
    <s v="Upper GI"/>
    <x v="8"/>
    <x v="3"/>
    <x v="4"/>
    <n v="20"/>
    <n v="30.450000000000003"/>
  </r>
  <r>
    <n v="32"/>
    <n v="202201"/>
    <x v="2"/>
    <x v="0"/>
    <s v="Upper GI"/>
    <x v="8"/>
    <x v="3"/>
    <x v="5"/>
    <n v="20"/>
    <n v="33.6"/>
  </r>
  <r>
    <n v="23"/>
    <n v="202201"/>
    <x v="2"/>
    <x v="0"/>
    <s v="Upper GI"/>
    <x v="8"/>
    <x v="3"/>
    <x v="2"/>
    <n v="20"/>
    <n v="24.150000000000002"/>
  </r>
  <r>
    <n v="32"/>
    <n v="202201"/>
    <x v="2"/>
    <x v="0"/>
    <s v="Upper GI"/>
    <x v="8"/>
    <x v="3"/>
    <x v="1"/>
    <n v="20"/>
    <n v="33.6"/>
  </r>
  <r>
    <n v="14"/>
    <n v="202201"/>
    <x v="2"/>
    <x v="0"/>
    <s v="Upper GI"/>
    <x v="8"/>
    <x v="3"/>
    <x v="0"/>
    <n v="20"/>
    <n v="14.700000000000001"/>
  </r>
  <r>
    <n v="8"/>
    <n v="202201"/>
    <x v="2"/>
    <x v="0"/>
    <s v="Upper GI"/>
    <x v="9"/>
    <x v="4"/>
    <x v="6"/>
    <n v="20"/>
    <n v="8.4"/>
  </r>
  <r>
    <n v="19"/>
    <n v="202201"/>
    <x v="2"/>
    <x v="0"/>
    <s v="Upper GI"/>
    <x v="9"/>
    <x v="4"/>
    <x v="3"/>
    <n v="20"/>
    <n v="19.95"/>
  </r>
  <r>
    <n v="41"/>
    <n v="202201"/>
    <x v="2"/>
    <x v="0"/>
    <s v="Upper GI"/>
    <x v="9"/>
    <x v="4"/>
    <x v="4"/>
    <n v="20"/>
    <n v="43.050000000000004"/>
  </r>
  <r>
    <n v="39"/>
    <n v="202201"/>
    <x v="2"/>
    <x v="0"/>
    <s v="Upper GI"/>
    <x v="9"/>
    <x v="4"/>
    <x v="5"/>
    <n v="20"/>
    <n v="40.950000000000003"/>
  </r>
  <r>
    <n v="29"/>
    <n v="202201"/>
    <x v="2"/>
    <x v="0"/>
    <s v="Upper GI"/>
    <x v="9"/>
    <x v="4"/>
    <x v="2"/>
    <n v="20"/>
    <n v="30.450000000000003"/>
  </r>
  <r>
    <n v="8"/>
    <n v="202201"/>
    <x v="2"/>
    <x v="0"/>
    <s v="Upper GI"/>
    <x v="9"/>
    <x v="4"/>
    <x v="1"/>
    <n v="20"/>
    <n v="8.4"/>
  </r>
  <r>
    <n v="9"/>
    <n v="202201"/>
    <x v="2"/>
    <x v="0"/>
    <s v="Upper GI"/>
    <x v="8"/>
    <x v="4"/>
    <x v="0"/>
    <n v="20"/>
    <n v="9.4500000000000011"/>
  </r>
  <r>
    <n v="8"/>
    <n v="202201"/>
    <x v="2"/>
    <x v="0"/>
    <s v="Upper GI"/>
    <x v="8"/>
    <x v="4"/>
    <x v="6"/>
    <n v="20"/>
    <n v="8.4"/>
  </r>
  <r>
    <n v="25"/>
    <n v="202201"/>
    <x v="2"/>
    <x v="0"/>
    <s v="Upper GI"/>
    <x v="8"/>
    <x v="4"/>
    <x v="3"/>
    <n v="20"/>
    <n v="26.25"/>
  </r>
  <r>
    <n v="26"/>
    <n v="202201"/>
    <x v="2"/>
    <x v="0"/>
    <s v="Upper GI"/>
    <x v="8"/>
    <x v="4"/>
    <x v="4"/>
    <n v="20"/>
    <n v="27.3"/>
  </r>
  <r>
    <n v="43"/>
    <n v="202201"/>
    <x v="2"/>
    <x v="0"/>
    <s v="Upper GI"/>
    <x v="8"/>
    <x v="4"/>
    <x v="5"/>
    <n v="20"/>
    <n v="45.15"/>
  </r>
  <r>
    <n v="27"/>
    <n v="202201"/>
    <x v="2"/>
    <x v="0"/>
    <s v="Upper GI"/>
    <x v="8"/>
    <x v="4"/>
    <x v="2"/>
    <n v="20"/>
    <n v="28.35"/>
  </r>
  <r>
    <n v="5"/>
    <n v="202201"/>
    <x v="2"/>
    <x v="0"/>
    <s v="Upper GI"/>
    <x v="8"/>
    <x v="4"/>
    <x v="1"/>
    <n v="20"/>
    <n v="5.25"/>
  </r>
  <r>
    <n v="10"/>
    <n v="202201"/>
    <x v="2"/>
    <x v="0"/>
    <s v="Upper GI"/>
    <x v="9"/>
    <x v="4"/>
    <x v="0"/>
    <n v="20"/>
    <n v="10.5"/>
  </r>
  <r>
    <n v="63"/>
    <n v="202201"/>
    <x v="2"/>
    <x v="0"/>
    <s v="Urological"/>
    <x v="10"/>
    <x v="0"/>
    <x v="0"/>
    <n v="20"/>
    <n v="66.150000000000006"/>
  </r>
  <r>
    <n v="219"/>
    <n v="202201"/>
    <x v="2"/>
    <x v="0"/>
    <s v="Urological"/>
    <x v="10"/>
    <x v="0"/>
    <x v="1"/>
    <n v="20"/>
    <n v="229.95000000000002"/>
  </r>
  <r>
    <n v="74"/>
    <n v="202201"/>
    <x v="2"/>
    <x v="0"/>
    <s v="Urological"/>
    <x v="10"/>
    <x v="0"/>
    <x v="2"/>
    <n v="20"/>
    <n v="77.7"/>
  </r>
  <r>
    <n v="124"/>
    <n v="202201"/>
    <x v="2"/>
    <x v="0"/>
    <s v="Urological"/>
    <x v="10"/>
    <x v="0"/>
    <x v="5"/>
    <n v="20"/>
    <n v="130.20000000000002"/>
  </r>
  <r>
    <n v="138"/>
    <n v="202201"/>
    <x v="2"/>
    <x v="0"/>
    <s v="Urological"/>
    <x v="10"/>
    <x v="0"/>
    <x v="4"/>
    <n v="20"/>
    <n v="144.9"/>
  </r>
  <r>
    <n v="62"/>
    <n v="202201"/>
    <x v="2"/>
    <x v="0"/>
    <s v="Urological"/>
    <x v="10"/>
    <x v="0"/>
    <x v="3"/>
    <n v="20"/>
    <n v="65.100000000000009"/>
  </r>
  <r>
    <n v="37"/>
    <n v="202201"/>
    <x v="2"/>
    <x v="0"/>
    <s v="Urological"/>
    <x v="11"/>
    <x v="0"/>
    <x v="6"/>
    <n v="20"/>
    <n v="38.85"/>
  </r>
  <r>
    <n v="33"/>
    <n v="202201"/>
    <x v="2"/>
    <x v="0"/>
    <s v="Urological"/>
    <x v="11"/>
    <x v="0"/>
    <x v="0"/>
    <n v="20"/>
    <n v="34.65"/>
  </r>
  <r>
    <n v="77"/>
    <n v="202201"/>
    <x v="2"/>
    <x v="0"/>
    <s v="Urological"/>
    <x v="11"/>
    <x v="0"/>
    <x v="1"/>
    <n v="20"/>
    <n v="80.850000000000009"/>
  </r>
  <r>
    <n v="35"/>
    <n v="202201"/>
    <x v="2"/>
    <x v="0"/>
    <s v="Urological"/>
    <x v="11"/>
    <x v="0"/>
    <x v="2"/>
    <n v="20"/>
    <n v="36.75"/>
  </r>
  <r>
    <n v="52"/>
    <n v="202201"/>
    <x v="2"/>
    <x v="0"/>
    <s v="Urological"/>
    <x v="11"/>
    <x v="0"/>
    <x v="5"/>
    <n v="20"/>
    <n v="54.6"/>
  </r>
  <r>
    <n v="54"/>
    <n v="202201"/>
    <x v="2"/>
    <x v="0"/>
    <s v="Urological"/>
    <x v="11"/>
    <x v="0"/>
    <x v="4"/>
    <n v="20"/>
    <n v="56.7"/>
  </r>
  <r>
    <n v="26"/>
    <n v="202201"/>
    <x v="2"/>
    <x v="0"/>
    <s v="Urological"/>
    <x v="11"/>
    <x v="0"/>
    <x v="3"/>
    <n v="20"/>
    <n v="27.3"/>
  </r>
  <r>
    <n v="98"/>
    <n v="202201"/>
    <x v="2"/>
    <x v="0"/>
    <s v="Urological"/>
    <x v="10"/>
    <x v="0"/>
    <x v="6"/>
    <n v="20"/>
    <n v="102.9"/>
  </r>
  <r>
    <n v="89"/>
    <n v="202201"/>
    <x v="2"/>
    <x v="0"/>
    <s v="Urological"/>
    <x v="10"/>
    <x v="1"/>
    <x v="2"/>
    <n v="20"/>
    <n v="93.45"/>
  </r>
  <r>
    <n v="131"/>
    <n v="202201"/>
    <x v="2"/>
    <x v="0"/>
    <s v="Urological"/>
    <x v="10"/>
    <x v="1"/>
    <x v="5"/>
    <n v="20"/>
    <n v="137.55000000000001"/>
  </r>
  <r>
    <n v="159"/>
    <n v="202201"/>
    <x v="2"/>
    <x v="0"/>
    <s v="Urological"/>
    <x v="10"/>
    <x v="1"/>
    <x v="4"/>
    <n v="20"/>
    <n v="166.95000000000002"/>
  </r>
  <r>
    <n v="91"/>
    <n v="202201"/>
    <x v="2"/>
    <x v="0"/>
    <s v="Urological"/>
    <x v="10"/>
    <x v="1"/>
    <x v="3"/>
    <n v="20"/>
    <n v="95.55"/>
  </r>
  <r>
    <n v="108"/>
    <n v="202201"/>
    <x v="2"/>
    <x v="0"/>
    <s v="Urological"/>
    <x v="10"/>
    <x v="1"/>
    <x v="6"/>
    <n v="20"/>
    <n v="113.4"/>
  </r>
  <r>
    <n v="43"/>
    <n v="202201"/>
    <x v="2"/>
    <x v="0"/>
    <s v="Urological"/>
    <x v="11"/>
    <x v="1"/>
    <x v="0"/>
    <n v="20"/>
    <n v="45.15"/>
  </r>
  <r>
    <n v="75"/>
    <n v="202201"/>
    <x v="2"/>
    <x v="0"/>
    <s v="Urological"/>
    <x v="11"/>
    <x v="1"/>
    <x v="1"/>
    <n v="20"/>
    <n v="78.75"/>
  </r>
  <r>
    <n v="31"/>
    <n v="202201"/>
    <x v="2"/>
    <x v="0"/>
    <s v="Urological"/>
    <x v="11"/>
    <x v="1"/>
    <x v="2"/>
    <n v="20"/>
    <n v="32.550000000000004"/>
  </r>
  <r>
    <n v="53"/>
    <n v="202201"/>
    <x v="2"/>
    <x v="0"/>
    <s v="Urological"/>
    <x v="11"/>
    <x v="1"/>
    <x v="5"/>
    <n v="20"/>
    <n v="55.650000000000006"/>
  </r>
  <r>
    <n v="68"/>
    <n v="202201"/>
    <x v="2"/>
    <x v="0"/>
    <s v="Urological"/>
    <x v="11"/>
    <x v="1"/>
    <x v="4"/>
    <n v="20"/>
    <n v="71.400000000000006"/>
  </r>
  <r>
    <n v="21"/>
    <n v="202201"/>
    <x v="2"/>
    <x v="0"/>
    <s v="Urological"/>
    <x v="11"/>
    <x v="1"/>
    <x v="3"/>
    <n v="20"/>
    <n v="22.05"/>
  </r>
  <r>
    <n v="52"/>
    <n v="202201"/>
    <x v="2"/>
    <x v="0"/>
    <s v="Urological"/>
    <x v="11"/>
    <x v="1"/>
    <x v="6"/>
    <n v="20"/>
    <n v="54.6"/>
  </r>
  <r>
    <n v="89"/>
    <n v="202201"/>
    <x v="2"/>
    <x v="0"/>
    <s v="Urological"/>
    <x v="10"/>
    <x v="1"/>
    <x v="0"/>
    <n v="20"/>
    <n v="93.45"/>
  </r>
  <r>
    <n v="154"/>
    <n v="202201"/>
    <x v="2"/>
    <x v="0"/>
    <s v="Urological"/>
    <x v="10"/>
    <x v="1"/>
    <x v="1"/>
    <n v="20"/>
    <n v="161.70000000000002"/>
  </r>
  <r>
    <n v="49"/>
    <n v="202201"/>
    <x v="2"/>
    <x v="0"/>
    <s v="Urological"/>
    <x v="11"/>
    <x v="2"/>
    <x v="6"/>
    <n v="20"/>
    <n v="51.45"/>
  </r>
  <r>
    <n v="102"/>
    <n v="202201"/>
    <x v="2"/>
    <x v="0"/>
    <s v="Urological"/>
    <x v="10"/>
    <x v="2"/>
    <x v="3"/>
    <n v="20"/>
    <n v="107.10000000000001"/>
  </r>
  <r>
    <n v="109"/>
    <n v="202201"/>
    <x v="2"/>
    <x v="0"/>
    <s v="Urological"/>
    <x v="10"/>
    <x v="2"/>
    <x v="4"/>
    <n v="20"/>
    <n v="114.45"/>
  </r>
  <r>
    <n v="85"/>
    <n v="202201"/>
    <x v="2"/>
    <x v="0"/>
    <s v="Urological"/>
    <x v="10"/>
    <x v="2"/>
    <x v="5"/>
    <n v="20"/>
    <n v="89.25"/>
  </r>
  <r>
    <n v="63"/>
    <n v="202201"/>
    <x v="2"/>
    <x v="0"/>
    <s v="Urological"/>
    <x v="10"/>
    <x v="2"/>
    <x v="2"/>
    <n v="20"/>
    <n v="66.150000000000006"/>
  </r>
  <r>
    <n v="131"/>
    <n v="202201"/>
    <x v="2"/>
    <x v="0"/>
    <s v="Urological"/>
    <x v="10"/>
    <x v="2"/>
    <x v="1"/>
    <n v="20"/>
    <n v="137.55000000000001"/>
  </r>
  <r>
    <n v="89"/>
    <n v="202201"/>
    <x v="2"/>
    <x v="0"/>
    <s v="Urological"/>
    <x v="10"/>
    <x v="2"/>
    <x v="0"/>
    <n v="20"/>
    <n v="93.45"/>
  </r>
  <r>
    <n v="117"/>
    <n v="202201"/>
    <x v="2"/>
    <x v="0"/>
    <s v="Urological"/>
    <x v="10"/>
    <x v="2"/>
    <x v="6"/>
    <n v="20"/>
    <n v="122.85000000000001"/>
  </r>
  <r>
    <n v="47"/>
    <n v="202201"/>
    <x v="2"/>
    <x v="0"/>
    <s v="Urological"/>
    <x v="11"/>
    <x v="2"/>
    <x v="3"/>
    <n v="20"/>
    <n v="49.35"/>
  </r>
  <r>
    <n v="48"/>
    <n v="202201"/>
    <x v="2"/>
    <x v="0"/>
    <s v="Urological"/>
    <x v="11"/>
    <x v="2"/>
    <x v="4"/>
    <n v="20"/>
    <n v="50.400000000000006"/>
  </r>
  <r>
    <n v="35"/>
    <n v="202201"/>
    <x v="2"/>
    <x v="0"/>
    <s v="Urological"/>
    <x v="11"/>
    <x v="2"/>
    <x v="5"/>
    <n v="20"/>
    <n v="36.75"/>
  </r>
  <r>
    <n v="21"/>
    <n v="202201"/>
    <x v="2"/>
    <x v="0"/>
    <s v="Urological"/>
    <x v="11"/>
    <x v="2"/>
    <x v="2"/>
    <n v="20"/>
    <n v="22.05"/>
  </r>
  <r>
    <n v="62"/>
    <n v="202201"/>
    <x v="2"/>
    <x v="0"/>
    <s v="Urological"/>
    <x v="11"/>
    <x v="2"/>
    <x v="1"/>
    <n v="20"/>
    <n v="65.100000000000009"/>
  </r>
  <r>
    <n v="40"/>
    <n v="202201"/>
    <x v="2"/>
    <x v="0"/>
    <s v="Urological"/>
    <x v="11"/>
    <x v="2"/>
    <x v="0"/>
    <n v="20"/>
    <n v="42"/>
  </r>
  <r>
    <n v="107"/>
    <n v="202201"/>
    <x v="2"/>
    <x v="0"/>
    <s v="Urological"/>
    <x v="10"/>
    <x v="3"/>
    <x v="3"/>
    <n v="20"/>
    <n v="112.35000000000001"/>
  </r>
  <r>
    <n v="105"/>
    <n v="202201"/>
    <x v="2"/>
    <x v="0"/>
    <s v="Urological"/>
    <x v="10"/>
    <x v="3"/>
    <x v="4"/>
    <n v="20"/>
    <n v="110.25"/>
  </r>
  <r>
    <n v="93"/>
    <n v="202201"/>
    <x v="2"/>
    <x v="0"/>
    <s v="Urological"/>
    <x v="10"/>
    <x v="3"/>
    <x v="5"/>
    <n v="20"/>
    <n v="97.65"/>
  </r>
  <r>
    <n v="70"/>
    <n v="202201"/>
    <x v="2"/>
    <x v="0"/>
    <s v="Urological"/>
    <x v="10"/>
    <x v="3"/>
    <x v="2"/>
    <n v="20"/>
    <n v="73.5"/>
  </r>
  <r>
    <n v="77"/>
    <n v="202201"/>
    <x v="2"/>
    <x v="0"/>
    <s v="Urological"/>
    <x v="10"/>
    <x v="3"/>
    <x v="1"/>
    <n v="20"/>
    <n v="80.850000000000009"/>
  </r>
  <r>
    <n v="53"/>
    <n v="202201"/>
    <x v="2"/>
    <x v="0"/>
    <s v="Urological"/>
    <x v="10"/>
    <x v="3"/>
    <x v="0"/>
    <n v="20"/>
    <n v="55.650000000000006"/>
  </r>
  <r>
    <n v="54"/>
    <n v="202201"/>
    <x v="2"/>
    <x v="0"/>
    <s v="Urological"/>
    <x v="10"/>
    <x v="3"/>
    <x v="6"/>
    <n v="20"/>
    <n v="56.7"/>
  </r>
  <r>
    <n v="40"/>
    <n v="202201"/>
    <x v="2"/>
    <x v="0"/>
    <s v="Urological"/>
    <x v="11"/>
    <x v="3"/>
    <x v="1"/>
    <n v="20"/>
    <n v="42"/>
  </r>
  <r>
    <n v="46"/>
    <n v="202201"/>
    <x v="2"/>
    <x v="0"/>
    <s v="Urological"/>
    <x v="11"/>
    <x v="3"/>
    <x v="2"/>
    <n v="20"/>
    <n v="48.300000000000004"/>
  </r>
  <r>
    <n v="50"/>
    <n v="202201"/>
    <x v="2"/>
    <x v="0"/>
    <s v="Urological"/>
    <x v="11"/>
    <x v="3"/>
    <x v="5"/>
    <n v="20"/>
    <n v="52.5"/>
  </r>
  <r>
    <n v="47"/>
    <n v="202201"/>
    <x v="2"/>
    <x v="0"/>
    <s v="Urological"/>
    <x v="11"/>
    <x v="3"/>
    <x v="4"/>
    <n v="20"/>
    <n v="49.35"/>
  </r>
  <r>
    <n v="50"/>
    <n v="202201"/>
    <x v="2"/>
    <x v="0"/>
    <s v="Urological"/>
    <x v="11"/>
    <x v="3"/>
    <x v="3"/>
    <n v="20"/>
    <n v="52.5"/>
  </r>
  <r>
    <n v="42"/>
    <n v="202201"/>
    <x v="2"/>
    <x v="0"/>
    <s v="Urological"/>
    <x v="11"/>
    <x v="3"/>
    <x v="6"/>
    <n v="20"/>
    <n v="44.1"/>
  </r>
  <r>
    <n v="26"/>
    <n v="202201"/>
    <x v="2"/>
    <x v="0"/>
    <s v="Urological"/>
    <x v="11"/>
    <x v="3"/>
    <x v="0"/>
    <n v="20"/>
    <n v="27.3"/>
  </r>
  <r>
    <n v="18"/>
    <n v="202201"/>
    <x v="2"/>
    <x v="0"/>
    <s v="Urological"/>
    <x v="11"/>
    <x v="4"/>
    <x v="1"/>
    <n v="20"/>
    <n v="18.900000000000002"/>
  </r>
  <r>
    <n v="71"/>
    <n v="202201"/>
    <x v="2"/>
    <x v="0"/>
    <s v="Urological"/>
    <x v="11"/>
    <x v="4"/>
    <x v="2"/>
    <n v="20"/>
    <n v="74.55"/>
  </r>
  <r>
    <n v="74"/>
    <n v="202201"/>
    <x v="2"/>
    <x v="0"/>
    <s v="Urological"/>
    <x v="11"/>
    <x v="4"/>
    <x v="5"/>
    <n v="20"/>
    <n v="77.7"/>
  </r>
  <r>
    <n v="55"/>
    <n v="202201"/>
    <x v="2"/>
    <x v="0"/>
    <s v="Urological"/>
    <x v="11"/>
    <x v="4"/>
    <x v="4"/>
    <n v="20"/>
    <n v="57.75"/>
  </r>
  <r>
    <n v="20"/>
    <n v="202201"/>
    <x v="2"/>
    <x v="0"/>
    <s v="Urological"/>
    <x v="11"/>
    <x v="4"/>
    <x v="3"/>
    <n v="20"/>
    <n v="21"/>
  </r>
  <r>
    <n v="23"/>
    <n v="202201"/>
    <x v="2"/>
    <x v="0"/>
    <s v="Urological"/>
    <x v="11"/>
    <x v="4"/>
    <x v="6"/>
    <n v="20"/>
    <n v="24.150000000000002"/>
  </r>
  <r>
    <n v="17"/>
    <n v="202201"/>
    <x v="2"/>
    <x v="0"/>
    <s v="Urological"/>
    <x v="11"/>
    <x v="4"/>
    <x v="0"/>
    <n v="20"/>
    <n v="17.850000000000001"/>
  </r>
  <r>
    <n v="93"/>
    <n v="202201"/>
    <x v="2"/>
    <x v="0"/>
    <s v="Urological"/>
    <x v="10"/>
    <x v="4"/>
    <x v="3"/>
    <n v="20"/>
    <n v="97.65"/>
  </r>
  <r>
    <n v="83"/>
    <n v="202201"/>
    <x v="2"/>
    <x v="0"/>
    <s v="Urological"/>
    <x v="10"/>
    <x v="4"/>
    <x v="4"/>
    <n v="20"/>
    <n v="87.15"/>
  </r>
  <r>
    <n v="92"/>
    <n v="202201"/>
    <x v="2"/>
    <x v="0"/>
    <s v="Urological"/>
    <x v="10"/>
    <x v="4"/>
    <x v="5"/>
    <n v="20"/>
    <n v="96.600000000000009"/>
  </r>
  <r>
    <n v="96"/>
    <n v="202201"/>
    <x v="2"/>
    <x v="0"/>
    <s v="Urological"/>
    <x v="10"/>
    <x v="4"/>
    <x v="2"/>
    <n v="20"/>
    <n v="100.80000000000001"/>
  </r>
  <r>
    <n v="39"/>
    <n v="202201"/>
    <x v="2"/>
    <x v="0"/>
    <s v="Urological"/>
    <x v="10"/>
    <x v="4"/>
    <x v="1"/>
    <n v="20"/>
    <n v="40.950000000000003"/>
  </r>
  <r>
    <n v="18"/>
    <n v="202201"/>
    <x v="2"/>
    <x v="0"/>
    <s v="Urological"/>
    <x v="10"/>
    <x v="4"/>
    <x v="0"/>
    <n v="20"/>
    <n v="18.900000000000002"/>
  </r>
  <r>
    <n v="29"/>
    <n v="202201"/>
    <x v="2"/>
    <x v="0"/>
    <s v="Urological"/>
    <x v="10"/>
    <x v="4"/>
    <x v="6"/>
    <n v="20"/>
    <n v="30.450000000000003"/>
  </r>
  <r>
    <n v="69"/>
    <n v="202112"/>
    <x v="3"/>
    <x v="1"/>
    <s v="All other"/>
    <x v="0"/>
    <x v="0"/>
    <x v="1"/>
    <n v="21"/>
    <n v="69"/>
  </r>
  <r>
    <n v="17"/>
    <n v="202112"/>
    <x v="3"/>
    <x v="1"/>
    <s v="All other"/>
    <x v="0"/>
    <x v="0"/>
    <x v="2"/>
    <n v="21"/>
    <n v="17"/>
  </r>
  <r>
    <n v="29"/>
    <n v="202112"/>
    <x v="3"/>
    <x v="1"/>
    <s v="All other"/>
    <x v="0"/>
    <x v="0"/>
    <x v="5"/>
    <n v="21"/>
    <n v="29"/>
  </r>
  <r>
    <n v="34"/>
    <n v="202112"/>
    <x v="3"/>
    <x v="1"/>
    <s v="All other"/>
    <x v="0"/>
    <x v="0"/>
    <x v="4"/>
    <n v="21"/>
    <n v="34"/>
  </r>
  <r>
    <n v="15"/>
    <n v="202112"/>
    <x v="3"/>
    <x v="1"/>
    <s v="All other"/>
    <x v="0"/>
    <x v="0"/>
    <x v="3"/>
    <n v="21"/>
    <n v="15"/>
  </r>
  <r>
    <n v="27"/>
    <n v="202112"/>
    <x v="3"/>
    <x v="1"/>
    <s v="All other"/>
    <x v="0"/>
    <x v="0"/>
    <x v="6"/>
    <n v="21"/>
    <n v="27"/>
  </r>
  <r>
    <n v="17"/>
    <n v="202112"/>
    <x v="3"/>
    <x v="1"/>
    <s v="All other"/>
    <x v="0"/>
    <x v="0"/>
    <x v="0"/>
    <n v="21"/>
    <n v="17"/>
  </r>
  <r>
    <n v="29"/>
    <n v="202112"/>
    <x v="3"/>
    <x v="1"/>
    <s v="All other"/>
    <x v="0"/>
    <x v="1"/>
    <x v="6"/>
    <n v="21"/>
    <n v="29"/>
  </r>
  <r>
    <n v="9"/>
    <n v="202112"/>
    <x v="3"/>
    <x v="1"/>
    <s v="All other"/>
    <x v="0"/>
    <x v="1"/>
    <x v="3"/>
    <n v="21"/>
    <n v="9"/>
  </r>
  <r>
    <n v="51"/>
    <n v="202112"/>
    <x v="3"/>
    <x v="1"/>
    <s v="All other"/>
    <x v="0"/>
    <x v="1"/>
    <x v="4"/>
    <n v="21"/>
    <n v="51"/>
  </r>
  <r>
    <n v="22"/>
    <n v="202112"/>
    <x v="3"/>
    <x v="1"/>
    <s v="All other"/>
    <x v="0"/>
    <x v="1"/>
    <x v="5"/>
    <n v="21"/>
    <n v="22"/>
  </r>
  <r>
    <n v="25"/>
    <n v="202112"/>
    <x v="3"/>
    <x v="1"/>
    <s v="All other"/>
    <x v="0"/>
    <x v="1"/>
    <x v="2"/>
    <n v="21"/>
    <n v="25"/>
  </r>
  <r>
    <n v="54"/>
    <n v="202112"/>
    <x v="3"/>
    <x v="1"/>
    <s v="All other"/>
    <x v="0"/>
    <x v="1"/>
    <x v="1"/>
    <n v="21"/>
    <n v="54"/>
  </r>
  <r>
    <n v="24"/>
    <n v="202112"/>
    <x v="3"/>
    <x v="1"/>
    <s v="All other"/>
    <x v="0"/>
    <x v="1"/>
    <x v="0"/>
    <n v="21"/>
    <n v="24"/>
  </r>
  <r>
    <n v="32"/>
    <n v="202112"/>
    <x v="3"/>
    <x v="1"/>
    <s v="All other"/>
    <x v="0"/>
    <x v="2"/>
    <x v="6"/>
    <n v="21"/>
    <n v="32"/>
  </r>
  <r>
    <n v="12"/>
    <n v="202112"/>
    <x v="3"/>
    <x v="1"/>
    <s v="All other"/>
    <x v="0"/>
    <x v="2"/>
    <x v="3"/>
    <n v="21"/>
    <n v="12"/>
  </r>
  <r>
    <n v="37"/>
    <n v="202112"/>
    <x v="3"/>
    <x v="1"/>
    <s v="All other"/>
    <x v="0"/>
    <x v="2"/>
    <x v="4"/>
    <n v="21"/>
    <n v="37"/>
  </r>
  <r>
    <n v="14"/>
    <n v="202112"/>
    <x v="3"/>
    <x v="1"/>
    <s v="All other"/>
    <x v="0"/>
    <x v="2"/>
    <x v="5"/>
    <n v="21"/>
    <n v="14"/>
  </r>
  <r>
    <n v="33"/>
    <n v="202112"/>
    <x v="3"/>
    <x v="1"/>
    <s v="All other"/>
    <x v="0"/>
    <x v="2"/>
    <x v="0"/>
    <n v="21"/>
    <n v="33"/>
  </r>
  <r>
    <n v="31"/>
    <n v="202112"/>
    <x v="3"/>
    <x v="1"/>
    <s v="All other"/>
    <x v="0"/>
    <x v="2"/>
    <x v="1"/>
    <n v="21"/>
    <n v="31"/>
  </r>
  <r>
    <n v="26"/>
    <n v="202112"/>
    <x v="3"/>
    <x v="1"/>
    <s v="All other"/>
    <x v="0"/>
    <x v="2"/>
    <x v="2"/>
    <n v="21"/>
    <n v="26"/>
  </r>
  <r>
    <n v="18"/>
    <n v="202112"/>
    <x v="3"/>
    <x v="1"/>
    <s v="All other"/>
    <x v="0"/>
    <x v="3"/>
    <x v="0"/>
    <n v="21"/>
    <n v="18"/>
  </r>
  <r>
    <n v="18"/>
    <n v="202112"/>
    <x v="3"/>
    <x v="1"/>
    <s v="All other"/>
    <x v="0"/>
    <x v="3"/>
    <x v="6"/>
    <n v="21"/>
    <n v="18"/>
  </r>
  <r>
    <n v="28"/>
    <n v="202112"/>
    <x v="3"/>
    <x v="1"/>
    <s v="All other"/>
    <x v="0"/>
    <x v="3"/>
    <x v="3"/>
    <n v="21"/>
    <n v="28"/>
  </r>
  <r>
    <n v="32"/>
    <n v="202112"/>
    <x v="3"/>
    <x v="1"/>
    <s v="All other"/>
    <x v="0"/>
    <x v="3"/>
    <x v="4"/>
    <n v="21"/>
    <n v="32"/>
  </r>
  <r>
    <n v="18"/>
    <n v="202112"/>
    <x v="3"/>
    <x v="1"/>
    <s v="All other"/>
    <x v="0"/>
    <x v="3"/>
    <x v="5"/>
    <n v="21"/>
    <n v="18"/>
  </r>
  <r>
    <n v="17"/>
    <n v="202112"/>
    <x v="3"/>
    <x v="1"/>
    <s v="All other"/>
    <x v="0"/>
    <x v="3"/>
    <x v="2"/>
    <n v="21"/>
    <n v="17"/>
  </r>
  <r>
    <n v="26"/>
    <n v="202112"/>
    <x v="3"/>
    <x v="1"/>
    <s v="All other"/>
    <x v="0"/>
    <x v="3"/>
    <x v="1"/>
    <n v="21"/>
    <n v="26"/>
  </r>
  <r>
    <n v="4"/>
    <n v="202112"/>
    <x v="3"/>
    <x v="1"/>
    <s v="All other"/>
    <x v="0"/>
    <x v="4"/>
    <x v="0"/>
    <n v="21"/>
    <n v="4"/>
  </r>
  <r>
    <n v="8"/>
    <n v="202112"/>
    <x v="3"/>
    <x v="1"/>
    <s v="All other"/>
    <x v="0"/>
    <x v="4"/>
    <x v="6"/>
    <n v="21"/>
    <n v="8"/>
  </r>
  <r>
    <n v="15"/>
    <n v="202112"/>
    <x v="3"/>
    <x v="1"/>
    <s v="All other"/>
    <x v="0"/>
    <x v="4"/>
    <x v="3"/>
    <n v="21"/>
    <n v="15"/>
  </r>
  <r>
    <n v="48"/>
    <n v="202112"/>
    <x v="3"/>
    <x v="1"/>
    <s v="All other"/>
    <x v="0"/>
    <x v="4"/>
    <x v="4"/>
    <n v="21"/>
    <n v="48"/>
  </r>
  <r>
    <n v="46"/>
    <n v="202112"/>
    <x v="3"/>
    <x v="1"/>
    <s v="All other"/>
    <x v="0"/>
    <x v="4"/>
    <x v="5"/>
    <n v="21"/>
    <n v="46"/>
  </r>
  <r>
    <n v="31"/>
    <n v="202112"/>
    <x v="3"/>
    <x v="1"/>
    <s v="All other"/>
    <x v="0"/>
    <x v="4"/>
    <x v="2"/>
    <n v="21"/>
    <n v="31"/>
  </r>
  <r>
    <n v="19"/>
    <n v="202112"/>
    <x v="3"/>
    <x v="1"/>
    <s v="All other"/>
    <x v="0"/>
    <x v="4"/>
    <x v="1"/>
    <n v="21"/>
    <n v="19"/>
  </r>
  <r>
    <n v="106"/>
    <n v="202112"/>
    <x v="3"/>
    <x v="1"/>
    <s v="Breast"/>
    <x v="1"/>
    <x v="0"/>
    <x v="6"/>
    <n v="21"/>
    <n v="106"/>
  </r>
  <r>
    <n v="102"/>
    <n v="202112"/>
    <x v="3"/>
    <x v="1"/>
    <s v="Breast"/>
    <x v="1"/>
    <x v="0"/>
    <x v="0"/>
    <n v="21"/>
    <n v="102"/>
  </r>
  <r>
    <n v="103"/>
    <n v="202112"/>
    <x v="3"/>
    <x v="1"/>
    <s v="Breast"/>
    <x v="1"/>
    <x v="0"/>
    <x v="2"/>
    <n v="21"/>
    <n v="103"/>
  </r>
  <r>
    <n v="137"/>
    <n v="202112"/>
    <x v="3"/>
    <x v="1"/>
    <s v="Breast"/>
    <x v="1"/>
    <x v="0"/>
    <x v="5"/>
    <n v="21"/>
    <n v="137"/>
  </r>
  <r>
    <n v="169"/>
    <n v="202112"/>
    <x v="3"/>
    <x v="1"/>
    <s v="Breast"/>
    <x v="1"/>
    <x v="0"/>
    <x v="4"/>
    <n v="21"/>
    <n v="169"/>
  </r>
  <r>
    <n v="65"/>
    <n v="202112"/>
    <x v="3"/>
    <x v="1"/>
    <s v="Breast"/>
    <x v="1"/>
    <x v="0"/>
    <x v="3"/>
    <n v="21"/>
    <n v="65"/>
  </r>
  <r>
    <n v="258"/>
    <n v="202112"/>
    <x v="3"/>
    <x v="1"/>
    <s v="Breast"/>
    <x v="1"/>
    <x v="0"/>
    <x v="1"/>
    <n v="21"/>
    <n v="258"/>
  </r>
  <r>
    <n v="123"/>
    <n v="202112"/>
    <x v="3"/>
    <x v="1"/>
    <s v="Breast"/>
    <x v="1"/>
    <x v="1"/>
    <x v="0"/>
    <n v="21"/>
    <n v="123"/>
  </r>
  <r>
    <n v="100"/>
    <n v="202112"/>
    <x v="3"/>
    <x v="1"/>
    <s v="Breast"/>
    <x v="1"/>
    <x v="1"/>
    <x v="2"/>
    <n v="21"/>
    <n v="100"/>
  </r>
  <r>
    <n v="210"/>
    <n v="202112"/>
    <x v="3"/>
    <x v="1"/>
    <s v="Breast"/>
    <x v="1"/>
    <x v="1"/>
    <x v="1"/>
    <n v="21"/>
    <n v="210"/>
  </r>
  <r>
    <n v="143"/>
    <n v="202112"/>
    <x v="3"/>
    <x v="1"/>
    <s v="Breast"/>
    <x v="1"/>
    <x v="1"/>
    <x v="6"/>
    <n v="21"/>
    <n v="143"/>
  </r>
  <r>
    <n v="84"/>
    <n v="202112"/>
    <x v="3"/>
    <x v="1"/>
    <s v="Breast"/>
    <x v="1"/>
    <x v="1"/>
    <x v="3"/>
    <n v="21"/>
    <n v="84"/>
  </r>
  <r>
    <n v="196"/>
    <n v="202112"/>
    <x v="3"/>
    <x v="1"/>
    <s v="Breast"/>
    <x v="1"/>
    <x v="1"/>
    <x v="4"/>
    <n v="21"/>
    <n v="196"/>
  </r>
  <r>
    <n v="154"/>
    <n v="202112"/>
    <x v="3"/>
    <x v="1"/>
    <s v="Breast"/>
    <x v="1"/>
    <x v="1"/>
    <x v="5"/>
    <n v="21"/>
    <n v="154"/>
  </r>
  <r>
    <n v="137"/>
    <n v="202112"/>
    <x v="3"/>
    <x v="1"/>
    <s v="Breast"/>
    <x v="1"/>
    <x v="2"/>
    <x v="6"/>
    <n v="21"/>
    <n v="137"/>
  </r>
  <r>
    <n v="170"/>
    <n v="202112"/>
    <x v="3"/>
    <x v="1"/>
    <s v="Breast"/>
    <x v="1"/>
    <x v="2"/>
    <x v="4"/>
    <n v="21"/>
    <n v="170"/>
  </r>
  <r>
    <n v="100"/>
    <n v="202112"/>
    <x v="3"/>
    <x v="1"/>
    <s v="Breast"/>
    <x v="1"/>
    <x v="2"/>
    <x v="5"/>
    <n v="21"/>
    <n v="100"/>
  </r>
  <r>
    <n v="93"/>
    <n v="202112"/>
    <x v="3"/>
    <x v="1"/>
    <s v="Breast"/>
    <x v="1"/>
    <x v="2"/>
    <x v="2"/>
    <n v="21"/>
    <n v="93"/>
  </r>
  <r>
    <n v="172"/>
    <n v="202112"/>
    <x v="3"/>
    <x v="1"/>
    <s v="Breast"/>
    <x v="1"/>
    <x v="2"/>
    <x v="1"/>
    <n v="21"/>
    <n v="172"/>
  </r>
  <r>
    <n v="129"/>
    <n v="202112"/>
    <x v="3"/>
    <x v="1"/>
    <s v="Breast"/>
    <x v="1"/>
    <x v="2"/>
    <x v="0"/>
    <n v="21"/>
    <n v="129"/>
  </r>
  <r>
    <n v="108"/>
    <n v="202112"/>
    <x v="3"/>
    <x v="1"/>
    <s v="Breast"/>
    <x v="1"/>
    <x v="2"/>
    <x v="3"/>
    <n v="21"/>
    <n v="108"/>
  </r>
  <r>
    <n v="110"/>
    <n v="202112"/>
    <x v="3"/>
    <x v="1"/>
    <s v="Breast"/>
    <x v="1"/>
    <x v="3"/>
    <x v="1"/>
    <n v="21"/>
    <n v="110"/>
  </r>
  <r>
    <n v="73"/>
    <n v="202112"/>
    <x v="3"/>
    <x v="1"/>
    <s v="Breast"/>
    <x v="1"/>
    <x v="3"/>
    <x v="6"/>
    <n v="21"/>
    <n v="73"/>
  </r>
  <r>
    <n v="135"/>
    <n v="202112"/>
    <x v="3"/>
    <x v="1"/>
    <s v="Breast"/>
    <x v="1"/>
    <x v="3"/>
    <x v="3"/>
    <n v="21"/>
    <n v="135"/>
  </r>
  <r>
    <n v="146"/>
    <n v="202112"/>
    <x v="3"/>
    <x v="1"/>
    <s v="Breast"/>
    <x v="1"/>
    <x v="3"/>
    <x v="4"/>
    <n v="21"/>
    <n v="146"/>
  </r>
  <r>
    <n v="127"/>
    <n v="202112"/>
    <x v="3"/>
    <x v="1"/>
    <s v="Breast"/>
    <x v="1"/>
    <x v="3"/>
    <x v="5"/>
    <n v="21"/>
    <n v="127"/>
  </r>
  <r>
    <n v="90"/>
    <n v="202112"/>
    <x v="3"/>
    <x v="1"/>
    <s v="Breast"/>
    <x v="1"/>
    <x v="3"/>
    <x v="2"/>
    <n v="21"/>
    <n v="90"/>
  </r>
  <r>
    <n v="78"/>
    <n v="202112"/>
    <x v="3"/>
    <x v="1"/>
    <s v="Breast"/>
    <x v="1"/>
    <x v="3"/>
    <x v="0"/>
    <n v="21"/>
    <n v="78"/>
  </r>
  <r>
    <n v="29"/>
    <n v="202112"/>
    <x v="3"/>
    <x v="1"/>
    <s v="Breast"/>
    <x v="1"/>
    <x v="4"/>
    <x v="0"/>
    <n v="21"/>
    <n v="29"/>
  </r>
  <r>
    <n v="39"/>
    <n v="202112"/>
    <x v="3"/>
    <x v="1"/>
    <s v="Breast"/>
    <x v="1"/>
    <x v="4"/>
    <x v="6"/>
    <n v="21"/>
    <n v="39"/>
  </r>
  <r>
    <n v="93"/>
    <n v="202112"/>
    <x v="3"/>
    <x v="1"/>
    <s v="Breast"/>
    <x v="1"/>
    <x v="4"/>
    <x v="3"/>
    <n v="21"/>
    <n v="93"/>
  </r>
  <r>
    <n v="139"/>
    <n v="202112"/>
    <x v="3"/>
    <x v="1"/>
    <s v="Breast"/>
    <x v="1"/>
    <x v="4"/>
    <x v="4"/>
    <n v="21"/>
    <n v="139"/>
  </r>
  <r>
    <n v="37"/>
    <n v="202112"/>
    <x v="3"/>
    <x v="1"/>
    <s v="Breast"/>
    <x v="1"/>
    <x v="4"/>
    <x v="1"/>
    <n v="21"/>
    <n v="37"/>
  </r>
  <r>
    <n v="123"/>
    <n v="202112"/>
    <x v="3"/>
    <x v="1"/>
    <s v="Breast"/>
    <x v="1"/>
    <x v="4"/>
    <x v="2"/>
    <n v="21"/>
    <n v="123"/>
  </r>
  <r>
    <n v="139"/>
    <n v="202112"/>
    <x v="3"/>
    <x v="1"/>
    <s v="Breast"/>
    <x v="1"/>
    <x v="4"/>
    <x v="5"/>
    <n v="21"/>
    <n v="139"/>
  </r>
  <r>
    <n v="19"/>
    <n v="202112"/>
    <x v="3"/>
    <x v="1"/>
    <s v="Gynaecological"/>
    <x v="2"/>
    <x v="0"/>
    <x v="0"/>
    <n v="21"/>
    <n v="19"/>
  </r>
  <r>
    <n v="62"/>
    <n v="202112"/>
    <x v="3"/>
    <x v="1"/>
    <s v="Gynaecological"/>
    <x v="2"/>
    <x v="0"/>
    <x v="1"/>
    <n v="21"/>
    <n v="62"/>
  </r>
  <r>
    <n v="25"/>
    <n v="202112"/>
    <x v="3"/>
    <x v="1"/>
    <s v="Gynaecological"/>
    <x v="2"/>
    <x v="0"/>
    <x v="2"/>
    <n v="21"/>
    <n v="25"/>
  </r>
  <r>
    <n v="17"/>
    <n v="202112"/>
    <x v="3"/>
    <x v="1"/>
    <s v="Gynaecological"/>
    <x v="2"/>
    <x v="0"/>
    <x v="3"/>
    <n v="21"/>
    <n v="17"/>
  </r>
  <r>
    <n v="47"/>
    <n v="202112"/>
    <x v="3"/>
    <x v="1"/>
    <s v="Gynaecological"/>
    <x v="2"/>
    <x v="0"/>
    <x v="4"/>
    <n v="21"/>
    <n v="47"/>
  </r>
  <r>
    <n v="36"/>
    <n v="202112"/>
    <x v="3"/>
    <x v="1"/>
    <s v="Gynaecological"/>
    <x v="2"/>
    <x v="0"/>
    <x v="5"/>
    <n v="21"/>
    <n v="36"/>
  </r>
  <r>
    <n v="37"/>
    <n v="202112"/>
    <x v="3"/>
    <x v="1"/>
    <s v="Gynaecological"/>
    <x v="2"/>
    <x v="0"/>
    <x v="6"/>
    <n v="21"/>
    <n v="37"/>
  </r>
  <r>
    <n v="40"/>
    <n v="202112"/>
    <x v="3"/>
    <x v="1"/>
    <s v="Gynaecological"/>
    <x v="2"/>
    <x v="1"/>
    <x v="0"/>
    <n v="21"/>
    <n v="40"/>
  </r>
  <r>
    <n v="49"/>
    <n v="202112"/>
    <x v="3"/>
    <x v="1"/>
    <s v="Gynaecological"/>
    <x v="2"/>
    <x v="1"/>
    <x v="1"/>
    <n v="21"/>
    <n v="49"/>
  </r>
  <r>
    <n v="25"/>
    <n v="202112"/>
    <x v="3"/>
    <x v="1"/>
    <s v="Gynaecological"/>
    <x v="2"/>
    <x v="1"/>
    <x v="2"/>
    <n v="21"/>
    <n v="25"/>
  </r>
  <r>
    <n v="36"/>
    <n v="202112"/>
    <x v="3"/>
    <x v="1"/>
    <s v="Gynaecological"/>
    <x v="2"/>
    <x v="1"/>
    <x v="5"/>
    <n v="21"/>
    <n v="36"/>
  </r>
  <r>
    <n v="73"/>
    <n v="202112"/>
    <x v="3"/>
    <x v="1"/>
    <s v="Gynaecological"/>
    <x v="2"/>
    <x v="1"/>
    <x v="4"/>
    <n v="21"/>
    <n v="73"/>
  </r>
  <r>
    <n v="18"/>
    <n v="202112"/>
    <x v="3"/>
    <x v="1"/>
    <s v="Gynaecological"/>
    <x v="2"/>
    <x v="1"/>
    <x v="3"/>
    <n v="21"/>
    <n v="18"/>
  </r>
  <r>
    <n v="43"/>
    <n v="202112"/>
    <x v="3"/>
    <x v="1"/>
    <s v="Gynaecological"/>
    <x v="2"/>
    <x v="1"/>
    <x v="6"/>
    <n v="21"/>
    <n v="43"/>
  </r>
  <r>
    <n v="29"/>
    <n v="202112"/>
    <x v="3"/>
    <x v="1"/>
    <s v="Gynaecological"/>
    <x v="2"/>
    <x v="2"/>
    <x v="2"/>
    <n v="21"/>
    <n v="29"/>
  </r>
  <r>
    <n v="43"/>
    <n v="202112"/>
    <x v="3"/>
    <x v="1"/>
    <s v="Gynaecological"/>
    <x v="2"/>
    <x v="2"/>
    <x v="1"/>
    <n v="21"/>
    <n v="43"/>
  </r>
  <r>
    <n v="45"/>
    <n v="202112"/>
    <x v="3"/>
    <x v="1"/>
    <s v="Gynaecological"/>
    <x v="2"/>
    <x v="2"/>
    <x v="0"/>
    <n v="21"/>
    <n v="45"/>
  </r>
  <r>
    <n v="29"/>
    <n v="202112"/>
    <x v="3"/>
    <x v="1"/>
    <s v="Gynaecological"/>
    <x v="2"/>
    <x v="2"/>
    <x v="5"/>
    <n v="21"/>
    <n v="29"/>
  </r>
  <r>
    <n v="34"/>
    <n v="202112"/>
    <x v="3"/>
    <x v="1"/>
    <s v="Gynaecological"/>
    <x v="2"/>
    <x v="2"/>
    <x v="6"/>
    <n v="21"/>
    <n v="34"/>
  </r>
  <r>
    <n v="36"/>
    <n v="202112"/>
    <x v="3"/>
    <x v="1"/>
    <s v="Gynaecological"/>
    <x v="2"/>
    <x v="2"/>
    <x v="3"/>
    <n v="21"/>
    <n v="36"/>
  </r>
  <r>
    <n v="48"/>
    <n v="202112"/>
    <x v="3"/>
    <x v="1"/>
    <s v="Gynaecological"/>
    <x v="2"/>
    <x v="2"/>
    <x v="4"/>
    <n v="21"/>
    <n v="48"/>
  </r>
  <r>
    <n v="20"/>
    <n v="202112"/>
    <x v="3"/>
    <x v="1"/>
    <s v="Gynaecological"/>
    <x v="2"/>
    <x v="3"/>
    <x v="0"/>
    <n v="21"/>
    <n v="20"/>
  </r>
  <r>
    <n v="29"/>
    <n v="202112"/>
    <x v="3"/>
    <x v="1"/>
    <s v="Gynaecological"/>
    <x v="2"/>
    <x v="3"/>
    <x v="1"/>
    <n v="21"/>
    <n v="29"/>
  </r>
  <r>
    <n v="23"/>
    <n v="202112"/>
    <x v="3"/>
    <x v="1"/>
    <s v="Gynaecological"/>
    <x v="2"/>
    <x v="3"/>
    <x v="2"/>
    <n v="21"/>
    <n v="23"/>
  </r>
  <r>
    <n v="42"/>
    <n v="202112"/>
    <x v="3"/>
    <x v="1"/>
    <s v="Gynaecological"/>
    <x v="2"/>
    <x v="3"/>
    <x v="5"/>
    <n v="21"/>
    <n v="42"/>
  </r>
  <r>
    <n v="64"/>
    <n v="202112"/>
    <x v="3"/>
    <x v="1"/>
    <s v="Gynaecological"/>
    <x v="2"/>
    <x v="3"/>
    <x v="4"/>
    <n v="21"/>
    <n v="64"/>
  </r>
  <r>
    <n v="49"/>
    <n v="202112"/>
    <x v="3"/>
    <x v="1"/>
    <s v="Gynaecological"/>
    <x v="2"/>
    <x v="3"/>
    <x v="3"/>
    <n v="21"/>
    <n v="49"/>
  </r>
  <r>
    <n v="26"/>
    <n v="202112"/>
    <x v="3"/>
    <x v="1"/>
    <s v="Gynaecological"/>
    <x v="2"/>
    <x v="3"/>
    <x v="6"/>
    <n v="21"/>
    <n v="26"/>
  </r>
  <r>
    <n v="70"/>
    <n v="202112"/>
    <x v="3"/>
    <x v="1"/>
    <s v="Gynaecological"/>
    <x v="2"/>
    <x v="4"/>
    <x v="2"/>
    <n v="21"/>
    <n v="70"/>
  </r>
  <r>
    <n v="19"/>
    <n v="202112"/>
    <x v="3"/>
    <x v="1"/>
    <s v="Gynaecological"/>
    <x v="2"/>
    <x v="4"/>
    <x v="1"/>
    <n v="21"/>
    <n v="19"/>
  </r>
  <r>
    <n v="11"/>
    <n v="202112"/>
    <x v="3"/>
    <x v="1"/>
    <s v="Gynaecological"/>
    <x v="2"/>
    <x v="4"/>
    <x v="0"/>
    <n v="21"/>
    <n v="11"/>
  </r>
  <r>
    <n v="74"/>
    <n v="202112"/>
    <x v="3"/>
    <x v="1"/>
    <s v="Gynaecological"/>
    <x v="2"/>
    <x v="4"/>
    <x v="5"/>
    <n v="21"/>
    <n v="74"/>
  </r>
  <r>
    <n v="64"/>
    <n v="202112"/>
    <x v="3"/>
    <x v="1"/>
    <s v="Gynaecological"/>
    <x v="2"/>
    <x v="4"/>
    <x v="4"/>
    <n v="21"/>
    <n v="64"/>
  </r>
  <r>
    <n v="32"/>
    <n v="202112"/>
    <x v="3"/>
    <x v="1"/>
    <s v="Gynaecological"/>
    <x v="2"/>
    <x v="4"/>
    <x v="3"/>
    <n v="21"/>
    <n v="32"/>
  </r>
  <r>
    <n v="20"/>
    <n v="202112"/>
    <x v="3"/>
    <x v="1"/>
    <s v="Gynaecological"/>
    <x v="2"/>
    <x v="4"/>
    <x v="6"/>
    <n v="21"/>
    <n v="20"/>
  </r>
  <r>
    <n v="41"/>
    <n v="202112"/>
    <x v="3"/>
    <x v="1"/>
    <s v="Haematological"/>
    <x v="3"/>
    <x v="0"/>
    <x v="0"/>
    <n v="21"/>
    <n v="41"/>
  </r>
  <r>
    <n v="106"/>
    <n v="202112"/>
    <x v="3"/>
    <x v="1"/>
    <s v="Haematological"/>
    <x v="3"/>
    <x v="0"/>
    <x v="1"/>
    <n v="21"/>
    <n v="106"/>
  </r>
  <r>
    <n v="51"/>
    <n v="202112"/>
    <x v="3"/>
    <x v="1"/>
    <s v="Haematological"/>
    <x v="3"/>
    <x v="0"/>
    <x v="2"/>
    <n v="21"/>
    <n v="51"/>
  </r>
  <r>
    <n v="65"/>
    <n v="202112"/>
    <x v="3"/>
    <x v="1"/>
    <s v="Haematological"/>
    <x v="3"/>
    <x v="0"/>
    <x v="5"/>
    <n v="21"/>
    <n v="65"/>
  </r>
  <r>
    <n v="72"/>
    <n v="202112"/>
    <x v="3"/>
    <x v="1"/>
    <s v="Haematological"/>
    <x v="3"/>
    <x v="0"/>
    <x v="4"/>
    <n v="21"/>
    <n v="72"/>
  </r>
  <r>
    <n v="25"/>
    <n v="202112"/>
    <x v="3"/>
    <x v="1"/>
    <s v="Haematological"/>
    <x v="3"/>
    <x v="0"/>
    <x v="3"/>
    <n v="21"/>
    <n v="25"/>
  </r>
  <r>
    <n v="47"/>
    <n v="202112"/>
    <x v="3"/>
    <x v="1"/>
    <s v="Haematological"/>
    <x v="3"/>
    <x v="0"/>
    <x v="6"/>
    <n v="21"/>
    <n v="47"/>
  </r>
  <r>
    <n v="64"/>
    <n v="202112"/>
    <x v="3"/>
    <x v="1"/>
    <s v="Haematological"/>
    <x v="3"/>
    <x v="1"/>
    <x v="0"/>
    <n v="21"/>
    <n v="64"/>
  </r>
  <r>
    <n v="54"/>
    <n v="202112"/>
    <x v="3"/>
    <x v="1"/>
    <s v="Haematological"/>
    <x v="3"/>
    <x v="1"/>
    <x v="6"/>
    <n v="21"/>
    <n v="54"/>
  </r>
  <r>
    <n v="29"/>
    <n v="202112"/>
    <x v="3"/>
    <x v="1"/>
    <s v="Haematological"/>
    <x v="3"/>
    <x v="1"/>
    <x v="3"/>
    <n v="21"/>
    <n v="29"/>
  </r>
  <r>
    <n v="88"/>
    <n v="202112"/>
    <x v="3"/>
    <x v="1"/>
    <s v="Haematological"/>
    <x v="3"/>
    <x v="1"/>
    <x v="4"/>
    <n v="21"/>
    <n v="88"/>
  </r>
  <r>
    <n v="50"/>
    <n v="202112"/>
    <x v="3"/>
    <x v="1"/>
    <s v="Haematological"/>
    <x v="3"/>
    <x v="1"/>
    <x v="5"/>
    <n v="21"/>
    <n v="50"/>
  </r>
  <r>
    <n v="38"/>
    <n v="202112"/>
    <x v="3"/>
    <x v="1"/>
    <s v="Haematological"/>
    <x v="3"/>
    <x v="1"/>
    <x v="2"/>
    <n v="21"/>
    <n v="38"/>
  </r>
  <r>
    <n v="71"/>
    <n v="202112"/>
    <x v="3"/>
    <x v="1"/>
    <s v="Haematological"/>
    <x v="3"/>
    <x v="1"/>
    <x v="1"/>
    <n v="21"/>
    <n v="71"/>
  </r>
  <r>
    <n v="52"/>
    <n v="202112"/>
    <x v="3"/>
    <x v="1"/>
    <s v="Haematological"/>
    <x v="3"/>
    <x v="2"/>
    <x v="0"/>
    <n v="21"/>
    <n v="52"/>
  </r>
  <r>
    <n v="32"/>
    <n v="202112"/>
    <x v="3"/>
    <x v="1"/>
    <s v="Haematological"/>
    <x v="3"/>
    <x v="2"/>
    <x v="2"/>
    <n v="21"/>
    <n v="32"/>
  </r>
  <r>
    <n v="47"/>
    <n v="202112"/>
    <x v="3"/>
    <x v="1"/>
    <s v="Haematological"/>
    <x v="3"/>
    <x v="2"/>
    <x v="5"/>
    <n v="21"/>
    <n v="47"/>
  </r>
  <r>
    <n v="67"/>
    <n v="202112"/>
    <x v="3"/>
    <x v="1"/>
    <s v="Haematological"/>
    <x v="3"/>
    <x v="2"/>
    <x v="4"/>
    <n v="21"/>
    <n v="67"/>
  </r>
  <r>
    <n v="41"/>
    <n v="202112"/>
    <x v="3"/>
    <x v="1"/>
    <s v="Haematological"/>
    <x v="3"/>
    <x v="2"/>
    <x v="3"/>
    <n v="21"/>
    <n v="41"/>
  </r>
  <r>
    <n v="40"/>
    <n v="202112"/>
    <x v="3"/>
    <x v="1"/>
    <s v="Haematological"/>
    <x v="3"/>
    <x v="2"/>
    <x v="6"/>
    <n v="21"/>
    <n v="40"/>
  </r>
  <r>
    <n v="63"/>
    <n v="202112"/>
    <x v="3"/>
    <x v="1"/>
    <s v="Haematological"/>
    <x v="3"/>
    <x v="2"/>
    <x v="1"/>
    <n v="21"/>
    <n v="63"/>
  </r>
  <r>
    <n v="32"/>
    <n v="202112"/>
    <x v="3"/>
    <x v="1"/>
    <s v="Haematological"/>
    <x v="3"/>
    <x v="3"/>
    <x v="0"/>
    <n v="21"/>
    <n v="32"/>
  </r>
  <r>
    <n v="31"/>
    <n v="202112"/>
    <x v="3"/>
    <x v="1"/>
    <s v="Haematological"/>
    <x v="3"/>
    <x v="3"/>
    <x v="2"/>
    <n v="21"/>
    <n v="31"/>
  </r>
  <r>
    <n v="36"/>
    <n v="202112"/>
    <x v="3"/>
    <x v="1"/>
    <s v="Haematological"/>
    <x v="3"/>
    <x v="3"/>
    <x v="1"/>
    <n v="21"/>
    <n v="36"/>
  </r>
  <r>
    <n v="48"/>
    <n v="202112"/>
    <x v="3"/>
    <x v="1"/>
    <s v="Haematological"/>
    <x v="3"/>
    <x v="3"/>
    <x v="5"/>
    <n v="21"/>
    <n v="48"/>
  </r>
  <r>
    <n v="56"/>
    <n v="202112"/>
    <x v="3"/>
    <x v="1"/>
    <s v="Haematological"/>
    <x v="3"/>
    <x v="3"/>
    <x v="4"/>
    <n v="21"/>
    <n v="56"/>
  </r>
  <r>
    <n v="56"/>
    <n v="202112"/>
    <x v="3"/>
    <x v="1"/>
    <s v="Haematological"/>
    <x v="3"/>
    <x v="3"/>
    <x v="3"/>
    <n v="21"/>
    <n v="56"/>
  </r>
  <r>
    <n v="35"/>
    <n v="202112"/>
    <x v="3"/>
    <x v="1"/>
    <s v="Haematological"/>
    <x v="3"/>
    <x v="3"/>
    <x v="6"/>
    <n v="21"/>
    <n v="35"/>
  </r>
  <r>
    <n v="12"/>
    <n v="202112"/>
    <x v="3"/>
    <x v="1"/>
    <s v="Haematological"/>
    <x v="3"/>
    <x v="4"/>
    <x v="0"/>
    <n v="21"/>
    <n v="12"/>
  </r>
  <r>
    <n v="69"/>
    <n v="202112"/>
    <x v="3"/>
    <x v="1"/>
    <s v="Haematological"/>
    <x v="3"/>
    <x v="4"/>
    <x v="5"/>
    <n v="21"/>
    <n v="69"/>
  </r>
  <r>
    <n v="52"/>
    <n v="202112"/>
    <x v="3"/>
    <x v="1"/>
    <s v="Haematological"/>
    <x v="3"/>
    <x v="4"/>
    <x v="4"/>
    <n v="21"/>
    <n v="52"/>
  </r>
  <r>
    <n v="42"/>
    <n v="202112"/>
    <x v="3"/>
    <x v="1"/>
    <s v="Haematological"/>
    <x v="3"/>
    <x v="4"/>
    <x v="3"/>
    <n v="21"/>
    <n v="42"/>
  </r>
  <r>
    <n v="19"/>
    <n v="202112"/>
    <x v="3"/>
    <x v="1"/>
    <s v="Haematological"/>
    <x v="3"/>
    <x v="4"/>
    <x v="6"/>
    <n v="21"/>
    <n v="19"/>
  </r>
  <r>
    <n v="12"/>
    <n v="202112"/>
    <x v="3"/>
    <x v="1"/>
    <s v="Haematological"/>
    <x v="3"/>
    <x v="4"/>
    <x v="1"/>
    <n v="21"/>
    <n v="12"/>
  </r>
  <r>
    <n v="48"/>
    <n v="202112"/>
    <x v="3"/>
    <x v="1"/>
    <s v="Haematological"/>
    <x v="3"/>
    <x v="4"/>
    <x v="2"/>
    <n v="21"/>
    <n v="48"/>
  </r>
  <r>
    <n v="19"/>
    <n v="202112"/>
    <x v="3"/>
    <x v="1"/>
    <s v="Head and Neck"/>
    <x v="4"/>
    <x v="0"/>
    <x v="0"/>
    <n v="21"/>
    <n v="19"/>
  </r>
  <r>
    <n v="22"/>
    <n v="202112"/>
    <x v="3"/>
    <x v="1"/>
    <s v="Head and Neck"/>
    <x v="4"/>
    <x v="0"/>
    <x v="6"/>
    <n v="21"/>
    <n v="22"/>
  </r>
  <r>
    <n v="14"/>
    <n v="202112"/>
    <x v="3"/>
    <x v="1"/>
    <s v="Head and Neck"/>
    <x v="4"/>
    <x v="0"/>
    <x v="3"/>
    <n v="21"/>
    <n v="14"/>
  </r>
  <r>
    <n v="27"/>
    <n v="202112"/>
    <x v="3"/>
    <x v="1"/>
    <s v="Head and Neck"/>
    <x v="4"/>
    <x v="0"/>
    <x v="4"/>
    <n v="21"/>
    <n v="27"/>
  </r>
  <r>
    <n v="34"/>
    <n v="202112"/>
    <x v="3"/>
    <x v="1"/>
    <s v="Head and Neck"/>
    <x v="4"/>
    <x v="0"/>
    <x v="5"/>
    <n v="21"/>
    <n v="34"/>
  </r>
  <r>
    <n v="30"/>
    <n v="202112"/>
    <x v="3"/>
    <x v="1"/>
    <s v="Head and Neck"/>
    <x v="4"/>
    <x v="0"/>
    <x v="2"/>
    <n v="21"/>
    <n v="30"/>
  </r>
  <r>
    <n v="56"/>
    <n v="202112"/>
    <x v="3"/>
    <x v="1"/>
    <s v="Head and Neck"/>
    <x v="4"/>
    <x v="0"/>
    <x v="1"/>
    <n v="21"/>
    <n v="56"/>
  </r>
  <r>
    <n v="25"/>
    <n v="202112"/>
    <x v="3"/>
    <x v="1"/>
    <s v="Head and Neck"/>
    <x v="4"/>
    <x v="1"/>
    <x v="0"/>
    <n v="21"/>
    <n v="25"/>
  </r>
  <r>
    <n v="39"/>
    <n v="202112"/>
    <x v="3"/>
    <x v="1"/>
    <s v="Head and Neck"/>
    <x v="4"/>
    <x v="1"/>
    <x v="1"/>
    <n v="21"/>
    <n v="39"/>
  </r>
  <r>
    <n v="21"/>
    <n v="202112"/>
    <x v="3"/>
    <x v="1"/>
    <s v="Head and Neck"/>
    <x v="4"/>
    <x v="1"/>
    <x v="2"/>
    <n v="21"/>
    <n v="21"/>
  </r>
  <r>
    <n v="39"/>
    <n v="202112"/>
    <x v="3"/>
    <x v="1"/>
    <s v="Head and Neck"/>
    <x v="4"/>
    <x v="1"/>
    <x v="5"/>
    <n v="21"/>
    <n v="39"/>
  </r>
  <r>
    <n v="43"/>
    <n v="202112"/>
    <x v="3"/>
    <x v="1"/>
    <s v="Head and Neck"/>
    <x v="4"/>
    <x v="1"/>
    <x v="4"/>
    <n v="21"/>
    <n v="43"/>
  </r>
  <r>
    <n v="14"/>
    <n v="202112"/>
    <x v="3"/>
    <x v="1"/>
    <s v="Head and Neck"/>
    <x v="4"/>
    <x v="1"/>
    <x v="3"/>
    <n v="21"/>
    <n v="14"/>
  </r>
  <r>
    <n v="27"/>
    <n v="202112"/>
    <x v="3"/>
    <x v="1"/>
    <s v="Head and Neck"/>
    <x v="4"/>
    <x v="1"/>
    <x v="6"/>
    <n v="21"/>
    <n v="27"/>
  </r>
  <r>
    <n v="28"/>
    <n v="202112"/>
    <x v="3"/>
    <x v="1"/>
    <s v="Head and Neck"/>
    <x v="4"/>
    <x v="2"/>
    <x v="5"/>
    <n v="21"/>
    <n v="28"/>
  </r>
  <r>
    <n v="42"/>
    <n v="202112"/>
    <x v="3"/>
    <x v="1"/>
    <s v="Head and Neck"/>
    <x v="4"/>
    <x v="2"/>
    <x v="4"/>
    <n v="21"/>
    <n v="42"/>
  </r>
  <r>
    <n v="35"/>
    <n v="202112"/>
    <x v="3"/>
    <x v="1"/>
    <s v="Head and Neck"/>
    <x v="4"/>
    <x v="2"/>
    <x v="3"/>
    <n v="21"/>
    <n v="35"/>
  </r>
  <r>
    <n v="23"/>
    <n v="202112"/>
    <x v="3"/>
    <x v="1"/>
    <s v="Head and Neck"/>
    <x v="4"/>
    <x v="2"/>
    <x v="2"/>
    <n v="21"/>
    <n v="23"/>
  </r>
  <r>
    <n v="39"/>
    <n v="202112"/>
    <x v="3"/>
    <x v="1"/>
    <s v="Head and Neck"/>
    <x v="4"/>
    <x v="2"/>
    <x v="1"/>
    <n v="21"/>
    <n v="39"/>
  </r>
  <r>
    <n v="34"/>
    <n v="202112"/>
    <x v="3"/>
    <x v="1"/>
    <s v="Head and Neck"/>
    <x v="4"/>
    <x v="2"/>
    <x v="0"/>
    <n v="21"/>
    <n v="34"/>
  </r>
  <r>
    <n v="36"/>
    <n v="202112"/>
    <x v="3"/>
    <x v="1"/>
    <s v="Head and Neck"/>
    <x v="4"/>
    <x v="2"/>
    <x v="6"/>
    <n v="21"/>
    <n v="36"/>
  </r>
  <r>
    <n v="25"/>
    <n v="202112"/>
    <x v="3"/>
    <x v="1"/>
    <s v="Head and Neck"/>
    <x v="4"/>
    <x v="3"/>
    <x v="2"/>
    <n v="21"/>
    <n v="25"/>
  </r>
  <r>
    <n v="42"/>
    <n v="202112"/>
    <x v="3"/>
    <x v="1"/>
    <s v="Head and Neck"/>
    <x v="4"/>
    <x v="3"/>
    <x v="1"/>
    <n v="21"/>
    <n v="42"/>
  </r>
  <r>
    <n v="13"/>
    <n v="202112"/>
    <x v="3"/>
    <x v="1"/>
    <s v="Head and Neck"/>
    <x v="4"/>
    <x v="3"/>
    <x v="0"/>
    <n v="21"/>
    <n v="13"/>
  </r>
  <r>
    <n v="30"/>
    <n v="202112"/>
    <x v="3"/>
    <x v="1"/>
    <s v="Head and Neck"/>
    <x v="4"/>
    <x v="3"/>
    <x v="5"/>
    <n v="21"/>
    <n v="30"/>
  </r>
  <r>
    <n v="18"/>
    <n v="202112"/>
    <x v="3"/>
    <x v="1"/>
    <s v="Head and Neck"/>
    <x v="4"/>
    <x v="3"/>
    <x v="6"/>
    <n v="21"/>
    <n v="18"/>
  </r>
  <r>
    <n v="59"/>
    <n v="202112"/>
    <x v="3"/>
    <x v="1"/>
    <s v="Head and Neck"/>
    <x v="4"/>
    <x v="3"/>
    <x v="3"/>
    <n v="21"/>
    <n v="59"/>
  </r>
  <r>
    <n v="29"/>
    <n v="202112"/>
    <x v="3"/>
    <x v="1"/>
    <s v="Head and Neck"/>
    <x v="4"/>
    <x v="3"/>
    <x v="4"/>
    <n v="21"/>
    <n v="29"/>
  </r>
  <r>
    <n v="24"/>
    <n v="202112"/>
    <x v="3"/>
    <x v="1"/>
    <s v="Head and Neck"/>
    <x v="4"/>
    <x v="4"/>
    <x v="3"/>
    <n v="21"/>
    <n v="24"/>
  </r>
  <r>
    <n v="48"/>
    <n v="202112"/>
    <x v="3"/>
    <x v="1"/>
    <s v="Head and Neck"/>
    <x v="4"/>
    <x v="4"/>
    <x v="4"/>
    <n v="21"/>
    <n v="48"/>
  </r>
  <r>
    <n v="76"/>
    <n v="202112"/>
    <x v="3"/>
    <x v="1"/>
    <s v="Head and Neck"/>
    <x v="4"/>
    <x v="4"/>
    <x v="5"/>
    <n v="21"/>
    <n v="76"/>
  </r>
  <r>
    <n v="17"/>
    <n v="202112"/>
    <x v="3"/>
    <x v="1"/>
    <s v="Head and Neck"/>
    <x v="4"/>
    <x v="4"/>
    <x v="0"/>
    <n v="21"/>
    <n v="17"/>
  </r>
  <r>
    <n v="16"/>
    <n v="202112"/>
    <x v="3"/>
    <x v="1"/>
    <s v="Head and Neck"/>
    <x v="4"/>
    <x v="4"/>
    <x v="1"/>
    <n v="21"/>
    <n v="16"/>
  </r>
  <r>
    <n v="69"/>
    <n v="202112"/>
    <x v="3"/>
    <x v="1"/>
    <s v="Head and Neck"/>
    <x v="4"/>
    <x v="4"/>
    <x v="2"/>
    <n v="21"/>
    <n v="69"/>
  </r>
  <r>
    <n v="6"/>
    <n v="202112"/>
    <x v="3"/>
    <x v="1"/>
    <s v="Head and Neck"/>
    <x v="4"/>
    <x v="4"/>
    <x v="6"/>
    <n v="21"/>
    <n v="6"/>
  </r>
  <r>
    <n v="79"/>
    <n v="202112"/>
    <x v="3"/>
    <x v="1"/>
    <s v="Lower GI"/>
    <x v="5"/>
    <x v="0"/>
    <x v="6"/>
    <n v="21"/>
    <n v="79"/>
  </r>
  <r>
    <n v="114"/>
    <n v="202112"/>
    <x v="3"/>
    <x v="1"/>
    <s v="Lower GI"/>
    <x v="5"/>
    <x v="0"/>
    <x v="4"/>
    <n v="21"/>
    <n v="114"/>
  </r>
  <r>
    <n v="105"/>
    <n v="202112"/>
    <x v="3"/>
    <x v="1"/>
    <s v="Lower GI"/>
    <x v="5"/>
    <x v="0"/>
    <x v="5"/>
    <n v="21"/>
    <n v="105"/>
  </r>
  <r>
    <n v="67"/>
    <n v="202112"/>
    <x v="3"/>
    <x v="1"/>
    <s v="Lower GI"/>
    <x v="5"/>
    <x v="0"/>
    <x v="2"/>
    <n v="21"/>
    <n v="67"/>
  </r>
  <r>
    <n v="163"/>
    <n v="202112"/>
    <x v="3"/>
    <x v="1"/>
    <s v="Lower GI"/>
    <x v="5"/>
    <x v="0"/>
    <x v="1"/>
    <n v="21"/>
    <n v="163"/>
  </r>
  <r>
    <n v="53"/>
    <n v="202112"/>
    <x v="3"/>
    <x v="1"/>
    <s v="Lower GI"/>
    <x v="5"/>
    <x v="0"/>
    <x v="0"/>
    <n v="21"/>
    <n v="53"/>
  </r>
  <r>
    <n v="28"/>
    <n v="202112"/>
    <x v="3"/>
    <x v="1"/>
    <s v="Lower GI"/>
    <x v="5"/>
    <x v="0"/>
    <x v="3"/>
    <n v="21"/>
    <n v="28"/>
  </r>
  <r>
    <n v="86"/>
    <n v="202112"/>
    <x v="3"/>
    <x v="1"/>
    <s v="Lower GI"/>
    <x v="5"/>
    <x v="1"/>
    <x v="2"/>
    <n v="21"/>
    <n v="86"/>
  </r>
  <r>
    <n v="95"/>
    <n v="202112"/>
    <x v="3"/>
    <x v="1"/>
    <s v="Lower GI"/>
    <x v="5"/>
    <x v="1"/>
    <x v="6"/>
    <n v="21"/>
    <n v="95"/>
  </r>
  <r>
    <n v="55"/>
    <n v="202112"/>
    <x v="3"/>
    <x v="1"/>
    <s v="Lower GI"/>
    <x v="5"/>
    <x v="1"/>
    <x v="3"/>
    <n v="21"/>
    <n v="55"/>
  </r>
  <r>
    <n v="134"/>
    <n v="202112"/>
    <x v="3"/>
    <x v="1"/>
    <s v="Lower GI"/>
    <x v="5"/>
    <x v="1"/>
    <x v="4"/>
    <n v="21"/>
    <n v="134"/>
  </r>
  <r>
    <n v="96"/>
    <n v="202112"/>
    <x v="3"/>
    <x v="1"/>
    <s v="Lower GI"/>
    <x v="5"/>
    <x v="1"/>
    <x v="5"/>
    <n v="21"/>
    <n v="96"/>
  </r>
  <r>
    <n v="141"/>
    <n v="202112"/>
    <x v="3"/>
    <x v="1"/>
    <s v="Lower GI"/>
    <x v="5"/>
    <x v="1"/>
    <x v="1"/>
    <n v="21"/>
    <n v="141"/>
  </r>
  <r>
    <n v="84"/>
    <n v="202112"/>
    <x v="3"/>
    <x v="1"/>
    <s v="Lower GI"/>
    <x v="5"/>
    <x v="1"/>
    <x v="0"/>
    <n v="21"/>
    <n v="84"/>
  </r>
  <r>
    <n v="113"/>
    <n v="202112"/>
    <x v="3"/>
    <x v="1"/>
    <s v="Lower GI"/>
    <x v="5"/>
    <x v="2"/>
    <x v="1"/>
    <n v="21"/>
    <n v="113"/>
  </r>
  <r>
    <n v="58"/>
    <n v="202112"/>
    <x v="3"/>
    <x v="1"/>
    <s v="Lower GI"/>
    <x v="5"/>
    <x v="2"/>
    <x v="2"/>
    <n v="21"/>
    <n v="58"/>
  </r>
  <r>
    <n v="92"/>
    <n v="202112"/>
    <x v="3"/>
    <x v="1"/>
    <s v="Lower GI"/>
    <x v="5"/>
    <x v="2"/>
    <x v="5"/>
    <n v="21"/>
    <n v="92"/>
  </r>
  <r>
    <n v="71"/>
    <n v="202112"/>
    <x v="3"/>
    <x v="1"/>
    <s v="Lower GI"/>
    <x v="5"/>
    <x v="2"/>
    <x v="3"/>
    <n v="21"/>
    <n v="71"/>
  </r>
  <r>
    <n v="124"/>
    <n v="202112"/>
    <x v="3"/>
    <x v="1"/>
    <s v="Lower GI"/>
    <x v="5"/>
    <x v="2"/>
    <x v="4"/>
    <n v="21"/>
    <n v="124"/>
  </r>
  <r>
    <n v="82"/>
    <n v="202112"/>
    <x v="3"/>
    <x v="1"/>
    <s v="Lower GI"/>
    <x v="5"/>
    <x v="2"/>
    <x v="0"/>
    <n v="21"/>
    <n v="82"/>
  </r>
  <r>
    <n v="93"/>
    <n v="202112"/>
    <x v="3"/>
    <x v="1"/>
    <s v="Lower GI"/>
    <x v="5"/>
    <x v="2"/>
    <x v="6"/>
    <n v="21"/>
    <n v="93"/>
  </r>
  <r>
    <n v="75"/>
    <n v="202112"/>
    <x v="3"/>
    <x v="1"/>
    <s v="Lower GI"/>
    <x v="5"/>
    <x v="3"/>
    <x v="1"/>
    <n v="21"/>
    <n v="75"/>
  </r>
  <r>
    <n v="71"/>
    <n v="202112"/>
    <x v="3"/>
    <x v="1"/>
    <s v="Lower GI"/>
    <x v="5"/>
    <x v="3"/>
    <x v="2"/>
    <n v="21"/>
    <n v="71"/>
  </r>
  <r>
    <n v="105"/>
    <n v="202112"/>
    <x v="3"/>
    <x v="1"/>
    <s v="Lower GI"/>
    <x v="5"/>
    <x v="3"/>
    <x v="5"/>
    <n v="21"/>
    <n v="105"/>
  </r>
  <r>
    <n v="77"/>
    <n v="202112"/>
    <x v="3"/>
    <x v="1"/>
    <s v="Lower GI"/>
    <x v="5"/>
    <x v="3"/>
    <x v="4"/>
    <n v="21"/>
    <n v="77"/>
  </r>
  <r>
    <n v="88"/>
    <n v="202112"/>
    <x v="3"/>
    <x v="1"/>
    <s v="Lower GI"/>
    <x v="5"/>
    <x v="3"/>
    <x v="3"/>
    <n v="21"/>
    <n v="88"/>
  </r>
  <r>
    <n v="64"/>
    <n v="202112"/>
    <x v="3"/>
    <x v="1"/>
    <s v="Lower GI"/>
    <x v="5"/>
    <x v="3"/>
    <x v="6"/>
    <n v="21"/>
    <n v="64"/>
  </r>
  <r>
    <n v="55"/>
    <n v="202112"/>
    <x v="3"/>
    <x v="1"/>
    <s v="Lower GI"/>
    <x v="5"/>
    <x v="3"/>
    <x v="0"/>
    <n v="21"/>
    <n v="55"/>
  </r>
  <r>
    <n v="61"/>
    <n v="202112"/>
    <x v="3"/>
    <x v="1"/>
    <s v="Lower GI"/>
    <x v="5"/>
    <x v="4"/>
    <x v="3"/>
    <n v="21"/>
    <n v="61"/>
  </r>
  <r>
    <n v="111"/>
    <n v="202112"/>
    <x v="3"/>
    <x v="1"/>
    <s v="Lower GI"/>
    <x v="5"/>
    <x v="4"/>
    <x v="4"/>
    <n v="21"/>
    <n v="111"/>
  </r>
  <r>
    <n v="107"/>
    <n v="202112"/>
    <x v="3"/>
    <x v="1"/>
    <s v="Lower GI"/>
    <x v="5"/>
    <x v="4"/>
    <x v="5"/>
    <n v="21"/>
    <n v="107"/>
  </r>
  <r>
    <n v="111"/>
    <n v="202112"/>
    <x v="3"/>
    <x v="1"/>
    <s v="Lower GI"/>
    <x v="5"/>
    <x v="4"/>
    <x v="2"/>
    <n v="21"/>
    <n v="111"/>
  </r>
  <r>
    <n v="35"/>
    <n v="202112"/>
    <x v="3"/>
    <x v="1"/>
    <s v="Lower GI"/>
    <x v="5"/>
    <x v="4"/>
    <x v="1"/>
    <n v="21"/>
    <n v="35"/>
  </r>
  <r>
    <n v="28"/>
    <n v="202112"/>
    <x v="3"/>
    <x v="1"/>
    <s v="Lower GI"/>
    <x v="5"/>
    <x v="4"/>
    <x v="0"/>
    <n v="21"/>
    <n v="28"/>
  </r>
  <r>
    <n v="28"/>
    <n v="202112"/>
    <x v="3"/>
    <x v="1"/>
    <s v="Lower GI"/>
    <x v="5"/>
    <x v="4"/>
    <x v="6"/>
    <n v="21"/>
    <n v="28"/>
  </r>
  <r>
    <n v="27"/>
    <n v="202112"/>
    <x v="3"/>
    <x v="1"/>
    <s v="Lung"/>
    <x v="6"/>
    <x v="0"/>
    <x v="3"/>
    <n v="21"/>
    <n v="27"/>
  </r>
  <r>
    <n v="51"/>
    <n v="202112"/>
    <x v="3"/>
    <x v="1"/>
    <s v="Lung"/>
    <x v="6"/>
    <x v="0"/>
    <x v="6"/>
    <n v="21"/>
    <n v="51"/>
  </r>
  <r>
    <n v="53"/>
    <n v="202112"/>
    <x v="3"/>
    <x v="1"/>
    <s v="Lung"/>
    <x v="6"/>
    <x v="0"/>
    <x v="4"/>
    <n v="21"/>
    <n v="53"/>
  </r>
  <r>
    <n v="69"/>
    <n v="202112"/>
    <x v="3"/>
    <x v="1"/>
    <s v="Lung"/>
    <x v="6"/>
    <x v="0"/>
    <x v="5"/>
    <n v="21"/>
    <n v="69"/>
  </r>
  <r>
    <n v="51"/>
    <n v="202112"/>
    <x v="3"/>
    <x v="1"/>
    <s v="Lung"/>
    <x v="6"/>
    <x v="0"/>
    <x v="2"/>
    <n v="21"/>
    <n v="51"/>
  </r>
  <r>
    <n v="113"/>
    <n v="202112"/>
    <x v="3"/>
    <x v="1"/>
    <s v="Lung"/>
    <x v="6"/>
    <x v="0"/>
    <x v="1"/>
    <n v="21"/>
    <n v="113"/>
  </r>
  <r>
    <n v="39"/>
    <n v="202112"/>
    <x v="3"/>
    <x v="1"/>
    <s v="Lung"/>
    <x v="6"/>
    <x v="0"/>
    <x v="0"/>
    <n v="21"/>
    <n v="39"/>
  </r>
  <r>
    <n v="61"/>
    <n v="202112"/>
    <x v="3"/>
    <x v="1"/>
    <s v="Lung"/>
    <x v="6"/>
    <x v="1"/>
    <x v="0"/>
    <n v="21"/>
    <n v="61"/>
  </r>
  <r>
    <n v="63"/>
    <n v="202112"/>
    <x v="3"/>
    <x v="1"/>
    <s v="Lung"/>
    <x v="6"/>
    <x v="1"/>
    <x v="6"/>
    <n v="21"/>
    <n v="63"/>
  </r>
  <r>
    <n v="27"/>
    <n v="202112"/>
    <x v="3"/>
    <x v="1"/>
    <s v="Lung"/>
    <x v="6"/>
    <x v="1"/>
    <x v="3"/>
    <n v="21"/>
    <n v="27"/>
  </r>
  <r>
    <n v="93"/>
    <n v="202112"/>
    <x v="3"/>
    <x v="1"/>
    <s v="Lung"/>
    <x v="6"/>
    <x v="1"/>
    <x v="4"/>
    <n v="21"/>
    <n v="93"/>
  </r>
  <r>
    <n v="80"/>
    <n v="202112"/>
    <x v="3"/>
    <x v="1"/>
    <s v="Lung"/>
    <x v="6"/>
    <x v="1"/>
    <x v="5"/>
    <n v="21"/>
    <n v="80"/>
  </r>
  <r>
    <n v="72"/>
    <n v="202112"/>
    <x v="3"/>
    <x v="1"/>
    <s v="Lung"/>
    <x v="6"/>
    <x v="1"/>
    <x v="2"/>
    <n v="21"/>
    <n v="72"/>
  </r>
  <r>
    <n v="91"/>
    <n v="202112"/>
    <x v="3"/>
    <x v="1"/>
    <s v="Lung"/>
    <x v="6"/>
    <x v="1"/>
    <x v="1"/>
    <n v="21"/>
    <n v="91"/>
  </r>
  <r>
    <n v="54"/>
    <n v="202112"/>
    <x v="3"/>
    <x v="1"/>
    <s v="Lung"/>
    <x v="6"/>
    <x v="2"/>
    <x v="3"/>
    <n v="21"/>
    <n v="54"/>
  </r>
  <r>
    <n v="67"/>
    <n v="202112"/>
    <x v="3"/>
    <x v="1"/>
    <s v="Lung"/>
    <x v="6"/>
    <x v="2"/>
    <x v="6"/>
    <n v="21"/>
    <n v="67"/>
  </r>
  <r>
    <n v="73"/>
    <n v="202112"/>
    <x v="3"/>
    <x v="1"/>
    <s v="Lung"/>
    <x v="6"/>
    <x v="2"/>
    <x v="0"/>
    <n v="21"/>
    <n v="73"/>
  </r>
  <r>
    <n v="83"/>
    <n v="202112"/>
    <x v="3"/>
    <x v="1"/>
    <s v="Lung"/>
    <x v="6"/>
    <x v="2"/>
    <x v="1"/>
    <n v="21"/>
    <n v="83"/>
  </r>
  <r>
    <n v="63"/>
    <n v="202112"/>
    <x v="3"/>
    <x v="1"/>
    <s v="Lung"/>
    <x v="6"/>
    <x v="2"/>
    <x v="2"/>
    <n v="21"/>
    <n v="63"/>
  </r>
  <r>
    <n v="81"/>
    <n v="202112"/>
    <x v="3"/>
    <x v="1"/>
    <s v="Lung"/>
    <x v="6"/>
    <x v="2"/>
    <x v="5"/>
    <n v="21"/>
    <n v="81"/>
  </r>
  <r>
    <n v="84"/>
    <n v="202112"/>
    <x v="3"/>
    <x v="1"/>
    <s v="Lung"/>
    <x v="6"/>
    <x v="2"/>
    <x v="4"/>
    <n v="21"/>
    <n v="84"/>
  </r>
  <r>
    <n v="55"/>
    <n v="202112"/>
    <x v="3"/>
    <x v="1"/>
    <s v="Lung"/>
    <x v="6"/>
    <x v="3"/>
    <x v="6"/>
    <n v="21"/>
    <n v="55"/>
  </r>
  <r>
    <n v="81"/>
    <n v="202112"/>
    <x v="3"/>
    <x v="1"/>
    <s v="Lung"/>
    <x v="6"/>
    <x v="3"/>
    <x v="3"/>
    <n v="21"/>
    <n v="81"/>
  </r>
  <r>
    <n v="90"/>
    <n v="202112"/>
    <x v="3"/>
    <x v="1"/>
    <s v="Lung"/>
    <x v="6"/>
    <x v="3"/>
    <x v="4"/>
    <n v="21"/>
    <n v="90"/>
  </r>
  <r>
    <n v="59"/>
    <n v="202112"/>
    <x v="3"/>
    <x v="1"/>
    <s v="Lung"/>
    <x v="6"/>
    <x v="3"/>
    <x v="0"/>
    <n v="21"/>
    <n v="59"/>
  </r>
  <r>
    <n v="74"/>
    <n v="202112"/>
    <x v="3"/>
    <x v="1"/>
    <s v="Lung"/>
    <x v="6"/>
    <x v="3"/>
    <x v="1"/>
    <n v="21"/>
    <n v="74"/>
  </r>
  <r>
    <n v="81"/>
    <n v="202112"/>
    <x v="3"/>
    <x v="1"/>
    <s v="Lung"/>
    <x v="6"/>
    <x v="3"/>
    <x v="2"/>
    <n v="21"/>
    <n v="81"/>
  </r>
  <r>
    <n v="97"/>
    <n v="202112"/>
    <x v="3"/>
    <x v="1"/>
    <s v="Lung"/>
    <x v="6"/>
    <x v="3"/>
    <x v="5"/>
    <n v="21"/>
    <n v="97"/>
  </r>
  <r>
    <n v="129"/>
    <n v="202112"/>
    <x v="3"/>
    <x v="1"/>
    <s v="Lung"/>
    <x v="6"/>
    <x v="4"/>
    <x v="4"/>
    <n v="21"/>
    <n v="129"/>
  </r>
  <r>
    <n v="157"/>
    <n v="202112"/>
    <x v="3"/>
    <x v="1"/>
    <s v="Lung"/>
    <x v="6"/>
    <x v="4"/>
    <x v="5"/>
    <n v="21"/>
    <n v="157"/>
  </r>
  <r>
    <n v="153"/>
    <n v="202112"/>
    <x v="3"/>
    <x v="1"/>
    <s v="Lung"/>
    <x v="6"/>
    <x v="4"/>
    <x v="2"/>
    <n v="21"/>
    <n v="153"/>
  </r>
  <r>
    <n v="41"/>
    <n v="202112"/>
    <x v="3"/>
    <x v="1"/>
    <s v="Lung"/>
    <x v="6"/>
    <x v="4"/>
    <x v="1"/>
    <n v="21"/>
    <n v="41"/>
  </r>
  <r>
    <n v="26"/>
    <n v="202112"/>
    <x v="3"/>
    <x v="1"/>
    <s v="Lung"/>
    <x v="6"/>
    <x v="4"/>
    <x v="0"/>
    <n v="21"/>
    <n v="26"/>
  </r>
  <r>
    <n v="62"/>
    <n v="202112"/>
    <x v="3"/>
    <x v="1"/>
    <s v="Lung"/>
    <x v="6"/>
    <x v="4"/>
    <x v="3"/>
    <n v="21"/>
    <n v="62"/>
  </r>
  <r>
    <n v="33"/>
    <n v="202112"/>
    <x v="3"/>
    <x v="1"/>
    <s v="Lung"/>
    <x v="6"/>
    <x v="4"/>
    <x v="6"/>
    <n v="21"/>
    <n v="33"/>
  </r>
  <r>
    <n v="181"/>
    <n v="202112"/>
    <x v="3"/>
    <x v="1"/>
    <s v="Skin"/>
    <x v="7"/>
    <x v="0"/>
    <x v="4"/>
    <n v="21"/>
    <n v="181"/>
  </r>
  <r>
    <n v="167"/>
    <n v="202112"/>
    <x v="3"/>
    <x v="1"/>
    <s v="Skin"/>
    <x v="7"/>
    <x v="0"/>
    <x v="5"/>
    <n v="21"/>
    <n v="167"/>
  </r>
  <r>
    <n v="150"/>
    <n v="202112"/>
    <x v="3"/>
    <x v="1"/>
    <s v="Skin"/>
    <x v="7"/>
    <x v="0"/>
    <x v="2"/>
    <n v="21"/>
    <n v="150"/>
  </r>
  <r>
    <n v="369"/>
    <n v="202112"/>
    <x v="3"/>
    <x v="1"/>
    <s v="Skin"/>
    <x v="7"/>
    <x v="0"/>
    <x v="1"/>
    <n v="21"/>
    <n v="369"/>
  </r>
  <r>
    <n v="137"/>
    <n v="202112"/>
    <x v="3"/>
    <x v="1"/>
    <s v="Skin"/>
    <x v="7"/>
    <x v="0"/>
    <x v="0"/>
    <n v="21"/>
    <n v="137"/>
  </r>
  <r>
    <n v="134"/>
    <n v="202112"/>
    <x v="3"/>
    <x v="1"/>
    <s v="Skin"/>
    <x v="7"/>
    <x v="0"/>
    <x v="6"/>
    <n v="21"/>
    <n v="134"/>
  </r>
  <r>
    <n v="67"/>
    <n v="202112"/>
    <x v="3"/>
    <x v="1"/>
    <s v="Skin"/>
    <x v="7"/>
    <x v="0"/>
    <x v="3"/>
    <n v="21"/>
    <n v="67"/>
  </r>
  <r>
    <n v="144"/>
    <n v="202112"/>
    <x v="3"/>
    <x v="1"/>
    <s v="Skin"/>
    <x v="7"/>
    <x v="1"/>
    <x v="6"/>
    <n v="21"/>
    <n v="144"/>
  </r>
  <r>
    <n v="215"/>
    <n v="202112"/>
    <x v="3"/>
    <x v="1"/>
    <s v="Skin"/>
    <x v="7"/>
    <x v="1"/>
    <x v="4"/>
    <n v="21"/>
    <n v="215"/>
  </r>
  <r>
    <n v="149"/>
    <n v="202112"/>
    <x v="3"/>
    <x v="1"/>
    <s v="Skin"/>
    <x v="7"/>
    <x v="1"/>
    <x v="5"/>
    <n v="21"/>
    <n v="149"/>
  </r>
  <r>
    <n v="127"/>
    <n v="202112"/>
    <x v="3"/>
    <x v="1"/>
    <s v="Skin"/>
    <x v="7"/>
    <x v="1"/>
    <x v="2"/>
    <n v="21"/>
    <n v="127"/>
  </r>
  <r>
    <n v="287"/>
    <n v="202112"/>
    <x v="3"/>
    <x v="1"/>
    <s v="Skin"/>
    <x v="7"/>
    <x v="1"/>
    <x v="1"/>
    <n v="21"/>
    <n v="287"/>
  </r>
  <r>
    <n v="194"/>
    <n v="202112"/>
    <x v="3"/>
    <x v="1"/>
    <s v="Skin"/>
    <x v="7"/>
    <x v="1"/>
    <x v="0"/>
    <n v="21"/>
    <n v="194"/>
  </r>
  <r>
    <n v="77"/>
    <n v="202112"/>
    <x v="3"/>
    <x v="1"/>
    <s v="Skin"/>
    <x v="7"/>
    <x v="1"/>
    <x v="3"/>
    <n v="21"/>
    <n v="77"/>
  </r>
  <r>
    <n v="118"/>
    <n v="202112"/>
    <x v="3"/>
    <x v="1"/>
    <s v="Skin"/>
    <x v="7"/>
    <x v="2"/>
    <x v="6"/>
    <n v="21"/>
    <n v="118"/>
  </r>
  <r>
    <n v="151"/>
    <n v="202112"/>
    <x v="3"/>
    <x v="1"/>
    <s v="Skin"/>
    <x v="7"/>
    <x v="2"/>
    <x v="4"/>
    <n v="21"/>
    <n v="151"/>
  </r>
  <r>
    <n v="68"/>
    <n v="202112"/>
    <x v="3"/>
    <x v="1"/>
    <s v="Skin"/>
    <x v="7"/>
    <x v="2"/>
    <x v="3"/>
    <n v="21"/>
    <n v="68"/>
  </r>
  <r>
    <n v="120"/>
    <n v="202112"/>
    <x v="3"/>
    <x v="1"/>
    <s v="Skin"/>
    <x v="7"/>
    <x v="2"/>
    <x v="5"/>
    <n v="21"/>
    <n v="120"/>
  </r>
  <r>
    <n v="93"/>
    <n v="202112"/>
    <x v="3"/>
    <x v="1"/>
    <s v="Skin"/>
    <x v="7"/>
    <x v="2"/>
    <x v="2"/>
    <n v="21"/>
    <n v="93"/>
  </r>
  <r>
    <n v="202"/>
    <n v="202112"/>
    <x v="3"/>
    <x v="1"/>
    <s v="Skin"/>
    <x v="7"/>
    <x v="2"/>
    <x v="1"/>
    <n v="21"/>
    <n v="202"/>
  </r>
  <r>
    <n v="175"/>
    <n v="202112"/>
    <x v="3"/>
    <x v="1"/>
    <s v="Skin"/>
    <x v="7"/>
    <x v="2"/>
    <x v="0"/>
    <n v="21"/>
    <n v="175"/>
  </r>
  <r>
    <n v="64"/>
    <n v="202112"/>
    <x v="3"/>
    <x v="1"/>
    <s v="Skin"/>
    <x v="7"/>
    <x v="3"/>
    <x v="3"/>
    <n v="21"/>
    <n v="64"/>
  </r>
  <r>
    <n v="69"/>
    <n v="202112"/>
    <x v="3"/>
    <x v="1"/>
    <s v="Skin"/>
    <x v="7"/>
    <x v="3"/>
    <x v="6"/>
    <n v="21"/>
    <n v="69"/>
  </r>
  <r>
    <n v="117"/>
    <n v="202112"/>
    <x v="3"/>
    <x v="1"/>
    <s v="Skin"/>
    <x v="7"/>
    <x v="3"/>
    <x v="4"/>
    <n v="21"/>
    <n v="117"/>
  </r>
  <r>
    <n v="118"/>
    <n v="202112"/>
    <x v="3"/>
    <x v="1"/>
    <s v="Skin"/>
    <x v="7"/>
    <x v="3"/>
    <x v="5"/>
    <n v="21"/>
    <n v="118"/>
  </r>
  <r>
    <n v="89"/>
    <n v="202112"/>
    <x v="3"/>
    <x v="1"/>
    <s v="Skin"/>
    <x v="7"/>
    <x v="3"/>
    <x v="2"/>
    <n v="21"/>
    <n v="89"/>
  </r>
  <r>
    <n v="121"/>
    <n v="202112"/>
    <x v="3"/>
    <x v="1"/>
    <s v="Skin"/>
    <x v="7"/>
    <x v="3"/>
    <x v="1"/>
    <n v="21"/>
    <n v="121"/>
  </r>
  <r>
    <n v="86"/>
    <n v="202112"/>
    <x v="3"/>
    <x v="1"/>
    <s v="Skin"/>
    <x v="7"/>
    <x v="3"/>
    <x v="0"/>
    <n v="21"/>
    <n v="86"/>
  </r>
  <r>
    <n v="46"/>
    <n v="202112"/>
    <x v="3"/>
    <x v="1"/>
    <s v="Skin"/>
    <x v="7"/>
    <x v="4"/>
    <x v="0"/>
    <n v="21"/>
    <n v="46"/>
  </r>
  <r>
    <n v="104"/>
    <n v="202112"/>
    <x v="3"/>
    <x v="1"/>
    <s v="Skin"/>
    <x v="7"/>
    <x v="4"/>
    <x v="2"/>
    <n v="21"/>
    <n v="104"/>
  </r>
  <r>
    <n v="107"/>
    <n v="202112"/>
    <x v="3"/>
    <x v="1"/>
    <s v="Skin"/>
    <x v="7"/>
    <x v="4"/>
    <x v="5"/>
    <n v="21"/>
    <n v="107"/>
  </r>
  <r>
    <n v="101"/>
    <n v="202112"/>
    <x v="3"/>
    <x v="1"/>
    <s v="Skin"/>
    <x v="7"/>
    <x v="4"/>
    <x v="4"/>
    <n v="21"/>
    <n v="101"/>
  </r>
  <r>
    <n v="29"/>
    <n v="202112"/>
    <x v="3"/>
    <x v="1"/>
    <s v="Skin"/>
    <x v="7"/>
    <x v="4"/>
    <x v="3"/>
    <n v="21"/>
    <n v="29"/>
  </r>
  <r>
    <n v="55"/>
    <n v="202112"/>
    <x v="3"/>
    <x v="1"/>
    <s v="Skin"/>
    <x v="7"/>
    <x v="4"/>
    <x v="1"/>
    <n v="21"/>
    <n v="55"/>
  </r>
  <r>
    <n v="28"/>
    <n v="202112"/>
    <x v="3"/>
    <x v="1"/>
    <s v="Skin"/>
    <x v="7"/>
    <x v="4"/>
    <x v="6"/>
    <n v="21"/>
    <n v="28"/>
  </r>
  <r>
    <n v="38"/>
    <n v="202112"/>
    <x v="3"/>
    <x v="1"/>
    <s v="Upper GI"/>
    <x v="9"/>
    <x v="0"/>
    <x v="1"/>
    <n v="21"/>
    <n v="38"/>
  </r>
  <r>
    <n v="44"/>
    <n v="202112"/>
    <x v="3"/>
    <x v="1"/>
    <s v="Upper GI"/>
    <x v="8"/>
    <x v="0"/>
    <x v="1"/>
    <n v="21"/>
    <n v="44"/>
  </r>
  <r>
    <n v="31"/>
    <n v="202112"/>
    <x v="3"/>
    <x v="1"/>
    <s v="Upper GI"/>
    <x v="8"/>
    <x v="0"/>
    <x v="2"/>
    <n v="21"/>
    <n v="31"/>
  </r>
  <r>
    <n v="35"/>
    <n v="202112"/>
    <x v="3"/>
    <x v="1"/>
    <s v="Upper GI"/>
    <x v="8"/>
    <x v="0"/>
    <x v="5"/>
    <n v="21"/>
    <n v="35"/>
  </r>
  <r>
    <n v="30"/>
    <n v="202112"/>
    <x v="3"/>
    <x v="1"/>
    <s v="Upper GI"/>
    <x v="8"/>
    <x v="0"/>
    <x v="4"/>
    <n v="21"/>
    <n v="30"/>
  </r>
  <r>
    <n v="11"/>
    <n v="202112"/>
    <x v="3"/>
    <x v="1"/>
    <s v="Upper GI"/>
    <x v="8"/>
    <x v="0"/>
    <x v="3"/>
    <n v="21"/>
    <n v="11"/>
  </r>
  <r>
    <n v="11"/>
    <n v="202112"/>
    <x v="3"/>
    <x v="1"/>
    <s v="Upper GI"/>
    <x v="9"/>
    <x v="0"/>
    <x v="6"/>
    <n v="21"/>
    <n v="11"/>
  </r>
  <r>
    <n v="10"/>
    <n v="202112"/>
    <x v="3"/>
    <x v="1"/>
    <s v="Upper GI"/>
    <x v="9"/>
    <x v="0"/>
    <x v="3"/>
    <n v="21"/>
    <n v="10"/>
  </r>
  <r>
    <n v="28"/>
    <n v="202112"/>
    <x v="3"/>
    <x v="1"/>
    <s v="Upper GI"/>
    <x v="9"/>
    <x v="0"/>
    <x v="4"/>
    <n v="21"/>
    <n v="28"/>
  </r>
  <r>
    <n v="34"/>
    <n v="202112"/>
    <x v="3"/>
    <x v="1"/>
    <s v="Upper GI"/>
    <x v="9"/>
    <x v="0"/>
    <x v="5"/>
    <n v="21"/>
    <n v="34"/>
  </r>
  <r>
    <n v="16"/>
    <n v="202112"/>
    <x v="3"/>
    <x v="1"/>
    <s v="Upper GI"/>
    <x v="9"/>
    <x v="0"/>
    <x v="2"/>
    <n v="21"/>
    <n v="16"/>
  </r>
  <r>
    <n v="17"/>
    <n v="202112"/>
    <x v="3"/>
    <x v="1"/>
    <s v="Upper GI"/>
    <x v="8"/>
    <x v="0"/>
    <x v="6"/>
    <n v="21"/>
    <n v="17"/>
  </r>
  <r>
    <n v="16"/>
    <n v="202112"/>
    <x v="3"/>
    <x v="1"/>
    <s v="Upper GI"/>
    <x v="9"/>
    <x v="0"/>
    <x v="0"/>
    <n v="21"/>
    <n v="16"/>
  </r>
  <r>
    <n v="17"/>
    <n v="202112"/>
    <x v="3"/>
    <x v="1"/>
    <s v="Upper GI"/>
    <x v="8"/>
    <x v="0"/>
    <x v="0"/>
    <n v="21"/>
    <n v="17"/>
  </r>
  <r>
    <n v="42"/>
    <n v="202112"/>
    <x v="3"/>
    <x v="1"/>
    <s v="Upper GI"/>
    <x v="8"/>
    <x v="1"/>
    <x v="1"/>
    <n v="21"/>
    <n v="42"/>
  </r>
  <r>
    <n v="10"/>
    <n v="202112"/>
    <x v="3"/>
    <x v="1"/>
    <s v="Upper GI"/>
    <x v="9"/>
    <x v="1"/>
    <x v="3"/>
    <n v="21"/>
    <n v="10"/>
  </r>
  <r>
    <n v="16"/>
    <n v="202112"/>
    <x v="3"/>
    <x v="1"/>
    <s v="Upper GI"/>
    <x v="9"/>
    <x v="1"/>
    <x v="6"/>
    <n v="21"/>
    <n v="16"/>
  </r>
  <r>
    <n v="16"/>
    <n v="202112"/>
    <x v="3"/>
    <x v="1"/>
    <s v="Upper GI"/>
    <x v="8"/>
    <x v="1"/>
    <x v="2"/>
    <n v="21"/>
    <n v="16"/>
  </r>
  <r>
    <n v="42"/>
    <n v="202112"/>
    <x v="3"/>
    <x v="1"/>
    <s v="Upper GI"/>
    <x v="8"/>
    <x v="1"/>
    <x v="5"/>
    <n v="21"/>
    <n v="42"/>
  </r>
  <r>
    <n v="50"/>
    <n v="202112"/>
    <x v="3"/>
    <x v="1"/>
    <s v="Upper GI"/>
    <x v="8"/>
    <x v="1"/>
    <x v="4"/>
    <n v="21"/>
    <n v="50"/>
  </r>
  <r>
    <n v="39"/>
    <n v="202112"/>
    <x v="3"/>
    <x v="1"/>
    <s v="Upper GI"/>
    <x v="9"/>
    <x v="1"/>
    <x v="4"/>
    <n v="21"/>
    <n v="39"/>
  </r>
  <r>
    <n v="30"/>
    <n v="202112"/>
    <x v="3"/>
    <x v="1"/>
    <s v="Upper GI"/>
    <x v="8"/>
    <x v="1"/>
    <x v="6"/>
    <n v="21"/>
    <n v="30"/>
  </r>
  <r>
    <n v="26"/>
    <n v="202112"/>
    <x v="3"/>
    <x v="1"/>
    <s v="Upper GI"/>
    <x v="8"/>
    <x v="1"/>
    <x v="0"/>
    <n v="21"/>
    <n v="26"/>
  </r>
  <r>
    <n v="32"/>
    <n v="202112"/>
    <x v="3"/>
    <x v="1"/>
    <s v="Upper GI"/>
    <x v="9"/>
    <x v="1"/>
    <x v="0"/>
    <n v="21"/>
    <n v="32"/>
  </r>
  <r>
    <n v="42"/>
    <n v="202112"/>
    <x v="3"/>
    <x v="1"/>
    <s v="Upper GI"/>
    <x v="9"/>
    <x v="1"/>
    <x v="1"/>
    <n v="21"/>
    <n v="42"/>
  </r>
  <r>
    <n v="25"/>
    <n v="202112"/>
    <x v="3"/>
    <x v="1"/>
    <s v="Upper GI"/>
    <x v="9"/>
    <x v="1"/>
    <x v="2"/>
    <n v="21"/>
    <n v="25"/>
  </r>
  <r>
    <n v="36"/>
    <n v="202112"/>
    <x v="3"/>
    <x v="1"/>
    <s v="Upper GI"/>
    <x v="9"/>
    <x v="1"/>
    <x v="5"/>
    <n v="21"/>
    <n v="36"/>
  </r>
  <r>
    <n v="23"/>
    <n v="202112"/>
    <x v="3"/>
    <x v="1"/>
    <s v="Upper GI"/>
    <x v="8"/>
    <x v="1"/>
    <x v="3"/>
    <n v="21"/>
    <n v="23"/>
  </r>
  <r>
    <n v="29"/>
    <n v="202112"/>
    <x v="3"/>
    <x v="1"/>
    <s v="Upper GI"/>
    <x v="9"/>
    <x v="2"/>
    <x v="6"/>
    <n v="21"/>
    <n v="29"/>
  </r>
  <r>
    <n v="31"/>
    <n v="202112"/>
    <x v="3"/>
    <x v="1"/>
    <s v="Upper GI"/>
    <x v="9"/>
    <x v="2"/>
    <x v="4"/>
    <n v="21"/>
    <n v="31"/>
  </r>
  <r>
    <n v="28"/>
    <n v="202112"/>
    <x v="3"/>
    <x v="1"/>
    <s v="Upper GI"/>
    <x v="9"/>
    <x v="2"/>
    <x v="5"/>
    <n v="21"/>
    <n v="28"/>
  </r>
  <r>
    <n v="22"/>
    <n v="202112"/>
    <x v="3"/>
    <x v="1"/>
    <s v="Upper GI"/>
    <x v="9"/>
    <x v="2"/>
    <x v="2"/>
    <n v="21"/>
    <n v="22"/>
  </r>
  <r>
    <n v="34"/>
    <n v="202112"/>
    <x v="3"/>
    <x v="1"/>
    <s v="Upper GI"/>
    <x v="9"/>
    <x v="2"/>
    <x v="1"/>
    <n v="21"/>
    <n v="34"/>
  </r>
  <r>
    <n v="16"/>
    <n v="202112"/>
    <x v="3"/>
    <x v="1"/>
    <s v="Upper GI"/>
    <x v="9"/>
    <x v="2"/>
    <x v="0"/>
    <n v="21"/>
    <n v="16"/>
  </r>
  <r>
    <n v="19"/>
    <n v="202112"/>
    <x v="3"/>
    <x v="1"/>
    <s v="Upper GI"/>
    <x v="9"/>
    <x v="2"/>
    <x v="3"/>
    <n v="21"/>
    <n v="19"/>
  </r>
  <r>
    <n v="22"/>
    <n v="202112"/>
    <x v="3"/>
    <x v="1"/>
    <s v="Upper GI"/>
    <x v="8"/>
    <x v="2"/>
    <x v="6"/>
    <n v="21"/>
    <n v="22"/>
  </r>
  <r>
    <n v="24"/>
    <n v="202112"/>
    <x v="3"/>
    <x v="1"/>
    <s v="Upper GI"/>
    <x v="8"/>
    <x v="2"/>
    <x v="3"/>
    <n v="21"/>
    <n v="24"/>
  </r>
  <r>
    <n v="40"/>
    <n v="202112"/>
    <x v="3"/>
    <x v="1"/>
    <s v="Upper GI"/>
    <x v="8"/>
    <x v="2"/>
    <x v="4"/>
    <n v="21"/>
    <n v="40"/>
  </r>
  <r>
    <n v="33"/>
    <n v="202112"/>
    <x v="3"/>
    <x v="1"/>
    <s v="Upper GI"/>
    <x v="8"/>
    <x v="2"/>
    <x v="5"/>
    <n v="21"/>
    <n v="33"/>
  </r>
  <r>
    <n v="22"/>
    <n v="202112"/>
    <x v="3"/>
    <x v="1"/>
    <s v="Upper GI"/>
    <x v="8"/>
    <x v="2"/>
    <x v="2"/>
    <n v="21"/>
    <n v="22"/>
  </r>
  <r>
    <n v="51"/>
    <n v="202112"/>
    <x v="3"/>
    <x v="1"/>
    <s v="Upper GI"/>
    <x v="8"/>
    <x v="2"/>
    <x v="1"/>
    <n v="21"/>
    <n v="51"/>
  </r>
  <r>
    <n v="36"/>
    <n v="202112"/>
    <x v="3"/>
    <x v="1"/>
    <s v="Upper GI"/>
    <x v="8"/>
    <x v="2"/>
    <x v="0"/>
    <n v="21"/>
    <n v="36"/>
  </r>
  <r>
    <n v="29"/>
    <n v="202112"/>
    <x v="3"/>
    <x v="1"/>
    <s v="Upper GI"/>
    <x v="9"/>
    <x v="3"/>
    <x v="3"/>
    <n v="21"/>
    <n v="29"/>
  </r>
  <r>
    <n v="42"/>
    <n v="202112"/>
    <x v="3"/>
    <x v="1"/>
    <s v="Upper GI"/>
    <x v="9"/>
    <x v="3"/>
    <x v="4"/>
    <n v="21"/>
    <n v="42"/>
  </r>
  <r>
    <n v="19"/>
    <n v="202112"/>
    <x v="3"/>
    <x v="1"/>
    <s v="Upper GI"/>
    <x v="8"/>
    <x v="3"/>
    <x v="6"/>
    <n v="21"/>
    <n v="19"/>
  </r>
  <r>
    <n v="32"/>
    <n v="202112"/>
    <x v="3"/>
    <x v="1"/>
    <s v="Upper GI"/>
    <x v="8"/>
    <x v="3"/>
    <x v="3"/>
    <n v="21"/>
    <n v="32"/>
  </r>
  <r>
    <n v="26"/>
    <n v="202112"/>
    <x v="3"/>
    <x v="1"/>
    <s v="Upper GI"/>
    <x v="8"/>
    <x v="3"/>
    <x v="4"/>
    <n v="21"/>
    <n v="26"/>
  </r>
  <r>
    <n v="36"/>
    <n v="202112"/>
    <x v="3"/>
    <x v="1"/>
    <s v="Upper GI"/>
    <x v="8"/>
    <x v="3"/>
    <x v="5"/>
    <n v="21"/>
    <n v="36"/>
  </r>
  <r>
    <n v="16"/>
    <n v="202112"/>
    <x v="3"/>
    <x v="1"/>
    <s v="Upper GI"/>
    <x v="9"/>
    <x v="3"/>
    <x v="6"/>
    <n v="21"/>
    <n v="16"/>
  </r>
  <r>
    <n v="27"/>
    <n v="202112"/>
    <x v="3"/>
    <x v="1"/>
    <s v="Upper GI"/>
    <x v="9"/>
    <x v="3"/>
    <x v="1"/>
    <n v="21"/>
    <n v="27"/>
  </r>
  <r>
    <n v="20"/>
    <n v="202112"/>
    <x v="3"/>
    <x v="1"/>
    <s v="Upper GI"/>
    <x v="9"/>
    <x v="3"/>
    <x v="2"/>
    <n v="21"/>
    <n v="20"/>
  </r>
  <r>
    <n v="33"/>
    <n v="202112"/>
    <x v="3"/>
    <x v="1"/>
    <s v="Upper GI"/>
    <x v="9"/>
    <x v="3"/>
    <x v="5"/>
    <n v="21"/>
    <n v="33"/>
  </r>
  <r>
    <n v="21"/>
    <n v="202112"/>
    <x v="3"/>
    <x v="1"/>
    <s v="Upper GI"/>
    <x v="8"/>
    <x v="3"/>
    <x v="0"/>
    <n v="21"/>
    <n v="21"/>
  </r>
  <r>
    <n v="17"/>
    <n v="202112"/>
    <x v="3"/>
    <x v="1"/>
    <s v="Upper GI"/>
    <x v="8"/>
    <x v="3"/>
    <x v="1"/>
    <n v="21"/>
    <n v="17"/>
  </r>
  <r>
    <n v="20"/>
    <n v="202112"/>
    <x v="3"/>
    <x v="1"/>
    <s v="Upper GI"/>
    <x v="8"/>
    <x v="3"/>
    <x v="2"/>
    <n v="21"/>
    <n v="20"/>
  </r>
  <r>
    <n v="23"/>
    <n v="202112"/>
    <x v="3"/>
    <x v="1"/>
    <s v="Upper GI"/>
    <x v="9"/>
    <x v="3"/>
    <x v="0"/>
    <n v="21"/>
    <n v="23"/>
  </r>
  <r>
    <n v="22"/>
    <n v="202112"/>
    <x v="3"/>
    <x v="1"/>
    <s v="Upper GI"/>
    <x v="9"/>
    <x v="4"/>
    <x v="3"/>
    <n v="21"/>
    <n v="22"/>
  </r>
  <r>
    <n v="10"/>
    <n v="202112"/>
    <x v="3"/>
    <x v="1"/>
    <s v="Upper GI"/>
    <x v="9"/>
    <x v="4"/>
    <x v="6"/>
    <n v="21"/>
    <n v="10"/>
  </r>
  <r>
    <n v="41"/>
    <n v="202112"/>
    <x v="3"/>
    <x v="1"/>
    <s v="Upper GI"/>
    <x v="8"/>
    <x v="4"/>
    <x v="2"/>
    <n v="21"/>
    <n v="41"/>
  </r>
  <r>
    <n v="44"/>
    <n v="202112"/>
    <x v="3"/>
    <x v="1"/>
    <s v="Upper GI"/>
    <x v="8"/>
    <x v="4"/>
    <x v="5"/>
    <n v="21"/>
    <n v="44"/>
  </r>
  <r>
    <n v="45"/>
    <n v="202112"/>
    <x v="3"/>
    <x v="1"/>
    <s v="Upper GI"/>
    <x v="8"/>
    <x v="4"/>
    <x v="4"/>
    <n v="21"/>
    <n v="45"/>
  </r>
  <r>
    <n v="17"/>
    <n v="202112"/>
    <x v="3"/>
    <x v="1"/>
    <s v="Upper GI"/>
    <x v="8"/>
    <x v="4"/>
    <x v="3"/>
    <n v="21"/>
    <n v="17"/>
  </r>
  <r>
    <n v="7"/>
    <n v="202112"/>
    <x v="3"/>
    <x v="1"/>
    <s v="Upper GI"/>
    <x v="8"/>
    <x v="4"/>
    <x v="6"/>
    <n v="21"/>
    <n v="7"/>
  </r>
  <r>
    <n v="8"/>
    <n v="202112"/>
    <x v="3"/>
    <x v="1"/>
    <s v="Upper GI"/>
    <x v="8"/>
    <x v="4"/>
    <x v="0"/>
    <n v="21"/>
    <n v="8"/>
  </r>
  <r>
    <n v="6"/>
    <n v="202112"/>
    <x v="3"/>
    <x v="1"/>
    <s v="Upper GI"/>
    <x v="8"/>
    <x v="4"/>
    <x v="1"/>
    <n v="21"/>
    <n v="6"/>
  </r>
  <r>
    <n v="12"/>
    <n v="202112"/>
    <x v="3"/>
    <x v="1"/>
    <s v="Upper GI"/>
    <x v="9"/>
    <x v="4"/>
    <x v="0"/>
    <n v="21"/>
    <n v="12"/>
  </r>
  <r>
    <n v="8"/>
    <n v="202112"/>
    <x v="3"/>
    <x v="1"/>
    <s v="Upper GI"/>
    <x v="9"/>
    <x v="4"/>
    <x v="1"/>
    <n v="21"/>
    <n v="8"/>
  </r>
  <r>
    <n v="36"/>
    <n v="202112"/>
    <x v="3"/>
    <x v="1"/>
    <s v="Upper GI"/>
    <x v="9"/>
    <x v="4"/>
    <x v="2"/>
    <n v="21"/>
    <n v="36"/>
  </r>
  <r>
    <n v="45"/>
    <n v="202112"/>
    <x v="3"/>
    <x v="1"/>
    <s v="Upper GI"/>
    <x v="9"/>
    <x v="4"/>
    <x v="5"/>
    <n v="21"/>
    <n v="45"/>
  </r>
  <r>
    <n v="21"/>
    <n v="202112"/>
    <x v="3"/>
    <x v="1"/>
    <s v="Upper GI"/>
    <x v="9"/>
    <x v="4"/>
    <x v="4"/>
    <n v="21"/>
    <n v="21"/>
  </r>
  <r>
    <n v="17"/>
    <n v="202112"/>
    <x v="3"/>
    <x v="1"/>
    <s v="Urological"/>
    <x v="11"/>
    <x v="0"/>
    <x v="0"/>
    <n v="21"/>
    <n v="17"/>
  </r>
  <r>
    <n v="94"/>
    <n v="202112"/>
    <x v="3"/>
    <x v="1"/>
    <s v="Urological"/>
    <x v="11"/>
    <x v="0"/>
    <x v="1"/>
    <n v="21"/>
    <n v="94"/>
  </r>
  <r>
    <n v="37"/>
    <n v="202112"/>
    <x v="3"/>
    <x v="1"/>
    <s v="Urological"/>
    <x v="11"/>
    <x v="0"/>
    <x v="2"/>
    <n v="21"/>
    <n v="37"/>
  </r>
  <r>
    <n v="68"/>
    <n v="202112"/>
    <x v="3"/>
    <x v="1"/>
    <s v="Urological"/>
    <x v="11"/>
    <x v="0"/>
    <x v="5"/>
    <n v="21"/>
    <n v="68"/>
  </r>
  <r>
    <n v="40"/>
    <n v="202112"/>
    <x v="3"/>
    <x v="1"/>
    <s v="Urological"/>
    <x v="11"/>
    <x v="0"/>
    <x v="4"/>
    <n v="21"/>
    <n v="40"/>
  </r>
  <r>
    <n v="15"/>
    <n v="202112"/>
    <x v="3"/>
    <x v="1"/>
    <s v="Urological"/>
    <x v="11"/>
    <x v="0"/>
    <x v="3"/>
    <n v="21"/>
    <n v="15"/>
  </r>
  <r>
    <n v="41"/>
    <n v="202112"/>
    <x v="3"/>
    <x v="1"/>
    <s v="Urological"/>
    <x v="11"/>
    <x v="0"/>
    <x v="6"/>
    <n v="21"/>
    <n v="41"/>
  </r>
  <r>
    <n v="53"/>
    <n v="202112"/>
    <x v="3"/>
    <x v="1"/>
    <s v="Urological"/>
    <x v="10"/>
    <x v="0"/>
    <x v="3"/>
    <n v="21"/>
    <n v="53"/>
  </r>
  <r>
    <n v="101"/>
    <n v="202112"/>
    <x v="3"/>
    <x v="1"/>
    <s v="Urological"/>
    <x v="10"/>
    <x v="0"/>
    <x v="6"/>
    <n v="21"/>
    <n v="101"/>
  </r>
  <r>
    <n v="66"/>
    <n v="202112"/>
    <x v="3"/>
    <x v="1"/>
    <s v="Urological"/>
    <x v="10"/>
    <x v="0"/>
    <x v="0"/>
    <n v="21"/>
    <n v="66"/>
  </r>
  <r>
    <n v="209"/>
    <n v="202112"/>
    <x v="3"/>
    <x v="1"/>
    <s v="Urological"/>
    <x v="10"/>
    <x v="0"/>
    <x v="1"/>
    <n v="21"/>
    <n v="209"/>
  </r>
  <r>
    <n v="93"/>
    <n v="202112"/>
    <x v="3"/>
    <x v="1"/>
    <s v="Urological"/>
    <x v="10"/>
    <x v="0"/>
    <x v="2"/>
    <n v="21"/>
    <n v="93"/>
  </r>
  <r>
    <n v="95"/>
    <n v="202112"/>
    <x v="3"/>
    <x v="1"/>
    <s v="Urological"/>
    <x v="10"/>
    <x v="0"/>
    <x v="5"/>
    <n v="21"/>
    <n v="95"/>
  </r>
  <r>
    <n v="147"/>
    <n v="202112"/>
    <x v="3"/>
    <x v="1"/>
    <s v="Urological"/>
    <x v="10"/>
    <x v="0"/>
    <x v="4"/>
    <n v="21"/>
    <n v="147"/>
  </r>
  <r>
    <n v="50"/>
    <n v="202112"/>
    <x v="3"/>
    <x v="1"/>
    <s v="Urological"/>
    <x v="11"/>
    <x v="1"/>
    <x v="6"/>
    <n v="21"/>
    <n v="50"/>
  </r>
  <r>
    <n v="80"/>
    <n v="202112"/>
    <x v="3"/>
    <x v="1"/>
    <s v="Urological"/>
    <x v="10"/>
    <x v="1"/>
    <x v="3"/>
    <n v="21"/>
    <n v="80"/>
  </r>
  <r>
    <n v="144"/>
    <n v="202112"/>
    <x v="3"/>
    <x v="1"/>
    <s v="Urological"/>
    <x v="10"/>
    <x v="1"/>
    <x v="4"/>
    <n v="21"/>
    <n v="144"/>
  </r>
  <r>
    <n v="115"/>
    <n v="202112"/>
    <x v="3"/>
    <x v="1"/>
    <s v="Urological"/>
    <x v="10"/>
    <x v="1"/>
    <x v="5"/>
    <n v="21"/>
    <n v="115"/>
  </r>
  <r>
    <n v="87"/>
    <n v="202112"/>
    <x v="3"/>
    <x v="1"/>
    <s v="Urological"/>
    <x v="10"/>
    <x v="1"/>
    <x v="2"/>
    <n v="21"/>
    <n v="87"/>
  </r>
  <r>
    <n v="151"/>
    <n v="202112"/>
    <x v="3"/>
    <x v="1"/>
    <s v="Urological"/>
    <x v="10"/>
    <x v="1"/>
    <x v="1"/>
    <n v="21"/>
    <n v="151"/>
  </r>
  <r>
    <n v="73"/>
    <n v="202112"/>
    <x v="3"/>
    <x v="1"/>
    <s v="Urological"/>
    <x v="10"/>
    <x v="1"/>
    <x v="0"/>
    <n v="21"/>
    <n v="73"/>
  </r>
  <r>
    <n v="125"/>
    <n v="202112"/>
    <x v="3"/>
    <x v="1"/>
    <s v="Urological"/>
    <x v="10"/>
    <x v="1"/>
    <x v="6"/>
    <n v="21"/>
    <n v="125"/>
  </r>
  <r>
    <n v="35"/>
    <n v="202112"/>
    <x v="3"/>
    <x v="1"/>
    <s v="Urological"/>
    <x v="11"/>
    <x v="1"/>
    <x v="3"/>
    <n v="21"/>
    <n v="35"/>
  </r>
  <r>
    <n v="55"/>
    <n v="202112"/>
    <x v="3"/>
    <x v="1"/>
    <s v="Urological"/>
    <x v="11"/>
    <x v="1"/>
    <x v="4"/>
    <n v="21"/>
    <n v="55"/>
  </r>
  <r>
    <n v="55"/>
    <n v="202112"/>
    <x v="3"/>
    <x v="1"/>
    <s v="Urological"/>
    <x v="11"/>
    <x v="1"/>
    <x v="5"/>
    <n v="21"/>
    <n v="55"/>
  </r>
  <r>
    <n v="46"/>
    <n v="202112"/>
    <x v="3"/>
    <x v="1"/>
    <s v="Urological"/>
    <x v="11"/>
    <x v="1"/>
    <x v="2"/>
    <n v="21"/>
    <n v="46"/>
  </r>
  <r>
    <n v="59"/>
    <n v="202112"/>
    <x v="3"/>
    <x v="1"/>
    <s v="Urological"/>
    <x v="11"/>
    <x v="1"/>
    <x v="1"/>
    <n v="21"/>
    <n v="59"/>
  </r>
  <r>
    <n v="36"/>
    <n v="202112"/>
    <x v="3"/>
    <x v="1"/>
    <s v="Urological"/>
    <x v="11"/>
    <x v="1"/>
    <x v="0"/>
    <n v="21"/>
    <n v="36"/>
  </r>
  <r>
    <n v="106"/>
    <n v="202112"/>
    <x v="3"/>
    <x v="1"/>
    <s v="Urological"/>
    <x v="10"/>
    <x v="2"/>
    <x v="3"/>
    <n v="21"/>
    <n v="106"/>
  </r>
  <r>
    <n v="123"/>
    <n v="202112"/>
    <x v="3"/>
    <x v="1"/>
    <s v="Urological"/>
    <x v="10"/>
    <x v="2"/>
    <x v="4"/>
    <n v="21"/>
    <n v="123"/>
  </r>
  <r>
    <n v="42"/>
    <n v="202112"/>
    <x v="3"/>
    <x v="1"/>
    <s v="Urological"/>
    <x v="11"/>
    <x v="2"/>
    <x v="6"/>
    <n v="21"/>
    <n v="42"/>
  </r>
  <r>
    <n v="37"/>
    <n v="202112"/>
    <x v="3"/>
    <x v="1"/>
    <s v="Urological"/>
    <x v="11"/>
    <x v="2"/>
    <x v="3"/>
    <n v="21"/>
    <n v="37"/>
  </r>
  <r>
    <n v="47"/>
    <n v="202112"/>
    <x v="3"/>
    <x v="1"/>
    <s v="Urological"/>
    <x v="11"/>
    <x v="2"/>
    <x v="4"/>
    <n v="21"/>
    <n v="47"/>
  </r>
  <r>
    <n v="53"/>
    <n v="202112"/>
    <x v="3"/>
    <x v="1"/>
    <s v="Urological"/>
    <x v="11"/>
    <x v="2"/>
    <x v="5"/>
    <n v="21"/>
    <n v="53"/>
  </r>
  <r>
    <n v="36"/>
    <n v="202112"/>
    <x v="3"/>
    <x v="1"/>
    <s v="Urological"/>
    <x v="11"/>
    <x v="2"/>
    <x v="2"/>
    <n v="21"/>
    <n v="36"/>
  </r>
  <r>
    <n v="65"/>
    <n v="202112"/>
    <x v="3"/>
    <x v="1"/>
    <s v="Urological"/>
    <x v="11"/>
    <x v="2"/>
    <x v="1"/>
    <n v="21"/>
    <n v="65"/>
  </r>
  <r>
    <n v="57"/>
    <n v="202112"/>
    <x v="3"/>
    <x v="1"/>
    <s v="Urological"/>
    <x v="11"/>
    <x v="2"/>
    <x v="0"/>
    <n v="21"/>
    <n v="57"/>
  </r>
  <r>
    <n v="89"/>
    <n v="202112"/>
    <x v="3"/>
    <x v="1"/>
    <s v="Urological"/>
    <x v="10"/>
    <x v="2"/>
    <x v="6"/>
    <n v="21"/>
    <n v="89"/>
  </r>
  <r>
    <n v="76"/>
    <n v="202112"/>
    <x v="3"/>
    <x v="1"/>
    <s v="Urological"/>
    <x v="10"/>
    <x v="2"/>
    <x v="0"/>
    <n v="21"/>
    <n v="76"/>
  </r>
  <r>
    <n v="138"/>
    <n v="202112"/>
    <x v="3"/>
    <x v="1"/>
    <s v="Urological"/>
    <x v="10"/>
    <x v="2"/>
    <x v="1"/>
    <n v="21"/>
    <n v="138"/>
  </r>
  <r>
    <n v="86"/>
    <n v="202112"/>
    <x v="3"/>
    <x v="1"/>
    <s v="Urological"/>
    <x v="10"/>
    <x v="2"/>
    <x v="2"/>
    <n v="21"/>
    <n v="86"/>
  </r>
  <r>
    <n v="77"/>
    <n v="202112"/>
    <x v="3"/>
    <x v="1"/>
    <s v="Urological"/>
    <x v="10"/>
    <x v="2"/>
    <x v="5"/>
    <n v="21"/>
    <n v="77"/>
  </r>
  <r>
    <n v="142"/>
    <n v="202112"/>
    <x v="3"/>
    <x v="1"/>
    <s v="Urological"/>
    <x v="10"/>
    <x v="3"/>
    <x v="3"/>
    <n v="21"/>
    <n v="142"/>
  </r>
  <r>
    <n v="110"/>
    <n v="202112"/>
    <x v="3"/>
    <x v="1"/>
    <s v="Urological"/>
    <x v="10"/>
    <x v="3"/>
    <x v="4"/>
    <n v="21"/>
    <n v="110"/>
  </r>
  <r>
    <n v="35"/>
    <n v="202112"/>
    <x v="3"/>
    <x v="1"/>
    <s v="Urological"/>
    <x v="11"/>
    <x v="3"/>
    <x v="6"/>
    <n v="21"/>
    <n v="35"/>
  </r>
  <r>
    <n v="55"/>
    <n v="202112"/>
    <x v="3"/>
    <x v="1"/>
    <s v="Urological"/>
    <x v="11"/>
    <x v="3"/>
    <x v="3"/>
    <n v="21"/>
    <n v="55"/>
  </r>
  <r>
    <n v="67"/>
    <n v="202112"/>
    <x v="3"/>
    <x v="1"/>
    <s v="Urological"/>
    <x v="11"/>
    <x v="3"/>
    <x v="4"/>
    <n v="21"/>
    <n v="67"/>
  </r>
  <r>
    <n v="44"/>
    <n v="202112"/>
    <x v="3"/>
    <x v="1"/>
    <s v="Urological"/>
    <x v="11"/>
    <x v="3"/>
    <x v="5"/>
    <n v="21"/>
    <n v="44"/>
  </r>
  <r>
    <n v="65"/>
    <n v="202112"/>
    <x v="3"/>
    <x v="1"/>
    <s v="Urological"/>
    <x v="10"/>
    <x v="3"/>
    <x v="6"/>
    <n v="21"/>
    <n v="65"/>
  </r>
  <r>
    <n v="49"/>
    <n v="202112"/>
    <x v="3"/>
    <x v="1"/>
    <s v="Urological"/>
    <x v="11"/>
    <x v="3"/>
    <x v="1"/>
    <n v="21"/>
    <n v="49"/>
  </r>
  <r>
    <n v="21"/>
    <n v="202112"/>
    <x v="3"/>
    <x v="1"/>
    <s v="Urological"/>
    <x v="11"/>
    <x v="3"/>
    <x v="0"/>
    <n v="21"/>
    <n v="21"/>
  </r>
  <r>
    <n v="85"/>
    <n v="202112"/>
    <x v="3"/>
    <x v="1"/>
    <s v="Urological"/>
    <x v="10"/>
    <x v="3"/>
    <x v="5"/>
    <n v="21"/>
    <n v="85"/>
  </r>
  <r>
    <n v="75"/>
    <n v="202112"/>
    <x v="3"/>
    <x v="1"/>
    <s v="Urological"/>
    <x v="10"/>
    <x v="3"/>
    <x v="2"/>
    <n v="21"/>
    <n v="75"/>
  </r>
  <r>
    <n v="77"/>
    <n v="202112"/>
    <x v="3"/>
    <x v="1"/>
    <s v="Urological"/>
    <x v="10"/>
    <x v="3"/>
    <x v="1"/>
    <n v="21"/>
    <n v="77"/>
  </r>
  <r>
    <n v="47"/>
    <n v="202112"/>
    <x v="3"/>
    <x v="1"/>
    <s v="Urological"/>
    <x v="10"/>
    <x v="3"/>
    <x v="0"/>
    <n v="21"/>
    <n v="47"/>
  </r>
  <r>
    <n v="31"/>
    <n v="202112"/>
    <x v="3"/>
    <x v="1"/>
    <s v="Urological"/>
    <x v="11"/>
    <x v="3"/>
    <x v="2"/>
    <n v="21"/>
    <n v="31"/>
  </r>
  <r>
    <n v="20"/>
    <n v="202112"/>
    <x v="3"/>
    <x v="1"/>
    <s v="Urological"/>
    <x v="11"/>
    <x v="4"/>
    <x v="1"/>
    <n v="21"/>
    <n v="20"/>
  </r>
  <r>
    <n v="71"/>
    <n v="202112"/>
    <x v="3"/>
    <x v="1"/>
    <s v="Urological"/>
    <x v="11"/>
    <x v="4"/>
    <x v="2"/>
    <n v="21"/>
    <n v="71"/>
  </r>
  <r>
    <n v="63"/>
    <n v="202112"/>
    <x v="3"/>
    <x v="1"/>
    <s v="Urological"/>
    <x v="11"/>
    <x v="4"/>
    <x v="5"/>
    <n v="21"/>
    <n v="63"/>
  </r>
  <r>
    <n v="48"/>
    <n v="202112"/>
    <x v="3"/>
    <x v="1"/>
    <s v="Urological"/>
    <x v="11"/>
    <x v="4"/>
    <x v="4"/>
    <n v="21"/>
    <n v="48"/>
  </r>
  <r>
    <n v="34"/>
    <n v="202112"/>
    <x v="3"/>
    <x v="1"/>
    <s v="Urological"/>
    <x v="11"/>
    <x v="4"/>
    <x v="3"/>
    <n v="21"/>
    <n v="34"/>
  </r>
  <r>
    <n v="20"/>
    <n v="202112"/>
    <x v="3"/>
    <x v="1"/>
    <s v="Urological"/>
    <x v="11"/>
    <x v="4"/>
    <x v="6"/>
    <n v="21"/>
    <n v="20"/>
  </r>
  <r>
    <n v="14"/>
    <n v="202112"/>
    <x v="3"/>
    <x v="1"/>
    <s v="Urological"/>
    <x v="11"/>
    <x v="4"/>
    <x v="0"/>
    <n v="21"/>
    <n v="14"/>
  </r>
  <r>
    <n v="97"/>
    <n v="202112"/>
    <x v="3"/>
    <x v="1"/>
    <s v="Urological"/>
    <x v="10"/>
    <x v="4"/>
    <x v="3"/>
    <n v="21"/>
    <n v="97"/>
  </r>
  <r>
    <n v="89"/>
    <n v="202112"/>
    <x v="3"/>
    <x v="1"/>
    <s v="Urological"/>
    <x v="10"/>
    <x v="4"/>
    <x v="4"/>
    <n v="21"/>
    <n v="89"/>
  </r>
  <r>
    <n v="106"/>
    <n v="202112"/>
    <x v="3"/>
    <x v="1"/>
    <s v="Urological"/>
    <x v="10"/>
    <x v="4"/>
    <x v="5"/>
    <n v="21"/>
    <n v="106"/>
  </r>
  <r>
    <n v="105"/>
    <n v="202112"/>
    <x v="3"/>
    <x v="1"/>
    <s v="Urological"/>
    <x v="10"/>
    <x v="4"/>
    <x v="2"/>
    <n v="21"/>
    <n v="105"/>
  </r>
  <r>
    <n v="31"/>
    <n v="202112"/>
    <x v="3"/>
    <x v="1"/>
    <s v="Urological"/>
    <x v="10"/>
    <x v="4"/>
    <x v="1"/>
    <n v="21"/>
    <n v="31"/>
  </r>
  <r>
    <n v="33"/>
    <n v="202112"/>
    <x v="3"/>
    <x v="1"/>
    <s v="Urological"/>
    <x v="10"/>
    <x v="4"/>
    <x v="0"/>
    <n v="21"/>
    <n v="33"/>
  </r>
  <r>
    <n v="32"/>
    <n v="202112"/>
    <x v="3"/>
    <x v="1"/>
    <s v="Urological"/>
    <x v="10"/>
    <x v="4"/>
    <x v="6"/>
    <n v="21"/>
    <n v="32"/>
  </r>
  <r>
    <n v="31"/>
    <n v="202111"/>
    <x v="4"/>
    <x v="1"/>
    <s v="All other"/>
    <x v="0"/>
    <x v="0"/>
    <x v="4"/>
    <n v="22"/>
    <n v="29.590909090909093"/>
  </r>
  <r>
    <n v="29"/>
    <n v="202111"/>
    <x v="4"/>
    <x v="1"/>
    <s v="All other"/>
    <x v="0"/>
    <x v="0"/>
    <x v="5"/>
    <n v="22"/>
    <n v="27.681818181818183"/>
  </r>
  <r>
    <n v="19"/>
    <n v="202111"/>
    <x v="4"/>
    <x v="1"/>
    <s v="All other"/>
    <x v="0"/>
    <x v="0"/>
    <x v="2"/>
    <n v="22"/>
    <n v="18.136363636363637"/>
  </r>
  <r>
    <n v="72"/>
    <n v="202111"/>
    <x v="4"/>
    <x v="1"/>
    <s v="All other"/>
    <x v="0"/>
    <x v="0"/>
    <x v="1"/>
    <n v="22"/>
    <n v="68.727272727272734"/>
  </r>
  <r>
    <n v="16"/>
    <n v="202111"/>
    <x v="4"/>
    <x v="1"/>
    <s v="All other"/>
    <x v="0"/>
    <x v="0"/>
    <x v="0"/>
    <n v="22"/>
    <n v="15.272727272727273"/>
  </r>
  <r>
    <n v="48"/>
    <n v="202111"/>
    <x v="4"/>
    <x v="1"/>
    <s v="All other"/>
    <x v="0"/>
    <x v="0"/>
    <x v="6"/>
    <n v="22"/>
    <n v="45.81818181818182"/>
  </r>
  <r>
    <n v="5"/>
    <n v="202111"/>
    <x v="4"/>
    <x v="1"/>
    <s v="All other"/>
    <x v="0"/>
    <x v="0"/>
    <x v="3"/>
    <n v="22"/>
    <n v="4.7727272727272734"/>
  </r>
  <r>
    <n v="44"/>
    <n v="202111"/>
    <x v="4"/>
    <x v="1"/>
    <s v="All other"/>
    <x v="0"/>
    <x v="1"/>
    <x v="6"/>
    <n v="22"/>
    <n v="42"/>
  </r>
  <r>
    <n v="43"/>
    <n v="202111"/>
    <x v="4"/>
    <x v="1"/>
    <s v="All other"/>
    <x v="0"/>
    <x v="1"/>
    <x v="4"/>
    <n v="22"/>
    <n v="41.045454545454547"/>
  </r>
  <r>
    <n v="32"/>
    <n v="202111"/>
    <x v="4"/>
    <x v="1"/>
    <s v="All other"/>
    <x v="0"/>
    <x v="1"/>
    <x v="5"/>
    <n v="22"/>
    <n v="30.545454545454547"/>
  </r>
  <r>
    <n v="20"/>
    <n v="202111"/>
    <x v="4"/>
    <x v="1"/>
    <s v="All other"/>
    <x v="0"/>
    <x v="1"/>
    <x v="2"/>
    <n v="22"/>
    <n v="19.090909090909093"/>
  </r>
  <r>
    <n v="41"/>
    <n v="202111"/>
    <x v="4"/>
    <x v="1"/>
    <s v="All other"/>
    <x v="0"/>
    <x v="1"/>
    <x v="1"/>
    <n v="22"/>
    <n v="39.13636363636364"/>
  </r>
  <r>
    <n v="16"/>
    <n v="202111"/>
    <x v="4"/>
    <x v="1"/>
    <s v="All other"/>
    <x v="0"/>
    <x v="1"/>
    <x v="0"/>
    <n v="22"/>
    <n v="15.272727272727273"/>
  </r>
  <r>
    <n v="20"/>
    <n v="202111"/>
    <x v="4"/>
    <x v="1"/>
    <s v="All other"/>
    <x v="0"/>
    <x v="1"/>
    <x v="3"/>
    <n v="22"/>
    <n v="19.090909090909093"/>
  </r>
  <r>
    <n v="31"/>
    <n v="202111"/>
    <x v="4"/>
    <x v="1"/>
    <s v="All other"/>
    <x v="0"/>
    <x v="2"/>
    <x v="6"/>
    <n v="22"/>
    <n v="29.590909090909093"/>
  </r>
  <r>
    <n v="31"/>
    <n v="202111"/>
    <x v="4"/>
    <x v="1"/>
    <s v="All other"/>
    <x v="0"/>
    <x v="2"/>
    <x v="4"/>
    <n v="22"/>
    <n v="29.590909090909093"/>
  </r>
  <r>
    <n v="21"/>
    <n v="202111"/>
    <x v="4"/>
    <x v="1"/>
    <s v="All other"/>
    <x v="0"/>
    <x v="2"/>
    <x v="3"/>
    <n v="22"/>
    <n v="20.045454545454547"/>
  </r>
  <r>
    <n v="19"/>
    <n v="202111"/>
    <x v="4"/>
    <x v="1"/>
    <s v="All other"/>
    <x v="0"/>
    <x v="2"/>
    <x v="5"/>
    <n v="22"/>
    <n v="18.136363636363637"/>
  </r>
  <r>
    <n v="29"/>
    <n v="202111"/>
    <x v="4"/>
    <x v="1"/>
    <s v="All other"/>
    <x v="0"/>
    <x v="2"/>
    <x v="2"/>
    <n v="22"/>
    <n v="27.681818181818183"/>
  </r>
  <r>
    <n v="42"/>
    <n v="202111"/>
    <x v="4"/>
    <x v="1"/>
    <s v="All other"/>
    <x v="0"/>
    <x v="2"/>
    <x v="1"/>
    <n v="22"/>
    <n v="40.090909090909093"/>
  </r>
  <r>
    <n v="24"/>
    <n v="202111"/>
    <x v="4"/>
    <x v="1"/>
    <s v="All other"/>
    <x v="0"/>
    <x v="2"/>
    <x v="0"/>
    <n v="22"/>
    <n v="22.90909090909091"/>
  </r>
  <r>
    <n v="30"/>
    <n v="202111"/>
    <x v="4"/>
    <x v="1"/>
    <s v="All other"/>
    <x v="0"/>
    <x v="3"/>
    <x v="3"/>
    <n v="22"/>
    <n v="28.636363636363637"/>
  </r>
  <r>
    <n v="18"/>
    <n v="202111"/>
    <x v="4"/>
    <x v="1"/>
    <s v="All other"/>
    <x v="0"/>
    <x v="3"/>
    <x v="6"/>
    <n v="22"/>
    <n v="17.181818181818183"/>
  </r>
  <r>
    <n v="30"/>
    <n v="202111"/>
    <x v="4"/>
    <x v="1"/>
    <s v="All other"/>
    <x v="0"/>
    <x v="3"/>
    <x v="4"/>
    <n v="22"/>
    <n v="28.636363636363637"/>
  </r>
  <r>
    <n v="30"/>
    <n v="202111"/>
    <x v="4"/>
    <x v="1"/>
    <s v="All other"/>
    <x v="0"/>
    <x v="3"/>
    <x v="5"/>
    <n v="22"/>
    <n v="28.636363636363637"/>
  </r>
  <r>
    <n v="21"/>
    <n v="202111"/>
    <x v="4"/>
    <x v="1"/>
    <s v="All other"/>
    <x v="0"/>
    <x v="3"/>
    <x v="2"/>
    <n v="22"/>
    <n v="20.045454545454547"/>
  </r>
  <r>
    <n v="23"/>
    <n v="202111"/>
    <x v="4"/>
    <x v="1"/>
    <s v="All other"/>
    <x v="0"/>
    <x v="3"/>
    <x v="1"/>
    <n v="22"/>
    <n v="21.954545454545457"/>
  </r>
  <r>
    <n v="18"/>
    <n v="202111"/>
    <x v="4"/>
    <x v="1"/>
    <s v="All other"/>
    <x v="0"/>
    <x v="3"/>
    <x v="0"/>
    <n v="22"/>
    <n v="17.181818181818183"/>
  </r>
  <r>
    <n v="8"/>
    <n v="202111"/>
    <x v="4"/>
    <x v="1"/>
    <s v="All other"/>
    <x v="0"/>
    <x v="4"/>
    <x v="0"/>
    <n v="22"/>
    <n v="7.6363636363636367"/>
  </r>
  <r>
    <n v="29"/>
    <n v="202111"/>
    <x v="4"/>
    <x v="1"/>
    <s v="All other"/>
    <x v="0"/>
    <x v="4"/>
    <x v="2"/>
    <n v="22"/>
    <n v="27.681818181818183"/>
  </r>
  <r>
    <n v="39"/>
    <n v="202111"/>
    <x v="4"/>
    <x v="1"/>
    <s v="All other"/>
    <x v="0"/>
    <x v="4"/>
    <x v="5"/>
    <n v="22"/>
    <n v="37.227272727272727"/>
  </r>
  <r>
    <n v="32"/>
    <n v="202111"/>
    <x v="4"/>
    <x v="1"/>
    <s v="All other"/>
    <x v="0"/>
    <x v="4"/>
    <x v="4"/>
    <n v="22"/>
    <n v="30.545454545454547"/>
  </r>
  <r>
    <n v="20"/>
    <n v="202111"/>
    <x v="4"/>
    <x v="1"/>
    <s v="All other"/>
    <x v="0"/>
    <x v="4"/>
    <x v="3"/>
    <n v="22"/>
    <n v="19.090909090909093"/>
  </r>
  <r>
    <n v="7"/>
    <n v="202111"/>
    <x v="4"/>
    <x v="1"/>
    <s v="All other"/>
    <x v="0"/>
    <x v="4"/>
    <x v="1"/>
    <n v="22"/>
    <n v="6.6818181818181817"/>
  </r>
  <r>
    <n v="10"/>
    <n v="202111"/>
    <x v="4"/>
    <x v="1"/>
    <s v="All other"/>
    <x v="0"/>
    <x v="4"/>
    <x v="6"/>
    <n v="22"/>
    <n v="9.5454545454545467"/>
  </r>
  <r>
    <n v="102"/>
    <n v="202111"/>
    <x v="4"/>
    <x v="1"/>
    <s v="Breast"/>
    <x v="1"/>
    <x v="0"/>
    <x v="0"/>
    <n v="22"/>
    <n v="97.363636363636374"/>
  </r>
  <r>
    <n v="245"/>
    <n v="202111"/>
    <x v="4"/>
    <x v="1"/>
    <s v="Breast"/>
    <x v="1"/>
    <x v="0"/>
    <x v="1"/>
    <n v="22"/>
    <n v="233.86363636363637"/>
  </r>
  <r>
    <n v="125"/>
    <n v="202111"/>
    <x v="4"/>
    <x v="1"/>
    <s v="Breast"/>
    <x v="1"/>
    <x v="0"/>
    <x v="2"/>
    <n v="22"/>
    <n v="119.31818181818183"/>
  </r>
  <r>
    <n v="146"/>
    <n v="202111"/>
    <x v="4"/>
    <x v="1"/>
    <s v="Breast"/>
    <x v="1"/>
    <x v="0"/>
    <x v="5"/>
    <n v="22"/>
    <n v="139.36363636363637"/>
  </r>
  <r>
    <n v="172"/>
    <n v="202111"/>
    <x v="4"/>
    <x v="1"/>
    <s v="Breast"/>
    <x v="1"/>
    <x v="0"/>
    <x v="4"/>
    <n v="22"/>
    <n v="164.18181818181819"/>
  </r>
  <r>
    <n v="49"/>
    <n v="202111"/>
    <x v="4"/>
    <x v="1"/>
    <s v="Breast"/>
    <x v="1"/>
    <x v="0"/>
    <x v="3"/>
    <n v="22"/>
    <n v="46.772727272727273"/>
  </r>
  <r>
    <n v="109"/>
    <n v="202111"/>
    <x v="4"/>
    <x v="1"/>
    <s v="Breast"/>
    <x v="1"/>
    <x v="0"/>
    <x v="6"/>
    <n v="22"/>
    <n v="104.04545454545455"/>
  </r>
  <r>
    <n v="124"/>
    <n v="202111"/>
    <x v="4"/>
    <x v="1"/>
    <s v="Breast"/>
    <x v="1"/>
    <x v="1"/>
    <x v="0"/>
    <n v="22"/>
    <n v="118.36363636363637"/>
  </r>
  <r>
    <n v="245"/>
    <n v="202111"/>
    <x v="4"/>
    <x v="1"/>
    <s v="Breast"/>
    <x v="1"/>
    <x v="1"/>
    <x v="1"/>
    <n v="22"/>
    <n v="233.86363636363637"/>
  </r>
  <r>
    <n v="110"/>
    <n v="202111"/>
    <x v="4"/>
    <x v="1"/>
    <s v="Breast"/>
    <x v="1"/>
    <x v="1"/>
    <x v="2"/>
    <n v="22"/>
    <n v="105"/>
  </r>
  <r>
    <n v="146"/>
    <n v="202111"/>
    <x v="4"/>
    <x v="1"/>
    <s v="Breast"/>
    <x v="1"/>
    <x v="1"/>
    <x v="5"/>
    <n v="22"/>
    <n v="139.36363636363637"/>
  </r>
  <r>
    <n v="199"/>
    <n v="202111"/>
    <x v="4"/>
    <x v="1"/>
    <s v="Breast"/>
    <x v="1"/>
    <x v="1"/>
    <x v="4"/>
    <n v="22"/>
    <n v="189.95454545454547"/>
  </r>
  <r>
    <n v="80"/>
    <n v="202111"/>
    <x v="4"/>
    <x v="1"/>
    <s v="Breast"/>
    <x v="1"/>
    <x v="1"/>
    <x v="3"/>
    <n v="22"/>
    <n v="76.363636363636374"/>
  </r>
  <r>
    <n v="152"/>
    <n v="202111"/>
    <x v="4"/>
    <x v="1"/>
    <s v="Breast"/>
    <x v="1"/>
    <x v="1"/>
    <x v="6"/>
    <n v="22"/>
    <n v="145.09090909090909"/>
  </r>
  <r>
    <n v="119"/>
    <n v="202111"/>
    <x v="4"/>
    <x v="1"/>
    <s v="Breast"/>
    <x v="1"/>
    <x v="2"/>
    <x v="0"/>
    <n v="22"/>
    <n v="113.59090909090909"/>
  </r>
  <r>
    <n v="199"/>
    <n v="202111"/>
    <x v="4"/>
    <x v="1"/>
    <s v="Breast"/>
    <x v="1"/>
    <x v="2"/>
    <x v="1"/>
    <n v="22"/>
    <n v="189.95454545454547"/>
  </r>
  <r>
    <n v="91"/>
    <n v="202111"/>
    <x v="4"/>
    <x v="1"/>
    <s v="Breast"/>
    <x v="1"/>
    <x v="2"/>
    <x v="2"/>
    <n v="22"/>
    <n v="86.863636363636374"/>
  </r>
  <r>
    <n v="143"/>
    <n v="202111"/>
    <x v="4"/>
    <x v="1"/>
    <s v="Breast"/>
    <x v="1"/>
    <x v="2"/>
    <x v="5"/>
    <n v="22"/>
    <n v="136.5"/>
  </r>
  <r>
    <n v="171"/>
    <n v="202111"/>
    <x v="4"/>
    <x v="1"/>
    <s v="Breast"/>
    <x v="1"/>
    <x v="2"/>
    <x v="4"/>
    <n v="22"/>
    <n v="163.22727272727275"/>
  </r>
  <r>
    <n v="97"/>
    <n v="202111"/>
    <x v="4"/>
    <x v="1"/>
    <s v="Breast"/>
    <x v="1"/>
    <x v="2"/>
    <x v="3"/>
    <n v="22"/>
    <n v="92.590909090909093"/>
  </r>
  <r>
    <n v="118"/>
    <n v="202111"/>
    <x v="4"/>
    <x v="1"/>
    <s v="Breast"/>
    <x v="1"/>
    <x v="2"/>
    <x v="6"/>
    <n v="22"/>
    <n v="112.63636363636364"/>
  </r>
  <r>
    <n v="138"/>
    <n v="202111"/>
    <x v="4"/>
    <x v="1"/>
    <s v="Breast"/>
    <x v="1"/>
    <x v="3"/>
    <x v="3"/>
    <n v="22"/>
    <n v="131.72727272727272"/>
  </r>
  <r>
    <n v="136"/>
    <n v="202111"/>
    <x v="4"/>
    <x v="1"/>
    <s v="Breast"/>
    <x v="1"/>
    <x v="3"/>
    <x v="4"/>
    <n v="22"/>
    <n v="129.81818181818181"/>
  </r>
  <r>
    <n v="140"/>
    <n v="202111"/>
    <x v="4"/>
    <x v="1"/>
    <s v="Breast"/>
    <x v="1"/>
    <x v="3"/>
    <x v="5"/>
    <n v="22"/>
    <n v="133.63636363636365"/>
  </r>
  <r>
    <n v="89"/>
    <n v="202111"/>
    <x v="4"/>
    <x v="1"/>
    <s v="Breast"/>
    <x v="1"/>
    <x v="3"/>
    <x v="2"/>
    <n v="22"/>
    <n v="84.954545454545453"/>
  </r>
  <r>
    <n v="108"/>
    <n v="202111"/>
    <x v="4"/>
    <x v="1"/>
    <s v="Breast"/>
    <x v="1"/>
    <x v="3"/>
    <x v="1"/>
    <n v="22"/>
    <n v="103.09090909090909"/>
  </r>
  <r>
    <n v="93"/>
    <n v="202111"/>
    <x v="4"/>
    <x v="1"/>
    <s v="Breast"/>
    <x v="1"/>
    <x v="3"/>
    <x v="0"/>
    <n v="22"/>
    <n v="88.77272727272728"/>
  </r>
  <r>
    <n v="92"/>
    <n v="202111"/>
    <x v="4"/>
    <x v="1"/>
    <s v="Breast"/>
    <x v="1"/>
    <x v="3"/>
    <x v="6"/>
    <n v="22"/>
    <n v="87.818181818181827"/>
  </r>
  <r>
    <n v="103"/>
    <n v="202111"/>
    <x v="4"/>
    <x v="1"/>
    <s v="Breast"/>
    <x v="1"/>
    <x v="4"/>
    <x v="3"/>
    <n v="22"/>
    <n v="98.318181818181827"/>
  </r>
  <r>
    <n v="159"/>
    <n v="202111"/>
    <x v="4"/>
    <x v="1"/>
    <s v="Breast"/>
    <x v="1"/>
    <x v="4"/>
    <x v="4"/>
    <n v="22"/>
    <n v="151.77272727272728"/>
  </r>
  <r>
    <n v="154"/>
    <n v="202111"/>
    <x v="4"/>
    <x v="1"/>
    <s v="Breast"/>
    <x v="1"/>
    <x v="4"/>
    <x v="5"/>
    <n v="22"/>
    <n v="147"/>
  </r>
  <r>
    <n v="149"/>
    <n v="202111"/>
    <x v="4"/>
    <x v="1"/>
    <s v="Breast"/>
    <x v="1"/>
    <x v="4"/>
    <x v="2"/>
    <n v="22"/>
    <n v="142.22727272727272"/>
  </r>
  <r>
    <n v="44"/>
    <n v="202111"/>
    <x v="4"/>
    <x v="1"/>
    <s v="Breast"/>
    <x v="1"/>
    <x v="4"/>
    <x v="1"/>
    <n v="22"/>
    <n v="42"/>
  </r>
  <r>
    <n v="23"/>
    <n v="202111"/>
    <x v="4"/>
    <x v="1"/>
    <s v="Breast"/>
    <x v="1"/>
    <x v="4"/>
    <x v="0"/>
    <n v="22"/>
    <n v="21.954545454545457"/>
  </r>
  <r>
    <n v="44"/>
    <n v="202111"/>
    <x v="4"/>
    <x v="1"/>
    <s v="Breast"/>
    <x v="1"/>
    <x v="4"/>
    <x v="6"/>
    <n v="22"/>
    <n v="42"/>
  </r>
  <r>
    <n v="59"/>
    <n v="202111"/>
    <x v="4"/>
    <x v="1"/>
    <s v="Gynaecological"/>
    <x v="2"/>
    <x v="0"/>
    <x v="1"/>
    <n v="22"/>
    <n v="56.31818181818182"/>
  </r>
  <r>
    <n v="27"/>
    <n v="202111"/>
    <x v="4"/>
    <x v="1"/>
    <s v="Gynaecological"/>
    <x v="2"/>
    <x v="0"/>
    <x v="2"/>
    <n v="22"/>
    <n v="25.772727272727273"/>
  </r>
  <r>
    <n v="43"/>
    <n v="202111"/>
    <x v="4"/>
    <x v="1"/>
    <s v="Gynaecological"/>
    <x v="2"/>
    <x v="0"/>
    <x v="5"/>
    <n v="22"/>
    <n v="41.045454545454547"/>
  </r>
  <r>
    <n v="44"/>
    <n v="202111"/>
    <x v="4"/>
    <x v="1"/>
    <s v="Gynaecological"/>
    <x v="2"/>
    <x v="0"/>
    <x v="4"/>
    <n v="22"/>
    <n v="42"/>
  </r>
  <r>
    <n v="16"/>
    <n v="202111"/>
    <x v="4"/>
    <x v="1"/>
    <s v="Gynaecological"/>
    <x v="2"/>
    <x v="0"/>
    <x v="3"/>
    <n v="22"/>
    <n v="15.272727272727273"/>
  </r>
  <r>
    <n v="31"/>
    <n v="202111"/>
    <x v="4"/>
    <x v="1"/>
    <s v="Gynaecological"/>
    <x v="2"/>
    <x v="0"/>
    <x v="6"/>
    <n v="22"/>
    <n v="29.590909090909093"/>
  </r>
  <r>
    <n v="26"/>
    <n v="202111"/>
    <x v="4"/>
    <x v="1"/>
    <s v="Gynaecological"/>
    <x v="2"/>
    <x v="0"/>
    <x v="0"/>
    <n v="22"/>
    <n v="24.81818181818182"/>
  </r>
  <r>
    <n v="41"/>
    <n v="202111"/>
    <x v="4"/>
    <x v="1"/>
    <s v="Gynaecological"/>
    <x v="2"/>
    <x v="1"/>
    <x v="0"/>
    <n v="22"/>
    <n v="39.13636363636364"/>
  </r>
  <r>
    <n v="31"/>
    <n v="202111"/>
    <x v="4"/>
    <x v="1"/>
    <s v="Gynaecological"/>
    <x v="2"/>
    <x v="1"/>
    <x v="6"/>
    <n v="22"/>
    <n v="29.590909090909093"/>
  </r>
  <r>
    <n v="22"/>
    <n v="202111"/>
    <x v="4"/>
    <x v="1"/>
    <s v="Gynaecological"/>
    <x v="2"/>
    <x v="1"/>
    <x v="3"/>
    <n v="22"/>
    <n v="21"/>
  </r>
  <r>
    <n v="68"/>
    <n v="202111"/>
    <x v="4"/>
    <x v="1"/>
    <s v="Gynaecological"/>
    <x v="2"/>
    <x v="1"/>
    <x v="4"/>
    <n v="22"/>
    <n v="64.909090909090907"/>
  </r>
  <r>
    <n v="23"/>
    <n v="202111"/>
    <x v="4"/>
    <x v="1"/>
    <s v="Gynaecological"/>
    <x v="2"/>
    <x v="1"/>
    <x v="5"/>
    <n v="22"/>
    <n v="21.954545454545457"/>
  </r>
  <r>
    <n v="38"/>
    <n v="202111"/>
    <x v="4"/>
    <x v="1"/>
    <s v="Gynaecological"/>
    <x v="2"/>
    <x v="1"/>
    <x v="2"/>
    <n v="22"/>
    <n v="36.272727272727273"/>
  </r>
  <r>
    <n v="64"/>
    <n v="202111"/>
    <x v="4"/>
    <x v="1"/>
    <s v="Gynaecological"/>
    <x v="2"/>
    <x v="1"/>
    <x v="1"/>
    <n v="22"/>
    <n v="61.090909090909093"/>
  </r>
  <r>
    <n v="43"/>
    <n v="202111"/>
    <x v="4"/>
    <x v="1"/>
    <s v="Gynaecological"/>
    <x v="2"/>
    <x v="2"/>
    <x v="4"/>
    <n v="22"/>
    <n v="41.045454545454547"/>
  </r>
  <r>
    <n v="45"/>
    <n v="202111"/>
    <x v="4"/>
    <x v="1"/>
    <s v="Gynaecological"/>
    <x v="2"/>
    <x v="2"/>
    <x v="6"/>
    <n v="22"/>
    <n v="42.954545454545453"/>
  </r>
  <r>
    <n v="35"/>
    <n v="202111"/>
    <x v="4"/>
    <x v="1"/>
    <s v="Gynaecological"/>
    <x v="2"/>
    <x v="2"/>
    <x v="3"/>
    <n v="22"/>
    <n v="33.409090909090914"/>
  </r>
  <r>
    <n v="38"/>
    <n v="202111"/>
    <x v="4"/>
    <x v="1"/>
    <s v="Gynaecological"/>
    <x v="2"/>
    <x v="2"/>
    <x v="5"/>
    <n v="22"/>
    <n v="36.272727272727273"/>
  </r>
  <r>
    <n v="35"/>
    <n v="202111"/>
    <x v="4"/>
    <x v="1"/>
    <s v="Gynaecological"/>
    <x v="2"/>
    <x v="2"/>
    <x v="0"/>
    <n v="22"/>
    <n v="33.409090909090914"/>
  </r>
  <r>
    <n v="50"/>
    <n v="202111"/>
    <x v="4"/>
    <x v="1"/>
    <s v="Gynaecological"/>
    <x v="2"/>
    <x v="2"/>
    <x v="1"/>
    <n v="22"/>
    <n v="47.727272727272727"/>
  </r>
  <r>
    <n v="32"/>
    <n v="202111"/>
    <x v="4"/>
    <x v="1"/>
    <s v="Gynaecological"/>
    <x v="2"/>
    <x v="2"/>
    <x v="2"/>
    <n v="22"/>
    <n v="30.545454545454547"/>
  </r>
  <r>
    <n v="47"/>
    <n v="202111"/>
    <x v="4"/>
    <x v="1"/>
    <s v="Gynaecological"/>
    <x v="2"/>
    <x v="3"/>
    <x v="4"/>
    <n v="22"/>
    <n v="44.863636363636367"/>
  </r>
  <r>
    <n v="41"/>
    <n v="202111"/>
    <x v="4"/>
    <x v="1"/>
    <s v="Gynaecological"/>
    <x v="2"/>
    <x v="3"/>
    <x v="1"/>
    <n v="22"/>
    <n v="39.13636363636364"/>
  </r>
  <r>
    <n v="12"/>
    <n v="202111"/>
    <x v="4"/>
    <x v="1"/>
    <s v="Gynaecological"/>
    <x v="2"/>
    <x v="3"/>
    <x v="0"/>
    <n v="22"/>
    <n v="11.454545454545455"/>
  </r>
  <r>
    <n v="27"/>
    <n v="202111"/>
    <x v="4"/>
    <x v="1"/>
    <s v="Gynaecological"/>
    <x v="2"/>
    <x v="3"/>
    <x v="2"/>
    <n v="22"/>
    <n v="25.772727272727273"/>
  </r>
  <r>
    <n v="31"/>
    <n v="202111"/>
    <x v="4"/>
    <x v="1"/>
    <s v="Gynaecological"/>
    <x v="2"/>
    <x v="3"/>
    <x v="5"/>
    <n v="22"/>
    <n v="29.590909090909093"/>
  </r>
  <r>
    <n v="46"/>
    <n v="202111"/>
    <x v="4"/>
    <x v="1"/>
    <s v="Gynaecological"/>
    <x v="2"/>
    <x v="3"/>
    <x v="3"/>
    <n v="22"/>
    <n v="43.909090909090914"/>
  </r>
  <r>
    <n v="24"/>
    <n v="202111"/>
    <x v="4"/>
    <x v="1"/>
    <s v="Gynaecological"/>
    <x v="2"/>
    <x v="3"/>
    <x v="6"/>
    <n v="22"/>
    <n v="22.90909090909091"/>
  </r>
  <r>
    <n v="13"/>
    <n v="202111"/>
    <x v="4"/>
    <x v="1"/>
    <s v="Gynaecological"/>
    <x v="2"/>
    <x v="4"/>
    <x v="6"/>
    <n v="22"/>
    <n v="12.40909090909091"/>
  </r>
  <r>
    <n v="42"/>
    <n v="202111"/>
    <x v="4"/>
    <x v="1"/>
    <s v="Gynaecological"/>
    <x v="2"/>
    <x v="4"/>
    <x v="3"/>
    <n v="22"/>
    <n v="40.090909090909093"/>
  </r>
  <r>
    <n v="53"/>
    <n v="202111"/>
    <x v="4"/>
    <x v="1"/>
    <s v="Gynaecological"/>
    <x v="2"/>
    <x v="4"/>
    <x v="4"/>
    <n v="22"/>
    <n v="50.590909090909093"/>
  </r>
  <r>
    <n v="51"/>
    <n v="202111"/>
    <x v="4"/>
    <x v="1"/>
    <s v="Gynaecological"/>
    <x v="2"/>
    <x v="4"/>
    <x v="5"/>
    <n v="22"/>
    <n v="48.681818181818187"/>
  </r>
  <r>
    <n v="60"/>
    <n v="202111"/>
    <x v="4"/>
    <x v="1"/>
    <s v="Gynaecological"/>
    <x v="2"/>
    <x v="4"/>
    <x v="2"/>
    <n v="22"/>
    <n v="57.272727272727273"/>
  </r>
  <r>
    <n v="16"/>
    <n v="202111"/>
    <x v="4"/>
    <x v="1"/>
    <s v="Gynaecological"/>
    <x v="2"/>
    <x v="4"/>
    <x v="1"/>
    <n v="22"/>
    <n v="15.272727272727273"/>
  </r>
  <r>
    <n v="14"/>
    <n v="202111"/>
    <x v="4"/>
    <x v="1"/>
    <s v="Gynaecological"/>
    <x v="2"/>
    <x v="4"/>
    <x v="0"/>
    <n v="22"/>
    <n v="13.363636363636363"/>
  </r>
  <r>
    <n v="141"/>
    <n v="202111"/>
    <x v="4"/>
    <x v="1"/>
    <s v="Haematological"/>
    <x v="3"/>
    <x v="0"/>
    <x v="1"/>
    <n v="22"/>
    <n v="134.59090909090909"/>
  </r>
  <r>
    <n v="38"/>
    <n v="202111"/>
    <x v="4"/>
    <x v="1"/>
    <s v="Haematological"/>
    <x v="3"/>
    <x v="0"/>
    <x v="2"/>
    <n v="22"/>
    <n v="36.272727272727273"/>
  </r>
  <r>
    <n v="58"/>
    <n v="202111"/>
    <x v="4"/>
    <x v="1"/>
    <s v="Haematological"/>
    <x v="3"/>
    <x v="0"/>
    <x v="5"/>
    <n v="22"/>
    <n v="55.363636363636367"/>
  </r>
  <r>
    <n v="67"/>
    <n v="202111"/>
    <x v="4"/>
    <x v="1"/>
    <s v="Haematological"/>
    <x v="3"/>
    <x v="0"/>
    <x v="4"/>
    <n v="22"/>
    <n v="63.95454545454546"/>
  </r>
  <r>
    <n v="38"/>
    <n v="202111"/>
    <x v="4"/>
    <x v="1"/>
    <s v="Haematological"/>
    <x v="3"/>
    <x v="0"/>
    <x v="3"/>
    <n v="22"/>
    <n v="36.272727272727273"/>
  </r>
  <r>
    <n v="58"/>
    <n v="202111"/>
    <x v="4"/>
    <x v="1"/>
    <s v="Haematological"/>
    <x v="3"/>
    <x v="0"/>
    <x v="6"/>
    <n v="22"/>
    <n v="55.363636363636367"/>
  </r>
  <r>
    <n v="35"/>
    <n v="202111"/>
    <x v="4"/>
    <x v="1"/>
    <s v="Haematological"/>
    <x v="3"/>
    <x v="0"/>
    <x v="0"/>
    <n v="22"/>
    <n v="33.409090909090914"/>
  </r>
  <r>
    <n v="34"/>
    <n v="202111"/>
    <x v="4"/>
    <x v="1"/>
    <s v="Haematological"/>
    <x v="3"/>
    <x v="1"/>
    <x v="3"/>
    <n v="22"/>
    <n v="32.454545454545453"/>
  </r>
  <r>
    <n v="92"/>
    <n v="202111"/>
    <x v="4"/>
    <x v="1"/>
    <s v="Haematological"/>
    <x v="3"/>
    <x v="1"/>
    <x v="4"/>
    <n v="22"/>
    <n v="87.818181818181827"/>
  </r>
  <r>
    <n v="66"/>
    <n v="202111"/>
    <x v="4"/>
    <x v="1"/>
    <s v="Haematological"/>
    <x v="3"/>
    <x v="1"/>
    <x v="5"/>
    <n v="22"/>
    <n v="63"/>
  </r>
  <r>
    <n v="46"/>
    <n v="202111"/>
    <x v="4"/>
    <x v="1"/>
    <s v="Haematological"/>
    <x v="3"/>
    <x v="1"/>
    <x v="2"/>
    <n v="22"/>
    <n v="43.909090909090914"/>
  </r>
  <r>
    <n v="92"/>
    <n v="202111"/>
    <x v="4"/>
    <x v="1"/>
    <s v="Haematological"/>
    <x v="3"/>
    <x v="1"/>
    <x v="1"/>
    <n v="22"/>
    <n v="87.818181818181827"/>
  </r>
  <r>
    <n v="45"/>
    <n v="202111"/>
    <x v="4"/>
    <x v="1"/>
    <s v="Haematological"/>
    <x v="3"/>
    <x v="1"/>
    <x v="0"/>
    <n v="22"/>
    <n v="42.954545454545453"/>
  </r>
  <r>
    <n v="51"/>
    <n v="202111"/>
    <x v="4"/>
    <x v="1"/>
    <s v="Haematological"/>
    <x v="3"/>
    <x v="1"/>
    <x v="6"/>
    <n v="22"/>
    <n v="48.681818181818187"/>
  </r>
  <r>
    <n v="50"/>
    <n v="202111"/>
    <x v="4"/>
    <x v="1"/>
    <s v="Haematological"/>
    <x v="3"/>
    <x v="2"/>
    <x v="6"/>
    <n v="22"/>
    <n v="47.727272727272727"/>
  </r>
  <r>
    <n v="52"/>
    <n v="202111"/>
    <x v="4"/>
    <x v="1"/>
    <s v="Haematological"/>
    <x v="3"/>
    <x v="2"/>
    <x v="3"/>
    <n v="22"/>
    <n v="49.63636363636364"/>
  </r>
  <r>
    <n v="68"/>
    <n v="202111"/>
    <x v="4"/>
    <x v="1"/>
    <s v="Haematological"/>
    <x v="3"/>
    <x v="2"/>
    <x v="4"/>
    <n v="22"/>
    <n v="64.909090909090907"/>
  </r>
  <r>
    <n v="32"/>
    <n v="202111"/>
    <x v="4"/>
    <x v="1"/>
    <s v="Haematological"/>
    <x v="3"/>
    <x v="2"/>
    <x v="2"/>
    <n v="22"/>
    <n v="30.545454545454547"/>
  </r>
  <r>
    <n v="45"/>
    <n v="202111"/>
    <x v="4"/>
    <x v="1"/>
    <s v="Haematological"/>
    <x v="3"/>
    <x v="2"/>
    <x v="5"/>
    <n v="22"/>
    <n v="42.954545454545453"/>
  </r>
  <r>
    <n v="60"/>
    <n v="202111"/>
    <x v="4"/>
    <x v="1"/>
    <s v="Haematological"/>
    <x v="3"/>
    <x v="2"/>
    <x v="1"/>
    <n v="22"/>
    <n v="57.272727272727273"/>
  </r>
  <r>
    <n v="46"/>
    <n v="202111"/>
    <x v="4"/>
    <x v="1"/>
    <s v="Haematological"/>
    <x v="3"/>
    <x v="2"/>
    <x v="0"/>
    <n v="22"/>
    <n v="43.909090909090914"/>
  </r>
  <r>
    <n v="43"/>
    <n v="202111"/>
    <x v="4"/>
    <x v="1"/>
    <s v="Haematological"/>
    <x v="3"/>
    <x v="3"/>
    <x v="1"/>
    <n v="22"/>
    <n v="41.045454545454547"/>
  </r>
  <r>
    <n v="36"/>
    <n v="202111"/>
    <x v="4"/>
    <x v="1"/>
    <s v="Haematological"/>
    <x v="3"/>
    <x v="3"/>
    <x v="0"/>
    <n v="22"/>
    <n v="34.363636363636367"/>
  </r>
  <r>
    <n v="45"/>
    <n v="202111"/>
    <x v="4"/>
    <x v="1"/>
    <s v="Haematological"/>
    <x v="3"/>
    <x v="3"/>
    <x v="5"/>
    <n v="22"/>
    <n v="42.954545454545453"/>
  </r>
  <r>
    <n v="22"/>
    <n v="202111"/>
    <x v="4"/>
    <x v="1"/>
    <s v="Haematological"/>
    <x v="3"/>
    <x v="3"/>
    <x v="2"/>
    <n v="22"/>
    <n v="21"/>
  </r>
  <r>
    <n v="33"/>
    <n v="202111"/>
    <x v="4"/>
    <x v="1"/>
    <s v="Haematological"/>
    <x v="3"/>
    <x v="3"/>
    <x v="6"/>
    <n v="22"/>
    <n v="31.5"/>
  </r>
  <r>
    <n v="55"/>
    <n v="202111"/>
    <x v="4"/>
    <x v="1"/>
    <s v="Haematological"/>
    <x v="3"/>
    <x v="3"/>
    <x v="3"/>
    <n v="22"/>
    <n v="52.5"/>
  </r>
  <r>
    <n v="68"/>
    <n v="202111"/>
    <x v="4"/>
    <x v="1"/>
    <s v="Haematological"/>
    <x v="3"/>
    <x v="3"/>
    <x v="4"/>
    <n v="22"/>
    <n v="64.909090909090907"/>
  </r>
  <r>
    <n v="15"/>
    <n v="202111"/>
    <x v="4"/>
    <x v="1"/>
    <s v="Haematological"/>
    <x v="3"/>
    <x v="4"/>
    <x v="6"/>
    <n v="22"/>
    <n v="14.318181818181818"/>
  </r>
  <r>
    <n v="45"/>
    <n v="202111"/>
    <x v="4"/>
    <x v="1"/>
    <s v="Haematological"/>
    <x v="3"/>
    <x v="4"/>
    <x v="3"/>
    <n v="22"/>
    <n v="42.954545454545453"/>
  </r>
  <r>
    <n v="61"/>
    <n v="202111"/>
    <x v="4"/>
    <x v="1"/>
    <s v="Haematological"/>
    <x v="3"/>
    <x v="4"/>
    <x v="4"/>
    <n v="22"/>
    <n v="58.227272727272727"/>
  </r>
  <r>
    <n v="59"/>
    <n v="202111"/>
    <x v="4"/>
    <x v="1"/>
    <s v="Haematological"/>
    <x v="3"/>
    <x v="4"/>
    <x v="5"/>
    <n v="22"/>
    <n v="56.31818181818182"/>
  </r>
  <r>
    <n v="52"/>
    <n v="202111"/>
    <x v="4"/>
    <x v="1"/>
    <s v="Haematological"/>
    <x v="3"/>
    <x v="4"/>
    <x v="2"/>
    <n v="22"/>
    <n v="49.63636363636364"/>
  </r>
  <r>
    <n v="17"/>
    <n v="202111"/>
    <x v="4"/>
    <x v="1"/>
    <s v="Haematological"/>
    <x v="3"/>
    <x v="4"/>
    <x v="0"/>
    <n v="22"/>
    <n v="16.227272727272727"/>
  </r>
  <r>
    <n v="15"/>
    <n v="202111"/>
    <x v="4"/>
    <x v="1"/>
    <s v="Haematological"/>
    <x v="3"/>
    <x v="4"/>
    <x v="1"/>
    <n v="22"/>
    <n v="14.318181818181818"/>
  </r>
  <r>
    <n v="31"/>
    <n v="202111"/>
    <x v="4"/>
    <x v="1"/>
    <s v="Head and Neck"/>
    <x v="4"/>
    <x v="0"/>
    <x v="5"/>
    <n v="22"/>
    <n v="29.590909090909093"/>
  </r>
  <r>
    <n v="21"/>
    <n v="202111"/>
    <x v="4"/>
    <x v="1"/>
    <s v="Head and Neck"/>
    <x v="4"/>
    <x v="0"/>
    <x v="2"/>
    <n v="22"/>
    <n v="20.045454545454547"/>
  </r>
  <r>
    <n v="46"/>
    <n v="202111"/>
    <x v="4"/>
    <x v="1"/>
    <s v="Head and Neck"/>
    <x v="4"/>
    <x v="0"/>
    <x v="1"/>
    <n v="22"/>
    <n v="43.909090909090914"/>
  </r>
  <r>
    <n v="15"/>
    <n v="202111"/>
    <x v="4"/>
    <x v="1"/>
    <s v="Head and Neck"/>
    <x v="4"/>
    <x v="0"/>
    <x v="0"/>
    <n v="22"/>
    <n v="14.318181818181818"/>
  </r>
  <r>
    <n v="20"/>
    <n v="202111"/>
    <x v="4"/>
    <x v="1"/>
    <s v="Head and Neck"/>
    <x v="4"/>
    <x v="0"/>
    <x v="6"/>
    <n v="22"/>
    <n v="19.090909090909093"/>
  </r>
  <r>
    <n v="13"/>
    <n v="202111"/>
    <x v="4"/>
    <x v="1"/>
    <s v="Head and Neck"/>
    <x v="4"/>
    <x v="0"/>
    <x v="3"/>
    <n v="22"/>
    <n v="12.40909090909091"/>
  </r>
  <r>
    <n v="43"/>
    <n v="202111"/>
    <x v="4"/>
    <x v="1"/>
    <s v="Head and Neck"/>
    <x v="4"/>
    <x v="0"/>
    <x v="4"/>
    <n v="22"/>
    <n v="41.045454545454547"/>
  </r>
  <r>
    <n v="44"/>
    <n v="202111"/>
    <x v="4"/>
    <x v="1"/>
    <s v="Head and Neck"/>
    <x v="4"/>
    <x v="1"/>
    <x v="1"/>
    <n v="22"/>
    <n v="42"/>
  </r>
  <r>
    <n v="30"/>
    <n v="202111"/>
    <x v="4"/>
    <x v="1"/>
    <s v="Head and Neck"/>
    <x v="4"/>
    <x v="1"/>
    <x v="6"/>
    <n v="22"/>
    <n v="28.636363636363637"/>
  </r>
  <r>
    <n v="28"/>
    <n v="202111"/>
    <x v="4"/>
    <x v="1"/>
    <s v="Head and Neck"/>
    <x v="4"/>
    <x v="1"/>
    <x v="3"/>
    <n v="22"/>
    <n v="26.727272727272727"/>
  </r>
  <r>
    <n v="48"/>
    <n v="202111"/>
    <x v="4"/>
    <x v="1"/>
    <s v="Head and Neck"/>
    <x v="4"/>
    <x v="1"/>
    <x v="4"/>
    <n v="22"/>
    <n v="45.81818181818182"/>
  </r>
  <r>
    <n v="43"/>
    <n v="202111"/>
    <x v="4"/>
    <x v="1"/>
    <s v="Head and Neck"/>
    <x v="4"/>
    <x v="1"/>
    <x v="5"/>
    <n v="22"/>
    <n v="41.045454545454547"/>
  </r>
  <r>
    <n v="22"/>
    <n v="202111"/>
    <x v="4"/>
    <x v="1"/>
    <s v="Head and Neck"/>
    <x v="4"/>
    <x v="1"/>
    <x v="2"/>
    <n v="22"/>
    <n v="21"/>
  </r>
  <r>
    <n v="29"/>
    <n v="202111"/>
    <x v="4"/>
    <x v="1"/>
    <s v="Head and Neck"/>
    <x v="4"/>
    <x v="1"/>
    <x v="0"/>
    <n v="22"/>
    <n v="27.681818181818183"/>
  </r>
  <r>
    <n v="50"/>
    <n v="202111"/>
    <x v="4"/>
    <x v="1"/>
    <s v="Head and Neck"/>
    <x v="4"/>
    <x v="2"/>
    <x v="1"/>
    <n v="22"/>
    <n v="47.727272727272727"/>
  </r>
  <r>
    <n v="22"/>
    <n v="202111"/>
    <x v="4"/>
    <x v="1"/>
    <s v="Head and Neck"/>
    <x v="4"/>
    <x v="2"/>
    <x v="0"/>
    <n v="22"/>
    <n v="21"/>
  </r>
  <r>
    <n v="34"/>
    <n v="202111"/>
    <x v="4"/>
    <x v="1"/>
    <s v="Head and Neck"/>
    <x v="4"/>
    <x v="2"/>
    <x v="5"/>
    <n v="22"/>
    <n v="32.454545454545453"/>
  </r>
  <r>
    <n v="44"/>
    <n v="202111"/>
    <x v="4"/>
    <x v="1"/>
    <s v="Head and Neck"/>
    <x v="4"/>
    <x v="2"/>
    <x v="4"/>
    <n v="22"/>
    <n v="42"/>
  </r>
  <r>
    <n v="19"/>
    <n v="202111"/>
    <x v="4"/>
    <x v="1"/>
    <s v="Head and Neck"/>
    <x v="4"/>
    <x v="2"/>
    <x v="2"/>
    <n v="22"/>
    <n v="18.136363636363637"/>
  </r>
  <r>
    <n v="18"/>
    <n v="202111"/>
    <x v="4"/>
    <x v="1"/>
    <s v="Head and Neck"/>
    <x v="4"/>
    <x v="2"/>
    <x v="6"/>
    <n v="22"/>
    <n v="17.181818181818183"/>
  </r>
  <r>
    <n v="36"/>
    <n v="202111"/>
    <x v="4"/>
    <x v="1"/>
    <s v="Head and Neck"/>
    <x v="4"/>
    <x v="2"/>
    <x v="3"/>
    <n v="22"/>
    <n v="34.363636363636367"/>
  </r>
  <r>
    <n v="19"/>
    <n v="202111"/>
    <x v="4"/>
    <x v="1"/>
    <s v="Head and Neck"/>
    <x v="4"/>
    <x v="3"/>
    <x v="0"/>
    <n v="22"/>
    <n v="18.136363636363637"/>
  </r>
  <r>
    <n v="25"/>
    <n v="202111"/>
    <x v="4"/>
    <x v="1"/>
    <s v="Head and Neck"/>
    <x v="4"/>
    <x v="3"/>
    <x v="1"/>
    <n v="22"/>
    <n v="23.863636363636363"/>
  </r>
  <r>
    <n v="29"/>
    <n v="202111"/>
    <x v="4"/>
    <x v="1"/>
    <s v="Head and Neck"/>
    <x v="4"/>
    <x v="3"/>
    <x v="2"/>
    <n v="22"/>
    <n v="27.681818181818183"/>
  </r>
  <r>
    <n v="40"/>
    <n v="202111"/>
    <x v="4"/>
    <x v="1"/>
    <s v="Head and Neck"/>
    <x v="4"/>
    <x v="3"/>
    <x v="5"/>
    <n v="22"/>
    <n v="38.181818181818187"/>
  </r>
  <r>
    <n v="45"/>
    <n v="202111"/>
    <x v="4"/>
    <x v="1"/>
    <s v="Head and Neck"/>
    <x v="4"/>
    <x v="3"/>
    <x v="4"/>
    <n v="22"/>
    <n v="42.954545454545453"/>
  </r>
  <r>
    <n v="34"/>
    <n v="202111"/>
    <x v="4"/>
    <x v="1"/>
    <s v="Head and Neck"/>
    <x v="4"/>
    <x v="3"/>
    <x v="3"/>
    <n v="22"/>
    <n v="32.454545454545453"/>
  </r>
  <r>
    <n v="26"/>
    <n v="202111"/>
    <x v="4"/>
    <x v="1"/>
    <s v="Head and Neck"/>
    <x v="4"/>
    <x v="3"/>
    <x v="6"/>
    <n v="22"/>
    <n v="24.81818181818182"/>
  </r>
  <r>
    <n v="22"/>
    <n v="202111"/>
    <x v="4"/>
    <x v="1"/>
    <s v="Head and Neck"/>
    <x v="4"/>
    <x v="4"/>
    <x v="3"/>
    <n v="22"/>
    <n v="21"/>
  </r>
  <r>
    <n v="55"/>
    <n v="202111"/>
    <x v="4"/>
    <x v="1"/>
    <s v="Head and Neck"/>
    <x v="4"/>
    <x v="4"/>
    <x v="4"/>
    <n v="22"/>
    <n v="52.5"/>
  </r>
  <r>
    <n v="63"/>
    <n v="202111"/>
    <x v="4"/>
    <x v="1"/>
    <s v="Head and Neck"/>
    <x v="4"/>
    <x v="4"/>
    <x v="5"/>
    <n v="22"/>
    <n v="60.13636363636364"/>
  </r>
  <r>
    <n v="62"/>
    <n v="202111"/>
    <x v="4"/>
    <x v="1"/>
    <s v="Head and Neck"/>
    <x v="4"/>
    <x v="4"/>
    <x v="2"/>
    <n v="22"/>
    <n v="59.181818181818187"/>
  </r>
  <r>
    <n v="14"/>
    <n v="202111"/>
    <x v="4"/>
    <x v="1"/>
    <s v="Head and Neck"/>
    <x v="4"/>
    <x v="4"/>
    <x v="1"/>
    <n v="22"/>
    <n v="13.363636363636363"/>
  </r>
  <r>
    <n v="12"/>
    <n v="202111"/>
    <x v="4"/>
    <x v="1"/>
    <s v="Head and Neck"/>
    <x v="4"/>
    <x v="4"/>
    <x v="0"/>
    <n v="22"/>
    <n v="11.454545454545455"/>
  </r>
  <r>
    <n v="18"/>
    <n v="202111"/>
    <x v="4"/>
    <x v="1"/>
    <s v="Head and Neck"/>
    <x v="4"/>
    <x v="4"/>
    <x v="6"/>
    <n v="22"/>
    <n v="17.181818181818183"/>
  </r>
  <r>
    <n v="54"/>
    <n v="202111"/>
    <x v="4"/>
    <x v="1"/>
    <s v="Lower GI"/>
    <x v="5"/>
    <x v="0"/>
    <x v="0"/>
    <n v="22"/>
    <n v="51.545454545454547"/>
  </r>
  <r>
    <n v="179"/>
    <n v="202111"/>
    <x v="4"/>
    <x v="1"/>
    <s v="Lower GI"/>
    <x v="5"/>
    <x v="0"/>
    <x v="1"/>
    <n v="22"/>
    <n v="170.86363636363637"/>
  </r>
  <r>
    <n v="67"/>
    <n v="202111"/>
    <x v="4"/>
    <x v="1"/>
    <s v="Lower GI"/>
    <x v="5"/>
    <x v="0"/>
    <x v="2"/>
    <n v="22"/>
    <n v="63.95454545454546"/>
  </r>
  <r>
    <n v="103"/>
    <n v="202111"/>
    <x v="4"/>
    <x v="1"/>
    <s v="Lower GI"/>
    <x v="5"/>
    <x v="0"/>
    <x v="5"/>
    <n v="22"/>
    <n v="98.318181818181827"/>
  </r>
  <r>
    <n v="130"/>
    <n v="202111"/>
    <x v="4"/>
    <x v="1"/>
    <s v="Lower GI"/>
    <x v="5"/>
    <x v="0"/>
    <x v="4"/>
    <n v="22"/>
    <n v="124.09090909090909"/>
  </r>
  <r>
    <n v="38"/>
    <n v="202111"/>
    <x v="4"/>
    <x v="1"/>
    <s v="Lower GI"/>
    <x v="5"/>
    <x v="0"/>
    <x v="3"/>
    <n v="22"/>
    <n v="36.272727272727273"/>
  </r>
  <r>
    <n v="80"/>
    <n v="202111"/>
    <x v="4"/>
    <x v="1"/>
    <s v="Lower GI"/>
    <x v="5"/>
    <x v="0"/>
    <x v="6"/>
    <n v="22"/>
    <n v="76.363636363636374"/>
  </r>
  <r>
    <n v="99"/>
    <n v="202111"/>
    <x v="4"/>
    <x v="1"/>
    <s v="Lower GI"/>
    <x v="5"/>
    <x v="1"/>
    <x v="0"/>
    <n v="22"/>
    <n v="94.5"/>
  </r>
  <r>
    <n v="78"/>
    <n v="202111"/>
    <x v="4"/>
    <x v="1"/>
    <s v="Lower GI"/>
    <x v="5"/>
    <x v="1"/>
    <x v="2"/>
    <n v="22"/>
    <n v="74.454545454545453"/>
  </r>
  <r>
    <n v="99"/>
    <n v="202111"/>
    <x v="4"/>
    <x v="1"/>
    <s v="Lower GI"/>
    <x v="5"/>
    <x v="1"/>
    <x v="5"/>
    <n v="22"/>
    <n v="94.5"/>
  </r>
  <r>
    <n v="129"/>
    <n v="202111"/>
    <x v="4"/>
    <x v="1"/>
    <s v="Lower GI"/>
    <x v="5"/>
    <x v="1"/>
    <x v="4"/>
    <n v="22"/>
    <n v="123.13636363636364"/>
  </r>
  <r>
    <n v="61"/>
    <n v="202111"/>
    <x v="4"/>
    <x v="1"/>
    <s v="Lower GI"/>
    <x v="5"/>
    <x v="1"/>
    <x v="3"/>
    <n v="22"/>
    <n v="58.227272727272727"/>
  </r>
  <r>
    <n v="115"/>
    <n v="202111"/>
    <x v="4"/>
    <x v="1"/>
    <s v="Lower GI"/>
    <x v="5"/>
    <x v="1"/>
    <x v="6"/>
    <n v="22"/>
    <n v="109.77272727272728"/>
  </r>
  <r>
    <n v="125"/>
    <n v="202111"/>
    <x v="4"/>
    <x v="1"/>
    <s v="Lower GI"/>
    <x v="5"/>
    <x v="1"/>
    <x v="1"/>
    <n v="22"/>
    <n v="119.31818181818183"/>
  </r>
  <r>
    <n v="78"/>
    <n v="202111"/>
    <x v="4"/>
    <x v="1"/>
    <s v="Lower GI"/>
    <x v="5"/>
    <x v="2"/>
    <x v="3"/>
    <n v="22"/>
    <n v="74.454545454545453"/>
  </r>
  <r>
    <n v="73"/>
    <n v="202111"/>
    <x v="4"/>
    <x v="1"/>
    <s v="Lower GI"/>
    <x v="5"/>
    <x v="2"/>
    <x v="6"/>
    <n v="22"/>
    <n v="69.681818181818187"/>
  </r>
  <r>
    <n v="124"/>
    <n v="202111"/>
    <x v="4"/>
    <x v="1"/>
    <s v="Lower GI"/>
    <x v="5"/>
    <x v="2"/>
    <x v="4"/>
    <n v="22"/>
    <n v="118.36363636363637"/>
  </r>
  <r>
    <n v="83"/>
    <n v="202111"/>
    <x v="4"/>
    <x v="1"/>
    <s v="Lower GI"/>
    <x v="5"/>
    <x v="2"/>
    <x v="5"/>
    <n v="22"/>
    <n v="79.227272727272734"/>
  </r>
  <r>
    <n v="65"/>
    <n v="202111"/>
    <x v="4"/>
    <x v="1"/>
    <s v="Lower GI"/>
    <x v="5"/>
    <x v="2"/>
    <x v="2"/>
    <n v="22"/>
    <n v="62.045454545454547"/>
  </r>
  <r>
    <n v="133"/>
    <n v="202111"/>
    <x v="4"/>
    <x v="1"/>
    <s v="Lower GI"/>
    <x v="5"/>
    <x v="2"/>
    <x v="1"/>
    <n v="22"/>
    <n v="126.95454545454545"/>
  </r>
  <r>
    <n v="111"/>
    <n v="202111"/>
    <x v="4"/>
    <x v="1"/>
    <s v="Lower GI"/>
    <x v="5"/>
    <x v="2"/>
    <x v="0"/>
    <n v="22"/>
    <n v="105.95454545454545"/>
  </r>
  <r>
    <n v="83"/>
    <n v="202111"/>
    <x v="4"/>
    <x v="1"/>
    <s v="Lower GI"/>
    <x v="5"/>
    <x v="3"/>
    <x v="6"/>
    <n v="22"/>
    <n v="79.227272727272734"/>
  </r>
  <r>
    <n v="83"/>
    <n v="202111"/>
    <x v="4"/>
    <x v="1"/>
    <s v="Lower GI"/>
    <x v="5"/>
    <x v="3"/>
    <x v="3"/>
    <n v="22"/>
    <n v="79.227272727272734"/>
  </r>
  <r>
    <n v="105"/>
    <n v="202111"/>
    <x v="4"/>
    <x v="1"/>
    <s v="Lower GI"/>
    <x v="5"/>
    <x v="3"/>
    <x v="4"/>
    <n v="22"/>
    <n v="100.22727272727273"/>
  </r>
  <r>
    <n v="107"/>
    <n v="202111"/>
    <x v="4"/>
    <x v="1"/>
    <s v="Lower GI"/>
    <x v="5"/>
    <x v="3"/>
    <x v="5"/>
    <n v="22"/>
    <n v="102.13636363636364"/>
  </r>
  <r>
    <n v="64"/>
    <n v="202111"/>
    <x v="4"/>
    <x v="1"/>
    <s v="Lower GI"/>
    <x v="5"/>
    <x v="3"/>
    <x v="2"/>
    <n v="22"/>
    <n v="61.090909090909093"/>
  </r>
  <r>
    <n v="80"/>
    <n v="202111"/>
    <x v="4"/>
    <x v="1"/>
    <s v="Lower GI"/>
    <x v="5"/>
    <x v="3"/>
    <x v="1"/>
    <n v="22"/>
    <n v="76.363636363636374"/>
  </r>
  <r>
    <n v="82"/>
    <n v="202111"/>
    <x v="4"/>
    <x v="1"/>
    <s v="Lower GI"/>
    <x v="5"/>
    <x v="3"/>
    <x v="0"/>
    <n v="22"/>
    <n v="78.27272727272728"/>
  </r>
  <r>
    <n v="20"/>
    <n v="202111"/>
    <x v="4"/>
    <x v="1"/>
    <s v="Lower GI"/>
    <x v="5"/>
    <x v="4"/>
    <x v="6"/>
    <n v="22"/>
    <n v="19.090909090909093"/>
  </r>
  <r>
    <n v="89"/>
    <n v="202111"/>
    <x v="4"/>
    <x v="1"/>
    <s v="Lower GI"/>
    <x v="5"/>
    <x v="4"/>
    <x v="4"/>
    <n v="22"/>
    <n v="84.954545454545453"/>
  </r>
  <r>
    <n v="60"/>
    <n v="202111"/>
    <x v="4"/>
    <x v="1"/>
    <s v="Lower GI"/>
    <x v="5"/>
    <x v="4"/>
    <x v="3"/>
    <n v="22"/>
    <n v="57.272727272727273"/>
  </r>
  <r>
    <n v="107"/>
    <n v="202111"/>
    <x v="4"/>
    <x v="1"/>
    <s v="Lower GI"/>
    <x v="5"/>
    <x v="4"/>
    <x v="5"/>
    <n v="22"/>
    <n v="102.13636363636364"/>
  </r>
  <r>
    <n v="93"/>
    <n v="202111"/>
    <x v="4"/>
    <x v="1"/>
    <s v="Lower GI"/>
    <x v="5"/>
    <x v="4"/>
    <x v="2"/>
    <n v="22"/>
    <n v="88.77272727272728"/>
  </r>
  <r>
    <n v="35"/>
    <n v="202111"/>
    <x v="4"/>
    <x v="1"/>
    <s v="Lower GI"/>
    <x v="5"/>
    <x v="4"/>
    <x v="1"/>
    <n v="22"/>
    <n v="33.409090909090914"/>
  </r>
  <r>
    <n v="25"/>
    <n v="202111"/>
    <x v="4"/>
    <x v="1"/>
    <s v="Lower GI"/>
    <x v="5"/>
    <x v="4"/>
    <x v="0"/>
    <n v="22"/>
    <n v="23.863636363636363"/>
  </r>
  <r>
    <n v="35"/>
    <n v="202111"/>
    <x v="4"/>
    <x v="1"/>
    <s v="Lung"/>
    <x v="6"/>
    <x v="0"/>
    <x v="3"/>
    <n v="22"/>
    <n v="33.409090909090914"/>
  </r>
  <r>
    <n v="77"/>
    <n v="202111"/>
    <x v="4"/>
    <x v="1"/>
    <s v="Lung"/>
    <x v="6"/>
    <x v="0"/>
    <x v="5"/>
    <n v="22"/>
    <n v="73.5"/>
  </r>
  <r>
    <n v="55"/>
    <n v="202111"/>
    <x v="4"/>
    <x v="1"/>
    <s v="Lung"/>
    <x v="6"/>
    <x v="0"/>
    <x v="2"/>
    <n v="22"/>
    <n v="52.5"/>
  </r>
  <r>
    <n v="119"/>
    <n v="202111"/>
    <x v="4"/>
    <x v="1"/>
    <s v="Lung"/>
    <x v="6"/>
    <x v="0"/>
    <x v="1"/>
    <n v="22"/>
    <n v="113.59090909090909"/>
  </r>
  <r>
    <n v="34"/>
    <n v="202111"/>
    <x v="4"/>
    <x v="1"/>
    <s v="Lung"/>
    <x v="6"/>
    <x v="0"/>
    <x v="0"/>
    <n v="22"/>
    <n v="32.454545454545453"/>
  </r>
  <r>
    <n v="73"/>
    <n v="202111"/>
    <x v="4"/>
    <x v="1"/>
    <s v="Lung"/>
    <x v="6"/>
    <x v="0"/>
    <x v="4"/>
    <n v="22"/>
    <n v="69.681818181818187"/>
  </r>
  <r>
    <n v="57"/>
    <n v="202111"/>
    <x v="4"/>
    <x v="1"/>
    <s v="Lung"/>
    <x v="6"/>
    <x v="0"/>
    <x v="6"/>
    <n v="22"/>
    <n v="54.409090909090914"/>
  </r>
  <r>
    <n v="83"/>
    <n v="202111"/>
    <x v="4"/>
    <x v="1"/>
    <s v="Lung"/>
    <x v="6"/>
    <x v="1"/>
    <x v="6"/>
    <n v="22"/>
    <n v="79.227272727272734"/>
  </r>
  <r>
    <n v="102"/>
    <n v="202111"/>
    <x v="4"/>
    <x v="1"/>
    <s v="Lung"/>
    <x v="6"/>
    <x v="1"/>
    <x v="4"/>
    <n v="22"/>
    <n v="97.363636363636374"/>
  </r>
  <r>
    <n v="44"/>
    <n v="202111"/>
    <x v="4"/>
    <x v="1"/>
    <s v="Lung"/>
    <x v="6"/>
    <x v="1"/>
    <x v="3"/>
    <n v="22"/>
    <n v="42"/>
  </r>
  <r>
    <n v="72"/>
    <n v="202111"/>
    <x v="4"/>
    <x v="1"/>
    <s v="Lung"/>
    <x v="6"/>
    <x v="1"/>
    <x v="5"/>
    <n v="22"/>
    <n v="68.727272727272734"/>
  </r>
  <r>
    <n v="49"/>
    <n v="202111"/>
    <x v="4"/>
    <x v="1"/>
    <s v="Lung"/>
    <x v="6"/>
    <x v="1"/>
    <x v="2"/>
    <n v="22"/>
    <n v="46.772727272727273"/>
  </r>
  <r>
    <n v="106"/>
    <n v="202111"/>
    <x v="4"/>
    <x v="1"/>
    <s v="Lung"/>
    <x v="6"/>
    <x v="1"/>
    <x v="1"/>
    <n v="22"/>
    <n v="101.18181818181819"/>
  </r>
  <r>
    <n v="51"/>
    <n v="202111"/>
    <x v="4"/>
    <x v="1"/>
    <s v="Lung"/>
    <x v="6"/>
    <x v="1"/>
    <x v="0"/>
    <n v="22"/>
    <n v="48.681818181818187"/>
  </r>
  <r>
    <n v="75"/>
    <n v="202111"/>
    <x v="4"/>
    <x v="1"/>
    <s v="Lung"/>
    <x v="6"/>
    <x v="2"/>
    <x v="6"/>
    <n v="22"/>
    <n v="71.590909090909093"/>
  </r>
  <r>
    <n v="76"/>
    <n v="202111"/>
    <x v="4"/>
    <x v="1"/>
    <s v="Lung"/>
    <x v="6"/>
    <x v="2"/>
    <x v="3"/>
    <n v="22"/>
    <n v="72.545454545454547"/>
  </r>
  <r>
    <n v="112"/>
    <n v="202111"/>
    <x v="4"/>
    <x v="1"/>
    <s v="Lung"/>
    <x v="6"/>
    <x v="2"/>
    <x v="4"/>
    <n v="22"/>
    <n v="106.90909090909091"/>
  </r>
  <r>
    <n v="84"/>
    <n v="202111"/>
    <x v="4"/>
    <x v="1"/>
    <s v="Lung"/>
    <x v="6"/>
    <x v="2"/>
    <x v="5"/>
    <n v="22"/>
    <n v="80.181818181818187"/>
  </r>
  <r>
    <n v="66"/>
    <n v="202111"/>
    <x v="4"/>
    <x v="1"/>
    <s v="Lung"/>
    <x v="6"/>
    <x v="2"/>
    <x v="2"/>
    <n v="22"/>
    <n v="63"/>
  </r>
  <r>
    <n v="88"/>
    <n v="202111"/>
    <x v="4"/>
    <x v="1"/>
    <s v="Lung"/>
    <x v="6"/>
    <x v="2"/>
    <x v="1"/>
    <n v="22"/>
    <n v="84"/>
  </r>
  <r>
    <n v="65"/>
    <n v="202111"/>
    <x v="4"/>
    <x v="1"/>
    <s v="Lung"/>
    <x v="6"/>
    <x v="2"/>
    <x v="0"/>
    <n v="22"/>
    <n v="62.045454545454547"/>
  </r>
  <r>
    <n v="56"/>
    <n v="202111"/>
    <x v="4"/>
    <x v="1"/>
    <s v="Lung"/>
    <x v="6"/>
    <x v="3"/>
    <x v="6"/>
    <n v="22"/>
    <n v="53.454545454545453"/>
  </r>
  <r>
    <n v="113"/>
    <n v="202111"/>
    <x v="4"/>
    <x v="1"/>
    <s v="Lung"/>
    <x v="6"/>
    <x v="3"/>
    <x v="3"/>
    <n v="22"/>
    <n v="107.86363636363637"/>
  </r>
  <r>
    <n v="115"/>
    <n v="202111"/>
    <x v="4"/>
    <x v="1"/>
    <s v="Lung"/>
    <x v="6"/>
    <x v="3"/>
    <x v="4"/>
    <n v="22"/>
    <n v="109.77272727272728"/>
  </r>
  <r>
    <n v="128"/>
    <n v="202111"/>
    <x v="4"/>
    <x v="1"/>
    <s v="Lung"/>
    <x v="6"/>
    <x v="3"/>
    <x v="5"/>
    <n v="22"/>
    <n v="122.18181818181819"/>
  </r>
  <r>
    <n v="85"/>
    <n v="202111"/>
    <x v="4"/>
    <x v="1"/>
    <s v="Lung"/>
    <x v="6"/>
    <x v="3"/>
    <x v="2"/>
    <n v="22"/>
    <n v="81.13636363636364"/>
  </r>
  <r>
    <n v="97"/>
    <n v="202111"/>
    <x v="4"/>
    <x v="1"/>
    <s v="Lung"/>
    <x v="6"/>
    <x v="3"/>
    <x v="1"/>
    <n v="22"/>
    <n v="92.590909090909093"/>
  </r>
  <r>
    <n v="56"/>
    <n v="202111"/>
    <x v="4"/>
    <x v="1"/>
    <s v="Lung"/>
    <x v="6"/>
    <x v="3"/>
    <x v="0"/>
    <n v="22"/>
    <n v="53.454545454545453"/>
  </r>
  <r>
    <n v="27"/>
    <n v="202111"/>
    <x v="4"/>
    <x v="1"/>
    <s v="Lung"/>
    <x v="6"/>
    <x v="4"/>
    <x v="6"/>
    <n v="22"/>
    <n v="25.772727272727273"/>
  </r>
  <r>
    <n v="67"/>
    <n v="202111"/>
    <x v="4"/>
    <x v="1"/>
    <s v="Lung"/>
    <x v="6"/>
    <x v="4"/>
    <x v="3"/>
    <n v="22"/>
    <n v="63.95454545454546"/>
  </r>
  <r>
    <n v="136"/>
    <n v="202111"/>
    <x v="4"/>
    <x v="1"/>
    <s v="Lung"/>
    <x v="6"/>
    <x v="4"/>
    <x v="4"/>
    <n v="22"/>
    <n v="129.81818181818181"/>
  </r>
  <r>
    <n v="200"/>
    <n v="202111"/>
    <x v="4"/>
    <x v="1"/>
    <s v="Lung"/>
    <x v="6"/>
    <x v="4"/>
    <x v="5"/>
    <n v="22"/>
    <n v="190.90909090909091"/>
  </r>
  <r>
    <n v="186"/>
    <n v="202111"/>
    <x v="4"/>
    <x v="1"/>
    <s v="Lung"/>
    <x v="6"/>
    <x v="4"/>
    <x v="2"/>
    <n v="22"/>
    <n v="177.54545454545456"/>
  </r>
  <r>
    <n v="33"/>
    <n v="202111"/>
    <x v="4"/>
    <x v="1"/>
    <s v="Lung"/>
    <x v="6"/>
    <x v="4"/>
    <x v="1"/>
    <n v="22"/>
    <n v="31.5"/>
  </r>
  <r>
    <n v="31"/>
    <n v="202111"/>
    <x v="4"/>
    <x v="1"/>
    <s v="Lung"/>
    <x v="6"/>
    <x v="4"/>
    <x v="0"/>
    <n v="22"/>
    <n v="29.590909090909093"/>
  </r>
  <r>
    <n v="128"/>
    <n v="202111"/>
    <x v="4"/>
    <x v="1"/>
    <s v="Skin"/>
    <x v="7"/>
    <x v="0"/>
    <x v="6"/>
    <n v="22"/>
    <n v="122.18181818181819"/>
  </r>
  <r>
    <n v="216"/>
    <n v="202111"/>
    <x v="4"/>
    <x v="1"/>
    <s v="Skin"/>
    <x v="7"/>
    <x v="0"/>
    <x v="4"/>
    <n v="22"/>
    <n v="206.18181818181819"/>
  </r>
  <r>
    <n v="79"/>
    <n v="202111"/>
    <x v="4"/>
    <x v="1"/>
    <s v="Skin"/>
    <x v="7"/>
    <x v="0"/>
    <x v="3"/>
    <n v="22"/>
    <n v="75.409090909090907"/>
  </r>
  <r>
    <n v="186"/>
    <n v="202111"/>
    <x v="4"/>
    <x v="1"/>
    <s v="Skin"/>
    <x v="7"/>
    <x v="0"/>
    <x v="5"/>
    <n v="22"/>
    <n v="177.54545454545456"/>
  </r>
  <r>
    <n v="133"/>
    <n v="202111"/>
    <x v="4"/>
    <x v="1"/>
    <s v="Skin"/>
    <x v="7"/>
    <x v="0"/>
    <x v="2"/>
    <n v="22"/>
    <n v="126.95454545454545"/>
  </r>
  <r>
    <n v="414"/>
    <n v="202111"/>
    <x v="4"/>
    <x v="1"/>
    <s v="Skin"/>
    <x v="7"/>
    <x v="0"/>
    <x v="1"/>
    <n v="22"/>
    <n v="395.18181818181819"/>
  </r>
  <r>
    <n v="119"/>
    <n v="202111"/>
    <x v="4"/>
    <x v="1"/>
    <s v="Skin"/>
    <x v="7"/>
    <x v="0"/>
    <x v="0"/>
    <n v="22"/>
    <n v="113.59090909090909"/>
  </r>
  <r>
    <n v="281"/>
    <n v="202111"/>
    <x v="4"/>
    <x v="1"/>
    <s v="Skin"/>
    <x v="7"/>
    <x v="1"/>
    <x v="4"/>
    <n v="22"/>
    <n v="268.22727272727275"/>
  </r>
  <r>
    <n v="174"/>
    <n v="202111"/>
    <x v="4"/>
    <x v="1"/>
    <s v="Skin"/>
    <x v="7"/>
    <x v="1"/>
    <x v="6"/>
    <n v="22"/>
    <n v="166.09090909090909"/>
  </r>
  <r>
    <n v="81"/>
    <n v="202111"/>
    <x v="4"/>
    <x v="1"/>
    <s v="Skin"/>
    <x v="7"/>
    <x v="1"/>
    <x v="3"/>
    <n v="22"/>
    <n v="77.318181818181827"/>
  </r>
  <r>
    <n v="172"/>
    <n v="202111"/>
    <x v="4"/>
    <x v="1"/>
    <s v="Skin"/>
    <x v="7"/>
    <x v="1"/>
    <x v="5"/>
    <n v="22"/>
    <n v="164.18181818181819"/>
  </r>
  <r>
    <n v="168"/>
    <n v="202111"/>
    <x v="4"/>
    <x v="1"/>
    <s v="Skin"/>
    <x v="7"/>
    <x v="1"/>
    <x v="2"/>
    <n v="22"/>
    <n v="160.36363636363637"/>
  </r>
  <r>
    <n v="307"/>
    <n v="202111"/>
    <x v="4"/>
    <x v="1"/>
    <s v="Skin"/>
    <x v="7"/>
    <x v="1"/>
    <x v="1"/>
    <n v="22"/>
    <n v="293.04545454545456"/>
  </r>
  <r>
    <n v="182"/>
    <n v="202111"/>
    <x v="4"/>
    <x v="1"/>
    <s v="Skin"/>
    <x v="7"/>
    <x v="1"/>
    <x v="0"/>
    <n v="22"/>
    <n v="173.72727272727275"/>
  </r>
  <r>
    <n v="234"/>
    <n v="202111"/>
    <x v="4"/>
    <x v="1"/>
    <s v="Skin"/>
    <x v="7"/>
    <x v="2"/>
    <x v="0"/>
    <n v="22"/>
    <n v="223.36363636363637"/>
  </r>
  <r>
    <n v="133"/>
    <n v="202111"/>
    <x v="4"/>
    <x v="1"/>
    <s v="Skin"/>
    <x v="7"/>
    <x v="2"/>
    <x v="5"/>
    <n v="22"/>
    <n v="126.95454545454545"/>
  </r>
  <r>
    <n v="155"/>
    <n v="202111"/>
    <x v="4"/>
    <x v="1"/>
    <s v="Skin"/>
    <x v="7"/>
    <x v="2"/>
    <x v="4"/>
    <n v="22"/>
    <n v="147.95454545454547"/>
  </r>
  <r>
    <n v="229"/>
    <n v="202111"/>
    <x v="4"/>
    <x v="1"/>
    <s v="Skin"/>
    <x v="7"/>
    <x v="2"/>
    <x v="1"/>
    <n v="22"/>
    <n v="218.59090909090909"/>
  </r>
  <r>
    <n v="131"/>
    <n v="202111"/>
    <x v="4"/>
    <x v="1"/>
    <s v="Skin"/>
    <x v="7"/>
    <x v="2"/>
    <x v="2"/>
    <n v="22"/>
    <n v="125.04545454545455"/>
  </r>
  <r>
    <n v="140"/>
    <n v="202111"/>
    <x v="4"/>
    <x v="1"/>
    <s v="Skin"/>
    <x v="7"/>
    <x v="2"/>
    <x v="6"/>
    <n v="22"/>
    <n v="133.63636363636365"/>
  </r>
  <r>
    <n v="73"/>
    <n v="202111"/>
    <x v="4"/>
    <x v="1"/>
    <s v="Skin"/>
    <x v="7"/>
    <x v="2"/>
    <x v="3"/>
    <n v="22"/>
    <n v="69.681818181818187"/>
  </r>
  <r>
    <n v="124"/>
    <n v="202111"/>
    <x v="4"/>
    <x v="1"/>
    <s v="Skin"/>
    <x v="7"/>
    <x v="3"/>
    <x v="4"/>
    <n v="22"/>
    <n v="118.36363636363637"/>
  </r>
  <r>
    <n v="72"/>
    <n v="202111"/>
    <x v="4"/>
    <x v="1"/>
    <s v="Skin"/>
    <x v="7"/>
    <x v="3"/>
    <x v="3"/>
    <n v="22"/>
    <n v="68.727272727272734"/>
  </r>
  <r>
    <n v="86"/>
    <n v="202111"/>
    <x v="4"/>
    <x v="1"/>
    <s v="Skin"/>
    <x v="7"/>
    <x v="3"/>
    <x v="6"/>
    <n v="22"/>
    <n v="82.090909090909093"/>
  </r>
  <r>
    <n v="112"/>
    <n v="202111"/>
    <x v="4"/>
    <x v="1"/>
    <s v="Skin"/>
    <x v="7"/>
    <x v="3"/>
    <x v="5"/>
    <n v="22"/>
    <n v="106.90909090909091"/>
  </r>
  <r>
    <n v="100"/>
    <n v="202111"/>
    <x v="4"/>
    <x v="1"/>
    <s v="Skin"/>
    <x v="7"/>
    <x v="3"/>
    <x v="2"/>
    <n v="22"/>
    <n v="95.454545454545453"/>
  </r>
  <r>
    <n v="131"/>
    <n v="202111"/>
    <x v="4"/>
    <x v="1"/>
    <s v="Skin"/>
    <x v="7"/>
    <x v="3"/>
    <x v="1"/>
    <n v="22"/>
    <n v="125.04545454545455"/>
  </r>
  <r>
    <n v="113"/>
    <n v="202111"/>
    <x v="4"/>
    <x v="1"/>
    <s v="Skin"/>
    <x v="7"/>
    <x v="3"/>
    <x v="0"/>
    <n v="22"/>
    <n v="107.86363636363637"/>
  </r>
  <r>
    <n v="44"/>
    <n v="202111"/>
    <x v="4"/>
    <x v="1"/>
    <s v="Skin"/>
    <x v="7"/>
    <x v="4"/>
    <x v="3"/>
    <n v="22"/>
    <n v="42"/>
  </r>
  <r>
    <n v="39"/>
    <n v="202111"/>
    <x v="4"/>
    <x v="1"/>
    <s v="Skin"/>
    <x v="7"/>
    <x v="4"/>
    <x v="6"/>
    <n v="22"/>
    <n v="37.227272727272727"/>
  </r>
  <r>
    <n v="116"/>
    <n v="202111"/>
    <x v="4"/>
    <x v="1"/>
    <s v="Skin"/>
    <x v="7"/>
    <x v="4"/>
    <x v="4"/>
    <n v="22"/>
    <n v="110.72727272727273"/>
  </r>
  <r>
    <n v="131"/>
    <n v="202111"/>
    <x v="4"/>
    <x v="1"/>
    <s v="Skin"/>
    <x v="7"/>
    <x v="4"/>
    <x v="5"/>
    <n v="22"/>
    <n v="125.04545454545455"/>
  </r>
  <r>
    <n v="119"/>
    <n v="202111"/>
    <x v="4"/>
    <x v="1"/>
    <s v="Skin"/>
    <x v="7"/>
    <x v="4"/>
    <x v="2"/>
    <n v="22"/>
    <n v="113.59090909090909"/>
  </r>
  <r>
    <n v="46"/>
    <n v="202111"/>
    <x v="4"/>
    <x v="1"/>
    <s v="Skin"/>
    <x v="7"/>
    <x v="4"/>
    <x v="1"/>
    <n v="22"/>
    <n v="43.909090909090914"/>
  </r>
  <r>
    <n v="42"/>
    <n v="202111"/>
    <x v="4"/>
    <x v="1"/>
    <s v="Skin"/>
    <x v="7"/>
    <x v="4"/>
    <x v="0"/>
    <n v="22"/>
    <n v="40.090909090909093"/>
  </r>
  <r>
    <n v="17"/>
    <n v="202111"/>
    <x v="4"/>
    <x v="1"/>
    <s v="Upper GI"/>
    <x v="8"/>
    <x v="0"/>
    <x v="0"/>
    <n v="22"/>
    <n v="16.227272727272727"/>
  </r>
  <r>
    <n v="44"/>
    <n v="202111"/>
    <x v="4"/>
    <x v="1"/>
    <s v="Upper GI"/>
    <x v="8"/>
    <x v="0"/>
    <x v="1"/>
    <n v="22"/>
    <n v="42"/>
  </r>
  <r>
    <n v="17"/>
    <n v="202111"/>
    <x v="4"/>
    <x v="1"/>
    <s v="Upper GI"/>
    <x v="8"/>
    <x v="0"/>
    <x v="2"/>
    <n v="22"/>
    <n v="16.227272727272727"/>
  </r>
  <r>
    <n v="33"/>
    <n v="202111"/>
    <x v="4"/>
    <x v="1"/>
    <s v="Upper GI"/>
    <x v="8"/>
    <x v="0"/>
    <x v="5"/>
    <n v="22"/>
    <n v="31.5"/>
  </r>
  <r>
    <n v="35"/>
    <n v="202111"/>
    <x v="4"/>
    <x v="1"/>
    <s v="Upper GI"/>
    <x v="8"/>
    <x v="0"/>
    <x v="4"/>
    <n v="22"/>
    <n v="33.409090909090914"/>
  </r>
  <r>
    <n v="14"/>
    <n v="202111"/>
    <x v="4"/>
    <x v="1"/>
    <s v="Upper GI"/>
    <x v="8"/>
    <x v="0"/>
    <x v="3"/>
    <n v="22"/>
    <n v="13.363636363636363"/>
  </r>
  <r>
    <n v="21"/>
    <n v="202111"/>
    <x v="4"/>
    <x v="1"/>
    <s v="Upper GI"/>
    <x v="9"/>
    <x v="0"/>
    <x v="6"/>
    <n v="22"/>
    <n v="20.045454545454547"/>
  </r>
  <r>
    <n v="16"/>
    <n v="202111"/>
    <x v="4"/>
    <x v="1"/>
    <s v="Upper GI"/>
    <x v="9"/>
    <x v="0"/>
    <x v="0"/>
    <n v="22"/>
    <n v="15.272727272727273"/>
  </r>
  <r>
    <n v="42"/>
    <n v="202111"/>
    <x v="4"/>
    <x v="1"/>
    <s v="Upper GI"/>
    <x v="9"/>
    <x v="0"/>
    <x v="1"/>
    <n v="22"/>
    <n v="40.090909090909093"/>
  </r>
  <r>
    <n v="27"/>
    <n v="202111"/>
    <x v="4"/>
    <x v="1"/>
    <s v="Upper GI"/>
    <x v="9"/>
    <x v="0"/>
    <x v="2"/>
    <n v="22"/>
    <n v="25.772727272727273"/>
  </r>
  <r>
    <n v="22"/>
    <n v="202111"/>
    <x v="4"/>
    <x v="1"/>
    <s v="Upper GI"/>
    <x v="9"/>
    <x v="0"/>
    <x v="5"/>
    <n v="22"/>
    <n v="21"/>
  </r>
  <r>
    <n v="27"/>
    <n v="202111"/>
    <x v="4"/>
    <x v="1"/>
    <s v="Upper GI"/>
    <x v="9"/>
    <x v="0"/>
    <x v="4"/>
    <n v="22"/>
    <n v="25.772727272727273"/>
  </r>
  <r>
    <n v="13"/>
    <n v="202111"/>
    <x v="4"/>
    <x v="1"/>
    <s v="Upper GI"/>
    <x v="9"/>
    <x v="0"/>
    <x v="3"/>
    <n v="22"/>
    <n v="12.40909090909091"/>
  </r>
  <r>
    <n v="37"/>
    <n v="202111"/>
    <x v="4"/>
    <x v="1"/>
    <s v="Upper GI"/>
    <x v="8"/>
    <x v="0"/>
    <x v="6"/>
    <n v="22"/>
    <n v="35.31818181818182"/>
  </r>
  <r>
    <n v="11"/>
    <n v="202111"/>
    <x v="4"/>
    <x v="1"/>
    <s v="Upper GI"/>
    <x v="8"/>
    <x v="1"/>
    <x v="3"/>
    <n v="22"/>
    <n v="10.5"/>
  </r>
  <r>
    <n v="22"/>
    <n v="202111"/>
    <x v="4"/>
    <x v="1"/>
    <s v="Upper GI"/>
    <x v="8"/>
    <x v="1"/>
    <x v="6"/>
    <n v="22"/>
    <n v="21"/>
  </r>
  <r>
    <n v="27"/>
    <n v="202111"/>
    <x v="4"/>
    <x v="1"/>
    <s v="Upper GI"/>
    <x v="8"/>
    <x v="1"/>
    <x v="0"/>
    <n v="22"/>
    <n v="25.772727272727273"/>
  </r>
  <r>
    <n v="43"/>
    <n v="202111"/>
    <x v="4"/>
    <x v="1"/>
    <s v="Upper GI"/>
    <x v="8"/>
    <x v="1"/>
    <x v="1"/>
    <n v="22"/>
    <n v="41.045454545454547"/>
  </r>
  <r>
    <n v="37"/>
    <n v="202111"/>
    <x v="4"/>
    <x v="1"/>
    <s v="Upper GI"/>
    <x v="8"/>
    <x v="1"/>
    <x v="2"/>
    <n v="22"/>
    <n v="35.31818181818182"/>
  </r>
  <r>
    <n v="44"/>
    <n v="202111"/>
    <x v="4"/>
    <x v="1"/>
    <s v="Upper GI"/>
    <x v="8"/>
    <x v="1"/>
    <x v="5"/>
    <n v="22"/>
    <n v="42"/>
  </r>
  <r>
    <n v="47"/>
    <n v="202111"/>
    <x v="4"/>
    <x v="1"/>
    <s v="Upper GI"/>
    <x v="8"/>
    <x v="1"/>
    <x v="4"/>
    <n v="22"/>
    <n v="44.863636363636367"/>
  </r>
  <r>
    <n v="19"/>
    <n v="202111"/>
    <x v="4"/>
    <x v="1"/>
    <s v="Upper GI"/>
    <x v="9"/>
    <x v="1"/>
    <x v="0"/>
    <n v="22"/>
    <n v="18.136363636363637"/>
  </r>
  <r>
    <n v="29"/>
    <n v="202111"/>
    <x v="4"/>
    <x v="1"/>
    <s v="Upper GI"/>
    <x v="9"/>
    <x v="1"/>
    <x v="1"/>
    <n v="22"/>
    <n v="27.681818181818183"/>
  </r>
  <r>
    <n v="22"/>
    <n v="202111"/>
    <x v="4"/>
    <x v="1"/>
    <s v="Upper GI"/>
    <x v="9"/>
    <x v="1"/>
    <x v="2"/>
    <n v="22"/>
    <n v="21"/>
  </r>
  <r>
    <n v="32"/>
    <n v="202111"/>
    <x v="4"/>
    <x v="1"/>
    <s v="Upper GI"/>
    <x v="9"/>
    <x v="1"/>
    <x v="5"/>
    <n v="22"/>
    <n v="30.545454545454547"/>
  </r>
  <r>
    <n v="27"/>
    <n v="202111"/>
    <x v="4"/>
    <x v="1"/>
    <s v="Upper GI"/>
    <x v="9"/>
    <x v="1"/>
    <x v="4"/>
    <n v="22"/>
    <n v="25.772727272727273"/>
  </r>
  <r>
    <n v="10"/>
    <n v="202111"/>
    <x v="4"/>
    <x v="1"/>
    <s v="Upper GI"/>
    <x v="9"/>
    <x v="1"/>
    <x v="3"/>
    <n v="22"/>
    <n v="9.5454545454545467"/>
  </r>
  <r>
    <n v="29"/>
    <n v="202111"/>
    <x v="4"/>
    <x v="1"/>
    <s v="Upper GI"/>
    <x v="9"/>
    <x v="1"/>
    <x v="6"/>
    <n v="22"/>
    <n v="27.681818181818183"/>
  </r>
  <r>
    <n v="30"/>
    <n v="202111"/>
    <x v="4"/>
    <x v="1"/>
    <s v="Upper GI"/>
    <x v="8"/>
    <x v="2"/>
    <x v="5"/>
    <n v="22"/>
    <n v="28.636363636363637"/>
  </r>
  <r>
    <n v="24"/>
    <n v="202111"/>
    <x v="4"/>
    <x v="1"/>
    <s v="Upper GI"/>
    <x v="8"/>
    <x v="2"/>
    <x v="2"/>
    <n v="22"/>
    <n v="22.90909090909091"/>
  </r>
  <r>
    <n v="43"/>
    <n v="202111"/>
    <x v="4"/>
    <x v="1"/>
    <s v="Upper GI"/>
    <x v="8"/>
    <x v="2"/>
    <x v="1"/>
    <n v="22"/>
    <n v="41.045454545454547"/>
  </r>
  <r>
    <n v="19"/>
    <n v="202111"/>
    <x v="4"/>
    <x v="1"/>
    <s v="Upper GI"/>
    <x v="8"/>
    <x v="2"/>
    <x v="0"/>
    <n v="22"/>
    <n v="18.136363636363637"/>
  </r>
  <r>
    <n v="33"/>
    <n v="202111"/>
    <x v="4"/>
    <x v="1"/>
    <s v="Upper GI"/>
    <x v="8"/>
    <x v="2"/>
    <x v="4"/>
    <n v="22"/>
    <n v="31.5"/>
  </r>
  <r>
    <n v="31"/>
    <n v="202111"/>
    <x v="4"/>
    <x v="1"/>
    <s v="Upper GI"/>
    <x v="8"/>
    <x v="2"/>
    <x v="6"/>
    <n v="22"/>
    <n v="29.590909090909093"/>
  </r>
  <r>
    <n v="34"/>
    <n v="202111"/>
    <x v="4"/>
    <x v="1"/>
    <s v="Upper GI"/>
    <x v="9"/>
    <x v="2"/>
    <x v="4"/>
    <n v="22"/>
    <n v="32.454545454545453"/>
  </r>
  <r>
    <n v="25"/>
    <n v="202111"/>
    <x v="4"/>
    <x v="1"/>
    <s v="Upper GI"/>
    <x v="9"/>
    <x v="2"/>
    <x v="0"/>
    <n v="22"/>
    <n v="23.863636363636363"/>
  </r>
  <r>
    <n v="27"/>
    <n v="202111"/>
    <x v="4"/>
    <x v="1"/>
    <s v="Upper GI"/>
    <x v="9"/>
    <x v="2"/>
    <x v="1"/>
    <n v="22"/>
    <n v="25.772727272727273"/>
  </r>
  <r>
    <n v="23"/>
    <n v="202111"/>
    <x v="4"/>
    <x v="1"/>
    <s v="Upper GI"/>
    <x v="9"/>
    <x v="2"/>
    <x v="2"/>
    <n v="22"/>
    <n v="21.954545454545457"/>
  </r>
  <r>
    <n v="34"/>
    <n v="202111"/>
    <x v="4"/>
    <x v="1"/>
    <s v="Upper GI"/>
    <x v="9"/>
    <x v="2"/>
    <x v="5"/>
    <n v="22"/>
    <n v="32.454545454545453"/>
  </r>
  <r>
    <n v="31"/>
    <n v="202111"/>
    <x v="4"/>
    <x v="1"/>
    <s v="Upper GI"/>
    <x v="9"/>
    <x v="2"/>
    <x v="6"/>
    <n v="22"/>
    <n v="29.590909090909093"/>
  </r>
  <r>
    <n v="19"/>
    <n v="202111"/>
    <x v="4"/>
    <x v="1"/>
    <s v="Upper GI"/>
    <x v="9"/>
    <x v="2"/>
    <x v="3"/>
    <n v="22"/>
    <n v="18.136363636363637"/>
  </r>
  <r>
    <n v="24"/>
    <n v="202111"/>
    <x v="4"/>
    <x v="1"/>
    <s v="Upper GI"/>
    <x v="8"/>
    <x v="2"/>
    <x v="3"/>
    <n v="22"/>
    <n v="22.90909090909091"/>
  </r>
  <r>
    <n v="15"/>
    <n v="202111"/>
    <x v="4"/>
    <x v="1"/>
    <s v="Upper GI"/>
    <x v="9"/>
    <x v="3"/>
    <x v="6"/>
    <n v="22"/>
    <n v="14.318181818181818"/>
  </r>
  <r>
    <n v="12"/>
    <n v="202111"/>
    <x v="4"/>
    <x v="1"/>
    <s v="Upper GI"/>
    <x v="9"/>
    <x v="3"/>
    <x v="3"/>
    <n v="22"/>
    <n v="11.454545454545455"/>
  </r>
  <r>
    <n v="36"/>
    <n v="202111"/>
    <x v="4"/>
    <x v="1"/>
    <s v="Upper GI"/>
    <x v="9"/>
    <x v="3"/>
    <x v="4"/>
    <n v="22"/>
    <n v="34.363636363636367"/>
  </r>
  <r>
    <n v="31"/>
    <n v="202111"/>
    <x v="4"/>
    <x v="1"/>
    <s v="Upper GI"/>
    <x v="9"/>
    <x v="3"/>
    <x v="5"/>
    <n v="22"/>
    <n v="29.590909090909093"/>
  </r>
  <r>
    <n v="19"/>
    <n v="202111"/>
    <x v="4"/>
    <x v="1"/>
    <s v="Upper GI"/>
    <x v="8"/>
    <x v="3"/>
    <x v="2"/>
    <n v="22"/>
    <n v="18.136363636363637"/>
  </r>
  <r>
    <n v="27"/>
    <n v="202111"/>
    <x v="4"/>
    <x v="1"/>
    <s v="Upper GI"/>
    <x v="9"/>
    <x v="3"/>
    <x v="1"/>
    <n v="22"/>
    <n v="25.772727272727273"/>
  </r>
  <r>
    <n v="13"/>
    <n v="202111"/>
    <x v="4"/>
    <x v="1"/>
    <s v="Upper GI"/>
    <x v="9"/>
    <x v="3"/>
    <x v="0"/>
    <n v="22"/>
    <n v="12.40909090909091"/>
  </r>
  <r>
    <n v="18"/>
    <n v="202111"/>
    <x v="4"/>
    <x v="1"/>
    <s v="Upper GI"/>
    <x v="8"/>
    <x v="3"/>
    <x v="6"/>
    <n v="22"/>
    <n v="17.181818181818183"/>
  </r>
  <r>
    <n v="32"/>
    <n v="202111"/>
    <x v="4"/>
    <x v="1"/>
    <s v="Upper GI"/>
    <x v="8"/>
    <x v="3"/>
    <x v="3"/>
    <n v="22"/>
    <n v="30.545454545454547"/>
  </r>
  <r>
    <n v="30"/>
    <n v="202111"/>
    <x v="4"/>
    <x v="1"/>
    <s v="Upper GI"/>
    <x v="8"/>
    <x v="3"/>
    <x v="4"/>
    <n v="22"/>
    <n v="28.636363636363637"/>
  </r>
  <r>
    <n v="42"/>
    <n v="202111"/>
    <x v="4"/>
    <x v="1"/>
    <s v="Upper GI"/>
    <x v="8"/>
    <x v="3"/>
    <x v="5"/>
    <n v="22"/>
    <n v="40.090909090909093"/>
  </r>
  <r>
    <n v="17"/>
    <n v="202111"/>
    <x v="4"/>
    <x v="1"/>
    <s v="Upper GI"/>
    <x v="9"/>
    <x v="3"/>
    <x v="2"/>
    <n v="22"/>
    <n v="16.227272727272727"/>
  </r>
  <r>
    <n v="25"/>
    <n v="202111"/>
    <x v="4"/>
    <x v="1"/>
    <s v="Upper GI"/>
    <x v="8"/>
    <x v="3"/>
    <x v="1"/>
    <n v="22"/>
    <n v="23.863636363636363"/>
  </r>
  <r>
    <n v="24"/>
    <n v="202111"/>
    <x v="4"/>
    <x v="1"/>
    <s v="Upper GI"/>
    <x v="8"/>
    <x v="3"/>
    <x v="0"/>
    <n v="22"/>
    <n v="22.90909090909091"/>
  </r>
  <r>
    <n v="53"/>
    <n v="202111"/>
    <x v="4"/>
    <x v="1"/>
    <s v="Upper GI"/>
    <x v="9"/>
    <x v="4"/>
    <x v="5"/>
    <n v="22"/>
    <n v="50.590909090909093"/>
  </r>
  <r>
    <n v="40"/>
    <n v="202111"/>
    <x v="4"/>
    <x v="1"/>
    <s v="Upper GI"/>
    <x v="9"/>
    <x v="4"/>
    <x v="2"/>
    <n v="22"/>
    <n v="38.181818181818187"/>
  </r>
  <r>
    <n v="11"/>
    <n v="202111"/>
    <x v="4"/>
    <x v="1"/>
    <s v="Upper GI"/>
    <x v="9"/>
    <x v="4"/>
    <x v="1"/>
    <n v="22"/>
    <n v="10.5"/>
  </r>
  <r>
    <n v="8"/>
    <n v="202111"/>
    <x v="4"/>
    <x v="1"/>
    <s v="Upper GI"/>
    <x v="9"/>
    <x v="4"/>
    <x v="0"/>
    <n v="22"/>
    <n v="7.6363636363636367"/>
  </r>
  <r>
    <n v="11"/>
    <n v="202111"/>
    <x v="4"/>
    <x v="1"/>
    <s v="Upper GI"/>
    <x v="8"/>
    <x v="4"/>
    <x v="0"/>
    <n v="22"/>
    <n v="10.5"/>
  </r>
  <r>
    <n v="10"/>
    <n v="202111"/>
    <x v="4"/>
    <x v="1"/>
    <s v="Upper GI"/>
    <x v="8"/>
    <x v="4"/>
    <x v="1"/>
    <n v="22"/>
    <n v="9.5454545454545467"/>
  </r>
  <r>
    <n v="8"/>
    <n v="202111"/>
    <x v="4"/>
    <x v="1"/>
    <s v="Upper GI"/>
    <x v="9"/>
    <x v="4"/>
    <x v="6"/>
    <n v="22"/>
    <n v="7.6363636363636367"/>
  </r>
  <r>
    <n v="41"/>
    <n v="202111"/>
    <x v="4"/>
    <x v="1"/>
    <s v="Upper GI"/>
    <x v="8"/>
    <x v="4"/>
    <x v="5"/>
    <n v="22"/>
    <n v="39.13636363636364"/>
  </r>
  <r>
    <n v="42"/>
    <n v="202111"/>
    <x v="4"/>
    <x v="1"/>
    <s v="Upper GI"/>
    <x v="8"/>
    <x v="4"/>
    <x v="4"/>
    <n v="22"/>
    <n v="40.090909090909093"/>
  </r>
  <r>
    <n v="22"/>
    <n v="202111"/>
    <x v="4"/>
    <x v="1"/>
    <s v="Upper GI"/>
    <x v="8"/>
    <x v="4"/>
    <x v="3"/>
    <n v="22"/>
    <n v="21"/>
  </r>
  <r>
    <n v="9"/>
    <n v="202111"/>
    <x v="4"/>
    <x v="1"/>
    <s v="Upper GI"/>
    <x v="8"/>
    <x v="4"/>
    <x v="6"/>
    <n v="22"/>
    <n v="8.5909090909090917"/>
  </r>
  <r>
    <n v="31"/>
    <n v="202111"/>
    <x v="4"/>
    <x v="1"/>
    <s v="Upper GI"/>
    <x v="9"/>
    <x v="4"/>
    <x v="4"/>
    <n v="22"/>
    <n v="29.590909090909093"/>
  </r>
  <r>
    <n v="27"/>
    <n v="202111"/>
    <x v="4"/>
    <x v="1"/>
    <s v="Upper GI"/>
    <x v="9"/>
    <x v="4"/>
    <x v="3"/>
    <n v="22"/>
    <n v="25.772727272727273"/>
  </r>
  <r>
    <n v="50"/>
    <n v="202111"/>
    <x v="4"/>
    <x v="1"/>
    <s v="Upper GI"/>
    <x v="8"/>
    <x v="4"/>
    <x v="2"/>
    <n v="22"/>
    <n v="47.727272727272727"/>
  </r>
  <r>
    <n v="253"/>
    <n v="202111"/>
    <x v="4"/>
    <x v="1"/>
    <s v="Urological"/>
    <x v="10"/>
    <x v="0"/>
    <x v="1"/>
    <n v="22"/>
    <n v="241.5"/>
  </r>
  <r>
    <n v="74"/>
    <n v="202111"/>
    <x v="4"/>
    <x v="1"/>
    <s v="Urological"/>
    <x v="10"/>
    <x v="0"/>
    <x v="2"/>
    <n v="22"/>
    <n v="70.63636363636364"/>
  </r>
  <r>
    <n v="120"/>
    <n v="202111"/>
    <x v="4"/>
    <x v="1"/>
    <s v="Urological"/>
    <x v="10"/>
    <x v="0"/>
    <x v="5"/>
    <n v="22"/>
    <n v="114.54545454545455"/>
  </r>
  <r>
    <n v="148"/>
    <n v="202111"/>
    <x v="4"/>
    <x v="1"/>
    <s v="Urological"/>
    <x v="10"/>
    <x v="0"/>
    <x v="4"/>
    <n v="22"/>
    <n v="141.27272727272728"/>
  </r>
  <r>
    <n v="84"/>
    <n v="202111"/>
    <x v="4"/>
    <x v="1"/>
    <s v="Urological"/>
    <x v="10"/>
    <x v="0"/>
    <x v="3"/>
    <n v="22"/>
    <n v="80.181818181818187"/>
  </r>
  <r>
    <n v="117"/>
    <n v="202111"/>
    <x v="4"/>
    <x v="1"/>
    <s v="Urological"/>
    <x v="10"/>
    <x v="0"/>
    <x v="6"/>
    <n v="22"/>
    <n v="111.68181818181819"/>
  </r>
  <r>
    <n v="50"/>
    <n v="202111"/>
    <x v="4"/>
    <x v="1"/>
    <s v="Urological"/>
    <x v="11"/>
    <x v="0"/>
    <x v="4"/>
    <n v="22"/>
    <n v="47.727272727272727"/>
  </r>
  <r>
    <n v="15"/>
    <n v="202111"/>
    <x v="4"/>
    <x v="1"/>
    <s v="Urological"/>
    <x v="11"/>
    <x v="0"/>
    <x v="3"/>
    <n v="22"/>
    <n v="14.318181818181818"/>
  </r>
  <r>
    <n v="40"/>
    <n v="202111"/>
    <x v="4"/>
    <x v="1"/>
    <s v="Urological"/>
    <x v="11"/>
    <x v="0"/>
    <x v="6"/>
    <n v="22"/>
    <n v="38.181818181818187"/>
  </r>
  <r>
    <n v="34"/>
    <n v="202111"/>
    <x v="4"/>
    <x v="1"/>
    <s v="Urological"/>
    <x v="11"/>
    <x v="0"/>
    <x v="0"/>
    <n v="22"/>
    <n v="32.454545454545453"/>
  </r>
  <r>
    <n v="106"/>
    <n v="202111"/>
    <x v="4"/>
    <x v="1"/>
    <s v="Urological"/>
    <x v="11"/>
    <x v="0"/>
    <x v="1"/>
    <n v="22"/>
    <n v="101.18181818181819"/>
  </r>
  <r>
    <n v="48"/>
    <n v="202111"/>
    <x v="4"/>
    <x v="1"/>
    <s v="Urological"/>
    <x v="11"/>
    <x v="0"/>
    <x v="2"/>
    <n v="22"/>
    <n v="45.81818181818182"/>
  </r>
  <r>
    <n v="45"/>
    <n v="202111"/>
    <x v="4"/>
    <x v="1"/>
    <s v="Urological"/>
    <x v="11"/>
    <x v="0"/>
    <x v="5"/>
    <n v="22"/>
    <n v="42.954545454545453"/>
  </r>
  <r>
    <n v="57"/>
    <n v="202111"/>
    <x v="4"/>
    <x v="1"/>
    <s v="Urological"/>
    <x v="10"/>
    <x v="0"/>
    <x v="0"/>
    <n v="22"/>
    <n v="54.409090909090914"/>
  </r>
  <r>
    <n v="69"/>
    <n v="202111"/>
    <x v="4"/>
    <x v="1"/>
    <s v="Urological"/>
    <x v="10"/>
    <x v="1"/>
    <x v="3"/>
    <n v="22"/>
    <n v="65.86363636363636"/>
  </r>
  <r>
    <n v="168"/>
    <n v="202111"/>
    <x v="4"/>
    <x v="1"/>
    <s v="Urological"/>
    <x v="10"/>
    <x v="1"/>
    <x v="4"/>
    <n v="22"/>
    <n v="160.36363636363637"/>
  </r>
  <r>
    <n v="117"/>
    <n v="202111"/>
    <x v="4"/>
    <x v="1"/>
    <s v="Urological"/>
    <x v="10"/>
    <x v="1"/>
    <x v="5"/>
    <n v="22"/>
    <n v="111.68181818181819"/>
  </r>
  <r>
    <n v="82"/>
    <n v="202111"/>
    <x v="4"/>
    <x v="1"/>
    <s v="Urological"/>
    <x v="10"/>
    <x v="1"/>
    <x v="2"/>
    <n v="22"/>
    <n v="78.27272727272728"/>
  </r>
  <r>
    <n v="151"/>
    <n v="202111"/>
    <x v="4"/>
    <x v="1"/>
    <s v="Urological"/>
    <x v="10"/>
    <x v="1"/>
    <x v="1"/>
    <n v="22"/>
    <n v="144.13636363636365"/>
  </r>
  <r>
    <n v="53"/>
    <n v="202111"/>
    <x v="4"/>
    <x v="1"/>
    <s v="Urological"/>
    <x v="11"/>
    <x v="1"/>
    <x v="5"/>
    <n v="22"/>
    <n v="50.590909090909093"/>
  </r>
  <r>
    <n v="124"/>
    <n v="202111"/>
    <x v="4"/>
    <x v="1"/>
    <s v="Urological"/>
    <x v="10"/>
    <x v="1"/>
    <x v="6"/>
    <n v="22"/>
    <n v="118.36363636363637"/>
  </r>
  <r>
    <n v="24"/>
    <n v="202111"/>
    <x v="4"/>
    <x v="1"/>
    <s v="Urological"/>
    <x v="11"/>
    <x v="1"/>
    <x v="3"/>
    <n v="22"/>
    <n v="22.90909090909091"/>
  </r>
  <r>
    <n v="57"/>
    <n v="202111"/>
    <x v="4"/>
    <x v="1"/>
    <s v="Urological"/>
    <x v="11"/>
    <x v="1"/>
    <x v="6"/>
    <n v="22"/>
    <n v="54.409090909090914"/>
  </r>
  <r>
    <n v="80"/>
    <n v="202111"/>
    <x v="4"/>
    <x v="1"/>
    <s v="Urological"/>
    <x v="10"/>
    <x v="1"/>
    <x v="0"/>
    <n v="22"/>
    <n v="76.363636363636374"/>
  </r>
  <r>
    <n v="40"/>
    <n v="202111"/>
    <x v="4"/>
    <x v="1"/>
    <s v="Urological"/>
    <x v="11"/>
    <x v="1"/>
    <x v="2"/>
    <n v="22"/>
    <n v="38.181818181818187"/>
  </r>
  <r>
    <n v="74"/>
    <n v="202111"/>
    <x v="4"/>
    <x v="1"/>
    <s v="Urological"/>
    <x v="11"/>
    <x v="1"/>
    <x v="1"/>
    <n v="22"/>
    <n v="70.63636363636364"/>
  </r>
  <r>
    <n v="43"/>
    <n v="202111"/>
    <x v="4"/>
    <x v="1"/>
    <s v="Urological"/>
    <x v="11"/>
    <x v="1"/>
    <x v="0"/>
    <n v="22"/>
    <n v="41.045454545454547"/>
  </r>
  <r>
    <n v="49"/>
    <n v="202111"/>
    <x v="4"/>
    <x v="1"/>
    <s v="Urological"/>
    <x v="11"/>
    <x v="1"/>
    <x v="4"/>
    <n v="22"/>
    <n v="46.772727272727273"/>
  </r>
  <r>
    <n v="70"/>
    <n v="202111"/>
    <x v="4"/>
    <x v="1"/>
    <s v="Urological"/>
    <x v="11"/>
    <x v="2"/>
    <x v="4"/>
    <n v="22"/>
    <n v="66.818181818181827"/>
  </r>
  <r>
    <n v="125"/>
    <n v="202111"/>
    <x v="4"/>
    <x v="1"/>
    <s v="Urological"/>
    <x v="10"/>
    <x v="2"/>
    <x v="6"/>
    <n v="22"/>
    <n v="119.31818181818183"/>
  </r>
  <r>
    <n v="109"/>
    <n v="202111"/>
    <x v="4"/>
    <x v="1"/>
    <s v="Urological"/>
    <x v="10"/>
    <x v="2"/>
    <x v="3"/>
    <n v="22"/>
    <n v="104.04545454545455"/>
  </r>
  <r>
    <n v="127"/>
    <n v="202111"/>
    <x v="4"/>
    <x v="1"/>
    <s v="Urological"/>
    <x v="10"/>
    <x v="2"/>
    <x v="4"/>
    <n v="22"/>
    <n v="121.22727272727273"/>
  </r>
  <r>
    <n v="105"/>
    <n v="202111"/>
    <x v="4"/>
    <x v="1"/>
    <s v="Urological"/>
    <x v="10"/>
    <x v="2"/>
    <x v="5"/>
    <n v="22"/>
    <n v="100.22727272727273"/>
  </r>
  <r>
    <n v="74"/>
    <n v="202111"/>
    <x v="4"/>
    <x v="1"/>
    <s v="Urological"/>
    <x v="10"/>
    <x v="2"/>
    <x v="2"/>
    <n v="22"/>
    <n v="70.63636363636364"/>
  </r>
  <r>
    <n v="157"/>
    <n v="202111"/>
    <x v="4"/>
    <x v="1"/>
    <s v="Urological"/>
    <x v="10"/>
    <x v="2"/>
    <x v="1"/>
    <n v="22"/>
    <n v="149.86363636363637"/>
  </r>
  <r>
    <n v="84"/>
    <n v="202111"/>
    <x v="4"/>
    <x v="1"/>
    <s v="Urological"/>
    <x v="10"/>
    <x v="2"/>
    <x v="0"/>
    <n v="22"/>
    <n v="80.181818181818187"/>
  </r>
  <r>
    <n v="39"/>
    <n v="202111"/>
    <x v="4"/>
    <x v="1"/>
    <s v="Urological"/>
    <x v="11"/>
    <x v="2"/>
    <x v="6"/>
    <n v="22"/>
    <n v="37.227272727272727"/>
  </r>
  <r>
    <n v="38"/>
    <n v="202111"/>
    <x v="4"/>
    <x v="1"/>
    <s v="Urological"/>
    <x v="11"/>
    <x v="2"/>
    <x v="3"/>
    <n v="22"/>
    <n v="36.272727272727273"/>
  </r>
  <r>
    <n v="40"/>
    <n v="202111"/>
    <x v="4"/>
    <x v="1"/>
    <s v="Urological"/>
    <x v="11"/>
    <x v="2"/>
    <x v="5"/>
    <n v="22"/>
    <n v="38.181818181818187"/>
  </r>
  <r>
    <n v="39"/>
    <n v="202111"/>
    <x v="4"/>
    <x v="1"/>
    <s v="Urological"/>
    <x v="11"/>
    <x v="2"/>
    <x v="2"/>
    <n v="22"/>
    <n v="37.227272727272727"/>
  </r>
  <r>
    <n v="82"/>
    <n v="202111"/>
    <x v="4"/>
    <x v="1"/>
    <s v="Urological"/>
    <x v="11"/>
    <x v="2"/>
    <x v="1"/>
    <n v="22"/>
    <n v="78.27272727272728"/>
  </r>
  <r>
    <n v="38"/>
    <n v="202111"/>
    <x v="4"/>
    <x v="1"/>
    <s v="Urological"/>
    <x v="11"/>
    <x v="2"/>
    <x v="0"/>
    <n v="22"/>
    <n v="36.272727272727273"/>
  </r>
  <r>
    <n v="144"/>
    <n v="202111"/>
    <x v="4"/>
    <x v="1"/>
    <s v="Urological"/>
    <x v="10"/>
    <x v="3"/>
    <x v="3"/>
    <n v="22"/>
    <n v="137.45454545454547"/>
  </r>
  <r>
    <n v="34"/>
    <n v="202111"/>
    <x v="4"/>
    <x v="1"/>
    <s v="Urological"/>
    <x v="11"/>
    <x v="3"/>
    <x v="0"/>
    <n v="22"/>
    <n v="32.454545454545453"/>
  </r>
  <r>
    <n v="54"/>
    <n v="202111"/>
    <x v="4"/>
    <x v="1"/>
    <s v="Urological"/>
    <x v="11"/>
    <x v="3"/>
    <x v="1"/>
    <n v="22"/>
    <n v="51.545454545454547"/>
  </r>
  <r>
    <n v="40"/>
    <n v="202111"/>
    <x v="4"/>
    <x v="1"/>
    <s v="Urological"/>
    <x v="11"/>
    <x v="3"/>
    <x v="2"/>
    <n v="22"/>
    <n v="38.181818181818187"/>
  </r>
  <r>
    <n v="63"/>
    <n v="202111"/>
    <x v="4"/>
    <x v="1"/>
    <s v="Urological"/>
    <x v="11"/>
    <x v="3"/>
    <x v="5"/>
    <n v="22"/>
    <n v="60.13636363636364"/>
  </r>
  <r>
    <n v="54"/>
    <n v="202111"/>
    <x v="4"/>
    <x v="1"/>
    <s v="Urological"/>
    <x v="11"/>
    <x v="3"/>
    <x v="4"/>
    <n v="22"/>
    <n v="51.545454545454547"/>
  </r>
  <r>
    <n v="74"/>
    <n v="202111"/>
    <x v="4"/>
    <x v="1"/>
    <s v="Urological"/>
    <x v="10"/>
    <x v="3"/>
    <x v="6"/>
    <n v="22"/>
    <n v="70.63636363636364"/>
  </r>
  <r>
    <n v="35"/>
    <n v="202111"/>
    <x v="4"/>
    <x v="1"/>
    <s v="Urological"/>
    <x v="11"/>
    <x v="3"/>
    <x v="6"/>
    <n v="22"/>
    <n v="33.409090909090914"/>
  </r>
  <r>
    <n v="94"/>
    <n v="202111"/>
    <x v="4"/>
    <x v="1"/>
    <s v="Urological"/>
    <x v="10"/>
    <x v="3"/>
    <x v="4"/>
    <n v="22"/>
    <n v="89.727272727272734"/>
  </r>
  <r>
    <n v="110"/>
    <n v="202111"/>
    <x v="4"/>
    <x v="1"/>
    <s v="Urological"/>
    <x v="10"/>
    <x v="3"/>
    <x v="5"/>
    <n v="22"/>
    <n v="105"/>
  </r>
  <r>
    <n v="68"/>
    <n v="202111"/>
    <x v="4"/>
    <x v="1"/>
    <s v="Urological"/>
    <x v="10"/>
    <x v="3"/>
    <x v="2"/>
    <n v="22"/>
    <n v="64.909090909090907"/>
  </r>
  <r>
    <n v="89"/>
    <n v="202111"/>
    <x v="4"/>
    <x v="1"/>
    <s v="Urological"/>
    <x v="10"/>
    <x v="3"/>
    <x v="1"/>
    <n v="22"/>
    <n v="84.954545454545453"/>
  </r>
  <r>
    <n v="35"/>
    <n v="202111"/>
    <x v="4"/>
    <x v="1"/>
    <s v="Urological"/>
    <x v="10"/>
    <x v="3"/>
    <x v="0"/>
    <n v="22"/>
    <n v="33.409090909090914"/>
  </r>
  <r>
    <n v="55"/>
    <n v="202111"/>
    <x v="4"/>
    <x v="1"/>
    <s v="Urological"/>
    <x v="11"/>
    <x v="3"/>
    <x v="3"/>
    <n v="22"/>
    <n v="52.5"/>
  </r>
  <r>
    <n v="27"/>
    <n v="202111"/>
    <x v="4"/>
    <x v="1"/>
    <s v="Urological"/>
    <x v="11"/>
    <x v="4"/>
    <x v="6"/>
    <n v="22"/>
    <n v="25.772727272727273"/>
  </r>
  <r>
    <n v="21"/>
    <n v="202111"/>
    <x v="4"/>
    <x v="1"/>
    <s v="Urological"/>
    <x v="10"/>
    <x v="4"/>
    <x v="0"/>
    <n v="22"/>
    <n v="20.045454545454547"/>
  </r>
  <r>
    <n v="20"/>
    <n v="202111"/>
    <x v="4"/>
    <x v="1"/>
    <s v="Urological"/>
    <x v="11"/>
    <x v="4"/>
    <x v="0"/>
    <n v="22"/>
    <n v="19.090909090909093"/>
  </r>
  <r>
    <n v="86"/>
    <n v="202111"/>
    <x v="4"/>
    <x v="1"/>
    <s v="Urological"/>
    <x v="10"/>
    <x v="4"/>
    <x v="4"/>
    <n v="22"/>
    <n v="82.090909090909093"/>
  </r>
  <r>
    <n v="106"/>
    <n v="202111"/>
    <x v="4"/>
    <x v="1"/>
    <s v="Urological"/>
    <x v="10"/>
    <x v="4"/>
    <x v="5"/>
    <n v="22"/>
    <n v="101.18181818181819"/>
  </r>
  <r>
    <n v="50"/>
    <n v="202111"/>
    <x v="4"/>
    <x v="1"/>
    <s v="Urological"/>
    <x v="11"/>
    <x v="4"/>
    <x v="4"/>
    <n v="22"/>
    <n v="47.727272727272727"/>
  </r>
  <r>
    <n v="31"/>
    <n v="202111"/>
    <x v="4"/>
    <x v="1"/>
    <s v="Urological"/>
    <x v="10"/>
    <x v="4"/>
    <x v="6"/>
    <n v="22"/>
    <n v="29.590909090909093"/>
  </r>
  <r>
    <n v="91"/>
    <n v="202111"/>
    <x v="4"/>
    <x v="1"/>
    <s v="Urological"/>
    <x v="10"/>
    <x v="4"/>
    <x v="3"/>
    <n v="22"/>
    <n v="86.863636363636374"/>
  </r>
  <r>
    <n v="19"/>
    <n v="202111"/>
    <x v="4"/>
    <x v="1"/>
    <s v="Urological"/>
    <x v="11"/>
    <x v="4"/>
    <x v="1"/>
    <n v="22"/>
    <n v="18.136363636363637"/>
  </r>
  <r>
    <n v="60"/>
    <n v="202111"/>
    <x v="4"/>
    <x v="1"/>
    <s v="Urological"/>
    <x v="11"/>
    <x v="4"/>
    <x v="2"/>
    <n v="22"/>
    <n v="57.272727272727273"/>
  </r>
  <r>
    <n v="83"/>
    <n v="202111"/>
    <x v="4"/>
    <x v="1"/>
    <s v="Urological"/>
    <x v="11"/>
    <x v="4"/>
    <x v="5"/>
    <n v="22"/>
    <n v="79.227272727272734"/>
  </r>
  <r>
    <n v="35"/>
    <n v="202111"/>
    <x v="4"/>
    <x v="1"/>
    <s v="Urological"/>
    <x v="11"/>
    <x v="4"/>
    <x v="3"/>
    <n v="22"/>
    <n v="33.409090909090914"/>
  </r>
  <r>
    <n v="99"/>
    <n v="202111"/>
    <x v="4"/>
    <x v="1"/>
    <s v="Urological"/>
    <x v="10"/>
    <x v="4"/>
    <x v="2"/>
    <n v="22"/>
    <n v="94.5"/>
  </r>
  <r>
    <n v="42"/>
    <n v="202111"/>
    <x v="4"/>
    <x v="1"/>
    <s v="Urological"/>
    <x v="10"/>
    <x v="4"/>
    <x v="1"/>
    <n v="22"/>
    <n v="40.090909090909093"/>
  </r>
  <r>
    <n v="30"/>
    <n v="202110"/>
    <x v="5"/>
    <x v="1"/>
    <s v="All other"/>
    <x v="0"/>
    <x v="0"/>
    <x v="5"/>
    <n v="21"/>
    <n v="30"/>
  </r>
  <r>
    <n v="17"/>
    <n v="202110"/>
    <x v="5"/>
    <x v="1"/>
    <s v="All other"/>
    <x v="0"/>
    <x v="0"/>
    <x v="2"/>
    <n v="21"/>
    <n v="17"/>
  </r>
  <r>
    <n v="6"/>
    <n v="202110"/>
    <x v="5"/>
    <x v="1"/>
    <s v="All other"/>
    <x v="0"/>
    <x v="0"/>
    <x v="3"/>
    <n v="21"/>
    <n v="6"/>
  </r>
  <r>
    <n v="22"/>
    <n v="202110"/>
    <x v="5"/>
    <x v="1"/>
    <s v="All other"/>
    <x v="0"/>
    <x v="0"/>
    <x v="6"/>
    <n v="21"/>
    <n v="22"/>
  </r>
  <r>
    <n v="33"/>
    <n v="202110"/>
    <x v="5"/>
    <x v="1"/>
    <s v="All other"/>
    <x v="0"/>
    <x v="0"/>
    <x v="4"/>
    <n v="21"/>
    <n v="33"/>
  </r>
  <r>
    <n v="54"/>
    <n v="202110"/>
    <x v="5"/>
    <x v="1"/>
    <s v="All other"/>
    <x v="0"/>
    <x v="0"/>
    <x v="1"/>
    <n v="21"/>
    <n v="54"/>
  </r>
  <r>
    <n v="17"/>
    <n v="202110"/>
    <x v="5"/>
    <x v="1"/>
    <s v="All other"/>
    <x v="0"/>
    <x v="0"/>
    <x v="0"/>
    <n v="21"/>
    <n v="17"/>
  </r>
  <r>
    <n v="43"/>
    <n v="202110"/>
    <x v="5"/>
    <x v="1"/>
    <s v="All other"/>
    <x v="0"/>
    <x v="1"/>
    <x v="1"/>
    <n v="21"/>
    <n v="43"/>
  </r>
  <r>
    <n v="28"/>
    <n v="202110"/>
    <x v="5"/>
    <x v="1"/>
    <s v="All other"/>
    <x v="0"/>
    <x v="1"/>
    <x v="0"/>
    <n v="21"/>
    <n v="28"/>
  </r>
  <r>
    <n v="20"/>
    <n v="202110"/>
    <x v="5"/>
    <x v="1"/>
    <s v="All other"/>
    <x v="0"/>
    <x v="1"/>
    <x v="2"/>
    <n v="21"/>
    <n v="20"/>
  </r>
  <r>
    <n v="32"/>
    <n v="202110"/>
    <x v="5"/>
    <x v="1"/>
    <s v="All other"/>
    <x v="0"/>
    <x v="1"/>
    <x v="5"/>
    <n v="21"/>
    <n v="32"/>
  </r>
  <r>
    <n v="45"/>
    <n v="202110"/>
    <x v="5"/>
    <x v="1"/>
    <s v="All other"/>
    <x v="0"/>
    <x v="1"/>
    <x v="4"/>
    <n v="21"/>
    <n v="45"/>
  </r>
  <r>
    <n v="20"/>
    <n v="202110"/>
    <x v="5"/>
    <x v="1"/>
    <s v="All other"/>
    <x v="0"/>
    <x v="1"/>
    <x v="3"/>
    <n v="21"/>
    <n v="20"/>
  </r>
  <r>
    <n v="36"/>
    <n v="202110"/>
    <x v="5"/>
    <x v="1"/>
    <s v="All other"/>
    <x v="0"/>
    <x v="1"/>
    <x v="6"/>
    <n v="21"/>
    <n v="36"/>
  </r>
  <r>
    <n v="24"/>
    <n v="202110"/>
    <x v="5"/>
    <x v="1"/>
    <s v="All other"/>
    <x v="0"/>
    <x v="2"/>
    <x v="0"/>
    <n v="21"/>
    <n v="24"/>
  </r>
  <r>
    <n v="33"/>
    <n v="202110"/>
    <x v="5"/>
    <x v="1"/>
    <s v="All other"/>
    <x v="0"/>
    <x v="2"/>
    <x v="1"/>
    <n v="21"/>
    <n v="33"/>
  </r>
  <r>
    <n v="19"/>
    <n v="202110"/>
    <x v="5"/>
    <x v="1"/>
    <s v="All other"/>
    <x v="0"/>
    <x v="2"/>
    <x v="2"/>
    <n v="21"/>
    <n v="19"/>
  </r>
  <r>
    <n v="28"/>
    <n v="202110"/>
    <x v="5"/>
    <x v="1"/>
    <s v="All other"/>
    <x v="0"/>
    <x v="2"/>
    <x v="5"/>
    <n v="21"/>
    <n v="28"/>
  </r>
  <r>
    <n v="30"/>
    <n v="202110"/>
    <x v="5"/>
    <x v="1"/>
    <s v="All other"/>
    <x v="0"/>
    <x v="2"/>
    <x v="4"/>
    <n v="21"/>
    <n v="30"/>
  </r>
  <r>
    <n v="30"/>
    <n v="202110"/>
    <x v="5"/>
    <x v="1"/>
    <s v="All other"/>
    <x v="0"/>
    <x v="2"/>
    <x v="3"/>
    <n v="21"/>
    <n v="30"/>
  </r>
  <r>
    <n v="33"/>
    <n v="202110"/>
    <x v="5"/>
    <x v="1"/>
    <s v="All other"/>
    <x v="0"/>
    <x v="2"/>
    <x v="6"/>
    <n v="21"/>
    <n v="33"/>
  </r>
  <r>
    <n v="11"/>
    <n v="202110"/>
    <x v="5"/>
    <x v="1"/>
    <s v="All other"/>
    <x v="0"/>
    <x v="3"/>
    <x v="6"/>
    <n v="21"/>
    <n v="11"/>
  </r>
  <r>
    <n v="44"/>
    <n v="202110"/>
    <x v="5"/>
    <x v="1"/>
    <s v="All other"/>
    <x v="0"/>
    <x v="3"/>
    <x v="3"/>
    <n v="21"/>
    <n v="44"/>
  </r>
  <r>
    <n v="29"/>
    <n v="202110"/>
    <x v="5"/>
    <x v="1"/>
    <s v="All other"/>
    <x v="0"/>
    <x v="3"/>
    <x v="4"/>
    <n v="21"/>
    <n v="29"/>
  </r>
  <r>
    <n v="30"/>
    <n v="202110"/>
    <x v="5"/>
    <x v="1"/>
    <s v="All other"/>
    <x v="0"/>
    <x v="3"/>
    <x v="5"/>
    <n v="21"/>
    <n v="30"/>
  </r>
  <r>
    <n v="19"/>
    <n v="202110"/>
    <x v="5"/>
    <x v="1"/>
    <s v="All other"/>
    <x v="0"/>
    <x v="3"/>
    <x v="2"/>
    <n v="21"/>
    <n v="19"/>
  </r>
  <r>
    <n v="23"/>
    <n v="202110"/>
    <x v="5"/>
    <x v="1"/>
    <s v="All other"/>
    <x v="0"/>
    <x v="3"/>
    <x v="1"/>
    <n v="21"/>
    <n v="23"/>
  </r>
  <r>
    <n v="22"/>
    <n v="202110"/>
    <x v="5"/>
    <x v="1"/>
    <s v="All other"/>
    <x v="0"/>
    <x v="3"/>
    <x v="0"/>
    <n v="21"/>
    <n v="22"/>
  </r>
  <r>
    <n v="18"/>
    <n v="202110"/>
    <x v="5"/>
    <x v="1"/>
    <s v="All other"/>
    <x v="0"/>
    <x v="4"/>
    <x v="1"/>
    <n v="21"/>
    <n v="18"/>
  </r>
  <r>
    <n v="24"/>
    <n v="202110"/>
    <x v="5"/>
    <x v="1"/>
    <s v="All other"/>
    <x v="0"/>
    <x v="4"/>
    <x v="2"/>
    <n v="21"/>
    <n v="24"/>
  </r>
  <r>
    <n v="9"/>
    <n v="202110"/>
    <x v="5"/>
    <x v="1"/>
    <s v="All other"/>
    <x v="0"/>
    <x v="4"/>
    <x v="6"/>
    <n v="21"/>
    <n v="9"/>
  </r>
  <r>
    <n v="30"/>
    <n v="202110"/>
    <x v="5"/>
    <x v="1"/>
    <s v="All other"/>
    <x v="0"/>
    <x v="4"/>
    <x v="3"/>
    <n v="21"/>
    <n v="30"/>
  </r>
  <r>
    <n v="11"/>
    <n v="202110"/>
    <x v="5"/>
    <x v="1"/>
    <s v="All other"/>
    <x v="0"/>
    <x v="4"/>
    <x v="0"/>
    <n v="21"/>
    <n v="11"/>
  </r>
  <r>
    <n v="43"/>
    <n v="202110"/>
    <x v="5"/>
    <x v="1"/>
    <s v="All other"/>
    <x v="0"/>
    <x v="4"/>
    <x v="5"/>
    <n v="21"/>
    <n v="43"/>
  </r>
  <r>
    <n v="34"/>
    <n v="202110"/>
    <x v="5"/>
    <x v="1"/>
    <s v="All other"/>
    <x v="0"/>
    <x v="4"/>
    <x v="4"/>
    <n v="21"/>
    <n v="34"/>
  </r>
  <r>
    <n v="92"/>
    <n v="202110"/>
    <x v="5"/>
    <x v="1"/>
    <s v="Breast"/>
    <x v="1"/>
    <x v="0"/>
    <x v="2"/>
    <n v="21"/>
    <n v="92"/>
  </r>
  <r>
    <n v="141"/>
    <n v="202110"/>
    <x v="5"/>
    <x v="1"/>
    <s v="Breast"/>
    <x v="1"/>
    <x v="0"/>
    <x v="5"/>
    <n v="21"/>
    <n v="141"/>
  </r>
  <r>
    <n v="161"/>
    <n v="202110"/>
    <x v="5"/>
    <x v="1"/>
    <s v="Breast"/>
    <x v="1"/>
    <x v="0"/>
    <x v="4"/>
    <n v="21"/>
    <n v="161"/>
  </r>
  <r>
    <n v="59"/>
    <n v="202110"/>
    <x v="5"/>
    <x v="1"/>
    <s v="Breast"/>
    <x v="1"/>
    <x v="0"/>
    <x v="3"/>
    <n v="21"/>
    <n v="59"/>
  </r>
  <r>
    <n v="113"/>
    <n v="202110"/>
    <x v="5"/>
    <x v="1"/>
    <s v="Breast"/>
    <x v="1"/>
    <x v="0"/>
    <x v="6"/>
    <n v="21"/>
    <n v="113"/>
  </r>
  <r>
    <n v="248"/>
    <n v="202110"/>
    <x v="5"/>
    <x v="1"/>
    <s v="Breast"/>
    <x v="1"/>
    <x v="0"/>
    <x v="1"/>
    <n v="21"/>
    <n v="248"/>
  </r>
  <r>
    <n v="94"/>
    <n v="202110"/>
    <x v="5"/>
    <x v="1"/>
    <s v="Breast"/>
    <x v="1"/>
    <x v="0"/>
    <x v="0"/>
    <n v="21"/>
    <n v="94"/>
  </r>
  <r>
    <n v="138"/>
    <n v="202110"/>
    <x v="5"/>
    <x v="1"/>
    <s v="Breast"/>
    <x v="1"/>
    <x v="1"/>
    <x v="6"/>
    <n v="21"/>
    <n v="138"/>
  </r>
  <r>
    <n v="68"/>
    <n v="202110"/>
    <x v="5"/>
    <x v="1"/>
    <s v="Breast"/>
    <x v="1"/>
    <x v="1"/>
    <x v="3"/>
    <n v="21"/>
    <n v="68"/>
  </r>
  <r>
    <n v="174"/>
    <n v="202110"/>
    <x v="5"/>
    <x v="1"/>
    <s v="Breast"/>
    <x v="1"/>
    <x v="1"/>
    <x v="4"/>
    <n v="21"/>
    <n v="174"/>
  </r>
  <r>
    <n v="141"/>
    <n v="202110"/>
    <x v="5"/>
    <x v="1"/>
    <s v="Breast"/>
    <x v="1"/>
    <x v="1"/>
    <x v="5"/>
    <n v="21"/>
    <n v="141"/>
  </r>
  <r>
    <n v="91"/>
    <n v="202110"/>
    <x v="5"/>
    <x v="1"/>
    <s v="Breast"/>
    <x v="1"/>
    <x v="1"/>
    <x v="2"/>
    <n v="21"/>
    <n v="91"/>
  </r>
  <r>
    <n v="203"/>
    <n v="202110"/>
    <x v="5"/>
    <x v="1"/>
    <s v="Breast"/>
    <x v="1"/>
    <x v="1"/>
    <x v="1"/>
    <n v="21"/>
    <n v="203"/>
  </r>
  <r>
    <n v="114"/>
    <n v="202110"/>
    <x v="5"/>
    <x v="1"/>
    <s v="Breast"/>
    <x v="1"/>
    <x v="1"/>
    <x v="0"/>
    <n v="21"/>
    <n v="114"/>
  </r>
  <r>
    <n v="93"/>
    <n v="202110"/>
    <x v="5"/>
    <x v="1"/>
    <s v="Breast"/>
    <x v="1"/>
    <x v="2"/>
    <x v="0"/>
    <n v="21"/>
    <n v="93"/>
  </r>
  <r>
    <n v="109"/>
    <n v="202110"/>
    <x v="5"/>
    <x v="1"/>
    <s v="Breast"/>
    <x v="1"/>
    <x v="2"/>
    <x v="6"/>
    <n v="21"/>
    <n v="109"/>
  </r>
  <r>
    <n v="108"/>
    <n v="202110"/>
    <x v="5"/>
    <x v="1"/>
    <s v="Breast"/>
    <x v="1"/>
    <x v="2"/>
    <x v="3"/>
    <n v="21"/>
    <n v="108"/>
  </r>
  <r>
    <n v="127"/>
    <n v="202110"/>
    <x v="5"/>
    <x v="1"/>
    <s v="Breast"/>
    <x v="1"/>
    <x v="2"/>
    <x v="4"/>
    <n v="21"/>
    <n v="127"/>
  </r>
  <r>
    <n v="119"/>
    <n v="202110"/>
    <x v="5"/>
    <x v="1"/>
    <s v="Breast"/>
    <x v="1"/>
    <x v="2"/>
    <x v="5"/>
    <n v="21"/>
    <n v="119"/>
  </r>
  <r>
    <n v="92"/>
    <n v="202110"/>
    <x v="5"/>
    <x v="1"/>
    <s v="Breast"/>
    <x v="1"/>
    <x v="2"/>
    <x v="2"/>
    <n v="21"/>
    <n v="92"/>
  </r>
  <r>
    <n v="163"/>
    <n v="202110"/>
    <x v="5"/>
    <x v="1"/>
    <s v="Breast"/>
    <x v="1"/>
    <x v="2"/>
    <x v="1"/>
    <n v="21"/>
    <n v="163"/>
  </r>
  <r>
    <n v="72"/>
    <n v="202110"/>
    <x v="5"/>
    <x v="1"/>
    <s v="Breast"/>
    <x v="1"/>
    <x v="3"/>
    <x v="0"/>
    <n v="21"/>
    <n v="72"/>
  </r>
  <r>
    <n v="118"/>
    <n v="202110"/>
    <x v="5"/>
    <x v="1"/>
    <s v="Breast"/>
    <x v="1"/>
    <x v="3"/>
    <x v="3"/>
    <n v="21"/>
    <n v="118"/>
  </r>
  <r>
    <n v="92"/>
    <n v="202110"/>
    <x v="5"/>
    <x v="1"/>
    <s v="Breast"/>
    <x v="1"/>
    <x v="3"/>
    <x v="6"/>
    <n v="21"/>
    <n v="92"/>
  </r>
  <r>
    <n v="133"/>
    <n v="202110"/>
    <x v="5"/>
    <x v="1"/>
    <s v="Breast"/>
    <x v="1"/>
    <x v="3"/>
    <x v="4"/>
    <n v="21"/>
    <n v="133"/>
  </r>
  <r>
    <n v="110"/>
    <n v="202110"/>
    <x v="5"/>
    <x v="1"/>
    <s v="Breast"/>
    <x v="1"/>
    <x v="3"/>
    <x v="1"/>
    <n v="21"/>
    <n v="110"/>
  </r>
  <r>
    <n v="90"/>
    <n v="202110"/>
    <x v="5"/>
    <x v="1"/>
    <s v="Breast"/>
    <x v="1"/>
    <x v="3"/>
    <x v="2"/>
    <n v="21"/>
    <n v="90"/>
  </r>
  <r>
    <n v="117"/>
    <n v="202110"/>
    <x v="5"/>
    <x v="1"/>
    <s v="Breast"/>
    <x v="1"/>
    <x v="3"/>
    <x v="5"/>
    <n v="21"/>
    <n v="117"/>
  </r>
  <r>
    <n v="50"/>
    <n v="202110"/>
    <x v="5"/>
    <x v="1"/>
    <s v="Breast"/>
    <x v="1"/>
    <x v="4"/>
    <x v="1"/>
    <n v="21"/>
    <n v="50"/>
  </r>
  <r>
    <n v="46"/>
    <n v="202110"/>
    <x v="5"/>
    <x v="1"/>
    <s v="Breast"/>
    <x v="1"/>
    <x v="4"/>
    <x v="6"/>
    <n v="21"/>
    <n v="46"/>
  </r>
  <r>
    <n v="90"/>
    <n v="202110"/>
    <x v="5"/>
    <x v="1"/>
    <s v="Breast"/>
    <x v="1"/>
    <x v="4"/>
    <x v="3"/>
    <n v="21"/>
    <n v="90"/>
  </r>
  <r>
    <n v="111"/>
    <n v="202110"/>
    <x v="5"/>
    <x v="1"/>
    <s v="Breast"/>
    <x v="1"/>
    <x v="4"/>
    <x v="4"/>
    <n v="21"/>
    <n v="111"/>
  </r>
  <r>
    <n v="29"/>
    <n v="202110"/>
    <x v="5"/>
    <x v="1"/>
    <s v="Breast"/>
    <x v="1"/>
    <x v="4"/>
    <x v="0"/>
    <n v="21"/>
    <n v="29"/>
  </r>
  <r>
    <n v="126"/>
    <n v="202110"/>
    <x v="5"/>
    <x v="1"/>
    <s v="Breast"/>
    <x v="1"/>
    <x v="4"/>
    <x v="2"/>
    <n v="21"/>
    <n v="126"/>
  </r>
  <r>
    <n v="144"/>
    <n v="202110"/>
    <x v="5"/>
    <x v="1"/>
    <s v="Breast"/>
    <x v="1"/>
    <x v="4"/>
    <x v="5"/>
    <n v="21"/>
    <n v="144"/>
  </r>
  <r>
    <n v="27"/>
    <n v="202110"/>
    <x v="5"/>
    <x v="1"/>
    <s v="Gynaecological"/>
    <x v="2"/>
    <x v="0"/>
    <x v="0"/>
    <n v="21"/>
    <n v="27"/>
  </r>
  <r>
    <n v="53"/>
    <n v="202110"/>
    <x v="5"/>
    <x v="1"/>
    <s v="Gynaecological"/>
    <x v="2"/>
    <x v="0"/>
    <x v="1"/>
    <n v="21"/>
    <n v="53"/>
  </r>
  <r>
    <n v="31"/>
    <n v="202110"/>
    <x v="5"/>
    <x v="1"/>
    <s v="Gynaecological"/>
    <x v="2"/>
    <x v="0"/>
    <x v="2"/>
    <n v="21"/>
    <n v="31"/>
  </r>
  <r>
    <n v="42"/>
    <n v="202110"/>
    <x v="5"/>
    <x v="1"/>
    <s v="Gynaecological"/>
    <x v="2"/>
    <x v="0"/>
    <x v="4"/>
    <n v="21"/>
    <n v="42"/>
  </r>
  <r>
    <n v="48"/>
    <n v="202110"/>
    <x v="5"/>
    <x v="1"/>
    <s v="Gynaecological"/>
    <x v="2"/>
    <x v="0"/>
    <x v="5"/>
    <n v="21"/>
    <n v="48"/>
  </r>
  <r>
    <n v="27"/>
    <n v="202110"/>
    <x v="5"/>
    <x v="1"/>
    <s v="Gynaecological"/>
    <x v="2"/>
    <x v="0"/>
    <x v="6"/>
    <n v="21"/>
    <n v="27"/>
  </r>
  <r>
    <n v="14"/>
    <n v="202110"/>
    <x v="5"/>
    <x v="1"/>
    <s v="Gynaecological"/>
    <x v="2"/>
    <x v="0"/>
    <x v="3"/>
    <n v="21"/>
    <n v="14"/>
  </r>
  <r>
    <n v="35"/>
    <n v="202110"/>
    <x v="5"/>
    <x v="1"/>
    <s v="Gynaecological"/>
    <x v="2"/>
    <x v="1"/>
    <x v="0"/>
    <n v="21"/>
    <n v="35"/>
  </r>
  <r>
    <n v="58"/>
    <n v="202110"/>
    <x v="5"/>
    <x v="1"/>
    <s v="Gynaecological"/>
    <x v="2"/>
    <x v="1"/>
    <x v="1"/>
    <n v="21"/>
    <n v="58"/>
  </r>
  <r>
    <n v="29"/>
    <n v="202110"/>
    <x v="5"/>
    <x v="1"/>
    <s v="Gynaecological"/>
    <x v="2"/>
    <x v="1"/>
    <x v="2"/>
    <n v="21"/>
    <n v="29"/>
  </r>
  <r>
    <n v="37"/>
    <n v="202110"/>
    <x v="5"/>
    <x v="1"/>
    <s v="Gynaecological"/>
    <x v="2"/>
    <x v="1"/>
    <x v="5"/>
    <n v="21"/>
    <n v="37"/>
  </r>
  <r>
    <n v="48"/>
    <n v="202110"/>
    <x v="5"/>
    <x v="1"/>
    <s v="Gynaecological"/>
    <x v="2"/>
    <x v="1"/>
    <x v="4"/>
    <n v="21"/>
    <n v="48"/>
  </r>
  <r>
    <n v="15"/>
    <n v="202110"/>
    <x v="5"/>
    <x v="1"/>
    <s v="Gynaecological"/>
    <x v="2"/>
    <x v="1"/>
    <x v="3"/>
    <n v="21"/>
    <n v="15"/>
  </r>
  <r>
    <n v="27"/>
    <n v="202110"/>
    <x v="5"/>
    <x v="1"/>
    <s v="Gynaecological"/>
    <x v="2"/>
    <x v="1"/>
    <x v="6"/>
    <n v="21"/>
    <n v="27"/>
  </r>
  <r>
    <n v="25"/>
    <n v="202110"/>
    <x v="5"/>
    <x v="1"/>
    <s v="Gynaecological"/>
    <x v="2"/>
    <x v="2"/>
    <x v="2"/>
    <n v="21"/>
    <n v="25"/>
  </r>
  <r>
    <n v="45"/>
    <n v="202110"/>
    <x v="5"/>
    <x v="1"/>
    <s v="Gynaecological"/>
    <x v="2"/>
    <x v="2"/>
    <x v="1"/>
    <n v="21"/>
    <n v="45"/>
  </r>
  <r>
    <n v="31"/>
    <n v="202110"/>
    <x v="5"/>
    <x v="1"/>
    <s v="Gynaecological"/>
    <x v="2"/>
    <x v="2"/>
    <x v="0"/>
    <n v="21"/>
    <n v="31"/>
  </r>
  <r>
    <n v="42"/>
    <n v="202110"/>
    <x v="5"/>
    <x v="1"/>
    <s v="Gynaecological"/>
    <x v="2"/>
    <x v="2"/>
    <x v="5"/>
    <n v="21"/>
    <n v="42"/>
  </r>
  <r>
    <n v="27"/>
    <n v="202110"/>
    <x v="5"/>
    <x v="1"/>
    <s v="Gynaecological"/>
    <x v="2"/>
    <x v="2"/>
    <x v="6"/>
    <n v="21"/>
    <n v="27"/>
  </r>
  <r>
    <n v="19"/>
    <n v="202110"/>
    <x v="5"/>
    <x v="1"/>
    <s v="Gynaecological"/>
    <x v="2"/>
    <x v="2"/>
    <x v="3"/>
    <n v="21"/>
    <n v="19"/>
  </r>
  <r>
    <n v="49"/>
    <n v="202110"/>
    <x v="5"/>
    <x v="1"/>
    <s v="Gynaecological"/>
    <x v="2"/>
    <x v="2"/>
    <x v="4"/>
    <n v="21"/>
    <n v="49"/>
  </r>
  <r>
    <n v="11"/>
    <n v="202110"/>
    <x v="5"/>
    <x v="1"/>
    <s v="Gynaecological"/>
    <x v="2"/>
    <x v="3"/>
    <x v="6"/>
    <n v="21"/>
    <n v="11"/>
  </r>
  <r>
    <n v="44"/>
    <n v="202110"/>
    <x v="5"/>
    <x v="1"/>
    <s v="Gynaecological"/>
    <x v="2"/>
    <x v="3"/>
    <x v="3"/>
    <n v="21"/>
    <n v="44"/>
  </r>
  <r>
    <n v="52"/>
    <n v="202110"/>
    <x v="5"/>
    <x v="1"/>
    <s v="Gynaecological"/>
    <x v="2"/>
    <x v="3"/>
    <x v="4"/>
    <n v="21"/>
    <n v="52"/>
  </r>
  <r>
    <n v="38"/>
    <n v="202110"/>
    <x v="5"/>
    <x v="1"/>
    <s v="Gynaecological"/>
    <x v="2"/>
    <x v="3"/>
    <x v="5"/>
    <n v="21"/>
    <n v="38"/>
  </r>
  <r>
    <n v="26"/>
    <n v="202110"/>
    <x v="5"/>
    <x v="1"/>
    <s v="Gynaecological"/>
    <x v="2"/>
    <x v="3"/>
    <x v="2"/>
    <n v="21"/>
    <n v="26"/>
  </r>
  <r>
    <n v="39"/>
    <n v="202110"/>
    <x v="5"/>
    <x v="1"/>
    <s v="Gynaecological"/>
    <x v="2"/>
    <x v="3"/>
    <x v="1"/>
    <n v="21"/>
    <n v="39"/>
  </r>
  <r>
    <n v="19"/>
    <n v="202110"/>
    <x v="5"/>
    <x v="1"/>
    <s v="Gynaecological"/>
    <x v="2"/>
    <x v="3"/>
    <x v="0"/>
    <n v="21"/>
    <n v="19"/>
  </r>
  <r>
    <n v="17"/>
    <n v="202110"/>
    <x v="5"/>
    <x v="1"/>
    <s v="Gynaecological"/>
    <x v="2"/>
    <x v="4"/>
    <x v="6"/>
    <n v="21"/>
    <n v="17"/>
  </r>
  <r>
    <n v="25"/>
    <n v="202110"/>
    <x v="5"/>
    <x v="1"/>
    <s v="Gynaecological"/>
    <x v="2"/>
    <x v="4"/>
    <x v="3"/>
    <n v="21"/>
    <n v="25"/>
  </r>
  <r>
    <n v="44"/>
    <n v="202110"/>
    <x v="5"/>
    <x v="1"/>
    <s v="Gynaecological"/>
    <x v="2"/>
    <x v="4"/>
    <x v="4"/>
    <n v="21"/>
    <n v="44"/>
  </r>
  <r>
    <n v="14"/>
    <n v="202110"/>
    <x v="5"/>
    <x v="1"/>
    <s v="Gynaecological"/>
    <x v="2"/>
    <x v="4"/>
    <x v="1"/>
    <n v="21"/>
    <n v="14"/>
  </r>
  <r>
    <n v="60"/>
    <n v="202110"/>
    <x v="5"/>
    <x v="1"/>
    <s v="Gynaecological"/>
    <x v="2"/>
    <x v="4"/>
    <x v="2"/>
    <n v="21"/>
    <n v="60"/>
  </r>
  <r>
    <n v="48"/>
    <n v="202110"/>
    <x v="5"/>
    <x v="1"/>
    <s v="Gynaecological"/>
    <x v="2"/>
    <x v="4"/>
    <x v="5"/>
    <n v="21"/>
    <n v="48"/>
  </r>
  <r>
    <n v="7"/>
    <n v="202110"/>
    <x v="5"/>
    <x v="1"/>
    <s v="Gynaecological"/>
    <x v="2"/>
    <x v="4"/>
    <x v="0"/>
    <n v="21"/>
    <n v="7"/>
  </r>
  <r>
    <n v="41"/>
    <n v="202110"/>
    <x v="5"/>
    <x v="1"/>
    <s v="Haematological"/>
    <x v="3"/>
    <x v="0"/>
    <x v="6"/>
    <n v="21"/>
    <n v="41"/>
  </r>
  <r>
    <n v="27"/>
    <n v="202110"/>
    <x v="5"/>
    <x v="1"/>
    <s v="Haematological"/>
    <x v="3"/>
    <x v="0"/>
    <x v="3"/>
    <n v="21"/>
    <n v="27"/>
  </r>
  <r>
    <n v="68"/>
    <n v="202110"/>
    <x v="5"/>
    <x v="1"/>
    <s v="Haematological"/>
    <x v="3"/>
    <x v="0"/>
    <x v="4"/>
    <n v="21"/>
    <n v="68"/>
  </r>
  <r>
    <n v="60"/>
    <n v="202110"/>
    <x v="5"/>
    <x v="1"/>
    <s v="Haematological"/>
    <x v="3"/>
    <x v="0"/>
    <x v="5"/>
    <n v="21"/>
    <n v="60"/>
  </r>
  <r>
    <n v="41"/>
    <n v="202110"/>
    <x v="5"/>
    <x v="1"/>
    <s v="Haematological"/>
    <x v="3"/>
    <x v="0"/>
    <x v="2"/>
    <n v="21"/>
    <n v="41"/>
  </r>
  <r>
    <n v="103"/>
    <n v="202110"/>
    <x v="5"/>
    <x v="1"/>
    <s v="Haematological"/>
    <x v="3"/>
    <x v="0"/>
    <x v="1"/>
    <n v="21"/>
    <n v="103"/>
  </r>
  <r>
    <n v="32"/>
    <n v="202110"/>
    <x v="5"/>
    <x v="1"/>
    <s v="Haematological"/>
    <x v="3"/>
    <x v="0"/>
    <x v="0"/>
    <n v="21"/>
    <n v="32"/>
  </r>
  <r>
    <n v="58"/>
    <n v="202110"/>
    <x v="5"/>
    <x v="1"/>
    <s v="Haematological"/>
    <x v="3"/>
    <x v="1"/>
    <x v="6"/>
    <n v="21"/>
    <n v="58"/>
  </r>
  <r>
    <n v="26"/>
    <n v="202110"/>
    <x v="5"/>
    <x v="1"/>
    <s v="Haematological"/>
    <x v="3"/>
    <x v="1"/>
    <x v="3"/>
    <n v="21"/>
    <n v="26"/>
  </r>
  <r>
    <n v="79"/>
    <n v="202110"/>
    <x v="5"/>
    <x v="1"/>
    <s v="Haematological"/>
    <x v="3"/>
    <x v="1"/>
    <x v="4"/>
    <n v="21"/>
    <n v="79"/>
  </r>
  <r>
    <n v="54"/>
    <n v="202110"/>
    <x v="5"/>
    <x v="1"/>
    <s v="Haematological"/>
    <x v="3"/>
    <x v="1"/>
    <x v="5"/>
    <n v="21"/>
    <n v="54"/>
  </r>
  <r>
    <n v="38"/>
    <n v="202110"/>
    <x v="5"/>
    <x v="1"/>
    <s v="Haematological"/>
    <x v="3"/>
    <x v="1"/>
    <x v="2"/>
    <n v="21"/>
    <n v="38"/>
  </r>
  <r>
    <n v="69"/>
    <n v="202110"/>
    <x v="5"/>
    <x v="1"/>
    <s v="Haematological"/>
    <x v="3"/>
    <x v="1"/>
    <x v="1"/>
    <n v="21"/>
    <n v="69"/>
  </r>
  <r>
    <n v="52"/>
    <n v="202110"/>
    <x v="5"/>
    <x v="1"/>
    <s v="Haematological"/>
    <x v="3"/>
    <x v="1"/>
    <x v="0"/>
    <n v="21"/>
    <n v="52"/>
  </r>
  <r>
    <n v="41"/>
    <n v="202110"/>
    <x v="5"/>
    <x v="1"/>
    <s v="Haematological"/>
    <x v="3"/>
    <x v="2"/>
    <x v="0"/>
    <n v="21"/>
    <n v="41"/>
  </r>
  <r>
    <n v="61"/>
    <n v="202110"/>
    <x v="5"/>
    <x v="1"/>
    <s v="Haematological"/>
    <x v="3"/>
    <x v="2"/>
    <x v="6"/>
    <n v="21"/>
    <n v="61"/>
  </r>
  <r>
    <n v="51"/>
    <n v="202110"/>
    <x v="5"/>
    <x v="1"/>
    <s v="Haematological"/>
    <x v="3"/>
    <x v="2"/>
    <x v="3"/>
    <n v="21"/>
    <n v="51"/>
  </r>
  <r>
    <n v="70"/>
    <n v="202110"/>
    <x v="5"/>
    <x v="1"/>
    <s v="Haematological"/>
    <x v="3"/>
    <x v="2"/>
    <x v="4"/>
    <n v="21"/>
    <n v="70"/>
  </r>
  <r>
    <n v="44"/>
    <n v="202110"/>
    <x v="5"/>
    <x v="1"/>
    <s v="Haematological"/>
    <x v="3"/>
    <x v="2"/>
    <x v="5"/>
    <n v="21"/>
    <n v="44"/>
  </r>
  <r>
    <n v="34"/>
    <n v="202110"/>
    <x v="5"/>
    <x v="1"/>
    <s v="Haematological"/>
    <x v="3"/>
    <x v="2"/>
    <x v="2"/>
    <n v="21"/>
    <n v="34"/>
  </r>
  <r>
    <n v="65"/>
    <n v="202110"/>
    <x v="5"/>
    <x v="1"/>
    <s v="Haematological"/>
    <x v="3"/>
    <x v="2"/>
    <x v="1"/>
    <n v="21"/>
    <n v="65"/>
  </r>
  <r>
    <n v="27"/>
    <n v="202110"/>
    <x v="5"/>
    <x v="1"/>
    <s v="Haematological"/>
    <x v="3"/>
    <x v="3"/>
    <x v="6"/>
    <n v="21"/>
    <n v="27"/>
  </r>
  <r>
    <n v="60"/>
    <n v="202110"/>
    <x v="5"/>
    <x v="1"/>
    <s v="Haematological"/>
    <x v="3"/>
    <x v="3"/>
    <x v="3"/>
    <n v="21"/>
    <n v="60"/>
  </r>
  <r>
    <n v="54"/>
    <n v="202110"/>
    <x v="5"/>
    <x v="1"/>
    <s v="Haematological"/>
    <x v="3"/>
    <x v="3"/>
    <x v="4"/>
    <n v="21"/>
    <n v="54"/>
  </r>
  <r>
    <n v="51"/>
    <n v="202110"/>
    <x v="5"/>
    <x v="1"/>
    <s v="Haematological"/>
    <x v="3"/>
    <x v="3"/>
    <x v="5"/>
    <n v="21"/>
    <n v="51"/>
  </r>
  <r>
    <n v="24"/>
    <n v="202110"/>
    <x v="5"/>
    <x v="1"/>
    <s v="Haematological"/>
    <x v="3"/>
    <x v="3"/>
    <x v="0"/>
    <n v="21"/>
    <n v="24"/>
  </r>
  <r>
    <n v="41"/>
    <n v="202110"/>
    <x v="5"/>
    <x v="1"/>
    <s v="Haematological"/>
    <x v="3"/>
    <x v="3"/>
    <x v="1"/>
    <n v="21"/>
    <n v="41"/>
  </r>
  <r>
    <n v="23"/>
    <n v="202110"/>
    <x v="5"/>
    <x v="1"/>
    <s v="Haematological"/>
    <x v="3"/>
    <x v="3"/>
    <x v="2"/>
    <n v="21"/>
    <n v="23"/>
  </r>
  <r>
    <n v="12"/>
    <n v="202110"/>
    <x v="5"/>
    <x v="1"/>
    <s v="Haematological"/>
    <x v="3"/>
    <x v="4"/>
    <x v="0"/>
    <n v="21"/>
    <n v="12"/>
  </r>
  <r>
    <n v="10"/>
    <n v="202110"/>
    <x v="5"/>
    <x v="1"/>
    <s v="Haematological"/>
    <x v="3"/>
    <x v="4"/>
    <x v="6"/>
    <n v="21"/>
    <n v="10"/>
  </r>
  <r>
    <n v="39"/>
    <n v="202110"/>
    <x v="5"/>
    <x v="1"/>
    <s v="Haematological"/>
    <x v="3"/>
    <x v="4"/>
    <x v="3"/>
    <n v="21"/>
    <n v="39"/>
  </r>
  <r>
    <n v="63"/>
    <n v="202110"/>
    <x v="5"/>
    <x v="1"/>
    <s v="Haematological"/>
    <x v="3"/>
    <x v="4"/>
    <x v="4"/>
    <n v="21"/>
    <n v="63"/>
  </r>
  <r>
    <n v="69"/>
    <n v="202110"/>
    <x v="5"/>
    <x v="1"/>
    <s v="Haematological"/>
    <x v="3"/>
    <x v="4"/>
    <x v="5"/>
    <n v="21"/>
    <n v="69"/>
  </r>
  <r>
    <n v="50"/>
    <n v="202110"/>
    <x v="5"/>
    <x v="1"/>
    <s v="Haematological"/>
    <x v="3"/>
    <x v="4"/>
    <x v="2"/>
    <n v="21"/>
    <n v="50"/>
  </r>
  <r>
    <n v="15"/>
    <n v="202110"/>
    <x v="5"/>
    <x v="1"/>
    <s v="Haematological"/>
    <x v="3"/>
    <x v="4"/>
    <x v="1"/>
    <n v="21"/>
    <n v="15"/>
  </r>
  <r>
    <n v="21"/>
    <n v="202110"/>
    <x v="5"/>
    <x v="1"/>
    <s v="Head and Neck"/>
    <x v="4"/>
    <x v="0"/>
    <x v="0"/>
    <n v="21"/>
    <n v="21"/>
  </r>
  <r>
    <n v="23"/>
    <n v="202110"/>
    <x v="5"/>
    <x v="1"/>
    <s v="Head and Neck"/>
    <x v="4"/>
    <x v="0"/>
    <x v="6"/>
    <n v="21"/>
    <n v="23"/>
  </r>
  <r>
    <n v="18"/>
    <n v="202110"/>
    <x v="5"/>
    <x v="1"/>
    <s v="Head and Neck"/>
    <x v="4"/>
    <x v="0"/>
    <x v="3"/>
    <n v="21"/>
    <n v="18"/>
  </r>
  <r>
    <n v="37"/>
    <n v="202110"/>
    <x v="5"/>
    <x v="1"/>
    <s v="Head and Neck"/>
    <x v="4"/>
    <x v="0"/>
    <x v="4"/>
    <n v="21"/>
    <n v="37"/>
  </r>
  <r>
    <n v="27"/>
    <n v="202110"/>
    <x v="5"/>
    <x v="1"/>
    <s v="Head and Neck"/>
    <x v="4"/>
    <x v="0"/>
    <x v="5"/>
    <n v="21"/>
    <n v="27"/>
  </r>
  <r>
    <n v="20"/>
    <n v="202110"/>
    <x v="5"/>
    <x v="1"/>
    <s v="Head and Neck"/>
    <x v="4"/>
    <x v="0"/>
    <x v="2"/>
    <n v="21"/>
    <n v="20"/>
  </r>
  <r>
    <n v="47"/>
    <n v="202110"/>
    <x v="5"/>
    <x v="1"/>
    <s v="Head and Neck"/>
    <x v="4"/>
    <x v="0"/>
    <x v="1"/>
    <n v="21"/>
    <n v="47"/>
  </r>
  <r>
    <n v="25"/>
    <n v="202110"/>
    <x v="5"/>
    <x v="1"/>
    <s v="Head and Neck"/>
    <x v="4"/>
    <x v="1"/>
    <x v="0"/>
    <n v="21"/>
    <n v="25"/>
  </r>
  <r>
    <n v="30"/>
    <n v="202110"/>
    <x v="5"/>
    <x v="1"/>
    <s v="Head and Neck"/>
    <x v="4"/>
    <x v="1"/>
    <x v="1"/>
    <n v="21"/>
    <n v="30"/>
  </r>
  <r>
    <n v="26"/>
    <n v="202110"/>
    <x v="5"/>
    <x v="1"/>
    <s v="Head and Neck"/>
    <x v="4"/>
    <x v="1"/>
    <x v="2"/>
    <n v="21"/>
    <n v="26"/>
  </r>
  <r>
    <n v="43"/>
    <n v="202110"/>
    <x v="5"/>
    <x v="1"/>
    <s v="Head and Neck"/>
    <x v="4"/>
    <x v="1"/>
    <x v="5"/>
    <n v="21"/>
    <n v="43"/>
  </r>
  <r>
    <n v="38"/>
    <n v="202110"/>
    <x v="5"/>
    <x v="1"/>
    <s v="Head and Neck"/>
    <x v="4"/>
    <x v="1"/>
    <x v="4"/>
    <n v="21"/>
    <n v="38"/>
  </r>
  <r>
    <n v="17"/>
    <n v="202110"/>
    <x v="5"/>
    <x v="1"/>
    <s v="Head and Neck"/>
    <x v="4"/>
    <x v="1"/>
    <x v="3"/>
    <n v="21"/>
    <n v="17"/>
  </r>
  <r>
    <n v="20"/>
    <n v="202110"/>
    <x v="5"/>
    <x v="1"/>
    <s v="Head and Neck"/>
    <x v="4"/>
    <x v="1"/>
    <x v="6"/>
    <n v="21"/>
    <n v="20"/>
  </r>
  <r>
    <n v="29"/>
    <n v="202110"/>
    <x v="5"/>
    <x v="1"/>
    <s v="Head and Neck"/>
    <x v="4"/>
    <x v="2"/>
    <x v="3"/>
    <n v="21"/>
    <n v="29"/>
  </r>
  <r>
    <n v="35"/>
    <n v="202110"/>
    <x v="5"/>
    <x v="1"/>
    <s v="Head and Neck"/>
    <x v="4"/>
    <x v="2"/>
    <x v="4"/>
    <n v="21"/>
    <n v="35"/>
  </r>
  <r>
    <n v="34"/>
    <n v="202110"/>
    <x v="5"/>
    <x v="1"/>
    <s v="Head and Neck"/>
    <x v="4"/>
    <x v="2"/>
    <x v="5"/>
    <n v="21"/>
    <n v="34"/>
  </r>
  <r>
    <n v="17"/>
    <n v="202110"/>
    <x v="5"/>
    <x v="1"/>
    <s v="Head and Neck"/>
    <x v="4"/>
    <x v="2"/>
    <x v="2"/>
    <n v="21"/>
    <n v="17"/>
  </r>
  <r>
    <n v="40"/>
    <n v="202110"/>
    <x v="5"/>
    <x v="1"/>
    <s v="Head and Neck"/>
    <x v="4"/>
    <x v="2"/>
    <x v="1"/>
    <n v="21"/>
    <n v="40"/>
  </r>
  <r>
    <n v="27"/>
    <n v="202110"/>
    <x v="5"/>
    <x v="1"/>
    <s v="Head and Neck"/>
    <x v="4"/>
    <x v="2"/>
    <x v="0"/>
    <n v="21"/>
    <n v="27"/>
  </r>
  <r>
    <n v="31"/>
    <n v="202110"/>
    <x v="5"/>
    <x v="1"/>
    <s v="Head and Neck"/>
    <x v="4"/>
    <x v="2"/>
    <x v="6"/>
    <n v="21"/>
    <n v="31"/>
  </r>
  <r>
    <n v="19"/>
    <n v="202110"/>
    <x v="5"/>
    <x v="1"/>
    <s v="Head and Neck"/>
    <x v="4"/>
    <x v="3"/>
    <x v="6"/>
    <n v="21"/>
    <n v="19"/>
  </r>
  <r>
    <n v="41"/>
    <n v="202110"/>
    <x v="5"/>
    <x v="1"/>
    <s v="Head and Neck"/>
    <x v="4"/>
    <x v="3"/>
    <x v="3"/>
    <n v="21"/>
    <n v="41"/>
  </r>
  <r>
    <n v="38"/>
    <n v="202110"/>
    <x v="5"/>
    <x v="1"/>
    <s v="Head and Neck"/>
    <x v="4"/>
    <x v="3"/>
    <x v="4"/>
    <n v="21"/>
    <n v="38"/>
  </r>
  <r>
    <n v="28"/>
    <n v="202110"/>
    <x v="5"/>
    <x v="1"/>
    <s v="Head and Neck"/>
    <x v="4"/>
    <x v="3"/>
    <x v="5"/>
    <n v="21"/>
    <n v="28"/>
  </r>
  <r>
    <n v="31"/>
    <n v="202110"/>
    <x v="5"/>
    <x v="1"/>
    <s v="Head and Neck"/>
    <x v="4"/>
    <x v="3"/>
    <x v="2"/>
    <n v="21"/>
    <n v="31"/>
  </r>
  <r>
    <n v="15"/>
    <n v="202110"/>
    <x v="5"/>
    <x v="1"/>
    <s v="Head and Neck"/>
    <x v="4"/>
    <x v="3"/>
    <x v="0"/>
    <n v="21"/>
    <n v="15"/>
  </r>
  <r>
    <n v="29"/>
    <n v="202110"/>
    <x v="5"/>
    <x v="1"/>
    <s v="Head and Neck"/>
    <x v="4"/>
    <x v="3"/>
    <x v="1"/>
    <n v="21"/>
    <n v="29"/>
  </r>
  <r>
    <n v="8"/>
    <n v="202110"/>
    <x v="5"/>
    <x v="1"/>
    <s v="Head and Neck"/>
    <x v="4"/>
    <x v="4"/>
    <x v="0"/>
    <n v="21"/>
    <n v="8"/>
  </r>
  <r>
    <n v="17"/>
    <n v="202110"/>
    <x v="5"/>
    <x v="1"/>
    <s v="Head and Neck"/>
    <x v="4"/>
    <x v="4"/>
    <x v="1"/>
    <n v="21"/>
    <n v="17"/>
  </r>
  <r>
    <n v="63"/>
    <n v="202110"/>
    <x v="5"/>
    <x v="1"/>
    <s v="Head and Neck"/>
    <x v="4"/>
    <x v="4"/>
    <x v="2"/>
    <n v="21"/>
    <n v="63"/>
  </r>
  <r>
    <n v="62"/>
    <n v="202110"/>
    <x v="5"/>
    <x v="1"/>
    <s v="Head and Neck"/>
    <x v="4"/>
    <x v="4"/>
    <x v="5"/>
    <n v="21"/>
    <n v="62"/>
  </r>
  <r>
    <n v="45"/>
    <n v="202110"/>
    <x v="5"/>
    <x v="1"/>
    <s v="Head and Neck"/>
    <x v="4"/>
    <x v="4"/>
    <x v="4"/>
    <n v="21"/>
    <n v="45"/>
  </r>
  <r>
    <n v="19"/>
    <n v="202110"/>
    <x v="5"/>
    <x v="1"/>
    <s v="Head and Neck"/>
    <x v="4"/>
    <x v="4"/>
    <x v="3"/>
    <n v="21"/>
    <n v="19"/>
  </r>
  <r>
    <n v="13"/>
    <n v="202110"/>
    <x v="5"/>
    <x v="1"/>
    <s v="Head and Neck"/>
    <x v="4"/>
    <x v="4"/>
    <x v="6"/>
    <n v="21"/>
    <n v="13"/>
  </r>
  <r>
    <n v="92"/>
    <n v="202110"/>
    <x v="5"/>
    <x v="1"/>
    <s v="Lower GI"/>
    <x v="5"/>
    <x v="0"/>
    <x v="5"/>
    <n v="21"/>
    <n v="92"/>
  </r>
  <r>
    <n v="127"/>
    <n v="202110"/>
    <x v="5"/>
    <x v="1"/>
    <s v="Lower GI"/>
    <x v="5"/>
    <x v="0"/>
    <x v="4"/>
    <n v="21"/>
    <n v="127"/>
  </r>
  <r>
    <n v="57"/>
    <n v="202110"/>
    <x v="5"/>
    <x v="1"/>
    <s v="Lower GI"/>
    <x v="5"/>
    <x v="0"/>
    <x v="3"/>
    <n v="21"/>
    <n v="57"/>
  </r>
  <r>
    <n v="74"/>
    <n v="202110"/>
    <x v="5"/>
    <x v="1"/>
    <s v="Lower GI"/>
    <x v="5"/>
    <x v="0"/>
    <x v="2"/>
    <n v="21"/>
    <n v="74"/>
  </r>
  <r>
    <n v="183"/>
    <n v="202110"/>
    <x v="5"/>
    <x v="1"/>
    <s v="Lower GI"/>
    <x v="5"/>
    <x v="0"/>
    <x v="1"/>
    <n v="21"/>
    <n v="183"/>
  </r>
  <r>
    <n v="57"/>
    <n v="202110"/>
    <x v="5"/>
    <x v="1"/>
    <s v="Lower GI"/>
    <x v="5"/>
    <x v="0"/>
    <x v="0"/>
    <n v="21"/>
    <n v="57"/>
  </r>
  <r>
    <n v="82"/>
    <n v="202110"/>
    <x v="5"/>
    <x v="1"/>
    <s v="Lower GI"/>
    <x v="5"/>
    <x v="0"/>
    <x v="6"/>
    <n v="21"/>
    <n v="82"/>
  </r>
  <r>
    <n v="75"/>
    <n v="202110"/>
    <x v="5"/>
    <x v="1"/>
    <s v="Lower GI"/>
    <x v="5"/>
    <x v="1"/>
    <x v="2"/>
    <n v="21"/>
    <n v="75"/>
  </r>
  <r>
    <n v="168"/>
    <n v="202110"/>
    <x v="5"/>
    <x v="1"/>
    <s v="Lower GI"/>
    <x v="5"/>
    <x v="1"/>
    <x v="1"/>
    <n v="21"/>
    <n v="168"/>
  </r>
  <r>
    <n v="103"/>
    <n v="202110"/>
    <x v="5"/>
    <x v="1"/>
    <s v="Lower GI"/>
    <x v="5"/>
    <x v="1"/>
    <x v="0"/>
    <n v="21"/>
    <n v="103"/>
  </r>
  <r>
    <n v="88"/>
    <n v="202110"/>
    <x v="5"/>
    <x v="1"/>
    <s v="Lower GI"/>
    <x v="5"/>
    <x v="1"/>
    <x v="5"/>
    <n v="21"/>
    <n v="88"/>
  </r>
  <r>
    <n v="95"/>
    <n v="202110"/>
    <x v="5"/>
    <x v="1"/>
    <s v="Lower GI"/>
    <x v="5"/>
    <x v="1"/>
    <x v="6"/>
    <n v="21"/>
    <n v="95"/>
  </r>
  <r>
    <n v="45"/>
    <n v="202110"/>
    <x v="5"/>
    <x v="1"/>
    <s v="Lower GI"/>
    <x v="5"/>
    <x v="1"/>
    <x v="3"/>
    <n v="21"/>
    <n v="45"/>
  </r>
  <r>
    <n v="158"/>
    <n v="202110"/>
    <x v="5"/>
    <x v="1"/>
    <s v="Lower GI"/>
    <x v="5"/>
    <x v="1"/>
    <x v="4"/>
    <n v="21"/>
    <n v="158"/>
  </r>
  <r>
    <n v="61"/>
    <n v="202110"/>
    <x v="5"/>
    <x v="1"/>
    <s v="Lower GI"/>
    <x v="5"/>
    <x v="2"/>
    <x v="3"/>
    <n v="21"/>
    <n v="61"/>
  </r>
  <r>
    <n v="112"/>
    <n v="202110"/>
    <x v="5"/>
    <x v="1"/>
    <s v="Lower GI"/>
    <x v="5"/>
    <x v="2"/>
    <x v="4"/>
    <n v="21"/>
    <n v="112"/>
  </r>
  <r>
    <n v="83"/>
    <n v="202110"/>
    <x v="5"/>
    <x v="1"/>
    <s v="Lower GI"/>
    <x v="5"/>
    <x v="2"/>
    <x v="5"/>
    <n v="21"/>
    <n v="83"/>
  </r>
  <r>
    <n v="79"/>
    <n v="202110"/>
    <x v="5"/>
    <x v="1"/>
    <s v="Lower GI"/>
    <x v="5"/>
    <x v="2"/>
    <x v="0"/>
    <n v="21"/>
    <n v="79"/>
  </r>
  <r>
    <n v="121"/>
    <n v="202110"/>
    <x v="5"/>
    <x v="1"/>
    <s v="Lower GI"/>
    <x v="5"/>
    <x v="2"/>
    <x v="1"/>
    <n v="21"/>
    <n v="121"/>
  </r>
  <r>
    <n v="68"/>
    <n v="202110"/>
    <x v="5"/>
    <x v="1"/>
    <s v="Lower GI"/>
    <x v="5"/>
    <x v="2"/>
    <x v="2"/>
    <n v="21"/>
    <n v="68"/>
  </r>
  <r>
    <n v="96"/>
    <n v="202110"/>
    <x v="5"/>
    <x v="1"/>
    <s v="Lower GI"/>
    <x v="5"/>
    <x v="2"/>
    <x v="6"/>
    <n v="21"/>
    <n v="96"/>
  </r>
  <r>
    <n v="58"/>
    <n v="202110"/>
    <x v="5"/>
    <x v="1"/>
    <s v="Lower GI"/>
    <x v="5"/>
    <x v="3"/>
    <x v="1"/>
    <n v="21"/>
    <n v="58"/>
  </r>
  <r>
    <n v="58"/>
    <n v="202110"/>
    <x v="5"/>
    <x v="1"/>
    <s v="Lower GI"/>
    <x v="5"/>
    <x v="3"/>
    <x v="2"/>
    <n v="21"/>
    <n v="58"/>
  </r>
  <r>
    <n v="114"/>
    <n v="202110"/>
    <x v="5"/>
    <x v="1"/>
    <s v="Lower GI"/>
    <x v="5"/>
    <x v="3"/>
    <x v="5"/>
    <n v="21"/>
    <n v="114"/>
  </r>
  <r>
    <n v="93"/>
    <n v="202110"/>
    <x v="5"/>
    <x v="1"/>
    <s v="Lower GI"/>
    <x v="5"/>
    <x v="3"/>
    <x v="4"/>
    <n v="21"/>
    <n v="93"/>
  </r>
  <r>
    <n v="65"/>
    <n v="202110"/>
    <x v="5"/>
    <x v="1"/>
    <s v="Lower GI"/>
    <x v="5"/>
    <x v="3"/>
    <x v="3"/>
    <n v="21"/>
    <n v="65"/>
  </r>
  <r>
    <n v="55"/>
    <n v="202110"/>
    <x v="5"/>
    <x v="1"/>
    <s v="Lower GI"/>
    <x v="5"/>
    <x v="3"/>
    <x v="6"/>
    <n v="21"/>
    <n v="55"/>
  </r>
  <r>
    <n v="52"/>
    <n v="202110"/>
    <x v="5"/>
    <x v="1"/>
    <s v="Lower GI"/>
    <x v="5"/>
    <x v="3"/>
    <x v="0"/>
    <n v="21"/>
    <n v="52"/>
  </r>
  <r>
    <n v="93"/>
    <n v="202110"/>
    <x v="5"/>
    <x v="1"/>
    <s v="Lower GI"/>
    <x v="5"/>
    <x v="4"/>
    <x v="4"/>
    <n v="21"/>
    <n v="93"/>
  </r>
  <r>
    <n v="124"/>
    <n v="202110"/>
    <x v="5"/>
    <x v="1"/>
    <s v="Lower GI"/>
    <x v="5"/>
    <x v="4"/>
    <x v="5"/>
    <n v="21"/>
    <n v="124"/>
  </r>
  <r>
    <n v="97"/>
    <n v="202110"/>
    <x v="5"/>
    <x v="1"/>
    <s v="Lower GI"/>
    <x v="5"/>
    <x v="4"/>
    <x v="2"/>
    <n v="21"/>
    <n v="97"/>
  </r>
  <r>
    <n v="38"/>
    <n v="202110"/>
    <x v="5"/>
    <x v="1"/>
    <s v="Lower GI"/>
    <x v="5"/>
    <x v="4"/>
    <x v="1"/>
    <n v="21"/>
    <n v="38"/>
  </r>
  <r>
    <n v="20"/>
    <n v="202110"/>
    <x v="5"/>
    <x v="1"/>
    <s v="Lower GI"/>
    <x v="5"/>
    <x v="4"/>
    <x v="6"/>
    <n v="21"/>
    <n v="20"/>
  </r>
  <r>
    <n v="36"/>
    <n v="202110"/>
    <x v="5"/>
    <x v="1"/>
    <s v="Lower GI"/>
    <x v="5"/>
    <x v="4"/>
    <x v="0"/>
    <n v="21"/>
    <n v="36"/>
  </r>
  <r>
    <n v="53"/>
    <n v="202110"/>
    <x v="5"/>
    <x v="1"/>
    <s v="Lower GI"/>
    <x v="5"/>
    <x v="4"/>
    <x v="3"/>
    <n v="21"/>
    <n v="53"/>
  </r>
  <r>
    <n v="39"/>
    <n v="202110"/>
    <x v="5"/>
    <x v="1"/>
    <s v="Lung"/>
    <x v="6"/>
    <x v="0"/>
    <x v="6"/>
    <n v="21"/>
    <n v="39"/>
  </r>
  <r>
    <n v="22"/>
    <n v="202110"/>
    <x v="5"/>
    <x v="1"/>
    <s v="Lung"/>
    <x v="6"/>
    <x v="0"/>
    <x v="3"/>
    <n v="21"/>
    <n v="22"/>
  </r>
  <r>
    <n v="65"/>
    <n v="202110"/>
    <x v="5"/>
    <x v="1"/>
    <s v="Lung"/>
    <x v="6"/>
    <x v="0"/>
    <x v="4"/>
    <n v="21"/>
    <n v="65"/>
  </r>
  <r>
    <n v="70"/>
    <n v="202110"/>
    <x v="5"/>
    <x v="1"/>
    <s v="Lung"/>
    <x v="6"/>
    <x v="0"/>
    <x v="5"/>
    <n v="21"/>
    <n v="70"/>
  </r>
  <r>
    <n v="106"/>
    <n v="202110"/>
    <x v="5"/>
    <x v="1"/>
    <s v="Lung"/>
    <x v="6"/>
    <x v="0"/>
    <x v="1"/>
    <n v="21"/>
    <n v="106"/>
  </r>
  <r>
    <n v="46"/>
    <n v="202110"/>
    <x v="5"/>
    <x v="1"/>
    <s v="Lung"/>
    <x v="6"/>
    <x v="0"/>
    <x v="2"/>
    <n v="21"/>
    <n v="46"/>
  </r>
  <r>
    <n v="31"/>
    <n v="202110"/>
    <x v="5"/>
    <x v="1"/>
    <s v="Lung"/>
    <x v="6"/>
    <x v="0"/>
    <x v="0"/>
    <n v="21"/>
    <n v="31"/>
  </r>
  <r>
    <n v="61"/>
    <n v="202110"/>
    <x v="5"/>
    <x v="1"/>
    <s v="Lung"/>
    <x v="6"/>
    <x v="1"/>
    <x v="6"/>
    <n v="21"/>
    <n v="61"/>
  </r>
  <r>
    <n v="44"/>
    <n v="202110"/>
    <x v="5"/>
    <x v="1"/>
    <s v="Lung"/>
    <x v="6"/>
    <x v="1"/>
    <x v="0"/>
    <n v="21"/>
    <n v="44"/>
  </r>
  <r>
    <n v="58"/>
    <n v="202110"/>
    <x v="5"/>
    <x v="1"/>
    <s v="Lung"/>
    <x v="6"/>
    <x v="1"/>
    <x v="5"/>
    <n v="21"/>
    <n v="58"/>
  </r>
  <r>
    <n v="62"/>
    <n v="202110"/>
    <x v="5"/>
    <x v="1"/>
    <s v="Lung"/>
    <x v="6"/>
    <x v="1"/>
    <x v="2"/>
    <n v="21"/>
    <n v="62"/>
  </r>
  <r>
    <n v="112"/>
    <n v="202110"/>
    <x v="5"/>
    <x v="1"/>
    <s v="Lung"/>
    <x v="6"/>
    <x v="1"/>
    <x v="1"/>
    <n v="21"/>
    <n v="112"/>
  </r>
  <r>
    <n v="41"/>
    <n v="202110"/>
    <x v="5"/>
    <x v="1"/>
    <s v="Lung"/>
    <x v="6"/>
    <x v="1"/>
    <x v="3"/>
    <n v="21"/>
    <n v="41"/>
  </r>
  <r>
    <n v="93"/>
    <n v="202110"/>
    <x v="5"/>
    <x v="1"/>
    <s v="Lung"/>
    <x v="6"/>
    <x v="1"/>
    <x v="4"/>
    <n v="21"/>
    <n v="93"/>
  </r>
  <r>
    <n v="76"/>
    <n v="202110"/>
    <x v="5"/>
    <x v="1"/>
    <s v="Lung"/>
    <x v="6"/>
    <x v="2"/>
    <x v="6"/>
    <n v="21"/>
    <n v="76"/>
  </r>
  <r>
    <n v="71"/>
    <n v="202110"/>
    <x v="5"/>
    <x v="1"/>
    <s v="Lung"/>
    <x v="6"/>
    <x v="2"/>
    <x v="3"/>
    <n v="21"/>
    <n v="71"/>
  </r>
  <r>
    <n v="83"/>
    <n v="202110"/>
    <x v="5"/>
    <x v="1"/>
    <s v="Lung"/>
    <x v="6"/>
    <x v="2"/>
    <x v="4"/>
    <n v="21"/>
    <n v="83"/>
  </r>
  <r>
    <n v="79"/>
    <n v="202110"/>
    <x v="5"/>
    <x v="1"/>
    <s v="Lung"/>
    <x v="6"/>
    <x v="2"/>
    <x v="5"/>
    <n v="21"/>
    <n v="79"/>
  </r>
  <r>
    <n v="54"/>
    <n v="202110"/>
    <x v="5"/>
    <x v="1"/>
    <s v="Lung"/>
    <x v="6"/>
    <x v="2"/>
    <x v="2"/>
    <n v="21"/>
    <n v="54"/>
  </r>
  <r>
    <n v="105"/>
    <n v="202110"/>
    <x v="5"/>
    <x v="1"/>
    <s v="Lung"/>
    <x v="6"/>
    <x v="2"/>
    <x v="1"/>
    <n v="21"/>
    <n v="105"/>
  </r>
  <r>
    <n v="53"/>
    <n v="202110"/>
    <x v="5"/>
    <x v="1"/>
    <s v="Lung"/>
    <x v="6"/>
    <x v="2"/>
    <x v="0"/>
    <n v="21"/>
    <n v="53"/>
  </r>
  <r>
    <n v="58"/>
    <n v="202110"/>
    <x v="5"/>
    <x v="1"/>
    <s v="Lung"/>
    <x v="6"/>
    <x v="3"/>
    <x v="6"/>
    <n v="21"/>
    <n v="58"/>
  </r>
  <r>
    <n v="74"/>
    <n v="202110"/>
    <x v="5"/>
    <x v="1"/>
    <s v="Lung"/>
    <x v="6"/>
    <x v="3"/>
    <x v="3"/>
    <n v="21"/>
    <n v="74"/>
  </r>
  <r>
    <n v="42"/>
    <n v="202110"/>
    <x v="5"/>
    <x v="1"/>
    <s v="Lung"/>
    <x v="6"/>
    <x v="3"/>
    <x v="0"/>
    <n v="21"/>
    <n v="42"/>
  </r>
  <r>
    <n v="78"/>
    <n v="202110"/>
    <x v="5"/>
    <x v="1"/>
    <s v="Lung"/>
    <x v="6"/>
    <x v="3"/>
    <x v="1"/>
    <n v="21"/>
    <n v="78"/>
  </r>
  <r>
    <n v="97"/>
    <n v="202110"/>
    <x v="5"/>
    <x v="1"/>
    <s v="Lung"/>
    <x v="6"/>
    <x v="3"/>
    <x v="2"/>
    <n v="21"/>
    <n v="97"/>
  </r>
  <r>
    <n v="105"/>
    <n v="202110"/>
    <x v="5"/>
    <x v="1"/>
    <s v="Lung"/>
    <x v="6"/>
    <x v="3"/>
    <x v="5"/>
    <n v="21"/>
    <n v="105"/>
  </r>
  <r>
    <n v="116"/>
    <n v="202110"/>
    <x v="5"/>
    <x v="1"/>
    <s v="Lung"/>
    <x v="6"/>
    <x v="3"/>
    <x v="4"/>
    <n v="21"/>
    <n v="116"/>
  </r>
  <r>
    <n v="28"/>
    <n v="202110"/>
    <x v="5"/>
    <x v="1"/>
    <s v="Lung"/>
    <x v="6"/>
    <x v="4"/>
    <x v="0"/>
    <n v="21"/>
    <n v="28"/>
  </r>
  <r>
    <n v="35"/>
    <n v="202110"/>
    <x v="5"/>
    <x v="1"/>
    <s v="Lung"/>
    <x v="6"/>
    <x v="4"/>
    <x v="1"/>
    <n v="21"/>
    <n v="35"/>
  </r>
  <r>
    <n v="147"/>
    <n v="202110"/>
    <x v="5"/>
    <x v="1"/>
    <s v="Lung"/>
    <x v="6"/>
    <x v="4"/>
    <x v="2"/>
    <n v="21"/>
    <n v="147"/>
  </r>
  <r>
    <n v="174"/>
    <n v="202110"/>
    <x v="5"/>
    <x v="1"/>
    <s v="Lung"/>
    <x v="6"/>
    <x v="4"/>
    <x v="5"/>
    <n v="21"/>
    <n v="174"/>
  </r>
  <r>
    <n v="144"/>
    <n v="202110"/>
    <x v="5"/>
    <x v="1"/>
    <s v="Lung"/>
    <x v="6"/>
    <x v="4"/>
    <x v="4"/>
    <n v="21"/>
    <n v="144"/>
  </r>
  <r>
    <n v="34"/>
    <n v="202110"/>
    <x v="5"/>
    <x v="1"/>
    <s v="Lung"/>
    <x v="6"/>
    <x v="4"/>
    <x v="6"/>
    <n v="21"/>
    <n v="34"/>
  </r>
  <r>
    <n v="68"/>
    <n v="202110"/>
    <x v="5"/>
    <x v="1"/>
    <s v="Lung"/>
    <x v="6"/>
    <x v="4"/>
    <x v="3"/>
    <n v="21"/>
    <n v="68"/>
  </r>
  <r>
    <n v="186"/>
    <n v="202110"/>
    <x v="5"/>
    <x v="1"/>
    <s v="Skin"/>
    <x v="7"/>
    <x v="0"/>
    <x v="4"/>
    <n v="21"/>
    <n v="186"/>
  </r>
  <r>
    <n v="172"/>
    <n v="202110"/>
    <x v="5"/>
    <x v="1"/>
    <s v="Skin"/>
    <x v="7"/>
    <x v="0"/>
    <x v="5"/>
    <n v="21"/>
    <n v="172"/>
  </r>
  <r>
    <n v="137"/>
    <n v="202110"/>
    <x v="5"/>
    <x v="1"/>
    <s v="Skin"/>
    <x v="7"/>
    <x v="0"/>
    <x v="2"/>
    <n v="21"/>
    <n v="137"/>
  </r>
  <r>
    <n v="414"/>
    <n v="202110"/>
    <x v="5"/>
    <x v="1"/>
    <s v="Skin"/>
    <x v="7"/>
    <x v="0"/>
    <x v="1"/>
    <n v="21"/>
    <n v="414"/>
  </r>
  <r>
    <n v="108"/>
    <n v="202110"/>
    <x v="5"/>
    <x v="1"/>
    <s v="Skin"/>
    <x v="7"/>
    <x v="0"/>
    <x v="0"/>
    <n v="21"/>
    <n v="108"/>
  </r>
  <r>
    <n v="158"/>
    <n v="202110"/>
    <x v="5"/>
    <x v="1"/>
    <s v="Skin"/>
    <x v="7"/>
    <x v="0"/>
    <x v="6"/>
    <n v="21"/>
    <n v="158"/>
  </r>
  <r>
    <n v="67"/>
    <n v="202110"/>
    <x v="5"/>
    <x v="1"/>
    <s v="Skin"/>
    <x v="7"/>
    <x v="0"/>
    <x v="3"/>
    <n v="21"/>
    <n v="67"/>
  </r>
  <r>
    <n v="169"/>
    <n v="202110"/>
    <x v="5"/>
    <x v="1"/>
    <s v="Skin"/>
    <x v="7"/>
    <x v="1"/>
    <x v="6"/>
    <n v="21"/>
    <n v="169"/>
  </r>
  <r>
    <n v="235"/>
    <n v="202110"/>
    <x v="5"/>
    <x v="1"/>
    <s v="Skin"/>
    <x v="7"/>
    <x v="1"/>
    <x v="4"/>
    <n v="21"/>
    <n v="235"/>
  </r>
  <r>
    <n v="140"/>
    <n v="202110"/>
    <x v="5"/>
    <x v="1"/>
    <s v="Skin"/>
    <x v="7"/>
    <x v="1"/>
    <x v="5"/>
    <n v="21"/>
    <n v="140"/>
  </r>
  <r>
    <n v="169"/>
    <n v="202110"/>
    <x v="5"/>
    <x v="1"/>
    <s v="Skin"/>
    <x v="7"/>
    <x v="1"/>
    <x v="2"/>
    <n v="21"/>
    <n v="169"/>
  </r>
  <r>
    <n v="314"/>
    <n v="202110"/>
    <x v="5"/>
    <x v="1"/>
    <s v="Skin"/>
    <x v="7"/>
    <x v="1"/>
    <x v="1"/>
    <n v="21"/>
    <n v="314"/>
  </r>
  <r>
    <n v="202"/>
    <n v="202110"/>
    <x v="5"/>
    <x v="1"/>
    <s v="Skin"/>
    <x v="7"/>
    <x v="1"/>
    <x v="0"/>
    <n v="21"/>
    <n v="202"/>
  </r>
  <r>
    <n v="80"/>
    <n v="202110"/>
    <x v="5"/>
    <x v="1"/>
    <s v="Skin"/>
    <x v="7"/>
    <x v="1"/>
    <x v="3"/>
    <n v="21"/>
    <n v="80"/>
  </r>
  <r>
    <n v="147"/>
    <n v="202110"/>
    <x v="5"/>
    <x v="1"/>
    <s v="Skin"/>
    <x v="7"/>
    <x v="2"/>
    <x v="6"/>
    <n v="21"/>
    <n v="147"/>
  </r>
  <r>
    <n v="176"/>
    <n v="202110"/>
    <x v="5"/>
    <x v="1"/>
    <s v="Skin"/>
    <x v="7"/>
    <x v="2"/>
    <x v="4"/>
    <n v="21"/>
    <n v="176"/>
  </r>
  <r>
    <n v="80"/>
    <n v="202110"/>
    <x v="5"/>
    <x v="1"/>
    <s v="Skin"/>
    <x v="7"/>
    <x v="2"/>
    <x v="3"/>
    <n v="21"/>
    <n v="80"/>
  </r>
  <r>
    <n v="114"/>
    <n v="202110"/>
    <x v="5"/>
    <x v="1"/>
    <s v="Skin"/>
    <x v="7"/>
    <x v="2"/>
    <x v="5"/>
    <n v="21"/>
    <n v="114"/>
  </r>
  <r>
    <n v="95"/>
    <n v="202110"/>
    <x v="5"/>
    <x v="1"/>
    <s v="Skin"/>
    <x v="7"/>
    <x v="2"/>
    <x v="2"/>
    <n v="21"/>
    <n v="95"/>
  </r>
  <r>
    <n v="223"/>
    <n v="202110"/>
    <x v="5"/>
    <x v="1"/>
    <s v="Skin"/>
    <x v="7"/>
    <x v="2"/>
    <x v="1"/>
    <n v="21"/>
    <n v="223"/>
  </r>
  <r>
    <n v="179"/>
    <n v="202110"/>
    <x v="5"/>
    <x v="1"/>
    <s v="Skin"/>
    <x v="7"/>
    <x v="2"/>
    <x v="0"/>
    <n v="21"/>
    <n v="179"/>
  </r>
  <r>
    <n v="66"/>
    <n v="202110"/>
    <x v="5"/>
    <x v="1"/>
    <s v="Skin"/>
    <x v="7"/>
    <x v="3"/>
    <x v="3"/>
    <n v="21"/>
    <n v="66"/>
  </r>
  <r>
    <n v="83"/>
    <n v="202110"/>
    <x v="5"/>
    <x v="1"/>
    <s v="Skin"/>
    <x v="7"/>
    <x v="3"/>
    <x v="6"/>
    <n v="21"/>
    <n v="83"/>
  </r>
  <r>
    <n v="128"/>
    <n v="202110"/>
    <x v="5"/>
    <x v="1"/>
    <s v="Skin"/>
    <x v="7"/>
    <x v="3"/>
    <x v="4"/>
    <n v="21"/>
    <n v="128"/>
  </r>
  <r>
    <n v="118"/>
    <n v="202110"/>
    <x v="5"/>
    <x v="1"/>
    <s v="Skin"/>
    <x v="7"/>
    <x v="3"/>
    <x v="5"/>
    <n v="21"/>
    <n v="118"/>
  </r>
  <r>
    <n v="84"/>
    <n v="202110"/>
    <x v="5"/>
    <x v="1"/>
    <s v="Skin"/>
    <x v="7"/>
    <x v="3"/>
    <x v="2"/>
    <n v="21"/>
    <n v="84"/>
  </r>
  <r>
    <n v="144"/>
    <n v="202110"/>
    <x v="5"/>
    <x v="1"/>
    <s v="Skin"/>
    <x v="7"/>
    <x v="3"/>
    <x v="1"/>
    <n v="21"/>
    <n v="144"/>
  </r>
  <r>
    <n v="107"/>
    <n v="202110"/>
    <x v="5"/>
    <x v="1"/>
    <s v="Skin"/>
    <x v="7"/>
    <x v="3"/>
    <x v="0"/>
    <n v="21"/>
    <n v="107"/>
  </r>
  <r>
    <n v="37"/>
    <n v="202110"/>
    <x v="5"/>
    <x v="1"/>
    <s v="Skin"/>
    <x v="7"/>
    <x v="4"/>
    <x v="0"/>
    <n v="21"/>
    <n v="37"/>
  </r>
  <r>
    <n v="125"/>
    <n v="202110"/>
    <x v="5"/>
    <x v="1"/>
    <s v="Skin"/>
    <x v="7"/>
    <x v="4"/>
    <x v="2"/>
    <n v="21"/>
    <n v="125"/>
  </r>
  <r>
    <n v="117"/>
    <n v="202110"/>
    <x v="5"/>
    <x v="1"/>
    <s v="Skin"/>
    <x v="7"/>
    <x v="4"/>
    <x v="5"/>
    <n v="21"/>
    <n v="117"/>
  </r>
  <r>
    <n v="104"/>
    <n v="202110"/>
    <x v="5"/>
    <x v="1"/>
    <s v="Skin"/>
    <x v="7"/>
    <x v="4"/>
    <x v="4"/>
    <n v="21"/>
    <n v="104"/>
  </r>
  <r>
    <n v="37"/>
    <n v="202110"/>
    <x v="5"/>
    <x v="1"/>
    <s v="Skin"/>
    <x v="7"/>
    <x v="4"/>
    <x v="3"/>
    <n v="21"/>
    <n v="37"/>
  </r>
  <r>
    <n v="31"/>
    <n v="202110"/>
    <x v="5"/>
    <x v="1"/>
    <s v="Skin"/>
    <x v="7"/>
    <x v="4"/>
    <x v="1"/>
    <n v="21"/>
    <n v="31"/>
  </r>
  <r>
    <n v="34"/>
    <n v="202110"/>
    <x v="5"/>
    <x v="1"/>
    <s v="Skin"/>
    <x v="7"/>
    <x v="4"/>
    <x v="6"/>
    <n v="21"/>
    <n v="34"/>
  </r>
  <r>
    <n v="25"/>
    <n v="202110"/>
    <x v="5"/>
    <x v="1"/>
    <s v="Upper GI"/>
    <x v="8"/>
    <x v="0"/>
    <x v="6"/>
    <n v="21"/>
    <n v="25"/>
  </r>
  <r>
    <n v="33"/>
    <n v="202110"/>
    <x v="5"/>
    <x v="1"/>
    <s v="Upper GI"/>
    <x v="9"/>
    <x v="0"/>
    <x v="4"/>
    <n v="21"/>
    <n v="33"/>
  </r>
  <r>
    <n v="9"/>
    <n v="202110"/>
    <x v="5"/>
    <x v="1"/>
    <s v="Upper GI"/>
    <x v="9"/>
    <x v="0"/>
    <x v="3"/>
    <n v="21"/>
    <n v="9"/>
  </r>
  <r>
    <n v="20"/>
    <n v="202110"/>
    <x v="5"/>
    <x v="1"/>
    <s v="Upper GI"/>
    <x v="9"/>
    <x v="0"/>
    <x v="6"/>
    <n v="21"/>
    <n v="20"/>
  </r>
  <r>
    <n v="14"/>
    <n v="202110"/>
    <x v="5"/>
    <x v="1"/>
    <s v="Upper GI"/>
    <x v="9"/>
    <x v="0"/>
    <x v="0"/>
    <n v="21"/>
    <n v="14"/>
  </r>
  <r>
    <n v="39"/>
    <n v="202110"/>
    <x v="5"/>
    <x v="1"/>
    <s v="Upper GI"/>
    <x v="9"/>
    <x v="0"/>
    <x v="1"/>
    <n v="21"/>
    <n v="39"/>
  </r>
  <r>
    <n v="7"/>
    <n v="202110"/>
    <x v="5"/>
    <x v="1"/>
    <s v="Upper GI"/>
    <x v="8"/>
    <x v="0"/>
    <x v="3"/>
    <n v="21"/>
    <n v="7"/>
  </r>
  <r>
    <n v="15"/>
    <n v="202110"/>
    <x v="5"/>
    <x v="1"/>
    <s v="Upper GI"/>
    <x v="9"/>
    <x v="0"/>
    <x v="5"/>
    <n v="21"/>
    <n v="15"/>
  </r>
  <r>
    <n v="22"/>
    <n v="202110"/>
    <x v="5"/>
    <x v="1"/>
    <s v="Upper GI"/>
    <x v="8"/>
    <x v="0"/>
    <x v="0"/>
    <n v="21"/>
    <n v="22"/>
  </r>
  <r>
    <n v="60"/>
    <n v="202110"/>
    <x v="5"/>
    <x v="1"/>
    <s v="Upper GI"/>
    <x v="8"/>
    <x v="0"/>
    <x v="1"/>
    <n v="21"/>
    <n v="60"/>
  </r>
  <r>
    <n v="26"/>
    <n v="202110"/>
    <x v="5"/>
    <x v="1"/>
    <s v="Upper GI"/>
    <x v="8"/>
    <x v="0"/>
    <x v="2"/>
    <n v="21"/>
    <n v="26"/>
  </r>
  <r>
    <n v="26"/>
    <n v="202110"/>
    <x v="5"/>
    <x v="1"/>
    <s v="Upper GI"/>
    <x v="8"/>
    <x v="0"/>
    <x v="5"/>
    <n v="21"/>
    <n v="26"/>
  </r>
  <r>
    <n v="35"/>
    <n v="202110"/>
    <x v="5"/>
    <x v="1"/>
    <s v="Upper GI"/>
    <x v="8"/>
    <x v="0"/>
    <x v="4"/>
    <n v="21"/>
    <n v="35"/>
  </r>
  <r>
    <n v="24"/>
    <n v="202110"/>
    <x v="5"/>
    <x v="1"/>
    <s v="Upper GI"/>
    <x v="9"/>
    <x v="0"/>
    <x v="2"/>
    <n v="21"/>
    <n v="24"/>
  </r>
  <r>
    <n v="11"/>
    <n v="202110"/>
    <x v="5"/>
    <x v="1"/>
    <s v="Upper GI"/>
    <x v="9"/>
    <x v="1"/>
    <x v="3"/>
    <n v="21"/>
    <n v="11"/>
  </r>
  <r>
    <n v="37"/>
    <n v="202110"/>
    <x v="5"/>
    <x v="1"/>
    <s v="Upper GI"/>
    <x v="9"/>
    <x v="1"/>
    <x v="4"/>
    <n v="21"/>
    <n v="37"/>
  </r>
  <r>
    <n v="22"/>
    <n v="202110"/>
    <x v="5"/>
    <x v="1"/>
    <s v="Upper GI"/>
    <x v="9"/>
    <x v="1"/>
    <x v="5"/>
    <n v="21"/>
    <n v="22"/>
  </r>
  <r>
    <n v="13"/>
    <n v="202110"/>
    <x v="5"/>
    <x v="1"/>
    <s v="Upper GI"/>
    <x v="9"/>
    <x v="1"/>
    <x v="2"/>
    <n v="21"/>
    <n v="13"/>
  </r>
  <r>
    <n v="37"/>
    <n v="202110"/>
    <x v="5"/>
    <x v="1"/>
    <s v="Upper GI"/>
    <x v="9"/>
    <x v="1"/>
    <x v="1"/>
    <n v="21"/>
    <n v="37"/>
  </r>
  <r>
    <n v="27"/>
    <n v="202110"/>
    <x v="5"/>
    <x v="1"/>
    <s v="Upper GI"/>
    <x v="9"/>
    <x v="1"/>
    <x v="0"/>
    <n v="21"/>
    <n v="27"/>
  </r>
  <r>
    <n v="38"/>
    <n v="202110"/>
    <x v="5"/>
    <x v="1"/>
    <s v="Upper GI"/>
    <x v="8"/>
    <x v="1"/>
    <x v="1"/>
    <n v="21"/>
    <n v="38"/>
  </r>
  <r>
    <n v="19"/>
    <n v="202110"/>
    <x v="5"/>
    <x v="1"/>
    <s v="Upper GI"/>
    <x v="8"/>
    <x v="1"/>
    <x v="0"/>
    <n v="21"/>
    <n v="19"/>
  </r>
  <r>
    <n v="32"/>
    <n v="202110"/>
    <x v="5"/>
    <x v="1"/>
    <s v="Upper GI"/>
    <x v="8"/>
    <x v="1"/>
    <x v="4"/>
    <n v="21"/>
    <n v="32"/>
  </r>
  <r>
    <n v="38"/>
    <n v="202110"/>
    <x v="5"/>
    <x v="1"/>
    <s v="Upper GI"/>
    <x v="8"/>
    <x v="1"/>
    <x v="5"/>
    <n v="21"/>
    <n v="38"/>
  </r>
  <r>
    <n v="36"/>
    <n v="202110"/>
    <x v="5"/>
    <x v="1"/>
    <s v="Upper GI"/>
    <x v="8"/>
    <x v="1"/>
    <x v="2"/>
    <n v="21"/>
    <n v="36"/>
  </r>
  <r>
    <n v="28"/>
    <n v="202110"/>
    <x v="5"/>
    <x v="1"/>
    <s v="Upper GI"/>
    <x v="9"/>
    <x v="1"/>
    <x v="6"/>
    <n v="21"/>
    <n v="28"/>
  </r>
  <r>
    <n v="21"/>
    <n v="202110"/>
    <x v="5"/>
    <x v="1"/>
    <s v="Upper GI"/>
    <x v="8"/>
    <x v="1"/>
    <x v="6"/>
    <n v="21"/>
    <n v="21"/>
  </r>
  <r>
    <n v="12"/>
    <n v="202110"/>
    <x v="5"/>
    <x v="1"/>
    <s v="Upper GI"/>
    <x v="8"/>
    <x v="1"/>
    <x v="3"/>
    <n v="21"/>
    <n v="12"/>
  </r>
  <r>
    <n v="29"/>
    <n v="202110"/>
    <x v="5"/>
    <x v="1"/>
    <s v="Upper GI"/>
    <x v="9"/>
    <x v="2"/>
    <x v="6"/>
    <n v="21"/>
    <n v="29"/>
  </r>
  <r>
    <n v="20"/>
    <n v="202110"/>
    <x v="5"/>
    <x v="1"/>
    <s v="Upper GI"/>
    <x v="9"/>
    <x v="2"/>
    <x v="3"/>
    <n v="21"/>
    <n v="20"/>
  </r>
  <r>
    <n v="25"/>
    <n v="202110"/>
    <x v="5"/>
    <x v="1"/>
    <s v="Upper GI"/>
    <x v="8"/>
    <x v="2"/>
    <x v="6"/>
    <n v="21"/>
    <n v="25"/>
  </r>
  <r>
    <n v="23"/>
    <n v="202110"/>
    <x v="5"/>
    <x v="1"/>
    <s v="Upper GI"/>
    <x v="8"/>
    <x v="2"/>
    <x v="3"/>
    <n v="21"/>
    <n v="23"/>
  </r>
  <r>
    <n v="25"/>
    <n v="202110"/>
    <x v="5"/>
    <x v="1"/>
    <s v="Upper GI"/>
    <x v="8"/>
    <x v="2"/>
    <x v="4"/>
    <n v="21"/>
    <n v="25"/>
  </r>
  <r>
    <n v="33"/>
    <n v="202110"/>
    <x v="5"/>
    <x v="1"/>
    <s v="Upper GI"/>
    <x v="8"/>
    <x v="2"/>
    <x v="5"/>
    <n v="21"/>
    <n v="33"/>
  </r>
  <r>
    <n v="28"/>
    <n v="202110"/>
    <x v="5"/>
    <x v="1"/>
    <s v="Upper GI"/>
    <x v="8"/>
    <x v="2"/>
    <x v="2"/>
    <n v="21"/>
    <n v="28"/>
  </r>
  <r>
    <n v="36"/>
    <n v="202110"/>
    <x v="5"/>
    <x v="1"/>
    <s v="Upper GI"/>
    <x v="9"/>
    <x v="2"/>
    <x v="4"/>
    <n v="21"/>
    <n v="36"/>
  </r>
  <r>
    <n v="28"/>
    <n v="202110"/>
    <x v="5"/>
    <x v="1"/>
    <s v="Upper GI"/>
    <x v="8"/>
    <x v="2"/>
    <x v="0"/>
    <n v="21"/>
    <n v="28"/>
  </r>
  <r>
    <n v="34"/>
    <n v="202110"/>
    <x v="5"/>
    <x v="1"/>
    <s v="Upper GI"/>
    <x v="8"/>
    <x v="2"/>
    <x v="1"/>
    <n v="21"/>
    <n v="34"/>
  </r>
  <r>
    <n v="28"/>
    <n v="202110"/>
    <x v="5"/>
    <x v="1"/>
    <s v="Upper GI"/>
    <x v="9"/>
    <x v="2"/>
    <x v="5"/>
    <n v="21"/>
    <n v="28"/>
  </r>
  <r>
    <n v="18"/>
    <n v="202110"/>
    <x v="5"/>
    <x v="1"/>
    <s v="Upper GI"/>
    <x v="9"/>
    <x v="2"/>
    <x v="2"/>
    <n v="21"/>
    <n v="18"/>
  </r>
  <r>
    <n v="34"/>
    <n v="202110"/>
    <x v="5"/>
    <x v="1"/>
    <s v="Upper GI"/>
    <x v="9"/>
    <x v="2"/>
    <x v="1"/>
    <n v="21"/>
    <n v="34"/>
  </r>
  <r>
    <n v="21"/>
    <n v="202110"/>
    <x v="5"/>
    <x v="1"/>
    <s v="Upper GI"/>
    <x v="9"/>
    <x v="2"/>
    <x v="0"/>
    <n v="21"/>
    <n v="21"/>
  </r>
  <r>
    <n v="28"/>
    <n v="202110"/>
    <x v="5"/>
    <x v="1"/>
    <s v="Upper GI"/>
    <x v="8"/>
    <x v="3"/>
    <x v="1"/>
    <n v="21"/>
    <n v="28"/>
  </r>
  <r>
    <n v="25"/>
    <n v="202110"/>
    <x v="5"/>
    <x v="1"/>
    <s v="Upper GI"/>
    <x v="8"/>
    <x v="3"/>
    <x v="0"/>
    <n v="21"/>
    <n v="25"/>
  </r>
  <r>
    <n v="24"/>
    <n v="202110"/>
    <x v="5"/>
    <x v="1"/>
    <s v="Upper GI"/>
    <x v="9"/>
    <x v="3"/>
    <x v="0"/>
    <n v="21"/>
    <n v="24"/>
  </r>
  <r>
    <n v="16"/>
    <n v="202110"/>
    <x v="5"/>
    <x v="1"/>
    <s v="Upper GI"/>
    <x v="9"/>
    <x v="3"/>
    <x v="1"/>
    <n v="21"/>
    <n v="16"/>
  </r>
  <r>
    <n v="26"/>
    <n v="202110"/>
    <x v="5"/>
    <x v="1"/>
    <s v="Upper GI"/>
    <x v="9"/>
    <x v="3"/>
    <x v="2"/>
    <n v="21"/>
    <n v="26"/>
  </r>
  <r>
    <n v="38"/>
    <n v="202110"/>
    <x v="5"/>
    <x v="1"/>
    <s v="Upper GI"/>
    <x v="9"/>
    <x v="3"/>
    <x v="5"/>
    <n v="21"/>
    <n v="38"/>
  </r>
  <r>
    <n v="19"/>
    <n v="202110"/>
    <x v="5"/>
    <x v="1"/>
    <s v="Upper GI"/>
    <x v="8"/>
    <x v="3"/>
    <x v="6"/>
    <n v="21"/>
    <n v="19"/>
  </r>
  <r>
    <n v="14"/>
    <n v="202110"/>
    <x v="5"/>
    <x v="1"/>
    <s v="Upper GI"/>
    <x v="9"/>
    <x v="3"/>
    <x v="3"/>
    <n v="21"/>
    <n v="14"/>
  </r>
  <r>
    <n v="20"/>
    <n v="202110"/>
    <x v="5"/>
    <x v="1"/>
    <s v="Upper GI"/>
    <x v="9"/>
    <x v="3"/>
    <x v="6"/>
    <n v="21"/>
    <n v="20"/>
  </r>
  <r>
    <n v="25"/>
    <n v="202110"/>
    <x v="5"/>
    <x v="1"/>
    <s v="Upper GI"/>
    <x v="8"/>
    <x v="3"/>
    <x v="2"/>
    <n v="21"/>
    <n v="25"/>
  </r>
  <r>
    <n v="25"/>
    <n v="202110"/>
    <x v="5"/>
    <x v="1"/>
    <s v="Upper GI"/>
    <x v="8"/>
    <x v="3"/>
    <x v="5"/>
    <n v="21"/>
    <n v="25"/>
  </r>
  <r>
    <n v="34"/>
    <n v="202110"/>
    <x v="5"/>
    <x v="1"/>
    <s v="Upper GI"/>
    <x v="8"/>
    <x v="3"/>
    <x v="4"/>
    <n v="21"/>
    <n v="34"/>
  </r>
  <r>
    <n v="33"/>
    <n v="202110"/>
    <x v="5"/>
    <x v="1"/>
    <s v="Upper GI"/>
    <x v="8"/>
    <x v="3"/>
    <x v="3"/>
    <n v="21"/>
    <n v="33"/>
  </r>
  <r>
    <n v="33"/>
    <n v="202110"/>
    <x v="5"/>
    <x v="1"/>
    <s v="Upper GI"/>
    <x v="9"/>
    <x v="3"/>
    <x v="4"/>
    <n v="21"/>
    <n v="33"/>
  </r>
  <r>
    <n v="6"/>
    <n v="202110"/>
    <x v="5"/>
    <x v="1"/>
    <s v="Upper GI"/>
    <x v="8"/>
    <x v="4"/>
    <x v="6"/>
    <n v="21"/>
    <n v="6"/>
  </r>
  <r>
    <n v="10"/>
    <n v="202110"/>
    <x v="5"/>
    <x v="1"/>
    <s v="Upper GI"/>
    <x v="8"/>
    <x v="4"/>
    <x v="0"/>
    <n v="21"/>
    <n v="10"/>
  </r>
  <r>
    <n v="7"/>
    <n v="202110"/>
    <x v="5"/>
    <x v="1"/>
    <s v="Upper GI"/>
    <x v="8"/>
    <x v="4"/>
    <x v="1"/>
    <n v="21"/>
    <n v="7"/>
  </r>
  <r>
    <n v="35"/>
    <n v="202110"/>
    <x v="5"/>
    <x v="1"/>
    <s v="Upper GI"/>
    <x v="8"/>
    <x v="4"/>
    <x v="2"/>
    <n v="21"/>
    <n v="35"/>
  </r>
  <r>
    <n v="42"/>
    <n v="202110"/>
    <x v="5"/>
    <x v="1"/>
    <s v="Upper GI"/>
    <x v="8"/>
    <x v="4"/>
    <x v="5"/>
    <n v="21"/>
    <n v="42"/>
  </r>
  <r>
    <n v="42"/>
    <n v="202110"/>
    <x v="5"/>
    <x v="1"/>
    <s v="Upper GI"/>
    <x v="8"/>
    <x v="4"/>
    <x v="4"/>
    <n v="21"/>
    <n v="42"/>
  </r>
  <r>
    <n v="21"/>
    <n v="202110"/>
    <x v="5"/>
    <x v="1"/>
    <s v="Upper GI"/>
    <x v="8"/>
    <x v="4"/>
    <x v="3"/>
    <n v="21"/>
    <n v="21"/>
  </r>
  <r>
    <n v="10"/>
    <n v="202110"/>
    <x v="5"/>
    <x v="1"/>
    <s v="Upper GI"/>
    <x v="9"/>
    <x v="4"/>
    <x v="0"/>
    <n v="21"/>
    <n v="10"/>
  </r>
  <r>
    <n v="9"/>
    <n v="202110"/>
    <x v="5"/>
    <x v="1"/>
    <s v="Upper GI"/>
    <x v="9"/>
    <x v="4"/>
    <x v="1"/>
    <n v="21"/>
    <n v="9"/>
  </r>
  <r>
    <n v="32"/>
    <n v="202110"/>
    <x v="5"/>
    <x v="1"/>
    <s v="Upper GI"/>
    <x v="9"/>
    <x v="4"/>
    <x v="2"/>
    <n v="21"/>
    <n v="32"/>
  </r>
  <r>
    <n v="42"/>
    <n v="202110"/>
    <x v="5"/>
    <x v="1"/>
    <s v="Upper GI"/>
    <x v="9"/>
    <x v="4"/>
    <x v="5"/>
    <n v="21"/>
    <n v="42"/>
  </r>
  <r>
    <n v="39"/>
    <n v="202110"/>
    <x v="5"/>
    <x v="1"/>
    <s v="Upper GI"/>
    <x v="9"/>
    <x v="4"/>
    <x v="4"/>
    <n v="21"/>
    <n v="39"/>
  </r>
  <r>
    <n v="20"/>
    <n v="202110"/>
    <x v="5"/>
    <x v="1"/>
    <s v="Upper GI"/>
    <x v="9"/>
    <x v="4"/>
    <x v="3"/>
    <n v="21"/>
    <n v="20"/>
  </r>
  <r>
    <n v="10"/>
    <n v="202110"/>
    <x v="5"/>
    <x v="1"/>
    <s v="Upper GI"/>
    <x v="9"/>
    <x v="4"/>
    <x v="6"/>
    <n v="21"/>
    <n v="10"/>
  </r>
  <r>
    <n v="55"/>
    <n v="202110"/>
    <x v="5"/>
    <x v="1"/>
    <s v="Urological"/>
    <x v="10"/>
    <x v="0"/>
    <x v="3"/>
    <n v="21"/>
    <n v="55"/>
  </r>
  <r>
    <n v="101"/>
    <n v="202110"/>
    <x v="5"/>
    <x v="1"/>
    <s v="Urological"/>
    <x v="10"/>
    <x v="0"/>
    <x v="6"/>
    <n v="21"/>
    <n v="101"/>
  </r>
  <r>
    <n v="30"/>
    <n v="202110"/>
    <x v="5"/>
    <x v="1"/>
    <s v="Urological"/>
    <x v="11"/>
    <x v="0"/>
    <x v="0"/>
    <n v="21"/>
    <n v="30"/>
  </r>
  <r>
    <n v="88"/>
    <n v="202110"/>
    <x v="5"/>
    <x v="1"/>
    <s v="Urological"/>
    <x v="11"/>
    <x v="0"/>
    <x v="1"/>
    <n v="21"/>
    <n v="88"/>
  </r>
  <r>
    <n v="25"/>
    <n v="202110"/>
    <x v="5"/>
    <x v="1"/>
    <s v="Urological"/>
    <x v="11"/>
    <x v="0"/>
    <x v="2"/>
    <n v="21"/>
    <n v="25"/>
  </r>
  <r>
    <n v="51"/>
    <n v="202110"/>
    <x v="5"/>
    <x v="1"/>
    <s v="Urological"/>
    <x v="11"/>
    <x v="0"/>
    <x v="5"/>
    <n v="21"/>
    <n v="51"/>
  </r>
  <r>
    <n v="54"/>
    <n v="202110"/>
    <x v="5"/>
    <x v="1"/>
    <s v="Urological"/>
    <x v="11"/>
    <x v="0"/>
    <x v="4"/>
    <n v="21"/>
    <n v="54"/>
  </r>
  <r>
    <n v="21"/>
    <n v="202110"/>
    <x v="5"/>
    <x v="1"/>
    <s v="Urological"/>
    <x v="11"/>
    <x v="0"/>
    <x v="3"/>
    <n v="21"/>
    <n v="21"/>
  </r>
  <r>
    <n v="42"/>
    <n v="202110"/>
    <x v="5"/>
    <x v="1"/>
    <s v="Urological"/>
    <x v="11"/>
    <x v="0"/>
    <x v="6"/>
    <n v="21"/>
    <n v="42"/>
  </r>
  <r>
    <n v="67"/>
    <n v="202110"/>
    <x v="5"/>
    <x v="1"/>
    <s v="Urological"/>
    <x v="10"/>
    <x v="0"/>
    <x v="0"/>
    <n v="21"/>
    <n v="67"/>
  </r>
  <r>
    <n v="202"/>
    <n v="202110"/>
    <x v="5"/>
    <x v="1"/>
    <s v="Urological"/>
    <x v="10"/>
    <x v="0"/>
    <x v="1"/>
    <n v="21"/>
    <n v="202"/>
  </r>
  <r>
    <n v="86"/>
    <n v="202110"/>
    <x v="5"/>
    <x v="1"/>
    <s v="Urological"/>
    <x v="10"/>
    <x v="0"/>
    <x v="2"/>
    <n v="21"/>
    <n v="86"/>
  </r>
  <r>
    <n v="106"/>
    <n v="202110"/>
    <x v="5"/>
    <x v="1"/>
    <s v="Urological"/>
    <x v="10"/>
    <x v="0"/>
    <x v="5"/>
    <n v="21"/>
    <n v="106"/>
  </r>
  <r>
    <n v="133"/>
    <n v="202110"/>
    <x v="5"/>
    <x v="1"/>
    <s v="Urological"/>
    <x v="10"/>
    <x v="0"/>
    <x v="4"/>
    <n v="21"/>
    <n v="133"/>
  </r>
  <r>
    <n v="51"/>
    <n v="202110"/>
    <x v="5"/>
    <x v="1"/>
    <s v="Urological"/>
    <x v="11"/>
    <x v="1"/>
    <x v="6"/>
    <n v="21"/>
    <n v="51"/>
  </r>
  <r>
    <n v="68"/>
    <n v="202110"/>
    <x v="5"/>
    <x v="1"/>
    <s v="Urological"/>
    <x v="10"/>
    <x v="1"/>
    <x v="3"/>
    <n v="21"/>
    <n v="68"/>
  </r>
  <r>
    <n v="156"/>
    <n v="202110"/>
    <x v="5"/>
    <x v="1"/>
    <s v="Urological"/>
    <x v="10"/>
    <x v="1"/>
    <x v="4"/>
    <n v="21"/>
    <n v="156"/>
  </r>
  <r>
    <n v="96"/>
    <n v="202110"/>
    <x v="5"/>
    <x v="1"/>
    <s v="Urological"/>
    <x v="10"/>
    <x v="1"/>
    <x v="5"/>
    <n v="21"/>
    <n v="96"/>
  </r>
  <r>
    <n v="86"/>
    <n v="202110"/>
    <x v="5"/>
    <x v="1"/>
    <s v="Urological"/>
    <x v="10"/>
    <x v="1"/>
    <x v="2"/>
    <n v="21"/>
    <n v="86"/>
  </r>
  <r>
    <n v="160"/>
    <n v="202110"/>
    <x v="5"/>
    <x v="1"/>
    <s v="Urological"/>
    <x v="10"/>
    <x v="1"/>
    <x v="1"/>
    <n v="21"/>
    <n v="160"/>
  </r>
  <r>
    <n v="94"/>
    <n v="202110"/>
    <x v="5"/>
    <x v="1"/>
    <s v="Urological"/>
    <x v="10"/>
    <x v="1"/>
    <x v="0"/>
    <n v="21"/>
    <n v="94"/>
  </r>
  <r>
    <n v="108"/>
    <n v="202110"/>
    <x v="5"/>
    <x v="1"/>
    <s v="Urological"/>
    <x v="10"/>
    <x v="1"/>
    <x v="6"/>
    <n v="21"/>
    <n v="108"/>
  </r>
  <r>
    <n v="20"/>
    <n v="202110"/>
    <x v="5"/>
    <x v="1"/>
    <s v="Urological"/>
    <x v="11"/>
    <x v="1"/>
    <x v="3"/>
    <n v="21"/>
    <n v="20"/>
  </r>
  <r>
    <n v="60"/>
    <n v="202110"/>
    <x v="5"/>
    <x v="1"/>
    <s v="Urological"/>
    <x v="11"/>
    <x v="1"/>
    <x v="4"/>
    <n v="21"/>
    <n v="60"/>
  </r>
  <r>
    <n v="43"/>
    <n v="202110"/>
    <x v="5"/>
    <x v="1"/>
    <s v="Urological"/>
    <x v="11"/>
    <x v="1"/>
    <x v="5"/>
    <n v="21"/>
    <n v="43"/>
  </r>
  <r>
    <n v="29"/>
    <n v="202110"/>
    <x v="5"/>
    <x v="1"/>
    <s v="Urological"/>
    <x v="11"/>
    <x v="1"/>
    <x v="2"/>
    <n v="21"/>
    <n v="29"/>
  </r>
  <r>
    <n v="71"/>
    <n v="202110"/>
    <x v="5"/>
    <x v="1"/>
    <s v="Urological"/>
    <x v="11"/>
    <x v="1"/>
    <x v="1"/>
    <n v="21"/>
    <n v="71"/>
  </r>
  <r>
    <n v="40"/>
    <n v="202110"/>
    <x v="5"/>
    <x v="1"/>
    <s v="Urological"/>
    <x v="11"/>
    <x v="1"/>
    <x v="0"/>
    <n v="21"/>
    <n v="40"/>
  </r>
  <r>
    <n v="97"/>
    <n v="202110"/>
    <x v="5"/>
    <x v="1"/>
    <s v="Urological"/>
    <x v="10"/>
    <x v="2"/>
    <x v="3"/>
    <n v="21"/>
    <n v="97"/>
  </r>
  <r>
    <n v="117"/>
    <n v="202110"/>
    <x v="5"/>
    <x v="1"/>
    <s v="Urological"/>
    <x v="10"/>
    <x v="2"/>
    <x v="4"/>
    <n v="21"/>
    <n v="117"/>
  </r>
  <r>
    <n v="42"/>
    <n v="202110"/>
    <x v="5"/>
    <x v="1"/>
    <s v="Urological"/>
    <x v="11"/>
    <x v="2"/>
    <x v="6"/>
    <n v="21"/>
    <n v="42"/>
  </r>
  <r>
    <n v="32"/>
    <n v="202110"/>
    <x v="5"/>
    <x v="1"/>
    <s v="Urological"/>
    <x v="11"/>
    <x v="2"/>
    <x v="3"/>
    <n v="21"/>
    <n v="32"/>
  </r>
  <r>
    <n v="41"/>
    <n v="202110"/>
    <x v="5"/>
    <x v="1"/>
    <s v="Urological"/>
    <x v="11"/>
    <x v="2"/>
    <x v="4"/>
    <n v="21"/>
    <n v="41"/>
  </r>
  <r>
    <n v="48"/>
    <n v="202110"/>
    <x v="5"/>
    <x v="1"/>
    <s v="Urological"/>
    <x v="11"/>
    <x v="2"/>
    <x v="5"/>
    <n v="21"/>
    <n v="48"/>
  </r>
  <r>
    <n v="33"/>
    <n v="202110"/>
    <x v="5"/>
    <x v="1"/>
    <s v="Urological"/>
    <x v="11"/>
    <x v="2"/>
    <x v="2"/>
    <n v="21"/>
    <n v="33"/>
  </r>
  <r>
    <n v="63"/>
    <n v="202110"/>
    <x v="5"/>
    <x v="1"/>
    <s v="Urological"/>
    <x v="11"/>
    <x v="2"/>
    <x v="1"/>
    <n v="21"/>
    <n v="63"/>
  </r>
  <r>
    <n v="43"/>
    <n v="202110"/>
    <x v="5"/>
    <x v="1"/>
    <s v="Urological"/>
    <x v="11"/>
    <x v="2"/>
    <x v="0"/>
    <n v="21"/>
    <n v="43"/>
  </r>
  <r>
    <n v="83"/>
    <n v="202110"/>
    <x v="5"/>
    <x v="1"/>
    <s v="Urological"/>
    <x v="10"/>
    <x v="2"/>
    <x v="6"/>
    <n v="21"/>
    <n v="83"/>
  </r>
  <r>
    <n v="55"/>
    <n v="202110"/>
    <x v="5"/>
    <x v="1"/>
    <s v="Urological"/>
    <x v="10"/>
    <x v="2"/>
    <x v="0"/>
    <n v="21"/>
    <n v="55"/>
  </r>
  <r>
    <n v="143"/>
    <n v="202110"/>
    <x v="5"/>
    <x v="1"/>
    <s v="Urological"/>
    <x v="10"/>
    <x v="2"/>
    <x v="1"/>
    <n v="21"/>
    <n v="143"/>
  </r>
  <r>
    <n v="68"/>
    <n v="202110"/>
    <x v="5"/>
    <x v="1"/>
    <s v="Urological"/>
    <x v="10"/>
    <x v="2"/>
    <x v="2"/>
    <n v="21"/>
    <n v="68"/>
  </r>
  <r>
    <n v="85"/>
    <n v="202110"/>
    <x v="5"/>
    <x v="1"/>
    <s v="Urological"/>
    <x v="10"/>
    <x v="2"/>
    <x v="5"/>
    <n v="21"/>
    <n v="85"/>
  </r>
  <r>
    <n v="113"/>
    <n v="202110"/>
    <x v="5"/>
    <x v="1"/>
    <s v="Urological"/>
    <x v="10"/>
    <x v="3"/>
    <x v="3"/>
    <n v="21"/>
    <n v="113"/>
  </r>
  <r>
    <n v="111"/>
    <n v="202110"/>
    <x v="5"/>
    <x v="1"/>
    <s v="Urological"/>
    <x v="10"/>
    <x v="3"/>
    <x v="4"/>
    <n v="21"/>
    <n v="111"/>
  </r>
  <r>
    <n v="38"/>
    <n v="202110"/>
    <x v="5"/>
    <x v="1"/>
    <s v="Urological"/>
    <x v="11"/>
    <x v="3"/>
    <x v="6"/>
    <n v="21"/>
    <n v="38"/>
  </r>
  <r>
    <n v="41"/>
    <n v="202110"/>
    <x v="5"/>
    <x v="1"/>
    <s v="Urological"/>
    <x v="11"/>
    <x v="3"/>
    <x v="3"/>
    <n v="21"/>
    <n v="41"/>
  </r>
  <r>
    <n v="34"/>
    <n v="202110"/>
    <x v="5"/>
    <x v="1"/>
    <s v="Urological"/>
    <x v="11"/>
    <x v="3"/>
    <x v="4"/>
    <n v="21"/>
    <n v="34"/>
  </r>
  <r>
    <n v="48"/>
    <n v="202110"/>
    <x v="5"/>
    <x v="1"/>
    <s v="Urological"/>
    <x v="11"/>
    <x v="3"/>
    <x v="5"/>
    <n v="21"/>
    <n v="48"/>
  </r>
  <r>
    <n v="62"/>
    <n v="202110"/>
    <x v="5"/>
    <x v="1"/>
    <s v="Urological"/>
    <x v="10"/>
    <x v="3"/>
    <x v="6"/>
    <n v="21"/>
    <n v="62"/>
  </r>
  <r>
    <n v="39"/>
    <n v="202110"/>
    <x v="5"/>
    <x v="1"/>
    <s v="Urological"/>
    <x v="11"/>
    <x v="3"/>
    <x v="1"/>
    <n v="21"/>
    <n v="39"/>
  </r>
  <r>
    <n v="25"/>
    <n v="202110"/>
    <x v="5"/>
    <x v="1"/>
    <s v="Urological"/>
    <x v="11"/>
    <x v="3"/>
    <x v="0"/>
    <n v="21"/>
    <n v="25"/>
  </r>
  <r>
    <n v="79"/>
    <n v="202110"/>
    <x v="5"/>
    <x v="1"/>
    <s v="Urological"/>
    <x v="10"/>
    <x v="3"/>
    <x v="5"/>
    <n v="21"/>
    <n v="79"/>
  </r>
  <r>
    <n v="55"/>
    <n v="202110"/>
    <x v="5"/>
    <x v="1"/>
    <s v="Urological"/>
    <x v="10"/>
    <x v="3"/>
    <x v="2"/>
    <n v="21"/>
    <n v="55"/>
  </r>
  <r>
    <n v="69"/>
    <n v="202110"/>
    <x v="5"/>
    <x v="1"/>
    <s v="Urological"/>
    <x v="10"/>
    <x v="3"/>
    <x v="1"/>
    <n v="21"/>
    <n v="69"/>
  </r>
  <r>
    <n v="31"/>
    <n v="202110"/>
    <x v="5"/>
    <x v="1"/>
    <s v="Urological"/>
    <x v="10"/>
    <x v="3"/>
    <x v="0"/>
    <n v="21"/>
    <n v="31"/>
  </r>
  <r>
    <n v="43"/>
    <n v="202110"/>
    <x v="5"/>
    <x v="1"/>
    <s v="Urological"/>
    <x v="11"/>
    <x v="3"/>
    <x v="2"/>
    <n v="21"/>
    <n v="43"/>
  </r>
  <r>
    <n v="17"/>
    <n v="202110"/>
    <x v="5"/>
    <x v="1"/>
    <s v="Urological"/>
    <x v="11"/>
    <x v="4"/>
    <x v="1"/>
    <n v="21"/>
    <n v="17"/>
  </r>
  <r>
    <n v="73"/>
    <n v="202110"/>
    <x v="5"/>
    <x v="1"/>
    <s v="Urological"/>
    <x v="11"/>
    <x v="4"/>
    <x v="2"/>
    <n v="21"/>
    <n v="73"/>
  </r>
  <r>
    <n v="69"/>
    <n v="202110"/>
    <x v="5"/>
    <x v="1"/>
    <s v="Urological"/>
    <x v="11"/>
    <x v="4"/>
    <x v="5"/>
    <n v="21"/>
    <n v="69"/>
  </r>
  <r>
    <n v="51"/>
    <n v="202110"/>
    <x v="5"/>
    <x v="1"/>
    <s v="Urological"/>
    <x v="11"/>
    <x v="4"/>
    <x v="4"/>
    <n v="21"/>
    <n v="51"/>
  </r>
  <r>
    <n v="34"/>
    <n v="202110"/>
    <x v="5"/>
    <x v="1"/>
    <s v="Urological"/>
    <x v="11"/>
    <x v="4"/>
    <x v="3"/>
    <n v="21"/>
    <n v="34"/>
  </r>
  <r>
    <n v="25"/>
    <n v="202110"/>
    <x v="5"/>
    <x v="1"/>
    <s v="Urological"/>
    <x v="11"/>
    <x v="4"/>
    <x v="6"/>
    <n v="21"/>
    <n v="25"/>
  </r>
  <r>
    <n v="15"/>
    <n v="202110"/>
    <x v="5"/>
    <x v="1"/>
    <s v="Urological"/>
    <x v="11"/>
    <x v="4"/>
    <x v="0"/>
    <n v="21"/>
    <n v="15"/>
  </r>
  <r>
    <n v="90"/>
    <n v="202110"/>
    <x v="5"/>
    <x v="1"/>
    <s v="Urological"/>
    <x v="10"/>
    <x v="4"/>
    <x v="3"/>
    <n v="21"/>
    <n v="90"/>
  </r>
  <r>
    <n v="71"/>
    <n v="202110"/>
    <x v="5"/>
    <x v="1"/>
    <s v="Urological"/>
    <x v="10"/>
    <x v="4"/>
    <x v="4"/>
    <n v="21"/>
    <n v="71"/>
  </r>
  <r>
    <n v="107"/>
    <n v="202110"/>
    <x v="5"/>
    <x v="1"/>
    <s v="Urological"/>
    <x v="10"/>
    <x v="4"/>
    <x v="5"/>
    <n v="21"/>
    <n v="107"/>
  </r>
  <r>
    <n v="72"/>
    <n v="202110"/>
    <x v="5"/>
    <x v="1"/>
    <s v="Urological"/>
    <x v="10"/>
    <x v="4"/>
    <x v="2"/>
    <n v="21"/>
    <n v="72"/>
  </r>
  <r>
    <n v="22"/>
    <n v="202110"/>
    <x v="5"/>
    <x v="1"/>
    <s v="Urological"/>
    <x v="10"/>
    <x v="4"/>
    <x v="1"/>
    <n v="21"/>
    <n v="22"/>
  </r>
  <r>
    <n v="21"/>
    <n v="202110"/>
    <x v="5"/>
    <x v="1"/>
    <s v="Urological"/>
    <x v="10"/>
    <x v="4"/>
    <x v="0"/>
    <n v="21"/>
    <n v="21"/>
  </r>
  <r>
    <n v="26"/>
    <n v="202110"/>
    <x v="5"/>
    <x v="1"/>
    <s v="Urological"/>
    <x v="10"/>
    <x v="4"/>
    <x v="6"/>
    <n v="21"/>
    <n v="26"/>
  </r>
  <r>
    <n v="20"/>
    <n v="202109"/>
    <x v="6"/>
    <x v="1"/>
    <s v="All other"/>
    <x v="0"/>
    <x v="0"/>
    <x v="5"/>
    <n v="22"/>
    <n v="19.090909090909093"/>
  </r>
  <r>
    <n v="17"/>
    <n v="202109"/>
    <x v="6"/>
    <x v="1"/>
    <s v="All other"/>
    <x v="0"/>
    <x v="0"/>
    <x v="2"/>
    <n v="22"/>
    <n v="16.227272727272727"/>
  </r>
  <r>
    <n v="37"/>
    <n v="202109"/>
    <x v="6"/>
    <x v="1"/>
    <s v="All other"/>
    <x v="0"/>
    <x v="0"/>
    <x v="4"/>
    <n v="22"/>
    <n v="35.31818181818182"/>
  </r>
  <r>
    <n v="15"/>
    <n v="202109"/>
    <x v="6"/>
    <x v="1"/>
    <s v="All other"/>
    <x v="0"/>
    <x v="0"/>
    <x v="3"/>
    <n v="22"/>
    <n v="14.318181818181818"/>
  </r>
  <r>
    <n v="25"/>
    <n v="202109"/>
    <x v="6"/>
    <x v="1"/>
    <s v="All other"/>
    <x v="0"/>
    <x v="0"/>
    <x v="6"/>
    <n v="22"/>
    <n v="23.863636363636363"/>
  </r>
  <r>
    <n v="68"/>
    <n v="202109"/>
    <x v="6"/>
    <x v="1"/>
    <s v="All other"/>
    <x v="0"/>
    <x v="0"/>
    <x v="1"/>
    <n v="22"/>
    <n v="64.909090909090907"/>
  </r>
  <r>
    <n v="20"/>
    <n v="202109"/>
    <x v="6"/>
    <x v="1"/>
    <s v="All other"/>
    <x v="0"/>
    <x v="0"/>
    <x v="0"/>
    <n v="22"/>
    <n v="19.090909090909093"/>
  </r>
  <r>
    <n v="37"/>
    <n v="202109"/>
    <x v="6"/>
    <x v="1"/>
    <s v="All other"/>
    <x v="0"/>
    <x v="1"/>
    <x v="0"/>
    <n v="22"/>
    <n v="35.31818181818182"/>
  </r>
  <r>
    <n v="60"/>
    <n v="202109"/>
    <x v="6"/>
    <x v="1"/>
    <s v="All other"/>
    <x v="0"/>
    <x v="1"/>
    <x v="1"/>
    <n v="22"/>
    <n v="57.272727272727273"/>
  </r>
  <r>
    <n v="22"/>
    <n v="202109"/>
    <x v="6"/>
    <x v="1"/>
    <s v="All other"/>
    <x v="0"/>
    <x v="1"/>
    <x v="2"/>
    <n v="22"/>
    <n v="21"/>
  </r>
  <r>
    <n v="41"/>
    <n v="202109"/>
    <x v="6"/>
    <x v="1"/>
    <s v="All other"/>
    <x v="0"/>
    <x v="1"/>
    <x v="5"/>
    <n v="22"/>
    <n v="39.13636363636364"/>
  </r>
  <r>
    <n v="38"/>
    <n v="202109"/>
    <x v="6"/>
    <x v="1"/>
    <s v="All other"/>
    <x v="0"/>
    <x v="1"/>
    <x v="4"/>
    <n v="22"/>
    <n v="36.272727272727273"/>
  </r>
  <r>
    <n v="17"/>
    <n v="202109"/>
    <x v="6"/>
    <x v="1"/>
    <s v="All other"/>
    <x v="0"/>
    <x v="1"/>
    <x v="3"/>
    <n v="22"/>
    <n v="16.227272727272727"/>
  </r>
  <r>
    <n v="27"/>
    <n v="202109"/>
    <x v="6"/>
    <x v="1"/>
    <s v="All other"/>
    <x v="0"/>
    <x v="1"/>
    <x v="6"/>
    <n v="22"/>
    <n v="25.772727272727273"/>
  </r>
  <r>
    <n v="12"/>
    <n v="202109"/>
    <x v="6"/>
    <x v="1"/>
    <s v="All other"/>
    <x v="0"/>
    <x v="2"/>
    <x v="2"/>
    <n v="22"/>
    <n v="11.454545454545455"/>
  </r>
  <r>
    <n v="43"/>
    <n v="202109"/>
    <x v="6"/>
    <x v="1"/>
    <s v="All other"/>
    <x v="0"/>
    <x v="2"/>
    <x v="1"/>
    <n v="22"/>
    <n v="41.045454545454547"/>
  </r>
  <r>
    <n v="29"/>
    <n v="202109"/>
    <x v="6"/>
    <x v="1"/>
    <s v="All other"/>
    <x v="0"/>
    <x v="2"/>
    <x v="0"/>
    <n v="22"/>
    <n v="27.681818181818183"/>
  </r>
  <r>
    <n v="18"/>
    <n v="202109"/>
    <x v="6"/>
    <x v="1"/>
    <s v="All other"/>
    <x v="0"/>
    <x v="2"/>
    <x v="5"/>
    <n v="22"/>
    <n v="17.181818181818183"/>
  </r>
  <r>
    <n v="16"/>
    <n v="202109"/>
    <x v="6"/>
    <x v="1"/>
    <s v="All other"/>
    <x v="0"/>
    <x v="2"/>
    <x v="6"/>
    <n v="22"/>
    <n v="15.272727272727273"/>
  </r>
  <r>
    <n v="26"/>
    <n v="202109"/>
    <x v="6"/>
    <x v="1"/>
    <s v="All other"/>
    <x v="0"/>
    <x v="2"/>
    <x v="3"/>
    <n v="22"/>
    <n v="24.81818181818182"/>
  </r>
  <r>
    <n v="27"/>
    <n v="202109"/>
    <x v="6"/>
    <x v="1"/>
    <s v="All other"/>
    <x v="0"/>
    <x v="2"/>
    <x v="4"/>
    <n v="22"/>
    <n v="25.772727272727273"/>
  </r>
  <r>
    <n v="11"/>
    <n v="202109"/>
    <x v="6"/>
    <x v="1"/>
    <s v="All other"/>
    <x v="0"/>
    <x v="3"/>
    <x v="0"/>
    <n v="22"/>
    <n v="10.5"/>
  </r>
  <r>
    <n v="27"/>
    <n v="202109"/>
    <x v="6"/>
    <x v="1"/>
    <s v="All other"/>
    <x v="0"/>
    <x v="3"/>
    <x v="1"/>
    <n v="22"/>
    <n v="25.772727272727273"/>
  </r>
  <r>
    <n v="17"/>
    <n v="202109"/>
    <x v="6"/>
    <x v="1"/>
    <s v="All other"/>
    <x v="0"/>
    <x v="3"/>
    <x v="2"/>
    <n v="22"/>
    <n v="16.227272727272727"/>
  </r>
  <r>
    <n v="31"/>
    <n v="202109"/>
    <x v="6"/>
    <x v="1"/>
    <s v="All other"/>
    <x v="0"/>
    <x v="3"/>
    <x v="5"/>
    <n v="22"/>
    <n v="29.590909090909093"/>
  </r>
  <r>
    <n v="31"/>
    <n v="202109"/>
    <x v="6"/>
    <x v="1"/>
    <s v="All other"/>
    <x v="0"/>
    <x v="3"/>
    <x v="4"/>
    <n v="22"/>
    <n v="29.590909090909093"/>
  </r>
  <r>
    <n v="30"/>
    <n v="202109"/>
    <x v="6"/>
    <x v="1"/>
    <s v="All other"/>
    <x v="0"/>
    <x v="3"/>
    <x v="3"/>
    <n v="22"/>
    <n v="28.636363636363637"/>
  </r>
  <r>
    <n v="19"/>
    <n v="202109"/>
    <x v="6"/>
    <x v="1"/>
    <s v="All other"/>
    <x v="0"/>
    <x v="3"/>
    <x v="6"/>
    <n v="22"/>
    <n v="18.136363636363637"/>
  </r>
  <r>
    <n v="29"/>
    <n v="202109"/>
    <x v="6"/>
    <x v="1"/>
    <s v="All other"/>
    <x v="0"/>
    <x v="4"/>
    <x v="2"/>
    <n v="22"/>
    <n v="27.681818181818183"/>
  </r>
  <r>
    <n v="12"/>
    <n v="202109"/>
    <x v="6"/>
    <x v="1"/>
    <s v="All other"/>
    <x v="0"/>
    <x v="4"/>
    <x v="1"/>
    <n v="22"/>
    <n v="11.454545454545455"/>
  </r>
  <r>
    <n v="7"/>
    <n v="202109"/>
    <x v="6"/>
    <x v="1"/>
    <s v="All other"/>
    <x v="0"/>
    <x v="4"/>
    <x v="0"/>
    <n v="22"/>
    <n v="6.6818181818181817"/>
  </r>
  <r>
    <n v="39"/>
    <n v="202109"/>
    <x v="6"/>
    <x v="1"/>
    <s v="All other"/>
    <x v="0"/>
    <x v="4"/>
    <x v="5"/>
    <n v="22"/>
    <n v="37.227272727272727"/>
  </r>
  <r>
    <n v="43"/>
    <n v="202109"/>
    <x v="6"/>
    <x v="1"/>
    <s v="All other"/>
    <x v="0"/>
    <x v="4"/>
    <x v="4"/>
    <n v="22"/>
    <n v="41.045454545454547"/>
  </r>
  <r>
    <n v="14"/>
    <n v="202109"/>
    <x v="6"/>
    <x v="1"/>
    <s v="All other"/>
    <x v="0"/>
    <x v="4"/>
    <x v="3"/>
    <n v="22"/>
    <n v="13.363636363636363"/>
  </r>
  <r>
    <n v="12"/>
    <n v="202109"/>
    <x v="6"/>
    <x v="1"/>
    <s v="All other"/>
    <x v="0"/>
    <x v="4"/>
    <x v="6"/>
    <n v="22"/>
    <n v="11.454545454545455"/>
  </r>
  <r>
    <n v="112"/>
    <n v="202109"/>
    <x v="6"/>
    <x v="1"/>
    <s v="Breast"/>
    <x v="1"/>
    <x v="0"/>
    <x v="2"/>
    <n v="22"/>
    <n v="106.90909090909091"/>
  </r>
  <r>
    <n v="262"/>
    <n v="202109"/>
    <x v="6"/>
    <x v="1"/>
    <s v="Breast"/>
    <x v="1"/>
    <x v="0"/>
    <x v="1"/>
    <n v="22"/>
    <n v="250.09090909090909"/>
  </r>
  <r>
    <n v="75"/>
    <n v="202109"/>
    <x v="6"/>
    <x v="1"/>
    <s v="Breast"/>
    <x v="1"/>
    <x v="0"/>
    <x v="0"/>
    <n v="22"/>
    <n v="71.590909090909093"/>
  </r>
  <r>
    <n v="138"/>
    <n v="202109"/>
    <x v="6"/>
    <x v="1"/>
    <s v="Breast"/>
    <x v="1"/>
    <x v="0"/>
    <x v="5"/>
    <n v="22"/>
    <n v="131.72727272727272"/>
  </r>
  <r>
    <n v="106"/>
    <n v="202109"/>
    <x v="6"/>
    <x v="1"/>
    <s v="Breast"/>
    <x v="1"/>
    <x v="0"/>
    <x v="6"/>
    <n v="22"/>
    <n v="101.18181818181819"/>
  </r>
  <r>
    <n v="83"/>
    <n v="202109"/>
    <x v="6"/>
    <x v="1"/>
    <s v="Breast"/>
    <x v="1"/>
    <x v="0"/>
    <x v="3"/>
    <n v="22"/>
    <n v="79.227272727272734"/>
  </r>
  <r>
    <n v="170"/>
    <n v="202109"/>
    <x v="6"/>
    <x v="1"/>
    <s v="Breast"/>
    <x v="1"/>
    <x v="0"/>
    <x v="4"/>
    <n v="22"/>
    <n v="162.27272727272728"/>
  </r>
  <r>
    <n v="153"/>
    <n v="202109"/>
    <x v="6"/>
    <x v="1"/>
    <s v="Breast"/>
    <x v="1"/>
    <x v="1"/>
    <x v="5"/>
    <n v="22"/>
    <n v="146.04545454545456"/>
  </r>
  <r>
    <n v="135"/>
    <n v="202109"/>
    <x v="6"/>
    <x v="1"/>
    <s v="Breast"/>
    <x v="1"/>
    <x v="1"/>
    <x v="6"/>
    <n v="22"/>
    <n v="128.86363636363637"/>
  </r>
  <r>
    <n v="70"/>
    <n v="202109"/>
    <x v="6"/>
    <x v="1"/>
    <s v="Breast"/>
    <x v="1"/>
    <x v="1"/>
    <x v="3"/>
    <n v="22"/>
    <n v="66.818181818181827"/>
  </r>
  <r>
    <n v="139"/>
    <n v="202109"/>
    <x v="6"/>
    <x v="1"/>
    <s v="Breast"/>
    <x v="1"/>
    <x v="1"/>
    <x v="0"/>
    <n v="22"/>
    <n v="132.68181818181819"/>
  </r>
  <r>
    <n v="231"/>
    <n v="202109"/>
    <x v="6"/>
    <x v="1"/>
    <s v="Breast"/>
    <x v="1"/>
    <x v="1"/>
    <x v="1"/>
    <n v="22"/>
    <n v="220.5"/>
  </r>
  <r>
    <n v="115"/>
    <n v="202109"/>
    <x v="6"/>
    <x v="1"/>
    <s v="Breast"/>
    <x v="1"/>
    <x v="1"/>
    <x v="2"/>
    <n v="22"/>
    <n v="109.77272727272728"/>
  </r>
  <r>
    <n v="211"/>
    <n v="202109"/>
    <x v="6"/>
    <x v="1"/>
    <s v="Breast"/>
    <x v="1"/>
    <x v="1"/>
    <x v="4"/>
    <n v="22"/>
    <n v="201.40909090909091"/>
  </r>
  <r>
    <n v="161"/>
    <n v="202109"/>
    <x v="6"/>
    <x v="1"/>
    <s v="Breast"/>
    <x v="1"/>
    <x v="2"/>
    <x v="6"/>
    <n v="22"/>
    <n v="153.68181818181819"/>
  </r>
  <r>
    <n v="107"/>
    <n v="202109"/>
    <x v="6"/>
    <x v="1"/>
    <s v="Breast"/>
    <x v="1"/>
    <x v="2"/>
    <x v="5"/>
    <n v="22"/>
    <n v="102.13636363636364"/>
  </r>
  <r>
    <n v="130"/>
    <n v="202109"/>
    <x v="6"/>
    <x v="1"/>
    <s v="Breast"/>
    <x v="1"/>
    <x v="2"/>
    <x v="3"/>
    <n v="22"/>
    <n v="124.09090909090909"/>
  </r>
  <r>
    <n v="89"/>
    <n v="202109"/>
    <x v="6"/>
    <x v="1"/>
    <s v="Breast"/>
    <x v="1"/>
    <x v="2"/>
    <x v="2"/>
    <n v="22"/>
    <n v="84.954545454545453"/>
  </r>
  <r>
    <n v="142"/>
    <n v="202109"/>
    <x v="6"/>
    <x v="1"/>
    <s v="Breast"/>
    <x v="1"/>
    <x v="2"/>
    <x v="4"/>
    <n v="22"/>
    <n v="135.54545454545456"/>
  </r>
  <r>
    <n v="169"/>
    <n v="202109"/>
    <x v="6"/>
    <x v="1"/>
    <s v="Breast"/>
    <x v="1"/>
    <x v="2"/>
    <x v="1"/>
    <n v="22"/>
    <n v="161.31818181818181"/>
  </r>
  <r>
    <n v="130"/>
    <n v="202109"/>
    <x v="6"/>
    <x v="1"/>
    <s v="Breast"/>
    <x v="1"/>
    <x v="2"/>
    <x v="0"/>
    <n v="22"/>
    <n v="124.09090909090909"/>
  </r>
  <r>
    <n v="102"/>
    <n v="202109"/>
    <x v="6"/>
    <x v="1"/>
    <s v="Breast"/>
    <x v="1"/>
    <x v="3"/>
    <x v="6"/>
    <n v="22"/>
    <n v="97.363636363636374"/>
  </r>
  <r>
    <n v="129"/>
    <n v="202109"/>
    <x v="6"/>
    <x v="1"/>
    <s v="Breast"/>
    <x v="1"/>
    <x v="3"/>
    <x v="3"/>
    <n v="22"/>
    <n v="123.13636363636364"/>
  </r>
  <r>
    <n v="159"/>
    <n v="202109"/>
    <x v="6"/>
    <x v="1"/>
    <s v="Breast"/>
    <x v="1"/>
    <x v="3"/>
    <x v="4"/>
    <n v="22"/>
    <n v="151.77272727272728"/>
  </r>
  <r>
    <n v="99"/>
    <n v="202109"/>
    <x v="6"/>
    <x v="1"/>
    <s v="Breast"/>
    <x v="1"/>
    <x v="3"/>
    <x v="2"/>
    <n v="22"/>
    <n v="94.5"/>
  </r>
  <r>
    <n v="118"/>
    <n v="202109"/>
    <x v="6"/>
    <x v="1"/>
    <s v="Breast"/>
    <x v="1"/>
    <x v="3"/>
    <x v="1"/>
    <n v="22"/>
    <n v="112.63636363636364"/>
  </r>
  <r>
    <n v="66"/>
    <n v="202109"/>
    <x v="6"/>
    <x v="1"/>
    <s v="Breast"/>
    <x v="1"/>
    <x v="3"/>
    <x v="0"/>
    <n v="22"/>
    <n v="63"/>
  </r>
  <r>
    <n v="120"/>
    <n v="202109"/>
    <x v="6"/>
    <x v="1"/>
    <s v="Breast"/>
    <x v="1"/>
    <x v="3"/>
    <x v="5"/>
    <n v="22"/>
    <n v="114.54545454545455"/>
  </r>
  <r>
    <n v="45"/>
    <n v="202109"/>
    <x v="6"/>
    <x v="1"/>
    <s v="Breast"/>
    <x v="1"/>
    <x v="4"/>
    <x v="6"/>
    <n v="22"/>
    <n v="42.954545454545453"/>
  </r>
  <r>
    <n v="99"/>
    <n v="202109"/>
    <x v="6"/>
    <x v="1"/>
    <s v="Breast"/>
    <x v="1"/>
    <x v="4"/>
    <x v="3"/>
    <n v="22"/>
    <n v="94.5"/>
  </r>
  <r>
    <n v="158"/>
    <n v="202109"/>
    <x v="6"/>
    <x v="1"/>
    <s v="Breast"/>
    <x v="1"/>
    <x v="4"/>
    <x v="4"/>
    <n v="22"/>
    <n v="150.81818181818181"/>
  </r>
  <r>
    <n v="154"/>
    <n v="202109"/>
    <x v="6"/>
    <x v="1"/>
    <s v="Breast"/>
    <x v="1"/>
    <x v="4"/>
    <x v="5"/>
    <n v="22"/>
    <n v="147"/>
  </r>
  <r>
    <n v="121"/>
    <n v="202109"/>
    <x v="6"/>
    <x v="1"/>
    <s v="Breast"/>
    <x v="1"/>
    <x v="4"/>
    <x v="2"/>
    <n v="22"/>
    <n v="115.5"/>
  </r>
  <r>
    <n v="40"/>
    <n v="202109"/>
    <x v="6"/>
    <x v="1"/>
    <s v="Breast"/>
    <x v="1"/>
    <x v="4"/>
    <x v="0"/>
    <n v="22"/>
    <n v="38.181818181818187"/>
  </r>
  <r>
    <n v="71"/>
    <n v="202109"/>
    <x v="6"/>
    <x v="1"/>
    <s v="Breast"/>
    <x v="1"/>
    <x v="4"/>
    <x v="1"/>
    <n v="22"/>
    <n v="67.77272727272728"/>
  </r>
  <r>
    <n v="26"/>
    <n v="202109"/>
    <x v="6"/>
    <x v="1"/>
    <s v="Gynaecological"/>
    <x v="2"/>
    <x v="0"/>
    <x v="0"/>
    <n v="22"/>
    <n v="24.81818181818182"/>
  </r>
  <r>
    <n v="72"/>
    <n v="202109"/>
    <x v="6"/>
    <x v="1"/>
    <s v="Gynaecological"/>
    <x v="2"/>
    <x v="0"/>
    <x v="1"/>
    <n v="22"/>
    <n v="68.727272727272734"/>
  </r>
  <r>
    <n v="34"/>
    <n v="202109"/>
    <x v="6"/>
    <x v="1"/>
    <s v="Gynaecological"/>
    <x v="2"/>
    <x v="0"/>
    <x v="2"/>
    <n v="22"/>
    <n v="32.454545454545453"/>
  </r>
  <r>
    <n v="29"/>
    <n v="202109"/>
    <x v="6"/>
    <x v="1"/>
    <s v="Gynaecological"/>
    <x v="2"/>
    <x v="0"/>
    <x v="3"/>
    <n v="22"/>
    <n v="27.681818181818183"/>
  </r>
  <r>
    <n v="39"/>
    <n v="202109"/>
    <x v="6"/>
    <x v="1"/>
    <s v="Gynaecological"/>
    <x v="2"/>
    <x v="0"/>
    <x v="4"/>
    <n v="22"/>
    <n v="37.227272727272727"/>
  </r>
  <r>
    <n v="43"/>
    <n v="202109"/>
    <x v="6"/>
    <x v="1"/>
    <s v="Gynaecological"/>
    <x v="2"/>
    <x v="0"/>
    <x v="5"/>
    <n v="22"/>
    <n v="41.045454545454547"/>
  </r>
  <r>
    <n v="31"/>
    <n v="202109"/>
    <x v="6"/>
    <x v="1"/>
    <s v="Gynaecological"/>
    <x v="2"/>
    <x v="0"/>
    <x v="6"/>
    <n v="22"/>
    <n v="29.590909090909093"/>
  </r>
  <r>
    <n v="39"/>
    <n v="202109"/>
    <x v="6"/>
    <x v="1"/>
    <s v="Gynaecological"/>
    <x v="2"/>
    <x v="1"/>
    <x v="0"/>
    <n v="22"/>
    <n v="37.227272727272727"/>
  </r>
  <r>
    <n v="69"/>
    <n v="202109"/>
    <x v="6"/>
    <x v="1"/>
    <s v="Gynaecological"/>
    <x v="2"/>
    <x v="1"/>
    <x v="1"/>
    <n v="22"/>
    <n v="65.86363636363636"/>
  </r>
  <r>
    <n v="35"/>
    <n v="202109"/>
    <x v="6"/>
    <x v="1"/>
    <s v="Gynaecological"/>
    <x v="2"/>
    <x v="1"/>
    <x v="2"/>
    <n v="22"/>
    <n v="33.409090909090914"/>
  </r>
  <r>
    <n v="45"/>
    <n v="202109"/>
    <x v="6"/>
    <x v="1"/>
    <s v="Gynaecological"/>
    <x v="2"/>
    <x v="1"/>
    <x v="5"/>
    <n v="22"/>
    <n v="42.954545454545453"/>
  </r>
  <r>
    <n v="65"/>
    <n v="202109"/>
    <x v="6"/>
    <x v="1"/>
    <s v="Gynaecological"/>
    <x v="2"/>
    <x v="1"/>
    <x v="4"/>
    <n v="22"/>
    <n v="62.045454545454547"/>
  </r>
  <r>
    <n v="18"/>
    <n v="202109"/>
    <x v="6"/>
    <x v="1"/>
    <s v="Gynaecological"/>
    <x v="2"/>
    <x v="1"/>
    <x v="3"/>
    <n v="22"/>
    <n v="17.181818181818183"/>
  </r>
  <r>
    <n v="36"/>
    <n v="202109"/>
    <x v="6"/>
    <x v="1"/>
    <s v="Gynaecological"/>
    <x v="2"/>
    <x v="1"/>
    <x v="6"/>
    <n v="22"/>
    <n v="34.363636363636367"/>
  </r>
  <r>
    <n v="35"/>
    <n v="202109"/>
    <x v="6"/>
    <x v="1"/>
    <s v="Gynaecological"/>
    <x v="2"/>
    <x v="2"/>
    <x v="2"/>
    <n v="22"/>
    <n v="33.409090909090914"/>
  </r>
  <r>
    <n v="53"/>
    <n v="202109"/>
    <x v="6"/>
    <x v="1"/>
    <s v="Gynaecological"/>
    <x v="2"/>
    <x v="2"/>
    <x v="1"/>
    <n v="22"/>
    <n v="50.590909090909093"/>
  </r>
  <r>
    <n v="39"/>
    <n v="202109"/>
    <x v="6"/>
    <x v="1"/>
    <s v="Gynaecological"/>
    <x v="2"/>
    <x v="2"/>
    <x v="0"/>
    <n v="22"/>
    <n v="37.227272727272727"/>
  </r>
  <r>
    <n v="35"/>
    <n v="202109"/>
    <x v="6"/>
    <x v="1"/>
    <s v="Gynaecological"/>
    <x v="2"/>
    <x v="2"/>
    <x v="5"/>
    <n v="22"/>
    <n v="33.409090909090914"/>
  </r>
  <r>
    <n v="41"/>
    <n v="202109"/>
    <x v="6"/>
    <x v="1"/>
    <s v="Gynaecological"/>
    <x v="2"/>
    <x v="2"/>
    <x v="6"/>
    <n v="22"/>
    <n v="39.13636363636364"/>
  </r>
  <r>
    <n v="36"/>
    <n v="202109"/>
    <x v="6"/>
    <x v="1"/>
    <s v="Gynaecological"/>
    <x v="2"/>
    <x v="2"/>
    <x v="3"/>
    <n v="22"/>
    <n v="34.363636363636367"/>
  </r>
  <r>
    <n v="54"/>
    <n v="202109"/>
    <x v="6"/>
    <x v="1"/>
    <s v="Gynaecological"/>
    <x v="2"/>
    <x v="2"/>
    <x v="4"/>
    <n v="22"/>
    <n v="51.545454545454547"/>
  </r>
  <r>
    <n v="24"/>
    <n v="202109"/>
    <x v="6"/>
    <x v="1"/>
    <s v="Gynaecological"/>
    <x v="2"/>
    <x v="3"/>
    <x v="0"/>
    <n v="22"/>
    <n v="22.90909090909091"/>
  </r>
  <r>
    <n v="41"/>
    <n v="202109"/>
    <x v="6"/>
    <x v="1"/>
    <s v="Gynaecological"/>
    <x v="2"/>
    <x v="3"/>
    <x v="1"/>
    <n v="22"/>
    <n v="39.13636363636364"/>
  </r>
  <r>
    <n v="38"/>
    <n v="202109"/>
    <x v="6"/>
    <x v="1"/>
    <s v="Gynaecological"/>
    <x v="2"/>
    <x v="3"/>
    <x v="2"/>
    <n v="22"/>
    <n v="36.272727272727273"/>
  </r>
  <r>
    <n v="36"/>
    <n v="202109"/>
    <x v="6"/>
    <x v="1"/>
    <s v="Gynaecological"/>
    <x v="2"/>
    <x v="3"/>
    <x v="5"/>
    <n v="22"/>
    <n v="34.363636363636367"/>
  </r>
  <r>
    <n v="49"/>
    <n v="202109"/>
    <x v="6"/>
    <x v="1"/>
    <s v="Gynaecological"/>
    <x v="2"/>
    <x v="3"/>
    <x v="4"/>
    <n v="22"/>
    <n v="46.772727272727273"/>
  </r>
  <r>
    <n v="43"/>
    <n v="202109"/>
    <x v="6"/>
    <x v="1"/>
    <s v="Gynaecological"/>
    <x v="2"/>
    <x v="3"/>
    <x v="3"/>
    <n v="22"/>
    <n v="41.045454545454547"/>
  </r>
  <r>
    <n v="29"/>
    <n v="202109"/>
    <x v="6"/>
    <x v="1"/>
    <s v="Gynaecological"/>
    <x v="2"/>
    <x v="3"/>
    <x v="6"/>
    <n v="22"/>
    <n v="27.681818181818183"/>
  </r>
  <r>
    <n v="46"/>
    <n v="202109"/>
    <x v="6"/>
    <x v="1"/>
    <s v="Gynaecological"/>
    <x v="2"/>
    <x v="4"/>
    <x v="2"/>
    <n v="22"/>
    <n v="43.909090909090914"/>
  </r>
  <r>
    <n v="14"/>
    <n v="202109"/>
    <x v="6"/>
    <x v="1"/>
    <s v="Gynaecological"/>
    <x v="2"/>
    <x v="4"/>
    <x v="1"/>
    <n v="22"/>
    <n v="13.363636363636363"/>
  </r>
  <r>
    <n v="9"/>
    <n v="202109"/>
    <x v="6"/>
    <x v="1"/>
    <s v="Gynaecological"/>
    <x v="2"/>
    <x v="4"/>
    <x v="0"/>
    <n v="22"/>
    <n v="8.5909090909090917"/>
  </r>
  <r>
    <n v="57"/>
    <n v="202109"/>
    <x v="6"/>
    <x v="1"/>
    <s v="Gynaecological"/>
    <x v="2"/>
    <x v="4"/>
    <x v="5"/>
    <n v="22"/>
    <n v="54.409090909090914"/>
  </r>
  <r>
    <n v="66"/>
    <n v="202109"/>
    <x v="6"/>
    <x v="1"/>
    <s v="Gynaecological"/>
    <x v="2"/>
    <x v="4"/>
    <x v="4"/>
    <n v="22"/>
    <n v="63"/>
  </r>
  <r>
    <n v="42"/>
    <n v="202109"/>
    <x v="6"/>
    <x v="1"/>
    <s v="Gynaecological"/>
    <x v="2"/>
    <x v="4"/>
    <x v="3"/>
    <n v="22"/>
    <n v="40.090909090909093"/>
  </r>
  <r>
    <n v="18"/>
    <n v="202109"/>
    <x v="6"/>
    <x v="1"/>
    <s v="Gynaecological"/>
    <x v="2"/>
    <x v="4"/>
    <x v="6"/>
    <n v="22"/>
    <n v="17.181818181818183"/>
  </r>
  <r>
    <n v="30"/>
    <n v="202109"/>
    <x v="6"/>
    <x v="1"/>
    <s v="Haematological"/>
    <x v="3"/>
    <x v="0"/>
    <x v="3"/>
    <n v="22"/>
    <n v="28.636363636363637"/>
  </r>
  <r>
    <n v="69"/>
    <n v="202109"/>
    <x v="6"/>
    <x v="1"/>
    <s v="Haematological"/>
    <x v="3"/>
    <x v="0"/>
    <x v="4"/>
    <n v="22"/>
    <n v="65.86363636363636"/>
  </r>
  <r>
    <n v="55"/>
    <n v="202109"/>
    <x v="6"/>
    <x v="1"/>
    <s v="Haematological"/>
    <x v="3"/>
    <x v="0"/>
    <x v="5"/>
    <n v="22"/>
    <n v="52.5"/>
  </r>
  <r>
    <n v="31"/>
    <n v="202109"/>
    <x v="6"/>
    <x v="1"/>
    <s v="Haematological"/>
    <x v="3"/>
    <x v="0"/>
    <x v="0"/>
    <n v="22"/>
    <n v="29.590909090909093"/>
  </r>
  <r>
    <n v="112"/>
    <n v="202109"/>
    <x v="6"/>
    <x v="1"/>
    <s v="Haematological"/>
    <x v="3"/>
    <x v="0"/>
    <x v="1"/>
    <n v="22"/>
    <n v="106.90909090909091"/>
  </r>
  <r>
    <n v="42"/>
    <n v="202109"/>
    <x v="6"/>
    <x v="1"/>
    <s v="Haematological"/>
    <x v="3"/>
    <x v="0"/>
    <x v="2"/>
    <n v="22"/>
    <n v="40.090909090909093"/>
  </r>
  <r>
    <n v="53"/>
    <n v="202109"/>
    <x v="6"/>
    <x v="1"/>
    <s v="Haematological"/>
    <x v="3"/>
    <x v="0"/>
    <x v="6"/>
    <n v="22"/>
    <n v="50.590909090909093"/>
  </r>
  <r>
    <n v="55"/>
    <n v="202109"/>
    <x v="6"/>
    <x v="1"/>
    <s v="Haematological"/>
    <x v="3"/>
    <x v="1"/>
    <x v="6"/>
    <n v="22"/>
    <n v="52.5"/>
  </r>
  <r>
    <n v="48"/>
    <n v="202109"/>
    <x v="6"/>
    <x v="1"/>
    <s v="Haematological"/>
    <x v="3"/>
    <x v="1"/>
    <x v="0"/>
    <n v="22"/>
    <n v="45.81818181818182"/>
  </r>
  <r>
    <n v="88"/>
    <n v="202109"/>
    <x v="6"/>
    <x v="1"/>
    <s v="Haematological"/>
    <x v="3"/>
    <x v="1"/>
    <x v="1"/>
    <n v="22"/>
    <n v="84"/>
  </r>
  <r>
    <n v="42"/>
    <n v="202109"/>
    <x v="6"/>
    <x v="1"/>
    <s v="Haematological"/>
    <x v="3"/>
    <x v="1"/>
    <x v="2"/>
    <n v="22"/>
    <n v="40.090909090909093"/>
  </r>
  <r>
    <n v="82"/>
    <n v="202109"/>
    <x v="6"/>
    <x v="1"/>
    <s v="Haematological"/>
    <x v="3"/>
    <x v="1"/>
    <x v="5"/>
    <n v="22"/>
    <n v="78.27272727272728"/>
  </r>
  <r>
    <n v="75"/>
    <n v="202109"/>
    <x v="6"/>
    <x v="1"/>
    <s v="Haematological"/>
    <x v="3"/>
    <x v="1"/>
    <x v="4"/>
    <n v="22"/>
    <n v="71.590909090909093"/>
  </r>
  <r>
    <n v="22"/>
    <n v="202109"/>
    <x v="6"/>
    <x v="1"/>
    <s v="Haematological"/>
    <x v="3"/>
    <x v="1"/>
    <x v="3"/>
    <n v="22"/>
    <n v="21"/>
  </r>
  <r>
    <n v="68"/>
    <n v="202109"/>
    <x v="6"/>
    <x v="1"/>
    <s v="Haematological"/>
    <x v="3"/>
    <x v="2"/>
    <x v="4"/>
    <n v="22"/>
    <n v="64.909090909090907"/>
  </r>
  <r>
    <n v="48"/>
    <n v="202109"/>
    <x v="6"/>
    <x v="1"/>
    <s v="Haematological"/>
    <x v="3"/>
    <x v="2"/>
    <x v="3"/>
    <n v="22"/>
    <n v="45.81818181818182"/>
  </r>
  <r>
    <n v="66"/>
    <n v="202109"/>
    <x v="6"/>
    <x v="1"/>
    <s v="Haematological"/>
    <x v="3"/>
    <x v="2"/>
    <x v="6"/>
    <n v="22"/>
    <n v="63"/>
  </r>
  <r>
    <n v="43"/>
    <n v="202109"/>
    <x v="6"/>
    <x v="1"/>
    <s v="Haematological"/>
    <x v="3"/>
    <x v="2"/>
    <x v="5"/>
    <n v="22"/>
    <n v="41.045454545454547"/>
  </r>
  <r>
    <n v="44"/>
    <n v="202109"/>
    <x v="6"/>
    <x v="1"/>
    <s v="Haematological"/>
    <x v="3"/>
    <x v="2"/>
    <x v="0"/>
    <n v="22"/>
    <n v="42"/>
  </r>
  <r>
    <n v="65"/>
    <n v="202109"/>
    <x v="6"/>
    <x v="1"/>
    <s v="Haematological"/>
    <x v="3"/>
    <x v="2"/>
    <x v="1"/>
    <n v="22"/>
    <n v="62.045454545454547"/>
  </r>
  <r>
    <n v="30"/>
    <n v="202109"/>
    <x v="6"/>
    <x v="1"/>
    <s v="Haematological"/>
    <x v="3"/>
    <x v="2"/>
    <x v="2"/>
    <n v="22"/>
    <n v="28.636363636363637"/>
  </r>
  <r>
    <n v="48"/>
    <n v="202109"/>
    <x v="6"/>
    <x v="1"/>
    <s v="Haematological"/>
    <x v="3"/>
    <x v="3"/>
    <x v="4"/>
    <n v="22"/>
    <n v="45.81818181818182"/>
  </r>
  <r>
    <n v="51"/>
    <n v="202109"/>
    <x v="6"/>
    <x v="1"/>
    <s v="Haematological"/>
    <x v="3"/>
    <x v="3"/>
    <x v="3"/>
    <n v="22"/>
    <n v="48.681818181818187"/>
  </r>
  <r>
    <n v="38"/>
    <n v="202109"/>
    <x v="6"/>
    <x v="1"/>
    <s v="Haematological"/>
    <x v="3"/>
    <x v="3"/>
    <x v="6"/>
    <n v="22"/>
    <n v="36.272727272727273"/>
  </r>
  <r>
    <n v="45"/>
    <n v="202109"/>
    <x v="6"/>
    <x v="1"/>
    <s v="Haematological"/>
    <x v="3"/>
    <x v="3"/>
    <x v="0"/>
    <n v="22"/>
    <n v="42.954545454545453"/>
  </r>
  <r>
    <n v="45"/>
    <n v="202109"/>
    <x v="6"/>
    <x v="1"/>
    <s v="Haematological"/>
    <x v="3"/>
    <x v="3"/>
    <x v="5"/>
    <n v="22"/>
    <n v="42.954545454545453"/>
  </r>
  <r>
    <n v="49"/>
    <n v="202109"/>
    <x v="6"/>
    <x v="1"/>
    <s v="Haematological"/>
    <x v="3"/>
    <x v="3"/>
    <x v="1"/>
    <n v="22"/>
    <n v="46.772727272727273"/>
  </r>
  <r>
    <n v="25"/>
    <n v="202109"/>
    <x v="6"/>
    <x v="1"/>
    <s v="Haematological"/>
    <x v="3"/>
    <x v="3"/>
    <x v="2"/>
    <n v="22"/>
    <n v="23.863636363636363"/>
  </r>
  <r>
    <n v="17"/>
    <n v="202109"/>
    <x v="6"/>
    <x v="1"/>
    <s v="Haematological"/>
    <x v="3"/>
    <x v="4"/>
    <x v="6"/>
    <n v="22"/>
    <n v="16.227272727272727"/>
  </r>
  <r>
    <n v="61"/>
    <n v="202109"/>
    <x v="6"/>
    <x v="1"/>
    <s v="Haematological"/>
    <x v="3"/>
    <x v="4"/>
    <x v="4"/>
    <n v="22"/>
    <n v="58.227272727272727"/>
  </r>
  <r>
    <n v="40"/>
    <n v="202109"/>
    <x v="6"/>
    <x v="1"/>
    <s v="Haematological"/>
    <x v="3"/>
    <x v="4"/>
    <x v="3"/>
    <n v="22"/>
    <n v="38.181818181818187"/>
  </r>
  <r>
    <n v="59"/>
    <n v="202109"/>
    <x v="6"/>
    <x v="1"/>
    <s v="Haematological"/>
    <x v="3"/>
    <x v="4"/>
    <x v="5"/>
    <n v="22"/>
    <n v="56.31818181818182"/>
  </r>
  <r>
    <n v="54"/>
    <n v="202109"/>
    <x v="6"/>
    <x v="1"/>
    <s v="Haematological"/>
    <x v="3"/>
    <x v="4"/>
    <x v="2"/>
    <n v="22"/>
    <n v="51.545454545454547"/>
  </r>
  <r>
    <n v="21"/>
    <n v="202109"/>
    <x v="6"/>
    <x v="1"/>
    <s v="Haematological"/>
    <x v="3"/>
    <x v="4"/>
    <x v="1"/>
    <n v="22"/>
    <n v="20.045454545454547"/>
  </r>
  <r>
    <n v="13"/>
    <n v="202109"/>
    <x v="6"/>
    <x v="1"/>
    <s v="Haematological"/>
    <x v="3"/>
    <x v="4"/>
    <x v="0"/>
    <n v="22"/>
    <n v="12.40909090909091"/>
  </r>
  <r>
    <n v="24"/>
    <n v="202109"/>
    <x v="6"/>
    <x v="1"/>
    <s v="Head and Neck"/>
    <x v="4"/>
    <x v="0"/>
    <x v="5"/>
    <n v="22"/>
    <n v="22.90909090909091"/>
  </r>
  <r>
    <n v="36"/>
    <n v="202109"/>
    <x v="6"/>
    <x v="1"/>
    <s v="Head and Neck"/>
    <x v="4"/>
    <x v="0"/>
    <x v="4"/>
    <n v="22"/>
    <n v="34.363636363636367"/>
  </r>
  <r>
    <n v="13"/>
    <n v="202109"/>
    <x v="6"/>
    <x v="1"/>
    <s v="Head and Neck"/>
    <x v="4"/>
    <x v="0"/>
    <x v="3"/>
    <n v="22"/>
    <n v="12.40909090909091"/>
  </r>
  <r>
    <n v="11"/>
    <n v="202109"/>
    <x v="6"/>
    <x v="1"/>
    <s v="Head and Neck"/>
    <x v="4"/>
    <x v="0"/>
    <x v="6"/>
    <n v="22"/>
    <n v="10.5"/>
  </r>
  <r>
    <n v="49"/>
    <n v="202109"/>
    <x v="6"/>
    <x v="1"/>
    <s v="Head and Neck"/>
    <x v="4"/>
    <x v="0"/>
    <x v="1"/>
    <n v="22"/>
    <n v="46.772727272727273"/>
  </r>
  <r>
    <n v="18"/>
    <n v="202109"/>
    <x v="6"/>
    <x v="1"/>
    <s v="Head and Neck"/>
    <x v="4"/>
    <x v="0"/>
    <x v="0"/>
    <n v="22"/>
    <n v="17.181818181818183"/>
  </r>
  <r>
    <n v="21"/>
    <n v="202109"/>
    <x v="6"/>
    <x v="1"/>
    <s v="Head and Neck"/>
    <x v="4"/>
    <x v="0"/>
    <x v="2"/>
    <n v="22"/>
    <n v="20.045454545454547"/>
  </r>
  <r>
    <n v="22"/>
    <n v="202109"/>
    <x v="6"/>
    <x v="1"/>
    <s v="Head and Neck"/>
    <x v="4"/>
    <x v="1"/>
    <x v="0"/>
    <n v="22"/>
    <n v="21"/>
  </r>
  <r>
    <n v="46"/>
    <n v="202109"/>
    <x v="6"/>
    <x v="1"/>
    <s v="Head and Neck"/>
    <x v="4"/>
    <x v="1"/>
    <x v="1"/>
    <n v="22"/>
    <n v="43.909090909090914"/>
  </r>
  <r>
    <n v="33"/>
    <n v="202109"/>
    <x v="6"/>
    <x v="1"/>
    <s v="Head and Neck"/>
    <x v="4"/>
    <x v="1"/>
    <x v="2"/>
    <n v="22"/>
    <n v="31.5"/>
  </r>
  <r>
    <n v="46"/>
    <n v="202109"/>
    <x v="6"/>
    <x v="1"/>
    <s v="Head and Neck"/>
    <x v="4"/>
    <x v="1"/>
    <x v="5"/>
    <n v="22"/>
    <n v="43.909090909090914"/>
  </r>
  <r>
    <n v="50"/>
    <n v="202109"/>
    <x v="6"/>
    <x v="1"/>
    <s v="Head and Neck"/>
    <x v="4"/>
    <x v="1"/>
    <x v="4"/>
    <n v="22"/>
    <n v="47.727272727272727"/>
  </r>
  <r>
    <n v="19"/>
    <n v="202109"/>
    <x v="6"/>
    <x v="1"/>
    <s v="Head and Neck"/>
    <x v="4"/>
    <x v="1"/>
    <x v="3"/>
    <n v="22"/>
    <n v="18.136363636363637"/>
  </r>
  <r>
    <n v="19"/>
    <n v="202109"/>
    <x v="6"/>
    <x v="1"/>
    <s v="Head and Neck"/>
    <x v="4"/>
    <x v="1"/>
    <x v="6"/>
    <n v="22"/>
    <n v="18.136363636363637"/>
  </r>
  <r>
    <n v="23"/>
    <n v="202109"/>
    <x v="6"/>
    <x v="1"/>
    <s v="Head and Neck"/>
    <x v="4"/>
    <x v="2"/>
    <x v="0"/>
    <n v="22"/>
    <n v="21.954545454545457"/>
  </r>
  <r>
    <n v="36"/>
    <n v="202109"/>
    <x v="6"/>
    <x v="1"/>
    <s v="Head and Neck"/>
    <x v="4"/>
    <x v="2"/>
    <x v="1"/>
    <n v="22"/>
    <n v="34.363636363636367"/>
  </r>
  <r>
    <n v="25"/>
    <n v="202109"/>
    <x v="6"/>
    <x v="1"/>
    <s v="Head and Neck"/>
    <x v="4"/>
    <x v="2"/>
    <x v="2"/>
    <n v="22"/>
    <n v="23.863636363636363"/>
  </r>
  <r>
    <n v="29"/>
    <n v="202109"/>
    <x v="6"/>
    <x v="1"/>
    <s v="Head and Neck"/>
    <x v="4"/>
    <x v="2"/>
    <x v="5"/>
    <n v="22"/>
    <n v="27.681818181818183"/>
  </r>
  <r>
    <n v="46"/>
    <n v="202109"/>
    <x v="6"/>
    <x v="1"/>
    <s v="Head and Neck"/>
    <x v="4"/>
    <x v="2"/>
    <x v="4"/>
    <n v="22"/>
    <n v="43.909090909090914"/>
  </r>
  <r>
    <n v="33"/>
    <n v="202109"/>
    <x v="6"/>
    <x v="1"/>
    <s v="Head and Neck"/>
    <x v="4"/>
    <x v="2"/>
    <x v="3"/>
    <n v="22"/>
    <n v="31.5"/>
  </r>
  <r>
    <n v="22"/>
    <n v="202109"/>
    <x v="6"/>
    <x v="1"/>
    <s v="Head and Neck"/>
    <x v="4"/>
    <x v="2"/>
    <x v="6"/>
    <n v="22"/>
    <n v="21"/>
  </r>
  <r>
    <n v="31"/>
    <n v="202109"/>
    <x v="6"/>
    <x v="1"/>
    <s v="Head and Neck"/>
    <x v="4"/>
    <x v="3"/>
    <x v="3"/>
    <n v="22"/>
    <n v="29.590909090909093"/>
  </r>
  <r>
    <n v="40"/>
    <n v="202109"/>
    <x v="6"/>
    <x v="1"/>
    <s v="Head and Neck"/>
    <x v="4"/>
    <x v="3"/>
    <x v="4"/>
    <n v="22"/>
    <n v="38.181818181818187"/>
  </r>
  <r>
    <n v="22"/>
    <n v="202109"/>
    <x v="6"/>
    <x v="1"/>
    <s v="Head and Neck"/>
    <x v="4"/>
    <x v="3"/>
    <x v="0"/>
    <n v="22"/>
    <n v="21"/>
  </r>
  <r>
    <n v="35"/>
    <n v="202109"/>
    <x v="6"/>
    <x v="1"/>
    <s v="Head and Neck"/>
    <x v="4"/>
    <x v="3"/>
    <x v="1"/>
    <n v="22"/>
    <n v="33.409090909090914"/>
  </r>
  <r>
    <n v="30"/>
    <n v="202109"/>
    <x v="6"/>
    <x v="1"/>
    <s v="Head and Neck"/>
    <x v="4"/>
    <x v="3"/>
    <x v="2"/>
    <n v="22"/>
    <n v="28.636363636363637"/>
  </r>
  <r>
    <n v="36"/>
    <n v="202109"/>
    <x v="6"/>
    <x v="1"/>
    <s v="Head and Neck"/>
    <x v="4"/>
    <x v="3"/>
    <x v="5"/>
    <n v="22"/>
    <n v="34.363636363636367"/>
  </r>
  <r>
    <n v="23"/>
    <n v="202109"/>
    <x v="6"/>
    <x v="1"/>
    <s v="Head and Neck"/>
    <x v="4"/>
    <x v="3"/>
    <x v="6"/>
    <n v="22"/>
    <n v="21.954545454545457"/>
  </r>
  <r>
    <n v="15"/>
    <n v="202109"/>
    <x v="6"/>
    <x v="1"/>
    <s v="Head and Neck"/>
    <x v="4"/>
    <x v="4"/>
    <x v="1"/>
    <n v="22"/>
    <n v="14.318181818181818"/>
  </r>
  <r>
    <n v="59"/>
    <n v="202109"/>
    <x v="6"/>
    <x v="1"/>
    <s v="Head and Neck"/>
    <x v="4"/>
    <x v="4"/>
    <x v="2"/>
    <n v="22"/>
    <n v="56.31818181818182"/>
  </r>
  <r>
    <n v="81"/>
    <n v="202109"/>
    <x v="6"/>
    <x v="1"/>
    <s v="Head and Neck"/>
    <x v="4"/>
    <x v="4"/>
    <x v="5"/>
    <n v="22"/>
    <n v="77.318181818181827"/>
  </r>
  <r>
    <n v="45"/>
    <n v="202109"/>
    <x v="6"/>
    <x v="1"/>
    <s v="Head and Neck"/>
    <x v="4"/>
    <x v="4"/>
    <x v="4"/>
    <n v="22"/>
    <n v="42.954545454545453"/>
  </r>
  <r>
    <n v="27"/>
    <n v="202109"/>
    <x v="6"/>
    <x v="1"/>
    <s v="Head and Neck"/>
    <x v="4"/>
    <x v="4"/>
    <x v="3"/>
    <n v="22"/>
    <n v="25.772727272727273"/>
  </r>
  <r>
    <n v="8"/>
    <n v="202109"/>
    <x v="6"/>
    <x v="1"/>
    <s v="Head and Neck"/>
    <x v="4"/>
    <x v="4"/>
    <x v="6"/>
    <n v="22"/>
    <n v="7.6363636363636367"/>
  </r>
  <r>
    <n v="16"/>
    <n v="202109"/>
    <x v="6"/>
    <x v="1"/>
    <s v="Head and Neck"/>
    <x v="4"/>
    <x v="4"/>
    <x v="0"/>
    <n v="22"/>
    <n v="15.272727272727273"/>
  </r>
  <r>
    <n v="43"/>
    <n v="202109"/>
    <x v="6"/>
    <x v="1"/>
    <s v="Lower GI"/>
    <x v="5"/>
    <x v="0"/>
    <x v="3"/>
    <n v="22"/>
    <n v="41.045454545454547"/>
  </r>
  <r>
    <n v="154"/>
    <n v="202109"/>
    <x v="6"/>
    <x v="1"/>
    <s v="Lower GI"/>
    <x v="5"/>
    <x v="0"/>
    <x v="4"/>
    <n v="22"/>
    <n v="147"/>
  </r>
  <r>
    <n v="95"/>
    <n v="202109"/>
    <x v="6"/>
    <x v="1"/>
    <s v="Lower GI"/>
    <x v="5"/>
    <x v="0"/>
    <x v="5"/>
    <n v="22"/>
    <n v="90.681818181818187"/>
  </r>
  <r>
    <n v="76"/>
    <n v="202109"/>
    <x v="6"/>
    <x v="1"/>
    <s v="Lower GI"/>
    <x v="5"/>
    <x v="0"/>
    <x v="2"/>
    <n v="22"/>
    <n v="72.545454545454547"/>
  </r>
  <r>
    <n v="187"/>
    <n v="202109"/>
    <x v="6"/>
    <x v="1"/>
    <s v="Lower GI"/>
    <x v="5"/>
    <x v="0"/>
    <x v="1"/>
    <n v="22"/>
    <n v="178.5"/>
  </r>
  <r>
    <n v="58"/>
    <n v="202109"/>
    <x v="6"/>
    <x v="1"/>
    <s v="Lower GI"/>
    <x v="5"/>
    <x v="0"/>
    <x v="0"/>
    <n v="22"/>
    <n v="55.363636363636367"/>
  </r>
  <r>
    <n v="88"/>
    <n v="202109"/>
    <x v="6"/>
    <x v="1"/>
    <s v="Lower GI"/>
    <x v="5"/>
    <x v="0"/>
    <x v="6"/>
    <n v="22"/>
    <n v="84"/>
  </r>
  <r>
    <n v="39"/>
    <n v="202109"/>
    <x v="6"/>
    <x v="1"/>
    <s v="Lower GI"/>
    <x v="5"/>
    <x v="1"/>
    <x v="3"/>
    <n v="22"/>
    <n v="37.227272727272727"/>
  </r>
  <r>
    <n v="160"/>
    <n v="202109"/>
    <x v="6"/>
    <x v="1"/>
    <s v="Lower GI"/>
    <x v="5"/>
    <x v="1"/>
    <x v="4"/>
    <n v="22"/>
    <n v="152.72727272727275"/>
  </r>
  <r>
    <n v="115"/>
    <n v="202109"/>
    <x v="6"/>
    <x v="1"/>
    <s v="Lower GI"/>
    <x v="5"/>
    <x v="1"/>
    <x v="5"/>
    <n v="22"/>
    <n v="109.77272727272728"/>
  </r>
  <r>
    <n v="96"/>
    <n v="202109"/>
    <x v="6"/>
    <x v="1"/>
    <s v="Lower GI"/>
    <x v="5"/>
    <x v="1"/>
    <x v="2"/>
    <n v="22"/>
    <n v="91.63636363636364"/>
  </r>
  <r>
    <n v="156"/>
    <n v="202109"/>
    <x v="6"/>
    <x v="1"/>
    <s v="Lower GI"/>
    <x v="5"/>
    <x v="1"/>
    <x v="1"/>
    <n v="22"/>
    <n v="148.90909090909091"/>
  </r>
  <r>
    <n v="81"/>
    <n v="202109"/>
    <x v="6"/>
    <x v="1"/>
    <s v="Lower GI"/>
    <x v="5"/>
    <x v="1"/>
    <x v="0"/>
    <n v="22"/>
    <n v="77.318181818181827"/>
  </r>
  <r>
    <n v="104"/>
    <n v="202109"/>
    <x v="6"/>
    <x v="1"/>
    <s v="Lower GI"/>
    <x v="5"/>
    <x v="1"/>
    <x v="6"/>
    <n v="22"/>
    <n v="99.27272727272728"/>
  </r>
  <r>
    <n v="74"/>
    <n v="202109"/>
    <x v="6"/>
    <x v="1"/>
    <s v="Lower GI"/>
    <x v="5"/>
    <x v="2"/>
    <x v="0"/>
    <n v="22"/>
    <n v="70.63636363636364"/>
  </r>
  <r>
    <n v="126"/>
    <n v="202109"/>
    <x v="6"/>
    <x v="1"/>
    <s v="Lower GI"/>
    <x v="5"/>
    <x v="2"/>
    <x v="1"/>
    <n v="22"/>
    <n v="120.27272727272728"/>
  </r>
  <r>
    <n v="54"/>
    <n v="202109"/>
    <x v="6"/>
    <x v="1"/>
    <s v="Lower GI"/>
    <x v="5"/>
    <x v="2"/>
    <x v="2"/>
    <n v="22"/>
    <n v="51.545454545454547"/>
  </r>
  <r>
    <n v="100"/>
    <n v="202109"/>
    <x v="6"/>
    <x v="1"/>
    <s v="Lower GI"/>
    <x v="5"/>
    <x v="2"/>
    <x v="5"/>
    <n v="22"/>
    <n v="95.454545454545453"/>
  </r>
  <r>
    <n v="118"/>
    <n v="202109"/>
    <x v="6"/>
    <x v="1"/>
    <s v="Lower GI"/>
    <x v="5"/>
    <x v="2"/>
    <x v="4"/>
    <n v="22"/>
    <n v="112.63636363636364"/>
  </r>
  <r>
    <n v="68"/>
    <n v="202109"/>
    <x v="6"/>
    <x v="1"/>
    <s v="Lower GI"/>
    <x v="5"/>
    <x v="2"/>
    <x v="3"/>
    <n v="22"/>
    <n v="64.909090909090907"/>
  </r>
  <r>
    <n v="87"/>
    <n v="202109"/>
    <x v="6"/>
    <x v="1"/>
    <s v="Lower GI"/>
    <x v="5"/>
    <x v="2"/>
    <x v="6"/>
    <n v="22"/>
    <n v="83.045454545454547"/>
  </r>
  <r>
    <n v="43"/>
    <n v="202109"/>
    <x v="6"/>
    <x v="1"/>
    <s v="Lower GI"/>
    <x v="5"/>
    <x v="3"/>
    <x v="0"/>
    <n v="22"/>
    <n v="41.045454545454547"/>
  </r>
  <r>
    <n v="79"/>
    <n v="202109"/>
    <x v="6"/>
    <x v="1"/>
    <s v="Lower GI"/>
    <x v="5"/>
    <x v="3"/>
    <x v="1"/>
    <n v="22"/>
    <n v="75.409090909090907"/>
  </r>
  <r>
    <n v="64"/>
    <n v="202109"/>
    <x v="6"/>
    <x v="1"/>
    <s v="Lower GI"/>
    <x v="5"/>
    <x v="3"/>
    <x v="2"/>
    <n v="22"/>
    <n v="61.090909090909093"/>
  </r>
  <r>
    <n v="93"/>
    <n v="202109"/>
    <x v="6"/>
    <x v="1"/>
    <s v="Lower GI"/>
    <x v="5"/>
    <x v="3"/>
    <x v="5"/>
    <n v="22"/>
    <n v="88.77272727272728"/>
  </r>
  <r>
    <n v="93"/>
    <n v="202109"/>
    <x v="6"/>
    <x v="1"/>
    <s v="Lower GI"/>
    <x v="5"/>
    <x v="3"/>
    <x v="4"/>
    <n v="22"/>
    <n v="88.77272727272728"/>
  </r>
  <r>
    <n v="95"/>
    <n v="202109"/>
    <x v="6"/>
    <x v="1"/>
    <s v="Lower GI"/>
    <x v="5"/>
    <x v="3"/>
    <x v="3"/>
    <n v="22"/>
    <n v="90.681818181818187"/>
  </r>
  <r>
    <n v="68"/>
    <n v="202109"/>
    <x v="6"/>
    <x v="1"/>
    <s v="Lower GI"/>
    <x v="5"/>
    <x v="3"/>
    <x v="6"/>
    <n v="22"/>
    <n v="64.909090909090907"/>
  </r>
  <r>
    <n v="30"/>
    <n v="202109"/>
    <x v="6"/>
    <x v="1"/>
    <s v="Lower GI"/>
    <x v="5"/>
    <x v="4"/>
    <x v="0"/>
    <n v="22"/>
    <n v="28.636363636363637"/>
  </r>
  <r>
    <n v="37"/>
    <n v="202109"/>
    <x v="6"/>
    <x v="1"/>
    <s v="Lower GI"/>
    <x v="5"/>
    <x v="4"/>
    <x v="1"/>
    <n v="22"/>
    <n v="35.31818181818182"/>
  </r>
  <r>
    <n v="124"/>
    <n v="202109"/>
    <x v="6"/>
    <x v="1"/>
    <s v="Lower GI"/>
    <x v="5"/>
    <x v="4"/>
    <x v="2"/>
    <n v="22"/>
    <n v="118.36363636363637"/>
  </r>
  <r>
    <n v="137"/>
    <n v="202109"/>
    <x v="6"/>
    <x v="1"/>
    <s v="Lower GI"/>
    <x v="5"/>
    <x v="4"/>
    <x v="5"/>
    <n v="22"/>
    <n v="130.77272727272728"/>
  </r>
  <r>
    <n v="80"/>
    <n v="202109"/>
    <x v="6"/>
    <x v="1"/>
    <s v="Lower GI"/>
    <x v="5"/>
    <x v="4"/>
    <x v="4"/>
    <n v="22"/>
    <n v="76.363636363636374"/>
  </r>
  <r>
    <n v="60"/>
    <n v="202109"/>
    <x v="6"/>
    <x v="1"/>
    <s v="Lower GI"/>
    <x v="5"/>
    <x v="4"/>
    <x v="3"/>
    <n v="22"/>
    <n v="57.272727272727273"/>
  </r>
  <r>
    <n v="29"/>
    <n v="202109"/>
    <x v="6"/>
    <x v="1"/>
    <s v="Lower GI"/>
    <x v="5"/>
    <x v="4"/>
    <x v="6"/>
    <n v="22"/>
    <n v="27.681818181818183"/>
  </r>
  <r>
    <n v="21"/>
    <n v="202109"/>
    <x v="6"/>
    <x v="1"/>
    <s v="Lung"/>
    <x v="6"/>
    <x v="0"/>
    <x v="3"/>
    <n v="22"/>
    <n v="20.045454545454547"/>
  </r>
  <r>
    <n v="45"/>
    <n v="202109"/>
    <x v="6"/>
    <x v="1"/>
    <s v="Lung"/>
    <x v="6"/>
    <x v="0"/>
    <x v="6"/>
    <n v="22"/>
    <n v="42.954545454545453"/>
  </r>
  <r>
    <n v="72"/>
    <n v="202109"/>
    <x v="6"/>
    <x v="1"/>
    <s v="Lung"/>
    <x v="6"/>
    <x v="0"/>
    <x v="4"/>
    <n v="22"/>
    <n v="68.727272727272734"/>
  </r>
  <r>
    <n v="54"/>
    <n v="202109"/>
    <x v="6"/>
    <x v="1"/>
    <s v="Lung"/>
    <x v="6"/>
    <x v="0"/>
    <x v="5"/>
    <n v="22"/>
    <n v="51.545454545454547"/>
  </r>
  <r>
    <n v="49"/>
    <n v="202109"/>
    <x v="6"/>
    <x v="1"/>
    <s v="Lung"/>
    <x v="6"/>
    <x v="0"/>
    <x v="2"/>
    <n v="22"/>
    <n v="46.772727272727273"/>
  </r>
  <r>
    <n v="111"/>
    <n v="202109"/>
    <x v="6"/>
    <x v="1"/>
    <s v="Lung"/>
    <x v="6"/>
    <x v="0"/>
    <x v="1"/>
    <n v="22"/>
    <n v="105.95454545454545"/>
  </r>
  <r>
    <n v="32"/>
    <n v="202109"/>
    <x v="6"/>
    <x v="1"/>
    <s v="Lung"/>
    <x v="6"/>
    <x v="0"/>
    <x v="0"/>
    <n v="22"/>
    <n v="30.545454545454547"/>
  </r>
  <r>
    <n v="62"/>
    <n v="202109"/>
    <x v="6"/>
    <x v="1"/>
    <s v="Lung"/>
    <x v="6"/>
    <x v="1"/>
    <x v="0"/>
    <n v="22"/>
    <n v="59.181818181818187"/>
  </r>
  <r>
    <n v="61"/>
    <n v="202109"/>
    <x v="6"/>
    <x v="1"/>
    <s v="Lung"/>
    <x v="6"/>
    <x v="1"/>
    <x v="2"/>
    <n v="22"/>
    <n v="58.227272727272727"/>
  </r>
  <r>
    <n v="91"/>
    <n v="202109"/>
    <x v="6"/>
    <x v="1"/>
    <s v="Lung"/>
    <x v="6"/>
    <x v="1"/>
    <x v="5"/>
    <n v="22"/>
    <n v="86.863636363636374"/>
  </r>
  <r>
    <n v="92"/>
    <n v="202109"/>
    <x v="6"/>
    <x v="1"/>
    <s v="Lung"/>
    <x v="6"/>
    <x v="1"/>
    <x v="4"/>
    <n v="22"/>
    <n v="87.818181818181827"/>
  </r>
  <r>
    <n v="39"/>
    <n v="202109"/>
    <x v="6"/>
    <x v="1"/>
    <s v="Lung"/>
    <x v="6"/>
    <x v="1"/>
    <x v="3"/>
    <n v="22"/>
    <n v="37.227272727272727"/>
  </r>
  <r>
    <n v="62"/>
    <n v="202109"/>
    <x v="6"/>
    <x v="1"/>
    <s v="Lung"/>
    <x v="6"/>
    <x v="1"/>
    <x v="6"/>
    <n v="22"/>
    <n v="59.181818181818187"/>
  </r>
  <r>
    <n v="95"/>
    <n v="202109"/>
    <x v="6"/>
    <x v="1"/>
    <s v="Lung"/>
    <x v="6"/>
    <x v="1"/>
    <x v="1"/>
    <n v="22"/>
    <n v="90.681818181818187"/>
  </r>
  <r>
    <n v="56"/>
    <n v="202109"/>
    <x v="6"/>
    <x v="1"/>
    <s v="Lung"/>
    <x v="6"/>
    <x v="2"/>
    <x v="0"/>
    <n v="22"/>
    <n v="53.454545454545453"/>
  </r>
  <r>
    <n v="97"/>
    <n v="202109"/>
    <x v="6"/>
    <x v="1"/>
    <s v="Lung"/>
    <x v="6"/>
    <x v="2"/>
    <x v="1"/>
    <n v="22"/>
    <n v="92.590909090909093"/>
  </r>
  <r>
    <n v="68"/>
    <n v="202109"/>
    <x v="6"/>
    <x v="1"/>
    <s v="Lung"/>
    <x v="6"/>
    <x v="2"/>
    <x v="2"/>
    <n v="22"/>
    <n v="64.909090909090907"/>
  </r>
  <r>
    <n v="90"/>
    <n v="202109"/>
    <x v="6"/>
    <x v="1"/>
    <s v="Lung"/>
    <x v="6"/>
    <x v="2"/>
    <x v="5"/>
    <n v="22"/>
    <n v="85.909090909090907"/>
  </r>
  <r>
    <n v="89"/>
    <n v="202109"/>
    <x v="6"/>
    <x v="1"/>
    <s v="Lung"/>
    <x v="6"/>
    <x v="2"/>
    <x v="4"/>
    <n v="22"/>
    <n v="84.954545454545453"/>
  </r>
  <r>
    <n v="70"/>
    <n v="202109"/>
    <x v="6"/>
    <x v="1"/>
    <s v="Lung"/>
    <x v="6"/>
    <x v="2"/>
    <x v="3"/>
    <n v="22"/>
    <n v="66.818181818181827"/>
  </r>
  <r>
    <n v="85"/>
    <n v="202109"/>
    <x v="6"/>
    <x v="1"/>
    <s v="Lung"/>
    <x v="6"/>
    <x v="2"/>
    <x v="6"/>
    <n v="22"/>
    <n v="81.13636363636364"/>
  </r>
  <r>
    <n v="92"/>
    <n v="202109"/>
    <x v="6"/>
    <x v="1"/>
    <s v="Lung"/>
    <x v="6"/>
    <x v="3"/>
    <x v="3"/>
    <n v="22"/>
    <n v="87.818181818181827"/>
  </r>
  <r>
    <n v="60"/>
    <n v="202109"/>
    <x v="6"/>
    <x v="1"/>
    <s v="Lung"/>
    <x v="6"/>
    <x v="3"/>
    <x v="6"/>
    <n v="22"/>
    <n v="57.272727272727273"/>
  </r>
  <r>
    <n v="72"/>
    <n v="202109"/>
    <x v="6"/>
    <x v="1"/>
    <s v="Lung"/>
    <x v="6"/>
    <x v="3"/>
    <x v="2"/>
    <n v="22"/>
    <n v="68.727272727272734"/>
  </r>
  <r>
    <n v="102"/>
    <n v="202109"/>
    <x v="6"/>
    <x v="1"/>
    <s v="Lung"/>
    <x v="6"/>
    <x v="3"/>
    <x v="5"/>
    <n v="22"/>
    <n v="97.363636363636374"/>
  </r>
  <r>
    <n v="82"/>
    <n v="202109"/>
    <x v="6"/>
    <x v="1"/>
    <s v="Lung"/>
    <x v="6"/>
    <x v="3"/>
    <x v="1"/>
    <n v="22"/>
    <n v="78.27272727272728"/>
  </r>
  <r>
    <n v="102"/>
    <n v="202109"/>
    <x v="6"/>
    <x v="1"/>
    <s v="Lung"/>
    <x v="6"/>
    <x v="3"/>
    <x v="4"/>
    <n v="22"/>
    <n v="97.363636363636374"/>
  </r>
  <r>
    <n v="54"/>
    <n v="202109"/>
    <x v="6"/>
    <x v="1"/>
    <s v="Lung"/>
    <x v="6"/>
    <x v="3"/>
    <x v="0"/>
    <n v="22"/>
    <n v="51.545454545454547"/>
  </r>
  <r>
    <n v="37"/>
    <n v="202109"/>
    <x v="6"/>
    <x v="1"/>
    <s v="Lung"/>
    <x v="6"/>
    <x v="4"/>
    <x v="0"/>
    <n v="22"/>
    <n v="35.31818181818182"/>
  </r>
  <r>
    <n v="47"/>
    <n v="202109"/>
    <x v="6"/>
    <x v="1"/>
    <s v="Lung"/>
    <x v="6"/>
    <x v="4"/>
    <x v="6"/>
    <n v="22"/>
    <n v="44.863636363636367"/>
  </r>
  <r>
    <n v="185"/>
    <n v="202109"/>
    <x v="6"/>
    <x v="1"/>
    <s v="Lung"/>
    <x v="6"/>
    <x v="4"/>
    <x v="5"/>
    <n v="22"/>
    <n v="176.59090909090909"/>
  </r>
  <r>
    <n v="187"/>
    <n v="202109"/>
    <x v="6"/>
    <x v="1"/>
    <s v="Lung"/>
    <x v="6"/>
    <x v="4"/>
    <x v="2"/>
    <n v="22"/>
    <n v="178.5"/>
  </r>
  <r>
    <n v="44"/>
    <n v="202109"/>
    <x v="6"/>
    <x v="1"/>
    <s v="Lung"/>
    <x v="6"/>
    <x v="4"/>
    <x v="1"/>
    <n v="22"/>
    <n v="42"/>
  </r>
  <r>
    <n v="82"/>
    <n v="202109"/>
    <x v="6"/>
    <x v="1"/>
    <s v="Lung"/>
    <x v="6"/>
    <x v="4"/>
    <x v="3"/>
    <n v="22"/>
    <n v="78.27272727272728"/>
  </r>
  <r>
    <n v="148"/>
    <n v="202109"/>
    <x v="6"/>
    <x v="1"/>
    <s v="Lung"/>
    <x v="6"/>
    <x v="4"/>
    <x v="4"/>
    <n v="22"/>
    <n v="141.27272727272728"/>
  </r>
  <r>
    <n v="202"/>
    <n v="202109"/>
    <x v="6"/>
    <x v="1"/>
    <s v="Skin"/>
    <x v="7"/>
    <x v="0"/>
    <x v="4"/>
    <n v="22"/>
    <n v="192.81818181818181"/>
  </r>
  <r>
    <n v="81"/>
    <n v="202109"/>
    <x v="6"/>
    <x v="1"/>
    <s v="Skin"/>
    <x v="7"/>
    <x v="0"/>
    <x v="3"/>
    <n v="22"/>
    <n v="77.318181818181827"/>
  </r>
  <r>
    <n v="143"/>
    <n v="202109"/>
    <x v="6"/>
    <x v="1"/>
    <s v="Skin"/>
    <x v="7"/>
    <x v="0"/>
    <x v="6"/>
    <n v="22"/>
    <n v="136.5"/>
  </r>
  <r>
    <n v="131"/>
    <n v="202109"/>
    <x v="6"/>
    <x v="1"/>
    <s v="Skin"/>
    <x v="7"/>
    <x v="0"/>
    <x v="5"/>
    <n v="22"/>
    <n v="125.04545454545455"/>
  </r>
  <r>
    <n v="158"/>
    <n v="202109"/>
    <x v="6"/>
    <x v="1"/>
    <s v="Skin"/>
    <x v="7"/>
    <x v="0"/>
    <x v="2"/>
    <n v="22"/>
    <n v="150.81818181818181"/>
  </r>
  <r>
    <n v="427"/>
    <n v="202109"/>
    <x v="6"/>
    <x v="1"/>
    <s v="Skin"/>
    <x v="7"/>
    <x v="0"/>
    <x v="1"/>
    <n v="22"/>
    <n v="407.59090909090912"/>
  </r>
  <r>
    <n v="141"/>
    <n v="202109"/>
    <x v="6"/>
    <x v="1"/>
    <s v="Skin"/>
    <x v="7"/>
    <x v="0"/>
    <x v="0"/>
    <n v="22"/>
    <n v="134.59090909090909"/>
  </r>
  <r>
    <n v="156"/>
    <n v="202109"/>
    <x v="6"/>
    <x v="1"/>
    <s v="Skin"/>
    <x v="7"/>
    <x v="1"/>
    <x v="6"/>
    <n v="22"/>
    <n v="148.90909090909091"/>
  </r>
  <r>
    <n v="79"/>
    <n v="202109"/>
    <x v="6"/>
    <x v="1"/>
    <s v="Skin"/>
    <x v="7"/>
    <x v="1"/>
    <x v="3"/>
    <n v="22"/>
    <n v="75.409090909090907"/>
  </r>
  <r>
    <n v="264"/>
    <n v="202109"/>
    <x v="6"/>
    <x v="1"/>
    <s v="Skin"/>
    <x v="7"/>
    <x v="1"/>
    <x v="4"/>
    <n v="22"/>
    <n v="252"/>
  </r>
  <r>
    <n v="159"/>
    <n v="202109"/>
    <x v="6"/>
    <x v="1"/>
    <s v="Skin"/>
    <x v="7"/>
    <x v="1"/>
    <x v="5"/>
    <n v="22"/>
    <n v="151.77272727272728"/>
  </r>
  <r>
    <n v="153"/>
    <n v="202109"/>
    <x v="6"/>
    <x v="1"/>
    <s v="Skin"/>
    <x v="7"/>
    <x v="1"/>
    <x v="2"/>
    <n v="22"/>
    <n v="146.04545454545456"/>
  </r>
  <r>
    <n v="351"/>
    <n v="202109"/>
    <x v="6"/>
    <x v="1"/>
    <s v="Skin"/>
    <x v="7"/>
    <x v="1"/>
    <x v="1"/>
    <n v="22"/>
    <n v="335.04545454545456"/>
  </r>
  <r>
    <n v="165"/>
    <n v="202109"/>
    <x v="6"/>
    <x v="1"/>
    <s v="Skin"/>
    <x v="7"/>
    <x v="1"/>
    <x v="0"/>
    <n v="22"/>
    <n v="157.5"/>
  </r>
  <r>
    <n v="132"/>
    <n v="202109"/>
    <x v="6"/>
    <x v="1"/>
    <s v="Skin"/>
    <x v="7"/>
    <x v="2"/>
    <x v="6"/>
    <n v="22"/>
    <n v="126"/>
  </r>
  <r>
    <n v="247"/>
    <n v="202109"/>
    <x v="6"/>
    <x v="1"/>
    <s v="Skin"/>
    <x v="7"/>
    <x v="2"/>
    <x v="1"/>
    <n v="22"/>
    <n v="235.77272727272728"/>
  </r>
  <r>
    <n v="190"/>
    <n v="202109"/>
    <x v="6"/>
    <x v="1"/>
    <s v="Skin"/>
    <x v="7"/>
    <x v="2"/>
    <x v="0"/>
    <n v="22"/>
    <n v="181.36363636363637"/>
  </r>
  <r>
    <n v="189"/>
    <n v="202109"/>
    <x v="6"/>
    <x v="1"/>
    <s v="Skin"/>
    <x v="7"/>
    <x v="2"/>
    <x v="4"/>
    <n v="22"/>
    <n v="180.40909090909091"/>
  </r>
  <r>
    <n v="63"/>
    <n v="202109"/>
    <x v="6"/>
    <x v="1"/>
    <s v="Skin"/>
    <x v="7"/>
    <x v="2"/>
    <x v="3"/>
    <n v="22"/>
    <n v="60.13636363636364"/>
  </r>
  <r>
    <n v="131"/>
    <n v="202109"/>
    <x v="6"/>
    <x v="1"/>
    <s v="Skin"/>
    <x v="7"/>
    <x v="2"/>
    <x v="5"/>
    <n v="22"/>
    <n v="125.04545454545455"/>
  </r>
  <r>
    <n v="133"/>
    <n v="202109"/>
    <x v="6"/>
    <x v="1"/>
    <s v="Skin"/>
    <x v="7"/>
    <x v="2"/>
    <x v="2"/>
    <n v="22"/>
    <n v="126.95454545454545"/>
  </r>
  <r>
    <n v="62"/>
    <n v="202109"/>
    <x v="6"/>
    <x v="1"/>
    <s v="Skin"/>
    <x v="7"/>
    <x v="3"/>
    <x v="3"/>
    <n v="22"/>
    <n v="59.181818181818187"/>
  </r>
  <r>
    <n v="144"/>
    <n v="202109"/>
    <x v="6"/>
    <x v="1"/>
    <s v="Skin"/>
    <x v="7"/>
    <x v="3"/>
    <x v="4"/>
    <n v="22"/>
    <n v="137.45454545454547"/>
  </r>
  <r>
    <n v="109"/>
    <n v="202109"/>
    <x v="6"/>
    <x v="1"/>
    <s v="Skin"/>
    <x v="7"/>
    <x v="3"/>
    <x v="5"/>
    <n v="22"/>
    <n v="104.04545454545455"/>
  </r>
  <r>
    <n v="95"/>
    <n v="202109"/>
    <x v="6"/>
    <x v="1"/>
    <s v="Skin"/>
    <x v="7"/>
    <x v="3"/>
    <x v="0"/>
    <n v="22"/>
    <n v="90.681818181818187"/>
  </r>
  <r>
    <n v="132"/>
    <n v="202109"/>
    <x v="6"/>
    <x v="1"/>
    <s v="Skin"/>
    <x v="7"/>
    <x v="3"/>
    <x v="1"/>
    <n v="22"/>
    <n v="126"/>
  </r>
  <r>
    <n v="108"/>
    <n v="202109"/>
    <x v="6"/>
    <x v="1"/>
    <s v="Skin"/>
    <x v="7"/>
    <x v="3"/>
    <x v="2"/>
    <n v="22"/>
    <n v="103.09090909090909"/>
  </r>
  <r>
    <n v="90"/>
    <n v="202109"/>
    <x v="6"/>
    <x v="1"/>
    <s v="Skin"/>
    <x v="7"/>
    <x v="3"/>
    <x v="6"/>
    <n v="22"/>
    <n v="85.909090909090907"/>
  </r>
  <r>
    <n v="42"/>
    <n v="202109"/>
    <x v="6"/>
    <x v="1"/>
    <s v="Skin"/>
    <x v="7"/>
    <x v="4"/>
    <x v="0"/>
    <n v="22"/>
    <n v="40.090909090909093"/>
  </r>
  <r>
    <n v="51"/>
    <n v="202109"/>
    <x v="6"/>
    <x v="1"/>
    <s v="Skin"/>
    <x v="7"/>
    <x v="4"/>
    <x v="1"/>
    <n v="22"/>
    <n v="48.681818181818187"/>
  </r>
  <r>
    <n v="114"/>
    <n v="202109"/>
    <x v="6"/>
    <x v="1"/>
    <s v="Skin"/>
    <x v="7"/>
    <x v="4"/>
    <x v="2"/>
    <n v="22"/>
    <n v="108.81818181818183"/>
  </r>
  <r>
    <n v="79"/>
    <n v="202109"/>
    <x v="6"/>
    <x v="1"/>
    <s v="Skin"/>
    <x v="7"/>
    <x v="4"/>
    <x v="4"/>
    <n v="22"/>
    <n v="75.409090909090907"/>
  </r>
  <r>
    <n v="27"/>
    <n v="202109"/>
    <x v="6"/>
    <x v="1"/>
    <s v="Skin"/>
    <x v="7"/>
    <x v="4"/>
    <x v="3"/>
    <n v="22"/>
    <n v="25.772727272727273"/>
  </r>
  <r>
    <n v="36"/>
    <n v="202109"/>
    <x v="6"/>
    <x v="1"/>
    <s v="Skin"/>
    <x v="7"/>
    <x v="4"/>
    <x v="6"/>
    <n v="22"/>
    <n v="34.363636363636367"/>
  </r>
  <r>
    <n v="113"/>
    <n v="202109"/>
    <x v="6"/>
    <x v="1"/>
    <s v="Skin"/>
    <x v="7"/>
    <x v="4"/>
    <x v="5"/>
    <n v="22"/>
    <n v="107.86363636363637"/>
  </r>
  <r>
    <n v="18"/>
    <n v="202109"/>
    <x v="6"/>
    <x v="1"/>
    <s v="Upper GI"/>
    <x v="8"/>
    <x v="0"/>
    <x v="0"/>
    <n v="22"/>
    <n v="17.181818181818183"/>
  </r>
  <r>
    <n v="45"/>
    <n v="202109"/>
    <x v="6"/>
    <x v="1"/>
    <s v="Upper GI"/>
    <x v="8"/>
    <x v="0"/>
    <x v="1"/>
    <n v="22"/>
    <n v="42.954545454545453"/>
  </r>
  <r>
    <n v="16"/>
    <n v="202109"/>
    <x v="6"/>
    <x v="1"/>
    <s v="Upper GI"/>
    <x v="8"/>
    <x v="0"/>
    <x v="2"/>
    <n v="22"/>
    <n v="15.272727272727273"/>
  </r>
  <r>
    <n v="29"/>
    <n v="202109"/>
    <x v="6"/>
    <x v="1"/>
    <s v="Upper GI"/>
    <x v="8"/>
    <x v="0"/>
    <x v="5"/>
    <n v="22"/>
    <n v="27.681818181818183"/>
  </r>
  <r>
    <n v="39"/>
    <n v="202109"/>
    <x v="6"/>
    <x v="1"/>
    <s v="Upper GI"/>
    <x v="8"/>
    <x v="0"/>
    <x v="4"/>
    <n v="22"/>
    <n v="37.227272727272727"/>
  </r>
  <r>
    <n v="7"/>
    <n v="202109"/>
    <x v="6"/>
    <x v="1"/>
    <s v="Upper GI"/>
    <x v="8"/>
    <x v="0"/>
    <x v="3"/>
    <n v="22"/>
    <n v="6.6818181818181817"/>
  </r>
  <r>
    <n v="23"/>
    <n v="202109"/>
    <x v="6"/>
    <x v="1"/>
    <s v="Upper GI"/>
    <x v="9"/>
    <x v="0"/>
    <x v="6"/>
    <n v="22"/>
    <n v="21.954545454545457"/>
  </r>
  <r>
    <n v="12"/>
    <n v="202109"/>
    <x v="6"/>
    <x v="1"/>
    <s v="Upper GI"/>
    <x v="9"/>
    <x v="0"/>
    <x v="0"/>
    <n v="22"/>
    <n v="11.454545454545455"/>
  </r>
  <r>
    <n v="31"/>
    <n v="202109"/>
    <x v="6"/>
    <x v="1"/>
    <s v="Upper GI"/>
    <x v="9"/>
    <x v="0"/>
    <x v="1"/>
    <n v="22"/>
    <n v="29.590909090909093"/>
  </r>
  <r>
    <n v="17"/>
    <n v="202109"/>
    <x v="6"/>
    <x v="1"/>
    <s v="Upper GI"/>
    <x v="9"/>
    <x v="0"/>
    <x v="2"/>
    <n v="22"/>
    <n v="16.227272727272727"/>
  </r>
  <r>
    <n v="21"/>
    <n v="202109"/>
    <x v="6"/>
    <x v="1"/>
    <s v="Upper GI"/>
    <x v="9"/>
    <x v="0"/>
    <x v="5"/>
    <n v="22"/>
    <n v="20.045454545454547"/>
  </r>
  <r>
    <n v="26"/>
    <n v="202109"/>
    <x v="6"/>
    <x v="1"/>
    <s v="Upper GI"/>
    <x v="9"/>
    <x v="0"/>
    <x v="4"/>
    <n v="22"/>
    <n v="24.81818181818182"/>
  </r>
  <r>
    <n v="7"/>
    <n v="202109"/>
    <x v="6"/>
    <x v="1"/>
    <s v="Upper GI"/>
    <x v="9"/>
    <x v="0"/>
    <x v="3"/>
    <n v="22"/>
    <n v="6.6818181818181817"/>
  </r>
  <r>
    <n v="23"/>
    <n v="202109"/>
    <x v="6"/>
    <x v="1"/>
    <s v="Upper GI"/>
    <x v="8"/>
    <x v="0"/>
    <x v="6"/>
    <n v="22"/>
    <n v="21.954545454545457"/>
  </r>
  <r>
    <n v="55"/>
    <n v="202109"/>
    <x v="6"/>
    <x v="1"/>
    <s v="Upper GI"/>
    <x v="8"/>
    <x v="1"/>
    <x v="1"/>
    <n v="22"/>
    <n v="52.5"/>
  </r>
  <r>
    <n v="17"/>
    <n v="202109"/>
    <x v="6"/>
    <x v="1"/>
    <s v="Upper GI"/>
    <x v="8"/>
    <x v="1"/>
    <x v="2"/>
    <n v="22"/>
    <n v="16.227272727272727"/>
  </r>
  <r>
    <n v="35"/>
    <n v="202109"/>
    <x v="6"/>
    <x v="1"/>
    <s v="Upper GI"/>
    <x v="8"/>
    <x v="1"/>
    <x v="5"/>
    <n v="22"/>
    <n v="33.409090909090914"/>
  </r>
  <r>
    <n v="42"/>
    <n v="202109"/>
    <x v="6"/>
    <x v="1"/>
    <s v="Upper GI"/>
    <x v="8"/>
    <x v="1"/>
    <x v="4"/>
    <n v="22"/>
    <n v="40.090909090909093"/>
  </r>
  <r>
    <n v="28"/>
    <n v="202109"/>
    <x v="6"/>
    <x v="1"/>
    <s v="Upper GI"/>
    <x v="9"/>
    <x v="1"/>
    <x v="0"/>
    <n v="22"/>
    <n v="26.727272727272727"/>
  </r>
  <r>
    <n v="32"/>
    <n v="202109"/>
    <x v="6"/>
    <x v="1"/>
    <s v="Upper GI"/>
    <x v="9"/>
    <x v="1"/>
    <x v="1"/>
    <n v="22"/>
    <n v="30.545454545454547"/>
  </r>
  <r>
    <n v="22"/>
    <n v="202109"/>
    <x v="6"/>
    <x v="1"/>
    <s v="Upper GI"/>
    <x v="9"/>
    <x v="1"/>
    <x v="2"/>
    <n v="22"/>
    <n v="21"/>
  </r>
  <r>
    <n v="37"/>
    <n v="202109"/>
    <x v="6"/>
    <x v="1"/>
    <s v="Upper GI"/>
    <x v="9"/>
    <x v="1"/>
    <x v="5"/>
    <n v="22"/>
    <n v="35.31818181818182"/>
  </r>
  <r>
    <n v="31"/>
    <n v="202109"/>
    <x v="6"/>
    <x v="1"/>
    <s v="Upper GI"/>
    <x v="9"/>
    <x v="1"/>
    <x v="4"/>
    <n v="22"/>
    <n v="29.590909090909093"/>
  </r>
  <r>
    <n v="7"/>
    <n v="202109"/>
    <x v="6"/>
    <x v="1"/>
    <s v="Upper GI"/>
    <x v="9"/>
    <x v="1"/>
    <x v="3"/>
    <n v="22"/>
    <n v="6.6818181818181817"/>
  </r>
  <r>
    <n v="21"/>
    <n v="202109"/>
    <x v="6"/>
    <x v="1"/>
    <s v="Upper GI"/>
    <x v="9"/>
    <x v="1"/>
    <x v="6"/>
    <n v="22"/>
    <n v="20.045454545454547"/>
  </r>
  <r>
    <n v="32"/>
    <n v="202109"/>
    <x v="6"/>
    <x v="1"/>
    <s v="Upper GI"/>
    <x v="8"/>
    <x v="1"/>
    <x v="0"/>
    <n v="22"/>
    <n v="30.545454545454547"/>
  </r>
  <r>
    <n v="16"/>
    <n v="202109"/>
    <x v="6"/>
    <x v="1"/>
    <s v="Upper GI"/>
    <x v="8"/>
    <x v="1"/>
    <x v="3"/>
    <n v="22"/>
    <n v="15.272727272727273"/>
  </r>
  <r>
    <n v="35"/>
    <n v="202109"/>
    <x v="6"/>
    <x v="1"/>
    <s v="Upper GI"/>
    <x v="8"/>
    <x v="1"/>
    <x v="6"/>
    <n v="22"/>
    <n v="33.409090909090914"/>
  </r>
  <r>
    <n v="39"/>
    <n v="202109"/>
    <x v="6"/>
    <x v="1"/>
    <s v="Upper GI"/>
    <x v="9"/>
    <x v="2"/>
    <x v="6"/>
    <n v="22"/>
    <n v="37.227272727272727"/>
  </r>
  <r>
    <n v="31"/>
    <n v="202109"/>
    <x v="6"/>
    <x v="1"/>
    <s v="Upper GI"/>
    <x v="8"/>
    <x v="2"/>
    <x v="3"/>
    <n v="22"/>
    <n v="29.590909090909093"/>
  </r>
  <r>
    <n v="32"/>
    <n v="202109"/>
    <x v="6"/>
    <x v="1"/>
    <s v="Upper GI"/>
    <x v="8"/>
    <x v="2"/>
    <x v="4"/>
    <n v="22"/>
    <n v="30.545454545454547"/>
  </r>
  <r>
    <n v="33"/>
    <n v="202109"/>
    <x v="6"/>
    <x v="1"/>
    <s v="Upper GI"/>
    <x v="8"/>
    <x v="2"/>
    <x v="5"/>
    <n v="22"/>
    <n v="31.5"/>
  </r>
  <r>
    <n v="22"/>
    <n v="202109"/>
    <x v="6"/>
    <x v="1"/>
    <s v="Upper GI"/>
    <x v="8"/>
    <x v="2"/>
    <x v="2"/>
    <n v="22"/>
    <n v="21"/>
  </r>
  <r>
    <n v="39"/>
    <n v="202109"/>
    <x v="6"/>
    <x v="1"/>
    <s v="Upper GI"/>
    <x v="8"/>
    <x v="2"/>
    <x v="1"/>
    <n v="22"/>
    <n v="37.227272727272727"/>
  </r>
  <r>
    <n v="29"/>
    <n v="202109"/>
    <x v="6"/>
    <x v="1"/>
    <s v="Upper GI"/>
    <x v="8"/>
    <x v="2"/>
    <x v="0"/>
    <n v="22"/>
    <n v="27.681818181818183"/>
  </r>
  <r>
    <n v="23"/>
    <n v="202109"/>
    <x v="6"/>
    <x v="1"/>
    <s v="Upper GI"/>
    <x v="8"/>
    <x v="2"/>
    <x v="6"/>
    <n v="22"/>
    <n v="21.954545454545457"/>
  </r>
  <r>
    <n v="22"/>
    <n v="202109"/>
    <x v="6"/>
    <x v="1"/>
    <s v="Upper GI"/>
    <x v="9"/>
    <x v="2"/>
    <x v="3"/>
    <n v="22"/>
    <n v="21"/>
  </r>
  <r>
    <n v="48"/>
    <n v="202109"/>
    <x v="6"/>
    <x v="1"/>
    <s v="Upper GI"/>
    <x v="9"/>
    <x v="2"/>
    <x v="4"/>
    <n v="22"/>
    <n v="45.81818181818182"/>
  </r>
  <r>
    <n v="23"/>
    <n v="202109"/>
    <x v="6"/>
    <x v="1"/>
    <s v="Upper GI"/>
    <x v="9"/>
    <x v="2"/>
    <x v="5"/>
    <n v="22"/>
    <n v="21.954545454545457"/>
  </r>
  <r>
    <n v="33"/>
    <n v="202109"/>
    <x v="6"/>
    <x v="1"/>
    <s v="Upper GI"/>
    <x v="9"/>
    <x v="2"/>
    <x v="2"/>
    <n v="22"/>
    <n v="31.5"/>
  </r>
  <r>
    <n v="34"/>
    <n v="202109"/>
    <x v="6"/>
    <x v="1"/>
    <s v="Upper GI"/>
    <x v="9"/>
    <x v="2"/>
    <x v="1"/>
    <n v="22"/>
    <n v="32.454545454545453"/>
  </r>
  <r>
    <n v="31"/>
    <n v="202109"/>
    <x v="6"/>
    <x v="1"/>
    <s v="Upper GI"/>
    <x v="9"/>
    <x v="2"/>
    <x v="0"/>
    <n v="22"/>
    <n v="29.590909090909093"/>
  </r>
  <r>
    <n v="38"/>
    <n v="202109"/>
    <x v="6"/>
    <x v="1"/>
    <s v="Upper GI"/>
    <x v="8"/>
    <x v="3"/>
    <x v="3"/>
    <n v="22"/>
    <n v="36.272727272727273"/>
  </r>
  <r>
    <n v="24"/>
    <n v="202109"/>
    <x v="6"/>
    <x v="1"/>
    <s v="Upper GI"/>
    <x v="8"/>
    <x v="3"/>
    <x v="4"/>
    <n v="22"/>
    <n v="22.90909090909091"/>
  </r>
  <r>
    <n v="28"/>
    <n v="202109"/>
    <x v="6"/>
    <x v="1"/>
    <s v="Upper GI"/>
    <x v="8"/>
    <x v="3"/>
    <x v="5"/>
    <n v="22"/>
    <n v="26.727272727272727"/>
  </r>
  <r>
    <n v="31"/>
    <n v="202109"/>
    <x v="6"/>
    <x v="1"/>
    <s v="Upper GI"/>
    <x v="8"/>
    <x v="3"/>
    <x v="2"/>
    <n v="22"/>
    <n v="29.590909090909093"/>
  </r>
  <r>
    <n v="31"/>
    <n v="202109"/>
    <x v="6"/>
    <x v="1"/>
    <s v="Upper GI"/>
    <x v="8"/>
    <x v="3"/>
    <x v="1"/>
    <n v="22"/>
    <n v="29.590909090909093"/>
  </r>
  <r>
    <n v="12"/>
    <n v="202109"/>
    <x v="6"/>
    <x v="1"/>
    <s v="Upper GI"/>
    <x v="8"/>
    <x v="3"/>
    <x v="0"/>
    <n v="22"/>
    <n v="11.454545454545455"/>
  </r>
  <r>
    <n v="14"/>
    <n v="202109"/>
    <x v="6"/>
    <x v="1"/>
    <s v="Upper GI"/>
    <x v="8"/>
    <x v="3"/>
    <x v="6"/>
    <n v="22"/>
    <n v="13.363636363636363"/>
  </r>
  <r>
    <n v="18"/>
    <n v="202109"/>
    <x v="6"/>
    <x v="1"/>
    <s v="Upper GI"/>
    <x v="9"/>
    <x v="3"/>
    <x v="1"/>
    <n v="22"/>
    <n v="17.181818181818183"/>
  </r>
  <r>
    <n v="27"/>
    <n v="202109"/>
    <x v="6"/>
    <x v="1"/>
    <s v="Upper GI"/>
    <x v="9"/>
    <x v="3"/>
    <x v="2"/>
    <n v="22"/>
    <n v="25.772727272727273"/>
  </r>
  <r>
    <n v="32"/>
    <n v="202109"/>
    <x v="6"/>
    <x v="1"/>
    <s v="Upper GI"/>
    <x v="9"/>
    <x v="3"/>
    <x v="5"/>
    <n v="22"/>
    <n v="30.545454545454547"/>
  </r>
  <r>
    <n v="31"/>
    <n v="202109"/>
    <x v="6"/>
    <x v="1"/>
    <s v="Upper GI"/>
    <x v="9"/>
    <x v="3"/>
    <x v="4"/>
    <n v="22"/>
    <n v="29.590909090909093"/>
  </r>
  <r>
    <n v="28"/>
    <n v="202109"/>
    <x v="6"/>
    <x v="1"/>
    <s v="Upper GI"/>
    <x v="9"/>
    <x v="3"/>
    <x v="3"/>
    <n v="22"/>
    <n v="26.727272727272727"/>
  </r>
  <r>
    <n v="26"/>
    <n v="202109"/>
    <x v="6"/>
    <x v="1"/>
    <s v="Upper GI"/>
    <x v="9"/>
    <x v="3"/>
    <x v="6"/>
    <n v="22"/>
    <n v="24.81818181818182"/>
  </r>
  <r>
    <n v="19"/>
    <n v="202109"/>
    <x v="6"/>
    <x v="1"/>
    <s v="Upper GI"/>
    <x v="9"/>
    <x v="3"/>
    <x v="0"/>
    <n v="22"/>
    <n v="18.136363636363637"/>
  </r>
  <r>
    <n v="5"/>
    <n v="202109"/>
    <x v="6"/>
    <x v="1"/>
    <s v="Upper GI"/>
    <x v="9"/>
    <x v="4"/>
    <x v="1"/>
    <n v="22"/>
    <n v="4.7727272727272734"/>
  </r>
  <r>
    <n v="46"/>
    <n v="202109"/>
    <x v="6"/>
    <x v="1"/>
    <s v="Upper GI"/>
    <x v="9"/>
    <x v="4"/>
    <x v="2"/>
    <n v="22"/>
    <n v="43.909090909090914"/>
  </r>
  <r>
    <n v="43"/>
    <n v="202109"/>
    <x v="6"/>
    <x v="1"/>
    <s v="Upper GI"/>
    <x v="9"/>
    <x v="4"/>
    <x v="5"/>
    <n v="22"/>
    <n v="41.045454545454547"/>
  </r>
  <r>
    <n v="40"/>
    <n v="202109"/>
    <x v="6"/>
    <x v="1"/>
    <s v="Upper GI"/>
    <x v="9"/>
    <x v="4"/>
    <x v="4"/>
    <n v="22"/>
    <n v="38.181818181818187"/>
  </r>
  <r>
    <n v="17"/>
    <n v="202109"/>
    <x v="6"/>
    <x v="1"/>
    <s v="Upper GI"/>
    <x v="9"/>
    <x v="4"/>
    <x v="3"/>
    <n v="22"/>
    <n v="16.227272727272727"/>
  </r>
  <r>
    <n v="10"/>
    <n v="202109"/>
    <x v="6"/>
    <x v="1"/>
    <s v="Upper GI"/>
    <x v="9"/>
    <x v="4"/>
    <x v="6"/>
    <n v="22"/>
    <n v="9.5454545454545467"/>
  </r>
  <r>
    <n v="5"/>
    <n v="202109"/>
    <x v="6"/>
    <x v="1"/>
    <s v="Upper GI"/>
    <x v="9"/>
    <x v="4"/>
    <x v="0"/>
    <n v="22"/>
    <n v="4.7727272727272734"/>
  </r>
  <r>
    <n v="25"/>
    <n v="202109"/>
    <x v="6"/>
    <x v="1"/>
    <s v="Upper GI"/>
    <x v="8"/>
    <x v="4"/>
    <x v="3"/>
    <n v="22"/>
    <n v="23.863636363636363"/>
  </r>
  <r>
    <n v="36"/>
    <n v="202109"/>
    <x v="6"/>
    <x v="1"/>
    <s v="Upper GI"/>
    <x v="8"/>
    <x v="4"/>
    <x v="4"/>
    <n v="22"/>
    <n v="34.363636363636367"/>
  </r>
  <r>
    <n v="54"/>
    <n v="202109"/>
    <x v="6"/>
    <x v="1"/>
    <s v="Upper GI"/>
    <x v="8"/>
    <x v="4"/>
    <x v="5"/>
    <n v="22"/>
    <n v="51.545454545454547"/>
  </r>
  <r>
    <n v="37"/>
    <n v="202109"/>
    <x v="6"/>
    <x v="1"/>
    <s v="Upper GI"/>
    <x v="8"/>
    <x v="4"/>
    <x v="2"/>
    <n v="22"/>
    <n v="35.31818181818182"/>
  </r>
  <r>
    <n v="6"/>
    <n v="202109"/>
    <x v="6"/>
    <x v="1"/>
    <s v="Upper GI"/>
    <x v="8"/>
    <x v="4"/>
    <x v="1"/>
    <n v="22"/>
    <n v="5.7272727272727275"/>
  </r>
  <r>
    <n v="5"/>
    <n v="202109"/>
    <x v="6"/>
    <x v="1"/>
    <s v="Upper GI"/>
    <x v="8"/>
    <x v="4"/>
    <x v="0"/>
    <n v="22"/>
    <n v="4.7727272727272734"/>
  </r>
  <r>
    <n v="13"/>
    <n v="202109"/>
    <x v="6"/>
    <x v="1"/>
    <s v="Upper GI"/>
    <x v="8"/>
    <x v="4"/>
    <x v="6"/>
    <n v="22"/>
    <n v="12.40909090909091"/>
  </r>
  <r>
    <n v="23"/>
    <n v="202109"/>
    <x v="6"/>
    <x v="1"/>
    <s v="Urological"/>
    <x v="11"/>
    <x v="0"/>
    <x v="0"/>
    <n v="22"/>
    <n v="21.954545454545457"/>
  </r>
  <r>
    <n v="78"/>
    <n v="202109"/>
    <x v="6"/>
    <x v="1"/>
    <s v="Urological"/>
    <x v="11"/>
    <x v="0"/>
    <x v="1"/>
    <n v="22"/>
    <n v="74.454545454545453"/>
  </r>
  <r>
    <n v="30"/>
    <n v="202109"/>
    <x v="6"/>
    <x v="1"/>
    <s v="Urological"/>
    <x v="11"/>
    <x v="0"/>
    <x v="2"/>
    <n v="22"/>
    <n v="28.636363636363637"/>
  </r>
  <r>
    <n v="61"/>
    <n v="202109"/>
    <x v="6"/>
    <x v="1"/>
    <s v="Urological"/>
    <x v="11"/>
    <x v="0"/>
    <x v="5"/>
    <n v="22"/>
    <n v="58.227272727272727"/>
  </r>
  <r>
    <n v="48"/>
    <n v="202109"/>
    <x v="6"/>
    <x v="1"/>
    <s v="Urological"/>
    <x v="11"/>
    <x v="0"/>
    <x v="4"/>
    <n v="22"/>
    <n v="45.81818181818182"/>
  </r>
  <r>
    <n v="12"/>
    <n v="202109"/>
    <x v="6"/>
    <x v="1"/>
    <s v="Urological"/>
    <x v="11"/>
    <x v="0"/>
    <x v="3"/>
    <n v="22"/>
    <n v="11.454545454545455"/>
  </r>
  <r>
    <n v="36"/>
    <n v="202109"/>
    <x v="6"/>
    <x v="1"/>
    <s v="Urological"/>
    <x v="11"/>
    <x v="0"/>
    <x v="6"/>
    <n v="22"/>
    <n v="34.363636363636367"/>
  </r>
  <r>
    <n v="55"/>
    <n v="202109"/>
    <x v="6"/>
    <x v="1"/>
    <s v="Urological"/>
    <x v="10"/>
    <x v="0"/>
    <x v="0"/>
    <n v="22"/>
    <n v="52.5"/>
  </r>
  <r>
    <n v="234"/>
    <n v="202109"/>
    <x v="6"/>
    <x v="1"/>
    <s v="Urological"/>
    <x v="10"/>
    <x v="0"/>
    <x v="1"/>
    <n v="22"/>
    <n v="223.36363636363637"/>
  </r>
  <r>
    <n v="76"/>
    <n v="202109"/>
    <x v="6"/>
    <x v="1"/>
    <s v="Urological"/>
    <x v="10"/>
    <x v="0"/>
    <x v="2"/>
    <n v="22"/>
    <n v="72.545454545454547"/>
  </r>
  <r>
    <n v="111"/>
    <n v="202109"/>
    <x v="6"/>
    <x v="1"/>
    <s v="Urological"/>
    <x v="10"/>
    <x v="0"/>
    <x v="5"/>
    <n v="22"/>
    <n v="105.95454545454545"/>
  </r>
  <r>
    <n v="137"/>
    <n v="202109"/>
    <x v="6"/>
    <x v="1"/>
    <s v="Urological"/>
    <x v="10"/>
    <x v="0"/>
    <x v="4"/>
    <n v="22"/>
    <n v="130.77272727272728"/>
  </r>
  <r>
    <n v="66"/>
    <n v="202109"/>
    <x v="6"/>
    <x v="1"/>
    <s v="Urological"/>
    <x v="10"/>
    <x v="0"/>
    <x v="3"/>
    <n v="22"/>
    <n v="63"/>
  </r>
  <r>
    <n v="102"/>
    <n v="202109"/>
    <x v="6"/>
    <x v="1"/>
    <s v="Urological"/>
    <x v="10"/>
    <x v="0"/>
    <x v="6"/>
    <n v="22"/>
    <n v="97.363636363636374"/>
  </r>
  <r>
    <n v="128"/>
    <n v="202109"/>
    <x v="6"/>
    <x v="1"/>
    <s v="Urological"/>
    <x v="10"/>
    <x v="1"/>
    <x v="6"/>
    <n v="22"/>
    <n v="122.18181818181819"/>
  </r>
  <r>
    <n v="45"/>
    <n v="202109"/>
    <x v="6"/>
    <x v="1"/>
    <s v="Urological"/>
    <x v="11"/>
    <x v="1"/>
    <x v="0"/>
    <n v="22"/>
    <n v="42.954545454545453"/>
  </r>
  <r>
    <n v="90"/>
    <n v="202109"/>
    <x v="6"/>
    <x v="1"/>
    <s v="Urological"/>
    <x v="11"/>
    <x v="1"/>
    <x v="1"/>
    <n v="22"/>
    <n v="85.909090909090907"/>
  </r>
  <r>
    <n v="51"/>
    <n v="202109"/>
    <x v="6"/>
    <x v="1"/>
    <s v="Urological"/>
    <x v="11"/>
    <x v="1"/>
    <x v="2"/>
    <n v="22"/>
    <n v="48.681818181818187"/>
  </r>
  <r>
    <n v="46"/>
    <n v="202109"/>
    <x v="6"/>
    <x v="1"/>
    <s v="Urological"/>
    <x v="11"/>
    <x v="1"/>
    <x v="5"/>
    <n v="22"/>
    <n v="43.909090909090914"/>
  </r>
  <r>
    <n v="74"/>
    <n v="202109"/>
    <x v="6"/>
    <x v="1"/>
    <s v="Urological"/>
    <x v="11"/>
    <x v="1"/>
    <x v="4"/>
    <n v="22"/>
    <n v="70.63636363636364"/>
  </r>
  <r>
    <n v="39"/>
    <n v="202109"/>
    <x v="6"/>
    <x v="1"/>
    <s v="Urological"/>
    <x v="11"/>
    <x v="1"/>
    <x v="6"/>
    <n v="22"/>
    <n v="37.227272727272727"/>
  </r>
  <r>
    <n v="126"/>
    <n v="202109"/>
    <x v="6"/>
    <x v="1"/>
    <s v="Urological"/>
    <x v="10"/>
    <x v="1"/>
    <x v="5"/>
    <n v="22"/>
    <n v="120.27272727272728"/>
  </r>
  <r>
    <n v="78"/>
    <n v="202109"/>
    <x v="6"/>
    <x v="1"/>
    <s v="Urological"/>
    <x v="10"/>
    <x v="1"/>
    <x v="2"/>
    <n v="22"/>
    <n v="74.454545454545453"/>
  </r>
  <r>
    <n v="164"/>
    <n v="202109"/>
    <x v="6"/>
    <x v="1"/>
    <s v="Urological"/>
    <x v="10"/>
    <x v="1"/>
    <x v="1"/>
    <n v="22"/>
    <n v="156.54545454545456"/>
  </r>
  <r>
    <n v="86"/>
    <n v="202109"/>
    <x v="6"/>
    <x v="1"/>
    <s v="Urological"/>
    <x v="10"/>
    <x v="1"/>
    <x v="3"/>
    <n v="22"/>
    <n v="82.090909090909093"/>
  </r>
  <r>
    <n v="165"/>
    <n v="202109"/>
    <x v="6"/>
    <x v="1"/>
    <s v="Urological"/>
    <x v="10"/>
    <x v="1"/>
    <x v="4"/>
    <n v="22"/>
    <n v="157.5"/>
  </r>
  <r>
    <n v="82"/>
    <n v="202109"/>
    <x v="6"/>
    <x v="1"/>
    <s v="Urological"/>
    <x v="10"/>
    <x v="1"/>
    <x v="0"/>
    <n v="22"/>
    <n v="78.27272727272728"/>
  </r>
  <r>
    <n v="27"/>
    <n v="202109"/>
    <x v="6"/>
    <x v="1"/>
    <s v="Urological"/>
    <x v="11"/>
    <x v="1"/>
    <x v="3"/>
    <n v="22"/>
    <n v="25.772727272727273"/>
  </r>
  <r>
    <n v="93"/>
    <n v="202109"/>
    <x v="6"/>
    <x v="1"/>
    <s v="Urological"/>
    <x v="10"/>
    <x v="2"/>
    <x v="6"/>
    <n v="22"/>
    <n v="88.77272727272728"/>
  </r>
  <r>
    <n v="97"/>
    <n v="202109"/>
    <x v="6"/>
    <x v="1"/>
    <s v="Urological"/>
    <x v="10"/>
    <x v="2"/>
    <x v="3"/>
    <n v="22"/>
    <n v="92.590909090909093"/>
  </r>
  <r>
    <n v="132"/>
    <n v="202109"/>
    <x v="6"/>
    <x v="1"/>
    <s v="Urological"/>
    <x v="10"/>
    <x v="2"/>
    <x v="4"/>
    <n v="22"/>
    <n v="126"/>
  </r>
  <r>
    <n v="103"/>
    <n v="202109"/>
    <x v="6"/>
    <x v="1"/>
    <s v="Urological"/>
    <x v="10"/>
    <x v="2"/>
    <x v="5"/>
    <n v="22"/>
    <n v="98.318181818181827"/>
  </r>
  <r>
    <n v="54"/>
    <n v="202109"/>
    <x v="6"/>
    <x v="1"/>
    <s v="Urological"/>
    <x v="10"/>
    <x v="2"/>
    <x v="2"/>
    <n v="22"/>
    <n v="51.545454545454547"/>
  </r>
  <r>
    <n v="143"/>
    <n v="202109"/>
    <x v="6"/>
    <x v="1"/>
    <s v="Urological"/>
    <x v="10"/>
    <x v="2"/>
    <x v="1"/>
    <n v="22"/>
    <n v="136.5"/>
  </r>
  <r>
    <n v="65"/>
    <n v="202109"/>
    <x v="6"/>
    <x v="1"/>
    <s v="Urological"/>
    <x v="10"/>
    <x v="2"/>
    <x v="0"/>
    <n v="22"/>
    <n v="62.045454545454547"/>
  </r>
  <r>
    <n v="64"/>
    <n v="202109"/>
    <x v="6"/>
    <x v="1"/>
    <s v="Urological"/>
    <x v="11"/>
    <x v="2"/>
    <x v="1"/>
    <n v="22"/>
    <n v="61.090909090909093"/>
  </r>
  <r>
    <n v="51"/>
    <n v="202109"/>
    <x v="6"/>
    <x v="1"/>
    <s v="Urological"/>
    <x v="11"/>
    <x v="2"/>
    <x v="6"/>
    <n v="22"/>
    <n v="48.681818181818187"/>
  </r>
  <r>
    <n v="35"/>
    <n v="202109"/>
    <x v="6"/>
    <x v="1"/>
    <s v="Urological"/>
    <x v="11"/>
    <x v="2"/>
    <x v="3"/>
    <n v="22"/>
    <n v="33.409090909090914"/>
  </r>
  <r>
    <n v="58"/>
    <n v="202109"/>
    <x v="6"/>
    <x v="1"/>
    <s v="Urological"/>
    <x v="11"/>
    <x v="2"/>
    <x v="4"/>
    <n v="22"/>
    <n v="55.363636363636367"/>
  </r>
  <r>
    <n v="36"/>
    <n v="202109"/>
    <x v="6"/>
    <x v="1"/>
    <s v="Urological"/>
    <x v="11"/>
    <x v="2"/>
    <x v="5"/>
    <n v="22"/>
    <n v="34.363636363636367"/>
  </r>
  <r>
    <n v="40"/>
    <n v="202109"/>
    <x v="6"/>
    <x v="1"/>
    <s v="Urological"/>
    <x v="11"/>
    <x v="2"/>
    <x v="2"/>
    <n v="22"/>
    <n v="38.181818181818187"/>
  </r>
  <r>
    <n v="35"/>
    <n v="202109"/>
    <x v="6"/>
    <x v="1"/>
    <s v="Urological"/>
    <x v="11"/>
    <x v="2"/>
    <x v="0"/>
    <n v="22"/>
    <n v="33.409090909090914"/>
  </r>
  <r>
    <n v="62"/>
    <n v="202109"/>
    <x v="6"/>
    <x v="1"/>
    <s v="Urological"/>
    <x v="10"/>
    <x v="3"/>
    <x v="6"/>
    <n v="22"/>
    <n v="59.181818181818187"/>
  </r>
  <r>
    <n v="33"/>
    <n v="202109"/>
    <x v="6"/>
    <x v="1"/>
    <s v="Urological"/>
    <x v="11"/>
    <x v="3"/>
    <x v="2"/>
    <n v="22"/>
    <n v="31.5"/>
  </r>
  <r>
    <n v="116"/>
    <n v="202109"/>
    <x v="6"/>
    <x v="1"/>
    <s v="Urological"/>
    <x v="10"/>
    <x v="3"/>
    <x v="4"/>
    <n v="22"/>
    <n v="110.72727272727273"/>
  </r>
  <r>
    <n v="83"/>
    <n v="202109"/>
    <x v="6"/>
    <x v="1"/>
    <s v="Urological"/>
    <x v="10"/>
    <x v="3"/>
    <x v="5"/>
    <n v="22"/>
    <n v="79.227272727272734"/>
  </r>
  <r>
    <n v="58"/>
    <n v="202109"/>
    <x v="6"/>
    <x v="1"/>
    <s v="Urological"/>
    <x v="10"/>
    <x v="3"/>
    <x v="2"/>
    <n v="22"/>
    <n v="55.363636363636367"/>
  </r>
  <r>
    <n v="25"/>
    <n v="202109"/>
    <x v="6"/>
    <x v="1"/>
    <s v="Urological"/>
    <x v="11"/>
    <x v="3"/>
    <x v="0"/>
    <n v="22"/>
    <n v="23.863636363636363"/>
  </r>
  <r>
    <n v="130"/>
    <n v="202109"/>
    <x v="6"/>
    <x v="1"/>
    <s v="Urological"/>
    <x v="10"/>
    <x v="3"/>
    <x v="3"/>
    <n v="22"/>
    <n v="124.09090909090909"/>
  </r>
  <r>
    <n v="50"/>
    <n v="202109"/>
    <x v="6"/>
    <x v="1"/>
    <s v="Urological"/>
    <x v="11"/>
    <x v="3"/>
    <x v="5"/>
    <n v="22"/>
    <n v="47.727272727272727"/>
  </r>
  <r>
    <n v="54"/>
    <n v="202109"/>
    <x v="6"/>
    <x v="1"/>
    <s v="Urological"/>
    <x v="11"/>
    <x v="3"/>
    <x v="4"/>
    <n v="22"/>
    <n v="51.545454545454547"/>
  </r>
  <r>
    <n v="61"/>
    <n v="202109"/>
    <x v="6"/>
    <x v="1"/>
    <s v="Urological"/>
    <x v="11"/>
    <x v="3"/>
    <x v="3"/>
    <n v="22"/>
    <n v="58.227272727272727"/>
  </r>
  <r>
    <n v="33"/>
    <n v="202109"/>
    <x v="6"/>
    <x v="1"/>
    <s v="Urological"/>
    <x v="11"/>
    <x v="3"/>
    <x v="6"/>
    <n v="22"/>
    <n v="31.5"/>
  </r>
  <r>
    <n v="51"/>
    <n v="202109"/>
    <x v="6"/>
    <x v="1"/>
    <s v="Urological"/>
    <x v="11"/>
    <x v="3"/>
    <x v="1"/>
    <n v="22"/>
    <n v="48.681818181818187"/>
  </r>
  <r>
    <n v="102"/>
    <n v="202109"/>
    <x v="6"/>
    <x v="1"/>
    <s v="Urological"/>
    <x v="10"/>
    <x v="3"/>
    <x v="1"/>
    <n v="22"/>
    <n v="97.363636363636374"/>
  </r>
  <r>
    <n v="40"/>
    <n v="202109"/>
    <x v="6"/>
    <x v="1"/>
    <s v="Urological"/>
    <x v="10"/>
    <x v="3"/>
    <x v="0"/>
    <n v="22"/>
    <n v="38.181818181818187"/>
  </r>
  <r>
    <n v="85"/>
    <n v="202109"/>
    <x v="6"/>
    <x v="1"/>
    <s v="Urological"/>
    <x v="10"/>
    <x v="4"/>
    <x v="2"/>
    <n v="22"/>
    <n v="81.13636363636364"/>
  </r>
  <r>
    <n v="104"/>
    <n v="202109"/>
    <x v="6"/>
    <x v="1"/>
    <s v="Urological"/>
    <x v="10"/>
    <x v="4"/>
    <x v="5"/>
    <n v="22"/>
    <n v="99.27272727272728"/>
  </r>
  <r>
    <n v="114"/>
    <n v="202109"/>
    <x v="6"/>
    <x v="1"/>
    <s v="Urological"/>
    <x v="10"/>
    <x v="4"/>
    <x v="4"/>
    <n v="22"/>
    <n v="108.81818181818183"/>
  </r>
  <r>
    <n v="84"/>
    <n v="202109"/>
    <x v="6"/>
    <x v="1"/>
    <s v="Urological"/>
    <x v="10"/>
    <x v="4"/>
    <x v="3"/>
    <n v="22"/>
    <n v="80.181818181818187"/>
  </r>
  <r>
    <n v="32"/>
    <n v="202109"/>
    <x v="6"/>
    <x v="1"/>
    <s v="Urological"/>
    <x v="10"/>
    <x v="4"/>
    <x v="6"/>
    <n v="22"/>
    <n v="30.545454545454547"/>
  </r>
  <r>
    <n v="14"/>
    <n v="202109"/>
    <x v="6"/>
    <x v="1"/>
    <s v="Urological"/>
    <x v="11"/>
    <x v="4"/>
    <x v="0"/>
    <n v="22"/>
    <n v="13.363636363636363"/>
  </r>
  <r>
    <n v="22"/>
    <n v="202109"/>
    <x v="6"/>
    <x v="1"/>
    <s v="Urological"/>
    <x v="11"/>
    <x v="4"/>
    <x v="6"/>
    <n v="22"/>
    <n v="21"/>
  </r>
  <r>
    <n v="16"/>
    <n v="202109"/>
    <x v="6"/>
    <x v="1"/>
    <s v="Urological"/>
    <x v="10"/>
    <x v="4"/>
    <x v="0"/>
    <n v="22"/>
    <n v="15.272727272727273"/>
  </r>
  <r>
    <n v="31"/>
    <n v="202109"/>
    <x v="6"/>
    <x v="1"/>
    <s v="Urological"/>
    <x v="11"/>
    <x v="4"/>
    <x v="1"/>
    <n v="22"/>
    <n v="29.590909090909093"/>
  </r>
  <r>
    <n v="62"/>
    <n v="202109"/>
    <x v="6"/>
    <x v="1"/>
    <s v="Urological"/>
    <x v="11"/>
    <x v="4"/>
    <x v="2"/>
    <n v="22"/>
    <n v="59.181818181818187"/>
  </r>
  <r>
    <n v="74"/>
    <n v="202109"/>
    <x v="6"/>
    <x v="1"/>
    <s v="Urological"/>
    <x v="11"/>
    <x v="4"/>
    <x v="5"/>
    <n v="22"/>
    <n v="70.63636363636364"/>
  </r>
  <r>
    <n v="52"/>
    <n v="202109"/>
    <x v="6"/>
    <x v="1"/>
    <s v="Urological"/>
    <x v="11"/>
    <x v="4"/>
    <x v="4"/>
    <n v="22"/>
    <n v="49.63636363636364"/>
  </r>
  <r>
    <n v="41"/>
    <n v="202109"/>
    <x v="6"/>
    <x v="1"/>
    <s v="Urological"/>
    <x v="11"/>
    <x v="4"/>
    <x v="3"/>
    <n v="22"/>
    <n v="39.13636363636364"/>
  </r>
  <r>
    <n v="27"/>
    <n v="202109"/>
    <x v="6"/>
    <x v="1"/>
    <s v="Urological"/>
    <x v="10"/>
    <x v="4"/>
    <x v="1"/>
    <n v="22"/>
    <n v="25.772727272727273"/>
  </r>
  <r>
    <n v="18"/>
    <n v="202108"/>
    <x v="7"/>
    <x v="1"/>
    <s v="All other"/>
    <x v="0"/>
    <x v="0"/>
    <x v="0"/>
    <n v="21"/>
    <n v="18"/>
  </r>
  <r>
    <n v="60"/>
    <n v="202108"/>
    <x v="7"/>
    <x v="1"/>
    <s v="All other"/>
    <x v="0"/>
    <x v="0"/>
    <x v="1"/>
    <n v="21"/>
    <n v="60"/>
  </r>
  <r>
    <n v="30"/>
    <n v="202108"/>
    <x v="7"/>
    <x v="1"/>
    <s v="All other"/>
    <x v="0"/>
    <x v="0"/>
    <x v="6"/>
    <n v="21"/>
    <n v="30"/>
  </r>
  <r>
    <n v="15"/>
    <n v="202108"/>
    <x v="7"/>
    <x v="1"/>
    <s v="All other"/>
    <x v="0"/>
    <x v="0"/>
    <x v="3"/>
    <n v="21"/>
    <n v="15"/>
  </r>
  <r>
    <n v="30"/>
    <n v="202108"/>
    <x v="7"/>
    <x v="1"/>
    <s v="All other"/>
    <x v="0"/>
    <x v="0"/>
    <x v="4"/>
    <n v="21"/>
    <n v="30"/>
  </r>
  <r>
    <n v="15"/>
    <n v="202108"/>
    <x v="7"/>
    <x v="1"/>
    <s v="All other"/>
    <x v="0"/>
    <x v="0"/>
    <x v="5"/>
    <n v="21"/>
    <n v="15"/>
  </r>
  <r>
    <n v="26"/>
    <n v="202108"/>
    <x v="7"/>
    <x v="1"/>
    <s v="All other"/>
    <x v="0"/>
    <x v="0"/>
    <x v="2"/>
    <n v="21"/>
    <n v="26"/>
  </r>
  <r>
    <n v="27"/>
    <n v="202108"/>
    <x v="7"/>
    <x v="1"/>
    <s v="All other"/>
    <x v="0"/>
    <x v="1"/>
    <x v="2"/>
    <n v="21"/>
    <n v="27"/>
  </r>
  <r>
    <n v="22"/>
    <n v="202108"/>
    <x v="7"/>
    <x v="1"/>
    <s v="All other"/>
    <x v="0"/>
    <x v="1"/>
    <x v="5"/>
    <n v="21"/>
    <n v="22"/>
  </r>
  <r>
    <n v="50"/>
    <n v="202108"/>
    <x v="7"/>
    <x v="1"/>
    <s v="All other"/>
    <x v="0"/>
    <x v="1"/>
    <x v="4"/>
    <n v="21"/>
    <n v="50"/>
  </r>
  <r>
    <n v="24"/>
    <n v="202108"/>
    <x v="7"/>
    <x v="1"/>
    <s v="All other"/>
    <x v="0"/>
    <x v="1"/>
    <x v="3"/>
    <n v="21"/>
    <n v="24"/>
  </r>
  <r>
    <n v="38"/>
    <n v="202108"/>
    <x v="7"/>
    <x v="1"/>
    <s v="All other"/>
    <x v="0"/>
    <x v="1"/>
    <x v="0"/>
    <n v="21"/>
    <n v="38"/>
  </r>
  <r>
    <n v="39"/>
    <n v="202108"/>
    <x v="7"/>
    <x v="1"/>
    <s v="All other"/>
    <x v="0"/>
    <x v="1"/>
    <x v="1"/>
    <n v="21"/>
    <n v="39"/>
  </r>
  <r>
    <n v="32"/>
    <n v="202108"/>
    <x v="7"/>
    <x v="1"/>
    <s v="All other"/>
    <x v="0"/>
    <x v="1"/>
    <x v="6"/>
    <n v="21"/>
    <n v="32"/>
  </r>
  <r>
    <n v="21"/>
    <n v="202108"/>
    <x v="7"/>
    <x v="1"/>
    <s v="All other"/>
    <x v="0"/>
    <x v="2"/>
    <x v="6"/>
    <n v="21"/>
    <n v="21"/>
  </r>
  <r>
    <n v="26"/>
    <n v="202108"/>
    <x v="7"/>
    <x v="1"/>
    <s v="All other"/>
    <x v="0"/>
    <x v="2"/>
    <x v="3"/>
    <n v="21"/>
    <n v="26"/>
  </r>
  <r>
    <n v="38"/>
    <n v="202108"/>
    <x v="7"/>
    <x v="1"/>
    <s v="All other"/>
    <x v="0"/>
    <x v="2"/>
    <x v="4"/>
    <n v="21"/>
    <n v="38"/>
  </r>
  <r>
    <n v="32"/>
    <n v="202108"/>
    <x v="7"/>
    <x v="1"/>
    <s v="All other"/>
    <x v="0"/>
    <x v="2"/>
    <x v="5"/>
    <n v="21"/>
    <n v="32"/>
  </r>
  <r>
    <n v="24"/>
    <n v="202108"/>
    <x v="7"/>
    <x v="1"/>
    <s v="All other"/>
    <x v="0"/>
    <x v="2"/>
    <x v="1"/>
    <n v="21"/>
    <n v="24"/>
  </r>
  <r>
    <n v="25"/>
    <n v="202108"/>
    <x v="7"/>
    <x v="1"/>
    <s v="All other"/>
    <x v="0"/>
    <x v="2"/>
    <x v="0"/>
    <n v="21"/>
    <n v="25"/>
  </r>
  <r>
    <n v="16"/>
    <n v="202108"/>
    <x v="7"/>
    <x v="1"/>
    <s v="All other"/>
    <x v="0"/>
    <x v="2"/>
    <x v="2"/>
    <n v="21"/>
    <n v="16"/>
  </r>
  <r>
    <n v="30"/>
    <n v="202108"/>
    <x v="7"/>
    <x v="1"/>
    <s v="All other"/>
    <x v="0"/>
    <x v="3"/>
    <x v="3"/>
    <n v="21"/>
    <n v="30"/>
  </r>
  <r>
    <n v="35"/>
    <n v="202108"/>
    <x v="7"/>
    <x v="1"/>
    <s v="All other"/>
    <x v="0"/>
    <x v="3"/>
    <x v="4"/>
    <n v="21"/>
    <n v="35"/>
  </r>
  <r>
    <n v="20"/>
    <n v="202108"/>
    <x v="7"/>
    <x v="1"/>
    <s v="All other"/>
    <x v="0"/>
    <x v="3"/>
    <x v="5"/>
    <n v="21"/>
    <n v="20"/>
  </r>
  <r>
    <n v="19"/>
    <n v="202108"/>
    <x v="7"/>
    <x v="1"/>
    <s v="All other"/>
    <x v="0"/>
    <x v="3"/>
    <x v="2"/>
    <n v="21"/>
    <n v="19"/>
  </r>
  <r>
    <n v="17"/>
    <n v="202108"/>
    <x v="7"/>
    <x v="1"/>
    <s v="All other"/>
    <x v="0"/>
    <x v="3"/>
    <x v="0"/>
    <n v="21"/>
    <n v="17"/>
  </r>
  <r>
    <n v="20"/>
    <n v="202108"/>
    <x v="7"/>
    <x v="1"/>
    <s v="All other"/>
    <x v="0"/>
    <x v="3"/>
    <x v="1"/>
    <n v="21"/>
    <n v="20"/>
  </r>
  <r>
    <n v="22"/>
    <n v="202108"/>
    <x v="7"/>
    <x v="1"/>
    <s v="All other"/>
    <x v="0"/>
    <x v="3"/>
    <x v="6"/>
    <n v="21"/>
    <n v="22"/>
  </r>
  <r>
    <n v="9"/>
    <n v="202108"/>
    <x v="7"/>
    <x v="1"/>
    <s v="All other"/>
    <x v="0"/>
    <x v="4"/>
    <x v="1"/>
    <n v="21"/>
    <n v="9"/>
  </r>
  <r>
    <n v="6"/>
    <n v="202108"/>
    <x v="7"/>
    <x v="1"/>
    <s v="All other"/>
    <x v="0"/>
    <x v="4"/>
    <x v="0"/>
    <n v="21"/>
    <n v="6"/>
  </r>
  <r>
    <n v="2"/>
    <n v="202108"/>
    <x v="7"/>
    <x v="1"/>
    <s v="All other"/>
    <x v="0"/>
    <x v="4"/>
    <x v="6"/>
    <n v="21"/>
    <n v="2"/>
  </r>
  <r>
    <n v="19"/>
    <n v="202108"/>
    <x v="7"/>
    <x v="1"/>
    <s v="All other"/>
    <x v="0"/>
    <x v="4"/>
    <x v="3"/>
    <n v="21"/>
    <n v="19"/>
  </r>
  <r>
    <n v="23"/>
    <n v="202108"/>
    <x v="7"/>
    <x v="1"/>
    <s v="All other"/>
    <x v="0"/>
    <x v="4"/>
    <x v="2"/>
    <n v="21"/>
    <n v="23"/>
  </r>
  <r>
    <n v="40"/>
    <n v="202108"/>
    <x v="7"/>
    <x v="1"/>
    <s v="All other"/>
    <x v="0"/>
    <x v="4"/>
    <x v="5"/>
    <n v="21"/>
    <n v="40"/>
  </r>
  <r>
    <n v="45"/>
    <n v="202108"/>
    <x v="7"/>
    <x v="1"/>
    <s v="All other"/>
    <x v="0"/>
    <x v="4"/>
    <x v="4"/>
    <n v="21"/>
    <n v="45"/>
  </r>
  <r>
    <n v="96"/>
    <n v="202108"/>
    <x v="7"/>
    <x v="1"/>
    <s v="Breast"/>
    <x v="1"/>
    <x v="0"/>
    <x v="6"/>
    <n v="21"/>
    <n v="96"/>
  </r>
  <r>
    <n v="89"/>
    <n v="202108"/>
    <x v="7"/>
    <x v="1"/>
    <s v="Breast"/>
    <x v="1"/>
    <x v="0"/>
    <x v="0"/>
    <n v="21"/>
    <n v="89"/>
  </r>
  <r>
    <n v="268"/>
    <n v="202108"/>
    <x v="7"/>
    <x v="1"/>
    <s v="Breast"/>
    <x v="1"/>
    <x v="0"/>
    <x v="1"/>
    <n v="21"/>
    <n v="268"/>
  </r>
  <r>
    <n v="95"/>
    <n v="202108"/>
    <x v="7"/>
    <x v="1"/>
    <s v="Breast"/>
    <x v="1"/>
    <x v="0"/>
    <x v="2"/>
    <n v="21"/>
    <n v="95"/>
  </r>
  <r>
    <n v="127"/>
    <n v="202108"/>
    <x v="7"/>
    <x v="1"/>
    <s v="Breast"/>
    <x v="1"/>
    <x v="0"/>
    <x v="5"/>
    <n v="21"/>
    <n v="127"/>
  </r>
  <r>
    <n v="182"/>
    <n v="202108"/>
    <x v="7"/>
    <x v="1"/>
    <s v="Breast"/>
    <x v="1"/>
    <x v="0"/>
    <x v="4"/>
    <n v="21"/>
    <n v="182"/>
  </r>
  <r>
    <n v="55"/>
    <n v="202108"/>
    <x v="7"/>
    <x v="1"/>
    <s v="Breast"/>
    <x v="1"/>
    <x v="0"/>
    <x v="3"/>
    <n v="21"/>
    <n v="55"/>
  </r>
  <r>
    <n v="138"/>
    <n v="202108"/>
    <x v="7"/>
    <x v="1"/>
    <s v="Breast"/>
    <x v="1"/>
    <x v="1"/>
    <x v="6"/>
    <n v="21"/>
    <n v="138"/>
  </r>
  <r>
    <n v="65"/>
    <n v="202108"/>
    <x v="7"/>
    <x v="1"/>
    <s v="Breast"/>
    <x v="1"/>
    <x v="1"/>
    <x v="3"/>
    <n v="21"/>
    <n v="65"/>
  </r>
  <r>
    <n v="203"/>
    <n v="202108"/>
    <x v="7"/>
    <x v="1"/>
    <s v="Breast"/>
    <x v="1"/>
    <x v="1"/>
    <x v="4"/>
    <n v="21"/>
    <n v="203"/>
  </r>
  <r>
    <n v="128"/>
    <n v="202108"/>
    <x v="7"/>
    <x v="1"/>
    <s v="Breast"/>
    <x v="1"/>
    <x v="1"/>
    <x v="5"/>
    <n v="21"/>
    <n v="128"/>
  </r>
  <r>
    <n v="91"/>
    <n v="202108"/>
    <x v="7"/>
    <x v="1"/>
    <s v="Breast"/>
    <x v="1"/>
    <x v="1"/>
    <x v="2"/>
    <n v="21"/>
    <n v="91"/>
  </r>
  <r>
    <n v="202"/>
    <n v="202108"/>
    <x v="7"/>
    <x v="1"/>
    <s v="Breast"/>
    <x v="1"/>
    <x v="1"/>
    <x v="1"/>
    <n v="21"/>
    <n v="202"/>
  </r>
  <r>
    <n v="112"/>
    <n v="202108"/>
    <x v="7"/>
    <x v="1"/>
    <s v="Breast"/>
    <x v="1"/>
    <x v="1"/>
    <x v="0"/>
    <n v="21"/>
    <n v="112"/>
  </r>
  <r>
    <n v="121"/>
    <n v="202108"/>
    <x v="7"/>
    <x v="1"/>
    <s v="Breast"/>
    <x v="1"/>
    <x v="2"/>
    <x v="3"/>
    <n v="21"/>
    <n v="121"/>
  </r>
  <r>
    <n v="140"/>
    <n v="202108"/>
    <x v="7"/>
    <x v="1"/>
    <s v="Breast"/>
    <x v="1"/>
    <x v="2"/>
    <x v="4"/>
    <n v="21"/>
    <n v="140"/>
  </r>
  <r>
    <n v="112"/>
    <n v="202108"/>
    <x v="7"/>
    <x v="1"/>
    <s v="Breast"/>
    <x v="1"/>
    <x v="2"/>
    <x v="5"/>
    <n v="21"/>
    <n v="112"/>
  </r>
  <r>
    <n v="70"/>
    <n v="202108"/>
    <x v="7"/>
    <x v="1"/>
    <s v="Breast"/>
    <x v="1"/>
    <x v="2"/>
    <x v="2"/>
    <n v="21"/>
    <n v="70"/>
  </r>
  <r>
    <n v="166"/>
    <n v="202108"/>
    <x v="7"/>
    <x v="1"/>
    <s v="Breast"/>
    <x v="1"/>
    <x v="2"/>
    <x v="1"/>
    <n v="21"/>
    <n v="166"/>
  </r>
  <r>
    <n v="123"/>
    <n v="202108"/>
    <x v="7"/>
    <x v="1"/>
    <s v="Breast"/>
    <x v="1"/>
    <x v="2"/>
    <x v="0"/>
    <n v="21"/>
    <n v="123"/>
  </r>
  <r>
    <n v="142"/>
    <n v="202108"/>
    <x v="7"/>
    <x v="1"/>
    <s v="Breast"/>
    <x v="1"/>
    <x v="2"/>
    <x v="6"/>
    <n v="21"/>
    <n v="142"/>
  </r>
  <r>
    <n v="85"/>
    <n v="202108"/>
    <x v="7"/>
    <x v="1"/>
    <s v="Breast"/>
    <x v="1"/>
    <x v="3"/>
    <x v="6"/>
    <n v="21"/>
    <n v="85"/>
  </r>
  <r>
    <n v="117"/>
    <n v="202108"/>
    <x v="7"/>
    <x v="1"/>
    <s v="Breast"/>
    <x v="1"/>
    <x v="3"/>
    <x v="3"/>
    <n v="21"/>
    <n v="117"/>
  </r>
  <r>
    <n v="153"/>
    <n v="202108"/>
    <x v="7"/>
    <x v="1"/>
    <s v="Breast"/>
    <x v="1"/>
    <x v="3"/>
    <x v="4"/>
    <n v="21"/>
    <n v="153"/>
  </r>
  <r>
    <n v="116"/>
    <n v="202108"/>
    <x v="7"/>
    <x v="1"/>
    <s v="Breast"/>
    <x v="1"/>
    <x v="3"/>
    <x v="5"/>
    <n v="21"/>
    <n v="116"/>
  </r>
  <r>
    <n v="97"/>
    <n v="202108"/>
    <x v="7"/>
    <x v="1"/>
    <s v="Breast"/>
    <x v="1"/>
    <x v="3"/>
    <x v="2"/>
    <n v="21"/>
    <n v="97"/>
  </r>
  <r>
    <n v="68"/>
    <n v="202108"/>
    <x v="7"/>
    <x v="1"/>
    <s v="Breast"/>
    <x v="1"/>
    <x v="3"/>
    <x v="0"/>
    <n v="21"/>
    <n v="68"/>
  </r>
  <r>
    <n v="104"/>
    <n v="202108"/>
    <x v="7"/>
    <x v="1"/>
    <s v="Breast"/>
    <x v="1"/>
    <x v="3"/>
    <x v="1"/>
    <n v="21"/>
    <n v="104"/>
  </r>
  <r>
    <n v="46"/>
    <n v="202108"/>
    <x v="7"/>
    <x v="1"/>
    <s v="Breast"/>
    <x v="1"/>
    <x v="4"/>
    <x v="0"/>
    <n v="21"/>
    <n v="46"/>
  </r>
  <r>
    <n v="42"/>
    <n v="202108"/>
    <x v="7"/>
    <x v="1"/>
    <s v="Breast"/>
    <x v="1"/>
    <x v="4"/>
    <x v="6"/>
    <n v="21"/>
    <n v="42"/>
  </r>
  <r>
    <n v="78"/>
    <n v="202108"/>
    <x v="7"/>
    <x v="1"/>
    <s v="Breast"/>
    <x v="1"/>
    <x v="4"/>
    <x v="3"/>
    <n v="21"/>
    <n v="78"/>
  </r>
  <r>
    <n v="131"/>
    <n v="202108"/>
    <x v="7"/>
    <x v="1"/>
    <s v="Breast"/>
    <x v="1"/>
    <x v="4"/>
    <x v="4"/>
    <n v="21"/>
    <n v="131"/>
  </r>
  <r>
    <n v="126"/>
    <n v="202108"/>
    <x v="7"/>
    <x v="1"/>
    <s v="Breast"/>
    <x v="1"/>
    <x v="4"/>
    <x v="5"/>
    <n v="21"/>
    <n v="126"/>
  </r>
  <r>
    <n v="117"/>
    <n v="202108"/>
    <x v="7"/>
    <x v="1"/>
    <s v="Breast"/>
    <x v="1"/>
    <x v="4"/>
    <x v="2"/>
    <n v="21"/>
    <n v="117"/>
  </r>
  <r>
    <n v="38"/>
    <n v="202108"/>
    <x v="7"/>
    <x v="1"/>
    <s v="Breast"/>
    <x v="1"/>
    <x v="4"/>
    <x v="1"/>
    <n v="21"/>
    <n v="38"/>
  </r>
  <r>
    <n v="13"/>
    <n v="202108"/>
    <x v="7"/>
    <x v="1"/>
    <s v="Gynaecological"/>
    <x v="2"/>
    <x v="0"/>
    <x v="3"/>
    <n v="21"/>
    <n v="13"/>
  </r>
  <r>
    <n v="53"/>
    <n v="202108"/>
    <x v="7"/>
    <x v="1"/>
    <s v="Gynaecological"/>
    <x v="2"/>
    <x v="0"/>
    <x v="4"/>
    <n v="21"/>
    <n v="53"/>
  </r>
  <r>
    <n v="28"/>
    <n v="202108"/>
    <x v="7"/>
    <x v="1"/>
    <s v="Gynaecological"/>
    <x v="2"/>
    <x v="0"/>
    <x v="5"/>
    <n v="21"/>
    <n v="28"/>
  </r>
  <r>
    <n v="29"/>
    <n v="202108"/>
    <x v="7"/>
    <x v="1"/>
    <s v="Gynaecological"/>
    <x v="2"/>
    <x v="0"/>
    <x v="2"/>
    <n v="21"/>
    <n v="29"/>
  </r>
  <r>
    <n v="58"/>
    <n v="202108"/>
    <x v="7"/>
    <x v="1"/>
    <s v="Gynaecological"/>
    <x v="2"/>
    <x v="0"/>
    <x v="1"/>
    <n v="21"/>
    <n v="58"/>
  </r>
  <r>
    <n v="23"/>
    <n v="202108"/>
    <x v="7"/>
    <x v="1"/>
    <s v="Gynaecological"/>
    <x v="2"/>
    <x v="0"/>
    <x v="0"/>
    <n v="21"/>
    <n v="23"/>
  </r>
  <r>
    <n v="34"/>
    <n v="202108"/>
    <x v="7"/>
    <x v="1"/>
    <s v="Gynaecological"/>
    <x v="2"/>
    <x v="0"/>
    <x v="6"/>
    <n v="21"/>
    <n v="34"/>
  </r>
  <r>
    <n v="18"/>
    <n v="202108"/>
    <x v="7"/>
    <x v="1"/>
    <s v="Gynaecological"/>
    <x v="2"/>
    <x v="1"/>
    <x v="3"/>
    <n v="21"/>
    <n v="18"/>
  </r>
  <r>
    <n v="55"/>
    <n v="202108"/>
    <x v="7"/>
    <x v="1"/>
    <s v="Gynaecological"/>
    <x v="2"/>
    <x v="1"/>
    <x v="4"/>
    <n v="21"/>
    <n v="55"/>
  </r>
  <r>
    <n v="34"/>
    <n v="202108"/>
    <x v="7"/>
    <x v="1"/>
    <s v="Gynaecological"/>
    <x v="2"/>
    <x v="1"/>
    <x v="5"/>
    <n v="21"/>
    <n v="34"/>
  </r>
  <r>
    <n v="27"/>
    <n v="202108"/>
    <x v="7"/>
    <x v="1"/>
    <s v="Gynaecological"/>
    <x v="2"/>
    <x v="1"/>
    <x v="2"/>
    <n v="21"/>
    <n v="27"/>
  </r>
  <r>
    <n v="53"/>
    <n v="202108"/>
    <x v="7"/>
    <x v="1"/>
    <s v="Gynaecological"/>
    <x v="2"/>
    <x v="1"/>
    <x v="1"/>
    <n v="21"/>
    <n v="53"/>
  </r>
  <r>
    <n v="32"/>
    <n v="202108"/>
    <x v="7"/>
    <x v="1"/>
    <s v="Gynaecological"/>
    <x v="2"/>
    <x v="1"/>
    <x v="0"/>
    <n v="21"/>
    <n v="32"/>
  </r>
  <r>
    <n v="41"/>
    <n v="202108"/>
    <x v="7"/>
    <x v="1"/>
    <s v="Gynaecological"/>
    <x v="2"/>
    <x v="1"/>
    <x v="6"/>
    <n v="21"/>
    <n v="41"/>
  </r>
  <r>
    <n v="33"/>
    <n v="202108"/>
    <x v="7"/>
    <x v="1"/>
    <s v="Gynaecological"/>
    <x v="2"/>
    <x v="2"/>
    <x v="0"/>
    <n v="21"/>
    <n v="33"/>
  </r>
  <r>
    <n v="42"/>
    <n v="202108"/>
    <x v="7"/>
    <x v="1"/>
    <s v="Gynaecological"/>
    <x v="2"/>
    <x v="2"/>
    <x v="1"/>
    <n v="21"/>
    <n v="42"/>
  </r>
  <r>
    <n v="36"/>
    <n v="202108"/>
    <x v="7"/>
    <x v="1"/>
    <s v="Gynaecological"/>
    <x v="2"/>
    <x v="2"/>
    <x v="2"/>
    <n v="21"/>
    <n v="36"/>
  </r>
  <r>
    <n v="33"/>
    <n v="202108"/>
    <x v="7"/>
    <x v="1"/>
    <s v="Gynaecological"/>
    <x v="2"/>
    <x v="2"/>
    <x v="5"/>
    <n v="21"/>
    <n v="33"/>
  </r>
  <r>
    <n v="42"/>
    <n v="202108"/>
    <x v="7"/>
    <x v="1"/>
    <s v="Gynaecological"/>
    <x v="2"/>
    <x v="2"/>
    <x v="4"/>
    <n v="21"/>
    <n v="42"/>
  </r>
  <r>
    <n v="33"/>
    <n v="202108"/>
    <x v="7"/>
    <x v="1"/>
    <s v="Gynaecological"/>
    <x v="2"/>
    <x v="2"/>
    <x v="3"/>
    <n v="21"/>
    <n v="33"/>
  </r>
  <r>
    <n v="47"/>
    <n v="202108"/>
    <x v="7"/>
    <x v="1"/>
    <s v="Gynaecological"/>
    <x v="2"/>
    <x v="2"/>
    <x v="6"/>
    <n v="21"/>
    <n v="47"/>
  </r>
  <r>
    <n v="37"/>
    <n v="202108"/>
    <x v="7"/>
    <x v="1"/>
    <s v="Gynaecological"/>
    <x v="2"/>
    <x v="3"/>
    <x v="5"/>
    <n v="21"/>
    <n v="37"/>
  </r>
  <r>
    <n v="19"/>
    <n v="202108"/>
    <x v="7"/>
    <x v="1"/>
    <s v="Gynaecological"/>
    <x v="2"/>
    <x v="3"/>
    <x v="0"/>
    <n v="21"/>
    <n v="19"/>
  </r>
  <r>
    <n v="16"/>
    <n v="202108"/>
    <x v="7"/>
    <x v="1"/>
    <s v="Gynaecological"/>
    <x v="2"/>
    <x v="3"/>
    <x v="6"/>
    <n v="21"/>
    <n v="16"/>
  </r>
  <r>
    <n v="39"/>
    <n v="202108"/>
    <x v="7"/>
    <x v="1"/>
    <s v="Gynaecological"/>
    <x v="2"/>
    <x v="3"/>
    <x v="3"/>
    <n v="21"/>
    <n v="39"/>
  </r>
  <r>
    <n v="39"/>
    <n v="202108"/>
    <x v="7"/>
    <x v="1"/>
    <s v="Gynaecological"/>
    <x v="2"/>
    <x v="3"/>
    <x v="4"/>
    <n v="21"/>
    <n v="39"/>
  </r>
  <r>
    <n v="31"/>
    <n v="202108"/>
    <x v="7"/>
    <x v="1"/>
    <s v="Gynaecological"/>
    <x v="2"/>
    <x v="3"/>
    <x v="1"/>
    <n v="21"/>
    <n v="31"/>
  </r>
  <r>
    <n v="24"/>
    <n v="202108"/>
    <x v="7"/>
    <x v="1"/>
    <s v="Gynaecological"/>
    <x v="2"/>
    <x v="3"/>
    <x v="2"/>
    <n v="21"/>
    <n v="24"/>
  </r>
  <r>
    <n v="29"/>
    <n v="202108"/>
    <x v="7"/>
    <x v="1"/>
    <s v="Gynaecological"/>
    <x v="2"/>
    <x v="4"/>
    <x v="3"/>
    <n v="21"/>
    <n v="29"/>
  </r>
  <r>
    <n v="9"/>
    <n v="202108"/>
    <x v="7"/>
    <x v="1"/>
    <s v="Gynaecological"/>
    <x v="2"/>
    <x v="4"/>
    <x v="6"/>
    <n v="21"/>
    <n v="9"/>
  </r>
  <r>
    <n v="52"/>
    <n v="202108"/>
    <x v="7"/>
    <x v="1"/>
    <s v="Gynaecological"/>
    <x v="2"/>
    <x v="4"/>
    <x v="4"/>
    <n v="21"/>
    <n v="52"/>
  </r>
  <r>
    <n v="49"/>
    <n v="202108"/>
    <x v="7"/>
    <x v="1"/>
    <s v="Gynaecological"/>
    <x v="2"/>
    <x v="4"/>
    <x v="5"/>
    <n v="21"/>
    <n v="49"/>
  </r>
  <r>
    <n v="46"/>
    <n v="202108"/>
    <x v="7"/>
    <x v="1"/>
    <s v="Gynaecological"/>
    <x v="2"/>
    <x v="4"/>
    <x v="2"/>
    <n v="21"/>
    <n v="46"/>
  </r>
  <r>
    <n v="14"/>
    <n v="202108"/>
    <x v="7"/>
    <x v="1"/>
    <s v="Gynaecological"/>
    <x v="2"/>
    <x v="4"/>
    <x v="1"/>
    <n v="21"/>
    <n v="14"/>
  </r>
  <r>
    <n v="4"/>
    <n v="202108"/>
    <x v="7"/>
    <x v="1"/>
    <s v="Gynaecological"/>
    <x v="2"/>
    <x v="4"/>
    <x v="0"/>
    <n v="21"/>
    <n v="4"/>
  </r>
  <r>
    <n v="39"/>
    <n v="202108"/>
    <x v="7"/>
    <x v="1"/>
    <s v="Haematological"/>
    <x v="3"/>
    <x v="0"/>
    <x v="0"/>
    <n v="21"/>
    <n v="39"/>
  </r>
  <r>
    <n v="113"/>
    <n v="202108"/>
    <x v="7"/>
    <x v="1"/>
    <s v="Haematological"/>
    <x v="3"/>
    <x v="0"/>
    <x v="1"/>
    <n v="21"/>
    <n v="113"/>
  </r>
  <r>
    <n v="38"/>
    <n v="202108"/>
    <x v="7"/>
    <x v="1"/>
    <s v="Haematological"/>
    <x v="3"/>
    <x v="0"/>
    <x v="2"/>
    <n v="21"/>
    <n v="38"/>
  </r>
  <r>
    <n v="43"/>
    <n v="202108"/>
    <x v="7"/>
    <x v="1"/>
    <s v="Haematological"/>
    <x v="3"/>
    <x v="0"/>
    <x v="6"/>
    <n v="21"/>
    <n v="43"/>
  </r>
  <r>
    <n v="70"/>
    <n v="202108"/>
    <x v="7"/>
    <x v="1"/>
    <s v="Haematological"/>
    <x v="3"/>
    <x v="0"/>
    <x v="4"/>
    <n v="21"/>
    <n v="70"/>
  </r>
  <r>
    <n v="31"/>
    <n v="202108"/>
    <x v="7"/>
    <x v="1"/>
    <s v="Haematological"/>
    <x v="3"/>
    <x v="0"/>
    <x v="3"/>
    <n v="21"/>
    <n v="31"/>
  </r>
  <r>
    <n v="62"/>
    <n v="202108"/>
    <x v="7"/>
    <x v="1"/>
    <s v="Haematological"/>
    <x v="3"/>
    <x v="0"/>
    <x v="5"/>
    <n v="21"/>
    <n v="62"/>
  </r>
  <r>
    <n v="48"/>
    <n v="202108"/>
    <x v="7"/>
    <x v="1"/>
    <s v="Haematological"/>
    <x v="3"/>
    <x v="1"/>
    <x v="6"/>
    <n v="21"/>
    <n v="48"/>
  </r>
  <r>
    <n v="37"/>
    <n v="202108"/>
    <x v="7"/>
    <x v="1"/>
    <s v="Haematological"/>
    <x v="3"/>
    <x v="1"/>
    <x v="0"/>
    <n v="21"/>
    <n v="37"/>
  </r>
  <r>
    <n v="87"/>
    <n v="202108"/>
    <x v="7"/>
    <x v="1"/>
    <s v="Haematological"/>
    <x v="3"/>
    <x v="1"/>
    <x v="1"/>
    <n v="21"/>
    <n v="87"/>
  </r>
  <r>
    <n v="29"/>
    <n v="202108"/>
    <x v="7"/>
    <x v="1"/>
    <s v="Haematological"/>
    <x v="3"/>
    <x v="1"/>
    <x v="2"/>
    <n v="21"/>
    <n v="29"/>
  </r>
  <r>
    <n v="57"/>
    <n v="202108"/>
    <x v="7"/>
    <x v="1"/>
    <s v="Haematological"/>
    <x v="3"/>
    <x v="1"/>
    <x v="5"/>
    <n v="21"/>
    <n v="57"/>
  </r>
  <r>
    <n v="71"/>
    <n v="202108"/>
    <x v="7"/>
    <x v="1"/>
    <s v="Haematological"/>
    <x v="3"/>
    <x v="1"/>
    <x v="4"/>
    <n v="21"/>
    <n v="71"/>
  </r>
  <r>
    <n v="32"/>
    <n v="202108"/>
    <x v="7"/>
    <x v="1"/>
    <s v="Haematological"/>
    <x v="3"/>
    <x v="1"/>
    <x v="3"/>
    <n v="21"/>
    <n v="32"/>
  </r>
  <r>
    <n v="47"/>
    <n v="202108"/>
    <x v="7"/>
    <x v="1"/>
    <s v="Haematological"/>
    <x v="3"/>
    <x v="2"/>
    <x v="0"/>
    <n v="21"/>
    <n v="47"/>
  </r>
  <r>
    <n v="64"/>
    <n v="202108"/>
    <x v="7"/>
    <x v="1"/>
    <s v="Haematological"/>
    <x v="3"/>
    <x v="2"/>
    <x v="1"/>
    <n v="21"/>
    <n v="64"/>
  </r>
  <r>
    <n v="26"/>
    <n v="202108"/>
    <x v="7"/>
    <x v="1"/>
    <s v="Haematological"/>
    <x v="3"/>
    <x v="2"/>
    <x v="2"/>
    <n v="21"/>
    <n v="26"/>
  </r>
  <r>
    <n v="55"/>
    <n v="202108"/>
    <x v="7"/>
    <x v="1"/>
    <s v="Haematological"/>
    <x v="3"/>
    <x v="2"/>
    <x v="5"/>
    <n v="21"/>
    <n v="55"/>
  </r>
  <r>
    <n v="57"/>
    <n v="202108"/>
    <x v="7"/>
    <x v="1"/>
    <s v="Haematological"/>
    <x v="3"/>
    <x v="2"/>
    <x v="4"/>
    <n v="21"/>
    <n v="57"/>
  </r>
  <r>
    <n v="41"/>
    <n v="202108"/>
    <x v="7"/>
    <x v="1"/>
    <s v="Haematological"/>
    <x v="3"/>
    <x v="2"/>
    <x v="3"/>
    <n v="21"/>
    <n v="41"/>
  </r>
  <r>
    <n v="50"/>
    <n v="202108"/>
    <x v="7"/>
    <x v="1"/>
    <s v="Haematological"/>
    <x v="3"/>
    <x v="2"/>
    <x v="6"/>
    <n v="21"/>
    <n v="50"/>
  </r>
  <r>
    <n v="20"/>
    <n v="202108"/>
    <x v="7"/>
    <x v="1"/>
    <s v="Haematological"/>
    <x v="3"/>
    <x v="3"/>
    <x v="0"/>
    <n v="21"/>
    <n v="20"/>
  </r>
  <r>
    <n v="35"/>
    <n v="202108"/>
    <x v="7"/>
    <x v="1"/>
    <s v="Haematological"/>
    <x v="3"/>
    <x v="3"/>
    <x v="1"/>
    <n v="21"/>
    <n v="35"/>
  </r>
  <r>
    <n v="40"/>
    <n v="202108"/>
    <x v="7"/>
    <x v="1"/>
    <s v="Haematological"/>
    <x v="3"/>
    <x v="3"/>
    <x v="2"/>
    <n v="21"/>
    <n v="40"/>
  </r>
  <r>
    <n v="60"/>
    <n v="202108"/>
    <x v="7"/>
    <x v="1"/>
    <s v="Haematological"/>
    <x v="3"/>
    <x v="3"/>
    <x v="5"/>
    <n v="21"/>
    <n v="60"/>
  </r>
  <r>
    <n v="60"/>
    <n v="202108"/>
    <x v="7"/>
    <x v="1"/>
    <s v="Haematological"/>
    <x v="3"/>
    <x v="3"/>
    <x v="4"/>
    <n v="21"/>
    <n v="60"/>
  </r>
  <r>
    <n v="61"/>
    <n v="202108"/>
    <x v="7"/>
    <x v="1"/>
    <s v="Haematological"/>
    <x v="3"/>
    <x v="3"/>
    <x v="3"/>
    <n v="21"/>
    <n v="61"/>
  </r>
  <r>
    <n v="26"/>
    <n v="202108"/>
    <x v="7"/>
    <x v="1"/>
    <s v="Haematological"/>
    <x v="3"/>
    <x v="3"/>
    <x v="6"/>
    <n v="21"/>
    <n v="26"/>
  </r>
  <r>
    <n v="9"/>
    <n v="202108"/>
    <x v="7"/>
    <x v="1"/>
    <s v="Haematological"/>
    <x v="3"/>
    <x v="4"/>
    <x v="0"/>
    <n v="21"/>
    <n v="9"/>
  </r>
  <r>
    <n v="15"/>
    <n v="202108"/>
    <x v="7"/>
    <x v="1"/>
    <s v="Haematological"/>
    <x v="3"/>
    <x v="4"/>
    <x v="1"/>
    <n v="21"/>
    <n v="15"/>
  </r>
  <r>
    <n v="43"/>
    <n v="202108"/>
    <x v="7"/>
    <x v="1"/>
    <s v="Haematological"/>
    <x v="3"/>
    <x v="4"/>
    <x v="2"/>
    <n v="21"/>
    <n v="43"/>
  </r>
  <r>
    <n v="75"/>
    <n v="202108"/>
    <x v="7"/>
    <x v="1"/>
    <s v="Haematological"/>
    <x v="3"/>
    <x v="4"/>
    <x v="5"/>
    <n v="21"/>
    <n v="75"/>
  </r>
  <r>
    <n v="56"/>
    <n v="202108"/>
    <x v="7"/>
    <x v="1"/>
    <s v="Haematological"/>
    <x v="3"/>
    <x v="4"/>
    <x v="4"/>
    <n v="21"/>
    <n v="56"/>
  </r>
  <r>
    <n v="38"/>
    <n v="202108"/>
    <x v="7"/>
    <x v="1"/>
    <s v="Haematological"/>
    <x v="3"/>
    <x v="4"/>
    <x v="3"/>
    <n v="21"/>
    <n v="38"/>
  </r>
  <r>
    <n v="24"/>
    <n v="202108"/>
    <x v="7"/>
    <x v="1"/>
    <s v="Haematological"/>
    <x v="3"/>
    <x v="4"/>
    <x v="6"/>
    <n v="21"/>
    <n v="24"/>
  </r>
  <r>
    <n v="18"/>
    <n v="202108"/>
    <x v="7"/>
    <x v="1"/>
    <s v="Head and Neck"/>
    <x v="4"/>
    <x v="0"/>
    <x v="0"/>
    <n v="21"/>
    <n v="18"/>
  </r>
  <r>
    <n v="47"/>
    <n v="202108"/>
    <x v="7"/>
    <x v="1"/>
    <s v="Head and Neck"/>
    <x v="4"/>
    <x v="0"/>
    <x v="1"/>
    <n v="21"/>
    <n v="47"/>
  </r>
  <r>
    <n v="25"/>
    <n v="202108"/>
    <x v="7"/>
    <x v="1"/>
    <s v="Head and Neck"/>
    <x v="4"/>
    <x v="0"/>
    <x v="2"/>
    <n v="21"/>
    <n v="25"/>
  </r>
  <r>
    <n v="37"/>
    <n v="202108"/>
    <x v="7"/>
    <x v="1"/>
    <s v="Head and Neck"/>
    <x v="4"/>
    <x v="0"/>
    <x v="5"/>
    <n v="21"/>
    <n v="37"/>
  </r>
  <r>
    <n v="28"/>
    <n v="202108"/>
    <x v="7"/>
    <x v="1"/>
    <s v="Head and Neck"/>
    <x v="4"/>
    <x v="0"/>
    <x v="4"/>
    <n v="21"/>
    <n v="28"/>
  </r>
  <r>
    <n v="19"/>
    <n v="202108"/>
    <x v="7"/>
    <x v="1"/>
    <s v="Head and Neck"/>
    <x v="4"/>
    <x v="0"/>
    <x v="3"/>
    <n v="21"/>
    <n v="19"/>
  </r>
  <r>
    <n v="22"/>
    <n v="202108"/>
    <x v="7"/>
    <x v="1"/>
    <s v="Head and Neck"/>
    <x v="4"/>
    <x v="0"/>
    <x v="6"/>
    <n v="21"/>
    <n v="22"/>
  </r>
  <r>
    <n v="18"/>
    <n v="202108"/>
    <x v="7"/>
    <x v="1"/>
    <s v="Head and Neck"/>
    <x v="4"/>
    <x v="1"/>
    <x v="3"/>
    <n v="21"/>
    <n v="18"/>
  </r>
  <r>
    <n v="42"/>
    <n v="202108"/>
    <x v="7"/>
    <x v="1"/>
    <s v="Head and Neck"/>
    <x v="4"/>
    <x v="1"/>
    <x v="4"/>
    <n v="21"/>
    <n v="42"/>
  </r>
  <r>
    <n v="35"/>
    <n v="202108"/>
    <x v="7"/>
    <x v="1"/>
    <s v="Head and Neck"/>
    <x v="4"/>
    <x v="1"/>
    <x v="5"/>
    <n v="21"/>
    <n v="35"/>
  </r>
  <r>
    <n v="16"/>
    <n v="202108"/>
    <x v="7"/>
    <x v="1"/>
    <s v="Head and Neck"/>
    <x v="4"/>
    <x v="1"/>
    <x v="2"/>
    <n v="21"/>
    <n v="16"/>
  </r>
  <r>
    <n v="55"/>
    <n v="202108"/>
    <x v="7"/>
    <x v="1"/>
    <s v="Head and Neck"/>
    <x v="4"/>
    <x v="1"/>
    <x v="1"/>
    <n v="21"/>
    <n v="55"/>
  </r>
  <r>
    <n v="15"/>
    <n v="202108"/>
    <x v="7"/>
    <x v="1"/>
    <s v="Head and Neck"/>
    <x v="4"/>
    <x v="1"/>
    <x v="0"/>
    <n v="21"/>
    <n v="15"/>
  </r>
  <r>
    <n v="34"/>
    <n v="202108"/>
    <x v="7"/>
    <x v="1"/>
    <s v="Head and Neck"/>
    <x v="4"/>
    <x v="1"/>
    <x v="6"/>
    <n v="21"/>
    <n v="34"/>
  </r>
  <r>
    <n v="29"/>
    <n v="202108"/>
    <x v="7"/>
    <x v="1"/>
    <s v="Head and Neck"/>
    <x v="4"/>
    <x v="2"/>
    <x v="0"/>
    <n v="21"/>
    <n v="29"/>
  </r>
  <r>
    <n v="33"/>
    <n v="202108"/>
    <x v="7"/>
    <x v="1"/>
    <s v="Head and Neck"/>
    <x v="4"/>
    <x v="2"/>
    <x v="6"/>
    <n v="21"/>
    <n v="33"/>
  </r>
  <r>
    <n v="18"/>
    <n v="202108"/>
    <x v="7"/>
    <x v="1"/>
    <s v="Head and Neck"/>
    <x v="4"/>
    <x v="2"/>
    <x v="2"/>
    <n v="21"/>
    <n v="18"/>
  </r>
  <r>
    <n v="26"/>
    <n v="202108"/>
    <x v="7"/>
    <x v="1"/>
    <s v="Head and Neck"/>
    <x v="4"/>
    <x v="2"/>
    <x v="5"/>
    <n v="21"/>
    <n v="26"/>
  </r>
  <r>
    <n v="47"/>
    <n v="202108"/>
    <x v="7"/>
    <x v="1"/>
    <s v="Head and Neck"/>
    <x v="4"/>
    <x v="2"/>
    <x v="1"/>
    <n v="21"/>
    <n v="47"/>
  </r>
  <r>
    <n v="27"/>
    <n v="202108"/>
    <x v="7"/>
    <x v="1"/>
    <s v="Head and Neck"/>
    <x v="4"/>
    <x v="2"/>
    <x v="3"/>
    <n v="21"/>
    <n v="27"/>
  </r>
  <r>
    <n v="39"/>
    <n v="202108"/>
    <x v="7"/>
    <x v="1"/>
    <s v="Head and Neck"/>
    <x v="4"/>
    <x v="2"/>
    <x v="4"/>
    <n v="21"/>
    <n v="39"/>
  </r>
  <r>
    <n v="18"/>
    <n v="202108"/>
    <x v="7"/>
    <x v="1"/>
    <s v="Head and Neck"/>
    <x v="4"/>
    <x v="3"/>
    <x v="0"/>
    <n v="21"/>
    <n v="18"/>
  </r>
  <r>
    <n v="37"/>
    <n v="202108"/>
    <x v="7"/>
    <x v="1"/>
    <s v="Head and Neck"/>
    <x v="4"/>
    <x v="3"/>
    <x v="1"/>
    <n v="21"/>
    <n v="37"/>
  </r>
  <r>
    <n v="32"/>
    <n v="202108"/>
    <x v="7"/>
    <x v="1"/>
    <s v="Head and Neck"/>
    <x v="4"/>
    <x v="3"/>
    <x v="2"/>
    <n v="21"/>
    <n v="32"/>
  </r>
  <r>
    <n v="40"/>
    <n v="202108"/>
    <x v="7"/>
    <x v="1"/>
    <s v="Head and Neck"/>
    <x v="4"/>
    <x v="3"/>
    <x v="5"/>
    <n v="21"/>
    <n v="40"/>
  </r>
  <r>
    <n v="39"/>
    <n v="202108"/>
    <x v="7"/>
    <x v="1"/>
    <s v="Head and Neck"/>
    <x v="4"/>
    <x v="3"/>
    <x v="4"/>
    <n v="21"/>
    <n v="39"/>
  </r>
  <r>
    <n v="33"/>
    <n v="202108"/>
    <x v="7"/>
    <x v="1"/>
    <s v="Head and Neck"/>
    <x v="4"/>
    <x v="3"/>
    <x v="3"/>
    <n v="21"/>
    <n v="33"/>
  </r>
  <r>
    <n v="16"/>
    <n v="202108"/>
    <x v="7"/>
    <x v="1"/>
    <s v="Head and Neck"/>
    <x v="4"/>
    <x v="3"/>
    <x v="6"/>
    <n v="21"/>
    <n v="16"/>
  </r>
  <r>
    <n v="14"/>
    <n v="202108"/>
    <x v="7"/>
    <x v="1"/>
    <s v="Head and Neck"/>
    <x v="4"/>
    <x v="4"/>
    <x v="1"/>
    <n v="21"/>
    <n v="14"/>
  </r>
  <r>
    <n v="14"/>
    <n v="202108"/>
    <x v="7"/>
    <x v="1"/>
    <s v="Head and Neck"/>
    <x v="4"/>
    <x v="4"/>
    <x v="0"/>
    <n v="21"/>
    <n v="14"/>
  </r>
  <r>
    <n v="32"/>
    <n v="202108"/>
    <x v="7"/>
    <x v="1"/>
    <s v="Head and Neck"/>
    <x v="4"/>
    <x v="4"/>
    <x v="3"/>
    <n v="21"/>
    <n v="32"/>
  </r>
  <r>
    <n v="13"/>
    <n v="202108"/>
    <x v="7"/>
    <x v="1"/>
    <s v="Head and Neck"/>
    <x v="4"/>
    <x v="4"/>
    <x v="6"/>
    <n v="21"/>
    <n v="13"/>
  </r>
  <r>
    <n v="58"/>
    <n v="202108"/>
    <x v="7"/>
    <x v="1"/>
    <s v="Head and Neck"/>
    <x v="4"/>
    <x v="4"/>
    <x v="2"/>
    <n v="21"/>
    <n v="58"/>
  </r>
  <r>
    <n v="58"/>
    <n v="202108"/>
    <x v="7"/>
    <x v="1"/>
    <s v="Head and Neck"/>
    <x v="4"/>
    <x v="4"/>
    <x v="5"/>
    <n v="21"/>
    <n v="58"/>
  </r>
  <r>
    <n v="43"/>
    <n v="202108"/>
    <x v="7"/>
    <x v="1"/>
    <s v="Head and Neck"/>
    <x v="4"/>
    <x v="4"/>
    <x v="4"/>
    <n v="21"/>
    <n v="43"/>
  </r>
  <r>
    <n v="82"/>
    <n v="202108"/>
    <x v="7"/>
    <x v="1"/>
    <s v="Lower GI"/>
    <x v="5"/>
    <x v="0"/>
    <x v="0"/>
    <n v="21"/>
    <n v="82"/>
  </r>
  <r>
    <n v="177"/>
    <n v="202108"/>
    <x v="7"/>
    <x v="1"/>
    <s v="Lower GI"/>
    <x v="5"/>
    <x v="0"/>
    <x v="1"/>
    <n v="21"/>
    <n v="177"/>
  </r>
  <r>
    <n v="70"/>
    <n v="202108"/>
    <x v="7"/>
    <x v="1"/>
    <s v="Lower GI"/>
    <x v="5"/>
    <x v="0"/>
    <x v="2"/>
    <n v="21"/>
    <n v="70"/>
  </r>
  <r>
    <n v="106"/>
    <n v="202108"/>
    <x v="7"/>
    <x v="1"/>
    <s v="Lower GI"/>
    <x v="5"/>
    <x v="0"/>
    <x v="5"/>
    <n v="21"/>
    <n v="106"/>
  </r>
  <r>
    <n v="106"/>
    <n v="202108"/>
    <x v="7"/>
    <x v="1"/>
    <s v="Lower GI"/>
    <x v="5"/>
    <x v="0"/>
    <x v="4"/>
    <n v="21"/>
    <n v="106"/>
  </r>
  <r>
    <n v="40"/>
    <n v="202108"/>
    <x v="7"/>
    <x v="1"/>
    <s v="Lower GI"/>
    <x v="5"/>
    <x v="0"/>
    <x v="3"/>
    <n v="21"/>
    <n v="40"/>
  </r>
  <r>
    <n v="76"/>
    <n v="202108"/>
    <x v="7"/>
    <x v="1"/>
    <s v="Lower GI"/>
    <x v="5"/>
    <x v="0"/>
    <x v="6"/>
    <n v="21"/>
    <n v="76"/>
  </r>
  <r>
    <n v="76"/>
    <n v="202108"/>
    <x v="7"/>
    <x v="1"/>
    <s v="Lower GI"/>
    <x v="5"/>
    <x v="1"/>
    <x v="0"/>
    <n v="21"/>
    <n v="76"/>
  </r>
  <r>
    <n v="120"/>
    <n v="202108"/>
    <x v="7"/>
    <x v="1"/>
    <s v="Lower GI"/>
    <x v="5"/>
    <x v="1"/>
    <x v="1"/>
    <n v="21"/>
    <n v="120"/>
  </r>
  <r>
    <n v="69"/>
    <n v="202108"/>
    <x v="7"/>
    <x v="1"/>
    <s v="Lower GI"/>
    <x v="5"/>
    <x v="1"/>
    <x v="2"/>
    <n v="21"/>
    <n v="69"/>
  </r>
  <r>
    <n v="109"/>
    <n v="202108"/>
    <x v="7"/>
    <x v="1"/>
    <s v="Lower GI"/>
    <x v="5"/>
    <x v="1"/>
    <x v="5"/>
    <n v="21"/>
    <n v="109"/>
  </r>
  <r>
    <n v="133"/>
    <n v="202108"/>
    <x v="7"/>
    <x v="1"/>
    <s v="Lower GI"/>
    <x v="5"/>
    <x v="1"/>
    <x v="4"/>
    <n v="21"/>
    <n v="133"/>
  </r>
  <r>
    <n v="60"/>
    <n v="202108"/>
    <x v="7"/>
    <x v="1"/>
    <s v="Lower GI"/>
    <x v="5"/>
    <x v="1"/>
    <x v="3"/>
    <n v="21"/>
    <n v="60"/>
  </r>
  <r>
    <n v="101"/>
    <n v="202108"/>
    <x v="7"/>
    <x v="1"/>
    <s v="Lower GI"/>
    <x v="5"/>
    <x v="1"/>
    <x v="6"/>
    <n v="21"/>
    <n v="101"/>
  </r>
  <r>
    <n v="92"/>
    <n v="202108"/>
    <x v="7"/>
    <x v="1"/>
    <s v="Lower GI"/>
    <x v="5"/>
    <x v="2"/>
    <x v="0"/>
    <n v="21"/>
    <n v="92"/>
  </r>
  <r>
    <n v="116"/>
    <n v="202108"/>
    <x v="7"/>
    <x v="1"/>
    <s v="Lower GI"/>
    <x v="5"/>
    <x v="2"/>
    <x v="1"/>
    <n v="21"/>
    <n v="116"/>
  </r>
  <r>
    <n v="72"/>
    <n v="202108"/>
    <x v="7"/>
    <x v="1"/>
    <s v="Lower GI"/>
    <x v="5"/>
    <x v="2"/>
    <x v="2"/>
    <n v="21"/>
    <n v="72"/>
  </r>
  <r>
    <n v="93"/>
    <n v="202108"/>
    <x v="7"/>
    <x v="1"/>
    <s v="Lower GI"/>
    <x v="5"/>
    <x v="2"/>
    <x v="5"/>
    <n v="21"/>
    <n v="93"/>
  </r>
  <r>
    <n v="119"/>
    <n v="202108"/>
    <x v="7"/>
    <x v="1"/>
    <s v="Lower GI"/>
    <x v="5"/>
    <x v="2"/>
    <x v="4"/>
    <n v="21"/>
    <n v="119"/>
  </r>
  <r>
    <n v="71"/>
    <n v="202108"/>
    <x v="7"/>
    <x v="1"/>
    <s v="Lower GI"/>
    <x v="5"/>
    <x v="2"/>
    <x v="3"/>
    <n v="21"/>
    <n v="71"/>
  </r>
  <r>
    <n v="98"/>
    <n v="202108"/>
    <x v="7"/>
    <x v="1"/>
    <s v="Lower GI"/>
    <x v="5"/>
    <x v="2"/>
    <x v="6"/>
    <n v="21"/>
    <n v="98"/>
  </r>
  <r>
    <n v="55"/>
    <n v="202108"/>
    <x v="7"/>
    <x v="1"/>
    <s v="Lower GI"/>
    <x v="5"/>
    <x v="3"/>
    <x v="0"/>
    <n v="21"/>
    <n v="55"/>
  </r>
  <r>
    <n v="65"/>
    <n v="202108"/>
    <x v="7"/>
    <x v="1"/>
    <s v="Lower GI"/>
    <x v="5"/>
    <x v="3"/>
    <x v="1"/>
    <n v="21"/>
    <n v="65"/>
  </r>
  <r>
    <n v="61"/>
    <n v="202108"/>
    <x v="7"/>
    <x v="1"/>
    <s v="Lower GI"/>
    <x v="5"/>
    <x v="3"/>
    <x v="2"/>
    <n v="21"/>
    <n v="61"/>
  </r>
  <r>
    <n v="102"/>
    <n v="202108"/>
    <x v="7"/>
    <x v="1"/>
    <s v="Lower GI"/>
    <x v="5"/>
    <x v="3"/>
    <x v="5"/>
    <n v="21"/>
    <n v="102"/>
  </r>
  <r>
    <n v="86"/>
    <n v="202108"/>
    <x v="7"/>
    <x v="1"/>
    <s v="Lower GI"/>
    <x v="5"/>
    <x v="3"/>
    <x v="4"/>
    <n v="21"/>
    <n v="86"/>
  </r>
  <r>
    <n v="82"/>
    <n v="202108"/>
    <x v="7"/>
    <x v="1"/>
    <s v="Lower GI"/>
    <x v="5"/>
    <x v="3"/>
    <x v="3"/>
    <n v="21"/>
    <n v="82"/>
  </r>
  <r>
    <n v="73"/>
    <n v="202108"/>
    <x v="7"/>
    <x v="1"/>
    <s v="Lower GI"/>
    <x v="5"/>
    <x v="3"/>
    <x v="6"/>
    <n v="21"/>
    <n v="73"/>
  </r>
  <r>
    <n v="60"/>
    <n v="202108"/>
    <x v="7"/>
    <x v="1"/>
    <s v="Lower GI"/>
    <x v="5"/>
    <x v="4"/>
    <x v="3"/>
    <n v="21"/>
    <n v="60"/>
  </r>
  <r>
    <n v="92"/>
    <n v="202108"/>
    <x v="7"/>
    <x v="1"/>
    <s v="Lower GI"/>
    <x v="5"/>
    <x v="4"/>
    <x v="4"/>
    <n v="21"/>
    <n v="92"/>
  </r>
  <r>
    <n v="146"/>
    <n v="202108"/>
    <x v="7"/>
    <x v="1"/>
    <s v="Lower GI"/>
    <x v="5"/>
    <x v="4"/>
    <x v="5"/>
    <n v="21"/>
    <n v="146"/>
  </r>
  <r>
    <n v="105"/>
    <n v="202108"/>
    <x v="7"/>
    <x v="1"/>
    <s v="Lower GI"/>
    <x v="5"/>
    <x v="4"/>
    <x v="2"/>
    <n v="21"/>
    <n v="105"/>
  </r>
  <r>
    <n v="28"/>
    <n v="202108"/>
    <x v="7"/>
    <x v="1"/>
    <s v="Lower GI"/>
    <x v="5"/>
    <x v="4"/>
    <x v="1"/>
    <n v="21"/>
    <n v="28"/>
  </r>
  <r>
    <n v="28"/>
    <n v="202108"/>
    <x v="7"/>
    <x v="1"/>
    <s v="Lower GI"/>
    <x v="5"/>
    <x v="4"/>
    <x v="0"/>
    <n v="21"/>
    <n v="28"/>
  </r>
  <r>
    <n v="24"/>
    <n v="202108"/>
    <x v="7"/>
    <x v="1"/>
    <s v="Lower GI"/>
    <x v="5"/>
    <x v="4"/>
    <x v="6"/>
    <n v="21"/>
    <n v="24"/>
  </r>
  <r>
    <n v="27"/>
    <n v="202108"/>
    <x v="7"/>
    <x v="1"/>
    <s v="Lung"/>
    <x v="6"/>
    <x v="0"/>
    <x v="0"/>
    <n v="21"/>
    <n v="27"/>
  </r>
  <r>
    <n v="102"/>
    <n v="202108"/>
    <x v="7"/>
    <x v="1"/>
    <s v="Lung"/>
    <x v="6"/>
    <x v="0"/>
    <x v="1"/>
    <n v="21"/>
    <n v="102"/>
  </r>
  <r>
    <n v="66"/>
    <n v="202108"/>
    <x v="7"/>
    <x v="1"/>
    <s v="Lung"/>
    <x v="6"/>
    <x v="0"/>
    <x v="6"/>
    <n v="21"/>
    <n v="66"/>
  </r>
  <r>
    <n v="58"/>
    <n v="202108"/>
    <x v="7"/>
    <x v="1"/>
    <s v="Lung"/>
    <x v="6"/>
    <x v="0"/>
    <x v="2"/>
    <n v="21"/>
    <n v="58"/>
  </r>
  <r>
    <n v="68"/>
    <n v="202108"/>
    <x v="7"/>
    <x v="1"/>
    <s v="Lung"/>
    <x v="6"/>
    <x v="0"/>
    <x v="5"/>
    <n v="21"/>
    <n v="68"/>
  </r>
  <r>
    <n v="71"/>
    <n v="202108"/>
    <x v="7"/>
    <x v="1"/>
    <s v="Lung"/>
    <x v="6"/>
    <x v="0"/>
    <x v="4"/>
    <n v="21"/>
    <n v="71"/>
  </r>
  <r>
    <n v="27"/>
    <n v="202108"/>
    <x v="7"/>
    <x v="1"/>
    <s v="Lung"/>
    <x v="6"/>
    <x v="0"/>
    <x v="3"/>
    <n v="21"/>
    <n v="27"/>
  </r>
  <r>
    <n v="55"/>
    <n v="202108"/>
    <x v="7"/>
    <x v="1"/>
    <s v="Lung"/>
    <x v="6"/>
    <x v="1"/>
    <x v="0"/>
    <n v="21"/>
    <n v="55"/>
  </r>
  <r>
    <n v="106"/>
    <n v="202108"/>
    <x v="7"/>
    <x v="1"/>
    <s v="Lung"/>
    <x v="6"/>
    <x v="1"/>
    <x v="1"/>
    <n v="21"/>
    <n v="106"/>
  </r>
  <r>
    <n v="90"/>
    <n v="202108"/>
    <x v="7"/>
    <x v="1"/>
    <s v="Lung"/>
    <x v="6"/>
    <x v="1"/>
    <x v="5"/>
    <n v="21"/>
    <n v="90"/>
  </r>
  <r>
    <n v="85"/>
    <n v="202108"/>
    <x v="7"/>
    <x v="1"/>
    <s v="Lung"/>
    <x v="6"/>
    <x v="1"/>
    <x v="4"/>
    <n v="21"/>
    <n v="85"/>
  </r>
  <r>
    <n v="41"/>
    <n v="202108"/>
    <x v="7"/>
    <x v="1"/>
    <s v="Lung"/>
    <x v="6"/>
    <x v="1"/>
    <x v="3"/>
    <n v="21"/>
    <n v="41"/>
  </r>
  <r>
    <n v="57"/>
    <n v="202108"/>
    <x v="7"/>
    <x v="1"/>
    <s v="Lung"/>
    <x v="6"/>
    <x v="1"/>
    <x v="6"/>
    <n v="21"/>
    <n v="57"/>
  </r>
  <r>
    <n v="70"/>
    <n v="202108"/>
    <x v="7"/>
    <x v="1"/>
    <s v="Lung"/>
    <x v="6"/>
    <x v="1"/>
    <x v="2"/>
    <n v="21"/>
    <n v="70"/>
  </r>
  <r>
    <n v="105"/>
    <n v="202108"/>
    <x v="7"/>
    <x v="1"/>
    <s v="Lung"/>
    <x v="6"/>
    <x v="2"/>
    <x v="1"/>
    <n v="21"/>
    <n v="105"/>
  </r>
  <r>
    <n v="52"/>
    <n v="202108"/>
    <x v="7"/>
    <x v="1"/>
    <s v="Lung"/>
    <x v="6"/>
    <x v="2"/>
    <x v="0"/>
    <n v="21"/>
    <n v="52"/>
  </r>
  <r>
    <n v="69"/>
    <n v="202108"/>
    <x v="7"/>
    <x v="1"/>
    <s v="Lung"/>
    <x v="6"/>
    <x v="2"/>
    <x v="6"/>
    <n v="21"/>
    <n v="69"/>
  </r>
  <r>
    <n v="64"/>
    <n v="202108"/>
    <x v="7"/>
    <x v="1"/>
    <s v="Lung"/>
    <x v="6"/>
    <x v="2"/>
    <x v="3"/>
    <n v="21"/>
    <n v="64"/>
  </r>
  <r>
    <n v="97"/>
    <n v="202108"/>
    <x v="7"/>
    <x v="1"/>
    <s v="Lung"/>
    <x v="6"/>
    <x v="2"/>
    <x v="4"/>
    <n v="21"/>
    <n v="97"/>
  </r>
  <r>
    <n v="86"/>
    <n v="202108"/>
    <x v="7"/>
    <x v="1"/>
    <s v="Lung"/>
    <x v="6"/>
    <x v="2"/>
    <x v="5"/>
    <n v="21"/>
    <n v="86"/>
  </r>
  <r>
    <n v="67"/>
    <n v="202108"/>
    <x v="7"/>
    <x v="1"/>
    <s v="Lung"/>
    <x v="6"/>
    <x v="2"/>
    <x v="2"/>
    <n v="21"/>
    <n v="67"/>
  </r>
  <r>
    <n v="45"/>
    <n v="202108"/>
    <x v="7"/>
    <x v="1"/>
    <s v="Lung"/>
    <x v="6"/>
    <x v="3"/>
    <x v="0"/>
    <n v="21"/>
    <n v="45"/>
  </r>
  <r>
    <n v="58"/>
    <n v="202108"/>
    <x v="7"/>
    <x v="1"/>
    <s v="Lung"/>
    <x v="6"/>
    <x v="3"/>
    <x v="1"/>
    <n v="21"/>
    <n v="58"/>
  </r>
  <r>
    <n v="78"/>
    <n v="202108"/>
    <x v="7"/>
    <x v="1"/>
    <s v="Lung"/>
    <x v="6"/>
    <x v="3"/>
    <x v="2"/>
    <n v="21"/>
    <n v="78"/>
  </r>
  <r>
    <n v="103"/>
    <n v="202108"/>
    <x v="7"/>
    <x v="1"/>
    <s v="Lung"/>
    <x v="6"/>
    <x v="3"/>
    <x v="5"/>
    <n v="21"/>
    <n v="103"/>
  </r>
  <r>
    <n v="108"/>
    <n v="202108"/>
    <x v="7"/>
    <x v="1"/>
    <s v="Lung"/>
    <x v="6"/>
    <x v="3"/>
    <x v="4"/>
    <n v="21"/>
    <n v="108"/>
  </r>
  <r>
    <n v="81"/>
    <n v="202108"/>
    <x v="7"/>
    <x v="1"/>
    <s v="Lung"/>
    <x v="6"/>
    <x v="3"/>
    <x v="3"/>
    <n v="21"/>
    <n v="81"/>
  </r>
  <r>
    <n v="66"/>
    <n v="202108"/>
    <x v="7"/>
    <x v="1"/>
    <s v="Lung"/>
    <x v="6"/>
    <x v="3"/>
    <x v="6"/>
    <n v="21"/>
    <n v="66"/>
  </r>
  <r>
    <n v="31"/>
    <n v="202108"/>
    <x v="7"/>
    <x v="1"/>
    <s v="Lung"/>
    <x v="6"/>
    <x v="4"/>
    <x v="0"/>
    <n v="21"/>
    <n v="31"/>
  </r>
  <r>
    <n v="50"/>
    <n v="202108"/>
    <x v="7"/>
    <x v="1"/>
    <s v="Lung"/>
    <x v="6"/>
    <x v="4"/>
    <x v="1"/>
    <n v="21"/>
    <n v="50"/>
  </r>
  <r>
    <n v="182"/>
    <n v="202108"/>
    <x v="7"/>
    <x v="1"/>
    <s v="Lung"/>
    <x v="6"/>
    <x v="4"/>
    <x v="2"/>
    <n v="21"/>
    <n v="182"/>
  </r>
  <r>
    <n v="37"/>
    <n v="202108"/>
    <x v="7"/>
    <x v="1"/>
    <s v="Lung"/>
    <x v="6"/>
    <x v="4"/>
    <x v="6"/>
    <n v="21"/>
    <n v="37"/>
  </r>
  <r>
    <n v="132"/>
    <n v="202108"/>
    <x v="7"/>
    <x v="1"/>
    <s v="Lung"/>
    <x v="6"/>
    <x v="4"/>
    <x v="4"/>
    <n v="21"/>
    <n v="132"/>
  </r>
  <r>
    <n v="68"/>
    <n v="202108"/>
    <x v="7"/>
    <x v="1"/>
    <s v="Lung"/>
    <x v="6"/>
    <x v="4"/>
    <x v="3"/>
    <n v="21"/>
    <n v="68"/>
  </r>
  <r>
    <n v="196"/>
    <n v="202108"/>
    <x v="7"/>
    <x v="1"/>
    <s v="Lung"/>
    <x v="6"/>
    <x v="4"/>
    <x v="5"/>
    <n v="21"/>
    <n v="196"/>
  </r>
  <r>
    <n v="113"/>
    <n v="202108"/>
    <x v="7"/>
    <x v="1"/>
    <s v="Skin"/>
    <x v="7"/>
    <x v="0"/>
    <x v="0"/>
    <n v="21"/>
    <n v="113"/>
  </r>
  <r>
    <n v="423"/>
    <n v="202108"/>
    <x v="7"/>
    <x v="1"/>
    <s v="Skin"/>
    <x v="7"/>
    <x v="0"/>
    <x v="1"/>
    <n v="21"/>
    <n v="423"/>
  </r>
  <r>
    <n v="156"/>
    <n v="202108"/>
    <x v="7"/>
    <x v="1"/>
    <s v="Skin"/>
    <x v="7"/>
    <x v="0"/>
    <x v="2"/>
    <n v="21"/>
    <n v="156"/>
  </r>
  <r>
    <n v="65"/>
    <n v="202108"/>
    <x v="7"/>
    <x v="1"/>
    <s v="Skin"/>
    <x v="7"/>
    <x v="0"/>
    <x v="3"/>
    <n v="21"/>
    <n v="65"/>
  </r>
  <r>
    <n v="209"/>
    <n v="202108"/>
    <x v="7"/>
    <x v="1"/>
    <s v="Skin"/>
    <x v="7"/>
    <x v="0"/>
    <x v="4"/>
    <n v="21"/>
    <n v="209"/>
  </r>
  <r>
    <n v="160"/>
    <n v="202108"/>
    <x v="7"/>
    <x v="1"/>
    <s v="Skin"/>
    <x v="7"/>
    <x v="0"/>
    <x v="5"/>
    <n v="21"/>
    <n v="160"/>
  </r>
  <r>
    <n v="150"/>
    <n v="202108"/>
    <x v="7"/>
    <x v="1"/>
    <s v="Skin"/>
    <x v="7"/>
    <x v="0"/>
    <x v="6"/>
    <n v="21"/>
    <n v="150"/>
  </r>
  <r>
    <n v="165"/>
    <n v="202108"/>
    <x v="7"/>
    <x v="1"/>
    <s v="Skin"/>
    <x v="7"/>
    <x v="1"/>
    <x v="0"/>
    <n v="21"/>
    <n v="165"/>
  </r>
  <r>
    <n v="289"/>
    <n v="202108"/>
    <x v="7"/>
    <x v="1"/>
    <s v="Skin"/>
    <x v="7"/>
    <x v="1"/>
    <x v="1"/>
    <n v="21"/>
    <n v="289"/>
  </r>
  <r>
    <n v="137"/>
    <n v="202108"/>
    <x v="7"/>
    <x v="1"/>
    <s v="Skin"/>
    <x v="7"/>
    <x v="1"/>
    <x v="2"/>
    <n v="21"/>
    <n v="137"/>
  </r>
  <r>
    <n v="175"/>
    <n v="202108"/>
    <x v="7"/>
    <x v="1"/>
    <s v="Skin"/>
    <x v="7"/>
    <x v="1"/>
    <x v="5"/>
    <n v="21"/>
    <n v="175"/>
  </r>
  <r>
    <n v="227"/>
    <n v="202108"/>
    <x v="7"/>
    <x v="1"/>
    <s v="Skin"/>
    <x v="7"/>
    <x v="1"/>
    <x v="4"/>
    <n v="21"/>
    <n v="227"/>
  </r>
  <r>
    <n v="70"/>
    <n v="202108"/>
    <x v="7"/>
    <x v="1"/>
    <s v="Skin"/>
    <x v="7"/>
    <x v="1"/>
    <x v="3"/>
    <n v="21"/>
    <n v="70"/>
  </r>
  <r>
    <n v="155"/>
    <n v="202108"/>
    <x v="7"/>
    <x v="1"/>
    <s v="Skin"/>
    <x v="7"/>
    <x v="1"/>
    <x v="6"/>
    <n v="21"/>
    <n v="155"/>
  </r>
  <r>
    <n v="120"/>
    <n v="202108"/>
    <x v="7"/>
    <x v="1"/>
    <s v="Skin"/>
    <x v="7"/>
    <x v="2"/>
    <x v="2"/>
    <n v="21"/>
    <n v="120"/>
  </r>
  <r>
    <n v="221"/>
    <n v="202108"/>
    <x v="7"/>
    <x v="1"/>
    <s v="Skin"/>
    <x v="7"/>
    <x v="2"/>
    <x v="1"/>
    <n v="21"/>
    <n v="221"/>
  </r>
  <r>
    <n v="175"/>
    <n v="202108"/>
    <x v="7"/>
    <x v="1"/>
    <s v="Skin"/>
    <x v="7"/>
    <x v="2"/>
    <x v="0"/>
    <n v="21"/>
    <n v="175"/>
  </r>
  <r>
    <n v="123"/>
    <n v="202108"/>
    <x v="7"/>
    <x v="1"/>
    <s v="Skin"/>
    <x v="7"/>
    <x v="2"/>
    <x v="5"/>
    <n v="21"/>
    <n v="123"/>
  </r>
  <r>
    <n v="146"/>
    <n v="202108"/>
    <x v="7"/>
    <x v="1"/>
    <s v="Skin"/>
    <x v="7"/>
    <x v="2"/>
    <x v="6"/>
    <n v="21"/>
    <n v="146"/>
  </r>
  <r>
    <n v="74"/>
    <n v="202108"/>
    <x v="7"/>
    <x v="1"/>
    <s v="Skin"/>
    <x v="7"/>
    <x v="2"/>
    <x v="3"/>
    <n v="21"/>
    <n v="74"/>
  </r>
  <r>
    <n v="168"/>
    <n v="202108"/>
    <x v="7"/>
    <x v="1"/>
    <s v="Skin"/>
    <x v="7"/>
    <x v="2"/>
    <x v="4"/>
    <n v="21"/>
    <n v="168"/>
  </r>
  <r>
    <n v="114"/>
    <n v="202108"/>
    <x v="7"/>
    <x v="1"/>
    <s v="Skin"/>
    <x v="7"/>
    <x v="3"/>
    <x v="0"/>
    <n v="21"/>
    <n v="114"/>
  </r>
  <r>
    <n v="138"/>
    <n v="202108"/>
    <x v="7"/>
    <x v="1"/>
    <s v="Skin"/>
    <x v="7"/>
    <x v="3"/>
    <x v="1"/>
    <n v="21"/>
    <n v="138"/>
  </r>
  <r>
    <n v="98"/>
    <n v="202108"/>
    <x v="7"/>
    <x v="1"/>
    <s v="Skin"/>
    <x v="7"/>
    <x v="3"/>
    <x v="2"/>
    <n v="21"/>
    <n v="98"/>
  </r>
  <r>
    <n v="128"/>
    <n v="202108"/>
    <x v="7"/>
    <x v="1"/>
    <s v="Skin"/>
    <x v="7"/>
    <x v="3"/>
    <x v="5"/>
    <n v="21"/>
    <n v="128"/>
  </r>
  <r>
    <n v="125"/>
    <n v="202108"/>
    <x v="7"/>
    <x v="1"/>
    <s v="Skin"/>
    <x v="7"/>
    <x v="3"/>
    <x v="4"/>
    <n v="21"/>
    <n v="125"/>
  </r>
  <r>
    <n v="63"/>
    <n v="202108"/>
    <x v="7"/>
    <x v="1"/>
    <s v="Skin"/>
    <x v="7"/>
    <x v="3"/>
    <x v="3"/>
    <n v="21"/>
    <n v="63"/>
  </r>
  <r>
    <n v="80"/>
    <n v="202108"/>
    <x v="7"/>
    <x v="1"/>
    <s v="Skin"/>
    <x v="7"/>
    <x v="3"/>
    <x v="6"/>
    <n v="21"/>
    <n v="80"/>
  </r>
  <r>
    <n v="108"/>
    <n v="202108"/>
    <x v="7"/>
    <x v="1"/>
    <s v="Skin"/>
    <x v="7"/>
    <x v="4"/>
    <x v="2"/>
    <n v="21"/>
    <n v="108"/>
  </r>
  <r>
    <n v="44"/>
    <n v="202108"/>
    <x v="7"/>
    <x v="1"/>
    <s v="Skin"/>
    <x v="7"/>
    <x v="4"/>
    <x v="1"/>
    <n v="21"/>
    <n v="44"/>
  </r>
  <r>
    <n v="41"/>
    <n v="202108"/>
    <x v="7"/>
    <x v="1"/>
    <s v="Skin"/>
    <x v="7"/>
    <x v="4"/>
    <x v="0"/>
    <n v="21"/>
    <n v="41"/>
  </r>
  <r>
    <n v="117"/>
    <n v="202108"/>
    <x v="7"/>
    <x v="1"/>
    <s v="Skin"/>
    <x v="7"/>
    <x v="4"/>
    <x v="5"/>
    <n v="21"/>
    <n v="117"/>
  </r>
  <r>
    <n v="113"/>
    <n v="202108"/>
    <x v="7"/>
    <x v="1"/>
    <s v="Skin"/>
    <x v="7"/>
    <x v="4"/>
    <x v="4"/>
    <n v="21"/>
    <n v="113"/>
  </r>
  <r>
    <n v="21"/>
    <n v="202108"/>
    <x v="7"/>
    <x v="1"/>
    <s v="Skin"/>
    <x v="7"/>
    <x v="4"/>
    <x v="3"/>
    <n v="21"/>
    <n v="21"/>
  </r>
  <r>
    <n v="35"/>
    <n v="202108"/>
    <x v="7"/>
    <x v="1"/>
    <s v="Skin"/>
    <x v="7"/>
    <x v="4"/>
    <x v="6"/>
    <n v="21"/>
    <n v="35"/>
  </r>
  <r>
    <n v="19"/>
    <n v="202108"/>
    <x v="7"/>
    <x v="1"/>
    <s v="Upper GI"/>
    <x v="9"/>
    <x v="0"/>
    <x v="2"/>
    <n v="21"/>
    <n v="19"/>
  </r>
  <r>
    <n v="46"/>
    <n v="202108"/>
    <x v="7"/>
    <x v="1"/>
    <s v="Upper GI"/>
    <x v="9"/>
    <x v="0"/>
    <x v="1"/>
    <n v="21"/>
    <n v="46"/>
  </r>
  <r>
    <n v="14"/>
    <n v="202108"/>
    <x v="7"/>
    <x v="1"/>
    <s v="Upper GI"/>
    <x v="9"/>
    <x v="0"/>
    <x v="0"/>
    <n v="21"/>
    <n v="14"/>
  </r>
  <r>
    <n v="24"/>
    <n v="202108"/>
    <x v="7"/>
    <x v="1"/>
    <s v="Upper GI"/>
    <x v="8"/>
    <x v="0"/>
    <x v="6"/>
    <n v="21"/>
    <n v="24"/>
  </r>
  <r>
    <n v="14"/>
    <n v="202108"/>
    <x v="7"/>
    <x v="1"/>
    <s v="Upper GI"/>
    <x v="8"/>
    <x v="0"/>
    <x v="3"/>
    <n v="21"/>
    <n v="14"/>
  </r>
  <r>
    <n v="32"/>
    <n v="202108"/>
    <x v="7"/>
    <x v="1"/>
    <s v="Upper GI"/>
    <x v="8"/>
    <x v="0"/>
    <x v="4"/>
    <n v="21"/>
    <n v="32"/>
  </r>
  <r>
    <n v="22"/>
    <n v="202108"/>
    <x v="7"/>
    <x v="1"/>
    <s v="Upper GI"/>
    <x v="9"/>
    <x v="0"/>
    <x v="5"/>
    <n v="21"/>
    <n v="22"/>
  </r>
  <r>
    <n v="18"/>
    <n v="202108"/>
    <x v="7"/>
    <x v="1"/>
    <s v="Upper GI"/>
    <x v="8"/>
    <x v="0"/>
    <x v="2"/>
    <n v="21"/>
    <n v="18"/>
  </r>
  <r>
    <n v="55"/>
    <n v="202108"/>
    <x v="7"/>
    <x v="1"/>
    <s v="Upper GI"/>
    <x v="8"/>
    <x v="0"/>
    <x v="1"/>
    <n v="21"/>
    <n v="55"/>
  </r>
  <r>
    <n v="10"/>
    <n v="202108"/>
    <x v="7"/>
    <x v="1"/>
    <s v="Upper GI"/>
    <x v="8"/>
    <x v="0"/>
    <x v="0"/>
    <n v="21"/>
    <n v="10"/>
  </r>
  <r>
    <n v="25"/>
    <n v="202108"/>
    <x v="7"/>
    <x v="1"/>
    <s v="Upper GI"/>
    <x v="9"/>
    <x v="0"/>
    <x v="6"/>
    <n v="21"/>
    <n v="25"/>
  </r>
  <r>
    <n v="7"/>
    <n v="202108"/>
    <x v="7"/>
    <x v="1"/>
    <s v="Upper GI"/>
    <x v="9"/>
    <x v="0"/>
    <x v="3"/>
    <n v="21"/>
    <n v="7"/>
  </r>
  <r>
    <n v="37"/>
    <n v="202108"/>
    <x v="7"/>
    <x v="1"/>
    <s v="Upper GI"/>
    <x v="9"/>
    <x v="0"/>
    <x v="4"/>
    <n v="21"/>
    <n v="37"/>
  </r>
  <r>
    <n v="34"/>
    <n v="202108"/>
    <x v="7"/>
    <x v="1"/>
    <s v="Upper GI"/>
    <x v="8"/>
    <x v="0"/>
    <x v="5"/>
    <n v="21"/>
    <n v="34"/>
  </r>
  <r>
    <n v="37"/>
    <n v="202108"/>
    <x v="7"/>
    <x v="1"/>
    <s v="Upper GI"/>
    <x v="9"/>
    <x v="1"/>
    <x v="4"/>
    <n v="21"/>
    <n v="37"/>
  </r>
  <r>
    <n v="26"/>
    <n v="202108"/>
    <x v="7"/>
    <x v="1"/>
    <s v="Upper GI"/>
    <x v="9"/>
    <x v="1"/>
    <x v="5"/>
    <n v="21"/>
    <n v="26"/>
  </r>
  <r>
    <n v="26"/>
    <n v="202108"/>
    <x v="7"/>
    <x v="1"/>
    <s v="Upper GI"/>
    <x v="9"/>
    <x v="1"/>
    <x v="2"/>
    <n v="21"/>
    <n v="26"/>
  </r>
  <r>
    <n v="23"/>
    <n v="202108"/>
    <x v="7"/>
    <x v="1"/>
    <s v="Upper GI"/>
    <x v="8"/>
    <x v="1"/>
    <x v="6"/>
    <n v="21"/>
    <n v="23"/>
  </r>
  <r>
    <n v="11"/>
    <n v="202108"/>
    <x v="7"/>
    <x v="1"/>
    <s v="Upper GI"/>
    <x v="8"/>
    <x v="1"/>
    <x v="3"/>
    <n v="21"/>
    <n v="11"/>
  </r>
  <r>
    <n v="41"/>
    <n v="202108"/>
    <x v="7"/>
    <x v="1"/>
    <s v="Upper GI"/>
    <x v="8"/>
    <x v="1"/>
    <x v="4"/>
    <n v="21"/>
    <n v="41"/>
  </r>
  <r>
    <n v="35"/>
    <n v="202108"/>
    <x v="7"/>
    <x v="1"/>
    <s v="Upper GI"/>
    <x v="8"/>
    <x v="1"/>
    <x v="5"/>
    <n v="21"/>
    <n v="35"/>
  </r>
  <r>
    <n v="22"/>
    <n v="202108"/>
    <x v="7"/>
    <x v="1"/>
    <s v="Upper GI"/>
    <x v="8"/>
    <x v="1"/>
    <x v="2"/>
    <n v="21"/>
    <n v="22"/>
  </r>
  <r>
    <n v="51"/>
    <n v="202108"/>
    <x v="7"/>
    <x v="1"/>
    <s v="Upper GI"/>
    <x v="8"/>
    <x v="1"/>
    <x v="1"/>
    <n v="21"/>
    <n v="51"/>
  </r>
  <r>
    <n v="22"/>
    <n v="202108"/>
    <x v="7"/>
    <x v="1"/>
    <s v="Upper GI"/>
    <x v="8"/>
    <x v="1"/>
    <x v="0"/>
    <n v="21"/>
    <n v="22"/>
  </r>
  <r>
    <n v="27"/>
    <n v="202108"/>
    <x v="7"/>
    <x v="1"/>
    <s v="Upper GI"/>
    <x v="9"/>
    <x v="1"/>
    <x v="6"/>
    <n v="21"/>
    <n v="27"/>
  </r>
  <r>
    <n v="11"/>
    <n v="202108"/>
    <x v="7"/>
    <x v="1"/>
    <s v="Upper GI"/>
    <x v="9"/>
    <x v="1"/>
    <x v="3"/>
    <n v="21"/>
    <n v="11"/>
  </r>
  <r>
    <n v="27"/>
    <n v="202108"/>
    <x v="7"/>
    <x v="1"/>
    <s v="Upper GI"/>
    <x v="9"/>
    <x v="1"/>
    <x v="0"/>
    <n v="21"/>
    <n v="27"/>
  </r>
  <r>
    <n v="48"/>
    <n v="202108"/>
    <x v="7"/>
    <x v="1"/>
    <s v="Upper GI"/>
    <x v="9"/>
    <x v="1"/>
    <x v="1"/>
    <n v="21"/>
    <n v="48"/>
  </r>
  <r>
    <n v="18"/>
    <n v="202108"/>
    <x v="7"/>
    <x v="1"/>
    <s v="Upper GI"/>
    <x v="9"/>
    <x v="2"/>
    <x v="3"/>
    <n v="21"/>
    <n v="18"/>
  </r>
  <r>
    <n v="19"/>
    <n v="202108"/>
    <x v="7"/>
    <x v="1"/>
    <s v="Upper GI"/>
    <x v="9"/>
    <x v="2"/>
    <x v="6"/>
    <n v="21"/>
    <n v="19"/>
  </r>
  <r>
    <n v="24"/>
    <n v="202108"/>
    <x v="7"/>
    <x v="1"/>
    <s v="Upper GI"/>
    <x v="8"/>
    <x v="2"/>
    <x v="0"/>
    <n v="21"/>
    <n v="24"/>
  </r>
  <r>
    <n v="29"/>
    <n v="202108"/>
    <x v="7"/>
    <x v="1"/>
    <s v="Upper GI"/>
    <x v="8"/>
    <x v="2"/>
    <x v="1"/>
    <n v="21"/>
    <n v="29"/>
  </r>
  <r>
    <n v="22"/>
    <n v="202108"/>
    <x v="7"/>
    <x v="1"/>
    <s v="Upper GI"/>
    <x v="8"/>
    <x v="2"/>
    <x v="2"/>
    <n v="21"/>
    <n v="22"/>
  </r>
  <r>
    <n v="29"/>
    <n v="202108"/>
    <x v="7"/>
    <x v="1"/>
    <s v="Upper GI"/>
    <x v="8"/>
    <x v="2"/>
    <x v="5"/>
    <n v="21"/>
    <n v="29"/>
  </r>
  <r>
    <n v="44"/>
    <n v="202108"/>
    <x v="7"/>
    <x v="1"/>
    <s v="Upper GI"/>
    <x v="8"/>
    <x v="2"/>
    <x v="4"/>
    <n v="21"/>
    <n v="44"/>
  </r>
  <r>
    <n v="14"/>
    <n v="202108"/>
    <x v="7"/>
    <x v="1"/>
    <s v="Upper GI"/>
    <x v="8"/>
    <x v="2"/>
    <x v="3"/>
    <n v="21"/>
    <n v="14"/>
  </r>
  <r>
    <n v="21"/>
    <n v="202108"/>
    <x v="7"/>
    <x v="1"/>
    <s v="Upper GI"/>
    <x v="8"/>
    <x v="2"/>
    <x v="6"/>
    <n v="21"/>
    <n v="21"/>
  </r>
  <r>
    <n v="8"/>
    <n v="202108"/>
    <x v="7"/>
    <x v="1"/>
    <s v="Upper GI"/>
    <x v="9"/>
    <x v="2"/>
    <x v="0"/>
    <n v="21"/>
    <n v="8"/>
  </r>
  <r>
    <n v="33"/>
    <n v="202108"/>
    <x v="7"/>
    <x v="1"/>
    <s v="Upper GI"/>
    <x v="9"/>
    <x v="2"/>
    <x v="1"/>
    <n v="21"/>
    <n v="33"/>
  </r>
  <r>
    <n v="25"/>
    <n v="202108"/>
    <x v="7"/>
    <x v="1"/>
    <s v="Upper GI"/>
    <x v="9"/>
    <x v="2"/>
    <x v="2"/>
    <n v="21"/>
    <n v="25"/>
  </r>
  <r>
    <n v="24"/>
    <n v="202108"/>
    <x v="7"/>
    <x v="1"/>
    <s v="Upper GI"/>
    <x v="9"/>
    <x v="2"/>
    <x v="5"/>
    <n v="21"/>
    <n v="24"/>
  </r>
  <r>
    <n v="18"/>
    <n v="202108"/>
    <x v="7"/>
    <x v="1"/>
    <s v="Upper GI"/>
    <x v="9"/>
    <x v="2"/>
    <x v="4"/>
    <n v="21"/>
    <n v="18"/>
  </r>
  <r>
    <n v="14"/>
    <n v="202108"/>
    <x v="7"/>
    <x v="1"/>
    <s v="Upper GI"/>
    <x v="8"/>
    <x v="3"/>
    <x v="6"/>
    <n v="21"/>
    <n v="14"/>
  </r>
  <r>
    <n v="21"/>
    <n v="202108"/>
    <x v="7"/>
    <x v="1"/>
    <s v="Upper GI"/>
    <x v="9"/>
    <x v="3"/>
    <x v="3"/>
    <n v="21"/>
    <n v="21"/>
  </r>
  <r>
    <n v="33"/>
    <n v="202108"/>
    <x v="7"/>
    <x v="1"/>
    <s v="Upper GI"/>
    <x v="9"/>
    <x v="3"/>
    <x v="4"/>
    <n v="21"/>
    <n v="33"/>
  </r>
  <r>
    <n v="25"/>
    <n v="202108"/>
    <x v="7"/>
    <x v="1"/>
    <s v="Upper GI"/>
    <x v="9"/>
    <x v="3"/>
    <x v="5"/>
    <n v="21"/>
    <n v="25"/>
  </r>
  <r>
    <n v="29"/>
    <n v="202108"/>
    <x v="7"/>
    <x v="1"/>
    <s v="Upper GI"/>
    <x v="9"/>
    <x v="3"/>
    <x v="2"/>
    <n v="21"/>
    <n v="29"/>
  </r>
  <r>
    <n v="21"/>
    <n v="202108"/>
    <x v="7"/>
    <x v="1"/>
    <s v="Upper GI"/>
    <x v="9"/>
    <x v="3"/>
    <x v="1"/>
    <n v="21"/>
    <n v="21"/>
  </r>
  <r>
    <n v="16"/>
    <n v="202108"/>
    <x v="7"/>
    <x v="1"/>
    <s v="Upper GI"/>
    <x v="9"/>
    <x v="3"/>
    <x v="0"/>
    <n v="21"/>
    <n v="16"/>
  </r>
  <r>
    <n v="25"/>
    <n v="202108"/>
    <x v="7"/>
    <x v="1"/>
    <s v="Upper GI"/>
    <x v="9"/>
    <x v="3"/>
    <x v="6"/>
    <n v="21"/>
    <n v="25"/>
  </r>
  <r>
    <n v="29"/>
    <n v="202108"/>
    <x v="7"/>
    <x v="1"/>
    <s v="Upper GI"/>
    <x v="8"/>
    <x v="3"/>
    <x v="3"/>
    <n v="21"/>
    <n v="29"/>
  </r>
  <r>
    <n v="27"/>
    <n v="202108"/>
    <x v="7"/>
    <x v="1"/>
    <s v="Upper GI"/>
    <x v="8"/>
    <x v="3"/>
    <x v="4"/>
    <n v="21"/>
    <n v="27"/>
  </r>
  <r>
    <n v="39"/>
    <n v="202108"/>
    <x v="7"/>
    <x v="1"/>
    <s v="Upper GI"/>
    <x v="8"/>
    <x v="3"/>
    <x v="5"/>
    <n v="21"/>
    <n v="39"/>
  </r>
  <r>
    <n v="27"/>
    <n v="202108"/>
    <x v="7"/>
    <x v="1"/>
    <s v="Upper GI"/>
    <x v="8"/>
    <x v="3"/>
    <x v="2"/>
    <n v="21"/>
    <n v="27"/>
  </r>
  <r>
    <n v="25"/>
    <n v="202108"/>
    <x v="7"/>
    <x v="1"/>
    <s v="Upper GI"/>
    <x v="8"/>
    <x v="3"/>
    <x v="1"/>
    <n v="21"/>
    <n v="25"/>
  </r>
  <r>
    <n v="20"/>
    <n v="202108"/>
    <x v="7"/>
    <x v="1"/>
    <s v="Upper GI"/>
    <x v="8"/>
    <x v="3"/>
    <x v="0"/>
    <n v="21"/>
    <n v="20"/>
  </r>
  <r>
    <n v="8"/>
    <n v="202108"/>
    <x v="7"/>
    <x v="1"/>
    <s v="Upper GI"/>
    <x v="9"/>
    <x v="4"/>
    <x v="6"/>
    <n v="21"/>
    <n v="8"/>
  </r>
  <r>
    <n v="14"/>
    <n v="202108"/>
    <x v="7"/>
    <x v="1"/>
    <s v="Upper GI"/>
    <x v="9"/>
    <x v="4"/>
    <x v="3"/>
    <n v="21"/>
    <n v="14"/>
  </r>
  <r>
    <n v="37"/>
    <n v="202108"/>
    <x v="7"/>
    <x v="1"/>
    <s v="Upper GI"/>
    <x v="9"/>
    <x v="4"/>
    <x v="4"/>
    <n v="21"/>
    <n v="37"/>
  </r>
  <r>
    <n v="41"/>
    <n v="202108"/>
    <x v="7"/>
    <x v="1"/>
    <s v="Upper GI"/>
    <x v="9"/>
    <x v="4"/>
    <x v="5"/>
    <n v="21"/>
    <n v="41"/>
  </r>
  <r>
    <n v="42"/>
    <n v="202108"/>
    <x v="7"/>
    <x v="1"/>
    <s v="Upper GI"/>
    <x v="9"/>
    <x v="4"/>
    <x v="2"/>
    <n v="21"/>
    <n v="42"/>
  </r>
  <r>
    <n v="19"/>
    <n v="202108"/>
    <x v="7"/>
    <x v="1"/>
    <s v="Upper GI"/>
    <x v="9"/>
    <x v="4"/>
    <x v="1"/>
    <n v="21"/>
    <n v="19"/>
  </r>
  <r>
    <n v="13"/>
    <n v="202108"/>
    <x v="7"/>
    <x v="1"/>
    <s v="Upper GI"/>
    <x v="8"/>
    <x v="4"/>
    <x v="0"/>
    <n v="21"/>
    <n v="13"/>
  </r>
  <r>
    <n v="12"/>
    <n v="202108"/>
    <x v="7"/>
    <x v="1"/>
    <s v="Upper GI"/>
    <x v="8"/>
    <x v="4"/>
    <x v="6"/>
    <n v="21"/>
    <n v="12"/>
  </r>
  <r>
    <n v="26"/>
    <n v="202108"/>
    <x v="7"/>
    <x v="1"/>
    <s v="Upper GI"/>
    <x v="8"/>
    <x v="4"/>
    <x v="3"/>
    <n v="21"/>
    <n v="26"/>
  </r>
  <r>
    <n v="30"/>
    <n v="202108"/>
    <x v="7"/>
    <x v="1"/>
    <s v="Upper GI"/>
    <x v="8"/>
    <x v="4"/>
    <x v="4"/>
    <n v="21"/>
    <n v="30"/>
  </r>
  <r>
    <n v="41"/>
    <n v="202108"/>
    <x v="7"/>
    <x v="1"/>
    <s v="Upper GI"/>
    <x v="8"/>
    <x v="4"/>
    <x v="5"/>
    <n v="21"/>
    <n v="41"/>
  </r>
  <r>
    <n v="27"/>
    <n v="202108"/>
    <x v="7"/>
    <x v="1"/>
    <s v="Upper GI"/>
    <x v="8"/>
    <x v="4"/>
    <x v="2"/>
    <n v="21"/>
    <n v="27"/>
  </r>
  <r>
    <n v="11"/>
    <n v="202108"/>
    <x v="7"/>
    <x v="1"/>
    <s v="Upper GI"/>
    <x v="8"/>
    <x v="4"/>
    <x v="1"/>
    <n v="21"/>
    <n v="11"/>
  </r>
  <r>
    <n v="7"/>
    <n v="202108"/>
    <x v="7"/>
    <x v="1"/>
    <s v="Upper GI"/>
    <x v="9"/>
    <x v="4"/>
    <x v="0"/>
    <n v="21"/>
    <n v="7"/>
  </r>
  <r>
    <n v="140"/>
    <n v="202108"/>
    <x v="7"/>
    <x v="1"/>
    <s v="Urological"/>
    <x v="10"/>
    <x v="0"/>
    <x v="4"/>
    <n v="21"/>
    <n v="140"/>
  </r>
  <r>
    <n v="17"/>
    <n v="202108"/>
    <x v="7"/>
    <x v="1"/>
    <s v="Urological"/>
    <x v="11"/>
    <x v="0"/>
    <x v="3"/>
    <n v="21"/>
    <n v="17"/>
  </r>
  <r>
    <n v="36"/>
    <n v="202108"/>
    <x v="7"/>
    <x v="1"/>
    <s v="Urological"/>
    <x v="11"/>
    <x v="0"/>
    <x v="4"/>
    <n v="21"/>
    <n v="36"/>
  </r>
  <r>
    <n v="50"/>
    <n v="202108"/>
    <x v="7"/>
    <x v="1"/>
    <s v="Urological"/>
    <x v="11"/>
    <x v="0"/>
    <x v="5"/>
    <n v="21"/>
    <n v="50"/>
  </r>
  <r>
    <n v="37"/>
    <n v="202108"/>
    <x v="7"/>
    <x v="1"/>
    <s v="Urological"/>
    <x v="11"/>
    <x v="0"/>
    <x v="2"/>
    <n v="21"/>
    <n v="37"/>
  </r>
  <r>
    <n v="96"/>
    <n v="202108"/>
    <x v="7"/>
    <x v="1"/>
    <s v="Urological"/>
    <x v="11"/>
    <x v="0"/>
    <x v="1"/>
    <n v="21"/>
    <n v="96"/>
  </r>
  <r>
    <n v="25"/>
    <n v="202108"/>
    <x v="7"/>
    <x v="1"/>
    <s v="Urological"/>
    <x v="11"/>
    <x v="0"/>
    <x v="0"/>
    <n v="21"/>
    <n v="25"/>
  </r>
  <r>
    <n v="36"/>
    <n v="202108"/>
    <x v="7"/>
    <x v="1"/>
    <s v="Urological"/>
    <x v="11"/>
    <x v="0"/>
    <x v="6"/>
    <n v="21"/>
    <n v="36"/>
  </r>
  <r>
    <n v="118"/>
    <n v="202108"/>
    <x v="7"/>
    <x v="1"/>
    <s v="Urological"/>
    <x v="10"/>
    <x v="0"/>
    <x v="5"/>
    <n v="21"/>
    <n v="118"/>
  </r>
  <r>
    <n v="74"/>
    <n v="202108"/>
    <x v="7"/>
    <x v="1"/>
    <s v="Urological"/>
    <x v="10"/>
    <x v="0"/>
    <x v="2"/>
    <n v="21"/>
    <n v="74"/>
  </r>
  <r>
    <n v="194"/>
    <n v="202108"/>
    <x v="7"/>
    <x v="1"/>
    <s v="Urological"/>
    <x v="10"/>
    <x v="0"/>
    <x v="1"/>
    <n v="21"/>
    <n v="194"/>
  </r>
  <r>
    <n v="81"/>
    <n v="202108"/>
    <x v="7"/>
    <x v="1"/>
    <s v="Urological"/>
    <x v="10"/>
    <x v="0"/>
    <x v="6"/>
    <n v="21"/>
    <n v="81"/>
  </r>
  <r>
    <n v="67"/>
    <n v="202108"/>
    <x v="7"/>
    <x v="1"/>
    <s v="Urological"/>
    <x v="10"/>
    <x v="0"/>
    <x v="3"/>
    <n v="21"/>
    <n v="67"/>
  </r>
  <r>
    <n v="57"/>
    <n v="202108"/>
    <x v="7"/>
    <x v="1"/>
    <s v="Urological"/>
    <x v="10"/>
    <x v="0"/>
    <x v="0"/>
    <n v="21"/>
    <n v="57"/>
  </r>
  <r>
    <n v="34"/>
    <n v="202108"/>
    <x v="7"/>
    <x v="1"/>
    <s v="Urological"/>
    <x v="11"/>
    <x v="1"/>
    <x v="6"/>
    <n v="21"/>
    <n v="34"/>
  </r>
  <r>
    <n v="25"/>
    <n v="202108"/>
    <x v="7"/>
    <x v="1"/>
    <s v="Urological"/>
    <x v="11"/>
    <x v="1"/>
    <x v="3"/>
    <n v="21"/>
    <n v="25"/>
  </r>
  <r>
    <n v="57"/>
    <n v="202108"/>
    <x v="7"/>
    <x v="1"/>
    <s v="Urological"/>
    <x v="11"/>
    <x v="1"/>
    <x v="4"/>
    <n v="21"/>
    <n v="57"/>
  </r>
  <r>
    <n v="46"/>
    <n v="202108"/>
    <x v="7"/>
    <x v="1"/>
    <s v="Urological"/>
    <x v="11"/>
    <x v="1"/>
    <x v="5"/>
    <n v="21"/>
    <n v="46"/>
  </r>
  <r>
    <n v="48"/>
    <n v="202108"/>
    <x v="7"/>
    <x v="1"/>
    <s v="Urological"/>
    <x v="11"/>
    <x v="1"/>
    <x v="2"/>
    <n v="21"/>
    <n v="48"/>
  </r>
  <r>
    <n v="79"/>
    <n v="202108"/>
    <x v="7"/>
    <x v="1"/>
    <s v="Urological"/>
    <x v="11"/>
    <x v="1"/>
    <x v="1"/>
    <n v="21"/>
    <n v="79"/>
  </r>
  <r>
    <n v="91"/>
    <n v="202108"/>
    <x v="7"/>
    <x v="1"/>
    <s v="Urological"/>
    <x v="10"/>
    <x v="1"/>
    <x v="0"/>
    <n v="21"/>
    <n v="91"/>
  </r>
  <r>
    <n v="95"/>
    <n v="202108"/>
    <x v="7"/>
    <x v="1"/>
    <s v="Urological"/>
    <x v="10"/>
    <x v="1"/>
    <x v="6"/>
    <n v="21"/>
    <n v="95"/>
  </r>
  <r>
    <n v="69"/>
    <n v="202108"/>
    <x v="7"/>
    <x v="1"/>
    <s v="Urological"/>
    <x v="10"/>
    <x v="1"/>
    <x v="3"/>
    <n v="21"/>
    <n v="69"/>
  </r>
  <r>
    <n v="122"/>
    <n v="202108"/>
    <x v="7"/>
    <x v="1"/>
    <s v="Urological"/>
    <x v="10"/>
    <x v="1"/>
    <x v="4"/>
    <n v="21"/>
    <n v="122"/>
  </r>
  <r>
    <n v="124"/>
    <n v="202108"/>
    <x v="7"/>
    <x v="1"/>
    <s v="Urological"/>
    <x v="10"/>
    <x v="1"/>
    <x v="5"/>
    <n v="21"/>
    <n v="124"/>
  </r>
  <r>
    <n v="74"/>
    <n v="202108"/>
    <x v="7"/>
    <x v="1"/>
    <s v="Urological"/>
    <x v="10"/>
    <x v="1"/>
    <x v="2"/>
    <n v="21"/>
    <n v="74"/>
  </r>
  <r>
    <n v="141"/>
    <n v="202108"/>
    <x v="7"/>
    <x v="1"/>
    <s v="Urological"/>
    <x v="10"/>
    <x v="1"/>
    <x v="1"/>
    <n v="21"/>
    <n v="141"/>
  </r>
  <r>
    <n v="33"/>
    <n v="202108"/>
    <x v="7"/>
    <x v="1"/>
    <s v="Urological"/>
    <x v="11"/>
    <x v="1"/>
    <x v="0"/>
    <n v="21"/>
    <n v="33"/>
  </r>
  <r>
    <n v="130"/>
    <n v="202108"/>
    <x v="7"/>
    <x v="1"/>
    <s v="Urological"/>
    <x v="10"/>
    <x v="2"/>
    <x v="1"/>
    <n v="21"/>
    <n v="130"/>
  </r>
  <r>
    <n v="75"/>
    <n v="202108"/>
    <x v="7"/>
    <x v="1"/>
    <s v="Urological"/>
    <x v="10"/>
    <x v="2"/>
    <x v="2"/>
    <n v="21"/>
    <n v="75"/>
  </r>
  <r>
    <n v="97"/>
    <n v="202108"/>
    <x v="7"/>
    <x v="1"/>
    <s v="Urological"/>
    <x v="10"/>
    <x v="2"/>
    <x v="5"/>
    <n v="21"/>
    <n v="97"/>
  </r>
  <r>
    <n v="106"/>
    <n v="202108"/>
    <x v="7"/>
    <x v="1"/>
    <s v="Urological"/>
    <x v="10"/>
    <x v="2"/>
    <x v="4"/>
    <n v="21"/>
    <n v="106"/>
  </r>
  <r>
    <n v="81"/>
    <n v="202108"/>
    <x v="7"/>
    <x v="1"/>
    <s v="Urological"/>
    <x v="10"/>
    <x v="2"/>
    <x v="3"/>
    <n v="21"/>
    <n v="81"/>
  </r>
  <r>
    <n v="96"/>
    <n v="202108"/>
    <x v="7"/>
    <x v="1"/>
    <s v="Urological"/>
    <x v="10"/>
    <x v="2"/>
    <x v="6"/>
    <n v="21"/>
    <n v="96"/>
  </r>
  <r>
    <n v="33"/>
    <n v="202108"/>
    <x v="7"/>
    <x v="1"/>
    <s v="Urological"/>
    <x v="11"/>
    <x v="2"/>
    <x v="0"/>
    <n v="21"/>
    <n v="33"/>
  </r>
  <r>
    <n v="65"/>
    <n v="202108"/>
    <x v="7"/>
    <x v="1"/>
    <s v="Urological"/>
    <x v="11"/>
    <x v="2"/>
    <x v="1"/>
    <n v="21"/>
    <n v="65"/>
  </r>
  <r>
    <n v="32"/>
    <n v="202108"/>
    <x v="7"/>
    <x v="1"/>
    <s v="Urological"/>
    <x v="11"/>
    <x v="2"/>
    <x v="2"/>
    <n v="21"/>
    <n v="32"/>
  </r>
  <r>
    <n v="50"/>
    <n v="202108"/>
    <x v="7"/>
    <x v="1"/>
    <s v="Urological"/>
    <x v="11"/>
    <x v="2"/>
    <x v="5"/>
    <n v="21"/>
    <n v="50"/>
  </r>
  <r>
    <n v="52"/>
    <n v="202108"/>
    <x v="7"/>
    <x v="1"/>
    <s v="Urological"/>
    <x v="11"/>
    <x v="2"/>
    <x v="4"/>
    <n v="21"/>
    <n v="52"/>
  </r>
  <r>
    <n v="44"/>
    <n v="202108"/>
    <x v="7"/>
    <x v="1"/>
    <s v="Urological"/>
    <x v="11"/>
    <x v="2"/>
    <x v="3"/>
    <n v="21"/>
    <n v="44"/>
  </r>
  <r>
    <n v="49"/>
    <n v="202108"/>
    <x v="7"/>
    <x v="1"/>
    <s v="Urological"/>
    <x v="11"/>
    <x v="2"/>
    <x v="6"/>
    <n v="21"/>
    <n v="49"/>
  </r>
  <r>
    <n v="80"/>
    <n v="202108"/>
    <x v="7"/>
    <x v="1"/>
    <s v="Urological"/>
    <x v="10"/>
    <x v="2"/>
    <x v="0"/>
    <n v="21"/>
    <n v="80"/>
  </r>
  <r>
    <n v="34"/>
    <n v="202108"/>
    <x v="7"/>
    <x v="1"/>
    <s v="Urological"/>
    <x v="11"/>
    <x v="3"/>
    <x v="6"/>
    <n v="21"/>
    <n v="34"/>
  </r>
  <r>
    <n v="95"/>
    <n v="202108"/>
    <x v="7"/>
    <x v="1"/>
    <s v="Urological"/>
    <x v="10"/>
    <x v="3"/>
    <x v="3"/>
    <n v="21"/>
    <n v="95"/>
  </r>
  <r>
    <n v="72"/>
    <n v="202108"/>
    <x v="7"/>
    <x v="1"/>
    <s v="Urological"/>
    <x v="10"/>
    <x v="3"/>
    <x v="4"/>
    <n v="21"/>
    <n v="72"/>
  </r>
  <r>
    <n v="79"/>
    <n v="202108"/>
    <x v="7"/>
    <x v="1"/>
    <s v="Urological"/>
    <x v="10"/>
    <x v="3"/>
    <x v="5"/>
    <n v="21"/>
    <n v="79"/>
  </r>
  <r>
    <n v="67"/>
    <n v="202108"/>
    <x v="7"/>
    <x v="1"/>
    <s v="Urological"/>
    <x v="10"/>
    <x v="3"/>
    <x v="2"/>
    <n v="21"/>
    <n v="67"/>
  </r>
  <r>
    <n v="69"/>
    <n v="202108"/>
    <x v="7"/>
    <x v="1"/>
    <s v="Urological"/>
    <x v="10"/>
    <x v="3"/>
    <x v="1"/>
    <n v="21"/>
    <n v="69"/>
  </r>
  <r>
    <n v="41"/>
    <n v="202108"/>
    <x v="7"/>
    <x v="1"/>
    <s v="Urological"/>
    <x v="10"/>
    <x v="3"/>
    <x v="0"/>
    <n v="21"/>
    <n v="41"/>
  </r>
  <r>
    <n v="59"/>
    <n v="202108"/>
    <x v="7"/>
    <x v="1"/>
    <s v="Urological"/>
    <x v="10"/>
    <x v="3"/>
    <x v="6"/>
    <n v="21"/>
    <n v="59"/>
  </r>
  <r>
    <n v="43"/>
    <n v="202108"/>
    <x v="7"/>
    <x v="1"/>
    <s v="Urological"/>
    <x v="11"/>
    <x v="3"/>
    <x v="3"/>
    <n v="21"/>
    <n v="43"/>
  </r>
  <r>
    <n v="53"/>
    <n v="202108"/>
    <x v="7"/>
    <x v="1"/>
    <s v="Urological"/>
    <x v="11"/>
    <x v="3"/>
    <x v="4"/>
    <n v="21"/>
    <n v="53"/>
  </r>
  <r>
    <n v="52"/>
    <n v="202108"/>
    <x v="7"/>
    <x v="1"/>
    <s v="Urological"/>
    <x v="11"/>
    <x v="3"/>
    <x v="5"/>
    <n v="21"/>
    <n v="52"/>
  </r>
  <r>
    <n v="33"/>
    <n v="202108"/>
    <x v="7"/>
    <x v="1"/>
    <s v="Urological"/>
    <x v="11"/>
    <x v="3"/>
    <x v="2"/>
    <n v="21"/>
    <n v="33"/>
  </r>
  <r>
    <n v="41"/>
    <n v="202108"/>
    <x v="7"/>
    <x v="1"/>
    <s v="Urological"/>
    <x v="11"/>
    <x v="3"/>
    <x v="1"/>
    <n v="21"/>
    <n v="41"/>
  </r>
  <r>
    <n v="28"/>
    <n v="202108"/>
    <x v="7"/>
    <x v="1"/>
    <s v="Urological"/>
    <x v="11"/>
    <x v="3"/>
    <x v="0"/>
    <n v="21"/>
    <n v="28"/>
  </r>
  <r>
    <n v="17"/>
    <n v="202108"/>
    <x v="7"/>
    <x v="1"/>
    <s v="Urological"/>
    <x v="10"/>
    <x v="4"/>
    <x v="6"/>
    <n v="21"/>
    <n v="17"/>
  </r>
  <r>
    <n v="76"/>
    <n v="202108"/>
    <x v="7"/>
    <x v="1"/>
    <s v="Urological"/>
    <x v="10"/>
    <x v="4"/>
    <x v="3"/>
    <n v="21"/>
    <n v="76"/>
  </r>
  <r>
    <n v="68"/>
    <n v="202108"/>
    <x v="7"/>
    <x v="1"/>
    <s v="Urological"/>
    <x v="10"/>
    <x v="4"/>
    <x v="4"/>
    <n v="21"/>
    <n v="68"/>
  </r>
  <r>
    <n v="97"/>
    <n v="202108"/>
    <x v="7"/>
    <x v="1"/>
    <s v="Urological"/>
    <x v="10"/>
    <x v="4"/>
    <x v="5"/>
    <n v="21"/>
    <n v="97"/>
  </r>
  <r>
    <n v="81"/>
    <n v="202108"/>
    <x v="7"/>
    <x v="1"/>
    <s v="Urological"/>
    <x v="10"/>
    <x v="4"/>
    <x v="2"/>
    <n v="21"/>
    <n v="81"/>
  </r>
  <r>
    <n v="29"/>
    <n v="202108"/>
    <x v="7"/>
    <x v="1"/>
    <s v="Urological"/>
    <x v="10"/>
    <x v="4"/>
    <x v="1"/>
    <n v="21"/>
    <n v="29"/>
  </r>
  <r>
    <n v="20"/>
    <n v="202108"/>
    <x v="7"/>
    <x v="1"/>
    <s v="Urological"/>
    <x v="11"/>
    <x v="4"/>
    <x v="0"/>
    <n v="21"/>
    <n v="20"/>
  </r>
  <r>
    <n v="19"/>
    <n v="202108"/>
    <x v="7"/>
    <x v="1"/>
    <s v="Urological"/>
    <x v="11"/>
    <x v="4"/>
    <x v="6"/>
    <n v="21"/>
    <n v="19"/>
  </r>
  <r>
    <n v="29"/>
    <n v="202108"/>
    <x v="7"/>
    <x v="1"/>
    <s v="Urological"/>
    <x v="11"/>
    <x v="4"/>
    <x v="3"/>
    <n v="21"/>
    <n v="29"/>
  </r>
  <r>
    <n v="52"/>
    <n v="202108"/>
    <x v="7"/>
    <x v="1"/>
    <s v="Urological"/>
    <x v="11"/>
    <x v="4"/>
    <x v="4"/>
    <n v="21"/>
    <n v="52"/>
  </r>
  <r>
    <n v="74"/>
    <n v="202108"/>
    <x v="7"/>
    <x v="1"/>
    <s v="Urological"/>
    <x v="11"/>
    <x v="4"/>
    <x v="5"/>
    <n v="21"/>
    <n v="74"/>
  </r>
  <r>
    <n v="71"/>
    <n v="202108"/>
    <x v="7"/>
    <x v="1"/>
    <s v="Urological"/>
    <x v="11"/>
    <x v="4"/>
    <x v="2"/>
    <n v="21"/>
    <n v="71"/>
  </r>
  <r>
    <n v="13"/>
    <n v="202108"/>
    <x v="7"/>
    <x v="1"/>
    <s v="Urological"/>
    <x v="11"/>
    <x v="4"/>
    <x v="1"/>
    <n v="21"/>
    <n v="13"/>
  </r>
  <r>
    <n v="18"/>
    <n v="202108"/>
    <x v="7"/>
    <x v="1"/>
    <s v="Urological"/>
    <x v="10"/>
    <x v="4"/>
    <x v="0"/>
    <n v="21"/>
    <n v="18"/>
  </r>
  <r>
    <n v="18"/>
    <n v="202107"/>
    <x v="8"/>
    <x v="1"/>
    <s v="All other"/>
    <x v="0"/>
    <x v="0"/>
    <x v="0"/>
    <n v="22"/>
    <n v="17.181818181818183"/>
  </r>
  <r>
    <n v="53"/>
    <n v="202107"/>
    <x v="8"/>
    <x v="1"/>
    <s v="All other"/>
    <x v="0"/>
    <x v="0"/>
    <x v="1"/>
    <n v="22"/>
    <n v="50.590909090909093"/>
  </r>
  <r>
    <n v="16"/>
    <n v="202107"/>
    <x v="8"/>
    <x v="1"/>
    <s v="All other"/>
    <x v="0"/>
    <x v="0"/>
    <x v="2"/>
    <n v="22"/>
    <n v="15.272727272727273"/>
  </r>
  <r>
    <n v="16"/>
    <n v="202107"/>
    <x v="8"/>
    <x v="1"/>
    <s v="All other"/>
    <x v="0"/>
    <x v="0"/>
    <x v="3"/>
    <n v="22"/>
    <n v="15.272727272727273"/>
  </r>
  <r>
    <n v="25"/>
    <n v="202107"/>
    <x v="8"/>
    <x v="1"/>
    <s v="All other"/>
    <x v="0"/>
    <x v="0"/>
    <x v="4"/>
    <n v="22"/>
    <n v="23.863636363636363"/>
  </r>
  <r>
    <n v="27"/>
    <n v="202107"/>
    <x v="8"/>
    <x v="1"/>
    <s v="All other"/>
    <x v="0"/>
    <x v="0"/>
    <x v="5"/>
    <n v="22"/>
    <n v="25.772727272727273"/>
  </r>
  <r>
    <n v="23"/>
    <n v="202107"/>
    <x v="8"/>
    <x v="1"/>
    <s v="All other"/>
    <x v="0"/>
    <x v="0"/>
    <x v="6"/>
    <n v="22"/>
    <n v="21.954545454545457"/>
  </r>
  <r>
    <n v="25"/>
    <n v="202107"/>
    <x v="8"/>
    <x v="1"/>
    <s v="All other"/>
    <x v="0"/>
    <x v="1"/>
    <x v="0"/>
    <n v="22"/>
    <n v="23.863636363636363"/>
  </r>
  <r>
    <n v="48"/>
    <n v="202107"/>
    <x v="8"/>
    <x v="1"/>
    <s v="All other"/>
    <x v="0"/>
    <x v="1"/>
    <x v="1"/>
    <n v="22"/>
    <n v="45.81818181818182"/>
  </r>
  <r>
    <n v="12"/>
    <n v="202107"/>
    <x v="8"/>
    <x v="1"/>
    <s v="All other"/>
    <x v="0"/>
    <x v="1"/>
    <x v="2"/>
    <n v="22"/>
    <n v="11.454545454545455"/>
  </r>
  <r>
    <n v="30"/>
    <n v="202107"/>
    <x v="8"/>
    <x v="1"/>
    <s v="All other"/>
    <x v="0"/>
    <x v="1"/>
    <x v="5"/>
    <n v="22"/>
    <n v="28.636363636363637"/>
  </r>
  <r>
    <n v="45"/>
    <n v="202107"/>
    <x v="8"/>
    <x v="1"/>
    <s v="All other"/>
    <x v="0"/>
    <x v="1"/>
    <x v="4"/>
    <n v="22"/>
    <n v="42.954545454545453"/>
  </r>
  <r>
    <n v="24"/>
    <n v="202107"/>
    <x v="8"/>
    <x v="1"/>
    <s v="All other"/>
    <x v="0"/>
    <x v="1"/>
    <x v="3"/>
    <n v="22"/>
    <n v="22.90909090909091"/>
  </r>
  <r>
    <n v="22"/>
    <n v="202107"/>
    <x v="8"/>
    <x v="1"/>
    <s v="All other"/>
    <x v="0"/>
    <x v="1"/>
    <x v="6"/>
    <n v="22"/>
    <n v="21"/>
  </r>
  <r>
    <n v="20"/>
    <n v="202107"/>
    <x v="8"/>
    <x v="1"/>
    <s v="All other"/>
    <x v="0"/>
    <x v="2"/>
    <x v="2"/>
    <n v="22"/>
    <n v="19.090909090909093"/>
  </r>
  <r>
    <n v="34"/>
    <n v="202107"/>
    <x v="8"/>
    <x v="1"/>
    <s v="All other"/>
    <x v="0"/>
    <x v="2"/>
    <x v="1"/>
    <n v="22"/>
    <n v="32.454545454545453"/>
  </r>
  <r>
    <n v="19"/>
    <n v="202107"/>
    <x v="8"/>
    <x v="1"/>
    <s v="All other"/>
    <x v="0"/>
    <x v="2"/>
    <x v="0"/>
    <n v="22"/>
    <n v="18.136363636363637"/>
  </r>
  <r>
    <n v="25"/>
    <n v="202107"/>
    <x v="8"/>
    <x v="1"/>
    <s v="All other"/>
    <x v="0"/>
    <x v="2"/>
    <x v="5"/>
    <n v="22"/>
    <n v="23.863636363636363"/>
  </r>
  <r>
    <n v="28"/>
    <n v="202107"/>
    <x v="8"/>
    <x v="1"/>
    <s v="All other"/>
    <x v="0"/>
    <x v="2"/>
    <x v="6"/>
    <n v="22"/>
    <n v="26.727272727272727"/>
  </r>
  <r>
    <n v="25"/>
    <n v="202107"/>
    <x v="8"/>
    <x v="1"/>
    <s v="All other"/>
    <x v="0"/>
    <x v="2"/>
    <x v="3"/>
    <n v="22"/>
    <n v="23.863636363636363"/>
  </r>
  <r>
    <n v="36"/>
    <n v="202107"/>
    <x v="8"/>
    <x v="1"/>
    <s v="All other"/>
    <x v="0"/>
    <x v="2"/>
    <x v="4"/>
    <n v="22"/>
    <n v="34.363636363636367"/>
  </r>
  <r>
    <n v="21"/>
    <n v="202107"/>
    <x v="8"/>
    <x v="1"/>
    <s v="All other"/>
    <x v="0"/>
    <x v="3"/>
    <x v="0"/>
    <n v="22"/>
    <n v="20.045454545454547"/>
  </r>
  <r>
    <n v="24"/>
    <n v="202107"/>
    <x v="8"/>
    <x v="1"/>
    <s v="All other"/>
    <x v="0"/>
    <x v="3"/>
    <x v="1"/>
    <n v="22"/>
    <n v="22.90909090909091"/>
  </r>
  <r>
    <n v="22"/>
    <n v="202107"/>
    <x v="8"/>
    <x v="1"/>
    <s v="All other"/>
    <x v="0"/>
    <x v="3"/>
    <x v="2"/>
    <n v="22"/>
    <n v="21"/>
  </r>
  <r>
    <n v="23"/>
    <n v="202107"/>
    <x v="8"/>
    <x v="1"/>
    <s v="All other"/>
    <x v="0"/>
    <x v="3"/>
    <x v="5"/>
    <n v="22"/>
    <n v="21.954545454545457"/>
  </r>
  <r>
    <n v="30"/>
    <n v="202107"/>
    <x v="8"/>
    <x v="1"/>
    <s v="All other"/>
    <x v="0"/>
    <x v="3"/>
    <x v="4"/>
    <n v="22"/>
    <n v="28.636363636363637"/>
  </r>
  <r>
    <n v="32"/>
    <n v="202107"/>
    <x v="8"/>
    <x v="1"/>
    <s v="All other"/>
    <x v="0"/>
    <x v="3"/>
    <x v="3"/>
    <n v="22"/>
    <n v="30.545454545454547"/>
  </r>
  <r>
    <n v="30"/>
    <n v="202107"/>
    <x v="8"/>
    <x v="1"/>
    <s v="All other"/>
    <x v="0"/>
    <x v="3"/>
    <x v="6"/>
    <n v="22"/>
    <n v="28.636363636363637"/>
  </r>
  <r>
    <n v="33"/>
    <n v="202107"/>
    <x v="8"/>
    <x v="1"/>
    <s v="All other"/>
    <x v="0"/>
    <x v="4"/>
    <x v="2"/>
    <n v="22"/>
    <n v="31.5"/>
  </r>
  <r>
    <n v="8"/>
    <n v="202107"/>
    <x v="8"/>
    <x v="1"/>
    <s v="All other"/>
    <x v="0"/>
    <x v="4"/>
    <x v="1"/>
    <n v="22"/>
    <n v="7.6363636363636367"/>
  </r>
  <r>
    <n v="12"/>
    <n v="202107"/>
    <x v="8"/>
    <x v="1"/>
    <s v="All other"/>
    <x v="0"/>
    <x v="4"/>
    <x v="0"/>
    <n v="22"/>
    <n v="11.454545454545455"/>
  </r>
  <r>
    <n v="43"/>
    <n v="202107"/>
    <x v="8"/>
    <x v="1"/>
    <s v="All other"/>
    <x v="0"/>
    <x v="4"/>
    <x v="5"/>
    <n v="22"/>
    <n v="41.045454545454547"/>
  </r>
  <r>
    <n v="25"/>
    <n v="202107"/>
    <x v="8"/>
    <x v="1"/>
    <s v="All other"/>
    <x v="0"/>
    <x v="4"/>
    <x v="4"/>
    <n v="22"/>
    <n v="23.863636363636363"/>
  </r>
  <r>
    <n v="31"/>
    <n v="202107"/>
    <x v="8"/>
    <x v="1"/>
    <s v="All other"/>
    <x v="0"/>
    <x v="4"/>
    <x v="3"/>
    <n v="22"/>
    <n v="29.590909090909093"/>
  </r>
  <r>
    <n v="7"/>
    <n v="202107"/>
    <x v="8"/>
    <x v="1"/>
    <s v="All other"/>
    <x v="0"/>
    <x v="4"/>
    <x v="6"/>
    <n v="22"/>
    <n v="6.6818181818181817"/>
  </r>
  <r>
    <n v="150"/>
    <n v="202107"/>
    <x v="8"/>
    <x v="1"/>
    <s v="Breast"/>
    <x v="1"/>
    <x v="0"/>
    <x v="5"/>
    <n v="22"/>
    <n v="143.18181818181819"/>
  </r>
  <r>
    <n v="157"/>
    <n v="202107"/>
    <x v="8"/>
    <x v="1"/>
    <s v="Breast"/>
    <x v="1"/>
    <x v="0"/>
    <x v="4"/>
    <n v="22"/>
    <n v="149.86363636363637"/>
  </r>
  <r>
    <n v="62"/>
    <n v="202107"/>
    <x v="8"/>
    <x v="1"/>
    <s v="Breast"/>
    <x v="1"/>
    <x v="0"/>
    <x v="3"/>
    <n v="22"/>
    <n v="59.181818181818187"/>
  </r>
  <r>
    <n v="110"/>
    <n v="202107"/>
    <x v="8"/>
    <x v="1"/>
    <s v="Breast"/>
    <x v="1"/>
    <x v="0"/>
    <x v="6"/>
    <n v="22"/>
    <n v="105"/>
  </r>
  <r>
    <n v="98"/>
    <n v="202107"/>
    <x v="8"/>
    <x v="1"/>
    <s v="Breast"/>
    <x v="1"/>
    <x v="0"/>
    <x v="2"/>
    <n v="22"/>
    <n v="93.545454545454547"/>
  </r>
  <r>
    <n v="257"/>
    <n v="202107"/>
    <x v="8"/>
    <x v="1"/>
    <s v="Breast"/>
    <x v="1"/>
    <x v="0"/>
    <x v="1"/>
    <n v="22"/>
    <n v="245.31818181818184"/>
  </r>
  <r>
    <n v="71"/>
    <n v="202107"/>
    <x v="8"/>
    <x v="1"/>
    <s v="Breast"/>
    <x v="1"/>
    <x v="0"/>
    <x v="0"/>
    <n v="22"/>
    <n v="67.77272727272728"/>
  </r>
  <r>
    <n v="149"/>
    <n v="202107"/>
    <x v="8"/>
    <x v="1"/>
    <s v="Breast"/>
    <x v="1"/>
    <x v="1"/>
    <x v="5"/>
    <n v="22"/>
    <n v="142.22727272727272"/>
  </r>
  <r>
    <n v="202"/>
    <n v="202107"/>
    <x v="8"/>
    <x v="1"/>
    <s v="Breast"/>
    <x v="1"/>
    <x v="1"/>
    <x v="4"/>
    <n v="22"/>
    <n v="192.81818181818181"/>
  </r>
  <r>
    <n v="120"/>
    <n v="202107"/>
    <x v="8"/>
    <x v="1"/>
    <s v="Breast"/>
    <x v="1"/>
    <x v="1"/>
    <x v="2"/>
    <n v="22"/>
    <n v="114.54545454545455"/>
  </r>
  <r>
    <n v="141"/>
    <n v="202107"/>
    <x v="8"/>
    <x v="1"/>
    <s v="Breast"/>
    <x v="1"/>
    <x v="1"/>
    <x v="6"/>
    <n v="22"/>
    <n v="134.59090909090909"/>
  </r>
  <r>
    <n v="90"/>
    <n v="202107"/>
    <x v="8"/>
    <x v="1"/>
    <s v="Breast"/>
    <x v="1"/>
    <x v="1"/>
    <x v="3"/>
    <n v="22"/>
    <n v="85.909090909090907"/>
  </r>
  <r>
    <n v="213"/>
    <n v="202107"/>
    <x v="8"/>
    <x v="1"/>
    <s v="Breast"/>
    <x v="1"/>
    <x v="1"/>
    <x v="1"/>
    <n v="22"/>
    <n v="203.31818181818181"/>
  </r>
  <r>
    <n v="112"/>
    <n v="202107"/>
    <x v="8"/>
    <x v="1"/>
    <s v="Breast"/>
    <x v="1"/>
    <x v="1"/>
    <x v="0"/>
    <n v="22"/>
    <n v="106.90909090909091"/>
  </r>
  <r>
    <n v="126"/>
    <n v="202107"/>
    <x v="8"/>
    <x v="1"/>
    <s v="Breast"/>
    <x v="1"/>
    <x v="2"/>
    <x v="5"/>
    <n v="22"/>
    <n v="120.27272727272728"/>
  </r>
  <r>
    <n v="174"/>
    <n v="202107"/>
    <x v="8"/>
    <x v="1"/>
    <s v="Breast"/>
    <x v="1"/>
    <x v="2"/>
    <x v="4"/>
    <n v="22"/>
    <n v="166.09090909090909"/>
  </r>
  <r>
    <n v="121"/>
    <n v="202107"/>
    <x v="8"/>
    <x v="1"/>
    <s v="Breast"/>
    <x v="1"/>
    <x v="2"/>
    <x v="3"/>
    <n v="22"/>
    <n v="115.5"/>
  </r>
  <r>
    <n v="143"/>
    <n v="202107"/>
    <x v="8"/>
    <x v="1"/>
    <s v="Breast"/>
    <x v="1"/>
    <x v="2"/>
    <x v="6"/>
    <n v="22"/>
    <n v="136.5"/>
  </r>
  <r>
    <n v="80"/>
    <n v="202107"/>
    <x v="8"/>
    <x v="1"/>
    <s v="Breast"/>
    <x v="1"/>
    <x v="2"/>
    <x v="2"/>
    <n v="22"/>
    <n v="76.363636363636374"/>
  </r>
  <r>
    <n v="170"/>
    <n v="202107"/>
    <x v="8"/>
    <x v="1"/>
    <s v="Breast"/>
    <x v="1"/>
    <x v="2"/>
    <x v="1"/>
    <n v="22"/>
    <n v="162.27272727272728"/>
  </r>
  <r>
    <n v="112"/>
    <n v="202107"/>
    <x v="8"/>
    <x v="1"/>
    <s v="Breast"/>
    <x v="1"/>
    <x v="2"/>
    <x v="0"/>
    <n v="22"/>
    <n v="106.90909090909091"/>
  </r>
  <r>
    <n v="100"/>
    <n v="202107"/>
    <x v="8"/>
    <x v="1"/>
    <s v="Breast"/>
    <x v="1"/>
    <x v="3"/>
    <x v="6"/>
    <n v="22"/>
    <n v="95.454545454545453"/>
  </r>
  <r>
    <n v="152"/>
    <n v="202107"/>
    <x v="8"/>
    <x v="1"/>
    <s v="Breast"/>
    <x v="1"/>
    <x v="3"/>
    <x v="3"/>
    <n v="22"/>
    <n v="145.09090909090909"/>
  </r>
  <r>
    <n v="136"/>
    <n v="202107"/>
    <x v="8"/>
    <x v="1"/>
    <s v="Breast"/>
    <x v="1"/>
    <x v="3"/>
    <x v="4"/>
    <n v="22"/>
    <n v="129.81818181818181"/>
  </r>
  <r>
    <n v="127"/>
    <n v="202107"/>
    <x v="8"/>
    <x v="1"/>
    <s v="Breast"/>
    <x v="1"/>
    <x v="3"/>
    <x v="5"/>
    <n v="22"/>
    <n v="121.22727272727273"/>
  </r>
  <r>
    <n v="126"/>
    <n v="202107"/>
    <x v="8"/>
    <x v="1"/>
    <s v="Breast"/>
    <x v="1"/>
    <x v="3"/>
    <x v="1"/>
    <n v="22"/>
    <n v="120.27272727272728"/>
  </r>
  <r>
    <n v="103"/>
    <n v="202107"/>
    <x v="8"/>
    <x v="1"/>
    <s v="Breast"/>
    <x v="1"/>
    <x v="3"/>
    <x v="2"/>
    <n v="22"/>
    <n v="98.318181818181827"/>
  </r>
  <r>
    <n v="81"/>
    <n v="202107"/>
    <x v="8"/>
    <x v="1"/>
    <s v="Breast"/>
    <x v="1"/>
    <x v="3"/>
    <x v="0"/>
    <n v="22"/>
    <n v="77.318181818181827"/>
  </r>
  <r>
    <n v="131"/>
    <n v="202107"/>
    <x v="8"/>
    <x v="1"/>
    <s v="Breast"/>
    <x v="1"/>
    <x v="4"/>
    <x v="2"/>
    <n v="22"/>
    <n v="125.04545454545455"/>
  </r>
  <r>
    <n v="58"/>
    <n v="202107"/>
    <x v="8"/>
    <x v="1"/>
    <s v="Breast"/>
    <x v="1"/>
    <x v="4"/>
    <x v="1"/>
    <n v="22"/>
    <n v="55.363636363636367"/>
  </r>
  <r>
    <n v="42"/>
    <n v="202107"/>
    <x v="8"/>
    <x v="1"/>
    <s v="Breast"/>
    <x v="1"/>
    <x v="4"/>
    <x v="0"/>
    <n v="22"/>
    <n v="40.090909090909093"/>
  </r>
  <r>
    <n v="40"/>
    <n v="202107"/>
    <x v="8"/>
    <x v="1"/>
    <s v="Breast"/>
    <x v="1"/>
    <x v="4"/>
    <x v="6"/>
    <n v="22"/>
    <n v="38.181818181818187"/>
  </r>
  <r>
    <n v="172"/>
    <n v="202107"/>
    <x v="8"/>
    <x v="1"/>
    <s v="Breast"/>
    <x v="1"/>
    <x v="4"/>
    <x v="5"/>
    <n v="22"/>
    <n v="164.18181818181819"/>
  </r>
  <r>
    <n v="166"/>
    <n v="202107"/>
    <x v="8"/>
    <x v="1"/>
    <s v="Breast"/>
    <x v="1"/>
    <x v="4"/>
    <x v="4"/>
    <n v="22"/>
    <n v="158.45454545454547"/>
  </r>
  <r>
    <n v="96"/>
    <n v="202107"/>
    <x v="8"/>
    <x v="1"/>
    <s v="Breast"/>
    <x v="1"/>
    <x v="4"/>
    <x v="3"/>
    <n v="22"/>
    <n v="91.63636363636364"/>
  </r>
  <r>
    <n v="73"/>
    <n v="202107"/>
    <x v="8"/>
    <x v="1"/>
    <s v="Gynaecological"/>
    <x v="2"/>
    <x v="0"/>
    <x v="1"/>
    <n v="22"/>
    <n v="69.681818181818187"/>
  </r>
  <r>
    <n v="29"/>
    <n v="202107"/>
    <x v="8"/>
    <x v="1"/>
    <s v="Gynaecological"/>
    <x v="2"/>
    <x v="0"/>
    <x v="2"/>
    <n v="22"/>
    <n v="27.681818181818183"/>
  </r>
  <r>
    <n v="16"/>
    <n v="202107"/>
    <x v="8"/>
    <x v="1"/>
    <s v="Gynaecological"/>
    <x v="2"/>
    <x v="0"/>
    <x v="0"/>
    <n v="22"/>
    <n v="15.272727272727273"/>
  </r>
  <r>
    <n v="24"/>
    <n v="202107"/>
    <x v="8"/>
    <x v="1"/>
    <s v="Gynaecological"/>
    <x v="2"/>
    <x v="0"/>
    <x v="6"/>
    <n v="22"/>
    <n v="22.90909090909091"/>
  </r>
  <r>
    <n v="13"/>
    <n v="202107"/>
    <x v="8"/>
    <x v="1"/>
    <s v="Gynaecological"/>
    <x v="2"/>
    <x v="0"/>
    <x v="3"/>
    <n v="22"/>
    <n v="12.40909090909091"/>
  </r>
  <r>
    <n v="45"/>
    <n v="202107"/>
    <x v="8"/>
    <x v="1"/>
    <s v="Gynaecological"/>
    <x v="2"/>
    <x v="0"/>
    <x v="4"/>
    <n v="22"/>
    <n v="42.954545454545453"/>
  </r>
  <r>
    <n v="36"/>
    <n v="202107"/>
    <x v="8"/>
    <x v="1"/>
    <s v="Gynaecological"/>
    <x v="2"/>
    <x v="0"/>
    <x v="5"/>
    <n v="22"/>
    <n v="34.363636363636367"/>
  </r>
  <r>
    <n v="45"/>
    <n v="202107"/>
    <x v="8"/>
    <x v="1"/>
    <s v="Gynaecological"/>
    <x v="2"/>
    <x v="1"/>
    <x v="6"/>
    <n v="22"/>
    <n v="42.954545454545453"/>
  </r>
  <r>
    <n v="19"/>
    <n v="202107"/>
    <x v="8"/>
    <x v="1"/>
    <s v="Gynaecological"/>
    <x v="2"/>
    <x v="1"/>
    <x v="3"/>
    <n v="22"/>
    <n v="18.136363636363637"/>
  </r>
  <r>
    <n v="58"/>
    <n v="202107"/>
    <x v="8"/>
    <x v="1"/>
    <s v="Gynaecological"/>
    <x v="2"/>
    <x v="1"/>
    <x v="1"/>
    <n v="22"/>
    <n v="55.363636363636367"/>
  </r>
  <r>
    <n v="29"/>
    <n v="202107"/>
    <x v="8"/>
    <x v="1"/>
    <s v="Gynaecological"/>
    <x v="2"/>
    <x v="1"/>
    <x v="2"/>
    <n v="22"/>
    <n v="27.681818181818183"/>
  </r>
  <r>
    <n v="42"/>
    <n v="202107"/>
    <x v="8"/>
    <x v="1"/>
    <s v="Gynaecological"/>
    <x v="2"/>
    <x v="1"/>
    <x v="5"/>
    <n v="22"/>
    <n v="40.090909090909093"/>
  </r>
  <r>
    <n v="73"/>
    <n v="202107"/>
    <x v="8"/>
    <x v="1"/>
    <s v="Gynaecological"/>
    <x v="2"/>
    <x v="1"/>
    <x v="4"/>
    <n v="22"/>
    <n v="69.681818181818187"/>
  </r>
  <r>
    <n v="34"/>
    <n v="202107"/>
    <x v="8"/>
    <x v="1"/>
    <s v="Gynaecological"/>
    <x v="2"/>
    <x v="1"/>
    <x v="0"/>
    <n v="22"/>
    <n v="32.454545454545453"/>
  </r>
  <r>
    <n v="32"/>
    <n v="202107"/>
    <x v="8"/>
    <x v="1"/>
    <s v="Gynaecological"/>
    <x v="2"/>
    <x v="2"/>
    <x v="6"/>
    <n v="22"/>
    <n v="30.545454545454547"/>
  </r>
  <r>
    <n v="41"/>
    <n v="202107"/>
    <x v="8"/>
    <x v="1"/>
    <s v="Gynaecological"/>
    <x v="2"/>
    <x v="2"/>
    <x v="3"/>
    <n v="22"/>
    <n v="39.13636363636364"/>
  </r>
  <r>
    <n v="48"/>
    <n v="202107"/>
    <x v="8"/>
    <x v="1"/>
    <s v="Gynaecological"/>
    <x v="2"/>
    <x v="2"/>
    <x v="5"/>
    <n v="22"/>
    <n v="45.81818181818182"/>
  </r>
  <r>
    <n v="30"/>
    <n v="202107"/>
    <x v="8"/>
    <x v="1"/>
    <s v="Gynaecological"/>
    <x v="2"/>
    <x v="2"/>
    <x v="2"/>
    <n v="22"/>
    <n v="28.636363636363637"/>
  </r>
  <r>
    <n v="57"/>
    <n v="202107"/>
    <x v="8"/>
    <x v="1"/>
    <s v="Gynaecological"/>
    <x v="2"/>
    <x v="2"/>
    <x v="1"/>
    <n v="22"/>
    <n v="54.409090909090914"/>
  </r>
  <r>
    <n v="42"/>
    <n v="202107"/>
    <x v="8"/>
    <x v="1"/>
    <s v="Gynaecological"/>
    <x v="2"/>
    <x v="2"/>
    <x v="0"/>
    <n v="22"/>
    <n v="40.090909090909093"/>
  </r>
  <r>
    <n v="48"/>
    <n v="202107"/>
    <x v="8"/>
    <x v="1"/>
    <s v="Gynaecological"/>
    <x v="2"/>
    <x v="2"/>
    <x v="4"/>
    <n v="22"/>
    <n v="45.81818181818182"/>
  </r>
  <r>
    <n v="19"/>
    <n v="202107"/>
    <x v="8"/>
    <x v="1"/>
    <s v="Gynaecological"/>
    <x v="2"/>
    <x v="3"/>
    <x v="6"/>
    <n v="22"/>
    <n v="18.136363636363637"/>
  </r>
  <r>
    <n v="70"/>
    <n v="202107"/>
    <x v="8"/>
    <x v="1"/>
    <s v="Gynaecological"/>
    <x v="2"/>
    <x v="3"/>
    <x v="3"/>
    <n v="22"/>
    <n v="66.818181818181827"/>
  </r>
  <r>
    <n v="51"/>
    <n v="202107"/>
    <x v="8"/>
    <x v="1"/>
    <s v="Gynaecological"/>
    <x v="2"/>
    <x v="3"/>
    <x v="4"/>
    <n v="22"/>
    <n v="48.681818181818187"/>
  </r>
  <r>
    <n v="37"/>
    <n v="202107"/>
    <x v="8"/>
    <x v="1"/>
    <s v="Gynaecological"/>
    <x v="2"/>
    <x v="3"/>
    <x v="5"/>
    <n v="22"/>
    <n v="35.31818181818182"/>
  </r>
  <r>
    <n v="32"/>
    <n v="202107"/>
    <x v="8"/>
    <x v="1"/>
    <s v="Gynaecological"/>
    <x v="2"/>
    <x v="3"/>
    <x v="2"/>
    <n v="22"/>
    <n v="30.545454545454547"/>
  </r>
  <r>
    <n v="45"/>
    <n v="202107"/>
    <x v="8"/>
    <x v="1"/>
    <s v="Gynaecological"/>
    <x v="2"/>
    <x v="3"/>
    <x v="1"/>
    <n v="22"/>
    <n v="42.954545454545453"/>
  </r>
  <r>
    <n v="20"/>
    <n v="202107"/>
    <x v="8"/>
    <x v="1"/>
    <s v="Gynaecological"/>
    <x v="2"/>
    <x v="3"/>
    <x v="0"/>
    <n v="22"/>
    <n v="19.090909090909093"/>
  </r>
  <r>
    <n v="21"/>
    <n v="202107"/>
    <x v="8"/>
    <x v="1"/>
    <s v="Gynaecological"/>
    <x v="2"/>
    <x v="4"/>
    <x v="6"/>
    <n v="22"/>
    <n v="20.045454545454547"/>
  </r>
  <r>
    <n v="32"/>
    <n v="202107"/>
    <x v="8"/>
    <x v="1"/>
    <s v="Gynaecological"/>
    <x v="2"/>
    <x v="4"/>
    <x v="3"/>
    <n v="22"/>
    <n v="30.545454545454547"/>
  </r>
  <r>
    <n v="85"/>
    <n v="202107"/>
    <x v="8"/>
    <x v="1"/>
    <s v="Gynaecological"/>
    <x v="2"/>
    <x v="4"/>
    <x v="4"/>
    <n v="22"/>
    <n v="81.13636363636364"/>
  </r>
  <r>
    <n v="48"/>
    <n v="202107"/>
    <x v="8"/>
    <x v="1"/>
    <s v="Gynaecological"/>
    <x v="2"/>
    <x v="4"/>
    <x v="5"/>
    <n v="22"/>
    <n v="45.81818181818182"/>
  </r>
  <r>
    <n v="46"/>
    <n v="202107"/>
    <x v="8"/>
    <x v="1"/>
    <s v="Gynaecological"/>
    <x v="2"/>
    <x v="4"/>
    <x v="2"/>
    <n v="22"/>
    <n v="43.909090909090914"/>
  </r>
  <r>
    <n v="22"/>
    <n v="202107"/>
    <x v="8"/>
    <x v="1"/>
    <s v="Gynaecological"/>
    <x v="2"/>
    <x v="4"/>
    <x v="1"/>
    <n v="22"/>
    <n v="21"/>
  </r>
  <r>
    <n v="10"/>
    <n v="202107"/>
    <x v="8"/>
    <x v="1"/>
    <s v="Gynaecological"/>
    <x v="2"/>
    <x v="4"/>
    <x v="0"/>
    <n v="22"/>
    <n v="9.5454545454545467"/>
  </r>
  <r>
    <n v="61"/>
    <n v="202107"/>
    <x v="8"/>
    <x v="1"/>
    <s v="Haematological"/>
    <x v="3"/>
    <x v="0"/>
    <x v="4"/>
    <n v="22"/>
    <n v="58.227272727272727"/>
  </r>
  <r>
    <n v="29"/>
    <n v="202107"/>
    <x v="8"/>
    <x v="1"/>
    <s v="Haematological"/>
    <x v="3"/>
    <x v="0"/>
    <x v="3"/>
    <n v="22"/>
    <n v="27.681818181818183"/>
  </r>
  <r>
    <n v="51"/>
    <n v="202107"/>
    <x v="8"/>
    <x v="1"/>
    <s v="Haematological"/>
    <x v="3"/>
    <x v="0"/>
    <x v="6"/>
    <n v="22"/>
    <n v="48.681818181818187"/>
  </r>
  <r>
    <n v="27"/>
    <n v="202107"/>
    <x v="8"/>
    <x v="1"/>
    <s v="Haematological"/>
    <x v="3"/>
    <x v="0"/>
    <x v="0"/>
    <n v="22"/>
    <n v="25.772727272727273"/>
  </r>
  <r>
    <n v="106"/>
    <n v="202107"/>
    <x v="8"/>
    <x v="1"/>
    <s v="Haematological"/>
    <x v="3"/>
    <x v="0"/>
    <x v="1"/>
    <n v="22"/>
    <n v="101.18181818181819"/>
  </r>
  <r>
    <n v="48"/>
    <n v="202107"/>
    <x v="8"/>
    <x v="1"/>
    <s v="Haematological"/>
    <x v="3"/>
    <x v="0"/>
    <x v="2"/>
    <n v="22"/>
    <n v="45.81818181818182"/>
  </r>
  <r>
    <n v="63"/>
    <n v="202107"/>
    <x v="8"/>
    <x v="1"/>
    <s v="Haematological"/>
    <x v="3"/>
    <x v="0"/>
    <x v="5"/>
    <n v="22"/>
    <n v="60.13636363636364"/>
  </r>
  <r>
    <n v="59"/>
    <n v="202107"/>
    <x v="8"/>
    <x v="1"/>
    <s v="Haematological"/>
    <x v="3"/>
    <x v="1"/>
    <x v="5"/>
    <n v="22"/>
    <n v="56.31818181818182"/>
  </r>
  <r>
    <n v="42"/>
    <n v="202107"/>
    <x v="8"/>
    <x v="1"/>
    <s v="Haematological"/>
    <x v="3"/>
    <x v="1"/>
    <x v="0"/>
    <n v="22"/>
    <n v="40.090909090909093"/>
  </r>
  <r>
    <n v="85"/>
    <n v="202107"/>
    <x v="8"/>
    <x v="1"/>
    <s v="Haematological"/>
    <x v="3"/>
    <x v="1"/>
    <x v="1"/>
    <n v="22"/>
    <n v="81.13636363636364"/>
  </r>
  <r>
    <n v="41"/>
    <n v="202107"/>
    <x v="8"/>
    <x v="1"/>
    <s v="Haematological"/>
    <x v="3"/>
    <x v="1"/>
    <x v="2"/>
    <n v="22"/>
    <n v="39.13636363636364"/>
  </r>
  <r>
    <n v="77"/>
    <n v="202107"/>
    <x v="8"/>
    <x v="1"/>
    <s v="Haematological"/>
    <x v="3"/>
    <x v="1"/>
    <x v="4"/>
    <n v="22"/>
    <n v="73.5"/>
  </r>
  <r>
    <n v="31"/>
    <n v="202107"/>
    <x v="8"/>
    <x v="1"/>
    <s v="Haematological"/>
    <x v="3"/>
    <x v="1"/>
    <x v="3"/>
    <n v="22"/>
    <n v="29.590909090909093"/>
  </r>
  <r>
    <n v="58"/>
    <n v="202107"/>
    <x v="8"/>
    <x v="1"/>
    <s v="Haematological"/>
    <x v="3"/>
    <x v="1"/>
    <x v="6"/>
    <n v="22"/>
    <n v="55.363636363636367"/>
  </r>
  <r>
    <n v="39"/>
    <n v="202107"/>
    <x v="8"/>
    <x v="1"/>
    <s v="Haematological"/>
    <x v="3"/>
    <x v="2"/>
    <x v="5"/>
    <n v="22"/>
    <n v="37.227272727272727"/>
  </r>
  <r>
    <n v="58"/>
    <n v="202107"/>
    <x v="8"/>
    <x v="1"/>
    <s v="Haematological"/>
    <x v="3"/>
    <x v="2"/>
    <x v="0"/>
    <n v="22"/>
    <n v="55.363636363636367"/>
  </r>
  <r>
    <n v="55"/>
    <n v="202107"/>
    <x v="8"/>
    <x v="1"/>
    <s v="Haematological"/>
    <x v="3"/>
    <x v="2"/>
    <x v="1"/>
    <n v="22"/>
    <n v="52.5"/>
  </r>
  <r>
    <n v="56"/>
    <n v="202107"/>
    <x v="8"/>
    <x v="1"/>
    <s v="Haematological"/>
    <x v="3"/>
    <x v="2"/>
    <x v="4"/>
    <n v="22"/>
    <n v="53.454545454545453"/>
  </r>
  <r>
    <n v="64"/>
    <n v="202107"/>
    <x v="8"/>
    <x v="1"/>
    <s v="Haematological"/>
    <x v="3"/>
    <x v="2"/>
    <x v="3"/>
    <n v="22"/>
    <n v="61.090909090909093"/>
  </r>
  <r>
    <n v="54"/>
    <n v="202107"/>
    <x v="8"/>
    <x v="1"/>
    <s v="Haematological"/>
    <x v="3"/>
    <x v="2"/>
    <x v="6"/>
    <n v="22"/>
    <n v="51.545454545454547"/>
  </r>
  <r>
    <n v="34"/>
    <n v="202107"/>
    <x v="8"/>
    <x v="1"/>
    <s v="Haematological"/>
    <x v="3"/>
    <x v="2"/>
    <x v="2"/>
    <n v="22"/>
    <n v="32.454545454545453"/>
  </r>
  <r>
    <n v="32"/>
    <n v="202107"/>
    <x v="8"/>
    <x v="1"/>
    <s v="Haematological"/>
    <x v="3"/>
    <x v="3"/>
    <x v="0"/>
    <n v="22"/>
    <n v="30.545454545454547"/>
  </r>
  <r>
    <n v="40"/>
    <n v="202107"/>
    <x v="8"/>
    <x v="1"/>
    <s v="Haematological"/>
    <x v="3"/>
    <x v="3"/>
    <x v="1"/>
    <n v="22"/>
    <n v="38.181818181818187"/>
  </r>
  <r>
    <n v="32"/>
    <n v="202107"/>
    <x v="8"/>
    <x v="1"/>
    <s v="Haematological"/>
    <x v="3"/>
    <x v="3"/>
    <x v="6"/>
    <n v="22"/>
    <n v="30.545454545454547"/>
  </r>
  <r>
    <n v="51"/>
    <n v="202107"/>
    <x v="8"/>
    <x v="1"/>
    <s v="Haematological"/>
    <x v="3"/>
    <x v="3"/>
    <x v="3"/>
    <n v="22"/>
    <n v="48.681818181818187"/>
  </r>
  <r>
    <n v="38"/>
    <n v="202107"/>
    <x v="8"/>
    <x v="1"/>
    <s v="Haematological"/>
    <x v="3"/>
    <x v="3"/>
    <x v="2"/>
    <n v="22"/>
    <n v="36.272727272727273"/>
  </r>
  <r>
    <n v="55"/>
    <n v="202107"/>
    <x v="8"/>
    <x v="1"/>
    <s v="Haematological"/>
    <x v="3"/>
    <x v="3"/>
    <x v="4"/>
    <n v="22"/>
    <n v="52.5"/>
  </r>
  <r>
    <n v="47"/>
    <n v="202107"/>
    <x v="8"/>
    <x v="1"/>
    <s v="Haematological"/>
    <x v="3"/>
    <x v="3"/>
    <x v="5"/>
    <n v="22"/>
    <n v="44.863636363636367"/>
  </r>
  <r>
    <n v="32"/>
    <n v="202107"/>
    <x v="8"/>
    <x v="1"/>
    <s v="Haematological"/>
    <x v="3"/>
    <x v="4"/>
    <x v="3"/>
    <n v="22"/>
    <n v="30.545454545454547"/>
  </r>
  <r>
    <n v="69"/>
    <n v="202107"/>
    <x v="8"/>
    <x v="1"/>
    <s v="Haematological"/>
    <x v="3"/>
    <x v="4"/>
    <x v="4"/>
    <n v="22"/>
    <n v="65.86363636363636"/>
  </r>
  <r>
    <n v="83"/>
    <n v="202107"/>
    <x v="8"/>
    <x v="1"/>
    <s v="Haematological"/>
    <x v="3"/>
    <x v="4"/>
    <x v="5"/>
    <n v="22"/>
    <n v="79.227272727272734"/>
  </r>
  <r>
    <n v="45"/>
    <n v="202107"/>
    <x v="8"/>
    <x v="1"/>
    <s v="Haematological"/>
    <x v="3"/>
    <x v="4"/>
    <x v="2"/>
    <n v="22"/>
    <n v="42.954545454545453"/>
  </r>
  <r>
    <n v="27"/>
    <n v="202107"/>
    <x v="8"/>
    <x v="1"/>
    <s v="Haematological"/>
    <x v="3"/>
    <x v="4"/>
    <x v="1"/>
    <n v="22"/>
    <n v="25.772727272727273"/>
  </r>
  <r>
    <n v="16"/>
    <n v="202107"/>
    <x v="8"/>
    <x v="1"/>
    <s v="Haematological"/>
    <x v="3"/>
    <x v="4"/>
    <x v="0"/>
    <n v="22"/>
    <n v="15.272727272727273"/>
  </r>
  <r>
    <n v="19"/>
    <n v="202107"/>
    <x v="8"/>
    <x v="1"/>
    <s v="Haematological"/>
    <x v="3"/>
    <x v="4"/>
    <x v="6"/>
    <n v="22"/>
    <n v="18.136363636363637"/>
  </r>
  <r>
    <n v="11"/>
    <n v="202107"/>
    <x v="8"/>
    <x v="1"/>
    <s v="Head and Neck"/>
    <x v="4"/>
    <x v="0"/>
    <x v="0"/>
    <n v="22"/>
    <n v="10.5"/>
  </r>
  <r>
    <n v="52"/>
    <n v="202107"/>
    <x v="8"/>
    <x v="1"/>
    <s v="Head and Neck"/>
    <x v="4"/>
    <x v="0"/>
    <x v="1"/>
    <n v="22"/>
    <n v="49.63636363636364"/>
  </r>
  <r>
    <n v="18"/>
    <n v="202107"/>
    <x v="8"/>
    <x v="1"/>
    <s v="Head and Neck"/>
    <x v="4"/>
    <x v="0"/>
    <x v="6"/>
    <n v="22"/>
    <n v="17.181818181818183"/>
  </r>
  <r>
    <n v="23"/>
    <n v="202107"/>
    <x v="8"/>
    <x v="1"/>
    <s v="Head and Neck"/>
    <x v="4"/>
    <x v="0"/>
    <x v="2"/>
    <n v="22"/>
    <n v="21.954545454545457"/>
  </r>
  <r>
    <n v="23"/>
    <n v="202107"/>
    <x v="8"/>
    <x v="1"/>
    <s v="Head and Neck"/>
    <x v="4"/>
    <x v="0"/>
    <x v="5"/>
    <n v="22"/>
    <n v="21.954545454545457"/>
  </r>
  <r>
    <n v="25"/>
    <n v="202107"/>
    <x v="8"/>
    <x v="1"/>
    <s v="Head and Neck"/>
    <x v="4"/>
    <x v="0"/>
    <x v="4"/>
    <n v="22"/>
    <n v="23.863636363636363"/>
  </r>
  <r>
    <n v="7"/>
    <n v="202107"/>
    <x v="8"/>
    <x v="1"/>
    <s v="Head and Neck"/>
    <x v="4"/>
    <x v="0"/>
    <x v="3"/>
    <n v="22"/>
    <n v="6.6818181818181817"/>
  </r>
  <r>
    <n v="30"/>
    <n v="202107"/>
    <x v="8"/>
    <x v="1"/>
    <s v="Head and Neck"/>
    <x v="4"/>
    <x v="1"/>
    <x v="0"/>
    <n v="22"/>
    <n v="28.636363636363637"/>
  </r>
  <r>
    <n v="37"/>
    <n v="202107"/>
    <x v="8"/>
    <x v="1"/>
    <s v="Head and Neck"/>
    <x v="4"/>
    <x v="1"/>
    <x v="1"/>
    <n v="22"/>
    <n v="35.31818181818182"/>
  </r>
  <r>
    <n v="34"/>
    <n v="202107"/>
    <x v="8"/>
    <x v="1"/>
    <s v="Head and Neck"/>
    <x v="4"/>
    <x v="1"/>
    <x v="5"/>
    <n v="22"/>
    <n v="32.454545454545453"/>
  </r>
  <r>
    <n v="31"/>
    <n v="202107"/>
    <x v="8"/>
    <x v="1"/>
    <s v="Head and Neck"/>
    <x v="4"/>
    <x v="1"/>
    <x v="4"/>
    <n v="22"/>
    <n v="29.590909090909093"/>
  </r>
  <r>
    <n v="8"/>
    <n v="202107"/>
    <x v="8"/>
    <x v="1"/>
    <s v="Head and Neck"/>
    <x v="4"/>
    <x v="1"/>
    <x v="3"/>
    <n v="22"/>
    <n v="7.6363636363636367"/>
  </r>
  <r>
    <n v="30"/>
    <n v="202107"/>
    <x v="8"/>
    <x v="1"/>
    <s v="Head and Neck"/>
    <x v="4"/>
    <x v="1"/>
    <x v="6"/>
    <n v="22"/>
    <n v="28.636363636363637"/>
  </r>
  <r>
    <n v="25"/>
    <n v="202107"/>
    <x v="8"/>
    <x v="1"/>
    <s v="Head and Neck"/>
    <x v="4"/>
    <x v="1"/>
    <x v="2"/>
    <n v="22"/>
    <n v="23.863636363636363"/>
  </r>
  <r>
    <n v="33"/>
    <n v="202107"/>
    <x v="8"/>
    <x v="1"/>
    <s v="Head and Neck"/>
    <x v="4"/>
    <x v="2"/>
    <x v="3"/>
    <n v="22"/>
    <n v="31.5"/>
  </r>
  <r>
    <n v="36"/>
    <n v="202107"/>
    <x v="8"/>
    <x v="1"/>
    <s v="Head and Neck"/>
    <x v="4"/>
    <x v="2"/>
    <x v="4"/>
    <n v="22"/>
    <n v="34.363636363636367"/>
  </r>
  <r>
    <n v="30"/>
    <n v="202107"/>
    <x v="8"/>
    <x v="1"/>
    <s v="Head and Neck"/>
    <x v="4"/>
    <x v="2"/>
    <x v="5"/>
    <n v="22"/>
    <n v="28.636363636363637"/>
  </r>
  <r>
    <n v="15"/>
    <n v="202107"/>
    <x v="8"/>
    <x v="1"/>
    <s v="Head and Neck"/>
    <x v="4"/>
    <x v="2"/>
    <x v="2"/>
    <n v="22"/>
    <n v="14.318181818181818"/>
  </r>
  <r>
    <n v="35"/>
    <n v="202107"/>
    <x v="8"/>
    <x v="1"/>
    <s v="Head and Neck"/>
    <x v="4"/>
    <x v="2"/>
    <x v="1"/>
    <n v="22"/>
    <n v="33.409090909090914"/>
  </r>
  <r>
    <n v="36"/>
    <n v="202107"/>
    <x v="8"/>
    <x v="1"/>
    <s v="Head and Neck"/>
    <x v="4"/>
    <x v="2"/>
    <x v="0"/>
    <n v="22"/>
    <n v="34.363636363636367"/>
  </r>
  <r>
    <n v="26"/>
    <n v="202107"/>
    <x v="8"/>
    <x v="1"/>
    <s v="Head and Neck"/>
    <x v="4"/>
    <x v="2"/>
    <x v="6"/>
    <n v="22"/>
    <n v="24.81818181818182"/>
  </r>
  <r>
    <n v="17"/>
    <n v="202107"/>
    <x v="8"/>
    <x v="1"/>
    <s v="Head and Neck"/>
    <x v="4"/>
    <x v="3"/>
    <x v="0"/>
    <n v="22"/>
    <n v="16.227272727272727"/>
  </r>
  <r>
    <n v="25"/>
    <n v="202107"/>
    <x v="8"/>
    <x v="1"/>
    <s v="Head and Neck"/>
    <x v="4"/>
    <x v="3"/>
    <x v="1"/>
    <n v="22"/>
    <n v="23.863636363636363"/>
  </r>
  <r>
    <n v="22"/>
    <n v="202107"/>
    <x v="8"/>
    <x v="1"/>
    <s v="Head and Neck"/>
    <x v="4"/>
    <x v="3"/>
    <x v="2"/>
    <n v="22"/>
    <n v="21"/>
  </r>
  <r>
    <n v="42"/>
    <n v="202107"/>
    <x v="8"/>
    <x v="1"/>
    <s v="Head and Neck"/>
    <x v="4"/>
    <x v="3"/>
    <x v="5"/>
    <n v="22"/>
    <n v="40.090909090909093"/>
  </r>
  <r>
    <n v="28"/>
    <n v="202107"/>
    <x v="8"/>
    <x v="1"/>
    <s v="Head and Neck"/>
    <x v="4"/>
    <x v="3"/>
    <x v="4"/>
    <n v="22"/>
    <n v="26.727272727272727"/>
  </r>
  <r>
    <n v="35"/>
    <n v="202107"/>
    <x v="8"/>
    <x v="1"/>
    <s v="Head and Neck"/>
    <x v="4"/>
    <x v="3"/>
    <x v="3"/>
    <n v="22"/>
    <n v="33.409090909090914"/>
  </r>
  <r>
    <n v="16"/>
    <n v="202107"/>
    <x v="8"/>
    <x v="1"/>
    <s v="Head and Neck"/>
    <x v="4"/>
    <x v="3"/>
    <x v="6"/>
    <n v="22"/>
    <n v="15.272727272727273"/>
  </r>
  <r>
    <n v="69"/>
    <n v="202107"/>
    <x v="8"/>
    <x v="1"/>
    <s v="Head and Neck"/>
    <x v="4"/>
    <x v="4"/>
    <x v="5"/>
    <n v="22"/>
    <n v="65.86363636363636"/>
  </r>
  <r>
    <n v="48"/>
    <n v="202107"/>
    <x v="8"/>
    <x v="1"/>
    <s v="Head and Neck"/>
    <x v="4"/>
    <x v="4"/>
    <x v="4"/>
    <n v="22"/>
    <n v="45.81818181818182"/>
  </r>
  <r>
    <n v="35"/>
    <n v="202107"/>
    <x v="8"/>
    <x v="1"/>
    <s v="Head and Neck"/>
    <x v="4"/>
    <x v="4"/>
    <x v="3"/>
    <n v="22"/>
    <n v="33.409090909090914"/>
  </r>
  <r>
    <n v="42"/>
    <n v="202107"/>
    <x v="8"/>
    <x v="1"/>
    <s v="Head and Neck"/>
    <x v="4"/>
    <x v="4"/>
    <x v="2"/>
    <n v="22"/>
    <n v="40.090909090909093"/>
  </r>
  <r>
    <n v="15"/>
    <n v="202107"/>
    <x v="8"/>
    <x v="1"/>
    <s v="Head and Neck"/>
    <x v="4"/>
    <x v="4"/>
    <x v="0"/>
    <n v="22"/>
    <n v="14.318181818181818"/>
  </r>
  <r>
    <n v="9"/>
    <n v="202107"/>
    <x v="8"/>
    <x v="1"/>
    <s v="Head and Neck"/>
    <x v="4"/>
    <x v="4"/>
    <x v="1"/>
    <n v="22"/>
    <n v="8.5909090909090917"/>
  </r>
  <r>
    <n v="17"/>
    <n v="202107"/>
    <x v="8"/>
    <x v="1"/>
    <s v="Head and Neck"/>
    <x v="4"/>
    <x v="4"/>
    <x v="6"/>
    <n v="22"/>
    <n v="16.227272727272727"/>
  </r>
  <r>
    <n v="126"/>
    <n v="202107"/>
    <x v="8"/>
    <x v="1"/>
    <s v="Lower GI"/>
    <x v="5"/>
    <x v="0"/>
    <x v="5"/>
    <n v="22"/>
    <n v="120.27272727272728"/>
  </r>
  <r>
    <n v="57"/>
    <n v="202107"/>
    <x v="8"/>
    <x v="1"/>
    <s v="Lower GI"/>
    <x v="5"/>
    <x v="0"/>
    <x v="0"/>
    <n v="22"/>
    <n v="54.409090909090914"/>
  </r>
  <r>
    <n v="162"/>
    <n v="202107"/>
    <x v="8"/>
    <x v="1"/>
    <s v="Lower GI"/>
    <x v="5"/>
    <x v="0"/>
    <x v="1"/>
    <n v="22"/>
    <n v="154.63636363636365"/>
  </r>
  <r>
    <n v="78"/>
    <n v="202107"/>
    <x v="8"/>
    <x v="1"/>
    <s v="Lower GI"/>
    <x v="5"/>
    <x v="0"/>
    <x v="2"/>
    <n v="22"/>
    <n v="74.454545454545453"/>
  </r>
  <r>
    <n v="115"/>
    <n v="202107"/>
    <x v="8"/>
    <x v="1"/>
    <s v="Lower GI"/>
    <x v="5"/>
    <x v="0"/>
    <x v="4"/>
    <n v="22"/>
    <n v="109.77272727272728"/>
  </r>
  <r>
    <n v="43"/>
    <n v="202107"/>
    <x v="8"/>
    <x v="1"/>
    <s v="Lower GI"/>
    <x v="5"/>
    <x v="0"/>
    <x v="3"/>
    <n v="22"/>
    <n v="41.045454545454547"/>
  </r>
  <r>
    <n v="90"/>
    <n v="202107"/>
    <x v="8"/>
    <x v="1"/>
    <s v="Lower GI"/>
    <x v="5"/>
    <x v="0"/>
    <x v="6"/>
    <n v="22"/>
    <n v="85.909090909090907"/>
  </r>
  <r>
    <n v="119"/>
    <n v="202107"/>
    <x v="8"/>
    <x v="1"/>
    <s v="Lower GI"/>
    <x v="5"/>
    <x v="1"/>
    <x v="5"/>
    <n v="22"/>
    <n v="113.59090909090909"/>
  </r>
  <r>
    <n v="143"/>
    <n v="202107"/>
    <x v="8"/>
    <x v="1"/>
    <s v="Lower GI"/>
    <x v="5"/>
    <x v="1"/>
    <x v="4"/>
    <n v="22"/>
    <n v="136.5"/>
  </r>
  <r>
    <n v="45"/>
    <n v="202107"/>
    <x v="8"/>
    <x v="1"/>
    <s v="Lower GI"/>
    <x v="5"/>
    <x v="1"/>
    <x v="3"/>
    <n v="22"/>
    <n v="42.954545454545453"/>
  </r>
  <r>
    <n v="89"/>
    <n v="202107"/>
    <x v="8"/>
    <x v="1"/>
    <s v="Lower GI"/>
    <x v="5"/>
    <x v="1"/>
    <x v="0"/>
    <n v="22"/>
    <n v="84.954545454545453"/>
  </r>
  <r>
    <n v="95"/>
    <n v="202107"/>
    <x v="8"/>
    <x v="1"/>
    <s v="Lower GI"/>
    <x v="5"/>
    <x v="1"/>
    <x v="6"/>
    <n v="22"/>
    <n v="90.681818181818187"/>
  </r>
  <r>
    <n v="81"/>
    <n v="202107"/>
    <x v="8"/>
    <x v="1"/>
    <s v="Lower GI"/>
    <x v="5"/>
    <x v="1"/>
    <x v="2"/>
    <n v="22"/>
    <n v="77.318181818181827"/>
  </r>
  <r>
    <n v="165"/>
    <n v="202107"/>
    <x v="8"/>
    <x v="1"/>
    <s v="Lower GI"/>
    <x v="5"/>
    <x v="1"/>
    <x v="1"/>
    <n v="22"/>
    <n v="157.5"/>
  </r>
  <r>
    <n v="80"/>
    <n v="202107"/>
    <x v="8"/>
    <x v="1"/>
    <s v="Lower GI"/>
    <x v="5"/>
    <x v="2"/>
    <x v="6"/>
    <n v="22"/>
    <n v="76.363636363636374"/>
  </r>
  <r>
    <n v="107"/>
    <n v="202107"/>
    <x v="8"/>
    <x v="1"/>
    <s v="Lower GI"/>
    <x v="5"/>
    <x v="2"/>
    <x v="4"/>
    <n v="22"/>
    <n v="102.13636363636364"/>
  </r>
  <r>
    <n v="73"/>
    <n v="202107"/>
    <x v="8"/>
    <x v="1"/>
    <s v="Lower GI"/>
    <x v="5"/>
    <x v="2"/>
    <x v="3"/>
    <n v="22"/>
    <n v="69.681818181818187"/>
  </r>
  <r>
    <n v="96"/>
    <n v="202107"/>
    <x v="8"/>
    <x v="1"/>
    <s v="Lower GI"/>
    <x v="5"/>
    <x v="2"/>
    <x v="5"/>
    <n v="22"/>
    <n v="91.63636363636364"/>
  </r>
  <r>
    <n v="65"/>
    <n v="202107"/>
    <x v="8"/>
    <x v="1"/>
    <s v="Lower GI"/>
    <x v="5"/>
    <x v="2"/>
    <x v="2"/>
    <n v="22"/>
    <n v="62.045454545454547"/>
  </r>
  <r>
    <n v="153"/>
    <n v="202107"/>
    <x v="8"/>
    <x v="1"/>
    <s v="Lower GI"/>
    <x v="5"/>
    <x v="2"/>
    <x v="1"/>
    <n v="22"/>
    <n v="146.04545454545456"/>
  </r>
  <r>
    <n v="103"/>
    <n v="202107"/>
    <x v="8"/>
    <x v="1"/>
    <s v="Lower GI"/>
    <x v="5"/>
    <x v="2"/>
    <x v="0"/>
    <n v="22"/>
    <n v="98.318181818181827"/>
  </r>
  <r>
    <n v="85"/>
    <n v="202107"/>
    <x v="8"/>
    <x v="1"/>
    <s v="Lower GI"/>
    <x v="5"/>
    <x v="3"/>
    <x v="1"/>
    <n v="22"/>
    <n v="81.13636363636364"/>
  </r>
  <r>
    <n v="57"/>
    <n v="202107"/>
    <x v="8"/>
    <x v="1"/>
    <s v="Lower GI"/>
    <x v="5"/>
    <x v="3"/>
    <x v="0"/>
    <n v="22"/>
    <n v="54.409090909090914"/>
  </r>
  <r>
    <n v="108"/>
    <n v="202107"/>
    <x v="8"/>
    <x v="1"/>
    <s v="Lower GI"/>
    <x v="5"/>
    <x v="3"/>
    <x v="4"/>
    <n v="22"/>
    <n v="103.09090909090909"/>
  </r>
  <r>
    <n v="88"/>
    <n v="202107"/>
    <x v="8"/>
    <x v="1"/>
    <s v="Lower GI"/>
    <x v="5"/>
    <x v="3"/>
    <x v="3"/>
    <n v="22"/>
    <n v="84"/>
  </r>
  <r>
    <n v="65"/>
    <n v="202107"/>
    <x v="8"/>
    <x v="1"/>
    <s v="Lower GI"/>
    <x v="5"/>
    <x v="3"/>
    <x v="6"/>
    <n v="22"/>
    <n v="62.045454545454547"/>
  </r>
  <r>
    <n v="91"/>
    <n v="202107"/>
    <x v="8"/>
    <x v="1"/>
    <s v="Lower GI"/>
    <x v="5"/>
    <x v="3"/>
    <x v="5"/>
    <n v="22"/>
    <n v="86.863636363636374"/>
  </r>
  <r>
    <n v="62"/>
    <n v="202107"/>
    <x v="8"/>
    <x v="1"/>
    <s v="Lower GI"/>
    <x v="5"/>
    <x v="3"/>
    <x v="2"/>
    <n v="22"/>
    <n v="59.181818181818187"/>
  </r>
  <r>
    <n v="21"/>
    <n v="202107"/>
    <x v="8"/>
    <x v="1"/>
    <s v="Lower GI"/>
    <x v="5"/>
    <x v="4"/>
    <x v="6"/>
    <n v="22"/>
    <n v="20.045454545454547"/>
  </r>
  <r>
    <n v="50"/>
    <n v="202107"/>
    <x v="8"/>
    <x v="1"/>
    <s v="Lower GI"/>
    <x v="5"/>
    <x v="4"/>
    <x v="3"/>
    <n v="22"/>
    <n v="47.727272727272727"/>
  </r>
  <r>
    <n v="95"/>
    <n v="202107"/>
    <x v="8"/>
    <x v="1"/>
    <s v="Lower GI"/>
    <x v="5"/>
    <x v="4"/>
    <x v="4"/>
    <n v="22"/>
    <n v="90.681818181818187"/>
  </r>
  <r>
    <n v="126"/>
    <n v="202107"/>
    <x v="8"/>
    <x v="1"/>
    <s v="Lower GI"/>
    <x v="5"/>
    <x v="4"/>
    <x v="5"/>
    <n v="22"/>
    <n v="120.27272727272728"/>
  </r>
  <r>
    <n v="43"/>
    <n v="202107"/>
    <x v="8"/>
    <x v="1"/>
    <s v="Lower GI"/>
    <x v="5"/>
    <x v="4"/>
    <x v="1"/>
    <n v="22"/>
    <n v="41.045454545454547"/>
  </r>
  <r>
    <n v="23"/>
    <n v="202107"/>
    <x v="8"/>
    <x v="1"/>
    <s v="Lower GI"/>
    <x v="5"/>
    <x v="4"/>
    <x v="0"/>
    <n v="22"/>
    <n v="21.954545454545457"/>
  </r>
  <r>
    <n v="103"/>
    <n v="202107"/>
    <x v="8"/>
    <x v="1"/>
    <s v="Lower GI"/>
    <x v="5"/>
    <x v="4"/>
    <x v="2"/>
    <n v="22"/>
    <n v="98.318181818181827"/>
  </r>
  <r>
    <n v="59"/>
    <n v="202107"/>
    <x v="8"/>
    <x v="1"/>
    <s v="Lung"/>
    <x v="6"/>
    <x v="0"/>
    <x v="6"/>
    <n v="22"/>
    <n v="56.31818181818182"/>
  </r>
  <r>
    <n v="40"/>
    <n v="202107"/>
    <x v="8"/>
    <x v="1"/>
    <s v="Lung"/>
    <x v="6"/>
    <x v="0"/>
    <x v="3"/>
    <n v="22"/>
    <n v="38.181818181818187"/>
  </r>
  <r>
    <n v="69"/>
    <n v="202107"/>
    <x v="8"/>
    <x v="1"/>
    <s v="Lung"/>
    <x v="6"/>
    <x v="0"/>
    <x v="5"/>
    <n v="22"/>
    <n v="65.86363636363636"/>
  </r>
  <r>
    <n v="74"/>
    <n v="202107"/>
    <x v="8"/>
    <x v="1"/>
    <s v="Lung"/>
    <x v="6"/>
    <x v="0"/>
    <x v="4"/>
    <n v="22"/>
    <n v="70.63636363636364"/>
  </r>
  <r>
    <n v="23"/>
    <n v="202107"/>
    <x v="8"/>
    <x v="1"/>
    <s v="Lung"/>
    <x v="6"/>
    <x v="0"/>
    <x v="0"/>
    <n v="22"/>
    <n v="21.954545454545457"/>
  </r>
  <r>
    <n v="123"/>
    <n v="202107"/>
    <x v="8"/>
    <x v="1"/>
    <s v="Lung"/>
    <x v="6"/>
    <x v="0"/>
    <x v="1"/>
    <n v="22"/>
    <n v="117.40909090909092"/>
  </r>
  <r>
    <n v="61"/>
    <n v="202107"/>
    <x v="8"/>
    <x v="1"/>
    <s v="Lung"/>
    <x v="6"/>
    <x v="0"/>
    <x v="2"/>
    <n v="22"/>
    <n v="58.227272727272727"/>
  </r>
  <r>
    <n v="69"/>
    <n v="202107"/>
    <x v="8"/>
    <x v="1"/>
    <s v="Lung"/>
    <x v="6"/>
    <x v="1"/>
    <x v="0"/>
    <n v="22"/>
    <n v="65.86363636363636"/>
  </r>
  <r>
    <n v="108"/>
    <n v="202107"/>
    <x v="8"/>
    <x v="1"/>
    <s v="Lung"/>
    <x v="6"/>
    <x v="1"/>
    <x v="1"/>
    <n v="22"/>
    <n v="103.09090909090909"/>
  </r>
  <r>
    <n v="63"/>
    <n v="202107"/>
    <x v="8"/>
    <x v="1"/>
    <s v="Lung"/>
    <x v="6"/>
    <x v="1"/>
    <x v="2"/>
    <n v="22"/>
    <n v="60.13636363636364"/>
  </r>
  <r>
    <n v="61"/>
    <n v="202107"/>
    <x v="8"/>
    <x v="1"/>
    <s v="Lung"/>
    <x v="6"/>
    <x v="1"/>
    <x v="6"/>
    <n v="22"/>
    <n v="58.227272727272727"/>
  </r>
  <r>
    <n v="82"/>
    <n v="202107"/>
    <x v="8"/>
    <x v="1"/>
    <s v="Lung"/>
    <x v="6"/>
    <x v="1"/>
    <x v="5"/>
    <n v="22"/>
    <n v="78.27272727272728"/>
  </r>
  <r>
    <n v="109"/>
    <n v="202107"/>
    <x v="8"/>
    <x v="1"/>
    <s v="Lung"/>
    <x v="6"/>
    <x v="1"/>
    <x v="4"/>
    <n v="22"/>
    <n v="104.04545454545455"/>
  </r>
  <r>
    <n v="41"/>
    <n v="202107"/>
    <x v="8"/>
    <x v="1"/>
    <s v="Lung"/>
    <x v="6"/>
    <x v="1"/>
    <x v="3"/>
    <n v="22"/>
    <n v="39.13636363636364"/>
  </r>
  <r>
    <n v="87"/>
    <n v="202107"/>
    <x v="8"/>
    <x v="1"/>
    <s v="Lung"/>
    <x v="6"/>
    <x v="2"/>
    <x v="5"/>
    <n v="22"/>
    <n v="83.045454545454547"/>
  </r>
  <r>
    <n v="68"/>
    <n v="202107"/>
    <x v="8"/>
    <x v="1"/>
    <s v="Lung"/>
    <x v="6"/>
    <x v="2"/>
    <x v="2"/>
    <n v="22"/>
    <n v="64.909090909090907"/>
  </r>
  <r>
    <n v="112"/>
    <n v="202107"/>
    <x v="8"/>
    <x v="1"/>
    <s v="Lung"/>
    <x v="6"/>
    <x v="2"/>
    <x v="1"/>
    <n v="22"/>
    <n v="106.90909090909091"/>
  </r>
  <r>
    <n v="112"/>
    <n v="202107"/>
    <x v="8"/>
    <x v="1"/>
    <s v="Lung"/>
    <x v="6"/>
    <x v="2"/>
    <x v="4"/>
    <n v="22"/>
    <n v="106.90909090909091"/>
  </r>
  <r>
    <n v="50"/>
    <n v="202107"/>
    <x v="8"/>
    <x v="1"/>
    <s v="Lung"/>
    <x v="6"/>
    <x v="2"/>
    <x v="3"/>
    <n v="22"/>
    <n v="47.727272727272727"/>
  </r>
  <r>
    <n v="68"/>
    <n v="202107"/>
    <x v="8"/>
    <x v="1"/>
    <s v="Lung"/>
    <x v="6"/>
    <x v="2"/>
    <x v="0"/>
    <n v="22"/>
    <n v="64.909090909090907"/>
  </r>
  <r>
    <n v="79"/>
    <n v="202107"/>
    <x v="8"/>
    <x v="1"/>
    <s v="Lung"/>
    <x v="6"/>
    <x v="2"/>
    <x v="6"/>
    <n v="22"/>
    <n v="75.409090909090907"/>
  </r>
  <r>
    <n v="54"/>
    <n v="202107"/>
    <x v="8"/>
    <x v="1"/>
    <s v="Lung"/>
    <x v="6"/>
    <x v="3"/>
    <x v="0"/>
    <n v="22"/>
    <n v="51.545454545454547"/>
  </r>
  <r>
    <n v="96"/>
    <n v="202107"/>
    <x v="8"/>
    <x v="1"/>
    <s v="Lung"/>
    <x v="6"/>
    <x v="3"/>
    <x v="1"/>
    <n v="22"/>
    <n v="91.63636363636364"/>
  </r>
  <r>
    <n v="101"/>
    <n v="202107"/>
    <x v="8"/>
    <x v="1"/>
    <s v="Lung"/>
    <x v="6"/>
    <x v="3"/>
    <x v="2"/>
    <n v="22"/>
    <n v="96.409090909090907"/>
  </r>
  <r>
    <n v="99"/>
    <n v="202107"/>
    <x v="8"/>
    <x v="1"/>
    <s v="Lung"/>
    <x v="6"/>
    <x v="3"/>
    <x v="5"/>
    <n v="22"/>
    <n v="94.5"/>
  </r>
  <r>
    <n v="102"/>
    <n v="202107"/>
    <x v="8"/>
    <x v="1"/>
    <s v="Lung"/>
    <x v="6"/>
    <x v="3"/>
    <x v="4"/>
    <n v="22"/>
    <n v="97.363636363636374"/>
  </r>
  <r>
    <n v="73"/>
    <n v="202107"/>
    <x v="8"/>
    <x v="1"/>
    <s v="Lung"/>
    <x v="6"/>
    <x v="3"/>
    <x v="3"/>
    <n v="22"/>
    <n v="69.681818181818187"/>
  </r>
  <r>
    <n v="53"/>
    <n v="202107"/>
    <x v="8"/>
    <x v="1"/>
    <s v="Lung"/>
    <x v="6"/>
    <x v="3"/>
    <x v="6"/>
    <n v="22"/>
    <n v="50.590909090909093"/>
  </r>
  <r>
    <n v="30"/>
    <n v="202107"/>
    <x v="8"/>
    <x v="1"/>
    <s v="Lung"/>
    <x v="6"/>
    <x v="4"/>
    <x v="0"/>
    <n v="22"/>
    <n v="28.636363636363637"/>
  </r>
  <r>
    <n v="35"/>
    <n v="202107"/>
    <x v="8"/>
    <x v="1"/>
    <s v="Lung"/>
    <x v="6"/>
    <x v="4"/>
    <x v="1"/>
    <n v="22"/>
    <n v="33.409090909090914"/>
  </r>
  <r>
    <n v="191"/>
    <n v="202107"/>
    <x v="8"/>
    <x v="1"/>
    <s v="Lung"/>
    <x v="6"/>
    <x v="4"/>
    <x v="2"/>
    <n v="22"/>
    <n v="182.31818181818181"/>
  </r>
  <r>
    <n v="32"/>
    <n v="202107"/>
    <x v="8"/>
    <x v="1"/>
    <s v="Lung"/>
    <x v="6"/>
    <x v="4"/>
    <x v="6"/>
    <n v="22"/>
    <n v="30.545454545454547"/>
  </r>
  <r>
    <n v="119"/>
    <n v="202107"/>
    <x v="8"/>
    <x v="1"/>
    <s v="Lung"/>
    <x v="6"/>
    <x v="4"/>
    <x v="4"/>
    <n v="22"/>
    <n v="113.59090909090909"/>
  </r>
  <r>
    <n v="55"/>
    <n v="202107"/>
    <x v="8"/>
    <x v="1"/>
    <s v="Lung"/>
    <x v="6"/>
    <x v="4"/>
    <x v="3"/>
    <n v="22"/>
    <n v="52.5"/>
  </r>
  <r>
    <n v="174"/>
    <n v="202107"/>
    <x v="8"/>
    <x v="1"/>
    <s v="Lung"/>
    <x v="6"/>
    <x v="4"/>
    <x v="5"/>
    <n v="22"/>
    <n v="166.09090909090909"/>
  </r>
  <r>
    <n v="172"/>
    <n v="202107"/>
    <x v="8"/>
    <x v="1"/>
    <s v="Skin"/>
    <x v="7"/>
    <x v="0"/>
    <x v="5"/>
    <n v="22"/>
    <n v="164.18181818181819"/>
  </r>
  <r>
    <n v="119"/>
    <n v="202107"/>
    <x v="8"/>
    <x v="1"/>
    <s v="Skin"/>
    <x v="7"/>
    <x v="0"/>
    <x v="0"/>
    <n v="22"/>
    <n v="113.59090909090909"/>
  </r>
  <r>
    <n v="434"/>
    <n v="202107"/>
    <x v="8"/>
    <x v="1"/>
    <s v="Skin"/>
    <x v="7"/>
    <x v="0"/>
    <x v="1"/>
    <n v="22"/>
    <n v="414.27272727272731"/>
  </r>
  <r>
    <n v="163"/>
    <n v="202107"/>
    <x v="8"/>
    <x v="1"/>
    <s v="Skin"/>
    <x v="7"/>
    <x v="0"/>
    <x v="2"/>
    <n v="22"/>
    <n v="155.59090909090909"/>
  </r>
  <r>
    <n v="200"/>
    <n v="202107"/>
    <x v="8"/>
    <x v="1"/>
    <s v="Skin"/>
    <x v="7"/>
    <x v="0"/>
    <x v="4"/>
    <n v="22"/>
    <n v="190.90909090909091"/>
  </r>
  <r>
    <n v="69"/>
    <n v="202107"/>
    <x v="8"/>
    <x v="1"/>
    <s v="Skin"/>
    <x v="7"/>
    <x v="0"/>
    <x v="3"/>
    <n v="22"/>
    <n v="65.86363636363636"/>
  </r>
  <r>
    <n v="179"/>
    <n v="202107"/>
    <x v="8"/>
    <x v="1"/>
    <s v="Skin"/>
    <x v="7"/>
    <x v="0"/>
    <x v="6"/>
    <n v="22"/>
    <n v="170.86363636363637"/>
  </r>
  <r>
    <n v="162"/>
    <n v="202107"/>
    <x v="8"/>
    <x v="1"/>
    <s v="Skin"/>
    <x v="7"/>
    <x v="1"/>
    <x v="6"/>
    <n v="22"/>
    <n v="154.63636363636365"/>
  </r>
  <r>
    <n v="182"/>
    <n v="202107"/>
    <x v="8"/>
    <x v="1"/>
    <s v="Skin"/>
    <x v="7"/>
    <x v="1"/>
    <x v="0"/>
    <n v="22"/>
    <n v="173.72727272727275"/>
  </r>
  <r>
    <n v="316"/>
    <n v="202107"/>
    <x v="8"/>
    <x v="1"/>
    <s v="Skin"/>
    <x v="7"/>
    <x v="1"/>
    <x v="1"/>
    <n v="22"/>
    <n v="301.63636363636363"/>
  </r>
  <r>
    <n v="143"/>
    <n v="202107"/>
    <x v="8"/>
    <x v="1"/>
    <s v="Skin"/>
    <x v="7"/>
    <x v="1"/>
    <x v="2"/>
    <n v="22"/>
    <n v="136.5"/>
  </r>
  <r>
    <n v="76"/>
    <n v="202107"/>
    <x v="8"/>
    <x v="1"/>
    <s v="Skin"/>
    <x v="7"/>
    <x v="1"/>
    <x v="3"/>
    <n v="22"/>
    <n v="72.545454545454547"/>
  </r>
  <r>
    <n v="232"/>
    <n v="202107"/>
    <x v="8"/>
    <x v="1"/>
    <s v="Skin"/>
    <x v="7"/>
    <x v="1"/>
    <x v="4"/>
    <n v="22"/>
    <n v="221.45454545454547"/>
  </r>
  <r>
    <n v="140"/>
    <n v="202107"/>
    <x v="8"/>
    <x v="1"/>
    <s v="Skin"/>
    <x v="7"/>
    <x v="1"/>
    <x v="5"/>
    <n v="22"/>
    <n v="133.63636363636365"/>
  </r>
  <r>
    <n v="135"/>
    <n v="202107"/>
    <x v="8"/>
    <x v="1"/>
    <s v="Skin"/>
    <x v="7"/>
    <x v="2"/>
    <x v="2"/>
    <n v="22"/>
    <n v="128.86363636363637"/>
  </r>
  <r>
    <n v="250"/>
    <n v="202107"/>
    <x v="8"/>
    <x v="1"/>
    <s v="Skin"/>
    <x v="7"/>
    <x v="2"/>
    <x v="1"/>
    <n v="22"/>
    <n v="238.63636363636365"/>
  </r>
  <r>
    <n v="181"/>
    <n v="202107"/>
    <x v="8"/>
    <x v="1"/>
    <s v="Skin"/>
    <x v="7"/>
    <x v="2"/>
    <x v="0"/>
    <n v="22"/>
    <n v="172.77272727272728"/>
  </r>
  <r>
    <n v="123"/>
    <n v="202107"/>
    <x v="8"/>
    <x v="1"/>
    <s v="Skin"/>
    <x v="7"/>
    <x v="2"/>
    <x v="5"/>
    <n v="22"/>
    <n v="117.40909090909092"/>
  </r>
  <r>
    <n v="149"/>
    <n v="202107"/>
    <x v="8"/>
    <x v="1"/>
    <s v="Skin"/>
    <x v="7"/>
    <x v="2"/>
    <x v="6"/>
    <n v="22"/>
    <n v="142.22727272727272"/>
  </r>
  <r>
    <n v="79"/>
    <n v="202107"/>
    <x v="8"/>
    <x v="1"/>
    <s v="Skin"/>
    <x v="7"/>
    <x v="2"/>
    <x v="3"/>
    <n v="22"/>
    <n v="75.409090909090907"/>
  </r>
  <r>
    <n v="188"/>
    <n v="202107"/>
    <x v="8"/>
    <x v="1"/>
    <s v="Skin"/>
    <x v="7"/>
    <x v="2"/>
    <x v="4"/>
    <n v="22"/>
    <n v="179.45454545454547"/>
  </r>
  <r>
    <n v="113"/>
    <n v="202107"/>
    <x v="8"/>
    <x v="1"/>
    <s v="Skin"/>
    <x v="7"/>
    <x v="3"/>
    <x v="0"/>
    <n v="22"/>
    <n v="107.86363636363637"/>
  </r>
  <r>
    <n v="171"/>
    <n v="202107"/>
    <x v="8"/>
    <x v="1"/>
    <s v="Skin"/>
    <x v="7"/>
    <x v="3"/>
    <x v="1"/>
    <n v="22"/>
    <n v="163.22727272727275"/>
  </r>
  <r>
    <n v="96"/>
    <n v="202107"/>
    <x v="8"/>
    <x v="1"/>
    <s v="Skin"/>
    <x v="7"/>
    <x v="3"/>
    <x v="2"/>
    <n v="22"/>
    <n v="91.63636363636364"/>
  </r>
  <r>
    <n v="110"/>
    <n v="202107"/>
    <x v="8"/>
    <x v="1"/>
    <s v="Skin"/>
    <x v="7"/>
    <x v="3"/>
    <x v="5"/>
    <n v="22"/>
    <n v="105"/>
  </r>
  <r>
    <n v="129"/>
    <n v="202107"/>
    <x v="8"/>
    <x v="1"/>
    <s v="Skin"/>
    <x v="7"/>
    <x v="3"/>
    <x v="4"/>
    <n v="22"/>
    <n v="123.13636363636364"/>
  </r>
  <r>
    <n v="72"/>
    <n v="202107"/>
    <x v="8"/>
    <x v="1"/>
    <s v="Skin"/>
    <x v="7"/>
    <x v="3"/>
    <x v="3"/>
    <n v="22"/>
    <n v="68.727272727272734"/>
  </r>
  <r>
    <n v="80"/>
    <n v="202107"/>
    <x v="8"/>
    <x v="1"/>
    <s v="Skin"/>
    <x v="7"/>
    <x v="3"/>
    <x v="6"/>
    <n v="22"/>
    <n v="76.363636363636374"/>
  </r>
  <r>
    <n v="124"/>
    <n v="202107"/>
    <x v="8"/>
    <x v="1"/>
    <s v="Skin"/>
    <x v="7"/>
    <x v="4"/>
    <x v="2"/>
    <n v="22"/>
    <n v="118.36363636363637"/>
  </r>
  <r>
    <n v="49"/>
    <n v="202107"/>
    <x v="8"/>
    <x v="1"/>
    <s v="Skin"/>
    <x v="7"/>
    <x v="4"/>
    <x v="1"/>
    <n v="22"/>
    <n v="46.772727272727273"/>
  </r>
  <r>
    <n v="40"/>
    <n v="202107"/>
    <x v="8"/>
    <x v="1"/>
    <s v="Skin"/>
    <x v="7"/>
    <x v="4"/>
    <x v="0"/>
    <n v="22"/>
    <n v="38.181818181818187"/>
  </r>
  <r>
    <n v="105"/>
    <n v="202107"/>
    <x v="8"/>
    <x v="1"/>
    <s v="Skin"/>
    <x v="7"/>
    <x v="4"/>
    <x v="5"/>
    <n v="22"/>
    <n v="100.22727272727273"/>
  </r>
  <r>
    <n v="100"/>
    <n v="202107"/>
    <x v="8"/>
    <x v="1"/>
    <s v="Skin"/>
    <x v="7"/>
    <x v="4"/>
    <x v="4"/>
    <n v="22"/>
    <n v="95.454545454545453"/>
  </r>
  <r>
    <n v="29"/>
    <n v="202107"/>
    <x v="8"/>
    <x v="1"/>
    <s v="Skin"/>
    <x v="7"/>
    <x v="4"/>
    <x v="3"/>
    <n v="22"/>
    <n v="27.681818181818183"/>
  </r>
  <r>
    <n v="36"/>
    <n v="202107"/>
    <x v="8"/>
    <x v="1"/>
    <s v="Skin"/>
    <x v="7"/>
    <x v="4"/>
    <x v="6"/>
    <n v="22"/>
    <n v="34.363636363636367"/>
  </r>
  <r>
    <n v="12"/>
    <n v="202107"/>
    <x v="8"/>
    <x v="1"/>
    <s v="Upper GI"/>
    <x v="8"/>
    <x v="0"/>
    <x v="0"/>
    <n v="22"/>
    <n v="11.454545454545455"/>
  </r>
  <r>
    <n v="60"/>
    <n v="202107"/>
    <x v="8"/>
    <x v="1"/>
    <s v="Upper GI"/>
    <x v="8"/>
    <x v="0"/>
    <x v="1"/>
    <n v="22"/>
    <n v="57.272727272727273"/>
  </r>
  <r>
    <n v="16"/>
    <n v="202107"/>
    <x v="8"/>
    <x v="1"/>
    <s v="Upper GI"/>
    <x v="8"/>
    <x v="0"/>
    <x v="6"/>
    <n v="22"/>
    <n v="15.272727272727273"/>
  </r>
  <r>
    <n v="29"/>
    <n v="202107"/>
    <x v="8"/>
    <x v="1"/>
    <s v="Upper GI"/>
    <x v="8"/>
    <x v="0"/>
    <x v="2"/>
    <n v="22"/>
    <n v="27.681818181818183"/>
  </r>
  <r>
    <n v="39"/>
    <n v="202107"/>
    <x v="8"/>
    <x v="1"/>
    <s v="Upper GI"/>
    <x v="8"/>
    <x v="0"/>
    <x v="5"/>
    <n v="22"/>
    <n v="37.227272727272727"/>
  </r>
  <r>
    <n v="30"/>
    <n v="202107"/>
    <x v="8"/>
    <x v="1"/>
    <s v="Upper GI"/>
    <x v="8"/>
    <x v="0"/>
    <x v="4"/>
    <n v="22"/>
    <n v="28.636363636363637"/>
  </r>
  <r>
    <n v="25"/>
    <n v="202107"/>
    <x v="8"/>
    <x v="1"/>
    <s v="Upper GI"/>
    <x v="9"/>
    <x v="0"/>
    <x v="6"/>
    <n v="22"/>
    <n v="23.863636363636363"/>
  </r>
  <r>
    <n v="8"/>
    <n v="202107"/>
    <x v="8"/>
    <x v="1"/>
    <s v="Upper GI"/>
    <x v="9"/>
    <x v="0"/>
    <x v="0"/>
    <n v="22"/>
    <n v="7.6363636363636367"/>
  </r>
  <r>
    <n v="44"/>
    <n v="202107"/>
    <x v="8"/>
    <x v="1"/>
    <s v="Upper GI"/>
    <x v="9"/>
    <x v="0"/>
    <x v="1"/>
    <n v="22"/>
    <n v="42"/>
  </r>
  <r>
    <n v="19"/>
    <n v="202107"/>
    <x v="8"/>
    <x v="1"/>
    <s v="Upper GI"/>
    <x v="9"/>
    <x v="0"/>
    <x v="2"/>
    <n v="22"/>
    <n v="18.136363636363637"/>
  </r>
  <r>
    <n v="29"/>
    <n v="202107"/>
    <x v="8"/>
    <x v="1"/>
    <s v="Upper GI"/>
    <x v="9"/>
    <x v="0"/>
    <x v="5"/>
    <n v="22"/>
    <n v="27.681818181818183"/>
  </r>
  <r>
    <n v="32"/>
    <n v="202107"/>
    <x v="8"/>
    <x v="1"/>
    <s v="Upper GI"/>
    <x v="9"/>
    <x v="0"/>
    <x v="4"/>
    <n v="22"/>
    <n v="30.545454545454547"/>
  </r>
  <r>
    <n v="13"/>
    <n v="202107"/>
    <x v="8"/>
    <x v="1"/>
    <s v="Upper GI"/>
    <x v="9"/>
    <x v="0"/>
    <x v="3"/>
    <n v="22"/>
    <n v="12.40909090909091"/>
  </r>
  <r>
    <n v="5"/>
    <n v="202107"/>
    <x v="8"/>
    <x v="1"/>
    <s v="Upper GI"/>
    <x v="8"/>
    <x v="0"/>
    <x v="3"/>
    <n v="22"/>
    <n v="4.7727272727272734"/>
  </r>
  <r>
    <n v="38"/>
    <n v="202107"/>
    <x v="8"/>
    <x v="1"/>
    <s v="Upper GI"/>
    <x v="8"/>
    <x v="1"/>
    <x v="5"/>
    <n v="22"/>
    <n v="36.272727272727273"/>
  </r>
  <r>
    <n v="38"/>
    <n v="202107"/>
    <x v="8"/>
    <x v="1"/>
    <s v="Upper GI"/>
    <x v="8"/>
    <x v="1"/>
    <x v="4"/>
    <n v="22"/>
    <n v="36.272727272727273"/>
  </r>
  <r>
    <n v="27"/>
    <n v="202107"/>
    <x v="8"/>
    <x v="1"/>
    <s v="Upper GI"/>
    <x v="8"/>
    <x v="1"/>
    <x v="3"/>
    <n v="22"/>
    <n v="25.772727272727273"/>
  </r>
  <r>
    <n v="23"/>
    <n v="202107"/>
    <x v="8"/>
    <x v="1"/>
    <s v="Upper GI"/>
    <x v="8"/>
    <x v="1"/>
    <x v="6"/>
    <n v="22"/>
    <n v="21.954545454545457"/>
  </r>
  <r>
    <n v="22"/>
    <n v="202107"/>
    <x v="8"/>
    <x v="1"/>
    <s v="Upper GI"/>
    <x v="9"/>
    <x v="1"/>
    <x v="0"/>
    <n v="22"/>
    <n v="21"/>
  </r>
  <r>
    <n v="48"/>
    <n v="202107"/>
    <x v="8"/>
    <x v="1"/>
    <s v="Upper GI"/>
    <x v="9"/>
    <x v="1"/>
    <x v="1"/>
    <n v="22"/>
    <n v="45.81818181818182"/>
  </r>
  <r>
    <n v="24"/>
    <n v="202107"/>
    <x v="8"/>
    <x v="1"/>
    <s v="Upper GI"/>
    <x v="9"/>
    <x v="1"/>
    <x v="2"/>
    <n v="22"/>
    <n v="22.90909090909091"/>
  </r>
  <r>
    <n v="38"/>
    <n v="202107"/>
    <x v="8"/>
    <x v="1"/>
    <s v="Upper GI"/>
    <x v="9"/>
    <x v="1"/>
    <x v="5"/>
    <n v="22"/>
    <n v="36.272727272727273"/>
  </r>
  <r>
    <n v="47"/>
    <n v="202107"/>
    <x v="8"/>
    <x v="1"/>
    <s v="Upper GI"/>
    <x v="9"/>
    <x v="1"/>
    <x v="4"/>
    <n v="22"/>
    <n v="44.863636363636367"/>
  </r>
  <r>
    <n v="10"/>
    <n v="202107"/>
    <x v="8"/>
    <x v="1"/>
    <s v="Upper GI"/>
    <x v="9"/>
    <x v="1"/>
    <x v="3"/>
    <n v="22"/>
    <n v="9.5454545454545467"/>
  </r>
  <r>
    <n v="30"/>
    <n v="202107"/>
    <x v="8"/>
    <x v="1"/>
    <s v="Upper GI"/>
    <x v="9"/>
    <x v="1"/>
    <x v="6"/>
    <n v="22"/>
    <n v="28.636363636363637"/>
  </r>
  <r>
    <n v="25"/>
    <n v="202107"/>
    <x v="8"/>
    <x v="1"/>
    <s v="Upper GI"/>
    <x v="8"/>
    <x v="1"/>
    <x v="0"/>
    <n v="22"/>
    <n v="23.863636363636363"/>
  </r>
  <r>
    <n v="54"/>
    <n v="202107"/>
    <x v="8"/>
    <x v="1"/>
    <s v="Upper GI"/>
    <x v="8"/>
    <x v="1"/>
    <x v="1"/>
    <n v="22"/>
    <n v="51.545454545454547"/>
  </r>
  <r>
    <n v="23"/>
    <n v="202107"/>
    <x v="8"/>
    <x v="1"/>
    <s v="Upper GI"/>
    <x v="8"/>
    <x v="1"/>
    <x v="2"/>
    <n v="22"/>
    <n v="21.954545454545457"/>
  </r>
  <r>
    <n v="12"/>
    <n v="202107"/>
    <x v="8"/>
    <x v="1"/>
    <s v="Upper GI"/>
    <x v="9"/>
    <x v="2"/>
    <x v="6"/>
    <n v="22"/>
    <n v="11.454545454545455"/>
  </r>
  <r>
    <n v="19"/>
    <n v="202107"/>
    <x v="8"/>
    <x v="1"/>
    <s v="Upper GI"/>
    <x v="8"/>
    <x v="2"/>
    <x v="3"/>
    <n v="22"/>
    <n v="18.136363636363637"/>
  </r>
  <r>
    <n v="38"/>
    <n v="202107"/>
    <x v="8"/>
    <x v="1"/>
    <s v="Upper GI"/>
    <x v="8"/>
    <x v="2"/>
    <x v="4"/>
    <n v="22"/>
    <n v="36.272727272727273"/>
  </r>
  <r>
    <n v="31"/>
    <n v="202107"/>
    <x v="8"/>
    <x v="1"/>
    <s v="Upper GI"/>
    <x v="8"/>
    <x v="2"/>
    <x v="5"/>
    <n v="22"/>
    <n v="29.590909090909093"/>
  </r>
  <r>
    <n v="28"/>
    <n v="202107"/>
    <x v="8"/>
    <x v="1"/>
    <s v="Upper GI"/>
    <x v="8"/>
    <x v="2"/>
    <x v="2"/>
    <n v="22"/>
    <n v="26.727272727272727"/>
  </r>
  <r>
    <n v="45"/>
    <n v="202107"/>
    <x v="8"/>
    <x v="1"/>
    <s v="Upper GI"/>
    <x v="8"/>
    <x v="2"/>
    <x v="1"/>
    <n v="22"/>
    <n v="42.954545454545453"/>
  </r>
  <r>
    <n v="34"/>
    <n v="202107"/>
    <x v="8"/>
    <x v="1"/>
    <s v="Upper GI"/>
    <x v="8"/>
    <x v="2"/>
    <x v="0"/>
    <n v="22"/>
    <n v="32.454545454545453"/>
  </r>
  <r>
    <n v="33"/>
    <n v="202107"/>
    <x v="8"/>
    <x v="1"/>
    <s v="Upper GI"/>
    <x v="8"/>
    <x v="2"/>
    <x v="6"/>
    <n v="22"/>
    <n v="31.5"/>
  </r>
  <r>
    <n v="16"/>
    <n v="202107"/>
    <x v="8"/>
    <x v="1"/>
    <s v="Upper GI"/>
    <x v="9"/>
    <x v="2"/>
    <x v="3"/>
    <n v="22"/>
    <n v="15.272727272727273"/>
  </r>
  <r>
    <n v="36"/>
    <n v="202107"/>
    <x v="8"/>
    <x v="1"/>
    <s v="Upper GI"/>
    <x v="9"/>
    <x v="2"/>
    <x v="4"/>
    <n v="22"/>
    <n v="34.363636363636367"/>
  </r>
  <r>
    <n v="28"/>
    <n v="202107"/>
    <x v="8"/>
    <x v="1"/>
    <s v="Upper GI"/>
    <x v="9"/>
    <x v="2"/>
    <x v="5"/>
    <n v="22"/>
    <n v="26.727272727272727"/>
  </r>
  <r>
    <n v="21"/>
    <n v="202107"/>
    <x v="8"/>
    <x v="1"/>
    <s v="Upper GI"/>
    <x v="9"/>
    <x v="2"/>
    <x v="2"/>
    <n v="22"/>
    <n v="20.045454545454547"/>
  </r>
  <r>
    <n v="34"/>
    <n v="202107"/>
    <x v="8"/>
    <x v="1"/>
    <s v="Upper GI"/>
    <x v="9"/>
    <x v="2"/>
    <x v="1"/>
    <n v="22"/>
    <n v="32.454545454545453"/>
  </r>
  <r>
    <n v="23"/>
    <n v="202107"/>
    <x v="8"/>
    <x v="1"/>
    <s v="Upper GI"/>
    <x v="9"/>
    <x v="2"/>
    <x v="0"/>
    <n v="22"/>
    <n v="21.954545454545457"/>
  </r>
  <r>
    <n v="44"/>
    <n v="202107"/>
    <x v="8"/>
    <x v="1"/>
    <s v="Upper GI"/>
    <x v="8"/>
    <x v="3"/>
    <x v="3"/>
    <n v="22"/>
    <n v="42"/>
  </r>
  <r>
    <n v="27"/>
    <n v="202107"/>
    <x v="8"/>
    <x v="1"/>
    <s v="Upper GI"/>
    <x v="8"/>
    <x v="3"/>
    <x v="4"/>
    <n v="22"/>
    <n v="25.772727272727273"/>
  </r>
  <r>
    <n v="38"/>
    <n v="202107"/>
    <x v="8"/>
    <x v="1"/>
    <s v="Upper GI"/>
    <x v="8"/>
    <x v="3"/>
    <x v="5"/>
    <n v="22"/>
    <n v="36.272727272727273"/>
  </r>
  <r>
    <n v="25"/>
    <n v="202107"/>
    <x v="8"/>
    <x v="1"/>
    <s v="Upper GI"/>
    <x v="8"/>
    <x v="3"/>
    <x v="2"/>
    <n v="22"/>
    <n v="23.863636363636363"/>
  </r>
  <r>
    <n v="29"/>
    <n v="202107"/>
    <x v="8"/>
    <x v="1"/>
    <s v="Upper GI"/>
    <x v="8"/>
    <x v="3"/>
    <x v="1"/>
    <n v="22"/>
    <n v="27.681818181818183"/>
  </r>
  <r>
    <n v="21"/>
    <n v="202107"/>
    <x v="8"/>
    <x v="1"/>
    <s v="Upper GI"/>
    <x v="8"/>
    <x v="3"/>
    <x v="0"/>
    <n v="22"/>
    <n v="20.045454545454547"/>
  </r>
  <r>
    <n v="21"/>
    <n v="202107"/>
    <x v="8"/>
    <x v="1"/>
    <s v="Upper GI"/>
    <x v="8"/>
    <x v="3"/>
    <x v="6"/>
    <n v="22"/>
    <n v="20.045454545454547"/>
  </r>
  <r>
    <n v="19"/>
    <n v="202107"/>
    <x v="8"/>
    <x v="1"/>
    <s v="Upper GI"/>
    <x v="9"/>
    <x v="3"/>
    <x v="1"/>
    <n v="22"/>
    <n v="18.136363636363637"/>
  </r>
  <r>
    <n v="28"/>
    <n v="202107"/>
    <x v="8"/>
    <x v="1"/>
    <s v="Upper GI"/>
    <x v="9"/>
    <x v="3"/>
    <x v="2"/>
    <n v="22"/>
    <n v="26.727272727272727"/>
  </r>
  <r>
    <n v="30"/>
    <n v="202107"/>
    <x v="8"/>
    <x v="1"/>
    <s v="Upper GI"/>
    <x v="9"/>
    <x v="3"/>
    <x v="5"/>
    <n v="22"/>
    <n v="28.636363636363637"/>
  </r>
  <r>
    <n v="33"/>
    <n v="202107"/>
    <x v="8"/>
    <x v="1"/>
    <s v="Upper GI"/>
    <x v="9"/>
    <x v="3"/>
    <x v="4"/>
    <n v="22"/>
    <n v="31.5"/>
  </r>
  <r>
    <n v="23"/>
    <n v="202107"/>
    <x v="8"/>
    <x v="1"/>
    <s v="Upper GI"/>
    <x v="9"/>
    <x v="3"/>
    <x v="3"/>
    <n v="22"/>
    <n v="21.954545454545457"/>
  </r>
  <r>
    <n v="14"/>
    <n v="202107"/>
    <x v="8"/>
    <x v="1"/>
    <s v="Upper GI"/>
    <x v="9"/>
    <x v="3"/>
    <x v="6"/>
    <n v="22"/>
    <n v="13.363636363636363"/>
  </r>
  <r>
    <n v="11"/>
    <n v="202107"/>
    <x v="8"/>
    <x v="1"/>
    <s v="Upper GI"/>
    <x v="9"/>
    <x v="3"/>
    <x v="0"/>
    <n v="22"/>
    <n v="10.5"/>
  </r>
  <r>
    <n v="10"/>
    <n v="202107"/>
    <x v="8"/>
    <x v="1"/>
    <s v="Upper GI"/>
    <x v="9"/>
    <x v="4"/>
    <x v="1"/>
    <n v="22"/>
    <n v="9.5454545454545467"/>
  </r>
  <r>
    <n v="35"/>
    <n v="202107"/>
    <x v="8"/>
    <x v="1"/>
    <s v="Upper GI"/>
    <x v="9"/>
    <x v="4"/>
    <x v="2"/>
    <n v="22"/>
    <n v="33.409090909090914"/>
  </r>
  <r>
    <n v="30"/>
    <n v="202107"/>
    <x v="8"/>
    <x v="1"/>
    <s v="Upper GI"/>
    <x v="9"/>
    <x v="4"/>
    <x v="5"/>
    <n v="22"/>
    <n v="28.636363636363637"/>
  </r>
  <r>
    <n v="31"/>
    <n v="202107"/>
    <x v="8"/>
    <x v="1"/>
    <s v="Upper GI"/>
    <x v="9"/>
    <x v="4"/>
    <x v="4"/>
    <n v="22"/>
    <n v="29.590909090909093"/>
  </r>
  <r>
    <n v="19"/>
    <n v="202107"/>
    <x v="8"/>
    <x v="1"/>
    <s v="Upper GI"/>
    <x v="9"/>
    <x v="4"/>
    <x v="3"/>
    <n v="22"/>
    <n v="18.136363636363637"/>
  </r>
  <r>
    <n v="6"/>
    <n v="202107"/>
    <x v="8"/>
    <x v="1"/>
    <s v="Upper GI"/>
    <x v="9"/>
    <x v="4"/>
    <x v="6"/>
    <n v="22"/>
    <n v="5.7272727272727275"/>
  </r>
  <r>
    <n v="6"/>
    <n v="202107"/>
    <x v="8"/>
    <x v="1"/>
    <s v="Upper GI"/>
    <x v="9"/>
    <x v="4"/>
    <x v="0"/>
    <n v="22"/>
    <n v="5.7272727272727275"/>
  </r>
  <r>
    <n v="19"/>
    <n v="202107"/>
    <x v="8"/>
    <x v="1"/>
    <s v="Upper GI"/>
    <x v="8"/>
    <x v="4"/>
    <x v="3"/>
    <n v="22"/>
    <n v="18.136363636363637"/>
  </r>
  <r>
    <n v="39"/>
    <n v="202107"/>
    <x v="8"/>
    <x v="1"/>
    <s v="Upper GI"/>
    <x v="8"/>
    <x v="4"/>
    <x v="4"/>
    <n v="22"/>
    <n v="37.227272727272727"/>
  </r>
  <r>
    <n v="55"/>
    <n v="202107"/>
    <x v="8"/>
    <x v="1"/>
    <s v="Upper GI"/>
    <x v="8"/>
    <x v="4"/>
    <x v="5"/>
    <n v="22"/>
    <n v="52.5"/>
  </r>
  <r>
    <n v="36"/>
    <n v="202107"/>
    <x v="8"/>
    <x v="1"/>
    <s v="Upper GI"/>
    <x v="8"/>
    <x v="4"/>
    <x v="2"/>
    <n v="22"/>
    <n v="34.363636363636367"/>
  </r>
  <r>
    <n v="8"/>
    <n v="202107"/>
    <x v="8"/>
    <x v="1"/>
    <s v="Upper GI"/>
    <x v="8"/>
    <x v="4"/>
    <x v="1"/>
    <n v="22"/>
    <n v="7.6363636363636367"/>
  </r>
  <r>
    <n v="6"/>
    <n v="202107"/>
    <x v="8"/>
    <x v="1"/>
    <s v="Upper GI"/>
    <x v="8"/>
    <x v="4"/>
    <x v="0"/>
    <n v="22"/>
    <n v="5.7272727272727275"/>
  </r>
  <r>
    <n v="9"/>
    <n v="202107"/>
    <x v="8"/>
    <x v="1"/>
    <s v="Upper GI"/>
    <x v="8"/>
    <x v="4"/>
    <x v="6"/>
    <n v="22"/>
    <n v="8.5909090909090917"/>
  </r>
  <r>
    <n v="62"/>
    <n v="202107"/>
    <x v="8"/>
    <x v="1"/>
    <s v="Urological"/>
    <x v="10"/>
    <x v="0"/>
    <x v="0"/>
    <n v="22"/>
    <n v="59.181818181818187"/>
  </r>
  <r>
    <n v="177"/>
    <n v="202107"/>
    <x v="8"/>
    <x v="1"/>
    <s v="Urological"/>
    <x v="10"/>
    <x v="0"/>
    <x v="1"/>
    <n v="22"/>
    <n v="168.95454545454547"/>
  </r>
  <r>
    <n v="75"/>
    <n v="202107"/>
    <x v="8"/>
    <x v="1"/>
    <s v="Urological"/>
    <x v="10"/>
    <x v="0"/>
    <x v="2"/>
    <n v="22"/>
    <n v="71.590909090909093"/>
  </r>
  <r>
    <n v="122"/>
    <n v="202107"/>
    <x v="8"/>
    <x v="1"/>
    <s v="Urological"/>
    <x v="10"/>
    <x v="0"/>
    <x v="5"/>
    <n v="22"/>
    <n v="116.45454545454545"/>
  </r>
  <r>
    <n v="126"/>
    <n v="202107"/>
    <x v="8"/>
    <x v="1"/>
    <s v="Urological"/>
    <x v="10"/>
    <x v="0"/>
    <x v="4"/>
    <n v="22"/>
    <n v="120.27272727272728"/>
  </r>
  <r>
    <n v="61"/>
    <n v="202107"/>
    <x v="8"/>
    <x v="1"/>
    <s v="Urological"/>
    <x v="10"/>
    <x v="0"/>
    <x v="3"/>
    <n v="22"/>
    <n v="58.227272727272727"/>
  </r>
  <r>
    <n v="104"/>
    <n v="202107"/>
    <x v="8"/>
    <x v="1"/>
    <s v="Urological"/>
    <x v="10"/>
    <x v="0"/>
    <x v="6"/>
    <n v="22"/>
    <n v="99.27272727272728"/>
  </r>
  <r>
    <n v="27"/>
    <n v="202107"/>
    <x v="8"/>
    <x v="1"/>
    <s v="Urological"/>
    <x v="11"/>
    <x v="0"/>
    <x v="3"/>
    <n v="22"/>
    <n v="25.772727272727273"/>
  </r>
  <r>
    <n v="44"/>
    <n v="202107"/>
    <x v="8"/>
    <x v="1"/>
    <s v="Urological"/>
    <x v="11"/>
    <x v="0"/>
    <x v="4"/>
    <n v="22"/>
    <n v="42"/>
  </r>
  <r>
    <n v="52"/>
    <n v="202107"/>
    <x v="8"/>
    <x v="1"/>
    <s v="Urological"/>
    <x v="11"/>
    <x v="0"/>
    <x v="5"/>
    <n v="22"/>
    <n v="49.63636363636364"/>
  </r>
  <r>
    <n v="43"/>
    <n v="202107"/>
    <x v="8"/>
    <x v="1"/>
    <s v="Urological"/>
    <x v="11"/>
    <x v="0"/>
    <x v="2"/>
    <n v="22"/>
    <n v="41.045454545454547"/>
  </r>
  <r>
    <n v="99"/>
    <n v="202107"/>
    <x v="8"/>
    <x v="1"/>
    <s v="Urological"/>
    <x v="11"/>
    <x v="0"/>
    <x v="1"/>
    <n v="22"/>
    <n v="94.5"/>
  </r>
  <r>
    <n v="26"/>
    <n v="202107"/>
    <x v="8"/>
    <x v="1"/>
    <s v="Urological"/>
    <x v="11"/>
    <x v="0"/>
    <x v="0"/>
    <n v="22"/>
    <n v="24.81818181818182"/>
  </r>
  <r>
    <n v="44"/>
    <n v="202107"/>
    <x v="8"/>
    <x v="1"/>
    <s v="Urological"/>
    <x v="11"/>
    <x v="0"/>
    <x v="6"/>
    <n v="22"/>
    <n v="42"/>
  </r>
  <r>
    <n v="23"/>
    <n v="202107"/>
    <x v="8"/>
    <x v="1"/>
    <s v="Urological"/>
    <x v="11"/>
    <x v="1"/>
    <x v="3"/>
    <n v="22"/>
    <n v="21.954545454545457"/>
  </r>
  <r>
    <n v="57"/>
    <n v="202107"/>
    <x v="8"/>
    <x v="1"/>
    <s v="Urological"/>
    <x v="11"/>
    <x v="1"/>
    <x v="4"/>
    <n v="22"/>
    <n v="54.409090909090914"/>
  </r>
  <r>
    <n v="43"/>
    <n v="202107"/>
    <x v="8"/>
    <x v="1"/>
    <s v="Urological"/>
    <x v="11"/>
    <x v="1"/>
    <x v="5"/>
    <n v="22"/>
    <n v="41.045454545454547"/>
  </r>
  <r>
    <n v="45"/>
    <n v="202107"/>
    <x v="8"/>
    <x v="1"/>
    <s v="Urological"/>
    <x v="11"/>
    <x v="1"/>
    <x v="2"/>
    <n v="22"/>
    <n v="42.954545454545453"/>
  </r>
  <r>
    <n v="78"/>
    <n v="202107"/>
    <x v="8"/>
    <x v="1"/>
    <s v="Urological"/>
    <x v="11"/>
    <x v="1"/>
    <x v="1"/>
    <n v="22"/>
    <n v="74.454545454545453"/>
  </r>
  <r>
    <n v="38"/>
    <n v="202107"/>
    <x v="8"/>
    <x v="1"/>
    <s v="Urological"/>
    <x v="11"/>
    <x v="1"/>
    <x v="0"/>
    <n v="22"/>
    <n v="36.272727272727273"/>
  </r>
  <r>
    <n v="48"/>
    <n v="202107"/>
    <x v="8"/>
    <x v="1"/>
    <s v="Urological"/>
    <x v="11"/>
    <x v="1"/>
    <x v="6"/>
    <n v="22"/>
    <n v="45.81818181818182"/>
  </r>
  <r>
    <n v="124"/>
    <n v="202107"/>
    <x v="8"/>
    <x v="1"/>
    <s v="Urological"/>
    <x v="10"/>
    <x v="1"/>
    <x v="6"/>
    <n v="22"/>
    <n v="118.36363636363637"/>
  </r>
  <r>
    <n v="83"/>
    <n v="202107"/>
    <x v="8"/>
    <x v="1"/>
    <s v="Urological"/>
    <x v="10"/>
    <x v="1"/>
    <x v="3"/>
    <n v="22"/>
    <n v="79.227272727272734"/>
  </r>
  <r>
    <n v="163"/>
    <n v="202107"/>
    <x v="8"/>
    <x v="1"/>
    <s v="Urological"/>
    <x v="10"/>
    <x v="1"/>
    <x v="4"/>
    <n v="22"/>
    <n v="155.59090909090909"/>
  </r>
  <r>
    <n v="94"/>
    <n v="202107"/>
    <x v="8"/>
    <x v="1"/>
    <s v="Urological"/>
    <x v="10"/>
    <x v="1"/>
    <x v="5"/>
    <n v="22"/>
    <n v="89.727272727272734"/>
  </r>
  <r>
    <n v="79"/>
    <n v="202107"/>
    <x v="8"/>
    <x v="1"/>
    <s v="Urological"/>
    <x v="10"/>
    <x v="1"/>
    <x v="2"/>
    <n v="22"/>
    <n v="75.409090909090907"/>
  </r>
  <r>
    <n v="174"/>
    <n v="202107"/>
    <x v="8"/>
    <x v="1"/>
    <s v="Urological"/>
    <x v="10"/>
    <x v="1"/>
    <x v="1"/>
    <n v="22"/>
    <n v="166.09090909090909"/>
  </r>
  <r>
    <n v="72"/>
    <n v="202107"/>
    <x v="8"/>
    <x v="1"/>
    <s v="Urological"/>
    <x v="10"/>
    <x v="1"/>
    <x v="0"/>
    <n v="22"/>
    <n v="68.727272727272734"/>
  </r>
  <r>
    <n v="63"/>
    <n v="202107"/>
    <x v="8"/>
    <x v="1"/>
    <s v="Urological"/>
    <x v="10"/>
    <x v="2"/>
    <x v="0"/>
    <n v="22"/>
    <n v="60.13636363636364"/>
  </r>
  <r>
    <n v="108"/>
    <n v="202107"/>
    <x v="8"/>
    <x v="1"/>
    <s v="Urological"/>
    <x v="10"/>
    <x v="2"/>
    <x v="3"/>
    <n v="22"/>
    <n v="103.09090909090909"/>
  </r>
  <r>
    <n v="104"/>
    <n v="202107"/>
    <x v="8"/>
    <x v="1"/>
    <s v="Urological"/>
    <x v="10"/>
    <x v="2"/>
    <x v="4"/>
    <n v="22"/>
    <n v="99.27272727272728"/>
  </r>
  <r>
    <n v="100"/>
    <n v="202107"/>
    <x v="8"/>
    <x v="1"/>
    <s v="Urological"/>
    <x v="10"/>
    <x v="2"/>
    <x v="5"/>
    <n v="22"/>
    <n v="95.454545454545453"/>
  </r>
  <r>
    <n v="54"/>
    <n v="202107"/>
    <x v="8"/>
    <x v="1"/>
    <s v="Urological"/>
    <x v="10"/>
    <x v="2"/>
    <x v="2"/>
    <n v="22"/>
    <n v="51.545454545454547"/>
  </r>
  <r>
    <n v="125"/>
    <n v="202107"/>
    <x v="8"/>
    <x v="1"/>
    <s v="Urological"/>
    <x v="10"/>
    <x v="2"/>
    <x v="1"/>
    <n v="22"/>
    <n v="119.31818181818183"/>
  </r>
  <r>
    <n v="59"/>
    <n v="202107"/>
    <x v="8"/>
    <x v="1"/>
    <s v="Urological"/>
    <x v="11"/>
    <x v="2"/>
    <x v="6"/>
    <n v="22"/>
    <n v="56.31818181818182"/>
  </r>
  <r>
    <n v="41"/>
    <n v="202107"/>
    <x v="8"/>
    <x v="1"/>
    <s v="Urological"/>
    <x v="11"/>
    <x v="2"/>
    <x v="0"/>
    <n v="22"/>
    <n v="39.13636363636364"/>
  </r>
  <r>
    <n v="92"/>
    <n v="202107"/>
    <x v="8"/>
    <x v="1"/>
    <s v="Urological"/>
    <x v="11"/>
    <x v="2"/>
    <x v="1"/>
    <n v="22"/>
    <n v="87.818181818181827"/>
  </r>
  <r>
    <n v="33"/>
    <n v="202107"/>
    <x v="8"/>
    <x v="1"/>
    <s v="Urological"/>
    <x v="11"/>
    <x v="2"/>
    <x v="2"/>
    <n v="22"/>
    <n v="31.5"/>
  </r>
  <r>
    <n v="48"/>
    <n v="202107"/>
    <x v="8"/>
    <x v="1"/>
    <s v="Urological"/>
    <x v="11"/>
    <x v="2"/>
    <x v="5"/>
    <n v="22"/>
    <n v="45.81818181818182"/>
  </r>
  <r>
    <n v="47"/>
    <n v="202107"/>
    <x v="8"/>
    <x v="1"/>
    <s v="Urological"/>
    <x v="11"/>
    <x v="2"/>
    <x v="4"/>
    <n v="22"/>
    <n v="44.863636363636367"/>
  </r>
  <r>
    <n v="42"/>
    <n v="202107"/>
    <x v="8"/>
    <x v="1"/>
    <s v="Urological"/>
    <x v="11"/>
    <x v="2"/>
    <x v="3"/>
    <n v="22"/>
    <n v="40.090909090909093"/>
  </r>
  <r>
    <n v="83"/>
    <n v="202107"/>
    <x v="8"/>
    <x v="1"/>
    <s v="Urological"/>
    <x v="10"/>
    <x v="2"/>
    <x v="6"/>
    <n v="22"/>
    <n v="79.227272727272734"/>
  </r>
  <r>
    <n v="61"/>
    <n v="202107"/>
    <x v="8"/>
    <x v="1"/>
    <s v="Urological"/>
    <x v="10"/>
    <x v="3"/>
    <x v="2"/>
    <n v="22"/>
    <n v="58.227272727272727"/>
  </r>
  <r>
    <n v="104"/>
    <n v="202107"/>
    <x v="8"/>
    <x v="1"/>
    <s v="Urological"/>
    <x v="10"/>
    <x v="3"/>
    <x v="5"/>
    <n v="22"/>
    <n v="99.27272727272728"/>
  </r>
  <r>
    <n v="91"/>
    <n v="202107"/>
    <x v="8"/>
    <x v="1"/>
    <s v="Urological"/>
    <x v="10"/>
    <x v="3"/>
    <x v="4"/>
    <n v="22"/>
    <n v="86.863636363636374"/>
  </r>
  <r>
    <n v="118"/>
    <n v="202107"/>
    <x v="8"/>
    <x v="1"/>
    <s v="Urological"/>
    <x v="10"/>
    <x v="3"/>
    <x v="3"/>
    <n v="22"/>
    <n v="112.63636363636364"/>
  </r>
  <r>
    <n v="50"/>
    <n v="202107"/>
    <x v="8"/>
    <x v="1"/>
    <s v="Urological"/>
    <x v="10"/>
    <x v="3"/>
    <x v="6"/>
    <n v="22"/>
    <n v="47.727272727272727"/>
  </r>
  <r>
    <n v="32"/>
    <n v="202107"/>
    <x v="8"/>
    <x v="1"/>
    <s v="Urological"/>
    <x v="11"/>
    <x v="3"/>
    <x v="0"/>
    <n v="22"/>
    <n v="30.545454545454547"/>
  </r>
  <r>
    <n v="54"/>
    <n v="202107"/>
    <x v="8"/>
    <x v="1"/>
    <s v="Urological"/>
    <x v="11"/>
    <x v="3"/>
    <x v="1"/>
    <n v="22"/>
    <n v="51.545454545454547"/>
  </r>
  <r>
    <n v="35"/>
    <n v="202107"/>
    <x v="8"/>
    <x v="1"/>
    <s v="Urological"/>
    <x v="11"/>
    <x v="3"/>
    <x v="2"/>
    <n v="22"/>
    <n v="33.409090909090914"/>
  </r>
  <r>
    <n v="45"/>
    <n v="202107"/>
    <x v="8"/>
    <x v="1"/>
    <s v="Urological"/>
    <x v="11"/>
    <x v="3"/>
    <x v="5"/>
    <n v="22"/>
    <n v="42.954545454545453"/>
  </r>
  <r>
    <n v="47"/>
    <n v="202107"/>
    <x v="8"/>
    <x v="1"/>
    <s v="Urological"/>
    <x v="11"/>
    <x v="3"/>
    <x v="4"/>
    <n v="22"/>
    <n v="44.863636363636367"/>
  </r>
  <r>
    <n v="49"/>
    <n v="202107"/>
    <x v="8"/>
    <x v="1"/>
    <s v="Urological"/>
    <x v="11"/>
    <x v="3"/>
    <x v="3"/>
    <n v="22"/>
    <n v="46.772727272727273"/>
  </r>
  <r>
    <n v="45"/>
    <n v="202107"/>
    <x v="8"/>
    <x v="1"/>
    <s v="Urological"/>
    <x v="11"/>
    <x v="3"/>
    <x v="6"/>
    <n v="22"/>
    <n v="42.954545454545453"/>
  </r>
  <r>
    <n v="41"/>
    <n v="202107"/>
    <x v="8"/>
    <x v="1"/>
    <s v="Urological"/>
    <x v="10"/>
    <x v="3"/>
    <x v="0"/>
    <n v="22"/>
    <n v="39.13636363636364"/>
  </r>
  <r>
    <n v="77"/>
    <n v="202107"/>
    <x v="8"/>
    <x v="1"/>
    <s v="Urological"/>
    <x v="10"/>
    <x v="3"/>
    <x v="1"/>
    <n v="22"/>
    <n v="73.5"/>
  </r>
  <r>
    <n v="73"/>
    <n v="202107"/>
    <x v="8"/>
    <x v="1"/>
    <s v="Urological"/>
    <x v="10"/>
    <x v="4"/>
    <x v="4"/>
    <n v="22"/>
    <n v="69.681818181818187"/>
  </r>
  <r>
    <n v="13"/>
    <n v="202107"/>
    <x v="8"/>
    <x v="1"/>
    <s v="Urological"/>
    <x v="11"/>
    <x v="4"/>
    <x v="0"/>
    <n v="22"/>
    <n v="12.40909090909091"/>
  </r>
  <r>
    <n v="18"/>
    <n v="202107"/>
    <x v="8"/>
    <x v="1"/>
    <s v="Urological"/>
    <x v="11"/>
    <x v="4"/>
    <x v="1"/>
    <n v="22"/>
    <n v="17.181818181818183"/>
  </r>
  <r>
    <n v="68"/>
    <n v="202107"/>
    <x v="8"/>
    <x v="1"/>
    <s v="Urological"/>
    <x v="11"/>
    <x v="4"/>
    <x v="2"/>
    <n v="22"/>
    <n v="64.909090909090907"/>
  </r>
  <r>
    <n v="68"/>
    <n v="202107"/>
    <x v="8"/>
    <x v="1"/>
    <s v="Urological"/>
    <x v="11"/>
    <x v="4"/>
    <x v="5"/>
    <n v="22"/>
    <n v="64.909090909090907"/>
  </r>
  <r>
    <n v="55"/>
    <n v="202107"/>
    <x v="8"/>
    <x v="1"/>
    <s v="Urological"/>
    <x v="11"/>
    <x v="4"/>
    <x v="4"/>
    <n v="22"/>
    <n v="52.5"/>
  </r>
  <r>
    <n v="30"/>
    <n v="202107"/>
    <x v="8"/>
    <x v="1"/>
    <s v="Urological"/>
    <x v="10"/>
    <x v="4"/>
    <x v="6"/>
    <n v="22"/>
    <n v="28.636363636363637"/>
  </r>
  <r>
    <n v="27"/>
    <n v="202107"/>
    <x v="8"/>
    <x v="1"/>
    <s v="Urological"/>
    <x v="11"/>
    <x v="4"/>
    <x v="6"/>
    <n v="22"/>
    <n v="25.772727272727273"/>
  </r>
  <r>
    <n v="27"/>
    <n v="202107"/>
    <x v="8"/>
    <x v="1"/>
    <s v="Urological"/>
    <x v="10"/>
    <x v="4"/>
    <x v="0"/>
    <n v="22"/>
    <n v="25.772727272727273"/>
  </r>
  <r>
    <n v="28"/>
    <n v="202107"/>
    <x v="8"/>
    <x v="1"/>
    <s v="Urological"/>
    <x v="10"/>
    <x v="4"/>
    <x v="1"/>
    <n v="22"/>
    <n v="26.727272727272727"/>
  </r>
  <r>
    <n v="84"/>
    <n v="202107"/>
    <x v="8"/>
    <x v="1"/>
    <s v="Urological"/>
    <x v="10"/>
    <x v="4"/>
    <x v="2"/>
    <n v="22"/>
    <n v="80.181818181818187"/>
  </r>
  <r>
    <n v="109"/>
    <n v="202107"/>
    <x v="8"/>
    <x v="1"/>
    <s v="Urological"/>
    <x v="10"/>
    <x v="4"/>
    <x v="5"/>
    <n v="22"/>
    <n v="104.04545454545455"/>
  </r>
  <r>
    <n v="73"/>
    <n v="202107"/>
    <x v="8"/>
    <x v="1"/>
    <s v="Urological"/>
    <x v="10"/>
    <x v="4"/>
    <x v="3"/>
    <n v="22"/>
    <n v="69.681818181818187"/>
  </r>
  <r>
    <n v="41"/>
    <n v="202107"/>
    <x v="8"/>
    <x v="1"/>
    <s v="Urological"/>
    <x v="11"/>
    <x v="4"/>
    <x v="3"/>
    <n v="22"/>
    <n v="39.13636363636364"/>
  </r>
  <r>
    <n v="35"/>
    <n v="202106"/>
    <x v="9"/>
    <x v="1"/>
    <s v="All other"/>
    <x v="0"/>
    <x v="0"/>
    <x v="5"/>
    <n v="22"/>
    <n v="33.409090909090914"/>
  </r>
  <r>
    <n v="32"/>
    <n v="202106"/>
    <x v="9"/>
    <x v="1"/>
    <s v="All other"/>
    <x v="0"/>
    <x v="0"/>
    <x v="4"/>
    <n v="22"/>
    <n v="30.545454545454547"/>
  </r>
  <r>
    <n v="17"/>
    <n v="202106"/>
    <x v="9"/>
    <x v="1"/>
    <s v="All other"/>
    <x v="0"/>
    <x v="0"/>
    <x v="3"/>
    <n v="22"/>
    <n v="16.227272727272727"/>
  </r>
  <r>
    <n v="17"/>
    <n v="202106"/>
    <x v="9"/>
    <x v="1"/>
    <s v="All other"/>
    <x v="0"/>
    <x v="0"/>
    <x v="2"/>
    <n v="22"/>
    <n v="16.227272727272727"/>
  </r>
  <r>
    <n v="67"/>
    <n v="202106"/>
    <x v="9"/>
    <x v="1"/>
    <s v="All other"/>
    <x v="0"/>
    <x v="0"/>
    <x v="1"/>
    <n v="22"/>
    <n v="63.95454545454546"/>
  </r>
  <r>
    <n v="18"/>
    <n v="202106"/>
    <x v="9"/>
    <x v="1"/>
    <s v="All other"/>
    <x v="0"/>
    <x v="0"/>
    <x v="0"/>
    <n v="22"/>
    <n v="17.181818181818183"/>
  </r>
  <r>
    <n v="24"/>
    <n v="202106"/>
    <x v="9"/>
    <x v="1"/>
    <s v="All other"/>
    <x v="0"/>
    <x v="0"/>
    <x v="6"/>
    <n v="22"/>
    <n v="22.90909090909091"/>
  </r>
  <r>
    <n v="19"/>
    <n v="202106"/>
    <x v="9"/>
    <x v="1"/>
    <s v="All other"/>
    <x v="0"/>
    <x v="1"/>
    <x v="2"/>
    <n v="22"/>
    <n v="18.136363636363637"/>
  </r>
  <r>
    <n v="48"/>
    <n v="202106"/>
    <x v="9"/>
    <x v="1"/>
    <s v="All other"/>
    <x v="0"/>
    <x v="1"/>
    <x v="1"/>
    <n v="22"/>
    <n v="45.81818181818182"/>
  </r>
  <r>
    <n v="24"/>
    <n v="202106"/>
    <x v="9"/>
    <x v="1"/>
    <s v="All other"/>
    <x v="0"/>
    <x v="1"/>
    <x v="0"/>
    <n v="22"/>
    <n v="22.90909090909091"/>
  </r>
  <r>
    <n v="24"/>
    <n v="202106"/>
    <x v="9"/>
    <x v="1"/>
    <s v="All other"/>
    <x v="0"/>
    <x v="1"/>
    <x v="5"/>
    <n v="22"/>
    <n v="22.90909090909091"/>
  </r>
  <r>
    <n v="25"/>
    <n v="202106"/>
    <x v="9"/>
    <x v="1"/>
    <s v="All other"/>
    <x v="0"/>
    <x v="1"/>
    <x v="6"/>
    <n v="22"/>
    <n v="23.863636363636363"/>
  </r>
  <r>
    <n v="14"/>
    <n v="202106"/>
    <x v="9"/>
    <x v="1"/>
    <s v="All other"/>
    <x v="0"/>
    <x v="1"/>
    <x v="3"/>
    <n v="22"/>
    <n v="13.363636363636363"/>
  </r>
  <r>
    <n v="38"/>
    <n v="202106"/>
    <x v="9"/>
    <x v="1"/>
    <s v="All other"/>
    <x v="0"/>
    <x v="1"/>
    <x v="4"/>
    <n v="22"/>
    <n v="36.272727272727273"/>
  </r>
  <r>
    <n v="32"/>
    <n v="202106"/>
    <x v="9"/>
    <x v="1"/>
    <s v="All other"/>
    <x v="0"/>
    <x v="2"/>
    <x v="3"/>
    <n v="22"/>
    <n v="30.545454545454547"/>
  </r>
  <r>
    <n v="36"/>
    <n v="202106"/>
    <x v="9"/>
    <x v="1"/>
    <s v="All other"/>
    <x v="0"/>
    <x v="2"/>
    <x v="4"/>
    <n v="22"/>
    <n v="34.363636363636367"/>
  </r>
  <r>
    <n v="23"/>
    <n v="202106"/>
    <x v="9"/>
    <x v="1"/>
    <s v="All other"/>
    <x v="0"/>
    <x v="2"/>
    <x v="5"/>
    <n v="22"/>
    <n v="21.954545454545457"/>
  </r>
  <r>
    <n v="28"/>
    <n v="202106"/>
    <x v="9"/>
    <x v="1"/>
    <s v="All other"/>
    <x v="0"/>
    <x v="2"/>
    <x v="0"/>
    <n v="22"/>
    <n v="26.727272727272727"/>
  </r>
  <r>
    <n v="46"/>
    <n v="202106"/>
    <x v="9"/>
    <x v="1"/>
    <s v="All other"/>
    <x v="0"/>
    <x v="2"/>
    <x v="1"/>
    <n v="22"/>
    <n v="43.909090909090914"/>
  </r>
  <r>
    <n v="23"/>
    <n v="202106"/>
    <x v="9"/>
    <x v="1"/>
    <s v="All other"/>
    <x v="0"/>
    <x v="2"/>
    <x v="2"/>
    <n v="22"/>
    <n v="21.954545454545457"/>
  </r>
  <r>
    <n v="25"/>
    <n v="202106"/>
    <x v="9"/>
    <x v="1"/>
    <s v="All other"/>
    <x v="0"/>
    <x v="2"/>
    <x v="6"/>
    <n v="22"/>
    <n v="23.863636363636363"/>
  </r>
  <r>
    <n v="33"/>
    <n v="202106"/>
    <x v="9"/>
    <x v="1"/>
    <s v="All other"/>
    <x v="0"/>
    <x v="3"/>
    <x v="4"/>
    <n v="22"/>
    <n v="31.5"/>
  </r>
  <r>
    <n v="33"/>
    <n v="202106"/>
    <x v="9"/>
    <x v="1"/>
    <s v="All other"/>
    <x v="0"/>
    <x v="3"/>
    <x v="3"/>
    <n v="22"/>
    <n v="31.5"/>
  </r>
  <r>
    <n v="22"/>
    <n v="202106"/>
    <x v="9"/>
    <x v="1"/>
    <s v="All other"/>
    <x v="0"/>
    <x v="3"/>
    <x v="6"/>
    <n v="22"/>
    <n v="21"/>
  </r>
  <r>
    <n v="18"/>
    <n v="202106"/>
    <x v="9"/>
    <x v="1"/>
    <s v="All other"/>
    <x v="0"/>
    <x v="3"/>
    <x v="0"/>
    <n v="22"/>
    <n v="17.181818181818183"/>
  </r>
  <r>
    <n v="22"/>
    <n v="202106"/>
    <x v="9"/>
    <x v="1"/>
    <s v="All other"/>
    <x v="0"/>
    <x v="3"/>
    <x v="1"/>
    <n v="22"/>
    <n v="21"/>
  </r>
  <r>
    <n v="16"/>
    <n v="202106"/>
    <x v="9"/>
    <x v="1"/>
    <s v="All other"/>
    <x v="0"/>
    <x v="3"/>
    <x v="2"/>
    <n v="22"/>
    <n v="15.272727272727273"/>
  </r>
  <r>
    <n v="37"/>
    <n v="202106"/>
    <x v="9"/>
    <x v="1"/>
    <s v="All other"/>
    <x v="0"/>
    <x v="3"/>
    <x v="5"/>
    <n v="22"/>
    <n v="35.31818181818182"/>
  </r>
  <r>
    <n v="14"/>
    <n v="202106"/>
    <x v="9"/>
    <x v="1"/>
    <s v="All other"/>
    <x v="0"/>
    <x v="4"/>
    <x v="0"/>
    <n v="22"/>
    <n v="13.363636363636363"/>
  </r>
  <r>
    <n v="11"/>
    <n v="202106"/>
    <x v="9"/>
    <x v="1"/>
    <s v="All other"/>
    <x v="0"/>
    <x v="4"/>
    <x v="1"/>
    <n v="22"/>
    <n v="10.5"/>
  </r>
  <r>
    <n v="32"/>
    <n v="202106"/>
    <x v="9"/>
    <x v="1"/>
    <s v="All other"/>
    <x v="0"/>
    <x v="4"/>
    <x v="2"/>
    <n v="22"/>
    <n v="30.545454545454547"/>
  </r>
  <r>
    <n v="4"/>
    <n v="202106"/>
    <x v="9"/>
    <x v="1"/>
    <s v="All other"/>
    <x v="0"/>
    <x v="4"/>
    <x v="6"/>
    <n v="22"/>
    <n v="3.8181818181818183"/>
  </r>
  <r>
    <n v="24"/>
    <n v="202106"/>
    <x v="9"/>
    <x v="1"/>
    <s v="All other"/>
    <x v="0"/>
    <x v="4"/>
    <x v="4"/>
    <n v="22"/>
    <n v="22.90909090909091"/>
  </r>
  <r>
    <n v="21"/>
    <n v="202106"/>
    <x v="9"/>
    <x v="1"/>
    <s v="All other"/>
    <x v="0"/>
    <x v="4"/>
    <x v="3"/>
    <n v="22"/>
    <n v="20.045454545454547"/>
  </r>
  <r>
    <n v="41"/>
    <n v="202106"/>
    <x v="9"/>
    <x v="1"/>
    <s v="All other"/>
    <x v="0"/>
    <x v="4"/>
    <x v="5"/>
    <n v="22"/>
    <n v="39.13636363636364"/>
  </r>
  <r>
    <n v="86"/>
    <n v="202106"/>
    <x v="9"/>
    <x v="1"/>
    <s v="Breast"/>
    <x v="1"/>
    <x v="0"/>
    <x v="0"/>
    <n v="22"/>
    <n v="82.090909090909093"/>
  </r>
  <r>
    <n v="271"/>
    <n v="202106"/>
    <x v="9"/>
    <x v="1"/>
    <s v="Breast"/>
    <x v="1"/>
    <x v="0"/>
    <x v="1"/>
    <n v="22"/>
    <n v="258.68181818181819"/>
  </r>
  <r>
    <n v="97"/>
    <n v="202106"/>
    <x v="9"/>
    <x v="1"/>
    <s v="Breast"/>
    <x v="1"/>
    <x v="0"/>
    <x v="2"/>
    <n v="22"/>
    <n v="92.590909090909093"/>
  </r>
  <r>
    <n v="59"/>
    <n v="202106"/>
    <x v="9"/>
    <x v="1"/>
    <s v="Breast"/>
    <x v="1"/>
    <x v="0"/>
    <x v="3"/>
    <n v="22"/>
    <n v="56.31818181818182"/>
  </r>
  <r>
    <n v="194"/>
    <n v="202106"/>
    <x v="9"/>
    <x v="1"/>
    <s v="Breast"/>
    <x v="1"/>
    <x v="0"/>
    <x v="4"/>
    <n v="22"/>
    <n v="185.18181818181819"/>
  </r>
  <r>
    <n v="173"/>
    <n v="202106"/>
    <x v="9"/>
    <x v="1"/>
    <s v="Breast"/>
    <x v="1"/>
    <x v="0"/>
    <x v="5"/>
    <n v="22"/>
    <n v="165.13636363636365"/>
  </r>
  <r>
    <n v="108"/>
    <n v="202106"/>
    <x v="9"/>
    <x v="1"/>
    <s v="Breast"/>
    <x v="1"/>
    <x v="0"/>
    <x v="6"/>
    <n v="22"/>
    <n v="103.09090909090909"/>
  </r>
  <r>
    <n v="140"/>
    <n v="202106"/>
    <x v="9"/>
    <x v="1"/>
    <s v="Breast"/>
    <x v="1"/>
    <x v="1"/>
    <x v="0"/>
    <n v="22"/>
    <n v="133.63636363636365"/>
  </r>
  <r>
    <n v="202"/>
    <n v="202106"/>
    <x v="9"/>
    <x v="1"/>
    <s v="Breast"/>
    <x v="1"/>
    <x v="1"/>
    <x v="1"/>
    <n v="22"/>
    <n v="192.81818181818181"/>
  </r>
  <r>
    <n v="117"/>
    <n v="202106"/>
    <x v="9"/>
    <x v="1"/>
    <s v="Breast"/>
    <x v="1"/>
    <x v="1"/>
    <x v="2"/>
    <n v="22"/>
    <n v="111.68181818181819"/>
  </r>
  <r>
    <n v="136"/>
    <n v="202106"/>
    <x v="9"/>
    <x v="1"/>
    <s v="Breast"/>
    <x v="1"/>
    <x v="1"/>
    <x v="5"/>
    <n v="22"/>
    <n v="129.81818181818181"/>
  </r>
  <r>
    <n v="187"/>
    <n v="202106"/>
    <x v="9"/>
    <x v="1"/>
    <s v="Breast"/>
    <x v="1"/>
    <x v="1"/>
    <x v="4"/>
    <n v="22"/>
    <n v="178.5"/>
  </r>
  <r>
    <n v="85"/>
    <n v="202106"/>
    <x v="9"/>
    <x v="1"/>
    <s v="Breast"/>
    <x v="1"/>
    <x v="1"/>
    <x v="3"/>
    <n v="22"/>
    <n v="81.13636363636364"/>
  </r>
  <r>
    <n v="150"/>
    <n v="202106"/>
    <x v="9"/>
    <x v="1"/>
    <s v="Breast"/>
    <x v="1"/>
    <x v="1"/>
    <x v="6"/>
    <n v="22"/>
    <n v="143.18181818181819"/>
  </r>
  <r>
    <n v="91"/>
    <n v="202106"/>
    <x v="9"/>
    <x v="1"/>
    <s v="Breast"/>
    <x v="1"/>
    <x v="2"/>
    <x v="2"/>
    <n v="22"/>
    <n v="86.863636363636374"/>
  </r>
  <r>
    <n v="181"/>
    <n v="202106"/>
    <x v="9"/>
    <x v="1"/>
    <s v="Breast"/>
    <x v="1"/>
    <x v="2"/>
    <x v="1"/>
    <n v="22"/>
    <n v="172.77272727272728"/>
  </r>
  <r>
    <n v="101"/>
    <n v="202106"/>
    <x v="9"/>
    <x v="1"/>
    <s v="Breast"/>
    <x v="1"/>
    <x v="2"/>
    <x v="0"/>
    <n v="22"/>
    <n v="96.409090909090907"/>
  </r>
  <r>
    <n v="134"/>
    <n v="202106"/>
    <x v="9"/>
    <x v="1"/>
    <s v="Breast"/>
    <x v="1"/>
    <x v="2"/>
    <x v="5"/>
    <n v="22"/>
    <n v="127.90909090909092"/>
  </r>
  <r>
    <n v="129"/>
    <n v="202106"/>
    <x v="9"/>
    <x v="1"/>
    <s v="Breast"/>
    <x v="1"/>
    <x v="2"/>
    <x v="6"/>
    <n v="22"/>
    <n v="123.13636363636364"/>
  </r>
  <r>
    <n v="114"/>
    <n v="202106"/>
    <x v="9"/>
    <x v="1"/>
    <s v="Breast"/>
    <x v="1"/>
    <x v="2"/>
    <x v="3"/>
    <n v="22"/>
    <n v="108.81818181818183"/>
  </r>
  <r>
    <n v="167"/>
    <n v="202106"/>
    <x v="9"/>
    <x v="1"/>
    <s v="Breast"/>
    <x v="1"/>
    <x v="2"/>
    <x v="4"/>
    <n v="22"/>
    <n v="159.40909090909091"/>
  </r>
  <r>
    <n v="86"/>
    <n v="202106"/>
    <x v="9"/>
    <x v="1"/>
    <s v="Breast"/>
    <x v="1"/>
    <x v="3"/>
    <x v="0"/>
    <n v="22"/>
    <n v="82.090909090909093"/>
  </r>
  <r>
    <n v="116"/>
    <n v="202106"/>
    <x v="9"/>
    <x v="1"/>
    <s v="Breast"/>
    <x v="1"/>
    <x v="3"/>
    <x v="1"/>
    <n v="22"/>
    <n v="110.72727272727273"/>
  </r>
  <r>
    <n v="109"/>
    <n v="202106"/>
    <x v="9"/>
    <x v="1"/>
    <s v="Breast"/>
    <x v="1"/>
    <x v="3"/>
    <x v="2"/>
    <n v="22"/>
    <n v="104.04545454545455"/>
  </r>
  <r>
    <n v="141"/>
    <n v="202106"/>
    <x v="9"/>
    <x v="1"/>
    <s v="Breast"/>
    <x v="1"/>
    <x v="3"/>
    <x v="5"/>
    <n v="22"/>
    <n v="134.59090909090909"/>
  </r>
  <r>
    <n v="160"/>
    <n v="202106"/>
    <x v="9"/>
    <x v="1"/>
    <s v="Breast"/>
    <x v="1"/>
    <x v="3"/>
    <x v="4"/>
    <n v="22"/>
    <n v="152.72727272727275"/>
  </r>
  <r>
    <n v="132"/>
    <n v="202106"/>
    <x v="9"/>
    <x v="1"/>
    <s v="Breast"/>
    <x v="1"/>
    <x v="3"/>
    <x v="3"/>
    <n v="22"/>
    <n v="126"/>
  </r>
  <r>
    <n v="89"/>
    <n v="202106"/>
    <x v="9"/>
    <x v="1"/>
    <s v="Breast"/>
    <x v="1"/>
    <x v="3"/>
    <x v="6"/>
    <n v="22"/>
    <n v="84.954545454545453"/>
  </r>
  <r>
    <n v="151"/>
    <n v="202106"/>
    <x v="9"/>
    <x v="1"/>
    <s v="Breast"/>
    <x v="1"/>
    <x v="4"/>
    <x v="2"/>
    <n v="22"/>
    <n v="144.13636363636365"/>
  </r>
  <r>
    <n v="35"/>
    <n v="202106"/>
    <x v="9"/>
    <x v="1"/>
    <s v="Breast"/>
    <x v="1"/>
    <x v="4"/>
    <x v="1"/>
    <n v="22"/>
    <n v="33.409090909090914"/>
  </r>
  <r>
    <n v="38"/>
    <n v="202106"/>
    <x v="9"/>
    <x v="1"/>
    <s v="Breast"/>
    <x v="1"/>
    <x v="4"/>
    <x v="0"/>
    <n v="22"/>
    <n v="36.272727272727273"/>
  </r>
  <r>
    <n v="163"/>
    <n v="202106"/>
    <x v="9"/>
    <x v="1"/>
    <s v="Breast"/>
    <x v="1"/>
    <x v="4"/>
    <x v="5"/>
    <n v="22"/>
    <n v="155.59090909090909"/>
  </r>
  <r>
    <n v="140"/>
    <n v="202106"/>
    <x v="9"/>
    <x v="1"/>
    <s v="Breast"/>
    <x v="1"/>
    <x v="4"/>
    <x v="4"/>
    <n v="22"/>
    <n v="133.63636363636365"/>
  </r>
  <r>
    <n v="109"/>
    <n v="202106"/>
    <x v="9"/>
    <x v="1"/>
    <s v="Breast"/>
    <x v="1"/>
    <x v="4"/>
    <x v="3"/>
    <n v="22"/>
    <n v="104.04545454545455"/>
  </r>
  <r>
    <n v="36"/>
    <n v="202106"/>
    <x v="9"/>
    <x v="1"/>
    <s v="Breast"/>
    <x v="1"/>
    <x v="4"/>
    <x v="6"/>
    <n v="22"/>
    <n v="34.363636363636367"/>
  </r>
  <r>
    <n v="19"/>
    <n v="202106"/>
    <x v="9"/>
    <x v="1"/>
    <s v="Gynaecological"/>
    <x v="2"/>
    <x v="0"/>
    <x v="0"/>
    <n v="22"/>
    <n v="18.136363636363637"/>
  </r>
  <r>
    <n v="60"/>
    <n v="202106"/>
    <x v="9"/>
    <x v="1"/>
    <s v="Gynaecological"/>
    <x v="2"/>
    <x v="0"/>
    <x v="1"/>
    <n v="22"/>
    <n v="57.272727272727273"/>
  </r>
  <r>
    <n v="30"/>
    <n v="202106"/>
    <x v="9"/>
    <x v="1"/>
    <s v="Gynaecological"/>
    <x v="2"/>
    <x v="0"/>
    <x v="2"/>
    <n v="22"/>
    <n v="28.636363636363637"/>
  </r>
  <r>
    <n v="9"/>
    <n v="202106"/>
    <x v="9"/>
    <x v="1"/>
    <s v="Gynaecological"/>
    <x v="2"/>
    <x v="0"/>
    <x v="3"/>
    <n v="22"/>
    <n v="8.5909090909090917"/>
  </r>
  <r>
    <n v="49"/>
    <n v="202106"/>
    <x v="9"/>
    <x v="1"/>
    <s v="Gynaecological"/>
    <x v="2"/>
    <x v="0"/>
    <x v="4"/>
    <n v="22"/>
    <n v="46.772727272727273"/>
  </r>
  <r>
    <n v="34"/>
    <n v="202106"/>
    <x v="9"/>
    <x v="1"/>
    <s v="Gynaecological"/>
    <x v="2"/>
    <x v="0"/>
    <x v="5"/>
    <n v="22"/>
    <n v="32.454545454545453"/>
  </r>
  <r>
    <n v="39"/>
    <n v="202106"/>
    <x v="9"/>
    <x v="1"/>
    <s v="Gynaecological"/>
    <x v="2"/>
    <x v="0"/>
    <x v="6"/>
    <n v="22"/>
    <n v="37.227272727272727"/>
  </r>
  <r>
    <n v="35"/>
    <n v="202106"/>
    <x v="9"/>
    <x v="1"/>
    <s v="Gynaecological"/>
    <x v="2"/>
    <x v="1"/>
    <x v="0"/>
    <n v="22"/>
    <n v="33.409090909090914"/>
  </r>
  <r>
    <n v="69"/>
    <n v="202106"/>
    <x v="9"/>
    <x v="1"/>
    <s v="Gynaecological"/>
    <x v="2"/>
    <x v="1"/>
    <x v="1"/>
    <n v="22"/>
    <n v="65.86363636363636"/>
  </r>
  <r>
    <n v="25"/>
    <n v="202106"/>
    <x v="9"/>
    <x v="1"/>
    <s v="Gynaecological"/>
    <x v="2"/>
    <x v="1"/>
    <x v="2"/>
    <n v="22"/>
    <n v="23.863636363636363"/>
  </r>
  <r>
    <n v="31"/>
    <n v="202106"/>
    <x v="9"/>
    <x v="1"/>
    <s v="Gynaecological"/>
    <x v="2"/>
    <x v="1"/>
    <x v="5"/>
    <n v="22"/>
    <n v="29.590909090909093"/>
  </r>
  <r>
    <n v="55"/>
    <n v="202106"/>
    <x v="9"/>
    <x v="1"/>
    <s v="Gynaecological"/>
    <x v="2"/>
    <x v="1"/>
    <x v="4"/>
    <n v="22"/>
    <n v="52.5"/>
  </r>
  <r>
    <n v="21"/>
    <n v="202106"/>
    <x v="9"/>
    <x v="1"/>
    <s v="Gynaecological"/>
    <x v="2"/>
    <x v="1"/>
    <x v="3"/>
    <n v="22"/>
    <n v="20.045454545454547"/>
  </r>
  <r>
    <n v="29"/>
    <n v="202106"/>
    <x v="9"/>
    <x v="1"/>
    <s v="Gynaecological"/>
    <x v="2"/>
    <x v="1"/>
    <x v="6"/>
    <n v="22"/>
    <n v="27.681818181818183"/>
  </r>
  <r>
    <n v="30"/>
    <n v="202106"/>
    <x v="9"/>
    <x v="1"/>
    <s v="Gynaecological"/>
    <x v="2"/>
    <x v="2"/>
    <x v="2"/>
    <n v="22"/>
    <n v="28.636363636363637"/>
  </r>
  <r>
    <n v="36"/>
    <n v="202106"/>
    <x v="9"/>
    <x v="1"/>
    <s v="Gynaecological"/>
    <x v="2"/>
    <x v="2"/>
    <x v="1"/>
    <n v="22"/>
    <n v="34.363636363636367"/>
  </r>
  <r>
    <n v="34"/>
    <n v="202106"/>
    <x v="9"/>
    <x v="1"/>
    <s v="Gynaecological"/>
    <x v="2"/>
    <x v="2"/>
    <x v="0"/>
    <n v="22"/>
    <n v="32.454545454545453"/>
  </r>
  <r>
    <n v="29"/>
    <n v="202106"/>
    <x v="9"/>
    <x v="1"/>
    <s v="Gynaecological"/>
    <x v="2"/>
    <x v="2"/>
    <x v="5"/>
    <n v="22"/>
    <n v="27.681818181818183"/>
  </r>
  <r>
    <n v="40"/>
    <n v="202106"/>
    <x v="9"/>
    <x v="1"/>
    <s v="Gynaecological"/>
    <x v="2"/>
    <x v="2"/>
    <x v="6"/>
    <n v="22"/>
    <n v="38.181818181818187"/>
  </r>
  <r>
    <n v="23"/>
    <n v="202106"/>
    <x v="9"/>
    <x v="1"/>
    <s v="Gynaecological"/>
    <x v="2"/>
    <x v="2"/>
    <x v="3"/>
    <n v="22"/>
    <n v="21.954545454545457"/>
  </r>
  <r>
    <n v="55"/>
    <n v="202106"/>
    <x v="9"/>
    <x v="1"/>
    <s v="Gynaecological"/>
    <x v="2"/>
    <x v="2"/>
    <x v="4"/>
    <n v="22"/>
    <n v="52.5"/>
  </r>
  <r>
    <n v="27"/>
    <n v="202106"/>
    <x v="9"/>
    <x v="1"/>
    <s v="Gynaecological"/>
    <x v="2"/>
    <x v="3"/>
    <x v="0"/>
    <n v="22"/>
    <n v="25.772727272727273"/>
  </r>
  <r>
    <n v="44"/>
    <n v="202106"/>
    <x v="9"/>
    <x v="1"/>
    <s v="Gynaecological"/>
    <x v="2"/>
    <x v="3"/>
    <x v="1"/>
    <n v="22"/>
    <n v="42"/>
  </r>
  <r>
    <n v="25"/>
    <n v="202106"/>
    <x v="9"/>
    <x v="1"/>
    <s v="Gynaecological"/>
    <x v="2"/>
    <x v="3"/>
    <x v="2"/>
    <n v="22"/>
    <n v="23.863636363636363"/>
  </r>
  <r>
    <n v="39"/>
    <n v="202106"/>
    <x v="9"/>
    <x v="1"/>
    <s v="Gynaecological"/>
    <x v="2"/>
    <x v="3"/>
    <x v="5"/>
    <n v="22"/>
    <n v="37.227272727272727"/>
  </r>
  <r>
    <n v="59"/>
    <n v="202106"/>
    <x v="9"/>
    <x v="1"/>
    <s v="Gynaecological"/>
    <x v="2"/>
    <x v="3"/>
    <x v="4"/>
    <n v="22"/>
    <n v="56.31818181818182"/>
  </r>
  <r>
    <n v="59"/>
    <n v="202106"/>
    <x v="9"/>
    <x v="1"/>
    <s v="Gynaecological"/>
    <x v="2"/>
    <x v="3"/>
    <x v="3"/>
    <n v="22"/>
    <n v="56.31818181818182"/>
  </r>
  <r>
    <n v="34"/>
    <n v="202106"/>
    <x v="9"/>
    <x v="1"/>
    <s v="Gynaecological"/>
    <x v="2"/>
    <x v="3"/>
    <x v="6"/>
    <n v="22"/>
    <n v="32.454545454545453"/>
  </r>
  <r>
    <n v="58"/>
    <n v="202106"/>
    <x v="9"/>
    <x v="1"/>
    <s v="Gynaecological"/>
    <x v="2"/>
    <x v="4"/>
    <x v="2"/>
    <n v="22"/>
    <n v="55.363636363636367"/>
  </r>
  <r>
    <n v="25"/>
    <n v="202106"/>
    <x v="9"/>
    <x v="1"/>
    <s v="Gynaecological"/>
    <x v="2"/>
    <x v="4"/>
    <x v="1"/>
    <n v="22"/>
    <n v="23.863636363636363"/>
  </r>
  <r>
    <n v="19"/>
    <n v="202106"/>
    <x v="9"/>
    <x v="1"/>
    <s v="Gynaecological"/>
    <x v="2"/>
    <x v="4"/>
    <x v="0"/>
    <n v="22"/>
    <n v="18.136363636363637"/>
  </r>
  <r>
    <n v="63"/>
    <n v="202106"/>
    <x v="9"/>
    <x v="1"/>
    <s v="Gynaecological"/>
    <x v="2"/>
    <x v="4"/>
    <x v="5"/>
    <n v="22"/>
    <n v="60.13636363636364"/>
  </r>
  <r>
    <n v="56"/>
    <n v="202106"/>
    <x v="9"/>
    <x v="1"/>
    <s v="Gynaecological"/>
    <x v="2"/>
    <x v="4"/>
    <x v="4"/>
    <n v="22"/>
    <n v="53.454545454545453"/>
  </r>
  <r>
    <n v="39"/>
    <n v="202106"/>
    <x v="9"/>
    <x v="1"/>
    <s v="Gynaecological"/>
    <x v="2"/>
    <x v="4"/>
    <x v="3"/>
    <n v="22"/>
    <n v="37.227272727272727"/>
  </r>
  <r>
    <n v="9"/>
    <n v="202106"/>
    <x v="9"/>
    <x v="1"/>
    <s v="Gynaecological"/>
    <x v="2"/>
    <x v="4"/>
    <x v="6"/>
    <n v="22"/>
    <n v="8.5909090909090917"/>
  </r>
  <r>
    <n v="22"/>
    <n v="202106"/>
    <x v="9"/>
    <x v="1"/>
    <s v="Haematological"/>
    <x v="3"/>
    <x v="0"/>
    <x v="3"/>
    <n v="22"/>
    <n v="21"/>
  </r>
  <r>
    <n v="42"/>
    <n v="202106"/>
    <x v="9"/>
    <x v="1"/>
    <s v="Haematological"/>
    <x v="3"/>
    <x v="0"/>
    <x v="6"/>
    <n v="22"/>
    <n v="40.090909090909093"/>
  </r>
  <r>
    <n v="35"/>
    <n v="202106"/>
    <x v="9"/>
    <x v="1"/>
    <s v="Haematological"/>
    <x v="3"/>
    <x v="0"/>
    <x v="0"/>
    <n v="22"/>
    <n v="33.409090909090914"/>
  </r>
  <r>
    <n v="113"/>
    <n v="202106"/>
    <x v="9"/>
    <x v="1"/>
    <s v="Haematological"/>
    <x v="3"/>
    <x v="0"/>
    <x v="1"/>
    <n v="22"/>
    <n v="107.86363636363637"/>
  </r>
  <r>
    <n v="46"/>
    <n v="202106"/>
    <x v="9"/>
    <x v="1"/>
    <s v="Haematological"/>
    <x v="3"/>
    <x v="0"/>
    <x v="2"/>
    <n v="22"/>
    <n v="43.909090909090914"/>
  </r>
  <r>
    <n v="55"/>
    <n v="202106"/>
    <x v="9"/>
    <x v="1"/>
    <s v="Haematological"/>
    <x v="3"/>
    <x v="0"/>
    <x v="5"/>
    <n v="22"/>
    <n v="52.5"/>
  </r>
  <r>
    <n v="64"/>
    <n v="202106"/>
    <x v="9"/>
    <x v="1"/>
    <s v="Haematological"/>
    <x v="3"/>
    <x v="0"/>
    <x v="4"/>
    <n v="22"/>
    <n v="61.090909090909093"/>
  </r>
  <r>
    <n v="65"/>
    <n v="202106"/>
    <x v="9"/>
    <x v="1"/>
    <s v="Haematological"/>
    <x v="3"/>
    <x v="1"/>
    <x v="5"/>
    <n v="22"/>
    <n v="62.045454545454547"/>
  </r>
  <r>
    <n v="85"/>
    <n v="202106"/>
    <x v="9"/>
    <x v="1"/>
    <s v="Haematological"/>
    <x v="3"/>
    <x v="1"/>
    <x v="4"/>
    <n v="22"/>
    <n v="81.13636363636364"/>
  </r>
  <r>
    <n v="24"/>
    <n v="202106"/>
    <x v="9"/>
    <x v="1"/>
    <s v="Haematological"/>
    <x v="3"/>
    <x v="1"/>
    <x v="3"/>
    <n v="22"/>
    <n v="22.90909090909091"/>
  </r>
  <r>
    <n v="35"/>
    <n v="202106"/>
    <x v="9"/>
    <x v="1"/>
    <s v="Haematological"/>
    <x v="3"/>
    <x v="1"/>
    <x v="2"/>
    <n v="22"/>
    <n v="33.409090909090914"/>
  </r>
  <r>
    <n v="90"/>
    <n v="202106"/>
    <x v="9"/>
    <x v="1"/>
    <s v="Haematological"/>
    <x v="3"/>
    <x v="1"/>
    <x v="1"/>
    <n v="22"/>
    <n v="85.909090909090907"/>
  </r>
  <r>
    <n v="39"/>
    <n v="202106"/>
    <x v="9"/>
    <x v="1"/>
    <s v="Haematological"/>
    <x v="3"/>
    <x v="1"/>
    <x v="0"/>
    <n v="22"/>
    <n v="37.227272727272727"/>
  </r>
  <r>
    <n v="57"/>
    <n v="202106"/>
    <x v="9"/>
    <x v="1"/>
    <s v="Haematological"/>
    <x v="3"/>
    <x v="1"/>
    <x v="6"/>
    <n v="22"/>
    <n v="54.409090909090914"/>
  </r>
  <r>
    <n v="51"/>
    <n v="202106"/>
    <x v="9"/>
    <x v="1"/>
    <s v="Haematological"/>
    <x v="3"/>
    <x v="2"/>
    <x v="0"/>
    <n v="22"/>
    <n v="48.681818181818187"/>
  </r>
  <r>
    <n v="63"/>
    <n v="202106"/>
    <x v="9"/>
    <x v="1"/>
    <s v="Haematological"/>
    <x v="3"/>
    <x v="2"/>
    <x v="1"/>
    <n v="22"/>
    <n v="60.13636363636364"/>
  </r>
  <r>
    <n v="40"/>
    <n v="202106"/>
    <x v="9"/>
    <x v="1"/>
    <s v="Haematological"/>
    <x v="3"/>
    <x v="2"/>
    <x v="2"/>
    <n v="22"/>
    <n v="38.181818181818187"/>
  </r>
  <r>
    <n v="55"/>
    <n v="202106"/>
    <x v="9"/>
    <x v="1"/>
    <s v="Haematological"/>
    <x v="3"/>
    <x v="2"/>
    <x v="5"/>
    <n v="22"/>
    <n v="52.5"/>
  </r>
  <r>
    <n v="63"/>
    <n v="202106"/>
    <x v="9"/>
    <x v="1"/>
    <s v="Haematological"/>
    <x v="3"/>
    <x v="2"/>
    <x v="4"/>
    <n v="22"/>
    <n v="60.13636363636364"/>
  </r>
  <r>
    <n v="59"/>
    <n v="202106"/>
    <x v="9"/>
    <x v="1"/>
    <s v="Haematological"/>
    <x v="3"/>
    <x v="2"/>
    <x v="3"/>
    <n v="22"/>
    <n v="56.31818181818182"/>
  </r>
  <r>
    <n v="60"/>
    <n v="202106"/>
    <x v="9"/>
    <x v="1"/>
    <s v="Haematological"/>
    <x v="3"/>
    <x v="2"/>
    <x v="6"/>
    <n v="22"/>
    <n v="57.272727272727273"/>
  </r>
  <r>
    <n v="28"/>
    <n v="202106"/>
    <x v="9"/>
    <x v="1"/>
    <s v="Haematological"/>
    <x v="3"/>
    <x v="3"/>
    <x v="0"/>
    <n v="22"/>
    <n v="26.727272727272727"/>
  </r>
  <r>
    <n v="42"/>
    <n v="202106"/>
    <x v="9"/>
    <x v="1"/>
    <s v="Haematological"/>
    <x v="3"/>
    <x v="3"/>
    <x v="1"/>
    <n v="22"/>
    <n v="40.090909090909093"/>
  </r>
  <r>
    <n v="27"/>
    <n v="202106"/>
    <x v="9"/>
    <x v="1"/>
    <s v="Haematological"/>
    <x v="3"/>
    <x v="3"/>
    <x v="2"/>
    <n v="22"/>
    <n v="25.772727272727273"/>
  </r>
  <r>
    <n v="49"/>
    <n v="202106"/>
    <x v="9"/>
    <x v="1"/>
    <s v="Haematological"/>
    <x v="3"/>
    <x v="3"/>
    <x v="5"/>
    <n v="22"/>
    <n v="46.772727272727273"/>
  </r>
  <r>
    <n v="63"/>
    <n v="202106"/>
    <x v="9"/>
    <x v="1"/>
    <s v="Haematological"/>
    <x v="3"/>
    <x v="3"/>
    <x v="4"/>
    <n v="22"/>
    <n v="60.13636363636364"/>
  </r>
  <r>
    <n v="73"/>
    <n v="202106"/>
    <x v="9"/>
    <x v="1"/>
    <s v="Haematological"/>
    <x v="3"/>
    <x v="3"/>
    <x v="3"/>
    <n v="22"/>
    <n v="69.681818181818187"/>
  </r>
  <r>
    <n v="47"/>
    <n v="202106"/>
    <x v="9"/>
    <x v="1"/>
    <s v="Haematological"/>
    <x v="3"/>
    <x v="3"/>
    <x v="6"/>
    <n v="22"/>
    <n v="44.863636363636367"/>
  </r>
  <r>
    <n v="48"/>
    <n v="202106"/>
    <x v="9"/>
    <x v="1"/>
    <s v="Haematological"/>
    <x v="3"/>
    <x v="4"/>
    <x v="3"/>
    <n v="22"/>
    <n v="45.81818181818182"/>
  </r>
  <r>
    <n v="50"/>
    <n v="202106"/>
    <x v="9"/>
    <x v="1"/>
    <s v="Haematological"/>
    <x v="3"/>
    <x v="4"/>
    <x v="4"/>
    <n v="22"/>
    <n v="47.727272727272727"/>
  </r>
  <r>
    <n v="61"/>
    <n v="202106"/>
    <x v="9"/>
    <x v="1"/>
    <s v="Haematological"/>
    <x v="3"/>
    <x v="4"/>
    <x v="5"/>
    <n v="22"/>
    <n v="58.227272727272727"/>
  </r>
  <r>
    <n v="65"/>
    <n v="202106"/>
    <x v="9"/>
    <x v="1"/>
    <s v="Haematological"/>
    <x v="3"/>
    <x v="4"/>
    <x v="2"/>
    <n v="22"/>
    <n v="62.045454545454547"/>
  </r>
  <r>
    <n v="17"/>
    <n v="202106"/>
    <x v="9"/>
    <x v="1"/>
    <s v="Haematological"/>
    <x v="3"/>
    <x v="4"/>
    <x v="1"/>
    <n v="22"/>
    <n v="16.227272727272727"/>
  </r>
  <r>
    <n v="16"/>
    <n v="202106"/>
    <x v="9"/>
    <x v="1"/>
    <s v="Haematological"/>
    <x v="3"/>
    <x v="4"/>
    <x v="0"/>
    <n v="22"/>
    <n v="15.272727272727273"/>
  </r>
  <r>
    <n v="23"/>
    <n v="202106"/>
    <x v="9"/>
    <x v="1"/>
    <s v="Haematological"/>
    <x v="3"/>
    <x v="4"/>
    <x v="6"/>
    <n v="22"/>
    <n v="21.954545454545457"/>
  </r>
  <r>
    <n v="25"/>
    <n v="202106"/>
    <x v="9"/>
    <x v="1"/>
    <s v="Head and Neck"/>
    <x v="4"/>
    <x v="0"/>
    <x v="2"/>
    <n v="22"/>
    <n v="23.863636363636363"/>
  </r>
  <r>
    <n v="54"/>
    <n v="202106"/>
    <x v="9"/>
    <x v="1"/>
    <s v="Head and Neck"/>
    <x v="4"/>
    <x v="0"/>
    <x v="1"/>
    <n v="22"/>
    <n v="51.545454545454547"/>
  </r>
  <r>
    <n v="18"/>
    <n v="202106"/>
    <x v="9"/>
    <x v="1"/>
    <s v="Head and Neck"/>
    <x v="4"/>
    <x v="0"/>
    <x v="0"/>
    <n v="22"/>
    <n v="17.181818181818183"/>
  </r>
  <r>
    <n v="44"/>
    <n v="202106"/>
    <x v="9"/>
    <x v="1"/>
    <s v="Head and Neck"/>
    <x v="4"/>
    <x v="0"/>
    <x v="5"/>
    <n v="22"/>
    <n v="42"/>
  </r>
  <r>
    <n v="18"/>
    <n v="202106"/>
    <x v="9"/>
    <x v="1"/>
    <s v="Head and Neck"/>
    <x v="4"/>
    <x v="0"/>
    <x v="6"/>
    <n v="22"/>
    <n v="17.181818181818183"/>
  </r>
  <r>
    <n v="12"/>
    <n v="202106"/>
    <x v="9"/>
    <x v="1"/>
    <s v="Head and Neck"/>
    <x v="4"/>
    <x v="0"/>
    <x v="3"/>
    <n v="22"/>
    <n v="11.454545454545455"/>
  </r>
  <r>
    <n v="42"/>
    <n v="202106"/>
    <x v="9"/>
    <x v="1"/>
    <s v="Head and Neck"/>
    <x v="4"/>
    <x v="0"/>
    <x v="4"/>
    <n v="22"/>
    <n v="40.090909090909093"/>
  </r>
  <r>
    <n v="53"/>
    <n v="202106"/>
    <x v="9"/>
    <x v="1"/>
    <s v="Head and Neck"/>
    <x v="4"/>
    <x v="1"/>
    <x v="1"/>
    <n v="22"/>
    <n v="50.590909090909093"/>
  </r>
  <r>
    <n v="31"/>
    <n v="202106"/>
    <x v="9"/>
    <x v="1"/>
    <s v="Head and Neck"/>
    <x v="4"/>
    <x v="1"/>
    <x v="6"/>
    <n v="22"/>
    <n v="29.590909090909093"/>
  </r>
  <r>
    <n v="25"/>
    <n v="202106"/>
    <x v="9"/>
    <x v="1"/>
    <s v="Head and Neck"/>
    <x v="4"/>
    <x v="1"/>
    <x v="0"/>
    <n v="22"/>
    <n v="23.863636363636363"/>
  </r>
  <r>
    <n v="55"/>
    <n v="202106"/>
    <x v="9"/>
    <x v="1"/>
    <s v="Head and Neck"/>
    <x v="4"/>
    <x v="1"/>
    <x v="4"/>
    <n v="22"/>
    <n v="52.5"/>
  </r>
  <r>
    <n v="32"/>
    <n v="202106"/>
    <x v="9"/>
    <x v="1"/>
    <s v="Head and Neck"/>
    <x v="4"/>
    <x v="1"/>
    <x v="5"/>
    <n v="22"/>
    <n v="30.545454545454547"/>
  </r>
  <r>
    <n v="17"/>
    <n v="202106"/>
    <x v="9"/>
    <x v="1"/>
    <s v="Head and Neck"/>
    <x v="4"/>
    <x v="1"/>
    <x v="2"/>
    <n v="22"/>
    <n v="16.227272727272727"/>
  </r>
  <r>
    <n v="19"/>
    <n v="202106"/>
    <x v="9"/>
    <x v="1"/>
    <s v="Head and Neck"/>
    <x v="4"/>
    <x v="1"/>
    <x v="3"/>
    <n v="22"/>
    <n v="18.136363636363637"/>
  </r>
  <r>
    <n v="39"/>
    <n v="202106"/>
    <x v="9"/>
    <x v="1"/>
    <s v="Head and Neck"/>
    <x v="4"/>
    <x v="2"/>
    <x v="1"/>
    <n v="22"/>
    <n v="37.227272727272727"/>
  </r>
  <r>
    <n v="35"/>
    <n v="202106"/>
    <x v="9"/>
    <x v="1"/>
    <s v="Head and Neck"/>
    <x v="4"/>
    <x v="2"/>
    <x v="6"/>
    <n v="22"/>
    <n v="33.409090909090914"/>
  </r>
  <r>
    <n v="29"/>
    <n v="202106"/>
    <x v="9"/>
    <x v="1"/>
    <s v="Head and Neck"/>
    <x v="4"/>
    <x v="2"/>
    <x v="0"/>
    <n v="22"/>
    <n v="27.681818181818183"/>
  </r>
  <r>
    <n v="22"/>
    <n v="202106"/>
    <x v="9"/>
    <x v="1"/>
    <s v="Head and Neck"/>
    <x v="4"/>
    <x v="2"/>
    <x v="3"/>
    <n v="22"/>
    <n v="21"/>
  </r>
  <r>
    <n v="46"/>
    <n v="202106"/>
    <x v="9"/>
    <x v="1"/>
    <s v="Head and Neck"/>
    <x v="4"/>
    <x v="2"/>
    <x v="4"/>
    <n v="22"/>
    <n v="43.909090909090914"/>
  </r>
  <r>
    <n v="41"/>
    <n v="202106"/>
    <x v="9"/>
    <x v="1"/>
    <s v="Head and Neck"/>
    <x v="4"/>
    <x v="2"/>
    <x v="5"/>
    <n v="22"/>
    <n v="39.13636363636364"/>
  </r>
  <r>
    <n v="28"/>
    <n v="202106"/>
    <x v="9"/>
    <x v="1"/>
    <s v="Head and Neck"/>
    <x v="4"/>
    <x v="2"/>
    <x v="2"/>
    <n v="22"/>
    <n v="26.727272727272727"/>
  </r>
  <r>
    <n v="31"/>
    <n v="202106"/>
    <x v="9"/>
    <x v="1"/>
    <s v="Head and Neck"/>
    <x v="4"/>
    <x v="3"/>
    <x v="3"/>
    <n v="22"/>
    <n v="29.590909090909093"/>
  </r>
  <r>
    <n v="49"/>
    <n v="202106"/>
    <x v="9"/>
    <x v="1"/>
    <s v="Head and Neck"/>
    <x v="4"/>
    <x v="3"/>
    <x v="4"/>
    <n v="22"/>
    <n v="46.772727272727273"/>
  </r>
  <r>
    <n v="49"/>
    <n v="202106"/>
    <x v="9"/>
    <x v="1"/>
    <s v="Head and Neck"/>
    <x v="4"/>
    <x v="3"/>
    <x v="5"/>
    <n v="22"/>
    <n v="46.772727272727273"/>
  </r>
  <r>
    <n v="29"/>
    <n v="202106"/>
    <x v="9"/>
    <x v="1"/>
    <s v="Head and Neck"/>
    <x v="4"/>
    <x v="3"/>
    <x v="2"/>
    <n v="22"/>
    <n v="27.681818181818183"/>
  </r>
  <r>
    <n v="16"/>
    <n v="202106"/>
    <x v="9"/>
    <x v="1"/>
    <s v="Head and Neck"/>
    <x v="4"/>
    <x v="3"/>
    <x v="0"/>
    <n v="22"/>
    <n v="15.272727272727273"/>
  </r>
  <r>
    <n v="38"/>
    <n v="202106"/>
    <x v="9"/>
    <x v="1"/>
    <s v="Head and Neck"/>
    <x v="4"/>
    <x v="3"/>
    <x v="1"/>
    <n v="22"/>
    <n v="36.272727272727273"/>
  </r>
  <r>
    <n v="29"/>
    <n v="202106"/>
    <x v="9"/>
    <x v="1"/>
    <s v="Head and Neck"/>
    <x v="4"/>
    <x v="3"/>
    <x v="6"/>
    <n v="22"/>
    <n v="27.681818181818183"/>
  </r>
  <r>
    <n v="17"/>
    <n v="202106"/>
    <x v="9"/>
    <x v="1"/>
    <s v="Head and Neck"/>
    <x v="4"/>
    <x v="4"/>
    <x v="0"/>
    <n v="22"/>
    <n v="16.227272727272727"/>
  </r>
  <r>
    <n v="24"/>
    <n v="202106"/>
    <x v="9"/>
    <x v="1"/>
    <s v="Head and Neck"/>
    <x v="4"/>
    <x v="4"/>
    <x v="1"/>
    <n v="22"/>
    <n v="22.90909090909091"/>
  </r>
  <r>
    <n v="73"/>
    <n v="202106"/>
    <x v="9"/>
    <x v="1"/>
    <s v="Head and Neck"/>
    <x v="4"/>
    <x v="4"/>
    <x v="5"/>
    <n v="22"/>
    <n v="69.681818181818187"/>
  </r>
  <r>
    <n v="54"/>
    <n v="202106"/>
    <x v="9"/>
    <x v="1"/>
    <s v="Head and Neck"/>
    <x v="4"/>
    <x v="4"/>
    <x v="4"/>
    <n v="22"/>
    <n v="51.545454545454547"/>
  </r>
  <r>
    <n v="27"/>
    <n v="202106"/>
    <x v="9"/>
    <x v="1"/>
    <s v="Head and Neck"/>
    <x v="4"/>
    <x v="4"/>
    <x v="3"/>
    <n v="22"/>
    <n v="25.772727272727273"/>
  </r>
  <r>
    <n v="12"/>
    <n v="202106"/>
    <x v="9"/>
    <x v="1"/>
    <s v="Head and Neck"/>
    <x v="4"/>
    <x v="4"/>
    <x v="6"/>
    <n v="22"/>
    <n v="11.454545454545455"/>
  </r>
  <r>
    <n v="59"/>
    <n v="202106"/>
    <x v="9"/>
    <x v="1"/>
    <s v="Head and Neck"/>
    <x v="4"/>
    <x v="4"/>
    <x v="2"/>
    <n v="22"/>
    <n v="56.31818181818182"/>
  </r>
  <r>
    <n v="48"/>
    <n v="202106"/>
    <x v="9"/>
    <x v="1"/>
    <s v="Lower GI"/>
    <x v="5"/>
    <x v="0"/>
    <x v="3"/>
    <n v="22"/>
    <n v="45.81818181818182"/>
  </r>
  <r>
    <n v="75"/>
    <n v="202106"/>
    <x v="9"/>
    <x v="1"/>
    <s v="Lower GI"/>
    <x v="5"/>
    <x v="0"/>
    <x v="6"/>
    <n v="22"/>
    <n v="71.590909090909093"/>
  </r>
  <r>
    <n v="67"/>
    <n v="202106"/>
    <x v="9"/>
    <x v="1"/>
    <s v="Lower GI"/>
    <x v="5"/>
    <x v="0"/>
    <x v="0"/>
    <n v="22"/>
    <n v="63.95454545454546"/>
  </r>
  <r>
    <n v="183"/>
    <n v="202106"/>
    <x v="9"/>
    <x v="1"/>
    <s v="Lower GI"/>
    <x v="5"/>
    <x v="0"/>
    <x v="1"/>
    <n v="22"/>
    <n v="174.68181818181819"/>
  </r>
  <r>
    <n v="79"/>
    <n v="202106"/>
    <x v="9"/>
    <x v="1"/>
    <s v="Lower GI"/>
    <x v="5"/>
    <x v="0"/>
    <x v="2"/>
    <n v="22"/>
    <n v="75.409090909090907"/>
  </r>
  <r>
    <n v="117"/>
    <n v="202106"/>
    <x v="9"/>
    <x v="1"/>
    <s v="Lower GI"/>
    <x v="5"/>
    <x v="0"/>
    <x v="5"/>
    <n v="22"/>
    <n v="111.68181818181819"/>
  </r>
  <r>
    <n v="105"/>
    <n v="202106"/>
    <x v="9"/>
    <x v="1"/>
    <s v="Lower GI"/>
    <x v="5"/>
    <x v="0"/>
    <x v="4"/>
    <n v="22"/>
    <n v="100.22727272727273"/>
  </r>
  <r>
    <n v="185"/>
    <n v="202106"/>
    <x v="9"/>
    <x v="1"/>
    <s v="Lower GI"/>
    <x v="5"/>
    <x v="1"/>
    <x v="4"/>
    <n v="22"/>
    <n v="176.59090909090909"/>
  </r>
  <r>
    <n v="39"/>
    <n v="202106"/>
    <x v="9"/>
    <x v="1"/>
    <s v="Lower GI"/>
    <x v="5"/>
    <x v="1"/>
    <x v="3"/>
    <n v="22"/>
    <n v="37.227272727272727"/>
  </r>
  <r>
    <n v="87"/>
    <n v="202106"/>
    <x v="9"/>
    <x v="1"/>
    <s v="Lower GI"/>
    <x v="5"/>
    <x v="1"/>
    <x v="6"/>
    <n v="22"/>
    <n v="83.045454545454547"/>
  </r>
  <r>
    <n v="88"/>
    <n v="202106"/>
    <x v="9"/>
    <x v="1"/>
    <s v="Lower GI"/>
    <x v="5"/>
    <x v="1"/>
    <x v="0"/>
    <n v="22"/>
    <n v="84"/>
  </r>
  <r>
    <n v="183"/>
    <n v="202106"/>
    <x v="9"/>
    <x v="1"/>
    <s v="Lower GI"/>
    <x v="5"/>
    <x v="1"/>
    <x v="1"/>
    <n v="22"/>
    <n v="174.68181818181819"/>
  </r>
  <r>
    <n v="75"/>
    <n v="202106"/>
    <x v="9"/>
    <x v="1"/>
    <s v="Lower GI"/>
    <x v="5"/>
    <x v="1"/>
    <x v="2"/>
    <n v="22"/>
    <n v="71.590909090909093"/>
  </r>
  <r>
    <n v="135"/>
    <n v="202106"/>
    <x v="9"/>
    <x v="1"/>
    <s v="Lower GI"/>
    <x v="5"/>
    <x v="1"/>
    <x v="5"/>
    <n v="22"/>
    <n v="128.86363636363637"/>
  </r>
  <r>
    <n v="94"/>
    <n v="202106"/>
    <x v="9"/>
    <x v="1"/>
    <s v="Lower GI"/>
    <x v="5"/>
    <x v="2"/>
    <x v="6"/>
    <n v="22"/>
    <n v="89.727272727272734"/>
  </r>
  <r>
    <n v="89"/>
    <n v="202106"/>
    <x v="9"/>
    <x v="1"/>
    <s v="Lower GI"/>
    <x v="5"/>
    <x v="2"/>
    <x v="0"/>
    <n v="22"/>
    <n v="84.954545454545453"/>
  </r>
  <r>
    <n v="114"/>
    <n v="202106"/>
    <x v="9"/>
    <x v="1"/>
    <s v="Lower GI"/>
    <x v="5"/>
    <x v="2"/>
    <x v="1"/>
    <n v="22"/>
    <n v="108.81818181818183"/>
  </r>
  <r>
    <n v="72"/>
    <n v="202106"/>
    <x v="9"/>
    <x v="1"/>
    <s v="Lower GI"/>
    <x v="5"/>
    <x v="2"/>
    <x v="2"/>
    <n v="22"/>
    <n v="68.727272727272734"/>
  </r>
  <r>
    <n v="93"/>
    <n v="202106"/>
    <x v="9"/>
    <x v="1"/>
    <s v="Lower GI"/>
    <x v="5"/>
    <x v="2"/>
    <x v="5"/>
    <n v="22"/>
    <n v="88.77272727272728"/>
  </r>
  <r>
    <n v="125"/>
    <n v="202106"/>
    <x v="9"/>
    <x v="1"/>
    <s v="Lower GI"/>
    <x v="5"/>
    <x v="2"/>
    <x v="4"/>
    <n v="22"/>
    <n v="119.31818181818183"/>
  </r>
  <r>
    <n v="80"/>
    <n v="202106"/>
    <x v="9"/>
    <x v="1"/>
    <s v="Lower GI"/>
    <x v="5"/>
    <x v="2"/>
    <x v="3"/>
    <n v="22"/>
    <n v="76.363636363636374"/>
  </r>
  <r>
    <n v="112"/>
    <n v="202106"/>
    <x v="9"/>
    <x v="1"/>
    <s v="Lower GI"/>
    <x v="5"/>
    <x v="3"/>
    <x v="4"/>
    <n v="22"/>
    <n v="106.90909090909091"/>
  </r>
  <r>
    <n v="96"/>
    <n v="202106"/>
    <x v="9"/>
    <x v="1"/>
    <s v="Lower GI"/>
    <x v="5"/>
    <x v="3"/>
    <x v="3"/>
    <n v="22"/>
    <n v="91.63636363636364"/>
  </r>
  <r>
    <n v="64"/>
    <n v="202106"/>
    <x v="9"/>
    <x v="1"/>
    <s v="Lower GI"/>
    <x v="5"/>
    <x v="3"/>
    <x v="6"/>
    <n v="22"/>
    <n v="61.090909090909093"/>
  </r>
  <r>
    <n v="111"/>
    <n v="202106"/>
    <x v="9"/>
    <x v="1"/>
    <s v="Lower GI"/>
    <x v="5"/>
    <x v="3"/>
    <x v="5"/>
    <n v="22"/>
    <n v="105.95454545454545"/>
  </r>
  <r>
    <n v="50"/>
    <n v="202106"/>
    <x v="9"/>
    <x v="1"/>
    <s v="Lower GI"/>
    <x v="5"/>
    <x v="3"/>
    <x v="0"/>
    <n v="22"/>
    <n v="47.727272727272727"/>
  </r>
  <r>
    <n v="82"/>
    <n v="202106"/>
    <x v="9"/>
    <x v="1"/>
    <s v="Lower GI"/>
    <x v="5"/>
    <x v="3"/>
    <x v="1"/>
    <n v="22"/>
    <n v="78.27272727272728"/>
  </r>
  <r>
    <n v="73"/>
    <n v="202106"/>
    <x v="9"/>
    <x v="1"/>
    <s v="Lower GI"/>
    <x v="5"/>
    <x v="3"/>
    <x v="2"/>
    <n v="22"/>
    <n v="69.681818181818187"/>
  </r>
  <r>
    <n v="98"/>
    <n v="202106"/>
    <x v="9"/>
    <x v="1"/>
    <s v="Lower GI"/>
    <x v="5"/>
    <x v="4"/>
    <x v="4"/>
    <n v="22"/>
    <n v="93.545454545454547"/>
  </r>
  <r>
    <n v="63"/>
    <n v="202106"/>
    <x v="9"/>
    <x v="1"/>
    <s v="Lower GI"/>
    <x v="5"/>
    <x v="4"/>
    <x v="3"/>
    <n v="22"/>
    <n v="60.13636363636364"/>
  </r>
  <r>
    <n v="30"/>
    <n v="202106"/>
    <x v="9"/>
    <x v="1"/>
    <s v="Lower GI"/>
    <x v="5"/>
    <x v="4"/>
    <x v="6"/>
    <n v="22"/>
    <n v="28.636363636363637"/>
  </r>
  <r>
    <n v="102"/>
    <n v="202106"/>
    <x v="9"/>
    <x v="1"/>
    <s v="Lower GI"/>
    <x v="5"/>
    <x v="4"/>
    <x v="2"/>
    <n v="22"/>
    <n v="97.363636363636374"/>
  </r>
  <r>
    <n v="142"/>
    <n v="202106"/>
    <x v="9"/>
    <x v="1"/>
    <s v="Lower GI"/>
    <x v="5"/>
    <x v="4"/>
    <x v="5"/>
    <n v="22"/>
    <n v="135.54545454545456"/>
  </r>
  <r>
    <n v="40"/>
    <n v="202106"/>
    <x v="9"/>
    <x v="1"/>
    <s v="Lower GI"/>
    <x v="5"/>
    <x v="4"/>
    <x v="0"/>
    <n v="22"/>
    <n v="38.181818181818187"/>
  </r>
  <r>
    <n v="32"/>
    <n v="202106"/>
    <x v="9"/>
    <x v="1"/>
    <s v="Lower GI"/>
    <x v="5"/>
    <x v="4"/>
    <x v="1"/>
    <n v="22"/>
    <n v="30.545454545454547"/>
  </r>
  <r>
    <n v="74"/>
    <n v="202106"/>
    <x v="9"/>
    <x v="1"/>
    <s v="Lung"/>
    <x v="6"/>
    <x v="0"/>
    <x v="4"/>
    <n v="22"/>
    <n v="70.63636363636364"/>
  </r>
  <r>
    <n v="57"/>
    <n v="202106"/>
    <x v="9"/>
    <x v="1"/>
    <s v="Lung"/>
    <x v="6"/>
    <x v="0"/>
    <x v="5"/>
    <n v="22"/>
    <n v="54.409090909090914"/>
  </r>
  <r>
    <n v="128"/>
    <n v="202106"/>
    <x v="9"/>
    <x v="1"/>
    <s v="Lung"/>
    <x v="6"/>
    <x v="0"/>
    <x v="1"/>
    <n v="22"/>
    <n v="122.18181818181819"/>
  </r>
  <r>
    <n v="48"/>
    <n v="202106"/>
    <x v="9"/>
    <x v="1"/>
    <s v="Lung"/>
    <x v="6"/>
    <x v="0"/>
    <x v="2"/>
    <n v="22"/>
    <n v="45.81818181818182"/>
  </r>
  <r>
    <n v="56"/>
    <n v="202106"/>
    <x v="9"/>
    <x v="1"/>
    <s v="Lung"/>
    <x v="6"/>
    <x v="0"/>
    <x v="6"/>
    <n v="22"/>
    <n v="53.454545454545453"/>
  </r>
  <r>
    <n v="34"/>
    <n v="202106"/>
    <x v="9"/>
    <x v="1"/>
    <s v="Lung"/>
    <x v="6"/>
    <x v="0"/>
    <x v="3"/>
    <n v="22"/>
    <n v="32.454545454545453"/>
  </r>
  <r>
    <n v="27"/>
    <n v="202106"/>
    <x v="9"/>
    <x v="1"/>
    <s v="Lung"/>
    <x v="6"/>
    <x v="0"/>
    <x v="0"/>
    <n v="22"/>
    <n v="25.772727272727273"/>
  </r>
  <r>
    <n v="32"/>
    <n v="202106"/>
    <x v="9"/>
    <x v="1"/>
    <s v="Lung"/>
    <x v="6"/>
    <x v="1"/>
    <x v="3"/>
    <n v="22"/>
    <n v="30.545454545454547"/>
  </r>
  <r>
    <n v="91"/>
    <n v="202106"/>
    <x v="9"/>
    <x v="1"/>
    <s v="Lung"/>
    <x v="6"/>
    <x v="1"/>
    <x v="4"/>
    <n v="22"/>
    <n v="86.863636363636374"/>
  </r>
  <r>
    <n v="84"/>
    <n v="202106"/>
    <x v="9"/>
    <x v="1"/>
    <s v="Lung"/>
    <x v="6"/>
    <x v="1"/>
    <x v="5"/>
    <n v="22"/>
    <n v="80.181818181818187"/>
  </r>
  <r>
    <n v="68"/>
    <n v="202106"/>
    <x v="9"/>
    <x v="1"/>
    <s v="Lung"/>
    <x v="6"/>
    <x v="1"/>
    <x v="2"/>
    <n v="22"/>
    <n v="64.909090909090907"/>
  </r>
  <r>
    <n v="116"/>
    <n v="202106"/>
    <x v="9"/>
    <x v="1"/>
    <s v="Lung"/>
    <x v="6"/>
    <x v="1"/>
    <x v="1"/>
    <n v="22"/>
    <n v="110.72727272727273"/>
  </r>
  <r>
    <n v="51"/>
    <n v="202106"/>
    <x v="9"/>
    <x v="1"/>
    <s v="Lung"/>
    <x v="6"/>
    <x v="1"/>
    <x v="0"/>
    <n v="22"/>
    <n v="48.681818181818187"/>
  </r>
  <r>
    <n v="60"/>
    <n v="202106"/>
    <x v="9"/>
    <x v="1"/>
    <s v="Lung"/>
    <x v="6"/>
    <x v="1"/>
    <x v="6"/>
    <n v="22"/>
    <n v="57.272727272727273"/>
  </r>
  <r>
    <n v="68"/>
    <n v="202106"/>
    <x v="9"/>
    <x v="1"/>
    <s v="Lung"/>
    <x v="6"/>
    <x v="2"/>
    <x v="0"/>
    <n v="22"/>
    <n v="64.909090909090907"/>
  </r>
  <r>
    <n v="105"/>
    <n v="202106"/>
    <x v="9"/>
    <x v="1"/>
    <s v="Lung"/>
    <x v="6"/>
    <x v="2"/>
    <x v="1"/>
    <n v="22"/>
    <n v="100.22727272727273"/>
  </r>
  <r>
    <n v="69"/>
    <n v="202106"/>
    <x v="9"/>
    <x v="1"/>
    <s v="Lung"/>
    <x v="6"/>
    <x v="2"/>
    <x v="2"/>
    <n v="22"/>
    <n v="65.86363636363636"/>
  </r>
  <r>
    <n v="73"/>
    <n v="202106"/>
    <x v="9"/>
    <x v="1"/>
    <s v="Lung"/>
    <x v="6"/>
    <x v="2"/>
    <x v="5"/>
    <n v="22"/>
    <n v="69.681818181818187"/>
  </r>
  <r>
    <n v="103"/>
    <n v="202106"/>
    <x v="9"/>
    <x v="1"/>
    <s v="Lung"/>
    <x v="6"/>
    <x v="2"/>
    <x v="4"/>
    <n v="22"/>
    <n v="98.318181818181827"/>
  </r>
  <r>
    <n v="70"/>
    <n v="202106"/>
    <x v="9"/>
    <x v="1"/>
    <s v="Lung"/>
    <x v="6"/>
    <x v="2"/>
    <x v="3"/>
    <n v="22"/>
    <n v="66.818181818181827"/>
  </r>
  <r>
    <n v="74"/>
    <n v="202106"/>
    <x v="9"/>
    <x v="1"/>
    <s v="Lung"/>
    <x v="6"/>
    <x v="2"/>
    <x v="6"/>
    <n v="22"/>
    <n v="70.63636363636364"/>
  </r>
  <r>
    <n v="46"/>
    <n v="202106"/>
    <x v="9"/>
    <x v="1"/>
    <s v="Lung"/>
    <x v="6"/>
    <x v="3"/>
    <x v="0"/>
    <n v="22"/>
    <n v="43.909090909090914"/>
  </r>
  <r>
    <n v="90"/>
    <n v="202106"/>
    <x v="9"/>
    <x v="1"/>
    <s v="Lung"/>
    <x v="6"/>
    <x v="3"/>
    <x v="1"/>
    <n v="22"/>
    <n v="85.909090909090907"/>
  </r>
  <r>
    <n v="91"/>
    <n v="202106"/>
    <x v="9"/>
    <x v="1"/>
    <s v="Lung"/>
    <x v="6"/>
    <x v="3"/>
    <x v="2"/>
    <n v="22"/>
    <n v="86.863636363636374"/>
  </r>
  <r>
    <n v="102"/>
    <n v="202106"/>
    <x v="9"/>
    <x v="1"/>
    <s v="Lung"/>
    <x v="6"/>
    <x v="3"/>
    <x v="5"/>
    <n v="22"/>
    <n v="97.363636363636374"/>
  </r>
  <r>
    <n v="118"/>
    <n v="202106"/>
    <x v="9"/>
    <x v="1"/>
    <s v="Lung"/>
    <x v="6"/>
    <x v="3"/>
    <x v="4"/>
    <n v="22"/>
    <n v="112.63636363636364"/>
  </r>
  <r>
    <n v="91"/>
    <n v="202106"/>
    <x v="9"/>
    <x v="1"/>
    <s v="Lung"/>
    <x v="6"/>
    <x v="3"/>
    <x v="3"/>
    <n v="22"/>
    <n v="86.863636363636374"/>
  </r>
  <r>
    <n v="57"/>
    <n v="202106"/>
    <x v="9"/>
    <x v="1"/>
    <s v="Lung"/>
    <x v="6"/>
    <x v="3"/>
    <x v="6"/>
    <n v="22"/>
    <n v="54.409090909090914"/>
  </r>
  <r>
    <n v="64"/>
    <n v="202106"/>
    <x v="9"/>
    <x v="1"/>
    <s v="Lung"/>
    <x v="6"/>
    <x v="4"/>
    <x v="3"/>
    <n v="22"/>
    <n v="61.090909090909093"/>
  </r>
  <r>
    <n v="123"/>
    <n v="202106"/>
    <x v="9"/>
    <x v="1"/>
    <s v="Lung"/>
    <x v="6"/>
    <x v="4"/>
    <x v="4"/>
    <n v="22"/>
    <n v="117.40909090909092"/>
  </r>
  <r>
    <n v="199"/>
    <n v="202106"/>
    <x v="9"/>
    <x v="1"/>
    <s v="Lung"/>
    <x v="6"/>
    <x v="4"/>
    <x v="5"/>
    <n v="22"/>
    <n v="189.95454545454547"/>
  </r>
  <r>
    <n v="26"/>
    <n v="202106"/>
    <x v="9"/>
    <x v="1"/>
    <s v="Lung"/>
    <x v="6"/>
    <x v="4"/>
    <x v="0"/>
    <n v="22"/>
    <n v="24.81818181818182"/>
  </r>
  <r>
    <n v="47"/>
    <n v="202106"/>
    <x v="9"/>
    <x v="1"/>
    <s v="Lung"/>
    <x v="6"/>
    <x v="4"/>
    <x v="1"/>
    <n v="22"/>
    <n v="44.863636363636367"/>
  </r>
  <r>
    <n v="248"/>
    <n v="202106"/>
    <x v="9"/>
    <x v="1"/>
    <s v="Lung"/>
    <x v="6"/>
    <x v="4"/>
    <x v="2"/>
    <n v="22"/>
    <n v="236.72727272727275"/>
  </r>
  <r>
    <n v="32"/>
    <n v="202106"/>
    <x v="9"/>
    <x v="1"/>
    <s v="Lung"/>
    <x v="6"/>
    <x v="4"/>
    <x v="6"/>
    <n v="22"/>
    <n v="30.545454545454547"/>
  </r>
  <r>
    <n v="88"/>
    <n v="202106"/>
    <x v="9"/>
    <x v="1"/>
    <s v="Skin"/>
    <x v="7"/>
    <x v="0"/>
    <x v="3"/>
    <n v="22"/>
    <n v="84"/>
  </r>
  <r>
    <n v="212"/>
    <n v="202106"/>
    <x v="9"/>
    <x v="1"/>
    <s v="Skin"/>
    <x v="7"/>
    <x v="0"/>
    <x v="4"/>
    <n v="22"/>
    <n v="202.36363636363637"/>
  </r>
  <r>
    <n v="156"/>
    <n v="202106"/>
    <x v="9"/>
    <x v="1"/>
    <s v="Skin"/>
    <x v="7"/>
    <x v="0"/>
    <x v="5"/>
    <n v="22"/>
    <n v="148.90909090909091"/>
  </r>
  <r>
    <n v="171"/>
    <n v="202106"/>
    <x v="9"/>
    <x v="1"/>
    <s v="Skin"/>
    <x v="7"/>
    <x v="0"/>
    <x v="2"/>
    <n v="22"/>
    <n v="163.22727272727275"/>
  </r>
  <r>
    <n v="413"/>
    <n v="202106"/>
    <x v="9"/>
    <x v="1"/>
    <s v="Skin"/>
    <x v="7"/>
    <x v="0"/>
    <x v="1"/>
    <n v="22"/>
    <n v="394.22727272727275"/>
  </r>
  <r>
    <n v="127"/>
    <n v="202106"/>
    <x v="9"/>
    <x v="1"/>
    <s v="Skin"/>
    <x v="7"/>
    <x v="0"/>
    <x v="0"/>
    <n v="22"/>
    <n v="121.22727272727273"/>
  </r>
  <r>
    <n v="146"/>
    <n v="202106"/>
    <x v="9"/>
    <x v="1"/>
    <s v="Skin"/>
    <x v="7"/>
    <x v="0"/>
    <x v="6"/>
    <n v="22"/>
    <n v="139.36363636363637"/>
  </r>
  <r>
    <n v="63"/>
    <n v="202106"/>
    <x v="9"/>
    <x v="1"/>
    <s v="Skin"/>
    <x v="7"/>
    <x v="1"/>
    <x v="3"/>
    <n v="22"/>
    <n v="60.13636363636364"/>
  </r>
  <r>
    <n v="233"/>
    <n v="202106"/>
    <x v="9"/>
    <x v="1"/>
    <s v="Skin"/>
    <x v="7"/>
    <x v="1"/>
    <x v="4"/>
    <n v="22"/>
    <n v="222.40909090909091"/>
  </r>
  <r>
    <n v="158"/>
    <n v="202106"/>
    <x v="9"/>
    <x v="1"/>
    <s v="Skin"/>
    <x v="7"/>
    <x v="1"/>
    <x v="5"/>
    <n v="22"/>
    <n v="150.81818181818181"/>
  </r>
  <r>
    <n v="160"/>
    <n v="202106"/>
    <x v="9"/>
    <x v="1"/>
    <s v="Skin"/>
    <x v="7"/>
    <x v="1"/>
    <x v="2"/>
    <n v="22"/>
    <n v="152.72727272727275"/>
  </r>
  <r>
    <n v="322"/>
    <n v="202106"/>
    <x v="9"/>
    <x v="1"/>
    <s v="Skin"/>
    <x v="7"/>
    <x v="1"/>
    <x v="1"/>
    <n v="22"/>
    <n v="307.36363636363637"/>
  </r>
  <r>
    <n v="185"/>
    <n v="202106"/>
    <x v="9"/>
    <x v="1"/>
    <s v="Skin"/>
    <x v="7"/>
    <x v="1"/>
    <x v="0"/>
    <n v="22"/>
    <n v="176.59090909090909"/>
  </r>
  <r>
    <n v="155"/>
    <n v="202106"/>
    <x v="9"/>
    <x v="1"/>
    <s v="Skin"/>
    <x v="7"/>
    <x v="1"/>
    <x v="6"/>
    <n v="22"/>
    <n v="147.95454545454547"/>
  </r>
  <r>
    <n v="192"/>
    <n v="202106"/>
    <x v="9"/>
    <x v="1"/>
    <s v="Skin"/>
    <x v="7"/>
    <x v="2"/>
    <x v="0"/>
    <n v="22"/>
    <n v="183.27272727272728"/>
  </r>
  <r>
    <n v="244"/>
    <n v="202106"/>
    <x v="9"/>
    <x v="1"/>
    <s v="Skin"/>
    <x v="7"/>
    <x v="2"/>
    <x v="1"/>
    <n v="22"/>
    <n v="232.90909090909091"/>
  </r>
  <r>
    <n v="97"/>
    <n v="202106"/>
    <x v="9"/>
    <x v="1"/>
    <s v="Skin"/>
    <x v="7"/>
    <x v="2"/>
    <x v="2"/>
    <n v="22"/>
    <n v="92.590909090909093"/>
  </r>
  <r>
    <n v="128"/>
    <n v="202106"/>
    <x v="9"/>
    <x v="1"/>
    <s v="Skin"/>
    <x v="7"/>
    <x v="2"/>
    <x v="5"/>
    <n v="22"/>
    <n v="122.18181818181819"/>
  </r>
  <r>
    <n v="185"/>
    <n v="202106"/>
    <x v="9"/>
    <x v="1"/>
    <s v="Skin"/>
    <x v="7"/>
    <x v="2"/>
    <x v="4"/>
    <n v="22"/>
    <n v="176.59090909090909"/>
  </r>
  <r>
    <n v="70"/>
    <n v="202106"/>
    <x v="9"/>
    <x v="1"/>
    <s v="Skin"/>
    <x v="7"/>
    <x v="2"/>
    <x v="3"/>
    <n v="22"/>
    <n v="66.818181818181827"/>
  </r>
  <r>
    <n v="179"/>
    <n v="202106"/>
    <x v="9"/>
    <x v="1"/>
    <s v="Skin"/>
    <x v="7"/>
    <x v="2"/>
    <x v="6"/>
    <n v="22"/>
    <n v="170.86363636363637"/>
  </r>
  <r>
    <n v="104"/>
    <n v="202106"/>
    <x v="9"/>
    <x v="1"/>
    <s v="Skin"/>
    <x v="7"/>
    <x v="3"/>
    <x v="5"/>
    <n v="22"/>
    <n v="99.27272727272728"/>
  </r>
  <r>
    <n v="99"/>
    <n v="202106"/>
    <x v="9"/>
    <x v="1"/>
    <s v="Skin"/>
    <x v="7"/>
    <x v="3"/>
    <x v="6"/>
    <n v="22"/>
    <n v="94.5"/>
  </r>
  <r>
    <n v="62"/>
    <n v="202106"/>
    <x v="9"/>
    <x v="1"/>
    <s v="Skin"/>
    <x v="7"/>
    <x v="3"/>
    <x v="3"/>
    <n v="22"/>
    <n v="59.181818181818187"/>
  </r>
  <r>
    <n v="141"/>
    <n v="202106"/>
    <x v="9"/>
    <x v="1"/>
    <s v="Skin"/>
    <x v="7"/>
    <x v="3"/>
    <x v="4"/>
    <n v="22"/>
    <n v="134.59090909090909"/>
  </r>
  <r>
    <n v="111"/>
    <n v="202106"/>
    <x v="9"/>
    <x v="1"/>
    <s v="Skin"/>
    <x v="7"/>
    <x v="3"/>
    <x v="2"/>
    <n v="22"/>
    <n v="105.95454545454545"/>
  </r>
  <r>
    <n v="121"/>
    <n v="202106"/>
    <x v="9"/>
    <x v="1"/>
    <s v="Skin"/>
    <x v="7"/>
    <x v="3"/>
    <x v="1"/>
    <n v="22"/>
    <n v="115.5"/>
  </r>
  <r>
    <n v="83"/>
    <n v="202106"/>
    <x v="9"/>
    <x v="1"/>
    <s v="Skin"/>
    <x v="7"/>
    <x v="3"/>
    <x v="0"/>
    <n v="22"/>
    <n v="79.227272727272734"/>
  </r>
  <r>
    <n v="111"/>
    <n v="202106"/>
    <x v="9"/>
    <x v="1"/>
    <s v="Skin"/>
    <x v="7"/>
    <x v="4"/>
    <x v="5"/>
    <n v="22"/>
    <n v="105.95454545454545"/>
  </r>
  <r>
    <n v="136"/>
    <n v="202106"/>
    <x v="9"/>
    <x v="1"/>
    <s v="Skin"/>
    <x v="7"/>
    <x v="4"/>
    <x v="2"/>
    <n v="22"/>
    <n v="129.81818181818181"/>
  </r>
  <r>
    <n v="28"/>
    <n v="202106"/>
    <x v="9"/>
    <x v="1"/>
    <s v="Skin"/>
    <x v="7"/>
    <x v="4"/>
    <x v="1"/>
    <n v="22"/>
    <n v="26.727272727272727"/>
  </r>
  <r>
    <n v="52"/>
    <n v="202106"/>
    <x v="9"/>
    <x v="1"/>
    <s v="Skin"/>
    <x v="7"/>
    <x v="4"/>
    <x v="0"/>
    <n v="22"/>
    <n v="49.63636363636364"/>
  </r>
  <r>
    <n v="41"/>
    <n v="202106"/>
    <x v="9"/>
    <x v="1"/>
    <s v="Skin"/>
    <x v="7"/>
    <x v="4"/>
    <x v="6"/>
    <n v="22"/>
    <n v="39.13636363636364"/>
  </r>
  <r>
    <n v="30"/>
    <n v="202106"/>
    <x v="9"/>
    <x v="1"/>
    <s v="Skin"/>
    <x v="7"/>
    <x v="4"/>
    <x v="3"/>
    <n v="22"/>
    <n v="28.636363636363637"/>
  </r>
  <r>
    <n v="105"/>
    <n v="202106"/>
    <x v="9"/>
    <x v="1"/>
    <s v="Skin"/>
    <x v="7"/>
    <x v="4"/>
    <x v="4"/>
    <n v="22"/>
    <n v="100.22727272727273"/>
  </r>
  <r>
    <n v="28"/>
    <n v="202106"/>
    <x v="9"/>
    <x v="1"/>
    <s v="Upper GI"/>
    <x v="9"/>
    <x v="0"/>
    <x v="5"/>
    <n v="22"/>
    <n v="26.727272727272727"/>
  </r>
  <r>
    <n v="32"/>
    <n v="202106"/>
    <x v="9"/>
    <x v="1"/>
    <s v="Upper GI"/>
    <x v="9"/>
    <x v="0"/>
    <x v="4"/>
    <n v="22"/>
    <n v="30.545454545454547"/>
  </r>
  <r>
    <n v="14"/>
    <n v="202106"/>
    <x v="9"/>
    <x v="1"/>
    <s v="Upper GI"/>
    <x v="9"/>
    <x v="0"/>
    <x v="3"/>
    <n v="22"/>
    <n v="13.363636363636363"/>
  </r>
  <r>
    <n v="18"/>
    <n v="202106"/>
    <x v="9"/>
    <x v="1"/>
    <s v="Upper GI"/>
    <x v="9"/>
    <x v="0"/>
    <x v="6"/>
    <n v="22"/>
    <n v="17.181818181818183"/>
  </r>
  <r>
    <n v="18"/>
    <n v="202106"/>
    <x v="9"/>
    <x v="1"/>
    <s v="Upper GI"/>
    <x v="8"/>
    <x v="0"/>
    <x v="0"/>
    <n v="22"/>
    <n v="17.181818181818183"/>
  </r>
  <r>
    <n v="56"/>
    <n v="202106"/>
    <x v="9"/>
    <x v="1"/>
    <s v="Upper GI"/>
    <x v="8"/>
    <x v="0"/>
    <x v="1"/>
    <n v="22"/>
    <n v="53.454545454545453"/>
  </r>
  <r>
    <n v="22"/>
    <n v="202106"/>
    <x v="9"/>
    <x v="1"/>
    <s v="Upper GI"/>
    <x v="9"/>
    <x v="0"/>
    <x v="2"/>
    <n v="22"/>
    <n v="21"/>
  </r>
  <r>
    <n v="26"/>
    <n v="202106"/>
    <x v="9"/>
    <x v="1"/>
    <s v="Upper GI"/>
    <x v="8"/>
    <x v="0"/>
    <x v="5"/>
    <n v="22"/>
    <n v="24.81818181818182"/>
  </r>
  <r>
    <n v="35"/>
    <n v="202106"/>
    <x v="9"/>
    <x v="1"/>
    <s v="Upper GI"/>
    <x v="8"/>
    <x v="0"/>
    <x v="4"/>
    <n v="22"/>
    <n v="33.409090909090914"/>
  </r>
  <r>
    <n v="17"/>
    <n v="202106"/>
    <x v="9"/>
    <x v="1"/>
    <s v="Upper GI"/>
    <x v="8"/>
    <x v="0"/>
    <x v="3"/>
    <n v="22"/>
    <n v="16.227272727272727"/>
  </r>
  <r>
    <n v="30"/>
    <n v="202106"/>
    <x v="9"/>
    <x v="1"/>
    <s v="Upper GI"/>
    <x v="8"/>
    <x v="0"/>
    <x v="6"/>
    <n v="22"/>
    <n v="28.636363636363637"/>
  </r>
  <r>
    <n v="10"/>
    <n v="202106"/>
    <x v="9"/>
    <x v="1"/>
    <s v="Upper GI"/>
    <x v="9"/>
    <x v="0"/>
    <x v="0"/>
    <n v="22"/>
    <n v="9.5454545454545467"/>
  </r>
  <r>
    <n v="40"/>
    <n v="202106"/>
    <x v="9"/>
    <x v="1"/>
    <s v="Upper GI"/>
    <x v="9"/>
    <x v="0"/>
    <x v="1"/>
    <n v="22"/>
    <n v="38.181818181818187"/>
  </r>
  <r>
    <n v="24"/>
    <n v="202106"/>
    <x v="9"/>
    <x v="1"/>
    <s v="Upper GI"/>
    <x v="8"/>
    <x v="0"/>
    <x v="2"/>
    <n v="22"/>
    <n v="22.90909090909091"/>
  </r>
  <r>
    <n v="36"/>
    <n v="202106"/>
    <x v="9"/>
    <x v="1"/>
    <s v="Upper GI"/>
    <x v="8"/>
    <x v="1"/>
    <x v="0"/>
    <n v="22"/>
    <n v="34.363636363636367"/>
  </r>
  <r>
    <n v="51"/>
    <n v="202106"/>
    <x v="9"/>
    <x v="1"/>
    <s v="Upper GI"/>
    <x v="8"/>
    <x v="1"/>
    <x v="1"/>
    <n v="22"/>
    <n v="48.681818181818187"/>
  </r>
  <r>
    <n v="26"/>
    <n v="202106"/>
    <x v="9"/>
    <x v="1"/>
    <s v="Upper GI"/>
    <x v="8"/>
    <x v="1"/>
    <x v="2"/>
    <n v="22"/>
    <n v="24.81818181818182"/>
  </r>
  <r>
    <n v="32"/>
    <n v="202106"/>
    <x v="9"/>
    <x v="1"/>
    <s v="Upper GI"/>
    <x v="8"/>
    <x v="1"/>
    <x v="5"/>
    <n v="22"/>
    <n v="30.545454545454547"/>
  </r>
  <r>
    <n v="42"/>
    <n v="202106"/>
    <x v="9"/>
    <x v="1"/>
    <s v="Upper GI"/>
    <x v="8"/>
    <x v="1"/>
    <x v="4"/>
    <n v="22"/>
    <n v="40.090909090909093"/>
  </r>
  <r>
    <n v="19"/>
    <n v="202106"/>
    <x v="9"/>
    <x v="1"/>
    <s v="Upper GI"/>
    <x v="8"/>
    <x v="1"/>
    <x v="3"/>
    <n v="22"/>
    <n v="18.136363636363637"/>
  </r>
  <r>
    <n v="32"/>
    <n v="202106"/>
    <x v="9"/>
    <x v="1"/>
    <s v="Upper GI"/>
    <x v="8"/>
    <x v="1"/>
    <x v="6"/>
    <n v="22"/>
    <n v="30.545454545454547"/>
  </r>
  <r>
    <n v="21"/>
    <n v="202106"/>
    <x v="9"/>
    <x v="1"/>
    <s v="Upper GI"/>
    <x v="9"/>
    <x v="1"/>
    <x v="0"/>
    <n v="22"/>
    <n v="20.045454545454547"/>
  </r>
  <r>
    <n v="32"/>
    <n v="202106"/>
    <x v="9"/>
    <x v="1"/>
    <s v="Upper GI"/>
    <x v="9"/>
    <x v="1"/>
    <x v="1"/>
    <n v="22"/>
    <n v="30.545454545454547"/>
  </r>
  <r>
    <n v="24"/>
    <n v="202106"/>
    <x v="9"/>
    <x v="1"/>
    <s v="Upper GI"/>
    <x v="9"/>
    <x v="1"/>
    <x v="2"/>
    <n v="22"/>
    <n v="22.90909090909091"/>
  </r>
  <r>
    <n v="28"/>
    <n v="202106"/>
    <x v="9"/>
    <x v="1"/>
    <s v="Upper GI"/>
    <x v="9"/>
    <x v="1"/>
    <x v="5"/>
    <n v="22"/>
    <n v="26.727272727272727"/>
  </r>
  <r>
    <n v="38"/>
    <n v="202106"/>
    <x v="9"/>
    <x v="1"/>
    <s v="Upper GI"/>
    <x v="9"/>
    <x v="1"/>
    <x v="4"/>
    <n v="22"/>
    <n v="36.272727272727273"/>
  </r>
  <r>
    <n v="8"/>
    <n v="202106"/>
    <x v="9"/>
    <x v="1"/>
    <s v="Upper GI"/>
    <x v="9"/>
    <x v="1"/>
    <x v="3"/>
    <n v="22"/>
    <n v="7.6363636363636367"/>
  </r>
  <r>
    <n v="27"/>
    <n v="202106"/>
    <x v="9"/>
    <x v="1"/>
    <s v="Upper GI"/>
    <x v="9"/>
    <x v="1"/>
    <x v="6"/>
    <n v="22"/>
    <n v="25.772727272727273"/>
  </r>
  <r>
    <n v="27"/>
    <n v="202106"/>
    <x v="9"/>
    <x v="1"/>
    <s v="Upper GI"/>
    <x v="8"/>
    <x v="2"/>
    <x v="0"/>
    <n v="22"/>
    <n v="25.772727272727273"/>
  </r>
  <r>
    <n v="28"/>
    <n v="202106"/>
    <x v="9"/>
    <x v="1"/>
    <s v="Upper GI"/>
    <x v="9"/>
    <x v="2"/>
    <x v="6"/>
    <n v="22"/>
    <n v="26.727272727272727"/>
  </r>
  <r>
    <n v="23"/>
    <n v="202106"/>
    <x v="9"/>
    <x v="1"/>
    <s v="Upper GI"/>
    <x v="8"/>
    <x v="2"/>
    <x v="6"/>
    <n v="22"/>
    <n v="21.954545454545457"/>
  </r>
  <r>
    <n v="31"/>
    <n v="202106"/>
    <x v="9"/>
    <x v="1"/>
    <s v="Upper GI"/>
    <x v="8"/>
    <x v="2"/>
    <x v="3"/>
    <n v="22"/>
    <n v="29.590909090909093"/>
  </r>
  <r>
    <n v="47"/>
    <n v="202106"/>
    <x v="9"/>
    <x v="1"/>
    <s v="Upper GI"/>
    <x v="8"/>
    <x v="2"/>
    <x v="4"/>
    <n v="22"/>
    <n v="44.863636363636367"/>
  </r>
  <r>
    <n v="30"/>
    <n v="202106"/>
    <x v="9"/>
    <x v="1"/>
    <s v="Upper GI"/>
    <x v="8"/>
    <x v="2"/>
    <x v="5"/>
    <n v="22"/>
    <n v="28.636363636363637"/>
  </r>
  <r>
    <n v="28"/>
    <n v="202106"/>
    <x v="9"/>
    <x v="1"/>
    <s v="Upper GI"/>
    <x v="8"/>
    <x v="2"/>
    <x v="2"/>
    <n v="22"/>
    <n v="26.727272727272727"/>
  </r>
  <r>
    <n v="29"/>
    <n v="202106"/>
    <x v="9"/>
    <x v="1"/>
    <s v="Upper GI"/>
    <x v="8"/>
    <x v="2"/>
    <x v="1"/>
    <n v="22"/>
    <n v="27.681818181818183"/>
  </r>
  <r>
    <n v="25"/>
    <n v="202106"/>
    <x v="9"/>
    <x v="1"/>
    <s v="Upper GI"/>
    <x v="9"/>
    <x v="2"/>
    <x v="0"/>
    <n v="22"/>
    <n v="23.863636363636363"/>
  </r>
  <r>
    <n v="34"/>
    <n v="202106"/>
    <x v="9"/>
    <x v="1"/>
    <s v="Upper GI"/>
    <x v="9"/>
    <x v="2"/>
    <x v="1"/>
    <n v="22"/>
    <n v="32.454545454545453"/>
  </r>
  <r>
    <n v="19"/>
    <n v="202106"/>
    <x v="9"/>
    <x v="1"/>
    <s v="Upper GI"/>
    <x v="9"/>
    <x v="2"/>
    <x v="2"/>
    <n v="22"/>
    <n v="18.136363636363637"/>
  </r>
  <r>
    <n v="33"/>
    <n v="202106"/>
    <x v="9"/>
    <x v="1"/>
    <s v="Upper GI"/>
    <x v="9"/>
    <x v="2"/>
    <x v="5"/>
    <n v="22"/>
    <n v="31.5"/>
  </r>
  <r>
    <n v="22"/>
    <n v="202106"/>
    <x v="9"/>
    <x v="1"/>
    <s v="Upper GI"/>
    <x v="9"/>
    <x v="2"/>
    <x v="4"/>
    <n v="22"/>
    <n v="21"/>
  </r>
  <r>
    <n v="19"/>
    <n v="202106"/>
    <x v="9"/>
    <x v="1"/>
    <s v="Upper GI"/>
    <x v="9"/>
    <x v="2"/>
    <x v="3"/>
    <n v="22"/>
    <n v="18.136363636363637"/>
  </r>
  <r>
    <n v="44"/>
    <n v="202106"/>
    <x v="9"/>
    <x v="1"/>
    <s v="Upper GI"/>
    <x v="8"/>
    <x v="3"/>
    <x v="5"/>
    <n v="22"/>
    <n v="42"/>
  </r>
  <r>
    <n v="23"/>
    <n v="202106"/>
    <x v="9"/>
    <x v="1"/>
    <s v="Upper GI"/>
    <x v="8"/>
    <x v="3"/>
    <x v="0"/>
    <n v="22"/>
    <n v="21.954545454545457"/>
  </r>
  <r>
    <n v="14"/>
    <n v="202106"/>
    <x v="9"/>
    <x v="1"/>
    <s v="Upper GI"/>
    <x v="9"/>
    <x v="3"/>
    <x v="2"/>
    <n v="22"/>
    <n v="13.363636363636363"/>
  </r>
  <r>
    <n v="39"/>
    <n v="202106"/>
    <x v="9"/>
    <x v="1"/>
    <s v="Upper GI"/>
    <x v="9"/>
    <x v="3"/>
    <x v="5"/>
    <n v="22"/>
    <n v="37.227272727272727"/>
  </r>
  <r>
    <n v="37"/>
    <n v="202106"/>
    <x v="9"/>
    <x v="1"/>
    <s v="Upper GI"/>
    <x v="9"/>
    <x v="3"/>
    <x v="4"/>
    <n v="22"/>
    <n v="35.31818181818182"/>
  </r>
  <r>
    <n v="23"/>
    <n v="202106"/>
    <x v="9"/>
    <x v="1"/>
    <s v="Upper GI"/>
    <x v="9"/>
    <x v="3"/>
    <x v="3"/>
    <n v="22"/>
    <n v="21.954545454545457"/>
  </r>
  <r>
    <n v="27"/>
    <n v="202106"/>
    <x v="9"/>
    <x v="1"/>
    <s v="Upper GI"/>
    <x v="9"/>
    <x v="3"/>
    <x v="1"/>
    <n v="22"/>
    <n v="25.772727272727273"/>
  </r>
  <r>
    <n v="21"/>
    <n v="202106"/>
    <x v="9"/>
    <x v="1"/>
    <s v="Upper GI"/>
    <x v="8"/>
    <x v="3"/>
    <x v="2"/>
    <n v="22"/>
    <n v="20.045454545454547"/>
  </r>
  <r>
    <n v="24"/>
    <n v="202106"/>
    <x v="9"/>
    <x v="1"/>
    <s v="Upper GI"/>
    <x v="8"/>
    <x v="3"/>
    <x v="1"/>
    <n v="22"/>
    <n v="22.90909090909091"/>
  </r>
  <r>
    <n v="9"/>
    <n v="202106"/>
    <x v="9"/>
    <x v="1"/>
    <s v="Upper GI"/>
    <x v="9"/>
    <x v="3"/>
    <x v="0"/>
    <n v="22"/>
    <n v="8.5909090909090917"/>
  </r>
  <r>
    <n v="19"/>
    <n v="202106"/>
    <x v="9"/>
    <x v="1"/>
    <s v="Upper GI"/>
    <x v="8"/>
    <x v="3"/>
    <x v="6"/>
    <n v="22"/>
    <n v="18.136363636363637"/>
  </r>
  <r>
    <n v="25"/>
    <n v="202106"/>
    <x v="9"/>
    <x v="1"/>
    <s v="Upper GI"/>
    <x v="8"/>
    <x v="3"/>
    <x v="3"/>
    <n v="22"/>
    <n v="23.863636363636363"/>
  </r>
  <r>
    <n v="29"/>
    <n v="202106"/>
    <x v="9"/>
    <x v="1"/>
    <s v="Upper GI"/>
    <x v="8"/>
    <x v="3"/>
    <x v="4"/>
    <n v="22"/>
    <n v="27.681818181818183"/>
  </r>
  <r>
    <n v="20"/>
    <n v="202106"/>
    <x v="9"/>
    <x v="1"/>
    <s v="Upper GI"/>
    <x v="9"/>
    <x v="3"/>
    <x v="6"/>
    <n v="22"/>
    <n v="19.090909090909093"/>
  </r>
  <r>
    <n v="12"/>
    <n v="202106"/>
    <x v="9"/>
    <x v="1"/>
    <s v="Upper GI"/>
    <x v="8"/>
    <x v="4"/>
    <x v="0"/>
    <n v="22"/>
    <n v="11.454545454545455"/>
  </r>
  <r>
    <n v="9"/>
    <n v="202106"/>
    <x v="9"/>
    <x v="1"/>
    <s v="Upper GI"/>
    <x v="9"/>
    <x v="4"/>
    <x v="6"/>
    <n v="22"/>
    <n v="8.5909090909090917"/>
  </r>
  <r>
    <n v="21"/>
    <n v="202106"/>
    <x v="9"/>
    <x v="1"/>
    <s v="Upper GI"/>
    <x v="9"/>
    <x v="4"/>
    <x v="3"/>
    <n v="22"/>
    <n v="20.045454545454547"/>
  </r>
  <r>
    <n v="30"/>
    <n v="202106"/>
    <x v="9"/>
    <x v="1"/>
    <s v="Upper GI"/>
    <x v="9"/>
    <x v="4"/>
    <x v="4"/>
    <n v="22"/>
    <n v="28.636363636363637"/>
  </r>
  <r>
    <n v="32"/>
    <n v="202106"/>
    <x v="9"/>
    <x v="1"/>
    <s v="Upper GI"/>
    <x v="9"/>
    <x v="4"/>
    <x v="5"/>
    <n v="22"/>
    <n v="30.545454545454547"/>
  </r>
  <r>
    <n v="37"/>
    <n v="202106"/>
    <x v="9"/>
    <x v="1"/>
    <s v="Upper GI"/>
    <x v="9"/>
    <x v="4"/>
    <x v="2"/>
    <n v="22"/>
    <n v="35.31818181818182"/>
  </r>
  <r>
    <n v="5"/>
    <n v="202106"/>
    <x v="9"/>
    <x v="1"/>
    <s v="Upper GI"/>
    <x v="8"/>
    <x v="4"/>
    <x v="1"/>
    <n v="22"/>
    <n v="4.7727272727272734"/>
  </r>
  <r>
    <n v="11"/>
    <n v="202106"/>
    <x v="9"/>
    <x v="1"/>
    <s v="Upper GI"/>
    <x v="9"/>
    <x v="4"/>
    <x v="0"/>
    <n v="22"/>
    <n v="10.5"/>
  </r>
  <r>
    <n v="25"/>
    <n v="202106"/>
    <x v="9"/>
    <x v="1"/>
    <s v="Upper GI"/>
    <x v="8"/>
    <x v="4"/>
    <x v="3"/>
    <n v="22"/>
    <n v="23.863636363636363"/>
  </r>
  <r>
    <n v="28"/>
    <n v="202106"/>
    <x v="9"/>
    <x v="1"/>
    <s v="Upper GI"/>
    <x v="8"/>
    <x v="4"/>
    <x v="4"/>
    <n v="22"/>
    <n v="26.727272727272727"/>
  </r>
  <r>
    <n v="51"/>
    <n v="202106"/>
    <x v="9"/>
    <x v="1"/>
    <s v="Upper GI"/>
    <x v="8"/>
    <x v="4"/>
    <x v="5"/>
    <n v="22"/>
    <n v="48.681818181818187"/>
  </r>
  <r>
    <n v="34"/>
    <n v="202106"/>
    <x v="9"/>
    <x v="1"/>
    <s v="Upper GI"/>
    <x v="8"/>
    <x v="4"/>
    <x v="2"/>
    <n v="22"/>
    <n v="32.454545454545453"/>
  </r>
  <r>
    <n v="21"/>
    <n v="202106"/>
    <x v="9"/>
    <x v="1"/>
    <s v="Upper GI"/>
    <x v="8"/>
    <x v="4"/>
    <x v="6"/>
    <n v="22"/>
    <n v="20.045454545454547"/>
  </r>
  <r>
    <n v="11"/>
    <n v="202106"/>
    <x v="9"/>
    <x v="1"/>
    <s v="Upper GI"/>
    <x v="9"/>
    <x v="4"/>
    <x v="1"/>
    <n v="22"/>
    <n v="10.5"/>
  </r>
  <r>
    <n v="205"/>
    <n v="202106"/>
    <x v="9"/>
    <x v="1"/>
    <s v="Urological"/>
    <x v="10"/>
    <x v="0"/>
    <x v="1"/>
    <n v="22"/>
    <n v="195.68181818181819"/>
  </r>
  <r>
    <n v="66"/>
    <n v="202106"/>
    <x v="9"/>
    <x v="1"/>
    <s v="Urological"/>
    <x v="10"/>
    <x v="0"/>
    <x v="2"/>
    <n v="22"/>
    <n v="63"/>
  </r>
  <r>
    <n v="133"/>
    <n v="202106"/>
    <x v="9"/>
    <x v="1"/>
    <s v="Urological"/>
    <x v="10"/>
    <x v="0"/>
    <x v="5"/>
    <n v="22"/>
    <n v="126.95454545454545"/>
  </r>
  <r>
    <n v="124"/>
    <n v="202106"/>
    <x v="9"/>
    <x v="1"/>
    <s v="Urological"/>
    <x v="10"/>
    <x v="0"/>
    <x v="4"/>
    <n v="22"/>
    <n v="118.36363636363637"/>
  </r>
  <r>
    <n v="67"/>
    <n v="202106"/>
    <x v="9"/>
    <x v="1"/>
    <s v="Urological"/>
    <x v="10"/>
    <x v="0"/>
    <x v="3"/>
    <n v="22"/>
    <n v="63.95454545454546"/>
  </r>
  <r>
    <n v="105"/>
    <n v="202106"/>
    <x v="9"/>
    <x v="1"/>
    <s v="Urological"/>
    <x v="10"/>
    <x v="0"/>
    <x v="6"/>
    <n v="22"/>
    <n v="100.22727272727273"/>
  </r>
  <r>
    <n v="30"/>
    <n v="202106"/>
    <x v="9"/>
    <x v="1"/>
    <s v="Urological"/>
    <x v="11"/>
    <x v="0"/>
    <x v="0"/>
    <n v="22"/>
    <n v="28.636363636363637"/>
  </r>
  <r>
    <n v="106"/>
    <n v="202106"/>
    <x v="9"/>
    <x v="1"/>
    <s v="Urological"/>
    <x v="11"/>
    <x v="0"/>
    <x v="1"/>
    <n v="22"/>
    <n v="101.18181818181819"/>
  </r>
  <r>
    <n v="39"/>
    <n v="202106"/>
    <x v="9"/>
    <x v="1"/>
    <s v="Urological"/>
    <x v="11"/>
    <x v="0"/>
    <x v="2"/>
    <n v="22"/>
    <n v="37.227272727272727"/>
  </r>
  <r>
    <n v="67"/>
    <n v="202106"/>
    <x v="9"/>
    <x v="1"/>
    <s v="Urological"/>
    <x v="11"/>
    <x v="0"/>
    <x v="5"/>
    <n v="22"/>
    <n v="63.95454545454546"/>
  </r>
  <r>
    <n v="58"/>
    <n v="202106"/>
    <x v="9"/>
    <x v="1"/>
    <s v="Urological"/>
    <x v="11"/>
    <x v="0"/>
    <x v="4"/>
    <n v="22"/>
    <n v="55.363636363636367"/>
  </r>
  <r>
    <n v="20"/>
    <n v="202106"/>
    <x v="9"/>
    <x v="1"/>
    <s v="Urological"/>
    <x v="11"/>
    <x v="0"/>
    <x v="3"/>
    <n v="22"/>
    <n v="19.090909090909093"/>
  </r>
  <r>
    <n v="32"/>
    <n v="202106"/>
    <x v="9"/>
    <x v="1"/>
    <s v="Urological"/>
    <x v="11"/>
    <x v="0"/>
    <x v="6"/>
    <n v="22"/>
    <n v="30.545454545454547"/>
  </r>
  <r>
    <n v="55"/>
    <n v="202106"/>
    <x v="9"/>
    <x v="1"/>
    <s v="Urological"/>
    <x v="10"/>
    <x v="0"/>
    <x v="0"/>
    <n v="22"/>
    <n v="52.5"/>
  </r>
  <r>
    <n v="53"/>
    <n v="202106"/>
    <x v="9"/>
    <x v="1"/>
    <s v="Urological"/>
    <x v="11"/>
    <x v="1"/>
    <x v="6"/>
    <n v="22"/>
    <n v="50.590909090909093"/>
  </r>
  <r>
    <n v="86"/>
    <n v="202106"/>
    <x v="9"/>
    <x v="1"/>
    <s v="Urological"/>
    <x v="10"/>
    <x v="1"/>
    <x v="3"/>
    <n v="22"/>
    <n v="82.090909090909093"/>
  </r>
  <r>
    <n v="139"/>
    <n v="202106"/>
    <x v="9"/>
    <x v="1"/>
    <s v="Urological"/>
    <x v="10"/>
    <x v="1"/>
    <x v="4"/>
    <n v="22"/>
    <n v="132.68181818181819"/>
  </r>
  <r>
    <n v="93"/>
    <n v="202106"/>
    <x v="9"/>
    <x v="1"/>
    <s v="Urological"/>
    <x v="10"/>
    <x v="1"/>
    <x v="5"/>
    <n v="22"/>
    <n v="88.77272727272728"/>
  </r>
  <r>
    <n v="72"/>
    <n v="202106"/>
    <x v="9"/>
    <x v="1"/>
    <s v="Urological"/>
    <x v="10"/>
    <x v="1"/>
    <x v="2"/>
    <n v="22"/>
    <n v="68.727272727272734"/>
  </r>
  <r>
    <n v="129"/>
    <n v="202106"/>
    <x v="9"/>
    <x v="1"/>
    <s v="Urological"/>
    <x v="10"/>
    <x v="1"/>
    <x v="1"/>
    <n v="22"/>
    <n v="123.13636363636364"/>
  </r>
  <r>
    <n v="87"/>
    <n v="202106"/>
    <x v="9"/>
    <x v="1"/>
    <s v="Urological"/>
    <x v="10"/>
    <x v="1"/>
    <x v="0"/>
    <n v="22"/>
    <n v="83.045454545454547"/>
  </r>
  <r>
    <n v="105"/>
    <n v="202106"/>
    <x v="9"/>
    <x v="1"/>
    <s v="Urological"/>
    <x v="10"/>
    <x v="1"/>
    <x v="6"/>
    <n v="22"/>
    <n v="100.22727272727273"/>
  </r>
  <r>
    <n v="31"/>
    <n v="202106"/>
    <x v="9"/>
    <x v="1"/>
    <s v="Urological"/>
    <x v="11"/>
    <x v="1"/>
    <x v="3"/>
    <n v="22"/>
    <n v="29.590909090909093"/>
  </r>
  <r>
    <n v="67"/>
    <n v="202106"/>
    <x v="9"/>
    <x v="1"/>
    <s v="Urological"/>
    <x v="11"/>
    <x v="1"/>
    <x v="4"/>
    <n v="22"/>
    <n v="63.95454545454546"/>
  </r>
  <r>
    <n v="49"/>
    <n v="202106"/>
    <x v="9"/>
    <x v="1"/>
    <s v="Urological"/>
    <x v="11"/>
    <x v="1"/>
    <x v="5"/>
    <n v="22"/>
    <n v="46.772727272727273"/>
  </r>
  <r>
    <n v="36"/>
    <n v="202106"/>
    <x v="9"/>
    <x v="1"/>
    <s v="Urological"/>
    <x v="11"/>
    <x v="1"/>
    <x v="2"/>
    <n v="22"/>
    <n v="34.363636363636367"/>
  </r>
  <r>
    <n v="80"/>
    <n v="202106"/>
    <x v="9"/>
    <x v="1"/>
    <s v="Urological"/>
    <x v="11"/>
    <x v="1"/>
    <x v="1"/>
    <n v="22"/>
    <n v="76.363636363636374"/>
  </r>
  <r>
    <n v="28"/>
    <n v="202106"/>
    <x v="9"/>
    <x v="1"/>
    <s v="Urological"/>
    <x v="11"/>
    <x v="1"/>
    <x v="0"/>
    <n v="22"/>
    <n v="26.727272727272727"/>
  </r>
  <r>
    <n v="76"/>
    <n v="202106"/>
    <x v="9"/>
    <x v="1"/>
    <s v="Urological"/>
    <x v="11"/>
    <x v="2"/>
    <x v="1"/>
    <n v="22"/>
    <n v="72.545454545454547"/>
  </r>
  <r>
    <n v="49"/>
    <n v="202106"/>
    <x v="9"/>
    <x v="1"/>
    <s v="Urological"/>
    <x v="11"/>
    <x v="2"/>
    <x v="0"/>
    <n v="22"/>
    <n v="46.772727272727273"/>
  </r>
  <r>
    <n v="44"/>
    <n v="202106"/>
    <x v="9"/>
    <x v="1"/>
    <s v="Urological"/>
    <x v="11"/>
    <x v="2"/>
    <x v="2"/>
    <n v="22"/>
    <n v="42"/>
  </r>
  <r>
    <n v="48"/>
    <n v="202106"/>
    <x v="9"/>
    <x v="1"/>
    <s v="Urological"/>
    <x v="11"/>
    <x v="2"/>
    <x v="5"/>
    <n v="22"/>
    <n v="45.81818181818182"/>
  </r>
  <r>
    <n v="60"/>
    <n v="202106"/>
    <x v="9"/>
    <x v="1"/>
    <s v="Urological"/>
    <x v="11"/>
    <x v="2"/>
    <x v="4"/>
    <n v="22"/>
    <n v="57.272727272727273"/>
  </r>
  <r>
    <n v="44"/>
    <n v="202106"/>
    <x v="9"/>
    <x v="1"/>
    <s v="Urological"/>
    <x v="11"/>
    <x v="2"/>
    <x v="3"/>
    <n v="22"/>
    <n v="42"/>
  </r>
  <r>
    <n v="116"/>
    <n v="202106"/>
    <x v="9"/>
    <x v="1"/>
    <s v="Urological"/>
    <x v="10"/>
    <x v="2"/>
    <x v="6"/>
    <n v="22"/>
    <n v="110.72727272727273"/>
  </r>
  <r>
    <n v="85"/>
    <n v="202106"/>
    <x v="9"/>
    <x v="1"/>
    <s v="Urological"/>
    <x v="10"/>
    <x v="2"/>
    <x v="0"/>
    <n v="22"/>
    <n v="81.13636363636364"/>
  </r>
  <r>
    <n v="113"/>
    <n v="202106"/>
    <x v="9"/>
    <x v="1"/>
    <s v="Urological"/>
    <x v="10"/>
    <x v="2"/>
    <x v="1"/>
    <n v="22"/>
    <n v="107.86363636363637"/>
  </r>
  <r>
    <n v="52"/>
    <n v="202106"/>
    <x v="9"/>
    <x v="1"/>
    <s v="Urological"/>
    <x v="10"/>
    <x v="2"/>
    <x v="2"/>
    <n v="22"/>
    <n v="49.63636363636364"/>
  </r>
  <r>
    <n v="90"/>
    <n v="202106"/>
    <x v="9"/>
    <x v="1"/>
    <s v="Urological"/>
    <x v="10"/>
    <x v="2"/>
    <x v="5"/>
    <n v="22"/>
    <n v="85.909090909090907"/>
  </r>
  <r>
    <n v="127"/>
    <n v="202106"/>
    <x v="9"/>
    <x v="1"/>
    <s v="Urological"/>
    <x v="10"/>
    <x v="2"/>
    <x v="4"/>
    <n v="22"/>
    <n v="121.22727272727273"/>
  </r>
  <r>
    <n v="93"/>
    <n v="202106"/>
    <x v="9"/>
    <x v="1"/>
    <s v="Urological"/>
    <x v="10"/>
    <x v="2"/>
    <x v="3"/>
    <n v="22"/>
    <n v="88.77272727272728"/>
  </r>
  <r>
    <n v="45"/>
    <n v="202106"/>
    <x v="9"/>
    <x v="1"/>
    <s v="Urological"/>
    <x v="11"/>
    <x v="2"/>
    <x v="6"/>
    <n v="22"/>
    <n v="42.954545454545453"/>
  </r>
  <r>
    <n v="60"/>
    <n v="202106"/>
    <x v="9"/>
    <x v="1"/>
    <s v="Urological"/>
    <x v="11"/>
    <x v="3"/>
    <x v="3"/>
    <n v="22"/>
    <n v="57.272727272727273"/>
  </r>
  <r>
    <n v="44"/>
    <n v="202106"/>
    <x v="9"/>
    <x v="1"/>
    <s v="Urological"/>
    <x v="11"/>
    <x v="3"/>
    <x v="5"/>
    <n v="22"/>
    <n v="42"/>
  </r>
  <r>
    <n v="62"/>
    <n v="202106"/>
    <x v="9"/>
    <x v="1"/>
    <s v="Urological"/>
    <x v="11"/>
    <x v="3"/>
    <x v="4"/>
    <n v="22"/>
    <n v="59.181818181818187"/>
  </r>
  <r>
    <n v="37"/>
    <n v="202106"/>
    <x v="9"/>
    <x v="1"/>
    <s v="Urological"/>
    <x v="11"/>
    <x v="3"/>
    <x v="6"/>
    <n v="22"/>
    <n v="35.31818181818182"/>
  </r>
  <r>
    <n v="28"/>
    <n v="202106"/>
    <x v="9"/>
    <x v="1"/>
    <s v="Urological"/>
    <x v="11"/>
    <x v="3"/>
    <x v="0"/>
    <n v="22"/>
    <n v="26.727272727272727"/>
  </r>
  <r>
    <n v="49"/>
    <n v="202106"/>
    <x v="9"/>
    <x v="1"/>
    <s v="Urological"/>
    <x v="11"/>
    <x v="3"/>
    <x v="1"/>
    <n v="22"/>
    <n v="46.772727272727273"/>
  </r>
  <r>
    <n v="50"/>
    <n v="202106"/>
    <x v="9"/>
    <x v="1"/>
    <s v="Urological"/>
    <x v="11"/>
    <x v="3"/>
    <x v="2"/>
    <n v="22"/>
    <n v="47.727272727272727"/>
  </r>
  <r>
    <n v="64"/>
    <n v="202106"/>
    <x v="9"/>
    <x v="1"/>
    <s v="Urological"/>
    <x v="10"/>
    <x v="3"/>
    <x v="6"/>
    <n v="22"/>
    <n v="61.090909090909093"/>
  </r>
  <r>
    <n v="122"/>
    <n v="202106"/>
    <x v="9"/>
    <x v="1"/>
    <s v="Urological"/>
    <x v="10"/>
    <x v="3"/>
    <x v="3"/>
    <n v="22"/>
    <n v="116.45454545454545"/>
  </r>
  <r>
    <n v="75"/>
    <n v="202106"/>
    <x v="9"/>
    <x v="1"/>
    <s v="Urological"/>
    <x v="10"/>
    <x v="3"/>
    <x v="4"/>
    <n v="22"/>
    <n v="71.590909090909093"/>
  </r>
  <r>
    <n v="87"/>
    <n v="202106"/>
    <x v="9"/>
    <x v="1"/>
    <s v="Urological"/>
    <x v="10"/>
    <x v="3"/>
    <x v="5"/>
    <n v="22"/>
    <n v="83.045454545454547"/>
  </r>
  <r>
    <n v="63"/>
    <n v="202106"/>
    <x v="9"/>
    <x v="1"/>
    <s v="Urological"/>
    <x v="10"/>
    <x v="3"/>
    <x v="2"/>
    <n v="22"/>
    <n v="60.13636363636364"/>
  </r>
  <r>
    <n v="61"/>
    <n v="202106"/>
    <x v="9"/>
    <x v="1"/>
    <s v="Urological"/>
    <x v="10"/>
    <x v="3"/>
    <x v="1"/>
    <n v="22"/>
    <n v="58.227272727272727"/>
  </r>
  <r>
    <n v="41"/>
    <n v="202106"/>
    <x v="9"/>
    <x v="1"/>
    <s v="Urological"/>
    <x v="10"/>
    <x v="3"/>
    <x v="0"/>
    <n v="22"/>
    <n v="39.13636363636364"/>
  </r>
  <r>
    <n v="13"/>
    <n v="202106"/>
    <x v="9"/>
    <x v="1"/>
    <s v="Urological"/>
    <x v="11"/>
    <x v="4"/>
    <x v="0"/>
    <n v="22"/>
    <n v="12.40909090909091"/>
  </r>
  <r>
    <n v="35"/>
    <n v="202106"/>
    <x v="9"/>
    <x v="1"/>
    <s v="Urological"/>
    <x v="10"/>
    <x v="4"/>
    <x v="1"/>
    <n v="22"/>
    <n v="33.409090909090914"/>
  </r>
  <r>
    <n v="21"/>
    <n v="202106"/>
    <x v="9"/>
    <x v="1"/>
    <s v="Urological"/>
    <x v="11"/>
    <x v="4"/>
    <x v="1"/>
    <n v="22"/>
    <n v="20.045454545454547"/>
  </r>
  <r>
    <n v="54"/>
    <n v="202106"/>
    <x v="9"/>
    <x v="1"/>
    <s v="Urological"/>
    <x v="11"/>
    <x v="4"/>
    <x v="2"/>
    <n v="22"/>
    <n v="51.545454545454547"/>
  </r>
  <r>
    <n v="78"/>
    <n v="202106"/>
    <x v="9"/>
    <x v="1"/>
    <s v="Urological"/>
    <x v="11"/>
    <x v="4"/>
    <x v="5"/>
    <n v="22"/>
    <n v="74.454545454545453"/>
  </r>
  <r>
    <n v="53"/>
    <n v="202106"/>
    <x v="9"/>
    <x v="1"/>
    <s v="Urological"/>
    <x v="11"/>
    <x v="4"/>
    <x v="4"/>
    <n v="22"/>
    <n v="50.590909090909093"/>
  </r>
  <r>
    <n v="69"/>
    <n v="202106"/>
    <x v="9"/>
    <x v="1"/>
    <s v="Urological"/>
    <x v="10"/>
    <x v="4"/>
    <x v="2"/>
    <n v="22"/>
    <n v="65.86363636363636"/>
  </r>
  <r>
    <n v="18"/>
    <n v="202106"/>
    <x v="9"/>
    <x v="1"/>
    <s v="Urological"/>
    <x v="11"/>
    <x v="4"/>
    <x v="6"/>
    <n v="22"/>
    <n v="17.181818181818183"/>
  </r>
  <r>
    <n v="23"/>
    <n v="202106"/>
    <x v="9"/>
    <x v="1"/>
    <s v="Urological"/>
    <x v="10"/>
    <x v="4"/>
    <x v="0"/>
    <n v="22"/>
    <n v="21.954545454545457"/>
  </r>
  <r>
    <n v="33"/>
    <n v="202106"/>
    <x v="9"/>
    <x v="1"/>
    <s v="Urological"/>
    <x v="10"/>
    <x v="4"/>
    <x v="6"/>
    <n v="22"/>
    <n v="31.5"/>
  </r>
  <r>
    <n v="85"/>
    <n v="202106"/>
    <x v="9"/>
    <x v="1"/>
    <s v="Urological"/>
    <x v="10"/>
    <x v="4"/>
    <x v="3"/>
    <n v="22"/>
    <n v="81.13636363636364"/>
  </r>
  <r>
    <n v="83"/>
    <n v="202106"/>
    <x v="9"/>
    <x v="1"/>
    <s v="Urological"/>
    <x v="10"/>
    <x v="4"/>
    <x v="4"/>
    <n v="22"/>
    <n v="79.227272727272734"/>
  </r>
  <r>
    <n v="96"/>
    <n v="202106"/>
    <x v="9"/>
    <x v="1"/>
    <s v="Urological"/>
    <x v="10"/>
    <x v="4"/>
    <x v="5"/>
    <n v="22"/>
    <n v="91.63636363636364"/>
  </r>
  <r>
    <n v="44"/>
    <n v="202106"/>
    <x v="9"/>
    <x v="1"/>
    <s v="Urological"/>
    <x v="11"/>
    <x v="4"/>
    <x v="3"/>
    <n v="22"/>
    <n v="42"/>
  </r>
  <r>
    <n v="12"/>
    <n v="202105"/>
    <x v="10"/>
    <x v="1"/>
    <s v="All other"/>
    <x v="0"/>
    <x v="0"/>
    <x v="0"/>
    <n v="19"/>
    <n v="13.263157894736842"/>
  </r>
  <r>
    <n v="60"/>
    <n v="202105"/>
    <x v="10"/>
    <x v="1"/>
    <s v="All other"/>
    <x v="0"/>
    <x v="0"/>
    <x v="1"/>
    <n v="19"/>
    <n v="66.31578947368422"/>
  </r>
  <r>
    <n v="16"/>
    <n v="202105"/>
    <x v="10"/>
    <x v="1"/>
    <s v="All other"/>
    <x v="0"/>
    <x v="0"/>
    <x v="2"/>
    <n v="19"/>
    <n v="17.684210526315791"/>
  </r>
  <r>
    <n v="15"/>
    <n v="202105"/>
    <x v="10"/>
    <x v="1"/>
    <s v="All other"/>
    <x v="0"/>
    <x v="0"/>
    <x v="3"/>
    <n v="19"/>
    <n v="16.578947368421055"/>
  </r>
  <r>
    <n v="44"/>
    <n v="202105"/>
    <x v="10"/>
    <x v="1"/>
    <s v="All other"/>
    <x v="0"/>
    <x v="0"/>
    <x v="4"/>
    <n v="19"/>
    <n v="48.631578947368425"/>
  </r>
  <r>
    <n v="23"/>
    <n v="202105"/>
    <x v="10"/>
    <x v="1"/>
    <s v="All other"/>
    <x v="0"/>
    <x v="0"/>
    <x v="5"/>
    <n v="19"/>
    <n v="25.421052631578949"/>
  </r>
  <r>
    <n v="22"/>
    <n v="202105"/>
    <x v="10"/>
    <x v="1"/>
    <s v="All other"/>
    <x v="0"/>
    <x v="0"/>
    <x v="6"/>
    <n v="19"/>
    <n v="24.315789473684212"/>
  </r>
  <r>
    <n v="33"/>
    <n v="202105"/>
    <x v="10"/>
    <x v="1"/>
    <s v="All other"/>
    <x v="0"/>
    <x v="1"/>
    <x v="0"/>
    <n v="19"/>
    <n v="36.473684210526322"/>
  </r>
  <r>
    <n v="39"/>
    <n v="202105"/>
    <x v="10"/>
    <x v="1"/>
    <s v="All other"/>
    <x v="0"/>
    <x v="1"/>
    <x v="1"/>
    <n v="19"/>
    <n v="43.10526315789474"/>
  </r>
  <r>
    <n v="22"/>
    <n v="202105"/>
    <x v="10"/>
    <x v="1"/>
    <s v="All other"/>
    <x v="0"/>
    <x v="1"/>
    <x v="2"/>
    <n v="19"/>
    <n v="24.315789473684212"/>
  </r>
  <r>
    <n v="22"/>
    <n v="202105"/>
    <x v="10"/>
    <x v="1"/>
    <s v="All other"/>
    <x v="0"/>
    <x v="1"/>
    <x v="5"/>
    <n v="19"/>
    <n v="24.315789473684212"/>
  </r>
  <r>
    <n v="53"/>
    <n v="202105"/>
    <x v="10"/>
    <x v="1"/>
    <s v="All other"/>
    <x v="0"/>
    <x v="1"/>
    <x v="4"/>
    <n v="19"/>
    <n v="58.578947368421055"/>
  </r>
  <r>
    <n v="17"/>
    <n v="202105"/>
    <x v="10"/>
    <x v="1"/>
    <s v="All other"/>
    <x v="0"/>
    <x v="1"/>
    <x v="3"/>
    <n v="19"/>
    <n v="18.789473684210527"/>
  </r>
  <r>
    <n v="29"/>
    <n v="202105"/>
    <x v="10"/>
    <x v="1"/>
    <s v="All other"/>
    <x v="0"/>
    <x v="1"/>
    <x v="6"/>
    <n v="19"/>
    <n v="32.05263157894737"/>
  </r>
  <r>
    <n v="22"/>
    <n v="202105"/>
    <x v="10"/>
    <x v="1"/>
    <s v="All other"/>
    <x v="0"/>
    <x v="2"/>
    <x v="2"/>
    <n v="19"/>
    <n v="24.315789473684212"/>
  </r>
  <r>
    <n v="38"/>
    <n v="202105"/>
    <x v="10"/>
    <x v="1"/>
    <s v="All other"/>
    <x v="0"/>
    <x v="2"/>
    <x v="1"/>
    <n v="19"/>
    <n v="42.000000000000007"/>
  </r>
  <r>
    <n v="26"/>
    <n v="202105"/>
    <x v="10"/>
    <x v="1"/>
    <s v="All other"/>
    <x v="0"/>
    <x v="2"/>
    <x v="0"/>
    <n v="19"/>
    <n v="28.736842105263161"/>
  </r>
  <r>
    <n v="15"/>
    <n v="202105"/>
    <x v="10"/>
    <x v="1"/>
    <s v="All other"/>
    <x v="0"/>
    <x v="2"/>
    <x v="5"/>
    <n v="19"/>
    <n v="16.578947368421055"/>
  </r>
  <r>
    <n v="29"/>
    <n v="202105"/>
    <x v="10"/>
    <x v="1"/>
    <s v="All other"/>
    <x v="0"/>
    <x v="2"/>
    <x v="6"/>
    <n v="19"/>
    <n v="32.05263157894737"/>
  </r>
  <r>
    <n v="13"/>
    <n v="202105"/>
    <x v="10"/>
    <x v="1"/>
    <s v="All other"/>
    <x v="0"/>
    <x v="2"/>
    <x v="3"/>
    <n v="19"/>
    <n v="14.368421052631581"/>
  </r>
  <r>
    <n v="30"/>
    <n v="202105"/>
    <x v="10"/>
    <x v="1"/>
    <s v="All other"/>
    <x v="0"/>
    <x v="2"/>
    <x v="4"/>
    <n v="19"/>
    <n v="33.15789473684211"/>
  </r>
  <r>
    <n v="24"/>
    <n v="202105"/>
    <x v="10"/>
    <x v="1"/>
    <s v="All other"/>
    <x v="0"/>
    <x v="3"/>
    <x v="0"/>
    <n v="19"/>
    <n v="26.526315789473685"/>
  </r>
  <r>
    <n v="22"/>
    <n v="202105"/>
    <x v="10"/>
    <x v="1"/>
    <s v="All other"/>
    <x v="0"/>
    <x v="3"/>
    <x v="1"/>
    <n v="19"/>
    <n v="24.315789473684212"/>
  </r>
  <r>
    <n v="20"/>
    <n v="202105"/>
    <x v="10"/>
    <x v="1"/>
    <s v="All other"/>
    <x v="0"/>
    <x v="3"/>
    <x v="2"/>
    <n v="19"/>
    <n v="22.10526315789474"/>
  </r>
  <r>
    <n v="29"/>
    <n v="202105"/>
    <x v="10"/>
    <x v="1"/>
    <s v="All other"/>
    <x v="0"/>
    <x v="3"/>
    <x v="5"/>
    <n v="19"/>
    <n v="32.05263157894737"/>
  </r>
  <r>
    <n v="40"/>
    <n v="202105"/>
    <x v="10"/>
    <x v="1"/>
    <s v="All other"/>
    <x v="0"/>
    <x v="3"/>
    <x v="4"/>
    <n v="19"/>
    <n v="44.21052631578948"/>
  </r>
  <r>
    <n v="20"/>
    <n v="202105"/>
    <x v="10"/>
    <x v="1"/>
    <s v="All other"/>
    <x v="0"/>
    <x v="3"/>
    <x v="3"/>
    <n v="19"/>
    <n v="22.10526315789474"/>
  </r>
  <r>
    <n v="15"/>
    <n v="202105"/>
    <x v="10"/>
    <x v="1"/>
    <s v="All other"/>
    <x v="0"/>
    <x v="3"/>
    <x v="6"/>
    <n v="19"/>
    <n v="16.578947368421055"/>
  </r>
  <r>
    <n v="31"/>
    <n v="202105"/>
    <x v="10"/>
    <x v="1"/>
    <s v="All other"/>
    <x v="0"/>
    <x v="4"/>
    <x v="2"/>
    <n v="19"/>
    <n v="34.263157894736842"/>
  </r>
  <r>
    <n v="9"/>
    <n v="202105"/>
    <x v="10"/>
    <x v="1"/>
    <s v="All other"/>
    <x v="0"/>
    <x v="4"/>
    <x v="1"/>
    <n v="19"/>
    <n v="9.9473684210526319"/>
  </r>
  <r>
    <n v="11"/>
    <n v="202105"/>
    <x v="10"/>
    <x v="1"/>
    <s v="All other"/>
    <x v="0"/>
    <x v="4"/>
    <x v="0"/>
    <n v="19"/>
    <n v="12.157894736842106"/>
  </r>
  <r>
    <n v="40"/>
    <n v="202105"/>
    <x v="10"/>
    <x v="1"/>
    <s v="All other"/>
    <x v="0"/>
    <x v="4"/>
    <x v="5"/>
    <n v="19"/>
    <n v="44.21052631578948"/>
  </r>
  <r>
    <n v="33"/>
    <n v="202105"/>
    <x v="10"/>
    <x v="1"/>
    <s v="All other"/>
    <x v="0"/>
    <x v="4"/>
    <x v="4"/>
    <n v="19"/>
    <n v="36.473684210526322"/>
  </r>
  <r>
    <n v="19"/>
    <n v="202105"/>
    <x v="10"/>
    <x v="1"/>
    <s v="All other"/>
    <x v="0"/>
    <x v="4"/>
    <x v="3"/>
    <n v="19"/>
    <n v="21.000000000000004"/>
  </r>
  <r>
    <n v="8"/>
    <n v="202105"/>
    <x v="10"/>
    <x v="1"/>
    <s v="All other"/>
    <x v="0"/>
    <x v="4"/>
    <x v="6"/>
    <n v="19"/>
    <n v="8.8421052631578956"/>
  </r>
  <r>
    <n v="57"/>
    <n v="202105"/>
    <x v="10"/>
    <x v="1"/>
    <s v="Breast"/>
    <x v="1"/>
    <x v="0"/>
    <x v="0"/>
    <n v="19"/>
    <n v="63.000000000000007"/>
  </r>
  <r>
    <n v="248"/>
    <n v="202105"/>
    <x v="10"/>
    <x v="1"/>
    <s v="Breast"/>
    <x v="1"/>
    <x v="0"/>
    <x v="1"/>
    <n v="19"/>
    <n v="274.10526315789474"/>
  </r>
  <r>
    <n v="95"/>
    <n v="202105"/>
    <x v="10"/>
    <x v="1"/>
    <s v="Breast"/>
    <x v="1"/>
    <x v="0"/>
    <x v="2"/>
    <n v="19"/>
    <n v="105.00000000000001"/>
  </r>
  <r>
    <n v="62"/>
    <n v="202105"/>
    <x v="10"/>
    <x v="1"/>
    <s v="Breast"/>
    <x v="1"/>
    <x v="0"/>
    <x v="3"/>
    <n v="19"/>
    <n v="68.526315789473685"/>
  </r>
  <r>
    <n v="134"/>
    <n v="202105"/>
    <x v="10"/>
    <x v="1"/>
    <s v="Breast"/>
    <x v="1"/>
    <x v="0"/>
    <x v="4"/>
    <n v="19"/>
    <n v="148.10526315789474"/>
  </r>
  <r>
    <n v="134"/>
    <n v="202105"/>
    <x v="10"/>
    <x v="1"/>
    <s v="Breast"/>
    <x v="1"/>
    <x v="0"/>
    <x v="5"/>
    <n v="19"/>
    <n v="148.10526315789474"/>
  </r>
  <r>
    <n v="97"/>
    <n v="202105"/>
    <x v="10"/>
    <x v="1"/>
    <s v="Breast"/>
    <x v="1"/>
    <x v="0"/>
    <x v="6"/>
    <n v="19"/>
    <n v="107.21052631578948"/>
  </r>
  <r>
    <n v="106"/>
    <n v="202105"/>
    <x v="10"/>
    <x v="1"/>
    <s v="Breast"/>
    <x v="1"/>
    <x v="1"/>
    <x v="0"/>
    <n v="19"/>
    <n v="117.15789473684211"/>
  </r>
  <r>
    <n v="195"/>
    <n v="202105"/>
    <x v="10"/>
    <x v="1"/>
    <s v="Breast"/>
    <x v="1"/>
    <x v="1"/>
    <x v="1"/>
    <n v="19"/>
    <n v="215.5263157894737"/>
  </r>
  <r>
    <n v="86"/>
    <n v="202105"/>
    <x v="10"/>
    <x v="1"/>
    <s v="Breast"/>
    <x v="1"/>
    <x v="1"/>
    <x v="2"/>
    <n v="19"/>
    <n v="95.052631578947384"/>
  </r>
  <r>
    <n v="138"/>
    <n v="202105"/>
    <x v="10"/>
    <x v="1"/>
    <s v="Breast"/>
    <x v="1"/>
    <x v="1"/>
    <x v="5"/>
    <n v="19"/>
    <n v="152.5263157894737"/>
  </r>
  <r>
    <n v="170"/>
    <n v="202105"/>
    <x v="10"/>
    <x v="1"/>
    <s v="Breast"/>
    <x v="1"/>
    <x v="1"/>
    <x v="4"/>
    <n v="19"/>
    <n v="187.89473684210529"/>
  </r>
  <r>
    <n v="65"/>
    <n v="202105"/>
    <x v="10"/>
    <x v="1"/>
    <s v="Breast"/>
    <x v="1"/>
    <x v="1"/>
    <x v="3"/>
    <n v="19"/>
    <n v="71.842105263157904"/>
  </r>
  <r>
    <n v="131"/>
    <n v="202105"/>
    <x v="10"/>
    <x v="1"/>
    <s v="Breast"/>
    <x v="1"/>
    <x v="1"/>
    <x v="6"/>
    <n v="19"/>
    <n v="144.78947368421055"/>
  </r>
  <r>
    <n v="82"/>
    <n v="202105"/>
    <x v="10"/>
    <x v="1"/>
    <s v="Breast"/>
    <x v="1"/>
    <x v="2"/>
    <x v="2"/>
    <n v="19"/>
    <n v="90.631578947368425"/>
  </r>
  <r>
    <n v="176"/>
    <n v="202105"/>
    <x v="10"/>
    <x v="1"/>
    <s v="Breast"/>
    <x v="1"/>
    <x v="2"/>
    <x v="1"/>
    <n v="19"/>
    <n v="194.5263157894737"/>
  </r>
  <r>
    <n v="94"/>
    <n v="202105"/>
    <x v="10"/>
    <x v="1"/>
    <s v="Breast"/>
    <x v="1"/>
    <x v="2"/>
    <x v="0"/>
    <n v="19"/>
    <n v="103.89473684210527"/>
  </r>
  <r>
    <n v="111"/>
    <n v="202105"/>
    <x v="10"/>
    <x v="1"/>
    <s v="Breast"/>
    <x v="1"/>
    <x v="2"/>
    <x v="5"/>
    <n v="19"/>
    <n v="122.68421052631579"/>
  </r>
  <r>
    <n v="107"/>
    <n v="202105"/>
    <x v="10"/>
    <x v="1"/>
    <s v="Breast"/>
    <x v="1"/>
    <x v="2"/>
    <x v="6"/>
    <n v="19"/>
    <n v="118.26315789473685"/>
  </r>
  <r>
    <n v="95"/>
    <n v="202105"/>
    <x v="10"/>
    <x v="1"/>
    <s v="Breast"/>
    <x v="1"/>
    <x v="2"/>
    <x v="3"/>
    <n v="19"/>
    <n v="105.00000000000001"/>
  </r>
  <r>
    <n v="128"/>
    <n v="202105"/>
    <x v="10"/>
    <x v="1"/>
    <s v="Breast"/>
    <x v="1"/>
    <x v="2"/>
    <x v="4"/>
    <n v="19"/>
    <n v="141.47368421052633"/>
  </r>
  <r>
    <n v="57"/>
    <n v="202105"/>
    <x v="10"/>
    <x v="1"/>
    <s v="Breast"/>
    <x v="1"/>
    <x v="3"/>
    <x v="0"/>
    <n v="19"/>
    <n v="63.000000000000007"/>
  </r>
  <r>
    <n v="103"/>
    <n v="202105"/>
    <x v="10"/>
    <x v="1"/>
    <s v="Breast"/>
    <x v="1"/>
    <x v="3"/>
    <x v="1"/>
    <n v="19"/>
    <n v="113.8421052631579"/>
  </r>
  <r>
    <n v="74"/>
    <n v="202105"/>
    <x v="10"/>
    <x v="1"/>
    <s v="Breast"/>
    <x v="1"/>
    <x v="3"/>
    <x v="2"/>
    <n v="19"/>
    <n v="81.789473684210535"/>
  </r>
  <r>
    <n v="132"/>
    <n v="202105"/>
    <x v="10"/>
    <x v="1"/>
    <s v="Breast"/>
    <x v="1"/>
    <x v="3"/>
    <x v="5"/>
    <n v="19"/>
    <n v="145.89473684210529"/>
  </r>
  <r>
    <n v="125"/>
    <n v="202105"/>
    <x v="10"/>
    <x v="1"/>
    <s v="Breast"/>
    <x v="1"/>
    <x v="3"/>
    <x v="4"/>
    <n v="19"/>
    <n v="138.15789473684211"/>
  </r>
  <r>
    <n v="145"/>
    <n v="202105"/>
    <x v="10"/>
    <x v="1"/>
    <s v="Breast"/>
    <x v="1"/>
    <x v="3"/>
    <x v="3"/>
    <n v="19"/>
    <n v="160.26315789473685"/>
  </r>
  <r>
    <n v="94"/>
    <n v="202105"/>
    <x v="10"/>
    <x v="1"/>
    <s v="Breast"/>
    <x v="1"/>
    <x v="3"/>
    <x v="6"/>
    <n v="19"/>
    <n v="103.89473684210527"/>
  </r>
  <r>
    <n v="141"/>
    <n v="202105"/>
    <x v="10"/>
    <x v="1"/>
    <s v="Breast"/>
    <x v="1"/>
    <x v="4"/>
    <x v="2"/>
    <n v="19"/>
    <n v="155.84210526315792"/>
  </r>
  <r>
    <n v="39"/>
    <n v="202105"/>
    <x v="10"/>
    <x v="1"/>
    <s v="Breast"/>
    <x v="1"/>
    <x v="4"/>
    <x v="1"/>
    <n v="19"/>
    <n v="43.10526315789474"/>
  </r>
  <r>
    <n v="28"/>
    <n v="202105"/>
    <x v="10"/>
    <x v="1"/>
    <s v="Breast"/>
    <x v="1"/>
    <x v="4"/>
    <x v="0"/>
    <n v="19"/>
    <n v="30.947368421052634"/>
  </r>
  <r>
    <n v="141"/>
    <n v="202105"/>
    <x v="10"/>
    <x v="1"/>
    <s v="Breast"/>
    <x v="1"/>
    <x v="4"/>
    <x v="5"/>
    <n v="19"/>
    <n v="155.84210526315792"/>
  </r>
  <r>
    <n v="134"/>
    <n v="202105"/>
    <x v="10"/>
    <x v="1"/>
    <s v="Breast"/>
    <x v="1"/>
    <x v="4"/>
    <x v="4"/>
    <n v="19"/>
    <n v="148.10526315789474"/>
  </r>
  <r>
    <n v="89"/>
    <n v="202105"/>
    <x v="10"/>
    <x v="1"/>
    <s v="Breast"/>
    <x v="1"/>
    <x v="4"/>
    <x v="3"/>
    <n v="19"/>
    <n v="98.368421052631589"/>
  </r>
  <r>
    <n v="36"/>
    <n v="202105"/>
    <x v="10"/>
    <x v="1"/>
    <s v="Breast"/>
    <x v="1"/>
    <x v="4"/>
    <x v="6"/>
    <n v="19"/>
    <n v="39.789473684210527"/>
  </r>
  <r>
    <n v="91"/>
    <n v="202105"/>
    <x v="10"/>
    <x v="1"/>
    <s v="Gynaecological"/>
    <x v="2"/>
    <x v="0"/>
    <x v="1"/>
    <n v="19"/>
    <n v="100.57894736842107"/>
  </r>
  <r>
    <n v="30"/>
    <n v="202105"/>
    <x v="10"/>
    <x v="1"/>
    <s v="Gynaecological"/>
    <x v="2"/>
    <x v="0"/>
    <x v="2"/>
    <n v="19"/>
    <n v="33.15789473684211"/>
  </r>
  <r>
    <n v="17"/>
    <n v="202105"/>
    <x v="10"/>
    <x v="1"/>
    <s v="Gynaecological"/>
    <x v="2"/>
    <x v="0"/>
    <x v="0"/>
    <n v="19"/>
    <n v="18.789473684210527"/>
  </r>
  <r>
    <n v="28"/>
    <n v="202105"/>
    <x v="10"/>
    <x v="1"/>
    <s v="Gynaecological"/>
    <x v="2"/>
    <x v="0"/>
    <x v="6"/>
    <n v="19"/>
    <n v="30.947368421052634"/>
  </r>
  <r>
    <n v="15"/>
    <n v="202105"/>
    <x v="10"/>
    <x v="1"/>
    <s v="Gynaecological"/>
    <x v="2"/>
    <x v="0"/>
    <x v="3"/>
    <n v="19"/>
    <n v="16.578947368421055"/>
  </r>
  <r>
    <n v="44"/>
    <n v="202105"/>
    <x v="10"/>
    <x v="1"/>
    <s v="Gynaecological"/>
    <x v="2"/>
    <x v="0"/>
    <x v="4"/>
    <n v="19"/>
    <n v="48.631578947368425"/>
  </r>
  <r>
    <n v="39"/>
    <n v="202105"/>
    <x v="10"/>
    <x v="1"/>
    <s v="Gynaecological"/>
    <x v="2"/>
    <x v="0"/>
    <x v="5"/>
    <n v="19"/>
    <n v="43.10526315789474"/>
  </r>
  <r>
    <n v="31"/>
    <n v="202105"/>
    <x v="10"/>
    <x v="1"/>
    <s v="Gynaecological"/>
    <x v="2"/>
    <x v="1"/>
    <x v="6"/>
    <n v="19"/>
    <n v="34.263157894736842"/>
  </r>
  <r>
    <n v="17"/>
    <n v="202105"/>
    <x v="10"/>
    <x v="1"/>
    <s v="Gynaecological"/>
    <x v="2"/>
    <x v="1"/>
    <x v="3"/>
    <n v="19"/>
    <n v="18.789473684210527"/>
  </r>
  <r>
    <n v="52"/>
    <n v="202105"/>
    <x v="10"/>
    <x v="1"/>
    <s v="Gynaecological"/>
    <x v="2"/>
    <x v="1"/>
    <x v="1"/>
    <n v="19"/>
    <n v="57.473684210526322"/>
  </r>
  <r>
    <n v="22"/>
    <n v="202105"/>
    <x v="10"/>
    <x v="1"/>
    <s v="Gynaecological"/>
    <x v="2"/>
    <x v="1"/>
    <x v="2"/>
    <n v="19"/>
    <n v="24.315789473684212"/>
  </r>
  <r>
    <n v="41"/>
    <n v="202105"/>
    <x v="10"/>
    <x v="1"/>
    <s v="Gynaecological"/>
    <x v="2"/>
    <x v="1"/>
    <x v="5"/>
    <n v="19"/>
    <n v="45.315789473684212"/>
  </r>
  <r>
    <n v="56"/>
    <n v="202105"/>
    <x v="10"/>
    <x v="1"/>
    <s v="Gynaecological"/>
    <x v="2"/>
    <x v="1"/>
    <x v="4"/>
    <n v="19"/>
    <n v="61.894736842105267"/>
  </r>
  <r>
    <n v="34"/>
    <n v="202105"/>
    <x v="10"/>
    <x v="1"/>
    <s v="Gynaecological"/>
    <x v="2"/>
    <x v="1"/>
    <x v="0"/>
    <n v="19"/>
    <n v="37.578947368421055"/>
  </r>
  <r>
    <n v="30"/>
    <n v="202105"/>
    <x v="10"/>
    <x v="1"/>
    <s v="Gynaecological"/>
    <x v="2"/>
    <x v="2"/>
    <x v="6"/>
    <n v="19"/>
    <n v="33.15789473684211"/>
  </r>
  <r>
    <n v="40"/>
    <n v="202105"/>
    <x v="10"/>
    <x v="1"/>
    <s v="Gynaecological"/>
    <x v="2"/>
    <x v="2"/>
    <x v="3"/>
    <n v="19"/>
    <n v="44.21052631578948"/>
  </r>
  <r>
    <n v="28"/>
    <n v="202105"/>
    <x v="10"/>
    <x v="1"/>
    <s v="Gynaecological"/>
    <x v="2"/>
    <x v="2"/>
    <x v="5"/>
    <n v="19"/>
    <n v="30.947368421052634"/>
  </r>
  <r>
    <n v="32"/>
    <n v="202105"/>
    <x v="10"/>
    <x v="1"/>
    <s v="Gynaecological"/>
    <x v="2"/>
    <x v="2"/>
    <x v="2"/>
    <n v="19"/>
    <n v="35.368421052631582"/>
  </r>
  <r>
    <n v="66"/>
    <n v="202105"/>
    <x v="10"/>
    <x v="1"/>
    <s v="Gynaecological"/>
    <x v="2"/>
    <x v="2"/>
    <x v="1"/>
    <n v="19"/>
    <n v="72.947368421052644"/>
  </r>
  <r>
    <n v="31"/>
    <n v="202105"/>
    <x v="10"/>
    <x v="1"/>
    <s v="Gynaecological"/>
    <x v="2"/>
    <x v="2"/>
    <x v="0"/>
    <n v="19"/>
    <n v="34.263157894736842"/>
  </r>
  <r>
    <n v="47"/>
    <n v="202105"/>
    <x v="10"/>
    <x v="1"/>
    <s v="Gynaecological"/>
    <x v="2"/>
    <x v="2"/>
    <x v="4"/>
    <n v="19"/>
    <n v="51.947368421052637"/>
  </r>
  <r>
    <n v="25"/>
    <n v="202105"/>
    <x v="10"/>
    <x v="1"/>
    <s v="Gynaecological"/>
    <x v="2"/>
    <x v="3"/>
    <x v="6"/>
    <n v="19"/>
    <n v="27.631578947368425"/>
  </r>
  <r>
    <n v="51"/>
    <n v="202105"/>
    <x v="10"/>
    <x v="1"/>
    <s v="Gynaecological"/>
    <x v="2"/>
    <x v="3"/>
    <x v="3"/>
    <n v="19"/>
    <n v="56.368421052631582"/>
  </r>
  <r>
    <n v="64"/>
    <n v="202105"/>
    <x v="10"/>
    <x v="1"/>
    <s v="Gynaecological"/>
    <x v="2"/>
    <x v="3"/>
    <x v="4"/>
    <n v="19"/>
    <n v="70.736842105263165"/>
  </r>
  <r>
    <n v="43"/>
    <n v="202105"/>
    <x v="10"/>
    <x v="1"/>
    <s v="Gynaecological"/>
    <x v="2"/>
    <x v="3"/>
    <x v="5"/>
    <n v="19"/>
    <n v="47.526315789473692"/>
  </r>
  <r>
    <n v="33"/>
    <n v="202105"/>
    <x v="10"/>
    <x v="1"/>
    <s v="Gynaecological"/>
    <x v="2"/>
    <x v="3"/>
    <x v="2"/>
    <n v="19"/>
    <n v="36.473684210526322"/>
  </r>
  <r>
    <n v="28"/>
    <n v="202105"/>
    <x v="10"/>
    <x v="1"/>
    <s v="Gynaecological"/>
    <x v="2"/>
    <x v="3"/>
    <x v="1"/>
    <n v="19"/>
    <n v="30.947368421052634"/>
  </r>
  <r>
    <n v="27"/>
    <n v="202105"/>
    <x v="10"/>
    <x v="1"/>
    <s v="Gynaecological"/>
    <x v="2"/>
    <x v="3"/>
    <x v="0"/>
    <n v="19"/>
    <n v="29.842105263157897"/>
  </r>
  <r>
    <n v="15"/>
    <n v="202105"/>
    <x v="10"/>
    <x v="1"/>
    <s v="Gynaecological"/>
    <x v="2"/>
    <x v="4"/>
    <x v="6"/>
    <n v="19"/>
    <n v="16.578947368421055"/>
  </r>
  <r>
    <n v="36"/>
    <n v="202105"/>
    <x v="10"/>
    <x v="1"/>
    <s v="Gynaecological"/>
    <x v="2"/>
    <x v="4"/>
    <x v="3"/>
    <n v="19"/>
    <n v="39.789473684210527"/>
  </r>
  <r>
    <n v="55"/>
    <n v="202105"/>
    <x v="10"/>
    <x v="1"/>
    <s v="Gynaecological"/>
    <x v="2"/>
    <x v="4"/>
    <x v="4"/>
    <n v="19"/>
    <n v="60.789473684210535"/>
  </r>
  <r>
    <n v="63"/>
    <n v="202105"/>
    <x v="10"/>
    <x v="1"/>
    <s v="Gynaecological"/>
    <x v="2"/>
    <x v="4"/>
    <x v="5"/>
    <n v="19"/>
    <n v="69.631578947368425"/>
  </r>
  <r>
    <n v="50"/>
    <n v="202105"/>
    <x v="10"/>
    <x v="1"/>
    <s v="Gynaecological"/>
    <x v="2"/>
    <x v="4"/>
    <x v="2"/>
    <n v="19"/>
    <n v="55.26315789473685"/>
  </r>
  <r>
    <n v="21"/>
    <n v="202105"/>
    <x v="10"/>
    <x v="1"/>
    <s v="Gynaecological"/>
    <x v="2"/>
    <x v="4"/>
    <x v="1"/>
    <n v="19"/>
    <n v="23.210526315789476"/>
  </r>
  <r>
    <n v="2"/>
    <n v="202105"/>
    <x v="10"/>
    <x v="1"/>
    <s v="Gynaecological"/>
    <x v="2"/>
    <x v="4"/>
    <x v="0"/>
    <n v="19"/>
    <n v="2.2105263157894739"/>
  </r>
  <r>
    <n v="117"/>
    <n v="202105"/>
    <x v="10"/>
    <x v="1"/>
    <s v="Haematological"/>
    <x v="3"/>
    <x v="0"/>
    <x v="1"/>
    <n v="19"/>
    <n v="129.31578947368422"/>
  </r>
  <r>
    <n v="38"/>
    <n v="202105"/>
    <x v="10"/>
    <x v="1"/>
    <s v="Haematological"/>
    <x v="3"/>
    <x v="0"/>
    <x v="2"/>
    <n v="19"/>
    <n v="42.000000000000007"/>
  </r>
  <r>
    <n v="51"/>
    <n v="202105"/>
    <x v="10"/>
    <x v="1"/>
    <s v="Haematological"/>
    <x v="3"/>
    <x v="0"/>
    <x v="5"/>
    <n v="19"/>
    <n v="56.368421052631582"/>
  </r>
  <r>
    <n v="61"/>
    <n v="202105"/>
    <x v="10"/>
    <x v="1"/>
    <s v="Haematological"/>
    <x v="3"/>
    <x v="0"/>
    <x v="4"/>
    <n v="19"/>
    <n v="67.421052631578959"/>
  </r>
  <r>
    <n v="20"/>
    <n v="202105"/>
    <x v="10"/>
    <x v="1"/>
    <s v="Haematological"/>
    <x v="3"/>
    <x v="0"/>
    <x v="3"/>
    <n v="19"/>
    <n v="22.10526315789474"/>
  </r>
  <r>
    <n v="46"/>
    <n v="202105"/>
    <x v="10"/>
    <x v="1"/>
    <s v="Haematological"/>
    <x v="3"/>
    <x v="0"/>
    <x v="6"/>
    <n v="19"/>
    <n v="50.842105263157897"/>
  </r>
  <r>
    <n v="33"/>
    <n v="202105"/>
    <x v="10"/>
    <x v="1"/>
    <s v="Haematological"/>
    <x v="3"/>
    <x v="0"/>
    <x v="0"/>
    <n v="19"/>
    <n v="36.473684210526322"/>
  </r>
  <r>
    <n v="43"/>
    <n v="202105"/>
    <x v="10"/>
    <x v="1"/>
    <s v="Haematological"/>
    <x v="3"/>
    <x v="1"/>
    <x v="0"/>
    <n v="19"/>
    <n v="47.526315789473692"/>
  </r>
  <r>
    <n v="87"/>
    <n v="202105"/>
    <x v="10"/>
    <x v="1"/>
    <s v="Haematological"/>
    <x v="3"/>
    <x v="1"/>
    <x v="1"/>
    <n v="19"/>
    <n v="96.15789473684211"/>
  </r>
  <r>
    <n v="51"/>
    <n v="202105"/>
    <x v="10"/>
    <x v="1"/>
    <s v="Haematological"/>
    <x v="3"/>
    <x v="1"/>
    <x v="6"/>
    <n v="19"/>
    <n v="56.368421052631582"/>
  </r>
  <r>
    <n v="38"/>
    <n v="202105"/>
    <x v="10"/>
    <x v="1"/>
    <s v="Haematological"/>
    <x v="3"/>
    <x v="1"/>
    <x v="2"/>
    <n v="19"/>
    <n v="42.000000000000007"/>
  </r>
  <r>
    <n v="57"/>
    <n v="202105"/>
    <x v="10"/>
    <x v="1"/>
    <s v="Haematological"/>
    <x v="3"/>
    <x v="1"/>
    <x v="5"/>
    <n v="19"/>
    <n v="63.000000000000007"/>
  </r>
  <r>
    <n v="66"/>
    <n v="202105"/>
    <x v="10"/>
    <x v="1"/>
    <s v="Haematological"/>
    <x v="3"/>
    <x v="1"/>
    <x v="4"/>
    <n v="19"/>
    <n v="72.947368421052644"/>
  </r>
  <r>
    <n v="31"/>
    <n v="202105"/>
    <x v="10"/>
    <x v="1"/>
    <s v="Haematological"/>
    <x v="3"/>
    <x v="1"/>
    <x v="3"/>
    <n v="19"/>
    <n v="34.263157894736842"/>
  </r>
  <r>
    <n v="38"/>
    <n v="202105"/>
    <x v="10"/>
    <x v="1"/>
    <s v="Haematological"/>
    <x v="3"/>
    <x v="2"/>
    <x v="0"/>
    <n v="19"/>
    <n v="42.000000000000007"/>
  </r>
  <r>
    <n v="53"/>
    <n v="202105"/>
    <x v="10"/>
    <x v="1"/>
    <s v="Haematological"/>
    <x v="3"/>
    <x v="2"/>
    <x v="1"/>
    <n v="19"/>
    <n v="58.578947368421055"/>
  </r>
  <r>
    <n v="57"/>
    <n v="202105"/>
    <x v="10"/>
    <x v="1"/>
    <s v="Haematological"/>
    <x v="3"/>
    <x v="2"/>
    <x v="5"/>
    <n v="19"/>
    <n v="63.000000000000007"/>
  </r>
  <r>
    <n v="57"/>
    <n v="202105"/>
    <x v="10"/>
    <x v="1"/>
    <s v="Haematological"/>
    <x v="3"/>
    <x v="2"/>
    <x v="4"/>
    <n v="19"/>
    <n v="63.000000000000007"/>
  </r>
  <r>
    <n v="38"/>
    <n v="202105"/>
    <x v="10"/>
    <x v="1"/>
    <s v="Haematological"/>
    <x v="3"/>
    <x v="2"/>
    <x v="3"/>
    <n v="19"/>
    <n v="42.000000000000007"/>
  </r>
  <r>
    <n v="50"/>
    <n v="202105"/>
    <x v="10"/>
    <x v="1"/>
    <s v="Haematological"/>
    <x v="3"/>
    <x v="2"/>
    <x v="6"/>
    <n v="19"/>
    <n v="55.26315789473685"/>
  </r>
  <r>
    <n v="29"/>
    <n v="202105"/>
    <x v="10"/>
    <x v="1"/>
    <s v="Haematological"/>
    <x v="3"/>
    <x v="2"/>
    <x v="2"/>
    <n v="19"/>
    <n v="32.05263157894737"/>
  </r>
  <r>
    <n v="49"/>
    <n v="202105"/>
    <x v="10"/>
    <x v="1"/>
    <s v="Haematological"/>
    <x v="3"/>
    <x v="3"/>
    <x v="3"/>
    <n v="19"/>
    <n v="54.15789473684211"/>
  </r>
  <r>
    <n v="58"/>
    <n v="202105"/>
    <x v="10"/>
    <x v="1"/>
    <s v="Haematological"/>
    <x v="3"/>
    <x v="3"/>
    <x v="4"/>
    <n v="19"/>
    <n v="64.10526315789474"/>
  </r>
  <r>
    <n v="55"/>
    <n v="202105"/>
    <x v="10"/>
    <x v="1"/>
    <s v="Haematological"/>
    <x v="3"/>
    <x v="3"/>
    <x v="5"/>
    <n v="19"/>
    <n v="60.789473684210535"/>
  </r>
  <r>
    <n v="26"/>
    <n v="202105"/>
    <x v="10"/>
    <x v="1"/>
    <s v="Haematological"/>
    <x v="3"/>
    <x v="3"/>
    <x v="2"/>
    <n v="19"/>
    <n v="28.736842105263161"/>
  </r>
  <r>
    <n v="35"/>
    <n v="202105"/>
    <x v="10"/>
    <x v="1"/>
    <s v="Haematological"/>
    <x v="3"/>
    <x v="3"/>
    <x v="1"/>
    <n v="19"/>
    <n v="38.684210526315795"/>
  </r>
  <r>
    <n v="29"/>
    <n v="202105"/>
    <x v="10"/>
    <x v="1"/>
    <s v="Haematological"/>
    <x v="3"/>
    <x v="3"/>
    <x v="0"/>
    <n v="19"/>
    <n v="32.05263157894737"/>
  </r>
  <r>
    <n v="25"/>
    <n v="202105"/>
    <x v="10"/>
    <x v="1"/>
    <s v="Haematological"/>
    <x v="3"/>
    <x v="3"/>
    <x v="6"/>
    <n v="19"/>
    <n v="27.631578947368425"/>
  </r>
  <r>
    <n v="56"/>
    <n v="202105"/>
    <x v="10"/>
    <x v="1"/>
    <s v="Haematological"/>
    <x v="3"/>
    <x v="4"/>
    <x v="5"/>
    <n v="19"/>
    <n v="61.894736842105267"/>
  </r>
  <r>
    <n v="25"/>
    <n v="202105"/>
    <x v="10"/>
    <x v="1"/>
    <s v="Haematological"/>
    <x v="3"/>
    <x v="4"/>
    <x v="6"/>
    <n v="19"/>
    <n v="27.631578947368425"/>
  </r>
  <r>
    <n v="35"/>
    <n v="202105"/>
    <x v="10"/>
    <x v="1"/>
    <s v="Haematological"/>
    <x v="3"/>
    <x v="4"/>
    <x v="3"/>
    <n v="19"/>
    <n v="38.684210526315795"/>
  </r>
  <r>
    <n v="49"/>
    <n v="202105"/>
    <x v="10"/>
    <x v="1"/>
    <s v="Haematological"/>
    <x v="3"/>
    <x v="4"/>
    <x v="4"/>
    <n v="19"/>
    <n v="54.15789473684211"/>
  </r>
  <r>
    <n v="43"/>
    <n v="202105"/>
    <x v="10"/>
    <x v="1"/>
    <s v="Haematological"/>
    <x v="3"/>
    <x v="4"/>
    <x v="2"/>
    <n v="19"/>
    <n v="47.526315789473692"/>
  </r>
  <r>
    <n v="19"/>
    <n v="202105"/>
    <x v="10"/>
    <x v="1"/>
    <s v="Haematological"/>
    <x v="3"/>
    <x v="4"/>
    <x v="1"/>
    <n v="19"/>
    <n v="21.000000000000004"/>
  </r>
  <r>
    <n v="18"/>
    <n v="202105"/>
    <x v="10"/>
    <x v="1"/>
    <s v="Haematological"/>
    <x v="3"/>
    <x v="4"/>
    <x v="0"/>
    <n v="19"/>
    <n v="19.894736842105264"/>
  </r>
  <r>
    <n v="11"/>
    <n v="202105"/>
    <x v="10"/>
    <x v="1"/>
    <s v="Head and Neck"/>
    <x v="4"/>
    <x v="0"/>
    <x v="3"/>
    <n v="19"/>
    <n v="12.157894736842106"/>
  </r>
  <r>
    <n v="29"/>
    <n v="202105"/>
    <x v="10"/>
    <x v="1"/>
    <s v="Head and Neck"/>
    <x v="4"/>
    <x v="0"/>
    <x v="4"/>
    <n v="19"/>
    <n v="32.05263157894737"/>
  </r>
  <r>
    <n v="20"/>
    <n v="202105"/>
    <x v="10"/>
    <x v="1"/>
    <s v="Head and Neck"/>
    <x v="4"/>
    <x v="0"/>
    <x v="0"/>
    <n v="19"/>
    <n v="22.10526315789474"/>
  </r>
  <r>
    <n v="23"/>
    <n v="202105"/>
    <x v="10"/>
    <x v="1"/>
    <s v="Head and Neck"/>
    <x v="4"/>
    <x v="0"/>
    <x v="6"/>
    <n v="19"/>
    <n v="25.421052631578949"/>
  </r>
  <r>
    <n v="51"/>
    <n v="202105"/>
    <x v="10"/>
    <x v="1"/>
    <s v="Head and Neck"/>
    <x v="4"/>
    <x v="0"/>
    <x v="1"/>
    <n v="19"/>
    <n v="56.368421052631582"/>
  </r>
  <r>
    <n v="19"/>
    <n v="202105"/>
    <x v="10"/>
    <x v="1"/>
    <s v="Head and Neck"/>
    <x v="4"/>
    <x v="0"/>
    <x v="2"/>
    <n v="19"/>
    <n v="21.000000000000004"/>
  </r>
  <r>
    <n v="25"/>
    <n v="202105"/>
    <x v="10"/>
    <x v="1"/>
    <s v="Head and Neck"/>
    <x v="4"/>
    <x v="0"/>
    <x v="5"/>
    <n v="19"/>
    <n v="27.631578947368425"/>
  </r>
  <r>
    <n v="16"/>
    <n v="202105"/>
    <x v="10"/>
    <x v="1"/>
    <s v="Head and Neck"/>
    <x v="4"/>
    <x v="1"/>
    <x v="3"/>
    <n v="19"/>
    <n v="17.684210526315791"/>
  </r>
  <r>
    <n v="38"/>
    <n v="202105"/>
    <x v="10"/>
    <x v="1"/>
    <s v="Head and Neck"/>
    <x v="4"/>
    <x v="1"/>
    <x v="4"/>
    <n v="19"/>
    <n v="42.000000000000007"/>
  </r>
  <r>
    <n v="32"/>
    <n v="202105"/>
    <x v="10"/>
    <x v="1"/>
    <s v="Head and Neck"/>
    <x v="4"/>
    <x v="1"/>
    <x v="5"/>
    <n v="19"/>
    <n v="35.368421052631582"/>
  </r>
  <r>
    <n v="18"/>
    <n v="202105"/>
    <x v="10"/>
    <x v="1"/>
    <s v="Head and Neck"/>
    <x v="4"/>
    <x v="1"/>
    <x v="0"/>
    <n v="19"/>
    <n v="19.894736842105264"/>
  </r>
  <r>
    <n v="45"/>
    <n v="202105"/>
    <x v="10"/>
    <x v="1"/>
    <s v="Head and Neck"/>
    <x v="4"/>
    <x v="1"/>
    <x v="1"/>
    <n v="19"/>
    <n v="49.736842105263165"/>
  </r>
  <r>
    <n v="20"/>
    <n v="202105"/>
    <x v="10"/>
    <x v="1"/>
    <s v="Head and Neck"/>
    <x v="4"/>
    <x v="1"/>
    <x v="2"/>
    <n v="19"/>
    <n v="22.10526315789474"/>
  </r>
  <r>
    <n v="22"/>
    <n v="202105"/>
    <x v="10"/>
    <x v="1"/>
    <s v="Head and Neck"/>
    <x v="4"/>
    <x v="1"/>
    <x v="6"/>
    <n v="19"/>
    <n v="24.315789473684212"/>
  </r>
  <r>
    <n v="17"/>
    <n v="202105"/>
    <x v="10"/>
    <x v="1"/>
    <s v="Head and Neck"/>
    <x v="4"/>
    <x v="2"/>
    <x v="0"/>
    <n v="19"/>
    <n v="18.789473684210527"/>
  </r>
  <r>
    <n v="29"/>
    <n v="202105"/>
    <x v="10"/>
    <x v="1"/>
    <s v="Head and Neck"/>
    <x v="4"/>
    <x v="2"/>
    <x v="1"/>
    <n v="19"/>
    <n v="32.05263157894737"/>
  </r>
  <r>
    <n v="28"/>
    <n v="202105"/>
    <x v="10"/>
    <x v="1"/>
    <s v="Head and Neck"/>
    <x v="4"/>
    <x v="2"/>
    <x v="5"/>
    <n v="19"/>
    <n v="30.947368421052634"/>
  </r>
  <r>
    <n v="36"/>
    <n v="202105"/>
    <x v="10"/>
    <x v="1"/>
    <s v="Head and Neck"/>
    <x v="4"/>
    <x v="2"/>
    <x v="4"/>
    <n v="19"/>
    <n v="39.789473684210527"/>
  </r>
  <r>
    <n v="28"/>
    <n v="202105"/>
    <x v="10"/>
    <x v="1"/>
    <s v="Head and Neck"/>
    <x v="4"/>
    <x v="2"/>
    <x v="3"/>
    <n v="19"/>
    <n v="30.947368421052634"/>
  </r>
  <r>
    <n v="28"/>
    <n v="202105"/>
    <x v="10"/>
    <x v="1"/>
    <s v="Head and Neck"/>
    <x v="4"/>
    <x v="2"/>
    <x v="6"/>
    <n v="19"/>
    <n v="30.947368421052634"/>
  </r>
  <r>
    <n v="30"/>
    <n v="202105"/>
    <x v="10"/>
    <x v="1"/>
    <s v="Head and Neck"/>
    <x v="4"/>
    <x v="2"/>
    <x v="2"/>
    <n v="19"/>
    <n v="33.15789473684211"/>
  </r>
  <r>
    <n v="26"/>
    <n v="202105"/>
    <x v="10"/>
    <x v="1"/>
    <s v="Head and Neck"/>
    <x v="4"/>
    <x v="3"/>
    <x v="5"/>
    <n v="19"/>
    <n v="28.736842105263161"/>
  </r>
  <r>
    <n v="34"/>
    <n v="202105"/>
    <x v="10"/>
    <x v="1"/>
    <s v="Head and Neck"/>
    <x v="4"/>
    <x v="3"/>
    <x v="4"/>
    <n v="19"/>
    <n v="37.578947368421055"/>
  </r>
  <r>
    <n v="32"/>
    <n v="202105"/>
    <x v="10"/>
    <x v="1"/>
    <s v="Head and Neck"/>
    <x v="4"/>
    <x v="3"/>
    <x v="3"/>
    <n v="19"/>
    <n v="35.368421052631582"/>
  </r>
  <r>
    <n v="32"/>
    <n v="202105"/>
    <x v="10"/>
    <x v="1"/>
    <s v="Head and Neck"/>
    <x v="4"/>
    <x v="3"/>
    <x v="2"/>
    <n v="19"/>
    <n v="35.368421052631582"/>
  </r>
  <r>
    <n v="34"/>
    <n v="202105"/>
    <x v="10"/>
    <x v="1"/>
    <s v="Head and Neck"/>
    <x v="4"/>
    <x v="3"/>
    <x v="1"/>
    <n v="19"/>
    <n v="37.578947368421055"/>
  </r>
  <r>
    <n v="16"/>
    <n v="202105"/>
    <x v="10"/>
    <x v="1"/>
    <s v="Head and Neck"/>
    <x v="4"/>
    <x v="3"/>
    <x v="0"/>
    <n v="19"/>
    <n v="17.684210526315791"/>
  </r>
  <r>
    <n v="18"/>
    <n v="202105"/>
    <x v="10"/>
    <x v="1"/>
    <s v="Head and Neck"/>
    <x v="4"/>
    <x v="3"/>
    <x v="6"/>
    <n v="19"/>
    <n v="19.894736842105264"/>
  </r>
  <r>
    <n v="46"/>
    <n v="202105"/>
    <x v="10"/>
    <x v="1"/>
    <s v="Head and Neck"/>
    <x v="4"/>
    <x v="4"/>
    <x v="4"/>
    <n v="19"/>
    <n v="50.842105263157897"/>
  </r>
  <r>
    <n v="29"/>
    <n v="202105"/>
    <x v="10"/>
    <x v="1"/>
    <s v="Head and Neck"/>
    <x v="4"/>
    <x v="4"/>
    <x v="3"/>
    <n v="19"/>
    <n v="32.05263157894737"/>
  </r>
  <r>
    <n v="8"/>
    <n v="202105"/>
    <x v="10"/>
    <x v="1"/>
    <s v="Head and Neck"/>
    <x v="4"/>
    <x v="4"/>
    <x v="6"/>
    <n v="19"/>
    <n v="8.8421052631578956"/>
  </r>
  <r>
    <n v="50"/>
    <n v="202105"/>
    <x v="10"/>
    <x v="1"/>
    <s v="Head and Neck"/>
    <x v="4"/>
    <x v="4"/>
    <x v="2"/>
    <n v="19"/>
    <n v="55.26315789473685"/>
  </r>
  <r>
    <n v="16"/>
    <n v="202105"/>
    <x v="10"/>
    <x v="1"/>
    <s v="Head and Neck"/>
    <x v="4"/>
    <x v="4"/>
    <x v="1"/>
    <n v="19"/>
    <n v="17.684210526315791"/>
  </r>
  <r>
    <n v="10"/>
    <n v="202105"/>
    <x v="10"/>
    <x v="1"/>
    <s v="Head and Neck"/>
    <x v="4"/>
    <x v="4"/>
    <x v="0"/>
    <n v="19"/>
    <n v="11.05263157894737"/>
  </r>
  <r>
    <n v="56"/>
    <n v="202105"/>
    <x v="10"/>
    <x v="1"/>
    <s v="Head and Neck"/>
    <x v="4"/>
    <x v="4"/>
    <x v="5"/>
    <n v="19"/>
    <n v="61.894736842105267"/>
  </r>
  <r>
    <n v="47"/>
    <n v="202105"/>
    <x v="10"/>
    <x v="1"/>
    <s v="Lower GI"/>
    <x v="5"/>
    <x v="0"/>
    <x v="0"/>
    <n v="19"/>
    <n v="51.947368421052637"/>
  </r>
  <r>
    <n v="166"/>
    <n v="202105"/>
    <x v="10"/>
    <x v="1"/>
    <s v="Lower GI"/>
    <x v="5"/>
    <x v="0"/>
    <x v="1"/>
    <n v="19"/>
    <n v="183.47368421052633"/>
  </r>
  <r>
    <n v="66"/>
    <n v="202105"/>
    <x v="10"/>
    <x v="1"/>
    <s v="Lower GI"/>
    <x v="5"/>
    <x v="0"/>
    <x v="2"/>
    <n v="19"/>
    <n v="72.947368421052644"/>
  </r>
  <r>
    <n v="86"/>
    <n v="202105"/>
    <x v="10"/>
    <x v="1"/>
    <s v="Lower GI"/>
    <x v="5"/>
    <x v="0"/>
    <x v="6"/>
    <n v="19"/>
    <n v="95.052631578947384"/>
  </r>
  <r>
    <n v="122"/>
    <n v="202105"/>
    <x v="10"/>
    <x v="1"/>
    <s v="Lower GI"/>
    <x v="5"/>
    <x v="0"/>
    <x v="4"/>
    <n v="19"/>
    <n v="134.84210526315792"/>
  </r>
  <r>
    <n v="39"/>
    <n v="202105"/>
    <x v="10"/>
    <x v="1"/>
    <s v="Lower GI"/>
    <x v="5"/>
    <x v="0"/>
    <x v="3"/>
    <n v="19"/>
    <n v="43.10526315789474"/>
  </r>
  <r>
    <n v="107"/>
    <n v="202105"/>
    <x v="10"/>
    <x v="1"/>
    <s v="Lower GI"/>
    <x v="5"/>
    <x v="0"/>
    <x v="5"/>
    <n v="19"/>
    <n v="118.26315789473685"/>
  </r>
  <r>
    <n v="84"/>
    <n v="202105"/>
    <x v="10"/>
    <x v="1"/>
    <s v="Lower GI"/>
    <x v="5"/>
    <x v="1"/>
    <x v="0"/>
    <n v="19"/>
    <n v="92.842105263157904"/>
  </r>
  <r>
    <n v="136"/>
    <n v="202105"/>
    <x v="10"/>
    <x v="1"/>
    <s v="Lower GI"/>
    <x v="5"/>
    <x v="1"/>
    <x v="1"/>
    <n v="19"/>
    <n v="150.31578947368422"/>
  </r>
  <r>
    <n v="80"/>
    <n v="202105"/>
    <x v="10"/>
    <x v="1"/>
    <s v="Lower GI"/>
    <x v="5"/>
    <x v="1"/>
    <x v="2"/>
    <n v="19"/>
    <n v="88.421052631578959"/>
  </r>
  <r>
    <n v="89"/>
    <n v="202105"/>
    <x v="10"/>
    <x v="1"/>
    <s v="Lower GI"/>
    <x v="5"/>
    <x v="1"/>
    <x v="5"/>
    <n v="19"/>
    <n v="98.368421052631589"/>
  </r>
  <r>
    <n v="141"/>
    <n v="202105"/>
    <x v="10"/>
    <x v="1"/>
    <s v="Lower GI"/>
    <x v="5"/>
    <x v="1"/>
    <x v="4"/>
    <n v="19"/>
    <n v="155.84210526315792"/>
  </r>
  <r>
    <n v="47"/>
    <n v="202105"/>
    <x v="10"/>
    <x v="1"/>
    <s v="Lower GI"/>
    <x v="5"/>
    <x v="1"/>
    <x v="3"/>
    <n v="19"/>
    <n v="51.947368421052637"/>
  </r>
  <r>
    <n v="91"/>
    <n v="202105"/>
    <x v="10"/>
    <x v="1"/>
    <s v="Lower GI"/>
    <x v="5"/>
    <x v="1"/>
    <x v="6"/>
    <n v="19"/>
    <n v="100.57894736842107"/>
  </r>
  <r>
    <n v="62"/>
    <n v="202105"/>
    <x v="10"/>
    <x v="1"/>
    <s v="Lower GI"/>
    <x v="5"/>
    <x v="2"/>
    <x v="3"/>
    <n v="19"/>
    <n v="68.526315789473685"/>
  </r>
  <r>
    <n v="107"/>
    <n v="202105"/>
    <x v="10"/>
    <x v="1"/>
    <s v="Lower GI"/>
    <x v="5"/>
    <x v="2"/>
    <x v="4"/>
    <n v="19"/>
    <n v="118.26315789473685"/>
  </r>
  <r>
    <n v="88"/>
    <n v="202105"/>
    <x v="10"/>
    <x v="1"/>
    <s v="Lower GI"/>
    <x v="5"/>
    <x v="2"/>
    <x v="6"/>
    <n v="19"/>
    <n v="97.26315789473685"/>
  </r>
  <r>
    <n v="92"/>
    <n v="202105"/>
    <x v="10"/>
    <x v="1"/>
    <s v="Lower GI"/>
    <x v="5"/>
    <x v="2"/>
    <x v="5"/>
    <n v="19"/>
    <n v="101.68421052631579"/>
  </r>
  <r>
    <n v="70"/>
    <n v="202105"/>
    <x v="10"/>
    <x v="1"/>
    <s v="Lower GI"/>
    <x v="5"/>
    <x v="2"/>
    <x v="2"/>
    <n v="19"/>
    <n v="77.368421052631589"/>
  </r>
  <r>
    <n v="112"/>
    <n v="202105"/>
    <x v="10"/>
    <x v="1"/>
    <s v="Lower GI"/>
    <x v="5"/>
    <x v="2"/>
    <x v="1"/>
    <n v="19"/>
    <n v="123.78947368421053"/>
  </r>
  <r>
    <n v="65"/>
    <n v="202105"/>
    <x v="10"/>
    <x v="1"/>
    <s v="Lower GI"/>
    <x v="5"/>
    <x v="2"/>
    <x v="0"/>
    <n v="19"/>
    <n v="71.842105263157904"/>
  </r>
  <r>
    <n v="43"/>
    <n v="202105"/>
    <x v="10"/>
    <x v="1"/>
    <s v="Lower GI"/>
    <x v="5"/>
    <x v="3"/>
    <x v="0"/>
    <n v="19"/>
    <n v="47.526315789473692"/>
  </r>
  <r>
    <n v="95"/>
    <n v="202105"/>
    <x v="10"/>
    <x v="1"/>
    <s v="Lower GI"/>
    <x v="5"/>
    <x v="3"/>
    <x v="1"/>
    <n v="19"/>
    <n v="105.00000000000001"/>
  </r>
  <r>
    <n v="60"/>
    <n v="202105"/>
    <x v="10"/>
    <x v="1"/>
    <s v="Lower GI"/>
    <x v="5"/>
    <x v="3"/>
    <x v="2"/>
    <n v="19"/>
    <n v="66.31578947368422"/>
  </r>
  <r>
    <n v="92"/>
    <n v="202105"/>
    <x v="10"/>
    <x v="1"/>
    <s v="Lower GI"/>
    <x v="5"/>
    <x v="3"/>
    <x v="5"/>
    <n v="19"/>
    <n v="101.68421052631579"/>
  </r>
  <r>
    <n v="50"/>
    <n v="202105"/>
    <x v="10"/>
    <x v="1"/>
    <s v="Lower GI"/>
    <x v="5"/>
    <x v="3"/>
    <x v="6"/>
    <n v="19"/>
    <n v="55.26315789473685"/>
  </r>
  <r>
    <n v="104"/>
    <n v="202105"/>
    <x v="10"/>
    <x v="1"/>
    <s v="Lower GI"/>
    <x v="5"/>
    <x v="3"/>
    <x v="3"/>
    <n v="19"/>
    <n v="114.94736842105264"/>
  </r>
  <r>
    <n v="93"/>
    <n v="202105"/>
    <x v="10"/>
    <x v="1"/>
    <s v="Lower GI"/>
    <x v="5"/>
    <x v="3"/>
    <x v="4"/>
    <n v="19"/>
    <n v="102.78947368421053"/>
  </r>
  <r>
    <n v="97"/>
    <n v="202105"/>
    <x v="10"/>
    <x v="1"/>
    <s v="Lower GI"/>
    <x v="5"/>
    <x v="4"/>
    <x v="4"/>
    <n v="19"/>
    <n v="107.21052631578948"/>
  </r>
  <r>
    <n v="48"/>
    <n v="202105"/>
    <x v="10"/>
    <x v="1"/>
    <s v="Lower GI"/>
    <x v="5"/>
    <x v="4"/>
    <x v="3"/>
    <n v="19"/>
    <n v="53.05263157894737"/>
  </r>
  <r>
    <n v="30"/>
    <n v="202105"/>
    <x v="10"/>
    <x v="1"/>
    <s v="Lower GI"/>
    <x v="5"/>
    <x v="4"/>
    <x v="0"/>
    <n v="19"/>
    <n v="33.15789473684211"/>
  </r>
  <r>
    <n v="30"/>
    <n v="202105"/>
    <x v="10"/>
    <x v="1"/>
    <s v="Lower GI"/>
    <x v="5"/>
    <x v="4"/>
    <x v="1"/>
    <n v="19"/>
    <n v="33.15789473684211"/>
  </r>
  <r>
    <n v="114"/>
    <n v="202105"/>
    <x v="10"/>
    <x v="1"/>
    <s v="Lower GI"/>
    <x v="5"/>
    <x v="4"/>
    <x v="2"/>
    <n v="19"/>
    <n v="126.00000000000001"/>
  </r>
  <r>
    <n v="109"/>
    <n v="202105"/>
    <x v="10"/>
    <x v="1"/>
    <s v="Lower GI"/>
    <x v="5"/>
    <x v="4"/>
    <x v="5"/>
    <n v="19"/>
    <n v="120.47368421052633"/>
  </r>
  <r>
    <n v="28"/>
    <n v="202105"/>
    <x v="10"/>
    <x v="1"/>
    <s v="Lower GI"/>
    <x v="5"/>
    <x v="4"/>
    <x v="6"/>
    <n v="19"/>
    <n v="30.947368421052634"/>
  </r>
  <r>
    <n v="38"/>
    <n v="202105"/>
    <x v="10"/>
    <x v="1"/>
    <s v="Lung"/>
    <x v="6"/>
    <x v="0"/>
    <x v="6"/>
    <n v="19"/>
    <n v="42.000000000000007"/>
  </r>
  <r>
    <n v="27"/>
    <n v="202105"/>
    <x v="10"/>
    <x v="1"/>
    <s v="Lung"/>
    <x v="6"/>
    <x v="0"/>
    <x v="3"/>
    <n v="19"/>
    <n v="29.842105263157897"/>
  </r>
  <r>
    <n v="53"/>
    <n v="202105"/>
    <x v="10"/>
    <x v="1"/>
    <s v="Lung"/>
    <x v="6"/>
    <x v="0"/>
    <x v="5"/>
    <n v="19"/>
    <n v="58.578947368421055"/>
  </r>
  <r>
    <n v="52"/>
    <n v="202105"/>
    <x v="10"/>
    <x v="1"/>
    <s v="Lung"/>
    <x v="6"/>
    <x v="0"/>
    <x v="2"/>
    <n v="19"/>
    <n v="57.473684210526322"/>
  </r>
  <r>
    <n v="96"/>
    <n v="202105"/>
    <x v="10"/>
    <x v="1"/>
    <s v="Lung"/>
    <x v="6"/>
    <x v="0"/>
    <x v="1"/>
    <n v="19"/>
    <n v="106.10526315789474"/>
  </r>
  <r>
    <n v="24"/>
    <n v="202105"/>
    <x v="10"/>
    <x v="1"/>
    <s v="Lung"/>
    <x v="6"/>
    <x v="0"/>
    <x v="0"/>
    <n v="19"/>
    <n v="26.526315789473685"/>
  </r>
  <r>
    <n v="79"/>
    <n v="202105"/>
    <x v="10"/>
    <x v="1"/>
    <s v="Lung"/>
    <x v="6"/>
    <x v="0"/>
    <x v="4"/>
    <n v="19"/>
    <n v="87.31578947368422"/>
  </r>
  <r>
    <n v="35"/>
    <n v="202105"/>
    <x v="10"/>
    <x v="1"/>
    <s v="Lung"/>
    <x v="6"/>
    <x v="1"/>
    <x v="3"/>
    <n v="19"/>
    <n v="38.684210526315795"/>
  </r>
  <r>
    <n v="94"/>
    <n v="202105"/>
    <x v="10"/>
    <x v="1"/>
    <s v="Lung"/>
    <x v="6"/>
    <x v="1"/>
    <x v="4"/>
    <n v="19"/>
    <n v="103.89473684210527"/>
  </r>
  <r>
    <n v="46"/>
    <n v="202105"/>
    <x v="10"/>
    <x v="1"/>
    <s v="Lung"/>
    <x v="6"/>
    <x v="1"/>
    <x v="0"/>
    <n v="19"/>
    <n v="50.842105263157897"/>
  </r>
  <r>
    <n v="100"/>
    <n v="202105"/>
    <x v="10"/>
    <x v="1"/>
    <s v="Lung"/>
    <x v="6"/>
    <x v="1"/>
    <x v="1"/>
    <n v="19"/>
    <n v="110.5263157894737"/>
  </r>
  <r>
    <n v="68"/>
    <n v="202105"/>
    <x v="10"/>
    <x v="1"/>
    <s v="Lung"/>
    <x v="6"/>
    <x v="1"/>
    <x v="2"/>
    <n v="19"/>
    <n v="75.15789473684211"/>
  </r>
  <r>
    <n v="63"/>
    <n v="202105"/>
    <x v="10"/>
    <x v="1"/>
    <s v="Lung"/>
    <x v="6"/>
    <x v="1"/>
    <x v="5"/>
    <n v="19"/>
    <n v="69.631578947368425"/>
  </r>
  <r>
    <n v="50"/>
    <n v="202105"/>
    <x v="10"/>
    <x v="1"/>
    <s v="Lung"/>
    <x v="6"/>
    <x v="1"/>
    <x v="6"/>
    <n v="19"/>
    <n v="55.26315789473685"/>
  </r>
  <r>
    <n v="90"/>
    <n v="202105"/>
    <x v="10"/>
    <x v="1"/>
    <s v="Lung"/>
    <x v="6"/>
    <x v="2"/>
    <x v="1"/>
    <n v="19"/>
    <n v="99.473684210526329"/>
  </r>
  <r>
    <n v="75"/>
    <n v="202105"/>
    <x v="10"/>
    <x v="1"/>
    <s v="Lung"/>
    <x v="6"/>
    <x v="2"/>
    <x v="2"/>
    <n v="19"/>
    <n v="82.894736842105274"/>
  </r>
  <r>
    <n v="77"/>
    <n v="202105"/>
    <x v="10"/>
    <x v="1"/>
    <s v="Lung"/>
    <x v="6"/>
    <x v="2"/>
    <x v="5"/>
    <n v="19"/>
    <n v="85.10526315789474"/>
  </r>
  <r>
    <n v="98"/>
    <n v="202105"/>
    <x v="10"/>
    <x v="1"/>
    <s v="Lung"/>
    <x v="6"/>
    <x v="2"/>
    <x v="4"/>
    <n v="19"/>
    <n v="108.31578947368422"/>
  </r>
  <r>
    <n v="65"/>
    <n v="202105"/>
    <x v="10"/>
    <x v="1"/>
    <s v="Lung"/>
    <x v="6"/>
    <x v="2"/>
    <x v="0"/>
    <n v="19"/>
    <n v="71.842105263157904"/>
  </r>
  <r>
    <n v="51"/>
    <n v="202105"/>
    <x v="10"/>
    <x v="1"/>
    <s v="Lung"/>
    <x v="6"/>
    <x v="2"/>
    <x v="3"/>
    <n v="19"/>
    <n v="56.368421052631582"/>
  </r>
  <r>
    <n v="73"/>
    <n v="202105"/>
    <x v="10"/>
    <x v="1"/>
    <s v="Lung"/>
    <x v="6"/>
    <x v="2"/>
    <x v="6"/>
    <n v="19"/>
    <n v="80.684210526315795"/>
  </r>
  <r>
    <n v="90"/>
    <n v="202105"/>
    <x v="10"/>
    <x v="1"/>
    <s v="Lung"/>
    <x v="6"/>
    <x v="3"/>
    <x v="3"/>
    <n v="19"/>
    <n v="99.473684210526329"/>
  </r>
  <r>
    <n v="54"/>
    <n v="202105"/>
    <x v="10"/>
    <x v="1"/>
    <s v="Lung"/>
    <x v="6"/>
    <x v="3"/>
    <x v="6"/>
    <n v="19"/>
    <n v="59.684210526315795"/>
  </r>
  <r>
    <n v="98"/>
    <n v="202105"/>
    <x v="10"/>
    <x v="1"/>
    <s v="Lung"/>
    <x v="6"/>
    <x v="3"/>
    <x v="4"/>
    <n v="19"/>
    <n v="108.31578947368422"/>
  </r>
  <r>
    <n v="85"/>
    <n v="202105"/>
    <x v="10"/>
    <x v="1"/>
    <s v="Lung"/>
    <x v="6"/>
    <x v="3"/>
    <x v="5"/>
    <n v="19"/>
    <n v="93.947368421052644"/>
  </r>
  <r>
    <n v="84"/>
    <n v="202105"/>
    <x v="10"/>
    <x v="1"/>
    <s v="Lung"/>
    <x v="6"/>
    <x v="3"/>
    <x v="2"/>
    <n v="19"/>
    <n v="92.842105263157904"/>
  </r>
  <r>
    <n v="72"/>
    <n v="202105"/>
    <x v="10"/>
    <x v="1"/>
    <s v="Lung"/>
    <x v="6"/>
    <x v="3"/>
    <x v="1"/>
    <n v="19"/>
    <n v="79.578947368421055"/>
  </r>
  <r>
    <n v="51"/>
    <n v="202105"/>
    <x v="10"/>
    <x v="1"/>
    <s v="Lung"/>
    <x v="6"/>
    <x v="3"/>
    <x v="0"/>
    <n v="19"/>
    <n v="56.368421052631582"/>
  </r>
  <r>
    <n v="42"/>
    <n v="202105"/>
    <x v="10"/>
    <x v="1"/>
    <s v="Lung"/>
    <x v="6"/>
    <x v="4"/>
    <x v="6"/>
    <n v="19"/>
    <n v="46.421052631578952"/>
  </r>
  <r>
    <n v="66"/>
    <n v="202105"/>
    <x v="10"/>
    <x v="1"/>
    <s v="Lung"/>
    <x v="6"/>
    <x v="4"/>
    <x v="3"/>
    <n v="19"/>
    <n v="72.947368421052644"/>
  </r>
  <r>
    <n v="121"/>
    <n v="202105"/>
    <x v="10"/>
    <x v="1"/>
    <s v="Lung"/>
    <x v="6"/>
    <x v="4"/>
    <x v="4"/>
    <n v="19"/>
    <n v="133.73684210526318"/>
  </r>
  <r>
    <n v="194"/>
    <n v="202105"/>
    <x v="10"/>
    <x v="1"/>
    <s v="Lung"/>
    <x v="6"/>
    <x v="4"/>
    <x v="5"/>
    <n v="19"/>
    <n v="214.42105263157896"/>
  </r>
  <r>
    <n v="185"/>
    <n v="202105"/>
    <x v="10"/>
    <x v="1"/>
    <s v="Lung"/>
    <x v="6"/>
    <x v="4"/>
    <x v="2"/>
    <n v="19"/>
    <n v="204.47368421052633"/>
  </r>
  <r>
    <n v="36"/>
    <n v="202105"/>
    <x v="10"/>
    <x v="1"/>
    <s v="Lung"/>
    <x v="6"/>
    <x v="4"/>
    <x v="1"/>
    <n v="19"/>
    <n v="39.789473684210527"/>
  </r>
  <r>
    <n v="38"/>
    <n v="202105"/>
    <x v="10"/>
    <x v="1"/>
    <s v="Lung"/>
    <x v="6"/>
    <x v="4"/>
    <x v="0"/>
    <n v="19"/>
    <n v="42.000000000000007"/>
  </r>
  <r>
    <n v="107"/>
    <n v="202105"/>
    <x v="10"/>
    <x v="1"/>
    <s v="Skin"/>
    <x v="7"/>
    <x v="0"/>
    <x v="0"/>
    <n v="19"/>
    <n v="118.26315789473685"/>
  </r>
  <r>
    <n v="384"/>
    <n v="202105"/>
    <x v="10"/>
    <x v="1"/>
    <s v="Skin"/>
    <x v="7"/>
    <x v="0"/>
    <x v="1"/>
    <n v="19"/>
    <n v="424.42105263157896"/>
  </r>
  <r>
    <n v="129"/>
    <n v="202105"/>
    <x v="10"/>
    <x v="1"/>
    <s v="Skin"/>
    <x v="7"/>
    <x v="0"/>
    <x v="2"/>
    <n v="19"/>
    <n v="142.57894736842107"/>
  </r>
  <r>
    <n v="67"/>
    <n v="202105"/>
    <x v="10"/>
    <x v="1"/>
    <s v="Skin"/>
    <x v="7"/>
    <x v="0"/>
    <x v="3"/>
    <n v="19"/>
    <n v="74.05263157894737"/>
  </r>
  <r>
    <n v="193"/>
    <n v="202105"/>
    <x v="10"/>
    <x v="1"/>
    <s v="Skin"/>
    <x v="7"/>
    <x v="0"/>
    <x v="4"/>
    <n v="19"/>
    <n v="213.31578947368422"/>
  </r>
  <r>
    <n v="136"/>
    <n v="202105"/>
    <x v="10"/>
    <x v="1"/>
    <s v="Skin"/>
    <x v="7"/>
    <x v="0"/>
    <x v="5"/>
    <n v="19"/>
    <n v="150.31578947368422"/>
  </r>
  <r>
    <n v="130"/>
    <n v="202105"/>
    <x v="10"/>
    <x v="1"/>
    <s v="Skin"/>
    <x v="7"/>
    <x v="0"/>
    <x v="6"/>
    <n v="19"/>
    <n v="143.68421052631581"/>
  </r>
  <r>
    <n v="165"/>
    <n v="202105"/>
    <x v="10"/>
    <x v="1"/>
    <s v="Skin"/>
    <x v="7"/>
    <x v="1"/>
    <x v="0"/>
    <n v="19"/>
    <n v="182.36842105263159"/>
  </r>
  <r>
    <n v="282"/>
    <n v="202105"/>
    <x v="10"/>
    <x v="1"/>
    <s v="Skin"/>
    <x v="7"/>
    <x v="1"/>
    <x v="1"/>
    <n v="19"/>
    <n v="311.68421052631584"/>
  </r>
  <r>
    <n v="145"/>
    <n v="202105"/>
    <x v="10"/>
    <x v="1"/>
    <s v="Skin"/>
    <x v="7"/>
    <x v="1"/>
    <x v="2"/>
    <n v="19"/>
    <n v="160.26315789473685"/>
  </r>
  <r>
    <n v="135"/>
    <n v="202105"/>
    <x v="10"/>
    <x v="1"/>
    <s v="Skin"/>
    <x v="7"/>
    <x v="1"/>
    <x v="5"/>
    <n v="19"/>
    <n v="149.21052631578948"/>
  </r>
  <r>
    <n v="224"/>
    <n v="202105"/>
    <x v="10"/>
    <x v="1"/>
    <s v="Skin"/>
    <x v="7"/>
    <x v="1"/>
    <x v="4"/>
    <n v="19"/>
    <n v="247.57894736842107"/>
  </r>
  <r>
    <n v="76"/>
    <n v="202105"/>
    <x v="10"/>
    <x v="1"/>
    <s v="Skin"/>
    <x v="7"/>
    <x v="1"/>
    <x v="3"/>
    <n v="19"/>
    <n v="84.000000000000014"/>
  </r>
  <r>
    <n v="135"/>
    <n v="202105"/>
    <x v="10"/>
    <x v="1"/>
    <s v="Skin"/>
    <x v="7"/>
    <x v="1"/>
    <x v="6"/>
    <n v="19"/>
    <n v="149.21052631578948"/>
  </r>
  <r>
    <n v="103"/>
    <n v="202105"/>
    <x v="10"/>
    <x v="1"/>
    <s v="Skin"/>
    <x v="7"/>
    <x v="2"/>
    <x v="2"/>
    <n v="19"/>
    <n v="113.8421052631579"/>
  </r>
  <r>
    <n v="165"/>
    <n v="202105"/>
    <x v="10"/>
    <x v="1"/>
    <s v="Skin"/>
    <x v="7"/>
    <x v="2"/>
    <x v="1"/>
    <n v="19"/>
    <n v="182.36842105263159"/>
  </r>
  <r>
    <n v="164"/>
    <n v="202105"/>
    <x v="10"/>
    <x v="1"/>
    <s v="Skin"/>
    <x v="7"/>
    <x v="2"/>
    <x v="0"/>
    <n v="19"/>
    <n v="181.26315789473685"/>
  </r>
  <r>
    <n v="105"/>
    <n v="202105"/>
    <x v="10"/>
    <x v="1"/>
    <s v="Skin"/>
    <x v="7"/>
    <x v="2"/>
    <x v="5"/>
    <n v="19"/>
    <n v="116.05263157894738"/>
  </r>
  <r>
    <n v="148"/>
    <n v="202105"/>
    <x v="10"/>
    <x v="1"/>
    <s v="Skin"/>
    <x v="7"/>
    <x v="2"/>
    <x v="6"/>
    <n v="19"/>
    <n v="163.57894736842107"/>
  </r>
  <r>
    <n v="72"/>
    <n v="202105"/>
    <x v="10"/>
    <x v="1"/>
    <s v="Skin"/>
    <x v="7"/>
    <x v="2"/>
    <x v="3"/>
    <n v="19"/>
    <n v="79.578947368421055"/>
  </r>
  <r>
    <n v="160"/>
    <n v="202105"/>
    <x v="10"/>
    <x v="1"/>
    <s v="Skin"/>
    <x v="7"/>
    <x v="2"/>
    <x v="4"/>
    <n v="19"/>
    <n v="176.84210526315792"/>
  </r>
  <r>
    <n v="83"/>
    <n v="202105"/>
    <x v="10"/>
    <x v="1"/>
    <s v="Skin"/>
    <x v="7"/>
    <x v="3"/>
    <x v="0"/>
    <n v="19"/>
    <n v="91.736842105263165"/>
  </r>
  <r>
    <n v="120"/>
    <n v="202105"/>
    <x v="10"/>
    <x v="1"/>
    <s v="Skin"/>
    <x v="7"/>
    <x v="3"/>
    <x v="1"/>
    <n v="19"/>
    <n v="132.63157894736844"/>
  </r>
  <r>
    <n v="72"/>
    <n v="202105"/>
    <x v="10"/>
    <x v="1"/>
    <s v="Skin"/>
    <x v="7"/>
    <x v="3"/>
    <x v="2"/>
    <n v="19"/>
    <n v="79.578947368421055"/>
  </r>
  <r>
    <n v="101"/>
    <n v="202105"/>
    <x v="10"/>
    <x v="1"/>
    <s v="Skin"/>
    <x v="7"/>
    <x v="3"/>
    <x v="5"/>
    <n v="19"/>
    <n v="111.63157894736842"/>
  </r>
  <r>
    <n v="116"/>
    <n v="202105"/>
    <x v="10"/>
    <x v="1"/>
    <s v="Skin"/>
    <x v="7"/>
    <x v="3"/>
    <x v="4"/>
    <n v="19"/>
    <n v="128.21052631578948"/>
  </r>
  <r>
    <n v="66"/>
    <n v="202105"/>
    <x v="10"/>
    <x v="1"/>
    <s v="Skin"/>
    <x v="7"/>
    <x v="3"/>
    <x v="3"/>
    <n v="19"/>
    <n v="72.947368421052644"/>
  </r>
  <r>
    <n v="101"/>
    <n v="202105"/>
    <x v="10"/>
    <x v="1"/>
    <s v="Skin"/>
    <x v="7"/>
    <x v="3"/>
    <x v="6"/>
    <n v="19"/>
    <n v="111.63157894736842"/>
  </r>
  <r>
    <n v="93"/>
    <n v="202105"/>
    <x v="10"/>
    <x v="1"/>
    <s v="Skin"/>
    <x v="7"/>
    <x v="4"/>
    <x v="2"/>
    <n v="19"/>
    <n v="102.78947368421053"/>
  </r>
  <r>
    <n v="37"/>
    <n v="202105"/>
    <x v="10"/>
    <x v="1"/>
    <s v="Skin"/>
    <x v="7"/>
    <x v="4"/>
    <x v="1"/>
    <n v="19"/>
    <n v="40.894736842105267"/>
  </r>
  <r>
    <n v="35"/>
    <n v="202105"/>
    <x v="10"/>
    <x v="1"/>
    <s v="Skin"/>
    <x v="7"/>
    <x v="4"/>
    <x v="0"/>
    <n v="19"/>
    <n v="38.684210526315795"/>
  </r>
  <r>
    <n v="96"/>
    <n v="202105"/>
    <x v="10"/>
    <x v="1"/>
    <s v="Skin"/>
    <x v="7"/>
    <x v="4"/>
    <x v="5"/>
    <n v="19"/>
    <n v="106.10526315789474"/>
  </r>
  <r>
    <n v="72"/>
    <n v="202105"/>
    <x v="10"/>
    <x v="1"/>
    <s v="Skin"/>
    <x v="7"/>
    <x v="4"/>
    <x v="4"/>
    <n v="19"/>
    <n v="79.578947368421055"/>
  </r>
  <r>
    <n v="44"/>
    <n v="202105"/>
    <x v="10"/>
    <x v="1"/>
    <s v="Skin"/>
    <x v="7"/>
    <x v="4"/>
    <x v="3"/>
    <n v="19"/>
    <n v="48.631578947368425"/>
  </r>
  <r>
    <n v="30"/>
    <n v="202105"/>
    <x v="10"/>
    <x v="1"/>
    <s v="Skin"/>
    <x v="7"/>
    <x v="4"/>
    <x v="6"/>
    <n v="19"/>
    <n v="33.15789473684211"/>
  </r>
  <r>
    <n v="10"/>
    <n v="202105"/>
    <x v="10"/>
    <x v="1"/>
    <s v="Upper GI"/>
    <x v="9"/>
    <x v="0"/>
    <x v="0"/>
    <n v="19"/>
    <n v="11.05263157894737"/>
  </r>
  <r>
    <n v="36"/>
    <n v="202105"/>
    <x v="10"/>
    <x v="1"/>
    <s v="Upper GI"/>
    <x v="8"/>
    <x v="0"/>
    <x v="4"/>
    <n v="19"/>
    <n v="39.789473684210527"/>
  </r>
  <r>
    <n v="27"/>
    <n v="202105"/>
    <x v="10"/>
    <x v="1"/>
    <s v="Upper GI"/>
    <x v="8"/>
    <x v="0"/>
    <x v="5"/>
    <n v="19"/>
    <n v="29.842105263157897"/>
  </r>
  <r>
    <n v="22"/>
    <n v="202105"/>
    <x v="10"/>
    <x v="1"/>
    <s v="Upper GI"/>
    <x v="8"/>
    <x v="0"/>
    <x v="2"/>
    <n v="19"/>
    <n v="24.315789473684212"/>
  </r>
  <r>
    <n v="64"/>
    <n v="202105"/>
    <x v="10"/>
    <x v="1"/>
    <s v="Upper GI"/>
    <x v="8"/>
    <x v="0"/>
    <x v="1"/>
    <n v="19"/>
    <n v="70.736842105263165"/>
  </r>
  <r>
    <n v="15"/>
    <n v="202105"/>
    <x v="10"/>
    <x v="1"/>
    <s v="Upper GI"/>
    <x v="8"/>
    <x v="0"/>
    <x v="0"/>
    <n v="19"/>
    <n v="16.578947368421055"/>
  </r>
  <r>
    <n v="17"/>
    <n v="202105"/>
    <x v="10"/>
    <x v="1"/>
    <s v="Upper GI"/>
    <x v="9"/>
    <x v="0"/>
    <x v="6"/>
    <n v="19"/>
    <n v="18.789473684210527"/>
  </r>
  <r>
    <n v="16"/>
    <n v="202105"/>
    <x v="10"/>
    <x v="1"/>
    <s v="Upper GI"/>
    <x v="8"/>
    <x v="0"/>
    <x v="3"/>
    <n v="19"/>
    <n v="17.684210526315791"/>
  </r>
  <r>
    <n v="46"/>
    <n v="202105"/>
    <x v="10"/>
    <x v="1"/>
    <s v="Upper GI"/>
    <x v="9"/>
    <x v="0"/>
    <x v="1"/>
    <n v="19"/>
    <n v="50.842105263157897"/>
  </r>
  <r>
    <n v="12"/>
    <n v="202105"/>
    <x v="10"/>
    <x v="1"/>
    <s v="Upper GI"/>
    <x v="9"/>
    <x v="0"/>
    <x v="2"/>
    <n v="19"/>
    <n v="13.263157894736842"/>
  </r>
  <r>
    <n v="20"/>
    <n v="202105"/>
    <x v="10"/>
    <x v="1"/>
    <s v="Upper GI"/>
    <x v="9"/>
    <x v="0"/>
    <x v="5"/>
    <n v="19"/>
    <n v="22.10526315789474"/>
  </r>
  <r>
    <n v="24"/>
    <n v="202105"/>
    <x v="10"/>
    <x v="1"/>
    <s v="Upper GI"/>
    <x v="8"/>
    <x v="0"/>
    <x v="6"/>
    <n v="19"/>
    <n v="26.526315789473685"/>
  </r>
  <r>
    <n v="6"/>
    <n v="202105"/>
    <x v="10"/>
    <x v="1"/>
    <s v="Upper GI"/>
    <x v="9"/>
    <x v="0"/>
    <x v="3"/>
    <n v="19"/>
    <n v="6.6315789473684212"/>
  </r>
  <r>
    <n v="23"/>
    <n v="202105"/>
    <x v="10"/>
    <x v="1"/>
    <s v="Upper GI"/>
    <x v="9"/>
    <x v="0"/>
    <x v="4"/>
    <n v="19"/>
    <n v="25.421052631578949"/>
  </r>
  <r>
    <n v="21"/>
    <n v="202105"/>
    <x v="10"/>
    <x v="1"/>
    <s v="Upper GI"/>
    <x v="8"/>
    <x v="1"/>
    <x v="3"/>
    <n v="19"/>
    <n v="23.210526315789476"/>
  </r>
  <r>
    <n v="44"/>
    <n v="202105"/>
    <x v="10"/>
    <x v="1"/>
    <s v="Upper GI"/>
    <x v="8"/>
    <x v="1"/>
    <x v="4"/>
    <n v="19"/>
    <n v="48.631578947368425"/>
  </r>
  <r>
    <n v="27"/>
    <n v="202105"/>
    <x v="10"/>
    <x v="1"/>
    <s v="Upper GI"/>
    <x v="8"/>
    <x v="1"/>
    <x v="5"/>
    <n v="19"/>
    <n v="29.842105263157897"/>
  </r>
  <r>
    <n v="22"/>
    <n v="202105"/>
    <x v="10"/>
    <x v="1"/>
    <s v="Upper GI"/>
    <x v="8"/>
    <x v="1"/>
    <x v="2"/>
    <n v="19"/>
    <n v="24.315789473684212"/>
  </r>
  <r>
    <n v="31"/>
    <n v="202105"/>
    <x v="10"/>
    <x v="1"/>
    <s v="Upper GI"/>
    <x v="8"/>
    <x v="1"/>
    <x v="1"/>
    <n v="19"/>
    <n v="34.263157894736842"/>
  </r>
  <r>
    <n v="27"/>
    <n v="202105"/>
    <x v="10"/>
    <x v="1"/>
    <s v="Upper GI"/>
    <x v="8"/>
    <x v="1"/>
    <x v="0"/>
    <n v="19"/>
    <n v="29.842105263157897"/>
  </r>
  <r>
    <n v="14"/>
    <n v="202105"/>
    <x v="10"/>
    <x v="1"/>
    <s v="Upper GI"/>
    <x v="9"/>
    <x v="1"/>
    <x v="6"/>
    <n v="19"/>
    <n v="15.473684210526317"/>
  </r>
  <r>
    <n v="24"/>
    <n v="202105"/>
    <x v="10"/>
    <x v="1"/>
    <s v="Upper GI"/>
    <x v="9"/>
    <x v="1"/>
    <x v="0"/>
    <n v="19"/>
    <n v="26.526315789473685"/>
  </r>
  <r>
    <n v="32"/>
    <n v="202105"/>
    <x v="10"/>
    <x v="1"/>
    <s v="Upper GI"/>
    <x v="9"/>
    <x v="1"/>
    <x v="1"/>
    <n v="19"/>
    <n v="35.368421052631582"/>
  </r>
  <r>
    <n v="20"/>
    <n v="202105"/>
    <x v="10"/>
    <x v="1"/>
    <s v="Upper GI"/>
    <x v="9"/>
    <x v="1"/>
    <x v="2"/>
    <n v="19"/>
    <n v="22.10526315789474"/>
  </r>
  <r>
    <n v="26"/>
    <n v="202105"/>
    <x v="10"/>
    <x v="1"/>
    <s v="Upper GI"/>
    <x v="9"/>
    <x v="1"/>
    <x v="5"/>
    <n v="19"/>
    <n v="28.736842105263161"/>
  </r>
  <r>
    <n v="38"/>
    <n v="202105"/>
    <x v="10"/>
    <x v="1"/>
    <s v="Upper GI"/>
    <x v="9"/>
    <x v="1"/>
    <x v="4"/>
    <n v="19"/>
    <n v="42.000000000000007"/>
  </r>
  <r>
    <n v="16"/>
    <n v="202105"/>
    <x v="10"/>
    <x v="1"/>
    <s v="Upper GI"/>
    <x v="9"/>
    <x v="1"/>
    <x v="3"/>
    <n v="19"/>
    <n v="17.684210526315791"/>
  </r>
  <r>
    <n v="27"/>
    <n v="202105"/>
    <x v="10"/>
    <x v="1"/>
    <s v="Upper GI"/>
    <x v="8"/>
    <x v="1"/>
    <x v="6"/>
    <n v="19"/>
    <n v="29.842105263157897"/>
  </r>
  <r>
    <n v="28"/>
    <n v="202105"/>
    <x v="10"/>
    <x v="1"/>
    <s v="Upper GI"/>
    <x v="9"/>
    <x v="2"/>
    <x v="6"/>
    <n v="19"/>
    <n v="30.947368421052634"/>
  </r>
  <r>
    <n v="16"/>
    <n v="202105"/>
    <x v="10"/>
    <x v="1"/>
    <s v="Upper GI"/>
    <x v="9"/>
    <x v="2"/>
    <x v="3"/>
    <n v="19"/>
    <n v="17.684210526315791"/>
  </r>
  <r>
    <n v="25"/>
    <n v="202105"/>
    <x v="10"/>
    <x v="1"/>
    <s v="Upper GI"/>
    <x v="8"/>
    <x v="2"/>
    <x v="6"/>
    <n v="19"/>
    <n v="27.631578947368425"/>
  </r>
  <r>
    <n v="21"/>
    <n v="202105"/>
    <x v="10"/>
    <x v="1"/>
    <s v="Upper GI"/>
    <x v="8"/>
    <x v="2"/>
    <x v="3"/>
    <n v="19"/>
    <n v="23.210526315789476"/>
  </r>
  <r>
    <n v="33"/>
    <n v="202105"/>
    <x v="10"/>
    <x v="1"/>
    <s v="Upper GI"/>
    <x v="8"/>
    <x v="2"/>
    <x v="4"/>
    <n v="19"/>
    <n v="36.473684210526322"/>
  </r>
  <r>
    <n v="39"/>
    <n v="202105"/>
    <x v="10"/>
    <x v="1"/>
    <s v="Upper GI"/>
    <x v="9"/>
    <x v="2"/>
    <x v="4"/>
    <n v="19"/>
    <n v="43.10526315789474"/>
  </r>
  <r>
    <n v="29"/>
    <n v="202105"/>
    <x v="10"/>
    <x v="1"/>
    <s v="Upper GI"/>
    <x v="9"/>
    <x v="2"/>
    <x v="5"/>
    <n v="19"/>
    <n v="32.05263157894737"/>
  </r>
  <r>
    <n v="24"/>
    <n v="202105"/>
    <x v="10"/>
    <x v="1"/>
    <s v="Upper GI"/>
    <x v="9"/>
    <x v="2"/>
    <x v="2"/>
    <n v="19"/>
    <n v="26.526315789473685"/>
  </r>
  <r>
    <n v="28"/>
    <n v="202105"/>
    <x v="10"/>
    <x v="1"/>
    <s v="Upper GI"/>
    <x v="9"/>
    <x v="2"/>
    <x v="1"/>
    <n v="19"/>
    <n v="30.947368421052634"/>
  </r>
  <r>
    <n v="23"/>
    <n v="202105"/>
    <x v="10"/>
    <x v="1"/>
    <s v="Upper GI"/>
    <x v="9"/>
    <x v="2"/>
    <x v="0"/>
    <n v="19"/>
    <n v="25.421052631578949"/>
  </r>
  <r>
    <n v="18"/>
    <n v="202105"/>
    <x v="10"/>
    <x v="1"/>
    <s v="Upper GI"/>
    <x v="8"/>
    <x v="2"/>
    <x v="2"/>
    <n v="19"/>
    <n v="19.894736842105264"/>
  </r>
  <r>
    <n v="28"/>
    <n v="202105"/>
    <x v="10"/>
    <x v="1"/>
    <s v="Upper GI"/>
    <x v="8"/>
    <x v="2"/>
    <x v="5"/>
    <n v="19"/>
    <n v="30.947368421052634"/>
  </r>
  <r>
    <n v="43"/>
    <n v="202105"/>
    <x v="10"/>
    <x v="1"/>
    <s v="Upper GI"/>
    <x v="8"/>
    <x v="2"/>
    <x v="1"/>
    <n v="19"/>
    <n v="47.526315789473692"/>
  </r>
  <r>
    <n v="21"/>
    <n v="202105"/>
    <x v="10"/>
    <x v="1"/>
    <s v="Upper GI"/>
    <x v="8"/>
    <x v="2"/>
    <x v="0"/>
    <n v="19"/>
    <n v="23.210526315789476"/>
  </r>
  <r>
    <n v="20"/>
    <n v="202105"/>
    <x v="10"/>
    <x v="1"/>
    <s v="Upper GI"/>
    <x v="9"/>
    <x v="3"/>
    <x v="2"/>
    <n v="19"/>
    <n v="22.10526315789474"/>
  </r>
  <r>
    <n v="22"/>
    <n v="202105"/>
    <x v="10"/>
    <x v="1"/>
    <s v="Upper GI"/>
    <x v="9"/>
    <x v="3"/>
    <x v="1"/>
    <n v="19"/>
    <n v="24.315789473684212"/>
  </r>
  <r>
    <n v="13"/>
    <n v="202105"/>
    <x v="10"/>
    <x v="1"/>
    <s v="Upper GI"/>
    <x v="9"/>
    <x v="3"/>
    <x v="0"/>
    <n v="19"/>
    <n v="14.368421052631581"/>
  </r>
  <r>
    <n v="14"/>
    <n v="202105"/>
    <x v="10"/>
    <x v="1"/>
    <s v="Upper GI"/>
    <x v="8"/>
    <x v="3"/>
    <x v="0"/>
    <n v="19"/>
    <n v="15.473684210526317"/>
  </r>
  <r>
    <n v="33"/>
    <n v="202105"/>
    <x v="10"/>
    <x v="1"/>
    <s v="Upper GI"/>
    <x v="8"/>
    <x v="3"/>
    <x v="1"/>
    <n v="19"/>
    <n v="36.473684210526322"/>
  </r>
  <r>
    <n v="26"/>
    <n v="202105"/>
    <x v="10"/>
    <x v="1"/>
    <s v="Upper GI"/>
    <x v="8"/>
    <x v="3"/>
    <x v="2"/>
    <n v="19"/>
    <n v="28.736842105263161"/>
  </r>
  <r>
    <n v="23"/>
    <n v="202105"/>
    <x v="10"/>
    <x v="1"/>
    <s v="Upper GI"/>
    <x v="9"/>
    <x v="3"/>
    <x v="6"/>
    <n v="19"/>
    <n v="25.421052631578949"/>
  </r>
  <r>
    <n v="31"/>
    <n v="202105"/>
    <x v="10"/>
    <x v="1"/>
    <s v="Upper GI"/>
    <x v="8"/>
    <x v="3"/>
    <x v="4"/>
    <n v="19"/>
    <n v="34.263157894736842"/>
  </r>
  <r>
    <n v="31"/>
    <n v="202105"/>
    <x v="10"/>
    <x v="1"/>
    <s v="Upper GI"/>
    <x v="8"/>
    <x v="3"/>
    <x v="3"/>
    <n v="19"/>
    <n v="34.263157894736842"/>
  </r>
  <r>
    <n v="27"/>
    <n v="202105"/>
    <x v="10"/>
    <x v="1"/>
    <s v="Upper GI"/>
    <x v="8"/>
    <x v="3"/>
    <x v="6"/>
    <n v="19"/>
    <n v="29.842105263157897"/>
  </r>
  <r>
    <n v="26"/>
    <n v="202105"/>
    <x v="10"/>
    <x v="1"/>
    <s v="Upper GI"/>
    <x v="9"/>
    <x v="3"/>
    <x v="5"/>
    <n v="19"/>
    <n v="28.736842105263161"/>
  </r>
  <r>
    <n v="29"/>
    <n v="202105"/>
    <x v="10"/>
    <x v="1"/>
    <s v="Upper GI"/>
    <x v="9"/>
    <x v="3"/>
    <x v="4"/>
    <n v="19"/>
    <n v="32.05263157894737"/>
  </r>
  <r>
    <n v="21"/>
    <n v="202105"/>
    <x v="10"/>
    <x v="1"/>
    <s v="Upper GI"/>
    <x v="9"/>
    <x v="3"/>
    <x v="3"/>
    <n v="19"/>
    <n v="23.210526315789476"/>
  </r>
  <r>
    <n v="30"/>
    <n v="202105"/>
    <x v="10"/>
    <x v="1"/>
    <s v="Upper GI"/>
    <x v="8"/>
    <x v="3"/>
    <x v="5"/>
    <n v="19"/>
    <n v="33.15789473684211"/>
  </r>
  <r>
    <n v="7"/>
    <n v="202105"/>
    <x v="10"/>
    <x v="1"/>
    <s v="Upper GI"/>
    <x v="9"/>
    <x v="4"/>
    <x v="0"/>
    <n v="19"/>
    <n v="7.7368421052631584"/>
  </r>
  <r>
    <n v="11"/>
    <n v="202105"/>
    <x v="10"/>
    <x v="1"/>
    <s v="Upper GI"/>
    <x v="9"/>
    <x v="4"/>
    <x v="1"/>
    <n v="19"/>
    <n v="12.157894736842106"/>
  </r>
  <r>
    <n v="33"/>
    <n v="202105"/>
    <x v="10"/>
    <x v="1"/>
    <s v="Upper GI"/>
    <x v="9"/>
    <x v="4"/>
    <x v="2"/>
    <n v="19"/>
    <n v="36.473684210526322"/>
  </r>
  <r>
    <n v="47"/>
    <n v="202105"/>
    <x v="10"/>
    <x v="1"/>
    <s v="Upper GI"/>
    <x v="9"/>
    <x v="4"/>
    <x v="5"/>
    <n v="19"/>
    <n v="51.947368421052637"/>
  </r>
  <r>
    <n v="36"/>
    <n v="202105"/>
    <x v="10"/>
    <x v="1"/>
    <s v="Upper GI"/>
    <x v="9"/>
    <x v="4"/>
    <x v="4"/>
    <n v="19"/>
    <n v="39.789473684210527"/>
  </r>
  <r>
    <n v="16"/>
    <n v="202105"/>
    <x v="10"/>
    <x v="1"/>
    <s v="Upper GI"/>
    <x v="9"/>
    <x v="4"/>
    <x v="3"/>
    <n v="19"/>
    <n v="17.684210526315791"/>
  </r>
  <r>
    <n v="15"/>
    <n v="202105"/>
    <x v="10"/>
    <x v="1"/>
    <s v="Upper GI"/>
    <x v="9"/>
    <x v="4"/>
    <x v="6"/>
    <n v="19"/>
    <n v="16.578947368421055"/>
  </r>
  <r>
    <n v="7"/>
    <n v="202105"/>
    <x v="10"/>
    <x v="1"/>
    <s v="Upper GI"/>
    <x v="8"/>
    <x v="4"/>
    <x v="0"/>
    <n v="19"/>
    <n v="7.7368421052631584"/>
  </r>
  <r>
    <n v="7"/>
    <n v="202105"/>
    <x v="10"/>
    <x v="1"/>
    <s v="Upper GI"/>
    <x v="8"/>
    <x v="4"/>
    <x v="1"/>
    <n v="19"/>
    <n v="7.7368421052631584"/>
  </r>
  <r>
    <n v="36"/>
    <n v="202105"/>
    <x v="10"/>
    <x v="1"/>
    <s v="Upper GI"/>
    <x v="8"/>
    <x v="4"/>
    <x v="2"/>
    <n v="19"/>
    <n v="39.789473684210527"/>
  </r>
  <r>
    <n v="50"/>
    <n v="202105"/>
    <x v="10"/>
    <x v="1"/>
    <s v="Upper GI"/>
    <x v="8"/>
    <x v="4"/>
    <x v="5"/>
    <n v="19"/>
    <n v="55.26315789473685"/>
  </r>
  <r>
    <n v="29"/>
    <n v="202105"/>
    <x v="10"/>
    <x v="1"/>
    <s v="Upper GI"/>
    <x v="8"/>
    <x v="4"/>
    <x v="4"/>
    <n v="19"/>
    <n v="32.05263157894737"/>
  </r>
  <r>
    <n v="20"/>
    <n v="202105"/>
    <x v="10"/>
    <x v="1"/>
    <s v="Upper GI"/>
    <x v="8"/>
    <x v="4"/>
    <x v="3"/>
    <n v="19"/>
    <n v="22.10526315789474"/>
  </r>
  <r>
    <n v="9"/>
    <n v="202105"/>
    <x v="10"/>
    <x v="1"/>
    <s v="Upper GI"/>
    <x v="8"/>
    <x v="4"/>
    <x v="6"/>
    <n v="19"/>
    <n v="9.9473684210526319"/>
  </r>
  <r>
    <n v="196"/>
    <n v="202105"/>
    <x v="10"/>
    <x v="1"/>
    <s v="Urological"/>
    <x v="10"/>
    <x v="0"/>
    <x v="1"/>
    <n v="19"/>
    <n v="216.63157894736844"/>
  </r>
  <r>
    <n v="81"/>
    <n v="202105"/>
    <x v="10"/>
    <x v="1"/>
    <s v="Urological"/>
    <x v="10"/>
    <x v="0"/>
    <x v="2"/>
    <n v="19"/>
    <n v="89.526315789473699"/>
  </r>
  <r>
    <n v="100"/>
    <n v="202105"/>
    <x v="10"/>
    <x v="1"/>
    <s v="Urological"/>
    <x v="10"/>
    <x v="0"/>
    <x v="5"/>
    <n v="19"/>
    <n v="110.5263157894737"/>
  </r>
  <r>
    <n v="116"/>
    <n v="202105"/>
    <x v="10"/>
    <x v="1"/>
    <s v="Urological"/>
    <x v="10"/>
    <x v="0"/>
    <x v="4"/>
    <n v="19"/>
    <n v="128.21052631578948"/>
  </r>
  <r>
    <n v="49"/>
    <n v="202105"/>
    <x v="10"/>
    <x v="1"/>
    <s v="Urological"/>
    <x v="10"/>
    <x v="0"/>
    <x v="3"/>
    <n v="19"/>
    <n v="54.15789473684211"/>
  </r>
  <r>
    <n v="105"/>
    <n v="202105"/>
    <x v="10"/>
    <x v="1"/>
    <s v="Urological"/>
    <x v="10"/>
    <x v="0"/>
    <x v="6"/>
    <n v="19"/>
    <n v="116.05263157894738"/>
  </r>
  <r>
    <n v="19"/>
    <n v="202105"/>
    <x v="10"/>
    <x v="1"/>
    <s v="Urological"/>
    <x v="11"/>
    <x v="0"/>
    <x v="0"/>
    <n v="19"/>
    <n v="21.000000000000004"/>
  </r>
  <r>
    <n v="104"/>
    <n v="202105"/>
    <x v="10"/>
    <x v="1"/>
    <s v="Urological"/>
    <x v="11"/>
    <x v="0"/>
    <x v="1"/>
    <n v="19"/>
    <n v="114.94736842105264"/>
  </r>
  <r>
    <n v="38"/>
    <n v="202105"/>
    <x v="10"/>
    <x v="1"/>
    <s v="Urological"/>
    <x v="11"/>
    <x v="0"/>
    <x v="2"/>
    <n v="19"/>
    <n v="42.000000000000007"/>
  </r>
  <r>
    <n v="58"/>
    <n v="202105"/>
    <x v="10"/>
    <x v="1"/>
    <s v="Urological"/>
    <x v="11"/>
    <x v="0"/>
    <x v="5"/>
    <n v="19"/>
    <n v="64.10526315789474"/>
  </r>
  <r>
    <n v="53"/>
    <n v="202105"/>
    <x v="10"/>
    <x v="1"/>
    <s v="Urological"/>
    <x v="11"/>
    <x v="0"/>
    <x v="4"/>
    <n v="19"/>
    <n v="58.578947368421055"/>
  </r>
  <r>
    <n v="24"/>
    <n v="202105"/>
    <x v="10"/>
    <x v="1"/>
    <s v="Urological"/>
    <x v="11"/>
    <x v="0"/>
    <x v="3"/>
    <n v="19"/>
    <n v="26.526315789473685"/>
  </r>
  <r>
    <n v="42"/>
    <n v="202105"/>
    <x v="10"/>
    <x v="1"/>
    <s v="Urological"/>
    <x v="11"/>
    <x v="0"/>
    <x v="6"/>
    <n v="19"/>
    <n v="46.421052631578952"/>
  </r>
  <r>
    <n v="43"/>
    <n v="202105"/>
    <x v="10"/>
    <x v="1"/>
    <s v="Urological"/>
    <x v="10"/>
    <x v="0"/>
    <x v="0"/>
    <n v="19"/>
    <n v="47.526315789473692"/>
  </r>
  <r>
    <n v="74"/>
    <n v="202105"/>
    <x v="10"/>
    <x v="1"/>
    <s v="Urological"/>
    <x v="10"/>
    <x v="1"/>
    <x v="0"/>
    <n v="19"/>
    <n v="81.789473684210535"/>
  </r>
  <r>
    <n v="42"/>
    <n v="202105"/>
    <x v="10"/>
    <x v="1"/>
    <s v="Urological"/>
    <x v="11"/>
    <x v="1"/>
    <x v="2"/>
    <n v="19"/>
    <n v="46.421052631578952"/>
  </r>
  <r>
    <n v="47"/>
    <n v="202105"/>
    <x v="10"/>
    <x v="1"/>
    <s v="Urological"/>
    <x v="11"/>
    <x v="1"/>
    <x v="5"/>
    <n v="19"/>
    <n v="51.947368421052637"/>
  </r>
  <r>
    <n v="76"/>
    <n v="202105"/>
    <x v="10"/>
    <x v="1"/>
    <s v="Urological"/>
    <x v="11"/>
    <x v="1"/>
    <x v="4"/>
    <n v="19"/>
    <n v="84.000000000000014"/>
  </r>
  <r>
    <n v="26"/>
    <n v="202105"/>
    <x v="10"/>
    <x v="1"/>
    <s v="Urological"/>
    <x v="11"/>
    <x v="1"/>
    <x v="3"/>
    <n v="19"/>
    <n v="28.736842105263161"/>
  </r>
  <r>
    <n v="55"/>
    <n v="202105"/>
    <x v="10"/>
    <x v="1"/>
    <s v="Urological"/>
    <x v="11"/>
    <x v="1"/>
    <x v="6"/>
    <n v="19"/>
    <n v="60.789473684210535"/>
  </r>
  <r>
    <n v="60"/>
    <n v="202105"/>
    <x v="10"/>
    <x v="1"/>
    <s v="Urological"/>
    <x v="10"/>
    <x v="1"/>
    <x v="3"/>
    <n v="19"/>
    <n v="66.31578947368422"/>
  </r>
  <r>
    <n v="79"/>
    <n v="202105"/>
    <x v="10"/>
    <x v="1"/>
    <s v="Urological"/>
    <x v="11"/>
    <x v="1"/>
    <x v="1"/>
    <n v="19"/>
    <n v="87.31578947368422"/>
  </r>
  <r>
    <n v="38"/>
    <n v="202105"/>
    <x v="10"/>
    <x v="1"/>
    <s v="Urological"/>
    <x v="11"/>
    <x v="1"/>
    <x v="0"/>
    <n v="19"/>
    <n v="42.000000000000007"/>
  </r>
  <r>
    <n v="95"/>
    <n v="202105"/>
    <x v="10"/>
    <x v="1"/>
    <s v="Urological"/>
    <x v="10"/>
    <x v="1"/>
    <x v="6"/>
    <n v="19"/>
    <n v="105.00000000000001"/>
  </r>
  <r>
    <n v="116"/>
    <n v="202105"/>
    <x v="10"/>
    <x v="1"/>
    <s v="Urological"/>
    <x v="10"/>
    <x v="1"/>
    <x v="5"/>
    <n v="19"/>
    <n v="128.21052631578948"/>
  </r>
  <r>
    <n v="65"/>
    <n v="202105"/>
    <x v="10"/>
    <x v="1"/>
    <s v="Urological"/>
    <x v="10"/>
    <x v="1"/>
    <x v="2"/>
    <n v="19"/>
    <n v="71.842105263157904"/>
  </r>
  <r>
    <n v="138"/>
    <n v="202105"/>
    <x v="10"/>
    <x v="1"/>
    <s v="Urological"/>
    <x v="10"/>
    <x v="1"/>
    <x v="1"/>
    <n v="19"/>
    <n v="152.5263157894737"/>
  </r>
  <r>
    <n v="130"/>
    <n v="202105"/>
    <x v="10"/>
    <x v="1"/>
    <s v="Urological"/>
    <x v="10"/>
    <x v="1"/>
    <x v="4"/>
    <n v="19"/>
    <n v="143.68421052631581"/>
  </r>
  <r>
    <n v="98"/>
    <n v="202105"/>
    <x v="10"/>
    <x v="1"/>
    <s v="Urological"/>
    <x v="10"/>
    <x v="2"/>
    <x v="6"/>
    <n v="19"/>
    <n v="108.31578947368422"/>
  </r>
  <r>
    <n v="99"/>
    <n v="202105"/>
    <x v="10"/>
    <x v="1"/>
    <s v="Urological"/>
    <x v="10"/>
    <x v="2"/>
    <x v="3"/>
    <n v="19"/>
    <n v="109.42105263157896"/>
  </r>
  <r>
    <n v="99"/>
    <n v="202105"/>
    <x v="10"/>
    <x v="1"/>
    <s v="Urological"/>
    <x v="10"/>
    <x v="2"/>
    <x v="4"/>
    <n v="19"/>
    <n v="109.42105263157896"/>
  </r>
  <r>
    <n v="92"/>
    <n v="202105"/>
    <x v="10"/>
    <x v="1"/>
    <s v="Urological"/>
    <x v="10"/>
    <x v="2"/>
    <x v="5"/>
    <n v="19"/>
    <n v="101.68421052631579"/>
  </r>
  <r>
    <n v="60"/>
    <n v="202105"/>
    <x v="10"/>
    <x v="1"/>
    <s v="Urological"/>
    <x v="10"/>
    <x v="2"/>
    <x v="2"/>
    <n v="19"/>
    <n v="66.31578947368422"/>
  </r>
  <r>
    <n v="113"/>
    <n v="202105"/>
    <x v="10"/>
    <x v="1"/>
    <s v="Urological"/>
    <x v="10"/>
    <x v="2"/>
    <x v="1"/>
    <n v="19"/>
    <n v="124.89473684210527"/>
  </r>
  <r>
    <n v="68"/>
    <n v="202105"/>
    <x v="10"/>
    <x v="1"/>
    <s v="Urological"/>
    <x v="10"/>
    <x v="2"/>
    <x v="0"/>
    <n v="19"/>
    <n v="75.15789473684211"/>
  </r>
  <r>
    <n v="62"/>
    <n v="202105"/>
    <x v="10"/>
    <x v="1"/>
    <s v="Urological"/>
    <x v="11"/>
    <x v="2"/>
    <x v="1"/>
    <n v="19"/>
    <n v="68.526315789473685"/>
  </r>
  <r>
    <n v="46"/>
    <n v="202105"/>
    <x v="10"/>
    <x v="1"/>
    <s v="Urological"/>
    <x v="11"/>
    <x v="2"/>
    <x v="6"/>
    <n v="19"/>
    <n v="50.842105263157897"/>
  </r>
  <r>
    <n v="37"/>
    <n v="202105"/>
    <x v="10"/>
    <x v="1"/>
    <s v="Urological"/>
    <x v="11"/>
    <x v="2"/>
    <x v="3"/>
    <n v="19"/>
    <n v="40.894736842105267"/>
  </r>
  <r>
    <n v="67"/>
    <n v="202105"/>
    <x v="10"/>
    <x v="1"/>
    <s v="Urological"/>
    <x v="11"/>
    <x v="2"/>
    <x v="4"/>
    <n v="19"/>
    <n v="74.05263157894737"/>
  </r>
  <r>
    <n v="38"/>
    <n v="202105"/>
    <x v="10"/>
    <x v="1"/>
    <s v="Urological"/>
    <x v="11"/>
    <x v="2"/>
    <x v="5"/>
    <n v="19"/>
    <n v="42.000000000000007"/>
  </r>
  <r>
    <n v="42"/>
    <n v="202105"/>
    <x v="10"/>
    <x v="1"/>
    <s v="Urological"/>
    <x v="11"/>
    <x v="2"/>
    <x v="2"/>
    <n v="19"/>
    <n v="46.421052631578952"/>
  </r>
  <r>
    <n v="43"/>
    <n v="202105"/>
    <x v="10"/>
    <x v="1"/>
    <s v="Urological"/>
    <x v="11"/>
    <x v="2"/>
    <x v="0"/>
    <n v="19"/>
    <n v="47.526315789473692"/>
  </r>
  <r>
    <n v="66"/>
    <n v="202105"/>
    <x v="10"/>
    <x v="1"/>
    <s v="Urological"/>
    <x v="10"/>
    <x v="3"/>
    <x v="5"/>
    <n v="19"/>
    <n v="72.947368421052644"/>
  </r>
  <r>
    <n v="54"/>
    <n v="202105"/>
    <x v="10"/>
    <x v="1"/>
    <s v="Urological"/>
    <x v="10"/>
    <x v="3"/>
    <x v="6"/>
    <n v="19"/>
    <n v="59.684210526315795"/>
  </r>
  <r>
    <n v="98"/>
    <n v="202105"/>
    <x v="10"/>
    <x v="1"/>
    <s v="Urological"/>
    <x v="10"/>
    <x v="3"/>
    <x v="3"/>
    <n v="19"/>
    <n v="108.31578947368422"/>
  </r>
  <r>
    <n v="86"/>
    <n v="202105"/>
    <x v="10"/>
    <x v="1"/>
    <s v="Urological"/>
    <x v="10"/>
    <x v="3"/>
    <x v="4"/>
    <n v="19"/>
    <n v="95.052631578947384"/>
  </r>
  <r>
    <n v="57"/>
    <n v="202105"/>
    <x v="10"/>
    <x v="1"/>
    <s v="Urological"/>
    <x v="11"/>
    <x v="3"/>
    <x v="4"/>
    <n v="19"/>
    <n v="63.000000000000007"/>
  </r>
  <r>
    <n v="47"/>
    <n v="202105"/>
    <x v="10"/>
    <x v="1"/>
    <s v="Urological"/>
    <x v="11"/>
    <x v="3"/>
    <x v="5"/>
    <n v="19"/>
    <n v="51.947368421052637"/>
  </r>
  <r>
    <n v="48"/>
    <n v="202105"/>
    <x v="10"/>
    <x v="1"/>
    <s v="Urological"/>
    <x v="11"/>
    <x v="3"/>
    <x v="3"/>
    <n v="19"/>
    <n v="53.05263157894737"/>
  </r>
  <r>
    <n v="34"/>
    <n v="202105"/>
    <x v="10"/>
    <x v="1"/>
    <s v="Urological"/>
    <x v="11"/>
    <x v="3"/>
    <x v="6"/>
    <n v="19"/>
    <n v="37.578947368421055"/>
  </r>
  <r>
    <n v="51"/>
    <n v="202105"/>
    <x v="10"/>
    <x v="1"/>
    <s v="Urological"/>
    <x v="10"/>
    <x v="3"/>
    <x v="2"/>
    <n v="19"/>
    <n v="56.368421052631582"/>
  </r>
  <r>
    <n v="44"/>
    <n v="202105"/>
    <x v="10"/>
    <x v="1"/>
    <s v="Urological"/>
    <x v="11"/>
    <x v="3"/>
    <x v="2"/>
    <n v="19"/>
    <n v="48.631578947368425"/>
  </r>
  <r>
    <n v="66"/>
    <n v="202105"/>
    <x v="10"/>
    <x v="1"/>
    <s v="Urological"/>
    <x v="10"/>
    <x v="3"/>
    <x v="1"/>
    <n v="19"/>
    <n v="72.947368421052644"/>
  </r>
  <r>
    <n v="51"/>
    <n v="202105"/>
    <x v="10"/>
    <x v="1"/>
    <s v="Urological"/>
    <x v="10"/>
    <x v="3"/>
    <x v="0"/>
    <n v="19"/>
    <n v="56.368421052631582"/>
  </r>
  <r>
    <n v="31"/>
    <n v="202105"/>
    <x v="10"/>
    <x v="1"/>
    <s v="Urological"/>
    <x v="11"/>
    <x v="3"/>
    <x v="0"/>
    <n v="19"/>
    <n v="34.263157894736842"/>
  </r>
  <r>
    <n v="51"/>
    <n v="202105"/>
    <x v="10"/>
    <x v="1"/>
    <s v="Urological"/>
    <x v="11"/>
    <x v="3"/>
    <x v="1"/>
    <n v="19"/>
    <n v="56.368421052631582"/>
  </r>
  <r>
    <n v="62"/>
    <n v="202105"/>
    <x v="10"/>
    <x v="1"/>
    <s v="Urological"/>
    <x v="10"/>
    <x v="4"/>
    <x v="2"/>
    <n v="19"/>
    <n v="68.526315789473685"/>
  </r>
  <r>
    <n v="102"/>
    <n v="202105"/>
    <x v="10"/>
    <x v="1"/>
    <s v="Urological"/>
    <x v="10"/>
    <x v="4"/>
    <x v="5"/>
    <n v="19"/>
    <n v="112.73684210526316"/>
  </r>
  <r>
    <n v="75"/>
    <n v="202105"/>
    <x v="10"/>
    <x v="1"/>
    <s v="Urological"/>
    <x v="10"/>
    <x v="4"/>
    <x v="4"/>
    <n v="19"/>
    <n v="82.894736842105274"/>
  </r>
  <r>
    <n v="18"/>
    <n v="202105"/>
    <x v="10"/>
    <x v="1"/>
    <s v="Urological"/>
    <x v="10"/>
    <x v="4"/>
    <x v="1"/>
    <n v="19"/>
    <n v="19.894736842105264"/>
  </r>
  <r>
    <n v="17"/>
    <n v="202105"/>
    <x v="10"/>
    <x v="1"/>
    <s v="Urological"/>
    <x v="10"/>
    <x v="4"/>
    <x v="0"/>
    <n v="19"/>
    <n v="18.789473684210527"/>
  </r>
  <r>
    <n v="57"/>
    <n v="202105"/>
    <x v="10"/>
    <x v="1"/>
    <s v="Urological"/>
    <x v="11"/>
    <x v="4"/>
    <x v="2"/>
    <n v="19"/>
    <n v="63.000000000000007"/>
  </r>
  <r>
    <n v="22"/>
    <n v="202105"/>
    <x v="10"/>
    <x v="1"/>
    <s v="Urological"/>
    <x v="11"/>
    <x v="4"/>
    <x v="1"/>
    <n v="19"/>
    <n v="24.315789473684212"/>
  </r>
  <r>
    <n v="65"/>
    <n v="202105"/>
    <x v="10"/>
    <x v="1"/>
    <s v="Urological"/>
    <x v="11"/>
    <x v="4"/>
    <x v="4"/>
    <n v="19"/>
    <n v="71.842105263157904"/>
  </r>
  <r>
    <n v="27"/>
    <n v="202105"/>
    <x v="10"/>
    <x v="1"/>
    <s v="Urological"/>
    <x v="11"/>
    <x v="4"/>
    <x v="3"/>
    <n v="19"/>
    <n v="29.842105263157897"/>
  </r>
  <r>
    <n v="25"/>
    <n v="202105"/>
    <x v="10"/>
    <x v="1"/>
    <s v="Urological"/>
    <x v="11"/>
    <x v="4"/>
    <x v="6"/>
    <n v="19"/>
    <n v="27.631578947368425"/>
  </r>
  <r>
    <n v="22"/>
    <n v="202105"/>
    <x v="10"/>
    <x v="1"/>
    <s v="Urological"/>
    <x v="10"/>
    <x v="4"/>
    <x v="6"/>
    <n v="19"/>
    <n v="24.315789473684212"/>
  </r>
  <r>
    <n v="96"/>
    <n v="202105"/>
    <x v="10"/>
    <x v="1"/>
    <s v="Urological"/>
    <x v="10"/>
    <x v="4"/>
    <x v="3"/>
    <n v="19"/>
    <n v="106.10526315789474"/>
  </r>
  <r>
    <n v="15"/>
    <n v="202105"/>
    <x v="10"/>
    <x v="1"/>
    <s v="Urological"/>
    <x v="11"/>
    <x v="4"/>
    <x v="0"/>
    <n v="19"/>
    <n v="16.578947368421055"/>
  </r>
  <r>
    <n v="76"/>
    <n v="202105"/>
    <x v="10"/>
    <x v="1"/>
    <s v="Urological"/>
    <x v="11"/>
    <x v="4"/>
    <x v="5"/>
    <n v="19"/>
    <n v="84.000000000000014"/>
  </r>
  <r>
    <n v="12"/>
    <n v="202104"/>
    <x v="11"/>
    <x v="1"/>
    <s v="All other"/>
    <x v="0"/>
    <x v="0"/>
    <x v="0"/>
    <n v="20"/>
    <n v="12.600000000000001"/>
  </r>
  <r>
    <n v="52"/>
    <n v="202104"/>
    <x v="11"/>
    <x v="1"/>
    <s v="All other"/>
    <x v="0"/>
    <x v="0"/>
    <x v="1"/>
    <n v="20"/>
    <n v="54.6"/>
  </r>
  <r>
    <n v="25"/>
    <n v="202104"/>
    <x v="11"/>
    <x v="1"/>
    <s v="All other"/>
    <x v="0"/>
    <x v="0"/>
    <x v="6"/>
    <n v="20"/>
    <n v="26.25"/>
  </r>
  <r>
    <n v="14"/>
    <n v="202104"/>
    <x v="11"/>
    <x v="1"/>
    <s v="All other"/>
    <x v="0"/>
    <x v="0"/>
    <x v="3"/>
    <n v="20"/>
    <n v="14.700000000000001"/>
  </r>
  <r>
    <n v="32"/>
    <n v="202104"/>
    <x v="11"/>
    <x v="1"/>
    <s v="All other"/>
    <x v="0"/>
    <x v="0"/>
    <x v="4"/>
    <n v="20"/>
    <n v="33.6"/>
  </r>
  <r>
    <n v="22"/>
    <n v="202104"/>
    <x v="11"/>
    <x v="1"/>
    <s v="All other"/>
    <x v="0"/>
    <x v="0"/>
    <x v="5"/>
    <n v="20"/>
    <n v="23.1"/>
  </r>
  <r>
    <n v="20"/>
    <n v="202104"/>
    <x v="11"/>
    <x v="1"/>
    <s v="All other"/>
    <x v="0"/>
    <x v="0"/>
    <x v="2"/>
    <n v="20"/>
    <n v="21"/>
  </r>
  <r>
    <n v="18"/>
    <n v="202104"/>
    <x v="11"/>
    <x v="1"/>
    <s v="All other"/>
    <x v="0"/>
    <x v="1"/>
    <x v="2"/>
    <n v="20"/>
    <n v="18.900000000000002"/>
  </r>
  <r>
    <n v="32"/>
    <n v="202104"/>
    <x v="11"/>
    <x v="1"/>
    <s v="All other"/>
    <x v="0"/>
    <x v="1"/>
    <x v="5"/>
    <n v="20"/>
    <n v="33.6"/>
  </r>
  <r>
    <n v="27"/>
    <n v="202104"/>
    <x v="11"/>
    <x v="1"/>
    <s v="All other"/>
    <x v="0"/>
    <x v="1"/>
    <x v="4"/>
    <n v="20"/>
    <n v="28.35"/>
  </r>
  <r>
    <n v="11"/>
    <n v="202104"/>
    <x v="11"/>
    <x v="1"/>
    <s v="All other"/>
    <x v="0"/>
    <x v="1"/>
    <x v="3"/>
    <n v="20"/>
    <n v="11.55"/>
  </r>
  <r>
    <n v="30"/>
    <n v="202104"/>
    <x v="11"/>
    <x v="1"/>
    <s v="All other"/>
    <x v="0"/>
    <x v="1"/>
    <x v="0"/>
    <n v="20"/>
    <n v="31.5"/>
  </r>
  <r>
    <n v="32"/>
    <n v="202104"/>
    <x v="11"/>
    <x v="1"/>
    <s v="All other"/>
    <x v="0"/>
    <x v="1"/>
    <x v="1"/>
    <n v="20"/>
    <n v="33.6"/>
  </r>
  <r>
    <n v="28"/>
    <n v="202104"/>
    <x v="11"/>
    <x v="1"/>
    <s v="All other"/>
    <x v="0"/>
    <x v="1"/>
    <x v="6"/>
    <n v="20"/>
    <n v="29.400000000000002"/>
  </r>
  <r>
    <n v="31"/>
    <n v="202104"/>
    <x v="11"/>
    <x v="1"/>
    <s v="All other"/>
    <x v="0"/>
    <x v="2"/>
    <x v="6"/>
    <n v="20"/>
    <n v="32.550000000000004"/>
  </r>
  <r>
    <n v="26"/>
    <n v="202104"/>
    <x v="11"/>
    <x v="1"/>
    <s v="All other"/>
    <x v="0"/>
    <x v="2"/>
    <x v="3"/>
    <n v="20"/>
    <n v="27.3"/>
  </r>
  <r>
    <n v="40"/>
    <n v="202104"/>
    <x v="11"/>
    <x v="1"/>
    <s v="All other"/>
    <x v="0"/>
    <x v="2"/>
    <x v="4"/>
    <n v="20"/>
    <n v="42"/>
  </r>
  <r>
    <n v="21"/>
    <n v="202104"/>
    <x v="11"/>
    <x v="1"/>
    <s v="All other"/>
    <x v="0"/>
    <x v="2"/>
    <x v="5"/>
    <n v="20"/>
    <n v="22.05"/>
  </r>
  <r>
    <n v="20"/>
    <n v="202104"/>
    <x v="11"/>
    <x v="1"/>
    <s v="All other"/>
    <x v="0"/>
    <x v="2"/>
    <x v="1"/>
    <n v="20"/>
    <n v="21"/>
  </r>
  <r>
    <n v="29"/>
    <n v="202104"/>
    <x v="11"/>
    <x v="1"/>
    <s v="All other"/>
    <x v="0"/>
    <x v="2"/>
    <x v="0"/>
    <n v="20"/>
    <n v="30.450000000000003"/>
  </r>
  <r>
    <n v="22"/>
    <n v="202104"/>
    <x v="11"/>
    <x v="1"/>
    <s v="All other"/>
    <x v="0"/>
    <x v="2"/>
    <x v="2"/>
    <n v="20"/>
    <n v="23.1"/>
  </r>
  <r>
    <n v="33"/>
    <n v="202104"/>
    <x v="11"/>
    <x v="1"/>
    <s v="All other"/>
    <x v="0"/>
    <x v="3"/>
    <x v="3"/>
    <n v="20"/>
    <n v="34.65"/>
  </r>
  <r>
    <n v="46"/>
    <n v="202104"/>
    <x v="11"/>
    <x v="1"/>
    <s v="All other"/>
    <x v="0"/>
    <x v="3"/>
    <x v="4"/>
    <n v="20"/>
    <n v="48.300000000000004"/>
  </r>
  <r>
    <n v="27"/>
    <n v="202104"/>
    <x v="11"/>
    <x v="1"/>
    <s v="All other"/>
    <x v="0"/>
    <x v="3"/>
    <x v="5"/>
    <n v="20"/>
    <n v="28.35"/>
  </r>
  <r>
    <n v="29"/>
    <n v="202104"/>
    <x v="11"/>
    <x v="1"/>
    <s v="All other"/>
    <x v="0"/>
    <x v="3"/>
    <x v="2"/>
    <n v="20"/>
    <n v="30.450000000000003"/>
  </r>
  <r>
    <n v="22"/>
    <n v="202104"/>
    <x v="11"/>
    <x v="1"/>
    <s v="All other"/>
    <x v="0"/>
    <x v="3"/>
    <x v="0"/>
    <n v="20"/>
    <n v="23.1"/>
  </r>
  <r>
    <n v="30"/>
    <n v="202104"/>
    <x v="11"/>
    <x v="1"/>
    <s v="All other"/>
    <x v="0"/>
    <x v="3"/>
    <x v="1"/>
    <n v="20"/>
    <n v="31.5"/>
  </r>
  <r>
    <n v="13"/>
    <n v="202104"/>
    <x v="11"/>
    <x v="1"/>
    <s v="All other"/>
    <x v="0"/>
    <x v="3"/>
    <x v="6"/>
    <n v="20"/>
    <n v="13.65"/>
  </r>
  <r>
    <n v="7"/>
    <n v="202104"/>
    <x v="11"/>
    <x v="1"/>
    <s v="All other"/>
    <x v="0"/>
    <x v="4"/>
    <x v="1"/>
    <n v="20"/>
    <n v="7.3500000000000005"/>
  </r>
  <r>
    <n v="6"/>
    <n v="202104"/>
    <x v="11"/>
    <x v="1"/>
    <s v="All other"/>
    <x v="0"/>
    <x v="4"/>
    <x v="0"/>
    <n v="20"/>
    <n v="6.3000000000000007"/>
  </r>
  <r>
    <n v="13"/>
    <n v="202104"/>
    <x v="11"/>
    <x v="1"/>
    <s v="All other"/>
    <x v="0"/>
    <x v="4"/>
    <x v="6"/>
    <n v="20"/>
    <n v="13.65"/>
  </r>
  <r>
    <n v="13"/>
    <n v="202104"/>
    <x v="11"/>
    <x v="1"/>
    <s v="All other"/>
    <x v="0"/>
    <x v="4"/>
    <x v="3"/>
    <n v="20"/>
    <n v="13.65"/>
  </r>
  <r>
    <n v="36"/>
    <n v="202104"/>
    <x v="11"/>
    <x v="1"/>
    <s v="All other"/>
    <x v="0"/>
    <x v="4"/>
    <x v="2"/>
    <n v="20"/>
    <n v="37.800000000000004"/>
  </r>
  <r>
    <n v="36"/>
    <n v="202104"/>
    <x v="11"/>
    <x v="1"/>
    <s v="All other"/>
    <x v="0"/>
    <x v="4"/>
    <x v="5"/>
    <n v="20"/>
    <n v="37.800000000000004"/>
  </r>
  <r>
    <n v="34"/>
    <n v="202104"/>
    <x v="11"/>
    <x v="1"/>
    <s v="All other"/>
    <x v="0"/>
    <x v="4"/>
    <x v="4"/>
    <n v="20"/>
    <n v="35.700000000000003"/>
  </r>
  <r>
    <n v="87"/>
    <n v="202104"/>
    <x v="11"/>
    <x v="1"/>
    <s v="Breast"/>
    <x v="1"/>
    <x v="0"/>
    <x v="0"/>
    <n v="20"/>
    <n v="91.350000000000009"/>
  </r>
  <r>
    <n v="245"/>
    <n v="202104"/>
    <x v="11"/>
    <x v="1"/>
    <s v="Breast"/>
    <x v="1"/>
    <x v="0"/>
    <x v="1"/>
    <n v="20"/>
    <n v="257.25"/>
  </r>
  <r>
    <n v="111"/>
    <n v="202104"/>
    <x v="11"/>
    <x v="1"/>
    <s v="Breast"/>
    <x v="1"/>
    <x v="0"/>
    <x v="2"/>
    <n v="20"/>
    <n v="116.55000000000001"/>
  </r>
  <r>
    <n v="53"/>
    <n v="202104"/>
    <x v="11"/>
    <x v="1"/>
    <s v="Breast"/>
    <x v="1"/>
    <x v="0"/>
    <x v="3"/>
    <n v="20"/>
    <n v="55.650000000000006"/>
  </r>
  <r>
    <n v="146"/>
    <n v="202104"/>
    <x v="11"/>
    <x v="1"/>
    <s v="Breast"/>
    <x v="1"/>
    <x v="0"/>
    <x v="4"/>
    <n v="20"/>
    <n v="153.30000000000001"/>
  </r>
  <r>
    <n v="132"/>
    <n v="202104"/>
    <x v="11"/>
    <x v="1"/>
    <s v="Breast"/>
    <x v="1"/>
    <x v="0"/>
    <x v="5"/>
    <n v="20"/>
    <n v="138.6"/>
  </r>
  <r>
    <n v="100"/>
    <n v="202104"/>
    <x v="11"/>
    <x v="1"/>
    <s v="Breast"/>
    <x v="1"/>
    <x v="0"/>
    <x v="6"/>
    <n v="20"/>
    <n v="105"/>
  </r>
  <r>
    <n v="102"/>
    <n v="202104"/>
    <x v="11"/>
    <x v="1"/>
    <s v="Breast"/>
    <x v="1"/>
    <x v="1"/>
    <x v="0"/>
    <n v="20"/>
    <n v="107.10000000000001"/>
  </r>
  <r>
    <n v="194"/>
    <n v="202104"/>
    <x v="11"/>
    <x v="1"/>
    <s v="Breast"/>
    <x v="1"/>
    <x v="1"/>
    <x v="1"/>
    <n v="20"/>
    <n v="203.70000000000002"/>
  </r>
  <r>
    <n v="99"/>
    <n v="202104"/>
    <x v="11"/>
    <x v="1"/>
    <s v="Breast"/>
    <x v="1"/>
    <x v="1"/>
    <x v="2"/>
    <n v="20"/>
    <n v="103.95"/>
  </r>
  <r>
    <n v="165"/>
    <n v="202104"/>
    <x v="11"/>
    <x v="1"/>
    <s v="Breast"/>
    <x v="1"/>
    <x v="1"/>
    <x v="5"/>
    <n v="20"/>
    <n v="173.25"/>
  </r>
  <r>
    <n v="156"/>
    <n v="202104"/>
    <x v="11"/>
    <x v="1"/>
    <s v="Breast"/>
    <x v="1"/>
    <x v="1"/>
    <x v="4"/>
    <n v="20"/>
    <n v="163.80000000000001"/>
  </r>
  <r>
    <n v="77"/>
    <n v="202104"/>
    <x v="11"/>
    <x v="1"/>
    <s v="Breast"/>
    <x v="1"/>
    <x v="1"/>
    <x v="3"/>
    <n v="20"/>
    <n v="80.850000000000009"/>
  </r>
  <r>
    <n v="130"/>
    <n v="202104"/>
    <x v="11"/>
    <x v="1"/>
    <s v="Breast"/>
    <x v="1"/>
    <x v="1"/>
    <x v="6"/>
    <n v="20"/>
    <n v="136.5"/>
  </r>
  <r>
    <n v="84"/>
    <n v="202104"/>
    <x v="11"/>
    <x v="1"/>
    <s v="Breast"/>
    <x v="1"/>
    <x v="2"/>
    <x v="2"/>
    <n v="20"/>
    <n v="88.2"/>
  </r>
  <r>
    <n v="141"/>
    <n v="202104"/>
    <x v="11"/>
    <x v="1"/>
    <s v="Breast"/>
    <x v="1"/>
    <x v="2"/>
    <x v="1"/>
    <n v="20"/>
    <n v="148.05000000000001"/>
  </r>
  <r>
    <n v="92"/>
    <n v="202104"/>
    <x v="11"/>
    <x v="1"/>
    <s v="Breast"/>
    <x v="1"/>
    <x v="2"/>
    <x v="0"/>
    <n v="20"/>
    <n v="96.600000000000009"/>
  </r>
  <r>
    <n v="108"/>
    <n v="202104"/>
    <x v="11"/>
    <x v="1"/>
    <s v="Breast"/>
    <x v="1"/>
    <x v="2"/>
    <x v="5"/>
    <n v="20"/>
    <n v="113.4"/>
  </r>
  <r>
    <n v="125"/>
    <n v="202104"/>
    <x v="11"/>
    <x v="1"/>
    <s v="Breast"/>
    <x v="1"/>
    <x v="2"/>
    <x v="6"/>
    <n v="20"/>
    <n v="131.25"/>
  </r>
  <r>
    <n v="103"/>
    <n v="202104"/>
    <x v="11"/>
    <x v="1"/>
    <s v="Breast"/>
    <x v="1"/>
    <x v="2"/>
    <x v="3"/>
    <n v="20"/>
    <n v="108.15"/>
  </r>
  <r>
    <n v="144"/>
    <n v="202104"/>
    <x v="11"/>
    <x v="1"/>
    <s v="Breast"/>
    <x v="1"/>
    <x v="2"/>
    <x v="4"/>
    <n v="20"/>
    <n v="151.20000000000002"/>
  </r>
  <r>
    <n v="63"/>
    <n v="202104"/>
    <x v="11"/>
    <x v="1"/>
    <s v="Breast"/>
    <x v="1"/>
    <x v="3"/>
    <x v="0"/>
    <n v="20"/>
    <n v="66.150000000000006"/>
  </r>
  <r>
    <n v="95"/>
    <n v="202104"/>
    <x v="11"/>
    <x v="1"/>
    <s v="Breast"/>
    <x v="1"/>
    <x v="3"/>
    <x v="1"/>
    <n v="20"/>
    <n v="99.75"/>
  </r>
  <r>
    <n v="80"/>
    <n v="202104"/>
    <x v="11"/>
    <x v="1"/>
    <s v="Breast"/>
    <x v="1"/>
    <x v="3"/>
    <x v="2"/>
    <n v="20"/>
    <n v="84"/>
  </r>
  <r>
    <n v="120"/>
    <n v="202104"/>
    <x v="11"/>
    <x v="1"/>
    <s v="Breast"/>
    <x v="1"/>
    <x v="3"/>
    <x v="5"/>
    <n v="20"/>
    <n v="126"/>
  </r>
  <r>
    <n v="110"/>
    <n v="202104"/>
    <x v="11"/>
    <x v="1"/>
    <s v="Breast"/>
    <x v="1"/>
    <x v="3"/>
    <x v="4"/>
    <n v="20"/>
    <n v="115.5"/>
  </r>
  <r>
    <n v="119"/>
    <n v="202104"/>
    <x v="11"/>
    <x v="1"/>
    <s v="Breast"/>
    <x v="1"/>
    <x v="3"/>
    <x v="3"/>
    <n v="20"/>
    <n v="124.95"/>
  </r>
  <r>
    <n v="79"/>
    <n v="202104"/>
    <x v="11"/>
    <x v="1"/>
    <s v="Breast"/>
    <x v="1"/>
    <x v="3"/>
    <x v="6"/>
    <n v="20"/>
    <n v="82.95"/>
  </r>
  <r>
    <n v="103"/>
    <n v="202104"/>
    <x v="11"/>
    <x v="1"/>
    <s v="Breast"/>
    <x v="1"/>
    <x v="4"/>
    <x v="2"/>
    <n v="20"/>
    <n v="108.15"/>
  </r>
  <r>
    <n v="41"/>
    <n v="202104"/>
    <x v="11"/>
    <x v="1"/>
    <s v="Breast"/>
    <x v="1"/>
    <x v="4"/>
    <x v="1"/>
    <n v="20"/>
    <n v="43.050000000000004"/>
  </r>
  <r>
    <n v="35"/>
    <n v="202104"/>
    <x v="11"/>
    <x v="1"/>
    <s v="Breast"/>
    <x v="1"/>
    <x v="4"/>
    <x v="0"/>
    <n v="20"/>
    <n v="36.75"/>
  </r>
  <r>
    <n v="143"/>
    <n v="202104"/>
    <x v="11"/>
    <x v="1"/>
    <s v="Breast"/>
    <x v="1"/>
    <x v="4"/>
    <x v="5"/>
    <n v="20"/>
    <n v="150.15"/>
  </r>
  <r>
    <n v="117"/>
    <n v="202104"/>
    <x v="11"/>
    <x v="1"/>
    <s v="Breast"/>
    <x v="1"/>
    <x v="4"/>
    <x v="4"/>
    <n v="20"/>
    <n v="122.85000000000001"/>
  </r>
  <r>
    <n v="86"/>
    <n v="202104"/>
    <x v="11"/>
    <x v="1"/>
    <s v="Breast"/>
    <x v="1"/>
    <x v="4"/>
    <x v="3"/>
    <n v="20"/>
    <n v="90.3"/>
  </r>
  <r>
    <n v="25"/>
    <n v="202104"/>
    <x v="11"/>
    <x v="1"/>
    <s v="Breast"/>
    <x v="1"/>
    <x v="4"/>
    <x v="6"/>
    <n v="20"/>
    <n v="26.25"/>
  </r>
  <r>
    <n v="20"/>
    <n v="202104"/>
    <x v="11"/>
    <x v="1"/>
    <s v="Gynaecological"/>
    <x v="2"/>
    <x v="0"/>
    <x v="3"/>
    <n v="20"/>
    <n v="21"/>
  </r>
  <r>
    <n v="43"/>
    <n v="202104"/>
    <x v="11"/>
    <x v="1"/>
    <s v="Gynaecological"/>
    <x v="2"/>
    <x v="0"/>
    <x v="4"/>
    <n v="20"/>
    <n v="45.15"/>
  </r>
  <r>
    <n v="34"/>
    <n v="202104"/>
    <x v="11"/>
    <x v="1"/>
    <s v="Gynaecological"/>
    <x v="2"/>
    <x v="0"/>
    <x v="2"/>
    <n v="20"/>
    <n v="35.700000000000003"/>
  </r>
  <r>
    <n v="20"/>
    <n v="202104"/>
    <x v="11"/>
    <x v="1"/>
    <s v="Gynaecological"/>
    <x v="2"/>
    <x v="0"/>
    <x v="6"/>
    <n v="20"/>
    <n v="21"/>
  </r>
  <r>
    <n v="75"/>
    <n v="202104"/>
    <x v="11"/>
    <x v="1"/>
    <s v="Gynaecological"/>
    <x v="2"/>
    <x v="0"/>
    <x v="1"/>
    <n v="20"/>
    <n v="78.75"/>
  </r>
  <r>
    <n v="27"/>
    <n v="202104"/>
    <x v="11"/>
    <x v="1"/>
    <s v="Gynaecological"/>
    <x v="2"/>
    <x v="0"/>
    <x v="0"/>
    <n v="20"/>
    <n v="28.35"/>
  </r>
  <r>
    <n v="37"/>
    <n v="202104"/>
    <x v="11"/>
    <x v="1"/>
    <s v="Gynaecological"/>
    <x v="2"/>
    <x v="0"/>
    <x v="5"/>
    <n v="20"/>
    <n v="38.85"/>
  </r>
  <r>
    <n v="35"/>
    <n v="202104"/>
    <x v="11"/>
    <x v="1"/>
    <s v="Gynaecological"/>
    <x v="2"/>
    <x v="1"/>
    <x v="6"/>
    <n v="20"/>
    <n v="36.75"/>
  </r>
  <r>
    <n v="21"/>
    <n v="202104"/>
    <x v="11"/>
    <x v="1"/>
    <s v="Gynaecological"/>
    <x v="2"/>
    <x v="1"/>
    <x v="3"/>
    <n v="20"/>
    <n v="22.05"/>
  </r>
  <r>
    <n v="52"/>
    <n v="202104"/>
    <x v="11"/>
    <x v="1"/>
    <s v="Gynaecological"/>
    <x v="2"/>
    <x v="1"/>
    <x v="4"/>
    <n v="20"/>
    <n v="54.6"/>
  </r>
  <r>
    <n v="48"/>
    <n v="202104"/>
    <x v="11"/>
    <x v="1"/>
    <s v="Gynaecological"/>
    <x v="2"/>
    <x v="1"/>
    <x v="5"/>
    <n v="20"/>
    <n v="50.400000000000006"/>
  </r>
  <r>
    <n v="34"/>
    <n v="202104"/>
    <x v="11"/>
    <x v="1"/>
    <s v="Gynaecological"/>
    <x v="2"/>
    <x v="1"/>
    <x v="2"/>
    <n v="20"/>
    <n v="35.700000000000003"/>
  </r>
  <r>
    <n v="55"/>
    <n v="202104"/>
    <x v="11"/>
    <x v="1"/>
    <s v="Gynaecological"/>
    <x v="2"/>
    <x v="1"/>
    <x v="1"/>
    <n v="20"/>
    <n v="57.75"/>
  </r>
  <r>
    <n v="24"/>
    <n v="202104"/>
    <x v="11"/>
    <x v="1"/>
    <s v="Gynaecological"/>
    <x v="2"/>
    <x v="1"/>
    <x v="0"/>
    <n v="20"/>
    <n v="25.200000000000003"/>
  </r>
  <r>
    <n v="47"/>
    <n v="202104"/>
    <x v="11"/>
    <x v="1"/>
    <s v="Gynaecological"/>
    <x v="2"/>
    <x v="2"/>
    <x v="1"/>
    <n v="20"/>
    <n v="49.35"/>
  </r>
  <r>
    <n v="30"/>
    <n v="202104"/>
    <x v="11"/>
    <x v="1"/>
    <s v="Gynaecological"/>
    <x v="2"/>
    <x v="2"/>
    <x v="0"/>
    <n v="20"/>
    <n v="31.5"/>
  </r>
  <r>
    <n v="32"/>
    <n v="202104"/>
    <x v="11"/>
    <x v="1"/>
    <s v="Gynaecological"/>
    <x v="2"/>
    <x v="2"/>
    <x v="2"/>
    <n v="20"/>
    <n v="33.6"/>
  </r>
  <r>
    <n v="35"/>
    <n v="202104"/>
    <x v="11"/>
    <x v="1"/>
    <s v="Gynaecological"/>
    <x v="2"/>
    <x v="2"/>
    <x v="5"/>
    <n v="20"/>
    <n v="36.75"/>
  </r>
  <r>
    <n v="44"/>
    <n v="202104"/>
    <x v="11"/>
    <x v="1"/>
    <s v="Gynaecological"/>
    <x v="2"/>
    <x v="2"/>
    <x v="6"/>
    <n v="20"/>
    <n v="46.2"/>
  </r>
  <r>
    <n v="24"/>
    <n v="202104"/>
    <x v="11"/>
    <x v="1"/>
    <s v="Gynaecological"/>
    <x v="2"/>
    <x v="2"/>
    <x v="3"/>
    <n v="20"/>
    <n v="25.200000000000003"/>
  </r>
  <r>
    <n v="49"/>
    <n v="202104"/>
    <x v="11"/>
    <x v="1"/>
    <s v="Gynaecological"/>
    <x v="2"/>
    <x v="2"/>
    <x v="4"/>
    <n v="20"/>
    <n v="51.45"/>
  </r>
  <r>
    <n v="39"/>
    <n v="202104"/>
    <x v="11"/>
    <x v="1"/>
    <s v="Gynaecological"/>
    <x v="2"/>
    <x v="3"/>
    <x v="1"/>
    <n v="20"/>
    <n v="40.950000000000003"/>
  </r>
  <r>
    <n v="20"/>
    <n v="202104"/>
    <x v="11"/>
    <x v="1"/>
    <s v="Gynaecological"/>
    <x v="2"/>
    <x v="3"/>
    <x v="0"/>
    <n v="20"/>
    <n v="21"/>
  </r>
  <r>
    <n v="34"/>
    <n v="202104"/>
    <x v="11"/>
    <x v="1"/>
    <s v="Gynaecological"/>
    <x v="2"/>
    <x v="3"/>
    <x v="6"/>
    <n v="20"/>
    <n v="35.700000000000003"/>
  </r>
  <r>
    <n v="40"/>
    <n v="202104"/>
    <x v="11"/>
    <x v="1"/>
    <s v="Gynaecological"/>
    <x v="2"/>
    <x v="3"/>
    <x v="3"/>
    <n v="20"/>
    <n v="42"/>
  </r>
  <r>
    <n v="56"/>
    <n v="202104"/>
    <x v="11"/>
    <x v="1"/>
    <s v="Gynaecological"/>
    <x v="2"/>
    <x v="3"/>
    <x v="4"/>
    <n v="20"/>
    <n v="58.800000000000004"/>
  </r>
  <r>
    <n v="35"/>
    <n v="202104"/>
    <x v="11"/>
    <x v="1"/>
    <s v="Gynaecological"/>
    <x v="2"/>
    <x v="3"/>
    <x v="2"/>
    <n v="20"/>
    <n v="36.75"/>
  </r>
  <r>
    <n v="37"/>
    <n v="202104"/>
    <x v="11"/>
    <x v="1"/>
    <s v="Gynaecological"/>
    <x v="2"/>
    <x v="3"/>
    <x v="5"/>
    <n v="20"/>
    <n v="38.85"/>
  </r>
  <r>
    <n v="33"/>
    <n v="202104"/>
    <x v="11"/>
    <x v="1"/>
    <s v="Gynaecological"/>
    <x v="2"/>
    <x v="4"/>
    <x v="3"/>
    <n v="20"/>
    <n v="34.65"/>
  </r>
  <r>
    <n v="52"/>
    <n v="202104"/>
    <x v="11"/>
    <x v="1"/>
    <s v="Gynaecological"/>
    <x v="2"/>
    <x v="4"/>
    <x v="4"/>
    <n v="20"/>
    <n v="54.6"/>
  </r>
  <r>
    <n v="48"/>
    <n v="202104"/>
    <x v="11"/>
    <x v="1"/>
    <s v="Gynaecological"/>
    <x v="2"/>
    <x v="4"/>
    <x v="5"/>
    <n v="20"/>
    <n v="50.400000000000006"/>
  </r>
  <r>
    <n v="58"/>
    <n v="202104"/>
    <x v="11"/>
    <x v="1"/>
    <s v="Gynaecological"/>
    <x v="2"/>
    <x v="4"/>
    <x v="2"/>
    <n v="20"/>
    <n v="60.900000000000006"/>
  </r>
  <r>
    <n v="10"/>
    <n v="202104"/>
    <x v="11"/>
    <x v="1"/>
    <s v="Gynaecological"/>
    <x v="2"/>
    <x v="4"/>
    <x v="1"/>
    <n v="20"/>
    <n v="10.5"/>
  </r>
  <r>
    <n v="8"/>
    <n v="202104"/>
    <x v="11"/>
    <x v="1"/>
    <s v="Gynaecological"/>
    <x v="2"/>
    <x v="4"/>
    <x v="0"/>
    <n v="20"/>
    <n v="8.4"/>
  </r>
  <r>
    <n v="14"/>
    <n v="202104"/>
    <x v="11"/>
    <x v="1"/>
    <s v="Gynaecological"/>
    <x v="2"/>
    <x v="4"/>
    <x v="6"/>
    <n v="20"/>
    <n v="14.700000000000001"/>
  </r>
  <r>
    <n v="94"/>
    <n v="202104"/>
    <x v="11"/>
    <x v="1"/>
    <s v="Haematological"/>
    <x v="3"/>
    <x v="0"/>
    <x v="1"/>
    <n v="20"/>
    <n v="98.7"/>
  </r>
  <r>
    <n v="32"/>
    <n v="202104"/>
    <x v="11"/>
    <x v="1"/>
    <s v="Haematological"/>
    <x v="3"/>
    <x v="0"/>
    <x v="2"/>
    <n v="20"/>
    <n v="33.6"/>
  </r>
  <r>
    <n v="58"/>
    <n v="202104"/>
    <x v="11"/>
    <x v="1"/>
    <s v="Haematological"/>
    <x v="3"/>
    <x v="0"/>
    <x v="5"/>
    <n v="20"/>
    <n v="60.900000000000006"/>
  </r>
  <r>
    <n v="61"/>
    <n v="202104"/>
    <x v="11"/>
    <x v="1"/>
    <s v="Haematological"/>
    <x v="3"/>
    <x v="0"/>
    <x v="4"/>
    <n v="20"/>
    <n v="64.05"/>
  </r>
  <r>
    <n v="23"/>
    <n v="202104"/>
    <x v="11"/>
    <x v="1"/>
    <s v="Haematological"/>
    <x v="3"/>
    <x v="0"/>
    <x v="3"/>
    <n v="20"/>
    <n v="24.150000000000002"/>
  </r>
  <r>
    <n v="34"/>
    <n v="202104"/>
    <x v="11"/>
    <x v="1"/>
    <s v="Haematological"/>
    <x v="3"/>
    <x v="0"/>
    <x v="6"/>
    <n v="20"/>
    <n v="35.700000000000003"/>
  </r>
  <r>
    <n v="28"/>
    <n v="202104"/>
    <x v="11"/>
    <x v="1"/>
    <s v="Haematological"/>
    <x v="3"/>
    <x v="0"/>
    <x v="0"/>
    <n v="20"/>
    <n v="29.400000000000002"/>
  </r>
  <r>
    <n v="82"/>
    <n v="202104"/>
    <x v="11"/>
    <x v="1"/>
    <s v="Haematological"/>
    <x v="3"/>
    <x v="1"/>
    <x v="4"/>
    <n v="20"/>
    <n v="86.100000000000009"/>
  </r>
  <r>
    <n v="54"/>
    <n v="202104"/>
    <x v="11"/>
    <x v="1"/>
    <s v="Haematological"/>
    <x v="3"/>
    <x v="1"/>
    <x v="5"/>
    <n v="20"/>
    <n v="56.7"/>
  </r>
  <r>
    <n v="31"/>
    <n v="202104"/>
    <x v="11"/>
    <x v="1"/>
    <s v="Haematological"/>
    <x v="3"/>
    <x v="1"/>
    <x v="3"/>
    <n v="20"/>
    <n v="32.550000000000004"/>
  </r>
  <r>
    <n v="58"/>
    <n v="202104"/>
    <x v="11"/>
    <x v="1"/>
    <s v="Haematological"/>
    <x v="3"/>
    <x v="1"/>
    <x v="6"/>
    <n v="20"/>
    <n v="60.900000000000006"/>
  </r>
  <r>
    <n v="41"/>
    <n v="202104"/>
    <x v="11"/>
    <x v="1"/>
    <s v="Haematological"/>
    <x v="3"/>
    <x v="1"/>
    <x v="2"/>
    <n v="20"/>
    <n v="43.050000000000004"/>
  </r>
  <r>
    <n v="52"/>
    <n v="202104"/>
    <x v="11"/>
    <x v="1"/>
    <s v="Haematological"/>
    <x v="3"/>
    <x v="1"/>
    <x v="1"/>
    <n v="20"/>
    <n v="54.6"/>
  </r>
  <r>
    <n v="48"/>
    <n v="202104"/>
    <x v="11"/>
    <x v="1"/>
    <s v="Haematological"/>
    <x v="3"/>
    <x v="1"/>
    <x v="0"/>
    <n v="20"/>
    <n v="50.400000000000006"/>
  </r>
  <r>
    <n v="44"/>
    <n v="202104"/>
    <x v="11"/>
    <x v="1"/>
    <s v="Haematological"/>
    <x v="3"/>
    <x v="2"/>
    <x v="0"/>
    <n v="20"/>
    <n v="46.2"/>
  </r>
  <r>
    <n v="53"/>
    <n v="202104"/>
    <x v="11"/>
    <x v="1"/>
    <s v="Haematological"/>
    <x v="3"/>
    <x v="2"/>
    <x v="1"/>
    <n v="20"/>
    <n v="55.650000000000006"/>
  </r>
  <r>
    <n v="46"/>
    <n v="202104"/>
    <x v="11"/>
    <x v="1"/>
    <s v="Haematological"/>
    <x v="3"/>
    <x v="2"/>
    <x v="5"/>
    <n v="20"/>
    <n v="48.300000000000004"/>
  </r>
  <r>
    <n v="73"/>
    <n v="202104"/>
    <x v="11"/>
    <x v="1"/>
    <s v="Haematological"/>
    <x v="3"/>
    <x v="2"/>
    <x v="4"/>
    <n v="20"/>
    <n v="76.650000000000006"/>
  </r>
  <r>
    <n v="53"/>
    <n v="202104"/>
    <x v="11"/>
    <x v="1"/>
    <s v="Haematological"/>
    <x v="3"/>
    <x v="2"/>
    <x v="3"/>
    <n v="20"/>
    <n v="55.650000000000006"/>
  </r>
  <r>
    <n v="46"/>
    <n v="202104"/>
    <x v="11"/>
    <x v="1"/>
    <s v="Haematological"/>
    <x v="3"/>
    <x v="2"/>
    <x v="6"/>
    <n v="20"/>
    <n v="48.300000000000004"/>
  </r>
  <r>
    <n v="35"/>
    <n v="202104"/>
    <x v="11"/>
    <x v="1"/>
    <s v="Haematological"/>
    <x v="3"/>
    <x v="2"/>
    <x v="2"/>
    <n v="20"/>
    <n v="36.75"/>
  </r>
  <r>
    <n v="51"/>
    <n v="202104"/>
    <x v="11"/>
    <x v="1"/>
    <s v="Haematological"/>
    <x v="3"/>
    <x v="3"/>
    <x v="1"/>
    <n v="20"/>
    <n v="53.550000000000004"/>
  </r>
  <r>
    <n v="30"/>
    <n v="202104"/>
    <x v="11"/>
    <x v="1"/>
    <s v="Haematological"/>
    <x v="3"/>
    <x v="3"/>
    <x v="0"/>
    <n v="20"/>
    <n v="31.5"/>
  </r>
  <r>
    <n v="41"/>
    <n v="202104"/>
    <x v="11"/>
    <x v="1"/>
    <s v="Haematological"/>
    <x v="3"/>
    <x v="3"/>
    <x v="6"/>
    <n v="20"/>
    <n v="43.050000000000004"/>
  </r>
  <r>
    <n v="45"/>
    <n v="202104"/>
    <x v="11"/>
    <x v="1"/>
    <s v="Haematological"/>
    <x v="3"/>
    <x v="3"/>
    <x v="3"/>
    <n v="20"/>
    <n v="47.25"/>
  </r>
  <r>
    <n v="63"/>
    <n v="202104"/>
    <x v="11"/>
    <x v="1"/>
    <s v="Haematological"/>
    <x v="3"/>
    <x v="3"/>
    <x v="4"/>
    <n v="20"/>
    <n v="66.150000000000006"/>
  </r>
  <r>
    <n v="56"/>
    <n v="202104"/>
    <x v="11"/>
    <x v="1"/>
    <s v="Haematological"/>
    <x v="3"/>
    <x v="3"/>
    <x v="5"/>
    <n v="20"/>
    <n v="58.800000000000004"/>
  </r>
  <r>
    <n v="37"/>
    <n v="202104"/>
    <x v="11"/>
    <x v="1"/>
    <s v="Haematological"/>
    <x v="3"/>
    <x v="3"/>
    <x v="2"/>
    <n v="20"/>
    <n v="38.85"/>
  </r>
  <r>
    <n v="87"/>
    <n v="202104"/>
    <x v="11"/>
    <x v="1"/>
    <s v="Haematological"/>
    <x v="3"/>
    <x v="4"/>
    <x v="5"/>
    <n v="20"/>
    <n v="91.350000000000009"/>
  </r>
  <r>
    <n v="56"/>
    <n v="202104"/>
    <x v="11"/>
    <x v="1"/>
    <s v="Haematological"/>
    <x v="3"/>
    <x v="4"/>
    <x v="4"/>
    <n v="20"/>
    <n v="58.800000000000004"/>
  </r>
  <r>
    <n v="39"/>
    <n v="202104"/>
    <x v="11"/>
    <x v="1"/>
    <s v="Haematological"/>
    <x v="3"/>
    <x v="4"/>
    <x v="3"/>
    <n v="20"/>
    <n v="40.950000000000003"/>
  </r>
  <r>
    <n v="15"/>
    <n v="202104"/>
    <x v="11"/>
    <x v="1"/>
    <s v="Haematological"/>
    <x v="3"/>
    <x v="4"/>
    <x v="6"/>
    <n v="20"/>
    <n v="15.75"/>
  </r>
  <r>
    <n v="19"/>
    <n v="202104"/>
    <x v="11"/>
    <x v="1"/>
    <s v="Haematological"/>
    <x v="3"/>
    <x v="4"/>
    <x v="1"/>
    <n v="20"/>
    <n v="19.95"/>
  </r>
  <r>
    <n v="58"/>
    <n v="202104"/>
    <x v="11"/>
    <x v="1"/>
    <s v="Haematological"/>
    <x v="3"/>
    <x v="4"/>
    <x v="2"/>
    <n v="20"/>
    <n v="60.900000000000006"/>
  </r>
  <r>
    <n v="6"/>
    <n v="202104"/>
    <x v="11"/>
    <x v="1"/>
    <s v="Haematological"/>
    <x v="3"/>
    <x v="4"/>
    <x v="0"/>
    <n v="20"/>
    <n v="6.3000000000000007"/>
  </r>
  <r>
    <n v="22"/>
    <n v="202104"/>
    <x v="11"/>
    <x v="1"/>
    <s v="Head and Neck"/>
    <x v="4"/>
    <x v="0"/>
    <x v="2"/>
    <n v="20"/>
    <n v="23.1"/>
  </r>
  <r>
    <n v="46"/>
    <n v="202104"/>
    <x v="11"/>
    <x v="1"/>
    <s v="Head and Neck"/>
    <x v="4"/>
    <x v="0"/>
    <x v="1"/>
    <n v="20"/>
    <n v="48.300000000000004"/>
  </r>
  <r>
    <n v="17"/>
    <n v="202104"/>
    <x v="11"/>
    <x v="1"/>
    <s v="Head and Neck"/>
    <x v="4"/>
    <x v="0"/>
    <x v="0"/>
    <n v="20"/>
    <n v="17.850000000000001"/>
  </r>
  <r>
    <n v="31"/>
    <n v="202104"/>
    <x v="11"/>
    <x v="1"/>
    <s v="Head and Neck"/>
    <x v="4"/>
    <x v="0"/>
    <x v="5"/>
    <n v="20"/>
    <n v="32.550000000000004"/>
  </r>
  <r>
    <n v="21"/>
    <n v="202104"/>
    <x v="11"/>
    <x v="1"/>
    <s v="Head and Neck"/>
    <x v="4"/>
    <x v="0"/>
    <x v="6"/>
    <n v="20"/>
    <n v="22.05"/>
  </r>
  <r>
    <n v="14"/>
    <n v="202104"/>
    <x v="11"/>
    <x v="1"/>
    <s v="Head and Neck"/>
    <x v="4"/>
    <x v="0"/>
    <x v="3"/>
    <n v="20"/>
    <n v="14.700000000000001"/>
  </r>
  <r>
    <n v="27"/>
    <n v="202104"/>
    <x v="11"/>
    <x v="1"/>
    <s v="Head and Neck"/>
    <x v="4"/>
    <x v="0"/>
    <x v="4"/>
    <n v="20"/>
    <n v="28.35"/>
  </r>
  <r>
    <n v="30"/>
    <n v="202104"/>
    <x v="11"/>
    <x v="1"/>
    <s v="Head and Neck"/>
    <x v="4"/>
    <x v="1"/>
    <x v="6"/>
    <n v="20"/>
    <n v="31.5"/>
  </r>
  <r>
    <n v="13"/>
    <n v="202104"/>
    <x v="11"/>
    <x v="1"/>
    <s v="Head and Neck"/>
    <x v="4"/>
    <x v="1"/>
    <x v="3"/>
    <n v="20"/>
    <n v="13.65"/>
  </r>
  <r>
    <n v="43"/>
    <n v="202104"/>
    <x v="11"/>
    <x v="1"/>
    <s v="Head and Neck"/>
    <x v="4"/>
    <x v="1"/>
    <x v="4"/>
    <n v="20"/>
    <n v="45.15"/>
  </r>
  <r>
    <n v="28"/>
    <n v="202104"/>
    <x v="11"/>
    <x v="1"/>
    <s v="Head and Neck"/>
    <x v="4"/>
    <x v="1"/>
    <x v="5"/>
    <n v="20"/>
    <n v="29.400000000000002"/>
  </r>
  <r>
    <n v="26"/>
    <n v="202104"/>
    <x v="11"/>
    <x v="1"/>
    <s v="Head and Neck"/>
    <x v="4"/>
    <x v="1"/>
    <x v="2"/>
    <n v="20"/>
    <n v="27.3"/>
  </r>
  <r>
    <n v="48"/>
    <n v="202104"/>
    <x v="11"/>
    <x v="1"/>
    <s v="Head and Neck"/>
    <x v="4"/>
    <x v="1"/>
    <x v="1"/>
    <n v="20"/>
    <n v="50.400000000000006"/>
  </r>
  <r>
    <n v="30"/>
    <n v="202104"/>
    <x v="11"/>
    <x v="1"/>
    <s v="Head and Neck"/>
    <x v="4"/>
    <x v="1"/>
    <x v="0"/>
    <n v="20"/>
    <n v="31.5"/>
  </r>
  <r>
    <n v="21"/>
    <n v="202104"/>
    <x v="11"/>
    <x v="1"/>
    <s v="Head and Neck"/>
    <x v="4"/>
    <x v="2"/>
    <x v="6"/>
    <n v="20"/>
    <n v="22.05"/>
  </r>
  <r>
    <n v="21"/>
    <n v="202104"/>
    <x v="11"/>
    <x v="1"/>
    <s v="Head and Neck"/>
    <x v="4"/>
    <x v="2"/>
    <x v="3"/>
    <n v="20"/>
    <n v="22.05"/>
  </r>
  <r>
    <n v="36"/>
    <n v="202104"/>
    <x v="11"/>
    <x v="1"/>
    <s v="Head and Neck"/>
    <x v="4"/>
    <x v="2"/>
    <x v="4"/>
    <n v="20"/>
    <n v="37.800000000000004"/>
  </r>
  <r>
    <n v="44"/>
    <n v="202104"/>
    <x v="11"/>
    <x v="1"/>
    <s v="Head and Neck"/>
    <x v="4"/>
    <x v="2"/>
    <x v="1"/>
    <n v="20"/>
    <n v="46.2"/>
  </r>
  <r>
    <n v="25"/>
    <n v="202104"/>
    <x v="11"/>
    <x v="1"/>
    <s v="Head and Neck"/>
    <x v="4"/>
    <x v="2"/>
    <x v="2"/>
    <n v="20"/>
    <n v="26.25"/>
  </r>
  <r>
    <n v="25"/>
    <n v="202104"/>
    <x v="11"/>
    <x v="1"/>
    <s v="Head and Neck"/>
    <x v="4"/>
    <x v="2"/>
    <x v="5"/>
    <n v="20"/>
    <n v="26.25"/>
  </r>
  <r>
    <n v="37"/>
    <n v="202104"/>
    <x v="11"/>
    <x v="1"/>
    <s v="Head and Neck"/>
    <x v="4"/>
    <x v="2"/>
    <x v="0"/>
    <n v="20"/>
    <n v="38.85"/>
  </r>
  <r>
    <n v="12"/>
    <n v="202104"/>
    <x v="11"/>
    <x v="1"/>
    <s v="Head and Neck"/>
    <x v="4"/>
    <x v="3"/>
    <x v="0"/>
    <n v="20"/>
    <n v="12.600000000000001"/>
  </r>
  <r>
    <n v="29"/>
    <n v="202104"/>
    <x v="11"/>
    <x v="1"/>
    <s v="Head and Neck"/>
    <x v="4"/>
    <x v="3"/>
    <x v="1"/>
    <n v="20"/>
    <n v="30.450000000000003"/>
  </r>
  <r>
    <n v="21"/>
    <n v="202104"/>
    <x v="11"/>
    <x v="1"/>
    <s v="Head and Neck"/>
    <x v="4"/>
    <x v="3"/>
    <x v="2"/>
    <n v="20"/>
    <n v="22.05"/>
  </r>
  <r>
    <n v="29"/>
    <n v="202104"/>
    <x v="11"/>
    <x v="1"/>
    <s v="Head and Neck"/>
    <x v="4"/>
    <x v="3"/>
    <x v="5"/>
    <n v="20"/>
    <n v="30.450000000000003"/>
  </r>
  <r>
    <n v="43"/>
    <n v="202104"/>
    <x v="11"/>
    <x v="1"/>
    <s v="Head and Neck"/>
    <x v="4"/>
    <x v="3"/>
    <x v="4"/>
    <n v="20"/>
    <n v="45.15"/>
  </r>
  <r>
    <n v="20"/>
    <n v="202104"/>
    <x v="11"/>
    <x v="1"/>
    <s v="Head and Neck"/>
    <x v="4"/>
    <x v="3"/>
    <x v="6"/>
    <n v="20"/>
    <n v="21"/>
  </r>
  <r>
    <n v="43"/>
    <n v="202104"/>
    <x v="11"/>
    <x v="1"/>
    <s v="Head and Neck"/>
    <x v="4"/>
    <x v="3"/>
    <x v="3"/>
    <n v="20"/>
    <n v="45.15"/>
  </r>
  <r>
    <n v="17"/>
    <n v="202104"/>
    <x v="11"/>
    <x v="1"/>
    <s v="Head and Neck"/>
    <x v="4"/>
    <x v="4"/>
    <x v="1"/>
    <n v="20"/>
    <n v="17.850000000000001"/>
  </r>
  <r>
    <n v="50"/>
    <n v="202104"/>
    <x v="11"/>
    <x v="1"/>
    <s v="Head and Neck"/>
    <x v="4"/>
    <x v="4"/>
    <x v="2"/>
    <n v="20"/>
    <n v="52.5"/>
  </r>
  <r>
    <n v="51"/>
    <n v="202104"/>
    <x v="11"/>
    <x v="1"/>
    <s v="Head and Neck"/>
    <x v="4"/>
    <x v="4"/>
    <x v="5"/>
    <n v="20"/>
    <n v="53.550000000000004"/>
  </r>
  <r>
    <n v="44"/>
    <n v="202104"/>
    <x v="11"/>
    <x v="1"/>
    <s v="Head and Neck"/>
    <x v="4"/>
    <x v="4"/>
    <x v="4"/>
    <n v="20"/>
    <n v="46.2"/>
  </r>
  <r>
    <n v="28"/>
    <n v="202104"/>
    <x v="11"/>
    <x v="1"/>
    <s v="Head and Neck"/>
    <x v="4"/>
    <x v="4"/>
    <x v="3"/>
    <n v="20"/>
    <n v="29.400000000000002"/>
  </r>
  <r>
    <n v="17"/>
    <n v="202104"/>
    <x v="11"/>
    <x v="1"/>
    <s v="Head and Neck"/>
    <x v="4"/>
    <x v="4"/>
    <x v="6"/>
    <n v="20"/>
    <n v="17.850000000000001"/>
  </r>
  <r>
    <n v="10"/>
    <n v="202104"/>
    <x v="11"/>
    <x v="1"/>
    <s v="Head and Neck"/>
    <x v="4"/>
    <x v="4"/>
    <x v="0"/>
    <n v="20"/>
    <n v="10.5"/>
  </r>
  <r>
    <n v="37"/>
    <n v="202104"/>
    <x v="11"/>
    <x v="1"/>
    <s v="Lower GI"/>
    <x v="5"/>
    <x v="0"/>
    <x v="3"/>
    <n v="20"/>
    <n v="38.85"/>
  </r>
  <r>
    <n v="122"/>
    <n v="202104"/>
    <x v="11"/>
    <x v="1"/>
    <s v="Lower GI"/>
    <x v="5"/>
    <x v="0"/>
    <x v="4"/>
    <n v="20"/>
    <n v="128.1"/>
  </r>
  <r>
    <n v="90"/>
    <n v="202104"/>
    <x v="11"/>
    <x v="1"/>
    <s v="Lower GI"/>
    <x v="5"/>
    <x v="0"/>
    <x v="6"/>
    <n v="20"/>
    <n v="94.5"/>
  </r>
  <r>
    <n v="103"/>
    <n v="202104"/>
    <x v="11"/>
    <x v="1"/>
    <s v="Lower GI"/>
    <x v="5"/>
    <x v="0"/>
    <x v="5"/>
    <n v="20"/>
    <n v="108.15"/>
  </r>
  <r>
    <n v="82"/>
    <n v="202104"/>
    <x v="11"/>
    <x v="1"/>
    <s v="Lower GI"/>
    <x v="5"/>
    <x v="0"/>
    <x v="2"/>
    <n v="20"/>
    <n v="86.100000000000009"/>
  </r>
  <r>
    <n v="164"/>
    <n v="202104"/>
    <x v="11"/>
    <x v="1"/>
    <s v="Lower GI"/>
    <x v="5"/>
    <x v="0"/>
    <x v="1"/>
    <n v="20"/>
    <n v="172.20000000000002"/>
  </r>
  <r>
    <n v="64"/>
    <n v="202104"/>
    <x v="11"/>
    <x v="1"/>
    <s v="Lower GI"/>
    <x v="5"/>
    <x v="0"/>
    <x v="0"/>
    <n v="20"/>
    <n v="67.2"/>
  </r>
  <r>
    <n v="100"/>
    <n v="202104"/>
    <x v="11"/>
    <x v="1"/>
    <s v="Lower GI"/>
    <x v="5"/>
    <x v="1"/>
    <x v="0"/>
    <n v="20"/>
    <n v="105"/>
  </r>
  <r>
    <n v="133"/>
    <n v="202104"/>
    <x v="11"/>
    <x v="1"/>
    <s v="Lower GI"/>
    <x v="5"/>
    <x v="1"/>
    <x v="1"/>
    <n v="20"/>
    <n v="139.65"/>
  </r>
  <r>
    <n v="113"/>
    <n v="202104"/>
    <x v="11"/>
    <x v="1"/>
    <s v="Lower GI"/>
    <x v="5"/>
    <x v="1"/>
    <x v="5"/>
    <n v="20"/>
    <n v="118.65"/>
  </r>
  <r>
    <n v="104"/>
    <n v="202104"/>
    <x v="11"/>
    <x v="1"/>
    <s v="Lower GI"/>
    <x v="5"/>
    <x v="1"/>
    <x v="4"/>
    <n v="20"/>
    <n v="109.2"/>
  </r>
  <r>
    <n v="44"/>
    <n v="202104"/>
    <x v="11"/>
    <x v="1"/>
    <s v="Lower GI"/>
    <x v="5"/>
    <x v="1"/>
    <x v="3"/>
    <n v="20"/>
    <n v="46.2"/>
  </r>
  <r>
    <n v="92"/>
    <n v="202104"/>
    <x v="11"/>
    <x v="1"/>
    <s v="Lower GI"/>
    <x v="5"/>
    <x v="1"/>
    <x v="6"/>
    <n v="20"/>
    <n v="96.600000000000009"/>
  </r>
  <r>
    <n v="68"/>
    <n v="202104"/>
    <x v="11"/>
    <x v="1"/>
    <s v="Lower GI"/>
    <x v="5"/>
    <x v="1"/>
    <x v="2"/>
    <n v="20"/>
    <n v="71.400000000000006"/>
  </r>
  <r>
    <n v="101"/>
    <n v="202104"/>
    <x v="11"/>
    <x v="1"/>
    <s v="Lower GI"/>
    <x v="5"/>
    <x v="2"/>
    <x v="0"/>
    <n v="20"/>
    <n v="106.05000000000001"/>
  </r>
  <r>
    <n v="108"/>
    <n v="202104"/>
    <x v="11"/>
    <x v="1"/>
    <s v="Lower GI"/>
    <x v="5"/>
    <x v="2"/>
    <x v="1"/>
    <n v="20"/>
    <n v="113.4"/>
  </r>
  <r>
    <n v="70"/>
    <n v="202104"/>
    <x v="11"/>
    <x v="1"/>
    <s v="Lower GI"/>
    <x v="5"/>
    <x v="2"/>
    <x v="2"/>
    <n v="20"/>
    <n v="73.5"/>
  </r>
  <r>
    <n v="87"/>
    <n v="202104"/>
    <x v="11"/>
    <x v="1"/>
    <s v="Lower GI"/>
    <x v="5"/>
    <x v="2"/>
    <x v="5"/>
    <n v="20"/>
    <n v="91.350000000000009"/>
  </r>
  <r>
    <n v="112"/>
    <n v="202104"/>
    <x v="11"/>
    <x v="1"/>
    <s v="Lower GI"/>
    <x v="5"/>
    <x v="2"/>
    <x v="4"/>
    <n v="20"/>
    <n v="117.60000000000001"/>
  </r>
  <r>
    <n v="79"/>
    <n v="202104"/>
    <x v="11"/>
    <x v="1"/>
    <s v="Lower GI"/>
    <x v="5"/>
    <x v="2"/>
    <x v="3"/>
    <n v="20"/>
    <n v="82.95"/>
  </r>
  <r>
    <n v="77"/>
    <n v="202104"/>
    <x v="11"/>
    <x v="1"/>
    <s v="Lower GI"/>
    <x v="5"/>
    <x v="2"/>
    <x v="6"/>
    <n v="20"/>
    <n v="80.850000000000009"/>
  </r>
  <r>
    <n v="75"/>
    <n v="202104"/>
    <x v="11"/>
    <x v="1"/>
    <s v="Lower GI"/>
    <x v="5"/>
    <x v="3"/>
    <x v="3"/>
    <n v="20"/>
    <n v="78.75"/>
  </r>
  <r>
    <n v="96"/>
    <n v="202104"/>
    <x v="11"/>
    <x v="1"/>
    <s v="Lower GI"/>
    <x v="5"/>
    <x v="3"/>
    <x v="4"/>
    <n v="20"/>
    <n v="100.80000000000001"/>
  </r>
  <r>
    <n v="96"/>
    <n v="202104"/>
    <x v="11"/>
    <x v="1"/>
    <s v="Lower GI"/>
    <x v="5"/>
    <x v="3"/>
    <x v="5"/>
    <n v="20"/>
    <n v="100.80000000000001"/>
  </r>
  <r>
    <n v="66"/>
    <n v="202104"/>
    <x v="11"/>
    <x v="1"/>
    <s v="Lower GI"/>
    <x v="5"/>
    <x v="3"/>
    <x v="2"/>
    <n v="20"/>
    <n v="69.3"/>
  </r>
  <r>
    <n v="70"/>
    <n v="202104"/>
    <x v="11"/>
    <x v="1"/>
    <s v="Lower GI"/>
    <x v="5"/>
    <x v="3"/>
    <x v="1"/>
    <n v="20"/>
    <n v="73.5"/>
  </r>
  <r>
    <n v="56"/>
    <n v="202104"/>
    <x v="11"/>
    <x v="1"/>
    <s v="Lower GI"/>
    <x v="5"/>
    <x v="3"/>
    <x v="0"/>
    <n v="20"/>
    <n v="58.800000000000004"/>
  </r>
  <r>
    <n v="62"/>
    <n v="202104"/>
    <x v="11"/>
    <x v="1"/>
    <s v="Lower GI"/>
    <x v="5"/>
    <x v="3"/>
    <x v="6"/>
    <n v="20"/>
    <n v="65.100000000000009"/>
  </r>
  <r>
    <n v="27"/>
    <n v="202104"/>
    <x v="11"/>
    <x v="1"/>
    <s v="Lower GI"/>
    <x v="5"/>
    <x v="4"/>
    <x v="0"/>
    <n v="20"/>
    <n v="28.35"/>
  </r>
  <r>
    <n v="38"/>
    <n v="202104"/>
    <x v="11"/>
    <x v="1"/>
    <s v="Lower GI"/>
    <x v="5"/>
    <x v="4"/>
    <x v="1"/>
    <n v="20"/>
    <n v="39.9"/>
  </r>
  <r>
    <n v="101"/>
    <n v="202104"/>
    <x v="11"/>
    <x v="1"/>
    <s v="Lower GI"/>
    <x v="5"/>
    <x v="4"/>
    <x v="2"/>
    <n v="20"/>
    <n v="106.05000000000001"/>
  </r>
  <r>
    <n v="123"/>
    <n v="202104"/>
    <x v="11"/>
    <x v="1"/>
    <s v="Lower GI"/>
    <x v="5"/>
    <x v="4"/>
    <x v="5"/>
    <n v="20"/>
    <n v="129.15"/>
  </r>
  <r>
    <n v="88"/>
    <n v="202104"/>
    <x v="11"/>
    <x v="1"/>
    <s v="Lower GI"/>
    <x v="5"/>
    <x v="4"/>
    <x v="4"/>
    <n v="20"/>
    <n v="92.4"/>
  </r>
  <r>
    <n v="59"/>
    <n v="202104"/>
    <x v="11"/>
    <x v="1"/>
    <s v="Lower GI"/>
    <x v="5"/>
    <x v="4"/>
    <x v="3"/>
    <n v="20"/>
    <n v="61.95"/>
  </r>
  <r>
    <n v="26"/>
    <n v="202104"/>
    <x v="11"/>
    <x v="1"/>
    <s v="Lower GI"/>
    <x v="5"/>
    <x v="4"/>
    <x v="6"/>
    <n v="20"/>
    <n v="27.3"/>
  </r>
  <r>
    <n v="24"/>
    <n v="202104"/>
    <x v="11"/>
    <x v="1"/>
    <s v="Lung"/>
    <x v="6"/>
    <x v="0"/>
    <x v="0"/>
    <n v="20"/>
    <n v="25.200000000000003"/>
  </r>
  <r>
    <n v="99"/>
    <n v="202104"/>
    <x v="11"/>
    <x v="1"/>
    <s v="Lung"/>
    <x v="6"/>
    <x v="0"/>
    <x v="1"/>
    <n v="20"/>
    <n v="103.95"/>
  </r>
  <r>
    <n v="53"/>
    <n v="202104"/>
    <x v="11"/>
    <x v="1"/>
    <s v="Lung"/>
    <x v="6"/>
    <x v="0"/>
    <x v="2"/>
    <n v="20"/>
    <n v="55.650000000000006"/>
  </r>
  <r>
    <n v="55"/>
    <n v="202104"/>
    <x v="11"/>
    <x v="1"/>
    <s v="Lung"/>
    <x v="6"/>
    <x v="0"/>
    <x v="5"/>
    <n v="20"/>
    <n v="57.75"/>
  </r>
  <r>
    <n v="61"/>
    <n v="202104"/>
    <x v="11"/>
    <x v="1"/>
    <s v="Lung"/>
    <x v="6"/>
    <x v="0"/>
    <x v="4"/>
    <n v="20"/>
    <n v="64.05"/>
  </r>
  <r>
    <n v="38"/>
    <n v="202104"/>
    <x v="11"/>
    <x v="1"/>
    <s v="Lung"/>
    <x v="6"/>
    <x v="0"/>
    <x v="3"/>
    <n v="20"/>
    <n v="39.9"/>
  </r>
  <r>
    <n v="54"/>
    <n v="202104"/>
    <x v="11"/>
    <x v="1"/>
    <s v="Lung"/>
    <x v="6"/>
    <x v="0"/>
    <x v="6"/>
    <n v="20"/>
    <n v="56.7"/>
  </r>
  <r>
    <n v="53"/>
    <n v="202104"/>
    <x v="11"/>
    <x v="1"/>
    <s v="Lung"/>
    <x v="6"/>
    <x v="1"/>
    <x v="0"/>
    <n v="20"/>
    <n v="55.650000000000006"/>
  </r>
  <r>
    <n v="113"/>
    <n v="202104"/>
    <x v="11"/>
    <x v="1"/>
    <s v="Lung"/>
    <x v="6"/>
    <x v="1"/>
    <x v="1"/>
    <n v="20"/>
    <n v="118.65"/>
  </r>
  <r>
    <n v="56"/>
    <n v="202104"/>
    <x v="11"/>
    <x v="1"/>
    <s v="Lung"/>
    <x v="6"/>
    <x v="1"/>
    <x v="2"/>
    <n v="20"/>
    <n v="58.800000000000004"/>
  </r>
  <r>
    <n v="86"/>
    <n v="202104"/>
    <x v="11"/>
    <x v="1"/>
    <s v="Lung"/>
    <x v="6"/>
    <x v="1"/>
    <x v="5"/>
    <n v="20"/>
    <n v="90.3"/>
  </r>
  <r>
    <n v="99"/>
    <n v="202104"/>
    <x v="11"/>
    <x v="1"/>
    <s v="Lung"/>
    <x v="6"/>
    <x v="1"/>
    <x v="4"/>
    <n v="20"/>
    <n v="103.95"/>
  </r>
  <r>
    <n v="33"/>
    <n v="202104"/>
    <x v="11"/>
    <x v="1"/>
    <s v="Lung"/>
    <x v="6"/>
    <x v="1"/>
    <x v="3"/>
    <n v="20"/>
    <n v="34.65"/>
  </r>
  <r>
    <n v="51"/>
    <n v="202104"/>
    <x v="11"/>
    <x v="1"/>
    <s v="Lung"/>
    <x v="6"/>
    <x v="1"/>
    <x v="6"/>
    <n v="20"/>
    <n v="53.550000000000004"/>
  </r>
  <r>
    <n v="67"/>
    <n v="202104"/>
    <x v="11"/>
    <x v="1"/>
    <s v="Lung"/>
    <x v="6"/>
    <x v="2"/>
    <x v="5"/>
    <n v="20"/>
    <n v="70.350000000000009"/>
  </r>
  <r>
    <n v="86"/>
    <n v="202104"/>
    <x v="11"/>
    <x v="1"/>
    <s v="Lung"/>
    <x v="6"/>
    <x v="2"/>
    <x v="4"/>
    <n v="20"/>
    <n v="90.3"/>
  </r>
  <r>
    <n v="51"/>
    <n v="202104"/>
    <x v="11"/>
    <x v="1"/>
    <s v="Lung"/>
    <x v="6"/>
    <x v="2"/>
    <x v="3"/>
    <n v="20"/>
    <n v="53.550000000000004"/>
  </r>
  <r>
    <n v="65"/>
    <n v="202104"/>
    <x v="11"/>
    <x v="1"/>
    <s v="Lung"/>
    <x v="6"/>
    <x v="2"/>
    <x v="2"/>
    <n v="20"/>
    <n v="68.25"/>
  </r>
  <r>
    <n v="89"/>
    <n v="202104"/>
    <x v="11"/>
    <x v="1"/>
    <s v="Lung"/>
    <x v="6"/>
    <x v="2"/>
    <x v="1"/>
    <n v="20"/>
    <n v="93.45"/>
  </r>
  <r>
    <n v="53"/>
    <n v="202104"/>
    <x v="11"/>
    <x v="1"/>
    <s v="Lung"/>
    <x v="6"/>
    <x v="2"/>
    <x v="0"/>
    <n v="20"/>
    <n v="55.650000000000006"/>
  </r>
  <r>
    <n v="73"/>
    <n v="202104"/>
    <x v="11"/>
    <x v="1"/>
    <s v="Lung"/>
    <x v="6"/>
    <x v="2"/>
    <x v="6"/>
    <n v="20"/>
    <n v="76.650000000000006"/>
  </r>
  <r>
    <n v="84"/>
    <n v="202104"/>
    <x v="11"/>
    <x v="1"/>
    <s v="Lung"/>
    <x v="6"/>
    <x v="3"/>
    <x v="2"/>
    <n v="20"/>
    <n v="88.2"/>
  </r>
  <r>
    <n v="69"/>
    <n v="202104"/>
    <x v="11"/>
    <x v="1"/>
    <s v="Lung"/>
    <x v="6"/>
    <x v="3"/>
    <x v="1"/>
    <n v="20"/>
    <n v="72.45"/>
  </r>
  <r>
    <n v="50"/>
    <n v="202104"/>
    <x v="11"/>
    <x v="1"/>
    <s v="Lung"/>
    <x v="6"/>
    <x v="3"/>
    <x v="0"/>
    <n v="20"/>
    <n v="52.5"/>
  </r>
  <r>
    <n v="90"/>
    <n v="202104"/>
    <x v="11"/>
    <x v="1"/>
    <s v="Lung"/>
    <x v="6"/>
    <x v="3"/>
    <x v="5"/>
    <n v="20"/>
    <n v="94.5"/>
  </r>
  <r>
    <n v="60"/>
    <n v="202104"/>
    <x v="11"/>
    <x v="1"/>
    <s v="Lung"/>
    <x v="6"/>
    <x v="3"/>
    <x v="6"/>
    <n v="20"/>
    <n v="63"/>
  </r>
  <r>
    <n v="89"/>
    <n v="202104"/>
    <x v="11"/>
    <x v="1"/>
    <s v="Lung"/>
    <x v="6"/>
    <x v="3"/>
    <x v="3"/>
    <n v="20"/>
    <n v="93.45"/>
  </r>
  <r>
    <n v="99"/>
    <n v="202104"/>
    <x v="11"/>
    <x v="1"/>
    <s v="Lung"/>
    <x v="6"/>
    <x v="3"/>
    <x v="4"/>
    <n v="20"/>
    <n v="103.95"/>
  </r>
  <r>
    <n v="61"/>
    <n v="202104"/>
    <x v="11"/>
    <x v="1"/>
    <s v="Lung"/>
    <x v="6"/>
    <x v="4"/>
    <x v="3"/>
    <n v="20"/>
    <n v="64.05"/>
  </r>
  <r>
    <n v="121"/>
    <n v="202104"/>
    <x v="11"/>
    <x v="1"/>
    <s v="Lung"/>
    <x v="6"/>
    <x v="4"/>
    <x v="4"/>
    <n v="20"/>
    <n v="127.05000000000001"/>
  </r>
  <r>
    <n v="158"/>
    <n v="202104"/>
    <x v="11"/>
    <x v="1"/>
    <s v="Lung"/>
    <x v="6"/>
    <x v="4"/>
    <x v="5"/>
    <n v="20"/>
    <n v="165.9"/>
  </r>
  <r>
    <n v="35"/>
    <n v="202104"/>
    <x v="11"/>
    <x v="1"/>
    <s v="Lung"/>
    <x v="6"/>
    <x v="4"/>
    <x v="0"/>
    <n v="20"/>
    <n v="36.75"/>
  </r>
  <r>
    <n v="46"/>
    <n v="202104"/>
    <x v="11"/>
    <x v="1"/>
    <s v="Lung"/>
    <x v="6"/>
    <x v="4"/>
    <x v="1"/>
    <n v="20"/>
    <n v="48.300000000000004"/>
  </r>
  <r>
    <n v="191"/>
    <n v="202104"/>
    <x v="11"/>
    <x v="1"/>
    <s v="Lung"/>
    <x v="6"/>
    <x v="4"/>
    <x v="2"/>
    <n v="20"/>
    <n v="200.55"/>
  </r>
  <r>
    <n v="28"/>
    <n v="202104"/>
    <x v="11"/>
    <x v="1"/>
    <s v="Lung"/>
    <x v="6"/>
    <x v="4"/>
    <x v="6"/>
    <n v="20"/>
    <n v="29.400000000000002"/>
  </r>
  <r>
    <n v="113"/>
    <n v="202104"/>
    <x v="11"/>
    <x v="1"/>
    <s v="Skin"/>
    <x v="7"/>
    <x v="0"/>
    <x v="0"/>
    <n v="20"/>
    <n v="118.65"/>
  </r>
  <r>
    <n v="378"/>
    <n v="202104"/>
    <x v="11"/>
    <x v="1"/>
    <s v="Skin"/>
    <x v="7"/>
    <x v="0"/>
    <x v="1"/>
    <n v="20"/>
    <n v="396.90000000000003"/>
  </r>
  <r>
    <n v="138"/>
    <n v="202104"/>
    <x v="11"/>
    <x v="1"/>
    <s v="Skin"/>
    <x v="7"/>
    <x v="0"/>
    <x v="2"/>
    <n v="20"/>
    <n v="144.9"/>
  </r>
  <r>
    <n v="71"/>
    <n v="202104"/>
    <x v="11"/>
    <x v="1"/>
    <s v="Skin"/>
    <x v="7"/>
    <x v="0"/>
    <x v="3"/>
    <n v="20"/>
    <n v="74.55"/>
  </r>
  <r>
    <n v="191"/>
    <n v="202104"/>
    <x v="11"/>
    <x v="1"/>
    <s v="Skin"/>
    <x v="7"/>
    <x v="0"/>
    <x v="4"/>
    <n v="20"/>
    <n v="200.55"/>
  </r>
  <r>
    <n v="155"/>
    <n v="202104"/>
    <x v="11"/>
    <x v="1"/>
    <s v="Skin"/>
    <x v="7"/>
    <x v="0"/>
    <x v="5"/>
    <n v="20"/>
    <n v="162.75"/>
  </r>
  <r>
    <n v="136"/>
    <n v="202104"/>
    <x v="11"/>
    <x v="1"/>
    <s v="Skin"/>
    <x v="7"/>
    <x v="0"/>
    <x v="6"/>
    <n v="20"/>
    <n v="142.80000000000001"/>
  </r>
  <r>
    <n v="160"/>
    <n v="202104"/>
    <x v="11"/>
    <x v="1"/>
    <s v="Skin"/>
    <x v="7"/>
    <x v="1"/>
    <x v="0"/>
    <n v="20"/>
    <n v="168"/>
  </r>
  <r>
    <n v="282"/>
    <n v="202104"/>
    <x v="11"/>
    <x v="1"/>
    <s v="Skin"/>
    <x v="7"/>
    <x v="1"/>
    <x v="1"/>
    <n v="20"/>
    <n v="296.10000000000002"/>
  </r>
  <r>
    <n v="121"/>
    <n v="202104"/>
    <x v="11"/>
    <x v="1"/>
    <s v="Skin"/>
    <x v="7"/>
    <x v="1"/>
    <x v="2"/>
    <n v="20"/>
    <n v="127.05000000000001"/>
  </r>
  <r>
    <n v="139"/>
    <n v="202104"/>
    <x v="11"/>
    <x v="1"/>
    <s v="Skin"/>
    <x v="7"/>
    <x v="1"/>
    <x v="5"/>
    <n v="20"/>
    <n v="145.95000000000002"/>
  </r>
  <r>
    <n v="217"/>
    <n v="202104"/>
    <x v="11"/>
    <x v="1"/>
    <s v="Skin"/>
    <x v="7"/>
    <x v="1"/>
    <x v="4"/>
    <n v="20"/>
    <n v="227.85000000000002"/>
  </r>
  <r>
    <n v="58"/>
    <n v="202104"/>
    <x v="11"/>
    <x v="1"/>
    <s v="Skin"/>
    <x v="7"/>
    <x v="1"/>
    <x v="3"/>
    <n v="20"/>
    <n v="60.900000000000006"/>
  </r>
  <r>
    <n v="154"/>
    <n v="202104"/>
    <x v="11"/>
    <x v="1"/>
    <s v="Skin"/>
    <x v="7"/>
    <x v="1"/>
    <x v="6"/>
    <n v="20"/>
    <n v="161.70000000000002"/>
  </r>
  <r>
    <n v="112"/>
    <n v="202104"/>
    <x v="11"/>
    <x v="1"/>
    <s v="Skin"/>
    <x v="7"/>
    <x v="2"/>
    <x v="2"/>
    <n v="20"/>
    <n v="117.60000000000001"/>
  </r>
  <r>
    <n v="202"/>
    <n v="202104"/>
    <x v="11"/>
    <x v="1"/>
    <s v="Skin"/>
    <x v="7"/>
    <x v="2"/>
    <x v="1"/>
    <n v="20"/>
    <n v="212.10000000000002"/>
  </r>
  <r>
    <n v="198"/>
    <n v="202104"/>
    <x v="11"/>
    <x v="1"/>
    <s v="Skin"/>
    <x v="7"/>
    <x v="2"/>
    <x v="0"/>
    <n v="20"/>
    <n v="207.9"/>
  </r>
  <r>
    <n v="92"/>
    <n v="202104"/>
    <x v="11"/>
    <x v="1"/>
    <s v="Skin"/>
    <x v="7"/>
    <x v="2"/>
    <x v="5"/>
    <n v="20"/>
    <n v="96.600000000000009"/>
  </r>
  <r>
    <n v="141"/>
    <n v="202104"/>
    <x v="11"/>
    <x v="1"/>
    <s v="Skin"/>
    <x v="7"/>
    <x v="2"/>
    <x v="6"/>
    <n v="20"/>
    <n v="148.05000000000001"/>
  </r>
  <r>
    <n v="68"/>
    <n v="202104"/>
    <x v="11"/>
    <x v="1"/>
    <s v="Skin"/>
    <x v="7"/>
    <x v="2"/>
    <x v="3"/>
    <n v="20"/>
    <n v="71.400000000000006"/>
  </r>
  <r>
    <n v="149"/>
    <n v="202104"/>
    <x v="11"/>
    <x v="1"/>
    <s v="Skin"/>
    <x v="7"/>
    <x v="2"/>
    <x v="4"/>
    <n v="20"/>
    <n v="156.45000000000002"/>
  </r>
  <r>
    <n v="105"/>
    <n v="202104"/>
    <x v="11"/>
    <x v="1"/>
    <s v="Skin"/>
    <x v="7"/>
    <x v="3"/>
    <x v="0"/>
    <n v="20"/>
    <n v="110.25"/>
  </r>
  <r>
    <n v="130"/>
    <n v="202104"/>
    <x v="11"/>
    <x v="1"/>
    <s v="Skin"/>
    <x v="7"/>
    <x v="3"/>
    <x v="1"/>
    <n v="20"/>
    <n v="136.5"/>
  </r>
  <r>
    <n v="120"/>
    <n v="202104"/>
    <x v="11"/>
    <x v="1"/>
    <s v="Skin"/>
    <x v="7"/>
    <x v="3"/>
    <x v="2"/>
    <n v="20"/>
    <n v="126"/>
  </r>
  <r>
    <n v="89"/>
    <n v="202104"/>
    <x v="11"/>
    <x v="1"/>
    <s v="Skin"/>
    <x v="7"/>
    <x v="3"/>
    <x v="5"/>
    <n v="20"/>
    <n v="93.45"/>
  </r>
  <r>
    <n v="124"/>
    <n v="202104"/>
    <x v="11"/>
    <x v="1"/>
    <s v="Skin"/>
    <x v="7"/>
    <x v="3"/>
    <x v="4"/>
    <n v="20"/>
    <n v="130.20000000000002"/>
  </r>
  <r>
    <n v="57"/>
    <n v="202104"/>
    <x v="11"/>
    <x v="1"/>
    <s v="Skin"/>
    <x v="7"/>
    <x v="3"/>
    <x v="3"/>
    <n v="20"/>
    <n v="59.85"/>
  </r>
  <r>
    <n v="89"/>
    <n v="202104"/>
    <x v="11"/>
    <x v="1"/>
    <s v="Skin"/>
    <x v="7"/>
    <x v="3"/>
    <x v="6"/>
    <n v="20"/>
    <n v="93.45"/>
  </r>
  <r>
    <n v="109"/>
    <n v="202104"/>
    <x v="11"/>
    <x v="1"/>
    <s v="Skin"/>
    <x v="7"/>
    <x v="4"/>
    <x v="2"/>
    <n v="20"/>
    <n v="114.45"/>
  </r>
  <r>
    <n v="43"/>
    <n v="202104"/>
    <x v="11"/>
    <x v="1"/>
    <s v="Skin"/>
    <x v="7"/>
    <x v="4"/>
    <x v="1"/>
    <n v="20"/>
    <n v="45.15"/>
  </r>
  <r>
    <n v="55"/>
    <n v="202104"/>
    <x v="11"/>
    <x v="1"/>
    <s v="Skin"/>
    <x v="7"/>
    <x v="4"/>
    <x v="0"/>
    <n v="20"/>
    <n v="57.75"/>
  </r>
  <r>
    <n v="112"/>
    <n v="202104"/>
    <x v="11"/>
    <x v="1"/>
    <s v="Skin"/>
    <x v="7"/>
    <x v="4"/>
    <x v="5"/>
    <n v="20"/>
    <n v="117.60000000000001"/>
  </r>
  <r>
    <n v="104"/>
    <n v="202104"/>
    <x v="11"/>
    <x v="1"/>
    <s v="Skin"/>
    <x v="7"/>
    <x v="4"/>
    <x v="4"/>
    <n v="20"/>
    <n v="109.2"/>
  </r>
  <r>
    <n v="38"/>
    <n v="202104"/>
    <x v="11"/>
    <x v="1"/>
    <s v="Skin"/>
    <x v="7"/>
    <x v="4"/>
    <x v="3"/>
    <n v="20"/>
    <n v="39.9"/>
  </r>
  <r>
    <n v="23"/>
    <n v="202104"/>
    <x v="11"/>
    <x v="1"/>
    <s v="Skin"/>
    <x v="7"/>
    <x v="4"/>
    <x v="6"/>
    <n v="20"/>
    <n v="24.150000000000002"/>
  </r>
  <r>
    <n v="42"/>
    <n v="202104"/>
    <x v="11"/>
    <x v="1"/>
    <s v="Upper GI"/>
    <x v="9"/>
    <x v="0"/>
    <x v="1"/>
    <n v="20"/>
    <n v="44.1"/>
  </r>
  <r>
    <n v="22"/>
    <n v="202104"/>
    <x v="11"/>
    <x v="1"/>
    <s v="Upper GI"/>
    <x v="9"/>
    <x v="0"/>
    <x v="2"/>
    <n v="20"/>
    <n v="23.1"/>
  </r>
  <r>
    <n v="22"/>
    <n v="202104"/>
    <x v="11"/>
    <x v="1"/>
    <s v="Upper GI"/>
    <x v="9"/>
    <x v="0"/>
    <x v="5"/>
    <n v="20"/>
    <n v="23.1"/>
  </r>
  <r>
    <n v="29"/>
    <n v="202104"/>
    <x v="11"/>
    <x v="1"/>
    <s v="Upper GI"/>
    <x v="9"/>
    <x v="0"/>
    <x v="4"/>
    <n v="20"/>
    <n v="30.450000000000003"/>
  </r>
  <r>
    <n v="10"/>
    <n v="202104"/>
    <x v="11"/>
    <x v="1"/>
    <s v="Upper GI"/>
    <x v="9"/>
    <x v="0"/>
    <x v="3"/>
    <n v="20"/>
    <n v="10.5"/>
  </r>
  <r>
    <n v="14"/>
    <n v="202104"/>
    <x v="11"/>
    <x v="1"/>
    <s v="Upper GI"/>
    <x v="9"/>
    <x v="0"/>
    <x v="6"/>
    <n v="20"/>
    <n v="14.700000000000001"/>
  </r>
  <r>
    <n v="17"/>
    <n v="202104"/>
    <x v="11"/>
    <x v="1"/>
    <s v="Upper GI"/>
    <x v="8"/>
    <x v="0"/>
    <x v="0"/>
    <n v="20"/>
    <n v="17.850000000000001"/>
  </r>
  <r>
    <n v="52"/>
    <n v="202104"/>
    <x v="11"/>
    <x v="1"/>
    <s v="Upper GI"/>
    <x v="8"/>
    <x v="0"/>
    <x v="1"/>
    <n v="20"/>
    <n v="54.6"/>
  </r>
  <r>
    <n v="24"/>
    <n v="202104"/>
    <x v="11"/>
    <x v="1"/>
    <s v="Upper GI"/>
    <x v="8"/>
    <x v="0"/>
    <x v="2"/>
    <n v="20"/>
    <n v="25.200000000000003"/>
  </r>
  <r>
    <n v="34"/>
    <n v="202104"/>
    <x v="11"/>
    <x v="1"/>
    <s v="Upper GI"/>
    <x v="8"/>
    <x v="0"/>
    <x v="5"/>
    <n v="20"/>
    <n v="35.700000000000003"/>
  </r>
  <r>
    <n v="36"/>
    <n v="202104"/>
    <x v="11"/>
    <x v="1"/>
    <s v="Upper GI"/>
    <x v="8"/>
    <x v="0"/>
    <x v="4"/>
    <n v="20"/>
    <n v="37.800000000000004"/>
  </r>
  <r>
    <n v="15"/>
    <n v="202104"/>
    <x v="11"/>
    <x v="1"/>
    <s v="Upper GI"/>
    <x v="8"/>
    <x v="0"/>
    <x v="3"/>
    <n v="20"/>
    <n v="15.75"/>
  </r>
  <r>
    <n v="21"/>
    <n v="202104"/>
    <x v="11"/>
    <x v="1"/>
    <s v="Upper GI"/>
    <x v="8"/>
    <x v="0"/>
    <x v="6"/>
    <n v="20"/>
    <n v="22.05"/>
  </r>
  <r>
    <n v="13"/>
    <n v="202104"/>
    <x v="11"/>
    <x v="1"/>
    <s v="Upper GI"/>
    <x v="9"/>
    <x v="0"/>
    <x v="0"/>
    <n v="20"/>
    <n v="13.65"/>
  </r>
  <r>
    <n v="21"/>
    <n v="202104"/>
    <x v="11"/>
    <x v="1"/>
    <s v="Upper GI"/>
    <x v="9"/>
    <x v="1"/>
    <x v="6"/>
    <n v="20"/>
    <n v="22.05"/>
  </r>
  <r>
    <n v="29"/>
    <n v="202104"/>
    <x v="11"/>
    <x v="1"/>
    <s v="Upper GI"/>
    <x v="8"/>
    <x v="1"/>
    <x v="6"/>
    <n v="20"/>
    <n v="30.450000000000003"/>
  </r>
  <r>
    <n v="16"/>
    <n v="202104"/>
    <x v="11"/>
    <x v="1"/>
    <s v="Upper GI"/>
    <x v="8"/>
    <x v="1"/>
    <x v="3"/>
    <n v="20"/>
    <n v="16.8"/>
  </r>
  <r>
    <n v="48"/>
    <n v="202104"/>
    <x v="11"/>
    <x v="1"/>
    <s v="Upper GI"/>
    <x v="8"/>
    <x v="1"/>
    <x v="4"/>
    <n v="20"/>
    <n v="50.400000000000006"/>
  </r>
  <r>
    <n v="36"/>
    <n v="202104"/>
    <x v="11"/>
    <x v="1"/>
    <s v="Upper GI"/>
    <x v="8"/>
    <x v="1"/>
    <x v="5"/>
    <n v="20"/>
    <n v="37.800000000000004"/>
  </r>
  <r>
    <n v="22"/>
    <n v="202104"/>
    <x v="11"/>
    <x v="1"/>
    <s v="Upper GI"/>
    <x v="8"/>
    <x v="1"/>
    <x v="2"/>
    <n v="20"/>
    <n v="23.1"/>
  </r>
  <r>
    <n v="38"/>
    <n v="202104"/>
    <x v="11"/>
    <x v="1"/>
    <s v="Upper GI"/>
    <x v="9"/>
    <x v="1"/>
    <x v="1"/>
    <n v="20"/>
    <n v="39.9"/>
  </r>
  <r>
    <n v="23"/>
    <n v="202104"/>
    <x v="11"/>
    <x v="1"/>
    <s v="Upper GI"/>
    <x v="8"/>
    <x v="1"/>
    <x v="0"/>
    <n v="20"/>
    <n v="24.150000000000002"/>
  </r>
  <r>
    <n v="23"/>
    <n v="202104"/>
    <x v="11"/>
    <x v="1"/>
    <s v="Upper GI"/>
    <x v="9"/>
    <x v="1"/>
    <x v="0"/>
    <n v="20"/>
    <n v="24.150000000000002"/>
  </r>
  <r>
    <n v="8"/>
    <n v="202104"/>
    <x v="11"/>
    <x v="1"/>
    <s v="Upper GI"/>
    <x v="9"/>
    <x v="1"/>
    <x v="3"/>
    <n v="20"/>
    <n v="8.4"/>
  </r>
  <r>
    <n v="28"/>
    <n v="202104"/>
    <x v="11"/>
    <x v="1"/>
    <s v="Upper GI"/>
    <x v="9"/>
    <x v="1"/>
    <x v="4"/>
    <n v="20"/>
    <n v="29.400000000000002"/>
  </r>
  <r>
    <n v="24"/>
    <n v="202104"/>
    <x v="11"/>
    <x v="1"/>
    <s v="Upper GI"/>
    <x v="9"/>
    <x v="1"/>
    <x v="5"/>
    <n v="20"/>
    <n v="25.200000000000003"/>
  </r>
  <r>
    <n v="21"/>
    <n v="202104"/>
    <x v="11"/>
    <x v="1"/>
    <s v="Upper GI"/>
    <x v="9"/>
    <x v="1"/>
    <x v="2"/>
    <n v="20"/>
    <n v="22.05"/>
  </r>
  <r>
    <n v="48"/>
    <n v="202104"/>
    <x v="11"/>
    <x v="1"/>
    <s v="Upper GI"/>
    <x v="8"/>
    <x v="1"/>
    <x v="1"/>
    <n v="20"/>
    <n v="50.400000000000006"/>
  </r>
  <r>
    <n v="27"/>
    <n v="202104"/>
    <x v="11"/>
    <x v="1"/>
    <s v="Upper GI"/>
    <x v="8"/>
    <x v="2"/>
    <x v="6"/>
    <n v="20"/>
    <n v="28.35"/>
  </r>
  <r>
    <n v="33"/>
    <n v="202104"/>
    <x v="11"/>
    <x v="1"/>
    <s v="Upper GI"/>
    <x v="8"/>
    <x v="2"/>
    <x v="3"/>
    <n v="20"/>
    <n v="34.65"/>
  </r>
  <r>
    <n v="34"/>
    <n v="202104"/>
    <x v="11"/>
    <x v="1"/>
    <s v="Upper GI"/>
    <x v="8"/>
    <x v="2"/>
    <x v="4"/>
    <n v="20"/>
    <n v="35.700000000000003"/>
  </r>
  <r>
    <n v="35"/>
    <n v="202104"/>
    <x v="11"/>
    <x v="1"/>
    <s v="Upper GI"/>
    <x v="8"/>
    <x v="2"/>
    <x v="5"/>
    <n v="20"/>
    <n v="36.75"/>
  </r>
  <r>
    <n v="23"/>
    <n v="202104"/>
    <x v="11"/>
    <x v="1"/>
    <s v="Upper GI"/>
    <x v="8"/>
    <x v="2"/>
    <x v="2"/>
    <n v="20"/>
    <n v="24.150000000000002"/>
  </r>
  <r>
    <n v="34"/>
    <n v="202104"/>
    <x v="11"/>
    <x v="1"/>
    <s v="Upper GI"/>
    <x v="8"/>
    <x v="2"/>
    <x v="1"/>
    <n v="20"/>
    <n v="35.700000000000003"/>
  </r>
  <r>
    <n v="24"/>
    <n v="202104"/>
    <x v="11"/>
    <x v="1"/>
    <s v="Upper GI"/>
    <x v="8"/>
    <x v="2"/>
    <x v="0"/>
    <n v="20"/>
    <n v="25.200000000000003"/>
  </r>
  <r>
    <n v="22"/>
    <n v="202104"/>
    <x v="11"/>
    <x v="1"/>
    <s v="Upper GI"/>
    <x v="9"/>
    <x v="2"/>
    <x v="6"/>
    <n v="20"/>
    <n v="23.1"/>
  </r>
  <r>
    <n v="13"/>
    <n v="202104"/>
    <x v="11"/>
    <x v="1"/>
    <s v="Upper GI"/>
    <x v="9"/>
    <x v="2"/>
    <x v="3"/>
    <n v="20"/>
    <n v="13.65"/>
  </r>
  <r>
    <n v="34"/>
    <n v="202104"/>
    <x v="11"/>
    <x v="1"/>
    <s v="Upper GI"/>
    <x v="9"/>
    <x v="2"/>
    <x v="4"/>
    <n v="20"/>
    <n v="35.700000000000003"/>
  </r>
  <r>
    <n v="22"/>
    <n v="202104"/>
    <x v="11"/>
    <x v="1"/>
    <s v="Upper GI"/>
    <x v="9"/>
    <x v="2"/>
    <x v="5"/>
    <n v="20"/>
    <n v="23.1"/>
  </r>
  <r>
    <n v="22"/>
    <n v="202104"/>
    <x v="11"/>
    <x v="1"/>
    <s v="Upper GI"/>
    <x v="9"/>
    <x v="2"/>
    <x v="0"/>
    <n v="20"/>
    <n v="23.1"/>
  </r>
  <r>
    <n v="31"/>
    <n v="202104"/>
    <x v="11"/>
    <x v="1"/>
    <s v="Upper GI"/>
    <x v="9"/>
    <x v="2"/>
    <x v="1"/>
    <n v="20"/>
    <n v="32.550000000000004"/>
  </r>
  <r>
    <n v="22"/>
    <n v="202104"/>
    <x v="11"/>
    <x v="1"/>
    <s v="Upper GI"/>
    <x v="9"/>
    <x v="2"/>
    <x v="2"/>
    <n v="20"/>
    <n v="23.1"/>
  </r>
  <r>
    <n v="12"/>
    <n v="202104"/>
    <x v="11"/>
    <x v="1"/>
    <s v="Upper GI"/>
    <x v="8"/>
    <x v="3"/>
    <x v="6"/>
    <n v="20"/>
    <n v="12.600000000000001"/>
  </r>
  <r>
    <n v="32"/>
    <n v="202104"/>
    <x v="11"/>
    <x v="1"/>
    <s v="Upper GI"/>
    <x v="8"/>
    <x v="3"/>
    <x v="3"/>
    <n v="20"/>
    <n v="33.6"/>
  </r>
  <r>
    <n v="41"/>
    <n v="202104"/>
    <x v="11"/>
    <x v="1"/>
    <s v="Upper GI"/>
    <x v="8"/>
    <x v="3"/>
    <x v="4"/>
    <n v="20"/>
    <n v="43.050000000000004"/>
  </r>
  <r>
    <n v="27"/>
    <n v="202104"/>
    <x v="11"/>
    <x v="1"/>
    <s v="Upper GI"/>
    <x v="8"/>
    <x v="3"/>
    <x v="5"/>
    <n v="20"/>
    <n v="28.35"/>
  </r>
  <r>
    <n v="24"/>
    <n v="202104"/>
    <x v="11"/>
    <x v="1"/>
    <s v="Upper GI"/>
    <x v="8"/>
    <x v="3"/>
    <x v="2"/>
    <n v="20"/>
    <n v="25.200000000000003"/>
  </r>
  <r>
    <n v="32"/>
    <n v="202104"/>
    <x v="11"/>
    <x v="1"/>
    <s v="Upper GI"/>
    <x v="8"/>
    <x v="3"/>
    <x v="1"/>
    <n v="20"/>
    <n v="33.6"/>
  </r>
  <r>
    <n v="15"/>
    <n v="202104"/>
    <x v="11"/>
    <x v="1"/>
    <s v="Upper GI"/>
    <x v="8"/>
    <x v="3"/>
    <x v="0"/>
    <n v="20"/>
    <n v="15.75"/>
  </r>
  <r>
    <n v="19"/>
    <n v="202104"/>
    <x v="11"/>
    <x v="1"/>
    <s v="Upper GI"/>
    <x v="9"/>
    <x v="3"/>
    <x v="6"/>
    <n v="20"/>
    <n v="19.95"/>
  </r>
  <r>
    <n v="19"/>
    <n v="202104"/>
    <x v="11"/>
    <x v="1"/>
    <s v="Upper GI"/>
    <x v="9"/>
    <x v="3"/>
    <x v="3"/>
    <n v="20"/>
    <n v="19.95"/>
  </r>
  <r>
    <n v="23"/>
    <n v="202104"/>
    <x v="11"/>
    <x v="1"/>
    <s v="Upper GI"/>
    <x v="9"/>
    <x v="3"/>
    <x v="4"/>
    <n v="20"/>
    <n v="24.150000000000002"/>
  </r>
  <r>
    <n v="47"/>
    <n v="202104"/>
    <x v="11"/>
    <x v="1"/>
    <s v="Upper GI"/>
    <x v="9"/>
    <x v="3"/>
    <x v="5"/>
    <n v="20"/>
    <n v="49.35"/>
  </r>
  <r>
    <n v="22"/>
    <n v="202104"/>
    <x v="11"/>
    <x v="1"/>
    <s v="Upper GI"/>
    <x v="9"/>
    <x v="3"/>
    <x v="2"/>
    <n v="20"/>
    <n v="23.1"/>
  </r>
  <r>
    <n v="24"/>
    <n v="202104"/>
    <x v="11"/>
    <x v="1"/>
    <s v="Upper GI"/>
    <x v="9"/>
    <x v="3"/>
    <x v="1"/>
    <n v="20"/>
    <n v="25.200000000000003"/>
  </r>
  <r>
    <n v="11"/>
    <n v="202104"/>
    <x v="11"/>
    <x v="1"/>
    <s v="Upper GI"/>
    <x v="9"/>
    <x v="3"/>
    <x v="0"/>
    <n v="20"/>
    <n v="11.55"/>
  </r>
  <r>
    <n v="5"/>
    <n v="202104"/>
    <x v="11"/>
    <x v="1"/>
    <s v="Upper GI"/>
    <x v="8"/>
    <x v="4"/>
    <x v="0"/>
    <n v="20"/>
    <n v="5.25"/>
  </r>
  <r>
    <n v="7"/>
    <n v="202104"/>
    <x v="11"/>
    <x v="1"/>
    <s v="Upper GI"/>
    <x v="9"/>
    <x v="4"/>
    <x v="1"/>
    <n v="20"/>
    <n v="7.3500000000000005"/>
  </r>
  <r>
    <n v="12"/>
    <n v="202104"/>
    <x v="11"/>
    <x v="1"/>
    <s v="Upper GI"/>
    <x v="9"/>
    <x v="4"/>
    <x v="0"/>
    <n v="20"/>
    <n v="12.600000000000001"/>
  </r>
  <r>
    <n v="9"/>
    <n v="202104"/>
    <x v="11"/>
    <x v="1"/>
    <s v="Upper GI"/>
    <x v="8"/>
    <x v="4"/>
    <x v="6"/>
    <n v="20"/>
    <n v="9.4500000000000011"/>
  </r>
  <r>
    <n v="24"/>
    <n v="202104"/>
    <x v="11"/>
    <x v="1"/>
    <s v="Upper GI"/>
    <x v="8"/>
    <x v="4"/>
    <x v="3"/>
    <n v="20"/>
    <n v="25.200000000000003"/>
  </r>
  <r>
    <n v="27"/>
    <n v="202104"/>
    <x v="11"/>
    <x v="1"/>
    <s v="Upper GI"/>
    <x v="8"/>
    <x v="4"/>
    <x v="4"/>
    <n v="20"/>
    <n v="28.35"/>
  </r>
  <r>
    <n v="38"/>
    <n v="202104"/>
    <x v="11"/>
    <x v="1"/>
    <s v="Upper GI"/>
    <x v="9"/>
    <x v="4"/>
    <x v="2"/>
    <n v="20"/>
    <n v="39.9"/>
  </r>
  <r>
    <n v="38"/>
    <n v="202104"/>
    <x v="11"/>
    <x v="1"/>
    <s v="Upper GI"/>
    <x v="8"/>
    <x v="4"/>
    <x v="2"/>
    <n v="20"/>
    <n v="39.9"/>
  </r>
  <r>
    <n v="12"/>
    <n v="202104"/>
    <x v="11"/>
    <x v="1"/>
    <s v="Upper GI"/>
    <x v="8"/>
    <x v="4"/>
    <x v="1"/>
    <n v="20"/>
    <n v="12.600000000000001"/>
  </r>
  <r>
    <n v="4"/>
    <n v="202104"/>
    <x v="11"/>
    <x v="1"/>
    <s v="Upper GI"/>
    <x v="9"/>
    <x v="4"/>
    <x v="6"/>
    <n v="20"/>
    <n v="4.2"/>
  </r>
  <r>
    <n v="9"/>
    <n v="202104"/>
    <x v="11"/>
    <x v="1"/>
    <s v="Upper GI"/>
    <x v="9"/>
    <x v="4"/>
    <x v="3"/>
    <n v="20"/>
    <n v="9.4500000000000011"/>
  </r>
  <r>
    <n v="30"/>
    <n v="202104"/>
    <x v="11"/>
    <x v="1"/>
    <s v="Upper GI"/>
    <x v="9"/>
    <x v="4"/>
    <x v="4"/>
    <n v="20"/>
    <n v="31.5"/>
  </r>
  <r>
    <n v="40"/>
    <n v="202104"/>
    <x v="11"/>
    <x v="1"/>
    <s v="Upper GI"/>
    <x v="9"/>
    <x v="4"/>
    <x v="5"/>
    <n v="20"/>
    <n v="42"/>
  </r>
  <r>
    <n v="58"/>
    <n v="202104"/>
    <x v="11"/>
    <x v="1"/>
    <s v="Upper GI"/>
    <x v="8"/>
    <x v="4"/>
    <x v="5"/>
    <n v="20"/>
    <n v="60.900000000000006"/>
  </r>
  <r>
    <n v="60"/>
    <n v="202104"/>
    <x v="11"/>
    <x v="1"/>
    <s v="Urological"/>
    <x v="10"/>
    <x v="0"/>
    <x v="0"/>
    <n v="20"/>
    <n v="63"/>
  </r>
  <r>
    <n v="198"/>
    <n v="202104"/>
    <x v="11"/>
    <x v="1"/>
    <s v="Urological"/>
    <x v="10"/>
    <x v="0"/>
    <x v="1"/>
    <n v="20"/>
    <n v="207.9"/>
  </r>
  <r>
    <n v="69"/>
    <n v="202104"/>
    <x v="11"/>
    <x v="1"/>
    <s v="Urological"/>
    <x v="10"/>
    <x v="0"/>
    <x v="2"/>
    <n v="20"/>
    <n v="72.45"/>
  </r>
  <r>
    <n v="104"/>
    <n v="202104"/>
    <x v="11"/>
    <x v="1"/>
    <s v="Urological"/>
    <x v="10"/>
    <x v="0"/>
    <x v="5"/>
    <n v="20"/>
    <n v="109.2"/>
  </r>
  <r>
    <n v="105"/>
    <n v="202104"/>
    <x v="11"/>
    <x v="1"/>
    <s v="Urological"/>
    <x v="10"/>
    <x v="0"/>
    <x v="4"/>
    <n v="20"/>
    <n v="110.25"/>
  </r>
  <r>
    <n v="55"/>
    <n v="202104"/>
    <x v="11"/>
    <x v="1"/>
    <s v="Urological"/>
    <x v="10"/>
    <x v="0"/>
    <x v="3"/>
    <n v="20"/>
    <n v="57.75"/>
  </r>
  <r>
    <n v="107"/>
    <n v="202104"/>
    <x v="11"/>
    <x v="1"/>
    <s v="Urological"/>
    <x v="10"/>
    <x v="0"/>
    <x v="6"/>
    <n v="20"/>
    <n v="112.35000000000001"/>
  </r>
  <r>
    <n v="27"/>
    <n v="202104"/>
    <x v="11"/>
    <x v="1"/>
    <s v="Urological"/>
    <x v="11"/>
    <x v="0"/>
    <x v="0"/>
    <n v="20"/>
    <n v="28.35"/>
  </r>
  <r>
    <n v="110"/>
    <n v="202104"/>
    <x v="11"/>
    <x v="1"/>
    <s v="Urological"/>
    <x v="11"/>
    <x v="0"/>
    <x v="1"/>
    <n v="20"/>
    <n v="115.5"/>
  </r>
  <r>
    <n v="29"/>
    <n v="202104"/>
    <x v="11"/>
    <x v="1"/>
    <s v="Urological"/>
    <x v="11"/>
    <x v="0"/>
    <x v="2"/>
    <n v="20"/>
    <n v="30.450000000000003"/>
  </r>
  <r>
    <n v="60"/>
    <n v="202104"/>
    <x v="11"/>
    <x v="1"/>
    <s v="Urological"/>
    <x v="11"/>
    <x v="0"/>
    <x v="5"/>
    <n v="20"/>
    <n v="63"/>
  </r>
  <r>
    <n v="58"/>
    <n v="202104"/>
    <x v="11"/>
    <x v="1"/>
    <s v="Urological"/>
    <x v="11"/>
    <x v="0"/>
    <x v="4"/>
    <n v="20"/>
    <n v="60.900000000000006"/>
  </r>
  <r>
    <n v="18"/>
    <n v="202104"/>
    <x v="11"/>
    <x v="1"/>
    <s v="Urological"/>
    <x v="11"/>
    <x v="0"/>
    <x v="3"/>
    <n v="20"/>
    <n v="18.900000000000002"/>
  </r>
  <r>
    <n v="42"/>
    <n v="202104"/>
    <x v="11"/>
    <x v="1"/>
    <s v="Urological"/>
    <x v="11"/>
    <x v="0"/>
    <x v="6"/>
    <n v="20"/>
    <n v="44.1"/>
  </r>
  <r>
    <n v="90"/>
    <n v="202104"/>
    <x v="11"/>
    <x v="1"/>
    <s v="Urological"/>
    <x v="10"/>
    <x v="1"/>
    <x v="6"/>
    <n v="20"/>
    <n v="94.5"/>
  </r>
  <r>
    <n v="52"/>
    <n v="202104"/>
    <x v="11"/>
    <x v="1"/>
    <s v="Urological"/>
    <x v="10"/>
    <x v="1"/>
    <x v="3"/>
    <n v="20"/>
    <n v="54.6"/>
  </r>
  <r>
    <n v="144"/>
    <n v="202104"/>
    <x v="11"/>
    <x v="1"/>
    <s v="Urological"/>
    <x v="10"/>
    <x v="1"/>
    <x v="4"/>
    <n v="20"/>
    <n v="151.20000000000002"/>
  </r>
  <r>
    <n v="93"/>
    <n v="202104"/>
    <x v="11"/>
    <x v="1"/>
    <s v="Urological"/>
    <x v="10"/>
    <x v="1"/>
    <x v="5"/>
    <n v="20"/>
    <n v="97.65"/>
  </r>
  <r>
    <n v="70"/>
    <n v="202104"/>
    <x v="11"/>
    <x v="1"/>
    <s v="Urological"/>
    <x v="10"/>
    <x v="1"/>
    <x v="2"/>
    <n v="20"/>
    <n v="73.5"/>
  </r>
  <r>
    <n v="160"/>
    <n v="202104"/>
    <x v="11"/>
    <x v="1"/>
    <s v="Urological"/>
    <x v="10"/>
    <x v="1"/>
    <x v="1"/>
    <n v="20"/>
    <n v="168"/>
  </r>
  <r>
    <n v="71"/>
    <n v="202104"/>
    <x v="11"/>
    <x v="1"/>
    <s v="Urological"/>
    <x v="11"/>
    <x v="1"/>
    <x v="4"/>
    <n v="20"/>
    <n v="74.55"/>
  </r>
  <r>
    <n v="43"/>
    <n v="202104"/>
    <x v="11"/>
    <x v="1"/>
    <s v="Urological"/>
    <x v="11"/>
    <x v="1"/>
    <x v="2"/>
    <n v="20"/>
    <n v="45.15"/>
  </r>
  <r>
    <n v="55"/>
    <n v="202104"/>
    <x v="11"/>
    <x v="1"/>
    <s v="Urological"/>
    <x v="11"/>
    <x v="1"/>
    <x v="5"/>
    <n v="20"/>
    <n v="57.75"/>
  </r>
  <r>
    <n v="87"/>
    <n v="202104"/>
    <x v="11"/>
    <x v="1"/>
    <s v="Urological"/>
    <x v="11"/>
    <x v="1"/>
    <x v="1"/>
    <n v="20"/>
    <n v="91.350000000000009"/>
  </r>
  <r>
    <n v="41"/>
    <n v="202104"/>
    <x v="11"/>
    <x v="1"/>
    <s v="Urological"/>
    <x v="11"/>
    <x v="1"/>
    <x v="0"/>
    <n v="20"/>
    <n v="43.050000000000004"/>
  </r>
  <r>
    <n v="31"/>
    <n v="202104"/>
    <x v="11"/>
    <x v="1"/>
    <s v="Urological"/>
    <x v="11"/>
    <x v="1"/>
    <x v="6"/>
    <n v="20"/>
    <n v="32.550000000000004"/>
  </r>
  <r>
    <n v="26"/>
    <n v="202104"/>
    <x v="11"/>
    <x v="1"/>
    <s v="Urological"/>
    <x v="11"/>
    <x v="1"/>
    <x v="3"/>
    <n v="20"/>
    <n v="27.3"/>
  </r>
  <r>
    <n v="80"/>
    <n v="202104"/>
    <x v="11"/>
    <x v="1"/>
    <s v="Urological"/>
    <x v="10"/>
    <x v="1"/>
    <x v="0"/>
    <n v="20"/>
    <n v="84"/>
  </r>
  <r>
    <n v="91"/>
    <n v="202104"/>
    <x v="11"/>
    <x v="1"/>
    <s v="Urological"/>
    <x v="10"/>
    <x v="2"/>
    <x v="6"/>
    <n v="20"/>
    <n v="95.55"/>
  </r>
  <r>
    <n v="79"/>
    <n v="202104"/>
    <x v="11"/>
    <x v="1"/>
    <s v="Urological"/>
    <x v="10"/>
    <x v="2"/>
    <x v="3"/>
    <n v="20"/>
    <n v="82.95"/>
  </r>
  <r>
    <n v="117"/>
    <n v="202104"/>
    <x v="11"/>
    <x v="1"/>
    <s v="Urological"/>
    <x v="10"/>
    <x v="2"/>
    <x v="4"/>
    <n v="20"/>
    <n v="122.85000000000001"/>
  </r>
  <r>
    <n v="33"/>
    <n v="202104"/>
    <x v="11"/>
    <x v="1"/>
    <s v="Urological"/>
    <x v="11"/>
    <x v="2"/>
    <x v="3"/>
    <n v="20"/>
    <n v="34.65"/>
  </r>
  <r>
    <n v="54"/>
    <n v="202104"/>
    <x v="11"/>
    <x v="1"/>
    <s v="Urological"/>
    <x v="11"/>
    <x v="2"/>
    <x v="6"/>
    <n v="20"/>
    <n v="56.7"/>
  </r>
  <r>
    <n v="82"/>
    <n v="202104"/>
    <x v="11"/>
    <x v="1"/>
    <s v="Urological"/>
    <x v="10"/>
    <x v="2"/>
    <x v="0"/>
    <n v="20"/>
    <n v="86.100000000000009"/>
  </r>
  <r>
    <n v="106"/>
    <n v="202104"/>
    <x v="11"/>
    <x v="1"/>
    <s v="Urological"/>
    <x v="10"/>
    <x v="2"/>
    <x v="1"/>
    <n v="20"/>
    <n v="111.30000000000001"/>
  </r>
  <r>
    <n v="63"/>
    <n v="202104"/>
    <x v="11"/>
    <x v="1"/>
    <s v="Urological"/>
    <x v="11"/>
    <x v="2"/>
    <x v="4"/>
    <n v="20"/>
    <n v="66.150000000000006"/>
  </r>
  <r>
    <n v="81"/>
    <n v="202104"/>
    <x v="11"/>
    <x v="1"/>
    <s v="Urological"/>
    <x v="10"/>
    <x v="2"/>
    <x v="5"/>
    <n v="20"/>
    <n v="85.05"/>
  </r>
  <r>
    <n v="63"/>
    <n v="202104"/>
    <x v="11"/>
    <x v="1"/>
    <s v="Urological"/>
    <x v="10"/>
    <x v="2"/>
    <x v="2"/>
    <n v="20"/>
    <n v="66.150000000000006"/>
  </r>
  <r>
    <n v="38"/>
    <n v="202104"/>
    <x v="11"/>
    <x v="1"/>
    <s v="Urological"/>
    <x v="11"/>
    <x v="2"/>
    <x v="5"/>
    <n v="20"/>
    <n v="39.9"/>
  </r>
  <r>
    <n v="39"/>
    <n v="202104"/>
    <x v="11"/>
    <x v="1"/>
    <s v="Urological"/>
    <x v="11"/>
    <x v="2"/>
    <x v="2"/>
    <n v="20"/>
    <n v="40.950000000000003"/>
  </r>
  <r>
    <n v="70"/>
    <n v="202104"/>
    <x v="11"/>
    <x v="1"/>
    <s v="Urological"/>
    <x v="11"/>
    <x v="2"/>
    <x v="1"/>
    <n v="20"/>
    <n v="73.5"/>
  </r>
  <r>
    <n v="47"/>
    <n v="202104"/>
    <x v="11"/>
    <x v="1"/>
    <s v="Urological"/>
    <x v="11"/>
    <x v="2"/>
    <x v="0"/>
    <n v="20"/>
    <n v="49.35"/>
  </r>
  <r>
    <n v="111"/>
    <n v="202104"/>
    <x v="11"/>
    <x v="1"/>
    <s v="Urological"/>
    <x v="10"/>
    <x v="3"/>
    <x v="3"/>
    <n v="20"/>
    <n v="116.55000000000001"/>
  </r>
  <r>
    <n v="48"/>
    <n v="202104"/>
    <x v="11"/>
    <x v="1"/>
    <s v="Urological"/>
    <x v="10"/>
    <x v="3"/>
    <x v="6"/>
    <n v="20"/>
    <n v="50.400000000000006"/>
  </r>
  <r>
    <n v="31"/>
    <n v="202104"/>
    <x v="11"/>
    <x v="1"/>
    <s v="Urological"/>
    <x v="11"/>
    <x v="3"/>
    <x v="0"/>
    <n v="20"/>
    <n v="32.550000000000004"/>
  </r>
  <r>
    <n v="26"/>
    <n v="202104"/>
    <x v="11"/>
    <x v="1"/>
    <s v="Urological"/>
    <x v="11"/>
    <x v="3"/>
    <x v="1"/>
    <n v="20"/>
    <n v="27.3"/>
  </r>
  <r>
    <n v="29"/>
    <n v="202104"/>
    <x v="11"/>
    <x v="1"/>
    <s v="Urological"/>
    <x v="11"/>
    <x v="3"/>
    <x v="2"/>
    <n v="20"/>
    <n v="30.450000000000003"/>
  </r>
  <r>
    <n v="53"/>
    <n v="202104"/>
    <x v="11"/>
    <x v="1"/>
    <s v="Urological"/>
    <x v="11"/>
    <x v="3"/>
    <x v="5"/>
    <n v="20"/>
    <n v="55.650000000000006"/>
  </r>
  <r>
    <n v="43"/>
    <n v="202104"/>
    <x v="11"/>
    <x v="1"/>
    <s v="Urological"/>
    <x v="10"/>
    <x v="3"/>
    <x v="0"/>
    <n v="20"/>
    <n v="45.15"/>
  </r>
  <r>
    <n v="58"/>
    <n v="202104"/>
    <x v="11"/>
    <x v="1"/>
    <s v="Urological"/>
    <x v="11"/>
    <x v="3"/>
    <x v="3"/>
    <n v="20"/>
    <n v="60.900000000000006"/>
  </r>
  <r>
    <n v="35"/>
    <n v="202104"/>
    <x v="11"/>
    <x v="1"/>
    <s v="Urological"/>
    <x v="11"/>
    <x v="3"/>
    <x v="6"/>
    <n v="20"/>
    <n v="36.75"/>
  </r>
  <r>
    <n v="94"/>
    <n v="202104"/>
    <x v="11"/>
    <x v="1"/>
    <s v="Urological"/>
    <x v="10"/>
    <x v="3"/>
    <x v="4"/>
    <n v="20"/>
    <n v="98.7"/>
  </r>
  <r>
    <n v="82"/>
    <n v="202104"/>
    <x v="11"/>
    <x v="1"/>
    <s v="Urological"/>
    <x v="10"/>
    <x v="3"/>
    <x v="5"/>
    <n v="20"/>
    <n v="86.100000000000009"/>
  </r>
  <r>
    <n v="46"/>
    <n v="202104"/>
    <x v="11"/>
    <x v="1"/>
    <s v="Urological"/>
    <x v="10"/>
    <x v="3"/>
    <x v="2"/>
    <n v="20"/>
    <n v="48.300000000000004"/>
  </r>
  <r>
    <n v="63"/>
    <n v="202104"/>
    <x v="11"/>
    <x v="1"/>
    <s v="Urological"/>
    <x v="10"/>
    <x v="3"/>
    <x v="1"/>
    <n v="20"/>
    <n v="66.150000000000006"/>
  </r>
  <r>
    <n v="61"/>
    <n v="202104"/>
    <x v="11"/>
    <x v="1"/>
    <s v="Urological"/>
    <x v="11"/>
    <x v="3"/>
    <x v="4"/>
    <n v="20"/>
    <n v="64.05"/>
  </r>
  <r>
    <n v="86"/>
    <n v="202104"/>
    <x v="11"/>
    <x v="1"/>
    <s v="Urological"/>
    <x v="10"/>
    <x v="4"/>
    <x v="5"/>
    <n v="20"/>
    <n v="90.3"/>
  </r>
  <r>
    <n v="68"/>
    <n v="202104"/>
    <x v="11"/>
    <x v="1"/>
    <s v="Urological"/>
    <x v="10"/>
    <x v="4"/>
    <x v="2"/>
    <n v="20"/>
    <n v="71.400000000000006"/>
  </r>
  <r>
    <n v="25"/>
    <n v="202104"/>
    <x v="11"/>
    <x v="1"/>
    <s v="Urological"/>
    <x v="10"/>
    <x v="4"/>
    <x v="1"/>
    <n v="20"/>
    <n v="26.25"/>
  </r>
  <r>
    <n v="17"/>
    <n v="202104"/>
    <x v="11"/>
    <x v="1"/>
    <s v="Urological"/>
    <x v="10"/>
    <x v="4"/>
    <x v="0"/>
    <n v="20"/>
    <n v="17.850000000000001"/>
  </r>
  <r>
    <n v="11"/>
    <n v="202104"/>
    <x v="11"/>
    <x v="1"/>
    <s v="Urological"/>
    <x v="11"/>
    <x v="4"/>
    <x v="6"/>
    <n v="20"/>
    <n v="11.55"/>
  </r>
  <r>
    <n v="27"/>
    <n v="202104"/>
    <x v="11"/>
    <x v="1"/>
    <s v="Urological"/>
    <x v="11"/>
    <x v="4"/>
    <x v="3"/>
    <n v="20"/>
    <n v="28.35"/>
  </r>
  <r>
    <n v="57"/>
    <n v="202104"/>
    <x v="11"/>
    <x v="1"/>
    <s v="Urological"/>
    <x v="11"/>
    <x v="4"/>
    <x v="4"/>
    <n v="20"/>
    <n v="59.85"/>
  </r>
  <r>
    <n v="56"/>
    <n v="202104"/>
    <x v="11"/>
    <x v="1"/>
    <s v="Urological"/>
    <x v="11"/>
    <x v="4"/>
    <x v="5"/>
    <n v="20"/>
    <n v="58.800000000000004"/>
  </r>
  <r>
    <n v="66"/>
    <n v="202104"/>
    <x v="11"/>
    <x v="1"/>
    <s v="Urological"/>
    <x v="11"/>
    <x v="4"/>
    <x v="2"/>
    <n v="20"/>
    <n v="69.3"/>
  </r>
  <r>
    <n v="21"/>
    <n v="202104"/>
    <x v="11"/>
    <x v="1"/>
    <s v="Urological"/>
    <x v="11"/>
    <x v="4"/>
    <x v="1"/>
    <n v="20"/>
    <n v="22.05"/>
  </r>
  <r>
    <n v="15"/>
    <n v="202104"/>
    <x v="11"/>
    <x v="1"/>
    <s v="Urological"/>
    <x v="11"/>
    <x v="4"/>
    <x v="0"/>
    <n v="20"/>
    <n v="15.75"/>
  </r>
  <r>
    <n v="73"/>
    <n v="202104"/>
    <x v="11"/>
    <x v="1"/>
    <s v="Urological"/>
    <x v="10"/>
    <x v="4"/>
    <x v="4"/>
    <n v="20"/>
    <n v="76.650000000000006"/>
  </r>
  <r>
    <n v="74"/>
    <n v="202104"/>
    <x v="11"/>
    <x v="1"/>
    <s v="Urological"/>
    <x v="10"/>
    <x v="4"/>
    <x v="3"/>
    <n v="20"/>
    <n v="77.7"/>
  </r>
  <r>
    <n v="21"/>
    <n v="202104"/>
    <x v="11"/>
    <x v="1"/>
    <s v="Urological"/>
    <x v="10"/>
    <x v="4"/>
    <x v="6"/>
    <n v="20"/>
    <n v="22.05"/>
  </r>
  <r>
    <n v="21"/>
    <n v="202103"/>
    <x v="0"/>
    <x v="1"/>
    <s v="All other"/>
    <x v="0"/>
    <x v="0"/>
    <x v="0"/>
    <n v="23"/>
    <n v="19.173913043478258"/>
  </r>
  <r>
    <n v="64"/>
    <n v="202103"/>
    <x v="0"/>
    <x v="1"/>
    <s v="All other"/>
    <x v="0"/>
    <x v="0"/>
    <x v="1"/>
    <n v="23"/>
    <n v="58.434782608695649"/>
  </r>
  <r>
    <n v="18"/>
    <n v="202103"/>
    <x v="0"/>
    <x v="1"/>
    <s v="All other"/>
    <x v="0"/>
    <x v="0"/>
    <x v="2"/>
    <n v="23"/>
    <n v="16.434782608695652"/>
  </r>
  <r>
    <n v="9"/>
    <n v="202103"/>
    <x v="0"/>
    <x v="1"/>
    <s v="All other"/>
    <x v="0"/>
    <x v="0"/>
    <x v="3"/>
    <n v="23"/>
    <n v="8.2173913043478262"/>
  </r>
  <r>
    <n v="37"/>
    <n v="202103"/>
    <x v="0"/>
    <x v="1"/>
    <s v="All other"/>
    <x v="0"/>
    <x v="0"/>
    <x v="4"/>
    <n v="23"/>
    <n v="33.782608695652172"/>
  </r>
  <r>
    <n v="39"/>
    <n v="202103"/>
    <x v="0"/>
    <x v="1"/>
    <s v="All other"/>
    <x v="0"/>
    <x v="0"/>
    <x v="5"/>
    <n v="23"/>
    <n v="35.608695652173914"/>
  </r>
  <r>
    <n v="19"/>
    <n v="202103"/>
    <x v="0"/>
    <x v="1"/>
    <s v="All other"/>
    <x v="0"/>
    <x v="0"/>
    <x v="6"/>
    <n v="23"/>
    <n v="17.34782608695652"/>
  </r>
  <r>
    <n v="29"/>
    <n v="202103"/>
    <x v="0"/>
    <x v="1"/>
    <s v="All other"/>
    <x v="0"/>
    <x v="1"/>
    <x v="0"/>
    <n v="23"/>
    <n v="26.478260869565215"/>
  </r>
  <r>
    <n v="61"/>
    <n v="202103"/>
    <x v="0"/>
    <x v="1"/>
    <s v="All other"/>
    <x v="0"/>
    <x v="1"/>
    <x v="1"/>
    <n v="23"/>
    <n v="55.695652173913039"/>
  </r>
  <r>
    <n v="33"/>
    <n v="202103"/>
    <x v="0"/>
    <x v="1"/>
    <s v="All other"/>
    <x v="0"/>
    <x v="1"/>
    <x v="2"/>
    <n v="23"/>
    <n v="30.130434782608695"/>
  </r>
  <r>
    <n v="34"/>
    <n v="202103"/>
    <x v="0"/>
    <x v="1"/>
    <s v="All other"/>
    <x v="0"/>
    <x v="1"/>
    <x v="5"/>
    <n v="23"/>
    <n v="31.043478260869563"/>
  </r>
  <r>
    <n v="40"/>
    <n v="202103"/>
    <x v="0"/>
    <x v="1"/>
    <s v="All other"/>
    <x v="0"/>
    <x v="1"/>
    <x v="4"/>
    <n v="23"/>
    <n v="36.521739130434781"/>
  </r>
  <r>
    <n v="14"/>
    <n v="202103"/>
    <x v="0"/>
    <x v="1"/>
    <s v="All other"/>
    <x v="0"/>
    <x v="1"/>
    <x v="3"/>
    <n v="23"/>
    <n v="12.782608695652174"/>
  </r>
  <r>
    <n v="33"/>
    <n v="202103"/>
    <x v="0"/>
    <x v="1"/>
    <s v="All other"/>
    <x v="0"/>
    <x v="1"/>
    <x v="6"/>
    <n v="23"/>
    <n v="30.130434782608695"/>
  </r>
  <r>
    <n v="21"/>
    <n v="202103"/>
    <x v="0"/>
    <x v="1"/>
    <s v="All other"/>
    <x v="0"/>
    <x v="2"/>
    <x v="2"/>
    <n v="23"/>
    <n v="19.173913043478258"/>
  </r>
  <r>
    <n v="39"/>
    <n v="202103"/>
    <x v="0"/>
    <x v="1"/>
    <s v="All other"/>
    <x v="0"/>
    <x v="2"/>
    <x v="1"/>
    <n v="23"/>
    <n v="35.608695652173914"/>
  </r>
  <r>
    <n v="32"/>
    <n v="202103"/>
    <x v="0"/>
    <x v="1"/>
    <s v="All other"/>
    <x v="0"/>
    <x v="2"/>
    <x v="0"/>
    <n v="23"/>
    <n v="29.217391304347824"/>
  </r>
  <r>
    <n v="35"/>
    <n v="202103"/>
    <x v="0"/>
    <x v="1"/>
    <s v="All other"/>
    <x v="0"/>
    <x v="2"/>
    <x v="5"/>
    <n v="23"/>
    <n v="31.956521739130434"/>
  </r>
  <r>
    <n v="31"/>
    <n v="202103"/>
    <x v="0"/>
    <x v="1"/>
    <s v="All other"/>
    <x v="0"/>
    <x v="2"/>
    <x v="6"/>
    <n v="23"/>
    <n v="28.304347826086953"/>
  </r>
  <r>
    <n v="26"/>
    <n v="202103"/>
    <x v="0"/>
    <x v="1"/>
    <s v="All other"/>
    <x v="0"/>
    <x v="2"/>
    <x v="3"/>
    <n v="23"/>
    <n v="23.739130434782606"/>
  </r>
  <r>
    <n v="41"/>
    <n v="202103"/>
    <x v="0"/>
    <x v="1"/>
    <s v="All other"/>
    <x v="0"/>
    <x v="2"/>
    <x v="4"/>
    <n v="23"/>
    <n v="37.434782608695649"/>
  </r>
  <r>
    <n v="18"/>
    <n v="202103"/>
    <x v="0"/>
    <x v="1"/>
    <s v="All other"/>
    <x v="0"/>
    <x v="3"/>
    <x v="0"/>
    <n v="23"/>
    <n v="16.434782608695652"/>
  </r>
  <r>
    <n v="35"/>
    <n v="202103"/>
    <x v="0"/>
    <x v="1"/>
    <s v="All other"/>
    <x v="0"/>
    <x v="3"/>
    <x v="1"/>
    <n v="23"/>
    <n v="31.956521739130434"/>
  </r>
  <r>
    <n v="34"/>
    <n v="202103"/>
    <x v="0"/>
    <x v="1"/>
    <s v="All other"/>
    <x v="0"/>
    <x v="3"/>
    <x v="2"/>
    <n v="23"/>
    <n v="31.043478260869563"/>
  </r>
  <r>
    <n v="19"/>
    <n v="202103"/>
    <x v="0"/>
    <x v="1"/>
    <s v="All other"/>
    <x v="0"/>
    <x v="3"/>
    <x v="5"/>
    <n v="23"/>
    <n v="17.34782608695652"/>
  </r>
  <r>
    <n v="44"/>
    <n v="202103"/>
    <x v="0"/>
    <x v="1"/>
    <s v="All other"/>
    <x v="0"/>
    <x v="3"/>
    <x v="4"/>
    <n v="23"/>
    <n v="40.173913043478258"/>
  </r>
  <r>
    <n v="33"/>
    <n v="202103"/>
    <x v="0"/>
    <x v="1"/>
    <s v="All other"/>
    <x v="0"/>
    <x v="3"/>
    <x v="3"/>
    <n v="23"/>
    <n v="30.130434782608695"/>
  </r>
  <r>
    <n v="17"/>
    <n v="202103"/>
    <x v="0"/>
    <x v="1"/>
    <s v="All other"/>
    <x v="0"/>
    <x v="3"/>
    <x v="6"/>
    <n v="23"/>
    <n v="15.521739130434781"/>
  </r>
  <r>
    <n v="47"/>
    <n v="202103"/>
    <x v="0"/>
    <x v="1"/>
    <s v="All other"/>
    <x v="0"/>
    <x v="4"/>
    <x v="2"/>
    <n v="23"/>
    <n v="42.913043478260867"/>
  </r>
  <r>
    <n v="17"/>
    <n v="202103"/>
    <x v="0"/>
    <x v="1"/>
    <s v="All other"/>
    <x v="0"/>
    <x v="4"/>
    <x v="1"/>
    <n v="23"/>
    <n v="15.521739130434781"/>
  </r>
  <r>
    <n v="15"/>
    <n v="202103"/>
    <x v="0"/>
    <x v="1"/>
    <s v="All other"/>
    <x v="0"/>
    <x v="4"/>
    <x v="0"/>
    <n v="23"/>
    <n v="13.695652173913043"/>
  </r>
  <r>
    <n v="35"/>
    <n v="202103"/>
    <x v="0"/>
    <x v="1"/>
    <s v="All other"/>
    <x v="0"/>
    <x v="4"/>
    <x v="5"/>
    <n v="23"/>
    <n v="31.956521739130434"/>
  </r>
  <r>
    <n v="51"/>
    <n v="202103"/>
    <x v="0"/>
    <x v="1"/>
    <s v="All other"/>
    <x v="0"/>
    <x v="4"/>
    <x v="4"/>
    <n v="23"/>
    <n v="46.565217391304344"/>
  </r>
  <r>
    <n v="20"/>
    <n v="202103"/>
    <x v="0"/>
    <x v="1"/>
    <s v="All other"/>
    <x v="0"/>
    <x v="4"/>
    <x v="3"/>
    <n v="23"/>
    <n v="18.260869565217391"/>
  </r>
  <r>
    <n v="4"/>
    <n v="202103"/>
    <x v="0"/>
    <x v="1"/>
    <s v="All other"/>
    <x v="0"/>
    <x v="4"/>
    <x v="6"/>
    <n v="23"/>
    <n v="3.652173913043478"/>
  </r>
  <r>
    <n v="71"/>
    <n v="202103"/>
    <x v="0"/>
    <x v="1"/>
    <s v="Breast"/>
    <x v="1"/>
    <x v="0"/>
    <x v="0"/>
    <n v="23"/>
    <n v="64.826086956521735"/>
  </r>
  <r>
    <n v="257"/>
    <n v="202103"/>
    <x v="0"/>
    <x v="1"/>
    <s v="Breast"/>
    <x v="1"/>
    <x v="0"/>
    <x v="1"/>
    <n v="23"/>
    <n v="234.65217391304347"/>
  </r>
  <r>
    <n v="120"/>
    <n v="202103"/>
    <x v="0"/>
    <x v="1"/>
    <s v="Breast"/>
    <x v="1"/>
    <x v="0"/>
    <x v="2"/>
    <n v="23"/>
    <n v="109.56521739130434"/>
  </r>
  <r>
    <n v="60"/>
    <n v="202103"/>
    <x v="0"/>
    <x v="1"/>
    <s v="Breast"/>
    <x v="1"/>
    <x v="0"/>
    <x v="3"/>
    <n v="23"/>
    <n v="54.782608695652172"/>
  </r>
  <r>
    <n v="134"/>
    <n v="202103"/>
    <x v="0"/>
    <x v="1"/>
    <s v="Breast"/>
    <x v="1"/>
    <x v="0"/>
    <x v="4"/>
    <n v="23"/>
    <n v="122.34782608695652"/>
  </r>
  <r>
    <n v="127"/>
    <n v="202103"/>
    <x v="0"/>
    <x v="1"/>
    <s v="Breast"/>
    <x v="1"/>
    <x v="0"/>
    <x v="5"/>
    <n v="23"/>
    <n v="115.95652173913042"/>
  </r>
  <r>
    <n v="100"/>
    <n v="202103"/>
    <x v="0"/>
    <x v="1"/>
    <s v="Breast"/>
    <x v="1"/>
    <x v="0"/>
    <x v="6"/>
    <n v="23"/>
    <n v="91.304347826086953"/>
  </r>
  <r>
    <n v="128"/>
    <n v="202103"/>
    <x v="0"/>
    <x v="1"/>
    <s v="Breast"/>
    <x v="1"/>
    <x v="1"/>
    <x v="0"/>
    <n v="23"/>
    <n v="116.8695652173913"/>
  </r>
  <r>
    <n v="203"/>
    <n v="202103"/>
    <x v="0"/>
    <x v="1"/>
    <s v="Breast"/>
    <x v="1"/>
    <x v="1"/>
    <x v="1"/>
    <n v="23"/>
    <n v="185.3478260869565"/>
  </r>
  <r>
    <n v="105"/>
    <n v="202103"/>
    <x v="0"/>
    <x v="1"/>
    <s v="Breast"/>
    <x v="1"/>
    <x v="1"/>
    <x v="2"/>
    <n v="23"/>
    <n v="95.869565217391298"/>
  </r>
  <r>
    <n v="128"/>
    <n v="202103"/>
    <x v="0"/>
    <x v="1"/>
    <s v="Breast"/>
    <x v="1"/>
    <x v="1"/>
    <x v="5"/>
    <n v="23"/>
    <n v="116.8695652173913"/>
  </r>
  <r>
    <n v="185"/>
    <n v="202103"/>
    <x v="0"/>
    <x v="1"/>
    <s v="Breast"/>
    <x v="1"/>
    <x v="1"/>
    <x v="4"/>
    <n v="23"/>
    <n v="168.91304347826085"/>
  </r>
  <r>
    <n v="76"/>
    <n v="202103"/>
    <x v="0"/>
    <x v="1"/>
    <s v="Breast"/>
    <x v="1"/>
    <x v="1"/>
    <x v="3"/>
    <n v="23"/>
    <n v="69.391304347826079"/>
  </r>
  <r>
    <n v="133"/>
    <n v="202103"/>
    <x v="0"/>
    <x v="1"/>
    <s v="Breast"/>
    <x v="1"/>
    <x v="1"/>
    <x v="6"/>
    <n v="23"/>
    <n v="121.43478260869564"/>
  </r>
  <r>
    <n v="75"/>
    <n v="202103"/>
    <x v="0"/>
    <x v="1"/>
    <s v="Breast"/>
    <x v="1"/>
    <x v="2"/>
    <x v="2"/>
    <n v="23"/>
    <n v="68.478260869565219"/>
  </r>
  <r>
    <n v="177"/>
    <n v="202103"/>
    <x v="0"/>
    <x v="1"/>
    <s v="Breast"/>
    <x v="1"/>
    <x v="2"/>
    <x v="1"/>
    <n v="23"/>
    <n v="161.60869565217391"/>
  </r>
  <r>
    <n v="94"/>
    <n v="202103"/>
    <x v="0"/>
    <x v="1"/>
    <s v="Breast"/>
    <x v="1"/>
    <x v="2"/>
    <x v="0"/>
    <n v="23"/>
    <n v="85.826086956521735"/>
  </r>
  <r>
    <n v="125"/>
    <n v="202103"/>
    <x v="0"/>
    <x v="1"/>
    <s v="Breast"/>
    <x v="1"/>
    <x v="2"/>
    <x v="5"/>
    <n v="23"/>
    <n v="114.13043478260869"/>
  </r>
  <r>
    <n v="131"/>
    <n v="202103"/>
    <x v="0"/>
    <x v="1"/>
    <s v="Breast"/>
    <x v="1"/>
    <x v="2"/>
    <x v="6"/>
    <n v="23"/>
    <n v="119.60869565217391"/>
  </r>
  <r>
    <n v="105"/>
    <n v="202103"/>
    <x v="0"/>
    <x v="1"/>
    <s v="Breast"/>
    <x v="1"/>
    <x v="2"/>
    <x v="3"/>
    <n v="23"/>
    <n v="95.869565217391298"/>
  </r>
  <r>
    <n v="153"/>
    <n v="202103"/>
    <x v="0"/>
    <x v="1"/>
    <s v="Breast"/>
    <x v="1"/>
    <x v="2"/>
    <x v="4"/>
    <n v="23"/>
    <n v="139.69565217391303"/>
  </r>
  <r>
    <n v="59"/>
    <n v="202103"/>
    <x v="0"/>
    <x v="1"/>
    <s v="Breast"/>
    <x v="1"/>
    <x v="3"/>
    <x v="0"/>
    <n v="23"/>
    <n v="53.869565217391305"/>
  </r>
  <r>
    <n v="89"/>
    <n v="202103"/>
    <x v="0"/>
    <x v="1"/>
    <s v="Breast"/>
    <x v="1"/>
    <x v="3"/>
    <x v="1"/>
    <n v="23"/>
    <n v="81.260869565217391"/>
  </r>
  <r>
    <n v="73"/>
    <n v="202103"/>
    <x v="0"/>
    <x v="1"/>
    <s v="Breast"/>
    <x v="1"/>
    <x v="3"/>
    <x v="2"/>
    <n v="23"/>
    <n v="66.65217391304347"/>
  </r>
  <r>
    <n v="120"/>
    <n v="202103"/>
    <x v="0"/>
    <x v="1"/>
    <s v="Breast"/>
    <x v="1"/>
    <x v="3"/>
    <x v="5"/>
    <n v="23"/>
    <n v="109.56521739130434"/>
  </r>
  <r>
    <n v="137"/>
    <n v="202103"/>
    <x v="0"/>
    <x v="1"/>
    <s v="Breast"/>
    <x v="1"/>
    <x v="3"/>
    <x v="4"/>
    <n v="23"/>
    <n v="125.08695652173913"/>
  </r>
  <r>
    <n v="124"/>
    <n v="202103"/>
    <x v="0"/>
    <x v="1"/>
    <s v="Breast"/>
    <x v="1"/>
    <x v="3"/>
    <x v="3"/>
    <n v="23"/>
    <n v="113.21739130434781"/>
  </r>
  <r>
    <n v="86"/>
    <n v="202103"/>
    <x v="0"/>
    <x v="1"/>
    <s v="Breast"/>
    <x v="1"/>
    <x v="3"/>
    <x v="6"/>
    <n v="23"/>
    <n v="78.521739130434781"/>
  </r>
  <r>
    <n v="137"/>
    <n v="202103"/>
    <x v="0"/>
    <x v="1"/>
    <s v="Breast"/>
    <x v="1"/>
    <x v="4"/>
    <x v="2"/>
    <n v="23"/>
    <n v="125.08695652173913"/>
  </r>
  <r>
    <n v="47"/>
    <n v="202103"/>
    <x v="0"/>
    <x v="1"/>
    <s v="Breast"/>
    <x v="1"/>
    <x v="4"/>
    <x v="1"/>
    <n v="23"/>
    <n v="42.913043478260867"/>
  </r>
  <r>
    <n v="32"/>
    <n v="202103"/>
    <x v="0"/>
    <x v="1"/>
    <s v="Breast"/>
    <x v="1"/>
    <x v="4"/>
    <x v="0"/>
    <n v="23"/>
    <n v="29.217391304347824"/>
  </r>
  <r>
    <n v="161"/>
    <n v="202103"/>
    <x v="0"/>
    <x v="1"/>
    <s v="Breast"/>
    <x v="1"/>
    <x v="4"/>
    <x v="5"/>
    <n v="23"/>
    <n v="147"/>
  </r>
  <r>
    <n v="165"/>
    <n v="202103"/>
    <x v="0"/>
    <x v="1"/>
    <s v="Breast"/>
    <x v="1"/>
    <x v="4"/>
    <x v="4"/>
    <n v="23"/>
    <n v="150.65217391304347"/>
  </r>
  <r>
    <n v="78"/>
    <n v="202103"/>
    <x v="0"/>
    <x v="1"/>
    <s v="Breast"/>
    <x v="1"/>
    <x v="4"/>
    <x v="3"/>
    <n v="23"/>
    <n v="71.217391304347828"/>
  </r>
  <r>
    <n v="28"/>
    <n v="202103"/>
    <x v="0"/>
    <x v="1"/>
    <s v="Breast"/>
    <x v="1"/>
    <x v="4"/>
    <x v="6"/>
    <n v="23"/>
    <n v="25.565217391304348"/>
  </r>
  <r>
    <n v="71"/>
    <n v="202103"/>
    <x v="0"/>
    <x v="1"/>
    <s v="Gynaecological"/>
    <x v="2"/>
    <x v="0"/>
    <x v="1"/>
    <n v="23"/>
    <n v="64.826086956521735"/>
  </r>
  <r>
    <n v="32"/>
    <n v="202103"/>
    <x v="0"/>
    <x v="1"/>
    <s v="Gynaecological"/>
    <x v="2"/>
    <x v="0"/>
    <x v="0"/>
    <n v="23"/>
    <n v="29.217391304347824"/>
  </r>
  <r>
    <n v="19"/>
    <n v="202103"/>
    <x v="0"/>
    <x v="1"/>
    <s v="Gynaecological"/>
    <x v="2"/>
    <x v="0"/>
    <x v="3"/>
    <n v="23"/>
    <n v="17.34782608695652"/>
  </r>
  <r>
    <n v="30"/>
    <n v="202103"/>
    <x v="0"/>
    <x v="1"/>
    <s v="Gynaecological"/>
    <x v="2"/>
    <x v="0"/>
    <x v="6"/>
    <n v="23"/>
    <n v="27.391304347826086"/>
  </r>
  <r>
    <n v="32"/>
    <n v="202103"/>
    <x v="0"/>
    <x v="1"/>
    <s v="Gynaecological"/>
    <x v="2"/>
    <x v="0"/>
    <x v="5"/>
    <n v="23"/>
    <n v="29.217391304347824"/>
  </r>
  <r>
    <n v="38"/>
    <n v="202103"/>
    <x v="0"/>
    <x v="1"/>
    <s v="Gynaecological"/>
    <x v="2"/>
    <x v="0"/>
    <x v="4"/>
    <n v="23"/>
    <n v="34.695652173913039"/>
  </r>
  <r>
    <n v="30"/>
    <n v="202103"/>
    <x v="0"/>
    <x v="1"/>
    <s v="Gynaecological"/>
    <x v="2"/>
    <x v="0"/>
    <x v="2"/>
    <n v="23"/>
    <n v="27.391304347826086"/>
  </r>
  <r>
    <n v="30"/>
    <n v="202103"/>
    <x v="0"/>
    <x v="1"/>
    <s v="Gynaecological"/>
    <x v="2"/>
    <x v="1"/>
    <x v="6"/>
    <n v="23"/>
    <n v="27.391304347826086"/>
  </r>
  <r>
    <n v="18"/>
    <n v="202103"/>
    <x v="0"/>
    <x v="1"/>
    <s v="Gynaecological"/>
    <x v="2"/>
    <x v="1"/>
    <x v="3"/>
    <n v="23"/>
    <n v="16.434782608695652"/>
  </r>
  <r>
    <n v="48"/>
    <n v="202103"/>
    <x v="0"/>
    <x v="1"/>
    <s v="Gynaecological"/>
    <x v="2"/>
    <x v="1"/>
    <x v="4"/>
    <n v="23"/>
    <n v="43.826086956521735"/>
  </r>
  <r>
    <n v="39"/>
    <n v="202103"/>
    <x v="0"/>
    <x v="1"/>
    <s v="Gynaecological"/>
    <x v="2"/>
    <x v="1"/>
    <x v="5"/>
    <n v="23"/>
    <n v="35.608695652173914"/>
  </r>
  <r>
    <n v="60"/>
    <n v="202103"/>
    <x v="0"/>
    <x v="1"/>
    <s v="Gynaecological"/>
    <x v="2"/>
    <x v="1"/>
    <x v="1"/>
    <n v="23"/>
    <n v="54.782608695652172"/>
  </r>
  <r>
    <n v="39"/>
    <n v="202103"/>
    <x v="0"/>
    <x v="1"/>
    <s v="Gynaecological"/>
    <x v="2"/>
    <x v="1"/>
    <x v="0"/>
    <n v="23"/>
    <n v="35.608695652173914"/>
  </r>
  <r>
    <n v="28"/>
    <n v="202103"/>
    <x v="0"/>
    <x v="1"/>
    <s v="Gynaecological"/>
    <x v="2"/>
    <x v="1"/>
    <x v="2"/>
    <n v="23"/>
    <n v="25.565217391304348"/>
  </r>
  <r>
    <n v="41"/>
    <n v="202103"/>
    <x v="0"/>
    <x v="1"/>
    <s v="Gynaecological"/>
    <x v="2"/>
    <x v="2"/>
    <x v="6"/>
    <n v="23"/>
    <n v="37.434782608695649"/>
  </r>
  <r>
    <n v="50"/>
    <n v="202103"/>
    <x v="0"/>
    <x v="1"/>
    <s v="Gynaecological"/>
    <x v="2"/>
    <x v="2"/>
    <x v="3"/>
    <n v="23"/>
    <n v="45.652173913043477"/>
  </r>
  <r>
    <n v="25"/>
    <n v="202103"/>
    <x v="0"/>
    <x v="1"/>
    <s v="Gynaecological"/>
    <x v="2"/>
    <x v="2"/>
    <x v="2"/>
    <n v="23"/>
    <n v="22.826086956521738"/>
  </r>
  <r>
    <n v="38"/>
    <n v="202103"/>
    <x v="0"/>
    <x v="1"/>
    <s v="Gynaecological"/>
    <x v="2"/>
    <x v="2"/>
    <x v="5"/>
    <n v="23"/>
    <n v="34.695652173913039"/>
  </r>
  <r>
    <n v="45"/>
    <n v="202103"/>
    <x v="0"/>
    <x v="1"/>
    <s v="Gynaecological"/>
    <x v="2"/>
    <x v="2"/>
    <x v="4"/>
    <n v="23"/>
    <n v="41.086956521739125"/>
  </r>
  <r>
    <n v="47"/>
    <n v="202103"/>
    <x v="0"/>
    <x v="1"/>
    <s v="Gynaecological"/>
    <x v="2"/>
    <x v="2"/>
    <x v="1"/>
    <n v="23"/>
    <n v="42.913043478260867"/>
  </r>
  <r>
    <n v="39"/>
    <n v="202103"/>
    <x v="0"/>
    <x v="1"/>
    <s v="Gynaecological"/>
    <x v="2"/>
    <x v="2"/>
    <x v="0"/>
    <n v="23"/>
    <n v="35.608695652173914"/>
  </r>
  <r>
    <n v="38"/>
    <n v="202103"/>
    <x v="0"/>
    <x v="1"/>
    <s v="Gynaecological"/>
    <x v="2"/>
    <x v="3"/>
    <x v="2"/>
    <n v="23"/>
    <n v="34.695652173913039"/>
  </r>
  <r>
    <n v="35"/>
    <n v="202103"/>
    <x v="0"/>
    <x v="1"/>
    <s v="Gynaecological"/>
    <x v="2"/>
    <x v="3"/>
    <x v="6"/>
    <n v="23"/>
    <n v="31.956521739130434"/>
  </r>
  <r>
    <n v="51"/>
    <n v="202103"/>
    <x v="0"/>
    <x v="1"/>
    <s v="Gynaecological"/>
    <x v="2"/>
    <x v="3"/>
    <x v="3"/>
    <n v="23"/>
    <n v="46.565217391304344"/>
  </r>
  <r>
    <n v="48"/>
    <n v="202103"/>
    <x v="0"/>
    <x v="1"/>
    <s v="Gynaecological"/>
    <x v="2"/>
    <x v="3"/>
    <x v="4"/>
    <n v="23"/>
    <n v="43.826086956521735"/>
  </r>
  <r>
    <n v="40"/>
    <n v="202103"/>
    <x v="0"/>
    <x v="1"/>
    <s v="Gynaecological"/>
    <x v="2"/>
    <x v="3"/>
    <x v="5"/>
    <n v="23"/>
    <n v="36.521739130434781"/>
  </r>
  <r>
    <n v="40"/>
    <n v="202103"/>
    <x v="0"/>
    <x v="1"/>
    <s v="Gynaecological"/>
    <x v="2"/>
    <x v="3"/>
    <x v="1"/>
    <n v="23"/>
    <n v="36.521739130434781"/>
  </r>
  <r>
    <n v="31"/>
    <n v="202103"/>
    <x v="0"/>
    <x v="1"/>
    <s v="Gynaecological"/>
    <x v="2"/>
    <x v="3"/>
    <x v="0"/>
    <n v="23"/>
    <n v="28.304347826086953"/>
  </r>
  <r>
    <n v="12"/>
    <n v="202103"/>
    <x v="0"/>
    <x v="1"/>
    <s v="Gynaecological"/>
    <x v="2"/>
    <x v="4"/>
    <x v="0"/>
    <n v="23"/>
    <n v="10.956521739130434"/>
  </r>
  <r>
    <n v="14"/>
    <n v="202103"/>
    <x v="0"/>
    <x v="1"/>
    <s v="Gynaecological"/>
    <x v="2"/>
    <x v="4"/>
    <x v="1"/>
    <n v="23"/>
    <n v="12.782608695652174"/>
  </r>
  <r>
    <n v="44"/>
    <n v="202103"/>
    <x v="0"/>
    <x v="1"/>
    <s v="Gynaecological"/>
    <x v="2"/>
    <x v="4"/>
    <x v="2"/>
    <n v="23"/>
    <n v="40.173913043478258"/>
  </r>
  <r>
    <n v="17"/>
    <n v="202103"/>
    <x v="0"/>
    <x v="1"/>
    <s v="Gynaecological"/>
    <x v="2"/>
    <x v="4"/>
    <x v="6"/>
    <n v="23"/>
    <n v="15.521739130434781"/>
  </r>
  <r>
    <n v="36"/>
    <n v="202103"/>
    <x v="0"/>
    <x v="1"/>
    <s v="Gynaecological"/>
    <x v="2"/>
    <x v="4"/>
    <x v="3"/>
    <n v="23"/>
    <n v="32.869565217391305"/>
  </r>
  <r>
    <n v="54"/>
    <n v="202103"/>
    <x v="0"/>
    <x v="1"/>
    <s v="Gynaecological"/>
    <x v="2"/>
    <x v="4"/>
    <x v="4"/>
    <n v="23"/>
    <n v="49.304347826086953"/>
  </r>
  <r>
    <n v="68"/>
    <n v="202103"/>
    <x v="0"/>
    <x v="1"/>
    <s v="Gynaecological"/>
    <x v="2"/>
    <x v="4"/>
    <x v="5"/>
    <n v="23"/>
    <n v="62.086956521739125"/>
  </r>
  <r>
    <n v="42"/>
    <n v="202103"/>
    <x v="0"/>
    <x v="1"/>
    <s v="Haematological"/>
    <x v="3"/>
    <x v="0"/>
    <x v="0"/>
    <n v="23"/>
    <n v="38.347826086956516"/>
  </r>
  <r>
    <n v="60"/>
    <n v="202103"/>
    <x v="0"/>
    <x v="1"/>
    <s v="Haematological"/>
    <x v="3"/>
    <x v="0"/>
    <x v="6"/>
    <n v="23"/>
    <n v="54.782608695652172"/>
  </r>
  <r>
    <n v="74"/>
    <n v="202103"/>
    <x v="0"/>
    <x v="1"/>
    <s v="Haematological"/>
    <x v="3"/>
    <x v="0"/>
    <x v="5"/>
    <n v="23"/>
    <n v="67.565217391304344"/>
  </r>
  <r>
    <n v="39"/>
    <n v="202103"/>
    <x v="0"/>
    <x v="1"/>
    <s v="Haematological"/>
    <x v="3"/>
    <x v="0"/>
    <x v="3"/>
    <n v="23"/>
    <n v="35.608695652173914"/>
  </r>
  <r>
    <n v="76"/>
    <n v="202103"/>
    <x v="0"/>
    <x v="1"/>
    <s v="Haematological"/>
    <x v="3"/>
    <x v="0"/>
    <x v="4"/>
    <n v="23"/>
    <n v="69.391304347826079"/>
  </r>
  <r>
    <n v="119"/>
    <n v="202103"/>
    <x v="0"/>
    <x v="1"/>
    <s v="Haematological"/>
    <x v="3"/>
    <x v="0"/>
    <x v="1"/>
    <n v="23"/>
    <n v="108.65217391304347"/>
  </r>
  <r>
    <n v="33"/>
    <n v="202103"/>
    <x v="0"/>
    <x v="1"/>
    <s v="Haematological"/>
    <x v="3"/>
    <x v="0"/>
    <x v="2"/>
    <n v="23"/>
    <n v="30.130434782608695"/>
  </r>
  <r>
    <n v="50"/>
    <n v="202103"/>
    <x v="0"/>
    <x v="1"/>
    <s v="Haematological"/>
    <x v="3"/>
    <x v="1"/>
    <x v="0"/>
    <n v="23"/>
    <n v="45.652173913043477"/>
  </r>
  <r>
    <n v="90"/>
    <n v="202103"/>
    <x v="0"/>
    <x v="1"/>
    <s v="Haematological"/>
    <x v="3"/>
    <x v="1"/>
    <x v="1"/>
    <n v="23"/>
    <n v="82.173913043478251"/>
  </r>
  <r>
    <n v="72"/>
    <n v="202103"/>
    <x v="0"/>
    <x v="1"/>
    <s v="Haematological"/>
    <x v="3"/>
    <x v="1"/>
    <x v="5"/>
    <n v="23"/>
    <n v="65.739130434782609"/>
  </r>
  <r>
    <n v="65"/>
    <n v="202103"/>
    <x v="0"/>
    <x v="1"/>
    <s v="Haematological"/>
    <x v="3"/>
    <x v="1"/>
    <x v="4"/>
    <n v="23"/>
    <n v="59.347826086956516"/>
  </r>
  <r>
    <n v="35"/>
    <n v="202103"/>
    <x v="0"/>
    <x v="1"/>
    <s v="Haematological"/>
    <x v="3"/>
    <x v="1"/>
    <x v="3"/>
    <n v="23"/>
    <n v="31.956521739130434"/>
  </r>
  <r>
    <n v="47"/>
    <n v="202103"/>
    <x v="0"/>
    <x v="1"/>
    <s v="Haematological"/>
    <x v="3"/>
    <x v="1"/>
    <x v="6"/>
    <n v="23"/>
    <n v="42.913043478260867"/>
  </r>
  <r>
    <n v="49"/>
    <n v="202103"/>
    <x v="0"/>
    <x v="1"/>
    <s v="Haematological"/>
    <x v="3"/>
    <x v="1"/>
    <x v="2"/>
    <n v="23"/>
    <n v="44.739130434782609"/>
  </r>
  <r>
    <n v="57"/>
    <n v="202103"/>
    <x v="0"/>
    <x v="1"/>
    <s v="Haematological"/>
    <x v="3"/>
    <x v="2"/>
    <x v="3"/>
    <n v="23"/>
    <n v="52.043478260869563"/>
  </r>
  <r>
    <n v="61"/>
    <n v="202103"/>
    <x v="0"/>
    <x v="1"/>
    <s v="Haematological"/>
    <x v="3"/>
    <x v="2"/>
    <x v="4"/>
    <n v="23"/>
    <n v="55.695652173913039"/>
  </r>
  <r>
    <n v="62"/>
    <n v="202103"/>
    <x v="0"/>
    <x v="1"/>
    <s v="Haematological"/>
    <x v="3"/>
    <x v="2"/>
    <x v="5"/>
    <n v="23"/>
    <n v="56.608695652173907"/>
  </r>
  <r>
    <n v="46"/>
    <n v="202103"/>
    <x v="0"/>
    <x v="1"/>
    <s v="Haematological"/>
    <x v="3"/>
    <x v="2"/>
    <x v="2"/>
    <n v="23"/>
    <n v="42"/>
  </r>
  <r>
    <n v="67"/>
    <n v="202103"/>
    <x v="0"/>
    <x v="1"/>
    <s v="Haematological"/>
    <x v="3"/>
    <x v="2"/>
    <x v="1"/>
    <n v="23"/>
    <n v="61.173913043478258"/>
  </r>
  <r>
    <n v="45"/>
    <n v="202103"/>
    <x v="0"/>
    <x v="1"/>
    <s v="Haematological"/>
    <x v="3"/>
    <x v="2"/>
    <x v="0"/>
    <n v="23"/>
    <n v="41.086956521739125"/>
  </r>
  <r>
    <n v="71"/>
    <n v="202103"/>
    <x v="0"/>
    <x v="1"/>
    <s v="Haematological"/>
    <x v="3"/>
    <x v="2"/>
    <x v="6"/>
    <n v="23"/>
    <n v="64.826086956521735"/>
  </r>
  <r>
    <n v="33"/>
    <n v="202103"/>
    <x v="0"/>
    <x v="1"/>
    <s v="Haematological"/>
    <x v="3"/>
    <x v="3"/>
    <x v="0"/>
    <n v="23"/>
    <n v="30.130434782608695"/>
  </r>
  <r>
    <n v="43"/>
    <n v="202103"/>
    <x v="0"/>
    <x v="1"/>
    <s v="Haematological"/>
    <x v="3"/>
    <x v="3"/>
    <x v="6"/>
    <n v="23"/>
    <n v="39.260869565217391"/>
  </r>
  <r>
    <n v="47"/>
    <n v="202103"/>
    <x v="0"/>
    <x v="1"/>
    <s v="Haematological"/>
    <x v="3"/>
    <x v="3"/>
    <x v="3"/>
    <n v="23"/>
    <n v="42.913043478260867"/>
  </r>
  <r>
    <n v="73"/>
    <n v="202103"/>
    <x v="0"/>
    <x v="1"/>
    <s v="Haematological"/>
    <x v="3"/>
    <x v="3"/>
    <x v="4"/>
    <n v="23"/>
    <n v="66.65217391304347"/>
  </r>
  <r>
    <n v="54"/>
    <n v="202103"/>
    <x v="0"/>
    <x v="1"/>
    <s v="Haematological"/>
    <x v="3"/>
    <x v="3"/>
    <x v="5"/>
    <n v="23"/>
    <n v="49.304347826086953"/>
  </r>
  <r>
    <n v="28"/>
    <n v="202103"/>
    <x v="0"/>
    <x v="1"/>
    <s v="Haematological"/>
    <x v="3"/>
    <x v="3"/>
    <x v="2"/>
    <n v="23"/>
    <n v="25.565217391304348"/>
  </r>
  <r>
    <n v="40"/>
    <n v="202103"/>
    <x v="0"/>
    <x v="1"/>
    <s v="Haematological"/>
    <x v="3"/>
    <x v="3"/>
    <x v="1"/>
    <n v="23"/>
    <n v="36.521739130434781"/>
  </r>
  <r>
    <n v="22"/>
    <n v="202103"/>
    <x v="0"/>
    <x v="1"/>
    <s v="Haematological"/>
    <x v="3"/>
    <x v="4"/>
    <x v="0"/>
    <n v="23"/>
    <n v="20.086956521739129"/>
  </r>
  <r>
    <n v="13"/>
    <n v="202103"/>
    <x v="0"/>
    <x v="1"/>
    <s v="Haematological"/>
    <x v="3"/>
    <x v="4"/>
    <x v="1"/>
    <n v="23"/>
    <n v="11.869565217391303"/>
  </r>
  <r>
    <n v="60"/>
    <n v="202103"/>
    <x v="0"/>
    <x v="1"/>
    <s v="Haematological"/>
    <x v="3"/>
    <x v="4"/>
    <x v="4"/>
    <n v="23"/>
    <n v="54.782608695652172"/>
  </r>
  <r>
    <n v="65"/>
    <n v="202103"/>
    <x v="0"/>
    <x v="1"/>
    <s v="Haematological"/>
    <x v="3"/>
    <x v="4"/>
    <x v="2"/>
    <n v="23"/>
    <n v="59.347826086956516"/>
  </r>
  <r>
    <n v="67"/>
    <n v="202103"/>
    <x v="0"/>
    <x v="1"/>
    <s v="Haematological"/>
    <x v="3"/>
    <x v="4"/>
    <x v="5"/>
    <n v="23"/>
    <n v="61.173913043478258"/>
  </r>
  <r>
    <n v="15"/>
    <n v="202103"/>
    <x v="0"/>
    <x v="1"/>
    <s v="Haematological"/>
    <x v="3"/>
    <x v="4"/>
    <x v="6"/>
    <n v="23"/>
    <n v="13.695652173913043"/>
  </r>
  <r>
    <n v="36"/>
    <n v="202103"/>
    <x v="0"/>
    <x v="1"/>
    <s v="Haematological"/>
    <x v="3"/>
    <x v="4"/>
    <x v="3"/>
    <n v="23"/>
    <n v="32.869565217391305"/>
  </r>
  <r>
    <n v="18"/>
    <n v="202103"/>
    <x v="0"/>
    <x v="1"/>
    <s v="Head and Neck"/>
    <x v="4"/>
    <x v="0"/>
    <x v="0"/>
    <n v="23"/>
    <n v="16.434782608695652"/>
  </r>
  <r>
    <n v="52"/>
    <n v="202103"/>
    <x v="0"/>
    <x v="1"/>
    <s v="Head and Neck"/>
    <x v="4"/>
    <x v="0"/>
    <x v="1"/>
    <n v="23"/>
    <n v="47.478260869565212"/>
  </r>
  <r>
    <n v="28"/>
    <n v="202103"/>
    <x v="0"/>
    <x v="1"/>
    <s v="Head and Neck"/>
    <x v="4"/>
    <x v="0"/>
    <x v="5"/>
    <n v="23"/>
    <n v="25.565217391304348"/>
  </r>
  <r>
    <n v="36"/>
    <n v="202103"/>
    <x v="0"/>
    <x v="1"/>
    <s v="Head and Neck"/>
    <x v="4"/>
    <x v="0"/>
    <x v="4"/>
    <n v="23"/>
    <n v="32.869565217391305"/>
  </r>
  <r>
    <n v="16"/>
    <n v="202103"/>
    <x v="0"/>
    <x v="1"/>
    <s v="Head and Neck"/>
    <x v="4"/>
    <x v="0"/>
    <x v="3"/>
    <n v="23"/>
    <n v="14.608695652173912"/>
  </r>
  <r>
    <n v="27"/>
    <n v="202103"/>
    <x v="0"/>
    <x v="1"/>
    <s v="Head and Neck"/>
    <x v="4"/>
    <x v="0"/>
    <x v="6"/>
    <n v="23"/>
    <n v="24.652173913043477"/>
  </r>
  <r>
    <n v="26"/>
    <n v="202103"/>
    <x v="0"/>
    <x v="1"/>
    <s v="Head and Neck"/>
    <x v="4"/>
    <x v="0"/>
    <x v="2"/>
    <n v="23"/>
    <n v="23.739130434782606"/>
  </r>
  <r>
    <n v="34"/>
    <n v="202103"/>
    <x v="0"/>
    <x v="1"/>
    <s v="Head and Neck"/>
    <x v="4"/>
    <x v="1"/>
    <x v="5"/>
    <n v="23"/>
    <n v="31.043478260869563"/>
  </r>
  <r>
    <n v="33"/>
    <n v="202103"/>
    <x v="0"/>
    <x v="1"/>
    <s v="Head and Neck"/>
    <x v="4"/>
    <x v="1"/>
    <x v="4"/>
    <n v="23"/>
    <n v="30.130434782608695"/>
  </r>
  <r>
    <n v="20"/>
    <n v="202103"/>
    <x v="0"/>
    <x v="1"/>
    <s v="Head and Neck"/>
    <x v="4"/>
    <x v="1"/>
    <x v="3"/>
    <n v="23"/>
    <n v="18.260869565217391"/>
  </r>
  <r>
    <n v="24"/>
    <n v="202103"/>
    <x v="0"/>
    <x v="1"/>
    <s v="Head and Neck"/>
    <x v="4"/>
    <x v="1"/>
    <x v="0"/>
    <n v="23"/>
    <n v="21.913043478260867"/>
  </r>
  <r>
    <n v="47"/>
    <n v="202103"/>
    <x v="0"/>
    <x v="1"/>
    <s v="Head and Neck"/>
    <x v="4"/>
    <x v="1"/>
    <x v="1"/>
    <n v="23"/>
    <n v="42.913043478260867"/>
  </r>
  <r>
    <n v="34"/>
    <n v="202103"/>
    <x v="0"/>
    <x v="1"/>
    <s v="Head and Neck"/>
    <x v="4"/>
    <x v="1"/>
    <x v="2"/>
    <n v="23"/>
    <n v="31.043478260869563"/>
  </r>
  <r>
    <n v="22"/>
    <n v="202103"/>
    <x v="0"/>
    <x v="1"/>
    <s v="Head and Neck"/>
    <x v="4"/>
    <x v="1"/>
    <x v="6"/>
    <n v="23"/>
    <n v="20.086956521739129"/>
  </r>
  <r>
    <n v="33"/>
    <n v="202103"/>
    <x v="0"/>
    <x v="1"/>
    <s v="Head and Neck"/>
    <x v="4"/>
    <x v="2"/>
    <x v="6"/>
    <n v="23"/>
    <n v="30.130434782608695"/>
  </r>
  <r>
    <n v="33"/>
    <n v="202103"/>
    <x v="0"/>
    <x v="1"/>
    <s v="Head and Neck"/>
    <x v="4"/>
    <x v="2"/>
    <x v="0"/>
    <n v="23"/>
    <n v="30.130434782608695"/>
  </r>
  <r>
    <n v="28"/>
    <n v="202103"/>
    <x v="0"/>
    <x v="1"/>
    <s v="Head and Neck"/>
    <x v="4"/>
    <x v="2"/>
    <x v="1"/>
    <n v="23"/>
    <n v="25.565217391304348"/>
  </r>
  <r>
    <n v="27"/>
    <n v="202103"/>
    <x v="0"/>
    <x v="1"/>
    <s v="Head and Neck"/>
    <x v="4"/>
    <x v="2"/>
    <x v="2"/>
    <n v="23"/>
    <n v="24.652173913043477"/>
  </r>
  <r>
    <n v="36"/>
    <n v="202103"/>
    <x v="0"/>
    <x v="1"/>
    <s v="Head and Neck"/>
    <x v="4"/>
    <x v="2"/>
    <x v="5"/>
    <n v="23"/>
    <n v="32.869565217391305"/>
  </r>
  <r>
    <n v="48"/>
    <n v="202103"/>
    <x v="0"/>
    <x v="1"/>
    <s v="Head and Neck"/>
    <x v="4"/>
    <x v="2"/>
    <x v="4"/>
    <n v="23"/>
    <n v="43.826086956521735"/>
  </r>
  <r>
    <n v="35"/>
    <n v="202103"/>
    <x v="0"/>
    <x v="1"/>
    <s v="Head and Neck"/>
    <x v="4"/>
    <x v="2"/>
    <x v="3"/>
    <n v="23"/>
    <n v="31.956521739130434"/>
  </r>
  <r>
    <n v="40"/>
    <n v="202103"/>
    <x v="0"/>
    <x v="1"/>
    <s v="Head and Neck"/>
    <x v="4"/>
    <x v="3"/>
    <x v="3"/>
    <n v="23"/>
    <n v="36.521739130434781"/>
  </r>
  <r>
    <n v="37"/>
    <n v="202103"/>
    <x v="0"/>
    <x v="1"/>
    <s v="Head and Neck"/>
    <x v="4"/>
    <x v="3"/>
    <x v="4"/>
    <n v="23"/>
    <n v="33.782608695652172"/>
  </r>
  <r>
    <n v="35"/>
    <n v="202103"/>
    <x v="0"/>
    <x v="1"/>
    <s v="Head and Neck"/>
    <x v="4"/>
    <x v="3"/>
    <x v="5"/>
    <n v="23"/>
    <n v="31.956521739130434"/>
  </r>
  <r>
    <n v="24"/>
    <n v="202103"/>
    <x v="0"/>
    <x v="1"/>
    <s v="Head and Neck"/>
    <x v="4"/>
    <x v="3"/>
    <x v="2"/>
    <n v="23"/>
    <n v="21.913043478260867"/>
  </r>
  <r>
    <n v="41"/>
    <n v="202103"/>
    <x v="0"/>
    <x v="1"/>
    <s v="Head and Neck"/>
    <x v="4"/>
    <x v="3"/>
    <x v="1"/>
    <n v="23"/>
    <n v="37.434782608695649"/>
  </r>
  <r>
    <n v="18"/>
    <n v="202103"/>
    <x v="0"/>
    <x v="1"/>
    <s v="Head and Neck"/>
    <x v="4"/>
    <x v="3"/>
    <x v="0"/>
    <n v="23"/>
    <n v="16.434782608695652"/>
  </r>
  <r>
    <n v="19"/>
    <n v="202103"/>
    <x v="0"/>
    <x v="1"/>
    <s v="Head and Neck"/>
    <x v="4"/>
    <x v="3"/>
    <x v="6"/>
    <n v="23"/>
    <n v="17.34782608695652"/>
  </r>
  <r>
    <n v="41"/>
    <n v="202103"/>
    <x v="0"/>
    <x v="1"/>
    <s v="Head and Neck"/>
    <x v="4"/>
    <x v="4"/>
    <x v="3"/>
    <n v="23"/>
    <n v="37.434782608695649"/>
  </r>
  <r>
    <n v="54"/>
    <n v="202103"/>
    <x v="0"/>
    <x v="1"/>
    <s v="Head and Neck"/>
    <x v="4"/>
    <x v="4"/>
    <x v="4"/>
    <n v="23"/>
    <n v="49.304347826086953"/>
  </r>
  <r>
    <n v="73"/>
    <n v="202103"/>
    <x v="0"/>
    <x v="1"/>
    <s v="Head and Neck"/>
    <x v="4"/>
    <x v="4"/>
    <x v="5"/>
    <n v="23"/>
    <n v="66.65217391304347"/>
  </r>
  <r>
    <n v="54"/>
    <n v="202103"/>
    <x v="0"/>
    <x v="1"/>
    <s v="Head and Neck"/>
    <x v="4"/>
    <x v="4"/>
    <x v="2"/>
    <n v="23"/>
    <n v="49.304347826086953"/>
  </r>
  <r>
    <n v="19"/>
    <n v="202103"/>
    <x v="0"/>
    <x v="1"/>
    <s v="Head and Neck"/>
    <x v="4"/>
    <x v="4"/>
    <x v="1"/>
    <n v="23"/>
    <n v="17.34782608695652"/>
  </r>
  <r>
    <n v="15"/>
    <n v="202103"/>
    <x v="0"/>
    <x v="1"/>
    <s v="Head and Neck"/>
    <x v="4"/>
    <x v="4"/>
    <x v="0"/>
    <n v="23"/>
    <n v="13.695652173913043"/>
  </r>
  <r>
    <n v="14"/>
    <n v="202103"/>
    <x v="0"/>
    <x v="1"/>
    <s v="Head and Neck"/>
    <x v="4"/>
    <x v="4"/>
    <x v="6"/>
    <n v="23"/>
    <n v="12.782608695652174"/>
  </r>
  <r>
    <n v="51"/>
    <n v="202103"/>
    <x v="0"/>
    <x v="1"/>
    <s v="Lower GI"/>
    <x v="5"/>
    <x v="0"/>
    <x v="3"/>
    <n v="23"/>
    <n v="46.565217391304344"/>
  </r>
  <r>
    <n v="136"/>
    <n v="202103"/>
    <x v="0"/>
    <x v="1"/>
    <s v="Lower GI"/>
    <x v="5"/>
    <x v="0"/>
    <x v="4"/>
    <n v="23"/>
    <n v="124.17391304347825"/>
  </r>
  <r>
    <n v="123"/>
    <n v="202103"/>
    <x v="0"/>
    <x v="1"/>
    <s v="Lower GI"/>
    <x v="5"/>
    <x v="0"/>
    <x v="6"/>
    <n v="23"/>
    <n v="112.30434782608695"/>
  </r>
  <r>
    <n v="105"/>
    <n v="202103"/>
    <x v="0"/>
    <x v="1"/>
    <s v="Lower GI"/>
    <x v="5"/>
    <x v="0"/>
    <x v="5"/>
    <n v="23"/>
    <n v="95.869565217391298"/>
  </r>
  <r>
    <n v="102"/>
    <n v="202103"/>
    <x v="0"/>
    <x v="1"/>
    <s v="Lower GI"/>
    <x v="5"/>
    <x v="0"/>
    <x v="2"/>
    <n v="23"/>
    <n v="93.130434782608688"/>
  </r>
  <r>
    <n v="200"/>
    <n v="202103"/>
    <x v="0"/>
    <x v="1"/>
    <s v="Lower GI"/>
    <x v="5"/>
    <x v="0"/>
    <x v="1"/>
    <n v="23"/>
    <n v="182.60869565217391"/>
  </r>
  <r>
    <n v="73"/>
    <n v="202103"/>
    <x v="0"/>
    <x v="1"/>
    <s v="Lower GI"/>
    <x v="5"/>
    <x v="0"/>
    <x v="0"/>
    <n v="23"/>
    <n v="66.65217391304347"/>
  </r>
  <r>
    <n v="81"/>
    <n v="202103"/>
    <x v="0"/>
    <x v="1"/>
    <s v="Lower GI"/>
    <x v="5"/>
    <x v="1"/>
    <x v="0"/>
    <n v="23"/>
    <n v="73.956521739130437"/>
  </r>
  <r>
    <n v="163"/>
    <n v="202103"/>
    <x v="0"/>
    <x v="1"/>
    <s v="Lower GI"/>
    <x v="5"/>
    <x v="1"/>
    <x v="1"/>
    <n v="23"/>
    <n v="148.82608695652172"/>
  </r>
  <r>
    <n v="120"/>
    <n v="202103"/>
    <x v="0"/>
    <x v="1"/>
    <s v="Lower GI"/>
    <x v="5"/>
    <x v="1"/>
    <x v="5"/>
    <n v="23"/>
    <n v="109.56521739130434"/>
  </r>
  <r>
    <n v="182"/>
    <n v="202103"/>
    <x v="0"/>
    <x v="1"/>
    <s v="Lower GI"/>
    <x v="5"/>
    <x v="1"/>
    <x v="4"/>
    <n v="23"/>
    <n v="166.17391304347825"/>
  </r>
  <r>
    <n v="57"/>
    <n v="202103"/>
    <x v="0"/>
    <x v="1"/>
    <s v="Lower GI"/>
    <x v="5"/>
    <x v="1"/>
    <x v="3"/>
    <n v="23"/>
    <n v="52.043478260869563"/>
  </r>
  <r>
    <n v="121"/>
    <n v="202103"/>
    <x v="0"/>
    <x v="1"/>
    <s v="Lower GI"/>
    <x v="5"/>
    <x v="1"/>
    <x v="6"/>
    <n v="23"/>
    <n v="110.4782608695652"/>
  </r>
  <r>
    <n v="78"/>
    <n v="202103"/>
    <x v="0"/>
    <x v="1"/>
    <s v="Lower GI"/>
    <x v="5"/>
    <x v="1"/>
    <x v="2"/>
    <n v="23"/>
    <n v="71.217391304347828"/>
  </r>
  <r>
    <n v="76"/>
    <n v="202103"/>
    <x v="0"/>
    <x v="1"/>
    <s v="Lower GI"/>
    <x v="5"/>
    <x v="2"/>
    <x v="0"/>
    <n v="23"/>
    <n v="69.391304347826079"/>
  </r>
  <r>
    <n v="134"/>
    <n v="202103"/>
    <x v="0"/>
    <x v="1"/>
    <s v="Lower GI"/>
    <x v="5"/>
    <x v="2"/>
    <x v="1"/>
    <n v="23"/>
    <n v="122.34782608695652"/>
  </r>
  <r>
    <n v="70"/>
    <n v="202103"/>
    <x v="0"/>
    <x v="1"/>
    <s v="Lower GI"/>
    <x v="5"/>
    <x v="2"/>
    <x v="2"/>
    <n v="23"/>
    <n v="63.913043478260867"/>
  </r>
  <r>
    <n v="87"/>
    <n v="202103"/>
    <x v="0"/>
    <x v="1"/>
    <s v="Lower GI"/>
    <x v="5"/>
    <x v="2"/>
    <x v="5"/>
    <n v="23"/>
    <n v="79.434782608695642"/>
  </r>
  <r>
    <n v="119"/>
    <n v="202103"/>
    <x v="0"/>
    <x v="1"/>
    <s v="Lower GI"/>
    <x v="5"/>
    <x v="2"/>
    <x v="4"/>
    <n v="23"/>
    <n v="108.65217391304347"/>
  </r>
  <r>
    <n v="81"/>
    <n v="202103"/>
    <x v="0"/>
    <x v="1"/>
    <s v="Lower GI"/>
    <x v="5"/>
    <x v="2"/>
    <x v="3"/>
    <n v="23"/>
    <n v="73.956521739130437"/>
  </r>
  <r>
    <n v="112"/>
    <n v="202103"/>
    <x v="0"/>
    <x v="1"/>
    <s v="Lower GI"/>
    <x v="5"/>
    <x v="2"/>
    <x v="6"/>
    <n v="23"/>
    <n v="102.26086956521739"/>
  </r>
  <r>
    <n v="91"/>
    <n v="202103"/>
    <x v="0"/>
    <x v="1"/>
    <s v="Lower GI"/>
    <x v="5"/>
    <x v="3"/>
    <x v="3"/>
    <n v="23"/>
    <n v="83.086956521739125"/>
  </r>
  <r>
    <n v="102"/>
    <n v="202103"/>
    <x v="0"/>
    <x v="1"/>
    <s v="Lower GI"/>
    <x v="5"/>
    <x v="3"/>
    <x v="4"/>
    <n v="23"/>
    <n v="93.130434782608688"/>
  </r>
  <r>
    <n v="97"/>
    <n v="202103"/>
    <x v="0"/>
    <x v="1"/>
    <s v="Lower GI"/>
    <x v="5"/>
    <x v="3"/>
    <x v="5"/>
    <n v="23"/>
    <n v="88.565217391304344"/>
  </r>
  <r>
    <n v="77"/>
    <n v="202103"/>
    <x v="0"/>
    <x v="1"/>
    <s v="Lower GI"/>
    <x v="5"/>
    <x v="3"/>
    <x v="2"/>
    <n v="23"/>
    <n v="70.304347826086953"/>
  </r>
  <r>
    <n v="76"/>
    <n v="202103"/>
    <x v="0"/>
    <x v="1"/>
    <s v="Lower GI"/>
    <x v="5"/>
    <x v="3"/>
    <x v="1"/>
    <n v="23"/>
    <n v="69.391304347826079"/>
  </r>
  <r>
    <n v="52"/>
    <n v="202103"/>
    <x v="0"/>
    <x v="1"/>
    <s v="Lower GI"/>
    <x v="5"/>
    <x v="3"/>
    <x v="0"/>
    <n v="23"/>
    <n v="47.478260869565212"/>
  </r>
  <r>
    <n v="76"/>
    <n v="202103"/>
    <x v="0"/>
    <x v="1"/>
    <s v="Lower GI"/>
    <x v="5"/>
    <x v="3"/>
    <x v="6"/>
    <n v="23"/>
    <n v="69.391304347826079"/>
  </r>
  <r>
    <n v="34"/>
    <n v="202103"/>
    <x v="0"/>
    <x v="1"/>
    <s v="Lower GI"/>
    <x v="5"/>
    <x v="4"/>
    <x v="0"/>
    <n v="23"/>
    <n v="31.043478260869563"/>
  </r>
  <r>
    <n v="44"/>
    <n v="202103"/>
    <x v="0"/>
    <x v="1"/>
    <s v="Lower GI"/>
    <x v="5"/>
    <x v="4"/>
    <x v="1"/>
    <n v="23"/>
    <n v="40.173913043478258"/>
  </r>
  <r>
    <n v="106"/>
    <n v="202103"/>
    <x v="0"/>
    <x v="1"/>
    <s v="Lower GI"/>
    <x v="5"/>
    <x v="4"/>
    <x v="2"/>
    <n v="23"/>
    <n v="96.782608695652172"/>
  </r>
  <r>
    <n v="133"/>
    <n v="202103"/>
    <x v="0"/>
    <x v="1"/>
    <s v="Lower GI"/>
    <x v="5"/>
    <x v="4"/>
    <x v="5"/>
    <n v="23"/>
    <n v="121.43478260869564"/>
  </r>
  <r>
    <n v="110"/>
    <n v="202103"/>
    <x v="0"/>
    <x v="1"/>
    <s v="Lower GI"/>
    <x v="5"/>
    <x v="4"/>
    <x v="4"/>
    <n v="23"/>
    <n v="100.43478260869564"/>
  </r>
  <r>
    <n v="60"/>
    <n v="202103"/>
    <x v="0"/>
    <x v="1"/>
    <s v="Lower GI"/>
    <x v="5"/>
    <x v="4"/>
    <x v="3"/>
    <n v="23"/>
    <n v="54.782608695652172"/>
  </r>
  <r>
    <n v="39"/>
    <n v="202103"/>
    <x v="0"/>
    <x v="1"/>
    <s v="Lower GI"/>
    <x v="5"/>
    <x v="4"/>
    <x v="6"/>
    <n v="23"/>
    <n v="35.608695652173914"/>
  </r>
  <r>
    <n v="33"/>
    <n v="202103"/>
    <x v="0"/>
    <x v="1"/>
    <s v="Lung"/>
    <x v="6"/>
    <x v="0"/>
    <x v="0"/>
    <n v="23"/>
    <n v="30.130434782608695"/>
  </r>
  <r>
    <n v="122"/>
    <n v="202103"/>
    <x v="0"/>
    <x v="1"/>
    <s v="Lung"/>
    <x v="6"/>
    <x v="0"/>
    <x v="1"/>
    <n v="23"/>
    <n v="111.39130434782608"/>
  </r>
  <r>
    <n v="63"/>
    <n v="202103"/>
    <x v="0"/>
    <x v="1"/>
    <s v="Lung"/>
    <x v="6"/>
    <x v="0"/>
    <x v="2"/>
    <n v="23"/>
    <n v="57.521739130434781"/>
  </r>
  <r>
    <n v="70"/>
    <n v="202103"/>
    <x v="0"/>
    <x v="1"/>
    <s v="Lung"/>
    <x v="6"/>
    <x v="0"/>
    <x v="5"/>
    <n v="23"/>
    <n v="63.913043478260867"/>
  </r>
  <r>
    <n v="64"/>
    <n v="202103"/>
    <x v="0"/>
    <x v="1"/>
    <s v="Lung"/>
    <x v="6"/>
    <x v="0"/>
    <x v="4"/>
    <n v="23"/>
    <n v="58.434782608695649"/>
  </r>
  <r>
    <n v="29"/>
    <n v="202103"/>
    <x v="0"/>
    <x v="1"/>
    <s v="Lung"/>
    <x v="6"/>
    <x v="0"/>
    <x v="3"/>
    <n v="23"/>
    <n v="26.478260869565215"/>
  </r>
  <r>
    <n v="48"/>
    <n v="202103"/>
    <x v="0"/>
    <x v="1"/>
    <s v="Lung"/>
    <x v="6"/>
    <x v="0"/>
    <x v="6"/>
    <n v="23"/>
    <n v="43.826086956521735"/>
  </r>
  <r>
    <n v="79"/>
    <n v="202103"/>
    <x v="0"/>
    <x v="1"/>
    <s v="Lung"/>
    <x v="6"/>
    <x v="1"/>
    <x v="2"/>
    <n v="23"/>
    <n v="72.130434782608688"/>
  </r>
  <r>
    <n v="64"/>
    <n v="202103"/>
    <x v="0"/>
    <x v="1"/>
    <s v="Lung"/>
    <x v="6"/>
    <x v="1"/>
    <x v="5"/>
    <n v="23"/>
    <n v="58.434782608695649"/>
  </r>
  <r>
    <n v="105"/>
    <n v="202103"/>
    <x v="0"/>
    <x v="1"/>
    <s v="Lung"/>
    <x v="6"/>
    <x v="1"/>
    <x v="4"/>
    <n v="23"/>
    <n v="95.869565217391298"/>
  </r>
  <r>
    <n v="52"/>
    <n v="202103"/>
    <x v="0"/>
    <x v="1"/>
    <s v="Lung"/>
    <x v="6"/>
    <x v="1"/>
    <x v="3"/>
    <n v="23"/>
    <n v="47.478260869565212"/>
  </r>
  <r>
    <n v="86"/>
    <n v="202103"/>
    <x v="0"/>
    <x v="1"/>
    <s v="Lung"/>
    <x v="6"/>
    <x v="1"/>
    <x v="6"/>
    <n v="23"/>
    <n v="78.521739130434781"/>
  </r>
  <r>
    <n v="53"/>
    <n v="202103"/>
    <x v="0"/>
    <x v="1"/>
    <s v="Lung"/>
    <x v="6"/>
    <x v="1"/>
    <x v="0"/>
    <n v="23"/>
    <n v="48.391304347826086"/>
  </r>
  <r>
    <n v="102"/>
    <n v="202103"/>
    <x v="0"/>
    <x v="1"/>
    <s v="Lung"/>
    <x v="6"/>
    <x v="1"/>
    <x v="1"/>
    <n v="23"/>
    <n v="93.130434782608688"/>
  </r>
  <r>
    <n v="68"/>
    <n v="202103"/>
    <x v="0"/>
    <x v="1"/>
    <s v="Lung"/>
    <x v="6"/>
    <x v="2"/>
    <x v="5"/>
    <n v="23"/>
    <n v="62.086956521739125"/>
  </r>
  <r>
    <n v="123"/>
    <n v="202103"/>
    <x v="0"/>
    <x v="1"/>
    <s v="Lung"/>
    <x v="6"/>
    <x v="2"/>
    <x v="4"/>
    <n v="23"/>
    <n v="112.30434782608695"/>
  </r>
  <r>
    <n v="61"/>
    <n v="202103"/>
    <x v="0"/>
    <x v="1"/>
    <s v="Lung"/>
    <x v="6"/>
    <x v="2"/>
    <x v="3"/>
    <n v="23"/>
    <n v="55.695652173913039"/>
  </r>
  <r>
    <n v="64"/>
    <n v="202103"/>
    <x v="0"/>
    <x v="1"/>
    <s v="Lung"/>
    <x v="6"/>
    <x v="2"/>
    <x v="2"/>
    <n v="23"/>
    <n v="58.434782608695649"/>
  </r>
  <r>
    <n v="116"/>
    <n v="202103"/>
    <x v="0"/>
    <x v="1"/>
    <s v="Lung"/>
    <x v="6"/>
    <x v="2"/>
    <x v="1"/>
    <n v="23"/>
    <n v="105.91304347826086"/>
  </r>
  <r>
    <n v="69"/>
    <n v="202103"/>
    <x v="0"/>
    <x v="1"/>
    <s v="Lung"/>
    <x v="6"/>
    <x v="2"/>
    <x v="0"/>
    <n v="23"/>
    <n v="62.999999999999993"/>
  </r>
  <r>
    <n v="103"/>
    <n v="202103"/>
    <x v="0"/>
    <x v="1"/>
    <s v="Lung"/>
    <x v="6"/>
    <x v="2"/>
    <x v="6"/>
    <n v="23"/>
    <n v="94.043478260869563"/>
  </r>
  <r>
    <n v="88"/>
    <n v="202103"/>
    <x v="0"/>
    <x v="1"/>
    <s v="Lung"/>
    <x v="6"/>
    <x v="3"/>
    <x v="2"/>
    <n v="23"/>
    <n v="80.347826086956516"/>
  </r>
  <r>
    <n v="88"/>
    <n v="202103"/>
    <x v="0"/>
    <x v="1"/>
    <s v="Lung"/>
    <x v="6"/>
    <x v="3"/>
    <x v="1"/>
    <n v="23"/>
    <n v="80.347826086956516"/>
  </r>
  <r>
    <n v="46"/>
    <n v="202103"/>
    <x v="0"/>
    <x v="1"/>
    <s v="Lung"/>
    <x v="6"/>
    <x v="3"/>
    <x v="0"/>
    <n v="23"/>
    <n v="42"/>
  </r>
  <r>
    <n v="114"/>
    <n v="202103"/>
    <x v="0"/>
    <x v="1"/>
    <s v="Lung"/>
    <x v="6"/>
    <x v="3"/>
    <x v="5"/>
    <n v="23"/>
    <n v="104.08695652173913"/>
  </r>
  <r>
    <n v="72"/>
    <n v="202103"/>
    <x v="0"/>
    <x v="1"/>
    <s v="Lung"/>
    <x v="6"/>
    <x v="3"/>
    <x v="6"/>
    <n v="23"/>
    <n v="65.739130434782609"/>
  </r>
  <r>
    <n v="76"/>
    <n v="202103"/>
    <x v="0"/>
    <x v="1"/>
    <s v="Lung"/>
    <x v="6"/>
    <x v="3"/>
    <x v="3"/>
    <n v="23"/>
    <n v="69.391304347826079"/>
  </r>
  <r>
    <n v="100"/>
    <n v="202103"/>
    <x v="0"/>
    <x v="1"/>
    <s v="Lung"/>
    <x v="6"/>
    <x v="3"/>
    <x v="4"/>
    <n v="23"/>
    <n v="91.304347826086953"/>
  </r>
  <r>
    <n v="62"/>
    <n v="202103"/>
    <x v="0"/>
    <x v="1"/>
    <s v="Lung"/>
    <x v="6"/>
    <x v="4"/>
    <x v="3"/>
    <n v="23"/>
    <n v="56.608695652173907"/>
  </r>
  <r>
    <n v="126"/>
    <n v="202103"/>
    <x v="0"/>
    <x v="1"/>
    <s v="Lung"/>
    <x v="6"/>
    <x v="4"/>
    <x v="4"/>
    <n v="23"/>
    <n v="115.04347826086956"/>
  </r>
  <r>
    <n v="174"/>
    <n v="202103"/>
    <x v="0"/>
    <x v="1"/>
    <s v="Lung"/>
    <x v="6"/>
    <x v="4"/>
    <x v="5"/>
    <n v="23"/>
    <n v="158.86956521739128"/>
  </r>
  <r>
    <n v="29"/>
    <n v="202103"/>
    <x v="0"/>
    <x v="1"/>
    <s v="Lung"/>
    <x v="6"/>
    <x v="4"/>
    <x v="0"/>
    <n v="23"/>
    <n v="26.478260869565215"/>
  </r>
  <r>
    <n v="46"/>
    <n v="202103"/>
    <x v="0"/>
    <x v="1"/>
    <s v="Lung"/>
    <x v="6"/>
    <x v="4"/>
    <x v="1"/>
    <n v="23"/>
    <n v="42"/>
  </r>
  <r>
    <n v="198"/>
    <n v="202103"/>
    <x v="0"/>
    <x v="1"/>
    <s v="Lung"/>
    <x v="6"/>
    <x v="4"/>
    <x v="2"/>
    <n v="23"/>
    <n v="180.78260869565216"/>
  </r>
  <r>
    <n v="29"/>
    <n v="202103"/>
    <x v="0"/>
    <x v="1"/>
    <s v="Lung"/>
    <x v="6"/>
    <x v="4"/>
    <x v="6"/>
    <n v="23"/>
    <n v="26.478260869565215"/>
  </r>
  <r>
    <n v="141"/>
    <n v="202103"/>
    <x v="0"/>
    <x v="1"/>
    <s v="Skin"/>
    <x v="7"/>
    <x v="0"/>
    <x v="0"/>
    <n v="23"/>
    <n v="128.7391304347826"/>
  </r>
  <r>
    <n v="419"/>
    <n v="202103"/>
    <x v="0"/>
    <x v="1"/>
    <s v="Skin"/>
    <x v="7"/>
    <x v="0"/>
    <x v="1"/>
    <n v="23"/>
    <n v="382.56521739130432"/>
  </r>
  <r>
    <n v="145"/>
    <n v="202103"/>
    <x v="0"/>
    <x v="1"/>
    <s v="Skin"/>
    <x v="7"/>
    <x v="0"/>
    <x v="2"/>
    <n v="23"/>
    <n v="132.39130434782609"/>
  </r>
  <r>
    <n v="171"/>
    <n v="202103"/>
    <x v="0"/>
    <x v="1"/>
    <s v="Skin"/>
    <x v="7"/>
    <x v="0"/>
    <x v="5"/>
    <n v="23"/>
    <n v="156.13043478260869"/>
  </r>
  <r>
    <n v="212"/>
    <n v="202103"/>
    <x v="0"/>
    <x v="1"/>
    <s v="Skin"/>
    <x v="7"/>
    <x v="0"/>
    <x v="4"/>
    <n v="23"/>
    <n v="193.56521739130434"/>
  </r>
  <r>
    <n v="81"/>
    <n v="202103"/>
    <x v="0"/>
    <x v="1"/>
    <s v="Skin"/>
    <x v="7"/>
    <x v="0"/>
    <x v="3"/>
    <n v="23"/>
    <n v="73.956521739130437"/>
  </r>
  <r>
    <n v="166"/>
    <n v="202103"/>
    <x v="0"/>
    <x v="1"/>
    <s v="Skin"/>
    <x v="7"/>
    <x v="0"/>
    <x v="6"/>
    <n v="23"/>
    <n v="151.56521739130434"/>
  </r>
  <r>
    <n v="190"/>
    <n v="202103"/>
    <x v="0"/>
    <x v="1"/>
    <s v="Skin"/>
    <x v="7"/>
    <x v="1"/>
    <x v="0"/>
    <n v="23"/>
    <n v="173.47826086956522"/>
  </r>
  <r>
    <n v="318"/>
    <n v="202103"/>
    <x v="0"/>
    <x v="1"/>
    <s v="Skin"/>
    <x v="7"/>
    <x v="1"/>
    <x v="1"/>
    <n v="23"/>
    <n v="290.3478260869565"/>
  </r>
  <r>
    <n v="155"/>
    <n v="202103"/>
    <x v="0"/>
    <x v="1"/>
    <s v="Skin"/>
    <x v="7"/>
    <x v="1"/>
    <x v="2"/>
    <n v="23"/>
    <n v="141.52173913043478"/>
  </r>
  <r>
    <n v="144"/>
    <n v="202103"/>
    <x v="0"/>
    <x v="1"/>
    <s v="Skin"/>
    <x v="7"/>
    <x v="1"/>
    <x v="5"/>
    <n v="23"/>
    <n v="131.47826086956522"/>
  </r>
  <r>
    <n v="232"/>
    <n v="202103"/>
    <x v="0"/>
    <x v="1"/>
    <s v="Skin"/>
    <x v="7"/>
    <x v="1"/>
    <x v="4"/>
    <n v="23"/>
    <n v="211.82608695652172"/>
  </r>
  <r>
    <n v="97"/>
    <n v="202103"/>
    <x v="0"/>
    <x v="1"/>
    <s v="Skin"/>
    <x v="7"/>
    <x v="1"/>
    <x v="3"/>
    <n v="23"/>
    <n v="88.565217391304344"/>
  </r>
  <r>
    <n v="180"/>
    <n v="202103"/>
    <x v="0"/>
    <x v="1"/>
    <s v="Skin"/>
    <x v="7"/>
    <x v="1"/>
    <x v="6"/>
    <n v="23"/>
    <n v="164.3478260869565"/>
  </r>
  <r>
    <n v="80"/>
    <n v="202103"/>
    <x v="0"/>
    <x v="1"/>
    <s v="Skin"/>
    <x v="7"/>
    <x v="2"/>
    <x v="3"/>
    <n v="23"/>
    <n v="73.043478260869563"/>
  </r>
  <r>
    <n v="161"/>
    <n v="202103"/>
    <x v="0"/>
    <x v="1"/>
    <s v="Skin"/>
    <x v="7"/>
    <x v="2"/>
    <x v="4"/>
    <n v="23"/>
    <n v="147"/>
  </r>
  <r>
    <n v="109"/>
    <n v="202103"/>
    <x v="0"/>
    <x v="1"/>
    <s v="Skin"/>
    <x v="7"/>
    <x v="2"/>
    <x v="5"/>
    <n v="23"/>
    <n v="99.521739130434781"/>
  </r>
  <r>
    <n v="106"/>
    <n v="202103"/>
    <x v="0"/>
    <x v="1"/>
    <s v="Skin"/>
    <x v="7"/>
    <x v="2"/>
    <x v="2"/>
    <n v="23"/>
    <n v="96.782608695652172"/>
  </r>
  <r>
    <n v="225"/>
    <n v="202103"/>
    <x v="0"/>
    <x v="1"/>
    <s v="Skin"/>
    <x v="7"/>
    <x v="2"/>
    <x v="1"/>
    <n v="23"/>
    <n v="205.43478260869563"/>
  </r>
  <r>
    <n v="193"/>
    <n v="202103"/>
    <x v="0"/>
    <x v="1"/>
    <s v="Skin"/>
    <x v="7"/>
    <x v="2"/>
    <x v="0"/>
    <n v="23"/>
    <n v="176.21739130434781"/>
  </r>
  <r>
    <n v="144"/>
    <n v="202103"/>
    <x v="0"/>
    <x v="1"/>
    <s v="Skin"/>
    <x v="7"/>
    <x v="2"/>
    <x v="6"/>
    <n v="23"/>
    <n v="131.47826086956522"/>
  </r>
  <r>
    <n v="75"/>
    <n v="202103"/>
    <x v="0"/>
    <x v="1"/>
    <s v="Skin"/>
    <x v="7"/>
    <x v="3"/>
    <x v="3"/>
    <n v="23"/>
    <n v="68.478260869565219"/>
  </r>
  <r>
    <n v="119"/>
    <n v="202103"/>
    <x v="0"/>
    <x v="1"/>
    <s v="Skin"/>
    <x v="7"/>
    <x v="3"/>
    <x v="4"/>
    <n v="23"/>
    <n v="108.65217391304347"/>
  </r>
  <r>
    <n v="98"/>
    <n v="202103"/>
    <x v="0"/>
    <x v="1"/>
    <s v="Skin"/>
    <x v="7"/>
    <x v="3"/>
    <x v="5"/>
    <n v="23"/>
    <n v="89.478260869565219"/>
  </r>
  <r>
    <n v="117"/>
    <n v="202103"/>
    <x v="0"/>
    <x v="1"/>
    <s v="Skin"/>
    <x v="7"/>
    <x v="3"/>
    <x v="2"/>
    <n v="23"/>
    <n v="106.82608695652173"/>
  </r>
  <r>
    <n v="136"/>
    <n v="202103"/>
    <x v="0"/>
    <x v="1"/>
    <s v="Skin"/>
    <x v="7"/>
    <x v="3"/>
    <x v="1"/>
    <n v="23"/>
    <n v="124.17391304347825"/>
  </r>
  <r>
    <n v="102"/>
    <n v="202103"/>
    <x v="0"/>
    <x v="1"/>
    <s v="Skin"/>
    <x v="7"/>
    <x v="3"/>
    <x v="0"/>
    <n v="23"/>
    <n v="93.130434782608688"/>
  </r>
  <r>
    <n v="92"/>
    <n v="202103"/>
    <x v="0"/>
    <x v="1"/>
    <s v="Skin"/>
    <x v="7"/>
    <x v="3"/>
    <x v="6"/>
    <n v="23"/>
    <n v="84"/>
  </r>
  <r>
    <n v="47"/>
    <n v="202103"/>
    <x v="0"/>
    <x v="1"/>
    <s v="Skin"/>
    <x v="7"/>
    <x v="4"/>
    <x v="0"/>
    <n v="23"/>
    <n v="42.913043478260867"/>
  </r>
  <r>
    <n v="42"/>
    <n v="202103"/>
    <x v="0"/>
    <x v="1"/>
    <s v="Skin"/>
    <x v="7"/>
    <x v="4"/>
    <x v="1"/>
    <n v="23"/>
    <n v="38.347826086956516"/>
  </r>
  <r>
    <n v="132"/>
    <n v="202103"/>
    <x v="0"/>
    <x v="1"/>
    <s v="Skin"/>
    <x v="7"/>
    <x v="4"/>
    <x v="2"/>
    <n v="23"/>
    <n v="120.52173913043478"/>
  </r>
  <r>
    <n v="100"/>
    <n v="202103"/>
    <x v="0"/>
    <x v="1"/>
    <s v="Skin"/>
    <x v="7"/>
    <x v="4"/>
    <x v="5"/>
    <n v="23"/>
    <n v="91.304347826086953"/>
  </r>
  <r>
    <n v="82"/>
    <n v="202103"/>
    <x v="0"/>
    <x v="1"/>
    <s v="Skin"/>
    <x v="7"/>
    <x v="4"/>
    <x v="4"/>
    <n v="23"/>
    <n v="74.869565217391298"/>
  </r>
  <r>
    <n v="44"/>
    <n v="202103"/>
    <x v="0"/>
    <x v="1"/>
    <s v="Skin"/>
    <x v="7"/>
    <x v="4"/>
    <x v="3"/>
    <n v="23"/>
    <n v="40.173913043478258"/>
  </r>
  <r>
    <n v="27"/>
    <n v="202103"/>
    <x v="0"/>
    <x v="1"/>
    <s v="Skin"/>
    <x v="7"/>
    <x v="4"/>
    <x v="6"/>
    <n v="23"/>
    <n v="24.652173913043477"/>
  </r>
  <r>
    <n v="41"/>
    <n v="202103"/>
    <x v="0"/>
    <x v="1"/>
    <s v="Upper GI"/>
    <x v="8"/>
    <x v="0"/>
    <x v="4"/>
    <n v="23"/>
    <n v="37.434782608695649"/>
  </r>
  <r>
    <n v="33"/>
    <n v="202103"/>
    <x v="0"/>
    <x v="1"/>
    <s v="Upper GI"/>
    <x v="8"/>
    <x v="0"/>
    <x v="5"/>
    <n v="23"/>
    <n v="30.130434782608695"/>
  </r>
  <r>
    <n v="30"/>
    <n v="202103"/>
    <x v="0"/>
    <x v="1"/>
    <s v="Upper GI"/>
    <x v="8"/>
    <x v="0"/>
    <x v="2"/>
    <n v="23"/>
    <n v="27.391304347826086"/>
  </r>
  <r>
    <n v="46"/>
    <n v="202103"/>
    <x v="0"/>
    <x v="1"/>
    <s v="Upper GI"/>
    <x v="8"/>
    <x v="0"/>
    <x v="1"/>
    <n v="23"/>
    <n v="42"/>
  </r>
  <r>
    <n v="19"/>
    <n v="202103"/>
    <x v="0"/>
    <x v="1"/>
    <s v="Upper GI"/>
    <x v="8"/>
    <x v="0"/>
    <x v="0"/>
    <n v="23"/>
    <n v="17.34782608695652"/>
  </r>
  <r>
    <n v="26"/>
    <n v="202103"/>
    <x v="0"/>
    <x v="1"/>
    <s v="Upper GI"/>
    <x v="8"/>
    <x v="0"/>
    <x v="6"/>
    <n v="23"/>
    <n v="23.739130434782606"/>
  </r>
  <r>
    <n v="24"/>
    <n v="202103"/>
    <x v="0"/>
    <x v="1"/>
    <s v="Upper GI"/>
    <x v="8"/>
    <x v="0"/>
    <x v="3"/>
    <n v="23"/>
    <n v="21.913043478260867"/>
  </r>
  <r>
    <n v="9"/>
    <n v="202103"/>
    <x v="0"/>
    <x v="1"/>
    <s v="Upper GI"/>
    <x v="9"/>
    <x v="0"/>
    <x v="3"/>
    <n v="23"/>
    <n v="8.2173913043478262"/>
  </r>
  <r>
    <n v="35"/>
    <n v="202103"/>
    <x v="0"/>
    <x v="1"/>
    <s v="Upper GI"/>
    <x v="9"/>
    <x v="0"/>
    <x v="4"/>
    <n v="23"/>
    <n v="31.956521739130434"/>
  </r>
  <r>
    <n v="25"/>
    <n v="202103"/>
    <x v="0"/>
    <x v="1"/>
    <s v="Upper GI"/>
    <x v="9"/>
    <x v="0"/>
    <x v="5"/>
    <n v="23"/>
    <n v="22.826086956521738"/>
  </r>
  <r>
    <n v="23"/>
    <n v="202103"/>
    <x v="0"/>
    <x v="1"/>
    <s v="Upper GI"/>
    <x v="9"/>
    <x v="0"/>
    <x v="2"/>
    <n v="23"/>
    <n v="21"/>
  </r>
  <r>
    <n v="44"/>
    <n v="202103"/>
    <x v="0"/>
    <x v="1"/>
    <s v="Upper GI"/>
    <x v="9"/>
    <x v="0"/>
    <x v="1"/>
    <n v="23"/>
    <n v="40.173913043478258"/>
  </r>
  <r>
    <n v="14"/>
    <n v="202103"/>
    <x v="0"/>
    <x v="1"/>
    <s v="Upper GI"/>
    <x v="9"/>
    <x v="0"/>
    <x v="0"/>
    <n v="23"/>
    <n v="12.782608695652174"/>
  </r>
  <r>
    <n v="13"/>
    <n v="202103"/>
    <x v="0"/>
    <x v="1"/>
    <s v="Upper GI"/>
    <x v="9"/>
    <x v="0"/>
    <x v="6"/>
    <n v="23"/>
    <n v="11.869565217391303"/>
  </r>
  <r>
    <n v="32"/>
    <n v="202103"/>
    <x v="0"/>
    <x v="1"/>
    <s v="Upper GI"/>
    <x v="8"/>
    <x v="1"/>
    <x v="6"/>
    <n v="23"/>
    <n v="29.217391304347824"/>
  </r>
  <r>
    <n v="12"/>
    <n v="202103"/>
    <x v="0"/>
    <x v="1"/>
    <s v="Upper GI"/>
    <x v="8"/>
    <x v="1"/>
    <x v="3"/>
    <n v="23"/>
    <n v="10.956521739130434"/>
  </r>
  <r>
    <n v="52"/>
    <n v="202103"/>
    <x v="0"/>
    <x v="1"/>
    <s v="Upper GI"/>
    <x v="8"/>
    <x v="1"/>
    <x v="4"/>
    <n v="23"/>
    <n v="47.478260869565212"/>
  </r>
  <r>
    <n v="43"/>
    <n v="202103"/>
    <x v="0"/>
    <x v="1"/>
    <s v="Upper GI"/>
    <x v="8"/>
    <x v="1"/>
    <x v="5"/>
    <n v="23"/>
    <n v="39.260869565217391"/>
  </r>
  <r>
    <n v="25"/>
    <n v="202103"/>
    <x v="0"/>
    <x v="1"/>
    <s v="Upper GI"/>
    <x v="8"/>
    <x v="1"/>
    <x v="2"/>
    <n v="23"/>
    <n v="22.826086956521738"/>
  </r>
  <r>
    <n v="65"/>
    <n v="202103"/>
    <x v="0"/>
    <x v="1"/>
    <s v="Upper GI"/>
    <x v="8"/>
    <x v="1"/>
    <x v="1"/>
    <n v="23"/>
    <n v="59.347826086956516"/>
  </r>
  <r>
    <n v="25"/>
    <n v="202103"/>
    <x v="0"/>
    <x v="1"/>
    <s v="Upper GI"/>
    <x v="8"/>
    <x v="1"/>
    <x v="0"/>
    <n v="23"/>
    <n v="22.826086956521738"/>
  </r>
  <r>
    <n v="49"/>
    <n v="202103"/>
    <x v="0"/>
    <x v="1"/>
    <s v="Upper GI"/>
    <x v="9"/>
    <x v="1"/>
    <x v="1"/>
    <n v="23"/>
    <n v="44.739130434782609"/>
  </r>
  <r>
    <n v="18"/>
    <n v="202103"/>
    <x v="0"/>
    <x v="1"/>
    <s v="Upper GI"/>
    <x v="9"/>
    <x v="1"/>
    <x v="0"/>
    <n v="23"/>
    <n v="16.434782608695652"/>
  </r>
  <r>
    <n v="24"/>
    <n v="202103"/>
    <x v="0"/>
    <x v="1"/>
    <s v="Upper GI"/>
    <x v="9"/>
    <x v="1"/>
    <x v="6"/>
    <n v="23"/>
    <n v="21.913043478260867"/>
  </r>
  <r>
    <n v="15"/>
    <n v="202103"/>
    <x v="0"/>
    <x v="1"/>
    <s v="Upper GI"/>
    <x v="9"/>
    <x v="1"/>
    <x v="3"/>
    <n v="23"/>
    <n v="13.695652173913043"/>
  </r>
  <r>
    <n v="48"/>
    <n v="202103"/>
    <x v="0"/>
    <x v="1"/>
    <s v="Upper GI"/>
    <x v="9"/>
    <x v="1"/>
    <x v="4"/>
    <n v="23"/>
    <n v="43.826086956521735"/>
  </r>
  <r>
    <n v="26"/>
    <n v="202103"/>
    <x v="0"/>
    <x v="1"/>
    <s v="Upper GI"/>
    <x v="9"/>
    <x v="1"/>
    <x v="2"/>
    <n v="23"/>
    <n v="23.739130434782606"/>
  </r>
  <r>
    <n v="27"/>
    <n v="202103"/>
    <x v="0"/>
    <x v="1"/>
    <s v="Upper GI"/>
    <x v="9"/>
    <x v="1"/>
    <x v="5"/>
    <n v="23"/>
    <n v="24.652173913043477"/>
  </r>
  <r>
    <n v="24"/>
    <n v="202103"/>
    <x v="0"/>
    <x v="1"/>
    <s v="Upper GI"/>
    <x v="9"/>
    <x v="2"/>
    <x v="0"/>
    <n v="23"/>
    <n v="21.913043478260867"/>
  </r>
  <r>
    <n v="28"/>
    <n v="202103"/>
    <x v="0"/>
    <x v="1"/>
    <s v="Upper GI"/>
    <x v="9"/>
    <x v="2"/>
    <x v="1"/>
    <n v="23"/>
    <n v="25.565217391304348"/>
  </r>
  <r>
    <n v="19"/>
    <n v="202103"/>
    <x v="0"/>
    <x v="1"/>
    <s v="Upper GI"/>
    <x v="9"/>
    <x v="2"/>
    <x v="2"/>
    <n v="23"/>
    <n v="17.34782608695652"/>
  </r>
  <r>
    <n v="22"/>
    <n v="202103"/>
    <x v="0"/>
    <x v="1"/>
    <s v="Upper GI"/>
    <x v="9"/>
    <x v="2"/>
    <x v="5"/>
    <n v="23"/>
    <n v="20.086956521739129"/>
  </r>
  <r>
    <n v="35"/>
    <n v="202103"/>
    <x v="0"/>
    <x v="1"/>
    <s v="Upper GI"/>
    <x v="9"/>
    <x v="2"/>
    <x v="4"/>
    <n v="23"/>
    <n v="31.956521739130434"/>
  </r>
  <r>
    <n v="20"/>
    <n v="202103"/>
    <x v="0"/>
    <x v="1"/>
    <s v="Upper GI"/>
    <x v="9"/>
    <x v="2"/>
    <x v="3"/>
    <n v="23"/>
    <n v="18.260869565217391"/>
  </r>
  <r>
    <n v="31"/>
    <n v="202103"/>
    <x v="0"/>
    <x v="1"/>
    <s v="Upper GI"/>
    <x v="9"/>
    <x v="2"/>
    <x v="6"/>
    <n v="23"/>
    <n v="28.304347826086953"/>
  </r>
  <r>
    <n v="34"/>
    <n v="202103"/>
    <x v="0"/>
    <x v="1"/>
    <s v="Upper GI"/>
    <x v="8"/>
    <x v="2"/>
    <x v="0"/>
    <n v="23"/>
    <n v="31.043478260869563"/>
  </r>
  <r>
    <n v="45"/>
    <n v="202103"/>
    <x v="0"/>
    <x v="1"/>
    <s v="Upper GI"/>
    <x v="8"/>
    <x v="2"/>
    <x v="1"/>
    <n v="23"/>
    <n v="41.086956521739125"/>
  </r>
  <r>
    <n v="27"/>
    <n v="202103"/>
    <x v="0"/>
    <x v="1"/>
    <s v="Upper GI"/>
    <x v="8"/>
    <x v="2"/>
    <x v="2"/>
    <n v="23"/>
    <n v="24.652173913043477"/>
  </r>
  <r>
    <n v="38"/>
    <n v="202103"/>
    <x v="0"/>
    <x v="1"/>
    <s v="Upper GI"/>
    <x v="8"/>
    <x v="2"/>
    <x v="5"/>
    <n v="23"/>
    <n v="34.695652173913039"/>
  </r>
  <r>
    <n v="38"/>
    <n v="202103"/>
    <x v="0"/>
    <x v="1"/>
    <s v="Upper GI"/>
    <x v="8"/>
    <x v="2"/>
    <x v="4"/>
    <n v="23"/>
    <n v="34.695652173913039"/>
  </r>
  <r>
    <n v="37"/>
    <n v="202103"/>
    <x v="0"/>
    <x v="1"/>
    <s v="Upper GI"/>
    <x v="8"/>
    <x v="2"/>
    <x v="3"/>
    <n v="23"/>
    <n v="33.782608695652172"/>
  </r>
  <r>
    <n v="28"/>
    <n v="202103"/>
    <x v="0"/>
    <x v="1"/>
    <s v="Upper GI"/>
    <x v="8"/>
    <x v="2"/>
    <x v="6"/>
    <n v="23"/>
    <n v="25.565217391304348"/>
  </r>
  <r>
    <n v="24"/>
    <n v="202103"/>
    <x v="0"/>
    <x v="1"/>
    <s v="Upper GI"/>
    <x v="9"/>
    <x v="3"/>
    <x v="6"/>
    <n v="23"/>
    <n v="21.913043478260867"/>
  </r>
  <r>
    <n v="28"/>
    <n v="202103"/>
    <x v="0"/>
    <x v="1"/>
    <s v="Upper GI"/>
    <x v="8"/>
    <x v="3"/>
    <x v="3"/>
    <n v="23"/>
    <n v="25.565217391304348"/>
  </r>
  <r>
    <n v="45"/>
    <n v="202103"/>
    <x v="0"/>
    <x v="1"/>
    <s v="Upper GI"/>
    <x v="8"/>
    <x v="3"/>
    <x v="4"/>
    <n v="23"/>
    <n v="41.086956521739125"/>
  </r>
  <r>
    <n v="40"/>
    <n v="202103"/>
    <x v="0"/>
    <x v="1"/>
    <s v="Upper GI"/>
    <x v="8"/>
    <x v="3"/>
    <x v="5"/>
    <n v="23"/>
    <n v="36.521739130434781"/>
  </r>
  <r>
    <n v="29"/>
    <n v="202103"/>
    <x v="0"/>
    <x v="1"/>
    <s v="Upper GI"/>
    <x v="8"/>
    <x v="3"/>
    <x v="2"/>
    <n v="23"/>
    <n v="26.478260869565215"/>
  </r>
  <r>
    <n v="28"/>
    <n v="202103"/>
    <x v="0"/>
    <x v="1"/>
    <s v="Upper GI"/>
    <x v="8"/>
    <x v="3"/>
    <x v="1"/>
    <n v="23"/>
    <n v="25.565217391304348"/>
  </r>
  <r>
    <n v="30"/>
    <n v="202103"/>
    <x v="0"/>
    <x v="1"/>
    <s v="Upper GI"/>
    <x v="8"/>
    <x v="3"/>
    <x v="0"/>
    <n v="23"/>
    <n v="27.391304347826086"/>
  </r>
  <r>
    <n v="27"/>
    <n v="202103"/>
    <x v="0"/>
    <x v="1"/>
    <s v="Upper GI"/>
    <x v="8"/>
    <x v="3"/>
    <x v="6"/>
    <n v="23"/>
    <n v="24.652173913043477"/>
  </r>
  <r>
    <n v="23"/>
    <n v="202103"/>
    <x v="0"/>
    <x v="1"/>
    <s v="Upper GI"/>
    <x v="9"/>
    <x v="3"/>
    <x v="3"/>
    <n v="23"/>
    <n v="21"/>
  </r>
  <r>
    <n v="37"/>
    <n v="202103"/>
    <x v="0"/>
    <x v="1"/>
    <s v="Upper GI"/>
    <x v="9"/>
    <x v="3"/>
    <x v="4"/>
    <n v="23"/>
    <n v="33.782608695652172"/>
  </r>
  <r>
    <n v="36"/>
    <n v="202103"/>
    <x v="0"/>
    <x v="1"/>
    <s v="Upper GI"/>
    <x v="9"/>
    <x v="3"/>
    <x v="5"/>
    <n v="23"/>
    <n v="32.869565217391305"/>
  </r>
  <r>
    <n v="27"/>
    <n v="202103"/>
    <x v="0"/>
    <x v="1"/>
    <s v="Upper GI"/>
    <x v="9"/>
    <x v="3"/>
    <x v="2"/>
    <n v="23"/>
    <n v="24.652173913043477"/>
  </r>
  <r>
    <n v="18"/>
    <n v="202103"/>
    <x v="0"/>
    <x v="1"/>
    <s v="Upper GI"/>
    <x v="9"/>
    <x v="3"/>
    <x v="1"/>
    <n v="23"/>
    <n v="16.434782608695652"/>
  </r>
  <r>
    <n v="18"/>
    <n v="202103"/>
    <x v="0"/>
    <x v="1"/>
    <s v="Upper GI"/>
    <x v="9"/>
    <x v="3"/>
    <x v="0"/>
    <n v="23"/>
    <n v="16.434782608695652"/>
  </r>
  <r>
    <n v="7"/>
    <n v="202103"/>
    <x v="0"/>
    <x v="1"/>
    <s v="Upper GI"/>
    <x v="8"/>
    <x v="4"/>
    <x v="6"/>
    <n v="23"/>
    <n v="6.3913043478260869"/>
  </r>
  <r>
    <n v="23"/>
    <n v="202103"/>
    <x v="0"/>
    <x v="1"/>
    <s v="Upper GI"/>
    <x v="8"/>
    <x v="4"/>
    <x v="3"/>
    <n v="23"/>
    <n v="21"/>
  </r>
  <r>
    <n v="28"/>
    <n v="202103"/>
    <x v="0"/>
    <x v="1"/>
    <s v="Upper GI"/>
    <x v="8"/>
    <x v="4"/>
    <x v="4"/>
    <n v="23"/>
    <n v="25.565217391304348"/>
  </r>
  <r>
    <n v="52"/>
    <n v="202103"/>
    <x v="0"/>
    <x v="1"/>
    <s v="Upper GI"/>
    <x v="8"/>
    <x v="4"/>
    <x v="5"/>
    <n v="23"/>
    <n v="47.478260869565212"/>
  </r>
  <r>
    <n v="37"/>
    <n v="202103"/>
    <x v="0"/>
    <x v="1"/>
    <s v="Upper GI"/>
    <x v="8"/>
    <x v="4"/>
    <x v="2"/>
    <n v="23"/>
    <n v="33.782608695652172"/>
  </r>
  <r>
    <n v="10"/>
    <n v="202103"/>
    <x v="0"/>
    <x v="1"/>
    <s v="Upper GI"/>
    <x v="8"/>
    <x v="4"/>
    <x v="1"/>
    <n v="23"/>
    <n v="9.1304347826086953"/>
  </r>
  <r>
    <n v="10"/>
    <n v="202103"/>
    <x v="0"/>
    <x v="1"/>
    <s v="Upper GI"/>
    <x v="9"/>
    <x v="4"/>
    <x v="0"/>
    <n v="23"/>
    <n v="9.1304347826086953"/>
  </r>
  <r>
    <n v="10"/>
    <n v="202103"/>
    <x v="0"/>
    <x v="1"/>
    <s v="Upper GI"/>
    <x v="9"/>
    <x v="4"/>
    <x v="6"/>
    <n v="23"/>
    <n v="9.1304347826086953"/>
  </r>
  <r>
    <n v="19"/>
    <n v="202103"/>
    <x v="0"/>
    <x v="1"/>
    <s v="Upper GI"/>
    <x v="9"/>
    <x v="4"/>
    <x v="3"/>
    <n v="23"/>
    <n v="17.34782608695652"/>
  </r>
  <r>
    <n v="49"/>
    <n v="202103"/>
    <x v="0"/>
    <x v="1"/>
    <s v="Upper GI"/>
    <x v="9"/>
    <x v="4"/>
    <x v="4"/>
    <n v="23"/>
    <n v="44.739130434782609"/>
  </r>
  <r>
    <n v="45"/>
    <n v="202103"/>
    <x v="0"/>
    <x v="1"/>
    <s v="Upper GI"/>
    <x v="9"/>
    <x v="4"/>
    <x v="5"/>
    <n v="23"/>
    <n v="41.086956521739125"/>
  </r>
  <r>
    <n v="43"/>
    <n v="202103"/>
    <x v="0"/>
    <x v="1"/>
    <s v="Upper GI"/>
    <x v="9"/>
    <x v="4"/>
    <x v="2"/>
    <n v="23"/>
    <n v="39.260869565217391"/>
  </r>
  <r>
    <n v="13"/>
    <n v="202103"/>
    <x v="0"/>
    <x v="1"/>
    <s v="Upper GI"/>
    <x v="9"/>
    <x v="4"/>
    <x v="1"/>
    <n v="23"/>
    <n v="11.869565217391303"/>
  </r>
  <r>
    <n v="11"/>
    <n v="202103"/>
    <x v="0"/>
    <x v="1"/>
    <s v="Upper GI"/>
    <x v="8"/>
    <x v="4"/>
    <x v="0"/>
    <n v="23"/>
    <n v="10.043478260869565"/>
  </r>
  <r>
    <n v="102"/>
    <n v="202103"/>
    <x v="0"/>
    <x v="1"/>
    <s v="Urological"/>
    <x v="10"/>
    <x v="0"/>
    <x v="6"/>
    <n v="23"/>
    <n v="93.130434782608688"/>
  </r>
  <r>
    <n v="20"/>
    <n v="202103"/>
    <x v="0"/>
    <x v="1"/>
    <s v="Urological"/>
    <x v="11"/>
    <x v="0"/>
    <x v="3"/>
    <n v="23"/>
    <n v="18.260869565217391"/>
  </r>
  <r>
    <n v="60"/>
    <n v="202103"/>
    <x v="0"/>
    <x v="1"/>
    <s v="Urological"/>
    <x v="11"/>
    <x v="0"/>
    <x v="4"/>
    <n v="23"/>
    <n v="54.782608695652172"/>
  </r>
  <r>
    <n v="54"/>
    <n v="202103"/>
    <x v="0"/>
    <x v="1"/>
    <s v="Urological"/>
    <x v="11"/>
    <x v="0"/>
    <x v="5"/>
    <n v="23"/>
    <n v="49.304347826086953"/>
  </r>
  <r>
    <n v="40"/>
    <n v="202103"/>
    <x v="0"/>
    <x v="1"/>
    <s v="Urological"/>
    <x v="11"/>
    <x v="0"/>
    <x v="2"/>
    <n v="23"/>
    <n v="36.521739130434781"/>
  </r>
  <r>
    <n v="101"/>
    <n v="202103"/>
    <x v="0"/>
    <x v="1"/>
    <s v="Urological"/>
    <x v="11"/>
    <x v="0"/>
    <x v="1"/>
    <n v="23"/>
    <n v="92.217391304347814"/>
  </r>
  <r>
    <n v="22"/>
    <n v="202103"/>
    <x v="0"/>
    <x v="1"/>
    <s v="Urological"/>
    <x v="11"/>
    <x v="0"/>
    <x v="0"/>
    <n v="23"/>
    <n v="20.086956521739129"/>
  </r>
  <r>
    <n v="47"/>
    <n v="202103"/>
    <x v="0"/>
    <x v="1"/>
    <s v="Urological"/>
    <x v="11"/>
    <x v="0"/>
    <x v="6"/>
    <n v="23"/>
    <n v="42.913043478260867"/>
  </r>
  <r>
    <n v="53"/>
    <n v="202103"/>
    <x v="0"/>
    <x v="1"/>
    <s v="Urological"/>
    <x v="10"/>
    <x v="0"/>
    <x v="3"/>
    <n v="23"/>
    <n v="48.391304347826086"/>
  </r>
  <r>
    <n v="119"/>
    <n v="202103"/>
    <x v="0"/>
    <x v="1"/>
    <s v="Urological"/>
    <x v="10"/>
    <x v="0"/>
    <x v="4"/>
    <n v="23"/>
    <n v="108.65217391304347"/>
  </r>
  <r>
    <n v="110"/>
    <n v="202103"/>
    <x v="0"/>
    <x v="1"/>
    <s v="Urological"/>
    <x v="10"/>
    <x v="0"/>
    <x v="5"/>
    <n v="23"/>
    <n v="100.43478260869564"/>
  </r>
  <r>
    <n v="82"/>
    <n v="202103"/>
    <x v="0"/>
    <x v="1"/>
    <s v="Urological"/>
    <x v="10"/>
    <x v="0"/>
    <x v="2"/>
    <n v="23"/>
    <n v="74.869565217391298"/>
  </r>
  <r>
    <n v="212"/>
    <n v="202103"/>
    <x v="0"/>
    <x v="1"/>
    <s v="Urological"/>
    <x v="10"/>
    <x v="0"/>
    <x v="1"/>
    <n v="23"/>
    <n v="193.56521739130434"/>
  </r>
  <r>
    <n v="69"/>
    <n v="202103"/>
    <x v="0"/>
    <x v="1"/>
    <s v="Urological"/>
    <x v="10"/>
    <x v="0"/>
    <x v="0"/>
    <n v="23"/>
    <n v="62.999999999999993"/>
  </r>
  <r>
    <n v="63"/>
    <n v="202103"/>
    <x v="0"/>
    <x v="1"/>
    <s v="Urological"/>
    <x v="11"/>
    <x v="1"/>
    <x v="6"/>
    <n v="23"/>
    <n v="57.521739130434781"/>
  </r>
  <r>
    <n v="30"/>
    <n v="202103"/>
    <x v="0"/>
    <x v="1"/>
    <s v="Urological"/>
    <x v="11"/>
    <x v="1"/>
    <x v="3"/>
    <n v="23"/>
    <n v="27.391304347826086"/>
  </r>
  <r>
    <n v="79"/>
    <n v="202103"/>
    <x v="0"/>
    <x v="1"/>
    <s v="Urological"/>
    <x v="11"/>
    <x v="1"/>
    <x v="4"/>
    <n v="23"/>
    <n v="72.130434782608688"/>
  </r>
  <r>
    <n v="65"/>
    <n v="202103"/>
    <x v="0"/>
    <x v="1"/>
    <s v="Urological"/>
    <x v="11"/>
    <x v="1"/>
    <x v="5"/>
    <n v="23"/>
    <n v="59.347826086956516"/>
  </r>
  <r>
    <n v="39"/>
    <n v="202103"/>
    <x v="0"/>
    <x v="1"/>
    <s v="Urological"/>
    <x v="11"/>
    <x v="1"/>
    <x v="2"/>
    <n v="23"/>
    <n v="35.608695652173914"/>
  </r>
  <r>
    <n v="80"/>
    <n v="202103"/>
    <x v="0"/>
    <x v="1"/>
    <s v="Urological"/>
    <x v="11"/>
    <x v="1"/>
    <x v="1"/>
    <n v="23"/>
    <n v="73.043478260869563"/>
  </r>
  <r>
    <n v="95"/>
    <n v="202103"/>
    <x v="0"/>
    <x v="1"/>
    <s v="Urological"/>
    <x v="10"/>
    <x v="1"/>
    <x v="0"/>
    <n v="23"/>
    <n v="86.739130434782609"/>
  </r>
  <r>
    <n v="123"/>
    <n v="202103"/>
    <x v="0"/>
    <x v="1"/>
    <s v="Urological"/>
    <x v="10"/>
    <x v="1"/>
    <x v="6"/>
    <n v="23"/>
    <n v="112.30434782608695"/>
  </r>
  <r>
    <n v="56"/>
    <n v="202103"/>
    <x v="0"/>
    <x v="1"/>
    <s v="Urological"/>
    <x v="10"/>
    <x v="1"/>
    <x v="3"/>
    <n v="23"/>
    <n v="51.130434782608695"/>
  </r>
  <r>
    <n v="149"/>
    <n v="202103"/>
    <x v="0"/>
    <x v="1"/>
    <s v="Urological"/>
    <x v="10"/>
    <x v="1"/>
    <x v="4"/>
    <n v="23"/>
    <n v="136.04347826086956"/>
  </r>
  <r>
    <n v="123"/>
    <n v="202103"/>
    <x v="0"/>
    <x v="1"/>
    <s v="Urological"/>
    <x v="10"/>
    <x v="1"/>
    <x v="5"/>
    <n v="23"/>
    <n v="112.30434782608695"/>
  </r>
  <r>
    <n v="71"/>
    <n v="202103"/>
    <x v="0"/>
    <x v="1"/>
    <s v="Urological"/>
    <x v="10"/>
    <x v="1"/>
    <x v="2"/>
    <n v="23"/>
    <n v="64.826086956521735"/>
  </r>
  <r>
    <n v="156"/>
    <n v="202103"/>
    <x v="0"/>
    <x v="1"/>
    <s v="Urological"/>
    <x v="10"/>
    <x v="1"/>
    <x v="1"/>
    <n v="23"/>
    <n v="142.43478260869566"/>
  </r>
  <r>
    <n v="42"/>
    <n v="202103"/>
    <x v="0"/>
    <x v="1"/>
    <s v="Urological"/>
    <x v="11"/>
    <x v="1"/>
    <x v="0"/>
    <n v="23"/>
    <n v="38.347826086956516"/>
  </r>
  <r>
    <n v="128"/>
    <n v="202103"/>
    <x v="0"/>
    <x v="1"/>
    <s v="Urological"/>
    <x v="10"/>
    <x v="2"/>
    <x v="1"/>
    <n v="23"/>
    <n v="116.8695652173913"/>
  </r>
  <r>
    <n v="54"/>
    <n v="202103"/>
    <x v="0"/>
    <x v="1"/>
    <s v="Urological"/>
    <x v="10"/>
    <x v="2"/>
    <x v="2"/>
    <n v="23"/>
    <n v="49.304347826086953"/>
  </r>
  <r>
    <n v="80"/>
    <n v="202103"/>
    <x v="0"/>
    <x v="1"/>
    <s v="Urological"/>
    <x v="10"/>
    <x v="2"/>
    <x v="5"/>
    <n v="23"/>
    <n v="73.043478260869563"/>
  </r>
  <r>
    <n v="104"/>
    <n v="202103"/>
    <x v="0"/>
    <x v="1"/>
    <s v="Urological"/>
    <x v="10"/>
    <x v="2"/>
    <x v="4"/>
    <n v="23"/>
    <n v="94.956521739130423"/>
  </r>
  <r>
    <n v="78"/>
    <n v="202103"/>
    <x v="0"/>
    <x v="1"/>
    <s v="Urological"/>
    <x v="10"/>
    <x v="2"/>
    <x v="3"/>
    <n v="23"/>
    <n v="71.217391304347828"/>
  </r>
  <r>
    <n v="89"/>
    <n v="202103"/>
    <x v="0"/>
    <x v="1"/>
    <s v="Urological"/>
    <x v="10"/>
    <x v="2"/>
    <x v="6"/>
    <n v="23"/>
    <n v="81.260869565217391"/>
  </r>
  <r>
    <n v="59"/>
    <n v="202103"/>
    <x v="0"/>
    <x v="1"/>
    <s v="Urological"/>
    <x v="11"/>
    <x v="2"/>
    <x v="0"/>
    <n v="23"/>
    <n v="53.869565217391305"/>
  </r>
  <r>
    <n v="84"/>
    <n v="202103"/>
    <x v="0"/>
    <x v="1"/>
    <s v="Urological"/>
    <x v="11"/>
    <x v="2"/>
    <x v="1"/>
    <n v="23"/>
    <n v="76.695652173913032"/>
  </r>
  <r>
    <n v="34"/>
    <n v="202103"/>
    <x v="0"/>
    <x v="1"/>
    <s v="Urological"/>
    <x v="11"/>
    <x v="2"/>
    <x v="2"/>
    <n v="23"/>
    <n v="31.043478260869563"/>
  </r>
  <r>
    <n v="39"/>
    <n v="202103"/>
    <x v="0"/>
    <x v="1"/>
    <s v="Urological"/>
    <x v="11"/>
    <x v="2"/>
    <x v="5"/>
    <n v="23"/>
    <n v="35.608695652173914"/>
  </r>
  <r>
    <n v="65"/>
    <n v="202103"/>
    <x v="0"/>
    <x v="1"/>
    <s v="Urological"/>
    <x v="11"/>
    <x v="2"/>
    <x v="4"/>
    <n v="23"/>
    <n v="59.347826086956516"/>
  </r>
  <r>
    <n v="57"/>
    <n v="202103"/>
    <x v="0"/>
    <x v="1"/>
    <s v="Urological"/>
    <x v="11"/>
    <x v="2"/>
    <x v="3"/>
    <n v="23"/>
    <n v="52.043478260869563"/>
  </r>
  <r>
    <n v="38"/>
    <n v="202103"/>
    <x v="0"/>
    <x v="1"/>
    <s v="Urological"/>
    <x v="11"/>
    <x v="2"/>
    <x v="6"/>
    <n v="23"/>
    <n v="34.695652173913039"/>
  </r>
  <r>
    <n v="94"/>
    <n v="202103"/>
    <x v="0"/>
    <x v="1"/>
    <s v="Urological"/>
    <x v="10"/>
    <x v="2"/>
    <x v="0"/>
    <n v="23"/>
    <n v="85.826086956521735"/>
  </r>
  <r>
    <n v="27"/>
    <n v="202103"/>
    <x v="0"/>
    <x v="1"/>
    <s v="Urological"/>
    <x v="11"/>
    <x v="3"/>
    <x v="6"/>
    <n v="23"/>
    <n v="24.652173913043477"/>
  </r>
  <r>
    <n v="110"/>
    <n v="202103"/>
    <x v="0"/>
    <x v="1"/>
    <s v="Urological"/>
    <x v="10"/>
    <x v="3"/>
    <x v="3"/>
    <n v="23"/>
    <n v="100.43478260869564"/>
  </r>
  <r>
    <n v="94"/>
    <n v="202103"/>
    <x v="0"/>
    <x v="1"/>
    <s v="Urological"/>
    <x v="10"/>
    <x v="3"/>
    <x v="4"/>
    <n v="23"/>
    <n v="85.826086956521735"/>
  </r>
  <r>
    <n v="77"/>
    <n v="202103"/>
    <x v="0"/>
    <x v="1"/>
    <s v="Urological"/>
    <x v="10"/>
    <x v="3"/>
    <x v="5"/>
    <n v="23"/>
    <n v="70.304347826086953"/>
  </r>
  <r>
    <n v="71"/>
    <n v="202103"/>
    <x v="0"/>
    <x v="1"/>
    <s v="Urological"/>
    <x v="10"/>
    <x v="3"/>
    <x v="2"/>
    <n v="23"/>
    <n v="64.826086956521735"/>
  </r>
  <r>
    <n v="53"/>
    <n v="202103"/>
    <x v="0"/>
    <x v="1"/>
    <s v="Urological"/>
    <x v="10"/>
    <x v="3"/>
    <x v="1"/>
    <n v="23"/>
    <n v="48.391304347826086"/>
  </r>
  <r>
    <n v="51"/>
    <n v="202103"/>
    <x v="0"/>
    <x v="1"/>
    <s v="Urological"/>
    <x v="10"/>
    <x v="3"/>
    <x v="0"/>
    <n v="23"/>
    <n v="46.565217391304344"/>
  </r>
  <r>
    <n v="57"/>
    <n v="202103"/>
    <x v="0"/>
    <x v="1"/>
    <s v="Urological"/>
    <x v="10"/>
    <x v="3"/>
    <x v="6"/>
    <n v="23"/>
    <n v="52.043478260869563"/>
  </r>
  <r>
    <n v="57"/>
    <n v="202103"/>
    <x v="0"/>
    <x v="1"/>
    <s v="Urological"/>
    <x v="11"/>
    <x v="3"/>
    <x v="3"/>
    <n v="23"/>
    <n v="52.043478260869563"/>
  </r>
  <r>
    <n v="56"/>
    <n v="202103"/>
    <x v="0"/>
    <x v="1"/>
    <s v="Urological"/>
    <x v="11"/>
    <x v="3"/>
    <x v="4"/>
    <n v="23"/>
    <n v="51.130434782608695"/>
  </r>
  <r>
    <n v="58"/>
    <n v="202103"/>
    <x v="0"/>
    <x v="1"/>
    <s v="Urological"/>
    <x v="11"/>
    <x v="3"/>
    <x v="5"/>
    <n v="23"/>
    <n v="52.95652173913043"/>
  </r>
  <r>
    <n v="49"/>
    <n v="202103"/>
    <x v="0"/>
    <x v="1"/>
    <s v="Urological"/>
    <x v="11"/>
    <x v="3"/>
    <x v="2"/>
    <n v="23"/>
    <n v="44.739130434782609"/>
  </r>
  <r>
    <n v="48"/>
    <n v="202103"/>
    <x v="0"/>
    <x v="1"/>
    <s v="Urological"/>
    <x v="11"/>
    <x v="3"/>
    <x v="1"/>
    <n v="23"/>
    <n v="43.826086956521735"/>
  </r>
  <r>
    <n v="38"/>
    <n v="202103"/>
    <x v="0"/>
    <x v="1"/>
    <s v="Urological"/>
    <x v="11"/>
    <x v="3"/>
    <x v="0"/>
    <n v="23"/>
    <n v="34.695652173913039"/>
  </r>
  <r>
    <n v="24"/>
    <n v="202103"/>
    <x v="0"/>
    <x v="1"/>
    <s v="Urological"/>
    <x v="10"/>
    <x v="4"/>
    <x v="6"/>
    <n v="23"/>
    <n v="21.913043478260867"/>
  </r>
  <r>
    <n v="91"/>
    <n v="202103"/>
    <x v="0"/>
    <x v="1"/>
    <s v="Urological"/>
    <x v="10"/>
    <x v="4"/>
    <x v="3"/>
    <n v="23"/>
    <n v="83.086956521739125"/>
  </r>
  <r>
    <n v="75"/>
    <n v="202103"/>
    <x v="0"/>
    <x v="1"/>
    <s v="Urological"/>
    <x v="10"/>
    <x v="4"/>
    <x v="4"/>
    <n v="23"/>
    <n v="68.478260869565219"/>
  </r>
  <r>
    <n v="80"/>
    <n v="202103"/>
    <x v="0"/>
    <x v="1"/>
    <s v="Urological"/>
    <x v="10"/>
    <x v="4"/>
    <x v="5"/>
    <n v="23"/>
    <n v="73.043478260869563"/>
  </r>
  <r>
    <n v="82"/>
    <n v="202103"/>
    <x v="0"/>
    <x v="1"/>
    <s v="Urological"/>
    <x v="10"/>
    <x v="4"/>
    <x v="2"/>
    <n v="23"/>
    <n v="74.869565217391298"/>
  </r>
  <r>
    <n v="30"/>
    <n v="202103"/>
    <x v="0"/>
    <x v="1"/>
    <s v="Urological"/>
    <x v="10"/>
    <x v="4"/>
    <x v="1"/>
    <n v="23"/>
    <n v="27.391304347826086"/>
  </r>
  <r>
    <n v="21"/>
    <n v="202103"/>
    <x v="0"/>
    <x v="1"/>
    <s v="Urological"/>
    <x v="11"/>
    <x v="4"/>
    <x v="0"/>
    <n v="23"/>
    <n v="19.173913043478258"/>
  </r>
  <r>
    <n v="21"/>
    <n v="202103"/>
    <x v="0"/>
    <x v="1"/>
    <s v="Urological"/>
    <x v="11"/>
    <x v="4"/>
    <x v="6"/>
    <n v="23"/>
    <n v="19.173913043478258"/>
  </r>
  <r>
    <n v="50"/>
    <n v="202103"/>
    <x v="0"/>
    <x v="1"/>
    <s v="Urological"/>
    <x v="11"/>
    <x v="4"/>
    <x v="3"/>
    <n v="23"/>
    <n v="45.652173913043477"/>
  </r>
  <r>
    <n v="65"/>
    <n v="202103"/>
    <x v="0"/>
    <x v="1"/>
    <s v="Urological"/>
    <x v="11"/>
    <x v="4"/>
    <x v="4"/>
    <n v="23"/>
    <n v="59.347826086956516"/>
  </r>
  <r>
    <n v="85"/>
    <n v="202103"/>
    <x v="0"/>
    <x v="1"/>
    <s v="Urological"/>
    <x v="11"/>
    <x v="4"/>
    <x v="5"/>
    <n v="23"/>
    <n v="77.608695652173907"/>
  </r>
  <r>
    <n v="73"/>
    <n v="202103"/>
    <x v="0"/>
    <x v="1"/>
    <s v="Urological"/>
    <x v="11"/>
    <x v="4"/>
    <x v="2"/>
    <n v="23"/>
    <n v="66.65217391304347"/>
  </r>
  <r>
    <n v="21"/>
    <n v="202103"/>
    <x v="0"/>
    <x v="1"/>
    <s v="Urological"/>
    <x v="11"/>
    <x v="4"/>
    <x v="1"/>
    <n v="23"/>
    <n v="19.173913043478258"/>
  </r>
  <r>
    <n v="27"/>
    <n v="202103"/>
    <x v="0"/>
    <x v="1"/>
    <s v="Urological"/>
    <x v="10"/>
    <x v="4"/>
    <x v="0"/>
    <n v="23"/>
    <n v="24.652173913043477"/>
  </r>
  <r>
    <n v="40"/>
    <n v="202102"/>
    <x v="1"/>
    <x v="1"/>
    <s v="All other"/>
    <x v="0"/>
    <x v="0"/>
    <x v="5"/>
    <n v="20"/>
    <n v="42"/>
  </r>
  <r>
    <n v="22"/>
    <n v="202102"/>
    <x v="1"/>
    <x v="1"/>
    <s v="All other"/>
    <x v="0"/>
    <x v="0"/>
    <x v="2"/>
    <n v="20"/>
    <n v="23.1"/>
  </r>
  <r>
    <n v="51"/>
    <n v="202102"/>
    <x v="1"/>
    <x v="1"/>
    <s v="All other"/>
    <x v="0"/>
    <x v="0"/>
    <x v="1"/>
    <n v="20"/>
    <n v="53.550000000000004"/>
  </r>
  <r>
    <n v="21"/>
    <n v="202102"/>
    <x v="1"/>
    <x v="1"/>
    <s v="All other"/>
    <x v="0"/>
    <x v="0"/>
    <x v="0"/>
    <n v="20"/>
    <n v="22.05"/>
  </r>
  <r>
    <n v="18"/>
    <n v="202102"/>
    <x v="1"/>
    <x v="1"/>
    <s v="All other"/>
    <x v="0"/>
    <x v="0"/>
    <x v="3"/>
    <n v="20"/>
    <n v="18.900000000000002"/>
  </r>
  <r>
    <n v="25"/>
    <n v="202102"/>
    <x v="1"/>
    <x v="1"/>
    <s v="All other"/>
    <x v="0"/>
    <x v="0"/>
    <x v="6"/>
    <n v="20"/>
    <n v="26.25"/>
  </r>
  <r>
    <n v="26"/>
    <n v="202102"/>
    <x v="1"/>
    <x v="1"/>
    <s v="All other"/>
    <x v="0"/>
    <x v="0"/>
    <x v="4"/>
    <n v="20"/>
    <n v="27.3"/>
  </r>
  <r>
    <n v="29"/>
    <n v="202102"/>
    <x v="1"/>
    <x v="1"/>
    <s v="All other"/>
    <x v="0"/>
    <x v="1"/>
    <x v="6"/>
    <n v="20"/>
    <n v="30.450000000000003"/>
  </r>
  <r>
    <n v="18"/>
    <n v="202102"/>
    <x v="1"/>
    <x v="1"/>
    <s v="All other"/>
    <x v="0"/>
    <x v="1"/>
    <x v="3"/>
    <n v="20"/>
    <n v="18.900000000000002"/>
  </r>
  <r>
    <n v="19"/>
    <n v="202102"/>
    <x v="1"/>
    <x v="1"/>
    <s v="All other"/>
    <x v="0"/>
    <x v="1"/>
    <x v="5"/>
    <n v="20"/>
    <n v="19.95"/>
  </r>
  <r>
    <n v="28"/>
    <n v="202102"/>
    <x v="1"/>
    <x v="1"/>
    <s v="All other"/>
    <x v="0"/>
    <x v="1"/>
    <x v="2"/>
    <n v="20"/>
    <n v="29.400000000000002"/>
  </r>
  <r>
    <n v="47"/>
    <n v="202102"/>
    <x v="1"/>
    <x v="1"/>
    <s v="All other"/>
    <x v="0"/>
    <x v="1"/>
    <x v="1"/>
    <n v="20"/>
    <n v="49.35"/>
  </r>
  <r>
    <n v="21"/>
    <n v="202102"/>
    <x v="1"/>
    <x v="1"/>
    <s v="All other"/>
    <x v="0"/>
    <x v="1"/>
    <x v="0"/>
    <n v="20"/>
    <n v="22.05"/>
  </r>
  <r>
    <n v="37"/>
    <n v="202102"/>
    <x v="1"/>
    <x v="1"/>
    <s v="All other"/>
    <x v="0"/>
    <x v="1"/>
    <x v="4"/>
    <n v="20"/>
    <n v="38.85"/>
  </r>
  <r>
    <n v="25"/>
    <n v="202102"/>
    <x v="1"/>
    <x v="1"/>
    <s v="All other"/>
    <x v="0"/>
    <x v="2"/>
    <x v="4"/>
    <n v="20"/>
    <n v="26.25"/>
  </r>
  <r>
    <n v="18"/>
    <n v="202102"/>
    <x v="1"/>
    <x v="1"/>
    <s v="All other"/>
    <x v="0"/>
    <x v="2"/>
    <x v="3"/>
    <n v="20"/>
    <n v="18.900000000000002"/>
  </r>
  <r>
    <n v="24"/>
    <n v="202102"/>
    <x v="1"/>
    <x v="1"/>
    <s v="All other"/>
    <x v="0"/>
    <x v="2"/>
    <x v="6"/>
    <n v="20"/>
    <n v="25.200000000000003"/>
  </r>
  <r>
    <n v="17"/>
    <n v="202102"/>
    <x v="1"/>
    <x v="1"/>
    <s v="All other"/>
    <x v="0"/>
    <x v="2"/>
    <x v="5"/>
    <n v="20"/>
    <n v="17.850000000000001"/>
  </r>
  <r>
    <n v="7"/>
    <n v="202102"/>
    <x v="1"/>
    <x v="1"/>
    <s v="All other"/>
    <x v="0"/>
    <x v="2"/>
    <x v="2"/>
    <n v="20"/>
    <n v="7.3500000000000005"/>
  </r>
  <r>
    <n v="42"/>
    <n v="202102"/>
    <x v="1"/>
    <x v="1"/>
    <s v="All other"/>
    <x v="0"/>
    <x v="2"/>
    <x v="1"/>
    <n v="20"/>
    <n v="44.1"/>
  </r>
  <r>
    <n v="22"/>
    <n v="202102"/>
    <x v="1"/>
    <x v="1"/>
    <s v="All other"/>
    <x v="0"/>
    <x v="2"/>
    <x v="0"/>
    <n v="20"/>
    <n v="23.1"/>
  </r>
  <r>
    <n v="37"/>
    <n v="202102"/>
    <x v="1"/>
    <x v="1"/>
    <s v="All other"/>
    <x v="0"/>
    <x v="3"/>
    <x v="4"/>
    <n v="20"/>
    <n v="38.85"/>
  </r>
  <r>
    <n v="19"/>
    <n v="202102"/>
    <x v="1"/>
    <x v="1"/>
    <s v="All other"/>
    <x v="0"/>
    <x v="3"/>
    <x v="6"/>
    <n v="20"/>
    <n v="19.95"/>
  </r>
  <r>
    <n v="23"/>
    <n v="202102"/>
    <x v="1"/>
    <x v="1"/>
    <s v="All other"/>
    <x v="0"/>
    <x v="3"/>
    <x v="3"/>
    <n v="20"/>
    <n v="24.150000000000002"/>
  </r>
  <r>
    <n v="34"/>
    <n v="202102"/>
    <x v="1"/>
    <x v="1"/>
    <s v="All other"/>
    <x v="0"/>
    <x v="3"/>
    <x v="5"/>
    <n v="20"/>
    <n v="35.700000000000003"/>
  </r>
  <r>
    <n v="20"/>
    <n v="202102"/>
    <x v="1"/>
    <x v="1"/>
    <s v="All other"/>
    <x v="0"/>
    <x v="3"/>
    <x v="2"/>
    <n v="20"/>
    <n v="21"/>
  </r>
  <r>
    <n v="28"/>
    <n v="202102"/>
    <x v="1"/>
    <x v="1"/>
    <s v="All other"/>
    <x v="0"/>
    <x v="3"/>
    <x v="1"/>
    <n v="20"/>
    <n v="29.400000000000002"/>
  </r>
  <r>
    <n v="19"/>
    <n v="202102"/>
    <x v="1"/>
    <x v="1"/>
    <s v="All other"/>
    <x v="0"/>
    <x v="3"/>
    <x v="0"/>
    <n v="20"/>
    <n v="19.95"/>
  </r>
  <r>
    <n v="7"/>
    <n v="202102"/>
    <x v="1"/>
    <x v="1"/>
    <s v="All other"/>
    <x v="0"/>
    <x v="4"/>
    <x v="0"/>
    <n v="20"/>
    <n v="7.3500000000000005"/>
  </r>
  <r>
    <n v="37"/>
    <n v="202102"/>
    <x v="1"/>
    <x v="1"/>
    <s v="All other"/>
    <x v="0"/>
    <x v="4"/>
    <x v="5"/>
    <n v="20"/>
    <n v="38.85"/>
  </r>
  <r>
    <n v="30"/>
    <n v="202102"/>
    <x v="1"/>
    <x v="1"/>
    <s v="All other"/>
    <x v="0"/>
    <x v="4"/>
    <x v="4"/>
    <n v="20"/>
    <n v="31.5"/>
  </r>
  <r>
    <n v="19"/>
    <n v="202102"/>
    <x v="1"/>
    <x v="1"/>
    <s v="All other"/>
    <x v="0"/>
    <x v="4"/>
    <x v="1"/>
    <n v="20"/>
    <n v="19.95"/>
  </r>
  <r>
    <n v="35"/>
    <n v="202102"/>
    <x v="1"/>
    <x v="1"/>
    <s v="All other"/>
    <x v="0"/>
    <x v="4"/>
    <x v="2"/>
    <n v="20"/>
    <n v="36.75"/>
  </r>
  <r>
    <n v="9"/>
    <n v="202102"/>
    <x v="1"/>
    <x v="1"/>
    <s v="All other"/>
    <x v="0"/>
    <x v="4"/>
    <x v="6"/>
    <n v="20"/>
    <n v="9.4500000000000011"/>
  </r>
  <r>
    <n v="21"/>
    <n v="202102"/>
    <x v="1"/>
    <x v="1"/>
    <s v="All other"/>
    <x v="0"/>
    <x v="4"/>
    <x v="3"/>
    <n v="20"/>
    <n v="22.05"/>
  </r>
  <r>
    <n v="69"/>
    <n v="202102"/>
    <x v="1"/>
    <x v="1"/>
    <s v="Breast"/>
    <x v="1"/>
    <x v="0"/>
    <x v="0"/>
    <n v="20"/>
    <n v="72.45"/>
  </r>
  <r>
    <n v="232"/>
    <n v="202102"/>
    <x v="1"/>
    <x v="1"/>
    <s v="Breast"/>
    <x v="1"/>
    <x v="0"/>
    <x v="1"/>
    <n v="20"/>
    <n v="243.60000000000002"/>
  </r>
  <r>
    <n v="106"/>
    <n v="202102"/>
    <x v="1"/>
    <x v="1"/>
    <s v="Breast"/>
    <x v="1"/>
    <x v="0"/>
    <x v="2"/>
    <n v="20"/>
    <n v="111.30000000000001"/>
  </r>
  <r>
    <n v="49"/>
    <n v="202102"/>
    <x v="1"/>
    <x v="1"/>
    <s v="Breast"/>
    <x v="1"/>
    <x v="0"/>
    <x v="3"/>
    <n v="20"/>
    <n v="51.45"/>
  </r>
  <r>
    <n v="130"/>
    <n v="202102"/>
    <x v="1"/>
    <x v="1"/>
    <s v="Breast"/>
    <x v="1"/>
    <x v="0"/>
    <x v="4"/>
    <n v="20"/>
    <n v="136.5"/>
  </r>
  <r>
    <n v="113"/>
    <n v="202102"/>
    <x v="1"/>
    <x v="1"/>
    <s v="Breast"/>
    <x v="1"/>
    <x v="0"/>
    <x v="5"/>
    <n v="20"/>
    <n v="118.65"/>
  </r>
  <r>
    <n v="74"/>
    <n v="202102"/>
    <x v="1"/>
    <x v="1"/>
    <s v="Breast"/>
    <x v="1"/>
    <x v="0"/>
    <x v="6"/>
    <n v="20"/>
    <n v="77.7"/>
  </r>
  <r>
    <n v="107"/>
    <n v="202102"/>
    <x v="1"/>
    <x v="1"/>
    <s v="Breast"/>
    <x v="1"/>
    <x v="1"/>
    <x v="0"/>
    <n v="20"/>
    <n v="112.35000000000001"/>
  </r>
  <r>
    <n v="178"/>
    <n v="202102"/>
    <x v="1"/>
    <x v="1"/>
    <s v="Breast"/>
    <x v="1"/>
    <x v="1"/>
    <x v="1"/>
    <n v="20"/>
    <n v="186.9"/>
  </r>
  <r>
    <n v="81"/>
    <n v="202102"/>
    <x v="1"/>
    <x v="1"/>
    <s v="Breast"/>
    <x v="1"/>
    <x v="1"/>
    <x v="2"/>
    <n v="20"/>
    <n v="85.05"/>
  </r>
  <r>
    <n v="122"/>
    <n v="202102"/>
    <x v="1"/>
    <x v="1"/>
    <s v="Breast"/>
    <x v="1"/>
    <x v="1"/>
    <x v="5"/>
    <n v="20"/>
    <n v="128.1"/>
  </r>
  <r>
    <n v="132"/>
    <n v="202102"/>
    <x v="1"/>
    <x v="1"/>
    <s v="Breast"/>
    <x v="1"/>
    <x v="1"/>
    <x v="4"/>
    <n v="20"/>
    <n v="138.6"/>
  </r>
  <r>
    <n v="69"/>
    <n v="202102"/>
    <x v="1"/>
    <x v="1"/>
    <s v="Breast"/>
    <x v="1"/>
    <x v="1"/>
    <x v="3"/>
    <n v="20"/>
    <n v="72.45"/>
  </r>
  <r>
    <n v="107"/>
    <n v="202102"/>
    <x v="1"/>
    <x v="1"/>
    <s v="Breast"/>
    <x v="1"/>
    <x v="1"/>
    <x v="6"/>
    <n v="20"/>
    <n v="112.35000000000001"/>
  </r>
  <r>
    <n v="58"/>
    <n v="202102"/>
    <x v="1"/>
    <x v="1"/>
    <s v="Breast"/>
    <x v="1"/>
    <x v="2"/>
    <x v="2"/>
    <n v="20"/>
    <n v="60.900000000000006"/>
  </r>
  <r>
    <n v="121"/>
    <n v="202102"/>
    <x v="1"/>
    <x v="1"/>
    <s v="Breast"/>
    <x v="1"/>
    <x v="2"/>
    <x v="1"/>
    <n v="20"/>
    <n v="127.05000000000001"/>
  </r>
  <r>
    <n v="97"/>
    <n v="202102"/>
    <x v="1"/>
    <x v="1"/>
    <s v="Breast"/>
    <x v="1"/>
    <x v="2"/>
    <x v="0"/>
    <n v="20"/>
    <n v="101.85000000000001"/>
  </r>
  <r>
    <n v="97"/>
    <n v="202102"/>
    <x v="1"/>
    <x v="1"/>
    <s v="Breast"/>
    <x v="1"/>
    <x v="2"/>
    <x v="5"/>
    <n v="20"/>
    <n v="101.85000000000001"/>
  </r>
  <r>
    <n v="112"/>
    <n v="202102"/>
    <x v="1"/>
    <x v="1"/>
    <s v="Breast"/>
    <x v="1"/>
    <x v="2"/>
    <x v="6"/>
    <n v="20"/>
    <n v="117.60000000000001"/>
  </r>
  <r>
    <n v="89"/>
    <n v="202102"/>
    <x v="1"/>
    <x v="1"/>
    <s v="Breast"/>
    <x v="1"/>
    <x v="2"/>
    <x v="3"/>
    <n v="20"/>
    <n v="93.45"/>
  </r>
  <r>
    <n v="131"/>
    <n v="202102"/>
    <x v="1"/>
    <x v="1"/>
    <s v="Breast"/>
    <x v="1"/>
    <x v="2"/>
    <x v="4"/>
    <n v="20"/>
    <n v="137.55000000000001"/>
  </r>
  <r>
    <n v="62"/>
    <n v="202102"/>
    <x v="1"/>
    <x v="1"/>
    <s v="Breast"/>
    <x v="1"/>
    <x v="3"/>
    <x v="0"/>
    <n v="20"/>
    <n v="65.100000000000009"/>
  </r>
  <r>
    <n v="94"/>
    <n v="202102"/>
    <x v="1"/>
    <x v="1"/>
    <s v="Breast"/>
    <x v="1"/>
    <x v="3"/>
    <x v="1"/>
    <n v="20"/>
    <n v="98.7"/>
  </r>
  <r>
    <n v="110"/>
    <n v="202102"/>
    <x v="1"/>
    <x v="1"/>
    <s v="Breast"/>
    <x v="1"/>
    <x v="3"/>
    <x v="2"/>
    <n v="20"/>
    <n v="115.5"/>
  </r>
  <r>
    <n v="114"/>
    <n v="202102"/>
    <x v="1"/>
    <x v="1"/>
    <s v="Breast"/>
    <x v="1"/>
    <x v="3"/>
    <x v="5"/>
    <n v="20"/>
    <n v="119.7"/>
  </r>
  <r>
    <n v="94"/>
    <n v="202102"/>
    <x v="1"/>
    <x v="1"/>
    <s v="Breast"/>
    <x v="1"/>
    <x v="3"/>
    <x v="4"/>
    <n v="20"/>
    <n v="98.7"/>
  </r>
  <r>
    <n v="107"/>
    <n v="202102"/>
    <x v="1"/>
    <x v="1"/>
    <s v="Breast"/>
    <x v="1"/>
    <x v="3"/>
    <x v="3"/>
    <n v="20"/>
    <n v="112.35000000000001"/>
  </r>
  <r>
    <n v="73"/>
    <n v="202102"/>
    <x v="1"/>
    <x v="1"/>
    <s v="Breast"/>
    <x v="1"/>
    <x v="3"/>
    <x v="6"/>
    <n v="20"/>
    <n v="76.650000000000006"/>
  </r>
  <r>
    <n v="119"/>
    <n v="202102"/>
    <x v="1"/>
    <x v="1"/>
    <s v="Breast"/>
    <x v="1"/>
    <x v="4"/>
    <x v="2"/>
    <n v="20"/>
    <n v="124.95"/>
  </r>
  <r>
    <n v="34"/>
    <n v="202102"/>
    <x v="1"/>
    <x v="1"/>
    <s v="Breast"/>
    <x v="1"/>
    <x v="4"/>
    <x v="1"/>
    <n v="20"/>
    <n v="35.700000000000003"/>
  </r>
  <r>
    <n v="35"/>
    <n v="202102"/>
    <x v="1"/>
    <x v="1"/>
    <s v="Breast"/>
    <x v="1"/>
    <x v="4"/>
    <x v="0"/>
    <n v="20"/>
    <n v="36.75"/>
  </r>
  <r>
    <n v="141"/>
    <n v="202102"/>
    <x v="1"/>
    <x v="1"/>
    <s v="Breast"/>
    <x v="1"/>
    <x v="4"/>
    <x v="5"/>
    <n v="20"/>
    <n v="148.05000000000001"/>
  </r>
  <r>
    <n v="99"/>
    <n v="202102"/>
    <x v="1"/>
    <x v="1"/>
    <s v="Breast"/>
    <x v="1"/>
    <x v="4"/>
    <x v="4"/>
    <n v="20"/>
    <n v="103.95"/>
  </r>
  <r>
    <n v="65"/>
    <n v="202102"/>
    <x v="1"/>
    <x v="1"/>
    <s v="Breast"/>
    <x v="1"/>
    <x v="4"/>
    <x v="3"/>
    <n v="20"/>
    <n v="68.25"/>
  </r>
  <r>
    <n v="20"/>
    <n v="202102"/>
    <x v="1"/>
    <x v="1"/>
    <s v="Breast"/>
    <x v="1"/>
    <x v="4"/>
    <x v="6"/>
    <n v="20"/>
    <n v="21"/>
  </r>
  <r>
    <n v="14"/>
    <n v="202102"/>
    <x v="1"/>
    <x v="1"/>
    <s v="Gynaecological"/>
    <x v="2"/>
    <x v="0"/>
    <x v="3"/>
    <n v="20"/>
    <n v="14.700000000000001"/>
  </r>
  <r>
    <n v="40"/>
    <n v="202102"/>
    <x v="1"/>
    <x v="1"/>
    <s v="Gynaecological"/>
    <x v="2"/>
    <x v="0"/>
    <x v="4"/>
    <n v="20"/>
    <n v="42"/>
  </r>
  <r>
    <n v="33"/>
    <n v="202102"/>
    <x v="1"/>
    <x v="1"/>
    <s v="Gynaecological"/>
    <x v="2"/>
    <x v="0"/>
    <x v="6"/>
    <n v="20"/>
    <n v="34.65"/>
  </r>
  <r>
    <n v="21"/>
    <n v="202102"/>
    <x v="1"/>
    <x v="1"/>
    <s v="Gynaecological"/>
    <x v="2"/>
    <x v="0"/>
    <x v="0"/>
    <n v="20"/>
    <n v="22.05"/>
  </r>
  <r>
    <n v="44"/>
    <n v="202102"/>
    <x v="1"/>
    <x v="1"/>
    <s v="Gynaecological"/>
    <x v="2"/>
    <x v="0"/>
    <x v="1"/>
    <n v="20"/>
    <n v="46.2"/>
  </r>
  <r>
    <n v="29"/>
    <n v="202102"/>
    <x v="1"/>
    <x v="1"/>
    <s v="Gynaecological"/>
    <x v="2"/>
    <x v="0"/>
    <x v="2"/>
    <n v="20"/>
    <n v="30.450000000000003"/>
  </r>
  <r>
    <n v="32"/>
    <n v="202102"/>
    <x v="1"/>
    <x v="1"/>
    <s v="Gynaecological"/>
    <x v="2"/>
    <x v="0"/>
    <x v="5"/>
    <n v="20"/>
    <n v="33.6"/>
  </r>
  <r>
    <n v="31"/>
    <n v="202102"/>
    <x v="1"/>
    <x v="1"/>
    <s v="Gynaecological"/>
    <x v="2"/>
    <x v="1"/>
    <x v="6"/>
    <n v="20"/>
    <n v="32.550000000000004"/>
  </r>
  <r>
    <n v="35"/>
    <n v="202102"/>
    <x v="1"/>
    <x v="1"/>
    <s v="Gynaecological"/>
    <x v="2"/>
    <x v="1"/>
    <x v="4"/>
    <n v="20"/>
    <n v="36.75"/>
  </r>
  <r>
    <n v="16"/>
    <n v="202102"/>
    <x v="1"/>
    <x v="1"/>
    <s v="Gynaecological"/>
    <x v="2"/>
    <x v="1"/>
    <x v="3"/>
    <n v="20"/>
    <n v="16.8"/>
  </r>
  <r>
    <n v="28"/>
    <n v="202102"/>
    <x v="1"/>
    <x v="1"/>
    <s v="Gynaecological"/>
    <x v="2"/>
    <x v="1"/>
    <x v="5"/>
    <n v="20"/>
    <n v="29.400000000000002"/>
  </r>
  <r>
    <n v="24"/>
    <n v="202102"/>
    <x v="1"/>
    <x v="1"/>
    <s v="Gynaecological"/>
    <x v="2"/>
    <x v="1"/>
    <x v="2"/>
    <n v="20"/>
    <n v="25.200000000000003"/>
  </r>
  <r>
    <n v="41"/>
    <n v="202102"/>
    <x v="1"/>
    <x v="1"/>
    <s v="Gynaecological"/>
    <x v="2"/>
    <x v="1"/>
    <x v="1"/>
    <n v="20"/>
    <n v="43.050000000000004"/>
  </r>
  <r>
    <n v="33"/>
    <n v="202102"/>
    <x v="1"/>
    <x v="1"/>
    <s v="Gynaecological"/>
    <x v="2"/>
    <x v="1"/>
    <x v="0"/>
    <n v="20"/>
    <n v="34.65"/>
  </r>
  <r>
    <n v="45"/>
    <n v="202102"/>
    <x v="1"/>
    <x v="1"/>
    <s v="Gynaecological"/>
    <x v="2"/>
    <x v="2"/>
    <x v="4"/>
    <n v="20"/>
    <n v="47.25"/>
  </r>
  <r>
    <n v="26"/>
    <n v="202102"/>
    <x v="1"/>
    <x v="1"/>
    <s v="Gynaecological"/>
    <x v="2"/>
    <x v="2"/>
    <x v="5"/>
    <n v="20"/>
    <n v="27.3"/>
  </r>
  <r>
    <n v="18"/>
    <n v="202102"/>
    <x v="1"/>
    <x v="1"/>
    <s v="Gynaecological"/>
    <x v="2"/>
    <x v="2"/>
    <x v="2"/>
    <n v="20"/>
    <n v="18.900000000000002"/>
  </r>
  <r>
    <n v="45"/>
    <n v="202102"/>
    <x v="1"/>
    <x v="1"/>
    <s v="Gynaecological"/>
    <x v="2"/>
    <x v="2"/>
    <x v="1"/>
    <n v="20"/>
    <n v="47.25"/>
  </r>
  <r>
    <n v="31"/>
    <n v="202102"/>
    <x v="1"/>
    <x v="1"/>
    <s v="Gynaecological"/>
    <x v="2"/>
    <x v="2"/>
    <x v="0"/>
    <n v="20"/>
    <n v="32.550000000000004"/>
  </r>
  <r>
    <n v="34"/>
    <n v="202102"/>
    <x v="1"/>
    <x v="1"/>
    <s v="Gynaecological"/>
    <x v="2"/>
    <x v="2"/>
    <x v="3"/>
    <n v="20"/>
    <n v="35.700000000000003"/>
  </r>
  <r>
    <n v="48"/>
    <n v="202102"/>
    <x v="1"/>
    <x v="1"/>
    <s v="Gynaecological"/>
    <x v="2"/>
    <x v="2"/>
    <x v="6"/>
    <n v="20"/>
    <n v="50.400000000000006"/>
  </r>
  <r>
    <n v="29"/>
    <n v="202102"/>
    <x v="1"/>
    <x v="1"/>
    <s v="Gynaecological"/>
    <x v="2"/>
    <x v="3"/>
    <x v="6"/>
    <n v="20"/>
    <n v="30.450000000000003"/>
  </r>
  <r>
    <n v="39"/>
    <n v="202102"/>
    <x v="1"/>
    <x v="1"/>
    <s v="Gynaecological"/>
    <x v="2"/>
    <x v="3"/>
    <x v="3"/>
    <n v="20"/>
    <n v="40.950000000000003"/>
  </r>
  <r>
    <n v="45"/>
    <n v="202102"/>
    <x v="1"/>
    <x v="1"/>
    <s v="Gynaecological"/>
    <x v="2"/>
    <x v="3"/>
    <x v="4"/>
    <n v="20"/>
    <n v="47.25"/>
  </r>
  <r>
    <n v="42"/>
    <n v="202102"/>
    <x v="1"/>
    <x v="1"/>
    <s v="Gynaecological"/>
    <x v="2"/>
    <x v="3"/>
    <x v="5"/>
    <n v="20"/>
    <n v="44.1"/>
  </r>
  <r>
    <n v="37"/>
    <n v="202102"/>
    <x v="1"/>
    <x v="1"/>
    <s v="Gynaecological"/>
    <x v="2"/>
    <x v="3"/>
    <x v="2"/>
    <n v="20"/>
    <n v="38.85"/>
  </r>
  <r>
    <n v="29"/>
    <n v="202102"/>
    <x v="1"/>
    <x v="1"/>
    <s v="Gynaecological"/>
    <x v="2"/>
    <x v="3"/>
    <x v="1"/>
    <n v="20"/>
    <n v="30.450000000000003"/>
  </r>
  <r>
    <n v="21"/>
    <n v="202102"/>
    <x v="1"/>
    <x v="1"/>
    <s v="Gynaecological"/>
    <x v="2"/>
    <x v="3"/>
    <x v="0"/>
    <n v="20"/>
    <n v="22.05"/>
  </r>
  <r>
    <n v="9"/>
    <n v="202102"/>
    <x v="1"/>
    <x v="1"/>
    <s v="Gynaecological"/>
    <x v="2"/>
    <x v="4"/>
    <x v="6"/>
    <n v="20"/>
    <n v="9.4500000000000011"/>
  </r>
  <r>
    <n v="12"/>
    <n v="202102"/>
    <x v="1"/>
    <x v="1"/>
    <s v="Gynaecological"/>
    <x v="2"/>
    <x v="4"/>
    <x v="0"/>
    <n v="20"/>
    <n v="12.600000000000001"/>
  </r>
  <r>
    <n v="35"/>
    <n v="202102"/>
    <x v="1"/>
    <x v="1"/>
    <s v="Gynaecological"/>
    <x v="2"/>
    <x v="4"/>
    <x v="3"/>
    <n v="20"/>
    <n v="36.75"/>
  </r>
  <r>
    <n v="44"/>
    <n v="202102"/>
    <x v="1"/>
    <x v="1"/>
    <s v="Gynaecological"/>
    <x v="2"/>
    <x v="4"/>
    <x v="4"/>
    <n v="20"/>
    <n v="46.2"/>
  </r>
  <r>
    <n v="41"/>
    <n v="202102"/>
    <x v="1"/>
    <x v="1"/>
    <s v="Gynaecological"/>
    <x v="2"/>
    <x v="4"/>
    <x v="5"/>
    <n v="20"/>
    <n v="43.050000000000004"/>
  </r>
  <r>
    <n v="46"/>
    <n v="202102"/>
    <x v="1"/>
    <x v="1"/>
    <s v="Gynaecological"/>
    <x v="2"/>
    <x v="4"/>
    <x v="2"/>
    <n v="20"/>
    <n v="48.300000000000004"/>
  </r>
  <r>
    <n v="12"/>
    <n v="202102"/>
    <x v="1"/>
    <x v="1"/>
    <s v="Gynaecological"/>
    <x v="2"/>
    <x v="4"/>
    <x v="1"/>
    <n v="20"/>
    <n v="12.600000000000001"/>
  </r>
  <r>
    <n v="90"/>
    <n v="202102"/>
    <x v="1"/>
    <x v="1"/>
    <s v="Haematological"/>
    <x v="3"/>
    <x v="0"/>
    <x v="1"/>
    <n v="20"/>
    <n v="94.5"/>
  </r>
  <r>
    <n v="31"/>
    <n v="202102"/>
    <x v="1"/>
    <x v="1"/>
    <s v="Haematological"/>
    <x v="3"/>
    <x v="0"/>
    <x v="2"/>
    <n v="20"/>
    <n v="32.550000000000004"/>
  </r>
  <r>
    <n v="48"/>
    <n v="202102"/>
    <x v="1"/>
    <x v="1"/>
    <s v="Haematological"/>
    <x v="3"/>
    <x v="0"/>
    <x v="5"/>
    <n v="20"/>
    <n v="50.400000000000006"/>
  </r>
  <r>
    <n v="63"/>
    <n v="202102"/>
    <x v="1"/>
    <x v="1"/>
    <s v="Haematological"/>
    <x v="3"/>
    <x v="0"/>
    <x v="4"/>
    <n v="20"/>
    <n v="66.150000000000006"/>
  </r>
  <r>
    <n v="27"/>
    <n v="202102"/>
    <x v="1"/>
    <x v="1"/>
    <s v="Haematological"/>
    <x v="3"/>
    <x v="0"/>
    <x v="3"/>
    <n v="20"/>
    <n v="28.35"/>
  </r>
  <r>
    <n v="45"/>
    <n v="202102"/>
    <x v="1"/>
    <x v="1"/>
    <s v="Haematological"/>
    <x v="3"/>
    <x v="0"/>
    <x v="6"/>
    <n v="20"/>
    <n v="47.25"/>
  </r>
  <r>
    <n v="28"/>
    <n v="202102"/>
    <x v="1"/>
    <x v="1"/>
    <s v="Haematological"/>
    <x v="3"/>
    <x v="0"/>
    <x v="0"/>
    <n v="20"/>
    <n v="29.400000000000002"/>
  </r>
  <r>
    <n v="79"/>
    <n v="202102"/>
    <x v="1"/>
    <x v="1"/>
    <s v="Haematological"/>
    <x v="3"/>
    <x v="1"/>
    <x v="1"/>
    <n v="20"/>
    <n v="82.95"/>
  </r>
  <r>
    <n v="29"/>
    <n v="202102"/>
    <x v="1"/>
    <x v="1"/>
    <s v="Haematological"/>
    <x v="3"/>
    <x v="1"/>
    <x v="2"/>
    <n v="20"/>
    <n v="30.450000000000003"/>
  </r>
  <r>
    <n v="59"/>
    <n v="202102"/>
    <x v="1"/>
    <x v="1"/>
    <s v="Haematological"/>
    <x v="3"/>
    <x v="1"/>
    <x v="5"/>
    <n v="20"/>
    <n v="61.95"/>
  </r>
  <r>
    <n v="81"/>
    <n v="202102"/>
    <x v="1"/>
    <x v="1"/>
    <s v="Haematological"/>
    <x v="3"/>
    <x v="1"/>
    <x v="4"/>
    <n v="20"/>
    <n v="85.05"/>
  </r>
  <r>
    <n v="28"/>
    <n v="202102"/>
    <x v="1"/>
    <x v="1"/>
    <s v="Haematological"/>
    <x v="3"/>
    <x v="1"/>
    <x v="3"/>
    <n v="20"/>
    <n v="29.400000000000002"/>
  </r>
  <r>
    <n v="49"/>
    <n v="202102"/>
    <x v="1"/>
    <x v="1"/>
    <s v="Haematological"/>
    <x v="3"/>
    <x v="1"/>
    <x v="6"/>
    <n v="20"/>
    <n v="51.45"/>
  </r>
  <r>
    <n v="50"/>
    <n v="202102"/>
    <x v="1"/>
    <x v="1"/>
    <s v="Haematological"/>
    <x v="3"/>
    <x v="1"/>
    <x v="0"/>
    <n v="20"/>
    <n v="52.5"/>
  </r>
  <r>
    <n v="52"/>
    <n v="202102"/>
    <x v="1"/>
    <x v="1"/>
    <s v="Haematological"/>
    <x v="3"/>
    <x v="2"/>
    <x v="6"/>
    <n v="20"/>
    <n v="54.6"/>
  </r>
  <r>
    <n v="63"/>
    <n v="202102"/>
    <x v="1"/>
    <x v="1"/>
    <s v="Haematological"/>
    <x v="3"/>
    <x v="2"/>
    <x v="4"/>
    <n v="20"/>
    <n v="66.150000000000006"/>
  </r>
  <r>
    <n v="36"/>
    <n v="202102"/>
    <x v="1"/>
    <x v="1"/>
    <s v="Haematological"/>
    <x v="3"/>
    <x v="2"/>
    <x v="5"/>
    <n v="20"/>
    <n v="37.800000000000004"/>
  </r>
  <r>
    <n v="32"/>
    <n v="202102"/>
    <x v="1"/>
    <x v="1"/>
    <s v="Haematological"/>
    <x v="3"/>
    <x v="2"/>
    <x v="2"/>
    <n v="20"/>
    <n v="33.6"/>
  </r>
  <r>
    <n v="50"/>
    <n v="202102"/>
    <x v="1"/>
    <x v="1"/>
    <s v="Haematological"/>
    <x v="3"/>
    <x v="2"/>
    <x v="1"/>
    <n v="20"/>
    <n v="52.5"/>
  </r>
  <r>
    <n v="48"/>
    <n v="202102"/>
    <x v="1"/>
    <x v="1"/>
    <s v="Haematological"/>
    <x v="3"/>
    <x v="2"/>
    <x v="0"/>
    <n v="20"/>
    <n v="50.400000000000006"/>
  </r>
  <r>
    <n v="43"/>
    <n v="202102"/>
    <x v="1"/>
    <x v="1"/>
    <s v="Haematological"/>
    <x v="3"/>
    <x v="2"/>
    <x v="3"/>
    <n v="20"/>
    <n v="45.15"/>
  </r>
  <r>
    <n v="32"/>
    <n v="202102"/>
    <x v="1"/>
    <x v="1"/>
    <s v="Haematological"/>
    <x v="3"/>
    <x v="3"/>
    <x v="1"/>
    <n v="20"/>
    <n v="33.6"/>
  </r>
  <r>
    <n v="27"/>
    <n v="202102"/>
    <x v="1"/>
    <x v="1"/>
    <s v="Haematological"/>
    <x v="3"/>
    <x v="3"/>
    <x v="0"/>
    <n v="20"/>
    <n v="28.35"/>
  </r>
  <r>
    <n v="29"/>
    <n v="202102"/>
    <x v="1"/>
    <x v="1"/>
    <s v="Haematological"/>
    <x v="3"/>
    <x v="3"/>
    <x v="2"/>
    <n v="20"/>
    <n v="30.450000000000003"/>
  </r>
  <r>
    <n v="54"/>
    <n v="202102"/>
    <x v="1"/>
    <x v="1"/>
    <s v="Haematological"/>
    <x v="3"/>
    <x v="3"/>
    <x v="5"/>
    <n v="20"/>
    <n v="56.7"/>
  </r>
  <r>
    <n v="62"/>
    <n v="202102"/>
    <x v="1"/>
    <x v="1"/>
    <s v="Haematological"/>
    <x v="3"/>
    <x v="3"/>
    <x v="4"/>
    <n v="20"/>
    <n v="65.100000000000009"/>
  </r>
  <r>
    <n v="59"/>
    <n v="202102"/>
    <x v="1"/>
    <x v="1"/>
    <s v="Haematological"/>
    <x v="3"/>
    <x v="3"/>
    <x v="3"/>
    <n v="20"/>
    <n v="61.95"/>
  </r>
  <r>
    <n v="30"/>
    <n v="202102"/>
    <x v="1"/>
    <x v="1"/>
    <s v="Haematological"/>
    <x v="3"/>
    <x v="3"/>
    <x v="6"/>
    <n v="20"/>
    <n v="31.5"/>
  </r>
  <r>
    <n v="45"/>
    <n v="202102"/>
    <x v="1"/>
    <x v="1"/>
    <s v="Haematological"/>
    <x v="3"/>
    <x v="4"/>
    <x v="4"/>
    <n v="20"/>
    <n v="47.25"/>
  </r>
  <r>
    <n v="31"/>
    <n v="202102"/>
    <x v="1"/>
    <x v="1"/>
    <s v="Haematological"/>
    <x v="3"/>
    <x v="4"/>
    <x v="3"/>
    <n v="20"/>
    <n v="32.550000000000004"/>
  </r>
  <r>
    <n v="17"/>
    <n v="202102"/>
    <x v="1"/>
    <x v="1"/>
    <s v="Haematological"/>
    <x v="3"/>
    <x v="4"/>
    <x v="6"/>
    <n v="20"/>
    <n v="17.850000000000001"/>
  </r>
  <r>
    <n v="14"/>
    <n v="202102"/>
    <x v="1"/>
    <x v="1"/>
    <s v="Haematological"/>
    <x v="3"/>
    <x v="4"/>
    <x v="0"/>
    <n v="20"/>
    <n v="14.700000000000001"/>
  </r>
  <r>
    <n v="12"/>
    <n v="202102"/>
    <x v="1"/>
    <x v="1"/>
    <s v="Haematological"/>
    <x v="3"/>
    <x v="4"/>
    <x v="1"/>
    <n v="20"/>
    <n v="12.600000000000001"/>
  </r>
  <r>
    <n v="46"/>
    <n v="202102"/>
    <x v="1"/>
    <x v="1"/>
    <s v="Haematological"/>
    <x v="3"/>
    <x v="4"/>
    <x v="2"/>
    <n v="20"/>
    <n v="48.300000000000004"/>
  </r>
  <r>
    <n v="84"/>
    <n v="202102"/>
    <x v="1"/>
    <x v="1"/>
    <s v="Haematological"/>
    <x v="3"/>
    <x v="4"/>
    <x v="5"/>
    <n v="20"/>
    <n v="88.2"/>
  </r>
  <r>
    <n v="24"/>
    <n v="202102"/>
    <x v="1"/>
    <x v="1"/>
    <s v="Head and Neck"/>
    <x v="4"/>
    <x v="0"/>
    <x v="6"/>
    <n v="20"/>
    <n v="25.200000000000003"/>
  </r>
  <r>
    <n v="13"/>
    <n v="202102"/>
    <x v="1"/>
    <x v="1"/>
    <s v="Head and Neck"/>
    <x v="4"/>
    <x v="0"/>
    <x v="3"/>
    <n v="20"/>
    <n v="13.65"/>
  </r>
  <r>
    <n v="27"/>
    <n v="202102"/>
    <x v="1"/>
    <x v="1"/>
    <s v="Head and Neck"/>
    <x v="4"/>
    <x v="0"/>
    <x v="5"/>
    <n v="20"/>
    <n v="28.35"/>
  </r>
  <r>
    <n v="35"/>
    <n v="202102"/>
    <x v="1"/>
    <x v="1"/>
    <s v="Head and Neck"/>
    <x v="4"/>
    <x v="0"/>
    <x v="4"/>
    <n v="20"/>
    <n v="36.75"/>
  </r>
  <r>
    <n v="11"/>
    <n v="202102"/>
    <x v="1"/>
    <x v="1"/>
    <s v="Head and Neck"/>
    <x v="4"/>
    <x v="0"/>
    <x v="2"/>
    <n v="20"/>
    <n v="11.55"/>
  </r>
  <r>
    <n v="51"/>
    <n v="202102"/>
    <x v="1"/>
    <x v="1"/>
    <s v="Head and Neck"/>
    <x v="4"/>
    <x v="0"/>
    <x v="1"/>
    <n v="20"/>
    <n v="53.550000000000004"/>
  </r>
  <r>
    <n v="18"/>
    <n v="202102"/>
    <x v="1"/>
    <x v="1"/>
    <s v="Head and Neck"/>
    <x v="4"/>
    <x v="0"/>
    <x v="0"/>
    <n v="20"/>
    <n v="18.900000000000002"/>
  </r>
  <r>
    <n v="25"/>
    <n v="202102"/>
    <x v="1"/>
    <x v="1"/>
    <s v="Head and Neck"/>
    <x v="4"/>
    <x v="1"/>
    <x v="6"/>
    <n v="20"/>
    <n v="26.25"/>
  </r>
  <r>
    <n v="24"/>
    <n v="202102"/>
    <x v="1"/>
    <x v="1"/>
    <s v="Head and Neck"/>
    <x v="4"/>
    <x v="1"/>
    <x v="5"/>
    <n v="20"/>
    <n v="25.200000000000003"/>
  </r>
  <r>
    <n v="45"/>
    <n v="202102"/>
    <x v="1"/>
    <x v="1"/>
    <s v="Head and Neck"/>
    <x v="4"/>
    <x v="1"/>
    <x v="4"/>
    <n v="20"/>
    <n v="47.25"/>
  </r>
  <r>
    <n v="22"/>
    <n v="202102"/>
    <x v="1"/>
    <x v="1"/>
    <s v="Head and Neck"/>
    <x v="4"/>
    <x v="1"/>
    <x v="3"/>
    <n v="20"/>
    <n v="23.1"/>
  </r>
  <r>
    <n v="40"/>
    <n v="202102"/>
    <x v="1"/>
    <x v="1"/>
    <s v="Head and Neck"/>
    <x v="4"/>
    <x v="1"/>
    <x v="1"/>
    <n v="20"/>
    <n v="42"/>
  </r>
  <r>
    <n v="22"/>
    <n v="202102"/>
    <x v="1"/>
    <x v="1"/>
    <s v="Head and Neck"/>
    <x v="4"/>
    <x v="1"/>
    <x v="0"/>
    <n v="20"/>
    <n v="23.1"/>
  </r>
  <r>
    <n v="25"/>
    <n v="202102"/>
    <x v="1"/>
    <x v="1"/>
    <s v="Head and Neck"/>
    <x v="4"/>
    <x v="1"/>
    <x v="2"/>
    <n v="20"/>
    <n v="26.25"/>
  </r>
  <r>
    <n v="26"/>
    <n v="202102"/>
    <x v="1"/>
    <x v="1"/>
    <s v="Head and Neck"/>
    <x v="4"/>
    <x v="2"/>
    <x v="0"/>
    <n v="20"/>
    <n v="27.3"/>
  </r>
  <r>
    <n v="45"/>
    <n v="202102"/>
    <x v="1"/>
    <x v="1"/>
    <s v="Head and Neck"/>
    <x v="4"/>
    <x v="2"/>
    <x v="1"/>
    <n v="20"/>
    <n v="47.25"/>
  </r>
  <r>
    <n v="26"/>
    <n v="202102"/>
    <x v="1"/>
    <x v="1"/>
    <s v="Head and Neck"/>
    <x v="4"/>
    <x v="2"/>
    <x v="2"/>
    <n v="20"/>
    <n v="27.3"/>
  </r>
  <r>
    <n v="30"/>
    <n v="202102"/>
    <x v="1"/>
    <x v="1"/>
    <s v="Head and Neck"/>
    <x v="4"/>
    <x v="2"/>
    <x v="5"/>
    <n v="20"/>
    <n v="31.5"/>
  </r>
  <r>
    <n v="33"/>
    <n v="202102"/>
    <x v="1"/>
    <x v="1"/>
    <s v="Head and Neck"/>
    <x v="4"/>
    <x v="2"/>
    <x v="4"/>
    <n v="20"/>
    <n v="34.65"/>
  </r>
  <r>
    <n v="31"/>
    <n v="202102"/>
    <x v="1"/>
    <x v="1"/>
    <s v="Head and Neck"/>
    <x v="4"/>
    <x v="2"/>
    <x v="3"/>
    <n v="20"/>
    <n v="32.550000000000004"/>
  </r>
  <r>
    <n v="30"/>
    <n v="202102"/>
    <x v="1"/>
    <x v="1"/>
    <s v="Head and Neck"/>
    <x v="4"/>
    <x v="2"/>
    <x v="6"/>
    <n v="20"/>
    <n v="31.5"/>
  </r>
  <r>
    <n v="16"/>
    <n v="202102"/>
    <x v="1"/>
    <x v="1"/>
    <s v="Head and Neck"/>
    <x v="4"/>
    <x v="3"/>
    <x v="0"/>
    <n v="20"/>
    <n v="16.8"/>
  </r>
  <r>
    <n v="25"/>
    <n v="202102"/>
    <x v="1"/>
    <x v="1"/>
    <s v="Head and Neck"/>
    <x v="4"/>
    <x v="3"/>
    <x v="1"/>
    <n v="20"/>
    <n v="26.25"/>
  </r>
  <r>
    <n v="25"/>
    <n v="202102"/>
    <x v="1"/>
    <x v="1"/>
    <s v="Head and Neck"/>
    <x v="4"/>
    <x v="3"/>
    <x v="2"/>
    <n v="20"/>
    <n v="26.25"/>
  </r>
  <r>
    <n v="42"/>
    <n v="202102"/>
    <x v="1"/>
    <x v="1"/>
    <s v="Head and Neck"/>
    <x v="4"/>
    <x v="3"/>
    <x v="5"/>
    <n v="20"/>
    <n v="44.1"/>
  </r>
  <r>
    <n v="25"/>
    <n v="202102"/>
    <x v="1"/>
    <x v="1"/>
    <s v="Head and Neck"/>
    <x v="4"/>
    <x v="3"/>
    <x v="4"/>
    <n v="20"/>
    <n v="26.25"/>
  </r>
  <r>
    <n v="37"/>
    <n v="202102"/>
    <x v="1"/>
    <x v="1"/>
    <s v="Head and Neck"/>
    <x v="4"/>
    <x v="3"/>
    <x v="3"/>
    <n v="20"/>
    <n v="38.85"/>
  </r>
  <r>
    <n v="17"/>
    <n v="202102"/>
    <x v="1"/>
    <x v="1"/>
    <s v="Head and Neck"/>
    <x v="4"/>
    <x v="3"/>
    <x v="6"/>
    <n v="20"/>
    <n v="17.850000000000001"/>
  </r>
  <r>
    <n v="16"/>
    <n v="202102"/>
    <x v="1"/>
    <x v="1"/>
    <s v="Head and Neck"/>
    <x v="4"/>
    <x v="4"/>
    <x v="3"/>
    <n v="20"/>
    <n v="16.8"/>
  </r>
  <r>
    <n v="43"/>
    <n v="202102"/>
    <x v="1"/>
    <x v="1"/>
    <s v="Head and Neck"/>
    <x v="4"/>
    <x v="4"/>
    <x v="4"/>
    <n v="20"/>
    <n v="45.15"/>
  </r>
  <r>
    <n v="52"/>
    <n v="202102"/>
    <x v="1"/>
    <x v="1"/>
    <s v="Head and Neck"/>
    <x v="4"/>
    <x v="4"/>
    <x v="5"/>
    <n v="20"/>
    <n v="54.6"/>
  </r>
  <r>
    <n v="17"/>
    <n v="202102"/>
    <x v="1"/>
    <x v="1"/>
    <s v="Head and Neck"/>
    <x v="4"/>
    <x v="4"/>
    <x v="0"/>
    <n v="20"/>
    <n v="17.850000000000001"/>
  </r>
  <r>
    <n v="15"/>
    <n v="202102"/>
    <x v="1"/>
    <x v="1"/>
    <s v="Head and Neck"/>
    <x v="4"/>
    <x v="4"/>
    <x v="1"/>
    <n v="20"/>
    <n v="15.75"/>
  </r>
  <r>
    <n v="46"/>
    <n v="202102"/>
    <x v="1"/>
    <x v="1"/>
    <s v="Head and Neck"/>
    <x v="4"/>
    <x v="4"/>
    <x v="2"/>
    <n v="20"/>
    <n v="48.300000000000004"/>
  </r>
  <r>
    <n v="11"/>
    <n v="202102"/>
    <x v="1"/>
    <x v="1"/>
    <s v="Head and Neck"/>
    <x v="4"/>
    <x v="4"/>
    <x v="6"/>
    <n v="20"/>
    <n v="11.55"/>
  </r>
  <r>
    <n v="46"/>
    <n v="202102"/>
    <x v="1"/>
    <x v="1"/>
    <s v="Lower GI"/>
    <x v="5"/>
    <x v="0"/>
    <x v="0"/>
    <n v="20"/>
    <n v="48.300000000000004"/>
  </r>
  <r>
    <n v="155"/>
    <n v="202102"/>
    <x v="1"/>
    <x v="1"/>
    <s v="Lower GI"/>
    <x v="5"/>
    <x v="0"/>
    <x v="1"/>
    <n v="20"/>
    <n v="162.75"/>
  </r>
  <r>
    <n v="74"/>
    <n v="202102"/>
    <x v="1"/>
    <x v="1"/>
    <s v="Lower GI"/>
    <x v="5"/>
    <x v="0"/>
    <x v="2"/>
    <n v="20"/>
    <n v="77.7"/>
  </r>
  <r>
    <n v="85"/>
    <n v="202102"/>
    <x v="1"/>
    <x v="1"/>
    <s v="Lower GI"/>
    <x v="5"/>
    <x v="0"/>
    <x v="5"/>
    <n v="20"/>
    <n v="89.25"/>
  </r>
  <r>
    <n v="106"/>
    <n v="202102"/>
    <x v="1"/>
    <x v="1"/>
    <s v="Lower GI"/>
    <x v="5"/>
    <x v="0"/>
    <x v="4"/>
    <n v="20"/>
    <n v="111.30000000000001"/>
  </r>
  <r>
    <n v="40"/>
    <n v="202102"/>
    <x v="1"/>
    <x v="1"/>
    <s v="Lower GI"/>
    <x v="5"/>
    <x v="0"/>
    <x v="3"/>
    <n v="20"/>
    <n v="42"/>
  </r>
  <r>
    <n v="78"/>
    <n v="202102"/>
    <x v="1"/>
    <x v="1"/>
    <s v="Lower GI"/>
    <x v="5"/>
    <x v="0"/>
    <x v="6"/>
    <n v="20"/>
    <n v="81.900000000000006"/>
  </r>
  <r>
    <n v="71"/>
    <n v="202102"/>
    <x v="1"/>
    <x v="1"/>
    <s v="Lower GI"/>
    <x v="5"/>
    <x v="1"/>
    <x v="0"/>
    <n v="20"/>
    <n v="74.55"/>
  </r>
  <r>
    <n v="147"/>
    <n v="202102"/>
    <x v="1"/>
    <x v="1"/>
    <s v="Lower GI"/>
    <x v="5"/>
    <x v="1"/>
    <x v="1"/>
    <n v="20"/>
    <n v="154.35"/>
  </r>
  <r>
    <n v="78"/>
    <n v="202102"/>
    <x v="1"/>
    <x v="1"/>
    <s v="Lower GI"/>
    <x v="5"/>
    <x v="1"/>
    <x v="2"/>
    <n v="20"/>
    <n v="81.900000000000006"/>
  </r>
  <r>
    <n v="106"/>
    <n v="202102"/>
    <x v="1"/>
    <x v="1"/>
    <s v="Lower GI"/>
    <x v="5"/>
    <x v="1"/>
    <x v="5"/>
    <n v="20"/>
    <n v="111.30000000000001"/>
  </r>
  <r>
    <n v="130"/>
    <n v="202102"/>
    <x v="1"/>
    <x v="1"/>
    <s v="Lower GI"/>
    <x v="5"/>
    <x v="1"/>
    <x v="4"/>
    <n v="20"/>
    <n v="136.5"/>
  </r>
  <r>
    <n v="47"/>
    <n v="202102"/>
    <x v="1"/>
    <x v="1"/>
    <s v="Lower GI"/>
    <x v="5"/>
    <x v="1"/>
    <x v="3"/>
    <n v="20"/>
    <n v="49.35"/>
  </r>
  <r>
    <n v="80"/>
    <n v="202102"/>
    <x v="1"/>
    <x v="1"/>
    <s v="Lower GI"/>
    <x v="5"/>
    <x v="1"/>
    <x v="6"/>
    <n v="20"/>
    <n v="84"/>
  </r>
  <r>
    <n v="72"/>
    <n v="202102"/>
    <x v="1"/>
    <x v="1"/>
    <s v="Lower GI"/>
    <x v="5"/>
    <x v="2"/>
    <x v="3"/>
    <n v="20"/>
    <n v="75.600000000000009"/>
  </r>
  <r>
    <n v="110"/>
    <n v="202102"/>
    <x v="1"/>
    <x v="1"/>
    <s v="Lower GI"/>
    <x v="5"/>
    <x v="2"/>
    <x v="4"/>
    <n v="20"/>
    <n v="115.5"/>
  </r>
  <r>
    <n v="77"/>
    <n v="202102"/>
    <x v="1"/>
    <x v="1"/>
    <s v="Lower GI"/>
    <x v="5"/>
    <x v="2"/>
    <x v="5"/>
    <n v="20"/>
    <n v="80.850000000000009"/>
  </r>
  <r>
    <n v="58"/>
    <n v="202102"/>
    <x v="1"/>
    <x v="1"/>
    <s v="Lower GI"/>
    <x v="5"/>
    <x v="2"/>
    <x v="2"/>
    <n v="20"/>
    <n v="60.900000000000006"/>
  </r>
  <r>
    <n v="127"/>
    <n v="202102"/>
    <x v="1"/>
    <x v="1"/>
    <s v="Lower GI"/>
    <x v="5"/>
    <x v="2"/>
    <x v="1"/>
    <n v="20"/>
    <n v="133.35"/>
  </r>
  <r>
    <n v="82"/>
    <n v="202102"/>
    <x v="1"/>
    <x v="1"/>
    <s v="Lower GI"/>
    <x v="5"/>
    <x v="2"/>
    <x v="0"/>
    <n v="20"/>
    <n v="86.100000000000009"/>
  </r>
  <r>
    <n v="101"/>
    <n v="202102"/>
    <x v="1"/>
    <x v="1"/>
    <s v="Lower GI"/>
    <x v="5"/>
    <x v="2"/>
    <x v="6"/>
    <n v="20"/>
    <n v="106.05000000000001"/>
  </r>
  <r>
    <n v="83"/>
    <n v="202102"/>
    <x v="1"/>
    <x v="1"/>
    <s v="Lower GI"/>
    <x v="5"/>
    <x v="3"/>
    <x v="3"/>
    <n v="20"/>
    <n v="87.15"/>
  </r>
  <r>
    <n v="77"/>
    <n v="202102"/>
    <x v="1"/>
    <x v="1"/>
    <s v="Lower GI"/>
    <x v="5"/>
    <x v="3"/>
    <x v="4"/>
    <n v="20"/>
    <n v="80.850000000000009"/>
  </r>
  <r>
    <n v="81"/>
    <n v="202102"/>
    <x v="1"/>
    <x v="1"/>
    <s v="Lower GI"/>
    <x v="5"/>
    <x v="3"/>
    <x v="5"/>
    <n v="20"/>
    <n v="85.05"/>
  </r>
  <r>
    <n v="61"/>
    <n v="202102"/>
    <x v="1"/>
    <x v="1"/>
    <s v="Lower GI"/>
    <x v="5"/>
    <x v="3"/>
    <x v="2"/>
    <n v="20"/>
    <n v="64.05"/>
  </r>
  <r>
    <n v="57"/>
    <n v="202102"/>
    <x v="1"/>
    <x v="1"/>
    <s v="Lower GI"/>
    <x v="5"/>
    <x v="3"/>
    <x v="1"/>
    <n v="20"/>
    <n v="59.85"/>
  </r>
  <r>
    <n v="41"/>
    <n v="202102"/>
    <x v="1"/>
    <x v="1"/>
    <s v="Lower GI"/>
    <x v="5"/>
    <x v="3"/>
    <x v="0"/>
    <n v="20"/>
    <n v="43.050000000000004"/>
  </r>
  <r>
    <n v="54"/>
    <n v="202102"/>
    <x v="1"/>
    <x v="1"/>
    <s v="Lower GI"/>
    <x v="5"/>
    <x v="3"/>
    <x v="6"/>
    <n v="20"/>
    <n v="56.7"/>
  </r>
  <r>
    <n v="82"/>
    <n v="202102"/>
    <x v="1"/>
    <x v="1"/>
    <s v="Lower GI"/>
    <x v="5"/>
    <x v="4"/>
    <x v="2"/>
    <n v="20"/>
    <n v="86.100000000000009"/>
  </r>
  <r>
    <n v="94"/>
    <n v="202102"/>
    <x v="1"/>
    <x v="1"/>
    <s v="Lower GI"/>
    <x v="5"/>
    <x v="4"/>
    <x v="5"/>
    <n v="20"/>
    <n v="98.7"/>
  </r>
  <r>
    <n v="82"/>
    <n v="202102"/>
    <x v="1"/>
    <x v="1"/>
    <s v="Lower GI"/>
    <x v="5"/>
    <x v="4"/>
    <x v="4"/>
    <n v="20"/>
    <n v="86.100000000000009"/>
  </r>
  <r>
    <n v="41"/>
    <n v="202102"/>
    <x v="1"/>
    <x v="1"/>
    <s v="Lower GI"/>
    <x v="5"/>
    <x v="4"/>
    <x v="3"/>
    <n v="20"/>
    <n v="43.050000000000004"/>
  </r>
  <r>
    <n v="26"/>
    <n v="202102"/>
    <x v="1"/>
    <x v="1"/>
    <s v="Lower GI"/>
    <x v="5"/>
    <x v="4"/>
    <x v="6"/>
    <n v="20"/>
    <n v="27.3"/>
  </r>
  <r>
    <n v="22"/>
    <n v="202102"/>
    <x v="1"/>
    <x v="1"/>
    <s v="Lower GI"/>
    <x v="5"/>
    <x v="4"/>
    <x v="0"/>
    <n v="20"/>
    <n v="23.1"/>
  </r>
  <r>
    <n v="30"/>
    <n v="202102"/>
    <x v="1"/>
    <x v="1"/>
    <s v="Lower GI"/>
    <x v="5"/>
    <x v="4"/>
    <x v="1"/>
    <n v="20"/>
    <n v="31.5"/>
  </r>
  <r>
    <n v="25"/>
    <n v="202102"/>
    <x v="1"/>
    <x v="1"/>
    <s v="Lung"/>
    <x v="6"/>
    <x v="0"/>
    <x v="0"/>
    <n v="20"/>
    <n v="26.25"/>
  </r>
  <r>
    <n v="108"/>
    <n v="202102"/>
    <x v="1"/>
    <x v="1"/>
    <s v="Lung"/>
    <x v="6"/>
    <x v="0"/>
    <x v="1"/>
    <n v="20"/>
    <n v="113.4"/>
  </r>
  <r>
    <n v="49"/>
    <n v="202102"/>
    <x v="1"/>
    <x v="1"/>
    <s v="Lung"/>
    <x v="6"/>
    <x v="0"/>
    <x v="2"/>
    <n v="20"/>
    <n v="51.45"/>
  </r>
  <r>
    <n v="24"/>
    <n v="202102"/>
    <x v="1"/>
    <x v="1"/>
    <s v="Lung"/>
    <x v="6"/>
    <x v="0"/>
    <x v="3"/>
    <n v="20"/>
    <n v="25.200000000000003"/>
  </r>
  <r>
    <n v="56"/>
    <n v="202102"/>
    <x v="1"/>
    <x v="1"/>
    <s v="Lung"/>
    <x v="6"/>
    <x v="0"/>
    <x v="4"/>
    <n v="20"/>
    <n v="58.800000000000004"/>
  </r>
  <r>
    <n v="54"/>
    <n v="202102"/>
    <x v="1"/>
    <x v="1"/>
    <s v="Lung"/>
    <x v="6"/>
    <x v="0"/>
    <x v="5"/>
    <n v="20"/>
    <n v="56.7"/>
  </r>
  <r>
    <n v="61"/>
    <n v="202102"/>
    <x v="1"/>
    <x v="1"/>
    <s v="Lung"/>
    <x v="6"/>
    <x v="0"/>
    <x v="6"/>
    <n v="20"/>
    <n v="64.05"/>
  </r>
  <r>
    <n v="38"/>
    <n v="202102"/>
    <x v="1"/>
    <x v="1"/>
    <s v="Lung"/>
    <x v="6"/>
    <x v="1"/>
    <x v="0"/>
    <n v="20"/>
    <n v="39.9"/>
  </r>
  <r>
    <n v="86"/>
    <n v="202102"/>
    <x v="1"/>
    <x v="1"/>
    <s v="Lung"/>
    <x v="6"/>
    <x v="1"/>
    <x v="1"/>
    <n v="20"/>
    <n v="90.3"/>
  </r>
  <r>
    <n v="64"/>
    <n v="202102"/>
    <x v="1"/>
    <x v="1"/>
    <s v="Lung"/>
    <x v="6"/>
    <x v="1"/>
    <x v="2"/>
    <n v="20"/>
    <n v="67.2"/>
  </r>
  <r>
    <n v="63"/>
    <n v="202102"/>
    <x v="1"/>
    <x v="1"/>
    <s v="Lung"/>
    <x v="6"/>
    <x v="1"/>
    <x v="5"/>
    <n v="20"/>
    <n v="66.150000000000006"/>
  </r>
  <r>
    <n v="75"/>
    <n v="202102"/>
    <x v="1"/>
    <x v="1"/>
    <s v="Lung"/>
    <x v="6"/>
    <x v="1"/>
    <x v="4"/>
    <n v="20"/>
    <n v="78.75"/>
  </r>
  <r>
    <n v="35"/>
    <n v="202102"/>
    <x v="1"/>
    <x v="1"/>
    <s v="Lung"/>
    <x v="6"/>
    <x v="1"/>
    <x v="3"/>
    <n v="20"/>
    <n v="36.75"/>
  </r>
  <r>
    <n v="66"/>
    <n v="202102"/>
    <x v="1"/>
    <x v="1"/>
    <s v="Lung"/>
    <x v="6"/>
    <x v="1"/>
    <x v="6"/>
    <n v="20"/>
    <n v="69.3"/>
  </r>
  <r>
    <n v="62"/>
    <n v="202102"/>
    <x v="1"/>
    <x v="1"/>
    <s v="Lung"/>
    <x v="6"/>
    <x v="2"/>
    <x v="2"/>
    <n v="20"/>
    <n v="65.100000000000009"/>
  </r>
  <r>
    <n v="87"/>
    <n v="202102"/>
    <x v="1"/>
    <x v="1"/>
    <s v="Lung"/>
    <x v="6"/>
    <x v="2"/>
    <x v="1"/>
    <n v="20"/>
    <n v="91.350000000000009"/>
  </r>
  <r>
    <n v="61"/>
    <n v="202102"/>
    <x v="1"/>
    <x v="1"/>
    <s v="Lung"/>
    <x v="6"/>
    <x v="2"/>
    <x v="0"/>
    <n v="20"/>
    <n v="64.05"/>
  </r>
  <r>
    <n v="75"/>
    <n v="202102"/>
    <x v="1"/>
    <x v="1"/>
    <s v="Lung"/>
    <x v="6"/>
    <x v="2"/>
    <x v="5"/>
    <n v="20"/>
    <n v="78.75"/>
  </r>
  <r>
    <n v="72"/>
    <n v="202102"/>
    <x v="1"/>
    <x v="1"/>
    <s v="Lung"/>
    <x v="6"/>
    <x v="2"/>
    <x v="6"/>
    <n v="20"/>
    <n v="75.600000000000009"/>
  </r>
  <r>
    <n v="61"/>
    <n v="202102"/>
    <x v="1"/>
    <x v="1"/>
    <s v="Lung"/>
    <x v="6"/>
    <x v="2"/>
    <x v="3"/>
    <n v="20"/>
    <n v="64.05"/>
  </r>
  <r>
    <n v="86"/>
    <n v="202102"/>
    <x v="1"/>
    <x v="1"/>
    <s v="Lung"/>
    <x v="6"/>
    <x v="2"/>
    <x v="4"/>
    <n v="20"/>
    <n v="90.3"/>
  </r>
  <r>
    <n v="56"/>
    <n v="202102"/>
    <x v="1"/>
    <x v="1"/>
    <s v="Lung"/>
    <x v="6"/>
    <x v="3"/>
    <x v="0"/>
    <n v="20"/>
    <n v="58.800000000000004"/>
  </r>
  <r>
    <n v="57"/>
    <n v="202102"/>
    <x v="1"/>
    <x v="1"/>
    <s v="Lung"/>
    <x v="6"/>
    <x v="3"/>
    <x v="1"/>
    <n v="20"/>
    <n v="59.85"/>
  </r>
  <r>
    <n v="69"/>
    <n v="202102"/>
    <x v="1"/>
    <x v="1"/>
    <s v="Lung"/>
    <x v="6"/>
    <x v="3"/>
    <x v="2"/>
    <n v="20"/>
    <n v="72.45"/>
  </r>
  <r>
    <n v="103"/>
    <n v="202102"/>
    <x v="1"/>
    <x v="1"/>
    <s v="Lung"/>
    <x v="6"/>
    <x v="3"/>
    <x v="5"/>
    <n v="20"/>
    <n v="108.15"/>
  </r>
  <r>
    <n v="87"/>
    <n v="202102"/>
    <x v="1"/>
    <x v="1"/>
    <s v="Lung"/>
    <x v="6"/>
    <x v="3"/>
    <x v="4"/>
    <n v="20"/>
    <n v="91.350000000000009"/>
  </r>
  <r>
    <n v="70"/>
    <n v="202102"/>
    <x v="1"/>
    <x v="1"/>
    <s v="Lung"/>
    <x v="6"/>
    <x v="3"/>
    <x v="3"/>
    <n v="20"/>
    <n v="73.5"/>
  </r>
  <r>
    <n v="66"/>
    <n v="202102"/>
    <x v="1"/>
    <x v="1"/>
    <s v="Lung"/>
    <x v="6"/>
    <x v="3"/>
    <x v="6"/>
    <n v="20"/>
    <n v="69.3"/>
  </r>
  <r>
    <n v="138"/>
    <n v="202102"/>
    <x v="1"/>
    <x v="1"/>
    <s v="Lung"/>
    <x v="6"/>
    <x v="4"/>
    <x v="2"/>
    <n v="20"/>
    <n v="144.9"/>
  </r>
  <r>
    <n v="39"/>
    <n v="202102"/>
    <x v="1"/>
    <x v="1"/>
    <s v="Lung"/>
    <x v="6"/>
    <x v="4"/>
    <x v="1"/>
    <n v="20"/>
    <n v="40.950000000000003"/>
  </r>
  <r>
    <n v="26"/>
    <n v="202102"/>
    <x v="1"/>
    <x v="1"/>
    <s v="Lung"/>
    <x v="6"/>
    <x v="4"/>
    <x v="0"/>
    <n v="20"/>
    <n v="27.3"/>
  </r>
  <r>
    <n v="151"/>
    <n v="202102"/>
    <x v="1"/>
    <x v="1"/>
    <s v="Lung"/>
    <x v="6"/>
    <x v="4"/>
    <x v="5"/>
    <n v="20"/>
    <n v="158.55000000000001"/>
  </r>
  <r>
    <n v="120"/>
    <n v="202102"/>
    <x v="1"/>
    <x v="1"/>
    <s v="Lung"/>
    <x v="6"/>
    <x v="4"/>
    <x v="4"/>
    <n v="20"/>
    <n v="126"/>
  </r>
  <r>
    <n v="74"/>
    <n v="202102"/>
    <x v="1"/>
    <x v="1"/>
    <s v="Lung"/>
    <x v="6"/>
    <x v="4"/>
    <x v="3"/>
    <n v="20"/>
    <n v="77.7"/>
  </r>
  <r>
    <n v="30"/>
    <n v="202102"/>
    <x v="1"/>
    <x v="1"/>
    <s v="Lung"/>
    <x v="6"/>
    <x v="4"/>
    <x v="6"/>
    <n v="20"/>
    <n v="31.5"/>
  </r>
  <r>
    <n v="129"/>
    <n v="202102"/>
    <x v="1"/>
    <x v="1"/>
    <s v="Skin"/>
    <x v="7"/>
    <x v="0"/>
    <x v="5"/>
    <n v="20"/>
    <n v="135.45000000000002"/>
  </r>
  <r>
    <n v="128"/>
    <n v="202102"/>
    <x v="1"/>
    <x v="1"/>
    <s v="Skin"/>
    <x v="7"/>
    <x v="0"/>
    <x v="6"/>
    <n v="20"/>
    <n v="134.4"/>
  </r>
  <r>
    <n v="49"/>
    <n v="202102"/>
    <x v="1"/>
    <x v="1"/>
    <s v="Skin"/>
    <x v="7"/>
    <x v="0"/>
    <x v="3"/>
    <n v="20"/>
    <n v="51.45"/>
  </r>
  <r>
    <n v="151"/>
    <n v="202102"/>
    <x v="1"/>
    <x v="1"/>
    <s v="Skin"/>
    <x v="7"/>
    <x v="0"/>
    <x v="4"/>
    <n v="20"/>
    <n v="158.55000000000001"/>
  </r>
  <r>
    <n v="114"/>
    <n v="202102"/>
    <x v="1"/>
    <x v="1"/>
    <s v="Skin"/>
    <x v="7"/>
    <x v="0"/>
    <x v="0"/>
    <n v="20"/>
    <n v="119.7"/>
  </r>
  <r>
    <n v="354"/>
    <n v="202102"/>
    <x v="1"/>
    <x v="1"/>
    <s v="Skin"/>
    <x v="7"/>
    <x v="0"/>
    <x v="1"/>
    <n v="20"/>
    <n v="371.7"/>
  </r>
  <r>
    <n v="124"/>
    <n v="202102"/>
    <x v="1"/>
    <x v="1"/>
    <s v="Skin"/>
    <x v="7"/>
    <x v="0"/>
    <x v="2"/>
    <n v="20"/>
    <n v="130.20000000000002"/>
  </r>
  <r>
    <n v="140"/>
    <n v="202102"/>
    <x v="1"/>
    <x v="1"/>
    <s v="Skin"/>
    <x v="7"/>
    <x v="1"/>
    <x v="2"/>
    <n v="20"/>
    <n v="147"/>
  </r>
  <r>
    <n v="162"/>
    <n v="202102"/>
    <x v="1"/>
    <x v="1"/>
    <s v="Skin"/>
    <x v="7"/>
    <x v="1"/>
    <x v="6"/>
    <n v="20"/>
    <n v="170.1"/>
  </r>
  <r>
    <n v="238"/>
    <n v="202102"/>
    <x v="1"/>
    <x v="1"/>
    <s v="Skin"/>
    <x v="7"/>
    <x v="1"/>
    <x v="1"/>
    <n v="20"/>
    <n v="249.9"/>
  </r>
  <r>
    <n v="125"/>
    <n v="202102"/>
    <x v="1"/>
    <x v="1"/>
    <s v="Skin"/>
    <x v="7"/>
    <x v="1"/>
    <x v="5"/>
    <n v="20"/>
    <n v="131.25"/>
  </r>
  <r>
    <n v="174"/>
    <n v="202102"/>
    <x v="1"/>
    <x v="1"/>
    <s v="Skin"/>
    <x v="7"/>
    <x v="1"/>
    <x v="4"/>
    <n v="20"/>
    <n v="182.70000000000002"/>
  </r>
  <r>
    <n v="57"/>
    <n v="202102"/>
    <x v="1"/>
    <x v="1"/>
    <s v="Skin"/>
    <x v="7"/>
    <x v="1"/>
    <x v="3"/>
    <n v="20"/>
    <n v="59.85"/>
  </r>
  <r>
    <n v="161"/>
    <n v="202102"/>
    <x v="1"/>
    <x v="1"/>
    <s v="Skin"/>
    <x v="7"/>
    <x v="1"/>
    <x v="0"/>
    <n v="20"/>
    <n v="169.05"/>
  </r>
  <r>
    <n v="96"/>
    <n v="202102"/>
    <x v="1"/>
    <x v="1"/>
    <s v="Skin"/>
    <x v="7"/>
    <x v="2"/>
    <x v="2"/>
    <n v="20"/>
    <n v="100.80000000000001"/>
  </r>
  <r>
    <n v="186"/>
    <n v="202102"/>
    <x v="1"/>
    <x v="1"/>
    <s v="Skin"/>
    <x v="7"/>
    <x v="2"/>
    <x v="1"/>
    <n v="20"/>
    <n v="195.3"/>
  </r>
  <r>
    <n v="160"/>
    <n v="202102"/>
    <x v="1"/>
    <x v="1"/>
    <s v="Skin"/>
    <x v="7"/>
    <x v="2"/>
    <x v="0"/>
    <n v="20"/>
    <n v="168"/>
  </r>
  <r>
    <n v="96"/>
    <n v="202102"/>
    <x v="1"/>
    <x v="1"/>
    <s v="Skin"/>
    <x v="7"/>
    <x v="2"/>
    <x v="5"/>
    <n v="20"/>
    <n v="100.80000000000001"/>
  </r>
  <r>
    <n v="131"/>
    <n v="202102"/>
    <x v="1"/>
    <x v="1"/>
    <s v="Skin"/>
    <x v="7"/>
    <x v="2"/>
    <x v="6"/>
    <n v="20"/>
    <n v="137.55000000000001"/>
  </r>
  <r>
    <n v="64"/>
    <n v="202102"/>
    <x v="1"/>
    <x v="1"/>
    <s v="Skin"/>
    <x v="7"/>
    <x v="2"/>
    <x v="3"/>
    <n v="20"/>
    <n v="67.2"/>
  </r>
  <r>
    <n v="128"/>
    <n v="202102"/>
    <x v="1"/>
    <x v="1"/>
    <s v="Skin"/>
    <x v="7"/>
    <x v="2"/>
    <x v="4"/>
    <n v="20"/>
    <n v="134.4"/>
  </r>
  <r>
    <n v="82"/>
    <n v="202102"/>
    <x v="1"/>
    <x v="1"/>
    <s v="Skin"/>
    <x v="7"/>
    <x v="3"/>
    <x v="5"/>
    <n v="20"/>
    <n v="86.100000000000009"/>
  </r>
  <r>
    <n v="94"/>
    <n v="202102"/>
    <x v="1"/>
    <x v="1"/>
    <s v="Skin"/>
    <x v="7"/>
    <x v="3"/>
    <x v="2"/>
    <n v="20"/>
    <n v="98.7"/>
  </r>
  <r>
    <n v="89"/>
    <n v="202102"/>
    <x v="1"/>
    <x v="1"/>
    <s v="Skin"/>
    <x v="7"/>
    <x v="3"/>
    <x v="1"/>
    <n v="20"/>
    <n v="93.45"/>
  </r>
  <r>
    <n v="82"/>
    <n v="202102"/>
    <x v="1"/>
    <x v="1"/>
    <s v="Skin"/>
    <x v="7"/>
    <x v="3"/>
    <x v="4"/>
    <n v="20"/>
    <n v="86.100000000000009"/>
  </r>
  <r>
    <n v="52"/>
    <n v="202102"/>
    <x v="1"/>
    <x v="1"/>
    <s v="Skin"/>
    <x v="7"/>
    <x v="3"/>
    <x v="3"/>
    <n v="20"/>
    <n v="54.6"/>
  </r>
  <r>
    <n v="78"/>
    <n v="202102"/>
    <x v="1"/>
    <x v="1"/>
    <s v="Skin"/>
    <x v="7"/>
    <x v="3"/>
    <x v="6"/>
    <n v="20"/>
    <n v="81.900000000000006"/>
  </r>
  <r>
    <n v="100"/>
    <n v="202102"/>
    <x v="1"/>
    <x v="1"/>
    <s v="Skin"/>
    <x v="7"/>
    <x v="3"/>
    <x v="0"/>
    <n v="20"/>
    <n v="105"/>
  </r>
  <r>
    <n v="39"/>
    <n v="202102"/>
    <x v="1"/>
    <x v="1"/>
    <s v="Skin"/>
    <x v="7"/>
    <x v="4"/>
    <x v="1"/>
    <n v="20"/>
    <n v="40.950000000000003"/>
  </r>
  <r>
    <n v="99"/>
    <n v="202102"/>
    <x v="1"/>
    <x v="1"/>
    <s v="Skin"/>
    <x v="7"/>
    <x v="4"/>
    <x v="2"/>
    <n v="20"/>
    <n v="103.95"/>
  </r>
  <r>
    <n v="99"/>
    <n v="202102"/>
    <x v="1"/>
    <x v="1"/>
    <s v="Skin"/>
    <x v="7"/>
    <x v="4"/>
    <x v="5"/>
    <n v="20"/>
    <n v="103.95"/>
  </r>
  <r>
    <n v="71"/>
    <n v="202102"/>
    <x v="1"/>
    <x v="1"/>
    <s v="Skin"/>
    <x v="7"/>
    <x v="4"/>
    <x v="4"/>
    <n v="20"/>
    <n v="74.55"/>
  </r>
  <r>
    <n v="31"/>
    <n v="202102"/>
    <x v="1"/>
    <x v="1"/>
    <s v="Skin"/>
    <x v="7"/>
    <x v="4"/>
    <x v="3"/>
    <n v="20"/>
    <n v="32.550000000000004"/>
  </r>
  <r>
    <n v="18"/>
    <n v="202102"/>
    <x v="1"/>
    <x v="1"/>
    <s v="Skin"/>
    <x v="7"/>
    <x v="4"/>
    <x v="6"/>
    <n v="20"/>
    <n v="18.900000000000002"/>
  </r>
  <r>
    <n v="38"/>
    <n v="202102"/>
    <x v="1"/>
    <x v="1"/>
    <s v="Skin"/>
    <x v="7"/>
    <x v="4"/>
    <x v="0"/>
    <n v="20"/>
    <n v="39.9"/>
  </r>
  <r>
    <n v="21"/>
    <n v="202102"/>
    <x v="1"/>
    <x v="1"/>
    <s v="Upper GI"/>
    <x v="8"/>
    <x v="0"/>
    <x v="6"/>
    <n v="20"/>
    <n v="22.05"/>
  </r>
  <r>
    <n v="8"/>
    <n v="202102"/>
    <x v="1"/>
    <x v="1"/>
    <s v="Upper GI"/>
    <x v="8"/>
    <x v="0"/>
    <x v="3"/>
    <n v="20"/>
    <n v="8.4"/>
  </r>
  <r>
    <n v="45"/>
    <n v="202102"/>
    <x v="1"/>
    <x v="1"/>
    <s v="Upper GI"/>
    <x v="8"/>
    <x v="0"/>
    <x v="4"/>
    <n v="20"/>
    <n v="47.25"/>
  </r>
  <r>
    <n v="33"/>
    <n v="202102"/>
    <x v="1"/>
    <x v="1"/>
    <s v="Upper GI"/>
    <x v="8"/>
    <x v="0"/>
    <x v="5"/>
    <n v="20"/>
    <n v="34.65"/>
  </r>
  <r>
    <n v="22"/>
    <n v="202102"/>
    <x v="1"/>
    <x v="1"/>
    <s v="Upper GI"/>
    <x v="8"/>
    <x v="0"/>
    <x v="2"/>
    <n v="20"/>
    <n v="23.1"/>
  </r>
  <r>
    <n v="38"/>
    <n v="202102"/>
    <x v="1"/>
    <x v="1"/>
    <s v="Upper GI"/>
    <x v="8"/>
    <x v="0"/>
    <x v="1"/>
    <n v="20"/>
    <n v="39.9"/>
  </r>
  <r>
    <n v="28"/>
    <n v="202102"/>
    <x v="1"/>
    <x v="1"/>
    <s v="Upper GI"/>
    <x v="9"/>
    <x v="0"/>
    <x v="1"/>
    <n v="20"/>
    <n v="29.400000000000002"/>
  </r>
  <r>
    <n v="8"/>
    <n v="202102"/>
    <x v="1"/>
    <x v="1"/>
    <s v="Upper GI"/>
    <x v="9"/>
    <x v="0"/>
    <x v="3"/>
    <n v="20"/>
    <n v="8.4"/>
  </r>
  <r>
    <n v="29"/>
    <n v="202102"/>
    <x v="1"/>
    <x v="1"/>
    <s v="Upper GI"/>
    <x v="9"/>
    <x v="0"/>
    <x v="4"/>
    <n v="20"/>
    <n v="30.450000000000003"/>
  </r>
  <r>
    <n v="25"/>
    <n v="202102"/>
    <x v="1"/>
    <x v="1"/>
    <s v="Upper GI"/>
    <x v="9"/>
    <x v="0"/>
    <x v="5"/>
    <n v="20"/>
    <n v="26.25"/>
  </r>
  <r>
    <n v="17"/>
    <n v="202102"/>
    <x v="1"/>
    <x v="1"/>
    <s v="Upper GI"/>
    <x v="9"/>
    <x v="0"/>
    <x v="2"/>
    <n v="20"/>
    <n v="17.850000000000001"/>
  </r>
  <r>
    <n v="16"/>
    <n v="202102"/>
    <x v="1"/>
    <x v="1"/>
    <s v="Upper GI"/>
    <x v="9"/>
    <x v="0"/>
    <x v="6"/>
    <n v="20"/>
    <n v="16.8"/>
  </r>
  <r>
    <n v="16"/>
    <n v="202102"/>
    <x v="1"/>
    <x v="1"/>
    <s v="Upper GI"/>
    <x v="9"/>
    <x v="0"/>
    <x v="0"/>
    <n v="20"/>
    <n v="16.8"/>
  </r>
  <r>
    <n v="13"/>
    <n v="202102"/>
    <x v="1"/>
    <x v="1"/>
    <s v="Upper GI"/>
    <x v="8"/>
    <x v="0"/>
    <x v="0"/>
    <n v="20"/>
    <n v="13.65"/>
  </r>
  <r>
    <n v="28"/>
    <n v="202102"/>
    <x v="1"/>
    <x v="1"/>
    <s v="Upper GI"/>
    <x v="8"/>
    <x v="1"/>
    <x v="6"/>
    <n v="20"/>
    <n v="29.400000000000002"/>
  </r>
  <r>
    <n v="9"/>
    <n v="202102"/>
    <x v="1"/>
    <x v="1"/>
    <s v="Upper GI"/>
    <x v="8"/>
    <x v="1"/>
    <x v="3"/>
    <n v="20"/>
    <n v="9.4500000000000011"/>
  </r>
  <r>
    <n v="44"/>
    <n v="202102"/>
    <x v="1"/>
    <x v="1"/>
    <s v="Upper GI"/>
    <x v="8"/>
    <x v="1"/>
    <x v="4"/>
    <n v="20"/>
    <n v="46.2"/>
  </r>
  <r>
    <n v="35"/>
    <n v="202102"/>
    <x v="1"/>
    <x v="1"/>
    <s v="Upper GI"/>
    <x v="8"/>
    <x v="1"/>
    <x v="5"/>
    <n v="20"/>
    <n v="36.75"/>
  </r>
  <r>
    <n v="16"/>
    <n v="202102"/>
    <x v="1"/>
    <x v="1"/>
    <s v="Upper GI"/>
    <x v="8"/>
    <x v="1"/>
    <x v="2"/>
    <n v="20"/>
    <n v="16.8"/>
  </r>
  <r>
    <n v="53"/>
    <n v="202102"/>
    <x v="1"/>
    <x v="1"/>
    <s v="Upper GI"/>
    <x v="8"/>
    <x v="1"/>
    <x v="1"/>
    <n v="20"/>
    <n v="55.650000000000006"/>
  </r>
  <r>
    <n v="23"/>
    <n v="202102"/>
    <x v="1"/>
    <x v="1"/>
    <s v="Upper GI"/>
    <x v="9"/>
    <x v="1"/>
    <x v="6"/>
    <n v="20"/>
    <n v="24.150000000000002"/>
  </r>
  <r>
    <n v="10"/>
    <n v="202102"/>
    <x v="1"/>
    <x v="1"/>
    <s v="Upper GI"/>
    <x v="9"/>
    <x v="1"/>
    <x v="3"/>
    <n v="20"/>
    <n v="10.5"/>
  </r>
  <r>
    <n v="35"/>
    <n v="202102"/>
    <x v="1"/>
    <x v="1"/>
    <s v="Upper GI"/>
    <x v="9"/>
    <x v="1"/>
    <x v="4"/>
    <n v="20"/>
    <n v="36.75"/>
  </r>
  <r>
    <n v="39"/>
    <n v="202102"/>
    <x v="1"/>
    <x v="1"/>
    <s v="Upper GI"/>
    <x v="8"/>
    <x v="1"/>
    <x v="0"/>
    <n v="20"/>
    <n v="40.950000000000003"/>
  </r>
  <r>
    <n v="26"/>
    <n v="202102"/>
    <x v="1"/>
    <x v="1"/>
    <s v="Upper GI"/>
    <x v="9"/>
    <x v="1"/>
    <x v="2"/>
    <n v="20"/>
    <n v="27.3"/>
  </r>
  <r>
    <n v="17"/>
    <n v="202102"/>
    <x v="1"/>
    <x v="1"/>
    <s v="Upper GI"/>
    <x v="9"/>
    <x v="1"/>
    <x v="5"/>
    <n v="20"/>
    <n v="17.850000000000001"/>
  </r>
  <r>
    <n v="38"/>
    <n v="202102"/>
    <x v="1"/>
    <x v="1"/>
    <s v="Upper GI"/>
    <x v="9"/>
    <x v="1"/>
    <x v="1"/>
    <n v="20"/>
    <n v="39.9"/>
  </r>
  <r>
    <n v="23"/>
    <n v="202102"/>
    <x v="1"/>
    <x v="1"/>
    <s v="Upper GI"/>
    <x v="9"/>
    <x v="1"/>
    <x v="0"/>
    <n v="20"/>
    <n v="24.150000000000002"/>
  </r>
  <r>
    <n v="28"/>
    <n v="202102"/>
    <x v="1"/>
    <x v="1"/>
    <s v="Upper GI"/>
    <x v="9"/>
    <x v="2"/>
    <x v="5"/>
    <n v="20"/>
    <n v="29.400000000000002"/>
  </r>
  <r>
    <n v="34"/>
    <n v="202102"/>
    <x v="1"/>
    <x v="1"/>
    <s v="Upper GI"/>
    <x v="9"/>
    <x v="2"/>
    <x v="4"/>
    <n v="20"/>
    <n v="35.700000000000003"/>
  </r>
  <r>
    <n v="9"/>
    <n v="202102"/>
    <x v="1"/>
    <x v="1"/>
    <s v="Upper GI"/>
    <x v="9"/>
    <x v="2"/>
    <x v="3"/>
    <n v="20"/>
    <n v="9.4500000000000011"/>
  </r>
  <r>
    <n v="19"/>
    <n v="202102"/>
    <x v="1"/>
    <x v="1"/>
    <s v="Upper GI"/>
    <x v="9"/>
    <x v="2"/>
    <x v="6"/>
    <n v="20"/>
    <n v="19.95"/>
  </r>
  <r>
    <n v="20"/>
    <n v="202102"/>
    <x v="1"/>
    <x v="1"/>
    <s v="Upper GI"/>
    <x v="8"/>
    <x v="2"/>
    <x v="3"/>
    <n v="20"/>
    <n v="21"/>
  </r>
  <r>
    <n v="33"/>
    <n v="202102"/>
    <x v="1"/>
    <x v="1"/>
    <s v="Upper GI"/>
    <x v="8"/>
    <x v="2"/>
    <x v="6"/>
    <n v="20"/>
    <n v="34.65"/>
  </r>
  <r>
    <n v="21"/>
    <n v="202102"/>
    <x v="1"/>
    <x v="1"/>
    <s v="Upper GI"/>
    <x v="9"/>
    <x v="2"/>
    <x v="0"/>
    <n v="20"/>
    <n v="22.05"/>
  </r>
  <r>
    <n v="28"/>
    <n v="202102"/>
    <x v="1"/>
    <x v="1"/>
    <s v="Upper GI"/>
    <x v="8"/>
    <x v="2"/>
    <x v="1"/>
    <n v="20"/>
    <n v="29.400000000000002"/>
  </r>
  <r>
    <n v="32"/>
    <n v="202102"/>
    <x v="1"/>
    <x v="1"/>
    <s v="Upper GI"/>
    <x v="8"/>
    <x v="2"/>
    <x v="2"/>
    <n v="20"/>
    <n v="33.6"/>
  </r>
  <r>
    <n v="28"/>
    <n v="202102"/>
    <x v="1"/>
    <x v="1"/>
    <s v="Upper GI"/>
    <x v="8"/>
    <x v="2"/>
    <x v="5"/>
    <n v="20"/>
    <n v="29.400000000000002"/>
  </r>
  <r>
    <n v="41"/>
    <n v="202102"/>
    <x v="1"/>
    <x v="1"/>
    <s v="Upper GI"/>
    <x v="8"/>
    <x v="2"/>
    <x v="4"/>
    <n v="20"/>
    <n v="43.050000000000004"/>
  </r>
  <r>
    <n v="18"/>
    <n v="202102"/>
    <x v="1"/>
    <x v="1"/>
    <s v="Upper GI"/>
    <x v="9"/>
    <x v="2"/>
    <x v="2"/>
    <n v="20"/>
    <n v="18.900000000000002"/>
  </r>
  <r>
    <n v="31"/>
    <n v="202102"/>
    <x v="1"/>
    <x v="1"/>
    <s v="Upper GI"/>
    <x v="9"/>
    <x v="2"/>
    <x v="1"/>
    <n v="20"/>
    <n v="32.550000000000004"/>
  </r>
  <r>
    <n v="20"/>
    <n v="202102"/>
    <x v="1"/>
    <x v="1"/>
    <s v="Upper GI"/>
    <x v="8"/>
    <x v="2"/>
    <x v="0"/>
    <n v="20"/>
    <n v="21"/>
  </r>
  <r>
    <n v="18"/>
    <n v="202102"/>
    <x v="1"/>
    <x v="1"/>
    <s v="Upper GI"/>
    <x v="8"/>
    <x v="3"/>
    <x v="0"/>
    <n v="20"/>
    <n v="18.900000000000002"/>
  </r>
  <r>
    <n v="22"/>
    <n v="202102"/>
    <x v="1"/>
    <x v="1"/>
    <s v="Upper GI"/>
    <x v="8"/>
    <x v="3"/>
    <x v="1"/>
    <n v="20"/>
    <n v="23.1"/>
  </r>
  <r>
    <n v="22"/>
    <n v="202102"/>
    <x v="1"/>
    <x v="1"/>
    <s v="Upper GI"/>
    <x v="8"/>
    <x v="3"/>
    <x v="2"/>
    <n v="20"/>
    <n v="23.1"/>
  </r>
  <r>
    <n v="34"/>
    <n v="202102"/>
    <x v="1"/>
    <x v="1"/>
    <s v="Upper GI"/>
    <x v="8"/>
    <x v="3"/>
    <x v="5"/>
    <n v="20"/>
    <n v="35.700000000000003"/>
  </r>
  <r>
    <n v="24"/>
    <n v="202102"/>
    <x v="1"/>
    <x v="1"/>
    <s v="Upper GI"/>
    <x v="8"/>
    <x v="3"/>
    <x v="4"/>
    <n v="20"/>
    <n v="25.200000000000003"/>
  </r>
  <r>
    <n v="37"/>
    <n v="202102"/>
    <x v="1"/>
    <x v="1"/>
    <s v="Upper GI"/>
    <x v="8"/>
    <x v="3"/>
    <x v="3"/>
    <n v="20"/>
    <n v="38.85"/>
  </r>
  <r>
    <n v="17"/>
    <n v="202102"/>
    <x v="1"/>
    <x v="1"/>
    <s v="Upper GI"/>
    <x v="8"/>
    <x v="3"/>
    <x v="6"/>
    <n v="20"/>
    <n v="17.850000000000001"/>
  </r>
  <r>
    <n v="20"/>
    <n v="202102"/>
    <x v="1"/>
    <x v="1"/>
    <s v="Upper GI"/>
    <x v="9"/>
    <x v="3"/>
    <x v="0"/>
    <n v="20"/>
    <n v="21"/>
  </r>
  <r>
    <n v="20"/>
    <n v="202102"/>
    <x v="1"/>
    <x v="1"/>
    <s v="Upper GI"/>
    <x v="9"/>
    <x v="3"/>
    <x v="1"/>
    <n v="20"/>
    <n v="21"/>
  </r>
  <r>
    <n v="25"/>
    <n v="202102"/>
    <x v="1"/>
    <x v="1"/>
    <s v="Upper GI"/>
    <x v="9"/>
    <x v="3"/>
    <x v="2"/>
    <n v="20"/>
    <n v="26.25"/>
  </r>
  <r>
    <n v="24"/>
    <n v="202102"/>
    <x v="1"/>
    <x v="1"/>
    <s v="Upper GI"/>
    <x v="9"/>
    <x v="3"/>
    <x v="5"/>
    <n v="20"/>
    <n v="25.200000000000003"/>
  </r>
  <r>
    <n v="31"/>
    <n v="202102"/>
    <x v="1"/>
    <x v="1"/>
    <s v="Upper GI"/>
    <x v="9"/>
    <x v="3"/>
    <x v="4"/>
    <n v="20"/>
    <n v="32.550000000000004"/>
  </r>
  <r>
    <n v="22"/>
    <n v="202102"/>
    <x v="1"/>
    <x v="1"/>
    <s v="Upper GI"/>
    <x v="9"/>
    <x v="3"/>
    <x v="3"/>
    <n v="20"/>
    <n v="23.1"/>
  </r>
  <r>
    <n v="19"/>
    <n v="202102"/>
    <x v="1"/>
    <x v="1"/>
    <s v="Upper GI"/>
    <x v="9"/>
    <x v="3"/>
    <x v="6"/>
    <n v="20"/>
    <n v="19.95"/>
  </r>
  <r>
    <n v="7"/>
    <n v="202102"/>
    <x v="1"/>
    <x v="1"/>
    <s v="Upper GI"/>
    <x v="8"/>
    <x v="4"/>
    <x v="0"/>
    <n v="20"/>
    <n v="7.3500000000000005"/>
  </r>
  <r>
    <n v="6"/>
    <n v="202102"/>
    <x v="1"/>
    <x v="1"/>
    <s v="Upper GI"/>
    <x v="8"/>
    <x v="4"/>
    <x v="1"/>
    <n v="20"/>
    <n v="6.3000000000000007"/>
  </r>
  <r>
    <n v="38"/>
    <n v="202102"/>
    <x v="1"/>
    <x v="1"/>
    <s v="Upper GI"/>
    <x v="8"/>
    <x v="4"/>
    <x v="2"/>
    <n v="20"/>
    <n v="39.9"/>
  </r>
  <r>
    <n v="35"/>
    <n v="202102"/>
    <x v="1"/>
    <x v="1"/>
    <s v="Upper GI"/>
    <x v="8"/>
    <x v="4"/>
    <x v="5"/>
    <n v="20"/>
    <n v="36.75"/>
  </r>
  <r>
    <n v="43"/>
    <n v="202102"/>
    <x v="1"/>
    <x v="1"/>
    <s v="Upper GI"/>
    <x v="8"/>
    <x v="4"/>
    <x v="4"/>
    <n v="20"/>
    <n v="45.15"/>
  </r>
  <r>
    <n v="15"/>
    <n v="202102"/>
    <x v="1"/>
    <x v="1"/>
    <s v="Upper GI"/>
    <x v="8"/>
    <x v="4"/>
    <x v="3"/>
    <n v="20"/>
    <n v="15.75"/>
  </r>
  <r>
    <n v="9"/>
    <n v="202102"/>
    <x v="1"/>
    <x v="1"/>
    <s v="Upper GI"/>
    <x v="9"/>
    <x v="4"/>
    <x v="6"/>
    <n v="20"/>
    <n v="9.4500000000000011"/>
  </r>
  <r>
    <n v="12"/>
    <n v="202102"/>
    <x v="1"/>
    <x v="1"/>
    <s v="Upper GI"/>
    <x v="9"/>
    <x v="4"/>
    <x v="0"/>
    <n v="20"/>
    <n v="12.600000000000001"/>
  </r>
  <r>
    <n v="13"/>
    <n v="202102"/>
    <x v="1"/>
    <x v="1"/>
    <s v="Upper GI"/>
    <x v="9"/>
    <x v="4"/>
    <x v="1"/>
    <n v="20"/>
    <n v="13.65"/>
  </r>
  <r>
    <n v="31"/>
    <n v="202102"/>
    <x v="1"/>
    <x v="1"/>
    <s v="Upper GI"/>
    <x v="9"/>
    <x v="4"/>
    <x v="2"/>
    <n v="20"/>
    <n v="32.550000000000004"/>
  </r>
  <r>
    <n v="30"/>
    <n v="202102"/>
    <x v="1"/>
    <x v="1"/>
    <s v="Upper GI"/>
    <x v="9"/>
    <x v="4"/>
    <x v="5"/>
    <n v="20"/>
    <n v="31.5"/>
  </r>
  <r>
    <n v="38"/>
    <n v="202102"/>
    <x v="1"/>
    <x v="1"/>
    <s v="Upper GI"/>
    <x v="9"/>
    <x v="4"/>
    <x v="4"/>
    <n v="20"/>
    <n v="39.9"/>
  </r>
  <r>
    <n v="13"/>
    <n v="202102"/>
    <x v="1"/>
    <x v="1"/>
    <s v="Upper GI"/>
    <x v="9"/>
    <x v="4"/>
    <x v="3"/>
    <n v="20"/>
    <n v="13.65"/>
  </r>
  <r>
    <n v="5"/>
    <n v="202102"/>
    <x v="1"/>
    <x v="1"/>
    <s v="Upper GI"/>
    <x v="8"/>
    <x v="4"/>
    <x v="6"/>
    <n v="20"/>
    <n v="5.25"/>
  </r>
  <r>
    <n v="81"/>
    <n v="202102"/>
    <x v="1"/>
    <x v="1"/>
    <s v="Urological"/>
    <x v="10"/>
    <x v="0"/>
    <x v="6"/>
    <n v="20"/>
    <n v="85.05"/>
  </r>
  <r>
    <n v="22"/>
    <n v="202102"/>
    <x v="1"/>
    <x v="1"/>
    <s v="Urological"/>
    <x v="11"/>
    <x v="0"/>
    <x v="3"/>
    <n v="20"/>
    <n v="23.1"/>
  </r>
  <r>
    <n v="37"/>
    <n v="202102"/>
    <x v="1"/>
    <x v="1"/>
    <s v="Urological"/>
    <x v="11"/>
    <x v="0"/>
    <x v="4"/>
    <n v="20"/>
    <n v="38.85"/>
  </r>
  <r>
    <n v="37"/>
    <n v="202102"/>
    <x v="1"/>
    <x v="1"/>
    <s v="Urological"/>
    <x v="11"/>
    <x v="0"/>
    <x v="5"/>
    <n v="20"/>
    <n v="38.85"/>
  </r>
  <r>
    <n v="25"/>
    <n v="202102"/>
    <x v="1"/>
    <x v="1"/>
    <s v="Urological"/>
    <x v="11"/>
    <x v="0"/>
    <x v="2"/>
    <n v="20"/>
    <n v="26.25"/>
  </r>
  <r>
    <n v="87"/>
    <n v="202102"/>
    <x v="1"/>
    <x v="1"/>
    <s v="Urological"/>
    <x v="11"/>
    <x v="0"/>
    <x v="1"/>
    <n v="20"/>
    <n v="91.350000000000009"/>
  </r>
  <r>
    <n v="20"/>
    <n v="202102"/>
    <x v="1"/>
    <x v="1"/>
    <s v="Urological"/>
    <x v="11"/>
    <x v="0"/>
    <x v="0"/>
    <n v="20"/>
    <n v="21"/>
  </r>
  <r>
    <n v="26"/>
    <n v="202102"/>
    <x v="1"/>
    <x v="1"/>
    <s v="Urological"/>
    <x v="11"/>
    <x v="0"/>
    <x v="6"/>
    <n v="20"/>
    <n v="27.3"/>
  </r>
  <r>
    <n v="42"/>
    <n v="202102"/>
    <x v="1"/>
    <x v="1"/>
    <s v="Urological"/>
    <x v="10"/>
    <x v="0"/>
    <x v="3"/>
    <n v="20"/>
    <n v="44.1"/>
  </r>
  <r>
    <n v="105"/>
    <n v="202102"/>
    <x v="1"/>
    <x v="1"/>
    <s v="Urological"/>
    <x v="10"/>
    <x v="0"/>
    <x v="4"/>
    <n v="20"/>
    <n v="110.25"/>
  </r>
  <r>
    <n v="83"/>
    <n v="202102"/>
    <x v="1"/>
    <x v="1"/>
    <s v="Urological"/>
    <x v="10"/>
    <x v="0"/>
    <x v="5"/>
    <n v="20"/>
    <n v="87.15"/>
  </r>
  <r>
    <n v="53"/>
    <n v="202102"/>
    <x v="1"/>
    <x v="1"/>
    <s v="Urological"/>
    <x v="10"/>
    <x v="0"/>
    <x v="2"/>
    <n v="20"/>
    <n v="55.650000000000006"/>
  </r>
  <r>
    <n v="151"/>
    <n v="202102"/>
    <x v="1"/>
    <x v="1"/>
    <s v="Urological"/>
    <x v="10"/>
    <x v="0"/>
    <x v="1"/>
    <n v="20"/>
    <n v="158.55000000000001"/>
  </r>
  <r>
    <n v="62"/>
    <n v="202102"/>
    <x v="1"/>
    <x v="1"/>
    <s v="Urological"/>
    <x v="10"/>
    <x v="0"/>
    <x v="0"/>
    <n v="20"/>
    <n v="65.100000000000009"/>
  </r>
  <r>
    <n v="48"/>
    <n v="202102"/>
    <x v="1"/>
    <x v="1"/>
    <s v="Urological"/>
    <x v="11"/>
    <x v="1"/>
    <x v="6"/>
    <n v="20"/>
    <n v="50.400000000000006"/>
  </r>
  <r>
    <n v="18"/>
    <n v="202102"/>
    <x v="1"/>
    <x v="1"/>
    <s v="Urological"/>
    <x v="11"/>
    <x v="1"/>
    <x v="3"/>
    <n v="20"/>
    <n v="18.900000000000002"/>
  </r>
  <r>
    <n v="58"/>
    <n v="202102"/>
    <x v="1"/>
    <x v="1"/>
    <s v="Urological"/>
    <x v="11"/>
    <x v="1"/>
    <x v="4"/>
    <n v="20"/>
    <n v="60.900000000000006"/>
  </r>
  <r>
    <n v="46"/>
    <n v="202102"/>
    <x v="1"/>
    <x v="1"/>
    <s v="Urological"/>
    <x v="11"/>
    <x v="1"/>
    <x v="5"/>
    <n v="20"/>
    <n v="48.300000000000004"/>
  </r>
  <r>
    <n v="35"/>
    <n v="202102"/>
    <x v="1"/>
    <x v="1"/>
    <s v="Urological"/>
    <x v="11"/>
    <x v="1"/>
    <x v="2"/>
    <n v="20"/>
    <n v="36.75"/>
  </r>
  <r>
    <n v="69"/>
    <n v="202102"/>
    <x v="1"/>
    <x v="1"/>
    <s v="Urological"/>
    <x v="11"/>
    <x v="1"/>
    <x v="1"/>
    <n v="20"/>
    <n v="72.45"/>
  </r>
  <r>
    <n v="66"/>
    <n v="202102"/>
    <x v="1"/>
    <x v="1"/>
    <s v="Urological"/>
    <x v="10"/>
    <x v="1"/>
    <x v="0"/>
    <n v="20"/>
    <n v="69.3"/>
  </r>
  <r>
    <n v="86"/>
    <n v="202102"/>
    <x v="1"/>
    <x v="1"/>
    <s v="Urological"/>
    <x v="10"/>
    <x v="1"/>
    <x v="6"/>
    <n v="20"/>
    <n v="90.3"/>
  </r>
  <r>
    <n v="53"/>
    <n v="202102"/>
    <x v="1"/>
    <x v="1"/>
    <s v="Urological"/>
    <x v="10"/>
    <x v="1"/>
    <x v="3"/>
    <n v="20"/>
    <n v="55.650000000000006"/>
  </r>
  <r>
    <n v="117"/>
    <n v="202102"/>
    <x v="1"/>
    <x v="1"/>
    <s v="Urological"/>
    <x v="10"/>
    <x v="1"/>
    <x v="4"/>
    <n v="20"/>
    <n v="122.85000000000001"/>
  </r>
  <r>
    <n v="106"/>
    <n v="202102"/>
    <x v="1"/>
    <x v="1"/>
    <s v="Urological"/>
    <x v="10"/>
    <x v="1"/>
    <x v="5"/>
    <n v="20"/>
    <n v="111.30000000000001"/>
  </r>
  <r>
    <n v="71"/>
    <n v="202102"/>
    <x v="1"/>
    <x v="1"/>
    <s v="Urological"/>
    <x v="10"/>
    <x v="1"/>
    <x v="2"/>
    <n v="20"/>
    <n v="74.55"/>
  </r>
  <r>
    <n v="153"/>
    <n v="202102"/>
    <x v="1"/>
    <x v="1"/>
    <s v="Urological"/>
    <x v="10"/>
    <x v="1"/>
    <x v="1"/>
    <n v="20"/>
    <n v="160.65"/>
  </r>
  <r>
    <n v="39"/>
    <n v="202102"/>
    <x v="1"/>
    <x v="1"/>
    <s v="Urological"/>
    <x v="11"/>
    <x v="1"/>
    <x v="0"/>
    <n v="20"/>
    <n v="40.950000000000003"/>
  </r>
  <r>
    <n v="99"/>
    <n v="202102"/>
    <x v="1"/>
    <x v="1"/>
    <s v="Urological"/>
    <x v="10"/>
    <x v="2"/>
    <x v="1"/>
    <n v="20"/>
    <n v="103.95"/>
  </r>
  <r>
    <n v="59"/>
    <n v="202102"/>
    <x v="1"/>
    <x v="1"/>
    <s v="Urological"/>
    <x v="10"/>
    <x v="2"/>
    <x v="2"/>
    <n v="20"/>
    <n v="61.95"/>
  </r>
  <r>
    <n v="74"/>
    <n v="202102"/>
    <x v="1"/>
    <x v="1"/>
    <s v="Urological"/>
    <x v="10"/>
    <x v="2"/>
    <x v="5"/>
    <n v="20"/>
    <n v="77.7"/>
  </r>
  <r>
    <n v="87"/>
    <n v="202102"/>
    <x v="1"/>
    <x v="1"/>
    <s v="Urological"/>
    <x v="10"/>
    <x v="2"/>
    <x v="4"/>
    <n v="20"/>
    <n v="91.350000000000009"/>
  </r>
  <r>
    <n v="55"/>
    <n v="202102"/>
    <x v="1"/>
    <x v="1"/>
    <s v="Urological"/>
    <x v="10"/>
    <x v="2"/>
    <x v="3"/>
    <n v="20"/>
    <n v="57.75"/>
  </r>
  <r>
    <n v="76"/>
    <n v="202102"/>
    <x v="1"/>
    <x v="1"/>
    <s v="Urological"/>
    <x v="10"/>
    <x v="2"/>
    <x v="6"/>
    <n v="20"/>
    <n v="79.8"/>
  </r>
  <r>
    <n v="40"/>
    <n v="202102"/>
    <x v="1"/>
    <x v="1"/>
    <s v="Urological"/>
    <x v="11"/>
    <x v="2"/>
    <x v="0"/>
    <n v="20"/>
    <n v="42"/>
  </r>
  <r>
    <n v="56"/>
    <n v="202102"/>
    <x v="1"/>
    <x v="1"/>
    <s v="Urological"/>
    <x v="11"/>
    <x v="2"/>
    <x v="1"/>
    <n v="20"/>
    <n v="58.800000000000004"/>
  </r>
  <r>
    <n v="29"/>
    <n v="202102"/>
    <x v="1"/>
    <x v="1"/>
    <s v="Urological"/>
    <x v="11"/>
    <x v="2"/>
    <x v="2"/>
    <n v="20"/>
    <n v="30.450000000000003"/>
  </r>
  <r>
    <n v="43"/>
    <n v="202102"/>
    <x v="1"/>
    <x v="1"/>
    <s v="Urological"/>
    <x v="11"/>
    <x v="2"/>
    <x v="5"/>
    <n v="20"/>
    <n v="45.15"/>
  </r>
  <r>
    <n v="52"/>
    <n v="202102"/>
    <x v="1"/>
    <x v="1"/>
    <s v="Urological"/>
    <x v="11"/>
    <x v="2"/>
    <x v="4"/>
    <n v="20"/>
    <n v="54.6"/>
  </r>
  <r>
    <n v="36"/>
    <n v="202102"/>
    <x v="1"/>
    <x v="1"/>
    <s v="Urological"/>
    <x v="11"/>
    <x v="2"/>
    <x v="3"/>
    <n v="20"/>
    <n v="37.800000000000004"/>
  </r>
  <r>
    <n v="46"/>
    <n v="202102"/>
    <x v="1"/>
    <x v="1"/>
    <s v="Urological"/>
    <x v="11"/>
    <x v="2"/>
    <x v="6"/>
    <n v="20"/>
    <n v="48.300000000000004"/>
  </r>
  <r>
    <n v="55"/>
    <n v="202102"/>
    <x v="1"/>
    <x v="1"/>
    <s v="Urological"/>
    <x v="10"/>
    <x v="2"/>
    <x v="0"/>
    <n v="20"/>
    <n v="57.75"/>
  </r>
  <r>
    <n v="29"/>
    <n v="202102"/>
    <x v="1"/>
    <x v="1"/>
    <s v="Urological"/>
    <x v="11"/>
    <x v="3"/>
    <x v="6"/>
    <n v="20"/>
    <n v="30.450000000000003"/>
  </r>
  <r>
    <n v="87"/>
    <n v="202102"/>
    <x v="1"/>
    <x v="1"/>
    <s v="Urological"/>
    <x v="10"/>
    <x v="3"/>
    <x v="3"/>
    <n v="20"/>
    <n v="91.350000000000009"/>
  </r>
  <r>
    <n v="76"/>
    <n v="202102"/>
    <x v="1"/>
    <x v="1"/>
    <s v="Urological"/>
    <x v="10"/>
    <x v="3"/>
    <x v="4"/>
    <n v="20"/>
    <n v="79.8"/>
  </r>
  <r>
    <n v="80"/>
    <n v="202102"/>
    <x v="1"/>
    <x v="1"/>
    <s v="Urological"/>
    <x v="10"/>
    <x v="3"/>
    <x v="5"/>
    <n v="20"/>
    <n v="84"/>
  </r>
  <r>
    <n v="44"/>
    <n v="202102"/>
    <x v="1"/>
    <x v="1"/>
    <s v="Urological"/>
    <x v="10"/>
    <x v="3"/>
    <x v="2"/>
    <n v="20"/>
    <n v="46.2"/>
  </r>
  <r>
    <n v="71"/>
    <n v="202102"/>
    <x v="1"/>
    <x v="1"/>
    <s v="Urological"/>
    <x v="10"/>
    <x v="3"/>
    <x v="1"/>
    <n v="20"/>
    <n v="74.55"/>
  </r>
  <r>
    <n v="55"/>
    <n v="202102"/>
    <x v="1"/>
    <x v="1"/>
    <s v="Urological"/>
    <x v="10"/>
    <x v="3"/>
    <x v="0"/>
    <n v="20"/>
    <n v="57.75"/>
  </r>
  <r>
    <n v="71"/>
    <n v="202102"/>
    <x v="1"/>
    <x v="1"/>
    <s v="Urological"/>
    <x v="10"/>
    <x v="3"/>
    <x v="6"/>
    <n v="20"/>
    <n v="74.55"/>
  </r>
  <r>
    <n v="36"/>
    <n v="202102"/>
    <x v="1"/>
    <x v="1"/>
    <s v="Urological"/>
    <x v="11"/>
    <x v="3"/>
    <x v="3"/>
    <n v="20"/>
    <n v="37.800000000000004"/>
  </r>
  <r>
    <n v="57"/>
    <n v="202102"/>
    <x v="1"/>
    <x v="1"/>
    <s v="Urological"/>
    <x v="11"/>
    <x v="3"/>
    <x v="4"/>
    <n v="20"/>
    <n v="59.85"/>
  </r>
  <r>
    <n v="37"/>
    <n v="202102"/>
    <x v="1"/>
    <x v="1"/>
    <s v="Urological"/>
    <x v="11"/>
    <x v="3"/>
    <x v="5"/>
    <n v="20"/>
    <n v="38.85"/>
  </r>
  <r>
    <n v="35"/>
    <n v="202102"/>
    <x v="1"/>
    <x v="1"/>
    <s v="Urological"/>
    <x v="11"/>
    <x v="3"/>
    <x v="2"/>
    <n v="20"/>
    <n v="36.75"/>
  </r>
  <r>
    <n v="37"/>
    <n v="202102"/>
    <x v="1"/>
    <x v="1"/>
    <s v="Urological"/>
    <x v="11"/>
    <x v="3"/>
    <x v="1"/>
    <n v="20"/>
    <n v="38.85"/>
  </r>
  <r>
    <n v="29"/>
    <n v="202102"/>
    <x v="1"/>
    <x v="1"/>
    <s v="Urological"/>
    <x v="11"/>
    <x v="3"/>
    <x v="0"/>
    <n v="20"/>
    <n v="30.450000000000003"/>
  </r>
  <r>
    <n v="27"/>
    <n v="202102"/>
    <x v="1"/>
    <x v="1"/>
    <s v="Urological"/>
    <x v="10"/>
    <x v="4"/>
    <x v="6"/>
    <n v="20"/>
    <n v="28.35"/>
  </r>
  <r>
    <n v="54"/>
    <n v="202102"/>
    <x v="1"/>
    <x v="1"/>
    <s v="Urological"/>
    <x v="10"/>
    <x v="4"/>
    <x v="3"/>
    <n v="20"/>
    <n v="56.7"/>
  </r>
  <r>
    <n v="60"/>
    <n v="202102"/>
    <x v="1"/>
    <x v="1"/>
    <s v="Urological"/>
    <x v="10"/>
    <x v="4"/>
    <x v="4"/>
    <n v="20"/>
    <n v="63"/>
  </r>
  <r>
    <n v="84"/>
    <n v="202102"/>
    <x v="1"/>
    <x v="1"/>
    <s v="Urological"/>
    <x v="10"/>
    <x v="4"/>
    <x v="5"/>
    <n v="20"/>
    <n v="88.2"/>
  </r>
  <r>
    <n v="73"/>
    <n v="202102"/>
    <x v="1"/>
    <x v="1"/>
    <s v="Urological"/>
    <x v="10"/>
    <x v="4"/>
    <x v="2"/>
    <n v="20"/>
    <n v="76.650000000000006"/>
  </r>
  <r>
    <n v="31"/>
    <n v="202102"/>
    <x v="1"/>
    <x v="1"/>
    <s v="Urological"/>
    <x v="10"/>
    <x v="4"/>
    <x v="1"/>
    <n v="20"/>
    <n v="32.550000000000004"/>
  </r>
  <r>
    <n v="14"/>
    <n v="202102"/>
    <x v="1"/>
    <x v="1"/>
    <s v="Urological"/>
    <x v="11"/>
    <x v="4"/>
    <x v="0"/>
    <n v="20"/>
    <n v="14.700000000000001"/>
  </r>
  <r>
    <n v="14"/>
    <n v="202102"/>
    <x v="1"/>
    <x v="1"/>
    <s v="Urological"/>
    <x v="11"/>
    <x v="4"/>
    <x v="6"/>
    <n v="20"/>
    <n v="14.700000000000001"/>
  </r>
  <r>
    <n v="31"/>
    <n v="202102"/>
    <x v="1"/>
    <x v="1"/>
    <s v="Urological"/>
    <x v="11"/>
    <x v="4"/>
    <x v="3"/>
    <n v="20"/>
    <n v="32.550000000000004"/>
  </r>
  <r>
    <n v="44"/>
    <n v="202102"/>
    <x v="1"/>
    <x v="1"/>
    <s v="Urological"/>
    <x v="11"/>
    <x v="4"/>
    <x v="4"/>
    <n v="20"/>
    <n v="46.2"/>
  </r>
  <r>
    <n v="66"/>
    <n v="202102"/>
    <x v="1"/>
    <x v="1"/>
    <s v="Urological"/>
    <x v="11"/>
    <x v="4"/>
    <x v="5"/>
    <n v="20"/>
    <n v="69.3"/>
  </r>
  <r>
    <n v="53"/>
    <n v="202102"/>
    <x v="1"/>
    <x v="1"/>
    <s v="Urological"/>
    <x v="11"/>
    <x v="4"/>
    <x v="2"/>
    <n v="20"/>
    <n v="55.650000000000006"/>
  </r>
  <r>
    <n v="22"/>
    <n v="202102"/>
    <x v="1"/>
    <x v="1"/>
    <s v="Urological"/>
    <x v="11"/>
    <x v="4"/>
    <x v="1"/>
    <n v="20"/>
    <n v="23.1"/>
  </r>
  <r>
    <n v="16"/>
    <n v="202102"/>
    <x v="1"/>
    <x v="1"/>
    <s v="Urological"/>
    <x v="10"/>
    <x v="4"/>
    <x v="0"/>
    <n v="20"/>
    <n v="16.8"/>
  </r>
  <r>
    <n v="12"/>
    <n v="202101"/>
    <x v="2"/>
    <x v="1"/>
    <s v="All other"/>
    <x v="0"/>
    <x v="0"/>
    <x v="0"/>
    <n v="20"/>
    <n v="12.600000000000001"/>
  </r>
  <r>
    <n v="49"/>
    <n v="202101"/>
    <x v="2"/>
    <x v="1"/>
    <s v="All other"/>
    <x v="0"/>
    <x v="0"/>
    <x v="1"/>
    <n v="20"/>
    <n v="51.45"/>
  </r>
  <r>
    <n v="12"/>
    <n v="202101"/>
    <x v="2"/>
    <x v="1"/>
    <s v="All other"/>
    <x v="0"/>
    <x v="0"/>
    <x v="2"/>
    <n v="20"/>
    <n v="12.600000000000001"/>
  </r>
  <r>
    <n v="8"/>
    <n v="202101"/>
    <x v="2"/>
    <x v="1"/>
    <s v="All other"/>
    <x v="0"/>
    <x v="0"/>
    <x v="3"/>
    <n v="20"/>
    <n v="8.4"/>
  </r>
  <r>
    <n v="35"/>
    <n v="202101"/>
    <x v="2"/>
    <x v="1"/>
    <s v="All other"/>
    <x v="0"/>
    <x v="0"/>
    <x v="4"/>
    <n v="20"/>
    <n v="36.75"/>
  </r>
  <r>
    <n v="29"/>
    <n v="202101"/>
    <x v="2"/>
    <x v="1"/>
    <s v="All other"/>
    <x v="0"/>
    <x v="0"/>
    <x v="5"/>
    <n v="20"/>
    <n v="30.450000000000003"/>
  </r>
  <r>
    <n v="27"/>
    <n v="202101"/>
    <x v="2"/>
    <x v="1"/>
    <s v="All other"/>
    <x v="0"/>
    <x v="0"/>
    <x v="6"/>
    <n v="20"/>
    <n v="28.35"/>
  </r>
  <r>
    <n v="24"/>
    <n v="202101"/>
    <x v="2"/>
    <x v="1"/>
    <s v="All other"/>
    <x v="0"/>
    <x v="1"/>
    <x v="0"/>
    <n v="20"/>
    <n v="25.200000000000003"/>
  </r>
  <r>
    <n v="37"/>
    <n v="202101"/>
    <x v="2"/>
    <x v="1"/>
    <s v="All other"/>
    <x v="0"/>
    <x v="1"/>
    <x v="1"/>
    <n v="20"/>
    <n v="38.85"/>
  </r>
  <r>
    <n v="19"/>
    <n v="202101"/>
    <x v="2"/>
    <x v="1"/>
    <s v="All other"/>
    <x v="0"/>
    <x v="1"/>
    <x v="2"/>
    <n v="20"/>
    <n v="19.95"/>
  </r>
  <r>
    <n v="28"/>
    <n v="202101"/>
    <x v="2"/>
    <x v="1"/>
    <s v="All other"/>
    <x v="0"/>
    <x v="1"/>
    <x v="5"/>
    <n v="20"/>
    <n v="29.400000000000002"/>
  </r>
  <r>
    <n v="39"/>
    <n v="202101"/>
    <x v="2"/>
    <x v="1"/>
    <s v="All other"/>
    <x v="0"/>
    <x v="1"/>
    <x v="4"/>
    <n v="20"/>
    <n v="40.950000000000003"/>
  </r>
  <r>
    <n v="13"/>
    <n v="202101"/>
    <x v="2"/>
    <x v="1"/>
    <s v="All other"/>
    <x v="0"/>
    <x v="1"/>
    <x v="3"/>
    <n v="20"/>
    <n v="13.65"/>
  </r>
  <r>
    <n v="23"/>
    <n v="202101"/>
    <x v="2"/>
    <x v="1"/>
    <s v="All other"/>
    <x v="0"/>
    <x v="1"/>
    <x v="6"/>
    <n v="20"/>
    <n v="24.150000000000002"/>
  </r>
  <r>
    <n v="23"/>
    <n v="202101"/>
    <x v="2"/>
    <x v="1"/>
    <s v="All other"/>
    <x v="0"/>
    <x v="2"/>
    <x v="2"/>
    <n v="20"/>
    <n v="24.150000000000002"/>
  </r>
  <r>
    <n v="35"/>
    <n v="202101"/>
    <x v="2"/>
    <x v="1"/>
    <s v="All other"/>
    <x v="0"/>
    <x v="2"/>
    <x v="1"/>
    <n v="20"/>
    <n v="36.75"/>
  </r>
  <r>
    <n v="23"/>
    <n v="202101"/>
    <x v="2"/>
    <x v="1"/>
    <s v="All other"/>
    <x v="0"/>
    <x v="2"/>
    <x v="0"/>
    <n v="20"/>
    <n v="24.150000000000002"/>
  </r>
  <r>
    <n v="18"/>
    <n v="202101"/>
    <x v="2"/>
    <x v="1"/>
    <s v="All other"/>
    <x v="0"/>
    <x v="2"/>
    <x v="5"/>
    <n v="20"/>
    <n v="18.900000000000002"/>
  </r>
  <r>
    <n v="22"/>
    <n v="202101"/>
    <x v="2"/>
    <x v="1"/>
    <s v="All other"/>
    <x v="0"/>
    <x v="2"/>
    <x v="6"/>
    <n v="20"/>
    <n v="23.1"/>
  </r>
  <r>
    <n v="20"/>
    <n v="202101"/>
    <x v="2"/>
    <x v="1"/>
    <s v="All other"/>
    <x v="0"/>
    <x v="2"/>
    <x v="3"/>
    <n v="20"/>
    <n v="21"/>
  </r>
  <r>
    <n v="27"/>
    <n v="202101"/>
    <x v="2"/>
    <x v="1"/>
    <s v="All other"/>
    <x v="0"/>
    <x v="2"/>
    <x v="4"/>
    <n v="20"/>
    <n v="28.35"/>
  </r>
  <r>
    <n v="14"/>
    <n v="202101"/>
    <x v="2"/>
    <x v="1"/>
    <s v="All other"/>
    <x v="0"/>
    <x v="3"/>
    <x v="0"/>
    <n v="20"/>
    <n v="14.700000000000001"/>
  </r>
  <r>
    <n v="18"/>
    <n v="202101"/>
    <x v="2"/>
    <x v="1"/>
    <s v="All other"/>
    <x v="0"/>
    <x v="3"/>
    <x v="1"/>
    <n v="20"/>
    <n v="18.900000000000002"/>
  </r>
  <r>
    <n v="20"/>
    <n v="202101"/>
    <x v="2"/>
    <x v="1"/>
    <s v="All other"/>
    <x v="0"/>
    <x v="3"/>
    <x v="2"/>
    <n v="20"/>
    <n v="21"/>
  </r>
  <r>
    <n v="19"/>
    <n v="202101"/>
    <x v="2"/>
    <x v="1"/>
    <s v="All other"/>
    <x v="0"/>
    <x v="3"/>
    <x v="5"/>
    <n v="20"/>
    <n v="19.95"/>
  </r>
  <r>
    <n v="34"/>
    <n v="202101"/>
    <x v="2"/>
    <x v="1"/>
    <s v="All other"/>
    <x v="0"/>
    <x v="3"/>
    <x v="4"/>
    <n v="20"/>
    <n v="35.700000000000003"/>
  </r>
  <r>
    <n v="20"/>
    <n v="202101"/>
    <x v="2"/>
    <x v="1"/>
    <s v="All other"/>
    <x v="0"/>
    <x v="3"/>
    <x v="3"/>
    <n v="20"/>
    <n v="21"/>
  </r>
  <r>
    <n v="12"/>
    <n v="202101"/>
    <x v="2"/>
    <x v="1"/>
    <s v="All other"/>
    <x v="0"/>
    <x v="3"/>
    <x v="6"/>
    <n v="20"/>
    <n v="12.600000000000001"/>
  </r>
  <r>
    <n v="35"/>
    <n v="202101"/>
    <x v="2"/>
    <x v="1"/>
    <s v="All other"/>
    <x v="0"/>
    <x v="4"/>
    <x v="2"/>
    <n v="20"/>
    <n v="36.75"/>
  </r>
  <r>
    <n v="11"/>
    <n v="202101"/>
    <x v="2"/>
    <x v="1"/>
    <s v="All other"/>
    <x v="0"/>
    <x v="4"/>
    <x v="1"/>
    <n v="20"/>
    <n v="11.55"/>
  </r>
  <r>
    <n v="8"/>
    <n v="202101"/>
    <x v="2"/>
    <x v="1"/>
    <s v="All other"/>
    <x v="0"/>
    <x v="4"/>
    <x v="0"/>
    <n v="20"/>
    <n v="8.4"/>
  </r>
  <r>
    <n v="38"/>
    <n v="202101"/>
    <x v="2"/>
    <x v="1"/>
    <s v="All other"/>
    <x v="0"/>
    <x v="4"/>
    <x v="5"/>
    <n v="20"/>
    <n v="39.9"/>
  </r>
  <r>
    <n v="31"/>
    <n v="202101"/>
    <x v="2"/>
    <x v="1"/>
    <s v="All other"/>
    <x v="0"/>
    <x v="4"/>
    <x v="4"/>
    <n v="20"/>
    <n v="32.550000000000004"/>
  </r>
  <r>
    <n v="17"/>
    <n v="202101"/>
    <x v="2"/>
    <x v="1"/>
    <s v="All other"/>
    <x v="0"/>
    <x v="4"/>
    <x v="3"/>
    <n v="20"/>
    <n v="17.850000000000001"/>
  </r>
  <r>
    <n v="10"/>
    <n v="202101"/>
    <x v="2"/>
    <x v="1"/>
    <s v="All other"/>
    <x v="0"/>
    <x v="4"/>
    <x v="6"/>
    <n v="20"/>
    <n v="10.5"/>
  </r>
  <r>
    <n v="74"/>
    <n v="202101"/>
    <x v="2"/>
    <x v="1"/>
    <s v="Breast"/>
    <x v="1"/>
    <x v="0"/>
    <x v="0"/>
    <n v="20"/>
    <n v="77.7"/>
  </r>
  <r>
    <n v="218"/>
    <n v="202101"/>
    <x v="2"/>
    <x v="1"/>
    <s v="Breast"/>
    <x v="1"/>
    <x v="0"/>
    <x v="1"/>
    <n v="20"/>
    <n v="228.9"/>
  </r>
  <r>
    <n v="89"/>
    <n v="202101"/>
    <x v="2"/>
    <x v="1"/>
    <s v="Breast"/>
    <x v="1"/>
    <x v="0"/>
    <x v="2"/>
    <n v="20"/>
    <n v="93.45"/>
  </r>
  <r>
    <n v="56"/>
    <n v="202101"/>
    <x v="2"/>
    <x v="1"/>
    <s v="Breast"/>
    <x v="1"/>
    <x v="0"/>
    <x v="3"/>
    <n v="20"/>
    <n v="58.800000000000004"/>
  </r>
  <r>
    <n v="157"/>
    <n v="202101"/>
    <x v="2"/>
    <x v="1"/>
    <s v="Breast"/>
    <x v="1"/>
    <x v="0"/>
    <x v="4"/>
    <n v="20"/>
    <n v="164.85"/>
  </r>
  <r>
    <n v="119"/>
    <n v="202101"/>
    <x v="2"/>
    <x v="1"/>
    <s v="Breast"/>
    <x v="1"/>
    <x v="0"/>
    <x v="5"/>
    <n v="20"/>
    <n v="124.95"/>
  </r>
  <r>
    <n v="91"/>
    <n v="202101"/>
    <x v="2"/>
    <x v="1"/>
    <s v="Breast"/>
    <x v="1"/>
    <x v="0"/>
    <x v="6"/>
    <n v="20"/>
    <n v="95.55"/>
  </r>
  <r>
    <n v="90"/>
    <n v="202101"/>
    <x v="2"/>
    <x v="1"/>
    <s v="Breast"/>
    <x v="1"/>
    <x v="1"/>
    <x v="0"/>
    <n v="20"/>
    <n v="94.5"/>
  </r>
  <r>
    <n v="152"/>
    <n v="202101"/>
    <x v="2"/>
    <x v="1"/>
    <s v="Breast"/>
    <x v="1"/>
    <x v="1"/>
    <x v="1"/>
    <n v="20"/>
    <n v="159.6"/>
  </r>
  <r>
    <n v="100"/>
    <n v="202101"/>
    <x v="2"/>
    <x v="1"/>
    <s v="Breast"/>
    <x v="1"/>
    <x v="1"/>
    <x v="2"/>
    <n v="20"/>
    <n v="105"/>
  </r>
  <r>
    <n v="108"/>
    <n v="202101"/>
    <x v="2"/>
    <x v="1"/>
    <s v="Breast"/>
    <x v="1"/>
    <x v="1"/>
    <x v="5"/>
    <n v="20"/>
    <n v="113.4"/>
  </r>
  <r>
    <n v="170"/>
    <n v="202101"/>
    <x v="2"/>
    <x v="1"/>
    <s v="Breast"/>
    <x v="1"/>
    <x v="1"/>
    <x v="4"/>
    <n v="20"/>
    <n v="178.5"/>
  </r>
  <r>
    <n v="53"/>
    <n v="202101"/>
    <x v="2"/>
    <x v="1"/>
    <s v="Breast"/>
    <x v="1"/>
    <x v="1"/>
    <x v="3"/>
    <n v="20"/>
    <n v="55.650000000000006"/>
  </r>
  <r>
    <n v="113"/>
    <n v="202101"/>
    <x v="2"/>
    <x v="1"/>
    <s v="Breast"/>
    <x v="1"/>
    <x v="1"/>
    <x v="6"/>
    <n v="20"/>
    <n v="118.65"/>
  </r>
  <r>
    <n v="77"/>
    <n v="202101"/>
    <x v="2"/>
    <x v="1"/>
    <s v="Breast"/>
    <x v="1"/>
    <x v="2"/>
    <x v="2"/>
    <n v="20"/>
    <n v="80.850000000000009"/>
  </r>
  <r>
    <n v="134"/>
    <n v="202101"/>
    <x v="2"/>
    <x v="1"/>
    <s v="Breast"/>
    <x v="1"/>
    <x v="2"/>
    <x v="1"/>
    <n v="20"/>
    <n v="140.70000000000002"/>
  </r>
  <r>
    <n v="117"/>
    <n v="202101"/>
    <x v="2"/>
    <x v="1"/>
    <s v="Breast"/>
    <x v="1"/>
    <x v="2"/>
    <x v="0"/>
    <n v="20"/>
    <n v="122.85000000000001"/>
  </r>
  <r>
    <n v="83"/>
    <n v="202101"/>
    <x v="2"/>
    <x v="1"/>
    <s v="Breast"/>
    <x v="1"/>
    <x v="2"/>
    <x v="5"/>
    <n v="20"/>
    <n v="87.15"/>
  </r>
  <r>
    <n v="94"/>
    <n v="202101"/>
    <x v="2"/>
    <x v="1"/>
    <s v="Breast"/>
    <x v="1"/>
    <x v="2"/>
    <x v="6"/>
    <n v="20"/>
    <n v="98.7"/>
  </r>
  <r>
    <n v="95"/>
    <n v="202101"/>
    <x v="2"/>
    <x v="1"/>
    <s v="Breast"/>
    <x v="1"/>
    <x v="2"/>
    <x v="3"/>
    <n v="20"/>
    <n v="99.75"/>
  </r>
  <r>
    <n v="133"/>
    <n v="202101"/>
    <x v="2"/>
    <x v="1"/>
    <s v="Breast"/>
    <x v="1"/>
    <x v="2"/>
    <x v="4"/>
    <n v="20"/>
    <n v="139.65"/>
  </r>
  <r>
    <n v="61"/>
    <n v="202101"/>
    <x v="2"/>
    <x v="1"/>
    <s v="Breast"/>
    <x v="1"/>
    <x v="3"/>
    <x v="0"/>
    <n v="20"/>
    <n v="64.05"/>
  </r>
  <r>
    <n v="110"/>
    <n v="202101"/>
    <x v="2"/>
    <x v="1"/>
    <s v="Breast"/>
    <x v="1"/>
    <x v="3"/>
    <x v="1"/>
    <n v="20"/>
    <n v="115.5"/>
  </r>
  <r>
    <n v="76"/>
    <n v="202101"/>
    <x v="2"/>
    <x v="1"/>
    <s v="Breast"/>
    <x v="1"/>
    <x v="3"/>
    <x v="2"/>
    <n v="20"/>
    <n v="79.8"/>
  </r>
  <r>
    <n v="99"/>
    <n v="202101"/>
    <x v="2"/>
    <x v="1"/>
    <s v="Breast"/>
    <x v="1"/>
    <x v="3"/>
    <x v="5"/>
    <n v="20"/>
    <n v="103.95"/>
  </r>
  <r>
    <n v="127"/>
    <n v="202101"/>
    <x v="2"/>
    <x v="1"/>
    <s v="Breast"/>
    <x v="1"/>
    <x v="3"/>
    <x v="4"/>
    <n v="20"/>
    <n v="133.35"/>
  </r>
  <r>
    <n v="90"/>
    <n v="202101"/>
    <x v="2"/>
    <x v="1"/>
    <s v="Breast"/>
    <x v="1"/>
    <x v="3"/>
    <x v="3"/>
    <n v="20"/>
    <n v="94.5"/>
  </r>
  <r>
    <n v="72"/>
    <n v="202101"/>
    <x v="2"/>
    <x v="1"/>
    <s v="Breast"/>
    <x v="1"/>
    <x v="3"/>
    <x v="6"/>
    <n v="20"/>
    <n v="75.600000000000009"/>
  </r>
  <r>
    <n v="114"/>
    <n v="202101"/>
    <x v="2"/>
    <x v="1"/>
    <s v="Breast"/>
    <x v="1"/>
    <x v="4"/>
    <x v="2"/>
    <n v="20"/>
    <n v="119.7"/>
  </r>
  <r>
    <n v="35"/>
    <n v="202101"/>
    <x v="2"/>
    <x v="1"/>
    <s v="Breast"/>
    <x v="1"/>
    <x v="4"/>
    <x v="1"/>
    <n v="20"/>
    <n v="36.75"/>
  </r>
  <r>
    <n v="24"/>
    <n v="202101"/>
    <x v="2"/>
    <x v="1"/>
    <s v="Breast"/>
    <x v="1"/>
    <x v="4"/>
    <x v="0"/>
    <n v="20"/>
    <n v="25.200000000000003"/>
  </r>
  <r>
    <n v="124"/>
    <n v="202101"/>
    <x v="2"/>
    <x v="1"/>
    <s v="Breast"/>
    <x v="1"/>
    <x v="4"/>
    <x v="5"/>
    <n v="20"/>
    <n v="130.20000000000002"/>
  </r>
  <r>
    <n v="107"/>
    <n v="202101"/>
    <x v="2"/>
    <x v="1"/>
    <s v="Breast"/>
    <x v="1"/>
    <x v="4"/>
    <x v="4"/>
    <n v="20"/>
    <n v="112.35000000000001"/>
  </r>
  <r>
    <n v="67"/>
    <n v="202101"/>
    <x v="2"/>
    <x v="1"/>
    <s v="Breast"/>
    <x v="1"/>
    <x v="4"/>
    <x v="3"/>
    <n v="20"/>
    <n v="70.350000000000009"/>
  </r>
  <r>
    <n v="41"/>
    <n v="202101"/>
    <x v="2"/>
    <x v="1"/>
    <s v="Breast"/>
    <x v="1"/>
    <x v="4"/>
    <x v="6"/>
    <n v="20"/>
    <n v="43.050000000000004"/>
  </r>
  <r>
    <n v="30"/>
    <n v="202101"/>
    <x v="2"/>
    <x v="1"/>
    <s v="Gynaecological"/>
    <x v="2"/>
    <x v="0"/>
    <x v="5"/>
    <n v="20"/>
    <n v="31.5"/>
  </r>
  <r>
    <n v="25"/>
    <n v="202101"/>
    <x v="2"/>
    <x v="1"/>
    <s v="Gynaecological"/>
    <x v="2"/>
    <x v="0"/>
    <x v="2"/>
    <n v="20"/>
    <n v="26.25"/>
  </r>
  <r>
    <n v="57"/>
    <n v="202101"/>
    <x v="2"/>
    <x v="1"/>
    <s v="Gynaecological"/>
    <x v="2"/>
    <x v="0"/>
    <x v="1"/>
    <n v="20"/>
    <n v="59.85"/>
  </r>
  <r>
    <n v="16"/>
    <n v="202101"/>
    <x v="2"/>
    <x v="1"/>
    <s v="Gynaecological"/>
    <x v="2"/>
    <x v="0"/>
    <x v="0"/>
    <n v="20"/>
    <n v="16.8"/>
  </r>
  <r>
    <n v="29"/>
    <n v="202101"/>
    <x v="2"/>
    <x v="1"/>
    <s v="Gynaecological"/>
    <x v="2"/>
    <x v="0"/>
    <x v="6"/>
    <n v="20"/>
    <n v="30.450000000000003"/>
  </r>
  <r>
    <n v="37"/>
    <n v="202101"/>
    <x v="2"/>
    <x v="1"/>
    <s v="Gynaecological"/>
    <x v="2"/>
    <x v="0"/>
    <x v="4"/>
    <n v="20"/>
    <n v="38.85"/>
  </r>
  <r>
    <n v="17"/>
    <n v="202101"/>
    <x v="2"/>
    <x v="1"/>
    <s v="Gynaecological"/>
    <x v="2"/>
    <x v="0"/>
    <x v="3"/>
    <n v="20"/>
    <n v="17.850000000000001"/>
  </r>
  <r>
    <n v="24"/>
    <n v="202101"/>
    <x v="2"/>
    <x v="1"/>
    <s v="Gynaecological"/>
    <x v="2"/>
    <x v="1"/>
    <x v="3"/>
    <n v="20"/>
    <n v="25.200000000000003"/>
  </r>
  <r>
    <n v="48"/>
    <n v="202101"/>
    <x v="2"/>
    <x v="1"/>
    <s v="Gynaecological"/>
    <x v="2"/>
    <x v="1"/>
    <x v="4"/>
    <n v="20"/>
    <n v="50.400000000000006"/>
  </r>
  <r>
    <n v="48"/>
    <n v="202101"/>
    <x v="2"/>
    <x v="1"/>
    <s v="Gynaecological"/>
    <x v="2"/>
    <x v="1"/>
    <x v="5"/>
    <n v="20"/>
    <n v="50.400000000000006"/>
  </r>
  <r>
    <n v="28"/>
    <n v="202101"/>
    <x v="2"/>
    <x v="1"/>
    <s v="Gynaecological"/>
    <x v="2"/>
    <x v="1"/>
    <x v="2"/>
    <n v="20"/>
    <n v="29.400000000000002"/>
  </r>
  <r>
    <n v="25"/>
    <n v="202101"/>
    <x v="2"/>
    <x v="1"/>
    <s v="Gynaecological"/>
    <x v="2"/>
    <x v="1"/>
    <x v="0"/>
    <n v="20"/>
    <n v="26.25"/>
  </r>
  <r>
    <n v="47"/>
    <n v="202101"/>
    <x v="2"/>
    <x v="1"/>
    <s v="Gynaecological"/>
    <x v="2"/>
    <x v="1"/>
    <x v="1"/>
    <n v="20"/>
    <n v="49.35"/>
  </r>
  <r>
    <n v="22"/>
    <n v="202101"/>
    <x v="2"/>
    <x v="1"/>
    <s v="Gynaecological"/>
    <x v="2"/>
    <x v="1"/>
    <x v="6"/>
    <n v="20"/>
    <n v="23.1"/>
  </r>
  <r>
    <n v="54"/>
    <n v="202101"/>
    <x v="2"/>
    <x v="1"/>
    <s v="Gynaecological"/>
    <x v="2"/>
    <x v="2"/>
    <x v="1"/>
    <n v="20"/>
    <n v="56.7"/>
  </r>
  <r>
    <n v="30"/>
    <n v="202101"/>
    <x v="2"/>
    <x v="1"/>
    <s v="Gynaecological"/>
    <x v="2"/>
    <x v="2"/>
    <x v="6"/>
    <n v="20"/>
    <n v="31.5"/>
  </r>
  <r>
    <n v="31"/>
    <n v="202101"/>
    <x v="2"/>
    <x v="1"/>
    <s v="Gynaecological"/>
    <x v="2"/>
    <x v="2"/>
    <x v="3"/>
    <n v="20"/>
    <n v="32.550000000000004"/>
  </r>
  <r>
    <n v="46"/>
    <n v="202101"/>
    <x v="2"/>
    <x v="1"/>
    <s v="Gynaecological"/>
    <x v="2"/>
    <x v="2"/>
    <x v="4"/>
    <n v="20"/>
    <n v="48.300000000000004"/>
  </r>
  <r>
    <n v="17"/>
    <n v="202101"/>
    <x v="2"/>
    <x v="1"/>
    <s v="Gynaecological"/>
    <x v="2"/>
    <x v="2"/>
    <x v="5"/>
    <n v="20"/>
    <n v="17.850000000000001"/>
  </r>
  <r>
    <n v="25"/>
    <n v="202101"/>
    <x v="2"/>
    <x v="1"/>
    <s v="Gynaecological"/>
    <x v="2"/>
    <x v="2"/>
    <x v="2"/>
    <n v="20"/>
    <n v="26.25"/>
  </r>
  <r>
    <n v="31"/>
    <n v="202101"/>
    <x v="2"/>
    <x v="1"/>
    <s v="Gynaecological"/>
    <x v="2"/>
    <x v="2"/>
    <x v="0"/>
    <n v="20"/>
    <n v="32.550000000000004"/>
  </r>
  <r>
    <n v="23"/>
    <n v="202101"/>
    <x v="2"/>
    <x v="1"/>
    <s v="Gynaecological"/>
    <x v="2"/>
    <x v="3"/>
    <x v="6"/>
    <n v="20"/>
    <n v="24.150000000000002"/>
  </r>
  <r>
    <n v="21"/>
    <n v="202101"/>
    <x v="2"/>
    <x v="1"/>
    <s v="Gynaecological"/>
    <x v="2"/>
    <x v="3"/>
    <x v="0"/>
    <n v="20"/>
    <n v="22.05"/>
  </r>
  <r>
    <n v="36"/>
    <n v="202101"/>
    <x v="2"/>
    <x v="1"/>
    <s v="Gynaecological"/>
    <x v="2"/>
    <x v="3"/>
    <x v="4"/>
    <n v="20"/>
    <n v="37.800000000000004"/>
  </r>
  <r>
    <n v="28"/>
    <n v="202101"/>
    <x v="2"/>
    <x v="1"/>
    <s v="Gynaecological"/>
    <x v="2"/>
    <x v="3"/>
    <x v="1"/>
    <n v="20"/>
    <n v="29.400000000000002"/>
  </r>
  <r>
    <n v="28"/>
    <n v="202101"/>
    <x v="2"/>
    <x v="1"/>
    <s v="Gynaecological"/>
    <x v="2"/>
    <x v="3"/>
    <x v="2"/>
    <n v="20"/>
    <n v="29.400000000000002"/>
  </r>
  <r>
    <n v="33"/>
    <n v="202101"/>
    <x v="2"/>
    <x v="1"/>
    <s v="Gynaecological"/>
    <x v="2"/>
    <x v="3"/>
    <x v="5"/>
    <n v="20"/>
    <n v="34.65"/>
  </r>
  <r>
    <n v="47"/>
    <n v="202101"/>
    <x v="2"/>
    <x v="1"/>
    <s v="Gynaecological"/>
    <x v="2"/>
    <x v="3"/>
    <x v="3"/>
    <n v="20"/>
    <n v="49.35"/>
  </r>
  <r>
    <n v="31"/>
    <n v="202101"/>
    <x v="2"/>
    <x v="1"/>
    <s v="Gynaecological"/>
    <x v="2"/>
    <x v="4"/>
    <x v="3"/>
    <n v="20"/>
    <n v="32.550000000000004"/>
  </r>
  <r>
    <n v="52"/>
    <n v="202101"/>
    <x v="2"/>
    <x v="1"/>
    <s v="Gynaecological"/>
    <x v="2"/>
    <x v="4"/>
    <x v="4"/>
    <n v="20"/>
    <n v="54.6"/>
  </r>
  <r>
    <n v="51"/>
    <n v="202101"/>
    <x v="2"/>
    <x v="1"/>
    <s v="Gynaecological"/>
    <x v="2"/>
    <x v="4"/>
    <x v="5"/>
    <n v="20"/>
    <n v="53.550000000000004"/>
  </r>
  <r>
    <n v="41"/>
    <n v="202101"/>
    <x v="2"/>
    <x v="1"/>
    <s v="Gynaecological"/>
    <x v="2"/>
    <x v="4"/>
    <x v="2"/>
    <n v="20"/>
    <n v="43.050000000000004"/>
  </r>
  <r>
    <n v="14"/>
    <n v="202101"/>
    <x v="2"/>
    <x v="1"/>
    <s v="Gynaecological"/>
    <x v="2"/>
    <x v="4"/>
    <x v="0"/>
    <n v="20"/>
    <n v="14.700000000000001"/>
  </r>
  <r>
    <n v="20"/>
    <n v="202101"/>
    <x v="2"/>
    <x v="1"/>
    <s v="Gynaecological"/>
    <x v="2"/>
    <x v="4"/>
    <x v="1"/>
    <n v="20"/>
    <n v="21"/>
  </r>
  <r>
    <n v="13"/>
    <n v="202101"/>
    <x v="2"/>
    <x v="1"/>
    <s v="Gynaecological"/>
    <x v="2"/>
    <x v="4"/>
    <x v="6"/>
    <n v="20"/>
    <n v="13.65"/>
  </r>
  <r>
    <n v="29"/>
    <n v="202101"/>
    <x v="2"/>
    <x v="1"/>
    <s v="Haematological"/>
    <x v="3"/>
    <x v="0"/>
    <x v="0"/>
    <n v="20"/>
    <n v="30.450000000000003"/>
  </r>
  <r>
    <n v="113"/>
    <n v="202101"/>
    <x v="2"/>
    <x v="1"/>
    <s v="Haematological"/>
    <x v="3"/>
    <x v="0"/>
    <x v="1"/>
    <n v="20"/>
    <n v="118.65"/>
  </r>
  <r>
    <n v="30"/>
    <n v="202101"/>
    <x v="2"/>
    <x v="1"/>
    <s v="Haematological"/>
    <x v="3"/>
    <x v="0"/>
    <x v="2"/>
    <n v="20"/>
    <n v="31.5"/>
  </r>
  <r>
    <n v="29"/>
    <n v="202101"/>
    <x v="2"/>
    <x v="1"/>
    <s v="Haematological"/>
    <x v="3"/>
    <x v="0"/>
    <x v="3"/>
    <n v="20"/>
    <n v="30.450000000000003"/>
  </r>
  <r>
    <n v="60"/>
    <n v="202101"/>
    <x v="2"/>
    <x v="1"/>
    <s v="Haematological"/>
    <x v="3"/>
    <x v="0"/>
    <x v="4"/>
    <n v="20"/>
    <n v="63"/>
  </r>
  <r>
    <n v="45"/>
    <n v="202101"/>
    <x v="2"/>
    <x v="1"/>
    <s v="Haematological"/>
    <x v="3"/>
    <x v="0"/>
    <x v="5"/>
    <n v="20"/>
    <n v="47.25"/>
  </r>
  <r>
    <n v="37"/>
    <n v="202101"/>
    <x v="2"/>
    <x v="1"/>
    <s v="Haematological"/>
    <x v="3"/>
    <x v="0"/>
    <x v="6"/>
    <n v="20"/>
    <n v="38.85"/>
  </r>
  <r>
    <n v="53"/>
    <n v="202101"/>
    <x v="2"/>
    <x v="1"/>
    <s v="Haematological"/>
    <x v="3"/>
    <x v="1"/>
    <x v="0"/>
    <n v="20"/>
    <n v="55.650000000000006"/>
  </r>
  <r>
    <n v="72"/>
    <n v="202101"/>
    <x v="2"/>
    <x v="1"/>
    <s v="Haematological"/>
    <x v="3"/>
    <x v="1"/>
    <x v="1"/>
    <n v="20"/>
    <n v="75.600000000000009"/>
  </r>
  <r>
    <n v="35"/>
    <n v="202101"/>
    <x v="2"/>
    <x v="1"/>
    <s v="Haematological"/>
    <x v="3"/>
    <x v="1"/>
    <x v="2"/>
    <n v="20"/>
    <n v="36.75"/>
  </r>
  <r>
    <n v="57"/>
    <n v="202101"/>
    <x v="2"/>
    <x v="1"/>
    <s v="Haematological"/>
    <x v="3"/>
    <x v="1"/>
    <x v="5"/>
    <n v="20"/>
    <n v="59.85"/>
  </r>
  <r>
    <n v="62"/>
    <n v="202101"/>
    <x v="2"/>
    <x v="1"/>
    <s v="Haematological"/>
    <x v="3"/>
    <x v="1"/>
    <x v="4"/>
    <n v="20"/>
    <n v="65.100000000000009"/>
  </r>
  <r>
    <n v="32"/>
    <n v="202101"/>
    <x v="2"/>
    <x v="1"/>
    <s v="Haematological"/>
    <x v="3"/>
    <x v="1"/>
    <x v="3"/>
    <n v="20"/>
    <n v="33.6"/>
  </r>
  <r>
    <n v="52"/>
    <n v="202101"/>
    <x v="2"/>
    <x v="1"/>
    <s v="Haematological"/>
    <x v="3"/>
    <x v="1"/>
    <x v="6"/>
    <n v="20"/>
    <n v="54.6"/>
  </r>
  <r>
    <n v="21"/>
    <n v="202101"/>
    <x v="2"/>
    <x v="1"/>
    <s v="Haematological"/>
    <x v="3"/>
    <x v="2"/>
    <x v="2"/>
    <n v="20"/>
    <n v="22.05"/>
  </r>
  <r>
    <n v="55"/>
    <n v="202101"/>
    <x v="2"/>
    <x v="1"/>
    <s v="Haematological"/>
    <x v="3"/>
    <x v="2"/>
    <x v="1"/>
    <n v="20"/>
    <n v="57.75"/>
  </r>
  <r>
    <n v="47"/>
    <n v="202101"/>
    <x v="2"/>
    <x v="1"/>
    <s v="Haematological"/>
    <x v="3"/>
    <x v="2"/>
    <x v="0"/>
    <n v="20"/>
    <n v="49.35"/>
  </r>
  <r>
    <n v="44"/>
    <n v="202101"/>
    <x v="2"/>
    <x v="1"/>
    <s v="Haematological"/>
    <x v="3"/>
    <x v="2"/>
    <x v="5"/>
    <n v="20"/>
    <n v="46.2"/>
  </r>
  <r>
    <n v="49"/>
    <n v="202101"/>
    <x v="2"/>
    <x v="1"/>
    <s v="Haematological"/>
    <x v="3"/>
    <x v="2"/>
    <x v="6"/>
    <n v="20"/>
    <n v="51.45"/>
  </r>
  <r>
    <n v="60"/>
    <n v="202101"/>
    <x v="2"/>
    <x v="1"/>
    <s v="Haematological"/>
    <x v="3"/>
    <x v="2"/>
    <x v="3"/>
    <n v="20"/>
    <n v="63"/>
  </r>
  <r>
    <n v="59"/>
    <n v="202101"/>
    <x v="2"/>
    <x v="1"/>
    <s v="Haematological"/>
    <x v="3"/>
    <x v="2"/>
    <x v="4"/>
    <n v="20"/>
    <n v="61.95"/>
  </r>
  <r>
    <n v="34"/>
    <n v="202101"/>
    <x v="2"/>
    <x v="1"/>
    <s v="Haematological"/>
    <x v="3"/>
    <x v="3"/>
    <x v="0"/>
    <n v="20"/>
    <n v="35.700000000000003"/>
  </r>
  <r>
    <n v="40"/>
    <n v="202101"/>
    <x v="2"/>
    <x v="1"/>
    <s v="Haematological"/>
    <x v="3"/>
    <x v="3"/>
    <x v="1"/>
    <n v="20"/>
    <n v="42"/>
  </r>
  <r>
    <n v="34"/>
    <n v="202101"/>
    <x v="2"/>
    <x v="1"/>
    <s v="Haematological"/>
    <x v="3"/>
    <x v="3"/>
    <x v="2"/>
    <n v="20"/>
    <n v="35.700000000000003"/>
  </r>
  <r>
    <n v="54"/>
    <n v="202101"/>
    <x v="2"/>
    <x v="1"/>
    <s v="Haematological"/>
    <x v="3"/>
    <x v="3"/>
    <x v="5"/>
    <n v="20"/>
    <n v="56.7"/>
  </r>
  <r>
    <n v="49"/>
    <n v="202101"/>
    <x v="2"/>
    <x v="1"/>
    <s v="Haematological"/>
    <x v="3"/>
    <x v="3"/>
    <x v="4"/>
    <n v="20"/>
    <n v="51.45"/>
  </r>
  <r>
    <n v="36"/>
    <n v="202101"/>
    <x v="2"/>
    <x v="1"/>
    <s v="Haematological"/>
    <x v="3"/>
    <x v="3"/>
    <x v="3"/>
    <n v="20"/>
    <n v="37.800000000000004"/>
  </r>
  <r>
    <n v="36"/>
    <n v="202101"/>
    <x v="2"/>
    <x v="1"/>
    <s v="Haematological"/>
    <x v="3"/>
    <x v="3"/>
    <x v="6"/>
    <n v="20"/>
    <n v="37.800000000000004"/>
  </r>
  <r>
    <n v="49"/>
    <n v="202101"/>
    <x v="2"/>
    <x v="1"/>
    <s v="Haematological"/>
    <x v="3"/>
    <x v="4"/>
    <x v="2"/>
    <n v="20"/>
    <n v="51.45"/>
  </r>
  <r>
    <n v="9"/>
    <n v="202101"/>
    <x v="2"/>
    <x v="1"/>
    <s v="Haematological"/>
    <x v="3"/>
    <x v="4"/>
    <x v="1"/>
    <n v="20"/>
    <n v="9.4500000000000011"/>
  </r>
  <r>
    <n v="14"/>
    <n v="202101"/>
    <x v="2"/>
    <x v="1"/>
    <s v="Haematological"/>
    <x v="3"/>
    <x v="4"/>
    <x v="0"/>
    <n v="20"/>
    <n v="14.700000000000001"/>
  </r>
  <r>
    <n v="57"/>
    <n v="202101"/>
    <x v="2"/>
    <x v="1"/>
    <s v="Haematological"/>
    <x v="3"/>
    <x v="4"/>
    <x v="5"/>
    <n v="20"/>
    <n v="59.85"/>
  </r>
  <r>
    <n v="57"/>
    <n v="202101"/>
    <x v="2"/>
    <x v="1"/>
    <s v="Haematological"/>
    <x v="3"/>
    <x v="4"/>
    <x v="4"/>
    <n v="20"/>
    <n v="59.85"/>
  </r>
  <r>
    <n v="43"/>
    <n v="202101"/>
    <x v="2"/>
    <x v="1"/>
    <s v="Haematological"/>
    <x v="3"/>
    <x v="4"/>
    <x v="3"/>
    <n v="20"/>
    <n v="45.15"/>
  </r>
  <r>
    <n v="18"/>
    <n v="202101"/>
    <x v="2"/>
    <x v="1"/>
    <s v="Haematological"/>
    <x v="3"/>
    <x v="4"/>
    <x v="6"/>
    <n v="20"/>
    <n v="18.900000000000002"/>
  </r>
  <r>
    <n v="8"/>
    <n v="202101"/>
    <x v="2"/>
    <x v="1"/>
    <s v="Head and Neck"/>
    <x v="4"/>
    <x v="0"/>
    <x v="3"/>
    <n v="20"/>
    <n v="8.4"/>
  </r>
  <r>
    <n v="25"/>
    <n v="202101"/>
    <x v="2"/>
    <x v="1"/>
    <s v="Head and Neck"/>
    <x v="4"/>
    <x v="0"/>
    <x v="6"/>
    <n v="20"/>
    <n v="26.25"/>
  </r>
  <r>
    <n v="11"/>
    <n v="202101"/>
    <x v="2"/>
    <x v="1"/>
    <s v="Head and Neck"/>
    <x v="4"/>
    <x v="0"/>
    <x v="0"/>
    <n v="20"/>
    <n v="11.55"/>
  </r>
  <r>
    <n v="53"/>
    <n v="202101"/>
    <x v="2"/>
    <x v="1"/>
    <s v="Head and Neck"/>
    <x v="4"/>
    <x v="0"/>
    <x v="1"/>
    <n v="20"/>
    <n v="55.650000000000006"/>
  </r>
  <r>
    <n v="19"/>
    <n v="202101"/>
    <x v="2"/>
    <x v="1"/>
    <s v="Head and Neck"/>
    <x v="4"/>
    <x v="0"/>
    <x v="2"/>
    <n v="20"/>
    <n v="19.95"/>
  </r>
  <r>
    <n v="25"/>
    <n v="202101"/>
    <x v="2"/>
    <x v="1"/>
    <s v="Head and Neck"/>
    <x v="4"/>
    <x v="0"/>
    <x v="5"/>
    <n v="20"/>
    <n v="26.25"/>
  </r>
  <r>
    <n v="42"/>
    <n v="202101"/>
    <x v="2"/>
    <x v="1"/>
    <s v="Head and Neck"/>
    <x v="4"/>
    <x v="0"/>
    <x v="4"/>
    <n v="20"/>
    <n v="44.1"/>
  </r>
  <r>
    <n v="20"/>
    <n v="202101"/>
    <x v="2"/>
    <x v="1"/>
    <s v="Head and Neck"/>
    <x v="4"/>
    <x v="1"/>
    <x v="0"/>
    <n v="20"/>
    <n v="21"/>
  </r>
  <r>
    <n v="30"/>
    <n v="202101"/>
    <x v="2"/>
    <x v="1"/>
    <s v="Head and Neck"/>
    <x v="4"/>
    <x v="1"/>
    <x v="1"/>
    <n v="20"/>
    <n v="31.5"/>
  </r>
  <r>
    <n v="22"/>
    <n v="202101"/>
    <x v="2"/>
    <x v="1"/>
    <s v="Head and Neck"/>
    <x v="4"/>
    <x v="1"/>
    <x v="2"/>
    <n v="20"/>
    <n v="23.1"/>
  </r>
  <r>
    <n v="24"/>
    <n v="202101"/>
    <x v="2"/>
    <x v="1"/>
    <s v="Head and Neck"/>
    <x v="4"/>
    <x v="1"/>
    <x v="5"/>
    <n v="20"/>
    <n v="25.200000000000003"/>
  </r>
  <r>
    <n v="32"/>
    <n v="202101"/>
    <x v="2"/>
    <x v="1"/>
    <s v="Head and Neck"/>
    <x v="4"/>
    <x v="1"/>
    <x v="4"/>
    <n v="20"/>
    <n v="33.6"/>
  </r>
  <r>
    <n v="16"/>
    <n v="202101"/>
    <x v="2"/>
    <x v="1"/>
    <s v="Head and Neck"/>
    <x v="4"/>
    <x v="1"/>
    <x v="3"/>
    <n v="20"/>
    <n v="16.8"/>
  </r>
  <r>
    <n v="23"/>
    <n v="202101"/>
    <x v="2"/>
    <x v="1"/>
    <s v="Head and Neck"/>
    <x v="4"/>
    <x v="1"/>
    <x v="6"/>
    <n v="20"/>
    <n v="24.150000000000002"/>
  </r>
  <r>
    <n v="30"/>
    <n v="202101"/>
    <x v="2"/>
    <x v="1"/>
    <s v="Head and Neck"/>
    <x v="4"/>
    <x v="2"/>
    <x v="0"/>
    <n v="20"/>
    <n v="31.5"/>
  </r>
  <r>
    <n v="32"/>
    <n v="202101"/>
    <x v="2"/>
    <x v="1"/>
    <s v="Head and Neck"/>
    <x v="4"/>
    <x v="2"/>
    <x v="1"/>
    <n v="20"/>
    <n v="33.6"/>
  </r>
  <r>
    <n v="17"/>
    <n v="202101"/>
    <x v="2"/>
    <x v="1"/>
    <s v="Head and Neck"/>
    <x v="4"/>
    <x v="2"/>
    <x v="2"/>
    <n v="20"/>
    <n v="17.850000000000001"/>
  </r>
  <r>
    <n v="19"/>
    <n v="202101"/>
    <x v="2"/>
    <x v="1"/>
    <s v="Head and Neck"/>
    <x v="4"/>
    <x v="2"/>
    <x v="5"/>
    <n v="20"/>
    <n v="19.95"/>
  </r>
  <r>
    <n v="31"/>
    <n v="202101"/>
    <x v="2"/>
    <x v="1"/>
    <s v="Head and Neck"/>
    <x v="4"/>
    <x v="2"/>
    <x v="4"/>
    <n v="20"/>
    <n v="32.550000000000004"/>
  </r>
  <r>
    <n v="29"/>
    <n v="202101"/>
    <x v="2"/>
    <x v="1"/>
    <s v="Head and Neck"/>
    <x v="4"/>
    <x v="2"/>
    <x v="3"/>
    <n v="20"/>
    <n v="30.450000000000003"/>
  </r>
  <r>
    <n v="15"/>
    <n v="202101"/>
    <x v="2"/>
    <x v="1"/>
    <s v="Head and Neck"/>
    <x v="4"/>
    <x v="2"/>
    <x v="6"/>
    <n v="20"/>
    <n v="15.75"/>
  </r>
  <r>
    <n v="35"/>
    <n v="202101"/>
    <x v="2"/>
    <x v="1"/>
    <s v="Head and Neck"/>
    <x v="4"/>
    <x v="3"/>
    <x v="3"/>
    <n v="20"/>
    <n v="36.75"/>
  </r>
  <r>
    <n v="42"/>
    <n v="202101"/>
    <x v="2"/>
    <x v="1"/>
    <s v="Head and Neck"/>
    <x v="4"/>
    <x v="3"/>
    <x v="4"/>
    <n v="20"/>
    <n v="44.1"/>
  </r>
  <r>
    <n v="35"/>
    <n v="202101"/>
    <x v="2"/>
    <x v="1"/>
    <s v="Head and Neck"/>
    <x v="4"/>
    <x v="3"/>
    <x v="5"/>
    <n v="20"/>
    <n v="36.75"/>
  </r>
  <r>
    <n v="18"/>
    <n v="202101"/>
    <x v="2"/>
    <x v="1"/>
    <s v="Head and Neck"/>
    <x v="4"/>
    <x v="3"/>
    <x v="2"/>
    <n v="20"/>
    <n v="18.900000000000002"/>
  </r>
  <r>
    <n v="39"/>
    <n v="202101"/>
    <x v="2"/>
    <x v="1"/>
    <s v="Head and Neck"/>
    <x v="4"/>
    <x v="3"/>
    <x v="1"/>
    <n v="20"/>
    <n v="40.950000000000003"/>
  </r>
  <r>
    <n v="20"/>
    <n v="202101"/>
    <x v="2"/>
    <x v="1"/>
    <s v="Head and Neck"/>
    <x v="4"/>
    <x v="3"/>
    <x v="0"/>
    <n v="20"/>
    <n v="21"/>
  </r>
  <r>
    <n v="16"/>
    <n v="202101"/>
    <x v="2"/>
    <x v="1"/>
    <s v="Head and Neck"/>
    <x v="4"/>
    <x v="3"/>
    <x v="6"/>
    <n v="20"/>
    <n v="16.8"/>
  </r>
  <r>
    <n v="19"/>
    <n v="202101"/>
    <x v="2"/>
    <x v="1"/>
    <s v="Head and Neck"/>
    <x v="4"/>
    <x v="4"/>
    <x v="3"/>
    <n v="20"/>
    <n v="19.95"/>
  </r>
  <r>
    <n v="47"/>
    <n v="202101"/>
    <x v="2"/>
    <x v="1"/>
    <s v="Head and Neck"/>
    <x v="4"/>
    <x v="4"/>
    <x v="4"/>
    <n v="20"/>
    <n v="49.35"/>
  </r>
  <r>
    <n v="53"/>
    <n v="202101"/>
    <x v="2"/>
    <x v="1"/>
    <s v="Head and Neck"/>
    <x v="4"/>
    <x v="4"/>
    <x v="5"/>
    <n v="20"/>
    <n v="55.650000000000006"/>
  </r>
  <r>
    <n v="50"/>
    <n v="202101"/>
    <x v="2"/>
    <x v="1"/>
    <s v="Head and Neck"/>
    <x v="4"/>
    <x v="4"/>
    <x v="2"/>
    <n v="20"/>
    <n v="52.5"/>
  </r>
  <r>
    <n v="15"/>
    <n v="202101"/>
    <x v="2"/>
    <x v="1"/>
    <s v="Head and Neck"/>
    <x v="4"/>
    <x v="4"/>
    <x v="1"/>
    <n v="20"/>
    <n v="15.75"/>
  </r>
  <r>
    <n v="14"/>
    <n v="202101"/>
    <x v="2"/>
    <x v="1"/>
    <s v="Head and Neck"/>
    <x v="4"/>
    <x v="4"/>
    <x v="0"/>
    <n v="20"/>
    <n v="14.700000000000001"/>
  </r>
  <r>
    <n v="12"/>
    <n v="202101"/>
    <x v="2"/>
    <x v="1"/>
    <s v="Head and Neck"/>
    <x v="4"/>
    <x v="4"/>
    <x v="6"/>
    <n v="20"/>
    <n v="12.600000000000001"/>
  </r>
  <r>
    <n v="52"/>
    <n v="202101"/>
    <x v="2"/>
    <x v="1"/>
    <s v="Lower GI"/>
    <x v="5"/>
    <x v="0"/>
    <x v="0"/>
    <n v="20"/>
    <n v="54.6"/>
  </r>
  <r>
    <n v="145"/>
    <n v="202101"/>
    <x v="2"/>
    <x v="1"/>
    <s v="Lower GI"/>
    <x v="5"/>
    <x v="0"/>
    <x v="1"/>
    <n v="20"/>
    <n v="152.25"/>
  </r>
  <r>
    <n v="63"/>
    <n v="202101"/>
    <x v="2"/>
    <x v="1"/>
    <s v="Lower GI"/>
    <x v="5"/>
    <x v="0"/>
    <x v="2"/>
    <n v="20"/>
    <n v="66.150000000000006"/>
  </r>
  <r>
    <n v="93"/>
    <n v="202101"/>
    <x v="2"/>
    <x v="1"/>
    <s v="Lower GI"/>
    <x v="5"/>
    <x v="0"/>
    <x v="5"/>
    <n v="20"/>
    <n v="97.65"/>
  </r>
  <r>
    <n v="94"/>
    <n v="202101"/>
    <x v="2"/>
    <x v="1"/>
    <s v="Lower GI"/>
    <x v="5"/>
    <x v="0"/>
    <x v="4"/>
    <n v="20"/>
    <n v="98.7"/>
  </r>
  <r>
    <n v="39"/>
    <n v="202101"/>
    <x v="2"/>
    <x v="1"/>
    <s v="Lower GI"/>
    <x v="5"/>
    <x v="0"/>
    <x v="3"/>
    <n v="20"/>
    <n v="40.950000000000003"/>
  </r>
  <r>
    <n v="70"/>
    <n v="202101"/>
    <x v="2"/>
    <x v="1"/>
    <s v="Lower GI"/>
    <x v="5"/>
    <x v="0"/>
    <x v="6"/>
    <n v="20"/>
    <n v="73.5"/>
  </r>
  <r>
    <n v="82"/>
    <n v="202101"/>
    <x v="2"/>
    <x v="1"/>
    <s v="Lower GI"/>
    <x v="5"/>
    <x v="1"/>
    <x v="0"/>
    <n v="20"/>
    <n v="86.100000000000009"/>
  </r>
  <r>
    <n v="124"/>
    <n v="202101"/>
    <x v="2"/>
    <x v="1"/>
    <s v="Lower GI"/>
    <x v="5"/>
    <x v="1"/>
    <x v="1"/>
    <n v="20"/>
    <n v="130.20000000000002"/>
  </r>
  <r>
    <n v="53"/>
    <n v="202101"/>
    <x v="2"/>
    <x v="1"/>
    <s v="Lower GI"/>
    <x v="5"/>
    <x v="1"/>
    <x v="2"/>
    <n v="20"/>
    <n v="55.650000000000006"/>
  </r>
  <r>
    <n v="88"/>
    <n v="202101"/>
    <x v="2"/>
    <x v="1"/>
    <s v="Lower GI"/>
    <x v="5"/>
    <x v="1"/>
    <x v="5"/>
    <n v="20"/>
    <n v="92.4"/>
  </r>
  <r>
    <n v="114"/>
    <n v="202101"/>
    <x v="2"/>
    <x v="1"/>
    <s v="Lower GI"/>
    <x v="5"/>
    <x v="1"/>
    <x v="4"/>
    <n v="20"/>
    <n v="119.7"/>
  </r>
  <r>
    <n v="40"/>
    <n v="202101"/>
    <x v="2"/>
    <x v="1"/>
    <s v="Lower GI"/>
    <x v="5"/>
    <x v="1"/>
    <x v="3"/>
    <n v="20"/>
    <n v="42"/>
  </r>
  <r>
    <n v="69"/>
    <n v="202101"/>
    <x v="2"/>
    <x v="1"/>
    <s v="Lower GI"/>
    <x v="5"/>
    <x v="1"/>
    <x v="6"/>
    <n v="20"/>
    <n v="72.45"/>
  </r>
  <r>
    <n v="48"/>
    <n v="202101"/>
    <x v="2"/>
    <x v="1"/>
    <s v="Lower GI"/>
    <x v="5"/>
    <x v="2"/>
    <x v="3"/>
    <n v="20"/>
    <n v="50.400000000000006"/>
  </r>
  <r>
    <n v="95"/>
    <n v="202101"/>
    <x v="2"/>
    <x v="1"/>
    <s v="Lower GI"/>
    <x v="5"/>
    <x v="2"/>
    <x v="4"/>
    <n v="20"/>
    <n v="99.75"/>
  </r>
  <r>
    <n v="85"/>
    <n v="202101"/>
    <x v="2"/>
    <x v="1"/>
    <s v="Lower GI"/>
    <x v="5"/>
    <x v="2"/>
    <x v="5"/>
    <n v="20"/>
    <n v="89.25"/>
  </r>
  <r>
    <n v="46"/>
    <n v="202101"/>
    <x v="2"/>
    <x v="1"/>
    <s v="Lower GI"/>
    <x v="5"/>
    <x v="2"/>
    <x v="2"/>
    <n v="20"/>
    <n v="48.300000000000004"/>
  </r>
  <r>
    <n v="89"/>
    <n v="202101"/>
    <x v="2"/>
    <x v="1"/>
    <s v="Lower GI"/>
    <x v="5"/>
    <x v="2"/>
    <x v="1"/>
    <n v="20"/>
    <n v="93.45"/>
  </r>
  <r>
    <n v="69"/>
    <n v="202101"/>
    <x v="2"/>
    <x v="1"/>
    <s v="Lower GI"/>
    <x v="5"/>
    <x v="2"/>
    <x v="0"/>
    <n v="20"/>
    <n v="72.45"/>
  </r>
  <r>
    <n v="68"/>
    <n v="202101"/>
    <x v="2"/>
    <x v="1"/>
    <s v="Lower GI"/>
    <x v="5"/>
    <x v="2"/>
    <x v="6"/>
    <n v="20"/>
    <n v="71.400000000000006"/>
  </r>
  <r>
    <n v="67"/>
    <n v="202101"/>
    <x v="2"/>
    <x v="1"/>
    <s v="Lower GI"/>
    <x v="5"/>
    <x v="3"/>
    <x v="3"/>
    <n v="20"/>
    <n v="70.350000000000009"/>
  </r>
  <r>
    <n v="87"/>
    <n v="202101"/>
    <x v="2"/>
    <x v="1"/>
    <s v="Lower GI"/>
    <x v="5"/>
    <x v="3"/>
    <x v="4"/>
    <n v="20"/>
    <n v="91.350000000000009"/>
  </r>
  <r>
    <n v="98"/>
    <n v="202101"/>
    <x v="2"/>
    <x v="1"/>
    <s v="Lower GI"/>
    <x v="5"/>
    <x v="3"/>
    <x v="5"/>
    <n v="20"/>
    <n v="102.9"/>
  </r>
  <r>
    <n v="65"/>
    <n v="202101"/>
    <x v="2"/>
    <x v="1"/>
    <s v="Lower GI"/>
    <x v="5"/>
    <x v="3"/>
    <x v="2"/>
    <n v="20"/>
    <n v="68.25"/>
  </r>
  <r>
    <n v="56"/>
    <n v="202101"/>
    <x v="2"/>
    <x v="1"/>
    <s v="Lower GI"/>
    <x v="5"/>
    <x v="3"/>
    <x v="1"/>
    <n v="20"/>
    <n v="58.800000000000004"/>
  </r>
  <r>
    <n v="53"/>
    <n v="202101"/>
    <x v="2"/>
    <x v="1"/>
    <s v="Lower GI"/>
    <x v="5"/>
    <x v="3"/>
    <x v="0"/>
    <n v="20"/>
    <n v="55.650000000000006"/>
  </r>
  <r>
    <n v="50"/>
    <n v="202101"/>
    <x v="2"/>
    <x v="1"/>
    <s v="Lower GI"/>
    <x v="5"/>
    <x v="3"/>
    <x v="6"/>
    <n v="20"/>
    <n v="52.5"/>
  </r>
  <r>
    <n v="76"/>
    <n v="202101"/>
    <x v="2"/>
    <x v="1"/>
    <s v="Lower GI"/>
    <x v="5"/>
    <x v="4"/>
    <x v="4"/>
    <n v="20"/>
    <n v="79.8"/>
  </r>
  <r>
    <n v="45"/>
    <n v="202101"/>
    <x v="2"/>
    <x v="1"/>
    <s v="Lower GI"/>
    <x v="5"/>
    <x v="4"/>
    <x v="3"/>
    <n v="20"/>
    <n v="47.25"/>
  </r>
  <r>
    <n v="23"/>
    <n v="202101"/>
    <x v="2"/>
    <x v="1"/>
    <s v="Lower GI"/>
    <x v="5"/>
    <x v="4"/>
    <x v="6"/>
    <n v="20"/>
    <n v="24.150000000000002"/>
  </r>
  <r>
    <n v="27"/>
    <n v="202101"/>
    <x v="2"/>
    <x v="1"/>
    <s v="Lower GI"/>
    <x v="5"/>
    <x v="4"/>
    <x v="0"/>
    <n v="20"/>
    <n v="28.35"/>
  </r>
  <r>
    <n v="30"/>
    <n v="202101"/>
    <x v="2"/>
    <x v="1"/>
    <s v="Lower GI"/>
    <x v="5"/>
    <x v="4"/>
    <x v="1"/>
    <n v="20"/>
    <n v="31.5"/>
  </r>
  <r>
    <n v="87"/>
    <n v="202101"/>
    <x v="2"/>
    <x v="1"/>
    <s v="Lower GI"/>
    <x v="5"/>
    <x v="4"/>
    <x v="2"/>
    <n v="20"/>
    <n v="91.350000000000009"/>
  </r>
  <r>
    <n v="123"/>
    <n v="202101"/>
    <x v="2"/>
    <x v="1"/>
    <s v="Lower GI"/>
    <x v="5"/>
    <x v="4"/>
    <x v="5"/>
    <n v="20"/>
    <n v="129.15"/>
  </r>
  <r>
    <n v="24"/>
    <n v="202101"/>
    <x v="2"/>
    <x v="1"/>
    <s v="Lung"/>
    <x v="6"/>
    <x v="0"/>
    <x v="0"/>
    <n v="20"/>
    <n v="25.200000000000003"/>
  </r>
  <r>
    <n v="112"/>
    <n v="202101"/>
    <x v="2"/>
    <x v="1"/>
    <s v="Lung"/>
    <x v="6"/>
    <x v="0"/>
    <x v="1"/>
    <n v="20"/>
    <n v="117.60000000000001"/>
  </r>
  <r>
    <n v="49"/>
    <n v="202101"/>
    <x v="2"/>
    <x v="1"/>
    <s v="Lung"/>
    <x v="6"/>
    <x v="0"/>
    <x v="2"/>
    <n v="20"/>
    <n v="51.45"/>
  </r>
  <r>
    <n v="31"/>
    <n v="202101"/>
    <x v="2"/>
    <x v="1"/>
    <s v="Lung"/>
    <x v="6"/>
    <x v="0"/>
    <x v="3"/>
    <n v="20"/>
    <n v="32.550000000000004"/>
  </r>
  <r>
    <n v="45"/>
    <n v="202101"/>
    <x v="2"/>
    <x v="1"/>
    <s v="Lung"/>
    <x v="6"/>
    <x v="0"/>
    <x v="4"/>
    <n v="20"/>
    <n v="47.25"/>
  </r>
  <r>
    <n v="41"/>
    <n v="202101"/>
    <x v="2"/>
    <x v="1"/>
    <s v="Lung"/>
    <x v="6"/>
    <x v="0"/>
    <x v="5"/>
    <n v="20"/>
    <n v="43.050000000000004"/>
  </r>
  <r>
    <n v="39"/>
    <n v="202101"/>
    <x v="2"/>
    <x v="1"/>
    <s v="Lung"/>
    <x v="6"/>
    <x v="0"/>
    <x v="6"/>
    <n v="20"/>
    <n v="40.950000000000003"/>
  </r>
  <r>
    <n v="48"/>
    <n v="202101"/>
    <x v="2"/>
    <x v="1"/>
    <s v="Lung"/>
    <x v="6"/>
    <x v="1"/>
    <x v="0"/>
    <n v="20"/>
    <n v="50.400000000000006"/>
  </r>
  <r>
    <n v="90"/>
    <n v="202101"/>
    <x v="2"/>
    <x v="1"/>
    <s v="Lung"/>
    <x v="6"/>
    <x v="1"/>
    <x v="1"/>
    <n v="20"/>
    <n v="94.5"/>
  </r>
  <r>
    <n v="70"/>
    <n v="202101"/>
    <x v="2"/>
    <x v="1"/>
    <s v="Lung"/>
    <x v="6"/>
    <x v="1"/>
    <x v="2"/>
    <n v="20"/>
    <n v="73.5"/>
  </r>
  <r>
    <n v="80"/>
    <n v="202101"/>
    <x v="2"/>
    <x v="1"/>
    <s v="Lung"/>
    <x v="6"/>
    <x v="1"/>
    <x v="5"/>
    <n v="20"/>
    <n v="84"/>
  </r>
  <r>
    <n v="89"/>
    <n v="202101"/>
    <x v="2"/>
    <x v="1"/>
    <s v="Lung"/>
    <x v="6"/>
    <x v="1"/>
    <x v="4"/>
    <n v="20"/>
    <n v="93.45"/>
  </r>
  <r>
    <n v="38"/>
    <n v="202101"/>
    <x v="2"/>
    <x v="1"/>
    <s v="Lung"/>
    <x v="6"/>
    <x v="1"/>
    <x v="3"/>
    <n v="20"/>
    <n v="39.9"/>
  </r>
  <r>
    <n v="65"/>
    <n v="202101"/>
    <x v="2"/>
    <x v="1"/>
    <s v="Lung"/>
    <x v="6"/>
    <x v="1"/>
    <x v="6"/>
    <n v="20"/>
    <n v="68.25"/>
  </r>
  <r>
    <n v="61"/>
    <n v="202101"/>
    <x v="2"/>
    <x v="1"/>
    <s v="Lung"/>
    <x v="6"/>
    <x v="2"/>
    <x v="2"/>
    <n v="20"/>
    <n v="64.05"/>
  </r>
  <r>
    <n v="90"/>
    <n v="202101"/>
    <x v="2"/>
    <x v="1"/>
    <s v="Lung"/>
    <x v="6"/>
    <x v="2"/>
    <x v="1"/>
    <n v="20"/>
    <n v="94.5"/>
  </r>
  <r>
    <n v="58"/>
    <n v="202101"/>
    <x v="2"/>
    <x v="1"/>
    <s v="Lung"/>
    <x v="6"/>
    <x v="2"/>
    <x v="0"/>
    <n v="20"/>
    <n v="60.900000000000006"/>
  </r>
  <r>
    <n v="74"/>
    <n v="202101"/>
    <x v="2"/>
    <x v="1"/>
    <s v="Lung"/>
    <x v="6"/>
    <x v="2"/>
    <x v="5"/>
    <n v="20"/>
    <n v="77.7"/>
  </r>
  <r>
    <n v="68"/>
    <n v="202101"/>
    <x v="2"/>
    <x v="1"/>
    <s v="Lung"/>
    <x v="6"/>
    <x v="2"/>
    <x v="6"/>
    <n v="20"/>
    <n v="71.400000000000006"/>
  </r>
  <r>
    <n v="53"/>
    <n v="202101"/>
    <x v="2"/>
    <x v="1"/>
    <s v="Lung"/>
    <x v="6"/>
    <x v="2"/>
    <x v="3"/>
    <n v="20"/>
    <n v="55.650000000000006"/>
  </r>
  <r>
    <n v="83"/>
    <n v="202101"/>
    <x v="2"/>
    <x v="1"/>
    <s v="Lung"/>
    <x v="6"/>
    <x v="2"/>
    <x v="4"/>
    <n v="20"/>
    <n v="87.15"/>
  </r>
  <r>
    <n v="54"/>
    <n v="202101"/>
    <x v="2"/>
    <x v="1"/>
    <s v="Lung"/>
    <x v="6"/>
    <x v="3"/>
    <x v="0"/>
    <n v="20"/>
    <n v="56.7"/>
  </r>
  <r>
    <n v="67"/>
    <n v="202101"/>
    <x v="2"/>
    <x v="1"/>
    <s v="Lung"/>
    <x v="6"/>
    <x v="3"/>
    <x v="1"/>
    <n v="20"/>
    <n v="70.350000000000009"/>
  </r>
  <r>
    <n v="94"/>
    <n v="202101"/>
    <x v="2"/>
    <x v="1"/>
    <s v="Lung"/>
    <x v="6"/>
    <x v="3"/>
    <x v="2"/>
    <n v="20"/>
    <n v="98.7"/>
  </r>
  <r>
    <n v="99"/>
    <n v="202101"/>
    <x v="2"/>
    <x v="1"/>
    <s v="Lung"/>
    <x v="6"/>
    <x v="3"/>
    <x v="5"/>
    <n v="20"/>
    <n v="103.95"/>
  </r>
  <r>
    <n v="74"/>
    <n v="202101"/>
    <x v="2"/>
    <x v="1"/>
    <s v="Lung"/>
    <x v="6"/>
    <x v="3"/>
    <x v="4"/>
    <n v="20"/>
    <n v="77.7"/>
  </r>
  <r>
    <n v="80"/>
    <n v="202101"/>
    <x v="2"/>
    <x v="1"/>
    <s v="Lung"/>
    <x v="6"/>
    <x v="3"/>
    <x v="3"/>
    <n v="20"/>
    <n v="84"/>
  </r>
  <r>
    <n v="58"/>
    <n v="202101"/>
    <x v="2"/>
    <x v="1"/>
    <s v="Lung"/>
    <x v="6"/>
    <x v="3"/>
    <x v="6"/>
    <n v="20"/>
    <n v="60.900000000000006"/>
  </r>
  <r>
    <n v="166"/>
    <n v="202101"/>
    <x v="2"/>
    <x v="1"/>
    <s v="Lung"/>
    <x v="6"/>
    <x v="4"/>
    <x v="2"/>
    <n v="20"/>
    <n v="174.3"/>
  </r>
  <r>
    <n v="40"/>
    <n v="202101"/>
    <x v="2"/>
    <x v="1"/>
    <s v="Lung"/>
    <x v="6"/>
    <x v="4"/>
    <x v="1"/>
    <n v="20"/>
    <n v="42"/>
  </r>
  <r>
    <n v="31"/>
    <n v="202101"/>
    <x v="2"/>
    <x v="1"/>
    <s v="Lung"/>
    <x v="6"/>
    <x v="4"/>
    <x v="0"/>
    <n v="20"/>
    <n v="32.550000000000004"/>
  </r>
  <r>
    <n v="143"/>
    <n v="202101"/>
    <x v="2"/>
    <x v="1"/>
    <s v="Lung"/>
    <x v="6"/>
    <x v="4"/>
    <x v="5"/>
    <n v="20"/>
    <n v="150.15"/>
  </r>
  <r>
    <n v="115"/>
    <n v="202101"/>
    <x v="2"/>
    <x v="1"/>
    <s v="Lung"/>
    <x v="6"/>
    <x v="4"/>
    <x v="4"/>
    <n v="20"/>
    <n v="120.75"/>
  </r>
  <r>
    <n v="59"/>
    <n v="202101"/>
    <x v="2"/>
    <x v="1"/>
    <s v="Lung"/>
    <x v="6"/>
    <x v="4"/>
    <x v="3"/>
    <n v="20"/>
    <n v="61.95"/>
  </r>
  <r>
    <n v="28"/>
    <n v="202101"/>
    <x v="2"/>
    <x v="1"/>
    <s v="Lung"/>
    <x v="6"/>
    <x v="4"/>
    <x v="6"/>
    <n v="20"/>
    <n v="29.400000000000002"/>
  </r>
  <r>
    <n v="72"/>
    <n v="202101"/>
    <x v="2"/>
    <x v="1"/>
    <s v="Skin"/>
    <x v="7"/>
    <x v="0"/>
    <x v="3"/>
    <n v="20"/>
    <n v="75.600000000000009"/>
  </r>
  <r>
    <n v="176"/>
    <n v="202101"/>
    <x v="2"/>
    <x v="1"/>
    <s v="Skin"/>
    <x v="7"/>
    <x v="0"/>
    <x v="4"/>
    <n v="20"/>
    <n v="184.8"/>
  </r>
  <r>
    <n v="144"/>
    <n v="202101"/>
    <x v="2"/>
    <x v="1"/>
    <s v="Skin"/>
    <x v="7"/>
    <x v="0"/>
    <x v="5"/>
    <n v="20"/>
    <n v="151.20000000000002"/>
  </r>
  <r>
    <n v="138"/>
    <n v="202101"/>
    <x v="2"/>
    <x v="1"/>
    <s v="Skin"/>
    <x v="7"/>
    <x v="0"/>
    <x v="2"/>
    <n v="20"/>
    <n v="144.9"/>
  </r>
  <r>
    <n v="359"/>
    <n v="202101"/>
    <x v="2"/>
    <x v="1"/>
    <s v="Skin"/>
    <x v="7"/>
    <x v="0"/>
    <x v="1"/>
    <n v="20"/>
    <n v="376.95"/>
  </r>
  <r>
    <n v="100"/>
    <n v="202101"/>
    <x v="2"/>
    <x v="1"/>
    <s v="Skin"/>
    <x v="7"/>
    <x v="0"/>
    <x v="0"/>
    <n v="20"/>
    <n v="105"/>
  </r>
  <r>
    <n v="132"/>
    <n v="202101"/>
    <x v="2"/>
    <x v="1"/>
    <s v="Skin"/>
    <x v="7"/>
    <x v="0"/>
    <x v="6"/>
    <n v="20"/>
    <n v="138.6"/>
  </r>
  <r>
    <n v="63"/>
    <n v="202101"/>
    <x v="2"/>
    <x v="1"/>
    <s v="Skin"/>
    <x v="7"/>
    <x v="1"/>
    <x v="3"/>
    <n v="20"/>
    <n v="66.150000000000006"/>
  </r>
  <r>
    <n v="176"/>
    <n v="202101"/>
    <x v="2"/>
    <x v="1"/>
    <s v="Skin"/>
    <x v="7"/>
    <x v="1"/>
    <x v="4"/>
    <n v="20"/>
    <n v="184.8"/>
  </r>
  <r>
    <n v="127"/>
    <n v="202101"/>
    <x v="2"/>
    <x v="1"/>
    <s v="Skin"/>
    <x v="7"/>
    <x v="1"/>
    <x v="5"/>
    <n v="20"/>
    <n v="133.35"/>
  </r>
  <r>
    <n v="125"/>
    <n v="202101"/>
    <x v="2"/>
    <x v="1"/>
    <s v="Skin"/>
    <x v="7"/>
    <x v="1"/>
    <x v="2"/>
    <n v="20"/>
    <n v="131.25"/>
  </r>
  <r>
    <n v="224"/>
    <n v="202101"/>
    <x v="2"/>
    <x v="1"/>
    <s v="Skin"/>
    <x v="7"/>
    <x v="1"/>
    <x v="1"/>
    <n v="20"/>
    <n v="235.20000000000002"/>
  </r>
  <r>
    <n v="176"/>
    <n v="202101"/>
    <x v="2"/>
    <x v="1"/>
    <s v="Skin"/>
    <x v="7"/>
    <x v="1"/>
    <x v="0"/>
    <n v="20"/>
    <n v="184.8"/>
  </r>
  <r>
    <n v="123"/>
    <n v="202101"/>
    <x v="2"/>
    <x v="1"/>
    <s v="Skin"/>
    <x v="7"/>
    <x v="1"/>
    <x v="6"/>
    <n v="20"/>
    <n v="129.15"/>
  </r>
  <r>
    <n v="87"/>
    <n v="202101"/>
    <x v="2"/>
    <x v="1"/>
    <s v="Skin"/>
    <x v="7"/>
    <x v="2"/>
    <x v="2"/>
    <n v="20"/>
    <n v="91.350000000000009"/>
  </r>
  <r>
    <n v="81"/>
    <n v="202101"/>
    <x v="2"/>
    <x v="1"/>
    <s v="Skin"/>
    <x v="7"/>
    <x v="2"/>
    <x v="5"/>
    <n v="20"/>
    <n v="85.05"/>
  </r>
  <r>
    <n v="135"/>
    <n v="202101"/>
    <x v="2"/>
    <x v="1"/>
    <s v="Skin"/>
    <x v="7"/>
    <x v="2"/>
    <x v="4"/>
    <n v="20"/>
    <n v="141.75"/>
  </r>
  <r>
    <n v="50"/>
    <n v="202101"/>
    <x v="2"/>
    <x v="1"/>
    <s v="Skin"/>
    <x v="7"/>
    <x v="2"/>
    <x v="3"/>
    <n v="20"/>
    <n v="52.5"/>
  </r>
  <r>
    <n v="119"/>
    <n v="202101"/>
    <x v="2"/>
    <x v="1"/>
    <s v="Skin"/>
    <x v="7"/>
    <x v="2"/>
    <x v="6"/>
    <n v="20"/>
    <n v="124.95"/>
  </r>
  <r>
    <n v="172"/>
    <n v="202101"/>
    <x v="2"/>
    <x v="1"/>
    <s v="Skin"/>
    <x v="7"/>
    <x v="2"/>
    <x v="0"/>
    <n v="20"/>
    <n v="180.6"/>
  </r>
  <r>
    <n v="213"/>
    <n v="202101"/>
    <x v="2"/>
    <x v="1"/>
    <s v="Skin"/>
    <x v="7"/>
    <x v="2"/>
    <x v="1"/>
    <n v="20"/>
    <n v="223.65"/>
  </r>
  <r>
    <n v="49"/>
    <n v="202101"/>
    <x v="2"/>
    <x v="1"/>
    <s v="Skin"/>
    <x v="7"/>
    <x v="3"/>
    <x v="3"/>
    <n v="20"/>
    <n v="51.45"/>
  </r>
  <r>
    <n v="104"/>
    <n v="202101"/>
    <x v="2"/>
    <x v="1"/>
    <s v="Skin"/>
    <x v="7"/>
    <x v="3"/>
    <x v="4"/>
    <n v="20"/>
    <n v="109.2"/>
  </r>
  <r>
    <n v="90"/>
    <n v="202101"/>
    <x v="2"/>
    <x v="1"/>
    <s v="Skin"/>
    <x v="7"/>
    <x v="3"/>
    <x v="5"/>
    <n v="20"/>
    <n v="94.5"/>
  </r>
  <r>
    <n v="108"/>
    <n v="202101"/>
    <x v="2"/>
    <x v="1"/>
    <s v="Skin"/>
    <x v="7"/>
    <x v="3"/>
    <x v="2"/>
    <n v="20"/>
    <n v="113.4"/>
  </r>
  <r>
    <n v="105"/>
    <n v="202101"/>
    <x v="2"/>
    <x v="1"/>
    <s v="Skin"/>
    <x v="7"/>
    <x v="3"/>
    <x v="1"/>
    <n v="20"/>
    <n v="110.25"/>
  </r>
  <r>
    <n v="90"/>
    <n v="202101"/>
    <x v="2"/>
    <x v="1"/>
    <s v="Skin"/>
    <x v="7"/>
    <x v="3"/>
    <x v="0"/>
    <n v="20"/>
    <n v="94.5"/>
  </r>
  <r>
    <n v="84"/>
    <n v="202101"/>
    <x v="2"/>
    <x v="1"/>
    <s v="Skin"/>
    <x v="7"/>
    <x v="3"/>
    <x v="6"/>
    <n v="20"/>
    <n v="88.2"/>
  </r>
  <r>
    <n v="25"/>
    <n v="202101"/>
    <x v="2"/>
    <x v="1"/>
    <s v="Skin"/>
    <x v="7"/>
    <x v="4"/>
    <x v="3"/>
    <n v="20"/>
    <n v="26.25"/>
  </r>
  <r>
    <n v="83"/>
    <n v="202101"/>
    <x v="2"/>
    <x v="1"/>
    <s v="Skin"/>
    <x v="7"/>
    <x v="4"/>
    <x v="4"/>
    <n v="20"/>
    <n v="87.15"/>
  </r>
  <r>
    <n v="98"/>
    <n v="202101"/>
    <x v="2"/>
    <x v="1"/>
    <s v="Skin"/>
    <x v="7"/>
    <x v="4"/>
    <x v="5"/>
    <n v="20"/>
    <n v="102.9"/>
  </r>
  <r>
    <n v="99"/>
    <n v="202101"/>
    <x v="2"/>
    <x v="1"/>
    <s v="Skin"/>
    <x v="7"/>
    <x v="4"/>
    <x v="2"/>
    <n v="20"/>
    <n v="103.95"/>
  </r>
  <r>
    <n v="39"/>
    <n v="202101"/>
    <x v="2"/>
    <x v="1"/>
    <s v="Skin"/>
    <x v="7"/>
    <x v="4"/>
    <x v="1"/>
    <n v="20"/>
    <n v="40.950000000000003"/>
  </r>
  <r>
    <n v="46"/>
    <n v="202101"/>
    <x v="2"/>
    <x v="1"/>
    <s v="Skin"/>
    <x v="7"/>
    <x v="4"/>
    <x v="0"/>
    <n v="20"/>
    <n v="48.300000000000004"/>
  </r>
  <r>
    <n v="41"/>
    <n v="202101"/>
    <x v="2"/>
    <x v="1"/>
    <s v="Skin"/>
    <x v="7"/>
    <x v="4"/>
    <x v="6"/>
    <n v="20"/>
    <n v="43.050000000000004"/>
  </r>
  <r>
    <n v="18"/>
    <n v="202101"/>
    <x v="2"/>
    <x v="1"/>
    <s v="Upper GI"/>
    <x v="8"/>
    <x v="0"/>
    <x v="3"/>
    <n v="20"/>
    <n v="18.900000000000002"/>
  </r>
  <r>
    <n v="41"/>
    <n v="202101"/>
    <x v="2"/>
    <x v="1"/>
    <s v="Upper GI"/>
    <x v="8"/>
    <x v="0"/>
    <x v="4"/>
    <n v="20"/>
    <n v="43.050000000000004"/>
  </r>
  <r>
    <n v="25"/>
    <n v="202101"/>
    <x v="2"/>
    <x v="1"/>
    <s v="Upper GI"/>
    <x v="8"/>
    <x v="0"/>
    <x v="5"/>
    <n v="20"/>
    <n v="26.25"/>
  </r>
  <r>
    <n v="23"/>
    <n v="202101"/>
    <x v="2"/>
    <x v="1"/>
    <s v="Upper GI"/>
    <x v="8"/>
    <x v="0"/>
    <x v="2"/>
    <n v="20"/>
    <n v="24.150000000000002"/>
  </r>
  <r>
    <n v="44"/>
    <n v="202101"/>
    <x v="2"/>
    <x v="1"/>
    <s v="Upper GI"/>
    <x v="8"/>
    <x v="0"/>
    <x v="1"/>
    <n v="20"/>
    <n v="46.2"/>
  </r>
  <r>
    <n v="15"/>
    <n v="202101"/>
    <x v="2"/>
    <x v="1"/>
    <s v="Upper GI"/>
    <x v="8"/>
    <x v="0"/>
    <x v="0"/>
    <n v="20"/>
    <n v="15.75"/>
  </r>
  <r>
    <n v="12"/>
    <n v="202101"/>
    <x v="2"/>
    <x v="1"/>
    <s v="Upper GI"/>
    <x v="9"/>
    <x v="0"/>
    <x v="0"/>
    <n v="20"/>
    <n v="12.600000000000001"/>
  </r>
  <r>
    <n v="22"/>
    <n v="202101"/>
    <x v="2"/>
    <x v="1"/>
    <s v="Upper GI"/>
    <x v="9"/>
    <x v="0"/>
    <x v="6"/>
    <n v="20"/>
    <n v="23.1"/>
  </r>
  <r>
    <n v="10"/>
    <n v="202101"/>
    <x v="2"/>
    <x v="1"/>
    <s v="Upper GI"/>
    <x v="9"/>
    <x v="0"/>
    <x v="3"/>
    <n v="20"/>
    <n v="10.5"/>
  </r>
  <r>
    <n v="25"/>
    <n v="202101"/>
    <x v="2"/>
    <x v="1"/>
    <s v="Upper GI"/>
    <x v="9"/>
    <x v="0"/>
    <x v="4"/>
    <n v="20"/>
    <n v="26.25"/>
  </r>
  <r>
    <n v="19"/>
    <n v="202101"/>
    <x v="2"/>
    <x v="1"/>
    <s v="Upper GI"/>
    <x v="9"/>
    <x v="0"/>
    <x v="5"/>
    <n v="20"/>
    <n v="19.95"/>
  </r>
  <r>
    <n v="20"/>
    <n v="202101"/>
    <x v="2"/>
    <x v="1"/>
    <s v="Upper GI"/>
    <x v="9"/>
    <x v="0"/>
    <x v="2"/>
    <n v="20"/>
    <n v="21"/>
  </r>
  <r>
    <n v="33"/>
    <n v="202101"/>
    <x v="2"/>
    <x v="1"/>
    <s v="Upper GI"/>
    <x v="9"/>
    <x v="0"/>
    <x v="1"/>
    <n v="20"/>
    <n v="34.65"/>
  </r>
  <r>
    <n v="23"/>
    <n v="202101"/>
    <x v="2"/>
    <x v="1"/>
    <s v="Upper GI"/>
    <x v="8"/>
    <x v="0"/>
    <x v="6"/>
    <n v="20"/>
    <n v="24.150000000000002"/>
  </r>
  <r>
    <n v="22"/>
    <n v="202101"/>
    <x v="2"/>
    <x v="1"/>
    <s v="Upper GI"/>
    <x v="8"/>
    <x v="1"/>
    <x v="6"/>
    <n v="20"/>
    <n v="23.1"/>
  </r>
  <r>
    <n v="15"/>
    <n v="202101"/>
    <x v="2"/>
    <x v="1"/>
    <s v="Upper GI"/>
    <x v="8"/>
    <x v="1"/>
    <x v="3"/>
    <n v="20"/>
    <n v="15.75"/>
  </r>
  <r>
    <n v="47"/>
    <n v="202101"/>
    <x v="2"/>
    <x v="1"/>
    <s v="Upper GI"/>
    <x v="8"/>
    <x v="1"/>
    <x v="4"/>
    <n v="20"/>
    <n v="49.35"/>
  </r>
  <r>
    <n v="29"/>
    <n v="202101"/>
    <x v="2"/>
    <x v="1"/>
    <s v="Upper GI"/>
    <x v="8"/>
    <x v="1"/>
    <x v="5"/>
    <n v="20"/>
    <n v="30.450000000000003"/>
  </r>
  <r>
    <n v="24"/>
    <n v="202101"/>
    <x v="2"/>
    <x v="1"/>
    <s v="Upper GI"/>
    <x v="8"/>
    <x v="1"/>
    <x v="2"/>
    <n v="20"/>
    <n v="25.200000000000003"/>
  </r>
  <r>
    <n v="48"/>
    <n v="202101"/>
    <x v="2"/>
    <x v="1"/>
    <s v="Upper GI"/>
    <x v="8"/>
    <x v="1"/>
    <x v="1"/>
    <n v="20"/>
    <n v="50.400000000000006"/>
  </r>
  <r>
    <n v="38"/>
    <n v="202101"/>
    <x v="2"/>
    <x v="1"/>
    <s v="Upper GI"/>
    <x v="8"/>
    <x v="1"/>
    <x v="0"/>
    <n v="20"/>
    <n v="39.9"/>
  </r>
  <r>
    <n v="40"/>
    <n v="202101"/>
    <x v="2"/>
    <x v="1"/>
    <s v="Upper GI"/>
    <x v="9"/>
    <x v="1"/>
    <x v="1"/>
    <n v="20"/>
    <n v="42"/>
  </r>
  <r>
    <n v="16"/>
    <n v="202101"/>
    <x v="2"/>
    <x v="1"/>
    <s v="Upper GI"/>
    <x v="9"/>
    <x v="1"/>
    <x v="0"/>
    <n v="20"/>
    <n v="16.8"/>
  </r>
  <r>
    <n v="25"/>
    <n v="202101"/>
    <x v="2"/>
    <x v="1"/>
    <s v="Upper GI"/>
    <x v="9"/>
    <x v="1"/>
    <x v="6"/>
    <n v="20"/>
    <n v="26.25"/>
  </r>
  <r>
    <n v="10"/>
    <n v="202101"/>
    <x v="2"/>
    <x v="1"/>
    <s v="Upper GI"/>
    <x v="9"/>
    <x v="1"/>
    <x v="3"/>
    <n v="20"/>
    <n v="10.5"/>
  </r>
  <r>
    <n v="36"/>
    <n v="202101"/>
    <x v="2"/>
    <x v="1"/>
    <s v="Upper GI"/>
    <x v="9"/>
    <x v="1"/>
    <x v="4"/>
    <n v="20"/>
    <n v="37.800000000000004"/>
  </r>
  <r>
    <n v="16"/>
    <n v="202101"/>
    <x v="2"/>
    <x v="1"/>
    <s v="Upper GI"/>
    <x v="9"/>
    <x v="1"/>
    <x v="2"/>
    <n v="20"/>
    <n v="16.8"/>
  </r>
  <r>
    <n v="35"/>
    <n v="202101"/>
    <x v="2"/>
    <x v="1"/>
    <s v="Upper GI"/>
    <x v="9"/>
    <x v="1"/>
    <x v="5"/>
    <n v="20"/>
    <n v="36.75"/>
  </r>
  <r>
    <n v="23"/>
    <n v="202101"/>
    <x v="2"/>
    <x v="1"/>
    <s v="Upper GI"/>
    <x v="9"/>
    <x v="2"/>
    <x v="1"/>
    <n v="20"/>
    <n v="24.150000000000002"/>
  </r>
  <r>
    <n v="25"/>
    <n v="202101"/>
    <x v="2"/>
    <x v="1"/>
    <s v="Upper GI"/>
    <x v="9"/>
    <x v="2"/>
    <x v="2"/>
    <n v="20"/>
    <n v="26.25"/>
  </r>
  <r>
    <n v="18"/>
    <n v="202101"/>
    <x v="2"/>
    <x v="1"/>
    <s v="Upper GI"/>
    <x v="9"/>
    <x v="2"/>
    <x v="5"/>
    <n v="20"/>
    <n v="18.900000000000002"/>
  </r>
  <r>
    <n v="33"/>
    <n v="202101"/>
    <x v="2"/>
    <x v="1"/>
    <s v="Upper GI"/>
    <x v="9"/>
    <x v="2"/>
    <x v="4"/>
    <n v="20"/>
    <n v="34.65"/>
  </r>
  <r>
    <n v="12"/>
    <n v="202101"/>
    <x v="2"/>
    <x v="1"/>
    <s v="Upper GI"/>
    <x v="9"/>
    <x v="2"/>
    <x v="3"/>
    <n v="20"/>
    <n v="12.600000000000001"/>
  </r>
  <r>
    <n v="18"/>
    <n v="202101"/>
    <x v="2"/>
    <x v="1"/>
    <s v="Upper GI"/>
    <x v="9"/>
    <x v="2"/>
    <x v="6"/>
    <n v="20"/>
    <n v="18.900000000000002"/>
  </r>
  <r>
    <n v="21"/>
    <n v="202101"/>
    <x v="2"/>
    <x v="1"/>
    <s v="Upper GI"/>
    <x v="8"/>
    <x v="2"/>
    <x v="0"/>
    <n v="20"/>
    <n v="22.05"/>
  </r>
  <r>
    <n v="36"/>
    <n v="202101"/>
    <x v="2"/>
    <x v="1"/>
    <s v="Upper GI"/>
    <x v="8"/>
    <x v="2"/>
    <x v="1"/>
    <n v="20"/>
    <n v="37.800000000000004"/>
  </r>
  <r>
    <n v="24"/>
    <n v="202101"/>
    <x v="2"/>
    <x v="1"/>
    <s v="Upper GI"/>
    <x v="8"/>
    <x v="2"/>
    <x v="2"/>
    <n v="20"/>
    <n v="25.200000000000003"/>
  </r>
  <r>
    <n v="27"/>
    <n v="202101"/>
    <x v="2"/>
    <x v="1"/>
    <s v="Upper GI"/>
    <x v="8"/>
    <x v="2"/>
    <x v="5"/>
    <n v="20"/>
    <n v="28.35"/>
  </r>
  <r>
    <n v="23"/>
    <n v="202101"/>
    <x v="2"/>
    <x v="1"/>
    <s v="Upper GI"/>
    <x v="8"/>
    <x v="2"/>
    <x v="4"/>
    <n v="20"/>
    <n v="24.150000000000002"/>
  </r>
  <r>
    <n v="20"/>
    <n v="202101"/>
    <x v="2"/>
    <x v="1"/>
    <s v="Upper GI"/>
    <x v="8"/>
    <x v="2"/>
    <x v="3"/>
    <n v="20"/>
    <n v="21"/>
  </r>
  <r>
    <n v="24"/>
    <n v="202101"/>
    <x v="2"/>
    <x v="1"/>
    <s v="Upper GI"/>
    <x v="8"/>
    <x v="2"/>
    <x v="6"/>
    <n v="20"/>
    <n v="25.200000000000003"/>
  </r>
  <r>
    <n v="28"/>
    <n v="202101"/>
    <x v="2"/>
    <x v="1"/>
    <s v="Upper GI"/>
    <x v="9"/>
    <x v="2"/>
    <x v="0"/>
    <n v="20"/>
    <n v="29.400000000000002"/>
  </r>
  <r>
    <n v="22"/>
    <n v="202101"/>
    <x v="2"/>
    <x v="1"/>
    <s v="Upper GI"/>
    <x v="8"/>
    <x v="3"/>
    <x v="6"/>
    <n v="20"/>
    <n v="23.1"/>
  </r>
  <r>
    <n v="15"/>
    <n v="202101"/>
    <x v="2"/>
    <x v="1"/>
    <s v="Upper GI"/>
    <x v="9"/>
    <x v="3"/>
    <x v="3"/>
    <n v="20"/>
    <n v="15.75"/>
  </r>
  <r>
    <n v="35"/>
    <n v="202101"/>
    <x v="2"/>
    <x v="1"/>
    <s v="Upper GI"/>
    <x v="9"/>
    <x v="3"/>
    <x v="4"/>
    <n v="20"/>
    <n v="36.75"/>
  </r>
  <r>
    <n v="32"/>
    <n v="202101"/>
    <x v="2"/>
    <x v="1"/>
    <s v="Upper GI"/>
    <x v="9"/>
    <x v="3"/>
    <x v="5"/>
    <n v="20"/>
    <n v="33.6"/>
  </r>
  <r>
    <n v="16"/>
    <n v="202101"/>
    <x v="2"/>
    <x v="1"/>
    <s v="Upper GI"/>
    <x v="9"/>
    <x v="3"/>
    <x v="2"/>
    <n v="20"/>
    <n v="16.8"/>
  </r>
  <r>
    <n v="18"/>
    <n v="202101"/>
    <x v="2"/>
    <x v="1"/>
    <s v="Upper GI"/>
    <x v="9"/>
    <x v="3"/>
    <x v="1"/>
    <n v="20"/>
    <n v="18.900000000000002"/>
  </r>
  <r>
    <n v="12"/>
    <n v="202101"/>
    <x v="2"/>
    <x v="1"/>
    <s v="Upper GI"/>
    <x v="9"/>
    <x v="3"/>
    <x v="0"/>
    <n v="20"/>
    <n v="12.600000000000001"/>
  </r>
  <r>
    <n v="17"/>
    <n v="202101"/>
    <x v="2"/>
    <x v="1"/>
    <s v="Upper GI"/>
    <x v="9"/>
    <x v="3"/>
    <x v="6"/>
    <n v="20"/>
    <n v="17.850000000000001"/>
  </r>
  <r>
    <n v="33"/>
    <n v="202101"/>
    <x v="2"/>
    <x v="1"/>
    <s v="Upper GI"/>
    <x v="8"/>
    <x v="3"/>
    <x v="3"/>
    <n v="20"/>
    <n v="34.65"/>
  </r>
  <r>
    <n v="34"/>
    <n v="202101"/>
    <x v="2"/>
    <x v="1"/>
    <s v="Upper GI"/>
    <x v="8"/>
    <x v="3"/>
    <x v="4"/>
    <n v="20"/>
    <n v="35.700000000000003"/>
  </r>
  <r>
    <n v="41"/>
    <n v="202101"/>
    <x v="2"/>
    <x v="1"/>
    <s v="Upper GI"/>
    <x v="8"/>
    <x v="3"/>
    <x v="5"/>
    <n v="20"/>
    <n v="43.050000000000004"/>
  </r>
  <r>
    <n v="25"/>
    <n v="202101"/>
    <x v="2"/>
    <x v="1"/>
    <s v="Upper GI"/>
    <x v="8"/>
    <x v="3"/>
    <x v="2"/>
    <n v="20"/>
    <n v="26.25"/>
  </r>
  <r>
    <n v="34"/>
    <n v="202101"/>
    <x v="2"/>
    <x v="1"/>
    <s v="Upper GI"/>
    <x v="8"/>
    <x v="3"/>
    <x v="1"/>
    <n v="20"/>
    <n v="35.700000000000003"/>
  </r>
  <r>
    <n v="16"/>
    <n v="202101"/>
    <x v="2"/>
    <x v="1"/>
    <s v="Upper GI"/>
    <x v="8"/>
    <x v="3"/>
    <x v="0"/>
    <n v="20"/>
    <n v="16.8"/>
  </r>
  <r>
    <n v="8"/>
    <n v="202101"/>
    <x v="2"/>
    <x v="1"/>
    <s v="Upper GI"/>
    <x v="9"/>
    <x v="4"/>
    <x v="6"/>
    <n v="20"/>
    <n v="8.4"/>
  </r>
  <r>
    <n v="14"/>
    <n v="202101"/>
    <x v="2"/>
    <x v="1"/>
    <s v="Upper GI"/>
    <x v="9"/>
    <x v="4"/>
    <x v="3"/>
    <n v="20"/>
    <n v="14.700000000000001"/>
  </r>
  <r>
    <n v="31"/>
    <n v="202101"/>
    <x v="2"/>
    <x v="1"/>
    <s v="Upper GI"/>
    <x v="9"/>
    <x v="4"/>
    <x v="4"/>
    <n v="20"/>
    <n v="32.550000000000004"/>
  </r>
  <r>
    <n v="36"/>
    <n v="202101"/>
    <x v="2"/>
    <x v="1"/>
    <s v="Upper GI"/>
    <x v="9"/>
    <x v="4"/>
    <x v="5"/>
    <n v="20"/>
    <n v="37.800000000000004"/>
  </r>
  <r>
    <n v="48"/>
    <n v="202101"/>
    <x v="2"/>
    <x v="1"/>
    <s v="Upper GI"/>
    <x v="9"/>
    <x v="4"/>
    <x v="2"/>
    <n v="20"/>
    <n v="50.400000000000006"/>
  </r>
  <r>
    <n v="8"/>
    <n v="202101"/>
    <x v="2"/>
    <x v="1"/>
    <s v="Upper GI"/>
    <x v="9"/>
    <x v="4"/>
    <x v="1"/>
    <n v="20"/>
    <n v="8.4"/>
  </r>
  <r>
    <n v="10"/>
    <n v="202101"/>
    <x v="2"/>
    <x v="1"/>
    <s v="Upper GI"/>
    <x v="8"/>
    <x v="4"/>
    <x v="0"/>
    <n v="20"/>
    <n v="10.5"/>
  </r>
  <r>
    <n v="9"/>
    <n v="202101"/>
    <x v="2"/>
    <x v="1"/>
    <s v="Upper GI"/>
    <x v="8"/>
    <x v="4"/>
    <x v="6"/>
    <n v="20"/>
    <n v="9.4500000000000011"/>
  </r>
  <r>
    <n v="14"/>
    <n v="202101"/>
    <x v="2"/>
    <x v="1"/>
    <s v="Upper GI"/>
    <x v="8"/>
    <x v="4"/>
    <x v="3"/>
    <n v="20"/>
    <n v="14.700000000000001"/>
  </r>
  <r>
    <n v="37"/>
    <n v="202101"/>
    <x v="2"/>
    <x v="1"/>
    <s v="Upper GI"/>
    <x v="8"/>
    <x v="4"/>
    <x v="4"/>
    <n v="20"/>
    <n v="38.85"/>
  </r>
  <r>
    <n v="39"/>
    <n v="202101"/>
    <x v="2"/>
    <x v="1"/>
    <s v="Upper GI"/>
    <x v="8"/>
    <x v="4"/>
    <x v="5"/>
    <n v="20"/>
    <n v="40.950000000000003"/>
  </r>
  <r>
    <n v="40"/>
    <n v="202101"/>
    <x v="2"/>
    <x v="1"/>
    <s v="Upper GI"/>
    <x v="8"/>
    <x v="4"/>
    <x v="2"/>
    <n v="20"/>
    <n v="42"/>
  </r>
  <r>
    <n v="11"/>
    <n v="202101"/>
    <x v="2"/>
    <x v="1"/>
    <s v="Upper GI"/>
    <x v="8"/>
    <x v="4"/>
    <x v="1"/>
    <n v="20"/>
    <n v="11.55"/>
  </r>
  <r>
    <n v="9"/>
    <n v="202101"/>
    <x v="2"/>
    <x v="1"/>
    <s v="Upper GI"/>
    <x v="9"/>
    <x v="4"/>
    <x v="0"/>
    <n v="20"/>
    <n v="9.4500000000000011"/>
  </r>
  <r>
    <n v="45"/>
    <n v="202101"/>
    <x v="2"/>
    <x v="1"/>
    <s v="Urological"/>
    <x v="10"/>
    <x v="0"/>
    <x v="0"/>
    <n v="20"/>
    <n v="47.25"/>
  </r>
  <r>
    <n v="183"/>
    <n v="202101"/>
    <x v="2"/>
    <x v="1"/>
    <s v="Urological"/>
    <x v="10"/>
    <x v="0"/>
    <x v="1"/>
    <n v="20"/>
    <n v="192.15"/>
  </r>
  <r>
    <n v="62"/>
    <n v="202101"/>
    <x v="2"/>
    <x v="1"/>
    <s v="Urological"/>
    <x v="10"/>
    <x v="0"/>
    <x v="2"/>
    <n v="20"/>
    <n v="65.100000000000009"/>
  </r>
  <r>
    <n v="116"/>
    <n v="202101"/>
    <x v="2"/>
    <x v="1"/>
    <s v="Urological"/>
    <x v="10"/>
    <x v="0"/>
    <x v="5"/>
    <n v="20"/>
    <n v="121.80000000000001"/>
  </r>
  <r>
    <n v="127"/>
    <n v="202101"/>
    <x v="2"/>
    <x v="1"/>
    <s v="Urological"/>
    <x v="10"/>
    <x v="0"/>
    <x v="4"/>
    <n v="20"/>
    <n v="133.35"/>
  </r>
  <r>
    <n v="49"/>
    <n v="202101"/>
    <x v="2"/>
    <x v="1"/>
    <s v="Urological"/>
    <x v="10"/>
    <x v="0"/>
    <x v="3"/>
    <n v="20"/>
    <n v="51.45"/>
  </r>
  <r>
    <n v="30"/>
    <n v="202101"/>
    <x v="2"/>
    <x v="1"/>
    <s v="Urological"/>
    <x v="11"/>
    <x v="0"/>
    <x v="6"/>
    <n v="20"/>
    <n v="31.5"/>
  </r>
  <r>
    <n v="21"/>
    <n v="202101"/>
    <x v="2"/>
    <x v="1"/>
    <s v="Urological"/>
    <x v="11"/>
    <x v="0"/>
    <x v="0"/>
    <n v="20"/>
    <n v="22.05"/>
  </r>
  <r>
    <n v="78"/>
    <n v="202101"/>
    <x v="2"/>
    <x v="1"/>
    <s v="Urological"/>
    <x v="11"/>
    <x v="0"/>
    <x v="1"/>
    <n v="20"/>
    <n v="81.900000000000006"/>
  </r>
  <r>
    <n v="32"/>
    <n v="202101"/>
    <x v="2"/>
    <x v="1"/>
    <s v="Urological"/>
    <x v="11"/>
    <x v="0"/>
    <x v="2"/>
    <n v="20"/>
    <n v="33.6"/>
  </r>
  <r>
    <n v="45"/>
    <n v="202101"/>
    <x v="2"/>
    <x v="1"/>
    <s v="Urological"/>
    <x v="11"/>
    <x v="0"/>
    <x v="5"/>
    <n v="20"/>
    <n v="47.25"/>
  </r>
  <r>
    <n v="40"/>
    <n v="202101"/>
    <x v="2"/>
    <x v="1"/>
    <s v="Urological"/>
    <x v="11"/>
    <x v="0"/>
    <x v="4"/>
    <n v="20"/>
    <n v="42"/>
  </r>
  <r>
    <n v="22"/>
    <n v="202101"/>
    <x v="2"/>
    <x v="1"/>
    <s v="Urological"/>
    <x v="11"/>
    <x v="0"/>
    <x v="3"/>
    <n v="20"/>
    <n v="23.1"/>
  </r>
  <r>
    <n v="73"/>
    <n v="202101"/>
    <x v="2"/>
    <x v="1"/>
    <s v="Urological"/>
    <x v="10"/>
    <x v="0"/>
    <x v="6"/>
    <n v="20"/>
    <n v="76.650000000000006"/>
  </r>
  <r>
    <n v="76"/>
    <n v="202101"/>
    <x v="2"/>
    <x v="1"/>
    <s v="Urological"/>
    <x v="10"/>
    <x v="1"/>
    <x v="2"/>
    <n v="20"/>
    <n v="79.8"/>
  </r>
  <r>
    <n v="84"/>
    <n v="202101"/>
    <x v="2"/>
    <x v="1"/>
    <s v="Urological"/>
    <x v="10"/>
    <x v="1"/>
    <x v="5"/>
    <n v="20"/>
    <n v="88.2"/>
  </r>
  <r>
    <n v="135"/>
    <n v="202101"/>
    <x v="2"/>
    <x v="1"/>
    <s v="Urological"/>
    <x v="10"/>
    <x v="1"/>
    <x v="4"/>
    <n v="20"/>
    <n v="141.75"/>
  </r>
  <r>
    <n v="51"/>
    <n v="202101"/>
    <x v="2"/>
    <x v="1"/>
    <s v="Urological"/>
    <x v="10"/>
    <x v="1"/>
    <x v="3"/>
    <n v="20"/>
    <n v="53.550000000000004"/>
  </r>
  <r>
    <n v="93"/>
    <n v="202101"/>
    <x v="2"/>
    <x v="1"/>
    <s v="Urological"/>
    <x v="10"/>
    <x v="1"/>
    <x v="6"/>
    <n v="20"/>
    <n v="97.65"/>
  </r>
  <r>
    <n v="46"/>
    <n v="202101"/>
    <x v="2"/>
    <x v="1"/>
    <s v="Urological"/>
    <x v="11"/>
    <x v="1"/>
    <x v="0"/>
    <n v="20"/>
    <n v="48.300000000000004"/>
  </r>
  <r>
    <n v="79"/>
    <n v="202101"/>
    <x v="2"/>
    <x v="1"/>
    <s v="Urological"/>
    <x v="11"/>
    <x v="1"/>
    <x v="1"/>
    <n v="20"/>
    <n v="82.95"/>
  </r>
  <r>
    <n v="38"/>
    <n v="202101"/>
    <x v="2"/>
    <x v="1"/>
    <s v="Urological"/>
    <x v="11"/>
    <x v="1"/>
    <x v="2"/>
    <n v="20"/>
    <n v="39.9"/>
  </r>
  <r>
    <n v="52"/>
    <n v="202101"/>
    <x v="2"/>
    <x v="1"/>
    <s v="Urological"/>
    <x v="11"/>
    <x v="1"/>
    <x v="5"/>
    <n v="20"/>
    <n v="54.6"/>
  </r>
  <r>
    <n v="55"/>
    <n v="202101"/>
    <x v="2"/>
    <x v="1"/>
    <s v="Urological"/>
    <x v="11"/>
    <x v="1"/>
    <x v="4"/>
    <n v="20"/>
    <n v="57.75"/>
  </r>
  <r>
    <n v="23"/>
    <n v="202101"/>
    <x v="2"/>
    <x v="1"/>
    <s v="Urological"/>
    <x v="11"/>
    <x v="1"/>
    <x v="3"/>
    <n v="20"/>
    <n v="24.150000000000002"/>
  </r>
  <r>
    <n v="30"/>
    <n v="202101"/>
    <x v="2"/>
    <x v="1"/>
    <s v="Urological"/>
    <x v="11"/>
    <x v="1"/>
    <x v="6"/>
    <n v="20"/>
    <n v="31.5"/>
  </r>
  <r>
    <n v="61"/>
    <n v="202101"/>
    <x v="2"/>
    <x v="1"/>
    <s v="Urological"/>
    <x v="10"/>
    <x v="1"/>
    <x v="0"/>
    <n v="20"/>
    <n v="64.05"/>
  </r>
  <r>
    <n v="158"/>
    <n v="202101"/>
    <x v="2"/>
    <x v="1"/>
    <s v="Urological"/>
    <x v="10"/>
    <x v="1"/>
    <x v="1"/>
    <n v="20"/>
    <n v="165.9"/>
  </r>
  <r>
    <n v="41"/>
    <n v="202101"/>
    <x v="2"/>
    <x v="1"/>
    <s v="Urological"/>
    <x v="11"/>
    <x v="2"/>
    <x v="6"/>
    <n v="20"/>
    <n v="43.050000000000004"/>
  </r>
  <r>
    <n v="72"/>
    <n v="202101"/>
    <x v="2"/>
    <x v="1"/>
    <s v="Urological"/>
    <x v="10"/>
    <x v="2"/>
    <x v="3"/>
    <n v="20"/>
    <n v="75.600000000000009"/>
  </r>
  <r>
    <n v="78"/>
    <n v="202101"/>
    <x v="2"/>
    <x v="1"/>
    <s v="Urological"/>
    <x v="10"/>
    <x v="2"/>
    <x v="4"/>
    <n v="20"/>
    <n v="81.900000000000006"/>
  </r>
  <r>
    <n v="79"/>
    <n v="202101"/>
    <x v="2"/>
    <x v="1"/>
    <s v="Urological"/>
    <x v="10"/>
    <x v="2"/>
    <x v="5"/>
    <n v="20"/>
    <n v="82.95"/>
  </r>
  <r>
    <n v="53"/>
    <n v="202101"/>
    <x v="2"/>
    <x v="1"/>
    <s v="Urological"/>
    <x v="10"/>
    <x v="2"/>
    <x v="2"/>
    <n v="20"/>
    <n v="55.650000000000006"/>
  </r>
  <r>
    <n v="110"/>
    <n v="202101"/>
    <x v="2"/>
    <x v="1"/>
    <s v="Urological"/>
    <x v="10"/>
    <x v="2"/>
    <x v="1"/>
    <n v="20"/>
    <n v="115.5"/>
  </r>
  <r>
    <n v="64"/>
    <n v="202101"/>
    <x v="2"/>
    <x v="1"/>
    <s v="Urological"/>
    <x v="10"/>
    <x v="2"/>
    <x v="0"/>
    <n v="20"/>
    <n v="67.2"/>
  </r>
  <r>
    <n v="106"/>
    <n v="202101"/>
    <x v="2"/>
    <x v="1"/>
    <s v="Urological"/>
    <x v="10"/>
    <x v="2"/>
    <x v="6"/>
    <n v="20"/>
    <n v="111.30000000000001"/>
  </r>
  <r>
    <n v="23"/>
    <n v="202101"/>
    <x v="2"/>
    <x v="1"/>
    <s v="Urological"/>
    <x v="11"/>
    <x v="2"/>
    <x v="3"/>
    <n v="20"/>
    <n v="24.150000000000002"/>
  </r>
  <r>
    <n v="53"/>
    <n v="202101"/>
    <x v="2"/>
    <x v="1"/>
    <s v="Urological"/>
    <x v="11"/>
    <x v="2"/>
    <x v="4"/>
    <n v="20"/>
    <n v="55.650000000000006"/>
  </r>
  <r>
    <n v="51"/>
    <n v="202101"/>
    <x v="2"/>
    <x v="1"/>
    <s v="Urological"/>
    <x v="11"/>
    <x v="2"/>
    <x v="5"/>
    <n v="20"/>
    <n v="53.550000000000004"/>
  </r>
  <r>
    <n v="39"/>
    <n v="202101"/>
    <x v="2"/>
    <x v="1"/>
    <s v="Urological"/>
    <x v="11"/>
    <x v="2"/>
    <x v="2"/>
    <n v="20"/>
    <n v="40.950000000000003"/>
  </r>
  <r>
    <n v="67"/>
    <n v="202101"/>
    <x v="2"/>
    <x v="1"/>
    <s v="Urological"/>
    <x v="11"/>
    <x v="2"/>
    <x v="1"/>
    <n v="20"/>
    <n v="70.350000000000009"/>
  </r>
  <r>
    <n v="40"/>
    <n v="202101"/>
    <x v="2"/>
    <x v="1"/>
    <s v="Urological"/>
    <x v="11"/>
    <x v="2"/>
    <x v="0"/>
    <n v="20"/>
    <n v="42"/>
  </r>
  <r>
    <n v="78"/>
    <n v="202101"/>
    <x v="2"/>
    <x v="1"/>
    <s v="Urological"/>
    <x v="10"/>
    <x v="3"/>
    <x v="3"/>
    <n v="20"/>
    <n v="81.900000000000006"/>
  </r>
  <r>
    <n v="77"/>
    <n v="202101"/>
    <x v="2"/>
    <x v="1"/>
    <s v="Urological"/>
    <x v="10"/>
    <x v="3"/>
    <x v="4"/>
    <n v="20"/>
    <n v="80.850000000000009"/>
  </r>
  <r>
    <n v="81"/>
    <n v="202101"/>
    <x v="2"/>
    <x v="1"/>
    <s v="Urological"/>
    <x v="10"/>
    <x v="3"/>
    <x v="5"/>
    <n v="20"/>
    <n v="85.05"/>
  </r>
  <r>
    <n v="51"/>
    <n v="202101"/>
    <x v="2"/>
    <x v="1"/>
    <s v="Urological"/>
    <x v="10"/>
    <x v="3"/>
    <x v="2"/>
    <n v="20"/>
    <n v="53.550000000000004"/>
  </r>
  <r>
    <n v="65"/>
    <n v="202101"/>
    <x v="2"/>
    <x v="1"/>
    <s v="Urological"/>
    <x v="10"/>
    <x v="3"/>
    <x v="1"/>
    <n v="20"/>
    <n v="68.25"/>
  </r>
  <r>
    <n v="46"/>
    <n v="202101"/>
    <x v="2"/>
    <x v="1"/>
    <s v="Urological"/>
    <x v="10"/>
    <x v="3"/>
    <x v="0"/>
    <n v="20"/>
    <n v="48.300000000000004"/>
  </r>
  <r>
    <n v="45"/>
    <n v="202101"/>
    <x v="2"/>
    <x v="1"/>
    <s v="Urological"/>
    <x v="10"/>
    <x v="3"/>
    <x v="6"/>
    <n v="20"/>
    <n v="47.25"/>
  </r>
  <r>
    <n v="40"/>
    <n v="202101"/>
    <x v="2"/>
    <x v="1"/>
    <s v="Urological"/>
    <x v="11"/>
    <x v="3"/>
    <x v="1"/>
    <n v="20"/>
    <n v="42"/>
  </r>
  <r>
    <n v="37"/>
    <n v="202101"/>
    <x v="2"/>
    <x v="1"/>
    <s v="Urological"/>
    <x v="11"/>
    <x v="3"/>
    <x v="2"/>
    <n v="20"/>
    <n v="38.85"/>
  </r>
  <r>
    <n v="49"/>
    <n v="202101"/>
    <x v="2"/>
    <x v="1"/>
    <s v="Urological"/>
    <x v="11"/>
    <x v="3"/>
    <x v="5"/>
    <n v="20"/>
    <n v="51.45"/>
  </r>
  <r>
    <n v="36"/>
    <n v="202101"/>
    <x v="2"/>
    <x v="1"/>
    <s v="Urological"/>
    <x v="11"/>
    <x v="3"/>
    <x v="4"/>
    <n v="20"/>
    <n v="37.800000000000004"/>
  </r>
  <r>
    <n v="29"/>
    <n v="202101"/>
    <x v="2"/>
    <x v="1"/>
    <s v="Urological"/>
    <x v="11"/>
    <x v="3"/>
    <x v="3"/>
    <n v="20"/>
    <n v="30.450000000000003"/>
  </r>
  <r>
    <n v="27"/>
    <n v="202101"/>
    <x v="2"/>
    <x v="1"/>
    <s v="Urological"/>
    <x v="11"/>
    <x v="3"/>
    <x v="6"/>
    <n v="20"/>
    <n v="28.35"/>
  </r>
  <r>
    <n v="27"/>
    <n v="202101"/>
    <x v="2"/>
    <x v="1"/>
    <s v="Urological"/>
    <x v="11"/>
    <x v="3"/>
    <x v="0"/>
    <n v="20"/>
    <n v="28.35"/>
  </r>
  <r>
    <n v="15"/>
    <n v="202101"/>
    <x v="2"/>
    <x v="1"/>
    <s v="Urological"/>
    <x v="11"/>
    <x v="4"/>
    <x v="1"/>
    <n v="20"/>
    <n v="15.75"/>
  </r>
  <r>
    <n v="64"/>
    <n v="202101"/>
    <x v="2"/>
    <x v="1"/>
    <s v="Urological"/>
    <x v="11"/>
    <x v="4"/>
    <x v="2"/>
    <n v="20"/>
    <n v="67.2"/>
  </r>
  <r>
    <n v="70"/>
    <n v="202101"/>
    <x v="2"/>
    <x v="1"/>
    <s v="Urological"/>
    <x v="11"/>
    <x v="4"/>
    <x v="5"/>
    <n v="20"/>
    <n v="73.5"/>
  </r>
  <r>
    <n v="52"/>
    <n v="202101"/>
    <x v="2"/>
    <x v="1"/>
    <s v="Urological"/>
    <x v="11"/>
    <x v="4"/>
    <x v="4"/>
    <n v="20"/>
    <n v="54.6"/>
  </r>
  <r>
    <n v="36"/>
    <n v="202101"/>
    <x v="2"/>
    <x v="1"/>
    <s v="Urological"/>
    <x v="11"/>
    <x v="4"/>
    <x v="3"/>
    <n v="20"/>
    <n v="37.800000000000004"/>
  </r>
  <r>
    <n v="4"/>
    <n v="202101"/>
    <x v="2"/>
    <x v="1"/>
    <s v="Urological"/>
    <x v="11"/>
    <x v="4"/>
    <x v="6"/>
    <n v="20"/>
    <n v="4.2"/>
  </r>
  <r>
    <n v="20"/>
    <n v="202101"/>
    <x v="2"/>
    <x v="1"/>
    <s v="Urological"/>
    <x v="11"/>
    <x v="4"/>
    <x v="0"/>
    <n v="20"/>
    <n v="21"/>
  </r>
  <r>
    <n v="72"/>
    <n v="202101"/>
    <x v="2"/>
    <x v="1"/>
    <s v="Urological"/>
    <x v="10"/>
    <x v="4"/>
    <x v="3"/>
    <n v="20"/>
    <n v="75.600000000000009"/>
  </r>
  <r>
    <n v="78"/>
    <n v="202101"/>
    <x v="2"/>
    <x v="1"/>
    <s v="Urological"/>
    <x v="10"/>
    <x v="4"/>
    <x v="4"/>
    <n v="20"/>
    <n v="81.900000000000006"/>
  </r>
  <r>
    <n v="78"/>
    <n v="202101"/>
    <x v="2"/>
    <x v="1"/>
    <s v="Urological"/>
    <x v="10"/>
    <x v="4"/>
    <x v="5"/>
    <n v="20"/>
    <n v="81.900000000000006"/>
  </r>
  <r>
    <n v="66"/>
    <n v="202101"/>
    <x v="2"/>
    <x v="1"/>
    <s v="Urological"/>
    <x v="10"/>
    <x v="4"/>
    <x v="2"/>
    <n v="20"/>
    <n v="69.3"/>
  </r>
  <r>
    <n v="22"/>
    <n v="202101"/>
    <x v="2"/>
    <x v="1"/>
    <s v="Urological"/>
    <x v="10"/>
    <x v="4"/>
    <x v="1"/>
    <n v="20"/>
    <n v="23.1"/>
  </r>
  <r>
    <n v="18"/>
    <n v="202101"/>
    <x v="2"/>
    <x v="1"/>
    <s v="Urological"/>
    <x v="10"/>
    <x v="4"/>
    <x v="0"/>
    <n v="20"/>
    <n v="18.900000000000002"/>
  </r>
  <r>
    <n v="29"/>
    <n v="202101"/>
    <x v="2"/>
    <x v="1"/>
    <s v="Urological"/>
    <x v="10"/>
    <x v="4"/>
    <x v="6"/>
    <n v="20"/>
    <n v="30.450000000000003"/>
  </r>
  <r>
    <n v="23"/>
    <n v="202012"/>
    <x v="3"/>
    <x v="2"/>
    <s v="All other"/>
    <x v="0"/>
    <x v="0"/>
    <x v="6"/>
    <n v="21"/>
    <n v="23"/>
  </r>
  <r>
    <n v="24"/>
    <n v="202012"/>
    <x v="3"/>
    <x v="2"/>
    <s v="All other"/>
    <x v="0"/>
    <x v="0"/>
    <x v="2"/>
    <n v="21"/>
    <n v="24"/>
  </r>
  <r>
    <n v="23"/>
    <n v="202012"/>
    <x v="3"/>
    <x v="2"/>
    <s v="All other"/>
    <x v="0"/>
    <x v="0"/>
    <x v="5"/>
    <n v="21"/>
    <n v="23"/>
  </r>
  <r>
    <n v="26"/>
    <n v="202012"/>
    <x v="3"/>
    <x v="2"/>
    <s v="All other"/>
    <x v="0"/>
    <x v="0"/>
    <x v="4"/>
    <n v="21"/>
    <n v="26"/>
  </r>
  <r>
    <n v="11"/>
    <n v="202012"/>
    <x v="3"/>
    <x v="2"/>
    <s v="All other"/>
    <x v="0"/>
    <x v="0"/>
    <x v="3"/>
    <n v="21"/>
    <n v="11"/>
  </r>
  <r>
    <n v="58"/>
    <n v="202012"/>
    <x v="3"/>
    <x v="2"/>
    <s v="All other"/>
    <x v="0"/>
    <x v="0"/>
    <x v="1"/>
    <n v="21"/>
    <n v="58"/>
  </r>
  <r>
    <n v="24"/>
    <n v="202012"/>
    <x v="3"/>
    <x v="2"/>
    <s v="All other"/>
    <x v="0"/>
    <x v="0"/>
    <x v="0"/>
    <n v="21"/>
    <n v="24"/>
  </r>
  <r>
    <n v="25"/>
    <n v="202012"/>
    <x v="3"/>
    <x v="2"/>
    <s v="All other"/>
    <x v="0"/>
    <x v="1"/>
    <x v="6"/>
    <n v="21"/>
    <n v="25"/>
  </r>
  <r>
    <n v="13"/>
    <n v="202012"/>
    <x v="3"/>
    <x v="2"/>
    <s v="All other"/>
    <x v="0"/>
    <x v="1"/>
    <x v="3"/>
    <n v="21"/>
    <n v="13"/>
  </r>
  <r>
    <n v="42"/>
    <n v="202012"/>
    <x v="3"/>
    <x v="2"/>
    <s v="All other"/>
    <x v="0"/>
    <x v="1"/>
    <x v="4"/>
    <n v="21"/>
    <n v="42"/>
  </r>
  <r>
    <n v="27"/>
    <n v="202012"/>
    <x v="3"/>
    <x v="2"/>
    <s v="All other"/>
    <x v="0"/>
    <x v="1"/>
    <x v="5"/>
    <n v="21"/>
    <n v="27"/>
  </r>
  <r>
    <n v="23"/>
    <n v="202012"/>
    <x v="3"/>
    <x v="2"/>
    <s v="All other"/>
    <x v="0"/>
    <x v="1"/>
    <x v="2"/>
    <n v="21"/>
    <n v="23"/>
  </r>
  <r>
    <n v="36"/>
    <n v="202012"/>
    <x v="3"/>
    <x v="2"/>
    <s v="All other"/>
    <x v="0"/>
    <x v="1"/>
    <x v="1"/>
    <n v="21"/>
    <n v="36"/>
  </r>
  <r>
    <n v="27"/>
    <n v="202012"/>
    <x v="3"/>
    <x v="2"/>
    <s v="All other"/>
    <x v="0"/>
    <x v="1"/>
    <x v="0"/>
    <n v="21"/>
    <n v="27"/>
  </r>
  <r>
    <n v="32"/>
    <n v="202012"/>
    <x v="3"/>
    <x v="2"/>
    <s v="All other"/>
    <x v="0"/>
    <x v="2"/>
    <x v="6"/>
    <n v="21"/>
    <n v="32"/>
  </r>
  <r>
    <n v="35"/>
    <n v="202012"/>
    <x v="3"/>
    <x v="2"/>
    <s v="All other"/>
    <x v="0"/>
    <x v="2"/>
    <x v="4"/>
    <n v="21"/>
    <n v="35"/>
  </r>
  <r>
    <n v="29"/>
    <n v="202012"/>
    <x v="3"/>
    <x v="2"/>
    <s v="All other"/>
    <x v="0"/>
    <x v="2"/>
    <x v="3"/>
    <n v="21"/>
    <n v="29"/>
  </r>
  <r>
    <n v="21"/>
    <n v="202012"/>
    <x v="3"/>
    <x v="2"/>
    <s v="All other"/>
    <x v="0"/>
    <x v="2"/>
    <x v="5"/>
    <n v="21"/>
    <n v="21"/>
  </r>
  <r>
    <n v="21"/>
    <n v="202012"/>
    <x v="3"/>
    <x v="2"/>
    <s v="All other"/>
    <x v="0"/>
    <x v="2"/>
    <x v="2"/>
    <n v="21"/>
    <n v="21"/>
  </r>
  <r>
    <n v="36"/>
    <n v="202012"/>
    <x v="3"/>
    <x v="2"/>
    <s v="All other"/>
    <x v="0"/>
    <x v="2"/>
    <x v="1"/>
    <n v="21"/>
    <n v="36"/>
  </r>
  <r>
    <n v="33"/>
    <n v="202012"/>
    <x v="3"/>
    <x v="2"/>
    <s v="All other"/>
    <x v="0"/>
    <x v="2"/>
    <x v="0"/>
    <n v="21"/>
    <n v="33"/>
  </r>
  <r>
    <n v="24"/>
    <n v="202012"/>
    <x v="3"/>
    <x v="2"/>
    <s v="All other"/>
    <x v="0"/>
    <x v="3"/>
    <x v="3"/>
    <n v="21"/>
    <n v="24"/>
  </r>
  <r>
    <n v="18"/>
    <n v="202012"/>
    <x v="3"/>
    <x v="2"/>
    <s v="All other"/>
    <x v="0"/>
    <x v="3"/>
    <x v="6"/>
    <n v="21"/>
    <n v="18"/>
  </r>
  <r>
    <n v="44"/>
    <n v="202012"/>
    <x v="3"/>
    <x v="2"/>
    <s v="All other"/>
    <x v="0"/>
    <x v="3"/>
    <x v="4"/>
    <n v="21"/>
    <n v="44"/>
  </r>
  <r>
    <n v="26"/>
    <n v="202012"/>
    <x v="3"/>
    <x v="2"/>
    <s v="All other"/>
    <x v="0"/>
    <x v="3"/>
    <x v="5"/>
    <n v="21"/>
    <n v="26"/>
  </r>
  <r>
    <n v="18"/>
    <n v="202012"/>
    <x v="3"/>
    <x v="2"/>
    <s v="All other"/>
    <x v="0"/>
    <x v="3"/>
    <x v="2"/>
    <n v="21"/>
    <n v="18"/>
  </r>
  <r>
    <n v="21"/>
    <n v="202012"/>
    <x v="3"/>
    <x v="2"/>
    <s v="All other"/>
    <x v="0"/>
    <x v="3"/>
    <x v="1"/>
    <n v="21"/>
    <n v="21"/>
  </r>
  <r>
    <n v="11"/>
    <n v="202012"/>
    <x v="3"/>
    <x v="2"/>
    <s v="All other"/>
    <x v="0"/>
    <x v="3"/>
    <x v="0"/>
    <n v="21"/>
    <n v="11"/>
  </r>
  <r>
    <n v="25"/>
    <n v="202012"/>
    <x v="3"/>
    <x v="2"/>
    <s v="All other"/>
    <x v="0"/>
    <x v="4"/>
    <x v="4"/>
    <n v="21"/>
    <n v="25"/>
  </r>
  <r>
    <n v="30"/>
    <n v="202012"/>
    <x v="3"/>
    <x v="2"/>
    <s v="All other"/>
    <x v="0"/>
    <x v="4"/>
    <x v="2"/>
    <n v="21"/>
    <n v="30"/>
  </r>
  <r>
    <n v="18"/>
    <n v="202012"/>
    <x v="3"/>
    <x v="2"/>
    <s v="All other"/>
    <x v="0"/>
    <x v="4"/>
    <x v="1"/>
    <n v="21"/>
    <n v="18"/>
  </r>
  <r>
    <n v="15"/>
    <n v="202012"/>
    <x v="3"/>
    <x v="2"/>
    <s v="All other"/>
    <x v="0"/>
    <x v="4"/>
    <x v="0"/>
    <n v="21"/>
    <n v="15"/>
  </r>
  <r>
    <n v="18"/>
    <n v="202012"/>
    <x v="3"/>
    <x v="2"/>
    <s v="All other"/>
    <x v="0"/>
    <x v="4"/>
    <x v="3"/>
    <n v="21"/>
    <n v="18"/>
  </r>
  <r>
    <n v="49"/>
    <n v="202012"/>
    <x v="3"/>
    <x v="2"/>
    <s v="All other"/>
    <x v="0"/>
    <x v="4"/>
    <x v="5"/>
    <n v="21"/>
    <n v="49"/>
  </r>
  <r>
    <n v="12"/>
    <n v="202012"/>
    <x v="3"/>
    <x v="2"/>
    <s v="All other"/>
    <x v="0"/>
    <x v="4"/>
    <x v="6"/>
    <n v="21"/>
    <n v="12"/>
  </r>
  <r>
    <n v="68"/>
    <n v="202012"/>
    <x v="3"/>
    <x v="2"/>
    <s v="Breast"/>
    <x v="1"/>
    <x v="0"/>
    <x v="0"/>
    <n v="21"/>
    <n v="68"/>
  </r>
  <r>
    <n v="258"/>
    <n v="202012"/>
    <x v="3"/>
    <x v="2"/>
    <s v="Breast"/>
    <x v="1"/>
    <x v="0"/>
    <x v="1"/>
    <n v="21"/>
    <n v="258"/>
  </r>
  <r>
    <n v="97"/>
    <n v="202012"/>
    <x v="3"/>
    <x v="2"/>
    <s v="Breast"/>
    <x v="1"/>
    <x v="0"/>
    <x v="2"/>
    <n v="21"/>
    <n v="97"/>
  </r>
  <r>
    <n v="125"/>
    <n v="202012"/>
    <x v="3"/>
    <x v="2"/>
    <s v="Breast"/>
    <x v="1"/>
    <x v="0"/>
    <x v="6"/>
    <n v="21"/>
    <n v="125"/>
  </r>
  <r>
    <n v="68"/>
    <n v="202012"/>
    <x v="3"/>
    <x v="2"/>
    <s v="Breast"/>
    <x v="1"/>
    <x v="0"/>
    <x v="3"/>
    <n v="21"/>
    <n v="68"/>
  </r>
  <r>
    <n v="162"/>
    <n v="202012"/>
    <x v="3"/>
    <x v="2"/>
    <s v="Breast"/>
    <x v="1"/>
    <x v="0"/>
    <x v="4"/>
    <n v="21"/>
    <n v="162"/>
  </r>
  <r>
    <n v="131"/>
    <n v="202012"/>
    <x v="3"/>
    <x v="2"/>
    <s v="Breast"/>
    <x v="1"/>
    <x v="0"/>
    <x v="5"/>
    <n v="21"/>
    <n v="131"/>
  </r>
  <r>
    <n v="154"/>
    <n v="202012"/>
    <x v="3"/>
    <x v="2"/>
    <s v="Breast"/>
    <x v="1"/>
    <x v="1"/>
    <x v="5"/>
    <n v="21"/>
    <n v="154"/>
  </r>
  <r>
    <n v="156"/>
    <n v="202012"/>
    <x v="3"/>
    <x v="2"/>
    <s v="Breast"/>
    <x v="1"/>
    <x v="1"/>
    <x v="4"/>
    <n v="21"/>
    <n v="156"/>
  </r>
  <r>
    <n v="73"/>
    <n v="202012"/>
    <x v="3"/>
    <x v="2"/>
    <s v="Breast"/>
    <x v="1"/>
    <x v="1"/>
    <x v="3"/>
    <n v="21"/>
    <n v="73"/>
  </r>
  <r>
    <n v="113"/>
    <n v="202012"/>
    <x v="3"/>
    <x v="2"/>
    <s v="Breast"/>
    <x v="1"/>
    <x v="1"/>
    <x v="0"/>
    <n v="21"/>
    <n v="113"/>
  </r>
  <r>
    <n v="203"/>
    <n v="202012"/>
    <x v="3"/>
    <x v="2"/>
    <s v="Breast"/>
    <x v="1"/>
    <x v="1"/>
    <x v="1"/>
    <n v="21"/>
    <n v="203"/>
  </r>
  <r>
    <n v="111"/>
    <n v="202012"/>
    <x v="3"/>
    <x v="2"/>
    <s v="Breast"/>
    <x v="1"/>
    <x v="1"/>
    <x v="2"/>
    <n v="21"/>
    <n v="111"/>
  </r>
  <r>
    <n v="125"/>
    <n v="202012"/>
    <x v="3"/>
    <x v="2"/>
    <s v="Breast"/>
    <x v="1"/>
    <x v="1"/>
    <x v="6"/>
    <n v="21"/>
    <n v="125"/>
  </r>
  <r>
    <n v="108"/>
    <n v="202012"/>
    <x v="3"/>
    <x v="2"/>
    <s v="Breast"/>
    <x v="1"/>
    <x v="2"/>
    <x v="6"/>
    <n v="21"/>
    <n v="108"/>
  </r>
  <r>
    <n v="120"/>
    <n v="202012"/>
    <x v="3"/>
    <x v="2"/>
    <s v="Breast"/>
    <x v="1"/>
    <x v="2"/>
    <x v="3"/>
    <n v="21"/>
    <n v="120"/>
  </r>
  <r>
    <n v="150"/>
    <n v="202012"/>
    <x v="3"/>
    <x v="2"/>
    <s v="Breast"/>
    <x v="1"/>
    <x v="2"/>
    <x v="4"/>
    <n v="21"/>
    <n v="150"/>
  </r>
  <r>
    <n v="84"/>
    <n v="202012"/>
    <x v="3"/>
    <x v="2"/>
    <s v="Breast"/>
    <x v="1"/>
    <x v="2"/>
    <x v="2"/>
    <n v="21"/>
    <n v="84"/>
  </r>
  <r>
    <n v="158"/>
    <n v="202012"/>
    <x v="3"/>
    <x v="2"/>
    <s v="Breast"/>
    <x v="1"/>
    <x v="2"/>
    <x v="1"/>
    <n v="21"/>
    <n v="158"/>
  </r>
  <r>
    <n v="108"/>
    <n v="202012"/>
    <x v="3"/>
    <x v="2"/>
    <s v="Breast"/>
    <x v="1"/>
    <x v="2"/>
    <x v="0"/>
    <n v="21"/>
    <n v="108"/>
  </r>
  <r>
    <n v="124"/>
    <n v="202012"/>
    <x v="3"/>
    <x v="2"/>
    <s v="Breast"/>
    <x v="1"/>
    <x v="2"/>
    <x v="5"/>
    <n v="21"/>
    <n v="124"/>
  </r>
  <r>
    <n v="138"/>
    <n v="202012"/>
    <x v="3"/>
    <x v="2"/>
    <s v="Breast"/>
    <x v="1"/>
    <x v="3"/>
    <x v="3"/>
    <n v="21"/>
    <n v="138"/>
  </r>
  <r>
    <n v="134"/>
    <n v="202012"/>
    <x v="3"/>
    <x v="2"/>
    <s v="Breast"/>
    <x v="1"/>
    <x v="3"/>
    <x v="4"/>
    <n v="21"/>
    <n v="134"/>
  </r>
  <r>
    <n v="128"/>
    <n v="202012"/>
    <x v="3"/>
    <x v="2"/>
    <s v="Breast"/>
    <x v="1"/>
    <x v="3"/>
    <x v="5"/>
    <n v="21"/>
    <n v="128"/>
  </r>
  <r>
    <n v="66"/>
    <n v="202012"/>
    <x v="3"/>
    <x v="2"/>
    <s v="Breast"/>
    <x v="1"/>
    <x v="3"/>
    <x v="0"/>
    <n v="21"/>
    <n v="66"/>
  </r>
  <r>
    <n v="100"/>
    <n v="202012"/>
    <x v="3"/>
    <x v="2"/>
    <s v="Breast"/>
    <x v="1"/>
    <x v="3"/>
    <x v="1"/>
    <n v="21"/>
    <n v="100"/>
  </r>
  <r>
    <n v="87"/>
    <n v="202012"/>
    <x v="3"/>
    <x v="2"/>
    <s v="Breast"/>
    <x v="1"/>
    <x v="3"/>
    <x v="2"/>
    <n v="21"/>
    <n v="87"/>
  </r>
  <r>
    <n v="95"/>
    <n v="202012"/>
    <x v="3"/>
    <x v="2"/>
    <s v="Breast"/>
    <x v="1"/>
    <x v="3"/>
    <x v="6"/>
    <n v="21"/>
    <n v="95"/>
  </r>
  <r>
    <n v="136"/>
    <n v="202012"/>
    <x v="3"/>
    <x v="2"/>
    <s v="Breast"/>
    <x v="1"/>
    <x v="4"/>
    <x v="2"/>
    <n v="21"/>
    <n v="136"/>
  </r>
  <r>
    <n v="33"/>
    <n v="202012"/>
    <x v="3"/>
    <x v="2"/>
    <s v="Breast"/>
    <x v="1"/>
    <x v="4"/>
    <x v="1"/>
    <n v="21"/>
    <n v="33"/>
  </r>
  <r>
    <n v="34"/>
    <n v="202012"/>
    <x v="3"/>
    <x v="2"/>
    <s v="Breast"/>
    <x v="1"/>
    <x v="4"/>
    <x v="0"/>
    <n v="21"/>
    <n v="34"/>
  </r>
  <r>
    <n v="32"/>
    <n v="202012"/>
    <x v="3"/>
    <x v="2"/>
    <s v="Breast"/>
    <x v="1"/>
    <x v="4"/>
    <x v="6"/>
    <n v="21"/>
    <n v="32"/>
  </r>
  <r>
    <n v="139"/>
    <n v="202012"/>
    <x v="3"/>
    <x v="2"/>
    <s v="Breast"/>
    <x v="1"/>
    <x v="4"/>
    <x v="5"/>
    <n v="21"/>
    <n v="139"/>
  </r>
  <r>
    <n v="127"/>
    <n v="202012"/>
    <x v="3"/>
    <x v="2"/>
    <s v="Breast"/>
    <x v="1"/>
    <x v="4"/>
    <x v="4"/>
    <n v="21"/>
    <n v="127"/>
  </r>
  <r>
    <n v="75"/>
    <n v="202012"/>
    <x v="3"/>
    <x v="2"/>
    <s v="Breast"/>
    <x v="1"/>
    <x v="4"/>
    <x v="3"/>
    <n v="21"/>
    <n v="75"/>
  </r>
  <r>
    <n v="28"/>
    <n v="202012"/>
    <x v="3"/>
    <x v="2"/>
    <s v="Gynaecological"/>
    <x v="2"/>
    <x v="0"/>
    <x v="6"/>
    <n v="21"/>
    <n v="28"/>
  </r>
  <r>
    <n v="13"/>
    <n v="202012"/>
    <x v="3"/>
    <x v="2"/>
    <s v="Gynaecological"/>
    <x v="2"/>
    <x v="0"/>
    <x v="3"/>
    <n v="21"/>
    <n v="13"/>
  </r>
  <r>
    <n v="45"/>
    <n v="202012"/>
    <x v="3"/>
    <x v="2"/>
    <s v="Gynaecological"/>
    <x v="2"/>
    <x v="0"/>
    <x v="4"/>
    <n v="21"/>
    <n v="45"/>
  </r>
  <r>
    <n v="29"/>
    <n v="202012"/>
    <x v="3"/>
    <x v="2"/>
    <s v="Gynaecological"/>
    <x v="2"/>
    <x v="0"/>
    <x v="5"/>
    <n v="21"/>
    <n v="29"/>
  </r>
  <r>
    <n v="30"/>
    <n v="202012"/>
    <x v="3"/>
    <x v="2"/>
    <s v="Gynaecological"/>
    <x v="2"/>
    <x v="0"/>
    <x v="2"/>
    <n v="21"/>
    <n v="30"/>
  </r>
  <r>
    <n v="71"/>
    <n v="202012"/>
    <x v="3"/>
    <x v="2"/>
    <s v="Gynaecological"/>
    <x v="2"/>
    <x v="0"/>
    <x v="1"/>
    <n v="21"/>
    <n v="71"/>
  </r>
  <r>
    <n v="26"/>
    <n v="202012"/>
    <x v="3"/>
    <x v="2"/>
    <s v="Gynaecological"/>
    <x v="2"/>
    <x v="0"/>
    <x v="0"/>
    <n v="21"/>
    <n v="26"/>
  </r>
  <r>
    <n v="38"/>
    <n v="202012"/>
    <x v="3"/>
    <x v="2"/>
    <s v="Gynaecological"/>
    <x v="2"/>
    <x v="1"/>
    <x v="5"/>
    <n v="21"/>
    <n v="38"/>
  </r>
  <r>
    <n v="69"/>
    <n v="202012"/>
    <x v="3"/>
    <x v="2"/>
    <s v="Gynaecological"/>
    <x v="2"/>
    <x v="1"/>
    <x v="4"/>
    <n v="21"/>
    <n v="69"/>
  </r>
  <r>
    <n v="22"/>
    <n v="202012"/>
    <x v="3"/>
    <x v="2"/>
    <s v="Gynaecological"/>
    <x v="2"/>
    <x v="1"/>
    <x v="2"/>
    <n v="21"/>
    <n v="22"/>
  </r>
  <r>
    <n v="45"/>
    <n v="202012"/>
    <x v="3"/>
    <x v="2"/>
    <s v="Gynaecological"/>
    <x v="2"/>
    <x v="1"/>
    <x v="1"/>
    <n v="21"/>
    <n v="45"/>
  </r>
  <r>
    <n v="29"/>
    <n v="202012"/>
    <x v="3"/>
    <x v="2"/>
    <s v="Gynaecological"/>
    <x v="2"/>
    <x v="1"/>
    <x v="0"/>
    <n v="21"/>
    <n v="29"/>
  </r>
  <r>
    <n v="44"/>
    <n v="202012"/>
    <x v="3"/>
    <x v="2"/>
    <s v="Gynaecological"/>
    <x v="2"/>
    <x v="1"/>
    <x v="6"/>
    <n v="21"/>
    <n v="44"/>
  </r>
  <r>
    <n v="31"/>
    <n v="202012"/>
    <x v="3"/>
    <x v="2"/>
    <s v="Gynaecological"/>
    <x v="2"/>
    <x v="1"/>
    <x v="3"/>
    <n v="21"/>
    <n v="31"/>
  </r>
  <r>
    <n v="37"/>
    <n v="202012"/>
    <x v="3"/>
    <x v="2"/>
    <s v="Gynaecological"/>
    <x v="2"/>
    <x v="2"/>
    <x v="0"/>
    <n v="21"/>
    <n v="37"/>
  </r>
  <r>
    <n v="33"/>
    <n v="202012"/>
    <x v="3"/>
    <x v="2"/>
    <s v="Gynaecological"/>
    <x v="2"/>
    <x v="2"/>
    <x v="4"/>
    <n v="21"/>
    <n v="33"/>
  </r>
  <r>
    <n v="42"/>
    <n v="202012"/>
    <x v="3"/>
    <x v="2"/>
    <s v="Gynaecological"/>
    <x v="2"/>
    <x v="2"/>
    <x v="6"/>
    <n v="21"/>
    <n v="42"/>
  </r>
  <r>
    <n v="40"/>
    <n v="202012"/>
    <x v="3"/>
    <x v="2"/>
    <s v="Gynaecological"/>
    <x v="2"/>
    <x v="2"/>
    <x v="5"/>
    <n v="21"/>
    <n v="40"/>
  </r>
  <r>
    <n v="29"/>
    <n v="202012"/>
    <x v="3"/>
    <x v="2"/>
    <s v="Gynaecological"/>
    <x v="2"/>
    <x v="2"/>
    <x v="2"/>
    <n v="21"/>
    <n v="29"/>
  </r>
  <r>
    <n v="47"/>
    <n v="202012"/>
    <x v="3"/>
    <x v="2"/>
    <s v="Gynaecological"/>
    <x v="2"/>
    <x v="2"/>
    <x v="1"/>
    <n v="21"/>
    <n v="47"/>
  </r>
  <r>
    <n v="32"/>
    <n v="202012"/>
    <x v="3"/>
    <x v="2"/>
    <s v="Gynaecological"/>
    <x v="2"/>
    <x v="2"/>
    <x v="3"/>
    <n v="21"/>
    <n v="32"/>
  </r>
  <r>
    <n v="32"/>
    <n v="202012"/>
    <x v="3"/>
    <x v="2"/>
    <s v="Gynaecological"/>
    <x v="2"/>
    <x v="3"/>
    <x v="6"/>
    <n v="21"/>
    <n v="32"/>
  </r>
  <r>
    <n v="40"/>
    <n v="202012"/>
    <x v="3"/>
    <x v="2"/>
    <s v="Gynaecological"/>
    <x v="2"/>
    <x v="3"/>
    <x v="3"/>
    <n v="21"/>
    <n v="40"/>
  </r>
  <r>
    <n v="43"/>
    <n v="202012"/>
    <x v="3"/>
    <x v="2"/>
    <s v="Gynaecological"/>
    <x v="2"/>
    <x v="3"/>
    <x v="4"/>
    <n v="21"/>
    <n v="43"/>
  </r>
  <r>
    <n v="27"/>
    <n v="202012"/>
    <x v="3"/>
    <x v="2"/>
    <s v="Gynaecological"/>
    <x v="2"/>
    <x v="3"/>
    <x v="1"/>
    <n v="21"/>
    <n v="27"/>
  </r>
  <r>
    <n v="21"/>
    <n v="202012"/>
    <x v="3"/>
    <x v="2"/>
    <s v="Gynaecological"/>
    <x v="2"/>
    <x v="3"/>
    <x v="0"/>
    <n v="21"/>
    <n v="21"/>
  </r>
  <r>
    <n v="43"/>
    <n v="202012"/>
    <x v="3"/>
    <x v="2"/>
    <s v="Gynaecological"/>
    <x v="2"/>
    <x v="3"/>
    <x v="2"/>
    <n v="21"/>
    <n v="43"/>
  </r>
  <r>
    <n v="41"/>
    <n v="202012"/>
    <x v="3"/>
    <x v="2"/>
    <s v="Gynaecological"/>
    <x v="2"/>
    <x v="3"/>
    <x v="5"/>
    <n v="21"/>
    <n v="41"/>
  </r>
  <r>
    <n v="14"/>
    <n v="202012"/>
    <x v="3"/>
    <x v="2"/>
    <s v="Gynaecological"/>
    <x v="2"/>
    <x v="4"/>
    <x v="6"/>
    <n v="21"/>
    <n v="14"/>
  </r>
  <r>
    <n v="62"/>
    <n v="202012"/>
    <x v="3"/>
    <x v="2"/>
    <s v="Gynaecological"/>
    <x v="2"/>
    <x v="4"/>
    <x v="4"/>
    <n v="21"/>
    <n v="62"/>
  </r>
  <r>
    <n v="25"/>
    <n v="202012"/>
    <x v="3"/>
    <x v="2"/>
    <s v="Gynaecological"/>
    <x v="2"/>
    <x v="4"/>
    <x v="3"/>
    <n v="21"/>
    <n v="25"/>
  </r>
  <r>
    <n v="62"/>
    <n v="202012"/>
    <x v="3"/>
    <x v="2"/>
    <s v="Gynaecological"/>
    <x v="2"/>
    <x v="4"/>
    <x v="5"/>
    <n v="21"/>
    <n v="62"/>
  </r>
  <r>
    <n v="35"/>
    <n v="202012"/>
    <x v="3"/>
    <x v="2"/>
    <s v="Gynaecological"/>
    <x v="2"/>
    <x v="4"/>
    <x v="2"/>
    <n v="21"/>
    <n v="35"/>
  </r>
  <r>
    <n v="25"/>
    <n v="202012"/>
    <x v="3"/>
    <x v="2"/>
    <s v="Gynaecological"/>
    <x v="2"/>
    <x v="4"/>
    <x v="1"/>
    <n v="21"/>
    <n v="25"/>
  </r>
  <r>
    <n v="13"/>
    <n v="202012"/>
    <x v="3"/>
    <x v="2"/>
    <s v="Gynaecological"/>
    <x v="2"/>
    <x v="4"/>
    <x v="0"/>
    <n v="21"/>
    <n v="13"/>
  </r>
  <r>
    <n v="65"/>
    <n v="202012"/>
    <x v="3"/>
    <x v="2"/>
    <s v="Haematological"/>
    <x v="3"/>
    <x v="0"/>
    <x v="5"/>
    <n v="21"/>
    <n v="65"/>
  </r>
  <r>
    <n v="114"/>
    <n v="202012"/>
    <x v="3"/>
    <x v="2"/>
    <s v="Haematological"/>
    <x v="3"/>
    <x v="0"/>
    <x v="1"/>
    <n v="21"/>
    <n v="114"/>
  </r>
  <r>
    <n v="27"/>
    <n v="202012"/>
    <x v="3"/>
    <x v="2"/>
    <s v="Haematological"/>
    <x v="3"/>
    <x v="0"/>
    <x v="0"/>
    <n v="21"/>
    <n v="27"/>
  </r>
  <r>
    <n v="40"/>
    <n v="202012"/>
    <x v="3"/>
    <x v="2"/>
    <s v="Haematological"/>
    <x v="3"/>
    <x v="0"/>
    <x v="2"/>
    <n v="21"/>
    <n v="40"/>
  </r>
  <r>
    <n v="44"/>
    <n v="202012"/>
    <x v="3"/>
    <x v="2"/>
    <s v="Haematological"/>
    <x v="3"/>
    <x v="0"/>
    <x v="6"/>
    <n v="21"/>
    <n v="44"/>
  </r>
  <r>
    <n v="28"/>
    <n v="202012"/>
    <x v="3"/>
    <x v="2"/>
    <s v="Haematological"/>
    <x v="3"/>
    <x v="0"/>
    <x v="3"/>
    <n v="21"/>
    <n v="28"/>
  </r>
  <r>
    <n v="77"/>
    <n v="202012"/>
    <x v="3"/>
    <x v="2"/>
    <s v="Haematological"/>
    <x v="3"/>
    <x v="0"/>
    <x v="4"/>
    <n v="21"/>
    <n v="77"/>
  </r>
  <r>
    <n v="54"/>
    <n v="202012"/>
    <x v="3"/>
    <x v="2"/>
    <s v="Haematological"/>
    <x v="3"/>
    <x v="1"/>
    <x v="6"/>
    <n v="21"/>
    <n v="54"/>
  </r>
  <r>
    <n v="80"/>
    <n v="202012"/>
    <x v="3"/>
    <x v="2"/>
    <s v="Haematological"/>
    <x v="3"/>
    <x v="1"/>
    <x v="4"/>
    <n v="21"/>
    <n v="80"/>
  </r>
  <r>
    <n v="28"/>
    <n v="202012"/>
    <x v="3"/>
    <x v="2"/>
    <s v="Haematological"/>
    <x v="3"/>
    <x v="1"/>
    <x v="3"/>
    <n v="21"/>
    <n v="28"/>
  </r>
  <r>
    <n v="49"/>
    <n v="202012"/>
    <x v="3"/>
    <x v="2"/>
    <s v="Haematological"/>
    <x v="3"/>
    <x v="1"/>
    <x v="5"/>
    <n v="21"/>
    <n v="49"/>
  </r>
  <r>
    <n v="29"/>
    <n v="202012"/>
    <x v="3"/>
    <x v="2"/>
    <s v="Haematological"/>
    <x v="3"/>
    <x v="1"/>
    <x v="2"/>
    <n v="21"/>
    <n v="29"/>
  </r>
  <r>
    <n v="76"/>
    <n v="202012"/>
    <x v="3"/>
    <x v="2"/>
    <s v="Haematological"/>
    <x v="3"/>
    <x v="1"/>
    <x v="1"/>
    <n v="21"/>
    <n v="76"/>
  </r>
  <r>
    <n v="42"/>
    <n v="202012"/>
    <x v="3"/>
    <x v="2"/>
    <s v="Haematological"/>
    <x v="3"/>
    <x v="1"/>
    <x v="0"/>
    <n v="21"/>
    <n v="42"/>
  </r>
  <r>
    <n v="59"/>
    <n v="202012"/>
    <x v="3"/>
    <x v="2"/>
    <s v="Haematological"/>
    <x v="3"/>
    <x v="2"/>
    <x v="6"/>
    <n v="21"/>
    <n v="59"/>
  </r>
  <r>
    <n v="57"/>
    <n v="202012"/>
    <x v="3"/>
    <x v="2"/>
    <s v="Haematological"/>
    <x v="3"/>
    <x v="2"/>
    <x v="3"/>
    <n v="21"/>
    <n v="57"/>
  </r>
  <r>
    <n v="65"/>
    <n v="202012"/>
    <x v="3"/>
    <x v="2"/>
    <s v="Haematological"/>
    <x v="3"/>
    <x v="2"/>
    <x v="4"/>
    <n v="21"/>
    <n v="65"/>
  </r>
  <r>
    <n v="53"/>
    <n v="202012"/>
    <x v="3"/>
    <x v="2"/>
    <s v="Haematological"/>
    <x v="3"/>
    <x v="2"/>
    <x v="5"/>
    <n v="21"/>
    <n v="53"/>
  </r>
  <r>
    <n v="33"/>
    <n v="202012"/>
    <x v="3"/>
    <x v="2"/>
    <s v="Haematological"/>
    <x v="3"/>
    <x v="2"/>
    <x v="2"/>
    <n v="21"/>
    <n v="33"/>
  </r>
  <r>
    <n v="69"/>
    <n v="202012"/>
    <x v="3"/>
    <x v="2"/>
    <s v="Haematological"/>
    <x v="3"/>
    <x v="2"/>
    <x v="1"/>
    <n v="21"/>
    <n v="69"/>
  </r>
  <r>
    <n v="51"/>
    <n v="202012"/>
    <x v="3"/>
    <x v="2"/>
    <s v="Haematological"/>
    <x v="3"/>
    <x v="2"/>
    <x v="0"/>
    <n v="21"/>
    <n v="51"/>
  </r>
  <r>
    <n v="35"/>
    <n v="202012"/>
    <x v="3"/>
    <x v="2"/>
    <s v="Haematological"/>
    <x v="3"/>
    <x v="3"/>
    <x v="6"/>
    <n v="21"/>
    <n v="35"/>
  </r>
  <r>
    <n v="61"/>
    <n v="202012"/>
    <x v="3"/>
    <x v="2"/>
    <s v="Haematological"/>
    <x v="3"/>
    <x v="3"/>
    <x v="3"/>
    <n v="21"/>
    <n v="61"/>
  </r>
  <r>
    <n v="53"/>
    <n v="202012"/>
    <x v="3"/>
    <x v="2"/>
    <s v="Haematological"/>
    <x v="3"/>
    <x v="3"/>
    <x v="4"/>
    <n v="21"/>
    <n v="53"/>
  </r>
  <r>
    <n v="46"/>
    <n v="202012"/>
    <x v="3"/>
    <x v="2"/>
    <s v="Haematological"/>
    <x v="3"/>
    <x v="3"/>
    <x v="5"/>
    <n v="21"/>
    <n v="46"/>
  </r>
  <r>
    <n v="57"/>
    <n v="202012"/>
    <x v="3"/>
    <x v="2"/>
    <s v="Haematological"/>
    <x v="3"/>
    <x v="3"/>
    <x v="1"/>
    <n v="21"/>
    <n v="57"/>
  </r>
  <r>
    <n v="18"/>
    <n v="202012"/>
    <x v="3"/>
    <x v="2"/>
    <s v="Haematological"/>
    <x v="3"/>
    <x v="3"/>
    <x v="2"/>
    <n v="21"/>
    <n v="18"/>
  </r>
  <r>
    <n v="29"/>
    <n v="202012"/>
    <x v="3"/>
    <x v="2"/>
    <s v="Haematological"/>
    <x v="3"/>
    <x v="3"/>
    <x v="0"/>
    <n v="21"/>
    <n v="29"/>
  </r>
  <r>
    <n v="35"/>
    <n v="202012"/>
    <x v="3"/>
    <x v="2"/>
    <s v="Haematological"/>
    <x v="3"/>
    <x v="4"/>
    <x v="2"/>
    <n v="21"/>
    <n v="35"/>
  </r>
  <r>
    <n v="17"/>
    <n v="202012"/>
    <x v="3"/>
    <x v="2"/>
    <s v="Haematological"/>
    <x v="3"/>
    <x v="4"/>
    <x v="6"/>
    <n v="21"/>
    <n v="17"/>
  </r>
  <r>
    <n v="36"/>
    <n v="202012"/>
    <x v="3"/>
    <x v="2"/>
    <s v="Haematological"/>
    <x v="3"/>
    <x v="4"/>
    <x v="3"/>
    <n v="21"/>
    <n v="36"/>
  </r>
  <r>
    <n v="45"/>
    <n v="202012"/>
    <x v="3"/>
    <x v="2"/>
    <s v="Haematological"/>
    <x v="3"/>
    <x v="4"/>
    <x v="4"/>
    <n v="21"/>
    <n v="45"/>
  </r>
  <r>
    <n v="60"/>
    <n v="202012"/>
    <x v="3"/>
    <x v="2"/>
    <s v="Haematological"/>
    <x v="3"/>
    <x v="4"/>
    <x v="5"/>
    <n v="21"/>
    <n v="60"/>
  </r>
  <r>
    <n v="14"/>
    <n v="202012"/>
    <x v="3"/>
    <x v="2"/>
    <s v="Haematological"/>
    <x v="3"/>
    <x v="4"/>
    <x v="1"/>
    <n v="21"/>
    <n v="14"/>
  </r>
  <r>
    <n v="16"/>
    <n v="202012"/>
    <x v="3"/>
    <x v="2"/>
    <s v="Haematological"/>
    <x v="3"/>
    <x v="4"/>
    <x v="0"/>
    <n v="21"/>
    <n v="16"/>
  </r>
  <r>
    <n v="30"/>
    <n v="202012"/>
    <x v="3"/>
    <x v="2"/>
    <s v="Head and Neck"/>
    <x v="4"/>
    <x v="0"/>
    <x v="5"/>
    <n v="21"/>
    <n v="30"/>
  </r>
  <r>
    <n v="19"/>
    <n v="202012"/>
    <x v="3"/>
    <x v="2"/>
    <s v="Head and Neck"/>
    <x v="4"/>
    <x v="0"/>
    <x v="2"/>
    <n v="21"/>
    <n v="19"/>
  </r>
  <r>
    <n v="50"/>
    <n v="202012"/>
    <x v="3"/>
    <x v="2"/>
    <s v="Head and Neck"/>
    <x v="4"/>
    <x v="0"/>
    <x v="1"/>
    <n v="21"/>
    <n v="50"/>
  </r>
  <r>
    <n v="24"/>
    <n v="202012"/>
    <x v="3"/>
    <x v="2"/>
    <s v="Head and Neck"/>
    <x v="4"/>
    <x v="0"/>
    <x v="6"/>
    <n v="21"/>
    <n v="24"/>
  </r>
  <r>
    <n v="9"/>
    <n v="202012"/>
    <x v="3"/>
    <x v="2"/>
    <s v="Head and Neck"/>
    <x v="4"/>
    <x v="0"/>
    <x v="3"/>
    <n v="21"/>
    <n v="9"/>
  </r>
  <r>
    <n v="32"/>
    <n v="202012"/>
    <x v="3"/>
    <x v="2"/>
    <s v="Head and Neck"/>
    <x v="4"/>
    <x v="0"/>
    <x v="4"/>
    <n v="21"/>
    <n v="32"/>
  </r>
  <r>
    <n v="16"/>
    <n v="202012"/>
    <x v="3"/>
    <x v="2"/>
    <s v="Head and Neck"/>
    <x v="4"/>
    <x v="0"/>
    <x v="0"/>
    <n v="21"/>
    <n v="16"/>
  </r>
  <r>
    <n v="19"/>
    <n v="202012"/>
    <x v="3"/>
    <x v="2"/>
    <s v="Head and Neck"/>
    <x v="4"/>
    <x v="1"/>
    <x v="3"/>
    <n v="21"/>
    <n v="19"/>
  </r>
  <r>
    <n v="18"/>
    <n v="202012"/>
    <x v="3"/>
    <x v="2"/>
    <s v="Head and Neck"/>
    <x v="4"/>
    <x v="1"/>
    <x v="6"/>
    <n v="21"/>
    <n v="18"/>
  </r>
  <r>
    <n v="22"/>
    <n v="202012"/>
    <x v="3"/>
    <x v="2"/>
    <s v="Head and Neck"/>
    <x v="4"/>
    <x v="1"/>
    <x v="0"/>
    <n v="21"/>
    <n v="22"/>
  </r>
  <r>
    <n v="37"/>
    <n v="202012"/>
    <x v="3"/>
    <x v="2"/>
    <s v="Head and Neck"/>
    <x v="4"/>
    <x v="1"/>
    <x v="1"/>
    <n v="21"/>
    <n v="37"/>
  </r>
  <r>
    <n v="31"/>
    <n v="202012"/>
    <x v="3"/>
    <x v="2"/>
    <s v="Head and Neck"/>
    <x v="4"/>
    <x v="1"/>
    <x v="2"/>
    <n v="21"/>
    <n v="31"/>
  </r>
  <r>
    <n v="24"/>
    <n v="202012"/>
    <x v="3"/>
    <x v="2"/>
    <s v="Head and Neck"/>
    <x v="4"/>
    <x v="1"/>
    <x v="5"/>
    <n v="21"/>
    <n v="24"/>
  </r>
  <r>
    <n v="36"/>
    <n v="202012"/>
    <x v="3"/>
    <x v="2"/>
    <s v="Head and Neck"/>
    <x v="4"/>
    <x v="1"/>
    <x v="4"/>
    <n v="21"/>
    <n v="36"/>
  </r>
  <r>
    <n v="28"/>
    <n v="202012"/>
    <x v="3"/>
    <x v="2"/>
    <s v="Head and Neck"/>
    <x v="4"/>
    <x v="2"/>
    <x v="5"/>
    <n v="21"/>
    <n v="28"/>
  </r>
  <r>
    <n v="37"/>
    <n v="202012"/>
    <x v="3"/>
    <x v="2"/>
    <s v="Head and Neck"/>
    <x v="4"/>
    <x v="2"/>
    <x v="4"/>
    <n v="21"/>
    <n v="37"/>
  </r>
  <r>
    <n v="26"/>
    <n v="202012"/>
    <x v="3"/>
    <x v="2"/>
    <s v="Head and Neck"/>
    <x v="4"/>
    <x v="2"/>
    <x v="3"/>
    <n v="21"/>
    <n v="26"/>
  </r>
  <r>
    <n v="19"/>
    <n v="202012"/>
    <x v="3"/>
    <x v="2"/>
    <s v="Head and Neck"/>
    <x v="4"/>
    <x v="2"/>
    <x v="2"/>
    <n v="21"/>
    <n v="19"/>
  </r>
  <r>
    <n v="53"/>
    <n v="202012"/>
    <x v="3"/>
    <x v="2"/>
    <s v="Head and Neck"/>
    <x v="4"/>
    <x v="2"/>
    <x v="1"/>
    <n v="21"/>
    <n v="53"/>
  </r>
  <r>
    <n v="20"/>
    <n v="202012"/>
    <x v="3"/>
    <x v="2"/>
    <s v="Head and Neck"/>
    <x v="4"/>
    <x v="2"/>
    <x v="0"/>
    <n v="21"/>
    <n v="20"/>
  </r>
  <r>
    <n v="29"/>
    <n v="202012"/>
    <x v="3"/>
    <x v="2"/>
    <s v="Head and Neck"/>
    <x v="4"/>
    <x v="2"/>
    <x v="6"/>
    <n v="21"/>
    <n v="29"/>
  </r>
  <r>
    <n v="29"/>
    <n v="202012"/>
    <x v="3"/>
    <x v="2"/>
    <s v="Head and Neck"/>
    <x v="4"/>
    <x v="3"/>
    <x v="2"/>
    <n v="21"/>
    <n v="29"/>
  </r>
  <r>
    <n v="13"/>
    <n v="202012"/>
    <x v="3"/>
    <x v="2"/>
    <s v="Head and Neck"/>
    <x v="4"/>
    <x v="3"/>
    <x v="1"/>
    <n v="21"/>
    <n v="13"/>
  </r>
  <r>
    <n v="13"/>
    <n v="202012"/>
    <x v="3"/>
    <x v="2"/>
    <s v="Head and Neck"/>
    <x v="4"/>
    <x v="3"/>
    <x v="0"/>
    <n v="21"/>
    <n v="13"/>
  </r>
  <r>
    <n v="48"/>
    <n v="202012"/>
    <x v="3"/>
    <x v="2"/>
    <s v="Head and Neck"/>
    <x v="4"/>
    <x v="3"/>
    <x v="5"/>
    <n v="21"/>
    <n v="48"/>
  </r>
  <r>
    <n v="15"/>
    <n v="202012"/>
    <x v="3"/>
    <x v="2"/>
    <s v="Head and Neck"/>
    <x v="4"/>
    <x v="3"/>
    <x v="6"/>
    <n v="21"/>
    <n v="15"/>
  </r>
  <r>
    <n v="44"/>
    <n v="202012"/>
    <x v="3"/>
    <x v="2"/>
    <s v="Head and Neck"/>
    <x v="4"/>
    <x v="3"/>
    <x v="3"/>
    <n v="21"/>
    <n v="44"/>
  </r>
  <r>
    <n v="34"/>
    <n v="202012"/>
    <x v="3"/>
    <x v="2"/>
    <s v="Head and Neck"/>
    <x v="4"/>
    <x v="3"/>
    <x v="4"/>
    <n v="21"/>
    <n v="34"/>
  </r>
  <r>
    <n v="24"/>
    <n v="202012"/>
    <x v="3"/>
    <x v="2"/>
    <s v="Head and Neck"/>
    <x v="4"/>
    <x v="4"/>
    <x v="3"/>
    <n v="21"/>
    <n v="24"/>
  </r>
  <r>
    <n v="42"/>
    <n v="202012"/>
    <x v="3"/>
    <x v="2"/>
    <s v="Head and Neck"/>
    <x v="4"/>
    <x v="4"/>
    <x v="4"/>
    <n v="21"/>
    <n v="42"/>
  </r>
  <r>
    <n v="73"/>
    <n v="202012"/>
    <x v="3"/>
    <x v="2"/>
    <s v="Head and Neck"/>
    <x v="4"/>
    <x v="4"/>
    <x v="5"/>
    <n v="21"/>
    <n v="73"/>
  </r>
  <r>
    <n v="15"/>
    <n v="202012"/>
    <x v="3"/>
    <x v="2"/>
    <s v="Head and Neck"/>
    <x v="4"/>
    <x v="4"/>
    <x v="0"/>
    <n v="21"/>
    <n v="15"/>
  </r>
  <r>
    <n v="14"/>
    <n v="202012"/>
    <x v="3"/>
    <x v="2"/>
    <s v="Head and Neck"/>
    <x v="4"/>
    <x v="4"/>
    <x v="1"/>
    <n v="21"/>
    <n v="14"/>
  </r>
  <r>
    <n v="37"/>
    <n v="202012"/>
    <x v="3"/>
    <x v="2"/>
    <s v="Head and Neck"/>
    <x v="4"/>
    <x v="4"/>
    <x v="2"/>
    <n v="21"/>
    <n v="37"/>
  </r>
  <r>
    <n v="13"/>
    <n v="202012"/>
    <x v="3"/>
    <x v="2"/>
    <s v="Head and Neck"/>
    <x v="4"/>
    <x v="4"/>
    <x v="6"/>
    <n v="21"/>
    <n v="13"/>
  </r>
  <r>
    <n v="41"/>
    <n v="202012"/>
    <x v="3"/>
    <x v="2"/>
    <s v="Lower GI"/>
    <x v="5"/>
    <x v="0"/>
    <x v="3"/>
    <n v="21"/>
    <n v="41"/>
  </r>
  <r>
    <n v="102"/>
    <n v="202012"/>
    <x v="3"/>
    <x v="2"/>
    <s v="Lower GI"/>
    <x v="5"/>
    <x v="0"/>
    <x v="4"/>
    <n v="21"/>
    <n v="102"/>
  </r>
  <r>
    <n v="81"/>
    <n v="202012"/>
    <x v="3"/>
    <x v="2"/>
    <s v="Lower GI"/>
    <x v="5"/>
    <x v="0"/>
    <x v="5"/>
    <n v="21"/>
    <n v="81"/>
  </r>
  <r>
    <n v="64"/>
    <n v="202012"/>
    <x v="3"/>
    <x v="2"/>
    <s v="Lower GI"/>
    <x v="5"/>
    <x v="0"/>
    <x v="2"/>
    <n v="21"/>
    <n v="64"/>
  </r>
  <r>
    <n v="171"/>
    <n v="202012"/>
    <x v="3"/>
    <x v="2"/>
    <s v="Lower GI"/>
    <x v="5"/>
    <x v="0"/>
    <x v="1"/>
    <n v="21"/>
    <n v="171"/>
  </r>
  <r>
    <n v="57"/>
    <n v="202012"/>
    <x v="3"/>
    <x v="2"/>
    <s v="Lower GI"/>
    <x v="5"/>
    <x v="0"/>
    <x v="0"/>
    <n v="21"/>
    <n v="57"/>
  </r>
  <r>
    <n v="76"/>
    <n v="202012"/>
    <x v="3"/>
    <x v="2"/>
    <s v="Lower GI"/>
    <x v="5"/>
    <x v="0"/>
    <x v="6"/>
    <n v="21"/>
    <n v="76"/>
  </r>
  <r>
    <n v="51"/>
    <n v="202012"/>
    <x v="3"/>
    <x v="2"/>
    <s v="Lower GI"/>
    <x v="5"/>
    <x v="1"/>
    <x v="3"/>
    <n v="21"/>
    <n v="51"/>
  </r>
  <r>
    <n v="142"/>
    <n v="202012"/>
    <x v="3"/>
    <x v="2"/>
    <s v="Lower GI"/>
    <x v="5"/>
    <x v="1"/>
    <x v="4"/>
    <n v="21"/>
    <n v="142"/>
  </r>
  <r>
    <n v="92"/>
    <n v="202012"/>
    <x v="3"/>
    <x v="2"/>
    <s v="Lower GI"/>
    <x v="5"/>
    <x v="1"/>
    <x v="5"/>
    <n v="21"/>
    <n v="92"/>
  </r>
  <r>
    <n v="79"/>
    <n v="202012"/>
    <x v="3"/>
    <x v="2"/>
    <s v="Lower GI"/>
    <x v="5"/>
    <x v="1"/>
    <x v="2"/>
    <n v="21"/>
    <n v="79"/>
  </r>
  <r>
    <n v="138"/>
    <n v="202012"/>
    <x v="3"/>
    <x v="2"/>
    <s v="Lower GI"/>
    <x v="5"/>
    <x v="1"/>
    <x v="1"/>
    <n v="21"/>
    <n v="138"/>
  </r>
  <r>
    <n v="60"/>
    <n v="202012"/>
    <x v="3"/>
    <x v="2"/>
    <s v="Lower GI"/>
    <x v="5"/>
    <x v="1"/>
    <x v="0"/>
    <n v="21"/>
    <n v="60"/>
  </r>
  <r>
    <n v="98"/>
    <n v="202012"/>
    <x v="3"/>
    <x v="2"/>
    <s v="Lower GI"/>
    <x v="5"/>
    <x v="1"/>
    <x v="6"/>
    <n v="21"/>
    <n v="98"/>
  </r>
  <r>
    <n v="61"/>
    <n v="202012"/>
    <x v="3"/>
    <x v="2"/>
    <s v="Lower GI"/>
    <x v="5"/>
    <x v="2"/>
    <x v="2"/>
    <n v="21"/>
    <n v="61"/>
  </r>
  <r>
    <n v="94"/>
    <n v="202012"/>
    <x v="3"/>
    <x v="2"/>
    <s v="Lower GI"/>
    <x v="5"/>
    <x v="2"/>
    <x v="5"/>
    <n v="21"/>
    <n v="94"/>
  </r>
  <r>
    <n v="97"/>
    <n v="202012"/>
    <x v="3"/>
    <x v="2"/>
    <s v="Lower GI"/>
    <x v="5"/>
    <x v="2"/>
    <x v="4"/>
    <n v="21"/>
    <n v="97"/>
  </r>
  <r>
    <n v="67"/>
    <n v="202012"/>
    <x v="3"/>
    <x v="2"/>
    <s v="Lower GI"/>
    <x v="5"/>
    <x v="2"/>
    <x v="3"/>
    <n v="21"/>
    <n v="67"/>
  </r>
  <r>
    <n v="86"/>
    <n v="202012"/>
    <x v="3"/>
    <x v="2"/>
    <s v="Lower GI"/>
    <x v="5"/>
    <x v="2"/>
    <x v="6"/>
    <n v="21"/>
    <n v="86"/>
  </r>
  <r>
    <n v="92"/>
    <n v="202012"/>
    <x v="3"/>
    <x v="2"/>
    <s v="Lower GI"/>
    <x v="5"/>
    <x v="2"/>
    <x v="0"/>
    <n v="21"/>
    <n v="92"/>
  </r>
  <r>
    <n v="115"/>
    <n v="202012"/>
    <x v="3"/>
    <x v="2"/>
    <s v="Lower GI"/>
    <x v="5"/>
    <x v="2"/>
    <x v="1"/>
    <n v="21"/>
    <n v="115"/>
  </r>
  <r>
    <n v="59"/>
    <n v="202012"/>
    <x v="3"/>
    <x v="2"/>
    <s v="Lower GI"/>
    <x v="5"/>
    <x v="3"/>
    <x v="6"/>
    <n v="21"/>
    <n v="59"/>
  </r>
  <r>
    <n v="65"/>
    <n v="202012"/>
    <x v="3"/>
    <x v="2"/>
    <s v="Lower GI"/>
    <x v="5"/>
    <x v="3"/>
    <x v="3"/>
    <n v="21"/>
    <n v="65"/>
  </r>
  <r>
    <n v="91"/>
    <n v="202012"/>
    <x v="3"/>
    <x v="2"/>
    <s v="Lower GI"/>
    <x v="5"/>
    <x v="3"/>
    <x v="4"/>
    <n v="21"/>
    <n v="91"/>
  </r>
  <r>
    <n v="105"/>
    <n v="202012"/>
    <x v="3"/>
    <x v="2"/>
    <s v="Lower GI"/>
    <x v="5"/>
    <x v="3"/>
    <x v="5"/>
    <n v="21"/>
    <n v="105"/>
  </r>
  <r>
    <n v="57"/>
    <n v="202012"/>
    <x v="3"/>
    <x v="2"/>
    <s v="Lower GI"/>
    <x v="5"/>
    <x v="3"/>
    <x v="2"/>
    <n v="21"/>
    <n v="57"/>
  </r>
  <r>
    <n v="70"/>
    <n v="202012"/>
    <x v="3"/>
    <x v="2"/>
    <s v="Lower GI"/>
    <x v="5"/>
    <x v="3"/>
    <x v="1"/>
    <n v="21"/>
    <n v="70"/>
  </r>
  <r>
    <n v="48"/>
    <n v="202012"/>
    <x v="3"/>
    <x v="2"/>
    <s v="Lower GI"/>
    <x v="5"/>
    <x v="3"/>
    <x v="0"/>
    <n v="21"/>
    <n v="48"/>
  </r>
  <r>
    <n v="85"/>
    <n v="202012"/>
    <x v="3"/>
    <x v="2"/>
    <s v="Lower GI"/>
    <x v="5"/>
    <x v="4"/>
    <x v="4"/>
    <n v="21"/>
    <n v="85"/>
  </r>
  <r>
    <n v="17"/>
    <n v="202012"/>
    <x v="3"/>
    <x v="2"/>
    <s v="Lower GI"/>
    <x v="5"/>
    <x v="4"/>
    <x v="1"/>
    <n v="21"/>
    <n v="17"/>
  </r>
  <r>
    <n v="16"/>
    <n v="202012"/>
    <x v="3"/>
    <x v="2"/>
    <s v="Lower GI"/>
    <x v="5"/>
    <x v="4"/>
    <x v="0"/>
    <n v="21"/>
    <n v="16"/>
  </r>
  <r>
    <n v="27"/>
    <n v="202012"/>
    <x v="3"/>
    <x v="2"/>
    <s v="Lower GI"/>
    <x v="5"/>
    <x v="4"/>
    <x v="6"/>
    <n v="21"/>
    <n v="27"/>
  </r>
  <r>
    <n v="43"/>
    <n v="202012"/>
    <x v="3"/>
    <x v="2"/>
    <s v="Lower GI"/>
    <x v="5"/>
    <x v="4"/>
    <x v="3"/>
    <n v="21"/>
    <n v="43"/>
  </r>
  <r>
    <n v="93"/>
    <n v="202012"/>
    <x v="3"/>
    <x v="2"/>
    <s v="Lower GI"/>
    <x v="5"/>
    <x v="4"/>
    <x v="2"/>
    <n v="21"/>
    <n v="93"/>
  </r>
  <r>
    <n v="105"/>
    <n v="202012"/>
    <x v="3"/>
    <x v="2"/>
    <s v="Lower GI"/>
    <x v="5"/>
    <x v="4"/>
    <x v="5"/>
    <n v="21"/>
    <n v="105"/>
  </r>
  <r>
    <n v="124"/>
    <n v="202012"/>
    <x v="3"/>
    <x v="2"/>
    <s v="Lung"/>
    <x v="6"/>
    <x v="0"/>
    <x v="1"/>
    <n v="21"/>
    <n v="124"/>
  </r>
  <r>
    <n v="32"/>
    <n v="202012"/>
    <x v="3"/>
    <x v="2"/>
    <s v="Lung"/>
    <x v="6"/>
    <x v="0"/>
    <x v="0"/>
    <n v="21"/>
    <n v="32"/>
  </r>
  <r>
    <n v="35"/>
    <n v="202012"/>
    <x v="3"/>
    <x v="2"/>
    <s v="Lung"/>
    <x v="6"/>
    <x v="0"/>
    <x v="2"/>
    <n v="21"/>
    <n v="35"/>
  </r>
  <r>
    <n v="35"/>
    <n v="202012"/>
    <x v="3"/>
    <x v="2"/>
    <s v="Lung"/>
    <x v="6"/>
    <x v="0"/>
    <x v="6"/>
    <n v="21"/>
    <n v="35"/>
  </r>
  <r>
    <n v="37"/>
    <n v="202012"/>
    <x v="3"/>
    <x v="2"/>
    <s v="Lung"/>
    <x v="6"/>
    <x v="0"/>
    <x v="3"/>
    <n v="21"/>
    <n v="37"/>
  </r>
  <r>
    <n v="69"/>
    <n v="202012"/>
    <x v="3"/>
    <x v="2"/>
    <s v="Lung"/>
    <x v="6"/>
    <x v="0"/>
    <x v="4"/>
    <n v="21"/>
    <n v="69"/>
  </r>
  <r>
    <n v="62"/>
    <n v="202012"/>
    <x v="3"/>
    <x v="2"/>
    <s v="Lung"/>
    <x v="6"/>
    <x v="0"/>
    <x v="5"/>
    <n v="21"/>
    <n v="62"/>
  </r>
  <r>
    <n v="112"/>
    <n v="202012"/>
    <x v="3"/>
    <x v="2"/>
    <s v="Lung"/>
    <x v="6"/>
    <x v="1"/>
    <x v="1"/>
    <n v="21"/>
    <n v="112"/>
  </r>
  <r>
    <n v="48"/>
    <n v="202012"/>
    <x v="3"/>
    <x v="2"/>
    <s v="Lung"/>
    <x v="6"/>
    <x v="1"/>
    <x v="0"/>
    <n v="21"/>
    <n v="48"/>
  </r>
  <r>
    <n v="65"/>
    <n v="202012"/>
    <x v="3"/>
    <x v="2"/>
    <s v="Lung"/>
    <x v="6"/>
    <x v="1"/>
    <x v="5"/>
    <n v="21"/>
    <n v="65"/>
  </r>
  <r>
    <n v="67"/>
    <n v="202012"/>
    <x v="3"/>
    <x v="2"/>
    <s v="Lung"/>
    <x v="6"/>
    <x v="1"/>
    <x v="2"/>
    <n v="21"/>
    <n v="67"/>
  </r>
  <r>
    <n v="86"/>
    <n v="202012"/>
    <x v="3"/>
    <x v="2"/>
    <s v="Lung"/>
    <x v="6"/>
    <x v="1"/>
    <x v="4"/>
    <n v="21"/>
    <n v="86"/>
  </r>
  <r>
    <n v="37"/>
    <n v="202012"/>
    <x v="3"/>
    <x v="2"/>
    <s v="Lung"/>
    <x v="6"/>
    <x v="1"/>
    <x v="3"/>
    <n v="21"/>
    <n v="37"/>
  </r>
  <r>
    <n v="56"/>
    <n v="202012"/>
    <x v="3"/>
    <x v="2"/>
    <s v="Lung"/>
    <x v="6"/>
    <x v="1"/>
    <x v="6"/>
    <n v="21"/>
    <n v="56"/>
  </r>
  <r>
    <n v="107"/>
    <n v="202012"/>
    <x v="3"/>
    <x v="2"/>
    <s v="Lung"/>
    <x v="6"/>
    <x v="2"/>
    <x v="1"/>
    <n v="21"/>
    <n v="107"/>
  </r>
  <r>
    <n v="53"/>
    <n v="202012"/>
    <x v="3"/>
    <x v="2"/>
    <s v="Lung"/>
    <x v="6"/>
    <x v="2"/>
    <x v="0"/>
    <n v="21"/>
    <n v="53"/>
  </r>
  <r>
    <n v="67"/>
    <n v="202012"/>
    <x v="3"/>
    <x v="2"/>
    <s v="Lung"/>
    <x v="6"/>
    <x v="2"/>
    <x v="2"/>
    <n v="21"/>
    <n v="67"/>
  </r>
  <r>
    <n v="85"/>
    <n v="202012"/>
    <x v="3"/>
    <x v="2"/>
    <s v="Lung"/>
    <x v="6"/>
    <x v="2"/>
    <x v="5"/>
    <n v="21"/>
    <n v="85"/>
  </r>
  <r>
    <n v="80"/>
    <n v="202012"/>
    <x v="3"/>
    <x v="2"/>
    <s v="Lung"/>
    <x v="6"/>
    <x v="2"/>
    <x v="4"/>
    <n v="21"/>
    <n v="80"/>
  </r>
  <r>
    <n v="41"/>
    <n v="202012"/>
    <x v="3"/>
    <x v="2"/>
    <s v="Lung"/>
    <x v="6"/>
    <x v="2"/>
    <x v="3"/>
    <n v="21"/>
    <n v="41"/>
  </r>
  <r>
    <n v="78"/>
    <n v="202012"/>
    <x v="3"/>
    <x v="2"/>
    <s v="Lung"/>
    <x v="6"/>
    <x v="2"/>
    <x v="6"/>
    <n v="21"/>
    <n v="78"/>
  </r>
  <r>
    <n v="71"/>
    <n v="202012"/>
    <x v="3"/>
    <x v="2"/>
    <s v="Lung"/>
    <x v="6"/>
    <x v="3"/>
    <x v="1"/>
    <n v="21"/>
    <n v="71"/>
  </r>
  <r>
    <n v="66"/>
    <n v="202012"/>
    <x v="3"/>
    <x v="2"/>
    <s v="Lung"/>
    <x v="6"/>
    <x v="3"/>
    <x v="0"/>
    <n v="21"/>
    <n v="66"/>
  </r>
  <r>
    <n v="70"/>
    <n v="202012"/>
    <x v="3"/>
    <x v="2"/>
    <s v="Lung"/>
    <x v="6"/>
    <x v="3"/>
    <x v="2"/>
    <n v="21"/>
    <n v="70"/>
  </r>
  <r>
    <n v="120"/>
    <n v="202012"/>
    <x v="3"/>
    <x v="2"/>
    <s v="Lung"/>
    <x v="6"/>
    <x v="3"/>
    <x v="5"/>
    <n v="21"/>
    <n v="120"/>
  </r>
  <r>
    <n v="103"/>
    <n v="202012"/>
    <x v="3"/>
    <x v="2"/>
    <s v="Lung"/>
    <x v="6"/>
    <x v="3"/>
    <x v="4"/>
    <n v="21"/>
    <n v="103"/>
  </r>
  <r>
    <n v="74"/>
    <n v="202012"/>
    <x v="3"/>
    <x v="2"/>
    <s v="Lung"/>
    <x v="6"/>
    <x v="3"/>
    <x v="3"/>
    <n v="21"/>
    <n v="74"/>
  </r>
  <r>
    <n v="50"/>
    <n v="202012"/>
    <x v="3"/>
    <x v="2"/>
    <s v="Lung"/>
    <x v="6"/>
    <x v="3"/>
    <x v="6"/>
    <n v="21"/>
    <n v="50"/>
  </r>
  <r>
    <n v="33"/>
    <n v="202012"/>
    <x v="3"/>
    <x v="2"/>
    <s v="Lung"/>
    <x v="6"/>
    <x v="4"/>
    <x v="6"/>
    <n v="21"/>
    <n v="33"/>
  </r>
  <r>
    <n v="58"/>
    <n v="202012"/>
    <x v="3"/>
    <x v="2"/>
    <s v="Lung"/>
    <x v="6"/>
    <x v="4"/>
    <x v="3"/>
    <n v="21"/>
    <n v="58"/>
  </r>
  <r>
    <n v="119"/>
    <n v="202012"/>
    <x v="3"/>
    <x v="2"/>
    <s v="Lung"/>
    <x v="6"/>
    <x v="4"/>
    <x v="4"/>
    <n v="21"/>
    <n v="119"/>
  </r>
  <r>
    <n v="168"/>
    <n v="202012"/>
    <x v="3"/>
    <x v="2"/>
    <s v="Lung"/>
    <x v="6"/>
    <x v="4"/>
    <x v="5"/>
    <n v="21"/>
    <n v="168"/>
  </r>
  <r>
    <n v="158"/>
    <n v="202012"/>
    <x v="3"/>
    <x v="2"/>
    <s v="Lung"/>
    <x v="6"/>
    <x v="4"/>
    <x v="2"/>
    <n v="21"/>
    <n v="158"/>
  </r>
  <r>
    <n v="41"/>
    <n v="202012"/>
    <x v="3"/>
    <x v="2"/>
    <s v="Lung"/>
    <x v="6"/>
    <x v="4"/>
    <x v="1"/>
    <n v="21"/>
    <n v="41"/>
  </r>
  <r>
    <n v="31"/>
    <n v="202012"/>
    <x v="3"/>
    <x v="2"/>
    <s v="Lung"/>
    <x v="6"/>
    <x v="4"/>
    <x v="0"/>
    <n v="21"/>
    <n v="31"/>
  </r>
  <r>
    <n v="140"/>
    <n v="202012"/>
    <x v="3"/>
    <x v="2"/>
    <s v="Skin"/>
    <x v="7"/>
    <x v="0"/>
    <x v="0"/>
    <n v="21"/>
    <n v="140"/>
  </r>
  <r>
    <n v="145"/>
    <n v="202012"/>
    <x v="3"/>
    <x v="2"/>
    <s v="Skin"/>
    <x v="7"/>
    <x v="0"/>
    <x v="6"/>
    <n v="21"/>
    <n v="145"/>
  </r>
  <r>
    <n v="89"/>
    <n v="202012"/>
    <x v="3"/>
    <x v="2"/>
    <s v="Skin"/>
    <x v="7"/>
    <x v="0"/>
    <x v="3"/>
    <n v="21"/>
    <n v="89"/>
  </r>
  <r>
    <n v="200"/>
    <n v="202012"/>
    <x v="3"/>
    <x v="2"/>
    <s v="Skin"/>
    <x v="7"/>
    <x v="0"/>
    <x v="4"/>
    <n v="21"/>
    <n v="200"/>
  </r>
  <r>
    <n v="144"/>
    <n v="202012"/>
    <x v="3"/>
    <x v="2"/>
    <s v="Skin"/>
    <x v="7"/>
    <x v="0"/>
    <x v="5"/>
    <n v="21"/>
    <n v="144"/>
  </r>
  <r>
    <n v="142"/>
    <n v="202012"/>
    <x v="3"/>
    <x v="2"/>
    <s v="Skin"/>
    <x v="7"/>
    <x v="0"/>
    <x v="2"/>
    <n v="21"/>
    <n v="142"/>
  </r>
  <r>
    <n v="353"/>
    <n v="202012"/>
    <x v="3"/>
    <x v="2"/>
    <s v="Skin"/>
    <x v="7"/>
    <x v="0"/>
    <x v="1"/>
    <n v="21"/>
    <n v="353"/>
  </r>
  <r>
    <n v="310"/>
    <n v="202012"/>
    <x v="3"/>
    <x v="2"/>
    <s v="Skin"/>
    <x v="7"/>
    <x v="1"/>
    <x v="1"/>
    <n v="21"/>
    <n v="310"/>
  </r>
  <r>
    <n v="108"/>
    <n v="202012"/>
    <x v="3"/>
    <x v="2"/>
    <s v="Skin"/>
    <x v="7"/>
    <x v="1"/>
    <x v="2"/>
    <n v="21"/>
    <n v="108"/>
  </r>
  <r>
    <n v="144"/>
    <n v="202012"/>
    <x v="3"/>
    <x v="2"/>
    <s v="Skin"/>
    <x v="7"/>
    <x v="1"/>
    <x v="5"/>
    <n v="21"/>
    <n v="144"/>
  </r>
  <r>
    <n v="200"/>
    <n v="202012"/>
    <x v="3"/>
    <x v="2"/>
    <s v="Skin"/>
    <x v="7"/>
    <x v="1"/>
    <x v="4"/>
    <n v="21"/>
    <n v="200"/>
  </r>
  <r>
    <n v="62"/>
    <n v="202012"/>
    <x v="3"/>
    <x v="2"/>
    <s v="Skin"/>
    <x v="7"/>
    <x v="1"/>
    <x v="3"/>
    <n v="21"/>
    <n v="62"/>
  </r>
  <r>
    <n v="173"/>
    <n v="202012"/>
    <x v="3"/>
    <x v="2"/>
    <s v="Skin"/>
    <x v="7"/>
    <x v="1"/>
    <x v="0"/>
    <n v="21"/>
    <n v="173"/>
  </r>
  <r>
    <n v="152"/>
    <n v="202012"/>
    <x v="3"/>
    <x v="2"/>
    <s v="Skin"/>
    <x v="7"/>
    <x v="1"/>
    <x v="6"/>
    <n v="21"/>
    <n v="152"/>
  </r>
  <r>
    <n v="231"/>
    <n v="202012"/>
    <x v="3"/>
    <x v="2"/>
    <s v="Skin"/>
    <x v="7"/>
    <x v="2"/>
    <x v="1"/>
    <n v="21"/>
    <n v="231"/>
  </r>
  <r>
    <n v="170"/>
    <n v="202012"/>
    <x v="3"/>
    <x v="2"/>
    <s v="Skin"/>
    <x v="7"/>
    <x v="2"/>
    <x v="0"/>
    <n v="21"/>
    <n v="170"/>
  </r>
  <r>
    <n v="120"/>
    <n v="202012"/>
    <x v="3"/>
    <x v="2"/>
    <s v="Skin"/>
    <x v="7"/>
    <x v="2"/>
    <x v="5"/>
    <n v="21"/>
    <n v="120"/>
  </r>
  <r>
    <n v="154"/>
    <n v="202012"/>
    <x v="3"/>
    <x v="2"/>
    <s v="Skin"/>
    <x v="7"/>
    <x v="2"/>
    <x v="4"/>
    <n v="21"/>
    <n v="154"/>
  </r>
  <r>
    <n v="89"/>
    <n v="202012"/>
    <x v="3"/>
    <x v="2"/>
    <s v="Skin"/>
    <x v="7"/>
    <x v="2"/>
    <x v="3"/>
    <n v="21"/>
    <n v="89"/>
  </r>
  <r>
    <n v="111"/>
    <n v="202012"/>
    <x v="3"/>
    <x v="2"/>
    <s v="Skin"/>
    <x v="7"/>
    <x v="2"/>
    <x v="2"/>
    <n v="21"/>
    <n v="111"/>
  </r>
  <r>
    <n v="128"/>
    <n v="202012"/>
    <x v="3"/>
    <x v="2"/>
    <s v="Skin"/>
    <x v="7"/>
    <x v="2"/>
    <x v="6"/>
    <n v="21"/>
    <n v="128"/>
  </r>
  <r>
    <n v="123"/>
    <n v="202012"/>
    <x v="3"/>
    <x v="2"/>
    <s v="Skin"/>
    <x v="7"/>
    <x v="3"/>
    <x v="1"/>
    <n v="21"/>
    <n v="123"/>
  </r>
  <r>
    <n v="69"/>
    <n v="202012"/>
    <x v="3"/>
    <x v="2"/>
    <s v="Skin"/>
    <x v="7"/>
    <x v="3"/>
    <x v="3"/>
    <n v="21"/>
    <n v="69"/>
  </r>
  <r>
    <n v="115"/>
    <n v="202012"/>
    <x v="3"/>
    <x v="2"/>
    <s v="Skin"/>
    <x v="7"/>
    <x v="3"/>
    <x v="4"/>
    <n v="21"/>
    <n v="115"/>
  </r>
  <r>
    <n v="106"/>
    <n v="202012"/>
    <x v="3"/>
    <x v="2"/>
    <s v="Skin"/>
    <x v="7"/>
    <x v="3"/>
    <x v="5"/>
    <n v="21"/>
    <n v="106"/>
  </r>
  <r>
    <n v="115"/>
    <n v="202012"/>
    <x v="3"/>
    <x v="2"/>
    <s v="Skin"/>
    <x v="7"/>
    <x v="3"/>
    <x v="2"/>
    <n v="21"/>
    <n v="115"/>
  </r>
  <r>
    <n v="76"/>
    <n v="202012"/>
    <x v="3"/>
    <x v="2"/>
    <s v="Skin"/>
    <x v="7"/>
    <x v="3"/>
    <x v="6"/>
    <n v="21"/>
    <n v="76"/>
  </r>
  <r>
    <n v="105"/>
    <n v="202012"/>
    <x v="3"/>
    <x v="2"/>
    <s v="Skin"/>
    <x v="7"/>
    <x v="3"/>
    <x v="0"/>
    <n v="21"/>
    <n v="105"/>
  </r>
  <r>
    <n v="96"/>
    <n v="202012"/>
    <x v="3"/>
    <x v="2"/>
    <s v="Skin"/>
    <x v="7"/>
    <x v="4"/>
    <x v="2"/>
    <n v="21"/>
    <n v="96"/>
  </r>
  <r>
    <n v="104"/>
    <n v="202012"/>
    <x v="3"/>
    <x v="2"/>
    <s v="Skin"/>
    <x v="7"/>
    <x v="4"/>
    <x v="5"/>
    <n v="21"/>
    <n v="104"/>
  </r>
  <r>
    <n v="70"/>
    <n v="202012"/>
    <x v="3"/>
    <x v="2"/>
    <s v="Skin"/>
    <x v="7"/>
    <x v="4"/>
    <x v="4"/>
    <n v="21"/>
    <n v="70"/>
  </r>
  <r>
    <n v="47"/>
    <n v="202012"/>
    <x v="3"/>
    <x v="2"/>
    <s v="Skin"/>
    <x v="7"/>
    <x v="4"/>
    <x v="3"/>
    <n v="21"/>
    <n v="47"/>
  </r>
  <r>
    <n v="40"/>
    <n v="202012"/>
    <x v="3"/>
    <x v="2"/>
    <s v="Skin"/>
    <x v="7"/>
    <x v="4"/>
    <x v="6"/>
    <n v="21"/>
    <n v="40"/>
  </r>
  <r>
    <n v="43"/>
    <n v="202012"/>
    <x v="3"/>
    <x v="2"/>
    <s v="Skin"/>
    <x v="7"/>
    <x v="4"/>
    <x v="1"/>
    <n v="21"/>
    <n v="43"/>
  </r>
  <r>
    <n v="38"/>
    <n v="202012"/>
    <x v="3"/>
    <x v="2"/>
    <s v="Skin"/>
    <x v="7"/>
    <x v="4"/>
    <x v="0"/>
    <n v="21"/>
    <n v="38"/>
  </r>
  <r>
    <n v="16"/>
    <n v="202012"/>
    <x v="3"/>
    <x v="2"/>
    <s v="Upper GI"/>
    <x v="9"/>
    <x v="0"/>
    <x v="0"/>
    <n v="21"/>
    <n v="16"/>
  </r>
  <r>
    <n v="27"/>
    <n v="202012"/>
    <x v="3"/>
    <x v="2"/>
    <s v="Upper GI"/>
    <x v="9"/>
    <x v="0"/>
    <x v="1"/>
    <n v="21"/>
    <n v="27"/>
  </r>
  <r>
    <n v="13"/>
    <n v="202012"/>
    <x v="3"/>
    <x v="2"/>
    <s v="Upper GI"/>
    <x v="9"/>
    <x v="0"/>
    <x v="2"/>
    <n v="21"/>
    <n v="13"/>
  </r>
  <r>
    <n v="27"/>
    <n v="202012"/>
    <x v="3"/>
    <x v="2"/>
    <s v="Upper GI"/>
    <x v="9"/>
    <x v="0"/>
    <x v="5"/>
    <n v="21"/>
    <n v="27"/>
  </r>
  <r>
    <n v="24"/>
    <n v="202012"/>
    <x v="3"/>
    <x v="2"/>
    <s v="Upper GI"/>
    <x v="9"/>
    <x v="0"/>
    <x v="4"/>
    <n v="21"/>
    <n v="24"/>
  </r>
  <r>
    <n v="6"/>
    <n v="202012"/>
    <x v="3"/>
    <x v="2"/>
    <s v="Upper GI"/>
    <x v="9"/>
    <x v="0"/>
    <x v="3"/>
    <n v="21"/>
    <n v="6"/>
  </r>
  <r>
    <n v="18"/>
    <n v="202012"/>
    <x v="3"/>
    <x v="2"/>
    <s v="Upper GI"/>
    <x v="8"/>
    <x v="0"/>
    <x v="6"/>
    <n v="21"/>
    <n v="18"/>
  </r>
  <r>
    <n v="23"/>
    <n v="202012"/>
    <x v="3"/>
    <x v="2"/>
    <s v="Upper GI"/>
    <x v="8"/>
    <x v="0"/>
    <x v="0"/>
    <n v="21"/>
    <n v="23"/>
  </r>
  <r>
    <n v="39"/>
    <n v="202012"/>
    <x v="3"/>
    <x v="2"/>
    <s v="Upper GI"/>
    <x v="8"/>
    <x v="0"/>
    <x v="1"/>
    <n v="21"/>
    <n v="39"/>
  </r>
  <r>
    <n v="21"/>
    <n v="202012"/>
    <x v="3"/>
    <x v="2"/>
    <s v="Upper GI"/>
    <x v="8"/>
    <x v="0"/>
    <x v="2"/>
    <n v="21"/>
    <n v="21"/>
  </r>
  <r>
    <n v="31"/>
    <n v="202012"/>
    <x v="3"/>
    <x v="2"/>
    <s v="Upper GI"/>
    <x v="8"/>
    <x v="0"/>
    <x v="5"/>
    <n v="21"/>
    <n v="31"/>
  </r>
  <r>
    <n v="37"/>
    <n v="202012"/>
    <x v="3"/>
    <x v="2"/>
    <s v="Upper GI"/>
    <x v="8"/>
    <x v="0"/>
    <x v="4"/>
    <n v="21"/>
    <n v="37"/>
  </r>
  <r>
    <n v="11"/>
    <n v="202012"/>
    <x v="3"/>
    <x v="2"/>
    <s v="Upper GI"/>
    <x v="8"/>
    <x v="0"/>
    <x v="3"/>
    <n v="21"/>
    <n v="11"/>
  </r>
  <r>
    <n v="15"/>
    <n v="202012"/>
    <x v="3"/>
    <x v="2"/>
    <s v="Upper GI"/>
    <x v="9"/>
    <x v="0"/>
    <x v="6"/>
    <n v="21"/>
    <n v="15"/>
  </r>
  <r>
    <n v="21"/>
    <n v="202012"/>
    <x v="3"/>
    <x v="2"/>
    <s v="Upper GI"/>
    <x v="9"/>
    <x v="1"/>
    <x v="2"/>
    <n v="21"/>
    <n v="21"/>
  </r>
  <r>
    <n v="17"/>
    <n v="202012"/>
    <x v="3"/>
    <x v="2"/>
    <s v="Upper GI"/>
    <x v="9"/>
    <x v="1"/>
    <x v="5"/>
    <n v="21"/>
    <n v="17"/>
  </r>
  <r>
    <n v="34"/>
    <n v="202012"/>
    <x v="3"/>
    <x v="2"/>
    <s v="Upper GI"/>
    <x v="9"/>
    <x v="1"/>
    <x v="4"/>
    <n v="21"/>
    <n v="34"/>
  </r>
  <r>
    <n v="21"/>
    <n v="202012"/>
    <x v="3"/>
    <x v="2"/>
    <s v="Upper GI"/>
    <x v="9"/>
    <x v="1"/>
    <x v="3"/>
    <n v="21"/>
    <n v="21"/>
  </r>
  <r>
    <n v="24"/>
    <n v="202012"/>
    <x v="3"/>
    <x v="2"/>
    <s v="Upper GI"/>
    <x v="9"/>
    <x v="1"/>
    <x v="6"/>
    <n v="21"/>
    <n v="24"/>
  </r>
  <r>
    <n v="21"/>
    <n v="202012"/>
    <x v="3"/>
    <x v="2"/>
    <s v="Upper GI"/>
    <x v="8"/>
    <x v="1"/>
    <x v="0"/>
    <n v="21"/>
    <n v="21"/>
  </r>
  <r>
    <n v="65"/>
    <n v="202012"/>
    <x v="3"/>
    <x v="2"/>
    <s v="Upper GI"/>
    <x v="8"/>
    <x v="1"/>
    <x v="1"/>
    <n v="21"/>
    <n v="65"/>
  </r>
  <r>
    <n v="27"/>
    <n v="202012"/>
    <x v="3"/>
    <x v="2"/>
    <s v="Upper GI"/>
    <x v="8"/>
    <x v="1"/>
    <x v="2"/>
    <n v="21"/>
    <n v="27"/>
  </r>
  <r>
    <n v="26"/>
    <n v="202012"/>
    <x v="3"/>
    <x v="2"/>
    <s v="Upper GI"/>
    <x v="8"/>
    <x v="1"/>
    <x v="5"/>
    <n v="21"/>
    <n v="26"/>
  </r>
  <r>
    <n v="48"/>
    <n v="202012"/>
    <x v="3"/>
    <x v="2"/>
    <s v="Upper GI"/>
    <x v="8"/>
    <x v="1"/>
    <x v="4"/>
    <n v="21"/>
    <n v="48"/>
  </r>
  <r>
    <n v="16"/>
    <n v="202012"/>
    <x v="3"/>
    <x v="2"/>
    <s v="Upper GI"/>
    <x v="8"/>
    <x v="1"/>
    <x v="3"/>
    <n v="21"/>
    <n v="16"/>
  </r>
  <r>
    <n v="21"/>
    <n v="202012"/>
    <x v="3"/>
    <x v="2"/>
    <s v="Upper GI"/>
    <x v="8"/>
    <x v="1"/>
    <x v="6"/>
    <n v="21"/>
    <n v="21"/>
  </r>
  <r>
    <n v="24"/>
    <n v="202012"/>
    <x v="3"/>
    <x v="2"/>
    <s v="Upper GI"/>
    <x v="9"/>
    <x v="1"/>
    <x v="0"/>
    <n v="21"/>
    <n v="24"/>
  </r>
  <r>
    <n v="27"/>
    <n v="202012"/>
    <x v="3"/>
    <x v="2"/>
    <s v="Upper GI"/>
    <x v="9"/>
    <x v="1"/>
    <x v="1"/>
    <n v="21"/>
    <n v="27"/>
  </r>
  <r>
    <n v="43"/>
    <n v="202012"/>
    <x v="3"/>
    <x v="2"/>
    <s v="Upper GI"/>
    <x v="8"/>
    <x v="2"/>
    <x v="1"/>
    <n v="21"/>
    <n v="43"/>
  </r>
  <r>
    <n v="35"/>
    <n v="202012"/>
    <x v="3"/>
    <x v="2"/>
    <s v="Upper GI"/>
    <x v="9"/>
    <x v="2"/>
    <x v="6"/>
    <n v="21"/>
    <n v="35"/>
  </r>
  <r>
    <n v="22"/>
    <n v="202012"/>
    <x v="3"/>
    <x v="2"/>
    <s v="Upper GI"/>
    <x v="8"/>
    <x v="2"/>
    <x v="5"/>
    <n v="21"/>
    <n v="22"/>
  </r>
  <r>
    <n v="29"/>
    <n v="202012"/>
    <x v="3"/>
    <x v="2"/>
    <s v="Upper GI"/>
    <x v="8"/>
    <x v="2"/>
    <x v="4"/>
    <n v="21"/>
    <n v="29"/>
  </r>
  <r>
    <n v="21"/>
    <n v="202012"/>
    <x v="3"/>
    <x v="2"/>
    <s v="Upper GI"/>
    <x v="8"/>
    <x v="2"/>
    <x v="3"/>
    <n v="21"/>
    <n v="21"/>
  </r>
  <r>
    <n v="26"/>
    <n v="202012"/>
    <x v="3"/>
    <x v="2"/>
    <s v="Upper GI"/>
    <x v="8"/>
    <x v="2"/>
    <x v="6"/>
    <n v="21"/>
    <n v="26"/>
  </r>
  <r>
    <n v="27"/>
    <n v="202012"/>
    <x v="3"/>
    <x v="2"/>
    <s v="Upper GI"/>
    <x v="8"/>
    <x v="2"/>
    <x v="2"/>
    <n v="21"/>
    <n v="27"/>
  </r>
  <r>
    <n v="21"/>
    <n v="202012"/>
    <x v="3"/>
    <x v="2"/>
    <s v="Upper GI"/>
    <x v="9"/>
    <x v="2"/>
    <x v="3"/>
    <n v="21"/>
    <n v="21"/>
  </r>
  <r>
    <n v="20"/>
    <n v="202012"/>
    <x v="3"/>
    <x v="2"/>
    <s v="Upper GI"/>
    <x v="9"/>
    <x v="2"/>
    <x v="4"/>
    <n v="21"/>
    <n v="20"/>
  </r>
  <r>
    <n v="30"/>
    <n v="202012"/>
    <x v="3"/>
    <x v="2"/>
    <s v="Upper GI"/>
    <x v="9"/>
    <x v="2"/>
    <x v="5"/>
    <n v="21"/>
    <n v="30"/>
  </r>
  <r>
    <n v="19"/>
    <n v="202012"/>
    <x v="3"/>
    <x v="2"/>
    <s v="Upper GI"/>
    <x v="9"/>
    <x v="2"/>
    <x v="2"/>
    <n v="21"/>
    <n v="19"/>
  </r>
  <r>
    <n v="36"/>
    <n v="202012"/>
    <x v="3"/>
    <x v="2"/>
    <s v="Upper GI"/>
    <x v="9"/>
    <x v="2"/>
    <x v="1"/>
    <n v="21"/>
    <n v="36"/>
  </r>
  <r>
    <n v="21"/>
    <n v="202012"/>
    <x v="3"/>
    <x v="2"/>
    <s v="Upper GI"/>
    <x v="9"/>
    <x v="2"/>
    <x v="0"/>
    <n v="21"/>
    <n v="21"/>
  </r>
  <r>
    <n v="21"/>
    <n v="202012"/>
    <x v="3"/>
    <x v="2"/>
    <s v="Upper GI"/>
    <x v="8"/>
    <x v="2"/>
    <x v="0"/>
    <n v="21"/>
    <n v="21"/>
  </r>
  <r>
    <n v="15"/>
    <n v="202012"/>
    <x v="3"/>
    <x v="2"/>
    <s v="Upper GI"/>
    <x v="8"/>
    <x v="3"/>
    <x v="6"/>
    <n v="21"/>
    <n v="15"/>
  </r>
  <r>
    <n v="30"/>
    <n v="202012"/>
    <x v="3"/>
    <x v="2"/>
    <s v="Upper GI"/>
    <x v="8"/>
    <x v="3"/>
    <x v="3"/>
    <n v="21"/>
    <n v="30"/>
  </r>
  <r>
    <n v="39"/>
    <n v="202012"/>
    <x v="3"/>
    <x v="2"/>
    <s v="Upper GI"/>
    <x v="8"/>
    <x v="3"/>
    <x v="4"/>
    <n v="21"/>
    <n v="39"/>
  </r>
  <r>
    <n v="25"/>
    <n v="202012"/>
    <x v="3"/>
    <x v="2"/>
    <s v="Upper GI"/>
    <x v="8"/>
    <x v="3"/>
    <x v="5"/>
    <n v="21"/>
    <n v="25"/>
  </r>
  <r>
    <n v="25"/>
    <n v="202012"/>
    <x v="3"/>
    <x v="2"/>
    <s v="Upper GI"/>
    <x v="8"/>
    <x v="3"/>
    <x v="2"/>
    <n v="21"/>
    <n v="25"/>
  </r>
  <r>
    <n v="25"/>
    <n v="202012"/>
    <x v="3"/>
    <x v="2"/>
    <s v="Upper GI"/>
    <x v="8"/>
    <x v="3"/>
    <x v="1"/>
    <n v="21"/>
    <n v="25"/>
  </r>
  <r>
    <n v="15"/>
    <n v="202012"/>
    <x v="3"/>
    <x v="2"/>
    <s v="Upper GI"/>
    <x v="9"/>
    <x v="3"/>
    <x v="6"/>
    <n v="21"/>
    <n v="15"/>
  </r>
  <r>
    <n v="24"/>
    <n v="202012"/>
    <x v="3"/>
    <x v="2"/>
    <s v="Upper GI"/>
    <x v="9"/>
    <x v="3"/>
    <x v="3"/>
    <n v="21"/>
    <n v="24"/>
  </r>
  <r>
    <n v="37"/>
    <n v="202012"/>
    <x v="3"/>
    <x v="2"/>
    <s v="Upper GI"/>
    <x v="9"/>
    <x v="3"/>
    <x v="4"/>
    <n v="21"/>
    <n v="37"/>
  </r>
  <r>
    <n v="30"/>
    <n v="202012"/>
    <x v="3"/>
    <x v="2"/>
    <s v="Upper GI"/>
    <x v="9"/>
    <x v="3"/>
    <x v="5"/>
    <n v="21"/>
    <n v="30"/>
  </r>
  <r>
    <n v="25"/>
    <n v="202012"/>
    <x v="3"/>
    <x v="2"/>
    <s v="Upper GI"/>
    <x v="9"/>
    <x v="3"/>
    <x v="2"/>
    <n v="21"/>
    <n v="25"/>
  </r>
  <r>
    <n v="21"/>
    <n v="202012"/>
    <x v="3"/>
    <x v="2"/>
    <s v="Upper GI"/>
    <x v="9"/>
    <x v="3"/>
    <x v="1"/>
    <n v="21"/>
    <n v="21"/>
  </r>
  <r>
    <n v="17"/>
    <n v="202012"/>
    <x v="3"/>
    <x v="2"/>
    <s v="Upper GI"/>
    <x v="9"/>
    <x v="3"/>
    <x v="0"/>
    <n v="21"/>
    <n v="17"/>
  </r>
  <r>
    <n v="18"/>
    <n v="202012"/>
    <x v="3"/>
    <x v="2"/>
    <s v="Upper GI"/>
    <x v="8"/>
    <x v="3"/>
    <x v="0"/>
    <n v="21"/>
    <n v="18"/>
  </r>
  <r>
    <n v="11"/>
    <n v="202012"/>
    <x v="3"/>
    <x v="2"/>
    <s v="Upper GI"/>
    <x v="8"/>
    <x v="4"/>
    <x v="1"/>
    <n v="21"/>
    <n v="11"/>
  </r>
  <r>
    <n v="35"/>
    <n v="202012"/>
    <x v="3"/>
    <x v="2"/>
    <s v="Upper GI"/>
    <x v="8"/>
    <x v="4"/>
    <x v="2"/>
    <n v="21"/>
    <n v="35"/>
  </r>
  <r>
    <n v="44"/>
    <n v="202012"/>
    <x v="3"/>
    <x v="2"/>
    <s v="Upper GI"/>
    <x v="8"/>
    <x v="4"/>
    <x v="5"/>
    <n v="21"/>
    <n v="44"/>
  </r>
  <r>
    <n v="35"/>
    <n v="202012"/>
    <x v="3"/>
    <x v="2"/>
    <s v="Upper GI"/>
    <x v="8"/>
    <x v="4"/>
    <x v="4"/>
    <n v="21"/>
    <n v="35"/>
  </r>
  <r>
    <n v="21"/>
    <n v="202012"/>
    <x v="3"/>
    <x v="2"/>
    <s v="Upper GI"/>
    <x v="8"/>
    <x v="4"/>
    <x v="3"/>
    <n v="21"/>
    <n v="21"/>
  </r>
  <r>
    <n v="11"/>
    <n v="202012"/>
    <x v="3"/>
    <x v="2"/>
    <s v="Upper GI"/>
    <x v="8"/>
    <x v="4"/>
    <x v="6"/>
    <n v="21"/>
    <n v="11"/>
  </r>
  <r>
    <n v="7"/>
    <n v="202012"/>
    <x v="3"/>
    <x v="2"/>
    <s v="Upper GI"/>
    <x v="8"/>
    <x v="4"/>
    <x v="0"/>
    <n v="21"/>
    <n v="7"/>
  </r>
  <r>
    <n v="20"/>
    <n v="202012"/>
    <x v="3"/>
    <x v="2"/>
    <s v="Upper GI"/>
    <x v="9"/>
    <x v="4"/>
    <x v="3"/>
    <n v="21"/>
    <n v="20"/>
  </r>
  <r>
    <n v="25"/>
    <n v="202012"/>
    <x v="3"/>
    <x v="2"/>
    <s v="Upper GI"/>
    <x v="9"/>
    <x v="4"/>
    <x v="4"/>
    <n v="21"/>
    <n v="25"/>
  </r>
  <r>
    <n v="41"/>
    <n v="202012"/>
    <x v="3"/>
    <x v="2"/>
    <s v="Upper GI"/>
    <x v="9"/>
    <x v="4"/>
    <x v="5"/>
    <n v="21"/>
    <n v="41"/>
  </r>
  <r>
    <n v="44"/>
    <n v="202012"/>
    <x v="3"/>
    <x v="2"/>
    <s v="Upper GI"/>
    <x v="9"/>
    <x v="4"/>
    <x v="2"/>
    <n v="21"/>
    <n v="44"/>
  </r>
  <r>
    <n v="13"/>
    <n v="202012"/>
    <x v="3"/>
    <x v="2"/>
    <s v="Upper GI"/>
    <x v="9"/>
    <x v="4"/>
    <x v="1"/>
    <n v="21"/>
    <n v="13"/>
  </r>
  <r>
    <n v="11"/>
    <n v="202012"/>
    <x v="3"/>
    <x v="2"/>
    <s v="Upper GI"/>
    <x v="9"/>
    <x v="4"/>
    <x v="0"/>
    <n v="21"/>
    <n v="11"/>
  </r>
  <r>
    <n v="5"/>
    <n v="202012"/>
    <x v="3"/>
    <x v="2"/>
    <s v="Upper GI"/>
    <x v="9"/>
    <x v="4"/>
    <x v="6"/>
    <n v="21"/>
    <n v="5"/>
  </r>
  <r>
    <n v="34"/>
    <n v="202012"/>
    <x v="3"/>
    <x v="2"/>
    <s v="Urological"/>
    <x v="11"/>
    <x v="0"/>
    <x v="0"/>
    <n v="21"/>
    <n v="34"/>
  </r>
  <r>
    <n v="102"/>
    <n v="202012"/>
    <x v="3"/>
    <x v="2"/>
    <s v="Urological"/>
    <x v="11"/>
    <x v="0"/>
    <x v="1"/>
    <n v="21"/>
    <n v="102"/>
  </r>
  <r>
    <n v="41"/>
    <n v="202012"/>
    <x v="3"/>
    <x v="2"/>
    <s v="Urological"/>
    <x v="11"/>
    <x v="0"/>
    <x v="2"/>
    <n v="21"/>
    <n v="41"/>
  </r>
  <r>
    <n v="63"/>
    <n v="202012"/>
    <x v="3"/>
    <x v="2"/>
    <s v="Urological"/>
    <x v="11"/>
    <x v="0"/>
    <x v="5"/>
    <n v="21"/>
    <n v="63"/>
  </r>
  <r>
    <n v="64"/>
    <n v="202012"/>
    <x v="3"/>
    <x v="2"/>
    <s v="Urological"/>
    <x v="11"/>
    <x v="0"/>
    <x v="4"/>
    <n v="21"/>
    <n v="64"/>
  </r>
  <r>
    <n v="19"/>
    <n v="202012"/>
    <x v="3"/>
    <x v="2"/>
    <s v="Urological"/>
    <x v="11"/>
    <x v="0"/>
    <x v="3"/>
    <n v="21"/>
    <n v="19"/>
  </r>
  <r>
    <n v="50"/>
    <n v="202012"/>
    <x v="3"/>
    <x v="2"/>
    <s v="Urological"/>
    <x v="11"/>
    <x v="0"/>
    <x v="6"/>
    <n v="21"/>
    <n v="50"/>
  </r>
  <r>
    <n v="224"/>
    <n v="202012"/>
    <x v="3"/>
    <x v="2"/>
    <s v="Urological"/>
    <x v="10"/>
    <x v="0"/>
    <x v="1"/>
    <n v="21"/>
    <n v="224"/>
  </r>
  <r>
    <n v="75"/>
    <n v="202012"/>
    <x v="3"/>
    <x v="2"/>
    <s v="Urological"/>
    <x v="10"/>
    <x v="0"/>
    <x v="2"/>
    <n v="21"/>
    <n v="75"/>
  </r>
  <r>
    <n v="109"/>
    <n v="202012"/>
    <x v="3"/>
    <x v="2"/>
    <s v="Urological"/>
    <x v="10"/>
    <x v="0"/>
    <x v="5"/>
    <n v="21"/>
    <n v="109"/>
  </r>
  <r>
    <n v="106"/>
    <n v="202012"/>
    <x v="3"/>
    <x v="2"/>
    <s v="Urological"/>
    <x v="10"/>
    <x v="0"/>
    <x v="4"/>
    <n v="21"/>
    <n v="106"/>
  </r>
  <r>
    <n v="65"/>
    <n v="202012"/>
    <x v="3"/>
    <x v="2"/>
    <s v="Urological"/>
    <x v="10"/>
    <x v="0"/>
    <x v="3"/>
    <n v="21"/>
    <n v="65"/>
  </r>
  <r>
    <n v="88"/>
    <n v="202012"/>
    <x v="3"/>
    <x v="2"/>
    <s v="Urological"/>
    <x v="10"/>
    <x v="0"/>
    <x v="6"/>
    <n v="21"/>
    <n v="88"/>
  </r>
  <r>
    <n v="64"/>
    <n v="202012"/>
    <x v="3"/>
    <x v="2"/>
    <s v="Urological"/>
    <x v="10"/>
    <x v="0"/>
    <x v="0"/>
    <n v="21"/>
    <n v="64"/>
  </r>
  <r>
    <n v="71"/>
    <n v="202012"/>
    <x v="3"/>
    <x v="2"/>
    <s v="Urological"/>
    <x v="11"/>
    <x v="1"/>
    <x v="1"/>
    <n v="21"/>
    <n v="71"/>
  </r>
  <r>
    <n v="38"/>
    <n v="202012"/>
    <x v="3"/>
    <x v="2"/>
    <s v="Urological"/>
    <x v="11"/>
    <x v="1"/>
    <x v="2"/>
    <n v="21"/>
    <n v="38"/>
  </r>
  <r>
    <n v="55"/>
    <n v="202012"/>
    <x v="3"/>
    <x v="2"/>
    <s v="Urological"/>
    <x v="11"/>
    <x v="1"/>
    <x v="5"/>
    <n v="21"/>
    <n v="55"/>
  </r>
  <r>
    <n v="64"/>
    <n v="202012"/>
    <x v="3"/>
    <x v="2"/>
    <s v="Urological"/>
    <x v="11"/>
    <x v="1"/>
    <x v="4"/>
    <n v="21"/>
    <n v="64"/>
  </r>
  <r>
    <n v="23"/>
    <n v="202012"/>
    <x v="3"/>
    <x v="2"/>
    <s v="Urological"/>
    <x v="11"/>
    <x v="1"/>
    <x v="3"/>
    <n v="21"/>
    <n v="23"/>
  </r>
  <r>
    <n v="45"/>
    <n v="202012"/>
    <x v="3"/>
    <x v="2"/>
    <s v="Urological"/>
    <x v="11"/>
    <x v="1"/>
    <x v="6"/>
    <n v="21"/>
    <n v="45"/>
  </r>
  <r>
    <n v="105"/>
    <n v="202012"/>
    <x v="3"/>
    <x v="2"/>
    <s v="Urological"/>
    <x v="10"/>
    <x v="1"/>
    <x v="6"/>
    <n v="21"/>
    <n v="105"/>
  </r>
  <r>
    <n v="55"/>
    <n v="202012"/>
    <x v="3"/>
    <x v="2"/>
    <s v="Urological"/>
    <x v="11"/>
    <x v="1"/>
    <x v="0"/>
    <n v="21"/>
    <n v="55"/>
  </r>
  <r>
    <n v="84"/>
    <n v="202012"/>
    <x v="3"/>
    <x v="2"/>
    <s v="Urological"/>
    <x v="10"/>
    <x v="1"/>
    <x v="0"/>
    <n v="21"/>
    <n v="84"/>
  </r>
  <r>
    <n v="149"/>
    <n v="202012"/>
    <x v="3"/>
    <x v="2"/>
    <s v="Urological"/>
    <x v="10"/>
    <x v="1"/>
    <x v="1"/>
    <n v="21"/>
    <n v="149"/>
  </r>
  <r>
    <n v="69"/>
    <n v="202012"/>
    <x v="3"/>
    <x v="2"/>
    <s v="Urological"/>
    <x v="10"/>
    <x v="1"/>
    <x v="2"/>
    <n v="21"/>
    <n v="69"/>
  </r>
  <r>
    <n v="101"/>
    <n v="202012"/>
    <x v="3"/>
    <x v="2"/>
    <s v="Urological"/>
    <x v="10"/>
    <x v="1"/>
    <x v="5"/>
    <n v="21"/>
    <n v="101"/>
  </r>
  <r>
    <n v="140"/>
    <n v="202012"/>
    <x v="3"/>
    <x v="2"/>
    <s v="Urological"/>
    <x v="10"/>
    <x v="1"/>
    <x v="4"/>
    <n v="21"/>
    <n v="140"/>
  </r>
  <r>
    <n v="71"/>
    <n v="202012"/>
    <x v="3"/>
    <x v="2"/>
    <s v="Urological"/>
    <x v="10"/>
    <x v="1"/>
    <x v="3"/>
    <n v="21"/>
    <n v="71"/>
  </r>
  <r>
    <n v="67"/>
    <n v="202012"/>
    <x v="3"/>
    <x v="2"/>
    <s v="Urological"/>
    <x v="10"/>
    <x v="2"/>
    <x v="0"/>
    <n v="21"/>
    <n v="67"/>
  </r>
  <r>
    <n v="138"/>
    <n v="202012"/>
    <x v="3"/>
    <x v="2"/>
    <s v="Urological"/>
    <x v="10"/>
    <x v="2"/>
    <x v="1"/>
    <n v="21"/>
    <n v="138"/>
  </r>
  <r>
    <n v="55"/>
    <n v="202012"/>
    <x v="3"/>
    <x v="2"/>
    <s v="Urological"/>
    <x v="10"/>
    <x v="2"/>
    <x v="2"/>
    <n v="21"/>
    <n v="55"/>
  </r>
  <r>
    <n v="94"/>
    <n v="202012"/>
    <x v="3"/>
    <x v="2"/>
    <s v="Urological"/>
    <x v="10"/>
    <x v="2"/>
    <x v="5"/>
    <n v="21"/>
    <n v="94"/>
  </r>
  <r>
    <n v="110"/>
    <n v="202012"/>
    <x v="3"/>
    <x v="2"/>
    <s v="Urological"/>
    <x v="10"/>
    <x v="2"/>
    <x v="4"/>
    <n v="21"/>
    <n v="110"/>
  </r>
  <r>
    <n v="34"/>
    <n v="202012"/>
    <x v="3"/>
    <x v="2"/>
    <s v="Urological"/>
    <x v="11"/>
    <x v="2"/>
    <x v="6"/>
    <n v="21"/>
    <n v="34"/>
  </r>
  <r>
    <n v="40"/>
    <n v="202012"/>
    <x v="3"/>
    <x v="2"/>
    <s v="Urological"/>
    <x v="11"/>
    <x v="2"/>
    <x v="3"/>
    <n v="21"/>
    <n v="40"/>
  </r>
  <r>
    <n v="87"/>
    <n v="202012"/>
    <x v="3"/>
    <x v="2"/>
    <s v="Urological"/>
    <x v="10"/>
    <x v="2"/>
    <x v="6"/>
    <n v="21"/>
    <n v="87"/>
  </r>
  <r>
    <n v="44"/>
    <n v="202012"/>
    <x v="3"/>
    <x v="2"/>
    <s v="Urological"/>
    <x v="11"/>
    <x v="2"/>
    <x v="0"/>
    <n v="21"/>
    <n v="44"/>
  </r>
  <r>
    <n v="61"/>
    <n v="202012"/>
    <x v="3"/>
    <x v="2"/>
    <s v="Urological"/>
    <x v="11"/>
    <x v="2"/>
    <x v="1"/>
    <n v="21"/>
    <n v="61"/>
  </r>
  <r>
    <n v="34"/>
    <n v="202012"/>
    <x v="3"/>
    <x v="2"/>
    <s v="Urological"/>
    <x v="11"/>
    <x v="2"/>
    <x v="2"/>
    <n v="21"/>
    <n v="34"/>
  </r>
  <r>
    <n v="40"/>
    <n v="202012"/>
    <x v="3"/>
    <x v="2"/>
    <s v="Urological"/>
    <x v="11"/>
    <x v="2"/>
    <x v="5"/>
    <n v="21"/>
    <n v="40"/>
  </r>
  <r>
    <n v="52"/>
    <n v="202012"/>
    <x v="3"/>
    <x v="2"/>
    <s v="Urological"/>
    <x v="11"/>
    <x v="2"/>
    <x v="4"/>
    <n v="21"/>
    <n v="52"/>
  </r>
  <r>
    <n v="106"/>
    <n v="202012"/>
    <x v="3"/>
    <x v="2"/>
    <s v="Urological"/>
    <x v="10"/>
    <x v="2"/>
    <x v="3"/>
    <n v="21"/>
    <n v="106"/>
  </r>
  <r>
    <n v="33"/>
    <n v="202012"/>
    <x v="3"/>
    <x v="2"/>
    <s v="Urological"/>
    <x v="11"/>
    <x v="3"/>
    <x v="6"/>
    <n v="21"/>
    <n v="33"/>
  </r>
  <r>
    <n v="41"/>
    <n v="202012"/>
    <x v="3"/>
    <x v="2"/>
    <s v="Urological"/>
    <x v="11"/>
    <x v="3"/>
    <x v="3"/>
    <n v="21"/>
    <n v="41"/>
  </r>
  <r>
    <n v="51"/>
    <n v="202012"/>
    <x v="3"/>
    <x v="2"/>
    <s v="Urological"/>
    <x v="11"/>
    <x v="3"/>
    <x v="4"/>
    <n v="21"/>
    <n v="51"/>
  </r>
  <r>
    <n v="49"/>
    <n v="202012"/>
    <x v="3"/>
    <x v="2"/>
    <s v="Urological"/>
    <x v="11"/>
    <x v="3"/>
    <x v="5"/>
    <n v="21"/>
    <n v="49"/>
  </r>
  <r>
    <n v="39"/>
    <n v="202012"/>
    <x v="3"/>
    <x v="2"/>
    <s v="Urological"/>
    <x v="11"/>
    <x v="3"/>
    <x v="2"/>
    <n v="21"/>
    <n v="39"/>
  </r>
  <r>
    <n v="41"/>
    <n v="202012"/>
    <x v="3"/>
    <x v="2"/>
    <s v="Urological"/>
    <x v="11"/>
    <x v="3"/>
    <x v="1"/>
    <n v="21"/>
    <n v="41"/>
  </r>
  <r>
    <n v="33"/>
    <n v="202012"/>
    <x v="3"/>
    <x v="2"/>
    <s v="Urological"/>
    <x v="11"/>
    <x v="3"/>
    <x v="0"/>
    <n v="21"/>
    <n v="33"/>
  </r>
  <r>
    <n v="55"/>
    <n v="202012"/>
    <x v="3"/>
    <x v="2"/>
    <s v="Urological"/>
    <x v="10"/>
    <x v="3"/>
    <x v="6"/>
    <n v="21"/>
    <n v="55"/>
  </r>
  <r>
    <n v="108"/>
    <n v="202012"/>
    <x v="3"/>
    <x v="2"/>
    <s v="Urological"/>
    <x v="10"/>
    <x v="3"/>
    <x v="3"/>
    <n v="21"/>
    <n v="108"/>
  </r>
  <r>
    <n v="90"/>
    <n v="202012"/>
    <x v="3"/>
    <x v="2"/>
    <s v="Urological"/>
    <x v="10"/>
    <x v="3"/>
    <x v="4"/>
    <n v="21"/>
    <n v="90"/>
  </r>
  <r>
    <n v="82"/>
    <n v="202012"/>
    <x v="3"/>
    <x v="2"/>
    <s v="Urological"/>
    <x v="10"/>
    <x v="3"/>
    <x v="5"/>
    <n v="21"/>
    <n v="82"/>
  </r>
  <r>
    <n v="59"/>
    <n v="202012"/>
    <x v="3"/>
    <x v="2"/>
    <s v="Urological"/>
    <x v="10"/>
    <x v="3"/>
    <x v="2"/>
    <n v="21"/>
    <n v="59"/>
  </r>
  <r>
    <n v="86"/>
    <n v="202012"/>
    <x v="3"/>
    <x v="2"/>
    <s v="Urological"/>
    <x v="10"/>
    <x v="3"/>
    <x v="1"/>
    <n v="21"/>
    <n v="86"/>
  </r>
  <r>
    <n v="54"/>
    <n v="202012"/>
    <x v="3"/>
    <x v="2"/>
    <s v="Urological"/>
    <x v="10"/>
    <x v="3"/>
    <x v="0"/>
    <n v="21"/>
    <n v="54"/>
  </r>
  <r>
    <n v="20"/>
    <n v="202012"/>
    <x v="3"/>
    <x v="2"/>
    <s v="Urological"/>
    <x v="11"/>
    <x v="4"/>
    <x v="6"/>
    <n v="21"/>
    <n v="20"/>
  </r>
  <r>
    <n v="64"/>
    <n v="202012"/>
    <x v="3"/>
    <x v="2"/>
    <s v="Urological"/>
    <x v="11"/>
    <x v="4"/>
    <x v="4"/>
    <n v="21"/>
    <n v="64"/>
  </r>
  <r>
    <n v="66"/>
    <n v="202012"/>
    <x v="3"/>
    <x v="2"/>
    <s v="Urological"/>
    <x v="11"/>
    <x v="4"/>
    <x v="5"/>
    <n v="21"/>
    <n v="66"/>
  </r>
  <r>
    <n v="65"/>
    <n v="202012"/>
    <x v="3"/>
    <x v="2"/>
    <s v="Urological"/>
    <x v="11"/>
    <x v="4"/>
    <x v="2"/>
    <n v="21"/>
    <n v="65"/>
  </r>
  <r>
    <n v="22"/>
    <n v="202012"/>
    <x v="3"/>
    <x v="2"/>
    <s v="Urological"/>
    <x v="11"/>
    <x v="4"/>
    <x v="1"/>
    <n v="21"/>
    <n v="22"/>
  </r>
  <r>
    <n v="15"/>
    <n v="202012"/>
    <x v="3"/>
    <x v="2"/>
    <s v="Urological"/>
    <x v="11"/>
    <x v="4"/>
    <x v="0"/>
    <n v="21"/>
    <n v="15"/>
  </r>
  <r>
    <n v="40"/>
    <n v="202012"/>
    <x v="3"/>
    <x v="2"/>
    <s v="Urological"/>
    <x v="11"/>
    <x v="4"/>
    <x v="3"/>
    <n v="21"/>
    <n v="40"/>
  </r>
  <r>
    <n v="67"/>
    <n v="202012"/>
    <x v="3"/>
    <x v="2"/>
    <s v="Urological"/>
    <x v="10"/>
    <x v="4"/>
    <x v="3"/>
    <n v="21"/>
    <n v="67"/>
  </r>
  <r>
    <n v="92"/>
    <n v="202012"/>
    <x v="3"/>
    <x v="2"/>
    <s v="Urological"/>
    <x v="10"/>
    <x v="4"/>
    <x v="4"/>
    <n v="21"/>
    <n v="92"/>
  </r>
  <r>
    <n v="93"/>
    <n v="202012"/>
    <x v="3"/>
    <x v="2"/>
    <s v="Urological"/>
    <x v="10"/>
    <x v="4"/>
    <x v="5"/>
    <n v="21"/>
    <n v="93"/>
  </r>
  <r>
    <n v="77"/>
    <n v="202012"/>
    <x v="3"/>
    <x v="2"/>
    <s v="Urological"/>
    <x v="10"/>
    <x v="4"/>
    <x v="2"/>
    <n v="21"/>
    <n v="77"/>
  </r>
  <r>
    <n v="32"/>
    <n v="202012"/>
    <x v="3"/>
    <x v="2"/>
    <s v="Urological"/>
    <x v="10"/>
    <x v="4"/>
    <x v="1"/>
    <n v="21"/>
    <n v="32"/>
  </r>
  <r>
    <n v="16"/>
    <n v="202012"/>
    <x v="3"/>
    <x v="2"/>
    <s v="Urological"/>
    <x v="10"/>
    <x v="4"/>
    <x v="0"/>
    <n v="21"/>
    <n v="16"/>
  </r>
  <r>
    <n v="23"/>
    <n v="202012"/>
    <x v="3"/>
    <x v="2"/>
    <s v="Urological"/>
    <x v="10"/>
    <x v="4"/>
    <x v="6"/>
    <n v="21"/>
    <n v="23"/>
  </r>
  <r>
    <n v="17"/>
    <n v="202011"/>
    <x v="4"/>
    <x v="2"/>
    <s v="All other"/>
    <x v="0"/>
    <x v="0"/>
    <x v="0"/>
    <n v="21"/>
    <n v="17"/>
  </r>
  <r>
    <n v="33"/>
    <n v="202011"/>
    <x v="4"/>
    <x v="2"/>
    <s v="All other"/>
    <x v="0"/>
    <x v="0"/>
    <x v="6"/>
    <n v="21"/>
    <n v="33"/>
  </r>
  <r>
    <n v="18"/>
    <n v="202011"/>
    <x v="4"/>
    <x v="2"/>
    <s v="All other"/>
    <x v="0"/>
    <x v="0"/>
    <x v="2"/>
    <n v="21"/>
    <n v="18"/>
  </r>
  <r>
    <n v="34"/>
    <n v="202011"/>
    <x v="4"/>
    <x v="2"/>
    <s v="All other"/>
    <x v="0"/>
    <x v="0"/>
    <x v="5"/>
    <n v="21"/>
    <n v="34"/>
  </r>
  <r>
    <n v="27"/>
    <n v="202011"/>
    <x v="4"/>
    <x v="2"/>
    <s v="All other"/>
    <x v="0"/>
    <x v="0"/>
    <x v="4"/>
    <n v="21"/>
    <n v="27"/>
  </r>
  <r>
    <n v="16"/>
    <n v="202011"/>
    <x v="4"/>
    <x v="2"/>
    <s v="All other"/>
    <x v="0"/>
    <x v="0"/>
    <x v="3"/>
    <n v="21"/>
    <n v="16"/>
  </r>
  <r>
    <n v="50"/>
    <n v="202011"/>
    <x v="4"/>
    <x v="2"/>
    <s v="All other"/>
    <x v="0"/>
    <x v="0"/>
    <x v="1"/>
    <n v="21"/>
    <n v="50"/>
  </r>
  <r>
    <n v="35"/>
    <n v="202011"/>
    <x v="4"/>
    <x v="2"/>
    <s v="All other"/>
    <x v="0"/>
    <x v="1"/>
    <x v="6"/>
    <n v="21"/>
    <n v="35"/>
  </r>
  <r>
    <n v="9"/>
    <n v="202011"/>
    <x v="4"/>
    <x v="2"/>
    <s v="All other"/>
    <x v="0"/>
    <x v="1"/>
    <x v="3"/>
    <n v="21"/>
    <n v="9"/>
  </r>
  <r>
    <n v="48"/>
    <n v="202011"/>
    <x v="4"/>
    <x v="2"/>
    <s v="All other"/>
    <x v="0"/>
    <x v="1"/>
    <x v="4"/>
    <n v="21"/>
    <n v="48"/>
  </r>
  <r>
    <n v="33"/>
    <n v="202011"/>
    <x v="4"/>
    <x v="2"/>
    <s v="All other"/>
    <x v="0"/>
    <x v="1"/>
    <x v="5"/>
    <n v="21"/>
    <n v="33"/>
  </r>
  <r>
    <n v="19"/>
    <n v="202011"/>
    <x v="4"/>
    <x v="2"/>
    <s v="All other"/>
    <x v="0"/>
    <x v="1"/>
    <x v="2"/>
    <n v="21"/>
    <n v="19"/>
  </r>
  <r>
    <n v="28"/>
    <n v="202011"/>
    <x v="4"/>
    <x v="2"/>
    <s v="All other"/>
    <x v="0"/>
    <x v="1"/>
    <x v="0"/>
    <n v="21"/>
    <n v="28"/>
  </r>
  <r>
    <n v="34"/>
    <n v="202011"/>
    <x v="4"/>
    <x v="2"/>
    <s v="All other"/>
    <x v="0"/>
    <x v="1"/>
    <x v="1"/>
    <n v="21"/>
    <n v="34"/>
  </r>
  <r>
    <n v="37"/>
    <n v="202011"/>
    <x v="4"/>
    <x v="2"/>
    <s v="All other"/>
    <x v="0"/>
    <x v="2"/>
    <x v="6"/>
    <n v="21"/>
    <n v="37"/>
  </r>
  <r>
    <n v="28"/>
    <n v="202011"/>
    <x v="4"/>
    <x v="2"/>
    <s v="All other"/>
    <x v="0"/>
    <x v="2"/>
    <x v="3"/>
    <n v="21"/>
    <n v="28"/>
  </r>
  <r>
    <n v="46"/>
    <n v="202011"/>
    <x v="4"/>
    <x v="2"/>
    <s v="All other"/>
    <x v="0"/>
    <x v="2"/>
    <x v="4"/>
    <n v="21"/>
    <n v="46"/>
  </r>
  <r>
    <n v="27"/>
    <n v="202011"/>
    <x v="4"/>
    <x v="2"/>
    <s v="All other"/>
    <x v="0"/>
    <x v="2"/>
    <x v="1"/>
    <n v="21"/>
    <n v="27"/>
  </r>
  <r>
    <n v="15"/>
    <n v="202011"/>
    <x v="4"/>
    <x v="2"/>
    <s v="All other"/>
    <x v="0"/>
    <x v="2"/>
    <x v="2"/>
    <n v="21"/>
    <n v="15"/>
  </r>
  <r>
    <n v="16"/>
    <n v="202011"/>
    <x v="4"/>
    <x v="2"/>
    <s v="All other"/>
    <x v="0"/>
    <x v="2"/>
    <x v="5"/>
    <n v="21"/>
    <n v="16"/>
  </r>
  <r>
    <n v="24"/>
    <n v="202011"/>
    <x v="4"/>
    <x v="2"/>
    <s v="All other"/>
    <x v="0"/>
    <x v="2"/>
    <x v="0"/>
    <n v="21"/>
    <n v="24"/>
  </r>
  <r>
    <n v="18"/>
    <n v="202011"/>
    <x v="4"/>
    <x v="2"/>
    <s v="All other"/>
    <x v="0"/>
    <x v="3"/>
    <x v="0"/>
    <n v="21"/>
    <n v="18"/>
  </r>
  <r>
    <n v="18"/>
    <n v="202011"/>
    <x v="4"/>
    <x v="2"/>
    <s v="All other"/>
    <x v="0"/>
    <x v="3"/>
    <x v="2"/>
    <n v="21"/>
    <n v="18"/>
  </r>
  <r>
    <n v="28"/>
    <n v="202011"/>
    <x v="4"/>
    <x v="2"/>
    <s v="All other"/>
    <x v="0"/>
    <x v="3"/>
    <x v="5"/>
    <n v="21"/>
    <n v="28"/>
  </r>
  <r>
    <n v="46"/>
    <n v="202011"/>
    <x v="4"/>
    <x v="2"/>
    <s v="All other"/>
    <x v="0"/>
    <x v="3"/>
    <x v="4"/>
    <n v="21"/>
    <n v="46"/>
  </r>
  <r>
    <n v="27"/>
    <n v="202011"/>
    <x v="4"/>
    <x v="2"/>
    <s v="All other"/>
    <x v="0"/>
    <x v="3"/>
    <x v="3"/>
    <n v="21"/>
    <n v="27"/>
  </r>
  <r>
    <n v="15"/>
    <n v="202011"/>
    <x v="4"/>
    <x v="2"/>
    <s v="All other"/>
    <x v="0"/>
    <x v="3"/>
    <x v="6"/>
    <n v="21"/>
    <n v="15"/>
  </r>
  <r>
    <n v="21"/>
    <n v="202011"/>
    <x v="4"/>
    <x v="2"/>
    <s v="All other"/>
    <x v="0"/>
    <x v="3"/>
    <x v="1"/>
    <n v="21"/>
    <n v="21"/>
  </r>
  <r>
    <n v="9"/>
    <n v="202011"/>
    <x v="4"/>
    <x v="2"/>
    <s v="All other"/>
    <x v="0"/>
    <x v="4"/>
    <x v="6"/>
    <n v="21"/>
    <n v="9"/>
  </r>
  <r>
    <n v="15"/>
    <n v="202011"/>
    <x v="4"/>
    <x v="2"/>
    <s v="All other"/>
    <x v="0"/>
    <x v="4"/>
    <x v="3"/>
    <n v="21"/>
    <n v="15"/>
  </r>
  <r>
    <n v="32"/>
    <n v="202011"/>
    <x v="4"/>
    <x v="2"/>
    <s v="All other"/>
    <x v="0"/>
    <x v="4"/>
    <x v="4"/>
    <n v="21"/>
    <n v="32"/>
  </r>
  <r>
    <n v="37"/>
    <n v="202011"/>
    <x v="4"/>
    <x v="2"/>
    <s v="All other"/>
    <x v="0"/>
    <x v="4"/>
    <x v="5"/>
    <n v="21"/>
    <n v="37"/>
  </r>
  <r>
    <n v="39"/>
    <n v="202011"/>
    <x v="4"/>
    <x v="2"/>
    <s v="All other"/>
    <x v="0"/>
    <x v="4"/>
    <x v="2"/>
    <n v="21"/>
    <n v="39"/>
  </r>
  <r>
    <n v="13"/>
    <n v="202011"/>
    <x v="4"/>
    <x v="2"/>
    <s v="All other"/>
    <x v="0"/>
    <x v="4"/>
    <x v="0"/>
    <n v="21"/>
    <n v="13"/>
  </r>
  <r>
    <n v="15"/>
    <n v="202011"/>
    <x v="4"/>
    <x v="2"/>
    <s v="All other"/>
    <x v="0"/>
    <x v="4"/>
    <x v="1"/>
    <n v="21"/>
    <n v="15"/>
  </r>
  <r>
    <n v="220"/>
    <n v="202011"/>
    <x v="4"/>
    <x v="2"/>
    <s v="Breast"/>
    <x v="1"/>
    <x v="0"/>
    <x v="1"/>
    <n v="21"/>
    <n v="220"/>
  </r>
  <r>
    <n v="101"/>
    <n v="202011"/>
    <x v="4"/>
    <x v="2"/>
    <s v="Breast"/>
    <x v="1"/>
    <x v="0"/>
    <x v="6"/>
    <n v="21"/>
    <n v="101"/>
  </r>
  <r>
    <n v="53"/>
    <n v="202011"/>
    <x v="4"/>
    <x v="2"/>
    <s v="Breast"/>
    <x v="1"/>
    <x v="0"/>
    <x v="3"/>
    <n v="21"/>
    <n v="53"/>
  </r>
  <r>
    <n v="137"/>
    <n v="202011"/>
    <x v="4"/>
    <x v="2"/>
    <s v="Breast"/>
    <x v="1"/>
    <x v="0"/>
    <x v="4"/>
    <n v="21"/>
    <n v="137"/>
  </r>
  <r>
    <n v="80"/>
    <n v="202011"/>
    <x v="4"/>
    <x v="2"/>
    <s v="Breast"/>
    <x v="1"/>
    <x v="0"/>
    <x v="0"/>
    <n v="21"/>
    <n v="80"/>
  </r>
  <r>
    <n v="83"/>
    <n v="202011"/>
    <x v="4"/>
    <x v="2"/>
    <s v="Breast"/>
    <x v="1"/>
    <x v="0"/>
    <x v="2"/>
    <n v="21"/>
    <n v="83"/>
  </r>
  <r>
    <n v="116"/>
    <n v="202011"/>
    <x v="4"/>
    <x v="2"/>
    <s v="Breast"/>
    <x v="1"/>
    <x v="0"/>
    <x v="5"/>
    <n v="21"/>
    <n v="116"/>
  </r>
  <r>
    <n v="128"/>
    <n v="202011"/>
    <x v="4"/>
    <x v="2"/>
    <s v="Breast"/>
    <x v="1"/>
    <x v="1"/>
    <x v="6"/>
    <n v="21"/>
    <n v="128"/>
  </r>
  <r>
    <n v="133"/>
    <n v="202011"/>
    <x v="4"/>
    <x v="2"/>
    <s v="Breast"/>
    <x v="1"/>
    <x v="1"/>
    <x v="0"/>
    <n v="21"/>
    <n v="133"/>
  </r>
  <r>
    <n v="143"/>
    <n v="202011"/>
    <x v="4"/>
    <x v="2"/>
    <s v="Breast"/>
    <x v="1"/>
    <x v="1"/>
    <x v="1"/>
    <n v="21"/>
    <n v="143"/>
  </r>
  <r>
    <n v="90"/>
    <n v="202011"/>
    <x v="4"/>
    <x v="2"/>
    <s v="Breast"/>
    <x v="1"/>
    <x v="1"/>
    <x v="2"/>
    <n v="21"/>
    <n v="90"/>
  </r>
  <r>
    <n v="135"/>
    <n v="202011"/>
    <x v="4"/>
    <x v="2"/>
    <s v="Breast"/>
    <x v="1"/>
    <x v="1"/>
    <x v="5"/>
    <n v="21"/>
    <n v="135"/>
  </r>
  <r>
    <n v="148"/>
    <n v="202011"/>
    <x v="4"/>
    <x v="2"/>
    <s v="Breast"/>
    <x v="1"/>
    <x v="1"/>
    <x v="4"/>
    <n v="21"/>
    <n v="148"/>
  </r>
  <r>
    <n v="68"/>
    <n v="202011"/>
    <x v="4"/>
    <x v="2"/>
    <s v="Breast"/>
    <x v="1"/>
    <x v="1"/>
    <x v="3"/>
    <n v="21"/>
    <n v="68"/>
  </r>
  <r>
    <n v="93"/>
    <n v="202011"/>
    <x v="4"/>
    <x v="2"/>
    <s v="Breast"/>
    <x v="1"/>
    <x v="2"/>
    <x v="5"/>
    <n v="21"/>
    <n v="93"/>
  </r>
  <r>
    <n v="125"/>
    <n v="202011"/>
    <x v="4"/>
    <x v="2"/>
    <s v="Breast"/>
    <x v="1"/>
    <x v="2"/>
    <x v="4"/>
    <n v="21"/>
    <n v="125"/>
  </r>
  <r>
    <n v="106"/>
    <n v="202011"/>
    <x v="4"/>
    <x v="2"/>
    <s v="Breast"/>
    <x v="1"/>
    <x v="2"/>
    <x v="3"/>
    <n v="21"/>
    <n v="106"/>
  </r>
  <r>
    <n v="76"/>
    <n v="202011"/>
    <x v="4"/>
    <x v="2"/>
    <s v="Breast"/>
    <x v="1"/>
    <x v="2"/>
    <x v="2"/>
    <n v="21"/>
    <n v="76"/>
  </r>
  <r>
    <n v="159"/>
    <n v="202011"/>
    <x v="4"/>
    <x v="2"/>
    <s v="Breast"/>
    <x v="1"/>
    <x v="2"/>
    <x v="1"/>
    <n v="21"/>
    <n v="159"/>
  </r>
  <r>
    <n v="94"/>
    <n v="202011"/>
    <x v="4"/>
    <x v="2"/>
    <s v="Breast"/>
    <x v="1"/>
    <x v="2"/>
    <x v="0"/>
    <n v="21"/>
    <n v="94"/>
  </r>
  <r>
    <n v="130"/>
    <n v="202011"/>
    <x v="4"/>
    <x v="2"/>
    <s v="Breast"/>
    <x v="1"/>
    <x v="2"/>
    <x v="6"/>
    <n v="21"/>
    <n v="130"/>
  </r>
  <r>
    <n v="69"/>
    <n v="202011"/>
    <x v="4"/>
    <x v="2"/>
    <s v="Breast"/>
    <x v="1"/>
    <x v="3"/>
    <x v="2"/>
    <n v="21"/>
    <n v="69"/>
  </r>
  <r>
    <n v="101"/>
    <n v="202011"/>
    <x v="4"/>
    <x v="2"/>
    <s v="Breast"/>
    <x v="1"/>
    <x v="3"/>
    <x v="1"/>
    <n v="21"/>
    <n v="101"/>
  </r>
  <r>
    <n v="64"/>
    <n v="202011"/>
    <x v="4"/>
    <x v="2"/>
    <s v="Breast"/>
    <x v="1"/>
    <x v="3"/>
    <x v="0"/>
    <n v="21"/>
    <n v="64"/>
  </r>
  <r>
    <n v="107"/>
    <n v="202011"/>
    <x v="4"/>
    <x v="2"/>
    <s v="Breast"/>
    <x v="1"/>
    <x v="3"/>
    <x v="5"/>
    <n v="21"/>
    <n v="107"/>
  </r>
  <r>
    <n v="78"/>
    <n v="202011"/>
    <x v="4"/>
    <x v="2"/>
    <s v="Breast"/>
    <x v="1"/>
    <x v="3"/>
    <x v="6"/>
    <n v="21"/>
    <n v="78"/>
  </r>
  <r>
    <n v="141"/>
    <n v="202011"/>
    <x v="4"/>
    <x v="2"/>
    <s v="Breast"/>
    <x v="1"/>
    <x v="3"/>
    <x v="3"/>
    <n v="21"/>
    <n v="141"/>
  </r>
  <r>
    <n v="123"/>
    <n v="202011"/>
    <x v="4"/>
    <x v="2"/>
    <s v="Breast"/>
    <x v="1"/>
    <x v="3"/>
    <x v="4"/>
    <n v="21"/>
    <n v="123"/>
  </r>
  <r>
    <n v="87"/>
    <n v="202011"/>
    <x v="4"/>
    <x v="2"/>
    <s v="Breast"/>
    <x v="1"/>
    <x v="4"/>
    <x v="3"/>
    <n v="21"/>
    <n v="87"/>
  </r>
  <r>
    <n v="122"/>
    <n v="202011"/>
    <x v="4"/>
    <x v="2"/>
    <s v="Breast"/>
    <x v="1"/>
    <x v="4"/>
    <x v="4"/>
    <n v="21"/>
    <n v="122"/>
  </r>
  <r>
    <n v="130"/>
    <n v="202011"/>
    <x v="4"/>
    <x v="2"/>
    <s v="Breast"/>
    <x v="1"/>
    <x v="4"/>
    <x v="5"/>
    <n v="21"/>
    <n v="130"/>
  </r>
  <r>
    <n v="40"/>
    <n v="202011"/>
    <x v="4"/>
    <x v="2"/>
    <s v="Breast"/>
    <x v="1"/>
    <x v="4"/>
    <x v="0"/>
    <n v="21"/>
    <n v="40"/>
  </r>
  <r>
    <n v="40"/>
    <n v="202011"/>
    <x v="4"/>
    <x v="2"/>
    <s v="Breast"/>
    <x v="1"/>
    <x v="4"/>
    <x v="1"/>
    <n v="21"/>
    <n v="40"/>
  </r>
  <r>
    <n v="127"/>
    <n v="202011"/>
    <x v="4"/>
    <x v="2"/>
    <s v="Breast"/>
    <x v="1"/>
    <x v="4"/>
    <x v="2"/>
    <n v="21"/>
    <n v="127"/>
  </r>
  <r>
    <n v="44"/>
    <n v="202011"/>
    <x v="4"/>
    <x v="2"/>
    <s v="Breast"/>
    <x v="1"/>
    <x v="4"/>
    <x v="6"/>
    <n v="21"/>
    <n v="44"/>
  </r>
  <r>
    <n v="20"/>
    <n v="202011"/>
    <x v="4"/>
    <x v="2"/>
    <s v="Gynaecological"/>
    <x v="2"/>
    <x v="0"/>
    <x v="3"/>
    <n v="21"/>
    <n v="20"/>
  </r>
  <r>
    <n v="48"/>
    <n v="202011"/>
    <x v="4"/>
    <x v="2"/>
    <s v="Gynaecological"/>
    <x v="2"/>
    <x v="0"/>
    <x v="4"/>
    <n v="21"/>
    <n v="48"/>
  </r>
  <r>
    <n v="34"/>
    <n v="202011"/>
    <x v="4"/>
    <x v="2"/>
    <s v="Gynaecological"/>
    <x v="2"/>
    <x v="0"/>
    <x v="5"/>
    <n v="21"/>
    <n v="34"/>
  </r>
  <r>
    <n v="30"/>
    <n v="202011"/>
    <x v="4"/>
    <x v="2"/>
    <s v="Gynaecological"/>
    <x v="2"/>
    <x v="0"/>
    <x v="2"/>
    <n v="21"/>
    <n v="30"/>
  </r>
  <r>
    <n v="80"/>
    <n v="202011"/>
    <x v="4"/>
    <x v="2"/>
    <s v="Gynaecological"/>
    <x v="2"/>
    <x v="0"/>
    <x v="1"/>
    <n v="21"/>
    <n v="80"/>
  </r>
  <r>
    <n v="25"/>
    <n v="202011"/>
    <x v="4"/>
    <x v="2"/>
    <s v="Gynaecological"/>
    <x v="2"/>
    <x v="0"/>
    <x v="0"/>
    <n v="21"/>
    <n v="25"/>
  </r>
  <r>
    <n v="29"/>
    <n v="202011"/>
    <x v="4"/>
    <x v="2"/>
    <s v="Gynaecological"/>
    <x v="2"/>
    <x v="0"/>
    <x v="6"/>
    <n v="21"/>
    <n v="29"/>
  </r>
  <r>
    <n v="22"/>
    <n v="202011"/>
    <x v="4"/>
    <x v="2"/>
    <s v="Gynaecological"/>
    <x v="2"/>
    <x v="1"/>
    <x v="3"/>
    <n v="21"/>
    <n v="22"/>
  </r>
  <r>
    <n v="30"/>
    <n v="202011"/>
    <x v="4"/>
    <x v="2"/>
    <s v="Gynaecological"/>
    <x v="2"/>
    <x v="1"/>
    <x v="6"/>
    <n v="21"/>
    <n v="30"/>
  </r>
  <r>
    <n v="47"/>
    <n v="202011"/>
    <x v="4"/>
    <x v="2"/>
    <s v="Gynaecological"/>
    <x v="2"/>
    <x v="1"/>
    <x v="4"/>
    <n v="21"/>
    <n v="47"/>
  </r>
  <r>
    <n v="41"/>
    <n v="202011"/>
    <x v="4"/>
    <x v="2"/>
    <s v="Gynaecological"/>
    <x v="2"/>
    <x v="1"/>
    <x v="5"/>
    <n v="21"/>
    <n v="41"/>
  </r>
  <r>
    <n v="39"/>
    <n v="202011"/>
    <x v="4"/>
    <x v="2"/>
    <s v="Gynaecological"/>
    <x v="2"/>
    <x v="1"/>
    <x v="2"/>
    <n v="21"/>
    <n v="39"/>
  </r>
  <r>
    <n v="50"/>
    <n v="202011"/>
    <x v="4"/>
    <x v="2"/>
    <s v="Gynaecological"/>
    <x v="2"/>
    <x v="1"/>
    <x v="1"/>
    <n v="21"/>
    <n v="50"/>
  </r>
  <r>
    <n v="33"/>
    <n v="202011"/>
    <x v="4"/>
    <x v="2"/>
    <s v="Gynaecological"/>
    <x v="2"/>
    <x v="1"/>
    <x v="0"/>
    <n v="21"/>
    <n v="33"/>
  </r>
  <r>
    <n v="49"/>
    <n v="202011"/>
    <x v="4"/>
    <x v="2"/>
    <s v="Gynaecological"/>
    <x v="2"/>
    <x v="2"/>
    <x v="6"/>
    <n v="21"/>
    <n v="49"/>
  </r>
  <r>
    <n v="35"/>
    <n v="202011"/>
    <x v="4"/>
    <x v="2"/>
    <s v="Gynaecological"/>
    <x v="2"/>
    <x v="2"/>
    <x v="3"/>
    <n v="21"/>
    <n v="35"/>
  </r>
  <r>
    <n v="53"/>
    <n v="202011"/>
    <x v="4"/>
    <x v="2"/>
    <s v="Gynaecological"/>
    <x v="2"/>
    <x v="2"/>
    <x v="4"/>
    <n v="21"/>
    <n v="53"/>
  </r>
  <r>
    <n v="30"/>
    <n v="202011"/>
    <x v="4"/>
    <x v="2"/>
    <s v="Gynaecological"/>
    <x v="2"/>
    <x v="2"/>
    <x v="5"/>
    <n v="21"/>
    <n v="30"/>
  </r>
  <r>
    <n v="37"/>
    <n v="202011"/>
    <x v="4"/>
    <x v="2"/>
    <s v="Gynaecological"/>
    <x v="2"/>
    <x v="2"/>
    <x v="2"/>
    <n v="21"/>
    <n v="37"/>
  </r>
  <r>
    <n v="44"/>
    <n v="202011"/>
    <x v="4"/>
    <x v="2"/>
    <s v="Gynaecological"/>
    <x v="2"/>
    <x v="2"/>
    <x v="1"/>
    <n v="21"/>
    <n v="44"/>
  </r>
  <r>
    <n v="27"/>
    <n v="202011"/>
    <x v="4"/>
    <x v="2"/>
    <s v="Gynaecological"/>
    <x v="2"/>
    <x v="2"/>
    <x v="0"/>
    <n v="21"/>
    <n v="27"/>
  </r>
  <r>
    <n v="40"/>
    <n v="202011"/>
    <x v="4"/>
    <x v="2"/>
    <s v="Gynaecological"/>
    <x v="2"/>
    <x v="3"/>
    <x v="6"/>
    <n v="21"/>
    <n v="40"/>
  </r>
  <r>
    <n v="42"/>
    <n v="202011"/>
    <x v="4"/>
    <x v="2"/>
    <s v="Gynaecological"/>
    <x v="2"/>
    <x v="3"/>
    <x v="3"/>
    <n v="21"/>
    <n v="42"/>
  </r>
  <r>
    <n v="56"/>
    <n v="202011"/>
    <x v="4"/>
    <x v="2"/>
    <s v="Gynaecological"/>
    <x v="2"/>
    <x v="3"/>
    <x v="4"/>
    <n v="21"/>
    <n v="56"/>
  </r>
  <r>
    <n v="43"/>
    <n v="202011"/>
    <x v="4"/>
    <x v="2"/>
    <s v="Gynaecological"/>
    <x v="2"/>
    <x v="3"/>
    <x v="5"/>
    <n v="21"/>
    <n v="43"/>
  </r>
  <r>
    <n v="36"/>
    <n v="202011"/>
    <x v="4"/>
    <x v="2"/>
    <s v="Gynaecological"/>
    <x v="2"/>
    <x v="3"/>
    <x v="2"/>
    <n v="21"/>
    <n v="36"/>
  </r>
  <r>
    <n v="16"/>
    <n v="202011"/>
    <x v="4"/>
    <x v="2"/>
    <s v="Gynaecological"/>
    <x v="2"/>
    <x v="3"/>
    <x v="0"/>
    <n v="21"/>
    <n v="16"/>
  </r>
  <r>
    <n v="35"/>
    <n v="202011"/>
    <x v="4"/>
    <x v="2"/>
    <s v="Gynaecological"/>
    <x v="2"/>
    <x v="3"/>
    <x v="1"/>
    <n v="21"/>
    <n v="35"/>
  </r>
  <r>
    <n v="10"/>
    <n v="202011"/>
    <x v="4"/>
    <x v="2"/>
    <s v="Gynaecological"/>
    <x v="2"/>
    <x v="4"/>
    <x v="0"/>
    <n v="21"/>
    <n v="10"/>
  </r>
  <r>
    <n v="18"/>
    <n v="202011"/>
    <x v="4"/>
    <x v="2"/>
    <s v="Gynaecological"/>
    <x v="2"/>
    <x v="4"/>
    <x v="1"/>
    <n v="21"/>
    <n v="18"/>
  </r>
  <r>
    <n v="60"/>
    <n v="202011"/>
    <x v="4"/>
    <x v="2"/>
    <s v="Gynaecological"/>
    <x v="2"/>
    <x v="4"/>
    <x v="2"/>
    <n v="21"/>
    <n v="60"/>
  </r>
  <r>
    <n v="59"/>
    <n v="202011"/>
    <x v="4"/>
    <x v="2"/>
    <s v="Gynaecological"/>
    <x v="2"/>
    <x v="4"/>
    <x v="5"/>
    <n v="21"/>
    <n v="59"/>
  </r>
  <r>
    <n v="45"/>
    <n v="202011"/>
    <x v="4"/>
    <x v="2"/>
    <s v="Gynaecological"/>
    <x v="2"/>
    <x v="4"/>
    <x v="4"/>
    <n v="21"/>
    <n v="45"/>
  </r>
  <r>
    <n v="28"/>
    <n v="202011"/>
    <x v="4"/>
    <x v="2"/>
    <s v="Gynaecological"/>
    <x v="2"/>
    <x v="4"/>
    <x v="3"/>
    <n v="21"/>
    <n v="28"/>
  </r>
  <r>
    <n v="11"/>
    <n v="202011"/>
    <x v="4"/>
    <x v="2"/>
    <s v="Gynaecological"/>
    <x v="2"/>
    <x v="4"/>
    <x v="6"/>
    <n v="21"/>
    <n v="11"/>
  </r>
  <r>
    <n v="33"/>
    <n v="202011"/>
    <x v="4"/>
    <x v="2"/>
    <s v="Haematological"/>
    <x v="3"/>
    <x v="0"/>
    <x v="2"/>
    <n v="21"/>
    <n v="33"/>
  </r>
  <r>
    <n v="115"/>
    <n v="202011"/>
    <x v="4"/>
    <x v="2"/>
    <s v="Haematological"/>
    <x v="3"/>
    <x v="0"/>
    <x v="1"/>
    <n v="21"/>
    <n v="115"/>
  </r>
  <r>
    <n v="27"/>
    <n v="202011"/>
    <x v="4"/>
    <x v="2"/>
    <s v="Haematological"/>
    <x v="3"/>
    <x v="0"/>
    <x v="0"/>
    <n v="21"/>
    <n v="27"/>
  </r>
  <r>
    <n v="57"/>
    <n v="202011"/>
    <x v="4"/>
    <x v="2"/>
    <s v="Haematological"/>
    <x v="3"/>
    <x v="0"/>
    <x v="6"/>
    <n v="21"/>
    <n v="57"/>
  </r>
  <r>
    <n v="68"/>
    <n v="202011"/>
    <x v="4"/>
    <x v="2"/>
    <s v="Haematological"/>
    <x v="3"/>
    <x v="0"/>
    <x v="4"/>
    <n v="21"/>
    <n v="68"/>
  </r>
  <r>
    <n v="33"/>
    <n v="202011"/>
    <x v="4"/>
    <x v="2"/>
    <s v="Haematological"/>
    <x v="3"/>
    <x v="0"/>
    <x v="3"/>
    <n v="21"/>
    <n v="33"/>
  </r>
  <r>
    <n v="73"/>
    <n v="202011"/>
    <x v="4"/>
    <x v="2"/>
    <s v="Haematological"/>
    <x v="3"/>
    <x v="0"/>
    <x v="5"/>
    <n v="21"/>
    <n v="73"/>
  </r>
  <r>
    <n v="47"/>
    <n v="202011"/>
    <x v="4"/>
    <x v="2"/>
    <s v="Haematological"/>
    <x v="3"/>
    <x v="1"/>
    <x v="6"/>
    <n v="21"/>
    <n v="47"/>
  </r>
  <r>
    <n v="21"/>
    <n v="202011"/>
    <x v="4"/>
    <x v="2"/>
    <s v="Haematological"/>
    <x v="3"/>
    <x v="1"/>
    <x v="3"/>
    <n v="21"/>
    <n v="21"/>
  </r>
  <r>
    <n v="68"/>
    <n v="202011"/>
    <x v="4"/>
    <x v="2"/>
    <s v="Haematological"/>
    <x v="3"/>
    <x v="1"/>
    <x v="4"/>
    <n v="21"/>
    <n v="68"/>
  </r>
  <r>
    <n v="39"/>
    <n v="202011"/>
    <x v="4"/>
    <x v="2"/>
    <s v="Haematological"/>
    <x v="3"/>
    <x v="1"/>
    <x v="2"/>
    <n v="21"/>
    <n v="39"/>
  </r>
  <r>
    <n v="81"/>
    <n v="202011"/>
    <x v="4"/>
    <x v="2"/>
    <s v="Haematological"/>
    <x v="3"/>
    <x v="1"/>
    <x v="1"/>
    <n v="21"/>
    <n v="81"/>
  </r>
  <r>
    <n v="50"/>
    <n v="202011"/>
    <x v="4"/>
    <x v="2"/>
    <s v="Haematological"/>
    <x v="3"/>
    <x v="1"/>
    <x v="0"/>
    <n v="21"/>
    <n v="50"/>
  </r>
  <r>
    <n v="58"/>
    <n v="202011"/>
    <x v="4"/>
    <x v="2"/>
    <s v="Haematological"/>
    <x v="3"/>
    <x v="1"/>
    <x v="5"/>
    <n v="21"/>
    <n v="58"/>
  </r>
  <r>
    <n v="53"/>
    <n v="202011"/>
    <x v="4"/>
    <x v="2"/>
    <s v="Haematological"/>
    <x v="3"/>
    <x v="2"/>
    <x v="6"/>
    <n v="21"/>
    <n v="53"/>
  </r>
  <r>
    <n v="54"/>
    <n v="202011"/>
    <x v="4"/>
    <x v="2"/>
    <s v="Haematological"/>
    <x v="3"/>
    <x v="2"/>
    <x v="4"/>
    <n v="21"/>
    <n v="54"/>
  </r>
  <r>
    <n v="50"/>
    <n v="202011"/>
    <x v="4"/>
    <x v="2"/>
    <s v="Haematological"/>
    <x v="3"/>
    <x v="2"/>
    <x v="3"/>
    <n v="21"/>
    <n v="50"/>
  </r>
  <r>
    <n v="45"/>
    <n v="202011"/>
    <x v="4"/>
    <x v="2"/>
    <s v="Haematological"/>
    <x v="3"/>
    <x v="2"/>
    <x v="5"/>
    <n v="21"/>
    <n v="45"/>
  </r>
  <r>
    <n v="30"/>
    <n v="202011"/>
    <x v="4"/>
    <x v="2"/>
    <s v="Haematological"/>
    <x v="3"/>
    <x v="2"/>
    <x v="2"/>
    <n v="21"/>
    <n v="30"/>
  </r>
  <r>
    <n v="54"/>
    <n v="202011"/>
    <x v="4"/>
    <x v="2"/>
    <s v="Haematological"/>
    <x v="3"/>
    <x v="2"/>
    <x v="1"/>
    <n v="21"/>
    <n v="54"/>
  </r>
  <r>
    <n v="48"/>
    <n v="202011"/>
    <x v="4"/>
    <x v="2"/>
    <s v="Haematological"/>
    <x v="3"/>
    <x v="2"/>
    <x v="0"/>
    <n v="21"/>
    <n v="48"/>
  </r>
  <r>
    <n v="51"/>
    <n v="202011"/>
    <x v="4"/>
    <x v="2"/>
    <s v="Haematological"/>
    <x v="3"/>
    <x v="3"/>
    <x v="4"/>
    <n v="21"/>
    <n v="51"/>
  </r>
  <r>
    <n v="55"/>
    <n v="202011"/>
    <x v="4"/>
    <x v="2"/>
    <s v="Haematological"/>
    <x v="3"/>
    <x v="3"/>
    <x v="5"/>
    <n v="21"/>
    <n v="55"/>
  </r>
  <r>
    <n v="29"/>
    <n v="202011"/>
    <x v="4"/>
    <x v="2"/>
    <s v="Haematological"/>
    <x v="3"/>
    <x v="3"/>
    <x v="2"/>
    <n v="21"/>
    <n v="29"/>
  </r>
  <r>
    <n v="42"/>
    <n v="202011"/>
    <x v="4"/>
    <x v="2"/>
    <s v="Haematological"/>
    <x v="3"/>
    <x v="3"/>
    <x v="1"/>
    <n v="21"/>
    <n v="42"/>
  </r>
  <r>
    <n v="26"/>
    <n v="202011"/>
    <x v="4"/>
    <x v="2"/>
    <s v="Haematological"/>
    <x v="3"/>
    <x v="3"/>
    <x v="0"/>
    <n v="21"/>
    <n v="26"/>
  </r>
  <r>
    <n v="56"/>
    <n v="202011"/>
    <x v="4"/>
    <x v="2"/>
    <s v="Haematological"/>
    <x v="3"/>
    <x v="3"/>
    <x v="3"/>
    <n v="21"/>
    <n v="56"/>
  </r>
  <r>
    <n v="31"/>
    <n v="202011"/>
    <x v="4"/>
    <x v="2"/>
    <s v="Haematological"/>
    <x v="3"/>
    <x v="3"/>
    <x v="6"/>
    <n v="21"/>
    <n v="31"/>
  </r>
  <r>
    <n v="14"/>
    <n v="202011"/>
    <x v="4"/>
    <x v="2"/>
    <s v="Haematological"/>
    <x v="3"/>
    <x v="4"/>
    <x v="6"/>
    <n v="21"/>
    <n v="14"/>
  </r>
  <r>
    <n v="57"/>
    <n v="202011"/>
    <x v="4"/>
    <x v="2"/>
    <s v="Haematological"/>
    <x v="3"/>
    <x v="4"/>
    <x v="3"/>
    <n v="21"/>
    <n v="57"/>
  </r>
  <r>
    <n v="55"/>
    <n v="202011"/>
    <x v="4"/>
    <x v="2"/>
    <s v="Haematological"/>
    <x v="3"/>
    <x v="4"/>
    <x v="4"/>
    <n v="21"/>
    <n v="55"/>
  </r>
  <r>
    <n v="72"/>
    <n v="202011"/>
    <x v="4"/>
    <x v="2"/>
    <s v="Haematological"/>
    <x v="3"/>
    <x v="4"/>
    <x v="5"/>
    <n v="21"/>
    <n v="72"/>
  </r>
  <r>
    <n v="47"/>
    <n v="202011"/>
    <x v="4"/>
    <x v="2"/>
    <s v="Haematological"/>
    <x v="3"/>
    <x v="4"/>
    <x v="2"/>
    <n v="21"/>
    <n v="47"/>
  </r>
  <r>
    <n v="16"/>
    <n v="202011"/>
    <x v="4"/>
    <x v="2"/>
    <s v="Haematological"/>
    <x v="3"/>
    <x v="4"/>
    <x v="1"/>
    <n v="21"/>
    <n v="16"/>
  </r>
  <r>
    <n v="17"/>
    <n v="202011"/>
    <x v="4"/>
    <x v="2"/>
    <s v="Haematological"/>
    <x v="3"/>
    <x v="4"/>
    <x v="0"/>
    <n v="21"/>
    <n v="17"/>
  </r>
  <r>
    <n v="22"/>
    <n v="202011"/>
    <x v="4"/>
    <x v="2"/>
    <s v="Head and Neck"/>
    <x v="4"/>
    <x v="0"/>
    <x v="6"/>
    <n v="21"/>
    <n v="22"/>
  </r>
  <r>
    <n v="20"/>
    <n v="202011"/>
    <x v="4"/>
    <x v="2"/>
    <s v="Head and Neck"/>
    <x v="4"/>
    <x v="0"/>
    <x v="0"/>
    <n v="21"/>
    <n v="20"/>
  </r>
  <r>
    <n v="13"/>
    <n v="202011"/>
    <x v="4"/>
    <x v="2"/>
    <s v="Head and Neck"/>
    <x v="4"/>
    <x v="0"/>
    <x v="3"/>
    <n v="21"/>
    <n v="13"/>
  </r>
  <r>
    <n v="40"/>
    <n v="202011"/>
    <x v="4"/>
    <x v="2"/>
    <s v="Head and Neck"/>
    <x v="4"/>
    <x v="0"/>
    <x v="4"/>
    <n v="21"/>
    <n v="40"/>
  </r>
  <r>
    <n v="24"/>
    <n v="202011"/>
    <x v="4"/>
    <x v="2"/>
    <s v="Head and Neck"/>
    <x v="4"/>
    <x v="0"/>
    <x v="5"/>
    <n v="21"/>
    <n v="24"/>
  </r>
  <r>
    <n v="24"/>
    <n v="202011"/>
    <x v="4"/>
    <x v="2"/>
    <s v="Head and Neck"/>
    <x v="4"/>
    <x v="0"/>
    <x v="2"/>
    <n v="21"/>
    <n v="24"/>
  </r>
  <r>
    <n v="52"/>
    <n v="202011"/>
    <x v="4"/>
    <x v="2"/>
    <s v="Head and Neck"/>
    <x v="4"/>
    <x v="0"/>
    <x v="1"/>
    <n v="21"/>
    <n v="52"/>
  </r>
  <r>
    <n v="23"/>
    <n v="202011"/>
    <x v="4"/>
    <x v="2"/>
    <s v="Head and Neck"/>
    <x v="4"/>
    <x v="1"/>
    <x v="0"/>
    <n v="21"/>
    <n v="23"/>
  </r>
  <r>
    <n v="50"/>
    <n v="202011"/>
    <x v="4"/>
    <x v="2"/>
    <s v="Head and Neck"/>
    <x v="4"/>
    <x v="1"/>
    <x v="1"/>
    <n v="21"/>
    <n v="50"/>
  </r>
  <r>
    <n v="20"/>
    <n v="202011"/>
    <x v="4"/>
    <x v="2"/>
    <s v="Head and Neck"/>
    <x v="4"/>
    <x v="1"/>
    <x v="2"/>
    <n v="21"/>
    <n v="20"/>
  </r>
  <r>
    <n v="25"/>
    <n v="202011"/>
    <x v="4"/>
    <x v="2"/>
    <s v="Head and Neck"/>
    <x v="4"/>
    <x v="1"/>
    <x v="5"/>
    <n v="21"/>
    <n v="25"/>
  </r>
  <r>
    <n v="43"/>
    <n v="202011"/>
    <x v="4"/>
    <x v="2"/>
    <s v="Head and Neck"/>
    <x v="4"/>
    <x v="1"/>
    <x v="4"/>
    <n v="21"/>
    <n v="43"/>
  </r>
  <r>
    <n v="23"/>
    <n v="202011"/>
    <x v="4"/>
    <x v="2"/>
    <s v="Head and Neck"/>
    <x v="4"/>
    <x v="1"/>
    <x v="3"/>
    <n v="21"/>
    <n v="23"/>
  </r>
  <r>
    <n v="27"/>
    <n v="202011"/>
    <x v="4"/>
    <x v="2"/>
    <s v="Head and Neck"/>
    <x v="4"/>
    <x v="1"/>
    <x v="6"/>
    <n v="21"/>
    <n v="27"/>
  </r>
  <r>
    <n v="23"/>
    <n v="202011"/>
    <x v="4"/>
    <x v="2"/>
    <s v="Head and Neck"/>
    <x v="4"/>
    <x v="2"/>
    <x v="2"/>
    <n v="21"/>
    <n v="23"/>
  </r>
  <r>
    <n v="39"/>
    <n v="202011"/>
    <x v="4"/>
    <x v="2"/>
    <s v="Head and Neck"/>
    <x v="4"/>
    <x v="2"/>
    <x v="1"/>
    <n v="21"/>
    <n v="39"/>
  </r>
  <r>
    <n v="24"/>
    <n v="202011"/>
    <x v="4"/>
    <x v="2"/>
    <s v="Head and Neck"/>
    <x v="4"/>
    <x v="2"/>
    <x v="0"/>
    <n v="21"/>
    <n v="24"/>
  </r>
  <r>
    <n v="37"/>
    <n v="202011"/>
    <x v="4"/>
    <x v="2"/>
    <s v="Head and Neck"/>
    <x v="4"/>
    <x v="2"/>
    <x v="5"/>
    <n v="21"/>
    <n v="37"/>
  </r>
  <r>
    <n v="25"/>
    <n v="202011"/>
    <x v="4"/>
    <x v="2"/>
    <s v="Head and Neck"/>
    <x v="4"/>
    <x v="2"/>
    <x v="6"/>
    <n v="21"/>
    <n v="25"/>
  </r>
  <r>
    <n v="28"/>
    <n v="202011"/>
    <x v="4"/>
    <x v="2"/>
    <s v="Head and Neck"/>
    <x v="4"/>
    <x v="2"/>
    <x v="3"/>
    <n v="21"/>
    <n v="28"/>
  </r>
  <r>
    <n v="53"/>
    <n v="202011"/>
    <x v="4"/>
    <x v="2"/>
    <s v="Head and Neck"/>
    <x v="4"/>
    <x v="2"/>
    <x v="4"/>
    <n v="21"/>
    <n v="53"/>
  </r>
  <r>
    <n v="45"/>
    <n v="202011"/>
    <x v="4"/>
    <x v="2"/>
    <s v="Head and Neck"/>
    <x v="4"/>
    <x v="3"/>
    <x v="4"/>
    <n v="21"/>
    <n v="45"/>
  </r>
  <r>
    <n v="42"/>
    <n v="202011"/>
    <x v="4"/>
    <x v="2"/>
    <s v="Head and Neck"/>
    <x v="4"/>
    <x v="3"/>
    <x v="3"/>
    <n v="21"/>
    <n v="42"/>
  </r>
  <r>
    <n v="23"/>
    <n v="202011"/>
    <x v="4"/>
    <x v="2"/>
    <s v="Head and Neck"/>
    <x v="4"/>
    <x v="3"/>
    <x v="6"/>
    <n v="21"/>
    <n v="23"/>
  </r>
  <r>
    <n v="24"/>
    <n v="202011"/>
    <x v="4"/>
    <x v="2"/>
    <s v="Head and Neck"/>
    <x v="4"/>
    <x v="3"/>
    <x v="0"/>
    <n v="21"/>
    <n v="24"/>
  </r>
  <r>
    <n v="26"/>
    <n v="202011"/>
    <x v="4"/>
    <x v="2"/>
    <s v="Head and Neck"/>
    <x v="4"/>
    <x v="3"/>
    <x v="1"/>
    <n v="21"/>
    <n v="26"/>
  </r>
  <r>
    <n v="32"/>
    <n v="202011"/>
    <x v="4"/>
    <x v="2"/>
    <s v="Head and Neck"/>
    <x v="4"/>
    <x v="3"/>
    <x v="2"/>
    <n v="21"/>
    <n v="32"/>
  </r>
  <r>
    <n v="36"/>
    <n v="202011"/>
    <x v="4"/>
    <x v="2"/>
    <s v="Head and Neck"/>
    <x v="4"/>
    <x v="3"/>
    <x v="5"/>
    <n v="21"/>
    <n v="36"/>
  </r>
  <r>
    <n v="47"/>
    <n v="202011"/>
    <x v="4"/>
    <x v="2"/>
    <s v="Head and Neck"/>
    <x v="4"/>
    <x v="4"/>
    <x v="2"/>
    <n v="21"/>
    <n v="47"/>
  </r>
  <r>
    <n v="8"/>
    <n v="202011"/>
    <x v="4"/>
    <x v="2"/>
    <s v="Head and Neck"/>
    <x v="4"/>
    <x v="4"/>
    <x v="1"/>
    <n v="21"/>
    <n v="8"/>
  </r>
  <r>
    <n v="11"/>
    <n v="202011"/>
    <x v="4"/>
    <x v="2"/>
    <s v="Head and Neck"/>
    <x v="4"/>
    <x v="4"/>
    <x v="0"/>
    <n v="21"/>
    <n v="11"/>
  </r>
  <r>
    <n v="11"/>
    <n v="202011"/>
    <x v="4"/>
    <x v="2"/>
    <s v="Head and Neck"/>
    <x v="4"/>
    <x v="4"/>
    <x v="6"/>
    <n v="21"/>
    <n v="11"/>
  </r>
  <r>
    <n v="24"/>
    <n v="202011"/>
    <x v="4"/>
    <x v="2"/>
    <s v="Head and Neck"/>
    <x v="4"/>
    <x v="4"/>
    <x v="3"/>
    <n v="21"/>
    <n v="24"/>
  </r>
  <r>
    <n v="46"/>
    <n v="202011"/>
    <x v="4"/>
    <x v="2"/>
    <s v="Head and Neck"/>
    <x v="4"/>
    <x v="4"/>
    <x v="5"/>
    <n v="21"/>
    <n v="46"/>
  </r>
  <r>
    <n v="42"/>
    <n v="202011"/>
    <x v="4"/>
    <x v="2"/>
    <s v="Head and Neck"/>
    <x v="4"/>
    <x v="4"/>
    <x v="4"/>
    <n v="21"/>
    <n v="42"/>
  </r>
  <r>
    <n v="93"/>
    <n v="202011"/>
    <x v="4"/>
    <x v="2"/>
    <s v="Lower GI"/>
    <x v="5"/>
    <x v="0"/>
    <x v="5"/>
    <n v="21"/>
    <n v="93"/>
  </r>
  <r>
    <n v="91"/>
    <n v="202011"/>
    <x v="4"/>
    <x v="2"/>
    <s v="Lower GI"/>
    <x v="5"/>
    <x v="0"/>
    <x v="4"/>
    <n v="21"/>
    <n v="91"/>
  </r>
  <r>
    <n v="27"/>
    <n v="202011"/>
    <x v="4"/>
    <x v="2"/>
    <s v="Lower GI"/>
    <x v="5"/>
    <x v="0"/>
    <x v="3"/>
    <n v="21"/>
    <n v="27"/>
  </r>
  <r>
    <n v="57"/>
    <n v="202011"/>
    <x v="4"/>
    <x v="2"/>
    <s v="Lower GI"/>
    <x v="5"/>
    <x v="0"/>
    <x v="2"/>
    <n v="21"/>
    <n v="57"/>
  </r>
  <r>
    <n v="169"/>
    <n v="202011"/>
    <x v="4"/>
    <x v="2"/>
    <s v="Lower GI"/>
    <x v="5"/>
    <x v="0"/>
    <x v="1"/>
    <n v="21"/>
    <n v="169"/>
  </r>
  <r>
    <n v="50"/>
    <n v="202011"/>
    <x v="4"/>
    <x v="2"/>
    <s v="Lower GI"/>
    <x v="5"/>
    <x v="0"/>
    <x v="0"/>
    <n v="21"/>
    <n v="50"/>
  </r>
  <r>
    <n v="78"/>
    <n v="202011"/>
    <x v="4"/>
    <x v="2"/>
    <s v="Lower GI"/>
    <x v="5"/>
    <x v="0"/>
    <x v="6"/>
    <n v="21"/>
    <n v="78"/>
  </r>
  <r>
    <n v="92"/>
    <n v="202011"/>
    <x v="4"/>
    <x v="2"/>
    <s v="Lower GI"/>
    <x v="5"/>
    <x v="1"/>
    <x v="0"/>
    <n v="21"/>
    <n v="92"/>
  </r>
  <r>
    <n v="122"/>
    <n v="202011"/>
    <x v="4"/>
    <x v="2"/>
    <s v="Lower GI"/>
    <x v="5"/>
    <x v="1"/>
    <x v="1"/>
    <n v="21"/>
    <n v="122"/>
  </r>
  <r>
    <n v="66"/>
    <n v="202011"/>
    <x v="4"/>
    <x v="2"/>
    <s v="Lower GI"/>
    <x v="5"/>
    <x v="1"/>
    <x v="2"/>
    <n v="21"/>
    <n v="66"/>
  </r>
  <r>
    <n v="80"/>
    <n v="202011"/>
    <x v="4"/>
    <x v="2"/>
    <s v="Lower GI"/>
    <x v="5"/>
    <x v="1"/>
    <x v="5"/>
    <n v="21"/>
    <n v="80"/>
  </r>
  <r>
    <n v="133"/>
    <n v="202011"/>
    <x v="4"/>
    <x v="2"/>
    <s v="Lower GI"/>
    <x v="5"/>
    <x v="1"/>
    <x v="4"/>
    <n v="21"/>
    <n v="133"/>
  </r>
  <r>
    <n v="52"/>
    <n v="202011"/>
    <x v="4"/>
    <x v="2"/>
    <s v="Lower GI"/>
    <x v="5"/>
    <x v="1"/>
    <x v="3"/>
    <n v="21"/>
    <n v="52"/>
  </r>
  <r>
    <n v="95"/>
    <n v="202011"/>
    <x v="4"/>
    <x v="2"/>
    <s v="Lower GI"/>
    <x v="5"/>
    <x v="1"/>
    <x v="6"/>
    <n v="21"/>
    <n v="95"/>
  </r>
  <r>
    <n v="84"/>
    <n v="202011"/>
    <x v="4"/>
    <x v="2"/>
    <s v="Lower GI"/>
    <x v="5"/>
    <x v="2"/>
    <x v="0"/>
    <n v="21"/>
    <n v="84"/>
  </r>
  <r>
    <n v="105"/>
    <n v="202011"/>
    <x v="4"/>
    <x v="2"/>
    <s v="Lower GI"/>
    <x v="5"/>
    <x v="2"/>
    <x v="1"/>
    <n v="21"/>
    <n v="105"/>
  </r>
  <r>
    <n v="54"/>
    <n v="202011"/>
    <x v="4"/>
    <x v="2"/>
    <s v="Lower GI"/>
    <x v="5"/>
    <x v="2"/>
    <x v="2"/>
    <n v="21"/>
    <n v="54"/>
  </r>
  <r>
    <n v="81"/>
    <n v="202011"/>
    <x v="4"/>
    <x v="2"/>
    <s v="Lower GI"/>
    <x v="5"/>
    <x v="2"/>
    <x v="5"/>
    <n v="21"/>
    <n v="81"/>
  </r>
  <r>
    <n v="101"/>
    <n v="202011"/>
    <x v="4"/>
    <x v="2"/>
    <s v="Lower GI"/>
    <x v="5"/>
    <x v="2"/>
    <x v="4"/>
    <n v="21"/>
    <n v="101"/>
  </r>
  <r>
    <n v="84"/>
    <n v="202011"/>
    <x v="4"/>
    <x v="2"/>
    <s v="Lower GI"/>
    <x v="5"/>
    <x v="2"/>
    <x v="3"/>
    <n v="21"/>
    <n v="84"/>
  </r>
  <r>
    <n v="100"/>
    <n v="202011"/>
    <x v="4"/>
    <x v="2"/>
    <s v="Lower GI"/>
    <x v="5"/>
    <x v="2"/>
    <x v="6"/>
    <n v="21"/>
    <n v="100"/>
  </r>
  <r>
    <n v="69"/>
    <n v="202011"/>
    <x v="4"/>
    <x v="2"/>
    <s v="Lower GI"/>
    <x v="5"/>
    <x v="3"/>
    <x v="3"/>
    <n v="21"/>
    <n v="69"/>
  </r>
  <r>
    <n v="88"/>
    <n v="202011"/>
    <x v="4"/>
    <x v="2"/>
    <s v="Lower GI"/>
    <x v="5"/>
    <x v="3"/>
    <x v="4"/>
    <n v="21"/>
    <n v="88"/>
  </r>
  <r>
    <n v="70"/>
    <n v="202011"/>
    <x v="4"/>
    <x v="2"/>
    <s v="Lower GI"/>
    <x v="5"/>
    <x v="3"/>
    <x v="5"/>
    <n v="21"/>
    <n v="70"/>
  </r>
  <r>
    <n v="50"/>
    <n v="202011"/>
    <x v="4"/>
    <x v="2"/>
    <s v="Lower GI"/>
    <x v="5"/>
    <x v="3"/>
    <x v="2"/>
    <n v="21"/>
    <n v="50"/>
  </r>
  <r>
    <n v="87"/>
    <n v="202011"/>
    <x v="4"/>
    <x v="2"/>
    <s v="Lower GI"/>
    <x v="5"/>
    <x v="3"/>
    <x v="1"/>
    <n v="21"/>
    <n v="87"/>
  </r>
  <r>
    <n v="44"/>
    <n v="202011"/>
    <x v="4"/>
    <x v="2"/>
    <s v="Lower GI"/>
    <x v="5"/>
    <x v="3"/>
    <x v="0"/>
    <n v="21"/>
    <n v="44"/>
  </r>
  <r>
    <n v="56"/>
    <n v="202011"/>
    <x v="4"/>
    <x v="2"/>
    <s v="Lower GI"/>
    <x v="5"/>
    <x v="3"/>
    <x v="6"/>
    <n v="21"/>
    <n v="56"/>
  </r>
  <r>
    <n v="104"/>
    <n v="202011"/>
    <x v="4"/>
    <x v="2"/>
    <s v="Lower GI"/>
    <x v="5"/>
    <x v="4"/>
    <x v="2"/>
    <n v="21"/>
    <n v="104"/>
  </r>
  <r>
    <n v="30"/>
    <n v="202011"/>
    <x v="4"/>
    <x v="2"/>
    <s v="Lower GI"/>
    <x v="5"/>
    <x v="4"/>
    <x v="1"/>
    <n v="21"/>
    <n v="30"/>
  </r>
  <r>
    <n v="27"/>
    <n v="202011"/>
    <x v="4"/>
    <x v="2"/>
    <s v="Lower GI"/>
    <x v="5"/>
    <x v="4"/>
    <x v="0"/>
    <n v="21"/>
    <n v="27"/>
  </r>
  <r>
    <n v="111"/>
    <n v="202011"/>
    <x v="4"/>
    <x v="2"/>
    <s v="Lower GI"/>
    <x v="5"/>
    <x v="4"/>
    <x v="5"/>
    <n v="21"/>
    <n v="111"/>
  </r>
  <r>
    <n v="35"/>
    <n v="202011"/>
    <x v="4"/>
    <x v="2"/>
    <s v="Lower GI"/>
    <x v="5"/>
    <x v="4"/>
    <x v="6"/>
    <n v="21"/>
    <n v="35"/>
  </r>
  <r>
    <n v="53"/>
    <n v="202011"/>
    <x v="4"/>
    <x v="2"/>
    <s v="Lower GI"/>
    <x v="5"/>
    <x v="4"/>
    <x v="3"/>
    <n v="21"/>
    <n v="53"/>
  </r>
  <r>
    <n v="88"/>
    <n v="202011"/>
    <x v="4"/>
    <x v="2"/>
    <s v="Lower GI"/>
    <x v="5"/>
    <x v="4"/>
    <x v="4"/>
    <n v="21"/>
    <n v="88"/>
  </r>
  <r>
    <n v="30"/>
    <n v="202011"/>
    <x v="4"/>
    <x v="2"/>
    <s v="Lung"/>
    <x v="6"/>
    <x v="0"/>
    <x v="3"/>
    <n v="21"/>
    <n v="30"/>
  </r>
  <r>
    <n v="89"/>
    <n v="202011"/>
    <x v="4"/>
    <x v="2"/>
    <s v="Lung"/>
    <x v="6"/>
    <x v="0"/>
    <x v="4"/>
    <n v="21"/>
    <n v="89"/>
  </r>
  <r>
    <n v="60"/>
    <n v="202011"/>
    <x v="4"/>
    <x v="2"/>
    <s v="Lung"/>
    <x v="6"/>
    <x v="0"/>
    <x v="5"/>
    <n v="21"/>
    <n v="60"/>
  </r>
  <r>
    <n v="39"/>
    <n v="202011"/>
    <x v="4"/>
    <x v="2"/>
    <s v="Lung"/>
    <x v="6"/>
    <x v="0"/>
    <x v="2"/>
    <n v="21"/>
    <n v="39"/>
  </r>
  <r>
    <n v="120"/>
    <n v="202011"/>
    <x v="4"/>
    <x v="2"/>
    <s v="Lung"/>
    <x v="6"/>
    <x v="0"/>
    <x v="1"/>
    <n v="21"/>
    <n v="120"/>
  </r>
  <r>
    <n v="35"/>
    <n v="202011"/>
    <x v="4"/>
    <x v="2"/>
    <s v="Lung"/>
    <x v="6"/>
    <x v="0"/>
    <x v="0"/>
    <n v="21"/>
    <n v="35"/>
  </r>
  <r>
    <n v="38"/>
    <n v="202011"/>
    <x v="4"/>
    <x v="2"/>
    <s v="Lung"/>
    <x v="6"/>
    <x v="0"/>
    <x v="6"/>
    <n v="21"/>
    <n v="38"/>
  </r>
  <r>
    <n v="49"/>
    <n v="202011"/>
    <x v="4"/>
    <x v="2"/>
    <s v="Lung"/>
    <x v="6"/>
    <x v="1"/>
    <x v="0"/>
    <n v="21"/>
    <n v="49"/>
  </r>
  <r>
    <n v="110"/>
    <n v="202011"/>
    <x v="4"/>
    <x v="2"/>
    <s v="Lung"/>
    <x v="6"/>
    <x v="1"/>
    <x v="1"/>
    <n v="21"/>
    <n v="110"/>
  </r>
  <r>
    <n v="60"/>
    <n v="202011"/>
    <x v="4"/>
    <x v="2"/>
    <s v="Lung"/>
    <x v="6"/>
    <x v="1"/>
    <x v="2"/>
    <n v="21"/>
    <n v="60"/>
  </r>
  <r>
    <n v="66"/>
    <n v="202011"/>
    <x v="4"/>
    <x v="2"/>
    <s v="Lung"/>
    <x v="6"/>
    <x v="1"/>
    <x v="5"/>
    <n v="21"/>
    <n v="66"/>
  </r>
  <r>
    <n v="84"/>
    <n v="202011"/>
    <x v="4"/>
    <x v="2"/>
    <s v="Lung"/>
    <x v="6"/>
    <x v="1"/>
    <x v="4"/>
    <n v="21"/>
    <n v="84"/>
  </r>
  <r>
    <n v="43"/>
    <n v="202011"/>
    <x v="4"/>
    <x v="2"/>
    <s v="Lung"/>
    <x v="6"/>
    <x v="1"/>
    <x v="3"/>
    <n v="21"/>
    <n v="43"/>
  </r>
  <r>
    <n v="59"/>
    <n v="202011"/>
    <x v="4"/>
    <x v="2"/>
    <s v="Lung"/>
    <x v="6"/>
    <x v="1"/>
    <x v="6"/>
    <n v="21"/>
    <n v="59"/>
  </r>
  <r>
    <n v="73"/>
    <n v="202011"/>
    <x v="4"/>
    <x v="2"/>
    <s v="Lung"/>
    <x v="6"/>
    <x v="2"/>
    <x v="0"/>
    <n v="21"/>
    <n v="73"/>
  </r>
  <r>
    <n v="95"/>
    <n v="202011"/>
    <x v="4"/>
    <x v="2"/>
    <s v="Lung"/>
    <x v="6"/>
    <x v="2"/>
    <x v="1"/>
    <n v="21"/>
    <n v="95"/>
  </r>
  <r>
    <n v="61"/>
    <n v="202011"/>
    <x v="4"/>
    <x v="2"/>
    <s v="Lung"/>
    <x v="6"/>
    <x v="2"/>
    <x v="2"/>
    <n v="21"/>
    <n v="61"/>
  </r>
  <r>
    <n v="65"/>
    <n v="202011"/>
    <x v="4"/>
    <x v="2"/>
    <s v="Lung"/>
    <x v="6"/>
    <x v="2"/>
    <x v="5"/>
    <n v="21"/>
    <n v="65"/>
  </r>
  <r>
    <n v="70"/>
    <n v="202011"/>
    <x v="4"/>
    <x v="2"/>
    <s v="Lung"/>
    <x v="6"/>
    <x v="2"/>
    <x v="4"/>
    <n v="21"/>
    <n v="70"/>
  </r>
  <r>
    <n v="70"/>
    <n v="202011"/>
    <x v="4"/>
    <x v="2"/>
    <s v="Lung"/>
    <x v="6"/>
    <x v="2"/>
    <x v="3"/>
    <n v="21"/>
    <n v="70"/>
  </r>
  <r>
    <n v="75"/>
    <n v="202011"/>
    <x v="4"/>
    <x v="2"/>
    <s v="Lung"/>
    <x v="6"/>
    <x v="2"/>
    <x v="6"/>
    <n v="21"/>
    <n v="75"/>
  </r>
  <r>
    <n v="93"/>
    <n v="202011"/>
    <x v="4"/>
    <x v="2"/>
    <s v="Lung"/>
    <x v="6"/>
    <x v="3"/>
    <x v="3"/>
    <n v="21"/>
    <n v="93"/>
  </r>
  <r>
    <n v="94"/>
    <n v="202011"/>
    <x v="4"/>
    <x v="2"/>
    <s v="Lung"/>
    <x v="6"/>
    <x v="3"/>
    <x v="4"/>
    <n v="21"/>
    <n v="94"/>
  </r>
  <r>
    <n v="107"/>
    <n v="202011"/>
    <x v="4"/>
    <x v="2"/>
    <s v="Lung"/>
    <x v="6"/>
    <x v="3"/>
    <x v="5"/>
    <n v="21"/>
    <n v="107"/>
  </r>
  <r>
    <n v="50"/>
    <n v="202011"/>
    <x v="4"/>
    <x v="2"/>
    <s v="Lung"/>
    <x v="6"/>
    <x v="3"/>
    <x v="0"/>
    <n v="21"/>
    <n v="50"/>
  </r>
  <r>
    <n v="82"/>
    <n v="202011"/>
    <x v="4"/>
    <x v="2"/>
    <s v="Lung"/>
    <x v="6"/>
    <x v="3"/>
    <x v="1"/>
    <n v="21"/>
    <n v="82"/>
  </r>
  <r>
    <n v="79"/>
    <n v="202011"/>
    <x v="4"/>
    <x v="2"/>
    <s v="Lung"/>
    <x v="6"/>
    <x v="3"/>
    <x v="2"/>
    <n v="21"/>
    <n v="79"/>
  </r>
  <r>
    <n v="46"/>
    <n v="202011"/>
    <x v="4"/>
    <x v="2"/>
    <s v="Lung"/>
    <x v="6"/>
    <x v="3"/>
    <x v="6"/>
    <n v="21"/>
    <n v="46"/>
  </r>
  <r>
    <n v="120"/>
    <n v="202011"/>
    <x v="4"/>
    <x v="2"/>
    <s v="Lung"/>
    <x v="6"/>
    <x v="4"/>
    <x v="4"/>
    <n v="21"/>
    <n v="120"/>
  </r>
  <r>
    <n v="83"/>
    <n v="202011"/>
    <x v="4"/>
    <x v="2"/>
    <s v="Lung"/>
    <x v="6"/>
    <x v="4"/>
    <x v="3"/>
    <n v="21"/>
    <n v="83"/>
  </r>
  <r>
    <n v="36"/>
    <n v="202011"/>
    <x v="4"/>
    <x v="2"/>
    <s v="Lung"/>
    <x v="6"/>
    <x v="4"/>
    <x v="6"/>
    <n v="21"/>
    <n v="36"/>
  </r>
  <r>
    <n v="29"/>
    <n v="202011"/>
    <x v="4"/>
    <x v="2"/>
    <s v="Lung"/>
    <x v="6"/>
    <x v="4"/>
    <x v="0"/>
    <n v="21"/>
    <n v="29"/>
  </r>
  <r>
    <n v="47"/>
    <n v="202011"/>
    <x v="4"/>
    <x v="2"/>
    <s v="Lung"/>
    <x v="6"/>
    <x v="4"/>
    <x v="1"/>
    <n v="21"/>
    <n v="47"/>
  </r>
  <r>
    <n v="148"/>
    <n v="202011"/>
    <x v="4"/>
    <x v="2"/>
    <s v="Lung"/>
    <x v="6"/>
    <x v="4"/>
    <x v="2"/>
    <n v="21"/>
    <n v="148"/>
  </r>
  <r>
    <n v="144"/>
    <n v="202011"/>
    <x v="4"/>
    <x v="2"/>
    <s v="Lung"/>
    <x v="6"/>
    <x v="4"/>
    <x v="5"/>
    <n v="21"/>
    <n v="144"/>
  </r>
  <r>
    <n v="135"/>
    <n v="202011"/>
    <x v="4"/>
    <x v="2"/>
    <s v="Skin"/>
    <x v="7"/>
    <x v="0"/>
    <x v="0"/>
    <n v="21"/>
    <n v="135"/>
  </r>
  <r>
    <n v="81"/>
    <n v="202011"/>
    <x v="4"/>
    <x v="2"/>
    <s v="Skin"/>
    <x v="7"/>
    <x v="0"/>
    <x v="3"/>
    <n v="21"/>
    <n v="81"/>
  </r>
  <r>
    <n v="215"/>
    <n v="202011"/>
    <x v="4"/>
    <x v="2"/>
    <s v="Skin"/>
    <x v="7"/>
    <x v="0"/>
    <x v="4"/>
    <n v="21"/>
    <n v="215"/>
  </r>
  <r>
    <n v="185"/>
    <n v="202011"/>
    <x v="4"/>
    <x v="2"/>
    <s v="Skin"/>
    <x v="7"/>
    <x v="0"/>
    <x v="5"/>
    <n v="21"/>
    <n v="185"/>
  </r>
  <r>
    <n v="160"/>
    <n v="202011"/>
    <x v="4"/>
    <x v="2"/>
    <s v="Skin"/>
    <x v="7"/>
    <x v="0"/>
    <x v="2"/>
    <n v="21"/>
    <n v="160"/>
  </r>
  <r>
    <n v="419"/>
    <n v="202011"/>
    <x v="4"/>
    <x v="2"/>
    <s v="Skin"/>
    <x v="7"/>
    <x v="0"/>
    <x v="1"/>
    <n v="21"/>
    <n v="419"/>
  </r>
  <r>
    <n v="164"/>
    <n v="202011"/>
    <x v="4"/>
    <x v="2"/>
    <s v="Skin"/>
    <x v="7"/>
    <x v="0"/>
    <x v="6"/>
    <n v="21"/>
    <n v="164"/>
  </r>
  <r>
    <n v="219"/>
    <n v="202011"/>
    <x v="4"/>
    <x v="2"/>
    <s v="Skin"/>
    <x v="7"/>
    <x v="1"/>
    <x v="0"/>
    <n v="21"/>
    <n v="219"/>
  </r>
  <r>
    <n v="168"/>
    <n v="202011"/>
    <x v="4"/>
    <x v="2"/>
    <s v="Skin"/>
    <x v="7"/>
    <x v="1"/>
    <x v="6"/>
    <n v="21"/>
    <n v="168"/>
  </r>
  <r>
    <n v="77"/>
    <n v="202011"/>
    <x v="4"/>
    <x v="2"/>
    <s v="Skin"/>
    <x v="7"/>
    <x v="1"/>
    <x v="3"/>
    <n v="21"/>
    <n v="77"/>
  </r>
  <r>
    <n v="231"/>
    <n v="202011"/>
    <x v="4"/>
    <x v="2"/>
    <s v="Skin"/>
    <x v="7"/>
    <x v="1"/>
    <x v="4"/>
    <n v="21"/>
    <n v="231"/>
  </r>
  <r>
    <n v="154"/>
    <n v="202011"/>
    <x v="4"/>
    <x v="2"/>
    <s v="Skin"/>
    <x v="7"/>
    <x v="1"/>
    <x v="5"/>
    <n v="21"/>
    <n v="154"/>
  </r>
  <r>
    <n v="141"/>
    <n v="202011"/>
    <x v="4"/>
    <x v="2"/>
    <s v="Skin"/>
    <x v="7"/>
    <x v="1"/>
    <x v="2"/>
    <n v="21"/>
    <n v="141"/>
  </r>
  <r>
    <n v="308"/>
    <n v="202011"/>
    <x v="4"/>
    <x v="2"/>
    <s v="Skin"/>
    <x v="7"/>
    <x v="1"/>
    <x v="1"/>
    <n v="21"/>
    <n v="308"/>
  </r>
  <r>
    <n v="172"/>
    <n v="202011"/>
    <x v="4"/>
    <x v="2"/>
    <s v="Skin"/>
    <x v="7"/>
    <x v="2"/>
    <x v="0"/>
    <n v="21"/>
    <n v="172"/>
  </r>
  <r>
    <n v="227"/>
    <n v="202011"/>
    <x v="4"/>
    <x v="2"/>
    <s v="Skin"/>
    <x v="7"/>
    <x v="2"/>
    <x v="1"/>
    <n v="21"/>
    <n v="227"/>
  </r>
  <r>
    <n v="103"/>
    <n v="202011"/>
    <x v="4"/>
    <x v="2"/>
    <s v="Skin"/>
    <x v="7"/>
    <x v="2"/>
    <x v="2"/>
    <n v="21"/>
    <n v="103"/>
  </r>
  <r>
    <n v="108"/>
    <n v="202011"/>
    <x v="4"/>
    <x v="2"/>
    <s v="Skin"/>
    <x v="7"/>
    <x v="2"/>
    <x v="5"/>
    <n v="21"/>
    <n v="108"/>
  </r>
  <r>
    <n v="156"/>
    <n v="202011"/>
    <x v="4"/>
    <x v="2"/>
    <s v="Skin"/>
    <x v="7"/>
    <x v="2"/>
    <x v="4"/>
    <n v="21"/>
    <n v="156"/>
  </r>
  <r>
    <n v="71"/>
    <n v="202011"/>
    <x v="4"/>
    <x v="2"/>
    <s v="Skin"/>
    <x v="7"/>
    <x v="2"/>
    <x v="3"/>
    <n v="21"/>
    <n v="71"/>
  </r>
  <r>
    <n v="150"/>
    <n v="202011"/>
    <x v="4"/>
    <x v="2"/>
    <s v="Skin"/>
    <x v="7"/>
    <x v="2"/>
    <x v="6"/>
    <n v="21"/>
    <n v="150"/>
  </r>
  <r>
    <n v="62"/>
    <n v="202011"/>
    <x v="4"/>
    <x v="2"/>
    <s v="Skin"/>
    <x v="7"/>
    <x v="3"/>
    <x v="3"/>
    <n v="21"/>
    <n v="62"/>
  </r>
  <r>
    <n v="113"/>
    <n v="202011"/>
    <x v="4"/>
    <x v="2"/>
    <s v="Skin"/>
    <x v="7"/>
    <x v="3"/>
    <x v="4"/>
    <n v="21"/>
    <n v="113"/>
  </r>
  <r>
    <n v="100"/>
    <n v="202011"/>
    <x v="4"/>
    <x v="2"/>
    <s v="Skin"/>
    <x v="7"/>
    <x v="3"/>
    <x v="5"/>
    <n v="21"/>
    <n v="100"/>
  </r>
  <r>
    <n v="92"/>
    <n v="202011"/>
    <x v="4"/>
    <x v="2"/>
    <s v="Skin"/>
    <x v="7"/>
    <x v="3"/>
    <x v="2"/>
    <n v="21"/>
    <n v="92"/>
  </r>
  <r>
    <n v="132"/>
    <n v="202011"/>
    <x v="4"/>
    <x v="2"/>
    <s v="Skin"/>
    <x v="7"/>
    <x v="3"/>
    <x v="1"/>
    <n v="21"/>
    <n v="132"/>
  </r>
  <r>
    <n v="113"/>
    <n v="202011"/>
    <x v="4"/>
    <x v="2"/>
    <s v="Skin"/>
    <x v="7"/>
    <x v="3"/>
    <x v="0"/>
    <n v="21"/>
    <n v="113"/>
  </r>
  <r>
    <n v="92"/>
    <n v="202011"/>
    <x v="4"/>
    <x v="2"/>
    <s v="Skin"/>
    <x v="7"/>
    <x v="3"/>
    <x v="6"/>
    <n v="21"/>
    <n v="92"/>
  </r>
  <r>
    <n v="30"/>
    <n v="202011"/>
    <x v="4"/>
    <x v="2"/>
    <s v="Skin"/>
    <x v="7"/>
    <x v="4"/>
    <x v="3"/>
    <n v="21"/>
    <n v="30"/>
  </r>
  <r>
    <n v="93"/>
    <n v="202011"/>
    <x v="4"/>
    <x v="2"/>
    <s v="Skin"/>
    <x v="7"/>
    <x v="4"/>
    <x v="4"/>
    <n v="21"/>
    <n v="93"/>
  </r>
  <r>
    <n v="101"/>
    <n v="202011"/>
    <x v="4"/>
    <x v="2"/>
    <s v="Skin"/>
    <x v="7"/>
    <x v="4"/>
    <x v="5"/>
    <n v="21"/>
    <n v="101"/>
  </r>
  <r>
    <n v="111"/>
    <n v="202011"/>
    <x v="4"/>
    <x v="2"/>
    <s v="Skin"/>
    <x v="7"/>
    <x v="4"/>
    <x v="2"/>
    <n v="21"/>
    <n v="111"/>
  </r>
  <r>
    <n v="45"/>
    <n v="202011"/>
    <x v="4"/>
    <x v="2"/>
    <s v="Skin"/>
    <x v="7"/>
    <x v="4"/>
    <x v="1"/>
    <n v="21"/>
    <n v="45"/>
  </r>
  <r>
    <n v="39"/>
    <n v="202011"/>
    <x v="4"/>
    <x v="2"/>
    <s v="Skin"/>
    <x v="7"/>
    <x v="4"/>
    <x v="0"/>
    <n v="21"/>
    <n v="39"/>
  </r>
  <r>
    <n v="30"/>
    <n v="202011"/>
    <x v="4"/>
    <x v="2"/>
    <s v="Skin"/>
    <x v="7"/>
    <x v="4"/>
    <x v="6"/>
    <n v="21"/>
    <n v="30"/>
  </r>
  <r>
    <n v="29"/>
    <n v="202011"/>
    <x v="4"/>
    <x v="2"/>
    <s v="Upper GI"/>
    <x v="8"/>
    <x v="0"/>
    <x v="4"/>
    <n v="21"/>
    <n v="29"/>
  </r>
  <r>
    <n v="5"/>
    <n v="202011"/>
    <x v="4"/>
    <x v="2"/>
    <s v="Upper GI"/>
    <x v="9"/>
    <x v="0"/>
    <x v="3"/>
    <n v="21"/>
    <n v="5"/>
  </r>
  <r>
    <n v="21"/>
    <n v="202011"/>
    <x v="4"/>
    <x v="2"/>
    <s v="Upper GI"/>
    <x v="9"/>
    <x v="0"/>
    <x v="4"/>
    <n v="21"/>
    <n v="21"/>
  </r>
  <r>
    <n v="25"/>
    <n v="202011"/>
    <x v="4"/>
    <x v="2"/>
    <s v="Upper GI"/>
    <x v="9"/>
    <x v="0"/>
    <x v="5"/>
    <n v="21"/>
    <n v="25"/>
  </r>
  <r>
    <n v="16"/>
    <n v="202011"/>
    <x v="4"/>
    <x v="2"/>
    <s v="Upper GI"/>
    <x v="9"/>
    <x v="0"/>
    <x v="2"/>
    <n v="21"/>
    <n v="16"/>
  </r>
  <r>
    <n v="41"/>
    <n v="202011"/>
    <x v="4"/>
    <x v="2"/>
    <s v="Upper GI"/>
    <x v="9"/>
    <x v="0"/>
    <x v="1"/>
    <n v="21"/>
    <n v="41"/>
  </r>
  <r>
    <n v="14"/>
    <n v="202011"/>
    <x v="4"/>
    <x v="2"/>
    <s v="Upper GI"/>
    <x v="9"/>
    <x v="0"/>
    <x v="0"/>
    <n v="21"/>
    <n v="14"/>
  </r>
  <r>
    <n v="22"/>
    <n v="202011"/>
    <x v="4"/>
    <x v="2"/>
    <s v="Upper GI"/>
    <x v="8"/>
    <x v="0"/>
    <x v="6"/>
    <n v="21"/>
    <n v="22"/>
  </r>
  <r>
    <n v="11"/>
    <n v="202011"/>
    <x v="4"/>
    <x v="2"/>
    <s v="Upper GI"/>
    <x v="8"/>
    <x v="0"/>
    <x v="3"/>
    <n v="21"/>
    <n v="11"/>
  </r>
  <r>
    <n v="19"/>
    <n v="202011"/>
    <x v="4"/>
    <x v="2"/>
    <s v="Upper GI"/>
    <x v="9"/>
    <x v="0"/>
    <x v="6"/>
    <n v="21"/>
    <n v="19"/>
  </r>
  <r>
    <n v="35"/>
    <n v="202011"/>
    <x v="4"/>
    <x v="2"/>
    <s v="Upper GI"/>
    <x v="8"/>
    <x v="0"/>
    <x v="5"/>
    <n v="21"/>
    <n v="35"/>
  </r>
  <r>
    <n v="20"/>
    <n v="202011"/>
    <x v="4"/>
    <x v="2"/>
    <s v="Upper GI"/>
    <x v="8"/>
    <x v="0"/>
    <x v="2"/>
    <n v="21"/>
    <n v="20"/>
  </r>
  <r>
    <n v="59"/>
    <n v="202011"/>
    <x v="4"/>
    <x v="2"/>
    <s v="Upper GI"/>
    <x v="8"/>
    <x v="0"/>
    <x v="1"/>
    <n v="21"/>
    <n v="59"/>
  </r>
  <r>
    <n v="20"/>
    <n v="202011"/>
    <x v="4"/>
    <x v="2"/>
    <s v="Upper GI"/>
    <x v="8"/>
    <x v="0"/>
    <x v="0"/>
    <n v="21"/>
    <n v="20"/>
  </r>
  <r>
    <n v="27"/>
    <n v="202011"/>
    <x v="4"/>
    <x v="2"/>
    <s v="Upper GI"/>
    <x v="9"/>
    <x v="1"/>
    <x v="5"/>
    <n v="21"/>
    <n v="27"/>
  </r>
  <r>
    <n v="30"/>
    <n v="202011"/>
    <x v="4"/>
    <x v="2"/>
    <s v="Upper GI"/>
    <x v="9"/>
    <x v="1"/>
    <x v="2"/>
    <n v="21"/>
    <n v="30"/>
  </r>
  <r>
    <n v="35"/>
    <n v="202011"/>
    <x v="4"/>
    <x v="2"/>
    <s v="Upper GI"/>
    <x v="9"/>
    <x v="1"/>
    <x v="1"/>
    <n v="21"/>
    <n v="35"/>
  </r>
  <r>
    <n v="35"/>
    <n v="202011"/>
    <x v="4"/>
    <x v="2"/>
    <s v="Upper GI"/>
    <x v="9"/>
    <x v="1"/>
    <x v="0"/>
    <n v="21"/>
    <n v="35"/>
  </r>
  <r>
    <n v="22"/>
    <n v="202011"/>
    <x v="4"/>
    <x v="2"/>
    <s v="Upper GI"/>
    <x v="9"/>
    <x v="1"/>
    <x v="6"/>
    <n v="21"/>
    <n v="22"/>
  </r>
  <r>
    <n v="9"/>
    <n v="202011"/>
    <x v="4"/>
    <x v="2"/>
    <s v="Upper GI"/>
    <x v="9"/>
    <x v="1"/>
    <x v="3"/>
    <n v="21"/>
    <n v="9"/>
  </r>
  <r>
    <n v="38"/>
    <n v="202011"/>
    <x v="4"/>
    <x v="2"/>
    <s v="Upper GI"/>
    <x v="9"/>
    <x v="1"/>
    <x v="4"/>
    <n v="21"/>
    <n v="38"/>
  </r>
  <r>
    <n v="45"/>
    <n v="202011"/>
    <x v="4"/>
    <x v="2"/>
    <s v="Upper GI"/>
    <x v="8"/>
    <x v="1"/>
    <x v="1"/>
    <n v="21"/>
    <n v="45"/>
  </r>
  <r>
    <n v="23"/>
    <n v="202011"/>
    <x v="4"/>
    <x v="2"/>
    <s v="Upper GI"/>
    <x v="8"/>
    <x v="1"/>
    <x v="2"/>
    <n v="21"/>
    <n v="23"/>
  </r>
  <r>
    <n v="25"/>
    <n v="202011"/>
    <x v="4"/>
    <x v="2"/>
    <s v="Upper GI"/>
    <x v="8"/>
    <x v="1"/>
    <x v="5"/>
    <n v="21"/>
    <n v="25"/>
  </r>
  <r>
    <n v="45"/>
    <n v="202011"/>
    <x v="4"/>
    <x v="2"/>
    <s v="Upper GI"/>
    <x v="8"/>
    <x v="1"/>
    <x v="4"/>
    <n v="21"/>
    <n v="45"/>
  </r>
  <r>
    <n v="8"/>
    <n v="202011"/>
    <x v="4"/>
    <x v="2"/>
    <s v="Upper GI"/>
    <x v="8"/>
    <x v="1"/>
    <x v="3"/>
    <n v="21"/>
    <n v="8"/>
  </r>
  <r>
    <n v="30"/>
    <n v="202011"/>
    <x v="4"/>
    <x v="2"/>
    <s v="Upper GI"/>
    <x v="8"/>
    <x v="1"/>
    <x v="6"/>
    <n v="21"/>
    <n v="30"/>
  </r>
  <r>
    <n v="30"/>
    <n v="202011"/>
    <x v="4"/>
    <x v="2"/>
    <s v="Upper GI"/>
    <x v="8"/>
    <x v="1"/>
    <x v="0"/>
    <n v="21"/>
    <n v="30"/>
  </r>
  <r>
    <n v="23"/>
    <n v="202011"/>
    <x v="4"/>
    <x v="2"/>
    <s v="Upper GI"/>
    <x v="8"/>
    <x v="2"/>
    <x v="1"/>
    <n v="21"/>
    <n v="23"/>
  </r>
  <r>
    <n v="24"/>
    <n v="202011"/>
    <x v="4"/>
    <x v="2"/>
    <s v="Upper GI"/>
    <x v="8"/>
    <x v="2"/>
    <x v="2"/>
    <n v="21"/>
    <n v="24"/>
  </r>
  <r>
    <n v="34"/>
    <n v="202011"/>
    <x v="4"/>
    <x v="2"/>
    <s v="Upper GI"/>
    <x v="8"/>
    <x v="2"/>
    <x v="5"/>
    <n v="21"/>
    <n v="34"/>
  </r>
  <r>
    <n v="35"/>
    <n v="202011"/>
    <x v="4"/>
    <x v="2"/>
    <s v="Upper GI"/>
    <x v="8"/>
    <x v="2"/>
    <x v="4"/>
    <n v="21"/>
    <n v="35"/>
  </r>
  <r>
    <n v="21"/>
    <n v="202011"/>
    <x v="4"/>
    <x v="2"/>
    <s v="Upper GI"/>
    <x v="8"/>
    <x v="2"/>
    <x v="3"/>
    <n v="21"/>
    <n v="21"/>
  </r>
  <r>
    <n v="29"/>
    <n v="202011"/>
    <x v="4"/>
    <x v="2"/>
    <s v="Upper GI"/>
    <x v="8"/>
    <x v="2"/>
    <x v="6"/>
    <n v="21"/>
    <n v="29"/>
  </r>
  <r>
    <n v="28"/>
    <n v="202011"/>
    <x v="4"/>
    <x v="2"/>
    <s v="Upper GI"/>
    <x v="9"/>
    <x v="2"/>
    <x v="6"/>
    <n v="21"/>
    <n v="28"/>
  </r>
  <r>
    <n v="16"/>
    <n v="202011"/>
    <x v="4"/>
    <x v="2"/>
    <s v="Upper GI"/>
    <x v="9"/>
    <x v="2"/>
    <x v="3"/>
    <n v="21"/>
    <n v="16"/>
  </r>
  <r>
    <n v="34"/>
    <n v="202011"/>
    <x v="4"/>
    <x v="2"/>
    <s v="Upper GI"/>
    <x v="9"/>
    <x v="2"/>
    <x v="4"/>
    <n v="21"/>
    <n v="34"/>
  </r>
  <r>
    <n v="16"/>
    <n v="202011"/>
    <x v="4"/>
    <x v="2"/>
    <s v="Upper GI"/>
    <x v="9"/>
    <x v="2"/>
    <x v="5"/>
    <n v="21"/>
    <n v="16"/>
  </r>
  <r>
    <n v="21"/>
    <n v="202011"/>
    <x v="4"/>
    <x v="2"/>
    <s v="Upper GI"/>
    <x v="9"/>
    <x v="2"/>
    <x v="2"/>
    <n v="21"/>
    <n v="21"/>
  </r>
  <r>
    <n v="26"/>
    <n v="202011"/>
    <x v="4"/>
    <x v="2"/>
    <s v="Upper GI"/>
    <x v="8"/>
    <x v="2"/>
    <x v="0"/>
    <n v="21"/>
    <n v="26"/>
  </r>
  <r>
    <n v="18"/>
    <n v="202011"/>
    <x v="4"/>
    <x v="2"/>
    <s v="Upper GI"/>
    <x v="9"/>
    <x v="2"/>
    <x v="0"/>
    <n v="21"/>
    <n v="18"/>
  </r>
  <r>
    <n v="40"/>
    <n v="202011"/>
    <x v="4"/>
    <x v="2"/>
    <s v="Upper GI"/>
    <x v="9"/>
    <x v="2"/>
    <x v="1"/>
    <n v="21"/>
    <n v="40"/>
  </r>
  <r>
    <n v="36"/>
    <n v="202011"/>
    <x v="4"/>
    <x v="2"/>
    <s v="Upper GI"/>
    <x v="8"/>
    <x v="3"/>
    <x v="5"/>
    <n v="21"/>
    <n v="36"/>
  </r>
  <r>
    <n v="24"/>
    <n v="202011"/>
    <x v="4"/>
    <x v="2"/>
    <s v="Upper GI"/>
    <x v="8"/>
    <x v="3"/>
    <x v="4"/>
    <n v="21"/>
    <n v="24"/>
  </r>
  <r>
    <n v="32"/>
    <n v="202011"/>
    <x v="4"/>
    <x v="2"/>
    <s v="Upper GI"/>
    <x v="8"/>
    <x v="3"/>
    <x v="3"/>
    <n v="21"/>
    <n v="32"/>
  </r>
  <r>
    <n v="16"/>
    <n v="202011"/>
    <x v="4"/>
    <x v="2"/>
    <s v="Upper GI"/>
    <x v="8"/>
    <x v="3"/>
    <x v="6"/>
    <n v="21"/>
    <n v="16"/>
  </r>
  <r>
    <n v="11"/>
    <n v="202011"/>
    <x v="4"/>
    <x v="2"/>
    <s v="Upper GI"/>
    <x v="9"/>
    <x v="3"/>
    <x v="0"/>
    <n v="21"/>
    <n v="11"/>
  </r>
  <r>
    <n v="20"/>
    <n v="202011"/>
    <x v="4"/>
    <x v="2"/>
    <s v="Upper GI"/>
    <x v="9"/>
    <x v="3"/>
    <x v="1"/>
    <n v="21"/>
    <n v="20"/>
  </r>
  <r>
    <n v="23"/>
    <n v="202011"/>
    <x v="4"/>
    <x v="2"/>
    <s v="Upper GI"/>
    <x v="9"/>
    <x v="3"/>
    <x v="2"/>
    <n v="21"/>
    <n v="23"/>
  </r>
  <r>
    <n v="39"/>
    <n v="202011"/>
    <x v="4"/>
    <x v="2"/>
    <s v="Upper GI"/>
    <x v="9"/>
    <x v="3"/>
    <x v="5"/>
    <n v="21"/>
    <n v="39"/>
  </r>
  <r>
    <n v="32"/>
    <n v="202011"/>
    <x v="4"/>
    <x v="2"/>
    <s v="Upper GI"/>
    <x v="9"/>
    <x v="3"/>
    <x v="4"/>
    <n v="21"/>
    <n v="32"/>
  </r>
  <r>
    <n v="26"/>
    <n v="202011"/>
    <x v="4"/>
    <x v="2"/>
    <s v="Upper GI"/>
    <x v="9"/>
    <x v="3"/>
    <x v="3"/>
    <n v="21"/>
    <n v="26"/>
  </r>
  <r>
    <n v="16"/>
    <n v="202011"/>
    <x v="4"/>
    <x v="2"/>
    <s v="Upper GI"/>
    <x v="9"/>
    <x v="3"/>
    <x v="6"/>
    <n v="21"/>
    <n v="16"/>
  </r>
  <r>
    <n v="17"/>
    <n v="202011"/>
    <x v="4"/>
    <x v="2"/>
    <s v="Upper GI"/>
    <x v="8"/>
    <x v="3"/>
    <x v="0"/>
    <n v="21"/>
    <n v="17"/>
  </r>
  <r>
    <n v="23"/>
    <n v="202011"/>
    <x v="4"/>
    <x v="2"/>
    <s v="Upper GI"/>
    <x v="8"/>
    <x v="3"/>
    <x v="1"/>
    <n v="21"/>
    <n v="23"/>
  </r>
  <r>
    <n v="25"/>
    <n v="202011"/>
    <x v="4"/>
    <x v="2"/>
    <s v="Upper GI"/>
    <x v="8"/>
    <x v="3"/>
    <x v="2"/>
    <n v="21"/>
    <n v="25"/>
  </r>
  <r>
    <n v="11"/>
    <n v="202011"/>
    <x v="4"/>
    <x v="2"/>
    <s v="Upper GI"/>
    <x v="9"/>
    <x v="4"/>
    <x v="1"/>
    <n v="21"/>
    <n v="11"/>
  </r>
  <r>
    <n v="23"/>
    <n v="202011"/>
    <x v="4"/>
    <x v="2"/>
    <s v="Upper GI"/>
    <x v="9"/>
    <x v="4"/>
    <x v="2"/>
    <n v="21"/>
    <n v="23"/>
  </r>
  <r>
    <n v="39"/>
    <n v="202011"/>
    <x v="4"/>
    <x v="2"/>
    <s v="Upper GI"/>
    <x v="9"/>
    <x v="4"/>
    <x v="5"/>
    <n v="21"/>
    <n v="39"/>
  </r>
  <r>
    <n v="44"/>
    <n v="202011"/>
    <x v="4"/>
    <x v="2"/>
    <s v="Upper GI"/>
    <x v="9"/>
    <x v="4"/>
    <x v="4"/>
    <n v="21"/>
    <n v="44"/>
  </r>
  <r>
    <n v="22"/>
    <n v="202011"/>
    <x v="4"/>
    <x v="2"/>
    <s v="Upper GI"/>
    <x v="9"/>
    <x v="4"/>
    <x v="3"/>
    <n v="21"/>
    <n v="22"/>
  </r>
  <r>
    <n v="7"/>
    <n v="202011"/>
    <x v="4"/>
    <x v="2"/>
    <s v="Upper GI"/>
    <x v="9"/>
    <x v="4"/>
    <x v="6"/>
    <n v="21"/>
    <n v="7"/>
  </r>
  <r>
    <n v="12"/>
    <n v="202011"/>
    <x v="4"/>
    <x v="2"/>
    <s v="Upper GI"/>
    <x v="8"/>
    <x v="4"/>
    <x v="6"/>
    <n v="21"/>
    <n v="12"/>
  </r>
  <r>
    <n v="9"/>
    <n v="202011"/>
    <x v="4"/>
    <x v="2"/>
    <s v="Upper GI"/>
    <x v="8"/>
    <x v="4"/>
    <x v="0"/>
    <n v="21"/>
    <n v="9"/>
  </r>
  <r>
    <n v="9"/>
    <n v="202011"/>
    <x v="4"/>
    <x v="2"/>
    <s v="Upper GI"/>
    <x v="8"/>
    <x v="4"/>
    <x v="1"/>
    <n v="21"/>
    <n v="9"/>
  </r>
  <r>
    <n v="32"/>
    <n v="202011"/>
    <x v="4"/>
    <x v="2"/>
    <s v="Upper GI"/>
    <x v="8"/>
    <x v="4"/>
    <x v="2"/>
    <n v="21"/>
    <n v="32"/>
  </r>
  <r>
    <n v="40"/>
    <n v="202011"/>
    <x v="4"/>
    <x v="2"/>
    <s v="Upper GI"/>
    <x v="8"/>
    <x v="4"/>
    <x v="5"/>
    <n v="21"/>
    <n v="40"/>
  </r>
  <r>
    <n v="28"/>
    <n v="202011"/>
    <x v="4"/>
    <x v="2"/>
    <s v="Upper GI"/>
    <x v="8"/>
    <x v="4"/>
    <x v="4"/>
    <n v="21"/>
    <n v="28"/>
  </r>
  <r>
    <n v="17"/>
    <n v="202011"/>
    <x v="4"/>
    <x v="2"/>
    <s v="Upper GI"/>
    <x v="8"/>
    <x v="4"/>
    <x v="3"/>
    <n v="21"/>
    <n v="17"/>
  </r>
  <r>
    <n v="9"/>
    <n v="202011"/>
    <x v="4"/>
    <x v="2"/>
    <s v="Upper GI"/>
    <x v="9"/>
    <x v="4"/>
    <x v="0"/>
    <n v="21"/>
    <n v="9"/>
  </r>
  <r>
    <n v="51"/>
    <n v="202011"/>
    <x v="4"/>
    <x v="2"/>
    <s v="Urological"/>
    <x v="10"/>
    <x v="0"/>
    <x v="3"/>
    <n v="21"/>
    <n v="51"/>
  </r>
  <r>
    <n v="122"/>
    <n v="202011"/>
    <x v="4"/>
    <x v="2"/>
    <s v="Urological"/>
    <x v="10"/>
    <x v="0"/>
    <x v="4"/>
    <n v="21"/>
    <n v="122"/>
  </r>
  <r>
    <n v="109"/>
    <n v="202011"/>
    <x v="4"/>
    <x v="2"/>
    <s v="Urological"/>
    <x v="10"/>
    <x v="0"/>
    <x v="5"/>
    <n v="21"/>
    <n v="109"/>
  </r>
  <r>
    <n v="71"/>
    <n v="202011"/>
    <x v="4"/>
    <x v="2"/>
    <s v="Urological"/>
    <x v="10"/>
    <x v="0"/>
    <x v="2"/>
    <n v="21"/>
    <n v="71"/>
  </r>
  <r>
    <n v="205"/>
    <n v="202011"/>
    <x v="4"/>
    <x v="2"/>
    <s v="Urological"/>
    <x v="10"/>
    <x v="0"/>
    <x v="1"/>
    <n v="21"/>
    <n v="205"/>
  </r>
  <r>
    <n v="50"/>
    <n v="202011"/>
    <x v="4"/>
    <x v="2"/>
    <s v="Urological"/>
    <x v="10"/>
    <x v="0"/>
    <x v="0"/>
    <n v="21"/>
    <n v="50"/>
  </r>
  <r>
    <n v="21"/>
    <n v="202011"/>
    <x v="4"/>
    <x v="2"/>
    <s v="Urological"/>
    <x v="11"/>
    <x v="0"/>
    <x v="0"/>
    <n v="21"/>
    <n v="21"/>
  </r>
  <r>
    <n v="15"/>
    <n v="202011"/>
    <x v="4"/>
    <x v="2"/>
    <s v="Urological"/>
    <x v="11"/>
    <x v="0"/>
    <x v="3"/>
    <n v="21"/>
    <n v="15"/>
  </r>
  <r>
    <n v="54"/>
    <n v="202011"/>
    <x v="4"/>
    <x v="2"/>
    <s v="Urological"/>
    <x v="11"/>
    <x v="0"/>
    <x v="4"/>
    <n v="21"/>
    <n v="54"/>
  </r>
  <r>
    <n v="37"/>
    <n v="202011"/>
    <x v="4"/>
    <x v="2"/>
    <s v="Urological"/>
    <x v="11"/>
    <x v="0"/>
    <x v="5"/>
    <n v="21"/>
    <n v="37"/>
  </r>
  <r>
    <n v="32"/>
    <n v="202011"/>
    <x v="4"/>
    <x v="2"/>
    <s v="Urological"/>
    <x v="11"/>
    <x v="0"/>
    <x v="2"/>
    <n v="21"/>
    <n v="32"/>
  </r>
  <r>
    <n v="106"/>
    <n v="202011"/>
    <x v="4"/>
    <x v="2"/>
    <s v="Urological"/>
    <x v="11"/>
    <x v="0"/>
    <x v="1"/>
    <n v="21"/>
    <n v="106"/>
  </r>
  <r>
    <n v="51"/>
    <n v="202011"/>
    <x v="4"/>
    <x v="2"/>
    <s v="Urological"/>
    <x v="11"/>
    <x v="0"/>
    <x v="6"/>
    <n v="21"/>
    <n v="51"/>
  </r>
  <r>
    <n v="88"/>
    <n v="202011"/>
    <x v="4"/>
    <x v="2"/>
    <s v="Urological"/>
    <x v="10"/>
    <x v="0"/>
    <x v="6"/>
    <n v="21"/>
    <n v="88"/>
  </r>
  <r>
    <n v="112"/>
    <n v="202011"/>
    <x v="4"/>
    <x v="2"/>
    <s v="Urological"/>
    <x v="10"/>
    <x v="1"/>
    <x v="6"/>
    <n v="21"/>
    <n v="112"/>
  </r>
  <r>
    <n v="64"/>
    <n v="202011"/>
    <x v="4"/>
    <x v="2"/>
    <s v="Urological"/>
    <x v="10"/>
    <x v="1"/>
    <x v="3"/>
    <n v="21"/>
    <n v="64"/>
  </r>
  <r>
    <n v="125"/>
    <n v="202011"/>
    <x v="4"/>
    <x v="2"/>
    <s v="Urological"/>
    <x v="10"/>
    <x v="1"/>
    <x v="4"/>
    <n v="21"/>
    <n v="125"/>
  </r>
  <r>
    <n v="92"/>
    <n v="202011"/>
    <x v="4"/>
    <x v="2"/>
    <s v="Urological"/>
    <x v="10"/>
    <x v="1"/>
    <x v="5"/>
    <n v="21"/>
    <n v="92"/>
  </r>
  <r>
    <n v="71"/>
    <n v="202011"/>
    <x v="4"/>
    <x v="2"/>
    <s v="Urological"/>
    <x v="10"/>
    <x v="1"/>
    <x v="2"/>
    <n v="21"/>
    <n v="71"/>
  </r>
  <r>
    <n v="135"/>
    <n v="202011"/>
    <x v="4"/>
    <x v="2"/>
    <s v="Urological"/>
    <x v="10"/>
    <x v="1"/>
    <x v="1"/>
    <n v="21"/>
    <n v="135"/>
  </r>
  <r>
    <n v="46"/>
    <n v="202011"/>
    <x v="4"/>
    <x v="2"/>
    <s v="Urological"/>
    <x v="11"/>
    <x v="1"/>
    <x v="0"/>
    <n v="21"/>
    <n v="46"/>
  </r>
  <r>
    <n v="68"/>
    <n v="202011"/>
    <x v="4"/>
    <x v="2"/>
    <s v="Urological"/>
    <x v="10"/>
    <x v="1"/>
    <x v="0"/>
    <n v="21"/>
    <n v="68"/>
  </r>
  <r>
    <n v="41"/>
    <n v="202011"/>
    <x v="4"/>
    <x v="2"/>
    <s v="Urological"/>
    <x v="11"/>
    <x v="1"/>
    <x v="6"/>
    <n v="21"/>
    <n v="41"/>
  </r>
  <r>
    <n v="20"/>
    <n v="202011"/>
    <x v="4"/>
    <x v="2"/>
    <s v="Urological"/>
    <x v="11"/>
    <x v="1"/>
    <x v="3"/>
    <n v="21"/>
    <n v="20"/>
  </r>
  <r>
    <n v="61"/>
    <n v="202011"/>
    <x v="4"/>
    <x v="2"/>
    <s v="Urological"/>
    <x v="11"/>
    <x v="1"/>
    <x v="4"/>
    <n v="21"/>
    <n v="61"/>
  </r>
  <r>
    <n v="61"/>
    <n v="202011"/>
    <x v="4"/>
    <x v="2"/>
    <s v="Urological"/>
    <x v="11"/>
    <x v="1"/>
    <x v="5"/>
    <n v="21"/>
    <n v="61"/>
  </r>
  <r>
    <n v="84"/>
    <n v="202011"/>
    <x v="4"/>
    <x v="2"/>
    <s v="Urological"/>
    <x v="11"/>
    <x v="1"/>
    <x v="1"/>
    <n v="21"/>
    <n v="84"/>
  </r>
  <r>
    <n v="35"/>
    <n v="202011"/>
    <x v="4"/>
    <x v="2"/>
    <s v="Urological"/>
    <x v="11"/>
    <x v="1"/>
    <x v="2"/>
    <n v="21"/>
    <n v="35"/>
  </r>
  <r>
    <n v="56"/>
    <n v="202011"/>
    <x v="4"/>
    <x v="2"/>
    <s v="Urological"/>
    <x v="10"/>
    <x v="2"/>
    <x v="0"/>
    <n v="21"/>
    <n v="56"/>
  </r>
  <r>
    <n v="130"/>
    <n v="202011"/>
    <x v="4"/>
    <x v="2"/>
    <s v="Urological"/>
    <x v="10"/>
    <x v="2"/>
    <x v="1"/>
    <n v="21"/>
    <n v="130"/>
  </r>
  <r>
    <n v="57"/>
    <n v="202011"/>
    <x v="4"/>
    <x v="2"/>
    <s v="Urological"/>
    <x v="10"/>
    <x v="2"/>
    <x v="2"/>
    <n v="21"/>
    <n v="57"/>
  </r>
  <r>
    <n v="74"/>
    <n v="202011"/>
    <x v="4"/>
    <x v="2"/>
    <s v="Urological"/>
    <x v="10"/>
    <x v="2"/>
    <x v="5"/>
    <n v="21"/>
    <n v="74"/>
  </r>
  <r>
    <n v="118"/>
    <n v="202011"/>
    <x v="4"/>
    <x v="2"/>
    <s v="Urological"/>
    <x v="10"/>
    <x v="2"/>
    <x v="4"/>
    <n v="21"/>
    <n v="118"/>
  </r>
  <r>
    <n v="73"/>
    <n v="202011"/>
    <x v="4"/>
    <x v="2"/>
    <s v="Urological"/>
    <x v="10"/>
    <x v="2"/>
    <x v="3"/>
    <n v="21"/>
    <n v="73"/>
  </r>
  <r>
    <n v="76"/>
    <n v="202011"/>
    <x v="4"/>
    <x v="2"/>
    <s v="Urological"/>
    <x v="10"/>
    <x v="2"/>
    <x v="6"/>
    <n v="21"/>
    <n v="76"/>
  </r>
  <r>
    <n v="47"/>
    <n v="202011"/>
    <x v="4"/>
    <x v="2"/>
    <s v="Urological"/>
    <x v="11"/>
    <x v="2"/>
    <x v="0"/>
    <n v="21"/>
    <n v="47"/>
  </r>
  <r>
    <n v="70"/>
    <n v="202011"/>
    <x v="4"/>
    <x v="2"/>
    <s v="Urological"/>
    <x v="11"/>
    <x v="2"/>
    <x v="1"/>
    <n v="21"/>
    <n v="70"/>
  </r>
  <r>
    <n v="27"/>
    <n v="202011"/>
    <x v="4"/>
    <x v="2"/>
    <s v="Urological"/>
    <x v="11"/>
    <x v="2"/>
    <x v="2"/>
    <n v="21"/>
    <n v="27"/>
  </r>
  <r>
    <n v="42"/>
    <n v="202011"/>
    <x v="4"/>
    <x v="2"/>
    <s v="Urological"/>
    <x v="11"/>
    <x v="2"/>
    <x v="5"/>
    <n v="21"/>
    <n v="42"/>
  </r>
  <r>
    <n v="60"/>
    <n v="202011"/>
    <x v="4"/>
    <x v="2"/>
    <s v="Urological"/>
    <x v="11"/>
    <x v="2"/>
    <x v="4"/>
    <n v="21"/>
    <n v="60"/>
  </r>
  <r>
    <n v="44"/>
    <n v="202011"/>
    <x v="4"/>
    <x v="2"/>
    <s v="Urological"/>
    <x v="11"/>
    <x v="2"/>
    <x v="3"/>
    <n v="21"/>
    <n v="44"/>
  </r>
  <r>
    <n v="40"/>
    <n v="202011"/>
    <x v="4"/>
    <x v="2"/>
    <s v="Urological"/>
    <x v="11"/>
    <x v="2"/>
    <x v="6"/>
    <n v="21"/>
    <n v="40"/>
  </r>
  <r>
    <n v="103"/>
    <n v="202011"/>
    <x v="4"/>
    <x v="2"/>
    <s v="Urological"/>
    <x v="10"/>
    <x v="3"/>
    <x v="3"/>
    <n v="21"/>
    <n v="103"/>
  </r>
  <r>
    <n v="79"/>
    <n v="202011"/>
    <x v="4"/>
    <x v="2"/>
    <s v="Urological"/>
    <x v="10"/>
    <x v="3"/>
    <x v="4"/>
    <n v="21"/>
    <n v="79"/>
  </r>
  <r>
    <n v="65"/>
    <n v="202011"/>
    <x v="4"/>
    <x v="2"/>
    <s v="Urological"/>
    <x v="10"/>
    <x v="3"/>
    <x v="5"/>
    <n v="21"/>
    <n v="65"/>
  </r>
  <r>
    <n v="48"/>
    <n v="202011"/>
    <x v="4"/>
    <x v="2"/>
    <s v="Urological"/>
    <x v="10"/>
    <x v="3"/>
    <x v="2"/>
    <n v="21"/>
    <n v="48"/>
  </r>
  <r>
    <n v="69"/>
    <n v="202011"/>
    <x v="4"/>
    <x v="2"/>
    <s v="Urological"/>
    <x v="10"/>
    <x v="3"/>
    <x v="1"/>
    <n v="21"/>
    <n v="69"/>
  </r>
  <r>
    <n v="34"/>
    <n v="202011"/>
    <x v="4"/>
    <x v="2"/>
    <s v="Urological"/>
    <x v="10"/>
    <x v="3"/>
    <x v="0"/>
    <n v="21"/>
    <n v="34"/>
  </r>
  <r>
    <n v="48"/>
    <n v="202011"/>
    <x v="4"/>
    <x v="2"/>
    <s v="Urological"/>
    <x v="10"/>
    <x v="3"/>
    <x v="6"/>
    <n v="21"/>
    <n v="48"/>
  </r>
  <r>
    <n v="41"/>
    <n v="202011"/>
    <x v="4"/>
    <x v="2"/>
    <s v="Urological"/>
    <x v="11"/>
    <x v="3"/>
    <x v="3"/>
    <n v="21"/>
    <n v="41"/>
  </r>
  <r>
    <n v="60"/>
    <n v="202011"/>
    <x v="4"/>
    <x v="2"/>
    <s v="Urological"/>
    <x v="11"/>
    <x v="3"/>
    <x v="4"/>
    <n v="21"/>
    <n v="60"/>
  </r>
  <r>
    <n v="50"/>
    <n v="202011"/>
    <x v="4"/>
    <x v="2"/>
    <s v="Urological"/>
    <x v="11"/>
    <x v="3"/>
    <x v="5"/>
    <n v="21"/>
    <n v="50"/>
  </r>
  <r>
    <n v="40"/>
    <n v="202011"/>
    <x v="4"/>
    <x v="2"/>
    <s v="Urological"/>
    <x v="11"/>
    <x v="3"/>
    <x v="2"/>
    <n v="21"/>
    <n v="40"/>
  </r>
  <r>
    <n v="57"/>
    <n v="202011"/>
    <x v="4"/>
    <x v="2"/>
    <s v="Urological"/>
    <x v="11"/>
    <x v="3"/>
    <x v="1"/>
    <n v="21"/>
    <n v="57"/>
  </r>
  <r>
    <n v="31"/>
    <n v="202011"/>
    <x v="4"/>
    <x v="2"/>
    <s v="Urological"/>
    <x v="11"/>
    <x v="3"/>
    <x v="0"/>
    <n v="21"/>
    <n v="31"/>
  </r>
  <r>
    <n v="36"/>
    <n v="202011"/>
    <x v="4"/>
    <x v="2"/>
    <s v="Urological"/>
    <x v="11"/>
    <x v="3"/>
    <x v="6"/>
    <n v="21"/>
    <n v="36"/>
  </r>
  <r>
    <n v="77"/>
    <n v="202011"/>
    <x v="4"/>
    <x v="2"/>
    <s v="Urological"/>
    <x v="10"/>
    <x v="4"/>
    <x v="3"/>
    <n v="21"/>
    <n v="77"/>
  </r>
  <r>
    <n v="79"/>
    <n v="202011"/>
    <x v="4"/>
    <x v="2"/>
    <s v="Urological"/>
    <x v="10"/>
    <x v="4"/>
    <x v="4"/>
    <n v="21"/>
    <n v="79"/>
  </r>
  <r>
    <n v="98"/>
    <n v="202011"/>
    <x v="4"/>
    <x v="2"/>
    <s v="Urological"/>
    <x v="10"/>
    <x v="4"/>
    <x v="5"/>
    <n v="21"/>
    <n v="98"/>
  </r>
  <r>
    <n v="80"/>
    <n v="202011"/>
    <x v="4"/>
    <x v="2"/>
    <s v="Urological"/>
    <x v="10"/>
    <x v="4"/>
    <x v="2"/>
    <n v="21"/>
    <n v="80"/>
  </r>
  <r>
    <n v="27"/>
    <n v="202011"/>
    <x v="4"/>
    <x v="2"/>
    <s v="Urological"/>
    <x v="10"/>
    <x v="4"/>
    <x v="1"/>
    <n v="21"/>
    <n v="27"/>
  </r>
  <r>
    <n v="20"/>
    <n v="202011"/>
    <x v="4"/>
    <x v="2"/>
    <s v="Urological"/>
    <x v="10"/>
    <x v="4"/>
    <x v="0"/>
    <n v="21"/>
    <n v="20"/>
  </r>
  <r>
    <n v="13"/>
    <n v="202011"/>
    <x v="4"/>
    <x v="2"/>
    <s v="Urological"/>
    <x v="10"/>
    <x v="4"/>
    <x v="6"/>
    <n v="21"/>
    <n v="13"/>
  </r>
  <r>
    <n v="35"/>
    <n v="202011"/>
    <x v="4"/>
    <x v="2"/>
    <s v="Urological"/>
    <x v="11"/>
    <x v="4"/>
    <x v="3"/>
    <n v="21"/>
    <n v="35"/>
  </r>
  <r>
    <n v="49"/>
    <n v="202011"/>
    <x v="4"/>
    <x v="2"/>
    <s v="Urological"/>
    <x v="11"/>
    <x v="4"/>
    <x v="4"/>
    <n v="21"/>
    <n v="49"/>
  </r>
  <r>
    <n v="58"/>
    <n v="202011"/>
    <x v="4"/>
    <x v="2"/>
    <s v="Urological"/>
    <x v="11"/>
    <x v="4"/>
    <x v="5"/>
    <n v="21"/>
    <n v="58"/>
  </r>
  <r>
    <n v="71"/>
    <n v="202011"/>
    <x v="4"/>
    <x v="2"/>
    <s v="Urological"/>
    <x v="11"/>
    <x v="4"/>
    <x v="2"/>
    <n v="21"/>
    <n v="71"/>
  </r>
  <r>
    <n v="23"/>
    <n v="202011"/>
    <x v="4"/>
    <x v="2"/>
    <s v="Urological"/>
    <x v="11"/>
    <x v="4"/>
    <x v="1"/>
    <n v="21"/>
    <n v="23"/>
  </r>
  <r>
    <n v="15"/>
    <n v="202011"/>
    <x v="4"/>
    <x v="2"/>
    <s v="Urological"/>
    <x v="11"/>
    <x v="4"/>
    <x v="0"/>
    <n v="21"/>
    <n v="15"/>
  </r>
  <r>
    <n v="16"/>
    <n v="202011"/>
    <x v="4"/>
    <x v="2"/>
    <s v="Urological"/>
    <x v="11"/>
    <x v="4"/>
    <x v="6"/>
    <n v="21"/>
    <n v="16"/>
  </r>
  <r>
    <n v="29"/>
    <n v="202010"/>
    <x v="5"/>
    <x v="2"/>
    <s v="All other"/>
    <x v="0"/>
    <x v="0"/>
    <x v="6"/>
    <n v="22"/>
    <n v="27.681818181818183"/>
  </r>
  <r>
    <n v="10"/>
    <n v="202010"/>
    <x v="5"/>
    <x v="2"/>
    <s v="All other"/>
    <x v="0"/>
    <x v="0"/>
    <x v="3"/>
    <n v="22"/>
    <n v="9.5454545454545467"/>
  </r>
  <r>
    <n v="32"/>
    <n v="202010"/>
    <x v="5"/>
    <x v="2"/>
    <s v="All other"/>
    <x v="0"/>
    <x v="0"/>
    <x v="4"/>
    <n v="22"/>
    <n v="30.545454545454547"/>
  </r>
  <r>
    <n v="29"/>
    <n v="202010"/>
    <x v="5"/>
    <x v="2"/>
    <s v="All other"/>
    <x v="0"/>
    <x v="0"/>
    <x v="5"/>
    <n v="22"/>
    <n v="27.681818181818183"/>
  </r>
  <r>
    <n v="25"/>
    <n v="202010"/>
    <x v="5"/>
    <x v="2"/>
    <s v="All other"/>
    <x v="0"/>
    <x v="0"/>
    <x v="2"/>
    <n v="22"/>
    <n v="23.863636363636363"/>
  </r>
  <r>
    <n v="51"/>
    <n v="202010"/>
    <x v="5"/>
    <x v="2"/>
    <s v="All other"/>
    <x v="0"/>
    <x v="0"/>
    <x v="1"/>
    <n v="22"/>
    <n v="48.681818181818187"/>
  </r>
  <r>
    <n v="13"/>
    <n v="202010"/>
    <x v="5"/>
    <x v="2"/>
    <s v="All other"/>
    <x v="0"/>
    <x v="0"/>
    <x v="0"/>
    <n v="22"/>
    <n v="12.40909090909091"/>
  </r>
  <r>
    <n v="14"/>
    <n v="202010"/>
    <x v="5"/>
    <x v="2"/>
    <s v="All other"/>
    <x v="0"/>
    <x v="1"/>
    <x v="3"/>
    <n v="22"/>
    <n v="13.363636363636363"/>
  </r>
  <r>
    <n v="35"/>
    <n v="202010"/>
    <x v="5"/>
    <x v="2"/>
    <s v="All other"/>
    <x v="0"/>
    <x v="1"/>
    <x v="6"/>
    <n v="22"/>
    <n v="33.409090909090914"/>
  </r>
  <r>
    <n v="49"/>
    <n v="202010"/>
    <x v="5"/>
    <x v="2"/>
    <s v="All other"/>
    <x v="0"/>
    <x v="1"/>
    <x v="4"/>
    <n v="22"/>
    <n v="46.772727272727273"/>
  </r>
  <r>
    <n v="33"/>
    <n v="202010"/>
    <x v="5"/>
    <x v="2"/>
    <s v="All other"/>
    <x v="0"/>
    <x v="1"/>
    <x v="5"/>
    <n v="22"/>
    <n v="31.5"/>
  </r>
  <r>
    <n v="25"/>
    <n v="202010"/>
    <x v="5"/>
    <x v="2"/>
    <s v="All other"/>
    <x v="0"/>
    <x v="1"/>
    <x v="2"/>
    <n v="22"/>
    <n v="23.863636363636363"/>
  </r>
  <r>
    <n v="38"/>
    <n v="202010"/>
    <x v="5"/>
    <x v="2"/>
    <s v="All other"/>
    <x v="0"/>
    <x v="1"/>
    <x v="1"/>
    <n v="22"/>
    <n v="36.272727272727273"/>
  </r>
  <r>
    <n v="27"/>
    <n v="202010"/>
    <x v="5"/>
    <x v="2"/>
    <s v="All other"/>
    <x v="0"/>
    <x v="1"/>
    <x v="0"/>
    <n v="22"/>
    <n v="25.772727272727273"/>
  </r>
  <r>
    <n v="31"/>
    <n v="202010"/>
    <x v="5"/>
    <x v="2"/>
    <s v="All other"/>
    <x v="0"/>
    <x v="2"/>
    <x v="0"/>
    <n v="22"/>
    <n v="29.590909090909093"/>
  </r>
  <r>
    <n v="20"/>
    <n v="202010"/>
    <x v="5"/>
    <x v="2"/>
    <s v="All other"/>
    <x v="0"/>
    <x v="2"/>
    <x v="3"/>
    <n v="22"/>
    <n v="19.090909090909093"/>
  </r>
  <r>
    <n v="47"/>
    <n v="202010"/>
    <x v="5"/>
    <x v="2"/>
    <s v="All other"/>
    <x v="0"/>
    <x v="2"/>
    <x v="4"/>
    <n v="22"/>
    <n v="44.863636363636367"/>
  </r>
  <r>
    <n v="21"/>
    <n v="202010"/>
    <x v="5"/>
    <x v="2"/>
    <s v="All other"/>
    <x v="0"/>
    <x v="2"/>
    <x v="5"/>
    <n v="22"/>
    <n v="20.045454545454547"/>
  </r>
  <r>
    <n v="20"/>
    <n v="202010"/>
    <x v="5"/>
    <x v="2"/>
    <s v="All other"/>
    <x v="0"/>
    <x v="2"/>
    <x v="2"/>
    <n v="22"/>
    <n v="19.090909090909093"/>
  </r>
  <r>
    <n v="30"/>
    <n v="202010"/>
    <x v="5"/>
    <x v="2"/>
    <s v="All other"/>
    <x v="0"/>
    <x v="2"/>
    <x v="1"/>
    <n v="22"/>
    <n v="28.636363636363637"/>
  </r>
  <r>
    <n v="28"/>
    <n v="202010"/>
    <x v="5"/>
    <x v="2"/>
    <s v="All other"/>
    <x v="0"/>
    <x v="2"/>
    <x v="6"/>
    <n v="22"/>
    <n v="26.727272727272727"/>
  </r>
  <r>
    <n v="19"/>
    <n v="202010"/>
    <x v="5"/>
    <x v="2"/>
    <s v="All other"/>
    <x v="0"/>
    <x v="3"/>
    <x v="6"/>
    <n v="22"/>
    <n v="18.136363636363637"/>
  </r>
  <r>
    <n v="24"/>
    <n v="202010"/>
    <x v="5"/>
    <x v="2"/>
    <s v="All other"/>
    <x v="0"/>
    <x v="3"/>
    <x v="1"/>
    <n v="22"/>
    <n v="22.90909090909091"/>
  </r>
  <r>
    <n v="15"/>
    <n v="202010"/>
    <x v="5"/>
    <x v="2"/>
    <s v="All other"/>
    <x v="0"/>
    <x v="3"/>
    <x v="0"/>
    <n v="22"/>
    <n v="14.318181818181818"/>
  </r>
  <r>
    <n v="29"/>
    <n v="202010"/>
    <x v="5"/>
    <x v="2"/>
    <s v="All other"/>
    <x v="0"/>
    <x v="3"/>
    <x v="2"/>
    <n v="22"/>
    <n v="27.681818181818183"/>
  </r>
  <r>
    <n v="37"/>
    <n v="202010"/>
    <x v="5"/>
    <x v="2"/>
    <s v="All other"/>
    <x v="0"/>
    <x v="3"/>
    <x v="5"/>
    <n v="22"/>
    <n v="35.31818181818182"/>
  </r>
  <r>
    <n v="32"/>
    <n v="202010"/>
    <x v="5"/>
    <x v="2"/>
    <s v="All other"/>
    <x v="0"/>
    <x v="3"/>
    <x v="4"/>
    <n v="22"/>
    <n v="30.545454545454547"/>
  </r>
  <r>
    <n v="31"/>
    <n v="202010"/>
    <x v="5"/>
    <x v="2"/>
    <s v="All other"/>
    <x v="0"/>
    <x v="3"/>
    <x v="3"/>
    <n v="22"/>
    <n v="29.590909090909093"/>
  </r>
  <r>
    <n v="8"/>
    <n v="202010"/>
    <x v="5"/>
    <x v="2"/>
    <s v="All other"/>
    <x v="0"/>
    <x v="4"/>
    <x v="6"/>
    <n v="22"/>
    <n v="7.6363636363636367"/>
  </r>
  <r>
    <n v="15"/>
    <n v="202010"/>
    <x v="5"/>
    <x v="2"/>
    <s v="All other"/>
    <x v="0"/>
    <x v="4"/>
    <x v="3"/>
    <n v="22"/>
    <n v="14.318181818181818"/>
  </r>
  <r>
    <n v="32"/>
    <n v="202010"/>
    <x v="5"/>
    <x v="2"/>
    <s v="All other"/>
    <x v="0"/>
    <x v="4"/>
    <x v="4"/>
    <n v="22"/>
    <n v="30.545454545454547"/>
  </r>
  <r>
    <n v="36"/>
    <n v="202010"/>
    <x v="5"/>
    <x v="2"/>
    <s v="All other"/>
    <x v="0"/>
    <x v="4"/>
    <x v="5"/>
    <n v="22"/>
    <n v="34.363636363636367"/>
  </r>
  <r>
    <n v="43"/>
    <n v="202010"/>
    <x v="5"/>
    <x v="2"/>
    <s v="All other"/>
    <x v="0"/>
    <x v="4"/>
    <x v="2"/>
    <n v="22"/>
    <n v="41.045454545454547"/>
  </r>
  <r>
    <n v="11"/>
    <n v="202010"/>
    <x v="5"/>
    <x v="2"/>
    <s v="All other"/>
    <x v="0"/>
    <x v="4"/>
    <x v="1"/>
    <n v="22"/>
    <n v="10.5"/>
  </r>
  <r>
    <n v="8"/>
    <n v="202010"/>
    <x v="5"/>
    <x v="2"/>
    <s v="All other"/>
    <x v="0"/>
    <x v="4"/>
    <x v="0"/>
    <n v="22"/>
    <n v="7.6363636363636367"/>
  </r>
  <r>
    <n v="109"/>
    <n v="202010"/>
    <x v="5"/>
    <x v="2"/>
    <s v="Breast"/>
    <x v="1"/>
    <x v="0"/>
    <x v="5"/>
    <n v="22"/>
    <n v="104.04545454545455"/>
  </r>
  <r>
    <n v="84"/>
    <n v="202010"/>
    <x v="5"/>
    <x v="2"/>
    <s v="Breast"/>
    <x v="1"/>
    <x v="0"/>
    <x v="2"/>
    <n v="22"/>
    <n v="80.181818181818187"/>
  </r>
  <r>
    <n v="215"/>
    <n v="202010"/>
    <x v="5"/>
    <x v="2"/>
    <s v="Breast"/>
    <x v="1"/>
    <x v="0"/>
    <x v="1"/>
    <n v="22"/>
    <n v="205.22727272727275"/>
  </r>
  <r>
    <n v="73"/>
    <n v="202010"/>
    <x v="5"/>
    <x v="2"/>
    <s v="Breast"/>
    <x v="1"/>
    <x v="0"/>
    <x v="0"/>
    <n v="22"/>
    <n v="69.681818181818187"/>
  </r>
  <r>
    <n v="55"/>
    <n v="202010"/>
    <x v="5"/>
    <x v="2"/>
    <s v="Breast"/>
    <x v="1"/>
    <x v="0"/>
    <x v="3"/>
    <n v="22"/>
    <n v="52.5"/>
  </r>
  <r>
    <n v="99"/>
    <n v="202010"/>
    <x v="5"/>
    <x v="2"/>
    <s v="Breast"/>
    <x v="1"/>
    <x v="0"/>
    <x v="6"/>
    <n v="22"/>
    <n v="94.5"/>
  </r>
  <r>
    <n v="126"/>
    <n v="202010"/>
    <x v="5"/>
    <x v="2"/>
    <s v="Breast"/>
    <x v="1"/>
    <x v="0"/>
    <x v="4"/>
    <n v="22"/>
    <n v="120.27272727272728"/>
  </r>
  <r>
    <n v="116"/>
    <n v="202010"/>
    <x v="5"/>
    <x v="2"/>
    <s v="Breast"/>
    <x v="1"/>
    <x v="1"/>
    <x v="6"/>
    <n v="22"/>
    <n v="110.72727272727273"/>
  </r>
  <r>
    <n v="65"/>
    <n v="202010"/>
    <x v="5"/>
    <x v="2"/>
    <s v="Breast"/>
    <x v="1"/>
    <x v="1"/>
    <x v="3"/>
    <n v="22"/>
    <n v="62.045454545454547"/>
  </r>
  <r>
    <n v="107"/>
    <n v="202010"/>
    <x v="5"/>
    <x v="2"/>
    <s v="Breast"/>
    <x v="1"/>
    <x v="1"/>
    <x v="5"/>
    <n v="22"/>
    <n v="102.13636363636364"/>
  </r>
  <r>
    <n v="87"/>
    <n v="202010"/>
    <x v="5"/>
    <x v="2"/>
    <s v="Breast"/>
    <x v="1"/>
    <x v="1"/>
    <x v="2"/>
    <n v="22"/>
    <n v="83.045454545454547"/>
  </r>
  <r>
    <n v="186"/>
    <n v="202010"/>
    <x v="5"/>
    <x v="2"/>
    <s v="Breast"/>
    <x v="1"/>
    <x v="1"/>
    <x v="1"/>
    <n v="22"/>
    <n v="177.54545454545456"/>
  </r>
  <r>
    <n v="101"/>
    <n v="202010"/>
    <x v="5"/>
    <x v="2"/>
    <s v="Breast"/>
    <x v="1"/>
    <x v="1"/>
    <x v="0"/>
    <n v="22"/>
    <n v="96.409090909090907"/>
  </r>
  <r>
    <n v="155"/>
    <n v="202010"/>
    <x v="5"/>
    <x v="2"/>
    <s v="Breast"/>
    <x v="1"/>
    <x v="1"/>
    <x v="4"/>
    <n v="22"/>
    <n v="147.95454545454547"/>
  </r>
  <r>
    <n v="104"/>
    <n v="202010"/>
    <x v="5"/>
    <x v="2"/>
    <s v="Breast"/>
    <x v="1"/>
    <x v="2"/>
    <x v="4"/>
    <n v="22"/>
    <n v="99.27272727272728"/>
  </r>
  <r>
    <n v="87"/>
    <n v="202010"/>
    <x v="5"/>
    <x v="2"/>
    <s v="Breast"/>
    <x v="1"/>
    <x v="2"/>
    <x v="3"/>
    <n v="22"/>
    <n v="83.045454545454547"/>
  </r>
  <r>
    <n v="123"/>
    <n v="202010"/>
    <x v="5"/>
    <x v="2"/>
    <s v="Breast"/>
    <x v="1"/>
    <x v="2"/>
    <x v="6"/>
    <n v="22"/>
    <n v="117.40909090909092"/>
  </r>
  <r>
    <n v="89"/>
    <n v="202010"/>
    <x v="5"/>
    <x v="2"/>
    <s v="Breast"/>
    <x v="1"/>
    <x v="2"/>
    <x v="5"/>
    <n v="22"/>
    <n v="84.954545454545453"/>
  </r>
  <r>
    <n v="83"/>
    <n v="202010"/>
    <x v="5"/>
    <x v="2"/>
    <s v="Breast"/>
    <x v="1"/>
    <x v="2"/>
    <x v="2"/>
    <n v="22"/>
    <n v="79.227272727272734"/>
  </r>
  <r>
    <n v="153"/>
    <n v="202010"/>
    <x v="5"/>
    <x v="2"/>
    <s v="Breast"/>
    <x v="1"/>
    <x v="2"/>
    <x v="1"/>
    <n v="22"/>
    <n v="146.04545454545456"/>
  </r>
  <r>
    <n v="66"/>
    <n v="202010"/>
    <x v="5"/>
    <x v="2"/>
    <s v="Breast"/>
    <x v="1"/>
    <x v="2"/>
    <x v="0"/>
    <n v="22"/>
    <n v="63"/>
  </r>
  <r>
    <n v="108"/>
    <n v="202010"/>
    <x v="5"/>
    <x v="2"/>
    <s v="Breast"/>
    <x v="1"/>
    <x v="3"/>
    <x v="4"/>
    <n v="22"/>
    <n v="103.09090909090909"/>
  </r>
  <r>
    <n v="70"/>
    <n v="202010"/>
    <x v="5"/>
    <x v="2"/>
    <s v="Breast"/>
    <x v="1"/>
    <x v="3"/>
    <x v="6"/>
    <n v="22"/>
    <n v="66.818181818181827"/>
  </r>
  <r>
    <n v="122"/>
    <n v="202010"/>
    <x v="5"/>
    <x v="2"/>
    <s v="Breast"/>
    <x v="1"/>
    <x v="3"/>
    <x v="3"/>
    <n v="22"/>
    <n v="116.45454545454545"/>
  </r>
  <r>
    <n v="98"/>
    <n v="202010"/>
    <x v="5"/>
    <x v="2"/>
    <s v="Breast"/>
    <x v="1"/>
    <x v="3"/>
    <x v="5"/>
    <n v="22"/>
    <n v="93.545454545454547"/>
  </r>
  <r>
    <n v="88"/>
    <n v="202010"/>
    <x v="5"/>
    <x v="2"/>
    <s v="Breast"/>
    <x v="1"/>
    <x v="3"/>
    <x v="2"/>
    <n v="22"/>
    <n v="84"/>
  </r>
  <r>
    <n v="92"/>
    <n v="202010"/>
    <x v="5"/>
    <x v="2"/>
    <s v="Breast"/>
    <x v="1"/>
    <x v="3"/>
    <x v="1"/>
    <n v="22"/>
    <n v="87.818181818181827"/>
  </r>
  <r>
    <n v="62"/>
    <n v="202010"/>
    <x v="5"/>
    <x v="2"/>
    <s v="Breast"/>
    <x v="1"/>
    <x v="3"/>
    <x v="0"/>
    <n v="22"/>
    <n v="59.181818181818187"/>
  </r>
  <r>
    <n v="22"/>
    <n v="202010"/>
    <x v="5"/>
    <x v="2"/>
    <s v="Breast"/>
    <x v="1"/>
    <x v="4"/>
    <x v="0"/>
    <n v="22"/>
    <n v="21"/>
  </r>
  <r>
    <n v="114"/>
    <n v="202010"/>
    <x v="5"/>
    <x v="2"/>
    <s v="Breast"/>
    <x v="1"/>
    <x v="4"/>
    <x v="5"/>
    <n v="22"/>
    <n v="108.81818181818183"/>
  </r>
  <r>
    <n v="109"/>
    <n v="202010"/>
    <x v="5"/>
    <x v="2"/>
    <s v="Breast"/>
    <x v="1"/>
    <x v="4"/>
    <x v="4"/>
    <n v="22"/>
    <n v="104.04545454545455"/>
  </r>
  <r>
    <n v="48"/>
    <n v="202010"/>
    <x v="5"/>
    <x v="2"/>
    <s v="Breast"/>
    <x v="1"/>
    <x v="4"/>
    <x v="1"/>
    <n v="22"/>
    <n v="45.81818181818182"/>
  </r>
  <r>
    <n v="123"/>
    <n v="202010"/>
    <x v="5"/>
    <x v="2"/>
    <s v="Breast"/>
    <x v="1"/>
    <x v="4"/>
    <x v="2"/>
    <n v="22"/>
    <n v="117.40909090909092"/>
  </r>
  <r>
    <n v="40"/>
    <n v="202010"/>
    <x v="5"/>
    <x v="2"/>
    <s v="Breast"/>
    <x v="1"/>
    <x v="4"/>
    <x v="6"/>
    <n v="22"/>
    <n v="38.181818181818187"/>
  </r>
  <r>
    <n v="86"/>
    <n v="202010"/>
    <x v="5"/>
    <x v="2"/>
    <s v="Breast"/>
    <x v="1"/>
    <x v="4"/>
    <x v="3"/>
    <n v="22"/>
    <n v="82.090909090909093"/>
  </r>
  <r>
    <n v="37"/>
    <n v="202010"/>
    <x v="5"/>
    <x v="2"/>
    <s v="Gynaecological"/>
    <x v="2"/>
    <x v="0"/>
    <x v="6"/>
    <n v="22"/>
    <n v="35.31818181818182"/>
  </r>
  <r>
    <n v="36"/>
    <n v="202010"/>
    <x v="5"/>
    <x v="2"/>
    <s v="Gynaecological"/>
    <x v="2"/>
    <x v="0"/>
    <x v="2"/>
    <n v="22"/>
    <n v="34.363636363636367"/>
  </r>
  <r>
    <n v="17"/>
    <n v="202010"/>
    <x v="5"/>
    <x v="2"/>
    <s v="Gynaecological"/>
    <x v="2"/>
    <x v="0"/>
    <x v="0"/>
    <n v="22"/>
    <n v="16.227272727272727"/>
  </r>
  <r>
    <n v="68"/>
    <n v="202010"/>
    <x v="5"/>
    <x v="2"/>
    <s v="Gynaecological"/>
    <x v="2"/>
    <x v="0"/>
    <x v="1"/>
    <n v="22"/>
    <n v="64.909090909090907"/>
  </r>
  <r>
    <n v="40"/>
    <n v="202010"/>
    <x v="5"/>
    <x v="2"/>
    <s v="Gynaecological"/>
    <x v="2"/>
    <x v="0"/>
    <x v="4"/>
    <n v="22"/>
    <n v="38.181818181818187"/>
  </r>
  <r>
    <n v="36"/>
    <n v="202010"/>
    <x v="5"/>
    <x v="2"/>
    <s v="Gynaecological"/>
    <x v="2"/>
    <x v="0"/>
    <x v="5"/>
    <n v="22"/>
    <n v="34.363636363636367"/>
  </r>
  <r>
    <n v="17"/>
    <n v="202010"/>
    <x v="5"/>
    <x v="2"/>
    <s v="Gynaecological"/>
    <x v="2"/>
    <x v="0"/>
    <x v="3"/>
    <n v="22"/>
    <n v="16.227272727272727"/>
  </r>
  <r>
    <n v="33"/>
    <n v="202010"/>
    <x v="5"/>
    <x v="2"/>
    <s v="Gynaecological"/>
    <x v="2"/>
    <x v="1"/>
    <x v="0"/>
    <n v="22"/>
    <n v="31.5"/>
  </r>
  <r>
    <n v="44"/>
    <n v="202010"/>
    <x v="5"/>
    <x v="2"/>
    <s v="Gynaecological"/>
    <x v="2"/>
    <x v="1"/>
    <x v="1"/>
    <n v="22"/>
    <n v="42"/>
  </r>
  <r>
    <n v="36"/>
    <n v="202010"/>
    <x v="5"/>
    <x v="2"/>
    <s v="Gynaecological"/>
    <x v="2"/>
    <x v="1"/>
    <x v="2"/>
    <n v="22"/>
    <n v="34.363636363636367"/>
  </r>
  <r>
    <n v="36"/>
    <n v="202010"/>
    <x v="5"/>
    <x v="2"/>
    <s v="Gynaecological"/>
    <x v="2"/>
    <x v="1"/>
    <x v="5"/>
    <n v="22"/>
    <n v="34.363636363636367"/>
  </r>
  <r>
    <n v="55"/>
    <n v="202010"/>
    <x v="5"/>
    <x v="2"/>
    <s v="Gynaecological"/>
    <x v="2"/>
    <x v="1"/>
    <x v="4"/>
    <n v="22"/>
    <n v="52.5"/>
  </r>
  <r>
    <n v="38"/>
    <n v="202010"/>
    <x v="5"/>
    <x v="2"/>
    <s v="Gynaecological"/>
    <x v="2"/>
    <x v="1"/>
    <x v="6"/>
    <n v="22"/>
    <n v="36.272727272727273"/>
  </r>
  <r>
    <n v="14"/>
    <n v="202010"/>
    <x v="5"/>
    <x v="2"/>
    <s v="Gynaecological"/>
    <x v="2"/>
    <x v="1"/>
    <x v="3"/>
    <n v="22"/>
    <n v="13.363636363636363"/>
  </r>
  <r>
    <n v="29"/>
    <n v="202010"/>
    <x v="5"/>
    <x v="2"/>
    <s v="Gynaecological"/>
    <x v="2"/>
    <x v="2"/>
    <x v="2"/>
    <n v="22"/>
    <n v="27.681818181818183"/>
  </r>
  <r>
    <n v="45"/>
    <n v="202010"/>
    <x v="5"/>
    <x v="2"/>
    <s v="Gynaecological"/>
    <x v="2"/>
    <x v="2"/>
    <x v="1"/>
    <n v="22"/>
    <n v="42.954545454545453"/>
  </r>
  <r>
    <n v="24"/>
    <n v="202010"/>
    <x v="5"/>
    <x v="2"/>
    <s v="Gynaecological"/>
    <x v="2"/>
    <x v="2"/>
    <x v="0"/>
    <n v="22"/>
    <n v="22.90909090909091"/>
  </r>
  <r>
    <n v="30"/>
    <n v="202010"/>
    <x v="5"/>
    <x v="2"/>
    <s v="Gynaecological"/>
    <x v="2"/>
    <x v="2"/>
    <x v="5"/>
    <n v="22"/>
    <n v="28.636363636363637"/>
  </r>
  <r>
    <n v="47"/>
    <n v="202010"/>
    <x v="5"/>
    <x v="2"/>
    <s v="Gynaecological"/>
    <x v="2"/>
    <x v="2"/>
    <x v="6"/>
    <n v="22"/>
    <n v="44.863636363636367"/>
  </r>
  <r>
    <n v="27"/>
    <n v="202010"/>
    <x v="5"/>
    <x v="2"/>
    <s v="Gynaecological"/>
    <x v="2"/>
    <x v="2"/>
    <x v="3"/>
    <n v="22"/>
    <n v="25.772727272727273"/>
  </r>
  <r>
    <n v="50"/>
    <n v="202010"/>
    <x v="5"/>
    <x v="2"/>
    <s v="Gynaecological"/>
    <x v="2"/>
    <x v="2"/>
    <x v="4"/>
    <n v="22"/>
    <n v="47.727272727272727"/>
  </r>
  <r>
    <n v="22"/>
    <n v="202010"/>
    <x v="5"/>
    <x v="2"/>
    <s v="Gynaecological"/>
    <x v="2"/>
    <x v="3"/>
    <x v="0"/>
    <n v="22"/>
    <n v="21"/>
  </r>
  <r>
    <n v="54"/>
    <n v="202010"/>
    <x v="5"/>
    <x v="2"/>
    <s v="Gynaecological"/>
    <x v="2"/>
    <x v="3"/>
    <x v="3"/>
    <n v="22"/>
    <n v="51.545454545454547"/>
  </r>
  <r>
    <n v="37"/>
    <n v="202010"/>
    <x v="5"/>
    <x v="2"/>
    <s v="Gynaecological"/>
    <x v="2"/>
    <x v="3"/>
    <x v="1"/>
    <n v="22"/>
    <n v="35.31818181818182"/>
  </r>
  <r>
    <n v="32"/>
    <n v="202010"/>
    <x v="5"/>
    <x v="2"/>
    <s v="Gynaecological"/>
    <x v="2"/>
    <x v="3"/>
    <x v="2"/>
    <n v="22"/>
    <n v="30.545454545454547"/>
  </r>
  <r>
    <n v="41"/>
    <n v="202010"/>
    <x v="5"/>
    <x v="2"/>
    <s v="Gynaecological"/>
    <x v="2"/>
    <x v="3"/>
    <x v="5"/>
    <n v="22"/>
    <n v="39.13636363636364"/>
  </r>
  <r>
    <n v="47"/>
    <n v="202010"/>
    <x v="5"/>
    <x v="2"/>
    <s v="Gynaecological"/>
    <x v="2"/>
    <x v="3"/>
    <x v="4"/>
    <n v="22"/>
    <n v="44.863636363636367"/>
  </r>
  <r>
    <n v="33"/>
    <n v="202010"/>
    <x v="5"/>
    <x v="2"/>
    <s v="Gynaecological"/>
    <x v="2"/>
    <x v="3"/>
    <x v="6"/>
    <n v="22"/>
    <n v="31.5"/>
  </r>
  <r>
    <n v="53"/>
    <n v="202010"/>
    <x v="5"/>
    <x v="2"/>
    <s v="Gynaecological"/>
    <x v="2"/>
    <x v="4"/>
    <x v="2"/>
    <n v="22"/>
    <n v="50.590909090909093"/>
  </r>
  <r>
    <n v="14"/>
    <n v="202010"/>
    <x v="5"/>
    <x v="2"/>
    <s v="Gynaecological"/>
    <x v="2"/>
    <x v="4"/>
    <x v="1"/>
    <n v="22"/>
    <n v="13.363636363636363"/>
  </r>
  <r>
    <n v="43"/>
    <n v="202010"/>
    <x v="5"/>
    <x v="2"/>
    <s v="Gynaecological"/>
    <x v="2"/>
    <x v="4"/>
    <x v="5"/>
    <n v="22"/>
    <n v="41.045454545454547"/>
  </r>
  <r>
    <n v="46"/>
    <n v="202010"/>
    <x v="5"/>
    <x v="2"/>
    <s v="Gynaecological"/>
    <x v="2"/>
    <x v="4"/>
    <x v="4"/>
    <n v="22"/>
    <n v="43.909090909090914"/>
  </r>
  <r>
    <n v="33"/>
    <n v="202010"/>
    <x v="5"/>
    <x v="2"/>
    <s v="Gynaecological"/>
    <x v="2"/>
    <x v="4"/>
    <x v="3"/>
    <n v="22"/>
    <n v="31.5"/>
  </r>
  <r>
    <n v="15"/>
    <n v="202010"/>
    <x v="5"/>
    <x v="2"/>
    <s v="Gynaecological"/>
    <x v="2"/>
    <x v="4"/>
    <x v="0"/>
    <n v="22"/>
    <n v="14.318181818181818"/>
  </r>
  <r>
    <n v="16"/>
    <n v="202010"/>
    <x v="5"/>
    <x v="2"/>
    <s v="Gynaecological"/>
    <x v="2"/>
    <x v="4"/>
    <x v="6"/>
    <n v="22"/>
    <n v="15.272727272727273"/>
  </r>
  <r>
    <n v="69"/>
    <n v="202010"/>
    <x v="5"/>
    <x v="2"/>
    <s v="Haematological"/>
    <x v="3"/>
    <x v="0"/>
    <x v="5"/>
    <n v="22"/>
    <n v="65.86363636363636"/>
  </r>
  <r>
    <n v="66"/>
    <n v="202010"/>
    <x v="5"/>
    <x v="2"/>
    <s v="Haematological"/>
    <x v="3"/>
    <x v="0"/>
    <x v="4"/>
    <n v="22"/>
    <n v="63"/>
  </r>
  <r>
    <n v="111"/>
    <n v="202010"/>
    <x v="5"/>
    <x v="2"/>
    <s v="Haematological"/>
    <x v="3"/>
    <x v="0"/>
    <x v="1"/>
    <n v="22"/>
    <n v="105.95454545454545"/>
  </r>
  <r>
    <n v="28"/>
    <n v="202010"/>
    <x v="5"/>
    <x v="2"/>
    <s v="Haematological"/>
    <x v="3"/>
    <x v="0"/>
    <x v="0"/>
    <n v="22"/>
    <n v="26.727272727272727"/>
  </r>
  <r>
    <n v="38"/>
    <n v="202010"/>
    <x v="5"/>
    <x v="2"/>
    <s v="Haematological"/>
    <x v="3"/>
    <x v="0"/>
    <x v="2"/>
    <n v="22"/>
    <n v="36.272727272727273"/>
  </r>
  <r>
    <n v="56"/>
    <n v="202010"/>
    <x v="5"/>
    <x v="2"/>
    <s v="Haematological"/>
    <x v="3"/>
    <x v="0"/>
    <x v="6"/>
    <n v="22"/>
    <n v="53.454545454545453"/>
  </r>
  <r>
    <n v="18"/>
    <n v="202010"/>
    <x v="5"/>
    <x v="2"/>
    <s v="Haematological"/>
    <x v="3"/>
    <x v="0"/>
    <x v="3"/>
    <n v="22"/>
    <n v="17.181818181818183"/>
  </r>
  <r>
    <n v="36"/>
    <n v="202010"/>
    <x v="5"/>
    <x v="2"/>
    <s v="Haematological"/>
    <x v="3"/>
    <x v="1"/>
    <x v="3"/>
    <n v="22"/>
    <n v="34.363636363636367"/>
  </r>
  <r>
    <n v="54"/>
    <n v="202010"/>
    <x v="5"/>
    <x v="2"/>
    <s v="Haematological"/>
    <x v="3"/>
    <x v="1"/>
    <x v="6"/>
    <n v="22"/>
    <n v="51.545454545454547"/>
  </r>
  <r>
    <n v="65"/>
    <n v="202010"/>
    <x v="5"/>
    <x v="2"/>
    <s v="Haematological"/>
    <x v="3"/>
    <x v="1"/>
    <x v="5"/>
    <n v="22"/>
    <n v="62.045454545454547"/>
  </r>
  <r>
    <n v="64"/>
    <n v="202010"/>
    <x v="5"/>
    <x v="2"/>
    <s v="Haematological"/>
    <x v="3"/>
    <x v="1"/>
    <x v="4"/>
    <n v="22"/>
    <n v="61.090909090909093"/>
  </r>
  <r>
    <n v="41"/>
    <n v="202010"/>
    <x v="5"/>
    <x v="2"/>
    <s v="Haematological"/>
    <x v="3"/>
    <x v="1"/>
    <x v="2"/>
    <n v="22"/>
    <n v="39.13636363636364"/>
  </r>
  <r>
    <n v="85"/>
    <n v="202010"/>
    <x v="5"/>
    <x v="2"/>
    <s v="Haematological"/>
    <x v="3"/>
    <x v="1"/>
    <x v="1"/>
    <n v="22"/>
    <n v="81.13636363636364"/>
  </r>
  <r>
    <n v="45"/>
    <n v="202010"/>
    <x v="5"/>
    <x v="2"/>
    <s v="Haematological"/>
    <x v="3"/>
    <x v="1"/>
    <x v="0"/>
    <n v="22"/>
    <n v="42.954545454545453"/>
  </r>
  <r>
    <n v="50"/>
    <n v="202010"/>
    <x v="5"/>
    <x v="2"/>
    <s v="Haematological"/>
    <x v="3"/>
    <x v="2"/>
    <x v="3"/>
    <n v="22"/>
    <n v="47.727272727272727"/>
  </r>
  <r>
    <n v="55"/>
    <n v="202010"/>
    <x v="5"/>
    <x v="2"/>
    <s v="Haematological"/>
    <x v="3"/>
    <x v="2"/>
    <x v="6"/>
    <n v="22"/>
    <n v="52.5"/>
  </r>
  <r>
    <n v="61"/>
    <n v="202010"/>
    <x v="5"/>
    <x v="2"/>
    <s v="Haematological"/>
    <x v="3"/>
    <x v="2"/>
    <x v="4"/>
    <n v="22"/>
    <n v="58.227272727272727"/>
  </r>
  <r>
    <n v="37"/>
    <n v="202010"/>
    <x v="5"/>
    <x v="2"/>
    <s v="Haematological"/>
    <x v="3"/>
    <x v="2"/>
    <x v="5"/>
    <n v="22"/>
    <n v="35.31818181818182"/>
  </r>
  <r>
    <n v="30"/>
    <n v="202010"/>
    <x v="5"/>
    <x v="2"/>
    <s v="Haematological"/>
    <x v="3"/>
    <x v="2"/>
    <x v="2"/>
    <n v="22"/>
    <n v="28.636363636363637"/>
  </r>
  <r>
    <n v="69"/>
    <n v="202010"/>
    <x v="5"/>
    <x v="2"/>
    <s v="Haematological"/>
    <x v="3"/>
    <x v="2"/>
    <x v="1"/>
    <n v="22"/>
    <n v="65.86363636363636"/>
  </r>
  <r>
    <n v="39"/>
    <n v="202010"/>
    <x v="5"/>
    <x v="2"/>
    <s v="Haematological"/>
    <x v="3"/>
    <x v="2"/>
    <x v="0"/>
    <n v="22"/>
    <n v="37.227272727272727"/>
  </r>
  <r>
    <n v="36"/>
    <n v="202010"/>
    <x v="5"/>
    <x v="2"/>
    <s v="Haematological"/>
    <x v="3"/>
    <x v="3"/>
    <x v="6"/>
    <n v="22"/>
    <n v="34.363636363636367"/>
  </r>
  <r>
    <n v="61"/>
    <n v="202010"/>
    <x v="5"/>
    <x v="2"/>
    <s v="Haematological"/>
    <x v="3"/>
    <x v="3"/>
    <x v="3"/>
    <n v="22"/>
    <n v="58.227272727272727"/>
  </r>
  <r>
    <n v="65"/>
    <n v="202010"/>
    <x v="5"/>
    <x v="2"/>
    <s v="Haematological"/>
    <x v="3"/>
    <x v="3"/>
    <x v="4"/>
    <n v="22"/>
    <n v="62.045454545454547"/>
  </r>
  <r>
    <n v="45"/>
    <n v="202010"/>
    <x v="5"/>
    <x v="2"/>
    <s v="Haematological"/>
    <x v="3"/>
    <x v="3"/>
    <x v="5"/>
    <n v="22"/>
    <n v="42.954545454545453"/>
  </r>
  <r>
    <n v="41"/>
    <n v="202010"/>
    <x v="5"/>
    <x v="2"/>
    <s v="Haematological"/>
    <x v="3"/>
    <x v="3"/>
    <x v="1"/>
    <n v="22"/>
    <n v="39.13636363636364"/>
  </r>
  <r>
    <n v="35"/>
    <n v="202010"/>
    <x v="5"/>
    <x v="2"/>
    <s v="Haematological"/>
    <x v="3"/>
    <x v="3"/>
    <x v="2"/>
    <n v="22"/>
    <n v="33.409090909090914"/>
  </r>
  <r>
    <n v="36"/>
    <n v="202010"/>
    <x v="5"/>
    <x v="2"/>
    <s v="Haematological"/>
    <x v="3"/>
    <x v="3"/>
    <x v="0"/>
    <n v="22"/>
    <n v="34.363636363636367"/>
  </r>
  <r>
    <n v="20"/>
    <n v="202010"/>
    <x v="5"/>
    <x v="2"/>
    <s v="Haematological"/>
    <x v="3"/>
    <x v="4"/>
    <x v="1"/>
    <n v="22"/>
    <n v="19.090909090909093"/>
  </r>
  <r>
    <n v="12"/>
    <n v="202010"/>
    <x v="5"/>
    <x v="2"/>
    <s v="Haematological"/>
    <x v="3"/>
    <x v="4"/>
    <x v="0"/>
    <n v="22"/>
    <n v="11.454545454545455"/>
  </r>
  <r>
    <n v="37"/>
    <n v="202010"/>
    <x v="5"/>
    <x v="2"/>
    <s v="Haematological"/>
    <x v="3"/>
    <x v="4"/>
    <x v="3"/>
    <n v="22"/>
    <n v="35.31818181818182"/>
  </r>
  <r>
    <n v="26"/>
    <n v="202010"/>
    <x v="5"/>
    <x v="2"/>
    <s v="Haematological"/>
    <x v="3"/>
    <x v="4"/>
    <x v="6"/>
    <n v="22"/>
    <n v="24.81818181818182"/>
  </r>
  <r>
    <n v="48"/>
    <n v="202010"/>
    <x v="5"/>
    <x v="2"/>
    <s v="Haematological"/>
    <x v="3"/>
    <x v="4"/>
    <x v="2"/>
    <n v="22"/>
    <n v="45.81818181818182"/>
  </r>
  <r>
    <n v="53"/>
    <n v="202010"/>
    <x v="5"/>
    <x v="2"/>
    <s v="Haematological"/>
    <x v="3"/>
    <x v="4"/>
    <x v="5"/>
    <n v="22"/>
    <n v="50.590909090909093"/>
  </r>
  <r>
    <n v="57"/>
    <n v="202010"/>
    <x v="5"/>
    <x v="2"/>
    <s v="Haematological"/>
    <x v="3"/>
    <x v="4"/>
    <x v="4"/>
    <n v="22"/>
    <n v="54.409090909090914"/>
  </r>
  <r>
    <n v="22"/>
    <n v="202010"/>
    <x v="5"/>
    <x v="2"/>
    <s v="Head and Neck"/>
    <x v="4"/>
    <x v="0"/>
    <x v="6"/>
    <n v="22"/>
    <n v="21"/>
  </r>
  <r>
    <n v="18"/>
    <n v="202010"/>
    <x v="5"/>
    <x v="2"/>
    <s v="Head and Neck"/>
    <x v="4"/>
    <x v="0"/>
    <x v="0"/>
    <n v="22"/>
    <n v="17.181818181818183"/>
  </r>
  <r>
    <n v="58"/>
    <n v="202010"/>
    <x v="5"/>
    <x v="2"/>
    <s v="Head and Neck"/>
    <x v="4"/>
    <x v="0"/>
    <x v="1"/>
    <n v="22"/>
    <n v="55.363636363636367"/>
  </r>
  <r>
    <n v="28"/>
    <n v="202010"/>
    <x v="5"/>
    <x v="2"/>
    <s v="Head and Neck"/>
    <x v="4"/>
    <x v="0"/>
    <x v="2"/>
    <n v="22"/>
    <n v="26.727272727272727"/>
  </r>
  <r>
    <n v="41"/>
    <n v="202010"/>
    <x v="5"/>
    <x v="2"/>
    <s v="Head and Neck"/>
    <x v="4"/>
    <x v="0"/>
    <x v="5"/>
    <n v="22"/>
    <n v="39.13636363636364"/>
  </r>
  <r>
    <n v="26"/>
    <n v="202010"/>
    <x v="5"/>
    <x v="2"/>
    <s v="Head and Neck"/>
    <x v="4"/>
    <x v="0"/>
    <x v="4"/>
    <n v="22"/>
    <n v="24.81818181818182"/>
  </r>
  <r>
    <n v="9"/>
    <n v="202010"/>
    <x v="5"/>
    <x v="2"/>
    <s v="Head and Neck"/>
    <x v="4"/>
    <x v="0"/>
    <x v="3"/>
    <n v="22"/>
    <n v="8.5909090909090917"/>
  </r>
  <r>
    <n v="22"/>
    <n v="202010"/>
    <x v="5"/>
    <x v="2"/>
    <s v="Head and Neck"/>
    <x v="4"/>
    <x v="1"/>
    <x v="0"/>
    <n v="22"/>
    <n v="21"/>
  </r>
  <r>
    <n v="46"/>
    <n v="202010"/>
    <x v="5"/>
    <x v="2"/>
    <s v="Head and Neck"/>
    <x v="4"/>
    <x v="1"/>
    <x v="1"/>
    <n v="22"/>
    <n v="43.909090909090914"/>
  </r>
  <r>
    <n v="20"/>
    <n v="202010"/>
    <x v="5"/>
    <x v="2"/>
    <s v="Head and Neck"/>
    <x v="4"/>
    <x v="1"/>
    <x v="2"/>
    <n v="22"/>
    <n v="19.090909090909093"/>
  </r>
  <r>
    <n v="32"/>
    <n v="202010"/>
    <x v="5"/>
    <x v="2"/>
    <s v="Head and Neck"/>
    <x v="4"/>
    <x v="1"/>
    <x v="5"/>
    <n v="22"/>
    <n v="30.545454545454547"/>
  </r>
  <r>
    <n v="41"/>
    <n v="202010"/>
    <x v="5"/>
    <x v="2"/>
    <s v="Head and Neck"/>
    <x v="4"/>
    <x v="1"/>
    <x v="4"/>
    <n v="22"/>
    <n v="39.13636363636364"/>
  </r>
  <r>
    <n v="17"/>
    <n v="202010"/>
    <x v="5"/>
    <x v="2"/>
    <s v="Head and Neck"/>
    <x v="4"/>
    <x v="1"/>
    <x v="3"/>
    <n v="22"/>
    <n v="16.227272727272727"/>
  </r>
  <r>
    <n v="35"/>
    <n v="202010"/>
    <x v="5"/>
    <x v="2"/>
    <s v="Head and Neck"/>
    <x v="4"/>
    <x v="1"/>
    <x v="6"/>
    <n v="22"/>
    <n v="33.409090909090914"/>
  </r>
  <r>
    <n v="27"/>
    <n v="202010"/>
    <x v="5"/>
    <x v="2"/>
    <s v="Head and Neck"/>
    <x v="4"/>
    <x v="2"/>
    <x v="0"/>
    <n v="22"/>
    <n v="25.772727272727273"/>
  </r>
  <r>
    <n v="36"/>
    <n v="202010"/>
    <x v="5"/>
    <x v="2"/>
    <s v="Head and Neck"/>
    <x v="4"/>
    <x v="2"/>
    <x v="1"/>
    <n v="22"/>
    <n v="34.363636363636367"/>
  </r>
  <r>
    <n v="30"/>
    <n v="202010"/>
    <x v="5"/>
    <x v="2"/>
    <s v="Head and Neck"/>
    <x v="4"/>
    <x v="2"/>
    <x v="2"/>
    <n v="22"/>
    <n v="28.636363636363637"/>
  </r>
  <r>
    <n v="19"/>
    <n v="202010"/>
    <x v="5"/>
    <x v="2"/>
    <s v="Head and Neck"/>
    <x v="4"/>
    <x v="2"/>
    <x v="5"/>
    <n v="22"/>
    <n v="18.136363636363637"/>
  </r>
  <r>
    <n v="39"/>
    <n v="202010"/>
    <x v="5"/>
    <x v="2"/>
    <s v="Head and Neck"/>
    <x v="4"/>
    <x v="2"/>
    <x v="4"/>
    <n v="22"/>
    <n v="37.227272727272727"/>
  </r>
  <r>
    <n v="32"/>
    <n v="202010"/>
    <x v="5"/>
    <x v="2"/>
    <s v="Head and Neck"/>
    <x v="4"/>
    <x v="2"/>
    <x v="3"/>
    <n v="22"/>
    <n v="30.545454545454547"/>
  </r>
  <r>
    <n v="34"/>
    <n v="202010"/>
    <x v="5"/>
    <x v="2"/>
    <s v="Head and Neck"/>
    <x v="4"/>
    <x v="2"/>
    <x v="6"/>
    <n v="22"/>
    <n v="32.454545454545453"/>
  </r>
  <r>
    <n v="48"/>
    <n v="202010"/>
    <x v="5"/>
    <x v="2"/>
    <s v="Head and Neck"/>
    <x v="4"/>
    <x v="3"/>
    <x v="3"/>
    <n v="22"/>
    <n v="45.81818181818182"/>
  </r>
  <r>
    <n v="27"/>
    <n v="202010"/>
    <x v="5"/>
    <x v="2"/>
    <s v="Head and Neck"/>
    <x v="4"/>
    <x v="3"/>
    <x v="4"/>
    <n v="22"/>
    <n v="25.772727272727273"/>
  </r>
  <r>
    <n v="32"/>
    <n v="202010"/>
    <x v="5"/>
    <x v="2"/>
    <s v="Head and Neck"/>
    <x v="4"/>
    <x v="3"/>
    <x v="5"/>
    <n v="22"/>
    <n v="30.545454545454547"/>
  </r>
  <r>
    <n v="22"/>
    <n v="202010"/>
    <x v="5"/>
    <x v="2"/>
    <s v="Head and Neck"/>
    <x v="4"/>
    <x v="3"/>
    <x v="2"/>
    <n v="22"/>
    <n v="21"/>
  </r>
  <r>
    <n v="20"/>
    <n v="202010"/>
    <x v="5"/>
    <x v="2"/>
    <s v="Head and Neck"/>
    <x v="4"/>
    <x v="3"/>
    <x v="1"/>
    <n v="22"/>
    <n v="19.090909090909093"/>
  </r>
  <r>
    <n v="17"/>
    <n v="202010"/>
    <x v="5"/>
    <x v="2"/>
    <s v="Head and Neck"/>
    <x v="4"/>
    <x v="3"/>
    <x v="0"/>
    <n v="22"/>
    <n v="16.227272727272727"/>
  </r>
  <r>
    <n v="24"/>
    <n v="202010"/>
    <x v="5"/>
    <x v="2"/>
    <s v="Head and Neck"/>
    <x v="4"/>
    <x v="3"/>
    <x v="6"/>
    <n v="22"/>
    <n v="22.90909090909091"/>
  </r>
  <r>
    <n v="20"/>
    <n v="202010"/>
    <x v="5"/>
    <x v="2"/>
    <s v="Head and Neck"/>
    <x v="4"/>
    <x v="4"/>
    <x v="3"/>
    <n v="22"/>
    <n v="19.090909090909093"/>
  </r>
  <r>
    <n v="57"/>
    <n v="202010"/>
    <x v="5"/>
    <x v="2"/>
    <s v="Head and Neck"/>
    <x v="4"/>
    <x v="4"/>
    <x v="4"/>
    <n v="22"/>
    <n v="54.409090909090914"/>
  </r>
  <r>
    <n v="54"/>
    <n v="202010"/>
    <x v="5"/>
    <x v="2"/>
    <s v="Head and Neck"/>
    <x v="4"/>
    <x v="4"/>
    <x v="5"/>
    <n v="22"/>
    <n v="51.545454545454547"/>
  </r>
  <r>
    <n v="41"/>
    <n v="202010"/>
    <x v="5"/>
    <x v="2"/>
    <s v="Head and Neck"/>
    <x v="4"/>
    <x v="4"/>
    <x v="2"/>
    <n v="22"/>
    <n v="39.13636363636364"/>
  </r>
  <r>
    <n v="13"/>
    <n v="202010"/>
    <x v="5"/>
    <x v="2"/>
    <s v="Head and Neck"/>
    <x v="4"/>
    <x v="4"/>
    <x v="1"/>
    <n v="22"/>
    <n v="12.40909090909091"/>
  </r>
  <r>
    <n v="14"/>
    <n v="202010"/>
    <x v="5"/>
    <x v="2"/>
    <s v="Head and Neck"/>
    <x v="4"/>
    <x v="4"/>
    <x v="0"/>
    <n v="22"/>
    <n v="13.363636363636363"/>
  </r>
  <r>
    <n v="12"/>
    <n v="202010"/>
    <x v="5"/>
    <x v="2"/>
    <s v="Head and Neck"/>
    <x v="4"/>
    <x v="4"/>
    <x v="6"/>
    <n v="22"/>
    <n v="11.454545454545455"/>
  </r>
  <r>
    <n v="43"/>
    <n v="202010"/>
    <x v="5"/>
    <x v="2"/>
    <s v="Lower GI"/>
    <x v="5"/>
    <x v="0"/>
    <x v="3"/>
    <n v="22"/>
    <n v="41.045454545454547"/>
  </r>
  <r>
    <n v="104"/>
    <n v="202010"/>
    <x v="5"/>
    <x v="2"/>
    <s v="Lower GI"/>
    <x v="5"/>
    <x v="0"/>
    <x v="4"/>
    <n v="22"/>
    <n v="99.27272727272728"/>
  </r>
  <r>
    <n v="101"/>
    <n v="202010"/>
    <x v="5"/>
    <x v="2"/>
    <s v="Lower GI"/>
    <x v="5"/>
    <x v="0"/>
    <x v="5"/>
    <n v="22"/>
    <n v="96.409090909090907"/>
  </r>
  <r>
    <n v="69"/>
    <n v="202010"/>
    <x v="5"/>
    <x v="2"/>
    <s v="Lower GI"/>
    <x v="5"/>
    <x v="0"/>
    <x v="2"/>
    <n v="22"/>
    <n v="65.86363636363636"/>
  </r>
  <r>
    <n v="170"/>
    <n v="202010"/>
    <x v="5"/>
    <x v="2"/>
    <s v="Lower GI"/>
    <x v="5"/>
    <x v="0"/>
    <x v="1"/>
    <n v="22"/>
    <n v="162.27272727272728"/>
  </r>
  <r>
    <n v="54"/>
    <n v="202010"/>
    <x v="5"/>
    <x v="2"/>
    <s v="Lower GI"/>
    <x v="5"/>
    <x v="0"/>
    <x v="0"/>
    <n v="22"/>
    <n v="51.545454545454547"/>
  </r>
  <r>
    <n v="94"/>
    <n v="202010"/>
    <x v="5"/>
    <x v="2"/>
    <s v="Lower GI"/>
    <x v="5"/>
    <x v="0"/>
    <x v="6"/>
    <n v="22"/>
    <n v="89.727272727272734"/>
  </r>
  <r>
    <n v="44"/>
    <n v="202010"/>
    <x v="5"/>
    <x v="2"/>
    <s v="Lower GI"/>
    <x v="5"/>
    <x v="1"/>
    <x v="3"/>
    <n v="22"/>
    <n v="42"/>
  </r>
  <r>
    <n v="108"/>
    <n v="202010"/>
    <x v="5"/>
    <x v="2"/>
    <s v="Lower GI"/>
    <x v="5"/>
    <x v="1"/>
    <x v="4"/>
    <n v="22"/>
    <n v="103.09090909090909"/>
  </r>
  <r>
    <n v="90"/>
    <n v="202010"/>
    <x v="5"/>
    <x v="2"/>
    <s v="Lower GI"/>
    <x v="5"/>
    <x v="1"/>
    <x v="5"/>
    <n v="22"/>
    <n v="85.909090909090907"/>
  </r>
  <r>
    <n v="72"/>
    <n v="202010"/>
    <x v="5"/>
    <x v="2"/>
    <s v="Lower GI"/>
    <x v="5"/>
    <x v="1"/>
    <x v="2"/>
    <n v="22"/>
    <n v="68.727272727272734"/>
  </r>
  <r>
    <n v="152"/>
    <n v="202010"/>
    <x v="5"/>
    <x v="2"/>
    <s v="Lower GI"/>
    <x v="5"/>
    <x v="1"/>
    <x v="1"/>
    <n v="22"/>
    <n v="145.09090909090909"/>
  </r>
  <r>
    <n v="66"/>
    <n v="202010"/>
    <x v="5"/>
    <x v="2"/>
    <s v="Lower GI"/>
    <x v="5"/>
    <x v="1"/>
    <x v="0"/>
    <n v="22"/>
    <n v="63"/>
  </r>
  <r>
    <n v="91"/>
    <n v="202010"/>
    <x v="5"/>
    <x v="2"/>
    <s v="Lower GI"/>
    <x v="5"/>
    <x v="1"/>
    <x v="6"/>
    <n v="22"/>
    <n v="86.863636363636374"/>
  </r>
  <r>
    <n v="46"/>
    <n v="202010"/>
    <x v="5"/>
    <x v="2"/>
    <s v="Lower GI"/>
    <x v="5"/>
    <x v="2"/>
    <x v="2"/>
    <n v="22"/>
    <n v="43.909090909090914"/>
  </r>
  <r>
    <n v="77"/>
    <n v="202010"/>
    <x v="5"/>
    <x v="2"/>
    <s v="Lower GI"/>
    <x v="5"/>
    <x v="2"/>
    <x v="5"/>
    <n v="22"/>
    <n v="73.5"/>
  </r>
  <r>
    <n v="110"/>
    <n v="202010"/>
    <x v="5"/>
    <x v="2"/>
    <s v="Lower GI"/>
    <x v="5"/>
    <x v="2"/>
    <x v="4"/>
    <n v="22"/>
    <n v="105"/>
  </r>
  <r>
    <n v="69"/>
    <n v="202010"/>
    <x v="5"/>
    <x v="2"/>
    <s v="Lower GI"/>
    <x v="5"/>
    <x v="2"/>
    <x v="3"/>
    <n v="22"/>
    <n v="65.86363636363636"/>
  </r>
  <r>
    <n v="94"/>
    <n v="202010"/>
    <x v="5"/>
    <x v="2"/>
    <s v="Lower GI"/>
    <x v="5"/>
    <x v="2"/>
    <x v="6"/>
    <n v="22"/>
    <n v="89.727272727272734"/>
  </r>
  <r>
    <n v="76"/>
    <n v="202010"/>
    <x v="5"/>
    <x v="2"/>
    <s v="Lower GI"/>
    <x v="5"/>
    <x v="2"/>
    <x v="0"/>
    <n v="22"/>
    <n v="72.545454545454547"/>
  </r>
  <r>
    <n v="107"/>
    <n v="202010"/>
    <x v="5"/>
    <x v="2"/>
    <s v="Lower GI"/>
    <x v="5"/>
    <x v="2"/>
    <x v="1"/>
    <n v="22"/>
    <n v="102.13636363636364"/>
  </r>
  <r>
    <n v="80"/>
    <n v="202010"/>
    <x v="5"/>
    <x v="2"/>
    <s v="Lower GI"/>
    <x v="5"/>
    <x v="3"/>
    <x v="1"/>
    <n v="22"/>
    <n v="76.363636363636374"/>
  </r>
  <r>
    <n v="51"/>
    <n v="202010"/>
    <x v="5"/>
    <x v="2"/>
    <s v="Lower GI"/>
    <x v="5"/>
    <x v="3"/>
    <x v="0"/>
    <n v="22"/>
    <n v="48.681818181818187"/>
  </r>
  <r>
    <n v="89"/>
    <n v="202010"/>
    <x v="5"/>
    <x v="2"/>
    <s v="Lower GI"/>
    <x v="5"/>
    <x v="3"/>
    <x v="5"/>
    <n v="22"/>
    <n v="84.954545454545453"/>
  </r>
  <r>
    <n v="49"/>
    <n v="202010"/>
    <x v="5"/>
    <x v="2"/>
    <s v="Lower GI"/>
    <x v="5"/>
    <x v="3"/>
    <x v="6"/>
    <n v="22"/>
    <n v="46.772727272727273"/>
  </r>
  <r>
    <n v="78"/>
    <n v="202010"/>
    <x v="5"/>
    <x v="2"/>
    <s v="Lower GI"/>
    <x v="5"/>
    <x v="3"/>
    <x v="3"/>
    <n v="22"/>
    <n v="74.454545454545453"/>
  </r>
  <r>
    <n v="96"/>
    <n v="202010"/>
    <x v="5"/>
    <x v="2"/>
    <s v="Lower GI"/>
    <x v="5"/>
    <x v="3"/>
    <x v="4"/>
    <n v="22"/>
    <n v="91.63636363636364"/>
  </r>
  <r>
    <n v="82"/>
    <n v="202010"/>
    <x v="5"/>
    <x v="2"/>
    <s v="Lower GI"/>
    <x v="5"/>
    <x v="3"/>
    <x v="2"/>
    <n v="22"/>
    <n v="78.27272727272728"/>
  </r>
  <r>
    <n v="19"/>
    <n v="202010"/>
    <x v="5"/>
    <x v="2"/>
    <s v="Lower GI"/>
    <x v="5"/>
    <x v="4"/>
    <x v="0"/>
    <n v="22"/>
    <n v="18.136363636363637"/>
  </r>
  <r>
    <n v="27"/>
    <n v="202010"/>
    <x v="5"/>
    <x v="2"/>
    <s v="Lower GI"/>
    <x v="5"/>
    <x v="4"/>
    <x v="1"/>
    <n v="22"/>
    <n v="25.772727272727273"/>
  </r>
  <r>
    <n v="88"/>
    <n v="202010"/>
    <x v="5"/>
    <x v="2"/>
    <s v="Lower GI"/>
    <x v="5"/>
    <x v="4"/>
    <x v="2"/>
    <n v="22"/>
    <n v="84"/>
  </r>
  <r>
    <n v="32"/>
    <n v="202010"/>
    <x v="5"/>
    <x v="2"/>
    <s v="Lower GI"/>
    <x v="5"/>
    <x v="4"/>
    <x v="6"/>
    <n v="22"/>
    <n v="30.545454545454547"/>
  </r>
  <r>
    <n v="46"/>
    <n v="202010"/>
    <x v="5"/>
    <x v="2"/>
    <s v="Lower GI"/>
    <x v="5"/>
    <x v="4"/>
    <x v="3"/>
    <n v="22"/>
    <n v="43.909090909090914"/>
  </r>
  <r>
    <n v="84"/>
    <n v="202010"/>
    <x v="5"/>
    <x v="2"/>
    <s v="Lower GI"/>
    <x v="5"/>
    <x v="4"/>
    <x v="4"/>
    <n v="22"/>
    <n v="80.181818181818187"/>
  </r>
  <r>
    <n v="107"/>
    <n v="202010"/>
    <x v="5"/>
    <x v="2"/>
    <s v="Lower GI"/>
    <x v="5"/>
    <x v="4"/>
    <x v="5"/>
    <n v="22"/>
    <n v="102.13636363636364"/>
  </r>
  <r>
    <n v="38"/>
    <n v="202010"/>
    <x v="5"/>
    <x v="2"/>
    <s v="Lung"/>
    <x v="6"/>
    <x v="0"/>
    <x v="0"/>
    <n v="22"/>
    <n v="36.272727272727273"/>
  </r>
  <r>
    <n v="112"/>
    <n v="202010"/>
    <x v="5"/>
    <x v="2"/>
    <s v="Lung"/>
    <x v="6"/>
    <x v="0"/>
    <x v="1"/>
    <n v="22"/>
    <n v="106.90909090909091"/>
  </r>
  <r>
    <n v="54"/>
    <n v="202010"/>
    <x v="5"/>
    <x v="2"/>
    <s v="Lung"/>
    <x v="6"/>
    <x v="0"/>
    <x v="2"/>
    <n v="22"/>
    <n v="51.545454545454547"/>
  </r>
  <r>
    <n v="70"/>
    <n v="202010"/>
    <x v="5"/>
    <x v="2"/>
    <s v="Lung"/>
    <x v="6"/>
    <x v="0"/>
    <x v="5"/>
    <n v="22"/>
    <n v="66.818181818181827"/>
  </r>
  <r>
    <n v="81"/>
    <n v="202010"/>
    <x v="5"/>
    <x v="2"/>
    <s v="Lung"/>
    <x v="6"/>
    <x v="0"/>
    <x v="4"/>
    <n v="22"/>
    <n v="77.318181818181827"/>
  </r>
  <r>
    <n v="28"/>
    <n v="202010"/>
    <x v="5"/>
    <x v="2"/>
    <s v="Lung"/>
    <x v="6"/>
    <x v="0"/>
    <x v="3"/>
    <n v="22"/>
    <n v="26.727272727272727"/>
  </r>
  <r>
    <n v="45"/>
    <n v="202010"/>
    <x v="5"/>
    <x v="2"/>
    <s v="Lung"/>
    <x v="6"/>
    <x v="0"/>
    <x v="6"/>
    <n v="22"/>
    <n v="42.954545454545453"/>
  </r>
  <r>
    <n v="56"/>
    <n v="202010"/>
    <x v="5"/>
    <x v="2"/>
    <s v="Lung"/>
    <x v="6"/>
    <x v="1"/>
    <x v="2"/>
    <n v="22"/>
    <n v="53.454545454545453"/>
  </r>
  <r>
    <n v="85"/>
    <n v="202010"/>
    <x v="5"/>
    <x v="2"/>
    <s v="Lung"/>
    <x v="6"/>
    <x v="1"/>
    <x v="1"/>
    <n v="22"/>
    <n v="81.13636363636364"/>
  </r>
  <r>
    <n v="65"/>
    <n v="202010"/>
    <x v="5"/>
    <x v="2"/>
    <s v="Lung"/>
    <x v="6"/>
    <x v="1"/>
    <x v="0"/>
    <n v="22"/>
    <n v="62.045454545454547"/>
  </r>
  <r>
    <n v="79"/>
    <n v="202010"/>
    <x v="5"/>
    <x v="2"/>
    <s v="Lung"/>
    <x v="6"/>
    <x v="1"/>
    <x v="5"/>
    <n v="22"/>
    <n v="75.409090909090907"/>
  </r>
  <r>
    <n v="70"/>
    <n v="202010"/>
    <x v="5"/>
    <x v="2"/>
    <s v="Lung"/>
    <x v="6"/>
    <x v="1"/>
    <x v="6"/>
    <n v="22"/>
    <n v="66.818181818181827"/>
  </r>
  <r>
    <n v="40"/>
    <n v="202010"/>
    <x v="5"/>
    <x v="2"/>
    <s v="Lung"/>
    <x v="6"/>
    <x v="1"/>
    <x v="3"/>
    <n v="22"/>
    <n v="38.181818181818187"/>
  </r>
  <r>
    <n v="88"/>
    <n v="202010"/>
    <x v="5"/>
    <x v="2"/>
    <s v="Lung"/>
    <x v="6"/>
    <x v="1"/>
    <x v="4"/>
    <n v="22"/>
    <n v="84"/>
  </r>
  <r>
    <n v="72"/>
    <n v="202010"/>
    <x v="5"/>
    <x v="2"/>
    <s v="Lung"/>
    <x v="6"/>
    <x v="2"/>
    <x v="0"/>
    <n v="22"/>
    <n v="68.727272727272734"/>
  </r>
  <r>
    <n v="101"/>
    <n v="202010"/>
    <x v="5"/>
    <x v="2"/>
    <s v="Lung"/>
    <x v="6"/>
    <x v="2"/>
    <x v="1"/>
    <n v="22"/>
    <n v="96.409090909090907"/>
  </r>
  <r>
    <n v="70"/>
    <n v="202010"/>
    <x v="5"/>
    <x v="2"/>
    <s v="Lung"/>
    <x v="6"/>
    <x v="2"/>
    <x v="6"/>
    <n v="22"/>
    <n v="66.818181818181827"/>
  </r>
  <r>
    <n v="55"/>
    <n v="202010"/>
    <x v="5"/>
    <x v="2"/>
    <s v="Lung"/>
    <x v="6"/>
    <x v="2"/>
    <x v="2"/>
    <n v="22"/>
    <n v="52.5"/>
  </r>
  <r>
    <n v="77"/>
    <n v="202010"/>
    <x v="5"/>
    <x v="2"/>
    <s v="Lung"/>
    <x v="6"/>
    <x v="2"/>
    <x v="5"/>
    <n v="22"/>
    <n v="73.5"/>
  </r>
  <r>
    <n v="98"/>
    <n v="202010"/>
    <x v="5"/>
    <x v="2"/>
    <s v="Lung"/>
    <x v="6"/>
    <x v="2"/>
    <x v="4"/>
    <n v="22"/>
    <n v="93.545454545454547"/>
  </r>
  <r>
    <n v="67"/>
    <n v="202010"/>
    <x v="5"/>
    <x v="2"/>
    <s v="Lung"/>
    <x v="6"/>
    <x v="2"/>
    <x v="3"/>
    <n v="22"/>
    <n v="63.95454545454546"/>
  </r>
  <r>
    <n v="58"/>
    <n v="202010"/>
    <x v="5"/>
    <x v="2"/>
    <s v="Lung"/>
    <x v="6"/>
    <x v="3"/>
    <x v="0"/>
    <n v="22"/>
    <n v="55.363636363636367"/>
  </r>
  <r>
    <n v="55"/>
    <n v="202010"/>
    <x v="5"/>
    <x v="2"/>
    <s v="Lung"/>
    <x v="6"/>
    <x v="3"/>
    <x v="1"/>
    <n v="22"/>
    <n v="52.5"/>
  </r>
  <r>
    <n v="103"/>
    <n v="202010"/>
    <x v="5"/>
    <x v="2"/>
    <s v="Lung"/>
    <x v="6"/>
    <x v="3"/>
    <x v="5"/>
    <n v="22"/>
    <n v="98.318181818181827"/>
  </r>
  <r>
    <n v="109"/>
    <n v="202010"/>
    <x v="5"/>
    <x v="2"/>
    <s v="Lung"/>
    <x v="6"/>
    <x v="3"/>
    <x v="4"/>
    <n v="22"/>
    <n v="104.04545454545455"/>
  </r>
  <r>
    <n v="73"/>
    <n v="202010"/>
    <x v="5"/>
    <x v="2"/>
    <s v="Lung"/>
    <x v="6"/>
    <x v="3"/>
    <x v="3"/>
    <n v="22"/>
    <n v="69.681818181818187"/>
  </r>
  <r>
    <n v="46"/>
    <n v="202010"/>
    <x v="5"/>
    <x v="2"/>
    <s v="Lung"/>
    <x v="6"/>
    <x v="3"/>
    <x v="6"/>
    <n v="22"/>
    <n v="43.909090909090914"/>
  </r>
  <r>
    <n v="85"/>
    <n v="202010"/>
    <x v="5"/>
    <x v="2"/>
    <s v="Lung"/>
    <x v="6"/>
    <x v="3"/>
    <x v="2"/>
    <n v="22"/>
    <n v="81.13636363636364"/>
  </r>
  <r>
    <n v="77"/>
    <n v="202010"/>
    <x v="5"/>
    <x v="2"/>
    <s v="Lung"/>
    <x v="6"/>
    <x v="4"/>
    <x v="3"/>
    <n v="22"/>
    <n v="73.5"/>
  </r>
  <r>
    <n v="136"/>
    <n v="202010"/>
    <x v="5"/>
    <x v="2"/>
    <s v="Lung"/>
    <x v="6"/>
    <x v="4"/>
    <x v="4"/>
    <n v="22"/>
    <n v="129.81818181818181"/>
  </r>
  <r>
    <n v="186"/>
    <n v="202010"/>
    <x v="5"/>
    <x v="2"/>
    <s v="Lung"/>
    <x v="6"/>
    <x v="4"/>
    <x v="5"/>
    <n v="22"/>
    <n v="177.54545454545456"/>
  </r>
  <r>
    <n v="32"/>
    <n v="202010"/>
    <x v="5"/>
    <x v="2"/>
    <s v="Lung"/>
    <x v="6"/>
    <x v="4"/>
    <x v="0"/>
    <n v="22"/>
    <n v="30.545454545454547"/>
  </r>
  <r>
    <n v="36"/>
    <n v="202010"/>
    <x v="5"/>
    <x v="2"/>
    <s v="Lung"/>
    <x v="6"/>
    <x v="4"/>
    <x v="1"/>
    <n v="22"/>
    <n v="34.363636363636367"/>
  </r>
  <r>
    <n v="140"/>
    <n v="202010"/>
    <x v="5"/>
    <x v="2"/>
    <s v="Lung"/>
    <x v="6"/>
    <x v="4"/>
    <x v="2"/>
    <n v="22"/>
    <n v="133.63636363636365"/>
  </r>
  <r>
    <n v="46"/>
    <n v="202010"/>
    <x v="5"/>
    <x v="2"/>
    <s v="Lung"/>
    <x v="6"/>
    <x v="4"/>
    <x v="6"/>
    <n v="22"/>
    <n v="43.909090909090914"/>
  </r>
  <r>
    <n v="123"/>
    <n v="202010"/>
    <x v="5"/>
    <x v="2"/>
    <s v="Skin"/>
    <x v="7"/>
    <x v="0"/>
    <x v="0"/>
    <n v="22"/>
    <n v="117.40909090909092"/>
  </r>
  <r>
    <n v="157"/>
    <n v="202010"/>
    <x v="5"/>
    <x v="2"/>
    <s v="Skin"/>
    <x v="7"/>
    <x v="0"/>
    <x v="6"/>
    <n v="22"/>
    <n v="149.86363636363637"/>
  </r>
  <r>
    <n v="92"/>
    <n v="202010"/>
    <x v="5"/>
    <x v="2"/>
    <s v="Skin"/>
    <x v="7"/>
    <x v="0"/>
    <x v="3"/>
    <n v="22"/>
    <n v="87.818181818181827"/>
  </r>
  <r>
    <n v="190"/>
    <n v="202010"/>
    <x v="5"/>
    <x v="2"/>
    <s v="Skin"/>
    <x v="7"/>
    <x v="0"/>
    <x v="4"/>
    <n v="22"/>
    <n v="181.36363636363637"/>
  </r>
  <r>
    <n v="176"/>
    <n v="202010"/>
    <x v="5"/>
    <x v="2"/>
    <s v="Skin"/>
    <x v="7"/>
    <x v="0"/>
    <x v="5"/>
    <n v="22"/>
    <n v="168"/>
  </r>
  <r>
    <n v="166"/>
    <n v="202010"/>
    <x v="5"/>
    <x v="2"/>
    <s v="Skin"/>
    <x v="7"/>
    <x v="0"/>
    <x v="2"/>
    <n v="22"/>
    <n v="158.45454545454547"/>
  </r>
  <r>
    <n v="441"/>
    <n v="202010"/>
    <x v="5"/>
    <x v="2"/>
    <s v="Skin"/>
    <x v="7"/>
    <x v="0"/>
    <x v="1"/>
    <n v="22"/>
    <n v="420.9545454545455"/>
  </r>
  <r>
    <n v="201"/>
    <n v="202010"/>
    <x v="5"/>
    <x v="2"/>
    <s v="Skin"/>
    <x v="7"/>
    <x v="1"/>
    <x v="0"/>
    <n v="22"/>
    <n v="191.86363636363637"/>
  </r>
  <r>
    <n v="162"/>
    <n v="202010"/>
    <x v="5"/>
    <x v="2"/>
    <s v="Skin"/>
    <x v="7"/>
    <x v="1"/>
    <x v="6"/>
    <n v="22"/>
    <n v="154.63636363636365"/>
  </r>
  <r>
    <n v="84"/>
    <n v="202010"/>
    <x v="5"/>
    <x v="2"/>
    <s v="Skin"/>
    <x v="7"/>
    <x v="1"/>
    <x v="3"/>
    <n v="22"/>
    <n v="80.181818181818187"/>
  </r>
  <r>
    <n v="213"/>
    <n v="202010"/>
    <x v="5"/>
    <x v="2"/>
    <s v="Skin"/>
    <x v="7"/>
    <x v="1"/>
    <x v="4"/>
    <n v="22"/>
    <n v="203.31818181818181"/>
  </r>
  <r>
    <n v="176"/>
    <n v="202010"/>
    <x v="5"/>
    <x v="2"/>
    <s v="Skin"/>
    <x v="7"/>
    <x v="1"/>
    <x v="5"/>
    <n v="22"/>
    <n v="168"/>
  </r>
  <r>
    <n v="134"/>
    <n v="202010"/>
    <x v="5"/>
    <x v="2"/>
    <s v="Skin"/>
    <x v="7"/>
    <x v="1"/>
    <x v="2"/>
    <n v="22"/>
    <n v="127.90909090909092"/>
  </r>
  <r>
    <n v="381"/>
    <n v="202010"/>
    <x v="5"/>
    <x v="2"/>
    <s v="Skin"/>
    <x v="7"/>
    <x v="1"/>
    <x v="1"/>
    <n v="22"/>
    <n v="363.68181818181819"/>
  </r>
  <r>
    <n v="74"/>
    <n v="202010"/>
    <x v="5"/>
    <x v="2"/>
    <s v="Skin"/>
    <x v="7"/>
    <x v="2"/>
    <x v="3"/>
    <n v="22"/>
    <n v="70.63636363636364"/>
  </r>
  <r>
    <n v="227"/>
    <n v="202010"/>
    <x v="5"/>
    <x v="2"/>
    <s v="Skin"/>
    <x v="7"/>
    <x v="2"/>
    <x v="1"/>
    <n v="22"/>
    <n v="216.68181818181819"/>
  </r>
  <r>
    <n v="190"/>
    <n v="202010"/>
    <x v="5"/>
    <x v="2"/>
    <s v="Skin"/>
    <x v="7"/>
    <x v="2"/>
    <x v="0"/>
    <n v="22"/>
    <n v="181.36363636363637"/>
  </r>
  <r>
    <n v="156"/>
    <n v="202010"/>
    <x v="5"/>
    <x v="2"/>
    <s v="Skin"/>
    <x v="7"/>
    <x v="2"/>
    <x v="6"/>
    <n v="22"/>
    <n v="148.90909090909091"/>
  </r>
  <r>
    <n v="131"/>
    <n v="202010"/>
    <x v="5"/>
    <x v="2"/>
    <s v="Skin"/>
    <x v="7"/>
    <x v="2"/>
    <x v="2"/>
    <n v="22"/>
    <n v="125.04545454545455"/>
  </r>
  <r>
    <n v="168"/>
    <n v="202010"/>
    <x v="5"/>
    <x v="2"/>
    <s v="Skin"/>
    <x v="7"/>
    <x v="2"/>
    <x v="4"/>
    <n v="22"/>
    <n v="160.36363636363637"/>
  </r>
  <r>
    <n v="125"/>
    <n v="202010"/>
    <x v="5"/>
    <x v="2"/>
    <s v="Skin"/>
    <x v="7"/>
    <x v="2"/>
    <x v="5"/>
    <n v="22"/>
    <n v="119.31818181818183"/>
  </r>
  <r>
    <n v="116"/>
    <n v="202010"/>
    <x v="5"/>
    <x v="2"/>
    <s v="Skin"/>
    <x v="7"/>
    <x v="3"/>
    <x v="2"/>
    <n v="22"/>
    <n v="110.72727272727273"/>
  </r>
  <r>
    <n v="105"/>
    <n v="202010"/>
    <x v="5"/>
    <x v="2"/>
    <s v="Skin"/>
    <x v="7"/>
    <x v="3"/>
    <x v="5"/>
    <n v="22"/>
    <n v="100.22727272727273"/>
  </r>
  <r>
    <n v="126"/>
    <n v="202010"/>
    <x v="5"/>
    <x v="2"/>
    <s v="Skin"/>
    <x v="7"/>
    <x v="3"/>
    <x v="4"/>
    <n v="22"/>
    <n v="120.27272727272728"/>
  </r>
  <r>
    <n v="59"/>
    <n v="202010"/>
    <x v="5"/>
    <x v="2"/>
    <s v="Skin"/>
    <x v="7"/>
    <x v="3"/>
    <x v="3"/>
    <n v="22"/>
    <n v="56.31818181818182"/>
  </r>
  <r>
    <n v="106"/>
    <n v="202010"/>
    <x v="5"/>
    <x v="2"/>
    <s v="Skin"/>
    <x v="7"/>
    <x v="3"/>
    <x v="6"/>
    <n v="22"/>
    <n v="101.18181818181819"/>
  </r>
  <r>
    <n v="145"/>
    <n v="202010"/>
    <x v="5"/>
    <x v="2"/>
    <s v="Skin"/>
    <x v="7"/>
    <x v="3"/>
    <x v="1"/>
    <n v="22"/>
    <n v="138.40909090909091"/>
  </r>
  <r>
    <n v="125"/>
    <n v="202010"/>
    <x v="5"/>
    <x v="2"/>
    <s v="Skin"/>
    <x v="7"/>
    <x v="3"/>
    <x v="0"/>
    <n v="22"/>
    <n v="119.31818181818183"/>
  </r>
  <r>
    <n v="61"/>
    <n v="202010"/>
    <x v="5"/>
    <x v="2"/>
    <s v="Skin"/>
    <x v="7"/>
    <x v="4"/>
    <x v="1"/>
    <n v="22"/>
    <n v="58.227272727272727"/>
  </r>
  <r>
    <n v="51"/>
    <n v="202010"/>
    <x v="5"/>
    <x v="2"/>
    <s v="Skin"/>
    <x v="7"/>
    <x v="4"/>
    <x v="0"/>
    <n v="22"/>
    <n v="48.681818181818187"/>
  </r>
  <r>
    <n v="118"/>
    <n v="202010"/>
    <x v="5"/>
    <x v="2"/>
    <s v="Skin"/>
    <x v="7"/>
    <x v="4"/>
    <x v="2"/>
    <n v="22"/>
    <n v="112.63636363636364"/>
  </r>
  <r>
    <n v="47"/>
    <n v="202010"/>
    <x v="5"/>
    <x v="2"/>
    <s v="Skin"/>
    <x v="7"/>
    <x v="4"/>
    <x v="6"/>
    <n v="22"/>
    <n v="44.863636363636367"/>
  </r>
  <r>
    <n v="37"/>
    <n v="202010"/>
    <x v="5"/>
    <x v="2"/>
    <s v="Skin"/>
    <x v="7"/>
    <x v="4"/>
    <x v="3"/>
    <n v="22"/>
    <n v="35.31818181818182"/>
  </r>
  <r>
    <n v="108"/>
    <n v="202010"/>
    <x v="5"/>
    <x v="2"/>
    <s v="Skin"/>
    <x v="7"/>
    <x v="4"/>
    <x v="4"/>
    <n v="22"/>
    <n v="103.09090909090909"/>
  </r>
  <r>
    <n v="107"/>
    <n v="202010"/>
    <x v="5"/>
    <x v="2"/>
    <s v="Skin"/>
    <x v="7"/>
    <x v="4"/>
    <x v="5"/>
    <n v="22"/>
    <n v="102.13636363636364"/>
  </r>
  <r>
    <n v="39"/>
    <n v="202010"/>
    <x v="5"/>
    <x v="2"/>
    <s v="Upper GI"/>
    <x v="9"/>
    <x v="0"/>
    <x v="1"/>
    <n v="22"/>
    <n v="37.227272727272727"/>
  </r>
  <r>
    <n v="14"/>
    <n v="202010"/>
    <x v="5"/>
    <x v="2"/>
    <s v="Upper GI"/>
    <x v="9"/>
    <x v="0"/>
    <x v="2"/>
    <n v="22"/>
    <n v="13.363636363636363"/>
  </r>
  <r>
    <n v="30"/>
    <n v="202010"/>
    <x v="5"/>
    <x v="2"/>
    <s v="Upper GI"/>
    <x v="9"/>
    <x v="0"/>
    <x v="5"/>
    <n v="22"/>
    <n v="28.636363636363637"/>
  </r>
  <r>
    <n v="34"/>
    <n v="202010"/>
    <x v="5"/>
    <x v="2"/>
    <s v="Upper GI"/>
    <x v="9"/>
    <x v="0"/>
    <x v="4"/>
    <n v="22"/>
    <n v="32.454545454545453"/>
  </r>
  <r>
    <n v="5"/>
    <n v="202010"/>
    <x v="5"/>
    <x v="2"/>
    <s v="Upper GI"/>
    <x v="9"/>
    <x v="0"/>
    <x v="3"/>
    <n v="22"/>
    <n v="4.7727272727272734"/>
  </r>
  <r>
    <n v="16"/>
    <n v="202010"/>
    <x v="5"/>
    <x v="2"/>
    <s v="Upper GI"/>
    <x v="9"/>
    <x v="0"/>
    <x v="6"/>
    <n v="22"/>
    <n v="15.272727272727273"/>
  </r>
  <r>
    <n v="17"/>
    <n v="202010"/>
    <x v="5"/>
    <x v="2"/>
    <s v="Upper GI"/>
    <x v="8"/>
    <x v="0"/>
    <x v="0"/>
    <n v="22"/>
    <n v="16.227272727272727"/>
  </r>
  <r>
    <n v="58"/>
    <n v="202010"/>
    <x v="5"/>
    <x v="2"/>
    <s v="Upper GI"/>
    <x v="8"/>
    <x v="0"/>
    <x v="1"/>
    <n v="22"/>
    <n v="55.363636363636367"/>
  </r>
  <r>
    <n v="22"/>
    <n v="202010"/>
    <x v="5"/>
    <x v="2"/>
    <s v="Upper GI"/>
    <x v="8"/>
    <x v="0"/>
    <x v="2"/>
    <n v="22"/>
    <n v="21"/>
  </r>
  <r>
    <n v="39"/>
    <n v="202010"/>
    <x v="5"/>
    <x v="2"/>
    <s v="Upper GI"/>
    <x v="8"/>
    <x v="0"/>
    <x v="5"/>
    <n v="22"/>
    <n v="37.227272727272727"/>
  </r>
  <r>
    <n v="32"/>
    <n v="202010"/>
    <x v="5"/>
    <x v="2"/>
    <s v="Upper GI"/>
    <x v="8"/>
    <x v="0"/>
    <x v="4"/>
    <n v="22"/>
    <n v="30.545454545454547"/>
  </r>
  <r>
    <n v="11"/>
    <n v="202010"/>
    <x v="5"/>
    <x v="2"/>
    <s v="Upper GI"/>
    <x v="8"/>
    <x v="0"/>
    <x v="3"/>
    <n v="22"/>
    <n v="10.5"/>
  </r>
  <r>
    <n v="25"/>
    <n v="202010"/>
    <x v="5"/>
    <x v="2"/>
    <s v="Upper GI"/>
    <x v="8"/>
    <x v="0"/>
    <x v="6"/>
    <n v="22"/>
    <n v="23.863636363636363"/>
  </r>
  <r>
    <n v="10"/>
    <n v="202010"/>
    <x v="5"/>
    <x v="2"/>
    <s v="Upper GI"/>
    <x v="9"/>
    <x v="0"/>
    <x v="0"/>
    <n v="22"/>
    <n v="9.5454545454545467"/>
  </r>
  <r>
    <n v="47"/>
    <n v="202010"/>
    <x v="5"/>
    <x v="2"/>
    <s v="Upper GI"/>
    <x v="8"/>
    <x v="1"/>
    <x v="1"/>
    <n v="22"/>
    <n v="44.863636363636367"/>
  </r>
  <r>
    <n v="13"/>
    <n v="202010"/>
    <x v="5"/>
    <x v="2"/>
    <s v="Upper GI"/>
    <x v="9"/>
    <x v="1"/>
    <x v="3"/>
    <n v="22"/>
    <n v="12.40909090909091"/>
  </r>
  <r>
    <n v="44"/>
    <n v="202010"/>
    <x v="5"/>
    <x v="2"/>
    <s v="Upper GI"/>
    <x v="9"/>
    <x v="1"/>
    <x v="4"/>
    <n v="22"/>
    <n v="42"/>
  </r>
  <r>
    <n v="32"/>
    <n v="202010"/>
    <x v="5"/>
    <x v="2"/>
    <s v="Upper GI"/>
    <x v="9"/>
    <x v="1"/>
    <x v="5"/>
    <n v="22"/>
    <n v="30.545454545454547"/>
  </r>
  <r>
    <n v="33"/>
    <n v="202010"/>
    <x v="5"/>
    <x v="2"/>
    <s v="Upper GI"/>
    <x v="9"/>
    <x v="1"/>
    <x v="2"/>
    <n v="22"/>
    <n v="31.5"/>
  </r>
  <r>
    <n v="31"/>
    <n v="202010"/>
    <x v="5"/>
    <x v="2"/>
    <s v="Upper GI"/>
    <x v="9"/>
    <x v="1"/>
    <x v="1"/>
    <n v="22"/>
    <n v="29.590909090909093"/>
  </r>
  <r>
    <n v="23"/>
    <n v="202010"/>
    <x v="5"/>
    <x v="2"/>
    <s v="Upper GI"/>
    <x v="9"/>
    <x v="1"/>
    <x v="0"/>
    <n v="22"/>
    <n v="21.954545454545457"/>
  </r>
  <r>
    <n v="28"/>
    <n v="202010"/>
    <x v="5"/>
    <x v="2"/>
    <s v="Upper GI"/>
    <x v="9"/>
    <x v="1"/>
    <x v="6"/>
    <n v="22"/>
    <n v="26.727272727272727"/>
  </r>
  <r>
    <n v="26"/>
    <n v="202010"/>
    <x v="5"/>
    <x v="2"/>
    <s v="Upper GI"/>
    <x v="8"/>
    <x v="1"/>
    <x v="0"/>
    <n v="22"/>
    <n v="24.81818181818182"/>
  </r>
  <r>
    <n v="28"/>
    <n v="202010"/>
    <x v="5"/>
    <x v="2"/>
    <s v="Upper GI"/>
    <x v="8"/>
    <x v="1"/>
    <x v="6"/>
    <n v="22"/>
    <n v="26.727272727272727"/>
  </r>
  <r>
    <n v="26"/>
    <n v="202010"/>
    <x v="5"/>
    <x v="2"/>
    <s v="Upper GI"/>
    <x v="8"/>
    <x v="1"/>
    <x v="3"/>
    <n v="22"/>
    <n v="24.81818181818182"/>
  </r>
  <r>
    <n v="40"/>
    <n v="202010"/>
    <x v="5"/>
    <x v="2"/>
    <s v="Upper GI"/>
    <x v="8"/>
    <x v="1"/>
    <x v="4"/>
    <n v="22"/>
    <n v="38.181818181818187"/>
  </r>
  <r>
    <n v="32"/>
    <n v="202010"/>
    <x v="5"/>
    <x v="2"/>
    <s v="Upper GI"/>
    <x v="8"/>
    <x v="1"/>
    <x v="5"/>
    <n v="22"/>
    <n v="30.545454545454547"/>
  </r>
  <r>
    <n v="23"/>
    <n v="202010"/>
    <x v="5"/>
    <x v="2"/>
    <s v="Upper GI"/>
    <x v="8"/>
    <x v="1"/>
    <x v="2"/>
    <n v="22"/>
    <n v="21.954545454545457"/>
  </r>
  <r>
    <n v="13"/>
    <n v="202010"/>
    <x v="5"/>
    <x v="2"/>
    <s v="Upper GI"/>
    <x v="9"/>
    <x v="2"/>
    <x v="3"/>
    <n v="22"/>
    <n v="12.40909090909091"/>
  </r>
  <r>
    <n v="31"/>
    <n v="202010"/>
    <x v="5"/>
    <x v="2"/>
    <s v="Upper GI"/>
    <x v="8"/>
    <x v="2"/>
    <x v="6"/>
    <n v="22"/>
    <n v="29.590909090909093"/>
  </r>
  <r>
    <n v="40"/>
    <n v="202010"/>
    <x v="5"/>
    <x v="2"/>
    <s v="Upper GI"/>
    <x v="8"/>
    <x v="2"/>
    <x v="1"/>
    <n v="22"/>
    <n v="38.181818181818187"/>
  </r>
  <r>
    <n v="30"/>
    <n v="202010"/>
    <x v="5"/>
    <x v="2"/>
    <s v="Upper GI"/>
    <x v="8"/>
    <x v="2"/>
    <x v="0"/>
    <n v="22"/>
    <n v="28.636363636363637"/>
  </r>
  <r>
    <n v="29"/>
    <n v="202010"/>
    <x v="5"/>
    <x v="2"/>
    <s v="Upper GI"/>
    <x v="9"/>
    <x v="2"/>
    <x v="6"/>
    <n v="22"/>
    <n v="27.681818181818183"/>
  </r>
  <r>
    <n v="34"/>
    <n v="202010"/>
    <x v="5"/>
    <x v="2"/>
    <s v="Upper GI"/>
    <x v="9"/>
    <x v="2"/>
    <x v="4"/>
    <n v="22"/>
    <n v="32.454545454545453"/>
  </r>
  <r>
    <n v="29"/>
    <n v="202010"/>
    <x v="5"/>
    <x v="2"/>
    <s v="Upper GI"/>
    <x v="9"/>
    <x v="2"/>
    <x v="5"/>
    <n v="22"/>
    <n v="27.681818181818183"/>
  </r>
  <r>
    <n v="20"/>
    <n v="202010"/>
    <x v="5"/>
    <x v="2"/>
    <s v="Upper GI"/>
    <x v="9"/>
    <x v="2"/>
    <x v="2"/>
    <n v="22"/>
    <n v="19.090909090909093"/>
  </r>
  <r>
    <n v="26"/>
    <n v="202010"/>
    <x v="5"/>
    <x v="2"/>
    <s v="Upper GI"/>
    <x v="9"/>
    <x v="2"/>
    <x v="1"/>
    <n v="22"/>
    <n v="24.81818181818182"/>
  </r>
  <r>
    <n v="27"/>
    <n v="202010"/>
    <x v="5"/>
    <x v="2"/>
    <s v="Upper GI"/>
    <x v="9"/>
    <x v="2"/>
    <x v="0"/>
    <n v="22"/>
    <n v="25.772727272727273"/>
  </r>
  <r>
    <n v="24"/>
    <n v="202010"/>
    <x v="5"/>
    <x v="2"/>
    <s v="Upper GI"/>
    <x v="8"/>
    <x v="2"/>
    <x v="2"/>
    <n v="22"/>
    <n v="22.90909090909091"/>
  </r>
  <r>
    <n v="24"/>
    <n v="202010"/>
    <x v="5"/>
    <x v="2"/>
    <s v="Upper GI"/>
    <x v="8"/>
    <x v="2"/>
    <x v="5"/>
    <n v="22"/>
    <n v="22.90909090909091"/>
  </r>
  <r>
    <n v="34"/>
    <n v="202010"/>
    <x v="5"/>
    <x v="2"/>
    <s v="Upper GI"/>
    <x v="8"/>
    <x v="2"/>
    <x v="4"/>
    <n v="22"/>
    <n v="32.454545454545453"/>
  </r>
  <r>
    <n v="29"/>
    <n v="202010"/>
    <x v="5"/>
    <x v="2"/>
    <s v="Upper GI"/>
    <x v="8"/>
    <x v="2"/>
    <x v="3"/>
    <n v="22"/>
    <n v="27.681818181818183"/>
  </r>
  <r>
    <n v="30"/>
    <n v="202010"/>
    <x v="5"/>
    <x v="2"/>
    <s v="Upper GI"/>
    <x v="8"/>
    <x v="3"/>
    <x v="2"/>
    <n v="22"/>
    <n v="28.636363636363637"/>
  </r>
  <r>
    <n v="42"/>
    <n v="202010"/>
    <x v="5"/>
    <x v="2"/>
    <s v="Upper GI"/>
    <x v="9"/>
    <x v="3"/>
    <x v="5"/>
    <n v="22"/>
    <n v="40.090909090909093"/>
  </r>
  <r>
    <n v="21"/>
    <n v="202010"/>
    <x v="5"/>
    <x v="2"/>
    <s v="Upper GI"/>
    <x v="8"/>
    <x v="3"/>
    <x v="1"/>
    <n v="22"/>
    <n v="20.045454545454547"/>
  </r>
  <r>
    <n v="19"/>
    <n v="202010"/>
    <x v="5"/>
    <x v="2"/>
    <s v="Upper GI"/>
    <x v="9"/>
    <x v="3"/>
    <x v="2"/>
    <n v="22"/>
    <n v="18.136363636363637"/>
  </r>
  <r>
    <n v="32"/>
    <n v="202010"/>
    <x v="5"/>
    <x v="2"/>
    <s v="Upper GI"/>
    <x v="9"/>
    <x v="3"/>
    <x v="1"/>
    <n v="22"/>
    <n v="30.545454545454547"/>
  </r>
  <r>
    <n v="17"/>
    <n v="202010"/>
    <x v="5"/>
    <x v="2"/>
    <s v="Upper GI"/>
    <x v="9"/>
    <x v="3"/>
    <x v="0"/>
    <n v="22"/>
    <n v="16.227272727272727"/>
  </r>
  <r>
    <n v="21"/>
    <n v="202010"/>
    <x v="5"/>
    <x v="2"/>
    <s v="Upper GI"/>
    <x v="9"/>
    <x v="3"/>
    <x v="6"/>
    <n v="22"/>
    <n v="20.045454545454547"/>
  </r>
  <r>
    <n v="36"/>
    <n v="202010"/>
    <x v="5"/>
    <x v="2"/>
    <s v="Upper GI"/>
    <x v="9"/>
    <x v="3"/>
    <x v="4"/>
    <n v="22"/>
    <n v="34.363636363636367"/>
  </r>
  <r>
    <n v="20"/>
    <n v="202010"/>
    <x v="5"/>
    <x v="2"/>
    <s v="Upper GI"/>
    <x v="8"/>
    <x v="3"/>
    <x v="0"/>
    <n v="22"/>
    <n v="19.090909090909093"/>
  </r>
  <r>
    <n v="14"/>
    <n v="202010"/>
    <x v="5"/>
    <x v="2"/>
    <s v="Upper GI"/>
    <x v="8"/>
    <x v="3"/>
    <x v="6"/>
    <n v="22"/>
    <n v="13.363636363636363"/>
  </r>
  <r>
    <n v="32"/>
    <n v="202010"/>
    <x v="5"/>
    <x v="2"/>
    <s v="Upper GI"/>
    <x v="8"/>
    <x v="3"/>
    <x v="3"/>
    <n v="22"/>
    <n v="30.545454545454547"/>
  </r>
  <r>
    <n v="32"/>
    <n v="202010"/>
    <x v="5"/>
    <x v="2"/>
    <s v="Upper GI"/>
    <x v="8"/>
    <x v="3"/>
    <x v="4"/>
    <n v="22"/>
    <n v="30.545454545454547"/>
  </r>
  <r>
    <n v="28"/>
    <n v="202010"/>
    <x v="5"/>
    <x v="2"/>
    <s v="Upper GI"/>
    <x v="8"/>
    <x v="3"/>
    <x v="5"/>
    <n v="22"/>
    <n v="26.727272727272727"/>
  </r>
  <r>
    <n v="25"/>
    <n v="202010"/>
    <x v="5"/>
    <x v="2"/>
    <s v="Upper GI"/>
    <x v="9"/>
    <x v="3"/>
    <x v="3"/>
    <n v="22"/>
    <n v="23.863636363636363"/>
  </r>
  <r>
    <n v="12"/>
    <n v="202010"/>
    <x v="5"/>
    <x v="2"/>
    <s v="Upper GI"/>
    <x v="8"/>
    <x v="4"/>
    <x v="1"/>
    <n v="22"/>
    <n v="11.454545454545455"/>
  </r>
  <r>
    <n v="30"/>
    <n v="202010"/>
    <x v="5"/>
    <x v="2"/>
    <s v="Upper GI"/>
    <x v="8"/>
    <x v="4"/>
    <x v="2"/>
    <n v="22"/>
    <n v="28.636363636363637"/>
  </r>
  <r>
    <n v="47"/>
    <n v="202010"/>
    <x v="5"/>
    <x v="2"/>
    <s v="Upper GI"/>
    <x v="8"/>
    <x v="4"/>
    <x v="5"/>
    <n v="22"/>
    <n v="44.863636363636367"/>
  </r>
  <r>
    <n v="34"/>
    <n v="202010"/>
    <x v="5"/>
    <x v="2"/>
    <s v="Upper GI"/>
    <x v="8"/>
    <x v="4"/>
    <x v="4"/>
    <n v="22"/>
    <n v="32.454545454545453"/>
  </r>
  <r>
    <n v="18"/>
    <n v="202010"/>
    <x v="5"/>
    <x v="2"/>
    <s v="Upper GI"/>
    <x v="8"/>
    <x v="4"/>
    <x v="3"/>
    <n v="22"/>
    <n v="17.181818181818183"/>
  </r>
  <r>
    <n v="13"/>
    <n v="202010"/>
    <x v="5"/>
    <x v="2"/>
    <s v="Upper GI"/>
    <x v="8"/>
    <x v="4"/>
    <x v="6"/>
    <n v="22"/>
    <n v="12.40909090909091"/>
  </r>
  <r>
    <n v="17"/>
    <n v="202010"/>
    <x v="5"/>
    <x v="2"/>
    <s v="Upper GI"/>
    <x v="8"/>
    <x v="4"/>
    <x v="0"/>
    <n v="22"/>
    <n v="16.227272727272727"/>
  </r>
  <r>
    <n v="18"/>
    <n v="202010"/>
    <x v="5"/>
    <x v="2"/>
    <s v="Upper GI"/>
    <x v="9"/>
    <x v="4"/>
    <x v="3"/>
    <n v="22"/>
    <n v="17.181818181818183"/>
  </r>
  <r>
    <n v="32"/>
    <n v="202010"/>
    <x v="5"/>
    <x v="2"/>
    <s v="Upper GI"/>
    <x v="9"/>
    <x v="4"/>
    <x v="4"/>
    <n v="22"/>
    <n v="30.545454545454547"/>
  </r>
  <r>
    <n v="35"/>
    <n v="202010"/>
    <x v="5"/>
    <x v="2"/>
    <s v="Upper GI"/>
    <x v="9"/>
    <x v="4"/>
    <x v="5"/>
    <n v="22"/>
    <n v="33.409090909090914"/>
  </r>
  <r>
    <n v="36"/>
    <n v="202010"/>
    <x v="5"/>
    <x v="2"/>
    <s v="Upper GI"/>
    <x v="9"/>
    <x v="4"/>
    <x v="2"/>
    <n v="22"/>
    <n v="34.363636363636367"/>
  </r>
  <r>
    <n v="15"/>
    <n v="202010"/>
    <x v="5"/>
    <x v="2"/>
    <s v="Upper GI"/>
    <x v="9"/>
    <x v="4"/>
    <x v="1"/>
    <n v="22"/>
    <n v="14.318181818181818"/>
  </r>
  <r>
    <n v="8"/>
    <n v="202010"/>
    <x v="5"/>
    <x v="2"/>
    <s v="Upper GI"/>
    <x v="9"/>
    <x v="4"/>
    <x v="0"/>
    <n v="22"/>
    <n v="7.6363636363636367"/>
  </r>
  <r>
    <n v="9"/>
    <n v="202010"/>
    <x v="5"/>
    <x v="2"/>
    <s v="Upper GI"/>
    <x v="9"/>
    <x v="4"/>
    <x v="6"/>
    <n v="22"/>
    <n v="8.5909090909090917"/>
  </r>
  <r>
    <n v="32"/>
    <n v="202010"/>
    <x v="5"/>
    <x v="2"/>
    <s v="Urological"/>
    <x v="11"/>
    <x v="0"/>
    <x v="0"/>
    <n v="22"/>
    <n v="30.545454545454547"/>
  </r>
  <r>
    <n v="88"/>
    <n v="202010"/>
    <x v="5"/>
    <x v="2"/>
    <s v="Urological"/>
    <x v="11"/>
    <x v="0"/>
    <x v="1"/>
    <n v="22"/>
    <n v="84"/>
  </r>
  <r>
    <n v="45"/>
    <n v="202010"/>
    <x v="5"/>
    <x v="2"/>
    <s v="Urological"/>
    <x v="11"/>
    <x v="0"/>
    <x v="2"/>
    <n v="22"/>
    <n v="42.954545454545453"/>
  </r>
  <r>
    <n v="51"/>
    <n v="202010"/>
    <x v="5"/>
    <x v="2"/>
    <s v="Urological"/>
    <x v="11"/>
    <x v="0"/>
    <x v="5"/>
    <n v="22"/>
    <n v="48.681818181818187"/>
  </r>
  <r>
    <n v="55"/>
    <n v="202010"/>
    <x v="5"/>
    <x v="2"/>
    <s v="Urological"/>
    <x v="11"/>
    <x v="0"/>
    <x v="4"/>
    <n v="22"/>
    <n v="52.5"/>
  </r>
  <r>
    <n v="10"/>
    <n v="202010"/>
    <x v="5"/>
    <x v="2"/>
    <s v="Urological"/>
    <x v="11"/>
    <x v="0"/>
    <x v="3"/>
    <n v="22"/>
    <n v="9.5454545454545467"/>
  </r>
  <r>
    <n v="44"/>
    <n v="202010"/>
    <x v="5"/>
    <x v="2"/>
    <s v="Urological"/>
    <x v="11"/>
    <x v="0"/>
    <x v="6"/>
    <n v="22"/>
    <n v="42"/>
  </r>
  <r>
    <n v="182"/>
    <n v="202010"/>
    <x v="5"/>
    <x v="2"/>
    <s v="Urological"/>
    <x v="10"/>
    <x v="0"/>
    <x v="1"/>
    <n v="22"/>
    <n v="173.72727272727275"/>
  </r>
  <r>
    <n v="78"/>
    <n v="202010"/>
    <x v="5"/>
    <x v="2"/>
    <s v="Urological"/>
    <x v="10"/>
    <x v="0"/>
    <x v="2"/>
    <n v="22"/>
    <n v="74.454545454545453"/>
  </r>
  <r>
    <n v="101"/>
    <n v="202010"/>
    <x v="5"/>
    <x v="2"/>
    <s v="Urological"/>
    <x v="10"/>
    <x v="0"/>
    <x v="5"/>
    <n v="22"/>
    <n v="96.409090909090907"/>
  </r>
  <r>
    <n v="129"/>
    <n v="202010"/>
    <x v="5"/>
    <x v="2"/>
    <s v="Urological"/>
    <x v="10"/>
    <x v="0"/>
    <x v="4"/>
    <n v="22"/>
    <n v="123.13636363636364"/>
  </r>
  <r>
    <n v="54"/>
    <n v="202010"/>
    <x v="5"/>
    <x v="2"/>
    <s v="Urological"/>
    <x v="10"/>
    <x v="0"/>
    <x v="3"/>
    <n v="22"/>
    <n v="51.545454545454547"/>
  </r>
  <r>
    <n v="84"/>
    <n v="202010"/>
    <x v="5"/>
    <x v="2"/>
    <s v="Urological"/>
    <x v="10"/>
    <x v="0"/>
    <x v="6"/>
    <n v="22"/>
    <n v="80.181818181818187"/>
  </r>
  <r>
    <n v="48"/>
    <n v="202010"/>
    <x v="5"/>
    <x v="2"/>
    <s v="Urological"/>
    <x v="10"/>
    <x v="0"/>
    <x v="0"/>
    <n v="22"/>
    <n v="45.81818181818182"/>
  </r>
  <r>
    <n v="84"/>
    <n v="202010"/>
    <x v="5"/>
    <x v="2"/>
    <s v="Urological"/>
    <x v="11"/>
    <x v="1"/>
    <x v="1"/>
    <n v="22"/>
    <n v="80.181818181818187"/>
  </r>
  <r>
    <n v="50"/>
    <n v="202010"/>
    <x v="5"/>
    <x v="2"/>
    <s v="Urological"/>
    <x v="11"/>
    <x v="1"/>
    <x v="2"/>
    <n v="22"/>
    <n v="47.727272727272727"/>
  </r>
  <r>
    <n v="54"/>
    <n v="202010"/>
    <x v="5"/>
    <x v="2"/>
    <s v="Urological"/>
    <x v="11"/>
    <x v="1"/>
    <x v="5"/>
    <n v="22"/>
    <n v="51.545454545454547"/>
  </r>
  <r>
    <n v="58"/>
    <n v="202010"/>
    <x v="5"/>
    <x v="2"/>
    <s v="Urological"/>
    <x v="11"/>
    <x v="1"/>
    <x v="4"/>
    <n v="22"/>
    <n v="55.363636363636367"/>
  </r>
  <r>
    <n v="16"/>
    <n v="202010"/>
    <x v="5"/>
    <x v="2"/>
    <s v="Urological"/>
    <x v="11"/>
    <x v="1"/>
    <x v="3"/>
    <n v="22"/>
    <n v="15.272727272727273"/>
  </r>
  <r>
    <n v="61"/>
    <n v="202010"/>
    <x v="5"/>
    <x v="2"/>
    <s v="Urological"/>
    <x v="11"/>
    <x v="1"/>
    <x v="6"/>
    <n v="22"/>
    <n v="58.227272727272727"/>
  </r>
  <r>
    <n v="60"/>
    <n v="202010"/>
    <x v="5"/>
    <x v="2"/>
    <s v="Urological"/>
    <x v="10"/>
    <x v="1"/>
    <x v="0"/>
    <n v="22"/>
    <n v="57.272727272727273"/>
  </r>
  <r>
    <n v="130"/>
    <n v="202010"/>
    <x v="5"/>
    <x v="2"/>
    <s v="Urological"/>
    <x v="10"/>
    <x v="1"/>
    <x v="1"/>
    <n v="22"/>
    <n v="124.09090909090909"/>
  </r>
  <r>
    <n v="64"/>
    <n v="202010"/>
    <x v="5"/>
    <x v="2"/>
    <s v="Urological"/>
    <x v="10"/>
    <x v="1"/>
    <x v="2"/>
    <n v="22"/>
    <n v="61.090909090909093"/>
  </r>
  <r>
    <n v="95"/>
    <n v="202010"/>
    <x v="5"/>
    <x v="2"/>
    <s v="Urological"/>
    <x v="10"/>
    <x v="1"/>
    <x v="5"/>
    <n v="22"/>
    <n v="90.681818181818187"/>
  </r>
  <r>
    <n v="151"/>
    <n v="202010"/>
    <x v="5"/>
    <x v="2"/>
    <s v="Urological"/>
    <x v="10"/>
    <x v="1"/>
    <x v="4"/>
    <n v="22"/>
    <n v="144.13636363636365"/>
  </r>
  <r>
    <n v="55"/>
    <n v="202010"/>
    <x v="5"/>
    <x v="2"/>
    <s v="Urological"/>
    <x v="10"/>
    <x v="1"/>
    <x v="3"/>
    <n v="22"/>
    <n v="52.5"/>
  </r>
  <r>
    <n v="82"/>
    <n v="202010"/>
    <x v="5"/>
    <x v="2"/>
    <s v="Urological"/>
    <x v="10"/>
    <x v="1"/>
    <x v="6"/>
    <n v="22"/>
    <n v="78.27272727272728"/>
  </r>
  <r>
    <n v="40"/>
    <n v="202010"/>
    <x v="5"/>
    <x v="2"/>
    <s v="Urological"/>
    <x v="11"/>
    <x v="1"/>
    <x v="0"/>
    <n v="22"/>
    <n v="38.181818181818187"/>
  </r>
  <r>
    <n v="52"/>
    <n v="202010"/>
    <x v="5"/>
    <x v="2"/>
    <s v="Urological"/>
    <x v="11"/>
    <x v="2"/>
    <x v="6"/>
    <n v="22"/>
    <n v="49.63636363636364"/>
  </r>
  <r>
    <n v="87"/>
    <n v="202010"/>
    <x v="5"/>
    <x v="2"/>
    <s v="Urological"/>
    <x v="10"/>
    <x v="2"/>
    <x v="3"/>
    <n v="22"/>
    <n v="83.045454545454547"/>
  </r>
  <r>
    <n v="101"/>
    <n v="202010"/>
    <x v="5"/>
    <x v="2"/>
    <s v="Urological"/>
    <x v="10"/>
    <x v="2"/>
    <x v="4"/>
    <n v="22"/>
    <n v="96.409090909090907"/>
  </r>
  <r>
    <n v="88"/>
    <n v="202010"/>
    <x v="5"/>
    <x v="2"/>
    <s v="Urological"/>
    <x v="10"/>
    <x v="2"/>
    <x v="5"/>
    <n v="22"/>
    <n v="84"/>
  </r>
  <r>
    <n v="46"/>
    <n v="202010"/>
    <x v="5"/>
    <x v="2"/>
    <s v="Urological"/>
    <x v="10"/>
    <x v="2"/>
    <x v="2"/>
    <n v="22"/>
    <n v="43.909090909090914"/>
  </r>
  <r>
    <n v="106"/>
    <n v="202010"/>
    <x v="5"/>
    <x v="2"/>
    <s v="Urological"/>
    <x v="10"/>
    <x v="2"/>
    <x v="1"/>
    <n v="22"/>
    <n v="101.18181818181819"/>
  </r>
  <r>
    <n v="80"/>
    <n v="202010"/>
    <x v="5"/>
    <x v="2"/>
    <s v="Urological"/>
    <x v="10"/>
    <x v="2"/>
    <x v="0"/>
    <n v="22"/>
    <n v="76.363636363636374"/>
  </r>
  <r>
    <n v="94"/>
    <n v="202010"/>
    <x v="5"/>
    <x v="2"/>
    <s v="Urological"/>
    <x v="10"/>
    <x v="2"/>
    <x v="6"/>
    <n v="22"/>
    <n v="89.727272727272734"/>
  </r>
  <r>
    <n v="37"/>
    <n v="202010"/>
    <x v="5"/>
    <x v="2"/>
    <s v="Urological"/>
    <x v="11"/>
    <x v="2"/>
    <x v="3"/>
    <n v="22"/>
    <n v="35.31818181818182"/>
  </r>
  <r>
    <n v="62"/>
    <n v="202010"/>
    <x v="5"/>
    <x v="2"/>
    <s v="Urological"/>
    <x v="11"/>
    <x v="2"/>
    <x v="4"/>
    <n v="22"/>
    <n v="59.181818181818187"/>
  </r>
  <r>
    <n v="32"/>
    <n v="202010"/>
    <x v="5"/>
    <x v="2"/>
    <s v="Urological"/>
    <x v="11"/>
    <x v="2"/>
    <x v="5"/>
    <n v="22"/>
    <n v="30.545454545454547"/>
  </r>
  <r>
    <n v="34"/>
    <n v="202010"/>
    <x v="5"/>
    <x v="2"/>
    <s v="Urological"/>
    <x v="11"/>
    <x v="2"/>
    <x v="2"/>
    <n v="22"/>
    <n v="32.454545454545453"/>
  </r>
  <r>
    <n v="73"/>
    <n v="202010"/>
    <x v="5"/>
    <x v="2"/>
    <s v="Urological"/>
    <x v="11"/>
    <x v="2"/>
    <x v="1"/>
    <n v="22"/>
    <n v="69.681818181818187"/>
  </r>
  <r>
    <n v="38"/>
    <n v="202010"/>
    <x v="5"/>
    <x v="2"/>
    <s v="Urological"/>
    <x v="11"/>
    <x v="2"/>
    <x v="0"/>
    <n v="22"/>
    <n v="36.272727272727273"/>
  </r>
  <r>
    <n v="84"/>
    <n v="202010"/>
    <x v="5"/>
    <x v="2"/>
    <s v="Urological"/>
    <x v="10"/>
    <x v="3"/>
    <x v="3"/>
    <n v="22"/>
    <n v="80.181818181818187"/>
  </r>
  <r>
    <n v="78"/>
    <n v="202010"/>
    <x v="5"/>
    <x v="2"/>
    <s v="Urological"/>
    <x v="10"/>
    <x v="3"/>
    <x v="4"/>
    <n v="22"/>
    <n v="74.454545454545453"/>
  </r>
  <r>
    <n v="81"/>
    <n v="202010"/>
    <x v="5"/>
    <x v="2"/>
    <s v="Urological"/>
    <x v="10"/>
    <x v="3"/>
    <x v="5"/>
    <n v="22"/>
    <n v="77.318181818181827"/>
  </r>
  <r>
    <n v="48"/>
    <n v="202010"/>
    <x v="5"/>
    <x v="2"/>
    <s v="Urological"/>
    <x v="10"/>
    <x v="3"/>
    <x v="2"/>
    <n v="22"/>
    <n v="45.81818181818182"/>
  </r>
  <r>
    <n v="76"/>
    <n v="202010"/>
    <x v="5"/>
    <x v="2"/>
    <s v="Urological"/>
    <x v="10"/>
    <x v="3"/>
    <x v="1"/>
    <n v="22"/>
    <n v="72.545454545454547"/>
  </r>
  <r>
    <n v="51"/>
    <n v="202010"/>
    <x v="5"/>
    <x v="2"/>
    <s v="Urological"/>
    <x v="10"/>
    <x v="3"/>
    <x v="0"/>
    <n v="22"/>
    <n v="48.681818181818187"/>
  </r>
  <r>
    <n v="49"/>
    <n v="202010"/>
    <x v="5"/>
    <x v="2"/>
    <s v="Urological"/>
    <x v="10"/>
    <x v="3"/>
    <x v="6"/>
    <n v="22"/>
    <n v="46.772727272727273"/>
  </r>
  <r>
    <n v="61"/>
    <n v="202010"/>
    <x v="5"/>
    <x v="2"/>
    <s v="Urological"/>
    <x v="11"/>
    <x v="3"/>
    <x v="1"/>
    <n v="22"/>
    <n v="58.227272727272727"/>
  </r>
  <r>
    <n v="32"/>
    <n v="202010"/>
    <x v="5"/>
    <x v="2"/>
    <s v="Urological"/>
    <x v="11"/>
    <x v="3"/>
    <x v="2"/>
    <n v="22"/>
    <n v="30.545454545454547"/>
  </r>
  <r>
    <n v="59"/>
    <n v="202010"/>
    <x v="5"/>
    <x v="2"/>
    <s v="Urological"/>
    <x v="11"/>
    <x v="3"/>
    <x v="5"/>
    <n v="22"/>
    <n v="56.31818181818182"/>
  </r>
  <r>
    <n v="52"/>
    <n v="202010"/>
    <x v="5"/>
    <x v="2"/>
    <s v="Urological"/>
    <x v="11"/>
    <x v="3"/>
    <x v="4"/>
    <n v="22"/>
    <n v="49.63636363636364"/>
  </r>
  <r>
    <n v="32"/>
    <n v="202010"/>
    <x v="5"/>
    <x v="2"/>
    <s v="Urological"/>
    <x v="11"/>
    <x v="3"/>
    <x v="3"/>
    <n v="22"/>
    <n v="30.545454545454547"/>
  </r>
  <r>
    <n v="37"/>
    <n v="202010"/>
    <x v="5"/>
    <x v="2"/>
    <s v="Urological"/>
    <x v="11"/>
    <x v="3"/>
    <x v="6"/>
    <n v="22"/>
    <n v="35.31818181818182"/>
  </r>
  <r>
    <n v="29"/>
    <n v="202010"/>
    <x v="5"/>
    <x v="2"/>
    <s v="Urological"/>
    <x v="11"/>
    <x v="3"/>
    <x v="0"/>
    <n v="22"/>
    <n v="27.681818181818183"/>
  </r>
  <r>
    <n v="25"/>
    <n v="202010"/>
    <x v="5"/>
    <x v="2"/>
    <s v="Urological"/>
    <x v="11"/>
    <x v="4"/>
    <x v="1"/>
    <n v="22"/>
    <n v="23.863636363636363"/>
  </r>
  <r>
    <n v="57"/>
    <n v="202010"/>
    <x v="5"/>
    <x v="2"/>
    <s v="Urological"/>
    <x v="11"/>
    <x v="4"/>
    <x v="2"/>
    <n v="22"/>
    <n v="54.409090909090914"/>
  </r>
  <r>
    <n v="56"/>
    <n v="202010"/>
    <x v="5"/>
    <x v="2"/>
    <s v="Urological"/>
    <x v="11"/>
    <x v="4"/>
    <x v="5"/>
    <n v="22"/>
    <n v="53.454545454545453"/>
  </r>
  <r>
    <n v="61"/>
    <n v="202010"/>
    <x v="5"/>
    <x v="2"/>
    <s v="Urological"/>
    <x v="11"/>
    <x v="4"/>
    <x v="4"/>
    <n v="22"/>
    <n v="58.227272727272727"/>
  </r>
  <r>
    <n v="30"/>
    <n v="202010"/>
    <x v="5"/>
    <x v="2"/>
    <s v="Urological"/>
    <x v="11"/>
    <x v="4"/>
    <x v="3"/>
    <n v="22"/>
    <n v="28.636363636363637"/>
  </r>
  <r>
    <n v="22"/>
    <n v="202010"/>
    <x v="5"/>
    <x v="2"/>
    <s v="Urological"/>
    <x v="11"/>
    <x v="4"/>
    <x v="6"/>
    <n v="22"/>
    <n v="21"/>
  </r>
  <r>
    <n v="18"/>
    <n v="202010"/>
    <x v="5"/>
    <x v="2"/>
    <s v="Urological"/>
    <x v="11"/>
    <x v="4"/>
    <x v="0"/>
    <n v="22"/>
    <n v="17.181818181818183"/>
  </r>
  <r>
    <n v="79"/>
    <n v="202010"/>
    <x v="5"/>
    <x v="2"/>
    <s v="Urological"/>
    <x v="10"/>
    <x v="4"/>
    <x v="3"/>
    <n v="22"/>
    <n v="75.409090909090907"/>
  </r>
  <r>
    <n v="74"/>
    <n v="202010"/>
    <x v="5"/>
    <x v="2"/>
    <s v="Urological"/>
    <x v="10"/>
    <x v="4"/>
    <x v="4"/>
    <n v="22"/>
    <n v="70.63636363636364"/>
  </r>
  <r>
    <n v="98"/>
    <n v="202010"/>
    <x v="5"/>
    <x v="2"/>
    <s v="Urological"/>
    <x v="10"/>
    <x v="4"/>
    <x v="5"/>
    <n v="22"/>
    <n v="93.545454545454547"/>
  </r>
  <r>
    <n v="70"/>
    <n v="202010"/>
    <x v="5"/>
    <x v="2"/>
    <s v="Urological"/>
    <x v="10"/>
    <x v="4"/>
    <x v="2"/>
    <n v="22"/>
    <n v="66.818181818181827"/>
  </r>
  <r>
    <n v="38"/>
    <n v="202010"/>
    <x v="5"/>
    <x v="2"/>
    <s v="Urological"/>
    <x v="10"/>
    <x v="4"/>
    <x v="1"/>
    <n v="22"/>
    <n v="36.272727272727273"/>
  </r>
  <r>
    <n v="19"/>
    <n v="202010"/>
    <x v="5"/>
    <x v="2"/>
    <s v="Urological"/>
    <x v="10"/>
    <x v="4"/>
    <x v="0"/>
    <n v="22"/>
    <n v="18.136363636363637"/>
  </r>
  <r>
    <n v="19"/>
    <n v="202010"/>
    <x v="5"/>
    <x v="2"/>
    <s v="Urological"/>
    <x v="10"/>
    <x v="4"/>
    <x v="6"/>
    <n v="22"/>
    <n v="18.136363636363637"/>
  </r>
  <r>
    <n v="32"/>
    <n v="202009"/>
    <x v="6"/>
    <x v="2"/>
    <s v="All other"/>
    <x v="0"/>
    <x v="0"/>
    <x v="0"/>
    <n v="22"/>
    <n v="30.545454545454547"/>
  </r>
  <r>
    <n v="48"/>
    <n v="202009"/>
    <x v="6"/>
    <x v="2"/>
    <s v="All other"/>
    <x v="0"/>
    <x v="0"/>
    <x v="1"/>
    <n v="22"/>
    <n v="45.81818181818182"/>
  </r>
  <r>
    <n v="30"/>
    <n v="202009"/>
    <x v="6"/>
    <x v="2"/>
    <s v="All other"/>
    <x v="0"/>
    <x v="0"/>
    <x v="2"/>
    <n v="22"/>
    <n v="28.636363636363637"/>
  </r>
  <r>
    <n v="37"/>
    <n v="202009"/>
    <x v="6"/>
    <x v="2"/>
    <s v="All other"/>
    <x v="0"/>
    <x v="0"/>
    <x v="5"/>
    <n v="22"/>
    <n v="35.31818181818182"/>
  </r>
  <r>
    <n v="37"/>
    <n v="202009"/>
    <x v="6"/>
    <x v="2"/>
    <s v="All other"/>
    <x v="0"/>
    <x v="0"/>
    <x v="4"/>
    <n v="22"/>
    <n v="35.31818181818182"/>
  </r>
  <r>
    <n v="21"/>
    <n v="202009"/>
    <x v="6"/>
    <x v="2"/>
    <s v="All other"/>
    <x v="0"/>
    <x v="0"/>
    <x v="3"/>
    <n v="22"/>
    <n v="20.045454545454547"/>
  </r>
  <r>
    <n v="23"/>
    <n v="202009"/>
    <x v="6"/>
    <x v="2"/>
    <s v="All other"/>
    <x v="0"/>
    <x v="0"/>
    <x v="6"/>
    <n v="22"/>
    <n v="21.954545454545457"/>
  </r>
  <r>
    <n v="17"/>
    <n v="202009"/>
    <x v="6"/>
    <x v="2"/>
    <s v="All other"/>
    <x v="0"/>
    <x v="1"/>
    <x v="3"/>
    <n v="22"/>
    <n v="16.227272727272727"/>
  </r>
  <r>
    <n v="20"/>
    <n v="202009"/>
    <x v="6"/>
    <x v="2"/>
    <s v="All other"/>
    <x v="0"/>
    <x v="1"/>
    <x v="6"/>
    <n v="22"/>
    <n v="19.090909090909093"/>
  </r>
  <r>
    <n v="36"/>
    <n v="202009"/>
    <x v="6"/>
    <x v="2"/>
    <s v="All other"/>
    <x v="0"/>
    <x v="1"/>
    <x v="4"/>
    <n v="22"/>
    <n v="34.363636363636367"/>
  </r>
  <r>
    <n v="27"/>
    <n v="202009"/>
    <x v="6"/>
    <x v="2"/>
    <s v="All other"/>
    <x v="0"/>
    <x v="1"/>
    <x v="5"/>
    <n v="22"/>
    <n v="25.772727272727273"/>
  </r>
  <r>
    <n v="21"/>
    <n v="202009"/>
    <x v="6"/>
    <x v="2"/>
    <s v="All other"/>
    <x v="0"/>
    <x v="1"/>
    <x v="2"/>
    <n v="22"/>
    <n v="20.045454545454547"/>
  </r>
  <r>
    <n v="43"/>
    <n v="202009"/>
    <x v="6"/>
    <x v="2"/>
    <s v="All other"/>
    <x v="0"/>
    <x v="1"/>
    <x v="1"/>
    <n v="22"/>
    <n v="41.045454545454547"/>
  </r>
  <r>
    <n v="38"/>
    <n v="202009"/>
    <x v="6"/>
    <x v="2"/>
    <s v="All other"/>
    <x v="0"/>
    <x v="1"/>
    <x v="0"/>
    <n v="22"/>
    <n v="36.272727272727273"/>
  </r>
  <r>
    <n v="19"/>
    <n v="202009"/>
    <x v="6"/>
    <x v="2"/>
    <s v="All other"/>
    <x v="0"/>
    <x v="2"/>
    <x v="3"/>
    <n v="22"/>
    <n v="18.136363636363637"/>
  </r>
  <r>
    <n v="40"/>
    <n v="202009"/>
    <x v="6"/>
    <x v="2"/>
    <s v="All other"/>
    <x v="0"/>
    <x v="2"/>
    <x v="4"/>
    <n v="22"/>
    <n v="38.181818181818187"/>
  </r>
  <r>
    <n v="29"/>
    <n v="202009"/>
    <x v="6"/>
    <x v="2"/>
    <s v="All other"/>
    <x v="0"/>
    <x v="2"/>
    <x v="5"/>
    <n v="22"/>
    <n v="27.681818181818183"/>
  </r>
  <r>
    <n v="17"/>
    <n v="202009"/>
    <x v="6"/>
    <x v="2"/>
    <s v="All other"/>
    <x v="0"/>
    <x v="2"/>
    <x v="2"/>
    <n v="22"/>
    <n v="16.227272727272727"/>
  </r>
  <r>
    <n v="33"/>
    <n v="202009"/>
    <x v="6"/>
    <x v="2"/>
    <s v="All other"/>
    <x v="0"/>
    <x v="2"/>
    <x v="1"/>
    <n v="22"/>
    <n v="31.5"/>
  </r>
  <r>
    <n v="30"/>
    <n v="202009"/>
    <x v="6"/>
    <x v="2"/>
    <s v="All other"/>
    <x v="0"/>
    <x v="2"/>
    <x v="0"/>
    <n v="22"/>
    <n v="28.636363636363637"/>
  </r>
  <r>
    <n v="31"/>
    <n v="202009"/>
    <x v="6"/>
    <x v="2"/>
    <s v="All other"/>
    <x v="0"/>
    <x v="2"/>
    <x v="6"/>
    <n v="22"/>
    <n v="29.590909090909093"/>
  </r>
  <r>
    <n v="30"/>
    <n v="202009"/>
    <x v="6"/>
    <x v="2"/>
    <s v="All other"/>
    <x v="0"/>
    <x v="3"/>
    <x v="6"/>
    <n v="22"/>
    <n v="28.636363636363637"/>
  </r>
  <r>
    <n v="22"/>
    <n v="202009"/>
    <x v="6"/>
    <x v="2"/>
    <s v="All other"/>
    <x v="0"/>
    <x v="3"/>
    <x v="3"/>
    <n v="22"/>
    <n v="21"/>
  </r>
  <r>
    <n v="30"/>
    <n v="202009"/>
    <x v="6"/>
    <x v="2"/>
    <s v="All other"/>
    <x v="0"/>
    <x v="3"/>
    <x v="4"/>
    <n v="22"/>
    <n v="28.636363636363637"/>
  </r>
  <r>
    <n v="19"/>
    <n v="202009"/>
    <x v="6"/>
    <x v="2"/>
    <s v="All other"/>
    <x v="0"/>
    <x v="3"/>
    <x v="5"/>
    <n v="22"/>
    <n v="18.136363636363637"/>
  </r>
  <r>
    <n v="21"/>
    <n v="202009"/>
    <x v="6"/>
    <x v="2"/>
    <s v="All other"/>
    <x v="0"/>
    <x v="3"/>
    <x v="2"/>
    <n v="22"/>
    <n v="20.045454545454547"/>
  </r>
  <r>
    <n v="21"/>
    <n v="202009"/>
    <x v="6"/>
    <x v="2"/>
    <s v="All other"/>
    <x v="0"/>
    <x v="3"/>
    <x v="0"/>
    <n v="22"/>
    <n v="20.045454545454547"/>
  </r>
  <r>
    <n v="23"/>
    <n v="202009"/>
    <x v="6"/>
    <x v="2"/>
    <s v="All other"/>
    <x v="0"/>
    <x v="3"/>
    <x v="1"/>
    <n v="22"/>
    <n v="21.954545454545457"/>
  </r>
  <r>
    <n v="10"/>
    <n v="202009"/>
    <x v="6"/>
    <x v="2"/>
    <s v="All other"/>
    <x v="0"/>
    <x v="4"/>
    <x v="6"/>
    <n v="22"/>
    <n v="9.5454545454545467"/>
  </r>
  <r>
    <n v="20"/>
    <n v="202009"/>
    <x v="6"/>
    <x v="2"/>
    <s v="All other"/>
    <x v="0"/>
    <x v="4"/>
    <x v="3"/>
    <n v="22"/>
    <n v="19.090909090909093"/>
  </r>
  <r>
    <n v="29"/>
    <n v="202009"/>
    <x v="6"/>
    <x v="2"/>
    <s v="All other"/>
    <x v="0"/>
    <x v="4"/>
    <x v="4"/>
    <n v="22"/>
    <n v="27.681818181818183"/>
  </r>
  <r>
    <n v="36"/>
    <n v="202009"/>
    <x v="6"/>
    <x v="2"/>
    <s v="All other"/>
    <x v="0"/>
    <x v="4"/>
    <x v="5"/>
    <n v="22"/>
    <n v="34.363636363636367"/>
  </r>
  <r>
    <n v="28"/>
    <n v="202009"/>
    <x v="6"/>
    <x v="2"/>
    <s v="All other"/>
    <x v="0"/>
    <x v="4"/>
    <x v="2"/>
    <n v="22"/>
    <n v="26.727272727272727"/>
  </r>
  <r>
    <n v="9"/>
    <n v="202009"/>
    <x v="6"/>
    <x v="2"/>
    <s v="All other"/>
    <x v="0"/>
    <x v="4"/>
    <x v="1"/>
    <n v="22"/>
    <n v="8.5909090909090917"/>
  </r>
  <r>
    <n v="10"/>
    <n v="202009"/>
    <x v="6"/>
    <x v="2"/>
    <s v="All other"/>
    <x v="0"/>
    <x v="4"/>
    <x v="0"/>
    <n v="22"/>
    <n v="9.5454545454545467"/>
  </r>
  <r>
    <n v="81"/>
    <n v="202009"/>
    <x v="6"/>
    <x v="2"/>
    <s v="Breast"/>
    <x v="1"/>
    <x v="0"/>
    <x v="0"/>
    <n v="22"/>
    <n v="77.318181818181827"/>
  </r>
  <r>
    <n v="229"/>
    <n v="202009"/>
    <x v="6"/>
    <x v="2"/>
    <s v="Breast"/>
    <x v="1"/>
    <x v="0"/>
    <x v="1"/>
    <n v="22"/>
    <n v="218.59090909090909"/>
  </r>
  <r>
    <n v="82"/>
    <n v="202009"/>
    <x v="6"/>
    <x v="2"/>
    <s v="Breast"/>
    <x v="1"/>
    <x v="0"/>
    <x v="2"/>
    <n v="22"/>
    <n v="78.27272727272728"/>
  </r>
  <r>
    <n v="109"/>
    <n v="202009"/>
    <x v="6"/>
    <x v="2"/>
    <s v="Breast"/>
    <x v="1"/>
    <x v="0"/>
    <x v="5"/>
    <n v="22"/>
    <n v="104.04545454545455"/>
  </r>
  <r>
    <n v="120"/>
    <n v="202009"/>
    <x v="6"/>
    <x v="2"/>
    <s v="Breast"/>
    <x v="1"/>
    <x v="0"/>
    <x v="4"/>
    <n v="22"/>
    <n v="114.54545454545455"/>
  </r>
  <r>
    <n v="44"/>
    <n v="202009"/>
    <x v="6"/>
    <x v="2"/>
    <s v="Breast"/>
    <x v="1"/>
    <x v="0"/>
    <x v="3"/>
    <n v="22"/>
    <n v="42"/>
  </r>
  <r>
    <n v="99"/>
    <n v="202009"/>
    <x v="6"/>
    <x v="2"/>
    <s v="Breast"/>
    <x v="1"/>
    <x v="0"/>
    <x v="6"/>
    <n v="22"/>
    <n v="94.5"/>
  </r>
  <r>
    <n v="49"/>
    <n v="202009"/>
    <x v="6"/>
    <x v="2"/>
    <s v="Breast"/>
    <x v="1"/>
    <x v="1"/>
    <x v="3"/>
    <n v="22"/>
    <n v="46.772727272727273"/>
  </r>
  <r>
    <n v="140"/>
    <n v="202009"/>
    <x v="6"/>
    <x v="2"/>
    <s v="Breast"/>
    <x v="1"/>
    <x v="1"/>
    <x v="6"/>
    <n v="22"/>
    <n v="133.63636363636365"/>
  </r>
  <r>
    <n v="139"/>
    <n v="202009"/>
    <x v="6"/>
    <x v="2"/>
    <s v="Breast"/>
    <x v="1"/>
    <x v="1"/>
    <x v="4"/>
    <n v="22"/>
    <n v="132.68181818181819"/>
  </r>
  <r>
    <n v="117"/>
    <n v="202009"/>
    <x v="6"/>
    <x v="2"/>
    <s v="Breast"/>
    <x v="1"/>
    <x v="1"/>
    <x v="5"/>
    <n v="22"/>
    <n v="111.68181818181819"/>
  </r>
  <r>
    <n v="78"/>
    <n v="202009"/>
    <x v="6"/>
    <x v="2"/>
    <s v="Breast"/>
    <x v="1"/>
    <x v="1"/>
    <x v="2"/>
    <n v="22"/>
    <n v="74.454545454545453"/>
  </r>
  <r>
    <n v="166"/>
    <n v="202009"/>
    <x v="6"/>
    <x v="2"/>
    <s v="Breast"/>
    <x v="1"/>
    <x v="1"/>
    <x v="1"/>
    <n v="22"/>
    <n v="158.45454545454547"/>
  </r>
  <r>
    <n v="101"/>
    <n v="202009"/>
    <x v="6"/>
    <x v="2"/>
    <s v="Breast"/>
    <x v="1"/>
    <x v="1"/>
    <x v="0"/>
    <n v="22"/>
    <n v="96.409090909090907"/>
  </r>
  <r>
    <n v="86"/>
    <n v="202009"/>
    <x v="6"/>
    <x v="2"/>
    <s v="Breast"/>
    <x v="1"/>
    <x v="2"/>
    <x v="3"/>
    <n v="22"/>
    <n v="82.090909090909093"/>
  </r>
  <r>
    <n v="121"/>
    <n v="202009"/>
    <x v="6"/>
    <x v="2"/>
    <s v="Breast"/>
    <x v="1"/>
    <x v="2"/>
    <x v="4"/>
    <n v="22"/>
    <n v="115.5"/>
  </r>
  <r>
    <n v="93"/>
    <n v="202009"/>
    <x v="6"/>
    <x v="2"/>
    <s v="Breast"/>
    <x v="1"/>
    <x v="2"/>
    <x v="5"/>
    <n v="22"/>
    <n v="88.77272727272728"/>
  </r>
  <r>
    <n v="66"/>
    <n v="202009"/>
    <x v="6"/>
    <x v="2"/>
    <s v="Breast"/>
    <x v="1"/>
    <x v="2"/>
    <x v="2"/>
    <n v="22"/>
    <n v="63"/>
  </r>
  <r>
    <n v="128"/>
    <n v="202009"/>
    <x v="6"/>
    <x v="2"/>
    <s v="Breast"/>
    <x v="1"/>
    <x v="2"/>
    <x v="1"/>
    <n v="22"/>
    <n v="122.18181818181819"/>
  </r>
  <r>
    <n v="106"/>
    <n v="202009"/>
    <x v="6"/>
    <x v="2"/>
    <s v="Breast"/>
    <x v="1"/>
    <x v="2"/>
    <x v="0"/>
    <n v="22"/>
    <n v="101.18181818181819"/>
  </r>
  <r>
    <n v="109"/>
    <n v="202009"/>
    <x v="6"/>
    <x v="2"/>
    <s v="Breast"/>
    <x v="1"/>
    <x v="2"/>
    <x v="6"/>
    <n v="22"/>
    <n v="104.04545454545455"/>
  </r>
  <r>
    <n v="67"/>
    <n v="202009"/>
    <x v="6"/>
    <x v="2"/>
    <s v="Breast"/>
    <x v="1"/>
    <x v="3"/>
    <x v="6"/>
    <n v="22"/>
    <n v="63.95454545454546"/>
  </r>
  <r>
    <n v="102"/>
    <n v="202009"/>
    <x v="6"/>
    <x v="2"/>
    <s v="Breast"/>
    <x v="1"/>
    <x v="3"/>
    <x v="3"/>
    <n v="22"/>
    <n v="97.363636363636374"/>
  </r>
  <r>
    <n v="111"/>
    <n v="202009"/>
    <x v="6"/>
    <x v="2"/>
    <s v="Breast"/>
    <x v="1"/>
    <x v="3"/>
    <x v="4"/>
    <n v="22"/>
    <n v="105.95454545454545"/>
  </r>
  <r>
    <n v="85"/>
    <n v="202009"/>
    <x v="6"/>
    <x v="2"/>
    <s v="Breast"/>
    <x v="1"/>
    <x v="3"/>
    <x v="5"/>
    <n v="22"/>
    <n v="81.13636363636364"/>
  </r>
  <r>
    <n v="73"/>
    <n v="202009"/>
    <x v="6"/>
    <x v="2"/>
    <s v="Breast"/>
    <x v="1"/>
    <x v="3"/>
    <x v="2"/>
    <n v="22"/>
    <n v="69.681818181818187"/>
  </r>
  <r>
    <n v="64"/>
    <n v="202009"/>
    <x v="6"/>
    <x v="2"/>
    <s v="Breast"/>
    <x v="1"/>
    <x v="3"/>
    <x v="0"/>
    <n v="22"/>
    <n v="61.090909090909093"/>
  </r>
  <r>
    <n v="85"/>
    <n v="202009"/>
    <x v="6"/>
    <x v="2"/>
    <s v="Breast"/>
    <x v="1"/>
    <x v="3"/>
    <x v="1"/>
    <n v="22"/>
    <n v="81.13636363636364"/>
  </r>
  <r>
    <n v="28"/>
    <n v="202009"/>
    <x v="6"/>
    <x v="2"/>
    <s v="Breast"/>
    <x v="1"/>
    <x v="4"/>
    <x v="6"/>
    <n v="22"/>
    <n v="26.727272727272727"/>
  </r>
  <r>
    <n v="78"/>
    <n v="202009"/>
    <x v="6"/>
    <x v="2"/>
    <s v="Breast"/>
    <x v="1"/>
    <x v="4"/>
    <x v="3"/>
    <n v="22"/>
    <n v="74.454545454545453"/>
  </r>
  <r>
    <n v="109"/>
    <n v="202009"/>
    <x v="6"/>
    <x v="2"/>
    <s v="Breast"/>
    <x v="1"/>
    <x v="4"/>
    <x v="4"/>
    <n v="22"/>
    <n v="104.04545454545455"/>
  </r>
  <r>
    <n v="124"/>
    <n v="202009"/>
    <x v="6"/>
    <x v="2"/>
    <s v="Breast"/>
    <x v="1"/>
    <x v="4"/>
    <x v="5"/>
    <n v="22"/>
    <n v="118.36363636363637"/>
  </r>
  <r>
    <n v="115"/>
    <n v="202009"/>
    <x v="6"/>
    <x v="2"/>
    <s v="Breast"/>
    <x v="1"/>
    <x v="4"/>
    <x v="2"/>
    <n v="22"/>
    <n v="109.77272727272728"/>
  </r>
  <r>
    <n v="37"/>
    <n v="202009"/>
    <x v="6"/>
    <x v="2"/>
    <s v="Breast"/>
    <x v="1"/>
    <x v="4"/>
    <x v="1"/>
    <n v="22"/>
    <n v="35.31818181818182"/>
  </r>
  <r>
    <n v="31"/>
    <n v="202009"/>
    <x v="6"/>
    <x v="2"/>
    <s v="Breast"/>
    <x v="1"/>
    <x v="4"/>
    <x v="0"/>
    <n v="22"/>
    <n v="29.590909090909093"/>
  </r>
  <r>
    <n v="26"/>
    <n v="202009"/>
    <x v="6"/>
    <x v="2"/>
    <s v="Gynaecological"/>
    <x v="2"/>
    <x v="0"/>
    <x v="3"/>
    <n v="22"/>
    <n v="24.81818181818182"/>
  </r>
  <r>
    <n v="29"/>
    <n v="202009"/>
    <x v="6"/>
    <x v="2"/>
    <s v="Gynaecological"/>
    <x v="2"/>
    <x v="0"/>
    <x v="5"/>
    <n v="22"/>
    <n v="27.681818181818183"/>
  </r>
  <r>
    <n v="20"/>
    <n v="202009"/>
    <x v="6"/>
    <x v="2"/>
    <s v="Gynaecological"/>
    <x v="2"/>
    <x v="0"/>
    <x v="2"/>
    <n v="22"/>
    <n v="19.090909090909093"/>
  </r>
  <r>
    <n v="66"/>
    <n v="202009"/>
    <x v="6"/>
    <x v="2"/>
    <s v="Gynaecological"/>
    <x v="2"/>
    <x v="0"/>
    <x v="1"/>
    <n v="22"/>
    <n v="63"/>
  </r>
  <r>
    <n v="16"/>
    <n v="202009"/>
    <x v="6"/>
    <x v="2"/>
    <s v="Gynaecological"/>
    <x v="2"/>
    <x v="0"/>
    <x v="0"/>
    <n v="22"/>
    <n v="15.272727272727273"/>
  </r>
  <r>
    <n v="47"/>
    <n v="202009"/>
    <x v="6"/>
    <x v="2"/>
    <s v="Gynaecological"/>
    <x v="2"/>
    <x v="0"/>
    <x v="4"/>
    <n v="22"/>
    <n v="44.863636363636367"/>
  </r>
  <r>
    <n v="30"/>
    <n v="202009"/>
    <x v="6"/>
    <x v="2"/>
    <s v="Gynaecological"/>
    <x v="2"/>
    <x v="0"/>
    <x v="6"/>
    <n v="22"/>
    <n v="28.636363636363637"/>
  </r>
  <r>
    <n v="32"/>
    <n v="202009"/>
    <x v="6"/>
    <x v="2"/>
    <s v="Gynaecological"/>
    <x v="2"/>
    <x v="1"/>
    <x v="6"/>
    <n v="22"/>
    <n v="30.545454545454547"/>
  </r>
  <r>
    <n v="42"/>
    <n v="202009"/>
    <x v="6"/>
    <x v="2"/>
    <s v="Gynaecological"/>
    <x v="2"/>
    <x v="1"/>
    <x v="4"/>
    <n v="22"/>
    <n v="40.090909090909093"/>
  </r>
  <r>
    <n v="17"/>
    <n v="202009"/>
    <x v="6"/>
    <x v="2"/>
    <s v="Gynaecological"/>
    <x v="2"/>
    <x v="1"/>
    <x v="3"/>
    <n v="22"/>
    <n v="16.227272727272727"/>
  </r>
  <r>
    <n v="45"/>
    <n v="202009"/>
    <x v="6"/>
    <x v="2"/>
    <s v="Gynaecological"/>
    <x v="2"/>
    <x v="1"/>
    <x v="5"/>
    <n v="22"/>
    <n v="42.954545454545453"/>
  </r>
  <r>
    <n v="37"/>
    <n v="202009"/>
    <x v="6"/>
    <x v="2"/>
    <s v="Gynaecological"/>
    <x v="2"/>
    <x v="1"/>
    <x v="2"/>
    <n v="22"/>
    <n v="35.31818181818182"/>
  </r>
  <r>
    <n v="52"/>
    <n v="202009"/>
    <x v="6"/>
    <x v="2"/>
    <s v="Gynaecological"/>
    <x v="2"/>
    <x v="1"/>
    <x v="1"/>
    <n v="22"/>
    <n v="49.63636363636364"/>
  </r>
  <r>
    <n v="31"/>
    <n v="202009"/>
    <x v="6"/>
    <x v="2"/>
    <s v="Gynaecological"/>
    <x v="2"/>
    <x v="1"/>
    <x v="0"/>
    <n v="22"/>
    <n v="29.590909090909093"/>
  </r>
  <r>
    <n v="35"/>
    <n v="202009"/>
    <x v="6"/>
    <x v="2"/>
    <s v="Gynaecological"/>
    <x v="2"/>
    <x v="2"/>
    <x v="6"/>
    <n v="22"/>
    <n v="33.409090909090914"/>
  </r>
  <r>
    <n v="34"/>
    <n v="202009"/>
    <x v="6"/>
    <x v="2"/>
    <s v="Gynaecological"/>
    <x v="2"/>
    <x v="2"/>
    <x v="3"/>
    <n v="22"/>
    <n v="32.454545454545453"/>
  </r>
  <r>
    <n v="44"/>
    <n v="202009"/>
    <x v="6"/>
    <x v="2"/>
    <s v="Gynaecological"/>
    <x v="2"/>
    <x v="2"/>
    <x v="4"/>
    <n v="22"/>
    <n v="42"/>
  </r>
  <r>
    <n v="28"/>
    <n v="202009"/>
    <x v="6"/>
    <x v="2"/>
    <s v="Gynaecological"/>
    <x v="2"/>
    <x v="2"/>
    <x v="5"/>
    <n v="22"/>
    <n v="26.727272727272727"/>
  </r>
  <r>
    <n v="19"/>
    <n v="202009"/>
    <x v="6"/>
    <x v="2"/>
    <s v="Gynaecological"/>
    <x v="2"/>
    <x v="2"/>
    <x v="2"/>
    <n v="22"/>
    <n v="18.136363636363637"/>
  </r>
  <r>
    <n v="38"/>
    <n v="202009"/>
    <x v="6"/>
    <x v="2"/>
    <s v="Gynaecological"/>
    <x v="2"/>
    <x v="2"/>
    <x v="1"/>
    <n v="22"/>
    <n v="36.272727272727273"/>
  </r>
  <r>
    <n v="37"/>
    <n v="202009"/>
    <x v="6"/>
    <x v="2"/>
    <s v="Gynaecological"/>
    <x v="2"/>
    <x v="2"/>
    <x v="0"/>
    <n v="22"/>
    <n v="35.31818181818182"/>
  </r>
  <r>
    <n v="35"/>
    <n v="202009"/>
    <x v="6"/>
    <x v="2"/>
    <s v="Gynaecological"/>
    <x v="2"/>
    <x v="3"/>
    <x v="6"/>
    <n v="22"/>
    <n v="33.409090909090914"/>
  </r>
  <r>
    <n v="42"/>
    <n v="202009"/>
    <x v="6"/>
    <x v="2"/>
    <s v="Gynaecological"/>
    <x v="2"/>
    <x v="3"/>
    <x v="3"/>
    <n v="22"/>
    <n v="40.090909090909093"/>
  </r>
  <r>
    <n v="48"/>
    <n v="202009"/>
    <x v="6"/>
    <x v="2"/>
    <s v="Gynaecological"/>
    <x v="2"/>
    <x v="3"/>
    <x v="4"/>
    <n v="22"/>
    <n v="45.81818181818182"/>
  </r>
  <r>
    <n v="38"/>
    <n v="202009"/>
    <x v="6"/>
    <x v="2"/>
    <s v="Gynaecological"/>
    <x v="2"/>
    <x v="3"/>
    <x v="5"/>
    <n v="22"/>
    <n v="36.272727272727273"/>
  </r>
  <r>
    <n v="30"/>
    <n v="202009"/>
    <x v="6"/>
    <x v="2"/>
    <s v="Gynaecological"/>
    <x v="2"/>
    <x v="3"/>
    <x v="2"/>
    <n v="22"/>
    <n v="28.636363636363637"/>
  </r>
  <r>
    <n v="29"/>
    <n v="202009"/>
    <x v="6"/>
    <x v="2"/>
    <s v="Gynaecological"/>
    <x v="2"/>
    <x v="3"/>
    <x v="1"/>
    <n v="22"/>
    <n v="27.681818181818183"/>
  </r>
  <r>
    <n v="17"/>
    <n v="202009"/>
    <x v="6"/>
    <x v="2"/>
    <s v="Gynaecological"/>
    <x v="2"/>
    <x v="3"/>
    <x v="0"/>
    <n v="22"/>
    <n v="16.227272727272727"/>
  </r>
  <r>
    <n v="15"/>
    <n v="202009"/>
    <x v="6"/>
    <x v="2"/>
    <s v="Gynaecological"/>
    <x v="2"/>
    <x v="4"/>
    <x v="6"/>
    <n v="22"/>
    <n v="14.318181818181818"/>
  </r>
  <r>
    <n v="11"/>
    <n v="202009"/>
    <x v="6"/>
    <x v="2"/>
    <s v="Gynaecological"/>
    <x v="2"/>
    <x v="4"/>
    <x v="0"/>
    <n v="22"/>
    <n v="10.5"/>
  </r>
  <r>
    <n v="18"/>
    <n v="202009"/>
    <x v="6"/>
    <x v="2"/>
    <s v="Gynaecological"/>
    <x v="2"/>
    <x v="4"/>
    <x v="1"/>
    <n v="22"/>
    <n v="17.181818181818183"/>
  </r>
  <r>
    <n v="45"/>
    <n v="202009"/>
    <x v="6"/>
    <x v="2"/>
    <s v="Gynaecological"/>
    <x v="2"/>
    <x v="4"/>
    <x v="2"/>
    <n v="22"/>
    <n v="42.954545454545453"/>
  </r>
  <r>
    <n v="56"/>
    <n v="202009"/>
    <x v="6"/>
    <x v="2"/>
    <s v="Gynaecological"/>
    <x v="2"/>
    <x v="4"/>
    <x v="5"/>
    <n v="22"/>
    <n v="53.454545454545453"/>
  </r>
  <r>
    <n v="57"/>
    <n v="202009"/>
    <x v="6"/>
    <x v="2"/>
    <s v="Gynaecological"/>
    <x v="2"/>
    <x v="4"/>
    <x v="4"/>
    <n v="22"/>
    <n v="54.409090909090914"/>
  </r>
  <r>
    <n v="22"/>
    <n v="202009"/>
    <x v="6"/>
    <x v="2"/>
    <s v="Gynaecological"/>
    <x v="2"/>
    <x v="4"/>
    <x v="3"/>
    <n v="22"/>
    <n v="21"/>
  </r>
  <r>
    <n v="55"/>
    <n v="202009"/>
    <x v="6"/>
    <x v="2"/>
    <s v="Haematological"/>
    <x v="3"/>
    <x v="0"/>
    <x v="6"/>
    <n v="22"/>
    <n v="52.5"/>
  </r>
  <r>
    <n v="30"/>
    <n v="202009"/>
    <x v="6"/>
    <x v="2"/>
    <s v="Haematological"/>
    <x v="3"/>
    <x v="0"/>
    <x v="0"/>
    <n v="22"/>
    <n v="28.636363636363637"/>
  </r>
  <r>
    <n v="25"/>
    <n v="202009"/>
    <x v="6"/>
    <x v="2"/>
    <s v="Haematological"/>
    <x v="3"/>
    <x v="0"/>
    <x v="3"/>
    <n v="22"/>
    <n v="23.863636363636363"/>
  </r>
  <r>
    <n v="67"/>
    <n v="202009"/>
    <x v="6"/>
    <x v="2"/>
    <s v="Haematological"/>
    <x v="3"/>
    <x v="0"/>
    <x v="4"/>
    <n v="22"/>
    <n v="63.95454545454546"/>
  </r>
  <r>
    <n v="54"/>
    <n v="202009"/>
    <x v="6"/>
    <x v="2"/>
    <s v="Haematological"/>
    <x v="3"/>
    <x v="0"/>
    <x v="5"/>
    <n v="22"/>
    <n v="51.545454545454547"/>
  </r>
  <r>
    <n v="43"/>
    <n v="202009"/>
    <x v="6"/>
    <x v="2"/>
    <s v="Haematological"/>
    <x v="3"/>
    <x v="0"/>
    <x v="2"/>
    <n v="22"/>
    <n v="41.045454545454547"/>
  </r>
  <r>
    <n v="124"/>
    <n v="202009"/>
    <x v="6"/>
    <x v="2"/>
    <s v="Haematological"/>
    <x v="3"/>
    <x v="0"/>
    <x v="1"/>
    <n v="22"/>
    <n v="118.36363636363637"/>
  </r>
  <r>
    <n v="47"/>
    <n v="202009"/>
    <x v="6"/>
    <x v="2"/>
    <s v="Haematological"/>
    <x v="3"/>
    <x v="1"/>
    <x v="0"/>
    <n v="22"/>
    <n v="44.863636363636367"/>
  </r>
  <r>
    <n v="32"/>
    <n v="202009"/>
    <x v="6"/>
    <x v="2"/>
    <s v="Haematological"/>
    <x v="3"/>
    <x v="1"/>
    <x v="2"/>
    <n v="22"/>
    <n v="30.545454545454547"/>
  </r>
  <r>
    <n v="56"/>
    <n v="202009"/>
    <x v="6"/>
    <x v="2"/>
    <s v="Haematological"/>
    <x v="3"/>
    <x v="1"/>
    <x v="5"/>
    <n v="22"/>
    <n v="53.454545454545453"/>
  </r>
  <r>
    <n v="78"/>
    <n v="202009"/>
    <x v="6"/>
    <x v="2"/>
    <s v="Haematological"/>
    <x v="3"/>
    <x v="1"/>
    <x v="4"/>
    <n v="22"/>
    <n v="74.454545454545453"/>
  </r>
  <r>
    <n v="27"/>
    <n v="202009"/>
    <x v="6"/>
    <x v="2"/>
    <s v="Haematological"/>
    <x v="3"/>
    <x v="1"/>
    <x v="3"/>
    <n v="22"/>
    <n v="25.772727272727273"/>
  </r>
  <r>
    <n v="71"/>
    <n v="202009"/>
    <x v="6"/>
    <x v="2"/>
    <s v="Haematological"/>
    <x v="3"/>
    <x v="1"/>
    <x v="6"/>
    <n v="22"/>
    <n v="67.77272727272728"/>
  </r>
  <r>
    <n v="75"/>
    <n v="202009"/>
    <x v="6"/>
    <x v="2"/>
    <s v="Haematological"/>
    <x v="3"/>
    <x v="1"/>
    <x v="1"/>
    <n v="22"/>
    <n v="71.590909090909093"/>
  </r>
  <r>
    <n v="42"/>
    <n v="202009"/>
    <x v="6"/>
    <x v="2"/>
    <s v="Haematological"/>
    <x v="3"/>
    <x v="2"/>
    <x v="3"/>
    <n v="22"/>
    <n v="40.090909090909093"/>
  </r>
  <r>
    <n v="61"/>
    <n v="202009"/>
    <x v="6"/>
    <x v="2"/>
    <s v="Haematological"/>
    <x v="3"/>
    <x v="2"/>
    <x v="0"/>
    <n v="22"/>
    <n v="58.227272727272727"/>
  </r>
  <r>
    <n v="50"/>
    <n v="202009"/>
    <x v="6"/>
    <x v="2"/>
    <s v="Haematological"/>
    <x v="3"/>
    <x v="2"/>
    <x v="1"/>
    <n v="22"/>
    <n v="47.727272727272727"/>
  </r>
  <r>
    <n v="31"/>
    <n v="202009"/>
    <x v="6"/>
    <x v="2"/>
    <s v="Haematological"/>
    <x v="3"/>
    <x v="2"/>
    <x v="2"/>
    <n v="22"/>
    <n v="29.590909090909093"/>
  </r>
  <r>
    <n v="52"/>
    <n v="202009"/>
    <x v="6"/>
    <x v="2"/>
    <s v="Haematological"/>
    <x v="3"/>
    <x v="2"/>
    <x v="5"/>
    <n v="22"/>
    <n v="49.63636363636364"/>
  </r>
  <r>
    <n v="58"/>
    <n v="202009"/>
    <x v="6"/>
    <x v="2"/>
    <s v="Haematological"/>
    <x v="3"/>
    <x v="2"/>
    <x v="4"/>
    <n v="22"/>
    <n v="55.363636363636367"/>
  </r>
  <r>
    <n v="56"/>
    <n v="202009"/>
    <x v="6"/>
    <x v="2"/>
    <s v="Haematological"/>
    <x v="3"/>
    <x v="2"/>
    <x v="6"/>
    <n v="22"/>
    <n v="53.454545454545453"/>
  </r>
  <r>
    <n v="36"/>
    <n v="202009"/>
    <x v="6"/>
    <x v="2"/>
    <s v="Haematological"/>
    <x v="3"/>
    <x v="3"/>
    <x v="6"/>
    <n v="22"/>
    <n v="34.363636363636367"/>
  </r>
  <r>
    <n v="48"/>
    <n v="202009"/>
    <x v="6"/>
    <x v="2"/>
    <s v="Haematological"/>
    <x v="3"/>
    <x v="3"/>
    <x v="4"/>
    <n v="22"/>
    <n v="45.81818181818182"/>
  </r>
  <r>
    <n v="51"/>
    <n v="202009"/>
    <x v="6"/>
    <x v="2"/>
    <s v="Haematological"/>
    <x v="3"/>
    <x v="3"/>
    <x v="5"/>
    <n v="22"/>
    <n v="48.681818181818187"/>
  </r>
  <r>
    <n v="23"/>
    <n v="202009"/>
    <x v="6"/>
    <x v="2"/>
    <s v="Haematological"/>
    <x v="3"/>
    <x v="3"/>
    <x v="2"/>
    <n v="22"/>
    <n v="21.954545454545457"/>
  </r>
  <r>
    <n v="41"/>
    <n v="202009"/>
    <x v="6"/>
    <x v="2"/>
    <s v="Haematological"/>
    <x v="3"/>
    <x v="3"/>
    <x v="1"/>
    <n v="22"/>
    <n v="39.13636363636364"/>
  </r>
  <r>
    <n v="35"/>
    <n v="202009"/>
    <x v="6"/>
    <x v="2"/>
    <s v="Haematological"/>
    <x v="3"/>
    <x v="3"/>
    <x v="0"/>
    <n v="22"/>
    <n v="33.409090909090914"/>
  </r>
  <r>
    <n v="53"/>
    <n v="202009"/>
    <x v="6"/>
    <x v="2"/>
    <s v="Haematological"/>
    <x v="3"/>
    <x v="3"/>
    <x v="3"/>
    <n v="22"/>
    <n v="50.590909090909093"/>
  </r>
  <r>
    <n v="15"/>
    <n v="202009"/>
    <x v="6"/>
    <x v="2"/>
    <s v="Haematological"/>
    <x v="3"/>
    <x v="4"/>
    <x v="0"/>
    <n v="22"/>
    <n v="14.318181818181818"/>
  </r>
  <r>
    <n v="16"/>
    <n v="202009"/>
    <x v="6"/>
    <x v="2"/>
    <s v="Haematological"/>
    <x v="3"/>
    <x v="4"/>
    <x v="1"/>
    <n v="22"/>
    <n v="15.272727272727273"/>
  </r>
  <r>
    <n v="50"/>
    <n v="202009"/>
    <x v="6"/>
    <x v="2"/>
    <s v="Haematological"/>
    <x v="3"/>
    <x v="4"/>
    <x v="2"/>
    <n v="22"/>
    <n v="47.727272727272727"/>
  </r>
  <r>
    <n v="75"/>
    <n v="202009"/>
    <x v="6"/>
    <x v="2"/>
    <s v="Haematological"/>
    <x v="3"/>
    <x v="4"/>
    <x v="5"/>
    <n v="22"/>
    <n v="71.590909090909093"/>
  </r>
  <r>
    <n v="55"/>
    <n v="202009"/>
    <x v="6"/>
    <x v="2"/>
    <s v="Haematological"/>
    <x v="3"/>
    <x v="4"/>
    <x v="4"/>
    <n v="22"/>
    <n v="52.5"/>
  </r>
  <r>
    <n v="31"/>
    <n v="202009"/>
    <x v="6"/>
    <x v="2"/>
    <s v="Haematological"/>
    <x v="3"/>
    <x v="4"/>
    <x v="3"/>
    <n v="22"/>
    <n v="29.590909090909093"/>
  </r>
  <r>
    <n v="18"/>
    <n v="202009"/>
    <x v="6"/>
    <x v="2"/>
    <s v="Haematological"/>
    <x v="3"/>
    <x v="4"/>
    <x v="6"/>
    <n v="22"/>
    <n v="17.181818181818183"/>
  </r>
  <r>
    <n v="14"/>
    <n v="202009"/>
    <x v="6"/>
    <x v="2"/>
    <s v="Head and Neck"/>
    <x v="4"/>
    <x v="0"/>
    <x v="0"/>
    <n v="22"/>
    <n v="13.363636363636363"/>
  </r>
  <r>
    <n v="52"/>
    <n v="202009"/>
    <x v="6"/>
    <x v="2"/>
    <s v="Head and Neck"/>
    <x v="4"/>
    <x v="0"/>
    <x v="1"/>
    <n v="22"/>
    <n v="49.63636363636364"/>
  </r>
  <r>
    <n v="14"/>
    <n v="202009"/>
    <x v="6"/>
    <x v="2"/>
    <s v="Head and Neck"/>
    <x v="4"/>
    <x v="0"/>
    <x v="2"/>
    <n v="22"/>
    <n v="13.363636363636363"/>
  </r>
  <r>
    <n v="30"/>
    <n v="202009"/>
    <x v="6"/>
    <x v="2"/>
    <s v="Head and Neck"/>
    <x v="4"/>
    <x v="0"/>
    <x v="5"/>
    <n v="22"/>
    <n v="28.636363636363637"/>
  </r>
  <r>
    <n v="26"/>
    <n v="202009"/>
    <x v="6"/>
    <x v="2"/>
    <s v="Head and Neck"/>
    <x v="4"/>
    <x v="0"/>
    <x v="4"/>
    <n v="22"/>
    <n v="24.81818181818182"/>
  </r>
  <r>
    <n v="18"/>
    <n v="202009"/>
    <x v="6"/>
    <x v="2"/>
    <s v="Head and Neck"/>
    <x v="4"/>
    <x v="0"/>
    <x v="3"/>
    <n v="22"/>
    <n v="17.181818181818183"/>
  </r>
  <r>
    <n v="24"/>
    <n v="202009"/>
    <x v="6"/>
    <x v="2"/>
    <s v="Head and Neck"/>
    <x v="4"/>
    <x v="0"/>
    <x v="6"/>
    <n v="22"/>
    <n v="22.90909090909091"/>
  </r>
  <r>
    <n v="22"/>
    <n v="202009"/>
    <x v="6"/>
    <x v="2"/>
    <s v="Head and Neck"/>
    <x v="4"/>
    <x v="1"/>
    <x v="0"/>
    <n v="22"/>
    <n v="21"/>
  </r>
  <r>
    <n v="45"/>
    <n v="202009"/>
    <x v="6"/>
    <x v="2"/>
    <s v="Head and Neck"/>
    <x v="4"/>
    <x v="1"/>
    <x v="1"/>
    <n v="22"/>
    <n v="42.954545454545453"/>
  </r>
  <r>
    <n v="22"/>
    <n v="202009"/>
    <x v="6"/>
    <x v="2"/>
    <s v="Head and Neck"/>
    <x v="4"/>
    <x v="1"/>
    <x v="2"/>
    <n v="22"/>
    <n v="21"/>
  </r>
  <r>
    <n v="22"/>
    <n v="202009"/>
    <x v="6"/>
    <x v="2"/>
    <s v="Head and Neck"/>
    <x v="4"/>
    <x v="1"/>
    <x v="5"/>
    <n v="22"/>
    <n v="21"/>
  </r>
  <r>
    <n v="34"/>
    <n v="202009"/>
    <x v="6"/>
    <x v="2"/>
    <s v="Head and Neck"/>
    <x v="4"/>
    <x v="1"/>
    <x v="4"/>
    <n v="22"/>
    <n v="32.454545454545453"/>
  </r>
  <r>
    <n v="20"/>
    <n v="202009"/>
    <x v="6"/>
    <x v="2"/>
    <s v="Head and Neck"/>
    <x v="4"/>
    <x v="1"/>
    <x v="3"/>
    <n v="22"/>
    <n v="19.090909090909093"/>
  </r>
  <r>
    <n v="24"/>
    <n v="202009"/>
    <x v="6"/>
    <x v="2"/>
    <s v="Head and Neck"/>
    <x v="4"/>
    <x v="1"/>
    <x v="6"/>
    <n v="22"/>
    <n v="22.90909090909091"/>
  </r>
  <r>
    <n v="31"/>
    <n v="202009"/>
    <x v="6"/>
    <x v="2"/>
    <s v="Head and Neck"/>
    <x v="4"/>
    <x v="2"/>
    <x v="5"/>
    <n v="22"/>
    <n v="29.590909090909093"/>
  </r>
  <r>
    <n v="14"/>
    <n v="202009"/>
    <x v="6"/>
    <x v="2"/>
    <s v="Head and Neck"/>
    <x v="4"/>
    <x v="2"/>
    <x v="2"/>
    <n v="22"/>
    <n v="13.363636363636363"/>
  </r>
  <r>
    <n v="38"/>
    <n v="202009"/>
    <x v="6"/>
    <x v="2"/>
    <s v="Head and Neck"/>
    <x v="4"/>
    <x v="2"/>
    <x v="1"/>
    <n v="22"/>
    <n v="36.272727272727273"/>
  </r>
  <r>
    <n v="31"/>
    <n v="202009"/>
    <x v="6"/>
    <x v="2"/>
    <s v="Head and Neck"/>
    <x v="4"/>
    <x v="2"/>
    <x v="0"/>
    <n v="22"/>
    <n v="29.590909090909093"/>
  </r>
  <r>
    <n v="32"/>
    <n v="202009"/>
    <x v="6"/>
    <x v="2"/>
    <s v="Head and Neck"/>
    <x v="4"/>
    <x v="2"/>
    <x v="4"/>
    <n v="22"/>
    <n v="30.545454545454547"/>
  </r>
  <r>
    <n v="23"/>
    <n v="202009"/>
    <x v="6"/>
    <x v="2"/>
    <s v="Head and Neck"/>
    <x v="4"/>
    <x v="2"/>
    <x v="6"/>
    <n v="22"/>
    <n v="21.954545454545457"/>
  </r>
  <r>
    <n v="26"/>
    <n v="202009"/>
    <x v="6"/>
    <x v="2"/>
    <s v="Head and Neck"/>
    <x v="4"/>
    <x v="2"/>
    <x v="3"/>
    <n v="22"/>
    <n v="24.81818181818182"/>
  </r>
  <r>
    <n v="18"/>
    <n v="202009"/>
    <x v="6"/>
    <x v="2"/>
    <s v="Head and Neck"/>
    <x v="4"/>
    <x v="3"/>
    <x v="0"/>
    <n v="22"/>
    <n v="17.181818181818183"/>
  </r>
  <r>
    <n v="25"/>
    <n v="202009"/>
    <x v="6"/>
    <x v="2"/>
    <s v="Head and Neck"/>
    <x v="4"/>
    <x v="3"/>
    <x v="1"/>
    <n v="22"/>
    <n v="23.863636363636363"/>
  </r>
  <r>
    <n v="35"/>
    <n v="202009"/>
    <x v="6"/>
    <x v="2"/>
    <s v="Head and Neck"/>
    <x v="4"/>
    <x v="3"/>
    <x v="3"/>
    <n v="22"/>
    <n v="33.409090909090914"/>
  </r>
  <r>
    <n v="17"/>
    <n v="202009"/>
    <x v="6"/>
    <x v="2"/>
    <s v="Head and Neck"/>
    <x v="4"/>
    <x v="3"/>
    <x v="6"/>
    <n v="22"/>
    <n v="16.227272727272727"/>
  </r>
  <r>
    <n v="36"/>
    <n v="202009"/>
    <x v="6"/>
    <x v="2"/>
    <s v="Head and Neck"/>
    <x v="4"/>
    <x v="3"/>
    <x v="2"/>
    <n v="22"/>
    <n v="34.363636363636367"/>
  </r>
  <r>
    <n v="35"/>
    <n v="202009"/>
    <x v="6"/>
    <x v="2"/>
    <s v="Head and Neck"/>
    <x v="4"/>
    <x v="3"/>
    <x v="5"/>
    <n v="22"/>
    <n v="33.409090909090914"/>
  </r>
  <r>
    <n v="32"/>
    <n v="202009"/>
    <x v="6"/>
    <x v="2"/>
    <s v="Head and Neck"/>
    <x v="4"/>
    <x v="3"/>
    <x v="4"/>
    <n v="22"/>
    <n v="30.545454545454547"/>
  </r>
  <r>
    <n v="44"/>
    <n v="202009"/>
    <x v="6"/>
    <x v="2"/>
    <s v="Head and Neck"/>
    <x v="4"/>
    <x v="4"/>
    <x v="5"/>
    <n v="22"/>
    <n v="42"/>
  </r>
  <r>
    <n v="55"/>
    <n v="202009"/>
    <x v="6"/>
    <x v="2"/>
    <s v="Head and Neck"/>
    <x v="4"/>
    <x v="4"/>
    <x v="2"/>
    <n v="22"/>
    <n v="52.5"/>
  </r>
  <r>
    <n v="18"/>
    <n v="202009"/>
    <x v="6"/>
    <x v="2"/>
    <s v="Head and Neck"/>
    <x v="4"/>
    <x v="4"/>
    <x v="1"/>
    <n v="22"/>
    <n v="17.181818181818183"/>
  </r>
  <r>
    <n v="13"/>
    <n v="202009"/>
    <x v="6"/>
    <x v="2"/>
    <s v="Head and Neck"/>
    <x v="4"/>
    <x v="4"/>
    <x v="0"/>
    <n v="22"/>
    <n v="12.40909090909091"/>
  </r>
  <r>
    <n v="44"/>
    <n v="202009"/>
    <x v="6"/>
    <x v="2"/>
    <s v="Head and Neck"/>
    <x v="4"/>
    <x v="4"/>
    <x v="4"/>
    <n v="22"/>
    <n v="42"/>
  </r>
  <r>
    <n v="23"/>
    <n v="202009"/>
    <x v="6"/>
    <x v="2"/>
    <s v="Head and Neck"/>
    <x v="4"/>
    <x v="4"/>
    <x v="3"/>
    <n v="22"/>
    <n v="21.954545454545457"/>
  </r>
  <r>
    <n v="7"/>
    <n v="202009"/>
    <x v="6"/>
    <x v="2"/>
    <s v="Head and Neck"/>
    <x v="4"/>
    <x v="4"/>
    <x v="6"/>
    <n v="22"/>
    <n v="6.6818181818181817"/>
  </r>
  <r>
    <n v="46"/>
    <n v="202009"/>
    <x v="6"/>
    <x v="2"/>
    <s v="Lower GI"/>
    <x v="5"/>
    <x v="0"/>
    <x v="0"/>
    <n v="22"/>
    <n v="43.909090909090914"/>
  </r>
  <r>
    <n v="163"/>
    <n v="202009"/>
    <x v="6"/>
    <x v="2"/>
    <s v="Lower GI"/>
    <x v="5"/>
    <x v="0"/>
    <x v="1"/>
    <n v="22"/>
    <n v="155.59090909090909"/>
  </r>
  <r>
    <n v="68"/>
    <n v="202009"/>
    <x v="6"/>
    <x v="2"/>
    <s v="Lower GI"/>
    <x v="5"/>
    <x v="0"/>
    <x v="6"/>
    <n v="22"/>
    <n v="64.909090909090907"/>
  </r>
  <r>
    <n v="66"/>
    <n v="202009"/>
    <x v="6"/>
    <x v="2"/>
    <s v="Lower GI"/>
    <x v="5"/>
    <x v="0"/>
    <x v="2"/>
    <n v="22"/>
    <n v="63"/>
  </r>
  <r>
    <n v="101"/>
    <n v="202009"/>
    <x v="6"/>
    <x v="2"/>
    <s v="Lower GI"/>
    <x v="5"/>
    <x v="0"/>
    <x v="5"/>
    <n v="22"/>
    <n v="96.409090909090907"/>
  </r>
  <r>
    <n v="107"/>
    <n v="202009"/>
    <x v="6"/>
    <x v="2"/>
    <s v="Lower GI"/>
    <x v="5"/>
    <x v="0"/>
    <x v="4"/>
    <n v="22"/>
    <n v="102.13636363636364"/>
  </r>
  <r>
    <n v="58"/>
    <n v="202009"/>
    <x v="6"/>
    <x v="2"/>
    <s v="Lower GI"/>
    <x v="5"/>
    <x v="0"/>
    <x v="3"/>
    <n v="22"/>
    <n v="55.363636363636367"/>
  </r>
  <r>
    <n v="82"/>
    <n v="202009"/>
    <x v="6"/>
    <x v="2"/>
    <s v="Lower GI"/>
    <x v="5"/>
    <x v="1"/>
    <x v="0"/>
    <n v="22"/>
    <n v="78.27272727272728"/>
  </r>
  <r>
    <n v="131"/>
    <n v="202009"/>
    <x v="6"/>
    <x v="2"/>
    <s v="Lower GI"/>
    <x v="5"/>
    <x v="1"/>
    <x v="1"/>
    <n v="22"/>
    <n v="125.04545454545455"/>
  </r>
  <r>
    <n v="78"/>
    <n v="202009"/>
    <x v="6"/>
    <x v="2"/>
    <s v="Lower GI"/>
    <x v="5"/>
    <x v="1"/>
    <x v="5"/>
    <n v="22"/>
    <n v="74.454545454545453"/>
  </r>
  <r>
    <n v="115"/>
    <n v="202009"/>
    <x v="6"/>
    <x v="2"/>
    <s v="Lower GI"/>
    <x v="5"/>
    <x v="1"/>
    <x v="4"/>
    <n v="22"/>
    <n v="109.77272727272728"/>
  </r>
  <r>
    <n v="43"/>
    <n v="202009"/>
    <x v="6"/>
    <x v="2"/>
    <s v="Lower GI"/>
    <x v="5"/>
    <x v="1"/>
    <x v="3"/>
    <n v="22"/>
    <n v="41.045454545454547"/>
  </r>
  <r>
    <n v="79"/>
    <n v="202009"/>
    <x v="6"/>
    <x v="2"/>
    <s v="Lower GI"/>
    <x v="5"/>
    <x v="1"/>
    <x v="6"/>
    <n v="22"/>
    <n v="75.409090909090907"/>
  </r>
  <r>
    <n v="80"/>
    <n v="202009"/>
    <x v="6"/>
    <x v="2"/>
    <s v="Lower GI"/>
    <x v="5"/>
    <x v="1"/>
    <x v="2"/>
    <n v="22"/>
    <n v="76.363636363636374"/>
  </r>
  <r>
    <n v="57"/>
    <n v="202009"/>
    <x v="6"/>
    <x v="2"/>
    <s v="Lower GI"/>
    <x v="5"/>
    <x v="2"/>
    <x v="3"/>
    <n v="22"/>
    <n v="54.409090909090914"/>
  </r>
  <r>
    <n v="88"/>
    <n v="202009"/>
    <x v="6"/>
    <x v="2"/>
    <s v="Lower GI"/>
    <x v="5"/>
    <x v="2"/>
    <x v="4"/>
    <n v="22"/>
    <n v="84"/>
  </r>
  <r>
    <n v="78"/>
    <n v="202009"/>
    <x v="6"/>
    <x v="2"/>
    <s v="Lower GI"/>
    <x v="5"/>
    <x v="2"/>
    <x v="5"/>
    <n v="22"/>
    <n v="74.454545454545453"/>
  </r>
  <r>
    <n v="51"/>
    <n v="202009"/>
    <x v="6"/>
    <x v="2"/>
    <s v="Lower GI"/>
    <x v="5"/>
    <x v="2"/>
    <x v="2"/>
    <n v="22"/>
    <n v="48.681818181818187"/>
  </r>
  <r>
    <n v="111"/>
    <n v="202009"/>
    <x v="6"/>
    <x v="2"/>
    <s v="Lower GI"/>
    <x v="5"/>
    <x v="2"/>
    <x v="1"/>
    <n v="22"/>
    <n v="105.95454545454545"/>
  </r>
  <r>
    <n v="70"/>
    <n v="202009"/>
    <x v="6"/>
    <x v="2"/>
    <s v="Lower GI"/>
    <x v="5"/>
    <x v="2"/>
    <x v="0"/>
    <n v="22"/>
    <n v="66.818181818181827"/>
  </r>
  <r>
    <n v="92"/>
    <n v="202009"/>
    <x v="6"/>
    <x v="2"/>
    <s v="Lower GI"/>
    <x v="5"/>
    <x v="2"/>
    <x v="6"/>
    <n v="22"/>
    <n v="87.818181818181827"/>
  </r>
  <r>
    <n v="90"/>
    <n v="202009"/>
    <x v="6"/>
    <x v="2"/>
    <s v="Lower GI"/>
    <x v="5"/>
    <x v="3"/>
    <x v="5"/>
    <n v="22"/>
    <n v="85.909090909090907"/>
  </r>
  <r>
    <n v="56"/>
    <n v="202009"/>
    <x v="6"/>
    <x v="2"/>
    <s v="Lower GI"/>
    <x v="5"/>
    <x v="3"/>
    <x v="6"/>
    <n v="22"/>
    <n v="53.454545454545453"/>
  </r>
  <r>
    <n v="61"/>
    <n v="202009"/>
    <x v="6"/>
    <x v="2"/>
    <s v="Lower GI"/>
    <x v="5"/>
    <x v="3"/>
    <x v="3"/>
    <n v="22"/>
    <n v="58.227272727272727"/>
  </r>
  <r>
    <n v="85"/>
    <n v="202009"/>
    <x v="6"/>
    <x v="2"/>
    <s v="Lower GI"/>
    <x v="5"/>
    <x v="3"/>
    <x v="4"/>
    <n v="22"/>
    <n v="81.13636363636364"/>
  </r>
  <r>
    <n v="59"/>
    <n v="202009"/>
    <x v="6"/>
    <x v="2"/>
    <s v="Lower GI"/>
    <x v="5"/>
    <x v="3"/>
    <x v="2"/>
    <n v="22"/>
    <n v="56.31818181818182"/>
  </r>
  <r>
    <n v="64"/>
    <n v="202009"/>
    <x v="6"/>
    <x v="2"/>
    <s v="Lower GI"/>
    <x v="5"/>
    <x v="3"/>
    <x v="1"/>
    <n v="22"/>
    <n v="61.090909090909093"/>
  </r>
  <r>
    <n v="44"/>
    <n v="202009"/>
    <x v="6"/>
    <x v="2"/>
    <s v="Lower GI"/>
    <x v="5"/>
    <x v="3"/>
    <x v="0"/>
    <n v="22"/>
    <n v="42"/>
  </r>
  <r>
    <n v="19"/>
    <n v="202009"/>
    <x v="6"/>
    <x v="2"/>
    <s v="Lower GI"/>
    <x v="5"/>
    <x v="4"/>
    <x v="0"/>
    <n v="22"/>
    <n v="18.136363636363637"/>
  </r>
  <r>
    <n v="82"/>
    <n v="202009"/>
    <x v="6"/>
    <x v="2"/>
    <s v="Lower GI"/>
    <x v="5"/>
    <x v="4"/>
    <x v="2"/>
    <n v="22"/>
    <n v="78.27272727272728"/>
  </r>
  <r>
    <n v="109"/>
    <n v="202009"/>
    <x v="6"/>
    <x v="2"/>
    <s v="Lower GI"/>
    <x v="5"/>
    <x v="4"/>
    <x v="5"/>
    <n v="22"/>
    <n v="104.04545454545455"/>
  </r>
  <r>
    <n v="21"/>
    <n v="202009"/>
    <x v="6"/>
    <x v="2"/>
    <s v="Lower GI"/>
    <x v="5"/>
    <x v="4"/>
    <x v="1"/>
    <n v="22"/>
    <n v="20.045454545454547"/>
  </r>
  <r>
    <n v="102"/>
    <n v="202009"/>
    <x v="6"/>
    <x v="2"/>
    <s v="Lower GI"/>
    <x v="5"/>
    <x v="4"/>
    <x v="4"/>
    <n v="22"/>
    <n v="97.363636363636374"/>
  </r>
  <r>
    <n v="58"/>
    <n v="202009"/>
    <x v="6"/>
    <x v="2"/>
    <s v="Lower GI"/>
    <x v="5"/>
    <x v="4"/>
    <x v="3"/>
    <n v="22"/>
    <n v="55.363636363636367"/>
  </r>
  <r>
    <n v="19"/>
    <n v="202009"/>
    <x v="6"/>
    <x v="2"/>
    <s v="Lower GI"/>
    <x v="5"/>
    <x v="4"/>
    <x v="6"/>
    <n v="22"/>
    <n v="18.136363636363637"/>
  </r>
  <r>
    <n v="48"/>
    <n v="202009"/>
    <x v="6"/>
    <x v="2"/>
    <s v="Lung"/>
    <x v="6"/>
    <x v="0"/>
    <x v="6"/>
    <n v="22"/>
    <n v="45.81818181818182"/>
  </r>
  <r>
    <n v="55"/>
    <n v="202009"/>
    <x v="6"/>
    <x v="2"/>
    <s v="Lung"/>
    <x v="6"/>
    <x v="0"/>
    <x v="2"/>
    <n v="22"/>
    <n v="52.5"/>
  </r>
  <r>
    <n v="32"/>
    <n v="202009"/>
    <x v="6"/>
    <x v="2"/>
    <s v="Lung"/>
    <x v="6"/>
    <x v="0"/>
    <x v="0"/>
    <n v="22"/>
    <n v="30.545454545454547"/>
  </r>
  <r>
    <n v="112"/>
    <n v="202009"/>
    <x v="6"/>
    <x v="2"/>
    <s v="Lung"/>
    <x v="6"/>
    <x v="0"/>
    <x v="1"/>
    <n v="22"/>
    <n v="106.90909090909091"/>
  </r>
  <r>
    <n v="65"/>
    <n v="202009"/>
    <x v="6"/>
    <x v="2"/>
    <s v="Lung"/>
    <x v="6"/>
    <x v="0"/>
    <x v="5"/>
    <n v="22"/>
    <n v="62.045454545454547"/>
  </r>
  <r>
    <n v="76"/>
    <n v="202009"/>
    <x v="6"/>
    <x v="2"/>
    <s v="Lung"/>
    <x v="6"/>
    <x v="0"/>
    <x v="4"/>
    <n v="22"/>
    <n v="72.545454545454547"/>
  </r>
  <r>
    <n v="24"/>
    <n v="202009"/>
    <x v="6"/>
    <x v="2"/>
    <s v="Lung"/>
    <x v="6"/>
    <x v="0"/>
    <x v="3"/>
    <n v="22"/>
    <n v="22.90909090909091"/>
  </r>
  <r>
    <n v="99"/>
    <n v="202009"/>
    <x v="6"/>
    <x v="2"/>
    <s v="Lung"/>
    <x v="6"/>
    <x v="1"/>
    <x v="4"/>
    <n v="22"/>
    <n v="94.5"/>
  </r>
  <r>
    <n v="42"/>
    <n v="202009"/>
    <x v="6"/>
    <x v="2"/>
    <s v="Lung"/>
    <x v="6"/>
    <x v="1"/>
    <x v="3"/>
    <n v="22"/>
    <n v="40.090909090909093"/>
  </r>
  <r>
    <n v="66"/>
    <n v="202009"/>
    <x v="6"/>
    <x v="2"/>
    <s v="Lung"/>
    <x v="6"/>
    <x v="1"/>
    <x v="2"/>
    <n v="22"/>
    <n v="63"/>
  </r>
  <r>
    <n v="99"/>
    <n v="202009"/>
    <x v="6"/>
    <x v="2"/>
    <s v="Lung"/>
    <x v="6"/>
    <x v="1"/>
    <x v="5"/>
    <n v="22"/>
    <n v="94.5"/>
  </r>
  <r>
    <n v="54"/>
    <n v="202009"/>
    <x v="6"/>
    <x v="2"/>
    <s v="Lung"/>
    <x v="6"/>
    <x v="1"/>
    <x v="0"/>
    <n v="22"/>
    <n v="51.545454545454547"/>
  </r>
  <r>
    <n v="107"/>
    <n v="202009"/>
    <x v="6"/>
    <x v="2"/>
    <s v="Lung"/>
    <x v="6"/>
    <x v="1"/>
    <x v="1"/>
    <n v="22"/>
    <n v="102.13636363636364"/>
  </r>
  <r>
    <n v="58"/>
    <n v="202009"/>
    <x v="6"/>
    <x v="2"/>
    <s v="Lung"/>
    <x v="6"/>
    <x v="1"/>
    <x v="6"/>
    <n v="22"/>
    <n v="55.363636363636367"/>
  </r>
  <r>
    <n v="48"/>
    <n v="202009"/>
    <x v="6"/>
    <x v="2"/>
    <s v="Lung"/>
    <x v="6"/>
    <x v="2"/>
    <x v="3"/>
    <n v="22"/>
    <n v="45.81818181818182"/>
  </r>
  <r>
    <n v="92"/>
    <n v="202009"/>
    <x v="6"/>
    <x v="2"/>
    <s v="Lung"/>
    <x v="6"/>
    <x v="2"/>
    <x v="4"/>
    <n v="22"/>
    <n v="87.818181818181827"/>
  </r>
  <r>
    <n v="101"/>
    <n v="202009"/>
    <x v="6"/>
    <x v="2"/>
    <s v="Lung"/>
    <x v="6"/>
    <x v="2"/>
    <x v="1"/>
    <n v="22"/>
    <n v="96.409090909090907"/>
  </r>
  <r>
    <n v="71"/>
    <n v="202009"/>
    <x v="6"/>
    <x v="2"/>
    <s v="Lung"/>
    <x v="6"/>
    <x v="2"/>
    <x v="0"/>
    <n v="22"/>
    <n v="67.77272727272728"/>
  </r>
  <r>
    <n v="58"/>
    <n v="202009"/>
    <x v="6"/>
    <x v="2"/>
    <s v="Lung"/>
    <x v="6"/>
    <x v="2"/>
    <x v="2"/>
    <n v="22"/>
    <n v="55.363636363636367"/>
  </r>
  <r>
    <n v="80"/>
    <n v="202009"/>
    <x v="6"/>
    <x v="2"/>
    <s v="Lung"/>
    <x v="6"/>
    <x v="2"/>
    <x v="5"/>
    <n v="22"/>
    <n v="76.363636363636374"/>
  </r>
  <r>
    <n v="76"/>
    <n v="202009"/>
    <x v="6"/>
    <x v="2"/>
    <s v="Lung"/>
    <x v="6"/>
    <x v="2"/>
    <x v="6"/>
    <n v="22"/>
    <n v="72.545454545454547"/>
  </r>
  <r>
    <n v="88"/>
    <n v="202009"/>
    <x v="6"/>
    <x v="2"/>
    <s v="Lung"/>
    <x v="6"/>
    <x v="3"/>
    <x v="3"/>
    <n v="22"/>
    <n v="84"/>
  </r>
  <r>
    <n v="42"/>
    <n v="202009"/>
    <x v="6"/>
    <x v="2"/>
    <s v="Lung"/>
    <x v="6"/>
    <x v="3"/>
    <x v="0"/>
    <n v="22"/>
    <n v="40.090909090909093"/>
  </r>
  <r>
    <n v="69"/>
    <n v="202009"/>
    <x v="6"/>
    <x v="2"/>
    <s v="Lung"/>
    <x v="6"/>
    <x v="3"/>
    <x v="1"/>
    <n v="22"/>
    <n v="65.86363636363636"/>
  </r>
  <r>
    <n v="116"/>
    <n v="202009"/>
    <x v="6"/>
    <x v="2"/>
    <s v="Lung"/>
    <x v="6"/>
    <x v="3"/>
    <x v="4"/>
    <n v="22"/>
    <n v="110.72727272727273"/>
  </r>
  <r>
    <n v="90"/>
    <n v="202009"/>
    <x v="6"/>
    <x v="2"/>
    <s v="Lung"/>
    <x v="6"/>
    <x v="3"/>
    <x v="2"/>
    <n v="22"/>
    <n v="85.909090909090907"/>
  </r>
  <r>
    <n v="114"/>
    <n v="202009"/>
    <x v="6"/>
    <x v="2"/>
    <s v="Lung"/>
    <x v="6"/>
    <x v="3"/>
    <x v="5"/>
    <n v="22"/>
    <n v="108.81818181818183"/>
  </r>
  <r>
    <n v="74"/>
    <n v="202009"/>
    <x v="6"/>
    <x v="2"/>
    <s v="Lung"/>
    <x v="6"/>
    <x v="3"/>
    <x v="6"/>
    <n v="22"/>
    <n v="70.63636363636364"/>
  </r>
  <r>
    <n v="68"/>
    <n v="202009"/>
    <x v="6"/>
    <x v="2"/>
    <s v="Lung"/>
    <x v="6"/>
    <x v="4"/>
    <x v="3"/>
    <n v="22"/>
    <n v="64.909090909090907"/>
  </r>
  <r>
    <n v="45"/>
    <n v="202009"/>
    <x v="6"/>
    <x v="2"/>
    <s v="Lung"/>
    <x v="6"/>
    <x v="4"/>
    <x v="6"/>
    <n v="22"/>
    <n v="42.954545454545453"/>
  </r>
  <r>
    <n v="29"/>
    <n v="202009"/>
    <x v="6"/>
    <x v="2"/>
    <s v="Lung"/>
    <x v="6"/>
    <x v="4"/>
    <x v="0"/>
    <n v="22"/>
    <n v="27.681818181818183"/>
  </r>
  <r>
    <n v="40"/>
    <n v="202009"/>
    <x v="6"/>
    <x v="2"/>
    <s v="Lung"/>
    <x v="6"/>
    <x v="4"/>
    <x v="1"/>
    <n v="22"/>
    <n v="38.181818181818187"/>
  </r>
  <r>
    <n v="158"/>
    <n v="202009"/>
    <x v="6"/>
    <x v="2"/>
    <s v="Lung"/>
    <x v="6"/>
    <x v="4"/>
    <x v="2"/>
    <n v="22"/>
    <n v="150.81818181818181"/>
  </r>
  <r>
    <n v="205"/>
    <n v="202009"/>
    <x v="6"/>
    <x v="2"/>
    <s v="Lung"/>
    <x v="6"/>
    <x v="4"/>
    <x v="5"/>
    <n v="22"/>
    <n v="195.68181818181819"/>
  </r>
  <r>
    <n v="115"/>
    <n v="202009"/>
    <x v="6"/>
    <x v="2"/>
    <s v="Lung"/>
    <x v="6"/>
    <x v="4"/>
    <x v="4"/>
    <n v="22"/>
    <n v="109.77272727272728"/>
  </r>
  <r>
    <n v="132"/>
    <n v="202009"/>
    <x v="6"/>
    <x v="2"/>
    <s v="Skin"/>
    <x v="7"/>
    <x v="0"/>
    <x v="0"/>
    <n v="22"/>
    <n v="126"/>
  </r>
  <r>
    <n v="432"/>
    <n v="202009"/>
    <x v="6"/>
    <x v="2"/>
    <s v="Skin"/>
    <x v="7"/>
    <x v="0"/>
    <x v="1"/>
    <n v="22"/>
    <n v="412.36363636363637"/>
  </r>
  <r>
    <n v="137"/>
    <n v="202009"/>
    <x v="6"/>
    <x v="2"/>
    <s v="Skin"/>
    <x v="7"/>
    <x v="0"/>
    <x v="2"/>
    <n v="22"/>
    <n v="130.77272727272728"/>
  </r>
  <r>
    <n v="88"/>
    <n v="202009"/>
    <x v="6"/>
    <x v="2"/>
    <s v="Skin"/>
    <x v="7"/>
    <x v="0"/>
    <x v="3"/>
    <n v="22"/>
    <n v="84"/>
  </r>
  <r>
    <n v="199"/>
    <n v="202009"/>
    <x v="6"/>
    <x v="2"/>
    <s v="Skin"/>
    <x v="7"/>
    <x v="0"/>
    <x v="4"/>
    <n v="22"/>
    <n v="189.95454545454547"/>
  </r>
  <r>
    <n v="161"/>
    <n v="202009"/>
    <x v="6"/>
    <x v="2"/>
    <s v="Skin"/>
    <x v="7"/>
    <x v="0"/>
    <x v="5"/>
    <n v="22"/>
    <n v="153.68181818181819"/>
  </r>
  <r>
    <n v="167"/>
    <n v="202009"/>
    <x v="6"/>
    <x v="2"/>
    <s v="Skin"/>
    <x v="7"/>
    <x v="0"/>
    <x v="6"/>
    <n v="22"/>
    <n v="159.40909090909091"/>
  </r>
  <r>
    <n v="174"/>
    <n v="202009"/>
    <x v="6"/>
    <x v="2"/>
    <s v="Skin"/>
    <x v="7"/>
    <x v="1"/>
    <x v="0"/>
    <n v="22"/>
    <n v="166.09090909090909"/>
  </r>
  <r>
    <n v="315"/>
    <n v="202009"/>
    <x v="6"/>
    <x v="2"/>
    <s v="Skin"/>
    <x v="7"/>
    <x v="1"/>
    <x v="1"/>
    <n v="22"/>
    <n v="300.68181818181819"/>
  </r>
  <r>
    <n v="136"/>
    <n v="202009"/>
    <x v="6"/>
    <x v="2"/>
    <s v="Skin"/>
    <x v="7"/>
    <x v="1"/>
    <x v="2"/>
    <n v="22"/>
    <n v="129.81818181818181"/>
  </r>
  <r>
    <n v="138"/>
    <n v="202009"/>
    <x v="6"/>
    <x v="2"/>
    <s v="Skin"/>
    <x v="7"/>
    <x v="1"/>
    <x v="5"/>
    <n v="22"/>
    <n v="131.72727272727272"/>
  </r>
  <r>
    <n v="201"/>
    <n v="202009"/>
    <x v="6"/>
    <x v="2"/>
    <s v="Skin"/>
    <x v="7"/>
    <x v="1"/>
    <x v="4"/>
    <n v="22"/>
    <n v="191.86363636363637"/>
  </r>
  <r>
    <n v="82"/>
    <n v="202009"/>
    <x v="6"/>
    <x v="2"/>
    <s v="Skin"/>
    <x v="7"/>
    <x v="1"/>
    <x v="3"/>
    <n v="22"/>
    <n v="78.27272727272728"/>
  </r>
  <r>
    <n v="166"/>
    <n v="202009"/>
    <x v="6"/>
    <x v="2"/>
    <s v="Skin"/>
    <x v="7"/>
    <x v="1"/>
    <x v="6"/>
    <n v="22"/>
    <n v="158.45454545454547"/>
  </r>
  <r>
    <n v="110"/>
    <n v="202009"/>
    <x v="6"/>
    <x v="2"/>
    <s v="Skin"/>
    <x v="7"/>
    <x v="2"/>
    <x v="2"/>
    <n v="22"/>
    <n v="105"/>
  </r>
  <r>
    <n v="250"/>
    <n v="202009"/>
    <x v="6"/>
    <x v="2"/>
    <s v="Skin"/>
    <x v="7"/>
    <x v="2"/>
    <x v="1"/>
    <n v="22"/>
    <n v="238.63636363636365"/>
  </r>
  <r>
    <n v="220"/>
    <n v="202009"/>
    <x v="6"/>
    <x v="2"/>
    <s v="Skin"/>
    <x v="7"/>
    <x v="2"/>
    <x v="0"/>
    <n v="22"/>
    <n v="210"/>
  </r>
  <r>
    <n v="123"/>
    <n v="202009"/>
    <x v="6"/>
    <x v="2"/>
    <s v="Skin"/>
    <x v="7"/>
    <x v="2"/>
    <x v="5"/>
    <n v="22"/>
    <n v="117.40909090909092"/>
  </r>
  <r>
    <n v="127"/>
    <n v="202009"/>
    <x v="6"/>
    <x v="2"/>
    <s v="Skin"/>
    <x v="7"/>
    <x v="2"/>
    <x v="6"/>
    <n v="22"/>
    <n v="121.22727272727273"/>
  </r>
  <r>
    <n v="63"/>
    <n v="202009"/>
    <x v="6"/>
    <x v="2"/>
    <s v="Skin"/>
    <x v="7"/>
    <x v="2"/>
    <x v="3"/>
    <n v="22"/>
    <n v="60.13636363636364"/>
  </r>
  <r>
    <n v="167"/>
    <n v="202009"/>
    <x v="6"/>
    <x v="2"/>
    <s v="Skin"/>
    <x v="7"/>
    <x v="2"/>
    <x v="4"/>
    <n v="22"/>
    <n v="159.40909090909091"/>
  </r>
  <r>
    <n v="132"/>
    <n v="202009"/>
    <x v="6"/>
    <x v="2"/>
    <s v="Skin"/>
    <x v="7"/>
    <x v="3"/>
    <x v="0"/>
    <n v="22"/>
    <n v="126"/>
  </r>
  <r>
    <n v="133"/>
    <n v="202009"/>
    <x v="6"/>
    <x v="2"/>
    <s v="Skin"/>
    <x v="7"/>
    <x v="3"/>
    <x v="1"/>
    <n v="22"/>
    <n v="126.95454545454545"/>
  </r>
  <r>
    <n v="121"/>
    <n v="202009"/>
    <x v="6"/>
    <x v="2"/>
    <s v="Skin"/>
    <x v="7"/>
    <x v="3"/>
    <x v="2"/>
    <n v="22"/>
    <n v="115.5"/>
  </r>
  <r>
    <n v="96"/>
    <n v="202009"/>
    <x v="6"/>
    <x v="2"/>
    <s v="Skin"/>
    <x v="7"/>
    <x v="3"/>
    <x v="5"/>
    <n v="22"/>
    <n v="91.63636363636364"/>
  </r>
  <r>
    <n v="118"/>
    <n v="202009"/>
    <x v="6"/>
    <x v="2"/>
    <s v="Skin"/>
    <x v="7"/>
    <x v="3"/>
    <x v="4"/>
    <n v="22"/>
    <n v="112.63636363636364"/>
  </r>
  <r>
    <n v="52"/>
    <n v="202009"/>
    <x v="6"/>
    <x v="2"/>
    <s v="Skin"/>
    <x v="7"/>
    <x v="3"/>
    <x v="3"/>
    <n v="22"/>
    <n v="49.63636363636364"/>
  </r>
  <r>
    <n v="96"/>
    <n v="202009"/>
    <x v="6"/>
    <x v="2"/>
    <s v="Skin"/>
    <x v="7"/>
    <x v="3"/>
    <x v="6"/>
    <n v="22"/>
    <n v="91.63636363636364"/>
  </r>
  <r>
    <n v="98"/>
    <n v="202009"/>
    <x v="6"/>
    <x v="2"/>
    <s v="Skin"/>
    <x v="7"/>
    <x v="4"/>
    <x v="2"/>
    <n v="22"/>
    <n v="93.545454545454547"/>
  </r>
  <r>
    <n v="50"/>
    <n v="202009"/>
    <x v="6"/>
    <x v="2"/>
    <s v="Skin"/>
    <x v="7"/>
    <x v="4"/>
    <x v="1"/>
    <n v="22"/>
    <n v="47.727272727272727"/>
  </r>
  <r>
    <n v="45"/>
    <n v="202009"/>
    <x v="6"/>
    <x v="2"/>
    <s v="Skin"/>
    <x v="7"/>
    <x v="4"/>
    <x v="0"/>
    <n v="22"/>
    <n v="42.954545454545453"/>
  </r>
  <r>
    <n v="122"/>
    <n v="202009"/>
    <x v="6"/>
    <x v="2"/>
    <s v="Skin"/>
    <x v="7"/>
    <x v="4"/>
    <x v="5"/>
    <n v="22"/>
    <n v="116.45454545454545"/>
  </r>
  <r>
    <n v="107"/>
    <n v="202009"/>
    <x v="6"/>
    <x v="2"/>
    <s v="Skin"/>
    <x v="7"/>
    <x v="4"/>
    <x v="4"/>
    <n v="22"/>
    <n v="102.13636363636364"/>
  </r>
  <r>
    <n v="29"/>
    <n v="202009"/>
    <x v="6"/>
    <x v="2"/>
    <s v="Skin"/>
    <x v="7"/>
    <x v="4"/>
    <x v="3"/>
    <n v="22"/>
    <n v="27.681818181818183"/>
  </r>
  <r>
    <n v="41"/>
    <n v="202009"/>
    <x v="6"/>
    <x v="2"/>
    <s v="Skin"/>
    <x v="7"/>
    <x v="4"/>
    <x v="6"/>
    <n v="22"/>
    <n v="39.13636363636364"/>
  </r>
  <r>
    <n v="33"/>
    <n v="202009"/>
    <x v="6"/>
    <x v="2"/>
    <s v="Upper GI"/>
    <x v="8"/>
    <x v="0"/>
    <x v="5"/>
    <n v="22"/>
    <n v="31.5"/>
  </r>
  <r>
    <n v="20"/>
    <n v="202009"/>
    <x v="6"/>
    <x v="2"/>
    <s v="Upper GI"/>
    <x v="8"/>
    <x v="0"/>
    <x v="2"/>
    <n v="22"/>
    <n v="19.090909090909093"/>
  </r>
  <r>
    <n v="69"/>
    <n v="202009"/>
    <x v="6"/>
    <x v="2"/>
    <s v="Upper GI"/>
    <x v="8"/>
    <x v="0"/>
    <x v="1"/>
    <n v="22"/>
    <n v="65.86363636363636"/>
  </r>
  <r>
    <n v="25"/>
    <n v="202009"/>
    <x v="6"/>
    <x v="2"/>
    <s v="Upper GI"/>
    <x v="8"/>
    <x v="0"/>
    <x v="0"/>
    <n v="22"/>
    <n v="23.863636363636363"/>
  </r>
  <r>
    <n v="13"/>
    <n v="202009"/>
    <x v="6"/>
    <x v="2"/>
    <s v="Upper GI"/>
    <x v="9"/>
    <x v="0"/>
    <x v="2"/>
    <n v="22"/>
    <n v="12.40909090909091"/>
  </r>
  <r>
    <n v="51"/>
    <n v="202009"/>
    <x v="6"/>
    <x v="2"/>
    <s v="Upper GI"/>
    <x v="9"/>
    <x v="0"/>
    <x v="1"/>
    <n v="22"/>
    <n v="48.681818181818187"/>
  </r>
  <r>
    <n v="29"/>
    <n v="202009"/>
    <x v="6"/>
    <x v="2"/>
    <s v="Upper GI"/>
    <x v="9"/>
    <x v="0"/>
    <x v="5"/>
    <n v="22"/>
    <n v="27.681818181818183"/>
  </r>
  <r>
    <n v="18"/>
    <n v="202009"/>
    <x v="6"/>
    <x v="2"/>
    <s v="Upper GI"/>
    <x v="8"/>
    <x v="0"/>
    <x v="6"/>
    <n v="22"/>
    <n v="17.181818181818183"/>
  </r>
  <r>
    <n v="10"/>
    <n v="202009"/>
    <x v="6"/>
    <x v="2"/>
    <s v="Upper GI"/>
    <x v="8"/>
    <x v="0"/>
    <x v="3"/>
    <n v="22"/>
    <n v="9.5454545454545467"/>
  </r>
  <r>
    <n v="31"/>
    <n v="202009"/>
    <x v="6"/>
    <x v="2"/>
    <s v="Upper GI"/>
    <x v="8"/>
    <x v="0"/>
    <x v="4"/>
    <n v="22"/>
    <n v="29.590909090909093"/>
  </r>
  <r>
    <n v="31"/>
    <n v="202009"/>
    <x v="6"/>
    <x v="2"/>
    <s v="Upper GI"/>
    <x v="9"/>
    <x v="0"/>
    <x v="6"/>
    <n v="22"/>
    <n v="29.590909090909093"/>
  </r>
  <r>
    <n v="12"/>
    <n v="202009"/>
    <x v="6"/>
    <x v="2"/>
    <s v="Upper GI"/>
    <x v="9"/>
    <x v="0"/>
    <x v="3"/>
    <n v="22"/>
    <n v="11.454545454545455"/>
  </r>
  <r>
    <n v="39"/>
    <n v="202009"/>
    <x v="6"/>
    <x v="2"/>
    <s v="Upper GI"/>
    <x v="9"/>
    <x v="0"/>
    <x v="4"/>
    <n v="22"/>
    <n v="37.227272727272727"/>
  </r>
  <r>
    <n v="12"/>
    <n v="202009"/>
    <x v="6"/>
    <x v="2"/>
    <s v="Upper GI"/>
    <x v="9"/>
    <x v="0"/>
    <x v="0"/>
    <n v="22"/>
    <n v="11.454545454545455"/>
  </r>
  <r>
    <n v="37"/>
    <n v="202009"/>
    <x v="6"/>
    <x v="2"/>
    <s v="Upper GI"/>
    <x v="8"/>
    <x v="1"/>
    <x v="6"/>
    <n v="22"/>
    <n v="35.31818181818182"/>
  </r>
  <r>
    <n v="22"/>
    <n v="202009"/>
    <x v="6"/>
    <x v="2"/>
    <s v="Upper GI"/>
    <x v="8"/>
    <x v="1"/>
    <x v="3"/>
    <n v="22"/>
    <n v="21"/>
  </r>
  <r>
    <n v="32"/>
    <n v="202009"/>
    <x v="6"/>
    <x v="2"/>
    <s v="Upper GI"/>
    <x v="8"/>
    <x v="1"/>
    <x v="4"/>
    <n v="22"/>
    <n v="30.545454545454547"/>
  </r>
  <r>
    <n v="33"/>
    <n v="202009"/>
    <x v="6"/>
    <x v="2"/>
    <s v="Upper GI"/>
    <x v="8"/>
    <x v="1"/>
    <x v="5"/>
    <n v="22"/>
    <n v="31.5"/>
  </r>
  <r>
    <n v="34"/>
    <n v="202009"/>
    <x v="6"/>
    <x v="2"/>
    <s v="Upper GI"/>
    <x v="9"/>
    <x v="1"/>
    <x v="1"/>
    <n v="22"/>
    <n v="32.454545454545453"/>
  </r>
  <r>
    <n v="24"/>
    <n v="202009"/>
    <x v="6"/>
    <x v="2"/>
    <s v="Upper GI"/>
    <x v="9"/>
    <x v="1"/>
    <x v="2"/>
    <n v="22"/>
    <n v="22.90909090909091"/>
  </r>
  <r>
    <n v="17"/>
    <n v="202009"/>
    <x v="6"/>
    <x v="2"/>
    <s v="Upper GI"/>
    <x v="9"/>
    <x v="1"/>
    <x v="0"/>
    <n v="22"/>
    <n v="16.227272727272727"/>
  </r>
  <r>
    <n v="18"/>
    <n v="202009"/>
    <x v="6"/>
    <x v="2"/>
    <s v="Upper GI"/>
    <x v="8"/>
    <x v="1"/>
    <x v="2"/>
    <n v="22"/>
    <n v="17.181818181818183"/>
  </r>
  <r>
    <n v="36"/>
    <n v="202009"/>
    <x v="6"/>
    <x v="2"/>
    <s v="Upper GI"/>
    <x v="8"/>
    <x v="1"/>
    <x v="1"/>
    <n v="22"/>
    <n v="34.363636363636367"/>
  </r>
  <r>
    <n v="29"/>
    <n v="202009"/>
    <x v="6"/>
    <x v="2"/>
    <s v="Upper GI"/>
    <x v="8"/>
    <x v="1"/>
    <x v="0"/>
    <n v="22"/>
    <n v="27.681818181818183"/>
  </r>
  <r>
    <n v="19"/>
    <n v="202009"/>
    <x v="6"/>
    <x v="2"/>
    <s v="Upper GI"/>
    <x v="9"/>
    <x v="1"/>
    <x v="6"/>
    <n v="22"/>
    <n v="18.136363636363637"/>
  </r>
  <r>
    <n v="6"/>
    <n v="202009"/>
    <x v="6"/>
    <x v="2"/>
    <s v="Upper GI"/>
    <x v="9"/>
    <x v="1"/>
    <x v="3"/>
    <n v="22"/>
    <n v="5.7272727272727275"/>
  </r>
  <r>
    <n v="38"/>
    <n v="202009"/>
    <x v="6"/>
    <x v="2"/>
    <s v="Upper GI"/>
    <x v="9"/>
    <x v="1"/>
    <x v="4"/>
    <n v="22"/>
    <n v="36.272727272727273"/>
  </r>
  <r>
    <n v="34"/>
    <n v="202009"/>
    <x v="6"/>
    <x v="2"/>
    <s v="Upper GI"/>
    <x v="9"/>
    <x v="1"/>
    <x v="5"/>
    <n v="22"/>
    <n v="32.454545454545453"/>
  </r>
  <r>
    <n v="18"/>
    <n v="202009"/>
    <x v="6"/>
    <x v="2"/>
    <s v="Upper GI"/>
    <x v="8"/>
    <x v="2"/>
    <x v="2"/>
    <n v="22"/>
    <n v="17.181818181818183"/>
  </r>
  <r>
    <n v="33"/>
    <n v="202009"/>
    <x v="6"/>
    <x v="2"/>
    <s v="Upper GI"/>
    <x v="9"/>
    <x v="2"/>
    <x v="1"/>
    <n v="22"/>
    <n v="31.5"/>
  </r>
  <r>
    <n v="16"/>
    <n v="202009"/>
    <x v="6"/>
    <x v="2"/>
    <s v="Upper GI"/>
    <x v="9"/>
    <x v="2"/>
    <x v="0"/>
    <n v="22"/>
    <n v="15.272727272727273"/>
  </r>
  <r>
    <n v="27"/>
    <n v="202009"/>
    <x v="6"/>
    <x v="2"/>
    <s v="Upper GI"/>
    <x v="9"/>
    <x v="2"/>
    <x v="4"/>
    <n v="22"/>
    <n v="25.772727272727273"/>
  </r>
  <r>
    <n v="13"/>
    <n v="202009"/>
    <x v="6"/>
    <x v="2"/>
    <s v="Upper GI"/>
    <x v="9"/>
    <x v="2"/>
    <x v="3"/>
    <n v="22"/>
    <n v="12.40909090909091"/>
  </r>
  <r>
    <n v="29"/>
    <n v="202009"/>
    <x v="6"/>
    <x v="2"/>
    <s v="Upper GI"/>
    <x v="9"/>
    <x v="2"/>
    <x v="6"/>
    <n v="22"/>
    <n v="27.681818181818183"/>
  </r>
  <r>
    <n v="19"/>
    <n v="202009"/>
    <x v="6"/>
    <x v="2"/>
    <s v="Upper GI"/>
    <x v="9"/>
    <x v="2"/>
    <x v="5"/>
    <n v="22"/>
    <n v="18.136363636363637"/>
  </r>
  <r>
    <n v="44"/>
    <n v="202009"/>
    <x v="6"/>
    <x v="2"/>
    <s v="Upper GI"/>
    <x v="8"/>
    <x v="2"/>
    <x v="6"/>
    <n v="22"/>
    <n v="42"/>
  </r>
  <r>
    <n v="21"/>
    <n v="202009"/>
    <x v="6"/>
    <x v="2"/>
    <s v="Upper GI"/>
    <x v="8"/>
    <x v="2"/>
    <x v="3"/>
    <n v="22"/>
    <n v="20.045454545454547"/>
  </r>
  <r>
    <n v="35"/>
    <n v="202009"/>
    <x v="6"/>
    <x v="2"/>
    <s v="Upper GI"/>
    <x v="8"/>
    <x v="2"/>
    <x v="4"/>
    <n v="22"/>
    <n v="33.409090909090914"/>
  </r>
  <r>
    <n v="40"/>
    <n v="202009"/>
    <x v="6"/>
    <x v="2"/>
    <s v="Upper GI"/>
    <x v="8"/>
    <x v="2"/>
    <x v="5"/>
    <n v="22"/>
    <n v="38.181818181818187"/>
  </r>
  <r>
    <n v="24"/>
    <n v="202009"/>
    <x v="6"/>
    <x v="2"/>
    <s v="Upper GI"/>
    <x v="9"/>
    <x v="2"/>
    <x v="2"/>
    <n v="22"/>
    <n v="22.90909090909091"/>
  </r>
  <r>
    <n v="41"/>
    <n v="202009"/>
    <x v="6"/>
    <x v="2"/>
    <s v="Upper GI"/>
    <x v="8"/>
    <x v="2"/>
    <x v="1"/>
    <n v="22"/>
    <n v="39.13636363636364"/>
  </r>
  <r>
    <n v="42"/>
    <n v="202009"/>
    <x v="6"/>
    <x v="2"/>
    <s v="Upper GI"/>
    <x v="8"/>
    <x v="2"/>
    <x v="0"/>
    <n v="22"/>
    <n v="40.090909090909093"/>
  </r>
  <r>
    <n v="25"/>
    <n v="202009"/>
    <x v="6"/>
    <x v="2"/>
    <s v="Upper GI"/>
    <x v="9"/>
    <x v="3"/>
    <x v="3"/>
    <n v="22"/>
    <n v="23.863636363636363"/>
  </r>
  <r>
    <n v="30"/>
    <n v="202009"/>
    <x v="6"/>
    <x v="2"/>
    <s v="Upper GI"/>
    <x v="9"/>
    <x v="3"/>
    <x v="4"/>
    <n v="22"/>
    <n v="28.636363636363637"/>
  </r>
  <r>
    <n v="14"/>
    <n v="202009"/>
    <x v="6"/>
    <x v="2"/>
    <s v="Upper GI"/>
    <x v="9"/>
    <x v="3"/>
    <x v="6"/>
    <n v="22"/>
    <n v="13.363636363636363"/>
  </r>
  <r>
    <n v="20"/>
    <n v="202009"/>
    <x v="6"/>
    <x v="2"/>
    <s v="Upper GI"/>
    <x v="8"/>
    <x v="3"/>
    <x v="6"/>
    <n v="22"/>
    <n v="19.090909090909093"/>
  </r>
  <r>
    <n v="36"/>
    <n v="202009"/>
    <x v="6"/>
    <x v="2"/>
    <s v="Upper GI"/>
    <x v="8"/>
    <x v="3"/>
    <x v="3"/>
    <n v="22"/>
    <n v="34.363636363636367"/>
  </r>
  <r>
    <n v="34"/>
    <n v="202009"/>
    <x v="6"/>
    <x v="2"/>
    <s v="Upper GI"/>
    <x v="8"/>
    <x v="3"/>
    <x v="4"/>
    <n v="22"/>
    <n v="32.454545454545453"/>
  </r>
  <r>
    <n v="26"/>
    <n v="202009"/>
    <x v="6"/>
    <x v="2"/>
    <s v="Upper GI"/>
    <x v="9"/>
    <x v="3"/>
    <x v="5"/>
    <n v="22"/>
    <n v="24.81818181818182"/>
  </r>
  <r>
    <n v="19"/>
    <n v="202009"/>
    <x v="6"/>
    <x v="2"/>
    <s v="Upper GI"/>
    <x v="8"/>
    <x v="3"/>
    <x v="2"/>
    <n v="22"/>
    <n v="18.136363636363637"/>
  </r>
  <r>
    <n v="35"/>
    <n v="202009"/>
    <x v="6"/>
    <x v="2"/>
    <s v="Upper GI"/>
    <x v="8"/>
    <x v="3"/>
    <x v="1"/>
    <n v="22"/>
    <n v="33.409090909090914"/>
  </r>
  <r>
    <n v="19"/>
    <n v="202009"/>
    <x v="6"/>
    <x v="2"/>
    <s v="Upper GI"/>
    <x v="8"/>
    <x v="3"/>
    <x v="0"/>
    <n v="22"/>
    <n v="18.136363636363637"/>
  </r>
  <r>
    <n v="18"/>
    <n v="202009"/>
    <x v="6"/>
    <x v="2"/>
    <s v="Upper GI"/>
    <x v="9"/>
    <x v="3"/>
    <x v="0"/>
    <n v="22"/>
    <n v="17.181818181818183"/>
  </r>
  <r>
    <n v="23"/>
    <n v="202009"/>
    <x v="6"/>
    <x v="2"/>
    <s v="Upper GI"/>
    <x v="9"/>
    <x v="3"/>
    <x v="1"/>
    <n v="22"/>
    <n v="21.954545454545457"/>
  </r>
  <r>
    <n v="30"/>
    <n v="202009"/>
    <x v="6"/>
    <x v="2"/>
    <s v="Upper GI"/>
    <x v="9"/>
    <x v="3"/>
    <x v="2"/>
    <n v="22"/>
    <n v="28.636363636363637"/>
  </r>
  <r>
    <n v="22"/>
    <n v="202009"/>
    <x v="6"/>
    <x v="2"/>
    <s v="Upper GI"/>
    <x v="8"/>
    <x v="3"/>
    <x v="5"/>
    <n v="22"/>
    <n v="21"/>
  </r>
  <r>
    <n v="15"/>
    <n v="202009"/>
    <x v="6"/>
    <x v="2"/>
    <s v="Upper GI"/>
    <x v="9"/>
    <x v="4"/>
    <x v="3"/>
    <n v="22"/>
    <n v="14.318181818181818"/>
  </r>
  <r>
    <n v="5"/>
    <n v="202009"/>
    <x v="6"/>
    <x v="2"/>
    <s v="Upper GI"/>
    <x v="9"/>
    <x v="4"/>
    <x v="6"/>
    <n v="22"/>
    <n v="4.7727272727272734"/>
  </r>
  <r>
    <n v="13"/>
    <n v="202009"/>
    <x v="6"/>
    <x v="2"/>
    <s v="Upper GI"/>
    <x v="9"/>
    <x v="4"/>
    <x v="0"/>
    <n v="22"/>
    <n v="12.40909090909091"/>
  </r>
  <r>
    <n v="5"/>
    <n v="202009"/>
    <x v="6"/>
    <x v="2"/>
    <s v="Upper GI"/>
    <x v="9"/>
    <x v="4"/>
    <x v="1"/>
    <n v="22"/>
    <n v="4.7727272727272734"/>
  </r>
  <r>
    <n v="36"/>
    <n v="202009"/>
    <x v="6"/>
    <x v="2"/>
    <s v="Upper GI"/>
    <x v="9"/>
    <x v="4"/>
    <x v="2"/>
    <n v="22"/>
    <n v="34.363636363636367"/>
  </r>
  <r>
    <n v="30"/>
    <n v="202009"/>
    <x v="6"/>
    <x v="2"/>
    <s v="Upper GI"/>
    <x v="9"/>
    <x v="4"/>
    <x v="5"/>
    <n v="22"/>
    <n v="28.636363636363637"/>
  </r>
  <r>
    <n v="29"/>
    <n v="202009"/>
    <x v="6"/>
    <x v="2"/>
    <s v="Upper GI"/>
    <x v="9"/>
    <x v="4"/>
    <x v="4"/>
    <n v="22"/>
    <n v="27.681818181818183"/>
  </r>
  <r>
    <n v="13"/>
    <n v="202009"/>
    <x v="6"/>
    <x v="2"/>
    <s v="Upper GI"/>
    <x v="8"/>
    <x v="4"/>
    <x v="0"/>
    <n v="22"/>
    <n v="12.40909090909091"/>
  </r>
  <r>
    <n v="14"/>
    <n v="202009"/>
    <x v="6"/>
    <x v="2"/>
    <s v="Upper GI"/>
    <x v="8"/>
    <x v="4"/>
    <x v="1"/>
    <n v="22"/>
    <n v="13.363636363636363"/>
  </r>
  <r>
    <n v="41"/>
    <n v="202009"/>
    <x v="6"/>
    <x v="2"/>
    <s v="Upper GI"/>
    <x v="8"/>
    <x v="4"/>
    <x v="2"/>
    <n v="22"/>
    <n v="39.13636363636364"/>
  </r>
  <r>
    <n v="48"/>
    <n v="202009"/>
    <x v="6"/>
    <x v="2"/>
    <s v="Upper GI"/>
    <x v="8"/>
    <x v="4"/>
    <x v="5"/>
    <n v="22"/>
    <n v="45.81818181818182"/>
  </r>
  <r>
    <n v="25"/>
    <n v="202009"/>
    <x v="6"/>
    <x v="2"/>
    <s v="Upper GI"/>
    <x v="8"/>
    <x v="4"/>
    <x v="4"/>
    <n v="22"/>
    <n v="23.863636363636363"/>
  </r>
  <r>
    <n v="19"/>
    <n v="202009"/>
    <x v="6"/>
    <x v="2"/>
    <s v="Upper GI"/>
    <x v="8"/>
    <x v="4"/>
    <x v="3"/>
    <n v="22"/>
    <n v="18.136363636363637"/>
  </r>
  <r>
    <n v="7"/>
    <n v="202009"/>
    <x v="6"/>
    <x v="2"/>
    <s v="Upper GI"/>
    <x v="8"/>
    <x v="4"/>
    <x v="6"/>
    <n v="22"/>
    <n v="6.6818181818181817"/>
  </r>
  <r>
    <n v="39"/>
    <n v="202009"/>
    <x v="6"/>
    <x v="2"/>
    <s v="Urological"/>
    <x v="11"/>
    <x v="0"/>
    <x v="6"/>
    <n v="22"/>
    <n v="37.227272727272727"/>
  </r>
  <r>
    <n v="38"/>
    <n v="202009"/>
    <x v="6"/>
    <x v="2"/>
    <s v="Urological"/>
    <x v="10"/>
    <x v="0"/>
    <x v="3"/>
    <n v="22"/>
    <n v="36.272727272727273"/>
  </r>
  <r>
    <n v="110"/>
    <n v="202009"/>
    <x v="6"/>
    <x v="2"/>
    <s v="Urological"/>
    <x v="10"/>
    <x v="0"/>
    <x v="4"/>
    <n v="22"/>
    <n v="105"/>
  </r>
  <r>
    <n v="98"/>
    <n v="202009"/>
    <x v="6"/>
    <x v="2"/>
    <s v="Urological"/>
    <x v="10"/>
    <x v="0"/>
    <x v="5"/>
    <n v="22"/>
    <n v="93.545454545454547"/>
  </r>
  <r>
    <n v="63"/>
    <n v="202009"/>
    <x v="6"/>
    <x v="2"/>
    <s v="Urological"/>
    <x v="10"/>
    <x v="0"/>
    <x v="2"/>
    <n v="22"/>
    <n v="60.13636363636364"/>
  </r>
  <r>
    <n v="195"/>
    <n v="202009"/>
    <x v="6"/>
    <x v="2"/>
    <s v="Urological"/>
    <x v="10"/>
    <x v="0"/>
    <x v="1"/>
    <n v="22"/>
    <n v="186.13636363636365"/>
  </r>
  <r>
    <n v="51"/>
    <n v="202009"/>
    <x v="6"/>
    <x v="2"/>
    <s v="Urological"/>
    <x v="10"/>
    <x v="0"/>
    <x v="0"/>
    <n v="22"/>
    <n v="48.681818181818187"/>
  </r>
  <r>
    <n v="81"/>
    <n v="202009"/>
    <x v="6"/>
    <x v="2"/>
    <s v="Urological"/>
    <x v="10"/>
    <x v="0"/>
    <x v="6"/>
    <n v="22"/>
    <n v="77.318181818181827"/>
  </r>
  <r>
    <n v="14"/>
    <n v="202009"/>
    <x v="6"/>
    <x v="2"/>
    <s v="Urological"/>
    <x v="11"/>
    <x v="0"/>
    <x v="3"/>
    <n v="22"/>
    <n v="13.363636363636363"/>
  </r>
  <r>
    <n v="54"/>
    <n v="202009"/>
    <x v="6"/>
    <x v="2"/>
    <s v="Urological"/>
    <x v="11"/>
    <x v="0"/>
    <x v="4"/>
    <n v="22"/>
    <n v="51.545454545454547"/>
  </r>
  <r>
    <n v="40"/>
    <n v="202009"/>
    <x v="6"/>
    <x v="2"/>
    <s v="Urological"/>
    <x v="11"/>
    <x v="0"/>
    <x v="5"/>
    <n v="22"/>
    <n v="38.181818181818187"/>
  </r>
  <r>
    <n v="37"/>
    <n v="202009"/>
    <x v="6"/>
    <x v="2"/>
    <s v="Urological"/>
    <x v="11"/>
    <x v="0"/>
    <x v="2"/>
    <n v="22"/>
    <n v="35.31818181818182"/>
  </r>
  <r>
    <n v="108"/>
    <n v="202009"/>
    <x v="6"/>
    <x v="2"/>
    <s v="Urological"/>
    <x v="11"/>
    <x v="0"/>
    <x v="1"/>
    <n v="22"/>
    <n v="103.09090909090909"/>
  </r>
  <r>
    <n v="31"/>
    <n v="202009"/>
    <x v="6"/>
    <x v="2"/>
    <s v="Urological"/>
    <x v="11"/>
    <x v="0"/>
    <x v="0"/>
    <n v="22"/>
    <n v="29.590909090909093"/>
  </r>
  <r>
    <n v="43"/>
    <n v="202009"/>
    <x v="6"/>
    <x v="2"/>
    <s v="Urological"/>
    <x v="10"/>
    <x v="1"/>
    <x v="3"/>
    <n v="22"/>
    <n v="41.045454545454547"/>
  </r>
  <r>
    <n v="117"/>
    <n v="202009"/>
    <x v="6"/>
    <x v="2"/>
    <s v="Urological"/>
    <x v="10"/>
    <x v="1"/>
    <x v="4"/>
    <n v="22"/>
    <n v="111.68181818181819"/>
  </r>
  <r>
    <n v="96"/>
    <n v="202009"/>
    <x v="6"/>
    <x v="2"/>
    <s v="Urological"/>
    <x v="10"/>
    <x v="1"/>
    <x v="5"/>
    <n v="22"/>
    <n v="91.63636363636364"/>
  </r>
  <r>
    <n v="69"/>
    <n v="202009"/>
    <x v="6"/>
    <x v="2"/>
    <s v="Urological"/>
    <x v="10"/>
    <x v="1"/>
    <x v="2"/>
    <n v="22"/>
    <n v="65.86363636363636"/>
  </r>
  <r>
    <n v="137"/>
    <n v="202009"/>
    <x v="6"/>
    <x v="2"/>
    <s v="Urological"/>
    <x v="10"/>
    <x v="1"/>
    <x v="1"/>
    <n v="22"/>
    <n v="130.77272727272728"/>
  </r>
  <r>
    <n v="92"/>
    <n v="202009"/>
    <x v="6"/>
    <x v="2"/>
    <s v="Urological"/>
    <x v="10"/>
    <x v="1"/>
    <x v="0"/>
    <n v="22"/>
    <n v="87.818181818181827"/>
  </r>
  <r>
    <n v="100"/>
    <n v="202009"/>
    <x v="6"/>
    <x v="2"/>
    <s v="Urological"/>
    <x v="10"/>
    <x v="1"/>
    <x v="6"/>
    <n v="22"/>
    <n v="95.454545454545453"/>
  </r>
  <r>
    <n v="87"/>
    <n v="202009"/>
    <x v="6"/>
    <x v="2"/>
    <s v="Urological"/>
    <x v="11"/>
    <x v="1"/>
    <x v="1"/>
    <n v="22"/>
    <n v="83.045454545454547"/>
  </r>
  <r>
    <n v="32"/>
    <n v="202009"/>
    <x v="6"/>
    <x v="2"/>
    <s v="Urological"/>
    <x v="11"/>
    <x v="1"/>
    <x v="2"/>
    <n v="22"/>
    <n v="30.545454545454547"/>
  </r>
  <r>
    <n v="44"/>
    <n v="202009"/>
    <x v="6"/>
    <x v="2"/>
    <s v="Urological"/>
    <x v="11"/>
    <x v="1"/>
    <x v="5"/>
    <n v="22"/>
    <n v="42"/>
  </r>
  <r>
    <n v="70"/>
    <n v="202009"/>
    <x v="6"/>
    <x v="2"/>
    <s v="Urological"/>
    <x v="11"/>
    <x v="1"/>
    <x v="4"/>
    <n v="22"/>
    <n v="66.818181818181827"/>
  </r>
  <r>
    <n v="17"/>
    <n v="202009"/>
    <x v="6"/>
    <x v="2"/>
    <s v="Urological"/>
    <x v="11"/>
    <x v="1"/>
    <x v="3"/>
    <n v="22"/>
    <n v="16.227272727272727"/>
  </r>
  <r>
    <n v="53"/>
    <n v="202009"/>
    <x v="6"/>
    <x v="2"/>
    <s v="Urological"/>
    <x v="11"/>
    <x v="1"/>
    <x v="6"/>
    <n v="22"/>
    <n v="50.590909090909093"/>
  </r>
  <r>
    <n v="37"/>
    <n v="202009"/>
    <x v="6"/>
    <x v="2"/>
    <s v="Urological"/>
    <x v="11"/>
    <x v="1"/>
    <x v="0"/>
    <n v="22"/>
    <n v="35.31818181818182"/>
  </r>
  <r>
    <n v="76"/>
    <n v="202009"/>
    <x v="6"/>
    <x v="2"/>
    <s v="Urological"/>
    <x v="11"/>
    <x v="2"/>
    <x v="1"/>
    <n v="22"/>
    <n v="72.545454545454547"/>
  </r>
  <r>
    <n v="36"/>
    <n v="202009"/>
    <x v="6"/>
    <x v="2"/>
    <s v="Urological"/>
    <x v="11"/>
    <x v="2"/>
    <x v="2"/>
    <n v="22"/>
    <n v="34.363636363636367"/>
  </r>
  <r>
    <n v="36"/>
    <n v="202009"/>
    <x v="6"/>
    <x v="2"/>
    <s v="Urological"/>
    <x v="11"/>
    <x v="2"/>
    <x v="5"/>
    <n v="22"/>
    <n v="34.363636363636367"/>
  </r>
  <r>
    <n v="65"/>
    <n v="202009"/>
    <x v="6"/>
    <x v="2"/>
    <s v="Urological"/>
    <x v="11"/>
    <x v="2"/>
    <x v="4"/>
    <n v="22"/>
    <n v="62.045454545454547"/>
  </r>
  <r>
    <n v="27"/>
    <n v="202009"/>
    <x v="6"/>
    <x v="2"/>
    <s v="Urological"/>
    <x v="11"/>
    <x v="2"/>
    <x v="3"/>
    <n v="22"/>
    <n v="25.772727272727273"/>
  </r>
  <r>
    <n v="47"/>
    <n v="202009"/>
    <x v="6"/>
    <x v="2"/>
    <s v="Urological"/>
    <x v="11"/>
    <x v="2"/>
    <x v="6"/>
    <n v="22"/>
    <n v="44.863636363636367"/>
  </r>
  <r>
    <n v="50"/>
    <n v="202009"/>
    <x v="6"/>
    <x v="2"/>
    <s v="Urological"/>
    <x v="11"/>
    <x v="2"/>
    <x v="0"/>
    <n v="22"/>
    <n v="47.727272727272727"/>
  </r>
  <r>
    <n v="73"/>
    <n v="202009"/>
    <x v="6"/>
    <x v="2"/>
    <s v="Urological"/>
    <x v="10"/>
    <x v="2"/>
    <x v="3"/>
    <n v="22"/>
    <n v="69.681818181818187"/>
  </r>
  <r>
    <n v="99"/>
    <n v="202009"/>
    <x v="6"/>
    <x v="2"/>
    <s v="Urological"/>
    <x v="10"/>
    <x v="2"/>
    <x v="4"/>
    <n v="22"/>
    <n v="94.5"/>
  </r>
  <r>
    <n v="75"/>
    <n v="202009"/>
    <x v="6"/>
    <x v="2"/>
    <s v="Urological"/>
    <x v="10"/>
    <x v="2"/>
    <x v="5"/>
    <n v="22"/>
    <n v="71.590909090909093"/>
  </r>
  <r>
    <n v="52"/>
    <n v="202009"/>
    <x v="6"/>
    <x v="2"/>
    <s v="Urological"/>
    <x v="10"/>
    <x v="2"/>
    <x v="2"/>
    <n v="22"/>
    <n v="49.63636363636364"/>
  </r>
  <r>
    <n v="100"/>
    <n v="202009"/>
    <x v="6"/>
    <x v="2"/>
    <s v="Urological"/>
    <x v="10"/>
    <x v="2"/>
    <x v="1"/>
    <n v="22"/>
    <n v="95.454545454545453"/>
  </r>
  <r>
    <n v="75"/>
    <n v="202009"/>
    <x v="6"/>
    <x v="2"/>
    <s v="Urological"/>
    <x v="10"/>
    <x v="2"/>
    <x v="0"/>
    <n v="22"/>
    <n v="71.590909090909093"/>
  </r>
  <r>
    <n v="72"/>
    <n v="202009"/>
    <x v="6"/>
    <x v="2"/>
    <s v="Urological"/>
    <x v="10"/>
    <x v="2"/>
    <x v="6"/>
    <n v="22"/>
    <n v="68.727272727272734"/>
  </r>
  <r>
    <n v="45"/>
    <n v="202009"/>
    <x v="6"/>
    <x v="2"/>
    <s v="Urological"/>
    <x v="11"/>
    <x v="3"/>
    <x v="3"/>
    <n v="22"/>
    <n v="42.954545454545453"/>
  </r>
  <r>
    <n v="37"/>
    <n v="202009"/>
    <x v="6"/>
    <x v="2"/>
    <s v="Urological"/>
    <x v="11"/>
    <x v="3"/>
    <x v="6"/>
    <n v="22"/>
    <n v="35.31818181818182"/>
  </r>
  <r>
    <n v="38"/>
    <n v="202009"/>
    <x v="6"/>
    <x v="2"/>
    <s v="Urological"/>
    <x v="10"/>
    <x v="3"/>
    <x v="0"/>
    <n v="22"/>
    <n v="36.272727272727273"/>
  </r>
  <r>
    <n v="66"/>
    <n v="202009"/>
    <x v="6"/>
    <x v="2"/>
    <s v="Urological"/>
    <x v="10"/>
    <x v="3"/>
    <x v="1"/>
    <n v="22"/>
    <n v="63"/>
  </r>
  <r>
    <n v="62"/>
    <n v="202009"/>
    <x v="6"/>
    <x v="2"/>
    <s v="Urological"/>
    <x v="10"/>
    <x v="3"/>
    <x v="2"/>
    <n v="22"/>
    <n v="59.181818181818187"/>
  </r>
  <r>
    <n v="85"/>
    <n v="202009"/>
    <x v="6"/>
    <x v="2"/>
    <s v="Urological"/>
    <x v="10"/>
    <x v="3"/>
    <x v="5"/>
    <n v="22"/>
    <n v="81.13636363636364"/>
  </r>
  <r>
    <n v="81"/>
    <n v="202009"/>
    <x v="6"/>
    <x v="2"/>
    <s v="Urological"/>
    <x v="10"/>
    <x v="3"/>
    <x v="4"/>
    <n v="22"/>
    <n v="77.318181818181827"/>
  </r>
  <r>
    <n v="97"/>
    <n v="202009"/>
    <x v="6"/>
    <x v="2"/>
    <s v="Urological"/>
    <x v="10"/>
    <x v="3"/>
    <x v="3"/>
    <n v="22"/>
    <n v="92.590909090909093"/>
  </r>
  <r>
    <n v="45"/>
    <n v="202009"/>
    <x v="6"/>
    <x v="2"/>
    <s v="Urological"/>
    <x v="10"/>
    <x v="3"/>
    <x v="6"/>
    <n v="22"/>
    <n v="42.954545454545453"/>
  </r>
  <r>
    <n v="35"/>
    <n v="202009"/>
    <x v="6"/>
    <x v="2"/>
    <s v="Urological"/>
    <x v="11"/>
    <x v="3"/>
    <x v="0"/>
    <n v="22"/>
    <n v="33.409090909090914"/>
  </r>
  <r>
    <n v="46"/>
    <n v="202009"/>
    <x v="6"/>
    <x v="2"/>
    <s v="Urological"/>
    <x v="11"/>
    <x v="3"/>
    <x v="1"/>
    <n v="22"/>
    <n v="43.909090909090914"/>
  </r>
  <r>
    <n v="51"/>
    <n v="202009"/>
    <x v="6"/>
    <x v="2"/>
    <s v="Urological"/>
    <x v="11"/>
    <x v="3"/>
    <x v="2"/>
    <n v="22"/>
    <n v="48.681818181818187"/>
  </r>
  <r>
    <n v="50"/>
    <n v="202009"/>
    <x v="6"/>
    <x v="2"/>
    <s v="Urological"/>
    <x v="11"/>
    <x v="3"/>
    <x v="5"/>
    <n v="22"/>
    <n v="47.727272727272727"/>
  </r>
  <r>
    <n v="57"/>
    <n v="202009"/>
    <x v="6"/>
    <x v="2"/>
    <s v="Urological"/>
    <x v="11"/>
    <x v="3"/>
    <x v="4"/>
    <n v="22"/>
    <n v="54.409090909090914"/>
  </r>
  <r>
    <n v="17"/>
    <n v="202009"/>
    <x v="6"/>
    <x v="2"/>
    <s v="Urological"/>
    <x v="11"/>
    <x v="4"/>
    <x v="0"/>
    <n v="22"/>
    <n v="16.227272727272727"/>
  </r>
  <r>
    <n v="19"/>
    <n v="202009"/>
    <x v="6"/>
    <x v="2"/>
    <s v="Urological"/>
    <x v="10"/>
    <x v="4"/>
    <x v="0"/>
    <n v="22"/>
    <n v="18.136363636363637"/>
  </r>
  <r>
    <n v="29"/>
    <n v="202009"/>
    <x v="6"/>
    <x v="2"/>
    <s v="Urological"/>
    <x v="10"/>
    <x v="4"/>
    <x v="1"/>
    <n v="22"/>
    <n v="27.681818181818183"/>
  </r>
  <r>
    <n v="65"/>
    <n v="202009"/>
    <x v="6"/>
    <x v="2"/>
    <s v="Urological"/>
    <x v="10"/>
    <x v="4"/>
    <x v="2"/>
    <n v="22"/>
    <n v="62.045454545454547"/>
  </r>
  <r>
    <n v="71"/>
    <n v="202009"/>
    <x v="6"/>
    <x v="2"/>
    <s v="Urological"/>
    <x v="10"/>
    <x v="4"/>
    <x v="5"/>
    <n v="22"/>
    <n v="67.77272727272728"/>
  </r>
  <r>
    <n v="86"/>
    <n v="202009"/>
    <x v="6"/>
    <x v="2"/>
    <s v="Urological"/>
    <x v="10"/>
    <x v="4"/>
    <x v="4"/>
    <n v="22"/>
    <n v="82.090909090909093"/>
  </r>
  <r>
    <n v="15"/>
    <n v="202009"/>
    <x v="6"/>
    <x v="2"/>
    <s v="Urological"/>
    <x v="11"/>
    <x v="4"/>
    <x v="6"/>
    <n v="22"/>
    <n v="14.318181818181818"/>
  </r>
  <r>
    <n v="33"/>
    <n v="202009"/>
    <x v="6"/>
    <x v="2"/>
    <s v="Urological"/>
    <x v="10"/>
    <x v="4"/>
    <x v="6"/>
    <n v="22"/>
    <n v="31.5"/>
  </r>
  <r>
    <n v="18"/>
    <n v="202009"/>
    <x v="6"/>
    <x v="2"/>
    <s v="Urological"/>
    <x v="11"/>
    <x v="4"/>
    <x v="1"/>
    <n v="22"/>
    <n v="17.181818181818183"/>
  </r>
  <r>
    <n v="56"/>
    <n v="202009"/>
    <x v="6"/>
    <x v="2"/>
    <s v="Urological"/>
    <x v="11"/>
    <x v="4"/>
    <x v="2"/>
    <n v="22"/>
    <n v="53.454545454545453"/>
  </r>
  <r>
    <n v="54"/>
    <n v="202009"/>
    <x v="6"/>
    <x v="2"/>
    <s v="Urological"/>
    <x v="11"/>
    <x v="4"/>
    <x v="5"/>
    <n v="22"/>
    <n v="51.545454545454547"/>
  </r>
  <r>
    <n v="51"/>
    <n v="202009"/>
    <x v="6"/>
    <x v="2"/>
    <s v="Urological"/>
    <x v="11"/>
    <x v="4"/>
    <x v="4"/>
    <n v="22"/>
    <n v="48.681818181818187"/>
  </r>
  <r>
    <n v="32"/>
    <n v="202009"/>
    <x v="6"/>
    <x v="2"/>
    <s v="Urological"/>
    <x v="11"/>
    <x v="4"/>
    <x v="3"/>
    <n v="22"/>
    <n v="30.545454545454547"/>
  </r>
  <r>
    <n v="53"/>
    <n v="202009"/>
    <x v="6"/>
    <x v="2"/>
    <s v="Urological"/>
    <x v="10"/>
    <x v="4"/>
    <x v="3"/>
    <n v="22"/>
    <n v="50.590909090909093"/>
  </r>
  <r>
    <n v="7"/>
    <n v="202008"/>
    <x v="7"/>
    <x v="2"/>
    <s v="All other"/>
    <x v="0"/>
    <x v="0"/>
    <x v="3"/>
    <n v="20"/>
    <n v="7.3500000000000005"/>
  </r>
  <r>
    <n v="27"/>
    <n v="202008"/>
    <x v="7"/>
    <x v="2"/>
    <s v="All other"/>
    <x v="0"/>
    <x v="0"/>
    <x v="4"/>
    <n v="20"/>
    <n v="28.35"/>
  </r>
  <r>
    <n v="24"/>
    <n v="202008"/>
    <x v="7"/>
    <x v="2"/>
    <s v="All other"/>
    <x v="0"/>
    <x v="0"/>
    <x v="5"/>
    <n v="20"/>
    <n v="25.200000000000003"/>
  </r>
  <r>
    <n v="20"/>
    <n v="202008"/>
    <x v="7"/>
    <x v="2"/>
    <s v="All other"/>
    <x v="0"/>
    <x v="0"/>
    <x v="2"/>
    <n v="20"/>
    <n v="21"/>
  </r>
  <r>
    <n v="58"/>
    <n v="202008"/>
    <x v="7"/>
    <x v="2"/>
    <s v="All other"/>
    <x v="0"/>
    <x v="0"/>
    <x v="1"/>
    <n v="20"/>
    <n v="60.900000000000006"/>
  </r>
  <r>
    <n v="20"/>
    <n v="202008"/>
    <x v="7"/>
    <x v="2"/>
    <s v="All other"/>
    <x v="0"/>
    <x v="0"/>
    <x v="0"/>
    <n v="20"/>
    <n v="21"/>
  </r>
  <r>
    <n v="15"/>
    <n v="202008"/>
    <x v="7"/>
    <x v="2"/>
    <s v="All other"/>
    <x v="0"/>
    <x v="0"/>
    <x v="6"/>
    <n v="20"/>
    <n v="15.75"/>
  </r>
  <r>
    <n v="8"/>
    <n v="202008"/>
    <x v="7"/>
    <x v="2"/>
    <s v="All other"/>
    <x v="0"/>
    <x v="1"/>
    <x v="3"/>
    <n v="20"/>
    <n v="8.4"/>
  </r>
  <r>
    <n v="41"/>
    <n v="202008"/>
    <x v="7"/>
    <x v="2"/>
    <s v="All other"/>
    <x v="0"/>
    <x v="1"/>
    <x v="4"/>
    <n v="20"/>
    <n v="43.050000000000004"/>
  </r>
  <r>
    <n v="32"/>
    <n v="202008"/>
    <x v="7"/>
    <x v="2"/>
    <s v="All other"/>
    <x v="0"/>
    <x v="1"/>
    <x v="5"/>
    <n v="20"/>
    <n v="33.6"/>
  </r>
  <r>
    <n v="22"/>
    <n v="202008"/>
    <x v="7"/>
    <x v="2"/>
    <s v="All other"/>
    <x v="0"/>
    <x v="1"/>
    <x v="2"/>
    <n v="20"/>
    <n v="23.1"/>
  </r>
  <r>
    <n v="35"/>
    <n v="202008"/>
    <x v="7"/>
    <x v="2"/>
    <s v="All other"/>
    <x v="0"/>
    <x v="1"/>
    <x v="1"/>
    <n v="20"/>
    <n v="36.75"/>
  </r>
  <r>
    <n v="20"/>
    <n v="202008"/>
    <x v="7"/>
    <x v="2"/>
    <s v="All other"/>
    <x v="0"/>
    <x v="1"/>
    <x v="0"/>
    <n v="20"/>
    <n v="21"/>
  </r>
  <r>
    <n v="21"/>
    <n v="202008"/>
    <x v="7"/>
    <x v="2"/>
    <s v="All other"/>
    <x v="0"/>
    <x v="1"/>
    <x v="6"/>
    <n v="20"/>
    <n v="22.05"/>
  </r>
  <r>
    <n v="31"/>
    <n v="202008"/>
    <x v="7"/>
    <x v="2"/>
    <s v="All other"/>
    <x v="0"/>
    <x v="2"/>
    <x v="0"/>
    <n v="20"/>
    <n v="32.550000000000004"/>
  </r>
  <r>
    <n v="33"/>
    <n v="202008"/>
    <x v="7"/>
    <x v="2"/>
    <s v="All other"/>
    <x v="0"/>
    <x v="2"/>
    <x v="1"/>
    <n v="20"/>
    <n v="34.65"/>
  </r>
  <r>
    <n v="18"/>
    <n v="202008"/>
    <x v="7"/>
    <x v="2"/>
    <s v="All other"/>
    <x v="0"/>
    <x v="2"/>
    <x v="2"/>
    <n v="20"/>
    <n v="18.900000000000002"/>
  </r>
  <r>
    <n v="28"/>
    <n v="202008"/>
    <x v="7"/>
    <x v="2"/>
    <s v="All other"/>
    <x v="0"/>
    <x v="2"/>
    <x v="5"/>
    <n v="20"/>
    <n v="29.400000000000002"/>
  </r>
  <r>
    <n v="36"/>
    <n v="202008"/>
    <x v="7"/>
    <x v="2"/>
    <s v="All other"/>
    <x v="0"/>
    <x v="2"/>
    <x v="4"/>
    <n v="20"/>
    <n v="37.800000000000004"/>
  </r>
  <r>
    <n v="20"/>
    <n v="202008"/>
    <x v="7"/>
    <x v="2"/>
    <s v="All other"/>
    <x v="0"/>
    <x v="2"/>
    <x v="3"/>
    <n v="20"/>
    <n v="21"/>
  </r>
  <r>
    <n v="20"/>
    <n v="202008"/>
    <x v="7"/>
    <x v="2"/>
    <s v="All other"/>
    <x v="0"/>
    <x v="2"/>
    <x v="6"/>
    <n v="20"/>
    <n v="21"/>
  </r>
  <r>
    <n v="33"/>
    <n v="202008"/>
    <x v="7"/>
    <x v="2"/>
    <s v="All other"/>
    <x v="0"/>
    <x v="3"/>
    <x v="3"/>
    <n v="20"/>
    <n v="34.65"/>
  </r>
  <r>
    <n v="38"/>
    <n v="202008"/>
    <x v="7"/>
    <x v="2"/>
    <s v="All other"/>
    <x v="0"/>
    <x v="3"/>
    <x v="4"/>
    <n v="20"/>
    <n v="39.9"/>
  </r>
  <r>
    <n v="32"/>
    <n v="202008"/>
    <x v="7"/>
    <x v="2"/>
    <s v="All other"/>
    <x v="0"/>
    <x v="3"/>
    <x v="5"/>
    <n v="20"/>
    <n v="33.6"/>
  </r>
  <r>
    <n v="19"/>
    <n v="202008"/>
    <x v="7"/>
    <x v="2"/>
    <s v="All other"/>
    <x v="0"/>
    <x v="3"/>
    <x v="2"/>
    <n v="20"/>
    <n v="19.95"/>
  </r>
  <r>
    <n v="18"/>
    <n v="202008"/>
    <x v="7"/>
    <x v="2"/>
    <s v="All other"/>
    <x v="0"/>
    <x v="3"/>
    <x v="1"/>
    <n v="20"/>
    <n v="18.900000000000002"/>
  </r>
  <r>
    <n v="28"/>
    <n v="202008"/>
    <x v="7"/>
    <x v="2"/>
    <s v="All other"/>
    <x v="0"/>
    <x v="3"/>
    <x v="0"/>
    <n v="20"/>
    <n v="29.400000000000002"/>
  </r>
  <r>
    <n v="8"/>
    <n v="202008"/>
    <x v="7"/>
    <x v="2"/>
    <s v="All other"/>
    <x v="0"/>
    <x v="3"/>
    <x v="6"/>
    <n v="20"/>
    <n v="8.4"/>
  </r>
  <r>
    <n v="11"/>
    <n v="202008"/>
    <x v="7"/>
    <x v="2"/>
    <s v="All other"/>
    <x v="0"/>
    <x v="4"/>
    <x v="3"/>
    <n v="20"/>
    <n v="11.55"/>
  </r>
  <r>
    <n v="37"/>
    <n v="202008"/>
    <x v="7"/>
    <x v="2"/>
    <s v="All other"/>
    <x v="0"/>
    <x v="4"/>
    <x v="4"/>
    <n v="20"/>
    <n v="38.85"/>
  </r>
  <r>
    <n v="42"/>
    <n v="202008"/>
    <x v="7"/>
    <x v="2"/>
    <s v="All other"/>
    <x v="0"/>
    <x v="4"/>
    <x v="5"/>
    <n v="20"/>
    <n v="44.1"/>
  </r>
  <r>
    <n v="28"/>
    <n v="202008"/>
    <x v="7"/>
    <x v="2"/>
    <s v="All other"/>
    <x v="0"/>
    <x v="4"/>
    <x v="2"/>
    <n v="20"/>
    <n v="29.400000000000002"/>
  </r>
  <r>
    <n v="3"/>
    <n v="202008"/>
    <x v="7"/>
    <x v="2"/>
    <s v="All other"/>
    <x v="0"/>
    <x v="4"/>
    <x v="1"/>
    <n v="20"/>
    <n v="3.1500000000000004"/>
  </r>
  <r>
    <n v="10"/>
    <n v="202008"/>
    <x v="7"/>
    <x v="2"/>
    <s v="All other"/>
    <x v="0"/>
    <x v="4"/>
    <x v="0"/>
    <n v="20"/>
    <n v="10.5"/>
  </r>
  <r>
    <n v="7"/>
    <n v="202008"/>
    <x v="7"/>
    <x v="2"/>
    <s v="All other"/>
    <x v="0"/>
    <x v="4"/>
    <x v="6"/>
    <n v="20"/>
    <n v="7.3500000000000005"/>
  </r>
  <r>
    <n v="69"/>
    <n v="202008"/>
    <x v="7"/>
    <x v="2"/>
    <s v="Breast"/>
    <x v="1"/>
    <x v="0"/>
    <x v="0"/>
    <n v="20"/>
    <n v="72.45"/>
  </r>
  <r>
    <n v="33"/>
    <n v="202008"/>
    <x v="7"/>
    <x v="2"/>
    <s v="Breast"/>
    <x v="1"/>
    <x v="0"/>
    <x v="3"/>
    <n v="20"/>
    <n v="34.65"/>
  </r>
  <r>
    <n v="88"/>
    <n v="202008"/>
    <x v="7"/>
    <x v="2"/>
    <s v="Breast"/>
    <x v="1"/>
    <x v="0"/>
    <x v="4"/>
    <n v="20"/>
    <n v="92.4"/>
  </r>
  <r>
    <n v="71"/>
    <n v="202008"/>
    <x v="7"/>
    <x v="2"/>
    <s v="Breast"/>
    <x v="1"/>
    <x v="0"/>
    <x v="5"/>
    <n v="20"/>
    <n v="74.55"/>
  </r>
  <r>
    <n v="48"/>
    <n v="202008"/>
    <x v="7"/>
    <x v="2"/>
    <s v="Breast"/>
    <x v="1"/>
    <x v="0"/>
    <x v="2"/>
    <n v="20"/>
    <n v="50.400000000000006"/>
  </r>
  <r>
    <n v="143"/>
    <n v="202008"/>
    <x v="7"/>
    <x v="2"/>
    <s v="Breast"/>
    <x v="1"/>
    <x v="0"/>
    <x v="1"/>
    <n v="20"/>
    <n v="150.15"/>
  </r>
  <r>
    <n v="66"/>
    <n v="202008"/>
    <x v="7"/>
    <x v="2"/>
    <s v="Breast"/>
    <x v="1"/>
    <x v="0"/>
    <x v="6"/>
    <n v="20"/>
    <n v="69.3"/>
  </r>
  <r>
    <n v="85"/>
    <n v="202008"/>
    <x v="7"/>
    <x v="2"/>
    <s v="Breast"/>
    <x v="1"/>
    <x v="1"/>
    <x v="6"/>
    <n v="20"/>
    <n v="89.25"/>
  </r>
  <r>
    <n v="115"/>
    <n v="202008"/>
    <x v="7"/>
    <x v="2"/>
    <s v="Breast"/>
    <x v="1"/>
    <x v="1"/>
    <x v="4"/>
    <n v="20"/>
    <n v="120.75"/>
  </r>
  <r>
    <n v="53"/>
    <n v="202008"/>
    <x v="7"/>
    <x v="2"/>
    <s v="Breast"/>
    <x v="1"/>
    <x v="1"/>
    <x v="3"/>
    <n v="20"/>
    <n v="55.650000000000006"/>
  </r>
  <r>
    <n v="88"/>
    <n v="202008"/>
    <x v="7"/>
    <x v="2"/>
    <s v="Breast"/>
    <x v="1"/>
    <x v="1"/>
    <x v="5"/>
    <n v="20"/>
    <n v="92.4"/>
  </r>
  <r>
    <n v="71"/>
    <n v="202008"/>
    <x v="7"/>
    <x v="2"/>
    <s v="Breast"/>
    <x v="1"/>
    <x v="1"/>
    <x v="2"/>
    <n v="20"/>
    <n v="74.55"/>
  </r>
  <r>
    <n v="127"/>
    <n v="202008"/>
    <x v="7"/>
    <x v="2"/>
    <s v="Breast"/>
    <x v="1"/>
    <x v="1"/>
    <x v="1"/>
    <n v="20"/>
    <n v="133.35"/>
  </r>
  <r>
    <n v="81"/>
    <n v="202008"/>
    <x v="7"/>
    <x v="2"/>
    <s v="Breast"/>
    <x v="1"/>
    <x v="1"/>
    <x v="0"/>
    <n v="20"/>
    <n v="85.05"/>
  </r>
  <r>
    <n v="89"/>
    <n v="202008"/>
    <x v="7"/>
    <x v="2"/>
    <s v="Breast"/>
    <x v="1"/>
    <x v="2"/>
    <x v="6"/>
    <n v="20"/>
    <n v="93.45"/>
  </r>
  <r>
    <n v="68"/>
    <n v="202008"/>
    <x v="7"/>
    <x v="2"/>
    <s v="Breast"/>
    <x v="1"/>
    <x v="2"/>
    <x v="3"/>
    <n v="20"/>
    <n v="71.400000000000006"/>
  </r>
  <r>
    <n v="113"/>
    <n v="202008"/>
    <x v="7"/>
    <x v="2"/>
    <s v="Breast"/>
    <x v="1"/>
    <x v="2"/>
    <x v="4"/>
    <n v="20"/>
    <n v="118.65"/>
  </r>
  <r>
    <n v="73"/>
    <n v="202008"/>
    <x v="7"/>
    <x v="2"/>
    <s v="Breast"/>
    <x v="1"/>
    <x v="2"/>
    <x v="5"/>
    <n v="20"/>
    <n v="76.650000000000006"/>
  </r>
  <r>
    <n v="66"/>
    <n v="202008"/>
    <x v="7"/>
    <x v="2"/>
    <s v="Breast"/>
    <x v="1"/>
    <x v="2"/>
    <x v="2"/>
    <n v="20"/>
    <n v="69.3"/>
  </r>
  <r>
    <n v="100"/>
    <n v="202008"/>
    <x v="7"/>
    <x v="2"/>
    <s v="Breast"/>
    <x v="1"/>
    <x v="2"/>
    <x v="1"/>
    <n v="20"/>
    <n v="105"/>
  </r>
  <r>
    <n v="71"/>
    <n v="202008"/>
    <x v="7"/>
    <x v="2"/>
    <s v="Breast"/>
    <x v="1"/>
    <x v="2"/>
    <x v="0"/>
    <n v="20"/>
    <n v="74.55"/>
  </r>
  <r>
    <n v="61"/>
    <n v="202008"/>
    <x v="7"/>
    <x v="2"/>
    <s v="Breast"/>
    <x v="1"/>
    <x v="3"/>
    <x v="6"/>
    <n v="20"/>
    <n v="64.05"/>
  </r>
  <r>
    <n v="75"/>
    <n v="202008"/>
    <x v="7"/>
    <x v="2"/>
    <s v="Breast"/>
    <x v="1"/>
    <x v="3"/>
    <x v="3"/>
    <n v="20"/>
    <n v="78.75"/>
  </r>
  <r>
    <n v="76"/>
    <n v="202008"/>
    <x v="7"/>
    <x v="2"/>
    <s v="Breast"/>
    <x v="1"/>
    <x v="3"/>
    <x v="4"/>
    <n v="20"/>
    <n v="79.8"/>
  </r>
  <r>
    <n v="68"/>
    <n v="202008"/>
    <x v="7"/>
    <x v="2"/>
    <s v="Breast"/>
    <x v="1"/>
    <x v="3"/>
    <x v="2"/>
    <n v="20"/>
    <n v="71.400000000000006"/>
  </r>
  <r>
    <n v="65"/>
    <n v="202008"/>
    <x v="7"/>
    <x v="2"/>
    <s v="Breast"/>
    <x v="1"/>
    <x v="3"/>
    <x v="1"/>
    <n v="20"/>
    <n v="68.25"/>
  </r>
  <r>
    <n v="50"/>
    <n v="202008"/>
    <x v="7"/>
    <x v="2"/>
    <s v="Breast"/>
    <x v="1"/>
    <x v="3"/>
    <x v="0"/>
    <n v="20"/>
    <n v="52.5"/>
  </r>
  <r>
    <n v="75"/>
    <n v="202008"/>
    <x v="7"/>
    <x v="2"/>
    <s v="Breast"/>
    <x v="1"/>
    <x v="3"/>
    <x v="5"/>
    <n v="20"/>
    <n v="78.75"/>
  </r>
  <r>
    <n v="23"/>
    <n v="202008"/>
    <x v="7"/>
    <x v="2"/>
    <s v="Breast"/>
    <x v="1"/>
    <x v="4"/>
    <x v="0"/>
    <n v="20"/>
    <n v="24.150000000000002"/>
  </r>
  <r>
    <n v="32"/>
    <n v="202008"/>
    <x v="7"/>
    <x v="2"/>
    <s v="Breast"/>
    <x v="1"/>
    <x v="4"/>
    <x v="1"/>
    <n v="20"/>
    <n v="33.6"/>
  </r>
  <r>
    <n v="86"/>
    <n v="202008"/>
    <x v="7"/>
    <x v="2"/>
    <s v="Breast"/>
    <x v="1"/>
    <x v="4"/>
    <x v="2"/>
    <n v="20"/>
    <n v="90.3"/>
  </r>
  <r>
    <n v="86"/>
    <n v="202008"/>
    <x v="7"/>
    <x v="2"/>
    <s v="Breast"/>
    <x v="1"/>
    <x v="4"/>
    <x v="5"/>
    <n v="20"/>
    <n v="90.3"/>
  </r>
  <r>
    <n v="84"/>
    <n v="202008"/>
    <x v="7"/>
    <x v="2"/>
    <s v="Breast"/>
    <x v="1"/>
    <x v="4"/>
    <x v="4"/>
    <n v="20"/>
    <n v="88.2"/>
  </r>
  <r>
    <n v="53"/>
    <n v="202008"/>
    <x v="7"/>
    <x v="2"/>
    <s v="Breast"/>
    <x v="1"/>
    <x v="4"/>
    <x v="3"/>
    <n v="20"/>
    <n v="55.650000000000006"/>
  </r>
  <r>
    <n v="19"/>
    <n v="202008"/>
    <x v="7"/>
    <x v="2"/>
    <s v="Breast"/>
    <x v="1"/>
    <x v="4"/>
    <x v="6"/>
    <n v="20"/>
    <n v="19.95"/>
  </r>
  <r>
    <n v="16"/>
    <n v="202008"/>
    <x v="7"/>
    <x v="2"/>
    <s v="Gynaecological"/>
    <x v="2"/>
    <x v="0"/>
    <x v="0"/>
    <n v="20"/>
    <n v="16.8"/>
  </r>
  <r>
    <n v="43"/>
    <n v="202008"/>
    <x v="7"/>
    <x v="2"/>
    <s v="Gynaecological"/>
    <x v="2"/>
    <x v="0"/>
    <x v="1"/>
    <n v="20"/>
    <n v="45.15"/>
  </r>
  <r>
    <n v="21"/>
    <n v="202008"/>
    <x v="7"/>
    <x v="2"/>
    <s v="Gynaecological"/>
    <x v="2"/>
    <x v="0"/>
    <x v="2"/>
    <n v="20"/>
    <n v="22.05"/>
  </r>
  <r>
    <n v="12"/>
    <n v="202008"/>
    <x v="7"/>
    <x v="2"/>
    <s v="Gynaecological"/>
    <x v="2"/>
    <x v="0"/>
    <x v="3"/>
    <n v="20"/>
    <n v="12.600000000000001"/>
  </r>
  <r>
    <n v="41"/>
    <n v="202008"/>
    <x v="7"/>
    <x v="2"/>
    <s v="Gynaecological"/>
    <x v="2"/>
    <x v="0"/>
    <x v="4"/>
    <n v="20"/>
    <n v="43.050000000000004"/>
  </r>
  <r>
    <n v="35"/>
    <n v="202008"/>
    <x v="7"/>
    <x v="2"/>
    <s v="Gynaecological"/>
    <x v="2"/>
    <x v="0"/>
    <x v="5"/>
    <n v="20"/>
    <n v="36.75"/>
  </r>
  <r>
    <n v="23"/>
    <n v="202008"/>
    <x v="7"/>
    <x v="2"/>
    <s v="Gynaecological"/>
    <x v="2"/>
    <x v="0"/>
    <x v="6"/>
    <n v="20"/>
    <n v="24.150000000000002"/>
  </r>
  <r>
    <n v="31"/>
    <n v="202008"/>
    <x v="7"/>
    <x v="2"/>
    <s v="Gynaecological"/>
    <x v="2"/>
    <x v="1"/>
    <x v="0"/>
    <n v="20"/>
    <n v="32.550000000000004"/>
  </r>
  <r>
    <n v="50"/>
    <n v="202008"/>
    <x v="7"/>
    <x v="2"/>
    <s v="Gynaecological"/>
    <x v="2"/>
    <x v="1"/>
    <x v="1"/>
    <n v="20"/>
    <n v="52.5"/>
  </r>
  <r>
    <n v="29"/>
    <n v="202008"/>
    <x v="7"/>
    <x v="2"/>
    <s v="Gynaecological"/>
    <x v="2"/>
    <x v="1"/>
    <x v="2"/>
    <n v="20"/>
    <n v="30.450000000000003"/>
  </r>
  <r>
    <n v="36"/>
    <n v="202008"/>
    <x v="7"/>
    <x v="2"/>
    <s v="Gynaecological"/>
    <x v="2"/>
    <x v="1"/>
    <x v="5"/>
    <n v="20"/>
    <n v="37.800000000000004"/>
  </r>
  <r>
    <n v="49"/>
    <n v="202008"/>
    <x v="7"/>
    <x v="2"/>
    <s v="Gynaecological"/>
    <x v="2"/>
    <x v="1"/>
    <x v="4"/>
    <n v="20"/>
    <n v="51.45"/>
  </r>
  <r>
    <n v="14"/>
    <n v="202008"/>
    <x v="7"/>
    <x v="2"/>
    <s v="Gynaecological"/>
    <x v="2"/>
    <x v="1"/>
    <x v="3"/>
    <n v="20"/>
    <n v="14.700000000000001"/>
  </r>
  <r>
    <n v="41"/>
    <n v="202008"/>
    <x v="7"/>
    <x v="2"/>
    <s v="Gynaecological"/>
    <x v="2"/>
    <x v="1"/>
    <x v="6"/>
    <n v="20"/>
    <n v="43.050000000000004"/>
  </r>
  <r>
    <n v="24"/>
    <n v="202008"/>
    <x v="7"/>
    <x v="2"/>
    <s v="Gynaecological"/>
    <x v="2"/>
    <x v="2"/>
    <x v="2"/>
    <n v="20"/>
    <n v="25.200000000000003"/>
  </r>
  <r>
    <n v="40"/>
    <n v="202008"/>
    <x v="7"/>
    <x v="2"/>
    <s v="Gynaecological"/>
    <x v="2"/>
    <x v="2"/>
    <x v="1"/>
    <n v="20"/>
    <n v="42"/>
  </r>
  <r>
    <n v="30"/>
    <n v="202008"/>
    <x v="7"/>
    <x v="2"/>
    <s v="Gynaecological"/>
    <x v="2"/>
    <x v="2"/>
    <x v="0"/>
    <n v="20"/>
    <n v="31.5"/>
  </r>
  <r>
    <n v="29"/>
    <n v="202008"/>
    <x v="7"/>
    <x v="2"/>
    <s v="Gynaecological"/>
    <x v="2"/>
    <x v="2"/>
    <x v="5"/>
    <n v="20"/>
    <n v="30.450000000000003"/>
  </r>
  <r>
    <n v="28"/>
    <n v="202008"/>
    <x v="7"/>
    <x v="2"/>
    <s v="Gynaecological"/>
    <x v="2"/>
    <x v="2"/>
    <x v="6"/>
    <n v="20"/>
    <n v="29.400000000000002"/>
  </r>
  <r>
    <n v="35"/>
    <n v="202008"/>
    <x v="7"/>
    <x v="2"/>
    <s v="Gynaecological"/>
    <x v="2"/>
    <x v="2"/>
    <x v="3"/>
    <n v="20"/>
    <n v="36.75"/>
  </r>
  <r>
    <n v="36"/>
    <n v="202008"/>
    <x v="7"/>
    <x v="2"/>
    <s v="Gynaecological"/>
    <x v="2"/>
    <x v="2"/>
    <x v="4"/>
    <n v="20"/>
    <n v="37.800000000000004"/>
  </r>
  <r>
    <n v="20"/>
    <n v="202008"/>
    <x v="7"/>
    <x v="2"/>
    <s v="Gynaecological"/>
    <x v="2"/>
    <x v="3"/>
    <x v="0"/>
    <n v="20"/>
    <n v="21"/>
  </r>
  <r>
    <n v="27"/>
    <n v="202008"/>
    <x v="7"/>
    <x v="2"/>
    <s v="Gynaecological"/>
    <x v="2"/>
    <x v="3"/>
    <x v="1"/>
    <n v="20"/>
    <n v="28.35"/>
  </r>
  <r>
    <n v="29"/>
    <n v="202008"/>
    <x v="7"/>
    <x v="2"/>
    <s v="Gynaecological"/>
    <x v="2"/>
    <x v="3"/>
    <x v="2"/>
    <n v="20"/>
    <n v="30.450000000000003"/>
  </r>
  <r>
    <n v="35"/>
    <n v="202008"/>
    <x v="7"/>
    <x v="2"/>
    <s v="Gynaecological"/>
    <x v="2"/>
    <x v="3"/>
    <x v="5"/>
    <n v="20"/>
    <n v="36.75"/>
  </r>
  <r>
    <n v="42"/>
    <n v="202008"/>
    <x v="7"/>
    <x v="2"/>
    <s v="Gynaecological"/>
    <x v="2"/>
    <x v="3"/>
    <x v="4"/>
    <n v="20"/>
    <n v="44.1"/>
  </r>
  <r>
    <n v="45"/>
    <n v="202008"/>
    <x v="7"/>
    <x v="2"/>
    <s v="Gynaecological"/>
    <x v="2"/>
    <x v="3"/>
    <x v="3"/>
    <n v="20"/>
    <n v="47.25"/>
  </r>
  <r>
    <n v="18"/>
    <n v="202008"/>
    <x v="7"/>
    <x v="2"/>
    <s v="Gynaecological"/>
    <x v="2"/>
    <x v="3"/>
    <x v="6"/>
    <n v="20"/>
    <n v="18.900000000000002"/>
  </r>
  <r>
    <n v="37"/>
    <n v="202008"/>
    <x v="7"/>
    <x v="2"/>
    <s v="Gynaecological"/>
    <x v="2"/>
    <x v="4"/>
    <x v="2"/>
    <n v="20"/>
    <n v="38.85"/>
  </r>
  <r>
    <n v="14"/>
    <n v="202008"/>
    <x v="7"/>
    <x v="2"/>
    <s v="Gynaecological"/>
    <x v="2"/>
    <x v="4"/>
    <x v="1"/>
    <n v="20"/>
    <n v="14.700000000000001"/>
  </r>
  <r>
    <n v="12"/>
    <n v="202008"/>
    <x v="7"/>
    <x v="2"/>
    <s v="Gynaecological"/>
    <x v="2"/>
    <x v="4"/>
    <x v="0"/>
    <n v="20"/>
    <n v="12.600000000000001"/>
  </r>
  <r>
    <n v="38"/>
    <n v="202008"/>
    <x v="7"/>
    <x v="2"/>
    <s v="Gynaecological"/>
    <x v="2"/>
    <x v="4"/>
    <x v="5"/>
    <n v="20"/>
    <n v="39.9"/>
  </r>
  <r>
    <n v="45"/>
    <n v="202008"/>
    <x v="7"/>
    <x v="2"/>
    <s v="Gynaecological"/>
    <x v="2"/>
    <x v="4"/>
    <x v="4"/>
    <n v="20"/>
    <n v="47.25"/>
  </r>
  <r>
    <n v="22"/>
    <n v="202008"/>
    <x v="7"/>
    <x v="2"/>
    <s v="Gynaecological"/>
    <x v="2"/>
    <x v="4"/>
    <x v="3"/>
    <n v="20"/>
    <n v="23.1"/>
  </r>
  <r>
    <n v="6"/>
    <n v="202008"/>
    <x v="7"/>
    <x v="2"/>
    <s v="Gynaecological"/>
    <x v="2"/>
    <x v="4"/>
    <x v="6"/>
    <n v="20"/>
    <n v="6.3000000000000007"/>
  </r>
  <r>
    <n v="52"/>
    <n v="202008"/>
    <x v="7"/>
    <x v="2"/>
    <s v="Haematological"/>
    <x v="3"/>
    <x v="0"/>
    <x v="5"/>
    <n v="20"/>
    <n v="54.6"/>
  </r>
  <r>
    <n v="49"/>
    <n v="202008"/>
    <x v="7"/>
    <x v="2"/>
    <s v="Haematological"/>
    <x v="3"/>
    <x v="0"/>
    <x v="4"/>
    <n v="20"/>
    <n v="51.45"/>
  </r>
  <r>
    <n v="21"/>
    <n v="202008"/>
    <x v="7"/>
    <x v="2"/>
    <s v="Haematological"/>
    <x v="3"/>
    <x v="0"/>
    <x v="3"/>
    <n v="20"/>
    <n v="22.05"/>
  </r>
  <r>
    <n v="34"/>
    <n v="202008"/>
    <x v="7"/>
    <x v="2"/>
    <s v="Haematological"/>
    <x v="3"/>
    <x v="0"/>
    <x v="2"/>
    <n v="20"/>
    <n v="35.700000000000003"/>
  </r>
  <r>
    <n v="110"/>
    <n v="202008"/>
    <x v="7"/>
    <x v="2"/>
    <s v="Haematological"/>
    <x v="3"/>
    <x v="0"/>
    <x v="1"/>
    <n v="20"/>
    <n v="115.5"/>
  </r>
  <r>
    <n v="24"/>
    <n v="202008"/>
    <x v="7"/>
    <x v="2"/>
    <s v="Haematological"/>
    <x v="3"/>
    <x v="0"/>
    <x v="0"/>
    <n v="20"/>
    <n v="25.200000000000003"/>
  </r>
  <r>
    <n v="37"/>
    <n v="202008"/>
    <x v="7"/>
    <x v="2"/>
    <s v="Haematological"/>
    <x v="3"/>
    <x v="0"/>
    <x v="6"/>
    <n v="20"/>
    <n v="38.85"/>
  </r>
  <r>
    <n v="34"/>
    <n v="202008"/>
    <x v="7"/>
    <x v="2"/>
    <s v="Haematological"/>
    <x v="3"/>
    <x v="1"/>
    <x v="2"/>
    <n v="20"/>
    <n v="35.700000000000003"/>
  </r>
  <r>
    <n v="62"/>
    <n v="202008"/>
    <x v="7"/>
    <x v="2"/>
    <s v="Haematological"/>
    <x v="3"/>
    <x v="1"/>
    <x v="1"/>
    <n v="20"/>
    <n v="65.100000000000009"/>
  </r>
  <r>
    <n v="46"/>
    <n v="202008"/>
    <x v="7"/>
    <x v="2"/>
    <s v="Haematological"/>
    <x v="3"/>
    <x v="1"/>
    <x v="0"/>
    <n v="20"/>
    <n v="48.300000000000004"/>
  </r>
  <r>
    <n v="65"/>
    <n v="202008"/>
    <x v="7"/>
    <x v="2"/>
    <s v="Haematological"/>
    <x v="3"/>
    <x v="1"/>
    <x v="5"/>
    <n v="20"/>
    <n v="68.25"/>
  </r>
  <r>
    <n v="51"/>
    <n v="202008"/>
    <x v="7"/>
    <x v="2"/>
    <s v="Haematological"/>
    <x v="3"/>
    <x v="1"/>
    <x v="6"/>
    <n v="20"/>
    <n v="53.550000000000004"/>
  </r>
  <r>
    <n v="23"/>
    <n v="202008"/>
    <x v="7"/>
    <x v="2"/>
    <s v="Haematological"/>
    <x v="3"/>
    <x v="1"/>
    <x v="3"/>
    <n v="20"/>
    <n v="24.150000000000002"/>
  </r>
  <r>
    <n v="52"/>
    <n v="202008"/>
    <x v="7"/>
    <x v="2"/>
    <s v="Haematological"/>
    <x v="3"/>
    <x v="1"/>
    <x v="4"/>
    <n v="20"/>
    <n v="54.6"/>
  </r>
  <r>
    <n v="51"/>
    <n v="202008"/>
    <x v="7"/>
    <x v="2"/>
    <s v="Haematological"/>
    <x v="3"/>
    <x v="2"/>
    <x v="3"/>
    <n v="20"/>
    <n v="53.550000000000004"/>
  </r>
  <r>
    <n v="61"/>
    <n v="202008"/>
    <x v="7"/>
    <x v="2"/>
    <s v="Haematological"/>
    <x v="3"/>
    <x v="2"/>
    <x v="4"/>
    <n v="20"/>
    <n v="64.05"/>
  </r>
  <r>
    <n v="44"/>
    <n v="202008"/>
    <x v="7"/>
    <x v="2"/>
    <s v="Haematological"/>
    <x v="3"/>
    <x v="2"/>
    <x v="5"/>
    <n v="20"/>
    <n v="46.2"/>
  </r>
  <r>
    <n v="41"/>
    <n v="202008"/>
    <x v="7"/>
    <x v="2"/>
    <s v="Haematological"/>
    <x v="3"/>
    <x v="2"/>
    <x v="0"/>
    <n v="20"/>
    <n v="43.050000000000004"/>
  </r>
  <r>
    <n v="59"/>
    <n v="202008"/>
    <x v="7"/>
    <x v="2"/>
    <s v="Haematological"/>
    <x v="3"/>
    <x v="2"/>
    <x v="1"/>
    <n v="20"/>
    <n v="61.95"/>
  </r>
  <r>
    <n v="26"/>
    <n v="202008"/>
    <x v="7"/>
    <x v="2"/>
    <s v="Haematological"/>
    <x v="3"/>
    <x v="2"/>
    <x v="2"/>
    <n v="20"/>
    <n v="27.3"/>
  </r>
  <r>
    <n v="34"/>
    <n v="202008"/>
    <x v="7"/>
    <x v="2"/>
    <s v="Haematological"/>
    <x v="3"/>
    <x v="2"/>
    <x v="6"/>
    <n v="20"/>
    <n v="35.700000000000003"/>
  </r>
  <r>
    <n v="27"/>
    <n v="202008"/>
    <x v="7"/>
    <x v="2"/>
    <s v="Haematological"/>
    <x v="3"/>
    <x v="3"/>
    <x v="0"/>
    <n v="20"/>
    <n v="28.35"/>
  </r>
  <r>
    <n v="46"/>
    <n v="202008"/>
    <x v="7"/>
    <x v="2"/>
    <s v="Haematological"/>
    <x v="3"/>
    <x v="3"/>
    <x v="1"/>
    <n v="20"/>
    <n v="48.300000000000004"/>
  </r>
  <r>
    <n v="28"/>
    <n v="202008"/>
    <x v="7"/>
    <x v="2"/>
    <s v="Haematological"/>
    <x v="3"/>
    <x v="3"/>
    <x v="2"/>
    <n v="20"/>
    <n v="29.400000000000002"/>
  </r>
  <r>
    <n v="37"/>
    <n v="202008"/>
    <x v="7"/>
    <x v="2"/>
    <s v="Haematological"/>
    <x v="3"/>
    <x v="3"/>
    <x v="5"/>
    <n v="20"/>
    <n v="38.85"/>
  </r>
  <r>
    <n v="60"/>
    <n v="202008"/>
    <x v="7"/>
    <x v="2"/>
    <s v="Haematological"/>
    <x v="3"/>
    <x v="3"/>
    <x v="4"/>
    <n v="20"/>
    <n v="63"/>
  </r>
  <r>
    <n v="38"/>
    <n v="202008"/>
    <x v="7"/>
    <x v="2"/>
    <s v="Haematological"/>
    <x v="3"/>
    <x v="3"/>
    <x v="3"/>
    <n v="20"/>
    <n v="39.9"/>
  </r>
  <r>
    <n v="37"/>
    <n v="202008"/>
    <x v="7"/>
    <x v="2"/>
    <s v="Haematological"/>
    <x v="3"/>
    <x v="3"/>
    <x v="6"/>
    <n v="20"/>
    <n v="38.85"/>
  </r>
  <r>
    <n v="45"/>
    <n v="202008"/>
    <x v="7"/>
    <x v="2"/>
    <s v="Haematological"/>
    <x v="3"/>
    <x v="4"/>
    <x v="3"/>
    <n v="20"/>
    <n v="47.25"/>
  </r>
  <r>
    <n v="38"/>
    <n v="202008"/>
    <x v="7"/>
    <x v="2"/>
    <s v="Haematological"/>
    <x v="3"/>
    <x v="4"/>
    <x v="4"/>
    <n v="20"/>
    <n v="39.9"/>
  </r>
  <r>
    <n v="16"/>
    <n v="202008"/>
    <x v="7"/>
    <x v="2"/>
    <s v="Haematological"/>
    <x v="3"/>
    <x v="4"/>
    <x v="6"/>
    <n v="20"/>
    <n v="16.8"/>
  </r>
  <r>
    <n v="60"/>
    <n v="202008"/>
    <x v="7"/>
    <x v="2"/>
    <s v="Haematological"/>
    <x v="3"/>
    <x v="4"/>
    <x v="5"/>
    <n v="20"/>
    <n v="63"/>
  </r>
  <r>
    <n v="38"/>
    <n v="202008"/>
    <x v="7"/>
    <x v="2"/>
    <s v="Haematological"/>
    <x v="3"/>
    <x v="4"/>
    <x v="2"/>
    <n v="20"/>
    <n v="39.9"/>
  </r>
  <r>
    <n v="20"/>
    <n v="202008"/>
    <x v="7"/>
    <x v="2"/>
    <s v="Haematological"/>
    <x v="3"/>
    <x v="4"/>
    <x v="1"/>
    <n v="20"/>
    <n v="21"/>
  </r>
  <r>
    <n v="25"/>
    <n v="202008"/>
    <x v="7"/>
    <x v="2"/>
    <s v="Haematological"/>
    <x v="3"/>
    <x v="4"/>
    <x v="0"/>
    <n v="20"/>
    <n v="26.25"/>
  </r>
  <r>
    <n v="18"/>
    <n v="202008"/>
    <x v="7"/>
    <x v="2"/>
    <s v="Head and Neck"/>
    <x v="4"/>
    <x v="0"/>
    <x v="0"/>
    <n v="20"/>
    <n v="18.900000000000002"/>
  </r>
  <r>
    <n v="42"/>
    <n v="202008"/>
    <x v="7"/>
    <x v="2"/>
    <s v="Head and Neck"/>
    <x v="4"/>
    <x v="0"/>
    <x v="1"/>
    <n v="20"/>
    <n v="44.1"/>
  </r>
  <r>
    <n v="26"/>
    <n v="202008"/>
    <x v="7"/>
    <x v="2"/>
    <s v="Head and Neck"/>
    <x v="4"/>
    <x v="0"/>
    <x v="5"/>
    <n v="20"/>
    <n v="27.3"/>
  </r>
  <r>
    <n v="31"/>
    <n v="202008"/>
    <x v="7"/>
    <x v="2"/>
    <s v="Head and Neck"/>
    <x v="4"/>
    <x v="0"/>
    <x v="4"/>
    <n v="20"/>
    <n v="32.550000000000004"/>
  </r>
  <r>
    <n v="12"/>
    <n v="202008"/>
    <x v="7"/>
    <x v="2"/>
    <s v="Head and Neck"/>
    <x v="4"/>
    <x v="0"/>
    <x v="3"/>
    <n v="20"/>
    <n v="12.600000000000001"/>
  </r>
  <r>
    <n v="18"/>
    <n v="202008"/>
    <x v="7"/>
    <x v="2"/>
    <s v="Head and Neck"/>
    <x v="4"/>
    <x v="0"/>
    <x v="6"/>
    <n v="20"/>
    <n v="18.900000000000002"/>
  </r>
  <r>
    <n v="17"/>
    <n v="202008"/>
    <x v="7"/>
    <x v="2"/>
    <s v="Head and Neck"/>
    <x v="4"/>
    <x v="0"/>
    <x v="2"/>
    <n v="20"/>
    <n v="17.850000000000001"/>
  </r>
  <r>
    <n v="20"/>
    <n v="202008"/>
    <x v="7"/>
    <x v="2"/>
    <s v="Head and Neck"/>
    <x v="4"/>
    <x v="1"/>
    <x v="0"/>
    <n v="20"/>
    <n v="21"/>
  </r>
  <r>
    <n v="29"/>
    <n v="202008"/>
    <x v="7"/>
    <x v="2"/>
    <s v="Head and Neck"/>
    <x v="4"/>
    <x v="1"/>
    <x v="1"/>
    <n v="20"/>
    <n v="30.450000000000003"/>
  </r>
  <r>
    <n v="15"/>
    <n v="202008"/>
    <x v="7"/>
    <x v="2"/>
    <s v="Head and Neck"/>
    <x v="4"/>
    <x v="1"/>
    <x v="2"/>
    <n v="20"/>
    <n v="15.75"/>
  </r>
  <r>
    <n v="20"/>
    <n v="202008"/>
    <x v="7"/>
    <x v="2"/>
    <s v="Head and Neck"/>
    <x v="4"/>
    <x v="1"/>
    <x v="5"/>
    <n v="20"/>
    <n v="21"/>
  </r>
  <r>
    <n v="28"/>
    <n v="202008"/>
    <x v="7"/>
    <x v="2"/>
    <s v="Head and Neck"/>
    <x v="4"/>
    <x v="1"/>
    <x v="4"/>
    <n v="20"/>
    <n v="29.400000000000002"/>
  </r>
  <r>
    <n v="5"/>
    <n v="202008"/>
    <x v="7"/>
    <x v="2"/>
    <s v="Head and Neck"/>
    <x v="4"/>
    <x v="1"/>
    <x v="3"/>
    <n v="20"/>
    <n v="5.25"/>
  </r>
  <r>
    <n v="23"/>
    <n v="202008"/>
    <x v="7"/>
    <x v="2"/>
    <s v="Head and Neck"/>
    <x v="4"/>
    <x v="1"/>
    <x v="6"/>
    <n v="20"/>
    <n v="24.150000000000002"/>
  </r>
  <r>
    <n v="26"/>
    <n v="202008"/>
    <x v="7"/>
    <x v="2"/>
    <s v="Head and Neck"/>
    <x v="4"/>
    <x v="2"/>
    <x v="3"/>
    <n v="20"/>
    <n v="27.3"/>
  </r>
  <r>
    <n v="32"/>
    <n v="202008"/>
    <x v="7"/>
    <x v="2"/>
    <s v="Head and Neck"/>
    <x v="4"/>
    <x v="2"/>
    <x v="4"/>
    <n v="20"/>
    <n v="33.6"/>
  </r>
  <r>
    <n v="27"/>
    <n v="202008"/>
    <x v="7"/>
    <x v="2"/>
    <s v="Head and Neck"/>
    <x v="4"/>
    <x v="2"/>
    <x v="5"/>
    <n v="20"/>
    <n v="28.35"/>
  </r>
  <r>
    <n v="18"/>
    <n v="202008"/>
    <x v="7"/>
    <x v="2"/>
    <s v="Head and Neck"/>
    <x v="4"/>
    <x v="2"/>
    <x v="2"/>
    <n v="20"/>
    <n v="18.900000000000002"/>
  </r>
  <r>
    <n v="22"/>
    <n v="202008"/>
    <x v="7"/>
    <x v="2"/>
    <s v="Head and Neck"/>
    <x v="4"/>
    <x v="2"/>
    <x v="1"/>
    <n v="20"/>
    <n v="23.1"/>
  </r>
  <r>
    <n v="22"/>
    <n v="202008"/>
    <x v="7"/>
    <x v="2"/>
    <s v="Head and Neck"/>
    <x v="4"/>
    <x v="2"/>
    <x v="0"/>
    <n v="20"/>
    <n v="23.1"/>
  </r>
  <r>
    <n v="22"/>
    <n v="202008"/>
    <x v="7"/>
    <x v="2"/>
    <s v="Head and Neck"/>
    <x v="4"/>
    <x v="2"/>
    <x v="6"/>
    <n v="20"/>
    <n v="23.1"/>
  </r>
  <r>
    <n v="26"/>
    <n v="202008"/>
    <x v="7"/>
    <x v="2"/>
    <s v="Head and Neck"/>
    <x v="4"/>
    <x v="3"/>
    <x v="4"/>
    <n v="20"/>
    <n v="27.3"/>
  </r>
  <r>
    <n v="15"/>
    <n v="202008"/>
    <x v="7"/>
    <x v="2"/>
    <s v="Head and Neck"/>
    <x v="4"/>
    <x v="3"/>
    <x v="0"/>
    <n v="20"/>
    <n v="15.75"/>
  </r>
  <r>
    <n v="18"/>
    <n v="202008"/>
    <x v="7"/>
    <x v="2"/>
    <s v="Head and Neck"/>
    <x v="4"/>
    <x v="3"/>
    <x v="1"/>
    <n v="20"/>
    <n v="18.900000000000002"/>
  </r>
  <r>
    <n v="23"/>
    <n v="202008"/>
    <x v="7"/>
    <x v="2"/>
    <s v="Head and Neck"/>
    <x v="4"/>
    <x v="3"/>
    <x v="2"/>
    <n v="20"/>
    <n v="24.150000000000002"/>
  </r>
  <r>
    <n v="19"/>
    <n v="202008"/>
    <x v="7"/>
    <x v="2"/>
    <s v="Head and Neck"/>
    <x v="4"/>
    <x v="3"/>
    <x v="5"/>
    <n v="20"/>
    <n v="19.95"/>
  </r>
  <r>
    <n v="19"/>
    <n v="202008"/>
    <x v="7"/>
    <x v="2"/>
    <s v="Head and Neck"/>
    <x v="4"/>
    <x v="3"/>
    <x v="6"/>
    <n v="20"/>
    <n v="19.95"/>
  </r>
  <r>
    <n v="34"/>
    <n v="202008"/>
    <x v="7"/>
    <x v="2"/>
    <s v="Head and Neck"/>
    <x v="4"/>
    <x v="3"/>
    <x v="3"/>
    <n v="20"/>
    <n v="35.700000000000003"/>
  </r>
  <r>
    <n v="21"/>
    <n v="202008"/>
    <x v="7"/>
    <x v="2"/>
    <s v="Head and Neck"/>
    <x v="4"/>
    <x v="4"/>
    <x v="3"/>
    <n v="20"/>
    <n v="22.05"/>
  </r>
  <r>
    <n v="5"/>
    <n v="202008"/>
    <x v="7"/>
    <x v="2"/>
    <s v="Head and Neck"/>
    <x v="4"/>
    <x v="4"/>
    <x v="6"/>
    <n v="20"/>
    <n v="5.25"/>
  </r>
  <r>
    <n v="15"/>
    <n v="202008"/>
    <x v="7"/>
    <x v="2"/>
    <s v="Head and Neck"/>
    <x v="4"/>
    <x v="4"/>
    <x v="0"/>
    <n v="20"/>
    <n v="15.75"/>
  </r>
  <r>
    <n v="13"/>
    <n v="202008"/>
    <x v="7"/>
    <x v="2"/>
    <s v="Head and Neck"/>
    <x v="4"/>
    <x v="4"/>
    <x v="1"/>
    <n v="20"/>
    <n v="13.65"/>
  </r>
  <r>
    <n v="41"/>
    <n v="202008"/>
    <x v="7"/>
    <x v="2"/>
    <s v="Head and Neck"/>
    <x v="4"/>
    <x v="4"/>
    <x v="2"/>
    <n v="20"/>
    <n v="43.050000000000004"/>
  </r>
  <r>
    <n v="51"/>
    <n v="202008"/>
    <x v="7"/>
    <x v="2"/>
    <s v="Head and Neck"/>
    <x v="4"/>
    <x v="4"/>
    <x v="5"/>
    <n v="20"/>
    <n v="53.550000000000004"/>
  </r>
  <r>
    <n v="29"/>
    <n v="202008"/>
    <x v="7"/>
    <x v="2"/>
    <s v="Head and Neck"/>
    <x v="4"/>
    <x v="4"/>
    <x v="4"/>
    <n v="20"/>
    <n v="30.450000000000003"/>
  </r>
  <r>
    <n v="56"/>
    <n v="202008"/>
    <x v="7"/>
    <x v="2"/>
    <s v="Lower GI"/>
    <x v="5"/>
    <x v="0"/>
    <x v="2"/>
    <n v="20"/>
    <n v="58.800000000000004"/>
  </r>
  <r>
    <n v="124"/>
    <n v="202008"/>
    <x v="7"/>
    <x v="2"/>
    <s v="Lower GI"/>
    <x v="5"/>
    <x v="0"/>
    <x v="1"/>
    <n v="20"/>
    <n v="130.20000000000002"/>
  </r>
  <r>
    <n v="36"/>
    <n v="202008"/>
    <x v="7"/>
    <x v="2"/>
    <s v="Lower GI"/>
    <x v="5"/>
    <x v="0"/>
    <x v="0"/>
    <n v="20"/>
    <n v="37.800000000000004"/>
  </r>
  <r>
    <n v="91"/>
    <n v="202008"/>
    <x v="7"/>
    <x v="2"/>
    <s v="Lower GI"/>
    <x v="5"/>
    <x v="0"/>
    <x v="4"/>
    <n v="20"/>
    <n v="95.55"/>
  </r>
  <r>
    <n v="26"/>
    <n v="202008"/>
    <x v="7"/>
    <x v="2"/>
    <s v="Lower GI"/>
    <x v="5"/>
    <x v="0"/>
    <x v="3"/>
    <n v="20"/>
    <n v="27.3"/>
  </r>
  <r>
    <n v="57"/>
    <n v="202008"/>
    <x v="7"/>
    <x v="2"/>
    <s v="Lower GI"/>
    <x v="5"/>
    <x v="0"/>
    <x v="6"/>
    <n v="20"/>
    <n v="59.85"/>
  </r>
  <r>
    <n v="76"/>
    <n v="202008"/>
    <x v="7"/>
    <x v="2"/>
    <s v="Lower GI"/>
    <x v="5"/>
    <x v="0"/>
    <x v="5"/>
    <n v="20"/>
    <n v="79.8"/>
  </r>
  <r>
    <n v="54"/>
    <n v="202008"/>
    <x v="7"/>
    <x v="2"/>
    <s v="Lower GI"/>
    <x v="5"/>
    <x v="1"/>
    <x v="0"/>
    <n v="20"/>
    <n v="56.7"/>
  </r>
  <r>
    <n v="91"/>
    <n v="202008"/>
    <x v="7"/>
    <x v="2"/>
    <s v="Lower GI"/>
    <x v="5"/>
    <x v="1"/>
    <x v="1"/>
    <n v="20"/>
    <n v="95.55"/>
  </r>
  <r>
    <n v="53"/>
    <n v="202008"/>
    <x v="7"/>
    <x v="2"/>
    <s v="Lower GI"/>
    <x v="5"/>
    <x v="1"/>
    <x v="2"/>
    <n v="20"/>
    <n v="55.650000000000006"/>
  </r>
  <r>
    <n v="64"/>
    <n v="202008"/>
    <x v="7"/>
    <x v="2"/>
    <s v="Lower GI"/>
    <x v="5"/>
    <x v="1"/>
    <x v="5"/>
    <n v="20"/>
    <n v="67.2"/>
  </r>
  <r>
    <n v="116"/>
    <n v="202008"/>
    <x v="7"/>
    <x v="2"/>
    <s v="Lower GI"/>
    <x v="5"/>
    <x v="1"/>
    <x v="4"/>
    <n v="20"/>
    <n v="121.80000000000001"/>
  </r>
  <r>
    <n v="34"/>
    <n v="202008"/>
    <x v="7"/>
    <x v="2"/>
    <s v="Lower GI"/>
    <x v="5"/>
    <x v="1"/>
    <x v="3"/>
    <n v="20"/>
    <n v="35.700000000000003"/>
  </r>
  <r>
    <n v="82"/>
    <n v="202008"/>
    <x v="7"/>
    <x v="2"/>
    <s v="Lower GI"/>
    <x v="5"/>
    <x v="1"/>
    <x v="6"/>
    <n v="20"/>
    <n v="86.100000000000009"/>
  </r>
  <r>
    <n v="62"/>
    <n v="202008"/>
    <x v="7"/>
    <x v="2"/>
    <s v="Lower GI"/>
    <x v="5"/>
    <x v="2"/>
    <x v="6"/>
    <n v="20"/>
    <n v="65.100000000000009"/>
  </r>
  <r>
    <n v="54"/>
    <n v="202008"/>
    <x v="7"/>
    <x v="2"/>
    <s v="Lower GI"/>
    <x v="5"/>
    <x v="2"/>
    <x v="3"/>
    <n v="20"/>
    <n v="56.7"/>
  </r>
  <r>
    <n v="62"/>
    <n v="202008"/>
    <x v="7"/>
    <x v="2"/>
    <s v="Lower GI"/>
    <x v="5"/>
    <x v="2"/>
    <x v="0"/>
    <n v="20"/>
    <n v="65.100000000000009"/>
  </r>
  <r>
    <n v="73"/>
    <n v="202008"/>
    <x v="7"/>
    <x v="2"/>
    <s v="Lower GI"/>
    <x v="5"/>
    <x v="2"/>
    <x v="5"/>
    <n v="20"/>
    <n v="76.650000000000006"/>
  </r>
  <r>
    <n v="83"/>
    <n v="202008"/>
    <x v="7"/>
    <x v="2"/>
    <s v="Lower GI"/>
    <x v="5"/>
    <x v="2"/>
    <x v="4"/>
    <n v="20"/>
    <n v="87.15"/>
  </r>
  <r>
    <n v="80"/>
    <n v="202008"/>
    <x v="7"/>
    <x v="2"/>
    <s v="Lower GI"/>
    <x v="5"/>
    <x v="2"/>
    <x v="1"/>
    <n v="20"/>
    <n v="84"/>
  </r>
  <r>
    <n v="47"/>
    <n v="202008"/>
    <x v="7"/>
    <x v="2"/>
    <s v="Lower GI"/>
    <x v="5"/>
    <x v="2"/>
    <x v="2"/>
    <n v="20"/>
    <n v="49.35"/>
  </r>
  <r>
    <n v="73"/>
    <n v="202008"/>
    <x v="7"/>
    <x v="2"/>
    <s v="Lower GI"/>
    <x v="5"/>
    <x v="3"/>
    <x v="4"/>
    <n v="20"/>
    <n v="76.650000000000006"/>
  </r>
  <r>
    <n v="49"/>
    <n v="202008"/>
    <x v="7"/>
    <x v="2"/>
    <s v="Lower GI"/>
    <x v="5"/>
    <x v="3"/>
    <x v="6"/>
    <n v="20"/>
    <n v="51.45"/>
  </r>
  <r>
    <n v="69"/>
    <n v="202008"/>
    <x v="7"/>
    <x v="2"/>
    <s v="Lower GI"/>
    <x v="5"/>
    <x v="3"/>
    <x v="3"/>
    <n v="20"/>
    <n v="72.45"/>
  </r>
  <r>
    <n v="44"/>
    <n v="202008"/>
    <x v="7"/>
    <x v="2"/>
    <s v="Lower GI"/>
    <x v="5"/>
    <x v="3"/>
    <x v="2"/>
    <n v="20"/>
    <n v="46.2"/>
  </r>
  <r>
    <n v="52"/>
    <n v="202008"/>
    <x v="7"/>
    <x v="2"/>
    <s v="Lower GI"/>
    <x v="5"/>
    <x v="3"/>
    <x v="1"/>
    <n v="20"/>
    <n v="54.6"/>
  </r>
  <r>
    <n v="45"/>
    <n v="202008"/>
    <x v="7"/>
    <x v="2"/>
    <s v="Lower GI"/>
    <x v="5"/>
    <x v="3"/>
    <x v="0"/>
    <n v="20"/>
    <n v="47.25"/>
  </r>
  <r>
    <n v="74"/>
    <n v="202008"/>
    <x v="7"/>
    <x v="2"/>
    <s v="Lower GI"/>
    <x v="5"/>
    <x v="3"/>
    <x v="5"/>
    <n v="20"/>
    <n v="77.7"/>
  </r>
  <r>
    <n v="60"/>
    <n v="202008"/>
    <x v="7"/>
    <x v="2"/>
    <s v="Lower GI"/>
    <x v="5"/>
    <x v="4"/>
    <x v="4"/>
    <n v="20"/>
    <n v="63"/>
  </r>
  <r>
    <n v="38"/>
    <n v="202008"/>
    <x v="7"/>
    <x v="2"/>
    <s v="Lower GI"/>
    <x v="5"/>
    <x v="4"/>
    <x v="3"/>
    <n v="20"/>
    <n v="39.9"/>
  </r>
  <r>
    <n v="26"/>
    <n v="202008"/>
    <x v="7"/>
    <x v="2"/>
    <s v="Lower GI"/>
    <x v="5"/>
    <x v="4"/>
    <x v="6"/>
    <n v="20"/>
    <n v="27.3"/>
  </r>
  <r>
    <n v="12"/>
    <n v="202008"/>
    <x v="7"/>
    <x v="2"/>
    <s v="Lower GI"/>
    <x v="5"/>
    <x v="4"/>
    <x v="0"/>
    <n v="20"/>
    <n v="12.600000000000001"/>
  </r>
  <r>
    <n v="18"/>
    <n v="202008"/>
    <x v="7"/>
    <x v="2"/>
    <s v="Lower GI"/>
    <x v="5"/>
    <x v="4"/>
    <x v="1"/>
    <n v="20"/>
    <n v="18.900000000000002"/>
  </r>
  <r>
    <n v="81"/>
    <n v="202008"/>
    <x v="7"/>
    <x v="2"/>
    <s v="Lower GI"/>
    <x v="5"/>
    <x v="4"/>
    <x v="5"/>
    <n v="20"/>
    <n v="85.05"/>
  </r>
  <r>
    <n v="67"/>
    <n v="202008"/>
    <x v="7"/>
    <x v="2"/>
    <s v="Lower GI"/>
    <x v="5"/>
    <x v="4"/>
    <x v="2"/>
    <n v="20"/>
    <n v="70.350000000000009"/>
  </r>
  <r>
    <n v="38"/>
    <n v="202008"/>
    <x v="7"/>
    <x v="2"/>
    <s v="Lung"/>
    <x v="6"/>
    <x v="0"/>
    <x v="6"/>
    <n v="20"/>
    <n v="39.9"/>
  </r>
  <r>
    <n v="59"/>
    <n v="202008"/>
    <x v="7"/>
    <x v="2"/>
    <s v="Lung"/>
    <x v="6"/>
    <x v="0"/>
    <x v="4"/>
    <n v="20"/>
    <n v="61.95"/>
  </r>
  <r>
    <n v="20"/>
    <n v="202008"/>
    <x v="7"/>
    <x v="2"/>
    <s v="Lung"/>
    <x v="6"/>
    <x v="0"/>
    <x v="0"/>
    <n v="20"/>
    <n v="21"/>
  </r>
  <r>
    <n v="91"/>
    <n v="202008"/>
    <x v="7"/>
    <x v="2"/>
    <s v="Lung"/>
    <x v="6"/>
    <x v="0"/>
    <x v="1"/>
    <n v="20"/>
    <n v="95.55"/>
  </r>
  <r>
    <n v="42"/>
    <n v="202008"/>
    <x v="7"/>
    <x v="2"/>
    <s v="Lung"/>
    <x v="6"/>
    <x v="0"/>
    <x v="2"/>
    <n v="20"/>
    <n v="44.1"/>
  </r>
  <r>
    <n v="54"/>
    <n v="202008"/>
    <x v="7"/>
    <x v="2"/>
    <s v="Lung"/>
    <x v="6"/>
    <x v="0"/>
    <x v="5"/>
    <n v="20"/>
    <n v="56.7"/>
  </r>
  <r>
    <n v="24"/>
    <n v="202008"/>
    <x v="7"/>
    <x v="2"/>
    <s v="Lung"/>
    <x v="6"/>
    <x v="0"/>
    <x v="3"/>
    <n v="20"/>
    <n v="25.200000000000003"/>
  </r>
  <r>
    <n v="66"/>
    <n v="202008"/>
    <x v="7"/>
    <x v="2"/>
    <s v="Lung"/>
    <x v="6"/>
    <x v="1"/>
    <x v="6"/>
    <n v="20"/>
    <n v="69.3"/>
  </r>
  <r>
    <n v="28"/>
    <n v="202008"/>
    <x v="7"/>
    <x v="2"/>
    <s v="Lung"/>
    <x v="6"/>
    <x v="1"/>
    <x v="3"/>
    <n v="20"/>
    <n v="29.400000000000002"/>
  </r>
  <r>
    <n v="88"/>
    <n v="202008"/>
    <x v="7"/>
    <x v="2"/>
    <s v="Lung"/>
    <x v="6"/>
    <x v="1"/>
    <x v="4"/>
    <n v="20"/>
    <n v="92.4"/>
  </r>
  <r>
    <n v="70"/>
    <n v="202008"/>
    <x v="7"/>
    <x v="2"/>
    <s v="Lung"/>
    <x v="6"/>
    <x v="1"/>
    <x v="5"/>
    <n v="20"/>
    <n v="73.5"/>
  </r>
  <r>
    <n v="53"/>
    <n v="202008"/>
    <x v="7"/>
    <x v="2"/>
    <s v="Lung"/>
    <x v="6"/>
    <x v="1"/>
    <x v="2"/>
    <n v="20"/>
    <n v="55.650000000000006"/>
  </r>
  <r>
    <n v="46"/>
    <n v="202008"/>
    <x v="7"/>
    <x v="2"/>
    <s v="Lung"/>
    <x v="6"/>
    <x v="1"/>
    <x v="0"/>
    <n v="20"/>
    <n v="48.300000000000004"/>
  </r>
  <r>
    <n v="80"/>
    <n v="202008"/>
    <x v="7"/>
    <x v="2"/>
    <s v="Lung"/>
    <x v="6"/>
    <x v="1"/>
    <x v="1"/>
    <n v="20"/>
    <n v="84"/>
  </r>
  <r>
    <n v="50"/>
    <n v="202008"/>
    <x v="7"/>
    <x v="2"/>
    <s v="Lung"/>
    <x v="6"/>
    <x v="2"/>
    <x v="3"/>
    <n v="20"/>
    <n v="52.5"/>
  </r>
  <r>
    <n v="68"/>
    <n v="202008"/>
    <x v="7"/>
    <x v="2"/>
    <s v="Lung"/>
    <x v="6"/>
    <x v="2"/>
    <x v="5"/>
    <n v="20"/>
    <n v="71.400000000000006"/>
  </r>
  <r>
    <n v="61"/>
    <n v="202008"/>
    <x v="7"/>
    <x v="2"/>
    <s v="Lung"/>
    <x v="6"/>
    <x v="2"/>
    <x v="0"/>
    <n v="20"/>
    <n v="64.05"/>
  </r>
  <r>
    <n v="77"/>
    <n v="202008"/>
    <x v="7"/>
    <x v="2"/>
    <s v="Lung"/>
    <x v="6"/>
    <x v="2"/>
    <x v="1"/>
    <n v="20"/>
    <n v="80.850000000000009"/>
  </r>
  <r>
    <n v="51"/>
    <n v="202008"/>
    <x v="7"/>
    <x v="2"/>
    <s v="Lung"/>
    <x v="6"/>
    <x v="2"/>
    <x v="2"/>
    <n v="20"/>
    <n v="53.550000000000004"/>
  </r>
  <r>
    <n v="56"/>
    <n v="202008"/>
    <x v="7"/>
    <x v="2"/>
    <s v="Lung"/>
    <x v="6"/>
    <x v="2"/>
    <x v="6"/>
    <n v="20"/>
    <n v="58.800000000000004"/>
  </r>
  <r>
    <n v="76"/>
    <n v="202008"/>
    <x v="7"/>
    <x v="2"/>
    <s v="Lung"/>
    <x v="6"/>
    <x v="2"/>
    <x v="4"/>
    <n v="20"/>
    <n v="79.8"/>
  </r>
  <r>
    <n v="49"/>
    <n v="202008"/>
    <x v="7"/>
    <x v="2"/>
    <s v="Lung"/>
    <x v="6"/>
    <x v="3"/>
    <x v="6"/>
    <n v="20"/>
    <n v="51.45"/>
  </r>
  <r>
    <n v="72"/>
    <n v="202008"/>
    <x v="7"/>
    <x v="2"/>
    <s v="Lung"/>
    <x v="6"/>
    <x v="3"/>
    <x v="4"/>
    <n v="20"/>
    <n v="75.600000000000009"/>
  </r>
  <r>
    <n v="48"/>
    <n v="202008"/>
    <x v="7"/>
    <x v="2"/>
    <s v="Lung"/>
    <x v="6"/>
    <x v="3"/>
    <x v="3"/>
    <n v="20"/>
    <n v="50.400000000000006"/>
  </r>
  <r>
    <n v="39"/>
    <n v="202008"/>
    <x v="7"/>
    <x v="2"/>
    <s v="Lung"/>
    <x v="6"/>
    <x v="3"/>
    <x v="0"/>
    <n v="20"/>
    <n v="40.950000000000003"/>
  </r>
  <r>
    <n v="60"/>
    <n v="202008"/>
    <x v="7"/>
    <x v="2"/>
    <s v="Lung"/>
    <x v="6"/>
    <x v="3"/>
    <x v="1"/>
    <n v="20"/>
    <n v="63"/>
  </r>
  <r>
    <n v="92"/>
    <n v="202008"/>
    <x v="7"/>
    <x v="2"/>
    <s v="Lung"/>
    <x v="6"/>
    <x v="3"/>
    <x v="2"/>
    <n v="20"/>
    <n v="96.600000000000009"/>
  </r>
  <r>
    <n v="97"/>
    <n v="202008"/>
    <x v="7"/>
    <x v="2"/>
    <s v="Lung"/>
    <x v="6"/>
    <x v="3"/>
    <x v="5"/>
    <n v="20"/>
    <n v="101.85000000000001"/>
  </r>
  <r>
    <n v="24"/>
    <n v="202008"/>
    <x v="7"/>
    <x v="2"/>
    <s v="Lung"/>
    <x v="6"/>
    <x v="4"/>
    <x v="0"/>
    <n v="20"/>
    <n v="25.200000000000003"/>
  </r>
  <r>
    <n v="38"/>
    <n v="202008"/>
    <x v="7"/>
    <x v="2"/>
    <s v="Lung"/>
    <x v="6"/>
    <x v="4"/>
    <x v="1"/>
    <n v="20"/>
    <n v="39.9"/>
  </r>
  <r>
    <n v="145"/>
    <n v="202008"/>
    <x v="7"/>
    <x v="2"/>
    <s v="Lung"/>
    <x v="6"/>
    <x v="4"/>
    <x v="2"/>
    <n v="20"/>
    <n v="152.25"/>
  </r>
  <r>
    <n v="176"/>
    <n v="202008"/>
    <x v="7"/>
    <x v="2"/>
    <s v="Lung"/>
    <x v="6"/>
    <x v="4"/>
    <x v="5"/>
    <n v="20"/>
    <n v="184.8"/>
  </r>
  <r>
    <n v="112"/>
    <n v="202008"/>
    <x v="7"/>
    <x v="2"/>
    <s v="Lung"/>
    <x v="6"/>
    <x v="4"/>
    <x v="4"/>
    <n v="20"/>
    <n v="117.60000000000001"/>
  </r>
  <r>
    <n v="39"/>
    <n v="202008"/>
    <x v="7"/>
    <x v="2"/>
    <s v="Lung"/>
    <x v="6"/>
    <x v="4"/>
    <x v="3"/>
    <n v="20"/>
    <n v="40.950000000000003"/>
  </r>
  <r>
    <n v="29"/>
    <n v="202008"/>
    <x v="7"/>
    <x v="2"/>
    <s v="Lung"/>
    <x v="6"/>
    <x v="4"/>
    <x v="6"/>
    <n v="20"/>
    <n v="30.450000000000003"/>
  </r>
  <r>
    <n v="118"/>
    <n v="202008"/>
    <x v="7"/>
    <x v="2"/>
    <s v="Skin"/>
    <x v="7"/>
    <x v="0"/>
    <x v="6"/>
    <n v="20"/>
    <n v="123.9"/>
  </r>
  <r>
    <n v="76"/>
    <n v="202008"/>
    <x v="7"/>
    <x v="2"/>
    <s v="Skin"/>
    <x v="7"/>
    <x v="0"/>
    <x v="3"/>
    <n v="20"/>
    <n v="79.8"/>
  </r>
  <r>
    <n v="172"/>
    <n v="202008"/>
    <x v="7"/>
    <x v="2"/>
    <s v="Skin"/>
    <x v="7"/>
    <x v="0"/>
    <x v="4"/>
    <n v="20"/>
    <n v="180.6"/>
  </r>
  <r>
    <n v="119"/>
    <n v="202008"/>
    <x v="7"/>
    <x v="2"/>
    <s v="Skin"/>
    <x v="7"/>
    <x v="0"/>
    <x v="0"/>
    <n v="20"/>
    <n v="124.95"/>
  </r>
  <r>
    <n v="305"/>
    <n v="202008"/>
    <x v="7"/>
    <x v="2"/>
    <s v="Skin"/>
    <x v="7"/>
    <x v="0"/>
    <x v="1"/>
    <n v="20"/>
    <n v="320.25"/>
  </r>
  <r>
    <n v="121"/>
    <n v="202008"/>
    <x v="7"/>
    <x v="2"/>
    <s v="Skin"/>
    <x v="7"/>
    <x v="0"/>
    <x v="2"/>
    <n v="20"/>
    <n v="127.05000000000001"/>
  </r>
  <r>
    <n v="134"/>
    <n v="202008"/>
    <x v="7"/>
    <x v="2"/>
    <s v="Skin"/>
    <x v="7"/>
    <x v="0"/>
    <x v="5"/>
    <n v="20"/>
    <n v="140.70000000000002"/>
  </r>
  <r>
    <n v="152"/>
    <n v="202008"/>
    <x v="7"/>
    <x v="2"/>
    <s v="Skin"/>
    <x v="7"/>
    <x v="1"/>
    <x v="6"/>
    <n v="20"/>
    <n v="159.6"/>
  </r>
  <r>
    <n v="114"/>
    <n v="202008"/>
    <x v="7"/>
    <x v="2"/>
    <s v="Skin"/>
    <x v="7"/>
    <x v="1"/>
    <x v="5"/>
    <n v="20"/>
    <n v="119.7"/>
  </r>
  <r>
    <n v="188"/>
    <n v="202008"/>
    <x v="7"/>
    <x v="2"/>
    <s v="Skin"/>
    <x v="7"/>
    <x v="1"/>
    <x v="4"/>
    <n v="20"/>
    <n v="197.4"/>
  </r>
  <r>
    <n v="55"/>
    <n v="202008"/>
    <x v="7"/>
    <x v="2"/>
    <s v="Skin"/>
    <x v="7"/>
    <x v="1"/>
    <x v="3"/>
    <n v="20"/>
    <n v="57.75"/>
  </r>
  <r>
    <n v="116"/>
    <n v="202008"/>
    <x v="7"/>
    <x v="2"/>
    <s v="Skin"/>
    <x v="7"/>
    <x v="1"/>
    <x v="2"/>
    <n v="20"/>
    <n v="121.80000000000001"/>
  </r>
  <r>
    <n v="232"/>
    <n v="202008"/>
    <x v="7"/>
    <x v="2"/>
    <s v="Skin"/>
    <x v="7"/>
    <x v="1"/>
    <x v="1"/>
    <n v="20"/>
    <n v="243.60000000000002"/>
  </r>
  <r>
    <n v="178"/>
    <n v="202008"/>
    <x v="7"/>
    <x v="2"/>
    <s v="Skin"/>
    <x v="7"/>
    <x v="1"/>
    <x v="0"/>
    <n v="20"/>
    <n v="186.9"/>
  </r>
  <r>
    <n v="98"/>
    <n v="202008"/>
    <x v="7"/>
    <x v="2"/>
    <s v="Skin"/>
    <x v="7"/>
    <x v="2"/>
    <x v="2"/>
    <n v="20"/>
    <n v="102.9"/>
  </r>
  <r>
    <n v="187"/>
    <n v="202008"/>
    <x v="7"/>
    <x v="2"/>
    <s v="Skin"/>
    <x v="7"/>
    <x v="2"/>
    <x v="1"/>
    <n v="20"/>
    <n v="196.35"/>
  </r>
  <r>
    <n v="170"/>
    <n v="202008"/>
    <x v="7"/>
    <x v="2"/>
    <s v="Skin"/>
    <x v="7"/>
    <x v="2"/>
    <x v="0"/>
    <n v="20"/>
    <n v="178.5"/>
  </r>
  <r>
    <n v="118"/>
    <n v="202008"/>
    <x v="7"/>
    <x v="2"/>
    <s v="Skin"/>
    <x v="7"/>
    <x v="2"/>
    <x v="4"/>
    <n v="20"/>
    <n v="123.9"/>
  </r>
  <r>
    <n v="66"/>
    <n v="202008"/>
    <x v="7"/>
    <x v="2"/>
    <s v="Skin"/>
    <x v="7"/>
    <x v="2"/>
    <x v="3"/>
    <n v="20"/>
    <n v="69.3"/>
  </r>
  <r>
    <n v="150"/>
    <n v="202008"/>
    <x v="7"/>
    <x v="2"/>
    <s v="Skin"/>
    <x v="7"/>
    <x v="2"/>
    <x v="6"/>
    <n v="20"/>
    <n v="157.5"/>
  </r>
  <r>
    <n v="98"/>
    <n v="202008"/>
    <x v="7"/>
    <x v="2"/>
    <s v="Skin"/>
    <x v="7"/>
    <x v="2"/>
    <x v="5"/>
    <n v="20"/>
    <n v="102.9"/>
  </r>
  <r>
    <n v="68"/>
    <n v="202008"/>
    <x v="7"/>
    <x v="2"/>
    <s v="Skin"/>
    <x v="7"/>
    <x v="3"/>
    <x v="6"/>
    <n v="20"/>
    <n v="71.400000000000006"/>
  </r>
  <r>
    <n v="84"/>
    <n v="202008"/>
    <x v="7"/>
    <x v="2"/>
    <s v="Skin"/>
    <x v="7"/>
    <x v="3"/>
    <x v="3"/>
    <n v="20"/>
    <n v="88.2"/>
  </r>
  <r>
    <n v="122"/>
    <n v="202008"/>
    <x v="7"/>
    <x v="2"/>
    <s v="Skin"/>
    <x v="7"/>
    <x v="3"/>
    <x v="4"/>
    <n v="20"/>
    <n v="128.1"/>
  </r>
  <r>
    <n v="108"/>
    <n v="202008"/>
    <x v="7"/>
    <x v="2"/>
    <s v="Skin"/>
    <x v="7"/>
    <x v="3"/>
    <x v="0"/>
    <n v="20"/>
    <n v="113.4"/>
  </r>
  <r>
    <n v="81"/>
    <n v="202008"/>
    <x v="7"/>
    <x v="2"/>
    <s v="Skin"/>
    <x v="7"/>
    <x v="3"/>
    <x v="1"/>
    <n v="20"/>
    <n v="85.05"/>
  </r>
  <r>
    <n v="90"/>
    <n v="202008"/>
    <x v="7"/>
    <x v="2"/>
    <s v="Skin"/>
    <x v="7"/>
    <x v="3"/>
    <x v="2"/>
    <n v="20"/>
    <n v="94.5"/>
  </r>
  <r>
    <n v="88"/>
    <n v="202008"/>
    <x v="7"/>
    <x v="2"/>
    <s v="Skin"/>
    <x v="7"/>
    <x v="3"/>
    <x v="5"/>
    <n v="20"/>
    <n v="92.4"/>
  </r>
  <r>
    <n v="40"/>
    <n v="202008"/>
    <x v="7"/>
    <x v="2"/>
    <s v="Skin"/>
    <x v="7"/>
    <x v="4"/>
    <x v="1"/>
    <n v="20"/>
    <n v="42"/>
  </r>
  <r>
    <n v="88"/>
    <n v="202008"/>
    <x v="7"/>
    <x v="2"/>
    <s v="Skin"/>
    <x v="7"/>
    <x v="4"/>
    <x v="2"/>
    <n v="20"/>
    <n v="92.4"/>
  </r>
  <r>
    <n v="79"/>
    <n v="202008"/>
    <x v="7"/>
    <x v="2"/>
    <s v="Skin"/>
    <x v="7"/>
    <x v="4"/>
    <x v="5"/>
    <n v="20"/>
    <n v="82.95"/>
  </r>
  <r>
    <n v="25"/>
    <n v="202008"/>
    <x v="7"/>
    <x v="2"/>
    <s v="Skin"/>
    <x v="7"/>
    <x v="4"/>
    <x v="6"/>
    <n v="20"/>
    <n v="26.25"/>
  </r>
  <r>
    <n v="40"/>
    <n v="202008"/>
    <x v="7"/>
    <x v="2"/>
    <s v="Skin"/>
    <x v="7"/>
    <x v="4"/>
    <x v="0"/>
    <n v="20"/>
    <n v="42"/>
  </r>
  <r>
    <n v="83"/>
    <n v="202008"/>
    <x v="7"/>
    <x v="2"/>
    <s v="Skin"/>
    <x v="7"/>
    <x v="4"/>
    <x v="4"/>
    <n v="20"/>
    <n v="87.15"/>
  </r>
  <r>
    <n v="26"/>
    <n v="202008"/>
    <x v="7"/>
    <x v="2"/>
    <s v="Skin"/>
    <x v="7"/>
    <x v="4"/>
    <x v="3"/>
    <n v="20"/>
    <n v="27.3"/>
  </r>
  <r>
    <n v="45"/>
    <n v="202008"/>
    <x v="7"/>
    <x v="2"/>
    <s v="Upper GI"/>
    <x v="8"/>
    <x v="0"/>
    <x v="4"/>
    <n v="20"/>
    <n v="47.25"/>
  </r>
  <r>
    <n v="9"/>
    <n v="202008"/>
    <x v="7"/>
    <x v="2"/>
    <s v="Upper GI"/>
    <x v="9"/>
    <x v="0"/>
    <x v="3"/>
    <n v="20"/>
    <n v="9.4500000000000011"/>
  </r>
  <r>
    <n v="19"/>
    <n v="202008"/>
    <x v="7"/>
    <x v="2"/>
    <s v="Upper GI"/>
    <x v="9"/>
    <x v="0"/>
    <x v="4"/>
    <n v="20"/>
    <n v="19.95"/>
  </r>
  <r>
    <n v="27"/>
    <n v="202008"/>
    <x v="7"/>
    <x v="2"/>
    <s v="Upper GI"/>
    <x v="9"/>
    <x v="0"/>
    <x v="5"/>
    <n v="20"/>
    <n v="28.35"/>
  </r>
  <r>
    <n v="25"/>
    <n v="202008"/>
    <x v="7"/>
    <x v="2"/>
    <s v="Upper GI"/>
    <x v="9"/>
    <x v="0"/>
    <x v="2"/>
    <n v="20"/>
    <n v="26.25"/>
  </r>
  <r>
    <n v="33"/>
    <n v="202008"/>
    <x v="7"/>
    <x v="2"/>
    <s v="Upper GI"/>
    <x v="9"/>
    <x v="0"/>
    <x v="1"/>
    <n v="20"/>
    <n v="34.65"/>
  </r>
  <r>
    <n v="12"/>
    <n v="202008"/>
    <x v="7"/>
    <x v="2"/>
    <s v="Upper GI"/>
    <x v="9"/>
    <x v="0"/>
    <x v="0"/>
    <n v="20"/>
    <n v="12.600000000000001"/>
  </r>
  <r>
    <n v="27"/>
    <n v="202008"/>
    <x v="7"/>
    <x v="2"/>
    <s v="Upper GI"/>
    <x v="8"/>
    <x v="0"/>
    <x v="2"/>
    <n v="20"/>
    <n v="28.35"/>
  </r>
  <r>
    <n v="51"/>
    <n v="202008"/>
    <x v="7"/>
    <x v="2"/>
    <s v="Upper GI"/>
    <x v="8"/>
    <x v="0"/>
    <x v="1"/>
    <n v="20"/>
    <n v="53.550000000000004"/>
  </r>
  <r>
    <n v="11"/>
    <n v="202008"/>
    <x v="7"/>
    <x v="2"/>
    <s v="Upper GI"/>
    <x v="8"/>
    <x v="0"/>
    <x v="0"/>
    <n v="20"/>
    <n v="11.55"/>
  </r>
  <r>
    <n v="16"/>
    <n v="202008"/>
    <x v="7"/>
    <x v="2"/>
    <s v="Upper GI"/>
    <x v="8"/>
    <x v="0"/>
    <x v="6"/>
    <n v="20"/>
    <n v="16.8"/>
  </r>
  <r>
    <n v="13"/>
    <n v="202008"/>
    <x v="7"/>
    <x v="2"/>
    <s v="Upper GI"/>
    <x v="8"/>
    <x v="0"/>
    <x v="3"/>
    <n v="20"/>
    <n v="13.65"/>
  </r>
  <r>
    <n v="10"/>
    <n v="202008"/>
    <x v="7"/>
    <x v="2"/>
    <s v="Upper GI"/>
    <x v="9"/>
    <x v="0"/>
    <x v="6"/>
    <n v="20"/>
    <n v="10.5"/>
  </r>
  <r>
    <n v="22"/>
    <n v="202008"/>
    <x v="7"/>
    <x v="2"/>
    <s v="Upper GI"/>
    <x v="8"/>
    <x v="0"/>
    <x v="5"/>
    <n v="20"/>
    <n v="23.1"/>
  </r>
  <r>
    <n v="24"/>
    <n v="202008"/>
    <x v="7"/>
    <x v="2"/>
    <s v="Upper GI"/>
    <x v="9"/>
    <x v="1"/>
    <x v="0"/>
    <n v="20"/>
    <n v="25.200000000000003"/>
  </r>
  <r>
    <n v="23"/>
    <n v="202008"/>
    <x v="7"/>
    <x v="2"/>
    <s v="Upper GI"/>
    <x v="8"/>
    <x v="1"/>
    <x v="0"/>
    <n v="20"/>
    <n v="24.150000000000002"/>
  </r>
  <r>
    <n v="39"/>
    <n v="202008"/>
    <x v="7"/>
    <x v="2"/>
    <s v="Upper GI"/>
    <x v="8"/>
    <x v="1"/>
    <x v="1"/>
    <n v="20"/>
    <n v="40.950000000000003"/>
  </r>
  <r>
    <n v="21"/>
    <n v="202008"/>
    <x v="7"/>
    <x v="2"/>
    <s v="Upper GI"/>
    <x v="8"/>
    <x v="1"/>
    <x v="2"/>
    <n v="20"/>
    <n v="22.05"/>
  </r>
  <r>
    <n v="27"/>
    <n v="202008"/>
    <x v="7"/>
    <x v="2"/>
    <s v="Upper GI"/>
    <x v="8"/>
    <x v="1"/>
    <x v="5"/>
    <n v="20"/>
    <n v="28.35"/>
  </r>
  <r>
    <n v="13"/>
    <n v="202008"/>
    <x v="7"/>
    <x v="2"/>
    <s v="Upper GI"/>
    <x v="8"/>
    <x v="1"/>
    <x v="3"/>
    <n v="20"/>
    <n v="13.65"/>
  </r>
  <r>
    <n v="57"/>
    <n v="202008"/>
    <x v="7"/>
    <x v="2"/>
    <s v="Upper GI"/>
    <x v="8"/>
    <x v="1"/>
    <x v="4"/>
    <n v="20"/>
    <n v="59.85"/>
  </r>
  <r>
    <n v="18"/>
    <n v="202008"/>
    <x v="7"/>
    <x v="2"/>
    <s v="Upper GI"/>
    <x v="9"/>
    <x v="1"/>
    <x v="6"/>
    <n v="20"/>
    <n v="18.900000000000002"/>
  </r>
  <r>
    <n v="11"/>
    <n v="202008"/>
    <x v="7"/>
    <x v="2"/>
    <s v="Upper GI"/>
    <x v="9"/>
    <x v="1"/>
    <x v="3"/>
    <n v="20"/>
    <n v="11.55"/>
  </r>
  <r>
    <n v="28"/>
    <n v="202008"/>
    <x v="7"/>
    <x v="2"/>
    <s v="Upper GI"/>
    <x v="9"/>
    <x v="1"/>
    <x v="4"/>
    <n v="20"/>
    <n v="29.400000000000002"/>
  </r>
  <r>
    <n v="19"/>
    <n v="202008"/>
    <x v="7"/>
    <x v="2"/>
    <s v="Upper GI"/>
    <x v="8"/>
    <x v="1"/>
    <x v="6"/>
    <n v="20"/>
    <n v="19.95"/>
  </r>
  <r>
    <n v="30"/>
    <n v="202008"/>
    <x v="7"/>
    <x v="2"/>
    <s v="Upper GI"/>
    <x v="9"/>
    <x v="1"/>
    <x v="5"/>
    <n v="20"/>
    <n v="31.5"/>
  </r>
  <r>
    <n v="20"/>
    <n v="202008"/>
    <x v="7"/>
    <x v="2"/>
    <s v="Upper GI"/>
    <x v="9"/>
    <x v="1"/>
    <x v="2"/>
    <n v="20"/>
    <n v="21"/>
  </r>
  <r>
    <n v="30"/>
    <n v="202008"/>
    <x v="7"/>
    <x v="2"/>
    <s v="Upper GI"/>
    <x v="9"/>
    <x v="1"/>
    <x v="1"/>
    <n v="20"/>
    <n v="31.5"/>
  </r>
  <r>
    <n v="15"/>
    <n v="202008"/>
    <x v="7"/>
    <x v="2"/>
    <s v="Upper GI"/>
    <x v="8"/>
    <x v="2"/>
    <x v="3"/>
    <n v="20"/>
    <n v="15.75"/>
  </r>
  <r>
    <n v="23"/>
    <n v="202008"/>
    <x v="7"/>
    <x v="2"/>
    <s v="Upper GI"/>
    <x v="8"/>
    <x v="2"/>
    <x v="6"/>
    <n v="20"/>
    <n v="24.150000000000002"/>
  </r>
  <r>
    <n v="15"/>
    <n v="202008"/>
    <x v="7"/>
    <x v="2"/>
    <s v="Upper GI"/>
    <x v="9"/>
    <x v="2"/>
    <x v="2"/>
    <n v="20"/>
    <n v="15.75"/>
  </r>
  <r>
    <n v="27"/>
    <n v="202008"/>
    <x v="7"/>
    <x v="2"/>
    <s v="Upper GI"/>
    <x v="9"/>
    <x v="2"/>
    <x v="1"/>
    <n v="20"/>
    <n v="28.35"/>
  </r>
  <r>
    <n v="25"/>
    <n v="202008"/>
    <x v="7"/>
    <x v="2"/>
    <s v="Upper GI"/>
    <x v="9"/>
    <x v="2"/>
    <x v="0"/>
    <n v="20"/>
    <n v="26.25"/>
  </r>
  <r>
    <n v="29"/>
    <n v="202008"/>
    <x v="7"/>
    <x v="2"/>
    <s v="Upper GI"/>
    <x v="8"/>
    <x v="2"/>
    <x v="1"/>
    <n v="20"/>
    <n v="30.450000000000003"/>
  </r>
  <r>
    <n v="25"/>
    <n v="202008"/>
    <x v="7"/>
    <x v="2"/>
    <s v="Upper GI"/>
    <x v="9"/>
    <x v="2"/>
    <x v="6"/>
    <n v="20"/>
    <n v="26.25"/>
  </r>
  <r>
    <n v="19"/>
    <n v="202008"/>
    <x v="7"/>
    <x v="2"/>
    <s v="Upper GI"/>
    <x v="8"/>
    <x v="2"/>
    <x v="5"/>
    <n v="20"/>
    <n v="19.95"/>
  </r>
  <r>
    <n v="28"/>
    <n v="202008"/>
    <x v="7"/>
    <x v="2"/>
    <s v="Upper GI"/>
    <x v="8"/>
    <x v="2"/>
    <x v="4"/>
    <n v="20"/>
    <n v="29.400000000000002"/>
  </r>
  <r>
    <n v="38"/>
    <n v="202008"/>
    <x v="7"/>
    <x v="2"/>
    <s v="Upper GI"/>
    <x v="9"/>
    <x v="2"/>
    <x v="5"/>
    <n v="20"/>
    <n v="39.9"/>
  </r>
  <r>
    <n v="33"/>
    <n v="202008"/>
    <x v="7"/>
    <x v="2"/>
    <s v="Upper GI"/>
    <x v="9"/>
    <x v="2"/>
    <x v="4"/>
    <n v="20"/>
    <n v="34.65"/>
  </r>
  <r>
    <n v="16"/>
    <n v="202008"/>
    <x v="7"/>
    <x v="2"/>
    <s v="Upper GI"/>
    <x v="9"/>
    <x v="2"/>
    <x v="3"/>
    <n v="20"/>
    <n v="16.8"/>
  </r>
  <r>
    <n v="23"/>
    <n v="202008"/>
    <x v="7"/>
    <x v="2"/>
    <s v="Upper GI"/>
    <x v="8"/>
    <x v="2"/>
    <x v="0"/>
    <n v="20"/>
    <n v="24.150000000000002"/>
  </r>
  <r>
    <n v="20"/>
    <n v="202008"/>
    <x v="7"/>
    <x v="2"/>
    <s v="Upper GI"/>
    <x v="8"/>
    <x v="2"/>
    <x v="2"/>
    <n v="20"/>
    <n v="21"/>
  </r>
  <r>
    <n v="14"/>
    <n v="202008"/>
    <x v="7"/>
    <x v="2"/>
    <s v="Upper GI"/>
    <x v="8"/>
    <x v="3"/>
    <x v="6"/>
    <n v="20"/>
    <n v="14.700000000000001"/>
  </r>
  <r>
    <n v="15"/>
    <n v="202008"/>
    <x v="7"/>
    <x v="2"/>
    <s v="Upper GI"/>
    <x v="8"/>
    <x v="3"/>
    <x v="0"/>
    <n v="20"/>
    <n v="15.75"/>
  </r>
  <r>
    <n v="15"/>
    <n v="202008"/>
    <x v="7"/>
    <x v="2"/>
    <s v="Upper GI"/>
    <x v="8"/>
    <x v="3"/>
    <x v="1"/>
    <n v="20"/>
    <n v="15.75"/>
  </r>
  <r>
    <n v="28"/>
    <n v="202008"/>
    <x v="7"/>
    <x v="2"/>
    <s v="Upper GI"/>
    <x v="8"/>
    <x v="3"/>
    <x v="2"/>
    <n v="20"/>
    <n v="29.400000000000002"/>
  </r>
  <r>
    <n v="26"/>
    <n v="202008"/>
    <x v="7"/>
    <x v="2"/>
    <s v="Upper GI"/>
    <x v="8"/>
    <x v="3"/>
    <x v="5"/>
    <n v="20"/>
    <n v="27.3"/>
  </r>
  <r>
    <n v="23"/>
    <n v="202008"/>
    <x v="7"/>
    <x v="2"/>
    <s v="Upper GI"/>
    <x v="8"/>
    <x v="3"/>
    <x v="4"/>
    <n v="20"/>
    <n v="24.150000000000002"/>
  </r>
  <r>
    <n v="32"/>
    <n v="202008"/>
    <x v="7"/>
    <x v="2"/>
    <s v="Upper GI"/>
    <x v="8"/>
    <x v="3"/>
    <x v="3"/>
    <n v="20"/>
    <n v="33.6"/>
  </r>
  <r>
    <n v="17"/>
    <n v="202008"/>
    <x v="7"/>
    <x v="2"/>
    <s v="Upper GI"/>
    <x v="9"/>
    <x v="3"/>
    <x v="0"/>
    <n v="20"/>
    <n v="17.850000000000001"/>
  </r>
  <r>
    <n v="11"/>
    <n v="202008"/>
    <x v="7"/>
    <x v="2"/>
    <s v="Upper GI"/>
    <x v="9"/>
    <x v="3"/>
    <x v="1"/>
    <n v="20"/>
    <n v="11.55"/>
  </r>
  <r>
    <n v="21"/>
    <n v="202008"/>
    <x v="7"/>
    <x v="2"/>
    <s v="Upper GI"/>
    <x v="9"/>
    <x v="3"/>
    <x v="2"/>
    <n v="20"/>
    <n v="22.05"/>
  </r>
  <r>
    <n v="29"/>
    <n v="202008"/>
    <x v="7"/>
    <x v="2"/>
    <s v="Upper GI"/>
    <x v="9"/>
    <x v="3"/>
    <x v="5"/>
    <n v="20"/>
    <n v="30.450000000000003"/>
  </r>
  <r>
    <n v="32"/>
    <n v="202008"/>
    <x v="7"/>
    <x v="2"/>
    <s v="Upper GI"/>
    <x v="9"/>
    <x v="3"/>
    <x v="4"/>
    <n v="20"/>
    <n v="33.6"/>
  </r>
  <r>
    <n v="19"/>
    <n v="202008"/>
    <x v="7"/>
    <x v="2"/>
    <s v="Upper GI"/>
    <x v="9"/>
    <x v="3"/>
    <x v="3"/>
    <n v="20"/>
    <n v="19.95"/>
  </r>
  <r>
    <n v="19"/>
    <n v="202008"/>
    <x v="7"/>
    <x v="2"/>
    <s v="Upper GI"/>
    <x v="9"/>
    <x v="3"/>
    <x v="6"/>
    <n v="20"/>
    <n v="19.95"/>
  </r>
  <r>
    <n v="11"/>
    <n v="202008"/>
    <x v="7"/>
    <x v="2"/>
    <s v="Upper GI"/>
    <x v="8"/>
    <x v="4"/>
    <x v="0"/>
    <n v="20"/>
    <n v="11.55"/>
  </r>
  <r>
    <n v="9"/>
    <n v="202008"/>
    <x v="7"/>
    <x v="2"/>
    <s v="Upper GI"/>
    <x v="8"/>
    <x v="4"/>
    <x v="1"/>
    <n v="20"/>
    <n v="9.4500000000000011"/>
  </r>
  <r>
    <n v="44"/>
    <n v="202008"/>
    <x v="7"/>
    <x v="2"/>
    <s v="Upper GI"/>
    <x v="8"/>
    <x v="4"/>
    <x v="2"/>
    <n v="20"/>
    <n v="46.2"/>
  </r>
  <r>
    <n v="37"/>
    <n v="202008"/>
    <x v="7"/>
    <x v="2"/>
    <s v="Upper GI"/>
    <x v="8"/>
    <x v="4"/>
    <x v="5"/>
    <n v="20"/>
    <n v="38.85"/>
  </r>
  <r>
    <n v="33"/>
    <n v="202008"/>
    <x v="7"/>
    <x v="2"/>
    <s v="Upper GI"/>
    <x v="8"/>
    <x v="4"/>
    <x v="4"/>
    <n v="20"/>
    <n v="34.65"/>
  </r>
  <r>
    <n v="15"/>
    <n v="202008"/>
    <x v="7"/>
    <x v="2"/>
    <s v="Upper GI"/>
    <x v="8"/>
    <x v="4"/>
    <x v="3"/>
    <n v="20"/>
    <n v="15.75"/>
  </r>
  <r>
    <n v="9"/>
    <n v="202008"/>
    <x v="7"/>
    <x v="2"/>
    <s v="Upper GI"/>
    <x v="9"/>
    <x v="4"/>
    <x v="6"/>
    <n v="20"/>
    <n v="9.4500000000000011"/>
  </r>
  <r>
    <n v="12"/>
    <n v="202008"/>
    <x v="7"/>
    <x v="2"/>
    <s v="Upper GI"/>
    <x v="9"/>
    <x v="4"/>
    <x v="0"/>
    <n v="20"/>
    <n v="12.600000000000001"/>
  </r>
  <r>
    <n v="7"/>
    <n v="202008"/>
    <x v="7"/>
    <x v="2"/>
    <s v="Upper GI"/>
    <x v="9"/>
    <x v="4"/>
    <x v="1"/>
    <n v="20"/>
    <n v="7.3500000000000005"/>
  </r>
  <r>
    <n v="30"/>
    <n v="202008"/>
    <x v="7"/>
    <x v="2"/>
    <s v="Upper GI"/>
    <x v="9"/>
    <x v="4"/>
    <x v="2"/>
    <n v="20"/>
    <n v="31.5"/>
  </r>
  <r>
    <n v="33"/>
    <n v="202008"/>
    <x v="7"/>
    <x v="2"/>
    <s v="Upper GI"/>
    <x v="9"/>
    <x v="4"/>
    <x v="5"/>
    <n v="20"/>
    <n v="34.65"/>
  </r>
  <r>
    <n v="26"/>
    <n v="202008"/>
    <x v="7"/>
    <x v="2"/>
    <s v="Upper GI"/>
    <x v="9"/>
    <x v="4"/>
    <x v="4"/>
    <n v="20"/>
    <n v="27.3"/>
  </r>
  <r>
    <n v="15"/>
    <n v="202008"/>
    <x v="7"/>
    <x v="2"/>
    <s v="Upper GI"/>
    <x v="9"/>
    <x v="4"/>
    <x v="3"/>
    <n v="20"/>
    <n v="15.75"/>
  </r>
  <r>
    <n v="8"/>
    <n v="202008"/>
    <x v="7"/>
    <x v="2"/>
    <s v="Upper GI"/>
    <x v="8"/>
    <x v="4"/>
    <x v="6"/>
    <n v="20"/>
    <n v="8.4"/>
  </r>
  <r>
    <n v="34"/>
    <n v="202008"/>
    <x v="7"/>
    <x v="2"/>
    <s v="Urological"/>
    <x v="11"/>
    <x v="0"/>
    <x v="5"/>
    <n v="20"/>
    <n v="35.700000000000003"/>
  </r>
  <r>
    <n v="24"/>
    <n v="202008"/>
    <x v="7"/>
    <x v="2"/>
    <s v="Urological"/>
    <x v="11"/>
    <x v="0"/>
    <x v="0"/>
    <n v="20"/>
    <n v="25.200000000000003"/>
  </r>
  <r>
    <n v="53"/>
    <n v="202008"/>
    <x v="7"/>
    <x v="2"/>
    <s v="Urological"/>
    <x v="10"/>
    <x v="0"/>
    <x v="0"/>
    <n v="20"/>
    <n v="55.650000000000006"/>
  </r>
  <r>
    <n v="123"/>
    <n v="202008"/>
    <x v="7"/>
    <x v="2"/>
    <s v="Urological"/>
    <x v="10"/>
    <x v="0"/>
    <x v="1"/>
    <n v="20"/>
    <n v="129.15"/>
  </r>
  <r>
    <n v="50"/>
    <n v="202008"/>
    <x v="7"/>
    <x v="2"/>
    <s v="Urological"/>
    <x v="11"/>
    <x v="0"/>
    <x v="4"/>
    <n v="20"/>
    <n v="52.5"/>
  </r>
  <r>
    <n v="14"/>
    <n v="202008"/>
    <x v="7"/>
    <x v="2"/>
    <s v="Urological"/>
    <x v="11"/>
    <x v="0"/>
    <x v="3"/>
    <n v="20"/>
    <n v="14.700000000000001"/>
  </r>
  <r>
    <n v="60"/>
    <n v="202008"/>
    <x v="7"/>
    <x v="2"/>
    <s v="Urological"/>
    <x v="10"/>
    <x v="0"/>
    <x v="2"/>
    <n v="20"/>
    <n v="63"/>
  </r>
  <r>
    <n v="71"/>
    <n v="202008"/>
    <x v="7"/>
    <x v="2"/>
    <s v="Urological"/>
    <x v="10"/>
    <x v="0"/>
    <x v="5"/>
    <n v="20"/>
    <n v="74.55"/>
  </r>
  <r>
    <n v="86"/>
    <n v="202008"/>
    <x v="7"/>
    <x v="2"/>
    <s v="Urological"/>
    <x v="10"/>
    <x v="0"/>
    <x v="4"/>
    <n v="20"/>
    <n v="90.3"/>
  </r>
  <r>
    <n v="39"/>
    <n v="202008"/>
    <x v="7"/>
    <x v="2"/>
    <s v="Urological"/>
    <x v="10"/>
    <x v="0"/>
    <x v="3"/>
    <n v="20"/>
    <n v="40.950000000000003"/>
  </r>
  <r>
    <n v="55"/>
    <n v="202008"/>
    <x v="7"/>
    <x v="2"/>
    <s v="Urological"/>
    <x v="10"/>
    <x v="0"/>
    <x v="6"/>
    <n v="20"/>
    <n v="57.75"/>
  </r>
  <r>
    <n v="89"/>
    <n v="202008"/>
    <x v="7"/>
    <x v="2"/>
    <s v="Urological"/>
    <x v="11"/>
    <x v="0"/>
    <x v="1"/>
    <n v="20"/>
    <n v="93.45"/>
  </r>
  <r>
    <n v="29"/>
    <n v="202008"/>
    <x v="7"/>
    <x v="2"/>
    <s v="Urological"/>
    <x v="11"/>
    <x v="0"/>
    <x v="2"/>
    <n v="20"/>
    <n v="30.450000000000003"/>
  </r>
  <r>
    <n v="29"/>
    <n v="202008"/>
    <x v="7"/>
    <x v="2"/>
    <s v="Urological"/>
    <x v="11"/>
    <x v="0"/>
    <x v="6"/>
    <n v="20"/>
    <n v="30.450000000000003"/>
  </r>
  <r>
    <n v="41"/>
    <n v="202008"/>
    <x v="7"/>
    <x v="2"/>
    <s v="Urological"/>
    <x v="10"/>
    <x v="1"/>
    <x v="3"/>
    <n v="20"/>
    <n v="43.050000000000004"/>
  </r>
  <r>
    <n v="69"/>
    <n v="202008"/>
    <x v="7"/>
    <x v="2"/>
    <s v="Urological"/>
    <x v="10"/>
    <x v="1"/>
    <x v="6"/>
    <n v="20"/>
    <n v="72.45"/>
  </r>
  <r>
    <n v="94"/>
    <n v="202008"/>
    <x v="7"/>
    <x v="2"/>
    <s v="Urological"/>
    <x v="10"/>
    <x v="1"/>
    <x v="1"/>
    <n v="20"/>
    <n v="98.7"/>
  </r>
  <r>
    <n v="62"/>
    <n v="202008"/>
    <x v="7"/>
    <x v="2"/>
    <s v="Urological"/>
    <x v="10"/>
    <x v="1"/>
    <x v="0"/>
    <n v="20"/>
    <n v="65.100000000000009"/>
  </r>
  <r>
    <n v="105"/>
    <n v="202008"/>
    <x v="7"/>
    <x v="2"/>
    <s v="Urological"/>
    <x v="10"/>
    <x v="1"/>
    <x v="4"/>
    <n v="20"/>
    <n v="110.25"/>
  </r>
  <r>
    <n v="78"/>
    <n v="202008"/>
    <x v="7"/>
    <x v="2"/>
    <s v="Urological"/>
    <x v="10"/>
    <x v="1"/>
    <x v="5"/>
    <n v="20"/>
    <n v="81.900000000000006"/>
  </r>
  <r>
    <n v="40"/>
    <n v="202008"/>
    <x v="7"/>
    <x v="2"/>
    <s v="Urological"/>
    <x v="11"/>
    <x v="1"/>
    <x v="0"/>
    <n v="20"/>
    <n v="42"/>
  </r>
  <r>
    <n v="52"/>
    <n v="202008"/>
    <x v="7"/>
    <x v="2"/>
    <s v="Urological"/>
    <x v="11"/>
    <x v="1"/>
    <x v="1"/>
    <n v="20"/>
    <n v="54.6"/>
  </r>
  <r>
    <n v="31"/>
    <n v="202008"/>
    <x v="7"/>
    <x v="2"/>
    <s v="Urological"/>
    <x v="11"/>
    <x v="1"/>
    <x v="2"/>
    <n v="20"/>
    <n v="32.550000000000004"/>
  </r>
  <r>
    <n v="43"/>
    <n v="202008"/>
    <x v="7"/>
    <x v="2"/>
    <s v="Urological"/>
    <x v="11"/>
    <x v="1"/>
    <x v="5"/>
    <n v="20"/>
    <n v="45.15"/>
  </r>
  <r>
    <n v="60"/>
    <n v="202008"/>
    <x v="7"/>
    <x v="2"/>
    <s v="Urological"/>
    <x v="11"/>
    <x v="1"/>
    <x v="4"/>
    <n v="20"/>
    <n v="63"/>
  </r>
  <r>
    <n v="21"/>
    <n v="202008"/>
    <x v="7"/>
    <x v="2"/>
    <s v="Urological"/>
    <x v="11"/>
    <x v="1"/>
    <x v="3"/>
    <n v="20"/>
    <n v="22.05"/>
  </r>
  <r>
    <n v="43"/>
    <n v="202008"/>
    <x v="7"/>
    <x v="2"/>
    <s v="Urological"/>
    <x v="11"/>
    <x v="1"/>
    <x v="6"/>
    <n v="20"/>
    <n v="45.15"/>
  </r>
  <r>
    <n v="45"/>
    <n v="202008"/>
    <x v="7"/>
    <x v="2"/>
    <s v="Urological"/>
    <x v="10"/>
    <x v="1"/>
    <x v="2"/>
    <n v="20"/>
    <n v="47.25"/>
  </r>
  <r>
    <n v="33"/>
    <n v="202008"/>
    <x v="7"/>
    <x v="2"/>
    <s v="Urological"/>
    <x v="11"/>
    <x v="2"/>
    <x v="6"/>
    <n v="20"/>
    <n v="34.65"/>
  </r>
  <r>
    <n v="33"/>
    <n v="202008"/>
    <x v="7"/>
    <x v="2"/>
    <s v="Urological"/>
    <x v="11"/>
    <x v="2"/>
    <x v="3"/>
    <n v="20"/>
    <n v="34.65"/>
  </r>
  <r>
    <n v="46"/>
    <n v="202008"/>
    <x v="7"/>
    <x v="2"/>
    <s v="Urological"/>
    <x v="11"/>
    <x v="2"/>
    <x v="5"/>
    <n v="20"/>
    <n v="48.300000000000004"/>
  </r>
  <r>
    <n v="34"/>
    <n v="202008"/>
    <x v="7"/>
    <x v="2"/>
    <s v="Urological"/>
    <x v="11"/>
    <x v="2"/>
    <x v="2"/>
    <n v="20"/>
    <n v="35.700000000000003"/>
  </r>
  <r>
    <n v="57"/>
    <n v="202008"/>
    <x v="7"/>
    <x v="2"/>
    <s v="Urological"/>
    <x v="11"/>
    <x v="2"/>
    <x v="1"/>
    <n v="20"/>
    <n v="59.85"/>
  </r>
  <r>
    <n v="40"/>
    <n v="202008"/>
    <x v="7"/>
    <x v="2"/>
    <s v="Urological"/>
    <x v="11"/>
    <x v="2"/>
    <x v="0"/>
    <n v="20"/>
    <n v="42"/>
  </r>
  <r>
    <n v="59"/>
    <n v="202008"/>
    <x v="7"/>
    <x v="2"/>
    <s v="Urological"/>
    <x v="10"/>
    <x v="2"/>
    <x v="6"/>
    <n v="20"/>
    <n v="61.95"/>
  </r>
  <r>
    <n v="67"/>
    <n v="202008"/>
    <x v="7"/>
    <x v="2"/>
    <s v="Urological"/>
    <x v="10"/>
    <x v="2"/>
    <x v="3"/>
    <n v="20"/>
    <n v="70.350000000000009"/>
  </r>
  <r>
    <n v="85"/>
    <n v="202008"/>
    <x v="7"/>
    <x v="2"/>
    <s v="Urological"/>
    <x v="10"/>
    <x v="2"/>
    <x v="4"/>
    <n v="20"/>
    <n v="89.25"/>
  </r>
  <r>
    <n v="47"/>
    <n v="202008"/>
    <x v="7"/>
    <x v="2"/>
    <s v="Urological"/>
    <x v="10"/>
    <x v="2"/>
    <x v="5"/>
    <n v="20"/>
    <n v="49.35"/>
  </r>
  <r>
    <n v="46"/>
    <n v="202008"/>
    <x v="7"/>
    <x v="2"/>
    <s v="Urological"/>
    <x v="10"/>
    <x v="2"/>
    <x v="2"/>
    <n v="20"/>
    <n v="48.300000000000004"/>
  </r>
  <r>
    <n v="89"/>
    <n v="202008"/>
    <x v="7"/>
    <x v="2"/>
    <s v="Urological"/>
    <x v="10"/>
    <x v="2"/>
    <x v="1"/>
    <n v="20"/>
    <n v="93.45"/>
  </r>
  <r>
    <n v="56"/>
    <n v="202008"/>
    <x v="7"/>
    <x v="2"/>
    <s v="Urological"/>
    <x v="10"/>
    <x v="2"/>
    <x v="0"/>
    <n v="20"/>
    <n v="58.800000000000004"/>
  </r>
  <r>
    <n v="40"/>
    <n v="202008"/>
    <x v="7"/>
    <x v="2"/>
    <s v="Urological"/>
    <x v="11"/>
    <x v="2"/>
    <x v="4"/>
    <n v="20"/>
    <n v="42"/>
  </r>
  <r>
    <n v="27"/>
    <n v="202008"/>
    <x v="7"/>
    <x v="2"/>
    <s v="Urological"/>
    <x v="11"/>
    <x v="3"/>
    <x v="3"/>
    <n v="20"/>
    <n v="28.35"/>
  </r>
  <r>
    <n v="50"/>
    <n v="202008"/>
    <x v="7"/>
    <x v="2"/>
    <s v="Urological"/>
    <x v="11"/>
    <x v="3"/>
    <x v="4"/>
    <n v="20"/>
    <n v="52.5"/>
  </r>
  <r>
    <n v="38"/>
    <n v="202008"/>
    <x v="7"/>
    <x v="2"/>
    <s v="Urological"/>
    <x v="11"/>
    <x v="3"/>
    <x v="5"/>
    <n v="20"/>
    <n v="39.9"/>
  </r>
  <r>
    <n v="29"/>
    <n v="202008"/>
    <x v="7"/>
    <x v="2"/>
    <s v="Urological"/>
    <x v="11"/>
    <x v="3"/>
    <x v="2"/>
    <n v="20"/>
    <n v="30.450000000000003"/>
  </r>
  <r>
    <n v="33"/>
    <n v="202008"/>
    <x v="7"/>
    <x v="2"/>
    <s v="Urological"/>
    <x v="11"/>
    <x v="3"/>
    <x v="1"/>
    <n v="20"/>
    <n v="34.65"/>
  </r>
  <r>
    <n v="42"/>
    <n v="202008"/>
    <x v="7"/>
    <x v="2"/>
    <s v="Urological"/>
    <x v="11"/>
    <x v="3"/>
    <x v="0"/>
    <n v="20"/>
    <n v="44.1"/>
  </r>
  <r>
    <n v="22"/>
    <n v="202008"/>
    <x v="7"/>
    <x v="2"/>
    <s v="Urological"/>
    <x v="11"/>
    <x v="3"/>
    <x v="6"/>
    <n v="20"/>
    <n v="23.1"/>
  </r>
  <r>
    <n v="60"/>
    <n v="202008"/>
    <x v="7"/>
    <x v="2"/>
    <s v="Urological"/>
    <x v="10"/>
    <x v="3"/>
    <x v="3"/>
    <n v="20"/>
    <n v="63"/>
  </r>
  <r>
    <n v="73"/>
    <n v="202008"/>
    <x v="7"/>
    <x v="2"/>
    <s v="Urological"/>
    <x v="10"/>
    <x v="3"/>
    <x v="4"/>
    <n v="20"/>
    <n v="76.650000000000006"/>
  </r>
  <r>
    <n v="51"/>
    <n v="202008"/>
    <x v="7"/>
    <x v="2"/>
    <s v="Urological"/>
    <x v="10"/>
    <x v="3"/>
    <x v="5"/>
    <n v="20"/>
    <n v="53.550000000000004"/>
  </r>
  <r>
    <n v="40"/>
    <n v="202008"/>
    <x v="7"/>
    <x v="2"/>
    <s v="Urological"/>
    <x v="10"/>
    <x v="3"/>
    <x v="2"/>
    <n v="20"/>
    <n v="42"/>
  </r>
  <r>
    <n v="46"/>
    <n v="202008"/>
    <x v="7"/>
    <x v="2"/>
    <s v="Urological"/>
    <x v="10"/>
    <x v="3"/>
    <x v="1"/>
    <n v="20"/>
    <n v="48.300000000000004"/>
  </r>
  <r>
    <n v="29"/>
    <n v="202008"/>
    <x v="7"/>
    <x v="2"/>
    <s v="Urological"/>
    <x v="10"/>
    <x v="3"/>
    <x v="0"/>
    <n v="20"/>
    <n v="30.450000000000003"/>
  </r>
  <r>
    <n v="48"/>
    <n v="202008"/>
    <x v="7"/>
    <x v="2"/>
    <s v="Urological"/>
    <x v="10"/>
    <x v="3"/>
    <x v="6"/>
    <n v="20"/>
    <n v="50.400000000000006"/>
  </r>
  <r>
    <n v="35"/>
    <n v="202008"/>
    <x v="7"/>
    <x v="2"/>
    <s v="Urological"/>
    <x v="10"/>
    <x v="4"/>
    <x v="3"/>
    <n v="20"/>
    <n v="36.75"/>
  </r>
  <r>
    <n v="20"/>
    <n v="202008"/>
    <x v="7"/>
    <x v="2"/>
    <s v="Urological"/>
    <x v="10"/>
    <x v="4"/>
    <x v="6"/>
    <n v="20"/>
    <n v="21"/>
  </r>
  <r>
    <n v="42"/>
    <n v="202008"/>
    <x v="7"/>
    <x v="2"/>
    <s v="Urological"/>
    <x v="11"/>
    <x v="4"/>
    <x v="2"/>
    <n v="20"/>
    <n v="44.1"/>
  </r>
  <r>
    <n v="58"/>
    <n v="202008"/>
    <x v="7"/>
    <x v="2"/>
    <s v="Urological"/>
    <x v="11"/>
    <x v="4"/>
    <x v="5"/>
    <n v="20"/>
    <n v="60.900000000000006"/>
  </r>
  <r>
    <n v="46"/>
    <n v="202008"/>
    <x v="7"/>
    <x v="2"/>
    <s v="Urological"/>
    <x v="11"/>
    <x v="4"/>
    <x v="4"/>
    <n v="20"/>
    <n v="48.300000000000004"/>
  </r>
  <r>
    <n v="30"/>
    <n v="202008"/>
    <x v="7"/>
    <x v="2"/>
    <s v="Urological"/>
    <x v="11"/>
    <x v="4"/>
    <x v="3"/>
    <n v="20"/>
    <n v="31.5"/>
  </r>
  <r>
    <n v="16"/>
    <n v="202008"/>
    <x v="7"/>
    <x v="2"/>
    <s v="Urological"/>
    <x v="11"/>
    <x v="4"/>
    <x v="6"/>
    <n v="20"/>
    <n v="16.8"/>
  </r>
  <r>
    <n v="14"/>
    <n v="202008"/>
    <x v="7"/>
    <x v="2"/>
    <s v="Urological"/>
    <x v="10"/>
    <x v="4"/>
    <x v="0"/>
    <n v="20"/>
    <n v="14.700000000000001"/>
  </r>
  <r>
    <n v="22"/>
    <n v="202008"/>
    <x v="7"/>
    <x v="2"/>
    <s v="Urological"/>
    <x v="10"/>
    <x v="4"/>
    <x v="1"/>
    <n v="20"/>
    <n v="23.1"/>
  </r>
  <r>
    <n v="14"/>
    <n v="202008"/>
    <x v="7"/>
    <x v="2"/>
    <s v="Urological"/>
    <x v="11"/>
    <x v="4"/>
    <x v="0"/>
    <n v="20"/>
    <n v="14.700000000000001"/>
  </r>
  <r>
    <n v="13"/>
    <n v="202008"/>
    <x v="7"/>
    <x v="2"/>
    <s v="Urological"/>
    <x v="11"/>
    <x v="4"/>
    <x v="1"/>
    <n v="20"/>
    <n v="13.65"/>
  </r>
  <r>
    <n v="45"/>
    <n v="202008"/>
    <x v="7"/>
    <x v="2"/>
    <s v="Urological"/>
    <x v="10"/>
    <x v="4"/>
    <x v="2"/>
    <n v="20"/>
    <n v="47.25"/>
  </r>
  <r>
    <n v="65"/>
    <n v="202008"/>
    <x v="7"/>
    <x v="2"/>
    <s v="Urological"/>
    <x v="10"/>
    <x v="4"/>
    <x v="5"/>
    <n v="20"/>
    <n v="68.25"/>
  </r>
  <r>
    <n v="80"/>
    <n v="202008"/>
    <x v="7"/>
    <x v="2"/>
    <s v="Urological"/>
    <x v="10"/>
    <x v="4"/>
    <x v="4"/>
    <n v="20"/>
    <n v="84"/>
  </r>
  <r>
    <n v="9"/>
    <n v="202007"/>
    <x v="8"/>
    <x v="2"/>
    <s v="All other"/>
    <x v="0"/>
    <x v="0"/>
    <x v="3"/>
    <n v="23"/>
    <n v="8.2173913043478262"/>
  </r>
  <r>
    <n v="44"/>
    <n v="202007"/>
    <x v="8"/>
    <x v="2"/>
    <s v="All other"/>
    <x v="0"/>
    <x v="0"/>
    <x v="1"/>
    <n v="23"/>
    <n v="40.173913043478258"/>
  </r>
  <r>
    <n v="33"/>
    <n v="202007"/>
    <x v="8"/>
    <x v="2"/>
    <s v="All other"/>
    <x v="0"/>
    <x v="0"/>
    <x v="5"/>
    <n v="23"/>
    <n v="30.130434782608695"/>
  </r>
  <r>
    <n v="29"/>
    <n v="202007"/>
    <x v="8"/>
    <x v="2"/>
    <s v="All other"/>
    <x v="0"/>
    <x v="0"/>
    <x v="2"/>
    <n v="23"/>
    <n v="26.478260869565215"/>
  </r>
  <r>
    <n v="28"/>
    <n v="202007"/>
    <x v="8"/>
    <x v="2"/>
    <s v="All other"/>
    <x v="0"/>
    <x v="0"/>
    <x v="6"/>
    <n v="23"/>
    <n v="25.565217391304348"/>
  </r>
  <r>
    <n v="27"/>
    <n v="202007"/>
    <x v="8"/>
    <x v="2"/>
    <s v="All other"/>
    <x v="0"/>
    <x v="0"/>
    <x v="4"/>
    <n v="23"/>
    <n v="24.652173913043477"/>
  </r>
  <r>
    <n v="17"/>
    <n v="202007"/>
    <x v="8"/>
    <x v="2"/>
    <s v="All other"/>
    <x v="0"/>
    <x v="0"/>
    <x v="0"/>
    <n v="23"/>
    <n v="15.521739130434781"/>
  </r>
  <r>
    <n v="44"/>
    <n v="202007"/>
    <x v="8"/>
    <x v="2"/>
    <s v="All other"/>
    <x v="0"/>
    <x v="1"/>
    <x v="1"/>
    <n v="23"/>
    <n v="40.173913043478258"/>
  </r>
  <r>
    <n v="28"/>
    <n v="202007"/>
    <x v="8"/>
    <x v="2"/>
    <s v="All other"/>
    <x v="0"/>
    <x v="1"/>
    <x v="6"/>
    <n v="23"/>
    <n v="25.565217391304348"/>
  </r>
  <r>
    <n v="13"/>
    <n v="202007"/>
    <x v="8"/>
    <x v="2"/>
    <s v="All other"/>
    <x v="0"/>
    <x v="1"/>
    <x v="3"/>
    <n v="23"/>
    <n v="11.869565217391303"/>
  </r>
  <r>
    <n v="33"/>
    <n v="202007"/>
    <x v="8"/>
    <x v="2"/>
    <s v="All other"/>
    <x v="0"/>
    <x v="1"/>
    <x v="4"/>
    <n v="23"/>
    <n v="30.130434782608695"/>
  </r>
  <r>
    <n v="34"/>
    <n v="202007"/>
    <x v="8"/>
    <x v="2"/>
    <s v="All other"/>
    <x v="0"/>
    <x v="1"/>
    <x v="5"/>
    <n v="23"/>
    <n v="31.043478260869563"/>
  </r>
  <r>
    <n v="24"/>
    <n v="202007"/>
    <x v="8"/>
    <x v="2"/>
    <s v="All other"/>
    <x v="0"/>
    <x v="1"/>
    <x v="2"/>
    <n v="23"/>
    <n v="21.913043478260867"/>
  </r>
  <r>
    <n v="33"/>
    <n v="202007"/>
    <x v="8"/>
    <x v="2"/>
    <s v="All other"/>
    <x v="0"/>
    <x v="1"/>
    <x v="0"/>
    <n v="23"/>
    <n v="30.130434782608695"/>
  </r>
  <r>
    <n v="23"/>
    <n v="202007"/>
    <x v="8"/>
    <x v="2"/>
    <s v="All other"/>
    <x v="0"/>
    <x v="2"/>
    <x v="0"/>
    <n v="23"/>
    <n v="21"/>
  </r>
  <r>
    <n v="33"/>
    <n v="202007"/>
    <x v="8"/>
    <x v="2"/>
    <s v="All other"/>
    <x v="0"/>
    <x v="2"/>
    <x v="1"/>
    <n v="23"/>
    <n v="30.130434782608695"/>
  </r>
  <r>
    <n v="27"/>
    <n v="202007"/>
    <x v="8"/>
    <x v="2"/>
    <s v="All other"/>
    <x v="0"/>
    <x v="2"/>
    <x v="6"/>
    <n v="23"/>
    <n v="24.652173913043477"/>
  </r>
  <r>
    <n v="20"/>
    <n v="202007"/>
    <x v="8"/>
    <x v="2"/>
    <s v="All other"/>
    <x v="0"/>
    <x v="2"/>
    <x v="3"/>
    <n v="23"/>
    <n v="18.260869565217391"/>
  </r>
  <r>
    <n v="33"/>
    <n v="202007"/>
    <x v="8"/>
    <x v="2"/>
    <s v="All other"/>
    <x v="0"/>
    <x v="2"/>
    <x v="4"/>
    <n v="23"/>
    <n v="30.130434782608695"/>
  </r>
  <r>
    <n v="28"/>
    <n v="202007"/>
    <x v="8"/>
    <x v="2"/>
    <s v="All other"/>
    <x v="0"/>
    <x v="2"/>
    <x v="5"/>
    <n v="23"/>
    <n v="25.565217391304348"/>
  </r>
  <r>
    <n v="20"/>
    <n v="202007"/>
    <x v="8"/>
    <x v="2"/>
    <s v="All other"/>
    <x v="0"/>
    <x v="2"/>
    <x v="2"/>
    <n v="23"/>
    <n v="18.260869565217391"/>
  </r>
  <r>
    <n v="17"/>
    <n v="202007"/>
    <x v="8"/>
    <x v="2"/>
    <s v="All other"/>
    <x v="0"/>
    <x v="3"/>
    <x v="6"/>
    <n v="23"/>
    <n v="15.521739130434781"/>
  </r>
  <r>
    <n v="24"/>
    <n v="202007"/>
    <x v="8"/>
    <x v="2"/>
    <s v="All other"/>
    <x v="0"/>
    <x v="3"/>
    <x v="3"/>
    <n v="23"/>
    <n v="21.913043478260867"/>
  </r>
  <r>
    <n v="35"/>
    <n v="202007"/>
    <x v="8"/>
    <x v="2"/>
    <s v="All other"/>
    <x v="0"/>
    <x v="3"/>
    <x v="4"/>
    <n v="23"/>
    <n v="31.956521739130434"/>
  </r>
  <r>
    <n v="27"/>
    <n v="202007"/>
    <x v="8"/>
    <x v="2"/>
    <s v="All other"/>
    <x v="0"/>
    <x v="3"/>
    <x v="2"/>
    <n v="23"/>
    <n v="24.652173913043477"/>
  </r>
  <r>
    <n v="25"/>
    <n v="202007"/>
    <x v="8"/>
    <x v="2"/>
    <s v="All other"/>
    <x v="0"/>
    <x v="3"/>
    <x v="5"/>
    <n v="23"/>
    <n v="22.826086956521738"/>
  </r>
  <r>
    <n v="31"/>
    <n v="202007"/>
    <x v="8"/>
    <x v="2"/>
    <s v="All other"/>
    <x v="0"/>
    <x v="3"/>
    <x v="1"/>
    <n v="23"/>
    <n v="28.304347826086953"/>
  </r>
  <r>
    <n v="33"/>
    <n v="202007"/>
    <x v="8"/>
    <x v="2"/>
    <s v="All other"/>
    <x v="0"/>
    <x v="3"/>
    <x v="0"/>
    <n v="23"/>
    <n v="30.130434782608695"/>
  </r>
  <r>
    <n v="15"/>
    <n v="202007"/>
    <x v="8"/>
    <x v="2"/>
    <s v="All other"/>
    <x v="0"/>
    <x v="4"/>
    <x v="3"/>
    <n v="23"/>
    <n v="13.695652173913043"/>
  </r>
  <r>
    <n v="9"/>
    <n v="202007"/>
    <x v="8"/>
    <x v="2"/>
    <s v="All other"/>
    <x v="0"/>
    <x v="4"/>
    <x v="6"/>
    <n v="23"/>
    <n v="8.2173913043478262"/>
  </r>
  <r>
    <n v="8"/>
    <n v="202007"/>
    <x v="8"/>
    <x v="2"/>
    <s v="All other"/>
    <x v="0"/>
    <x v="4"/>
    <x v="0"/>
    <n v="23"/>
    <n v="7.3043478260869561"/>
  </r>
  <r>
    <n v="10"/>
    <n v="202007"/>
    <x v="8"/>
    <x v="2"/>
    <s v="All other"/>
    <x v="0"/>
    <x v="4"/>
    <x v="1"/>
    <n v="23"/>
    <n v="9.1304347826086953"/>
  </r>
  <r>
    <n v="43"/>
    <n v="202007"/>
    <x v="8"/>
    <x v="2"/>
    <s v="All other"/>
    <x v="0"/>
    <x v="4"/>
    <x v="4"/>
    <n v="23"/>
    <n v="39.260869565217391"/>
  </r>
  <r>
    <n v="34"/>
    <n v="202007"/>
    <x v="8"/>
    <x v="2"/>
    <s v="All other"/>
    <x v="0"/>
    <x v="4"/>
    <x v="5"/>
    <n v="23"/>
    <n v="31.043478260869563"/>
  </r>
  <r>
    <n v="37"/>
    <n v="202007"/>
    <x v="8"/>
    <x v="2"/>
    <s v="All other"/>
    <x v="0"/>
    <x v="4"/>
    <x v="2"/>
    <n v="23"/>
    <n v="33.782608695652172"/>
  </r>
  <r>
    <n v="46"/>
    <n v="202007"/>
    <x v="8"/>
    <x v="2"/>
    <s v="Breast"/>
    <x v="1"/>
    <x v="0"/>
    <x v="0"/>
    <n v="23"/>
    <n v="42"/>
  </r>
  <r>
    <n v="155"/>
    <n v="202007"/>
    <x v="8"/>
    <x v="2"/>
    <s v="Breast"/>
    <x v="1"/>
    <x v="0"/>
    <x v="1"/>
    <n v="23"/>
    <n v="141.52173913043478"/>
  </r>
  <r>
    <n v="65"/>
    <n v="202007"/>
    <x v="8"/>
    <x v="2"/>
    <s v="Breast"/>
    <x v="1"/>
    <x v="0"/>
    <x v="2"/>
    <n v="23"/>
    <n v="59.347826086956516"/>
  </r>
  <r>
    <n v="47"/>
    <n v="202007"/>
    <x v="8"/>
    <x v="2"/>
    <s v="Breast"/>
    <x v="1"/>
    <x v="0"/>
    <x v="3"/>
    <n v="23"/>
    <n v="42.913043478260867"/>
  </r>
  <r>
    <n v="107"/>
    <n v="202007"/>
    <x v="8"/>
    <x v="2"/>
    <s v="Breast"/>
    <x v="1"/>
    <x v="0"/>
    <x v="4"/>
    <n v="23"/>
    <n v="97.695652173913032"/>
  </r>
  <r>
    <n v="97"/>
    <n v="202007"/>
    <x v="8"/>
    <x v="2"/>
    <s v="Breast"/>
    <x v="1"/>
    <x v="0"/>
    <x v="5"/>
    <n v="23"/>
    <n v="88.565217391304344"/>
  </r>
  <r>
    <n v="83"/>
    <n v="202007"/>
    <x v="8"/>
    <x v="2"/>
    <s v="Breast"/>
    <x v="1"/>
    <x v="0"/>
    <x v="6"/>
    <n v="23"/>
    <n v="75.782608695652172"/>
  </r>
  <r>
    <n v="74"/>
    <n v="202007"/>
    <x v="8"/>
    <x v="2"/>
    <s v="Breast"/>
    <x v="1"/>
    <x v="1"/>
    <x v="0"/>
    <n v="23"/>
    <n v="67.565217391304344"/>
  </r>
  <r>
    <n v="123"/>
    <n v="202007"/>
    <x v="8"/>
    <x v="2"/>
    <s v="Breast"/>
    <x v="1"/>
    <x v="1"/>
    <x v="1"/>
    <n v="23"/>
    <n v="112.30434782608695"/>
  </r>
  <r>
    <n v="71"/>
    <n v="202007"/>
    <x v="8"/>
    <x v="2"/>
    <s v="Breast"/>
    <x v="1"/>
    <x v="1"/>
    <x v="2"/>
    <n v="23"/>
    <n v="64.826086956521735"/>
  </r>
  <r>
    <n v="73"/>
    <n v="202007"/>
    <x v="8"/>
    <x v="2"/>
    <s v="Breast"/>
    <x v="1"/>
    <x v="1"/>
    <x v="5"/>
    <n v="23"/>
    <n v="66.65217391304347"/>
  </r>
  <r>
    <n v="109"/>
    <n v="202007"/>
    <x v="8"/>
    <x v="2"/>
    <s v="Breast"/>
    <x v="1"/>
    <x v="1"/>
    <x v="4"/>
    <n v="23"/>
    <n v="99.521739130434781"/>
  </r>
  <r>
    <n v="54"/>
    <n v="202007"/>
    <x v="8"/>
    <x v="2"/>
    <s v="Breast"/>
    <x v="1"/>
    <x v="1"/>
    <x v="3"/>
    <n v="23"/>
    <n v="49.304347826086953"/>
  </r>
  <r>
    <n v="88"/>
    <n v="202007"/>
    <x v="8"/>
    <x v="2"/>
    <s v="Breast"/>
    <x v="1"/>
    <x v="1"/>
    <x v="6"/>
    <n v="23"/>
    <n v="80.347826086956516"/>
  </r>
  <r>
    <n v="53"/>
    <n v="202007"/>
    <x v="8"/>
    <x v="2"/>
    <s v="Breast"/>
    <x v="1"/>
    <x v="2"/>
    <x v="2"/>
    <n v="23"/>
    <n v="48.391304347826086"/>
  </r>
  <r>
    <n v="100"/>
    <n v="202007"/>
    <x v="8"/>
    <x v="2"/>
    <s v="Breast"/>
    <x v="1"/>
    <x v="2"/>
    <x v="1"/>
    <n v="23"/>
    <n v="91.304347826086953"/>
  </r>
  <r>
    <n v="63"/>
    <n v="202007"/>
    <x v="8"/>
    <x v="2"/>
    <s v="Breast"/>
    <x v="1"/>
    <x v="2"/>
    <x v="0"/>
    <n v="23"/>
    <n v="57.521739130434781"/>
  </r>
  <r>
    <n v="78"/>
    <n v="202007"/>
    <x v="8"/>
    <x v="2"/>
    <s v="Breast"/>
    <x v="1"/>
    <x v="2"/>
    <x v="5"/>
    <n v="23"/>
    <n v="71.217391304347828"/>
  </r>
  <r>
    <n v="101"/>
    <n v="202007"/>
    <x v="8"/>
    <x v="2"/>
    <s v="Breast"/>
    <x v="1"/>
    <x v="2"/>
    <x v="6"/>
    <n v="23"/>
    <n v="92.217391304347814"/>
  </r>
  <r>
    <n v="77"/>
    <n v="202007"/>
    <x v="8"/>
    <x v="2"/>
    <s v="Breast"/>
    <x v="1"/>
    <x v="2"/>
    <x v="3"/>
    <n v="23"/>
    <n v="70.304347826086953"/>
  </r>
  <r>
    <n v="93"/>
    <n v="202007"/>
    <x v="8"/>
    <x v="2"/>
    <s v="Breast"/>
    <x v="1"/>
    <x v="2"/>
    <x v="4"/>
    <n v="23"/>
    <n v="84.91304347826086"/>
  </r>
  <r>
    <n v="55"/>
    <n v="202007"/>
    <x v="8"/>
    <x v="2"/>
    <s v="Breast"/>
    <x v="1"/>
    <x v="3"/>
    <x v="0"/>
    <n v="23"/>
    <n v="50.217391304347821"/>
  </r>
  <r>
    <n v="61"/>
    <n v="202007"/>
    <x v="8"/>
    <x v="2"/>
    <s v="Breast"/>
    <x v="1"/>
    <x v="3"/>
    <x v="1"/>
    <n v="23"/>
    <n v="55.695652173913039"/>
  </r>
  <r>
    <n v="51"/>
    <n v="202007"/>
    <x v="8"/>
    <x v="2"/>
    <s v="Breast"/>
    <x v="1"/>
    <x v="3"/>
    <x v="2"/>
    <n v="23"/>
    <n v="46.565217391304344"/>
  </r>
  <r>
    <n v="73"/>
    <n v="202007"/>
    <x v="8"/>
    <x v="2"/>
    <s v="Breast"/>
    <x v="1"/>
    <x v="3"/>
    <x v="5"/>
    <n v="23"/>
    <n v="66.65217391304347"/>
  </r>
  <r>
    <n v="84"/>
    <n v="202007"/>
    <x v="8"/>
    <x v="2"/>
    <s v="Breast"/>
    <x v="1"/>
    <x v="3"/>
    <x v="4"/>
    <n v="23"/>
    <n v="76.695652173913032"/>
  </r>
  <r>
    <n v="99"/>
    <n v="202007"/>
    <x v="8"/>
    <x v="2"/>
    <s v="Breast"/>
    <x v="1"/>
    <x v="3"/>
    <x v="3"/>
    <n v="23"/>
    <n v="90.391304347826079"/>
  </r>
  <r>
    <n v="59"/>
    <n v="202007"/>
    <x v="8"/>
    <x v="2"/>
    <s v="Breast"/>
    <x v="1"/>
    <x v="3"/>
    <x v="6"/>
    <n v="23"/>
    <n v="53.869565217391305"/>
  </r>
  <r>
    <n v="82"/>
    <n v="202007"/>
    <x v="8"/>
    <x v="2"/>
    <s v="Breast"/>
    <x v="1"/>
    <x v="4"/>
    <x v="2"/>
    <n v="23"/>
    <n v="74.869565217391298"/>
  </r>
  <r>
    <n v="31"/>
    <n v="202007"/>
    <x v="8"/>
    <x v="2"/>
    <s v="Breast"/>
    <x v="1"/>
    <x v="4"/>
    <x v="1"/>
    <n v="23"/>
    <n v="28.304347826086953"/>
  </r>
  <r>
    <n v="20"/>
    <n v="202007"/>
    <x v="8"/>
    <x v="2"/>
    <s v="Breast"/>
    <x v="1"/>
    <x v="4"/>
    <x v="0"/>
    <n v="23"/>
    <n v="18.260869565217391"/>
  </r>
  <r>
    <n v="114"/>
    <n v="202007"/>
    <x v="8"/>
    <x v="2"/>
    <s v="Breast"/>
    <x v="1"/>
    <x v="4"/>
    <x v="5"/>
    <n v="23"/>
    <n v="104.08695652173913"/>
  </r>
  <r>
    <n v="86"/>
    <n v="202007"/>
    <x v="8"/>
    <x v="2"/>
    <s v="Breast"/>
    <x v="1"/>
    <x v="4"/>
    <x v="4"/>
    <n v="23"/>
    <n v="78.521739130434781"/>
  </r>
  <r>
    <n v="63"/>
    <n v="202007"/>
    <x v="8"/>
    <x v="2"/>
    <s v="Breast"/>
    <x v="1"/>
    <x v="4"/>
    <x v="3"/>
    <n v="23"/>
    <n v="57.521739130434781"/>
  </r>
  <r>
    <n v="26"/>
    <n v="202007"/>
    <x v="8"/>
    <x v="2"/>
    <s v="Breast"/>
    <x v="1"/>
    <x v="4"/>
    <x v="6"/>
    <n v="23"/>
    <n v="23.739130434782606"/>
  </r>
  <r>
    <n v="18"/>
    <n v="202007"/>
    <x v="8"/>
    <x v="2"/>
    <s v="Gynaecological"/>
    <x v="2"/>
    <x v="0"/>
    <x v="0"/>
    <n v="23"/>
    <n v="16.434782608695652"/>
  </r>
  <r>
    <n v="57"/>
    <n v="202007"/>
    <x v="8"/>
    <x v="2"/>
    <s v="Gynaecological"/>
    <x v="2"/>
    <x v="0"/>
    <x v="1"/>
    <n v="23"/>
    <n v="52.043478260869563"/>
  </r>
  <r>
    <n v="12"/>
    <n v="202007"/>
    <x v="8"/>
    <x v="2"/>
    <s v="Gynaecological"/>
    <x v="2"/>
    <x v="0"/>
    <x v="2"/>
    <n v="23"/>
    <n v="10.956521739130434"/>
  </r>
  <r>
    <n v="26"/>
    <n v="202007"/>
    <x v="8"/>
    <x v="2"/>
    <s v="Gynaecological"/>
    <x v="2"/>
    <x v="0"/>
    <x v="5"/>
    <n v="23"/>
    <n v="23.739130434782606"/>
  </r>
  <r>
    <n v="45"/>
    <n v="202007"/>
    <x v="8"/>
    <x v="2"/>
    <s v="Gynaecological"/>
    <x v="2"/>
    <x v="0"/>
    <x v="4"/>
    <n v="23"/>
    <n v="41.086956521739125"/>
  </r>
  <r>
    <n v="7"/>
    <n v="202007"/>
    <x v="8"/>
    <x v="2"/>
    <s v="Gynaecological"/>
    <x v="2"/>
    <x v="0"/>
    <x v="3"/>
    <n v="23"/>
    <n v="6.3913043478260869"/>
  </r>
  <r>
    <n v="25"/>
    <n v="202007"/>
    <x v="8"/>
    <x v="2"/>
    <s v="Gynaecological"/>
    <x v="2"/>
    <x v="0"/>
    <x v="6"/>
    <n v="23"/>
    <n v="22.826086956521738"/>
  </r>
  <r>
    <n v="13"/>
    <n v="202007"/>
    <x v="8"/>
    <x v="2"/>
    <s v="Gynaecological"/>
    <x v="2"/>
    <x v="1"/>
    <x v="3"/>
    <n v="23"/>
    <n v="11.869565217391303"/>
  </r>
  <r>
    <n v="48"/>
    <n v="202007"/>
    <x v="8"/>
    <x v="2"/>
    <s v="Gynaecological"/>
    <x v="2"/>
    <x v="1"/>
    <x v="4"/>
    <n v="23"/>
    <n v="43.826086956521735"/>
  </r>
  <r>
    <n v="37"/>
    <n v="202007"/>
    <x v="8"/>
    <x v="2"/>
    <s v="Gynaecological"/>
    <x v="2"/>
    <x v="1"/>
    <x v="5"/>
    <n v="23"/>
    <n v="33.782608695652172"/>
  </r>
  <r>
    <n v="30"/>
    <n v="202007"/>
    <x v="8"/>
    <x v="2"/>
    <s v="Gynaecological"/>
    <x v="2"/>
    <x v="1"/>
    <x v="2"/>
    <n v="23"/>
    <n v="27.391304347826086"/>
  </r>
  <r>
    <n v="46"/>
    <n v="202007"/>
    <x v="8"/>
    <x v="2"/>
    <s v="Gynaecological"/>
    <x v="2"/>
    <x v="1"/>
    <x v="1"/>
    <n v="23"/>
    <n v="42"/>
  </r>
  <r>
    <n v="14"/>
    <n v="202007"/>
    <x v="8"/>
    <x v="2"/>
    <s v="Gynaecological"/>
    <x v="2"/>
    <x v="1"/>
    <x v="0"/>
    <n v="23"/>
    <n v="12.782608695652174"/>
  </r>
  <r>
    <n v="28"/>
    <n v="202007"/>
    <x v="8"/>
    <x v="2"/>
    <s v="Gynaecological"/>
    <x v="2"/>
    <x v="1"/>
    <x v="6"/>
    <n v="23"/>
    <n v="25.565217391304348"/>
  </r>
  <r>
    <n v="27"/>
    <n v="202007"/>
    <x v="8"/>
    <x v="2"/>
    <s v="Gynaecological"/>
    <x v="2"/>
    <x v="2"/>
    <x v="6"/>
    <n v="23"/>
    <n v="24.652173913043477"/>
  </r>
  <r>
    <n v="28"/>
    <n v="202007"/>
    <x v="8"/>
    <x v="2"/>
    <s v="Gynaecological"/>
    <x v="2"/>
    <x v="2"/>
    <x v="3"/>
    <n v="23"/>
    <n v="25.565217391304348"/>
  </r>
  <r>
    <n v="51"/>
    <n v="202007"/>
    <x v="8"/>
    <x v="2"/>
    <s v="Gynaecological"/>
    <x v="2"/>
    <x v="2"/>
    <x v="4"/>
    <n v="23"/>
    <n v="46.565217391304344"/>
  </r>
  <r>
    <n v="36"/>
    <n v="202007"/>
    <x v="8"/>
    <x v="2"/>
    <s v="Gynaecological"/>
    <x v="2"/>
    <x v="2"/>
    <x v="5"/>
    <n v="23"/>
    <n v="32.869565217391305"/>
  </r>
  <r>
    <n v="41"/>
    <n v="202007"/>
    <x v="8"/>
    <x v="2"/>
    <s v="Gynaecological"/>
    <x v="2"/>
    <x v="2"/>
    <x v="2"/>
    <n v="23"/>
    <n v="37.434782608695649"/>
  </r>
  <r>
    <n v="31"/>
    <n v="202007"/>
    <x v="8"/>
    <x v="2"/>
    <s v="Gynaecological"/>
    <x v="2"/>
    <x v="2"/>
    <x v="0"/>
    <n v="23"/>
    <n v="28.304347826086953"/>
  </r>
  <r>
    <n v="32"/>
    <n v="202007"/>
    <x v="8"/>
    <x v="2"/>
    <s v="Gynaecological"/>
    <x v="2"/>
    <x v="2"/>
    <x v="1"/>
    <n v="23"/>
    <n v="29.217391304347824"/>
  </r>
  <r>
    <n v="32"/>
    <n v="202007"/>
    <x v="8"/>
    <x v="2"/>
    <s v="Gynaecological"/>
    <x v="2"/>
    <x v="3"/>
    <x v="3"/>
    <n v="23"/>
    <n v="29.217391304347824"/>
  </r>
  <r>
    <n v="40"/>
    <n v="202007"/>
    <x v="8"/>
    <x v="2"/>
    <s v="Gynaecological"/>
    <x v="2"/>
    <x v="3"/>
    <x v="4"/>
    <n v="23"/>
    <n v="36.521739130434781"/>
  </r>
  <r>
    <n v="26"/>
    <n v="202007"/>
    <x v="8"/>
    <x v="2"/>
    <s v="Gynaecological"/>
    <x v="2"/>
    <x v="3"/>
    <x v="5"/>
    <n v="23"/>
    <n v="23.739130434782606"/>
  </r>
  <r>
    <n v="31"/>
    <n v="202007"/>
    <x v="8"/>
    <x v="2"/>
    <s v="Gynaecological"/>
    <x v="2"/>
    <x v="3"/>
    <x v="2"/>
    <n v="23"/>
    <n v="28.304347826086953"/>
  </r>
  <r>
    <n v="29"/>
    <n v="202007"/>
    <x v="8"/>
    <x v="2"/>
    <s v="Gynaecological"/>
    <x v="2"/>
    <x v="3"/>
    <x v="1"/>
    <n v="23"/>
    <n v="26.478260869565215"/>
  </r>
  <r>
    <n v="23"/>
    <n v="202007"/>
    <x v="8"/>
    <x v="2"/>
    <s v="Gynaecological"/>
    <x v="2"/>
    <x v="3"/>
    <x v="0"/>
    <n v="23"/>
    <n v="21"/>
  </r>
  <r>
    <n v="14"/>
    <n v="202007"/>
    <x v="8"/>
    <x v="2"/>
    <s v="Gynaecological"/>
    <x v="2"/>
    <x v="3"/>
    <x v="6"/>
    <n v="23"/>
    <n v="12.782608695652174"/>
  </r>
  <r>
    <n v="25"/>
    <n v="202007"/>
    <x v="8"/>
    <x v="2"/>
    <s v="Gynaecological"/>
    <x v="2"/>
    <x v="4"/>
    <x v="3"/>
    <n v="23"/>
    <n v="22.826086956521738"/>
  </r>
  <r>
    <n v="45"/>
    <n v="202007"/>
    <x v="8"/>
    <x v="2"/>
    <s v="Gynaecological"/>
    <x v="2"/>
    <x v="4"/>
    <x v="4"/>
    <n v="23"/>
    <n v="41.086956521739125"/>
  </r>
  <r>
    <n v="46"/>
    <n v="202007"/>
    <x v="8"/>
    <x v="2"/>
    <s v="Gynaecological"/>
    <x v="2"/>
    <x v="4"/>
    <x v="5"/>
    <n v="23"/>
    <n v="42"/>
  </r>
  <r>
    <n v="35"/>
    <n v="202007"/>
    <x v="8"/>
    <x v="2"/>
    <s v="Gynaecological"/>
    <x v="2"/>
    <x v="4"/>
    <x v="2"/>
    <n v="23"/>
    <n v="31.956521739130434"/>
  </r>
  <r>
    <n v="11"/>
    <n v="202007"/>
    <x v="8"/>
    <x v="2"/>
    <s v="Gynaecological"/>
    <x v="2"/>
    <x v="4"/>
    <x v="1"/>
    <n v="23"/>
    <n v="10.043478260869565"/>
  </r>
  <r>
    <n v="11"/>
    <n v="202007"/>
    <x v="8"/>
    <x v="2"/>
    <s v="Gynaecological"/>
    <x v="2"/>
    <x v="4"/>
    <x v="0"/>
    <n v="23"/>
    <n v="10.043478260869565"/>
  </r>
  <r>
    <n v="8"/>
    <n v="202007"/>
    <x v="8"/>
    <x v="2"/>
    <s v="Gynaecological"/>
    <x v="2"/>
    <x v="4"/>
    <x v="6"/>
    <n v="23"/>
    <n v="7.3043478260869561"/>
  </r>
  <r>
    <n v="31"/>
    <n v="202007"/>
    <x v="8"/>
    <x v="2"/>
    <s v="Haematological"/>
    <x v="3"/>
    <x v="0"/>
    <x v="0"/>
    <n v="23"/>
    <n v="28.304347826086953"/>
  </r>
  <r>
    <n v="111"/>
    <n v="202007"/>
    <x v="8"/>
    <x v="2"/>
    <s v="Haematological"/>
    <x v="3"/>
    <x v="0"/>
    <x v="1"/>
    <n v="23"/>
    <n v="101.34782608695652"/>
  </r>
  <r>
    <n v="54"/>
    <n v="202007"/>
    <x v="8"/>
    <x v="2"/>
    <s v="Haematological"/>
    <x v="3"/>
    <x v="0"/>
    <x v="6"/>
    <n v="23"/>
    <n v="49.304347826086953"/>
  </r>
  <r>
    <n v="27"/>
    <n v="202007"/>
    <x v="8"/>
    <x v="2"/>
    <s v="Haematological"/>
    <x v="3"/>
    <x v="0"/>
    <x v="2"/>
    <n v="23"/>
    <n v="24.652173913043477"/>
  </r>
  <r>
    <n v="25"/>
    <n v="202007"/>
    <x v="8"/>
    <x v="2"/>
    <s v="Haematological"/>
    <x v="3"/>
    <x v="0"/>
    <x v="3"/>
    <n v="23"/>
    <n v="22.826086956521738"/>
  </r>
  <r>
    <n v="64"/>
    <n v="202007"/>
    <x v="8"/>
    <x v="2"/>
    <s v="Haematological"/>
    <x v="3"/>
    <x v="0"/>
    <x v="4"/>
    <n v="23"/>
    <n v="58.434782608695649"/>
  </r>
  <r>
    <n v="43"/>
    <n v="202007"/>
    <x v="8"/>
    <x v="2"/>
    <s v="Haematological"/>
    <x v="3"/>
    <x v="0"/>
    <x v="5"/>
    <n v="23"/>
    <n v="39.260869565217391"/>
  </r>
  <r>
    <n v="39"/>
    <n v="202007"/>
    <x v="8"/>
    <x v="2"/>
    <s v="Haematological"/>
    <x v="3"/>
    <x v="1"/>
    <x v="0"/>
    <n v="23"/>
    <n v="35.608695652173914"/>
  </r>
  <r>
    <n v="79"/>
    <n v="202007"/>
    <x v="8"/>
    <x v="2"/>
    <s v="Haematological"/>
    <x v="3"/>
    <x v="1"/>
    <x v="1"/>
    <n v="23"/>
    <n v="72.130434782608688"/>
  </r>
  <r>
    <n v="48"/>
    <n v="202007"/>
    <x v="8"/>
    <x v="2"/>
    <s v="Haematological"/>
    <x v="3"/>
    <x v="1"/>
    <x v="5"/>
    <n v="23"/>
    <n v="43.826086956521735"/>
  </r>
  <r>
    <n v="75"/>
    <n v="202007"/>
    <x v="8"/>
    <x v="2"/>
    <s v="Haematological"/>
    <x v="3"/>
    <x v="1"/>
    <x v="4"/>
    <n v="23"/>
    <n v="68.478260869565219"/>
  </r>
  <r>
    <n v="34"/>
    <n v="202007"/>
    <x v="8"/>
    <x v="2"/>
    <s v="Haematological"/>
    <x v="3"/>
    <x v="1"/>
    <x v="3"/>
    <n v="23"/>
    <n v="31.043478260869563"/>
  </r>
  <r>
    <n v="62"/>
    <n v="202007"/>
    <x v="8"/>
    <x v="2"/>
    <s v="Haematological"/>
    <x v="3"/>
    <x v="1"/>
    <x v="6"/>
    <n v="23"/>
    <n v="56.608695652173907"/>
  </r>
  <r>
    <n v="34"/>
    <n v="202007"/>
    <x v="8"/>
    <x v="2"/>
    <s v="Haematological"/>
    <x v="3"/>
    <x v="1"/>
    <x v="2"/>
    <n v="23"/>
    <n v="31.043478260869563"/>
  </r>
  <r>
    <n v="49"/>
    <n v="202007"/>
    <x v="8"/>
    <x v="2"/>
    <s v="Haematological"/>
    <x v="3"/>
    <x v="2"/>
    <x v="3"/>
    <n v="23"/>
    <n v="44.739130434782609"/>
  </r>
  <r>
    <n v="68"/>
    <n v="202007"/>
    <x v="8"/>
    <x v="2"/>
    <s v="Haematological"/>
    <x v="3"/>
    <x v="2"/>
    <x v="4"/>
    <n v="23"/>
    <n v="62.086956521739125"/>
  </r>
  <r>
    <n v="60"/>
    <n v="202007"/>
    <x v="8"/>
    <x v="2"/>
    <s v="Haematological"/>
    <x v="3"/>
    <x v="2"/>
    <x v="5"/>
    <n v="23"/>
    <n v="54.782608695652172"/>
  </r>
  <r>
    <n v="23"/>
    <n v="202007"/>
    <x v="8"/>
    <x v="2"/>
    <s v="Haematological"/>
    <x v="3"/>
    <x v="2"/>
    <x v="2"/>
    <n v="23"/>
    <n v="21"/>
  </r>
  <r>
    <n v="67"/>
    <n v="202007"/>
    <x v="8"/>
    <x v="2"/>
    <s v="Haematological"/>
    <x v="3"/>
    <x v="2"/>
    <x v="1"/>
    <n v="23"/>
    <n v="61.173913043478258"/>
  </r>
  <r>
    <n v="54"/>
    <n v="202007"/>
    <x v="8"/>
    <x v="2"/>
    <s v="Haematological"/>
    <x v="3"/>
    <x v="2"/>
    <x v="0"/>
    <n v="23"/>
    <n v="49.304347826086953"/>
  </r>
  <r>
    <n v="47"/>
    <n v="202007"/>
    <x v="8"/>
    <x v="2"/>
    <s v="Haematological"/>
    <x v="3"/>
    <x v="2"/>
    <x v="6"/>
    <n v="23"/>
    <n v="42.913043478260867"/>
  </r>
  <r>
    <n v="41"/>
    <n v="202007"/>
    <x v="8"/>
    <x v="2"/>
    <s v="Haematological"/>
    <x v="3"/>
    <x v="3"/>
    <x v="2"/>
    <n v="23"/>
    <n v="37.434782608695649"/>
  </r>
  <r>
    <n v="37"/>
    <n v="202007"/>
    <x v="8"/>
    <x v="2"/>
    <s v="Haematological"/>
    <x v="3"/>
    <x v="3"/>
    <x v="1"/>
    <n v="23"/>
    <n v="33.782608695652172"/>
  </r>
  <r>
    <n v="33"/>
    <n v="202007"/>
    <x v="8"/>
    <x v="2"/>
    <s v="Haematological"/>
    <x v="3"/>
    <x v="3"/>
    <x v="0"/>
    <n v="23"/>
    <n v="30.130434782608695"/>
  </r>
  <r>
    <n v="53"/>
    <n v="202007"/>
    <x v="8"/>
    <x v="2"/>
    <s v="Haematological"/>
    <x v="3"/>
    <x v="3"/>
    <x v="5"/>
    <n v="23"/>
    <n v="48.391304347826086"/>
  </r>
  <r>
    <n v="36"/>
    <n v="202007"/>
    <x v="8"/>
    <x v="2"/>
    <s v="Haematological"/>
    <x v="3"/>
    <x v="3"/>
    <x v="6"/>
    <n v="23"/>
    <n v="32.869565217391305"/>
  </r>
  <r>
    <n v="62"/>
    <n v="202007"/>
    <x v="8"/>
    <x v="2"/>
    <s v="Haematological"/>
    <x v="3"/>
    <x v="3"/>
    <x v="3"/>
    <n v="23"/>
    <n v="56.608695652173907"/>
  </r>
  <r>
    <n v="63"/>
    <n v="202007"/>
    <x v="8"/>
    <x v="2"/>
    <s v="Haematological"/>
    <x v="3"/>
    <x v="3"/>
    <x v="4"/>
    <n v="23"/>
    <n v="57.521739130434781"/>
  </r>
  <r>
    <n v="24"/>
    <n v="202007"/>
    <x v="8"/>
    <x v="2"/>
    <s v="Haematological"/>
    <x v="3"/>
    <x v="4"/>
    <x v="0"/>
    <n v="23"/>
    <n v="21.913043478260867"/>
  </r>
  <r>
    <n v="12"/>
    <n v="202007"/>
    <x v="8"/>
    <x v="2"/>
    <s v="Haematological"/>
    <x v="3"/>
    <x v="4"/>
    <x v="1"/>
    <n v="23"/>
    <n v="10.956521739130434"/>
  </r>
  <r>
    <n v="16"/>
    <n v="202007"/>
    <x v="8"/>
    <x v="2"/>
    <s v="Haematological"/>
    <x v="3"/>
    <x v="4"/>
    <x v="6"/>
    <n v="23"/>
    <n v="14.608695652173912"/>
  </r>
  <r>
    <n v="46"/>
    <n v="202007"/>
    <x v="8"/>
    <x v="2"/>
    <s v="Haematological"/>
    <x v="3"/>
    <x v="4"/>
    <x v="2"/>
    <n v="23"/>
    <n v="42"/>
  </r>
  <r>
    <n v="68"/>
    <n v="202007"/>
    <x v="8"/>
    <x v="2"/>
    <s v="Haematological"/>
    <x v="3"/>
    <x v="4"/>
    <x v="5"/>
    <n v="23"/>
    <n v="62.086956521739125"/>
  </r>
  <r>
    <n v="46"/>
    <n v="202007"/>
    <x v="8"/>
    <x v="2"/>
    <s v="Haematological"/>
    <x v="3"/>
    <x v="4"/>
    <x v="4"/>
    <n v="23"/>
    <n v="42"/>
  </r>
  <r>
    <n v="29"/>
    <n v="202007"/>
    <x v="8"/>
    <x v="2"/>
    <s v="Haematological"/>
    <x v="3"/>
    <x v="4"/>
    <x v="3"/>
    <n v="23"/>
    <n v="26.478260869565215"/>
  </r>
  <r>
    <n v="10"/>
    <n v="202007"/>
    <x v="8"/>
    <x v="2"/>
    <s v="Head and Neck"/>
    <x v="4"/>
    <x v="0"/>
    <x v="0"/>
    <n v="23"/>
    <n v="9.1304347826086953"/>
  </r>
  <r>
    <n v="37"/>
    <n v="202007"/>
    <x v="8"/>
    <x v="2"/>
    <s v="Head and Neck"/>
    <x v="4"/>
    <x v="0"/>
    <x v="1"/>
    <n v="23"/>
    <n v="33.782608695652172"/>
  </r>
  <r>
    <n v="25"/>
    <n v="202007"/>
    <x v="8"/>
    <x v="2"/>
    <s v="Head and Neck"/>
    <x v="4"/>
    <x v="0"/>
    <x v="5"/>
    <n v="23"/>
    <n v="22.826086956521738"/>
  </r>
  <r>
    <n v="27"/>
    <n v="202007"/>
    <x v="8"/>
    <x v="2"/>
    <s v="Head and Neck"/>
    <x v="4"/>
    <x v="0"/>
    <x v="4"/>
    <n v="23"/>
    <n v="24.652173913043477"/>
  </r>
  <r>
    <n v="7"/>
    <n v="202007"/>
    <x v="8"/>
    <x v="2"/>
    <s v="Head and Neck"/>
    <x v="4"/>
    <x v="0"/>
    <x v="3"/>
    <n v="23"/>
    <n v="6.3913043478260869"/>
  </r>
  <r>
    <n v="12"/>
    <n v="202007"/>
    <x v="8"/>
    <x v="2"/>
    <s v="Head and Neck"/>
    <x v="4"/>
    <x v="0"/>
    <x v="6"/>
    <n v="23"/>
    <n v="10.956521739130434"/>
  </r>
  <r>
    <n v="17"/>
    <n v="202007"/>
    <x v="8"/>
    <x v="2"/>
    <s v="Head and Neck"/>
    <x v="4"/>
    <x v="0"/>
    <x v="2"/>
    <n v="23"/>
    <n v="15.521739130434781"/>
  </r>
  <r>
    <n v="16"/>
    <n v="202007"/>
    <x v="8"/>
    <x v="2"/>
    <s v="Head and Neck"/>
    <x v="4"/>
    <x v="1"/>
    <x v="3"/>
    <n v="23"/>
    <n v="14.608695652173912"/>
  </r>
  <r>
    <n v="31"/>
    <n v="202007"/>
    <x v="8"/>
    <x v="2"/>
    <s v="Head and Neck"/>
    <x v="4"/>
    <x v="1"/>
    <x v="4"/>
    <n v="23"/>
    <n v="28.304347826086953"/>
  </r>
  <r>
    <n v="26"/>
    <n v="202007"/>
    <x v="8"/>
    <x v="2"/>
    <s v="Head and Neck"/>
    <x v="4"/>
    <x v="1"/>
    <x v="5"/>
    <n v="23"/>
    <n v="23.739130434782606"/>
  </r>
  <r>
    <n v="20"/>
    <n v="202007"/>
    <x v="8"/>
    <x v="2"/>
    <s v="Head and Neck"/>
    <x v="4"/>
    <x v="1"/>
    <x v="0"/>
    <n v="23"/>
    <n v="18.260869565217391"/>
  </r>
  <r>
    <n v="47"/>
    <n v="202007"/>
    <x v="8"/>
    <x v="2"/>
    <s v="Head and Neck"/>
    <x v="4"/>
    <x v="1"/>
    <x v="1"/>
    <n v="23"/>
    <n v="42.913043478260867"/>
  </r>
  <r>
    <n v="16"/>
    <n v="202007"/>
    <x v="8"/>
    <x v="2"/>
    <s v="Head and Neck"/>
    <x v="4"/>
    <x v="1"/>
    <x v="2"/>
    <n v="23"/>
    <n v="14.608695652173912"/>
  </r>
  <r>
    <n v="19"/>
    <n v="202007"/>
    <x v="8"/>
    <x v="2"/>
    <s v="Head and Neck"/>
    <x v="4"/>
    <x v="1"/>
    <x v="6"/>
    <n v="23"/>
    <n v="17.34782608695652"/>
  </r>
  <r>
    <n v="27"/>
    <n v="202007"/>
    <x v="8"/>
    <x v="2"/>
    <s v="Head and Neck"/>
    <x v="4"/>
    <x v="2"/>
    <x v="6"/>
    <n v="23"/>
    <n v="24.652173913043477"/>
  </r>
  <r>
    <n v="24"/>
    <n v="202007"/>
    <x v="8"/>
    <x v="2"/>
    <s v="Head and Neck"/>
    <x v="4"/>
    <x v="2"/>
    <x v="0"/>
    <n v="23"/>
    <n v="21.913043478260867"/>
  </r>
  <r>
    <n v="30"/>
    <n v="202007"/>
    <x v="8"/>
    <x v="2"/>
    <s v="Head and Neck"/>
    <x v="4"/>
    <x v="2"/>
    <x v="1"/>
    <n v="23"/>
    <n v="27.391304347826086"/>
  </r>
  <r>
    <n v="16"/>
    <n v="202007"/>
    <x v="8"/>
    <x v="2"/>
    <s v="Head and Neck"/>
    <x v="4"/>
    <x v="2"/>
    <x v="2"/>
    <n v="23"/>
    <n v="14.608695652173912"/>
  </r>
  <r>
    <n v="22"/>
    <n v="202007"/>
    <x v="8"/>
    <x v="2"/>
    <s v="Head and Neck"/>
    <x v="4"/>
    <x v="2"/>
    <x v="5"/>
    <n v="23"/>
    <n v="20.086956521739129"/>
  </r>
  <r>
    <n v="20"/>
    <n v="202007"/>
    <x v="8"/>
    <x v="2"/>
    <s v="Head and Neck"/>
    <x v="4"/>
    <x v="2"/>
    <x v="4"/>
    <n v="23"/>
    <n v="18.260869565217391"/>
  </r>
  <r>
    <n v="26"/>
    <n v="202007"/>
    <x v="8"/>
    <x v="2"/>
    <s v="Head and Neck"/>
    <x v="4"/>
    <x v="2"/>
    <x v="3"/>
    <n v="23"/>
    <n v="23.739130434782606"/>
  </r>
  <r>
    <n v="40"/>
    <n v="202007"/>
    <x v="8"/>
    <x v="2"/>
    <s v="Head and Neck"/>
    <x v="4"/>
    <x v="3"/>
    <x v="3"/>
    <n v="23"/>
    <n v="36.521739130434781"/>
  </r>
  <r>
    <n v="32"/>
    <n v="202007"/>
    <x v="8"/>
    <x v="2"/>
    <s v="Head and Neck"/>
    <x v="4"/>
    <x v="3"/>
    <x v="4"/>
    <n v="23"/>
    <n v="29.217391304347824"/>
  </r>
  <r>
    <n v="23"/>
    <n v="202007"/>
    <x v="8"/>
    <x v="2"/>
    <s v="Head and Neck"/>
    <x v="4"/>
    <x v="3"/>
    <x v="5"/>
    <n v="23"/>
    <n v="21"/>
  </r>
  <r>
    <n v="30"/>
    <n v="202007"/>
    <x v="8"/>
    <x v="2"/>
    <s v="Head and Neck"/>
    <x v="4"/>
    <x v="3"/>
    <x v="2"/>
    <n v="23"/>
    <n v="27.391304347826086"/>
  </r>
  <r>
    <n v="19"/>
    <n v="202007"/>
    <x v="8"/>
    <x v="2"/>
    <s v="Head and Neck"/>
    <x v="4"/>
    <x v="3"/>
    <x v="1"/>
    <n v="23"/>
    <n v="17.34782608695652"/>
  </r>
  <r>
    <n v="11"/>
    <n v="202007"/>
    <x v="8"/>
    <x v="2"/>
    <s v="Head and Neck"/>
    <x v="4"/>
    <x v="3"/>
    <x v="0"/>
    <n v="23"/>
    <n v="10.043478260869565"/>
  </r>
  <r>
    <n v="10"/>
    <n v="202007"/>
    <x v="8"/>
    <x v="2"/>
    <s v="Head and Neck"/>
    <x v="4"/>
    <x v="3"/>
    <x v="6"/>
    <n v="23"/>
    <n v="9.1304347826086953"/>
  </r>
  <r>
    <n v="28"/>
    <n v="202007"/>
    <x v="8"/>
    <x v="2"/>
    <s v="Head and Neck"/>
    <x v="4"/>
    <x v="4"/>
    <x v="3"/>
    <n v="23"/>
    <n v="25.565217391304348"/>
  </r>
  <r>
    <n v="36"/>
    <n v="202007"/>
    <x v="8"/>
    <x v="2"/>
    <s v="Head and Neck"/>
    <x v="4"/>
    <x v="4"/>
    <x v="4"/>
    <n v="23"/>
    <n v="32.869565217391305"/>
  </r>
  <r>
    <n v="64"/>
    <n v="202007"/>
    <x v="8"/>
    <x v="2"/>
    <s v="Head and Neck"/>
    <x v="4"/>
    <x v="4"/>
    <x v="5"/>
    <n v="23"/>
    <n v="58.434782608695649"/>
  </r>
  <r>
    <n v="42"/>
    <n v="202007"/>
    <x v="8"/>
    <x v="2"/>
    <s v="Head and Neck"/>
    <x v="4"/>
    <x v="4"/>
    <x v="2"/>
    <n v="23"/>
    <n v="38.347826086956516"/>
  </r>
  <r>
    <n v="11"/>
    <n v="202007"/>
    <x v="8"/>
    <x v="2"/>
    <s v="Head and Neck"/>
    <x v="4"/>
    <x v="4"/>
    <x v="1"/>
    <n v="23"/>
    <n v="10.043478260869565"/>
  </r>
  <r>
    <n v="9"/>
    <n v="202007"/>
    <x v="8"/>
    <x v="2"/>
    <s v="Head and Neck"/>
    <x v="4"/>
    <x v="4"/>
    <x v="0"/>
    <n v="23"/>
    <n v="8.2173913043478262"/>
  </r>
  <r>
    <n v="3"/>
    <n v="202007"/>
    <x v="8"/>
    <x v="2"/>
    <s v="Head and Neck"/>
    <x v="4"/>
    <x v="4"/>
    <x v="6"/>
    <n v="23"/>
    <n v="2.7391304347826084"/>
  </r>
  <r>
    <n v="125"/>
    <n v="202007"/>
    <x v="8"/>
    <x v="2"/>
    <s v="Lower GI"/>
    <x v="5"/>
    <x v="0"/>
    <x v="1"/>
    <n v="23"/>
    <n v="114.13043478260869"/>
  </r>
  <r>
    <n v="56"/>
    <n v="202007"/>
    <x v="8"/>
    <x v="2"/>
    <s v="Lower GI"/>
    <x v="5"/>
    <x v="0"/>
    <x v="2"/>
    <n v="23"/>
    <n v="51.130434782608695"/>
  </r>
  <r>
    <n v="66"/>
    <n v="202007"/>
    <x v="8"/>
    <x v="2"/>
    <s v="Lower GI"/>
    <x v="5"/>
    <x v="0"/>
    <x v="5"/>
    <n v="23"/>
    <n v="60.260869565217391"/>
  </r>
  <r>
    <n v="82"/>
    <n v="202007"/>
    <x v="8"/>
    <x v="2"/>
    <s v="Lower GI"/>
    <x v="5"/>
    <x v="0"/>
    <x v="4"/>
    <n v="23"/>
    <n v="74.869565217391298"/>
  </r>
  <r>
    <n v="20"/>
    <n v="202007"/>
    <x v="8"/>
    <x v="2"/>
    <s v="Lower GI"/>
    <x v="5"/>
    <x v="0"/>
    <x v="3"/>
    <n v="23"/>
    <n v="18.260869565217391"/>
  </r>
  <r>
    <n v="55"/>
    <n v="202007"/>
    <x v="8"/>
    <x v="2"/>
    <s v="Lower GI"/>
    <x v="5"/>
    <x v="0"/>
    <x v="6"/>
    <n v="23"/>
    <n v="50.217391304347821"/>
  </r>
  <r>
    <n v="43"/>
    <n v="202007"/>
    <x v="8"/>
    <x v="2"/>
    <s v="Lower GI"/>
    <x v="5"/>
    <x v="0"/>
    <x v="0"/>
    <n v="23"/>
    <n v="39.260869565217391"/>
  </r>
  <r>
    <n v="77"/>
    <n v="202007"/>
    <x v="8"/>
    <x v="2"/>
    <s v="Lower GI"/>
    <x v="5"/>
    <x v="1"/>
    <x v="5"/>
    <n v="23"/>
    <n v="70.304347826086953"/>
  </r>
  <r>
    <n v="104"/>
    <n v="202007"/>
    <x v="8"/>
    <x v="2"/>
    <s v="Lower GI"/>
    <x v="5"/>
    <x v="1"/>
    <x v="4"/>
    <n v="23"/>
    <n v="94.956521739130423"/>
  </r>
  <r>
    <n v="38"/>
    <n v="202007"/>
    <x v="8"/>
    <x v="2"/>
    <s v="Lower GI"/>
    <x v="5"/>
    <x v="1"/>
    <x v="3"/>
    <n v="23"/>
    <n v="34.695652173913039"/>
  </r>
  <r>
    <n v="51"/>
    <n v="202007"/>
    <x v="8"/>
    <x v="2"/>
    <s v="Lower GI"/>
    <x v="5"/>
    <x v="1"/>
    <x v="2"/>
    <n v="23"/>
    <n v="46.565217391304344"/>
  </r>
  <r>
    <n v="94"/>
    <n v="202007"/>
    <x v="8"/>
    <x v="2"/>
    <s v="Lower GI"/>
    <x v="5"/>
    <x v="1"/>
    <x v="1"/>
    <n v="23"/>
    <n v="85.826086956521735"/>
  </r>
  <r>
    <n v="53"/>
    <n v="202007"/>
    <x v="8"/>
    <x v="2"/>
    <s v="Lower GI"/>
    <x v="5"/>
    <x v="1"/>
    <x v="0"/>
    <n v="23"/>
    <n v="48.391304347826086"/>
  </r>
  <r>
    <n v="86"/>
    <n v="202007"/>
    <x v="8"/>
    <x v="2"/>
    <s v="Lower GI"/>
    <x v="5"/>
    <x v="1"/>
    <x v="6"/>
    <n v="23"/>
    <n v="78.521739130434781"/>
  </r>
  <r>
    <n v="61"/>
    <n v="202007"/>
    <x v="8"/>
    <x v="2"/>
    <s v="Lower GI"/>
    <x v="5"/>
    <x v="2"/>
    <x v="0"/>
    <n v="23"/>
    <n v="55.695652173913039"/>
  </r>
  <r>
    <n v="88"/>
    <n v="202007"/>
    <x v="8"/>
    <x v="2"/>
    <s v="Lower GI"/>
    <x v="5"/>
    <x v="2"/>
    <x v="1"/>
    <n v="23"/>
    <n v="80.347826086956516"/>
  </r>
  <r>
    <n v="55"/>
    <n v="202007"/>
    <x v="8"/>
    <x v="2"/>
    <s v="Lower GI"/>
    <x v="5"/>
    <x v="2"/>
    <x v="2"/>
    <n v="23"/>
    <n v="50.217391304347821"/>
  </r>
  <r>
    <n v="61"/>
    <n v="202007"/>
    <x v="8"/>
    <x v="2"/>
    <s v="Lower GI"/>
    <x v="5"/>
    <x v="2"/>
    <x v="5"/>
    <n v="23"/>
    <n v="55.695652173913039"/>
  </r>
  <r>
    <n v="75"/>
    <n v="202007"/>
    <x v="8"/>
    <x v="2"/>
    <s v="Lower GI"/>
    <x v="5"/>
    <x v="2"/>
    <x v="4"/>
    <n v="23"/>
    <n v="68.478260869565219"/>
  </r>
  <r>
    <n v="42"/>
    <n v="202007"/>
    <x v="8"/>
    <x v="2"/>
    <s v="Lower GI"/>
    <x v="5"/>
    <x v="2"/>
    <x v="3"/>
    <n v="23"/>
    <n v="38.347826086956516"/>
  </r>
  <r>
    <n v="74"/>
    <n v="202007"/>
    <x v="8"/>
    <x v="2"/>
    <s v="Lower GI"/>
    <x v="5"/>
    <x v="2"/>
    <x v="6"/>
    <n v="23"/>
    <n v="67.565217391304344"/>
  </r>
  <r>
    <n v="44"/>
    <n v="202007"/>
    <x v="8"/>
    <x v="2"/>
    <s v="Lower GI"/>
    <x v="5"/>
    <x v="3"/>
    <x v="0"/>
    <n v="23"/>
    <n v="40.173913043478258"/>
  </r>
  <r>
    <n v="68"/>
    <n v="202007"/>
    <x v="8"/>
    <x v="2"/>
    <s v="Lower GI"/>
    <x v="5"/>
    <x v="3"/>
    <x v="1"/>
    <n v="23"/>
    <n v="62.086956521739125"/>
  </r>
  <r>
    <n v="49"/>
    <n v="202007"/>
    <x v="8"/>
    <x v="2"/>
    <s v="Lower GI"/>
    <x v="5"/>
    <x v="3"/>
    <x v="2"/>
    <n v="23"/>
    <n v="44.739130434782609"/>
  </r>
  <r>
    <n v="78"/>
    <n v="202007"/>
    <x v="8"/>
    <x v="2"/>
    <s v="Lower GI"/>
    <x v="5"/>
    <x v="3"/>
    <x v="5"/>
    <n v="23"/>
    <n v="71.217391304347828"/>
  </r>
  <r>
    <n v="75"/>
    <n v="202007"/>
    <x v="8"/>
    <x v="2"/>
    <s v="Lower GI"/>
    <x v="5"/>
    <x v="3"/>
    <x v="4"/>
    <n v="23"/>
    <n v="68.478260869565219"/>
  </r>
  <r>
    <n v="50"/>
    <n v="202007"/>
    <x v="8"/>
    <x v="2"/>
    <s v="Lower GI"/>
    <x v="5"/>
    <x v="3"/>
    <x v="3"/>
    <n v="23"/>
    <n v="45.652173913043477"/>
  </r>
  <r>
    <n v="48"/>
    <n v="202007"/>
    <x v="8"/>
    <x v="2"/>
    <s v="Lower GI"/>
    <x v="5"/>
    <x v="3"/>
    <x v="6"/>
    <n v="23"/>
    <n v="43.826086956521735"/>
  </r>
  <r>
    <n v="30"/>
    <n v="202007"/>
    <x v="8"/>
    <x v="2"/>
    <s v="Lower GI"/>
    <x v="5"/>
    <x v="4"/>
    <x v="3"/>
    <n v="23"/>
    <n v="27.391304347826086"/>
  </r>
  <r>
    <n v="78"/>
    <n v="202007"/>
    <x v="8"/>
    <x v="2"/>
    <s v="Lower GI"/>
    <x v="5"/>
    <x v="4"/>
    <x v="4"/>
    <n v="23"/>
    <n v="71.217391304347828"/>
  </r>
  <r>
    <n v="94"/>
    <n v="202007"/>
    <x v="8"/>
    <x v="2"/>
    <s v="Lower GI"/>
    <x v="5"/>
    <x v="4"/>
    <x v="5"/>
    <n v="23"/>
    <n v="85.826086956521735"/>
  </r>
  <r>
    <n v="65"/>
    <n v="202007"/>
    <x v="8"/>
    <x v="2"/>
    <s v="Lower GI"/>
    <x v="5"/>
    <x v="4"/>
    <x v="2"/>
    <n v="23"/>
    <n v="59.347826086956516"/>
  </r>
  <r>
    <n v="18"/>
    <n v="202007"/>
    <x v="8"/>
    <x v="2"/>
    <s v="Lower GI"/>
    <x v="5"/>
    <x v="4"/>
    <x v="1"/>
    <n v="23"/>
    <n v="16.434782608695652"/>
  </r>
  <r>
    <n v="17"/>
    <n v="202007"/>
    <x v="8"/>
    <x v="2"/>
    <s v="Lower GI"/>
    <x v="5"/>
    <x v="4"/>
    <x v="0"/>
    <n v="23"/>
    <n v="15.521739130434781"/>
  </r>
  <r>
    <n v="26"/>
    <n v="202007"/>
    <x v="8"/>
    <x v="2"/>
    <s v="Lower GI"/>
    <x v="5"/>
    <x v="4"/>
    <x v="6"/>
    <n v="23"/>
    <n v="23.739130434782606"/>
  </r>
  <r>
    <n v="49"/>
    <n v="202007"/>
    <x v="8"/>
    <x v="2"/>
    <s v="Lung"/>
    <x v="6"/>
    <x v="0"/>
    <x v="2"/>
    <n v="23"/>
    <n v="44.739130434782609"/>
  </r>
  <r>
    <n v="113"/>
    <n v="202007"/>
    <x v="8"/>
    <x v="2"/>
    <s v="Lung"/>
    <x v="6"/>
    <x v="0"/>
    <x v="1"/>
    <n v="23"/>
    <n v="103.17391304347825"/>
  </r>
  <r>
    <n v="24"/>
    <n v="202007"/>
    <x v="8"/>
    <x v="2"/>
    <s v="Lung"/>
    <x v="6"/>
    <x v="0"/>
    <x v="0"/>
    <n v="23"/>
    <n v="21.913043478260867"/>
  </r>
  <r>
    <n v="78"/>
    <n v="202007"/>
    <x v="8"/>
    <x v="2"/>
    <s v="Lung"/>
    <x v="6"/>
    <x v="0"/>
    <x v="5"/>
    <n v="23"/>
    <n v="71.217391304347828"/>
  </r>
  <r>
    <n v="50"/>
    <n v="202007"/>
    <x v="8"/>
    <x v="2"/>
    <s v="Lung"/>
    <x v="6"/>
    <x v="0"/>
    <x v="6"/>
    <n v="23"/>
    <n v="45.652173913043477"/>
  </r>
  <r>
    <n v="18"/>
    <n v="202007"/>
    <x v="8"/>
    <x v="2"/>
    <s v="Lung"/>
    <x v="6"/>
    <x v="0"/>
    <x v="3"/>
    <n v="23"/>
    <n v="16.434782608695652"/>
  </r>
  <r>
    <n v="83"/>
    <n v="202007"/>
    <x v="8"/>
    <x v="2"/>
    <s v="Lung"/>
    <x v="6"/>
    <x v="0"/>
    <x v="4"/>
    <n v="23"/>
    <n v="75.782608695652172"/>
  </r>
  <r>
    <n v="39"/>
    <n v="202007"/>
    <x v="8"/>
    <x v="2"/>
    <s v="Lung"/>
    <x v="6"/>
    <x v="1"/>
    <x v="3"/>
    <n v="23"/>
    <n v="35.608695652173914"/>
  </r>
  <r>
    <n v="107"/>
    <n v="202007"/>
    <x v="8"/>
    <x v="2"/>
    <s v="Lung"/>
    <x v="6"/>
    <x v="1"/>
    <x v="4"/>
    <n v="23"/>
    <n v="97.695652173913032"/>
  </r>
  <r>
    <n v="86"/>
    <n v="202007"/>
    <x v="8"/>
    <x v="2"/>
    <s v="Lung"/>
    <x v="6"/>
    <x v="1"/>
    <x v="5"/>
    <n v="23"/>
    <n v="78.521739130434781"/>
  </r>
  <r>
    <n v="66"/>
    <n v="202007"/>
    <x v="8"/>
    <x v="2"/>
    <s v="Lung"/>
    <x v="6"/>
    <x v="1"/>
    <x v="2"/>
    <n v="23"/>
    <n v="60.260869565217391"/>
  </r>
  <r>
    <n v="104"/>
    <n v="202007"/>
    <x v="8"/>
    <x v="2"/>
    <s v="Lung"/>
    <x v="6"/>
    <x v="1"/>
    <x v="1"/>
    <n v="23"/>
    <n v="94.956521739130423"/>
  </r>
  <r>
    <n v="59"/>
    <n v="202007"/>
    <x v="8"/>
    <x v="2"/>
    <s v="Lung"/>
    <x v="6"/>
    <x v="1"/>
    <x v="0"/>
    <n v="23"/>
    <n v="53.869565217391305"/>
  </r>
  <r>
    <n v="55"/>
    <n v="202007"/>
    <x v="8"/>
    <x v="2"/>
    <s v="Lung"/>
    <x v="6"/>
    <x v="1"/>
    <x v="6"/>
    <n v="23"/>
    <n v="50.217391304347821"/>
  </r>
  <r>
    <n v="70"/>
    <n v="202007"/>
    <x v="8"/>
    <x v="2"/>
    <s v="Lung"/>
    <x v="6"/>
    <x v="2"/>
    <x v="0"/>
    <n v="23"/>
    <n v="63.913043478260867"/>
  </r>
  <r>
    <n v="82"/>
    <n v="202007"/>
    <x v="8"/>
    <x v="2"/>
    <s v="Lung"/>
    <x v="6"/>
    <x v="2"/>
    <x v="1"/>
    <n v="23"/>
    <n v="74.869565217391298"/>
  </r>
  <r>
    <n v="65"/>
    <n v="202007"/>
    <x v="8"/>
    <x v="2"/>
    <s v="Lung"/>
    <x v="6"/>
    <x v="2"/>
    <x v="2"/>
    <n v="23"/>
    <n v="59.347826086956516"/>
  </r>
  <r>
    <n v="89"/>
    <n v="202007"/>
    <x v="8"/>
    <x v="2"/>
    <s v="Lung"/>
    <x v="6"/>
    <x v="2"/>
    <x v="5"/>
    <n v="23"/>
    <n v="81.260869565217391"/>
  </r>
  <r>
    <n v="88"/>
    <n v="202007"/>
    <x v="8"/>
    <x v="2"/>
    <s v="Lung"/>
    <x v="6"/>
    <x v="2"/>
    <x v="4"/>
    <n v="23"/>
    <n v="80.347826086956516"/>
  </r>
  <r>
    <n v="61"/>
    <n v="202007"/>
    <x v="8"/>
    <x v="2"/>
    <s v="Lung"/>
    <x v="6"/>
    <x v="2"/>
    <x v="3"/>
    <n v="23"/>
    <n v="55.695652173913039"/>
  </r>
  <r>
    <n v="74"/>
    <n v="202007"/>
    <x v="8"/>
    <x v="2"/>
    <s v="Lung"/>
    <x v="6"/>
    <x v="2"/>
    <x v="6"/>
    <n v="23"/>
    <n v="67.565217391304344"/>
  </r>
  <r>
    <n v="48"/>
    <n v="202007"/>
    <x v="8"/>
    <x v="2"/>
    <s v="Lung"/>
    <x v="6"/>
    <x v="3"/>
    <x v="0"/>
    <n v="23"/>
    <n v="43.826086956521735"/>
  </r>
  <r>
    <n v="67"/>
    <n v="202007"/>
    <x v="8"/>
    <x v="2"/>
    <s v="Lung"/>
    <x v="6"/>
    <x v="3"/>
    <x v="1"/>
    <n v="23"/>
    <n v="61.173913043478258"/>
  </r>
  <r>
    <n v="81"/>
    <n v="202007"/>
    <x v="8"/>
    <x v="2"/>
    <s v="Lung"/>
    <x v="6"/>
    <x v="3"/>
    <x v="2"/>
    <n v="23"/>
    <n v="73.956521739130437"/>
  </r>
  <r>
    <n v="114"/>
    <n v="202007"/>
    <x v="8"/>
    <x v="2"/>
    <s v="Lung"/>
    <x v="6"/>
    <x v="3"/>
    <x v="5"/>
    <n v="23"/>
    <n v="104.08695652173913"/>
  </r>
  <r>
    <n v="115"/>
    <n v="202007"/>
    <x v="8"/>
    <x v="2"/>
    <s v="Lung"/>
    <x v="6"/>
    <x v="3"/>
    <x v="4"/>
    <n v="23"/>
    <n v="105"/>
  </r>
  <r>
    <n v="79"/>
    <n v="202007"/>
    <x v="8"/>
    <x v="2"/>
    <s v="Lung"/>
    <x v="6"/>
    <x v="3"/>
    <x v="3"/>
    <n v="23"/>
    <n v="72.130434782608688"/>
  </r>
  <r>
    <n v="63"/>
    <n v="202007"/>
    <x v="8"/>
    <x v="2"/>
    <s v="Lung"/>
    <x v="6"/>
    <x v="3"/>
    <x v="6"/>
    <n v="23"/>
    <n v="57.521739130434781"/>
  </r>
  <r>
    <n v="59"/>
    <n v="202007"/>
    <x v="8"/>
    <x v="2"/>
    <s v="Lung"/>
    <x v="6"/>
    <x v="4"/>
    <x v="3"/>
    <n v="23"/>
    <n v="53.869565217391305"/>
  </r>
  <r>
    <n v="145"/>
    <n v="202007"/>
    <x v="8"/>
    <x v="2"/>
    <s v="Lung"/>
    <x v="6"/>
    <x v="4"/>
    <x v="4"/>
    <n v="23"/>
    <n v="132.39130434782609"/>
  </r>
  <r>
    <n v="197"/>
    <n v="202007"/>
    <x v="8"/>
    <x v="2"/>
    <s v="Lung"/>
    <x v="6"/>
    <x v="4"/>
    <x v="5"/>
    <n v="23"/>
    <n v="179.86956521739128"/>
  </r>
  <r>
    <n v="26"/>
    <n v="202007"/>
    <x v="8"/>
    <x v="2"/>
    <s v="Lung"/>
    <x v="6"/>
    <x v="4"/>
    <x v="0"/>
    <n v="23"/>
    <n v="23.739130434782606"/>
  </r>
  <r>
    <n v="40"/>
    <n v="202007"/>
    <x v="8"/>
    <x v="2"/>
    <s v="Lung"/>
    <x v="6"/>
    <x v="4"/>
    <x v="1"/>
    <n v="23"/>
    <n v="36.521739130434781"/>
  </r>
  <r>
    <n v="175"/>
    <n v="202007"/>
    <x v="8"/>
    <x v="2"/>
    <s v="Lung"/>
    <x v="6"/>
    <x v="4"/>
    <x v="2"/>
    <n v="23"/>
    <n v="159.78260869565216"/>
  </r>
  <r>
    <n v="32"/>
    <n v="202007"/>
    <x v="8"/>
    <x v="2"/>
    <s v="Lung"/>
    <x v="6"/>
    <x v="4"/>
    <x v="6"/>
    <n v="23"/>
    <n v="29.217391304347824"/>
  </r>
  <r>
    <n v="103"/>
    <n v="202007"/>
    <x v="8"/>
    <x v="2"/>
    <s v="Skin"/>
    <x v="7"/>
    <x v="0"/>
    <x v="0"/>
    <n v="23"/>
    <n v="94.043478260869563"/>
  </r>
  <r>
    <n v="379"/>
    <n v="202007"/>
    <x v="8"/>
    <x v="2"/>
    <s v="Skin"/>
    <x v="7"/>
    <x v="0"/>
    <x v="1"/>
    <n v="23"/>
    <n v="346.04347826086956"/>
  </r>
  <r>
    <n v="145"/>
    <n v="202007"/>
    <x v="8"/>
    <x v="2"/>
    <s v="Skin"/>
    <x v="7"/>
    <x v="0"/>
    <x v="6"/>
    <n v="23"/>
    <n v="132.39130434782609"/>
  </r>
  <r>
    <n v="60"/>
    <n v="202007"/>
    <x v="8"/>
    <x v="2"/>
    <s v="Skin"/>
    <x v="7"/>
    <x v="0"/>
    <x v="3"/>
    <n v="23"/>
    <n v="54.782608695652172"/>
  </r>
  <r>
    <n v="182"/>
    <n v="202007"/>
    <x v="8"/>
    <x v="2"/>
    <s v="Skin"/>
    <x v="7"/>
    <x v="0"/>
    <x v="4"/>
    <n v="23"/>
    <n v="166.17391304347825"/>
  </r>
  <r>
    <n v="143"/>
    <n v="202007"/>
    <x v="8"/>
    <x v="2"/>
    <s v="Skin"/>
    <x v="7"/>
    <x v="0"/>
    <x v="5"/>
    <n v="23"/>
    <n v="130.56521739130434"/>
  </r>
  <r>
    <n v="151"/>
    <n v="202007"/>
    <x v="8"/>
    <x v="2"/>
    <s v="Skin"/>
    <x v="7"/>
    <x v="0"/>
    <x v="2"/>
    <n v="23"/>
    <n v="137.86956521739128"/>
  </r>
  <r>
    <n v="154"/>
    <n v="202007"/>
    <x v="8"/>
    <x v="2"/>
    <s v="Skin"/>
    <x v="7"/>
    <x v="1"/>
    <x v="2"/>
    <n v="23"/>
    <n v="140.60869565217391"/>
  </r>
  <r>
    <n v="120"/>
    <n v="202007"/>
    <x v="8"/>
    <x v="2"/>
    <s v="Skin"/>
    <x v="7"/>
    <x v="1"/>
    <x v="5"/>
    <n v="23"/>
    <n v="109.56521739130434"/>
  </r>
  <r>
    <n v="226"/>
    <n v="202007"/>
    <x v="8"/>
    <x v="2"/>
    <s v="Skin"/>
    <x v="7"/>
    <x v="1"/>
    <x v="4"/>
    <n v="23"/>
    <n v="206.3478260869565"/>
  </r>
  <r>
    <n v="72"/>
    <n v="202007"/>
    <x v="8"/>
    <x v="2"/>
    <s v="Skin"/>
    <x v="7"/>
    <x v="1"/>
    <x v="3"/>
    <n v="23"/>
    <n v="65.739130434782609"/>
  </r>
  <r>
    <n v="185"/>
    <n v="202007"/>
    <x v="8"/>
    <x v="2"/>
    <s v="Skin"/>
    <x v="7"/>
    <x v="1"/>
    <x v="0"/>
    <n v="23"/>
    <n v="168.91304347826085"/>
  </r>
  <r>
    <n v="275"/>
    <n v="202007"/>
    <x v="8"/>
    <x v="2"/>
    <s v="Skin"/>
    <x v="7"/>
    <x v="1"/>
    <x v="1"/>
    <n v="23"/>
    <n v="251.08695652173913"/>
  </r>
  <r>
    <n v="144"/>
    <n v="202007"/>
    <x v="8"/>
    <x v="2"/>
    <s v="Skin"/>
    <x v="7"/>
    <x v="1"/>
    <x v="6"/>
    <n v="23"/>
    <n v="131.47826086956522"/>
  </r>
  <r>
    <n v="130"/>
    <n v="202007"/>
    <x v="8"/>
    <x v="2"/>
    <s v="Skin"/>
    <x v="7"/>
    <x v="2"/>
    <x v="6"/>
    <n v="23"/>
    <n v="118.69565217391303"/>
  </r>
  <r>
    <n v="72"/>
    <n v="202007"/>
    <x v="8"/>
    <x v="2"/>
    <s v="Skin"/>
    <x v="7"/>
    <x v="2"/>
    <x v="3"/>
    <n v="23"/>
    <n v="65.739130434782609"/>
  </r>
  <r>
    <n v="174"/>
    <n v="202007"/>
    <x v="8"/>
    <x v="2"/>
    <s v="Skin"/>
    <x v="7"/>
    <x v="2"/>
    <x v="4"/>
    <n v="23"/>
    <n v="158.86956521739128"/>
  </r>
  <r>
    <n v="116"/>
    <n v="202007"/>
    <x v="8"/>
    <x v="2"/>
    <s v="Skin"/>
    <x v="7"/>
    <x v="2"/>
    <x v="5"/>
    <n v="23"/>
    <n v="105.91304347826086"/>
  </r>
  <r>
    <n v="229"/>
    <n v="202007"/>
    <x v="8"/>
    <x v="2"/>
    <s v="Skin"/>
    <x v="7"/>
    <x v="2"/>
    <x v="1"/>
    <n v="23"/>
    <n v="209.08695652173913"/>
  </r>
  <r>
    <n v="163"/>
    <n v="202007"/>
    <x v="8"/>
    <x v="2"/>
    <s v="Skin"/>
    <x v="7"/>
    <x v="2"/>
    <x v="0"/>
    <n v="23"/>
    <n v="148.82608695652172"/>
  </r>
  <r>
    <n v="100"/>
    <n v="202007"/>
    <x v="8"/>
    <x v="2"/>
    <s v="Skin"/>
    <x v="7"/>
    <x v="2"/>
    <x v="2"/>
    <n v="23"/>
    <n v="91.304347826086953"/>
  </r>
  <r>
    <n v="53"/>
    <n v="202007"/>
    <x v="8"/>
    <x v="2"/>
    <s v="Skin"/>
    <x v="7"/>
    <x v="3"/>
    <x v="3"/>
    <n v="23"/>
    <n v="48.391304347826086"/>
  </r>
  <r>
    <n v="111"/>
    <n v="202007"/>
    <x v="8"/>
    <x v="2"/>
    <s v="Skin"/>
    <x v="7"/>
    <x v="3"/>
    <x v="4"/>
    <n v="23"/>
    <n v="101.34782608695652"/>
  </r>
  <r>
    <n v="84"/>
    <n v="202007"/>
    <x v="8"/>
    <x v="2"/>
    <s v="Skin"/>
    <x v="7"/>
    <x v="3"/>
    <x v="5"/>
    <n v="23"/>
    <n v="76.695652173913032"/>
  </r>
  <r>
    <n v="98"/>
    <n v="202007"/>
    <x v="8"/>
    <x v="2"/>
    <s v="Skin"/>
    <x v="7"/>
    <x v="3"/>
    <x v="2"/>
    <n v="23"/>
    <n v="89.478260869565219"/>
  </r>
  <r>
    <n v="98"/>
    <n v="202007"/>
    <x v="8"/>
    <x v="2"/>
    <s v="Skin"/>
    <x v="7"/>
    <x v="3"/>
    <x v="0"/>
    <n v="23"/>
    <n v="89.478260869565219"/>
  </r>
  <r>
    <n v="103"/>
    <n v="202007"/>
    <x v="8"/>
    <x v="2"/>
    <s v="Skin"/>
    <x v="7"/>
    <x v="3"/>
    <x v="1"/>
    <n v="23"/>
    <n v="94.043478260869563"/>
  </r>
  <r>
    <n v="86"/>
    <n v="202007"/>
    <x v="8"/>
    <x v="2"/>
    <s v="Skin"/>
    <x v="7"/>
    <x v="3"/>
    <x v="6"/>
    <n v="23"/>
    <n v="78.521739130434781"/>
  </r>
  <r>
    <n v="43"/>
    <n v="202007"/>
    <x v="8"/>
    <x v="2"/>
    <s v="Skin"/>
    <x v="7"/>
    <x v="4"/>
    <x v="1"/>
    <n v="23"/>
    <n v="39.260869565217391"/>
  </r>
  <r>
    <n v="38"/>
    <n v="202007"/>
    <x v="8"/>
    <x v="2"/>
    <s v="Skin"/>
    <x v="7"/>
    <x v="4"/>
    <x v="0"/>
    <n v="23"/>
    <n v="34.695652173913039"/>
  </r>
  <r>
    <n v="28"/>
    <n v="202007"/>
    <x v="8"/>
    <x v="2"/>
    <s v="Skin"/>
    <x v="7"/>
    <x v="4"/>
    <x v="6"/>
    <n v="23"/>
    <n v="25.565217391304348"/>
  </r>
  <r>
    <n v="31"/>
    <n v="202007"/>
    <x v="8"/>
    <x v="2"/>
    <s v="Skin"/>
    <x v="7"/>
    <x v="4"/>
    <x v="3"/>
    <n v="23"/>
    <n v="28.304347826086953"/>
  </r>
  <r>
    <n v="121"/>
    <n v="202007"/>
    <x v="8"/>
    <x v="2"/>
    <s v="Skin"/>
    <x v="7"/>
    <x v="4"/>
    <x v="2"/>
    <n v="23"/>
    <n v="110.4782608695652"/>
  </r>
  <r>
    <n v="96"/>
    <n v="202007"/>
    <x v="8"/>
    <x v="2"/>
    <s v="Skin"/>
    <x v="7"/>
    <x v="4"/>
    <x v="5"/>
    <n v="23"/>
    <n v="87.65217391304347"/>
  </r>
  <r>
    <n v="86"/>
    <n v="202007"/>
    <x v="8"/>
    <x v="2"/>
    <s v="Skin"/>
    <x v="7"/>
    <x v="4"/>
    <x v="4"/>
    <n v="23"/>
    <n v="78.521739130434781"/>
  </r>
  <r>
    <n v="15"/>
    <n v="202007"/>
    <x v="8"/>
    <x v="2"/>
    <s v="Upper GI"/>
    <x v="8"/>
    <x v="0"/>
    <x v="0"/>
    <n v="23"/>
    <n v="13.695652173913043"/>
  </r>
  <r>
    <n v="56"/>
    <n v="202007"/>
    <x v="8"/>
    <x v="2"/>
    <s v="Upper GI"/>
    <x v="8"/>
    <x v="0"/>
    <x v="1"/>
    <n v="23"/>
    <n v="51.130434782608695"/>
  </r>
  <r>
    <n v="25"/>
    <n v="202007"/>
    <x v="8"/>
    <x v="2"/>
    <s v="Upper GI"/>
    <x v="8"/>
    <x v="0"/>
    <x v="2"/>
    <n v="23"/>
    <n v="22.826086956521738"/>
  </r>
  <r>
    <n v="23"/>
    <n v="202007"/>
    <x v="8"/>
    <x v="2"/>
    <s v="Upper GI"/>
    <x v="8"/>
    <x v="0"/>
    <x v="5"/>
    <n v="23"/>
    <n v="21"/>
  </r>
  <r>
    <n v="34"/>
    <n v="202007"/>
    <x v="8"/>
    <x v="2"/>
    <s v="Upper GI"/>
    <x v="8"/>
    <x v="0"/>
    <x v="4"/>
    <n v="23"/>
    <n v="31.043478260869563"/>
  </r>
  <r>
    <n v="13"/>
    <n v="202007"/>
    <x v="8"/>
    <x v="2"/>
    <s v="Upper GI"/>
    <x v="8"/>
    <x v="0"/>
    <x v="3"/>
    <n v="23"/>
    <n v="11.869565217391303"/>
  </r>
  <r>
    <n v="24"/>
    <n v="202007"/>
    <x v="8"/>
    <x v="2"/>
    <s v="Upper GI"/>
    <x v="8"/>
    <x v="0"/>
    <x v="6"/>
    <n v="23"/>
    <n v="21.913043478260867"/>
  </r>
  <r>
    <n v="13"/>
    <n v="202007"/>
    <x v="8"/>
    <x v="2"/>
    <s v="Upper GI"/>
    <x v="9"/>
    <x v="0"/>
    <x v="0"/>
    <n v="23"/>
    <n v="11.869565217391303"/>
  </r>
  <r>
    <n v="33"/>
    <n v="202007"/>
    <x v="8"/>
    <x v="2"/>
    <s v="Upper GI"/>
    <x v="9"/>
    <x v="0"/>
    <x v="1"/>
    <n v="23"/>
    <n v="30.130434782608695"/>
  </r>
  <r>
    <n v="16"/>
    <n v="202007"/>
    <x v="8"/>
    <x v="2"/>
    <s v="Upper GI"/>
    <x v="9"/>
    <x v="0"/>
    <x v="2"/>
    <n v="23"/>
    <n v="14.608695652173912"/>
  </r>
  <r>
    <n v="21"/>
    <n v="202007"/>
    <x v="8"/>
    <x v="2"/>
    <s v="Upper GI"/>
    <x v="9"/>
    <x v="0"/>
    <x v="5"/>
    <n v="23"/>
    <n v="19.173913043478258"/>
  </r>
  <r>
    <n v="31"/>
    <n v="202007"/>
    <x v="8"/>
    <x v="2"/>
    <s v="Upper GI"/>
    <x v="9"/>
    <x v="0"/>
    <x v="4"/>
    <n v="23"/>
    <n v="28.304347826086953"/>
  </r>
  <r>
    <n v="11"/>
    <n v="202007"/>
    <x v="8"/>
    <x v="2"/>
    <s v="Upper GI"/>
    <x v="9"/>
    <x v="0"/>
    <x v="3"/>
    <n v="23"/>
    <n v="10.043478260869565"/>
  </r>
  <r>
    <n v="14"/>
    <n v="202007"/>
    <x v="8"/>
    <x v="2"/>
    <s v="Upper GI"/>
    <x v="9"/>
    <x v="0"/>
    <x v="6"/>
    <n v="23"/>
    <n v="12.782608695652174"/>
  </r>
  <r>
    <n v="13"/>
    <n v="202007"/>
    <x v="8"/>
    <x v="2"/>
    <s v="Upper GI"/>
    <x v="8"/>
    <x v="1"/>
    <x v="3"/>
    <n v="23"/>
    <n v="11.869565217391303"/>
  </r>
  <r>
    <n v="58"/>
    <n v="202007"/>
    <x v="8"/>
    <x v="2"/>
    <s v="Upper GI"/>
    <x v="8"/>
    <x v="1"/>
    <x v="4"/>
    <n v="23"/>
    <n v="52.95652173913043"/>
  </r>
  <r>
    <n v="34"/>
    <n v="202007"/>
    <x v="8"/>
    <x v="2"/>
    <s v="Upper GI"/>
    <x v="8"/>
    <x v="1"/>
    <x v="5"/>
    <n v="23"/>
    <n v="31.043478260869563"/>
  </r>
  <r>
    <n v="25"/>
    <n v="202007"/>
    <x v="8"/>
    <x v="2"/>
    <s v="Upper GI"/>
    <x v="8"/>
    <x v="1"/>
    <x v="2"/>
    <n v="23"/>
    <n v="22.826086956521738"/>
  </r>
  <r>
    <n v="36"/>
    <n v="202007"/>
    <x v="8"/>
    <x v="2"/>
    <s v="Upper GI"/>
    <x v="8"/>
    <x v="1"/>
    <x v="1"/>
    <n v="23"/>
    <n v="32.869565217391305"/>
  </r>
  <r>
    <n v="34"/>
    <n v="202007"/>
    <x v="8"/>
    <x v="2"/>
    <s v="Upper GI"/>
    <x v="8"/>
    <x v="1"/>
    <x v="0"/>
    <n v="23"/>
    <n v="31.043478260869563"/>
  </r>
  <r>
    <n v="25"/>
    <n v="202007"/>
    <x v="8"/>
    <x v="2"/>
    <s v="Upper GI"/>
    <x v="9"/>
    <x v="1"/>
    <x v="6"/>
    <n v="23"/>
    <n v="22.826086956521738"/>
  </r>
  <r>
    <n v="30"/>
    <n v="202007"/>
    <x v="8"/>
    <x v="2"/>
    <s v="Upper GI"/>
    <x v="9"/>
    <x v="1"/>
    <x v="4"/>
    <n v="23"/>
    <n v="27.391304347826086"/>
  </r>
  <r>
    <n v="27"/>
    <n v="202007"/>
    <x v="8"/>
    <x v="2"/>
    <s v="Upper GI"/>
    <x v="9"/>
    <x v="1"/>
    <x v="5"/>
    <n v="23"/>
    <n v="24.652173913043477"/>
  </r>
  <r>
    <n v="26"/>
    <n v="202007"/>
    <x v="8"/>
    <x v="2"/>
    <s v="Upper GI"/>
    <x v="9"/>
    <x v="1"/>
    <x v="2"/>
    <n v="23"/>
    <n v="23.739130434782606"/>
  </r>
  <r>
    <n v="25"/>
    <n v="202007"/>
    <x v="8"/>
    <x v="2"/>
    <s v="Upper GI"/>
    <x v="9"/>
    <x v="1"/>
    <x v="1"/>
    <n v="23"/>
    <n v="22.826086956521738"/>
  </r>
  <r>
    <n v="17"/>
    <n v="202007"/>
    <x v="8"/>
    <x v="2"/>
    <s v="Upper GI"/>
    <x v="9"/>
    <x v="1"/>
    <x v="0"/>
    <n v="23"/>
    <n v="15.521739130434781"/>
  </r>
  <r>
    <n v="25"/>
    <n v="202007"/>
    <x v="8"/>
    <x v="2"/>
    <s v="Upper GI"/>
    <x v="8"/>
    <x v="1"/>
    <x v="6"/>
    <n v="23"/>
    <n v="22.826086956521738"/>
  </r>
  <r>
    <n v="7"/>
    <n v="202007"/>
    <x v="8"/>
    <x v="2"/>
    <s v="Upper GI"/>
    <x v="9"/>
    <x v="1"/>
    <x v="3"/>
    <n v="23"/>
    <n v="6.3913043478260869"/>
  </r>
  <r>
    <n v="29"/>
    <n v="202007"/>
    <x v="8"/>
    <x v="2"/>
    <s v="Upper GI"/>
    <x v="8"/>
    <x v="2"/>
    <x v="6"/>
    <n v="23"/>
    <n v="26.478260869565215"/>
  </r>
  <r>
    <n v="22"/>
    <n v="202007"/>
    <x v="8"/>
    <x v="2"/>
    <s v="Upper GI"/>
    <x v="8"/>
    <x v="2"/>
    <x v="3"/>
    <n v="23"/>
    <n v="20.086956521739129"/>
  </r>
  <r>
    <n v="27"/>
    <n v="202007"/>
    <x v="8"/>
    <x v="2"/>
    <s v="Upper GI"/>
    <x v="9"/>
    <x v="2"/>
    <x v="6"/>
    <n v="23"/>
    <n v="24.652173913043477"/>
  </r>
  <r>
    <n v="36"/>
    <n v="202007"/>
    <x v="8"/>
    <x v="2"/>
    <s v="Upper GI"/>
    <x v="8"/>
    <x v="2"/>
    <x v="1"/>
    <n v="23"/>
    <n v="32.869565217391305"/>
  </r>
  <r>
    <n v="25"/>
    <n v="202007"/>
    <x v="8"/>
    <x v="2"/>
    <s v="Upper GI"/>
    <x v="8"/>
    <x v="2"/>
    <x v="2"/>
    <n v="23"/>
    <n v="22.826086956521738"/>
  </r>
  <r>
    <n v="27"/>
    <n v="202007"/>
    <x v="8"/>
    <x v="2"/>
    <s v="Upper GI"/>
    <x v="8"/>
    <x v="2"/>
    <x v="5"/>
    <n v="23"/>
    <n v="24.652173913043477"/>
  </r>
  <r>
    <n v="15"/>
    <n v="202007"/>
    <x v="8"/>
    <x v="2"/>
    <s v="Upper GI"/>
    <x v="9"/>
    <x v="2"/>
    <x v="3"/>
    <n v="23"/>
    <n v="13.695652173913043"/>
  </r>
  <r>
    <n v="37"/>
    <n v="202007"/>
    <x v="8"/>
    <x v="2"/>
    <s v="Upper GI"/>
    <x v="8"/>
    <x v="2"/>
    <x v="4"/>
    <n v="23"/>
    <n v="33.782608695652172"/>
  </r>
  <r>
    <n v="38"/>
    <n v="202007"/>
    <x v="8"/>
    <x v="2"/>
    <s v="Upper GI"/>
    <x v="9"/>
    <x v="2"/>
    <x v="4"/>
    <n v="23"/>
    <n v="34.695652173913039"/>
  </r>
  <r>
    <n v="22"/>
    <n v="202007"/>
    <x v="8"/>
    <x v="2"/>
    <s v="Upper GI"/>
    <x v="9"/>
    <x v="2"/>
    <x v="5"/>
    <n v="23"/>
    <n v="20.086956521739129"/>
  </r>
  <r>
    <n v="16"/>
    <n v="202007"/>
    <x v="8"/>
    <x v="2"/>
    <s v="Upper GI"/>
    <x v="9"/>
    <x v="2"/>
    <x v="2"/>
    <n v="23"/>
    <n v="14.608695652173912"/>
  </r>
  <r>
    <n v="28"/>
    <n v="202007"/>
    <x v="8"/>
    <x v="2"/>
    <s v="Upper GI"/>
    <x v="9"/>
    <x v="2"/>
    <x v="1"/>
    <n v="23"/>
    <n v="25.565217391304348"/>
  </r>
  <r>
    <n v="20"/>
    <n v="202007"/>
    <x v="8"/>
    <x v="2"/>
    <s v="Upper GI"/>
    <x v="9"/>
    <x v="2"/>
    <x v="0"/>
    <n v="23"/>
    <n v="18.260869565217391"/>
  </r>
  <r>
    <n v="17"/>
    <n v="202007"/>
    <x v="8"/>
    <x v="2"/>
    <s v="Upper GI"/>
    <x v="8"/>
    <x v="2"/>
    <x v="0"/>
    <n v="23"/>
    <n v="15.521739130434781"/>
  </r>
  <r>
    <n v="13"/>
    <n v="202007"/>
    <x v="8"/>
    <x v="2"/>
    <s v="Upper GI"/>
    <x v="9"/>
    <x v="3"/>
    <x v="6"/>
    <n v="23"/>
    <n v="11.869565217391303"/>
  </r>
  <r>
    <n v="14"/>
    <n v="202007"/>
    <x v="8"/>
    <x v="2"/>
    <s v="Upper GI"/>
    <x v="9"/>
    <x v="3"/>
    <x v="0"/>
    <n v="23"/>
    <n v="12.782608695652174"/>
  </r>
  <r>
    <n v="22"/>
    <n v="202007"/>
    <x v="8"/>
    <x v="2"/>
    <s v="Upper GI"/>
    <x v="9"/>
    <x v="3"/>
    <x v="1"/>
    <n v="23"/>
    <n v="20.086956521739129"/>
  </r>
  <r>
    <n v="18"/>
    <n v="202007"/>
    <x v="8"/>
    <x v="2"/>
    <s v="Upper GI"/>
    <x v="9"/>
    <x v="3"/>
    <x v="2"/>
    <n v="23"/>
    <n v="16.434782608695652"/>
  </r>
  <r>
    <n v="25"/>
    <n v="202007"/>
    <x v="8"/>
    <x v="2"/>
    <s v="Upper GI"/>
    <x v="9"/>
    <x v="3"/>
    <x v="5"/>
    <n v="23"/>
    <n v="22.826086956521738"/>
  </r>
  <r>
    <n v="29"/>
    <n v="202007"/>
    <x v="8"/>
    <x v="2"/>
    <s v="Upper GI"/>
    <x v="9"/>
    <x v="3"/>
    <x v="4"/>
    <n v="23"/>
    <n v="26.478260869565215"/>
  </r>
  <r>
    <n v="15"/>
    <n v="202007"/>
    <x v="8"/>
    <x v="2"/>
    <s v="Upper GI"/>
    <x v="8"/>
    <x v="3"/>
    <x v="0"/>
    <n v="23"/>
    <n v="13.695652173913043"/>
  </r>
  <r>
    <n v="13"/>
    <n v="202007"/>
    <x v="8"/>
    <x v="2"/>
    <s v="Upper GI"/>
    <x v="8"/>
    <x v="3"/>
    <x v="6"/>
    <n v="23"/>
    <n v="11.869565217391303"/>
  </r>
  <r>
    <n v="29"/>
    <n v="202007"/>
    <x v="8"/>
    <x v="2"/>
    <s v="Upper GI"/>
    <x v="8"/>
    <x v="3"/>
    <x v="3"/>
    <n v="23"/>
    <n v="26.478260869565215"/>
  </r>
  <r>
    <n v="26"/>
    <n v="202007"/>
    <x v="8"/>
    <x v="2"/>
    <s v="Upper GI"/>
    <x v="8"/>
    <x v="3"/>
    <x v="4"/>
    <n v="23"/>
    <n v="23.739130434782606"/>
  </r>
  <r>
    <n v="33"/>
    <n v="202007"/>
    <x v="8"/>
    <x v="2"/>
    <s v="Upper GI"/>
    <x v="8"/>
    <x v="3"/>
    <x v="5"/>
    <n v="23"/>
    <n v="30.130434782608695"/>
  </r>
  <r>
    <n v="25"/>
    <n v="202007"/>
    <x v="8"/>
    <x v="2"/>
    <s v="Upper GI"/>
    <x v="8"/>
    <x v="3"/>
    <x v="2"/>
    <n v="23"/>
    <n v="22.826086956521738"/>
  </r>
  <r>
    <n v="27"/>
    <n v="202007"/>
    <x v="8"/>
    <x v="2"/>
    <s v="Upper GI"/>
    <x v="8"/>
    <x v="3"/>
    <x v="1"/>
    <n v="23"/>
    <n v="24.652173913043477"/>
  </r>
  <r>
    <n v="22"/>
    <n v="202007"/>
    <x v="8"/>
    <x v="2"/>
    <s v="Upper GI"/>
    <x v="9"/>
    <x v="3"/>
    <x v="3"/>
    <n v="23"/>
    <n v="20.086956521739129"/>
  </r>
  <r>
    <n v="13"/>
    <n v="202007"/>
    <x v="8"/>
    <x v="2"/>
    <s v="Upper GI"/>
    <x v="8"/>
    <x v="4"/>
    <x v="6"/>
    <n v="23"/>
    <n v="11.869565217391303"/>
  </r>
  <r>
    <n v="22"/>
    <n v="202007"/>
    <x v="8"/>
    <x v="2"/>
    <s v="Upper GI"/>
    <x v="8"/>
    <x v="4"/>
    <x v="3"/>
    <n v="23"/>
    <n v="20.086956521739129"/>
  </r>
  <r>
    <n v="38"/>
    <n v="202007"/>
    <x v="8"/>
    <x v="2"/>
    <s v="Upper GI"/>
    <x v="8"/>
    <x v="4"/>
    <x v="4"/>
    <n v="23"/>
    <n v="34.695652173913039"/>
  </r>
  <r>
    <n v="49"/>
    <n v="202007"/>
    <x v="8"/>
    <x v="2"/>
    <s v="Upper GI"/>
    <x v="8"/>
    <x v="4"/>
    <x v="5"/>
    <n v="23"/>
    <n v="44.739130434782609"/>
  </r>
  <r>
    <n v="6"/>
    <n v="202007"/>
    <x v="8"/>
    <x v="2"/>
    <s v="Upper GI"/>
    <x v="9"/>
    <x v="4"/>
    <x v="6"/>
    <n v="23"/>
    <n v="5.4782608695652169"/>
  </r>
  <r>
    <n v="17"/>
    <n v="202007"/>
    <x v="8"/>
    <x v="2"/>
    <s v="Upper GI"/>
    <x v="9"/>
    <x v="4"/>
    <x v="3"/>
    <n v="23"/>
    <n v="15.521739130434781"/>
  </r>
  <r>
    <n v="35"/>
    <n v="202007"/>
    <x v="8"/>
    <x v="2"/>
    <s v="Upper GI"/>
    <x v="9"/>
    <x v="4"/>
    <x v="4"/>
    <n v="23"/>
    <n v="31.956521739130434"/>
  </r>
  <r>
    <n v="38"/>
    <n v="202007"/>
    <x v="8"/>
    <x v="2"/>
    <s v="Upper GI"/>
    <x v="9"/>
    <x v="4"/>
    <x v="5"/>
    <n v="23"/>
    <n v="34.695652173913039"/>
  </r>
  <r>
    <n v="28"/>
    <n v="202007"/>
    <x v="8"/>
    <x v="2"/>
    <s v="Upper GI"/>
    <x v="9"/>
    <x v="4"/>
    <x v="2"/>
    <n v="23"/>
    <n v="25.565217391304348"/>
  </r>
  <r>
    <n v="11"/>
    <n v="202007"/>
    <x v="8"/>
    <x v="2"/>
    <s v="Upper GI"/>
    <x v="9"/>
    <x v="4"/>
    <x v="1"/>
    <n v="23"/>
    <n v="10.043478260869565"/>
  </r>
  <r>
    <n v="1"/>
    <n v="202007"/>
    <x v="8"/>
    <x v="2"/>
    <s v="Upper GI"/>
    <x v="9"/>
    <x v="4"/>
    <x v="0"/>
    <n v="23"/>
    <n v="0.91304347826086951"/>
  </r>
  <r>
    <n v="33"/>
    <n v="202007"/>
    <x v="8"/>
    <x v="2"/>
    <s v="Upper GI"/>
    <x v="8"/>
    <x v="4"/>
    <x v="2"/>
    <n v="23"/>
    <n v="30.130434782608695"/>
  </r>
  <r>
    <n v="10"/>
    <n v="202007"/>
    <x v="8"/>
    <x v="2"/>
    <s v="Upper GI"/>
    <x v="8"/>
    <x v="4"/>
    <x v="0"/>
    <n v="23"/>
    <n v="9.1304347826086953"/>
  </r>
  <r>
    <n v="7"/>
    <n v="202007"/>
    <x v="8"/>
    <x v="2"/>
    <s v="Upper GI"/>
    <x v="8"/>
    <x v="4"/>
    <x v="1"/>
    <n v="23"/>
    <n v="6.3913043478260869"/>
  </r>
  <r>
    <n v="34"/>
    <n v="202007"/>
    <x v="8"/>
    <x v="2"/>
    <s v="Urological"/>
    <x v="11"/>
    <x v="0"/>
    <x v="6"/>
    <n v="23"/>
    <n v="31.043478260869563"/>
  </r>
  <r>
    <n v="44"/>
    <n v="202007"/>
    <x v="8"/>
    <x v="2"/>
    <s v="Urological"/>
    <x v="10"/>
    <x v="0"/>
    <x v="3"/>
    <n v="23"/>
    <n v="40.173913043478258"/>
  </r>
  <r>
    <n v="101"/>
    <n v="202007"/>
    <x v="8"/>
    <x v="2"/>
    <s v="Urological"/>
    <x v="10"/>
    <x v="0"/>
    <x v="4"/>
    <n v="23"/>
    <n v="92.217391304347814"/>
  </r>
  <r>
    <n v="66"/>
    <n v="202007"/>
    <x v="8"/>
    <x v="2"/>
    <s v="Urological"/>
    <x v="10"/>
    <x v="0"/>
    <x v="5"/>
    <n v="23"/>
    <n v="60.260869565217391"/>
  </r>
  <r>
    <n v="39"/>
    <n v="202007"/>
    <x v="8"/>
    <x v="2"/>
    <s v="Urological"/>
    <x v="10"/>
    <x v="0"/>
    <x v="2"/>
    <n v="23"/>
    <n v="35.608695652173914"/>
  </r>
  <r>
    <n v="127"/>
    <n v="202007"/>
    <x v="8"/>
    <x v="2"/>
    <s v="Urological"/>
    <x v="10"/>
    <x v="0"/>
    <x v="1"/>
    <n v="23"/>
    <n v="115.95652173913042"/>
  </r>
  <r>
    <n v="47"/>
    <n v="202007"/>
    <x v="8"/>
    <x v="2"/>
    <s v="Urological"/>
    <x v="10"/>
    <x v="0"/>
    <x v="0"/>
    <n v="23"/>
    <n v="42.913043478260867"/>
  </r>
  <r>
    <n v="71"/>
    <n v="202007"/>
    <x v="8"/>
    <x v="2"/>
    <s v="Urological"/>
    <x v="10"/>
    <x v="0"/>
    <x v="6"/>
    <n v="23"/>
    <n v="64.826086956521735"/>
  </r>
  <r>
    <n v="18"/>
    <n v="202007"/>
    <x v="8"/>
    <x v="2"/>
    <s v="Urological"/>
    <x v="11"/>
    <x v="0"/>
    <x v="3"/>
    <n v="23"/>
    <n v="16.434782608695652"/>
  </r>
  <r>
    <n v="52"/>
    <n v="202007"/>
    <x v="8"/>
    <x v="2"/>
    <s v="Urological"/>
    <x v="11"/>
    <x v="0"/>
    <x v="4"/>
    <n v="23"/>
    <n v="47.478260869565212"/>
  </r>
  <r>
    <n v="33"/>
    <n v="202007"/>
    <x v="8"/>
    <x v="2"/>
    <s v="Urological"/>
    <x v="11"/>
    <x v="0"/>
    <x v="5"/>
    <n v="23"/>
    <n v="30.130434782608695"/>
  </r>
  <r>
    <n v="22"/>
    <n v="202007"/>
    <x v="8"/>
    <x v="2"/>
    <s v="Urological"/>
    <x v="11"/>
    <x v="0"/>
    <x v="2"/>
    <n v="23"/>
    <n v="20.086956521739129"/>
  </r>
  <r>
    <n v="74"/>
    <n v="202007"/>
    <x v="8"/>
    <x v="2"/>
    <s v="Urological"/>
    <x v="11"/>
    <x v="0"/>
    <x v="1"/>
    <n v="23"/>
    <n v="67.565217391304344"/>
  </r>
  <r>
    <n v="24"/>
    <n v="202007"/>
    <x v="8"/>
    <x v="2"/>
    <s v="Urological"/>
    <x v="11"/>
    <x v="0"/>
    <x v="0"/>
    <n v="23"/>
    <n v="21.913043478260867"/>
  </r>
  <r>
    <n v="28"/>
    <n v="202007"/>
    <x v="8"/>
    <x v="2"/>
    <s v="Urological"/>
    <x v="10"/>
    <x v="1"/>
    <x v="3"/>
    <n v="23"/>
    <n v="25.565217391304348"/>
  </r>
  <r>
    <n v="94"/>
    <n v="202007"/>
    <x v="8"/>
    <x v="2"/>
    <s v="Urological"/>
    <x v="10"/>
    <x v="1"/>
    <x v="4"/>
    <n v="23"/>
    <n v="85.826086956521735"/>
  </r>
  <r>
    <n v="34"/>
    <n v="202007"/>
    <x v="8"/>
    <x v="2"/>
    <s v="Urological"/>
    <x v="11"/>
    <x v="1"/>
    <x v="6"/>
    <n v="23"/>
    <n v="31.043478260869563"/>
  </r>
  <r>
    <n v="17"/>
    <n v="202007"/>
    <x v="8"/>
    <x v="2"/>
    <s v="Urological"/>
    <x v="11"/>
    <x v="1"/>
    <x v="3"/>
    <n v="23"/>
    <n v="15.521739130434781"/>
  </r>
  <r>
    <n v="56"/>
    <n v="202007"/>
    <x v="8"/>
    <x v="2"/>
    <s v="Urological"/>
    <x v="11"/>
    <x v="1"/>
    <x v="4"/>
    <n v="23"/>
    <n v="51.130434782608695"/>
  </r>
  <r>
    <n v="60"/>
    <n v="202007"/>
    <x v="8"/>
    <x v="2"/>
    <s v="Urological"/>
    <x v="11"/>
    <x v="1"/>
    <x v="5"/>
    <n v="23"/>
    <n v="54.782608695652172"/>
  </r>
  <r>
    <n v="36"/>
    <n v="202007"/>
    <x v="8"/>
    <x v="2"/>
    <s v="Urological"/>
    <x v="11"/>
    <x v="1"/>
    <x v="2"/>
    <n v="23"/>
    <n v="32.869565217391305"/>
  </r>
  <r>
    <n v="77"/>
    <n v="202007"/>
    <x v="8"/>
    <x v="2"/>
    <s v="Urological"/>
    <x v="11"/>
    <x v="1"/>
    <x v="1"/>
    <n v="23"/>
    <n v="70.304347826086953"/>
  </r>
  <r>
    <n v="39"/>
    <n v="202007"/>
    <x v="8"/>
    <x v="2"/>
    <s v="Urological"/>
    <x v="11"/>
    <x v="1"/>
    <x v="0"/>
    <n v="23"/>
    <n v="35.608695652173914"/>
  </r>
  <r>
    <n v="75"/>
    <n v="202007"/>
    <x v="8"/>
    <x v="2"/>
    <s v="Urological"/>
    <x v="10"/>
    <x v="1"/>
    <x v="6"/>
    <n v="23"/>
    <n v="68.478260869565219"/>
  </r>
  <r>
    <n v="61"/>
    <n v="202007"/>
    <x v="8"/>
    <x v="2"/>
    <s v="Urological"/>
    <x v="10"/>
    <x v="1"/>
    <x v="0"/>
    <n v="23"/>
    <n v="55.695652173913039"/>
  </r>
  <r>
    <n v="106"/>
    <n v="202007"/>
    <x v="8"/>
    <x v="2"/>
    <s v="Urological"/>
    <x v="10"/>
    <x v="1"/>
    <x v="1"/>
    <n v="23"/>
    <n v="96.782608695652172"/>
  </r>
  <r>
    <n v="50"/>
    <n v="202007"/>
    <x v="8"/>
    <x v="2"/>
    <s v="Urological"/>
    <x v="10"/>
    <x v="1"/>
    <x v="2"/>
    <n v="23"/>
    <n v="45.652173913043477"/>
  </r>
  <r>
    <n v="82"/>
    <n v="202007"/>
    <x v="8"/>
    <x v="2"/>
    <s v="Urological"/>
    <x v="10"/>
    <x v="1"/>
    <x v="5"/>
    <n v="23"/>
    <n v="74.869565217391298"/>
  </r>
  <r>
    <n v="44"/>
    <n v="202007"/>
    <x v="8"/>
    <x v="2"/>
    <s v="Urological"/>
    <x v="10"/>
    <x v="2"/>
    <x v="3"/>
    <n v="23"/>
    <n v="40.173913043478258"/>
  </r>
  <r>
    <n v="84"/>
    <n v="202007"/>
    <x v="8"/>
    <x v="2"/>
    <s v="Urological"/>
    <x v="10"/>
    <x v="2"/>
    <x v="4"/>
    <n v="23"/>
    <n v="76.695652173913032"/>
  </r>
  <r>
    <n v="38"/>
    <n v="202007"/>
    <x v="8"/>
    <x v="2"/>
    <s v="Urological"/>
    <x v="11"/>
    <x v="2"/>
    <x v="6"/>
    <n v="23"/>
    <n v="34.695652173913039"/>
  </r>
  <r>
    <n v="29"/>
    <n v="202007"/>
    <x v="8"/>
    <x v="2"/>
    <s v="Urological"/>
    <x v="11"/>
    <x v="2"/>
    <x v="3"/>
    <n v="23"/>
    <n v="26.478260869565215"/>
  </r>
  <r>
    <n v="47"/>
    <n v="202007"/>
    <x v="8"/>
    <x v="2"/>
    <s v="Urological"/>
    <x v="11"/>
    <x v="2"/>
    <x v="4"/>
    <n v="23"/>
    <n v="42.913043478260867"/>
  </r>
  <r>
    <n v="31"/>
    <n v="202007"/>
    <x v="8"/>
    <x v="2"/>
    <s v="Urological"/>
    <x v="11"/>
    <x v="2"/>
    <x v="5"/>
    <n v="23"/>
    <n v="28.304347826086953"/>
  </r>
  <r>
    <n v="71"/>
    <n v="202007"/>
    <x v="8"/>
    <x v="2"/>
    <s v="Urological"/>
    <x v="10"/>
    <x v="2"/>
    <x v="6"/>
    <n v="23"/>
    <n v="64.826086956521735"/>
  </r>
  <r>
    <n v="64"/>
    <n v="202007"/>
    <x v="8"/>
    <x v="2"/>
    <s v="Urological"/>
    <x v="11"/>
    <x v="2"/>
    <x v="1"/>
    <n v="23"/>
    <n v="58.434782608695649"/>
  </r>
  <r>
    <n v="67"/>
    <n v="202007"/>
    <x v="8"/>
    <x v="2"/>
    <s v="Urological"/>
    <x v="10"/>
    <x v="2"/>
    <x v="5"/>
    <n v="23"/>
    <n v="61.173913043478258"/>
  </r>
  <r>
    <n v="57"/>
    <n v="202007"/>
    <x v="8"/>
    <x v="2"/>
    <s v="Urological"/>
    <x v="10"/>
    <x v="2"/>
    <x v="2"/>
    <n v="23"/>
    <n v="52.043478260869563"/>
  </r>
  <r>
    <n v="41"/>
    <n v="202007"/>
    <x v="8"/>
    <x v="2"/>
    <s v="Urological"/>
    <x v="11"/>
    <x v="2"/>
    <x v="0"/>
    <n v="23"/>
    <n v="37.434782608695649"/>
  </r>
  <r>
    <n v="63"/>
    <n v="202007"/>
    <x v="8"/>
    <x v="2"/>
    <s v="Urological"/>
    <x v="10"/>
    <x v="2"/>
    <x v="1"/>
    <n v="23"/>
    <n v="57.521739130434781"/>
  </r>
  <r>
    <n v="48"/>
    <n v="202007"/>
    <x v="8"/>
    <x v="2"/>
    <s v="Urological"/>
    <x v="10"/>
    <x v="2"/>
    <x v="0"/>
    <n v="23"/>
    <n v="43.826086956521735"/>
  </r>
  <r>
    <n v="29"/>
    <n v="202007"/>
    <x v="8"/>
    <x v="2"/>
    <s v="Urological"/>
    <x v="11"/>
    <x v="2"/>
    <x v="2"/>
    <n v="23"/>
    <n v="26.478260869565215"/>
  </r>
  <r>
    <n v="46"/>
    <n v="202007"/>
    <x v="8"/>
    <x v="2"/>
    <s v="Urological"/>
    <x v="11"/>
    <x v="3"/>
    <x v="5"/>
    <n v="23"/>
    <n v="42"/>
  </r>
  <r>
    <n v="49"/>
    <n v="202007"/>
    <x v="8"/>
    <x v="2"/>
    <s v="Urological"/>
    <x v="11"/>
    <x v="3"/>
    <x v="4"/>
    <n v="23"/>
    <n v="44.739130434782609"/>
  </r>
  <r>
    <n v="46"/>
    <n v="202007"/>
    <x v="8"/>
    <x v="2"/>
    <s v="Urological"/>
    <x v="11"/>
    <x v="3"/>
    <x v="3"/>
    <n v="23"/>
    <n v="42"/>
  </r>
  <r>
    <n v="23"/>
    <n v="202007"/>
    <x v="8"/>
    <x v="2"/>
    <s v="Urological"/>
    <x v="11"/>
    <x v="3"/>
    <x v="6"/>
    <n v="23"/>
    <n v="21"/>
  </r>
  <r>
    <n v="36"/>
    <n v="202007"/>
    <x v="8"/>
    <x v="2"/>
    <s v="Urological"/>
    <x v="11"/>
    <x v="3"/>
    <x v="0"/>
    <n v="23"/>
    <n v="32.869565217391305"/>
  </r>
  <r>
    <n v="39"/>
    <n v="202007"/>
    <x v="8"/>
    <x v="2"/>
    <s v="Urological"/>
    <x v="11"/>
    <x v="3"/>
    <x v="1"/>
    <n v="23"/>
    <n v="35.608695652173914"/>
  </r>
  <r>
    <n v="42"/>
    <n v="202007"/>
    <x v="8"/>
    <x v="2"/>
    <s v="Urological"/>
    <x v="11"/>
    <x v="3"/>
    <x v="2"/>
    <n v="23"/>
    <n v="38.347826086956516"/>
  </r>
  <r>
    <n v="68"/>
    <n v="202007"/>
    <x v="8"/>
    <x v="2"/>
    <s v="Urological"/>
    <x v="10"/>
    <x v="3"/>
    <x v="3"/>
    <n v="23"/>
    <n v="62.086956521739125"/>
  </r>
  <r>
    <n v="62"/>
    <n v="202007"/>
    <x v="8"/>
    <x v="2"/>
    <s v="Urological"/>
    <x v="10"/>
    <x v="3"/>
    <x v="4"/>
    <n v="23"/>
    <n v="56.608695652173907"/>
  </r>
  <r>
    <n v="72"/>
    <n v="202007"/>
    <x v="8"/>
    <x v="2"/>
    <s v="Urological"/>
    <x v="10"/>
    <x v="3"/>
    <x v="5"/>
    <n v="23"/>
    <n v="65.739130434782609"/>
  </r>
  <r>
    <n v="33"/>
    <n v="202007"/>
    <x v="8"/>
    <x v="2"/>
    <s v="Urological"/>
    <x v="10"/>
    <x v="3"/>
    <x v="2"/>
    <n v="23"/>
    <n v="30.130434782608695"/>
  </r>
  <r>
    <n v="47"/>
    <n v="202007"/>
    <x v="8"/>
    <x v="2"/>
    <s v="Urological"/>
    <x v="10"/>
    <x v="3"/>
    <x v="1"/>
    <n v="23"/>
    <n v="42.913043478260867"/>
  </r>
  <r>
    <n v="39"/>
    <n v="202007"/>
    <x v="8"/>
    <x v="2"/>
    <s v="Urological"/>
    <x v="10"/>
    <x v="3"/>
    <x v="0"/>
    <n v="23"/>
    <n v="35.608695652173914"/>
  </r>
  <r>
    <n v="53"/>
    <n v="202007"/>
    <x v="8"/>
    <x v="2"/>
    <s v="Urological"/>
    <x v="10"/>
    <x v="3"/>
    <x v="6"/>
    <n v="23"/>
    <n v="48.391304347826086"/>
  </r>
  <r>
    <n v="12"/>
    <n v="202007"/>
    <x v="8"/>
    <x v="2"/>
    <s v="Urological"/>
    <x v="11"/>
    <x v="4"/>
    <x v="6"/>
    <n v="23"/>
    <n v="10.956521739130434"/>
  </r>
  <r>
    <n v="23"/>
    <n v="202007"/>
    <x v="8"/>
    <x v="2"/>
    <s v="Urological"/>
    <x v="10"/>
    <x v="4"/>
    <x v="0"/>
    <n v="23"/>
    <n v="21"/>
  </r>
  <r>
    <n v="19"/>
    <n v="202007"/>
    <x v="8"/>
    <x v="2"/>
    <s v="Urological"/>
    <x v="10"/>
    <x v="4"/>
    <x v="1"/>
    <n v="23"/>
    <n v="17.34782608695652"/>
  </r>
  <r>
    <n v="60"/>
    <n v="202007"/>
    <x v="8"/>
    <x v="2"/>
    <s v="Urological"/>
    <x v="10"/>
    <x v="4"/>
    <x v="2"/>
    <n v="23"/>
    <n v="54.782608695652172"/>
  </r>
  <r>
    <n v="70"/>
    <n v="202007"/>
    <x v="8"/>
    <x v="2"/>
    <s v="Urological"/>
    <x v="10"/>
    <x v="4"/>
    <x v="5"/>
    <n v="23"/>
    <n v="63.913043478260867"/>
  </r>
  <r>
    <n v="60"/>
    <n v="202007"/>
    <x v="8"/>
    <x v="2"/>
    <s v="Urological"/>
    <x v="10"/>
    <x v="4"/>
    <x v="4"/>
    <n v="23"/>
    <n v="54.782608695652172"/>
  </r>
  <r>
    <n v="50"/>
    <n v="202007"/>
    <x v="8"/>
    <x v="2"/>
    <s v="Urological"/>
    <x v="10"/>
    <x v="4"/>
    <x v="3"/>
    <n v="23"/>
    <n v="45.652173913043477"/>
  </r>
  <r>
    <n v="18"/>
    <n v="202007"/>
    <x v="8"/>
    <x v="2"/>
    <s v="Urological"/>
    <x v="10"/>
    <x v="4"/>
    <x v="6"/>
    <n v="23"/>
    <n v="16.434782608695652"/>
  </r>
  <r>
    <n v="12"/>
    <n v="202007"/>
    <x v="8"/>
    <x v="2"/>
    <s v="Urological"/>
    <x v="11"/>
    <x v="4"/>
    <x v="0"/>
    <n v="23"/>
    <n v="10.956521739130434"/>
  </r>
  <r>
    <n v="23"/>
    <n v="202007"/>
    <x v="8"/>
    <x v="2"/>
    <s v="Urological"/>
    <x v="11"/>
    <x v="4"/>
    <x v="1"/>
    <n v="23"/>
    <n v="21"/>
  </r>
  <r>
    <n v="46"/>
    <n v="202007"/>
    <x v="8"/>
    <x v="2"/>
    <s v="Urological"/>
    <x v="11"/>
    <x v="4"/>
    <x v="2"/>
    <n v="23"/>
    <n v="42"/>
  </r>
  <r>
    <n v="57"/>
    <n v="202007"/>
    <x v="8"/>
    <x v="2"/>
    <s v="Urological"/>
    <x v="11"/>
    <x v="4"/>
    <x v="5"/>
    <n v="23"/>
    <n v="52.043478260869563"/>
  </r>
  <r>
    <n v="44"/>
    <n v="202007"/>
    <x v="8"/>
    <x v="2"/>
    <s v="Urological"/>
    <x v="11"/>
    <x v="4"/>
    <x v="4"/>
    <n v="23"/>
    <n v="40.173913043478258"/>
  </r>
  <r>
    <n v="33"/>
    <n v="202007"/>
    <x v="8"/>
    <x v="2"/>
    <s v="Urological"/>
    <x v="11"/>
    <x v="4"/>
    <x v="3"/>
    <n v="23"/>
    <n v="30.130434782608695"/>
  </r>
  <r>
    <n v="8"/>
    <n v="202006"/>
    <x v="9"/>
    <x v="2"/>
    <s v="All other"/>
    <x v="0"/>
    <x v="0"/>
    <x v="0"/>
    <n v="22"/>
    <n v="7.6363636363636367"/>
  </r>
  <r>
    <n v="50"/>
    <n v="202006"/>
    <x v="9"/>
    <x v="2"/>
    <s v="All other"/>
    <x v="0"/>
    <x v="0"/>
    <x v="1"/>
    <n v="22"/>
    <n v="47.727272727272727"/>
  </r>
  <r>
    <n v="21"/>
    <n v="202006"/>
    <x v="9"/>
    <x v="2"/>
    <s v="All other"/>
    <x v="0"/>
    <x v="0"/>
    <x v="2"/>
    <n v="22"/>
    <n v="20.045454545454547"/>
  </r>
  <r>
    <n v="12"/>
    <n v="202006"/>
    <x v="9"/>
    <x v="2"/>
    <s v="All other"/>
    <x v="0"/>
    <x v="0"/>
    <x v="3"/>
    <n v="22"/>
    <n v="11.454545454545455"/>
  </r>
  <r>
    <n v="33"/>
    <n v="202006"/>
    <x v="9"/>
    <x v="2"/>
    <s v="All other"/>
    <x v="0"/>
    <x v="0"/>
    <x v="4"/>
    <n v="22"/>
    <n v="31.5"/>
  </r>
  <r>
    <n v="33"/>
    <n v="202006"/>
    <x v="9"/>
    <x v="2"/>
    <s v="All other"/>
    <x v="0"/>
    <x v="0"/>
    <x v="5"/>
    <n v="22"/>
    <n v="31.5"/>
  </r>
  <r>
    <n v="19"/>
    <n v="202006"/>
    <x v="9"/>
    <x v="2"/>
    <s v="All other"/>
    <x v="0"/>
    <x v="0"/>
    <x v="6"/>
    <n v="22"/>
    <n v="18.136363636363637"/>
  </r>
  <r>
    <n v="21"/>
    <n v="202006"/>
    <x v="9"/>
    <x v="2"/>
    <s v="All other"/>
    <x v="0"/>
    <x v="1"/>
    <x v="0"/>
    <n v="22"/>
    <n v="20.045454545454547"/>
  </r>
  <r>
    <n v="28"/>
    <n v="202006"/>
    <x v="9"/>
    <x v="2"/>
    <s v="All other"/>
    <x v="0"/>
    <x v="1"/>
    <x v="1"/>
    <n v="22"/>
    <n v="26.727272727272727"/>
  </r>
  <r>
    <n v="21"/>
    <n v="202006"/>
    <x v="9"/>
    <x v="2"/>
    <s v="All other"/>
    <x v="0"/>
    <x v="1"/>
    <x v="2"/>
    <n v="22"/>
    <n v="20.045454545454547"/>
  </r>
  <r>
    <n v="29"/>
    <n v="202006"/>
    <x v="9"/>
    <x v="2"/>
    <s v="All other"/>
    <x v="0"/>
    <x v="1"/>
    <x v="5"/>
    <n v="22"/>
    <n v="27.681818181818183"/>
  </r>
  <r>
    <n v="40"/>
    <n v="202006"/>
    <x v="9"/>
    <x v="2"/>
    <s v="All other"/>
    <x v="0"/>
    <x v="1"/>
    <x v="4"/>
    <n v="22"/>
    <n v="38.181818181818187"/>
  </r>
  <r>
    <n v="8"/>
    <n v="202006"/>
    <x v="9"/>
    <x v="2"/>
    <s v="All other"/>
    <x v="0"/>
    <x v="1"/>
    <x v="3"/>
    <n v="22"/>
    <n v="7.6363636363636367"/>
  </r>
  <r>
    <n v="20"/>
    <n v="202006"/>
    <x v="9"/>
    <x v="2"/>
    <s v="All other"/>
    <x v="0"/>
    <x v="1"/>
    <x v="6"/>
    <n v="22"/>
    <n v="19.090909090909093"/>
  </r>
  <r>
    <n v="19"/>
    <n v="202006"/>
    <x v="9"/>
    <x v="2"/>
    <s v="All other"/>
    <x v="0"/>
    <x v="2"/>
    <x v="2"/>
    <n v="22"/>
    <n v="18.136363636363637"/>
  </r>
  <r>
    <n v="26"/>
    <n v="202006"/>
    <x v="9"/>
    <x v="2"/>
    <s v="All other"/>
    <x v="0"/>
    <x v="2"/>
    <x v="1"/>
    <n v="22"/>
    <n v="24.81818181818182"/>
  </r>
  <r>
    <n v="37"/>
    <n v="202006"/>
    <x v="9"/>
    <x v="2"/>
    <s v="All other"/>
    <x v="0"/>
    <x v="2"/>
    <x v="0"/>
    <n v="22"/>
    <n v="35.31818181818182"/>
  </r>
  <r>
    <n v="18"/>
    <n v="202006"/>
    <x v="9"/>
    <x v="2"/>
    <s v="All other"/>
    <x v="0"/>
    <x v="2"/>
    <x v="5"/>
    <n v="22"/>
    <n v="17.181818181818183"/>
  </r>
  <r>
    <n v="24"/>
    <n v="202006"/>
    <x v="9"/>
    <x v="2"/>
    <s v="All other"/>
    <x v="0"/>
    <x v="2"/>
    <x v="6"/>
    <n v="22"/>
    <n v="22.90909090909091"/>
  </r>
  <r>
    <n v="19"/>
    <n v="202006"/>
    <x v="9"/>
    <x v="2"/>
    <s v="All other"/>
    <x v="0"/>
    <x v="2"/>
    <x v="3"/>
    <n v="22"/>
    <n v="18.136363636363637"/>
  </r>
  <r>
    <n v="36"/>
    <n v="202006"/>
    <x v="9"/>
    <x v="2"/>
    <s v="All other"/>
    <x v="0"/>
    <x v="2"/>
    <x v="4"/>
    <n v="22"/>
    <n v="34.363636363636367"/>
  </r>
  <r>
    <n v="25"/>
    <n v="202006"/>
    <x v="9"/>
    <x v="2"/>
    <s v="All other"/>
    <x v="0"/>
    <x v="3"/>
    <x v="0"/>
    <n v="22"/>
    <n v="23.863636363636363"/>
  </r>
  <r>
    <n v="19"/>
    <n v="202006"/>
    <x v="9"/>
    <x v="2"/>
    <s v="All other"/>
    <x v="0"/>
    <x v="3"/>
    <x v="1"/>
    <n v="22"/>
    <n v="18.136363636363637"/>
  </r>
  <r>
    <n v="26"/>
    <n v="202006"/>
    <x v="9"/>
    <x v="2"/>
    <s v="All other"/>
    <x v="0"/>
    <x v="3"/>
    <x v="2"/>
    <n v="22"/>
    <n v="24.81818181818182"/>
  </r>
  <r>
    <n v="25"/>
    <n v="202006"/>
    <x v="9"/>
    <x v="2"/>
    <s v="All other"/>
    <x v="0"/>
    <x v="3"/>
    <x v="5"/>
    <n v="22"/>
    <n v="23.863636363636363"/>
  </r>
  <r>
    <n v="30"/>
    <n v="202006"/>
    <x v="9"/>
    <x v="2"/>
    <s v="All other"/>
    <x v="0"/>
    <x v="3"/>
    <x v="4"/>
    <n v="22"/>
    <n v="28.636363636363637"/>
  </r>
  <r>
    <n v="21"/>
    <n v="202006"/>
    <x v="9"/>
    <x v="2"/>
    <s v="All other"/>
    <x v="0"/>
    <x v="3"/>
    <x v="3"/>
    <n v="22"/>
    <n v="20.045454545454547"/>
  </r>
  <r>
    <n v="18"/>
    <n v="202006"/>
    <x v="9"/>
    <x v="2"/>
    <s v="All other"/>
    <x v="0"/>
    <x v="3"/>
    <x v="6"/>
    <n v="22"/>
    <n v="17.181818181818183"/>
  </r>
  <r>
    <n v="38"/>
    <n v="202006"/>
    <x v="9"/>
    <x v="2"/>
    <s v="All other"/>
    <x v="0"/>
    <x v="4"/>
    <x v="2"/>
    <n v="22"/>
    <n v="36.272727272727273"/>
  </r>
  <r>
    <n v="16"/>
    <n v="202006"/>
    <x v="9"/>
    <x v="2"/>
    <s v="All other"/>
    <x v="0"/>
    <x v="4"/>
    <x v="1"/>
    <n v="22"/>
    <n v="15.272727272727273"/>
  </r>
  <r>
    <n v="9"/>
    <n v="202006"/>
    <x v="9"/>
    <x v="2"/>
    <s v="All other"/>
    <x v="0"/>
    <x v="4"/>
    <x v="0"/>
    <n v="22"/>
    <n v="8.5909090909090917"/>
  </r>
  <r>
    <n v="28"/>
    <n v="202006"/>
    <x v="9"/>
    <x v="2"/>
    <s v="All other"/>
    <x v="0"/>
    <x v="4"/>
    <x v="5"/>
    <n v="22"/>
    <n v="26.727272727272727"/>
  </r>
  <r>
    <n v="32"/>
    <n v="202006"/>
    <x v="9"/>
    <x v="2"/>
    <s v="All other"/>
    <x v="0"/>
    <x v="4"/>
    <x v="4"/>
    <n v="22"/>
    <n v="30.545454545454547"/>
  </r>
  <r>
    <n v="20"/>
    <n v="202006"/>
    <x v="9"/>
    <x v="2"/>
    <s v="All other"/>
    <x v="0"/>
    <x v="4"/>
    <x v="3"/>
    <n v="22"/>
    <n v="19.090909090909093"/>
  </r>
  <r>
    <n v="10"/>
    <n v="202006"/>
    <x v="9"/>
    <x v="2"/>
    <s v="All other"/>
    <x v="0"/>
    <x v="4"/>
    <x v="6"/>
    <n v="22"/>
    <n v="9.5454545454545467"/>
  </r>
  <r>
    <n v="36"/>
    <n v="202006"/>
    <x v="9"/>
    <x v="2"/>
    <s v="Breast"/>
    <x v="1"/>
    <x v="0"/>
    <x v="0"/>
    <n v="22"/>
    <n v="34.363636363636367"/>
  </r>
  <r>
    <n v="131"/>
    <n v="202006"/>
    <x v="9"/>
    <x v="2"/>
    <s v="Breast"/>
    <x v="1"/>
    <x v="0"/>
    <x v="1"/>
    <n v="22"/>
    <n v="125.04545454545455"/>
  </r>
  <r>
    <n v="43"/>
    <n v="202006"/>
    <x v="9"/>
    <x v="2"/>
    <s v="Breast"/>
    <x v="1"/>
    <x v="0"/>
    <x v="2"/>
    <n v="22"/>
    <n v="41.045454545454547"/>
  </r>
  <r>
    <n v="34"/>
    <n v="202006"/>
    <x v="9"/>
    <x v="2"/>
    <s v="Breast"/>
    <x v="1"/>
    <x v="0"/>
    <x v="3"/>
    <n v="22"/>
    <n v="32.454545454545453"/>
  </r>
  <r>
    <n v="104"/>
    <n v="202006"/>
    <x v="9"/>
    <x v="2"/>
    <s v="Breast"/>
    <x v="1"/>
    <x v="0"/>
    <x v="4"/>
    <n v="22"/>
    <n v="99.27272727272728"/>
  </r>
  <r>
    <n v="56"/>
    <n v="202006"/>
    <x v="9"/>
    <x v="2"/>
    <s v="Breast"/>
    <x v="1"/>
    <x v="0"/>
    <x v="5"/>
    <n v="22"/>
    <n v="53.454545454545453"/>
  </r>
  <r>
    <n v="58"/>
    <n v="202006"/>
    <x v="9"/>
    <x v="2"/>
    <s v="Breast"/>
    <x v="1"/>
    <x v="0"/>
    <x v="6"/>
    <n v="22"/>
    <n v="55.363636363636367"/>
  </r>
  <r>
    <n v="59"/>
    <n v="202006"/>
    <x v="9"/>
    <x v="2"/>
    <s v="Breast"/>
    <x v="1"/>
    <x v="1"/>
    <x v="0"/>
    <n v="22"/>
    <n v="56.31818181818182"/>
  </r>
  <r>
    <n v="97"/>
    <n v="202006"/>
    <x v="9"/>
    <x v="2"/>
    <s v="Breast"/>
    <x v="1"/>
    <x v="1"/>
    <x v="1"/>
    <n v="22"/>
    <n v="92.590909090909093"/>
  </r>
  <r>
    <n v="41"/>
    <n v="202006"/>
    <x v="9"/>
    <x v="2"/>
    <s v="Breast"/>
    <x v="1"/>
    <x v="1"/>
    <x v="2"/>
    <n v="22"/>
    <n v="39.13636363636364"/>
  </r>
  <r>
    <n v="80"/>
    <n v="202006"/>
    <x v="9"/>
    <x v="2"/>
    <s v="Breast"/>
    <x v="1"/>
    <x v="1"/>
    <x v="5"/>
    <n v="22"/>
    <n v="76.363636363636374"/>
  </r>
  <r>
    <n v="111"/>
    <n v="202006"/>
    <x v="9"/>
    <x v="2"/>
    <s v="Breast"/>
    <x v="1"/>
    <x v="1"/>
    <x v="4"/>
    <n v="22"/>
    <n v="105.95454545454545"/>
  </r>
  <r>
    <n v="30"/>
    <n v="202006"/>
    <x v="9"/>
    <x v="2"/>
    <s v="Breast"/>
    <x v="1"/>
    <x v="1"/>
    <x v="3"/>
    <n v="22"/>
    <n v="28.636363636363637"/>
  </r>
  <r>
    <n v="78"/>
    <n v="202006"/>
    <x v="9"/>
    <x v="2"/>
    <s v="Breast"/>
    <x v="1"/>
    <x v="1"/>
    <x v="6"/>
    <n v="22"/>
    <n v="74.454545454545453"/>
  </r>
  <r>
    <n v="51"/>
    <n v="202006"/>
    <x v="9"/>
    <x v="2"/>
    <s v="Breast"/>
    <x v="1"/>
    <x v="2"/>
    <x v="2"/>
    <n v="22"/>
    <n v="48.681818181818187"/>
  </r>
  <r>
    <n v="80"/>
    <n v="202006"/>
    <x v="9"/>
    <x v="2"/>
    <s v="Breast"/>
    <x v="1"/>
    <x v="2"/>
    <x v="1"/>
    <n v="22"/>
    <n v="76.363636363636374"/>
  </r>
  <r>
    <n v="53"/>
    <n v="202006"/>
    <x v="9"/>
    <x v="2"/>
    <s v="Breast"/>
    <x v="1"/>
    <x v="2"/>
    <x v="0"/>
    <n v="22"/>
    <n v="50.590909090909093"/>
  </r>
  <r>
    <n v="56"/>
    <n v="202006"/>
    <x v="9"/>
    <x v="2"/>
    <s v="Breast"/>
    <x v="1"/>
    <x v="2"/>
    <x v="5"/>
    <n v="22"/>
    <n v="53.454545454545453"/>
  </r>
  <r>
    <n v="61"/>
    <n v="202006"/>
    <x v="9"/>
    <x v="2"/>
    <s v="Breast"/>
    <x v="1"/>
    <x v="2"/>
    <x v="6"/>
    <n v="22"/>
    <n v="58.227272727272727"/>
  </r>
  <r>
    <n v="59"/>
    <n v="202006"/>
    <x v="9"/>
    <x v="2"/>
    <s v="Breast"/>
    <x v="1"/>
    <x v="2"/>
    <x v="3"/>
    <n v="22"/>
    <n v="56.31818181818182"/>
  </r>
  <r>
    <n v="76"/>
    <n v="202006"/>
    <x v="9"/>
    <x v="2"/>
    <s v="Breast"/>
    <x v="1"/>
    <x v="2"/>
    <x v="4"/>
    <n v="22"/>
    <n v="72.545454545454547"/>
  </r>
  <r>
    <n v="43"/>
    <n v="202006"/>
    <x v="9"/>
    <x v="2"/>
    <s v="Breast"/>
    <x v="1"/>
    <x v="3"/>
    <x v="0"/>
    <n v="22"/>
    <n v="41.045454545454547"/>
  </r>
  <r>
    <n v="50"/>
    <n v="202006"/>
    <x v="9"/>
    <x v="2"/>
    <s v="Breast"/>
    <x v="1"/>
    <x v="3"/>
    <x v="1"/>
    <n v="22"/>
    <n v="47.727272727272727"/>
  </r>
  <r>
    <n v="45"/>
    <n v="202006"/>
    <x v="9"/>
    <x v="2"/>
    <s v="Breast"/>
    <x v="1"/>
    <x v="3"/>
    <x v="2"/>
    <n v="22"/>
    <n v="42.954545454545453"/>
  </r>
  <r>
    <n v="70"/>
    <n v="202006"/>
    <x v="9"/>
    <x v="2"/>
    <s v="Breast"/>
    <x v="1"/>
    <x v="3"/>
    <x v="5"/>
    <n v="22"/>
    <n v="66.818181818181827"/>
  </r>
  <r>
    <n v="76"/>
    <n v="202006"/>
    <x v="9"/>
    <x v="2"/>
    <s v="Breast"/>
    <x v="1"/>
    <x v="3"/>
    <x v="4"/>
    <n v="22"/>
    <n v="72.545454545454547"/>
  </r>
  <r>
    <n v="72"/>
    <n v="202006"/>
    <x v="9"/>
    <x v="2"/>
    <s v="Breast"/>
    <x v="1"/>
    <x v="3"/>
    <x v="3"/>
    <n v="22"/>
    <n v="68.727272727272734"/>
  </r>
  <r>
    <n v="39"/>
    <n v="202006"/>
    <x v="9"/>
    <x v="2"/>
    <s v="Breast"/>
    <x v="1"/>
    <x v="3"/>
    <x v="6"/>
    <n v="22"/>
    <n v="37.227272727272727"/>
  </r>
  <r>
    <n v="73"/>
    <n v="202006"/>
    <x v="9"/>
    <x v="2"/>
    <s v="Breast"/>
    <x v="1"/>
    <x v="4"/>
    <x v="2"/>
    <n v="22"/>
    <n v="69.681818181818187"/>
  </r>
  <r>
    <n v="21"/>
    <n v="202006"/>
    <x v="9"/>
    <x v="2"/>
    <s v="Breast"/>
    <x v="1"/>
    <x v="4"/>
    <x v="1"/>
    <n v="22"/>
    <n v="20.045454545454547"/>
  </r>
  <r>
    <n v="22"/>
    <n v="202006"/>
    <x v="9"/>
    <x v="2"/>
    <s v="Breast"/>
    <x v="1"/>
    <x v="4"/>
    <x v="0"/>
    <n v="22"/>
    <n v="21"/>
  </r>
  <r>
    <n v="81"/>
    <n v="202006"/>
    <x v="9"/>
    <x v="2"/>
    <s v="Breast"/>
    <x v="1"/>
    <x v="4"/>
    <x v="5"/>
    <n v="22"/>
    <n v="77.318181818181827"/>
  </r>
  <r>
    <n v="72"/>
    <n v="202006"/>
    <x v="9"/>
    <x v="2"/>
    <s v="Breast"/>
    <x v="1"/>
    <x v="4"/>
    <x v="4"/>
    <n v="22"/>
    <n v="68.727272727272734"/>
  </r>
  <r>
    <n v="51"/>
    <n v="202006"/>
    <x v="9"/>
    <x v="2"/>
    <s v="Breast"/>
    <x v="1"/>
    <x v="4"/>
    <x v="3"/>
    <n v="22"/>
    <n v="48.681818181818187"/>
  </r>
  <r>
    <n v="17"/>
    <n v="202006"/>
    <x v="9"/>
    <x v="2"/>
    <s v="Breast"/>
    <x v="1"/>
    <x v="4"/>
    <x v="6"/>
    <n v="22"/>
    <n v="16.227272727272727"/>
  </r>
  <r>
    <n v="24"/>
    <n v="202006"/>
    <x v="9"/>
    <x v="2"/>
    <s v="Gynaecological"/>
    <x v="2"/>
    <x v="0"/>
    <x v="0"/>
    <n v="22"/>
    <n v="22.90909090909091"/>
  </r>
  <r>
    <n v="56"/>
    <n v="202006"/>
    <x v="9"/>
    <x v="2"/>
    <s v="Gynaecological"/>
    <x v="2"/>
    <x v="0"/>
    <x v="1"/>
    <n v="22"/>
    <n v="53.454545454545453"/>
  </r>
  <r>
    <n v="23"/>
    <n v="202006"/>
    <x v="9"/>
    <x v="2"/>
    <s v="Gynaecological"/>
    <x v="2"/>
    <x v="0"/>
    <x v="2"/>
    <n v="22"/>
    <n v="21.954545454545457"/>
  </r>
  <r>
    <n v="14"/>
    <n v="202006"/>
    <x v="9"/>
    <x v="2"/>
    <s v="Gynaecological"/>
    <x v="2"/>
    <x v="0"/>
    <x v="3"/>
    <n v="22"/>
    <n v="13.363636363636363"/>
  </r>
  <r>
    <n v="26"/>
    <n v="202006"/>
    <x v="9"/>
    <x v="2"/>
    <s v="Gynaecological"/>
    <x v="2"/>
    <x v="0"/>
    <x v="4"/>
    <n v="22"/>
    <n v="24.81818181818182"/>
  </r>
  <r>
    <n v="17"/>
    <n v="202006"/>
    <x v="9"/>
    <x v="2"/>
    <s v="Gynaecological"/>
    <x v="2"/>
    <x v="0"/>
    <x v="5"/>
    <n v="22"/>
    <n v="16.227272727272727"/>
  </r>
  <r>
    <n v="17"/>
    <n v="202006"/>
    <x v="9"/>
    <x v="2"/>
    <s v="Gynaecological"/>
    <x v="2"/>
    <x v="0"/>
    <x v="6"/>
    <n v="22"/>
    <n v="16.227272727272727"/>
  </r>
  <r>
    <n v="28"/>
    <n v="202006"/>
    <x v="9"/>
    <x v="2"/>
    <s v="Gynaecological"/>
    <x v="2"/>
    <x v="1"/>
    <x v="0"/>
    <n v="22"/>
    <n v="26.727272727272727"/>
  </r>
  <r>
    <n v="38"/>
    <n v="202006"/>
    <x v="9"/>
    <x v="2"/>
    <s v="Gynaecological"/>
    <x v="2"/>
    <x v="1"/>
    <x v="1"/>
    <n v="22"/>
    <n v="36.272727272727273"/>
  </r>
  <r>
    <n v="28"/>
    <n v="202006"/>
    <x v="9"/>
    <x v="2"/>
    <s v="Gynaecological"/>
    <x v="2"/>
    <x v="1"/>
    <x v="2"/>
    <n v="22"/>
    <n v="26.727272727272727"/>
  </r>
  <r>
    <n v="22"/>
    <n v="202006"/>
    <x v="9"/>
    <x v="2"/>
    <s v="Gynaecological"/>
    <x v="2"/>
    <x v="1"/>
    <x v="5"/>
    <n v="22"/>
    <n v="21"/>
  </r>
  <r>
    <n v="31"/>
    <n v="202006"/>
    <x v="9"/>
    <x v="2"/>
    <s v="Gynaecological"/>
    <x v="2"/>
    <x v="1"/>
    <x v="4"/>
    <n v="22"/>
    <n v="29.590909090909093"/>
  </r>
  <r>
    <n v="11"/>
    <n v="202006"/>
    <x v="9"/>
    <x v="2"/>
    <s v="Gynaecological"/>
    <x v="2"/>
    <x v="1"/>
    <x v="3"/>
    <n v="22"/>
    <n v="10.5"/>
  </r>
  <r>
    <n v="28"/>
    <n v="202006"/>
    <x v="9"/>
    <x v="2"/>
    <s v="Gynaecological"/>
    <x v="2"/>
    <x v="1"/>
    <x v="6"/>
    <n v="22"/>
    <n v="26.727272727272727"/>
  </r>
  <r>
    <n v="23"/>
    <n v="202006"/>
    <x v="9"/>
    <x v="2"/>
    <s v="Gynaecological"/>
    <x v="2"/>
    <x v="2"/>
    <x v="2"/>
    <n v="22"/>
    <n v="21.954545454545457"/>
  </r>
  <r>
    <n v="40"/>
    <n v="202006"/>
    <x v="9"/>
    <x v="2"/>
    <s v="Gynaecological"/>
    <x v="2"/>
    <x v="2"/>
    <x v="1"/>
    <n v="22"/>
    <n v="38.181818181818187"/>
  </r>
  <r>
    <n v="23"/>
    <n v="202006"/>
    <x v="9"/>
    <x v="2"/>
    <s v="Gynaecological"/>
    <x v="2"/>
    <x v="2"/>
    <x v="0"/>
    <n v="22"/>
    <n v="21.954545454545457"/>
  </r>
  <r>
    <n v="17"/>
    <n v="202006"/>
    <x v="9"/>
    <x v="2"/>
    <s v="Gynaecological"/>
    <x v="2"/>
    <x v="2"/>
    <x v="5"/>
    <n v="22"/>
    <n v="16.227272727272727"/>
  </r>
  <r>
    <n v="32"/>
    <n v="202006"/>
    <x v="9"/>
    <x v="2"/>
    <s v="Gynaecological"/>
    <x v="2"/>
    <x v="2"/>
    <x v="6"/>
    <n v="22"/>
    <n v="30.545454545454547"/>
  </r>
  <r>
    <n v="30"/>
    <n v="202006"/>
    <x v="9"/>
    <x v="2"/>
    <s v="Gynaecological"/>
    <x v="2"/>
    <x v="2"/>
    <x v="3"/>
    <n v="22"/>
    <n v="28.636363636363637"/>
  </r>
  <r>
    <n v="34"/>
    <n v="202006"/>
    <x v="9"/>
    <x v="2"/>
    <s v="Gynaecological"/>
    <x v="2"/>
    <x v="2"/>
    <x v="4"/>
    <n v="22"/>
    <n v="32.454545454545453"/>
  </r>
  <r>
    <n v="20"/>
    <n v="202006"/>
    <x v="9"/>
    <x v="2"/>
    <s v="Gynaecological"/>
    <x v="2"/>
    <x v="3"/>
    <x v="0"/>
    <n v="22"/>
    <n v="19.090909090909093"/>
  </r>
  <r>
    <n v="22"/>
    <n v="202006"/>
    <x v="9"/>
    <x v="2"/>
    <s v="Gynaecological"/>
    <x v="2"/>
    <x v="3"/>
    <x v="1"/>
    <n v="22"/>
    <n v="21"/>
  </r>
  <r>
    <n v="27"/>
    <n v="202006"/>
    <x v="9"/>
    <x v="2"/>
    <s v="Gynaecological"/>
    <x v="2"/>
    <x v="3"/>
    <x v="2"/>
    <n v="22"/>
    <n v="25.772727272727273"/>
  </r>
  <r>
    <n v="28"/>
    <n v="202006"/>
    <x v="9"/>
    <x v="2"/>
    <s v="Gynaecological"/>
    <x v="2"/>
    <x v="3"/>
    <x v="5"/>
    <n v="22"/>
    <n v="26.727272727272727"/>
  </r>
  <r>
    <n v="35"/>
    <n v="202006"/>
    <x v="9"/>
    <x v="2"/>
    <s v="Gynaecological"/>
    <x v="2"/>
    <x v="3"/>
    <x v="4"/>
    <n v="22"/>
    <n v="33.409090909090914"/>
  </r>
  <r>
    <n v="39"/>
    <n v="202006"/>
    <x v="9"/>
    <x v="2"/>
    <s v="Gynaecological"/>
    <x v="2"/>
    <x v="3"/>
    <x v="3"/>
    <n v="22"/>
    <n v="37.227272727272727"/>
  </r>
  <r>
    <n v="18"/>
    <n v="202006"/>
    <x v="9"/>
    <x v="2"/>
    <s v="Gynaecological"/>
    <x v="2"/>
    <x v="3"/>
    <x v="6"/>
    <n v="22"/>
    <n v="17.181818181818183"/>
  </r>
  <r>
    <n v="49"/>
    <n v="202006"/>
    <x v="9"/>
    <x v="2"/>
    <s v="Gynaecological"/>
    <x v="2"/>
    <x v="4"/>
    <x v="2"/>
    <n v="22"/>
    <n v="46.772727272727273"/>
  </r>
  <r>
    <n v="11"/>
    <n v="202006"/>
    <x v="9"/>
    <x v="2"/>
    <s v="Gynaecological"/>
    <x v="2"/>
    <x v="4"/>
    <x v="1"/>
    <n v="22"/>
    <n v="10.5"/>
  </r>
  <r>
    <n v="6"/>
    <n v="202006"/>
    <x v="9"/>
    <x v="2"/>
    <s v="Gynaecological"/>
    <x v="2"/>
    <x v="4"/>
    <x v="0"/>
    <n v="22"/>
    <n v="5.7272727272727275"/>
  </r>
  <r>
    <n v="46"/>
    <n v="202006"/>
    <x v="9"/>
    <x v="2"/>
    <s v="Gynaecological"/>
    <x v="2"/>
    <x v="4"/>
    <x v="5"/>
    <n v="22"/>
    <n v="43.909090909090914"/>
  </r>
  <r>
    <n v="49"/>
    <n v="202006"/>
    <x v="9"/>
    <x v="2"/>
    <s v="Gynaecological"/>
    <x v="2"/>
    <x v="4"/>
    <x v="4"/>
    <n v="22"/>
    <n v="46.772727272727273"/>
  </r>
  <r>
    <n v="29"/>
    <n v="202006"/>
    <x v="9"/>
    <x v="2"/>
    <s v="Gynaecological"/>
    <x v="2"/>
    <x v="4"/>
    <x v="3"/>
    <n v="22"/>
    <n v="27.681818181818183"/>
  </r>
  <r>
    <n v="11"/>
    <n v="202006"/>
    <x v="9"/>
    <x v="2"/>
    <s v="Gynaecological"/>
    <x v="2"/>
    <x v="4"/>
    <x v="6"/>
    <n v="22"/>
    <n v="10.5"/>
  </r>
  <r>
    <n v="35"/>
    <n v="202006"/>
    <x v="9"/>
    <x v="2"/>
    <s v="Haematological"/>
    <x v="3"/>
    <x v="0"/>
    <x v="0"/>
    <n v="22"/>
    <n v="33.409090909090914"/>
  </r>
  <r>
    <n v="91"/>
    <n v="202006"/>
    <x v="9"/>
    <x v="2"/>
    <s v="Haematological"/>
    <x v="3"/>
    <x v="0"/>
    <x v="1"/>
    <n v="22"/>
    <n v="86.863636363636374"/>
  </r>
  <r>
    <n v="30"/>
    <n v="202006"/>
    <x v="9"/>
    <x v="2"/>
    <s v="Haematological"/>
    <x v="3"/>
    <x v="0"/>
    <x v="2"/>
    <n v="22"/>
    <n v="28.636363636363637"/>
  </r>
  <r>
    <n v="38"/>
    <n v="202006"/>
    <x v="9"/>
    <x v="2"/>
    <s v="Haematological"/>
    <x v="3"/>
    <x v="0"/>
    <x v="6"/>
    <n v="22"/>
    <n v="36.272727272727273"/>
  </r>
  <r>
    <n v="68"/>
    <n v="202006"/>
    <x v="9"/>
    <x v="2"/>
    <s v="Haematological"/>
    <x v="3"/>
    <x v="0"/>
    <x v="4"/>
    <n v="22"/>
    <n v="64.909090909090907"/>
  </r>
  <r>
    <n v="27"/>
    <n v="202006"/>
    <x v="9"/>
    <x v="2"/>
    <s v="Haematological"/>
    <x v="3"/>
    <x v="0"/>
    <x v="3"/>
    <n v="22"/>
    <n v="25.772727272727273"/>
  </r>
  <r>
    <n v="37"/>
    <n v="202006"/>
    <x v="9"/>
    <x v="2"/>
    <s v="Haematological"/>
    <x v="3"/>
    <x v="0"/>
    <x v="5"/>
    <n v="22"/>
    <n v="35.31818181818182"/>
  </r>
  <r>
    <n v="33"/>
    <n v="202006"/>
    <x v="9"/>
    <x v="2"/>
    <s v="Haematological"/>
    <x v="3"/>
    <x v="1"/>
    <x v="5"/>
    <n v="22"/>
    <n v="31.5"/>
  </r>
  <r>
    <n v="66"/>
    <n v="202006"/>
    <x v="9"/>
    <x v="2"/>
    <s v="Haematological"/>
    <x v="3"/>
    <x v="1"/>
    <x v="4"/>
    <n v="22"/>
    <n v="63"/>
  </r>
  <r>
    <n v="31"/>
    <n v="202006"/>
    <x v="9"/>
    <x v="2"/>
    <s v="Haematological"/>
    <x v="3"/>
    <x v="1"/>
    <x v="3"/>
    <n v="22"/>
    <n v="29.590909090909093"/>
  </r>
  <r>
    <n v="48"/>
    <n v="202006"/>
    <x v="9"/>
    <x v="2"/>
    <s v="Haematological"/>
    <x v="3"/>
    <x v="1"/>
    <x v="6"/>
    <n v="22"/>
    <n v="45.81818181818182"/>
  </r>
  <r>
    <n v="41"/>
    <n v="202006"/>
    <x v="9"/>
    <x v="2"/>
    <s v="Haematological"/>
    <x v="3"/>
    <x v="1"/>
    <x v="0"/>
    <n v="22"/>
    <n v="39.13636363636364"/>
  </r>
  <r>
    <n v="67"/>
    <n v="202006"/>
    <x v="9"/>
    <x v="2"/>
    <s v="Haematological"/>
    <x v="3"/>
    <x v="1"/>
    <x v="1"/>
    <n v="22"/>
    <n v="63.95454545454546"/>
  </r>
  <r>
    <n v="40"/>
    <n v="202006"/>
    <x v="9"/>
    <x v="2"/>
    <s v="Haematological"/>
    <x v="3"/>
    <x v="1"/>
    <x v="2"/>
    <n v="22"/>
    <n v="38.181818181818187"/>
  </r>
  <r>
    <n v="57"/>
    <n v="202006"/>
    <x v="9"/>
    <x v="2"/>
    <s v="Haematological"/>
    <x v="3"/>
    <x v="2"/>
    <x v="4"/>
    <n v="22"/>
    <n v="54.409090909090914"/>
  </r>
  <r>
    <n v="45"/>
    <n v="202006"/>
    <x v="9"/>
    <x v="2"/>
    <s v="Haematological"/>
    <x v="3"/>
    <x v="2"/>
    <x v="3"/>
    <n v="22"/>
    <n v="42.954545454545453"/>
  </r>
  <r>
    <n v="38"/>
    <n v="202006"/>
    <x v="9"/>
    <x v="2"/>
    <s v="Haematological"/>
    <x v="3"/>
    <x v="2"/>
    <x v="6"/>
    <n v="22"/>
    <n v="36.272727272727273"/>
  </r>
  <r>
    <n v="49"/>
    <n v="202006"/>
    <x v="9"/>
    <x v="2"/>
    <s v="Haematological"/>
    <x v="3"/>
    <x v="2"/>
    <x v="5"/>
    <n v="22"/>
    <n v="46.772727272727273"/>
  </r>
  <r>
    <n v="22"/>
    <n v="202006"/>
    <x v="9"/>
    <x v="2"/>
    <s v="Haematological"/>
    <x v="3"/>
    <x v="2"/>
    <x v="2"/>
    <n v="22"/>
    <n v="21"/>
  </r>
  <r>
    <n v="62"/>
    <n v="202006"/>
    <x v="9"/>
    <x v="2"/>
    <s v="Haematological"/>
    <x v="3"/>
    <x v="2"/>
    <x v="1"/>
    <n v="22"/>
    <n v="59.181818181818187"/>
  </r>
  <r>
    <n v="43"/>
    <n v="202006"/>
    <x v="9"/>
    <x v="2"/>
    <s v="Haematological"/>
    <x v="3"/>
    <x v="2"/>
    <x v="0"/>
    <n v="22"/>
    <n v="41.045454545454547"/>
  </r>
  <r>
    <n v="54"/>
    <n v="202006"/>
    <x v="9"/>
    <x v="2"/>
    <s v="Haematological"/>
    <x v="3"/>
    <x v="3"/>
    <x v="4"/>
    <n v="22"/>
    <n v="51.545454545454547"/>
  </r>
  <r>
    <n v="37"/>
    <n v="202006"/>
    <x v="9"/>
    <x v="2"/>
    <s v="Haematological"/>
    <x v="3"/>
    <x v="3"/>
    <x v="3"/>
    <n v="22"/>
    <n v="35.31818181818182"/>
  </r>
  <r>
    <n v="30"/>
    <n v="202006"/>
    <x v="9"/>
    <x v="2"/>
    <s v="Haematological"/>
    <x v="3"/>
    <x v="3"/>
    <x v="6"/>
    <n v="22"/>
    <n v="28.636363636363637"/>
  </r>
  <r>
    <n v="37"/>
    <n v="202006"/>
    <x v="9"/>
    <x v="2"/>
    <s v="Haematological"/>
    <x v="3"/>
    <x v="3"/>
    <x v="5"/>
    <n v="22"/>
    <n v="35.31818181818182"/>
  </r>
  <r>
    <n v="27"/>
    <n v="202006"/>
    <x v="9"/>
    <x v="2"/>
    <s v="Haematological"/>
    <x v="3"/>
    <x v="3"/>
    <x v="0"/>
    <n v="22"/>
    <n v="25.772727272727273"/>
  </r>
  <r>
    <n v="45"/>
    <n v="202006"/>
    <x v="9"/>
    <x v="2"/>
    <s v="Haematological"/>
    <x v="3"/>
    <x v="3"/>
    <x v="1"/>
    <n v="22"/>
    <n v="42.954545454545453"/>
  </r>
  <r>
    <n v="28"/>
    <n v="202006"/>
    <x v="9"/>
    <x v="2"/>
    <s v="Haematological"/>
    <x v="3"/>
    <x v="3"/>
    <x v="2"/>
    <n v="22"/>
    <n v="26.727272727272727"/>
  </r>
  <r>
    <n v="14"/>
    <n v="202006"/>
    <x v="9"/>
    <x v="2"/>
    <s v="Haematological"/>
    <x v="3"/>
    <x v="4"/>
    <x v="6"/>
    <n v="22"/>
    <n v="13.363636363636363"/>
  </r>
  <r>
    <n v="35"/>
    <n v="202006"/>
    <x v="9"/>
    <x v="2"/>
    <s v="Haematological"/>
    <x v="3"/>
    <x v="4"/>
    <x v="3"/>
    <n v="22"/>
    <n v="33.409090909090914"/>
  </r>
  <r>
    <n v="46"/>
    <n v="202006"/>
    <x v="9"/>
    <x v="2"/>
    <s v="Haematological"/>
    <x v="3"/>
    <x v="4"/>
    <x v="4"/>
    <n v="22"/>
    <n v="43.909090909090914"/>
  </r>
  <r>
    <n v="24"/>
    <n v="202006"/>
    <x v="9"/>
    <x v="2"/>
    <s v="Haematological"/>
    <x v="3"/>
    <x v="4"/>
    <x v="1"/>
    <n v="22"/>
    <n v="22.90909090909091"/>
  </r>
  <r>
    <n v="37"/>
    <n v="202006"/>
    <x v="9"/>
    <x v="2"/>
    <s v="Haematological"/>
    <x v="3"/>
    <x v="4"/>
    <x v="2"/>
    <n v="22"/>
    <n v="35.31818181818182"/>
  </r>
  <r>
    <n v="63"/>
    <n v="202006"/>
    <x v="9"/>
    <x v="2"/>
    <s v="Haematological"/>
    <x v="3"/>
    <x v="4"/>
    <x v="5"/>
    <n v="22"/>
    <n v="60.13636363636364"/>
  </r>
  <r>
    <n v="16"/>
    <n v="202006"/>
    <x v="9"/>
    <x v="2"/>
    <s v="Haematological"/>
    <x v="3"/>
    <x v="4"/>
    <x v="0"/>
    <n v="22"/>
    <n v="15.272727272727273"/>
  </r>
  <r>
    <n v="11"/>
    <n v="202006"/>
    <x v="9"/>
    <x v="2"/>
    <s v="Head and Neck"/>
    <x v="4"/>
    <x v="0"/>
    <x v="0"/>
    <n v="22"/>
    <n v="10.5"/>
  </r>
  <r>
    <n v="22"/>
    <n v="202006"/>
    <x v="9"/>
    <x v="2"/>
    <s v="Head and Neck"/>
    <x v="4"/>
    <x v="0"/>
    <x v="6"/>
    <n v="22"/>
    <n v="21"/>
  </r>
  <r>
    <n v="10"/>
    <n v="202006"/>
    <x v="9"/>
    <x v="2"/>
    <s v="Head and Neck"/>
    <x v="4"/>
    <x v="0"/>
    <x v="3"/>
    <n v="22"/>
    <n v="9.5454545454545467"/>
  </r>
  <r>
    <n v="25"/>
    <n v="202006"/>
    <x v="9"/>
    <x v="2"/>
    <s v="Head and Neck"/>
    <x v="4"/>
    <x v="0"/>
    <x v="4"/>
    <n v="22"/>
    <n v="23.863636363636363"/>
  </r>
  <r>
    <n v="18"/>
    <n v="202006"/>
    <x v="9"/>
    <x v="2"/>
    <s v="Head and Neck"/>
    <x v="4"/>
    <x v="0"/>
    <x v="5"/>
    <n v="22"/>
    <n v="17.181818181818183"/>
  </r>
  <r>
    <n v="21"/>
    <n v="202006"/>
    <x v="9"/>
    <x v="2"/>
    <s v="Head and Neck"/>
    <x v="4"/>
    <x v="0"/>
    <x v="2"/>
    <n v="22"/>
    <n v="20.045454545454547"/>
  </r>
  <r>
    <n v="40"/>
    <n v="202006"/>
    <x v="9"/>
    <x v="2"/>
    <s v="Head and Neck"/>
    <x v="4"/>
    <x v="0"/>
    <x v="1"/>
    <n v="22"/>
    <n v="38.181818181818187"/>
  </r>
  <r>
    <n v="38"/>
    <n v="202006"/>
    <x v="9"/>
    <x v="2"/>
    <s v="Head and Neck"/>
    <x v="4"/>
    <x v="1"/>
    <x v="1"/>
    <n v="22"/>
    <n v="36.272727272727273"/>
  </r>
  <r>
    <n v="25"/>
    <n v="202006"/>
    <x v="9"/>
    <x v="2"/>
    <s v="Head and Neck"/>
    <x v="4"/>
    <x v="1"/>
    <x v="6"/>
    <n v="22"/>
    <n v="23.863636363636363"/>
  </r>
  <r>
    <n v="8"/>
    <n v="202006"/>
    <x v="9"/>
    <x v="2"/>
    <s v="Head and Neck"/>
    <x v="4"/>
    <x v="1"/>
    <x v="3"/>
    <n v="22"/>
    <n v="7.6363636363636367"/>
  </r>
  <r>
    <n v="32"/>
    <n v="202006"/>
    <x v="9"/>
    <x v="2"/>
    <s v="Head and Neck"/>
    <x v="4"/>
    <x v="1"/>
    <x v="4"/>
    <n v="22"/>
    <n v="30.545454545454547"/>
  </r>
  <r>
    <n v="27"/>
    <n v="202006"/>
    <x v="9"/>
    <x v="2"/>
    <s v="Head and Neck"/>
    <x v="4"/>
    <x v="1"/>
    <x v="5"/>
    <n v="22"/>
    <n v="25.772727272727273"/>
  </r>
  <r>
    <n v="16"/>
    <n v="202006"/>
    <x v="9"/>
    <x v="2"/>
    <s v="Head and Neck"/>
    <x v="4"/>
    <x v="1"/>
    <x v="2"/>
    <n v="22"/>
    <n v="15.272727272727273"/>
  </r>
  <r>
    <n v="14"/>
    <n v="202006"/>
    <x v="9"/>
    <x v="2"/>
    <s v="Head and Neck"/>
    <x v="4"/>
    <x v="1"/>
    <x v="0"/>
    <n v="22"/>
    <n v="13.363636363636363"/>
  </r>
  <r>
    <n v="26"/>
    <n v="202006"/>
    <x v="9"/>
    <x v="2"/>
    <s v="Head and Neck"/>
    <x v="4"/>
    <x v="2"/>
    <x v="1"/>
    <n v="22"/>
    <n v="24.81818181818182"/>
  </r>
  <r>
    <n v="17"/>
    <n v="202006"/>
    <x v="9"/>
    <x v="2"/>
    <s v="Head and Neck"/>
    <x v="4"/>
    <x v="2"/>
    <x v="2"/>
    <n v="22"/>
    <n v="16.227272727272727"/>
  </r>
  <r>
    <n v="25"/>
    <n v="202006"/>
    <x v="9"/>
    <x v="2"/>
    <s v="Head and Neck"/>
    <x v="4"/>
    <x v="2"/>
    <x v="5"/>
    <n v="22"/>
    <n v="23.863636363636363"/>
  </r>
  <r>
    <n v="36"/>
    <n v="202006"/>
    <x v="9"/>
    <x v="2"/>
    <s v="Head and Neck"/>
    <x v="4"/>
    <x v="2"/>
    <x v="4"/>
    <n v="22"/>
    <n v="34.363636363636367"/>
  </r>
  <r>
    <n v="21"/>
    <n v="202006"/>
    <x v="9"/>
    <x v="2"/>
    <s v="Head and Neck"/>
    <x v="4"/>
    <x v="2"/>
    <x v="3"/>
    <n v="22"/>
    <n v="20.045454545454547"/>
  </r>
  <r>
    <n v="18"/>
    <n v="202006"/>
    <x v="9"/>
    <x v="2"/>
    <s v="Head and Neck"/>
    <x v="4"/>
    <x v="2"/>
    <x v="6"/>
    <n v="22"/>
    <n v="17.181818181818183"/>
  </r>
  <r>
    <n v="13"/>
    <n v="202006"/>
    <x v="9"/>
    <x v="2"/>
    <s v="Head and Neck"/>
    <x v="4"/>
    <x v="2"/>
    <x v="0"/>
    <n v="22"/>
    <n v="12.40909090909091"/>
  </r>
  <r>
    <n v="18"/>
    <n v="202006"/>
    <x v="9"/>
    <x v="2"/>
    <s v="Head and Neck"/>
    <x v="4"/>
    <x v="3"/>
    <x v="6"/>
    <n v="22"/>
    <n v="17.181818181818183"/>
  </r>
  <r>
    <n v="22"/>
    <n v="202006"/>
    <x v="9"/>
    <x v="2"/>
    <s v="Head and Neck"/>
    <x v="4"/>
    <x v="3"/>
    <x v="3"/>
    <n v="22"/>
    <n v="21"/>
  </r>
  <r>
    <n v="27"/>
    <n v="202006"/>
    <x v="9"/>
    <x v="2"/>
    <s v="Head and Neck"/>
    <x v="4"/>
    <x v="3"/>
    <x v="4"/>
    <n v="22"/>
    <n v="25.772727272727273"/>
  </r>
  <r>
    <n v="23"/>
    <n v="202006"/>
    <x v="9"/>
    <x v="2"/>
    <s v="Head and Neck"/>
    <x v="4"/>
    <x v="3"/>
    <x v="5"/>
    <n v="22"/>
    <n v="21.954545454545457"/>
  </r>
  <r>
    <n v="22"/>
    <n v="202006"/>
    <x v="9"/>
    <x v="2"/>
    <s v="Head and Neck"/>
    <x v="4"/>
    <x v="3"/>
    <x v="2"/>
    <n v="22"/>
    <n v="21"/>
  </r>
  <r>
    <n v="30"/>
    <n v="202006"/>
    <x v="9"/>
    <x v="2"/>
    <s v="Head and Neck"/>
    <x v="4"/>
    <x v="3"/>
    <x v="1"/>
    <n v="22"/>
    <n v="28.636363636363637"/>
  </r>
  <r>
    <n v="13"/>
    <n v="202006"/>
    <x v="9"/>
    <x v="2"/>
    <s v="Head and Neck"/>
    <x v="4"/>
    <x v="3"/>
    <x v="0"/>
    <n v="22"/>
    <n v="12.40909090909091"/>
  </r>
  <r>
    <n v="7"/>
    <n v="202006"/>
    <x v="9"/>
    <x v="2"/>
    <s v="Head and Neck"/>
    <x v="4"/>
    <x v="4"/>
    <x v="0"/>
    <n v="22"/>
    <n v="6.6818181818181817"/>
  </r>
  <r>
    <n v="42"/>
    <n v="202006"/>
    <x v="9"/>
    <x v="2"/>
    <s v="Head and Neck"/>
    <x v="4"/>
    <x v="4"/>
    <x v="2"/>
    <n v="22"/>
    <n v="40.090909090909093"/>
  </r>
  <r>
    <n v="49"/>
    <n v="202006"/>
    <x v="9"/>
    <x v="2"/>
    <s v="Head and Neck"/>
    <x v="4"/>
    <x v="4"/>
    <x v="5"/>
    <n v="22"/>
    <n v="46.772727272727273"/>
  </r>
  <r>
    <n v="43"/>
    <n v="202006"/>
    <x v="9"/>
    <x v="2"/>
    <s v="Head and Neck"/>
    <x v="4"/>
    <x v="4"/>
    <x v="4"/>
    <n v="22"/>
    <n v="41.045454545454547"/>
  </r>
  <r>
    <n v="21"/>
    <n v="202006"/>
    <x v="9"/>
    <x v="2"/>
    <s v="Head and Neck"/>
    <x v="4"/>
    <x v="4"/>
    <x v="3"/>
    <n v="22"/>
    <n v="20.045454545454547"/>
  </r>
  <r>
    <n v="6"/>
    <n v="202006"/>
    <x v="9"/>
    <x v="2"/>
    <s v="Head and Neck"/>
    <x v="4"/>
    <x v="4"/>
    <x v="6"/>
    <n v="22"/>
    <n v="5.7272727272727275"/>
  </r>
  <r>
    <n v="9"/>
    <n v="202006"/>
    <x v="9"/>
    <x v="2"/>
    <s v="Head and Neck"/>
    <x v="4"/>
    <x v="4"/>
    <x v="1"/>
    <n v="22"/>
    <n v="8.5909090909090917"/>
  </r>
  <r>
    <n v="25"/>
    <n v="202006"/>
    <x v="9"/>
    <x v="2"/>
    <s v="Lower GI"/>
    <x v="5"/>
    <x v="0"/>
    <x v="3"/>
    <n v="22"/>
    <n v="23.863636363636363"/>
  </r>
  <r>
    <n v="67"/>
    <n v="202006"/>
    <x v="9"/>
    <x v="2"/>
    <s v="Lower GI"/>
    <x v="5"/>
    <x v="0"/>
    <x v="4"/>
    <n v="22"/>
    <n v="63.95454545454546"/>
  </r>
  <r>
    <n v="66"/>
    <n v="202006"/>
    <x v="9"/>
    <x v="2"/>
    <s v="Lower GI"/>
    <x v="5"/>
    <x v="0"/>
    <x v="5"/>
    <n v="22"/>
    <n v="63"/>
  </r>
  <r>
    <n v="48"/>
    <n v="202006"/>
    <x v="9"/>
    <x v="2"/>
    <s v="Lower GI"/>
    <x v="5"/>
    <x v="0"/>
    <x v="2"/>
    <n v="22"/>
    <n v="45.81818181818182"/>
  </r>
  <r>
    <n v="115"/>
    <n v="202006"/>
    <x v="9"/>
    <x v="2"/>
    <s v="Lower GI"/>
    <x v="5"/>
    <x v="0"/>
    <x v="1"/>
    <n v="22"/>
    <n v="109.77272727272728"/>
  </r>
  <r>
    <n v="35"/>
    <n v="202006"/>
    <x v="9"/>
    <x v="2"/>
    <s v="Lower GI"/>
    <x v="5"/>
    <x v="0"/>
    <x v="0"/>
    <n v="22"/>
    <n v="33.409090909090914"/>
  </r>
  <r>
    <n v="53"/>
    <n v="202006"/>
    <x v="9"/>
    <x v="2"/>
    <s v="Lower GI"/>
    <x v="5"/>
    <x v="0"/>
    <x v="6"/>
    <n v="22"/>
    <n v="50.590909090909093"/>
  </r>
  <r>
    <n v="34"/>
    <n v="202006"/>
    <x v="9"/>
    <x v="2"/>
    <s v="Lower GI"/>
    <x v="5"/>
    <x v="1"/>
    <x v="3"/>
    <n v="22"/>
    <n v="32.454545454545453"/>
  </r>
  <r>
    <n v="94"/>
    <n v="202006"/>
    <x v="9"/>
    <x v="2"/>
    <s v="Lower GI"/>
    <x v="5"/>
    <x v="1"/>
    <x v="4"/>
    <n v="22"/>
    <n v="89.727272727272734"/>
  </r>
  <r>
    <n v="74"/>
    <n v="202006"/>
    <x v="9"/>
    <x v="2"/>
    <s v="Lower GI"/>
    <x v="5"/>
    <x v="1"/>
    <x v="5"/>
    <n v="22"/>
    <n v="70.63636363636364"/>
  </r>
  <r>
    <n v="42"/>
    <n v="202006"/>
    <x v="9"/>
    <x v="2"/>
    <s v="Lower GI"/>
    <x v="5"/>
    <x v="1"/>
    <x v="2"/>
    <n v="22"/>
    <n v="40.090909090909093"/>
  </r>
  <r>
    <n v="88"/>
    <n v="202006"/>
    <x v="9"/>
    <x v="2"/>
    <s v="Lower GI"/>
    <x v="5"/>
    <x v="1"/>
    <x v="1"/>
    <n v="22"/>
    <n v="84"/>
  </r>
  <r>
    <n v="51"/>
    <n v="202006"/>
    <x v="9"/>
    <x v="2"/>
    <s v="Lower GI"/>
    <x v="5"/>
    <x v="1"/>
    <x v="0"/>
    <n v="22"/>
    <n v="48.681818181818187"/>
  </r>
  <r>
    <n v="62"/>
    <n v="202006"/>
    <x v="9"/>
    <x v="2"/>
    <s v="Lower GI"/>
    <x v="5"/>
    <x v="1"/>
    <x v="6"/>
    <n v="22"/>
    <n v="59.181818181818187"/>
  </r>
  <r>
    <n v="65"/>
    <n v="202006"/>
    <x v="9"/>
    <x v="2"/>
    <s v="Lower GI"/>
    <x v="5"/>
    <x v="2"/>
    <x v="0"/>
    <n v="22"/>
    <n v="62.045454545454547"/>
  </r>
  <r>
    <n v="73"/>
    <n v="202006"/>
    <x v="9"/>
    <x v="2"/>
    <s v="Lower GI"/>
    <x v="5"/>
    <x v="2"/>
    <x v="1"/>
    <n v="22"/>
    <n v="69.681818181818187"/>
  </r>
  <r>
    <n v="31"/>
    <n v="202006"/>
    <x v="9"/>
    <x v="2"/>
    <s v="Lower GI"/>
    <x v="5"/>
    <x v="2"/>
    <x v="2"/>
    <n v="22"/>
    <n v="29.590909090909093"/>
  </r>
  <r>
    <n v="52"/>
    <n v="202006"/>
    <x v="9"/>
    <x v="2"/>
    <s v="Lower GI"/>
    <x v="5"/>
    <x v="2"/>
    <x v="5"/>
    <n v="22"/>
    <n v="49.63636363636364"/>
  </r>
  <r>
    <n v="77"/>
    <n v="202006"/>
    <x v="9"/>
    <x v="2"/>
    <s v="Lower GI"/>
    <x v="5"/>
    <x v="2"/>
    <x v="4"/>
    <n v="22"/>
    <n v="73.5"/>
  </r>
  <r>
    <n v="40"/>
    <n v="202006"/>
    <x v="9"/>
    <x v="2"/>
    <s v="Lower GI"/>
    <x v="5"/>
    <x v="2"/>
    <x v="3"/>
    <n v="22"/>
    <n v="38.181818181818187"/>
  </r>
  <r>
    <n v="52"/>
    <n v="202006"/>
    <x v="9"/>
    <x v="2"/>
    <s v="Lower GI"/>
    <x v="5"/>
    <x v="2"/>
    <x v="6"/>
    <n v="22"/>
    <n v="49.63636363636364"/>
  </r>
  <r>
    <n v="55"/>
    <n v="202006"/>
    <x v="9"/>
    <x v="2"/>
    <s v="Lower GI"/>
    <x v="5"/>
    <x v="3"/>
    <x v="3"/>
    <n v="22"/>
    <n v="52.5"/>
  </r>
  <r>
    <n v="64"/>
    <n v="202006"/>
    <x v="9"/>
    <x v="2"/>
    <s v="Lower GI"/>
    <x v="5"/>
    <x v="3"/>
    <x v="4"/>
    <n v="22"/>
    <n v="61.090909090909093"/>
  </r>
  <r>
    <n v="62"/>
    <n v="202006"/>
    <x v="9"/>
    <x v="2"/>
    <s v="Lower GI"/>
    <x v="5"/>
    <x v="3"/>
    <x v="5"/>
    <n v="22"/>
    <n v="59.181818181818187"/>
  </r>
  <r>
    <n v="40"/>
    <n v="202006"/>
    <x v="9"/>
    <x v="2"/>
    <s v="Lower GI"/>
    <x v="5"/>
    <x v="3"/>
    <x v="2"/>
    <n v="22"/>
    <n v="38.181818181818187"/>
  </r>
  <r>
    <n v="52"/>
    <n v="202006"/>
    <x v="9"/>
    <x v="2"/>
    <s v="Lower GI"/>
    <x v="5"/>
    <x v="3"/>
    <x v="1"/>
    <n v="22"/>
    <n v="49.63636363636364"/>
  </r>
  <r>
    <n v="34"/>
    <n v="202006"/>
    <x v="9"/>
    <x v="2"/>
    <s v="Lower GI"/>
    <x v="5"/>
    <x v="3"/>
    <x v="0"/>
    <n v="22"/>
    <n v="32.454545454545453"/>
  </r>
  <r>
    <n v="38"/>
    <n v="202006"/>
    <x v="9"/>
    <x v="2"/>
    <s v="Lower GI"/>
    <x v="5"/>
    <x v="3"/>
    <x v="6"/>
    <n v="22"/>
    <n v="36.272727272727273"/>
  </r>
  <r>
    <n v="33"/>
    <n v="202006"/>
    <x v="9"/>
    <x v="2"/>
    <s v="Lower GI"/>
    <x v="5"/>
    <x v="4"/>
    <x v="3"/>
    <n v="22"/>
    <n v="31.5"/>
  </r>
  <r>
    <n v="18"/>
    <n v="202006"/>
    <x v="9"/>
    <x v="2"/>
    <s v="Lower GI"/>
    <x v="5"/>
    <x v="4"/>
    <x v="6"/>
    <n v="22"/>
    <n v="17.181818181818183"/>
  </r>
  <r>
    <n v="70"/>
    <n v="202006"/>
    <x v="9"/>
    <x v="2"/>
    <s v="Lower GI"/>
    <x v="5"/>
    <x v="4"/>
    <x v="4"/>
    <n v="22"/>
    <n v="66.818181818181827"/>
  </r>
  <r>
    <n v="78"/>
    <n v="202006"/>
    <x v="9"/>
    <x v="2"/>
    <s v="Lower GI"/>
    <x v="5"/>
    <x v="4"/>
    <x v="5"/>
    <n v="22"/>
    <n v="74.454545454545453"/>
  </r>
  <r>
    <n v="69"/>
    <n v="202006"/>
    <x v="9"/>
    <x v="2"/>
    <s v="Lower GI"/>
    <x v="5"/>
    <x v="4"/>
    <x v="2"/>
    <n v="22"/>
    <n v="65.86363636363636"/>
  </r>
  <r>
    <n v="24"/>
    <n v="202006"/>
    <x v="9"/>
    <x v="2"/>
    <s v="Lower GI"/>
    <x v="5"/>
    <x v="4"/>
    <x v="1"/>
    <n v="22"/>
    <n v="22.90909090909091"/>
  </r>
  <r>
    <n v="17"/>
    <n v="202006"/>
    <x v="9"/>
    <x v="2"/>
    <s v="Lower GI"/>
    <x v="5"/>
    <x v="4"/>
    <x v="0"/>
    <n v="22"/>
    <n v="16.227272727272727"/>
  </r>
  <r>
    <n v="23"/>
    <n v="202006"/>
    <x v="9"/>
    <x v="2"/>
    <s v="Lung"/>
    <x v="6"/>
    <x v="0"/>
    <x v="3"/>
    <n v="22"/>
    <n v="21.954545454545457"/>
  </r>
  <r>
    <n v="60"/>
    <n v="202006"/>
    <x v="9"/>
    <x v="2"/>
    <s v="Lung"/>
    <x v="6"/>
    <x v="0"/>
    <x v="4"/>
    <n v="22"/>
    <n v="57.272727272727273"/>
  </r>
  <r>
    <n v="47"/>
    <n v="202006"/>
    <x v="9"/>
    <x v="2"/>
    <s v="Lung"/>
    <x v="6"/>
    <x v="0"/>
    <x v="5"/>
    <n v="22"/>
    <n v="44.863636363636367"/>
  </r>
  <r>
    <n v="50"/>
    <n v="202006"/>
    <x v="9"/>
    <x v="2"/>
    <s v="Lung"/>
    <x v="6"/>
    <x v="0"/>
    <x v="2"/>
    <n v="22"/>
    <n v="47.727272727272727"/>
  </r>
  <r>
    <n v="77"/>
    <n v="202006"/>
    <x v="9"/>
    <x v="2"/>
    <s v="Lung"/>
    <x v="6"/>
    <x v="0"/>
    <x v="1"/>
    <n v="22"/>
    <n v="73.5"/>
  </r>
  <r>
    <n v="28"/>
    <n v="202006"/>
    <x v="9"/>
    <x v="2"/>
    <s v="Lung"/>
    <x v="6"/>
    <x v="0"/>
    <x v="0"/>
    <n v="22"/>
    <n v="26.727272727272727"/>
  </r>
  <r>
    <n v="45"/>
    <n v="202006"/>
    <x v="9"/>
    <x v="2"/>
    <s v="Lung"/>
    <x v="6"/>
    <x v="0"/>
    <x v="6"/>
    <n v="22"/>
    <n v="42.954545454545453"/>
  </r>
  <r>
    <n v="61"/>
    <n v="202006"/>
    <x v="9"/>
    <x v="2"/>
    <s v="Lung"/>
    <x v="6"/>
    <x v="1"/>
    <x v="6"/>
    <n v="22"/>
    <n v="58.227272727272727"/>
  </r>
  <r>
    <n v="31"/>
    <n v="202006"/>
    <x v="9"/>
    <x v="2"/>
    <s v="Lung"/>
    <x v="6"/>
    <x v="1"/>
    <x v="3"/>
    <n v="22"/>
    <n v="29.590909090909093"/>
  </r>
  <r>
    <n v="90"/>
    <n v="202006"/>
    <x v="9"/>
    <x v="2"/>
    <s v="Lung"/>
    <x v="6"/>
    <x v="1"/>
    <x v="4"/>
    <n v="22"/>
    <n v="85.909090909090907"/>
  </r>
  <r>
    <n v="78"/>
    <n v="202006"/>
    <x v="9"/>
    <x v="2"/>
    <s v="Lung"/>
    <x v="6"/>
    <x v="1"/>
    <x v="5"/>
    <n v="22"/>
    <n v="74.454545454545453"/>
  </r>
  <r>
    <n v="65"/>
    <n v="202006"/>
    <x v="9"/>
    <x v="2"/>
    <s v="Lung"/>
    <x v="6"/>
    <x v="1"/>
    <x v="2"/>
    <n v="22"/>
    <n v="62.045454545454547"/>
  </r>
  <r>
    <n v="40"/>
    <n v="202006"/>
    <x v="9"/>
    <x v="2"/>
    <s v="Lung"/>
    <x v="6"/>
    <x v="1"/>
    <x v="0"/>
    <n v="22"/>
    <n v="38.181818181818187"/>
  </r>
  <r>
    <n v="110"/>
    <n v="202006"/>
    <x v="9"/>
    <x v="2"/>
    <s v="Lung"/>
    <x v="6"/>
    <x v="1"/>
    <x v="1"/>
    <n v="22"/>
    <n v="105"/>
  </r>
  <r>
    <n v="54"/>
    <n v="202006"/>
    <x v="9"/>
    <x v="2"/>
    <s v="Lung"/>
    <x v="6"/>
    <x v="2"/>
    <x v="6"/>
    <n v="22"/>
    <n v="51.545454545454547"/>
  </r>
  <r>
    <n v="49"/>
    <n v="202006"/>
    <x v="9"/>
    <x v="2"/>
    <s v="Lung"/>
    <x v="6"/>
    <x v="2"/>
    <x v="3"/>
    <n v="22"/>
    <n v="46.772727272727273"/>
  </r>
  <r>
    <n v="112"/>
    <n v="202006"/>
    <x v="9"/>
    <x v="2"/>
    <s v="Lung"/>
    <x v="6"/>
    <x v="2"/>
    <x v="4"/>
    <n v="22"/>
    <n v="106.90909090909091"/>
  </r>
  <r>
    <n v="65"/>
    <n v="202006"/>
    <x v="9"/>
    <x v="2"/>
    <s v="Lung"/>
    <x v="6"/>
    <x v="2"/>
    <x v="5"/>
    <n v="22"/>
    <n v="62.045454545454547"/>
  </r>
  <r>
    <n v="40"/>
    <n v="202006"/>
    <x v="9"/>
    <x v="2"/>
    <s v="Lung"/>
    <x v="6"/>
    <x v="2"/>
    <x v="2"/>
    <n v="22"/>
    <n v="38.181818181818187"/>
  </r>
  <r>
    <n v="79"/>
    <n v="202006"/>
    <x v="9"/>
    <x v="2"/>
    <s v="Lung"/>
    <x v="6"/>
    <x v="2"/>
    <x v="1"/>
    <n v="22"/>
    <n v="75.409090909090907"/>
  </r>
  <r>
    <n v="59"/>
    <n v="202006"/>
    <x v="9"/>
    <x v="2"/>
    <s v="Lung"/>
    <x v="6"/>
    <x v="2"/>
    <x v="0"/>
    <n v="22"/>
    <n v="56.31818181818182"/>
  </r>
  <r>
    <n v="58"/>
    <n v="202006"/>
    <x v="9"/>
    <x v="2"/>
    <s v="Lung"/>
    <x v="6"/>
    <x v="3"/>
    <x v="6"/>
    <n v="22"/>
    <n v="55.363636363636367"/>
  </r>
  <r>
    <n v="83"/>
    <n v="202006"/>
    <x v="9"/>
    <x v="2"/>
    <s v="Lung"/>
    <x v="6"/>
    <x v="3"/>
    <x v="3"/>
    <n v="22"/>
    <n v="79.227272727272734"/>
  </r>
  <r>
    <n v="99"/>
    <n v="202006"/>
    <x v="9"/>
    <x v="2"/>
    <s v="Lung"/>
    <x v="6"/>
    <x v="3"/>
    <x v="4"/>
    <n v="22"/>
    <n v="94.5"/>
  </r>
  <r>
    <n v="90"/>
    <n v="202006"/>
    <x v="9"/>
    <x v="2"/>
    <s v="Lung"/>
    <x v="6"/>
    <x v="3"/>
    <x v="5"/>
    <n v="22"/>
    <n v="85.909090909090907"/>
  </r>
  <r>
    <n v="63"/>
    <n v="202006"/>
    <x v="9"/>
    <x v="2"/>
    <s v="Lung"/>
    <x v="6"/>
    <x v="3"/>
    <x v="2"/>
    <n v="22"/>
    <n v="60.13636363636364"/>
  </r>
  <r>
    <n v="43"/>
    <n v="202006"/>
    <x v="9"/>
    <x v="2"/>
    <s v="Lung"/>
    <x v="6"/>
    <x v="3"/>
    <x v="0"/>
    <n v="22"/>
    <n v="41.045454545454547"/>
  </r>
  <r>
    <n v="64"/>
    <n v="202006"/>
    <x v="9"/>
    <x v="2"/>
    <s v="Lung"/>
    <x v="6"/>
    <x v="3"/>
    <x v="1"/>
    <n v="22"/>
    <n v="61.090909090909093"/>
  </r>
  <r>
    <n v="28"/>
    <n v="202006"/>
    <x v="9"/>
    <x v="2"/>
    <s v="Lung"/>
    <x v="6"/>
    <x v="4"/>
    <x v="0"/>
    <n v="22"/>
    <n v="26.727272727272727"/>
  </r>
  <r>
    <n v="25"/>
    <n v="202006"/>
    <x v="9"/>
    <x v="2"/>
    <s v="Lung"/>
    <x v="6"/>
    <x v="4"/>
    <x v="1"/>
    <n v="22"/>
    <n v="23.863636363636363"/>
  </r>
  <r>
    <n v="144"/>
    <n v="202006"/>
    <x v="9"/>
    <x v="2"/>
    <s v="Lung"/>
    <x v="6"/>
    <x v="4"/>
    <x v="2"/>
    <n v="22"/>
    <n v="137.45454545454547"/>
  </r>
  <r>
    <n v="164"/>
    <n v="202006"/>
    <x v="9"/>
    <x v="2"/>
    <s v="Lung"/>
    <x v="6"/>
    <x v="4"/>
    <x v="5"/>
    <n v="22"/>
    <n v="156.54545454545456"/>
  </r>
  <r>
    <n v="121"/>
    <n v="202006"/>
    <x v="9"/>
    <x v="2"/>
    <s v="Lung"/>
    <x v="6"/>
    <x v="4"/>
    <x v="4"/>
    <n v="22"/>
    <n v="115.5"/>
  </r>
  <r>
    <n v="48"/>
    <n v="202006"/>
    <x v="9"/>
    <x v="2"/>
    <s v="Lung"/>
    <x v="6"/>
    <x v="4"/>
    <x v="3"/>
    <n v="22"/>
    <n v="45.81818181818182"/>
  </r>
  <r>
    <n v="32"/>
    <n v="202006"/>
    <x v="9"/>
    <x v="2"/>
    <s v="Lung"/>
    <x v="6"/>
    <x v="4"/>
    <x v="6"/>
    <n v="22"/>
    <n v="30.545454545454547"/>
  </r>
  <r>
    <n v="112"/>
    <n v="202006"/>
    <x v="9"/>
    <x v="2"/>
    <s v="Skin"/>
    <x v="7"/>
    <x v="0"/>
    <x v="0"/>
    <n v="22"/>
    <n v="106.90909090909091"/>
  </r>
  <r>
    <n v="323"/>
    <n v="202006"/>
    <x v="9"/>
    <x v="2"/>
    <s v="Skin"/>
    <x v="7"/>
    <x v="0"/>
    <x v="1"/>
    <n v="22"/>
    <n v="308.31818181818181"/>
  </r>
  <r>
    <n v="101"/>
    <n v="202006"/>
    <x v="9"/>
    <x v="2"/>
    <s v="Skin"/>
    <x v="7"/>
    <x v="0"/>
    <x v="2"/>
    <n v="22"/>
    <n v="96.409090909090907"/>
  </r>
  <r>
    <n v="57"/>
    <n v="202006"/>
    <x v="9"/>
    <x v="2"/>
    <s v="Skin"/>
    <x v="7"/>
    <x v="0"/>
    <x v="3"/>
    <n v="22"/>
    <n v="54.409090909090914"/>
  </r>
  <r>
    <n v="150"/>
    <n v="202006"/>
    <x v="9"/>
    <x v="2"/>
    <s v="Skin"/>
    <x v="7"/>
    <x v="0"/>
    <x v="4"/>
    <n v="22"/>
    <n v="143.18181818181819"/>
  </r>
  <r>
    <n v="130"/>
    <n v="202006"/>
    <x v="9"/>
    <x v="2"/>
    <s v="Skin"/>
    <x v="7"/>
    <x v="0"/>
    <x v="5"/>
    <n v="22"/>
    <n v="124.09090909090909"/>
  </r>
  <r>
    <n v="132"/>
    <n v="202006"/>
    <x v="9"/>
    <x v="2"/>
    <s v="Skin"/>
    <x v="7"/>
    <x v="0"/>
    <x v="6"/>
    <n v="22"/>
    <n v="126"/>
  </r>
  <r>
    <n v="168"/>
    <n v="202006"/>
    <x v="9"/>
    <x v="2"/>
    <s v="Skin"/>
    <x v="7"/>
    <x v="1"/>
    <x v="0"/>
    <n v="22"/>
    <n v="160.36363636363637"/>
  </r>
  <r>
    <n v="221"/>
    <n v="202006"/>
    <x v="9"/>
    <x v="2"/>
    <s v="Skin"/>
    <x v="7"/>
    <x v="1"/>
    <x v="1"/>
    <n v="22"/>
    <n v="210.95454545454547"/>
  </r>
  <r>
    <n v="98"/>
    <n v="202006"/>
    <x v="9"/>
    <x v="2"/>
    <s v="Skin"/>
    <x v="7"/>
    <x v="1"/>
    <x v="2"/>
    <n v="22"/>
    <n v="93.545454545454547"/>
  </r>
  <r>
    <n v="120"/>
    <n v="202006"/>
    <x v="9"/>
    <x v="2"/>
    <s v="Skin"/>
    <x v="7"/>
    <x v="1"/>
    <x v="5"/>
    <n v="22"/>
    <n v="114.54545454545455"/>
  </r>
  <r>
    <n v="207"/>
    <n v="202006"/>
    <x v="9"/>
    <x v="2"/>
    <s v="Skin"/>
    <x v="7"/>
    <x v="1"/>
    <x v="4"/>
    <n v="22"/>
    <n v="197.59090909090909"/>
  </r>
  <r>
    <n v="60"/>
    <n v="202006"/>
    <x v="9"/>
    <x v="2"/>
    <s v="Skin"/>
    <x v="7"/>
    <x v="1"/>
    <x v="3"/>
    <n v="22"/>
    <n v="57.272727272727273"/>
  </r>
  <r>
    <n v="115"/>
    <n v="202006"/>
    <x v="9"/>
    <x v="2"/>
    <s v="Skin"/>
    <x v="7"/>
    <x v="1"/>
    <x v="6"/>
    <n v="22"/>
    <n v="109.77272727272728"/>
  </r>
  <r>
    <n v="92"/>
    <n v="202006"/>
    <x v="9"/>
    <x v="2"/>
    <s v="Skin"/>
    <x v="7"/>
    <x v="2"/>
    <x v="2"/>
    <n v="22"/>
    <n v="87.818181818181827"/>
  </r>
  <r>
    <n v="186"/>
    <n v="202006"/>
    <x v="9"/>
    <x v="2"/>
    <s v="Skin"/>
    <x v="7"/>
    <x v="2"/>
    <x v="1"/>
    <n v="22"/>
    <n v="177.54545454545456"/>
  </r>
  <r>
    <n v="147"/>
    <n v="202006"/>
    <x v="9"/>
    <x v="2"/>
    <s v="Skin"/>
    <x v="7"/>
    <x v="2"/>
    <x v="0"/>
    <n v="22"/>
    <n v="140.31818181818181"/>
  </r>
  <r>
    <n v="90"/>
    <n v="202006"/>
    <x v="9"/>
    <x v="2"/>
    <s v="Skin"/>
    <x v="7"/>
    <x v="2"/>
    <x v="5"/>
    <n v="22"/>
    <n v="85.909090909090907"/>
  </r>
  <r>
    <n v="110"/>
    <n v="202006"/>
    <x v="9"/>
    <x v="2"/>
    <s v="Skin"/>
    <x v="7"/>
    <x v="2"/>
    <x v="6"/>
    <n v="22"/>
    <n v="105"/>
  </r>
  <r>
    <n v="64"/>
    <n v="202006"/>
    <x v="9"/>
    <x v="2"/>
    <s v="Skin"/>
    <x v="7"/>
    <x v="2"/>
    <x v="3"/>
    <n v="22"/>
    <n v="61.090909090909093"/>
  </r>
  <r>
    <n v="113"/>
    <n v="202006"/>
    <x v="9"/>
    <x v="2"/>
    <s v="Skin"/>
    <x v="7"/>
    <x v="2"/>
    <x v="4"/>
    <n v="22"/>
    <n v="107.86363636363637"/>
  </r>
  <r>
    <n v="93"/>
    <n v="202006"/>
    <x v="9"/>
    <x v="2"/>
    <s v="Skin"/>
    <x v="7"/>
    <x v="3"/>
    <x v="0"/>
    <n v="22"/>
    <n v="88.77272727272728"/>
  </r>
  <r>
    <n v="107"/>
    <n v="202006"/>
    <x v="9"/>
    <x v="2"/>
    <s v="Skin"/>
    <x v="7"/>
    <x v="3"/>
    <x v="1"/>
    <n v="22"/>
    <n v="102.13636363636364"/>
  </r>
  <r>
    <n v="76"/>
    <n v="202006"/>
    <x v="9"/>
    <x v="2"/>
    <s v="Skin"/>
    <x v="7"/>
    <x v="3"/>
    <x v="2"/>
    <n v="22"/>
    <n v="72.545454545454547"/>
  </r>
  <r>
    <n v="99"/>
    <n v="202006"/>
    <x v="9"/>
    <x v="2"/>
    <s v="Skin"/>
    <x v="7"/>
    <x v="3"/>
    <x v="5"/>
    <n v="22"/>
    <n v="94.5"/>
  </r>
  <r>
    <n v="99"/>
    <n v="202006"/>
    <x v="9"/>
    <x v="2"/>
    <s v="Skin"/>
    <x v="7"/>
    <x v="3"/>
    <x v="4"/>
    <n v="22"/>
    <n v="94.5"/>
  </r>
  <r>
    <n v="59"/>
    <n v="202006"/>
    <x v="9"/>
    <x v="2"/>
    <s v="Skin"/>
    <x v="7"/>
    <x v="3"/>
    <x v="3"/>
    <n v="22"/>
    <n v="56.31818181818182"/>
  </r>
  <r>
    <n v="66"/>
    <n v="202006"/>
    <x v="9"/>
    <x v="2"/>
    <s v="Skin"/>
    <x v="7"/>
    <x v="3"/>
    <x v="6"/>
    <n v="22"/>
    <n v="63"/>
  </r>
  <r>
    <n v="85"/>
    <n v="202006"/>
    <x v="9"/>
    <x v="2"/>
    <s v="Skin"/>
    <x v="7"/>
    <x v="4"/>
    <x v="2"/>
    <n v="22"/>
    <n v="81.13636363636364"/>
  </r>
  <r>
    <n v="39"/>
    <n v="202006"/>
    <x v="9"/>
    <x v="2"/>
    <s v="Skin"/>
    <x v="7"/>
    <x v="4"/>
    <x v="1"/>
    <n v="22"/>
    <n v="37.227272727272727"/>
  </r>
  <r>
    <n v="46"/>
    <n v="202006"/>
    <x v="9"/>
    <x v="2"/>
    <s v="Skin"/>
    <x v="7"/>
    <x v="4"/>
    <x v="0"/>
    <n v="22"/>
    <n v="43.909090909090914"/>
  </r>
  <r>
    <n v="102"/>
    <n v="202006"/>
    <x v="9"/>
    <x v="2"/>
    <s v="Skin"/>
    <x v="7"/>
    <x v="4"/>
    <x v="5"/>
    <n v="22"/>
    <n v="97.363636363636374"/>
  </r>
  <r>
    <n v="78"/>
    <n v="202006"/>
    <x v="9"/>
    <x v="2"/>
    <s v="Skin"/>
    <x v="7"/>
    <x v="4"/>
    <x v="4"/>
    <n v="22"/>
    <n v="74.454545454545453"/>
  </r>
  <r>
    <n v="33"/>
    <n v="202006"/>
    <x v="9"/>
    <x v="2"/>
    <s v="Skin"/>
    <x v="7"/>
    <x v="4"/>
    <x v="3"/>
    <n v="22"/>
    <n v="31.5"/>
  </r>
  <r>
    <n v="31"/>
    <n v="202006"/>
    <x v="9"/>
    <x v="2"/>
    <s v="Skin"/>
    <x v="7"/>
    <x v="4"/>
    <x v="6"/>
    <n v="22"/>
    <n v="29.590909090909093"/>
  </r>
  <r>
    <n v="13"/>
    <n v="202006"/>
    <x v="9"/>
    <x v="2"/>
    <s v="Upper GI"/>
    <x v="8"/>
    <x v="0"/>
    <x v="0"/>
    <n v="22"/>
    <n v="12.40909090909091"/>
  </r>
  <r>
    <n v="2"/>
    <n v="202006"/>
    <x v="9"/>
    <x v="2"/>
    <s v="Upper GI"/>
    <x v="9"/>
    <x v="0"/>
    <x v="3"/>
    <n v="22"/>
    <n v="1.9090909090909092"/>
  </r>
  <r>
    <n v="20"/>
    <n v="202006"/>
    <x v="9"/>
    <x v="2"/>
    <s v="Upper GI"/>
    <x v="9"/>
    <x v="0"/>
    <x v="4"/>
    <n v="22"/>
    <n v="19.090909090909093"/>
  </r>
  <r>
    <n v="14"/>
    <n v="202006"/>
    <x v="9"/>
    <x v="2"/>
    <s v="Upper GI"/>
    <x v="9"/>
    <x v="0"/>
    <x v="5"/>
    <n v="22"/>
    <n v="13.363636363636363"/>
  </r>
  <r>
    <n v="13"/>
    <n v="202006"/>
    <x v="9"/>
    <x v="2"/>
    <s v="Upper GI"/>
    <x v="9"/>
    <x v="0"/>
    <x v="2"/>
    <n v="22"/>
    <n v="12.40909090909091"/>
  </r>
  <r>
    <n v="31"/>
    <n v="202006"/>
    <x v="9"/>
    <x v="2"/>
    <s v="Upper GI"/>
    <x v="9"/>
    <x v="0"/>
    <x v="1"/>
    <n v="22"/>
    <n v="29.590909090909093"/>
  </r>
  <r>
    <n v="16"/>
    <n v="202006"/>
    <x v="9"/>
    <x v="2"/>
    <s v="Upper GI"/>
    <x v="9"/>
    <x v="0"/>
    <x v="0"/>
    <n v="22"/>
    <n v="15.272727272727273"/>
  </r>
  <r>
    <n v="16"/>
    <n v="202006"/>
    <x v="9"/>
    <x v="2"/>
    <s v="Upper GI"/>
    <x v="8"/>
    <x v="0"/>
    <x v="6"/>
    <n v="22"/>
    <n v="15.272727272727273"/>
  </r>
  <r>
    <n v="17"/>
    <n v="202006"/>
    <x v="9"/>
    <x v="2"/>
    <s v="Upper GI"/>
    <x v="8"/>
    <x v="0"/>
    <x v="3"/>
    <n v="22"/>
    <n v="16.227272727272727"/>
  </r>
  <r>
    <n v="34"/>
    <n v="202006"/>
    <x v="9"/>
    <x v="2"/>
    <s v="Upper GI"/>
    <x v="8"/>
    <x v="0"/>
    <x v="4"/>
    <n v="22"/>
    <n v="32.454545454545453"/>
  </r>
  <r>
    <n v="26"/>
    <n v="202006"/>
    <x v="9"/>
    <x v="2"/>
    <s v="Upper GI"/>
    <x v="8"/>
    <x v="0"/>
    <x v="5"/>
    <n v="22"/>
    <n v="24.81818181818182"/>
  </r>
  <r>
    <n v="27"/>
    <n v="202006"/>
    <x v="9"/>
    <x v="2"/>
    <s v="Upper GI"/>
    <x v="8"/>
    <x v="0"/>
    <x v="2"/>
    <n v="22"/>
    <n v="25.772727272727273"/>
  </r>
  <r>
    <n v="53"/>
    <n v="202006"/>
    <x v="9"/>
    <x v="2"/>
    <s v="Upper GI"/>
    <x v="8"/>
    <x v="0"/>
    <x v="1"/>
    <n v="22"/>
    <n v="50.590909090909093"/>
  </r>
  <r>
    <n v="12"/>
    <n v="202006"/>
    <x v="9"/>
    <x v="2"/>
    <s v="Upper GI"/>
    <x v="9"/>
    <x v="0"/>
    <x v="6"/>
    <n v="22"/>
    <n v="11.454545454545455"/>
  </r>
  <r>
    <n v="31"/>
    <n v="202006"/>
    <x v="9"/>
    <x v="2"/>
    <s v="Upper GI"/>
    <x v="8"/>
    <x v="1"/>
    <x v="6"/>
    <n v="22"/>
    <n v="29.590909090909093"/>
  </r>
  <r>
    <n v="19"/>
    <n v="202006"/>
    <x v="9"/>
    <x v="2"/>
    <s v="Upper GI"/>
    <x v="8"/>
    <x v="1"/>
    <x v="3"/>
    <n v="22"/>
    <n v="18.136363636363637"/>
  </r>
  <r>
    <n v="14"/>
    <n v="202006"/>
    <x v="9"/>
    <x v="2"/>
    <s v="Upper GI"/>
    <x v="9"/>
    <x v="1"/>
    <x v="6"/>
    <n v="22"/>
    <n v="13.363636363636363"/>
  </r>
  <r>
    <n v="10"/>
    <n v="202006"/>
    <x v="9"/>
    <x v="2"/>
    <s v="Upper GI"/>
    <x v="9"/>
    <x v="1"/>
    <x v="3"/>
    <n v="22"/>
    <n v="9.5454545454545467"/>
  </r>
  <r>
    <n v="34"/>
    <n v="202006"/>
    <x v="9"/>
    <x v="2"/>
    <s v="Upper GI"/>
    <x v="9"/>
    <x v="1"/>
    <x v="4"/>
    <n v="22"/>
    <n v="32.454545454545453"/>
  </r>
  <r>
    <n v="26"/>
    <n v="202006"/>
    <x v="9"/>
    <x v="2"/>
    <s v="Upper GI"/>
    <x v="9"/>
    <x v="1"/>
    <x v="5"/>
    <n v="22"/>
    <n v="24.81818181818182"/>
  </r>
  <r>
    <n v="12"/>
    <n v="202006"/>
    <x v="9"/>
    <x v="2"/>
    <s v="Upper GI"/>
    <x v="9"/>
    <x v="1"/>
    <x v="2"/>
    <n v="22"/>
    <n v="11.454545454545455"/>
  </r>
  <r>
    <n v="23"/>
    <n v="202006"/>
    <x v="9"/>
    <x v="2"/>
    <s v="Upper GI"/>
    <x v="9"/>
    <x v="1"/>
    <x v="1"/>
    <n v="22"/>
    <n v="21.954545454545457"/>
  </r>
  <r>
    <n v="20"/>
    <n v="202006"/>
    <x v="9"/>
    <x v="2"/>
    <s v="Upper GI"/>
    <x v="9"/>
    <x v="1"/>
    <x v="0"/>
    <n v="22"/>
    <n v="19.090909090909093"/>
  </r>
  <r>
    <n v="18"/>
    <n v="202006"/>
    <x v="9"/>
    <x v="2"/>
    <s v="Upper GI"/>
    <x v="8"/>
    <x v="1"/>
    <x v="0"/>
    <n v="22"/>
    <n v="17.181818181818183"/>
  </r>
  <r>
    <n v="43"/>
    <n v="202006"/>
    <x v="9"/>
    <x v="2"/>
    <s v="Upper GI"/>
    <x v="8"/>
    <x v="1"/>
    <x v="1"/>
    <n v="22"/>
    <n v="41.045454545454547"/>
  </r>
  <r>
    <n v="28"/>
    <n v="202006"/>
    <x v="9"/>
    <x v="2"/>
    <s v="Upper GI"/>
    <x v="8"/>
    <x v="1"/>
    <x v="2"/>
    <n v="22"/>
    <n v="26.727272727272727"/>
  </r>
  <r>
    <n v="33"/>
    <n v="202006"/>
    <x v="9"/>
    <x v="2"/>
    <s v="Upper GI"/>
    <x v="8"/>
    <x v="1"/>
    <x v="5"/>
    <n v="22"/>
    <n v="31.5"/>
  </r>
  <r>
    <n v="52"/>
    <n v="202006"/>
    <x v="9"/>
    <x v="2"/>
    <s v="Upper GI"/>
    <x v="8"/>
    <x v="1"/>
    <x v="4"/>
    <n v="22"/>
    <n v="49.63636363636364"/>
  </r>
  <r>
    <n v="19"/>
    <n v="202006"/>
    <x v="9"/>
    <x v="2"/>
    <s v="Upper GI"/>
    <x v="9"/>
    <x v="2"/>
    <x v="0"/>
    <n v="22"/>
    <n v="18.136363636363637"/>
  </r>
  <r>
    <n v="27"/>
    <n v="202006"/>
    <x v="9"/>
    <x v="2"/>
    <s v="Upper GI"/>
    <x v="8"/>
    <x v="2"/>
    <x v="1"/>
    <n v="22"/>
    <n v="25.772727272727273"/>
  </r>
  <r>
    <n v="28"/>
    <n v="202006"/>
    <x v="9"/>
    <x v="2"/>
    <s v="Upper GI"/>
    <x v="8"/>
    <x v="2"/>
    <x v="0"/>
    <n v="22"/>
    <n v="26.727272727272727"/>
  </r>
  <r>
    <n v="22"/>
    <n v="202006"/>
    <x v="9"/>
    <x v="2"/>
    <s v="Upper GI"/>
    <x v="8"/>
    <x v="2"/>
    <x v="2"/>
    <n v="22"/>
    <n v="21"/>
  </r>
  <r>
    <n v="20"/>
    <n v="202006"/>
    <x v="9"/>
    <x v="2"/>
    <s v="Upper GI"/>
    <x v="8"/>
    <x v="2"/>
    <x v="5"/>
    <n v="22"/>
    <n v="19.090909090909093"/>
  </r>
  <r>
    <n v="38"/>
    <n v="202006"/>
    <x v="9"/>
    <x v="2"/>
    <s v="Upper GI"/>
    <x v="8"/>
    <x v="2"/>
    <x v="4"/>
    <n v="22"/>
    <n v="36.272727272727273"/>
  </r>
  <r>
    <n v="20"/>
    <n v="202006"/>
    <x v="9"/>
    <x v="2"/>
    <s v="Upper GI"/>
    <x v="9"/>
    <x v="2"/>
    <x v="6"/>
    <n v="22"/>
    <n v="19.090909090909093"/>
  </r>
  <r>
    <n v="33"/>
    <n v="202006"/>
    <x v="9"/>
    <x v="2"/>
    <s v="Upper GI"/>
    <x v="8"/>
    <x v="2"/>
    <x v="6"/>
    <n v="22"/>
    <n v="31.5"/>
  </r>
  <r>
    <n v="15"/>
    <n v="202006"/>
    <x v="9"/>
    <x v="2"/>
    <s v="Upper GI"/>
    <x v="9"/>
    <x v="2"/>
    <x v="3"/>
    <n v="22"/>
    <n v="14.318181818181818"/>
  </r>
  <r>
    <n v="27"/>
    <n v="202006"/>
    <x v="9"/>
    <x v="2"/>
    <s v="Upper GI"/>
    <x v="9"/>
    <x v="2"/>
    <x v="4"/>
    <n v="22"/>
    <n v="25.772727272727273"/>
  </r>
  <r>
    <n v="13"/>
    <n v="202006"/>
    <x v="9"/>
    <x v="2"/>
    <s v="Upper GI"/>
    <x v="9"/>
    <x v="2"/>
    <x v="5"/>
    <n v="22"/>
    <n v="12.40909090909091"/>
  </r>
  <r>
    <n v="12"/>
    <n v="202006"/>
    <x v="9"/>
    <x v="2"/>
    <s v="Upper GI"/>
    <x v="9"/>
    <x v="2"/>
    <x v="2"/>
    <n v="22"/>
    <n v="11.454545454545455"/>
  </r>
  <r>
    <n v="32"/>
    <n v="202006"/>
    <x v="9"/>
    <x v="2"/>
    <s v="Upper GI"/>
    <x v="9"/>
    <x v="2"/>
    <x v="1"/>
    <n v="22"/>
    <n v="30.545454545454547"/>
  </r>
  <r>
    <n v="23"/>
    <n v="202006"/>
    <x v="9"/>
    <x v="2"/>
    <s v="Upper GI"/>
    <x v="8"/>
    <x v="2"/>
    <x v="3"/>
    <n v="22"/>
    <n v="21.954545454545457"/>
  </r>
  <r>
    <n v="27"/>
    <n v="202006"/>
    <x v="9"/>
    <x v="2"/>
    <s v="Upper GI"/>
    <x v="8"/>
    <x v="3"/>
    <x v="1"/>
    <n v="22"/>
    <n v="25.772727272727273"/>
  </r>
  <r>
    <n v="27"/>
    <n v="202006"/>
    <x v="9"/>
    <x v="2"/>
    <s v="Upper GI"/>
    <x v="8"/>
    <x v="3"/>
    <x v="2"/>
    <n v="22"/>
    <n v="25.772727272727273"/>
  </r>
  <r>
    <n v="38"/>
    <n v="202006"/>
    <x v="9"/>
    <x v="2"/>
    <s v="Upper GI"/>
    <x v="8"/>
    <x v="3"/>
    <x v="5"/>
    <n v="22"/>
    <n v="36.272727272727273"/>
  </r>
  <r>
    <n v="46"/>
    <n v="202006"/>
    <x v="9"/>
    <x v="2"/>
    <s v="Upper GI"/>
    <x v="8"/>
    <x v="3"/>
    <x v="4"/>
    <n v="22"/>
    <n v="43.909090909090914"/>
  </r>
  <r>
    <n v="16"/>
    <n v="202006"/>
    <x v="9"/>
    <x v="2"/>
    <s v="Upper GI"/>
    <x v="9"/>
    <x v="3"/>
    <x v="0"/>
    <n v="22"/>
    <n v="15.272727272727273"/>
  </r>
  <r>
    <n v="25"/>
    <n v="202006"/>
    <x v="9"/>
    <x v="2"/>
    <s v="Upper GI"/>
    <x v="9"/>
    <x v="3"/>
    <x v="1"/>
    <n v="22"/>
    <n v="23.863636363636363"/>
  </r>
  <r>
    <n v="8"/>
    <n v="202006"/>
    <x v="9"/>
    <x v="2"/>
    <s v="Upper GI"/>
    <x v="9"/>
    <x v="3"/>
    <x v="2"/>
    <n v="22"/>
    <n v="7.6363636363636367"/>
  </r>
  <r>
    <n v="24"/>
    <n v="202006"/>
    <x v="9"/>
    <x v="2"/>
    <s v="Upper GI"/>
    <x v="9"/>
    <x v="3"/>
    <x v="5"/>
    <n v="22"/>
    <n v="22.90909090909091"/>
  </r>
  <r>
    <n v="18"/>
    <n v="202006"/>
    <x v="9"/>
    <x v="2"/>
    <s v="Upper GI"/>
    <x v="9"/>
    <x v="3"/>
    <x v="4"/>
    <n v="22"/>
    <n v="17.181818181818183"/>
  </r>
  <r>
    <n v="20"/>
    <n v="202006"/>
    <x v="9"/>
    <x v="2"/>
    <s v="Upper GI"/>
    <x v="9"/>
    <x v="3"/>
    <x v="3"/>
    <n v="22"/>
    <n v="19.090909090909093"/>
  </r>
  <r>
    <n v="32"/>
    <n v="202006"/>
    <x v="9"/>
    <x v="2"/>
    <s v="Upper GI"/>
    <x v="8"/>
    <x v="3"/>
    <x v="3"/>
    <n v="22"/>
    <n v="30.545454545454547"/>
  </r>
  <r>
    <n v="17"/>
    <n v="202006"/>
    <x v="9"/>
    <x v="2"/>
    <s v="Upper GI"/>
    <x v="8"/>
    <x v="3"/>
    <x v="6"/>
    <n v="22"/>
    <n v="16.227272727272727"/>
  </r>
  <r>
    <n v="16"/>
    <n v="202006"/>
    <x v="9"/>
    <x v="2"/>
    <s v="Upper GI"/>
    <x v="8"/>
    <x v="3"/>
    <x v="0"/>
    <n v="22"/>
    <n v="15.272727272727273"/>
  </r>
  <r>
    <n v="16"/>
    <n v="202006"/>
    <x v="9"/>
    <x v="2"/>
    <s v="Upper GI"/>
    <x v="9"/>
    <x v="3"/>
    <x v="6"/>
    <n v="22"/>
    <n v="15.272727272727273"/>
  </r>
  <r>
    <n v="8"/>
    <n v="202006"/>
    <x v="9"/>
    <x v="2"/>
    <s v="Upper GI"/>
    <x v="8"/>
    <x v="4"/>
    <x v="6"/>
    <n v="22"/>
    <n v="7.6363636363636367"/>
  </r>
  <r>
    <n v="28"/>
    <n v="202006"/>
    <x v="9"/>
    <x v="2"/>
    <s v="Upper GI"/>
    <x v="9"/>
    <x v="4"/>
    <x v="4"/>
    <n v="22"/>
    <n v="26.727272727272727"/>
  </r>
  <r>
    <n v="13"/>
    <n v="202006"/>
    <x v="9"/>
    <x v="2"/>
    <s v="Upper GI"/>
    <x v="9"/>
    <x v="4"/>
    <x v="3"/>
    <n v="22"/>
    <n v="12.40909090909091"/>
  </r>
  <r>
    <n v="7"/>
    <n v="202006"/>
    <x v="9"/>
    <x v="2"/>
    <s v="Upper GI"/>
    <x v="9"/>
    <x v="4"/>
    <x v="6"/>
    <n v="22"/>
    <n v="6.6818181818181817"/>
  </r>
  <r>
    <n v="10"/>
    <n v="202006"/>
    <x v="9"/>
    <x v="2"/>
    <s v="Upper GI"/>
    <x v="9"/>
    <x v="4"/>
    <x v="0"/>
    <n v="22"/>
    <n v="9.5454545454545467"/>
  </r>
  <r>
    <n v="7"/>
    <n v="202006"/>
    <x v="9"/>
    <x v="2"/>
    <s v="Upper GI"/>
    <x v="9"/>
    <x v="4"/>
    <x v="1"/>
    <n v="22"/>
    <n v="6.6818181818181817"/>
  </r>
  <r>
    <n v="31"/>
    <n v="202006"/>
    <x v="9"/>
    <x v="2"/>
    <s v="Upper GI"/>
    <x v="9"/>
    <x v="4"/>
    <x v="2"/>
    <n v="22"/>
    <n v="29.590909090909093"/>
  </r>
  <r>
    <n v="27"/>
    <n v="202006"/>
    <x v="9"/>
    <x v="2"/>
    <s v="Upper GI"/>
    <x v="9"/>
    <x v="4"/>
    <x v="5"/>
    <n v="22"/>
    <n v="25.772727272727273"/>
  </r>
  <r>
    <n v="4"/>
    <n v="202006"/>
    <x v="9"/>
    <x v="2"/>
    <s v="Upper GI"/>
    <x v="8"/>
    <x v="4"/>
    <x v="0"/>
    <n v="22"/>
    <n v="3.8181818181818183"/>
  </r>
  <r>
    <n v="11"/>
    <n v="202006"/>
    <x v="9"/>
    <x v="2"/>
    <s v="Upper GI"/>
    <x v="8"/>
    <x v="4"/>
    <x v="1"/>
    <n v="22"/>
    <n v="10.5"/>
  </r>
  <r>
    <n v="39"/>
    <n v="202006"/>
    <x v="9"/>
    <x v="2"/>
    <s v="Upper GI"/>
    <x v="8"/>
    <x v="4"/>
    <x v="2"/>
    <n v="22"/>
    <n v="37.227272727272727"/>
  </r>
  <r>
    <n v="41"/>
    <n v="202006"/>
    <x v="9"/>
    <x v="2"/>
    <s v="Upper GI"/>
    <x v="8"/>
    <x v="4"/>
    <x v="5"/>
    <n v="22"/>
    <n v="39.13636363636364"/>
  </r>
  <r>
    <n v="33"/>
    <n v="202006"/>
    <x v="9"/>
    <x v="2"/>
    <s v="Upper GI"/>
    <x v="8"/>
    <x v="4"/>
    <x v="4"/>
    <n v="22"/>
    <n v="31.5"/>
  </r>
  <r>
    <n v="23"/>
    <n v="202006"/>
    <x v="9"/>
    <x v="2"/>
    <s v="Upper GI"/>
    <x v="8"/>
    <x v="4"/>
    <x v="3"/>
    <n v="22"/>
    <n v="21.954545454545457"/>
  </r>
  <r>
    <n v="29"/>
    <n v="202006"/>
    <x v="9"/>
    <x v="2"/>
    <s v="Urological"/>
    <x v="11"/>
    <x v="0"/>
    <x v="6"/>
    <n v="22"/>
    <n v="27.681818181818183"/>
  </r>
  <r>
    <n v="34"/>
    <n v="202006"/>
    <x v="9"/>
    <x v="2"/>
    <s v="Urological"/>
    <x v="10"/>
    <x v="0"/>
    <x v="3"/>
    <n v="22"/>
    <n v="32.454545454545453"/>
  </r>
  <r>
    <n v="75"/>
    <n v="202006"/>
    <x v="9"/>
    <x v="2"/>
    <s v="Urological"/>
    <x v="10"/>
    <x v="0"/>
    <x v="4"/>
    <n v="22"/>
    <n v="71.590909090909093"/>
  </r>
  <r>
    <n v="47"/>
    <n v="202006"/>
    <x v="9"/>
    <x v="2"/>
    <s v="Urological"/>
    <x v="10"/>
    <x v="0"/>
    <x v="5"/>
    <n v="22"/>
    <n v="44.863636363636367"/>
  </r>
  <r>
    <n v="56"/>
    <n v="202006"/>
    <x v="9"/>
    <x v="2"/>
    <s v="Urological"/>
    <x v="10"/>
    <x v="0"/>
    <x v="2"/>
    <n v="22"/>
    <n v="53.454545454545453"/>
  </r>
  <r>
    <n v="100"/>
    <n v="202006"/>
    <x v="9"/>
    <x v="2"/>
    <s v="Urological"/>
    <x v="10"/>
    <x v="0"/>
    <x v="1"/>
    <n v="22"/>
    <n v="95.454545454545453"/>
  </r>
  <r>
    <n v="32"/>
    <n v="202006"/>
    <x v="9"/>
    <x v="2"/>
    <s v="Urological"/>
    <x v="10"/>
    <x v="0"/>
    <x v="0"/>
    <n v="22"/>
    <n v="30.545454545454547"/>
  </r>
  <r>
    <n v="39"/>
    <n v="202006"/>
    <x v="9"/>
    <x v="2"/>
    <s v="Urological"/>
    <x v="10"/>
    <x v="0"/>
    <x v="6"/>
    <n v="22"/>
    <n v="37.227272727272727"/>
  </r>
  <r>
    <n v="21"/>
    <n v="202006"/>
    <x v="9"/>
    <x v="2"/>
    <s v="Urological"/>
    <x v="11"/>
    <x v="0"/>
    <x v="3"/>
    <n v="22"/>
    <n v="20.045454545454547"/>
  </r>
  <r>
    <n v="39"/>
    <n v="202006"/>
    <x v="9"/>
    <x v="2"/>
    <s v="Urological"/>
    <x v="11"/>
    <x v="0"/>
    <x v="4"/>
    <n v="22"/>
    <n v="37.227272727272727"/>
  </r>
  <r>
    <n v="34"/>
    <n v="202006"/>
    <x v="9"/>
    <x v="2"/>
    <s v="Urological"/>
    <x v="11"/>
    <x v="0"/>
    <x v="5"/>
    <n v="22"/>
    <n v="32.454545454545453"/>
  </r>
  <r>
    <n v="36"/>
    <n v="202006"/>
    <x v="9"/>
    <x v="2"/>
    <s v="Urological"/>
    <x v="11"/>
    <x v="0"/>
    <x v="2"/>
    <n v="22"/>
    <n v="34.363636363636367"/>
  </r>
  <r>
    <n v="76"/>
    <n v="202006"/>
    <x v="9"/>
    <x v="2"/>
    <s v="Urological"/>
    <x v="11"/>
    <x v="0"/>
    <x v="1"/>
    <n v="22"/>
    <n v="72.545454545454547"/>
  </r>
  <r>
    <n v="23"/>
    <n v="202006"/>
    <x v="9"/>
    <x v="2"/>
    <s v="Urological"/>
    <x v="11"/>
    <x v="0"/>
    <x v="0"/>
    <n v="22"/>
    <n v="21.954545454545457"/>
  </r>
  <r>
    <n v="55"/>
    <n v="202006"/>
    <x v="9"/>
    <x v="2"/>
    <s v="Urological"/>
    <x v="10"/>
    <x v="1"/>
    <x v="6"/>
    <n v="22"/>
    <n v="52.5"/>
  </r>
  <r>
    <n v="27"/>
    <n v="202006"/>
    <x v="9"/>
    <x v="2"/>
    <s v="Urological"/>
    <x v="10"/>
    <x v="1"/>
    <x v="3"/>
    <n v="22"/>
    <n v="25.772727272727273"/>
  </r>
  <r>
    <n v="79"/>
    <n v="202006"/>
    <x v="9"/>
    <x v="2"/>
    <s v="Urological"/>
    <x v="10"/>
    <x v="1"/>
    <x v="4"/>
    <n v="22"/>
    <n v="75.409090909090907"/>
  </r>
  <r>
    <n v="56"/>
    <n v="202006"/>
    <x v="9"/>
    <x v="2"/>
    <s v="Urological"/>
    <x v="10"/>
    <x v="1"/>
    <x v="5"/>
    <n v="22"/>
    <n v="53.454545454545453"/>
  </r>
  <r>
    <n v="69"/>
    <n v="202006"/>
    <x v="9"/>
    <x v="2"/>
    <s v="Urological"/>
    <x v="10"/>
    <x v="1"/>
    <x v="2"/>
    <n v="22"/>
    <n v="65.86363636363636"/>
  </r>
  <r>
    <n v="109"/>
    <n v="202006"/>
    <x v="9"/>
    <x v="2"/>
    <s v="Urological"/>
    <x v="10"/>
    <x v="1"/>
    <x v="1"/>
    <n v="22"/>
    <n v="104.04545454545455"/>
  </r>
  <r>
    <n v="23"/>
    <n v="202006"/>
    <x v="9"/>
    <x v="2"/>
    <s v="Urological"/>
    <x v="11"/>
    <x v="1"/>
    <x v="0"/>
    <n v="22"/>
    <n v="21.954545454545457"/>
  </r>
  <r>
    <n v="42"/>
    <n v="202006"/>
    <x v="9"/>
    <x v="2"/>
    <s v="Urological"/>
    <x v="11"/>
    <x v="1"/>
    <x v="6"/>
    <n v="22"/>
    <n v="40.090909090909093"/>
  </r>
  <r>
    <n v="15"/>
    <n v="202006"/>
    <x v="9"/>
    <x v="2"/>
    <s v="Urological"/>
    <x v="11"/>
    <x v="1"/>
    <x v="3"/>
    <n v="22"/>
    <n v="14.318181818181818"/>
  </r>
  <r>
    <n v="52"/>
    <n v="202006"/>
    <x v="9"/>
    <x v="2"/>
    <s v="Urological"/>
    <x v="11"/>
    <x v="1"/>
    <x v="4"/>
    <n v="22"/>
    <n v="49.63636363636364"/>
  </r>
  <r>
    <n v="48"/>
    <n v="202006"/>
    <x v="9"/>
    <x v="2"/>
    <s v="Urological"/>
    <x v="11"/>
    <x v="1"/>
    <x v="5"/>
    <n v="22"/>
    <n v="45.81818181818182"/>
  </r>
  <r>
    <n v="31"/>
    <n v="202006"/>
    <x v="9"/>
    <x v="2"/>
    <s v="Urological"/>
    <x v="11"/>
    <x v="1"/>
    <x v="2"/>
    <n v="22"/>
    <n v="29.590909090909093"/>
  </r>
  <r>
    <n v="65"/>
    <n v="202006"/>
    <x v="9"/>
    <x v="2"/>
    <s v="Urological"/>
    <x v="11"/>
    <x v="1"/>
    <x v="1"/>
    <n v="22"/>
    <n v="62.045454545454547"/>
  </r>
  <r>
    <n v="64"/>
    <n v="202006"/>
    <x v="9"/>
    <x v="2"/>
    <s v="Urological"/>
    <x v="10"/>
    <x v="1"/>
    <x v="0"/>
    <n v="22"/>
    <n v="61.090909090909093"/>
  </r>
  <r>
    <n v="33"/>
    <n v="202006"/>
    <x v="9"/>
    <x v="2"/>
    <s v="Urological"/>
    <x v="10"/>
    <x v="2"/>
    <x v="2"/>
    <n v="22"/>
    <n v="31.5"/>
  </r>
  <r>
    <n v="46"/>
    <n v="202006"/>
    <x v="9"/>
    <x v="2"/>
    <s v="Urological"/>
    <x v="10"/>
    <x v="2"/>
    <x v="5"/>
    <n v="22"/>
    <n v="43.909090909090914"/>
  </r>
  <r>
    <n v="70"/>
    <n v="202006"/>
    <x v="9"/>
    <x v="2"/>
    <s v="Urological"/>
    <x v="10"/>
    <x v="2"/>
    <x v="4"/>
    <n v="22"/>
    <n v="66.818181818181827"/>
  </r>
  <r>
    <n v="59"/>
    <n v="202006"/>
    <x v="9"/>
    <x v="2"/>
    <s v="Urological"/>
    <x v="10"/>
    <x v="2"/>
    <x v="0"/>
    <n v="22"/>
    <n v="56.31818181818182"/>
  </r>
  <r>
    <n v="53"/>
    <n v="202006"/>
    <x v="9"/>
    <x v="2"/>
    <s v="Urological"/>
    <x v="10"/>
    <x v="2"/>
    <x v="1"/>
    <n v="22"/>
    <n v="50.590909090909093"/>
  </r>
  <r>
    <n v="40"/>
    <n v="202006"/>
    <x v="9"/>
    <x v="2"/>
    <s v="Urological"/>
    <x v="11"/>
    <x v="2"/>
    <x v="0"/>
    <n v="22"/>
    <n v="38.181818181818187"/>
  </r>
  <r>
    <n v="64"/>
    <n v="202006"/>
    <x v="9"/>
    <x v="2"/>
    <s v="Urological"/>
    <x v="11"/>
    <x v="2"/>
    <x v="1"/>
    <n v="22"/>
    <n v="61.090909090909093"/>
  </r>
  <r>
    <n v="33"/>
    <n v="202006"/>
    <x v="9"/>
    <x v="2"/>
    <s v="Urological"/>
    <x v="11"/>
    <x v="2"/>
    <x v="2"/>
    <n v="22"/>
    <n v="31.5"/>
  </r>
  <r>
    <n v="23"/>
    <n v="202006"/>
    <x v="9"/>
    <x v="2"/>
    <s v="Urological"/>
    <x v="11"/>
    <x v="2"/>
    <x v="5"/>
    <n v="22"/>
    <n v="21.954545454545457"/>
  </r>
  <r>
    <n v="62"/>
    <n v="202006"/>
    <x v="9"/>
    <x v="2"/>
    <s v="Urological"/>
    <x v="11"/>
    <x v="2"/>
    <x v="4"/>
    <n v="22"/>
    <n v="59.181818181818187"/>
  </r>
  <r>
    <n v="39"/>
    <n v="202006"/>
    <x v="9"/>
    <x v="2"/>
    <s v="Urological"/>
    <x v="11"/>
    <x v="2"/>
    <x v="3"/>
    <n v="22"/>
    <n v="37.227272727272727"/>
  </r>
  <r>
    <n v="57"/>
    <n v="202006"/>
    <x v="9"/>
    <x v="2"/>
    <s v="Urological"/>
    <x v="11"/>
    <x v="2"/>
    <x v="6"/>
    <n v="22"/>
    <n v="54.409090909090914"/>
  </r>
  <r>
    <n v="43"/>
    <n v="202006"/>
    <x v="9"/>
    <x v="2"/>
    <s v="Urological"/>
    <x v="10"/>
    <x v="2"/>
    <x v="3"/>
    <n v="22"/>
    <n v="41.045454545454547"/>
  </r>
  <r>
    <n v="64"/>
    <n v="202006"/>
    <x v="9"/>
    <x v="2"/>
    <s v="Urological"/>
    <x v="10"/>
    <x v="2"/>
    <x v="6"/>
    <n v="22"/>
    <n v="61.090909090909093"/>
  </r>
  <r>
    <n v="29"/>
    <n v="202006"/>
    <x v="9"/>
    <x v="2"/>
    <s v="Urological"/>
    <x v="11"/>
    <x v="3"/>
    <x v="2"/>
    <n v="22"/>
    <n v="27.681818181818183"/>
  </r>
  <r>
    <n v="44"/>
    <n v="202006"/>
    <x v="9"/>
    <x v="2"/>
    <s v="Urological"/>
    <x v="10"/>
    <x v="3"/>
    <x v="1"/>
    <n v="22"/>
    <n v="42"/>
  </r>
  <r>
    <n v="38"/>
    <n v="202006"/>
    <x v="9"/>
    <x v="2"/>
    <s v="Urological"/>
    <x v="10"/>
    <x v="3"/>
    <x v="0"/>
    <n v="22"/>
    <n v="36.272727272727273"/>
  </r>
  <r>
    <n v="22"/>
    <n v="202006"/>
    <x v="9"/>
    <x v="2"/>
    <s v="Urological"/>
    <x v="11"/>
    <x v="3"/>
    <x v="6"/>
    <n v="22"/>
    <n v="21"/>
  </r>
  <r>
    <n v="37"/>
    <n v="202006"/>
    <x v="9"/>
    <x v="2"/>
    <s v="Urological"/>
    <x v="11"/>
    <x v="3"/>
    <x v="3"/>
    <n v="22"/>
    <n v="35.31818181818182"/>
  </r>
  <r>
    <n v="37"/>
    <n v="202006"/>
    <x v="9"/>
    <x v="2"/>
    <s v="Urological"/>
    <x v="11"/>
    <x v="3"/>
    <x v="4"/>
    <n v="22"/>
    <n v="35.31818181818182"/>
  </r>
  <r>
    <n v="48"/>
    <n v="202006"/>
    <x v="9"/>
    <x v="2"/>
    <s v="Urological"/>
    <x v="11"/>
    <x v="3"/>
    <x v="5"/>
    <n v="22"/>
    <n v="45.81818181818182"/>
  </r>
  <r>
    <n v="37"/>
    <n v="202006"/>
    <x v="9"/>
    <x v="2"/>
    <s v="Urological"/>
    <x v="10"/>
    <x v="3"/>
    <x v="2"/>
    <n v="22"/>
    <n v="35.31818181818182"/>
  </r>
  <r>
    <n v="35"/>
    <n v="202006"/>
    <x v="9"/>
    <x v="2"/>
    <s v="Urological"/>
    <x v="10"/>
    <x v="3"/>
    <x v="6"/>
    <n v="22"/>
    <n v="33.409090909090914"/>
  </r>
  <r>
    <n v="31"/>
    <n v="202006"/>
    <x v="9"/>
    <x v="2"/>
    <s v="Urological"/>
    <x v="10"/>
    <x v="3"/>
    <x v="3"/>
    <n v="22"/>
    <n v="29.590909090909093"/>
  </r>
  <r>
    <n v="62"/>
    <n v="202006"/>
    <x v="9"/>
    <x v="2"/>
    <s v="Urological"/>
    <x v="10"/>
    <x v="3"/>
    <x v="4"/>
    <n v="22"/>
    <n v="59.181818181818187"/>
  </r>
  <r>
    <n v="43"/>
    <n v="202006"/>
    <x v="9"/>
    <x v="2"/>
    <s v="Urological"/>
    <x v="10"/>
    <x v="3"/>
    <x v="5"/>
    <n v="22"/>
    <n v="41.045454545454547"/>
  </r>
  <r>
    <n v="46"/>
    <n v="202006"/>
    <x v="9"/>
    <x v="2"/>
    <s v="Urological"/>
    <x v="11"/>
    <x v="3"/>
    <x v="1"/>
    <n v="22"/>
    <n v="43.909090909090914"/>
  </r>
  <r>
    <n v="32"/>
    <n v="202006"/>
    <x v="9"/>
    <x v="2"/>
    <s v="Urological"/>
    <x v="11"/>
    <x v="3"/>
    <x v="0"/>
    <n v="22"/>
    <n v="30.545454545454547"/>
  </r>
  <r>
    <n v="47"/>
    <n v="202006"/>
    <x v="9"/>
    <x v="2"/>
    <s v="Urological"/>
    <x v="10"/>
    <x v="4"/>
    <x v="2"/>
    <n v="22"/>
    <n v="44.863636363636367"/>
  </r>
  <r>
    <n v="16"/>
    <n v="202006"/>
    <x v="9"/>
    <x v="2"/>
    <s v="Urological"/>
    <x v="10"/>
    <x v="4"/>
    <x v="1"/>
    <n v="22"/>
    <n v="15.272727272727273"/>
  </r>
  <r>
    <n v="21"/>
    <n v="202006"/>
    <x v="9"/>
    <x v="2"/>
    <s v="Urological"/>
    <x v="10"/>
    <x v="4"/>
    <x v="0"/>
    <n v="22"/>
    <n v="20.045454545454547"/>
  </r>
  <r>
    <n v="15"/>
    <n v="202006"/>
    <x v="9"/>
    <x v="2"/>
    <s v="Urological"/>
    <x v="10"/>
    <x v="4"/>
    <x v="6"/>
    <n v="22"/>
    <n v="14.318181818181818"/>
  </r>
  <r>
    <n v="47"/>
    <n v="202006"/>
    <x v="9"/>
    <x v="2"/>
    <s v="Urological"/>
    <x v="10"/>
    <x v="4"/>
    <x v="3"/>
    <n v="22"/>
    <n v="44.863636363636367"/>
  </r>
  <r>
    <n v="38"/>
    <n v="202006"/>
    <x v="9"/>
    <x v="2"/>
    <s v="Urological"/>
    <x v="10"/>
    <x v="4"/>
    <x v="4"/>
    <n v="22"/>
    <n v="36.272727272727273"/>
  </r>
  <r>
    <n v="14"/>
    <n v="202006"/>
    <x v="9"/>
    <x v="2"/>
    <s v="Urological"/>
    <x v="11"/>
    <x v="4"/>
    <x v="0"/>
    <n v="22"/>
    <n v="13.363636363636363"/>
  </r>
  <r>
    <n v="17"/>
    <n v="202006"/>
    <x v="9"/>
    <x v="2"/>
    <s v="Urological"/>
    <x v="11"/>
    <x v="4"/>
    <x v="6"/>
    <n v="22"/>
    <n v="16.227272727272727"/>
  </r>
  <r>
    <n v="27"/>
    <n v="202006"/>
    <x v="9"/>
    <x v="2"/>
    <s v="Urological"/>
    <x v="11"/>
    <x v="4"/>
    <x v="3"/>
    <n v="22"/>
    <n v="25.772727272727273"/>
  </r>
  <r>
    <n v="46"/>
    <n v="202006"/>
    <x v="9"/>
    <x v="2"/>
    <s v="Urological"/>
    <x v="11"/>
    <x v="4"/>
    <x v="4"/>
    <n v="22"/>
    <n v="43.909090909090914"/>
  </r>
  <r>
    <n v="63"/>
    <n v="202006"/>
    <x v="9"/>
    <x v="2"/>
    <s v="Urological"/>
    <x v="11"/>
    <x v="4"/>
    <x v="5"/>
    <n v="22"/>
    <n v="60.13636363636364"/>
  </r>
  <r>
    <n v="39"/>
    <n v="202006"/>
    <x v="9"/>
    <x v="2"/>
    <s v="Urological"/>
    <x v="11"/>
    <x v="4"/>
    <x v="2"/>
    <n v="22"/>
    <n v="37.227272727272727"/>
  </r>
  <r>
    <n v="18"/>
    <n v="202006"/>
    <x v="9"/>
    <x v="2"/>
    <s v="Urological"/>
    <x v="11"/>
    <x v="4"/>
    <x v="1"/>
    <n v="22"/>
    <n v="17.181818181818183"/>
  </r>
  <r>
    <n v="56"/>
    <n v="202006"/>
    <x v="9"/>
    <x v="2"/>
    <s v="Urological"/>
    <x v="10"/>
    <x v="4"/>
    <x v="5"/>
    <n v="22"/>
    <n v="53.454545454545453"/>
  </r>
  <r>
    <n v="17"/>
    <n v="202005"/>
    <x v="10"/>
    <x v="2"/>
    <s v="All other"/>
    <x v="0"/>
    <x v="0"/>
    <x v="0"/>
    <n v="19"/>
    <n v="18.789473684210527"/>
  </r>
  <r>
    <n v="38"/>
    <n v="202005"/>
    <x v="10"/>
    <x v="2"/>
    <s v="All other"/>
    <x v="0"/>
    <x v="0"/>
    <x v="1"/>
    <n v="19"/>
    <n v="42.000000000000007"/>
  </r>
  <r>
    <n v="17"/>
    <n v="202005"/>
    <x v="10"/>
    <x v="2"/>
    <s v="All other"/>
    <x v="0"/>
    <x v="0"/>
    <x v="2"/>
    <n v="19"/>
    <n v="18.789473684210527"/>
  </r>
  <r>
    <n v="6"/>
    <n v="202005"/>
    <x v="10"/>
    <x v="2"/>
    <s v="All other"/>
    <x v="0"/>
    <x v="0"/>
    <x v="3"/>
    <n v="19"/>
    <n v="6.6315789473684212"/>
  </r>
  <r>
    <n v="35"/>
    <n v="202005"/>
    <x v="10"/>
    <x v="2"/>
    <s v="All other"/>
    <x v="0"/>
    <x v="0"/>
    <x v="4"/>
    <n v="19"/>
    <n v="38.684210526315795"/>
  </r>
  <r>
    <n v="26"/>
    <n v="202005"/>
    <x v="10"/>
    <x v="2"/>
    <s v="All other"/>
    <x v="0"/>
    <x v="0"/>
    <x v="5"/>
    <n v="19"/>
    <n v="28.736842105263161"/>
  </r>
  <r>
    <n v="17"/>
    <n v="202005"/>
    <x v="10"/>
    <x v="2"/>
    <s v="All other"/>
    <x v="0"/>
    <x v="0"/>
    <x v="6"/>
    <n v="19"/>
    <n v="18.789473684210527"/>
  </r>
  <r>
    <n v="20"/>
    <n v="202005"/>
    <x v="10"/>
    <x v="2"/>
    <s v="All other"/>
    <x v="0"/>
    <x v="1"/>
    <x v="0"/>
    <n v="19"/>
    <n v="22.10526315789474"/>
  </r>
  <r>
    <n v="37"/>
    <n v="202005"/>
    <x v="10"/>
    <x v="2"/>
    <s v="All other"/>
    <x v="0"/>
    <x v="1"/>
    <x v="1"/>
    <n v="19"/>
    <n v="40.894736842105267"/>
  </r>
  <r>
    <n v="24"/>
    <n v="202005"/>
    <x v="10"/>
    <x v="2"/>
    <s v="All other"/>
    <x v="0"/>
    <x v="1"/>
    <x v="2"/>
    <n v="19"/>
    <n v="26.526315789473685"/>
  </r>
  <r>
    <n v="25"/>
    <n v="202005"/>
    <x v="10"/>
    <x v="2"/>
    <s v="All other"/>
    <x v="0"/>
    <x v="1"/>
    <x v="5"/>
    <n v="19"/>
    <n v="27.631578947368425"/>
  </r>
  <r>
    <n v="41"/>
    <n v="202005"/>
    <x v="10"/>
    <x v="2"/>
    <s v="All other"/>
    <x v="0"/>
    <x v="1"/>
    <x v="4"/>
    <n v="19"/>
    <n v="45.315789473684212"/>
  </r>
  <r>
    <n v="8"/>
    <n v="202005"/>
    <x v="10"/>
    <x v="2"/>
    <s v="All other"/>
    <x v="0"/>
    <x v="1"/>
    <x v="3"/>
    <n v="19"/>
    <n v="8.8421052631578956"/>
  </r>
  <r>
    <n v="21"/>
    <n v="202005"/>
    <x v="10"/>
    <x v="2"/>
    <s v="All other"/>
    <x v="0"/>
    <x v="1"/>
    <x v="6"/>
    <n v="19"/>
    <n v="23.210526315789476"/>
  </r>
  <r>
    <n v="17"/>
    <n v="202005"/>
    <x v="10"/>
    <x v="2"/>
    <s v="All other"/>
    <x v="0"/>
    <x v="2"/>
    <x v="2"/>
    <n v="19"/>
    <n v="18.789473684210527"/>
  </r>
  <r>
    <n v="28"/>
    <n v="202005"/>
    <x v="10"/>
    <x v="2"/>
    <s v="All other"/>
    <x v="0"/>
    <x v="2"/>
    <x v="1"/>
    <n v="19"/>
    <n v="30.947368421052634"/>
  </r>
  <r>
    <n v="36"/>
    <n v="202005"/>
    <x v="10"/>
    <x v="2"/>
    <s v="All other"/>
    <x v="0"/>
    <x v="2"/>
    <x v="0"/>
    <n v="19"/>
    <n v="39.789473684210527"/>
  </r>
  <r>
    <n v="21"/>
    <n v="202005"/>
    <x v="10"/>
    <x v="2"/>
    <s v="All other"/>
    <x v="0"/>
    <x v="2"/>
    <x v="5"/>
    <n v="19"/>
    <n v="23.210526315789476"/>
  </r>
  <r>
    <n v="26"/>
    <n v="202005"/>
    <x v="10"/>
    <x v="2"/>
    <s v="All other"/>
    <x v="0"/>
    <x v="2"/>
    <x v="6"/>
    <n v="19"/>
    <n v="28.736842105263161"/>
  </r>
  <r>
    <n v="21"/>
    <n v="202005"/>
    <x v="10"/>
    <x v="2"/>
    <s v="All other"/>
    <x v="0"/>
    <x v="2"/>
    <x v="3"/>
    <n v="19"/>
    <n v="23.210526315789476"/>
  </r>
  <r>
    <n v="35"/>
    <n v="202005"/>
    <x v="10"/>
    <x v="2"/>
    <s v="All other"/>
    <x v="0"/>
    <x v="2"/>
    <x v="4"/>
    <n v="19"/>
    <n v="38.684210526315795"/>
  </r>
  <r>
    <n v="14"/>
    <n v="202005"/>
    <x v="10"/>
    <x v="2"/>
    <s v="All other"/>
    <x v="0"/>
    <x v="3"/>
    <x v="0"/>
    <n v="19"/>
    <n v="15.473684210526317"/>
  </r>
  <r>
    <n v="21"/>
    <n v="202005"/>
    <x v="10"/>
    <x v="2"/>
    <s v="All other"/>
    <x v="0"/>
    <x v="3"/>
    <x v="1"/>
    <n v="19"/>
    <n v="23.210526315789476"/>
  </r>
  <r>
    <n v="18"/>
    <n v="202005"/>
    <x v="10"/>
    <x v="2"/>
    <s v="All other"/>
    <x v="0"/>
    <x v="3"/>
    <x v="2"/>
    <n v="19"/>
    <n v="19.894736842105264"/>
  </r>
  <r>
    <n v="19"/>
    <n v="202005"/>
    <x v="10"/>
    <x v="2"/>
    <s v="All other"/>
    <x v="0"/>
    <x v="3"/>
    <x v="5"/>
    <n v="19"/>
    <n v="21.000000000000004"/>
  </r>
  <r>
    <n v="31"/>
    <n v="202005"/>
    <x v="10"/>
    <x v="2"/>
    <s v="All other"/>
    <x v="0"/>
    <x v="3"/>
    <x v="4"/>
    <n v="19"/>
    <n v="34.263157894736842"/>
  </r>
  <r>
    <n v="19"/>
    <n v="202005"/>
    <x v="10"/>
    <x v="2"/>
    <s v="All other"/>
    <x v="0"/>
    <x v="3"/>
    <x v="3"/>
    <n v="19"/>
    <n v="21.000000000000004"/>
  </r>
  <r>
    <n v="12"/>
    <n v="202005"/>
    <x v="10"/>
    <x v="2"/>
    <s v="All other"/>
    <x v="0"/>
    <x v="3"/>
    <x v="6"/>
    <n v="19"/>
    <n v="13.263157894736842"/>
  </r>
  <r>
    <n v="32"/>
    <n v="202005"/>
    <x v="10"/>
    <x v="2"/>
    <s v="All other"/>
    <x v="0"/>
    <x v="4"/>
    <x v="2"/>
    <n v="19"/>
    <n v="35.368421052631582"/>
  </r>
  <r>
    <n v="6"/>
    <n v="202005"/>
    <x v="10"/>
    <x v="2"/>
    <s v="All other"/>
    <x v="0"/>
    <x v="4"/>
    <x v="1"/>
    <n v="19"/>
    <n v="6.6315789473684212"/>
  </r>
  <r>
    <n v="5"/>
    <n v="202005"/>
    <x v="10"/>
    <x v="2"/>
    <s v="All other"/>
    <x v="0"/>
    <x v="4"/>
    <x v="0"/>
    <n v="19"/>
    <n v="5.526315789473685"/>
  </r>
  <r>
    <n v="22"/>
    <n v="202005"/>
    <x v="10"/>
    <x v="2"/>
    <s v="All other"/>
    <x v="0"/>
    <x v="4"/>
    <x v="5"/>
    <n v="19"/>
    <n v="24.315789473684212"/>
  </r>
  <r>
    <n v="37"/>
    <n v="202005"/>
    <x v="10"/>
    <x v="2"/>
    <s v="All other"/>
    <x v="0"/>
    <x v="4"/>
    <x v="4"/>
    <n v="19"/>
    <n v="40.894736842105267"/>
  </r>
  <r>
    <n v="12"/>
    <n v="202005"/>
    <x v="10"/>
    <x v="2"/>
    <s v="All other"/>
    <x v="0"/>
    <x v="4"/>
    <x v="3"/>
    <n v="19"/>
    <n v="13.263157894736842"/>
  </r>
  <r>
    <n v="13"/>
    <n v="202005"/>
    <x v="10"/>
    <x v="2"/>
    <s v="All other"/>
    <x v="0"/>
    <x v="4"/>
    <x v="6"/>
    <n v="19"/>
    <n v="14.368421052631581"/>
  </r>
  <r>
    <n v="89"/>
    <n v="202005"/>
    <x v="10"/>
    <x v="2"/>
    <s v="Breast"/>
    <x v="1"/>
    <x v="0"/>
    <x v="4"/>
    <n v="19"/>
    <n v="98.368421052631589"/>
  </r>
  <r>
    <n v="62"/>
    <n v="202005"/>
    <x v="10"/>
    <x v="2"/>
    <s v="Breast"/>
    <x v="1"/>
    <x v="0"/>
    <x v="5"/>
    <n v="19"/>
    <n v="68.526315789473685"/>
  </r>
  <r>
    <n v="61"/>
    <n v="202005"/>
    <x v="10"/>
    <x v="2"/>
    <s v="Breast"/>
    <x v="1"/>
    <x v="0"/>
    <x v="6"/>
    <n v="19"/>
    <n v="67.421052631578959"/>
  </r>
  <r>
    <n v="28"/>
    <n v="202005"/>
    <x v="10"/>
    <x v="2"/>
    <s v="Breast"/>
    <x v="1"/>
    <x v="0"/>
    <x v="3"/>
    <n v="19"/>
    <n v="30.947368421052634"/>
  </r>
  <r>
    <n v="48"/>
    <n v="202005"/>
    <x v="10"/>
    <x v="2"/>
    <s v="Breast"/>
    <x v="1"/>
    <x v="0"/>
    <x v="2"/>
    <n v="19"/>
    <n v="53.05263157894737"/>
  </r>
  <r>
    <n v="112"/>
    <n v="202005"/>
    <x v="10"/>
    <x v="2"/>
    <s v="Breast"/>
    <x v="1"/>
    <x v="0"/>
    <x v="1"/>
    <n v="19"/>
    <n v="123.78947368421053"/>
  </r>
  <r>
    <n v="49"/>
    <n v="202005"/>
    <x v="10"/>
    <x v="2"/>
    <s v="Breast"/>
    <x v="1"/>
    <x v="0"/>
    <x v="0"/>
    <n v="19"/>
    <n v="54.15789473684211"/>
  </r>
  <r>
    <n v="47"/>
    <n v="202005"/>
    <x v="10"/>
    <x v="2"/>
    <s v="Breast"/>
    <x v="1"/>
    <x v="1"/>
    <x v="2"/>
    <n v="19"/>
    <n v="51.947368421052637"/>
  </r>
  <r>
    <n v="103"/>
    <n v="202005"/>
    <x v="10"/>
    <x v="2"/>
    <s v="Breast"/>
    <x v="1"/>
    <x v="1"/>
    <x v="1"/>
    <n v="19"/>
    <n v="113.8421052631579"/>
  </r>
  <r>
    <n v="50"/>
    <n v="202005"/>
    <x v="10"/>
    <x v="2"/>
    <s v="Breast"/>
    <x v="1"/>
    <x v="1"/>
    <x v="0"/>
    <n v="19"/>
    <n v="55.26315789473685"/>
  </r>
  <r>
    <n v="49"/>
    <n v="202005"/>
    <x v="10"/>
    <x v="2"/>
    <s v="Breast"/>
    <x v="1"/>
    <x v="1"/>
    <x v="6"/>
    <n v="19"/>
    <n v="54.15789473684211"/>
  </r>
  <r>
    <n v="39"/>
    <n v="202005"/>
    <x v="10"/>
    <x v="2"/>
    <s v="Breast"/>
    <x v="1"/>
    <x v="1"/>
    <x v="3"/>
    <n v="19"/>
    <n v="43.10526315789474"/>
  </r>
  <r>
    <n v="80"/>
    <n v="202005"/>
    <x v="10"/>
    <x v="2"/>
    <s v="Breast"/>
    <x v="1"/>
    <x v="1"/>
    <x v="4"/>
    <n v="19"/>
    <n v="88.421052631578959"/>
  </r>
  <r>
    <n v="59"/>
    <n v="202005"/>
    <x v="10"/>
    <x v="2"/>
    <s v="Breast"/>
    <x v="1"/>
    <x v="1"/>
    <x v="5"/>
    <n v="19"/>
    <n v="65.21052631578948"/>
  </r>
  <r>
    <n v="50"/>
    <n v="202005"/>
    <x v="10"/>
    <x v="2"/>
    <s v="Breast"/>
    <x v="1"/>
    <x v="2"/>
    <x v="0"/>
    <n v="19"/>
    <n v="55.26315789473685"/>
  </r>
  <r>
    <n v="57"/>
    <n v="202005"/>
    <x v="10"/>
    <x v="2"/>
    <s v="Breast"/>
    <x v="1"/>
    <x v="2"/>
    <x v="6"/>
    <n v="19"/>
    <n v="63.000000000000007"/>
  </r>
  <r>
    <n v="54"/>
    <n v="202005"/>
    <x v="10"/>
    <x v="2"/>
    <s v="Breast"/>
    <x v="1"/>
    <x v="2"/>
    <x v="3"/>
    <n v="19"/>
    <n v="59.684210526315795"/>
  </r>
  <r>
    <n v="85"/>
    <n v="202005"/>
    <x v="10"/>
    <x v="2"/>
    <s v="Breast"/>
    <x v="1"/>
    <x v="2"/>
    <x v="4"/>
    <n v="19"/>
    <n v="93.947368421052644"/>
  </r>
  <r>
    <n v="42"/>
    <n v="202005"/>
    <x v="10"/>
    <x v="2"/>
    <s v="Breast"/>
    <x v="1"/>
    <x v="2"/>
    <x v="5"/>
    <n v="19"/>
    <n v="46.421052631578952"/>
  </r>
  <r>
    <n v="39"/>
    <n v="202005"/>
    <x v="10"/>
    <x v="2"/>
    <s v="Breast"/>
    <x v="1"/>
    <x v="2"/>
    <x v="2"/>
    <n v="19"/>
    <n v="43.10526315789474"/>
  </r>
  <r>
    <n v="97"/>
    <n v="202005"/>
    <x v="10"/>
    <x v="2"/>
    <s v="Breast"/>
    <x v="1"/>
    <x v="2"/>
    <x v="1"/>
    <n v="19"/>
    <n v="107.21052631578948"/>
  </r>
  <r>
    <n v="50"/>
    <n v="202005"/>
    <x v="10"/>
    <x v="2"/>
    <s v="Breast"/>
    <x v="1"/>
    <x v="3"/>
    <x v="2"/>
    <n v="19"/>
    <n v="55.26315789473685"/>
  </r>
  <r>
    <n v="49"/>
    <n v="202005"/>
    <x v="10"/>
    <x v="2"/>
    <s v="Breast"/>
    <x v="1"/>
    <x v="3"/>
    <x v="1"/>
    <n v="19"/>
    <n v="54.15789473684211"/>
  </r>
  <r>
    <n v="36"/>
    <n v="202005"/>
    <x v="10"/>
    <x v="2"/>
    <s v="Breast"/>
    <x v="1"/>
    <x v="3"/>
    <x v="0"/>
    <n v="19"/>
    <n v="39.789473684210527"/>
  </r>
  <r>
    <n v="57"/>
    <n v="202005"/>
    <x v="10"/>
    <x v="2"/>
    <s v="Breast"/>
    <x v="1"/>
    <x v="3"/>
    <x v="5"/>
    <n v="19"/>
    <n v="63.000000000000007"/>
  </r>
  <r>
    <n v="39"/>
    <n v="202005"/>
    <x v="10"/>
    <x v="2"/>
    <s v="Breast"/>
    <x v="1"/>
    <x v="3"/>
    <x v="6"/>
    <n v="19"/>
    <n v="43.10526315789474"/>
  </r>
  <r>
    <n v="71"/>
    <n v="202005"/>
    <x v="10"/>
    <x v="2"/>
    <s v="Breast"/>
    <x v="1"/>
    <x v="3"/>
    <x v="3"/>
    <n v="19"/>
    <n v="78.473684210526329"/>
  </r>
  <r>
    <n v="68"/>
    <n v="202005"/>
    <x v="10"/>
    <x v="2"/>
    <s v="Breast"/>
    <x v="1"/>
    <x v="3"/>
    <x v="4"/>
    <n v="19"/>
    <n v="75.15789473684211"/>
  </r>
  <r>
    <n v="21"/>
    <n v="202005"/>
    <x v="10"/>
    <x v="2"/>
    <s v="Breast"/>
    <x v="1"/>
    <x v="4"/>
    <x v="1"/>
    <n v="19"/>
    <n v="23.210526315789476"/>
  </r>
  <r>
    <n v="50"/>
    <n v="202005"/>
    <x v="10"/>
    <x v="2"/>
    <s v="Breast"/>
    <x v="1"/>
    <x v="4"/>
    <x v="2"/>
    <n v="19"/>
    <n v="55.26315789473685"/>
  </r>
  <r>
    <n v="61"/>
    <n v="202005"/>
    <x v="10"/>
    <x v="2"/>
    <s v="Breast"/>
    <x v="1"/>
    <x v="4"/>
    <x v="5"/>
    <n v="19"/>
    <n v="67.421052631578959"/>
  </r>
  <r>
    <n v="20"/>
    <n v="202005"/>
    <x v="10"/>
    <x v="2"/>
    <s v="Breast"/>
    <x v="1"/>
    <x v="4"/>
    <x v="6"/>
    <n v="19"/>
    <n v="22.10526315789474"/>
  </r>
  <r>
    <n v="14"/>
    <n v="202005"/>
    <x v="10"/>
    <x v="2"/>
    <s v="Breast"/>
    <x v="1"/>
    <x v="4"/>
    <x v="0"/>
    <n v="19"/>
    <n v="15.473684210526317"/>
  </r>
  <r>
    <n v="79"/>
    <n v="202005"/>
    <x v="10"/>
    <x v="2"/>
    <s v="Breast"/>
    <x v="1"/>
    <x v="4"/>
    <x v="4"/>
    <n v="19"/>
    <n v="87.31578947368422"/>
  </r>
  <r>
    <n v="32"/>
    <n v="202005"/>
    <x v="10"/>
    <x v="2"/>
    <s v="Breast"/>
    <x v="1"/>
    <x v="4"/>
    <x v="3"/>
    <n v="19"/>
    <n v="35.368421052631582"/>
  </r>
  <r>
    <n v="30"/>
    <n v="202005"/>
    <x v="10"/>
    <x v="2"/>
    <s v="Gynaecological"/>
    <x v="2"/>
    <x v="0"/>
    <x v="4"/>
    <n v="19"/>
    <n v="33.15789473684211"/>
  </r>
  <r>
    <n v="13"/>
    <n v="202005"/>
    <x v="10"/>
    <x v="2"/>
    <s v="Gynaecological"/>
    <x v="2"/>
    <x v="0"/>
    <x v="3"/>
    <n v="19"/>
    <n v="14.368421052631581"/>
  </r>
  <r>
    <n v="31"/>
    <n v="202005"/>
    <x v="10"/>
    <x v="2"/>
    <s v="Gynaecological"/>
    <x v="2"/>
    <x v="0"/>
    <x v="2"/>
    <n v="19"/>
    <n v="34.263157894736842"/>
  </r>
  <r>
    <n v="47"/>
    <n v="202005"/>
    <x v="10"/>
    <x v="2"/>
    <s v="Gynaecological"/>
    <x v="2"/>
    <x v="0"/>
    <x v="1"/>
    <n v="19"/>
    <n v="51.947368421052637"/>
  </r>
  <r>
    <n v="14"/>
    <n v="202005"/>
    <x v="10"/>
    <x v="2"/>
    <s v="Gynaecological"/>
    <x v="2"/>
    <x v="0"/>
    <x v="0"/>
    <n v="19"/>
    <n v="15.473684210526317"/>
  </r>
  <r>
    <n v="16"/>
    <n v="202005"/>
    <x v="10"/>
    <x v="2"/>
    <s v="Gynaecological"/>
    <x v="2"/>
    <x v="0"/>
    <x v="6"/>
    <n v="19"/>
    <n v="17.684210526315791"/>
  </r>
  <r>
    <n v="25"/>
    <n v="202005"/>
    <x v="10"/>
    <x v="2"/>
    <s v="Gynaecological"/>
    <x v="2"/>
    <x v="0"/>
    <x v="5"/>
    <n v="19"/>
    <n v="27.631578947368425"/>
  </r>
  <r>
    <n v="17"/>
    <n v="202005"/>
    <x v="10"/>
    <x v="2"/>
    <s v="Gynaecological"/>
    <x v="2"/>
    <x v="1"/>
    <x v="2"/>
    <n v="19"/>
    <n v="18.789473684210527"/>
  </r>
  <r>
    <n v="19"/>
    <n v="202005"/>
    <x v="10"/>
    <x v="2"/>
    <s v="Gynaecological"/>
    <x v="2"/>
    <x v="1"/>
    <x v="5"/>
    <n v="19"/>
    <n v="21.000000000000004"/>
  </r>
  <r>
    <n v="37"/>
    <n v="202005"/>
    <x v="10"/>
    <x v="2"/>
    <s v="Gynaecological"/>
    <x v="2"/>
    <x v="1"/>
    <x v="4"/>
    <n v="19"/>
    <n v="40.894736842105267"/>
  </r>
  <r>
    <n v="16"/>
    <n v="202005"/>
    <x v="10"/>
    <x v="2"/>
    <s v="Gynaecological"/>
    <x v="2"/>
    <x v="1"/>
    <x v="3"/>
    <n v="19"/>
    <n v="17.684210526315791"/>
  </r>
  <r>
    <n v="23"/>
    <n v="202005"/>
    <x v="10"/>
    <x v="2"/>
    <s v="Gynaecological"/>
    <x v="2"/>
    <x v="1"/>
    <x v="0"/>
    <n v="19"/>
    <n v="25.421052631578949"/>
  </r>
  <r>
    <n v="46"/>
    <n v="202005"/>
    <x v="10"/>
    <x v="2"/>
    <s v="Gynaecological"/>
    <x v="2"/>
    <x v="1"/>
    <x v="1"/>
    <n v="19"/>
    <n v="50.842105263157897"/>
  </r>
  <r>
    <n v="23"/>
    <n v="202005"/>
    <x v="10"/>
    <x v="2"/>
    <s v="Gynaecological"/>
    <x v="2"/>
    <x v="1"/>
    <x v="6"/>
    <n v="19"/>
    <n v="25.421052631578949"/>
  </r>
  <r>
    <n v="28"/>
    <n v="202005"/>
    <x v="10"/>
    <x v="2"/>
    <s v="Gynaecological"/>
    <x v="2"/>
    <x v="2"/>
    <x v="3"/>
    <n v="19"/>
    <n v="30.947368421052634"/>
  </r>
  <r>
    <n v="37"/>
    <n v="202005"/>
    <x v="10"/>
    <x v="2"/>
    <s v="Gynaecological"/>
    <x v="2"/>
    <x v="2"/>
    <x v="4"/>
    <n v="19"/>
    <n v="40.894736842105267"/>
  </r>
  <r>
    <n v="31"/>
    <n v="202005"/>
    <x v="10"/>
    <x v="2"/>
    <s v="Gynaecological"/>
    <x v="2"/>
    <x v="2"/>
    <x v="5"/>
    <n v="19"/>
    <n v="34.263157894736842"/>
  </r>
  <r>
    <n v="22"/>
    <n v="202005"/>
    <x v="10"/>
    <x v="2"/>
    <s v="Gynaecological"/>
    <x v="2"/>
    <x v="2"/>
    <x v="2"/>
    <n v="19"/>
    <n v="24.315789473684212"/>
  </r>
  <r>
    <n v="36"/>
    <n v="202005"/>
    <x v="10"/>
    <x v="2"/>
    <s v="Gynaecological"/>
    <x v="2"/>
    <x v="2"/>
    <x v="1"/>
    <n v="19"/>
    <n v="39.789473684210527"/>
  </r>
  <r>
    <n v="35"/>
    <n v="202005"/>
    <x v="10"/>
    <x v="2"/>
    <s v="Gynaecological"/>
    <x v="2"/>
    <x v="2"/>
    <x v="0"/>
    <n v="19"/>
    <n v="38.684210526315795"/>
  </r>
  <r>
    <n v="36"/>
    <n v="202005"/>
    <x v="10"/>
    <x v="2"/>
    <s v="Gynaecological"/>
    <x v="2"/>
    <x v="2"/>
    <x v="6"/>
    <n v="19"/>
    <n v="39.789473684210527"/>
  </r>
  <r>
    <n v="26"/>
    <n v="202005"/>
    <x v="10"/>
    <x v="2"/>
    <s v="Gynaecological"/>
    <x v="2"/>
    <x v="3"/>
    <x v="2"/>
    <n v="19"/>
    <n v="28.736842105263161"/>
  </r>
  <r>
    <n v="16"/>
    <n v="202005"/>
    <x v="10"/>
    <x v="2"/>
    <s v="Gynaecological"/>
    <x v="2"/>
    <x v="3"/>
    <x v="0"/>
    <n v="19"/>
    <n v="17.684210526315791"/>
  </r>
  <r>
    <n v="27"/>
    <n v="202005"/>
    <x v="10"/>
    <x v="2"/>
    <s v="Gynaecological"/>
    <x v="2"/>
    <x v="3"/>
    <x v="1"/>
    <n v="19"/>
    <n v="29.842105263157897"/>
  </r>
  <r>
    <n v="31"/>
    <n v="202005"/>
    <x v="10"/>
    <x v="2"/>
    <s v="Gynaecological"/>
    <x v="2"/>
    <x v="3"/>
    <x v="5"/>
    <n v="19"/>
    <n v="34.263157894736842"/>
  </r>
  <r>
    <n v="24"/>
    <n v="202005"/>
    <x v="10"/>
    <x v="2"/>
    <s v="Gynaecological"/>
    <x v="2"/>
    <x v="3"/>
    <x v="4"/>
    <n v="19"/>
    <n v="26.526315789473685"/>
  </r>
  <r>
    <n v="38"/>
    <n v="202005"/>
    <x v="10"/>
    <x v="2"/>
    <s v="Gynaecological"/>
    <x v="2"/>
    <x v="3"/>
    <x v="3"/>
    <n v="19"/>
    <n v="42.000000000000007"/>
  </r>
  <r>
    <n v="22"/>
    <n v="202005"/>
    <x v="10"/>
    <x v="2"/>
    <s v="Gynaecological"/>
    <x v="2"/>
    <x v="3"/>
    <x v="6"/>
    <n v="19"/>
    <n v="24.315789473684212"/>
  </r>
  <r>
    <n v="13"/>
    <n v="202005"/>
    <x v="10"/>
    <x v="2"/>
    <s v="Gynaecological"/>
    <x v="2"/>
    <x v="4"/>
    <x v="1"/>
    <n v="19"/>
    <n v="14.368421052631581"/>
  </r>
  <r>
    <n v="19"/>
    <n v="202005"/>
    <x v="10"/>
    <x v="2"/>
    <s v="Gynaecological"/>
    <x v="2"/>
    <x v="4"/>
    <x v="3"/>
    <n v="19"/>
    <n v="21.000000000000004"/>
  </r>
  <r>
    <n v="11"/>
    <n v="202005"/>
    <x v="10"/>
    <x v="2"/>
    <s v="Gynaecological"/>
    <x v="2"/>
    <x v="4"/>
    <x v="6"/>
    <n v="19"/>
    <n v="12.157894736842106"/>
  </r>
  <r>
    <n v="38"/>
    <n v="202005"/>
    <x v="10"/>
    <x v="2"/>
    <s v="Gynaecological"/>
    <x v="2"/>
    <x v="4"/>
    <x v="5"/>
    <n v="19"/>
    <n v="42.000000000000007"/>
  </r>
  <r>
    <n v="33"/>
    <n v="202005"/>
    <x v="10"/>
    <x v="2"/>
    <s v="Gynaecological"/>
    <x v="2"/>
    <x v="4"/>
    <x v="4"/>
    <n v="19"/>
    <n v="36.473684210526322"/>
  </r>
  <r>
    <n v="11"/>
    <n v="202005"/>
    <x v="10"/>
    <x v="2"/>
    <s v="Gynaecological"/>
    <x v="2"/>
    <x v="4"/>
    <x v="0"/>
    <n v="19"/>
    <n v="12.157894736842106"/>
  </r>
  <r>
    <n v="40"/>
    <n v="202005"/>
    <x v="10"/>
    <x v="2"/>
    <s v="Gynaecological"/>
    <x v="2"/>
    <x v="4"/>
    <x v="2"/>
    <n v="19"/>
    <n v="44.21052631578948"/>
  </r>
  <r>
    <n v="94"/>
    <n v="202005"/>
    <x v="10"/>
    <x v="2"/>
    <s v="Haematological"/>
    <x v="3"/>
    <x v="0"/>
    <x v="1"/>
    <n v="19"/>
    <n v="103.89473684210527"/>
  </r>
  <r>
    <n v="22"/>
    <n v="202005"/>
    <x v="10"/>
    <x v="2"/>
    <s v="Haematological"/>
    <x v="3"/>
    <x v="0"/>
    <x v="2"/>
    <n v="19"/>
    <n v="24.315789473684212"/>
  </r>
  <r>
    <n v="46"/>
    <n v="202005"/>
    <x v="10"/>
    <x v="2"/>
    <s v="Haematological"/>
    <x v="3"/>
    <x v="0"/>
    <x v="5"/>
    <n v="19"/>
    <n v="50.842105263157897"/>
  </r>
  <r>
    <n v="42"/>
    <n v="202005"/>
    <x v="10"/>
    <x v="2"/>
    <s v="Haematological"/>
    <x v="3"/>
    <x v="0"/>
    <x v="4"/>
    <n v="19"/>
    <n v="46.421052631578952"/>
  </r>
  <r>
    <n v="24"/>
    <n v="202005"/>
    <x v="10"/>
    <x v="2"/>
    <s v="Haematological"/>
    <x v="3"/>
    <x v="0"/>
    <x v="3"/>
    <n v="19"/>
    <n v="26.526315789473685"/>
  </r>
  <r>
    <n v="41"/>
    <n v="202005"/>
    <x v="10"/>
    <x v="2"/>
    <s v="Haematological"/>
    <x v="3"/>
    <x v="0"/>
    <x v="6"/>
    <n v="19"/>
    <n v="45.315789473684212"/>
  </r>
  <r>
    <n v="31"/>
    <n v="202005"/>
    <x v="10"/>
    <x v="2"/>
    <s v="Haematological"/>
    <x v="3"/>
    <x v="0"/>
    <x v="0"/>
    <n v="19"/>
    <n v="34.263157894736842"/>
  </r>
  <r>
    <n v="43"/>
    <n v="202005"/>
    <x v="10"/>
    <x v="2"/>
    <s v="Haematological"/>
    <x v="3"/>
    <x v="1"/>
    <x v="5"/>
    <n v="19"/>
    <n v="47.526315789473692"/>
  </r>
  <r>
    <n v="67"/>
    <n v="202005"/>
    <x v="10"/>
    <x v="2"/>
    <s v="Haematological"/>
    <x v="3"/>
    <x v="1"/>
    <x v="4"/>
    <n v="19"/>
    <n v="74.05263157894737"/>
  </r>
  <r>
    <n v="24"/>
    <n v="202005"/>
    <x v="10"/>
    <x v="2"/>
    <s v="Haematological"/>
    <x v="3"/>
    <x v="1"/>
    <x v="3"/>
    <n v="19"/>
    <n v="26.526315789473685"/>
  </r>
  <r>
    <n v="30"/>
    <n v="202005"/>
    <x v="10"/>
    <x v="2"/>
    <s v="Haematological"/>
    <x v="3"/>
    <x v="1"/>
    <x v="2"/>
    <n v="19"/>
    <n v="33.15789473684211"/>
  </r>
  <r>
    <n v="57"/>
    <n v="202005"/>
    <x v="10"/>
    <x v="2"/>
    <s v="Haematological"/>
    <x v="3"/>
    <x v="1"/>
    <x v="1"/>
    <n v="19"/>
    <n v="63.000000000000007"/>
  </r>
  <r>
    <n v="59"/>
    <n v="202005"/>
    <x v="10"/>
    <x v="2"/>
    <s v="Haematological"/>
    <x v="3"/>
    <x v="1"/>
    <x v="0"/>
    <n v="19"/>
    <n v="65.21052631578948"/>
  </r>
  <r>
    <n v="41"/>
    <n v="202005"/>
    <x v="10"/>
    <x v="2"/>
    <s v="Haematological"/>
    <x v="3"/>
    <x v="1"/>
    <x v="6"/>
    <n v="19"/>
    <n v="45.315789473684212"/>
  </r>
  <r>
    <n v="30"/>
    <n v="202005"/>
    <x v="10"/>
    <x v="2"/>
    <s v="Haematological"/>
    <x v="3"/>
    <x v="2"/>
    <x v="0"/>
    <n v="19"/>
    <n v="33.15789473684211"/>
  </r>
  <r>
    <n v="49"/>
    <n v="202005"/>
    <x v="10"/>
    <x v="2"/>
    <s v="Haematological"/>
    <x v="3"/>
    <x v="2"/>
    <x v="1"/>
    <n v="19"/>
    <n v="54.15789473684211"/>
  </r>
  <r>
    <n v="27"/>
    <n v="202005"/>
    <x v="10"/>
    <x v="2"/>
    <s v="Haematological"/>
    <x v="3"/>
    <x v="2"/>
    <x v="2"/>
    <n v="19"/>
    <n v="29.842105263157897"/>
  </r>
  <r>
    <n v="31"/>
    <n v="202005"/>
    <x v="10"/>
    <x v="2"/>
    <s v="Haematological"/>
    <x v="3"/>
    <x v="2"/>
    <x v="5"/>
    <n v="19"/>
    <n v="34.263157894736842"/>
  </r>
  <r>
    <n v="53"/>
    <n v="202005"/>
    <x v="10"/>
    <x v="2"/>
    <s v="Haematological"/>
    <x v="3"/>
    <x v="2"/>
    <x v="4"/>
    <n v="19"/>
    <n v="58.578947368421055"/>
  </r>
  <r>
    <n v="53"/>
    <n v="202005"/>
    <x v="10"/>
    <x v="2"/>
    <s v="Haematological"/>
    <x v="3"/>
    <x v="2"/>
    <x v="3"/>
    <n v="19"/>
    <n v="58.578947368421055"/>
  </r>
  <r>
    <n v="38"/>
    <n v="202005"/>
    <x v="10"/>
    <x v="2"/>
    <s v="Haematological"/>
    <x v="3"/>
    <x v="2"/>
    <x v="6"/>
    <n v="19"/>
    <n v="42.000000000000007"/>
  </r>
  <r>
    <n v="19"/>
    <n v="202005"/>
    <x v="10"/>
    <x v="2"/>
    <s v="Haematological"/>
    <x v="3"/>
    <x v="3"/>
    <x v="0"/>
    <n v="19"/>
    <n v="21.000000000000004"/>
  </r>
  <r>
    <n v="28"/>
    <n v="202005"/>
    <x v="10"/>
    <x v="2"/>
    <s v="Haematological"/>
    <x v="3"/>
    <x v="3"/>
    <x v="1"/>
    <n v="19"/>
    <n v="30.947368421052634"/>
  </r>
  <r>
    <n v="26"/>
    <n v="202005"/>
    <x v="10"/>
    <x v="2"/>
    <s v="Haematological"/>
    <x v="3"/>
    <x v="3"/>
    <x v="2"/>
    <n v="19"/>
    <n v="28.736842105263161"/>
  </r>
  <r>
    <n v="50"/>
    <n v="202005"/>
    <x v="10"/>
    <x v="2"/>
    <s v="Haematological"/>
    <x v="3"/>
    <x v="3"/>
    <x v="5"/>
    <n v="19"/>
    <n v="55.26315789473685"/>
  </r>
  <r>
    <n v="51"/>
    <n v="202005"/>
    <x v="10"/>
    <x v="2"/>
    <s v="Haematological"/>
    <x v="3"/>
    <x v="3"/>
    <x v="4"/>
    <n v="19"/>
    <n v="56.368421052631582"/>
  </r>
  <r>
    <n v="39"/>
    <n v="202005"/>
    <x v="10"/>
    <x v="2"/>
    <s v="Haematological"/>
    <x v="3"/>
    <x v="3"/>
    <x v="3"/>
    <n v="19"/>
    <n v="43.10526315789474"/>
  </r>
  <r>
    <n v="25"/>
    <n v="202005"/>
    <x v="10"/>
    <x v="2"/>
    <s v="Haematological"/>
    <x v="3"/>
    <x v="3"/>
    <x v="6"/>
    <n v="19"/>
    <n v="27.631578947368425"/>
  </r>
  <r>
    <n v="27"/>
    <n v="202005"/>
    <x v="10"/>
    <x v="2"/>
    <s v="Haematological"/>
    <x v="3"/>
    <x v="4"/>
    <x v="3"/>
    <n v="19"/>
    <n v="29.842105263157897"/>
  </r>
  <r>
    <n v="47"/>
    <n v="202005"/>
    <x v="10"/>
    <x v="2"/>
    <s v="Haematological"/>
    <x v="3"/>
    <x v="4"/>
    <x v="4"/>
    <n v="19"/>
    <n v="51.947368421052637"/>
  </r>
  <r>
    <n v="64"/>
    <n v="202005"/>
    <x v="10"/>
    <x v="2"/>
    <s v="Haematological"/>
    <x v="3"/>
    <x v="4"/>
    <x v="5"/>
    <n v="19"/>
    <n v="70.736842105263165"/>
  </r>
  <r>
    <n v="39"/>
    <n v="202005"/>
    <x v="10"/>
    <x v="2"/>
    <s v="Haematological"/>
    <x v="3"/>
    <x v="4"/>
    <x v="2"/>
    <n v="19"/>
    <n v="43.10526315789474"/>
  </r>
  <r>
    <n v="10"/>
    <n v="202005"/>
    <x v="10"/>
    <x v="2"/>
    <s v="Haematological"/>
    <x v="3"/>
    <x v="4"/>
    <x v="1"/>
    <n v="19"/>
    <n v="11.05263157894737"/>
  </r>
  <r>
    <n v="11"/>
    <n v="202005"/>
    <x v="10"/>
    <x v="2"/>
    <s v="Haematological"/>
    <x v="3"/>
    <x v="4"/>
    <x v="0"/>
    <n v="19"/>
    <n v="12.157894736842106"/>
  </r>
  <r>
    <n v="13"/>
    <n v="202005"/>
    <x v="10"/>
    <x v="2"/>
    <s v="Haematological"/>
    <x v="3"/>
    <x v="4"/>
    <x v="6"/>
    <n v="19"/>
    <n v="14.368421052631581"/>
  </r>
  <r>
    <n v="9"/>
    <n v="202005"/>
    <x v="10"/>
    <x v="2"/>
    <s v="Head and Neck"/>
    <x v="4"/>
    <x v="0"/>
    <x v="2"/>
    <n v="19"/>
    <n v="9.9473684210526319"/>
  </r>
  <r>
    <n v="33"/>
    <n v="202005"/>
    <x v="10"/>
    <x v="2"/>
    <s v="Head and Neck"/>
    <x v="4"/>
    <x v="0"/>
    <x v="1"/>
    <n v="19"/>
    <n v="36.473684210526322"/>
  </r>
  <r>
    <n v="13"/>
    <n v="202005"/>
    <x v="10"/>
    <x v="2"/>
    <s v="Head and Neck"/>
    <x v="4"/>
    <x v="0"/>
    <x v="0"/>
    <n v="19"/>
    <n v="14.368421052631581"/>
  </r>
  <r>
    <n v="8"/>
    <n v="202005"/>
    <x v="10"/>
    <x v="2"/>
    <s v="Head and Neck"/>
    <x v="4"/>
    <x v="0"/>
    <x v="5"/>
    <n v="19"/>
    <n v="8.8421052631578956"/>
  </r>
  <r>
    <n v="18"/>
    <n v="202005"/>
    <x v="10"/>
    <x v="2"/>
    <s v="Head and Neck"/>
    <x v="4"/>
    <x v="0"/>
    <x v="6"/>
    <n v="19"/>
    <n v="19.894736842105264"/>
  </r>
  <r>
    <n v="3"/>
    <n v="202005"/>
    <x v="10"/>
    <x v="2"/>
    <s v="Head and Neck"/>
    <x v="4"/>
    <x v="0"/>
    <x v="3"/>
    <n v="19"/>
    <n v="3.3157894736842106"/>
  </r>
  <r>
    <n v="26"/>
    <n v="202005"/>
    <x v="10"/>
    <x v="2"/>
    <s v="Head and Neck"/>
    <x v="4"/>
    <x v="0"/>
    <x v="4"/>
    <n v="19"/>
    <n v="28.736842105263161"/>
  </r>
  <r>
    <n v="19"/>
    <n v="202005"/>
    <x v="10"/>
    <x v="2"/>
    <s v="Head and Neck"/>
    <x v="4"/>
    <x v="1"/>
    <x v="2"/>
    <n v="19"/>
    <n v="21.000000000000004"/>
  </r>
  <r>
    <n v="20"/>
    <n v="202005"/>
    <x v="10"/>
    <x v="2"/>
    <s v="Head and Neck"/>
    <x v="4"/>
    <x v="1"/>
    <x v="5"/>
    <n v="19"/>
    <n v="22.10526315789474"/>
  </r>
  <r>
    <n v="26"/>
    <n v="202005"/>
    <x v="10"/>
    <x v="2"/>
    <s v="Head and Neck"/>
    <x v="4"/>
    <x v="1"/>
    <x v="4"/>
    <n v="19"/>
    <n v="28.736842105263161"/>
  </r>
  <r>
    <n v="7"/>
    <n v="202005"/>
    <x v="10"/>
    <x v="2"/>
    <s v="Head and Neck"/>
    <x v="4"/>
    <x v="1"/>
    <x v="3"/>
    <n v="19"/>
    <n v="7.7368421052631584"/>
  </r>
  <r>
    <n v="17"/>
    <n v="202005"/>
    <x v="10"/>
    <x v="2"/>
    <s v="Head and Neck"/>
    <x v="4"/>
    <x v="1"/>
    <x v="6"/>
    <n v="19"/>
    <n v="18.789473684210527"/>
  </r>
  <r>
    <n v="17"/>
    <n v="202005"/>
    <x v="10"/>
    <x v="2"/>
    <s v="Head and Neck"/>
    <x v="4"/>
    <x v="1"/>
    <x v="0"/>
    <n v="19"/>
    <n v="18.789473684210527"/>
  </r>
  <r>
    <n v="21"/>
    <n v="202005"/>
    <x v="10"/>
    <x v="2"/>
    <s v="Head and Neck"/>
    <x v="4"/>
    <x v="1"/>
    <x v="1"/>
    <n v="19"/>
    <n v="23.210526315789476"/>
  </r>
  <r>
    <n v="17"/>
    <n v="202005"/>
    <x v="10"/>
    <x v="2"/>
    <s v="Head and Neck"/>
    <x v="4"/>
    <x v="2"/>
    <x v="6"/>
    <n v="19"/>
    <n v="18.789473684210527"/>
  </r>
  <r>
    <n v="30"/>
    <n v="202005"/>
    <x v="10"/>
    <x v="2"/>
    <s v="Head and Neck"/>
    <x v="4"/>
    <x v="2"/>
    <x v="4"/>
    <n v="19"/>
    <n v="33.15789473684211"/>
  </r>
  <r>
    <n v="22"/>
    <n v="202005"/>
    <x v="10"/>
    <x v="2"/>
    <s v="Head and Neck"/>
    <x v="4"/>
    <x v="2"/>
    <x v="5"/>
    <n v="19"/>
    <n v="24.315789473684212"/>
  </r>
  <r>
    <n v="11"/>
    <n v="202005"/>
    <x v="10"/>
    <x v="2"/>
    <s v="Head and Neck"/>
    <x v="4"/>
    <x v="2"/>
    <x v="2"/>
    <n v="19"/>
    <n v="12.157894736842106"/>
  </r>
  <r>
    <n v="27"/>
    <n v="202005"/>
    <x v="10"/>
    <x v="2"/>
    <s v="Head and Neck"/>
    <x v="4"/>
    <x v="2"/>
    <x v="1"/>
    <n v="19"/>
    <n v="29.842105263157897"/>
  </r>
  <r>
    <n v="18"/>
    <n v="202005"/>
    <x v="10"/>
    <x v="2"/>
    <s v="Head and Neck"/>
    <x v="4"/>
    <x v="2"/>
    <x v="0"/>
    <n v="19"/>
    <n v="19.894736842105264"/>
  </r>
  <r>
    <n v="17"/>
    <n v="202005"/>
    <x v="10"/>
    <x v="2"/>
    <s v="Head and Neck"/>
    <x v="4"/>
    <x v="2"/>
    <x v="3"/>
    <n v="19"/>
    <n v="18.789473684210527"/>
  </r>
  <r>
    <n v="10"/>
    <n v="202005"/>
    <x v="10"/>
    <x v="2"/>
    <s v="Head and Neck"/>
    <x v="4"/>
    <x v="3"/>
    <x v="0"/>
    <n v="19"/>
    <n v="11.05263157894737"/>
  </r>
  <r>
    <n v="36"/>
    <n v="202005"/>
    <x v="10"/>
    <x v="2"/>
    <s v="Head and Neck"/>
    <x v="4"/>
    <x v="3"/>
    <x v="4"/>
    <n v="19"/>
    <n v="39.789473684210527"/>
  </r>
  <r>
    <n v="20"/>
    <n v="202005"/>
    <x v="10"/>
    <x v="2"/>
    <s v="Head and Neck"/>
    <x v="4"/>
    <x v="3"/>
    <x v="1"/>
    <n v="19"/>
    <n v="22.10526315789474"/>
  </r>
  <r>
    <n v="13"/>
    <n v="202005"/>
    <x v="10"/>
    <x v="2"/>
    <s v="Head and Neck"/>
    <x v="4"/>
    <x v="3"/>
    <x v="5"/>
    <n v="19"/>
    <n v="14.368421052631581"/>
  </r>
  <r>
    <n v="24"/>
    <n v="202005"/>
    <x v="10"/>
    <x v="2"/>
    <s v="Head and Neck"/>
    <x v="4"/>
    <x v="3"/>
    <x v="2"/>
    <n v="19"/>
    <n v="26.526315789473685"/>
  </r>
  <r>
    <n v="15"/>
    <n v="202005"/>
    <x v="10"/>
    <x v="2"/>
    <s v="Head and Neck"/>
    <x v="4"/>
    <x v="3"/>
    <x v="3"/>
    <n v="19"/>
    <n v="16.578947368421055"/>
  </r>
  <r>
    <n v="18"/>
    <n v="202005"/>
    <x v="10"/>
    <x v="2"/>
    <s v="Head and Neck"/>
    <x v="4"/>
    <x v="3"/>
    <x v="6"/>
    <n v="19"/>
    <n v="19.894736842105264"/>
  </r>
  <r>
    <n v="5"/>
    <n v="202005"/>
    <x v="10"/>
    <x v="2"/>
    <s v="Head and Neck"/>
    <x v="4"/>
    <x v="4"/>
    <x v="6"/>
    <n v="19"/>
    <n v="5.526315789473685"/>
  </r>
  <r>
    <n v="21"/>
    <n v="202005"/>
    <x v="10"/>
    <x v="2"/>
    <s v="Head and Neck"/>
    <x v="4"/>
    <x v="4"/>
    <x v="3"/>
    <n v="19"/>
    <n v="23.210526315789476"/>
  </r>
  <r>
    <n v="38"/>
    <n v="202005"/>
    <x v="10"/>
    <x v="2"/>
    <s v="Head and Neck"/>
    <x v="4"/>
    <x v="4"/>
    <x v="4"/>
    <n v="19"/>
    <n v="42.000000000000007"/>
  </r>
  <r>
    <n v="36"/>
    <n v="202005"/>
    <x v="10"/>
    <x v="2"/>
    <s v="Head and Neck"/>
    <x v="4"/>
    <x v="4"/>
    <x v="5"/>
    <n v="19"/>
    <n v="39.789473684210527"/>
  </r>
  <r>
    <n v="35"/>
    <n v="202005"/>
    <x v="10"/>
    <x v="2"/>
    <s v="Head and Neck"/>
    <x v="4"/>
    <x v="4"/>
    <x v="2"/>
    <n v="19"/>
    <n v="38.684210526315795"/>
  </r>
  <r>
    <n v="10"/>
    <n v="202005"/>
    <x v="10"/>
    <x v="2"/>
    <s v="Head and Neck"/>
    <x v="4"/>
    <x v="4"/>
    <x v="1"/>
    <n v="19"/>
    <n v="11.05263157894737"/>
  </r>
  <r>
    <n v="6"/>
    <n v="202005"/>
    <x v="10"/>
    <x v="2"/>
    <s v="Head and Neck"/>
    <x v="4"/>
    <x v="4"/>
    <x v="0"/>
    <n v="19"/>
    <n v="6.6315789473684212"/>
  </r>
  <r>
    <n v="26"/>
    <n v="202005"/>
    <x v="10"/>
    <x v="2"/>
    <s v="Lower GI"/>
    <x v="5"/>
    <x v="0"/>
    <x v="0"/>
    <n v="19"/>
    <n v="28.736842105263161"/>
  </r>
  <r>
    <n v="112"/>
    <n v="202005"/>
    <x v="10"/>
    <x v="2"/>
    <s v="Lower GI"/>
    <x v="5"/>
    <x v="0"/>
    <x v="1"/>
    <n v="19"/>
    <n v="123.78947368421053"/>
  </r>
  <r>
    <n v="48"/>
    <n v="202005"/>
    <x v="10"/>
    <x v="2"/>
    <s v="Lower GI"/>
    <x v="5"/>
    <x v="0"/>
    <x v="6"/>
    <n v="19"/>
    <n v="53.05263157894737"/>
  </r>
  <r>
    <n v="36"/>
    <n v="202005"/>
    <x v="10"/>
    <x v="2"/>
    <s v="Lower GI"/>
    <x v="5"/>
    <x v="0"/>
    <x v="2"/>
    <n v="19"/>
    <n v="39.789473684210527"/>
  </r>
  <r>
    <n v="26"/>
    <n v="202005"/>
    <x v="10"/>
    <x v="2"/>
    <s v="Lower GI"/>
    <x v="5"/>
    <x v="0"/>
    <x v="3"/>
    <n v="19"/>
    <n v="28.736842105263161"/>
  </r>
  <r>
    <n v="73"/>
    <n v="202005"/>
    <x v="10"/>
    <x v="2"/>
    <s v="Lower GI"/>
    <x v="5"/>
    <x v="0"/>
    <x v="4"/>
    <n v="19"/>
    <n v="80.684210526315795"/>
  </r>
  <r>
    <n v="45"/>
    <n v="202005"/>
    <x v="10"/>
    <x v="2"/>
    <s v="Lower GI"/>
    <x v="5"/>
    <x v="0"/>
    <x v="5"/>
    <n v="19"/>
    <n v="49.736842105263165"/>
  </r>
  <r>
    <n v="42"/>
    <n v="202005"/>
    <x v="10"/>
    <x v="2"/>
    <s v="Lower GI"/>
    <x v="5"/>
    <x v="1"/>
    <x v="0"/>
    <n v="19"/>
    <n v="46.421052631578952"/>
  </r>
  <r>
    <n v="84"/>
    <n v="202005"/>
    <x v="10"/>
    <x v="2"/>
    <s v="Lower GI"/>
    <x v="5"/>
    <x v="1"/>
    <x v="1"/>
    <n v="19"/>
    <n v="92.842105263157904"/>
  </r>
  <r>
    <n v="68"/>
    <n v="202005"/>
    <x v="10"/>
    <x v="2"/>
    <s v="Lower GI"/>
    <x v="5"/>
    <x v="1"/>
    <x v="5"/>
    <n v="19"/>
    <n v="75.15789473684211"/>
  </r>
  <r>
    <n v="84"/>
    <n v="202005"/>
    <x v="10"/>
    <x v="2"/>
    <s v="Lower GI"/>
    <x v="5"/>
    <x v="1"/>
    <x v="4"/>
    <n v="19"/>
    <n v="92.842105263157904"/>
  </r>
  <r>
    <n v="32"/>
    <n v="202005"/>
    <x v="10"/>
    <x v="2"/>
    <s v="Lower GI"/>
    <x v="5"/>
    <x v="1"/>
    <x v="3"/>
    <n v="19"/>
    <n v="35.368421052631582"/>
  </r>
  <r>
    <n v="56"/>
    <n v="202005"/>
    <x v="10"/>
    <x v="2"/>
    <s v="Lower GI"/>
    <x v="5"/>
    <x v="1"/>
    <x v="6"/>
    <n v="19"/>
    <n v="61.894736842105267"/>
  </r>
  <r>
    <n v="36"/>
    <n v="202005"/>
    <x v="10"/>
    <x v="2"/>
    <s v="Lower GI"/>
    <x v="5"/>
    <x v="1"/>
    <x v="2"/>
    <n v="19"/>
    <n v="39.789473684210527"/>
  </r>
  <r>
    <n v="28"/>
    <n v="202005"/>
    <x v="10"/>
    <x v="2"/>
    <s v="Lower GI"/>
    <x v="5"/>
    <x v="2"/>
    <x v="3"/>
    <n v="19"/>
    <n v="30.947368421052634"/>
  </r>
  <r>
    <n v="70"/>
    <n v="202005"/>
    <x v="10"/>
    <x v="2"/>
    <s v="Lower GI"/>
    <x v="5"/>
    <x v="2"/>
    <x v="4"/>
    <n v="19"/>
    <n v="77.368421052631589"/>
  </r>
  <r>
    <n v="39"/>
    <n v="202005"/>
    <x v="10"/>
    <x v="2"/>
    <s v="Lower GI"/>
    <x v="5"/>
    <x v="2"/>
    <x v="5"/>
    <n v="19"/>
    <n v="43.10526315789474"/>
  </r>
  <r>
    <n v="41"/>
    <n v="202005"/>
    <x v="10"/>
    <x v="2"/>
    <s v="Lower GI"/>
    <x v="5"/>
    <x v="2"/>
    <x v="2"/>
    <n v="19"/>
    <n v="45.315789473684212"/>
  </r>
  <r>
    <n v="71"/>
    <n v="202005"/>
    <x v="10"/>
    <x v="2"/>
    <s v="Lower GI"/>
    <x v="5"/>
    <x v="2"/>
    <x v="1"/>
    <n v="19"/>
    <n v="78.473684210526329"/>
  </r>
  <r>
    <n v="49"/>
    <n v="202005"/>
    <x v="10"/>
    <x v="2"/>
    <s v="Lower GI"/>
    <x v="5"/>
    <x v="2"/>
    <x v="0"/>
    <n v="19"/>
    <n v="54.15789473684211"/>
  </r>
  <r>
    <n v="58"/>
    <n v="202005"/>
    <x v="10"/>
    <x v="2"/>
    <s v="Lower GI"/>
    <x v="5"/>
    <x v="2"/>
    <x v="6"/>
    <n v="19"/>
    <n v="64.10526315789474"/>
  </r>
  <r>
    <n v="35"/>
    <n v="202005"/>
    <x v="10"/>
    <x v="2"/>
    <s v="Lower GI"/>
    <x v="5"/>
    <x v="3"/>
    <x v="2"/>
    <n v="19"/>
    <n v="38.684210526315795"/>
  </r>
  <r>
    <n v="40"/>
    <n v="202005"/>
    <x v="10"/>
    <x v="2"/>
    <s v="Lower GI"/>
    <x v="5"/>
    <x v="3"/>
    <x v="1"/>
    <n v="19"/>
    <n v="44.21052631578948"/>
  </r>
  <r>
    <n v="29"/>
    <n v="202005"/>
    <x v="10"/>
    <x v="2"/>
    <s v="Lower GI"/>
    <x v="5"/>
    <x v="3"/>
    <x v="0"/>
    <n v="19"/>
    <n v="32.05263157894737"/>
  </r>
  <r>
    <n v="58"/>
    <n v="202005"/>
    <x v="10"/>
    <x v="2"/>
    <s v="Lower GI"/>
    <x v="5"/>
    <x v="3"/>
    <x v="5"/>
    <n v="19"/>
    <n v="64.10526315789474"/>
  </r>
  <r>
    <n v="39"/>
    <n v="202005"/>
    <x v="10"/>
    <x v="2"/>
    <s v="Lower GI"/>
    <x v="5"/>
    <x v="3"/>
    <x v="6"/>
    <n v="19"/>
    <n v="43.10526315789474"/>
  </r>
  <r>
    <n v="67"/>
    <n v="202005"/>
    <x v="10"/>
    <x v="2"/>
    <s v="Lower GI"/>
    <x v="5"/>
    <x v="3"/>
    <x v="3"/>
    <n v="19"/>
    <n v="74.05263157894737"/>
  </r>
  <r>
    <n v="81"/>
    <n v="202005"/>
    <x v="10"/>
    <x v="2"/>
    <s v="Lower GI"/>
    <x v="5"/>
    <x v="3"/>
    <x v="4"/>
    <n v="19"/>
    <n v="89.526315789473699"/>
  </r>
  <r>
    <n v="16"/>
    <n v="202005"/>
    <x v="10"/>
    <x v="2"/>
    <s v="Lower GI"/>
    <x v="5"/>
    <x v="4"/>
    <x v="0"/>
    <n v="19"/>
    <n v="17.684210526315791"/>
  </r>
  <r>
    <n v="17"/>
    <n v="202005"/>
    <x v="10"/>
    <x v="2"/>
    <s v="Lower GI"/>
    <x v="5"/>
    <x v="4"/>
    <x v="1"/>
    <n v="19"/>
    <n v="18.789473684210527"/>
  </r>
  <r>
    <n v="15"/>
    <n v="202005"/>
    <x v="10"/>
    <x v="2"/>
    <s v="Lower GI"/>
    <x v="5"/>
    <x v="4"/>
    <x v="6"/>
    <n v="19"/>
    <n v="16.578947368421055"/>
  </r>
  <r>
    <n v="53"/>
    <n v="202005"/>
    <x v="10"/>
    <x v="2"/>
    <s v="Lower GI"/>
    <x v="5"/>
    <x v="4"/>
    <x v="2"/>
    <n v="19"/>
    <n v="58.578947368421055"/>
  </r>
  <r>
    <n v="82"/>
    <n v="202005"/>
    <x v="10"/>
    <x v="2"/>
    <s v="Lower GI"/>
    <x v="5"/>
    <x v="4"/>
    <x v="5"/>
    <n v="19"/>
    <n v="90.631578947368425"/>
  </r>
  <r>
    <n v="86"/>
    <n v="202005"/>
    <x v="10"/>
    <x v="2"/>
    <s v="Lower GI"/>
    <x v="5"/>
    <x v="4"/>
    <x v="4"/>
    <n v="19"/>
    <n v="95.052631578947384"/>
  </r>
  <r>
    <n v="37"/>
    <n v="202005"/>
    <x v="10"/>
    <x v="2"/>
    <s v="Lower GI"/>
    <x v="5"/>
    <x v="4"/>
    <x v="3"/>
    <n v="19"/>
    <n v="40.894736842105267"/>
  </r>
  <r>
    <n v="28"/>
    <n v="202005"/>
    <x v="10"/>
    <x v="2"/>
    <s v="Lung"/>
    <x v="6"/>
    <x v="0"/>
    <x v="0"/>
    <n v="19"/>
    <n v="30.947368421052634"/>
  </r>
  <r>
    <n v="95"/>
    <n v="202005"/>
    <x v="10"/>
    <x v="2"/>
    <s v="Lung"/>
    <x v="6"/>
    <x v="0"/>
    <x v="1"/>
    <n v="19"/>
    <n v="105.00000000000001"/>
  </r>
  <r>
    <n v="62"/>
    <n v="202005"/>
    <x v="10"/>
    <x v="2"/>
    <s v="Lung"/>
    <x v="6"/>
    <x v="0"/>
    <x v="5"/>
    <n v="19"/>
    <n v="68.526315789473685"/>
  </r>
  <r>
    <n v="52"/>
    <n v="202005"/>
    <x v="10"/>
    <x v="2"/>
    <s v="Lung"/>
    <x v="6"/>
    <x v="0"/>
    <x v="4"/>
    <n v="19"/>
    <n v="57.473684210526322"/>
  </r>
  <r>
    <n v="20"/>
    <n v="202005"/>
    <x v="10"/>
    <x v="2"/>
    <s v="Lung"/>
    <x v="6"/>
    <x v="0"/>
    <x v="3"/>
    <n v="19"/>
    <n v="22.10526315789474"/>
  </r>
  <r>
    <n v="42"/>
    <n v="202005"/>
    <x v="10"/>
    <x v="2"/>
    <s v="Lung"/>
    <x v="6"/>
    <x v="0"/>
    <x v="6"/>
    <n v="19"/>
    <n v="46.421052631578952"/>
  </r>
  <r>
    <n v="38"/>
    <n v="202005"/>
    <x v="10"/>
    <x v="2"/>
    <s v="Lung"/>
    <x v="6"/>
    <x v="0"/>
    <x v="2"/>
    <n v="19"/>
    <n v="42.000000000000007"/>
  </r>
  <r>
    <n v="38"/>
    <n v="202005"/>
    <x v="10"/>
    <x v="2"/>
    <s v="Lung"/>
    <x v="6"/>
    <x v="1"/>
    <x v="3"/>
    <n v="19"/>
    <n v="42.000000000000007"/>
  </r>
  <r>
    <n v="87"/>
    <n v="202005"/>
    <x v="10"/>
    <x v="2"/>
    <s v="Lung"/>
    <x v="6"/>
    <x v="1"/>
    <x v="4"/>
    <n v="19"/>
    <n v="96.15789473684211"/>
  </r>
  <r>
    <n v="78"/>
    <n v="202005"/>
    <x v="10"/>
    <x v="2"/>
    <s v="Lung"/>
    <x v="6"/>
    <x v="1"/>
    <x v="5"/>
    <n v="19"/>
    <n v="86.21052631578948"/>
  </r>
  <r>
    <n v="49"/>
    <n v="202005"/>
    <x v="10"/>
    <x v="2"/>
    <s v="Lung"/>
    <x v="6"/>
    <x v="1"/>
    <x v="0"/>
    <n v="19"/>
    <n v="54.15789473684211"/>
  </r>
  <r>
    <n v="95"/>
    <n v="202005"/>
    <x v="10"/>
    <x v="2"/>
    <s v="Lung"/>
    <x v="6"/>
    <x v="1"/>
    <x v="1"/>
    <n v="19"/>
    <n v="105.00000000000001"/>
  </r>
  <r>
    <n v="60"/>
    <n v="202005"/>
    <x v="10"/>
    <x v="2"/>
    <s v="Lung"/>
    <x v="6"/>
    <x v="1"/>
    <x v="2"/>
    <n v="19"/>
    <n v="66.31578947368422"/>
  </r>
  <r>
    <n v="50"/>
    <n v="202005"/>
    <x v="10"/>
    <x v="2"/>
    <s v="Lung"/>
    <x v="6"/>
    <x v="1"/>
    <x v="6"/>
    <n v="19"/>
    <n v="55.26315789473685"/>
  </r>
  <r>
    <n v="96"/>
    <n v="202005"/>
    <x v="10"/>
    <x v="2"/>
    <s v="Lung"/>
    <x v="6"/>
    <x v="2"/>
    <x v="1"/>
    <n v="19"/>
    <n v="106.10526315789474"/>
  </r>
  <r>
    <n v="59"/>
    <n v="202005"/>
    <x v="10"/>
    <x v="2"/>
    <s v="Lung"/>
    <x v="6"/>
    <x v="2"/>
    <x v="2"/>
    <n v="19"/>
    <n v="65.21052631578948"/>
  </r>
  <r>
    <n v="64"/>
    <n v="202005"/>
    <x v="10"/>
    <x v="2"/>
    <s v="Lung"/>
    <x v="6"/>
    <x v="2"/>
    <x v="5"/>
    <n v="19"/>
    <n v="70.736842105263165"/>
  </r>
  <r>
    <n v="65"/>
    <n v="202005"/>
    <x v="10"/>
    <x v="2"/>
    <s v="Lung"/>
    <x v="6"/>
    <x v="2"/>
    <x v="4"/>
    <n v="19"/>
    <n v="71.842105263157904"/>
  </r>
  <r>
    <n v="38"/>
    <n v="202005"/>
    <x v="10"/>
    <x v="2"/>
    <s v="Lung"/>
    <x v="6"/>
    <x v="2"/>
    <x v="3"/>
    <n v="19"/>
    <n v="42.000000000000007"/>
  </r>
  <r>
    <n v="58"/>
    <n v="202005"/>
    <x v="10"/>
    <x v="2"/>
    <s v="Lung"/>
    <x v="6"/>
    <x v="2"/>
    <x v="6"/>
    <n v="19"/>
    <n v="64.10526315789474"/>
  </r>
  <r>
    <n v="60"/>
    <n v="202005"/>
    <x v="10"/>
    <x v="2"/>
    <s v="Lung"/>
    <x v="6"/>
    <x v="2"/>
    <x v="0"/>
    <n v="19"/>
    <n v="66.31578947368422"/>
  </r>
  <r>
    <n v="58"/>
    <n v="202005"/>
    <x v="10"/>
    <x v="2"/>
    <s v="Lung"/>
    <x v="6"/>
    <x v="3"/>
    <x v="3"/>
    <n v="19"/>
    <n v="64.10526315789474"/>
  </r>
  <r>
    <n v="92"/>
    <n v="202005"/>
    <x v="10"/>
    <x v="2"/>
    <s v="Lung"/>
    <x v="6"/>
    <x v="3"/>
    <x v="4"/>
    <n v="19"/>
    <n v="101.68421052631579"/>
  </r>
  <r>
    <n v="91"/>
    <n v="202005"/>
    <x v="10"/>
    <x v="2"/>
    <s v="Lung"/>
    <x v="6"/>
    <x v="3"/>
    <x v="5"/>
    <n v="19"/>
    <n v="100.57894736842107"/>
  </r>
  <r>
    <n v="84"/>
    <n v="202005"/>
    <x v="10"/>
    <x v="2"/>
    <s v="Lung"/>
    <x v="6"/>
    <x v="3"/>
    <x v="2"/>
    <n v="19"/>
    <n v="92.842105263157904"/>
  </r>
  <r>
    <n v="86"/>
    <n v="202005"/>
    <x v="10"/>
    <x v="2"/>
    <s v="Lung"/>
    <x v="6"/>
    <x v="3"/>
    <x v="1"/>
    <n v="19"/>
    <n v="95.052631578947384"/>
  </r>
  <r>
    <n v="36"/>
    <n v="202005"/>
    <x v="10"/>
    <x v="2"/>
    <s v="Lung"/>
    <x v="6"/>
    <x v="3"/>
    <x v="0"/>
    <n v="19"/>
    <n v="39.789473684210527"/>
  </r>
  <r>
    <n v="69"/>
    <n v="202005"/>
    <x v="10"/>
    <x v="2"/>
    <s v="Lung"/>
    <x v="6"/>
    <x v="3"/>
    <x v="6"/>
    <n v="19"/>
    <n v="76.26315789473685"/>
  </r>
  <r>
    <n v="48"/>
    <n v="202005"/>
    <x v="10"/>
    <x v="2"/>
    <s v="Lung"/>
    <x v="6"/>
    <x v="4"/>
    <x v="3"/>
    <n v="19"/>
    <n v="53.05263157894737"/>
  </r>
  <r>
    <n v="107"/>
    <n v="202005"/>
    <x v="10"/>
    <x v="2"/>
    <s v="Lung"/>
    <x v="6"/>
    <x v="4"/>
    <x v="4"/>
    <n v="19"/>
    <n v="118.26315789473685"/>
  </r>
  <r>
    <n v="156"/>
    <n v="202005"/>
    <x v="10"/>
    <x v="2"/>
    <s v="Lung"/>
    <x v="6"/>
    <x v="4"/>
    <x v="5"/>
    <n v="19"/>
    <n v="172.42105263157896"/>
  </r>
  <r>
    <n v="144"/>
    <n v="202005"/>
    <x v="10"/>
    <x v="2"/>
    <s v="Lung"/>
    <x v="6"/>
    <x v="4"/>
    <x v="2"/>
    <n v="19"/>
    <n v="159.15789473684211"/>
  </r>
  <r>
    <n v="27"/>
    <n v="202005"/>
    <x v="10"/>
    <x v="2"/>
    <s v="Lung"/>
    <x v="6"/>
    <x v="4"/>
    <x v="1"/>
    <n v="19"/>
    <n v="29.842105263157897"/>
  </r>
  <r>
    <n v="26"/>
    <n v="202005"/>
    <x v="10"/>
    <x v="2"/>
    <s v="Lung"/>
    <x v="6"/>
    <x v="4"/>
    <x v="0"/>
    <n v="19"/>
    <n v="28.736842105263161"/>
  </r>
  <r>
    <n v="33"/>
    <n v="202005"/>
    <x v="10"/>
    <x v="2"/>
    <s v="Lung"/>
    <x v="6"/>
    <x v="4"/>
    <x v="6"/>
    <n v="19"/>
    <n v="36.473684210526322"/>
  </r>
  <r>
    <n v="87"/>
    <n v="202005"/>
    <x v="10"/>
    <x v="2"/>
    <s v="Skin"/>
    <x v="7"/>
    <x v="0"/>
    <x v="0"/>
    <n v="19"/>
    <n v="96.15789473684211"/>
  </r>
  <r>
    <n v="268"/>
    <n v="202005"/>
    <x v="10"/>
    <x v="2"/>
    <s v="Skin"/>
    <x v="7"/>
    <x v="0"/>
    <x v="1"/>
    <n v="19"/>
    <n v="296.21052631578948"/>
  </r>
  <r>
    <n v="94"/>
    <n v="202005"/>
    <x v="10"/>
    <x v="2"/>
    <s v="Skin"/>
    <x v="7"/>
    <x v="0"/>
    <x v="2"/>
    <n v="19"/>
    <n v="103.89473684210527"/>
  </r>
  <r>
    <n v="44"/>
    <n v="202005"/>
    <x v="10"/>
    <x v="2"/>
    <s v="Skin"/>
    <x v="7"/>
    <x v="0"/>
    <x v="3"/>
    <n v="19"/>
    <n v="48.631578947368425"/>
  </r>
  <r>
    <n v="117"/>
    <n v="202005"/>
    <x v="10"/>
    <x v="2"/>
    <s v="Skin"/>
    <x v="7"/>
    <x v="0"/>
    <x v="4"/>
    <n v="19"/>
    <n v="129.31578947368422"/>
  </r>
  <r>
    <n v="112"/>
    <n v="202005"/>
    <x v="10"/>
    <x v="2"/>
    <s v="Skin"/>
    <x v="7"/>
    <x v="0"/>
    <x v="5"/>
    <n v="19"/>
    <n v="123.78947368421053"/>
  </r>
  <r>
    <n v="114"/>
    <n v="202005"/>
    <x v="10"/>
    <x v="2"/>
    <s v="Skin"/>
    <x v="7"/>
    <x v="0"/>
    <x v="6"/>
    <n v="19"/>
    <n v="126.00000000000001"/>
  </r>
  <r>
    <n v="126"/>
    <n v="202005"/>
    <x v="10"/>
    <x v="2"/>
    <s v="Skin"/>
    <x v="7"/>
    <x v="1"/>
    <x v="0"/>
    <n v="19"/>
    <n v="139.26315789473685"/>
  </r>
  <r>
    <n v="208"/>
    <n v="202005"/>
    <x v="10"/>
    <x v="2"/>
    <s v="Skin"/>
    <x v="7"/>
    <x v="1"/>
    <x v="1"/>
    <n v="19"/>
    <n v="229.89473684210529"/>
  </r>
  <r>
    <n v="92"/>
    <n v="202005"/>
    <x v="10"/>
    <x v="2"/>
    <s v="Skin"/>
    <x v="7"/>
    <x v="1"/>
    <x v="2"/>
    <n v="19"/>
    <n v="101.68421052631579"/>
  </r>
  <r>
    <n v="87"/>
    <n v="202005"/>
    <x v="10"/>
    <x v="2"/>
    <s v="Skin"/>
    <x v="7"/>
    <x v="1"/>
    <x v="5"/>
    <n v="19"/>
    <n v="96.15789473684211"/>
  </r>
  <r>
    <n v="150"/>
    <n v="202005"/>
    <x v="10"/>
    <x v="2"/>
    <s v="Skin"/>
    <x v="7"/>
    <x v="1"/>
    <x v="4"/>
    <n v="19"/>
    <n v="165.78947368421055"/>
  </r>
  <r>
    <n v="40"/>
    <n v="202005"/>
    <x v="10"/>
    <x v="2"/>
    <s v="Skin"/>
    <x v="7"/>
    <x v="1"/>
    <x v="3"/>
    <n v="19"/>
    <n v="44.21052631578948"/>
  </r>
  <r>
    <n v="81"/>
    <n v="202005"/>
    <x v="10"/>
    <x v="2"/>
    <s v="Skin"/>
    <x v="7"/>
    <x v="1"/>
    <x v="6"/>
    <n v="19"/>
    <n v="89.526315789473699"/>
  </r>
  <r>
    <n v="60"/>
    <n v="202005"/>
    <x v="10"/>
    <x v="2"/>
    <s v="Skin"/>
    <x v="7"/>
    <x v="2"/>
    <x v="2"/>
    <n v="19"/>
    <n v="66.31578947368422"/>
  </r>
  <r>
    <n v="147"/>
    <n v="202005"/>
    <x v="10"/>
    <x v="2"/>
    <s v="Skin"/>
    <x v="7"/>
    <x v="2"/>
    <x v="1"/>
    <n v="19"/>
    <n v="162.47368421052633"/>
  </r>
  <r>
    <n v="114"/>
    <n v="202005"/>
    <x v="10"/>
    <x v="2"/>
    <s v="Skin"/>
    <x v="7"/>
    <x v="2"/>
    <x v="0"/>
    <n v="19"/>
    <n v="126.00000000000001"/>
  </r>
  <r>
    <n v="71"/>
    <n v="202005"/>
    <x v="10"/>
    <x v="2"/>
    <s v="Skin"/>
    <x v="7"/>
    <x v="2"/>
    <x v="5"/>
    <n v="19"/>
    <n v="78.473684210526329"/>
  </r>
  <r>
    <n v="73"/>
    <n v="202005"/>
    <x v="10"/>
    <x v="2"/>
    <s v="Skin"/>
    <x v="7"/>
    <x v="2"/>
    <x v="6"/>
    <n v="19"/>
    <n v="80.684210526315795"/>
  </r>
  <r>
    <n v="48"/>
    <n v="202005"/>
    <x v="10"/>
    <x v="2"/>
    <s v="Skin"/>
    <x v="7"/>
    <x v="2"/>
    <x v="3"/>
    <n v="19"/>
    <n v="53.05263157894737"/>
  </r>
  <r>
    <n v="90"/>
    <n v="202005"/>
    <x v="10"/>
    <x v="2"/>
    <s v="Skin"/>
    <x v="7"/>
    <x v="2"/>
    <x v="4"/>
    <n v="19"/>
    <n v="99.473684210526329"/>
  </r>
  <r>
    <n v="66"/>
    <n v="202005"/>
    <x v="10"/>
    <x v="2"/>
    <s v="Skin"/>
    <x v="7"/>
    <x v="3"/>
    <x v="0"/>
    <n v="19"/>
    <n v="72.947368421052644"/>
  </r>
  <r>
    <n v="102"/>
    <n v="202005"/>
    <x v="10"/>
    <x v="2"/>
    <s v="Skin"/>
    <x v="7"/>
    <x v="3"/>
    <x v="1"/>
    <n v="19"/>
    <n v="112.73684210526316"/>
  </r>
  <r>
    <n v="56"/>
    <n v="202005"/>
    <x v="10"/>
    <x v="2"/>
    <s v="Skin"/>
    <x v="7"/>
    <x v="3"/>
    <x v="2"/>
    <n v="19"/>
    <n v="61.894736842105267"/>
  </r>
  <r>
    <n v="72"/>
    <n v="202005"/>
    <x v="10"/>
    <x v="2"/>
    <s v="Skin"/>
    <x v="7"/>
    <x v="3"/>
    <x v="5"/>
    <n v="19"/>
    <n v="79.578947368421055"/>
  </r>
  <r>
    <n v="68"/>
    <n v="202005"/>
    <x v="10"/>
    <x v="2"/>
    <s v="Skin"/>
    <x v="7"/>
    <x v="3"/>
    <x v="4"/>
    <n v="19"/>
    <n v="75.15789473684211"/>
  </r>
  <r>
    <n v="44"/>
    <n v="202005"/>
    <x v="10"/>
    <x v="2"/>
    <s v="Skin"/>
    <x v="7"/>
    <x v="3"/>
    <x v="3"/>
    <n v="19"/>
    <n v="48.631578947368425"/>
  </r>
  <r>
    <n v="38"/>
    <n v="202005"/>
    <x v="10"/>
    <x v="2"/>
    <s v="Skin"/>
    <x v="7"/>
    <x v="3"/>
    <x v="6"/>
    <n v="19"/>
    <n v="42.000000000000007"/>
  </r>
  <r>
    <n v="70"/>
    <n v="202005"/>
    <x v="10"/>
    <x v="2"/>
    <s v="Skin"/>
    <x v="7"/>
    <x v="4"/>
    <x v="2"/>
    <n v="19"/>
    <n v="77.368421052631589"/>
  </r>
  <r>
    <n v="31"/>
    <n v="202005"/>
    <x v="10"/>
    <x v="2"/>
    <s v="Skin"/>
    <x v="7"/>
    <x v="4"/>
    <x v="1"/>
    <n v="19"/>
    <n v="34.263157894736842"/>
  </r>
  <r>
    <n v="19"/>
    <n v="202005"/>
    <x v="10"/>
    <x v="2"/>
    <s v="Skin"/>
    <x v="7"/>
    <x v="4"/>
    <x v="0"/>
    <n v="19"/>
    <n v="21.000000000000004"/>
  </r>
  <r>
    <n v="83"/>
    <n v="202005"/>
    <x v="10"/>
    <x v="2"/>
    <s v="Skin"/>
    <x v="7"/>
    <x v="4"/>
    <x v="5"/>
    <n v="19"/>
    <n v="91.736842105263165"/>
  </r>
  <r>
    <n v="60"/>
    <n v="202005"/>
    <x v="10"/>
    <x v="2"/>
    <s v="Skin"/>
    <x v="7"/>
    <x v="4"/>
    <x v="4"/>
    <n v="19"/>
    <n v="66.31578947368422"/>
  </r>
  <r>
    <n v="14"/>
    <n v="202005"/>
    <x v="10"/>
    <x v="2"/>
    <s v="Skin"/>
    <x v="7"/>
    <x v="4"/>
    <x v="3"/>
    <n v="19"/>
    <n v="15.473684210526317"/>
  </r>
  <r>
    <n v="22"/>
    <n v="202005"/>
    <x v="10"/>
    <x v="2"/>
    <s v="Skin"/>
    <x v="7"/>
    <x v="4"/>
    <x v="6"/>
    <n v="19"/>
    <n v="24.315789473684212"/>
  </r>
  <r>
    <n v="20"/>
    <n v="202005"/>
    <x v="10"/>
    <x v="2"/>
    <s v="Upper GI"/>
    <x v="9"/>
    <x v="0"/>
    <x v="1"/>
    <n v="19"/>
    <n v="22.10526315789474"/>
  </r>
  <r>
    <n v="17"/>
    <n v="202005"/>
    <x v="10"/>
    <x v="2"/>
    <s v="Upper GI"/>
    <x v="9"/>
    <x v="0"/>
    <x v="2"/>
    <n v="19"/>
    <n v="18.789473684210527"/>
  </r>
  <r>
    <n v="28"/>
    <n v="202005"/>
    <x v="10"/>
    <x v="2"/>
    <s v="Upper GI"/>
    <x v="9"/>
    <x v="0"/>
    <x v="5"/>
    <n v="19"/>
    <n v="30.947368421052634"/>
  </r>
  <r>
    <n v="29"/>
    <n v="202005"/>
    <x v="10"/>
    <x v="2"/>
    <s v="Upper GI"/>
    <x v="9"/>
    <x v="0"/>
    <x v="4"/>
    <n v="19"/>
    <n v="32.05263157894737"/>
  </r>
  <r>
    <n v="9"/>
    <n v="202005"/>
    <x v="10"/>
    <x v="2"/>
    <s v="Upper GI"/>
    <x v="9"/>
    <x v="0"/>
    <x v="3"/>
    <n v="19"/>
    <n v="9.9473684210526319"/>
  </r>
  <r>
    <n v="13"/>
    <n v="202005"/>
    <x v="10"/>
    <x v="2"/>
    <s v="Upper GI"/>
    <x v="9"/>
    <x v="0"/>
    <x v="6"/>
    <n v="19"/>
    <n v="14.368421052631581"/>
  </r>
  <r>
    <n v="16"/>
    <n v="202005"/>
    <x v="10"/>
    <x v="2"/>
    <s v="Upper GI"/>
    <x v="8"/>
    <x v="0"/>
    <x v="0"/>
    <n v="19"/>
    <n v="17.684210526315791"/>
  </r>
  <r>
    <n v="36"/>
    <n v="202005"/>
    <x v="10"/>
    <x v="2"/>
    <s v="Upper GI"/>
    <x v="8"/>
    <x v="0"/>
    <x v="1"/>
    <n v="19"/>
    <n v="39.789473684210527"/>
  </r>
  <r>
    <n v="19"/>
    <n v="202005"/>
    <x v="10"/>
    <x v="2"/>
    <s v="Upper GI"/>
    <x v="8"/>
    <x v="0"/>
    <x v="2"/>
    <n v="19"/>
    <n v="21.000000000000004"/>
  </r>
  <r>
    <n v="27"/>
    <n v="202005"/>
    <x v="10"/>
    <x v="2"/>
    <s v="Upper GI"/>
    <x v="8"/>
    <x v="0"/>
    <x v="5"/>
    <n v="19"/>
    <n v="29.842105263157897"/>
  </r>
  <r>
    <n v="34"/>
    <n v="202005"/>
    <x v="10"/>
    <x v="2"/>
    <s v="Upper GI"/>
    <x v="8"/>
    <x v="0"/>
    <x v="4"/>
    <n v="19"/>
    <n v="37.578947368421055"/>
  </r>
  <r>
    <n v="10"/>
    <n v="202005"/>
    <x v="10"/>
    <x v="2"/>
    <s v="Upper GI"/>
    <x v="8"/>
    <x v="0"/>
    <x v="3"/>
    <n v="19"/>
    <n v="11.05263157894737"/>
  </r>
  <r>
    <n v="19"/>
    <n v="202005"/>
    <x v="10"/>
    <x v="2"/>
    <s v="Upper GI"/>
    <x v="8"/>
    <x v="0"/>
    <x v="6"/>
    <n v="19"/>
    <n v="21.000000000000004"/>
  </r>
  <r>
    <n v="2"/>
    <n v="202005"/>
    <x v="10"/>
    <x v="2"/>
    <s v="Upper GI"/>
    <x v="9"/>
    <x v="0"/>
    <x v="0"/>
    <n v="19"/>
    <n v="2.2105263157894739"/>
  </r>
  <r>
    <n v="13"/>
    <n v="202005"/>
    <x v="10"/>
    <x v="2"/>
    <s v="Upper GI"/>
    <x v="8"/>
    <x v="1"/>
    <x v="3"/>
    <n v="19"/>
    <n v="14.368421052631581"/>
  </r>
  <r>
    <n v="8"/>
    <n v="202005"/>
    <x v="10"/>
    <x v="2"/>
    <s v="Upper GI"/>
    <x v="9"/>
    <x v="1"/>
    <x v="3"/>
    <n v="19"/>
    <n v="8.8421052631578956"/>
  </r>
  <r>
    <n v="29"/>
    <n v="202005"/>
    <x v="10"/>
    <x v="2"/>
    <s v="Upper GI"/>
    <x v="9"/>
    <x v="1"/>
    <x v="4"/>
    <n v="19"/>
    <n v="32.05263157894737"/>
  </r>
  <r>
    <n v="16"/>
    <n v="202005"/>
    <x v="10"/>
    <x v="2"/>
    <s v="Upper GI"/>
    <x v="9"/>
    <x v="1"/>
    <x v="5"/>
    <n v="19"/>
    <n v="17.684210526315791"/>
  </r>
  <r>
    <n v="11"/>
    <n v="202005"/>
    <x v="10"/>
    <x v="2"/>
    <s v="Upper GI"/>
    <x v="9"/>
    <x v="1"/>
    <x v="2"/>
    <n v="19"/>
    <n v="12.157894736842106"/>
  </r>
  <r>
    <n v="27"/>
    <n v="202005"/>
    <x v="10"/>
    <x v="2"/>
    <s v="Upper GI"/>
    <x v="9"/>
    <x v="1"/>
    <x v="1"/>
    <n v="19"/>
    <n v="29.842105263157897"/>
  </r>
  <r>
    <n v="15"/>
    <n v="202005"/>
    <x v="10"/>
    <x v="2"/>
    <s v="Upper GI"/>
    <x v="9"/>
    <x v="1"/>
    <x v="0"/>
    <n v="19"/>
    <n v="16.578947368421055"/>
  </r>
  <r>
    <n v="18"/>
    <n v="202005"/>
    <x v="10"/>
    <x v="2"/>
    <s v="Upper GI"/>
    <x v="8"/>
    <x v="1"/>
    <x v="6"/>
    <n v="19"/>
    <n v="19.894736842105264"/>
  </r>
  <r>
    <n v="23"/>
    <n v="202005"/>
    <x v="10"/>
    <x v="2"/>
    <s v="Upper GI"/>
    <x v="9"/>
    <x v="1"/>
    <x v="6"/>
    <n v="19"/>
    <n v="25.421052631578949"/>
  </r>
  <r>
    <n v="42"/>
    <n v="202005"/>
    <x v="10"/>
    <x v="2"/>
    <s v="Upper GI"/>
    <x v="8"/>
    <x v="1"/>
    <x v="4"/>
    <n v="19"/>
    <n v="46.421052631578952"/>
  </r>
  <r>
    <n v="24"/>
    <n v="202005"/>
    <x v="10"/>
    <x v="2"/>
    <s v="Upper GI"/>
    <x v="8"/>
    <x v="1"/>
    <x v="5"/>
    <n v="19"/>
    <n v="26.526315789473685"/>
  </r>
  <r>
    <n v="31"/>
    <n v="202005"/>
    <x v="10"/>
    <x v="2"/>
    <s v="Upper GI"/>
    <x v="8"/>
    <x v="1"/>
    <x v="2"/>
    <n v="19"/>
    <n v="34.263157894736842"/>
  </r>
  <r>
    <n v="32"/>
    <n v="202005"/>
    <x v="10"/>
    <x v="2"/>
    <s v="Upper GI"/>
    <x v="8"/>
    <x v="1"/>
    <x v="1"/>
    <n v="19"/>
    <n v="35.368421052631582"/>
  </r>
  <r>
    <n v="24"/>
    <n v="202005"/>
    <x v="10"/>
    <x v="2"/>
    <s v="Upper GI"/>
    <x v="8"/>
    <x v="1"/>
    <x v="0"/>
    <n v="19"/>
    <n v="26.526315789473685"/>
  </r>
  <r>
    <n v="17"/>
    <n v="202005"/>
    <x v="10"/>
    <x v="2"/>
    <s v="Upper GI"/>
    <x v="9"/>
    <x v="2"/>
    <x v="6"/>
    <n v="19"/>
    <n v="18.789473684210527"/>
  </r>
  <r>
    <n v="9"/>
    <n v="202005"/>
    <x v="10"/>
    <x v="2"/>
    <s v="Upper GI"/>
    <x v="9"/>
    <x v="2"/>
    <x v="3"/>
    <n v="19"/>
    <n v="9.9473684210526319"/>
  </r>
  <r>
    <n v="27"/>
    <n v="202005"/>
    <x v="10"/>
    <x v="2"/>
    <s v="Upper GI"/>
    <x v="9"/>
    <x v="2"/>
    <x v="4"/>
    <n v="19"/>
    <n v="29.842105263157897"/>
  </r>
  <r>
    <n v="26"/>
    <n v="202005"/>
    <x v="10"/>
    <x v="2"/>
    <s v="Upper GI"/>
    <x v="9"/>
    <x v="2"/>
    <x v="5"/>
    <n v="19"/>
    <n v="28.736842105263161"/>
  </r>
  <r>
    <n v="22"/>
    <n v="202005"/>
    <x v="10"/>
    <x v="2"/>
    <s v="Upper GI"/>
    <x v="8"/>
    <x v="2"/>
    <x v="5"/>
    <n v="19"/>
    <n v="24.315789473684212"/>
  </r>
  <r>
    <n v="45"/>
    <n v="202005"/>
    <x v="10"/>
    <x v="2"/>
    <s v="Upper GI"/>
    <x v="8"/>
    <x v="2"/>
    <x v="4"/>
    <n v="19"/>
    <n v="49.736842105263165"/>
  </r>
  <r>
    <n v="23"/>
    <n v="202005"/>
    <x v="10"/>
    <x v="2"/>
    <s v="Upper GI"/>
    <x v="8"/>
    <x v="2"/>
    <x v="2"/>
    <n v="19"/>
    <n v="25.421052631578949"/>
  </r>
  <r>
    <n v="31"/>
    <n v="202005"/>
    <x v="10"/>
    <x v="2"/>
    <s v="Upper GI"/>
    <x v="8"/>
    <x v="2"/>
    <x v="6"/>
    <n v="19"/>
    <n v="34.263157894736842"/>
  </r>
  <r>
    <n v="19"/>
    <n v="202005"/>
    <x v="10"/>
    <x v="2"/>
    <s v="Upper GI"/>
    <x v="9"/>
    <x v="2"/>
    <x v="0"/>
    <n v="19"/>
    <n v="21.000000000000004"/>
  </r>
  <r>
    <n v="23"/>
    <n v="202005"/>
    <x v="10"/>
    <x v="2"/>
    <s v="Upper GI"/>
    <x v="9"/>
    <x v="2"/>
    <x v="1"/>
    <n v="19"/>
    <n v="25.421052631578949"/>
  </r>
  <r>
    <n v="12"/>
    <n v="202005"/>
    <x v="10"/>
    <x v="2"/>
    <s v="Upper GI"/>
    <x v="9"/>
    <x v="2"/>
    <x v="2"/>
    <n v="19"/>
    <n v="13.263157894736842"/>
  </r>
  <r>
    <n v="20"/>
    <n v="202005"/>
    <x v="10"/>
    <x v="2"/>
    <s v="Upper GI"/>
    <x v="8"/>
    <x v="2"/>
    <x v="0"/>
    <n v="19"/>
    <n v="22.10526315789474"/>
  </r>
  <r>
    <n v="38"/>
    <n v="202005"/>
    <x v="10"/>
    <x v="2"/>
    <s v="Upper GI"/>
    <x v="8"/>
    <x v="2"/>
    <x v="1"/>
    <n v="19"/>
    <n v="42.000000000000007"/>
  </r>
  <r>
    <n v="12"/>
    <n v="202005"/>
    <x v="10"/>
    <x v="2"/>
    <s v="Upper GI"/>
    <x v="8"/>
    <x v="2"/>
    <x v="3"/>
    <n v="19"/>
    <n v="13.263157894736842"/>
  </r>
  <r>
    <n v="28"/>
    <n v="202005"/>
    <x v="10"/>
    <x v="2"/>
    <s v="Upper GI"/>
    <x v="8"/>
    <x v="3"/>
    <x v="5"/>
    <n v="19"/>
    <n v="30.947368421052634"/>
  </r>
  <r>
    <n v="29"/>
    <n v="202005"/>
    <x v="10"/>
    <x v="2"/>
    <s v="Upper GI"/>
    <x v="8"/>
    <x v="3"/>
    <x v="2"/>
    <n v="19"/>
    <n v="32.05263157894737"/>
  </r>
  <r>
    <n v="26"/>
    <n v="202005"/>
    <x v="10"/>
    <x v="2"/>
    <s v="Upper GI"/>
    <x v="8"/>
    <x v="3"/>
    <x v="1"/>
    <n v="19"/>
    <n v="28.736842105263161"/>
  </r>
  <r>
    <n v="13"/>
    <n v="202005"/>
    <x v="10"/>
    <x v="2"/>
    <s v="Upper GI"/>
    <x v="8"/>
    <x v="3"/>
    <x v="0"/>
    <n v="19"/>
    <n v="14.368421052631581"/>
  </r>
  <r>
    <n v="24"/>
    <n v="202005"/>
    <x v="10"/>
    <x v="2"/>
    <s v="Upper GI"/>
    <x v="8"/>
    <x v="3"/>
    <x v="6"/>
    <n v="19"/>
    <n v="26.526315789473685"/>
  </r>
  <r>
    <n v="26"/>
    <n v="202005"/>
    <x v="10"/>
    <x v="2"/>
    <s v="Upper GI"/>
    <x v="9"/>
    <x v="3"/>
    <x v="5"/>
    <n v="19"/>
    <n v="28.736842105263161"/>
  </r>
  <r>
    <n v="17"/>
    <n v="202005"/>
    <x v="10"/>
    <x v="2"/>
    <s v="Upper GI"/>
    <x v="9"/>
    <x v="3"/>
    <x v="2"/>
    <n v="19"/>
    <n v="18.789473684210527"/>
  </r>
  <r>
    <n v="25"/>
    <n v="202005"/>
    <x v="10"/>
    <x v="2"/>
    <s v="Upper GI"/>
    <x v="9"/>
    <x v="3"/>
    <x v="4"/>
    <n v="19"/>
    <n v="27.631578947368425"/>
  </r>
  <r>
    <n v="19"/>
    <n v="202005"/>
    <x v="10"/>
    <x v="2"/>
    <s v="Upper GI"/>
    <x v="9"/>
    <x v="3"/>
    <x v="3"/>
    <n v="19"/>
    <n v="21.000000000000004"/>
  </r>
  <r>
    <n v="16"/>
    <n v="202005"/>
    <x v="10"/>
    <x v="2"/>
    <s v="Upper GI"/>
    <x v="9"/>
    <x v="3"/>
    <x v="6"/>
    <n v="19"/>
    <n v="17.684210526315791"/>
  </r>
  <r>
    <n v="28"/>
    <n v="202005"/>
    <x v="10"/>
    <x v="2"/>
    <s v="Upper GI"/>
    <x v="8"/>
    <x v="3"/>
    <x v="4"/>
    <n v="19"/>
    <n v="30.947368421052634"/>
  </r>
  <r>
    <n v="44"/>
    <n v="202005"/>
    <x v="10"/>
    <x v="2"/>
    <s v="Upper GI"/>
    <x v="8"/>
    <x v="3"/>
    <x v="3"/>
    <n v="19"/>
    <n v="48.631578947368425"/>
  </r>
  <r>
    <n v="16"/>
    <n v="202005"/>
    <x v="10"/>
    <x v="2"/>
    <s v="Upper GI"/>
    <x v="9"/>
    <x v="3"/>
    <x v="1"/>
    <n v="19"/>
    <n v="17.684210526315791"/>
  </r>
  <r>
    <n v="8"/>
    <n v="202005"/>
    <x v="10"/>
    <x v="2"/>
    <s v="Upper GI"/>
    <x v="9"/>
    <x v="3"/>
    <x v="0"/>
    <n v="19"/>
    <n v="8.8421052631578956"/>
  </r>
  <r>
    <n v="18"/>
    <n v="202005"/>
    <x v="10"/>
    <x v="2"/>
    <s v="Upper GI"/>
    <x v="8"/>
    <x v="4"/>
    <x v="3"/>
    <n v="19"/>
    <n v="19.894736842105264"/>
  </r>
  <r>
    <n v="33"/>
    <n v="202005"/>
    <x v="10"/>
    <x v="2"/>
    <s v="Upper GI"/>
    <x v="8"/>
    <x v="4"/>
    <x v="4"/>
    <n v="19"/>
    <n v="36.473684210526322"/>
  </r>
  <r>
    <n v="27"/>
    <n v="202005"/>
    <x v="10"/>
    <x v="2"/>
    <s v="Upper GI"/>
    <x v="9"/>
    <x v="4"/>
    <x v="5"/>
    <n v="19"/>
    <n v="29.842105263157897"/>
  </r>
  <r>
    <n v="27"/>
    <n v="202005"/>
    <x v="10"/>
    <x v="2"/>
    <s v="Upper GI"/>
    <x v="9"/>
    <x v="4"/>
    <x v="2"/>
    <n v="19"/>
    <n v="29.842105263157897"/>
  </r>
  <r>
    <n v="7"/>
    <n v="202005"/>
    <x v="10"/>
    <x v="2"/>
    <s v="Upper GI"/>
    <x v="9"/>
    <x v="4"/>
    <x v="1"/>
    <n v="19"/>
    <n v="7.7368421052631584"/>
  </r>
  <r>
    <n v="43"/>
    <n v="202005"/>
    <x v="10"/>
    <x v="2"/>
    <s v="Upper GI"/>
    <x v="8"/>
    <x v="4"/>
    <x v="5"/>
    <n v="19"/>
    <n v="47.526315789473692"/>
  </r>
  <r>
    <n v="33"/>
    <n v="202005"/>
    <x v="10"/>
    <x v="2"/>
    <s v="Upper GI"/>
    <x v="9"/>
    <x v="4"/>
    <x v="4"/>
    <n v="19"/>
    <n v="36.473684210526322"/>
  </r>
  <r>
    <n v="8"/>
    <n v="202005"/>
    <x v="10"/>
    <x v="2"/>
    <s v="Upper GI"/>
    <x v="8"/>
    <x v="4"/>
    <x v="1"/>
    <n v="19"/>
    <n v="8.8421052631578956"/>
  </r>
  <r>
    <n v="10"/>
    <n v="202005"/>
    <x v="10"/>
    <x v="2"/>
    <s v="Upper GI"/>
    <x v="8"/>
    <x v="4"/>
    <x v="0"/>
    <n v="19"/>
    <n v="11.05263157894737"/>
  </r>
  <r>
    <n v="9"/>
    <n v="202005"/>
    <x v="10"/>
    <x v="2"/>
    <s v="Upper GI"/>
    <x v="8"/>
    <x v="4"/>
    <x v="6"/>
    <n v="19"/>
    <n v="9.9473684210526319"/>
  </r>
  <r>
    <n v="6"/>
    <n v="202005"/>
    <x v="10"/>
    <x v="2"/>
    <s v="Upper GI"/>
    <x v="9"/>
    <x v="4"/>
    <x v="0"/>
    <n v="19"/>
    <n v="6.6315789473684212"/>
  </r>
  <r>
    <n v="4"/>
    <n v="202005"/>
    <x v="10"/>
    <x v="2"/>
    <s v="Upper GI"/>
    <x v="9"/>
    <x v="4"/>
    <x v="6"/>
    <n v="19"/>
    <n v="4.4210526315789478"/>
  </r>
  <r>
    <n v="14"/>
    <n v="202005"/>
    <x v="10"/>
    <x v="2"/>
    <s v="Upper GI"/>
    <x v="9"/>
    <x v="4"/>
    <x v="3"/>
    <n v="19"/>
    <n v="15.473684210526317"/>
  </r>
  <r>
    <n v="44"/>
    <n v="202005"/>
    <x v="10"/>
    <x v="2"/>
    <s v="Upper GI"/>
    <x v="8"/>
    <x v="4"/>
    <x v="2"/>
    <n v="19"/>
    <n v="48.631578947368425"/>
  </r>
  <r>
    <n v="42"/>
    <n v="202005"/>
    <x v="10"/>
    <x v="2"/>
    <s v="Urological"/>
    <x v="11"/>
    <x v="0"/>
    <x v="5"/>
    <n v="19"/>
    <n v="46.421052631578952"/>
  </r>
  <r>
    <n v="36"/>
    <n v="202005"/>
    <x v="10"/>
    <x v="2"/>
    <s v="Urological"/>
    <x v="11"/>
    <x v="0"/>
    <x v="4"/>
    <n v="19"/>
    <n v="39.789473684210527"/>
  </r>
  <r>
    <n v="18"/>
    <n v="202005"/>
    <x v="10"/>
    <x v="2"/>
    <s v="Urological"/>
    <x v="11"/>
    <x v="0"/>
    <x v="3"/>
    <n v="19"/>
    <n v="19.894736842105264"/>
  </r>
  <r>
    <n v="34"/>
    <n v="202005"/>
    <x v="10"/>
    <x v="2"/>
    <s v="Urological"/>
    <x v="11"/>
    <x v="0"/>
    <x v="6"/>
    <n v="19"/>
    <n v="37.578947368421055"/>
  </r>
  <r>
    <n v="27"/>
    <n v="202005"/>
    <x v="10"/>
    <x v="2"/>
    <s v="Urological"/>
    <x v="10"/>
    <x v="0"/>
    <x v="0"/>
    <n v="19"/>
    <n v="29.842105263157897"/>
  </r>
  <r>
    <n v="62"/>
    <n v="202005"/>
    <x v="10"/>
    <x v="2"/>
    <s v="Urological"/>
    <x v="10"/>
    <x v="0"/>
    <x v="1"/>
    <n v="19"/>
    <n v="68.526315789473685"/>
  </r>
  <r>
    <n v="38"/>
    <n v="202005"/>
    <x v="10"/>
    <x v="2"/>
    <s v="Urological"/>
    <x v="10"/>
    <x v="0"/>
    <x v="2"/>
    <n v="19"/>
    <n v="42.000000000000007"/>
  </r>
  <r>
    <n v="39"/>
    <n v="202005"/>
    <x v="10"/>
    <x v="2"/>
    <s v="Urological"/>
    <x v="10"/>
    <x v="0"/>
    <x v="5"/>
    <n v="19"/>
    <n v="43.10526315789474"/>
  </r>
  <r>
    <n v="59"/>
    <n v="202005"/>
    <x v="10"/>
    <x v="2"/>
    <s v="Urological"/>
    <x v="10"/>
    <x v="0"/>
    <x v="4"/>
    <n v="19"/>
    <n v="65.21052631578948"/>
  </r>
  <r>
    <n v="22"/>
    <n v="202005"/>
    <x v="10"/>
    <x v="2"/>
    <s v="Urological"/>
    <x v="10"/>
    <x v="0"/>
    <x v="3"/>
    <n v="19"/>
    <n v="24.315789473684212"/>
  </r>
  <r>
    <n v="35"/>
    <n v="202005"/>
    <x v="10"/>
    <x v="2"/>
    <s v="Urological"/>
    <x v="10"/>
    <x v="0"/>
    <x v="6"/>
    <n v="19"/>
    <n v="38.684210526315795"/>
  </r>
  <r>
    <n v="20"/>
    <n v="202005"/>
    <x v="10"/>
    <x v="2"/>
    <s v="Urological"/>
    <x v="11"/>
    <x v="0"/>
    <x v="0"/>
    <n v="19"/>
    <n v="22.10526315789474"/>
  </r>
  <r>
    <n v="61"/>
    <n v="202005"/>
    <x v="10"/>
    <x v="2"/>
    <s v="Urological"/>
    <x v="11"/>
    <x v="0"/>
    <x v="1"/>
    <n v="19"/>
    <n v="67.421052631578959"/>
  </r>
  <r>
    <n v="34"/>
    <n v="202005"/>
    <x v="10"/>
    <x v="2"/>
    <s v="Urological"/>
    <x v="11"/>
    <x v="0"/>
    <x v="2"/>
    <n v="19"/>
    <n v="37.578947368421055"/>
  </r>
  <r>
    <n v="49"/>
    <n v="202005"/>
    <x v="10"/>
    <x v="2"/>
    <s v="Urological"/>
    <x v="10"/>
    <x v="1"/>
    <x v="6"/>
    <n v="19"/>
    <n v="54.15789473684211"/>
  </r>
  <r>
    <n v="16"/>
    <n v="202005"/>
    <x v="10"/>
    <x v="2"/>
    <s v="Urological"/>
    <x v="11"/>
    <x v="1"/>
    <x v="3"/>
    <n v="19"/>
    <n v="17.684210526315791"/>
  </r>
  <r>
    <n v="42"/>
    <n v="202005"/>
    <x v="10"/>
    <x v="2"/>
    <s v="Urological"/>
    <x v="11"/>
    <x v="1"/>
    <x v="4"/>
    <n v="19"/>
    <n v="46.421052631578952"/>
  </r>
  <r>
    <n v="38"/>
    <n v="202005"/>
    <x v="10"/>
    <x v="2"/>
    <s v="Urological"/>
    <x v="11"/>
    <x v="1"/>
    <x v="5"/>
    <n v="19"/>
    <n v="42.000000000000007"/>
  </r>
  <r>
    <n v="29"/>
    <n v="202005"/>
    <x v="10"/>
    <x v="2"/>
    <s v="Urological"/>
    <x v="11"/>
    <x v="1"/>
    <x v="2"/>
    <n v="19"/>
    <n v="32.05263157894737"/>
  </r>
  <r>
    <n v="46"/>
    <n v="202005"/>
    <x v="10"/>
    <x v="2"/>
    <s v="Urological"/>
    <x v="11"/>
    <x v="1"/>
    <x v="1"/>
    <n v="19"/>
    <n v="50.842105263157897"/>
  </r>
  <r>
    <n v="23"/>
    <n v="202005"/>
    <x v="10"/>
    <x v="2"/>
    <s v="Urological"/>
    <x v="11"/>
    <x v="1"/>
    <x v="0"/>
    <n v="19"/>
    <n v="25.421052631578949"/>
  </r>
  <r>
    <n v="38"/>
    <n v="202005"/>
    <x v="10"/>
    <x v="2"/>
    <s v="Urological"/>
    <x v="11"/>
    <x v="1"/>
    <x v="6"/>
    <n v="19"/>
    <n v="42.000000000000007"/>
  </r>
  <r>
    <n v="22"/>
    <n v="202005"/>
    <x v="10"/>
    <x v="2"/>
    <s v="Urological"/>
    <x v="10"/>
    <x v="1"/>
    <x v="3"/>
    <n v="19"/>
    <n v="24.315789473684212"/>
  </r>
  <r>
    <n v="68"/>
    <n v="202005"/>
    <x v="10"/>
    <x v="2"/>
    <s v="Urological"/>
    <x v="10"/>
    <x v="1"/>
    <x v="4"/>
    <n v="19"/>
    <n v="75.15789473684211"/>
  </r>
  <r>
    <n v="42"/>
    <n v="202005"/>
    <x v="10"/>
    <x v="2"/>
    <s v="Urological"/>
    <x v="10"/>
    <x v="1"/>
    <x v="5"/>
    <n v="19"/>
    <n v="46.421052631578952"/>
  </r>
  <r>
    <n v="26"/>
    <n v="202005"/>
    <x v="10"/>
    <x v="2"/>
    <s v="Urological"/>
    <x v="10"/>
    <x v="1"/>
    <x v="2"/>
    <n v="19"/>
    <n v="28.736842105263161"/>
  </r>
  <r>
    <n v="58"/>
    <n v="202005"/>
    <x v="10"/>
    <x v="2"/>
    <s v="Urological"/>
    <x v="10"/>
    <x v="1"/>
    <x v="1"/>
    <n v="19"/>
    <n v="64.10526315789474"/>
  </r>
  <r>
    <n v="55"/>
    <n v="202005"/>
    <x v="10"/>
    <x v="2"/>
    <s v="Urological"/>
    <x v="10"/>
    <x v="1"/>
    <x v="0"/>
    <n v="19"/>
    <n v="60.789473684210535"/>
  </r>
  <r>
    <n v="30"/>
    <n v="202005"/>
    <x v="10"/>
    <x v="2"/>
    <s v="Urological"/>
    <x v="11"/>
    <x v="2"/>
    <x v="3"/>
    <n v="19"/>
    <n v="33.15789473684211"/>
  </r>
  <r>
    <n v="42"/>
    <n v="202005"/>
    <x v="10"/>
    <x v="2"/>
    <s v="Urological"/>
    <x v="11"/>
    <x v="2"/>
    <x v="4"/>
    <n v="19"/>
    <n v="46.421052631578952"/>
  </r>
  <r>
    <n v="34"/>
    <n v="202005"/>
    <x v="10"/>
    <x v="2"/>
    <s v="Urological"/>
    <x v="10"/>
    <x v="2"/>
    <x v="6"/>
    <n v="19"/>
    <n v="37.578947368421055"/>
  </r>
  <r>
    <n v="33"/>
    <n v="202005"/>
    <x v="10"/>
    <x v="2"/>
    <s v="Urological"/>
    <x v="10"/>
    <x v="2"/>
    <x v="3"/>
    <n v="19"/>
    <n v="36.473684210526322"/>
  </r>
  <r>
    <n v="56"/>
    <n v="202005"/>
    <x v="10"/>
    <x v="2"/>
    <s v="Urological"/>
    <x v="10"/>
    <x v="2"/>
    <x v="4"/>
    <n v="19"/>
    <n v="61.894736842105267"/>
  </r>
  <r>
    <n v="33"/>
    <n v="202005"/>
    <x v="10"/>
    <x v="2"/>
    <s v="Urological"/>
    <x v="10"/>
    <x v="2"/>
    <x v="5"/>
    <n v="19"/>
    <n v="36.473684210526322"/>
  </r>
  <r>
    <n v="25"/>
    <n v="202005"/>
    <x v="10"/>
    <x v="2"/>
    <s v="Urological"/>
    <x v="10"/>
    <x v="2"/>
    <x v="2"/>
    <n v="19"/>
    <n v="27.631578947368425"/>
  </r>
  <r>
    <n v="60"/>
    <n v="202005"/>
    <x v="10"/>
    <x v="2"/>
    <s v="Urological"/>
    <x v="10"/>
    <x v="2"/>
    <x v="1"/>
    <n v="19"/>
    <n v="66.31578947368422"/>
  </r>
  <r>
    <n v="55"/>
    <n v="202005"/>
    <x v="10"/>
    <x v="2"/>
    <s v="Urological"/>
    <x v="10"/>
    <x v="2"/>
    <x v="0"/>
    <n v="19"/>
    <n v="60.789473684210535"/>
  </r>
  <r>
    <n v="32"/>
    <n v="202005"/>
    <x v="10"/>
    <x v="2"/>
    <s v="Urological"/>
    <x v="11"/>
    <x v="2"/>
    <x v="6"/>
    <n v="19"/>
    <n v="35.368421052631582"/>
  </r>
  <r>
    <n v="38"/>
    <n v="202005"/>
    <x v="10"/>
    <x v="2"/>
    <s v="Urological"/>
    <x v="11"/>
    <x v="2"/>
    <x v="0"/>
    <n v="19"/>
    <n v="42.000000000000007"/>
  </r>
  <r>
    <n v="48"/>
    <n v="202005"/>
    <x v="10"/>
    <x v="2"/>
    <s v="Urological"/>
    <x v="11"/>
    <x v="2"/>
    <x v="1"/>
    <n v="19"/>
    <n v="53.05263157894737"/>
  </r>
  <r>
    <n v="26"/>
    <n v="202005"/>
    <x v="10"/>
    <x v="2"/>
    <s v="Urological"/>
    <x v="11"/>
    <x v="2"/>
    <x v="2"/>
    <n v="19"/>
    <n v="28.736842105263161"/>
  </r>
  <r>
    <n v="31"/>
    <n v="202005"/>
    <x v="10"/>
    <x v="2"/>
    <s v="Urological"/>
    <x v="11"/>
    <x v="2"/>
    <x v="5"/>
    <n v="19"/>
    <n v="34.263157894736842"/>
  </r>
  <r>
    <n v="35"/>
    <n v="202005"/>
    <x v="10"/>
    <x v="2"/>
    <s v="Urological"/>
    <x v="11"/>
    <x v="3"/>
    <x v="3"/>
    <n v="19"/>
    <n v="38.684210526315795"/>
  </r>
  <r>
    <n v="42"/>
    <n v="202005"/>
    <x v="10"/>
    <x v="2"/>
    <s v="Urological"/>
    <x v="11"/>
    <x v="3"/>
    <x v="4"/>
    <n v="19"/>
    <n v="46.421052631578952"/>
  </r>
  <r>
    <n v="23"/>
    <n v="202005"/>
    <x v="10"/>
    <x v="2"/>
    <s v="Urological"/>
    <x v="10"/>
    <x v="3"/>
    <x v="6"/>
    <n v="19"/>
    <n v="25.421052631578949"/>
  </r>
  <r>
    <n v="33"/>
    <n v="202005"/>
    <x v="10"/>
    <x v="2"/>
    <s v="Urological"/>
    <x v="10"/>
    <x v="3"/>
    <x v="3"/>
    <n v="19"/>
    <n v="36.473684210526322"/>
  </r>
  <r>
    <n v="45"/>
    <n v="202005"/>
    <x v="10"/>
    <x v="2"/>
    <s v="Urological"/>
    <x v="10"/>
    <x v="3"/>
    <x v="4"/>
    <n v="19"/>
    <n v="49.736842105263165"/>
  </r>
  <r>
    <n v="31"/>
    <n v="202005"/>
    <x v="10"/>
    <x v="2"/>
    <s v="Urological"/>
    <x v="10"/>
    <x v="3"/>
    <x v="5"/>
    <n v="19"/>
    <n v="34.263157894736842"/>
  </r>
  <r>
    <n v="28"/>
    <n v="202005"/>
    <x v="10"/>
    <x v="2"/>
    <s v="Urological"/>
    <x v="11"/>
    <x v="3"/>
    <x v="6"/>
    <n v="19"/>
    <n v="30.947368421052634"/>
  </r>
  <r>
    <n v="29"/>
    <n v="202005"/>
    <x v="10"/>
    <x v="2"/>
    <s v="Urological"/>
    <x v="10"/>
    <x v="3"/>
    <x v="1"/>
    <n v="19"/>
    <n v="32.05263157894737"/>
  </r>
  <r>
    <n v="25"/>
    <n v="202005"/>
    <x v="10"/>
    <x v="2"/>
    <s v="Urological"/>
    <x v="10"/>
    <x v="3"/>
    <x v="0"/>
    <n v="19"/>
    <n v="27.631578947368425"/>
  </r>
  <r>
    <n v="37"/>
    <n v="202005"/>
    <x v="10"/>
    <x v="2"/>
    <s v="Urological"/>
    <x v="11"/>
    <x v="3"/>
    <x v="5"/>
    <n v="19"/>
    <n v="40.894736842105267"/>
  </r>
  <r>
    <n v="31"/>
    <n v="202005"/>
    <x v="10"/>
    <x v="2"/>
    <s v="Urological"/>
    <x v="11"/>
    <x v="3"/>
    <x v="2"/>
    <n v="19"/>
    <n v="34.263157894736842"/>
  </r>
  <r>
    <n v="31"/>
    <n v="202005"/>
    <x v="10"/>
    <x v="2"/>
    <s v="Urological"/>
    <x v="11"/>
    <x v="3"/>
    <x v="1"/>
    <n v="19"/>
    <n v="34.263157894736842"/>
  </r>
  <r>
    <n v="29"/>
    <n v="202005"/>
    <x v="10"/>
    <x v="2"/>
    <s v="Urological"/>
    <x v="11"/>
    <x v="3"/>
    <x v="0"/>
    <n v="19"/>
    <n v="32.05263157894737"/>
  </r>
  <r>
    <n v="31"/>
    <n v="202005"/>
    <x v="10"/>
    <x v="2"/>
    <s v="Urological"/>
    <x v="10"/>
    <x v="3"/>
    <x v="2"/>
    <n v="19"/>
    <n v="34.263157894736842"/>
  </r>
  <r>
    <n v="16"/>
    <n v="202005"/>
    <x v="10"/>
    <x v="2"/>
    <s v="Urological"/>
    <x v="10"/>
    <x v="4"/>
    <x v="1"/>
    <n v="19"/>
    <n v="17.684210526315791"/>
  </r>
  <r>
    <n v="37"/>
    <n v="202005"/>
    <x v="10"/>
    <x v="2"/>
    <s v="Urological"/>
    <x v="10"/>
    <x v="4"/>
    <x v="2"/>
    <n v="19"/>
    <n v="40.894736842105267"/>
  </r>
  <r>
    <n v="38"/>
    <n v="202005"/>
    <x v="10"/>
    <x v="2"/>
    <s v="Urological"/>
    <x v="10"/>
    <x v="4"/>
    <x v="5"/>
    <n v="19"/>
    <n v="42.000000000000007"/>
  </r>
  <r>
    <n v="27"/>
    <n v="202005"/>
    <x v="10"/>
    <x v="2"/>
    <s v="Urological"/>
    <x v="10"/>
    <x v="4"/>
    <x v="4"/>
    <n v="19"/>
    <n v="29.842105263157897"/>
  </r>
  <r>
    <n v="24"/>
    <n v="202005"/>
    <x v="10"/>
    <x v="2"/>
    <s v="Urological"/>
    <x v="10"/>
    <x v="4"/>
    <x v="3"/>
    <n v="19"/>
    <n v="26.526315789473685"/>
  </r>
  <r>
    <n v="11"/>
    <n v="202005"/>
    <x v="10"/>
    <x v="2"/>
    <s v="Urological"/>
    <x v="10"/>
    <x v="4"/>
    <x v="6"/>
    <n v="19"/>
    <n v="12.157894736842106"/>
  </r>
  <r>
    <n v="10"/>
    <n v="202005"/>
    <x v="10"/>
    <x v="2"/>
    <s v="Urological"/>
    <x v="10"/>
    <x v="4"/>
    <x v="0"/>
    <n v="19"/>
    <n v="11.05263157894737"/>
  </r>
  <r>
    <n v="22"/>
    <n v="202005"/>
    <x v="10"/>
    <x v="2"/>
    <s v="Urological"/>
    <x v="11"/>
    <x v="4"/>
    <x v="3"/>
    <n v="19"/>
    <n v="24.315789473684212"/>
  </r>
  <r>
    <n v="50"/>
    <n v="202005"/>
    <x v="10"/>
    <x v="2"/>
    <s v="Urological"/>
    <x v="11"/>
    <x v="4"/>
    <x v="4"/>
    <n v="19"/>
    <n v="55.26315789473685"/>
  </r>
  <r>
    <n v="51"/>
    <n v="202005"/>
    <x v="10"/>
    <x v="2"/>
    <s v="Urological"/>
    <x v="11"/>
    <x v="4"/>
    <x v="5"/>
    <n v="19"/>
    <n v="56.368421052631582"/>
  </r>
  <r>
    <n v="47"/>
    <n v="202005"/>
    <x v="10"/>
    <x v="2"/>
    <s v="Urological"/>
    <x v="11"/>
    <x v="4"/>
    <x v="2"/>
    <n v="19"/>
    <n v="51.947368421052637"/>
  </r>
  <r>
    <n v="15"/>
    <n v="202005"/>
    <x v="10"/>
    <x v="2"/>
    <s v="Urological"/>
    <x v="11"/>
    <x v="4"/>
    <x v="1"/>
    <n v="19"/>
    <n v="16.578947368421055"/>
  </r>
  <r>
    <n v="10"/>
    <n v="202005"/>
    <x v="10"/>
    <x v="2"/>
    <s v="Urological"/>
    <x v="11"/>
    <x v="4"/>
    <x v="0"/>
    <n v="19"/>
    <n v="11.05263157894737"/>
  </r>
  <r>
    <n v="15"/>
    <n v="202005"/>
    <x v="10"/>
    <x v="2"/>
    <s v="Urological"/>
    <x v="11"/>
    <x v="4"/>
    <x v="6"/>
    <n v="19"/>
    <n v="16.578947368421055"/>
  </r>
  <r>
    <n v="19"/>
    <n v="202004"/>
    <x v="11"/>
    <x v="2"/>
    <s v="All other"/>
    <x v="0"/>
    <x v="0"/>
    <x v="0"/>
    <n v="20"/>
    <n v="19.95"/>
  </r>
  <r>
    <n v="32"/>
    <n v="202004"/>
    <x v="11"/>
    <x v="2"/>
    <s v="All other"/>
    <x v="0"/>
    <x v="0"/>
    <x v="1"/>
    <n v="20"/>
    <n v="33.6"/>
  </r>
  <r>
    <n v="13"/>
    <n v="202004"/>
    <x v="11"/>
    <x v="2"/>
    <s v="All other"/>
    <x v="0"/>
    <x v="0"/>
    <x v="2"/>
    <n v="20"/>
    <n v="13.65"/>
  </r>
  <r>
    <n v="11"/>
    <n v="202004"/>
    <x v="11"/>
    <x v="2"/>
    <s v="All other"/>
    <x v="0"/>
    <x v="0"/>
    <x v="3"/>
    <n v="20"/>
    <n v="11.55"/>
  </r>
  <r>
    <n v="34"/>
    <n v="202004"/>
    <x v="11"/>
    <x v="2"/>
    <s v="All other"/>
    <x v="0"/>
    <x v="0"/>
    <x v="4"/>
    <n v="20"/>
    <n v="35.700000000000003"/>
  </r>
  <r>
    <n v="33"/>
    <n v="202004"/>
    <x v="11"/>
    <x v="2"/>
    <s v="All other"/>
    <x v="0"/>
    <x v="0"/>
    <x v="5"/>
    <n v="20"/>
    <n v="34.65"/>
  </r>
  <r>
    <n v="24"/>
    <n v="202004"/>
    <x v="11"/>
    <x v="2"/>
    <s v="All other"/>
    <x v="0"/>
    <x v="0"/>
    <x v="6"/>
    <n v="20"/>
    <n v="25.200000000000003"/>
  </r>
  <r>
    <n v="18"/>
    <n v="202004"/>
    <x v="11"/>
    <x v="2"/>
    <s v="All other"/>
    <x v="0"/>
    <x v="1"/>
    <x v="0"/>
    <n v="20"/>
    <n v="18.900000000000002"/>
  </r>
  <r>
    <n v="31"/>
    <n v="202004"/>
    <x v="11"/>
    <x v="2"/>
    <s v="All other"/>
    <x v="0"/>
    <x v="1"/>
    <x v="1"/>
    <n v="20"/>
    <n v="32.550000000000004"/>
  </r>
  <r>
    <n v="16"/>
    <n v="202004"/>
    <x v="11"/>
    <x v="2"/>
    <s v="All other"/>
    <x v="0"/>
    <x v="1"/>
    <x v="2"/>
    <n v="20"/>
    <n v="16.8"/>
  </r>
  <r>
    <n v="22"/>
    <n v="202004"/>
    <x v="11"/>
    <x v="2"/>
    <s v="All other"/>
    <x v="0"/>
    <x v="1"/>
    <x v="5"/>
    <n v="20"/>
    <n v="23.1"/>
  </r>
  <r>
    <n v="25"/>
    <n v="202004"/>
    <x v="11"/>
    <x v="2"/>
    <s v="All other"/>
    <x v="0"/>
    <x v="1"/>
    <x v="4"/>
    <n v="20"/>
    <n v="26.25"/>
  </r>
  <r>
    <n v="11"/>
    <n v="202004"/>
    <x v="11"/>
    <x v="2"/>
    <s v="All other"/>
    <x v="0"/>
    <x v="1"/>
    <x v="3"/>
    <n v="20"/>
    <n v="11.55"/>
  </r>
  <r>
    <n v="22"/>
    <n v="202004"/>
    <x v="11"/>
    <x v="2"/>
    <s v="All other"/>
    <x v="0"/>
    <x v="1"/>
    <x v="6"/>
    <n v="20"/>
    <n v="23.1"/>
  </r>
  <r>
    <n v="22"/>
    <n v="202004"/>
    <x v="11"/>
    <x v="2"/>
    <s v="All other"/>
    <x v="0"/>
    <x v="2"/>
    <x v="2"/>
    <n v="20"/>
    <n v="23.1"/>
  </r>
  <r>
    <n v="31"/>
    <n v="202004"/>
    <x v="11"/>
    <x v="2"/>
    <s v="All other"/>
    <x v="0"/>
    <x v="2"/>
    <x v="1"/>
    <n v="20"/>
    <n v="32.550000000000004"/>
  </r>
  <r>
    <n v="24"/>
    <n v="202004"/>
    <x v="11"/>
    <x v="2"/>
    <s v="All other"/>
    <x v="0"/>
    <x v="2"/>
    <x v="0"/>
    <n v="20"/>
    <n v="25.200000000000003"/>
  </r>
  <r>
    <n v="22"/>
    <n v="202004"/>
    <x v="11"/>
    <x v="2"/>
    <s v="All other"/>
    <x v="0"/>
    <x v="2"/>
    <x v="5"/>
    <n v="20"/>
    <n v="23.1"/>
  </r>
  <r>
    <n v="23"/>
    <n v="202004"/>
    <x v="11"/>
    <x v="2"/>
    <s v="All other"/>
    <x v="0"/>
    <x v="2"/>
    <x v="6"/>
    <n v="20"/>
    <n v="24.150000000000002"/>
  </r>
  <r>
    <n v="13"/>
    <n v="202004"/>
    <x v="11"/>
    <x v="2"/>
    <s v="All other"/>
    <x v="0"/>
    <x v="2"/>
    <x v="3"/>
    <n v="20"/>
    <n v="13.65"/>
  </r>
  <r>
    <n v="42"/>
    <n v="202004"/>
    <x v="11"/>
    <x v="2"/>
    <s v="All other"/>
    <x v="0"/>
    <x v="2"/>
    <x v="4"/>
    <n v="20"/>
    <n v="44.1"/>
  </r>
  <r>
    <n v="21"/>
    <n v="202004"/>
    <x v="11"/>
    <x v="2"/>
    <s v="All other"/>
    <x v="0"/>
    <x v="3"/>
    <x v="0"/>
    <n v="20"/>
    <n v="22.05"/>
  </r>
  <r>
    <n v="21"/>
    <n v="202004"/>
    <x v="11"/>
    <x v="2"/>
    <s v="All other"/>
    <x v="0"/>
    <x v="3"/>
    <x v="1"/>
    <n v="20"/>
    <n v="22.05"/>
  </r>
  <r>
    <n v="14"/>
    <n v="202004"/>
    <x v="11"/>
    <x v="2"/>
    <s v="All other"/>
    <x v="0"/>
    <x v="3"/>
    <x v="2"/>
    <n v="20"/>
    <n v="14.700000000000001"/>
  </r>
  <r>
    <n v="30"/>
    <n v="202004"/>
    <x v="11"/>
    <x v="2"/>
    <s v="All other"/>
    <x v="0"/>
    <x v="3"/>
    <x v="5"/>
    <n v="20"/>
    <n v="31.5"/>
  </r>
  <r>
    <n v="30"/>
    <n v="202004"/>
    <x v="11"/>
    <x v="2"/>
    <s v="All other"/>
    <x v="0"/>
    <x v="3"/>
    <x v="4"/>
    <n v="20"/>
    <n v="31.5"/>
  </r>
  <r>
    <n v="22"/>
    <n v="202004"/>
    <x v="11"/>
    <x v="2"/>
    <s v="All other"/>
    <x v="0"/>
    <x v="3"/>
    <x v="3"/>
    <n v="20"/>
    <n v="23.1"/>
  </r>
  <r>
    <n v="22"/>
    <n v="202004"/>
    <x v="11"/>
    <x v="2"/>
    <s v="All other"/>
    <x v="0"/>
    <x v="3"/>
    <x v="6"/>
    <n v="20"/>
    <n v="23.1"/>
  </r>
  <r>
    <n v="29"/>
    <n v="202004"/>
    <x v="11"/>
    <x v="2"/>
    <s v="All other"/>
    <x v="0"/>
    <x v="4"/>
    <x v="2"/>
    <n v="20"/>
    <n v="30.450000000000003"/>
  </r>
  <r>
    <n v="12"/>
    <n v="202004"/>
    <x v="11"/>
    <x v="2"/>
    <s v="All other"/>
    <x v="0"/>
    <x v="4"/>
    <x v="1"/>
    <n v="20"/>
    <n v="12.600000000000001"/>
  </r>
  <r>
    <n v="6"/>
    <n v="202004"/>
    <x v="11"/>
    <x v="2"/>
    <s v="All other"/>
    <x v="0"/>
    <x v="4"/>
    <x v="0"/>
    <n v="20"/>
    <n v="6.3000000000000007"/>
  </r>
  <r>
    <n v="44"/>
    <n v="202004"/>
    <x v="11"/>
    <x v="2"/>
    <s v="All other"/>
    <x v="0"/>
    <x v="4"/>
    <x v="5"/>
    <n v="20"/>
    <n v="46.2"/>
  </r>
  <r>
    <n v="25"/>
    <n v="202004"/>
    <x v="11"/>
    <x v="2"/>
    <s v="All other"/>
    <x v="0"/>
    <x v="4"/>
    <x v="4"/>
    <n v="20"/>
    <n v="26.25"/>
  </r>
  <r>
    <n v="12"/>
    <n v="202004"/>
    <x v="11"/>
    <x v="2"/>
    <s v="All other"/>
    <x v="0"/>
    <x v="4"/>
    <x v="3"/>
    <n v="20"/>
    <n v="12.600000000000001"/>
  </r>
  <r>
    <n v="15"/>
    <n v="202004"/>
    <x v="11"/>
    <x v="2"/>
    <s v="All other"/>
    <x v="0"/>
    <x v="4"/>
    <x v="6"/>
    <n v="20"/>
    <n v="15.75"/>
  </r>
  <r>
    <n v="72"/>
    <n v="202004"/>
    <x v="11"/>
    <x v="2"/>
    <s v="Breast"/>
    <x v="1"/>
    <x v="0"/>
    <x v="0"/>
    <n v="20"/>
    <n v="75.600000000000009"/>
  </r>
  <r>
    <n v="190"/>
    <n v="202004"/>
    <x v="11"/>
    <x v="2"/>
    <s v="Breast"/>
    <x v="1"/>
    <x v="0"/>
    <x v="1"/>
    <n v="20"/>
    <n v="199.5"/>
  </r>
  <r>
    <n v="90"/>
    <n v="202004"/>
    <x v="11"/>
    <x v="2"/>
    <s v="Breast"/>
    <x v="1"/>
    <x v="0"/>
    <x v="2"/>
    <n v="20"/>
    <n v="94.5"/>
  </r>
  <r>
    <n v="37"/>
    <n v="202004"/>
    <x v="11"/>
    <x v="2"/>
    <s v="Breast"/>
    <x v="1"/>
    <x v="0"/>
    <x v="3"/>
    <n v="20"/>
    <n v="38.85"/>
  </r>
  <r>
    <n v="112"/>
    <n v="202004"/>
    <x v="11"/>
    <x v="2"/>
    <s v="Breast"/>
    <x v="1"/>
    <x v="0"/>
    <x v="4"/>
    <n v="20"/>
    <n v="117.60000000000001"/>
  </r>
  <r>
    <n v="89"/>
    <n v="202004"/>
    <x v="11"/>
    <x v="2"/>
    <s v="Breast"/>
    <x v="1"/>
    <x v="0"/>
    <x v="5"/>
    <n v="20"/>
    <n v="93.45"/>
  </r>
  <r>
    <n v="115"/>
    <n v="202004"/>
    <x v="11"/>
    <x v="2"/>
    <s v="Breast"/>
    <x v="1"/>
    <x v="0"/>
    <x v="6"/>
    <n v="20"/>
    <n v="120.75"/>
  </r>
  <r>
    <n v="82"/>
    <n v="202004"/>
    <x v="11"/>
    <x v="2"/>
    <s v="Breast"/>
    <x v="1"/>
    <x v="1"/>
    <x v="0"/>
    <n v="20"/>
    <n v="86.100000000000009"/>
  </r>
  <r>
    <n v="174"/>
    <n v="202004"/>
    <x v="11"/>
    <x v="2"/>
    <s v="Breast"/>
    <x v="1"/>
    <x v="1"/>
    <x v="1"/>
    <n v="20"/>
    <n v="182.70000000000002"/>
  </r>
  <r>
    <n v="66"/>
    <n v="202004"/>
    <x v="11"/>
    <x v="2"/>
    <s v="Breast"/>
    <x v="1"/>
    <x v="1"/>
    <x v="2"/>
    <n v="20"/>
    <n v="69.3"/>
  </r>
  <r>
    <n v="85"/>
    <n v="202004"/>
    <x v="11"/>
    <x v="2"/>
    <s v="Breast"/>
    <x v="1"/>
    <x v="1"/>
    <x v="5"/>
    <n v="20"/>
    <n v="89.25"/>
  </r>
  <r>
    <n v="134"/>
    <n v="202004"/>
    <x v="11"/>
    <x v="2"/>
    <s v="Breast"/>
    <x v="1"/>
    <x v="1"/>
    <x v="4"/>
    <n v="20"/>
    <n v="140.70000000000002"/>
  </r>
  <r>
    <n v="43"/>
    <n v="202004"/>
    <x v="11"/>
    <x v="2"/>
    <s v="Breast"/>
    <x v="1"/>
    <x v="1"/>
    <x v="3"/>
    <n v="20"/>
    <n v="45.15"/>
  </r>
  <r>
    <n v="100"/>
    <n v="202004"/>
    <x v="11"/>
    <x v="2"/>
    <s v="Breast"/>
    <x v="1"/>
    <x v="1"/>
    <x v="6"/>
    <n v="20"/>
    <n v="105"/>
  </r>
  <r>
    <n v="68"/>
    <n v="202004"/>
    <x v="11"/>
    <x v="2"/>
    <s v="Breast"/>
    <x v="1"/>
    <x v="2"/>
    <x v="2"/>
    <n v="20"/>
    <n v="71.400000000000006"/>
  </r>
  <r>
    <n v="138"/>
    <n v="202004"/>
    <x v="11"/>
    <x v="2"/>
    <s v="Breast"/>
    <x v="1"/>
    <x v="2"/>
    <x v="1"/>
    <n v="20"/>
    <n v="144.9"/>
  </r>
  <r>
    <n v="93"/>
    <n v="202004"/>
    <x v="11"/>
    <x v="2"/>
    <s v="Breast"/>
    <x v="1"/>
    <x v="2"/>
    <x v="0"/>
    <n v="20"/>
    <n v="97.65"/>
  </r>
  <r>
    <n v="77"/>
    <n v="202004"/>
    <x v="11"/>
    <x v="2"/>
    <s v="Breast"/>
    <x v="1"/>
    <x v="2"/>
    <x v="5"/>
    <n v="20"/>
    <n v="80.850000000000009"/>
  </r>
  <r>
    <n v="94"/>
    <n v="202004"/>
    <x v="11"/>
    <x v="2"/>
    <s v="Breast"/>
    <x v="1"/>
    <x v="2"/>
    <x v="6"/>
    <n v="20"/>
    <n v="98.7"/>
  </r>
  <r>
    <n v="66"/>
    <n v="202004"/>
    <x v="11"/>
    <x v="2"/>
    <s v="Breast"/>
    <x v="1"/>
    <x v="2"/>
    <x v="3"/>
    <n v="20"/>
    <n v="69.3"/>
  </r>
  <r>
    <n v="123"/>
    <n v="202004"/>
    <x v="11"/>
    <x v="2"/>
    <s v="Breast"/>
    <x v="1"/>
    <x v="2"/>
    <x v="4"/>
    <n v="20"/>
    <n v="129.15"/>
  </r>
  <r>
    <n v="61"/>
    <n v="202004"/>
    <x v="11"/>
    <x v="2"/>
    <s v="Breast"/>
    <x v="1"/>
    <x v="3"/>
    <x v="0"/>
    <n v="20"/>
    <n v="64.05"/>
  </r>
  <r>
    <n v="105"/>
    <n v="202004"/>
    <x v="11"/>
    <x v="2"/>
    <s v="Breast"/>
    <x v="1"/>
    <x v="3"/>
    <x v="1"/>
    <n v="20"/>
    <n v="110.25"/>
  </r>
  <r>
    <n v="74"/>
    <n v="202004"/>
    <x v="11"/>
    <x v="2"/>
    <s v="Breast"/>
    <x v="1"/>
    <x v="3"/>
    <x v="2"/>
    <n v="20"/>
    <n v="77.7"/>
  </r>
  <r>
    <n v="94"/>
    <n v="202004"/>
    <x v="11"/>
    <x v="2"/>
    <s v="Breast"/>
    <x v="1"/>
    <x v="3"/>
    <x v="5"/>
    <n v="20"/>
    <n v="98.7"/>
  </r>
  <r>
    <n v="104"/>
    <n v="202004"/>
    <x v="11"/>
    <x v="2"/>
    <s v="Breast"/>
    <x v="1"/>
    <x v="3"/>
    <x v="4"/>
    <n v="20"/>
    <n v="109.2"/>
  </r>
  <r>
    <n v="98"/>
    <n v="202004"/>
    <x v="11"/>
    <x v="2"/>
    <s v="Breast"/>
    <x v="1"/>
    <x v="3"/>
    <x v="3"/>
    <n v="20"/>
    <n v="102.9"/>
  </r>
  <r>
    <n v="47"/>
    <n v="202004"/>
    <x v="11"/>
    <x v="2"/>
    <s v="Breast"/>
    <x v="1"/>
    <x v="3"/>
    <x v="6"/>
    <n v="20"/>
    <n v="49.35"/>
  </r>
  <r>
    <n v="95"/>
    <n v="202004"/>
    <x v="11"/>
    <x v="2"/>
    <s v="Breast"/>
    <x v="1"/>
    <x v="4"/>
    <x v="2"/>
    <n v="20"/>
    <n v="99.75"/>
  </r>
  <r>
    <n v="51"/>
    <n v="202004"/>
    <x v="11"/>
    <x v="2"/>
    <s v="Breast"/>
    <x v="1"/>
    <x v="4"/>
    <x v="1"/>
    <n v="20"/>
    <n v="53.550000000000004"/>
  </r>
  <r>
    <n v="32"/>
    <n v="202004"/>
    <x v="11"/>
    <x v="2"/>
    <s v="Breast"/>
    <x v="1"/>
    <x v="4"/>
    <x v="0"/>
    <n v="20"/>
    <n v="33.6"/>
  </r>
  <r>
    <n v="115"/>
    <n v="202004"/>
    <x v="11"/>
    <x v="2"/>
    <s v="Breast"/>
    <x v="1"/>
    <x v="4"/>
    <x v="5"/>
    <n v="20"/>
    <n v="120.75"/>
  </r>
  <r>
    <n v="124"/>
    <n v="202004"/>
    <x v="11"/>
    <x v="2"/>
    <s v="Breast"/>
    <x v="1"/>
    <x v="4"/>
    <x v="4"/>
    <n v="20"/>
    <n v="130.20000000000002"/>
  </r>
  <r>
    <n v="62"/>
    <n v="202004"/>
    <x v="11"/>
    <x v="2"/>
    <s v="Breast"/>
    <x v="1"/>
    <x v="4"/>
    <x v="3"/>
    <n v="20"/>
    <n v="65.100000000000009"/>
  </r>
  <r>
    <n v="30"/>
    <n v="202004"/>
    <x v="11"/>
    <x v="2"/>
    <s v="Breast"/>
    <x v="1"/>
    <x v="4"/>
    <x v="6"/>
    <n v="20"/>
    <n v="31.5"/>
  </r>
  <r>
    <n v="29"/>
    <n v="202004"/>
    <x v="11"/>
    <x v="2"/>
    <s v="Gynaecological"/>
    <x v="2"/>
    <x v="0"/>
    <x v="6"/>
    <n v="20"/>
    <n v="30.450000000000003"/>
  </r>
  <r>
    <n v="30"/>
    <n v="202004"/>
    <x v="11"/>
    <x v="2"/>
    <s v="Gynaecological"/>
    <x v="2"/>
    <x v="0"/>
    <x v="5"/>
    <n v="20"/>
    <n v="31.5"/>
  </r>
  <r>
    <n v="41"/>
    <n v="202004"/>
    <x v="11"/>
    <x v="2"/>
    <s v="Gynaecological"/>
    <x v="2"/>
    <x v="0"/>
    <x v="4"/>
    <n v="20"/>
    <n v="43.050000000000004"/>
  </r>
  <r>
    <n v="19"/>
    <n v="202004"/>
    <x v="11"/>
    <x v="2"/>
    <s v="Gynaecological"/>
    <x v="2"/>
    <x v="0"/>
    <x v="3"/>
    <n v="20"/>
    <n v="19.95"/>
  </r>
  <r>
    <n v="23"/>
    <n v="202004"/>
    <x v="11"/>
    <x v="2"/>
    <s v="Gynaecological"/>
    <x v="2"/>
    <x v="0"/>
    <x v="2"/>
    <n v="20"/>
    <n v="24.150000000000002"/>
  </r>
  <r>
    <n v="69"/>
    <n v="202004"/>
    <x v="11"/>
    <x v="2"/>
    <s v="Gynaecological"/>
    <x v="2"/>
    <x v="0"/>
    <x v="1"/>
    <n v="20"/>
    <n v="72.45"/>
  </r>
  <r>
    <n v="16"/>
    <n v="202004"/>
    <x v="11"/>
    <x v="2"/>
    <s v="Gynaecological"/>
    <x v="2"/>
    <x v="0"/>
    <x v="0"/>
    <n v="20"/>
    <n v="16.8"/>
  </r>
  <r>
    <n v="30"/>
    <n v="202004"/>
    <x v="11"/>
    <x v="2"/>
    <s v="Gynaecological"/>
    <x v="2"/>
    <x v="1"/>
    <x v="5"/>
    <n v="20"/>
    <n v="31.5"/>
  </r>
  <r>
    <n v="38"/>
    <n v="202004"/>
    <x v="11"/>
    <x v="2"/>
    <s v="Gynaecological"/>
    <x v="2"/>
    <x v="1"/>
    <x v="6"/>
    <n v="20"/>
    <n v="39.9"/>
  </r>
  <r>
    <n v="13"/>
    <n v="202004"/>
    <x v="11"/>
    <x v="2"/>
    <s v="Gynaecological"/>
    <x v="2"/>
    <x v="1"/>
    <x v="3"/>
    <n v="20"/>
    <n v="13.65"/>
  </r>
  <r>
    <n v="37"/>
    <n v="202004"/>
    <x v="11"/>
    <x v="2"/>
    <s v="Gynaecological"/>
    <x v="2"/>
    <x v="1"/>
    <x v="4"/>
    <n v="20"/>
    <n v="38.85"/>
  </r>
  <r>
    <n v="30"/>
    <n v="202004"/>
    <x v="11"/>
    <x v="2"/>
    <s v="Gynaecological"/>
    <x v="2"/>
    <x v="1"/>
    <x v="2"/>
    <n v="20"/>
    <n v="31.5"/>
  </r>
  <r>
    <n v="59"/>
    <n v="202004"/>
    <x v="11"/>
    <x v="2"/>
    <s v="Gynaecological"/>
    <x v="2"/>
    <x v="1"/>
    <x v="1"/>
    <n v="20"/>
    <n v="61.95"/>
  </r>
  <r>
    <n v="28"/>
    <n v="202004"/>
    <x v="11"/>
    <x v="2"/>
    <s v="Gynaecological"/>
    <x v="2"/>
    <x v="1"/>
    <x v="0"/>
    <n v="20"/>
    <n v="29.400000000000002"/>
  </r>
  <r>
    <n v="28"/>
    <n v="202004"/>
    <x v="11"/>
    <x v="2"/>
    <s v="Gynaecological"/>
    <x v="2"/>
    <x v="2"/>
    <x v="0"/>
    <n v="20"/>
    <n v="29.400000000000002"/>
  </r>
  <r>
    <n v="46"/>
    <n v="202004"/>
    <x v="11"/>
    <x v="2"/>
    <s v="Gynaecological"/>
    <x v="2"/>
    <x v="2"/>
    <x v="1"/>
    <n v="20"/>
    <n v="48.300000000000004"/>
  </r>
  <r>
    <n v="24"/>
    <n v="202004"/>
    <x v="11"/>
    <x v="2"/>
    <s v="Gynaecological"/>
    <x v="2"/>
    <x v="2"/>
    <x v="2"/>
    <n v="20"/>
    <n v="25.200000000000003"/>
  </r>
  <r>
    <n v="31"/>
    <n v="202004"/>
    <x v="11"/>
    <x v="2"/>
    <s v="Gynaecological"/>
    <x v="2"/>
    <x v="2"/>
    <x v="5"/>
    <n v="20"/>
    <n v="32.550000000000004"/>
  </r>
  <r>
    <n v="44"/>
    <n v="202004"/>
    <x v="11"/>
    <x v="2"/>
    <s v="Gynaecological"/>
    <x v="2"/>
    <x v="2"/>
    <x v="6"/>
    <n v="20"/>
    <n v="46.2"/>
  </r>
  <r>
    <n v="41"/>
    <n v="202004"/>
    <x v="11"/>
    <x v="2"/>
    <s v="Gynaecological"/>
    <x v="2"/>
    <x v="2"/>
    <x v="3"/>
    <n v="20"/>
    <n v="43.050000000000004"/>
  </r>
  <r>
    <n v="33"/>
    <n v="202004"/>
    <x v="11"/>
    <x v="2"/>
    <s v="Gynaecological"/>
    <x v="2"/>
    <x v="2"/>
    <x v="4"/>
    <n v="20"/>
    <n v="34.65"/>
  </r>
  <r>
    <n v="25"/>
    <n v="202004"/>
    <x v="11"/>
    <x v="2"/>
    <s v="Gynaecological"/>
    <x v="2"/>
    <x v="3"/>
    <x v="6"/>
    <n v="20"/>
    <n v="26.25"/>
  </r>
  <r>
    <n v="30"/>
    <n v="202004"/>
    <x v="11"/>
    <x v="2"/>
    <s v="Gynaecological"/>
    <x v="2"/>
    <x v="3"/>
    <x v="5"/>
    <n v="20"/>
    <n v="31.5"/>
  </r>
  <r>
    <n v="42"/>
    <n v="202004"/>
    <x v="11"/>
    <x v="2"/>
    <s v="Gynaecological"/>
    <x v="2"/>
    <x v="3"/>
    <x v="4"/>
    <n v="20"/>
    <n v="44.1"/>
  </r>
  <r>
    <n v="42"/>
    <n v="202004"/>
    <x v="11"/>
    <x v="2"/>
    <s v="Gynaecological"/>
    <x v="2"/>
    <x v="3"/>
    <x v="3"/>
    <n v="20"/>
    <n v="44.1"/>
  </r>
  <r>
    <n v="40"/>
    <n v="202004"/>
    <x v="11"/>
    <x v="2"/>
    <s v="Gynaecological"/>
    <x v="2"/>
    <x v="3"/>
    <x v="2"/>
    <n v="20"/>
    <n v="42"/>
  </r>
  <r>
    <n v="37"/>
    <n v="202004"/>
    <x v="11"/>
    <x v="2"/>
    <s v="Gynaecological"/>
    <x v="2"/>
    <x v="3"/>
    <x v="1"/>
    <n v="20"/>
    <n v="38.85"/>
  </r>
  <r>
    <n v="15"/>
    <n v="202004"/>
    <x v="11"/>
    <x v="2"/>
    <s v="Gynaecological"/>
    <x v="2"/>
    <x v="3"/>
    <x v="0"/>
    <n v="20"/>
    <n v="15.75"/>
  </r>
  <r>
    <n v="63"/>
    <n v="202004"/>
    <x v="11"/>
    <x v="2"/>
    <s v="Gynaecological"/>
    <x v="2"/>
    <x v="4"/>
    <x v="4"/>
    <n v="20"/>
    <n v="66.150000000000006"/>
  </r>
  <r>
    <n v="30"/>
    <n v="202004"/>
    <x v="11"/>
    <x v="2"/>
    <s v="Gynaecological"/>
    <x v="2"/>
    <x v="4"/>
    <x v="3"/>
    <n v="20"/>
    <n v="31.5"/>
  </r>
  <r>
    <n v="17"/>
    <n v="202004"/>
    <x v="11"/>
    <x v="2"/>
    <s v="Gynaecological"/>
    <x v="2"/>
    <x v="4"/>
    <x v="6"/>
    <n v="20"/>
    <n v="17.850000000000001"/>
  </r>
  <r>
    <n v="43"/>
    <n v="202004"/>
    <x v="11"/>
    <x v="2"/>
    <s v="Gynaecological"/>
    <x v="2"/>
    <x v="4"/>
    <x v="5"/>
    <n v="20"/>
    <n v="45.15"/>
  </r>
  <r>
    <n v="49"/>
    <n v="202004"/>
    <x v="11"/>
    <x v="2"/>
    <s v="Gynaecological"/>
    <x v="2"/>
    <x v="4"/>
    <x v="2"/>
    <n v="20"/>
    <n v="51.45"/>
  </r>
  <r>
    <n v="15"/>
    <n v="202004"/>
    <x v="11"/>
    <x v="2"/>
    <s v="Gynaecological"/>
    <x v="2"/>
    <x v="4"/>
    <x v="1"/>
    <n v="20"/>
    <n v="15.75"/>
  </r>
  <r>
    <n v="15"/>
    <n v="202004"/>
    <x v="11"/>
    <x v="2"/>
    <s v="Gynaecological"/>
    <x v="2"/>
    <x v="4"/>
    <x v="0"/>
    <n v="20"/>
    <n v="15.75"/>
  </r>
  <r>
    <n v="102"/>
    <n v="202004"/>
    <x v="11"/>
    <x v="2"/>
    <s v="Haematological"/>
    <x v="3"/>
    <x v="0"/>
    <x v="1"/>
    <n v="20"/>
    <n v="107.10000000000001"/>
  </r>
  <r>
    <n v="33"/>
    <n v="202004"/>
    <x v="11"/>
    <x v="2"/>
    <s v="Haematological"/>
    <x v="3"/>
    <x v="0"/>
    <x v="2"/>
    <n v="20"/>
    <n v="34.65"/>
  </r>
  <r>
    <n v="40"/>
    <n v="202004"/>
    <x v="11"/>
    <x v="2"/>
    <s v="Haematological"/>
    <x v="3"/>
    <x v="0"/>
    <x v="5"/>
    <n v="20"/>
    <n v="42"/>
  </r>
  <r>
    <n v="58"/>
    <n v="202004"/>
    <x v="11"/>
    <x v="2"/>
    <s v="Haematological"/>
    <x v="3"/>
    <x v="0"/>
    <x v="4"/>
    <n v="20"/>
    <n v="60.900000000000006"/>
  </r>
  <r>
    <n v="15"/>
    <n v="202004"/>
    <x v="11"/>
    <x v="2"/>
    <s v="Haematological"/>
    <x v="3"/>
    <x v="0"/>
    <x v="3"/>
    <n v="20"/>
    <n v="15.75"/>
  </r>
  <r>
    <n v="44"/>
    <n v="202004"/>
    <x v="11"/>
    <x v="2"/>
    <s v="Haematological"/>
    <x v="3"/>
    <x v="0"/>
    <x v="6"/>
    <n v="20"/>
    <n v="46.2"/>
  </r>
  <r>
    <n v="24"/>
    <n v="202004"/>
    <x v="11"/>
    <x v="2"/>
    <s v="Haematological"/>
    <x v="3"/>
    <x v="0"/>
    <x v="0"/>
    <n v="20"/>
    <n v="25.200000000000003"/>
  </r>
  <r>
    <n v="57"/>
    <n v="202004"/>
    <x v="11"/>
    <x v="2"/>
    <s v="Haematological"/>
    <x v="3"/>
    <x v="1"/>
    <x v="6"/>
    <n v="20"/>
    <n v="59.85"/>
  </r>
  <r>
    <n v="36"/>
    <n v="202004"/>
    <x v="11"/>
    <x v="2"/>
    <s v="Haematological"/>
    <x v="3"/>
    <x v="1"/>
    <x v="3"/>
    <n v="20"/>
    <n v="37.800000000000004"/>
  </r>
  <r>
    <n v="69"/>
    <n v="202004"/>
    <x v="11"/>
    <x v="2"/>
    <s v="Haematological"/>
    <x v="3"/>
    <x v="1"/>
    <x v="4"/>
    <n v="20"/>
    <n v="72.45"/>
  </r>
  <r>
    <n v="52"/>
    <n v="202004"/>
    <x v="11"/>
    <x v="2"/>
    <s v="Haematological"/>
    <x v="3"/>
    <x v="1"/>
    <x v="5"/>
    <n v="20"/>
    <n v="54.6"/>
  </r>
  <r>
    <n v="40"/>
    <n v="202004"/>
    <x v="11"/>
    <x v="2"/>
    <s v="Haematological"/>
    <x v="3"/>
    <x v="1"/>
    <x v="2"/>
    <n v="20"/>
    <n v="42"/>
  </r>
  <r>
    <n v="50"/>
    <n v="202004"/>
    <x v="11"/>
    <x v="2"/>
    <s v="Haematological"/>
    <x v="3"/>
    <x v="1"/>
    <x v="1"/>
    <n v="20"/>
    <n v="52.5"/>
  </r>
  <r>
    <n v="49"/>
    <n v="202004"/>
    <x v="11"/>
    <x v="2"/>
    <s v="Haematological"/>
    <x v="3"/>
    <x v="1"/>
    <x v="0"/>
    <n v="20"/>
    <n v="51.45"/>
  </r>
  <r>
    <n v="36"/>
    <n v="202004"/>
    <x v="11"/>
    <x v="2"/>
    <s v="Haematological"/>
    <x v="3"/>
    <x v="2"/>
    <x v="0"/>
    <n v="20"/>
    <n v="37.800000000000004"/>
  </r>
  <r>
    <n v="40"/>
    <n v="202004"/>
    <x v="11"/>
    <x v="2"/>
    <s v="Haematological"/>
    <x v="3"/>
    <x v="2"/>
    <x v="6"/>
    <n v="20"/>
    <n v="42"/>
  </r>
  <r>
    <n v="34"/>
    <n v="202004"/>
    <x v="11"/>
    <x v="2"/>
    <s v="Haematological"/>
    <x v="3"/>
    <x v="2"/>
    <x v="3"/>
    <n v="20"/>
    <n v="35.700000000000003"/>
  </r>
  <r>
    <n v="55"/>
    <n v="202004"/>
    <x v="11"/>
    <x v="2"/>
    <s v="Haematological"/>
    <x v="3"/>
    <x v="2"/>
    <x v="4"/>
    <n v="20"/>
    <n v="57.75"/>
  </r>
  <r>
    <n v="43"/>
    <n v="202004"/>
    <x v="11"/>
    <x v="2"/>
    <s v="Haematological"/>
    <x v="3"/>
    <x v="2"/>
    <x v="5"/>
    <n v="20"/>
    <n v="45.15"/>
  </r>
  <r>
    <n v="31"/>
    <n v="202004"/>
    <x v="11"/>
    <x v="2"/>
    <s v="Haematological"/>
    <x v="3"/>
    <x v="2"/>
    <x v="2"/>
    <n v="20"/>
    <n v="32.550000000000004"/>
  </r>
  <r>
    <n v="49"/>
    <n v="202004"/>
    <x v="11"/>
    <x v="2"/>
    <s v="Haematological"/>
    <x v="3"/>
    <x v="2"/>
    <x v="1"/>
    <n v="20"/>
    <n v="51.45"/>
  </r>
  <r>
    <n v="22"/>
    <n v="202004"/>
    <x v="11"/>
    <x v="2"/>
    <s v="Haematological"/>
    <x v="3"/>
    <x v="3"/>
    <x v="0"/>
    <n v="20"/>
    <n v="23.1"/>
  </r>
  <r>
    <n v="37"/>
    <n v="202004"/>
    <x v="11"/>
    <x v="2"/>
    <s v="Haematological"/>
    <x v="3"/>
    <x v="3"/>
    <x v="1"/>
    <n v="20"/>
    <n v="38.85"/>
  </r>
  <r>
    <n v="20"/>
    <n v="202004"/>
    <x v="11"/>
    <x v="2"/>
    <s v="Haematological"/>
    <x v="3"/>
    <x v="3"/>
    <x v="2"/>
    <n v="20"/>
    <n v="21"/>
  </r>
  <r>
    <n v="46"/>
    <n v="202004"/>
    <x v="11"/>
    <x v="2"/>
    <s v="Haematological"/>
    <x v="3"/>
    <x v="3"/>
    <x v="5"/>
    <n v="20"/>
    <n v="48.300000000000004"/>
  </r>
  <r>
    <n v="57"/>
    <n v="202004"/>
    <x v="11"/>
    <x v="2"/>
    <s v="Haematological"/>
    <x v="3"/>
    <x v="3"/>
    <x v="4"/>
    <n v="20"/>
    <n v="59.85"/>
  </r>
  <r>
    <n v="54"/>
    <n v="202004"/>
    <x v="11"/>
    <x v="2"/>
    <s v="Haematological"/>
    <x v="3"/>
    <x v="3"/>
    <x v="3"/>
    <n v="20"/>
    <n v="56.7"/>
  </r>
  <r>
    <n v="40"/>
    <n v="202004"/>
    <x v="11"/>
    <x v="2"/>
    <s v="Haematological"/>
    <x v="3"/>
    <x v="3"/>
    <x v="6"/>
    <n v="20"/>
    <n v="42"/>
  </r>
  <r>
    <n v="17"/>
    <n v="202004"/>
    <x v="11"/>
    <x v="2"/>
    <s v="Haematological"/>
    <x v="3"/>
    <x v="4"/>
    <x v="6"/>
    <n v="20"/>
    <n v="17.850000000000001"/>
  </r>
  <r>
    <n v="58"/>
    <n v="202004"/>
    <x v="11"/>
    <x v="2"/>
    <s v="Haematological"/>
    <x v="3"/>
    <x v="4"/>
    <x v="2"/>
    <n v="20"/>
    <n v="60.900000000000006"/>
  </r>
  <r>
    <n v="60"/>
    <n v="202004"/>
    <x v="11"/>
    <x v="2"/>
    <s v="Haematological"/>
    <x v="3"/>
    <x v="4"/>
    <x v="4"/>
    <n v="20"/>
    <n v="63"/>
  </r>
  <r>
    <n v="57"/>
    <n v="202004"/>
    <x v="11"/>
    <x v="2"/>
    <s v="Haematological"/>
    <x v="3"/>
    <x v="4"/>
    <x v="5"/>
    <n v="20"/>
    <n v="59.85"/>
  </r>
  <r>
    <n v="28"/>
    <n v="202004"/>
    <x v="11"/>
    <x v="2"/>
    <s v="Haematological"/>
    <x v="3"/>
    <x v="4"/>
    <x v="3"/>
    <n v="20"/>
    <n v="29.400000000000002"/>
  </r>
  <r>
    <n v="14"/>
    <n v="202004"/>
    <x v="11"/>
    <x v="2"/>
    <s v="Haematological"/>
    <x v="3"/>
    <x v="4"/>
    <x v="1"/>
    <n v="20"/>
    <n v="14.700000000000001"/>
  </r>
  <r>
    <n v="7"/>
    <n v="202004"/>
    <x v="11"/>
    <x v="2"/>
    <s v="Haematological"/>
    <x v="3"/>
    <x v="4"/>
    <x v="0"/>
    <n v="20"/>
    <n v="7.3500000000000005"/>
  </r>
  <r>
    <n v="14"/>
    <n v="202004"/>
    <x v="11"/>
    <x v="2"/>
    <s v="Head and Neck"/>
    <x v="4"/>
    <x v="0"/>
    <x v="2"/>
    <n v="20"/>
    <n v="14.700000000000001"/>
  </r>
  <r>
    <n v="21"/>
    <n v="202004"/>
    <x v="11"/>
    <x v="2"/>
    <s v="Head and Neck"/>
    <x v="4"/>
    <x v="0"/>
    <x v="6"/>
    <n v="20"/>
    <n v="22.05"/>
  </r>
  <r>
    <n v="7"/>
    <n v="202004"/>
    <x v="11"/>
    <x v="2"/>
    <s v="Head and Neck"/>
    <x v="4"/>
    <x v="0"/>
    <x v="3"/>
    <n v="20"/>
    <n v="7.3500000000000005"/>
  </r>
  <r>
    <n v="27"/>
    <n v="202004"/>
    <x v="11"/>
    <x v="2"/>
    <s v="Head and Neck"/>
    <x v="4"/>
    <x v="0"/>
    <x v="4"/>
    <n v="20"/>
    <n v="28.35"/>
  </r>
  <r>
    <n v="22"/>
    <n v="202004"/>
    <x v="11"/>
    <x v="2"/>
    <s v="Head and Neck"/>
    <x v="4"/>
    <x v="0"/>
    <x v="5"/>
    <n v="20"/>
    <n v="23.1"/>
  </r>
  <r>
    <n v="40"/>
    <n v="202004"/>
    <x v="11"/>
    <x v="2"/>
    <s v="Head and Neck"/>
    <x v="4"/>
    <x v="0"/>
    <x v="1"/>
    <n v="20"/>
    <n v="42"/>
  </r>
  <r>
    <n v="12"/>
    <n v="202004"/>
    <x v="11"/>
    <x v="2"/>
    <s v="Head and Neck"/>
    <x v="4"/>
    <x v="0"/>
    <x v="0"/>
    <n v="20"/>
    <n v="12.600000000000001"/>
  </r>
  <r>
    <n v="26"/>
    <n v="202004"/>
    <x v="11"/>
    <x v="2"/>
    <s v="Head and Neck"/>
    <x v="4"/>
    <x v="1"/>
    <x v="0"/>
    <n v="20"/>
    <n v="27.3"/>
  </r>
  <r>
    <n v="33"/>
    <n v="202004"/>
    <x v="11"/>
    <x v="2"/>
    <s v="Head and Neck"/>
    <x v="4"/>
    <x v="1"/>
    <x v="1"/>
    <n v="20"/>
    <n v="34.65"/>
  </r>
  <r>
    <n v="19"/>
    <n v="202004"/>
    <x v="11"/>
    <x v="2"/>
    <s v="Head and Neck"/>
    <x v="4"/>
    <x v="1"/>
    <x v="2"/>
    <n v="20"/>
    <n v="19.95"/>
  </r>
  <r>
    <n v="19"/>
    <n v="202004"/>
    <x v="11"/>
    <x v="2"/>
    <s v="Head and Neck"/>
    <x v="4"/>
    <x v="1"/>
    <x v="6"/>
    <n v="20"/>
    <n v="19.95"/>
  </r>
  <r>
    <n v="11"/>
    <n v="202004"/>
    <x v="11"/>
    <x v="2"/>
    <s v="Head and Neck"/>
    <x v="4"/>
    <x v="1"/>
    <x v="3"/>
    <n v="20"/>
    <n v="11.55"/>
  </r>
  <r>
    <n v="41"/>
    <n v="202004"/>
    <x v="11"/>
    <x v="2"/>
    <s v="Head and Neck"/>
    <x v="4"/>
    <x v="1"/>
    <x v="4"/>
    <n v="20"/>
    <n v="43.050000000000004"/>
  </r>
  <r>
    <n v="28"/>
    <n v="202004"/>
    <x v="11"/>
    <x v="2"/>
    <s v="Head and Neck"/>
    <x v="4"/>
    <x v="1"/>
    <x v="5"/>
    <n v="20"/>
    <n v="29.400000000000002"/>
  </r>
  <r>
    <n v="17"/>
    <n v="202004"/>
    <x v="11"/>
    <x v="2"/>
    <s v="Head and Neck"/>
    <x v="4"/>
    <x v="2"/>
    <x v="6"/>
    <n v="20"/>
    <n v="17.850000000000001"/>
  </r>
  <r>
    <n v="20"/>
    <n v="202004"/>
    <x v="11"/>
    <x v="2"/>
    <s v="Head and Neck"/>
    <x v="4"/>
    <x v="2"/>
    <x v="3"/>
    <n v="20"/>
    <n v="21"/>
  </r>
  <r>
    <n v="22"/>
    <n v="202004"/>
    <x v="11"/>
    <x v="2"/>
    <s v="Head and Neck"/>
    <x v="4"/>
    <x v="2"/>
    <x v="2"/>
    <n v="20"/>
    <n v="23.1"/>
  </r>
  <r>
    <n v="22"/>
    <n v="202004"/>
    <x v="11"/>
    <x v="2"/>
    <s v="Head and Neck"/>
    <x v="4"/>
    <x v="2"/>
    <x v="5"/>
    <n v="20"/>
    <n v="23.1"/>
  </r>
  <r>
    <n v="25"/>
    <n v="202004"/>
    <x v="11"/>
    <x v="2"/>
    <s v="Head and Neck"/>
    <x v="4"/>
    <x v="2"/>
    <x v="4"/>
    <n v="20"/>
    <n v="26.25"/>
  </r>
  <r>
    <n v="37"/>
    <n v="202004"/>
    <x v="11"/>
    <x v="2"/>
    <s v="Head and Neck"/>
    <x v="4"/>
    <x v="2"/>
    <x v="1"/>
    <n v="20"/>
    <n v="38.85"/>
  </r>
  <r>
    <n v="18"/>
    <n v="202004"/>
    <x v="11"/>
    <x v="2"/>
    <s v="Head and Neck"/>
    <x v="4"/>
    <x v="2"/>
    <x v="0"/>
    <n v="20"/>
    <n v="18.900000000000002"/>
  </r>
  <r>
    <n v="15"/>
    <n v="202004"/>
    <x v="11"/>
    <x v="2"/>
    <s v="Head and Neck"/>
    <x v="4"/>
    <x v="3"/>
    <x v="2"/>
    <n v="20"/>
    <n v="15.75"/>
  </r>
  <r>
    <n v="14"/>
    <n v="202004"/>
    <x v="11"/>
    <x v="2"/>
    <s v="Head and Neck"/>
    <x v="4"/>
    <x v="3"/>
    <x v="6"/>
    <n v="20"/>
    <n v="14.700000000000001"/>
  </r>
  <r>
    <n v="25"/>
    <n v="202004"/>
    <x v="11"/>
    <x v="2"/>
    <s v="Head and Neck"/>
    <x v="4"/>
    <x v="3"/>
    <x v="3"/>
    <n v="20"/>
    <n v="26.25"/>
  </r>
  <r>
    <n v="31"/>
    <n v="202004"/>
    <x v="11"/>
    <x v="2"/>
    <s v="Head and Neck"/>
    <x v="4"/>
    <x v="3"/>
    <x v="4"/>
    <n v="20"/>
    <n v="32.550000000000004"/>
  </r>
  <r>
    <n v="34"/>
    <n v="202004"/>
    <x v="11"/>
    <x v="2"/>
    <s v="Head and Neck"/>
    <x v="4"/>
    <x v="3"/>
    <x v="5"/>
    <n v="20"/>
    <n v="35.700000000000003"/>
  </r>
  <r>
    <n v="30"/>
    <n v="202004"/>
    <x v="11"/>
    <x v="2"/>
    <s v="Head and Neck"/>
    <x v="4"/>
    <x v="3"/>
    <x v="1"/>
    <n v="20"/>
    <n v="31.5"/>
  </r>
  <r>
    <n v="17"/>
    <n v="202004"/>
    <x v="11"/>
    <x v="2"/>
    <s v="Head and Neck"/>
    <x v="4"/>
    <x v="3"/>
    <x v="0"/>
    <n v="20"/>
    <n v="17.850000000000001"/>
  </r>
  <r>
    <n v="12"/>
    <n v="202004"/>
    <x v="11"/>
    <x v="2"/>
    <s v="Head and Neck"/>
    <x v="4"/>
    <x v="4"/>
    <x v="0"/>
    <n v="20"/>
    <n v="12.600000000000001"/>
  </r>
  <r>
    <n v="10"/>
    <n v="202004"/>
    <x v="11"/>
    <x v="2"/>
    <s v="Head and Neck"/>
    <x v="4"/>
    <x v="4"/>
    <x v="1"/>
    <n v="20"/>
    <n v="10.5"/>
  </r>
  <r>
    <n v="41"/>
    <n v="202004"/>
    <x v="11"/>
    <x v="2"/>
    <s v="Head and Neck"/>
    <x v="4"/>
    <x v="4"/>
    <x v="2"/>
    <n v="20"/>
    <n v="43.050000000000004"/>
  </r>
  <r>
    <n v="12"/>
    <n v="202004"/>
    <x v="11"/>
    <x v="2"/>
    <s v="Head and Neck"/>
    <x v="4"/>
    <x v="4"/>
    <x v="6"/>
    <n v="20"/>
    <n v="12.600000000000001"/>
  </r>
  <r>
    <n v="15"/>
    <n v="202004"/>
    <x v="11"/>
    <x v="2"/>
    <s v="Head and Neck"/>
    <x v="4"/>
    <x v="4"/>
    <x v="3"/>
    <n v="20"/>
    <n v="15.75"/>
  </r>
  <r>
    <n v="36"/>
    <n v="202004"/>
    <x v="11"/>
    <x v="2"/>
    <s v="Head and Neck"/>
    <x v="4"/>
    <x v="4"/>
    <x v="4"/>
    <n v="20"/>
    <n v="37.800000000000004"/>
  </r>
  <r>
    <n v="44"/>
    <n v="202004"/>
    <x v="11"/>
    <x v="2"/>
    <s v="Head and Neck"/>
    <x v="4"/>
    <x v="4"/>
    <x v="5"/>
    <n v="20"/>
    <n v="46.2"/>
  </r>
  <r>
    <n v="41"/>
    <n v="202004"/>
    <x v="11"/>
    <x v="2"/>
    <s v="Lower GI"/>
    <x v="5"/>
    <x v="0"/>
    <x v="0"/>
    <n v="20"/>
    <n v="43.050000000000004"/>
  </r>
  <r>
    <n v="106"/>
    <n v="202004"/>
    <x v="11"/>
    <x v="2"/>
    <s v="Lower GI"/>
    <x v="5"/>
    <x v="0"/>
    <x v="1"/>
    <n v="20"/>
    <n v="111.30000000000001"/>
  </r>
  <r>
    <n v="44"/>
    <n v="202004"/>
    <x v="11"/>
    <x v="2"/>
    <s v="Lower GI"/>
    <x v="5"/>
    <x v="0"/>
    <x v="2"/>
    <n v="20"/>
    <n v="46.2"/>
  </r>
  <r>
    <n v="68"/>
    <n v="202004"/>
    <x v="11"/>
    <x v="2"/>
    <s v="Lower GI"/>
    <x v="5"/>
    <x v="0"/>
    <x v="5"/>
    <n v="20"/>
    <n v="71.400000000000006"/>
  </r>
  <r>
    <n v="72"/>
    <n v="202004"/>
    <x v="11"/>
    <x v="2"/>
    <s v="Lower GI"/>
    <x v="5"/>
    <x v="0"/>
    <x v="4"/>
    <n v="20"/>
    <n v="75.600000000000009"/>
  </r>
  <r>
    <n v="31"/>
    <n v="202004"/>
    <x v="11"/>
    <x v="2"/>
    <s v="Lower GI"/>
    <x v="5"/>
    <x v="0"/>
    <x v="3"/>
    <n v="20"/>
    <n v="32.550000000000004"/>
  </r>
  <r>
    <n v="56"/>
    <n v="202004"/>
    <x v="11"/>
    <x v="2"/>
    <s v="Lower GI"/>
    <x v="5"/>
    <x v="0"/>
    <x v="6"/>
    <n v="20"/>
    <n v="58.800000000000004"/>
  </r>
  <r>
    <n v="54"/>
    <n v="202004"/>
    <x v="11"/>
    <x v="2"/>
    <s v="Lower GI"/>
    <x v="5"/>
    <x v="1"/>
    <x v="2"/>
    <n v="20"/>
    <n v="56.7"/>
  </r>
  <r>
    <n v="83"/>
    <n v="202004"/>
    <x v="11"/>
    <x v="2"/>
    <s v="Lower GI"/>
    <x v="5"/>
    <x v="1"/>
    <x v="5"/>
    <n v="20"/>
    <n v="87.15"/>
  </r>
  <r>
    <n v="125"/>
    <n v="202004"/>
    <x v="11"/>
    <x v="2"/>
    <s v="Lower GI"/>
    <x v="5"/>
    <x v="1"/>
    <x v="4"/>
    <n v="20"/>
    <n v="131.25"/>
  </r>
  <r>
    <n v="30"/>
    <n v="202004"/>
    <x v="11"/>
    <x v="2"/>
    <s v="Lower GI"/>
    <x v="5"/>
    <x v="1"/>
    <x v="3"/>
    <n v="20"/>
    <n v="31.5"/>
  </r>
  <r>
    <n v="64"/>
    <n v="202004"/>
    <x v="11"/>
    <x v="2"/>
    <s v="Lower GI"/>
    <x v="5"/>
    <x v="1"/>
    <x v="0"/>
    <n v="20"/>
    <n v="67.2"/>
  </r>
  <r>
    <n v="107"/>
    <n v="202004"/>
    <x v="11"/>
    <x v="2"/>
    <s v="Lower GI"/>
    <x v="5"/>
    <x v="1"/>
    <x v="1"/>
    <n v="20"/>
    <n v="112.35000000000001"/>
  </r>
  <r>
    <n v="71"/>
    <n v="202004"/>
    <x v="11"/>
    <x v="2"/>
    <s v="Lower GI"/>
    <x v="5"/>
    <x v="1"/>
    <x v="6"/>
    <n v="20"/>
    <n v="74.55"/>
  </r>
  <r>
    <n v="71"/>
    <n v="202004"/>
    <x v="11"/>
    <x v="2"/>
    <s v="Lower GI"/>
    <x v="5"/>
    <x v="2"/>
    <x v="5"/>
    <n v="20"/>
    <n v="74.55"/>
  </r>
  <r>
    <n v="93"/>
    <n v="202004"/>
    <x v="11"/>
    <x v="2"/>
    <s v="Lower GI"/>
    <x v="5"/>
    <x v="2"/>
    <x v="4"/>
    <n v="20"/>
    <n v="97.65"/>
  </r>
  <r>
    <n v="53"/>
    <n v="202004"/>
    <x v="11"/>
    <x v="2"/>
    <s v="Lower GI"/>
    <x v="5"/>
    <x v="2"/>
    <x v="3"/>
    <n v="20"/>
    <n v="55.650000000000006"/>
  </r>
  <r>
    <n v="34"/>
    <n v="202004"/>
    <x v="11"/>
    <x v="2"/>
    <s v="Lower GI"/>
    <x v="5"/>
    <x v="2"/>
    <x v="2"/>
    <n v="20"/>
    <n v="35.700000000000003"/>
  </r>
  <r>
    <n v="60"/>
    <n v="202004"/>
    <x v="11"/>
    <x v="2"/>
    <s v="Lower GI"/>
    <x v="5"/>
    <x v="2"/>
    <x v="6"/>
    <n v="20"/>
    <n v="63"/>
  </r>
  <r>
    <n v="78"/>
    <n v="202004"/>
    <x v="11"/>
    <x v="2"/>
    <s v="Lower GI"/>
    <x v="5"/>
    <x v="2"/>
    <x v="1"/>
    <n v="20"/>
    <n v="81.900000000000006"/>
  </r>
  <r>
    <n v="62"/>
    <n v="202004"/>
    <x v="11"/>
    <x v="2"/>
    <s v="Lower GI"/>
    <x v="5"/>
    <x v="2"/>
    <x v="0"/>
    <n v="20"/>
    <n v="65.100000000000009"/>
  </r>
  <r>
    <n v="49"/>
    <n v="202004"/>
    <x v="11"/>
    <x v="2"/>
    <s v="Lower GI"/>
    <x v="5"/>
    <x v="3"/>
    <x v="1"/>
    <n v="20"/>
    <n v="51.45"/>
  </r>
  <r>
    <n v="46"/>
    <n v="202004"/>
    <x v="11"/>
    <x v="2"/>
    <s v="Lower GI"/>
    <x v="5"/>
    <x v="3"/>
    <x v="0"/>
    <n v="20"/>
    <n v="48.300000000000004"/>
  </r>
  <r>
    <n v="59"/>
    <n v="202004"/>
    <x v="11"/>
    <x v="2"/>
    <s v="Lower GI"/>
    <x v="5"/>
    <x v="3"/>
    <x v="5"/>
    <n v="20"/>
    <n v="61.95"/>
  </r>
  <r>
    <n v="84"/>
    <n v="202004"/>
    <x v="11"/>
    <x v="2"/>
    <s v="Lower GI"/>
    <x v="5"/>
    <x v="3"/>
    <x v="4"/>
    <n v="20"/>
    <n v="88.2"/>
  </r>
  <r>
    <n v="64"/>
    <n v="202004"/>
    <x v="11"/>
    <x v="2"/>
    <s v="Lower GI"/>
    <x v="5"/>
    <x v="3"/>
    <x v="3"/>
    <n v="20"/>
    <n v="67.2"/>
  </r>
  <r>
    <n v="38"/>
    <n v="202004"/>
    <x v="11"/>
    <x v="2"/>
    <s v="Lower GI"/>
    <x v="5"/>
    <x v="3"/>
    <x v="6"/>
    <n v="20"/>
    <n v="39.9"/>
  </r>
  <r>
    <n v="64"/>
    <n v="202004"/>
    <x v="11"/>
    <x v="2"/>
    <s v="Lower GI"/>
    <x v="5"/>
    <x v="3"/>
    <x v="2"/>
    <n v="20"/>
    <n v="67.2"/>
  </r>
  <r>
    <n v="19"/>
    <n v="202004"/>
    <x v="11"/>
    <x v="2"/>
    <s v="Lower GI"/>
    <x v="5"/>
    <x v="4"/>
    <x v="6"/>
    <n v="20"/>
    <n v="19.95"/>
  </r>
  <r>
    <n v="41"/>
    <n v="202004"/>
    <x v="11"/>
    <x v="2"/>
    <s v="Lower GI"/>
    <x v="5"/>
    <x v="4"/>
    <x v="3"/>
    <n v="20"/>
    <n v="43.050000000000004"/>
  </r>
  <r>
    <n v="73"/>
    <n v="202004"/>
    <x v="11"/>
    <x v="2"/>
    <s v="Lower GI"/>
    <x v="5"/>
    <x v="4"/>
    <x v="4"/>
    <n v="20"/>
    <n v="76.650000000000006"/>
  </r>
  <r>
    <n v="88"/>
    <n v="202004"/>
    <x v="11"/>
    <x v="2"/>
    <s v="Lower GI"/>
    <x v="5"/>
    <x v="4"/>
    <x v="5"/>
    <n v="20"/>
    <n v="92.4"/>
  </r>
  <r>
    <n v="22"/>
    <n v="202004"/>
    <x v="11"/>
    <x v="2"/>
    <s v="Lower GI"/>
    <x v="5"/>
    <x v="4"/>
    <x v="0"/>
    <n v="20"/>
    <n v="23.1"/>
  </r>
  <r>
    <n v="28"/>
    <n v="202004"/>
    <x v="11"/>
    <x v="2"/>
    <s v="Lower GI"/>
    <x v="5"/>
    <x v="4"/>
    <x v="1"/>
    <n v="20"/>
    <n v="29.400000000000002"/>
  </r>
  <r>
    <n v="86"/>
    <n v="202004"/>
    <x v="11"/>
    <x v="2"/>
    <s v="Lower GI"/>
    <x v="5"/>
    <x v="4"/>
    <x v="2"/>
    <n v="20"/>
    <n v="90.3"/>
  </r>
  <r>
    <n v="101"/>
    <n v="202004"/>
    <x v="11"/>
    <x v="2"/>
    <s v="Lung"/>
    <x v="6"/>
    <x v="0"/>
    <x v="1"/>
    <n v="20"/>
    <n v="106.05000000000001"/>
  </r>
  <r>
    <n v="53"/>
    <n v="202004"/>
    <x v="11"/>
    <x v="2"/>
    <s v="Lung"/>
    <x v="6"/>
    <x v="0"/>
    <x v="2"/>
    <n v="20"/>
    <n v="55.650000000000006"/>
  </r>
  <r>
    <n v="47"/>
    <n v="202004"/>
    <x v="11"/>
    <x v="2"/>
    <s v="Lung"/>
    <x v="6"/>
    <x v="0"/>
    <x v="6"/>
    <n v="20"/>
    <n v="49.35"/>
  </r>
  <r>
    <n v="22"/>
    <n v="202004"/>
    <x v="11"/>
    <x v="2"/>
    <s v="Lung"/>
    <x v="6"/>
    <x v="0"/>
    <x v="3"/>
    <n v="20"/>
    <n v="23.1"/>
  </r>
  <r>
    <n v="28"/>
    <n v="202004"/>
    <x v="11"/>
    <x v="2"/>
    <s v="Lung"/>
    <x v="6"/>
    <x v="0"/>
    <x v="0"/>
    <n v="20"/>
    <n v="29.400000000000002"/>
  </r>
  <r>
    <n v="53"/>
    <n v="202004"/>
    <x v="11"/>
    <x v="2"/>
    <s v="Lung"/>
    <x v="6"/>
    <x v="0"/>
    <x v="5"/>
    <n v="20"/>
    <n v="55.650000000000006"/>
  </r>
  <r>
    <n v="67"/>
    <n v="202004"/>
    <x v="11"/>
    <x v="2"/>
    <s v="Lung"/>
    <x v="6"/>
    <x v="0"/>
    <x v="4"/>
    <n v="20"/>
    <n v="70.350000000000009"/>
  </r>
  <r>
    <n v="55"/>
    <n v="202004"/>
    <x v="11"/>
    <x v="2"/>
    <s v="Lung"/>
    <x v="6"/>
    <x v="1"/>
    <x v="6"/>
    <n v="20"/>
    <n v="57.75"/>
  </r>
  <r>
    <n v="29"/>
    <n v="202004"/>
    <x v="11"/>
    <x v="2"/>
    <s v="Lung"/>
    <x v="6"/>
    <x v="1"/>
    <x v="3"/>
    <n v="20"/>
    <n v="30.450000000000003"/>
  </r>
  <r>
    <n v="97"/>
    <n v="202004"/>
    <x v="11"/>
    <x v="2"/>
    <s v="Lung"/>
    <x v="6"/>
    <x v="1"/>
    <x v="4"/>
    <n v="20"/>
    <n v="101.85000000000001"/>
  </r>
  <r>
    <n v="84"/>
    <n v="202004"/>
    <x v="11"/>
    <x v="2"/>
    <s v="Lung"/>
    <x v="6"/>
    <x v="1"/>
    <x v="5"/>
    <n v="20"/>
    <n v="88.2"/>
  </r>
  <r>
    <n v="55"/>
    <n v="202004"/>
    <x v="11"/>
    <x v="2"/>
    <s v="Lung"/>
    <x v="6"/>
    <x v="1"/>
    <x v="2"/>
    <n v="20"/>
    <n v="57.75"/>
  </r>
  <r>
    <n v="54"/>
    <n v="202004"/>
    <x v="11"/>
    <x v="2"/>
    <s v="Lung"/>
    <x v="6"/>
    <x v="1"/>
    <x v="0"/>
    <n v="20"/>
    <n v="56.7"/>
  </r>
  <r>
    <n v="108"/>
    <n v="202004"/>
    <x v="11"/>
    <x v="2"/>
    <s v="Lung"/>
    <x v="6"/>
    <x v="1"/>
    <x v="1"/>
    <n v="20"/>
    <n v="113.4"/>
  </r>
  <r>
    <n v="41"/>
    <n v="202004"/>
    <x v="11"/>
    <x v="2"/>
    <s v="Lung"/>
    <x v="6"/>
    <x v="2"/>
    <x v="0"/>
    <n v="20"/>
    <n v="43.050000000000004"/>
  </r>
  <r>
    <n v="59"/>
    <n v="202004"/>
    <x v="11"/>
    <x v="2"/>
    <s v="Lung"/>
    <x v="6"/>
    <x v="2"/>
    <x v="2"/>
    <n v="20"/>
    <n v="61.95"/>
  </r>
  <r>
    <n v="77"/>
    <n v="202004"/>
    <x v="11"/>
    <x v="2"/>
    <s v="Lung"/>
    <x v="6"/>
    <x v="2"/>
    <x v="5"/>
    <n v="20"/>
    <n v="80.850000000000009"/>
  </r>
  <r>
    <n v="75"/>
    <n v="202004"/>
    <x v="11"/>
    <x v="2"/>
    <s v="Lung"/>
    <x v="6"/>
    <x v="2"/>
    <x v="4"/>
    <n v="20"/>
    <n v="78.75"/>
  </r>
  <r>
    <n v="56"/>
    <n v="202004"/>
    <x v="11"/>
    <x v="2"/>
    <s v="Lung"/>
    <x v="6"/>
    <x v="2"/>
    <x v="3"/>
    <n v="20"/>
    <n v="58.800000000000004"/>
  </r>
  <r>
    <n v="68"/>
    <n v="202004"/>
    <x v="11"/>
    <x v="2"/>
    <s v="Lung"/>
    <x v="6"/>
    <x v="2"/>
    <x v="6"/>
    <n v="20"/>
    <n v="71.400000000000006"/>
  </r>
  <r>
    <n v="101"/>
    <n v="202004"/>
    <x v="11"/>
    <x v="2"/>
    <s v="Lung"/>
    <x v="6"/>
    <x v="2"/>
    <x v="1"/>
    <n v="20"/>
    <n v="106.05000000000001"/>
  </r>
  <r>
    <n v="45"/>
    <n v="202004"/>
    <x v="11"/>
    <x v="2"/>
    <s v="Lung"/>
    <x v="6"/>
    <x v="3"/>
    <x v="6"/>
    <n v="20"/>
    <n v="47.25"/>
  </r>
  <r>
    <n v="59"/>
    <n v="202004"/>
    <x v="11"/>
    <x v="2"/>
    <s v="Lung"/>
    <x v="6"/>
    <x v="3"/>
    <x v="3"/>
    <n v="20"/>
    <n v="61.95"/>
  </r>
  <r>
    <n v="84"/>
    <n v="202004"/>
    <x v="11"/>
    <x v="2"/>
    <s v="Lung"/>
    <x v="6"/>
    <x v="3"/>
    <x v="4"/>
    <n v="20"/>
    <n v="88.2"/>
  </r>
  <r>
    <n v="104"/>
    <n v="202004"/>
    <x v="11"/>
    <x v="2"/>
    <s v="Lung"/>
    <x v="6"/>
    <x v="3"/>
    <x v="5"/>
    <n v="20"/>
    <n v="109.2"/>
  </r>
  <r>
    <n v="69"/>
    <n v="202004"/>
    <x v="11"/>
    <x v="2"/>
    <s v="Lung"/>
    <x v="6"/>
    <x v="3"/>
    <x v="2"/>
    <n v="20"/>
    <n v="72.45"/>
  </r>
  <r>
    <n v="33"/>
    <n v="202004"/>
    <x v="11"/>
    <x v="2"/>
    <s v="Lung"/>
    <x v="6"/>
    <x v="3"/>
    <x v="0"/>
    <n v="20"/>
    <n v="34.65"/>
  </r>
  <r>
    <n v="68"/>
    <n v="202004"/>
    <x v="11"/>
    <x v="2"/>
    <s v="Lung"/>
    <x v="6"/>
    <x v="3"/>
    <x v="1"/>
    <n v="20"/>
    <n v="71.400000000000006"/>
  </r>
  <r>
    <n v="121"/>
    <n v="202004"/>
    <x v="11"/>
    <x v="2"/>
    <s v="Lung"/>
    <x v="6"/>
    <x v="4"/>
    <x v="4"/>
    <n v="20"/>
    <n v="127.05000000000001"/>
  </r>
  <r>
    <n v="22"/>
    <n v="202004"/>
    <x v="11"/>
    <x v="2"/>
    <s v="Lung"/>
    <x v="6"/>
    <x v="4"/>
    <x v="6"/>
    <n v="20"/>
    <n v="23.1"/>
  </r>
  <r>
    <n v="32"/>
    <n v="202004"/>
    <x v="11"/>
    <x v="2"/>
    <s v="Lung"/>
    <x v="6"/>
    <x v="4"/>
    <x v="0"/>
    <n v="20"/>
    <n v="33.6"/>
  </r>
  <r>
    <n v="46"/>
    <n v="202004"/>
    <x v="11"/>
    <x v="2"/>
    <s v="Lung"/>
    <x v="6"/>
    <x v="4"/>
    <x v="1"/>
    <n v="20"/>
    <n v="48.300000000000004"/>
  </r>
  <r>
    <n v="54"/>
    <n v="202004"/>
    <x v="11"/>
    <x v="2"/>
    <s v="Lung"/>
    <x v="6"/>
    <x v="4"/>
    <x v="3"/>
    <n v="20"/>
    <n v="56.7"/>
  </r>
  <r>
    <n v="164"/>
    <n v="202004"/>
    <x v="11"/>
    <x v="2"/>
    <s v="Lung"/>
    <x v="6"/>
    <x v="4"/>
    <x v="5"/>
    <n v="20"/>
    <n v="172.20000000000002"/>
  </r>
  <r>
    <n v="169"/>
    <n v="202004"/>
    <x v="11"/>
    <x v="2"/>
    <s v="Lung"/>
    <x v="6"/>
    <x v="4"/>
    <x v="2"/>
    <n v="20"/>
    <n v="177.45000000000002"/>
  </r>
  <r>
    <n v="65"/>
    <n v="202004"/>
    <x v="11"/>
    <x v="2"/>
    <s v="Skin"/>
    <x v="7"/>
    <x v="0"/>
    <x v="0"/>
    <n v="20"/>
    <n v="68.25"/>
  </r>
  <r>
    <n v="196"/>
    <n v="202004"/>
    <x v="11"/>
    <x v="2"/>
    <s v="Skin"/>
    <x v="7"/>
    <x v="0"/>
    <x v="1"/>
    <n v="20"/>
    <n v="205.8"/>
  </r>
  <r>
    <n v="91"/>
    <n v="202004"/>
    <x v="11"/>
    <x v="2"/>
    <s v="Skin"/>
    <x v="7"/>
    <x v="0"/>
    <x v="2"/>
    <n v="20"/>
    <n v="95.55"/>
  </r>
  <r>
    <n v="44"/>
    <n v="202004"/>
    <x v="11"/>
    <x v="2"/>
    <s v="Skin"/>
    <x v="7"/>
    <x v="0"/>
    <x v="3"/>
    <n v="20"/>
    <n v="46.2"/>
  </r>
  <r>
    <n v="108"/>
    <n v="202004"/>
    <x v="11"/>
    <x v="2"/>
    <s v="Skin"/>
    <x v="7"/>
    <x v="0"/>
    <x v="4"/>
    <n v="20"/>
    <n v="113.4"/>
  </r>
  <r>
    <n v="113"/>
    <n v="202004"/>
    <x v="11"/>
    <x v="2"/>
    <s v="Skin"/>
    <x v="7"/>
    <x v="0"/>
    <x v="5"/>
    <n v="20"/>
    <n v="118.65"/>
  </r>
  <r>
    <n v="113"/>
    <n v="202004"/>
    <x v="11"/>
    <x v="2"/>
    <s v="Skin"/>
    <x v="7"/>
    <x v="0"/>
    <x v="6"/>
    <n v="20"/>
    <n v="118.65"/>
  </r>
  <r>
    <n v="102"/>
    <n v="202004"/>
    <x v="11"/>
    <x v="2"/>
    <s v="Skin"/>
    <x v="7"/>
    <x v="1"/>
    <x v="0"/>
    <n v="20"/>
    <n v="107.10000000000001"/>
  </r>
  <r>
    <n v="146"/>
    <n v="202004"/>
    <x v="11"/>
    <x v="2"/>
    <s v="Skin"/>
    <x v="7"/>
    <x v="1"/>
    <x v="1"/>
    <n v="20"/>
    <n v="153.30000000000001"/>
  </r>
  <r>
    <n v="68"/>
    <n v="202004"/>
    <x v="11"/>
    <x v="2"/>
    <s v="Skin"/>
    <x v="7"/>
    <x v="1"/>
    <x v="2"/>
    <n v="20"/>
    <n v="71.400000000000006"/>
  </r>
  <r>
    <n v="98"/>
    <n v="202004"/>
    <x v="11"/>
    <x v="2"/>
    <s v="Skin"/>
    <x v="7"/>
    <x v="1"/>
    <x v="5"/>
    <n v="20"/>
    <n v="102.9"/>
  </r>
  <r>
    <n v="133"/>
    <n v="202004"/>
    <x v="11"/>
    <x v="2"/>
    <s v="Skin"/>
    <x v="7"/>
    <x v="1"/>
    <x v="4"/>
    <n v="20"/>
    <n v="139.65"/>
  </r>
  <r>
    <n v="37"/>
    <n v="202004"/>
    <x v="11"/>
    <x v="2"/>
    <s v="Skin"/>
    <x v="7"/>
    <x v="1"/>
    <x v="3"/>
    <n v="20"/>
    <n v="38.85"/>
  </r>
  <r>
    <n v="81"/>
    <n v="202004"/>
    <x v="11"/>
    <x v="2"/>
    <s v="Skin"/>
    <x v="7"/>
    <x v="1"/>
    <x v="6"/>
    <n v="20"/>
    <n v="85.05"/>
  </r>
  <r>
    <n v="68"/>
    <n v="202004"/>
    <x v="11"/>
    <x v="2"/>
    <s v="Skin"/>
    <x v="7"/>
    <x v="2"/>
    <x v="2"/>
    <n v="20"/>
    <n v="71.400000000000006"/>
  </r>
  <r>
    <n v="126"/>
    <n v="202004"/>
    <x v="11"/>
    <x v="2"/>
    <s v="Skin"/>
    <x v="7"/>
    <x v="2"/>
    <x v="1"/>
    <n v="20"/>
    <n v="132.30000000000001"/>
  </r>
  <r>
    <n v="107"/>
    <n v="202004"/>
    <x v="11"/>
    <x v="2"/>
    <s v="Skin"/>
    <x v="7"/>
    <x v="2"/>
    <x v="0"/>
    <n v="20"/>
    <n v="112.35000000000001"/>
  </r>
  <r>
    <n v="78"/>
    <n v="202004"/>
    <x v="11"/>
    <x v="2"/>
    <s v="Skin"/>
    <x v="7"/>
    <x v="2"/>
    <x v="5"/>
    <n v="20"/>
    <n v="81.900000000000006"/>
  </r>
  <r>
    <n v="82"/>
    <n v="202004"/>
    <x v="11"/>
    <x v="2"/>
    <s v="Skin"/>
    <x v="7"/>
    <x v="2"/>
    <x v="6"/>
    <n v="20"/>
    <n v="86.100000000000009"/>
  </r>
  <r>
    <n v="42"/>
    <n v="202004"/>
    <x v="11"/>
    <x v="2"/>
    <s v="Skin"/>
    <x v="7"/>
    <x v="2"/>
    <x v="3"/>
    <n v="20"/>
    <n v="44.1"/>
  </r>
  <r>
    <n v="100"/>
    <n v="202004"/>
    <x v="11"/>
    <x v="2"/>
    <s v="Skin"/>
    <x v="7"/>
    <x v="2"/>
    <x v="4"/>
    <n v="20"/>
    <n v="105"/>
  </r>
  <r>
    <n v="60"/>
    <n v="202004"/>
    <x v="11"/>
    <x v="2"/>
    <s v="Skin"/>
    <x v="7"/>
    <x v="3"/>
    <x v="0"/>
    <n v="20"/>
    <n v="63"/>
  </r>
  <r>
    <n v="73"/>
    <n v="202004"/>
    <x v="11"/>
    <x v="2"/>
    <s v="Skin"/>
    <x v="7"/>
    <x v="3"/>
    <x v="1"/>
    <n v="20"/>
    <n v="76.650000000000006"/>
  </r>
  <r>
    <n v="55"/>
    <n v="202004"/>
    <x v="11"/>
    <x v="2"/>
    <s v="Skin"/>
    <x v="7"/>
    <x v="3"/>
    <x v="2"/>
    <n v="20"/>
    <n v="57.75"/>
  </r>
  <r>
    <n v="71"/>
    <n v="202004"/>
    <x v="11"/>
    <x v="2"/>
    <s v="Skin"/>
    <x v="7"/>
    <x v="3"/>
    <x v="5"/>
    <n v="20"/>
    <n v="74.55"/>
  </r>
  <r>
    <n v="76"/>
    <n v="202004"/>
    <x v="11"/>
    <x v="2"/>
    <s v="Skin"/>
    <x v="7"/>
    <x v="3"/>
    <x v="4"/>
    <n v="20"/>
    <n v="79.8"/>
  </r>
  <r>
    <n v="35"/>
    <n v="202004"/>
    <x v="11"/>
    <x v="2"/>
    <s v="Skin"/>
    <x v="7"/>
    <x v="3"/>
    <x v="3"/>
    <n v="20"/>
    <n v="36.75"/>
  </r>
  <r>
    <n v="47"/>
    <n v="202004"/>
    <x v="11"/>
    <x v="2"/>
    <s v="Skin"/>
    <x v="7"/>
    <x v="3"/>
    <x v="6"/>
    <n v="20"/>
    <n v="49.35"/>
  </r>
  <r>
    <n v="71"/>
    <n v="202004"/>
    <x v="11"/>
    <x v="2"/>
    <s v="Skin"/>
    <x v="7"/>
    <x v="4"/>
    <x v="2"/>
    <n v="20"/>
    <n v="74.55"/>
  </r>
  <r>
    <n v="31"/>
    <n v="202004"/>
    <x v="11"/>
    <x v="2"/>
    <s v="Skin"/>
    <x v="7"/>
    <x v="4"/>
    <x v="1"/>
    <n v="20"/>
    <n v="32.550000000000004"/>
  </r>
  <r>
    <n v="27"/>
    <n v="202004"/>
    <x v="11"/>
    <x v="2"/>
    <s v="Skin"/>
    <x v="7"/>
    <x v="4"/>
    <x v="0"/>
    <n v="20"/>
    <n v="28.35"/>
  </r>
  <r>
    <n v="70"/>
    <n v="202004"/>
    <x v="11"/>
    <x v="2"/>
    <s v="Skin"/>
    <x v="7"/>
    <x v="4"/>
    <x v="5"/>
    <n v="20"/>
    <n v="73.5"/>
  </r>
  <r>
    <n v="49"/>
    <n v="202004"/>
    <x v="11"/>
    <x v="2"/>
    <s v="Skin"/>
    <x v="7"/>
    <x v="4"/>
    <x v="4"/>
    <n v="20"/>
    <n v="51.45"/>
  </r>
  <r>
    <n v="15"/>
    <n v="202004"/>
    <x v="11"/>
    <x v="2"/>
    <s v="Skin"/>
    <x v="7"/>
    <x v="4"/>
    <x v="3"/>
    <n v="20"/>
    <n v="15.75"/>
  </r>
  <r>
    <n v="22"/>
    <n v="202004"/>
    <x v="11"/>
    <x v="2"/>
    <s v="Skin"/>
    <x v="7"/>
    <x v="4"/>
    <x v="6"/>
    <n v="20"/>
    <n v="23.1"/>
  </r>
  <r>
    <n v="11"/>
    <n v="202004"/>
    <x v="11"/>
    <x v="2"/>
    <s v="Upper GI"/>
    <x v="9"/>
    <x v="0"/>
    <x v="0"/>
    <n v="20"/>
    <n v="11.55"/>
  </r>
  <r>
    <n v="12"/>
    <n v="202004"/>
    <x v="11"/>
    <x v="2"/>
    <s v="Upper GI"/>
    <x v="8"/>
    <x v="0"/>
    <x v="0"/>
    <n v="20"/>
    <n v="12.600000000000001"/>
  </r>
  <r>
    <n v="46"/>
    <n v="202004"/>
    <x v="11"/>
    <x v="2"/>
    <s v="Upper GI"/>
    <x v="8"/>
    <x v="0"/>
    <x v="1"/>
    <n v="20"/>
    <n v="48.300000000000004"/>
  </r>
  <r>
    <n v="18"/>
    <n v="202004"/>
    <x v="11"/>
    <x v="2"/>
    <s v="Upper GI"/>
    <x v="8"/>
    <x v="0"/>
    <x v="2"/>
    <n v="20"/>
    <n v="18.900000000000002"/>
  </r>
  <r>
    <n v="37"/>
    <n v="202004"/>
    <x v="11"/>
    <x v="2"/>
    <s v="Upper GI"/>
    <x v="8"/>
    <x v="0"/>
    <x v="5"/>
    <n v="20"/>
    <n v="38.85"/>
  </r>
  <r>
    <n v="31"/>
    <n v="202004"/>
    <x v="11"/>
    <x v="2"/>
    <s v="Upper GI"/>
    <x v="8"/>
    <x v="0"/>
    <x v="4"/>
    <n v="20"/>
    <n v="32.550000000000004"/>
  </r>
  <r>
    <n v="15"/>
    <n v="202004"/>
    <x v="11"/>
    <x v="2"/>
    <s v="Upper GI"/>
    <x v="9"/>
    <x v="0"/>
    <x v="6"/>
    <n v="20"/>
    <n v="15.75"/>
  </r>
  <r>
    <n v="20"/>
    <n v="202004"/>
    <x v="11"/>
    <x v="2"/>
    <s v="Upper GI"/>
    <x v="8"/>
    <x v="0"/>
    <x v="6"/>
    <n v="20"/>
    <n v="21"/>
  </r>
  <r>
    <n v="43"/>
    <n v="202004"/>
    <x v="11"/>
    <x v="2"/>
    <s v="Upper GI"/>
    <x v="9"/>
    <x v="0"/>
    <x v="1"/>
    <n v="20"/>
    <n v="45.15"/>
  </r>
  <r>
    <n v="17"/>
    <n v="202004"/>
    <x v="11"/>
    <x v="2"/>
    <s v="Upper GI"/>
    <x v="9"/>
    <x v="0"/>
    <x v="2"/>
    <n v="20"/>
    <n v="17.850000000000001"/>
  </r>
  <r>
    <n v="31"/>
    <n v="202004"/>
    <x v="11"/>
    <x v="2"/>
    <s v="Upper GI"/>
    <x v="9"/>
    <x v="0"/>
    <x v="5"/>
    <n v="20"/>
    <n v="32.550000000000004"/>
  </r>
  <r>
    <n v="31"/>
    <n v="202004"/>
    <x v="11"/>
    <x v="2"/>
    <s v="Upper GI"/>
    <x v="9"/>
    <x v="0"/>
    <x v="4"/>
    <n v="20"/>
    <n v="32.550000000000004"/>
  </r>
  <r>
    <n v="7"/>
    <n v="202004"/>
    <x v="11"/>
    <x v="2"/>
    <s v="Upper GI"/>
    <x v="9"/>
    <x v="0"/>
    <x v="3"/>
    <n v="20"/>
    <n v="7.3500000000000005"/>
  </r>
  <r>
    <n v="10"/>
    <n v="202004"/>
    <x v="11"/>
    <x v="2"/>
    <s v="Upper GI"/>
    <x v="8"/>
    <x v="0"/>
    <x v="3"/>
    <n v="20"/>
    <n v="10.5"/>
  </r>
  <r>
    <n v="41"/>
    <n v="202004"/>
    <x v="11"/>
    <x v="2"/>
    <s v="Upper GI"/>
    <x v="8"/>
    <x v="1"/>
    <x v="1"/>
    <n v="20"/>
    <n v="43.050000000000004"/>
  </r>
  <r>
    <n v="23"/>
    <n v="202004"/>
    <x v="11"/>
    <x v="2"/>
    <s v="Upper GI"/>
    <x v="8"/>
    <x v="1"/>
    <x v="2"/>
    <n v="20"/>
    <n v="24.150000000000002"/>
  </r>
  <r>
    <n v="33"/>
    <n v="202004"/>
    <x v="11"/>
    <x v="2"/>
    <s v="Upper GI"/>
    <x v="8"/>
    <x v="1"/>
    <x v="5"/>
    <n v="20"/>
    <n v="34.65"/>
  </r>
  <r>
    <n v="37"/>
    <n v="202004"/>
    <x v="11"/>
    <x v="2"/>
    <s v="Upper GI"/>
    <x v="8"/>
    <x v="1"/>
    <x v="4"/>
    <n v="20"/>
    <n v="38.85"/>
  </r>
  <r>
    <n v="8"/>
    <n v="202004"/>
    <x v="11"/>
    <x v="2"/>
    <s v="Upper GI"/>
    <x v="8"/>
    <x v="1"/>
    <x v="3"/>
    <n v="20"/>
    <n v="8.4"/>
  </r>
  <r>
    <n v="26"/>
    <n v="202004"/>
    <x v="11"/>
    <x v="2"/>
    <s v="Upper GI"/>
    <x v="8"/>
    <x v="1"/>
    <x v="6"/>
    <n v="20"/>
    <n v="27.3"/>
  </r>
  <r>
    <n v="29"/>
    <n v="202004"/>
    <x v="11"/>
    <x v="2"/>
    <s v="Upper GI"/>
    <x v="9"/>
    <x v="1"/>
    <x v="0"/>
    <n v="20"/>
    <n v="30.450000000000003"/>
  </r>
  <r>
    <n v="31"/>
    <n v="202004"/>
    <x v="11"/>
    <x v="2"/>
    <s v="Upper GI"/>
    <x v="9"/>
    <x v="1"/>
    <x v="1"/>
    <n v="20"/>
    <n v="32.550000000000004"/>
  </r>
  <r>
    <n v="28"/>
    <n v="202004"/>
    <x v="11"/>
    <x v="2"/>
    <s v="Upper GI"/>
    <x v="9"/>
    <x v="1"/>
    <x v="2"/>
    <n v="20"/>
    <n v="29.400000000000002"/>
  </r>
  <r>
    <n v="34"/>
    <n v="202004"/>
    <x v="11"/>
    <x v="2"/>
    <s v="Upper GI"/>
    <x v="9"/>
    <x v="1"/>
    <x v="5"/>
    <n v="20"/>
    <n v="35.700000000000003"/>
  </r>
  <r>
    <n v="31"/>
    <n v="202004"/>
    <x v="11"/>
    <x v="2"/>
    <s v="Upper GI"/>
    <x v="9"/>
    <x v="1"/>
    <x v="4"/>
    <n v="20"/>
    <n v="32.550000000000004"/>
  </r>
  <r>
    <n v="10"/>
    <n v="202004"/>
    <x v="11"/>
    <x v="2"/>
    <s v="Upper GI"/>
    <x v="9"/>
    <x v="1"/>
    <x v="3"/>
    <n v="20"/>
    <n v="10.5"/>
  </r>
  <r>
    <n v="23"/>
    <n v="202004"/>
    <x v="11"/>
    <x v="2"/>
    <s v="Upper GI"/>
    <x v="9"/>
    <x v="1"/>
    <x v="6"/>
    <n v="20"/>
    <n v="24.150000000000002"/>
  </r>
  <r>
    <n v="26"/>
    <n v="202004"/>
    <x v="11"/>
    <x v="2"/>
    <s v="Upper GI"/>
    <x v="8"/>
    <x v="1"/>
    <x v="0"/>
    <n v="20"/>
    <n v="27.3"/>
  </r>
  <r>
    <n v="24"/>
    <n v="202004"/>
    <x v="11"/>
    <x v="2"/>
    <s v="Upper GI"/>
    <x v="9"/>
    <x v="2"/>
    <x v="5"/>
    <n v="20"/>
    <n v="25.200000000000003"/>
  </r>
  <r>
    <n v="28"/>
    <n v="202004"/>
    <x v="11"/>
    <x v="2"/>
    <s v="Upper GI"/>
    <x v="8"/>
    <x v="2"/>
    <x v="6"/>
    <n v="20"/>
    <n v="29.400000000000002"/>
  </r>
  <r>
    <n v="10"/>
    <n v="202004"/>
    <x v="11"/>
    <x v="2"/>
    <s v="Upper GI"/>
    <x v="9"/>
    <x v="2"/>
    <x v="3"/>
    <n v="20"/>
    <n v="10.5"/>
  </r>
  <r>
    <n v="17"/>
    <n v="202004"/>
    <x v="11"/>
    <x v="2"/>
    <s v="Upper GI"/>
    <x v="9"/>
    <x v="2"/>
    <x v="6"/>
    <n v="20"/>
    <n v="17.850000000000001"/>
  </r>
  <r>
    <n v="25"/>
    <n v="202004"/>
    <x v="11"/>
    <x v="2"/>
    <s v="Upper GI"/>
    <x v="9"/>
    <x v="2"/>
    <x v="4"/>
    <n v="20"/>
    <n v="26.25"/>
  </r>
  <r>
    <n v="17"/>
    <n v="202004"/>
    <x v="11"/>
    <x v="2"/>
    <s v="Upper GI"/>
    <x v="8"/>
    <x v="2"/>
    <x v="3"/>
    <n v="20"/>
    <n v="17.850000000000001"/>
  </r>
  <r>
    <n v="39"/>
    <n v="202004"/>
    <x v="11"/>
    <x v="2"/>
    <s v="Upper GI"/>
    <x v="8"/>
    <x v="2"/>
    <x v="4"/>
    <n v="20"/>
    <n v="40.950000000000003"/>
  </r>
  <r>
    <n v="20"/>
    <n v="202004"/>
    <x v="11"/>
    <x v="2"/>
    <s v="Upper GI"/>
    <x v="8"/>
    <x v="2"/>
    <x v="5"/>
    <n v="20"/>
    <n v="21"/>
  </r>
  <r>
    <n v="26"/>
    <n v="202004"/>
    <x v="11"/>
    <x v="2"/>
    <s v="Upper GI"/>
    <x v="8"/>
    <x v="2"/>
    <x v="2"/>
    <n v="20"/>
    <n v="27.3"/>
  </r>
  <r>
    <n v="52"/>
    <n v="202004"/>
    <x v="11"/>
    <x v="2"/>
    <s v="Upper GI"/>
    <x v="8"/>
    <x v="2"/>
    <x v="1"/>
    <n v="20"/>
    <n v="54.6"/>
  </r>
  <r>
    <n v="27"/>
    <n v="202004"/>
    <x v="11"/>
    <x v="2"/>
    <s v="Upper GI"/>
    <x v="8"/>
    <x v="2"/>
    <x v="0"/>
    <n v="20"/>
    <n v="28.35"/>
  </r>
  <r>
    <n v="22"/>
    <n v="202004"/>
    <x v="11"/>
    <x v="2"/>
    <s v="Upper GI"/>
    <x v="9"/>
    <x v="2"/>
    <x v="2"/>
    <n v="20"/>
    <n v="23.1"/>
  </r>
  <r>
    <n v="26"/>
    <n v="202004"/>
    <x v="11"/>
    <x v="2"/>
    <s v="Upper GI"/>
    <x v="9"/>
    <x v="2"/>
    <x v="1"/>
    <n v="20"/>
    <n v="27.3"/>
  </r>
  <r>
    <n v="19"/>
    <n v="202004"/>
    <x v="11"/>
    <x v="2"/>
    <s v="Upper GI"/>
    <x v="9"/>
    <x v="2"/>
    <x v="0"/>
    <n v="20"/>
    <n v="19.95"/>
  </r>
  <r>
    <n v="20"/>
    <n v="202004"/>
    <x v="11"/>
    <x v="2"/>
    <s v="Upper GI"/>
    <x v="8"/>
    <x v="3"/>
    <x v="3"/>
    <n v="20"/>
    <n v="21"/>
  </r>
  <r>
    <n v="36"/>
    <n v="202004"/>
    <x v="11"/>
    <x v="2"/>
    <s v="Upper GI"/>
    <x v="8"/>
    <x v="3"/>
    <x v="4"/>
    <n v="20"/>
    <n v="37.800000000000004"/>
  </r>
  <r>
    <n v="14"/>
    <n v="202004"/>
    <x v="11"/>
    <x v="2"/>
    <s v="Upper GI"/>
    <x v="9"/>
    <x v="3"/>
    <x v="6"/>
    <n v="20"/>
    <n v="14.700000000000001"/>
  </r>
  <r>
    <n v="23"/>
    <n v="202004"/>
    <x v="11"/>
    <x v="2"/>
    <s v="Upper GI"/>
    <x v="9"/>
    <x v="3"/>
    <x v="3"/>
    <n v="20"/>
    <n v="24.150000000000002"/>
  </r>
  <r>
    <n v="24"/>
    <n v="202004"/>
    <x v="11"/>
    <x v="2"/>
    <s v="Upper GI"/>
    <x v="9"/>
    <x v="3"/>
    <x v="4"/>
    <n v="20"/>
    <n v="25.200000000000003"/>
  </r>
  <r>
    <n v="32"/>
    <n v="202004"/>
    <x v="11"/>
    <x v="2"/>
    <s v="Upper GI"/>
    <x v="9"/>
    <x v="3"/>
    <x v="5"/>
    <n v="20"/>
    <n v="33.6"/>
  </r>
  <r>
    <n v="22"/>
    <n v="202004"/>
    <x v="11"/>
    <x v="2"/>
    <s v="Upper GI"/>
    <x v="8"/>
    <x v="3"/>
    <x v="6"/>
    <n v="20"/>
    <n v="23.1"/>
  </r>
  <r>
    <n v="20"/>
    <n v="202004"/>
    <x v="11"/>
    <x v="2"/>
    <s v="Upper GI"/>
    <x v="9"/>
    <x v="3"/>
    <x v="1"/>
    <n v="20"/>
    <n v="21"/>
  </r>
  <r>
    <n v="29"/>
    <n v="202004"/>
    <x v="11"/>
    <x v="2"/>
    <s v="Upper GI"/>
    <x v="9"/>
    <x v="3"/>
    <x v="2"/>
    <n v="20"/>
    <n v="30.450000000000003"/>
  </r>
  <r>
    <n v="45"/>
    <n v="202004"/>
    <x v="11"/>
    <x v="2"/>
    <s v="Upper GI"/>
    <x v="8"/>
    <x v="3"/>
    <x v="5"/>
    <n v="20"/>
    <n v="47.25"/>
  </r>
  <r>
    <n v="22"/>
    <n v="202004"/>
    <x v="11"/>
    <x v="2"/>
    <s v="Upper GI"/>
    <x v="8"/>
    <x v="3"/>
    <x v="2"/>
    <n v="20"/>
    <n v="23.1"/>
  </r>
  <r>
    <n v="24"/>
    <n v="202004"/>
    <x v="11"/>
    <x v="2"/>
    <s v="Upper GI"/>
    <x v="8"/>
    <x v="3"/>
    <x v="1"/>
    <n v="20"/>
    <n v="25.200000000000003"/>
  </r>
  <r>
    <n v="15"/>
    <n v="202004"/>
    <x v="11"/>
    <x v="2"/>
    <s v="Upper GI"/>
    <x v="8"/>
    <x v="3"/>
    <x v="0"/>
    <n v="20"/>
    <n v="15.75"/>
  </r>
  <r>
    <n v="13"/>
    <n v="202004"/>
    <x v="11"/>
    <x v="2"/>
    <s v="Upper GI"/>
    <x v="9"/>
    <x v="3"/>
    <x v="0"/>
    <n v="20"/>
    <n v="13.65"/>
  </r>
  <r>
    <n v="6"/>
    <n v="202004"/>
    <x v="11"/>
    <x v="2"/>
    <s v="Upper GI"/>
    <x v="9"/>
    <x v="4"/>
    <x v="1"/>
    <n v="20"/>
    <n v="6.3000000000000007"/>
  </r>
  <r>
    <n v="44"/>
    <n v="202004"/>
    <x v="11"/>
    <x v="2"/>
    <s v="Upper GI"/>
    <x v="9"/>
    <x v="4"/>
    <x v="2"/>
    <n v="20"/>
    <n v="46.2"/>
  </r>
  <r>
    <n v="30"/>
    <n v="202004"/>
    <x v="11"/>
    <x v="2"/>
    <s v="Upper GI"/>
    <x v="9"/>
    <x v="4"/>
    <x v="5"/>
    <n v="20"/>
    <n v="31.5"/>
  </r>
  <r>
    <n v="29"/>
    <n v="202004"/>
    <x v="11"/>
    <x v="2"/>
    <s v="Upper GI"/>
    <x v="9"/>
    <x v="4"/>
    <x v="4"/>
    <n v="20"/>
    <n v="30.450000000000003"/>
  </r>
  <r>
    <n v="17"/>
    <n v="202004"/>
    <x v="11"/>
    <x v="2"/>
    <s v="Upper GI"/>
    <x v="9"/>
    <x v="4"/>
    <x v="3"/>
    <n v="20"/>
    <n v="17.850000000000001"/>
  </r>
  <r>
    <n v="6"/>
    <n v="202004"/>
    <x v="11"/>
    <x v="2"/>
    <s v="Upper GI"/>
    <x v="9"/>
    <x v="4"/>
    <x v="6"/>
    <n v="20"/>
    <n v="6.3000000000000007"/>
  </r>
  <r>
    <n v="5"/>
    <n v="202004"/>
    <x v="11"/>
    <x v="2"/>
    <s v="Upper GI"/>
    <x v="9"/>
    <x v="4"/>
    <x v="0"/>
    <n v="20"/>
    <n v="5.25"/>
  </r>
  <r>
    <n v="23"/>
    <n v="202004"/>
    <x v="11"/>
    <x v="2"/>
    <s v="Upper GI"/>
    <x v="8"/>
    <x v="4"/>
    <x v="3"/>
    <n v="20"/>
    <n v="24.150000000000002"/>
  </r>
  <r>
    <n v="37"/>
    <n v="202004"/>
    <x v="11"/>
    <x v="2"/>
    <s v="Upper GI"/>
    <x v="8"/>
    <x v="4"/>
    <x v="4"/>
    <n v="20"/>
    <n v="38.85"/>
  </r>
  <r>
    <n v="55"/>
    <n v="202004"/>
    <x v="11"/>
    <x v="2"/>
    <s v="Upper GI"/>
    <x v="8"/>
    <x v="4"/>
    <x v="5"/>
    <n v="20"/>
    <n v="57.75"/>
  </r>
  <r>
    <n v="43"/>
    <n v="202004"/>
    <x v="11"/>
    <x v="2"/>
    <s v="Upper GI"/>
    <x v="8"/>
    <x v="4"/>
    <x v="2"/>
    <n v="20"/>
    <n v="45.15"/>
  </r>
  <r>
    <n v="7"/>
    <n v="202004"/>
    <x v="11"/>
    <x v="2"/>
    <s v="Upper GI"/>
    <x v="8"/>
    <x v="4"/>
    <x v="1"/>
    <n v="20"/>
    <n v="7.3500000000000005"/>
  </r>
  <r>
    <n v="14"/>
    <n v="202004"/>
    <x v="11"/>
    <x v="2"/>
    <s v="Upper GI"/>
    <x v="8"/>
    <x v="4"/>
    <x v="0"/>
    <n v="20"/>
    <n v="14.700000000000001"/>
  </r>
  <r>
    <n v="7"/>
    <n v="202004"/>
    <x v="11"/>
    <x v="2"/>
    <s v="Upper GI"/>
    <x v="8"/>
    <x v="4"/>
    <x v="6"/>
    <n v="20"/>
    <n v="7.3500000000000005"/>
  </r>
  <r>
    <n v="71"/>
    <n v="202004"/>
    <x v="11"/>
    <x v="2"/>
    <s v="Urological"/>
    <x v="10"/>
    <x v="0"/>
    <x v="0"/>
    <n v="20"/>
    <n v="74.55"/>
  </r>
  <r>
    <n v="176"/>
    <n v="202004"/>
    <x v="11"/>
    <x v="2"/>
    <s v="Urological"/>
    <x v="10"/>
    <x v="0"/>
    <x v="1"/>
    <n v="20"/>
    <n v="184.8"/>
  </r>
  <r>
    <n v="64"/>
    <n v="202004"/>
    <x v="11"/>
    <x v="2"/>
    <s v="Urological"/>
    <x v="10"/>
    <x v="0"/>
    <x v="2"/>
    <n v="20"/>
    <n v="67.2"/>
  </r>
  <r>
    <n v="102"/>
    <n v="202004"/>
    <x v="11"/>
    <x v="2"/>
    <s v="Urological"/>
    <x v="10"/>
    <x v="0"/>
    <x v="5"/>
    <n v="20"/>
    <n v="107.10000000000001"/>
  </r>
  <r>
    <n v="131"/>
    <n v="202004"/>
    <x v="11"/>
    <x v="2"/>
    <s v="Urological"/>
    <x v="10"/>
    <x v="0"/>
    <x v="4"/>
    <n v="20"/>
    <n v="137.55000000000001"/>
  </r>
  <r>
    <n v="44"/>
    <n v="202004"/>
    <x v="11"/>
    <x v="2"/>
    <s v="Urological"/>
    <x v="10"/>
    <x v="0"/>
    <x v="3"/>
    <n v="20"/>
    <n v="46.2"/>
  </r>
  <r>
    <n v="79"/>
    <n v="202004"/>
    <x v="11"/>
    <x v="2"/>
    <s v="Urological"/>
    <x v="10"/>
    <x v="0"/>
    <x v="6"/>
    <n v="20"/>
    <n v="82.95"/>
  </r>
  <r>
    <n v="22"/>
    <n v="202004"/>
    <x v="11"/>
    <x v="2"/>
    <s v="Urological"/>
    <x v="11"/>
    <x v="0"/>
    <x v="0"/>
    <n v="20"/>
    <n v="23.1"/>
  </r>
  <r>
    <n v="73"/>
    <n v="202004"/>
    <x v="11"/>
    <x v="2"/>
    <s v="Urological"/>
    <x v="11"/>
    <x v="0"/>
    <x v="1"/>
    <n v="20"/>
    <n v="76.650000000000006"/>
  </r>
  <r>
    <n v="34"/>
    <n v="202004"/>
    <x v="11"/>
    <x v="2"/>
    <s v="Urological"/>
    <x v="11"/>
    <x v="0"/>
    <x v="2"/>
    <n v="20"/>
    <n v="35.700000000000003"/>
  </r>
  <r>
    <n v="44"/>
    <n v="202004"/>
    <x v="11"/>
    <x v="2"/>
    <s v="Urological"/>
    <x v="11"/>
    <x v="0"/>
    <x v="5"/>
    <n v="20"/>
    <n v="46.2"/>
  </r>
  <r>
    <n v="52"/>
    <n v="202004"/>
    <x v="11"/>
    <x v="2"/>
    <s v="Urological"/>
    <x v="11"/>
    <x v="0"/>
    <x v="4"/>
    <n v="20"/>
    <n v="54.6"/>
  </r>
  <r>
    <n v="6"/>
    <n v="202004"/>
    <x v="11"/>
    <x v="2"/>
    <s v="Urological"/>
    <x v="11"/>
    <x v="0"/>
    <x v="3"/>
    <n v="20"/>
    <n v="6.3000000000000007"/>
  </r>
  <r>
    <n v="21"/>
    <n v="202004"/>
    <x v="11"/>
    <x v="2"/>
    <s v="Urological"/>
    <x v="11"/>
    <x v="0"/>
    <x v="6"/>
    <n v="20"/>
    <n v="22.05"/>
  </r>
  <r>
    <n v="64"/>
    <n v="202004"/>
    <x v="11"/>
    <x v="2"/>
    <s v="Urological"/>
    <x v="11"/>
    <x v="1"/>
    <x v="1"/>
    <n v="20"/>
    <n v="67.2"/>
  </r>
  <r>
    <n v="25"/>
    <n v="202004"/>
    <x v="11"/>
    <x v="2"/>
    <s v="Urological"/>
    <x v="11"/>
    <x v="1"/>
    <x v="2"/>
    <n v="20"/>
    <n v="26.25"/>
  </r>
  <r>
    <n v="58"/>
    <n v="202004"/>
    <x v="11"/>
    <x v="2"/>
    <s v="Urological"/>
    <x v="11"/>
    <x v="1"/>
    <x v="5"/>
    <n v="20"/>
    <n v="60.900000000000006"/>
  </r>
  <r>
    <n v="46"/>
    <n v="202004"/>
    <x v="11"/>
    <x v="2"/>
    <s v="Urological"/>
    <x v="11"/>
    <x v="1"/>
    <x v="4"/>
    <n v="20"/>
    <n v="48.300000000000004"/>
  </r>
  <r>
    <n v="12"/>
    <n v="202004"/>
    <x v="11"/>
    <x v="2"/>
    <s v="Urological"/>
    <x v="11"/>
    <x v="1"/>
    <x v="3"/>
    <n v="20"/>
    <n v="12.600000000000001"/>
  </r>
  <r>
    <n v="40"/>
    <n v="202004"/>
    <x v="11"/>
    <x v="2"/>
    <s v="Urological"/>
    <x v="11"/>
    <x v="1"/>
    <x v="6"/>
    <n v="20"/>
    <n v="42"/>
  </r>
  <r>
    <n v="96"/>
    <n v="202004"/>
    <x v="11"/>
    <x v="2"/>
    <s v="Urological"/>
    <x v="10"/>
    <x v="1"/>
    <x v="0"/>
    <n v="20"/>
    <n v="100.80000000000001"/>
  </r>
  <r>
    <n v="96"/>
    <n v="202004"/>
    <x v="11"/>
    <x v="2"/>
    <s v="Urological"/>
    <x v="10"/>
    <x v="1"/>
    <x v="6"/>
    <n v="20"/>
    <n v="100.80000000000001"/>
  </r>
  <r>
    <n v="52"/>
    <n v="202004"/>
    <x v="11"/>
    <x v="2"/>
    <s v="Urological"/>
    <x v="10"/>
    <x v="1"/>
    <x v="3"/>
    <n v="20"/>
    <n v="54.6"/>
  </r>
  <r>
    <n v="125"/>
    <n v="202004"/>
    <x v="11"/>
    <x v="2"/>
    <s v="Urological"/>
    <x v="10"/>
    <x v="1"/>
    <x v="4"/>
    <n v="20"/>
    <n v="131.25"/>
  </r>
  <r>
    <n v="97"/>
    <n v="202004"/>
    <x v="11"/>
    <x v="2"/>
    <s v="Urological"/>
    <x v="10"/>
    <x v="1"/>
    <x v="5"/>
    <n v="20"/>
    <n v="101.85000000000001"/>
  </r>
  <r>
    <n v="71"/>
    <n v="202004"/>
    <x v="11"/>
    <x v="2"/>
    <s v="Urological"/>
    <x v="10"/>
    <x v="1"/>
    <x v="2"/>
    <n v="20"/>
    <n v="74.55"/>
  </r>
  <r>
    <n v="138"/>
    <n v="202004"/>
    <x v="11"/>
    <x v="2"/>
    <s v="Urological"/>
    <x v="10"/>
    <x v="1"/>
    <x v="1"/>
    <n v="20"/>
    <n v="144.9"/>
  </r>
  <r>
    <n v="32"/>
    <n v="202004"/>
    <x v="11"/>
    <x v="2"/>
    <s v="Urological"/>
    <x v="11"/>
    <x v="1"/>
    <x v="0"/>
    <n v="20"/>
    <n v="33.6"/>
  </r>
  <r>
    <n v="77"/>
    <n v="202004"/>
    <x v="11"/>
    <x v="2"/>
    <s v="Urological"/>
    <x v="10"/>
    <x v="2"/>
    <x v="6"/>
    <n v="20"/>
    <n v="80.850000000000009"/>
  </r>
  <r>
    <n v="49"/>
    <n v="202004"/>
    <x v="11"/>
    <x v="2"/>
    <s v="Urological"/>
    <x v="10"/>
    <x v="2"/>
    <x v="3"/>
    <n v="20"/>
    <n v="51.45"/>
  </r>
  <r>
    <n v="126"/>
    <n v="202004"/>
    <x v="11"/>
    <x v="2"/>
    <s v="Urological"/>
    <x v="10"/>
    <x v="2"/>
    <x v="4"/>
    <n v="20"/>
    <n v="132.30000000000001"/>
  </r>
  <r>
    <n v="30"/>
    <n v="202004"/>
    <x v="11"/>
    <x v="2"/>
    <s v="Urological"/>
    <x v="11"/>
    <x v="2"/>
    <x v="2"/>
    <n v="20"/>
    <n v="31.5"/>
  </r>
  <r>
    <n v="51"/>
    <n v="202004"/>
    <x v="11"/>
    <x v="2"/>
    <s v="Urological"/>
    <x v="11"/>
    <x v="2"/>
    <x v="1"/>
    <n v="20"/>
    <n v="53.550000000000004"/>
  </r>
  <r>
    <n v="34"/>
    <n v="202004"/>
    <x v="11"/>
    <x v="2"/>
    <s v="Urological"/>
    <x v="11"/>
    <x v="2"/>
    <x v="0"/>
    <n v="20"/>
    <n v="35.700000000000003"/>
  </r>
  <r>
    <n v="36"/>
    <n v="202004"/>
    <x v="11"/>
    <x v="2"/>
    <s v="Urological"/>
    <x v="11"/>
    <x v="2"/>
    <x v="5"/>
    <n v="20"/>
    <n v="37.800000000000004"/>
  </r>
  <r>
    <n v="38"/>
    <n v="202004"/>
    <x v="11"/>
    <x v="2"/>
    <s v="Urological"/>
    <x v="10"/>
    <x v="2"/>
    <x v="2"/>
    <n v="20"/>
    <n v="39.9"/>
  </r>
  <r>
    <n v="120"/>
    <n v="202004"/>
    <x v="11"/>
    <x v="2"/>
    <s v="Urological"/>
    <x v="10"/>
    <x v="2"/>
    <x v="1"/>
    <n v="20"/>
    <n v="126"/>
  </r>
  <r>
    <n v="76"/>
    <n v="202004"/>
    <x v="11"/>
    <x v="2"/>
    <s v="Urological"/>
    <x v="10"/>
    <x v="2"/>
    <x v="0"/>
    <n v="20"/>
    <n v="79.8"/>
  </r>
  <r>
    <n v="40"/>
    <n v="202004"/>
    <x v="11"/>
    <x v="2"/>
    <s v="Urological"/>
    <x v="11"/>
    <x v="2"/>
    <x v="6"/>
    <n v="20"/>
    <n v="42"/>
  </r>
  <r>
    <n v="25"/>
    <n v="202004"/>
    <x v="11"/>
    <x v="2"/>
    <s v="Urological"/>
    <x v="11"/>
    <x v="2"/>
    <x v="3"/>
    <n v="20"/>
    <n v="26.25"/>
  </r>
  <r>
    <n v="59"/>
    <n v="202004"/>
    <x v="11"/>
    <x v="2"/>
    <s v="Urological"/>
    <x v="11"/>
    <x v="2"/>
    <x v="4"/>
    <n v="20"/>
    <n v="61.95"/>
  </r>
  <r>
    <n v="82"/>
    <n v="202004"/>
    <x v="11"/>
    <x v="2"/>
    <s v="Urological"/>
    <x v="10"/>
    <x v="2"/>
    <x v="5"/>
    <n v="20"/>
    <n v="86.100000000000009"/>
  </r>
  <r>
    <n v="79"/>
    <n v="202004"/>
    <x v="11"/>
    <x v="2"/>
    <s v="Urological"/>
    <x v="10"/>
    <x v="3"/>
    <x v="4"/>
    <n v="20"/>
    <n v="82.95"/>
  </r>
  <r>
    <n v="20"/>
    <n v="202004"/>
    <x v="11"/>
    <x v="2"/>
    <s v="Urological"/>
    <x v="11"/>
    <x v="3"/>
    <x v="6"/>
    <n v="20"/>
    <n v="21"/>
  </r>
  <r>
    <n v="67"/>
    <n v="202004"/>
    <x v="11"/>
    <x v="2"/>
    <s v="Urological"/>
    <x v="10"/>
    <x v="3"/>
    <x v="6"/>
    <n v="20"/>
    <n v="70.350000000000009"/>
  </r>
  <r>
    <n v="66"/>
    <n v="202004"/>
    <x v="11"/>
    <x v="2"/>
    <s v="Urological"/>
    <x v="10"/>
    <x v="3"/>
    <x v="3"/>
    <n v="20"/>
    <n v="69.3"/>
  </r>
  <r>
    <n v="31"/>
    <n v="202004"/>
    <x v="11"/>
    <x v="2"/>
    <s v="Urological"/>
    <x v="11"/>
    <x v="3"/>
    <x v="3"/>
    <n v="20"/>
    <n v="32.550000000000004"/>
  </r>
  <r>
    <n v="47"/>
    <n v="202004"/>
    <x v="11"/>
    <x v="2"/>
    <s v="Urological"/>
    <x v="11"/>
    <x v="3"/>
    <x v="4"/>
    <n v="20"/>
    <n v="49.35"/>
  </r>
  <r>
    <n v="44"/>
    <n v="202004"/>
    <x v="11"/>
    <x v="2"/>
    <s v="Urological"/>
    <x v="11"/>
    <x v="3"/>
    <x v="5"/>
    <n v="20"/>
    <n v="46.2"/>
  </r>
  <r>
    <n v="34"/>
    <n v="202004"/>
    <x v="11"/>
    <x v="2"/>
    <s v="Urological"/>
    <x v="11"/>
    <x v="3"/>
    <x v="2"/>
    <n v="20"/>
    <n v="35.700000000000003"/>
  </r>
  <r>
    <n v="38"/>
    <n v="202004"/>
    <x v="11"/>
    <x v="2"/>
    <s v="Urological"/>
    <x v="11"/>
    <x v="3"/>
    <x v="1"/>
    <n v="20"/>
    <n v="39.9"/>
  </r>
  <r>
    <n v="30"/>
    <n v="202004"/>
    <x v="11"/>
    <x v="2"/>
    <s v="Urological"/>
    <x v="11"/>
    <x v="3"/>
    <x v="0"/>
    <n v="20"/>
    <n v="31.5"/>
  </r>
  <r>
    <n v="91"/>
    <n v="202004"/>
    <x v="11"/>
    <x v="2"/>
    <s v="Urological"/>
    <x v="10"/>
    <x v="3"/>
    <x v="5"/>
    <n v="20"/>
    <n v="95.55"/>
  </r>
  <r>
    <n v="50"/>
    <n v="202004"/>
    <x v="11"/>
    <x v="2"/>
    <s v="Urological"/>
    <x v="10"/>
    <x v="3"/>
    <x v="2"/>
    <n v="20"/>
    <n v="52.5"/>
  </r>
  <r>
    <n v="85"/>
    <n v="202004"/>
    <x v="11"/>
    <x v="2"/>
    <s v="Urological"/>
    <x v="10"/>
    <x v="3"/>
    <x v="1"/>
    <n v="20"/>
    <n v="89.25"/>
  </r>
  <r>
    <n v="37"/>
    <n v="202004"/>
    <x v="11"/>
    <x v="2"/>
    <s v="Urological"/>
    <x v="10"/>
    <x v="3"/>
    <x v="0"/>
    <n v="20"/>
    <n v="38.85"/>
  </r>
  <r>
    <n v="72"/>
    <n v="202004"/>
    <x v="11"/>
    <x v="2"/>
    <s v="Urological"/>
    <x v="10"/>
    <x v="4"/>
    <x v="4"/>
    <n v="20"/>
    <n v="75.600000000000009"/>
  </r>
  <r>
    <n v="40"/>
    <n v="202004"/>
    <x v="11"/>
    <x v="2"/>
    <s v="Urological"/>
    <x v="10"/>
    <x v="4"/>
    <x v="3"/>
    <n v="20"/>
    <n v="42"/>
  </r>
  <r>
    <n v="19"/>
    <n v="202004"/>
    <x v="11"/>
    <x v="2"/>
    <s v="Urological"/>
    <x v="10"/>
    <x v="4"/>
    <x v="6"/>
    <n v="20"/>
    <n v="19.95"/>
  </r>
  <r>
    <n v="91"/>
    <n v="202004"/>
    <x v="11"/>
    <x v="2"/>
    <s v="Urological"/>
    <x v="10"/>
    <x v="4"/>
    <x v="5"/>
    <n v="20"/>
    <n v="95.55"/>
  </r>
  <r>
    <n v="52"/>
    <n v="202004"/>
    <x v="11"/>
    <x v="2"/>
    <s v="Urological"/>
    <x v="10"/>
    <x v="4"/>
    <x v="2"/>
    <n v="20"/>
    <n v="54.6"/>
  </r>
  <r>
    <n v="22"/>
    <n v="202004"/>
    <x v="11"/>
    <x v="2"/>
    <s v="Urological"/>
    <x v="10"/>
    <x v="4"/>
    <x v="1"/>
    <n v="20"/>
    <n v="23.1"/>
  </r>
  <r>
    <n v="12"/>
    <n v="202004"/>
    <x v="11"/>
    <x v="2"/>
    <s v="Urological"/>
    <x v="11"/>
    <x v="4"/>
    <x v="6"/>
    <n v="20"/>
    <n v="12.600000000000001"/>
  </r>
  <r>
    <n v="17"/>
    <n v="202004"/>
    <x v="11"/>
    <x v="2"/>
    <s v="Urological"/>
    <x v="11"/>
    <x v="4"/>
    <x v="0"/>
    <n v="20"/>
    <n v="17.850000000000001"/>
  </r>
  <r>
    <n v="12"/>
    <n v="202004"/>
    <x v="11"/>
    <x v="2"/>
    <s v="Urological"/>
    <x v="11"/>
    <x v="4"/>
    <x v="1"/>
    <n v="20"/>
    <n v="12.600000000000001"/>
  </r>
  <r>
    <n v="56"/>
    <n v="202004"/>
    <x v="11"/>
    <x v="2"/>
    <s v="Urological"/>
    <x v="11"/>
    <x v="4"/>
    <x v="2"/>
    <n v="20"/>
    <n v="58.800000000000004"/>
  </r>
  <r>
    <n v="45"/>
    <n v="202004"/>
    <x v="11"/>
    <x v="2"/>
    <s v="Urological"/>
    <x v="11"/>
    <x v="4"/>
    <x v="5"/>
    <n v="20"/>
    <n v="47.25"/>
  </r>
  <r>
    <n v="35"/>
    <n v="202004"/>
    <x v="11"/>
    <x v="2"/>
    <s v="Urological"/>
    <x v="11"/>
    <x v="4"/>
    <x v="4"/>
    <n v="20"/>
    <n v="36.75"/>
  </r>
  <r>
    <n v="25"/>
    <n v="202004"/>
    <x v="11"/>
    <x v="2"/>
    <s v="Urological"/>
    <x v="11"/>
    <x v="4"/>
    <x v="3"/>
    <n v="20"/>
    <n v="26.25"/>
  </r>
  <r>
    <n v="9"/>
    <n v="202004"/>
    <x v="11"/>
    <x v="2"/>
    <s v="Urological"/>
    <x v="10"/>
    <x v="4"/>
    <x v="0"/>
    <n v="20"/>
    <n v="9.4500000000000011"/>
  </r>
  <r>
    <n v="32"/>
    <n v="202003"/>
    <x v="0"/>
    <x v="2"/>
    <s v="All other"/>
    <x v="0"/>
    <x v="0"/>
    <x v="4"/>
    <n v="22"/>
    <n v="30.545454545454547"/>
  </r>
  <r>
    <n v="35"/>
    <n v="202003"/>
    <x v="0"/>
    <x v="2"/>
    <s v="All other"/>
    <x v="0"/>
    <x v="0"/>
    <x v="5"/>
    <n v="22"/>
    <n v="33.409090909090914"/>
  </r>
  <r>
    <n v="17"/>
    <n v="202003"/>
    <x v="0"/>
    <x v="2"/>
    <s v="All other"/>
    <x v="0"/>
    <x v="0"/>
    <x v="2"/>
    <n v="22"/>
    <n v="16.227272727272727"/>
  </r>
  <r>
    <n v="63"/>
    <n v="202003"/>
    <x v="0"/>
    <x v="2"/>
    <s v="All other"/>
    <x v="0"/>
    <x v="0"/>
    <x v="1"/>
    <n v="22"/>
    <n v="60.13636363636364"/>
  </r>
  <r>
    <n v="27"/>
    <n v="202003"/>
    <x v="0"/>
    <x v="2"/>
    <s v="All other"/>
    <x v="0"/>
    <x v="0"/>
    <x v="0"/>
    <n v="22"/>
    <n v="25.772727272727273"/>
  </r>
  <r>
    <n v="27"/>
    <n v="202003"/>
    <x v="0"/>
    <x v="2"/>
    <s v="All other"/>
    <x v="0"/>
    <x v="0"/>
    <x v="6"/>
    <n v="22"/>
    <n v="25.772727272727273"/>
  </r>
  <r>
    <n v="7"/>
    <n v="202003"/>
    <x v="0"/>
    <x v="2"/>
    <s v="All other"/>
    <x v="0"/>
    <x v="0"/>
    <x v="3"/>
    <n v="22"/>
    <n v="6.6818181818181817"/>
  </r>
  <r>
    <n v="46"/>
    <n v="202003"/>
    <x v="0"/>
    <x v="2"/>
    <s v="All other"/>
    <x v="0"/>
    <x v="1"/>
    <x v="4"/>
    <n v="22"/>
    <n v="43.909090909090914"/>
  </r>
  <r>
    <n v="35"/>
    <n v="202003"/>
    <x v="0"/>
    <x v="2"/>
    <s v="All other"/>
    <x v="0"/>
    <x v="1"/>
    <x v="0"/>
    <n v="22"/>
    <n v="33.409090909090914"/>
  </r>
  <r>
    <n v="41"/>
    <n v="202003"/>
    <x v="0"/>
    <x v="2"/>
    <s v="All other"/>
    <x v="0"/>
    <x v="1"/>
    <x v="1"/>
    <n v="22"/>
    <n v="39.13636363636364"/>
  </r>
  <r>
    <n v="24"/>
    <n v="202003"/>
    <x v="0"/>
    <x v="2"/>
    <s v="All other"/>
    <x v="0"/>
    <x v="1"/>
    <x v="2"/>
    <n v="22"/>
    <n v="22.90909090909091"/>
  </r>
  <r>
    <n v="26"/>
    <n v="202003"/>
    <x v="0"/>
    <x v="2"/>
    <s v="All other"/>
    <x v="0"/>
    <x v="1"/>
    <x v="5"/>
    <n v="22"/>
    <n v="24.81818181818182"/>
  </r>
  <r>
    <n v="11"/>
    <n v="202003"/>
    <x v="0"/>
    <x v="2"/>
    <s v="All other"/>
    <x v="0"/>
    <x v="1"/>
    <x v="3"/>
    <n v="22"/>
    <n v="10.5"/>
  </r>
  <r>
    <n v="38"/>
    <n v="202003"/>
    <x v="0"/>
    <x v="2"/>
    <s v="All other"/>
    <x v="0"/>
    <x v="1"/>
    <x v="6"/>
    <n v="22"/>
    <n v="36.272727272727273"/>
  </r>
  <r>
    <n v="28"/>
    <n v="202003"/>
    <x v="0"/>
    <x v="2"/>
    <s v="All other"/>
    <x v="0"/>
    <x v="2"/>
    <x v="6"/>
    <n v="22"/>
    <n v="26.727272727272727"/>
  </r>
  <r>
    <n v="17"/>
    <n v="202003"/>
    <x v="0"/>
    <x v="2"/>
    <s v="All other"/>
    <x v="0"/>
    <x v="2"/>
    <x v="3"/>
    <n v="22"/>
    <n v="16.227272727272727"/>
  </r>
  <r>
    <n v="41"/>
    <n v="202003"/>
    <x v="0"/>
    <x v="2"/>
    <s v="All other"/>
    <x v="0"/>
    <x v="2"/>
    <x v="4"/>
    <n v="22"/>
    <n v="39.13636363636364"/>
  </r>
  <r>
    <n v="29"/>
    <n v="202003"/>
    <x v="0"/>
    <x v="2"/>
    <s v="All other"/>
    <x v="0"/>
    <x v="2"/>
    <x v="5"/>
    <n v="22"/>
    <n v="27.681818181818183"/>
  </r>
  <r>
    <n v="21"/>
    <n v="202003"/>
    <x v="0"/>
    <x v="2"/>
    <s v="All other"/>
    <x v="0"/>
    <x v="2"/>
    <x v="2"/>
    <n v="22"/>
    <n v="20.045454545454547"/>
  </r>
  <r>
    <n v="41"/>
    <n v="202003"/>
    <x v="0"/>
    <x v="2"/>
    <s v="All other"/>
    <x v="0"/>
    <x v="2"/>
    <x v="1"/>
    <n v="22"/>
    <n v="39.13636363636364"/>
  </r>
  <r>
    <n v="40"/>
    <n v="202003"/>
    <x v="0"/>
    <x v="2"/>
    <s v="All other"/>
    <x v="0"/>
    <x v="2"/>
    <x v="0"/>
    <n v="22"/>
    <n v="38.181818181818187"/>
  </r>
  <r>
    <n v="26"/>
    <n v="202003"/>
    <x v="0"/>
    <x v="2"/>
    <s v="All other"/>
    <x v="0"/>
    <x v="3"/>
    <x v="4"/>
    <n v="22"/>
    <n v="24.81818181818182"/>
  </r>
  <r>
    <n v="25"/>
    <n v="202003"/>
    <x v="0"/>
    <x v="2"/>
    <s v="All other"/>
    <x v="0"/>
    <x v="3"/>
    <x v="5"/>
    <n v="22"/>
    <n v="23.863636363636363"/>
  </r>
  <r>
    <n v="21"/>
    <n v="202003"/>
    <x v="0"/>
    <x v="2"/>
    <s v="All other"/>
    <x v="0"/>
    <x v="3"/>
    <x v="2"/>
    <n v="22"/>
    <n v="20.045454545454547"/>
  </r>
  <r>
    <n v="33"/>
    <n v="202003"/>
    <x v="0"/>
    <x v="2"/>
    <s v="All other"/>
    <x v="0"/>
    <x v="3"/>
    <x v="1"/>
    <n v="22"/>
    <n v="31.5"/>
  </r>
  <r>
    <n v="35"/>
    <n v="202003"/>
    <x v="0"/>
    <x v="2"/>
    <s v="All other"/>
    <x v="0"/>
    <x v="3"/>
    <x v="0"/>
    <n v="22"/>
    <n v="33.409090909090914"/>
  </r>
  <r>
    <n v="29"/>
    <n v="202003"/>
    <x v="0"/>
    <x v="2"/>
    <s v="All other"/>
    <x v="0"/>
    <x v="3"/>
    <x v="6"/>
    <n v="22"/>
    <n v="27.681818181818183"/>
  </r>
  <r>
    <n v="20"/>
    <n v="202003"/>
    <x v="0"/>
    <x v="2"/>
    <s v="All other"/>
    <x v="0"/>
    <x v="3"/>
    <x v="3"/>
    <n v="22"/>
    <n v="19.090909090909093"/>
  </r>
  <r>
    <n v="13"/>
    <n v="202003"/>
    <x v="0"/>
    <x v="2"/>
    <s v="All other"/>
    <x v="0"/>
    <x v="4"/>
    <x v="6"/>
    <n v="22"/>
    <n v="12.40909090909091"/>
  </r>
  <r>
    <n v="32"/>
    <n v="202003"/>
    <x v="0"/>
    <x v="2"/>
    <s v="All other"/>
    <x v="0"/>
    <x v="4"/>
    <x v="4"/>
    <n v="22"/>
    <n v="30.545454545454547"/>
  </r>
  <r>
    <n v="33"/>
    <n v="202003"/>
    <x v="0"/>
    <x v="2"/>
    <s v="All other"/>
    <x v="0"/>
    <x v="4"/>
    <x v="5"/>
    <n v="22"/>
    <n v="31.5"/>
  </r>
  <r>
    <n v="47"/>
    <n v="202003"/>
    <x v="0"/>
    <x v="2"/>
    <s v="All other"/>
    <x v="0"/>
    <x v="4"/>
    <x v="2"/>
    <n v="22"/>
    <n v="44.863636363636367"/>
  </r>
  <r>
    <n v="8"/>
    <n v="202003"/>
    <x v="0"/>
    <x v="2"/>
    <s v="All other"/>
    <x v="0"/>
    <x v="4"/>
    <x v="1"/>
    <n v="22"/>
    <n v="7.6363636363636367"/>
  </r>
  <r>
    <n v="13"/>
    <n v="202003"/>
    <x v="0"/>
    <x v="2"/>
    <s v="All other"/>
    <x v="0"/>
    <x v="4"/>
    <x v="0"/>
    <n v="22"/>
    <n v="12.40909090909091"/>
  </r>
  <r>
    <n v="8"/>
    <n v="202003"/>
    <x v="0"/>
    <x v="2"/>
    <s v="All other"/>
    <x v="0"/>
    <x v="4"/>
    <x v="3"/>
    <n v="22"/>
    <n v="7.6363636363636367"/>
  </r>
  <r>
    <n v="85"/>
    <n v="202003"/>
    <x v="0"/>
    <x v="2"/>
    <s v="Breast"/>
    <x v="1"/>
    <x v="0"/>
    <x v="0"/>
    <n v="22"/>
    <n v="81.13636363636364"/>
  </r>
  <r>
    <n v="342"/>
    <n v="202003"/>
    <x v="0"/>
    <x v="2"/>
    <s v="Breast"/>
    <x v="1"/>
    <x v="0"/>
    <x v="1"/>
    <n v="22"/>
    <n v="326.4545454545455"/>
  </r>
  <r>
    <n v="115"/>
    <n v="202003"/>
    <x v="0"/>
    <x v="2"/>
    <s v="Breast"/>
    <x v="1"/>
    <x v="0"/>
    <x v="2"/>
    <n v="22"/>
    <n v="109.77272727272728"/>
  </r>
  <r>
    <n v="57"/>
    <n v="202003"/>
    <x v="0"/>
    <x v="2"/>
    <s v="Breast"/>
    <x v="1"/>
    <x v="0"/>
    <x v="3"/>
    <n v="22"/>
    <n v="54.409090909090914"/>
  </r>
  <r>
    <n v="203"/>
    <n v="202003"/>
    <x v="0"/>
    <x v="2"/>
    <s v="Breast"/>
    <x v="1"/>
    <x v="0"/>
    <x v="4"/>
    <n v="22"/>
    <n v="193.77272727272728"/>
  </r>
  <r>
    <n v="129"/>
    <n v="202003"/>
    <x v="0"/>
    <x v="2"/>
    <s v="Breast"/>
    <x v="1"/>
    <x v="0"/>
    <x v="5"/>
    <n v="22"/>
    <n v="123.13636363636364"/>
  </r>
  <r>
    <n v="147"/>
    <n v="202003"/>
    <x v="0"/>
    <x v="2"/>
    <s v="Breast"/>
    <x v="1"/>
    <x v="0"/>
    <x v="6"/>
    <n v="22"/>
    <n v="140.31818181818181"/>
  </r>
  <r>
    <n v="152"/>
    <n v="202003"/>
    <x v="0"/>
    <x v="2"/>
    <s v="Breast"/>
    <x v="1"/>
    <x v="1"/>
    <x v="0"/>
    <n v="22"/>
    <n v="145.09090909090909"/>
  </r>
  <r>
    <n v="255"/>
    <n v="202003"/>
    <x v="0"/>
    <x v="2"/>
    <s v="Breast"/>
    <x v="1"/>
    <x v="1"/>
    <x v="1"/>
    <n v="22"/>
    <n v="243.40909090909091"/>
  </r>
  <r>
    <n v="116"/>
    <n v="202003"/>
    <x v="0"/>
    <x v="2"/>
    <s v="Breast"/>
    <x v="1"/>
    <x v="1"/>
    <x v="2"/>
    <n v="22"/>
    <n v="110.72727272727273"/>
  </r>
  <r>
    <n v="172"/>
    <n v="202003"/>
    <x v="0"/>
    <x v="2"/>
    <s v="Breast"/>
    <x v="1"/>
    <x v="1"/>
    <x v="5"/>
    <n v="22"/>
    <n v="164.18181818181819"/>
  </r>
  <r>
    <n v="242"/>
    <n v="202003"/>
    <x v="0"/>
    <x v="2"/>
    <s v="Breast"/>
    <x v="1"/>
    <x v="1"/>
    <x v="4"/>
    <n v="22"/>
    <n v="231"/>
  </r>
  <r>
    <n v="86"/>
    <n v="202003"/>
    <x v="0"/>
    <x v="2"/>
    <s v="Breast"/>
    <x v="1"/>
    <x v="1"/>
    <x v="3"/>
    <n v="22"/>
    <n v="82.090909090909093"/>
  </r>
  <r>
    <n v="152"/>
    <n v="202003"/>
    <x v="0"/>
    <x v="2"/>
    <s v="Breast"/>
    <x v="1"/>
    <x v="1"/>
    <x v="6"/>
    <n v="22"/>
    <n v="145.09090909090909"/>
  </r>
  <r>
    <n v="112"/>
    <n v="202003"/>
    <x v="0"/>
    <x v="2"/>
    <s v="Breast"/>
    <x v="1"/>
    <x v="2"/>
    <x v="2"/>
    <n v="22"/>
    <n v="106.90909090909091"/>
  </r>
  <r>
    <n v="229"/>
    <n v="202003"/>
    <x v="0"/>
    <x v="2"/>
    <s v="Breast"/>
    <x v="1"/>
    <x v="2"/>
    <x v="1"/>
    <n v="22"/>
    <n v="218.59090909090909"/>
  </r>
  <r>
    <n v="148"/>
    <n v="202003"/>
    <x v="0"/>
    <x v="2"/>
    <s v="Breast"/>
    <x v="1"/>
    <x v="2"/>
    <x v="0"/>
    <n v="22"/>
    <n v="141.27272727272728"/>
  </r>
  <r>
    <n v="129"/>
    <n v="202003"/>
    <x v="0"/>
    <x v="2"/>
    <s v="Breast"/>
    <x v="1"/>
    <x v="2"/>
    <x v="5"/>
    <n v="22"/>
    <n v="123.13636363636364"/>
  </r>
  <r>
    <n v="137"/>
    <n v="202003"/>
    <x v="0"/>
    <x v="2"/>
    <s v="Breast"/>
    <x v="1"/>
    <x v="2"/>
    <x v="6"/>
    <n v="22"/>
    <n v="130.77272727272728"/>
  </r>
  <r>
    <n v="142"/>
    <n v="202003"/>
    <x v="0"/>
    <x v="2"/>
    <s v="Breast"/>
    <x v="1"/>
    <x v="2"/>
    <x v="3"/>
    <n v="22"/>
    <n v="135.54545454545456"/>
  </r>
  <r>
    <n v="211"/>
    <n v="202003"/>
    <x v="0"/>
    <x v="2"/>
    <s v="Breast"/>
    <x v="1"/>
    <x v="2"/>
    <x v="4"/>
    <n v="22"/>
    <n v="201.40909090909091"/>
  </r>
  <r>
    <n v="82"/>
    <n v="202003"/>
    <x v="0"/>
    <x v="2"/>
    <s v="Breast"/>
    <x v="1"/>
    <x v="3"/>
    <x v="0"/>
    <n v="22"/>
    <n v="78.27272727272728"/>
  </r>
  <r>
    <n v="122"/>
    <n v="202003"/>
    <x v="0"/>
    <x v="2"/>
    <s v="Breast"/>
    <x v="1"/>
    <x v="3"/>
    <x v="1"/>
    <n v="22"/>
    <n v="116.45454545454545"/>
  </r>
  <r>
    <n v="119"/>
    <n v="202003"/>
    <x v="0"/>
    <x v="2"/>
    <s v="Breast"/>
    <x v="1"/>
    <x v="3"/>
    <x v="2"/>
    <n v="22"/>
    <n v="113.59090909090909"/>
  </r>
  <r>
    <n v="133"/>
    <n v="202003"/>
    <x v="0"/>
    <x v="2"/>
    <s v="Breast"/>
    <x v="1"/>
    <x v="3"/>
    <x v="5"/>
    <n v="22"/>
    <n v="126.95454545454545"/>
  </r>
  <r>
    <n v="190"/>
    <n v="202003"/>
    <x v="0"/>
    <x v="2"/>
    <s v="Breast"/>
    <x v="1"/>
    <x v="3"/>
    <x v="4"/>
    <n v="22"/>
    <n v="181.36363636363637"/>
  </r>
  <r>
    <n v="149"/>
    <n v="202003"/>
    <x v="0"/>
    <x v="2"/>
    <s v="Breast"/>
    <x v="1"/>
    <x v="3"/>
    <x v="3"/>
    <n v="22"/>
    <n v="142.22727272727272"/>
  </r>
  <r>
    <n v="106"/>
    <n v="202003"/>
    <x v="0"/>
    <x v="2"/>
    <s v="Breast"/>
    <x v="1"/>
    <x v="3"/>
    <x v="6"/>
    <n v="22"/>
    <n v="101.18181818181819"/>
  </r>
  <r>
    <n v="180"/>
    <n v="202003"/>
    <x v="0"/>
    <x v="2"/>
    <s v="Breast"/>
    <x v="1"/>
    <x v="4"/>
    <x v="2"/>
    <n v="22"/>
    <n v="171.81818181818181"/>
  </r>
  <r>
    <n v="49"/>
    <n v="202003"/>
    <x v="0"/>
    <x v="2"/>
    <s v="Breast"/>
    <x v="1"/>
    <x v="4"/>
    <x v="1"/>
    <n v="22"/>
    <n v="46.772727272727273"/>
  </r>
  <r>
    <n v="43"/>
    <n v="202003"/>
    <x v="0"/>
    <x v="2"/>
    <s v="Breast"/>
    <x v="1"/>
    <x v="4"/>
    <x v="0"/>
    <n v="22"/>
    <n v="41.045454545454547"/>
  </r>
  <r>
    <n v="154"/>
    <n v="202003"/>
    <x v="0"/>
    <x v="2"/>
    <s v="Breast"/>
    <x v="1"/>
    <x v="4"/>
    <x v="5"/>
    <n v="22"/>
    <n v="147"/>
  </r>
  <r>
    <n v="194"/>
    <n v="202003"/>
    <x v="0"/>
    <x v="2"/>
    <s v="Breast"/>
    <x v="1"/>
    <x v="4"/>
    <x v="4"/>
    <n v="22"/>
    <n v="185.18181818181819"/>
  </r>
  <r>
    <n v="107"/>
    <n v="202003"/>
    <x v="0"/>
    <x v="2"/>
    <s v="Breast"/>
    <x v="1"/>
    <x v="4"/>
    <x v="3"/>
    <n v="22"/>
    <n v="102.13636363636364"/>
  </r>
  <r>
    <n v="38"/>
    <n v="202003"/>
    <x v="0"/>
    <x v="2"/>
    <s v="Breast"/>
    <x v="1"/>
    <x v="4"/>
    <x v="6"/>
    <n v="22"/>
    <n v="36.272727272727273"/>
  </r>
  <r>
    <n v="60"/>
    <n v="202003"/>
    <x v="0"/>
    <x v="2"/>
    <s v="Gynaecological"/>
    <x v="2"/>
    <x v="0"/>
    <x v="4"/>
    <n v="22"/>
    <n v="57.272727272727273"/>
  </r>
  <r>
    <n v="15"/>
    <n v="202003"/>
    <x v="0"/>
    <x v="2"/>
    <s v="Gynaecological"/>
    <x v="2"/>
    <x v="0"/>
    <x v="3"/>
    <n v="22"/>
    <n v="14.318181818181818"/>
  </r>
  <r>
    <n v="70"/>
    <n v="202003"/>
    <x v="0"/>
    <x v="2"/>
    <s v="Gynaecological"/>
    <x v="2"/>
    <x v="0"/>
    <x v="1"/>
    <n v="22"/>
    <n v="66.818181818181827"/>
  </r>
  <r>
    <n v="19"/>
    <n v="202003"/>
    <x v="0"/>
    <x v="2"/>
    <s v="Gynaecological"/>
    <x v="2"/>
    <x v="0"/>
    <x v="0"/>
    <n v="22"/>
    <n v="18.136363636363637"/>
  </r>
  <r>
    <n v="30"/>
    <n v="202003"/>
    <x v="0"/>
    <x v="2"/>
    <s v="Gynaecological"/>
    <x v="2"/>
    <x v="0"/>
    <x v="6"/>
    <n v="22"/>
    <n v="28.636363636363637"/>
  </r>
  <r>
    <n v="40"/>
    <n v="202003"/>
    <x v="0"/>
    <x v="2"/>
    <s v="Gynaecological"/>
    <x v="2"/>
    <x v="0"/>
    <x v="2"/>
    <n v="22"/>
    <n v="38.181818181818187"/>
  </r>
  <r>
    <n v="49"/>
    <n v="202003"/>
    <x v="0"/>
    <x v="2"/>
    <s v="Gynaecological"/>
    <x v="2"/>
    <x v="0"/>
    <x v="5"/>
    <n v="22"/>
    <n v="46.772727272727273"/>
  </r>
  <r>
    <n v="46"/>
    <n v="202003"/>
    <x v="0"/>
    <x v="2"/>
    <s v="Gynaecological"/>
    <x v="2"/>
    <x v="1"/>
    <x v="6"/>
    <n v="22"/>
    <n v="43.909090909090914"/>
  </r>
  <r>
    <n v="22"/>
    <n v="202003"/>
    <x v="0"/>
    <x v="2"/>
    <s v="Gynaecological"/>
    <x v="2"/>
    <x v="1"/>
    <x v="3"/>
    <n v="22"/>
    <n v="21"/>
  </r>
  <r>
    <n v="37"/>
    <n v="202003"/>
    <x v="0"/>
    <x v="2"/>
    <s v="Gynaecological"/>
    <x v="2"/>
    <x v="1"/>
    <x v="5"/>
    <n v="22"/>
    <n v="35.31818181818182"/>
  </r>
  <r>
    <n v="30"/>
    <n v="202003"/>
    <x v="0"/>
    <x v="2"/>
    <s v="Gynaecological"/>
    <x v="2"/>
    <x v="1"/>
    <x v="2"/>
    <n v="22"/>
    <n v="28.636363636363637"/>
  </r>
  <r>
    <n v="76"/>
    <n v="202003"/>
    <x v="0"/>
    <x v="2"/>
    <s v="Gynaecological"/>
    <x v="2"/>
    <x v="1"/>
    <x v="1"/>
    <n v="22"/>
    <n v="72.545454545454547"/>
  </r>
  <r>
    <n v="42"/>
    <n v="202003"/>
    <x v="0"/>
    <x v="2"/>
    <s v="Gynaecological"/>
    <x v="2"/>
    <x v="1"/>
    <x v="0"/>
    <n v="22"/>
    <n v="40.090909090909093"/>
  </r>
  <r>
    <n v="45"/>
    <n v="202003"/>
    <x v="0"/>
    <x v="2"/>
    <s v="Gynaecological"/>
    <x v="2"/>
    <x v="1"/>
    <x v="4"/>
    <n v="22"/>
    <n v="42.954545454545453"/>
  </r>
  <r>
    <n v="20"/>
    <n v="202003"/>
    <x v="0"/>
    <x v="2"/>
    <s v="Gynaecological"/>
    <x v="2"/>
    <x v="2"/>
    <x v="3"/>
    <n v="22"/>
    <n v="19.090909090909093"/>
  </r>
  <r>
    <n v="45"/>
    <n v="202003"/>
    <x v="0"/>
    <x v="2"/>
    <s v="Gynaecological"/>
    <x v="2"/>
    <x v="2"/>
    <x v="6"/>
    <n v="22"/>
    <n v="42.954545454545453"/>
  </r>
  <r>
    <n v="64"/>
    <n v="202003"/>
    <x v="0"/>
    <x v="2"/>
    <s v="Gynaecological"/>
    <x v="2"/>
    <x v="2"/>
    <x v="4"/>
    <n v="22"/>
    <n v="61.090909090909093"/>
  </r>
  <r>
    <n v="34"/>
    <n v="202003"/>
    <x v="0"/>
    <x v="2"/>
    <s v="Gynaecological"/>
    <x v="2"/>
    <x v="2"/>
    <x v="5"/>
    <n v="22"/>
    <n v="32.454545454545453"/>
  </r>
  <r>
    <n v="31"/>
    <n v="202003"/>
    <x v="0"/>
    <x v="2"/>
    <s v="Gynaecological"/>
    <x v="2"/>
    <x v="2"/>
    <x v="2"/>
    <n v="22"/>
    <n v="29.590909090909093"/>
  </r>
  <r>
    <n v="50"/>
    <n v="202003"/>
    <x v="0"/>
    <x v="2"/>
    <s v="Gynaecological"/>
    <x v="2"/>
    <x v="2"/>
    <x v="1"/>
    <n v="22"/>
    <n v="47.727272727272727"/>
  </r>
  <r>
    <n v="42"/>
    <n v="202003"/>
    <x v="0"/>
    <x v="2"/>
    <s v="Gynaecological"/>
    <x v="2"/>
    <x v="2"/>
    <x v="0"/>
    <n v="22"/>
    <n v="40.090909090909093"/>
  </r>
  <r>
    <n v="45"/>
    <n v="202003"/>
    <x v="0"/>
    <x v="2"/>
    <s v="Gynaecological"/>
    <x v="2"/>
    <x v="3"/>
    <x v="4"/>
    <n v="22"/>
    <n v="42.954545454545453"/>
  </r>
  <r>
    <n v="38"/>
    <n v="202003"/>
    <x v="0"/>
    <x v="2"/>
    <s v="Gynaecological"/>
    <x v="2"/>
    <x v="3"/>
    <x v="5"/>
    <n v="22"/>
    <n v="36.272727272727273"/>
  </r>
  <r>
    <n v="22"/>
    <n v="202003"/>
    <x v="0"/>
    <x v="2"/>
    <s v="Gynaecological"/>
    <x v="2"/>
    <x v="3"/>
    <x v="0"/>
    <n v="22"/>
    <n v="21"/>
  </r>
  <r>
    <n v="35"/>
    <n v="202003"/>
    <x v="0"/>
    <x v="2"/>
    <s v="Gynaecological"/>
    <x v="2"/>
    <x v="3"/>
    <x v="1"/>
    <n v="22"/>
    <n v="33.409090909090914"/>
  </r>
  <r>
    <n v="32"/>
    <n v="202003"/>
    <x v="0"/>
    <x v="2"/>
    <s v="Gynaecological"/>
    <x v="2"/>
    <x v="3"/>
    <x v="2"/>
    <n v="22"/>
    <n v="30.545454545454547"/>
  </r>
  <r>
    <n v="19"/>
    <n v="202003"/>
    <x v="0"/>
    <x v="2"/>
    <s v="Gynaecological"/>
    <x v="2"/>
    <x v="3"/>
    <x v="6"/>
    <n v="22"/>
    <n v="18.136363636363637"/>
  </r>
  <r>
    <n v="47"/>
    <n v="202003"/>
    <x v="0"/>
    <x v="2"/>
    <s v="Gynaecological"/>
    <x v="2"/>
    <x v="3"/>
    <x v="3"/>
    <n v="22"/>
    <n v="44.863636363636367"/>
  </r>
  <r>
    <n v="42"/>
    <n v="202003"/>
    <x v="0"/>
    <x v="2"/>
    <s v="Gynaecological"/>
    <x v="2"/>
    <x v="4"/>
    <x v="3"/>
    <n v="22"/>
    <n v="40.090909090909093"/>
  </r>
  <r>
    <n v="13"/>
    <n v="202003"/>
    <x v="0"/>
    <x v="2"/>
    <s v="Gynaecological"/>
    <x v="2"/>
    <x v="4"/>
    <x v="6"/>
    <n v="22"/>
    <n v="12.40909090909091"/>
  </r>
  <r>
    <n v="24"/>
    <n v="202003"/>
    <x v="0"/>
    <x v="2"/>
    <s v="Gynaecological"/>
    <x v="2"/>
    <x v="4"/>
    <x v="1"/>
    <n v="22"/>
    <n v="22.90909090909091"/>
  </r>
  <r>
    <n v="65"/>
    <n v="202003"/>
    <x v="0"/>
    <x v="2"/>
    <s v="Gynaecological"/>
    <x v="2"/>
    <x v="4"/>
    <x v="4"/>
    <n v="22"/>
    <n v="62.045454545454547"/>
  </r>
  <r>
    <n v="47"/>
    <n v="202003"/>
    <x v="0"/>
    <x v="2"/>
    <s v="Gynaecological"/>
    <x v="2"/>
    <x v="4"/>
    <x v="5"/>
    <n v="22"/>
    <n v="44.863636363636367"/>
  </r>
  <r>
    <n v="19"/>
    <n v="202003"/>
    <x v="0"/>
    <x v="2"/>
    <s v="Gynaecological"/>
    <x v="2"/>
    <x v="4"/>
    <x v="0"/>
    <n v="22"/>
    <n v="18.136363636363637"/>
  </r>
  <r>
    <n v="55"/>
    <n v="202003"/>
    <x v="0"/>
    <x v="2"/>
    <s v="Gynaecological"/>
    <x v="2"/>
    <x v="4"/>
    <x v="2"/>
    <n v="22"/>
    <n v="52.5"/>
  </r>
  <r>
    <n v="131"/>
    <n v="202003"/>
    <x v="0"/>
    <x v="2"/>
    <s v="Haematological"/>
    <x v="3"/>
    <x v="0"/>
    <x v="1"/>
    <n v="22"/>
    <n v="125.04545454545455"/>
  </r>
  <r>
    <n v="53"/>
    <n v="202003"/>
    <x v="0"/>
    <x v="2"/>
    <s v="Haematological"/>
    <x v="3"/>
    <x v="0"/>
    <x v="2"/>
    <n v="22"/>
    <n v="50.590909090909093"/>
  </r>
  <r>
    <n v="69"/>
    <n v="202003"/>
    <x v="0"/>
    <x v="2"/>
    <s v="Haematological"/>
    <x v="3"/>
    <x v="0"/>
    <x v="5"/>
    <n v="22"/>
    <n v="65.86363636363636"/>
  </r>
  <r>
    <n v="60"/>
    <n v="202003"/>
    <x v="0"/>
    <x v="2"/>
    <s v="Haematological"/>
    <x v="3"/>
    <x v="0"/>
    <x v="4"/>
    <n v="22"/>
    <n v="57.272727272727273"/>
  </r>
  <r>
    <n v="28"/>
    <n v="202003"/>
    <x v="0"/>
    <x v="2"/>
    <s v="Haematological"/>
    <x v="3"/>
    <x v="0"/>
    <x v="3"/>
    <n v="22"/>
    <n v="26.727272727272727"/>
  </r>
  <r>
    <n v="43"/>
    <n v="202003"/>
    <x v="0"/>
    <x v="2"/>
    <s v="Haematological"/>
    <x v="3"/>
    <x v="0"/>
    <x v="6"/>
    <n v="22"/>
    <n v="41.045454545454547"/>
  </r>
  <r>
    <n v="39"/>
    <n v="202003"/>
    <x v="0"/>
    <x v="2"/>
    <s v="Haematological"/>
    <x v="3"/>
    <x v="0"/>
    <x v="0"/>
    <n v="22"/>
    <n v="37.227272727272727"/>
  </r>
  <r>
    <n v="51"/>
    <n v="202003"/>
    <x v="0"/>
    <x v="2"/>
    <s v="Haematological"/>
    <x v="3"/>
    <x v="1"/>
    <x v="6"/>
    <n v="22"/>
    <n v="48.681818181818187"/>
  </r>
  <r>
    <n v="33"/>
    <n v="202003"/>
    <x v="0"/>
    <x v="2"/>
    <s v="Haematological"/>
    <x v="3"/>
    <x v="1"/>
    <x v="3"/>
    <n v="22"/>
    <n v="31.5"/>
  </r>
  <r>
    <n v="97"/>
    <n v="202003"/>
    <x v="0"/>
    <x v="2"/>
    <s v="Haematological"/>
    <x v="3"/>
    <x v="1"/>
    <x v="4"/>
    <n v="22"/>
    <n v="92.590909090909093"/>
  </r>
  <r>
    <n v="84"/>
    <n v="202003"/>
    <x v="0"/>
    <x v="2"/>
    <s v="Haematological"/>
    <x v="3"/>
    <x v="1"/>
    <x v="1"/>
    <n v="22"/>
    <n v="80.181818181818187"/>
  </r>
  <r>
    <n v="60"/>
    <n v="202003"/>
    <x v="0"/>
    <x v="2"/>
    <s v="Haematological"/>
    <x v="3"/>
    <x v="1"/>
    <x v="0"/>
    <n v="22"/>
    <n v="57.272727272727273"/>
  </r>
  <r>
    <n v="52"/>
    <n v="202003"/>
    <x v="0"/>
    <x v="2"/>
    <s v="Haematological"/>
    <x v="3"/>
    <x v="1"/>
    <x v="2"/>
    <n v="22"/>
    <n v="49.63636363636364"/>
  </r>
  <r>
    <n v="72"/>
    <n v="202003"/>
    <x v="0"/>
    <x v="2"/>
    <s v="Haematological"/>
    <x v="3"/>
    <x v="1"/>
    <x v="5"/>
    <n v="22"/>
    <n v="68.727272727272734"/>
  </r>
  <r>
    <n v="34"/>
    <n v="202003"/>
    <x v="0"/>
    <x v="2"/>
    <s v="Haematological"/>
    <x v="3"/>
    <x v="2"/>
    <x v="2"/>
    <n v="22"/>
    <n v="32.454545454545453"/>
  </r>
  <r>
    <n v="65"/>
    <n v="202003"/>
    <x v="0"/>
    <x v="2"/>
    <s v="Haematological"/>
    <x v="3"/>
    <x v="2"/>
    <x v="1"/>
    <n v="22"/>
    <n v="62.045454545454547"/>
  </r>
  <r>
    <n v="48"/>
    <n v="202003"/>
    <x v="0"/>
    <x v="2"/>
    <s v="Haematological"/>
    <x v="3"/>
    <x v="2"/>
    <x v="0"/>
    <n v="22"/>
    <n v="45.81818181818182"/>
  </r>
  <r>
    <n v="78"/>
    <n v="202003"/>
    <x v="0"/>
    <x v="2"/>
    <s v="Haematological"/>
    <x v="3"/>
    <x v="2"/>
    <x v="4"/>
    <n v="22"/>
    <n v="74.454545454545453"/>
  </r>
  <r>
    <n v="56"/>
    <n v="202003"/>
    <x v="0"/>
    <x v="2"/>
    <s v="Haematological"/>
    <x v="3"/>
    <x v="2"/>
    <x v="5"/>
    <n v="22"/>
    <n v="53.454545454545453"/>
  </r>
  <r>
    <n v="47"/>
    <n v="202003"/>
    <x v="0"/>
    <x v="2"/>
    <s v="Haematological"/>
    <x v="3"/>
    <x v="2"/>
    <x v="3"/>
    <n v="22"/>
    <n v="44.863636363636367"/>
  </r>
  <r>
    <n v="56"/>
    <n v="202003"/>
    <x v="0"/>
    <x v="2"/>
    <s v="Haematological"/>
    <x v="3"/>
    <x v="2"/>
    <x v="6"/>
    <n v="22"/>
    <n v="53.454545454545453"/>
  </r>
  <r>
    <n v="37"/>
    <n v="202003"/>
    <x v="0"/>
    <x v="2"/>
    <s v="Haematological"/>
    <x v="3"/>
    <x v="3"/>
    <x v="0"/>
    <n v="22"/>
    <n v="35.31818181818182"/>
  </r>
  <r>
    <n v="46"/>
    <n v="202003"/>
    <x v="0"/>
    <x v="2"/>
    <s v="Haematological"/>
    <x v="3"/>
    <x v="3"/>
    <x v="6"/>
    <n v="22"/>
    <n v="43.909090909090914"/>
  </r>
  <r>
    <n v="56"/>
    <n v="202003"/>
    <x v="0"/>
    <x v="2"/>
    <s v="Haematological"/>
    <x v="3"/>
    <x v="3"/>
    <x v="3"/>
    <n v="22"/>
    <n v="53.454545454545453"/>
  </r>
  <r>
    <n v="45"/>
    <n v="202003"/>
    <x v="0"/>
    <x v="2"/>
    <s v="Haematological"/>
    <x v="3"/>
    <x v="3"/>
    <x v="1"/>
    <n v="22"/>
    <n v="42.954545454545453"/>
  </r>
  <r>
    <n v="43"/>
    <n v="202003"/>
    <x v="0"/>
    <x v="2"/>
    <s v="Haematological"/>
    <x v="3"/>
    <x v="3"/>
    <x v="2"/>
    <n v="22"/>
    <n v="41.045454545454547"/>
  </r>
  <r>
    <n v="70"/>
    <n v="202003"/>
    <x v="0"/>
    <x v="2"/>
    <s v="Haematological"/>
    <x v="3"/>
    <x v="3"/>
    <x v="5"/>
    <n v="22"/>
    <n v="66.818181818181827"/>
  </r>
  <r>
    <n v="51"/>
    <n v="202003"/>
    <x v="0"/>
    <x v="2"/>
    <s v="Haematological"/>
    <x v="3"/>
    <x v="3"/>
    <x v="4"/>
    <n v="22"/>
    <n v="48.681818181818187"/>
  </r>
  <r>
    <n v="13"/>
    <n v="202003"/>
    <x v="0"/>
    <x v="2"/>
    <s v="Haematological"/>
    <x v="3"/>
    <x v="4"/>
    <x v="0"/>
    <n v="22"/>
    <n v="12.40909090909091"/>
  </r>
  <r>
    <n v="22"/>
    <n v="202003"/>
    <x v="0"/>
    <x v="2"/>
    <s v="Haematological"/>
    <x v="3"/>
    <x v="4"/>
    <x v="1"/>
    <n v="22"/>
    <n v="21"/>
  </r>
  <r>
    <n v="56"/>
    <n v="202003"/>
    <x v="0"/>
    <x v="2"/>
    <s v="Haematological"/>
    <x v="3"/>
    <x v="4"/>
    <x v="2"/>
    <n v="22"/>
    <n v="53.454545454545453"/>
  </r>
  <r>
    <n v="83"/>
    <n v="202003"/>
    <x v="0"/>
    <x v="2"/>
    <s v="Haematological"/>
    <x v="3"/>
    <x v="4"/>
    <x v="5"/>
    <n v="22"/>
    <n v="79.227272727272734"/>
  </r>
  <r>
    <n v="33"/>
    <n v="202003"/>
    <x v="0"/>
    <x v="2"/>
    <s v="Haematological"/>
    <x v="3"/>
    <x v="4"/>
    <x v="3"/>
    <n v="22"/>
    <n v="31.5"/>
  </r>
  <r>
    <n v="60"/>
    <n v="202003"/>
    <x v="0"/>
    <x v="2"/>
    <s v="Haematological"/>
    <x v="3"/>
    <x v="4"/>
    <x v="4"/>
    <n v="22"/>
    <n v="57.272727272727273"/>
  </r>
  <r>
    <n v="11"/>
    <n v="202003"/>
    <x v="0"/>
    <x v="2"/>
    <s v="Haematological"/>
    <x v="3"/>
    <x v="4"/>
    <x v="6"/>
    <n v="22"/>
    <n v="10.5"/>
  </r>
  <r>
    <n v="35"/>
    <n v="202003"/>
    <x v="0"/>
    <x v="2"/>
    <s v="Head and Neck"/>
    <x v="4"/>
    <x v="0"/>
    <x v="4"/>
    <n v="22"/>
    <n v="33.409090909090914"/>
  </r>
  <r>
    <n v="33"/>
    <n v="202003"/>
    <x v="0"/>
    <x v="2"/>
    <s v="Head and Neck"/>
    <x v="4"/>
    <x v="0"/>
    <x v="5"/>
    <n v="22"/>
    <n v="31.5"/>
  </r>
  <r>
    <n v="26"/>
    <n v="202003"/>
    <x v="0"/>
    <x v="2"/>
    <s v="Head and Neck"/>
    <x v="4"/>
    <x v="0"/>
    <x v="2"/>
    <n v="22"/>
    <n v="24.81818181818182"/>
  </r>
  <r>
    <n v="23"/>
    <n v="202003"/>
    <x v="0"/>
    <x v="2"/>
    <s v="Head and Neck"/>
    <x v="4"/>
    <x v="0"/>
    <x v="0"/>
    <n v="22"/>
    <n v="21.954545454545457"/>
  </r>
  <r>
    <n v="44"/>
    <n v="202003"/>
    <x v="0"/>
    <x v="2"/>
    <s v="Head and Neck"/>
    <x v="4"/>
    <x v="0"/>
    <x v="1"/>
    <n v="22"/>
    <n v="42"/>
  </r>
  <r>
    <n v="18"/>
    <n v="202003"/>
    <x v="0"/>
    <x v="2"/>
    <s v="Head and Neck"/>
    <x v="4"/>
    <x v="0"/>
    <x v="3"/>
    <n v="22"/>
    <n v="17.181818181818183"/>
  </r>
  <r>
    <n v="21"/>
    <n v="202003"/>
    <x v="0"/>
    <x v="2"/>
    <s v="Head and Neck"/>
    <x v="4"/>
    <x v="0"/>
    <x v="6"/>
    <n v="22"/>
    <n v="20.045454545454547"/>
  </r>
  <r>
    <n v="38"/>
    <n v="202003"/>
    <x v="0"/>
    <x v="2"/>
    <s v="Head and Neck"/>
    <x v="4"/>
    <x v="1"/>
    <x v="5"/>
    <n v="22"/>
    <n v="36.272727272727273"/>
  </r>
  <r>
    <n v="27"/>
    <n v="202003"/>
    <x v="0"/>
    <x v="2"/>
    <s v="Head and Neck"/>
    <x v="4"/>
    <x v="1"/>
    <x v="2"/>
    <n v="22"/>
    <n v="25.772727272727273"/>
  </r>
  <r>
    <n v="45"/>
    <n v="202003"/>
    <x v="0"/>
    <x v="2"/>
    <s v="Head and Neck"/>
    <x v="4"/>
    <x v="1"/>
    <x v="1"/>
    <n v="22"/>
    <n v="42.954545454545453"/>
  </r>
  <r>
    <n v="27"/>
    <n v="202003"/>
    <x v="0"/>
    <x v="2"/>
    <s v="Head and Neck"/>
    <x v="4"/>
    <x v="1"/>
    <x v="0"/>
    <n v="22"/>
    <n v="25.772727272727273"/>
  </r>
  <r>
    <n v="28"/>
    <n v="202003"/>
    <x v="0"/>
    <x v="2"/>
    <s v="Head and Neck"/>
    <x v="4"/>
    <x v="1"/>
    <x v="6"/>
    <n v="22"/>
    <n v="26.727272727272727"/>
  </r>
  <r>
    <n v="47"/>
    <n v="202003"/>
    <x v="0"/>
    <x v="2"/>
    <s v="Head and Neck"/>
    <x v="4"/>
    <x v="1"/>
    <x v="4"/>
    <n v="22"/>
    <n v="44.863636363636367"/>
  </r>
  <r>
    <n v="15"/>
    <n v="202003"/>
    <x v="0"/>
    <x v="2"/>
    <s v="Head and Neck"/>
    <x v="4"/>
    <x v="1"/>
    <x v="3"/>
    <n v="22"/>
    <n v="14.318181818181818"/>
  </r>
  <r>
    <n v="31"/>
    <n v="202003"/>
    <x v="0"/>
    <x v="2"/>
    <s v="Head and Neck"/>
    <x v="4"/>
    <x v="2"/>
    <x v="0"/>
    <n v="22"/>
    <n v="29.590909090909093"/>
  </r>
  <r>
    <n v="49"/>
    <n v="202003"/>
    <x v="0"/>
    <x v="2"/>
    <s v="Head and Neck"/>
    <x v="4"/>
    <x v="2"/>
    <x v="1"/>
    <n v="22"/>
    <n v="46.772727272727273"/>
  </r>
  <r>
    <n v="22"/>
    <n v="202003"/>
    <x v="0"/>
    <x v="2"/>
    <s v="Head and Neck"/>
    <x v="4"/>
    <x v="2"/>
    <x v="6"/>
    <n v="22"/>
    <n v="21"/>
  </r>
  <r>
    <n v="27"/>
    <n v="202003"/>
    <x v="0"/>
    <x v="2"/>
    <s v="Head and Neck"/>
    <x v="4"/>
    <x v="2"/>
    <x v="2"/>
    <n v="22"/>
    <n v="25.772727272727273"/>
  </r>
  <r>
    <n v="29"/>
    <n v="202003"/>
    <x v="0"/>
    <x v="2"/>
    <s v="Head and Neck"/>
    <x v="4"/>
    <x v="2"/>
    <x v="5"/>
    <n v="22"/>
    <n v="27.681818181818183"/>
  </r>
  <r>
    <n v="34"/>
    <n v="202003"/>
    <x v="0"/>
    <x v="2"/>
    <s v="Head and Neck"/>
    <x v="4"/>
    <x v="2"/>
    <x v="4"/>
    <n v="22"/>
    <n v="32.454545454545453"/>
  </r>
  <r>
    <n v="21"/>
    <n v="202003"/>
    <x v="0"/>
    <x v="2"/>
    <s v="Head and Neck"/>
    <x v="4"/>
    <x v="2"/>
    <x v="3"/>
    <n v="22"/>
    <n v="20.045454545454547"/>
  </r>
  <r>
    <n v="27"/>
    <n v="202003"/>
    <x v="0"/>
    <x v="2"/>
    <s v="Head and Neck"/>
    <x v="4"/>
    <x v="3"/>
    <x v="0"/>
    <n v="22"/>
    <n v="25.772727272727273"/>
  </r>
  <r>
    <n v="27"/>
    <n v="202003"/>
    <x v="0"/>
    <x v="2"/>
    <s v="Head and Neck"/>
    <x v="4"/>
    <x v="3"/>
    <x v="1"/>
    <n v="22"/>
    <n v="25.772727272727273"/>
  </r>
  <r>
    <n v="46"/>
    <n v="202003"/>
    <x v="0"/>
    <x v="2"/>
    <s v="Head and Neck"/>
    <x v="4"/>
    <x v="3"/>
    <x v="5"/>
    <n v="22"/>
    <n v="43.909090909090914"/>
  </r>
  <r>
    <n v="43"/>
    <n v="202003"/>
    <x v="0"/>
    <x v="2"/>
    <s v="Head and Neck"/>
    <x v="4"/>
    <x v="3"/>
    <x v="4"/>
    <n v="22"/>
    <n v="41.045454545454547"/>
  </r>
  <r>
    <n v="34"/>
    <n v="202003"/>
    <x v="0"/>
    <x v="2"/>
    <s v="Head and Neck"/>
    <x v="4"/>
    <x v="3"/>
    <x v="3"/>
    <n v="22"/>
    <n v="32.454545454545453"/>
  </r>
  <r>
    <n v="17"/>
    <n v="202003"/>
    <x v="0"/>
    <x v="2"/>
    <s v="Head and Neck"/>
    <x v="4"/>
    <x v="3"/>
    <x v="6"/>
    <n v="22"/>
    <n v="16.227272727272727"/>
  </r>
  <r>
    <n v="27"/>
    <n v="202003"/>
    <x v="0"/>
    <x v="2"/>
    <s v="Head and Neck"/>
    <x v="4"/>
    <x v="3"/>
    <x v="2"/>
    <n v="22"/>
    <n v="25.772727272727273"/>
  </r>
  <r>
    <n v="34"/>
    <n v="202003"/>
    <x v="0"/>
    <x v="2"/>
    <s v="Head and Neck"/>
    <x v="4"/>
    <x v="4"/>
    <x v="3"/>
    <n v="22"/>
    <n v="32.454545454545453"/>
  </r>
  <r>
    <n v="58"/>
    <n v="202003"/>
    <x v="0"/>
    <x v="2"/>
    <s v="Head and Neck"/>
    <x v="4"/>
    <x v="4"/>
    <x v="4"/>
    <n v="22"/>
    <n v="55.363636363636367"/>
  </r>
  <r>
    <n v="80"/>
    <n v="202003"/>
    <x v="0"/>
    <x v="2"/>
    <s v="Head and Neck"/>
    <x v="4"/>
    <x v="4"/>
    <x v="5"/>
    <n v="22"/>
    <n v="76.363636363636374"/>
  </r>
  <r>
    <n v="59"/>
    <n v="202003"/>
    <x v="0"/>
    <x v="2"/>
    <s v="Head and Neck"/>
    <x v="4"/>
    <x v="4"/>
    <x v="2"/>
    <n v="22"/>
    <n v="56.31818181818182"/>
  </r>
  <r>
    <n v="15"/>
    <n v="202003"/>
    <x v="0"/>
    <x v="2"/>
    <s v="Head and Neck"/>
    <x v="4"/>
    <x v="4"/>
    <x v="1"/>
    <n v="22"/>
    <n v="14.318181818181818"/>
  </r>
  <r>
    <n v="17"/>
    <n v="202003"/>
    <x v="0"/>
    <x v="2"/>
    <s v="Head and Neck"/>
    <x v="4"/>
    <x v="4"/>
    <x v="0"/>
    <n v="22"/>
    <n v="16.227272727272727"/>
  </r>
  <r>
    <n v="16"/>
    <n v="202003"/>
    <x v="0"/>
    <x v="2"/>
    <s v="Head and Neck"/>
    <x v="4"/>
    <x v="4"/>
    <x v="6"/>
    <n v="22"/>
    <n v="15.272727272727273"/>
  </r>
  <r>
    <n v="59"/>
    <n v="202003"/>
    <x v="0"/>
    <x v="2"/>
    <s v="Lower GI"/>
    <x v="5"/>
    <x v="0"/>
    <x v="0"/>
    <n v="22"/>
    <n v="56.31818181818182"/>
  </r>
  <r>
    <n v="160"/>
    <n v="202003"/>
    <x v="0"/>
    <x v="2"/>
    <s v="Lower GI"/>
    <x v="5"/>
    <x v="0"/>
    <x v="1"/>
    <n v="22"/>
    <n v="152.72727272727275"/>
  </r>
  <r>
    <n v="83"/>
    <n v="202003"/>
    <x v="0"/>
    <x v="2"/>
    <s v="Lower GI"/>
    <x v="5"/>
    <x v="0"/>
    <x v="2"/>
    <n v="22"/>
    <n v="79.227272727272734"/>
  </r>
  <r>
    <n v="99"/>
    <n v="202003"/>
    <x v="0"/>
    <x v="2"/>
    <s v="Lower GI"/>
    <x v="5"/>
    <x v="0"/>
    <x v="5"/>
    <n v="22"/>
    <n v="94.5"/>
  </r>
  <r>
    <n v="121"/>
    <n v="202003"/>
    <x v="0"/>
    <x v="2"/>
    <s v="Lower GI"/>
    <x v="5"/>
    <x v="0"/>
    <x v="4"/>
    <n v="22"/>
    <n v="115.5"/>
  </r>
  <r>
    <n v="45"/>
    <n v="202003"/>
    <x v="0"/>
    <x v="2"/>
    <s v="Lower GI"/>
    <x v="5"/>
    <x v="0"/>
    <x v="3"/>
    <n v="22"/>
    <n v="42.954545454545453"/>
  </r>
  <r>
    <n v="89"/>
    <n v="202003"/>
    <x v="0"/>
    <x v="2"/>
    <s v="Lower GI"/>
    <x v="5"/>
    <x v="0"/>
    <x v="6"/>
    <n v="22"/>
    <n v="84.954545454545453"/>
  </r>
  <r>
    <n v="84"/>
    <n v="202003"/>
    <x v="0"/>
    <x v="2"/>
    <s v="Lower GI"/>
    <x v="5"/>
    <x v="1"/>
    <x v="0"/>
    <n v="22"/>
    <n v="80.181818181818187"/>
  </r>
  <r>
    <n v="137"/>
    <n v="202003"/>
    <x v="0"/>
    <x v="2"/>
    <s v="Lower GI"/>
    <x v="5"/>
    <x v="1"/>
    <x v="1"/>
    <n v="22"/>
    <n v="130.77272727272728"/>
  </r>
  <r>
    <n v="88"/>
    <n v="202003"/>
    <x v="0"/>
    <x v="2"/>
    <s v="Lower GI"/>
    <x v="5"/>
    <x v="1"/>
    <x v="2"/>
    <n v="22"/>
    <n v="84"/>
  </r>
  <r>
    <n v="106"/>
    <n v="202003"/>
    <x v="0"/>
    <x v="2"/>
    <s v="Lower GI"/>
    <x v="5"/>
    <x v="1"/>
    <x v="5"/>
    <n v="22"/>
    <n v="101.18181818181819"/>
  </r>
  <r>
    <n v="152"/>
    <n v="202003"/>
    <x v="0"/>
    <x v="2"/>
    <s v="Lower GI"/>
    <x v="5"/>
    <x v="1"/>
    <x v="4"/>
    <n v="22"/>
    <n v="145.09090909090909"/>
  </r>
  <r>
    <n v="33"/>
    <n v="202003"/>
    <x v="0"/>
    <x v="2"/>
    <s v="Lower GI"/>
    <x v="5"/>
    <x v="1"/>
    <x v="3"/>
    <n v="22"/>
    <n v="31.5"/>
  </r>
  <r>
    <n v="91"/>
    <n v="202003"/>
    <x v="0"/>
    <x v="2"/>
    <s v="Lower GI"/>
    <x v="5"/>
    <x v="1"/>
    <x v="6"/>
    <n v="22"/>
    <n v="86.863636363636374"/>
  </r>
  <r>
    <n v="64"/>
    <n v="202003"/>
    <x v="0"/>
    <x v="2"/>
    <s v="Lower GI"/>
    <x v="5"/>
    <x v="2"/>
    <x v="3"/>
    <n v="22"/>
    <n v="61.090909090909093"/>
  </r>
  <r>
    <n v="122"/>
    <n v="202003"/>
    <x v="0"/>
    <x v="2"/>
    <s v="Lower GI"/>
    <x v="5"/>
    <x v="2"/>
    <x v="4"/>
    <n v="22"/>
    <n v="116.45454545454545"/>
  </r>
  <r>
    <n v="102"/>
    <n v="202003"/>
    <x v="0"/>
    <x v="2"/>
    <s v="Lower GI"/>
    <x v="5"/>
    <x v="2"/>
    <x v="5"/>
    <n v="22"/>
    <n v="97.363636363636374"/>
  </r>
  <r>
    <n v="54"/>
    <n v="202003"/>
    <x v="0"/>
    <x v="2"/>
    <s v="Lower GI"/>
    <x v="5"/>
    <x v="2"/>
    <x v="2"/>
    <n v="22"/>
    <n v="51.545454545454547"/>
  </r>
  <r>
    <n v="109"/>
    <n v="202003"/>
    <x v="0"/>
    <x v="2"/>
    <s v="Lower GI"/>
    <x v="5"/>
    <x v="2"/>
    <x v="1"/>
    <n v="22"/>
    <n v="104.04545454545455"/>
  </r>
  <r>
    <n v="83"/>
    <n v="202003"/>
    <x v="0"/>
    <x v="2"/>
    <s v="Lower GI"/>
    <x v="5"/>
    <x v="2"/>
    <x v="0"/>
    <n v="22"/>
    <n v="79.227272727272734"/>
  </r>
  <r>
    <n v="93"/>
    <n v="202003"/>
    <x v="0"/>
    <x v="2"/>
    <s v="Lower GI"/>
    <x v="5"/>
    <x v="2"/>
    <x v="6"/>
    <n v="22"/>
    <n v="88.77272727272728"/>
  </r>
  <r>
    <n v="70"/>
    <n v="202003"/>
    <x v="0"/>
    <x v="2"/>
    <s v="Lower GI"/>
    <x v="5"/>
    <x v="3"/>
    <x v="3"/>
    <n v="22"/>
    <n v="66.818181818181827"/>
  </r>
  <r>
    <n v="113"/>
    <n v="202003"/>
    <x v="0"/>
    <x v="2"/>
    <s v="Lower GI"/>
    <x v="5"/>
    <x v="3"/>
    <x v="4"/>
    <n v="22"/>
    <n v="107.86363636363637"/>
  </r>
  <r>
    <n v="107"/>
    <n v="202003"/>
    <x v="0"/>
    <x v="2"/>
    <s v="Lower GI"/>
    <x v="5"/>
    <x v="3"/>
    <x v="5"/>
    <n v="22"/>
    <n v="102.13636363636364"/>
  </r>
  <r>
    <n v="79"/>
    <n v="202003"/>
    <x v="0"/>
    <x v="2"/>
    <s v="Lower GI"/>
    <x v="5"/>
    <x v="3"/>
    <x v="2"/>
    <n v="22"/>
    <n v="75.409090909090907"/>
  </r>
  <r>
    <n v="95"/>
    <n v="202003"/>
    <x v="0"/>
    <x v="2"/>
    <s v="Lower GI"/>
    <x v="5"/>
    <x v="3"/>
    <x v="1"/>
    <n v="22"/>
    <n v="90.681818181818187"/>
  </r>
  <r>
    <n v="53"/>
    <n v="202003"/>
    <x v="0"/>
    <x v="2"/>
    <s v="Lower GI"/>
    <x v="5"/>
    <x v="3"/>
    <x v="0"/>
    <n v="22"/>
    <n v="50.590909090909093"/>
  </r>
  <r>
    <n v="56"/>
    <n v="202003"/>
    <x v="0"/>
    <x v="2"/>
    <s v="Lower GI"/>
    <x v="5"/>
    <x v="3"/>
    <x v="6"/>
    <n v="22"/>
    <n v="53.454545454545453"/>
  </r>
  <r>
    <n v="26"/>
    <n v="202003"/>
    <x v="0"/>
    <x v="2"/>
    <s v="Lower GI"/>
    <x v="5"/>
    <x v="4"/>
    <x v="0"/>
    <n v="22"/>
    <n v="24.81818181818182"/>
  </r>
  <r>
    <n v="32"/>
    <n v="202003"/>
    <x v="0"/>
    <x v="2"/>
    <s v="Lower GI"/>
    <x v="5"/>
    <x v="4"/>
    <x v="1"/>
    <n v="22"/>
    <n v="30.545454545454547"/>
  </r>
  <r>
    <n v="116"/>
    <n v="202003"/>
    <x v="0"/>
    <x v="2"/>
    <s v="Lower GI"/>
    <x v="5"/>
    <x v="4"/>
    <x v="2"/>
    <n v="22"/>
    <n v="110.72727272727273"/>
  </r>
  <r>
    <n v="117"/>
    <n v="202003"/>
    <x v="0"/>
    <x v="2"/>
    <s v="Lower GI"/>
    <x v="5"/>
    <x v="4"/>
    <x v="5"/>
    <n v="22"/>
    <n v="111.68181818181819"/>
  </r>
  <r>
    <n v="114"/>
    <n v="202003"/>
    <x v="0"/>
    <x v="2"/>
    <s v="Lower GI"/>
    <x v="5"/>
    <x v="4"/>
    <x v="4"/>
    <n v="22"/>
    <n v="108.81818181818183"/>
  </r>
  <r>
    <n v="43"/>
    <n v="202003"/>
    <x v="0"/>
    <x v="2"/>
    <s v="Lower GI"/>
    <x v="5"/>
    <x v="4"/>
    <x v="3"/>
    <n v="22"/>
    <n v="41.045454545454547"/>
  </r>
  <r>
    <n v="26"/>
    <n v="202003"/>
    <x v="0"/>
    <x v="2"/>
    <s v="Lower GI"/>
    <x v="5"/>
    <x v="4"/>
    <x v="6"/>
    <n v="22"/>
    <n v="24.81818181818182"/>
  </r>
  <r>
    <n v="70"/>
    <n v="202003"/>
    <x v="0"/>
    <x v="2"/>
    <s v="Lung"/>
    <x v="6"/>
    <x v="0"/>
    <x v="5"/>
    <n v="22"/>
    <n v="66.818181818181827"/>
  </r>
  <r>
    <n v="68"/>
    <n v="202003"/>
    <x v="0"/>
    <x v="2"/>
    <s v="Lung"/>
    <x v="6"/>
    <x v="0"/>
    <x v="2"/>
    <n v="22"/>
    <n v="64.909090909090907"/>
  </r>
  <r>
    <n v="29"/>
    <n v="202003"/>
    <x v="0"/>
    <x v="2"/>
    <s v="Lung"/>
    <x v="6"/>
    <x v="0"/>
    <x v="3"/>
    <n v="22"/>
    <n v="27.681818181818183"/>
  </r>
  <r>
    <n v="55"/>
    <n v="202003"/>
    <x v="0"/>
    <x v="2"/>
    <s v="Lung"/>
    <x v="6"/>
    <x v="0"/>
    <x v="6"/>
    <n v="22"/>
    <n v="52.5"/>
  </r>
  <r>
    <n v="65"/>
    <n v="202003"/>
    <x v="0"/>
    <x v="2"/>
    <s v="Lung"/>
    <x v="6"/>
    <x v="0"/>
    <x v="4"/>
    <n v="22"/>
    <n v="62.045454545454547"/>
  </r>
  <r>
    <n v="105"/>
    <n v="202003"/>
    <x v="0"/>
    <x v="2"/>
    <s v="Lung"/>
    <x v="6"/>
    <x v="0"/>
    <x v="1"/>
    <n v="22"/>
    <n v="100.22727272727273"/>
  </r>
  <r>
    <n v="31"/>
    <n v="202003"/>
    <x v="0"/>
    <x v="2"/>
    <s v="Lung"/>
    <x v="6"/>
    <x v="0"/>
    <x v="0"/>
    <n v="22"/>
    <n v="29.590909090909093"/>
  </r>
  <r>
    <n v="113"/>
    <n v="202003"/>
    <x v="0"/>
    <x v="2"/>
    <s v="Lung"/>
    <x v="6"/>
    <x v="1"/>
    <x v="1"/>
    <n v="22"/>
    <n v="107.86363636363637"/>
  </r>
  <r>
    <n v="79"/>
    <n v="202003"/>
    <x v="0"/>
    <x v="2"/>
    <s v="Lung"/>
    <x v="6"/>
    <x v="1"/>
    <x v="0"/>
    <n v="22"/>
    <n v="75.409090909090907"/>
  </r>
  <r>
    <n v="76"/>
    <n v="202003"/>
    <x v="0"/>
    <x v="2"/>
    <s v="Lung"/>
    <x v="6"/>
    <x v="1"/>
    <x v="2"/>
    <n v="22"/>
    <n v="72.545454545454547"/>
  </r>
  <r>
    <n v="104"/>
    <n v="202003"/>
    <x v="0"/>
    <x v="2"/>
    <s v="Lung"/>
    <x v="6"/>
    <x v="1"/>
    <x v="5"/>
    <n v="22"/>
    <n v="99.27272727272728"/>
  </r>
  <r>
    <n v="104"/>
    <n v="202003"/>
    <x v="0"/>
    <x v="2"/>
    <s v="Lung"/>
    <x v="6"/>
    <x v="1"/>
    <x v="4"/>
    <n v="22"/>
    <n v="99.27272727272728"/>
  </r>
  <r>
    <n v="39"/>
    <n v="202003"/>
    <x v="0"/>
    <x v="2"/>
    <s v="Lung"/>
    <x v="6"/>
    <x v="1"/>
    <x v="3"/>
    <n v="22"/>
    <n v="37.227272727272727"/>
  </r>
  <r>
    <n v="62"/>
    <n v="202003"/>
    <x v="0"/>
    <x v="2"/>
    <s v="Lung"/>
    <x v="6"/>
    <x v="1"/>
    <x v="6"/>
    <n v="22"/>
    <n v="59.181818181818187"/>
  </r>
  <r>
    <n v="78"/>
    <n v="202003"/>
    <x v="0"/>
    <x v="2"/>
    <s v="Lung"/>
    <x v="6"/>
    <x v="2"/>
    <x v="0"/>
    <n v="22"/>
    <n v="74.454545454545453"/>
  </r>
  <r>
    <n v="111"/>
    <n v="202003"/>
    <x v="0"/>
    <x v="2"/>
    <s v="Lung"/>
    <x v="6"/>
    <x v="2"/>
    <x v="1"/>
    <n v="22"/>
    <n v="105.95454545454545"/>
  </r>
  <r>
    <n v="71"/>
    <n v="202003"/>
    <x v="0"/>
    <x v="2"/>
    <s v="Lung"/>
    <x v="6"/>
    <x v="2"/>
    <x v="2"/>
    <n v="22"/>
    <n v="67.77272727272728"/>
  </r>
  <r>
    <n v="83"/>
    <n v="202003"/>
    <x v="0"/>
    <x v="2"/>
    <s v="Lung"/>
    <x v="6"/>
    <x v="2"/>
    <x v="5"/>
    <n v="22"/>
    <n v="79.227272727272734"/>
  </r>
  <r>
    <n v="123"/>
    <n v="202003"/>
    <x v="0"/>
    <x v="2"/>
    <s v="Lung"/>
    <x v="6"/>
    <x v="2"/>
    <x v="4"/>
    <n v="22"/>
    <n v="117.40909090909092"/>
  </r>
  <r>
    <n v="53"/>
    <n v="202003"/>
    <x v="0"/>
    <x v="2"/>
    <s v="Lung"/>
    <x v="6"/>
    <x v="2"/>
    <x v="3"/>
    <n v="22"/>
    <n v="50.590909090909093"/>
  </r>
  <r>
    <n v="82"/>
    <n v="202003"/>
    <x v="0"/>
    <x v="2"/>
    <s v="Lung"/>
    <x v="6"/>
    <x v="2"/>
    <x v="6"/>
    <n v="22"/>
    <n v="78.27272727272728"/>
  </r>
  <r>
    <n v="62"/>
    <n v="202003"/>
    <x v="0"/>
    <x v="2"/>
    <s v="Lung"/>
    <x v="6"/>
    <x v="3"/>
    <x v="6"/>
    <n v="22"/>
    <n v="59.181818181818187"/>
  </r>
  <r>
    <n v="99"/>
    <n v="202003"/>
    <x v="0"/>
    <x v="2"/>
    <s v="Lung"/>
    <x v="6"/>
    <x v="3"/>
    <x v="3"/>
    <n v="22"/>
    <n v="94.5"/>
  </r>
  <r>
    <n v="127"/>
    <n v="202003"/>
    <x v="0"/>
    <x v="2"/>
    <s v="Lung"/>
    <x v="6"/>
    <x v="3"/>
    <x v="4"/>
    <n v="22"/>
    <n v="121.22727272727273"/>
  </r>
  <r>
    <n v="140"/>
    <n v="202003"/>
    <x v="0"/>
    <x v="2"/>
    <s v="Lung"/>
    <x v="6"/>
    <x v="3"/>
    <x v="5"/>
    <n v="22"/>
    <n v="133.63636363636365"/>
  </r>
  <r>
    <n v="101"/>
    <n v="202003"/>
    <x v="0"/>
    <x v="2"/>
    <s v="Lung"/>
    <x v="6"/>
    <x v="3"/>
    <x v="2"/>
    <n v="22"/>
    <n v="96.409090909090907"/>
  </r>
  <r>
    <n v="74"/>
    <n v="202003"/>
    <x v="0"/>
    <x v="2"/>
    <s v="Lung"/>
    <x v="6"/>
    <x v="3"/>
    <x v="1"/>
    <n v="22"/>
    <n v="70.63636363636364"/>
  </r>
  <r>
    <n v="51"/>
    <n v="202003"/>
    <x v="0"/>
    <x v="2"/>
    <s v="Lung"/>
    <x v="6"/>
    <x v="3"/>
    <x v="0"/>
    <n v="22"/>
    <n v="48.681818181818187"/>
  </r>
  <r>
    <n v="51"/>
    <n v="202003"/>
    <x v="0"/>
    <x v="2"/>
    <s v="Lung"/>
    <x v="6"/>
    <x v="4"/>
    <x v="1"/>
    <n v="22"/>
    <n v="48.681818181818187"/>
  </r>
  <r>
    <n v="202"/>
    <n v="202003"/>
    <x v="0"/>
    <x v="2"/>
    <s v="Lung"/>
    <x v="6"/>
    <x v="4"/>
    <x v="2"/>
    <n v="22"/>
    <n v="192.81818181818181"/>
  </r>
  <r>
    <n v="31"/>
    <n v="202003"/>
    <x v="0"/>
    <x v="2"/>
    <s v="Lung"/>
    <x v="6"/>
    <x v="4"/>
    <x v="6"/>
    <n v="22"/>
    <n v="29.590909090909093"/>
  </r>
  <r>
    <n v="80"/>
    <n v="202003"/>
    <x v="0"/>
    <x v="2"/>
    <s v="Lung"/>
    <x v="6"/>
    <x v="4"/>
    <x v="3"/>
    <n v="22"/>
    <n v="76.363636363636374"/>
  </r>
  <r>
    <n v="36"/>
    <n v="202003"/>
    <x v="0"/>
    <x v="2"/>
    <s v="Lung"/>
    <x v="6"/>
    <x v="4"/>
    <x v="0"/>
    <n v="22"/>
    <n v="34.363636363636367"/>
  </r>
  <r>
    <n v="216"/>
    <n v="202003"/>
    <x v="0"/>
    <x v="2"/>
    <s v="Lung"/>
    <x v="6"/>
    <x v="4"/>
    <x v="5"/>
    <n v="22"/>
    <n v="206.18181818181819"/>
  </r>
  <r>
    <n v="131"/>
    <n v="202003"/>
    <x v="0"/>
    <x v="2"/>
    <s v="Lung"/>
    <x v="6"/>
    <x v="4"/>
    <x v="4"/>
    <n v="22"/>
    <n v="125.04545454545455"/>
  </r>
  <r>
    <n v="139"/>
    <n v="202003"/>
    <x v="0"/>
    <x v="2"/>
    <s v="Skin"/>
    <x v="7"/>
    <x v="0"/>
    <x v="0"/>
    <n v="22"/>
    <n v="132.68181818181819"/>
  </r>
  <r>
    <n v="364"/>
    <n v="202003"/>
    <x v="0"/>
    <x v="2"/>
    <s v="Skin"/>
    <x v="7"/>
    <x v="0"/>
    <x v="1"/>
    <n v="22"/>
    <n v="347.4545454545455"/>
  </r>
  <r>
    <n v="138"/>
    <n v="202003"/>
    <x v="0"/>
    <x v="2"/>
    <s v="Skin"/>
    <x v="7"/>
    <x v="0"/>
    <x v="2"/>
    <n v="22"/>
    <n v="131.72727272727272"/>
  </r>
  <r>
    <n v="57"/>
    <n v="202003"/>
    <x v="0"/>
    <x v="2"/>
    <s v="Skin"/>
    <x v="7"/>
    <x v="0"/>
    <x v="3"/>
    <n v="22"/>
    <n v="54.409090909090914"/>
  </r>
  <r>
    <n v="165"/>
    <n v="202003"/>
    <x v="0"/>
    <x v="2"/>
    <s v="Skin"/>
    <x v="7"/>
    <x v="0"/>
    <x v="4"/>
    <n v="22"/>
    <n v="157.5"/>
  </r>
  <r>
    <n v="184"/>
    <n v="202003"/>
    <x v="0"/>
    <x v="2"/>
    <s v="Skin"/>
    <x v="7"/>
    <x v="0"/>
    <x v="5"/>
    <n v="22"/>
    <n v="175.63636363636365"/>
  </r>
  <r>
    <n v="136"/>
    <n v="202003"/>
    <x v="0"/>
    <x v="2"/>
    <s v="Skin"/>
    <x v="7"/>
    <x v="0"/>
    <x v="6"/>
    <n v="22"/>
    <n v="129.81818181818181"/>
  </r>
  <r>
    <n v="199"/>
    <n v="202003"/>
    <x v="0"/>
    <x v="2"/>
    <s v="Skin"/>
    <x v="7"/>
    <x v="1"/>
    <x v="0"/>
    <n v="22"/>
    <n v="189.95454545454547"/>
  </r>
  <r>
    <n v="244"/>
    <n v="202003"/>
    <x v="0"/>
    <x v="2"/>
    <s v="Skin"/>
    <x v="7"/>
    <x v="1"/>
    <x v="1"/>
    <n v="22"/>
    <n v="232.90909090909091"/>
  </r>
  <r>
    <n v="118"/>
    <n v="202003"/>
    <x v="0"/>
    <x v="2"/>
    <s v="Skin"/>
    <x v="7"/>
    <x v="1"/>
    <x v="2"/>
    <n v="22"/>
    <n v="112.63636363636364"/>
  </r>
  <r>
    <n v="138"/>
    <n v="202003"/>
    <x v="0"/>
    <x v="2"/>
    <s v="Skin"/>
    <x v="7"/>
    <x v="1"/>
    <x v="5"/>
    <n v="22"/>
    <n v="131.72727272727272"/>
  </r>
  <r>
    <n v="206"/>
    <n v="202003"/>
    <x v="0"/>
    <x v="2"/>
    <s v="Skin"/>
    <x v="7"/>
    <x v="1"/>
    <x v="4"/>
    <n v="22"/>
    <n v="196.63636363636365"/>
  </r>
  <r>
    <n v="56"/>
    <n v="202003"/>
    <x v="0"/>
    <x v="2"/>
    <s v="Skin"/>
    <x v="7"/>
    <x v="1"/>
    <x v="3"/>
    <n v="22"/>
    <n v="53.454545454545453"/>
  </r>
  <r>
    <n v="142"/>
    <n v="202003"/>
    <x v="0"/>
    <x v="2"/>
    <s v="Skin"/>
    <x v="7"/>
    <x v="1"/>
    <x v="6"/>
    <n v="22"/>
    <n v="135.54545454545456"/>
  </r>
  <r>
    <n v="110"/>
    <n v="202003"/>
    <x v="0"/>
    <x v="2"/>
    <s v="Skin"/>
    <x v="7"/>
    <x v="2"/>
    <x v="2"/>
    <n v="22"/>
    <n v="105"/>
  </r>
  <r>
    <n v="209"/>
    <n v="202003"/>
    <x v="0"/>
    <x v="2"/>
    <s v="Skin"/>
    <x v="7"/>
    <x v="2"/>
    <x v="1"/>
    <n v="22"/>
    <n v="199.5"/>
  </r>
  <r>
    <n v="198"/>
    <n v="202003"/>
    <x v="0"/>
    <x v="2"/>
    <s v="Skin"/>
    <x v="7"/>
    <x v="2"/>
    <x v="0"/>
    <n v="22"/>
    <n v="189"/>
  </r>
  <r>
    <n v="102"/>
    <n v="202003"/>
    <x v="0"/>
    <x v="2"/>
    <s v="Skin"/>
    <x v="7"/>
    <x v="2"/>
    <x v="5"/>
    <n v="22"/>
    <n v="97.363636363636374"/>
  </r>
  <r>
    <n v="116"/>
    <n v="202003"/>
    <x v="0"/>
    <x v="2"/>
    <s v="Skin"/>
    <x v="7"/>
    <x v="2"/>
    <x v="6"/>
    <n v="22"/>
    <n v="110.72727272727273"/>
  </r>
  <r>
    <n v="62"/>
    <n v="202003"/>
    <x v="0"/>
    <x v="2"/>
    <s v="Skin"/>
    <x v="7"/>
    <x v="2"/>
    <x v="3"/>
    <n v="22"/>
    <n v="59.181818181818187"/>
  </r>
  <r>
    <n v="139"/>
    <n v="202003"/>
    <x v="0"/>
    <x v="2"/>
    <s v="Skin"/>
    <x v="7"/>
    <x v="2"/>
    <x v="4"/>
    <n v="22"/>
    <n v="132.68181818181819"/>
  </r>
  <r>
    <n v="110"/>
    <n v="202003"/>
    <x v="0"/>
    <x v="2"/>
    <s v="Skin"/>
    <x v="7"/>
    <x v="3"/>
    <x v="1"/>
    <n v="22"/>
    <n v="105"/>
  </r>
  <r>
    <n v="106"/>
    <n v="202003"/>
    <x v="0"/>
    <x v="2"/>
    <s v="Skin"/>
    <x v="7"/>
    <x v="3"/>
    <x v="0"/>
    <n v="22"/>
    <n v="101.18181818181819"/>
  </r>
  <r>
    <n v="71"/>
    <n v="202003"/>
    <x v="0"/>
    <x v="2"/>
    <s v="Skin"/>
    <x v="7"/>
    <x v="3"/>
    <x v="6"/>
    <n v="22"/>
    <n v="67.77272727272728"/>
  </r>
  <r>
    <n v="87"/>
    <n v="202003"/>
    <x v="0"/>
    <x v="2"/>
    <s v="Skin"/>
    <x v="7"/>
    <x v="3"/>
    <x v="2"/>
    <n v="22"/>
    <n v="83.045454545454547"/>
  </r>
  <r>
    <n v="107"/>
    <n v="202003"/>
    <x v="0"/>
    <x v="2"/>
    <s v="Skin"/>
    <x v="7"/>
    <x v="3"/>
    <x v="5"/>
    <n v="22"/>
    <n v="102.13636363636364"/>
  </r>
  <r>
    <n v="110"/>
    <n v="202003"/>
    <x v="0"/>
    <x v="2"/>
    <s v="Skin"/>
    <x v="7"/>
    <x v="3"/>
    <x v="4"/>
    <n v="22"/>
    <n v="105"/>
  </r>
  <r>
    <n v="53"/>
    <n v="202003"/>
    <x v="0"/>
    <x v="2"/>
    <s v="Skin"/>
    <x v="7"/>
    <x v="3"/>
    <x v="3"/>
    <n v="22"/>
    <n v="50.590909090909093"/>
  </r>
  <r>
    <n v="116"/>
    <n v="202003"/>
    <x v="0"/>
    <x v="2"/>
    <s v="Skin"/>
    <x v="7"/>
    <x v="4"/>
    <x v="5"/>
    <n v="22"/>
    <n v="110.72727272727273"/>
  </r>
  <r>
    <n v="97"/>
    <n v="202003"/>
    <x v="0"/>
    <x v="2"/>
    <s v="Skin"/>
    <x v="7"/>
    <x v="4"/>
    <x v="2"/>
    <n v="22"/>
    <n v="92.590909090909093"/>
  </r>
  <r>
    <n v="26"/>
    <n v="202003"/>
    <x v="0"/>
    <x v="2"/>
    <s v="Skin"/>
    <x v="7"/>
    <x v="4"/>
    <x v="3"/>
    <n v="22"/>
    <n v="24.81818181818182"/>
  </r>
  <r>
    <n v="29"/>
    <n v="202003"/>
    <x v="0"/>
    <x v="2"/>
    <s v="Skin"/>
    <x v="7"/>
    <x v="4"/>
    <x v="6"/>
    <n v="22"/>
    <n v="27.681818181818183"/>
  </r>
  <r>
    <n v="110"/>
    <n v="202003"/>
    <x v="0"/>
    <x v="2"/>
    <s v="Skin"/>
    <x v="7"/>
    <x v="4"/>
    <x v="4"/>
    <n v="22"/>
    <n v="105"/>
  </r>
  <r>
    <n v="51"/>
    <n v="202003"/>
    <x v="0"/>
    <x v="2"/>
    <s v="Skin"/>
    <x v="7"/>
    <x v="4"/>
    <x v="0"/>
    <n v="22"/>
    <n v="48.681818181818187"/>
  </r>
  <r>
    <n v="50"/>
    <n v="202003"/>
    <x v="0"/>
    <x v="2"/>
    <s v="Skin"/>
    <x v="7"/>
    <x v="4"/>
    <x v="1"/>
    <n v="22"/>
    <n v="47.727272727272727"/>
  </r>
  <r>
    <n v="25"/>
    <n v="202003"/>
    <x v="0"/>
    <x v="2"/>
    <s v="Upper GI"/>
    <x v="8"/>
    <x v="0"/>
    <x v="2"/>
    <n v="22"/>
    <n v="23.863636363636363"/>
  </r>
  <r>
    <n v="52"/>
    <n v="202003"/>
    <x v="0"/>
    <x v="2"/>
    <s v="Upper GI"/>
    <x v="8"/>
    <x v="0"/>
    <x v="1"/>
    <n v="22"/>
    <n v="49.63636363636364"/>
  </r>
  <r>
    <n v="15"/>
    <n v="202003"/>
    <x v="0"/>
    <x v="2"/>
    <s v="Upper GI"/>
    <x v="8"/>
    <x v="0"/>
    <x v="0"/>
    <n v="22"/>
    <n v="14.318181818181818"/>
  </r>
  <r>
    <n v="7"/>
    <n v="202003"/>
    <x v="0"/>
    <x v="2"/>
    <s v="Upper GI"/>
    <x v="9"/>
    <x v="0"/>
    <x v="3"/>
    <n v="22"/>
    <n v="6.6818181818181817"/>
  </r>
  <r>
    <n v="26"/>
    <n v="202003"/>
    <x v="0"/>
    <x v="2"/>
    <s v="Upper GI"/>
    <x v="9"/>
    <x v="0"/>
    <x v="4"/>
    <n v="22"/>
    <n v="24.81818181818182"/>
  </r>
  <r>
    <n v="23"/>
    <n v="202003"/>
    <x v="0"/>
    <x v="2"/>
    <s v="Upper GI"/>
    <x v="9"/>
    <x v="0"/>
    <x v="5"/>
    <n v="22"/>
    <n v="21.954545454545457"/>
  </r>
  <r>
    <n v="41"/>
    <n v="202003"/>
    <x v="0"/>
    <x v="2"/>
    <s v="Upper GI"/>
    <x v="8"/>
    <x v="0"/>
    <x v="4"/>
    <n v="22"/>
    <n v="39.13636363636364"/>
  </r>
  <r>
    <n v="43"/>
    <n v="202003"/>
    <x v="0"/>
    <x v="2"/>
    <s v="Upper GI"/>
    <x v="9"/>
    <x v="0"/>
    <x v="1"/>
    <n v="22"/>
    <n v="41.045454545454547"/>
  </r>
  <r>
    <n v="14"/>
    <n v="202003"/>
    <x v="0"/>
    <x v="2"/>
    <s v="Upper GI"/>
    <x v="9"/>
    <x v="0"/>
    <x v="0"/>
    <n v="22"/>
    <n v="13.363636363636363"/>
  </r>
  <r>
    <n v="28"/>
    <n v="202003"/>
    <x v="0"/>
    <x v="2"/>
    <s v="Upper GI"/>
    <x v="8"/>
    <x v="0"/>
    <x v="6"/>
    <n v="22"/>
    <n v="26.727272727272727"/>
  </r>
  <r>
    <n v="30"/>
    <n v="202003"/>
    <x v="0"/>
    <x v="2"/>
    <s v="Upper GI"/>
    <x v="8"/>
    <x v="0"/>
    <x v="5"/>
    <n v="22"/>
    <n v="28.636363636363637"/>
  </r>
  <r>
    <n v="23"/>
    <n v="202003"/>
    <x v="0"/>
    <x v="2"/>
    <s v="Upper GI"/>
    <x v="9"/>
    <x v="0"/>
    <x v="6"/>
    <n v="22"/>
    <n v="21.954545454545457"/>
  </r>
  <r>
    <n v="9"/>
    <n v="202003"/>
    <x v="0"/>
    <x v="2"/>
    <s v="Upper GI"/>
    <x v="8"/>
    <x v="0"/>
    <x v="3"/>
    <n v="22"/>
    <n v="8.5909090909090917"/>
  </r>
  <r>
    <n v="23"/>
    <n v="202003"/>
    <x v="0"/>
    <x v="2"/>
    <s v="Upper GI"/>
    <x v="9"/>
    <x v="0"/>
    <x v="2"/>
    <n v="22"/>
    <n v="21.954545454545457"/>
  </r>
  <r>
    <n v="31"/>
    <n v="202003"/>
    <x v="0"/>
    <x v="2"/>
    <s v="Upper GI"/>
    <x v="8"/>
    <x v="1"/>
    <x v="6"/>
    <n v="22"/>
    <n v="29.590909090909093"/>
  </r>
  <r>
    <n v="14"/>
    <n v="202003"/>
    <x v="0"/>
    <x v="2"/>
    <s v="Upper GI"/>
    <x v="8"/>
    <x v="1"/>
    <x v="3"/>
    <n v="22"/>
    <n v="13.363636363636363"/>
  </r>
  <r>
    <n v="40"/>
    <n v="202003"/>
    <x v="0"/>
    <x v="2"/>
    <s v="Upper GI"/>
    <x v="8"/>
    <x v="1"/>
    <x v="4"/>
    <n v="22"/>
    <n v="38.181818181818187"/>
  </r>
  <r>
    <n v="28"/>
    <n v="202003"/>
    <x v="0"/>
    <x v="2"/>
    <s v="Upper GI"/>
    <x v="8"/>
    <x v="1"/>
    <x v="5"/>
    <n v="22"/>
    <n v="26.727272727272727"/>
  </r>
  <r>
    <n v="20"/>
    <n v="202003"/>
    <x v="0"/>
    <x v="2"/>
    <s v="Upper GI"/>
    <x v="8"/>
    <x v="1"/>
    <x v="2"/>
    <n v="22"/>
    <n v="19.090909090909093"/>
  </r>
  <r>
    <n v="37"/>
    <n v="202003"/>
    <x v="0"/>
    <x v="2"/>
    <s v="Upper GI"/>
    <x v="8"/>
    <x v="1"/>
    <x v="1"/>
    <n v="22"/>
    <n v="35.31818181818182"/>
  </r>
  <r>
    <n v="22"/>
    <n v="202003"/>
    <x v="0"/>
    <x v="2"/>
    <s v="Upper GI"/>
    <x v="8"/>
    <x v="1"/>
    <x v="0"/>
    <n v="22"/>
    <n v="21"/>
  </r>
  <r>
    <n v="29"/>
    <n v="202003"/>
    <x v="0"/>
    <x v="2"/>
    <s v="Upper GI"/>
    <x v="9"/>
    <x v="1"/>
    <x v="6"/>
    <n v="22"/>
    <n v="27.681818181818183"/>
  </r>
  <r>
    <n v="11"/>
    <n v="202003"/>
    <x v="0"/>
    <x v="2"/>
    <s v="Upper GI"/>
    <x v="9"/>
    <x v="1"/>
    <x v="3"/>
    <n v="22"/>
    <n v="10.5"/>
  </r>
  <r>
    <n v="40"/>
    <n v="202003"/>
    <x v="0"/>
    <x v="2"/>
    <s v="Upper GI"/>
    <x v="9"/>
    <x v="1"/>
    <x v="4"/>
    <n v="22"/>
    <n v="38.181818181818187"/>
  </r>
  <r>
    <n v="23"/>
    <n v="202003"/>
    <x v="0"/>
    <x v="2"/>
    <s v="Upper GI"/>
    <x v="9"/>
    <x v="1"/>
    <x v="2"/>
    <n v="22"/>
    <n v="21.954545454545457"/>
  </r>
  <r>
    <n v="25"/>
    <n v="202003"/>
    <x v="0"/>
    <x v="2"/>
    <s v="Upper GI"/>
    <x v="9"/>
    <x v="1"/>
    <x v="5"/>
    <n v="22"/>
    <n v="23.863636363636363"/>
  </r>
  <r>
    <n v="39"/>
    <n v="202003"/>
    <x v="0"/>
    <x v="2"/>
    <s v="Upper GI"/>
    <x v="9"/>
    <x v="1"/>
    <x v="1"/>
    <n v="22"/>
    <n v="37.227272727272727"/>
  </r>
  <r>
    <n v="29"/>
    <n v="202003"/>
    <x v="0"/>
    <x v="2"/>
    <s v="Upper GI"/>
    <x v="9"/>
    <x v="1"/>
    <x v="0"/>
    <n v="22"/>
    <n v="27.681818181818183"/>
  </r>
  <r>
    <n v="46"/>
    <n v="202003"/>
    <x v="0"/>
    <x v="2"/>
    <s v="Upper GI"/>
    <x v="8"/>
    <x v="2"/>
    <x v="4"/>
    <n v="22"/>
    <n v="43.909090909090914"/>
  </r>
  <r>
    <n v="12"/>
    <n v="202003"/>
    <x v="0"/>
    <x v="2"/>
    <s v="Upper GI"/>
    <x v="9"/>
    <x v="2"/>
    <x v="3"/>
    <n v="22"/>
    <n v="11.454545454545455"/>
  </r>
  <r>
    <n v="28"/>
    <n v="202003"/>
    <x v="0"/>
    <x v="2"/>
    <s v="Upper GI"/>
    <x v="8"/>
    <x v="2"/>
    <x v="3"/>
    <n v="22"/>
    <n v="26.727272727272727"/>
  </r>
  <r>
    <n v="37"/>
    <n v="202003"/>
    <x v="0"/>
    <x v="2"/>
    <s v="Upper GI"/>
    <x v="8"/>
    <x v="2"/>
    <x v="1"/>
    <n v="22"/>
    <n v="35.31818181818182"/>
  </r>
  <r>
    <n v="23"/>
    <n v="202003"/>
    <x v="0"/>
    <x v="2"/>
    <s v="Upper GI"/>
    <x v="8"/>
    <x v="2"/>
    <x v="0"/>
    <n v="22"/>
    <n v="21.954545454545457"/>
  </r>
  <r>
    <n v="24"/>
    <n v="202003"/>
    <x v="0"/>
    <x v="2"/>
    <s v="Upper GI"/>
    <x v="8"/>
    <x v="2"/>
    <x v="5"/>
    <n v="22"/>
    <n v="22.90909090909091"/>
  </r>
  <r>
    <n v="22"/>
    <n v="202003"/>
    <x v="0"/>
    <x v="2"/>
    <s v="Upper GI"/>
    <x v="8"/>
    <x v="2"/>
    <x v="2"/>
    <n v="22"/>
    <n v="21"/>
  </r>
  <r>
    <n v="40"/>
    <n v="202003"/>
    <x v="0"/>
    <x v="2"/>
    <s v="Upper GI"/>
    <x v="9"/>
    <x v="2"/>
    <x v="6"/>
    <n v="22"/>
    <n v="38.181818181818187"/>
  </r>
  <r>
    <n v="23"/>
    <n v="202003"/>
    <x v="0"/>
    <x v="2"/>
    <s v="Upper GI"/>
    <x v="8"/>
    <x v="2"/>
    <x v="6"/>
    <n v="22"/>
    <n v="21.954545454545457"/>
  </r>
  <r>
    <n v="41"/>
    <n v="202003"/>
    <x v="0"/>
    <x v="2"/>
    <s v="Upper GI"/>
    <x v="9"/>
    <x v="2"/>
    <x v="4"/>
    <n v="22"/>
    <n v="39.13636363636364"/>
  </r>
  <r>
    <n v="23"/>
    <n v="202003"/>
    <x v="0"/>
    <x v="2"/>
    <s v="Upper GI"/>
    <x v="9"/>
    <x v="2"/>
    <x v="5"/>
    <n v="22"/>
    <n v="21.954545454545457"/>
  </r>
  <r>
    <n v="24"/>
    <n v="202003"/>
    <x v="0"/>
    <x v="2"/>
    <s v="Upper GI"/>
    <x v="9"/>
    <x v="2"/>
    <x v="2"/>
    <n v="22"/>
    <n v="22.90909090909091"/>
  </r>
  <r>
    <n v="30"/>
    <n v="202003"/>
    <x v="0"/>
    <x v="2"/>
    <s v="Upper GI"/>
    <x v="9"/>
    <x v="2"/>
    <x v="1"/>
    <n v="22"/>
    <n v="28.636363636363637"/>
  </r>
  <r>
    <n v="24"/>
    <n v="202003"/>
    <x v="0"/>
    <x v="2"/>
    <s v="Upper GI"/>
    <x v="9"/>
    <x v="2"/>
    <x v="0"/>
    <n v="22"/>
    <n v="22.90909090909091"/>
  </r>
  <r>
    <n v="32"/>
    <n v="202003"/>
    <x v="0"/>
    <x v="2"/>
    <s v="Upper GI"/>
    <x v="8"/>
    <x v="3"/>
    <x v="3"/>
    <n v="22"/>
    <n v="30.545454545454547"/>
  </r>
  <r>
    <n v="40"/>
    <n v="202003"/>
    <x v="0"/>
    <x v="2"/>
    <s v="Upper GI"/>
    <x v="8"/>
    <x v="3"/>
    <x v="4"/>
    <n v="22"/>
    <n v="38.181818181818187"/>
  </r>
  <r>
    <n v="34"/>
    <n v="202003"/>
    <x v="0"/>
    <x v="2"/>
    <s v="Upper GI"/>
    <x v="8"/>
    <x v="3"/>
    <x v="5"/>
    <n v="22"/>
    <n v="32.454545454545453"/>
  </r>
  <r>
    <n v="29"/>
    <n v="202003"/>
    <x v="0"/>
    <x v="2"/>
    <s v="Upper GI"/>
    <x v="8"/>
    <x v="3"/>
    <x v="2"/>
    <n v="22"/>
    <n v="27.681818181818183"/>
  </r>
  <r>
    <n v="30"/>
    <n v="202003"/>
    <x v="0"/>
    <x v="2"/>
    <s v="Upper GI"/>
    <x v="8"/>
    <x v="3"/>
    <x v="1"/>
    <n v="22"/>
    <n v="28.636363636363637"/>
  </r>
  <r>
    <n v="14"/>
    <n v="202003"/>
    <x v="0"/>
    <x v="2"/>
    <s v="Upper GI"/>
    <x v="8"/>
    <x v="3"/>
    <x v="0"/>
    <n v="22"/>
    <n v="13.363636363636363"/>
  </r>
  <r>
    <n v="16"/>
    <n v="202003"/>
    <x v="0"/>
    <x v="2"/>
    <s v="Upper GI"/>
    <x v="9"/>
    <x v="3"/>
    <x v="0"/>
    <n v="22"/>
    <n v="15.272727272727273"/>
  </r>
  <r>
    <n v="28"/>
    <n v="202003"/>
    <x v="0"/>
    <x v="2"/>
    <s v="Upper GI"/>
    <x v="9"/>
    <x v="3"/>
    <x v="6"/>
    <n v="22"/>
    <n v="26.727272727272727"/>
  </r>
  <r>
    <n v="31"/>
    <n v="202003"/>
    <x v="0"/>
    <x v="2"/>
    <s v="Upper GI"/>
    <x v="9"/>
    <x v="3"/>
    <x v="3"/>
    <n v="22"/>
    <n v="29.590909090909093"/>
  </r>
  <r>
    <n v="41"/>
    <n v="202003"/>
    <x v="0"/>
    <x v="2"/>
    <s v="Upper GI"/>
    <x v="9"/>
    <x v="3"/>
    <x v="4"/>
    <n v="22"/>
    <n v="39.13636363636364"/>
  </r>
  <r>
    <n v="27"/>
    <n v="202003"/>
    <x v="0"/>
    <x v="2"/>
    <s v="Upper GI"/>
    <x v="9"/>
    <x v="3"/>
    <x v="5"/>
    <n v="22"/>
    <n v="25.772727272727273"/>
  </r>
  <r>
    <n v="31"/>
    <n v="202003"/>
    <x v="0"/>
    <x v="2"/>
    <s v="Upper GI"/>
    <x v="9"/>
    <x v="3"/>
    <x v="2"/>
    <n v="22"/>
    <n v="29.590909090909093"/>
  </r>
  <r>
    <n v="23"/>
    <n v="202003"/>
    <x v="0"/>
    <x v="2"/>
    <s v="Upper GI"/>
    <x v="9"/>
    <x v="3"/>
    <x v="1"/>
    <n v="22"/>
    <n v="21.954545454545457"/>
  </r>
  <r>
    <n v="28"/>
    <n v="202003"/>
    <x v="0"/>
    <x v="2"/>
    <s v="Upper GI"/>
    <x v="8"/>
    <x v="3"/>
    <x v="6"/>
    <n v="22"/>
    <n v="26.727272727272727"/>
  </r>
  <r>
    <n v="5"/>
    <n v="202003"/>
    <x v="0"/>
    <x v="2"/>
    <s v="Upper GI"/>
    <x v="8"/>
    <x v="4"/>
    <x v="0"/>
    <n v="22"/>
    <n v="4.7727272727272734"/>
  </r>
  <r>
    <n v="13"/>
    <n v="202003"/>
    <x v="0"/>
    <x v="2"/>
    <s v="Upper GI"/>
    <x v="8"/>
    <x v="4"/>
    <x v="1"/>
    <n v="22"/>
    <n v="12.40909090909091"/>
  </r>
  <r>
    <n v="48"/>
    <n v="202003"/>
    <x v="0"/>
    <x v="2"/>
    <s v="Upper GI"/>
    <x v="8"/>
    <x v="4"/>
    <x v="2"/>
    <n v="22"/>
    <n v="45.81818181818182"/>
  </r>
  <r>
    <n v="59"/>
    <n v="202003"/>
    <x v="0"/>
    <x v="2"/>
    <s v="Upper GI"/>
    <x v="8"/>
    <x v="4"/>
    <x v="5"/>
    <n v="22"/>
    <n v="56.31818181818182"/>
  </r>
  <r>
    <n v="36"/>
    <n v="202003"/>
    <x v="0"/>
    <x v="2"/>
    <s v="Upper GI"/>
    <x v="8"/>
    <x v="4"/>
    <x v="4"/>
    <n v="22"/>
    <n v="34.363636363636367"/>
  </r>
  <r>
    <n v="17"/>
    <n v="202003"/>
    <x v="0"/>
    <x v="2"/>
    <s v="Upper GI"/>
    <x v="8"/>
    <x v="4"/>
    <x v="3"/>
    <n v="22"/>
    <n v="16.227272727272727"/>
  </r>
  <r>
    <n v="15"/>
    <n v="202003"/>
    <x v="0"/>
    <x v="2"/>
    <s v="Upper GI"/>
    <x v="8"/>
    <x v="4"/>
    <x v="6"/>
    <n v="22"/>
    <n v="14.318181818181818"/>
  </r>
  <r>
    <n v="5"/>
    <n v="202003"/>
    <x v="0"/>
    <x v="2"/>
    <s v="Upper GI"/>
    <x v="9"/>
    <x v="4"/>
    <x v="0"/>
    <n v="22"/>
    <n v="4.7727272727272734"/>
  </r>
  <r>
    <n v="15"/>
    <n v="202003"/>
    <x v="0"/>
    <x v="2"/>
    <s v="Upper GI"/>
    <x v="9"/>
    <x v="4"/>
    <x v="1"/>
    <n v="22"/>
    <n v="14.318181818181818"/>
  </r>
  <r>
    <n v="53"/>
    <n v="202003"/>
    <x v="0"/>
    <x v="2"/>
    <s v="Upper GI"/>
    <x v="9"/>
    <x v="4"/>
    <x v="2"/>
    <n v="22"/>
    <n v="50.590909090909093"/>
  </r>
  <r>
    <n v="57"/>
    <n v="202003"/>
    <x v="0"/>
    <x v="2"/>
    <s v="Upper GI"/>
    <x v="9"/>
    <x v="4"/>
    <x v="5"/>
    <n v="22"/>
    <n v="54.409090909090914"/>
  </r>
  <r>
    <n v="43"/>
    <n v="202003"/>
    <x v="0"/>
    <x v="2"/>
    <s v="Upper GI"/>
    <x v="9"/>
    <x v="4"/>
    <x v="4"/>
    <n v="22"/>
    <n v="41.045454545454547"/>
  </r>
  <r>
    <n v="15"/>
    <n v="202003"/>
    <x v="0"/>
    <x v="2"/>
    <s v="Upper GI"/>
    <x v="9"/>
    <x v="4"/>
    <x v="3"/>
    <n v="22"/>
    <n v="14.318181818181818"/>
  </r>
  <r>
    <n v="7"/>
    <n v="202003"/>
    <x v="0"/>
    <x v="2"/>
    <s v="Upper GI"/>
    <x v="9"/>
    <x v="4"/>
    <x v="6"/>
    <n v="22"/>
    <n v="6.6818181818181817"/>
  </r>
  <r>
    <n v="141"/>
    <n v="202003"/>
    <x v="0"/>
    <x v="2"/>
    <s v="Urological"/>
    <x v="10"/>
    <x v="0"/>
    <x v="6"/>
    <n v="22"/>
    <n v="134.59090909090909"/>
  </r>
  <r>
    <n v="25"/>
    <n v="202003"/>
    <x v="0"/>
    <x v="2"/>
    <s v="Urological"/>
    <x v="11"/>
    <x v="0"/>
    <x v="3"/>
    <n v="22"/>
    <n v="23.863636363636363"/>
  </r>
  <r>
    <n v="76"/>
    <n v="202003"/>
    <x v="0"/>
    <x v="2"/>
    <s v="Urological"/>
    <x v="11"/>
    <x v="0"/>
    <x v="4"/>
    <n v="22"/>
    <n v="72.545454545454547"/>
  </r>
  <r>
    <n v="48"/>
    <n v="202003"/>
    <x v="0"/>
    <x v="2"/>
    <s v="Urological"/>
    <x v="11"/>
    <x v="0"/>
    <x v="5"/>
    <n v="22"/>
    <n v="45.81818181818182"/>
  </r>
  <r>
    <n v="42"/>
    <n v="202003"/>
    <x v="0"/>
    <x v="2"/>
    <s v="Urological"/>
    <x v="11"/>
    <x v="0"/>
    <x v="2"/>
    <n v="22"/>
    <n v="40.090909090909093"/>
  </r>
  <r>
    <n v="112"/>
    <n v="202003"/>
    <x v="0"/>
    <x v="2"/>
    <s v="Urological"/>
    <x v="11"/>
    <x v="0"/>
    <x v="1"/>
    <n v="22"/>
    <n v="106.90909090909091"/>
  </r>
  <r>
    <n v="35"/>
    <n v="202003"/>
    <x v="0"/>
    <x v="2"/>
    <s v="Urological"/>
    <x v="11"/>
    <x v="0"/>
    <x v="0"/>
    <n v="22"/>
    <n v="33.409090909090914"/>
  </r>
  <r>
    <n v="38"/>
    <n v="202003"/>
    <x v="0"/>
    <x v="2"/>
    <s v="Urological"/>
    <x v="11"/>
    <x v="0"/>
    <x v="6"/>
    <n v="22"/>
    <n v="36.272727272727273"/>
  </r>
  <r>
    <n v="77"/>
    <n v="202003"/>
    <x v="0"/>
    <x v="2"/>
    <s v="Urological"/>
    <x v="10"/>
    <x v="0"/>
    <x v="3"/>
    <n v="22"/>
    <n v="73.5"/>
  </r>
  <r>
    <n v="166"/>
    <n v="202003"/>
    <x v="0"/>
    <x v="2"/>
    <s v="Urological"/>
    <x v="10"/>
    <x v="0"/>
    <x v="4"/>
    <n v="22"/>
    <n v="158.45454545454547"/>
  </r>
  <r>
    <n v="153"/>
    <n v="202003"/>
    <x v="0"/>
    <x v="2"/>
    <s v="Urological"/>
    <x v="10"/>
    <x v="0"/>
    <x v="5"/>
    <n v="22"/>
    <n v="146.04545454545456"/>
  </r>
  <r>
    <n v="100"/>
    <n v="202003"/>
    <x v="0"/>
    <x v="2"/>
    <s v="Urological"/>
    <x v="10"/>
    <x v="0"/>
    <x v="2"/>
    <n v="22"/>
    <n v="95.454545454545453"/>
  </r>
  <r>
    <n v="293"/>
    <n v="202003"/>
    <x v="0"/>
    <x v="2"/>
    <s v="Urological"/>
    <x v="10"/>
    <x v="0"/>
    <x v="1"/>
    <n v="22"/>
    <n v="279.68181818181819"/>
  </r>
  <r>
    <n v="86"/>
    <n v="202003"/>
    <x v="0"/>
    <x v="2"/>
    <s v="Urological"/>
    <x v="10"/>
    <x v="0"/>
    <x v="0"/>
    <n v="22"/>
    <n v="82.090909090909093"/>
  </r>
  <r>
    <n v="15"/>
    <n v="202003"/>
    <x v="0"/>
    <x v="2"/>
    <s v="Urological"/>
    <x v="11"/>
    <x v="1"/>
    <x v="3"/>
    <n v="22"/>
    <n v="14.318181818181818"/>
  </r>
  <r>
    <n v="77"/>
    <n v="202003"/>
    <x v="0"/>
    <x v="2"/>
    <s v="Urological"/>
    <x v="11"/>
    <x v="1"/>
    <x v="4"/>
    <n v="22"/>
    <n v="73.5"/>
  </r>
  <r>
    <n v="65"/>
    <n v="202003"/>
    <x v="0"/>
    <x v="2"/>
    <s v="Urological"/>
    <x v="11"/>
    <x v="1"/>
    <x v="5"/>
    <n v="22"/>
    <n v="62.045454545454547"/>
  </r>
  <r>
    <n v="62"/>
    <n v="202003"/>
    <x v="0"/>
    <x v="2"/>
    <s v="Urological"/>
    <x v="11"/>
    <x v="1"/>
    <x v="2"/>
    <n v="22"/>
    <n v="59.181818181818187"/>
  </r>
  <r>
    <n v="96"/>
    <n v="202003"/>
    <x v="0"/>
    <x v="2"/>
    <s v="Urological"/>
    <x v="11"/>
    <x v="1"/>
    <x v="1"/>
    <n v="22"/>
    <n v="91.63636363636364"/>
  </r>
  <r>
    <n v="56"/>
    <n v="202003"/>
    <x v="0"/>
    <x v="2"/>
    <s v="Urological"/>
    <x v="11"/>
    <x v="1"/>
    <x v="0"/>
    <n v="22"/>
    <n v="53.454545454545453"/>
  </r>
  <r>
    <n v="57"/>
    <n v="202003"/>
    <x v="0"/>
    <x v="2"/>
    <s v="Urological"/>
    <x v="11"/>
    <x v="1"/>
    <x v="6"/>
    <n v="22"/>
    <n v="54.409090909090914"/>
  </r>
  <r>
    <n v="247"/>
    <n v="202003"/>
    <x v="0"/>
    <x v="2"/>
    <s v="Urological"/>
    <x v="10"/>
    <x v="1"/>
    <x v="1"/>
    <n v="22"/>
    <n v="235.77272727272728"/>
  </r>
  <r>
    <n v="106"/>
    <n v="202003"/>
    <x v="0"/>
    <x v="2"/>
    <s v="Urological"/>
    <x v="10"/>
    <x v="1"/>
    <x v="2"/>
    <n v="22"/>
    <n v="101.18181818181819"/>
  </r>
  <r>
    <n v="154"/>
    <n v="202003"/>
    <x v="0"/>
    <x v="2"/>
    <s v="Urological"/>
    <x v="10"/>
    <x v="1"/>
    <x v="5"/>
    <n v="22"/>
    <n v="147"/>
  </r>
  <r>
    <n v="198"/>
    <n v="202003"/>
    <x v="0"/>
    <x v="2"/>
    <s v="Urological"/>
    <x v="10"/>
    <x v="1"/>
    <x v="4"/>
    <n v="22"/>
    <n v="189"/>
  </r>
  <r>
    <n v="82"/>
    <n v="202003"/>
    <x v="0"/>
    <x v="2"/>
    <s v="Urological"/>
    <x v="10"/>
    <x v="1"/>
    <x v="3"/>
    <n v="22"/>
    <n v="78.27272727272728"/>
  </r>
  <r>
    <n v="155"/>
    <n v="202003"/>
    <x v="0"/>
    <x v="2"/>
    <s v="Urological"/>
    <x v="10"/>
    <x v="1"/>
    <x v="6"/>
    <n v="22"/>
    <n v="147.95454545454547"/>
  </r>
  <r>
    <n v="125"/>
    <n v="202003"/>
    <x v="0"/>
    <x v="2"/>
    <s v="Urological"/>
    <x v="10"/>
    <x v="1"/>
    <x v="0"/>
    <n v="22"/>
    <n v="119.31818181818183"/>
  </r>
  <r>
    <n v="179"/>
    <n v="202003"/>
    <x v="0"/>
    <x v="2"/>
    <s v="Urological"/>
    <x v="10"/>
    <x v="2"/>
    <x v="1"/>
    <n v="22"/>
    <n v="170.86363636363637"/>
  </r>
  <r>
    <n v="74"/>
    <n v="202003"/>
    <x v="0"/>
    <x v="2"/>
    <s v="Urological"/>
    <x v="10"/>
    <x v="2"/>
    <x v="2"/>
    <n v="22"/>
    <n v="70.63636363636364"/>
  </r>
  <r>
    <n v="131"/>
    <n v="202003"/>
    <x v="0"/>
    <x v="2"/>
    <s v="Urological"/>
    <x v="10"/>
    <x v="2"/>
    <x v="5"/>
    <n v="22"/>
    <n v="125.04545454545455"/>
  </r>
  <r>
    <n v="131"/>
    <n v="202003"/>
    <x v="0"/>
    <x v="2"/>
    <s v="Urological"/>
    <x v="10"/>
    <x v="2"/>
    <x v="4"/>
    <n v="22"/>
    <n v="125.04545454545455"/>
  </r>
  <r>
    <n v="107"/>
    <n v="202003"/>
    <x v="0"/>
    <x v="2"/>
    <s v="Urological"/>
    <x v="10"/>
    <x v="2"/>
    <x v="3"/>
    <n v="22"/>
    <n v="102.13636363636364"/>
  </r>
  <r>
    <n v="153"/>
    <n v="202003"/>
    <x v="0"/>
    <x v="2"/>
    <s v="Urological"/>
    <x v="10"/>
    <x v="2"/>
    <x v="6"/>
    <n v="22"/>
    <n v="146.04545454545456"/>
  </r>
  <r>
    <n v="119"/>
    <n v="202003"/>
    <x v="0"/>
    <x v="2"/>
    <s v="Urological"/>
    <x v="10"/>
    <x v="2"/>
    <x v="0"/>
    <n v="22"/>
    <n v="113.59090909090909"/>
  </r>
  <r>
    <n v="32"/>
    <n v="202003"/>
    <x v="0"/>
    <x v="2"/>
    <s v="Urological"/>
    <x v="11"/>
    <x v="2"/>
    <x v="3"/>
    <n v="22"/>
    <n v="30.545454545454547"/>
  </r>
  <r>
    <n v="50"/>
    <n v="202003"/>
    <x v="0"/>
    <x v="2"/>
    <s v="Urological"/>
    <x v="11"/>
    <x v="2"/>
    <x v="4"/>
    <n v="22"/>
    <n v="47.727272727272727"/>
  </r>
  <r>
    <n v="54"/>
    <n v="202003"/>
    <x v="0"/>
    <x v="2"/>
    <s v="Urological"/>
    <x v="11"/>
    <x v="2"/>
    <x v="5"/>
    <n v="22"/>
    <n v="51.545454545454547"/>
  </r>
  <r>
    <n v="37"/>
    <n v="202003"/>
    <x v="0"/>
    <x v="2"/>
    <s v="Urological"/>
    <x v="11"/>
    <x v="2"/>
    <x v="2"/>
    <n v="22"/>
    <n v="35.31818181818182"/>
  </r>
  <r>
    <n v="85"/>
    <n v="202003"/>
    <x v="0"/>
    <x v="2"/>
    <s v="Urological"/>
    <x v="11"/>
    <x v="2"/>
    <x v="1"/>
    <n v="22"/>
    <n v="81.13636363636364"/>
  </r>
  <r>
    <n v="58"/>
    <n v="202003"/>
    <x v="0"/>
    <x v="2"/>
    <s v="Urological"/>
    <x v="11"/>
    <x v="2"/>
    <x v="0"/>
    <n v="22"/>
    <n v="55.363636363636367"/>
  </r>
  <r>
    <n v="55"/>
    <n v="202003"/>
    <x v="0"/>
    <x v="2"/>
    <s v="Urological"/>
    <x v="11"/>
    <x v="2"/>
    <x v="6"/>
    <n v="22"/>
    <n v="52.5"/>
  </r>
  <r>
    <n v="130"/>
    <n v="202003"/>
    <x v="0"/>
    <x v="2"/>
    <s v="Urological"/>
    <x v="10"/>
    <x v="3"/>
    <x v="3"/>
    <n v="22"/>
    <n v="124.09090909090909"/>
  </r>
  <r>
    <n v="87"/>
    <n v="202003"/>
    <x v="0"/>
    <x v="2"/>
    <s v="Urological"/>
    <x v="10"/>
    <x v="3"/>
    <x v="6"/>
    <n v="22"/>
    <n v="83.045454545454547"/>
  </r>
  <r>
    <n v="26"/>
    <n v="202003"/>
    <x v="0"/>
    <x v="2"/>
    <s v="Urological"/>
    <x v="11"/>
    <x v="3"/>
    <x v="0"/>
    <n v="22"/>
    <n v="24.81818181818182"/>
  </r>
  <r>
    <n v="53"/>
    <n v="202003"/>
    <x v="0"/>
    <x v="2"/>
    <s v="Urological"/>
    <x v="11"/>
    <x v="3"/>
    <x v="1"/>
    <n v="22"/>
    <n v="50.590909090909093"/>
  </r>
  <r>
    <n v="49"/>
    <n v="202003"/>
    <x v="0"/>
    <x v="2"/>
    <s v="Urological"/>
    <x v="11"/>
    <x v="3"/>
    <x v="2"/>
    <n v="22"/>
    <n v="46.772727272727273"/>
  </r>
  <r>
    <n v="66"/>
    <n v="202003"/>
    <x v="0"/>
    <x v="2"/>
    <s v="Urological"/>
    <x v="11"/>
    <x v="3"/>
    <x v="5"/>
    <n v="22"/>
    <n v="63"/>
  </r>
  <r>
    <n v="73"/>
    <n v="202003"/>
    <x v="0"/>
    <x v="2"/>
    <s v="Urological"/>
    <x v="11"/>
    <x v="3"/>
    <x v="4"/>
    <n v="22"/>
    <n v="69.681818181818187"/>
  </r>
  <r>
    <n v="42"/>
    <n v="202003"/>
    <x v="0"/>
    <x v="2"/>
    <s v="Urological"/>
    <x v="11"/>
    <x v="3"/>
    <x v="3"/>
    <n v="22"/>
    <n v="40.090909090909093"/>
  </r>
  <r>
    <n v="33"/>
    <n v="202003"/>
    <x v="0"/>
    <x v="2"/>
    <s v="Urological"/>
    <x v="11"/>
    <x v="3"/>
    <x v="6"/>
    <n v="22"/>
    <n v="31.5"/>
  </r>
  <r>
    <n v="61"/>
    <n v="202003"/>
    <x v="0"/>
    <x v="2"/>
    <s v="Urological"/>
    <x v="10"/>
    <x v="3"/>
    <x v="0"/>
    <n v="22"/>
    <n v="58.227272727272727"/>
  </r>
  <r>
    <n v="108"/>
    <n v="202003"/>
    <x v="0"/>
    <x v="2"/>
    <s v="Urological"/>
    <x v="10"/>
    <x v="3"/>
    <x v="1"/>
    <n v="22"/>
    <n v="103.09090909090909"/>
  </r>
  <r>
    <n v="72"/>
    <n v="202003"/>
    <x v="0"/>
    <x v="2"/>
    <s v="Urological"/>
    <x v="10"/>
    <x v="3"/>
    <x v="2"/>
    <n v="22"/>
    <n v="68.727272727272734"/>
  </r>
  <r>
    <n v="115"/>
    <n v="202003"/>
    <x v="0"/>
    <x v="2"/>
    <s v="Urological"/>
    <x v="10"/>
    <x v="3"/>
    <x v="5"/>
    <n v="22"/>
    <n v="109.77272727272728"/>
  </r>
  <r>
    <n v="112"/>
    <n v="202003"/>
    <x v="0"/>
    <x v="2"/>
    <s v="Urological"/>
    <x v="10"/>
    <x v="3"/>
    <x v="4"/>
    <n v="22"/>
    <n v="106.90909090909091"/>
  </r>
  <r>
    <n v="25"/>
    <n v="202003"/>
    <x v="0"/>
    <x v="2"/>
    <s v="Urological"/>
    <x v="11"/>
    <x v="4"/>
    <x v="0"/>
    <n v="22"/>
    <n v="23.863636363636363"/>
  </r>
  <r>
    <n v="20"/>
    <n v="202003"/>
    <x v="0"/>
    <x v="2"/>
    <s v="Urological"/>
    <x v="11"/>
    <x v="4"/>
    <x v="1"/>
    <n v="22"/>
    <n v="19.090909090909093"/>
  </r>
  <r>
    <n v="74"/>
    <n v="202003"/>
    <x v="0"/>
    <x v="2"/>
    <s v="Urological"/>
    <x v="11"/>
    <x v="4"/>
    <x v="2"/>
    <n v="22"/>
    <n v="70.63636363636364"/>
  </r>
  <r>
    <n v="81"/>
    <n v="202003"/>
    <x v="0"/>
    <x v="2"/>
    <s v="Urological"/>
    <x v="11"/>
    <x v="4"/>
    <x v="5"/>
    <n v="22"/>
    <n v="77.318181818181827"/>
  </r>
  <r>
    <n v="76"/>
    <n v="202003"/>
    <x v="0"/>
    <x v="2"/>
    <s v="Urological"/>
    <x v="11"/>
    <x v="4"/>
    <x v="4"/>
    <n v="22"/>
    <n v="72.545454545454547"/>
  </r>
  <r>
    <n v="28"/>
    <n v="202003"/>
    <x v="0"/>
    <x v="2"/>
    <s v="Urological"/>
    <x v="11"/>
    <x v="4"/>
    <x v="3"/>
    <n v="22"/>
    <n v="26.727272727272727"/>
  </r>
  <r>
    <n v="38"/>
    <n v="202003"/>
    <x v="0"/>
    <x v="2"/>
    <s v="Urological"/>
    <x v="10"/>
    <x v="4"/>
    <x v="6"/>
    <n v="22"/>
    <n v="36.272727272727273"/>
  </r>
  <r>
    <n v="36"/>
    <n v="202003"/>
    <x v="0"/>
    <x v="2"/>
    <s v="Urological"/>
    <x v="10"/>
    <x v="4"/>
    <x v="0"/>
    <n v="22"/>
    <n v="34.363636363636367"/>
  </r>
  <r>
    <n v="38"/>
    <n v="202003"/>
    <x v="0"/>
    <x v="2"/>
    <s v="Urological"/>
    <x v="10"/>
    <x v="4"/>
    <x v="1"/>
    <n v="22"/>
    <n v="36.272727272727273"/>
  </r>
  <r>
    <n v="115"/>
    <n v="202003"/>
    <x v="0"/>
    <x v="2"/>
    <s v="Urological"/>
    <x v="10"/>
    <x v="4"/>
    <x v="2"/>
    <n v="22"/>
    <n v="109.77272727272728"/>
  </r>
  <r>
    <n v="105"/>
    <n v="202003"/>
    <x v="0"/>
    <x v="2"/>
    <s v="Urological"/>
    <x v="10"/>
    <x v="4"/>
    <x v="5"/>
    <n v="22"/>
    <n v="100.22727272727273"/>
  </r>
  <r>
    <n v="123"/>
    <n v="202003"/>
    <x v="0"/>
    <x v="2"/>
    <s v="Urological"/>
    <x v="10"/>
    <x v="4"/>
    <x v="4"/>
    <n v="22"/>
    <n v="117.40909090909092"/>
  </r>
  <r>
    <n v="94"/>
    <n v="202003"/>
    <x v="0"/>
    <x v="2"/>
    <s v="Urological"/>
    <x v="10"/>
    <x v="4"/>
    <x v="3"/>
    <n v="22"/>
    <n v="89.727272727272734"/>
  </r>
  <r>
    <n v="18"/>
    <n v="202003"/>
    <x v="0"/>
    <x v="2"/>
    <s v="Urological"/>
    <x v="11"/>
    <x v="4"/>
    <x v="6"/>
    <n v="22"/>
    <n v="17.181818181818183"/>
  </r>
  <r>
    <n v="24"/>
    <n v="202002"/>
    <x v="1"/>
    <x v="2"/>
    <s v="All other"/>
    <x v="0"/>
    <x v="0"/>
    <x v="0"/>
    <n v="20"/>
    <n v="25.200000000000003"/>
  </r>
  <r>
    <n v="54"/>
    <n v="202002"/>
    <x v="1"/>
    <x v="2"/>
    <s v="All other"/>
    <x v="0"/>
    <x v="0"/>
    <x v="1"/>
    <n v="20"/>
    <n v="56.7"/>
  </r>
  <r>
    <n v="20"/>
    <n v="202002"/>
    <x v="1"/>
    <x v="2"/>
    <s v="All other"/>
    <x v="0"/>
    <x v="0"/>
    <x v="2"/>
    <n v="20"/>
    <n v="21"/>
  </r>
  <r>
    <n v="7"/>
    <n v="202002"/>
    <x v="1"/>
    <x v="2"/>
    <s v="All other"/>
    <x v="0"/>
    <x v="0"/>
    <x v="3"/>
    <n v="20"/>
    <n v="7.3500000000000005"/>
  </r>
  <r>
    <n v="31"/>
    <n v="202002"/>
    <x v="1"/>
    <x v="2"/>
    <s v="All other"/>
    <x v="0"/>
    <x v="0"/>
    <x v="4"/>
    <n v="20"/>
    <n v="32.550000000000004"/>
  </r>
  <r>
    <n v="32"/>
    <n v="202002"/>
    <x v="1"/>
    <x v="2"/>
    <s v="All other"/>
    <x v="0"/>
    <x v="0"/>
    <x v="5"/>
    <n v="20"/>
    <n v="33.6"/>
  </r>
  <r>
    <n v="27"/>
    <n v="202002"/>
    <x v="1"/>
    <x v="2"/>
    <s v="All other"/>
    <x v="0"/>
    <x v="0"/>
    <x v="6"/>
    <n v="20"/>
    <n v="28.35"/>
  </r>
  <r>
    <n v="52"/>
    <n v="202002"/>
    <x v="1"/>
    <x v="2"/>
    <s v="All other"/>
    <x v="0"/>
    <x v="1"/>
    <x v="0"/>
    <n v="20"/>
    <n v="54.6"/>
  </r>
  <r>
    <n v="36"/>
    <n v="202002"/>
    <x v="1"/>
    <x v="2"/>
    <s v="All other"/>
    <x v="0"/>
    <x v="1"/>
    <x v="1"/>
    <n v="20"/>
    <n v="37.800000000000004"/>
  </r>
  <r>
    <n v="17"/>
    <n v="202002"/>
    <x v="1"/>
    <x v="2"/>
    <s v="All other"/>
    <x v="0"/>
    <x v="1"/>
    <x v="2"/>
    <n v="20"/>
    <n v="17.850000000000001"/>
  </r>
  <r>
    <n v="20"/>
    <n v="202002"/>
    <x v="1"/>
    <x v="2"/>
    <s v="All other"/>
    <x v="0"/>
    <x v="1"/>
    <x v="5"/>
    <n v="20"/>
    <n v="21"/>
  </r>
  <r>
    <n v="34"/>
    <n v="202002"/>
    <x v="1"/>
    <x v="2"/>
    <s v="All other"/>
    <x v="0"/>
    <x v="1"/>
    <x v="4"/>
    <n v="20"/>
    <n v="35.700000000000003"/>
  </r>
  <r>
    <n v="14"/>
    <n v="202002"/>
    <x v="1"/>
    <x v="2"/>
    <s v="All other"/>
    <x v="0"/>
    <x v="1"/>
    <x v="3"/>
    <n v="20"/>
    <n v="14.700000000000001"/>
  </r>
  <r>
    <n v="23"/>
    <n v="202002"/>
    <x v="1"/>
    <x v="2"/>
    <s v="All other"/>
    <x v="0"/>
    <x v="1"/>
    <x v="6"/>
    <n v="20"/>
    <n v="24.150000000000002"/>
  </r>
  <r>
    <n v="14"/>
    <n v="202002"/>
    <x v="1"/>
    <x v="2"/>
    <s v="All other"/>
    <x v="0"/>
    <x v="2"/>
    <x v="2"/>
    <n v="20"/>
    <n v="14.700000000000001"/>
  </r>
  <r>
    <n v="34"/>
    <n v="202002"/>
    <x v="1"/>
    <x v="2"/>
    <s v="All other"/>
    <x v="0"/>
    <x v="2"/>
    <x v="1"/>
    <n v="20"/>
    <n v="35.700000000000003"/>
  </r>
  <r>
    <n v="40"/>
    <n v="202002"/>
    <x v="1"/>
    <x v="2"/>
    <s v="All other"/>
    <x v="0"/>
    <x v="2"/>
    <x v="0"/>
    <n v="20"/>
    <n v="42"/>
  </r>
  <r>
    <n v="23"/>
    <n v="202002"/>
    <x v="1"/>
    <x v="2"/>
    <s v="All other"/>
    <x v="0"/>
    <x v="2"/>
    <x v="5"/>
    <n v="20"/>
    <n v="24.150000000000002"/>
  </r>
  <r>
    <n v="17"/>
    <n v="202002"/>
    <x v="1"/>
    <x v="2"/>
    <s v="All other"/>
    <x v="0"/>
    <x v="2"/>
    <x v="6"/>
    <n v="20"/>
    <n v="17.850000000000001"/>
  </r>
  <r>
    <n v="19"/>
    <n v="202002"/>
    <x v="1"/>
    <x v="2"/>
    <s v="All other"/>
    <x v="0"/>
    <x v="2"/>
    <x v="3"/>
    <n v="20"/>
    <n v="19.95"/>
  </r>
  <r>
    <n v="31"/>
    <n v="202002"/>
    <x v="1"/>
    <x v="2"/>
    <s v="All other"/>
    <x v="0"/>
    <x v="2"/>
    <x v="4"/>
    <n v="20"/>
    <n v="32.550000000000004"/>
  </r>
  <r>
    <n v="27"/>
    <n v="202002"/>
    <x v="1"/>
    <x v="2"/>
    <s v="All other"/>
    <x v="0"/>
    <x v="3"/>
    <x v="0"/>
    <n v="20"/>
    <n v="28.35"/>
  </r>
  <r>
    <n v="31"/>
    <n v="202002"/>
    <x v="1"/>
    <x v="2"/>
    <s v="All other"/>
    <x v="0"/>
    <x v="3"/>
    <x v="1"/>
    <n v="20"/>
    <n v="32.550000000000004"/>
  </r>
  <r>
    <n v="19"/>
    <n v="202002"/>
    <x v="1"/>
    <x v="2"/>
    <s v="All other"/>
    <x v="0"/>
    <x v="3"/>
    <x v="2"/>
    <n v="20"/>
    <n v="19.95"/>
  </r>
  <r>
    <n v="34"/>
    <n v="202002"/>
    <x v="1"/>
    <x v="2"/>
    <s v="All other"/>
    <x v="0"/>
    <x v="3"/>
    <x v="5"/>
    <n v="20"/>
    <n v="35.700000000000003"/>
  </r>
  <r>
    <n v="34"/>
    <n v="202002"/>
    <x v="1"/>
    <x v="2"/>
    <s v="All other"/>
    <x v="0"/>
    <x v="3"/>
    <x v="4"/>
    <n v="20"/>
    <n v="35.700000000000003"/>
  </r>
  <r>
    <n v="22"/>
    <n v="202002"/>
    <x v="1"/>
    <x v="2"/>
    <s v="All other"/>
    <x v="0"/>
    <x v="3"/>
    <x v="3"/>
    <n v="20"/>
    <n v="23.1"/>
  </r>
  <r>
    <n v="19"/>
    <n v="202002"/>
    <x v="1"/>
    <x v="2"/>
    <s v="All other"/>
    <x v="0"/>
    <x v="3"/>
    <x v="6"/>
    <n v="20"/>
    <n v="19.95"/>
  </r>
  <r>
    <n v="34"/>
    <n v="202002"/>
    <x v="1"/>
    <x v="2"/>
    <s v="All other"/>
    <x v="0"/>
    <x v="4"/>
    <x v="2"/>
    <n v="20"/>
    <n v="35.700000000000003"/>
  </r>
  <r>
    <n v="16"/>
    <n v="202002"/>
    <x v="1"/>
    <x v="2"/>
    <s v="All other"/>
    <x v="0"/>
    <x v="4"/>
    <x v="1"/>
    <n v="20"/>
    <n v="16.8"/>
  </r>
  <r>
    <n v="10"/>
    <n v="202002"/>
    <x v="1"/>
    <x v="2"/>
    <s v="All other"/>
    <x v="0"/>
    <x v="4"/>
    <x v="0"/>
    <n v="20"/>
    <n v="10.5"/>
  </r>
  <r>
    <n v="31"/>
    <n v="202002"/>
    <x v="1"/>
    <x v="2"/>
    <s v="All other"/>
    <x v="0"/>
    <x v="4"/>
    <x v="5"/>
    <n v="20"/>
    <n v="32.550000000000004"/>
  </r>
  <r>
    <n v="27"/>
    <n v="202002"/>
    <x v="1"/>
    <x v="2"/>
    <s v="All other"/>
    <x v="0"/>
    <x v="4"/>
    <x v="4"/>
    <n v="20"/>
    <n v="28.35"/>
  </r>
  <r>
    <n v="15"/>
    <n v="202002"/>
    <x v="1"/>
    <x v="2"/>
    <s v="All other"/>
    <x v="0"/>
    <x v="4"/>
    <x v="3"/>
    <n v="20"/>
    <n v="15.75"/>
  </r>
  <r>
    <n v="7"/>
    <n v="202002"/>
    <x v="1"/>
    <x v="2"/>
    <s v="All other"/>
    <x v="0"/>
    <x v="4"/>
    <x v="6"/>
    <n v="20"/>
    <n v="7.3500000000000005"/>
  </r>
  <r>
    <n v="85"/>
    <n v="202002"/>
    <x v="1"/>
    <x v="2"/>
    <s v="Breast"/>
    <x v="1"/>
    <x v="0"/>
    <x v="0"/>
    <n v="20"/>
    <n v="89.25"/>
  </r>
  <r>
    <n v="224"/>
    <n v="202002"/>
    <x v="1"/>
    <x v="2"/>
    <s v="Breast"/>
    <x v="1"/>
    <x v="0"/>
    <x v="1"/>
    <n v="20"/>
    <n v="235.20000000000002"/>
  </r>
  <r>
    <n v="93"/>
    <n v="202002"/>
    <x v="1"/>
    <x v="2"/>
    <s v="Breast"/>
    <x v="1"/>
    <x v="0"/>
    <x v="2"/>
    <n v="20"/>
    <n v="97.65"/>
  </r>
  <r>
    <n v="55"/>
    <n v="202002"/>
    <x v="1"/>
    <x v="2"/>
    <s v="Breast"/>
    <x v="1"/>
    <x v="0"/>
    <x v="3"/>
    <n v="20"/>
    <n v="57.75"/>
  </r>
  <r>
    <n v="155"/>
    <n v="202002"/>
    <x v="1"/>
    <x v="2"/>
    <s v="Breast"/>
    <x v="1"/>
    <x v="0"/>
    <x v="4"/>
    <n v="20"/>
    <n v="162.75"/>
  </r>
  <r>
    <n v="117"/>
    <n v="202002"/>
    <x v="1"/>
    <x v="2"/>
    <s v="Breast"/>
    <x v="1"/>
    <x v="0"/>
    <x v="5"/>
    <n v="20"/>
    <n v="122.85000000000001"/>
  </r>
  <r>
    <n v="117"/>
    <n v="202002"/>
    <x v="1"/>
    <x v="2"/>
    <s v="Breast"/>
    <x v="1"/>
    <x v="0"/>
    <x v="6"/>
    <n v="20"/>
    <n v="122.85000000000001"/>
  </r>
  <r>
    <n v="106"/>
    <n v="202002"/>
    <x v="1"/>
    <x v="2"/>
    <s v="Breast"/>
    <x v="1"/>
    <x v="1"/>
    <x v="0"/>
    <n v="20"/>
    <n v="111.30000000000001"/>
  </r>
  <r>
    <n v="163"/>
    <n v="202002"/>
    <x v="1"/>
    <x v="2"/>
    <s v="Breast"/>
    <x v="1"/>
    <x v="1"/>
    <x v="1"/>
    <n v="20"/>
    <n v="171.15"/>
  </r>
  <r>
    <n v="86"/>
    <n v="202002"/>
    <x v="1"/>
    <x v="2"/>
    <s v="Breast"/>
    <x v="1"/>
    <x v="1"/>
    <x v="2"/>
    <n v="20"/>
    <n v="90.3"/>
  </r>
  <r>
    <n v="116"/>
    <n v="202002"/>
    <x v="1"/>
    <x v="2"/>
    <s v="Breast"/>
    <x v="1"/>
    <x v="1"/>
    <x v="5"/>
    <n v="20"/>
    <n v="121.80000000000001"/>
  </r>
  <r>
    <n v="147"/>
    <n v="202002"/>
    <x v="1"/>
    <x v="2"/>
    <s v="Breast"/>
    <x v="1"/>
    <x v="1"/>
    <x v="4"/>
    <n v="20"/>
    <n v="154.35"/>
  </r>
  <r>
    <n v="87"/>
    <n v="202002"/>
    <x v="1"/>
    <x v="2"/>
    <s v="Breast"/>
    <x v="1"/>
    <x v="1"/>
    <x v="3"/>
    <n v="20"/>
    <n v="91.350000000000009"/>
  </r>
  <r>
    <n v="100"/>
    <n v="202002"/>
    <x v="1"/>
    <x v="2"/>
    <s v="Breast"/>
    <x v="1"/>
    <x v="1"/>
    <x v="6"/>
    <n v="20"/>
    <n v="105"/>
  </r>
  <r>
    <n v="93"/>
    <n v="202002"/>
    <x v="1"/>
    <x v="2"/>
    <s v="Breast"/>
    <x v="1"/>
    <x v="2"/>
    <x v="2"/>
    <n v="20"/>
    <n v="97.65"/>
  </r>
  <r>
    <n v="128"/>
    <n v="202002"/>
    <x v="1"/>
    <x v="2"/>
    <s v="Breast"/>
    <x v="1"/>
    <x v="2"/>
    <x v="1"/>
    <n v="20"/>
    <n v="134.4"/>
  </r>
  <r>
    <n v="99"/>
    <n v="202002"/>
    <x v="1"/>
    <x v="2"/>
    <s v="Breast"/>
    <x v="1"/>
    <x v="2"/>
    <x v="0"/>
    <n v="20"/>
    <n v="103.95"/>
  </r>
  <r>
    <n v="80"/>
    <n v="202002"/>
    <x v="1"/>
    <x v="2"/>
    <s v="Breast"/>
    <x v="1"/>
    <x v="2"/>
    <x v="5"/>
    <n v="20"/>
    <n v="84"/>
  </r>
  <r>
    <n v="90"/>
    <n v="202002"/>
    <x v="1"/>
    <x v="2"/>
    <s v="Breast"/>
    <x v="1"/>
    <x v="2"/>
    <x v="6"/>
    <n v="20"/>
    <n v="94.5"/>
  </r>
  <r>
    <n v="103"/>
    <n v="202002"/>
    <x v="1"/>
    <x v="2"/>
    <s v="Breast"/>
    <x v="1"/>
    <x v="2"/>
    <x v="3"/>
    <n v="20"/>
    <n v="108.15"/>
  </r>
  <r>
    <n v="132"/>
    <n v="202002"/>
    <x v="1"/>
    <x v="2"/>
    <s v="Breast"/>
    <x v="1"/>
    <x v="2"/>
    <x v="4"/>
    <n v="20"/>
    <n v="138.6"/>
  </r>
  <r>
    <n v="50"/>
    <n v="202002"/>
    <x v="1"/>
    <x v="2"/>
    <s v="Breast"/>
    <x v="1"/>
    <x v="3"/>
    <x v="0"/>
    <n v="20"/>
    <n v="52.5"/>
  </r>
  <r>
    <n v="84"/>
    <n v="202002"/>
    <x v="1"/>
    <x v="2"/>
    <s v="Breast"/>
    <x v="1"/>
    <x v="3"/>
    <x v="1"/>
    <n v="20"/>
    <n v="88.2"/>
  </r>
  <r>
    <n v="103"/>
    <n v="202002"/>
    <x v="1"/>
    <x v="2"/>
    <s v="Breast"/>
    <x v="1"/>
    <x v="3"/>
    <x v="2"/>
    <n v="20"/>
    <n v="108.15"/>
  </r>
  <r>
    <n v="91"/>
    <n v="202002"/>
    <x v="1"/>
    <x v="2"/>
    <s v="Breast"/>
    <x v="1"/>
    <x v="3"/>
    <x v="5"/>
    <n v="20"/>
    <n v="95.55"/>
  </r>
  <r>
    <n v="133"/>
    <n v="202002"/>
    <x v="1"/>
    <x v="2"/>
    <s v="Breast"/>
    <x v="1"/>
    <x v="3"/>
    <x v="4"/>
    <n v="20"/>
    <n v="139.65"/>
  </r>
  <r>
    <n v="120"/>
    <n v="202002"/>
    <x v="1"/>
    <x v="2"/>
    <s v="Breast"/>
    <x v="1"/>
    <x v="3"/>
    <x v="3"/>
    <n v="20"/>
    <n v="126"/>
  </r>
  <r>
    <n v="74"/>
    <n v="202002"/>
    <x v="1"/>
    <x v="2"/>
    <s v="Breast"/>
    <x v="1"/>
    <x v="3"/>
    <x v="6"/>
    <n v="20"/>
    <n v="77.7"/>
  </r>
  <r>
    <n v="122"/>
    <n v="202002"/>
    <x v="1"/>
    <x v="2"/>
    <s v="Breast"/>
    <x v="1"/>
    <x v="4"/>
    <x v="2"/>
    <n v="20"/>
    <n v="128.1"/>
  </r>
  <r>
    <n v="50"/>
    <n v="202002"/>
    <x v="1"/>
    <x v="2"/>
    <s v="Breast"/>
    <x v="1"/>
    <x v="4"/>
    <x v="1"/>
    <n v="20"/>
    <n v="52.5"/>
  </r>
  <r>
    <n v="32"/>
    <n v="202002"/>
    <x v="1"/>
    <x v="2"/>
    <s v="Breast"/>
    <x v="1"/>
    <x v="4"/>
    <x v="0"/>
    <n v="20"/>
    <n v="33.6"/>
  </r>
  <r>
    <n v="131"/>
    <n v="202002"/>
    <x v="1"/>
    <x v="2"/>
    <s v="Breast"/>
    <x v="1"/>
    <x v="4"/>
    <x v="5"/>
    <n v="20"/>
    <n v="137.55000000000001"/>
  </r>
  <r>
    <n v="146"/>
    <n v="202002"/>
    <x v="1"/>
    <x v="2"/>
    <s v="Breast"/>
    <x v="1"/>
    <x v="4"/>
    <x v="4"/>
    <n v="20"/>
    <n v="153.30000000000001"/>
  </r>
  <r>
    <n v="71"/>
    <n v="202002"/>
    <x v="1"/>
    <x v="2"/>
    <s v="Breast"/>
    <x v="1"/>
    <x v="4"/>
    <x v="3"/>
    <n v="20"/>
    <n v="74.55"/>
  </r>
  <r>
    <n v="35"/>
    <n v="202002"/>
    <x v="1"/>
    <x v="2"/>
    <s v="Breast"/>
    <x v="1"/>
    <x v="4"/>
    <x v="6"/>
    <n v="20"/>
    <n v="36.75"/>
  </r>
  <r>
    <n v="19"/>
    <n v="202002"/>
    <x v="1"/>
    <x v="2"/>
    <s v="Gynaecological"/>
    <x v="2"/>
    <x v="0"/>
    <x v="0"/>
    <n v="20"/>
    <n v="19.95"/>
  </r>
  <r>
    <n v="66"/>
    <n v="202002"/>
    <x v="1"/>
    <x v="2"/>
    <s v="Gynaecological"/>
    <x v="2"/>
    <x v="0"/>
    <x v="1"/>
    <n v="20"/>
    <n v="69.3"/>
  </r>
  <r>
    <n v="23"/>
    <n v="202002"/>
    <x v="1"/>
    <x v="2"/>
    <s v="Gynaecological"/>
    <x v="2"/>
    <x v="0"/>
    <x v="2"/>
    <n v="20"/>
    <n v="24.150000000000002"/>
  </r>
  <r>
    <n v="23"/>
    <n v="202002"/>
    <x v="1"/>
    <x v="2"/>
    <s v="Gynaecological"/>
    <x v="2"/>
    <x v="0"/>
    <x v="6"/>
    <n v="20"/>
    <n v="24.150000000000002"/>
  </r>
  <r>
    <n v="34"/>
    <n v="202002"/>
    <x v="1"/>
    <x v="2"/>
    <s v="Gynaecological"/>
    <x v="2"/>
    <x v="0"/>
    <x v="4"/>
    <n v="20"/>
    <n v="35.700000000000003"/>
  </r>
  <r>
    <n v="15"/>
    <n v="202002"/>
    <x v="1"/>
    <x v="2"/>
    <s v="Gynaecological"/>
    <x v="2"/>
    <x v="0"/>
    <x v="3"/>
    <n v="20"/>
    <n v="15.75"/>
  </r>
  <r>
    <n v="37"/>
    <n v="202002"/>
    <x v="1"/>
    <x v="2"/>
    <s v="Gynaecological"/>
    <x v="2"/>
    <x v="0"/>
    <x v="5"/>
    <n v="20"/>
    <n v="38.85"/>
  </r>
  <r>
    <n v="42"/>
    <n v="202002"/>
    <x v="1"/>
    <x v="2"/>
    <s v="Gynaecological"/>
    <x v="2"/>
    <x v="1"/>
    <x v="6"/>
    <n v="20"/>
    <n v="44.1"/>
  </r>
  <r>
    <n v="36"/>
    <n v="202002"/>
    <x v="1"/>
    <x v="2"/>
    <s v="Gynaecological"/>
    <x v="2"/>
    <x v="1"/>
    <x v="0"/>
    <n v="20"/>
    <n v="37.800000000000004"/>
  </r>
  <r>
    <n v="57"/>
    <n v="202002"/>
    <x v="1"/>
    <x v="2"/>
    <s v="Gynaecological"/>
    <x v="2"/>
    <x v="1"/>
    <x v="1"/>
    <n v="20"/>
    <n v="59.85"/>
  </r>
  <r>
    <n v="25"/>
    <n v="202002"/>
    <x v="1"/>
    <x v="2"/>
    <s v="Gynaecological"/>
    <x v="2"/>
    <x v="1"/>
    <x v="2"/>
    <n v="20"/>
    <n v="26.25"/>
  </r>
  <r>
    <n v="25"/>
    <n v="202002"/>
    <x v="1"/>
    <x v="2"/>
    <s v="Gynaecological"/>
    <x v="2"/>
    <x v="1"/>
    <x v="5"/>
    <n v="20"/>
    <n v="26.25"/>
  </r>
  <r>
    <n v="54"/>
    <n v="202002"/>
    <x v="1"/>
    <x v="2"/>
    <s v="Gynaecological"/>
    <x v="2"/>
    <x v="1"/>
    <x v="4"/>
    <n v="20"/>
    <n v="56.7"/>
  </r>
  <r>
    <n v="18"/>
    <n v="202002"/>
    <x v="1"/>
    <x v="2"/>
    <s v="Gynaecological"/>
    <x v="2"/>
    <x v="1"/>
    <x v="3"/>
    <n v="20"/>
    <n v="18.900000000000002"/>
  </r>
  <r>
    <n v="27"/>
    <n v="202002"/>
    <x v="1"/>
    <x v="2"/>
    <s v="Gynaecological"/>
    <x v="2"/>
    <x v="2"/>
    <x v="5"/>
    <n v="20"/>
    <n v="28.35"/>
  </r>
  <r>
    <n v="31"/>
    <n v="202002"/>
    <x v="1"/>
    <x v="2"/>
    <s v="Gynaecological"/>
    <x v="2"/>
    <x v="2"/>
    <x v="4"/>
    <n v="20"/>
    <n v="32.550000000000004"/>
  </r>
  <r>
    <n v="42"/>
    <n v="202002"/>
    <x v="1"/>
    <x v="2"/>
    <s v="Gynaecological"/>
    <x v="2"/>
    <x v="2"/>
    <x v="3"/>
    <n v="20"/>
    <n v="44.1"/>
  </r>
  <r>
    <n v="18"/>
    <n v="202002"/>
    <x v="1"/>
    <x v="2"/>
    <s v="Gynaecological"/>
    <x v="2"/>
    <x v="2"/>
    <x v="2"/>
    <n v="20"/>
    <n v="18.900000000000002"/>
  </r>
  <r>
    <n v="45"/>
    <n v="202002"/>
    <x v="1"/>
    <x v="2"/>
    <s v="Gynaecological"/>
    <x v="2"/>
    <x v="2"/>
    <x v="1"/>
    <n v="20"/>
    <n v="47.25"/>
  </r>
  <r>
    <n v="18"/>
    <n v="202002"/>
    <x v="1"/>
    <x v="2"/>
    <s v="Gynaecological"/>
    <x v="2"/>
    <x v="2"/>
    <x v="0"/>
    <n v="20"/>
    <n v="18.900000000000002"/>
  </r>
  <r>
    <n v="38"/>
    <n v="202002"/>
    <x v="1"/>
    <x v="2"/>
    <s v="Gynaecological"/>
    <x v="2"/>
    <x v="2"/>
    <x v="6"/>
    <n v="20"/>
    <n v="39.9"/>
  </r>
  <r>
    <n v="27"/>
    <n v="202002"/>
    <x v="1"/>
    <x v="2"/>
    <s v="Gynaecological"/>
    <x v="2"/>
    <x v="3"/>
    <x v="2"/>
    <n v="20"/>
    <n v="28.35"/>
  </r>
  <r>
    <n v="34"/>
    <n v="202002"/>
    <x v="1"/>
    <x v="2"/>
    <s v="Gynaecological"/>
    <x v="2"/>
    <x v="3"/>
    <x v="1"/>
    <n v="20"/>
    <n v="35.700000000000003"/>
  </r>
  <r>
    <n v="23"/>
    <n v="202002"/>
    <x v="1"/>
    <x v="2"/>
    <s v="Gynaecological"/>
    <x v="2"/>
    <x v="3"/>
    <x v="0"/>
    <n v="20"/>
    <n v="24.150000000000002"/>
  </r>
  <r>
    <n v="33"/>
    <n v="202002"/>
    <x v="1"/>
    <x v="2"/>
    <s v="Gynaecological"/>
    <x v="2"/>
    <x v="3"/>
    <x v="5"/>
    <n v="20"/>
    <n v="34.65"/>
  </r>
  <r>
    <n v="27"/>
    <n v="202002"/>
    <x v="1"/>
    <x v="2"/>
    <s v="Gynaecological"/>
    <x v="2"/>
    <x v="3"/>
    <x v="6"/>
    <n v="20"/>
    <n v="28.35"/>
  </r>
  <r>
    <n v="37"/>
    <n v="202002"/>
    <x v="1"/>
    <x v="2"/>
    <s v="Gynaecological"/>
    <x v="2"/>
    <x v="3"/>
    <x v="3"/>
    <n v="20"/>
    <n v="38.85"/>
  </r>
  <r>
    <n v="45"/>
    <n v="202002"/>
    <x v="1"/>
    <x v="2"/>
    <s v="Gynaecological"/>
    <x v="2"/>
    <x v="3"/>
    <x v="4"/>
    <n v="20"/>
    <n v="47.25"/>
  </r>
  <r>
    <n v="39"/>
    <n v="202002"/>
    <x v="1"/>
    <x v="2"/>
    <s v="Gynaecological"/>
    <x v="2"/>
    <x v="4"/>
    <x v="3"/>
    <n v="20"/>
    <n v="40.950000000000003"/>
  </r>
  <r>
    <n v="62"/>
    <n v="202002"/>
    <x v="1"/>
    <x v="2"/>
    <s v="Gynaecological"/>
    <x v="2"/>
    <x v="4"/>
    <x v="4"/>
    <n v="20"/>
    <n v="65.100000000000009"/>
  </r>
  <r>
    <n v="48"/>
    <n v="202002"/>
    <x v="1"/>
    <x v="2"/>
    <s v="Gynaecological"/>
    <x v="2"/>
    <x v="4"/>
    <x v="5"/>
    <n v="20"/>
    <n v="50.400000000000006"/>
  </r>
  <r>
    <n v="14"/>
    <n v="202002"/>
    <x v="1"/>
    <x v="2"/>
    <s v="Gynaecological"/>
    <x v="2"/>
    <x v="4"/>
    <x v="0"/>
    <n v="20"/>
    <n v="14.700000000000001"/>
  </r>
  <r>
    <n v="15"/>
    <n v="202002"/>
    <x v="1"/>
    <x v="2"/>
    <s v="Gynaecological"/>
    <x v="2"/>
    <x v="4"/>
    <x v="1"/>
    <n v="20"/>
    <n v="15.75"/>
  </r>
  <r>
    <n v="48"/>
    <n v="202002"/>
    <x v="1"/>
    <x v="2"/>
    <s v="Gynaecological"/>
    <x v="2"/>
    <x v="4"/>
    <x v="2"/>
    <n v="20"/>
    <n v="50.400000000000006"/>
  </r>
  <r>
    <n v="10"/>
    <n v="202002"/>
    <x v="1"/>
    <x v="2"/>
    <s v="Gynaecological"/>
    <x v="2"/>
    <x v="4"/>
    <x v="6"/>
    <n v="20"/>
    <n v="10.5"/>
  </r>
  <r>
    <n v="16"/>
    <n v="202002"/>
    <x v="1"/>
    <x v="2"/>
    <s v="Haematological"/>
    <x v="3"/>
    <x v="0"/>
    <x v="3"/>
    <n v="20"/>
    <n v="16.8"/>
  </r>
  <r>
    <n v="70"/>
    <n v="202002"/>
    <x v="1"/>
    <x v="2"/>
    <s v="Haematological"/>
    <x v="3"/>
    <x v="0"/>
    <x v="4"/>
    <n v="20"/>
    <n v="73.5"/>
  </r>
  <r>
    <n v="43"/>
    <n v="202002"/>
    <x v="1"/>
    <x v="2"/>
    <s v="Haematological"/>
    <x v="3"/>
    <x v="0"/>
    <x v="6"/>
    <n v="20"/>
    <n v="45.15"/>
  </r>
  <r>
    <n v="63"/>
    <n v="202002"/>
    <x v="1"/>
    <x v="2"/>
    <s v="Haematological"/>
    <x v="3"/>
    <x v="0"/>
    <x v="5"/>
    <n v="20"/>
    <n v="66.150000000000006"/>
  </r>
  <r>
    <n v="31"/>
    <n v="202002"/>
    <x v="1"/>
    <x v="2"/>
    <s v="Haematological"/>
    <x v="3"/>
    <x v="0"/>
    <x v="2"/>
    <n v="20"/>
    <n v="32.550000000000004"/>
  </r>
  <r>
    <n v="101"/>
    <n v="202002"/>
    <x v="1"/>
    <x v="2"/>
    <s v="Haematological"/>
    <x v="3"/>
    <x v="0"/>
    <x v="1"/>
    <n v="20"/>
    <n v="106.05000000000001"/>
  </r>
  <r>
    <n v="32"/>
    <n v="202002"/>
    <x v="1"/>
    <x v="2"/>
    <s v="Haematological"/>
    <x v="3"/>
    <x v="0"/>
    <x v="0"/>
    <n v="20"/>
    <n v="33.6"/>
  </r>
  <r>
    <n v="37"/>
    <n v="202002"/>
    <x v="1"/>
    <x v="2"/>
    <s v="Haematological"/>
    <x v="3"/>
    <x v="1"/>
    <x v="0"/>
    <n v="20"/>
    <n v="38.85"/>
  </r>
  <r>
    <n v="68"/>
    <n v="202002"/>
    <x v="1"/>
    <x v="2"/>
    <s v="Haematological"/>
    <x v="3"/>
    <x v="1"/>
    <x v="1"/>
    <n v="20"/>
    <n v="71.400000000000006"/>
  </r>
  <r>
    <n v="66"/>
    <n v="202002"/>
    <x v="1"/>
    <x v="2"/>
    <s v="Haematological"/>
    <x v="3"/>
    <x v="1"/>
    <x v="5"/>
    <n v="20"/>
    <n v="69.3"/>
  </r>
  <r>
    <n v="65"/>
    <n v="202002"/>
    <x v="1"/>
    <x v="2"/>
    <s v="Haematological"/>
    <x v="3"/>
    <x v="1"/>
    <x v="4"/>
    <n v="20"/>
    <n v="68.25"/>
  </r>
  <r>
    <n v="21"/>
    <n v="202002"/>
    <x v="1"/>
    <x v="2"/>
    <s v="Haematological"/>
    <x v="3"/>
    <x v="1"/>
    <x v="3"/>
    <n v="20"/>
    <n v="22.05"/>
  </r>
  <r>
    <n v="41"/>
    <n v="202002"/>
    <x v="1"/>
    <x v="2"/>
    <s v="Haematological"/>
    <x v="3"/>
    <x v="1"/>
    <x v="6"/>
    <n v="20"/>
    <n v="43.050000000000004"/>
  </r>
  <r>
    <n v="28"/>
    <n v="202002"/>
    <x v="1"/>
    <x v="2"/>
    <s v="Haematological"/>
    <x v="3"/>
    <x v="1"/>
    <x v="2"/>
    <n v="20"/>
    <n v="29.400000000000002"/>
  </r>
  <r>
    <n v="43"/>
    <n v="202002"/>
    <x v="1"/>
    <x v="2"/>
    <s v="Haematological"/>
    <x v="3"/>
    <x v="2"/>
    <x v="0"/>
    <n v="20"/>
    <n v="45.15"/>
  </r>
  <r>
    <n v="61"/>
    <n v="202002"/>
    <x v="1"/>
    <x v="2"/>
    <s v="Haematological"/>
    <x v="3"/>
    <x v="2"/>
    <x v="1"/>
    <n v="20"/>
    <n v="64.05"/>
  </r>
  <r>
    <n v="19"/>
    <n v="202002"/>
    <x v="1"/>
    <x v="2"/>
    <s v="Haematological"/>
    <x v="3"/>
    <x v="2"/>
    <x v="2"/>
    <n v="20"/>
    <n v="19.95"/>
  </r>
  <r>
    <n v="56"/>
    <n v="202002"/>
    <x v="1"/>
    <x v="2"/>
    <s v="Haematological"/>
    <x v="3"/>
    <x v="2"/>
    <x v="5"/>
    <n v="20"/>
    <n v="58.800000000000004"/>
  </r>
  <r>
    <n v="63"/>
    <n v="202002"/>
    <x v="1"/>
    <x v="2"/>
    <s v="Haematological"/>
    <x v="3"/>
    <x v="2"/>
    <x v="4"/>
    <n v="20"/>
    <n v="66.150000000000006"/>
  </r>
  <r>
    <n v="20"/>
    <n v="202002"/>
    <x v="1"/>
    <x v="2"/>
    <s v="Haematological"/>
    <x v="3"/>
    <x v="2"/>
    <x v="3"/>
    <n v="20"/>
    <n v="21"/>
  </r>
  <r>
    <n v="38"/>
    <n v="202002"/>
    <x v="1"/>
    <x v="2"/>
    <s v="Haematological"/>
    <x v="3"/>
    <x v="2"/>
    <x v="6"/>
    <n v="20"/>
    <n v="39.9"/>
  </r>
  <r>
    <n v="40"/>
    <n v="202002"/>
    <x v="1"/>
    <x v="2"/>
    <s v="Haematological"/>
    <x v="3"/>
    <x v="3"/>
    <x v="3"/>
    <n v="20"/>
    <n v="42"/>
  </r>
  <r>
    <n v="59"/>
    <n v="202002"/>
    <x v="1"/>
    <x v="2"/>
    <s v="Haematological"/>
    <x v="3"/>
    <x v="3"/>
    <x v="4"/>
    <n v="20"/>
    <n v="61.95"/>
  </r>
  <r>
    <n v="58"/>
    <n v="202002"/>
    <x v="1"/>
    <x v="2"/>
    <s v="Haematological"/>
    <x v="3"/>
    <x v="3"/>
    <x v="5"/>
    <n v="20"/>
    <n v="60.900000000000006"/>
  </r>
  <r>
    <n v="24"/>
    <n v="202002"/>
    <x v="1"/>
    <x v="2"/>
    <s v="Haematological"/>
    <x v="3"/>
    <x v="3"/>
    <x v="2"/>
    <n v="20"/>
    <n v="25.200000000000003"/>
  </r>
  <r>
    <n v="34"/>
    <n v="202002"/>
    <x v="1"/>
    <x v="2"/>
    <s v="Haematological"/>
    <x v="3"/>
    <x v="3"/>
    <x v="1"/>
    <n v="20"/>
    <n v="35.700000000000003"/>
  </r>
  <r>
    <n v="29"/>
    <n v="202002"/>
    <x v="1"/>
    <x v="2"/>
    <s v="Haematological"/>
    <x v="3"/>
    <x v="3"/>
    <x v="0"/>
    <n v="20"/>
    <n v="30.450000000000003"/>
  </r>
  <r>
    <n v="32"/>
    <n v="202002"/>
    <x v="1"/>
    <x v="2"/>
    <s v="Haematological"/>
    <x v="3"/>
    <x v="3"/>
    <x v="6"/>
    <n v="20"/>
    <n v="33.6"/>
  </r>
  <r>
    <n v="13"/>
    <n v="202002"/>
    <x v="1"/>
    <x v="2"/>
    <s v="Haematological"/>
    <x v="3"/>
    <x v="4"/>
    <x v="0"/>
    <n v="20"/>
    <n v="13.65"/>
  </r>
  <r>
    <n v="18"/>
    <n v="202002"/>
    <x v="1"/>
    <x v="2"/>
    <s v="Haematological"/>
    <x v="3"/>
    <x v="4"/>
    <x v="1"/>
    <n v="20"/>
    <n v="18.900000000000002"/>
  </r>
  <r>
    <n v="49"/>
    <n v="202002"/>
    <x v="1"/>
    <x v="2"/>
    <s v="Haematological"/>
    <x v="3"/>
    <x v="4"/>
    <x v="2"/>
    <n v="20"/>
    <n v="51.45"/>
  </r>
  <r>
    <n v="68"/>
    <n v="202002"/>
    <x v="1"/>
    <x v="2"/>
    <s v="Haematological"/>
    <x v="3"/>
    <x v="4"/>
    <x v="5"/>
    <n v="20"/>
    <n v="71.400000000000006"/>
  </r>
  <r>
    <n v="58"/>
    <n v="202002"/>
    <x v="1"/>
    <x v="2"/>
    <s v="Haematological"/>
    <x v="3"/>
    <x v="4"/>
    <x v="4"/>
    <n v="20"/>
    <n v="60.900000000000006"/>
  </r>
  <r>
    <n v="38"/>
    <n v="202002"/>
    <x v="1"/>
    <x v="2"/>
    <s v="Haematological"/>
    <x v="3"/>
    <x v="4"/>
    <x v="3"/>
    <n v="20"/>
    <n v="39.9"/>
  </r>
  <r>
    <n v="17"/>
    <n v="202002"/>
    <x v="1"/>
    <x v="2"/>
    <s v="Haematological"/>
    <x v="3"/>
    <x v="4"/>
    <x v="6"/>
    <n v="20"/>
    <n v="17.850000000000001"/>
  </r>
  <r>
    <n v="15"/>
    <n v="202002"/>
    <x v="1"/>
    <x v="2"/>
    <s v="Head and Neck"/>
    <x v="4"/>
    <x v="0"/>
    <x v="0"/>
    <n v="20"/>
    <n v="15.75"/>
  </r>
  <r>
    <n v="48"/>
    <n v="202002"/>
    <x v="1"/>
    <x v="2"/>
    <s v="Head and Neck"/>
    <x v="4"/>
    <x v="0"/>
    <x v="1"/>
    <n v="20"/>
    <n v="50.400000000000006"/>
  </r>
  <r>
    <n v="15"/>
    <n v="202002"/>
    <x v="1"/>
    <x v="2"/>
    <s v="Head and Neck"/>
    <x v="4"/>
    <x v="0"/>
    <x v="2"/>
    <n v="20"/>
    <n v="15.75"/>
  </r>
  <r>
    <n v="24"/>
    <n v="202002"/>
    <x v="1"/>
    <x v="2"/>
    <s v="Head and Neck"/>
    <x v="4"/>
    <x v="0"/>
    <x v="5"/>
    <n v="20"/>
    <n v="25.200000000000003"/>
  </r>
  <r>
    <n v="29"/>
    <n v="202002"/>
    <x v="1"/>
    <x v="2"/>
    <s v="Head and Neck"/>
    <x v="4"/>
    <x v="0"/>
    <x v="4"/>
    <n v="20"/>
    <n v="30.450000000000003"/>
  </r>
  <r>
    <n v="11"/>
    <n v="202002"/>
    <x v="1"/>
    <x v="2"/>
    <s v="Head and Neck"/>
    <x v="4"/>
    <x v="0"/>
    <x v="3"/>
    <n v="20"/>
    <n v="11.55"/>
  </r>
  <r>
    <n v="15"/>
    <n v="202002"/>
    <x v="1"/>
    <x v="2"/>
    <s v="Head and Neck"/>
    <x v="4"/>
    <x v="0"/>
    <x v="6"/>
    <n v="20"/>
    <n v="15.75"/>
  </r>
  <r>
    <n v="31"/>
    <n v="202002"/>
    <x v="1"/>
    <x v="2"/>
    <s v="Head and Neck"/>
    <x v="4"/>
    <x v="1"/>
    <x v="6"/>
    <n v="20"/>
    <n v="32.550000000000004"/>
  </r>
  <r>
    <n v="21"/>
    <n v="202002"/>
    <x v="1"/>
    <x v="2"/>
    <s v="Head and Neck"/>
    <x v="4"/>
    <x v="1"/>
    <x v="0"/>
    <n v="20"/>
    <n v="22.05"/>
  </r>
  <r>
    <n v="45"/>
    <n v="202002"/>
    <x v="1"/>
    <x v="2"/>
    <s v="Head and Neck"/>
    <x v="4"/>
    <x v="1"/>
    <x v="1"/>
    <n v="20"/>
    <n v="47.25"/>
  </r>
  <r>
    <n v="20"/>
    <n v="202002"/>
    <x v="1"/>
    <x v="2"/>
    <s v="Head and Neck"/>
    <x v="4"/>
    <x v="1"/>
    <x v="2"/>
    <n v="20"/>
    <n v="21"/>
  </r>
  <r>
    <n v="26"/>
    <n v="202002"/>
    <x v="1"/>
    <x v="2"/>
    <s v="Head and Neck"/>
    <x v="4"/>
    <x v="1"/>
    <x v="5"/>
    <n v="20"/>
    <n v="27.3"/>
  </r>
  <r>
    <n v="30"/>
    <n v="202002"/>
    <x v="1"/>
    <x v="2"/>
    <s v="Head and Neck"/>
    <x v="4"/>
    <x v="1"/>
    <x v="4"/>
    <n v="20"/>
    <n v="31.5"/>
  </r>
  <r>
    <n v="20"/>
    <n v="202002"/>
    <x v="1"/>
    <x v="2"/>
    <s v="Head and Neck"/>
    <x v="4"/>
    <x v="1"/>
    <x v="3"/>
    <n v="20"/>
    <n v="21"/>
  </r>
  <r>
    <n v="25"/>
    <n v="202002"/>
    <x v="1"/>
    <x v="2"/>
    <s v="Head and Neck"/>
    <x v="4"/>
    <x v="2"/>
    <x v="5"/>
    <n v="20"/>
    <n v="26.25"/>
  </r>
  <r>
    <n v="31"/>
    <n v="202002"/>
    <x v="1"/>
    <x v="2"/>
    <s v="Head and Neck"/>
    <x v="4"/>
    <x v="2"/>
    <x v="4"/>
    <n v="20"/>
    <n v="32.550000000000004"/>
  </r>
  <r>
    <n v="19"/>
    <n v="202002"/>
    <x v="1"/>
    <x v="2"/>
    <s v="Head and Neck"/>
    <x v="4"/>
    <x v="2"/>
    <x v="3"/>
    <n v="20"/>
    <n v="19.95"/>
  </r>
  <r>
    <n v="28"/>
    <n v="202002"/>
    <x v="1"/>
    <x v="2"/>
    <s v="Head and Neck"/>
    <x v="4"/>
    <x v="2"/>
    <x v="2"/>
    <n v="20"/>
    <n v="29.400000000000002"/>
  </r>
  <r>
    <n v="39"/>
    <n v="202002"/>
    <x v="1"/>
    <x v="2"/>
    <s v="Head and Neck"/>
    <x v="4"/>
    <x v="2"/>
    <x v="1"/>
    <n v="20"/>
    <n v="40.950000000000003"/>
  </r>
  <r>
    <n v="21"/>
    <n v="202002"/>
    <x v="1"/>
    <x v="2"/>
    <s v="Head and Neck"/>
    <x v="4"/>
    <x v="2"/>
    <x v="0"/>
    <n v="20"/>
    <n v="22.05"/>
  </r>
  <r>
    <n v="26"/>
    <n v="202002"/>
    <x v="1"/>
    <x v="2"/>
    <s v="Head and Neck"/>
    <x v="4"/>
    <x v="2"/>
    <x v="6"/>
    <n v="20"/>
    <n v="27.3"/>
  </r>
  <r>
    <n v="26"/>
    <n v="202002"/>
    <x v="1"/>
    <x v="2"/>
    <s v="Head and Neck"/>
    <x v="4"/>
    <x v="3"/>
    <x v="2"/>
    <n v="20"/>
    <n v="27.3"/>
  </r>
  <r>
    <n v="25"/>
    <n v="202002"/>
    <x v="1"/>
    <x v="2"/>
    <s v="Head and Neck"/>
    <x v="4"/>
    <x v="3"/>
    <x v="1"/>
    <n v="20"/>
    <n v="26.25"/>
  </r>
  <r>
    <n v="22"/>
    <n v="202002"/>
    <x v="1"/>
    <x v="2"/>
    <s v="Head and Neck"/>
    <x v="4"/>
    <x v="3"/>
    <x v="0"/>
    <n v="20"/>
    <n v="23.1"/>
  </r>
  <r>
    <n v="35"/>
    <n v="202002"/>
    <x v="1"/>
    <x v="2"/>
    <s v="Head and Neck"/>
    <x v="4"/>
    <x v="3"/>
    <x v="5"/>
    <n v="20"/>
    <n v="36.75"/>
  </r>
  <r>
    <n v="17"/>
    <n v="202002"/>
    <x v="1"/>
    <x v="2"/>
    <s v="Head and Neck"/>
    <x v="4"/>
    <x v="3"/>
    <x v="6"/>
    <n v="20"/>
    <n v="17.850000000000001"/>
  </r>
  <r>
    <n v="32"/>
    <n v="202002"/>
    <x v="1"/>
    <x v="2"/>
    <s v="Head and Neck"/>
    <x v="4"/>
    <x v="3"/>
    <x v="3"/>
    <n v="20"/>
    <n v="33.6"/>
  </r>
  <r>
    <n v="33"/>
    <n v="202002"/>
    <x v="1"/>
    <x v="2"/>
    <s v="Head and Neck"/>
    <x v="4"/>
    <x v="3"/>
    <x v="4"/>
    <n v="20"/>
    <n v="34.65"/>
  </r>
  <r>
    <n v="18"/>
    <n v="202002"/>
    <x v="1"/>
    <x v="2"/>
    <s v="Head and Neck"/>
    <x v="4"/>
    <x v="4"/>
    <x v="3"/>
    <n v="20"/>
    <n v="18.900000000000002"/>
  </r>
  <r>
    <n v="39"/>
    <n v="202002"/>
    <x v="1"/>
    <x v="2"/>
    <s v="Head and Neck"/>
    <x v="4"/>
    <x v="4"/>
    <x v="4"/>
    <n v="20"/>
    <n v="40.950000000000003"/>
  </r>
  <r>
    <n v="64"/>
    <n v="202002"/>
    <x v="1"/>
    <x v="2"/>
    <s v="Head and Neck"/>
    <x v="4"/>
    <x v="4"/>
    <x v="5"/>
    <n v="20"/>
    <n v="67.2"/>
  </r>
  <r>
    <n v="12"/>
    <n v="202002"/>
    <x v="1"/>
    <x v="2"/>
    <s v="Head and Neck"/>
    <x v="4"/>
    <x v="4"/>
    <x v="0"/>
    <n v="20"/>
    <n v="12.600000000000001"/>
  </r>
  <r>
    <n v="12"/>
    <n v="202002"/>
    <x v="1"/>
    <x v="2"/>
    <s v="Head and Neck"/>
    <x v="4"/>
    <x v="4"/>
    <x v="1"/>
    <n v="20"/>
    <n v="12.600000000000001"/>
  </r>
  <r>
    <n v="37"/>
    <n v="202002"/>
    <x v="1"/>
    <x v="2"/>
    <s v="Head and Neck"/>
    <x v="4"/>
    <x v="4"/>
    <x v="2"/>
    <n v="20"/>
    <n v="38.85"/>
  </r>
  <r>
    <n v="8"/>
    <n v="202002"/>
    <x v="1"/>
    <x v="2"/>
    <s v="Head and Neck"/>
    <x v="4"/>
    <x v="4"/>
    <x v="6"/>
    <n v="20"/>
    <n v="8.4"/>
  </r>
  <r>
    <n v="78"/>
    <n v="202002"/>
    <x v="1"/>
    <x v="2"/>
    <s v="Lower GI"/>
    <x v="5"/>
    <x v="0"/>
    <x v="6"/>
    <n v="20"/>
    <n v="81.900000000000006"/>
  </r>
  <r>
    <n v="96"/>
    <n v="202002"/>
    <x v="1"/>
    <x v="2"/>
    <s v="Lower GI"/>
    <x v="5"/>
    <x v="0"/>
    <x v="5"/>
    <n v="20"/>
    <n v="100.80000000000001"/>
  </r>
  <r>
    <n v="98"/>
    <n v="202002"/>
    <x v="1"/>
    <x v="2"/>
    <s v="Lower GI"/>
    <x v="5"/>
    <x v="0"/>
    <x v="4"/>
    <n v="20"/>
    <n v="102.9"/>
  </r>
  <r>
    <n v="32"/>
    <n v="202002"/>
    <x v="1"/>
    <x v="2"/>
    <s v="Lower GI"/>
    <x v="5"/>
    <x v="0"/>
    <x v="3"/>
    <n v="20"/>
    <n v="33.6"/>
  </r>
  <r>
    <n v="69"/>
    <n v="202002"/>
    <x v="1"/>
    <x v="2"/>
    <s v="Lower GI"/>
    <x v="5"/>
    <x v="0"/>
    <x v="2"/>
    <n v="20"/>
    <n v="72.45"/>
  </r>
  <r>
    <n v="121"/>
    <n v="202002"/>
    <x v="1"/>
    <x v="2"/>
    <s v="Lower GI"/>
    <x v="5"/>
    <x v="0"/>
    <x v="1"/>
    <n v="20"/>
    <n v="127.05000000000001"/>
  </r>
  <r>
    <n v="32"/>
    <n v="202002"/>
    <x v="1"/>
    <x v="2"/>
    <s v="Lower GI"/>
    <x v="5"/>
    <x v="0"/>
    <x v="0"/>
    <n v="20"/>
    <n v="33.6"/>
  </r>
  <r>
    <n v="76"/>
    <n v="202002"/>
    <x v="1"/>
    <x v="2"/>
    <s v="Lower GI"/>
    <x v="5"/>
    <x v="1"/>
    <x v="2"/>
    <n v="20"/>
    <n v="79.8"/>
  </r>
  <r>
    <n v="134"/>
    <n v="202002"/>
    <x v="1"/>
    <x v="2"/>
    <s v="Lower GI"/>
    <x v="5"/>
    <x v="1"/>
    <x v="1"/>
    <n v="20"/>
    <n v="140.70000000000002"/>
  </r>
  <r>
    <n v="69"/>
    <n v="202002"/>
    <x v="1"/>
    <x v="2"/>
    <s v="Lower GI"/>
    <x v="5"/>
    <x v="1"/>
    <x v="0"/>
    <n v="20"/>
    <n v="72.45"/>
  </r>
  <r>
    <n v="117"/>
    <n v="202002"/>
    <x v="1"/>
    <x v="2"/>
    <s v="Lower GI"/>
    <x v="5"/>
    <x v="1"/>
    <x v="4"/>
    <n v="20"/>
    <n v="122.85000000000001"/>
  </r>
  <r>
    <n v="48"/>
    <n v="202002"/>
    <x v="1"/>
    <x v="2"/>
    <s v="Lower GI"/>
    <x v="5"/>
    <x v="1"/>
    <x v="3"/>
    <n v="20"/>
    <n v="50.400000000000006"/>
  </r>
  <r>
    <n v="93"/>
    <n v="202002"/>
    <x v="1"/>
    <x v="2"/>
    <s v="Lower GI"/>
    <x v="5"/>
    <x v="1"/>
    <x v="6"/>
    <n v="20"/>
    <n v="97.65"/>
  </r>
  <r>
    <n v="90"/>
    <n v="202002"/>
    <x v="1"/>
    <x v="2"/>
    <s v="Lower GI"/>
    <x v="5"/>
    <x v="1"/>
    <x v="5"/>
    <n v="20"/>
    <n v="94.5"/>
  </r>
  <r>
    <n v="75"/>
    <n v="202002"/>
    <x v="1"/>
    <x v="2"/>
    <s v="Lower GI"/>
    <x v="5"/>
    <x v="2"/>
    <x v="6"/>
    <n v="20"/>
    <n v="78.75"/>
  </r>
  <r>
    <n v="51"/>
    <n v="202002"/>
    <x v="1"/>
    <x v="2"/>
    <s v="Lower GI"/>
    <x v="5"/>
    <x v="2"/>
    <x v="3"/>
    <n v="20"/>
    <n v="53.550000000000004"/>
  </r>
  <r>
    <n v="89"/>
    <n v="202002"/>
    <x v="1"/>
    <x v="2"/>
    <s v="Lower GI"/>
    <x v="5"/>
    <x v="2"/>
    <x v="4"/>
    <n v="20"/>
    <n v="93.45"/>
  </r>
  <r>
    <n v="57"/>
    <n v="202002"/>
    <x v="1"/>
    <x v="2"/>
    <s v="Lower GI"/>
    <x v="5"/>
    <x v="2"/>
    <x v="0"/>
    <n v="20"/>
    <n v="59.85"/>
  </r>
  <r>
    <n v="90"/>
    <n v="202002"/>
    <x v="1"/>
    <x v="2"/>
    <s v="Lower GI"/>
    <x v="5"/>
    <x v="2"/>
    <x v="1"/>
    <n v="20"/>
    <n v="94.5"/>
  </r>
  <r>
    <n v="63"/>
    <n v="202002"/>
    <x v="1"/>
    <x v="2"/>
    <s v="Lower GI"/>
    <x v="5"/>
    <x v="2"/>
    <x v="2"/>
    <n v="20"/>
    <n v="66.150000000000006"/>
  </r>
  <r>
    <n v="70"/>
    <n v="202002"/>
    <x v="1"/>
    <x v="2"/>
    <s v="Lower GI"/>
    <x v="5"/>
    <x v="2"/>
    <x v="5"/>
    <n v="20"/>
    <n v="73.5"/>
  </r>
  <r>
    <n v="68"/>
    <n v="202002"/>
    <x v="1"/>
    <x v="2"/>
    <s v="Lower GI"/>
    <x v="5"/>
    <x v="3"/>
    <x v="1"/>
    <n v="20"/>
    <n v="71.400000000000006"/>
  </r>
  <r>
    <n v="79"/>
    <n v="202002"/>
    <x v="1"/>
    <x v="2"/>
    <s v="Lower GI"/>
    <x v="5"/>
    <x v="3"/>
    <x v="2"/>
    <n v="20"/>
    <n v="82.95"/>
  </r>
  <r>
    <n v="84"/>
    <n v="202002"/>
    <x v="1"/>
    <x v="2"/>
    <s v="Lower GI"/>
    <x v="5"/>
    <x v="3"/>
    <x v="5"/>
    <n v="20"/>
    <n v="88.2"/>
  </r>
  <r>
    <n v="44"/>
    <n v="202002"/>
    <x v="1"/>
    <x v="2"/>
    <s v="Lower GI"/>
    <x v="5"/>
    <x v="3"/>
    <x v="6"/>
    <n v="20"/>
    <n v="46.2"/>
  </r>
  <r>
    <n v="48"/>
    <n v="202002"/>
    <x v="1"/>
    <x v="2"/>
    <s v="Lower GI"/>
    <x v="5"/>
    <x v="3"/>
    <x v="0"/>
    <n v="20"/>
    <n v="50.400000000000006"/>
  </r>
  <r>
    <n v="98"/>
    <n v="202002"/>
    <x v="1"/>
    <x v="2"/>
    <s v="Lower GI"/>
    <x v="5"/>
    <x v="3"/>
    <x v="4"/>
    <n v="20"/>
    <n v="102.9"/>
  </r>
  <r>
    <n v="62"/>
    <n v="202002"/>
    <x v="1"/>
    <x v="2"/>
    <s v="Lower GI"/>
    <x v="5"/>
    <x v="3"/>
    <x v="3"/>
    <n v="20"/>
    <n v="65.100000000000009"/>
  </r>
  <r>
    <n v="24"/>
    <n v="202002"/>
    <x v="1"/>
    <x v="2"/>
    <s v="Lower GI"/>
    <x v="5"/>
    <x v="4"/>
    <x v="6"/>
    <n v="20"/>
    <n v="25.200000000000003"/>
  </r>
  <r>
    <n v="120"/>
    <n v="202002"/>
    <x v="1"/>
    <x v="2"/>
    <s v="Lower GI"/>
    <x v="5"/>
    <x v="4"/>
    <x v="5"/>
    <n v="20"/>
    <n v="126"/>
  </r>
  <r>
    <n v="92"/>
    <n v="202002"/>
    <x v="1"/>
    <x v="2"/>
    <s v="Lower GI"/>
    <x v="5"/>
    <x v="4"/>
    <x v="4"/>
    <n v="20"/>
    <n v="96.600000000000009"/>
  </r>
  <r>
    <n v="39"/>
    <n v="202002"/>
    <x v="1"/>
    <x v="2"/>
    <s v="Lower GI"/>
    <x v="5"/>
    <x v="4"/>
    <x v="3"/>
    <n v="20"/>
    <n v="40.950000000000003"/>
  </r>
  <r>
    <n v="110"/>
    <n v="202002"/>
    <x v="1"/>
    <x v="2"/>
    <s v="Lower GI"/>
    <x v="5"/>
    <x v="4"/>
    <x v="2"/>
    <n v="20"/>
    <n v="115.5"/>
  </r>
  <r>
    <n v="27"/>
    <n v="202002"/>
    <x v="1"/>
    <x v="2"/>
    <s v="Lower GI"/>
    <x v="5"/>
    <x v="4"/>
    <x v="1"/>
    <n v="20"/>
    <n v="28.35"/>
  </r>
  <r>
    <n v="26"/>
    <n v="202002"/>
    <x v="1"/>
    <x v="2"/>
    <s v="Lower GI"/>
    <x v="5"/>
    <x v="4"/>
    <x v="0"/>
    <n v="20"/>
    <n v="27.3"/>
  </r>
  <r>
    <n v="54"/>
    <n v="202002"/>
    <x v="1"/>
    <x v="2"/>
    <s v="Lung"/>
    <x v="6"/>
    <x v="0"/>
    <x v="2"/>
    <n v="20"/>
    <n v="56.7"/>
  </r>
  <r>
    <n v="97"/>
    <n v="202002"/>
    <x v="1"/>
    <x v="2"/>
    <s v="Lung"/>
    <x v="6"/>
    <x v="0"/>
    <x v="1"/>
    <n v="20"/>
    <n v="101.85000000000001"/>
  </r>
  <r>
    <n v="21"/>
    <n v="202002"/>
    <x v="1"/>
    <x v="2"/>
    <s v="Lung"/>
    <x v="6"/>
    <x v="0"/>
    <x v="0"/>
    <n v="20"/>
    <n v="22.05"/>
  </r>
  <r>
    <n v="63"/>
    <n v="202002"/>
    <x v="1"/>
    <x v="2"/>
    <s v="Lung"/>
    <x v="6"/>
    <x v="0"/>
    <x v="4"/>
    <n v="20"/>
    <n v="66.150000000000006"/>
  </r>
  <r>
    <n v="22"/>
    <n v="202002"/>
    <x v="1"/>
    <x v="2"/>
    <s v="Lung"/>
    <x v="6"/>
    <x v="0"/>
    <x v="3"/>
    <n v="20"/>
    <n v="23.1"/>
  </r>
  <r>
    <n v="40"/>
    <n v="202002"/>
    <x v="1"/>
    <x v="2"/>
    <s v="Lung"/>
    <x v="6"/>
    <x v="0"/>
    <x v="6"/>
    <n v="20"/>
    <n v="42"/>
  </r>
  <r>
    <n v="65"/>
    <n v="202002"/>
    <x v="1"/>
    <x v="2"/>
    <s v="Lung"/>
    <x v="6"/>
    <x v="0"/>
    <x v="5"/>
    <n v="20"/>
    <n v="68.25"/>
  </r>
  <r>
    <n v="54"/>
    <n v="202002"/>
    <x v="1"/>
    <x v="2"/>
    <s v="Lung"/>
    <x v="6"/>
    <x v="1"/>
    <x v="6"/>
    <n v="20"/>
    <n v="56.7"/>
  </r>
  <r>
    <n v="43"/>
    <n v="202002"/>
    <x v="1"/>
    <x v="2"/>
    <s v="Lung"/>
    <x v="6"/>
    <x v="1"/>
    <x v="3"/>
    <n v="20"/>
    <n v="45.15"/>
  </r>
  <r>
    <n v="98"/>
    <n v="202002"/>
    <x v="1"/>
    <x v="2"/>
    <s v="Lung"/>
    <x v="6"/>
    <x v="1"/>
    <x v="4"/>
    <n v="20"/>
    <n v="102.9"/>
  </r>
  <r>
    <n v="46"/>
    <n v="202002"/>
    <x v="1"/>
    <x v="2"/>
    <s v="Lung"/>
    <x v="6"/>
    <x v="1"/>
    <x v="0"/>
    <n v="20"/>
    <n v="48.300000000000004"/>
  </r>
  <r>
    <n v="93"/>
    <n v="202002"/>
    <x v="1"/>
    <x v="2"/>
    <s v="Lung"/>
    <x v="6"/>
    <x v="1"/>
    <x v="1"/>
    <n v="20"/>
    <n v="97.65"/>
  </r>
  <r>
    <n v="68"/>
    <n v="202002"/>
    <x v="1"/>
    <x v="2"/>
    <s v="Lung"/>
    <x v="6"/>
    <x v="1"/>
    <x v="2"/>
    <n v="20"/>
    <n v="71.400000000000006"/>
  </r>
  <r>
    <n v="67"/>
    <n v="202002"/>
    <x v="1"/>
    <x v="2"/>
    <s v="Lung"/>
    <x v="6"/>
    <x v="1"/>
    <x v="5"/>
    <n v="20"/>
    <n v="70.350000000000009"/>
  </r>
  <r>
    <n v="68"/>
    <n v="202002"/>
    <x v="1"/>
    <x v="2"/>
    <s v="Lung"/>
    <x v="6"/>
    <x v="2"/>
    <x v="1"/>
    <n v="20"/>
    <n v="71.400000000000006"/>
  </r>
  <r>
    <n v="70"/>
    <n v="202002"/>
    <x v="1"/>
    <x v="2"/>
    <s v="Lung"/>
    <x v="6"/>
    <x v="2"/>
    <x v="2"/>
    <n v="20"/>
    <n v="73.5"/>
  </r>
  <r>
    <n v="74"/>
    <n v="202002"/>
    <x v="1"/>
    <x v="2"/>
    <s v="Lung"/>
    <x v="6"/>
    <x v="2"/>
    <x v="5"/>
    <n v="20"/>
    <n v="77.7"/>
  </r>
  <r>
    <n v="55"/>
    <n v="202002"/>
    <x v="1"/>
    <x v="2"/>
    <s v="Lung"/>
    <x v="6"/>
    <x v="2"/>
    <x v="6"/>
    <n v="20"/>
    <n v="57.75"/>
  </r>
  <r>
    <n v="56"/>
    <n v="202002"/>
    <x v="1"/>
    <x v="2"/>
    <s v="Lung"/>
    <x v="6"/>
    <x v="2"/>
    <x v="0"/>
    <n v="20"/>
    <n v="58.800000000000004"/>
  </r>
  <r>
    <n v="90"/>
    <n v="202002"/>
    <x v="1"/>
    <x v="2"/>
    <s v="Lung"/>
    <x v="6"/>
    <x v="2"/>
    <x v="4"/>
    <n v="20"/>
    <n v="94.5"/>
  </r>
  <r>
    <n v="63"/>
    <n v="202002"/>
    <x v="1"/>
    <x v="2"/>
    <s v="Lung"/>
    <x v="6"/>
    <x v="2"/>
    <x v="3"/>
    <n v="20"/>
    <n v="66.150000000000006"/>
  </r>
  <r>
    <n v="53"/>
    <n v="202002"/>
    <x v="1"/>
    <x v="2"/>
    <s v="Lung"/>
    <x v="6"/>
    <x v="3"/>
    <x v="0"/>
    <n v="20"/>
    <n v="55.650000000000006"/>
  </r>
  <r>
    <n v="98"/>
    <n v="202002"/>
    <x v="1"/>
    <x v="2"/>
    <s v="Lung"/>
    <x v="6"/>
    <x v="3"/>
    <x v="1"/>
    <n v="20"/>
    <n v="102.9"/>
  </r>
  <r>
    <n v="88"/>
    <n v="202002"/>
    <x v="1"/>
    <x v="2"/>
    <s v="Lung"/>
    <x v="6"/>
    <x v="3"/>
    <x v="2"/>
    <n v="20"/>
    <n v="92.4"/>
  </r>
  <r>
    <n v="126"/>
    <n v="202002"/>
    <x v="1"/>
    <x v="2"/>
    <s v="Lung"/>
    <x v="6"/>
    <x v="3"/>
    <x v="5"/>
    <n v="20"/>
    <n v="132.30000000000001"/>
  </r>
  <r>
    <n v="88"/>
    <n v="202002"/>
    <x v="1"/>
    <x v="2"/>
    <s v="Lung"/>
    <x v="6"/>
    <x v="3"/>
    <x v="4"/>
    <n v="20"/>
    <n v="92.4"/>
  </r>
  <r>
    <n v="80"/>
    <n v="202002"/>
    <x v="1"/>
    <x v="2"/>
    <s v="Lung"/>
    <x v="6"/>
    <x v="3"/>
    <x v="3"/>
    <n v="20"/>
    <n v="84"/>
  </r>
  <r>
    <n v="46"/>
    <n v="202002"/>
    <x v="1"/>
    <x v="2"/>
    <s v="Lung"/>
    <x v="6"/>
    <x v="3"/>
    <x v="6"/>
    <n v="20"/>
    <n v="48.300000000000004"/>
  </r>
  <r>
    <n v="39"/>
    <n v="202002"/>
    <x v="1"/>
    <x v="2"/>
    <s v="Lung"/>
    <x v="6"/>
    <x v="4"/>
    <x v="0"/>
    <n v="20"/>
    <n v="40.950000000000003"/>
  </r>
  <r>
    <n v="32"/>
    <n v="202002"/>
    <x v="1"/>
    <x v="2"/>
    <s v="Lung"/>
    <x v="6"/>
    <x v="4"/>
    <x v="1"/>
    <n v="20"/>
    <n v="33.6"/>
  </r>
  <r>
    <n v="170"/>
    <n v="202002"/>
    <x v="1"/>
    <x v="2"/>
    <s v="Lung"/>
    <x v="6"/>
    <x v="4"/>
    <x v="2"/>
    <n v="20"/>
    <n v="178.5"/>
  </r>
  <r>
    <n v="39"/>
    <n v="202002"/>
    <x v="1"/>
    <x v="2"/>
    <s v="Lung"/>
    <x v="6"/>
    <x v="4"/>
    <x v="6"/>
    <n v="20"/>
    <n v="40.950000000000003"/>
  </r>
  <r>
    <n v="138"/>
    <n v="202002"/>
    <x v="1"/>
    <x v="2"/>
    <s v="Lung"/>
    <x v="6"/>
    <x v="4"/>
    <x v="4"/>
    <n v="20"/>
    <n v="144.9"/>
  </r>
  <r>
    <n v="75"/>
    <n v="202002"/>
    <x v="1"/>
    <x v="2"/>
    <s v="Lung"/>
    <x v="6"/>
    <x v="4"/>
    <x v="3"/>
    <n v="20"/>
    <n v="78.75"/>
  </r>
  <r>
    <n v="154"/>
    <n v="202002"/>
    <x v="1"/>
    <x v="2"/>
    <s v="Lung"/>
    <x v="6"/>
    <x v="4"/>
    <x v="5"/>
    <n v="20"/>
    <n v="161.70000000000002"/>
  </r>
  <r>
    <n v="100"/>
    <n v="202002"/>
    <x v="1"/>
    <x v="2"/>
    <s v="Skin"/>
    <x v="7"/>
    <x v="0"/>
    <x v="0"/>
    <n v="20"/>
    <n v="105"/>
  </r>
  <r>
    <n v="320"/>
    <n v="202002"/>
    <x v="1"/>
    <x v="2"/>
    <s v="Skin"/>
    <x v="7"/>
    <x v="0"/>
    <x v="1"/>
    <n v="20"/>
    <n v="336"/>
  </r>
  <r>
    <n v="116"/>
    <n v="202002"/>
    <x v="1"/>
    <x v="2"/>
    <s v="Skin"/>
    <x v="7"/>
    <x v="0"/>
    <x v="2"/>
    <n v="20"/>
    <n v="121.80000000000001"/>
  </r>
  <r>
    <n v="65"/>
    <n v="202002"/>
    <x v="1"/>
    <x v="2"/>
    <s v="Skin"/>
    <x v="7"/>
    <x v="0"/>
    <x v="3"/>
    <n v="20"/>
    <n v="68.25"/>
  </r>
  <r>
    <n v="158"/>
    <n v="202002"/>
    <x v="1"/>
    <x v="2"/>
    <s v="Skin"/>
    <x v="7"/>
    <x v="0"/>
    <x v="4"/>
    <n v="20"/>
    <n v="165.9"/>
  </r>
  <r>
    <n v="154"/>
    <n v="202002"/>
    <x v="1"/>
    <x v="2"/>
    <s v="Skin"/>
    <x v="7"/>
    <x v="0"/>
    <x v="5"/>
    <n v="20"/>
    <n v="161.70000000000002"/>
  </r>
  <r>
    <n v="146"/>
    <n v="202002"/>
    <x v="1"/>
    <x v="2"/>
    <s v="Skin"/>
    <x v="7"/>
    <x v="0"/>
    <x v="6"/>
    <n v="20"/>
    <n v="153.30000000000001"/>
  </r>
  <r>
    <n v="135"/>
    <n v="202002"/>
    <x v="1"/>
    <x v="2"/>
    <s v="Skin"/>
    <x v="7"/>
    <x v="1"/>
    <x v="0"/>
    <n v="20"/>
    <n v="141.75"/>
  </r>
  <r>
    <n v="245"/>
    <n v="202002"/>
    <x v="1"/>
    <x v="2"/>
    <s v="Skin"/>
    <x v="7"/>
    <x v="1"/>
    <x v="1"/>
    <n v="20"/>
    <n v="257.25"/>
  </r>
  <r>
    <n v="104"/>
    <n v="202002"/>
    <x v="1"/>
    <x v="2"/>
    <s v="Skin"/>
    <x v="7"/>
    <x v="1"/>
    <x v="2"/>
    <n v="20"/>
    <n v="109.2"/>
  </r>
  <r>
    <n v="123"/>
    <n v="202002"/>
    <x v="1"/>
    <x v="2"/>
    <s v="Skin"/>
    <x v="7"/>
    <x v="1"/>
    <x v="5"/>
    <n v="20"/>
    <n v="129.15"/>
  </r>
  <r>
    <n v="184"/>
    <n v="202002"/>
    <x v="1"/>
    <x v="2"/>
    <s v="Skin"/>
    <x v="7"/>
    <x v="1"/>
    <x v="4"/>
    <n v="20"/>
    <n v="193.20000000000002"/>
  </r>
  <r>
    <n v="61"/>
    <n v="202002"/>
    <x v="1"/>
    <x v="2"/>
    <s v="Skin"/>
    <x v="7"/>
    <x v="1"/>
    <x v="3"/>
    <n v="20"/>
    <n v="64.05"/>
  </r>
  <r>
    <n v="132"/>
    <n v="202002"/>
    <x v="1"/>
    <x v="2"/>
    <s v="Skin"/>
    <x v="7"/>
    <x v="1"/>
    <x v="6"/>
    <n v="20"/>
    <n v="138.6"/>
  </r>
  <r>
    <n v="99"/>
    <n v="202002"/>
    <x v="1"/>
    <x v="2"/>
    <s v="Skin"/>
    <x v="7"/>
    <x v="2"/>
    <x v="2"/>
    <n v="20"/>
    <n v="103.95"/>
  </r>
  <r>
    <n v="210"/>
    <n v="202002"/>
    <x v="1"/>
    <x v="2"/>
    <s v="Skin"/>
    <x v="7"/>
    <x v="2"/>
    <x v="1"/>
    <n v="20"/>
    <n v="220.5"/>
  </r>
  <r>
    <n v="163"/>
    <n v="202002"/>
    <x v="1"/>
    <x v="2"/>
    <s v="Skin"/>
    <x v="7"/>
    <x v="2"/>
    <x v="0"/>
    <n v="20"/>
    <n v="171.15"/>
  </r>
  <r>
    <n v="109"/>
    <n v="202002"/>
    <x v="1"/>
    <x v="2"/>
    <s v="Skin"/>
    <x v="7"/>
    <x v="2"/>
    <x v="5"/>
    <n v="20"/>
    <n v="114.45"/>
  </r>
  <r>
    <n v="113"/>
    <n v="202002"/>
    <x v="1"/>
    <x v="2"/>
    <s v="Skin"/>
    <x v="7"/>
    <x v="2"/>
    <x v="6"/>
    <n v="20"/>
    <n v="118.65"/>
  </r>
  <r>
    <n v="56"/>
    <n v="202002"/>
    <x v="1"/>
    <x v="2"/>
    <s v="Skin"/>
    <x v="7"/>
    <x v="2"/>
    <x v="3"/>
    <n v="20"/>
    <n v="58.800000000000004"/>
  </r>
  <r>
    <n v="127"/>
    <n v="202002"/>
    <x v="1"/>
    <x v="2"/>
    <s v="Skin"/>
    <x v="7"/>
    <x v="2"/>
    <x v="4"/>
    <n v="20"/>
    <n v="133.35"/>
  </r>
  <r>
    <n v="105"/>
    <n v="202002"/>
    <x v="1"/>
    <x v="2"/>
    <s v="Skin"/>
    <x v="7"/>
    <x v="3"/>
    <x v="0"/>
    <n v="20"/>
    <n v="110.25"/>
  </r>
  <r>
    <n v="107"/>
    <n v="202002"/>
    <x v="1"/>
    <x v="2"/>
    <s v="Skin"/>
    <x v="7"/>
    <x v="3"/>
    <x v="1"/>
    <n v="20"/>
    <n v="112.35000000000001"/>
  </r>
  <r>
    <n v="85"/>
    <n v="202002"/>
    <x v="1"/>
    <x v="2"/>
    <s v="Skin"/>
    <x v="7"/>
    <x v="3"/>
    <x v="2"/>
    <n v="20"/>
    <n v="89.25"/>
  </r>
  <r>
    <n v="98"/>
    <n v="202002"/>
    <x v="1"/>
    <x v="2"/>
    <s v="Skin"/>
    <x v="7"/>
    <x v="3"/>
    <x v="5"/>
    <n v="20"/>
    <n v="102.9"/>
  </r>
  <r>
    <n v="95"/>
    <n v="202002"/>
    <x v="1"/>
    <x v="2"/>
    <s v="Skin"/>
    <x v="7"/>
    <x v="3"/>
    <x v="4"/>
    <n v="20"/>
    <n v="99.75"/>
  </r>
  <r>
    <n v="58"/>
    <n v="202002"/>
    <x v="1"/>
    <x v="2"/>
    <s v="Skin"/>
    <x v="7"/>
    <x v="3"/>
    <x v="3"/>
    <n v="20"/>
    <n v="60.900000000000006"/>
  </r>
  <r>
    <n v="66"/>
    <n v="202002"/>
    <x v="1"/>
    <x v="2"/>
    <s v="Skin"/>
    <x v="7"/>
    <x v="3"/>
    <x v="6"/>
    <n v="20"/>
    <n v="69.3"/>
  </r>
  <r>
    <n v="91"/>
    <n v="202002"/>
    <x v="1"/>
    <x v="2"/>
    <s v="Skin"/>
    <x v="7"/>
    <x v="4"/>
    <x v="2"/>
    <n v="20"/>
    <n v="95.55"/>
  </r>
  <r>
    <n v="38"/>
    <n v="202002"/>
    <x v="1"/>
    <x v="2"/>
    <s v="Skin"/>
    <x v="7"/>
    <x v="4"/>
    <x v="1"/>
    <n v="20"/>
    <n v="39.9"/>
  </r>
  <r>
    <n v="53"/>
    <n v="202002"/>
    <x v="1"/>
    <x v="2"/>
    <s v="Skin"/>
    <x v="7"/>
    <x v="4"/>
    <x v="0"/>
    <n v="20"/>
    <n v="55.650000000000006"/>
  </r>
  <r>
    <n v="102"/>
    <n v="202002"/>
    <x v="1"/>
    <x v="2"/>
    <s v="Skin"/>
    <x v="7"/>
    <x v="4"/>
    <x v="5"/>
    <n v="20"/>
    <n v="107.10000000000001"/>
  </r>
  <r>
    <n v="69"/>
    <n v="202002"/>
    <x v="1"/>
    <x v="2"/>
    <s v="Skin"/>
    <x v="7"/>
    <x v="4"/>
    <x v="4"/>
    <n v="20"/>
    <n v="72.45"/>
  </r>
  <r>
    <n v="25"/>
    <n v="202002"/>
    <x v="1"/>
    <x v="2"/>
    <s v="Skin"/>
    <x v="7"/>
    <x v="4"/>
    <x v="3"/>
    <n v="20"/>
    <n v="26.25"/>
  </r>
  <r>
    <n v="21"/>
    <n v="202002"/>
    <x v="1"/>
    <x v="2"/>
    <s v="Skin"/>
    <x v="7"/>
    <x v="4"/>
    <x v="6"/>
    <n v="20"/>
    <n v="22.05"/>
  </r>
  <r>
    <n v="7"/>
    <n v="202002"/>
    <x v="1"/>
    <x v="2"/>
    <s v="Upper GI"/>
    <x v="9"/>
    <x v="0"/>
    <x v="3"/>
    <n v="20"/>
    <n v="7.3500000000000005"/>
  </r>
  <r>
    <n v="9"/>
    <n v="202002"/>
    <x v="1"/>
    <x v="2"/>
    <s v="Upper GI"/>
    <x v="8"/>
    <x v="0"/>
    <x v="3"/>
    <n v="20"/>
    <n v="9.4500000000000011"/>
  </r>
  <r>
    <n v="29"/>
    <n v="202002"/>
    <x v="1"/>
    <x v="2"/>
    <s v="Upper GI"/>
    <x v="8"/>
    <x v="0"/>
    <x v="4"/>
    <n v="20"/>
    <n v="30.450000000000003"/>
  </r>
  <r>
    <n v="34"/>
    <n v="202002"/>
    <x v="1"/>
    <x v="2"/>
    <s v="Upper GI"/>
    <x v="8"/>
    <x v="0"/>
    <x v="5"/>
    <n v="20"/>
    <n v="35.700000000000003"/>
  </r>
  <r>
    <n v="20"/>
    <n v="202002"/>
    <x v="1"/>
    <x v="2"/>
    <s v="Upper GI"/>
    <x v="8"/>
    <x v="0"/>
    <x v="2"/>
    <n v="20"/>
    <n v="21"/>
  </r>
  <r>
    <n v="53"/>
    <n v="202002"/>
    <x v="1"/>
    <x v="2"/>
    <s v="Upper GI"/>
    <x v="8"/>
    <x v="0"/>
    <x v="1"/>
    <n v="20"/>
    <n v="55.650000000000006"/>
  </r>
  <r>
    <n v="15"/>
    <n v="202002"/>
    <x v="1"/>
    <x v="2"/>
    <s v="Upper GI"/>
    <x v="8"/>
    <x v="0"/>
    <x v="0"/>
    <n v="20"/>
    <n v="15.75"/>
  </r>
  <r>
    <n v="8"/>
    <n v="202002"/>
    <x v="1"/>
    <x v="2"/>
    <s v="Upper GI"/>
    <x v="9"/>
    <x v="0"/>
    <x v="6"/>
    <n v="20"/>
    <n v="8.4"/>
  </r>
  <r>
    <n v="23"/>
    <n v="202002"/>
    <x v="1"/>
    <x v="2"/>
    <s v="Upper GI"/>
    <x v="8"/>
    <x v="0"/>
    <x v="6"/>
    <n v="20"/>
    <n v="24.150000000000002"/>
  </r>
  <r>
    <n v="28"/>
    <n v="202002"/>
    <x v="1"/>
    <x v="2"/>
    <s v="Upper GI"/>
    <x v="9"/>
    <x v="0"/>
    <x v="4"/>
    <n v="20"/>
    <n v="29.400000000000002"/>
  </r>
  <r>
    <n v="25"/>
    <n v="202002"/>
    <x v="1"/>
    <x v="2"/>
    <s v="Upper GI"/>
    <x v="9"/>
    <x v="0"/>
    <x v="5"/>
    <n v="20"/>
    <n v="26.25"/>
  </r>
  <r>
    <n v="18"/>
    <n v="202002"/>
    <x v="1"/>
    <x v="2"/>
    <s v="Upper GI"/>
    <x v="9"/>
    <x v="0"/>
    <x v="2"/>
    <n v="20"/>
    <n v="18.900000000000002"/>
  </r>
  <r>
    <n v="31"/>
    <n v="202002"/>
    <x v="1"/>
    <x v="2"/>
    <s v="Upper GI"/>
    <x v="9"/>
    <x v="0"/>
    <x v="1"/>
    <n v="20"/>
    <n v="32.550000000000004"/>
  </r>
  <r>
    <n v="14"/>
    <n v="202002"/>
    <x v="1"/>
    <x v="2"/>
    <s v="Upper GI"/>
    <x v="9"/>
    <x v="0"/>
    <x v="0"/>
    <n v="20"/>
    <n v="14.700000000000001"/>
  </r>
  <r>
    <n v="6"/>
    <n v="202002"/>
    <x v="1"/>
    <x v="2"/>
    <s v="Upper GI"/>
    <x v="8"/>
    <x v="1"/>
    <x v="3"/>
    <n v="20"/>
    <n v="6.3000000000000007"/>
  </r>
  <r>
    <n v="37"/>
    <n v="202002"/>
    <x v="1"/>
    <x v="2"/>
    <s v="Upper GI"/>
    <x v="8"/>
    <x v="1"/>
    <x v="4"/>
    <n v="20"/>
    <n v="38.85"/>
  </r>
  <r>
    <n v="34"/>
    <n v="202002"/>
    <x v="1"/>
    <x v="2"/>
    <s v="Upper GI"/>
    <x v="8"/>
    <x v="1"/>
    <x v="5"/>
    <n v="20"/>
    <n v="35.700000000000003"/>
  </r>
  <r>
    <n v="33"/>
    <n v="202002"/>
    <x v="1"/>
    <x v="2"/>
    <s v="Upper GI"/>
    <x v="8"/>
    <x v="1"/>
    <x v="2"/>
    <n v="20"/>
    <n v="34.65"/>
  </r>
  <r>
    <n v="32"/>
    <n v="202002"/>
    <x v="1"/>
    <x v="2"/>
    <s v="Upper GI"/>
    <x v="8"/>
    <x v="1"/>
    <x v="1"/>
    <n v="20"/>
    <n v="33.6"/>
  </r>
  <r>
    <n v="15"/>
    <n v="202002"/>
    <x v="1"/>
    <x v="2"/>
    <s v="Upper GI"/>
    <x v="8"/>
    <x v="1"/>
    <x v="6"/>
    <n v="20"/>
    <n v="15.75"/>
  </r>
  <r>
    <n v="28"/>
    <n v="202002"/>
    <x v="1"/>
    <x v="2"/>
    <s v="Upper GI"/>
    <x v="9"/>
    <x v="1"/>
    <x v="0"/>
    <n v="20"/>
    <n v="29.400000000000002"/>
  </r>
  <r>
    <n v="13"/>
    <n v="202002"/>
    <x v="1"/>
    <x v="2"/>
    <s v="Upper GI"/>
    <x v="9"/>
    <x v="1"/>
    <x v="3"/>
    <n v="20"/>
    <n v="13.65"/>
  </r>
  <r>
    <n v="36"/>
    <n v="202002"/>
    <x v="1"/>
    <x v="2"/>
    <s v="Upper GI"/>
    <x v="9"/>
    <x v="1"/>
    <x v="4"/>
    <n v="20"/>
    <n v="37.800000000000004"/>
  </r>
  <r>
    <n v="19"/>
    <n v="202002"/>
    <x v="1"/>
    <x v="2"/>
    <s v="Upper GI"/>
    <x v="8"/>
    <x v="1"/>
    <x v="0"/>
    <n v="20"/>
    <n v="19.95"/>
  </r>
  <r>
    <n v="26"/>
    <n v="202002"/>
    <x v="1"/>
    <x v="2"/>
    <s v="Upper GI"/>
    <x v="9"/>
    <x v="1"/>
    <x v="5"/>
    <n v="20"/>
    <n v="27.3"/>
  </r>
  <r>
    <n v="25"/>
    <n v="202002"/>
    <x v="1"/>
    <x v="2"/>
    <s v="Upper GI"/>
    <x v="9"/>
    <x v="1"/>
    <x v="2"/>
    <n v="20"/>
    <n v="26.25"/>
  </r>
  <r>
    <n v="33"/>
    <n v="202002"/>
    <x v="1"/>
    <x v="2"/>
    <s v="Upper GI"/>
    <x v="9"/>
    <x v="1"/>
    <x v="1"/>
    <n v="20"/>
    <n v="34.65"/>
  </r>
  <r>
    <n v="27"/>
    <n v="202002"/>
    <x v="1"/>
    <x v="2"/>
    <s v="Upper GI"/>
    <x v="9"/>
    <x v="1"/>
    <x v="6"/>
    <n v="20"/>
    <n v="28.35"/>
  </r>
  <r>
    <n v="20"/>
    <n v="202002"/>
    <x v="1"/>
    <x v="2"/>
    <s v="Upper GI"/>
    <x v="9"/>
    <x v="2"/>
    <x v="3"/>
    <n v="20"/>
    <n v="21"/>
  </r>
  <r>
    <n v="26"/>
    <n v="202002"/>
    <x v="1"/>
    <x v="2"/>
    <s v="Upper GI"/>
    <x v="9"/>
    <x v="2"/>
    <x v="6"/>
    <n v="20"/>
    <n v="27.3"/>
  </r>
  <r>
    <n v="23"/>
    <n v="202002"/>
    <x v="1"/>
    <x v="2"/>
    <s v="Upper GI"/>
    <x v="8"/>
    <x v="2"/>
    <x v="0"/>
    <n v="20"/>
    <n v="24.150000000000002"/>
  </r>
  <r>
    <n v="32"/>
    <n v="202002"/>
    <x v="1"/>
    <x v="2"/>
    <s v="Upper GI"/>
    <x v="8"/>
    <x v="2"/>
    <x v="1"/>
    <n v="20"/>
    <n v="33.6"/>
  </r>
  <r>
    <n v="22"/>
    <n v="202002"/>
    <x v="1"/>
    <x v="2"/>
    <s v="Upper GI"/>
    <x v="8"/>
    <x v="2"/>
    <x v="2"/>
    <n v="20"/>
    <n v="23.1"/>
  </r>
  <r>
    <n v="27"/>
    <n v="202002"/>
    <x v="1"/>
    <x v="2"/>
    <s v="Upper GI"/>
    <x v="8"/>
    <x v="2"/>
    <x v="5"/>
    <n v="20"/>
    <n v="28.35"/>
  </r>
  <r>
    <n v="38"/>
    <n v="202002"/>
    <x v="1"/>
    <x v="2"/>
    <s v="Upper GI"/>
    <x v="8"/>
    <x v="2"/>
    <x v="4"/>
    <n v="20"/>
    <n v="39.9"/>
  </r>
  <r>
    <n v="20"/>
    <n v="202002"/>
    <x v="1"/>
    <x v="2"/>
    <s v="Upper GI"/>
    <x v="8"/>
    <x v="2"/>
    <x v="3"/>
    <n v="20"/>
    <n v="21"/>
  </r>
  <r>
    <n v="20"/>
    <n v="202002"/>
    <x v="1"/>
    <x v="2"/>
    <s v="Upper GI"/>
    <x v="8"/>
    <x v="2"/>
    <x v="6"/>
    <n v="20"/>
    <n v="21"/>
  </r>
  <r>
    <n v="19"/>
    <n v="202002"/>
    <x v="1"/>
    <x v="2"/>
    <s v="Upper GI"/>
    <x v="9"/>
    <x v="2"/>
    <x v="0"/>
    <n v="20"/>
    <n v="19.95"/>
  </r>
  <r>
    <n v="20"/>
    <n v="202002"/>
    <x v="1"/>
    <x v="2"/>
    <s v="Upper GI"/>
    <x v="9"/>
    <x v="2"/>
    <x v="1"/>
    <n v="20"/>
    <n v="21"/>
  </r>
  <r>
    <n v="27"/>
    <n v="202002"/>
    <x v="1"/>
    <x v="2"/>
    <s v="Upper GI"/>
    <x v="9"/>
    <x v="2"/>
    <x v="2"/>
    <n v="20"/>
    <n v="28.35"/>
  </r>
  <r>
    <n v="22"/>
    <n v="202002"/>
    <x v="1"/>
    <x v="2"/>
    <s v="Upper GI"/>
    <x v="9"/>
    <x v="2"/>
    <x v="5"/>
    <n v="20"/>
    <n v="23.1"/>
  </r>
  <r>
    <n v="35"/>
    <n v="202002"/>
    <x v="1"/>
    <x v="2"/>
    <s v="Upper GI"/>
    <x v="9"/>
    <x v="2"/>
    <x v="4"/>
    <n v="20"/>
    <n v="36.75"/>
  </r>
  <r>
    <n v="17"/>
    <n v="202002"/>
    <x v="1"/>
    <x v="2"/>
    <s v="Upper GI"/>
    <x v="8"/>
    <x v="3"/>
    <x v="6"/>
    <n v="20"/>
    <n v="17.850000000000001"/>
  </r>
  <r>
    <n v="21"/>
    <n v="202002"/>
    <x v="1"/>
    <x v="2"/>
    <s v="Upper GI"/>
    <x v="9"/>
    <x v="3"/>
    <x v="3"/>
    <n v="20"/>
    <n v="22.05"/>
  </r>
  <r>
    <n v="45"/>
    <n v="202002"/>
    <x v="1"/>
    <x v="2"/>
    <s v="Upper GI"/>
    <x v="9"/>
    <x v="3"/>
    <x v="4"/>
    <n v="20"/>
    <n v="47.25"/>
  </r>
  <r>
    <n v="21"/>
    <n v="202002"/>
    <x v="1"/>
    <x v="2"/>
    <s v="Upper GI"/>
    <x v="9"/>
    <x v="3"/>
    <x v="5"/>
    <n v="20"/>
    <n v="22.05"/>
  </r>
  <r>
    <n v="22"/>
    <n v="202002"/>
    <x v="1"/>
    <x v="2"/>
    <s v="Upper GI"/>
    <x v="9"/>
    <x v="3"/>
    <x v="2"/>
    <n v="20"/>
    <n v="23.1"/>
  </r>
  <r>
    <n v="13"/>
    <n v="202002"/>
    <x v="1"/>
    <x v="2"/>
    <s v="Upper GI"/>
    <x v="9"/>
    <x v="3"/>
    <x v="1"/>
    <n v="20"/>
    <n v="13.65"/>
  </r>
  <r>
    <n v="29"/>
    <n v="202002"/>
    <x v="1"/>
    <x v="2"/>
    <s v="Upper GI"/>
    <x v="9"/>
    <x v="3"/>
    <x v="0"/>
    <n v="20"/>
    <n v="30.450000000000003"/>
  </r>
  <r>
    <n v="12"/>
    <n v="202002"/>
    <x v="1"/>
    <x v="2"/>
    <s v="Upper GI"/>
    <x v="9"/>
    <x v="3"/>
    <x v="6"/>
    <n v="20"/>
    <n v="12.600000000000001"/>
  </r>
  <r>
    <n v="26"/>
    <n v="202002"/>
    <x v="1"/>
    <x v="2"/>
    <s v="Upper GI"/>
    <x v="8"/>
    <x v="3"/>
    <x v="3"/>
    <n v="20"/>
    <n v="27.3"/>
  </r>
  <r>
    <n v="41"/>
    <n v="202002"/>
    <x v="1"/>
    <x v="2"/>
    <s v="Upper GI"/>
    <x v="8"/>
    <x v="3"/>
    <x v="4"/>
    <n v="20"/>
    <n v="43.050000000000004"/>
  </r>
  <r>
    <n v="28"/>
    <n v="202002"/>
    <x v="1"/>
    <x v="2"/>
    <s v="Upper GI"/>
    <x v="8"/>
    <x v="3"/>
    <x v="5"/>
    <n v="20"/>
    <n v="29.400000000000002"/>
  </r>
  <r>
    <n v="28"/>
    <n v="202002"/>
    <x v="1"/>
    <x v="2"/>
    <s v="Upper GI"/>
    <x v="8"/>
    <x v="3"/>
    <x v="2"/>
    <n v="20"/>
    <n v="29.400000000000002"/>
  </r>
  <r>
    <n v="21"/>
    <n v="202002"/>
    <x v="1"/>
    <x v="2"/>
    <s v="Upper GI"/>
    <x v="8"/>
    <x v="3"/>
    <x v="1"/>
    <n v="20"/>
    <n v="22.05"/>
  </r>
  <r>
    <n v="17"/>
    <n v="202002"/>
    <x v="1"/>
    <x v="2"/>
    <s v="Upper GI"/>
    <x v="8"/>
    <x v="3"/>
    <x v="0"/>
    <n v="20"/>
    <n v="17.850000000000001"/>
  </r>
  <r>
    <n v="6"/>
    <n v="202002"/>
    <x v="1"/>
    <x v="2"/>
    <s v="Upper GI"/>
    <x v="9"/>
    <x v="4"/>
    <x v="6"/>
    <n v="20"/>
    <n v="6.3000000000000007"/>
  </r>
  <r>
    <n v="19"/>
    <n v="202002"/>
    <x v="1"/>
    <x v="2"/>
    <s v="Upper GI"/>
    <x v="9"/>
    <x v="4"/>
    <x v="3"/>
    <n v="20"/>
    <n v="19.95"/>
  </r>
  <r>
    <n v="40"/>
    <n v="202002"/>
    <x v="1"/>
    <x v="2"/>
    <s v="Upper GI"/>
    <x v="9"/>
    <x v="4"/>
    <x v="4"/>
    <n v="20"/>
    <n v="42"/>
  </r>
  <r>
    <n v="32"/>
    <n v="202002"/>
    <x v="1"/>
    <x v="2"/>
    <s v="Upper GI"/>
    <x v="9"/>
    <x v="4"/>
    <x v="5"/>
    <n v="20"/>
    <n v="33.6"/>
  </r>
  <r>
    <n v="34"/>
    <n v="202002"/>
    <x v="1"/>
    <x v="2"/>
    <s v="Upper GI"/>
    <x v="9"/>
    <x v="4"/>
    <x v="2"/>
    <n v="20"/>
    <n v="35.700000000000003"/>
  </r>
  <r>
    <n v="11"/>
    <n v="202002"/>
    <x v="1"/>
    <x v="2"/>
    <s v="Upper GI"/>
    <x v="9"/>
    <x v="4"/>
    <x v="1"/>
    <n v="20"/>
    <n v="11.55"/>
  </r>
  <r>
    <n v="10"/>
    <n v="202002"/>
    <x v="1"/>
    <x v="2"/>
    <s v="Upper GI"/>
    <x v="8"/>
    <x v="4"/>
    <x v="0"/>
    <n v="20"/>
    <n v="10.5"/>
  </r>
  <r>
    <n v="7"/>
    <n v="202002"/>
    <x v="1"/>
    <x v="2"/>
    <s v="Upper GI"/>
    <x v="8"/>
    <x v="4"/>
    <x v="6"/>
    <n v="20"/>
    <n v="7.3500000000000005"/>
  </r>
  <r>
    <n v="14"/>
    <n v="202002"/>
    <x v="1"/>
    <x v="2"/>
    <s v="Upper GI"/>
    <x v="8"/>
    <x v="4"/>
    <x v="3"/>
    <n v="20"/>
    <n v="14.700000000000001"/>
  </r>
  <r>
    <n v="45"/>
    <n v="202002"/>
    <x v="1"/>
    <x v="2"/>
    <s v="Upper GI"/>
    <x v="8"/>
    <x v="4"/>
    <x v="4"/>
    <n v="20"/>
    <n v="47.25"/>
  </r>
  <r>
    <n v="39"/>
    <n v="202002"/>
    <x v="1"/>
    <x v="2"/>
    <s v="Upper GI"/>
    <x v="8"/>
    <x v="4"/>
    <x v="5"/>
    <n v="20"/>
    <n v="40.950000000000003"/>
  </r>
  <r>
    <n v="35"/>
    <n v="202002"/>
    <x v="1"/>
    <x v="2"/>
    <s v="Upper GI"/>
    <x v="8"/>
    <x v="4"/>
    <x v="2"/>
    <n v="20"/>
    <n v="36.75"/>
  </r>
  <r>
    <n v="11"/>
    <n v="202002"/>
    <x v="1"/>
    <x v="2"/>
    <s v="Upper GI"/>
    <x v="8"/>
    <x v="4"/>
    <x v="1"/>
    <n v="20"/>
    <n v="11.55"/>
  </r>
  <r>
    <n v="12"/>
    <n v="202002"/>
    <x v="1"/>
    <x v="2"/>
    <s v="Upper GI"/>
    <x v="9"/>
    <x v="4"/>
    <x v="0"/>
    <n v="20"/>
    <n v="12.600000000000001"/>
  </r>
  <r>
    <n v="129"/>
    <n v="202002"/>
    <x v="1"/>
    <x v="2"/>
    <s v="Urological"/>
    <x v="10"/>
    <x v="0"/>
    <x v="5"/>
    <n v="20"/>
    <n v="135.45000000000002"/>
  </r>
  <r>
    <n v="141"/>
    <n v="202002"/>
    <x v="1"/>
    <x v="2"/>
    <s v="Urological"/>
    <x v="10"/>
    <x v="0"/>
    <x v="4"/>
    <n v="20"/>
    <n v="148.05000000000001"/>
  </r>
  <r>
    <n v="52"/>
    <n v="202002"/>
    <x v="1"/>
    <x v="2"/>
    <s v="Urological"/>
    <x v="10"/>
    <x v="0"/>
    <x v="3"/>
    <n v="20"/>
    <n v="54.6"/>
  </r>
  <r>
    <n v="124"/>
    <n v="202002"/>
    <x v="1"/>
    <x v="2"/>
    <s v="Urological"/>
    <x v="10"/>
    <x v="0"/>
    <x v="6"/>
    <n v="20"/>
    <n v="130.20000000000002"/>
  </r>
  <r>
    <n v="30"/>
    <n v="202002"/>
    <x v="1"/>
    <x v="2"/>
    <s v="Urological"/>
    <x v="11"/>
    <x v="0"/>
    <x v="0"/>
    <n v="20"/>
    <n v="31.5"/>
  </r>
  <r>
    <n v="91"/>
    <n v="202002"/>
    <x v="1"/>
    <x v="2"/>
    <s v="Urological"/>
    <x v="11"/>
    <x v="0"/>
    <x v="1"/>
    <n v="20"/>
    <n v="95.55"/>
  </r>
  <r>
    <n v="36"/>
    <n v="202002"/>
    <x v="1"/>
    <x v="2"/>
    <s v="Urological"/>
    <x v="11"/>
    <x v="0"/>
    <x v="2"/>
    <n v="20"/>
    <n v="37.800000000000004"/>
  </r>
  <r>
    <n v="36"/>
    <n v="202002"/>
    <x v="1"/>
    <x v="2"/>
    <s v="Urological"/>
    <x v="11"/>
    <x v="0"/>
    <x v="5"/>
    <n v="20"/>
    <n v="37.800000000000004"/>
  </r>
  <r>
    <n v="49"/>
    <n v="202002"/>
    <x v="1"/>
    <x v="2"/>
    <s v="Urological"/>
    <x v="11"/>
    <x v="0"/>
    <x v="4"/>
    <n v="20"/>
    <n v="51.45"/>
  </r>
  <r>
    <n v="16"/>
    <n v="202002"/>
    <x v="1"/>
    <x v="2"/>
    <s v="Urological"/>
    <x v="11"/>
    <x v="0"/>
    <x v="3"/>
    <n v="20"/>
    <n v="16.8"/>
  </r>
  <r>
    <n v="52"/>
    <n v="202002"/>
    <x v="1"/>
    <x v="2"/>
    <s v="Urological"/>
    <x v="11"/>
    <x v="0"/>
    <x v="6"/>
    <n v="20"/>
    <n v="54.6"/>
  </r>
  <r>
    <n v="69"/>
    <n v="202002"/>
    <x v="1"/>
    <x v="2"/>
    <s v="Urological"/>
    <x v="10"/>
    <x v="0"/>
    <x v="0"/>
    <n v="20"/>
    <n v="72.45"/>
  </r>
  <r>
    <n v="263"/>
    <n v="202002"/>
    <x v="1"/>
    <x v="2"/>
    <s v="Urological"/>
    <x v="10"/>
    <x v="0"/>
    <x v="1"/>
    <n v="20"/>
    <n v="276.15000000000003"/>
  </r>
  <r>
    <n v="92"/>
    <n v="202002"/>
    <x v="1"/>
    <x v="2"/>
    <s v="Urological"/>
    <x v="10"/>
    <x v="0"/>
    <x v="2"/>
    <n v="20"/>
    <n v="96.600000000000009"/>
  </r>
  <r>
    <n v="45"/>
    <n v="202002"/>
    <x v="1"/>
    <x v="2"/>
    <s v="Urological"/>
    <x v="11"/>
    <x v="1"/>
    <x v="6"/>
    <n v="20"/>
    <n v="47.25"/>
  </r>
  <r>
    <n v="67"/>
    <n v="202002"/>
    <x v="1"/>
    <x v="2"/>
    <s v="Urological"/>
    <x v="10"/>
    <x v="1"/>
    <x v="3"/>
    <n v="20"/>
    <n v="70.350000000000009"/>
  </r>
  <r>
    <n v="156"/>
    <n v="202002"/>
    <x v="1"/>
    <x v="2"/>
    <s v="Urological"/>
    <x v="10"/>
    <x v="1"/>
    <x v="4"/>
    <n v="20"/>
    <n v="163.80000000000001"/>
  </r>
  <r>
    <n v="123"/>
    <n v="202002"/>
    <x v="1"/>
    <x v="2"/>
    <s v="Urological"/>
    <x v="10"/>
    <x v="1"/>
    <x v="5"/>
    <n v="20"/>
    <n v="129.15"/>
  </r>
  <r>
    <n v="75"/>
    <n v="202002"/>
    <x v="1"/>
    <x v="2"/>
    <s v="Urological"/>
    <x v="10"/>
    <x v="1"/>
    <x v="2"/>
    <n v="20"/>
    <n v="78.75"/>
  </r>
  <r>
    <n v="204"/>
    <n v="202002"/>
    <x v="1"/>
    <x v="2"/>
    <s v="Urological"/>
    <x v="10"/>
    <x v="1"/>
    <x v="1"/>
    <n v="20"/>
    <n v="214.20000000000002"/>
  </r>
  <r>
    <n v="90"/>
    <n v="202002"/>
    <x v="1"/>
    <x v="2"/>
    <s v="Urological"/>
    <x v="10"/>
    <x v="1"/>
    <x v="0"/>
    <n v="20"/>
    <n v="94.5"/>
  </r>
  <r>
    <n v="143"/>
    <n v="202002"/>
    <x v="1"/>
    <x v="2"/>
    <s v="Urological"/>
    <x v="10"/>
    <x v="1"/>
    <x v="6"/>
    <n v="20"/>
    <n v="150.15"/>
  </r>
  <r>
    <n v="23"/>
    <n v="202002"/>
    <x v="1"/>
    <x v="2"/>
    <s v="Urological"/>
    <x v="11"/>
    <x v="1"/>
    <x v="3"/>
    <n v="20"/>
    <n v="24.150000000000002"/>
  </r>
  <r>
    <n v="63"/>
    <n v="202002"/>
    <x v="1"/>
    <x v="2"/>
    <s v="Urological"/>
    <x v="11"/>
    <x v="1"/>
    <x v="4"/>
    <n v="20"/>
    <n v="66.150000000000006"/>
  </r>
  <r>
    <n v="66"/>
    <n v="202002"/>
    <x v="1"/>
    <x v="2"/>
    <s v="Urological"/>
    <x v="11"/>
    <x v="1"/>
    <x v="5"/>
    <n v="20"/>
    <n v="69.3"/>
  </r>
  <r>
    <n v="34"/>
    <n v="202002"/>
    <x v="1"/>
    <x v="2"/>
    <s v="Urological"/>
    <x v="11"/>
    <x v="1"/>
    <x v="2"/>
    <n v="20"/>
    <n v="35.700000000000003"/>
  </r>
  <r>
    <n v="68"/>
    <n v="202002"/>
    <x v="1"/>
    <x v="2"/>
    <s v="Urological"/>
    <x v="11"/>
    <x v="1"/>
    <x v="1"/>
    <n v="20"/>
    <n v="71.400000000000006"/>
  </r>
  <r>
    <n v="48"/>
    <n v="202002"/>
    <x v="1"/>
    <x v="2"/>
    <s v="Urological"/>
    <x v="11"/>
    <x v="1"/>
    <x v="0"/>
    <n v="20"/>
    <n v="50.400000000000006"/>
  </r>
  <r>
    <n v="100"/>
    <n v="202002"/>
    <x v="1"/>
    <x v="2"/>
    <s v="Urological"/>
    <x v="10"/>
    <x v="2"/>
    <x v="3"/>
    <n v="20"/>
    <n v="105"/>
  </r>
  <r>
    <n v="135"/>
    <n v="202002"/>
    <x v="1"/>
    <x v="2"/>
    <s v="Urological"/>
    <x v="10"/>
    <x v="2"/>
    <x v="4"/>
    <n v="20"/>
    <n v="141.75"/>
  </r>
  <r>
    <n v="46"/>
    <n v="202002"/>
    <x v="1"/>
    <x v="2"/>
    <s v="Urological"/>
    <x v="11"/>
    <x v="2"/>
    <x v="6"/>
    <n v="20"/>
    <n v="48.300000000000004"/>
  </r>
  <r>
    <n v="36"/>
    <n v="202002"/>
    <x v="1"/>
    <x v="2"/>
    <s v="Urological"/>
    <x v="11"/>
    <x v="2"/>
    <x v="3"/>
    <n v="20"/>
    <n v="37.800000000000004"/>
  </r>
  <r>
    <n v="60"/>
    <n v="202002"/>
    <x v="1"/>
    <x v="2"/>
    <s v="Urological"/>
    <x v="11"/>
    <x v="2"/>
    <x v="4"/>
    <n v="20"/>
    <n v="63"/>
  </r>
  <r>
    <n v="28"/>
    <n v="202002"/>
    <x v="1"/>
    <x v="2"/>
    <s v="Urological"/>
    <x v="11"/>
    <x v="2"/>
    <x v="5"/>
    <n v="20"/>
    <n v="29.400000000000002"/>
  </r>
  <r>
    <n v="43"/>
    <n v="202002"/>
    <x v="1"/>
    <x v="2"/>
    <s v="Urological"/>
    <x v="11"/>
    <x v="2"/>
    <x v="2"/>
    <n v="20"/>
    <n v="45.15"/>
  </r>
  <r>
    <n v="64"/>
    <n v="202002"/>
    <x v="1"/>
    <x v="2"/>
    <s v="Urological"/>
    <x v="11"/>
    <x v="2"/>
    <x v="1"/>
    <n v="20"/>
    <n v="67.2"/>
  </r>
  <r>
    <n v="46"/>
    <n v="202002"/>
    <x v="1"/>
    <x v="2"/>
    <s v="Urological"/>
    <x v="11"/>
    <x v="2"/>
    <x v="0"/>
    <n v="20"/>
    <n v="48.300000000000004"/>
  </r>
  <r>
    <n v="131"/>
    <n v="202002"/>
    <x v="1"/>
    <x v="2"/>
    <s v="Urological"/>
    <x v="10"/>
    <x v="2"/>
    <x v="6"/>
    <n v="20"/>
    <n v="137.55000000000001"/>
  </r>
  <r>
    <n v="95"/>
    <n v="202002"/>
    <x v="1"/>
    <x v="2"/>
    <s v="Urological"/>
    <x v="10"/>
    <x v="2"/>
    <x v="0"/>
    <n v="20"/>
    <n v="99.75"/>
  </r>
  <r>
    <n v="137"/>
    <n v="202002"/>
    <x v="1"/>
    <x v="2"/>
    <s v="Urological"/>
    <x v="10"/>
    <x v="2"/>
    <x v="1"/>
    <n v="20"/>
    <n v="143.85"/>
  </r>
  <r>
    <n v="77"/>
    <n v="202002"/>
    <x v="1"/>
    <x v="2"/>
    <s v="Urological"/>
    <x v="10"/>
    <x v="2"/>
    <x v="2"/>
    <n v="20"/>
    <n v="80.850000000000009"/>
  </r>
  <r>
    <n v="87"/>
    <n v="202002"/>
    <x v="1"/>
    <x v="2"/>
    <s v="Urological"/>
    <x v="10"/>
    <x v="2"/>
    <x v="5"/>
    <n v="20"/>
    <n v="91.350000000000009"/>
  </r>
  <r>
    <n v="115"/>
    <n v="202002"/>
    <x v="1"/>
    <x v="2"/>
    <s v="Urological"/>
    <x v="10"/>
    <x v="3"/>
    <x v="3"/>
    <n v="20"/>
    <n v="120.75"/>
  </r>
  <r>
    <n v="100"/>
    <n v="202002"/>
    <x v="1"/>
    <x v="2"/>
    <s v="Urological"/>
    <x v="10"/>
    <x v="3"/>
    <x v="4"/>
    <n v="20"/>
    <n v="105"/>
  </r>
  <r>
    <n v="27"/>
    <n v="202002"/>
    <x v="1"/>
    <x v="2"/>
    <s v="Urological"/>
    <x v="11"/>
    <x v="3"/>
    <x v="6"/>
    <n v="20"/>
    <n v="28.35"/>
  </r>
  <r>
    <n v="40"/>
    <n v="202002"/>
    <x v="1"/>
    <x v="2"/>
    <s v="Urological"/>
    <x v="11"/>
    <x v="3"/>
    <x v="3"/>
    <n v="20"/>
    <n v="42"/>
  </r>
  <r>
    <n v="62"/>
    <n v="202002"/>
    <x v="1"/>
    <x v="2"/>
    <s v="Urological"/>
    <x v="11"/>
    <x v="3"/>
    <x v="4"/>
    <n v="20"/>
    <n v="65.100000000000009"/>
  </r>
  <r>
    <n v="61"/>
    <n v="202002"/>
    <x v="1"/>
    <x v="2"/>
    <s v="Urological"/>
    <x v="11"/>
    <x v="3"/>
    <x v="5"/>
    <n v="20"/>
    <n v="64.05"/>
  </r>
  <r>
    <n v="66"/>
    <n v="202002"/>
    <x v="1"/>
    <x v="2"/>
    <s v="Urological"/>
    <x v="10"/>
    <x v="3"/>
    <x v="6"/>
    <n v="20"/>
    <n v="69.3"/>
  </r>
  <r>
    <n v="39"/>
    <n v="202002"/>
    <x v="1"/>
    <x v="2"/>
    <s v="Urological"/>
    <x v="11"/>
    <x v="3"/>
    <x v="1"/>
    <n v="20"/>
    <n v="40.950000000000003"/>
  </r>
  <r>
    <n v="22"/>
    <n v="202002"/>
    <x v="1"/>
    <x v="2"/>
    <s v="Urological"/>
    <x v="11"/>
    <x v="3"/>
    <x v="0"/>
    <n v="20"/>
    <n v="23.1"/>
  </r>
  <r>
    <n v="79"/>
    <n v="202002"/>
    <x v="1"/>
    <x v="2"/>
    <s v="Urological"/>
    <x v="10"/>
    <x v="3"/>
    <x v="5"/>
    <n v="20"/>
    <n v="82.95"/>
  </r>
  <r>
    <n v="58"/>
    <n v="202002"/>
    <x v="1"/>
    <x v="2"/>
    <s v="Urological"/>
    <x v="10"/>
    <x v="3"/>
    <x v="2"/>
    <n v="20"/>
    <n v="60.900000000000006"/>
  </r>
  <r>
    <n v="93"/>
    <n v="202002"/>
    <x v="1"/>
    <x v="2"/>
    <s v="Urological"/>
    <x v="10"/>
    <x v="3"/>
    <x v="1"/>
    <n v="20"/>
    <n v="97.65"/>
  </r>
  <r>
    <n v="53"/>
    <n v="202002"/>
    <x v="1"/>
    <x v="2"/>
    <s v="Urological"/>
    <x v="10"/>
    <x v="3"/>
    <x v="0"/>
    <n v="20"/>
    <n v="55.650000000000006"/>
  </r>
  <r>
    <n v="46"/>
    <n v="202002"/>
    <x v="1"/>
    <x v="2"/>
    <s v="Urological"/>
    <x v="11"/>
    <x v="3"/>
    <x v="2"/>
    <n v="20"/>
    <n v="48.300000000000004"/>
  </r>
  <r>
    <n v="24"/>
    <n v="202002"/>
    <x v="1"/>
    <x v="2"/>
    <s v="Urological"/>
    <x v="11"/>
    <x v="4"/>
    <x v="1"/>
    <n v="20"/>
    <n v="25.200000000000003"/>
  </r>
  <r>
    <n v="84"/>
    <n v="202002"/>
    <x v="1"/>
    <x v="2"/>
    <s v="Urological"/>
    <x v="11"/>
    <x v="4"/>
    <x v="2"/>
    <n v="20"/>
    <n v="88.2"/>
  </r>
  <r>
    <n v="75"/>
    <n v="202002"/>
    <x v="1"/>
    <x v="2"/>
    <s v="Urological"/>
    <x v="11"/>
    <x v="4"/>
    <x v="5"/>
    <n v="20"/>
    <n v="78.75"/>
  </r>
  <r>
    <n v="55"/>
    <n v="202002"/>
    <x v="1"/>
    <x v="2"/>
    <s v="Urological"/>
    <x v="11"/>
    <x v="4"/>
    <x v="4"/>
    <n v="20"/>
    <n v="57.75"/>
  </r>
  <r>
    <n v="38"/>
    <n v="202002"/>
    <x v="1"/>
    <x v="2"/>
    <s v="Urological"/>
    <x v="11"/>
    <x v="4"/>
    <x v="3"/>
    <n v="20"/>
    <n v="39.9"/>
  </r>
  <r>
    <n v="16"/>
    <n v="202002"/>
    <x v="1"/>
    <x v="2"/>
    <s v="Urological"/>
    <x v="11"/>
    <x v="4"/>
    <x v="6"/>
    <n v="20"/>
    <n v="16.8"/>
  </r>
  <r>
    <n v="10"/>
    <n v="202002"/>
    <x v="1"/>
    <x v="2"/>
    <s v="Urological"/>
    <x v="11"/>
    <x v="4"/>
    <x v="0"/>
    <n v="20"/>
    <n v="10.5"/>
  </r>
  <r>
    <n v="79"/>
    <n v="202002"/>
    <x v="1"/>
    <x v="2"/>
    <s v="Urological"/>
    <x v="10"/>
    <x v="4"/>
    <x v="3"/>
    <n v="20"/>
    <n v="82.95"/>
  </r>
  <r>
    <n v="97"/>
    <n v="202002"/>
    <x v="1"/>
    <x v="2"/>
    <s v="Urological"/>
    <x v="10"/>
    <x v="4"/>
    <x v="4"/>
    <n v="20"/>
    <n v="101.85000000000001"/>
  </r>
  <r>
    <n v="91"/>
    <n v="202002"/>
    <x v="1"/>
    <x v="2"/>
    <s v="Urological"/>
    <x v="10"/>
    <x v="4"/>
    <x v="5"/>
    <n v="20"/>
    <n v="95.55"/>
  </r>
  <r>
    <n v="92"/>
    <n v="202002"/>
    <x v="1"/>
    <x v="2"/>
    <s v="Urological"/>
    <x v="10"/>
    <x v="4"/>
    <x v="2"/>
    <n v="20"/>
    <n v="96.600000000000009"/>
  </r>
  <r>
    <n v="40"/>
    <n v="202002"/>
    <x v="1"/>
    <x v="2"/>
    <s v="Urological"/>
    <x v="10"/>
    <x v="4"/>
    <x v="1"/>
    <n v="20"/>
    <n v="42"/>
  </r>
  <r>
    <n v="16"/>
    <n v="202002"/>
    <x v="1"/>
    <x v="2"/>
    <s v="Urological"/>
    <x v="10"/>
    <x v="4"/>
    <x v="0"/>
    <n v="20"/>
    <n v="16.8"/>
  </r>
  <r>
    <n v="25"/>
    <n v="202002"/>
    <x v="1"/>
    <x v="2"/>
    <s v="Urological"/>
    <x v="10"/>
    <x v="4"/>
    <x v="6"/>
    <n v="20"/>
    <n v="26.25"/>
  </r>
  <r>
    <n v="23"/>
    <n v="202001"/>
    <x v="2"/>
    <x v="2"/>
    <s v="All other"/>
    <x v="0"/>
    <x v="0"/>
    <x v="0"/>
    <n v="22"/>
    <n v="21.954545454545457"/>
  </r>
  <r>
    <n v="62"/>
    <n v="202001"/>
    <x v="2"/>
    <x v="2"/>
    <s v="All other"/>
    <x v="0"/>
    <x v="0"/>
    <x v="1"/>
    <n v="22"/>
    <n v="59.181818181818187"/>
  </r>
  <r>
    <n v="18"/>
    <n v="202001"/>
    <x v="2"/>
    <x v="2"/>
    <s v="All other"/>
    <x v="0"/>
    <x v="0"/>
    <x v="2"/>
    <n v="22"/>
    <n v="17.181818181818183"/>
  </r>
  <r>
    <n v="7"/>
    <n v="202001"/>
    <x v="2"/>
    <x v="2"/>
    <s v="All other"/>
    <x v="0"/>
    <x v="0"/>
    <x v="3"/>
    <n v="22"/>
    <n v="6.6818181818181817"/>
  </r>
  <r>
    <n v="37"/>
    <n v="202001"/>
    <x v="2"/>
    <x v="2"/>
    <s v="All other"/>
    <x v="0"/>
    <x v="0"/>
    <x v="4"/>
    <n v="22"/>
    <n v="35.31818181818182"/>
  </r>
  <r>
    <n v="32"/>
    <n v="202001"/>
    <x v="2"/>
    <x v="2"/>
    <s v="All other"/>
    <x v="0"/>
    <x v="0"/>
    <x v="5"/>
    <n v="22"/>
    <n v="30.545454545454547"/>
  </r>
  <r>
    <n v="28"/>
    <n v="202001"/>
    <x v="2"/>
    <x v="2"/>
    <s v="All other"/>
    <x v="0"/>
    <x v="0"/>
    <x v="6"/>
    <n v="22"/>
    <n v="26.727272727272727"/>
  </r>
  <r>
    <n v="36"/>
    <n v="202001"/>
    <x v="2"/>
    <x v="2"/>
    <s v="All other"/>
    <x v="0"/>
    <x v="1"/>
    <x v="0"/>
    <n v="22"/>
    <n v="34.363636363636367"/>
  </r>
  <r>
    <n v="43"/>
    <n v="202001"/>
    <x v="2"/>
    <x v="2"/>
    <s v="All other"/>
    <x v="0"/>
    <x v="1"/>
    <x v="1"/>
    <n v="22"/>
    <n v="41.045454545454547"/>
  </r>
  <r>
    <n v="35"/>
    <n v="202001"/>
    <x v="2"/>
    <x v="2"/>
    <s v="All other"/>
    <x v="0"/>
    <x v="1"/>
    <x v="2"/>
    <n v="22"/>
    <n v="33.409090909090914"/>
  </r>
  <r>
    <n v="25"/>
    <n v="202001"/>
    <x v="2"/>
    <x v="2"/>
    <s v="All other"/>
    <x v="0"/>
    <x v="1"/>
    <x v="5"/>
    <n v="22"/>
    <n v="23.863636363636363"/>
  </r>
  <r>
    <n v="42"/>
    <n v="202001"/>
    <x v="2"/>
    <x v="2"/>
    <s v="All other"/>
    <x v="0"/>
    <x v="1"/>
    <x v="4"/>
    <n v="22"/>
    <n v="40.090909090909093"/>
  </r>
  <r>
    <n v="10"/>
    <n v="202001"/>
    <x v="2"/>
    <x v="2"/>
    <s v="All other"/>
    <x v="0"/>
    <x v="1"/>
    <x v="3"/>
    <n v="22"/>
    <n v="9.5454545454545467"/>
  </r>
  <r>
    <n v="26"/>
    <n v="202001"/>
    <x v="2"/>
    <x v="2"/>
    <s v="All other"/>
    <x v="0"/>
    <x v="1"/>
    <x v="6"/>
    <n v="22"/>
    <n v="24.81818181818182"/>
  </r>
  <r>
    <n v="19"/>
    <n v="202001"/>
    <x v="2"/>
    <x v="2"/>
    <s v="All other"/>
    <x v="0"/>
    <x v="2"/>
    <x v="2"/>
    <n v="22"/>
    <n v="18.136363636363637"/>
  </r>
  <r>
    <n v="40"/>
    <n v="202001"/>
    <x v="2"/>
    <x v="2"/>
    <s v="All other"/>
    <x v="0"/>
    <x v="2"/>
    <x v="1"/>
    <n v="22"/>
    <n v="38.181818181818187"/>
  </r>
  <r>
    <n v="32"/>
    <n v="202001"/>
    <x v="2"/>
    <x v="2"/>
    <s v="All other"/>
    <x v="0"/>
    <x v="2"/>
    <x v="0"/>
    <n v="22"/>
    <n v="30.545454545454547"/>
  </r>
  <r>
    <n v="34"/>
    <n v="202001"/>
    <x v="2"/>
    <x v="2"/>
    <s v="All other"/>
    <x v="0"/>
    <x v="2"/>
    <x v="5"/>
    <n v="22"/>
    <n v="32.454545454545453"/>
  </r>
  <r>
    <n v="30"/>
    <n v="202001"/>
    <x v="2"/>
    <x v="2"/>
    <s v="All other"/>
    <x v="0"/>
    <x v="2"/>
    <x v="6"/>
    <n v="22"/>
    <n v="28.636363636363637"/>
  </r>
  <r>
    <n v="22"/>
    <n v="202001"/>
    <x v="2"/>
    <x v="2"/>
    <s v="All other"/>
    <x v="0"/>
    <x v="2"/>
    <x v="3"/>
    <n v="22"/>
    <n v="21"/>
  </r>
  <r>
    <n v="43"/>
    <n v="202001"/>
    <x v="2"/>
    <x v="2"/>
    <s v="All other"/>
    <x v="0"/>
    <x v="2"/>
    <x v="4"/>
    <n v="22"/>
    <n v="41.045454545454547"/>
  </r>
  <r>
    <n v="20"/>
    <n v="202001"/>
    <x v="2"/>
    <x v="2"/>
    <s v="All other"/>
    <x v="0"/>
    <x v="3"/>
    <x v="0"/>
    <n v="22"/>
    <n v="19.090909090909093"/>
  </r>
  <r>
    <n v="24"/>
    <n v="202001"/>
    <x v="2"/>
    <x v="2"/>
    <s v="All other"/>
    <x v="0"/>
    <x v="3"/>
    <x v="1"/>
    <n v="22"/>
    <n v="22.90909090909091"/>
  </r>
  <r>
    <n v="18"/>
    <n v="202001"/>
    <x v="2"/>
    <x v="2"/>
    <s v="All other"/>
    <x v="0"/>
    <x v="3"/>
    <x v="2"/>
    <n v="22"/>
    <n v="17.181818181818183"/>
  </r>
  <r>
    <n v="28"/>
    <n v="202001"/>
    <x v="2"/>
    <x v="2"/>
    <s v="All other"/>
    <x v="0"/>
    <x v="3"/>
    <x v="5"/>
    <n v="22"/>
    <n v="26.727272727272727"/>
  </r>
  <r>
    <n v="36"/>
    <n v="202001"/>
    <x v="2"/>
    <x v="2"/>
    <s v="All other"/>
    <x v="0"/>
    <x v="3"/>
    <x v="4"/>
    <n v="22"/>
    <n v="34.363636363636367"/>
  </r>
  <r>
    <n v="29"/>
    <n v="202001"/>
    <x v="2"/>
    <x v="2"/>
    <s v="All other"/>
    <x v="0"/>
    <x v="3"/>
    <x v="3"/>
    <n v="22"/>
    <n v="27.681818181818183"/>
  </r>
  <r>
    <n v="16"/>
    <n v="202001"/>
    <x v="2"/>
    <x v="2"/>
    <s v="All other"/>
    <x v="0"/>
    <x v="3"/>
    <x v="6"/>
    <n v="22"/>
    <n v="15.272727272727273"/>
  </r>
  <r>
    <n v="38"/>
    <n v="202001"/>
    <x v="2"/>
    <x v="2"/>
    <s v="All other"/>
    <x v="0"/>
    <x v="4"/>
    <x v="2"/>
    <n v="22"/>
    <n v="36.272727272727273"/>
  </r>
  <r>
    <n v="15"/>
    <n v="202001"/>
    <x v="2"/>
    <x v="2"/>
    <s v="All other"/>
    <x v="0"/>
    <x v="4"/>
    <x v="1"/>
    <n v="22"/>
    <n v="14.318181818181818"/>
  </r>
  <r>
    <n v="6"/>
    <n v="202001"/>
    <x v="2"/>
    <x v="2"/>
    <s v="All other"/>
    <x v="0"/>
    <x v="4"/>
    <x v="0"/>
    <n v="22"/>
    <n v="5.7272727272727275"/>
  </r>
  <r>
    <n v="42"/>
    <n v="202001"/>
    <x v="2"/>
    <x v="2"/>
    <s v="All other"/>
    <x v="0"/>
    <x v="4"/>
    <x v="5"/>
    <n v="22"/>
    <n v="40.090909090909093"/>
  </r>
  <r>
    <n v="35"/>
    <n v="202001"/>
    <x v="2"/>
    <x v="2"/>
    <s v="All other"/>
    <x v="0"/>
    <x v="4"/>
    <x v="4"/>
    <n v="22"/>
    <n v="33.409090909090914"/>
  </r>
  <r>
    <n v="11"/>
    <n v="202001"/>
    <x v="2"/>
    <x v="2"/>
    <s v="All other"/>
    <x v="0"/>
    <x v="4"/>
    <x v="3"/>
    <n v="22"/>
    <n v="10.5"/>
  </r>
  <r>
    <n v="9"/>
    <n v="202001"/>
    <x v="2"/>
    <x v="2"/>
    <s v="All other"/>
    <x v="0"/>
    <x v="4"/>
    <x v="6"/>
    <n v="22"/>
    <n v="8.5909090909090917"/>
  </r>
  <r>
    <n v="82"/>
    <n v="202001"/>
    <x v="2"/>
    <x v="2"/>
    <s v="Breast"/>
    <x v="1"/>
    <x v="0"/>
    <x v="0"/>
    <n v="22"/>
    <n v="78.27272727272728"/>
  </r>
  <r>
    <n v="243"/>
    <n v="202001"/>
    <x v="2"/>
    <x v="2"/>
    <s v="Breast"/>
    <x v="1"/>
    <x v="0"/>
    <x v="1"/>
    <n v="22"/>
    <n v="231.95454545454547"/>
  </r>
  <r>
    <n v="97"/>
    <n v="202001"/>
    <x v="2"/>
    <x v="2"/>
    <s v="Breast"/>
    <x v="1"/>
    <x v="0"/>
    <x v="2"/>
    <n v="22"/>
    <n v="92.590909090909093"/>
  </r>
  <r>
    <n v="68"/>
    <n v="202001"/>
    <x v="2"/>
    <x v="2"/>
    <s v="Breast"/>
    <x v="1"/>
    <x v="0"/>
    <x v="3"/>
    <n v="22"/>
    <n v="64.909090909090907"/>
  </r>
  <r>
    <n v="155"/>
    <n v="202001"/>
    <x v="2"/>
    <x v="2"/>
    <s v="Breast"/>
    <x v="1"/>
    <x v="0"/>
    <x v="4"/>
    <n v="22"/>
    <n v="147.95454545454547"/>
  </r>
  <r>
    <n v="130"/>
    <n v="202001"/>
    <x v="2"/>
    <x v="2"/>
    <s v="Breast"/>
    <x v="1"/>
    <x v="0"/>
    <x v="5"/>
    <n v="22"/>
    <n v="124.09090909090909"/>
  </r>
  <r>
    <n v="116"/>
    <n v="202001"/>
    <x v="2"/>
    <x v="2"/>
    <s v="Breast"/>
    <x v="1"/>
    <x v="0"/>
    <x v="6"/>
    <n v="22"/>
    <n v="110.72727272727273"/>
  </r>
  <r>
    <n v="123"/>
    <n v="202001"/>
    <x v="2"/>
    <x v="2"/>
    <s v="Breast"/>
    <x v="1"/>
    <x v="1"/>
    <x v="0"/>
    <n v="22"/>
    <n v="117.40909090909092"/>
  </r>
  <r>
    <n v="225"/>
    <n v="202001"/>
    <x v="2"/>
    <x v="2"/>
    <s v="Breast"/>
    <x v="1"/>
    <x v="1"/>
    <x v="1"/>
    <n v="22"/>
    <n v="214.77272727272728"/>
  </r>
  <r>
    <n v="97"/>
    <n v="202001"/>
    <x v="2"/>
    <x v="2"/>
    <s v="Breast"/>
    <x v="1"/>
    <x v="1"/>
    <x v="2"/>
    <n v="22"/>
    <n v="92.590909090909093"/>
  </r>
  <r>
    <n v="130"/>
    <n v="202001"/>
    <x v="2"/>
    <x v="2"/>
    <s v="Breast"/>
    <x v="1"/>
    <x v="1"/>
    <x v="5"/>
    <n v="22"/>
    <n v="124.09090909090909"/>
  </r>
  <r>
    <n v="178"/>
    <n v="202001"/>
    <x v="2"/>
    <x v="2"/>
    <s v="Breast"/>
    <x v="1"/>
    <x v="1"/>
    <x v="4"/>
    <n v="22"/>
    <n v="169.90909090909091"/>
  </r>
  <r>
    <n v="83"/>
    <n v="202001"/>
    <x v="2"/>
    <x v="2"/>
    <s v="Breast"/>
    <x v="1"/>
    <x v="1"/>
    <x v="3"/>
    <n v="22"/>
    <n v="79.227272727272734"/>
  </r>
  <r>
    <n v="129"/>
    <n v="202001"/>
    <x v="2"/>
    <x v="2"/>
    <s v="Breast"/>
    <x v="1"/>
    <x v="1"/>
    <x v="6"/>
    <n v="22"/>
    <n v="123.13636363636364"/>
  </r>
  <r>
    <n v="88"/>
    <n v="202001"/>
    <x v="2"/>
    <x v="2"/>
    <s v="Breast"/>
    <x v="1"/>
    <x v="2"/>
    <x v="2"/>
    <n v="22"/>
    <n v="84"/>
  </r>
  <r>
    <n v="158"/>
    <n v="202001"/>
    <x v="2"/>
    <x v="2"/>
    <s v="Breast"/>
    <x v="1"/>
    <x v="2"/>
    <x v="1"/>
    <n v="22"/>
    <n v="150.81818181818181"/>
  </r>
  <r>
    <n v="119"/>
    <n v="202001"/>
    <x v="2"/>
    <x v="2"/>
    <s v="Breast"/>
    <x v="1"/>
    <x v="2"/>
    <x v="0"/>
    <n v="22"/>
    <n v="113.59090909090909"/>
  </r>
  <r>
    <n v="118"/>
    <n v="202001"/>
    <x v="2"/>
    <x v="2"/>
    <s v="Breast"/>
    <x v="1"/>
    <x v="2"/>
    <x v="5"/>
    <n v="22"/>
    <n v="112.63636363636364"/>
  </r>
  <r>
    <n v="129"/>
    <n v="202001"/>
    <x v="2"/>
    <x v="2"/>
    <s v="Breast"/>
    <x v="1"/>
    <x v="2"/>
    <x v="6"/>
    <n v="22"/>
    <n v="123.13636363636364"/>
  </r>
  <r>
    <n v="138"/>
    <n v="202001"/>
    <x v="2"/>
    <x v="2"/>
    <s v="Breast"/>
    <x v="1"/>
    <x v="2"/>
    <x v="3"/>
    <n v="22"/>
    <n v="131.72727272727272"/>
  </r>
  <r>
    <n v="167"/>
    <n v="202001"/>
    <x v="2"/>
    <x v="2"/>
    <s v="Breast"/>
    <x v="1"/>
    <x v="2"/>
    <x v="4"/>
    <n v="22"/>
    <n v="159.40909090909091"/>
  </r>
  <r>
    <n v="58"/>
    <n v="202001"/>
    <x v="2"/>
    <x v="2"/>
    <s v="Breast"/>
    <x v="1"/>
    <x v="3"/>
    <x v="0"/>
    <n v="22"/>
    <n v="55.363636363636367"/>
  </r>
  <r>
    <n v="116"/>
    <n v="202001"/>
    <x v="2"/>
    <x v="2"/>
    <s v="Breast"/>
    <x v="1"/>
    <x v="3"/>
    <x v="1"/>
    <n v="22"/>
    <n v="110.72727272727273"/>
  </r>
  <r>
    <n v="102"/>
    <n v="202001"/>
    <x v="2"/>
    <x v="2"/>
    <s v="Breast"/>
    <x v="1"/>
    <x v="3"/>
    <x v="2"/>
    <n v="22"/>
    <n v="97.363636363636374"/>
  </r>
  <r>
    <n v="122"/>
    <n v="202001"/>
    <x v="2"/>
    <x v="2"/>
    <s v="Breast"/>
    <x v="1"/>
    <x v="3"/>
    <x v="5"/>
    <n v="22"/>
    <n v="116.45454545454545"/>
  </r>
  <r>
    <n v="142"/>
    <n v="202001"/>
    <x v="2"/>
    <x v="2"/>
    <s v="Breast"/>
    <x v="1"/>
    <x v="3"/>
    <x v="4"/>
    <n v="22"/>
    <n v="135.54545454545456"/>
  </r>
  <r>
    <n v="142"/>
    <n v="202001"/>
    <x v="2"/>
    <x v="2"/>
    <s v="Breast"/>
    <x v="1"/>
    <x v="3"/>
    <x v="3"/>
    <n v="22"/>
    <n v="135.54545454545456"/>
  </r>
  <r>
    <n v="69"/>
    <n v="202001"/>
    <x v="2"/>
    <x v="2"/>
    <s v="Breast"/>
    <x v="1"/>
    <x v="3"/>
    <x v="6"/>
    <n v="22"/>
    <n v="65.86363636363636"/>
  </r>
  <r>
    <n v="147"/>
    <n v="202001"/>
    <x v="2"/>
    <x v="2"/>
    <s v="Breast"/>
    <x v="1"/>
    <x v="4"/>
    <x v="2"/>
    <n v="22"/>
    <n v="140.31818181818181"/>
  </r>
  <r>
    <n v="51"/>
    <n v="202001"/>
    <x v="2"/>
    <x v="2"/>
    <s v="Breast"/>
    <x v="1"/>
    <x v="4"/>
    <x v="1"/>
    <n v="22"/>
    <n v="48.681818181818187"/>
  </r>
  <r>
    <n v="39"/>
    <n v="202001"/>
    <x v="2"/>
    <x v="2"/>
    <s v="Breast"/>
    <x v="1"/>
    <x v="4"/>
    <x v="0"/>
    <n v="22"/>
    <n v="37.227272727272727"/>
  </r>
  <r>
    <n v="135"/>
    <n v="202001"/>
    <x v="2"/>
    <x v="2"/>
    <s v="Breast"/>
    <x v="1"/>
    <x v="4"/>
    <x v="5"/>
    <n v="22"/>
    <n v="128.86363636363637"/>
  </r>
  <r>
    <n v="144"/>
    <n v="202001"/>
    <x v="2"/>
    <x v="2"/>
    <s v="Breast"/>
    <x v="1"/>
    <x v="4"/>
    <x v="4"/>
    <n v="22"/>
    <n v="137.45454545454547"/>
  </r>
  <r>
    <n v="89"/>
    <n v="202001"/>
    <x v="2"/>
    <x v="2"/>
    <s v="Breast"/>
    <x v="1"/>
    <x v="4"/>
    <x v="3"/>
    <n v="22"/>
    <n v="84.954545454545453"/>
  </r>
  <r>
    <n v="51"/>
    <n v="202001"/>
    <x v="2"/>
    <x v="2"/>
    <s v="Breast"/>
    <x v="1"/>
    <x v="4"/>
    <x v="6"/>
    <n v="22"/>
    <n v="48.681818181818187"/>
  </r>
  <r>
    <n v="13"/>
    <n v="202001"/>
    <x v="2"/>
    <x v="2"/>
    <s v="Gynaecological"/>
    <x v="2"/>
    <x v="0"/>
    <x v="3"/>
    <n v="22"/>
    <n v="12.40909090909091"/>
  </r>
  <r>
    <n v="28"/>
    <n v="202001"/>
    <x v="2"/>
    <x v="2"/>
    <s v="Gynaecological"/>
    <x v="2"/>
    <x v="0"/>
    <x v="6"/>
    <n v="22"/>
    <n v="26.727272727272727"/>
  </r>
  <r>
    <n v="25"/>
    <n v="202001"/>
    <x v="2"/>
    <x v="2"/>
    <s v="Gynaecological"/>
    <x v="2"/>
    <x v="0"/>
    <x v="0"/>
    <n v="22"/>
    <n v="23.863636363636363"/>
  </r>
  <r>
    <n v="51"/>
    <n v="202001"/>
    <x v="2"/>
    <x v="2"/>
    <s v="Gynaecological"/>
    <x v="2"/>
    <x v="0"/>
    <x v="1"/>
    <n v="22"/>
    <n v="48.681818181818187"/>
  </r>
  <r>
    <n v="41"/>
    <n v="202001"/>
    <x v="2"/>
    <x v="2"/>
    <s v="Gynaecological"/>
    <x v="2"/>
    <x v="0"/>
    <x v="2"/>
    <n v="22"/>
    <n v="39.13636363636364"/>
  </r>
  <r>
    <n v="30"/>
    <n v="202001"/>
    <x v="2"/>
    <x v="2"/>
    <s v="Gynaecological"/>
    <x v="2"/>
    <x v="0"/>
    <x v="5"/>
    <n v="22"/>
    <n v="28.636363636363637"/>
  </r>
  <r>
    <n v="43"/>
    <n v="202001"/>
    <x v="2"/>
    <x v="2"/>
    <s v="Gynaecological"/>
    <x v="2"/>
    <x v="0"/>
    <x v="4"/>
    <n v="22"/>
    <n v="41.045454545454547"/>
  </r>
  <r>
    <n v="43"/>
    <n v="202001"/>
    <x v="2"/>
    <x v="2"/>
    <s v="Gynaecological"/>
    <x v="2"/>
    <x v="1"/>
    <x v="0"/>
    <n v="22"/>
    <n v="41.045454545454547"/>
  </r>
  <r>
    <n v="54"/>
    <n v="202001"/>
    <x v="2"/>
    <x v="2"/>
    <s v="Gynaecological"/>
    <x v="2"/>
    <x v="1"/>
    <x v="1"/>
    <n v="22"/>
    <n v="51.545454545454547"/>
  </r>
  <r>
    <n v="27"/>
    <n v="202001"/>
    <x v="2"/>
    <x v="2"/>
    <s v="Gynaecological"/>
    <x v="2"/>
    <x v="1"/>
    <x v="2"/>
    <n v="22"/>
    <n v="25.772727272727273"/>
  </r>
  <r>
    <n v="41"/>
    <n v="202001"/>
    <x v="2"/>
    <x v="2"/>
    <s v="Gynaecological"/>
    <x v="2"/>
    <x v="1"/>
    <x v="5"/>
    <n v="22"/>
    <n v="39.13636363636364"/>
  </r>
  <r>
    <n v="32"/>
    <n v="202001"/>
    <x v="2"/>
    <x v="2"/>
    <s v="Gynaecological"/>
    <x v="2"/>
    <x v="1"/>
    <x v="6"/>
    <n v="22"/>
    <n v="30.545454545454547"/>
  </r>
  <r>
    <n v="19"/>
    <n v="202001"/>
    <x v="2"/>
    <x v="2"/>
    <s v="Gynaecological"/>
    <x v="2"/>
    <x v="1"/>
    <x v="3"/>
    <n v="22"/>
    <n v="18.136363636363637"/>
  </r>
  <r>
    <n v="54"/>
    <n v="202001"/>
    <x v="2"/>
    <x v="2"/>
    <s v="Gynaecological"/>
    <x v="2"/>
    <x v="1"/>
    <x v="4"/>
    <n v="22"/>
    <n v="51.545454545454547"/>
  </r>
  <r>
    <n v="24"/>
    <n v="202001"/>
    <x v="2"/>
    <x v="2"/>
    <s v="Gynaecological"/>
    <x v="2"/>
    <x v="2"/>
    <x v="2"/>
    <n v="22"/>
    <n v="22.90909090909091"/>
  </r>
  <r>
    <n v="33"/>
    <n v="202001"/>
    <x v="2"/>
    <x v="2"/>
    <s v="Gynaecological"/>
    <x v="2"/>
    <x v="2"/>
    <x v="5"/>
    <n v="22"/>
    <n v="31.5"/>
  </r>
  <r>
    <n v="48"/>
    <n v="202001"/>
    <x v="2"/>
    <x v="2"/>
    <s v="Gynaecological"/>
    <x v="2"/>
    <x v="2"/>
    <x v="4"/>
    <n v="22"/>
    <n v="45.81818181818182"/>
  </r>
  <r>
    <n v="50"/>
    <n v="202001"/>
    <x v="2"/>
    <x v="2"/>
    <s v="Gynaecological"/>
    <x v="2"/>
    <x v="2"/>
    <x v="3"/>
    <n v="22"/>
    <n v="47.727272727272727"/>
  </r>
  <r>
    <n v="27"/>
    <n v="202001"/>
    <x v="2"/>
    <x v="2"/>
    <s v="Gynaecological"/>
    <x v="2"/>
    <x v="2"/>
    <x v="6"/>
    <n v="22"/>
    <n v="25.772727272727273"/>
  </r>
  <r>
    <n v="47"/>
    <n v="202001"/>
    <x v="2"/>
    <x v="2"/>
    <s v="Gynaecological"/>
    <x v="2"/>
    <x v="2"/>
    <x v="1"/>
    <n v="22"/>
    <n v="44.863636363636367"/>
  </r>
  <r>
    <n v="33"/>
    <n v="202001"/>
    <x v="2"/>
    <x v="2"/>
    <s v="Gynaecological"/>
    <x v="2"/>
    <x v="2"/>
    <x v="0"/>
    <n v="22"/>
    <n v="31.5"/>
  </r>
  <r>
    <n v="42"/>
    <n v="202001"/>
    <x v="2"/>
    <x v="2"/>
    <s v="Gynaecological"/>
    <x v="2"/>
    <x v="3"/>
    <x v="5"/>
    <n v="22"/>
    <n v="40.090909090909093"/>
  </r>
  <r>
    <n v="28"/>
    <n v="202001"/>
    <x v="2"/>
    <x v="2"/>
    <s v="Gynaecological"/>
    <x v="2"/>
    <x v="3"/>
    <x v="2"/>
    <n v="22"/>
    <n v="26.727272727272727"/>
  </r>
  <r>
    <n v="41"/>
    <n v="202001"/>
    <x v="2"/>
    <x v="2"/>
    <s v="Gynaecological"/>
    <x v="2"/>
    <x v="3"/>
    <x v="1"/>
    <n v="22"/>
    <n v="39.13636363636364"/>
  </r>
  <r>
    <n v="21"/>
    <n v="202001"/>
    <x v="2"/>
    <x v="2"/>
    <s v="Gynaecological"/>
    <x v="2"/>
    <x v="3"/>
    <x v="0"/>
    <n v="22"/>
    <n v="20.045454545454547"/>
  </r>
  <r>
    <n v="46"/>
    <n v="202001"/>
    <x v="2"/>
    <x v="2"/>
    <s v="Gynaecological"/>
    <x v="2"/>
    <x v="3"/>
    <x v="3"/>
    <n v="22"/>
    <n v="43.909090909090914"/>
  </r>
  <r>
    <n v="49"/>
    <n v="202001"/>
    <x v="2"/>
    <x v="2"/>
    <s v="Gynaecological"/>
    <x v="2"/>
    <x v="3"/>
    <x v="4"/>
    <n v="22"/>
    <n v="46.772727272727273"/>
  </r>
  <r>
    <n v="23"/>
    <n v="202001"/>
    <x v="2"/>
    <x v="2"/>
    <s v="Gynaecological"/>
    <x v="2"/>
    <x v="3"/>
    <x v="6"/>
    <n v="22"/>
    <n v="21.954545454545457"/>
  </r>
  <r>
    <n v="13"/>
    <n v="202001"/>
    <x v="2"/>
    <x v="2"/>
    <s v="Gynaecological"/>
    <x v="2"/>
    <x v="4"/>
    <x v="1"/>
    <n v="22"/>
    <n v="12.40909090909091"/>
  </r>
  <r>
    <n v="17"/>
    <n v="202001"/>
    <x v="2"/>
    <x v="2"/>
    <s v="Gynaecological"/>
    <x v="2"/>
    <x v="4"/>
    <x v="0"/>
    <n v="22"/>
    <n v="16.227272727272727"/>
  </r>
  <r>
    <n v="14"/>
    <n v="202001"/>
    <x v="2"/>
    <x v="2"/>
    <s v="Gynaecological"/>
    <x v="2"/>
    <x v="4"/>
    <x v="6"/>
    <n v="22"/>
    <n v="13.363636363636363"/>
  </r>
  <r>
    <n v="37"/>
    <n v="202001"/>
    <x v="2"/>
    <x v="2"/>
    <s v="Gynaecological"/>
    <x v="2"/>
    <x v="4"/>
    <x v="3"/>
    <n v="22"/>
    <n v="35.31818181818182"/>
  </r>
  <r>
    <n v="38"/>
    <n v="202001"/>
    <x v="2"/>
    <x v="2"/>
    <s v="Gynaecological"/>
    <x v="2"/>
    <x v="4"/>
    <x v="2"/>
    <n v="22"/>
    <n v="36.272727272727273"/>
  </r>
  <r>
    <n v="72"/>
    <n v="202001"/>
    <x v="2"/>
    <x v="2"/>
    <s v="Gynaecological"/>
    <x v="2"/>
    <x v="4"/>
    <x v="5"/>
    <n v="22"/>
    <n v="68.727272727272734"/>
  </r>
  <r>
    <n v="51"/>
    <n v="202001"/>
    <x v="2"/>
    <x v="2"/>
    <s v="Gynaecological"/>
    <x v="2"/>
    <x v="4"/>
    <x v="4"/>
    <n v="22"/>
    <n v="48.681818181818187"/>
  </r>
  <r>
    <n v="48"/>
    <n v="202001"/>
    <x v="2"/>
    <x v="2"/>
    <s v="Haematological"/>
    <x v="3"/>
    <x v="0"/>
    <x v="6"/>
    <n v="22"/>
    <n v="45.81818181818182"/>
  </r>
  <r>
    <n v="22"/>
    <n v="202001"/>
    <x v="2"/>
    <x v="2"/>
    <s v="Haematological"/>
    <x v="3"/>
    <x v="0"/>
    <x v="3"/>
    <n v="22"/>
    <n v="21"/>
  </r>
  <r>
    <n v="65"/>
    <n v="202001"/>
    <x v="2"/>
    <x v="2"/>
    <s v="Haematological"/>
    <x v="3"/>
    <x v="0"/>
    <x v="4"/>
    <n v="22"/>
    <n v="62.045454545454547"/>
  </r>
  <r>
    <n v="72"/>
    <n v="202001"/>
    <x v="2"/>
    <x v="2"/>
    <s v="Haematological"/>
    <x v="3"/>
    <x v="0"/>
    <x v="5"/>
    <n v="22"/>
    <n v="68.727272727272734"/>
  </r>
  <r>
    <n v="28"/>
    <n v="202001"/>
    <x v="2"/>
    <x v="2"/>
    <s v="Haematological"/>
    <x v="3"/>
    <x v="0"/>
    <x v="2"/>
    <n v="22"/>
    <n v="26.727272727272727"/>
  </r>
  <r>
    <n v="32"/>
    <n v="202001"/>
    <x v="2"/>
    <x v="2"/>
    <s v="Haematological"/>
    <x v="3"/>
    <x v="0"/>
    <x v="0"/>
    <n v="22"/>
    <n v="30.545454545454547"/>
  </r>
  <r>
    <n v="119"/>
    <n v="202001"/>
    <x v="2"/>
    <x v="2"/>
    <s v="Haematological"/>
    <x v="3"/>
    <x v="0"/>
    <x v="1"/>
    <n v="22"/>
    <n v="113.59090909090909"/>
  </r>
  <r>
    <n v="38"/>
    <n v="202001"/>
    <x v="2"/>
    <x v="2"/>
    <s v="Haematological"/>
    <x v="3"/>
    <x v="1"/>
    <x v="2"/>
    <n v="22"/>
    <n v="36.272727272727273"/>
  </r>
  <r>
    <n v="69"/>
    <n v="202001"/>
    <x v="2"/>
    <x v="2"/>
    <s v="Haematological"/>
    <x v="3"/>
    <x v="1"/>
    <x v="5"/>
    <n v="22"/>
    <n v="65.86363636363636"/>
  </r>
  <r>
    <n v="65"/>
    <n v="202001"/>
    <x v="2"/>
    <x v="2"/>
    <s v="Haematological"/>
    <x v="3"/>
    <x v="1"/>
    <x v="4"/>
    <n v="22"/>
    <n v="62.045454545454547"/>
  </r>
  <r>
    <n v="15"/>
    <n v="202001"/>
    <x v="2"/>
    <x v="2"/>
    <s v="Haematological"/>
    <x v="3"/>
    <x v="1"/>
    <x v="3"/>
    <n v="22"/>
    <n v="14.318181818181818"/>
  </r>
  <r>
    <n v="49"/>
    <n v="202001"/>
    <x v="2"/>
    <x v="2"/>
    <s v="Haematological"/>
    <x v="3"/>
    <x v="1"/>
    <x v="6"/>
    <n v="22"/>
    <n v="46.772727272727273"/>
  </r>
  <r>
    <n v="38"/>
    <n v="202001"/>
    <x v="2"/>
    <x v="2"/>
    <s v="Haematological"/>
    <x v="3"/>
    <x v="1"/>
    <x v="0"/>
    <n v="22"/>
    <n v="36.272727272727273"/>
  </r>
  <r>
    <n v="69"/>
    <n v="202001"/>
    <x v="2"/>
    <x v="2"/>
    <s v="Haematological"/>
    <x v="3"/>
    <x v="1"/>
    <x v="1"/>
    <n v="22"/>
    <n v="65.86363636363636"/>
  </r>
  <r>
    <n v="43"/>
    <n v="202001"/>
    <x v="2"/>
    <x v="2"/>
    <s v="Haematological"/>
    <x v="3"/>
    <x v="2"/>
    <x v="0"/>
    <n v="22"/>
    <n v="41.045454545454547"/>
  </r>
  <r>
    <n v="64"/>
    <n v="202001"/>
    <x v="2"/>
    <x v="2"/>
    <s v="Haematological"/>
    <x v="3"/>
    <x v="2"/>
    <x v="1"/>
    <n v="22"/>
    <n v="61.090909090909093"/>
  </r>
  <r>
    <n v="28"/>
    <n v="202001"/>
    <x v="2"/>
    <x v="2"/>
    <s v="Haematological"/>
    <x v="3"/>
    <x v="2"/>
    <x v="2"/>
    <n v="22"/>
    <n v="26.727272727272727"/>
  </r>
  <r>
    <n v="63"/>
    <n v="202001"/>
    <x v="2"/>
    <x v="2"/>
    <s v="Haematological"/>
    <x v="3"/>
    <x v="2"/>
    <x v="5"/>
    <n v="22"/>
    <n v="60.13636363636364"/>
  </r>
  <r>
    <n v="77"/>
    <n v="202001"/>
    <x v="2"/>
    <x v="2"/>
    <s v="Haematological"/>
    <x v="3"/>
    <x v="2"/>
    <x v="4"/>
    <n v="22"/>
    <n v="73.5"/>
  </r>
  <r>
    <n v="45"/>
    <n v="202001"/>
    <x v="2"/>
    <x v="2"/>
    <s v="Haematological"/>
    <x v="3"/>
    <x v="2"/>
    <x v="3"/>
    <n v="22"/>
    <n v="42.954545454545453"/>
  </r>
  <r>
    <n v="61"/>
    <n v="202001"/>
    <x v="2"/>
    <x v="2"/>
    <s v="Haematological"/>
    <x v="3"/>
    <x v="2"/>
    <x v="6"/>
    <n v="22"/>
    <n v="58.227272727272727"/>
  </r>
  <r>
    <n v="43"/>
    <n v="202001"/>
    <x v="2"/>
    <x v="2"/>
    <s v="Haematological"/>
    <x v="3"/>
    <x v="3"/>
    <x v="0"/>
    <n v="22"/>
    <n v="41.045454545454547"/>
  </r>
  <r>
    <n v="43"/>
    <n v="202001"/>
    <x v="2"/>
    <x v="2"/>
    <s v="Haematological"/>
    <x v="3"/>
    <x v="3"/>
    <x v="1"/>
    <n v="22"/>
    <n v="41.045454545454547"/>
  </r>
  <r>
    <n v="33"/>
    <n v="202001"/>
    <x v="2"/>
    <x v="2"/>
    <s v="Haematological"/>
    <x v="3"/>
    <x v="3"/>
    <x v="2"/>
    <n v="22"/>
    <n v="31.5"/>
  </r>
  <r>
    <n v="55"/>
    <n v="202001"/>
    <x v="2"/>
    <x v="2"/>
    <s v="Haematological"/>
    <x v="3"/>
    <x v="3"/>
    <x v="5"/>
    <n v="22"/>
    <n v="52.5"/>
  </r>
  <r>
    <n v="72"/>
    <n v="202001"/>
    <x v="2"/>
    <x v="2"/>
    <s v="Haematological"/>
    <x v="3"/>
    <x v="3"/>
    <x v="4"/>
    <n v="22"/>
    <n v="68.727272727272734"/>
  </r>
  <r>
    <n v="44"/>
    <n v="202001"/>
    <x v="2"/>
    <x v="2"/>
    <s v="Haematological"/>
    <x v="3"/>
    <x v="3"/>
    <x v="3"/>
    <n v="22"/>
    <n v="42"/>
  </r>
  <r>
    <n v="37"/>
    <n v="202001"/>
    <x v="2"/>
    <x v="2"/>
    <s v="Haematological"/>
    <x v="3"/>
    <x v="3"/>
    <x v="6"/>
    <n v="22"/>
    <n v="35.31818181818182"/>
  </r>
  <r>
    <n v="47"/>
    <n v="202001"/>
    <x v="2"/>
    <x v="2"/>
    <s v="Haematological"/>
    <x v="3"/>
    <x v="4"/>
    <x v="3"/>
    <n v="22"/>
    <n v="44.863636363636367"/>
  </r>
  <r>
    <n v="64"/>
    <n v="202001"/>
    <x v="2"/>
    <x v="2"/>
    <s v="Haematological"/>
    <x v="3"/>
    <x v="4"/>
    <x v="4"/>
    <n v="22"/>
    <n v="61.090909090909093"/>
  </r>
  <r>
    <n v="94"/>
    <n v="202001"/>
    <x v="2"/>
    <x v="2"/>
    <s v="Haematological"/>
    <x v="3"/>
    <x v="4"/>
    <x v="5"/>
    <n v="22"/>
    <n v="89.727272727272734"/>
  </r>
  <r>
    <n v="60"/>
    <n v="202001"/>
    <x v="2"/>
    <x v="2"/>
    <s v="Haematological"/>
    <x v="3"/>
    <x v="4"/>
    <x v="2"/>
    <n v="22"/>
    <n v="57.272727272727273"/>
  </r>
  <r>
    <n v="20"/>
    <n v="202001"/>
    <x v="2"/>
    <x v="2"/>
    <s v="Haematological"/>
    <x v="3"/>
    <x v="4"/>
    <x v="1"/>
    <n v="22"/>
    <n v="19.090909090909093"/>
  </r>
  <r>
    <n v="12"/>
    <n v="202001"/>
    <x v="2"/>
    <x v="2"/>
    <s v="Haematological"/>
    <x v="3"/>
    <x v="4"/>
    <x v="0"/>
    <n v="22"/>
    <n v="11.454545454545455"/>
  </r>
  <r>
    <n v="14"/>
    <n v="202001"/>
    <x v="2"/>
    <x v="2"/>
    <s v="Haematological"/>
    <x v="3"/>
    <x v="4"/>
    <x v="6"/>
    <n v="22"/>
    <n v="13.363636363636363"/>
  </r>
  <r>
    <n v="17"/>
    <n v="202001"/>
    <x v="2"/>
    <x v="2"/>
    <s v="Head and Neck"/>
    <x v="4"/>
    <x v="0"/>
    <x v="0"/>
    <n v="22"/>
    <n v="16.227272727272727"/>
  </r>
  <r>
    <n v="41"/>
    <n v="202001"/>
    <x v="2"/>
    <x v="2"/>
    <s v="Head and Neck"/>
    <x v="4"/>
    <x v="0"/>
    <x v="1"/>
    <n v="22"/>
    <n v="39.13636363636364"/>
  </r>
  <r>
    <n v="22"/>
    <n v="202001"/>
    <x v="2"/>
    <x v="2"/>
    <s v="Head and Neck"/>
    <x v="4"/>
    <x v="0"/>
    <x v="2"/>
    <n v="22"/>
    <n v="21"/>
  </r>
  <r>
    <n v="29"/>
    <n v="202001"/>
    <x v="2"/>
    <x v="2"/>
    <s v="Head and Neck"/>
    <x v="4"/>
    <x v="0"/>
    <x v="5"/>
    <n v="22"/>
    <n v="27.681818181818183"/>
  </r>
  <r>
    <n v="36"/>
    <n v="202001"/>
    <x v="2"/>
    <x v="2"/>
    <s v="Head and Neck"/>
    <x v="4"/>
    <x v="0"/>
    <x v="4"/>
    <n v="22"/>
    <n v="34.363636363636367"/>
  </r>
  <r>
    <n v="15"/>
    <n v="202001"/>
    <x v="2"/>
    <x v="2"/>
    <s v="Head and Neck"/>
    <x v="4"/>
    <x v="0"/>
    <x v="3"/>
    <n v="22"/>
    <n v="14.318181818181818"/>
  </r>
  <r>
    <n v="20"/>
    <n v="202001"/>
    <x v="2"/>
    <x v="2"/>
    <s v="Head and Neck"/>
    <x v="4"/>
    <x v="0"/>
    <x v="6"/>
    <n v="22"/>
    <n v="19.090909090909093"/>
  </r>
  <r>
    <n v="22"/>
    <n v="202001"/>
    <x v="2"/>
    <x v="2"/>
    <s v="Head and Neck"/>
    <x v="4"/>
    <x v="1"/>
    <x v="2"/>
    <n v="22"/>
    <n v="21"/>
  </r>
  <r>
    <n v="38"/>
    <n v="202001"/>
    <x v="2"/>
    <x v="2"/>
    <s v="Head and Neck"/>
    <x v="4"/>
    <x v="1"/>
    <x v="1"/>
    <n v="22"/>
    <n v="36.272727272727273"/>
  </r>
  <r>
    <n v="20"/>
    <n v="202001"/>
    <x v="2"/>
    <x v="2"/>
    <s v="Head and Neck"/>
    <x v="4"/>
    <x v="1"/>
    <x v="0"/>
    <n v="22"/>
    <n v="19.090909090909093"/>
  </r>
  <r>
    <n v="28"/>
    <n v="202001"/>
    <x v="2"/>
    <x v="2"/>
    <s v="Head and Neck"/>
    <x v="4"/>
    <x v="1"/>
    <x v="4"/>
    <n v="22"/>
    <n v="26.727272727272727"/>
  </r>
  <r>
    <n v="15"/>
    <n v="202001"/>
    <x v="2"/>
    <x v="2"/>
    <s v="Head and Neck"/>
    <x v="4"/>
    <x v="1"/>
    <x v="3"/>
    <n v="22"/>
    <n v="14.318181818181818"/>
  </r>
  <r>
    <n v="29"/>
    <n v="202001"/>
    <x v="2"/>
    <x v="2"/>
    <s v="Head and Neck"/>
    <x v="4"/>
    <x v="1"/>
    <x v="6"/>
    <n v="22"/>
    <n v="27.681818181818183"/>
  </r>
  <r>
    <n v="28"/>
    <n v="202001"/>
    <x v="2"/>
    <x v="2"/>
    <s v="Head and Neck"/>
    <x v="4"/>
    <x v="1"/>
    <x v="5"/>
    <n v="22"/>
    <n v="26.727272727272727"/>
  </r>
  <r>
    <n v="25"/>
    <n v="202001"/>
    <x v="2"/>
    <x v="2"/>
    <s v="Head and Neck"/>
    <x v="4"/>
    <x v="2"/>
    <x v="6"/>
    <n v="22"/>
    <n v="23.863636363636363"/>
  </r>
  <r>
    <n v="24"/>
    <n v="202001"/>
    <x v="2"/>
    <x v="2"/>
    <s v="Head and Neck"/>
    <x v="4"/>
    <x v="2"/>
    <x v="3"/>
    <n v="22"/>
    <n v="22.90909090909091"/>
  </r>
  <r>
    <n v="38"/>
    <n v="202001"/>
    <x v="2"/>
    <x v="2"/>
    <s v="Head and Neck"/>
    <x v="4"/>
    <x v="2"/>
    <x v="4"/>
    <n v="22"/>
    <n v="36.272727272727273"/>
  </r>
  <r>
    <n v="32"/>
    <n v="202001"/>
    <x v="2"/>
    <x v="2"/>
    <s v="Head and Neck"/>
    <x v="4"/>
    <x v="2"/>
    <x v="2"/>
    <n v="22"/>
    <n v="30.545454545454547"/>
  </r>
  <r>
    <n v="37"/>
    <n v="202001"/>
    <x v="2"/>
    <x v="2"/>
    <s v="Head and Neck"/>
    <x v="4"/>
    <x v="2"/>
    <x v="1"/>
    <n v="22"/>
    <n v="35.31818181818182"/>
  </r>
  <r>
    <n v="14"/>
    <n v="202001"/>
    <x v="2"/>
    <x v="2"/>
    <s v="Head and Neck"/>
    <x v="4"/>
    <x v="2"/>
    <x v="0"/>
    <n v="22"/>
    <n v="13.363636363636363"/>
  </r>
  <r>
    <n v="33"/>
    <n v="202001"/>
    <x v="2"/>
    <x v="2"/>
    <s v="Head and Neck"/>
    <x v="4"/>
    <x v="2"/>
    <x v="5"/>
    <n v="22"/>
    <n v="31.5"/>
  </r>
  <r>
    <n v="23"/>
    <n v="202001"/>
    <x v="2"/>
    <x v="2"/>
    <s v="Head and Neck"/>
    <x v="4"/>
    <x v="3"/>
    <x v="6"/>
    <n v="22"/>
    <n v="21.954545454545457"/>
  </r>
  <r>
    <n v="33"/>
    <n v="202001"/>
    <x v="2"/>
    <x v="2"/>
    <s v="Head and Neck"/>
    <x v="4"/>
    <x v="3"/>
    <x v="5"/>
    <n v="22"/>
    <n v="31.5"/>
  </r>
  <r>
    <n v="26"/>
    <n v="202001"/>
    <x v="2"/>
    <x v="2"/>
    <s v="Head and Neck"/>
    <x v="4"/>
    <x v="3"/>
    <x v="4"/>
    <n v="22"/>
    <n v="24.81818181818182"/>
  </r>
  <r>
    <n v="35"/>
    <n v="202001"/>
    <x v="2"/>
    <x v="2"/>
    <s v="Head and Neck"/>
    <x v="4"/>
    <x v="3"/>
    <x v="3"/>
    <n v="22"/>
    <n v="33.409090909090914"/>
  </r>
  <r>
    <n v="29"/>
    <n v="202001"/>
    <x v="2"/>
    <x v="2"/>
    <s v="Head and Neck"/>
    <x v="4"/>
    <x v="3"/>
    <x v="2"/>
    <n v="22"/>
    <n v="27.681818181818183"/>
  </r>
  <r>
    <n v="28"/>
    <n v="202001"/>
    <x v="2"/>
    <x v="2"/>
    <s v="Head and Neck"/>
    <x v="4"/>
    <x v="3"/>
    <x v="1"/>
    <n v="22"/>
    <n v="26.727272727272727"/>
  </r>
  <r>
    <n v="16"/>
    <n v="202001"/>
    <x v="2"/>
    <x v="2"/>
    <s v="Head and Neck"/>
    <x v="4"/>
    <x v="3"/>
    <x v="0"/>
    <n v="22"/>
    <n v="15.272727272727273"/>
  </r>
  <r>
    <n v="33"/>
    <n v="202001"/>
    <x v="2"/>
    <x v="2"/>
    <s v="Head and Neck"/>
    <x v="4"/>
    <x v="4"/>
    <x v="4"/>
    <n v="22"/>
    <n v="31.5"/>
  </r>
  <r>
    <n v="24"/>
    <n v="202001"/>
    <x v="2"/>
    <x v="2"/>
    <s v="Head and Neck"/>
    <x v="4"/>
    <x v="4"/>
    <x v="3"/>
    <n v="22"/>
    <n v="22.90909090909091"/>
  </r>
  <r>
    <n v="17"/>
    <n v="202001"/>
    <x v="2"/>
    <x v="2"/>
    <s v="Head and Neck"/>
    <x v="4"/>
    <x v="4"/>
    <x v="6"/>
    <n v="22"/>
    <n v="16.227272727272727"/>
  </r>
  <r>
    <n v="65"/>
    <n v="202001"/>
    <x v="2"/>
    <x v="2"/>
    <s v="Head and Neck"/>
    <x v="4"/>
    <x v="4"/>
    <x v="5"/>
    <n v="22"/>
    <n v="62.045454545454547"/>
  </r>
  <r>
    <n v="39"/>
    <n v="202001"/>
    <x v="2"/>
    <x v="2"/>
    <s v="Head and Neck"/>
    <x v="4"/>
    <x v="4"/>
    <x v="2"/>
    <n v="22"/>
    <n v="37.227272727272727"/>
  </r>
  <r>
    <n v="12"/>
    <n v="202001"/>
    <x v="2"/>
    <x v="2"/>
    <s v="Head and Neck"/>
    <x v="4"/>
    <x v="4"/>
    <x v="1"/>
    <n v="22"/>
    <n v="11.454545454545455"/>
  </r>
  <r>
    <n v="15"/>
    <n v="202001"/>
    <x v="2"/>
    <x v="2"/>
    <s v="Head and Neck"/>
    <x v="4"/>
    <x v="4"/>
    <x v="0"/>
    <n v="22"/>
    <n v="14.318181818181818"/>
  </r>
  <r>
    <n v="53"/>
    <n v="202001"/>
    <x v="2"/>
    <x v="2"/>
    <s v="Lower GI"/>
    <x v="5"/>
    <x v="0"/>
    <x v="0"/>
    <n v="22"/>
    <n v="50.590909090909093"/>
  </r>
  <r>
    <n v="188"/>
    <n v="202001"/>
    <x v="2"/>
    <x v="2"/>
    <s v="Lower GI"/>
    <x v="5"/>
    <x v="0"/>
    <x v="1"/>
    <n v="22"/>
    <n v="179.45454545454547"/>
  </r>
  <r>
    <n v="88"/>
    <n v="202001"/>
    <x v="2"/>
    <x v="2"/>
    <s v="Lower GI"/>
    <x v="5"/>
    <x v="0"/>
    <x v="2"/>
    <n v="22"/>
    <n v="84"/>
  </r>
  <r>
    <n v="99"/>
    <n v="202001"/>
    <x v="2"/>
    <x v="2"/>
    <s v="Lower GI"/>
    <x v="5"/>
    <x v="0"/>
    <x v="5"/>
    <n v="22"/>
    <n v="94.5"/>
  </r>
  <r>
    <n v="138"/>
    <n v="202001"/>
    <x v="2"/>
    <x v="2"/>
    <s v="Lower GI"/>
    <x v="5"/>
    <x v="0"/>
    <x v="4"/>
    <n v="22"/>
    <n v="131.72727272727272"/>
  </r>
  <r>
    <n v="42"/>
    <n v="202001"/>
    <x v="2"/>
    <x v="2"/>
    <s v="Lower GI"/>
    <x v="5"/>
    <x v="0"/>
    <x v="3"/>
    <n v="22"/>
    <n v="40.090909090909093"/>
  </r>
  <r>
    <n v="93"/>
    <n v="202001"/>
    <x v="2"/>
    <x v="2"/>
    <s v="Lower GI"/>
    <x v="5"/>
    <x v="0"/>
    <x v="6"/>
    <n v="22"/>
    <n v="88.77272727272728"/>
  </r>
  <r>
    <n v="79"/>
    <n v="202001"/>
    <x v="2"/>
    <x v="2"/>
    <s v="Lower GI"/>
    <x v="5"/>
    <x v="1"/>
    <x v="0"/>
    <n v="22"/>
    <n v="75.409090909090907"/>
  </r>
  <r>
    <n v="120"/>
    <n v="202001"/>
    <x v="2"/>
    <x v="2"/>
    <s v="Lower GI"/>
    <x v="5"/>
    <x v="1"/>
    <x v="1"/>
    <n v="22"/>
    <n v="114.54545454545455"/>
  </r>
  <r>
    <n v="81"/>
    <n v="202001"/>
    <x v="2"/>
    <x v="2"/>
    <s v="Lower GI"/>
    <x v="5"/>
    <x v="1"/>
    <x v="2"/>
    <n v="22"/>
    <n v="77.318181818181827"/>
  </r>
  <r>
    <n v="116"/>
    <n v="202001"/>
    <x v="2"/>
    <x v="2"/>
    <s v="Lower GI"/>
    <x v="5"/>
    <x v="1"/>
    <x v="5"/>
    <n v="22"/>
    <n v="110.72727272727273"/>
  </r>
  <r>
    <n v="138"/>
    <n v="202001"/>
    <x v="2"/>
    <x v="2"/>
    <s v="Lower GI"/>
    <x v="5"/>
    <x v="1"/>
    <x v="4"/>
    <n v="22"/>
    <n v="131.72727272727272"/>
  </r>
  <r>
    <n v="51"/>
    <n v="202001"/>
    <x v="2"/>
    <x v="2"/>
    <s v="Lower GI"/>
    <x v="5"/>
    <x v="1"/>
    <x v="3"/>
    <n v="22"/>
    <n v="48.681818181818187"/>
  </r>
  <r>
    <n v="110"/>
    <n v="202001"/>
    <x v="2"/>
    <x v="2"/>
    <s v="Lower GI"/>
    <x v="5"/>
    <x v="1"/>
    <x v="6"/>
    <n v="22"/>
    <n v="105"/>
  </r>
  <r>
    <n v="76"/>
    <n v="202001"/>
    <x v="2"/>
    <x v="2"/>
    <s v="Lower GI"/>
    <x v="5"/>
    <x v="2"/>
    <x v="0"/>
    <n v="22"/>
    <n v="72.545454545454547"/>
  </r>
  <r>
    <n v="106"/>
    <n v="202001"/>
    <x v="2"/>
    <x v="2"/>
    <s v="Lower GI"/>
    <x v="5"/>
    <x v="2"/>
    <x v="1"/>
    <n v="22"/>
    <n v="101.18181818181819"/>
  </r>
  <r>
    <n v="64"/>
    <n v="202001"/>
    <x v="2"/>
    <x v="2"/>
    <s v="Lower GI"/>
    <x v="5"/>
    <x v="2"/>
    <x v="2"/>
    <n v="22"/>
    <n v="61.090909090909093"/>
  </r>
  <r>
    <n v="80"/>
    <n v="202001"/>
    <x v="2"/>
    <x v="2"/>
    <s v="Lower GI"/>
    <x v="5"/>
    <x v="2"/>
    <x v="5"/>
    <n v="22"/>
    <n v="76.363636363636374"/>
  </r>
  <r>
    <n v="108"/>
    <n v="202001"/>
    <x v="2"/>
    <x v="2"/>
    <s v="Lower GI"/>
    <x v="5"/>
    <x v="2"/>
    <x v="4"/>
    <n v="22"/>
    <n v="103.09090909090909"/>
  </r>
  <r>
    <n v="59"/>
    <n v="202001"/>
    <x v="2"/>
    <x v="2"/>
    <s v="Lower GI"/>
    <x v="5"/>
    <x v="2"/>
    <x v="3"/>
    <n v="22"/>
    <n v="56.31818181818182"/>
  </r>
  <r>
    <n v="89"/>
    <n v="202001"/>
    <x v="2"/>
    <x v="2"/>
    <s v="Lower GI"/>
    <x v="5"/>
    <x v="2"/>
    <x v="6"/>
    <n v="22"/>
    <n v="84.954545454545453"/>
  </r>
  <r>
    <n v="50"/>
    <n v="202001"/>
    <x v="2"/>
    <x v="2"/>
    <s v="Lower GI"/>
    <x v="5"/>
    <x v="3"/>
    <x v="0"/>
    <n v="22"/>
    <n v="47.727272727272727"/>
  </r>
  <r>
    <n v="66"/>
    <n v="202001"/>
    <x v="2"/>
    <x v="2"/>
    <s v="Lower GI"/>
    <x v="5"/>
    <x v="3"/>
    <x v="1"/>
    <n v="22"/>
    <n v="63"/>
  </r>
  <r>
    <n v="61"/>
    <n v="202001"/>
    <x v="2"/>
    <x v="2"/>
    <s v="Lower GI"/>
    <x v="5"/>
    <x v="3"/>
    <x v="2"/>
    <n v="22"/>
    <n v="58.227272727272727"/>
  </r>
  <r>
    <n v="94"/>
    <n v="202001"/>
    <x v="2"/>
    <x v="2"/>
    <s v="Lower GI"/>
    <x v="5"/>
    <x v="3"/>
    <x v="5"/>
    <n v="22"/>
    <n v="89.727272727272734"/>
  </r>
  <r>
    <n v="105"/>
    <n v="202001"/>
    <x v="2"/>
    <x v="2"/>
    <s v="Lower GI"/>
    <x v="5"/>
    <x v="3"/>
    <x v="4"/>
    <n v="22"/>
    <n v="100.22727272727273"/>
  </r>
  <r>
    <n v="61"/>
    <n v="202001"/>
    <x v="2"/>
    <x v="2"/>
    <s v="Lower GI"/>
    <x v="5"/>
    <x v="3"/>
    <x v="3"/>
    <n v="22"/>
    <n v="58.227272727272727"/>
  </r>
  <r>
    <n v="52"/>
    <n v="202001"/>
    <x v="2"/>
    <x v="2"/>
    <s v="Lower GI"/>
    <x v="5"/>
    <x v="3"/>
    <x v="6"/>
    <n v="22"/>
    <n v="49.63636363636364"/>
  </r>
  <r>
    <n v="52"/>
    <n v="202001"/>
    <x v="2"/>
    <x v="2"/>
    <s v="Lower GI"/>
    <x v="5"/>
    <x v="4"/>
    <x v="3"/>
    <n v="22"/>
    <n v="49.63636363636364"/>
  </r>
  <r>
    <n v="95"/>
    <n v="202001"/>
    <x v="2"/>
    <x v="2"/>
    <s v="Lower GI"/>
    <x v="5"/>
    <x v="4"/>
    <x v="4"/>
    <n v="22"/>
    <n v="90.681818181818187"/>
  </r>
  <r>
    <n v="133"/>
    <n v="202001"/>
    <x v="2"/>
    <x v="2"/>
    <s v="Lower GI"/>
    <x v="5"/>
    <x v="4"/>
    <x v="5"/>
    <n v="22"/>
    <n v="126.95454545454545"/>
  </r>
  <r>
    <n v="83"/>
    <n v="202001"/>
    <x v="2"/>
    <x v="2"/>
    <s v="Lower GI"/>
    <x v="5"/>
    <x v="4"/>
    <x v="2"/>
    <n v="22"/>
    <n v="79.227272727272734"/>
  </r>
  <r>
    <n v="28"/>
    <n v="202001"/>
    <x v="2"/>
    <x v="2"/>
    <s v="Lower GI"/>
    <x v="5"/>
    <x v="4"/>
    <x v="1"/>
    <n v="22"/>
    <n v="26.727272727272727"/>
  </r>
  <r>
    <n v="27"/>
    <n v="202001"/>
    <x v="2"/>
    <x v="2"/>
    <s v="Lower GI"/>
    <x v="5"/>
    <x v="4"/>
    <x v="0"/>
    <n v="22"/>
    <n v="25.772727272727273"/>
  </r>
  <r>
    <n v="32"/>
    <n v="202001"/>
    <x v="2"/>
    <x v="2"/>
    <s v="Lower GI"/>
    <x v="5"/>
    <x v="4"/>
    <x v="6"/>
    <n v="22"/>
    <n v="30.545454545454547"/>
  </r>
  <r>
    <n v="35"/>
    <n v="202001"/>
    <x v="2"/>
    <x v="2"/>
    <s v="Lung"/>
    <x v="6"/>
    <x v="0"/>
    <x v="0"/>
    <n v="22"/>
    <n v="33.409090909090914"/>
  </r>
  <r>
    <n v="119"/>
    <n v="202001"/>
    <x v="2"/>
    <x v="2"/>
    <s v="Lung"/>
    <x v="6"/>
    <x v="0"/>
    <x v="1"/>
    <n v="22"/>
    <n v="113.59090909090909"/>
  </r>
  <r>
    <n v="49"/>
    <n v="202001"/>
    <x v="2"/>
    <x v="2"/>
    <s v="Lung"/>
    <x v="6"/>
    <x v="0"/>
    <x v="6"/>
    <n v="22"/>
    <n v="46.772727272727273"/>
  </r>
  <r>
    <n v="73"/>
    <n v="202001"/>
    <x v="2"/>
    <x v="2"/>
    <s v="Lung"/>
    <x v="6"/>
    <x v="0"/>
    <x v="2"/>
    <n v="22"/>
    <n v="69.681818181818187"/>
  </r>
  <r>
    <n v="79"/>
    <n v="202001"/>
    <x v="2"/>
    <x v="2"/>
    <s v="Lung"/>
    <x v="6"/>
    <x v="0"/>
    <x v="5"/>
    <n v="22"/>
    <n v="75.409090909090907"/>
  </r>
  <r>
    <n v="89"/>
    <n v="202001"/>
    <x v="2"/>
    <x v="2"/>
    <s v="Lung"/>
    <x v="6"/>
    <x v="0"/>
    <x v="4"/>
    <n v="22"/>
    <n v="84.954545454545453"/>
  </r>
  <r>
    <n v="23"/>
    <n v="202001"/>
    <x v="2"/>
    <x v="2"/>
    <s v="Lung"/>
    <x v="6"/>
    <x v="0"/>
    <x v="3"/>
    <n v="22"/>
    <n v="21.954545454545457"/>
  </r>
  <r>
    <n v="53"/>
    <n v="202001"/>
    <x v="2"/>
    <x v="2"/>
    <s v="Lung"/>
    <x v="6"/>
    <x v="1"/>
    <x v="0"/>
    <n v="22"/>
    <n v="50.590909090909093"/>
  </r>
  <r>
    <n v="107"/>
    <n v="202001"/>
    <x v="2"/>
    <x v="2"/>
    <s v="Lung"/>
    <x v="6"/>
    <x v="1"/>
    <x v="1"/>
    <n v="22"/>
    <n v="102.13636363636364"/>
  </r>
  <r>
    <n v="95"/>
    <n v="202001"/>
    <x v="2"/>
    <x v="2"/>
    <s v="Lung"/>
    <x v="6"/>
    <x v="1"/>
    <x v="5"/>
    <n v="22"/>
    <n v="90.681818181818187"/>
  </r>
  <r>
    <n v="95"/>
    <n v="202001"/>
    <x v="2"/>
    <x v="2"/>
    <s v="Lung"/>
    <x v="6"/>
    <x v="1"/>
    <x v="4"/>
    <n v="22"/>
    <n v="90.681818181818187"/>
  </r>
  <r>
    <n v="37"/>
    <n v="202001"/>
    <x v="2"/>
    <x v="2"/>
    <s v="Lung"/>
    <x v="6"/>
    <x v="1"/>
    <x v="3"/>
    <n v="22"/>
    <n v="35.31818181818182"/>
  </r>
  <r>
    <n v="65"/>
    <n v="202001"/>
    <x v="2"/>
    <x v="2"/>
    <s v="Lung"/>
    <x v="6"/>
    <x v="1"/>
    <x v="6"/>
    <n v="22"/>
    <n v="62.045454545454547"/>
  </r>
  <r>
    <n v="76"/>
    <n v="202001"/>
    <x v="2"/>
    <x v="2"/>
    <s v="Lung"/>
    <x v="6"/>
    <x v="1"/>
    <x v="2"/>
    <n v="22"/>
    <n v="72.545454545454547"/>
  </r>
  <r>
    <n v="62"/>
    <n v="202001"/>
    <x v="2"/>
    <x v="2"/>
    <s v="Lung"/>
    <x v="6"/>
    <x v="2"/>
    <x v="3"/>
    <n v="22"/>
    <n v="59.181818181818187"/>
  </r>
  <r>
    <n v="117"/>
    <n v="202001"/>
    <x v="2"/>
    <x v="2"/>
    <s v="Lung"/>
    <x v="6"/>
    <x v="2"/>
    <x v="4"/>
    <n v="22"/>
    <n v="111.68181818181819"/>
  </r>
  <r>
    <n v="106"/>
    <n v="202001"/>
    <x v="2"/>
    <x v="2"/>
    <s v="Lung"/>
    <x v="6"/>
    <x v="2"/>
    <x v="5"/>
    <n v="22"/>
    <n v="101.18181818181819"/>
  </r>
  <r>
    <n v="73"/>
    <n v="202001"/>
    <x v="2"/>
    <x v="2"/>
    <s v="Lung"/>
    <x v="6"/>
    <x v="2"/>
    <x v="2"/>
    <n v="22"/>
    <n v="69.681818181818187"/>
  </r>
  <r>
    <n v="92"/>
    <n v="202001"/>
    <x v="2"/>
    <x v="2"/>
    <s v="Lung"/>
    <x v="6"/>
    <x v="2"/>
    <x v="1"/>
    <n v="22"/>
    <n v="87.818181818181827"/>
  </r>
  <r>
    <n v="56"/>
    <n v="202001"/>
    <x v="2"/>
    <x v="2"/>
    <s v="Lung"/>
    <x v="6"/>
    <x v="2"/>
    <x v="0"/>
    <n v="22"/>
    <n v="53.454545454545453"/>
  </r>
  <r>
    <n v="77"/>
    <n v="202001"/>
    <x v="2"/>
    <x v="2"/>
    <s v="Lung"/>
    <x v="6"/>
    <x v="2"/>
    <x v="6"/>
    <n v="22"/>
    <n v="73.5"/>
  </r>
  <r>
    <n v="120"/>
    <n v="202001"/>
    <x v="2"/>
    <x v="2"/>
    <s v="Lung"/>
    <x v="6"/>
    <x v="3"/>
    <x v="4"/>
    <n v="22"/>
    <n v="114.54545454545455"/>
  </r>
  <r>
    <n v="97"/>
    <n v="202001"/>
    <x v="2"/>
    <x v="2"/>
    <s v="Lung"/>
    <x v="6"/>
    <x v="3"/>
    <x v="3"/>
    <n v="22"/>
    <n v="92.590909090909093"/>
  </r>
  <r>
    <n v="63"/>
    <n v="202001"/>
    <x v="2"/>
    <x v="2"/>
    <s v="Lung"/>
    <x v="6"/>
    <x v="3"/>
    <x v="6"/>
    <n v="22"/>
    <n v="60.13636363636364"/>
  </r>
  <r>
    <n v="57"/>
    <n v="202001"/>
    <x v="2"/>
    <x v="2"/>
    <s v="Lung"/>
    <x v="6"/>
    <x v="3"/>
    <x v="0"/>
    <n v="22"/>
    <n v="54.409090909090914"/>
  </r>
  <r>
    <n v="85"/>
    <n v="202001"/>
    <x v="2"/>
    <x v="2"/>
    <s v="Lung"/>
    <x v="6"/>
    <x v="3"/>
    <x v="1"/>
    <n v="22"/>
    <n v="81.13636363636364"/>
  </r>
  <r>
    <n v="98"/>
    <n v="202001"/>
    <x v="2"/>
    <x v="2"/>
    <s v="Lung"/>
    <x v="6"/>
    <x v="3"/>
    <x v="2"/>
    <n v="22"/>
    <n v="93.545454545454547"/>
  </r>
  <r>
    <n v="128"/>
    <n v="202001"/>
    <x v="2"/>
    <x v="2"/>
    <s v="Lung"/>
    <x v="6"/>
    <x v="3"/>
    <x v="5"/>
    <n v="22"/>
    <n v="122.18181818181819"/>
  </r>
  <r>
    <n v="25"/>
    <n v="202001"/>
    <x v="2"/>
    <x v="2"/>
    <s v="Lung"/>
    <x v="6"/>
    <x v="4"/>
    <x v="0"/>
    <n v="22"/>
    <n v="23.863636363636363"/>
  </r>
  <r>
    <n v="49"/>
    <n v="202001"/>
    <x v="2"/>
    <x v="2"/>
    <s v="Lung"/>
    <x v="6"/>
    <x v="4"/>
    <x v="1"/>
    <n v="22"/>
    <n v="46.772727272727273"/>
  </r>
  <r>
    <n v="188"/>
    <n v="202001"/>
    <x v="2"/>
    <x v="2"/>
    <s v="Lung"/>
    <x v="6"/>
    <x v="4"/>
    <x v="2"/>
    <n v="22"/>
    <n v="179.45454545454547"/>
  </r>
  <r>
    <n v="40"/>
    <n v="202001"/>
    <x v="2"/>
    <x v="2"/>
    <s v="Lung"/>
    <x v="6"/>
    <x v="4"/>
    <x v="6"/>
    <n v="22"/>
    <n v="38.181818181818187"/>
  </r>
  <r>
    <n v="132"/>
    <n v="202001"/>
    <x v="2"/>
    <x v="2"/>
    <s v="Lung"/>
    <x v="6"/>
    <x v="4"/>
    <x v="4"/>
    <n v="22"/>
    <n v="126"/>
  </r>
  <r>
    <n v="70"/>
    <n v="202001"/>
    <x v="2"/>
    <x v="2"/>
    <s v="Lung"/>
    <x v="6"/>
    <x v="4"/>
    <x v="3"/>
    <n v="22"/>
    <n v="66.818181818181827"/>
  </r>
  <r>
    <n v="193"/>
    <n v="202001"/>
    <x v="2"/>
    <x v="2"/>
    <s v="Lung"/>
    <x v="6"/>
    <x v="4"/>
    <x v="5"/>
    <n v="22"/>
    <n v="184.22727272727275"/>
  </r>
  <r>
    <n v="127"/>
    <n v="202001"/>
    <x v="2"/>
    <x v="2"/>
    <s v="Skin"/>
    <x v="7"/>
    <x v="0"/>
    <x v="0"/>
    <n v="22"/>
    <n v="121.22727272727273"/>
  </r>
  <r>
    <n v="410"/>
    <n v="202001"/>
    <x v="2"/>
    <x v="2"/>
    <s v="Skin"/>
    <x v="7"/>
    <x v="0"/>
    <x v="1"/>
    <n v="22"/>
    <n v="391.36363636363637"/>
  </r>
  <r>
    <n v="129"/>
    <n v="202001"/>
    <x v="2"/>
    <x v="2"/>
    <s v="Skin"/>
    <x v="7"/>
    <x v="0"/>
    <x v="2"/>
    <n v="22"/>
    <n v="123.13636363636364"/>
  </r>
  <r>
    <n v="69"/>
    <n v="202001"/>
    <x v="2"/>
    <x v="2"/>
    <s v="Skin"/>
    <x v="7"/>
    <x v="0"/>
    <x v="3"/>
    <n v="22"/>
    <n v="65.86363636363636"/>
  </r>
  <r>
    <n v="175"/>
    <n v="202001"/>
    <x v="2"/>
    <x v="2"/>
    <s v="Skin"/>
    <x v="7"/>
    <x v="0"/>
    <x v="4"/>
    <n v="22"/>
    <n v="167.04545454545456"/>
  </r>
  <r>
    <n v="160"/>
    <n v="202001"/>
    <x v="2"/>
    <x v="2"/>
    <s v="Skin"/>
    <x v="7"/>
    <x v="0"/>
    <x v="5"/>
    <n v="22"/>
    <n v="152.72727272727275"/>
  </r>
  <r>
    <n v="154"/>
    <n v="202001"/>
    <x v="2"/>
    <x v="2"/>
    <s v="Skin"/>
    <x v="7"/>
    <x v="0"/>
    <x v="6"/>
    <n v="22"/>
    <n v="147"/>
  </r>
  <r>
    <n v="179"/>
    <n v="202001"/>
    <x v="2"/>
    <x v="2"/>
    <s v="Skin"/>
    <x v="7"/>
    <x v="1"/>
    <x v="0"/>
    <n v="22"/>
    <n v="170.86363636363637"/>
  </r>
  <r>
    <n v="277"/>
    <n v="202001"/>
    <x v="2"/>
    <x v="2"/>
    <s v="Skin"/>
    <x v="7"/>
    <x v="1"/>
    <x v="1"/>
    <n v="22"/>
    <n v="264.40909090909093"/>
  </r>
  <r>
    <n v="150"/>
    <n v="202001"/>
    <x v="2"/>
    <x v="2"/>
    <s v="Skin"/>
    <x v="7"/>
    <x v="1"/>
    <x v="2"/>
    <n v="22"/>
    <n v="143.18181818181819"/>
  </r>
  <r>
    <n v="153"/>
    <n v="202001"/>
    <x v="2"/>
    <x v="2"/>
    <s v="Skin"/>
    <x v="7"/>
    <x v="1"/>
    <x v="5"/>
    <n v="22"/>
    <n v="146.04545454545456"/>
  </r>
  <r>
    <n v="217"/>
    <n v="202001"/>
    <x v="2"/>
    <x v="2"/>
    <s v="Skin"/>
    <x v="7"/>
    <x v="1"/>
    <x v="4"/>
    <n v="22"/>
    <n v="207.13636363636365"/>
  </r>
  <r>
    <n v="74"/>
    <n v="202001"/>
    <x v="2"/>
    <x v="2"/>
    <s v="Skin"/>
    <x v="7"/>
    <x v="1"/>
    <x v="3"/>
    <n v="22"/>
    <n v="70.63636363636364"/>
  </r>
  <r>
    <n v="158"/>
    <n v="202001"/>
    <x v="2"/>
    <x v="2"/>
    <s v="Skin"/>
    <x v="7"/>
    <x v="1"/>
    <x v="6"/>
    <n v="22"/>
    <n v="150.81818181818181"/>
  </r>
  <r>
    <n v="105"/>
    <n v="202001"/>
    <x v="2"/>
    <x v="2"/>
    <s v="Skin"/>
    <x v="7"/>
    <x v="2"/>
    <x v="2"/>
    <n v="22"/>
    <n v="100.22727272727273"/>
  </r>
  <r>
    <n v="206"/>
    <n v="202001"/>
    <x v="2"/>
    <x v="2"/>
    <s v="Skin"/>
    <x v="7"/>
    <x v="2"/>
    <x v="1"/>
    <n v="22"/>
    <n v="196.63636363636365"/>
  </r>
  <r>
    <n v="164"/>
    <n v="202001"/>
    <x v="2"/>
    <x v="2"/>
    <s v="Skin"/>
    <x v="7"/>
    <x v="2"/>
    <x v="0"/>
    <n v="22"/>
    <n v="156.54545454545456"/>
  </r>
  <r>
    <n v="111"/>
    <n v="202001"/>
    <x v="2"/>
    <x v="2"/>
    <s v="Skin"/>
    <x v="7"/>
    <x v="2"/>
    <x v="5"/>
    <n v="22"/>
    <n v="105.95454545454545"/>
  </r>
  <r>
    <n v="126"/>
    <n v="202001"/>
    <x v="2"/>
    <x v="2"/>
    <s v="Skin"/>
    <x v="7"/>
    <x v="2"/>
    <x v="6"/>
    <n v="22"/>
    <n v="120.27272727272728"/>
  </r>
  <r>
    <n v="63"/>
    <n v="202001"/>
    <x v="2"/>
    <x v="2"/>
    <s v="Skin"/>
    <x v="7"/>
    <x v="2"/>
    <x v="3"/>
    <n v="22"/>
    <n v="60.13636363636364"/>
  </r>
  <r>
    <n v="169"/>
    <n v="202001"/>
    <x v="2"/>
    <x v="2"/>
    <s v="Skin"/>
    <x v="7"/>
    <x v="2"/>
    <x v="4"/>
    <n v="22"/>
    <n v="161.31818181818181"/>
  </r>
  <r>
    <n v="116"/>
    <n v="202001"/>
    <x v="2"/>
    <x v="2"/>
    <s v="Skin"/>
    <x v="7"/>
    <x v="3"/>
    <x v="0"/>
    <n v="22"/>
    <n v="110.72727272727273"/>
  </r>
  <r>
    <n v="106"/>
    <n v="202001"/>
    <x v="2"/>
    <x v="2"/>
    <s v="Skin"/>
    <x v="7"/>
    <x v="3"/>
    <x v="1"/>
    <n v="22"/>
    <n v="101.18181818181819"/>
  </r>
  <r>
    <n v="102"/>
    <n v="202001"/>
    <x v="2"/>
    <x v="2"/>
    <s v="Skin"/>
    <x v="7"/>
    <x v="3"/>
    <x v="2"/>
    <n v="22"/>
    <n v="97.363636363636374"/>
  </r>
  <r>
    <n v="115"/>
    <n v="202001"/>
    <x v="2"/>
    <x v="2"/>
    <s v="Skin"/>
    <x v="7"/>
    <x v="3"/>
    <x v="5"/>
    <n v="22"/>
    <n v="109.77272727272728"/>
  </r>
  <r>
    <n v="120"/>
    <n v="202001"/>
    <x v="2"/>
    <x v="2"/>
    <s v="Skin"/>
    <x v="7"/>
    <x v="3"/>
    <x v="4"/>
    <n v="22"/>
    <n v="114.54545454545455"/>
  </r>
  <r>
    <n v="62"/>
    <n v="202001"/>
    <x v="2"/>
    <x v="2"/>
    <s v="Skin"/>
    <x v="7"/>
    <x v="3"/>
    <x v="3"/>
    <n v="22"/>
    <n v="59.181818181818187"/>
  </r>
  <r>
    <n v="63"/>
    <n v="202001"/>
    <x v="2"/>
    <x v="2"/>
    <s v="Skin"/>
    <x v="7"/>
    <x v="3"/>
    <x v="6"/>
    <n v="22"/>
    <n v="60.13636363636364"/>
  </r>
  <r>
    <n v="100"/>
    <n v="202001"/>
    <x v="2"/>
    <x v="2"/>
    <s v="Skin"/>
    <x v="7"/>
    <x v="4"/>
    <x v="2"/>
    <n v="22"/>
    <n v="95.454545454545453"/>
  </r>
  <r>
    <n v="36"/>
    <n v="202001"/>
    <x v="2"/>
    <x v="2"/>
    <s v="Skin"/>
    <x v="7"/>
    <x v="4"/>
    <x v="1"/>
    <n v="22"/>
    <n v="34.363636363636367"/>
  </r>
  <r>
    <n v="42"/>
    <n v="202001"/>
    <x v="2"/>
    <x v="2"/>
    <s v="Skin"/>
    <x v="7"/>
    <x v="4"/>
    <x v="0"/>
    <n v="22"/>
    <n v="40.090909090909093"/>
  </r>
  <r>
    <n v="119"/>
    <n v="202001"/>
    <x v="2"/>
    <x v="2"/>
    <s v="Skin"/>
    <x v="7"/>
    <x v="4"/>
    <x v="5"/>
    <n v="22"/>
    <n v="113.59090909090909"/>
  </r>
  <r>
    <n v="77"/>
    <n v="202001"/>
    <x v="2"/>
    <x v="2"/>
    <s v="Skin"/>
    <x v="7"/>
    <x v="4"/>
    <x v="4"/>
    <n v="22"/>
    <n v="73.5"/>
  </r>
  <r>
    <n v="29"/>
    <n v="202001"/>
    <x v="2"/>
    <x v="2"/>
    <s v="Skin"/>
    <x v="7"/>
    <x v="4"/>
    <x v="3"/>
    <n v="22"/>
    <n v="27.681818181818183"/>
  </r>
  <r>
    <n v="22"/>
    <n v="202001"/>
    <x v="2"/>
    <x v="2"/>
    <s v="Skin"/>
    <x v="7"/>
    <x v="4"/>
    <x v="6"/>
    <n v="22"/>
    <n v="21"/>
  </r>
  <r>
    <n v="19"/>
    <n v="202001"/>
    <x v="2"/>
    <x v="2"/>
    <s v="Upper GI"/>
    <x v="9"/>
    <x v="0"/>
    <x v="6"/>
    <n v="22"/>
    <n v="18.136363636363637"/>
  </r>
  <r>
    <n v="8"/>
    <n v="202001"/>
    <x v="2"/>
    <x v="2"/>
    <s v="Upper GI"/>
    <x v="8"/>
    <x v="0"/>
    <x v="3"/>
    <n v="22"/>
    <n v="7.6363636363636367"/>
  </r>
  <r>
    <n v="38"/>
    <n v="202001"/>
    <x v="2"/>
    <x v="2"/>
    <s v="Upper GI"/>
    <x v="8"/>
    <x v="0"/>
    <x v="4"/>
    <n v="22"/>
    <n v="36.272727272727273"/>
  </r>
  <r>
    <n v="30"/>
    <n v="202001"/>
    <x v="2"/>
    <x v="2"/>
    <s v="Upper GI"/>
    <x v="8"/>
    <x v="0"/>
    <x v="5"/>
    <n v="22"/>
    <n v="28.636363636363637"/>
  </r>
  <r>
    <n v="26"/>
    <n v="202001"/>
    <x v="2"/>
    <x v="2"/>
    <s v="Upper GI"/>
    <x v="8"/>
    <x v="0"/>
    <x v="2"/>
    <n v="22"/>
    <n v="24.81818181818182"/>
  </r>
  <r>
    <n v="63"/>
    <n v="202001"/>
    <x v="2"/>
    <x v="2"/>
    <s v="Upper GI"/>
    <x v="8"/>
    <x v="0"/>
    <x v="1"/>
    <n v="22"/>
    <n v="60.13636363636364"/>
  </r>
  <r>
    <n v="15"/>
    <n v="202001"/>
    <x v="2"/>
    <x v="2"/>
    <s v="Upper GI"/>
    <x v="8"/>
    <x v="0"/>
    <x v="0"/>
    <n v="22"/>
    <n v="14.318181818181818"/>
  </r>
  <r>
    <n v="26"/>
    <n v="202001"/>
    <x v="2"/>
    <x v="2"/>
    <s v="Upper GI"/>
    <x v="8"/>
    <x v="0"/>
    <x v="6"/>
    <n v="22"/>
    <n v="24.81818181818182"/>
  </r>
  <r>
    <n v="6"/>
    <n v="202001"/>
    <x v="2"/>
    <x v="2"/>
    <s v="Upper GI"/>
    <x v="9"/>
    <x v="0"/>
    <x v="3"/>
    <n v="22"/>
    <n v="5.7272727272727275"/>
  </r>
  <r>
    <n v="44"/>
    <n v="202001"/>
    <x v="2"/>
    <x v="2"/>
    <s v="Upper GI"/>
    <x v="9"/>
    <x v="0"/>
    <x v="4"/>
    <n v="22"/>
    <n v="42"/>
  </r>
  <r>
    <n v="25"/>
    <n v="202001"/>
    <x v="2"/>
    <x v="2"/>
    <s v="Upper GI"/>
    <x v="9"/>
    <x v="0"/>
    <x v="5"/>
    <n v="22"/>
    <n v="23.863636363636363"/>
  </r>
  <r>
    <n v="24"/>
    <n v="202001"/>
    <x v="2"/>
    <x v="2"/>
    <s v="Upper GI"/>
    <x v="9"/>
    <x v="0"/>
    <x v="2"/>
    <n v="22"/>
    <n v="22.90909090909091"/>
  </r>
  <r>
    <n v="39"/>
    <n v="202001"/>
    <x v="2"/>
    <x v="2"/>
    <s v="Upper GI"/>
    <x v="9"/>
    <x v="0"/>
    <x v="1"/>
    <n v="22"/>
    <n v="37.227272727272727"/>
  </r>
  <r>
    <n v="15"/>
    <n v="202001"/>
    <x v="2"/>
    <x v="2"/>
    <s v="Upper GI"/>
    <x v="9"/>
    <x v="0"/>
    <x v="0"/>
    <n v="22"/>
    <n v="14.318181818181818"/>
  </r>
  <r>
    <n v="17"/>
    <n v="202001"/>
    <x v="2"/>
    <x v="2"/>
    <s v="Upper GI"/>
    <x v="8"/>
    <x v="1"/>
    <x v="3"/>
    <n v="22"/>
    <n v="16.227272727272727"/>
  </r>
  <r>
    <n v="49"/>
    <n v="202001"/>
    <x v="2"/>
    <x v="2"/>
    <s v="Upper GI"/>
    <x v="8"/>
    <x v="1"/>
    <x v="4"/>
    <n v="22"/>
    <n v="46.772727272727273"/>
  </r>
  <r>
    <n v="29"/>
    <n v="202001"/>
    <x v="2"/>
    <x v="2"/>
    <s v="Upper GI"/>
    <x v="9"/>
    <x v="1"/>
    <x v="6"/>
    <n v="22"/>
    <n v="27.681818181818183"/>
  </r>
  <r>
    <n v="11"/>
    <n v="202001"/>
    <x v="2"/>
    <x v="2"/>
    <s v="Upper GI"/>
    <x v="9"/>
    <x v="1"/>
    <x v="3"/>
    <n v="22"/>
    <n v="10.5"/>
  </r>
  <r>
    <n v="39"/>
    <n v="202001"/>
    <x v="2"/>
    <x v="2"/>
    <s v="Upper GI"/>
    <x v="9"/>
    <x v="1"/>
    <x v="4"/>
    <n v="22"/>
    <n v="37.227272727272727"/>
  </r>
  <r>
    <n v="30"/>
    <n v="202001"/>
    <x v="2"/>
    <x v="2"/>
    <s v="Upper GI"/>
    <x v="9"/>
    <x v="1"/>
    <x v="5"/>
    <n v="22"/>
    <n v="28.636363636363637"/>
  </r>
  <r>
    <n v="20"/>
    <n v="202001"/>
    <x v="2"/>
    <x v="2"/>
    <s v="Upper GI"/>
    <x v="9"/>
    <x v="1"/>
    <x v="2"/>
    <n v="22"/>
    <n v="19.090909090909093"/>
  </r>
  <r>
    <n v="36"/>
    <n v="202001"/>
    <x v="2"/>
    <x v="2"/>
    <s v="Upper GI"/>
    <x v="9"/>
    <x v="1"/>
    <x v="1"/>
    <n v="22"/>
    <n v="34.363636363636367"/>
  </r>
  <r>
    <n v="22"/>
    <n v="202001"/>
    <x v="2"/>
    <x v="2"/>
    <s v="Upper GI"/>
    <x v="9"/>
    <x v="1"/>
    <x v="0"/>
    <n v="22"/>
    <n v="21"/>
  </r>
  <r>
    <n v="31"/>
    <n v="202001"/>
    <x v="2"/>
    <x v="2"/>
    <s v="Upper GI"/>
    <x v="8"/>
    <x v="1"/>
    <x v="6"/>
    <n v="22"/>
    <n v="29.590909090909093"/>
  </r>
  <r>
    <n v="28"/>
    <n v="202001"/>
    <x v="2"/>
    <x v="2"/>
    <s v="Upper GI"/>
    <x v="8"/>
    <x v="1"/>
    <x v="0"/>
    <n v="22"/>
    <n v="26.727272727272727"/>
  </r>
  <r>
    <n v="36"/>
    <n v="202001"/>
    <x v="2"/>
    <x v="2"/>
    <s v="Upper GI"/>
    <x v="8"/>
    <x v="1"/>
    <x v="1"/>
    <n v="22"/>
    <n v="34.363636363636367"/>
  </r>
  <r>
    <n v="26"/>
    <n v="202001"/>
    <x v="2"/>
    <x v="2"/>
    <s v="Upper GI"/>
    <x v="8"/>
    <x v="1"/>
    <x v="2"/>
    <n v="22"/>
    <n v="24.81818181818182"/>
  </r>
  <r>
    <n v="28"/>
    <n v="202001"/>
    <x v="2"/>
    <x v="2"/>
    <s v="Upper GI"/>
    <x v="8"/>
    <x v="1"/>
    <x v="5"/>
    <n v="22"/>
    <n v="26.727272727272727"/>
  </r>
  <r>
    <n v="27"/>
    <n v="202001"/>
    <x v="2"/>
    <x v="2"/>
    <s v="Upper GI"/>
    <x v="8"/>
    <x v="2"/>
    <x v="3"/>
    <n v="22"/>
    <n v="25.772727272727273"/>
  </r>
  <r>
    <n v="45"/>
    <n v="202001"/>
    <x v="2"/>
    <x v="2"/>
    <s v="Upper GI"/>
    <x v="8"/>
    <x v="2"/>
    <x v="4"/>
    <n v="22"/>
    <n v="42.954545454545453"/>
  </r>
  <r>
    <n v="22"/>
    <n v="202001"/>
    <x v="2"/>
    <x v="2"/>
    <s v="Upper GI"/>
    <x v="9"/>
    <x v="2"/>
    <x v="6"/>
    <n v="22"/>
    <n v="21"/>
  </r>
  <r>
    <n v="16"/>
    <n v="202001"/>
    <x v="2"/>
    <x v="2"/>
    <s v="Upper GI"/>
    <x v="9"/>
    <x v="2"/>
    <x v="3"/>
    <n v="22"/>
    <n v="15.272727272727273"/>
  </r>
  <r>
    <n v="41"/>
    <n v="202001"/>
    <x v="2"/>
    <x v="2"/>
    <s v="Upper GI"/>
    <x v="9"/>
    <x v="2"/>
    <x v="4"/>
    <n v="22"/>
    <n v="39.13636363636364"/>
  </r>
  <r>
    <n v="23"/>
    <n v="202001"/>
    <x v="2"/>
    <x v="2"/>
    <s v="Upper GI"/>
    <x v="9"/>
    <x v="2"/>
    <x v="5"/>
    <n v="22"/>
    <n v="21.954545454545457"/>
  </r>
  <r>
    <n v="24"/>
    <n v="202001"/>
    <x v="2"/>
    <x v="2"/>
    <s v="Upper GI"/>
    <x v="8"/>
    <x v="2"/>
    <x v="6"/>
    <n v="22"/>
    <n v="22.90909090909091"/>
  </r>
  <r>
    <n v="31"/>
    <n v="202001"/>
    <x v="2"/>
    <x v="2"/>
    <s v="Upper GI"/>
    <x v="9"/>
    <x v="2"/>
    <x v="1"/>
    <n v="22"/>
    <n v="29.590909090909093"/>
  </r>
  <r>
    <n v="20"/>
    <n v="202001"/>
    <x v="2"/>
    <x v="2"/>
    <s v="Upper GI"/>
    <x v="9"/>
    <x v="2"/>
    <x v="0"/>
    <n v="22"/>
    <n v="19.090909090909093"/>
  </r>
  <r>
    <n v="31"/>
    <n v="202001"/>
    <x v="2"/>
    <x v="2"/>
    <s v="Upper GI"/>
    <x v="8"/>
    <x v="2"/>
    <x v="5"/>
    <n v="22"/>
    <n v="29.590909090909093"/>
  </r>
  <r>
    <n v="22"/>
    <n v="202001"/>
    <x v="2"/>
    <x v="2"/>
    <s v="Upper GI"/>
    <x v="8"/>
    <x v="2"/>
    <x v="2"/>
    <n v="22"/>
    <n v="21"/>
  </r>
  <r>
    <n v="37"/>
    <n v="202001"/>
    <x v="2"/>
    <x v="2"/>
    <s v="Upper GI"/>
    <x v="8"/>
    <x v="2"/>
    <x v="1"/>
    <n v="22"/>
    <n v="35.31818181818182"/>
  </r>
  <r>
    <n v="30"/>
    <n v="202001"/>
    <x v="2"/>
    <x v="2"/>
    <s v="Upper GI"/>
    <x v="8"/>
    <x v="2"/>
    <x v="0"/>
    <n v="22"/>
    <n v="28.636363636363637"/>
  </r>
  <r>
    <n v="24"/>
    <n v="202001"/>
    <x v="2"/>
    <x v="2"/>
    <s v="Upper GI"/>
    <x v="9"/>
    <x v="2"/>
    <x v="2"/>
    <n v="22"/>
    <n v="22.90909090909091"/>
  </r>
  <r>
    <n v="19"/>
    <n v="202001"/>
    <x v="2"/>
    <x v="2"/>
    <s v="Upper GI"/>
    <x v="9"/>
    <x v="3"/>
    <x v="1"/>
    <n v="22"/>
    <n v="18.136363636363637"/>
  </r>
  <r>
    <n v="20"/>
    <n v="202001"/>
    <x v="2"/>
    <x v="2"/>
    <s v="Upper GI"/>
    <x v="9"/>
    <x v="3"/>
    <x v="2"/>
    <n v="22"/>
    <n v="19.090909090909093"/>
  </r>
  <r>
    <n v="36"/>
    <n v="202001"/>
    <x v="2"/>
    <x v="2"/>
    <s v="Upper GI"/>
    <x v="9"/>
    <x v="3"/>
    <x v="5"/>
    <n v="22"/>
    <n v="34.363636363636367"/>
  </r>
  <r>
    <n v="39"/>
    <n v="202001"/>
    <x v="2"/>
    <x v="2"/>
    <s v="Upper GI"/>
    <x v="9"/>
    <x v="3"/>
    <x v="4"/>
    <n v="22"/>
    <n v="37.227272727272727"/>
  </r>
  <r>
    <n v="20"/>
    <n v="202001"/>
    <x v="2"/>
    <x v="2"/>
    <s v="Upper GI"/>
    <x v="9"/>
    <x v="3"/>
    <x v="3"/>
    <n v="22"/>
    <n v="19.090909090909093"/>
  </r>
  <r>
    <n v="13"/>
    <n v="202001"/>
    <x v="2"/>
    <x v="2"/>
    <s v="Upper GI"/>
    <x v="9"/>
    <x v="3"/>
    <x v="6"/>
    <n v="22"/>
    <n v="12.40909090909091"/>
  </r>
  <r>
    <n v="10"/>
    <n v="202001"/>
    <x v="2"/>
    <x v="2"/>
    <s v="Upper GI"/>
    <x v="9"/>
    <x v="3"/>
    <x v="0"/>
    <n v="22"/>
    <n v="9.5454545454545467"/>
  </r>
  <r>
    <n v="25"/>
    <n v="202001"/>
    <x v="2"/>
    <x v="2"/>
    <s v="Upper GI"/>
    <x v="8"/>
    <x v="3"/>
    <x v="3"/>
    <n v="22"/>
    <n v="23.863636363636363"/>
  </r>
  <r>
    <n v="29"/>
    <n v="202001"/>
    <x v="2"/>
    <x v="2"/>
    <s v="Upper GI"/>
    <x v="8"/>
    <x v="3"/>
    <x v="4"/>
    <n v="22"/>
    <n v="27.681818181818183"/>
  </r>
  <r>
    <n v="36"/>
    <n v="202001"/>
    <x v="2"/>
    <x v="2"/>
    <s v="Upper GI"/>
    <x v="8"/>
    <x v="3"/>
    <x v="5"/>
    <n v="22"/>
    <n v="34.363636363636367"/>
  </r>
  <r>
    <n v="33"/>
    <n v="202001"/>
    <x v="2"/>
    <x v="2"/>
    <s v="Upper GI"/>
    <x v="8"/>
    <x v="3"/>
    <x v="2"/>
    <n v="22"/>
    <n v="31.5"/>
  </r>
  <r>
    <n v="34"/>
    <n v="202001"/>
    <x v="2"/>
    <x v="2"/>
    <s v="Upper GI"/>
    <x v="8"/>
    <x v="3"/>
    <x v="1"/>
    <n v="22"/>
    <n v="32.454545454545453"/>
  </r>
  <r>
    <n v="18"/>
    <n v="202001"/>
    <x v="2"/>
    <x v="2"/>
    <s v="Upper GI"/>
    <x v="8"/>
    <x v="3"/>
    <x v="0"/>
    <n v="22"/>
    <n v="17.181818181818183"/>
  </r>
  <r>
    <n v="18"/>
    <n v="202001"/>
    <x v="2"/>
    <x v="2"/>
    <s v="Upper GI"/>
    <x v="8"/>
    <x v="3"/>
    <x v="6"/>
    <n v="22"/>
    <n v="17.181818181818183"/>
  </r>
  <r>
    <n v="14"/>
    <n v="202001"/>
    <x v="2"/>
    <x v="2"/>
    <s v="Upper GI"/>
    <x v="9"/>
    <x v="4"/>
    <x v="3"/>
    <n v="22"/>
    <n v="13.363636363636363"/>
  </r>
  <r>
    <n v="8"/>
    <n v="202001"/>
    <x v="2"/>
    <x v="2"/>
    <s v="Upper GI"/>
    <x v="9"/>
    <x v="4"/>
    <x v="6"/>
    <n v="22"/>
    <n v="7.6363636363636367"/>
  </r>
  <r>
    <n v="10"/>
    <n v="202001"/>
    <x v="2"/>
    <x v="2"/>
    <s v="Upper GI"/>
    <x v="8"/>
    <x v="4"/>
    <x v="0"/>
    <n v="22"/>
    <n v="9.5454545454545467"/>
  </r>
  <r>
    <n v="10"/>
    <n v="202001"/>
    <x v="2"/>
    <x v="2"/>
    <s v="Upper GI"/>
    <x v="8"/>
    <x v="4"/>
    <x v="1"/>
    <n v="22"/>
    <n v="9.5454545454545467"/>
  </r>
  <r>
    <n v="30"/>
    <n v="202001"/>
    <x v="2"/>
    <x v="2"/>
    <s v="Upper GI"/>
    <x v="8"/>
    <x v="4"/>
    <x v="2"/>
    <n v="22"/>
    <n v="28.636363636363637"/>
  </r>
  <r>
    <n v="47"/>
    <n v="202001"/>
    <x v="2"/>
    <x v="2"/>
    <s v="Upper GI"/>
    <x v="8"/>
    <x v="4"/>
    <x v="5"/>
    <n v="22"/>
    <n v="44.863636363636367"/>
  </r>
  <r>
    <n v="36"/>
    <n v="202001"/>
    <x v="2"/>
    <x v="2"/>
    <s v="Upper GI"/>
    <x v="8"/>
    <x v="4"/>
    <x v="4"/>
    <n v="22"/>
    <n v="34.363636363636367"/>
  </r>
  <r>
    <n v="25"/>
    <n v="202001"/>
    <x v="2"/>
    <x v="2"/>
    <s v="Upper GI"/>
    <x v="8"/>
    <x v="4"/>
    <x v="3"/>
    <n v="22"/>
    <n v="23.863636363636363"/>
  </r>
  <r>
    <n v="10"/>
    <n v="202001"/>
    <x v="2"/>
    <x v="2"/>
    <s v="Upper GI"/>
    <x v="8"/>
    <x v="4"/>
    <x v="6"/>
    <n v="22"/>
    <n v="9.5454545454545467"/>
  </r>
  <r>
    <n v="4"/>
    <n v="202001"/>
    <x v="2"/>
    <x v="2"/>
    <s v="Upper GI"/>
    <x v="9"/>
    <x v="4"/>
    <x v="0"/>
    <n v="22"/>
    <n v="3.8181818181818183"/>
  </r>
  <r>
    <n v="8"/>
    <n v="202001"/>
    <x v="2"/>
    <x v="2"/>
    <s v="Upper GI"/>
    <x v="9"/>
    <x v="4"/>
    <x v="1"/>
    <n v="22"/>
    <n v="7.6363636363636367"/>
  </r>
  <r>
    <n v="50"/>
    <n v="202001"/>
    <x v="2"/>
    <x v="2"/>
    <s v="Upper GI"/>
    <x v="9"/>
    <x v="4"/>
    <x v="2"/>
    <n v="22"/>
    <n v="47.727272727272727"/>
  </r>
  <r>
    <n v="32"/>
    <n v="202001"/>
    <x v="2"/>
    <x v="2"/>
    <s v="Upper GI"/>
    <x v="9"/>
    <x v="4"/>
    <x v="5"/>
    <n v="22"/>
    <n v="30.545454545454547"/>
  </r>
  <r>
    <n v="35"/>
    <n v="202001"/>
    <x v="2"/>
    <x v="2"/>
    <s v="Upper GI"/>
    <x v="9"/>
    <x v="4"/>
    <x v="4"/>
    <n v="22"/>
    <n v="33.409090909090914"/>
  </r>
  <r>
    <n v="68"/>
    <n v="202001"/>
    <x v="2"/>
    <x v="2"/>
    <s v="Urological"/>
    <x v="10"/>
    <x v="0"/>
    <x v="3"/>
    <n v="22"/>
    <n v="64.909090909090907"/>
  </r>
  <r>
    <n v="160"/>
    <n v="202001"/>
    <x v="2"/>
    <x v="2"/>
    <s v="Urological"/>
    <x v="10"/>
    <x v="0"/>
    <x v="4"/>
    <n v="22"/>
    <n v="152.72727272727275"/>
  </r>
  <r>
    <n v="117"/>
    <n v="202001"/>
    <x v="2"/>
    <x v="2"/>
    <s v="Urological"/>
    <x v="10"/>
    <x v="0"/>
    <x v="5"/>
    <n v="22"/>
    <n v="111.68181818181819"/>
  </r>
  <r>
    <n v="103"/>
    <n v="202001"/>
    <x v="2"/>
    <x v="2"/>
    <s v="Urological"/>
    <x v="10"/>
    <x v="0"/>
    <x v="2"/>
    <n v="22"/>
    <n v="98.318181818181827"/>
  </r>
  <r>
    <n v="260"/>
    <n v="202001"/>
    <x v="2"/>
    <x v="2"/>
    <s v="Urological"/>
    <x v="10"/>
    <x v="0"/>
    <x v="1"/>
    <n v="22"/>
    <n v="248.18181818181819"/>
  </r>
  <r>
    <n v="56"/>
    <n v="202001"/>
    <x v="2"/>
    <x v="2"/>
    <s v="Urological"/>
    <x v="11"/>
    <x v="0"/>
    <x v="6"/>
    <n v="22"/>
    <n v="53.454545454545453"/>
  </r>
  <r>
    <n v="79"/>
    <n v="202001"/>
    <x v="2"/>
    <x v="2"/>
    <s v="Urological"/>
    <x v="10"/>
    <x v="0"/>
    <x v="0"/>
    <n v="22"/>
    <n v="75.409090909090907"/>
  </r>
  <r>
    <n v="57"/>
    <n v="202001"/>
    <x v="2"/>
    <x v="2"/>
    <s v="Urological"/>
    <x v="11"/>
    <x v="0"/>
    <x v="4"/>
    <n v="22"/>
    <n v="54.409090909090914"/>
  </r>
  <r>
    <n v="46"/>
    <n v="202001"/>
    <x v="2"/>
    <x v="2"/>
    <s v="Urological"/>
    <x v="11"/>
    <x v="0"/>
    <x v="5"/>
    <n v="22"/>
    <n v="43.909090909090914"/>
  </r>
  <r>
    <n v="35"/>
    <n v="202001"/>
    <x v="2"/>
    <x v="2"/>
    <s v="Urological"/>
    <x v="11"/>
    <x v="0"/>
    <x v="2"/>
    <n v="22"/>
    <n v="33.409090909090914"/>
  </r>
  <r>
    <n v="99"/>
    <n v="202001"/>
    <x v="2"/>
    <x v="2"/>
    <s v="Urological"/>
    <x v="11"/>
    <x v="0"/>
    <x v="1"/>
    <n v="22"/>
    <n v="94.5"/>
  </r>
  <r>
    <n v="26"/>
    <n v="202001"/>
    <x v="2"/>
    <x v="2"/>
    <s v="Urological"/>
    <x v="11"/>
    <x v="0"/>
    <x v="0"/>
    <n v="22"/>
    <n v="24.81818181818182"/>
  </r>
  <r>
    <n v="123"/>
    <n v="202001"/>
    <x v="2"/>
    <x v="2"/>
    <s v="Urological"/>
    <x v="10"/>
    <x v="0"/>
    <x v="6"/>
    <n v="22"/>
    <n v="117.40909090909092"/>
  </r>
  <r>
    <n v="21"/>
    <n v="202001"/>
    <x v="2"/>
    <x v="2"/>
    <s v="Urological"/>
    <x v="11"/>
    <x v="0"/>
    <x v="3"/>
    <n v="22"/>
    <n v="20.045454545454547"/>
  </r>
  <r>
    <n v="50"/>
    <n v="202001"/>
    <x v="2"/>
    <x v="2"/>
    <s v="Urological"/>
    <x v="11"/>
    <x v="1"/>
    <x v="6"/>
    <n v="22"/>
    <n v="47.727272727272727"/>
  </r>
  <r>
    <n v="28"/>
    <n v="202001"/>
    <x v="2"/>
    <x v="2"/>
    <s v="Urological"/>
    <x v="11"/>
    <x v="1"/>
    <x v="3"/>
    <n v="22"/>
    <n v="26.727272727272727"/>
  </r>
  <r>
    <n v="81"/>
    <n v="202001"/>
    <x v="2"/>
    <x v="2"/>
    <s v="Urological"/>
    <x v="11"/>
    <x v="1"/>
    <x v="4"/>
    <n v="22"/>
    <n v="77.318181818181827"/>
  </r>
  <r>
    <n v="62"/>
    <n v="202001"/>
    <x v="2"/>
    <x v="2"/>
    <s v="Urological"/>
    <x v="11"/>
    <x v="1"/>
    <x v="5"/>
    <n v="22"/>
    <n v="59.181818181818187"/>
  </r>
  <r>
    <n v="45"/>
    <n v="202001"/>
    <x v="2"/>
    <x v="2"/>
    <s v="Urological"/>
    <x v="11"/>
    <x v="1"/>
    <x v="2"/>
    <n v="22"/>
    <n v="42.954545454545453"/>
  </r>
  <r>
    <n v="80"/>
    <n v="202001"/>
    <x v="2"/>
    <x v="2"/>
    <s v="Urological"/>
    <x v="11"/>
    <x v="1"/>
    <x v="1"/>
    <n v="22"/>
    <n v="76.363636363636374"/>
  </r>
  <r>
    <n v="54"/>
    <n v="202001"/>
    <x v="2"/>
    <x v="2"/>
    <s v="Urological"/>
    <x v="11"/>
    <x v="1"/>
    <x v="0"/>
    <n v="22"/>
    <n v="51.545454545454547"/>
  </r>
  <r>
    <n v="138"/>
    <n v="202001"/>
    <x v="2"/>
    <x v="2"/>
    <s v="Urological"/>
    <x v="10"/>
    <x v="1"/>
    <x v="6"/>
    <n v="22"/>
    <n v="131.72727272727272"/>
  </r>
  <r>
    <n v="76"/>
    <n v="202001"/>
    <x v="2"/>
    <x v="2"/>
    <s v="Urological"/>
    <x v="10"/>
    <x v="1"/>
    <x v="3"/>
    <n v="22"/>
    <n v="72.545454545454547"/>
  </r>
  <r>
    <n v="173"/>
    <n v="202001"/>
    <x v="2"/>
    <x v="2"/>
    <s v="Urological"/>
    <x v="10"/>
    <x v="1"/>
    <x v="4"/>
    <n v="22"/>
    <n v="165.13636363636365"/>
  </r>
  <r>
    <n v="143"/>
    <n v="202001"/>
    <x v="2"/>
    <x v="2"/>
    <s v="Urological"/>
    <x v="10"/>
    <x v="1"/>
    <x v="5"/>
    <n v="22"/>
    <n v="136.5"/>
  </r>
  <r>
    <n v="99"/>
    <n v="202001"/>
    <x v="2"/>
    <x v="2"/>
    <s v="Urological"/>
    <x v="10"/>
    <x v="1"/>
    <x v="2"/>
    <n v="22"/>
    <n v="94.5"/>
  </r>
  <r>
    <n v="90"/>
    <n v="202001"/>
    <x v="2"/>
    <x v="2"/>
    <s v="Urological"/>
    <x v="10"/>
    <x v="1"/>
    <x v="0"/>
    <n v="22"/>
    <n v="85.909090909090907"/>
  </r>
  <r>
    <n v="206"/>
    <n v="202001"/>
    <x v="2"/>
    <x v="2"/>
    <s v="Urological"/>
    <x v="10"/>
    <x v="1"/>
    <x v="1"/>
    <n v="22"/>
    <n v="196.63636363636365"/>
  </r>
  <r>
    <n v="114"/>
    <n v="202001"/>
    <x v="2"/>
    <x v="2"/>
    <s v="Urological"/>
    <x v="10"/>
    <x v="2"/>
    <x v="5"/>
    <n v="22"/>
    <n v="108.81818181818183"/>
  </r>
  <r>
    <n v="164"/>
    <n v="202001"/>
    <x v="2"/>
    <x v="2"/>
    <s v="Urological"/>
    <x v="10"/>
    <x v="2"/>
    <x v="4"/>
    <n v="22"/>
    <n v="156.54545454545456"/>
  </r>
  <r>
    <n v="91"/>
    <n v="202001"/>
    <x v="2"/>
    <x v="2"/>
    <s v="Urological"/>
    <x v="10"/>
    <x v="2"/>
    <x v="3"/>
    <n v="22"/>
    <n v="86.863636363636374"/>
  </r>
  <r>
    <n v="100"/>
    <n v="202001"/>
    <x v="2"/>
    <x v="2"/>
    <s v="Urological"/>
    <x v="10"/>
    <x v="2"/>
    <x v="6"/>
    <n v="22"/>
    <n v="95.454545454545453"/>
  </r>
  <r>
    <n v="41"/>
    <n v="202001"/>
    <x v="2"/>
    <x v="2"/>
    <s v="Urological"/>
    <x v="11"/>
    <x v="2"/>
    <x v="0"/>
    <n v="22"/>
    <n v="39.13636363636364"/>
  </r>
  <r>
    <n v="68"/>
    <n v="202001"/>
    <x v="2"/>
    <x v="2"/>
    <s v="Urological"/>
    <x v="11"/>
    <x v="2"/>
    <x v="1"/>
    <n v="22"/>
    <n v="64.909090909090907"/>
  </r>
  <r>
    <n v="37"/>
    <n v="202001"/>
    <x v="2"/>
    <x v="2"/>
    <s v="Urological"/>
    <x v="11"/>
    <x v="2"/>
    <x v="2"/>
    <n v="22"/>
    <n v="35.31818181818182"/>
  </r>
  <r>
    <n v="56"/>
    <n v="202001"/>
    <x v="2"/>
    <x v="2"/>
    <s v="Urological"/>
    <x v="11"/>
    <x v="2"/>
    <x v="5"/>
    <n v="22"/>
    <n v="53.454545454545453"/>
  </r>
  <r>
    <n v="71"/>
    <n v="202001"/>
    <x v="2"/>
    <x v="2"/>
    <s v="Urological"/>
    <x v="11"/>
    <x v="2"/>
    <x v="4"/>
    <n v="22"/>
    <n v="67.77272727272728"/>
  </r>
  <r>
    <n v="46"/>
    <n v="202001"/>
    <x v="2"/>
    <x v="2"/>
    <s v="Urological"/>
    <x v="11"/>
    <x v="2"/>
    <x v="3"/>
    <n v="22"/>
    <n v="43.909090909090914"/>
  </r>
  <r>
    <n v="63"/>
    <n v="202001"/>
    <x v="2"/>
    <x v="2"/>
    <s v="Urological"/>
    <x v="11"/>
    <x v="2"/>
    <x v="6"/>
    <n v="22"/>
    <n v="60.13636363636364"/>
  </r>
  <r>
    <n v="92"/>
    <n v="202001"/>
    <x v="2"/>
    <x v="2"/>
    <s v="Urological"/>
    <x v="10"/>
    <x v="2"/>
    <x v="0"/>
    <n v="22"/>
    <n v="87.818181818181827"/>
  </r>
  <r>
    <n v="184"/>
    <n v="202001"/>
    <x v="2"/>
    <x v="2"/>
    <s v="Urological"/>
    <x v="10"/>
    <x v="2"/>
    <x v="1"/>
    <n v="22"/>
    <n v="175.63636363636365"/>
  </r>
  <r>
    <n v="72"/>
    <n v="202001"/>
    <x v="2"/>
    <x v="2"/>
    <s v="Urological"/>
    <x v="10"/>
    <x v="2"/>
    <x v="2"/>
    <n v="22"/>
    <n v="68.727272727272734"/>
  </r>
  <r>
    <n v="42"/>
    <n v="202001"/>
    <x v="2"/>
    <x v="2"/>
    <s v="Urological"/>
    <x v="11"/>
    <x v="3"/>
    <x v="6"/>
    <n v="22"/>
    <n v="40.090909090909093"/>
  </r>
  <r>
    <n v="125"/>
    <n v="202001"/>
    <x v="2"/>
    <x v="2"/>
    <s v="Urological"/>
    <x v="10"/>
    <x v="3"/>
    <x v="3"/>
    <n v="22"/>
    <n v="119.31818181818183"/>
  </r>
  <r>
    <n v="117"/>
    <n v="202001"/>
    <x v="2"/>
    <x v="2"/>
    <s v="Urological"/>
    <x v="10"/>
    <x v="3"/>
    <x v="4"/>
    <n v="22"/>
    <n v="111.68181818181819"/>
  </r>
  <r>
    <n v="117"/>
    <n v="202001"/>
    <x v="2"/>
    <x v="2"/>
    <s v="Urological"/>
    <x v="10"/>
    <x v="3"/>
    <x v="5"/>
    <n v="22"/>
    <n v="111.68181818181819"/>
  </r>
  <r>
    <n v="64"/>
    <n v="202001"/>
    <x v="2"/>
    <x v="2"/>
    <s v="Urological"/>
    <x v="10"/>
    <x v="3"/>
    <x v="2"/>
    <n v="22"/>
    <n v="61.090909090909093"/>
  </r>
  <r>
    <n v="111"/>
    <n v="202001"/>
    <x v="2"/>
    <x v="2"/>
    <s v="Urological"/>
    <x v="10"/>
    <x v="3"/>
    <x v="1"/>
    <n v="22"/>
    <n v="105.95454545454545"/>
  </r>
  <r>
    <n v="56"/>
    <n v="202001"/>
    <x v="2"/>
    <x v="2"/>
    <s v="Urological"/>
    <x v="10"/>
    <x v="3"/>
    <x v="0"/>
    <n v="22"/>
    <n v="53.454545454545453"/>
  </r>
  <r>
    <n v="74"/>
    <n v="202001"/>
    <x v="2"/>
    <x v="2"/>
    <s v="Urological"/>
    <x v="10"/>
    <x v="3"/>
    <x v="6"/>
    <n v="22"/>
    <n v="70.63636363636364"/>
  </r>
  <r>
    <n v="45"/>
    <n v="202001"/>
    <x v="2"/>
    <x v="2"/>
    <s v="Urological"/>
    <x v="11"/>
    <x v="3"/>
    <x v="3"/>
    <n v="22"/>
    <n v="42.954545454545453"/>
  </r>
  <r>
    <n v="62"/>
    <n v="202001"/>
    <x v="2"/>
    <x v="2"/>
    <s v="Urological"/>
    <x v="11"/>
    <x v="3"/>
    <x v="4"/>
    <n v="22"/>
    <n v="59.181818181818187"/>
  </r>
  <r>
    <n v="75"/>
    <n v="202001"/>
    <x v="2"/>
    <x v="2"/>
    <s v="Urological"/>
    <x v="11"/>
    <x v="3"/>
    <x v="5"/>
    <n v="22"/>
    <n v="71.590909090909093"/>
  </r>
  <r>
    <n v="37"/>
    <n v="202001"/>
    <x v="2"/>
    <x v="2"/>
    <s v="Urological"/>
    <x v="11"/>
    <x v="3"/>
    <x v="2"/>
    <n v="22"/>
    <n v="35.31818181818182"/>
  </r>
  <r>
    <n v="53"/>
    <n v="202001"/>
    <x v="2"/>
    <x v="2"/>
    <s v="Urological"/>
    <x v="11"/>
    <x v="3"/>
    <x v="1"/>
    <n v="22"/>
    <n v="50.590909090909093"/>
  </r>
  <r>
    <n v="35"/>
    <n v="202001"/>
    <x v="2"/>
    <x v="2"/>
    <s v="Urological"/>
    <x v="11"/>
    <x v="3"/>
    <x v="0"/>
    <n v="22"/>
    <n v="33.409090909090914"/>
  </r>
  <r>
    <n v="32"/>
    <n v="202001"/>
    <x v="2"/>
    <x v="2"/>
    <s v="Urological"/>
    <x v="10"/>
    <x v="4"/>
    <x v="6"/>
    <n v="22"/>
    <n v="30.545454545454547"/>
  </r>
  <r>
    <n v="84"/>
    <n v="202001"/>
    <x v="2"/>
    <x v="2"/>
    <s v="Urological"/>
    <x v="10"/>
    <x v="4"/>
    <x v="3"/>
    <n v="22"/>
    <n v="80.181818181818187"/>
  </r>
  <r>
    <n v="109"/>
    <n v="202001"/>
    <x v="2"/>
    <x v="2"/>
    <s v="Urological"/>
    <x v="10"/>
    <x v="4"/>
    <x v="4"/>
    <n v="22"/>
    <n v="104.04545454545455"/>
  </r>
  <r>
    <n v="113"/>
    <n v="202001"/>
    <x v="2"/>
    <x v="2"/>
    <s v="Urological"/>
    <x v="10"/>
    <x v="4"/>
    <x v="5"/>
    <n v="22"/>
    <n v="107.86363636363637"/>
  </r>
  <r>
    <n v="102"/>
    <n v="202001"/>
    <x v="2"/>
    <x v="2"/>
    <s v="Urological"/>
    <x v="10"/>
    <x v="4"/>
    <x v="2"/>
    <n v="22"/>
    <n v="97.363636363636374"/>
  </r>
  <r>
    <n v="27"/>
    <n v="202001"/>
    <x v="2"/>
    <x v="2"/>
    <s v="Urological"/>
    <x v="10"/>
    <x v="4"/>
    <x v="1"/>
    <n v="22"/>
    <n v="25.772727272727273"/>
  </r>
  <r>
    <n v="21"/>
    <n v="202001"/>
    <x v="2"/>
    <x v="2"/>
    <s v="Urological"/>
    <x v="11"/>
    <x v="4"/>
    <x v="0"/>
    <n v="22"/>
    <n v="20.045454545454547"/>
  </r>
  <r>
    <n v="19"/>
    <n v="202001"/>
    <x v="2"/>
    <x v="2"/>
    <s v="Urological"/>
    <x v="11"/>
    <x v="4"/>
    <x v="6"/>
    <n v="22"/>
    <n v="18.136363636363637"/>
  </r>
  <r>
    <n v="25"/>
    <n v="202001"/>
    <x v="2"/>
    <x v="2"/>
    <s v="Urological"/>
    <x v="11"/>
    <x v="4"/>
    <x v="3"/>
    <n v="22"/>
    <n v="23.863636363636363"/>
  </r>
  <r>
    <n v="78"/>
    <n v="202001"/>
    <x v="2"/>
    <x v="2"/>
    <s v="Urological"/>
    <x v="11"/>
    <x v="4"/>
    <x v="4"/>
    <n v="22"/>
    <n v="74.454545454545453"/>
  </r>
  <r>
    <n v="86"/>
    <n v="202001"/>
    <x v="2"/>
    <x v="2"/>
    <s v="Urological"/>
    <x v="11"/>
    <x v="4"/>
    <x v="5"/>
    <n v="22"/>
    <n v="82.090909090909093"/>
  </r>
  <r>
    <n v="62"/>
    <n v="202001"/>
    <x v="2"/>
    <x v="2"/>
    <s v="Urological"/>
    <x v="11"/>
    <x v="4"/>
    <x v="2"/>
    <n v="22"/>
    <n v="59.181818181818187"/>
  </r>
  <r>
    <n v="25"/>
    <n v="202001"/>
    <x v="2"/>
    <x v="2"/>
    <s v="Urological"/>
    <x v="11"/>
    <x v="4"/>
    <x v="1"/>
    <n v="22"/>
    <n v="23.863636363636363"/>
  </r>
  <r>
    <n v="37"/>
    <n v="202001"/>
    <x v="2"/>
    <x v="2"/>
    <s v="Urological"/>
    <x v="10"/>
    <x v="4"/>
    <x v="0"/>
    <n v="22"/>
    <n v="35.31818181818182"/>
  </r>
  <r>
    <n v="21"/>
    <n v="201912"/>
    <x v="3"/>
    <x v="3"/>
    <s v="All other"/>
    <x v="0"/>
    <x v="0"/>
    <x v="0"/>
    <n v="20"/>
    <n v="22.05"/>
  </r>
  <r>
    <n v="43"/>
    <n v="201912"/>
    <x v="3"/>
    <x v="3"/>
    <s v="All other"/>
    <x v="0"/>
    <x v="0"/>
    <x v="1"/>
    <n v="20"/>
    <n v="45.15"/>
  </r>
  <r>
    <n v="19"/>
    <n v="201912"/>
    <x v="3"/>
    <x v="3"/>
    <s v="All other"/>
    <x v="0"/>
    <x v="0"/>
    <x v="6"/>
    <n v="20"/>
    <n v="19.95"/>
  </r>
  <r>
    <n v="7"/>
    <n v="201912"/>
    <x v="3"/>
    <x v="3"/>
    <s v="All other"/>
    <x v="0"/>
    <x v="0"/>
    <x v="3"/>
    <n v="20"/>
    <n v="7.3500000000000005"/>
  </r>
  <r>
    <n v="38"/>
    <n v="201912"/>
    <x v="3"/>
    <x v="3"/>
    <s v="All other"/>
    <x v="0"/>
    <x v="0"/>
    <x v="4"/>
    <n v="20"/>
    <n v="39.9"/>
  </r>
  <r>
    <n v="21"/>
    <n v="201912"/>
    <x v="3"/>
    <x v="3"/>
    <s v="All other"/>
    <x v="0"/>
    <x v="0"/>
    <x v="5"/>
    <n v="20"/>
    <n v="22.05"/>
  </r>
  <r>
    <n v="29"/>
    <n v="201912"/>
    <x v="3"/>
    <x v="3"/>
    <s v="All other"/>
    <x v="0"/>
    <x v="0"/>
    <x v="2"/>
    <n v="20"/>
    <n v="30.450000000000003"/>
  </r>
  <r>
    <n v="20"/>
    <n v="201912"/>
    <x v="3"/>
    <x v="3"/>
    <s v="All other"/>
    <x v="0"/>
    <x v="1"/>
    <x v="2"/>
    <n v="20"/>
    <n v="21"/>
  </r>
  <r>
    <n v="20"/>
    <n v="201912"/>
    <x v="3"/>
    <x v="3"/>
    <s v="All other"/>
    <x v="0"/>
    <x v="1"/>
    <x v="5"/>
    <n v="20"/>
    <n v="21"/>
  </r>
  <r>
    <n v="30"/>
    <n v="201912"/>
    <x v="3"/>
    <x v="3"/>
    <s v="All other"/>
    <x v="0"/>
    <x v="1"/>
    <x v="4"/>
    <n v="20"/>
    <n v="31.5"/>
  </r>
  <r>
    <n v="11"/>
    <n v="201912"/>
    <x v="3"/>
    <x v="3"/>
    <s v="All other"/>
    <x v="0"/>
    <x v="1"/>
    <x v="3"/>
    <n v="20"/>
    <n v="11.55"/>
  </r>
  <r>
    <n v="25"/>
    <n v="201912"/>
    <x v="3"/>
    <x v="3"/>
    <s v="All other"/>
    <x v="0"/>
    <x v="1"/>
    <x v="0"/>
    <n v="20"/>
    <n v="26.25"/>
  </r>
  <r>
    <n v="27"/>
    <n v="201912"/>
    <x v="3"/>
    <x v="3"/>
    <s v="All other"/>
    <x v="0"/>
    <x v="1"/>
    <x v="1"/>
    <n v="20"/>
    <n v="28.35"/>
  </r>
  <r>
    <n v="33"/>
    <n v="201912"/>
    <x v="3"/>
    <x v="3"/>
    <s v="All other"/>
    <x v="0"/>
    <x v="1"/>
    <x v="6"/>
    <n v="20"/>
    <n v="34.65"/>
  </r>
  <r>
    <n v="21"/>
    <n v="201912"/>
    <x v="3"/>
    <x v="3"/>
    <s v="All other"/>
    <x v="0"/>
    <x v="2"/>
    <x v="6"/>
    <n v="20"/>
    <n v="22.05"/>
  </r>
  <r>
    <n v="17"/>
    <n v="201912"/>
    <x v="3"/>
    <x v="3"/>
    <s v="All other"/>
    <x v="0"/>
    <x v="2"/>
    <x v="3"/>
    <n v="20"/>
    <n v="17.850000000000001"/>
  </r>
  <r>
    <n v="28"/>
    <n v="201912"/>
    <x v="3"/>
    <x v="3"/>
    <s v="All other"/>
    <x v="0"/>
    <x v="2"/>
    <x v="4"/>
    <n v="20"/>
    <n v="29.400000000000002"/>
  </r>
  <r>
    <n v="18"/>
    <n v="201912"/>
    <x v="3"/>
    <x v="3"/>
    <s v="All other"/>
    <x v="0"/>
    <x v="2"/>
    <x v="5"/>
    <n v="20"/>
    <n v="18.900000000000002"/>
  </r>
  <r>
    <n v="36"/>
    <n v="201912"/>
    <x v="3"/>
    <x v="3"/>
    <s v="All other"/>
    <x v="0"/>
    <x v="2"/>
    <x v="1"/>
    <n v="20"/>
    <n v="37.800000000000004"/>
  </r>
  <r>
    <n v="29"/>
    <n v="201912"/>
    <x v="3"/>
    <x v="3"/>
    <s v="All other"/>
    <x v="0"/>
    <x v="2"/>
    <x v="0"/>
    <n v="20"/>
    <n v="30.450000000000003"/>
  </r>
  <r>
    <n v="20"/>
    <n v="201912"/>
    <x v="3"/>
    <x v="3"/>
    <s v="All other"/>
    <x v="0"/>
    <x v="2"/>
    <x v="2"/>
    <n v="20"/>
    <n v="21"/>
  </r>
  <r>
    <n v="13"/>
    <n v="201912"/>
    <x v="3"/>
    <x v="3"/>
    <s v="All other"/>
    <x v="0"/>
    <x v="3"/>
    <x v="3"/>
    <n v="20"/>
    <n v="13.65"/>
  </r>
  <r>
    <n v="36"/>
    <n v="201912"/>
    <x v="3"/>
    <x v="3"/>
    <s v="All other"/>
    <x v="0"/>
    <x v="3"/>
    <x v="4"/>
    <n v="20"/>
    <n v="37.800000000000004"/>
  </r>
  <r>
    <n v="29"/>
    <n v="201912"/>
    <x v="3"/>
    <x v="3"/>
    <s v="All other"/>
    <x v="0"/>
    <x v="3"/>
    <x v="5"/>
    <n v="20"/>
    <n v="30.450000000000003"/>
  </r>
  <r>
    <n v="20"/>
    <n v="201912"/>
    <x v="3"/>
    <x v="3"/>
    <s v="All other"/>
    <x v="0"/>
    <x v="3"/>
    <x v="2"/>
    <n v="20"/>
    <n v="21"/>
  </r>
  <r>
    <n v="19"/>
    <n v="201912"/>
    <x v="3"/>
    <x v="3"/>
    <s v="All other"/>
    <x v="0"/>
    <x v="3"/>
    <x v="0"/>
    <n v="20"/>
    <n v="19.95"/>
  </r>
  <r>
    <n v="18"/>
    <n v="201912"/>
    <x v="3"/>
    <x v="3"/>
    <s v="All other"/>
    <x v="0"/>
    <x v="3"/>
    <x v="1"/>
    <n v="20"/>
    <n v="18.900000000000002"/>
  </r>
  <r>
    <n v="14"/>
    <n v="201912"/>
    <x v="3"/>
    <x v="3"/>
    <s v="All other"/>
    <x v="0"/>
    <x v="3"/>
    <x v="6"/>
    <n v="20"/>
    <n v="14.700000000000001"/>
  </r>
  <r>
    <n v="13"/>
    <n v="201912"/>
    <x v="3"/>
    <x v="3"/>
    <s v="All other"/>
    <x v="0"/>
    <x v="4"/>
    <x v="1"/>
    <n v="20"/>
    <n v="13.65"/>
  </r>
  <r>
    <n v="10"/>
    <n v="201912"/>
    <x v="3"/>
    <x v="3"/>
    <s v="All other"/>
    <x v="0"/>
    <x v="4"/>
    <x v="0"/>
    <n v="20"/>
    <n v="10.5"/>
  </r>
  <r>
    <n v="8"/>
    <n v="201912"/>
    <x v="3"/>
    <x v="3"/>
    <s v="All other"/>
    <x v="0"/>
    <x v="4"/>
    <x v="6"/>
    <n v="20"/>
    <n v="8.4"/>
  </r>
  <r>
    <n v="12"/>
    <n v="201912"/>
    <x v="3"/>
    <x v="3"/>
    <s v="All other"/>
    <x v="0"/>
    <x v="4"/>
    <x v="3"/>
    <n v="20"/>
    <n v="12.600000000000001"/>
  </r>
  <r>
    <n v="41"/>
    <n v="201912"/>
    <x v="3"/>
    <x v="3"/>
    <s v="All other"/>
    <x v="0"/>
    <x v="4"/>
    <x v="2"/>
    <n v="20"/>
    <n v="43.050000000000004"/>
  </r>
  <r>
    <n v="43"/>
    <n v="201912"/>
    <x v="3"/>
    <x v="3"/>
    <s v="All other"/>
    <x v="0"/>
    <x v="4"/>
    <x v="5"/>
    <n v="20"/>
    <n v="45.15"/>
  </r>
  <r>
    <n v="33"/>
    <n v="201912"/>
    <x v="3"/>
    <x v="3"/>
    <s v="All other"/>
    <x v="0"/>
    <x v="4"/>
    <x v="4"/>
    <n v="20"/>
    <n v="34.65"/>
  </r>
  <r>
    <n v="58"/>
    <n v="201912"/>
    <x v="3"/>
    <x v="3"/>
    <s v="Breast"/>
    <x v="1"/>
    <x v="0"/>
    <x v="3"/>
    <n v="20"/>
    <n v="60.900000000000006"/>
  </r>
  <r>
    <n v="132"/>
    <n v="201912"/>
    <x v="3"/>
    <x v="3"/>
    <s v="Breast"/>
    <x v="1"/>
    <x v="0"/>
    <x v="4"/>
    <n v="20"/>
    <n v="138.6"/>
  </r>
  <r>
    <n v="119"/>
    <n v="201912"/>
    <x v="3"/>
    <x v="3"/>
    <s v="Breast"/>
    <x v="1"/>
    <x v="0"/>
    <x v="5"/>
    <n v="20"/>
    <n v="124.95"/>
  </r>
  <r>
    <n v="77"/>
    <n v="201912"/>
    <x v="3"/>
    <x v="3"/>
    <s v="Breast"/>
    <x v="1"/>
    <x v="0"/>
    <x v="2"/>
    <n v="20"/>
    <n v="80.850000000000009"/>
  </r>
  <r>
    <n v="252"/>
    <n v="201912"/>
    <x v="3"/>
    <x v="3"/>
    <s v="Breast"/>
    <x v="1"/>
    <x v="0"/>
    <x v="1"/>
    <n v="20"/>
    <n v="264.60000000000002"/>
  </r>
  <r>
    <n v="66"/>
    <n v="201912"/>
    <x v="3"/>
    <x v="3"/>
    <s v="Breast"/>
    <x v="1"/>
    <x v="0"/>
    <x v="0"/>
    <n v="20"/>
    <n v="69.3"/>
  </r>
  <r>
    <n v="101"/>
    <n v="201912"/>
    <x v="3"/>
    <x v="3"/>
    <s v="Breast"/>
    <x v="1"/>
    <x v="0"/>
    <x v="6"/>
    <n v="20"/>
    <n v="106.05000000000001"/>
  </r>
  <r>
    <n v="108"/>
    <n v="201912"/>
    <x v="3"/>
    <x v="3"/>
    <s v="Breast"/>
    <x v="1"/>
    <x v="1"/>
    <x v="2"/>
    <n v="20"/>
    <n v="113.4"/>
  </r>
  <r>
    <n v="118"/>
    <n v="201912"/>
    <x v="3"/>
    <x v="3"/>
    <s v="Breast"/>
    <x v="1"/>
    <x v="1"/>
    <x v="6"/>
    <n v="20"/>
    <n v="123.9"/>
  </r>
  <r>
    <n v="66"/>
    <n v="201912"/>
    <x v="3"/>
    <x v="3"/>
    <s v="Breast"/>
    <x v="1"/>
    <x v="1"/>
    <x v="3"/>
    <n v="20"/>
    <n v="69.3"/>
  </r>
  <r>
    <n v="180"/>
    <n v="201912"/>
    <x v="3"/>
    <x v="3"/>
    <s v="Breast"/>
    <x v="1"/>
    <x v="1"/>
    <x v="4"/>
    <n v="20"/>
    <n v="189"/>
  </r>
  <r>
    <n v="118"/>
    <n v="201912"/>
    <x v="3"/>
    <x v="3"/>
    <s v="Breast"/>
    <x v="1"/>
    <x v="1"/>
    <x v="5"/>
    <n v="20"/>
    <n v="123.9"/>
  </r>
  <r>
    <n v="185"/>
    <n v="201912"/>
    <x v="3"/>
    <x v="3"/>
    <s v="Breast"/>
    <x v="1"/>
    <x v="1"/>
    <x v="1"/>
    <n v="20"/>
    <n v="194.25"/>
  </r>
  <r>
    <n v="103"/>
    <n v="201912"/>
    <x v="3"/>
    <x v="3"/>
    <s v="Breast"/>
    <x v="1"/>
    <x v="1"/>
    <x v="0"/>
    <n v="20"/>
    <n v="108.15"/>
  </r>
  <r>
    <n v="101"/>
    <n v="201912"/>
    <x v="3"/>
    <x v="3"/>
    <s v="Breast"/>
    <x v="1"/>
    <x v="2"/>
    <x v="6"/>
    <n v="20"/>
    <n v="106.05000000000001"/>
  </r>
  <r>
    <n v="121"/>
    <n v="201912"/>
    <x v="3"/>
    <x v="3"/>
    <s v="Breast"/>
    <x v="1"/>
    <x v="2"/>
    <x v="3"/>
    <n v="20"/>
    <n v="127.05000000000001"/>
  </r>
  <r>
    <n v="146"/>
    <n v="201912"/>
    <x v="3"/>
    <x v="3"/>
    <s v="Breast"/>
    <x v="1"/>
    <x v="2"/>
    <x v="4"/>
    <n v="20"/>
    <n v="153.30000000000001"/>
  </r>
  <r>
    <n v="102"/>
    <n v="201912"/>
    <x v="3"/>
    <x v="3"/>
    <s v="Breast"/>
    <x v="1"/>
    <x v="2"/>
    <x v="5"/>
    <n v="20"/>
    <n v="107.10000000000001"/>
  </r>
  <r>
    <n v="87"/>
    <n v="201912"/>
    <x v="3"/>
    <x v="3"/>
    <s v="Breast"/>
    <x v="1"/>
    <x v="2"/>
    <x v="2"/>
    <n v="20"/>
    <n v="91.350000000000009"/>
  </r>
  <r>
    <n v="146"/>
    <n v="201912"/>
    <x v="3"/>
    <x v="3"/>
    <s v="Breast"/>
    <x v="1"/>
    <x v="2"/>
    <x v="1"/>
    <n v="20"/>
    <n v="153.30000000000001"/>
  </r>
  <r>
    <n v="97"/>
    <n v="201912"/>
    <x v="3"/>
    <x v="3"/>
    <s v="Breast"/>
    <x v="1"/>
    <x v="2"/>
    <x v="0"/>
    <n v="20"/>
    <n v="101.85000000000001"/>
  </r>
  <r>
    <n v="56"/>
    <n v="201912"/>
    <x v="3"/>
    <x v="3"/>
    <s v="Breast"/>
    <x v="1"/>
    <x v="3"/>
    <x v="0"/>
    <n v="20"/>
    <n v="58.800000000000004"/>
  </r>
  <r>
    <n v="103"/>
    <n v="201912"/>
    <x v="3"/>
    <x v="3"/>
    <s v="Breast"/>
    <x v="1"/>
    <x v="3"/>
    <x v="1"/>
    <n v="20"/>
    <n v="108.15"/>
  </r>
  <r>
    <n v="80"/>
    <n v="201912"/>
    <x v="3"/>
    <x v="3"/>
    <s v="Breast"/>
    <x v="1"/>
    <x v="3"/>
    <x v="2"/>
    <n v="20"/>
    <n v="84"/>
  </r>
  <r>
    <n v="132"/>
    <n v="201912"/>
    <x v="3"/>
    <x v="3"/>
    <s v="Breast"/>
    <x v="1"/>
    <x v="3"/>
    <x v="3"/>
    <n v="20"/>
    <n v="138.6"/>
  </r>
  <r>
    <n v="97"/>
    <n v="201912"/>
    <x v="3"/>
    <x v="3"/>
    <s v="Breast"/>
    <x v="1"/>
    <x v="3"/>
    <x v="5"/>
    <n v="20"/>
    <n v="101.85000000000001"/>
  </r>
  <r>
    <n v="73"/>
    <n v="201912"/>
    <x v="3"/>
    <x v="3"/>
    <s v="Breast"/>
    <x v="1"/>
    <x v="3"/>
    <x v="6"/>
    <n v="20"/>
    <n v="76.650000000000006"/>
  </r>
  <r>
    <n v="136"/>
    <n v="201912"/>
    <x v="3"/>
    <x v="3"/>
    <s v="Breast"/>
    <x v="1"/>
    <x v="3"/>
    <x v="4"/>
    <n v="20"/>
    <n v="142.80000000000001"/>
  </r>
  <r>
    <n v="71"/>
    <n v="201912"/>
    <x v="3"/>
    <x v="3"/>
    <s v="Breast"/>
    <x v="1"/>
    <x v="4"/>
    <x v="3"/>
    <n v="20"/>
    <n v="74.55"/>
  </r>
  <r>
    <n v="127"/>
    <n v="201912"/>
    <x v="3"/>
    <x v="3"/>
    <s v="Breast"/>
    <x v="1"/>
    <x v="4"/>
    <x v="4"/>
    <n v="20"/>
    <n v="133.35"/>
  </r>
  <r>
    <n v="161"/>
    <n v="201912"/>
    <x v="3"/>
    <x v="3"/>
    <s v="Breast"/>
    <x v="1"/>
    <x v="4"/>
    <x v="5"/>
    <n v="20"/>
    <n v="169.05"/>
  </r>
  <r>
    <n v="132"/>
    <n v="201912"/>
    <x v="3"/>
    <x v="3"/>
    <s v="Breast"/>
    <x v="1"/>
    <x v="4"/>
    <x v="2"/>
    <n v="20"/>
    <n v="138.6"/>
  </r>
  <r>
    <n v="46"/>
    <n v="201912"/>
    <x v="3"/>
    <x v="3"/>
    <s v="Breast"/>
    <x v="1"/>
    <x v="4"/>
    <x v="1"/>
    <n v="20"/>
    <n v="48.300000000000004"/>
  </r>
  <r>
    <n v="26"/>
    <n v="201912"/>
    <x v="3"/>
    <x v="3"/>
    <s v="Breast"/>
    <x v="1"/>
    <x v="4"/>
    <x v="0"/>
    <n v="20"/>
    <n v="27.3"/>
  </r>
  <r>
    <n v="39"/>
    <n v="201912"/>
    <x v="3"/>
    <x v="3"/>
    <s v="Breast"/>
    <x v="1"/>
    <x v="4"/>
    <x v="6"/>
    <n v="20"/>
    <n v="40.950000000000003"/>
  </r>
  <r>
    <n v="18"/>
    <n v="201912"/>
    <x v="3"/>
    <x v="3"/>
    <s v="Gynaecological"/>
    <x v="2"/>
    <x v="0"/>
    <x v="0"/>
    <n v="20"/>
    <n v="18.900000000000002"/>
  </r>
  <r>
    <n v="67"/>
    <n v="201912"/>
    <x v="3"/>
    <x v="3"/>
    <s v="Gynaecological"/>
    <x v="2"/>
    <x v="0"/>
    <x v="1"/>
    <n v="20"/>
    <n v="70.350000000000009"/>
  </r>
  <r>
    <n v="30"/>
    <n v="201912"/>
    <x v="3"/>
    <x v="3"/>
    <s v="Gynaecological"/>
    <x v="2"/>
    <x v="0"/>
    <x v="2"/>
    <n v="20"/>
    <n v="31.5"/>
  </r>
  <r>
    <n v="13"/>
    <n v="201912"/>
    <x v="3"/>
    <x v="3"/>
    <s v="Gynaecological"/>
    <x v="2"/>
    <x v="0"/>
    <x v="3"/>
    <n v="20"/>
    <n v="13.65"/>
  </r>
  <r>
    <n v="54"/>
    <n v="201912"/>
    <x v="3"/>
    <x v="3"/>
    <s v="Gynaecological"/>
    <x v="2"/>
    <x v="0"/>
    <x v="4"/>
    <n v="20"/>
    <n v="56.7"/>
  </r>
  <r>
    <n v="20"/>
    <n v="201912"/>
    <x v="3"/>
    <x v="3"/>
    <s v="Gynaecological"/>
    <x v="2"/>
    <x v="0"/>
    <x v="5"/>
    <n v="20"/>
    <n v="21"/>
  </r>
  <r>
    <n v="25"/>
    <n v="201912"/>
    <x v="3"/>
    <x v="3"/>
    <s v="Gynaecological"/>
    <x v="2"/>
    <x v="0"/>
    <x v="6"/>
    <n v="20"/>
    <n v="26.25"/>
  </r>
  <r>
    <n v="24"/>
    <n v="201912"/>
    <x v="3"/>
    <x v="3"/>
    <s v="Gynaecological"/>
    <x v="2"/>
    <x v="1"/>
    <x v="0"/>
    <n v="20"/>
    <n v="25.200000000000003"/>
  </r>
  <r>
    <n v="61"/>
    <n v="201912"/>
    <x v="3"/>
    <x v="3"/>
    <s v="Gynaecological"/>
    <x v="2"/>
    <x v="1"/>
    <x v="1"/>
    <n v="20"/>
    <n v="64.05"/>
  </r>
  <r>
    <n v="30"/>
    <n v="201912"/>
    <x v="3"/>
    <x v="3"/>
    <s v="Gynaecological"/>
    <x v="2"/>
    <x v="1"/>
    <x v="2"/>
    <n v="20"/>
    <n v="31.5"/>
  </r>
  <r>
    <n v="30"/>
    <n v="201912"/>
    <x v="3"/>
    <x v="3"/>
    <s v="Gynaecological"/>
    <x v="2"/>
    <x v="1"/>
    <x v="5"/>
    <n v="20"/>
    <n v="31.5"/>
  </r>
  <r>
    <n v="37"/>
    <n v="201912"/>
    <x v="3"/>
    <x v="3"/>
    <s v="Gynaecological"/>
    <x v="2"/>
    <x v="1"/>
    <x v="4"/>
    <n v="20"/>
    <n v="38.85"/>
  </r>
  <r>
    <n v="17"/>
    <n v="201912"/>
    <x v="3"/>
    <x v="3"/>
    <s v="Gynaecological"/>
    <x v="2"/>
    <x v="1"/>
    <x v="3"/>
    <n v="20"/>
    <n v="17.850000000000001"/>
  </r>
  <r>
    <n v="42"/>
    <n v="201912"/>
    <x v="3"/>
    <x v="3"/>
    <s v="Gynaecological"/>
    <x v="2"/>
    <x v="1"/>
    <x v="6"/>
    <n v="20"/>
    <n v="44.1"/>
  </r>
  <r>
    <n v="19"/>
    <n v="201912"/>
    <x v="3"/>
    <x v="3"/>
    <s v="Gynaecological"/>
    <x v="2"/>
    <x v="2"/>
    <x v="2"/>
    <n v="20"/>
    <n v="19.95"/>
  </r>
  <r>
    <n v="33"/>
    <n v="201912"/>
    <x v="3"/>
    <x v="3"/>
    <s v="Gynaecological"/>
    <x v="2"/>
    <x v="2"/>
    <x v="1"/>
    <n v="20"/>
    <n v="34.65"/>
  </r>
  <r>
    <n v="36"/>
    <n v="201912"/>
    <x v="3"/>
    <x v="3"/>
    <s v="Gynaecological"/>
    <x v="2"/>
    <x v="2"/>
    <x v="0"/>
    <n v="20"/>
    <n v="37.800000000000004"/>
  </r>
  <r>
    <n v="28"/>
    <n v="201912"/>
    <x v="3"/>
    <x v="3"/>
    <s v="Gynaecological"/>
    <x v="2"/>
    <x v="2"/>
    <x v="5"/>
    <n v="20"/>
    <n v="29.400000000000002"/>
  </r>
  <r>
    <n v="30"/>
    <n v="201912"/>
    <x v="3"/>
    <x v="3"/>
    <s v="Gynaecological"/>
    <x v="2"/>
    <x v="2"/>
    <x v="6"/>
    <n v="20"/>
    <n v="31.5"/>
  </r>
  <r>
    <n v="29"/>
    <n v="201912"/>
    <x v="3"/>
    <x v="3"/>
    <s v="Gynaecological"/>
    <x v="2"/>
    <x v="2"/>
    <x v="3"/>
    <n v="20"/>
    <n v="30.450000000000003"/>
  </r>
  <r>
    <n v="47"/>
    <n v="201912"/>
    <x v="3"/>
    <x v="3"/>
    <s v="Gynaecological"/>
    <x v="2"/>
    <x v="2"/>
    <x v="4"/>
    <n v="20"/>
    <n v="49.35"/>
  </r>
  <r>
    <n v="22"/>
    <n v="201912"/>
    <x v="3"/>
    <x v="3"/>
    <s v="Gynaecological"/>
    <x v="2"/>
    <x v="3"/>
    <x v="0"/>
    <n v="20"/>
    <n v="23.1"/>
  </r>
  <r>
    <n v="39"/>
    <n v="201912"/>
    <x v="3"/>
    <x v="3"/>
    <s v="Gynaecological"/>
    <x v="2"/>
    <x v="3"/>
    <x v="1"/>
    <n v="20"/>
    <n v="40.950000000000003"/>
  </r>
  <r>
    <n v="34"/>
    <n v="201912"/>
    <x v="3"/>
    <x v="3"/>
    <s v="Gynaecological"/>
    <x v="2"/>
    <x v="3"/>
    <x v="2"/>
    <n v="20"/>
    <n v="35.700000000000003"/>
  </r>
  <r>
    <n v="47"/>
    <n v="201912"/>
    <x v="3"/>
    <x v="3"/>
    <s v="Gynaecological"/>
    <x v="2"/>
    <x v="3"/>
    <x v="5"/>
    <n v="20"/>
    <n v="49.35"/>
  </r>
  <r>
    <n v="49"/>
    <n v="201912"/>
    <x v="3"/>
    <x v="3"/>
    <s v="Gynaecological"/>
    <x v="2"/>
    <x v="3"/>
    <x v="4"/>
    <n v="20"/>
    <n v="51.45"/>
  </r>
  <r>
    <n v="58"/>
    <n v="201912"/>
    <x v="3"/>
    <x v="3"/>
    <s v="Gynaecological"/>
    <x v="2"/>
    <x v="3"/>
    <x v="3"/>
    <n v="20"/>
    <n v="60.900000000000006"/>
  </r>
  <r>
    <n v="40"/>
    <n v="201912"/>
    <x v="3"/>
    <x v="3"/>
    <s v="Gynaecological"/>
    <x v="2"/>
    <x v="3"/>
    <x v="6"/>
    <n v="20"/>
    <n v="42"/>
  </r>
  <r>
    <n v="59"/>
    <n v="201912"/>
    <x v="3"/>
    <x v="3"/>
    <s v="Gynaecological"/>
    <x v="2"/>
    <x v="4"/>
    <x v="2"/>
    <n v="20"/>
    <n v="61.95"/>
  </r>
  <r>
    <n v="18"/>
    <n v="201912"/>
    <x v="3"/>
    <x v="3"/>
    <s v="Gynaecological"/>
    <x v="2"/>
    <x v="4"/>
    <x v="1"/>
    <n v="20"/>
    <n v="18.900000000000002"/>
  </r>
  <r>
    <n v="12"/>
    <n v="201912"/>
    <x v="3"/>
    <x v="3"/>
    <s v="Gynaecological"/>
    <x v="2"/>
    <x v="4"/>
    <x v="0"/>
    <n v="20"/>
    <n v="12.600000000000001"/>
  </r>
  <r>
    <n v="50"/>
    <n v="201912"/>
    <x v="3"/>
    <x v="3"/>
    <s v="Gynaecological"/>
    <x v="2"/>
    <x v="4"/>
    <x v="5"/>
    <n v="20"/>
    <n v="52.5"/>
  </r>
  <r>
    <n v="54"/>
    <n v="201912"/>
    <x v="3"/>
    <x v="3"/>
    <s v="Gynaecological"/>
    <x v="2"/>
    <x v="4"/>
    <x v="4"/>
    <n v="20"/>
    <n v="56.7"/>
  </r>
  <r>
    <n v="33"/>
    <n v="201912"/>
    <x v="3"/>
    <x v="3"/>
    <s v="Gynaecological"/>
    <x v="2"/>
    <x v="4"/>
    <x v="3"/>
    <n v="20"/>
    <n v="34.65"/>
  </r>
  <r>
    <n v="7"/>
    <n v="201912"/>
    <x v="3"/>
    <x v="3"/>
    <s v="Gynaecological"/>
    <x v="2"/>
    <x v="4"/>
    <x v="6"/>
    <n v="20"/>
    <n v="7.3500000000000005"/>
  </r>
  <r>
    <n v="27"/>
    <n v="201912"/>
    <x v="3"/>
    <x v="3"/>
    <s v="Haematological"/>
    <x v="3"/>
    <x v="0"/>
    <x v="3"/>
    <n v="20"/>
    <n v="28.35"/>
  </r>
  <r>
    <n v="56"/>
    <n v="201912"/>
    <x v="3"/>
    <x v="3"/>
    <s v="Haematological"/>
    <x v="3"/>
    <x v="0"/>
    <x v="4"/>
    <n v="20"/>
    <n v="58.800000000000004"/>
  </r>
  <r>
    <n v="43"/>
    <n v="201912"/>
    <x v="3"/>
    <x v="3"/>
    <s v="Haematological"/>
    <x v="3"/>
    <x v="0"/>
    <x v="6"/>
    <n v="20"/>
    <n v="45.15"/>
  </r>
  <r>
    <n v="64"/>
    <n v="201912"/>
    <x v="3"/>
    <x v="3"/>
    <s v="Haematological"/>
    <x v="3"/>
    <x v="0"/>
    <x v="5"/>
    <n v="20"/>
    <n v="67.2"/>
  </r>
  <r>
    <n v="42"/>
    <n v="201912"/>
    <x v="3"/>
    <x v="3"/>
    <s v="Haematological"/>
    <x v="3"/>
    <x v="0"/>
    <x v="2"/>
    <n v="20"/>
    <n v="44.1"/>
  </r>
  <r>
    <n v="100"/>
    <n v="201912"/>
    <x v="3"/>
    <x v="3"/>
    <s v="Haematological"/>
    <x v="3"/>
    <x v="0"/>
    <x v="1"/>
    <n v="20"/>
    <n v="105"/>
  </r>
  <r>
    <n v="39"/>
    <n v="201912"/>
    <x v="3"/>
    <x v="3"/>
    <s v="Haematological"/>
    <x v="3"/>
    <x v="0"/>
    <x v="0"/>
    <n v="20"/>
    <n v="40.950000000000003"/>
  </r>
  <r>
    <n v="37"/>
    <n v="201912"/>
    <x v="3"/>
    <x v="3"/>
    <s v="Haematological"/>
    <x v="3"/>
    <x v="1"/>
    <x v="2"/>
    <n v="20"/>
    <n v="38.85"/>
  </r>
  <r>
    <n v="56"/>
    <n v="201912"/>
    <x v="3"/>
    <x v="3"/>
    <s v="Haematological"/>
    <x v="3"/>
    <x v="1"/>
    <x v="6"/>
    <n v="20"/>
    <n v="58.800000000000004"/>
  </r>
  <r>
    <n v="28"/>
    <n v="201912"/>
    <x v="3"/>
    <x v="3"/>
    <s v="Haematological"/>
    <x v="3"/>
    <x v="1"/>
    <x v="3"/>
    <n v="20"/>
    <n v="29.400000000000002"/>
  </r>
  <r>
    <n v="75"/>
    <n v="201912"/>
    <x v="3"/>
    <x v="3"/>
    <s v="Haematological"/>
    <x v="3"/>
    <x v="1"/>
    <x v="4"/>
    <n v="20"/>
    <n v="78.75"/>
  </r>
  <r>
    <n v="56"/>
    <n v="201912"/>
    <x v="3"/>
    <x v="3"/>
    <s v="Haematological"/>
    <x v="3"/>
    <x v="1"/>
    <x v="5"/>
    <n v="20"/>
    <n v="58.800000000000004"/>
  </r>
  <r>
    <n v="61"/>
    <n v="201912"/>
    <x v="3"/>
    <x v="3"/>
    <s v="Haematological"/>
    <x v="3"/>
    <x v="1"/>
    <x v="1"/>
    <n v="20"/>
    <n v="64.05"/>
  </r>
  <r>
    <n v="47"/>
    <n v="201912"/>
    <x v="3"/>
    <x v="3"/>
    <s v="Haematological"/>
    <x v="3"/>
    <x v="1"/>
    <x v="0"/>
    <n v="20"/>
    <n v="49.35"/>
  </r>
  <r>
    <n v="42"/>
    <n v="201912"/>
    <x v="3"/>
    <x v="3"/>
    <s v="Haematological"/>
    <x v="3"/>
    <x v="2"/>
    <x v="0"/>
    <n v="20"/>
    <n v="44.1"/>
  </r>
  <r>
    <n v="59"/>
    <n v="201912"/>
    <x v="3"/>
    <x v="3"/>
    <s v="Haematological"/>
    <x v="3"/>
    <x v="2"/>
    <x v="1"/>
    <n v="20"/>
    <n v="61.95"/>
  </r>
  <r>
    <n v="39"/>
    <n v="201912"/>
    <x v="3"/>
    <x v="3"/>
    <s v="Haematological"/>
    <x v="3"/>
    <x v="2"/>
    <x v="2"/>
    <n v="20"/>
    <n v="40.950000000000003"/>
  </r>
  <r>
    <n v="52"/>
    <n v="201912"/>
    <x v="3"/>
    <x v="3"/>
    <s v="Haematological"/>
    <x v="3"/>
    <x v="2"/>
    <x v="6"/>
    <n v="20"/>
    <n v="54.6"/>
  </r>
  <r>
    <n v="34"/>
    <n v="201912"/>
    <x v="3"/>
    <x v="3"/>
    <s v="Haematological"/>
    <x v="3"/>
    <x v="2"/>
    <x v="3"/>
    <n v="20"/>
    <n v="35.700000000000003"/>
  </r>
  <r>
    <n v="79"/>
    <n v="201912"/>
    <x v="3"/>
    <x v="3"/>
    <s v="Haematological"/>
    <x v="3"/>
    <x v="2"/>
    <x v="4"/>
    <n v="20"/>
    <n v="82.95"/>
  </r>
  <r>
    <n v="47"/>
    <n v="201912"/>
    <x v="3"/>
    <x v="3"/>
    <s v="Haematological"/>
    <x v="3"/>
    <x v="2"/>
    <x v="5"/>
    <n v="20"/>
    <n v="49.35"/>
  </r>
  <r>
    <n v="32"/>
    <n v="201912"/>
    <x v="3"/>
    <x v="3"/>
    <s v="Haematological"/>
    <x v="3"/>
    <x v="3"/>
    <x v="6"/>
    <n v="20"/>
    <n v="33.6"/>
  </r>
  <r>
    <n v="54"/>
    <n v="201912"/>
    <x v="3"/>
    <x v="3"/>
    <s v="Haematological"/>
    <x v="3"/>
    <x v="3"/>
    <x v="4"/>
    <n v="20"/>
    <n v="56.7"/>
  </r>
  <r>
    <n v="47"/>
    <n v="201912"/>
    <x v="3"/>
    <x v="3"/>
    <s v="Haematological"/>
    <x v="3"/>
    <x v="3"/>
    <x v="5"/>
    <n v="20"/>
    <n v="49.35"/>
  </r>
  <r>
    <n v="36"/>
    <n v="201912"/>
    <x v="3"/>
    <x v="3"/>
    <s v="Haematological"/>
    <x v="3"/>
    <x v="3"/>
    <x v="2"/>
    <n v="20"/>
    <n v="37.800000000000004"/>
  </r>
  <r>
    <n v="53"/>
    <n v="201912"/>
    <x v="3"/>
    <x v="3"/>
    <s v="Haematological"/>
    <x v="3"/>
    <x v="3"/>
    <x v="1"/>
    <n v="20"/>
    <n v="55.650000000000006"/>
  </r>
  <r>
    <n v="36"/>
    <n v="201912"/>
    <x v="3"/>
    <x v="3"/>
    <s v="Haematological"/>
    <x v="3"/>
    <x v="3"/>
    <x v="0"/>
    <n v="20"/>
    <n v="37.800000000000004"/>
  </r>
  <r>
    <n v="57"/>
    <n v="201912"/>
    <x v="3"/>
    <x v="3"/>
    <s v="Haematological"/>
    <x v="3"/>
    <x v="3"/>
    <x v="3"/>
    <n v="20"/>
    <n v="59.85"/>
  </r>
  <r>
    <n v="18"/>
    <n v="201912"/>
    <x v="3"/>
    <x v="3"/>
    <s v="Haematological"/>
    <x v="3"/>
    <x v="4"/>
    <x v="0"/>
    <n v="20"/>
    <n v="18.900000000000002"/>
  </r>
  <r>
    <n v="18"/>
    <n v="201912"/>
    <x v="3"/>
    <x v="3"/>
    <s v="Haematological"/>
    <x v="3"/>
    <x v="4"/>
    <x v="6"/>
    <n v="20"/>
    <n v="18.900000000000002"/>
  </r>
  <r>
    <n v="18"/>
    <n v="201912"/>
    <x v="3"/>
    <x v="3"/>
    <s v="Haematological"/>
    <x v="3"/>
    <x v="4"/>
    <x v="1"/>
    <n v="20"/>
    <n v="18.900000000000002"/>
  </r>
  <r>
    <n v="42"/>
    <n v="201912"/>
    <x v="3"/>
    <x v="3"/>
    <s v="Haematological"/>
    <x v="3"/>
    <x v="4"/>
    <x v="2"/>
    <n v="20"/>
    <n v="44.1"/>
  </r>
  <r>
    <n v="64"/>
    <n v="201912"/>
    <x v="3"/>
    <x v="3"/>
    <s v="Haematological"/>
    <x v="3"/>
    <x v="4"/>
    <x v="4"/>
    <n v="20"/>
    <n v="67.2"/>
  </r>
  <r>
    <n v="68"/>
    <n v="201912"/>
    <x v="3"/>
    <x v="3"/>
    <s v="Haematological"/>
    <x v="3"/>
    <x v="4"/>
    <x v="5"/>
    <n v="20"/>
    <n v="71.400000000000006"/>
  </r>
  <r>
    <n v="46"/>
    <n v="201912"/>
    <x v="3"/>
    <x v="3"/>
    <s v="Haematological"/>
    <x v="3"/>
    <x v="4"/>
    <x v="3"/>
    <n v="20"/>
    <n v="48.300000000000004"/>
  </r>
  <r>
    <n v="15"/>
    <n v="201912"/>
    <x v="3"/>
    <x v="3"/>
    <s v="Head and Neck"/>
    <x v="4"/>
    <x v="0"/>
    <x v="0"/>
    <n v="20"/>
    <n v="15.75"/>
  </r>
  <r>
    <n v="23"/>
    <n v="201912"/>
    <x v="3"/>
    <x v="3"/>
    <s v="Head and Neck"/>
    <x v="4"/>
    <x v="0"/>
    <x v="6"/>
    <n v="20"/>
    <n v="24.150000000000002"/>
  </r>
  <r>
    <n v="17"/>
    <n v="201912"/>
    <x v="3"/>
    <x v="3"/>
    <s v="Head and Neck"/>
    <x v="4"/>
    <x v="0"/>
    <x v="3"/>
    <n v="20"/>
    <n v="17.850000000000001"/>
  </r>
  <r>
    <n v="33"/>
    <n v="201912"/>
    <x v="3"/>
    <x v="3"/>
    <s v="Head and Neck"/>
    <x v="4"/>
    <x v="0"/>
    <x v="4"/>
    <n v="20"/>
    <n v="34.65"/>
  </r>
  <r>
    <n v="29"/>
    <n v="201912"/>
    <x v="3"/>
    <x v="3"/>
    <s v="Head and Neck"/>
    <x v="4"/>
    <x v="0"/>
    <x v="5"/>
    <n v="20"/>
    <n v="30.450000000000003"/>
  </r>
  <r>
    <n v="17"/>
    <n v="201912"/>
    <x v="3"/>
    <x v="3"/>
    <s v="Head and Neck"/>
    <x v="4"/>
    <x v="0"/>
    <x v="2"/>
    <n v="20"/>
    <n v="17.850000000000001"/>
  </r>
  <r>
    <n v="48"/>
    <n v="201912"/>
    <x v="3"/>
    <x v="3"/>
    <s v="Head and Neck"/>
    <x v="4"/>
    <x v="0"/>
    <x v="1"/>
    <n v="20"/>
    <n v="50.400000000000006"/>
  </r>
  <r>
    <n v="19"/>
    <n v="201912"/>
    <x v="3"/>
    <x v="3"/>
    <s v="Head and Neck"/>
    <x v="4"/>
    <x v="1"/>
    <x v="6"/>
    <n v="20"/>
    <n v="19.95"/>
  </r>
  <r>
    <n v="18"/>
    <n v="201912"/>
    <x v="3"/>
    <x v="3"/>
    <s v="Head and Neck"/>
    <x v="4"/>
    <x v="1"/>
    <x v="3"/>
    <n v="20"/>
    <n v="18.900000000000002"/>
  </r>
  <r>
    <n v="39"/>
    <n v="201912"/>
    <x v="3"/>
    <x v="3"/>
    <s v="Head and Neck"/>
    <x v="4"/>
    <x v="1"/>
    <x v="4"/>
    <n v="20"/>
    <n v="40.950000000000003"/>
  </r>
  <r>
    <n v="26"/>
    <n v="201912"/>
    <x v="3"/>
    <x v="3"/>
    <s v="Head and Neck"/>
    <x v="4"/>
    <x v="1"/>
    <x v="5"/>
    <n v="20"/>
    <n v="27.3"/>
  </r>
  <r>
    <n v="24"/>
    <n v="201912"/>
    <x v="3"/>
    <x v="3"/>
    <s v="Head and Neck"/>
    <x v="4"/>
    <x v="1"/>
    <x v="2"/>
    <n v="20"/>
    <n v="25.200000000000003"/>
  </r>
  <r>
    <n v="23"/>
    <n v="201912"/>
    <x v="3"/>
    <x v="3"/>
    <s v="Head and Neck"/>
    <x v="4"/>
    <x v="1"/>
    <x v="0"/>
    <n v="20"/>
    <n v="24.150000000000002"/>
  </r>
  <r>
    <n v="41"/>
    <n v="201912"/>
    <x v="3"/>
    <x v="3"/>
    <s v="Head and Neck"/>
    <x v="4"/>
    <x v="1"/>
    <x v="1"/>
    <n v="20"/>
    <n v="43.050000000000004"/>
  </r>
  <r>
    <n v="22"/>
    <n v="201912"/>
    <x v="3"/>
    <x v="3"/>
    <s v="Head and Neck"/>
    <x v="4"/>
    <x v="2"/>
    <x v="5"/>
    <n v="20"/>
    <n v="23.1"/>
  </r>
  <r>
    <n v="43"/>
    <n v="201912"/>
    <x v="3"/>
    <x v="3"/>
    <s v="Head and Neck"/>
    <x v="4"/>
    <x v="2"/>
    <x v="4"/>
    <n v="20"/>
    <n v="45.15"/>
  </r>
  <r>
    <n v="15"/>
    <n v="201912"/>
    <x v="3"/>
    <x v="3"/>
    <s v="Head and Neck"/>
    <x v="4"/>
    <x v="2"/>
    <x v="3"/>
    <n v="20"/>
    <n v="15.75"/>
  </r>
  <r>
    <n v="27"/>
    <n v="201912"/>
    <x v="3"/>
    <x v="3"/>
    <s v="Head and Neck"/>
    <x v="4"/>
    <x v="2"/>
    <x v="6"/>
    <n v="20"/>
    <n v="28.35"/>
  </r>
  <r>
    <n v="23"/>
    <n v="201912"/>
    <x v="3"/>
    <x v="3"/>
    <s v="Head and Neck"/>
    <x v="4"/>
    <x v="2"/>
    <x v="0"/>
    <n v="20"/>
    <n v="24.150000000000002"/>
  </r>
  <r>
    <n v="39"/>
    <n v="201912"/>
    <x v="3"/>
    <x v="3"/>
    <s v="Head and Neck"/>
    <x v="4"/>
    <x v="2"/>
    <x v="1"/>
    <n v="20"/>
    <n v="40.950000000000003"/>
  </r>
  <r>
    <n v="33"/>
    <n v="201912"/>
    <x v="3"/>
    <x v="3"/>
    <s v="Head and Neck"/>
    <x v="4"/>
    <x v="2"/>
    <x v="2"/>
    <n v="20"/>
    <n v="34.65"/>
  </r>
  <r>
    <n v="35"/>
    <n v="201912"/>
    <x v="3"/>
    <x v="3"/>
    <s v="Head and Neck"/>
    <x v="4"/>
    <x v="3"/>
    <x v="3"/>
    <n v="20"/>
    <n v="36.75"/>
  </r>
  <r>
    <n v="35"/>
    <n v="201912"/>
    <x v="3"/>
    <x v="3"/>
    <s v="Head and Neck"/>
    <x v="4"/>
    <x v="3"/>
    <x v="4"/>
    <n v="20"/>
    <n v="36.75"/>
  </r>
  <r>
    <n v="21"/>
    <n v="201912"/>
    <x v="3"/>
    <x v="3"/>
    <s v="Head and Neck"/>
    <x v="4"/>
    <x v="3"/>
    <x v="5"/>
    <n v="20"/>
    <n v="22.05"/>
  </r>
  <r>
    <n v="20"/>
    <n v="201912"/>
    <x v="3"/>
    <x v="3"/>
    <s v="Head and Neck"/>
    <x v="4"/>
    <x v="3"/>
    <x v="2"/>
    <n v="20"/>
    <n v="21"/>
  </r>
  <r>
    <n v="27"/>
    <n v="201912"/>
    <x v="3"/>
    <x v="3"/>
    <s v="Head and Neck"/>
    <x v="4"/>
    <x v="3"/>
    <x v="1"/>
    <n v="20"/>
    <n v="28.35"/>
  </r>
  <r>
    <n v="15"/>
    <n v="201912"/>
    <x v="3"/>
    <x v="3"/>
    <s v="Head and Neck"/>
    <x v="4"/>
    <x v="3"/>
    <x v="0"/>
    <n v="20"/>
    <n v="15.75"/>
  </r>
  <r>
    <n v="20"/>
    <n v="201912"/>
    <x v="3"/>
    <x v="3"/>
    <s v="Head and Neck"/>
    <x v="4"/>
    <x v="3"/>
    <x v="6"/>
    <n v="20"/>
    <n v="21"/>
  </r>
  <r>
    <n v="23"/>
    <n v="201912"/>
    <x v="3"/>
    <x v="3"/>
    <s v="Head and Neck"/>
    <x v="4"/>
    <x v="4"/>
    <x v="3"/>
    <n v="20"/>
    <n v="24.150000000000002"/>
  </r>
  <r>
    <n v="43"/>
    <n v="201912"/>
    <x v="3"/>
    <x v="3"/>
    <s v="Head and Neck"/>
    <x v="4"/>
    <x v="4"/>
    <x v="4"/>
    <n v="20"/>
    <n v="45.15"/>
  </r>
  <r>
    <n v="60"/>
    <n v="201912"/>
    <x v="3"/>
    <x v="3"/>
    <s v="Head and Neck"/>
    <x v="4"/>
    <x v="4"/>
    <x v="5"/>
    <n v="20"/>
    <n v="63"/>
  </r>
  <r>
    <n v="57"/>
    <n v="201912"/>
    <x v="3"/>
    <x v="3"/>
    <s v="Head and Neck"/>
    <x v="4"/>
    <x v="4"/>
    <x v="2"/>
    <n v="20"/>
    <n v="59.85"/>
  </r>
  <r>
    <n v="21"/>
    <n v="201912"/>
    <x v="3"/>
    <x v="3"/>
    <s v="Head and Neck"/>
    <x v="4"/>
    <x v="4"/>
    <x v="1"/>
    <n v="20"/>
    <n v="22.05"/>
  </r>
  <r>
    <n v="12"/>
    <n v="201912"/>
    <x v="3"/>
    <x v="3"/>
    <s v="Head and Neck"/>
    <x v="4"/>
    <x v="4"/>
    <x v="0"/>
    <n v="20"/>
    <n v="12.600000000000001"/>
  </r>
  <r>
    <n v="13"/>
    <n v="201912"/>
    <x v="3"/>
    <x v="3"/>
    <s v="Head and Neck"/>
    <x v="4"/>
    <x v="4"/>
    <x v="6"/>
    <n v="20"/>
    <n v="13.65"/>
  </r>
  <r>
    <n v="58"/>
    <n v="201912"/>
    <x v="3"/>
    <x v="3"/>
    <s v="Lower GI"/>
    <x v="5"/>
    <x v="0"/>
    <x v="2"/>
    <n v="20"/>
    <n v="60.900000000000006"/>
  </r>
  <r>
    <n v="152"/>
    <n v="201912"/>
    <x v="3"/>
    <x v="3"/>
    <s v="Lower GI"/>
    <x v="5"/>
    <x v="0"/>
    <x v="1"/>
    <n v="20"/>
    <n v="159.6"/>
  </r>
  <r>
    <n v="59"/>
    <n v="201912"/>
    <x v="3"/>
    <x v="3"/>
    <s v="Lower GI"/>
    <x v="5"/>
    <x v="0"/>
    <x v="0"/>
    <n v="20"/>
    <n v="61.95"/>
  </r>
  <r>
    <n v="99"/>
    <n v="201912"/>
    <x v="3"/>
    <x v="3"/>
    <s v="Lower GI"/>
    <x v="5"/>
    <x v="0"/>
    <x v="4"/>
    <n v="20"/>
    <n v="103.95"/>
  </r>
  <r>
    <n v="42"/>
    <n v="201912"/>
    <x v="3"/>
    <x v="3"/>
    <s v="Lower GI"/>
    <x v="5"/>
    <x v="0"/>
    <x v="3"/>
    <n v="20"/>
    <n v="44.1"/>
  </r>
  <r>
    <n v="84"/>
    <n v="201912"/>
    <x v="3"/>
    <x v="3"/>
    <s v="Lower GI"/>
    <x v="5"/>
    <x v="0"/>
    <x v="6"/>
    <n v="20"/>
    <n v="88.2"/>
  </r>
  <r>
    <n v="97"/>
    <n v="201912"/>
    <x v="3"/>
    <x v="3"/>
    <s v="Lower GI"/>
    <x v="5"/>
    <x v="0"/>
    <x v="5"/>
    <n v="20"/>
    <n v="101.85000000000001"/>
  </r>
  <r>
    <n v="73"/>
    <n v="201912"/>
    <x v="3"/>
    <x v="3"/>
    <s v="Lower GI"/>
    <x v="5"/>
    <x v="1"/>
    <x v="6"/>
    <n v="20"/>
    <n v="76.650000000000006"/>
  </r>
  <r>
    <n v="52"/>
    <n v="201912"/>
    <x v="3"/>
    <x v="3"/>
    <s v="Lower GI"/>
    <x v="5"/>
    <x v="1"/>
    <x v="3"/>
    <n v="20"/>
    <n v="54.6"/>
  </r>
  <r>
    <n v="118"/>
    <n v="201912"/>
    <x v="3"/>
    <x v="3"/>
    <s v="Lower GI"/>
    <x v="5"/>
    <x v="1"/>
    <x v="4"/>
    <n v="20"/>
    <n v="123.9"/>
  </r>
  <r>
    <n v="87"/>
    <n v="201912"/>
    <x v="3"/>
    <x v="3"/>
    <s v="Lower GI"/>
    <x v="5"/>
    <x v="1"/>
    <x v="0"/>
    <n v="20"/>
    <n v="91.350000000000009"/>
  </r>
  <r>
    <n v="143"/>
    <n v="201912"/>
    <x v="3"/>
    <x v="3"/>
    <s v="Lower GI"/>
    <x v="5"/>
    <x v="1"/>
    <x v="1"/>
    <n v="20"/>
    <n v="150.15"/>
  </r>
  <r>
    <n v="72"/>
    <n v="201912"/>
    <x v="3"/>
    <x v="3"/>
    <s v="Lower GI"/>
    <x v="5"/>
    <x v="1"/>
    <x v="2"/>
    <n v="20"/>
    <n v="75.600000000000009"/>
  </r>
  <r>
    <n v="78"/>
    <n v="201912"/>
    <x v="3"/>
    <x v="3"/>
    <s v="Lower GI"/>
    <x v="5"/>
    <x v="1"/>
    <x v="5"/>
    <n v="20"/>
    <n v="81.900000000000006"/>
  </r>
  <r>
    <n v="98"/>
    <n v="201912"/>
    <x v="3"/>
    <x v="3"/>
    <s v="Lower GI"/>
    <x v="5"/>
    <x v="2"/>
    <x v="1"/>
    <n v="20"/>
    <n v="102.9"/>
  </r>
  <r>
    <n v="50"/>
    <n v="201912"/>
    <x v="3"/>
    <x v="3"/>
    <s v="Lower GI"/>
    <x v="5"/>
    <x v="2"/>
    <x v="2"/>
    <n v="20"/>
    <n v="52.5"/>
  </r>
  <r>
    <n v="67"/>
    <n v="201912"/>
    <x v="3"/>
    <x v="3"/>
    <s v="Lower GI"/>
    <x v="5"/>
    <x v="2"/>
    <x v="5"/>
    <n v="20"/>
    <n v="70.350000000000009"/>
  </r>
  <r>
    <n v="107"/>
    <n v="201912"/>
    <x v="3"/>
    <x v="3"/>
    <s v="Lower GI"/>
    <x v="5"/>
    <x v="2"/>
    <x v="4"/>
    <n v="20"/>
    <n v="112.35000000000001"/>
  </r>
  <r>
    <n v="78"/>
    <n v="201912"/>
    <x v="3"/>
    <x v="3"/>
    <s v="Lower GI"/>
    <x v="5"/>
    <x v="2"/>
    <x v="0"/>
    <n v="20"/>
    <n v="81.900000000000006"/>
  </r>
  <r>
    <n v="84"/>
    <n v="201912"/>
    <x v="3"/>
    <x v="3"/>
    <s v="Lower GI"/>
    <x v="5"/>
    <x v="2"/>
    <x v="6"/>
    <n v="20"/>
    <n v="88.2"/>
  </r>
  <r>
    <n v="59"/>
    <n v="201912"/>
    <x v="3"/>
    <x v="3"/>
    <s v="Lower GI"/>
    <x v="5"/>
    <x v="2"/>
    <x v="3"/>
    <n v="20"/>
    <n v="61.95"/>
  </r>
  <r>
    <n v="82"/>
    <n v="201912"/>
    <x v="3"/>
    <x v="3"/>
    <s v="Lower GI"/>
    <x v="5"/>
    <x v="3"/>
    <x v="4"/>
    <n v="20"/>
    <n v="86.100000000000009"/>
  </r>
  <r>
    <n v="62"/>
    <n v="201912"/>
    <x v="3"/>
    <x v="3"/>
    <s v="Lower GI"/>
    <x v="5"/>
    <x v="3"/>
    <x v="3"/>
    <n v="20"/>
    <n v="65.100000000000009"/>
  </r>
  <r>
    <n v="65"/>
    <n v="201912"/>
    <x v="3"/>
    <x v="3"/>
    <s v="Lower GI"/>
    <x v="5"/>
    <x v="3"/>
    <x v="6"/>
    <n v="20"/>
    <n v="68.25"/>
  </r>
  <r>
    <n v="51"/>
    <n v="201912"/>
    <x v="3"/>
    <x v="3"/>
    <s v="Lower GI"/>
    <x v="5"/>
    <x v="3"/>
    <x v="0"/>
    <n v="20"/>
    <n v="53.550000000000004"/>
  </r>
  <r>
    <n v="82"/>
    <n v="201912"/>
    <x v="3"/>
    <x v="3"/>
    <s v="Lower GI"/>
    <x v="5"/>
    <x v="3"/>
    <x v="1"/>
    <n v="20"/>
    <n v="86.100000000000009"/>
  </r>
  <r>
    <n v="75"/>
    <n v="201912"/>
    <x v="3"/>
    <x v="3"/>
    <s v="Lower GI"/>
    <x v="5"/>
    <x v="3"/>
    <x v="5"/>
    <n v="20"/>
    <n v="78.75"/>
  </r>
  <r>
    <n v="52"/>
    <n v="201912"/>
    <x v="3"/>
    <x v="3"/>
    <s v="Lower GI"/>
    <x v="5"/>
    <x v="3"/>
    <x v="2"/>
    <n v="20"/>
    <n v="54.6"/>
  </r>
  <r>
    <n v="22"/>
    <n v="201912"/>
    <x v="3"/>
    <x v="3"/>
    <s v="Lower GI"/>
    <x v="5"/>
    <x v="4"/>
    <x v="6"/>
    <n v="20"/>
    <n v="23.1"/>
  </r>
  <r>
    <n v="81"/>
    <n v="201912"/>
    <x v="3"/>
    <x v="3"/>
    <s v="Lower GI"/>
    <x v="5"/>
    <x v="4"/>
    <x v="4"/>
    <n v="20"/>
    <n v="85.05"/>
  </r>
  <r>
    <n v="27"/>
    <n v="201912"/>
    <x v="3"/>
    <x v="3"/>
    <s v="Lower GI"/>
    <x v="5"/>
    <x v="4"/>
    <x v="0"/>
    <n v="20"/>
    <n v="28.35"/>
  </r>
  <r>
    <n v="27"/>
    <n v="201912"/>
    <x v="3"/>
    <x v="3"/>
    <s v="Lower GI"/>
    <x v="5"/>
    <x v="4"/>
    <x v="1"/>
    <n v="20"/>
    <n v="28.35"/>
  </r>
  <r>
    <n v="81"/>
    <n v="201912"/>
    <x v="3"/>
    <x v="3"/>
    <s v="Lower GI"/>
    <x v="5"/>
    <x v="4"/>
    <x v="2"/>
    <n v="20"/>
    <n v="85.05"/>
  </r>
  <r>
    <n v="128"/>
    <n v="201912"/>
    <x v="3"/>
    <x v="3"/>
    <s v="Lower GI"/>
    <x v="5"/>
    <x v="4"/>
    <x v="5"/>
    <n v="20"/>
    <n v="134.4"/>
  </r>
  <r>
    <n v="36"/>
    <n v="201912"/>
    <x v="3"/>
    <x v="3"/>
    <s v="Lower GI"/>
    <x v="5"/>
    <x v="4"/>
    <x v="3"/>
    <n v="20"/>
    <n v="37.800000000000004"/>
  </r>
  <r>
    <n v="43"/>
    <n v="201912"/>
    <x v="3"/>
    <x v="3"/>
    <s v="Lung"/>
    <x v="6"/>
    <x v="0"/>
    <x v="6"/>
    <n v="20"/>
    <n v="45.15"/>
  </r>
  <r>
    <n v="34"/>
    <n v="201912"/>
    <x v="3"/>
    <x v="3"/>
    <s v="Lung"/>
    <x v="6"/>
    <x v="0"/>
    <x v="3"/>
    <n v="20"/>
    <n v="35.700000000000003"/>
  </r>
  <r>
    <n v="31"/>
    <n v="201912"/>
    <x v="3"/>
    <x v="3"/>
    <s v="Lung"/>
    <x v="6"/>
    <x v="0"/>
    <x v="0"/>
    <n v="20"/>
    <n v="32.550000000000004"/>
  </r>
  <r>
    <n v="75"/>
    <n v="201912"/>
    <x v="3"/>
    <x v="3"/>
    <s v="Lung"/>
    <x v="6"/>
    <x v="0"/>
    <x v="5"/>
    <n v="20"/>
    <n v="78.75"/>
  </r>
  <r>
    <n v="44"/>
    <n v="201912"/>
    <x v="3"/>
    <x v="3"/>
    <s v="Lung"/>
    <x v="6"/>
    <x v="0"/>
    <x v="2"/>
    <n v="20"/>
    <n v="46.2"/>
  </r>
  <r>
    <n v="87"/>
    <n v="201912"/>
    <x v="3"/>
    <x v="3"/>
    <s v="Lung"/>
    <x v="6"/>
    <x v="0"/>
    <x v="1"/>
    <n v="20"/>
    <n v="91.350000000000009"/>
  </r>
  <r>
    <n v="64"/>
    <n v="201912"/>
    <x v="3"/>
    <x v="3"/>
    <s v="Lung"/>
    <x v="6"/>
    <x v="0"/>
    <x v="4"/>
    <n v="20"/>
    <n v="67.2"/>
  </r>
  <r>
    <n v="48"/>
    <n v="201912"/>
    <x v="3"/>
    <x v="3"/>
    <s v="Lung"/>
    <x v="6"/>
    <x v="1"/>
    <x v="0"/>
    <n v="20"/>
    <n v="50.400000000000006"/>
  </r>
  <r>
    <n v="72"/>
    <n v="201912"/>
    <x v="3"/>
    <x v="3"/>
    <s v="Lung"/>
    <x v="6"/>
    <x v="1"/>
    <x v="6"/>
    <n v="20"/>
    <n v="75.600000000000009"/>
  </r>
  <r>
    <n v="43"/>
    <n v="201912"/>
    <x v="3"/>
    <x v="3"/>
    <s v="Lung"/>
    <x v="6"/>
    <x v="1"/>
    <x v="3"/>
    <n v="20"/>
    <n v="45.15"/>
  </r>
  <r>
    <n v="82"/>
    <n v="201912"/>
    <x v="3"/>
    <x v="3"/>
    <s v="Lung"/>
    <x v="6"/>
    <x v="1"/>
    <x v="4"/>
    <n v="20"/>
    <n v="86.100000000000009"/>
  </r>
  <r>
    <n v="70"/>
    <n v="201912"/>
    <x v="3"/>
    <x v="3"/>
    <s v="Lung"/>
    <x v="6"/>
    <x v="1"/>
    <x v="5"/>
    <n v="20"/>
    <n v="73.5"/>
  </r>
  <r>
    <n v="76"/>
    <n v="201912"/>
    <x v="3"/>
    <x v="3"/>
    <s v="Lung"/>
    <x v="6"/>
    <x v="1"/>
    <x v="2"/>
    <n v="20"/>
    <n v="79.8"/>
  </r>
  <r>
    <n v="105"/>
    <n v="201912"/>
    <x v="3"/>
    <x v="3"/>
    <s v="Lung"/>
    <x v="6"/>
    <x v="1"/>
    <x v="1"/>
    <n v="20"/>
    <n v="110.25"/>
  </r>
  <r>
    <n v="64"/>
    <n v="201912"/>
    <x v="3"/>
    <x v="3"/>
    <s v="Lung"/>
    <x v="6"/>
    <x v="2"/>
    <x v="6"/>
    <n v="20"/>
    <n v="67.2"/>
  </r>
  <r>
    <n v="60"/>
    <n v="201912"/>
    <x v="3"/>
    <x v="3"/>
    <s v="Lung"/>
    <x v="6"/>
    <x v="2"/>
    <x v="0"/>
    <n v="20"/>
    <n v="63"/>
  </r>
  <r>
    <n v="83"/>
    <n v="201912"/>
    <x v="3"/>
    <x v="3"/>
    <s v="Lung"/>
    <x v="6"/>
    <x v="2"/>
    <x v="1"/>
    <n v="20"/>
    <n v="87.15"/>
  </r>
  <r>
    <n v="73"/>
    <n v="201912"/>
    <x v="3"/>
    <x v="3"/>
    <s v="Lung"/>
    <x v="6"/>
    <x v="2"/>
    <x v="2"/>
    <n v="20"/>
    <n v="76.650000000000006"/>
  </r>
  <r>
    <n v="105"/>
    <n v="201912"/>
    <x v="3"/>
    <x v="3"/>
    <s v="Lung"/>
    <x v="6"/>
    <x v="2"/>
    <x v="5"/>
    <n v="20"/>
    <n v="110.25"/>
  </r>
  <r>
    <n v="102"/>
    <n v="201912"/>
    <x v="3"/>
    <x v="3"/>
    <s v="Lung"/>
    <x v="6"/>
    <x v="2"/>
    <x v="4"/>
    <n v="20"/>
    <n v="107.10000000000001"/>
  </r>
  <r>
    <n v="46"/>
    <n v="201912"/>
    <x v="3"/>
    <x v="3"/>
    <s v="Lung"/>
    <x v="6"/>
    <x v="2"/>
    <x v="3"/>
    <n v="20"/>
    <n v="48.300000000000004"/>
  </r>
  <r>
    <n v="42"/>
    <n v="201912"/>
    <x v="3"/>
    <x v="3"/>
    <s v="Lung"/>
    <x v="6"/>
    <x v="3"/>
    <x v="0"/>
    <n v="20"/>
    <n v="44.1"/>
  </r>
  <r>
    <n v="65"/>
    <n v="201912"/>
    <x v="3"/>
    <x v="3"/>
    <s v="Lung"/>
    <x v="6"/>
    <x v="3"/>
    <x v="1"/>
    <n v="20"/>
    <n v="68.25"/>
  </r>
  <r>
    <n v="89"/>
    <n v="201912"/>
    <x v="3"/>
    <x v="3"/>
    <s v="Lung"/>
    <x v="6"/>
    <x v="3"/>
    <x v="2"/>
    <n v="20"/>
    <n v="93.45"/>
  </r>
  <r>
    <n v="118"/>
    <n v="201912"/>
    <x v="3"/>
    <x v="3"/>
    <s v="Lung"/>
    <x v="6"/>
    <x v="3"/>
    <x v="5"/>
    <n v="20"/>
    <n v="123.9"/>
  </r>
  <r>
    <n v="99"/>
    <n v="201912"/>
    <x v="3"/>
    <x v="3"/>
    <s v="Lung"/>
    <x v="6"/>
    <x v="3"/>
    <x v="4"/>
    <n v="20"/>
    <n v="103.95"/>
  </r>
  <r>
    <n v="78"/>
    <n v="201912"/>
    <x v="3"/>
    <x v="3"/>
    <s v="Lung"/>
    <x v="6"/>
    <x v="3"/>
    <x v="3"/>
    <n v="20"/>
    <n v="81.900000000000006"/>
  </r>
  <r>
    <n v="62"/>
    <n v="201912"/>
    <x v="3"/>
    <x v="3"/>
    <s v="Lung"/>
    <x v="6"/>
    <x v="3"/>
    <x v="6"/>
    <n v="20"/>
    <n v="65.100000000000009"/>
  </r>
  <r>
    <n v="26"/>
    <n v="201912"/>
    <x v="3"/>
    <x v="3"/>
    <s v="Lung"/>
    <x v="6"/>
    <x v="4"/>
    <x v="0"/>
    <n v="20"/>
    <n v="27.3"/>
  </r>
  <r>
    <n v="52"/>
    <n v="201912"/>
    <x v="3"/>
    <x v="3"/>
    <s v="Lung"/>
    <x v="6"/>
    <x v="4"/>
    <x v="1"/>
    <n v="20"/>
    <n v="54.6"/>
  </r>
  <r>
    <n v="150"/>
    <n v="201912"/>
    <x v="3"/>
    <x v="3"/>
    <s v="Lung"/>
    <x v="6"/>
    <x v="4"/>
    <x v="2"/>
    <n v="20"/>
    <n v="157.5"/>
  </r>
  <r>
    <n v="35"/>
    <n v="201912"/>
    <x v="3"/>
    <x v="3"/>
    <s v="Lung"/>
    <x v="6"/>
    <x v="4"/>
    <x v="6"/>
    <n v="20"/>
    <n v="36.75"/>
  </r>
  <r>
    <n v="117"/>
    <n v="201912"/>
    <x v="3"/>
    <x v="3"/>
    <s v="Lung"/>
    <x v="6"/>
    <x v="4"/>
    <x v="4"/>
    <n v="20"/>
    <n v="122.85000000000001"/>
  </r>
  <r>
    <n v="65"/>
    <n v="201912"/>
    <x v="3"/>
    <x v="3"/>
    <s v="Lung"/>
    <x v="6"/>
    <x v="4"/>
    <x v="3"/>
    <n v="20"/>
    <n v="68.25"/>
  </r>
  <r>
    <n v="209"/>
    <n v="201912"/>
    <x v="3"/>
    <x v="3"/>
    <s v="Lung"/>
    <x v="6"/>
    <x v="4"/>
    <x v="5"/>
    <n v="20"/>
    <n v="219.45000000000002"/>
  </r>
  <r>
    <n v="144"/>
    <n v="201912"/>
    <x v="3"/>
    <x v="3"/>
    <s v="Skin"/>
    <x v="7"/>
    <x v="0"/>
    <x v="6"/>
    <n v="20"/>
    <n v="151.20000000000002"/>
  </r>
  <r>
    <n v="75"/>
    <n v="201912"/>
    <x v="3"/>
    <x v="3"/>
    <s v="Skin"/>
    <x v="7"/>
    <x v="0"/>
    <x v="3"/>
    <n v="20"/>
    <n v="78.75"/>
  </r>
  <r>
    <n v="140"/>
    <n v="201912"/>
    <x v="3"/>
    <x v="3"/>
    <s v="Skin"/>
    <x v="7"/>
    <x v="0"/>
    <x v="4"/>
    <n v="20"/>
    <n v="147"/>
  </r>
  <r>
    <n v="144"/>
    <n v="201912"/>
    <x v="3"/>
    <x v="3"/>
    <s v="Skin"/>
    <x v="7"/>
    <x v="0"/>
    <x v="5"/>
    <n v="20"/>
    <n v="151.20000000000002"/>
  </r>
  <r>
    <n v="101"/>
    <n v="201912"/>
    <x v="3"/>
    <x v="3"/>
    <s v="Skin"/>
    <x v="7"/>
    <x v="0"/>
    <x v="0"/>
    <n v="20"/>
    <n v="106.05000000000001"/>
  </r>
  <r>
    <n v="372"/>
    <n v="201912"/>
    <x v="3"/>
    <x v="3"/>
    <s v="Skin"/>
    <x v="7"/>
    <x v="0"/>
    <x v="1"/>
    <n v="20"/>
    <n v="390.6"/>
  </r>
  <r>
    <n v="131"/>
    <n v="201912"/>
    <x v="3"/>
    <x v="3"/>
    <s v="Skin"/>
    <x v="7"/>
    <x v="0"/>
    <x v="2"/>
    <n v="20"/>
    <n v="137.55000000000001"/>
  </r>
  <r>
    <n v="130"/>
    <n v="201912"/>
    <x v="3"/>
    <x v="3"/>
    <s v="Skin"/>
    <x v="7"/>
    <x v="1"/>
    <x v="6"/>
    <n v="20"/>
    <n v="136.5"/>
  </r>
  <r>
    <n v="58"/>
    <n v="201912"/>
    <x v="3"/>
    <x v="3"/>
    <s v="Skin"/>
    <x v="7"/>
    <x v="1"/>
    <x v="3"/>
    <n v="20"/>
    <n v="60.900000000000006"/>
  </r>
  <r>
    <n v="132"/>
    <n v="201912"/>
    <x v="3"/>
    <x v="3"/>
    <s v="Skin"/>
    <x v="7"/>
    <x v="1"/>
    <x v="2"/>
    <n v="20"/>
    <n v="138.6"/>
  </r>
  <r>
    <n v="130"/>
    <n v="201912"/>
    <x v="3"/>
    <x v="3"/>
    <s v="Skin"/>
    <x v="7"/>
    <x v="1"/>
    <x v="5"/>
    <n v="20"/>
    <n v="136.5"/>
  </r>
  <r>
    <n v="172"/>
    <n v="201912"/>
    <x v="3"/>
    <x v="3"/>
    <s v="Skin"/>
    <x v="7"/>
    <x v="1"/>
    <x v="4"/>
    <n v="20"/>
    <n v="180.6"/>
  </r>
  <r>
    <n v="258"/>
    <n v="201912"/>
    <x v="3"/>
    <x v="3"/>
    <s v="Skin"/>
    <x v="7"/>
    <x v="1"/>
    <x v="1"/>
    <n v="20"/>
    <n v="270.90000000000003"/>
  </r>
  <r>
    <n v="170"/>
    <n v="201912"/>
    <x v="3"/>
    <x v="3"/>
    <s v="Skin"/>
    <x v="7"/>
    <x v="1"/>
    <x v="0"/>
    <n v="20"/>
    <n v="178.5"/>
  </r>
  <r>
    <n v="179"/>
    <n v="201912"/>
    <x v="3"/>
    <x v="3"/>
    <s v="Skin"/>
    <x v="7"/>
    <x v="2"/>
    <x v="1"/>
    <n v="20"/>
    <n v="187.95000000000002"/>
  </r>
  <r>
    <n v="176"/>
    <n v="201912"/>
    <x v="3"/>
    <x v="3"/>
    <s v="Skin"/>
    <x v="7"/>
    <x v="2"/>
    <x v="0"/>
    <n v="20"/>
    <n v="184.8"/>
  </r>
  <r>
    <n v="99"/>
    <n v="201912"/>
    <x v="3"/>
    <x v="3"/>
    <s v="Skin"/>
    <x v="7"/>
    <x v="2"/>
    <x v="5"/>
    <n v="20"/>
    <n v="103.95"/>
  </r>
  <r>
    <n v="145"/>
    <n v="201912"/>
    <x v="3"/>
    <x v="3"/>
    <s v="Skin"/>
    <x v="7"/>
    <x v="2"/>
    <x v="4"/>
    <n v="20"/>
    <n v="152.25"/>
  </r>
  <r>
    <n v="69"/>
    <n v="201912"/>
    <x v="3"/>
    <x v="3"/>
    <s v="Skin"/>
    <x v="7"/>
    <x v="2"/>
    <x v="3"/>
    <n v="20"/>
    <n v="72.45"/>
  </r>
  <r>
    <n v="141"/>
    <n v="201912"/>
    <x v="3"/>
    <x v="3"/>
    <s v="Skin"/>
    <x v="7"/>
    <x v="2"/>
    <x v="6"/>
    <n v="20"/>
    <n v="148.05000000000001"/>
  </r>
  <r>
    <n v="100"/>
    <n v="201912"/>
    <x v="3"/>
    <x v="3"/>
    <s v="Skin"/>
    <x v="7"/>
    <x v="2"/>
    <x v="2"/>
    <n v="20"/>
    <n v="105"/>
  </r>
  <r>
    <n v="63"/>
    <n v="201912"/>
    <x v="3"/>
    <x v="3"/>
    <s v="Skin"/>
    <x v="7"/>
    <x v="3"/>
    <x v="6"/>
    <n v="20"/>
    <n v="66.150000000000006"/>
  </r>
  <r>
    <n v="58"/>
    <n v="201912"/>
    <x v="3"/>
    <x v="3"/>
    <s v="Skin"/>
    <x v="7"/>
    <x v="3"/>
    <x v="3"/>
    <n v="20"/>
    <n v="60.900000000000006"/>
  </r>
  <r>
    <n v="90"/>
    <n v="201912"/>
    <x v="3"/>
    <x v="3"/>
    <s v="Skin"/>
    <x v="7"/>
    <x v="3"/>
    <x v="4"/>
    <n v="20"/>
    <n v="94.5"/>
  </r>
  <r>
    <n v="73"/>
    <n v="201912"/>
    <x v="3"/>
    <x v="3"/>
    <s v="Skin"/>
    <x v="7"/>
    <x v="3"/>
    <x v="5"/>
    <n v="20"/>
    <n v="76.650000000000006"/>
  </r>
  <r>
    <n v="109"/>
    <n v="201912"/>
    <x v="3"/>
    <x v="3"/>
    <s v="Skin"/>
    <x v="7"/>
    <x v="3"/>
    <x v="0"/>
    <n v="20"/>
    <n v="114.45"/>
  </r>
  <r>
    <n v="108"/>
    <n v="201912"/>
    <x v="3"/>
    <x v="3"/>
    <s v="Skin"/>
    <x v="7"/>
    <x v="3"/>
    <x v="1"/>
    <n v="20"/>
    <n v="113.4"/>
  </r>
  <r>
    <n v="78"/>
    <n v="201912"/>
    <x v="3"/>
    <x v="3"/>
    <s v="Skin"/>
    <x v="7"/>
    <x v="3"/>
    <x v="2"/>
    <n v="20"/>
    <n v="81.900000000000006"/>
  </r>
  <r>
    <n v="51"/>
    <n v="201912"/>
    <x v="3"/>
    <x v="3"/>
    <s v="Skin"/>
    <x v="7"/>
    <x v="4"/>
    <x v="1"/>
    <n v="20"/>
    <n v="53.550000000000004"/>
  </r>
  <r>
    <n v="107"/>
    <n v="201912"/>
    <x v="3"/>
    <x v="3"/>
    <s v="Skin"/>
    <x v="7"/>
    <x v="4"/>
    <x v="2"/>
    <n v="20"/>
    <n v="112.35000000000001"/>
  </r>
  <r>
    <n v="25"/>
    <n v="201912"/>
    <x v="3"/>
    <x v="3"/>
    <s v="Skin"/>
    <x v="7"/>
    <x v="4"/>
    <x v="6"/>
    <n v="20"/>
    <n v="26.25"/>
  </r>
  <r>
    <n v="31"/>
    <n v="201912"/>
    <x v="3"/>
    <x v="3"/>
    <s v="Skin"/>
    <x v="7"/>
    <x v="4"/>
    <x v="3"/>
    <n v="20"/>
    <n v="32.550000000000004"/>
  </r>
  <r>
    <n v="41"/>
    <n v="201912"/>
    <x v="3"/>
    <x v="3"/>
    <s v="Skin"/>
    <x v="7"/>
    <x v="4"/>
    <x v="0"/>
    <n v="20"/>
    <n v="43.050000000000004"/>
  </r>
  <r>
    <n v="119"/>
    <n v="201912"/>
    <x v="3"/>
    <x v="3"/>
    <s v="Skin"/>
    <x v="7"/>
    <x v="4"/>
    <x v="5"/>
    <n v="20"/>
    <n v="124.95"/>
  </r>
  <r>
    <n v="95"/>
    <n v="201912"/>
    <x v="3"/>
    <x v="3"/>
    <s v="Skin"/>
    <x v="7"/>
    <x v="4"/>
    <x v="4"/>
    <n v="20"/>
    <n v="99.75"/>
  </r>
  <r>
    <n v="14"/>
    <n v="201912"/>
    <x v="3"/>
    <x v="3"/>
    <s v="Upper GI"/>
    <x v="8"/>
    <x v="0"/>
    <x v="0"/>
    <n v="20"/>
    <n v="14.700000000000001"/>
  </r>
  <r>
    <n v="41"/>
    <n v="201912"/>
    <x v="3"/>
    <x v="3"/>
    <s v="Upper GI"/>
    <x v="8"/>
    <x v="0"/>
    <x v="1"/>
    <n v="20"/>
    <n v="43.050000000000004"/>
  </r>
  <r>
    <n v="4"/>
    <n v="201912"/>
    <x v="3"/>
    <x v="3"/>
    <s v="Upper GI"/>
    <x v="9"/>
    <x v="0"/>
    <x v="0"/>
    <n v="20"/>
    <n v="4.2"/>
  </r>
  <r>
    <n v="33"/>
    <n v="201912"/>
    <x v="3"/>
    <x v="3"/>
    <s v="Upper GI"/>
    <x v="9"/>
    <x v="0"/>
    <x v="1"/>
    <n v="20"/>
    <n v="34.65"/>
  </r>
  <r>
    <n v="22"/>
    <n v="201912"/>
    <x v="3"/>
    <x v="3"/>
    <s v="Upper GI"/>
    <x v="9"/>
    <x v="0"/>
    <x v="2"/>
    <n v="20"/>
    <n v="23.1"/>
  </r>
  <r>
    <n v="22"/>
    <n v="201912"/>
    <x v="3"/>
    <x v="3"/>
    <s v="Upper GI"/>
    <x v="9"/>
    <x v="0"/>
    <x v="5"/>
    <n v="20"/>
    <n v="23.1"/>
  </r>
  <r>
    <n v="28"/>
    <n v="201912"/>
    <x v="3"/>
    <x v="3"/>
    <s v="Upper GI"/>
    <x v="8"/>
    <x v="0"/>
    <x v="6"/>
    <n v="20"/>
    <n v="29.400000000000002"/>
  </r>
  <r>
    <n v="3"/>
    <n v="201912"/>
    <x v="3"/>
    <x v="3"/>
    <s v="Upper GI"/>
    <x v="9"/>
    <x v="0"/>
    <x v="3"/>
    <n v="20"/>
    <n v="3.1500000000000004"/>
  </r>
  <r>
    <n v="15"/>
    <n v="201912"/>
    <x v="3"/>
    <x v="3"/>
    <s v="Upper GI"/>
    <x v="9"/>
    <x v="0"/>
    <x v="6"/>
    <n v="20"/>
    <n v="15.75"/>
  </r>
  <r>
    <n v="18"/>
    <n v="201912"/>
    <x v="3"/>
    <x v="3"/>
    <s v="Upper GI"/>
    <x v="8"/>
    <x v="0"/>
    <x v="2"/>
    <n v="20"/>
    <n v="18.900000000000002"/>
  </r>
  <r>
    <n v="32"/>
    <n v="201912"/>
    <x v="3"/>
    <x v="3"/>
    <s v="Upper GI"/>
    <x v="8"/>
    <x v="0"/>
    <x v="5"/>
    <n v="20"/>
    <n v="33.6"/>
  </r>
  <r>
    <n v="34"/>
    <n v="201912"/>
    <x v="3"/>
    <x v="3"/>
    <s v="Upper GI"/>
    <x v="8"/>
    <x v="0"/>
    <x v="4"/>
    <n v="20"/>
    <n v="35.700000000000003"/>
  </r>
  <r>
    <n v="12"/>
    <n v="201912"/>
    <x v="3"/>
    <x v="3"/>
    <s v="Upper GI"/>
    <x v="8"/>
    <x v="0"/>
    <x v="3"/>
    <n v="20"/>
    <n v="12.600000000000001"/>
  </r>
  <r>
    <n v="35"/>
    <n v="201912"/>
    <x v="3"/>
    <x v="3"/>
    <s v="Upper GI"/>
    <x v="9"/>
    <x v="0"/>
    <x v="4"/>
    <n v="20"/>
    <n v="36.75"/>
  </r>
  <r>
    <n v="4"/>
    <n v="201912"/>
    <x v="3"/>
    <x v="3"/>
    <s v="Upper GI"/>
    <x v="9"/>
    <x v="1"/>
    <x v="3"/>
    <n v="20"/>
    <n v="4.2"/>
  </r>
  <r>
    <n v="23"/>
    <n v="201912"/>
    <x v="3"/>
    <x v="3"/>
    <s v="Upper GI"/>
    <x v="9"/>
    <x v="1"/>
    <x v="6"/>
    <n v="20"/>
    <n v="24.150000000000002"/>
  </r>
  <r>
    <n v="34"/>
    <n v="201912"/>
    <x v="3"/>
    <x v="3"/>
    <s v="Upper GI"/>
    <x v="9"/>
    <x v="1"/>
    <x v="4"/>
    <n v="20"/>
    <n v="35.700000000000003"/>
  </r>
  <r>
    <n v="33"/>
    <n v="201912"/>
    <x v="3"/>
    <x v="3"/>
    <s v="Upper GI"/>
    <x v="9"/>
    <x v="1"/>
    <x v="5"/>
    <n v="20"/>
    <n v="34.65"/>
  </r>
  <r>
    <n v="16"/>
    <n v="201912"/>
    <x v="3"/>
    <x v="3"/>
    <s v="Upper GI"/>
    <x v="9"/>
    <x v="1"/>
    <x v="2"/>
    <n v="20"/>
    <n v="16.8"/>
  </r>
  <r>
    <n v="36"/>
    <n v="201912"/>
    <x v="3"/>
    <x v="3"/>
    <s v="Upper GI"/>
    <x v="9"/>
    <x v="1"/>
    <x v="1"/>
    <n v="20"/>
    <n v="37.800000000000004"/>
  </r>
  <r>
    <n v="15"/>
    <n v="201912"/>
    <x v="3"/>
    <x v="3"/>
    <s v="Upper GI"/>
    <x v="9"/>
    <x v="1"/>
    <x v="0"/>
    <n v="20"/>
    <n v="15.75"/>
  </r>
  <r>
    <n v="31"/>
    <n v="201912"/>
    <x v="3"/>
    <x v="3"/>
    <s v="Upper GI"/>
    <x v="8"/>
    <x v="1"/>
    <x v="6"/>
    <n v="20"/>
    <n v="32.550000000000004"/>
  </r>
  <r>
    <n v="14"/>
    <n v="201912"/>
    <x v="3"/>
    <x v="3"/>
    <s v="Upper GI"/>
    <x v="8"/>
    <x v="1"/>
    <x v="3"/>
    <n v="20"/>
    <n v="14.700000000000001"/>
  </r>
  <r>
    <n v="30"/>
    <n v="201912"/>
    <x v="3"/>
    <x v="3"/>
    <s v="Upper GI"/>
    <x v="8"/>
    <x v="1"/>
    <x v="4"/>
    <n v="20"/>
    <n v="31.5"/>
  </r>
  <r>
    <n v="26"/>
    <n v="201912"/>
    <x v="3"/>
    <x v="3"/>
    <s v="Upper GI"/>
    <x v="8"/>
    <x v="1"/>
    <x v="5"/>
    <n v="20"/>
    <n v="27.3"/>
  </r>
  <r>
    <n v="24"/>
    <n v="201912"/>
    <x v="3"/>
    <x v="3"/>
    <s v="Upper GI"/>
    <x v="8"/>
    <x v="1"/>
    <x v="2"/>
    <n v="20"/>
    <n v="25.200000000000003"/>
  </r>
  <r>
    <n v="32"/>
    <n v="201912"/>
    <x v="3"/>
    <x v="3"/>
    <s v="Upper GI"/>
    <x v="8"/>
    <x v="1"/>
    <x v="1"/>
    <n v="20"/>
    <n v="33.6"/>
  </r>
  <r>
    <n v="28"/>
    <n v="201912"/>
    <x v="3"/>
    <x v="3"/>
    <s v="Upper GI"/>
    <x v="8"/>
    <x v="1"/>
    <x v="0"/>
    <n v="20"/>
    <n v="29.400000000000002"/>
  </r>
  <r>
    <n v="26"/>
    <n v="201912"/>
    <x v="3"/>
    <x v="3"/>
    <s v="Upper GI"/>
    <x v="8"/>
    <x v="2"/>
    <x v="0"/>
    <n v="20"/>
    <n v="27.3"/>
  </r>
  <r>
    <n v="27"/>
    <n v="201912"/>
    <x v="3"/>
    <x v="3"/>
    <s v="Upper GI"/>
    <x v="9"/>
    <x v="2"/>
    <x v="6"/>
    <n v="20"/>
    <n v="28.35"/>
  </r>
  <r>
    <n v="17"/>
    <n v="201912"/>
    <x v="3"/>
    <x v="3"/>
    <s v="Upper GI"/>
    <x v="9"/>
    <x v="2"/>
    <x v="3"/>
    <n v="20"/>
    <n v="17.850000000000001"/>
  </r>
  <r>
    <n v="34"/>
    <n v="201912"/>
    <x v="3"/>
    <x v="3"/>
    <s v="Upper GI"/>
    <x v="9"/>
    <x v="2"/>
    <x v="4"/>
    <n v="20"/>
    <n v="35.700000000000003"/>
  </r>
  <r>
    <n v="23"/>
    <n v="201912"/>
    <x v="3"/>
    <x v="3"/>
    <s v="Upper GI"/>
    <x v="9"/>
    <x v="2"/>
    <x v="5"/>
    <n v="20"/>
    <n v="24.150000000000002"/>
  </r>
  <r>
    <n v="21"/>
    <n v="201912"/>
    <x v="3"/>
    <x v="3"/>
    <s v="Upper GI"/>
    <x v="9"/>
    <x v="2"/>
    <x v="2"/>
    <n v="20"/>
    <n v="22.05"/>
  </r>
  <r>
    <n v="26"/>
    <n v="201912"/>
    <x v="3"/>
    <x v="3"/>
    <s v="Upper GI"/>
    <x v="8"/>
    <x v="2"/>
    <x v="1"/>
    <n v="20"/>
    <n v="27.3"/>
  </r>
  <r>
    <n v="15"/>
    <n v="201912"/>
    <x v="3"/>
    <x v="3"/>
    <s v="Upper GI"/>
    <x v="9"/>
    <x v="2"/>
    <x v="0"/>
    <n v="20"/>
    <n v="15.75"/>
  </r>
  <r>
    <n v="27"/>
    <n v="201912"/>
    <x v="3"/>
    <x v="3"/>
    <s v="Upper GI"/>
    <x v="8"/>
    <x v="2"/>
    <x v="6"/>
    <n v="20"/>
    <n v="28.35"/>
  </r>
  <r>
    <n v="20"/>
    <n v="201912"/>
    <x v="3"/>
    <x v="3"/>
    <s v="Upper GI"/>
    <x v="8"/>
    <x v="2"/>
    <x v="3"/>
    <n v="20"/>
    <n v="21"/>
  </r>
  <r>
    <n v="33"/>
    <n v="201912"/>
    <x v="3"/>
    <x v="3"/>
    <s v="Upper GI"/>
    <x v="8"/>
    <x v="2"/>
    <x v="4"/>
    <n v="20"/>
    <n v="34.65"/>
  </r>
  <r>
    <n v="25"/>
    <n v="201912"/>
    <x v="3"/>
    <x v="3"/>
    <s v="Upper GI"/>
    <x v="8"/>
    <x v="2"/>
    <x v="5"/>
    <n v="20"/>
    <n v="26.25"/>
  </r>
  <r>
    <n v="16"/>
    <n v="201912"/>
    <x v="3"/>
    <x v="3"/>
    <s v="Upper GI"/>
    <x v="8"/>
    <x v="2"/>
    <x v="2"/>
    <n v="20"/>
    <n v="16.8"/>
  </r>
  <r>
    <n v="26"/>
    <n v="201912"/>
    <x v="3"/>
    <x v="3"/>
    <s v="Upper GI"/>
    <x v="9"/>
    <x v="2"/>
    <x v="1"/>
    <n v="20"/>
    <n v="27.3"/>
  </r>
  <r>
    <n v="30"/>
    <n v="201912"/>
    <x v="3"/>
    <x v="3"/>
    <s v="Upper GI"/>
    <x v="9"/>
    <x v="3"/>
    <x v="2"/>
    <n v="20"/>
    <n v="31.5"/>
  </r>
  <r>
    <n v="19"/>
    <n v="201912"/>
    <x v="3"/>
    <x v="3"/>
    <s v="Upper GI"/>
    <x v="9"/>
    <x v="3"/>
    <x v="5"/>
    <n v="20"/>
    <n v="19.95"/>
  </r>
  <r>
    <n v="30"/>
    <n v="201912"/>
    <x v="3"/>
    <x v="3"/>
    <s v="Upper GI"/>
    <x v="9"/>
    <x v="3"/>
    <x v="4"/>
    <n v="20"/>
    <n v="31.5"/>
  </r>
  <r>
    <n v="22"/>
    <n v="201912"/>
    <x v="3"/>
    <x v="3"/>
    <s v="Upper GI"/>
    <x v="9"/>
    <x v="3"/>
    <x v="3"/>
    <n v="20"/>
    <n v="23.1"/>
  </r>
  <r>
    <n v="20"/>
    <n v="201912"/>
    <x v="3"/>
    <x v="3"/>
    <s v="Upper GI"/>
    <x v="9"/>
    <x v="3"/>
    <x v="6"/>
    <n v="20"/>
    <n v="21"/>
  </r>
  <r>
    <n v="14"/>
    <n v="201912"/>
    <x v="3"/>
    <x v="3"/>
    <s v="Upper GI"/>
    <x v="8"/>
    <x v="3"/>
    <x v="0"/>
    <n v="20"/>
    <n v="14.700000000000001"/>
  </r>
  <r>
    <n v="24"/>
    <n v="201912"/>
    <x v="3"/>
    <x v="3"/>
    <s v="Upper GI"/>
    <x v="8"/>
    <x v="3"/>
    <x v="1"/>
    <n v="20"/>
    <n v="25.200000000000003"/>
  </r>
  <r>
    <n v="14"/>
    <n v="201912"/>
    <x v="3"/>
    <x v="3"/>
    <s v="Upper GI"/>
    <x v="8"/>
    <x v="3"/>
    <x v="2"/>
    <n v="20"/>
    <n v="14.700000000000001"/>
  </r>
  <r>
    <n v="25"/>
    <n v="201912"/>
    <x v="3"/>
    <x v="3"/>
    <s v="Upper GI"/>
    <x v="8"/>
    <x v="3"/>
    <x v="5"/>
    <n v="20"/>
    <n v="26.25"/>
  </r>
  <r>
    <n v="38"/>
    <n v="201912"/>
    <x v="3"/>
    <x v="3"/>
    <s v="Upper GI"/>
    <x v="8"/>
    <x v="3"/>
    <x v="4"/>
    <n v="20"/>
    <n v="39.9"/>
  </r>
  <r>
    <n v="33"/>
    <n v="201912"/>
    <x v="3"/>
    <x v="3"/>
    <s v="Upper GI"/>
    <x v="8"/>
    <x v="3"/>
    <x v="3"/>
    <n v="20"/>
    <n v="34.65"/>
  </r>
  <r>
    <n v="19"/>
    <n v="201912"/>
    <x v="3"/>
    <x v="3"/>
    <s v="Upper GI"/>
    <x v="8"/>
    <x v="3"/>
    <x v="6"/>
    <n v="20"/>
    <n v="19.95"/>
  </r>
  <r>
    <n v="22"/>
    <n v="201912"/>
    <x v="3"/>
    <x v="3"/>
    <s v="Upper GI"/>
    <x v="9"/>
    <x v="3"/>
    <x v="0"/>
    <n v="20"/>
    <n v="23.1"/>
  </r>
  <r>
    <n v="21"/>
    <n v="201912"/>
    <x v="3"/>
    <x v="3"/>
    <s v="Upper GI"/>
    <x v="9"/>
    <x v="3"/>
    <x v="1"/>
    <n v="20"/>
    <n v="22.05"/>
  </r>
  <r>
    <n v="37"/>
    <n v="201912"/>
    <x v="3"/>
    <x v="3"/>
    <s v="Upper GI"/>
    <x v="8"/>
    <x v="4"/>
    <x v="2"/>
    <n v="20"/>
    <n v="38.85"/>
  </r>
  <r>
    <n v="50"/>
    <n v="201912"/>
    <x v="3"/>
    <x v="3"/>
    <s v="Upper GI"/>
    <x v="8"/>
    <x v="4"/>
    <x v="5"/>
    <n v="20"/>
    <n v="52.5"/>
  </r>
  <r>
    <n v="34"/>
    <n v="201912"/>
    <x v="3"/>
    <x v="3"/>
    <s v="Upper GI"/>
    <x v="8"/>
    <x v="4"/>
    <x v="4"/>
    <n v="20"/>
    <n v="35.700000000000003"/>
  </r>
  <r>
    <n v="15"/>
    <n v="201912"/>
    <x v="3"/>
    <x v="3"/>
    <s v="Upper GI"/>
    <x v="8"/>
    <x v="4"/>
    <x v="3"/>
    <n v="20"/>
    <n v="15.75"/>
  </r>
  <r>
    <n v="11"/>
    <n v="201912"/>
    <x v="3"/>
    <x v="3"/>
    <s v="Upper GI"/>
    <x v="9"/>
    <x v="4"/>
    <x v="0"/>
    <n v="20"/>
    <n v="11.55"/>
  </r>
  <r>
    <n v="11"/>
    <n v="201912"/>
    <x v="3"/>
    <x v="3"/>
    <s v="Upper GI"/>
    <x v="9"/>
    <x v="4"/>
    <x v="1"/>
    <n v="20"/>
    <n v="11.55"/>
  </r>
  <r>
    <n v="10"/>
    <n v="201912"/>
    <x v="3"/>
    <x v="3"/>
    <s v="Upper GI"/>
    <x v="9"/>
    <x v="4"/>
    <x v="6"/>
    <n v="20"/>
    <n v="10.5"/>
  </r>
  <r>
    <n v="8"/>
    <n v="201912"/>
    <x v="3"/>
    <x v="3"/>
    <s v="Upper GI"/>
    <x v="8"/>
    <x v="4"/>
    <x v="6"/>
    <n v="20"/>
    <n v="8.4"/>
  </r>
  <r>
    <n v="8"/>
    <n v="201912"/>
    <x v="3"/>
    <x v="3"/>
    <s v="Upper GI"/>
    <x v="8"/>
    <x v="4"/>
    <x v="0"/>
    <n v="20"/>
    <n v="8.4"/>
  </r>
  <r>
    <n v="7"/>
    <n v="201912"/>
    <x v="3"/>
    <x v="3"/>
    <s v="Upper GI"/>
    <x v="8"/>
    <x v="4"/>
    <x v="1"/>
    <n v="20"/>
    <n v="7.3500000000000005"/>
  </r>
  <r>
    <n v="30"/>
    <n v="201912"/>
    <x v="3"/>
    <x v="3"/>
    <s v="Upper GI"/>
    <x v="9"/>
    <x v="4"/>
    <x v="5"/>
    <n v="20"/>
    <n v="31.5"/>
  </r>
  <r>
    <n v="36"/>
    <n v="201912"/>
    <x v="3"/>
    <x v="3"/>
    <s v="Upper GI"/>
    <x v="9"/>
    <x v="4"/>
    <x v="4"/>
    <n v="20"/>
    <n v="37.800000000000004"/>
  </r>
  <r>
    <n v="15"/>
    <n v="201912"/>
    <x v="3"/>
    <x v="3"/>
    <s v="Upper GI"/>
    <x v="9"/>
    <x v="4"/>
    <x v="3"/>
    <n v="20"/>
    <n v="15.75"/>
  </r>
  <r>
    <n v="39"/>
    <n v="201912"/>
    <x v="3"/>
    <x v="3"/>
    <s v="Upper GI"/>
    <x v="9"/>
    <x v="4"/>
    <x v="2"/>
    <n v="20"/>
    <n v="40.950000000000003"/>
  </r>
  <r>
    <n v="67"/>
    <n v="201912"/>
    <x v="3"/>
    <x v="3"/>
    <s v="Urological"/>
    <x v="10"/>
    <x v="0"/>
    <x v="0"/>
    <n v="20"/>
    <n v="70.350000000000009"/>
  </r>
  <r>
    <n v="217"/>
    <n v="201912"/>
    <x v="3"/>
    <x v="3"/>
    <s v="Urological"/>
    <x v="10"/>
    <x v="0"/>
    <x v="1"/>
    <n v="20"/>
    <n v="227.85000000000002"/>
  </r>
  <r>
    <n v="67"/>
    <n v="201912"/>
    <x v="3"/>
    <x v="3"/>
    <s v="Urological"/>
    <x v="10"/>
    <x v="0"/>
    <x v="2"/>
    <n v="20"/>
    <n v="70.350000000000009"/>
  </r>
  <r>
    <n v="122"/>
    <n v="201912"/>
    <x v="3"/>
    <x v="3"/>
    <s v="Urological"/>
    <x v="10"/>
    <x v="0"/>
    <x v="5"/>
    <n v="20"/>
    <n v="128.1"/>
  </r>
  <r>
    <n v="147"/>
    <n v="201912"/>
    <x v="3"/>
    <x v="3"/>
    <s v="Urological"/>
    <x v="10"/>
    <x v="0"/>
    <x v="4"/>
    <n v="20"/>
    <n v="154.35"/>
  </r>
  <r>
    <n v="57"/>
    <n v="201912"/>
    <x v="3"/>
    <x v="3"/>
    <s v="Urological"/>
    <x v="10"/>
    <x v="0"/>
    <x v="3"/>
    <n v="20"/>
    <n v="59.85"/>
  </r>
  <r>
    <n v="49"/>
    <n v="201912"/>
    <x v="3"/>
    <x v="3"/>
    <s v="Urological"/>
    <x v="11"/>
    <x v="0"/>
    <x v="6"/>
    <n v="20"/>
    <n v="51.45"/>
  </r>
  <r>
    <n v="34"/>
    <n v="201912"/>
    <x v="3"/>
    <x v="3"/>
    <s v="Urological"/>
    <x v="11"/>
    <x v="0"/>
    <x v="0"/>
    <n v="20"/>
    <n v="35.700000000000003"/>
  </r>
  <r>
    <n v="101"/>
    <n v="201912"/>
    <x v="3"/>
    <x v="3"/>
    <s v="Urological"/>
    <x v="11"/>
    <x v="0"/>
    <x v="1"/>
    <n v="20"/>
    <n v="106.05000000000001"/>
  </r>
  <r>
    <n v="38"/>
    <n v="201912"/>
    <x v="3"/>
    <x v="3"/>
    <s v="Urological"/>
    <x v="11"/>
    <x v="0"/>
    <x v="2"/>
    <n v="20"/>
    <n v="39.9"/>
  </r>
  <r>
    <n v="44"/>
    <n v="201912"/>
    <x v="3"/>
    <x v="3"/>
    <s v="Urological"/>
    <x v="11"/>
    <x v="0"/>
    <x v="5"/>
    <n v="20"/>
    <n v="46.2"/>
  </r>
  <r>
    <n v="57"/>
    <n v="201912"/>
    <x v="3"/>
    <x v="3"/>
    <s v="Urological"/>
    <x v="11"/>
    <x v="0"/>
    <x v="4"/>
    <n v="20"/>
    <n v="59.85"/>
  </r>
  <r>
    <n v="14"/>
    <n v="201912"/>
    <x v="3"/>
    <x v="3"/>
    <s v="Urological"/>
    <x v="11"/>
    <x v="0"/>
    <x v="3"/>
    <n v="20"/>
    <n v="14.700000000000001"/>
  </r>
  <r>
    <n v="121"/>
    <n v="201912"/>
    <x v="3"/>
    <x v="3"/>
    <s v="Urological"/>
    <x v="10"/>
    <x v="0"/>
    <x v="6"/>
    <n v="20"/>
    <n v="127.05000000000001"/>
  </r>
  <r>
    <n v="153"/>
    <n v="201912"/>
    <x v="3"/>
    <x v="3"/>
    <s v="Urological"/>
    <x v="10"/>
    <x v="1"/>
    <x v="4"/>
    <n v="20"/>
    <n v="160.65"/>
  </r>
  <r>
    <n v="76"/>
    <n v="201912"/>
    <x v="3"/>
    <x v="3"/>
    <s v="Urological"/>
    <x v="10"/>
    <x v="1"/>
    <x v="3"/>
    <n v="20"/>
    <n v="79.8"/>
  </r>
  <r>
    <n v="106"/>
    <n v="201912"/>
    <x v="3"/>
    <x v="3"/>
    <s v="Urological"/>
    <x v="10"/>
    <x v="1"/>
    <x v="6"/>
    <n v="20"/>
    <n v="111.30000000000001"/>
  </r>
  <r>
    <n v="43"/>
    <n v="201912"/>
    <x v="3"/>
    <x v="3"/>
    <s v="Urological"/>
    <x v="11"/>
    <x v="1"/>
    <x v="0"/>
    <n v="20"/>
    <n v="45.15"/>
  </r>
  <r>
    <n v="79"/>
    <n v="201912"/>
    <x v="3"/>
    <x v="3"/>
    <s v="Urological"/>
    <x v="11"/>
    <x v="1"/>
    <x v="1"/>
    <n v="20"/>
    <n v="82.95"/>
  </r>
  <r>
    <n v="50"/>
    <n v="201912"/>
    <x v="3"/>
    <x v="3"/>
    <s v="Urological"/>
    <x v="11"/>
    <x v="1"/>
    <x v="2"/>
    <n v="20"/>
    <n v="52.5"/>
  </r>
  <r>
    <n v="54"/>
    <n v="201912"/>
    <x v="3"/>
    <x v="3"/>
    <s v="Urological"/>
    <x v="11"/>
    <x v="1"/>
    <x v="5"/>
    <n v="20"/>
    <n v="56.7"/>
  </r>
  <r>
    <n v="61"/>
    <n v="201912"/>
    <x v="3"/>
    <x v="3"/>
    <s v="Urological"/>
    <x v="11"/>
    <x v="1"/>
    <x v="4"/>
    <n v="20"/>
    <n v="64.05"/>
  </r>
  <r>
    <n v="32"/>
    <n v="201912"/>
    <x v="3"/>
    <x v="3"/>
    <s v="Urological"/>
    <x v="11"/>
    <x v="1"/>
    <x v="3"/>
    <n v="20"/>
    <n v="33.6"/>
  </r>
  <r>
    <n v="41"/>
    <n v="201912"/>
    <x v="3"/>
    <x v="3"/>
    <s v="Urological"/>
    <x v="11"/>
    <x v="1"/>
    <x v="6"/>
    <n v="20"/>
    <n v="43.050000000000004"/>
  </r>
  <r>
    <n v="77"/>
    <n v="201912"/>
    <x v="3"/>
    <x v="3"/>
    <s v="Urological"/>
    <x v="10"/>
    <x v="1"/>
    <x v="0"/>
    <n v="20"/>
    <n v="80.850000000000009"/>
  </r>
  <r>
    <n v="159"/>
    <n v="201912"/>
    <x v="3"/>
    <x v="3"/>
    <s v="Urological"/>
    <x v="10"/>
    <x v="1"/>
    <x v="1"/>
    <n v="20"/>
    <n v="166.95000000000002"/>
  </r>
  <r>
    <n v="73"/>
    <n v="201912"/>
    <x v="3"/>
    <x v="3"/>
    <s v="Urological"/>
    <x v="10"/>
    <x v="1"/>
    <x v="2"/>
    <n v="20"/>
    <n v="76.650000000000006"/>
  </r>
  <r>
    <n v="101"/>
    <n v="201912"/>
    <x v="3"/>
    <x v="3"/>
    <s v="Urological"/>
    <x v="10"/>
    <x v="1"/>
    <x v="5"/>
    <n v="20"/>
    <n v="106.05000000000001"/>
  </r>
  <r>
    <n v="59"/>
    <n v="201912"/>
    <x v="3"/>
    <x v="3"/>
    <s v="Urological"/>
    <x v="11"/>
    <x v="2"/>
    <x v="1"/>
    <n v="20"/>
    <n v="61.95"/>
  </r>
  <r>
    <n v="26"/>
    <n v="201912"/>
    <x v="3"/>
    <x v="3"/>
    <s v="Urological"/>
    <x v="11"/>
    <x v="2"/>
    <x v="2"/>
    <n v="20"/>
    <n v="27.3"/>
  </r>
  <r>
    <n v="53"/>
    <n v="201912"/>
    <x v="3"/>
    <x v="3"/>
    <s v="Urological"/>
    <x v="11"/>
    <x v="2"/>
    <x v="5"/>
    <n v="20"/>
    <n v="55.650000000000006"/>
  </r>
  <r>
    <n v="29"/>
    <n v="201912"/>
    <x v="3"/>
    <x v="3"/>
    <s v="Urological"/>
    <x v="11"/>
    <x v="2"/>
    <x v="3"/>
    <n v="20"/>
    <n v="30.450000000000003"/>
  </r>
  <r>
    <n v="89"/>
    <n v="201912"/>
    <x v="3"/>
    <x v="3"/>
    <s v="Urological"/>
    <x v="10"/>
    <x v="2"/>
    <x v="0"/>
    <n v="20"/>
    <n v="93.45"/>
  </r>
  <r>
    <n v="49"/>
    <n v="201912"/>
    <x v="3"/>
    <x v="3"/>
    <s v="Urological"/>
    <x v="11"/>
    <x v="2"/>
    <x v="6"/>
    <n v="20"/>
    <n v="51.45"/>
  </r>
  <r>
    <n v="92"/>
    <n v="201912"/>
    <x v="3"/>
    <x v="3"/>
    <s v="Urological"/>
    <x v="10"/>
    <x v="2"/>
    <x v="3"/>
    <n v="20"/>
    <n v="96.600000000000009"/>
  </r>
  <r>
    <n v="137"/>
    <n v="201912"/>
    <x v="3"/>
    <x v="3"/>
    <s v="Urological"/>
    <x v="10"/>
    <x v="2"/>
    <x v="1"/>
    <n v="20"/>
    <n v="143.85"/>
  </r>
  <r>
    <n v="62"/>
    <n v="201912"/>
    <x v="3"/>
    <x v="3"/>
    <s v="Urological"/>
    <x v="10"/>
    <x v="2"/>
    <x v="2"/>
    <n v="20"/>
    <n v="65.100000000000009"/>
  </r>
  <r>
    <n v="79"/>
    <n v="201912"/>
    <x v="3"/>
    <x v="3"/>
    <s v="Urological"/>
    <x v="10"/>
    <x v="2"/>
    <x v="5"/>
    <n v="20"/>
    <n v="82.95"/>
  </r>
  <r>
    <n v="133"/>
    <n v="201912"/>
    <x v="3"/>
    <x v="3"/>
    <s v="Urological"/>
    <x v="10"/>
    <x v="2"/>
    <x v="4"/>
    <n v="20"/>
    <n v="139.65"/>
  </r>
  <r>
    <n v="51"/>
    <n v="201912"/>
    <x v="3"/>
    <x v="3"/>
    <s v="Urological"/>
    <x v="11"/>
    <x v="2"/>
    <x v="0"/>
    <n v="20"/>
    <n v="53.550000000000004"/>
  </r>
  <r>
    <n v="97"/>
    <n v="201912"/>
    <x v="3"/>
    <x v="3"/>
    <s v="Urological"/>
    <x v="10"/>
    <x v="2"/>
    <x v="6"/>
    <n v="20"/>
    <n v="101.85000000000001"/>
  </r>
  <r>
    <n v="77"/>
    <n v="201912"/>
    <x v="3"/>
    <x v="3"/>
    <s v="Urological"/>
    <x v="11"/>
    <x v="2"/>
    <x v="4"/>
    <n v="20"/>
    <n v="80.850000000000009"/>
  </r>
  <r>
    <n v="63"/>
    <n v="201912"/>
    <x v="3"/>
    <x v="3"/>
    <s v="Urological"/>
    <x v="10"/>
    <x v="3"/>
    <x v="6"/>
    <n v="20"/>
    <n v="66.150000000000006"/>
  </r>
  <r>
    <n v="99"/>
    <n v="201912"/>
    <x v="3"/>
    <x v="3"/>
    <s v="Urological"/>
    <x v="10"/>
    <x v="3"/>
    <x v="3"/>
    <n v="20"/>
    <n v="103.95"/>
  </r>
  <r>
    <n v="93"/>
    <n v="201912"/>
    <x v="3"/>
    <x v="3"/>
    <s v="Urological"/>
    <x v="10"/>
    <x v="3"/>
    <x v="4"/>
    <n v="20"/>
    <n v="97.65"/>
  </r>
  <r>
    <n v="85"/>
    <n v="201912"/>
    <x v="3"/>
    <x v="3"/>
    <s v="Urological"/>
    <x v="10"/>
    <x v="3"/>
    <x v="5"/>
    <n v="20"/>
    <n v="89.25"/>
  </r>
  <r>
    <n v="74"/>
    <n v="201912"/>
    <x v="3"/>
    <x v="3"/>
    <s v="Urological"/>
    <x v="10"/>
    <x v="3"/>
    <x v="1"/>
    <n v="20"/>
    <n v="77.7"/>
  </r>
  <r>
    <n v="50"/>
    <n v="201912"/>
    <x v="3"/>
    <x v="3"/>
    <s v="Urological"/>
    <x v="10"/>
    <x v="3"/>
    <x v="0"/>
    <n v="20"/>
    <n v="52.5"/>
  </r>
  <r>
    <n v="50"/>
    <n v="201912"/>
    <x v="3"/>
    <x v="3"/>
    <s v="Urological"/>
    <x v="11"/>
    <x v="3"/>
    <x v="4"/>
    <n v="20"/>
    <n v="52.5"/>
  </r>
  <r>
    <n v="59"/>
    <n v="201912"/>
    <x v="3"/>
    <x v="3"/>
    <s v="Urological"/>
    <x v="11"/>
    <x v="3"/>
    <x v="5"/>
    <n v="20"/>
    <n v="61.95"/>
  </r>
  <r>
    <n v="35"/>
    <n v="201912"/>
    <x v="3"/>
    <x v="3"/>
    <s v="Urological"/>
    <x v="11"/>
    <x v="3"/>
    <x v="2"/>
    <n v="20"/>
    <n v="36.75"/>
  </r>
  <r>
    <n v="39"/>
    <n v="201912"/>
    <x v="3"/>
    <x v="3"/>
    <s v="Urological"/>
    <x v="11"/>
    <x v="3"/>
    <x v="1"/>
    <n v="20"/>
    <n v="40.950000000000003"/>
  </r>
  <r>
    <n v="39"/>
    <n v="201912"/>
    <x v="3"/>
    <x v="3"/>
    <s v="Urological"/>
    <x v="11"/>
    <x v="3"/>
    <x v="0"/>
    <n v="20"/>
    <n v="40.950000000000003"/>
  </r>
  <r>
    <n v="51"/>
    <n v="201912"/>
    <x v="3"/>
    <x v="3"/>
    <s v="Urological"/>
    <x v="10"/>
    <x v="3"/>
    <x v="2"/>
    <n v="20"/>
    <n v="53.550000000000004"/>
  </r>
  <r>
    <n v="35"/>
    <n v="201912"/>
    <x v="3"/>
    <x v="3"/>
    <s v="Urological"/>
    <x v="11"/>
    <x v="3"/>
    <x v="6"/>
    <n v="20"/>
    <n v="36.75"/>
  </r>
  <r>
    <n v="52"/>
    <n v="201912"/>
    <x v="3"/>
    <x v="3"/>
    <s v="Urological"/>
    <x v="11"/>
    <x v="3"/>
    <x v="3"/>
    <n v="20"/>
    <n v="54.6"/>
  </r>
  <r>
    <n v="91"/>
    <n v="201912"/>
    <x v="3"/>
    <x v="3"/>
    <s v="Urological"/>
    <x v="10"/>
    <x v="4"/>
    <x v="4"/>
    <n v="20"/>
    <n v="95.55"/>
  </r>
  <r>
    <n v="100"/>
    <n v="201912"/>
    <x v="3"/>
    <x v="3"/>
    <s v="Urological"/>
    <x v="10"/>
    <x v="4"/>
    <x v="5"/>
    <n v="20"/>
    <n v="105"/>
  </r>
  <r>
    <n v="66"/>
    <n v="201912"/>
    <x v="3"/>
    <x v="3"/>
    <s v="Urological"/>
    <x v="10"/>
    <x v="4"/>
    <x v="2"/>
    <n v="20"/>
    <n v="69.3"/>
  </r>
  <r>
    <n v="31"/>
    <n v="201912"/>
    <x v="3"/>
    <x v="3"/>
    <s v="Urological"/>
    <x v="10"/>
    <x v="4"/>
    <x v="1"/>
    <n v="20"/>
    <n v="32.550000000000004"/>
  </r>
  <r>
    <n v="26"/>
    <n v="201912"/>
    <x v="3"/>
    <x v="3"/>
    <s v="Urological"/>
    <x v="11"/>
    <x v="4"/>
    <x v="3"/>
    <n v="20"/>
    <n v="27.3"/>
  </r>
  <r>
    <n v="73"/>
    <n v="201912"/>
    <x v="3"/>
    <x v="3"/>
    <s v="Urological"/>
    <x v="11"/>
    <x v="4"/>
    <x v="4"/>
    <n v="20"/>
    <n v="76.650000000000006"/>
  </r>
  <r>
    <n v="22"/>
    <n v="201912"/>
    <x v="3"/>
    <x v="3"/>
    <s v="Urological"/>
    <x v="10"/>
    <x v="4"/>
    <x v="0"/>
    <n v="20"/>
    <n v="23.1"/>
  </r>
  <r>
    <n v="57"/>
    <n v="201912"/>
    <x v="3"/>
    <x v="3"/>
    <s v="Urological"/>
    <x v="11"/>
    <x v="4"/>
    <x v="2"/>
    <n v="20"/>
    <n v="59.85"/>
  </r>
  <r>
    <n v="23"/>
    <n v="201912"/>
    <x v="3"/>
    <x v="3"/>
    <s v="Urological"/>
    <x v="11"/>
    <x v="4"/>
    <x v="1"/>
    <n v="20"/>
    <n v="24.150000000000002"/>
  </r>
  <r>
    <n v="17"/>
    <n v="201912"/>
    <x v="3"/>
    <x v="3"/>
    <s v="Urological"/>
    <x v="11"/>
    <x v="4"/>
    <x v="0"/>
    <n v="20"/>
    <n v="17.850000000000001"/>
  </r>
  <r>
    <n v="25"/>
    <n v="201912"/>
    <x v="3"/>
    <x v="3"/>
    <s v="Urological"/>
    <x v="11"/>
    <x v="4"/>
    <x v="6"/>
    <n v="20"/>
    <n v="26.25"/>
  </r>
  <r>
    <n v="90"/>
    <n v="201912"/>
    <x v="3"/>
    <x v="3"/>
    <s v="Urological"/>
    <x v="10"/>
    <x v="4"/>
    <x v="3"/>
    <n v="20"/>
    <n v="94.5"/>
  </r>
  <r>
    <n v="32"/>
    <n v="201912"/>
    <x v="3"/>
    <x v="3"/>
    <s v="Urological"/>
    <x v="10"/>
    <x v="4"/>
    <x v="6"/>
    <n v="20"/>
    <n v="33.6"/>
  </r>
  <r>
    <n v="70"/>
    <n v="201912"/>
    <x v="3"/>
    <x v="3"/>
    <s v="Urological"/>
    <x v="11"/>
    <x v="4"/>
    <x v="5"/>
    <n v="20"/>
    <n v="73.5"/>
  </r>
  <r>
    <n v="57"/>
    <n v="201911"/>
    <x v="4"/>
    <x v="3"/>
    <s v="All other"/>
    <x v="0"/>
    <x v="0"/>
    <x v="1"/>
    <n v="21"/>
    <n v="57"/>
  </r>
  <r>
    <n v="22"/>
    <n v="201911"/>
    <x v="4"/>
    <x v="3"/>
    <s v="All other"/>
    <x v="0"/>
    <x v="0"/>
    <x v="2"/>
    <n v="21"/>
    <n v="22"/>
  </r>
  <r>
    <n v="34"/>
    <n v="201911"/>
    <x v="4"/>
    <x v="3"/>
    <s v="All other"/>
    <x v="0"/>
    <x v="0"/>
    <x v="5"/>
    <n v="21"/>
    <n v="34"/>
  </r>
  <r>
    <n v="26"/>
    <n v="201911"/>
    <x v="4"/>
    <x v="3"/>
    <s v="All other"/>
    <x v="0"/>
    <x v="0"/>
    <x v="4"/>
    <n v="21"/>
    <n v="26"/>
  </r>
  <r>
    <n v="13"/>
    <n v="201911"/>
    <x v="4"/>
    <x v="3"/>
    <s v="All other"/>
    <x v="0"/>
    <x v="0"/>
    <x v="3"/>
    <n v="21"/>
    <n v="13"/>
  </r>
  <r>
    <n v="23"/>
    <n v="201911"/>
    <x v="4"/>
    <x v="3"/>
    <s v="All other"/>
    <x v="0"/>
    <x v="0"/>
    <x v="6"/>
    <n v="21"/>
    <n v="23"/>
  </r>
  <r>
    <n v="28"/>
    <n v="201911"/>
    <x v="4"/>
    <x v="3"/>
    <s v="All other"/>
    <x v="0"/>
    <x v="0"/>
    <x v="0"/>
    <n v="21"/>
    <n v="28"/>
  </r>
  <r>
    <n v="15"/>
    <n v="201911"/>
    <x v="4"/>
    <x v="3"/>
    <s v="All other"/>
    <x v="0"/>
    <x v="1"/>
    <x v="3"/>
    <n v="21"/>
    <n v="15"/>
  </r>
  <r>
    <n v="33"/>
    <n v="201911"/>
    <x v="4"/>
    <x v="3"/>
    <s v="All other"/>
    <x v="0"/>
    <x v="1"/>
    <x v="6"/>
    <n v="21"/>
    <n v="33"/>
  </r>
  <r>
    <n v="40"/>
    <n v="201911"/>
    <x v="4"/>
    <x v="3"/>
    <s v="All other"/>
    <x v="0"/>
    <x v="1"/>
    <x v="0"/>
    <n v="21"/>
    <n v="40"/>
  </r>
  <r>
    <n v="42"/>
    <n v="201911"/>
    <x v="4"/>
    <x v="3"/>
    <s v="All other"/>
    <x v="0"/>
    <x v="1"/>
    <x v="1"/>
    <n v="21"/>
    <n v="42"/>
  </r>
  <r>
    <n v="24"/>
    <n v="201911"/>
    <x v="4"/>
    <x v="3"/>
    <s v="All other"/>
    <x v="0"/>
    <x v="1"/>
    <x v="2"/>
    <n v="21"/>
    <n v="24"/>
  </r>
  <r>
    <n v="30"/>
    <n v="201911"/>
    <x v="4"/>
    <x v="3"/>
    <s v="All other"/>
    <x v="0"/>
    <x v="1"/>
    <x v="5"/>
    <n v="21"/>
    <n v="30"/>
  </r>
  <r>
    <n v="53"/>
    <n v="201911"/>
    <x v="4"/>
    <x v="3"/>
    <s v="All other"/>
    <x v="0"/>
    <x v="1"/>
    <x v="4"/>
    <n v="21"/>
    <n v="53"/>
  </r>
  <r>
    <n v="37"/>
    <n v="201911"/>
    <x v="4"/>
    <x v="3"/>
    <s v="All other"/>
    <x v="0"/>
    <x v="2"/>
    <x v="4"/>
    <n v="21"/>
    <n v="37"/>
  </r>
  <r>
    <n v="21"/>
    <n v="201911"/>
    <x v="4"/>
    <x v="3"/>
    <s v="All other"/>
    <x v="0"/>
    <x v="2"/>
    <x v="5"/>
    <n v="21"/>
    <n v="21"/>
  </r>
  <r>
    <n v="20"/>
    <n v="201911"/>
    <x v="4"/>
    <x v="3"/>
    <s v="All other"/>
    <x v="0"/>
    <x v="2"/>
    <x v="2"/>
    <n v="21"/>
    <n v="20"/>
  </r>
  <r>
    <n v="29"/>
    <n v="201911"/>
    <x v="4"/>
    <x v="3"/>
    <s v="All other"/>
    <x v="0"/>
    <x v="2"/>
    <x v="1"/>
    <n v="21"/>
    <n v="29"/>
  </r>
  <r>
    <n v="37"/>
    <n v="201911"/>
    <x v="4"/>
    <x v="3"/>
    <s v="All other"/>
    <x v="0"/>
    <x v="2"/>
    <x v="0"/>
    <n v="21"/>
    <n v="37"/>
  </r>
  <r>
    <n v="14"/>
    <n v="201911"/>
    <x v="4"/>
    <x v="3"/>
    <s v="All other"/>
    <x v="0"/>
    <x v="2"/>
    <x v="3"/>
    <n v="21"/>
    <n v="14"/>
  </r>
  <r>
    <n v="37"/>
    <n v="201911"/>
    <x v="4"/>
    <x v="3"/>
    <s v="All other"/>
    <x v="0"/>
    <x v="2"/>
    <x v="6"/>
    <n v="21"/>
    <n v="37"/>
  </r>
  <r>
    <n v="17"/>
    <n v="201911"/>
    <x v="4"/>
    <x v="3"/>
    <s v="All other"/>
    <x v="0"/>
    <x v="3"/>
    <x v="6"/>
    <n v="21"/>
    <n v="17"/>
  </r>
  <r>
    <n v="20"/>
    <n v="201911"/>
    <x v="4"/>
    <x v="3"/>
    <s v="All other"/>
    <x v="0"/>
    <x v="3"/>
    <x v="0"/>
    <n v="21"/>
    <n v="20"/>
  </r>
  <r>
    <n v="14"/>
    <n v="201911"/>
    <x v="4"/>
    <x v="3"/>
    <s v="All other"/>
    <x v="0"/>
    <x v="3"/>
    <x v="1"/>
    <n v="21"/>
    <n v="14"/>
  </r>
  <r>
    <n v="22"/>
    <n v="201911"/>
    <x v="4"/>
    <x v="3"/>
    <s v="All other"/>
    <x v="0"/>
    <x v="3"/>
    <x v="2"/>
    <n v="21"/>
    <n v="22"/>
  </r>
  <r>
    <n v="24"/>
    <n v="201911"/>
    <x v="4"/>
    <x v="3"/>
    <s v="All other"/>
    <x v="0"/>
    <x v="3"/>
    <x v="5"/>
    <n v="21"/>
    <n v="24"/>
  </r>
  <r>
    <n v="34"/>
    <n v="201911"/>
    <x v="4"/>
    <x v="3"/>
    <s v="All other"/>
    <x v="0"/>
    <x v="3"/>
    <x v="4"/>
    <n v="21"/>
    <n v="34"/>
  </r>
  <r>
    <n v="23"/>
    <n v="201911"/>
    <x v="4"/>
    <x v="3"/>
    <s v="All other"/>
    <x v="0"/>
    <x v="3"/>
    <x v="3"/>
    <n v="21"/>
    <n v="23"/>
  </r>
  <r>
    <n v="11"/>
    <n v="201911"/>
    <x v="4"/>
    <x v="3"/>
    <s v="All other"/>
    <x v="0"/>
    <x v="4"/>
    <x v="0"/>
    <n v="21"/>
    <n v="11"/>
  </r>
  <r>
    <n v="7"/>
    <n v="201911"/>
    <x v="4"/>
    <x v="3"/>
    <s v="All other"/>
    <x v="0"/>
    <x v="4"/>
    <x v="6"/>
    <n v="21"/>
    <n v="7"/>
  </r>
  <r>
    <n v="14"/>
    <n v="201911"/>
    <x v="4"/>
    <x v="3"/>
    <s v="All other"/>
    <x v="0"/>
    <x v="4"/>
    <x v="3"/>
    <n v="21"/>
    <n v="14"/>
  </r>
  <r>
    <n v="34"/>
    <n v="201911"/>
    <x v="4"/>
    <x v="3"/>
    <s v="All other"/>
    <x v="0"/>
    <x v="4"/>
    <x v="4"/>
    <n v="21"/>
    <n v="34"/>
  </r>
  <r>
    <n v="34"/>
    <n v="201911"/>
    <x v="4"/>
    <x v="3"/>
    <s v="All other"/>
    <x v="0"/>
    <x v="4"/>
    <x v="5"/>
    <n v="21"/>
    <n v="34"/>
  </r>
  <r>
    <n v="34"/>
    <n v="201911"/>
    <x v="4"/>
    <x v="3"/>
    <s v="All other"/>
    <x v="0"/>
    <x v="4"/>
    <x v="2"/>
    <n v="21"/>
    <n v="34"/>
  </r>
  <r>
    <n v="11"/>
    <n v="201911"/>
    <x v="4"/>
    <x v="3"/>
    <s v="All other"/>
    <x v="0"/>
    <x v="4"/>
    <x v="1"/>
    <n v="21"/>
    <n v="11"/>
  </r>
  <r>
    <n v="77"/>
    <n v="201911"/>
    <x v="4"/>
    <x v="3"/>
    <s v="Breast"/>
    <x v="1"/>
    <x v="0"/>
    <x v="0"/>
    <n v="21"/>
    <n v="77"/>
  </r>
  <r>
    <n v="247"/>
    <n v="201911"/>
    <x v="4"/>
    <x v="3"/>
    <s v="Breast"/>
    <x v="1"/>
    <x v="0"/>
    <x v="1"/>
    <n v="21"/>
    <n v="247"/>
  </r>
  <r>
    <n v="83"/>
    <n v="201911"/>
    <x v="4"/>
    <x v="3"/>
    <s v="Breast"/>
    <x v="1"/>
    <x v="0"/>
    <x v="2"/>
    <n v="21"/>
    <n v="83"/>
  </r>
  <r>
    <n v="58"/>
    <n v="201911"/>
    <x v="4"/>
    <x v="3"/>
    <s v="Breast"/>
    <x v="1"/>
    <x v="0"/>
    <x v="3"/>
    <n v="21"/>
    <n v="58"/>
  </r>
  <r>
    <n v="134"/>
    <n v="201911"/>
    <x v="4"/>
    <x v="3"/>
    <s v="Breast"/>
    <x v="1"/>
    <x v="0"/>
    <x v="4"/>
    <n v="21"/>
    <n v="134"/>
  </r>
  <r>
    <n v="148"/>
    <n v="201911"/>
    <x v="4"/>
    <x v="3"/>
    <s v="Breast"/>
    <x v="1"/>
    <x v="0"/>
    <x v="5"/>
    <n v="21"/>
    <n v="148"/>
  </r>
  <r>
    <n v="113"/>
    <n v="201911"/>
    <x v="4"/>
    <x v="3"/>
    <s v="Breast"/>
    <x v="1"/>
    <x v="0"/>
    <x v="6"/>
    <n v="21"/>
    <n v="113"/>
  </r>
  <r>
    <n v="112"/>
    <n v="201911"/>
    <x v="4"/>
    <x v="3"/>
    <s v="Breast"/>
    <x v="1"/>
    <x v="1"/>
    <x v="0"/>
    <n v="21"/>
    <n v="112"/>
  </r>
  <r>
    <n v="182"/>
    <n v="201911"/>
    <x v="4"/>
    <x v="3"/>
    <s v="Breast"/>
    <x v="1"/>
    <x v="1"/>
    <x v="1"/>
    <n v="21"/>
    <n v="182"/>
  </r>
  <r>
    <n v="117"/>
    <n v="201911"/>
    <x v="4"/>
    <x v="3"/>
    <s v="Breast"/>
    <x v="1"/>
    <x v="1"/>
    <x v="2"/>
    <n v="21"/>
    <n v="117"/>
  </r>
  <r>
    <n v="130"/>
    <n v="201911"/>
    <x v="4"/>
    <x v="3"/>
    <s v="Breast"/>
    <x v="1"/>
    <x v="1"/>
    <x v="5"/>
    <n v="21"/>
    <n v="130"/>
  </r>
  <r>
    <n v="172"/>
    <n v="201911"/>
    <x v="4"/>
    <x v="3"/>
    <s v="Breast"/>
    <x v="1"/>
    <x v="1"/>
    <x v="4"/>
    <n v="21"/>
    <n v="172"/>
  </r>
  <r>
    <n v="67"/>
    <n v="201911"/>
    <x v="4"/>
    <x v="3"/>
    <s v="Breast"/>
    <x v="1"/>
    <x v="1"/>
    <x v="3"/>
    <n v="21"/>
    <n v="67"/>
  </r>
  <r>
    <n v="112"/>
    <n v="201911"/>
    <x v="4"/>
    <x v="3"/>
    <s v="Breast"/>
    <x v="1"/>
    <x v="1"/>
    <x v="6"/>
    <n v="21"/>
    <n v="112"/>
  </r>
  <r>
    <n v="85"/>
    <n v="201911"/>
    <x v="4"/>
    <x v="3"/>
    <s v="Breast"/>
    <x v="1"/>
    <x v="2"/>
    <x v="2"/>
    <n v="21"/>
    <n v="85"/>
  </r>
  <r>
    <n v="176"/>
    <n v="201911"/>
    <x v="4"/>
    <x v="3"/>
    <s v="Breast"/>
    <x v="1"/>
    <x v="2"/>
    <x v="1"/>
    <n v="21"/>
    <n v="176"/>
  </r>
  <r>
    <n v="93"/>
    <n v="201911"/>
    <x v="4"/>
    <x v="3"/>
    <s v="Breast"/>
    <x v="1"/>
    <x v="2"/>
    <x v="0"/>
    <n v="21"/>
    <n v="93"/>
  </r>
  <r>
    <n v="100"/>
    <n v="201911"/>
    <x v="4"/>
    <x v="3"/>
    <s v="Breast"/>
    <x v="1"/>
    <x v="2"/>
    <x v="5"/>
    <n v="21"/>
    <n v="100"/>
  </r>
  <r>
    <n v="111"/>
    <n v="201911"/>
    <x v="4"/>
    <x v="3"/>
    <s v="Breast"/>
    <x v="1"/>
    <x v="2"/>
    <x v="6"/>
    <n v="21"/>
    <n v="111"/>
  </r>
  <r>
    <n v="114"/>
    <n v="201911"/>
    <x v="4"/>
    <x v="3"/>
    <s v="Breast"/>
    <x v="1"/>
    <x v="2"/>
    <x v="3"/>
    <n v="21"/>
    <n v="114"/>
  </r>
  <r>
    <n v="153"/>
    <n v="201911"/>
    <x v="4"/>
    <x v="3"/>
    <s v="Breast"/>
    <x v="1"/>
    <x v="2"/>
    <x v="4"/>
    <n v="21"/>
    <n v="153"/>
  </r>
  <r>
    <n v="62"/>
    <n v="201911"/>
    <x v="4"/>
    <x v="3"/>
    <s v="Breast"/>
    <x v="1"/>
    <x v="3"/>
    <x v="0"/>
    <n v="21"/>
    <n v="62"/>
  </r>
  <r>
    <n v="107"/>
    <n v="201911"/>
    <x v="4"/>
    <x v="3"/>
    <s v="Breast"/>
    <x v="1"/>
    <x v="3"/>
    <x v="1"/>
    <n v="21"/>
    <n v="107"/>
  </r>
  <r>
    <n v="85"/>
    <n v="201911"/>
    <x v="4"/>
    <x v="3"/>
    <s v="Breast"/>
    <x v="1"/>
    <x v="3"/>
    <x v="2"/>
    <n v="21"/>
    <n v="85"/>
  </r>
  <r>
    <n v="133"/>
    <n v="201911"/>
    <x v="4"/>
    <x v="3"/>
    <s v="Breast"/>
    <x v="1"/>
    <x v="3"/>
    <x v="5"/>
    <n v="21"/>
    <n v="133"/>
  </r>
  <r>
    <n v="124"/>
    <n v="201911"/>
    <x v="4"/>
    <x v="3"/>
    <s v="Breast"/>
    <x v="1"/>
    <x v="3"/>
    <x v="4"/>
    <n v="21"/>
    <n v="124"/>
  </r>
  <r>
    <n v="142"/>
    <n v="201911"/>
    <x v="4"/>
    <x v="3"/>
    <s v="Breast"/>
    <x v="1"/>
    <x v="3"/>
    <x v="3"/>
    <n v="21"/>
    <n v="142"/>
  </r>
  <r>
    <n v="89"/>
    <n v="201911"/>
    <x v="4"/>
    <x v="3"/>
    <s v="Breast"/>
    <x v="1"/>
    <x v="3"/>
    <x v="6"/>
    <n v="21"/>
    <n v="89"/>
  </r>
  <r>
    <n v="143"/>
    <n v="201911"/>
    <x v="4"/>
    <x v="3"/>
    <s v="Breast"/>
    <x v="1"/>
    <x v="4"/>
    <x v="2"/>
    <n v="21"/>
    <n v="143"/>
  </r>
  <r>
    <n v="71"/>
    <n v="201911"/>
    <x v="4"/>
    <x v="3"/>
    <s v="Breast"/>
    <x v="1"/>
    <x v="4"/>
    <x v="1"/>
    <n v="21"/>
    <n v="71"/>
  </r>
  <r>
    <n v="28"/>
    <n v="201911"/>
    <x v="4"/>
    <x v="3"/>
    <s v="Breast"/>
    <x v="1"/>
    <x v="4"/>
    <x v="0"/>
    <n v="21"/>
    <n v="28"/>
  </r>
  <r>
    <n v="149"/>
    <n v="201911"/>
    <x v="4"/>
    <x v="3"/>
    <s v="Breast"/>
    <x v="1"/>
    <x v="4"/>
    <x v="5"/>
    <n v="21"/>
    <n v="149"/>
  </r>
  <r>
    <n v="139"/>
    <n v="201911"/>
    <x v="4"/>
    <x v="3"/>
    <s v="Breast"/>
    <x v="1"/>
    <x v="4"/>
    <x v="4"/>
    <n v="21"/>
    <n v="139"/>
  </r>
  <r>
    <n v="85"/>
    <n v="201911"/>
    <x v="4"/>
    <x v="3"/>
    <s v="Breast"/>
    <x v="1"/>
    <x v="4"/>
    <x v="3"/>
    <n v="21"/>
    <n v="85"/>
  </r>
  <r>
    <n v="32"/>
    <n v="201911"/>
    <x v="4"/>
    <x v="3"/>
    <s v="Breast"/>
    <x v="1"/>
    <x v="4"/>
    <x v="6"/>
    <n v="21"/>
    <n v="32"/>
  </r>
  <r>
    <n v="9"/>
    <n v="201911"/>
    <x v="4"/>
    <x v="3"/>
    <s v="Gynaecological"/>
    <x v="2"/>
    <x v="0"/>
    <x v="3"/>
    <n v="21"/>
    <n v="9"/>
  </r>
  <r>
    <n v="44"/>
    <n v="201911"/>
    <x v="4"/>
    <x v="3"/>
    <s v="Gynaecological"/>
    <x v="2"/>
    <x v="0"/>
    <x v="4"/>
    <n v="21"/>
    <n v="44"/>
  </r>
  <r>
    <n v="29"/>
    <n v="201911"/>
    <x v="4"/>
    <x v="3"/>
    <s v="Gynaecological"/>
    <x v="2"/>
    <x v="0"/>
    <x v="5"/>
    <n v="21"/>
    <n v="29"/>
  </r>
  <r>
    <n v="20"/>
    <n v="201911"/>
    <x v="4"/>
    <x v="3"/>
    <s v="Gynaecological"/>
    <x v="2"/>
    <x v="0"/>
    <x v="2"/>
    <n v="21"/>
    <n v="20"/>
  </r>
  <r>
    <n v="57"/>
    <n v="201911"/>
    <x v="4"/>
    <x v="3"/>
    <s v="Gynaecological"/>
    <x v="2"/>
    <x v="0"/>
    <x v="1"/>
    <n v="21"/>
    <n v="57"/>
  </r>
  <r>
    <n v="16"/>
    <n v="201911"/>
    <x v="4"/>
    <x v="3"/>
    <s v="Gynaecological"/>
    <x v="2"/>
    <x v="0"/>
    <x v="0"/>
    <n v="21"/>
    <n v="16"/>
  </r>
  <r>
    <n v="27"/>
    <n v="201911"/>
    <x v="4"/>
    <x v="3"/>
    <s v="Gynaecological"/>
    <x v="2"/>
    <x v="0"/>
    <x v="6"/>
    <n v="21"/>
    <n v="27"/>
  </r>
  <r>
    <n v="26"/>
    <n v="201911"/>
    <x v="4"/>
    <x v="3"/>
    <s v="Gynaecological"/>
    <x v="2"/>
    <x v="1"/>
    <x v="3"/>
    <n v="21"/>
    <n v="26"/>
  </r>
  <r>
    <n v="32"/>
    <n v="201911"/>
    <x v="4"/>
    <x v="3"/>
    <s v="Gynaecological"/>
    <x v="2"/>
    <x v="1"/>
    <x v="6"/>
    <n v="21"/>
    <n v="32"/>
  </r>
  <r>
    <n v="60"/>
    <n v="201911"/>
    <x v="4"/>
    <x v="3"/>
    <s v="Gynaecological"/>
    <x v="2"/>
    <x v="1"/>
    <x v="4"/>
    <n v="21"/>
    <n v="60"/>
  </r>
  <r>
    <n v="30"/>
    <n v="201911"/>
    <x v="4"/>
    <x v="3"/>
    <s v="Gynaecological"/>
    <x v="2"/>
    <x v="1"/>
    <x v="5"/>
    <n v="21"/>
    <n v="30"/>
  </r>
  <r>
    <n v="29"/>
    <n v="201911"/>
    <x v="4"/>
    <x v="3"/>
    <s v="Gynaecological"/>
    <x v="2"/>
    <x v="1"/>
    <x v="2"/>
    <n v="21"/>
    <n v="29"/>
  </r>
  <r>
    <n v="39"/>
    <n v="201911"/>
    <x v="4"/>
    <x v="3"/>
    <s v="Gynaecological"/>
    <x v="2"/>
    <x v="1"/>
    <x v="1"/>
    <n v="21"/>
    <n v="39"/>
  </r>
  <r>
    <n v="39"/>
    <n v="201911"/>
    <x v="4"/>
    <x v="3"/>
    <s v="Gynaecological"/>
    <x v="2"/>
    <x v="1"/>
    <x v="0"/>
    <n v="21"/>
    <n v="39"/>
  </r>
  <r>
    <n v="34"/>
    <n v="201911"/>
    <x v="4"/>
    <x v="3"/>
    <s v="Gynaecological"/>
    <x v="2"/>
    <x v="2"/>
    <x v="0"/>
    <n v="21"/>
    <n v="34"/>
  </r>
  <r>
    <n v="36"/>
    <n v="201911"/>
    <x v="4"/>
    <x v="3"/>
    <s v="Gynaecological"/>
    <x v="2"/>
    <x v="2"/>
    <x v="1"/>
    <n v="21"/>
    <n v="36"/>
  </r>
  <r>
    <n v="37"/>
    <n v="201911"/>
    <x v="4"/>
    <x v="3"/>
    <s v="Gynaecological"/>
    <x v="2"/>
    <x v="2"/>
    <x v="2"/>
    <n v="21"/>
    <n v="37"/>
  </r>
  <r>
    <n v="29"/>
    <n v="201911"/>
    <x v="4"/>
    <x v="3"/>
    <s v="Gynaecological"/>
    <x v="2"/>
    <x v="2"/>
    <x v="5"/>
    <n v="21"/>
    <n v="29"/>
  </r>
  <r>
    <n v="49"/>
    <n v="201911"/>
    <x v="4"/>
    <x v="3"/>
    <s v="Gynaecological"/>
    <x v="2"/>
    <x v="2"/>
    <x v="4"/>
    <n v="21"/>
    <n v="49"/>
  </r>
  <r>
    <n v="30"/>
    <n v="201911"/>
    <x v="4"/>
    <x v="3"/>
    <s v="Gynaecological"/>
    <x v="2"/>
    <x v="2"/>
    <x v="3"/>
    <n v="21"/>
    <n v="30"/>
  </r>
  <r>
    <n v="30"/>
    <n v="201911"/>
    <x v="4"/>
    <x v="3"/>
    <s v="Gynaecological"/>
    <x v="2"/>
    <x v="2"/>
    <x v="6"/>
    <n v="21"/>
    <n v="30"/>
  </r>
  <r>
    <n v="35"/>
    <n v="201911"/>
    <x v="4"/>
    <x v="3"/>
    <s v="Gynaecological"/>
    <x v="2"/>
    <x v="3"/>
    <x v="1"/>
    <n v="21"/>
    <n v="35"/>
  </r>
  <r>
    <n v="42"/>
    <n v="201911"/>
    <x v="4"/>
    <x v="3"/>
    <s v="Gynaecological"/>
    <x v="2"/>
    <x v="3"/>
    <x v="2"/>
    <n v="21"/>
    <n v="42"/>
  </r>
  <r>
    <n v="28"/>
    <n v="201911"/>
    <x v="4"/>
    <x v="3"/>
    <s v="Gynaecological"/>
    <x v="2"/>
    <x v="3"/>
    <x v="5"/>
    <n v="21"/>
    <n v="28"/>
  </r>
  <r>
    <n v="45"/>
    <n v="201911"/>
    <x v="4"/>
    <x v="3"/>
    <s v="Gynaecological"/>
    <x v="2"/>
    <x v="3"/>
    <x v="4"/>
    <n v="21"/>
    <n v="45"/>
  </r>
  <r>
    <n v="42"/>
    <n v="201911"/>
    <x v="4"/>
    <x v="3"/>
    <s v="Gynaecological"/>
    <x v="2"/>
    <x v="3"/>
    <x v="3"/>
    <n v="21"/>
    <n v="42"/>
  </r>
  <r>
    <n v="26"/>
    <n v="201911"/>
    <x v="4"/>
    <x v="3"/>
    <s v="Gynaecological"/>
    <x v="2"/>
    <x v="3"/>
    <x v="6"/>
    <n v="21"/>
    <n v="26"/>
  </r>
  <r>
    <n v="22"/>
    <n v="201911"/>
    <x v="4"/>
    <x v="3"/>
    <s v="Gynaecological"/>
    <x v="2"/>
    <x v="3"/>
    <x v="0"/>
    <n v="21"/>
    <n v="22"/>
  </r>
  <r>
    <n v="28"/>
    <n v="201911"/>
    <x v="4"/>
    <x v="3"/>
    <s v="Gynaecological"/>
    <x v="2"/>
    <x v="4"/>
    <x v="3"/>
    <n v="21"/>
    <n v="28"/>
  </r>
  <r>
    <n v="11"/>
    <n v="201911"/>
    <x v="4"/>
    <x v="3"/>
    <s v="Gynaecological"/>
    <x v="2"/>
    <x v="4"/>
    <x v="6"/>
    <n v="21"/>
    <n v="11"/>
  </r>
  <r>
    <n v="14"/>
    <n v="201911"/>
    <x v="4"/>
    <x v="3"/>
    <s v="Gynaecological"/>
    <x v="2"/>
    <x v="4"/>
    <x v="0"/>
    <n v="21"/>
    <n v="14"/>
  </r>
  <r>
    <n v="15"/>
    <n v="201911"/>
    <x v="4"/>
    <x v="3"/>
    <s v="Gynaecological"/>
    <x v="2"/>
    <x v="4"/>
    <x v="1"/>
    <n v="21"/>
    <n v="15"/>
  </r>
  <r>
    <n v="53"/>
    <n v="201911"/>
    <x v="4"/>
    <x v="3"/>
    <s v="Gynaecological"/>
    <x v="2"/>
    <x v="4"/>
    <x v="2"/>
    <n v="21"/>
    <n v="53"/>
  </r>
  <r>
    <n v="56"/>
    <n v="201911"/>
    <x v="4"/>
    <x v="3"/>
    <s v="Gynaecological"/>
    <x v="2"/>
    <x v="4"/>
    <x v="5"/>
    <n v="21"/>
    <n v="56"/>
  </r>
  <r>
    <n v="61"/>
    <n v="201911"/>
    <x v="4"/>
    <x v="3"/>
    <s v="Gynaecological"/>
    <x v="2"/>
    <x v="4"/>
    <x v="4"/>
    <n v="21"/>
    <n v="61"/>
  </r>
  <r>
    <n v="97"/>
    <n v="201911"/>
    <x v="4"/>
    <x v="3"/>
    <s v="Haematological"/>
    <x v="3"/>
    <x v="0"/>
    <x v="1"/>
    <n v="21"/>
    <n v="97"/>
  </r>
  <r>
    <n v="50"/>
    <n v="201911"/>
    <x v="4"/>
    <x v="3"/>
    <s v="Haematological"/>
    <x v="3"/>
    <x v="0"/>
    <x v="2"/>
    <n v="21"/>
    <n v="50"/>
  </r>
  <r>
    <n v="73"/>
    <n v="201911"/>
    <x v="4"/>
    <x v="3"/>
    <s v="Haematological"/>
    <x v="3"/>
    <x v="0"/>
    <x v="5"/>
    <n v="21"/>
    <n v="73"/>
  </r>
  <r>
    <n v="69"/>
    <n v="201911"/>
    <x v="4"/>
    <x v="3"/>
    <s v="Haematological"/>
    <x v="3"/>
    <x v="0"/>
    <x v="4"/>
    <n v="21"/>
    <n v="69"/>
  </r>
  <r>
    <n v="19"/>
    <n v="201911"/>
    <x v="4"/>
    <x v="3"/>
    <s v="Haematological"/>
    <x v="3"/>
    <x v="0"/>
    <x v="3"/>
    <n v="21"/>
    <n v="19"/>
  </r>
  <r>
    <n v="43"/>
    <n v="201911"/>
    <x v="4"/>
    <x v="3"/>
    <s v="Haematological"/>
    <x v="3"/>
    <x v="0"/>
    <x v="6"/>
    <n v="21"/>
    <n v="43"/>
  </r>
  <r>
    <n v="26"/>
    <n v="201911"/>
    <x v="4"/>
    <x v="3"/>
    <s v="Haematological"/>
    <x v="3"/>
    <x v="0"/>
    <x v="0"/>
    <n v="21"/>
    <n v="26"/>
  </r>
  <r>
    <n v="41"/>
    <n v="201911"/>
    <x v="4"/>
    <x v="3"/>
    <s v="Haematological"/>
    <x v="3"/>
    <x v="1"/>
    <x v="3"/>
    <n v="21"/>
    <n v="41"/>
  </r>
  <r>
    <n v="70"/>
    <n v="201911"/>
    <x v="4"/>
    <x v="3"/>
    <s v="Haematological"/>
    <x v="3"/>
    <x v="1"/>
    <x v="4"/>
    <n v="21"/>
    <n v="70"/>
  </r>
  <r>
    <n v="63"/>
    <n v="201911"/>
    <x v="4"/>
    <x v="3"/>
    <s v="Haematological"/>
    <x v="3"/>
    <x v="1"/>
    <x v="6"/>
    <n v="21"/>
    <n v="63"/>
  </r>
  <r>
    <n v="52"/>
    <n v="201911"/>
    <x v="4"/>
    <x v="3"/>
    <s v="Haematological"/>
    <x v="3"/>
    <x v="1"/>
    <x v="0"/>
    <n v="21"/>
    <n v="52"/>
  </r>
  <r>
    <n v="84"/>
    <n v="201911"/>
    <x v="4"/>
    <x v="3"/>
    <s v="Haematological"/>
    <x v="3"/>
    <x v="1"/>
    <x v="1"/>
    <n v="21"/>
    <n v="84"/>
  </r>
  <r>
    <n v="44"/>
    <n v="201911"/>
    <x v="4"/>
    <x v="3"/>
    <s v="Haematological"/>
    <x v="3"/>
    <x v="1"/>
    <x v="2"/>
    <n v="21"/>
    <n v="44"/>
  </r>
  <r>
    <n v="73"/>
    <n v="201911"/>
    <x v="4"/>
    <x v="3"/>
    <s v="Haematological"/>
    <x v="3"/>
    <x v="1"/>
    <x v="5"/>
    <n v="21"/>
    <n v="73"/>
  </r>
  <r>
    <n v="72"/>
    <n v="201911"/>
    <x v="4"/>
    <x v="3"/>
    <s v="Haematological"/>
    <x v="3"/>
    <x v="2"/>
    <x v="4"/>
    <n v="21"/>
    <n v="72"/>
  </r>
  <r>
    <n v="40"/>
    <n v="201911"/>
    <x v="4"/>
    <x v="3"/>
    <s v="Haematological"/>
    <x v="3"/>
    <x v="2"/>
    <x v="2"/>
    <n v="21"/>
    <n v="40"/>
  </r>
  <r>
    <n v="59"/>
    <n v="201911"/>
    <x v="4"/>
    <x v="3"/>
    <s v="Haematological"/>
    <x v="3"/>
    <x v="2"/>
    <x v="5"/>
    <n v="21"/>
    <n v="59"/>
  </r>
  <r>
    <n v="38"/>
    <n v="201911"/>
    <x v="4"/>
    <x v="3"/>
    <s v="Haematological"/>
    <x v="3"/>
    <x v="2"/>
    <x v="3"/>
    <n v="21"/>
    <n v="38"/>
  </r>
  <r>
    <n v="51"/>
    <n v="201911"/>
    <x v="4"/>
    <x v="3"/>
    <s v="Haematological"/>
    <x v="3"/>
    <x v="2"/>
    <x v="6"/>
    <n v="21"/>
    <n v="51"/>
  </r>
  <r>
    <n v="61"/>
    <n v="201911"/>
    <x v="4"/>
    <x v="3"/>
    <s v="Haematological"/>
    <x v="3"/>
    <x v="2"/>
    <x v="1"/>
    <n v="21"/>
    <n v="61"/>
  </r>
  <r>
    <n v="46"/>
    <n v="201911"/>
    <x v="4"/>
    <x v="3"/>
    <s v="Haematological"/>
    <x v="3"/>
    <x v="2"/>
    <x v="0"/>
    <n v="21"/>
    <n v="46"/>
  </r>
  <r>
    <n v="60"/>
    <n v="201911"/>
    <x v="4"/>
    <x v="3"/>
    <s v="Haematological"/>
    <x v="3"/>
    <x v="3"/>
    <x v="5"/>
    <n v="21"/>
    <n v="60"/>
  </r>
  <r>
    <n v="41"/>
    <n v="201911"/>
    <x v="4"/>
    <x v="3"/>
    <s v="Haematological"/>
    <x v="3"/>
    <x v="3"/>
    <x v="2"/>
    <n v="21"/>
    <n v="41"/>
  </r>
  <r>
    <n v="65"/>
    <n v="201911"/>
    <x v="4"/>
    <x v="3"/>
    <s v="Haematological"/>
    <x v="3"/>
    <x v="3"/>
    <x v="4"/>
    <n v="21"/>
    <n v="65"/>
  </r>
  <r>
    <n v="52"/>
    <n v="201911"/>
    <x v="4"/>
    <x v="3"/>
    <s v="Haematological"/>
    <x v="3"/>
    <x v="3"/>
    <x v="3"/>
    <n v="21"/>
    <n v="52"/>
  </r>
  <r>
    <n v="32"/>
    <n v="201911"/>
    <x v="4"/>
    <x v="3"/>
    <s v="Haematological"/>
    <x v="3"/>
    <x v="3"/>
    <x v="0"/>
    <n v="21"/>
    <n v="32"/>
  </r>
  <r>
    <n v="46"/>
    <n v="201911"/>
    <x v="4"/>
    <x v="3"/>
    <s v="Haematological"/>
    <x v="3"/>
    <x v="3"/>
    <x v="1"/>
    <n v="21"/>
    <n v="46"/>
  </r>
  <r>
    <n v="39"/>
    <n v="201911"/>
    <x v="4"/>
    <x v="3"/>
    <s v="Haematological"/>
    <x v="3"/>
    <x v="3"/>
    <x v="6"/>
    <n v="21"/>
    <n v="39"/>
  </r>
  <r>
    <n v="20"/>
    <n v="201911"/>
    <x v="4"/>
    <x v="3"/>
    <s v="Haematological"/>
    <x v="3"/>
    <x v="4"/>
    <x v="6"/>
    <n v="21"/>
    <n v="20"/>
  </r>
  <r>
    <n v="44"/>
    <n v="201911"/>
    <x v="4"/>
    <x v="3"/>
    <s v="Haematological"/>
    <x v="3"/>
    <x v="4"/>
    <x v="4"/>
    <n v="21"/>
    <n v="44"/>
  </r>
  <r>
    <n v="38"/>
    <n v="201911"/>
    <x v="4"/>
    <x v="3"/>
    <s v="Haematological"/>
    <x v="3"/>
    <x v="4"/>
    <x v="3"/>
    <n v="21"/>
    <n v="38"/>
  </r>
  <r>
    <n v="85"/>
    <n v="201911"/>
    <x v="4"/>
    <x v="3"/>
    <s v="Haematological"/>
    <x v="3"/>
    <x v="4"/>
    <x v="5"/>
    <n v="21"/>
    <n v="85"/>
  </r>
  <r>
    <n v="53"/>
    <n v="201911"/>
    <x v="4"/>
    <x v="3"/>
    <s v="Haematological"/>
    <x v="3"/>
    <x v="4"/>
    <x v="2"/>
    <n v="21"/>
    <n v="53"/>
  </r>
  <r>
    <n v="16"/>
    <n v="201911"/>
    <x v="4"/>
    <x v="3"/>
    <s v="Haematological"/>
    <x v="3"/>
    <x v="4"/>
    <x v="1"/>
    <n v="21"/>
    <n v="16"/>
  </r>
  <r>
    <n v="20"/>
    <n v="201911"/>
    <x v="4"/>
    <x v="3"/>
    <s v="Haematological"/>
    <x v="3"/>
    <x v="4"/>
    <x v="0"/>
    <n v="21"/>
    <n v="20"/>
  </r>
  <r>
    <n v="50"/>
    <n v="201911"/>
    <x v="4"/>
    <x v="3"/>
    <s v="Head and Neck"/>
    <x v="4"/>
    <x v="0"/>
    <x v="1"/>
    <n v="21"/>
    <n v="50"/>
  </r>
  <r>
    <n v="23"/>
    <n v="201911"/>
    <x v="4"/>
    <x v="3"/>
    <s v="Head and Neck"/>
    <x v="4"/>
    <x v="0"/>
    <x v="2"/>
    <n v="21"/>
    <n v="23"/>
  </r>
  <r>
    <n v="32"/>
    <n v="201911"/>
    <x v="4"/>
    <x v="3"/>
    <s v="Head and Neck"/>
    <x v="4"/>
    <x v="0"/>
    <x v="5"/>
    <n v="21"/>
    <n v="32"/>
  </r>
  <r>
    <n v="27"/>
    <n v="201911"/>
    <x v="4"/>
    <x v="3"/>
    <s v="Head and Neck"/>
    <x v="4"/>
    <x v="0"/>
    <x v="4"/>
    <n v="21"/>
    <n v="27"/>
  </r>
  <r>
    <n v="10"/>
    <n v="201911"/>
    <x v="4"/>
    <x v="3"/>
    <s v="Head and Neck"/>
    <x v="4"/>
    <x v="0"/>
    <x v="3"/>
    <n v="21"/>
    <n v="10"/>
  </r>
  <r>
    <n v="24"/>
    <n v="201911"/>
    <x v="4"/>
    <x v="3"/>
    <s v="Head and Neck"/>
    <x v="4"/>
    <x v="0"/>
    <x v="6"/>
    <n v="21"/>
    <n v="24"/>
  </r>
  <r>
    <n v="23"/>
    <n v="201911"/>
    <x v="4"/>
    <x v="3"/>
    <s v="Head and Neck"/>
    <x v="4"/>
    <x v="0"/>
    <x v="0"/>
    <n v="21"/>
    <n v="23"/>
  </r>
  <r>
    <n v="37"/>
    <n v="201911"/>
    <x v="4"/>
    <x v="3"/>
    <s v="Head and Neck"/>
    <x v="4"/>
    <x v="1"/>
    <x v="1"/>
    <n v="21"/>
    <n v="37"/>
  </r>
  <r>
    <n v="18"/>
    <n v="201911"/>
    <x v="4"/>
    <x v="3"/>
    <s v="Head and Neck"/>
    <x v="4"/>
    <x v="1"/>
    <x v="0"/>
    <n v="21"/>
    <n v="18"/>
  </r>
  <r>
    <n v="21"/>
    <n v="201911"/>
    <x v="4"/>
    <x v="3"/>
    <s v="Head and Neck"/>
    <x v="4"/>
    <x v="1"/>
    <x v="2"/>
    <n v="21"/>
    <n v="21"/>
  </r>
  <r>
    <n v="31"/>
    <n v="201911"/>
    <x v="4"/>
    <x v="3"/>
    <s v="Head and Neck"/>
    <x v="4"/>
    <x v="1"/>
    <x v="5"/>
    <n v="21"/>
    <n v="31"/>
  </r>
  <r>
    <n v="34"/>
    <n v="201911"/>
    <x v="4"/>
    <x v="3"/>
    <s v="Head and Neck"/>
    <x v="4"/>
    <x v="1"/>
    <x v="4"/>
    <n v="21"/>
    <n v="34"/>
  </r>
  <r>
    <n v="16"/>
    <n v="201911"/>
    <x v="4"/>
    <x v="3"/>
    <s v="Head and Neck"/>
    <x v="4"/>
    <x v="1"/>
    <x v="3"/>
    <n v="21"/>
    <n v="16"/>
  </r>
  <r>
    <n v="19"/>
    <n v="201911"/>
    <x v="4"/>
    <x v="3"/>
    <s v="Head and Neck"/>
    <x v="4"/>
    <x v="1"/>
    <x v="6"/>
    <n v="21"/>
    <n v="19"/>
  </r>
  <r>
    <n v="46"/>
    <n v="201911"/>
    <x v="4"/>
    <x v="3"/>
    <s v="Head and Neck"/>
    <x v="4"/>
    <x v="2"/>
    <x v="1"/>
    <n v="21"/>
    <n v="46"/>
  </r>
  <r>
    <n v="25"/>
    <n v="201911"/>
    <x v="4"/>
    <x v="3"/>
    <s v="Head and Neck"/>
    <x v="4"/>
    <x v="2"/>
    <x v="0"/>
    <n v="21"/>
    <n v="25"/>
  </r>
  <r>
    <n v="21"/>
    <n v="201911"/>
    <x v="4"/>
    <x v="3"/>
    <s v="Head and Neck"/>
    <x v="4"/>
    <x v="2"/>
    <x v="2"/>
    <n v="21"/>
    <n v="21"/>
  </r>
  <r>
    <n v="29"/>
    <n v="201911"/>
    <x v="4"/>
    <x v="3"/>
    <s v="Head and Neck"/>
    <x v="4"/>
    <x v="2"/>
    <x v="6"/>
    <n v="21"/>
    <n v="29"/>
  </r>
  <r>
    <n v="31"/>
    <n v="201911"/>
    <x v="4"/>
    <x v="3"/>
    <s v="Head and Neck"/>
    <x v="4"/>
    <x v="2"/>
    <x v="4"/>
    <n v="21"/>
    <n v="31"/>
  </r>
  <r>
    <n v="29"/>
    <n v="201911"/>
    <x v="4"/>
    <x v="3"/>
    <s v="Head and Neck"/>
    <x v="4"/>
    <x v="2"/>
    <x v="5"/>
    <n v="21"/>
    <n v="29"/>
  </r>
  <r>
    <n v="20"/>
    <n v="201911"/>
    <x v="4"/>
    <x v="3"/>
    <s v="Head and Neck"/>
    <x v="4"/>
    <x v="2"/>
    <x v="3"/>
    <n v="21"/>
    <n v="20"/>
  </r>
  <r>
    <n v="30"/>
    <n v="201911"/>
    <x v="4"/>
    <x v="3"/>
    <s v="Head and Neck"/>
    <x v="4"/>
    <x v="3"/>
    <x v="4"/>
    <n v="21"/>
    <n v="30"/>
  </r>
  <r>
    <n v="28"/>
    <n v="201911"/>
    <x v="4"/>
    <x v="3"/>
    <s v="Head and Neck"/>
    <x v="4"/>
    <x v="3"/>
    <x v="3"/>
    <n v="21"/>
    <n v="28"/>
  </r>
  <r>
    <n v="22"/>
    <n v="201911"/>
    <x v="4"/>
    <x v="3"/>
    <s v="Head and Neck"/>
    <x v="4"/>
    <x v="3"/>
    <x v="6"/>
    <n v="21"/>
    <n v="22"/>
  </r>
  <r>
    <n v="37"/>
    <n v="201911"/>
    <x v="4"/>
    <x v="3"/>
    <s v="Head and Neck"/>
    <x v="4"/>
    <x v="3"/>
    <x v="5"/>
    <n v="21"/>
    <n v="37"/>
  </r>
  <r>
    <n v="28"/>
    <n v="201911"/>
    <x v="4"/>
    <x v="3"/>
    <s v="Head and Neck"/>
    <x v="4"/>
    <x v="3"/>
    <x v="2"/>
    <n v="21"/>
    <n v="28"/>
  </r>
  <r>
    <n v="23"/>
    <n v="201911"/>
    <x v="4"/>
    <x v="3"/>
    <s v="Head and Neck"/>
    <x v="4"/>
    <x v="3"/>
    <x v="1"/>
    <n v="21"/>
    <n v="23"/>
  </r>
  <r>
    <n v="15"/>
    <n v="201911"/>
    <x v="4"/>
    <x v="3"/>
    <s v="Head and Neck"/>
    <x v="4"/>
    <x v="3"/>
    <x v="0"/>
    <n v="21"/>
    <n v="15"/>
  </r>
  <r>
    <n v="26"/>
    <n v="201911"/>
    <x v="4"/>
    <x v="3"/>
    <s v="Head and Neck"/>
    <x v="4"/>
    <x v="4"/>
    <x v="3"/>
    <n v="21"/>
    <n v="26"/>
  </r>
  <r>
    <n v="14"/>
    <n v="201911"/>
    <x v="4"/>
    <x v="3"/>
    <s v="Head and Neck"/>
    <x v="4"/>
    <x v="4"/>
    <x v="6"/>
    <n v="21"/>
    <n v="14"/>
  </r>
  <r>
    <n v="10"/>
    <n v="201911"/>
    <x v="4"/>
    <x v="3"/>
    <s v="Head and Neck"/>
    <x v="4"/>
    <x v="4"/>
    <x v="0"/>
    <n v="21"/>
    <n v="10"/>
  </r>
  <r>
    <n v="9"/>
    <n v="201911"/>
    <x v="4"/>
    <x v="3"/>
    <s v="Head and Neck"/>
    <x v="4"/>
    <x v="4"/>
    <x v="1"/>
    <n v="21"/>
    <n v="9"/>
  </r>
  <r>
    <n v="51"/>
    <n v="201911"/>
    <x v="4"/>
    <x v="3"/>
    <s v="Head and Neck"/>
    <x v="4"/>
    <x v="4"/>
    <x v="4"/>
    <n v="21"/>
    <n v="51"/>
  </r>
  <r>
    <n v="61"/>
    <n v="201911"/>
    <x v="4"/>
    <x v="3"/>
    <s v="Head and Neck"/>
    <x v="4"/>
    <x v="4"/>
    <x v="5"/>
    <n v="21"/>
    <n v="61"/>
  </r>
  <r>
    <n v="48"/>
    <n v="201911"/>
    <x v="4"/>
    <x v="3"/>
    <s v="Head and Neck"/>
    <x v="4"/>
    <x v="4"/>
    <x v="2"/>
    <n v="21"/>
    <n v="48"/>
  </r>
  <r>
    <n v="43"/>
    <n v="201911"/>
    <x v="4"/>
    <x v="3"/>
    <s v="Lower GI"/>
    <x v="5"/>
    <x v="0"/>
    <x v="3"/>
    <n v="21"/>
    <n v="43"/>
  </r>
  <r>
    <n v="107"/>
    <n v="201911"/>
    <x v="4"/>
    <x v="3"/>
    <s v="Lower GI"/>
    <x v="5"/>
    <x v="0"/>
    <x v="4"/>
    <n v="21"/>
    <n v="107"/>
  </r>
  <r>
    <n v="95"/>
    <n v="201911"/>
    <x v="4"/>
    <x v="3"/>
    <s v="Lower GI"/>
    <x v="5"/>
    <x v="0"/>
    <x v="5"/>
    <n v="21"/>
    <n v="95"/>
  </r>
  <r>
    <n v="78"/>
    <n v="201911"/>
    <x v="4"/>
    <x v="3"/>
    <s v="Lower GI"/>
    <x v="5"/>
    <x v="0"/>
    <x v="2"/>
    <n v="21"/>
    <n v="78"/>
  </r>
  <r>
    <n v="154"/>
    <n v="201911"/>
    <x v="4"/>
    <x v="3"/>
    <s v="Lower GI"/>
    <x v="5"/>
    <x v="0"/>
    <x v="1"/>
    <n v="21"/>
    <n v="154"/>
  </r>
  <r>
    <n v="43"/>
    <n v="201911"/>
    <x v="4"/>
    <x v="3"/>
    <s v="Lower GI"/>
    <x v="5"/>
    <x v="0"/>
    <x v="0"/>
    <n v="21"/>
    <n v="43"/>
  </r>
  <r>
    <n v="84"/>
    <n v="201911"/>
    <x v="4"/>
    <x v="3"/>
    <s v="Lower GI"/>
    <x v="5"/>
    <x v="0"/>
    <x v="6"/>
    <n v="21"/>
    <n v="84"/>
  </r>
  <r>
    <n v="48"/>
    <n v="201911"/>
    <x v="4"/>
    <x v="3"/>
    <s v="Lower GI"/>
    <x v="5"/>
    <x v="1"/>
    <x v="3"/>
    <n v="21"/>
    <n v="48"/>
  </r>
  <r>
    <n v="115"/>
    <n v="201911"/>
    <x v="4"/>
    <x v="3"/>
    <s v="Lower GI"/>
    <x v="5"/>
    <x v="1"/>
    <x v="4"/>
    <n v="21"/>
    <n v="115"/>
  </r>
  <r>
    <n v="104"/>
    <n v="201911"/>
    <x v="4"/>
    <x v="3"/>
    <s v="Lower GI"/>
    <x v="5"/>
    <x v="1"/>
    <x v="5"/>
    <n v="21"/>
    <n v="104"/>
  </r>
  <r>
    <n v="80"/>
    <n v="201911"/>
    <x v="4"/>
    <x v="3"/>
    <s v="Lower GI"/>
    <x v="5"/>
    <x v="1"/>
    <x v="2"/>
    <n v="21"/>
    <n v="80"/>
  </r>
  <r>
    <n v="146"/>
    <n v="201911"/>
    <x v="4"/>
    <x v="3"/>
    <s v="Lower GI"/>
    <x v="5"/>
    <x v="1"/>
    <x v="1"/>
    <n v="21"/>
    <n v="146"/>
  </r>
  <r>
    <n v="62"/>
    <n v="201911"/>
    <x v="4"/>
    <x v="3"/>
    <s v="Lower GI"/>
    <x v="5"/>
    <x v="1"/>
    <x v="0"/>
    <n v="21"/>
    <n v="62"/>
  </r>
  <r>
    <n v="93"/>
    <n v="201911"/>
    <x v="4"/>
    <x v="3"/>
    <s v="Lower GI"/>
    <x v="5"/>
    <x v="1"/>
    <x v="6"/>
    <n v="21"/>
    <n v="93"/>
  </r>
  <r>
    <n v="74"/>
    <n v="201911"/>
    <x v="4"/>
    <x v="3"/>
    <s v="Lower GI"/>
    <x v="5"/>
    <x v="2"/>
    <x v="0"/>
    <n v="21"/>
    <n v="74"/>
  </r>
  <r>
    <n v="112"/>
    <n v="201911"/>
    <x v="4"/>
    <x v="3"/>
    <s v="Lower GI"/>
    <x v="5"/>
    <x v="2"/>
    <x v="1"/>
    <n v="21"/>
    <n v="112"/>
  </r>
  <r>
    <n v="67"/>
    <n v="201911"/>
    <x v="4"/>
    <x v="3"/>
    <s v="Lower GI"/>
    <x v="5"/>
    <x v="2"/>
    <x v="2"/>
    <n v="21"/>
    <n v="67"/>
  </r>
  <r>
    <n v="91"/>
    <n v="201911"/>
    <x v="4"/>
    <x v="3"/>
    <s v="Lower GI"/>
    <x v="5"/>
    <x v="2"/>
    <x v="5"/>
    <n v="21"/>
    <n v="91"/>
  </r>
  <r>
    <n v="107"/>
    <n v="201911"/>
    <x v="4"/>
    <x v="3"/>
    <s v="Lower GI"/>
    <x v="5"/>
    <x v="2"/>
    <x v="4"/>
    <n v="21"/>
    <n v="107"/>
  </r>
  <r>
    <n v="74"/>
    <n v="201911"/>
    <x v="4"/>
    <x v="3"/>
    <s v="Lower GI"/>
    <x v="5"/>
    <x v="2"/>
    <x v="3"/>
    <n v="21"/>
    <n v="74"/>
  </r>
  <r>
    <n v="89"/>
    <n v="201911"/>
    <x v="4"/>
    <x v="3"/>
    <s v="Lower GI"/>
    <x v="5"/>
    <x v="2"/>
    <x v="6"/>
    <n v="21"/>
    <n v="89"/>
  </r>
  <r>
    <n v="54"/>
    <n v="201911"/>
    <x v="4"/>
    <x v="3"/>
    <s v="Lower GI"/>
    <x v="5"/>
    <x v="3"/>
    <x v="0"/>
    <n v="21"/>
    <n v="54"/>
  </r>
  <r>
    <n v="62"/>
    <n v="201911"/>
    <x v="4"/>
    <x v="3"/>
    <s v="Lower GI"/>
    <x v="5"/>
    <x v="3"/>
    <x v="3"/>
    <n v="21"/>
    <n v="62"/>
  </r>
  <r>
    <n v="102"/>
    <n v="201911"/>
    <x v="4"/>
    <x v="3"/>
    <s v="Lower GI"/>
    <x v="5"/>
    <x v="3"/>
    <x v="4"/>
    <n v="21"/>
    <n v="102"/>
  </r>
  <r>
    <n v="69"/>
    <n v="201911"/>
    <x v="4"/>
    <x v="3"/>
    <s v="Lower GI"/>
    <x v="5"/>
    <x v="3"/>
    <x v="5"/>
    <n v="21"/>
    <n v="69"/>
  </r>
  <r>
    <n v="60"/>
    <n v="201911"/>
    <x v="4"/>
    <x v="3"/>
    <s v="Lower GI"/>
    <x v="5"/>
    <x v="3"/>
    <x v="2"/>
    <n v="21"/>
    <n v="60"/>
  </r>
  <r>
    <n v="69"/>
    <n v="201911"/>
    <x v="4"/>
    <x v="3"/>
    <s v="Lower GI"/>
    <x v="5"/>
    <x v="3"/>
    <x v="1"/>
    <n v="21"/>
    <n v="69"/>
  </r>
  <r>
    <n v="63"/>
    <n v="201911"/>
    <x v="4"/>
    <x v="3"/>
    <s v="Lower GI"/>
    <x v="5"/>
    <x v="3"/>
    <x v="6"/>
    <n v="21"/>
    <n v="63"/>
  </r>
  <r>
    <n v="46"/>
    <n v="201911"/>
    <x v="4"/>
    <x v="3"/>
    <s v="Lower GI"/>
    <x v="5"/>
    <x v="4"/>
    <x v="3"/>
    <n v="21"/>
    <n v="46"/>
  </r>
  <r>
    <n v="103"/>
    <n v="201911"/>
    <x v="4"/>
    <x v="3"/>
    <s v="Lower GI"/>
    <x v="5"/>
    <x v="4"/>
    <x v="4"/>
    <n v="21"/>
    <n v="103"/>
  </r>
  <r>
    <n v="128"/>
    <n v="201911"/>
    <x v="4"/>
    <x v="3"/>
    <s v="Lower GI"/>
    <x v="5"/>
    <x v="4"/>
    <x v="5"/>
    <n v="21"/>
    <n v="128"/>
  </r>
  <r>
    <n v="97"/>
    <n v="201911"/>
    <x v="4"/>
    <x v="3"/>
    <s v="Lower GI"/>
    <x v="5"/>
    <x v="4"/>
    <x v="2"/>
    <n v="21"/>
    <n v="97"/>
  </r>
  <r>
    <n v="26"/>
    <n v="201911"/>
    <x v="4"/>
    <x v="3"/>
    <s v="Lower GI"/>
    <x v="5"/>
    <x v="4"/>
    <x v="1"/>
    <n v="21"/>
    <n v="26"/>
  </r>
  <r>
    <n v="27"/>
    <n v="201911"/>
    <x v="4"/>
    <x v="3"/>
    <s v="Lower GI"/>
    <x v="5"/>
    <x v="4"/>
    <x v="0"/>
    <n v="21"/>
    <n v="27"/>
  </r>
  <r>
    <n v="24"/>
    <n v="201911"/>
    <x v="4"/>
    <x v="3"/>
    <s v="Lower GI"/>
    <x v="5"/>
    <x v="4"/>
    <x v="6"/>
    <n v="21"/>
    <n v="24"/>
  </r>
  <r>
    <n v="29"/>
    <n v="201911"/>
    <x v="4"/>
    <x v="3"/>
    <s v="Lung"/>
    <x v="6"/>
    <x v="0"/>
    <x v="3"/>
    <n v="21"/>
    <n v="29"/>
  </r>
  <r>
    <n v="68"/>
    <n v="201911"/>
    <x v="4"/>
    <x v="3"/>
    <s v="Lung"/>
    <x v="6"/>
    <x v="0"/>
    <x v="4"/>
    <n v="21"/>
    <n v="68"/>
  </r>
  <r>
    <n v="55"/>
    <n v="201911"/>
    <x v="4"/>
    <x v="3"/>
    <s v="Lung"/>
    <x v="6"/>
    <x v="0"/>
    <x v="5"/>
    <n v="21"/>
    <n v="55"/>
  </r>
  <r>
    <n v="37"/>
    <n v="201911"/>
    <x v="4"/>
    <x v="3"/>
    <s v="Lung"/>
    <x v="6"/>
    <x v="0"/>
    <x v="2"/>
    <n v="21"/>
    <n v="37"/>
  </r>
  <r>
    <n v="119"/>
    <n v="201911"/>
    <x v="4"/>
    <x v="3"/>
    <s v="Lung"/>
    <x v="6"/>
    <x v="0"/>
    <x v="1"/>
    <n v="21"/>
    <n v="119"/>
  </r>
  <r>
    <n v="30"/>
    <n v="201911"/>
    <x v="4"/>
    <x v="3"/>
    <s v="Lung"/>
    <x v="6"/>
    <x v="0"/>
    <x v="0"/>
    <n v="21"/>
    <n v="30"/>
  </r>
  <r>
    <n v="50"/>
    <n v="201911"/>
    <x v="4"/>
    <x v="3"/>
    <s v="Lung"/>
    <x v="6"/>
    <x v="0"/>
    <x v="6"/>
    <n v="21"/>
    <n v="50"/>
  </r>
  <r>
    <n v="98"/>
    <n v="201911"/>
    <x v="4"/>
    <x v="3"/>
    <s v="Lung"/>
    <x v="6"/>
    <x v="1"/>
    <x v="1"/>
    <n v="21"/>
    <n v="98"/>
  </r>
  <r>
    <n v="59"/>
    <n v="201911"/>
    <x v="4"/>
    <x v="3"/>
    <s v="Lung"/>
    <x v="6"/>
    <x v="1"/>
    <x v="2"/>
    <n v="21"/>
    <n v="59"/>
  </r>
  <r>
    <n v="88"/>
    <n v="201911"/>
    <x v="4"/>
    <x v="3"/>
    <s v="Lung"/>
    <x v="6"/>
    <x v="1"/>
    <x v="5"/>
    <n v="21"/>
    <n v="88"/>
  </r>
  <r>
    <n v="93"/>
    <n v="201911"/>
    <x v="4"/>
    <x v="3"/>
    <s v="Lung"/>
    <x v="6"/>
    <x v="1"/>
    <x v="4"/>
    <n v="21"/>
    <n v="93"/>
  </r>
  <r>
    <n v="52"/>
    <n v="201911"/>
    <x v="4"/>
    <x v="3"/>
    <s v="Lung"/>
    <x v="6"/>
    <x v="1"/>
    <x v="3"/>
    <n v="21"/>
    <n v="52"/>
  </r>
  <r>
    <n v="67"/>
    <n v="201911"/>
    <x v="4"/>
    <x v="3"/>
    <s v="Lung"/>
    <x v="6"/>
    <x v="1"/>
    <x v="6"/>
    <n v="21"/>
    <n v="67"/>
  </r>
  <r>
    <n v="58"/>
    <n v="201911"/>
    <x v="4"/>
    <x v="3"/>
    <s v="Lung"/>
    <x v="6"/>
    <x v="1"/>
    <x v="0"/>
    <n v="21"/>
    <n v="58"/>
  </r>
  <r>
    <n v="71"/>
    <n v="201911"/>
    <x v="4"/>
    <x v="3"/>
    <s v="Lung"/>
    <x v="6"/>
    <x v="2"/>
    <x v="3"/>
    <n v="21"/>
    <n v="71"/>
  </r>
  <r>
    <n v="93"/>
    <n v="201911"/>
    <x v="4"/>
    <x v="3"/>
    <s v="Lung"/>
    <x v="6"/>
    <x v="2"/>
    <x v="4"/>
    <n v="21"/>
    <n v="93"/>
  </r>
  <r>
    <n v="98"/>
    <n v="201911"/>
    <x v="4"/>
    <x v="3"/>
    <s v="Lung"/>
    <x v="6"/>
    <x v="2"/>
    <x v="5"/>
    <n v="21"/>
    <n v="98"/>
  </r>
  <r>
    <n v="67"/>
    <n v="201911"/>
    <x v="4"/>
    <x v="3"/>
    <s v="Lung"/>
    <x v="6"/>
    <x v="2"/>
    <x v="2"/>
    <n v="21"/>
    <n v="67"/>
  </r>
  <r>
    <n v="77"/>
    <n v="201911"/>
    <x v="4"/>
    <x v="3"/>
    <s v="Lung"/>
    <x v="6"/>
    <x v="2"/>
    <x v="1"/>
    <n v="21"/>
    <n v="77"/>
  </r>
  <r>
    <n v="73"/>
    <n v="201911"/>
    <x v="4"/>
    <x v="3"/>
    <s v="Lung"/>
    <x v="6"/>
    <x v="2"/>
    <x v="6"/>
    <n v="21"/>
    <n v="73"/>
  </r>
  <r>
    <n v="65"/>
    <n v="201911"/>
    <x v="4"/>
    <x v="3"/>
    <s v="Lung"/>
    <x v="6"/>
    <x v="2"/>
    <x v="0"/>
    <n v="21"/>
    <n v="65"/>
  </r>
  <r>
    <n v="61"/>
    <n v="201911"/>
    <x v="4"/>
    <x v="3"/>
    <s v="Lung"/>
    <x v="6"/>
    <x v="3"/>
    <x v="6"/>
    <n v="21"/>
    <n v="61"/>
  </r>
  <r>
    <n v="82"/>
    <n v="201911"/>
    <x v="4"/>
    <x v="3"/>
    <s v="Lung"/>
    <x v="6"/>
    <x v="3"/>
    <x v="3"/>
    <n v="21"/>
    <n v="82"/>
  </r>
  <r>
    <n v="107"/>
    <n v="201911"/>
    <x v="4"/>
    <x v="3"/>
    <s v="Lung"/>
    <x v="6"/>
    <x v="3"/>
    <x v="4"/>
    <n v="21"/>
    <n v="107"/>
  </r>
  <r>
    <n v="90"/>
    <n v="201911"/>
    <x v="4"/>
    <x v="3"/>
    <s v="Lung"/>
    <x v="6"/>
    <x v="3"/>
    <x v="5"/>
    <n v="21"/>
    <n v="90"/>
  </r>
  <r>
    <n v="76"/>
    <n v="201911"/>
    <x v="4"/>
    <x v="3"/>
    <s v="Lung"/>
    <x v="6"/>
    <x v="3"/>
    <x v="1"/>
    <n v="21"/>
    <n v="76"/>
  </r>
  <r>
    <n v="80"/>
    <n v="201911"/>
    <x v="4"/>
    <x v="3"/>
    <s v="Lung"/>
    <x v="6"/>
    <x v="3"/>
    <x v="2"/>
    <n v="21"/>
    <n v="80"/>
  </r>
  <r>
    <n v="48"/>
    <n v="201911"/>
    <x v="4"/>
    <x v="3"/>
    <s v="Lung"/>
    <x v="6"/>
    <x v="3"/>
    <x v="0"/>
    <n v="21"/>
    <n v="48"/>
  </r>
  <r>
    <n v="186"/>
    <n v="201911"/>
    <x v="4"/>
    <x v="3"/>
    <s v="Lung"/>
    <x v="6"/>
    <x v="4"/>
    <x v="2"/>
    <n v="21"/>
    <n v="186"/>
  </r>
  <r>
    <n v="35"/>
    <n v="201911"/>
    <x v="4"/>
    <x v="3"/>
    <s v="Lung"/>
    <x v="6"/>
    <x v="4"/>
    <x v="6"/>
    <n v="21"/>
    <n v="35"/>
  </r>
  <r>
    <n v="66"/>
    <n v="201911"/>
    <x v="4"/>
    <x v="3"/>
    <s v="Lung"/>
    <x v="6"/>
    <x v="4"/>
    <x v="3"/>
    <n v="21"/>
    <n v="66"/>
  </r>
  <r>
    <n v="120"/>
    <n v="201911"/>
    <x v="4"/>
    <x v="3"/>
    <s v="Lung"/>
    <x v="6"/>
    <x v="4"/>
    <x v="4"/>
    <n v="21"/>
    <n v="120"/>
  </r>
  <r>
    <n v="193"/>
    <n v="201911"/>
    <x v="4"/>
    <x v="3"/>
    <s v="Lung"/>
    <x v="6"/>
    <x v="4"/>
    <x v="5"/>
    <n v="21"/>
    <n v="193"/>
  </r>
  <r>
    <n v="26"/>
    <n v="201911"/>
    <x v="4"/>
    <x v="3"/>
    <s v="Lung"/>
    <x v="6"/>
    <x v="4"/>
    <x v="0"/>
    <n v="21"/>
    <n v="26"/>
  </r>
  <r>
    <n v="41"/>
    <n v="201911"/>
    <x v="4"/>
    <x v="3"/>
    <s v="Lung"/>
    <x v="6"/>
    <x v="4"/>
    <x v="1"/>
    <n v="21"/>
    <n v="41"/>
  </r>
  <r>
    <n v="127"/>
    <n v="201911"/>
    <x v="4"/>
    <x v="3"/>
    <s v="Skin"/>
    <x v="7"/>
    <x v="0"/>
    <x v="0"/>
    <n v="21"/>
    <n v="127"/>
  </r>
  <r>
    <n v="383"/>
    <n v="201911"/>
    <x v="4"/>
    <x v="3"/>
    <s v="Skin"/>
    <x v="7"/>
    <x v="0"/>
    <x v="1"/>
    <n v="21"/>
    <n v="383"/>
  </r>
  <r>
    <n v="129"/>
    <n v="201911"/>
    <x v="4"/>
    <x v="3"/>
    <s v="Skin"/>
    <x v="7"/>
    <x v="0"/>
    <x v="2"/>
    <n v="21"/>
    <n v="129"/>
  </r>
  <r>
    <n v="81"/>
    <n v="201911"/>
    <x v="4"/>
    <x v="3"/>
    <s v="Skin"/>
    <x v="7"/>
    <x v="0"/>
    <x v="3"/>
    <n v="21"/>
    <n v="81"/>
  </r>
  <r>
    <n v="170"/>
    <n v="201911"/>
    <x v="4"/>
    <x v="3"/>
    <s v="Skin"/>
    <x v="7"/>
    <x v="0"/>
    <x v="4"/>
    <n v="21"/>
    <n v="170"/>
  </r>
  <r>
    <n v="146"/>
    <n v="201911"/>
    <x v="4"/>
    <x v="3"/>
    <s v="Skin"/>
    <x v="7"/>
    <x v="0"/>
    <x v="5"/>
    <n v="21"/>
    <n v="146"/>
  </r>
  <r>
    <n v="139"/>
    <n v="201911"/>
    <x v="4"/>
    <x v="3"/>
    <s v="Skin"/>
    <x v="7"/>
    <x v="0"/>
    <x v="6"/>
    <n v="21"/>
    <n v="139"/>
  </r>
  <r>
    <n v="183"/>
    <n v="201911"/>
    <x v="4"/>
    <x v="3"/>
    <s v="Skin"/>
    <x v="7"/>
    <x v="1"/>
    <x v="0"/>
    <n v="21"/>
    <n v="183"/>
  </r>
  <r>
    <n v="267"/>
    <n v="201911"/>
    <x v="4"/>
    <x v="3"/>
    <s v="Skin"/>
    <x v="7"/>
    <x v="1"/>
    <x v="1"/>
    <n v="21"/>
    <n v="267"/>
  </r>
  <r>
    <n v="135"/>
    <n v="201911"/>
    <x v="4"/>
    <x v="3"/>
    <s v="Skin"/>
    <x v="7"/>
    <x v="1"/>
    <x v="2"/>
    <n v="21"/>
    <n v="135"/>
  </r>
  <r>
    <n v="128"/>
    <n v="201911"/>
    <x v="4"/>
    <x v="3"/>
    <s v="Skin"/>
    <x v="7"/>
    <x v="1"/>
    <x v="5"/>
    <n v="21"/>
    <n v="128"/>
  </r>
  <r>
    <n v="196"/>
    <n v="201911"/>
    <x v="4"/>
    <x v="3"/>
    <s v="Skin"/>
    <x v="7"/>
    <x v="1"/>
    <x v="4"/>
    <n v="21"/>
    <n v="196"/>
  </r>
  <r>
    <n v="63"/>
    <n v="201911"/>
    <x v="4"/>
    <x v="3"/>
    <s v="Skin"/>
    <x v="7"/>
    <x v="1"/>
    <x v="3"/>
    <n v="21"/>
    <n v="63"/>
  </r>
  <r>
    <n v="144"/>
    <n v="201911"/>
    <x v="4"/>
    <x v="3"/>
    <s v="Skin"/>
    <x v="7"/>
    <x v="1"/>
    <x v="6"/>
    <n v="21"/>
    <n v="144"/>
  </r>
  <r>
    <n v="113"/>
    <n v="201911"/>
    <x v="4"/>
    <x v="3"/>
    <s v="Skin"/>
    <x v="7"/>
    <x v="2"/>
    <x v="2"/>
    <n v="21"/>
    <n v="113"/>
  </r>
  <r>
    <n v="225"/>
    <n v="201911"/>
    <x v="4"/>
    <x v="3"/>
    <s v="Skin"/>
    <x v="7"/>
    <x v="2"/>
    <x v="1"/>
    <n v="21"/>
    <n v="225"/>
  </r>
  <r>
    <n v="192"/>
    <n v="201911"/>
    <x v="4"/>
    <x v="3"/>
    <s v="Skin"/>
    <x v="7"/>
    <x v="2"/>
    <x v="0"/>
    <n v="21"/>
    <n v="192"/>
  </r>
  <r>
    <n v="102"/>
    <n v="201911"/>
    <x v="4"/>
    <x v="3"/>
    <s v="Skin"/>
    <x v="7"/>
    <x v="2"/>
    <x v="5"/>
    <n v="21"/>
    <n v="102"/>
  </r>
  <r>
    <n v="130"/>
    <n v="201911"/>
    <x v="4"/>
    <x v="3"/>
    <s v="Skin"/>
    <x v="7"/>
    <x v="2"/>
    <x v="6"/>
    <n v="21"/>
    <n v="130"/>
  </r>
  <r>
    <n v="66"/>
    <n v="201911"/>
    <x v="4"/>
    <x v="3"/>
    <s v="Skin"/>
    <x v="7"/>
    <x v="2"/>
    <x v="3"/>
    <n v="21"/>
    <n v="66"/>
  </r>
  <r>
    <n v="156"/>
    <n v="201911"/>
    <x v="4"/>
    <x v="3"/>
    <s v="Skin"/>
    <x v="7"/>
    <x v="2"/>
    <x v="4"/>
    <n v="21"/>
    <n v="156"/>
  </r>
  <r>
    <n v="118"/>
    <n v="201911"/>
    <x v="4"/>
    <x v="3"/>
    <s v="Skin"/>
    <x v="7"/>
    <x v="3"/>
    <x v="0"/>
    <n v="21"/>
    <n v="118"/>
  </r>
  <r>
    <n v="105"/>
    <n v="201911"/>
    <x v="4"/>
    <x v="3"/>
    <s v="Skin"/>
    <x v="7"/>
    <x v="3"/>
    <x v="1"/>
    <n v="21"/>
    <n v="105"/>
  </r>
  <r>
    <n v="98"/>
    <n v="201911"/>
    <x v="4"/>
    <x v="3"/>
    <s v="Skin"/>
    <x v="7"/>
    <x v="3"/>
    <x v="2"/>
    <n v="21"/>
    <n v="98"/>
  </r>
  <r>
    <n v="93"/>
    <n v="201911"/>
    <x v="4"/>
    <x v="3"/>
    <s v="Skin"/>
    <x v="7"/>
    <x v="3"/>
    <x v="5"/>
    <n v="21"/>
    <n v="93"/>
  </r>
  <r>
    <n v="90"/>
    <n v="201911"/>
    <x v="4"/>
    <x v="3"/>
    <s v="Skin"/>
    <x v="7"/>
    <x v="3"/>
    <x v="4"/>
    <n v="21"/>
    <n v="90"/>
  </r>
  <r>
    <n v="60"/>
    <n v="201911"/>
    <x v="4"/>
    <x v="3"/>
    <s v="Skin"/>
    <x v="7"/>
    <x v="3"/>
    <x v="3"/>
    <n v="21"/>
    <n v="60"/>
  </r>
  <r>
    <n v="88"/>
    <n v="201911"/>
    <x v="4"/>
    <x v="3"/>
    <s v="Skin"/>
    <x v="7"/>
    <x v="3"/>
    <x v="6"/>
    <n v="21"/>
    <n v="88"/>
  </r>
  <r>
    <n v="100"/>
    <n v="201911"/>
    <x v="4"/>
    <x v="3"/>
    <s v="Skin"/>
    <x v="7"/>
    <x v="4"/>
    <x v="2"/>
    <n v="21"/>
    <n v="100"/>
  </r>
  <r>
    <n v="49"/>
    <n v="201911"/>
    <x v="4"/>
    <x v="3"/>
    <s v="Skin"/>
    <x v="7"/>
    <x v="4"/>
    <x v="1"/>
    <n v="21"/>
    <n v="49"/>
  </r>
  <r>
    <n v="44"/>
    <n v="201911"/>
    <x v="4"/>
    <x v="3"/>
    <s v="Skin"/>
    <x v="7"/>
    <x v="4"/>
    <x v="0"/>
    <n v="21"/>
    <n v="44"/>
  </r>
  <r>
    <n v="113"/>
    <n v="201911"/>
    <x v="4"/>
    <x v="3"/>
    <s v="Skin"/>
    <x v="7"/>
    <x v="4"/>
    <x v="5"/>
    <n v="21"/>
    <n v="113"/>
  </r>
  <r>
    <n v="91"/>
    <n v="201911"/>
    <x v="4"/>
    <x v="3"/>
    <s v="Skin"/>
    <x v="7"/>
    <x v="4"/>
    <x v="4"/>
    <n v="21"/>
    <n v="91"/>
  </r>
  <r>
    <n v="31"/>
    <n v="201911"/>
    <x v="4"/>
    <x v="3"/>
    <s v="Skin"/>
    <x v="7"/>
    <x v="4"/>
    <x v="3"/>
    <n v="21"/>
    <n v="31"/>
  </r>
  <r>
    <n v="31"/>
    <n v="201911"/>
    <x v="4"/>
    <x v="3"/>
    <s v="Skin"/>
    <x v="7"/>
    <x v="4"/>
    <x v="6"/>
    <n v="21"/>
    <n v="31"/>
  </r>
  <r>
    <n v="20"/>
    <n v="201911"/>
    <x v="4"/>
    <x v="3"/>
    <s v="Upper GI"/>
    <x v="8"/>
    <x v="0"/>
    <x v="0"/>
    <n v="21"/>
    <n v="20"/>
  </r>
  <r>
    <n v="57"/>
    <n v="201911"/>
    <x v="4"/>
    <x v="3"/>
    <s v="Upper GI"/>
    <x v="8"/>
    <x v="0"/>
    <x v="1"/>
    <n v="21"/>
    <n v="57"/>
  </r>
  <r>
    <n v="25"/>
    <n v="201911"/>
    <x v="4"/>
    <x v="3"/>
    <s v="Upper GI"/>
    <x v="8"/>
    <x v="0"/>
    <x v="2"/>
    <n v="21"/>
    <n v="25"/>
  </r>
  <r>
    <n v="26"/>
    <n v="201911"/>
    <x v="4"/>
    <x v="3"/>
    <s v="Upper GI"/>
    <x v="8"/>
    <x v="0"/>
    <x v="5"/>
    <n v="21"/>
    <n v="26"/>
  </r>
  <r>
    <n v="27"/>
    <n v="201911"/>
    <x v="4"/>
    <x v="3"/>
    <s v="Upper GI"/>
    <x v="8"/>
    <x v="0"/>
    <x v="4"/>
    <n v="21"/>
    <n v="27"/>
  </r>
  <r>
    <n v="13"/>
    <n v="201911"/>
    <x v="4"/>
    <x v="3"/>
    <s v="Upper GI"/>
    <x v="8"/>
    <x v="0"/>
    <x v="3"/>
    <n v="21"/>
    <n v="13"/>
  </r>
  <r>
    <n v="20"/>
    <n v="201911"/>
    <x v="4"/>
    <x v="3"/>
    <s v="Upper GI"/>
    <x v="8"/>
    <x v="0"/>
    <x v="6"/>
    <n v="21"/>
    <n v="20"/>
  </r>
  <r>
    <n v="41"/>
    <n v="201911"/>
    <x v="4"/>
    <x v="3"/>
    <s v="Upper GI"/>
    <x v="9"/>
    <x v="0"/>
    <x v="4"/>
    <n v="21"/>
    <n v="41"/>
  </r>
  <r>
    <n v="11"/>
    <n v="201911"/>
    <x v="4"/>
    <x v="3"/>
    <s v="Upper GI"/>
    <x v="9"/>
    <x v="0"/>
    <x v="3"/>
    <n v="21"/>
    <n v="11"/>
  </r>
  <r>
    <n v="16"/>
    <n v="201911"/>
    <x v="4"/>
    <x v="3"/>
    <s v="Upper GI"/>
    <x v="9"/>
    <x v="0"/>
    <x v="6"/>
    <n v="21"/>
    <n v="16"/>
  </r>
  <r>
    <n v="11"/>
    <n v="201911"/>
    <x v="4"/>
    <x v="3"/>
    <s v="Upper GI"/>
    <x v="9"/>
    <x v="0"/>
    <x v="0"/>
    <n v="21"/>
    <n v="11"/>
  </r>
  <r>
    <n v="41"/>
    <n v="201911"/>
    <x v="4"/>
    <x v="3"/>
    <s v="Upper GI"/>
    <x v="9"/>
    <x v="0"/>
    <x v="1"/>
    <n v="21"/>
    <n v="41"/>
  </r>
  <r>
    <n v="19"/>
    <n v="201911"/>
    <x v="4"/>
    <x v="3"/>
    <s v="Upper GI"/>
    <x v="9"/>
    <x v="0"/>
    <x v="2"/>
    <n v="21"/>
    <n v="19"/>
  </r>
  <r>
    <n v="24"/>
    <n v="201911"/>
    <x v="4"/>
    <x v="3"/>
    <s v="Upper GI"/>
    <x v="9"/>
    <x v="0"/>
    <x v="5"/>
    <n v="21"/>
    <n v="24"/>
  </r>
  <r>
    <n v="27"/>
    <n v="201911"/>
    <x v="4"/>
    <x v="3"/>
    <s v="Upper GI"/>
    <x v="8"/>
    <x v="1"/>
    <x v="0"/>
    <n v="21"/>
    <n v="27"/>
  </r>
  <r>
    <n v="47"/>
    <n v="201911"/>
    <x v="4"/>
    <x v="3"/>
    <s v="Upper GI"/>
    <x v="8"/>
    <x v="1"/>
    <x v="1"/>
    <n v="21"/>
    <n v="47"/>
  </r>
  <r>
    <n v="29"/>
    <n v="201911"/>
    <x v="4"/>
    <x v="3"/>
    <s v="Upper GI"/>
    <x v="8"/>
    <x v="1"/>
    <x v="2"/>
    <n v="21"/>
    <n v="29"/>
  </r>
  <r>
    <n v="38"/>
    <n v="201911"/>
    <x v="4"/>
    <x v="3"/>
    <s v="Upper GI"/>
    <x v="8"/>
    <x v="1"/>
    <x v="5"/>
    <n v="21"/>
    <n v="38"/>
  </r>
  <r>
    <n v="50"/>
    <n v="201911"/>
    <x v="4"/>
    <x v="3"/>
    <s v="Upper GI"/>
    <x v="8"/>
    <x v="1"/>
    <x v="4"/>
    <n v="21"/>
    <n v="50"/>
  </r>
  <r>
    <n v="13"/>
    <n v="201911"/>
    <x v="4"/>
    <x v="3"/>
    <s v="Upper GI"/>
    <x v="8"/>
    <x v="1"/>
    <x v="3"/>
    <n v="21"/>
    <n v="13"/>
  </r>
  <r>
    <n v="27"/>
    <n v="201911"/>
    <x v="4"/>
    <x v="3"/>
    <s v="Upper GI"/>
    <x v="8"/>
    <x v="1"/>
    <x v="6"/>
    <n v="21"/>
    <n v="27"/>
  </r>
  <r>
    <n v="19"/>
    <n v="201911"/>
    <x v="4"/>
    <x v="3"/>
    <s v="Upper GI"/>
    <x v="9"/>
    <x v="1"/>
    <x v="6"/>
    <n v="21"/>
    <n v="19"/>
  </r>
  <r>
    <n v="17"/>
    <n v="201911"/>
    <x v="4"/>
    <x v="3"/>
    <s v="Upper GI"/>
    <x v="9"/>
    <x v="1"/>
    <x v="0"/>
    <n v="21"/>
    <n v="17"/>
  </r>
  <r>
    <n v="35"/>
    <n v="201911"/>
    <x v="4"/>
    <x v="3"/>
    <s v="Upper GI"/>
    <x v="9"/>
    <x v="1"/>
    <x v="1"/>
    <n v="21"/>
    <n v="35"/>
  </r>
  <r>
    <n v="30"/>
    <n v="201911"/>
    <x v="4"/>
    <x v="3"/>
    <s v="Upper GI"/>
    <x v="9"/>
    <x v="1"/>
    <x v="2"/>
    <n v="21"/>
    <n v="30"/>
  </r>
  <r>
    <n v="21"/>
    <n v="201911"/>
    <x v="4"/>
    <x v="3"/>
    <s v="Upper GI"/>
    <x v="9"/>
    <x v="1"/>
    <x v="5"/>
    <n v="21"/>
    <n v="21"/>
  </r>
  <r>
    <n v="45"/>
    <n v="201911"/>
    <x v="4"/>
    <x v="3"/>
    <s v="Upper GI"/>
    <x v="9"/>
    <x v="1"/>
    <x v="4"/>
    <n v="21"/>
    <n v="45"/>
  </r>
  <r>
    <n v="5"/>
    <n v="201911"/>
    <x v="4"/>
    <x v="3"/>
    <s v="Upper GI"/>
    <x v="9"/>
    <x v="1"/>
    <x v="3"/>
    <n v="21"/>
    <n v="5"/>
  </r>
  <r>
    <n v="21"/>
    <n v="201911"/>
    <x v="4"/>
    <x v="3"/>
    <s v="Upper GI"/>
    <x v="9"/>
    <x v="2"/>
    <x v="0"/>
    <n v="21"/>
    <n v="21"/>
  </r>
  <r>
    <n v="37"/>
    <n v="201911"/>
    <x v="4"/>
    <x v="3"/>
    <s v="Upper GI"/>
    <x v="8"/>
    <x v="2"/>
    <x v="1"/>
    <n v="21"/>
    <n v="37"/>
  </r>
  <r>
    <n v="18"/>
    <n v="201911"/>
    <x v="4"/>
    <x v="3"/>
    <s v="Upper GI"/>
    <x v="8"/>
    <x v="2"/>
    <x v="0"/>
    <n v="21"/>
    <n v="18"/>
  </r>
  <r>
    <n v="20"/>
    <n v="201911"/>
    <x v="4"/>
    <x v="3"/>
    <s v="Upper GI"/>
    <x v="9"/>
    <x v="2"/>
    <x v="6"/>
    <n v="21"/>
    <n v="20"/>
  </r>
  <r>
    <n v="35"/>
    <n v="201911"/>
    <x v="4"/>
    <x v="3"/>
    <s v="Upper GI"/>
    <x v="9"/>
    <x v="2"/>
    <x v="1"/>
    <n v="21"/>
    <n v="35"/>
  </r>
  <r>
    <n v="14"/>
    <n v="201911"/>
    <x v="4"/>
    <x v="3"/>
    <s v="Upper GI"/>
    <x v="9"/>
    <x v="2"/>
    <x v="2"/>
    <n v="21"/>
    <n v="14"/>
  </r>
  <r>
    <n v="25"/>
    <n v="201911"/>
    <x v="4"/>
    <x v="3"/>
    <s v="Upper GI"/>
    <x v="9"/>
    <x v="2"/>
    <x v="5"/>
    <n v="21"/>
    <n v="25"/>
  </r>
  <r>
    <n v="18"/>
    <n v="201911"/>
    <x v="4"/>
    <x v="3"/>
    <s v="Upper GI"/>
    <x v="8"/>
    <x v="2"/>
    <x v="5"/>
    <n v="21"/>
    <n v="18"/>
  </r>
  <r>
    <n v="41"/>
    <n v="201911"/>
    <x v="4"/>
    <x v="3"/>
    <s v="Upper GI"/>
    <x v="8"/>
    <x v="2"/>
    <x v="4"/>
    <n v="21"/>
    <n v="41"/>
  </r>
  <r>
    <n v="29"/>
    <n v="201911"/>
    <x v="4"/>
    <x v="3"/>
    <s v="Upper GI"/>
    <x v="8"/>
    <x v="2"/>
    <x v="3"/>
    <n v="21"/>
    <n v="29"/>
  </r>
  <r>
    <n v="25"/>
    <n v="201911"/>
    <x v="4"/>
    <x v="3"/>
    <s v="Upper GI"/>
    <x v="8"/>
    <x v="2"/>
    <x v="6"/>
    <n v="21"/>
    <n v="25"/>
  </r>
  <r>
    <n v="12"/>
    <n v="201911"/>
    <x v="4"/>
    <x v="3"/>
    <s v="Upper GI"/>
    <x v="9"/>
    <x v="2"/>
    <x v="3"/>
    <n v="21"/>
    <n v="12"/>
  </r>
  <r>
    <n v="27"/>
    <n v="201911"/>
    <x v="4"/>
    <x v="3"/>
    <s v="Upper GI"/>
    <x v="9"/>
    <x v="2"/>
    <x v="4"/>
    <n v="21"/>
    <n v="27"/>
  </r>
  <r>
    <n v="22"/>
    <n v="201911"/>
    <x v="4"/>
    <x v="3"/>
    <s v="Upper GI"/>
    <x v="8"/>
    <x v="2"/>
    <x v="2"/>
    <n v="21"/>
    <n v="22"/>
  </r>
  <r>
    <n v="25"/>
    <n v="201911"/>
    <x v="4"/>
    <x v="3"/>
    <s v="Upper GI"/>
    <x v="8"/>
    <x v="3"/>
    <x v="2"/>
    <n v="21"/>
    <n v="25"/>
  </r>
  <r>
    <n v="25"/>
    <n v="201911"/>
    <x v="4"/>
    <x v="3"/>
    <s v="Upper GI"/>
    <x v="8"/>
    <x v="3"/>
    <x v="1"/>
    <n v="21"/>
    <n v="25"/>
  </r>
  <r>
    <n v="23"/>
    <n v="201911"/>
    <x v="4"/>
    <x v="3"/>
    <s v="Upper GI"/>
    <x v="8"/>
    <x v="3"/>
    <x v="0"/>
    <n v="21"/>
    <n v="23"/>
  </r>
  <r>
    <n v="22"/>
    <n v="201911"/>
    <x v="4"/>
    <x v="3"/>
    <s v="Upper GI"/>
    <x v="8"/>
    <x v="3"/>
    <x v="6"/>
    <n v="21"/>
    <n v="22"/>
  </r>
  <r>
    <n v="34"/>
    <n v="201911"/>
    <x v="4"/>
    <x v="3"/>
    <s v="Upper GI"/>
    <x v="8"/>
    <x v="3"/>
    <x v="3"/>
    <n v="21"/>
    <n v="34"/>
  </r>
  <r>
    <n v="35"/>
    <n v="201911"/>
    <x v="4"/>
    <x v="3"/>
    <s v="Upper GI"/>
    <x v="8"/>
    <x v="3"/>
    <x v="5"/>
    <n v="21"/>
    <n v="35"/>
  </r>
  <r>
    <n v="30"/>
    <n v="201911"/>
    <x v="4"/>
    <x v="3"/>
    <s v="Upper GI"/>
    <x v="8"/>
    <x v="3"/>
    <x v="4"/>
    <n v="21"/>
    <n v="30"/>
  </r>
  <r>
    <n v="16"/>
    <n v="201911"/>
    <x v="4"/>
    <x v="3"/>
    <s v="Upper GI"/>
    <x v="9"/>
    <x v="3"/>
    <x v="6"/>
    <n v="21"/>
    <n v="16"/>
  </r>
  <r>
    <n v="21"/>
    <n v="201911"/>
    <x v="4"/>
    <x v="3"/>
    <s v="Upper GI"/>
    <x v="9"/>
    <x v="3"/>
    <x v="3"/>
    <n v="21"/>
    <n v="21"/>
  </r>
  <r>
    <n v="41"/>
    <n v="201911"/>
    <x v="4"/>
    <x v="3"/>
    <s v="Upper GI"/>
    <x v="9"/>
    <x v="3"/>
    <x v="4"/>
    <n v="21"/>
    <n v="41"/>
  </r>
  <r>
    <n v="23"/>
    <n v="201911"/>
    <x v="4"/>
    <x v="3"/>
    <s v="Upper GI"/>
    <x v="9"/>
    <x v="3"/>
    <x v="5"/>
    <n v="21"/>
    <n v="23"/>
  </r>
  <r>
    <n v="24"/>
    <n v="201911"/>
    <x v="4"/>
    <x v="3"/>
    <s v="Upper GI"/>
    <x v="9"/>
    <x v="3"/>
    <x v="2"/>
    <n v="21"/>
    <n v="24"/>
  </r>
  <r>
    <n v="14"/>
    <n v="201911"/>
    <x v="4"/>
    <x v="3"/>
    <s v="Upper GI"/>
    <x v="9"/>
    <x v="3"/>
    <x v="1"/>
    <n v="21"/>
    <n v="14"/>
  </r>
  <r>
    <n v="8"/>
    <n v="201911"/>
    <x v="4"/>
    <x v="3"/>
    <s v="Upper GI"/>
    <x v="9"/>
    <x v="3"/>
    <x v="0"/>
    <n v="21"/>
    <n v="8"/>
  </r>
  <r>
    <n v="40"/>
    <n v="201911"/>
    <x v="4"/>
    <x v="3"/>
    <s v="Upper GI"/>
    <x v="8"/>
    <x v="4"/>
    <x v="2"/>
    <n v="21"/>
    <n v="40"/>
  </r>
  <r>
    <n v="7"/>
    <n v="201911"/>
    <x v="4"/>
    <x v="3"/>
    <s v="Upper GI"/>
    <x v="8"/>
    <x v="4"/>
    <x v="0"/>
    <n v="21"/>
    <n v="7"/>
  </r>
  <r>
    <n v="10"/>
    <n v="201911"/>
    <x v="4"/>
    <x v="3"/>
    <s v="Upper GI"/>
    <x v="8"/>
    <x v="4"/>
    <x v="6"/>
    <n v="21"/>
    <n v="10"/>
  </r>
  <r>
    <n v="20"/>
    <n v="201911"/>
    <x v="4"/>
    <x v="3"/>
    <s v="Upper GI"/>
    <x v="8"/>
    <x v="4"/>
    <x v="3"/>
    <n v="21"/>
    <n v="20"/>
  </r>
  <r>
    <n v="50"/>
    <n v="201911"/>
    <x v="4"/>
    <x v="3"/>
    <s v="Upper GI"/>
    <x v="8"/>
    <x v="4"/>
    <x v="4"/>
    <n v="21"/>
    <n v="50"/>
  </r>
  <r>
    <n v="46"/>
    <n v="201911"/>
    <x v="4"/>
    <x v="3"/>
    <s v="Upper GI"/>
    <x v="8"/>
    <x v="4"/>
    <x v="5"/>
    <n v="21"/>
    <n v="46"/>
  </r>
  <r>
    <n v="10"/>
    <n v="201911"/>
    <x v="4"/>
    <x v="3"/>
    <s v="Upper GI"/>
    <x v="8"/>
    <x v="4"/>
    <x v="1"/>
    <n v="21"/>
    <n v="10"/>
  </r>
  <r>
    <n v="19"/>
    <n v="201911"/>
    <x v="4"/>
    <x v="3"/>
    <s v="Upper GI"/>
    <x v="9"/>
    <x v="4"/>
    <x v="3"/>
    <n v="21"/>
    <n v="19"/>
  </r>
  <r>
    <n v="27"/>
    <n v="201911"/>
    <x v="4"/>
    <x v="3"/>
    <s v="Upper GI"/>
    <x v="9"/>
    <x v="4"/>
    <x v="4"/>
    <n v="21"/>
    <n v="27"/>
  </r>
  <r>
    <n v="58"/>
    <n v="201911"/>
    <x v="4"/>
    <x v="3"/>
    <s v="Upper GI"/>
    <x v="9"/>
    <x v="4"/>
    <x v="5"/>
    <n v="21"/>
    <n v="58"/>
  </r>
  <r>
    <n v="45"/>
    <n v="201911"/>
    <x v="4"/>
    <x v="3"/>
    <s v="Upper GI"/>
    <x v="9"/>
    <x v="4"/>
    <x v="2"/>
    <n v="21"/>
    <n v="45"/>
  </r>
  <r>
    <n v="13"/>
    <n v="201911"/>
    <x v="4"/>
    <x v="3"/>
    <s v="Upper GI"/>
    <x v="9"/>
    <x v="4"/>
    <x v="1"/>
    <n v="21"/>
    <n v="13"/>
  </r>
  <r>
    <n v="12"/>
    <n v="201911"/>
    <x v="4"/>
    <x v="3"/>
    <s v="Upper GI"/>
    <x v="9"/>
    <x v="4"/>
    <x v="0"/>
    <n v="21"/>
    <n v="12"/>
  </r>
  <r>
    <n v="5"/>
    <n v="201911"/>
    <x v="4"/>
    <x v="3"/>
    <s v="Upper GI"/>
    <x v="9"/>
    <x v="4"/>
    <x v="6"/>
    <n v="21"/>
    <n v="5"/>
  </r>
  <r>
    <n v="233"/>
    <n v="201911"/>
    <x v="4"/>
    <x v="3"/>
    <s v="Urological"/>
    <x v="10"/>
    <x v="0"/>
    <x v="1"/>
    <n v="21"/>
    <n v="233"/>
  </r>
  <r>
    <n v="87"/>
    <n v="201911"/>
    <x v="4"/>
    <x v="3"/>
    <s v="Urological"/>
    <x v="10"/>
    <x v="0"/>
    <x v="2"/>
    <n v="21"/>
    <n v="87"/>
  </r>
  <r>
    <n v="122"/>
    <n v="201911"/>
    <x v="4"/>
    <x v="3"/>
    <s v="Urological"/>
    <x v="10"/>
    <x v="0"/>
    <x v="5"/>
    <n v="21"/>
    <n v="122"/>
  </r>
  <r>
    <n v="141"/>
    <n v="201911"/>
    <x v="4"/>
    <x v="3"/>
    <s v="Urological"/>
    <x v="10"/>
    <x v="0"/>
    <x v="4"/>
    <n v="21"/>
    <n v="141"/>
  </r>
  <r>
    <n v="62"/>
    <n v="201911"/>
    <x v="4"/>
    <x v="3"/>
    <s v="Urological"/>
    <x v="10"/>
    <x v="0"/>
    <x v="3"/>
    <n v="21"/>
    <n v="62"/>
  </r>
  <r>
    <n v="110"/>
    <n v="201911"/>
    <x v="4"/>
    <x v="3"/>
    <s v="Urological"/>
    <x v="10"/>
    <x v="0"/>
    <x v="6"/>
    <n v="21"/>
    <n v="110"/>
  </r>
  <r>
    <n v="32"/>
    <n v="201911"/>
    <x v="4"/>
    <x v="3"/>
    <s v="Urological"/>
    <x v="11"/>
    <x v="0"/>
    <x v="0"/>
    <n v="21"/>
    <n v="32"/>
  </r>
  <r>
    <n v="98"/>
    <n v="201911"/>
    <x v="4"/>
    <x v="3"/>
    <s v="Urological"/>
    <x v="11"/>
    <x v="0"/>
    <x v="1"/>
    <n v="21"/>
    <n v="98"/>
  </r>
  <r>
    <n v="30"/>
    <n v="201911"/>
    <x v="4"/>
    <x v="3"/>
    <s v="Urological"/>
    <x v="11"/>
    <x v="0"/>
    <x v="2"/>
    <n v="21"/>
    <n v="30"/>
  </r>
  <r>
    <n v="34"/>
    <n v="201911"/>
    <x v="4"/>
    <x v="3"/>
    <s v="Urological"/>
    <x v="11"/>
    <x v="0"/>
    <x v="5"/>
    <n v="21"/>
    <n v="34"/>
  </r>
  <r>
    <n v="64"/>
    <n v="201911"/>
    <x v="4"/>
    <x v="3"/>
    <s v="Urological"/>
    <x v="11"/>
    <x v="0"/>
    <x v="4"/>
    <n v="21"/>
    <n v="64"/>
  </r>
  <r>
    <n v="23"/>
    <n v="201911"/>
    <x v="4"/>
    <x v="3"/>
    <s v="Urological"/>
    <x v="11"/>
    <x v="0"/>
    <x v="3"/>
    <n v="21"/>
    <n v="23"/>
  </r>
  <r>
    <n v="43"/>
    <n v="201911"/>
    <x v="4"/>
    <x v="3"/>
    <s v="Urological"/>
    <x v="11"/>
    <x v="0"/>
    <x v="6"/>
    <n v="21"/>
    <n v="43"/>
  </r>
  <r>
    <n v="64"/>
    <n v="201911"/>
    <x v="4"/>
    <x v="3"/>
    <s v="Urological"/>
    <x v="10"/>
    <x v="0"/>
    <x v="0"/>
    <n v="21"/>
    <n v="64"/>
  </r>
  <r>
    <n v="111"/>
    <n v="201911"/>
    <x v="4"/>
    <x v="3"/>
    <s v="Urological"/>
    <x v="10"/>
    <x v="1"/>
    <x v="6"/>
    <n v="21"/>
    <n v="111"/>
  </r>
  <r>
    <n v="95"/>
    <n v="201911"/>
    <x v="4"/>
    <x v="3"/>
    <s v="Urological"/>
    <x v="10"/>
    <x v="1"/>
    <x v="0"/>
    <n v="21"/>
    <n v="95"/>
  </r>
  <r>
    <n v="195"/>
    <n v="201911"/>
    <x v="4"/>
    <x v="3"/>
    <s v="Urological"/>
    <x v="10"/>
    <x v="1"/>
    <x v="1"/>
    <n v="21"/>
    <n v="195"/>
  </r>
  <r>
    <n v="82"/>
    <n v="201911"/>
    <x v="4"/>
    <x v="3"/>
    <s v="Urological"/>
    <x v="10"/>
    <x v="1"/>
    <x v="2"/>
    <n v="21"/>
    <n v="82"/>
  </r>
  <r>
    <n v="122"/>
    <n v="201911"/>
    <x v="4"/>
    <x v="3"/>
    <s v="Urological"/>
    <x v="10"/>
    <x v="1"/>
    <x v="5"/>
    <n v="21"/>
    <n v="122"/>
  </r>
  <r>
    <n v="145"/>
    <n v="201911"/>
    <x v="4"/>
    <x v="3"/>
    <s v="Urological"/>
    <x v="10"/>
    <x v="1"/>
    <x v="4"/>
    <n v="21"/>
    <n v="145"/>
  </r>
  <r>
    <n v="44"/>
    <n v="201911"/>
    <x v="4"/>
    <x v="3"/>
    <s v="Urological"/>
    <x v="11"/>
    <x v="1"/>
    <x v="0"/>
    <n v="21"/>
    <n v="44"/>
  </r>
  <r>
    <n v="52"/>
    <n v="201911"/>
    <x v="4"/>
    <x v="3"/>
    <s v="Urological"/>
    <x v="11"/>
    <x v="1"/>
    <x v="6"/>
    <n v="21"/>
    <n v="52"/>
  </r>
  <r>
    <n v="26"/>
    <n v="201911"/>
    <x v="4"/>
    <x v="3"/>
    <s v="Urological"/>
    <x v="11"/>
    <x v="1"/>
    <x v="3"/>
    <n v="21"/>
    <n v="26"/>
  </r>
  <r>
    <n v="58"/>
    <n v="201911"/>
    <x v="4"/>
    <x v="3"/>
    <s v="Urological"/>
    <x v="11"/>
    <x v="1"/>
    <x v="4"/>
    <n v="21"/>
    <n v="58"/>
  </r>
  <r>
    <n v="70"/>
    <n v="201911"/>
    <x v="4"/>
    <x v="3"/>
    <s v="Urological"/>
    <x v="11"/>
    <x v="1"/>
    <x v="5"/>
    <n v="21"/>
    <n v="70"/>
  </r>
  <r>
    <n v="44"/>
    <n v="201911"/>
    <x v="4"/>
    <x v="3"/>
    <s v="Urological"/>
    <x v="11"/>
    <x v="1"/>
    <x v="2"/>
    <n v="21"/>
    <n v="44"/>
  </r>
  <r>
    <n v="77"/>
    <n v="201911"/>
    <x v="4"/>
    <x v="3"/>
    <s v="Urological"/>
    <x v="11"/>
    <x v="1"/>
    <x v="1"/>
    <n v="21"/>
    <n v="77"/>
  </r>
  <r>
    <n v="68"/>
    <n v="201911"/>
    <x v="4"/>
    <x v="3"/>
    <s v="Urological"/>
    <x v="10"/>
    <x v="1"/>
    <x v="3"/>
    <n v="21"/>
    <n v="68"/>
  </r>
  <r>
    <n v="97"/>
    <n v="201911"/>
    <x v="4"/>
    <x v="3"/>
    <s v="Urological"/>
    <x v="10"/>
    <x v="2"/>
    <x v="6"/>
    <n v="21"/>
    <n v="97"/>
  </r>
  <r>
    <n v="66"/>
    <n v="201911"/>
    <x v="4"/>
    <x v="3"/>
    <s v="Urological"/>
    <x v="11"/>
    <x v="2"/>
    <x v="6"/>
    <n v="21"/>
    <n v="66"/>
  </r>
  <r>
    <n v="36"/>
    <n v="201911"/>
    <x v="4"/>
    <x v="3"/>
    <s v="Urological"/>
    <x v="11"/>
    <x v="2"/>
    <x v="3"/>
    <n v="21"/>
    <n v="36"/>
  </r>
  <r>
    <n v="54"/>
    <n v="201911"/>
    <x v="4"/>
    <x v="3"/>
    <s v="Urological"/>
    <x v="11"/>
    <x v="2"/>
    <x v="4"/>
    <n v="21"/>
    <n v="54"/>
  </r>
  <r>
    <n v="39"/>
    <n v="201911"/>
    <x v="4"/>
    <x v="3"/>
    <s v="Urological"/>
    <x v="11"/>
    <x v="2"/>
    <x v="5"/>
    <n v="21"/>
    <n v="39"/>
  </r>
  <r>
    <n v="37"/>
    <n v="201911"/>
    <x v="4"/>
    <x v="3"/>
    <s v="Urological"/>
    <x v="11"/>
    <x v="2"/>
    <x v="2"/>
    <n v="21"/>
    <n v="37"/>
  </r>
  <r>
    <n v="61"/>
    <n v="201911"/>
    <x v="4"/>
    <x v="3"/>
    <s v="Urological"/>
    <x v="11"/>
    <x v="2"/>
    <x v="1"/>
    <n v="21"/>
    <n v="61"/>
  </r>
  <r>
    <n v="54"/>
    <n v="201911"/>
    <x v="4"/>
    <x v="3"/>
    <s v="Urological"/>
    <x v="11"/>
    <x v="2"/>
    <x v="0"/>
    <n v="21"/>
    <n v="54"/>
  </r>
  <r>
    <n v="91"/>
    <n v="201911"/>
    <x v="4"/>
    <x v="3"/>
    <s v="Urological"/>
    <x v="10"/>
    <x v="2"/>
    <x v="3"/>
    <n v="21"/>
    <n v="91"/>
  </r>
  <r>
    <n v="127"/>
    <n v="201911"/>
    <x v="4"/>
    <x v="3"/>
    <s v="Urological"/>
    <x v="10"/>
    <x v="2"/>
    <x v="4"/>
    <n v="21"/>
    <n v="127"/>
  </r>
  <r>
    <n v="95"/>
    <n v="201911"/>
    <x v="4"/>
    <x v="3"/>
    <s v="Urological"/>
    <x v="10"/>
    <x v="2"/>
    <x v="5"/>
    <n v="21"/>
    <n v="95"/>
  </r>
  <r>
    <n v="68"/>
    <n v="201911"/>
    <x v="4"/>
    <x v="3"/>
    <s v="Urological"/>
    <x v="10"/>
    <x v="2"/>
    <x v="2"/>
    <n v="21"/>
    <n v="68"/>
  </r>
  <r>
    <n v="96"/>
    <n v="201911"/>
    <x v="4"/>
    <x v="3"/>
    <s v="Urological"/>
    <x v="10"/>
    <x v="2"/>
    <x v="0"/>
    <n v="21"/>
    <n v="96"/>
  </r>
  <r>
    <n v="149"/>
    <n v="201911"/>
    <x v="4"/>
    <x v="3"/>
    <s v="Urological"/>
    <x v="10"/>
    <x v="2"/>
    <x v="1"/>
    <n v="21"/>
    <n v="149"/>
  </r>
  <r>
    <n v="31"/>
    <n v="201911"/>
    <x v="4"/>
    <x v="3"/>
    <s v="Urological"/>
    <x v="11"/>
    <x v="3"/>
    <x v="0"/>
    <n v="21"/>
    <n v="31"/>
  </r>
  <r>
    <n v="41"/>
    <n v="201911"/>
    <x v="4"/>
    <x v="3"/>
    <s v="Urological"/>
    <x v="11"/>
    <x v="3"/>
    <x v="6"/>
    <n v="21"/>
    <n v="41"/>
  </r>
  <r>
    <n v="51"/>
    <n v="201911"/>
    <x v="4"/>
    <x v="3"/>
    <s v="Urological"/>
    <x v="11"/>
    <x v="3"/>
    <x v="3"/>
    <n v="21"/>
    <n v="51"/>
  </r>
  <r>
    <n v="45"/>
    <n v="201911"/>
    <x v="4"/>
    <x v="3"/>
    <s v="Urological"/>
    <x v="11"/>
    <x v="3"/>
    <x v="4"/>
    <n v="21"/>
    <n v="45"/>
  </r>
  <r>
    <n v="43"/>
    <n v="201911"/>
    <x v="4"/>
    <x v="3"/>
    <s v="Urological"/>
    <x v="11"/>
    <x v="3"/>
    <x v="5"/>
    <n v="21"/>
    <n v="43"/>
  </r>
  <r>
    <n v="44"/>
    <n v="201911"/>
    <x v="4"/>
    <x v="3"/>
    <s v="Urological"/>
    <x v="11"/>
    <x v="3"/>
    <x v="1"/>
    <n v="21"/>
    <n v="44"/>
  </r>
  <r>
    <n v="36"/>
    <n v="201911"/>
    <x v="4"/>
    <x v="3"/>
    <s v="Urological"/>
    <x v="11"/>
    <x v="3"/>
    <x v="2"/>
    <n v="21"/>
    <n v="36"/>
  </r>
  <r>
    <n v="70"/>
    <n v="201911"/>
    <x v="4"/>
    <x v="3"/>
    <s v="Urological"/>
    <x v="10"/>
    <x v="3"/>
    <x v="6"/>
    <n v="21"/>
    <n v="70"/>
  </r>
  <r>
    <n v="105"/>
    <n v="201911"/>
    <x v="4"/>
    <x v="3"/>
    <s v="Urological"/>
    <x v="10"/>
    <x v="3"/>
    <x v="3"/>
    <n v="21"/>
    <n v="105"/>
  </r>
  <r>
    <n v="94"/>
    <n v="201911"/>
    <x v="4"/>
    <x v="3"/>
    <s v="Urological"/>
    <x v="10"/>
    <x v="3"/>
    <x v="4"/>
    <n v="21"/>
    <n v="94"/>
  </r>
  <r>
    <n v="77"/>
    <n v="201911"/>
    <x v="4"/>
    <x v="3"/>
    <s v="Urological"/>
    <x v="10"/>
    <x v="3"/>
    <x v="5"/>
    <n v="21"/>
    <n v="77"/>
  </r>
  <r>
    <n v="67"/>
    <n v="201911"/>
    <x v="4"/>
    <x v="3"/>
    <s v="Urological"/>
    <x v="10"/>
    <x v="3"/>
    <x v="2"/>
    <n v="21"/>
    <n v="67"/>
  </r>
  <r>
    <n v="88"/>
    <n v="201911"/>
    <x v="4"/>
    <x v="3"/>
    <s v="Urological"/>
    <x v="10"/>
    <x v="3"/>
    <x v="1"/>
    <n v="21"/>
    <n v="88"/>
  </r>
  <r>
    <n v="61"/>
    <n v="201911"/>
    <x v="4"/>
    <x v="3"/>
    <s v="Urological"/>
    <x v="10"/>
    <x v="3"/>
    <x v="0"/>
    <n v="21"/>
    <n v="61"/>
  </r>
  <r>
    <n v="67"/>
    <n v="201911"/>
    <x v="4"/>
    <x v="3"/>
    <s v="Urological"/>
    <x v="10"/>
    <x v="4"/>
    <x v="3"/>
    <n v="21"/>
    <n v="67"/>
  </r>
  <r>
    <n v="98"/>
    <n v="201911"/>
    <x v="4"/>
    <x v="3"/>
    <s v="Urological"/>
    <x v="10"/>
    <x v="4"/>
    <x v="4"/>
    <n v="21"/>
    <n v="98"/>
  </r>
  <r>
    <n v="117"/>
    <n v="201911"/>
    <x v="4"/>
    <x v="3"/>
    <s v="Urological"/>
    <x v="10"/>
    <x v="4"/>
    <x v="5"/>
    <n v="21"/>
    <n v="117"/>
  </r>
  <r>
    <n v="101"/>
    <n v="201911"/>
    <x v="4"/>
    <x v="3"/>
    <s v="Urological"/>
    <x v="10"/>
    <x v="4"/>
    <x v="2"/>
    <n v="21"/>
    <n v="101"/>
  </r>
  <r>
    <n v="36"/>
    <n v="201911"/>
    <x v="4"/>
    <x v="3"/>
    <s v="Urological"/>
    <x v="10"/>
    <x v="4"/>
    <x v="1"/>
    <n v="21"/>
    <n v="36"/>
  </r>
  <r>
    <n v="25"/>
    <n v="201911"/>
    <x v="4"/>
    <x v="3"/>
    <s v="Urological"/>
    <x v="10"/>
    <x v="4"/>
    <x v="0"/>
    <n v="21"/>
    <n v="25"/>
  </r>
  <r>
    <n v="30"/>
    <n v="201911"/>
    <x v="4"/>
    <x v="3"/>
    <s v="Urological"/>
    <x v="10"/>
    <x v="4"/>
    <x v="6"/>
    <n v="21"/>
    <n v="30"/>
  </r>
  <r>
    <n v="15"/>
    <n v="201911"/>
    <x v="4"/>
    <x v="3"/>
    <s v="Urological"/>
    <x v="11"/>
    <x v="4"/>
    <x v="1"/>
    <n v="21"/>
    <n v="15"/>
  </r>
  <r>
    <n v="75"/>
    <n v="201911"/>
    <x v="4"/>
    <x v="3"/>
    <s v="Urological"/>
    <x v="11"/>
    <x v="4"/>
    <x v="2"/>
    <n v="21"/>
    <n v="75"/>
  </r>
  <r>
    <n v="73"/>
    <n v="201911"/>
    <x v="4"/>
    <x v="3"/>
    <s v="Urological"/>
    <x v="11"/>
    <x v="4"/>
    <x v="5"/>
    <n v="21"/>
    <n v="73"/>
  </r>
  <r>
    <n v="70"/>
    <n v="201911"/>
    <x v="4"/>
    <x v="3"/>
    <s v="Urological"/>
    <x v="11"/>
    <x v="4"/>
    <x v="4"/>
    <n v="21"/>
    <n v="70"/>
  </r>
  <r>
    <n v="36"/>
    <n v="201911"/>
    <x v="4"/>
    <x v="3"/>
    <s v="Urological"/>
    <x v="11"/>
    <x v="4"/>
    <x v="3"/>
    <n v="21"/>
    <n v="36"/>
  </r>
  <r>
    <n v="19"/>
    <n v="201911"/>
    <x v="4"/>
    <x v="3"/>
    <s v="Urological"/>
    <x v="11"/>
    <x v="4"/>
    <x v="6"/>
    <n v="21"/>
    <n v="19"/>
  </r>
  <r>
    <n v="19"/>
    <n v="201911"/>
    <x v="4"/>
    <x v="3"/>
    <s v="Urological"/>
    <x v="11"/>
    <x v="4"/>
    <x v="0"/>
    <n v="21"/>
    <n v="19"/>
  </r>
  <r>
    <n v="12"/>
    <n v="201910"/>
    <x v="5"/>
    <x v="3"/>
    <s v="All other"/>
    <x v="0"/>
    <x v="0"/>
    <x v="3"/>
    <n v="23"/>
    <n v="10.956521739130434"/>
  </r>
  <r>
    <n v="32"/>
    <n v="201910"/>
    <x v="5"/>
    <x v="3"/>
    <s v="All other"/>
    <x v="0"/>
    <x v="0"/>
    <x v="4"/>
    <n v="23"/>
    <n v="29.217391304347824"/>
  </r>
  <r>
    <n v="31"/>
    <n v="201910"/>
    <x v="5"/>
    <x v="3"/>
    <s v="All other"/>
    <x v="0"/>
    <x v="0"/>
    <x v="5"/>
    <n v="23"/>
    <n v="28.304347826086953"/>
  </r>
  <r>
    <n v="18"/>
    <n v="201910"/>
    <x v="5"/>
    <x v="3"/>
    <s v="All other"/>
    <x v="0"/>
    <x v="0"/>
    <x v="2"/>
    <n v="23"/>
    <n v="16.434782608695652"/>
  </r>
  <r>
    <n v="68"/>
    <n v="201910"/>
    <x v="5"/>
    <x v="3"/>
    <s v="All other"/>
    <x v="0"/>
    <x v="0"/>
    <x v="1"/>
    <n v="23"/>
    <n v="62.086956521739125"/>
  </r>
  <r>
    <n v="17"/>
    <n v="201910"/>
    <x v="5"/>
    <x v="3"/>
    <s v="All other"/>
    <x v="0"/>
    <x v="0"/>
    <x v="0"/>
    <n v="23"/>
    <n v="15.521739130434781"/>
  </r>
  <r>
    <n v="22"/>
    <n v="201910"/>
    <x v="5"/>
    <x v="3"/>
    <s v="All other"/>
    <x v="0"/>
    <x v="0"/>
    <x v="6"/>
    <n v="23"/>
    <n v="20.086956521739129"/>
  </r>
  <r>
    <n v="6"/>
    <n v="201910"/>
    <x v="5"/>
    <x v="3"/>
    <s v="All other"/>
    <x v="0"/>
    <x v="1"/>
    <x v="3"/>
    <n v="23"/>
    <n v="5.4782608695652169"/>
  </r>
  <r>
    <n v="24"/>
    <n v="201910"/>
    <x v="5"/>
    <x v="3"/>
    <s v="All other"/>
    <x v="0"/>
    <x v="1"/>
    <x v="6"/>
    <n v="23"/>
    <n v="21.913043478260867"/>
  </r>
  <r>
    <n v="40"/>
    <n v="201910"/>
    <x v="5"/>
    <x v="3"/>
    <s v="All other"/>
    <x v="0"/>
    <x v="1"/>
    <x v="4"/>
    <n v="23"/>
    <n v="36.521739130434781"/>
  </r>
  <r>
    <n v="34"/>
    <n v="201910"/>
    <x v="5"/>
    <x v="3"/>
    <s v="All other"/>
    <x v="0"/>
    <x v="1"/>
    <x v="5"/>
    <n v="23"/>
    <n v="31.043478260869563"/>
  </r>
  <r>
    <n v="33"/>
    <n v="201910"/>
    <x v="5"/>
    <x v="3"/>
    <s v="All other"/>
    <x v="0"/>
    <x v="1"/>
    <x v="2"/>
    <n v="23"/>
    <n v="30.130434782608695"/>
  </r>
  <r>
    <n v="39"/>
    <n v="201910"/>
    <x v="5"/>
    <x v="3"/>
    <s v="All other"/>
    <x v="0"/>
    <x v="1"/>
    <x v="1"/>
    <n v="23"/>
    <n v="35.608695652173914"/>
  </r>
  <r>
    <n v="45"/>
    <n v="201910"/>
    <x v="5"/>
    <x v="3"/>
    <s v="All other"/>
    <x v="0"/>
    <x v="1"/>
    <x v="0"/>
    <n v="23"/>
    <n v="41.086956521739125"/>
  </r>
  <r>
    <n v="19"/>
    <n v="201910"/>
    <x v="5"/>
    <x v="3"/>
    <s v="All other"/>
    <x v="0"/>
    <x v="2"/>
    <x v="6"/>
    <n v="23"/>
    <n v="17.34782608695652"/>
  </r>
  <r>
    <n v="20"/>
    <n v="201910"/>
    <x v="5"/>
    <x v="3"/>
    <s v="All other"/>
    <x v="0"/>
    <x v="2"/>
    <x v="3"/>
    <n v="23"/>
    <n v="18.260869565217391"/>
  </r>
  <r>
    <n v="31"/>
    <n v="201910"/>
    <x v="5"/>
    <x v="3"/>
    <s v="All other"/>
    <x v="0"/>
    <x v="2"/>
    <x v="4"/>
    <n v="23"/>
    <n v="28.304347826086953"/>
  </r>
  <r>
    <n v="27"/>
    <n v="201910"/>
    <x v="5"/>
    <x v="3"/>
    <s v="All other"/>
    <x v="0"/>
    <x v="2"/>
    <x v="5"/>
    <n v="23"/>
    <n v="24.652173913043477"/>
  </r>
  <r>
    <n v="36"/>
    <n v="201910"/>
    <x v="5"/>
    <x v="3"/>
    <s v="All other"/>
    <x v="0"/>
    <x v="2"/>
    <x v="2"/>
    <n v="23"/>
    <n v="32.869565217391305"/>
  </r>
  <r>
    <n v="38"/>
    <n v="201910"/>
    <x v="5"/>
    <x v="3"/>
    <s v="All other"/>
    <x v="0"/>
    <x v="2"/>
    <x v="1"/>
    <n v="23"/>
    <n v="34.695652173913039"/>
  </r>
  <r>
    <n v="45"/>
    <n v="201910"/>
    <x v="5"/>
    <x v="3"/>
    <s v="All other"/>
    <x v="0"/>
    <x v="2"/>
    <x v="0"/>
    <n v="23"/>
    <n v="41.086956521739125"/>
  </r>
  <r>
    <n v="15"/>
    <n v="201910"/>
    <x v="5"/>
    <x v="3"/>
    <s v="All other"/>
    <x v="0"/>
    <x v="3"/>
    <x v="6"/>
    <n v="23"/>
    <n v="13.695652173913043"/>
  </r>
  <r>
    <n v="23"/>
    <n v="201910"/>
    <x v="5"/>
    <x v="3"/>
    <s v="All other"/>
    <x v="0"/>
    <x v="3"/>
    <x v="3"/>
    <n v="23"/>
    <n v="21"/>
  </r>
  <r>
    <n v="35"/>
    <n v="201910"/>
    <x v="5"/>
    <x v="3"/>
    <s v="All other"/>
    <x v="0"/>
    <x v="3"/>
    <x v="4"/>
    <n v="23"/>
    <n v="31.956521739130434"/>
  </r>
  <r>
    <n v="29"/>
    <n v="201910"/>
    <x v="5"/>
    <x v="3"/>
    <s v="All other"/>
    <x v="0"/>
    <x v="3"/>
    <x v="5"/>
    <n v="23"/>
    <n v="26.478260869565215"/>
  </r>
  <r>
    <n v="24"/>
    <n v="201910"/>
    <x v="5"/>
    <x v="3"/>
    <s v="All other"/>
    <x v="0"/>
    <x v="3"/>
    <x v="2"/>
    <n v="23"/>
    <n v="21.913043478260867"/>
  </r>
  <r>
    <n v="35"/>
    <n v="201910"/>
    <x v="5"/>
    <x v="3"/>
    <s v="All other"/>
    <x v="0"/>
    <x v="3"/>
    <x v="0"/>
    <n v="23"/>
    <n v="31.956521739130434"/>
  </r>
  <r>
    <n v="22"/>
    <n v="201910"/>
    <x v="5"/>
    <x v="3"/>
    <s v="All other"/>
    <x v="0"/>
    <x v="3"/>
    <x v="1"/>
    <n v="23"/>
    <n v="20.086956521739129"/>
  </r>
  <r>
    <n v="13"/>
    <n v="201910"/>
    <x v="5"/>
    <x v="3"/>
    <s v="All other"/>
    <x v="0"/>
    <x v="4"/>
    <x v="0"/>
    <n v="23"/>
    <n v="11.869565217391303"/>
  </r>
  <r>
    <n v="13"/>
    <n v="201910"/>
    <x v="5"/>
    <x v="3"/>
    <s v="All other"/>
    <x v="0"/>
    <x v="4"/>
    <x v="1"/>
    <n v="23"/>
    <n v="11.869565217391303"/>
  </r>
  <r>
    <n v="32"/>
    <n v="201910"/>
    <x v="5"/>
    <x v="3"/>
    <s v="All other"/>
    <x v="0"/>
    <x v="4"/>
    <x v="2"/>
    <n v="23"/>
    <n v="29.217391304347824"/>
  </r>
  <r>
    <n v="34"/>
    <n v="201910"/>
    <x v="5"/>
    <x v="3"/>
    <s v="All other"/>
    <x v="0"/>
    <x v="4"/>
    <x v="5"/>
    <n v="23"/>
    <n v="31.043478260869563"/>
  </r>
  <r>
    <n v="31"/>
    <n v="201910"/>
    <x v="5"/>
    <x v="3"/>
    <s v="All other"/>
    <x v="0"/>
    <x v="4"/>
    <x v="4"/>
    <n v="23"/>
    <n v="28.304347826086953"/>
  </r>
  <r>
    <n v="13"/>
    <n v="201910"/>
    <x v="5"/>
    <x v="3"/>
    <s v="All other"/>
    <x v="0"/>
    <x v="4"/>
    <x v="3"/>
    <n v="23"/>
    <n v="11.869565217391303"/>
  </r>
  <r>
    <n v="9"/>
    <n v="201910"/>
    <x v="5"/>
    <x v="3"/>
    <s v="All other"/>
    <x v="0"/>
    <x v="4"/>
    <x v="6"/>
    <n v="23"/>
    <n v="8.2173913043478262"/>
  </r>
  <r>
    <n v="57"/>
    <n v="201910"/>
    <x v="5"/>
    <x v="3"/>
    <s v="Breast"/>
    <x v="1"/>
    <x v="0"/>
    <x v="3"/>
    <n v="23"/>
    <n v="52.043478260869563"/>
  </r>
  <r>
    <n v="154"/>
    <n v="201910"/>
    <x v="5"/>
    <x v="3"/>
    <s v="Breast"/>
    <x v="1"/>
    <x v="0"/>
    <x v="4"/>
    <n v="23"/>
    <n v="140.60869565217391"/>
  </r>
  <r>
    <n v="161"/>
    <n v="201910"/>
    <x v="5"/>
    <x v="3"/>
    <s v="Breast"/>
    <x v="1"/>
    <x v="0"/>
    <x v="5"/>
    <n v="23"/>
    <n v="147"/>
  </r>
  <r>
    <n v="121"/>
    <n v="201910"/>
    <x v="5"/>
    <x v="3"/>
    <s v="Breast"/>
    <x v="1"/>
    <x v="0"/>
    <x v="2"/>
    <n v="23"/>
    <n v="110.4782608695652"/>
  </r>
  <r>
    <n v="265"/>
    <n v="201910"/>
    <x v="5"/>
    <x v="3"/>
    <s v="Breast"/>
    <x v="1"/>
    <x v="0"/>
    <x v="1"/>
    <n v="23"/>
    <n v="241.95652173913041"/>
  </r>
  <r>
    <n v="106"/>
    <n v="201910"/>
    <x v="5"/>
    <x v="3"/>
    <s v="Breast"/>
    <x v="1"/>
    <x v="0"/>
    <x v="0"/>
    <n v="23"/>
    <n v="96.782608695652172"/>
  </r>
  <r>
    <n v="134"/>
    <n v="201910"/>
    <x v="5"/>
    <x v="3"/>
    <s v="Breast"/>
    <x v="1"/>
    <x v="0"/>
    <x v="6"/>
    <n v="23"/>
    <n v="122.34782608695652"/>
  </r>
  <r>
    <n v="114"/>
    <n v="201910"/>
    <x v="5"/>
    <x v="3"/>
    <s v="Breast"/>
    <x v="1"/>
    <x v="1"/>
    <x v="0"/>
    <n v="23"/>
    <n v="104.08695652173913"/>
  </r>
  <r>
    <n v="239"/>
    <n v="201910"/>
    <x v="5"/>
    <x v="3"/>
    <s v="Breast"/>
    <x v="1"/>
    <x v="1"/>
    <x v="1"/>
    <n v="23"/>
    <n v="218.21739130434781"/>
  </r>
  <r>
    <n v="105"/>
    <n v="201910"/>
    <x v="5"/>
    <x v="3"/>
    <s v="Breast"/>
    <x v="1"/>
    <x v="1"/>
    <x v="2"/>
    <n v="23"/>
    <n v="95.869565217391298"/>
  </r>
  <r>
    <n v="139"/>
    <n v="201910"/>
    <x v="5"/>
    <x v="3"/>
    <s v="Breast"/>
    <x v="1"/>
    <x v="1"/>
    <x v="5"/>
    <n v="23"/>
    <n v="126.91304347826086"/>
  </r>
  <r>
    <n v="203"/>
    <n v="201910"/>
    <x v="5"/>
    <x v="3"/>
    <s v="Breast"/>
    <x v="1"/>
    <x v="1"/>
    <x v="4"/>
    <n v="23"/>
    <n v="185.3478260869565"/>
  </r>
  <r>
    <n v="59"/>
    <n v="201910"/>
    <x v="5"/>
    <x v="3"/>
    <s v="Breast"/>
    <x v="1"/>
    <x v="1"/>
    <x v="3"/>
    <n v="23"/>
    <n v="53.869565217391305"/>
  </r>
  <r>
    <n v="140"/>
    <n v="201910"/>
    <x v="5"/>
    <x v="3"/>
    <s v="Breast"/>
    <x v="1"/>
    <x v="1"/>
    <x v="6"/>
    <n v="23"/>
    <n v="127.82608695652173"/>
  </r>
  <r>
    <n v="132"/>
    <n v="201910"/>
    <x v="5"/>
    <x v="3"/>
    <s v="Breast"/>
    <x v="1"/>
    <x v="2"/>
    <x v="6"/>
    <n v="23"/>
    <n v="120.52173913043478"/>
  </r>
  <r>
    <n v="119"/>
    <n v="201910"/>
    <x v="5"/>
    <x v="3"/>
    <s v="Breast"/>
    <x v="1"/>
    <x v="2"/>
    <x v="3"/>
    <n v="23"/>
    <n v="108.65217391304347"/>
  </r>
  <r>
    <n v="142"/>
    <n v="201910"/>
    <x v="5"/>
    <x v="3"/>
    <s v="Breast"/>
    <x v="1"/>
    <x v="2"/>
    <x v="4"/>
    <n v="23"/>
    <n v="129.65217391304347"/>
  </r>
  <r>
    <n v="131"/>
    <n v="201910"/>
    <x v="5"/>
    <x v="3"/>
    <s v="Breast"/>
    <x v="1"/>
    <x v="2"/>
    <x v="5"/>
    <n v="23"/>
    <n v="119.60869565217391"/>
  </r>
  <r>
    <n v="72"/>
    <n v="201910"/>
    <x v="5"/>
    <x v="3"/>
    <s v="Breast"/>
    <x v="1"/>
    <x v="2"/>
    <x v="2"/>
    <n v="23"/>
    <n v="65.739130434782609"/>
  </r>
  <r>
    <n v="126"/>
    <n v="201910"/>
    <x v="5"/>
    <x v="3"/>
    <s v="Breast"/>
    <x v="1"/>
    <x v="2"/>
    <x v="0"/>
    <n v="23"/>
    <n v="115.04347826086956"/>
  </r>
  <r>
    <n v="171"/>
    <n v="201910"/>
    <x v="5"/>
    <x v="3"/>
    <s v="Breast"/>
    <x v="1"/>
    <x v="2"/>
    <x v="1"/>
    <n v="23"/>
    <n v="156.13043478260869"/>
  </r>
  <r>
    <n v="63"/>
    <n v="201910"/>
    <x v="5"/>
    <x v="3"/>
    <s v="Breast"/>
    <x v="1"/>
    <x v="3"/>
    <x v="0"/>
    <n v="23"/>
    <n v="57.521739130434781"/>
  </r>
  <r>
    <n v="92"/>
    <n v="201910"/>
    <x v="5"/>
    <x v="3"/>
    <s v="Breast"/>
    <x v="1"/>
    <x v="3"/>
    <x v="6"/>
    <n v="23"/>
    <n v="84"/>
  </r>
  <r>
    <n v="139"/>
    <n v="201910"/>
    <x v="5"/>
    <x v="3"/>
    <s v="Breast"/>
    <x v="1"/>
    <x v="3"/>
    <x v="3"/>
    <n v="23"/>
    <n v="126.91304347826086"/>
  </r>
  <r>
    <n v="157"/>
    <n v="201910"/>
    <x v="5"/>
    <x v="3"/>
    <s v="Breast"/>
    <x v="1"/>
    <x v="3"/>
    <x v="4"/>
    <n v="23"/>
    <n v="143.3478260869565"/>
  </r>
  <r>
    <n v="142"/>
    <n v="201910"/>
    <x v="5"/>
    <x v="3"/>
    <s v="Breast"/>
    <x v="1"/>
    <x v="3"/>
    <x v="5"/>
    <n v="23"/>
    <n v="129.65217391304347"/>
  </r>
  <r>
    <n v="107"/>
    <n v="201910"/>
    <x v="5"/>
    <x v="3"/>
    <s v="Breast"/>
    <x v="1"/>
    <x v="3"/>
    <x v="2"/>
    <n v="23"/>
    <n v="97.695652173913032"/>
  </r>
  <r>
    <n v="91"/>
    <n v="201910"/>
    <x v="5"/>
    <x v="3"/>
    <s v="Breast"/>
    <x v="1"/>
    <x v="3"/>
    <x v="1"/>
    <n v="23"/>
    <n v="83.086956521739125"/>
  </r>
  <r>
    <n v="33"/>
    <n v="201910"/>
    <x v="5"/>
    <x v="3"/>
    <s v="Breast"/>
    <x v="1"/>
    <x v="4"/>
    <x v="0"/>
    <n v="23"/>
    <n v="30.130434782608695"/>
  </r>
  <r>
    <n v="31"/>
    <n v="201910"/>
    <x v="5"/>
    <x v="3"/>
    <s v="Breast"/>
    <x v="1"/>
    <x v="4"/>
    <x v="6"/>
    <n v="23"/>
    <n v="28.304347826086953"/>
  </r>
  <r>
    <n v="103"/>
    <n v="201910"/>
    <x v="5"/>
    <x v="3"/>
    <s v="Breast"/>
    <x v="1"/>
    <x v="4"/>
    <x v="3"/>
    <n v="23"/>
    <n v="94.043478260869563"/>
  </r>
  <r>
    <n v="147"/>
    <n v="201910"/>
    <x v="5"/>
    <x v="3"/>
    <s v="Breast"/>
    <x v="1"/>
    <x v="4"/>
    <x v="4"/>
    <n v="23"/>
    <n v="134.21739130434781"/>
  </r>
  <r>
    <n v="155"/>
    <n v="201910"/>
    <x v="5"/>
    <x v="3"/>
    <s v="Breast"/>
    <x v="1"/>
    <x v="4"/>
    <x v="5"/>
    <n v="23"/>
    <n v="141.52173913043478"/>
  </r>
  <r>
    <n v="136"/>
    <n v="201910"/>
    <x v="5"/>
    <x v="3"/>
    <s v="Breast"/>
    <x v="1"/>
    <x v="4"/>
    <x v="2"/>
    <n v="23"/>
    <n v="124.17391304347825"/>
  </r>
  <r>
    <n v="38"/>
    <n v="201910"/>
    <x v="5"/>
    <x v="3"/>
    <s v="Breast"/>
    <x v="1"/>
    <x v="4"/>
    <x v="1"/>
    <n v="23"/>
    <n v="34.695652173913039"/>
  </r>
  <r>
    <n v="16"/>
    <n v="201910"/>
    <x v="5"/>
    <x v="3"/>
    <s v="Gynaecological"/>
    <x v="2"/>
    <x v="0"/>
    <x v="0"/>
    <n v="23"/>
    <n v="14.608695652173912"/>
  </r>
  <r>
    <n v="70"/>
    <n v="201910"/>
    <x v="5"/>
    <x v="3"/>
    <s v="Gynaecological"/>
    <x v="2"/>
    <x v="0"/>
    <x v="1"/>
    <n v="23"/>
    <n v="63.913043478260867"/>
  </r>
  <r>
    <n v="22"/>
    <n v="201910"/>
    <x v="5"/>
    <x v="3"/>
    <s v="Gynaecological"/>
    <x v="2"/>
    <x v="0"/>
    <x v="2"/>
    <n v="23"/>
    <n v="20.086956521739129"/>
  </r>
  <r>
    <n v="23"/>
    <n v="201910"/>
    <x v="5"/>
    <x v="3"/>
    <s v="Gynaecological"/>
    <x v="2"/>
    <x v="0"/>
    <x v="3"/>
    <n v="23"/>
    <n v="21"/>
  </r>
  <r>
    <n v="50"/>
    <n v="201910"/>
    <x v="5"/>
    <x v="3"/>
    <s v="Gynaecological"/>
    <x v="2"/>
    <x v="0"/>
    <x v="4"/>
    <n v="23"/>
    <n v="45.652173913043477"/>
  </r>
  <r>
    <n v="50"/>
    <n v="201910"/>
    <x v="5"/>
    <x v="3"/>
    <s v="Gynaecological"/>
    <x v="2"/>
    <x v="0"/>
    <x v="5"/>
    <n v="23"/>
    <n v="45.652173913043477"/>
  </r>
  <r>
    <n v="29"/>
    <n v="201910"/>
    <x v="5"/>
    <x v="3"/>
    <s v="Gynaecological"/>
    <x v="2"/>
    <x v="0"/>
    <x v="6"/>
    <n v="23"/>
    <n v="26.478260869565215"/>
  </r>
  <r>
    <n v="26"/>
    <n v="201910"/>
    <x v="5"/>
    <x v="3"/>
    <s v="Gynaecological"/>
    <x v="2"/>
    <x v="1"/>
    <x v="0"/>
    <n v="23"/>
    <n v="23.739130434782606"/>
  </r>
  <r>
    <n v="52"/>
    <n v="201910"/>
    <x v="5"/>
    <x v="3"/>
    <s v="Gynaecological"/>
    <x v="2"/>
    <x v="1"/>
    <x v="1"/>
    <n v="23"/>
    <n v="47.478260869565212"/>
  </r>
  <r>
    <n v="33"/>
    <n v="201910"/>
    <x v="5"/>
    <x v="3"/>
    <s v="Gynaecological"/>
    <x v="2"/>
    <x v="1"/>
    <x v="2"/>
    <n v="23"/>
    <n v="30.130434782608695"/>
  </r>
  <r>
    <n v="40"/>
    <n v="201910"/>
    <x v="5"/>
    <x v="3"/>
    <s v="Gynaecological"/>
    <x v="2"/>
    <x v="1"/>
    <x v="5"/>
    <n v="23"/>
    <n v="36.521739130434781"/>
  </r>
  <r>
    <n v="64"/>
    <n v="201910"/>
    <x v="5"/>
    <x v="3"/>
    <s v="Gynaecological"/>
    <x v="2"/>
    <x v="1"/>
    <x v="4"/>
    <n v="23"/>
    <n v="58.434782608695649"/>
  </r>
  <r>
    <n v="20"/>
    <n v="201910"/>
    <x v="5"/>
    <x v="3"/>
    <s v="Gynaecological"/>
    <x v="2"/>
    <x v="1"/>
    <x v="3"/>
    <n v="23"/>
    <n v="18.260869565217391"/>
  </r>
  <r>
    <n v="28"/>
    <n v="201910"/>
    <x v="5"/>
    <x v="3"/>
    <s v="Gynaecological"/>
    <x v="2"/>
    <x v="1"/>
    <x v="6"/>
    <n v="23"/>
    <n v="25.565217391304348"/>
  </r>
  <r>
    <n v="17"/>
    <n v="201910"/>
    <x v="5"/>
    <x v="3"/>
    <s v="Gynaecological"/>
    <x v="2"/>
    <x v="2"/>
    <x v="2"/>
    <n v="23"/>
    <n v="15.521739130434781"/>
  </r>
  <r>
    <n v="42"/>
    <n v="201910"/>
    <x v="5"/>
    <x v="3"/>
    <s v="Gynaecological"/>
    <x v="2"/>
    <x v="2"/>
    <x v="1"/>
    <n v="23"/>
    <n v="38.347826086956516"/>
  </r>
  <r>
    <n v="38"/>
    <n v="201910"/>
    <x v="5"/>
    <x v="3"/>
    <s v="Gynaecological"/>
    <x v="2"/>
    <x v="2"/>
    <x v="0"/>
    <n v="23"/>
    <n v="34.695652173913039"/>
  </r>
  <r>
    <n v="36"/>
    <n v="201910"/>
    <x v="5"/>
    <x v="3"/>
    <s v="Gynaecological"/>
    <x v="2"/>
    <x v="2"/>
    <x v="5"/>
    <n v="23"/>
    <n v="32.869565217391305"/>
  </r>
  <r>
    <n v="36"/>
    <n v="201910"/>
    <x v="5"/>
    <x v="3"/>
    <s v="Gynaecological"/>
    <x v="2"/>
    <x v="2"/>
    <x v="6"/>
    <n v="23"/>
    <n v="32.869565217391305"/>
  </r>
  <r>
    <n v="34"/>
    <n v="201910"/>
    <x v="5"/>
    <x v="3"/>
    <s v="Gynaecological"/>
    <x v="2"/>
    <x v="2"/>
    <x v="3"/>
    <n v="23"/>
    <n v="31.043478260869563"/>
  </r>
  <r>
    <n v="39"/>
    <n v="201910"/>
    <x v="5"/>
    <x v="3"/>
    <s v="Gynaecological"/>
    <x v="2"/>
    <x v="2"/>
    <x v="4"/>
    <n v="23"/>
    <n v="35.608695652173914"/>
  </r>
  <r>
    <n v="20"/>
    <n v="201910"/>
    <x v="5"/>
    <x v="3"/>
    <s v="Gynaecological"/>
    <x v="2"/>
    <x v="3"/>
    <x v="0"/>
    <n v="23"/>
    <n v="18.260869565217391"/>
  </r>
  <r>
    <n v="32"/>
    <n v="201910"/>
    <x v="5"/>
    <x v="3"/>
    <s v="Gynaecological"/>
    <x v="2"/>
    <x v="3"/>
    <x v="1"/>
    <n v="23"/>
    <n v="29.217391304347824"/>
  </r>
  <r>
    <n v="33"/>
    <n v="201910"/>
    <x v="5"/>
    <x v="3"/>
    <s v="Gynaecological"/>
    <x v="2"/>
    <x v="3"/>
    <x v="2"/>
    <n v="23"/>
    <n v="30.130434782608695"/>
  </r>
  <r>
    <n v="37"/>
    <n v="201910"/>
    <x v="5"/>
    <x v="3"/>
    <s v="Gynaecological"/>
    <x v="2"/>
    <x v="3"/>
    <x v="5"/>
    <n v="23"/>
    <n v="33.782608695652172"/>
  </r>
  <r>
    <n v="59"/>
    <n v="201910"/>
    <x v="5"/>
    <x v="3"/>
    <s v="Gynaecological"/>
    <x v="2"/>
    <x v="3"/>
    <x v="4"/>
    <n v="23"/>
    <n v="53.869565217391305"/>
  </r>
  <r>
    <n v="50"/>
    <n v="201910"/>
    <x v="5"/>
    <x v="3"/>
    <s v="Gynaecological"/>
    <x v="2"/>
    <x v="3"/>
    <x v="3"/>
    <n v="23"/>
    <n v="45.652173913043477"/>
  </r>
  <r>
    <n v="21"/>
    <n v="201910"/>
    <x v="5"/>
    <x v="3"/>
    <s v="Gynaecological"/>
    <x v="2"/>
    <x v="3"/>
    <x v="6"/>
    <n v="23"/>
    <n v="19.173913043478258"/>
  </r>
  <r>
    <n v="54"/>
    <n v="201910"/>
    <x v="5"/>
    <x v="3"/>
    <s v="Gynaecological"/>
    <x v="2"/>
    <x v="4"/>
    <x v="2"/>
    <n v="23"/>
    <n v="49.304347826086953"/>
  </r>
  <r>
    <n v="11"/>
    <n v="201910"/>
    <x v="5"/>
    <x v="3"/>
    <s v="Gynaecological"/>
    <x v="2"/>
    <x v="4"/>
    <x v="1"/>
    <n v="23"/>
    <n v="10.043478260869565"/>
  </r>
  <r>
    <n v="12"/>
    <n v="201910"/>
    <x v="5"/>
    <x v="3"/>
    <s v="Gynaecological"/>
    <x v="2"/>
    <x v="4"/>
    <x v="0"/>
    <n v="23"/>
    <n v="10.956521739130434"/>
  </r>
  <r>
    <n v="49"/>
    <n v="201910"/>
    <x v="5"/>
    <x v="3"/>
    <s v="Gynaecological"/>
    <x v="2"/>
    <x v="4"/>
    <x v="5"/>
    <n v="23"/>
    <n v="44.739130434782609"/>
  </r>
  <r>
    <n v="64"/>
    <n v="201910"/>
    <x v="5"/>
    <x v="3"/>
    <s v="Gynaecological"/>
    <x v="2"/>
    <x v="4"/>
    <x v="4"/>
    <n v="23"/>
    <n v="58.434782608695649"/>
  </r>
  <r>
    <n v="32"/>
    <n v="201910"/>
    <x v="5"/>
    <x v="3"/>
    <s v="Gynaecological"/>
    <x v="2"/>
    <x v="4"/>
    <x v="3"/>
    <n v="23"/>
    <n v="29.217391304347824"/>
  </r>
  <r>
    <n v="15"/>
    <n v="201910"/>
    <x v="5"/>
    <x v="3"/>
    <s v="Gynaecological"/>
    <x v="2"/>
    <x v="4"/>
    <x v="6"/>
    <n v="23"/>
    <n v="13.695652173913043"/>
  </r>
  <r>
    <n v="63"/>
    <n v="201910"/>
    <x v="5"/>
    <x v="3"/>
    <s v="Haematological"/>
    <x v="3"/>
    <x v="0"/>
    <x v="5"/>
    <n v="23"/>
    <n v="57.521739130434781"/>
  </r>
  <r>
    <n v="76"/>
    <n v="201910"/>
    <x v="5"/>
    <x v="3"/>
    <s v="Haematological"/>
    <x v="3"/>
    <x v="0"/>
    <x v="4"/>
    <n v="23"/>
    <n v="69.391304347826079"/>
  </r>
  <r>
    <n v="26"/>
    <n v="201910"/>
    <x v="5"/>
    <x v="3"/>
    <s v="Haematological"/>
    <x v="3"/>
    <x v="0"/>
    <x v="3"/>
    <n v="23"/>
    <n v="23.739130434782606"/>
  </r>
  <r>
    <n v="42"/>
    <n v="201910"/>
    <x v="5"/>
    <x v="3"/>
    <s v="Haematological"/>
    <x v="3"/>
    <x v="0"/>
    <x v="2"/>
    <n v="23"/>
    <n v="38.347826086956516"/>
  </r>
  <r>
    <n v="99"/>
    <n v="201910"/>
    <x v="5"/>
    <x v="3"/>
    <s v="Haematological"/>
    <x v="3"/>
    <x v="0"/>
    <x v="1"/>
    <n v="23"/>
    <n v="90.391304347826079"/>
  </r>
  <r>
    <n v="35"/>
    <n v="201910"/>
    <x v="5"/>
    <x v="3"/>
    <s v="Haematological"/>
    <x v="3"/>
    <x v="0"/>
    <x v="0"/>
    <n v="23"/>
    <n v="31.956521739130434"/>
  </r>
  <r>
    <n v="59"/>
    <n v="201910"/>
    <x v="5"/>
    <x v="3"/>
    <s v="Haematological"/>
    <x v="3"/>
    <x v="0"/>
    <x v="6"/>
    <n v="23"/>
    <n v="53.869565217391305"/>
  </r>
  <r>
    <n v="46"/>
    <n v="201910"/>
    <x v="5"/>
    <x v="3"/>
    <s v="Haematological"/>
    <x v="3"/>
    <x v="1"/>
    <x v="2"/>
    <n v="23"/>
    <n v="42"/>
  </r>
  <r>
    <n v="76"/>
    <n v="201910"/>
    <x v="5"/>
    <x v="3"/>
    <s v="Haematological"/>
    <x v="3"/>
    <x v="1"/>
    <x v="1"/>
    <n v="23"/>
    <n v="69.391304347826079"/>
  </r>
  <r>
    <n v="42"/>
    <n v="201910"/>
    <x v="5"/>
    <x v="3"/>
    <s v="Haematological"/>
    <x v="3"/>
    <x v="1"/>
    <x v="0"/>
    <n v="23"/>
    <n v="38.347826086956516"/>
  </r>
  <r>
    <n v="52"/>
    <n v="201910"/>
    <x v="5"/>
    <x v="3"/>
    <s v="Haematological"/>
    <x v="3"/>
    <x v="1"/>
    <x v="5"/>
    <n v="23"/>
    <n v="47.478260869565212"/>
  </r>
  <r>
    <n v="72"/>
    <n v="201910"/>
    <x v="5"/>
    <x v="3"/>
    <s v="Haematological"/>
    <x v="3"/>
    <x v="1"/>
    <x v="6"/>
    <n v="23"/>
    <n v="65.739130434782609"/>
  </r>
  <r>
    <n v="21"/>
    <n v="201910"/>
    <x v="5"/>
    <x v="3"/>
    <s v="Haematological"/>
    <x v="3"/>
    <x v="1"/>
    <x v="3"/>
    <n v="23"/>
    <n v="19.173913043478258"/>
  </r>
  <r>
    <n v="83"/>
    <n v="201910"/>
    <x v="5"/>
    <x v="3"/>
    <s v="Haematological"/>
    <x v="3"/>
    <x v="1"/>
    <x v="4"/>
    <n v="23"/>
    <n v="75.782608695652172"/>
  </r>
  <r>
    <n v="45"/>
    <n v="201910"/>
    <x v="5"/>
    <x v="3"/>
    <s v="Haematological"/>
    <x v="3"/>
    <x v="2"/>
    <x v="3"/>
    <n v="23"/>
    <n v="41.086956521739125"/>
  </r>
  <r>
    <n v="67"/>
    <n v="201910"/>
    <x v="5"/>
    <x v="3"/>
    <s v="Haematological"/>
    <x v="3"/>
    <x v="2"/>
    <x v="4"/>
    <n v="23"/>
    <n v="61.173913043478258"/>
  </r>
  <r>
    <n v="56"/>
    <n v="201910"/>
    <x v="5"/>
    <x v="3"/>
    <s v="Haematological"/>
    <x v="3"/>
    <x v="2"/>
    <x v="5"/>
    <n v="23"/>
    <n v="51.130434782608695"/>
  </r>
  <r>
    <n v="48"/>
    <n v="201910"/>
    <x v="5"/>
    <x v="3"/>
    <s v="Haematological"/>
    <x v="3"/>
    <x v="2"/>
    <x v="0"/>
    <n v="23"/>
    <n v="43.826086956521735"/>
  </r>
  <r>
    <n v="72"/>
    <n v="201910"/>
    <x v="5"/>
    <x v="3"/>
    <s v="Haematological"/>
    <x v="3"/>
    <x v="2"/>
    <x v="1"/>
    <n v="23"/>
    <n v="65.739130434782609"/>
  </r>
  <r>
    <n v="44"/>
    <n v="201910"/>
    <x v="5"/>
    <x v="3"/>
    <s v="Haematological"/>
    <x v="3"/>
    <x v="2"/>
    <x v="2"/>
    <n v="23"/>
    <n v="40.173913043478258"/>
  </r>
  <r>
    <n v="54"/>
    <n v="201910"/>
    <x v="5"/>
    <x v="3"/>
    <s v="Haematological"/>
    <x v="3"/>
    <x v="2"/>
    <x v="6"/>
    <n v="23"/>
    <n v="49.304347826086953"/>
  </r>
  <r>
    <n v="34"/>
    <n v="201910"/>
    <x v="5"/>
    <x v="3"/>
    <s v="Haematological"/>
    <x v="3"/>
    <x v="3"/>
    <x v="0"/>
    <n v="23"/>
    <n v="31.043478260869563"/>
  </r>
  <r>
    <n v="53"/>
    <n v="201910"/>
    <x v="5"/>
    <x v="3"/>
    <s v="Haematological"/>
    <x v="3"/>
    <x v="3"/>
    <x v="1"/>
    <n v="23"/>
    <n v="48.391304347826086"/>
  </r>
  <r>
    <n v="36"/>
    <n v="201910"/>
    <x v="5"/>
    <x v="3"/>
    <s v="Haematological"/>
    <x v="3"/>
    <x v="3"/>
    <x v="2"/>
    <n v="23"/>
    <n v="32.869565217391305"/>
  </r>
  <r>
    <n v="61"/>
    <n v="201910"/>
    <x v="5"/>
    <x v="3"/>
    <s v="Haematological"/>
    <x v="3"/>
    <x v="3"/>
    <x v="5"/>
    <n v="23"/>
    <n v="55.695652173913039"/>
  </r>
  <r>
    <n v="70"/>
    <n v="201910"/>
    <x v="5"/>
    <x v="3"/>
    <s v="Haematological"/>
    <x v="3"/>
    <x v="3"/>
    <x v="4"/>
    <n v="23"/>
    <n v="63.913043478260867"/>
  </r>
  <r>
    <n v="58"/>
    <n v="201910"/>
    <x v="5"/>
    <x v="3"/>
    <s v="Haematological"/>
    <x v="3"/>
    <x v="3"/>
    <x v="3"/>
    <n v="23"/>
    <n v="52.95652173913043"/>
  </r>
  <r>
    <n v="40"/>
    <n v="201910"/>
    <x v="5"/>
    <x v="3"/>
    <s v="Haematological"/>
    <x v="3"/>
    <x v="3"/>
    <x v="6"/>
    <n v="23"/>
    <n v="36.521739130434781"/>
  </r>
  <r>
    <n v="52"/>
    <n v="201910"/>
    <x v="5"/>
    <x v="3"/>
    <s v="Haematological"/>
    <x v="3"/>
    <x v="4"/>
    <x v="3"/>
    <n v="23"/>
    <n v="47.478260869565212"/>
  </r>
  <r>
    <n v="57"/>
    <n v="201910"/>
    <x v="5"/>
    <x v="3"/>
    <s v="Haematological"/>
    <x v="3"/>
    <x v="4"/>
    <x v="4"/>
    <n v="23"/>
    <n v="52.043478260869563"/>
  </r>
  <r>
    <n v="11"/>
    <n v="201910"/>
    <x v="5"/>
    <x v="3"/>
    <s v="Haematological"/>
    <x v="3"/>
    <x v="4"/>
    <x v="6"/>
    <n v="23"/>
    <n v="10.043478260869565"/>
  </r>
  <r>
    <n v="78"/>
    <n v="201910"/>
    <x v="5"/>
    <x v="3"/>
    <s v="Haematological"/>
    <x v="3"/>
    <x v="4"/>
    <x v="5"/>
    <n v="23"/>
    <n v="71.217391304347828"/>
  </r>
  <r>
    <n v="53"/>
    <n v="201910"/>
    <x v="5"/>
    <x v="3"/>
    <s v="Haematological"/>
    <x v="3"/>
    <x v="4"/>
    <x v="2"/>
    <n v="23"/>
    <n v="48.391304347826086"/>
  </r>
  <r>
    <n v="24"/>
    <n v="201910"/>
    <x v="5"/>
    <x v="3"/>
    <s v="Haematological"/>
    <x v="3"/>
    <x v="4"/>
    <x v="1"/>
    <n v="23"/>
    <n v="21.913043478260867"/>
  </r>
  <r>
    <n v="10"/>
    <n v="201910"/>
    <x v="5"/>
    <x v="3"/>
    <s v="Haematological"/>
    <x v="3"/>
    <x v="4"/>
    <x v="0"/>
    <n v="23"/>
    <n v="9.1304347826086953"/>
  </r>
  <r>
    <n v="16"/>
    <n v="201910"/>
    <x v="5"/>
    <x v="3"/>
    <s v="Head and Neck"/>
    <x v="4"/>
    <x v="0"/>
    <x v="0"/>
    <n v="23"/>
    <n v="14.608695652173912"/>
  </r>
  <r>
    <n v="42"/>
    <n v="201910"/>
    <x v="5"/>
    <x v="3"/>
    <s v="Head and Neck"/>
    <x v="4"/>
    <x v="0"/>
    <x v="1"/>
    <n v="23"/>
    <n v="38.347826086956516"/>
  </r>
  <r>
    <n v="33"/>
    <n v="201910"/>
    <x v="5"/>
    <x v="3"/>
    <s v="Head and Neck"/>
    <x v="4"/>
    <x v="0"/>
    <x v="5"/>
    <n v="23"/>
    <n v="30.130434782608695"/>
  </r>
  <r>
    <n v="24"/>
    <n v="201910"/>
    <x v="5"/>
    <x v="3"/>
    <s v="Head and Neck"/>
    <x v="4"/>
    <x v="0"/>
    <x v="4"/>
    <n v="23"/>
    <n v="21.913043478260867"/>
  </r>
  <r>
    <n v="12"/>
    <n v="201910"/>
    <x v="5"/>
    <x v="3"/>
    <s v="Head and Neck"/>
    <x v="4"/>
    <x v="0"/>
    <x v="3"/>
    <n v="23"/>
    <n v="10.956521739130434"/>
  </r>
  <r>
    <n v="24"/>
    <n v="201910"/>
    <x v="5"/>
    <x v="3"/>
    <s v="Head and Neck"/>
    <x v="4"/>
    <x v="0"/>
    <x v="6"/>
    <n v="23"/>
    <n v="21.913043478260867"/>
  </r>
  <r>
    <n v="18"/>
    <n v="201910"/>
    <x v="5"/>
    <x v="3"/>
    <s v="Head and Neck"/>
    <x v="4"/>
    <x v="0"/>
    <x v="2"/>
    <n v="23"/>
    <n v="16.434782608695652"/>
  </r>
  <r>
    <n v="20"/>
    <n v="201910"/>
    <x v="5"/>
    <x v="3"/>
    <s v="Head and Neck"/>
    <x v="4"/>
    <x v="1"/>
    <x v="0"/>
    <n v="23"/>
    <n v="18.260869565217391"/>
  </r>
  <r>
    <n v="37"/>
    <n v="201910"/>
    <x v="5"/>
    <x v="3"/>
    <s v="Head and Neck"/>
    <x v="4"/>
    <x v="1"/>
    <x v="1"/>
    <n v="23"/>
    <n v="33.782608695652172"/>
  </r>
  <r>
    <n v="25"/>
    <n v="201910"/>
    <x v="5"/>
    <x v="3"/>
    <s v="Head and Neck"/>
    <x v="4"/>
    <x v="1"/>
    <x v="2"/>
    <n v="23"/>
    <n v="22.826086956521738"/>
  </r>
  <r>
    <n v="31"/>
    <n v="201910"/>
    <x v="5"/>
    <x v="3"/>
    <s v="Head and Neck"/>
    <x v="4"/>
    <x v="1"/>
    <x v="5"/>
    <n v="23"/>
    <n v="28.304347826086953"/>
  </r>
  <r>
    <n v="40"/>
    <n v="201910"/>
    <x v="5"/>
    <x v="3"/>
    <s v="Head and Neck"/>
    <x v="4"/>
    <x v="1"/>
    <x v="4"/>
    <n v="23"/>
    <n v="36.521739130434781"/>
  </r>
  <r>
    <n v="21"/>
    <n v="201910"/>
    <x v="5"/>
    <x v="3"/>
    <s v="Head and Neck"/>
    <x v="4"/>
    <x v="1"/>
    <x v="3"/>
    <n v="23"/>
    <n v="19.173913043478258"/>
  </r>
  <r>
    <n v="32"/>
    <n v="201910"/>
    <x v="5"/>
    <x v="3"/>
    <s v="Head and Neck"/>
    <x v="4"/>
    <x v="1"/>
    <x v="6"/>
    <n v="23"/>
    <n v="29.217391304347824"/>
  </r>
  <r>
    <n v="34"/>
    <n v="201910"/>
    <x v="5"/>
    <x v="3"/>
    <s v="Head and Neck"/>
    <x v="4"/>
    <x v="2"/>
    <x v="3"/>
    <n v="23"/>
    <n v="31.043478260869563"/>
  </r>
  <r>
    <n v="46"/>
    <n v="201910"/>
    <x v="5"/>
    <x v="3"/>
    <s v="Head and Neck"/>
    <x v="4"/>
    <x v="2"/>
    <x v="4"/>
    <n v="23"/>
    <n v="42"/>
  </r>
  <r>
    <n v="30"/>
    <n v="201910"/>
    <x v="5"/>
    <x v="3"/>
    <s v="Head and Neck"/>
    <x v="4"/>
    <x v="2"/>
    <x v="5"/>
    <n v="23"/>
    <n v="27.391304347826086"/>
  </r>
  <r>
    <n v="18"/>
    <n v="201910"/>
    <x v="5"/>
    <x v="3"/>
    <s v="Head and Neck"/>
    <x v="4"/>
    <x v="2"/>
    <x v="2"/>
    <n v="23"/>
    <n v="16.434782608695652"/>
  </r>
  <r>
    <n v="33"/>
    <n v="201910"/>
    <x v="5"/>
    <x v="3"/>
    <s v="Head and Neck"/>
    <x v="4"/>
    <x v="2"/>
    <x v="1"/>
    <n v="23"/>
    <n v="30.130434782608695"/>
  </r>
  <r>
    <n v="17"/>
    <n v="201910"/>
    <x v="5"/>
    <x v="3"/>
    <s v="Head and Neck"/>
    <x v="4"/>
    <x v="2"/>
    <x v="0"/>
    <n v="23"/>
    <n v="15.521739130434781"/>
  </r>
  <r>
    <n v="27"/>
    <n v="201910"/>
    <x v="5"/>
    <x v="3"/>
    <s v="Head and Neck"/>
    <x v="4"/>
    <x v="2"/>
    <x v="6"/>
    <n v="23"/>
    <n v="24.652173913043477"/>
  </r>
  <r>
    <n v="21"/>
    <n v="201910"/>
    <x v="5"/>
    <x v="3"/>
    <s v="Head and Neck"/>
    <x v="4"/>
    <x v="3"/>
    <x v="0"/>
    <n v="23"/>
    <n v="19.173913043478258"/>
  </r>
  <r>
    <n v="31"/>
    <n v="201910"/>
    <x v="5"/>
    <x v="3"/>
    <s v="Head and Neck"/>
    <x v="4"/>
    <x v="3"/>
    <x v="1"/>
    <n v="23"/>
    <n v="28.304347826086953"/>
  </r>
  <r>
    <n v="33"/>
    <n v="201910"/>
    <x v="5"/>
    <x v="3"/>
    <s v="Head and Neck"/>
    <x v="4"/>
    <x v="3"/>
    <x v="2"/>
    <n v="23"/>
    <n v="30.130434782608695"/>
  </r>
  <r>
    <n v="32"/>
    <n v="201910"/>
    <x v="5"/>
    <x v="3"/>
    <s v="Head and Neck"/>
    <x v="4"/>
    <x v="3"/>
    <x v="5"/>
    <n v="23"/>
    <n v="29.217391304347824"/>
  </r>
  <r>
    <n v="32"/>
    <n v="201910"/>
    <x v="5"/>
    <x v="3"/>
    <s v="Head and Neck"/>
    <x v="4"/>
    <x v="3"/>
    <x v="4"/>
    <n v="23"/>
    <n v="29.217391304347824"/>
  </r>
  <r>
    <n v="47"/>
    <n v="201910"/>
    <x v="5"/>
    <x v="3"/>
    <s v="Head and Neck"/>
    <x v="4"/>
    <x v="3"/>
    <x v="3"/>
    <n v="23"/>
    <n v="42.913043478260867"/>
  </r>
  <r>
    <n v="19"/>
    <n v="201910"/>
    <x v="5"/>
    <x v="3"/>
    <s v="Head and Neck"/>
    <x v="4"/>
    <x v="3"/>
    <x v="6"/>
    <n v="23"/>
    <n v="17.34782608695652"/>
  </r>
  <r>
    <n v="9"/>
    <n v="201910"/>
    <x v="5"/>
    <x v="3"/>
    <s v="Head and Neck"/>
    <x v="4"/>
    <x v="4"/>
    <x v="0"/>
    <n v="23"/>
    <n v="8.2173913043478262"/>
  </r>
  <r>
    <n v="12"/>
    <n v="201910"/>
    <x v="5"/>
    <x v="3"/>
    <s v="Head and Neck"/>
    <x v="4"/>
    <x v="4"/>
    <x v="1"/>
    <n v="23"/>
    <n v="10.956521739130434"/>
  </r>
  <r>
    <n v="72"/>
    <n v="201910"/>
    <x v="5"/>
    <x v="3"/>
    <s v="Head and Neck"/>
    <x v="4"/>
    <x v="4"/>
    <x v="2"/>
    <n v="23"/>
    <n v="65.739130434782609"/>
  </r>
  <r>
    <n v="69"/>
    <n v="201910"/>
    <x v="5"/>
    <x v="3"/>
    <s v="Head and Neck"/>
    <x v="4"/>
    <x v="4"/>
    <x v="5"/>
    <n v="23"/>
    <n v="62.999999999999993"/>
  </r>
  <r>
    <n v="46"/>
    <n v="201910"/>
    <x v="5"/>
    <x v="3"/>
    <s v="Head and Neck"/>
    <x v="4"/>
    <x v="4"/>
    <x v="4"/>
    <n v="23"/>
    <n v="42"/>
  </r>
  <r>
    <n v="28"/>
    <n v="201910"/>
    <x v="5"/>
    <x v="3"/>
    <s v="Head and Neck"/>
    <x v="4"/>
    <x v="4"/>
    <x v="3"/>
    <n v="23"/>
    <n v="25.565217391304348"/>
  </r>
  <r>
    <n v="20"/>
    <n v="201910"/>
    <x v="5"/>
    <x v="3"/>
    <s v="Head and Neck"/>
    <x v="4"/>
    <x v="4"/>
    <x v="6"/>
    <n v="23"/>
    <n v="18.260869565217391"/>
  </r>
  <r>
    <n v="91"/>
    <n v="201910"/>
    <x v="5"/>
    <x v="3"/>
    <s v="Lower GI"/>
    <x v="5"/>
    <x v="0"/>
    <x v="5"/>
    <n v="23"/>
    <n v="83.086956521739125"/>
  </r>
  <r>
    <n v="90"/>
    <n v="201910"/>
    <x v="5"/>
    <x v="3"/>
    <s v="Lower GI"/>
    <x v="5"/>
    <x v="0"/>
    <x v="2"/>
    <n v="23"/>
    <n v="82.173913043478251"/>
  </r>
  <r>
    <n v="172"/>
    <n v="201910"/>
    <x v="5"/>
    <x v="3"/>
    <s v="Lower GI"/>
    <x v="5"/>
    <x v="0"/>
    <x v="1"/>
    <n v="23"/>
    <n v="157.04347826086956"/>
  </r>
  <r>
    <n v="56"/>
    <n v="201910"/>
    <x v="5"/>
    <x v="3"/>
    <s v="Lower GI"/>
    <x v="5"/>
    <x v="0"/>
    <x v="0"/>
    <n v="23"/>
    <n v="51.130434782608695"/>
  </r>
  <r>
    <n v="114"/>
    <n v="201910"/>
    <x v="5"/>
    <x v="3"/>
    <s v="Lower GI"/>
    <x v="5"/>
    <x v="0"/>
    <x v="4"/>
    <n v="23"/>
    <n v="104.08695652173913"/>
  </r>
  <r>
    <n v="75"/>
    <n v="201910"/>
    <x v="5"/>
    <x v="3"/>
    <s v="Lower GI"/>
    <x v="5"/>
    <x v="0"/>
    <x v="6"/>
    <n v="23"/>
    <n v="68.478260869565219"/>
  </r>
  <r>
    <n v="47"/>
    <n v="201910"/>
    <x v="5"/>
    <x v="3"/>
    <s v="Lower GI"/>
    <x v="5"/>
    <x v="0"/>
    <x v="3"/>
    <n v="23"/>
    <n v="42.913043478260867"/>
  </r>
  <r>
    <n v="78"/>
    <n v="201910"/>
    <x v="5"/>
    <x v="3"/>
    <s v="Lower GI"/>
    <x v="5"/>
    <x v="1"/>
    <x v="2"/>
    <n v="23"/>
    <n v="71.217391304347828"/>
  </r>
  <r>
    <n v="115"/>
    <n v="201910"/>
    <x v="5"/>
    <x v="3"/>
    <s v="Lower GI"/>
    <x v="5"/>
    <x v="1"/>
    <x v="1"/>
    <n v="23"/>
    <n v="105"/>
  </r>
  <r>
    <n v="136"/>
    <n v="201910"/>
    <x v="5"/>
    <x v="3"/>
    <s v="Lower GI"/>
    <x v="5"/>
    <x v="1"/>
    <x v="4"/>
    <n v="23"/>
    <n v="124.17391304347825"/>
  </r>
  <r>
    <n v="112"/>
    <n v="201910"/>
    <x v="5"/>
    <x v="3"/>
    <s v="Lower GI"/>
    <x v="5"/>
    <x v="1"/>
    <x v="5"/>
    <n v="23"/>
    <n v="102.26086956521739"/>
  </r>
  <r>
    <n v="78"/>
    <n v="201910"/>
    <x v="5"/>
    <x v="3"/>
    <s v="Lower GI"/>
    <x v="5"/>
    <x v="1"/>
    <x v="0"/>
    <n v="23"/>
    <n v="71.217391304347828"/>
  </r>
  <r>
    <n v="44"/>
    <n v="201910"/>
    <x v="5"/>
    <x v="3"/>
    <s v="Lower GI"/>
    <x v="5"/>
    <x v="1"/>
    <x v="3"/>
    <n v="23"/>
    <n v="40.173913043478258"/>
  </r>
  <r>
    <n v="94"/>
    <n v="201910"/>
    <x v="5"/>
    <x v="3"/>
    <s v="Lower GI"/>
    <x v="5"/>
    <x v="1"/>
    <x v="6"/>
    <n v="23"/>
    <n v="85.826086956521735"/>
  </r>
  <r>
    <n v="68"/>
    <n v="201910"/>
    <x v="5"/>
    <x v="3"/>
    <s v="Lower GI"/>
    <x v="5"/>
    <x v="2"/>
    <x v="3"/>
    <n v="23"/>
    <n v="62.086956521739125"/>
  </r>
  <r>
    <n v="131"/>
    <n v="201910"/>
    <x v="5"/>
    <x v="3"/>
    <s v="Lower GI"/>
    <x v="5"/>
    <x v="2"/>
    <x v="4"/>
    <n v="23"/>
    <n v="119.60869565217391"/>
  </r>
  <r>
    <n v="91"/>
    <n v="201910"/>
    <x v="5"/>
    <x v="3"/>
    <s v="Lower GI"/>
    <x v="5"/>
    <x v="2"/>
    <x v="5"/>
    <n v="23"/>
    <n v="83.086956521739125"/>
  </r>
  <r>
    <n v="46"/>
    <n v="201910"/>
    <x v="5"/>
    <x v="3"/>
    <s v="Lower GI"/>
    <x v="5"/>
    <x v="2"/>
    <x v="2"/>
    <n v="23"/>
    <n v="42"/>
  </r>
  <r>
    <n v="96"/>
    <n v="201910"/>
    <x v="5"/>
    <x v="3"/>
    <s v="Lower GI"/>
    <x v="5"/>
    <x v="2"/>
    <x v="1"/>
    <n v="23"/>
    <n v="87.65217391304347"/>
  </r>
  <r>
    <n v="89"/>
    <n v="201910"/>
    <x v="5"/>
    <x v="3"/>
    <s v="Lower GI"/>
    <x v="5"/>
    <x v="2"/>
    <x v="0"/>
    <n v="23"/>
    <n v="81.260869565217391"/>
  </r>
  <r>
    <n v="98"/>
    <n v="201910"/>
    <x v="5"/>
    <x v="3"/>
    <s v="Lower GI"/>
    <x v="5"/>
    <x v="2"/>
    <x v="6"/>
    <n v="23"/>
    <n v="89.478260869565219"/>
  </r>
  <r>
    <n v="58"/>
    <n v="201910"/>
    <x v="5"/>
    <x v="3"/>
    <s v="Lower GI"/>
    <x v="5"/>
    <x v="3"/>
    <x v="6"/>
    <n v="23"/>
    <n v="52.95652173913043"/>
  </r>
  <r>
    <n v="80"/>
    <n v="201910"/>
    <x v="5"/>
    <x v="3"/>
    <s v="Lower GI"/>
    <x v="5"/>
    <x v="3"/>
    <x v="2"/>
    <n v="23"/>
    <n v="73.043478260869563"/>
  </r>
  <r>
    <n v="95"/>
    <n v="201910"/>
    <x v="5"/>
    <x v="3"/>
    <s v="Lower GI"/>
    <x v="5"/>
    <x v="3"/>
    <x v="4"/>
    <n v="23"/>
    <n v="86.739130434782609"/>
  </r>
  <r>
    <n v="112"/>
    <n v="201910"/>
    <x v="5"/>
    <x v="3"/>
    <s v="Lower GI"/>
    <x v="5"/>
    <x v="3"/>
    <x v="5"/>
    <n v="23"/>
    <n v="102.26086956521739"/>
  </r>
  <r>
    <n v="102"/>
    <n v="201910"/>
    <x v="5"/>
    <x v="3"/>
    <s v="Lower GI"/>
    <x v="5"/>
    <x v="3"/>
    <x v="3"/>
    <n v="23"/>
    <n v="93.130434782608688"/>
  </r>
  <r>
    <n v="68"/>
    <n v="201910"/>
    <x v="5"/>
    <x v="3"/>
    <s v="Lower GI"/>
    <x v="5"/>
    <x v="3"/>
    <x v="1"/>
    <n v="23"/>
    <n v="62.086956521739125"/>
  </r>
  <r>
    <n v="69"/>
    <n v="201910"/>
    <x v="5"/>
    <x v="3"/>
    <s v="Lower GI"/>
    <x v="5"/>
    <x v="3"/>
    <x v="0"/>
    <n v="23"/>
    <n v="62.999999999999993"/>
  </r>
  <r>
    <n v="106"/>
    <n v="201910"/>
    <x v="5"/>
    <x v="3"/>
    <s v="Lower GI"/>
    <x v="5"/>
    <x v="4"/>
    <x v="2"/>
    <n v="23"/>
    <n v="96.782608695652172"/>
  </r>
  <r>
    <n v="32"/>
    <n v="201910"/>
    <x v="5"/>
    <x v="3"/>
    <s v="Lower GI"/>
    <x v="5"/>
    <x v="4"/>
    <x v="6"/>
    <n v="23"/>
    <n v="29.217391304347824"/>
  </r>
  <r>
    <n v="56"/>
    <n v="201910"/>
    <x v="5"/>
    <x v="3"/>
    <s v="Lower GI"/>
    <x v="5"/>
    <x v="4"/>
    <x v="3"/>
    <n v="23"/>
    <n v="51.130434782608695"/>
  </r>
  <r>
    <n v="112"/>
    <n v="201910"/>
    <x v="5"/>
    <x v="3"/>
    <s v="Lower GI"/>
    <x v="5"/>
    <x v="4"/>
    <x v="4"/>
    <n v="23"/>
    <n v="102.26086956521739"/>
  </r>
  <r>
    <n v="115"/>
    <n v="201910"/>
    <x v="5"/>
    <x v="3"/>
    <s v="Lower GI"/>
    <x v="5"/>
    <x v="4"/>
    <x v="5"/>
    <n v="23"/>
    <n v="105"/>
  </r>
  <r>
    <n v="40"/>
    <n v="201910"/>
    <x v="5"/>
    <x v="3"/>
    <s v="Lower GI"/>
    <x v="5"/>
    <x v="4"/>
    <x v="1"/>
    <n v="23"/>
    <n v="36.521739130434781"/>
  </r>
  <r>
    <n v="36"/>
    <n v="201910"/>
    <x v="5"/>
    <x v="3"/>
    <s v="Lower GI"/>
    <x v="5"/>
    <x v="4"/>
    <x v="0"/>
    <n v="23"/>
    <n v="32.869565217391305"/>
  </r>
  <r>
    <n v="35"/>
    <n v="201910"/>
    <x v="5"/>
    <x v="3"/>
    <s v="Lung"/>
    <x v="6"/>
    <x v="0"/>
    <x v="0"/>
    <n v="23"/>
    <n v="31.956521739130434"/>
  </r>
  <r>
    <n v="122"/>
    <n v="201910"/>
    <x v="5"/>
    <x v="3"/>
    <s v="Lung"/>
    <x v="6"/>
    <x v="0"/>
    <x v="1"/>
    <n v="23"/>
    <n v="111.39130434782608"/>
  </r>
  <r>
    <n v="56"/>
    <n v="201910"/>
    <x v="5"/>
    <x v="3"/>
    <s v="Lung"/>
    <x v="6"/>
    <x v="0"/>
    <x v="2"/>
    <n v="23"/>
    <n v="51.130434782608695"/>
  </r>
  <r>
    <n v="55"/>
    <n v="201910"/>
    <x v="5"/>
    <x v="3"/>
    <s v="Lung"/>
    <x v="6"/>
    <x v="0"/>
    <x v="6"/>
    <n v="23"/>
    <n v="50.217391304347821"/>
  </r>
  <r>
    <n v="21"/>
    <n v="201910"/>
    <x v="5"/>
    <x v="3"/>
    <s v="Lung"/>
    <x v="6"/>
    <x v="0"/>
    <x v="3"/>
    <n v="23"/>
    <n v="19.173913043478258"/>
  </r>
  <r>
    <n v="84"/>
    <n v="201910"/>
    <x v="5"/>
    <x v="3"/>
    <s v="Lung"/>
    <x v="6"/>
    <x v="0"/>
    <x v="4"/>
    <n v="23"/>
    <n v="76.695652173913032"/>
  </r>
  <r>
    <n v="67"/>
    <n v="201910"/>
    <x v="5"/>
    <x v="3"/>
    <s v="Lung"/>
    <x v="6"/>
    <x v="0"/>
    <x v="5"/>
    <n v="23"/>
    <n v="61.173913043478258"/>
  </r>
  <r>
    <n v="42"/>
    <n v="201910"/>
    <x v="5"/>
    <x v="3"/>
    <s v="Lung"/>
    <x v="6"/>
    <x v="1"/>
    <x v="0"/>
    <n v="23"/>
    <n v="38.347826086956516"/>
  </r>
  <r>
    <n v="103"/>
    <n v="201910"/>
    <x v="5"/>
    <x v="3"/>
    <s v="Lung"/>
    <x v="6"/>
    <x v="1"/>
    <x v="1"/>
    <n v="23"/>
    <n v="94.043478260869563"/>
  </r>
  <r>
    <n v="66"/>
    <n v="201910"/>
    <x v="5"/>
    <x v="3"/>
    <s v="Lung"/>
    <x v="6"/>
    <x v="1"/>
    <x v="2"/>
    <n v="23"/>
    <n v="60.260869565217391"/>
  </r>
  <r>
    <n v="90"/>
    <n v="201910"/>
    <x v="5"/>
    <x v="3"/>
    <s v="Lung"/>
    <x v="6"/>
    <x v="1"/>
    <x v="5"/>
    <n v="23"/>
    <n v="82.173913043478251"/>
  </r>
  <r>
    <n v="135"/>
    <n v="201910"/>
    <x v="5"/>
    <x v="3"/>
    <s v="Lung"/>
    <x v="6"/>
    <x v="1"/>
    <x v="4"/>
    <n v="23"/>
    <n v="123.26086956521739"/>
  </r>
  <r>
    <n v="49"/>
    <n v="201910"/>
    <x v="5"/>
    <x v="3"/>
    <s v="Lung"/>
    <x v="6"/>
    <x v="1"/>
    <x v="3"/>
    <n v="23"/>
    <n v="44.739130434782609"/>
  </r>
  <r>
    <n v="68"/>
    <n v="201910"/>
    <x v="5"/>
    <x v="3"/>
    <s v="Lung"/>
    <x v="6"/>
    <x v="1"/>
    <x v="6"/>
    <n v="23"/>
    <n v="62.086956521739125"/>
  </r>
  <r>
    <n v="83"/>
    <n v="201910"/>
    <x v="5"/>
    <x v="3"/>
    <s v="Lung"/>
    <x v="6"/>
    <x v="2"/>
    <x v="5"/>
    <n v="23"/>
    <n v="75.782608695652172"/>
  </r>
  <r>
    <n v="113"/>
    <n v="201910"/>
    <x v="5"/>
    <x v="3"/>
    <s v="Lung"/>
    <x v="6"/>
    <x v="2"/>
    <x v="4"/>
    <n v="23"/>
    <n v="103.17391304347825"/>
  </r>
  <r>
    <n v="57"/>
    <n v="201910"/>
    <x v="5"/>
    <x v="3"/>
    <s v="Lung"/>
    <x v="6"/>
    <x v="2"/>
    <x v="3"/>
    <n v="23"/>
    <n v="52.043478260869563"/>
  </r>
  <r>
    <n v="84"/>
    <n v="201910"/>
    <x v="5"/>
    <x v="3"/>
    <s v="Lung"/>
    <x v="6"/>
    <x v="2"/>
    <x v="2"/>
    <n v="23"/>
    <n v="76.695652173913032"/>
  </r>
  <r>
    <n v="115"/>
    <n v="201910"/>
    <x v="5"/>
    <x v="3"/>
    <s v="Lung"/>
    <x v="6"/>
    <x v="2"/>
    <x v="1"/>
    <n v="23"/>
    <n v="105"/>
  </r>
  <r>
    <n v="66"/>
    <n v="201910"/>
    <x v="5"/>
    <x v="3"/>
    <s v="Lung"/>
    <x v="6"/>
    <x v="2"/>
    <x v="0"/>
    <n v="23"/>
    <n v="60.260869565217391"/>
  </r>
  <r>
    <n v="90"/>
    <n v="201910"/>
    <x v="5"/>
    <x v="3"/>
    <s v="Lung"/>
    <x v="6"/>
    <x v="2"/>
    <x v="6"/>
    <n v="23"/>
    <n v="82.173913043478251"/>
  </r>
  <r>
    <n v="86"/>
    <n v="201910"/>
    <x v="5"/>
    <x v="3"/>
    <s v="Lung"/>
    <x v="6"/>
    <x v="3"/>
    <x v="2"/>
    <n v="23"/>
    <n v="78.521739130434781"/>
  </r>
  <r>
    <n v="96"/>
    <n v="201910"/>
    <x v="5"/>
    <x v="3"/>
    <s v="Lung"/>
    <x v="6"/>
    <x v="3"/>
    <x v="1"/>
    <n v="23"/>
    <n v="87.65217391304347"/>
  </r>
  <r>
    <n v="65"/>
    <n v="201910"/>
    <x v="5"/>
    <x v="3"/>
    <s v="Lung"/>
    <x v="6"/>
    <x v="3"/>
    <x v="0"/>
    <n v="23"/>
    <n v="59.347826086956516"/>
  </r>
  <r>
    <n v="118"/>
    <n v="201910"/>
    <x v="5"/>
    <x v="3"/>
    <s v="Lung"/>
    <x v="6"/>
    <x v="3"/>
    <x v="5"/>
    <n v="23"/>
    <n v="107.73913043478261"/>
  </r>
  <r>
    <n v="69"/>
    <n v="201910"/>
    <x v="5"/>
    <x v="3"/>
    <s v="Lung"/>
    <x v="6"/>
    <x v="3"/>
    <x v="6"/>
    <n v="23"/>
    <n v="62.999999999999993"/>
  </r>
  <r>
    <n v="93"/>
    <n v="201910"/>
    <x v="5"/>
    <x v="3"/>
    <s v="Lung"/>
    <x v="6"/>
    <x v="3"/>
    <x v="3"/>
    <n v="23"/>
    <n v="84.91304347826086"/>
  </r>
  <r>
    <n v="125"/>
    <n v="201910"/>
    <x v="5"/>
    <x v="3"/>
    <s v="Lung"/>
    <x v="6"/>
    <x v="3"/>
    <x v="4"/>
    <n v="23"/>
    <n v="114.13043478260869"/>
  </r>
  <r>
    <n v="69"/>
    <n v="201910"/>
    <x v="5"/>
    <x v="3"/>
    <s v="Lung"/>
    <x v="6"/>
    <x v="4"/>
    <x v="3"/>
    <n v="23"/>
    <n v="62.999999999999993"/>
  </r>
  <r>
    <n v="133"/>
    <n v="201910"/>
    <x v="5"/>
    <x v="3"/>
    <s v="Lung"/>
    <x v="6"/>
    <x v="4"/>
    <x v="4"/>
    <n v="23"/>
    <n v="121.43478260869564"/>
  </r>
  <r>
    <n v="242"/>
    <n v="201910"/>
    <x v="5"/>
    <x v="3"/>
    <s v="Lung"/>
    <x v="6"/>
    <x v="4"/>
    <x v="5"/>
    <n v="23"/>
    <n v="220.95652173913041"/>
  </r>
  <r>
    <n v="37"/>
    <n v="201910"/>
    <x v="5"/>
    <x v="3"/>
    <s v="Lung"/>
    <x v="6"/>
    <x v="4"/>
    <x v="0"/>
    <n v="23"/>
    <n v="33.782608695652172"/>
  </r>
  <r>
    <n v="56"/>
    <n v="201910"/>
    <x v="5"/>
    <x v="3"/>
    <s v="Lung"/>
    <x v="6"/>
    <x v="4"/>
    <x v="1"/>
    <n v="23"/>
    <n v="51.130434782608695"/>
  </r>
  <r>
    <n v="207"/>
    <n v="201910"/>
    <x v="5"/>
    <x v="3"/>
    <s v="Lung"/>
    <x v="6"/>
    <x v="4"/>
    <x v="2"/>
    <n v="23"/>
    <n v="189"/>
  </r>
  <r>
    <n v="36"/>
    <n v="201910"/>
    <x v="5"/>
    <x v="3"/>
    <s v="Lung"/>
    <x v="6"/>
    <x v="4"/>
    <x v="6"/>
    <n v="23"/>
    <n v="32.869565217391305"/>
  </r>
  <r>
    <n v="181"/>
    <n v="201910"/>
    <x v="5"/>
    <x v="3"/>
    <s v="Skin"/>
    <x v="7"/>
    <x v="0"/>
    <x v="4"/>
    <n v="23"/>
    <n v="165.26086956521738"/>
  </r>
  <r>
    <n v="83"/>
    <n v="201910"/>
    <x v="5"/>
    <x v="3"/>
    <s v="Skin"/>
    <x v="7"/>
    <x v="0"/>
    <x v="3"/>
    <n v="23"/>
    <n v="75.782608695652172"/>
  </r>
  <r>
    <n v="153"/>
    <n v="201910"/>
    <x v="5"/>
    <x v="3"/>
    <s v="Skin"/>
    <x v="7"/>
    <x v="0"/>
    <x v="5"/>
    <n v="23"/>
    <n v="139.69565217391303"/>
  </r>
  <r>
    <n v="161"/>
    <n v="201910"/>
    <x v="5"/>
    <x v="3"/>
    <s v="Skin"/>
    <x v="7"/>
    <x v="0"/>
    <x v="2"/>
    <n v="23"/>
    <n v="147"/>
  </r>
  <r>
    <n v="329"/>
    <n v="201910"/>
    <x v="5"/>
    <x v="3"/>
    <s v="Skin"/>
    <x v="7"/>
    <x v="0"/>
    <x v="1"/>
    <n v="23"/>
    <n v="300.39130434782606"/>
  </r>
  <r>
    <n v="126"/>
    <n v="201910"/>
    <x v="5"/>
    <x v="3"/>
    <s v="Skin"/>
    <x v="7"/>
    <x v="0"/>
    <x v="0"/>
    <n v="23"/>
    <n v="115.04347826086956"/>
  </r>
  <r>
    <n v="168"/>
    <n v="201910"/>
    <x v="5"/>
    <x v="3"/>
    <s v="Skin"/>
    <x v="7"/>
    <x v="0"/>
    <x v="6"/>
    <n v="23"/>
    <n v="153.39130434782606"/>
  </r>
  <r>
    <n v="80"/>
    <n v="201910"/>
    <x v="5"/>
    <x v="3"/>
    <s v="Skin"/>
    <x v="7"/>
    <x v="1"/>
    <x v="3"/>
    <n v="23"/>
    <n v="73.043478260869563"/>
  </r>
  <r>
    <n v="268"/>
    <n v="201910"/>
    <x v="5"/>
    <x v="3"/>
    <s v="Skin"/>
    <x v="7"/>
    <x v="1"/>
    <x v="1"/>
    <n v="23"/>
    <n v="244.69565217391303"/>
  </r>
  <r>
    <n v="197"/>
    <n v="201910"/>
    <x v="5"/>
    <x v="3"/>
    <s v="Skin"/>
    <x v="7"/>
    <x v="1"/>
    <x v="0"/>
    <n v="23"/>
    <n v="179.86956521739128"/>
  </r>
  <r>
    <n v="155"/>
    <n v="201910"/>
    <x v="5"/>
    <x v="3"/>
    <s v="Skin"/>
    <x v="7"/>
    <x v="1"/>
    <x v="6"/>
    <n v="23"/>
    <n v="141.52173913043478"/>
  </r>
  <r>
    <n v="230"/>
    <n v="201910"/>
    <x v="5"/>
    <x v="3"/>
    <s v="Skin"/>
    <x v="7"/>
    <x v="1"/>
    <x v="4"/>
    <n v="23"/>
    <n v="210"/>
  </r>
  <r>
    <n v="159"/>
    <n v="201910"/>
    <x v="5"/>
    <x v="3"/>
    <s v="Skin"/>
    <x v="7"/>
    <x v="1"/>
    <x v="5"/>
    <n v="23"/>
    <n v="145.17391304347825"/>
  </r>
  <r>
    <n v="157"/>
    <n v="201910"/>
    <x v="5"/>
    <x v="3"/>
    <s v="Skin"/>
    <x v="7"/>
    <x v="1"/>
    <x v="2"/>
    <n v="23"/>
    <n v="143.3478260869565"/>
  </r>
  <r>
    <n v="110"/>
    <n v="201910"/>
    <x v="5"/>
    <x v="3"/>
    <s v="Skin"/>
    <x v="7"/>
    <x v="2"/>
    <x v="2"/>
    <n v="23"/>
    <n v="100.43478260869564"/>
  </r>
  <r>
    <n v="201"/>
    <n v="201910"/>
    <x v="5"/>
    <x v="3"/>
    <s v="Skin"/>
    <x v="7"/>
    <x v="2"/>
    <x v="0"/>
    <n v="23"/>
    <n v="183.52173913043478"/>
  </r>
  <r>
    <n v="150"/>
    <n v="201910"/>
    <x v="5"/>
    <x v="3"/>
    <s v="Skin"/>
    <x v="7"/>
    <x v="2"/>
    <x v="6"/>
    <n v="23"/>
    <n v="136.95652173913044"/>
  </r>
  <r>
    <n v="215"/>
    <n v="201910"/>
    <x v="5"/>
    <x v="3"/>
    <s v="Skin"/>
    <x v="7"/>
    <x v="2"/>
    <x v="1"/>
    <n v="23"/>
    <n v="196.30434782608694"/>
  </r>
  <r>
    <n v="126"/>
    <n v="201910"/>
    <x v="5"/>
    <x v="3"/>
    <s v="Skin"/>
    <x v="7"/>
    <x v="2"/>
    <x v="5"/>
    <n v="23"/>
    <n v="115.04347826086956"/>
  </r>
  <r>
    <n v="171"/>
    <n v="201910"/>
    <x v="5"/>
    <x v="3"/>
    <s v="Skin"/>
    <x v="7"/>
    <x v="2"/>
    <x v="4"/>
    <n v="23"/>
    <n v="156.13043478260869"/>
  </r>
  <r>
    <n v="83"/>
    <n v="201910"/>
    <x v="5"/>
    <x v="3"/>
    <s v="Skin"/>
    <x v="7"/>
    <x v="2"/>
    <x v="3"/>
    <n v="23"/>
    <n v="75.782608695652172"/>
  </r>
  <r>
    <n v="97"/>
    <n v="201910"/>
    <x v="5"/>
    <x v="3"/>
    <s v="Skin"/>
    <x v="7"/>
    <x v="3"/>
    <x v="6"/>
    <n v="23"/>
    <n v="88.565217391304344"/>
  </r>
  <r>
    <n v="81"/>
    <n v="201910"/>
    <x v="5"/>
    <x v="3"/>
    <s v="Skin"/>
    <x v="7"/>
    <x v="3"/>
    <x v="3"/>
    <n v="23"/>
    <n v="73.956521739130437"/>
  </r>
  <r>
    <n v="126"/>
    <n v="201910"/>
    <x v="5"/>
    <x v="3"/>
    <s v="Skin"/>
    <x v="7"/>
    <x v="3"/>
    <x v="4"/>
    <n v="23"/>
    <n v="115.04347826086956"/>
  </r>
  <r>
    <n v="129"/>
    <n v="201910"/>
    <x v="5"/>
    <x v="3"/>
    <s v="Skin"/>
    <x v="7"/>
    <x v="3"/>
    <x v="5"/>
    <n v="23"/>
    <n v="117.78260869565217"/>
  </r>
  <r>
    <n v="97"/>
    <n v="201910"/>
    <x v="5"/>
    <x v="3"/>
    <s v="Skin"/>
    <x v="7"/>
    <x v="3"/>
    <x v="2"/>
    <n v="23"/>
    <n v="88.565217391304344"/>
  </r>
  <r>
    <n v="117"/>
    <n v="201910"/>
    <x v="5"/>
    <x v="3"/>
    <s v="Skin"/>
    <x v="7"/>
    <x v="3"/>
    <x v="1"/>
    <n v="23"/>
    <n v="106.82608695652173"/>
  </r>
  <r>
    <n v="135"/>
    <n v="201910"/>
    <x v="5"/>
    <x v="3"/>
    <s v="Skin"/>
    <x v="7"/>
    <x v="3"/>
    <x v="0"/>
    <n v="23"/>
    <n v="123.26086956521739"/>
  </r>
  <r>
    <n v="48"/>
    <n v="201910"/>
    <x v="5"/>
    <x v="3"/>
    <s v="Skin"/>
    <x v="7"/>
    <x v="4"/>
    <x v="0"/>
    <n v="23"/>
    <n v="43.826086956521735"/>
  </r>
  <r>
    <n v="100"/>
    <n v="201910"/>
    <x v="5"/>
    <x v="3"/>
    <s v="Skin"/>
    <x v="7"/>
    <x v="4"/>
    <x v="4"/>
    <n v="23"/>
    <n v="91.304347826086953"/>
  </r>
  <r>
    <n v="136"/>
    <n v="201910"/>
    <x v="5"/>
    <x v="3"/>
    <s v="Skin"/>
    <x v="7"/>
    <x v="4"/>
    <x v="5"/>
    <n v="23"/>
    <n v="124.17391304347825"/>
  </r>
  <r>
    <n v="49"/>
    <n v="201910"/>
    <x v="5"/>
    <x v="3"/>
    <s v="Skin"/>
    <x v="7"/>
    <x v="4"/>
    <x v="1"/>
    <n v="23"/>
    <n v="44.739130434782609"/>
  </r>
  <r>
    <n v="121"/>
    <n v="201910"/>
    <x v="5"/>
    <x v="3"/>
    <s v="Skin"/>
    <x v="7"/>
    <x v="4"/>
    <x v="2"/>
    <n v="23"/>
    <n v="110.4782608695652"/>
  </r>
  <r>
    <n v="18"/>
    <n v="201910"/>
    <x v="5"/>
    <x v="3"/>
    <s v="Skin"/>
    <x v="7"/>
    <x v="4"/>
    <x v="6"/>
    <n v="23"/>
    <n v="16.434782608695652"/>
  </r>
  <r>
    <n v="33"/>
    <n v="201910"/>
    <x v="5"/>
    <x v="3"/>
    <s v="Skin"/>
    <x v="7"/>
    <x v="4"/>
    <x v="3"/>
    <n v="23"/>
    <n v="30.130434782608695"/>
  </r>
  <r>
    <n v="31"/>
    <n v="201910"/>
    <x v="5"/>
    <x v="3"/>
    <s v="Upper GI"/>
    <x v="9"/>
    <x v="0"/>
    <x v="2"/>
    <n v="23"/>
    <n v="28.304347826086953"/>
  </r>
  <r>
    <n v="27"/>
    <n v="201910"/>
    <x v="5"/>
    <x v="3"/>
    <s v="Upper GI"/>
    <x v="9"/>
    <x v="0"/>
    <x v="5"/>
    <n v="23"/>
    <n v="24.652173913043477"/>
  </r>
  <r>
    <n v="23"/>
    <n v="201910"/>
    <x v="5"/>
    <x v="3"/>
    <s v="Upper GI"/>
    <x v="9"/>
    <x v="0"/>
    <x v="4"/>
    <n v="23"/>
    <n v="21"/>
  </r>
  <r>
    <n v="9"/>
    <n v="201910"/>
    <x v="5"/>
    <x v="3"/>
    <s v="Upper GI"/>
    <x v="9"/>
    <x v="0"/>
    <x v="3"/>
    <n v="23"/>
    <n v="8.2173913043478262"/>
  </r>
  <r>
    <n v="18"/>
    <n v="201910"/>
    <x v="5"/>
    <x v="3"/>
    <s v="Upper GI"/>
    <x v="9"/>
    <x v="0"/>
    <x v="6"/>
    <n v="23"/>
    <n v="16.434782608695652"/>
  </r>
  <r>
    <n v="12"/>
    <n v="201910"/>
    <x v="5"/>
    <x v="3"/>
    <s v="Upper GI"/>
    <x v="8"/>
    <x v="0"/>
    <x v="6"/>
    <n v="23"/>
    <n v="10.956521739130434"/>
  </r>
  <r>
    <n v="20"/>
    <n v="201910"/>
    <x v="5"/>
    <x v="3"/>
    <s v="Upper GI"/>
    <x v="9"/>
    <x v="0"/>
    <x v="0"/>
    <n v="23"/>
    <n v="18.260869565217391"/>
  </r>
  <r>
    <n v="28"/>
    <n v="201910"/>
    <x v="5"/>
    <x v="3"/>
    <s v="Upper GI"/>
    <x v="8"/>
    <x v="0"/>
    <x v="4"/>
    <n v="23"/>
    <n v="25.565217391304348"/>
  </r>
  <r>
    <n v="29"/>
    <n v="201910"/>
    <x v="5"/>
    <x v="3"/>
    <s v="Upper GI"/>
    <x v="8"/>
    <x v="0"/>
    <x v="5"/>
    <n v="23"/>
    <n v="26.478260869565215"/>
  </r>
  <r>
    <n v="26"/>
    <n v="201910"/>
    <x v="5"/>
    <x v="3"/>
    <s v="Upper GI"/>
    <x v="8"/>
    <x v="0"/>
    <x v="2"/>
    <n v="23"/>
    <n v="23.739130434782606"/>
  </r>
  <r>
    <n v="55"/>
    <n v="201910"/>
    <x v="5"/>
    <x v="3"/>
    <s v="Upper GI"/>
    <x v="8"/>
    <x v="0"/>
    <x v="1"/>
    <n v="23"/>
    <n v="50.217391304347821"/>
  </r>
  <r>
    <n v="10"/>
    <n v="201910"/>
    <x v="5"/>
    <x v="3"/>
    <s v="Upper GI"/>
    <x v="8"/>
    <x v="0"/>
    <x v="0"/>
    <n v="23"/>
    <n v="9.1304347826086953"/>
  </r>
  <r>
    <n v="34"/>
    <n v="201910"/>
    <x v="5"/>
    <x v="3"/>
    <s v="Upper GI"/>
    <x v="9"/>
    <x v="0"/>
    <x v="1"/>
    <n v="23"/>
    <n v="31.043478260869563"/>
  </r>
  <r>
    <n v="11"/>
    <n v="201910"/>
    <x v="5"/>
    <x v="3"/>
    <s v="Upper GI"/>
    <x v="8"/>
    <x v="0"/>
    <x v="3"/>
    <n v="23"/>
    <n v="10.043478260869565"/>
  </r>
  <r>
    <n v="19"/>
    <n v="201910"/>
    <x v="5"/>
    <x v="3"/>
    <s v="Upper GI"/>
    <x v="9"/>
    <x v="1"/>
    <x v="6"/>
    <n v="23"/>
    <n v="17.34782608695652"/>
  </r>
  <r>
    <n v="16"/>
    <n v="201910"/>
    <x v="5"/>
    <x v="3"/>
    <s v="Upper GI"/>
    <x v="9"/>
    <x v="1"/>
    <x v="3"/>
    <n v="23"/>
    <n v="14.608695652173912"/>
  </r>
  <r>
    <n v="46"/>
    <n v="201910"/>
    <x v="5"/>
    <x v="3"/>
    <s v="Upper GI"/>
    <x v="9"/>
    <x v="1"/>
    <x v="4"/>
    <n v="23"/>
    <n v="42"/>
  </r>
  <r>
    <n v="34"/>
    <n v="201910"/>
    <x v="5"/>
    <x v="3"/>
    <s v="Upper GI"/>
    <x v="9"/>
    <x v="1"/>
    <x v="5"/>
    <n v="23"/>
    <n v="31.043478260869563"/>
  </r>
  <r>
    <n v="25"/>
    <n v="201910"/>
    <x v="5"/>
    <x v="3"/>
    <s v="Upper GI"/>
    <x v="9"/>
    <x v="1"/>
    <x v="2"/>
    <n v="23"/>
    <n v="22.826086956521738"/>
  </r>
  <r>
    <n v="30"/>
    <n v="201910"/>
    <x v="5"/>
    <x v="3"/>
    <s v="Upper GI"/>
    <x v="8"/>
    <x v="1"/>
    <x v="6"/>
    <n v="23"/>
    <n v="27.391304347826086"/>
  </r>
  <r>
    <n v="18"/>
    <n v="201910"/>
    <x v="5"/>
    <x v="3"/>
    <s v="Upper GI"/>
    <x v="8"/>
    <x v="1"/>
    <x v="3"/>
    <n v="23"/>
    <n v="16.434782608695652"/>
  </r>
  <r>
    <n v="38"/>
    <n v="201910"/>
    <x v="5"/>
    <x v="3"/>
    <s v="Upper GI"/>
    <x v="8"/>
    <x v="1"/>
    <x v="4"/>
    <n v="23"/>
    <n v="34.695652173913039"/>
  </r>
  <r>
    <n v="36"/>
    <n v="201910"/>
    <x v="5"/>
    <x v="3"/>
    <s v="Upper GI"/>
    <x v="8"/>
    <x v="1"/>
    <x v="5"/>
    <n v="23"/>
    <n v="32.869565217391305"/>
  </r>
  <r>
    <n v="37"/>
    <n v="201910"/>
    <x v="5"/>
    <x v="3"/>
    <s v="Upper GI"/>
    <x v="8"/>
    <x v="1"/>
    <x v="2"/>
    <n v="23"/>
    <n v="33.782608695652172"/>
  </r>
  <r>
    <n v="49"/>
    <n v="201910"/>
    <x v="5"/>
    <x v="3"/>
    <s v="Upper GI"/>
    <x v="8"/>
    <x v="1"/>
    <x v="1"/>
    <n v="23"/>
    <n v="44.739130434782609"/>
  </r>
  <r>
    <n v="24"/>
    <n v="201910"/>
    <x v="5"/>
    <x v="3"/>
    <s v="Upper GI"/>
    <x v="8"/>
    <x v="1"/>
    <x v="0"/>
    <n v="23"/>
    <n v="21.913043478260867"/>
  </r>
  <r>
    <n v="22"/>
    <n v="201910"/>
    <x v="5"/>
    <x v="3"/>
    <s v="Upper GI"/>
    <x v="9"/>
    <x v="1"/>
    <x v="0"/>
    <n v="23"/>
    <n v="20.086956521739129"/>
  </r>
  <r>
    <n v="43"/>
    <n v="201910"/>
    <x v="5"/>
    <x v="3"/>
    <s v="Upper GI"/>
    <x v="9"/>
    <x v="1"/>
    <x v="1"/>
    <n v="23"/>
    <n v="39.260869565217391"/>
  </r>
  <r>
    <n v="34"/>
    <n v="201910"/>
    <x v="5"/>
    <x v="3"/>
    <s v="Upper GI"/>
    <x v="8"/>
    <x v="2"/>
    <x v="4"/>
    <n v="23"/>
    <n v="31.043478260869563"/>
  </r>
  <r>
    <n v="30"/>
    <n v="201910"/>
    <x v="5"/>
    <x v="3"/>
    <s v="Upper GI"/>
    <x v="8"/>
    <x v="2"/>
    <x v="5"/>
    <n v="23"/>
    <n v="27.391304347826086"/>
  </r>
  <r>
    <n v="25"/>
    <n v="201910"/>
    <x v="5"/>
    <x v="3"/>
    <s v="Upper GI"/>
    <x v="8"/>
    <x v="2"/>
    <x v="2"/>
    <n v="23"/>
    <n v="22.826086956521738"/>
  </r>
  <r>
    <n v="42"/>
    <n v="201910"/>
    <x v="5"/>
    <x v="3"/>
    <s v="Upper GI"/>
    <x v="8"/>
    <x v="2"/>
    <x v="1"/>
    <n v="23"/>
    <n v="38.347826086956516"/>
  </r>
  <r>
    <n v="27"/>
    <n v="201910"/>
    <x v="5"/>
    <x v="3"/>
    <s v="Upper GI"/>
    <x v="8"/>
    <x v="2"/>
    <x v="0"/>
    <n v="23"/>
    <n v="24.652173913043477"/>
  </r>
  <r>
    <n v="25"/>
    <n v="201910"/>
    <x v="5"/>
    <x v="3"/>
    <s v="Upper GI"/>
    <x v="9"/>
    <x v="2"/>
    <x v="0"/>
    <n v="23"/>
    <n v="22.826086956521738"/>
  </r>
  <r>
    <n v="32"/>
    <n v="201910"/>
    <x v="5"/>
    <x v="3"/>
    <s v="Upper GI"/>
    <x v="8"/>
    <x v="2"/>
    <x v="6"/>
    <n v="23"/>
    <n v="29.217391304347824"/>
  </r>
  <r>
    <n v="25"/>
    <n v="201910"/>
    <x v="5"/>
    <x v="3"/>
    <s v="Upper GI"/>
    <x v="9"/>
    <x v="2"/>
    <x v="2"/>
    <n v="23"/>
    <n v="22.826086956521738"/>
  </r>
  <r>
    <n v="31"/>
    <n v="201910"/>
    <x v="5"/>
    <x v="3"/>
    <s v="Upper GI"/>
    <x v="9"/>
    <x v="2"/>
    <x v="5"/>
    <n v="23"/>
    <n v="28.304347826086953"/>
  </r>
  <r>
    <n v="45"/>
    <n v="201910"/>
    <x v="5"/>
    <x v="3"/>
    <s v="Upper GI"/>
    <x v="9"/>
    <x v="2"/>
    <x v="4"/>
    <n v="23"/>
    <n v="41.086956521739125"/>
  </r>
  <r>
    <n v="19"/>
    <n v="201910"/>
    <x v="5"/>
    <x v="3"/>
    <s v="Upper GI"/>
    <x v="9"/>
    <x v="2"/>
    <x v="3"/>
    <n v="23"/>
    <n v="17.34782608695652"/>
  </r>
  <r>
    <n v="25"/>
    <n v="201910"/>
    <x v="5"/>
    <x v="3"/>
    <s v="Upper GI"/>
    <x v="9"/>
    <x v="2"/>
    <x v="6"/>
    <n v="23"/>
    <n v="22.826086956521738"/>
  </r>
  <r>
    <n v="25"/>
    <n v="201910"/>
    <x v="5"/>
    <x v="3"/>
    <s v="Upper GI"/>
    <x v="8"/>
    <x v="2"/>
    <x v="3"/>
    <n v="23"/>
    <n v="22.826086956521738"/>
  </r>
  <r>
    <n v="38"/>
    <n v="201910"/>
    <x v="5"/>
    <x v="3"/>
    <s v="Upper GI"/>
    <x v="9"/>
    <x v="2"/>
    <x v="1"/>
    <n v="23"/>
    <n v="34.695652173913039"/>
  </r>
  <r>
    <n v="41"/>
    <n v="201910"/>
    <x v="5"/>
    <x v="3"/>
    <s v="Upper GI"/>
    <x v="8"/>
    <x v="3"/>
    <x v="5"/>
    <n v="23"/>
    <n v="37.434782608695649"/>
  </r>
  <r>
    <n v="40"/>
    <n v="201910"/>
    <x v="5"/>
    <x v="3"/>
    <s v="Upper GI"/>
    <x v="8"/>
    <x v="3"/>
    <x v="4"/>
    <n v="23"/>
    <n v="36.521739130434781"/>
  </r>
  <r>
    <n v="25"/>
    <n v="201910"/>
    <x v="5"/>
    <x v="3"/>
    <s v="Upper GI"/>
    <x v="8"/>
    <x v="3"/>
    <x v="3"/>
    <n v="23"/>
    <n v="22.826086956521738"/>
  </r>
  <r>
    <n v="27"/>
    <n v="201910"/>
    <x v="5"/>
    <x v="3"/>
    <s v="Upper GI"/>
    <x v="8"/>
    <x v="3"/>
    <x v="6"/>
    <n v="23"/>
    <n v="24.652173913043477"/>
  </r>
  <r>
    <n v="21"/>
    <n v="201910"/>
    <x v="5"/>
    <x v="3"/>
    <s v="Upper GI"/>
    <x v="8"/>
    <x v="3"/>
    <x v="0"/>
    <n v="23"/>
    <n v="19.173913043478258"/>
  </r>
  <r>
    <n v="38"/>
    <n v="201910"/>
    <x v="5"/>
    <x v="3"/>
    <s v="Upper GI"/>
    <x v="8"/>
    <x v="3"/>
    <x v="1"/>
    <n v="23"/>
    <n v="34.695652173913039"/>
  </r>
  <r>
    <n v="27"/>
    <n v="201910"/>
    <x v="5"/>
    <x v="3"/>
    <s v="Upper GI"/>
    <x v="8"/>
    <x v="3"/>
    <x v="2"/>
    <n v="23"/>
    <n v="24.652173913043477"/>
  </r>
  <r>
    <n v="14"/>
    <n v="201910"/>
    <x v="5"/>
    <x v="3"/>
    <s v="Upper GI"/>
    <x v="9"/>
    <x v="3"/>
    <x v="0"/>
    <n v="23"/>
    <n v="12.782608695652174"/>
  </r>
  <r>
    <n v="36"/>
    <n v="201910"/>
    <x v="5"/>
    <x v="3"/>
    <s v="Upper GI"/>
    <x v="9"/>
    <x v="3"/>
    <x v="1"/>
    <n v="23"/>
    <n v="32.869565217391305"/>
  </r>
  <r>
    <n v="28"/>
    <n v="201910"/>
    <x v="5"/>
    <x v="3"/>
    <s v="Upper GI"/>
    <x v="9"/>
    <x v="3"/>
    <x v="2"/>
    <n v="23"/>
    <n v="25.565217391304348"/>
  </r>
  <r>
    <n v="31"/>
    <n v="201910"/>
    <x v="5"/>
    <x v="3"/>
    <s v="Upper GI"/>
    <x v="9"/>
    <x v="3"/>
    <x v="5"/>
    <n v="23"/>
    <n v="28.304347826086953"/>
  </r>
  <r>
    <n v="29"/>
    <n v="201910"/>
    <x v="5"/>
    <x v="3"/>
    <s v="Upper GI"/>
    <x v="9"/>
    <x v="3"/>
    <x v="4"/>
    <n v="23"/>
    <n v="26.478260869565215"/>
  </r>
  <r>
    <n v="22"/>
    <n v="201910"/>
    <x v="5"/>
    <x v="3"/>
    <s v="Upper GI"/>
    <x v="9"/>
    <x v="3"/>
    <x v="3"/>
    <n v="23"/>
    <n v="20.086956521739129"/>
  </r>
  <r>
    <n v="13"/>
    <n v="201910"/>
    <x v="5"/>
    <x v="3"/>
    <s v="Upper GI"/>
    <x v="9"/>
    <x v="3"/>
    <x v="6"/>
    <n v="23"/>
    <n v="11.869565217391303"/>
  </r>
  <r>
    <n v="9"/>
    <n v="201910"/>
    <x v="5"/>
    <x v="3"/>
    <s v="Upper GI"/>
    <x v="9"/>
    <x v="4"/>
    <x v="0"/>
    <n v="23"/>
    <n v="8.2173913043478262"/>
  </r>
  <r>
    <n v="4"/>
    <n v="201910"/>
    <x v="5"/>
    <x v="3"/>
    <s v="Upper GI"/>
    <x v="9"/>
    <x v="4"/>
    <x v="1"/>
    <n v="23"/>
    <n v="3.652173913043478"/>
  </r>
  <r>
    <n v="46"/>
    <n v="201910"/>
    <x v="5"/>
    <x v="3"/>
    <s v="Upper GI"/>
    <x v="9"/>
    <x v="4"/>
    <x v="2"/>
    <n v="23"/>
    <n v="42"/>
  </r>
  <r>
    <n v="10"/>
    <n v="201910"/>
    <x v="5"/>
    <x v="3"/>
    <s v="Upper GI"/>
    <x v="8"/>
    <x v="4"/>
    <x v="6"/>
    <n v="23"/>
    <n v="9.1304347826086953"/>
  </r>
  <r>
    <n v="7"/>
    <n v="201910"/>
    <x v="5"/>
    <x v="3"/>
    <s v="Upper GI"/>
    <x v="8"/>
    <x v="4"/>
    <x v="0"/>
    <n v="23"/>
    <n v="6.3913043478260869"/>
  </r>
  <r>
    <n v="11"/>
    <n v="201910"/>
    <x v="5"/>
    <x v="3"/>
    <s v="Upper GI"/>
    <x v="8"/>
    <x v="4"/>
    <x v="1"/>
    <n v="23"/>
    <n v="10.043478260869565"/>
  </r>
  <r>
    <n v="15"/>
    <n v="201910"/>
    <x v="5"/>
    <x v="3"/>
    <s v="Upper GI"/>
    <x v="9"/>
    <x v="4"/>
    <x v="6"/>
    <n v="23"/>
    <n v="13.695652173913043"/>
  </r>
  <r>
    <n v="41"/>
    <n v="201910"/>
    <x v="5"/>
    <x v="3"/>
    <s v="Upper GI"/>
    <x v="8"/>
    <x v="4"/>
    <x v="5"/>
    <n v="23"/>
    <n v="37.434782608695649"/>
  </r>
  <r>
    <n v="40"/>
    <n v="201910"/>
    <x v="5"/>
    <x v="3"/>
    <s v="Upper GI"/>
    <x v="8"/>
    <x v="4"/>
    <x v="4"/>
    <n v="23"/>
    <n v="36.521739130434781"/>
  </r>
  <r>
    <n v="21"/>
    <n v="201910"/>
    <x v="5"/>
    <x v="3"/>
    <s v="Upper GI"/>
    <x v="8"/>
    <x v="4"/>
    <x v="3"/>
    <n v="23"/>
    <n v="19.173913043478258"/>
  </r>
  <r>
    <n v="38"/>
    <n v="201910"/>
    <x v="5"/>
    <x v="3"/>
    <s v="Upper GI"/>
    <x v="9"/>
    <x v="4"/>
    <x v="5"/>
    <n v="23"/>
    <n v="34.695652173913039"/>
  </r>
  <r>
    <n v="44"/>
    <n v="201910"/>
    <x v="5"/>
    <x v="3"/>
    <s v="Upper GI"/>
    <x v="9"/>
    <x v="4"/>
    <x v="4"/>
    <n v="23"/>
    <n v="40.173913043478258"/>
  </r>
  <r>
    <n v="18"/>
    <n v="201910"/>
    <x v="5"/>
    <x v="3"/>
    <s v="Upper GI"/>
    <x v="9"/>
    <x v="4"/>
    <x v="3"/>
    <n v="23"/>
    <n v="16.434782608695652"/>
  </r>
  <r>
    <n v="46"/>
    <n v="201910"/>
    <x v="5"/>
    <x v="3"/>
    <s v="Upper GI"/>
    <x v="8"/>
    <x v="4"/>
    <x v="2"/>
    <n v="23"/>
    <n v="42"/>
  </r>
  <r>
    <n v="54"/>
    <n v="201910"/>
    <x v="5"/>
    <x v="3"/>
    <s v="Urological"/>
    <x v="11"/>
    <x v="0"/>
    <x v="6"/>
    <n v="23"/>
    <n v="49.304347826086953"/>
  </r>
  <r>
    <n v="86"/>
    <n v="201910"/>
    <x v="5"/>
    <x v="3"/>
    <s v="Urological"/>
    <x v="10"/>
    <x v="0"/>
    <x v="0"/>
    <n v="23"/>
    <n v="78.521739130434781"/>
  </r>
  <r>
    <n v="92"/>
    <n v="201910"/>
    <x v="5"/>
    <x v="3"/>
    <s v="Urological"/>
    <x v="10"/>
    <x v="0"/>
    <x v="2"/>
    <n v="23"/>
    <n v="84"/>
  </r>
  <r>
    <n v="119"/>
    <n v="201910"/>
    <x v="5"/>
    <x v="3"/>
    <s v="Urological"/>
    <x v="10"/>
    <x v="0"/>
    <x v="5"/>
    <n v="23"/>
    <n v="108.65217391304347"/>
  </r>
  <r>
    <n v="162"/>
    <n v="201910"/>
    <x v="5"/>
    <x v="3"/>
    <s v="Urological"/>
    <x v="10"/>
    <x v="0"/>
    <x v="4"/>
    <n v="23"/>
    <n v="147.91304347826087"/>
  </r>
  <r>
    <n v="58"/>
    <n v="201910"/>
    <x v="5"/>
    <x v="3"/>
    <s v="Urological"/>
    <x v="10"/>
    <x v="0"/>
    <x v="3"/>
    <n v="23"/>
    <n v="52.95652173913043"/>
  </r>
  <r>
    <n v="96"/>
    <n v="201910"/>
    <x v="5"/>
    <x v="3"/>
    <s v="Urological"/>
    <x v="10"/>
    <x v="0"/>
    <x v="6"/>
    <n v="23"/>
    <n v="87.65217391304347"/>
  </r>
  <r>
    <n v="30"/>
    <n v="201910"/>
    <x v="5"/>
    <x v="3"/>
    <s v="Urological"/>
    <x v="11"/>
    <x v="0"/>
    <x v="0"/>
    <n v="23"/>
    <n v="27.391304347826086"/>
  </r>
  <r>
    <n v="94"/>
    <n v="201910"/>
    <x v="5"/>
    <x v="3"/>
    <s v="Urological"/>
    <x v="11"/>
    <x v="0"/>
    <x v="1"/>
    <n v="23"/>
    <n v="85.826086956521735"/>
  </r>
  <r>
    <n v="42"/>
    <n v="201910"/>
    <x v="5"/>
    <x v="3"/>
    <s v="Urological"/>
    <x v="11"/>
    <x v="0"/>
    <x v="2"/>
    <n v="23"/>
    <n v="38.347826086956516"/>
  </r>
  <r>
    <n v="53"/>
    <n v="201910"/>
    <x v="5"/>
    <x v="3"/>
    <s v="Urological"/>
    <x v="11"/>
    <x v="0"/>
    <x v="5"/>
    <n v="23"/>
    <n v="48.391304347826086"/>
  </r>
  <r>
    <n v="60"/>
    <n v="201910"/>
    <x v="5"/>
    <x v="3"/>
    <s v="Urological"/>
    <x v="11"/>
    <x v="0"/>
    <x v="4"/>
    <n v="23"/>
    <n v="54.782608695652172"/>
  </r>
  <r>
    <n v="23"/>
    <n v="201910"/>
    <x v="5"/>
    <x v="3"/>
    <s v="Urological"/>
    <x v="11"/>
    <x v="0"/>
    <x v="3"/>
    <n v="23"/>
    <n v="21"/>
  </r>
  <r>
    <n v="220"/>
    <n v="201910"/>
    <x v="5"/>
    <x v="3"/>
    <s v="Urological"/>
    <x v="10"/>
    <x v="0"/>
    <x v="1"/>
    <n v="23"/>
    <n v="200.86956521739128"/>
  </r>
  <r>
    <n v="174"/>
    <n v="201910"/>
    <x v="5"/>
    <x v="3"/>
    <s v="Urological"/>
    <x v="10"/>
    <x v="1"/>
    <x v="1"/>
    <n v="23"/>
    <n v="158.86956521739128"/>
  </r>
  <r>
    <n v="112"/>
    <n v="201910"/>
    <x v="5"/>
    <x v="3"/>
    <s v="Urological"/>
    <x v="10"/>
    <x v="1"/>
    <x v="0"/>
    <n v="23"/>
    <n v="102.26086956521739"/>
  </r>
  <r>
    <n v="52"/>
    <n v="201910"/>
    <x v="5"/>
    <x v="3"/>
    <s v="Urological"/>
    <x v="11"/>
    <x v="1"/>
    <x v="0"/>
    <n v="23"/>
    <n v="47.478260869565212"/>
  </r>
  <r>
    <n v="73"/>
    <n v="201910"/>
    <x v="5"/>
    <x v="3"/>
    <s v="Urological"/>
    <x v="11"/>
    <x v="1"/>
    <x v="1"/>
    <n v="23"/>
    <n v="66.65217391304347"/>
  </r>
  <r>
    <n v="57"/>
    <n v="201910"/>
    <x v="5"/>
    <x v="3"/>
    <s v="Urological"/>
    <x v="11"/>
    <x v="1"/>
    <x v="2"/>
    <n v="23"/>
    <n v="52.043478260869563"/>
  </r>
  <r>
    <n v="56"/>
    <n v="201910"/>
    <x v="5"/>
    <x v="3"/>
    <s v="Urological"/>
    <x v="11"/>
    <x v="1"/>
    <x v="5"/>
    <n v="23"/>
    <n v="51.130434782608695"/>
  </r>
  <r>
    <n v="89"/>
    <n v="201910"/>
    <x v="5"/>
    <x v="3"/>
    <s v="Urological"/>
    <x v="10"/>
    <x v="1"/>
    <x v="2"/>
    <n v="23"/>
    <n v="81.260869565217391"/>
  </r>
  <r>
    <n v="26"/>
    <n v="201910"/>
    <x v="5"/>
    <x v="3"/>
    <s v="Urological"/>
    <x v="11"/>
    <x v="1"/>
    <x v="3"/>
    <n v="23"/>
    <n v="23.739130434782606"/>
  </r>
  <r>
    <n v="63"/>
    <n v="201910"/>
    <x v="5"/>
    <x v="3"/>
    <s v="Urological"/>
    <x v="11"/>
    <x v="1"/>
    <x v="6"/>
    <n v="23"/>
    <n v="57.521739130434781"/>
  </r>
  <r>
    <n v="161"/>
    <n v="201910"/>
    <x v="5"/>
    <x v="3"/>
    <s v="Urological"/>
    <x v="10"/>
    <x v="1"/>
    <x v="4"/>
    <n v="23"/>
    <n v="147"/>
  </r>
  <r>
    <n v="74"/>
    <n v="201910"/>
    <x v="5"/>
    <x v="3"/>
    <s v="Urological"/>
    <x v="10"/>
    <x v="1"/>
    <x v="3"/>
    <n v="23"/>
    <n v="67.565217391304344"/>
  </r>
  <r>
    <n v="113"/>
    <n v="201910"/>
    <x v="5"/>
    <x v="3"/>
    <s v="Urological"/>
    <x v="10"/>
    <x v="1"/>
    <x v="6"/>
    <n v="23"/>
    <n v="103.17391304347825"/>
  </r>
  <r>
    <n v="135"/>
    <n v="201910"/>
    <x v="5"/>
    <x v="3"/>
    <s v="Urological"/>
    <x v="10"/>
    <x v="1"/>
    <x v="5"/>
    <n v="23"/>
    <n v="123.26086956521739"/>
  </r>
  <r>
    <n v="70"/>
    <n v="201910"/>
    <x v="5"/>
    <x v="3"/>
    <s v="Urological"/>
    <x v="11"/>
    <x v="1"/>
    <x v="4"/>
    <n v="23"/>
    <n v="63.913043478260867"/>
  </r>
  <r>
    <n v="40"/>
    <n v="201910"/>
    <x v="5"/>
    <x v="3"/>
    <s v="Urological"/>
    <x v="11"/>
    <x v="2"/>
    <x v="3"/>
    <n v="23"/>
    <n v="36.521739130434781"/>
  </r>
  <r>
    <n v="80"/>
    <n v="201910"/>
    <x v="5"/>
    <x v="3"/>
    <s v="Urological"/>
    <x v="11"/>
    <x v="2"/>
    <x v="6"/>
    <n v="23"/>
    <n v="73.043478260869563"/>
  </r>
  <r>
    <n v="93"/>
    <n v="201910"/>
    <x v="5"/>
    <x v="3"/>
    <s v="Urological"/>
    <x v="10"/>
    <x v="2"/>
    <x v="5"/>
    <n v="23"/>
    <n v="84.91304347826086"/>
  </r>
  <r>
    <n v="69"/>
    <n v="201910"/>
    <x v="5"/>
    <x v="3"/>
    <s v="Urological"/>
    <x v="11"/>
    <x v="2"/>
    <x v="4"/>
    <n v="23"/>
    <n v="62.999999999999993"/>
  </r>
  <r>
    <n v="52"/>
    <n v="201910"/>
    <x v="5"/>
    <x v="3"/>
    <s v="Urological"/>
    <x v="11"/>
    <x v="2"/>
    <x v="5"/>
    <n v="23"/>
    <n v="47.478260869565212"/>
  </r>
  <r>
    <n v="36"/>
    <n v="201910"/>
    <x v="5"/>
    <x v="3"/>
    <s v="Urological"/>
    <x v="11"/>
    <x v="2"/>
    <x v="2"/>
    <n v="23"/>
    <n v="32.869565217391305"/>
  </r>
  <r>
    <n v="63"/>
    <n v="201910"/>
    <x v="5"/>
    <x v="3"/>
    <s v="Urological"/>
    <x v="11"/>
    <x v="2"/>
    <x v="1"/>
    <n v="23"/>
    <n v="57.521739130434781"/>
  </r>
  <r>
    <n v="46"/>
    <n v="201910"/>
    <x v="5"/>
    <x v="3"/>
    <s v="Urological"/>
    <x v="11"/>
    <x v="2"/>
    <x v="0"/>
    <n v="23"/>
    <n v="42"/>
  </r>
  <r>
    <n v="134"/>
    <n v="201910"/>
    <x v="5"/>
    <x v="3"/>
    <s v="Urological"/>
    <x v="10"/>
    <x v="2"/>
    <x v="1"/>
    <n v="23"/>
    <n v="122.34782608695652"/>
  </r>
  <r>
    <n v="101"/>
    <n v="201910"/>
    <x v="5"/>
    <x v="3"/>
    <s v="Urological"/>
    <x v="10"/>
    <x v="2"/>
    <x v="0"/>
    <n v="23"/>
    <n v="92.217391304347814"/>
  </r>
  <r>
    <n v="99"/>
    <n v="201910"/>
    <x v="5"/>
    <x v="3"/>
    <s v="Urological"/>
    <x v="10"/>
    <x v="2"/>
    <x v="6"/>
    <n v="23"/>
    <n v="90.391304347826079"/>
  </r>
  <r>
    <n v="75"/>
    <n v="201910"/>
    <x v="5"/>
    <x v="3"/>
    <s v="Urological"/>
    <x v="10"/>
    <x v="2"/>
    <x v="2"/>
    <n v="23"/>
    <n v="68.478260869565219"/>
  </r>
  <r>
    <n v="150"/>
    <n v="201910"/>
    <x v="5"/>
    <x v="3"/>
    <s v="Urological"/>
    <x v="10"/>
    <x v="2"/>
    <x v="4"/>
    <n v="23"/>
    <n v="136.95652173913044"/>
  </r>
  <r>
    <n v="81"/>
    <n v="201910"/>
    <x v="5"/>
    <x v="3"/>
    <s v="Urological"/>
    <x v="10"/>
    <x v="2"/>
    <x v="3"/>
    <n v="23"/>
    <n v="73.956521739130437"/>
  </r>
  <r>
    <n v="49"/>
    <n v="201910"/>
    <x v="5"/>
    <x v="3"/>
    <s v="Urological"/>
    <x v="10"/>
    <x v="3"/>
    <x v="0"/>
    <n v="23"/>
    <n v="44.739130434782609"/>
  </r>
  <r>
    <n v="47"/>
    <n v="201910"/>
    <x v="5"/>
    <x v="3"/>
    <s v="Urological"/>
    <x v="11"/>
    <x v="3"/>
    <x v="6"/>
    <n v="23"/>
    <n v="42.913043478260867"/>
  </r>
  <r>
    <n v="42"/>
    <n v="201910"/>
    <x v="5"/>
    <x v="3"/>
    <s v="Urological"/>
    <x v="11"/>
    <x v="3"/>
    <x v="3"/>
    <n v="23"/>
    <n v="38.347826086956516"/>
  </r>
  <r>
    <n v="74"/>
    <n v="201910"/>
    <x v="5"/>
    <x v="3"/>
    <s v="Urological"/>
    <x v="10"/>
    <x v="3"/>
    <x v="6"/>
    <n v="23"/>
    <n v="67.565217391304344"/>
  </r>
  <r>
    <n v="114"/>
    <n v="201910"/>
    <x v="5"/>
    <x v="3"/>
    <s v="Urological"/>
    <x v="10"/>
    <x v="3"/>
    <x v="3"/>
    <n v="23"/>
    <n v="104.08695652173913"/>
  </r>
  <r>
    <n v="127"/>
    <n v="201910"/>
    <x v="5"/>
    <x v="3"/>
    <s v="Urological"/>
    <x v="10"/>
    <x v="3"/>
    <x v="4"/>
    <n v="23"/>
    <n v="115.95652173913042"/>
  </r>
  <r>
    <n v="88"/>
    <n v="201910"/>
    <x v="5"/>
    <x v="3"/>
    <s v="Urological"/>
    <x v="10"/>
    <x v="3"/>
    <x v="5"/>
    <n v="23"/>
    <n v="80.347826086956516"/>
  </r>
  <r>
    <n v="75"/>
    <n v="201910"/>
    <x v="5"/>
    <x v="3"/>
    <s v="Urological"/>
    <x v="10"/>
    <x v="3"/>
    <x v="2"/>
    <n v="23"/>
    <n v="68.478260869565219"/>
  </r>
  <r>
    <n v="59"/>
    <n v="201910"/>
    <x v="5"/>
    <x v="3"/>
    <s v="Urological"/>
    <x v="11"/>
    <x v="3"/>
    <x v="4"/>
    <n v="23"/>
    <n v="53.869565217391305"/>
  </r>
  <r>
    <n v="40"/>
    <n v="201910"/>
    <x v="5"/>
    <x v="3"/>
    <s v="Urological"/>
    <x v="11"/>
    <x v="3"/>
    <x v="5"/>
    <n v="23"/>
    <n v="36.521739130434781"/>
  </r>
  <r>
    <n v="44"/>
    <n v="201910"/>
    <x v="5"/>
    <x v="3"/>
    <s v="Urological"/>
    <x v="11"/>
    <x v="3"/>
    <x v="2"/>
    <n v="23"/>
    <n v="40.173913043478258"/>
  </r>
  <r>
    <n v="88"/>
    <n v="201910"/>
    <x v="5"/>
    <x v="3"/>
    <s v="Urological"/>
    <x v="10"/>
    <x v="3"/>
    <x v="1"/>
    <n v="23"/>
    <n v="80.347826086956516"/>
  </r>
  <r>
    <n v="23"/>
    <n v="201910"/>
    <x v="5"/>
    <x v="3"/>
    <s v="Urological"/>
    <x v="11"/>
    <x v="3"/>
    <x v="0"/>
    <n v="23"/>
    <n v="21"/>
  </r>
  <r>
    <n v="43"/>
    <n v="201910"/>
    <x v="5"/>
    <x v="3"/>
    <s v="Urological"/>
    <x v="11"/>
    <x v="3"/>
    <x v="1"/>
    <n v="23"/>
    <n v="39.260869565217391"/>
  </r>
  <r>
    <n v="17"/>
    <n v="201910"/>
    <x v="5"/>
    <x v="3"/>
    <s v="Urological"/>
    <x v="11"/>
    <x v="4"/>
    <x v="6"/>
    <n v="23"/>
    <n v="15.521739130434781"/>
  </r>
  <r>
    <n v="25"/>
    <n v="201910"/>
    <x v="5"/>
    <x v="3"/>
    <s v="Urological"/>
    <x v="10"/>
    <x v="4"/>
    <x v="0"/>
    <n v="23"/>
    <n v="22.826086956521738"/>
  </r>
  <r>
    <n v="27"/>
    <n v="201910"/>
    <x v="5"/>
    <x v="3"/>
    <s v="Urological"/>
    <x v="10"/>
    <x v="4"/>
    <x v="1"/>
    <n v="23"/>
    <n v="24.652173913043477"/>
  </r>
  <r>
    <n v="90"/>
    <n v="201910"/>
    <x v="5"/>
    <x v="3"/>
    <s v="Urological"/>
    <x v="10"/>
    <x v="4"/>
    <x v="2"/>
    <n v="23"/>
    <n v="82.173913043478251"/>
  </r>
  <r>
    <n v="105"/>
    <n v="201910"/>
    <x v="5"/>
    <x v="3"/>
    <s v="Urological"/>
    <x v="10"/>
    <x v="4"/>
    <x v="5"/>
    <n v="23"/>
    <n v="95.869565217391298"/>
  </r>
  <r>
    <n v="89"/>
    <n v="201910"/>
    <x v="5"/>
    <x v="3"/>
    <s v="Urological"/>
    <x v="10"/>
    <x v="4"/>
    <x v="4"/>
    <n v="23"/>
    <n v="81.260869565217391"/>
  </r>
  <r>
    <n v="62"/>
    <n v="201910"/>
    <x v="5"/>
    <x v="3"/>
    <s v="Urological"/>
    <x v="10"/>
    <x v="4"/>
    <x v="3"/>
    <n v="23"/>
    <n v="56.608695652173907"/>
  </r>
  <r>
    <n v="40"/>
    <n v="201910"/>
    <x v="5"/>
    <x v="3"/>
    <s v="Urological"/>
    <x v="10"/>
    <x v="4"/>
    <x v="6"/>
    <n v="23"/>
    <n v="36.521739130434781"/>
  </r>
  <r>
    <n v="30"/>
    <n v="201910"/>
    <x v="5"/>
    <x v="3"/>
    <s v="Urological"/>
    <x v="11"/>
    <x v="4"/>
    <x v="0"/>
    <n v="23"/>
    <n v="27.391304347826086"/>
  </r>
  <r>
    <n v="14"/>
    <n v="201910"/>
    <x v="5"/>
    <x v="3"/>
    <s v="Urological"/>
    <x v="11"/>
    <x v="4"/>
    <x v="1"/>
    <n v="23"/>
    <n v="12.782608695652174"/>
  </r>
  <r>
    <n v="58"/>
    <n v="201910"/>
    <x v="5"/>
    <x v="3"/>
    <s v="Urological"/>
    <x v="11"/>
    <x v="4"/>
    <x v="2"/>
    <n v="23"/>
    <n v="52.95652173913043"/>
  </r>
  <r>
    <n v="81"/>
    <n v="201910"/>
    <x v="5"/>
    <x v="3"/>
    <s v="Urological"/>
    <x v="11"/>
    <x v="4"/>
    <x v="5"/>
    <n v="23"/>
    <n v="73.956521739130437"/>
  </r>
  <r>
    <n v="62"/>
    <n v="201910"/>
    <x v="5"/>
    <x v="3"/>
    <s v="Urological"/>
    <x v="11"/>
    <x v="4"/>
    <x v="4"/>
    <n v="23"/>
    <n v="56.608695652173907"/>
  </r>
  <r>
    <n v="31"/>
    <n v="201910"/>
    <x v="5"/>
    <x v="3"/>
    <s v="Urological"/>
    <x v="11"/>
    <x v="4"/>
    <x v="3"/>
    <n v="23"/>
    <n v="28.304347826086953"/>
  </r>
  <r>
    <n v="43"/>
    <n v="201909"/>
    <x v="6"/>
    <x v="3"/>
    <s v="All other"/>
    <x v="0"/>
    <x v="0"/>
    <x v="1"/>
    <n v="21"/>
    <n v="43"/>
  </r>
  <r>
    <n v="30"/>
    <n v="201909"/>
    <x v="6"/>
    <x v="3"/>
    <s v="All other"/>
    <x v="0"/>
    <x v="0"/>
    <x v="2"/>
    <n v="21"/>
    <n v="30"/>
  </r>
  <r>
    <n v="28"/>
    <n v="201909"/>
    <x v="6"/>
    <x v="3"/>
    <s v="All other"/>
    <x v="0"/>
    <x v="0"/>
    <x v="5"/>
    <n v="21"/>
    <n v="28"/>
  </r>
  <r>
    <n v="38"/>
    <n v="201909"/>
    <x v="6"/>
    <x v="3"/>
    <s v="All other"/>
    <x v="0"/>
    <x v="0"/>
    <x v="4"/>
    <n v="21"/>
    <n v="38"/>
  </r>
  <r>
    <n v="8"/>
    <n v="201909"/>
    <x v="6"/>
    <x v="3"/>
    <s v="All other"/>
    <x v="0"/>
    <x v="0"/>
    <x v="3"/>
    <n v="21"/>
    <n v="8"/>
  </r>
  <r>
    <n v="19"/>
    <n v="201909"/>
    <x v="6"/>
    <x v="3"/>
    <s v="All other"/>
    <x v="0"/>
    <x v="0"/>
    <x v="6"/>
    <n v="21"/>
    <n v="19"/>
  </r>
  <r>
    <n v="22"/>
    <n v="201909"/>
    <x v="6"/>
    <x v="3"/>
    <s v="All other"/>
    <x v="0"/>
    <x v="0"/>
    <x v="0"/>
    <n v="21"/>
    <n v="22"/>
  </r>
  <r>
    <n v="24"/>
    <n v="201909"/>
    <x v="6"/>
    <x v="3"/>
    <s v="All other"/>
    <x v="0"/>
    <x v="1"/>
    <x v="6"/>
    <n v="21"/>
    <n v="24"/>
  </r>
  <r>
    <n v="9"/>
    <n v="201909"/>
    <x v="6"/>
    <x v="3"/>
    <s v="All other"/>
    <x v="0"/>
    <x v="1"/>
    <x v="3"/>
    <n v="21"/>
    <n v="9"/>
  </r>
  <r>
    <n v="45"/>
    <n v="201909"/>
    <x v="6"/>
    <x v="3"/>
    <s v="All other"/>
    <x v="0"/>
    <x v="1"/>
    <x v="4"/>
    <n v="21"/>
    <n v="45"/>
  </r>
  <r>
    <n v="31"/>
    <n v="201909"/>
    <x v="6"/>
    <x v="3"/>
    <s v="All other"/>
    <x v="0"/>
    <x v="1"/>
    <x v="5"/>
    <n v="21"/>
    <n v="31"/>
  </r>
  <r>
    <n v="22"/>
    <n v="201909"/>
    <x v="6"/>
    <x v="3"/>
    <s v="All other"/>
    <x v="0"/>
    <x v="1"/>
    <x v="2"/>
    <n v="21"/>
    <n v="22"/>
  </r>
  <r>
    <n v="40"/>
    <n v="201909"/>
    <x v="6"/>
    <x v="3"/>
    <s v="All other"/>
    <x v="0"/>
    <x v="1"/>
    <x v="1"/>
    <n v="21"/>
    <n v="40"/>
  </r>
  <r>
    <n v="45"/>
    <n v="201909"/>
    <x v="6"/>
    <x v="3"/>
    <s v="All other"/>
    <x v="0"/>
    <x v="1"/>
    <x v="0"/>
    <n v="21"/>
    <n v="45"/>
  </r>
  <r>
    <n v="22"/>
    <n v="201909"/>
    <x v="6"/>
    <x v="3"/>
    <s v="All other"/>
    <x v="0"/>
    <x v="2"/>
    <x v="6"/>
    <n v="21"/>
    <n v="22"/>
  </r>
  <r>
    <n v="17"/>
    <n v="201909"/>
    <x v="6"/>
    <x v="3"/>
    <s v="All other"/>
    <x v="0"/>
    <x v="2"/>
    <x v="3"/>
    <n v="21"/>
    <n v="17"/>
  </r>
  <r>
    <n v="33"/>
    <n v="201909"/>
    <x v="6"/>
    <x v="3"/>
    <s v="All other"/>
    <x v="0"/>
    <x v="2"/>
    <x v="4"/>
    <n v="21"/>
    <n v="33"/>
  </r>
  <r>
    <n v="23"/>
    <n v="201909"/>
    <x v="6"/>
    <x v="3"/>
    <s v="All other"/>
    <x v="0"/>
    <x v="2"/>
    <x v="5"/>
    <n v="21"/>
    <n v="23"/>
  </r>
  <r>
    <n v="38"/>
    <n v="201909"/>
    <x v="6"/>
    <x v="3"/>
    <s v="All other"/>
    <x v="0"/>
    <x v="2"/>
    <x v="0"/>
    <n v="21"/>
    <n v="38"/>
  </r>
  <r>
    <n v="36"/>
    <n v="201909"/>
    <x v="6"/>
    <x v="3"/>
    <s v="All other"/>
    <x v="0"/>
    <x v="2"/>
    <x v="1"/>
    <n v="21"/>
    <n v="36"/>
  </r>
  <r>
    <n v="11"/>
    <n v="201909"/>
    <x v="6"/>
    <x v="3"/>
    <s v="All other"/>
    <x v="0"/>
    <x v="2"/>
    <x v="2"/>
    <n v="21"/>
    <n v="11"/>
  </r>
  <r>
    <n v="22"/>
    <n v="201909"/>
    <x v="6"/>
    <x v="3"/>
    <s v="All other"/>
    <x v="0"/>
    <x v="3"/>
    <x v="0"/>
    <n v="21"/>
    <n v="22"/>
  </r>
  <r>
    <n v="23"/>
    <n v="201909"/>
    <x v="6"/>
    <x v="3"/>
    <s v="All other"/>
    <x v="0"/>
    <x v="3"/>
    <x v="6"/>
    <n v="21"/>
    <n v="23"/>
  </r>
  <r>
    <n v="13"/>
    <n v="201909"/>
    <x v="6"/>
    <x v="3"/>
    <s v="All other"/>
    <x v="0"/>
    <x v="3"/>
    <x v="3"/>
    <n v="21"/>
    <n v="13"/>
  </r>
  <r>
    <n v="36"/>
    <n v="201909"/>
    <x v="6"/>
    <x v="3"/>
    <s v="All other"/>
    <x v="0"/>
    <x v="3"/>
    <x v="4"/>
    <n v="21"/>
    <n v="36"/>
  </r>
  <r>
    <n v="34"/>
    <n v="201909"/>
    <x v="6"/>
    <x v="3"/>
    <s v="All other"/>
    <x v="0"/>
    <x v="3"/>
    <x v="5"/>
    <n v="21"/>
    <n v="34"/>
  </r>
  <r>
    <n v="20"/>
    <n v="201909"/>
    <x v="6"/>
    <x v="3"/>
    <s v="All other"/>
    <x v="0"/>
    <x v="3"/>
    <x v="2"/>
    <n v="21"/>
    <n v="20"/>
  </r>
  <r>
    <n v="23"/>
    <n v="201909"/>
    <x v="6"/>
    <x v="3"/>
    <s v="All other"/>
    <x v="0"/>
    <x v="3"/>
    <x v="1"/>
    <n v="21"/>
    <n v="23"/>
  </r>
  <r>
    <n v="11"/>
    <n v="201909"/>
    <x v="6"/>
    <x v="3"/>
    <s v="All other"/>
    <x v="0"/>
    <x v="4"/>
    <x v="0"/>
    <n v="21"/>
    <n v="11"/>
  </r>
  <r>
    <n v="16"/>
    <n v="201909"/>
    <x v="6"/>
    <x v="3"/>
    <s v="All other"/>
    <x v="0"/>
    <x v="4"/>
    <x v="6"/>
    <n v="21"/>
    <n v="16"/>
  </r>
  <r>
    <n v="12"/>
    <n v="201909"/>
    <x v="6"/>
    <x v="3"/>
    <s v="All other"/>
    <x v="0"/>
    <x v="4"/>
    <x v="3"/>
    <n v="21"/>
    <n v="12"/>
  </r>
  <r>
    <n v="30"/>
    <n v="201909"/>
    <x v="6"/>
    <x v="3"/>
    <s v="All other"/>
    <x v="0"/>
    <x v="4"/>
    <x v="4"/>
    <n v="21"/>
    <n v="30"/>
  </r>
  <r>
    <n v="31"/>
    <n v="201909"/>
    <x v="6"/>
    <x v="3"/>
    <s v="All other"/>
    <x v="0"/>
    <x v="4"/>
    <x v="5"/>
    <n v="21"/>
    <n v="31"/>
  </r>
  <r>
    <n v="31"/>
    <n v="201909"/>
    <x v="6"/>
    <x v="3"/>
    <s v="All other"/>
    <x v="0"/>
    <x v="4"/>
    <x v="2"/>
    <n v="21"/>
    <n v="31"/>
  </r>
  <r>
    <n v="7"/>
    <n v="201909"/>
    <x v="6"/>
    <x v="3"/>
    <s v="All other"/>
    <x v="0"/>
    <x v="4"/>
    <x v="1"/>
    <n v="21"/>
    <n v="7"/>
  </r>
  <r>
    <n v="93"/>
    <n v="201909"/>
    <x v="6"/>
    <x v="3"/>
    <s v="Breast"/>
    <x v="1"/>
    <x v="0"/>
    <x v="0"/>
    <n v="21"/>
    <n v="93"/>
  </r>
  <r>
    <n v="282"/>
    <n v="201909"/>
    <x v="6"/>
    <x v="3"/>
    <s v="Breast"/>
    <x v="1"/>
    <x v="0"/>
    <x v="1"/>
    <n v="21"/>
    <n v="282"/>
  </r>
  <r>
    <n v="101"/>
    <n v="201909"/>
    <x v="6"/>
    <x v="3"/>
    <s v="Breast"/>
    <x v="1"/>
    <x v="0"/>
    <x v="2"/>
    <n v="21"/>
    <n v="101"/>
  </r>
  <r>
    <n v="44"/>
    <n v="201909"/>
    <x v="6"/>
    <x v="3"/>
    <s v="Breast"/>
    <x v="1"/>
    <x v="0"/>
    <x v="3"/>
    <n v="21"/>
    <n v="44"/>
  </r>
  <r>
    <n v="179"/>
    <n v="201909"/>
    <x v="6"/>
    <x v="3"/>
    <s v="Breast"/>
    <x v="1"/>
    <x v="0"/>
    <x v="4"/>
    <n v="21"/>
    <n v="179"/>
  </r>
  <r>
    <n v="122"/>
    <n v="201909"/>
    <x v="6"/>
    <x v="3"/>
    <s v="Breast"/>
    <x v="1"/>
    <x v="0"/>
    <x v="5"/>
    <n v="21"/>
    <n v="122"/>
  </r>
  <r>
    <n v="120"/>
    <n v="201909"/>
    <x v="6"/>
    <x v="3"/>
    <s v="Breast"/>
    <x v="1"/>
    <x v="0"/>
    <x v="6"/>
    <n v="21"/>
    <n v="120"/>
  </r>
  <r>
    <n v="119"/>
    <n v="201909"/>
    <x v="6"/>
    <x v="3"/>
    <s v="Breast"/>
    <x v="1"/>
    <x v="1"/>
    <x v="0"/>
    <n v="21"/>
    <n v="119"/>
  </r>
  <r>
    <n v="190"/>
    <n v="201909"/>
    <x v="6"/>
    <x v="3"/>
    <s v="Breast"/>
    <x v="1"/>
    <x v="1"/>
    <x v="1"/>
    <n v="21"/>
    <n v="190"/>
  </r>
  <r>
    <n v="105"/>
    <n v="201909"/>
    <x v="6"/>
    <x v="3"/>
    <s v="Breast"/>
    <x v="1"/>
    <x v="1"/>
    <x v="2"/>
    <n v="21"/>
    <n v="105"/>
  </r>
  <r>
    <n v="131"/>
    <n v="201909"/>
    <x v="6"/>
    <x v="3"/>
    <s v="Breast"/>
    <x v="1"/>
    <x v="1"/>
    <x v="5"/>
    <n v="21"/>
    <n v="131"/>
  </r>
  <r>
    <n v="172"/>
    <n v="201909"/>
    <x v="6"/>
    <x v="3"/>
    <s v="Breast"/>
    <x v="1"/>
    <x v="1"/>
    <x v="4"/>
    <n v="21"/>
    <n v="172"/>
  </r>
  <r>
    <n v="74"/>
    <n v="201909"/>
    <x v="6"/>
    <x v="3"/>
    <s v="Breast"/>
    <x v="1"/>
    <x v="1"/>
    <x v="3"/>
    <n v="21"/>
    <n v="74"/>
  </r>
  <r>
    <n v="116"/>
    <n v="201909"/>
    <x v="6"/>
    <x v="3"/>
    <s v="Breast"/>
    <x v="1"/>
    <x v="1"/>
    <x v="6"/>
    <n v="21"/>
    <n v="116"/>
  </r>
  <r>
    <n v="88"/>
    <n v="201909"/>
    <x v="6"/>
    <x v="3"/>
    <s v="Breast"/>
    <x v="1"/>
    <x v="2"/>
    <x v="2"/>
    <n v="21"/>
    <n v="88"/>
  </r>
  <r>
    <n v="155"/>
    <n v="201909"/>
    <x v="6"/>
    <x v="3"/>
    <s v="Breast"/>
    <x v="1"/>
    <x v="2"/>
    <x v="1"/>
    <n v="21"/>
    <n v="155"/>
  </r>
  <r>
    <n v="117"/>
    <n v="201909"/>
    <x v="6"/>
    <x v="3"/>
    <s v="Breast"/>
    <x v="1"/>
    <x v="2"/>
    <x v="0"/>
    <n v="21"/>
    <n v="117"/>
  </r>
  <r>
    <n v="100"/>
    <n v="201909"/>
    <x v="6"/>
    <x v="3"/>
    <s v="Breast"/>
    <x v="1"/>
    <x v="2"/>
    <x v="5"/>
    <n v="21"/>
    <n v="100"/>
  </r>
  <r>
    <n v="118"/>
    <n v="201909"/>
    <x v="6"/>
    <x v="3"/>
    <s v="Breast"/>
    <x v="1"/>
    <x v="2"/>
    <x v="6"/>
    <n v="21"/>
    <n v="118"/>
  </r>
  <r>
    <n v="91"/>
    <n v="201909"/>
    <x v="6"/>
    <x v="3"/>
    <s v="Breast"/>
    <x v="1"/>
    <x v="2"/>
    <x v="3"/>
    <n v="21"/>
    <n v="91"/>
  </r>
  <r>
    <n v="143"/>
    <n v="201909"/>
    <x v="6"/>
    <x v="3"/>
    <s v="Breast"/>
    <x v="1"/>
    <x v="2"/>
    <x v="4"/>
    <n v="21"/>
    <n v="143"/>
  </r>
  <r>
    <n v="56"/>
    <n v="201909"/>
    <x v="6"/>
    <x v="3"/>
    <s v="Breast"/>
    <x v="1"/>
    <x v="3"/>
    <x v="0"/>
    <n v="21"/>
    <n v="56"/>
  </r>
  <r>
    <n v="103"/>
    <n v="201909"/>
    <x v="6"/>
    <x v="3"/>
    <s v="Breast"/>
    <x v="1"/>
    <x v="3"/>
    <x v="1"/>
    <n v="21"/>
    <n v="103"/>
  </r>
  <r>
    <n v="95"/>
    <n v="201909"/>
    <x v="6"/>
    <x v="3"/>
    <s v="Breast"/>
    <x v="1"/>
    <x v="3"/>
    <x v="2"/>
    <n v="21"/>
    <n v="95"/>
  </r>
  <r>
    <n v="123"/>
    <n v="201909"/>
    <x v="6"/>
    <x v="3"/>
    <s v="Breast"/>
    <x v="1"/>
    <x v="3"/>
    <x v="5"/>
    <n v="21"/>
    <n v="123"/>
  </r>
  <r>
    <n v="168"/>
    <n v="201909"/>
    <x v="6"/>
    <x v="3"/>
    <s v="Breast"/>
    <x v="1"/>
    <x v="3"/>
    <x v="4"/>
    <n v="21"/>
    <n v="168"/>
  </r>
  <r>
    <n v="132"/>
    <n v="201909"/>
    <x v="6"/>
    <x v="3"/>
    <s v="Breast"/>
    <x v="1"/>
    <x v="3"/>
    <x v="3"/>
    <n v="21"/>
    <n v="132"/>
  </r>
  <r>
    <n v="80"/>
    <n v="201909"/>
    <x v="6"/>
    <x v="3"/>
    <s v="Breast"/>
    <x v="1"/>
    <x v="3"/>
    <x v="6"/>
    <n v="21"/>
    <n v="80"/>
  </r>
  <r>
    <n v="121"/>
    <n v="201909"/>
    <x v="6"/>
    <x v="3"/>
    <s v="Breast"/>
    <x v="1"/>
    <x v="4"/>
    <x v="2"/>
    <n v="21"/>
    <n v="121"/>
  </r>
  <r>
    <n v="52"/>
    <n v="201909"/>
    <x v="6"/>
    <x v="3"/>
    <s v="Breast"/>
    <x v="1"/>
    <x v="4"/>
    <x v="1"/>
    <n v="21"/>
    <n v="52"/>
  </r>
  <r>
    <n v="39"/>
    <n v="201909"/>
    <x v="6"/>
    <x v="3"/>
    <s v="Breast"/>
    <x v="1"/>
    <x v="4"/>
    <x v="0"/>
    <n v="21"/>
    <n v="39"/>
  </r>
  <r>
    <n v="145"/>
    <n v="201909"/>
    <x v="6"/>
    <x v="3"/>
    <s v="Breast"/>
    <x v="1"/>
    <x v="4"/>
    <x v="5"/>
    <n v="21"/>
    <n v="145"/>
  </r>
  <r>
    <n v="142"/>
    <n v="201909"/>
    <x v="6"/>
    <x v="3"/>
    <s v="Breast"/>
    <x v="1"/>
    <x v="4"/>
    <x v="4"/>
    <n v="21"/>
    <n v="142"/>
  </r>
  <r>
    <n v="76"/>
    <n v="201909"/>
    <x v="6"/>
    <x v="3"/>
    <s v="Breast"/>
    <x v="1"/>
    <x v="4"/>
    <x v="3"/>
    <n v="21"/>
    <n v="76"/>
  </r>
  <r>
    <n v="34"/>
    <n v="201909"/>
    <x v="6"/>
    <x v="3"/>
    <s v="Breast"/>
    <x v="1"/>
    <x v="4"/>
    <x v="6"/>
    <n v="21"/>
    <n v="34"/>
  </r>
  <r>
    <n v="15"/>
    <n v="201909"/>
    <x v="6"/>
    <x v="3"/>
    <s v="Gynaecological"/>
    <x v="2"/>
    <x v="0"/>
    <x v="3"/>
    <n v="21"/>
    <n v="15"/>
  </r>
  <r>
    <n v="38"/>
    <n v="201909"/>
    <x v="6"/>
    <x v="3"/>
    <s v="Gynaecological"/>
    <x v="2"/>
    <x v="0"/>
    <x v="4"/>
    <n v="21"/>
    <n v="38"/>
  </r>
  <r>
    <n v="37"/>
    <n v="201909"/>
    <x v="6"/>
    <x v="3"/>
    <s v="Gynaecological"/>
    <x v="2"/>
    <x v="0"/>
    <x v="5"/>
    <n v="21"/>
    <n v="37"/>
  </r>
  <r>
    <n v="22"/>
    <n v="201909"/>
    <x v="6"/>
    <x v="3"/>
    <s v="Gynaecological"/>
    <x v="2"/>
    <x v="0"/>
    <x v="2"/>
    <n v="21"/>
    <n v="22"/>
  </r>
  <r>
    <n v="48"/>
    <n v="201909"/>
    <x v="6"/>
    <x v="3"/>
    <s v="Gynaecological"/>
    <x v="2"/>
    <x v="0"/>
    <x v="1"/>
    <n v="21"/>
    <n v="48"/>
  </r>
  <r>
    <n v="20"/>
    <n v="201909"/>
    <x v="6"/>
    <x v="3"/>
    <s v="Gynaecological"/>
    <x v="2"/>
    <x v="0"/>
    <x v="0"/>
    <n v="21"/>
    <n v="20"/>
  </r>
  <r>
    <n v="32"/>
    <n v="201909"/>
    <x v="6"/>
    <x v="3"/>
    <s v="Gynaecological"/>
    <x v="2"/>
    <x v="0"/>
    <x v="6"/>
    <n v="21"/>
    <n v="32"/>
  </r>
  <r>
    <n v="15"/>
    <n v="201909"/>
    <x v="6"/>
    <x v="3"/>
    <s v="Gynaecological"/>
    <x v="2"/>
    <x v="1"/>
    <x v="3"/>
    <n v="21"/>
    <n v="15"/>
  </r>
  <r>
    <n v="45"/>
    <n v="201909"/>
    <x v="6"/>
    <x v="3"/>
    <s v="Gynaecological"/>
    <x v="2"/>
    <x v="1"/>
    <x v="4"/>
    <n v="21"/>
    <n v="45"/>
  </r>
  <r>
    <n v="33"/>
    <n v="201909"/>
    <x v="6"/>
    <x v="3"/>
    <s v="Gynaecological"/>
    <x v="2"/>
    <x v="1"/>
    <x v="5"/>
    <n v="21"/>
    <n v="33"/>
  </r>
  <r>
    <n v="22"/>
    <n v="201909"/>
    <x v="6"/>
    <x v="3"/>
    <s v="Gynaecological"/>
    <x v="2"/>
    <x v="1"/>
    <x v="2"/>
    <n v="21"/>
    <n v="22"/>
  </r>
  <r>
    <n v="44"/>
    <n v="201909"/>
    <x v="6"/>
    <x v="3"/>
    <s v="Gynaecological"/>
    <x v="2"/>
    <x v="1"/>
    <x v="1"/>
    <n v="21"/>
    <n v="44"/>
  </r>
  <r>
    <n v="28"/>
    <n v="201909"/>
    <x v="6"/>
    <x v="3"/>
    <s v="Gynaecological"/>
    <x v="2"/>
    <x v="1"/>
    <x v="0"/>
    <n v="21"/>
    <n v="28"/>
  </r>
  <r>
    <n v="37"/>
    <n v="201909"/>
    <x v="6"/>
    <x v="3"/>
    <s v="Gynaecological"/>
    <x v="2"/>
    <x v="1"/>
    <x v="6"/>
    <n v="21"/>
    <n v="37"/>
  </r>
  <r>
    <n v="27"/>
    <n v="201909"/>
    <x v="6"/>
    <x v="3"/>
    <s v="Gynaecological"/>
    <x v="2"/>
    <x v="2"/>
    <x v="3"/>
    <n v="21"/>
    <n v="27"/>
  </r>
  <r>
    <n v="29"/>
    <n v="201909"/>
    <x v="6"/>
    <x v="3"/>
    <s v="Gynaecological"/>
    <x v="2"/>
    <x v="2"/>
    <x v="6"/>
    <n v="21"/>
    <n v="29"/>
  </r>
  <r>
    <n v="43"/>
    <n v="201909"/>
    <x v="6"/>
    <x v="3"/>
    <s v="Gynaecological"/>
    <x v="2"/>
    <x v="2"/>
    <x v="4"/>
    <n v="21"/>
    <n v="43"/>
  </r>
  <r>
    <n v="24"/>
    <n v="201909"/>
    <x v="6"/>
    <x v="3"/>
    <s v="Gynaecological"/>
    <x v="2"/>
    <x v="2"/>
    <x v="5"/>
    <n v="21"/>
    <n v="24"/>
  </r>
  <r>
    <n v="30"/>
    <n v="201909"/>
    <x v="6"/>
    <x v="3"/>
    <s v="Gynaecological"/>
    <x v="2"/>
    <x v="2"/>
    <x v="2"/>
    <n v="21"/>
    <n v="30"/>
  </r>
  <r>
    <n v="45"/>
    <n v="201909"/>
    <x v="6"/>
    <x v="3"/>
    <s v="Gynaecological"/>
    <x v="2"/>
    <x v="2"/>
    <x v="1"/>
    <n v="21"/>
    <n v="45"/>
  </r>
  <r>
    <n v="30"/>
    <n v="201909"/>
    <x v="6"/>
    <x v="3"/>
    <s v="Gynaecological"/>
    <x v="2"/>
    <x v="2"/>
    <x v="0"/>
    <n v="21"/>
    <n v="30"/>
  </r>
  <r>
    <n v="27"/>
    <n v="201909"/>
    <x v="6"/>
    <x v="3"/>
    <s v="Gynaecological"/>
    <x v="2"/>
    <x v="3"/>
    <x v="0"/>
    <n v="21"/>
    <n v="27"/>
  </r>
  <r>
    <n v="33"/>
    <n v="201909"/>
    <x v="6"/>
    <x v="3"/>
    <s v="Gynaecological"/>
    <x v="2"/>
    <x v="3"/>
    <x v="1"/>
    <n v="21"/>
    <n v="33"/>
  </r>
  <r>
    <n v="28"/>
    <n v="201909"/>
    <x v="6"/>
    <x v="3"/>
    <s v="Gynaecological"/>
    <x v="2"/>
    <x v="3"/>
    <x v="2"/>
    <n v="21"/>
    <n v="28"/>
  </r>
  <r>
    <n v="41"/>
    <n v="201909"/>
    <x v="6"/>
    <x v="3"/>
    <s v="Gynaecological"/>
    <x v="2"/>
    <x v="3"/>
    <x v="5"/>
    <n v="21"/>
    <n v="41"/>
  </r>
  <r>
    <n v="47"/>
    <n v="201909"/>
    <x v="6"/>
    <x v="3"/>
    <s v="Gynaecological"/>
    <x v="2"/>
    <x v="3"/>
    <x v="4"/>
    <n v="21"/>
    <n v="47"/>
  </r>
  <r>
    <n v="46"/>
    <n v="201909"/>
    <x v="6"/>
    <x v="3"/>
    <s v="Gynaecological"/>
    <x v="2"/>
    <x v="3"/>
    <x v="3"/>
    <n v="21"/>
    <n v="46"/>
  </r>
  <r>
    <n v="36"/>
    <n v="201909"/>
    <x v="6"/>
    <x v="3"/>
    <s v="Gynaecological"/>
    <x v="2"/>
    <x v="3"/>
    <x v="6"/>
    <n v="21"/>
    <n v="36"/>
  </r>
  <r>
    <n v="16"/>
    <n v="201909"/>
    <x v="6"/>
    <x v="3"/>
    <s v="Gynaecological"/>
    <x v="2"/>
    <x v="4"/>
    <x v="6"/>
    <n v="21"/>
    <n v="16"/>
  </r>
  <r>
    <n v="45"/>
    <n v="201909"/>
    <x v="6"/>
    <x v="3"/>
    <s v="Gynaecological"/>
    <x v="2"/>
    <x v="4"/>
    <x v="3"/>
    <n v="21"/>
    <n v="45"/>
  </r>
  <r>
    <n v="53"/>
    <n v="201909"/>
    <x v="6"/>
    <x v="3"/>
    <s v="Gynaecological"/>
    <x v="2"/>
    <x v="4"/>
    <x v="4"/>
    <n v="21"/>
    <n v="53"/>
  </r>
  <r>
    <n v="62"/>
    <n v="201909"/>
    <x v="6"/>
    <x v="3"/>
    <s v="Gynaecological"/>
    <x v="2"/>
    <x v="4"/>
    <x v="5"/>
    <n v="21"/>
    <n v="62"/>
  </r>
  <r>
    <n v="44"/>
    <n v="201909"/>
    <x v="6"/>
    <x v="3"/>
    <s v="Gynaecological"/>
    <x v="2"/>
    <x v="4"/>
    <x v="2"/>
    <n v="21"/>
    <n v="44"/>
  </r>
  <r>
    <n v="13"/>
    <n v="201909"/>
    <x v="6"/>
    <x v="3"/>
    <s v="Gynaecological"/>
    <x v="2"/>
    <x v="4"/>
    <x v="1"/>
    <n v="21"/>
    <n v="13"/>
  </r>
  <r>
    <n v="8"/>
    <n v="201909"/>
    <x v="6"/>
    <x v="3"/>
    <s v="Gynaecological"/>
    <x v="2"/>
    <x v="4"/>
    <x v="0"/>
    <n v="21"/>
    <n v="8"/>
  </r>
  <r>
    <n v="27"/>
    <n v="201909"/>
    <x v="6"/>
    <x v="3"/>
    <s v="Haematological"/>
    <x v="3"/>
    <x v="0"/>
    <x v="3"/>
    <n v="21"/>
    <n v="27"/>
  </r>
  <r>
    <n v="58"/>
    <n v="201909"/>
    <x v="6"/>
    <x v="3"/>
    <s v="Haematological"/>
    <x v="3"/>
    <x v="0"/>
    <x v="4"/>
    <n v="21"/>
    <n v="58"/>
  </r>
  <r>
    <n v="48"/>
    <n v="201909"/>
    <x v="6"/>
    <x v="3"/>
    <s v="Haematological"/>
    <x v="3"/>
    <x v="0"/>
    <x v="5"/>
    <n v="21"/>
    <n v="48"/>
  </r>
  <r>
    <n v="41"/>
    <n v="201909"/>
    <x v="6"/>
    <x v="3"/>
    <s v="Haematological"/>
    <x v="3"/>
    <x v="0"/>
    <x v="2"/>
    <n v="21"/>
    <n v="41"/>
  </r>
  <r>
    <n v="75"/>
    <n v="201909"/>
    <x v="6"/>
    <x v="3"/>
    <s v="Haematological"/>
    <x v="3"/>
    <x v="0"/>
    <x v="1"/>
    <n v="21"/>
    <n v="75"/>
  </r>
  <r>
    <n v="31"/>
    <n v="201909"/>
    <x v="6"/>
    <x v="3"/>
    <s v="Haematological"/>
    <x v="3"/>
    <x v="0"/>
    <x v="0"/>
    <n v="21"/>
    <n v="31"/>
  </r>
  <r>
    <n v="40"/>
    <n v="201909"/>
    <x v="6"/>
    <x v="3"/>
    <s v="Haematological"/>
    <x v="3"/>
    <x v="0"/>
    <x v="6"/>
    <n v="21"/>
    <n v="40"/>
  </r>
  <r>
    <n v="31"/>
    <n v="201909"/>
    <x v="6"/>
    <x v="3"/>
    <s v="Haematological"/>
    <x v="3"/>
    <x v="1"/>
    <x v="2"/>
    <n v="21"/>
    <n v="31"/>
  </r>
  <r>
    <n v="44"/>
    <n v="201909"/>
    <x v="6"/>
    <x v="3"/>
    <s v="Haematological"/>
    <x v="3"/>
    <x v="1"/>
    <x v="6"/>
    <n v="21"/>
    <n v="44"/>
  </r>
  <r>
    <n v="40"/>
    <n v="201909"/>
    <x v="6"/>
    <x v="3"/>
    <s v="Haematological"/>
    <x v="3"/>
    <x v="1"/>
    <x v="3"/>
    <n v="21"/>
    <n v="40"/>
  </r>
  <r>
    <n v="62"/>
    <n v="201909"/>
    <x v="6"/>
    <x v="3"/>
    <s v="Haematological"/>
    <x v="3"/>
    <x v="1"/>
    <x v="4"/>
    <n v="21"/>
    <n v="62"/>
  </r>
  <r>
    <n v="65"/>
    <n v="201909"/>
    <x v="6"/>
    <x v="3"/>
    <s v="Haematological"/>
    <x v="3"/>
    <x v="1"/>
    <x v="5"/>
    <n v="21"/>
    <n v="65"/>
  </r>
  <r>
    <n v="66"/>
    <n v="201909"/>
    <x v="6"/>
    <x v="3"/>
    <s v="Haematological"/>
    <x v="3"/>
    <x v="1"/>
    <x v="1"/>
    <n v="21"/>
    <n v="66"/>
  </r>
  <r>
    <n v="41"/>
    <n v="201909"/>
    <x v="6"/>
    <x v="3"/>
    <s v="Haematological"/>
    <x v="3"/>
    <x v="1"/>
    <x v="0"/>
    <n v="21"/>
    <n v="41"/>
  </r>
  <r>
    <n v="57"/>
    <n v="201909"/>
    <x v="6"/>
    <x v="3"/>
    <s v="Haematological"/>
    <x v="3"/>
    <x v="2"/>
    <x v="4"/>
    <n v="21"/>
    <n v="57"/>
  </r>
  <r>
    <n v="51"/>
    <n v="201909"/>
    <x v="6"/>
    <x v="3"/>
    <s v="Haematological"/>
    <x v="3"/>
    <x v="2"/>
    <x v="5"/>
    <n v="21"/>
    <n v="51"/>
  </r>
  <r>
    <n v="33"/>
    <n v="201909"/>
    <x v="6"/>
    <x v="3"/>
    <s v="Haematological"/>
    <x v="3"/>
    <x v="2"/>
    <x v="2"/>
    <n v="21"/>
    <n v="33"/>
  </r>
  <r>
    <n v="58"/>
    <n v="201909"/>
    <x v="6"/>
    <x v="3"/>
    <s v="Haematological"/>
    <x v="3"/>
    <x v="2"/>
    <x v="1"/>
    <n v="21"/>
    <n v="58"/>
  </r>
  <r>
    <n v="44"/>
    <n v="201909"/>
    <x v="6"/>
    <x v="3"/>
    <s v="Haematological"/>
    <x v="3"/>
    <x v="2"/>
    <x v="0"/>
    <n v="21"/>
    <n v="44"/>
  </r>
  <r>
    <n v="46"/>
    <n v="201909"/>
    <x v="6"/>
    <x v="3"/>
    <s v="Haematological"/>
    <x v="3"/>
    <x v="2"/>
    <x v="6"/>
    <n v="21"/>
    <n v="46"/>
  </r>
  <r>
    <n v="44"/>
    <n v="201909"/>
    <x v="6"/>
    <x v="3"/>
    <s v="Haematological"/>
    <x v="3"/>
    <x v="2"/>
    <x v="3"/>
    <n v="21"/>
    <n v="44"/>
  </r>
  <r>
    <n v="46"/>
    <n v="201909"/>
    <x v="6"/>
    <x v="3"/>
    <s v="Haematological"/>
    <x v="3"/>
    <x v="3"/>
    <x v="6"/>
    <n v="21"/>
    <n v="46"/>
  </r>
  <r>
    <n v="62"/>
    <n v="201909"/>
    <x v="6"/>
    <x v="3"/>
    <s v="Haematological"/>
    <x v="3"/>
    <x v="3"/>
    <x v="4"/>
    <n v="21"/>
    <n v="62"/>
  </r>
  <r>
    <n v="53"/>
    <n v="201909"/>
    <x v="6"/>
    <x v="3"/>
    <s v="Haematological"/>
    <x v="3"/>
    <x v="3"/>
    <x v="5"/>
    <n v="21"/>
    <n v="53"/>
  </r>
  <r>
    <n v="29"/>
    <n v="201909"/>
    <x v="6"/>
    <x v="3"/>
    <s v="Haematological"/>
    <x v="3"/>
    <x v="3"/>
    <x v="2"/>
    <n v="21"/>
    <n v="29"/>
  </r>
  <r>
    <n v="41"/>
    <n v="201909"/>
    <x v="6"/>
    <x v="3"/>
    <s v="Haematological"/>
    <x v="3"/>
    <x v="3"/>
    <x v="1"/>
    <n v="21"/>
    <n v="41"/>
  </r>
  <r>
    <n v="39"/>
    <n v="201909"/>
    <x v="6"/>
    <x v="3"/>
    <s v="Haematological"/>
    <x v="3"/>
    <x v="3"/>
    <x v="0"/>
    <n v="21"/>
    <n v="39"/>
  </r>
  <r>
    <n v="64"/>
    <n v="201909"/>
    <x v="6"/>
    <x v="3"/>
    <s v="Haematological"/>
    <x v="3"/>
    <x v="3"/>
    <x v="3"/>
    <n v="21"/>
    <n v="64"/>
  </r>
  <r>
    <n v="16"/>
    <n v="201909"/>
    <x v="6"/>
    <x v="3"/>
    <s v="Haematological"/>
    <x v="3"/>
    <x v="4"/>
    <x v="6"/>
    <n v="21"/>
    <n v="16"/>
  </r>
  <r>
    <n v="16"/>
    <n v="201909"/>
    <x v="6"/>
    <x v="3"/>
    <s v="Haematological"/>
    <x v="3"/>
    <x v="4"/>
    <x v="0"/>
    <n v="21"/>
    <n v="16"/>
  </r>
  <r>
    <n v="19"/>
    <n v="201909"/>
    <x v="6"/>
    <x v="3"/>
    <s v="Haematological"/>
    <x v="3"/>
    <x v="4"/>
    <x v="1"/>
    <n v="21"/>
    <n v="19"/>
  </r>
  <r>
    <n v="52"/>
    <n v="201909"/>
    <x v="6"/>
    <x v="3"/>
    <s v="Haematological"/>
    <x v="3"/>
    <x v="4"/>
    <x v="2"/>
    <n v="21"/>
    <n v="52"/>
  </r>
  <r>
    <n v="79"/>
    <n v="201909"/>
    <x v="6"/>
    <x v="3"/>
    <s v="Haematological"/>
    <x v="3"/>
    <x v="4"/>
    <x v="5"/>
    <n v="21"/>
    <n v="79"/>
  </r>
  <r>
    <n v="68"/>
    <n v="201909"/>
    <x v="6"/>
    <x v="3"/>
    <s v="Haematological"/>
    <x v="3"/>
    <x v="4"/>
    <x v="4"/>
    <n v="21"/>
    <n v="68"/>
  </r>
  <r>
    <n v="31"/>
    <n v="201909"/>
    <x v="6"/>
    <x v="3"/>
    <s v="Haematological"/>
    <x v="3"/>
    <x v="4"/>
    <x v="3"/>
    <n v="21"/>
    <n v="31"/>
  </r>
  <r>
    <n v="34"/>
    <n v="201909"/>
    <x v="6"/>
    <x v="3"/>
    <s v="Head and Neck"/>
    <x v="4"/>
    <x v="0"/>
    <x v="5"/>
    <n v="21"/>
    <n v="34"/>
  </r>
  <r>
    <n v="8"/>
    <n v="201909"/>
    <x v="6"/>
    <x v="3"/>
    <s v="Head and Neck"/>
    <x v="4"/>
    <x v="0"/>
    <x v="3"/>
    <n v="21"/>
    <n v="8"/>
  </r>
  <r>
    <n v="20"/>
    <n v="201909"/>
    <x v="6"/>
    <x v="3"/>
    <s v="Head and Neck"/>
    <x v="4"/>
    <x v="0"/>
    <x v="6"/>
    <n v="21"/>
    <n v="20"/>
  </r>
  <r>
    <n v="4"/>
    <n v="201909"/>
    <x v="6"/>
    <x v="3"/>
    <s v="Head and Neck"/>
    <x v="4"/>
    <x v="0"/>
    <x v="0"/>
    <n v="21"/>
    <n v="4"/>
  </r>
  <r>
    <n v="45"/>
    <n v="201909"/>
    <x v="6"/>
    <x v="3"/>
    <s v="Head and Neck"/>
    <x v="4"/>
    <x v="0"/>
    <x v="1"/>
    <n v="21"/>
    <n v="45"/>
  </r>
  <r>
    <n v="22"/>
    <n v="201909"/>
    <x v="6"/>
    <x v="3"/>
    <s v="Head and Neck"/>
    <x v="4"/>
    <x v="0"/>
    <x v="2"/>
    <n v="21"/>
    <n v="22"/>
  </r>
  <r>
    <n v="28"/>
    <n v="201909"/>
    <x v="6"/>
    <x v="3"/>
    <s v="Head and Neck"/>
    <x v="4"/>
    <x v="0"/>
    <x v="4"/>
    <n v="21"/>
    <n v="28"/>
  </r>
  <r>
    <n v="32"/>
    <n v="201909"/>
    <x v="6"/>
    <x v="3"/>
    <s v="Head and Neck"/>
    <x v="4"/>
    <x v="1"/>
    <x v="2"/>
    <n v="21"/>
    <n v="32"/>
  </r>
  <r>
    <n v="31"/>
    <n v="201909"/>
    <x v="6"/>
    <x v="3"/>
    <s v="Head and Neck"/>
    <x v="4"/>
    <x v="1"/>
    <x v="6"/>
    <n v="21"/>
    <n v="31"/>
  </r>
  <r>
    <n v="19"/>
    <n v="201909"/>
    <x v="6"/>
    <x v="3"/>
    <s v="Head and Neck"/>
    <x v="4"/>
    <x v="1"/>
    <x v="3"/>
    <n v="21"/>
    <n v="19"/>
  </r>
  <r>
    <n v="38"/>
    <n v="201909"/>
    <x v="6"/>
    <x v="3"/>
    <s v="Head and Neck"/>
    <x v="4"/>
    <x v="1"/>
    <x v="4"/>
    <n v="21"/>
    <n v="38"/>
  </r>
  <r>
    <n v="42"/>
    <n v="201909"/>
    <x v="6"/>
    <x v="3"/>
    <s v="Head and Neck"/>
    <x v="4"/>
    <x v="1"/>
    <x v="5"/>
    <n v="21"/>
    <n v="42"/>
  </r>
  <r>
    <n v="43"/>
    <n v="201909"/>
    <x v="6"/>
    <x v="3"/>
    <s v="Head and Neck"/>
    <x v="4"/>
    <x v="1"/>
    <x v="1"/>
    <n v="21"/>
    <n v="43"/>
  </r>
  <r>
    <n v="17"/>
    <n v="201909"/>
    <x v="6"/>
    <x v="3"/>
    <s v="Head and Neck"/>
    <x v="4"/>
    <x v="1"/>
    <x v="0"/>
    <n v="21"/>
    <n v="17"/>
  </r>
  <r>
    <n v="42"/>
    <n v="201909"/>
    <x v="6"/>
    <x v="3"/>
    <s v="Head and Neck"/>
    <x v="4"/>
    <x v="2"/>
    <x v="4"/>
    <n v="21"/>
    <n v="42"/>
  </r>
  <r>
    <n v="22"/>
    <n v="201909"/>
    <x v="6"/>
    <x v="3"/>
    <s v="Head and Neck"/>
    <x v="4"/>
    <x v="2"/>
    <x v="3"/>
    <n v="21"/>
    <n v="22"/>
  </r>
  <r>
    <n v="32"/>
    <n v="201909"/>
    <x v="6"/>
    <x v="3"/>
    <s v="Head and Neck"/>
    <x v="4"/>
    <x v="2"/>
    <x v="6"/>
    <n v="21"/>
    <n v="32"/>
  </r>
  <r>
    <n v="34"/>
    <n v="201909"/>
    <x v="6"/>
    <x v="3"/>
    <s v="Head and Neck"/>
    <x v="4"/>
    <x v="2"/>
    <x v="1"/>
    <n v="21"/>
    <n v="34"/>
  </r>
  <r>
    <n v="24"/>
    <n v="201909"/>
    <x v="6"/>
    <x v="3"/>
    <s v="Head and Neck"/>
    <x v="4"/>
    <x v="2"/>
    <x v="0"/>
    <n v="21"/>
    <n v="24"/>
  </r>
  <r>
    <n v="29"/>
    <n v="201909"/>
    <x v="6"/>
    <x v="3"/>
    <s v="Head and Neck"/>
    <x v="4"/>
    <x v="2"/>
    <x v="2"/>
    <n v="21"/>
    <n v="29"/>
  </r>
  <r>
    <n v="31"/>
    <n v="201909"/>
    <x v="6"/>
    <x v="3"/>
    <s v="Head and Neck"/>
    <x v="4"/>
    <x v="2"/>
    <x v="5"/>
    <n v="21"/>
    <n v="31"/>
  </r>
  <r>
    <n v="33"/>
    <n v="201909"/>
    <x v="6"/>
    <x v="3"/>
    <s v="Head and Neck"/>
    <x v="4"/>
    <x v="3"/>
    <x v="3"/>
    <n v="21"/>
    <n v="33"/>
  </r>
  <r>
    <n v="29"/>
    <n v="201909"/>
    <x v="6"/>
    <x v="3"/>
    <s v="Head and Neck"/>
    <x v="4"/>
    <x v="3"/>
    <x v="2"/>
    <n v="21"/>
    <n v="29"/>
  </r>
  <r>
    <n v="22"/>
    <n v="201909"/>
    <x v="6"/>
    <x v="3"/>
    <s v="Head and Neck"/>
    <x v="4"/>
    <x v="3"/>
    <x v="6"/>
    <n v="21"/>
    <n v="22"/>
  </r>
  <r>
    <n v="46"/>
    <n v="201909"/>
    <x v="6"/>
    <x v="3"/>
    <s v="Head and Neck"/>
    <x v="4"/>
    <x v="3"/>
    <x v="4"/>
    <n v="21"/>
    <n v="46"/>
  </r>
  <r>
    <n v="22"/>
    <n v="201909"/>
    <x v="6"/>
    <x v="3"/>
    <s v="Head and Neck"/>
    <x v="4"/>
    <x v="3"/>
    <x v="0"/>
    <n v="21"/>
    <n v="22"/>
  </r>
  <r>
    <n v="34"/>
    <n v="201909"/>
    <x v="6"/>
    <x v="3"/>
    <s v="Head and Neck"/>
    <x v="4"/>
    <x v="3"/>
    <x v="1"/>
    <n v="21"/>
    <n v="34"/>
  </r>
  <r>
    <n v="41"/>
    <n v="201909"/>
    <x v="6"/>
    <x v="3"/>
    <s v="Head and Neck"/>
    <x v="4"/>
    <x v="3"/>
    <x v="5"/>
    <n v="21"/>
    <n v="41"/>
  </r>
  <r>
    <n v="14"/>
    <n v="201909"/>
    <x v="6"/>
    <x v="3"/>
    <s v="Head and Neck"/>
    <x v="4"/>
    <x v="4"/>
    <x v="0"/>
    <n v="21"/>
    <n v="14"/>
  </r>
  <r>
    <n v="16"/>
    <n v="201909"/>
    <x v="6"/>
    <x v="3"/>
    <s v="Head and Neck"/>
    <x v="4"/>
    <x v="4"/>
    <x v="1"/>
    <n v="21"/>
    <n v="16"/>
  </r>
  <r>
    <n v="68"/>
    <n v="201909"/>
    <x v="6"/>
    <x v="3"/>
    <s v="Head and Neck"/>
    <x v="4"/>
    <x v="4"/>
    <x v="2"/>
    <n v="21"/>
    <n v="68"/>
  </r>
  <r>
    <n v="53"/>
    <n v="201909"/>
    <x v="6"/>
    <x v="3"/>
    <s v="Head and Neck"/>
    <x v="4"/>
    <x v="4"/>
    <x v="5"/>
    <n v="21"/>
    <n v="53"/>
  </r>
  <r>
    <n v="45"/>
    <n v="201909"/>
    <x v="6"/>
    <x v="3"/>
    <s v="Head and Neck"/>
    <x v="4"/>
    <x v="4"/>
    <x v="4"/>
    <n v="21"/>
    <n v="45"/>
  </r>
  <r>
    <n v="17"/>
    <n v="201909"/>
    <x v="6"/>
    <x v="3"/>
    <s v="Head and Neck"/>
    <x v="4"/>
    <x v="4"/>
    <x v="3"/>
    <n v="21"/>
    <n v="17"/>
  </r>
  <r>
    <n v="10"/>
    <n v="201909"/>
    <x v="6"/>
    <x v="3"/>
    <s v="Head and Neck"/>
    <x v="4"/>
    <x v="4"/>
    <x v="6"/>
    <n v="21"/>
    <n v="10"/>
  </r>
  <r>
    <n v="73"/>
    <n v="201909"/>
    <x v="6"/>
    <x v="3"/>
    <s v="Lower GI"/>
    <x v="5"/>
    <x v="0"/>
    <x v="2"/>
    <n v="21"/>
    <n v="73"/>
  </r>
  <r>
    <n v="75"/>
    <n v="201909"/>
    <x v="6"/>
    <x v="3"/>
    <s v="Lower GI"/>
    <x v="5"/>
    <x v="0"/>
    <x v="5"/>
    <n v="21"/>
    <n v="75"/>
  </r>
  <r>
    <n v="97"/>
    <n v="201909"/>
    <x v="6"/>
    <x v="3"/>
    <s v="Lower GI"/>
    <x v="5"/>
    <x v="0"/>
    <x v="4"/>
    <n v="21"/>
    <n v="97"/>
  </r>
  <r>
    <n v="31"/>
    <n v="201909"/>
    <x v="6"/>
    <x v="3"/>
    <s v="Lower GI"/>
    <x v="5"/>
    <x v="0"/>
    <x v="3"/>
    <n v="21"/>
    <n v="31"/>
  </r>
  <r>
    <n v="87"/>
    <n v="201909"/>
    <x v="6"/>
    <x v="3"/>
    <s v="Lower GI"/>
    <x v="5"/>
    <x v="0"/>
    <x v="6"/>
    <n v="21"/>
    <n v="87"/>
  </r>
  <r>
    <n v="159"/>
    <n v="201909"/>
    <x v="6"/>
    <x v="3"/>
    <s v="Lower GI"/>
    <x v="5"/>
    <x v="0"/>
    <x v="1"/>
    <n v="21"/>
    <n v="159"/>
  </r>
  <r>
    <n v="49"/>
    <n v="201909"/>
    <x v="6"/>
    <x v="3"/>
    <s v="Lower GI"/>
    <x v="5"/>
    <x v="0"/>
    <x v="0"/>
    <n v="21"/>
    <n v="49"/>
  </r>
  <r>
    <n v="90"/>
    <n v="201909"/>
    <x v="6"/>
    <x v="3"/>
    <s v="Lower GI"/>
    <x v="5"/>
    <x v="1"/>
    <x v="6"/>
    <n v="21"/>
    <n v="90"/>
  </r>
  <r>
    <n v="39"/>
    <n v="201909"/>
    <x v="6"/>
    <x v="3"/>
    <s v="Lower GI"/>
    <x v="5"/>
    <x v="1"/>
    <x v="3"/>
    <n v="21"/>
    <n v="39"/>
  </r>
  <r>
    <n v="120"/>
    <n v="201909"/>
    <x v="6"/>
    <x v="3"/>
    <s v="Lower GI"/>
    <x v="5"/>
    <x v="1"/>
    <x v="4"/>
    <n v="21"/>
    <n v="120"/>
  </r>
  <r>
    <n v="116"/>
    <n v="201909"/>
    <x v="6"/>
    <x v="3"/>
    <s v="Lower GI"/>
    <x v="5"/>
    <x v="1"/>
    <x v="5"/>
    <n v="21"/>
    <n v="116"/>
  </r>
  <r>
    <n v="86"/>
    <n v="201909"/>
    <x v="6"/>
    <x v="3"/>
    <s v="Lower GI"/>
    <x v="5"/>
    <x v="1"/>
    <x v="2"/>
    <n v="21"/>
    <n v="86"/>
  </r>
  <r>
    <n v="148"/>
    <n v="201909"/>
    <x v="6"/>
    <x v="3"/>
    <s v="Lower GI"/>
    <x v="5"/>
    <x v="1"/>
    <x v="1"/>
    <n v="21"/>
    <n v="148"/>
  </r>
  <r>
    <n v="74"/>
    <n v="201909"/>
    <x v="6"/>
    <x v="3"/>
    <s v="Lower GI"/>
    <x v="5"/>
    <x v="1"/>
    <x v="0"/>
    <n v="21"/>
    <n v="74"/>
  </r>
  <r>
    <n v="70"/>
    <n v="201909"/>
    <x v="6"/>
    <x v="3"/>
    <s v="Lower GI"/>
    <x v="5"/>
    <x v="2"/>
    <x v="6"/>
    <n v="21"/>
    <n v="70"/>
  </r>
  <r>
    <n v="70"/>
    <n v="201909"/>
    <x v="6"/>
    <x v="3"/>
    <s v="Lower GI"/>
    <x v="5"/>
    <x v="2"/>
    <x v="3"/>
    <n v="21"/>
    <n v="70"/>
  </r>
  <r>
    <n v="111"/>
    <n v="201909"/>
    <x v="6"/>
    <x v="3"/>
    <s v="Lower GI"/>
    <x v="5"/>
    <x v="2"/>
    <x v="4"/>
    <n v="21"/>
    <n v="111"/>
  </r>
  <r>
    <n v="87"/>
    <n v="201909"/>
    <x v="6"/>
    <x v="3"/>
    <s v="Lower GI"/>
    <x v="5"/>
    <x v="2"/>
    <x v="5"/>
    <n v="21"/>
    <n v="87"/>
  </r>
  <r>
    <n v="76"/>
    <n v="201909"/>
    <x v="6"/>
    <x v="3"/>
    <s v="Lower GI"/>
    <x v="5"/>
    <x v="2"/>
    <x v="2"/>
    <n v="21"/>
    <n v="76"/>
  </r>
  <r>
    <n v="90"/>
    <n v="201909"/>
    <x v="6"/>
    <x v="3"/>
    <s v="Lower GI"/>
    <x v="5"/>
    <x v="2"/>
    <x v="1"/>
    <n v="21"/>
    <n v="90"/>
  </r>
  <r>
    <n v="74"/>
    <n v="201909"/>
    <x v="6"/>
    <x v="3"/>
    <s v="Lower GI"/>
    <x v="5"/>
    <x v="2"/>
    <x v="0"/>
    <n v="21"/>
    <n v="74"/>
  </r>
  <r>
    <n v="56"/>
    <n v="201909"/>
    <x v="6"/>
    <x v="3"/>
    <s v="Lower GI"/>
    <x v="5"/>
    <x v="3"/>
    <x v="6"/>
    <n v="21"/>
    <n v="56"/>
  </r>
  <r>
    <n v="67"/>
    <n v="201909"/>
    <x v="6"/>
    <x v="3"/>
    <s v="Lower GI"/>
    <x v="5"/>
    <x v="3"/>
    <x v="3"/>
    <n v="21"/>
    <n v="67"/>
  </r>
  <r>
    <n v="42"/>
    <n v="201909"/>
    <x v="6"/>
    <x v="3"/>
    <s v="Lower GI"/>
    <x v="5"/>
    <x v="3"/>
    <x v="0"/>
    <n v="21"/>
    <n v="42"/>
  </r>
  <r>
    <n v="120"/>
    <n v="201909"/>
    <x v="6"/>
    <x v="3"/>
    <s v="Lower GI"/>
    <x v="5"/>
    <x v="3"/>
    <x v="4"/>
    <n v="21"/>
    <n v="120"/>
  </r>
  <r>
    <n v="107"/>
    <n v="201909"/>
    <x v="6"/>
    <x v="3"/>
    <s v="Lower GI"/>
    <x v="5"/>
    <x v="3"/>
    <x v="5"/>
    <n v="21"/>
    <n v="107"/>
  </r>
  <r>
    <n v="59"/>
    <n v="201909"/>
    <x v="6"/>
    <x v="3"/>
    <s v="Lower GI"/>
    <x v="5"/>
    <x v="3"/>
    <x v="2"/>
    <n v="21"/>
    <n v="59"/>
  </r>
  <r>
    <n v="64"/>
    <n v="201909"/>
    <x v="6"/>
    <x v="3"/>
    <s v="Lower GI"/>
    <x v="5"/>
    <x v="3"/>
    <x v="1"/>
    <n v="21"/>
    <n v="64"/>
  </r>
  <r>
    <n v="19"/>
    <n v="201909"/>
    <x v="6"/>
    <x v="3"/>
    <s v="Lower GI"/>
    <x v="5"/>
    <x v="4"/>
    <x v="6"/>
    <n v="21"/>
    <n v="19"/>
  </r>
  <r>
    <n v="45"/>
    <n v="201909"/>
    <x v="6"/>
    <x v="3"/>
    <s v="Lower GI"/>
    <x v="5"/>
    <x v="4"/>
    <x v="3"/>
    <n v="21"/>
    <n v="45"/>
  </r>
  <r>
    <n v="101"/>
    <n v="201909"/>
    <x v="6"/>
    <x v="3"/>
    <s v="Lower GI"/>
    <x v="5"/>
    <x v="4"/>
    <x v="4"/>
    <n v="21"/>
    <n v="101"/>
  </r>
  <r>
    <n v="122"/>
    <n v="201909"/>
    <x v="6"/>
    <x v="3"/>
    <s v="Lower GI"/>
    <x v="5"/>
    <x v="4"/>
    <x v="5"/>
    <n v="21"/>
    <n v="122"/>
  </r>
  <r>
    <n v="71"/>
    <n v="201909"/>
    <x v="6"/>
    <x v="3"/>
    <s v="Lower GI"/>
    <x v="5"/>
    <x v="4"/>
    <x v="2"/>
    <n v="21"/>
    <n v="71"/>
  </r>
  <r>
    <n v="23"/>
    <n v="201909"/>
    <x v="6"/>
    <x v="3"/>
    <s v="Lower GI"/>
    <x v="5"/>
    <x v="4"/>
    <x v="1"/>
    <n v="21"/>
    <n v="23"/>
  </r>
  <r>
    <n v="28"/>
    <n v="201909"/>
    <x v="6"/>
    <x v="3"/>
    <s v="Lower GI"/>
    <x v="5"/>
    <x v="4"/>
    <x v="0"/>
    <n v="21"/>
    <n v="28"/>
  </r>
  <r>
    <n v="54"/>
    <n v="201909"/>
    <x v="6"/>
    <x v="3"/>
    <s v="Lung"/>
    <x v="6"/>
    <x v="0"/>
    <x v="6"/>
    <n v="21"/>
    <n v="54"/>
  </r>
  <r>
    <n v="22"/>
    <n v="201909"/>
    <x v="6"/>
    <x v="3"/>
    <s v="Lung"/>
    <x v="6"/>
    <x v="0"/>
    <x v="3"/>
    <n v="21"/>
    <n v="22"/>
  </r>
  <r>
    <n v="73"/>
    <n v="201909"/>
    <x v="6"/>
    <x v="3"/>
    <s v="Lung"/>
    <x v="6"/>
    <x v="0"/>
    <x v="4"/>
    <n v="21"/>
    <n v="73"/>
  </r>
  <r>
    <n v="55"/>
    <n v="201909"/>
    <x v="6"/>
    <x v="3"/>
    <s v="Lung"/>
    <x v="6"/>
    <x v="0"/>
    <x v="5"/>
    <n v="21"/>
    <n v="55"/>
  </r>
  <r>
    <n v="52"/>
    <n v="201909"/>
    <x v="6"/>
    <x v="3"/>
    <s v="Lung"/>
    <x v="6"/>
    <x v="0"/>
    <x v="2"/>
    <n v="21"/>
    <n v="52"/>
  </r>
  <r>
    <n v="90"/>
    <n v="201909"/>
    <x v="6"/>
    <x v="3"/>
    <s v="Lung"/>
    <x v="6"/>
    <x v="0"/>
    <x v="1"/>
    <n v="21"/>
    <n v="90"/>
  </r>
  <r>
    <n v="31"/>
    <n v="201909"/>
    <x v="6"/>
    <x v="3"/>
    <s v="Lung"/>
    <x v="6"/>
    <x v="0"/>
    <x v="0"/>
    <n v="21"/>
    <n v="31"/>
  </r>
  <r>
    <n v="26"/>
    <n v="201909"/>
    <x v="6"/>
    <x v="3"/>
    <s v="Lung"/>
    <x v="6"/>
    <x v="1"/>
    <x v="3"/>
    <n v="21"/>
    <n v="26"/>
  </r>
  <r>
    <n v="67"/>
    <n v="201909"/>
    <x v="6"/>
    <x v="3"/>
    <s v="Lung"/>
    <x v="6"/>
    <x v="1"/>
    <x v="6"/>
    <n v="21"/>
    <n v="67"/>
  </r>
  <r>
    <n v="104"/>
    <n v="201909"/>
    <x v="6"/>
    <x v="3"/>
    <s v="Lung"/>
    <x v="6"/>
    <x v="1"/>
    <x v="4"/>
    <n v="21"/>
    <n v="104"/>
  </r>
  <r>
    <n v="81"/>
    <n v="201909"/>
    <x v="6"/>
    <x v="3"/>
    <s v="Lung"/>
    <x v="6"/>
    <x v="1"/>
    <x v="5"/>
    <n v="21"/>
    <n v="81"/>
  </r>
  <r>
    <n v="62"/>
    <n v="201909"/>
    <x v="6"/>
    <x v="3"/>
    <s v="Lung"/>
    <x v="6"/>
    <x v="1"/>
    <x v="2"/>
    <n v="21"/>
    <n v="62"/>
  </r>
  <r>
    <n v="117"/>
    <n v="201909"/>
    <x v="6"/>
    <x v="3"/>
    <s v="Lung"/>
    <x v="6"/>
    <x v="1"/>
    <x v="1"/>
    <n v="21"/>
    <n v="117"/>
  </r>
  <r>
    <n v="57"/>
    <n v="201909"/>
    <x v="6"/>
    <x v="3"/>
    <s v="Lung"/>
    <x v="6"/>
    <x v="1"/>
    <x v="0"/>
    <n v="21"/>
    <n v="57"/>
  </r>
  <r>
    <n v="56"/>
    <n v="201909"/>
    <x v="6"/>
    <x v="3"/>
    <s v="Lung"/>
    <x v="6"/>
    <x v="2"/>
    <x v="3"/>
    <n v="21"/>
    <n v="56"/>
  </r>
  <r>
    <n v="46"/>
    <n v="201909"/>
    <x v="6"/>
    <x v="3"/>
    <s v="Lung"/>
    <x v="6"/>
    <x v="2"/>
    <x v="0"/>
    <n v="21"/>
    <n v="46"/>
  </r>
  <r>
    <n v="101"/>
    <n v="201909"/>
    <x v="6"/>
    <x v="3"/>
    <s v="Lung"/>
    <x v="6"/>
    <x v="2"/>
    <x v="1"/>
    <n v="21"/>
    <n v="101"/>
  </r>
  <r>
    <n v="68"/>
    <n v="201909"/>
    <x v="6"/>
    <x v="3"/>
    <s v="Lung"/>
    <x v="6"/>
    <x v="2"/>
    <x v="2"/>
    <n v="21"/>
    <n v="68"/>
  </r>
  <r>
    <n v="85"/>
    <n v="201909"/>
    <x v="6"/>
    <x v="3"/>
    <s v="Lung"/>
    <x v="6"/>
    <x v="2"/>
    <x v="5"/>
    <n v="21"/>
    <n v="85"/>
  </r>
  <r>
    <n v="104"/>
    <n v="201909"/>
    <x v="6"/>
    <x v="3"/>
    <s v="Lung"/>
    <x v="6"/>
    <x v="2"/>
    <x v="4"/>
    <n v="21"/>
    <n v="104"/>
  </r>
  <r>
    <n v="71"/>
    <n v="201909"/>
    <x v="6"/>
    <x v="3"/>
    <s v="Lung"/>
    <x v="6"/>
    <x v="2"/>
    <x v="6"/>
    <n v="21"/>
    <n v="71"/>
  </r>
  <r>
    <n v="99"/>
    <n v="201909"/>
    <x v="6"/>
    <x v="3"/>
    <s v="Lung"/>
    <x v="6"/>
    <x v="3"/>
    <x v="3"/>
    <n v="21"/>
    <n v="99"/>
  </r>
  <r>
    <n v="57"/>
    <n v="201909"/>
    <x v="6"/>
    <x v="3"/>
    <s v="Lung"/>
    <x v="6"/>
    <x v="3"/>
    <x v="6"/>
    <n v="21"/>
    <n v="57"/>
  </r>
  <r>
    <n v="59"/>
    <n v="201909"/>
    <x v="6"/>
    <x v="3"/>
    <s v="Lung"/>
    <x v="6"/>
    <x v="3"/>
    <x v="0"/>
    <n v="21"/>
    <n v="59"/>
  </r>
  <r>
    <n v="80"/>
    <n v="201909"/>
    <x v="6"/>
    <x v="3"/>
    <s v="Lung"/>
    <x v="6"/>
    <x v="3"/>
    <x v="1"/>
    <n v="21"/>
    <n v="80"/>
  </r>
  <r>
    <n v="109"/>
    <n v="201909"/>
    <x v="6"/>
    <x v="3"/>
    <s v="Lung"/>
    <x v="6"/>
    <x v="3"/>
    <x v="2"/>
    <n v="21"/>
    <n v="109"/>
  </r>
  <r>
    <n v="118"/>
    <n v="201909"/>
    <x v="6"/>
    <x v="3"/>
    <s v="Lung"/>
    <x v="6"/>
    <x v="3"/>
    <x v="5"/>
    <n v="21"/>
    <n v="118"/>
  </r>
  <r>
    <n v="107"/>
    <n v="201909"/>
    <x v="6"/>
    <x v="3"/>
    <s v="Lung"/>
    <x v="6"/>
    <x v="3"/>
    <x v="4"/>
    <n v="21"/>
    <n v="107"/>
  </r>
  <r>
    <n v="35"/>
    <n v="201909"/>
    <x v="6"/>
    <x v="3"/>
    <s v="Lung"/>
    <x v="6"/>
    <x v="4"/>
    <x v="0"/>
    <n v="21"/>
    <n v="35"/>
  </r>
  <r>
    <n v="43"/>
    <n v="201909"/>
    <x v="6"/>
    <x v="3"/>
    <s v="Lung"/>
    <x v="6"/>
    <x v="4"/>
    <x v="1"/>
    <n v="21"/>
    <n v="43"/>
  </r>
  <r>
    <n v="170"/>
    <n v="201909"/>
    <x v="6"/>
    <x v="3"/>
    <s v="Lung"/>
    <x v="6"/>
    <x v="4"/>
    <x v="2"/>
    <n v="21"/>
    <n v="170"/>
  </r>
  <r>
    <n v="38"/>
    <n v="201909"/>
    <x v="6"/>
    <x v="3"/>
    <s v="Lung"/>
    <x v="6"/>
    <x v="4"/>
    <x v="6"/>
    <n v="21"/>
    <n v="38"/>
  </r>
  <r>
    <n v="136"/>
    <n v="201909"/>
    <x v="6"/>
    <x v="3"/>
    <s v="Lung"/>
    <x v="6"/>
    <x v="4"/>
    <x v="4"/>
    <n v="21"/>
    <n v="136"/>
  </r>
  <r>
    <n v="65"/>
    <n v="201909"/>
    <x v="6"/>
    <x v="3"/>
    <s v="Lung"/>
    <x v="6"/>
    <x v="4"/>
    <x v="3"/>
    <n v="21"/>
    <n v="65"/>
  </r>
  <r>
    <n v="201"/>
    <n v="201909"/>
    <x v="6"/>
    <x v="3"/>
    <s v="Lung"/>
    <x v="6"/>
    <x v="4"/>
    <x v="5"/>
    <n v="21"/>
    <n v="201"/>
  </r>
  <r>
    <n v="148"/>
    <n v="201909"/>
    <x v="6"/>
    <x v="3"/>
    <s v="Skin"/>
    <x v="7"/>
    <x v="0"/>
    <x v="0"/>
    <n v="21"/>
    <n v="148"/>
  </r>
  <r>
    <n v="374"/>
    <n v="201909"/>
    <x v="6"/>
    <x v="3"/>
    <s v="Skin"/>
    <x v="7"/>
    <x v="0"/>
    <x v="1"/>
    <n v="21"/>
    <n v="374"/>
  </r>
  <r>
    <n v="144"/>
    <n v="201909"/>
    <x v="6"/>
    <x v="3"/>
    <s v="Skin"/>
    <x v="7"/>
    <x v="0"/>
    <x v="2"/>
    <n v="21"/>
    <n v="144"/>
  </r>
  <r>
    <n v="143"/>
    <n v="201909"/>
    <x v="6"/>
    <x v="3"/>
    <s v="Skin"/>
    <x v="7"/>
    <x v="0"/>
    <x v="6"/>
    <n v="21"/>
    <n v="143"/>
  </r>
  <r>
    <n v="68"/>
    <n v="201909"/>
    <x v="6"/>
    <x v="3"/>
    <s v="Skin"/>
    <x v="7"/>
    <x v="0"/>
    <x v="3"/>
    <n v="21"/>
    <n v="68"/>
  </r>
  <r>
    <n v="198"/>
    <n v="201909"/>
    <x v="6"/>
    <x v="3"/>
    <s v="Skin"/>
    <x v="7"/>
    <x v="0"/>
    <x v="4"/>
    <n v="21"/>
    <n v="198"/>
  </r>
  <r>
    <n v="155"/>
    <n v="201909"/>
    <x v="6"/>
    <x v="3"/>
    <s v="Skin"/>
    <x v="7"/>
    <x v="0"/>
    <x v="5"/>
    <n v="21"/>
    <n v="155"/>
  </r>
  <r>
    <n v="157"/>
    <n v="201909"/>
    <x v="6"/>
    <x v="3"/>
    <s v="Skin"/>
    <x v="7"/>
    <x v="1"/>
    <x v="5"/>
    <n v="21"/>
    <n v="157"/>
  </r>
  <r>
    <n v="220"/>
    <n v="201909"/>
    <x v="6"/>
    <x v="3"/>
    <s v="Skin"/>
    <x v="7"/>
    <x v="1"/>
    <x v="4"/>
    <n v="21"/>
    <n v="220"/>
  </r>
  <r>
    <n v="55"/>
    <n v="201909"/>
    <x v="6"/>
    <x v="3"/>
    <s v="Skin"/>
    <x v="7"/>
    <x v="1"/>
    <x v="3"/>
    <n v="21"/>
    <n v="55"/>
  </r>
  <r>
    <n v="179"/>
    <n v="201909"/>
    <x v="6"/>
    <x v="3"/>
    <s v="Skin"/>
    <x v="7"/>
    <x v="1"/>
    <x v="0"/>
    <n v="21"/>
    <n v="179"/>
  </r>
  <r>
    <n v="275"/>
    <n v="201909"/>
    <x v="6"/>
    <x v="3"/>
    <s v="Skin"/>
    <x v="7"/>
    <x v="1"/>
    <x v="1"/>
    <n v="21"/>
    <n v="275"/>
  </r>
  <r>
    <n v="96"/>
    <n v="201909"/>
    <x v="6"/>
    <x v="3"/>
    <s v="Skin"/>
    <x v="7"/>
    <x v="1"/>
    <x v="2"/>
    <n v="21"/>
    <n v="96"/>
  </r>
  <r>
    <n v="131"/>
    <n v="201909"/>
    <x v="6"/>
    <x v="3"/>
    <s v="Skin"/>
    <x v="7"/>
    <x v="1"/>
    <x v="6"/>
    <n v="21"/>
    <n v="131"/>
  </r>
  <r>
    <n v="138"/>
    <n v="201909"/>
    <x v="6"/>
    <x v="3"/>
    <s v="Skin"/>
    <x v="7"/>
    <x v="2"/>
    <x v="6"/>
    <n v="21"/>
    <n v="138"/>
  </r>
  <r>
    <n v="65"/>
    <n v="201909"/>
    <x v="6"/>
    <x v="3"/>
    <s v="Skin"/>
    <x v="7"/>
    <x v="2"/>
    <x v="3"/>
    <n v="21"/>
    <n v="65"/>
  </r>
  <r>
    <n v="146"/>
    <n v="201909"/>
    <x v="6"/>
    <x v="3"/>
    <s v="Skin"/>
    <x v="7"/>
    <x v="2"/>
    <x v="4"/>
    <n v="21"/>
    <n v="146"/>
  </r>
  <r>
    <n v="95"/>
    <n v="201909"/>
    <x v="6"/>
    <x v="3"/>
    <s v="Skin"/>
    <x v="7"/>
    <x v="2"/>
    <x v="2"/>
    <n v="21"/>
    <n v="95"/>
  </r>
  <r>
    <n v="194"/>
    <n v="201909"/>
    <x v="6"/>
    <x v="3"/>
    <s v="Skin"/>
    <x v="7"/>
    <x v="2"/>
    <x v="1"/>
    <n v="21"/>
    <n v="194"/>
  </r>
  <r>
    <n v="186"/>
    <n v="201909"/>
    <x v="6"/>
    <x v="3"/>
    <s v="Skin"/>
    <x v="7"/>
    <x v="2"/>
    <x v="0"/>
    <n v="21"/>
    <n v="186"/>
  </r>
  <r>
    <n v="113"/>
    <n v="201909"/>
    <x v="6"/>
    <x v="3"/>
    <s v="Skin"/>
    <x v="7"/>
    <x v="2"/>
    <x v="5"/>
    <n v="21"/>
    <n v="113"/>
  </r>
  <r>
    <n v="77"/>
    <n v="201909"/>
    <x v="6"/>
    <x v="3"/>
    <s v="Skin"/>
    <x v="7"/>
    <x v="3"/>
    <x v="3"/>
    <n v="21"/>
    <n v="77"/>
  </r>
  <r>
    <n v="124"/>
    <n v="201909"/>
    <x v="6"/>
    <x v="3"/>
    <s v="Skin"/>
    <x v="7"/>
    <x v="3"/>
    <x v="4"/>
    <n v="21"/>
    <n v="124"/>
  </r>
  <r>
    <n v="115"/>
    <n v="201909"/>
    <x v="6"/>
    <x v="3"/>
    <s v="Skin"/>
    <x v="7"/>
    <x v="3"/>
    <x v="5"/>
    <n v="21"/>
    <n v="115"/>
  </r>
  <r>
    <n v="115"/>
    <n v="201909"/>
    <x v="6"/>
    <x v="3"/>
    <s v="Skin"/>
    <x v="7"/>
    <x v="3"/>
    <x v="0"/>
    <n v="21"/>
    <n v="115"/>
  </r>
  <r>
    <n v="122"/>
    <n v="201909"/>
    <x v="6"/>
    <x v="3"/>
    <s v="Skin"/>
    <x v="7"/>
    <x v="3"/>
    <x v="1"/>
    <n v="21"/>
    <n v="122"/>
  </r>
  <r>
    <n v="107"/>
    <n v="201909"/>
    <x v="6"/>
    <x v="3"/>
    <s v="Skin"/>
    <x v="7"/>
    <x v="3"/>
    <x v="2"/>
    <n v="21"/>
    <n v="107"/>
  </r>
  <r>
    <n v="69"/>
    <n v="201909"/>
    <x v="6"/>
    <x v="3"/>
    <s v="Skin"/>
    <x v="7"/>
    <x v="3"/>
    <x v="6"/>
    <n v="21"/>
    <n v="69"/>
  </r>
  <r>
    <n v="125"/>
    <n v="201909"/>
    <x v="6"/>
    <x v="3"/>
    <s v="Skin"/>
    <x v="7"/>
    <x v="4"/>
    <x v="2"/>
    <n v="21"/>
    <n v="125"/>
  </r>
  <r>
    <n v="35"/>
    <n v="201909"/>
    <x v="6"/>
    <x v="3"/>
    <s v="Skin"/>
    <x v="7"/>
    <x v="4"/>
    <x v="1"/>
    <n v="21"/>
    <n v="35"/>
  </r>
  <r>
    <n v="44"/>
    <n v="201909"/>
    <x v="6"/>
    <x v="3"/>
    <s v="Skin"/>
    <x v="7"/>
    <x v="4"/>
    <x v="0"/>
    <n v="21"/>
    <n v="44"/>
  </r>
  <r>
    <n v="25"/>
    <n v="201909"/>
    <x v="6"/>
    <x v="3"/>
    <s v="Skin"/>
    <x v="7"/>
    <x v="4"/>
    <x v="6"/>
    <n v="21"/>
    <n v="25"/>
  </r>
  <r>
    <n v="106"/>
    <n v="201909"/>
    <x v="6"/>
    <x v="3"/>
    <s v="Skin"/>
    <x v="7"/>
    <x v="4"/>
    <x v="5"/>
    <n v="21"/>
    <n v="106"/>
  </r>
  <r>
    <n v="91"/>
    <n v="201909"/>
    <x v="6"/>
    <x v="3"/>
    <s v="Skin"/>
    <x v="7"/>
    <x v="4"/>
    <x v="4"/>
    <n v="21"/>
    <n v="91"/>
  </r>
  <r>
    <n v="35"/>
    <n v="201909"/>
    <x v="6"/>
    <x v="3"/>
    <s v="Skin"/>
    <x v="7"/>
    <x v="4"/>
    <x v="3"/>
    <n v="21"/>
    <n v="35"/>
  </r>
  <r>
    <n v="18"/>
    <n v="201909"/>
    <x v="6"/>
    <x v="3"/>
    <s v="Upper GI"/>
    <x v="9"/>
    <x v="0"/>
    <x v="3"/>
    <n v="21"/>
    <n v="18"/>
  </r>
  <r>
    <n v="31"/>
    <n v="201909"/>
    <x v="6"/>
    <x v="3"/>
    <s v="Upper GI"/>
    <x v="8"/>
    <x v="0"/>
    <x v="4"/>
    <n v="21"/>
    <n v="31"/>
  </r>
  <r>
    <n v="28"/>
    <n v="201909"/>
    <x v="6"/>
    <x v="3"/>
    <s v="Upper GI"/>
    <x v="8"/>
    <x v="0"/>
    <x v="5"/>
    <n v="21"/>
    <n v="28"/>
  </r>
  <r>
    <n v="26"/>
    <n v="201909"/>
    <x v="6"/>
    <x v="3"/>
    <s v="Upper GI"/>
    <x v="8"/>
    <x v="0"/>
    <x v="2"/>
    <n v="21"/>
    <n v="26"/>
  </r>
  <r>
    <n v="49"/>
    <n v="201909"/>
    <x v="6"/>
    <x v="3"/>
    <s v="Upper GI"/>
    <x v="8"/>
    <x v="0"/>
    <x v="1"/>
    <n v="21"/>
    <n v="49"/>
  </r>
  <r>
    <n v="12"/>
    <n v="201909"/>
    <x v="6"/>
    <x v="3"/>
    <s v="Upper GI"/>
    <x v="8"/>
    <x v="0"/>
    <x v="0"/>
    <n v="21"/>
    <n v="12"/>
  </r>
  <r>
    <n v="19"/>
    <n v="201909"/>
    <x v="6"/>
    <x v="3"/>
    <s v="Upper GI"/>
    <x v="9"/>
    <x v="0"/>
    <x v="6"/>
    <n v="21"/>
    <n v="19"/>
  </r>
  <r>
    <n v="14"/>
    <n v="201909"/>
    <x v="6"/>
    <x v="3"/>
    <s v="Upper GI"/>
    <x v="8"/>
    <x v="0"/>
    <x v="3"/>
    <n v="21"/>
    <n v="14"/>
  </r>
  <r>
    <n v="27"/>
    <n v="201909"/>
    <x v="6"/>
    <x v="3"/>
    <s v="Upper GI"/>
    <x v="9"/>
    <x v="0"/>
    <x v="4"/>
    <n v="21"/>
    <n v="27"/>
  </r>
  <r>
    <n v="21"/>
    <n v="201909"/>
    <x v="6"/>
    <x v="3"/>
    <s v="Upper GI"/>
    <x v="9"/>
    <x v="0"/>
    <x v="5"/>
    <n v="21"/>
    <n v="21"/>
  </r>
  <r>
    <n v="12"/>
    <n v="201909"/>
    <x v="6"/>
    <x v="3"/>
    <s v="Upper GI"/>
    <x v="9"/>
    <x v="0"/>
    <x v="2"/>
    <n v="21"/>
    <n v="12"/>
  </r>
  <r>
    <n v="36"/>
    <n v="201909"/>
    <x v="6"/>
    <x v="3"/>
    <s v="Upper GI"/>
    <x v="9"/>
    <x v="0"/>
    <x v="1"/>
    <n v="21"/>
    <n v="36"/>
  </r>
  <r>
    <n v="14"/>
    <n v="201909"/>
    <x v="6"/>
    <x v="3"/>
    <s v="Upper GI"/>
    <x v="9"/>
    <x v="0"/>
    <x v="0"/>
    <n v="21"/>
    <n v="14"/>
  </r>
  <r>
    <n v="21"/>
    <n v="201909"/>
    <x v="6"/>
    <x v="3"/>
    <s v="Upper GI"/>
    <x v="8"/>
    <x v="0"/>
    <x v="6"/>
    <n v="21"/>
    <n v="21"/>
  </r>
  <r>
    <n v="31"/>
    <n v="201909"/>
    <x v="6"/>
    <x v="3"/>
    <s v="Upper GI"/>
    <x v="8"/>
    <x v="1"/>
    <x v="5"/>
    <n v="21"/>
    <n v="31"/>
  </r>
  <r>
    <n v="27"/>
    <n v="201909"/>
    <x v="6"/>
    <x v="3"/>
    <s v="Upper GI"/>
    <x v="8"/>
    <x v="1"/>
    <x v="2"/>
    <n v="21"/>
    <n v="27"/>
  </r>
  <r>
    <n v="50"/>
    <n v="201909"/>
    <x v="6"/>
    <x v="3"/>
    <s v="Upper GI"/>
    <x v="8"/>
    <x v="1"/>
    <x v="1"/>
    <n v="21"/>
    <n v="50"/>
  </r>
  <r>
    <n v="24"/>
    <n v="201909"/>
    <x v="6"/>
    <x v="3"/>
    <s v="Upper GI"/>
    <x v="8"/>
    <x v="1"/>
    <x v="0"/>
    <n v="21"/>
    <n v="24"/>
  </r>
  <r>
    <n v="26"/>
    <n v="201909"/>
    <x v="6"/>
    <x v="3"/>
    <s v="Upper GI"/>
    <x v="9"/>
    <x v="1"/>
    <x v="6"/>
    <n v="21"/>
    <n v="26"/>
  </r>
  <r>
    <n v="30"/>
    <n v="201909"/>
    <x v="6"/>
    <x v="3"/>
    <s v="Upper GI"/>
    <x v="8"/>
    <x v="1"/>
    <x v="6"/>
    <n v="21"/>
    <n v="30"/>
  </r>
  <r>
    <n v="33"/>
    <n v="201909"/>
    <x v="6"/>
    <x v="3"/>
    <s v="Upper GI"/>
    <x v="8"/>
    <x v="1"/>
    <x v="4"/>
    <n v="21"/>
    <n v="33"/>
  </r>
  <r>
    <n v="14"/>
    <n v="201909"/>
    <x v="6"/>
    <x v="3"/>
    <s v="Upper GI"/>
    <x v="9"/>
    <x v="1"/>
    <x v="0"/>
    <n v="21"/>
    <n v="14"/>
  </r>
  <r>
    <n v="43"/>
    <n v="201909"/>
    <x v="6"/>
    <x v="3"/>
    <s v="Upper GI"/>
    <x v="9"/>
    <x v="1"/>
    <x v="1"/>
    <n v="21"/>
    <n v="43"/>
  </r>
  <r>
    <n v="18"/>
    <n v="201909"/>
    <x v="6"/>
    <x v="3"/>
    <s v="Upper GI"/>
    <x v="9"/>
    <x v="1"/>
    <x v="2"/>
    <n v="21"/>
    <n v="18"/>
  </r>
  <r>
    <n v="30"/>
    <n v="201909"/>
    <x v="6"/>
    <x v="3"/>
    <s v="Upper GI"/>
    <x v="9"/>
    <x v="1"/>
    <x v="5"/>
    <n v="21"/>
    <n v="30"/>
  </r>
  <r>
    <n v="41"/>
    <n v="201909"/>
    <x v="6"/>
    <x v="3"/>
    <s v="Upper GI"/>
    <x v="9"/>
    <x v="1"/>
    <x v="4"/>
    <n v="21"/>
    <n v="41"/>
  </r>
  <r>
    <n v="8"/>
    <n v="201909"/>
    <x v="6"/>
    <x v="3"/>
    <s v="Upper GI"/>
    <x v="9"/>
    <x v="1"/>
    <x v="3"/>
    <n v="21"/>
    <n v="8"/>
  </r>
  <r>
    <n v="18"/>
    <n v="201909"/>
    <x v="6"/>
    <x v="3"/>
    <s v="Upper GI"/>
    <x v="8"/>
    <x v="1"/>
    <x v="3"/>
    <n v="21"/>
    <n v="18"/>
  </r>
  <r>
    <n v="40"/>
    <n v="201909"/>
    <x v="6"/>
    <x v="3"/>
    <s v="Upper GI"/>
    <x v="9"/>
    <x v="2"/>
    <x v="1"/>
    <n v="21"/>
    <n v="40"/>
  </r>
  <r>
    <n v="14"/>
    <n v="201909"/>
    <x v="6"/>
    <x v="3"/>
    <s v="Upper GI"/>
    <x v="9"/>
    <x v="2"/>
    <x v="2"/>
    <n v="21"/>
    <n v="14"/>
  </r>
  <r>
    <n v="26"/>
    <n v="201909"/>
    <x v="6"/>
    <x v="3"/>
    <s v="Upper GI"/>
    <x v="9"/>
    <x v="2"/>
    <x v="5"/>
    <n v="21"/>
    <n v="26"/>
  </r>
  <r>
    <n v="40"/>
    <n v="201909"/>
    <x v="6"/>
    <x v="3"/>
    <s v="Upper GI"/>
    <x v="9"/>
    <x v="2"/>
    <x v="4"/>
    <n v="21"/>
    <n v="40"/>
  </r>
  <r>
    <n v="24"/>
    <n v="201909"/>
    <x v="6"/>
    <x v="3"/>
    <s v="Upper GI"/>
    <x v="8"/>
    <x v="2"/>
    <x v="6"/>
    <n v="21"/>
    <n v="24"/>
  </r>
  <r>
    <n v="20"/>
    <n v="201909"/>
    <x v="6"/>
    <x v="3"/>
    <s v="Upper GI"/>
    <x v="9"/>
    <x v="2"/>
    <x v="3"/>
    <n v="21"/>
    <n v="20"/>
  </r>
  <r>
    <n v="27"/>
    <n v="201909"/>
    <x v="6"/>
    <x v="3"/>
    <s v="Upper GI"/>
    <x v="9"/>
    <x v="2"/>
    <x v="6"/>
    <n v="21"/>
    <n v="27"/>
  </r>
  <r>
    <n v="18"/>
    <n v="201909"/>
    <x v="6"/>
    <x v="3"/>
    <s v="Upper GI"/>
    <x v="9"/>
    <x v="2"/>
    <x v="0"/>
    <n v="21"/>
    <n v="18"/>
  </r>
  <r>
    <n v="34"/>
    <n v="201909"/>
    <x v="6"/>
    <x v="3"/>
    <s v="Upper GI"/>
    <x v="8"/>
    <x v="2"/>
    <x v="4"/>
    <n v="21"/>
    <n v="34"/>
  </r>
  <r>
    <n v="30"/>
    <n v="201909"/>
    <x v="6"/>
    <x v="3"/>
    <s v="Upper GI"/>
    <x v="8"/>
    <x v="2"/>
    <x v="5"/>
    <n v="21"/>
    <n v="30"/>
  </r>
  <r>
    <n v="20"/>
    <n v="201909"/>
    <x v="6"/>
    <x v="3"/>
    <s v="Upper GI"/>
    <x v="8"/>
    <x v="2"/>
    <x v="2"/>
    <n v="21"/>
    <n v="20"/>
  </r>
  <r>
    <n v="49"/>
    <n v="201909"/>
    <x v="6"/>
    <x v="3"/>
    <s v="Upper GI"/>
    <x v="8"/>
    <x v="2"/>
    <x v="1"/>
    <n v="21"/>
    <n v="49"/>
  </r>
  <r>
    <n v="24"/>
    <n v="201909"/>
    <x v="6"/>
    <x v="3"/>
    <s v="Upper GI"/>
    <x v="8"/>
    <x v="2"/>
    <x v="0"/>
    <n v="21"/>
    <n v="24"/>
  </r>
  <r>
    <n v="17"/>
    <n v="201909"/>
    <x v="6"/>
    <x v="3"/>
    <s v="Upper GI"/>
    <x v="8"/>
    <x v="2"/>
    <x v="3"/>
    <n v="21"/>
    <n v="17"/>
  </r>
  <r>
    <n v="12"/>
    <n v="201909"/>
    <x v="6"/>
    <x v="3"/>
    <s v="Upper GI"/>
    <x v="9"/>
    <x v="3"/>
    <x v="0"/>
    <n v="21"/>
    <n v="12"/>
  </r>
  <r>
    <n v="22"/>
    <n v="201909"/>
    <x v="6"/>
    <x v="3"/>
    <s v="Upper GI"/>
    <x v="9"/>
    <x v="3"/>
    <x v="1"/>
    <n v="21"/>
    <n v="22"/>
  </r>
  <r>
    <n v="18"/>
    <n v="201909"/>
    <x v="6"/>
    <x v="3"/>
    <s v="Upper GI"/>
    <x v="9"/>
    <x v="3"/>
    <x v="2"/>
    <n v="21"/>
    <n v="18"/>
  </r>
  <r>
    <n v="43"/>
    <n v="201909"/>
    <x v="6"/>
    <x v="3"/>
    <s v="Upper GI"/>
    <x v="9"/>
    <x v="3"/>
    <x v="5"/>
    <n v="21"/>
    <n v="43"/>
  </r>
  <r>
    <n v="41"/>
    <n v="201909"/>
    <x v="6"/>
    <x v="3"/>
    <s v="Upper GI"/>
    <x v="9"/>
    <x v="3"/>
    <x v="4"/>
    <n v="21"/>
    <n v="41"/>
  </r>
  <r>
    <n v="16"/>
    <n v="201909"/>
    <x v="6"/>
    <x v="3"/>
    <s v="Upper GI"/>
    <x v="9"/>
    <x v="3"/>
    <x v="3"/>
    <n v="21"/>
    <n v="16"/>
  </r>
  <r>
    <n v="17"/>
    <n v="201909"/>
    <x v="6"/>
    <x v="3"/>
    <s v="Upper GI"/>
    <x v="9"/>
    <x v="3"/>
    <x v="6"/>
    <n v="21"/>
    <n v="17"/>
  </r>
  <r>
    <n v="21"/>
    <n v="201909"/>
    <x v="6"/>
    <x v="3"/>
    <s v="Upper GI"/>
    <x v="8"/>
    <x v="3"/>
    <x v="0"/>
    <n v="21"/>
    <n v="21"/>
  </r>
  <r>
    <n v="30"/>
    <n v="201909"/>
    <x v="6"/>
    <x v="3"/>
    <s v="Upper GI"/>
    <x v="8"/>
    <x v="3"/>
    <x v="1"/>
    <n v="21"/>
    <n v="30"/>
  </r>
  <r>
    <n v="19"/>
    <n v="201909"/>
    <x v="6"/>
    <x v="3"/>
    <s v="Upper GI"/>
    <x v="8"/>
    <x v="3"/>
    <x v="2"/>
    <n v="21"/>
    <n v="19"/>
  </r>
  <r>
    <n v="28"/>
    <n v="201909"/>
    <x v="6"/>
    <x v="3"/>
    <s v="Upper GI"/>
    <x v="8"/>
    <x v="3"/>
    <x v="5"/>
    <n v="21"/>
    <n v="28"/>
  </r>
  <r>
    <n v="46"/>
    <n v="201909"/>
    <x v="6"/>
    <x v="3"/>
    <s v="Upper GI"/>
    <x v="8"/>
    <x v="3"/>
    <x v="4"/>
    <n v="21"/>
    <n v="46"/>
  </r>
  <r>
    <n v="29"/>
    <n v="201909"/>
    <x v="6"/>
    <x v="3"/>
    <s v="Upper GI"/>
    <x v="8"/>
    <x v="3"/>
    <x v="3"/>
    <n v="21"/>
    <n v="29"/>
  </r>
  <r>
    <n v="21"/>
    <n v="201909"/>
    <x v="6"/>
    <x v="3"/>
    <s v="Upper GI"/>
    <x v="8"/>
    <x v="3"/>
    <x v="6"/>
    <n v="21"/>
    <n v="21"/>
  </r>
  <r>
    <n v="14"/>
    <n v="201909"/>
    <x v="6"/>
    <x v="3"/>
    <s v="Upper GI"/>
    <x v="9"/>
    <x v="4"/>
    <x v="0"/>
    <n v="21"/>
    <n v="14"/>
  </r>
  <r>
    <n v="14"/>
    <n v="201909"/>
    <x v="6"/>
    <x v="3"/>
    <s v="Upper GI"/>
    <x v="9"/>
    <x v="4"/>
    <x v="1"/>
    <n v="21"/>
    <n v="14"/>
  </r>
  <r>
    <n v="47"/>
    <n v="201909"/>
    <x v="6"/>
    <x v="3"/>
    <s v="Upper GI"/>
    <x v="9"/>
    <x v="4"/>
    <x v="2"/>
    <n v="21"/>
    <n v="47"/>
  </r>
  <r>
    <n v="9"/>
    <n v="201909"/>
    <x v="6"/>
    <x v="3"/>
    <s v="Upper GI"/>
    <x v="8"/>
    <x v="4"/>
    <x v="0"/>
    <n v="21"/>
    <n v="9"/>
  </r>
  <r>
    <n v="10"/>
    <n v="201909"/>
    <x v="6"/>
    <x v="3"/>
    <s v="Upper GI"/>
    <x v="8"/>
    <x v="4"/>
    <x v="1"/>
    <n v="21"/>
    <n v="10"/>
  </r>
  <r>
    <n v="38"/>
    <n v="201909"/>
    <x v="6"/>
    <x v="3"/>
    <s v="Upper GI"/>
    <x v="8"/>
    <x v="4"/>
    <x v="2"/>
    <n v="21"/>
    <n v="38"/>
  </r>
  <r>
    <n v="9"/>
    <n v="201909"/>
    <x v="6"/>
    <x v="3"/>
    <s v="Upper GI"/>
    <x v="9"/>
    <x v="4"/>
    <x v="6"/>
    <n v="21"/>
    <n v="9"/>
  </r>
  <r>
    <n v="36"/>
    <n v="201909"/>
    <x v="6"/>
    <x v="3"/>
    <s v="Upper GI"/>
    <x v="8"/>
    <x v="4"/>
    <x v="4"/>
    <n v="21"/>
    <n v="36"/>
  </r>
  <r>
    <n v="17"/>
    <n v="201909"/>
    <x v="6"/>
    <x v="3"/>
    <s v="Upper GI"/>
    <x v="8"/>
    <x v="4"/>
    <x v="3"/>
    <n v="21"/>
    <n v="17"/>
  </r>
  <r>
    <n v="9"/>
    <n v="201909"/>
    <x v="6"/>
    <x v="3"/>
    <s v="Upper GI"/>
    <x v="8"/>
    <x v="4"/>
    <x v="6"/>
    <n v="21"/>
    <n v="9"/>
  </r>
  <r>
    <n v="42"/>
    <n v="201909"/>
    <x v="6"/>
    <x v="3"/>
    <s v="Upper GI"/>
    <x v="9"/>
    <x v="4"/>
    <x v="5"/>
    <n v="21"/>
    <n v="42"/>
  </r>
  <r>
    <n v="37"/>
    <n v="201909"/>
    <x v="6"/>
    <x v="3"/>
    <s v="Upper GI"/>
    <x v="9"/>
    <x v="4"/>
    <x v="4"/>
    <n v="21"/>
    <n v="37"/>
  </r>
  <r>
    <n v="16"/>
    <n v="201909"/>
    <x v="6"/>
    <x v="3"/>
    <s v="Upper GI"/>
    <x v="9"/>
    <x v="4"/>
    <x v="3"/>
    <n v="21"/>
    <n v="16"/>
  </r>
  <r>
    <n v="34"/>
    <n v="201909"/>
    <x v="6"/>
    <x v="3"/>
    <s v="Upper GI"/>
    <x v="8"/>
    <x v="4"/>
    <x v="5"/>
    <n v="21"/>
    <n v="34"/>
  </r>
  <r>
    <n v="36"/>
    <n v="201909"/>
    <x v="6"/>
    <x v="3"/>
    <s v="Urological"/>
    <x v="11"/>
    <x v="0"/>
    <x v="6"/>
    <n v="21"/>
    <n v="36"/>
  </r>
  <r>
    <n v="26"/>
    <n v="201909"/>
    <x v="6"/>
    <x v="3"/>
    <s v="Urological"/>
    <x v="11"/>
    <x v="0"/>
    <x v="0"/>
    <n v="21"/>
    <n v="26"/>
  </r>
  <r>
    <n v="82"/>
    <n v="201909"/>
    <x v="6"/>
    <x v="3"/>
    <s v="Urological"/>
    <x v="11"/>
    <x v="0"/>
    <x v="1"/>
    <n v="21"/>
    <n v="82"/>
  </r>
  <r>
    <n v="57"/>
    <n v="201909"/>
    <x v="6"/>
    <x v="3"/>
    <s v="Urological"/>
    <x v="11"/>
    <x v="0"/>
    <x v="4"/>
    <n v="21"/>
    <n v="57"/>
  </r>
  <r>
    <n v="26"/>
    <n v="201909"/>
    <x v="6"/>
    <x v="3"/>
    <s v="Urological"/>
    <x v="11"/>
    <x v="0"/>
    <x v="3"/>
    <n v="21"/>
    <n v="26"/>
  </r>
  <r>
    <n v="71"/>
    <n v="201909"/>
    <x v="6"/>
    <x v="3"/>
    <s v="Urological"/>
    <x v="10"/>
    <x v="0"/>
    <x v="0"/>
    <n v="21"/>
    <n v="71"/>
  </r>
  <r>
    <n v="38"/>
    <n v="201909"/>
    <x v="6"/>
    <x v="3"/>
    <s v="Urological"/>
    <x v="11"/>
    <x v="0"/>
    <x v="2"/>
    <n v="21"/>
    <n v="38"/>
  </r>
  <r>
    <n v="83"/>
    <n v="201909"/>
    <x v="6"/>
    <x v="3"/>
    <s v="Urological"/>
    <x v="10"/>
    <x v="0"/>
    <x v="2"/>
    <n v="21"/>
    <n v="83"/>
  </r>
  <r>
    <n v="124"/>
    <n v="201909"/>
    <x v="6"/>
    <x v="3"/>
    <s v="Urological"/>
    <x v="10"/>
    <x v="0"/>
    <x v="5"/>
    <n v="21"/>
    <n v="124"/>
  </r>
  <r>
    <n v="134"/>
    <n v="201909"/>
    <x v="6"/>
    <x v="3"/>
    <s v="Urological"/>
    <x v="10"/>
    <x v="0"/>
    <x v="4"/>
    <n v="21"/>
    <n v="134"/>
  </r>
  <r>
    <n v="60"/>
    <n v="201909"/>
    <x v="6"/>
    <x v="3"/>
    <s v="Urological"/>
    <x v="10"/>
    <x v="0"/>
    <x v="3"/>
    <n v="21"/>
    <n v="60"/>
  </r>
  <r>
    <n v="84"/>
    <n v="201909"/>
    <x v="6"/>
    <x v="3"/>
    <s v="Urological"/>
    <x v="10"/>
    <x v="0"/>
    <x v="6"/>
    <n v="21"/>
    <n v="84"/>
  </r>
  <r>
    <n v="63"/>
    <n v="201909"/>
    <x v="6"/>
    <x v="3"/>
    <s v="Urological"/>
    <x v="11"/>
    <x v="0"/>
    <x v="5"/>
    <n v="21"/>
    <n v="63"/>
  </r>
  <r>
    <n v="222"/>
    <n v="201909"/>
    <x v="6"/>
    <x v="3"/>
    <s v="Urological"/>
    <x v="10"/>
    <x v="0"/>
    <x v="1"/>
    <n v="21"/>
    <n v="222"/>
  </r>
  <r>
    <n v="103"/>
    <n v="201909"/>
    <x v="6"/>
    <x v="3"/>
    <s v="Urological"/>
    <x v="10"/>
    <x v="1"/>
    <x v="6"/>
    <n v="21"/>
    <n v="103"/>
  </r>
  <r>
    <n v="66"/>
    <n v="201909"/>
    <x v="6"/>
    <x v="3"/>
    <s v="Urological"/>
    <x v="10"/>
    <x v="1"/>
    <x v="3"/>
    <n v="21"/>
    <n v="66"/>
  </r>
  <r>
    <n v="143"/>
    <n v="201909"/>
    <x v="6"/>
    <x v="3"/>
    <s v="Urological"/>
    <x v="10"/>
    <x v="1"/>
    <x v="4"/>
    <n v="21"/>
    <n v="143"/>
  </r>
  <r>
    <n v="147"/>
    <n v="201909"/>
    <x v="6"/>
    <x v="3"/>
    <s v="Urological"/>
    <x v="10"/>
    <x v="1"/>
    <x v="1"/>
    <n v="21"/>
    <n v="147"/>
  </r>
  <r>
    <n v="43"/>
    <n v="201909"/>
    <x v="6"/>
    <x v="3"/>
    <s v="Urological"/>
    <x v="11"/>
    <x v="1"/>
    <x v="6"/>
    <n v="21"/>
    <n v="43"/>
  </r>
  <r>
    <n v="25"/>
    <n v="201909"/>
    <x v="6"/>
    <x v="3"/>
    <s v="Urological"/>
    <x v="11"/>
    <x v="1"/>
    <x v="3"/>
    <n v="21"/>
    <n v="25"/>
  </r>
  <r>
    <n v="77"/>
    <n v="201909"/>
    <x v="6"/>
    <x v="3"/>
    <s v="Urological"/>
    <x v="11"/>
    <x v="1"/>
    <x v="4"/>
    <n v="21"/>
    <n v="77"/>
  </r>
  <r>
    <n v="46"/>
    <n v="201909"/>
    <x v="6"/>
    <x v="3"/>
    <s v="Urological"/>
    <x v="11"/>
    <x v="1"/>
    <x v="5"/>
    <n v="21"/>
    <n v="46"/>
  </r>
  <r>
    <n v="34"/>
    <n v="201909"/>
    <x v="6"/>
    <x v="3"/>
    <s v="Urological"/>
    <x v="11"/>
    <x v="1"/>
    <x v="2"/>
    <n v="21"/>
    <n v="34"/>
  </r>
  <r>
    <n v="77"/>
    <n v="201909"/>
    <x v="6"/>
    <x v="3"/>
    <s v="Urological"/>
    <x v="11"/>
    <x v="1"/>
    <x v="1"/>
    <n v="21"/>
    <n v="77"/>
  </r>
  <r>
    <n v="44"/>
    <n v="201909"/>
    <x v="6"/>
    <x v="3"/>
    <s v="Urological"/>
    <x v="11"/>
    <x v="1"/>
    <x v="0"/>
    <n v="21"/>
    <n v="44"/>
  </r>
  <r>
    <n v="106"/>
    <n v="201909"/>
    <x v="6"/>
    <x v="3"/>
    <s v="Urological"/>
    <x v="10"/>
    <x v="1"/>
    <x v="5"/>
    <n v="21"/>
    <n v="106"/>
  </r>
  <r>
    <n v="78"/>
    <n v="201909"/>
    <x v="6"/>
    <x v="3"/>
    <s v="Urological"/>
    <x v="10"/>
    <x v="1"/>
    <x v="2"/>
    <n v="21"/>
    <n v="78"/>
  </r>
  <r>
    <n v="93"/>
    <n v="201909"/>
    <x v="6"/>
    <x v="3"/>
    <s v="Urological"/>
    <x v="10"/>
    <x v="1"/>
    <x v="0"/>
    <n v="21"/>
    <n v="93"/>
  </r>
  <r>
    <n v="50"/>
    <n v="201909"/>
    <x v="6"/>
    <x v="3"/>
    <s v="Urological"/>
    <x v="11"/>
    <x v="2"/>
    <x v="0"/>
    <n v="21"/>
    <n v="50"/>
  </r>
  <r>
    <n v="90"/>
    <n v="201909"/>
    <x v="6"/>
    <x v="3"/>
    <s v="Urological"/>
    <x v="10"/>
    <x v="2"/>
    <x v="5"/>
    <n v="21"/>
    <n v="90"/>
  </r>
  <r>
    <n v="72"/>
    <n v="201909"/>
    <x v="6"/>
    <x v="3"/>
    <s v="Urological"/>
    <x v="10"/>
    <x v="2"/>
    <x v="2"/>
    <n v="21"/>
    <n v="72"/>
  </r>
  <r>
    <n v="36"/>
    <n v="201909"/>
    <x v="6"/>
    <x v="3"/>
    <s v="Urological"/>
    <x v="11"/>
    <x v="2"/>
    <x v="6"/>
    <n v="21"/>
    <n v="36"/>
  </r>
  <r>
    <n v="39"/>
    <n v="201909"/>
    <x v="6"/>
    <x v="3"/>
    <s v="Urological"/>
    <x v="11"/>
    <x v="2"/>
    <x v="3"/>
    <n v="21"/>
    <n v="39"/>
  </r>
  <r>
    <n v="53"/>
    <n v="201909"/>
    <x v="6"/>
    <x v="3"/>
    <s v="Urological"/>
    <x v="11"/>
    <x v="2"/>
    <x v="4"/>
    <n v="21"/>
    <n v="53"/>
  </r>
  <r>
    <n v="95"/>
    <n v="201909"/>
    <x v="6"/>
    <x v="3"/>
    <s v="Urological"/>
    <x v="10"/>
    <x v="2"/>
    <x v="3"/>
    <n v="21"/>
    <n v="95"/>
  </r>
  <r>
    <n v="38"/>
    <n v="201909"/>
    <x v="6"/>
    <x v="3"/>
    <s v="Urological"/>
    <x v="11"/>
    <x v="2"/>
    <x v="2"/>
    <n v="21"/>
    <n v="38"/>
  </r>
  <r>
    <n v="69"/>
    <n v="201909"/>
    <x v="6"/>
    <x v="3"/>
    <s v="Urological"/>
    <x v="11"/>
    <x v="2"/>
    <x v="1"/>
    <n v="21"/>
    <n v="69"/>
  </r>
  <r>
    <n v="85"/>
    <n v="201909"/>
    <x v="6"/>
    <x v="3"/>
    <s v="Urological"/>
    <x v="10"/>
    <x v="2"/>
    <x v="0"/>
    <n v="21"/>
    <n v="85"/>
  </r>
  <r>
    <n v="125"/>
    <n v="201909"/>
    <x v="6"/>
    <x v="3"/>
    <s v="Urological"/>
    <x v="10"/>
    <x v="2"/>
    <x v="4"/>
    <n v="21"/>
    <n v="125"/>
  </r>
  <r>
    <n v="140"/>
    <n v="201909"/>
    <x v="6"/>
    <x v="3"/>
    <s v="Urological"/>
    <x v="10"/>
    <x v="2"/>
    <x v="1"/>
    <n v="21"/>
    <n v="140"/>
  </r>
  <r>
    <n v="83"/>
    <n v="201909"/>
    <x v="6"/>
    <x v="3"/>
    <s v="Urological"/>
    <x v="10"/>
    <x v="2"/>
    <x v="6"/>
    <n v="21"/>
    <n v="83"/>
  </r>
  <r>
    <n v="49"/>
    <n v="201909"/>
    <x v="6"/>
    <x v="3"/>
    <s v="Urological"/>
    <x v="11"/>
    <x v="2"/>
    <x v="5"/>
    <n v="21"/>
    <n v="49"/>
  </r>
  <r>
    <n v="109"/>
    <n v="201909"/>
    <x v="6"/>
    <x v="3"/>
    <s v="Urological"/>
    <x v="10"/>
    <x v="3"/>
    <x v="4"/>
    <n v="21"/>
    <n v="109"/>
  </r>
  <r>
    <n v="110"/>
    <n v="201909"/>
    <x v="6"/>
    <x v="3"/>
    <s v="Urological"/>
    <x v="10"/>
    <x v="3"/>
    <x v="3"/>
    <n v="21"/>
    <n v="110"/>
  </r>
  <r>
    <n v="47"/>
    <n v="201909"/>
    <x v="6"/>
    <x v="3"/>
    <s v="Urological"/>
    <x v="11"/>
    <x v="3"/>
    <x v="3"/>
    <n v="21"/>
    <n v="47"/>
  </r>
  <r>
    <n v="30"/>
    <n v="201909"/>
    <x v="6"/>
    <x v="3"/>
    <s v="Urological"/>
    <x v="11"/>
    <x v="3"/>
    <x v="6"/>
    <n v="21"/>
    <n v="30"/>
  </r>
  <r>
    <n v="18"/>
    <n v="201909"/>
    <x v="6"/>
    <x v="3"/>
    <s v="Urological"/>
    <x v="11"/>
    <x v="3"/>
    <x v="0"/>
    <n v="21"/>
    <n v="18"/>
  </r>
  <r>
    <n v="49"/>
    <n v="201909"/>
    <x v="6"/>
    <x v="3"/>
    <s v="Urological"/>
    <x v="11"/>
    <x v="3"/>
    <x v="1"/>
    <n v="21"/>
    <n v="49"/>
  </r>
  <r>
    <n v="33"/>
    <n v="201909"/>
    <x v="6"/>
    <x v="3"/>
    <s v="Urological"/>
    <x v="11"/>
    <x v="3"/>
    <x v="2"/>
    <n v="21"/>
    <n v="33"/>
  </r>
  <r>
    <n v="71"/>
    <n v="201909"/>
    <x v="6"/>
    <x v="3"/>
    <s v="Urological"/>
    <x v="11"/>
    <x v="3"/>
    <x v="5"/>
    <n v="21"/>
    <n v="71"/>
  </r>
  <r>
    <n v="56"/>
    <n v="201909"/>
    <x v="6"/>
    <x v="3"/>
    <s v="Urological"/>
    <x v="11"/>
    <x v="3"/>
    <x v="4"/>
    <n v="21"/>
    <n v="56"/>
  </r>
  <r>
    <n v="56"/>
    <n v="201909"/>
    <x v="6"/>
    <x v="3"/>
    <s v="Urological"/>
    <x v="10"/>
    <x v="3"/>
    <x v="6"/>
    <n v="21"/>
    <n v="56"/>
  </r>
  <r>
    <n v="47"/>
    <n v="201909"/>
    <x v="6"/>
    <x v="3"/>
    <s v="Urological"/>
    <x v="10"/>
    <x v="3"/>
    <x v="0"/>
    <n v="21"/>
    <n v="47"/>
  </r>
  <r>
    <n v="67"/>
    <n v="201909"/>
    <x v="6"/>
    <x v="3"/>
    <s v="Urological"/>
    <x v="10"/>
    <x v="3"/>
    <x v="1"/>
    <n v="21"/>
    <n v="67"/>
  </r>
  <r>
    <n v="58"/>
    <n v="201909"/>
    <x v="6"/>
    <x v="3"/>
    <s v="Urological"/>
    <x v="10"/>
    <x v="3"/>
    <x v="2"/>
    <n v="21"/>
    <n v="58"/>
  </r>
  <r>
    <n v="95"/>
    <n v="201909"/>
    <x v="6"/>
    <x v="3"/>
    <s v="Urological"/>
    <x v="10"/>
    <x v="3"/>
    <x v="5"/>
    <n v="21"/>
    <n v="95"/>
  </r>
  <r>
    <n v="17"/>
    <n v="201909"/>
    <x v="6"/>
    <x v="3"/>
    <s v="Urological"/>
    <x v="11"/>
    <x v="4"/>
    <x v="0"/>
    <n v="21"/>
    <n v="17"/>
  </r>
  <r>
    <n v="22"/>
    <n v="201909"/>
    <x v="6"/>
    <x v="3"/>
    <s v="Urological"/>
    <x v="11"/>
    <x v="4"/>
    <x v="1"/>
    <n v="21"/>
    <n v="22"/>
  </r>
  <r>
    <n v="62"/>
    <n v="201909"/>
    <x v="6"/>
    <x v="3"/>
    <s v="Urological"/>
    <x v="11"/>
    <x v="4"/>
    <x v="2"/>
    <n v="21"/>
    <n v="62"/>
  </r>
  <r>
    <n v="76"/>
    <n v="201909"/>
    <x v="6"/>
    <x v="3"/>
    <s v="Urological"/>
    <x v="11"/>
    <x v="4"/>
    <x v="5"/>
    <n v="21"/>
    <n v="76"/>
  </r>
  <r>
    <n v="64"/>
    <n v="201909"/>
    <x v="6"/>
    <x v="3"/>
    <s v="Urological"/>
    <x v="11"/>
    <x v="4"/>
    <x v="4"/>
    <n v="21"/>
    <n v="64"/>
  </r>
  <r>
    <n v="30"/>
    <n v="201909"/>
    <x v="6"/>
    <x v="3"/>
    <s v="Urological"/>
    <x v="11"/>
    <x v="4"/>
    <x v="3"/>
    <n v="21"/>
    <n v="30"/>
  </r>
  <r>
    <n v="22"/>
    <n v="201909"/>
    <x v="6"/>
    <x v="3"/>
    <s v="Urological"/>
    <x v="10"/>
    <x v="4"/>
    <x v="6"/>
    <n v="21"/>
    <n v="22"/>
  </r>
  <r>
    <n v="27"/>
    <n v="201909"/>
    <x v="6"/>
    <x v="3"/>
    <s v="Urological"/>
    <x v="10"/>
    <x v="4"/>
    <x v="0"/>
    <n v="21"/>
    <n v="27"/>
  </r>
  <r>
    <n v="31"/>
    <n v="201909"/>
    <x v="6"/>
    <x v="3"/>
    <s v="Urological"/>
    <x v="10"/>
    <x v="4"/>
    <x v="1"/>
    <n v="21"/>
    <n v="31"/>
  </r>
  <r>
    <n v="76"/>
    <n v="201909"/>
    <x v="6"/>
    <x v="3"/>
    <s v="Urological"/>
    <x v="10"/>
    <x v="4"/>
    <x v="2"/>
    <n v="21"/>
    <n v="76"/>
  </r>
  <r>
    <n v="99"/>
    <n v="201909"/>
    <x v="6"/>
    <x v="3"/>
    <s v="Urological"/>
    <x v="10"/>
    <x v="4"/>
    <x v="5"/>
    <n v="21"/>
    <n v="99"/>
  </r>
  <r>
    <n v="109"/>
    <n v="201909"/>
    <x v="6"/>
    <x v="3"/>
    <s v="Urological"/>
    <x v="10"/>
    <x v="4"/>
    <x v="4"/>
    <n v="21"/>
    <n v="109"/>
  </r>
  <r>
    <n v="78"/>
    <n v="201909"/>
    <x v="6"/>
    <x v="3"/>
    <s v="Urological"/>
    <x v="10"/>
    <x v="4"/>
    <x v="3"/>
    <n v="21"/>
    <n v="78"/>
  </r>
  <r>
    <n v="16"/>
    <n v="201909"/>
    <x v="6"/>
    <x v="3"/>
    <s v="Urological"/>
    <x v="11"/>
    <x v="4"/>
    <x v="6"/>
    <n v="21"/>
    <n v="16"/>
  </r>
  <r>
    <n v="18"/>
    <n v="201908"/>
    <x v="7"/>
    <x v="3"/>
    <s v="All other"/>
    <x v="0"/>
    <x v="0"/>
    <x v="0"/>
    <n v="21"/>
    <n v="18"/>
  </r>
  <r>
    <n v="52"/>
    <n v="201908"/>
    <x v="7"/>
    <x v="3"/>
    <s v="All other"/>
    <x v="0"/>
    <x v="0"/>
    <x v="1"/>
    <n v="21"/>
    <n v="52"/>
  </r>
  <r>
    <n v="34"/>
    <n v="201908"/>
    <x v="7"/>
    <x v="3"/>
    <s v="All other"/>
    <x v="0"/>
    <x v="0"/>
    <x v="2"/>
    <n v="21"/>
    <n v="34"/>
  </r>
  <r>
    <n v="10"/>
    <n v="201908"/>
    <x v="7"/>
    <x v="3"/>
    <s v="All other"/>
    <x v="0"/>
    <x v="0"/>
    <x v="3"/>
    <n v="21"/>
    <n v="10"/>
  </r>
  <r>
    <n v="23"/>
    <n v="201908"/>
    <x v="7"/>
    <x v="3"/>
    <s v="All other"/>
    <x v="0"/>
    <x v="0"/>
    <x v="4"/>
    <n v="21"/>
    <n v="23"/>
  </r>
  <r>
    <n v="26"/>
    <n v="201908"/>
    <x v="7"/>
    <x v="3"/>
    <s v="All other"/>
    <x v="0"/>
    <x v="0"/>
    <x v="5"/>
    <n v="21"/>
    <n v="26"/>
  </r>
  <r>
    <n v="23"/>
    <n v="201908"/>
    <x v="7"/>
    <x v="3"/>
    <s v="All other"/>
    <x v="0"/>
    <x v="0"/>
    <x v="6"/>
    <n v="21"/>
    <n v="23"/>
  </r>
  <r>
    <n v="31"/>
    <n v="201908"/>
    <x v="7"/>
    <x v="3"/>
    <s v="All other"/>
    <x v="0"/>
    <x v="1"/>
    <x v="0"/>
    <n v="21"/>
    <n v="31"/>
  </r>
  <r>
    <n v="42"/>
    <n v="201908"/>
    <x v="7"/>
    <x v="3"/>
    <s v="All other"/>
    <x v="0"/>
    <x v="1"/>
    <x v="1"/>
    <n v="21"/>
    <n v="42"/>
  </r>
  <r>
    <n v="20"/>
    <n v="201908"/>
    <x v="7"/>
    <x v="3"/>
    <s v="All other"/>
    <x v="0"/>
    <x v="1"/>
    <x v="2"/>
    <n v="21"/>
    <n v="20"/>
  </r>
  <r>
    <n v="31"/>
    <n v="201908"/>
    <x v="7"/>
    <x v="3"/>
    <s v="All other"/>
    <x v="0"/>
    <x v="1"/>
    <x v="5"/>
    <n v="21"/>
    <n v="31"/>
  </r>
  <r>
    <n v="46"/>
    <n v="201908"/>
    <x v="7"/>
    <x v="3"/>
    <s v="All other"/>
    <x v="0"/>
    <x v="1"/>
    <x v="4"/>
    <n v="21"/>
    <n v="46"/>
  </r>
  <r>
    <n v="16"/>
    <n v="201908"/>
    <x v="7"/>
    <x v="3"/>
    <s v="All other"/>
    <x v="0"/>
    <x v="1"/>
    <x v="3"/>
    <n v="21"/>
    <n v="16"/>
  </r>
  <r>
    <n v="22"/>
    <n v="201908"/>
    <x v="7"/>
    <x v="3"/>
    <s v="All other"/>
    <x v="0"/>
    <x v="1"/>
    <x v="6"/>
    <n v="21"/>
    <n v="22"/>
  </r>
  <r>
    <n v="20"/>
    <n v="201908"/>
    <x v="7"/>
    <x v="3"/>
    <s v="All other"/>
    <x v="0"/>
    <x v="2"/>
    <x v="2"/>
    <n v="21"/>
    <n v="20"/>
  </r>
  <r>
    <n v="39"/>
    <n v="201908"/>
    <x v="7"/>
    <x v="3"/>
    <s v="All other"/>
    <x v="0"/>
    <x v="2"/>
    <x v="1"/>
    <n v="21"/>
    <n v="39"/>
  </r>
  <r>
    <n v="36"/>
    <n v="201908"/>
    <x v="7"/>
    <x v="3"/>
    <s v="All other"/>
    <x v="0"/>
    <x v="2"/>
    <x v="0"/>
    <n v="21"/>
    <n v="36"/>
  </r>
  <r>
    <n v="23"/>
    <n v="201908"/>
    <x v="7"/>
    <x v="3"/>
    <s v="All other"/>
    <x v="0"/>
    <x v="2"/>
    <x v="5"/>
    <n v="21"/>
    <n v="23"/>
  </r>
  <r>
    <n v="30"/>
    <n v="201908"/>
    <x v="7"/>
    <x v="3"/>
    <s v="All other"/>
    <x v="0"/>
    <x v="2"/>
    <x v="6"/>
    <n v="21"/>
    <n v="30"/>
  </r>
  <r>
    <n v="17"/>
    <n v="201908"/>
    <x v="7"/>
    <x v="3"/>
    <s v="All other"/>
    <x v="0"/>
    <x v="2"/>
    <x v="3"/>
    <n v="21"/>
    <n v="17"/>
  </r>
  <r>
    <n v="28"/>
    <n v="201908"/>
    <x v="7"/>
    <x v="3"/>
    <s v="All other"/>
    <x v="0"/>
    <x v="2"/>
    <x v="4"/>
    <n v="21"/>
    <n v="28"/>
  </r>
  <r>
    <n v="17"/>
    <n v="201908"/>
    <x v="7"/>
    <x v="3"/>
    <s v="All other"/>
    <x v="0"/>
    <x v="3"/>
    <x v="0"/>
    <n v="21"/>
    <n v="17"/>
  </r>
  <r>
    <n v="24"/>
    <n v="201908"/>
    <x v="7"/>
    <x v="3"/>
    <s v="All other"/>
    <x v="0"/>
    <x v="3"/>
    <x v="1"/>
    <n v="21"/>
    <n v="24"/>
  </r>
  <r>
    <n v="28"/>
    <n v="201908"/>
    <x v="7"/>
    <x v="3"/>
    <s v="All other"/>
    <x v="0"/>
    <x v="3"/>
    <x v="2"/>
    <n v="21"/>
    <n v="28"/>
  </r>
  <r>
    <n v="33"/>
    <n v="201908"/>
    <x v="7"/>
    <x v="3"/>
    <s v="All other"/>
    <x v="0"/>
    <x v="3"/>
    <x v="5"/>
    <n v="21"/>
    <n v="33"/>
  </r>
  <r>
    <n v="44"/>
    <n v="201908"/>
    <x v="7"/>
    <x v="3"/>
    <s v="All other"/>
    <x v="0"/>
    <x v="3"/>
    <x v="4"/>
    <n v="21"/>
    <n v="44"/>
  </r>
  <r>
    <n v="31"/>
    <n v="201908"/>
    <x v="7"/>
    <x v="3"/>
    <s v="All other"/>
    <x v="0"/>
    <x v="3"/>
    <x v="3"/>
    <n v="21"/>
    <n v="31"/>
  </r>
  <r>
    <n v="22"/>
    <n v="201908"/>
    <x v="7"/>
    <x v="3"/>
    <s v="All other"/>
    <x v="0"/>
    <x v="3"/>
    <x v="6"/>
    <n v="21"/>
    <n v="22"/>
  </r>
  <r>
    <n v="45"/>
    <n v="201908"/>
    <x v="7"/>
    <x v="3"/>
    <s v="All other"/>
    <x v="0"/>
    <x v="4"/>
    <x v="2"/>
    <n v="21"/>
    <n v="45"/>
  </r>
  <r>
    <n v="18"/>
    <n v="201908"/>
    <x v="7"/>
    <x v="3"/>
    <s v="All other"/>
    <x v="0"/>
    <x v="4"/>
    <x v="1"/>
    <n v="21"/>
    <n v="18"/>
  </r>
  <r>
    <n v="13"/>
    <n v="201908"/>
    <x v="7"/>
    <x v="3"/>
    <s v="All other"/>
    <x v="0"/>
    <x v="4"/>
    <x v="0"/>
    <n v="21"/>
    <n v="13"/>
  </r>
  <r>
    <n v="43"/>
    <n v="201908"/>
    <x v="7"/>
    <x v="3"/>
    <s v="All other"/>
    <x v="0"/>
    <x v="4"/>
    <x v="5"/>
    <n v="21"/>
    <n v="43"/>
  </r>
  <r>
    <n v="24"/>
    <n v="201908"/>
    <x v="7"/>
    <x v="3"/>
    <s v="All other"/>
    <x v="0"/>
    <x v="4"/>
    <x v="4"/>
    <n v="21"/>
    <n v="24"/>
  </r>
  <r>
    <n v="20"/>
    <n v="201908"/>
    <x v="7"/>
    <x v="3"/>
    <s v="All other"/>
    <x v="0"/>
    <x v="4"/>
    <x v="3"/>
    <n v="21"/>
    <n v="20"/>
  </r>
  <r>
    <n v="12"/>
    <n v="201908"/>
    <x v="7"/>
    <x v="3"/>
    <s v="All other"/>
    <x v="0"/>
    <x v="4"/>
    <x v="6"/>
    <n v="21"/>
    <n v="12"/>
  </r>
  <r>
    <n v="78"/>
    <n v="201908"/>
    <x v="7"/>
    <x v="3"/>
    <s v="Breast"/>
    <x v="1"/>
    <x v="0"/>
    <x v="0"/>
    <n v="21"/>
    <n v="78"/>
  </r>
  <r>
    <n v="116"/>
    <n v="201908"/>
    <x v="7"/>
    <x v="3"/>
    <s v="Breast"/>
    <x v="1"/>
    <x v="0"/>
    <x v="6"/>
    <n v="21"/>
    <n v="116"/>
  </r>
  <r>
    <n v="51"/>
    <n v="201908"/>
    <x v="7"/>
    <x v="3"/>
    <s v="Breast"/>
    <x v="1"/>
    <x v="0"/>
    <x v="3"/>
    <n v="21"/>
    <n v="51"/>
  </r>
  <r>
    <n v="169"/>
    <n v="201908"/>
    <x v="7"/>
    <x v="3"/>
    <s v="Breast"/>
    <x v="1"/>
    <x v="0"/>
    <x v="4"/>
    <n v="21"/>
    <n v="169"/>
  </r>
  <r>
    <n v="116"/>
    <n v="201908"/>
    <x v="7"/>
    <x v="3"/>
    <s v="Breast"/>
    <x v="1"/>
    <x v="0"/>
    <x v="5"/>
    <n v="21"/>
    <n v="116"/>
  </r>
  <r>
    <n v="80"/>
    <n v="201908"/>
    <x v="7"/>
    <x v="3"/>
    <s v="Breast"/>
    <x v="1"/>
    <x v="0"/>
    <x v="2"/>
    <n v="21"/>
    <n v="80"/>
  </r>
  <r>
    <n v="250"/>
    <n v="201908"/>
    <x v="7"/>
    <x v="3"/>
    <s v="Breast"/>
    <x v="1"/>
    <x v="0"/>
    <x v="1"/>
    <n v="21"/>
    <n v="250"/>
  </r>
  <r>
    <n v="116"/>
    <n v="201908"/>
    <x v="7"/>
    <x v="3"/>
    <s v="Breast"/>
    <x v="1"/>
    <x v="1"/>
    <x v="0"/>
    <n v="21"/>
    <n v="116"/>
  </r>
  <r>
    <n v="123"/>
    <n v="201908"/>
    <x v="7"/>
    <x v="3"/>
    <s v="Breast"/>
    <x v="1"/>
    <x v="1"/>
    <x v="6"/>
    <n v="21"/>
    <n v="123"/>
  </r>
  <r>
    <n v="70"/>
    <n v="201908"/>
    <x v="7"/>
    <x v="3"/>
    <s v="Breast"/>
    <x v="1"/>
    <x v="1"/>
    <x v="3"/>
    <n v="21"/>
    <n v="70"/>
  </r>
  <r>
    <n v="181"/>
    <n v="201908"/>
    <x v="7"/>
    <x v="3"/>
    <s v="Breast"/>
    <x v="1"/>
    <x v="1"/>
    <x v="4"/>
    <n v="21"/>
    <n v="181"/>
  </r>
  <r>
    <n v="145"/>
    <n v="201908"/>
    <x v="7"/>
    <x v="3"/>
    <s v="Breast"/>
    <x v="1"/>
    <x v="1"/>
    <x v="5"/>
    <n v="21"/>
    <n v="145"/>
  </r>
  <r>
    <n v="96"/>
    <n v="201908"/>
    <x v="7"/>
    <x v="3"/>
    <s v="Breast"/>
    <x v="1"/>
    <x v="1"/>
    <x v="2"/>
    <n v="21"/>
    <n v="96"/>
  </r>
  <r>
    <n v="193"/>
    <n v="201908"/>
    <x v="7"/>
    <x v="3"/>
    <s v="Breast"/>
    <x v="1"/>
    <x v="1"/>
    <x v="1"/>
    <n v="21"/>
    <n v="193"/>
  </r>
  <r>
    <n v="121"/>
    <n v="201908"/>
    <x v="7"/>
    <x v="3"/>
    <s v="Breast"/>
    <x v="1"/>
    <x v="2"/>
    <x v="6"/>
    <n v="21"/>
    <n v="121"/>
  </r>
  <r>
    <n v="135"/>
    <n v="201908"/>
    <x v="7"/>
    <x v="3"/>
    <s v="Breast"/>
    <x v="1"/>
    <x v="2"/>
    <x v="3"/>
    <n v="21"/>
    <n v="135"/>
  </r>
  <r>
    <n v="177"/>
    <n v="201908"/>
    <x v="7"/>
    <x v="3"/>
    <s v="Breast"/>
    <x v="1"/>
    <x v="2"/>
    <x v="4"/>
    <n v="21"/>
    <n v="177"/>
  </r>
  <r>
    <n v="108"/>
    <n v="201908"/>
    <x v="7"/>
    <x v="3"/>
    <s v="Breast"/>
    <x v="1"/>
    <x v="2"/>
    <x v="5"/>
    <n v="21"/>
    <n v="108"/>
  </r>
  <r>
    <n v="88"/>
    <n v="201908"/>
    <x v="7"/>
    <x v="3"/>
    <s v="Breast"/>
    <x v="1"/>
    <x v="2"/>
    <x v="2"/>
    <n v="21"/>
    <n v="88"/>
  </r>
  <r>
    <n v="190"/>
    <n v="201908"/>
    <x v="7"/>
    <x v="3"/>
    <s v="Breast"/>
    <x v="1"/>
    <x v="2"/>
    <x v="1"/>
    <n v="21"/>
    <n v="190"/>
  </r>
  <r>
    <n v="104"/>
    <n v="201908"/>
    <x v="7"/>
    <x v="3"/>
    <s v="Breast"/>
    <x v="1"/>
    <x v="2"/>
    <x v="0"/>
    <n v="21"/>
    <n v="104"/>
  </r>
  <r>
    <n v="63"/>
    <n v="201908"/>
    <x v="7"/>
    <x v="3"/>
    <s v="Breast"/>
    <x v="1"/>
    <x v="3"/>
    <x v="6"/>
    <n v="21"/>
    <n v="63"/>
  </r>
  <r>
    <n v="153"/>
    <n v="201908"/>
    <x v="7"/>
    <x v="3"/>
    <s v="Breast"/>
    <x v="1"/>
    <x v="3"/>
    <x v="3"/>
    <n v="21"/>
    <n v="153"/>
  </r>
  <r>
    <n v="141"/>
    <n v="201908"/>
    <x v="7"/>
    <x v="3"/>
    <s v="Breast"/>
    <x v="1"/>
    <x v="3"/>
    <x v="4"/>
    <n v="21"/>
    <n v="141"/>
  </r>
  <r>
    <n v="104"/>
    <n v="201908"/>
    <x v="7"/>
    <x v="3"/>
    <s v="Breast"/>
    <x v="1"/>
    <x v="3"/>
    <x v="5"/>
    <n v="21"/>
    <n v="104"/>
  </r>
  <r>
    <n v="87"/>
    <n v="201908"/>
    <x v="7"/>
    <x v="3"/>
    <s v="Breast"/>
    <x v="1"/>
    <x v="3"/>
    <x v="2"/>
    <n v="21"/>
    <n v="87"/>
  </r>
  <r>
    <n v="62"/>
    <n v="201908"/>
    <x v="7"/>
    <x v="3"/>
    <s v="Breast"/>
    <x v="1"/>
    <x v="3"/>
    <x v="0"/>
    <n v="21"/>
    <n v="62"/>
  </r>
  <r>
    <n v="109"/>
    <n v="201908"/>
    <x v="7"/>
    <x v="3"/>
    <s v="Breast"/>
    <x v="1"/>
    <x v="3"/>
    <x v="1"/>
    <n v="21"/>
    <n v="109"/>
  </r>
  <r>
    <n v="164"/>
    <n v="201908"/>
    <x v="7"/>
    <x v="3"/>
    <s v="Breast"/>
    <x v="1"/>
    <x v="4"/>
    <x v="2"/>
    <n v="21"/>
    <n v="164"/>
  </r>
  <r>
    <n v="141"/>
    <n v="201908"/>
    <x v="7"/>
    <x v="3"/>
    <s v="Breast"/>
    <x v="1"/>
    <x v="4"/>
    <x v="5"/>
    <n v="21"/>
    <n v="141"/>
  </r>
  <r>
    <n v="132"/>
    <n v="201908"/>
    <x v="7"/>
    <x v="3"/>
    <s v="Breast"/>
    <x v="1"/>
    <x v="4"/>
    <x v="4"/>
    <n v="21"/>
    <n v="132"/>
  </r>
  <r>
    <n v="98"/>
    <n v="201908"/>
    <x v="7"/>
    <x v="3"/>
    <s v="Breast"/>
    <x v="1"/>
    <x v="4"/>
    <x v="3"/>
    <n v="21"/>
    <n v="98"/>
  </r>
  <r>
    <n v="38"/>
    <n v="201908"/>
    <x v="7"/>
    <x v="3"/>
    <s v="Breast"/>
    <x v="1"/>
    <x v="4"/>
    <x v="6"/>
    <n v="21"/>
    <n v="38"/>
  </r>
  <r>
    <n v="54"/>
    <n v="201908"/>
    <x v="7"/>
    <x v="3"/>
    <s v="Breast"/>
    <x v="1"/>
    <x v="4"/>
    <x v="1"/>
    <n v="21"/>
    <n v="54"/>
  </r>
  <r>
    <n v="37"/>
    <n v="201908"/>
    <x v="7"/>
    <x v="3"/>
    <s v="Breast"/>
    <x v="1"/>
    <x v="4"/>
    <x v="0"/>
    <n v="21"/>
    <n v="37"/>
  </r>
  <r>
    <n v="30"/>
    <n v="201908"/>
    <x v="7"/>
    <x v="3"/>
    <s v="Gynaecological"/>
    <x v="2"/>
    <x v="0"/>
    <x v="5"/>
    <n v="21"/>
    <n v="30"/>
  </r>
  <r>
    <n v="33"/>
    <n v="201908"/>
    <x v="7"/>
    <x v="3"/>
    <s v="Gynaecological"/>
    <x v="2"/>
    <x v="0"/>
    <x v="4"/>
    <n v="21"/>
    <n v="33"/>
  </r>
  <r>
    <n v="22"/>
    <n v="201908"/>
    <x v="7"/>
    <x v="3"/>
    <s v="Gynaecological"/>
    <x v="2"/>
    <x v="0"/>
    <x v="3"/>
    <n v="21"/>
    <n v="22"/>
  </r>
  <r>
    <n v="21"/>
    <n v="201908"/>
    <x v="7"/>
    <x v="3"/>
    <s v="Gynaecological"/>
    <x v="2"/>
    <x v="0"/>
    <x v="2"/>
    <n v="21"/>
    <n v="21"/>
  </r>
  <r>
    <n v="60"/>
    <n v="201908"/>
    <x v="7"/>
    <x v="3"/>
    <s v="Gynaecological"/>
    <x v="2"/>
    <x v="0"/>
    <x v="1"/>
    <n v="21"/>
    <n v="60"/>
  </r>
  <r>
    <n v="35"/>
    <n v="201908"/>
    <x v="7"/>
    <x v="3"/>
    <s v="Gynaecological"/>
    <x v="2"/>
    <x v="0"/>
    <x v="0"/>
    <n v="21"/>
    <n v="35"/>
  </r>
  <r>
    <n v="32"/>
    <n v="201908"/>
    <x v="7"/>
    <x v="3"/>
    <s v="Gynaecological"/>
    <x v="2"/>
    <x v="0"/>
    <x v="6"/>
    <n v="21"/>
    <n v="32"/>
  </r>
  <r>
    <n v="32"/>
    <n v="201908"/>
    <x v="7"/>
    <x v="3"/>
    <s v="Gynaecological"/>
    <x v="2"/>
    <x v="1"/>
    <x v="2"/>
    <n v="21"/>
    <n v="32"/>
  </r>
  <r>
    <n v="48"/>
    <n v="201908"/>
    <x v="7"/>
    <x v="3"/>
    <s v="Gynaecological"/>
    <x v="2"/>
    <x v="1"/>
    <x v="1"/>
    <n v="21"/>
    <n v="48"/>
  </r>
  <r>
    <n v="38"/>
    <n v="201908"/>
    <x v="7"/>
    <x v="3"/>
    <s v="Gynaecological"/>
    <x v="2"/>
    <x v="1"/>
    <x v="0"/>
    <n v="21"/>
    <n v="38"/>
  </r>
  <r>
    <n v="41"/>
    <n v="201908"/>
    <x v="7"/>
    <x v="3"/>
    <s v="Gynaecological"/>
    <x v="2"/>
    <x v="1"/>
    <x v="5"/>
    <n v="21"/>
    <n v="41"/>
  </r>
  <r>
    <n v="36"/>
    <n v="201908"/>
    <x v="7"/>
    <x v="3"/>
    <s v="Gynaecological"/>
    <x v="2"/>
    <x v="1"/>
    <x v="6"/>
    <n v="21"/>
    <n v="36"/>
  </r>
  <r>
    <n v="28"/>
    <n v="201908"/>
    <x v="7"/>
    <x v="3"/>
    <s v="Gynaecological"/>
    <x v="2"/>
    <x v="1"/>
    <x v="3"/>
    <n v="21"/>
    <n v="28"/>
  </r>
  <r>
    <n v="55"/>
    <n v="201908"/>
    <x v="7"/>
    <x v="3"/>
    <s v="Gynaecological"/>
    <x v="2"/>
    <x v="1"/>
    <x v="4"/>
    <n v="21"/>
    <n v="55"/>
  </r>
  <r>
    <n v="36"/>
    <n v="201908"/>
    <x v="7"/>
    <x v="3"/>
    <s v="Gynaecological"/>
    <x v="2"/>
    <x v="2"/>
    <x v="3"/>
    <n v="21"/>
    <n v="36"/>
  </r>
  <r>
    <n v="49"/>
    <n v="201908"/>
    <x v="7"/>
    <x v="3"/>
    <s v="Gynaecological"/>
    <x v="2"/>
    <x v="2"/>
    <x v="4"/>
    <n v="21"/>
    <n v="49"/>
  </r>
  <r>
    <n v="30"/>
    <n v="201908"/>
    <x v="7"/>
    <x v="3"/>
    <s v="Gynaecological"/>
    <x v="2"/>
    <x v="2"/>
    <x v="5"/>
    <n v="21"/>
    <n v="30"/>
  </r>
  <r>
    <n v="40"/>
    <n v="201908"/>
    <x v="7"/>
    <x v="3"/>
    <s v="Gynaecological"/>
    <x v="2"/>
    <x v="2"/>
    <x v="0"/>
    <n v="21"/>
    <n v="40"/>
  </r>
  <r>
    <n v="46"/>
    <n v="201908"/>
    <x v="7"/>
    <x v="3"/>
    <s v="Gynaecological"/>
    <x v="2"/>
    <x v="2"/>
    <x v="1"/>
    <n v="21"/>
    <n v="46"/>
  </r>
  <r>
    <n v="19"/>
    <n v="201908"/>
    <x v="7"/>
    <x v="3"/>
    <s v="Gynaecological"/>
    <x v="2"/>
    <x v="2"/>
    <x v="2"/>
    <n v="21"/>
    <n v="19"/>
  </r>
  <r>
    <n v="47"/>
    <n v="201908"/>
    <x v="7"/>
    <x v="3"/>
    <s v="Gynaecological"/>
    <x v="2"/>
    <x v="2"/>
    <x v="6"/>
    <n v="21"/>
    <n v="47"/>
  </r>
  <r>
    <n v="26"/>
    <n v="201908"/>
    <x v="7"/>
    <x v="3"/>
    <s v="Gynaecological"/>
    <x v="2"/>
    <x v="3"/>
    <x v="2"/>
    <n v="21"/>
    <n v="26"/>
  </r>
  <r>
    <n v="36"/>
    <n v="201908"/>
    <x v="7"/>
    <x v="3"/>
    <s v="Gynaecological"/>
    <x v="2"/>
    <x v="3"/>
    <x v="5"/>
    <n v="21"/>
    <n v="36"/>
  </r>
  <r>
    <n v="50"/>
    <n v="201908"/>
    <x v="7"/>
    <x v="3"/>
    <s v="Gynaecological"/>
    <x v="2"/>
    <x v="3"/>
    <x v="4"/>
    <n v="21"/>
    <n v="50"/>
  </r>
  <r>
    <n v="34"/>
    <n v="201908"/>
    <x v="7"/>
    <x v="3"/>
    <s v="Gynaecological"/>
    <x v="2"/>
    <x v="3"/>
    <x v="3"/>
    <n v="21"/>
    <n v="34"/>
  </r>
  <r>
    <n v="13"/>
    <n v="201908"/>
    <x v="7"/>
    <x v="3"/>
    <s v="Gynaecological"/>
    <x v="2"/>
    <x v="3"/>
    <x v="6"/>
    <n v="21"/>
    <n v="13"/>
  </r>
  <r>
    <n v="26"/>
    <n v="201908"/>
    <x v="7"/>
    <x v="3"/>
    <s v="Gynaecological"/>
    <x v="2"/>
    <x v="3"/>
    <x v="0"/>
    <n v="21"/>
    <n v="26"/>
  </r>
  <r>
    <n v="45"/>
    <n v="201908"/>
    <x v="7"/>
    <x v="3"/>
    <s v="Gynaecological"/>
    <x v="2"/>
    <x v="3"/>
    <x v="1"/>
    <n v="21"/>
    <n v="45"/>
  </r>
  <r>
    <n v="62"/>
    <n v="201908"/>
    <x v="7"/>
    <x v="3"/>
    <s v="Gynaecological"/>
    <x v="2"/>
    <x v="4"/>
    <x v="5"/>
    <n v="21"/>
    <n v="62"/>
  </r>
  <r>
    <n v="15"/>
    <n v="201908"/>
    <x v="7"/>
    <x v="3"/>
    <s v="Gynaecological"/>
    <x v="2"/>
    <x v="4"/>
    <x v="1"/>
    <n v="21"/>
    <n v="15"/>
  </r>
  <r>
    <n v="62"/>
    <n v="201908"/>
    <x v="7"/>
    <x v="3"/>
    <s v="Gynaecological"/>
    <x v="2"/>
    <x v="4"/>
    <x v="4"/>
    <n v="21"/>
    <n v="62"/>
  </r>
  <r>
    <n v="18"/>
    <n v="201908"/>
    <x v="7"/>
    <x v="3"/>
    <s v="Gynaecological"/>
    <x v="2"/>
    <x v="4"/>
    <x v="6"/>
    <n v="21"/>
    <n v="18"/>
  </r>
  <r>
    <n v="30"/>
    <n v="201908"/>
    <x v="7"/>
    <x v="3"/>
    <s v="Gynaecological"/>
    <x v="2"/>
    <x v="4"/>
    <x v="3"/>
    <n v="21"/>
    <n v="30"/>
  </r>
  <r>
    <n v="53"/>
    <n v="201908"/>
    <x v="7"/>
    <x v="3"/>
    <s v="Gynaecological"/>
    <x v="2"/>
    <x v="4"/>
    <x v="2"/>
    <n v="21"/>
    <n v="53"/>
  </r>
  <r>
    <n v="14"/>
    <n v="201908"/>
    <x v="7"/>
    <x v="3"/>
    <s v="Gynaecological"/>
    <x v="2"/>
    <x v="4"/>
    <x v="0"/>
    <n v="21"/>
    <n v="14"/>
  </r>
  <r>
    <n v="31"/>
    <n v="201908"/>
    <x v="7"/>
    <x v="3"/>
    <s v="Haematological"/>
    <x v="3"/>
    <x v="0"/>
    <x v="0"/>
    <n v="21"/>
    <n v="31"/>
  </r>
  <r>
    <n v="36"/>
    <n v="201908"/>
    <x v="7"/>
    <x v="3"/>
    <s v="Haematological"/>
    <x v="3"/>
    <x v="0"/>
    <x v="2"/>
    <n v="21"/>
    <n v="36"/>
  </r>
  <r>
    <n v="59"/>
    <n v="201908"/>
    <x v="7"/>
    <x v="3"/>
    <s v="Haematological"/>
    <x v="3"/>
    <x v="0"/>
    <x v="5"/>
    <n v="21"/>
    <n v="59"/>
  </r>
  <r>
    <n v="86"/>
    <n v="201908"/>
    <x v="7"/>
    <x v="3"/>
    <s v="Haematological"/>
    <x v="3"/>
    <x v="0"/>
    <x v="4"/>
    <n v="21"/>
    <n v="86"/>
  </r>
  <r>
    <n v="19"/>
    <n v="201908"/>
    <x v="7"/>
    <x v="3"/>
    <s v="Haematological"/>
    <x v="3"/>
    <x v="0"/>
    <x v="3"/>
    <n v="21"/>
    <n v="19"/>
  </r>
  <r>
    <n v="62"/>
    <n v="201908"/>
    <x v="7"/>
    <x v="3"/>
    <s v="Haematological"/>
    <x v="3"/>
    <x v="0"/>
    <x v="6"/>
    <n v="21"/>
    <n v="62"/>
  </r>
  <r>
    <n v="82"/>
    <n v="201908"/>
    <x v="7"/>
    <x v="3"/>
    <s v="Haematological"/>
    <x v="3"/>
    <x v="0"/>
    <x v="1"/>
    <n v="21"/>
    <n v="82"/>
  </r>
  <r>
    <n v="54"/>
    <n v="201908"/>
    <x v="7"/>
    <x v="3"/>
    <s v="Haematological"/>
    <x v="3"/>
    <x v="1"/>
    <x v="6"/>
    <n v="21"/>
    <n v="54"/>
  </r>
  <r>
    <n v="31"/>
    <n v="201908"/>
    <x v="7"/>
    <x v="3"/>
    <s v="Haematological"/>
    <x v="3"/>
    <x v="1"/>
    <x v="3"/>
    <n v="21"/>
    <n v="31"/>
  </r>
  <r>
    <n v="74"/>
    <n v="201908"/>
    <x v="7"/>
    <x v="3"/>
    <s v="Haematological"/>
    <x v="3"/>
    <x v="1"/>
    <x v="4"/>
    <n v="21"/>
    <n v="74"/>
  </r>
  <r>
    <n v="58"/>
    <n v="201908"/>
    <x v="7"/>
    <x v="3"/>
    <s v="Haematological"/>
    <x v="3"/>
    <x v="1"/>
    <x v="5"/>
    <n v="21"/>
    <n v="58"/>
  </r>
  <r>
    <n v="40"/>
    <n v="201908"/>
    <x v="7"/>
    <x v="3"/>
    <s v="Haematological"/>
    <x v="3"/>
    <x v="1"/>
    <x v="2"/>
    <n v="21"/>
    <n v="40"/>
  </r>
  <r>
    <n v="46"/>
    <n v="201908"/>
    <x v="7"/>
    <x v="3"/>
    <s v="Haematological"/>
    <x v="3"/>
    <x v="1"/>
    <x v="0"/>
    <n v="21"/>
    <n v="46"/>
  </r>
  <r>
    <n v="72"/>
    <n v="201908"/>
    <x v="7"/>
    <x v="3"/>
    <s v="Haematological"/>
    <x v="3"/>
    <x v="1"/>
    <x v="1"/>
    <n v="21"/>
    <n v="72"/>
  </r>
  <r>
    <n v="67"/>
    <n v="201908"/>
    <x v="7"/>
    <x v="3"/>
    <s v="Haematological"/>
    <x v="3"/>
    <x v="2"/>
    <x v="1"/>
    <n v="21"/>
    <n v="67"/>
  </r>
  <r>
    <n v="64"/>
    <n v="201908"/>
    <x v="7"/>
    <x v="3"/>
    <s v="Haematological"/>
    <x v="3"/>
    <x v="2"/>
    <x v="6"/>
    <n v="21"/>
    <n v="64"/>
  </r>
  <r>
    <n v="43"/>
    <n v="201908"/>
    <x v="7"/>
    <x v="3"/>
    <s v="Haematological"/>
    <x v="3"/>
    <x v="2"/>
    <x v="3"/>
    <n v="21"/>
    <n v="43"/>
  </r>
  <r>
    <n v="83"/>
    <n v="201908"/>
    <x v="7"/>
    <x v="3"/>
    <s v="Haematological"/>
    <x v="3"/>
    <x v="2"/>
    <x v="4"/>
    <n v="21"/>
    <n v="83"/>
  </r>
  <r>
    <n v="46"/>
    <n v="201908"/>
    <x v="7"/>
    <x v="3"/>
    <s v="Haematological"/>
    <x v="3"/>
    <x v="2"/>
    <x v="0"/>
    <n v="21"/>
    <n v="46"/>
  </r>
  <r>
    <n v="35"/>
    <n v="201908"/>
    <x v="7"/>
    <x v="3"/>
    <s v="Haematological"/>
    <x v="3"/>
    <x v="2"/>
    <x v="2"/>
    <n v="21"/>
    <n v="35"/>
  </r>
  <r>
    <n v="57"/>
    <n v="201908"/>
    <x v="7"/>
    <x v="3"/>
    <s v="Haematological"/>
    <x v="3"/>
    <x v="2"/>
    <x v="5"/>
    <n v="21"/>
    <n v="57"/>
  </r>
  <r>
    <n v="29"/>
    <n v="201908"/>
    <x v="7"/>
    <x v="3"/>
    <s v="Haematological"/>
    <x v="3"/>
    <x v="3"/>
    <x v="6"/>
    <n v="21"/>
    <n v="29"/>
  </r>
  <r>
    <n v="54"/>
    <n v="201908"/>
    <x v="7"/>
    <x v="3"/>
    <s v="Haematological"/>
    <x v="3"/>
    <x v="3"/>
    <x v="3"/>
    <n v="21"/>
    <n v="54"/>
  </r>
  <r>
    <n v="42"/>
    <n v="201908"/>
    <x v="7"/>
    <x v="3"/>
    <s v="Haematological"/>
    <x v="3"/>
    <x v="3"/>
    <x v="5"/>
    <n v="21"/>
    <n v="42"/>
  </r>
  <r>
    <n v="54"/>
    <n v="201908"/>
    <x v="7"/>
    <x v="3"/>
    <s v="Haematological"/>
    <x v="3"/>
    <x v="3"/>
    <x v="4"/>
    <n v="21"/>
    <n v="54"/>
  </r>
  <r>
    <n v="29"/>
    <n v="201908"/>
    <x v="7"/>
    <x v="3"/>
    <s v="Haematological"/>
    <x v="3"/>
    <x v="3"/>
    <x v="2"/>
    <n v="21"/>
    <n v="29"/>
  </r>
  <r>
    <n v="28"/>
    <n v="201908"/>
    <x v="7"/>
    <x v="3"/>
    <s v="Haematological"/>
    <x v="3"/>
    <x v="3"/>
    <x v="1"/>
    <n v="21"/>
    <n v="28"/>
  </r>
  <r>
    <n v="25"/>
    <n v="201908"/>
    <x v="7"/>
    <x v="3"/>
    <s v="Haematological"/>
    <x v="3"/>
    <x v="3"/>
    <x v="0"/>
    <n v="21"/>
    <n v="25"/>
  </r>
  <r>
    <n v="68"/>
    <n v="201908"/>
    <x v="7"/>
    <x v="3"/>
    <s v="Haematological"/>
    <x v="3"/>
    <x v="4"/>
    <x v="4"/>
    <n v="21"/>
    <n v="68"/>
  </r>
  <r>
    <n v="24"/>
    <n v="201908"/>
    <x v="7"/>
    <x v="3"/>
    <s v="Haematological"/>
    <x v="3"/>
    <x v="4"/>
    <x v="6"/>
    <n v="21"/>
    <n v="24"/>
  </r>
  <r>
    <n v="27"/>
    <n v="201908"/>
    <x v="7"/>
    <x v="3"/>
    <s v="Haematological"/>
    <x v="3"/>
    <x v="4"/>
    <x v="3"/>
    <n v="21"/>
    <n v="27"/>
  </r>
  <r>
    <n v="68"/>
    <n v="201908"/>
    <x v="7"/>
    <x v="3"/>
    <s v="Haematological"/>
    <x v="3"/>
    <x v="4"/>
    <x v="5"/>
    <n v="21"/>
    <n v="68"/>
  </r>
  <r>
    <n v="62"/>
    <n v="201908"/>
    <x v="7"/>
    <x v="3"/>
    <s v="Haematological"/>
    <x v="3"/>
    <x v="4"/>
    <x v="2"/>
    <n v="21"/>
    <n v="62"/>
  </r>
  <r>
    <n v="19"/>
    <n v="201908"/>
    <x v="7"/>
    <x v="3"/>
    <s v="Haematological"/>
    <x v="3"/>
    <x v="4"/>
    <x v="1"/>
    <n v="21"/>
    <n v="19"/>
  </r>
  <r>
    <n v="13"/>
    <n v="201908"/>
    <x v="7"/>
    <x v="3"/>
    <s v="Haematological"/>
    <x v="3"/>
    <x v="4"/>
    <x v="0"/>
    <n v="21"/>
    <n v="13"/>
  </r>
  <r>
    <n v="18"/>
    <n v="201908"/>
    <x v="7"/>
    <x v="3"/>
    <s v="Head and Neck"/>
    <x v="4"/>
    <x v="0"/>
    <x v="2"/>
    <n v="21"/>
    <n v="18"/>
  </r>
  <r>
    <n v="27"/>
    <n v="201908"/>
    <x v="7"/>
    <x v="3"/>
    <s v="Head and Neck"/>
    <x v="4"/>
    <x v="0"/>
    <x v="5"/>
    <n v="21"/>
    <n v="27"/>
  </r>
  <r>
    <n v="34"/>
    <n v="201908"/>
    <x v="7"/>
    <x v="3"/>
    <s v="Head and Neck"/>
    <x v="4"/>
    <x v="0"/>
    <x v="4"/>
    <n v="21"/>
    <n v="34"/>
  </r>
  <r>
    <n v="50"/>
    <n v="201908"/>
    <x v="7"/>
    <x v="3"/>
    <s v="Head and Neck"/>
    <x v="4"/>
    <x v="0"/>
    <x v="1"/>
    <n v="21"/>
    <n v="50"/>
  </r>
  <r>
    <n v="18"/>
    <n v="201908"/>
    <x v="7"/>
    <x v="3"/>
    <s v="Head and Neck"/>
    <x v="4"/>
    <x v="0"/>
    <x v="0"/>
    <n v="21"/>
    <n v="18"/>
  </r>
  <r>
    <n v="19"/>
    <n v="201908"/>
    <x v="7"/>
    <x v="3"/>
    <s v="Head and Neck"/>
    <x v="4"/>
    <x v="0"/>
    <x v="6"/>
    <n v="21"/>
    <n v="19"/>
  </r>
  <r>
    <n v="10"/>
    <n v="201908"/>
    <x v="7"/>
    <x v="3"/>
    <s v="Head and Neck"/>
    <x v="4"/>
    <x v="0"/>
    <x v="3"/>
    <n v="21"/>
    <n v="10"/>
  </r>
  <r>
    <n v="26"/>
    <n v="201908"/>
    <x v="7"/>
    <x v="3"/>
    <s v="Head and Neck"/>
    <x v="4"/>
    <x v="1"/>
    <x v="0"/>
    <n v="21"/>
    <n v="26"/>
  </r>
  <r>
    <n v="34"/>
    <n v="201908"/>
    <x v="7"/>
    <x v="3"/>
    <s v="Head and Neck"/>
    <x v="4"/>
    <x v="1"/>
    <x v="1"/>
    <n v="21"/>
    <n v="34"/>
  </r>
  <r>
    <n v="31"/>
    <n v="201908"/>
    <x v="7"/>
    <x v="3"/>
    <s v="Head and Neck"/>
    <x v="4"/>
    <x v="1"/>
    <x v="2"/>
    <n v="21"/>
    <n v="31"/>
  </r>
  <r>
    <n v="42"/>
    <n v="201908"/>
    <x v="7"/>
    <x v="3"/>
    <s v="Head and Neck"/>
    <x v="4"/>
    <x v="1"/>
    <x v="5"/>
    <n v="21"/>
    <n v="42"/>
  </r>
  <r>
    <n v="32"/>
    <n v="201908"/>
    <x v="7"/>
    <x v="3"/>
    <s v="Head and Neck"/>
    <x v="4"/>
    <x v="1"/>
    <x v="4"/>
    <n v="21"/>
    <n v="32"/>
  </r>
  <r>
    <n v="18"/>
    <n v="201908"/>
    <x v="7"/>
    <x v="3"/>
    <s v="Head and Neck"/>
    <x v="4"/>
    <x v="1"/>
    <x v="3"/>
    <n v="21"/>
    <n v="18"/>
  </r>
  <r>
    <n v="22"/>
    <n v="201908"/>
    <x v="7"/>
    <x v="3"/>
    <s v="Head and Neck"/>
    <x v="4"/>
    <x v="1"/>
    <x v="6"/>
    <n v="21"/>
    <n v="22"/>
  </r>
  <r>
    <n v="27"/>
    <n v="201908"/>
    <x v="7"/>
    <x v="3"/>
    <s v="Head and Neck"/>
    <x v="4"/>
    <x v="2"/>
    <x v="5"/>
    <n v="21"/>
    <n v="27"/>
  </r>
  <r>
    <n v="44"/>
    <n v="201908"/>
    <x v="7"/>
    <x v="3"/>
    <s v="Head and Neck"/>
    <x v="4"/>
    <x v="2"/>
    <x v="4"/>
    <n v="21"/>
    <n v="44"/>
  </r>
  <r>
    <n v="23"/>
    <n v="201908"/>
    <x v="7"/>
    <x v="3"/>
    <s v="Head and Neck"/>
    <x v="4"/>
    <x v="2"/>
    <x v="3"/>
    <n v="21"/>
    <n v="23"/>
  </r>
  <r>
    <n v="24"/>
    <n v="201908"/>
    <x v="7"/>
    <x v="3"/>
    <s v="Head and Neck"/>
    <x v="4"/>
    <x v="2"/>
    <x v="2"/>
    <n v="21"/>
    <n v="24"/>
  </r>
  <r>
    <n v="37"/>
    <n v="201908"/>
    <x v="7"/>
    <x v="3"/>
    <s v="Head and Neck"/>
    <x v="4"/>
    <x v="2"/>
    <x v="1"/>
    <n v="21"/>
    <n v="37"/>
  </r>
  <r>
    <n v="21"/>
    <n v="201908"/>
    <x v="7"/>
    <x v="3"/>
    <s v="Head and Neck"/>
    <x v="4"/>
    <x v="2"/>
    <x v="0"/>
    <n v="21"/>
    <n v="21"/>
  </r>
  <r>
    <n v="31"/>
    <n v="201908"/>
    <x v="7"/>
    <x v="3"/>
    <s v="Head and Neck"/>
    <x v="4"/>
    <x v="2"/>
    <x v="6"/>
    <n v="21"/>
    <n v="31"/>
  </r>
  <r>
    <n v="36"/>
    <n v="201908"/>
    <x v="7"/>
    <x v="3"/>
    <s v="Head and Neck"/>
    <x v="4"/>
    <x v="3"/>
    <x v="2"/>
    <n v="21"/>
    <n v="36"/>
  </r>
  <r>
    <n v="24"/>
    <n v="201908"/>
    <x v="7"/>
    <x v="3"/>
    <s v="Head and Neck"/>
    <x v="4"/>
    <x v="3"/>
    <x v="1"/>
    <n v="21"/>
    <n v="24"/>
  </r>
  <r>
    <n v="14"/>
    <n v="201908"/>
    <x v="7"/>
    <x v="3"/>
    <s v="Head and Neck"/>
    <x v="4"/>
    <x v="3"/>
    <x v="0"/>
    <n v="21"/>
    <n v="14"/>
  </r>
  <r>
    <n v="40"/>
    <n v="201908"/>
    <x v="7"/>
    <x v="3"/>
    <s v="Head and Neck"/>
    <x v="4"/>
    <x v="3"/>
    <x v="5"/>
    <n v="21"/>
    <n v="40"/>
  </r>
  <r>
    <n v="21"/>
    <n v="201908"/>
    <x v="7"/>
    <x v="3"/>
    <s v="Head and Neck"/>
    <x v="4"/>
    <x v="3"/>
    <x v="6"/>
    <n v="21"/>
    <n v="21"/>
  </r>
  <r>
    <n v="45"/>
    <n v="201908"/>
    <x v="7"/>
    <x v="3"/>
    <s v="Head and Neck"/>
    <x v="4"/>
    <x v="3"/>
    <x v="3"/>
    <n v="21"/>
    <n v="45"/>
  </r>
  <r>
    <n v="29"/>
    <n v="201908"/>
    <x v="7"/>
    <x v="3"/>
    <s v="Head and Neck"/>
    <x v="4"/>
    <x v="3"/>
    <x v="4"/>
    <n v="21"/>
    <n v="29"/>
  </r>
  <r>
    <n v="31"/>
    <n v="201908"/>
    <x v="7"/>
    <x v="3"/>
    <s v="Head and Neck"/>
    <x v="4"/>
    <x v="4"/>
    <x v="3"/>
    <n v="21"/>
    <n v="31"/>
  </r>
  <r>
    <n v="44"/>
    <n v="201908"/>
    <x v="7"/>
    <x v="3"/>
    <s v="Head and Neck"/>
    <x v="4"/>
    <x v="4"/>
    <x v="4"/>
    <n v="21"/>
    <n v="44"/>
  </r>
  <r>
    <n v="47"/>
    <n v="201908"/>
    <x v="7"/>
    <x v="3"/>
    <s v="Head and Neck"/>
    <x v="4"/>
    <x v="4"/>
    <x v="5"/>
    <n v="21"/>
    <n v="47"/>
  </r>
  <r>
    <n v="7"/>
    <n v="201908"/>
    <x v="7"/>
    <x v="3"/>
    <s v="Head and Neck"/>
    <x v="4"/>
    <x v="4"/>
    <x v="0"/>
    <n v="21"/>
    <n v="7"/>
  </r>
  <r>
    <n v="16"/>
    <n v="201908"/>
    <x v="7"/>
    <x v="3"/>
    <s v="Head and Neck"/>
    <x v="4"/>
    <x v="4"/>
    <x v="1"/>
    <n v="21"/>
    <n v="16"/>
  </r>
  <r>
    <n v="46"/>
    <n v="201908"/>
    <x v="7"/>
    <x v="3"/>
    <s v="Head and Neck"/>
    <x v="4"/>
    <x v="4"/>
    <x v="2"/>
    <n v="21"/>
    <n v="46"/>
  </r>
  <r>
    <n v="16"/>
    <n v="201908"/>
    <x v="7"/>
    <x v="3"/>
    <s v="Head and Neck"/>
    <x v="4"/>
    <x v="4"/>
    <x v="6"/>
    <n v="21"/>
    <n v="16"/>
  </r>
  <r>
    <n v="34"/>
    <n v="201908"/>
    <x v="7"/>
    <x v="3"/>
    <s v="Lower GI"/>
    <x v="5"/>
    <x v="0"/>
    <x v="3"/>
    <n v="21"/>
    <n v="34"/>
  </r>
  <r>
    <n v="63"/>
    <n v="201908"/>
    <x v="7"/>
    <x v="3"/>
    <s v="Lower GI"/>
    <x v="5"/>
    <x v="0"/>
    <x v="6"/>
    <n v="21"/>
    <n v="63"/>
  </r>
  <r>
    <n v="36"/>
    <n v="201908"/>
    <x v="7"/>
    <x v="3"/>
    <s v="Lower GI"/>
    <x v="5"/>
    <x v="0"/>
    <x v="0"/>
    <n v="21"/>
    <n v="36"/>
  </r>
  <r>
    <n v="139"/>
    <n v="201908"/>
    <x v="7"/>
    <x v="3"/>
    <s v="Lower GI"/>
    <x v="5"/>
    <x v="0"/>
    <x v="1"/>
    <n v="21"/>
    <n v="139"/>
  </r>
  <r>
    <n v="58"/>
    <n v="201908"/>
    <x v="7"/>
    <x v="3"/>
    <s v="Lower GI"/>
    <x v="5"/>
    <x v="0"/>
    <x v="2"/>
    <n v="21"/>
    <n v="58"/>
  </r>
  <r>
    <n v="79"/>
    <n v="201908"/>
    <x v="7"/>
    <x v="3"/>
    <s v="Lower GI"/>
    <x v="5"/>
    <x v="0"/>
    <x v="5"/>
    <n v="21"/>
    <n v="79"/>
  </r>
  <r>
    <n v="120"/>
    <n v="201908"/>
    <x v="7"/>
    <x v="3"/>
    <s v="Lower GI"/>
    <x v="5"/>
    <x v="0"/>
    <x v="4"/>
    <n v="21"/>
    <n v="120"/>
  </r>
  <r>
    <n v="103"/>
    <n v="201908"/>
    <x v="7"/>
    <x v="3"/>
    <s v="Lower GI"/>
    <x v="5"/>
    <x v="1"/>
    <x v="5"/>
    <n v="21"/>
    <n v="103"/>
  </r>
  <r>
    <n v="136"/>
    <n v="201908"/>
    <x v="7"/>
    <x v="3"/>
    <s v="Lower GI"/>
    <x v="5"/>
    <x v="1"/>
    <x v="4"/>
    <n v="21"/>
    <n v="136"/>
  </r>
  <r>
    <n v="30"/>
    <n v="201908"/>
    <x v="7"/>
    <x v="3"/>
    <s v="Lower GI"/>
    <x v="5"/>
    <x v="1"/>
    <x v="3"/>
    <n v="21"/>
    <n v="30"/>
  </r>
  <r>
    <n v="58"/>
    <n v="201908"/>
    <x v="7"/>
    <x v="3"/>
    <s v="Lower GI"/>
    <x v="5"/>
    <x v="1"/>
    <x v="2"/>
    <n v="21"/>
    <n v="58"/>
  </r>
  <r>
    <n v="130"/>
    <n v="201908"/>
    <x v="7"/>
    <x v="3"/>
    <s v="Lower GI"/>
    <x v="5"/>
    <x v="1"/>
    <x v="1"/>
    <n v="21"/>
    <n v="130"/>
  </r>
  <r>
    <n v="72"/>
    <n v="201908"/>
    <x v="7"/>
    <x v="3"/>
    <s v="Lower GI"/>
    <x v="5"/>
    <x v="1"/>
    <x v="0"/>
    <n v="21"/>
    <n v="72"/>
  </r>
  <r>
    <n v="74"/>
    <n v="201908"/>
    <x v="7"/>
    <x v="3"/>
    <s v="Lower GI"/>
    <x v="5"/>
    <x v="1"/>
    <x v="6"/>
    <n v="21"/>
    <n v="74"/>
  </r>
  <r>
    <n v="78"/>
    <n v="201908"/>
    <x v="7"/>
    <x v="3"/>
    <s v="Lower GI"/>
    <x v="5"/>
    <x v="2"/>
    <x v="0"/>
    <n v="21"/>
    <n v="78"/>
  </r>
  <r>
    <n v="89"/>
    <n v="201908"/>
    <x v="7"/>
    <x v="3"/>
    <s v="Lower GI"/>
    <x v="5"/>
    <x v="2"/>
    <x v="1"/>
    <n v="21"/>
    <n v="89"/>
  </r>
  <r>
    <n v="64"/>
    <n v="201908"/>
    <x v="7"/>
    <x v="3"/>
    <s v="Lower GI"/>
    <x v="5"/>
    <x v="2"/>
    <x v="2"/>
    <n v="21"/>
    <n v="64"/>
  </r>
  <r>
    <n v="72"/>
    <n v="201908"/>
    <x v="7"/>
    <x v="3"/>
    <s v="Lower GI"/>
    <x v="5"/>
    <x v="2"/>
    <x v="5"/>
    <n v="21"/>
    <n v="72"/>
  </r>
  <r>
    <n v="99"/>
    <n v="201908"/>
    <x v="7"/>
    <x v="3"/>
    <s v="Lower GI"/>
    <x v="5"/>
    <x v="2"/>
    <x v="4"/>
    <n v="21"/>
    <n v="99"/>
  </r>
  <r>
    <n v="47"/>
    <n v="201908"/>
    <x v="7"/>
    <x v="3"/>
    <s v="Lower GI"/>
    <x v="5"/>
    <x v="2"/>
    <x v="3"/>
    <n v="21"/>
    <n v="47"/>
  </r>
  <r>
    <n v="80"/>
    <n v="201908"/>
    <x v="7"/>
    <x v="3"/>
    <s v="Lower GI"/>
    <x v="5"/>
    <x v="2"/>
    <x v="6"/>
    <n v="21"/>
    <n v="80"/>
  </r>
  <r>
    <n v="56"/>
    <n v="201908"/>
    <x v="7"/>
    <x v="3"/>
    <s v="Lower GI"/>
    <x v="5"/>
    <x v="3"/>
    <x v="0"/>
    <n v="21"/>
    <n v="56"/>
  </r>
  <r>
    <n v="54"/>
    <n v="201908"/>
    <x v="7"/>
    <x v="3"/>
    <s v="Lower GI"/>
    <x v="5"/>
    <x v="3"/>
    <x v="1"/>
    <n v="21"/>
    <n v="54"/>
  </r>
  <r>
    <n v="53"/>
    <n v="201908"/>
    <x v="7"/>
    <x v="3"/>
    <s v="Lower GI"/>
    <x v="5"/>
    <x v="3"/>
    <x v="2"/>
    <n v="21"/>
    <n v="53"/>
  </r>
  <r>
    <n v="97"/>
    <n v="201908"/>
    <x v="7"/>
    <x v="3"/>
    <s v="Lower GI"/>
    <x v="5"/>
    <x v="3"/>
    <x v="5"/>
    <n v="21"/>
    <n v="97"/>
  </r>
  <r>
    <n v="102"/>
    <n v="201908"/>
    <x v="7"/>
    <x v="3"/>
    <s v="Lower GI"/>
    <x v="5"/>
    <x v="3"/>
    <x v="4"/>
    <n v="21"/>
    <n v="102"/>
  </r>
  <r>
    <n v="90"/>
    <n v="201908"/>
    <x v="7"/>
    <x v="3"/>
    <s v="Lower GI"/>
    <x v="5"/>
    <x v="3"/>
    <x v="3"/>
    <n v="21"/>
    <n v="90"/>
  </r>
  <r>
    <n v="51"/>
    <n v="201908"/>
    <x v="7"/>
    <x v="3"/>
    <s v="Lower GI"/>
    <x v="5"/>
    <x v="3"/>
    <x v="6"/>
    <n v="21"/>
    <n v="51"/>
  </r>
  <r>
    <n v="50"/>
    <n v="201908"/>
    <x v="7"/>
    <x v="3"/>
    <s v="Lower GI"/>
    <x v="5"/>
    <x v="4"/>
    <x v="3"/>
    <n v="21"/>
    <n v="50"/>
  </r>
  <r>
    <n v="88"/>
    <n v="201908"/>
    <x v="7"/>
    <x v="3"/>
    <s v="Lower GI"/>
    <x v="5"/>
    <x v="4"/>
    <x v="4"/>
    <n v="21"/>
    <n v="88"/>
  </r>
  <r>
    <n v="115"/>
    <n v="201908"/>
    <x v="7"/>
    <x v="3"/>
    <s v="Lower GI"/>
    <x v="5"/>
    <x v="4"/>
    <x v="5"/>
    <n v="21"/>
    <n v="115"/>
  </r>
  <r>
    <n v="91"/>
    <n v="201908"/>
    <x v="7"/>
    <x v="3"/>
    <s v="Lower GI"/>
    <x v="5"/>
    <x v="4"/>
    <x v="2"/>
    <n v="21"/>
    <n v="91"/>
  </r>
  <r>
    <n v="20"/>
    <n v="201908"/>
    <x v="7"/>
    <x v="3"/>
    <s v="Lower GI"/>
    <x v="5"/>
    <x v="4"/>
    <x v="1"/>
    <n v="21"/>
    <n v="20"/>
  </r>
  <r>
    <n v="18"/>
    <n v="201908"/>
    <x v="7"/>
    <x v="3"/>
    <s v="Lower GI"/>
    <x v="5"/>
    <x v="4"/>
    <x v="0"/>
    <n v="21"/>
    <n v="18"/>
  </r>
  <r>
    <n v="32"/>
    <n v="201908"/>
    <x v="7"/>
    <x v="3"/>
    <s v="Lower GI"/>
    <x v="5"/>
    <x v="4"/>
    <x v="6"/>
    <n v="21"/>
    <n v="32"/>
  </r>
  <r>
    <n v="53"/>
    <n v="201908"/>
    <x v="7"/>
    <x v="3"/>
    <s v="Lung"/>
    <x v="6"/>
    <x v="0"/>
    <x v="2"/>
    <n v="21"/>
    <n v="53"/>
  </r>
  <r>
    <n v="95"/>
    <n v="201908"/>
    <x v="7"/>
    <x v="3"/>
    <s v="Lung"/>
    <x v="6"/>
    <x v="0"/>
    <x v="1"/>
    <n v="21"/>
    <n v="95"/>
  </r>
  <r>
    <n v="29"/>
    <n v="201908"/>
    <x v="7"/>
    <x v="3"/>
    <s v="Lung"/>
    <x v="6"/>
    <x v="0"/>
    <x v="0"/>
    <n v="21"/>
    <n v="29"/>
  </r>
  <r>
    <n v="65"/>
    <n v="201908"/>
    <x v="7"/>
    <x v="3"/>
    <s v="Lung"/>
    <x v="6"/>
    <x v="0"/>
    <x v="5"/>
    <n v="21"/>
    <n v="65"/>
  </r>
  <r>
    <n v="52"/>
    <n v="201908"/>
    <x v="7"/>
    <x v="3"/>
    <s v="Lung"/>
    <x v="6"/>
    <x v="0"/>
    <x v="6"/>
    <n v="21"/>
    <n v="52"/>
  </r>
  <r>
    <n v="36"/>
    <n v="201908"/>
    <x v="7"/>
    <x v="3"/>
    <s v="Lung"/>
    <x v="6"/>
    <x v="0"/>
    <x v="3"/>
    <n v="21"/>
    <n v="36"/>
  </r>
  <r>
    <n v="69"/>
    <n v="201908"/>
    <x v="7"/>
    <x v="3"/>
    <s v="Lung"/>
    <x v="6"/>
    <x v="0"/>
    <x v="4"/>
    <n v="21"/>
    <n v="69"/>
  </r>
  <r>
    <n v="36"/>
    <n v="201908"/>
    <x v="7"/>
    <x v="3"/>
    <s v="Lung"/>
    <x v="6"/>
    <x v="1"/>
    <x v="3"/>
    <n v="21"/>
    <n v="36"/>
  </r>
  <r>
    <n v="119"/>
    <n v="201908"/>
    <x v="7"/>
    <x v="3"/>
    <s v="Lung"/>
    <x v="6"/>
    <x v="1"/>
    <x v="4"/>
    <n v="21"/>
    <n v="119"/>
  </r>
  <r>
    <n v="87"/>
    <n v="201908"/>
    <x v="7"/>
    <x v="3"/>
    <s v="Lung"/>
    <x v="6"/>
    <x v="1"/>
    <x v="5"/>
    <n v="21"/>
    <n v="87"/>
  </r>
  <r>
    <n v="68"/>
    <n v="201908"/>
    <x v="7"/>
    <x v="3"/>
    <s v="Lung"/>
    <x v="6"/>
    <x v="1"/>
    <x v="2"/>
    <n v="21"/>
    <n v="68"/>
  </r>
  <r>
    <n v="105"/>
    <n v="201908"/>
    <x v="7"/>
    <x v="3"/>
    <s v="Lung"/>
    <x v="6"/>
    <x v="1"/>
    <x v="1"/>
    <n v="21"/>
    <n v="105"/>
  </r>
  <r>
    <n v="51"/>
    <n v="201908"/>
    <x v="7"/>
    <x v="3"/>
    <s v="Lung"/>
    <x v="6"/>
    <x v="1"/>
    <x v="0"/>
    <n v="21"/>
    <n v="51"/>
  </r>
  <r>
    <n v="67"/>
    <n v="201908"/>
    <x v="7"/>
    <x v="3"/>
    <s v="Lung"/>
    <x v="6"/>
    <x v="1"/>
    <x v="6"/>
    <n v="21"/>
    <n v="67"/>
  </r>
  <r>
    <n v="74"/>
    <n v="201908"/>
    <x v="7"/>
    <x v="3"/>
    <s v="Lung"/>
    <x v="6"/>
    <x v="2"/>
    <x v="0"/>
    <n v="21"/>
    <n v="74"/>
  </r>
  <r>
    <n v="103"/>
    <n v="201908"/>
    <x v="7"/>
    <x v="3"/>
    <s v="Lung"/>
    <x v="6"/>
    <x v="2"/>
    <x v="1"/>
    <n v="21"/>
    <n v="103"/>
  </r>
  <r>
    <n v="69"/>
    <n v="201908"/>
    <x v="7"/>
    <x v="3"/>
    <s v="Lung"/>
    <x v="6"/>
    <x v="2"/>
    <x v="2"/>
    <n v="21"/>
    <n v="69"/>
  </r>
  <r>
    <n v="79"/>
    <n v="201908"/>
    <x v="7"/>
    <x v="3"/>
    <s v="Lung"/>
    <x v="6"/>
    <x v="2"/>
    <x v="5"/>
    <n v="21"/>
    <n v="79"/>
  </r>
  <r>
    <n v="98"/>
    <n v="201908"/>
    <x v="7"/>
    <x v="3"/>
    <s v="Lung"/>
    <x v="6"/>
    <x v="2"/>
    <x v="4"/>
    <n v="21"/>
    <n v="98"/>
  </r>
  <r>
    <n v="60"/>
    <n v="201908"/>
    <x v="7"/>
    <x v="3"/>
    <s v="Lung"/>
    <x v="6"/>
    <x v="2"/>
    <x v="3"/>
    <n v="21"/>
    <n v="60"/>
  </r>
  <r>
    <n v="84"/>
    <n v="201908"/>
    <x v="7"/>
    <x v="3"/>
    <s v="Lung"/>
    <x v="6"/>
    <x v="2"/>
    <x v="6"/>
    <n v="21"/>
    <n v="84"/>
  </r>
  <r>
    <n v="50"/>
    <n v="201908"/>
    <x v="7"/>
    <x v="3"/>
    <s v="Lung"/>
    <x v="6"/>
    <x v="3"/>
    <x v="0"/>
    <n v="21"/>
    <n v="50"/>
  </r>
  <r>
    <n v="85"/>
    <n v="201908"/>
    <x v="7"/>
    <x v="3"/>
    <s v="Lung"/>
    <x v="6"/>
    <x v="3"/>
    <x v="1"/>
    <n v="21"/>
    <n v="85"/>
  </r>
  <r>
    <n v="84"/>
    <n v="201908"/>
    <x v="7"/>
    <x v="3"/>
    <s v="Lung"/>
    <x v="6"/>
    <x v="3"/>
    <x v="2"/>
    <n v="21"/>
    <n v="84"/>
  </r>
  <r>
    <n v="130"/>
    <n v="201908"/>
    <x v="7"/>
    <x v="3"/>
    <s v="Lung"/>
    <x v="6"/>
    <x v="3"/>
    <x v="5"/>
    <n v="21"/>
    <n v="130"/>
  </r>
  <r>
    <n v="94"/>
    <n v="201908"/>
    <x v="7"/>
    <x v="3"/>
    <s v="Lung"/>
    <x v="6"/>
    <x v="3"/>
    <x v="4"/>
    <n v="21"/>
    <n v="94"/>
  </r>
  <r>
    <n v="87"/>
    <n v="201908"/>
    <x v="7"/>
    <x v="3"/>
    <s v="Lung"/>
    <x v="6"/>
    <x v="3"/>
    <x v="3"/>
    <n v="21"/>
    <n v="87"/>
  </r>
  <r>
    <n v="58"/>
    <n v="201908"/>
    <x v="7"/>
    <x v="3"/>
    <s v="Lung"/>
    <x v="6"/>
    <x v="3"/>
    <x v="6"/>
    <n v="21"/>
    <n v="58"/>
  </r>
  <r>
    <n v="81"/>
    <n v="201908"/>
    <x v="7"/>
    <x v="3"/>
    <s v="Lung"/>
    <x v="6"/>
    <x v="4"/>
    <x v="3"/>
    <n v="21"/>
    <n v="81"/>
  </r>
  <r>
    <n v="124"/>
    <n v="201908"/>
    <x v="7"/>
    <x v="3"/>
    <s v="Lung"/>
    <x v="6"/>
    <x v="4"/>
    <x v="4"/>
    <n v="21"/>
    <n v="124"/>
  </r>
  <r>
    <n v="200"/>
    <n v="201908"/>
    <x v="7"/>
    <x v="3"/>
    <s v="Lung"/>
    <x v="6"/>
    <x v="4"/>
    <x v="5"/>
    <n v="21"/>
    <n v="200"/>
  </r>
  <r>
    <n v="28"/>
    <n v="201908"/>
    <x v="7"/>
    <x v="3"/>
    <s v="Lung"/>
    <x v="6"/>
    <x v="4"/>
    <x v="0"/>
    <n v="21"/>
    <n v="28"/>
  </r>
  <r>
    <n v="48"/>
    <n v="201908"/>
    <x v="7"/>
    <x v="3"/>
    <s v="Lung"/>
    <x v="6"/>
    <x v="4"/>
    <x v="1"/>
    <n v="21"/>
    <n v="48"/>
  </r>
  <r>
    <n v="161"/>
    <n v="201908"/>
    <x v="7"/>
    <x v="3"/>
    <s v="Lung"/>
    <x v="6"/>
    <x v="4"/>
    <x v="2"/>
    <n v="21"/>
    <n v="161"/>
  </r>
  <r>
    <n v="30"/>
    <n v="201908"/>
    <x v="7"/>
    <x v="3"/>
    <s v="Lung"/>
    <x v="6"/>
    <x v="4"/>
    <x v="6"/>
    <n v="21"/>
    <n v="30"/>
  </r>
  <r>
    <n v="123"/>
    <n v="201908"/>
    <x v="7"/>
    <x v="3"/>
    <s v="Skin"/>
    <x v="7"/>
    <x v="0"/>
    <x v="0"/>
    <n v="21"/>
    <n v="123"/>
  </r>
  <r>
    <n v="355"/>
    <n v="201908"/>
    <x v="7"/>
    <x v="3"/>
    <s v="Skin"/>
    <x v="7"/>
    <x v="0"/>
    <x v="1"/>
    <n v="21"/>
    <n v="355"/>
  </r>
  <r>
    <n v="141"/>
    <n v="201908"/>
    <x v="7"/>
    <x v="3"/>
    <s v="Skin"/>
    <x v="7"/>
    <x v="0"/>
    <x v="2"/>
    <n v="21"/>
    <n v="141"/>
  </r>
  <r>
    <n v="74"/>
    <n v="201908"/>
    <x v="7"/>
    <x v="3"/>
    <s v="Skin"/>
    <x v="7"/>
    <x v="0"/>
    <x v="3"/>
    <n v="21"/>
    <n v="74"/>
  </r>
  <r>
    <n v="157"/>
    <n v="201908"/>
    <x v="7"/>
    <x v="3"/>
    <s v="Skin"/>
    <x v="7"/>
    <x v="0"/>
    <x v="4"/>
    <n v="21"/>
    <n v="157"/>
  </r>
  <r>
    <n v="171"/>
    <n v="201908"/>
    <x v="7"/>
    <x v="3"/>
    <s v="Skin"/>
    <x v="7"/>
    <x v="0"/>
    <x v="5"/>
    <n v="21"/>
    <n v="171"/>
  </r>
  <r>
    <n v="132"/>
    <n v="201908"/>
    <x v="7"/>
    <x v="3"/>
    <s v="Skin"/>
    <x v="7"/>
    <x v="0"/>
    <x v="6"/>
    <n v="21"/>
    <n v="132"/>
  </r>
  <r>
    <n v="201"/>
    <n v="201908"/>
    <x v="7"/>
    <x v="3"/>
    <s v="Skin"/>
    <x v="7"/>
    <x v="1"/>
    <x v="0"/>
    <n v="21"/>
    <n v="201"/>
  </r>
  <r>
    <n v="268"/>
    <n v="201908"/>
    <x v="7"/>
    <x v="3"/>
    <s v="Skin"/>
    <x v="7"/>
    <x v="1"/>
    <x v="1"/>
    <n v="21"/>
    <n v="268"/>
  </r>
  <r>
    <n v="135"/>
    <n v="201908"/>
    <x v="7"/>
    <x v="3"/>
    <s v="Skin"/>
    <x v="7"/>
    <x v="1"/>
    <x v="2"/>
    <n v="21"/>
    <n v="135"/>
  </r>
  <r>
    <n v="138"/>
    <n v="201908"/>
    <x v="7"/>
    <x v="3"/>
    <s v="Skin"/>
    <x v="7"/>
    <x v="1"/>
    <x v="5"/>
    <n v="21"/>
    <n v="138"/>
  </r>
  <r>
    <n v="188"/>
    <n v="201908"/>
    <x v="7"/>
    <x v="3"/>
    <s v="Skin"/>
    <x v="7"/>
    <x v="1"/>
    <x v="4"/>
    <n v="21"/>
    <n v="188"/>
  </r>
  <r>
    <n v="59"/>
    <n v="201908"/>
    <x v="7"/>
    <x v="3"/>
    <s v="Skin"/>
    <x v="7"/>
    <x v="1"/>
    <x v="3"/>
    <n v="21"/>
    <n v="59"/>
  </r>
  <r>
    <n v="139"/>
    <n v="201908"/>
    <x v="7"/>
    <x v="3"/>
    <s v="Skin"/>
    <x v="7"/>
    <x v="1"/>
    <x v="6"/>
    <n v="21"/>
    <n v="139"/>
  </r>
  <r>
    <n v="110"/>
    <n v="201908"/>
    <x v="7"/>
    <x v="3"/>
    <s v="Skin"/>
    <x v="7"/>
    <x v="2"/>
    <x v="2"/>
    <n v="21"/>
    <n v="110"/>
  </r>
  <r>
    <n v="198"/>
    <n v="201908"/>
    <x v="7"/>
    <x v="3"/>
    <s v="Skin"/>
    <x v="7"/>
    <x v="2"/>
    <x v="1"/>
    <n v="21"/>
    <n v="198"/>
  </r>
  <r>
    <n v="167"/>
    <n v="201908"/>
    <x v="7"/>
    <x v="3"/>
    <s v="Skin"/>
    <x v="7"/>
    <x v="2"/>
    <x v="0"/>
    <n v="21"/>
    <n v="167"/>
  </r>
  <r>
    <n v="129"/>
    <n v="201908"/>
    <x v="7"/>
    <x v="3"/>
    <s v="Skin"/>
    <x v="7"/>
    <x v="2"/>
    <x v="5"/>
    <n v="21"/>
    <n v="129"/>
  </r>
  <r>
    <n v="123"/>
    <n v="201908"/>
    <x v="7"/>
    <x v="3"/>
    <s v="Skin"/>
    <x v="7"/>
    <x v="2"/>
    <x v="6"/>
    <n v="21"/>
    <n v="123"/>
  </r>
  <r>
    <n v="72"/>
    <n v="201908"/>
    <x v="7"/>
    <x v="3"/>
    <s v="Skin"/>
    <x v="7"/>
    <x v="2"/>
    <x v="3"/>
    <n v="21"/>
    <n v="72"/>
  </r>
  <r>
    <n v="150"/>
    <n v="201908"/>
    <x v="7"/>
    <x v="3"/>
    <s v="Skin"/>
    <x v="7"/>
    <x v="2"/>
    <x v="4"/>
    <n v="21"/>
    <n v="150"/>
  </r>
  <r>
    <n v="115"/>
    <n v="201908"/>
    <x v="7"/>
    <x v="3"/>
    <s v="Skin"/>
    <x v="7"/>
    <x v="3"/>
    <x v="0"/>
    <n v="21"/>
    <n v="115"/>
  </r>
  <r>
    <n v="120"/>
    <n v="201908"/>
    <x v="7"/>
    <x v="3"/>
    <s v="Skin"/>
    <x v="7"/>
    <x v="3"/>
    <x v="1"/>
    <n v="21"/>
    <n v="120"/>
  </r>
  <r>
    <n v="86"/>
    <n v="201908"/>
    <x v="7"/>
    <x v="3"/>
    <s v="Skin"/>
    <x v="7"/>
    <x v="3"/>
    <x v="2"/>
    <n v="21"/>
    <n v="86"/>
  </r>
  <r>
    <n v="114"/>
    <n v="201908"/>
    <x v="7"/>
    <x v="3"/>
    <s v="Skin"/>
    <x v="7"/>
    <x v="3"/>
    <x v="5"/>
    <n v="21"/>
    <n v="114"/>
  </r>
  <r>
    <n v="102"/>
    <n v="201908"/>
    <x v="7"/>
    <x v="3"/>
    <s v="Skin"/>
    <x v="7"/>
    <x v="3"/>
    <x v="4"/>
    <n v="21"/>
    <n v="102"/>
  </r>
  <r>
    <n v="64"/>
    <n v="201908"/>
    <x v="7"/>
    <x v="3"/>
    <s v="Skin"/>
    <x v="7"/>
    <x v="3"/>
    <x v="3"/>
    <n v="21"/>
    <n v="64"/>
  </r>
  <r>
    <n v="82"/>
    <n v="201908"/>
    <x v="7"/>
    <x v="3"/>
    <s v="Skin"/>
    <x v="7"/>
    <x v="3"/>
    <x v="6"/>
    <n v="21"/>
    <n v="82"/>
  </r>
  <r>
    <n v="121"/>
    <n v="201908"/>
    <x v="7"/>
    <x v="3"/>
    <s v="Skin"/>
    <x v="7"/>
    <x v="4"/>
    <x v="2"/>
    <n v="21"/>
    <n v="121"/>
  </r>
  <r>
    <n v="40"/>
    <n v="201908"/>
    <x v="7"/>
    <x v="3"/>
    <s v="Skin"/>
    <x v="7"/>
    <x v="4"/>
    <x v="1"/>
    <n v="21"/>
    <n v="40"/>
  </r>
  <r>
    <n v="51"/>
    <n v="201908"/>
    <x v="7"/>
    <x v="3"/>
    <s v="Skin"/>
    <x v="7"/>
    <x v="4"/>
    <x v="0"/>
    <n v="21"/>
    <n v="51"/>
  </r>
  <r>
    <n v="118"/>
    <n v="201908"/>
    <x v="7"/>
    <x v="3"/>
    <s v="Skin"/>
    <x v="7"/>
    <x v="4"/>
    <x v="5"/>
    <n v="21"/>
    <n v="118"/>
  </r>
  <r>
    <n v="88"/>
    <n v="201908"/>
    <x v="7"/>
    <x v="3"/>
    <s v="Skin"/>
    <x v="7"/>
    <x v="4"/>
    <x v="4"/>
    <n v="21"/>
    <n v="88"/>
  </r>
  <r>
    <n v="41"/>
    <n v="201908"/>
    <x v="7"/>
    <x v="3"/>
    <s v="Skin"/>
    <x v="7"/>
    <x v="4"/>
    <x v="3"/>
    <n v="21"/>
    <n v="41"/>
  </r>
  <r>
    <n v="31"/>
    <n v="201908"/>
    <x v="7"/>
    <x v="3"/>
    <s v="Skin"/>
    <x v="7"/>
    <x v="4"/>
    <x v="6"/>
    <n v="21"/>
    <n v="31"/>
  </r>
  <r>
    <n v="14"/>
    <n v="201908"/>
    <x v="7"/>
    <x v="3"/>
    <s v="Upper GI"/>
    <x v="9"/>
    <x v="0"/>
    <x v="6"/>
    <n v="21"/>
    <n v="14"/>
  </r>
  <r>
    <n v="18"/>
    <n v="201908"/>
    <x v="7"/>
    <x v="3"/>
    <s v="Upper GI"/>
    <x v="8"/>
    <x v="0"/>
    <x v="3"/>
    <n v="21"/>
    <n v="18"/>
  </r>
  <r>
    <n v="36"/>
    <n v="201908"/>
    <x v="7"/>
    <x v="3"/>
    <s v="Upper GI"/>
    <x v="8"/>
    <x v="0"/>
    <x v="4"/>
    <n v="21"/>
    <n v="36"/>
  </r>
  <r>
    <n v="20"/>
    <n v="201908"/>
    <x v="7"/>
    <x v="3"/>
    <s v="Upper GI"/>
    <x v="8"/>
    <x v="0"/>
    <x v="5"/>
    <n v="21"/>
    <n v="20"/>
  </r>
  <r>
    <n v="35"/>
    <n v="201908"/>
    <x v="7"/>
    <x v="3"/>
    <s v="Upper GI"/>
    <x v="8"/>
    <x v="0"/>
    <x v="2"/>
    <n v="21"/>
    <n v="35"/>
  </r>
  <r>
    <n v="44"/>
    <n v="201908"/>
    <x v="7"/>
    <x v="3"/>
    <s v="Upper GI"/>
    <x v="8"/>
    <x v="0"/>
    <x v="1"/>
    <n v="21"/>
    <n v="44"/>
  </r>
  <r>
    <n v="17"/>
    <n v="201908"/>
    <x v="7"/>
    <x v="3"/>
    <s v="Upper GI"/>
    <x v="8"/>
    <x v="0"/>
    <x v="0"/>
    <n v="21"/>
    <n v="17"/>
  </r>
  <r>
    <n v="18"/>
    <n v="201908"/>
    <x v="7"/>
    <x v="3"/>
    <s v="Upper GI"/>
    <x v="8"/>
    <x v="0"/>
    <x v="6"/>
    <n v="21"/>
    <n v="18"/>
  </r>
  <r>
    <n v="10"/>
    <n v="201908"/>
    <x v="7"/>
    <x v="3"/>
    <s v="Upper GI"/>
    <x v="9"/>
    <x v="0"/>
    <x v="3"/>
    <n v="21"/>
    <n v="10"/>
  </r>
  <r>
    <n v="41"/>
    <n v="201908"/>
    <x v="7"/>
    <x v="3"/>
    <s v="Upper GI"/>
    <x v="9"/>
    <x v="0"/>
    <x v="4"/>
    <n v="21"/>
    <n v="41"/>
  </r>
  <r>
    <n v="18"/>
    <n v="201908"/>
    <x v="7"/>
    <x v="3"/>
    <s v="Upper GI"/>
    <x v="9"/>
    <x v="0"/>
    <x v="5"/>
    <n v="21"/>
    <n v="18"/>
  </r>
  <r>
    <n v="16"/>
    <n v="201908"/>
    <x v="7"/>
    <x v="3"/>
    <s v="Upper GI"/>
    <x v="9"/>
    <x v="0"/>
    <x v="2"/>
    <n v="21"/>
    <n v="16"/>
  </r>
  <r>
    <n v="27"/>
    <n v="201908"/>
    <x v="7"/>
    <x v="3"/>
    <s v="Upper GI"/>
    <x v="9"/>
    <x v="0"/>
    <x v="1"/>
    <n v="21"/>
    <n v="27"/>
  </r>
  <r>
    <n v="13"/>
    <n v="201908"/>
    <x v="7"/>
    <x v="3"/>
    <s v="Upper GI"/>
    <x v="9"/>
    <x v="0"/>
    <x v="0"/>
    <n v="21"/>
    <n v="13"/>
  </r>
  <r>
    <n v="27"/>
    <n v="201908"/>
    <x v="7"/>
    <x v="3"/>
    <s v="Upper GI"/>
    <x v="8"/>
    <x v="1"/>
    <x v="6"/>
    <n v="21"/>
    <n v="27"/>
  </r>
  <r>
    <n v="8"/>
    <n v="201908"/>
    <x v="7"/>
    <x v="3"/>
    <s v="Upper GI"/>
    <x v="8"/>
    <x v="1"/>
    <x v="3"/>
    <n v="21"/>
    <n v="8"/>
  </r>
  <r>
    <n v="40"/>
    <n v="201908"/>
    <x v="7"/>
    <x v="3"/>
    <s v="Upper GI"/>
    <x v="8"/>
    <x v="1"/>
    <x v="4"/>
    <n v="21"/>
    <n v="40"/>
  </r>
  <r>
    <n v="29"/>
    <n v="201908"/>
    <x v="7"/>
    <x v="3"/>
    <s v="Upper GI"/>
    <x v="8"/>
    <x v="1"/>
    <x v="5"/>
    <n v="21"/>
    <n v="29"/>
  </r>
  <r>
    <n v="24"/>
    <n v="201908"/>
    <x v="7"/>
    <x v="3"/>
    <s v="Upper GI"/>
    <x v="8"/>
    <x v="1"/>
    <x v="2"/>
    <n v="21"/>
    <n v="24"/>
  </r>
  <r>
    <n v="36"/>
    <n v="201908"/>
    <x v="7"/>
    <x v="3"/>
    <s v="Upper GI"/>
    <x v="8"/>
    <x v="1"/>
    <x v="1"/>
    <n v="21"/>
    <n v="36"/>
  </r>
  <r>
    <n v="17"/>
    <n v="201908"/>
    <x v="7"/>
    <x v="3"/>
    <s v="Upper GI"/>
    <x v="9"/>
    <x v="1"/>
    <x v="0"/>
    <n v="21"/>
    <n v="17"/>
  </r>
  <r>
    <n v="26"/>
    <n v="201908"/>
    <x v="7"/>
    <x v="3"/>
    <s v="Upper GI"/>
    <x v="9"/>
    <x v="1"/>
    <x v="6"/>
    <n v="21"/>
    <n v="26"/>
  </r>
  <r>
    <n v="8"/>
    <n v="201908"/>
    <x v="7"/>
    <x v="3"/>
    <s v="Upper GI"/>
    <x v="9"/>
    <x v="1"/>
    <x v="3"/>
    <n v="21"/>
    <n v="8"/>
  </r>
  <r>
    <n v="45"/>
    <n v="201908"/>
    <x v="7"/>
    <x v="3"/>
    <s v="Upper GI"/>
    <x v="9"/>
    <x v="1"/>
    <x v="4"/>
    <n v="21"/>
    <n v="45"/>
  </r>
  <r>
    <n v="28"/>
    <n v="201908"/>
    <x v="7"/>
    <x v="3"/>
    <s v="Upper GI"/>
    <x v="9"/>
    <x v="1"/>
    <x v="5"/>
    <n v="21"/>
    <n v="28"/>
  </r>
  <r>
    <n v="27"/>
    <n v="201908"/>
    <x v="7"/>
    <x v="3"/>
    <s v="Upper GI"/>
    <x v="9"/>
    <x v="1"/>
    <x v="2"/>
    <n v="21"/>
    <n v="27"/>
  </r>
  <r>
    <n v="43"/>
    <n v="201908"/>
    <x v="7"/>
    <x v="3"/>
    <s v="Upper GI"/>
    <x v="9"/>
    <x v="1"/>
    <x v="1"/>
    <n v="21"/>
    <n v="43"/>
  </r>
  <r>
    <n v="17"/>
    <n v="201908"/>
    <x v="7"/>
    <x v="3"/>
    <s v="Upper GI"/>
    <x v="8"/>
    <x v="1"/>
    <x v="0"/>
    <n v="21"/>
    <n v="17"/>
  </r>
  <r>
    <n v="20"/>
    <n v="201908"/>
    <x v="7"/>
    <x v="3"/>
    <s v="Upper GI"/>
    <x v="9"/>
    <x v="2"/>
    <x v="0"/>
    <n v="21"/>
    <n v="20"/>
  </r>
  <r>
    <n v="34"/>
    <n v="201908"/>
    <x v="7"/>
    <x v="3"/>
    <s v="Upper GI"/>
    <x v="9"/>
    <x v="2"/>
    <x v="1"/>
    <n v="21"/>
    <n v="34"/>
  </r>
  <r>
    <n v="18"/>
    <n v="201908"/>
    <x v="7"/>
    <x v="3"/>
    <s v="Upper GI"/>
    <x v="9"/>
    <x v="2"/>
    <x v="2"/>
    <n v="21"/>
    <n v="18"/>
  </r>
  <r>
    <n v="29"/>
    <n v="201908"/>
    <x v="7"/>
    <x v="3"/>
    <s v="Upper GI"/>
    <x v="9"/>
    <x v="2"/>
    <x v="5"/>
    <n v="21"/>
    <n v="29"/>
  </r>
  <r>
    <n v="50"/>
    <n v="201908"/>
    <x v="7"/>
    <x v="3"/>
    <s v="Upper GI"/>
    <x v="9"/>
    <x v="2"/>
    <x v="4"/>
    <n v="21"/>
    <n v="50"/>
  </r>
  <r>
    <n v="17"/>
    <n v="201908"/>
    <x v="7"/>
    <x v="3"/>
    <s v="Upper GI"/>
    <x v="9"/>
    <x v="2"/>
    <x v="3"/>
    <n v="21"/>
    <n v="17"/>
  </r>
  <r>
    <n v="32"/>
    <n v="201908"/>
    <x v="7"/>
    <x v="3"/>
    <s v="Upper GI"/>
    <x v="9"/>
    <x v="2"/>
    <x v="6"/>
    <n v="21"/>
    <n v="32"/>
  </r>
  <r>
    <n v="26"/>
    <n v="201908"/>
    <x v="7"/>
    <x v="3"/>
    <s v="Upper GI"/>
    <x v="8"/>
    <x v="2"/>
    <x v="0"/>
    <n v="21"/>
    <n v="26"/>
  </r>
  <r>
    <n v="38"/>
    <n v="201908"/>
    <x v="7"/>
    <x v="3"/>
    <s v="Upper GI"/>
    <x v="8"/>
    <x v="2"/>
    <x v="1"/>
    <n v="21"/>
    <n v="38"/>
  </r>
  <r>
    <n v="24"/>
    <n v="201908"/>
    <x v="7"/>
    <x v="3"/>
    <s v="Upper GI"/>
    <x v="8"/>
    <x v="2"/>
    <x v="2"/>
    <n v="21"/>
    <n v="24"/>
  </r>
  <r>
    <n v="26"/>
    <n v="201908"/>
    <x v="7"/>
    <x v="3"/>
    <s v="Upper GI"/>
    <x v="8"/>
    <x v="2"/>
    <x v="5"/>
    <n v="21"/>
    <n v="26"/>
  </r>
  <r>
    <n v="30"/>
    <n v="201908"/>
    <x v="7"/>
    <x v="3"/>
    <s v="Upper GI"/>
    <x v="8"/>
    <x v="2"/>
    <x v="4"/>
    <n v="21"/>
    <n v="30"/>
  </r>
  <r>
    <n v="30"/>
    <n v="201908"/>
    <x v="7"/>
    <x v="3"/>
    <s v="Upper GI"/>
    <x v="8"/>
    <x v="2"/>
    <x v="3"/>
    <n v="21"/>
    <n v="30"/>
  </r>
  <r>
    <n v="21"/>
    <n v="201908"/>
    <x v="7"/>
    <x v="3"/>
    <s v="Upper GI"/>
    <x v="8"/>
    <x v="2"/>
    <x v="6"/>
    <n v="21"/>
    <n v="21"/>
  </r>
  <r>
    <n v="16"/>
    <n v="201908"/>
    <x v="7"/>
    <x v="3"/>
    <s v="Upper GI"/>
    <x v="8"/>
    <x v="3"/>
    <x v="6"/>
    <n v="21"/>
    <n v="16"/>
  </r>
  <r>
    <n v="23"/>
    <n v="201908"/>
    <x v="7"/>
    <x v="3"/>
    <s v="Upper GI"/>
    <x v="9"/>
    <x v="3"/>
    <x v="2"/>
    <n v="21"/>
    <n v="23"/>
  </r>
  <r>
    <n v="17"/>
    <n v="201908"/>
    <x v="7"/>
    <x v="3"/>
    <s v="Upper GI"/>
    <x v="9"/>
    <x v="3"/>
    <x v="1"/>
    <n v="21"/>
    <n v="17"/>
  </r>
  <r>
    <n v="15"/>
    <n v="201908"/>
    <x v="7"/>
    <x v="3"/>
    <s v="Upper GI"/>
    <x v="9"/>
    <x v="3"/>
    <x v="0"/>
    <n v="21"/>
    <n v="15"/>
  </r>
  <r>
    <n v="14"/>
    <n v="201908"/>
    <x v="7"/>
    <x v="3"/>
    <s v="Upper GI"/>
    <x v="9"/>
    <x v="3"/>
    <x v="6"/>
    <n v="21"/>
    <n v="14"/>
  </r>
  <r>
    <n v="21"/>
    <n v="201908"/>
    <x v="7"/>
    <x v="3"/>
    <s v="Upper GI"/>
    <x v="9"/>
    <x v="3"/>
    <x v="3"/>
    <n v="21"/>
    <n v="21"/>
  </r>
  <r>
    <n v="25"/>
    <n v="201908"/>
    <x v="7"/>
    <x v="3"/>
    <s v="Upper GI"/>
    <x v="9"/>
    <x v="3"/>
    <x v="4"/>
    <n v="21"/>
    <n v="25"/>
  </r>
  <r>
    <n v="35"/>
    <n v="201908"/>
    <x v="7"/>
    <x v="3"/>
    <s v="Upper GI"/>
    <x v="9"/>
    <x v="3"/>
    <x v="5"/>
    <n v="21"/>
    <n v="35"/>
  </r>
  <r>
    <n v="22"/>
    <n v="201908"/>
    <x v="7"/>
    <x v="3"/>
    <s v="Upper GI"/>
    <x v="8"/>
    <x v="3"/>
    <x v="3"/>
    <n v="21"/>
    <n v="22"/>
  </r>
  <r>
    <n v="35"/>
    <n v="201908"/>
    <x v="7"/>
    <x v="3"/>
    <s v="Upper GI"/>
    <x v="8"/>
    <x v="3"/>
    <x v="4"/>
    <n v="21"/>
    <n v="35"/>
  </r>
  <r>
    <n v="22"/>
    <n v="201908"/>
    <x v="7"/>
    <x v="3"/>
    <s v="Upper GI"/>
    <x v="8"/>
    <x v="3"/>
    <x v="5"/>
    <n v="21"/>
    <n v="22"/>
  </r>
  <r>
    <n v="23"/>
    <n v="201908"/>
    <x v="7"/>
    <x v="3"/>
    <s v="Upper GI"/>
    <x v="8"/>
    <x v="3"/>
    <x v="2"/>
    <n v="21"/>
    <n v="23"/>
  </r>
  <r>
    <n v="25"/>
    <n v="201908"/>
    <x v="7"/>
    <x v="3"/>
    <s v="Upper GI"/>
    <x v="8"/>
    <x v="3"/>
    <x v="1"/>
    <n v="21"/>
    <n v="25"/>
  </r>
  <r>
    <n v="20"/>
    <n v="201908"/>
    <x v="7"/>
    <x v="3"/>
    <s v="Upper GI"/>
    <x v="8"/>
    <x v="3"/>
    <x v="0"/>
    <n v="21"/>
    <n v="20"/>
  </r>
  <r>
    <n v="45"/>
    <n v="201908"/>
    <x v="7"/>
    <x v="3"/>
    <s v="Upper GI"/>
    <x v="9"/>
    <x v="4"/>
    <x v="5"/>
    <n v="21"/>
    <n v="45"/>
  </r>
  <r>
    <n v="32"/>
    <n v="201908"/>
    <x v="7"/>
    <x v="3"/>
    <s v="Upper GI"/>
    <x v="9"/>
    <x v="4"/>
    <x v="2"/>
    <n v="21"/>
    <n v="32"/>
  </r>
  <r>
    <n v="11"/>
    <n v="201908"/>
    <x v="7"/>
    <x v="3"/>
    <s v="Upper GI"/>
    <x v="9"/>
    <x v="4"/>
    <x v="1"/>
    <n v="21"/>
    <n v="11"/>
  </r>
  <r>
    <n v="6"/>
    <n v="201908"/>
    <x v="7"/>
    <x v="3"/>
    <s v="Upper GI"/>
    <x v="9"/>
    <x v="4"/>
    <x v="0"/>
    <n v="21"/>
    <n v="6"/>
  </r>
  <r>
    <n v="8"/>
    <n v="201908"/>
    <x v="7"/>
    <x v="3"/>
    <s v="Upper GI"/>
    <x v="9"/>
    <x v="4"/>
    <x v="6"/>
    <n v="21"/>
    <n v="8"/>
  </r>
  <r>
    <n v="17"/>
    <n v="201908"/>
    <x v="7"/>
    <x v="3"/>
    <s v="Upper GI"/>
    <x v="9"/>
    <x v="4"/>
    <x v="3"/>
    <n v="21"/>
    <n v="17"/>
  </r>
  <r>
    <n v="5"/>
    <n v="201908"/>
    <x v="7"/>
    <x v="3"/>
    <s v="Upper GI"/>
    <x v="8"/>
    <x v="4"/>
    <x v="0"/>
    <n v="21"/>
    <n v="5"/>
  </r>
  <r>
    <n v="8"/>
    <n v="201908"/>
    <x v="7"/>
    <x v="3"/>
    <s v="Upper GI"/>
    <x v="8"/>
    <x v="4"/>
    <x v="6"/>
    <n v="21"/>
    <n v="8"/>
  </r>
  <r>
    <n v="16"/>
    <n v="201908"/>
    <x v="7"/>
    <x v="3"/>
    <s v="Upper GI"/>
    <x v="8"/>
    <x v="4"/>
    <x v="3"/>
    <n v="21"/>
    <n v="16"/>
  </r>
  <r>
    <n v="33"/>
    <n v="201908"/>
    <x v="7"/>
    <x v="3"/>
    <s v="Upper GI"/>
    <x v="8"/>
    <x v="4"/>
    <x v="4"/>
    <n v="21"/>
    <n v="33"/>
  </r>
  <r>
    <n v="36"/>
    <n v="201908"/>
    <x v="7"/>
    <x v="3"/>
    <s v="Upper GI"/>
    <x v="8"/>
    <x v="4"/>
    <x v="5"/>
    <n v="21"/>
    <n v="36"/>
  </r>
  <r>
    <n v="34"/>
    <n v="201908"/>
    <x v="7"/>
    <x v="3"/>
    <s v="Upper GI"/>
    <x v="8"/>
    <x v="4"/>
    <x v="2"/>
    <n v="21"/>
    <n v="34"/>
  </r>
  <r>
    <n v="7"/>
    <n v="201908"/>
    <x v="7"/>
    <x v="3"/>
    <s v="Upper GI"/>
    <x v="8"/>
    <x v="4"/>
    <x v="1"/>
    <n v="21"/>
    <n v="7"/>
  </r>
  <r>
    <n v="32"/>
    <n v="201908"/>
    <x v="7"/>
    <x v="3"/>
    <s v="Upper GI"/>
    <x v="9"/>
    <x v="4"/>
    <x v="4"/>
    <n v="21"/>
    <n v="32"/>
  </r>
  <r>
    <n v="26"/>
    <n v="201908"/>
    <x v="7"/>
    <x v="3"/>
    <s v="Urological"/>
    <x v="11"/>
    <x v="0"/>
    <x v="0"/>
    <n v="21"/>
    <n v="26"/>
  </r>
  <r>
    <n v="77"/>
    <n v="201908"/>
    <x v="7"/>
    <x v="3"/>
    <s v="Urological"/>
    <x v="11"/>
    <x v="0"/>
    <x v="1"/>
    <n v="21"/>
    <n v="77"/>
  </r>
  <r>
    <n v="55"/>
    <n v="201908"/>
    <x v="7"/>
    <x v="3"/>
    <s v="Urological"/>
    <x v="10"/>
    <x v="0"/>
    <x v="0"/>
    <n v="21"/>
    <n v="55"/>
  </r>
  <r>
    <n v="183"/>
    <n v="201908"/>
    <x v="7"/>
    <x v="3"/>
    <s v="Urological"/>
    <x v="10"/>
    <x v="0"/>
    <x v="1"/>
    <n v="21"/>
    <n v="183"/>
  </r>
  <r>
    <n v="83"/>
    <n v="201908"/>
    <x v="7"/>
    <x v="3"/>
    <s v="Urological"/>
    <x v="10"/>
    <x v="0"/>
    <x v="2"/>
    <n v="21"/>
    <n v="83"/>
  </r>
  <r>
    <n v="97"/>
    <n v="201908"/>
    <x v="7"/>
    <x v="3"/>
    <s v="Urological"/>
    <x v="10"/>
    <x v="0"/>
    <x v="5"/>
    <n v="21"/>
    <n v="97"/>
  </r>
  <r>
    <n v="39"/>
    <n v="201908"/>
    <x v="7"/>
    <x v="3"/>
    <s v="Urological"/>
    <x v="11"/>
    <x v="0"/>
    <x v="6"/>
    <n v="21"/>
    <n v="39"/>
  </r>
  <r>
    <n v="61"/>
    <n v="201908"/>
    <x v="7"/>
    <x v="3"/>
    <s v="Urological"/>
    <x v="10"/>
    <x v="0"/>
    <x v="3"/>
    <n v="21"/>
    <n v="61"/>
  </r>
  <r>
    <n v="98"/>
    <n v="201908"/>
    <x v="7"/>
    <x v="3"/>
    <s v="Urological"/>
    <x v="10"/>
    <x v="0"/>
    <x v="6"/>
    <n v="21"/>
    <n v="98"/>
  </r>
  <r>
    <n v="38"/>
    <n v="201908"/>
    <x v="7"/>
    <x v="3"/>
    <s v="Urological"/>
    <x v="11"/>
    <x v="0"/>
    <x v="2"/>
    <n v="21"/>
    <n v="38"/>
  </r>
  <r>
    <n v="47"/>
    <n v="201908"/>
    <x v="7"/>
    <x v="3"/>
    <s v="Urological"/>
    <x v="11"/>
    <x v="0"/>
    <x v="5"/>
    <n v="21"/>
    <n v="47"/>
  </r>
  <r>
    <n v="68"/>
    <n v="201908"/>
    <x v="7"/>
    <x v="3"/>
    <s v="Urological"/>
    <x v="11"/>
    <x v="0"/>
    <x v="4"/>
    <n v="21"/>
    <n v="68"/>
  </r>
  <r>
    <n v="20"/>
    <n v="201908"/>
    <x v="7"/>
    <x v="3"/>
    <s v="Urological"/>
    <x v="11"/>
    <x v="0"/>
    <x v="3"/>
    <n v="21"/>
    <n v="20"/>
  </r>
  <r>
    <n v="149"/>
    <n v="201908"/>
    <x v="7"/>
    <x v="3"/>
    <s v="Urological"/>
    <x v="10"/>
    <x v="0"/>
    <x v="4"/>
    <n v="21"/>
    <n v="149"/>
  </r>
  <r>
    <n v="49"/>
    <n v="201908"/>
    <x v="7"/>
    <x v="3"/>
    <s v="Urological"/>
    <x v="11"/>
    <x v="1"/>
    <x v="5"/>
    <n v="21"/>
    <n v="49"/>
  </r>
  <r>
    <n v="75"/>
    <n v="201908"/>
    <x v="7"/>
    <x v="3"/>
    <s v="Urological"/>
    <x v="11"/>
    <x v="1"/>
    <x v="4"/>
    <n v="21"/>
    <n v="75"/>
  </r>
  <r>
    <n v="37"/>
    <n v="201908"/>
    <x v="7"/>
    <x v="3"/>
    <s v="Urological"/>
    <x v="11"/>
    <x v="1"/>
    <x v="3"/>
    <n v="21"/>
    <n v="37"/>
  </r>
  <r>
    <n v="48"/>
    <n v="201908"/>
    <x v="7"/>
    <x v="3"/>
    <s v="Urological"/>
    <x v="11"/>
    <x v="1"/>
    <x v="6"/>
    <n v="21"/>
    <n v="48"/>
  </r>
  <r>
    <n v="91"/>
    <n v="201908"/>
    <x v="7"/>
    <x v="3"/>
    <s v="Urological"/>
    <x v="10"/>
    <x v="1"/>
    <x v="0"/>
    <n v="21"/>
    <n v="91"/>
  </r>
  <r>
    <n v="138"/>
    <n v="201908"/>
    <x v="7"/>
    <x v="3"/>
    <s v="Urological"/>
    <x v="10"/>
    <x v="1"/>
    <x v="1"/>
    <n v="21"/>
    <n v="138"/>
  </r>
  <r>
    <n v="79"/>
    <n v="201908"/>
    <x v="7"/>
    <x v="3"/>
    <s v="Urological"/>
    <x v="10"/>
    <x v="1"/>
    <x v="2"/>
    <n v="21"/>
    <n v="79"/>
  </r>
  <r>
    <n v="109"/>
    <n v="201908"/>
    <x v="7"/>
    <x v="3"/>
    <s v="Urological"/>
    <x v="10"/>
    <x v="1"/>
    <x v="5"/>
    <n v="21"/>
    <n v="109"/>
  </r>
  <r>
    <n v="168"/>
    <n v="201908"/>
    <x v="7"/>
    <x v="3"/>
    <s v="Urological"/>
    <x v="10"/>
    <x v="1"/>
    <x v="4"/>
    <n v="21"/>
    <n v="168"/>
  </r>
  <r>
    <n v="46"/>
    <n v="201908"/>
    <x v="7"/>
    <x v="3"/>
    <s v="Urological"/>
    <x v="10"/>
    <x v="1"/>
    <x v="3"/>
    <n v="21"/>
    <n v="46"/>
  </r>
  <r>
    <n v="98"/>
    <n v="201908"/>
    <x v="7"/>
    <x v="3"/>
    <s v="Urological"/>
    <x v="10"/>
    <x v="1"/>
    <x v="6"/>
    <n v="21"/>
    <n v="98"/>
  </r>
  <r>
    <n v="50"/>
    <n v="201908"/>
    <x v="7"/>
    <x v="3"/>
    <s v="Urological"/>
    <x v="11"/>
    <x v="1"/>
    <x v="0"/>
    <n v="21"/>
    <n v="50"/>
  </r>
  <r>
    <n v="72"/>
    <n v="201908"/>
    <x v="7"/>
    <x v="3"/>
    <s v="Urological"/>
    <x v="11"/>
    <x v="1"/>
    <x v="1"/>
    <n v="21"/>
    <n v="72"/>
  </r>
  <r>
    <n v="53"/>
    <n v="201908"/>
    <x v="7"/>
    <x v="3"/>
    <s v="Urological"/>
    <x v="11"/>
    <x v="1"/>
    <x v="2"/>
    <n v="21"/>
    <n v="53"/>
  </r>
  <r>
    <n v="79"/>
    <n v="201908"/>
    <x v="7"/>
    <x v="3"/>
    <s v="Urological"/>
    <x v="10"/>
    <x v="2"/>
    <x v="0"/>
    <n v="21"/>
    <n v="79"/>
  </r>
  <r>
    <n v="124"/>
    <n v="201908"/>
    <x v="7"/>
    <x v="3"/>
    <s v="Urological"/>
    <x v="10"/>
    <x v="2"/>
    <x v="1"/>
    <n v="21"/>
    <n v="124"/>
  </r>
  <r>
    <n v="41"/>
    <n v="201908"/>
    <x v="7"/>
    <x v="3"/>
    <s v="Urological"/>
    <x v="10"/>
    <x v="2"/>
    <x v="2"/>
    <n v="21"/>
    <n v="41"/>
  </r>
  <r>
    <n v="44"/>
    <n v="201908"/>
    <x v="7"/>
    <x v="3"/>
    <s v="Urological"/>
    <x v="11"/>
    <x v="2"/>
    <x v="6"/>
    <n v="21"/>
    <n v="44"/>
  </r>
  <r>
    <n v="47"/>
    <n v="201908"/>
    <x v="7"/>
    <x v="3"/>
    <s v="Urological"/>
    <x v="11"/>
    <x v="2"/>
    <x v="0"/>
    <n v="21"/>
    <n v="47"/>
  </r>
  <r>
    <n v="62"/>
    <n v="201908"/>
    <x v="7"/>
    <x v="3"/>
    <s v="Urological"/>
    <x v="11"/>
    <x v="2"/>
    <x v="1"/>
    <n v="21"/>
    <n v="62"/>
  </r>
  <r>
    <n v="94"/>
    <n v="201908"/>
    <x v="7"/>
    <x v="3"/>
    <s v="Urological"/>
    <x v="10"/>
    <x v="2"/>
    <x v="6"/>
    <n v="21"/>
    <n v="94"/>
  </r>
  <r>
    <n v="57"/>
    <n v="201908"/>
    <x v="7"/>
    <x v="3"/>
    <s v="Urological"/>
    <x v="11"/>
    <x v="2"/>
    <x v="5"/>
    <n v="21"/>
    <n v="57"/>
  </r>
  <r>
    <n v="82"/>
    <n v="201908"/>
    <x v="7"/>
    <x v="3"/>
    <s v="Urological"/>
    <x v="11"/>
    <x v="2"/>
    <x v="4"/>
    <n v="21"/>
    <n v="82"/>
  </r>
  <r>
    <n v="43"/>
    <n v="201908"/>
    <x v="7"/>
    <x v="3"/>
    <s v="Urological"/>
    <x v="11"/>
    <x v="2"/>
    <x v="3"/>
    <n v="21"/>
    <n v="43"/>
  </r>
  <r>
    <n v="101"/>
    <n v="201908"/>
    <x v="7"/>
    <x v="3"/>
    <s v="Urological"/>
    <x v="10"/>
    <x v="2"/>
    <x v="5"/>
    <n v="21"/>
    <n v="101"/>
  </r>
  <r>
    <n v="144"/>
    <n v="201908"/>
    <x v="7"/>
    <x v="3"/>
    <s v="Urological"/>
    <x v="10"/>
    <x v="2"/>
    <x v="4"/>
    <n v="21"/>
    <n v="144"/>
  </r>
  <r>
    <n v="75"/>
    <n v="201908"/>
    <x v="7"/>
    <x v="3"/>
    <s v="Urological"/>
    <x v="10"/>
    <x v="2"/>
    <x v="3"/>
    <n v="21"/>
    <n v="75"/>
  </r>
  <r>
    <n v="35"/>
    <n v="201908"/>
    <x v="7"/>
    <x v="3"/>
    <s v="Urological"/>
    <x v="11"/>
    <x v="2"/>
    <x v="2"/>
    <n v="21"/>
    <n v="35"/>
  </r>
  <r>
    <n v="34"/>
    <n v="201908"/>
    <x v="7"/>
    <x v="3"/>
    <s v="Urological"/>
    <x v="11"/>
    <x v="3"/>
    <x v="6"/>
    <n v="21"/>
    <n v="34"/>
  </r>
  <r>
    <n v="43"/>
    <n v="201908"/>
    <x v="7"/>
    <x v="3"/>
    <s v="Urological"/>
    <x v="11"/>
    <x v="3"/>
    <x v="3"/>
    <n v="21"/>
    <n v="43"/>
  </r>
  <r>
    <n v="46"/>
    <n v="201908"/>
    <x v="7"/>
    <x v="3"/>
    <s v="Urological"/>
    <x v="11"/>
    <x v="3"/>
    <x v="5"/>
    <n v="21"/>
    <n v="46"/>
  </r>
  <r>
    <n v="73"/>
    <n v="201908"/>
    <x v="7"/>
    <x v="3"/>
    <s v="Urological"/>
    <x v="11"/>
    <x v="3"/>
    <x v="4"/>
    <n v="21"/>
    <n v="73"/>
  </r>
  <r>
    <n v="66"/>
    <n v="201908"/>
    <x v="7"/>
    <x v="3"/>
    <s v="Urological"/>
    <x v="10"/>
    <x v="3"/>
    <x v="6"/>
    <n v="21"/>
    <n v="66"/>
  </r>
  <r>
    <n v="103"/>
    <n v="201908"/>
    <x v="7"/>
    <x v="3"/>
    <s v="Urological"/>
    <x v="10"/>
    <x v="3"/>
    <x v="3"/>
    <n v="21"/>
    <n v="103"/>
  </r>
  <r>
    <n v="93"/>
    <n v="201908"/>
    <x v="7"/>
    <x v="3"/>
    <s v="Urological"/>
    <x v="10"/>
    <x v="3"/>
    <x v="4"/>
    <n v="21"/>
    <n v="93"/>
  </r>
  <r>
    <n v="86"/>
    <n v="201908"/>
    <x v="7"/>
    <x v="3"/>
    <s v="Urological"/>
    <x v="10"/>
    <x v="3"/>
    <x v="5"/>
    <n v="21"/>
    <n v="86"/>
  </r>
  <r>
    <n v="61"/>
    <n v="201908"/>
    <x v="7"/>
    <x v="3"/>
    <s v="Urological"/>
    <x v="10"/>
    <x v="3"/>
    <x v="2"/>
    <n v="21"/>
    <n v="61"/>
  </r>
  <r>
    <n v="66"/>
    <n v="201908"/>
    <x v="7"/>
    <x v="3"/>
    <s v="Urological"/>
    <x v="10"/>
    <x v="3"/>
    <x v="1"/>
    <n v="21"/>
    <n v="66"/>
  </r>
  <r>
    <n v="51"/>
    <n v="201908"/>
    <x v="7"/>
    <x v="3"/>
    <s v="Urological"/>
    <x v="10"/>
    <x v="3"/>
    <x v="0"/>
    <n v="21"/>
    <n v="51"/>
  </r>
  <r>
    <n v="41"/>
    <n v="201908"/>
    <x v="7"/>
    <x v="3"/>
    <s v="Urological"/>
    <x v="11"/>
    <x v="3"/>
    <x v="2"/>
    <n v="21"/>
    <n v="41"/>
  </r>
  <r>
    <n v="46"/>
    <n v="201908"/>
    <x v="7"/>
    <x v="3"/>
    <s v="Urological"/>
    <x v="11"/>
    <x v="3"/>
    <x v="1"/>
    <n v="21"/>
    <n v="46"/>
  </r>
  <r>
    <n v="36"/>
    <n v="201908"/>
    <x v="7"/>
    <x v="3"/>
    <s v="Urological"/>
    <x v="11"/>
    <x v="3"/>
    <x v="0"/>
    <n v="21"/>
    <n v="36"/>
  </r>
  <r>
    <n v="86"/>
    <n v="201908"/>
    <x v="7"/>
    <x v="3"/>
    <s v="Urological"/>
    <x v="10"/>
    <x v="4"/>
    <x v="4"/>
    <n v="21"/>
    <n v="86"/>
  </r>
  <r>
    <n v="66"/>
    <n v="201908"/>
    <x v="7"/>
    <x v="3"/>
    <s v="Urological"/>
    <x v="10"/>
    <x v="4"/>
    <x v="3"/>
    <n v="21"/>
    <n v="66"/>
  </r>
  <r>
    <n v="18"/>
    <n v="201908"/>
    <x v="7"/>
    <x v="3"/>
    <s v="Urological"/>
    <x v="10"/>
    <x v="4"/>
    <x v="6"/>
    <n v="21"/>
    <n v="18"/>
  </r>
  <r>
    <n v="104"/>
    <n v="201908"/>
    <x v="7"/>
    <x v="3"/>
    <s v="Urological"/>
    <x v="10"/>
    <x v="4"/>
    <x v="5"/>
    <n v="21"/>
    <n v="104"/>
  </r>
  <r>
    <n v="84"/>
    <n v="201908"/>
    <x v="7"/>
    <x v="3"/>
    <s v="Urological"/>
    <x v="10"/>
    <x v="4"/>
    <x v="2"/>
    <n v="21"/>
    <n v="84"/>
  </r>
  <r>
    <n v="38"/>
    <n v="201908"/>
    <x v="7"/>
    <x v="3"/>
    <s v="Urological"/>
    <x v="10"/>
    <x v="4"/>
    <x v="1"/>
    <n v="21"/>
    <n v="38"/>
  </r>
  <r>
    <n v="51"/>
    <n v="201908"/>
    <x v="7"/>
    <x v="3"/>
    <s v="Urological"/>
    <x v="11"/>
    <x v="4"/>
    <x v="5"/>
    <n v="21"/>
    <n v="51"/>
  </r>
  <r>
    <n v="24"/>
    <n v="201908"/>
    <x v="7"/>
    <x v="3"/>
    <s v="Urological"/>
    <x v="11"/>
    <x v="4"/>
    <x v="1"/>
    <n v="21"/>
    <n v="24"/>
  </r>
  <r>
    <n v="59"/>
    <n v="201908"/>
    <x v="7"/>
    <x v="3"/>
    <s v="Urological"/>
    <x v="11"/>
    <x v="4"/>
    <x v="2"/>
    <n v="21"/>
    <n v="59"/>
  </r>
  <r>
    <n v="16"/>
    <n v="201908"/>
    <x v="7"/>
    <x v="3"/>
    <s v="Urological"/>
    <x v="11"/>
    <x v="4"/>
    <x v="0"/>
    <n v="21"/>
    <n v="16"/>
  </r>
  <r>
    <n v="21"/>
    <n v="201908"/>
    <x v="7"/>
    <x v="3"/>
    <s v="Urological"/>
    <x v="11"/>
    <x v="4"/>
    <x v="6"/>
    <n v="21"/>
    <n v="21"/>
  </r>
  <r>
    <n v="23"/>
    <n v="201908"/>
    <x v="7"/>
    <x v="3"/>
    <s v="Urological"/>
    <x v="11"/>
    <x v="4"/>
    <x v="3"/>
    <n v="21"/>
    <n v="23"/>
  </r>
  <r>
    <n v="57"/>
    <n v="201908"/>
    <x v="7"/>
    <x v="3"/>
    <s v="Urological"/>
    <x v="11"/>
    <x v="4"/>
    <x v="4"/>
    <n v="21"/>
    <n v="57"/>
  </r>
  <r>
    <n v="23"/>
    <n v="201908"/>
    <x v="7"/>
    <x v="3"/>
    <s v="Urological"/>
    <x v="10"/>
    <x v="4"/>
    <x v="0"/>
    <n v="21"/>
    <n v="23"/>
  </r>
  <r>
    <n v="24"/>
    <n v="201907"/>
    <x v="8"/>
    <x v="3"/>
    <s v="All other"/>
    <x v="0"/>
    <x v="0"/>
    <x v="6"/>
    <n v="23"/>
    <n v="21.913043478260867"/>
  </r>
  <r>
    <n v="17"/>
    <n v="201907"/>
    <x v="8"/>
    <x v="3"/>
    <s v="All other"/>
    <x v="0"/>
    <x v="0"/>
    <x v="3"/>
    <n v="23"/>
    <n v="15.521739130434781"/>
  </r>
  <r>
    <n v="36"/>
    <n v="201907"/>
    <x v="8"/>
    <x v="3"/>
    <s v="All other"/>
    <x v="0"/>
    <x v="0"/>
    <x v="4"/>
    <n v="23"/>
    <n v="32.869565217391305"/>
  </r>
  <r>
    <n v="21"/>
    <n v="201907"/>
    <x v="8"/>
    <x v="3"/>
    <s v="All other"/>
    <x v="0"/>
    <x v="0"/>
    <x v="5"/>
    <n v="23"/>
    <n v="19.173913043478258"/>
  </r>
  <r>
    <n v="27"/>
    <n v="201907"/>
    <x v="8"/>
    <x v="3"/>
    <s v="All other"/>
    <x v="0"/>
    <x v="0"/>
    <x v="2"/>
    <n v="23"/>
    <n v="24.652173913043477"/>
  </r>
  <r>
    <n v="16"/>
    <n v="201907"/>
    <x v="8"/>
    <x v="3"/>
    <s v="All other"/>
    <x v="0"/>
    <x v="0"/>
    <x v="0"/>
    <n v="23"/>
    <n v="14.608695652173912"/>
  </r>
  <r>
    <n v="59"/>
    <n v="201907"/>
    <x v="8"/>
    <x v="3"/>
    <s v="All other"/>
    <x v="0"/>
    <x v="0"/>
    <x v="1"/>
    <n v="23"/>
    <n v="53.869565217391305"/>
  </r>
  <r>
    <n v="21"/>
    <n v="201907"/>
    <x v="8"/>
    <x v="3"/>
    <s v="All other"/>
    <x v="0"/>
    <x v="1"/>
    <x v="6"/>
    <n v="23"/>
    <n v="19.173913043478258"/>
  </r>
  <r>
    <n v="11"/>
    <n v="201907"/>
    <x v="8"/>
    <x v="3"/>
    <s v="All other"/>
    <x v="0"/>
    <x v="1"/>
    <x v="3"/>
    <n v="23"/>
    <n v="10.043478260869565"/>
  </r>
  <r>
    <n v="56"/>
    <n v="201907"/>
    <x v="8"/>
    <x v="3"/>
    <s v="All other"/>
    <x v="0"/>
    <x v="1"/>
    <x v="4"/>
    <n v="23"/>
    <n v="51.130434782608695"/>
  </r>
  <r>
    <n v="36"/>
    <n v="201907"/>
    <x v="8"/>
    <x v="3"/>
    <s v="All other"/>
    <x v="0"/>
    <x v="1"/>
    <x v="1"/>
    <n v="23"/>
    <n v="32.869565217391305"/>
  </r>
  <r>
    <n v="25"/>
    <n v="201907"/>
    <x v="8"/>
    <x v="3"/>
    <s v="All other"/>
    <x v="0"/>
    <x v="1"/>
    <x v="2"/>
    <n v="23"/>
    <n v="22.826086956521738"/>
  </r>
  <r>
    <n v="33"/>
    <n v="201907"/>
    <x v="8"/>
    <x v="3"/>
    <s v="All other"/>
    <x v="0"/>
    <x v="1"/>
    <x v="5"/>
    <n v="23"/>
    <n v="30.130434782608695"/>
  </r>
  <r>
    <n v="34"/>
    <n v="201907"/>
    <x v="8"/>
    <x v="3"/>
    <s v="All other"/>
    <x v="0"/>
    <x v="1"/>
    <x v="0"/>
    <n v="23"/>
    <n v="31.043478260869563"/>
  </r>
  <r>
    <n v="29"/>
    <n v="201907"/>
    <x v="8"/>
    <x v="3"/>
    <s v="All other"/>
    <x v="0"/>
    <x v="2"/>
    <x v="0"/>
    <n v="23"/>
    <n v="26.478260869565215"/>
  </r>
  <r>
    <n v="27"/>
    <n v="201907"/>
    <x v="8"/>
    <x v="3"/>
    <s v="All other"/>
    <x v="0"/>
    <x v="2"/>
    <x v="2"/>
    <n v="23"/>
    <n v="24.652173913043477"/>
  </r>
  <r>
    <n v="25"/>
    <n v="201907"/>
    <x v="8"/>
    <x v="3"/>
    <s v="All other"/>
    <x v="0"/>
    <x v="2"/>
    <x v="5"/>
    <n v="23"/>
    <n v="22.826086956521738"/>
  </r>
  <r>
    <n v="37"/>
    <n v="201907"/>
    <x v="8"/>
    <x v="3"/>
    <s v="All other"/>
    <x v="0"/>
    <x v="2"/>
    <x v="4"/>
    <n v="23"/>
    <n v="33.782608695652172"/>
  </r>
  <r>
    <n v="17"/>
    <n v="201907"/>
    <x v="8"/>
    <x v="3"/>
    <s v="All other"/>
    <x v="0"/>
    <x v="2"/>
    <x v="3"/>
    <n v="23"/>
    <n v="15.521739130434781"/>
  </r>
  <r>
    <n v="23"/>
    <n v="201907"/>
    <x v="8"/>
    <x v="3"/>
    <s v="All other"/>
    <x v="0"/>
    <x v="2"/>
    <x v="6"/>
    <n v="23"/>
    <n v="21"/>
  </r>
  <r>
    <n v="33"/>
    <n v="201907"/>
    <x v="8"/>
    <x v="3"/>
    <s v="All other"/>
    <x v="0"/>
    <x v="2"/>
    <x v="1"/>
    <n v="23"/>
    <n v="30.130434782608695"/>
  </r>
  <r>
    <n v="17"/>
    <n v="201907"/>
    <x v="8"/>
    <x v="3"/>
    <s v="All other"/>
    <x v="0"/>
    <x v="3"/>
    <x v="6"/>
    <n v="23"/>
    <n v="15.521739130434781"/>
  </r>
  <r>
    <n v="20"/>
    <n v="201907"/>
    <x v="8"/>
    <x v="3"/>
    <s v="All other"/>
    <x v="0"/>
    <x v="3"/>
    <x v="3"/>
    <n v="23"/>
    <n v="18.260869565217391"/>
  </r>
  <r>
    <n v="38"/>
    <n v="201907"/>
    <x v="8"/>
    <x v="3"/>
    <s v="All other"/>
    <x v="0"/>
    <x v="3"/>
    <x v="4"/>
    <n v="23"/>
    <n v="34.695652173913039"/>
  </r>
  <r>
    <n v="30"/>
    <n v="201907"/>
    <x v="8"/>
    <x v="3"/>
    <s v="All other"/>
    <x v="0"/>
    <x v="3"/>
    <x v="5"/>
    <n v="23"/>
    <n v="27.391304347826086"/>
  </r>
  <r>
    <n v="24"/>
    <n v="201907"/>
    <x v="8"/>
    <x v="3"/>
    <s v="All other"/>
    <x v="0"/>
    <x v="3"/>
    <x v="2"/>
    <n v="23"/>
    <n v="21.913043478260867"/>
  </r>
  <r>
    <n v="32"/>
    <n v="201907"/>
    <x v="8"/>
    <x v="3"/>
    <s v="All other"/>
    <x v="0"/>
    <x v="3"/>
    <x v="0"/>
    <n v="23"/>
    <n v="29.217391304347824"/>
  </r>
  <r>
    <n v="22"/>
    <n v="201907"/>
    <x v="8"/>
    <x v="3"/>
    <s v="All other"/>
    <x v="0"/>
    <x v="3"/>
    <x v="1"/>
    <n v="23"/>
    <n v="20.086956521739129"/>
  </r>
  <r>
    <n v="19"/>
    <n v="201907"/>
    <x v="8"/>
    <x v="3"/>
    <s v="All other"/>
    <x v="0"/>
    <x v="4"/>
    <x v="1"/>
    <n v="23"/>
    <n v="17.34782608695652"/>
  </r>
  <r>
    <n v="12"/>
    <n v="201907"/>
    <x v="8"/>
    <x v="3"/>
    <s v="All other"/>
    <x v="0"/>
    <x v="4"/>
    <x v="6"/>
    <n v="23"/>
    <n v="10.956521739130434"/>
  </r>
  <r>
    <n v="13"/>
    <n v="201907"/>
    <x v="8"/>
    <x v="3"/>
    <s v="All other"/>
    <x v="0"/>
    <x v="4"/>
    <x v="3"/>
    <n v="23"/>
    <n v="11.869565217391303"/>
  </r>
  <r>
    <n v="26"/>
    <n v="201907"/>
    <x v="8"/>
    <x v="3"/>
    <s v="All other"/>
    <x v="0"/>
    <x v="4"/>
    <x v="4"/>
    <n v="23"/>
    <n v="23.739130434782606"/>
  </r>
  <r>
    <n v="12"/>
    <n v="201907"/>
    <x v="8"/>
    <x v="3"/>
    <s v="All other"/>
    <x v="0"/>
    <x v="4"/>
    <x v="0"/>
    <n v="23"/>
    <n v="10.956521739130434"/>
  </r>
  <r>
    <n v="47"/>
    <n v="201907"/>
    <x v="8"/>
    <x v="3"/>
    <s v="All other"/>
    <x v="0"/>
    <x v="4"/>
    <x v="2"/>
    <n v="23"/>
    <n v="42.913043478260867"/>
  </r>
  <r>
    <n v="37"/>
    <n v="201907"/>
    <x v="8"/>
    <x v="3"/>
    <s v="All other"/>
    <x v="0"/>
    <x v="4"/>
    <x v="5"/>
    <n v="23"/>
    <n v="33.782608695652172"/>
  </r>
  <r>
    <n v="95"/>
    <n v="201907"/>
    <x v="8"/>
    <x v="3"/>
    <s v="Breast"/>
    <x v="1"/>
    <x v="0"/>
    <x v="0"/>
    <n v="23"/>
    <n v="86.739130434782609"/>
  </r>
  <r>
    <n v="268"/>
    <n v="201907"/>
    <x v="8"/>
    <x v="3"/>
    <s v="Breast"/>
    <x v="1"/>
    <x v="0"/>
    <x v="1"/>
    <n v="23"/>
    <n v="244.69565217391303"/>
  </r>
  <r>
    <n v="105"/>
    <n v="201907"/>
    <x v="8"/>
    <x v="3"/>
    <s v="Breast"/>
    <x v="1"/>
    <x v="0"/>
    <x v="2"/>
    <n v="23"/>
    <n v="95.869565217391298"/>
  </r>
  <r>
    <n v="57"/>
    <n v="201907"/>
    <x v="8"/>
    <x v="3"/>
    <s v="Breast"/>
    <x v="1"/>
    <x v="0"/>
    <x v="3"/>
    <n v="23"/>
    <n v="52.043478260869563"/>
  </r>
  <r>
    <n v="154"/>
    <n v="201907"/>
    <x v="8"/>
    <x v="3"/>
    <s v="Breast"/>
    <x v="1"/>
    <x v="0"/>
    <x v="4"/>
    <n v="23"/>
    <n v="140.60869565217391"/>
  </r>
  <r>
    <n v="129"/>
    <n v="201907"/>
    <x v="8"/>
    <x v="3"/>
    <s v="Breast"/>
    <x v="1"/>
    <x v="0"/>
    <x v="5"/>
    <n v="23"/>
    <n v="117.78260869565217"/>
  </r>
  <r>
    <n v="111"/>
    <n v="201907"/>
    <x v="8"/>
    <x v="3"/>
    <s v="Breast"/>
    <x v="1"/>
    <x v="0"/>
    <x v="6"/>
    <n v="23"/>
    <n v="101.34782608695652"/>
  </r>
  <r>
    <n v="134"/>
    <n v="201907"/>
    <x v="8"/>
    <x v="3"/>
    <s v="Breast"/>
    <x v="1"/>
    <x v="1"/>
    <x v="0"/>
    <n v="23"/>
    <n v="122.34782608695652"/>
  </r>
  <r>
    <n v="203"/>
    <n v="201907"/>
    <x v="8"/>
    <x v="3"/>
    <s v="Breast"/>
    <x v="1"/>
    <x v="1"/>
    <x v="1"/>
    <n v="23"/>
    <n v="185.3478260869565"/>
  </r>
  <r>
    <n v="115"/>
    <n v="201907"/>
    <x v="8"/>
    <x v="3"/>
    <s v="Breast"/>
    <x v="1"/>
    <x v="1"/>
    <x v="2"/>
    <n v="23"/>
    <n v="105"/>
  </r>
  <r>
    <n v="148"/>
    <n v="201907"/>
    <x v="8"/>
    <x v="3"/>
    <s v="Breast"/>
    <x v="1"/>
    <x v="1"/>
    <x v="5"/>
    <n v="23"/>
    <n v="135.13043478260869"/>
  </r>
  <r>
    <n v="190"/>
    <n v="201907"/>
    <x v="8"/>
    <x v="3"/>
    <s v="Breast"/>
    <x v="1"/>
    <x v="1"/>
    <x v="4"/>
    <n v="23"/>
    <n v="173.47826086956522"/>
  </r>
  <r>
    <n v="71"/>
    <n v="201907"/>
    <x v="8"/>
    <x v="3"/>
    <s v="Breast"/>
    <x v="1"/>
    <x v="1"/>
    <x v="3"/>
    <n v="23"/>
    <n v="64.826086956521735"/>
  </r>
  <r>
    <n v="142"/>
    <n v="201907"/>
    <x v="8"/>
    <x v="3"/>
    <s v="Breast"/>
    <x v="1"/>
    <x v="1"/>
    <x v="6"/>
    <n v="23"/>
    <n v="129.65217391304347"/>
  </r>
  <r>
    <n v="87"/>
    <n v="201907"/>
    <x v="8"/>
    <x v="3"/>
    <s v="Breast"/>
    <x v="1"/>
    <x v="2"/>
    <x v="2"/>
    <n v="23"/>
    <n v="79.434782608695642"/>
  </r>
  <r>
    <n v="176"/>
    <n v="201907"/>
    <x v="8"/>
    <x v="3"/>
    <s v="Breast"/>
    <x v="1"/>
    <x v="2"/>
    <x v="1"/>
    <n v="23"/>
    <n v="160.69565217391303"/>
  </r>
  <r>
    <n v="127"/>
    <n v="201907"/>
    <x v="8"/>
    <x v="3"/>
    <s v="Breast"/>
    <x v="1"/>
    <x v="2"/>
    <x v="0"/>
    <n v="23"/>
    <n v="115.95652173913042"/>
  </r>
  <r>
    <n v="135"/>
    <n v="201907"/>
    <x v="8"/>
    <x v="3"/>
    <s v="Breast"/>
    <x v="1"/>
    <x v="2"/>
    <x v="5"/>
    <n v="23"/>
    <n v="123.26086956521739"/>
  </r>
  <r>
    <n v="130"/>
    <n v="201907"/>
    <x v="8"/>
    <x v="3"/>
    <s v="Breast"/>
    <x v="1"/>
    <x v="2"/>
    <x v="6"/>
    <n v="23"/>
    <n v="118.69565217391303"/>
  </r>
  <r>
    <n v="132"/>
    <n v="201907"/>
    <x v="8"/>
    <x v="3"/>
    <s v="Breast"/>
    <x v="1"/>
    <x v="2"/>
    <x v="3"/>
    <n v="23"/>
    <n v="120.52173913043478"/>
  </r>
  <r>
    <n v="162"/>
    <n v="201907"/>
    <x v="8"/>
    <x v="3"/>
    <s v="Breast"/>
    <x v="1"/>
    <x v="2"/>
    <x v="4"/>
    <n v="23"/>
    <n v="147.91304347826087"/>
  </r>
  <r>
    <n v="82"/>
    <n v="201907"/>
    <x v="8"/>
    <x v="3"/>
    <s v="Breast"/>
    <x v="1"/>
    <x v="3"/>
    <x v="0"/>
    <n v="23"/>
    <n v="74.869565217391298"/>
  </r>
  <r>
    <n v="129"/>
    <n v="201907"/>
    <x v="8"/>
    <x v="3"/>
    <s v="Breast"/>
    <x v="1"/>
    <x v="3"/>
    <x v="1"/>
    <n v="23"/>
    <n v="117.78260869565217"/>
  </r>
  <r>
    <n v="95"/>
    <n v="201907"/>
    <x v="8"/>
    <x v="3"/>
    <s v="Breast"/>
    <x v="1"/>
    <x v="3"/>
    <x v="2"/>
    <n v="23"/>
    <n v="86.739130434782609"/>
  </r>
  <r>
    <n v="133"/>
    <n v="201907"/>
    <x v="8"/>
    <x v="3"/>
    <s v="Breast"/>
    <x v="1"/>
    <x v="3"/>
    <x v="5"/>
    <n v="23"/>
    <n v="121.43478260869564"/>
  </r>
  <r>
    <n v="132"/>
    <n v="201907"/>
    <x v="8"/>
    <x v="3"/>
    <s v="Breast"/>
    <x v="1"/>
    <x v="3"/>
    <x v="4"/>
    <n v="23"/>
    <n v="120.52173913043478"/>
  </r>
  <r>
    <n v="136"/>
    <n v="201907"/>
    <x v="8"/>
    <x v="3"/>
    <s v="Breast"/>
    <x v="1"/>
    <x v="3"/>
    <x v="3"/>
    <n v="23"/>
    <n v="124.17391304347825"/>
  </r>
  <r>
    <n v="94"/>
    <n v="201907"/>
    <x v="8"/>
    <x v="3"/>
    <s v="Breast"/>
    <x v="1"/>
    <x v="3"/>
    <x v="6"/>
    <n v="23"/>
    <n v="85.826086956521735"/>
  </r>
  <r>
    <n v="160"/>
    <n v="201907"/>
    <x v="8"/>
    <x v="3"/>
    <s v="Breast"/>
    <x v="1"/>
    <x v="4"/>
    <x v="2"/>
    <n v="23"/>
    <n v="146.08695652173913"/>
  </r>
  <r>
    <n v="54"/>
    <n v="201907"/>
    <x v="8"/>
    <x v="3"/>
    <s v="Breast"/>
    <x v="1"/>
    <x v="4"/>
    <x v="1"/>
    <n v="23"/>
    <n v="49.304347826086953"/>
  </r>
  <r>
    <n v="32"/>
    <n v="201907"/>
    <x v="8"/>
    <x v="3"/>
    <s v="Breast"/>
    <x v="1"/>
    <x v="4"/>
    <x v="0"/>
    <n v="23"/>
    <n v="29.217391304347824"/>
  </r>
  <r>
    <n v="158"/>
    <n v="201907"/>
    <x v="8"/>
    <x v="3"/>
    <s v="Breast"/>
    <x v="1"/>
    <x v="4"/>
    <x v="5"/>
    <n v="23"/>
    <n v="144.26086956521738"/>
  </r>
  <r>
    <n v="142"/>
    <n v="201907"/>
    <x v="8"/>
    <x v="3"/>
    <s v="Breast"/>
    <x v="1"/>
    <x v="4"/>
    <x v="4"/>
    <n v="23"/>
    <n v="129.65217391304347"/>
  </r>
  <r>
    <n v="96"/>
    <n v="201907"/>
    <x v="8"/>
    <x v="3"/>
    <s v="Breast"/>
    <x v="1"/>
    <x v="4"/>
    <x v="3"/>
    <n v="23"/>
    <n v="87.65217391304347"/>
  </r>
  <r>
    <n v="48"/>
    <n v="201907"/>
    <x v="8"/>
    <x v="3"/>
    <s v="Breast"/>
    <x v="1"/>
    <x v="4"/>
    <x v="6"/>
    <n v="23"/>
    <n v="43.826086956521735"/>
  </r>
  <r>
    <n v="58"/>
    <n v="201907"/>
    <x v="8"/>
    <x v="3"/>
    <s v="Gynaecological"/>
    <x v="2"/>
    <x v="0"/>
    <x v="1"/>
    <n v="23"/>
    <n v="52.95652173913043"/>
  </r>
  <r>
    <n v="30"/>
    <n v="201907"/>
    <x v="8"/>
    <x v="3"/>
    <s v="Gynaecological"/>
    <x v="2"/>
    <x v="0"/>
    <x v="2"/>
    <n v="23"/>
    <n v="27.391304347826086"/>
  </r>
  <r>
    <n v="43"/>
    <n v="201907"/>
    <x v="8"/>
    <x v="3"/>
    <s v="Gynaecological"/>
    <x v="2"/>
    <x v="0"/>
    <x v="5"/>
    <n v="23"/>
    <n v="39.260869565217391"/>
  </r>
  <r>
    <n v="40"/>
    <n v="201907"/>
    <x v="8"/>
    <x v="3"/>
    <s v="Gynaecological"/>
    <x v="2"/>
    <x v="0"/>
    <x v="4"/>
    <n v="23"/>
    <n v="36.521739130434781"/>
  </r>
  <r>
    <n v="12"/>
    <n v="201907"/>
    <x v="8"/>
    <x v="3"/>
    <s v="Gynaecological"/>
    <x v="2"/>
    <x v="0"/>
    <x v="3"/>
    <n v="23"/>
    <n v="10.956521739130434"/>
  </r>
  <r>
    <n v="31"/>
    <n v="201907"/>
    <x v="8"/>
    <x v="3"/>
    <s v="Gynaecological"/>
    <x v="2"/>
    <x v="0"/>
    <x v="6"/>
    <n v="23"/>
    <n v="28.304347826086953"/>
  </r>
  <r>
    <n v="23"/>
    <n v="201907"/>
    <x v="8"/>
    <x v="3"/>
    <s v="Gynaecological"/>
    <x v="2"/>
    <x v="0"/>
    <x v="0"/>
    <n v="23"/>
    <n v="21"/>
  </r>
  <r>
    <n v="32"/>
    <n v="201907"/>
    <x v="8"/>
    <x v="3"/>
    <s v="Gynaecological"/>
    <x v="2"/>
    <x v="1"/>
    <x v="6"/>
    <n v="23"/>
    <n v="29.217391304347824"/>
  </r>
  <r>
    <n v="24"/>
    <n v="201907"/>
    <x v="8"/>
    <x v="3"/>
    <s v="Gynaecological"/>
    <x v="2"/>
    <x v="1"/>
    <x v="3"/>
    <n v="23"/>
    <n v="21.913043478260867"/>
  </r>
  <r>
    <n v="64"/>
    <n v="201907"/>
    <x v="8"/>
    <x v="3"/>
    <s v="Gynaecological"/>
    <x v="2"/>
    <x v="1"/>
    <x v="4"/>
    <n v="23"/>
    <n v="58.434782608695649"/>
  </r>
  <r>
    <n v="46"/>
    <n v="201907"/>
    <x v="8"/>
    <x v="3"/>
    <s v="Gynaecological"/>
    <x v="2"/>
    <x v="1"/>
    <x v="5"/>
    <n v="23"/>
    <n v="42"/>
  </r>
  <r>
    <n v="40"/>
    <n v="201907"/>
    <x v="8"/>
    <x v="3"/>
    <s v="Gynaecological"/>
    <x v="2"/>
    <x v="1"/>
    <x v="2"/>
    <n v="23"/>
    <n v="36.521739130434781"/>
  </r>
  <r>
    <n v="61"/>
    <n v="201907"/>
    <x v="8"/>
    <x v="3"/>
    <s v="Gynaecological"/>
    <x v="2"/>
    <x v="1"/>
    <x v="1"/>
    <n v="23"/>
    <n v="55.695652173913039"/>
  </r>
  <r>
    <n v="44"/>
    <n v="201907"/>
    <x v="8"/>
    <x v="3"/>
    <s v="Gynaecological"/>
    <x v="2"/>
    <x v="1"/>
    <x v="0"/>
    <n v="23"/>
    <n v="40.173913043478258"/>
  </r>
  <r>
    <n v="38"/>
    <n v="201907"/>
    <x v="8"/>
    <x v="3"/>
    <s v="Gynaecological"/>
    <x v="2"/>
    <x v="2"/>
    <x v="3"/>
    <n v="23"/>
    <n v="34.695652173913039"/>
  </r>
  <r>
    <n v="62"/>
    <n v="201907"/>
    <x v="8"/>
    <x v="3"/>
    <s v="Gynaecological"/>
    <x v="2"/>
    <x v="2"/>
    <x v="4"/>
    <n v="23"/>
    <n v="56.608695652173907"/>
  </r>
  <r>
    <n v="31"/>
    <n v="201907"/>
    <x v="8"/>
    <x v="3"/>
    <s v="Gynaecological"/>
    <x v="2"/>
    <x v="2"/>
    <x v="5"/>
    <n v="23"/>
    <n v="28.304347826086953"/>
  </r>
  <r>
    <n v="38"/>
    <n v="201907"/>
    <x v="8"/>
    <x v="3"/>
    <s v="Gynaecological"/>
    <x v="2"/>
    <x v="2"/>
    <x v="2"/>
    <n v="23"/>
    <n v="34.695652173913039"/>
  </r>
  <r>
    <n v="53"/>
    <n v="201907"/>
    <x v="8"/>
    <x v="3"/>
    <s v="Gynaecological"/>
    <x v="2"/>
    <x v="2"/>
    <x v="1"/>
    <n v="23"/>
    <n v="48.391304347826086"/>
  </r>
  <r>
    <n v="41"/>
    <n v="201907"/>
    <x v="8"/>
    <x v="3"/>
    <s v="Gynaecological"/>
    <x v="2"/>
    <x v="2"/>
    <x v="6"/>
    <n v="23"/>
    <n v="37.434782608695649"/>
  </r>
  <r>
    <n v="34"/>
    <n v="201907"/>
    <x v="8"/>
    <x v="3"/>
    <s v="Gynaecological"/>
    <x v="2"/>
    <x v="2"/>
    <x v="0"/>
    <n v="23"/>
    <n v="31.043478260869563"/>
  </r>
  <r>
    <n v="38"/>
    <n v="201907"/>
    <x v="8"/>
    <x v="3"/>
    <s v="Gynaecological"/>
    <x v="2"/>
    <x v="3"/>
    <x v="6"/>
    <n v="23"/>
    <n v="34.695652173913039"/>
  </r>
  <r>
    <n v="44"/>
    <n v="201907"/>
    <x v="8"/>
    <x v="3"/>
    <s v="Gynaecological"/>
    <x v="2"/>
    <x v="3"/>
    <x v="3"/>
    <n v="23"/>
    <n v="40.173913043478258"/>
  </r>
  <r>
    <n v="70"/>
    <n v="201907"/>
    <x v="8"/>
    <x v="3"/>
    <s v="Gynaecological"/>
    <x v="2"/>
    <x v="3"/>
    <x v="4"/>
    <n v="23"/>
    <n v="63.913043478260867"/>
  </r>
  <r>
    <n v="39"/>
    <n v="201907"/>
    <x v="8"/>
    <x v="3"/>
    <s v="Gynaecological"/>
    <x v="2"/>
    <x v="3"/>
    <x v="5"/>
    <n v="23"/>
    <n v="35.608695652173914"/>
  </r>
  <r>
    <n v="33"/>
    <n v="201907"/>
    <x v="8"/>
    <x v="3"/>
    <s v="Gynaecological"/>
    <x v="2"/>
    <x v="3"/>
    <x v="1"/>
    <n v="23"/>
    <n v="30.130434782608695"/>
  </r>
  <r>
    <n v="30"/>
    <n v="201907"/>
    <x v="8"/>
    <x v="3"/>
    <s v="Gynaecological"/>
    <x v="2"/>
    <x v="3"/>
    <x v="2"/>
    <n v="23"/>
    <n v="27.391304347826086"/>
  </r>
  <r>
    <n v="25"/>
    <n v="201907"/>
    <x v="8"/>
    <x v="3"/>
    <s v="Gynaecological"/>
    <x v="2"/>
    <x v="3"/>
    <x v="0"/>
    <n v="23"/>
    <n v="22.826086956521738"/>
  </r>
  <r>
    <n v="53"/>
    <n v="201907"/>
    <x v="8"/>
    <x v="3"/>
    <s v="Gynaecological"/>
    <x v="2"/>
    <x v="4"/>
    <x v="2"/>
    <n v="23"/>
    <n v="48.391304347826086"/>
  </r>
  <r>
    <n v="10"/>
    <n v="201907"/>
    <x v="8"/>
    <x v="3"/>
    <s v="Gynaecological"/>
    <x v="2"/>
    <x v="4"/>
    <x v="6"/>
    <n v="23"/>
    <n v="9.1304347826086953"/>
  </r>
  <r>
    <n v="45"/>
    <n v="201907"/>
    <x v="8"/>
    <x v="3"/>
    <s v="Gynaecological"/>
    <x v="2"/>
    <x v="4"/>
    <x v="3"/>
    <n v="23"/>
    <n v="41.086956521739125"/>
  </r>
  <r>
    <n v="62"/>
    <n v="201907"/>
    <x v="8"/>
    <x v="3"/>
    <s v="Gynaecological"/>
    <x v="2"/>
    <x v="4"/>
    <x v="4"/>
    <n v="23"/>
    <n v="56.608695652173907"/>
  </r>
  <r>
    <n v="64"/>
    <n v="201907"/>
    <x v="8"/>
    <x v="3"/>
    <s v="Gynaecological"/>
    <x v="2"/>
    <x v="4"/>
    <x v="5"/>
    <n v="23"/>
    <n v="58.434782608695649"/>
  </r>
  <r>
    <n v="14"/>
    <n v="201907"/>
    <x v="8"/>
    <x v="3"/>
    <s v="Gynaecological"/>
    <x v="2"/>
    <x v="4"/>
    <x v="0"/>
    <n v="23"/>
    <n v="12.782608695652174"/>
  </r>
  <r>
    <n v="14"/>
    <n v="201907"/>
    <x v="8"/>
    <x v="3"/>
    <s v="Gynaecological"/>
    <x v="2"/>
    <x v="4"/>
    <x v="1"/>
    <n v="23"/>
    <n v="12.782608695652174"/>
  </r>
  <r>
    <n v="21"/>
    <n v="201907"/>
    <x v="8"/>
    <x v="3"/>
    <s v="Haematological"/>
    <x v="3"/>
    <x v="0"/>
    <x v="3"/>
    <n v="23"/>
    <n v="19.173913043478258"/>
  </r>
  <r>
    <n v="94"/>
    <n v="201907"/>
    <x v="8"/>
    <x v="3"/>
    <s v="Haematological"/>
    <x v="3"/>
    <x v="0"/>
    <x v="4"/>
    <n v="23"/>
    <n v="85.826086956521735"/>
  </r>
  <r>
    <n v="60"/>
    <n v="201907"/>
    <x v="8"/>
    <x v="3"/>
    <s v="Haematological"/>
    <x v="3"/>
    <x v="0"/>
    <x v="5"/>
    <n v="23"/>
    <n v="54.782608695652172"/>
  </r>
  <r>
    <n v="35"/>
    <n v="201907"/>
    <x v="8"/>
    <x v="3"/>
    <s v="Haematological"/>
    <x v="3"/>
    <x v="0"/>
    <x v="2"/>
    <n v="23"/>
    <n v="31.956521739130434"/>
  </r>
  <r>
    <n v="104"/>
    <n v="201907"/>
    <x v="8"/>
    <x v="3"/>
    <s v="Haematological"/>
    <x v="3"/>
    <x v="0"/>
    <x v="1"/>
    <n v="23"/>
    <n v="94.956521739130423"/>
  </r>
  <r>
    <n v="29"/>
    <n v="201907"/>
    <x v="8"/>
    <x v="3"/>
    <s v="Haematological"/>
    <x v="3"/>
    <x v="0"/>
    <x v="0"/>
    <n v="23"/>
    <n v="26.478260869565215"/>
  </r>
  <r>
    <n v="46"/>
    <n v="201907"/>
    <x v="8"/>
    <x v="3"/>
    <s v="Haematological"/>
    <x v="3"/>
    <x v="0"/>
    <x v="6"/>
    <n v="23"/>
    <n v="42"/>
  </r>
  <r>
    <n v="55"/>
    <n v="201907"/>
    <x v="8"/>
    <x v="3"/>
    <s v="Haematological"/>
    <x v="3"/>
    <x v="1"/>
    <x v="6"/>
    <n v="23"/>
    <n v="50.217391304347821"/>
  </r>
  <r>
    <n v="46"/>
    <n v="201907"/>
    <x v="8"/>
    <x v="3"/>
    <s v="Haematological"/>
    <x v="3"/>
    <x v="1"/>
    <x v="3"/>
    <n v="23"/>
    <n v="42"/>
  </r>
  <r>
    <n v="95"/>
    <n v="201907"/>
    <x v="8"/>
    <x v="3"/>
    <s v="Haematological"/>
    <x v="3"/>
    <x v="1"/>
    <x v="4"/>
    <n v="23"/>
    <n v="86.739130434782609"/>
  </r>
  <r>
    <n v="66"/>
    <n v="201907"/>
    <x v="8"/>
    <x v="3"/>
    <s v="Haematological"/>
    <x v="3"/>
    <x v="1"/>
    <x v="5"/>
    <n v="23"/>
    <n v="60.260869565217391"/>
  </r>
  <r>
    <n v="27"/>
    <n v="201907"/>
    <x v="8"/>
    <x v="3"/>
    <s v="Haematological"/>
    <x v="3"/>
    <x v="1"/>
    <x v="2"/>
    <n v="23"/>
    <n v="24.652173913043477"/>
  </r>
  <r>
    <n v="80"/>
    <n v="201907"/>
    <x v="8"/>
    <x v="3"/>
    <s v="Haematological"/>
    <x v="3"/>
    <x v="1"/>
    <x v="1"/>
    <n v="23"/>
    <n v="73.043478260869563"/>
  </r>
  <r>
    <n v="51"/>
    <n v="201907"/>
    <x v="8"/>
    <x v="3"/>
    <s v="Haematological"/>
    <x v="3"/>
    <x v="1"/>
    <x v="0"/>
    <n v="23"/>
    <n v="46.565217391304344"/>
  </r>
  <r>
    <n v="47"/>
    <n v="201907"/>
    <x v="8"/>
    <x v="3"/>
    <s v="Haematological"/>
    <x v="3"/>
    <x v="2"/>
    <x v="0"/>
    <n v="23"/>
    <n v="42.913043478260867"/>
  </r>
  <r>
    <n v="66"/>
    <n v="201907"/>
    <x v="8"/>
    <x v="3"/>
    <s v="Haematological"/>
    <x v="3"/>
    <x v="2"/>
    <x v="1"/>
    <n v="23"/>
    <n v="60.260869565217391"/>
  </r>
  <r>
    <n v="35"/>
    <n v="201907"/>
    <x v="8"/>
    <x v="3"/>
    <s v="Haematological"/>
    <x v="3"/>
    <x v="2"/>
    <x v="2"/>
    <n v="23"/>
    <n v="31.956521739130434"/>
  </r>
  <r>
    <n v="41"/>
    <n v="201907"/>
    <x v="8"/>
    <x v="3"/>
    <s v="Haematological"/>
    <x v="3"/>
    <x v="2"/>
    <x v="5"/>
    <n v="23"/>
    <n v="37.434782608695649"/>
  </r>
  <r>
    <n v="85"/>
    <n v="201907"/>
    <x v="8"/>
    <x v="3"/>
    <s v="Haematological"/>
    <x v="3"/>
    <x v="2"/>
    <x v="4"/>
    <n v="23"/>
    <n v="77.608695652173907"/>
  </r>
  <r>
    <n v="42"/>
    <n v="201907"/>
    <x v="8"/>
    <x v="3"/>
    <s v="Haematological"/>
    <x v="3"/>
    <x v="2"/>
    <x v="3"/>
    <n v="23"/>
    <n v="38.347826086956516"/>
  </r>
  <r>
    <n v="59"/>
    <n v="201907"/>
    <x v="8"/>
    <x v="3"/>
    <s v="Haematological"/>
    <x v="3"/>
    <x v="2"/>
    <x v="6"/>
    <n v="23"/>
    <n v="53.869565217391305"/>
  </r>
  <r>
    <n v="50"/>
    <n v="201907"/>
    <x v="8"/>
    <x v="3"/>
    <s v="Haematological"/>
    <x v="3"/>
    <x v="3"/>
    <x v="1"/>
    <n v="23"/>
    <n v="45.652173913043477"/>
  </r>
  <r>
    <n v="35"/>
    <n v="201907"/>
    <x v="8"/>
    <x v="3"/>
    <s v="Haematological"/>
    <x v="3"/>
    <x v="3"/>
    <x v="0"/>
    <n v="23"/>
    <n v="31.956521739130434"/>
  </r>
  <r>
    <n v="35"/>
    <n v="201907"/>
    <x v="8"/>
    <x v="3"/>
    <s v="Haematological"/>
    <x v="3"/>
    <x v="3"/>
    <x v="2"/>
    <n v="23"/>
    <n v="31.956521739130434"/>
  </r>
  <r>
    <n v="65"/>
    <n v="201907"/>
    <x v="8"/>
    <x v="3"/>
    <s v="Haematological"/>
    <x v="3"/>
    <x v="3"/>
    <x v="5"/>
    <n v="23"/>
    <n v="59.347826086956516"/>
  </r>
  <r>
    <n v="84"/>
    <n v="201907"/>
    <x v="8"/>
    <x v="3"/>
    <s v="Haematological"/>
    <x v="3"/>
    <x v="3"/>
    <x v="4"/>
    <n v="23"/>
    <n v="76.695652173913032"/>
  </r>
  <r>
    <n v="61"/>
    <n v="201907"/>
    <x v="8"/>
    <x v="3"/>
    <s v="Haematological"/>
    <x v="3"/>
    <x v="3"/>
    <x v="3"/>
    <n v="23"/>
    <n v="55.695652173913039"/>
  </r>
  <r>
    <n v="31"/>
    <n v="201907"/>
    <x v="8"/>
    <x v="3"/>
    <s v="Haematological"/>
    <x v="3"/>
    <x v="3"/>
    <x v="6"/>
    <n v="23"/>
    <n v="28.304347826086953"/>
  </r>
  <r>
    <n v="40"/>
    <n v="201907"/>
    <x v="8"/>
    <x v="3"/>
    <s v="Haematological"/>
    <x v="3"/>
    <x v="4"/>
    <x v="3"/>
    <n v="23"/>
    <n v="36.521739130434781"/>
  </r>
  <r>
    <n v="72"/>
    <n v="201907"/>
    <x v="8"/>
    <x v="3"/>
    <s v="Haematological"/>
    <x v="3"/>
    <x v="4"/>
    <x v="4"/>
    <n v="23"/>
    <n v="65.739130434782609"/>
  </r>
  <r>
    <n v="74"/>
    <n v="201907"/>
    <x v="8"/>
    <x v="3"/>
    <s v="Haematological"/>
    <x v="3"/>
    <x v="4"/>
    <x v="5"/>
    <n v="23"/>
    <n v="67.565217391304344"/>
  </r>
  <r>
    <n v="56"/>
    <n v="201907"/>
    <x v="8"/>
    <x v="3"/>
    <s v="Haematological"/>
    <x v="3"/>
    <x v="4"/>
    <x v="2"/>
    <n v="23"/>
    <n v="51.130434782608695"/>
  </r>
  <r>
    <n v="20"/>
    <n v="201907"/>
    <x v="8"/>
    <x v="3"/>
    <s v="Haematological"/>
    <x v="3"/>
    <x v="4"/>
    <x v="1"/>
    <n v="23"/>
    <n v="18.260869565217391"/>
  </r>
  <r>
    <n v="13"/>
    <n v="201907"/>
    <x v="8"/>
    <x v="3"/>
    <s v="Haematological"/>
    <x v="3"/>
    <x v="4"/>
    <x v="0"/>
    <n v="23"/>
    <n v="11.869565217391303"/>
  </r>
  <r>
    <n v="20"/>
    <n v="201907"/>
    <x v="8"/>
    <x v="3"/>
    <s v="Haematological"/>
    <x v="3"/>
    <x v="4"/>
    <x v="6"/>
    <n v="23"/>
    <n v="18.260869565217391"/>
  </r>
  <r>
    <n v="37"/>
    <n v="201907"/>
    <x v="8"/>
    <x v="3"/>
    <s v="Head and Neck"/>
    <x v="4"/>
    <x v="0"/>
    <x v="4"/>
    <n v="23"/>
    <n v="33.782608695652172"/>
  </r>
  <r>
    <n v="31"/>
    <n v="201907"/>
    <x v="8"/>
    <x v="3"/>
    <s v="Head and Neck"/>
    <x v="4"/>
    <x v="0"/>
    <x v="5"/>
    <n v="23"/>
    <n v="28.304347826086953"/>
  </r>
  <r>
    <n v="8"/>
    <n v="201907"/>
    <x v="8"/>
    <x v="3"/>
    <s v="Head and Neck"/>
    <x v="4"/>
    <x v="0"/>
    <x v="3"/>
    <n v="23"/>
    <n v="7.3043478260869561"/>
  </r>
  <r>
    <n v="12"/>
    <n v="201907"/>
    <x v="8"/>
    <x v="3"/>
    <s v="Head and Neck"/>
    <x v="4"/>
    <x v="0"/>
    <x v="6"/>
    <n v="23"/>
    <n v="10.956521739130434"/>
  </r>
  <r>
    <n v="25"/>
    <n v="201907"/>
    <x v="8"/>
    <x v="3"/>
    <s v="Head and Neck"/>
    <x v="4"/>
    <x v="0"/>
    <x v="2"/>
    <n v="23"/>
    <n v="22.826086956521738"/>
  </r>
  <r>
    <n v="44"/>
    <n v="201907"/>
    <x v="8"/>
    <x v="3"/>
    <s v="Head and Neck"/>
    <x v="4"/>
    <x v="0"/>
    <x v="1"/>
    <n v="23"/>
    <n v="40.173913043478258"/>
  </r>
  <r>
    <n v="20"/>
    <n v="201907"/>
    <x v="8"/>
    <x v="3"/>
    <s v="Head and Neck"/>
    <x v="4"/>
    <x v="0"/>
    <x v="0"/>
    <n v="23"/>
    <n v="18.260869565217391"/>
  </r>
  <r>
    <n v="44"/>
    <n v="201907"/>
    <x v="8"/>
    <x v="3"/>
    <s v="Head and Neck"/>
    <x v="4"/>
    <x v="1"/>
    <x v="4"/>
    <n v="23"/>
    <n v="40.173913043478258"/>
  </r>
  <r>
    <n v="31"/>
    <n v="201907"/>
    <x v="8"/>
    <x v="3"/>
    <s v="Head and Neck"/>
    <x v="4"/>
    <x v="1"/>
    <x v="5"/>
    <n v="23"/>
    <n v="28.304347826086953"/>
  </r>
  <r>
    <n v="24"/>
    <n v="201907"/>
    <x v="8"/>
    <x v="3"/>
    <s v="Head and Neck"/>
    <x v="4"/>
    <x v="1"/>
    <x v="6"/>
    <n v="23"/>
    <n v="21.913043478260867"/>
  </r>
  <r>
    <n v="28"/>
    <n v="201907"/>
    <x v="8"/>
    <x v="3"/>
    <s v="Head and Neck"/>
    <x v="4"/>
    <x v="1"/>
    <x v="0"/>
    <n v="23"/>
    <n v="25.565217391304348"/>
  </r>
  <r>
    <n v="36"/>
    <n v="201907"/>
    <x v="8"/>
    <x v="3"/>
    <s v="Head and Neck"/>
    <x v="4"/>
    <x v="1"/>
    <x v="1"/>
    <n v="23"/>
    <n v="32.869565217391305"/>
  </r>
  <r>
    <n v="29"/>
    <n v="201907"/>
    <x v="8"/>
    <x v="3"/>
    <s v="Head and Neck"/>
    <x v="4"/>
    <x v="1"/>
    <x v="2"/>
    <n v="23"/>
    <n v="26.478260869565215"/>
  </r>
  <r>
    <n v="16"/>
    <n v="201907"/>
    <x v="8"/>
    <x v="3"/>
    <s v="Head and Neck"/>
    <x v="4"/>
    <x v="1"/>
    <x v="3"/>
    <n v="23"/>
    <n v="14.608695652173912"/>
  </r>
  <r>
    <n v="51"/>
    <n v="201907"/>
    <x v="8"/>
    <x v="3"/>
    <s v="Head and Neck"/>
    <x v="4"/>
    <x v="2"/>
    <x v="4"/>
    <n v="23"/>
    <n v="46.565217391304344"/>
  </r>
  <r>
    <n v="24"/>
    <n v="201907"/>
    <x v="8"/>
    <x v="3"/>
    <s v="Head and Neck"/>
    <x v="4"/>
    <x v="2"/>
    <x v="3"/>
    <n v="23"/>
    <n v="21.913043478260867"/>
  </r>
  <r>
    <n v="29"/>
    <n v="201907"/>
    <x v="8"/>
    <x v="3"/>
    <s v="Head and Neck"/>
    <x v="4"/>
    <x v="2"/>
    <x v="6"/>
    <n v="23"/>
    <n v="26.478260869565215"/>
  </r>
  <r>
    <n v="41"/>
    <n v="201907"/>
    <x v="8"/>
    <x v="3"/>
    <s v="Head and Neck"/>
    <x v="4"/>
    <x v="2"/>
    <x v="5"/>
    <n v="23"/>
    <n v="37.434782608695649"/>
  </r>
  <r>
    <n v="43"/>
    <n v="201907"/>
    <x v="8"/>
    <x v="3"/>
    <s v="Head and Neck"/>
    <x v="4"/>
    <x v="2"/>
    <x v="1"/>
    <n v="23"/>
    <n v="39.260869565217391"/>
  </r>
  <r>
    <n v="22"/>
    <n v="201907"/>
    <x v="8"/>
    <x v="3"/>
    <s v="Head and Neck"/>
    <x v="4"/>
    <x v="2"/>
    <x v="2"/>
    <n v="23"/>
    <n v="20.086956521739129"/>
  </r>
  <r>
    <n v="24"/>
    <n v="201907"/>
    <x v="8"/>
    <x v="3"/>
    <s v="Head and Neck"/>
    <x v="4"/>
    <x v="2"/>
    <x v="0"/>
    <n v="23"/>
    <n v="21.913043478260867"/>
  </r>
  <r>
    <n v="19"/>
    <n v="201907"/>
    <x v="8"/>
    <x v="3"/>
    <s v="Head and Neck"/>
    <x v="4"/>
    <x v="3"/>
    <x v="0"/>
    <n v="23"/>
    <n v="17.34782608695652"/>
  </r>
  <r>
    <n v="26"/>
    <n v="201907"/>
    <x v="8"/>
    <x v="3"/>
    <s v="Head and Neck"/>
    <x v="4"/>
    <x v="3"/>
    <x v="1"/>
    <n v="23"/>
    <n v="23.739130434782606"/>
  </r>
  <r>
    <n v="28"/>
    <n v="201907"/>
    <x v="8"/>
    <x v="3"/>
    <s v="Head and Neck"/>
    <x v="4"/>
    <x v="3"/>
    <x v="2"/>
    <n v="23"/>
    <n v="25.565217391304348"/>
  </r>
  <r>
    <n v="34"/>
    <n v="201907"/>
    <x v="8"/>
    <x v="3"/>
    <s v="Head and Neck"/>
    <x v="4"/>
    <x v="3"/>
    <x v="5"/>
    <n v="23"/>
    <n v="31.043478260869563"/>
  </r>
  <r>
    <n v="43"/>
    <n v="201907"/>
    <x v="8"/>
    <x v="3"/>
    <s v="Head and Neck"/>
    <x v="4"/>
    <x v="3"/>
    <x v="4"/>
    <n v="23"/>
    <n v="39.260869565217391"/>
  </r>
  <r>
    <n v="31"/>
    <n v="201907"/>
    <x v="8"/>
    <x v="3"/>
    <s v="Head and Neck"/>
    <x v="4"/>
    <x v="3"/>
    <x v="3"/>
    <n v="23"/>
    <n v="28.304347826086953"/>
  </r>
  <r>
    <n v="25"/>
    <n v="201907"/>
    <x v="8"/>
    <x v="3"/>
    <s v="Head and Neck"/>
    <x v="4"/>
    <x v="3"/>
    <x v="6"/>
    <n v="23"/>
    <n v="22.826086956521738"/>
  </r>
  <r>
    <n v="15"/>
    <n v="201907"/>
    <x v="8"/>
    <x v="3"/>
    <s v="Head and Neck"/>
    <x v="4"/>
    <x v="4"/>
    <x v="0"/>
    <n v="23"/>
    <n v="13.695652173913043"/>
  </r>
  <r>
    <n v="15"/>
    <n v="201907"/>
    <x v="8"/>
    <x v="3"/>
    <s v="Head and Neck"/>
    <x v="4"/>
    <x v="4"/>
    <x v="1"/>
    <n v="23"/>
    <n v="13.695652173913043"/>
  </r>
  <r>
    <n v="52"/>
    <n v="201907"/>
    <x v="8"/>
    <x v="3"/>
    <s v="Head and Neck"/>
    <x v="4"/>
    <x v="4"/>
    <x v="2"/>
    <n v="23"/>
    <n v="47.478260869565212"/>
  </r>
  <r>
    <n v="16"/>
    <n v="201907"/>
    <x v="8"/>
    <x v="3"/>
    <s v="Head and Neck"/>
    <x v="4"/>
    <x v="4"/>
    <x v="6"/>
    <n v="23"/>
    <n v="14.608695652173912"/>
  </r>
  <r>
    <n v="55"/>
    <n v="201907"/>
    <x v="8"/>
    <x v="3"/>
    <s v="Head and Neck"/>
    <x v="4"/>
    <x v="4"/>
    <x v="4"/>
    <n v="23"/>
    <n v="50.217391304347821"/>
  </r>
  <r>
    <n v="22"/>
    <n v="201907"/>
    <x v="8"/>
    <x v="3"/>
    <s v="Head and Neck"/>
    <x v="4"/>
    <x v="4"/>
    <x v="3"/>
    <n v="23"/>
    <n v="20.086956521739129"/>
  </r>
  <r>
    <n v="66"/>
    <n v="201907"/>
    <x v="8"/>
    <x v="3"/>
    <s v="Head and Neck"/>
    <x v="4"/>
    <x v="4"/>
    <x v="5"/>
    <n v="23"/>
    <n v="60.260869565217391"/>
  </r>
  <r>
    <n v="44"/>
    <n v="201907"/>
    <x v="8"/>
    <x v="3"/>
    <s v="Lower GI"/>
    <x v="5"/>
    <x v="0"/>
    <x v="3"/>
    <n v="23"/>
    <n v="40.173913043478258"/>
  </r>
  <r>
    <n v="116"/>
    <n v="201907"/>
    <x v="8"/>
    <x v="3"/>
    <s v="Lower GI"/>
    <x v="5"/>
    <x v="0"/>
    <x v="4"/>
    <n v="23"/>
    <n v="105.91304347826086"/>
  </r>
  <r>
    <n v="70"/>
    <n v="201907"/>
    <x v="8"/>
    <x v="3"/>
    <s v="Lower GI"/>
    <x v="5"/>
    <x v="0"/>
    <x v="6"/>
    <n v="23"/>
    <n v="63.913043478260867"/>
  </r>
  <r>
    <n v="69"/>
    <n v="201907"/>
    <x v="8"/>
    <x v="3"/>
    <s v="Lower GI"/>
    <x v="5"/>
    <x v="0"/>
    <x v="5"/>
    <n v="23"/>
    <n v="62.999999999999993"/>
  </r>
  <r>
    <n v="62"/>
    <n v="201907"/>
    <x v="8"/>
    <x v="3"/>
    <s v="Lower GI"/>
    <x v="5"/>
    <x v="0"/>
    <x v="2"/>
    <n v="23"/>
    <n v="56.608695652173907"/>
  </r>
  <r>
    <n v="167"/>
    <n v="201907"/>
    <x v="8"/>
    <x v="3"/>
    <s v="Lower GI"/>
    <x v="5"/>
    <x v="0"/>
    <x v="1"/>
    <n v="23"/>
    <n v="152.47826086956522"/>
  </r>
  <r>
    <n v="54"/>
    <n v="201907"/>
    <x v="8"/>
    <x v="3"/>
    <s v="Lower GI"/>
    <x v="5"/>
    <x v="0"/>
    <x v="0"/>
    <n v="23"/>
    <n v="49.304347826086953"/>
  </r>
  <r>
    <n v="98"/>
    <n v="201907"/>
    <x v="8"/>
    <x v="3"/>
    <s v="Lower GI"/>
    <x v="5"/>
    <x v="1"/>
    <x v="5"/>
    <n v="23"/>
    <n v="89.478260869565219"/>
  </r>
  <r>
    <n v="70"/>
    <n v="201907"/>
    <x v="8"/>
    <x v="3"/>
    <s v="Lower GI"/>
    <x v="5"/>
    <x v="1"/>
    <x v="2"/>
    <n v="23"/>
    <n v="63.913043478260867"/>
  </r>
  <r>
    <n v="116"/>
    <n v="201907"/>
    <x v="8"/>
    <x v="3"/>
    <s v="Lower GI"/>
    <x v="5"/>
    <x v="1"/>
    <x v="1"/>
    <n v="23"/>
    <n v="105.91304347826086"/>
  </r>
  <r>
    <n v="76"/>
    <n v="201907"/>
    <x v="8"/>
    <x v="3"/>
    <s v="Lower GI"/>
    <x v="5"/>
    <x v="1"/>
    <x v="0"/>
    <n v="23"/>
    <n v="69.391304347826079"/>
  </r>
  <r>
    <n v="50"/>
    <n v="201907"/>
    <x v="8"/>
    <x v="3"/>
    <s v="Lower GI"/>
    <x v="5"/>
    <x v="1"/>
    <x v="3"/>
    <n v="23"/>
    <n v="45.652173913043477"/>
  </r>
  <r>
    <n v="97"/>
    <n v="201907"/>
    <x v="8"/>
    <x v="3"/>
    <s v="Lower GI"/>
    <x v="5"/>
    <x v="1"/>
    <x v="6"/>
    <n v="23"/>
    <n v="88.565217391304344"/>
  </r>
  <r>
    <n v="150"/>
    <n v="201907"/>
    <x v="8"/>
    <x v="3"/>
    <s v="Lower GI"/>
    <x v="5"/>
    <x v="1"/>
    <x v="4"/>
    <n v="23"/>
    <n v="136.95652173913044"/>
  </r>
  <r>
    <n v="80"/>
    <n v="201907"/>
    <x v="8"/>
    <x v="3"/>
    <s v="Lower GI"/>
    <x v="5"/>
    <x v="2"/>
    <x v="6"/>
    <n v="23"/>
    <n v="73.043478260869563"/>
  </r>
  <r>
    <n v="72"/>
    <n v="201907"/>
    <x v="8"/>
    <x v="3"/>
    <s v="Lower GI"/>
    <x v="5"/>
    <x v="2"/>
    <x v="3"/>
    <n v="23"/>
    <n v="65.739130434782609"/>
  </r>
  <r>
    <n v="74"/>
    <n v="201907"/>
    <x v="8"/>
    <x v="3"/>
    <s v="Lower GI"/>
    <x v="5"/>
    <x v="2"/>
    <x v="0"/>
    <n v="23"/>
    <n v="67.565217391304344"/>
  </r>
  <r>
    <n v="125"/>
    <n v="201907"/>
    <x v="8"/>
    <x v="3"/>
    <s v="Lower GI"/>
    <x v="5"/>
    <x v="2"/>
    <x v="1"/>
    <n v="23"/>
    <n v="114.13043478260869"/>
  </r>
  <r>
    <n v="83"/>
    <n v="201907"/>
    <x v="8"/>
    <x v="3"/>
    <s v="Lower GI"/>
    <x v="5"/>
    <x v="2"/>
    <x v="2"/>
    <n v="23"/>
    <n v="75.782608695652172"/>
  </r>
  <r>
    <n v="96"/>
    <n v="201907"/>
    <x v="8"/>
    <x v="3"/>
    <s v="Lower GI"/>
    <x v="5"/>
    <x v="2"/>
    <x v="5"/>
    <n v="23"/>
    <n v="87.65217391304347"/>
  </r>
  <r>
    <n v="130"/>
    <n v="201907"/>
    <x v="8"/>
    <x v="3"/>
    <s v="Lower GI"/>
    <x v="5"/>
    <x v="2"/>
    <x v="4"/>
    <n v="23"/>
    <n v="118.69565217391303"/>
  </r>
  <r>
    <n v="70"/>
    <n v="201907"/>
    <x v="8"/>
    <x v="3"/>
    <s v="Lower GI"/>
    <x v="5"/>
    <x v="3"/>
    <x v="1"/>
    <n v="23"/>
    <n v="63.913043478260867"/>
  </r>
  <r>
    <n v="64"/>
    <n v="201907"/>
    <x v="8"/>
    <x v="3"/>
    <s v="Lower GI"/>
    <x v="5"/>
    <x v="3"/>
    <x v="2"/>
    <n v="23"/>
    <n v="58.434782608695649"/>
  </r>
  <r>
    <n v="110"/>
    <n v="201907"/>
    <x v="8"/>
    <x v="3"/>
    <s v="Lower GI"/>
    <x v="5"/>
    <x v="3"/>
    <x v="5"/>
    <n v="23"/>
    <n v="100.43478260869564"/>
  </r>
  <r>
    <n v="109"/>
    <n v="201907"/>
    <x v="8"/>
    <x v="3"/>
    <s v="Lower GI"/>
    <x v="5"/>
    <x v="3"/>
    <x v="4"/>
    <n v="23"/>
    <n v="99.521739130434781"/>
  </r>
  <r>
    <n v="57"/>
    <n v="201907"/>
    <x v="8"/>
    <x v="3"/>
    <s v="Lower GI"/>
    <x v="5"/>
    <x v="3"/>
    <x v="0"/>
    <n v="23"/>
    <n v="52.043478260869563"/>
  </r>
  <r>
    <n v="82"/>
    <n v="201907"/>
    <x v="8"/>
    <x v="3"/>
    <s v="Lower GI"/>
    <x v="5"/>
    <x v="3"/>
    <x v="3"/>
    <n v="23"/>
    <n v="74.869565217391298"/>
  </r>
  <r>
    <n v="73"/>
    <n v="201907"/>
    <x v="8"/>
    <x v="3"/>
    <s v="Lower GI"/>
    <x v="5"/>
    <x v="3"/>
    <x v="6"/>
    <n v="23"/>
    <n v="66.65217391304347"/>
  </r>
  <r>
    <n v="50"/>
    <n v="201907"/>
    <x v="8"/>
    <x v="3"/>
    <s v="Lower GI"/>
    <x v="5"/>
    <x v="4"/>
    <x v="3"/>
    <n v="23"/>
    <n v="45.652173913043477"/>
  </r>
  <r>
    <n v="33"/>
    <n v="201907"/>
    <x v="8"/>
    <x v="3"/>
    <s v="Lower GI"/>
    <x v="5"/>
    <x v="4"/>
    <x v="6"/>
    <n v="23"/>
    <n v="30.130434782608695"/>
  </r>
  <r>
    <n v="107"/>
    <n v="201907"/>
    <x v="8"/>
    <x v="3"/>
    <s v="Lower GI"/>
    <x v="5"/>
    <x v="4"/>
    <x v="4"/>
    <n v="23"/>
    <n v="97.695652173913032"/>
  </r>
  <r>
    <n v="146"/>
    <n v="201907"/>
    <x v="8"/>
    <x v="3"/>
    <s v="Lower GI"/>
    <x v="5"/>
    <x v="4"/>
    <x v="5"/>
    <n v="23"/>
    <n v="133.30434782608694"/>
  </r>
  <r>
    <n v="104"/>
    <n v="201907"/>
    <x v="8"/>
    <x v="3"/>
    <s v="Lower GI"/>
    <x v="5"/>
    <x v="4"/>
    <x v="2"/>
    <n v="23"/>
    <n v="94.956521739130423"/>
  </r>
  <r>
    <n v="25"/>
    <n v="201907"/>
    <x v="8"/>
    <x v="3"/>
    <s v="Lower GI"/>
    <x v="5"/>
    <x v="4"/>
    <x v="1"/>
    <n v="23"/>
    <n v="22.826086956521738"/>
  </r>
  <r>
    <n v="27"/>
    <n v="201907"/>
    <x v="8"/>
    <x v="3"/>
    <s v="Lower GI"/>
    <x v="5"/>
    <x v="4"/>
    <x v="0"/>
    <n v="23"/>
    <n v="24.652173913043477"/>
  </r>
  <r>
    <n v="52"/>
    <n v="201907"/>
    <x v="8"/>
    <x v="3"/>
    <s v="Lung"/>
    <x v="6"/>
    <x v="0"/>
    <x v="6"/>
    <n v="23"/>
    <n v="47.478260869565212"/>
  </r>
  <r>
    <n v="36"/>
    <n v="201907"/>
    <x v="8"/>
    <x v="3"/>
    <s v="Lung"/>
    <x v="6"/>
    <x v="0"/>
    <x v="3"/>
    <n v="23"/>
    <n v="32.869565217391305"/>
  </r>
  <r>
    <n v="77"/>
    <n v="201907"/>
    <x v="8"/>
    <x v="3"/>
    <s v="Lung"/>
    <x v="6"/>
    <x v="0"/>
    <x v="4"/>
    <n v="23"/>
    <n v="70.304347826086953"/>
  </r>
  <r>
    <n v="77"/>
    <n v="201907"/>
    <x v="8"/>
    <x v="3"/>
    <s v="Lung"/>
    <x v="6"/>
    <x v="0"/>
    <x v="5"/>
    <n v="23"/>
    <n v="70.304347826086953"/>
  </r>
  <r>
    <n v="58"/>
    <n v="201907"/>
    <x v="8"/>
    <x v="3"/>
    <s v="Lung"/>
    <x v="6"/>
    <x v="0"/>
    <x v="2"/>
    <n v="23"/>
    <n v="52.95652173913043"/>
  </r>
  <r>
    <n v="98"/>
    <n v="201907"/>
    <x v="8"/>
    <x v="3"/>
    <s v="Lung"/>
    <x v="6"/>
    <x v="0"/>
    <x v="1"/>
    <n v="23"/>
    <n v="89.478260869565219"/>
  </r>
  <r>
    <n v="36"/>
    <n v="201907"/>
    <x v="8"/>
    <x v="3"/>
    <s v="Lung"/>
    <x v="6"/>
    <x v="0"/>
    <x v="0"/>
    <n v="23"/>
    <n v="32.869565217391305"/>
  </r>
  <r>
    <n v="68"/>
    <n v="201907"/>
    <x v="8"/>
    <x v="3"/>
    <s v="Lung"/>
    <x v="6"/>
    <x v="1"/>
    <x v="2"/>
    <n v="23"/>
    <n v="62.086956521739125"/>
  </r>
  <r>
    <n v="106"/>
    <n v="201907"/>
    <x v="8"/>
    <x v="3"/>
    <s v="Lung"/>
    <x v="6"/>
    <x v="1"/>
    <x v="5"/>
    <n v="23"/>
    <n v="96.782608695652172"/>
  </r>
  <r>
    <n v="97"/>
    <n v="201907"/>
    <x v="8"/>
    <x v="3"/>
    <s v="Lung"/>
    <x v="6"/>
    <x v="1"/>
    <x v="4"/>
    <n v="23"/>
    <n v="88.565217391304344"/>
  </r>
  <r>
    <n v="56"/>
    <n v="201907"/>
    <x v="8"/>
    <x v="3"/>
    <s v="Lung"/>
    <x v="6"/>
    <x v="1"/>
    <x v="3"/>
    <n v="23"/>
    <n v="51.130434782608695"/>
  </r>
  <r>
    <n v="67"/>
    <n v="201907"/>
    <x v="8"/>
    <x v="3"/>
    <s v="Lung"/>
    <x v="6"/>
    <x v="1"/>
    <x v="6"/>
    <n v="23"/>
    <n v="61.173913043478258"/>
  </r>
  <r>
    <n v="78"/>
    <n v="201907"/>
    <x v="8"/>
    <x v="3"/>
    <s v="Lung"/>
    <x v="6"/>
    <x v="1"/>
    <x v="0"/>
    <n v="23"/>
    <n v="71.217391304347828"/>
  </r>
  <r>
    <n v="91"/>
    <n v="201907"/>
    <x v="8"/>
    <x v="3"/>
    <s v="Lung"/>
    <x v="6"/>
    <x v="1"/>
    <x v="1"/>
    <n v="23"/>
    <n v="83.086956521739125"/>
  </r>
  <r>
    <n v="85"/>
    <n v="201907"/>
    <x v="8"/>
    <x v="3"/>
    <s v="Lung"/>
    <x v="6"/>
    <x v="2"/>
    <x v="5"/>
    <n v="23"/>
    <n v="77.608695652173907"/>
  </r>
  <r>
    <n v="104"/>
    <n v="201907"/>
    <x v="8"/>
    <x v="3"/>
    <s v="Lung"/>
    <x v="6"/>
    <x v="2"/>
    <x v="4"/>
    <n v="23"/>
    <n v="94.956521739130423"/>
  </r>
  <r>
    <n v="58"/>
    <n v="201907"/>
    <x v="8"/>
    <x v="3"/>
    <s v="Lung"/>
    <x v="6"/>
    <x v="2"/>
    <x v="3"/>
    <n v="23"/>
    <n v="52.95652173913043"/>
  </r>
  <r>
    <n v="71"/>
    <n v="201907"/>
    <x v="8"/>
    <x v="3"/>
    <s v="Lung"/>
    <x v="6"/>
    <x v="2"/>
    <x v="2"/>
    <n v="23"/>
    <n v="64.826086956521735"/>
  </r>
  <r>
    <n v="98"/>
    <n v="201907"/>
    <x v="8"/>
    <x v="3"/>
    <s v="Lung"/>
    <x v="6"/>
    <x v="2"/>
    <x v="1"/>
    <n v="23"/>
    <n v="89.478260869565219"/>
  </r>
  <r>
    <n v="73"/>
    <n v="201907"/>
    <x v="8"/>
    <x v="3"/>
    <s v="Lung"/>
    <x v="6"/>
    <x v="2"/>
    <x v="0"/>
    <n v="23"/>
    <n v="66.65217391304347"/>
  </r>
  <r>
    <n v="90"/>
    <n v="201907"/>
    <x v="8"/>
    <x v="3"/>
    <s v="Lung"/>
    <x v="6"/>
    <x v="2"/>
    <x v="6"/>
    <n v="23"/>
    <n v="82.173913043478251"/>
  </r>
  <r>
    <n v="103"/>
    <n v="201907"/>
    <x v="8"/>
    <x v="3"/>
    <s v="Lung"/>
    <x v="6"/>
    <x v="3"/>
    <x v="2"/>
    <n v="23"/>
    <n v="94.043478260869563"/>
  </r>
  <r>
    <n v="84"/>
    <n v="201907"/>
    <x v="8"/>
    <x v="3"/>
    <s v="Lung"/>
    <x v="6"/>
    <x v="3"/>
    <x v="1"/>
    <n v="23"/>
    <n v="76.695652173913032"/>
  </r>
  <r>
    <n v="65"/>
    <n v="201907"/>
    <x v="8"/>
    <x v="3"/>
    <s v="Lung"/>
    <x v="6"/>
    <x v="3"/>
    <x v="0"/>
    <n v="23"/>
    <n v="59.347826086956516"/>
  </r>
  <r>
    <n v="123"/>
    <n v="201907"/>
    <x v="8"/>
    <x v="3"/>
    <s v="Lung"/>
    <x v="6"/>
    <x v="3"/>
    <x v="5"/>
    <n v="23"/>
    <n v="112.30434782608695"/>
  </r>
  <r>
    <n v="76"/>
    <n v="201907"/>
    <x v="8"/>
    <x v="3"/>
    <s v="Lung"/>
    <x v="6"/>
    <x v="3"/>
    <x v="6"/>
    <n v="23"/>
    <n v="69.391304347826079"/>
  </r>
  <r>
    <n v="81"/>
    <n v="201907"/>
    <x v="8"/>
    <x v="3"/>
    <s v="Lung"/>
    <x v="6"/>
    <x v="3"/>
    <x v="3"/>
    <n v="23"/>
    <n v="73.956521739130437"/>
  </r>
  <r>
    <n v="107"/>
    <n v="201907"/>
    <x v="8"/>
    <x v="3"/>
    <s v="Lung"/>
    <x v="6"/>
    <x v="3"/>
    <x v="4"/>
    <n v="23"/>
    <n v="97.695652173913032"/>
  </r>
  <r>
    <n v="70"/>
    <n v="201907"/>
    <x v="8"/>
    <x v="3"/>
    <s v="Lung"/>
    <x v="6"/>
    <x v="4"/>
    <x v="3"/>
    <n v="23"/>
    <n v="63.913043478260867"/>
  </r>
  <r>
    <n v="161"/>
    <n v="201907"/>
    <x v="8"/>
    <x v="3"/>
    <s v="Lung"/>
    <x v="6"/>
    <x v="4"/>
    <x v="4"/>
    <n v="23"/>
    <n v="147"/>
  </r>
  <r>
    <n v="208"/>
    <n v="201907"/>
    <x v="8"/>
    <x v="3"/>
    <s v="Lung"/>
    <x v="6"/>
    <x v="4"/>
    <x v="5"/>
    <n v="23"/>
    <n v="189.91304347826085"/>
  </r>
  <r>
    <n v="42"/>
    <n v="201907"/>
    <x v="8"/>
    <x v="3"/>
    <s v="Lung"/>
    <x v="6"/>
    <x v="4"/>
    <x v="0"/>
    <n v="23"/>
    <n v="38.347826086956516"/>
  </r>
  <r>
    <n v="53"/>
    <n v="201907"/>
    <x v="8"/>
    <x v="3"/>
    <s v="Lung"/>
    <x v="6"/>
    <x v="4"/>
    <x v="1"/>
    <n v="23"/>
    <n v="48.391304347826086"/>
  </r>
  <r>
    <n v="186"/>
    <n v="201907"/>
    <x v="8"/>
    <x v="3"/>
    <s v="Lung"/>
    <x v="6"/>
    <x v="4"/>
    <x v="2"/>
    <n v="23"/>
    <n v="169.82608695652172"/>
  </r>
  <r>
    <n v="36"/>
    <n v="201907"/>
    <x v="8"/>
    <x v="3"/>
    <s v="Lung"/>
    <x v="6"/>
    <x v="4"/>
    <x v="6"/>
    <n v="23"/>
    <n v="32.869565217391305"/>
  </r>
  <r>
    <n v="140"/>
    <n v="201907"/>
    <x v="8"/>
    <x v="3"/>
    <s v="Skin"/>
    <x v="7"/>
    <x v="0"/>
    <x v="6"/>
    <n v="23"/>
    <n v="127.82608695652173"/>
  </r>
  <r>
    <n v="190"/>
    <n v="201907"/>
    <x v="8"/>
    <x v="3"/>
    <s v="Skin"/>
    <x v="7"/>
    <x v="0"/>
    <x v="4"/>
    <n v="23"/>
    <n v="173.47826086956522"/>
  </r>
  <r>
    <n v="69"/>
    <n v="201907"/>
    <x v="8"/>
    <x v="3"/>
    <s v="Skin"/>
    <x v="7"/>
    <x v="0"/>
    <x v="3"/>
    <n v="23"/>
    <n v="62.999999999999993"/>
  </r>
  <r>
    <n v="174"/>
    <n v="201907"/>
    <x v="8"/>
    <x v="3"/>
    <s v="Skin"/>
    <x v="7"/>
    <x v="0"/>
    <x v="5"/>
    <n v="23"/>
    <n v="158.86956521739128"/>
  </r>
  <r>
    <n v="166"/>
    <n v="201907"/>
    <x v="8"/>
    <x v="3"/>
    <s v="Skin"/>
    <x v="7"/>
    <x v="0"/>
    <x v="2"/>
    <n v="23"/>
    <n v="151.56521739130434"/>
  </r>
  <r>
    <n v="362"/>
    <n v="201907"/>
    <x v="8"/>
    <x v="3"/>
    <s v="Skin"/>
    <x v="7"/>
    <x v="0"/>
    <x v="1"/>
    <n v="23"/>
    <n v="330.52173913043475"/>
  </r>
  <r>
    <n v="116"/>
    <n v="201907"/>
    <x v="8"/>
    <x v="3"/>
    <s v="Skin"/>
    <x v="7"/>
    <x v="0"/>
    <x v="0"/>
    <n v="23"/>
    <n v="105.91304347826086"/>
  </r>
  <r>
    <n v="214"/>
    <n v="201907"/>
    <x v="8"/>
    <x v="3"/>
    <s v="Skin"/>
    <x v="7"/>
    <x v="1"/>
    <x v="4"/>
    <n v="23"/>
    <n v="195.39130434782606"/>
  </r>
  <r>
    <n v="148"/>
    <n v="201907"/>
    <x v="8"/>
    <x v="3"/>
    <s v="Skin"/>
    <x v="7"/>
    <x v="1"/>
    <x v="6"/>
    <n v="23"/>
    <n v="135.13043478260869"/>
  </r>
  <r>
    <n v="67"/>
    <n v="201907"/>
    <x v="8"/>
    <x v="3"/>
    <s v="Skin"/>
    <x v="7"/>
    <x v="1"/>
    <x v="3"/>
    <n v="23"/>
    <n v="61.173913043478258"/>
  </r>
  <r>
    <n v="160"/>
    <n v="201907"/>
    <x v="8"/>
    <x v="3"/>
    <s v="Skin"/>
    <x v="7"/>
    <x v="1"/>
    <x v="5"/>
    <n v="23"/>
    <n v="146.08695652173913"/>
  </r>
  <r>
    <n v="145"/>
    <n v="201907"/>
    <x v="8"/>
    <x v="3"/>
    <s v="Skin"/>
    <x v="7"/>
    <x v="1"/>
    <x v="2"/>
    <n v="23"/>
    <n v="132.39130434782609"/>
  </r>
  <r>
    <n v="261"/>
    <n v="201907"/>
    <x v="8"/>
    <x v="3"/>
    <s v="Skin"/>
    <x v="7"/>
    <x v="1"/>
    <x v="1"/>
    <n v="23"/>
    <n v="238.30434782608694"/>
  </r>
  <r>
    <n v="197"/>
    <n v="201907"/>
    <x v="8"/>
    <x v="3"/>
    <s v="Skin"/>
    <x v="7"/>
    <x v="1"/>
    <x v="0"/>
    <n v="23"/>
    <n v="179.86956521739128"/>
  </r>
  <r>
    <n v="201"/>
    <n v="201907"/>
    <x v="8"/>
    <x v="3"/>
    <s v="Skin"/>
    <x v="7"/>
    <x v="2"/>
    <x v="0"/>
    <n v="23"/>
    <n v="183.52173913043478"/>
  </r>
  <r>
    <n v="95"/>
    <n v="201907"/>
    <x v="8"/>
    <x v="3"/>
    <s v="Skin"/>
    <x v="7"/>
    <x v="2"/>
    <x v="5"/>
    <n v="23"/>
    <n v="86.739130434782609"/>
  </r>
  <r>
    <n v="169"/>
    <n v="201907"/>
    <x v="8"/>
    <x v="3"/>
    <s v="Skin"/>
    <x v="7"/>
    <x v="2"/>
    <x v="4"/>
    <n v="23"/>
    <n v="154.30434782608694"/>
  </r>
  <r>
    <n v="224"/>
    <n v="201907"/>
    <x v="8"/>
    <x v="3"/>
    <s v="Skin"/>
    <x v="7"/>
    <x v="2"/>
    <x v="1"/>
    <n v="23"/>
    <n v="204.52173913043478"/>
  </r>
  <r>
    <n v="109"/>
    <n v="201907"/>
    <x v="8"/>
    <x v="3"/>
    <s v="Skin"/>
    <x v="7"/>
    <x v="2"/>
    <x v="2"/>
    <n v="23"/>
    <n v="99.521739130434781"/>
  </r>
  <r>
    <n v="120"/>
    <n v="201907"/>
    <x v="8"/>
    <x v="3"/>
    <s v="Skin"/>
    <x v="7"/>
    <x v="2"/>
    <x v="6"/>
    <n v="23"/>
    <n v="109.56521739130434"/>
  </r>
  <r>
    <n v="72"/>
    <n v="201907"/>
    <x v="8"/>
    <x v="3"/>
    <s v="Skin"/>
    <x v="7"/>
    <x v="2"/>
    <x v="3"/>
    <n v="23"/>
    <n v="65.739130434782609"/>
  </r>
  <r>
    <n v="140"/>
    <n v="201907"/>
    <x v="8"/>
    <x v="3"/>
    <s v="Skin"/>
    <x v="7"/>
    <x v="3"/>
    <x v="4"/>
    <n v="23"/>
    <n v="127.82608695652173"/>
  </r>
  <r>
    <n v="67"/>
    <n v="201907"/>
    <x v="8"/>
    <x v="3"/>
    <s v="Skin"/>
    <x v="7"/>
    <x v="3"/>
    <x v="3"/>
    <n v="23"/>
    <n v="61.173913043478258"/>
  </r>
  <r>
    <n v="78"/>
    <n v="201907"/>
    <x v="8"/>
    <x v="3"/>
    <s v="Skin"/>
    <x v="7"/>
    <x v="3"/>
    <x v="6"/>
    <n v="23"/>
    <n v="71.217391304347828"/>
  </r>
  <r>
    <n v="112"/>
    <n v="201907"/>
    <x v="8"/>
    <x v="3"/>
    <s v="Skin"/>
    <x v="7"/>
    <x v="3"/>
    <x v="5"/>
    <n v="23"/>
    <n v="102.26086956521739"/>
  </r>
  <r>
    <n v="106"/>
    <n v="201907"/>
    <x v="8"/>
    <x v="3"/>
    <s v="Skin"/>
    <x v="7"/>
    <x v="3"/>
    <x v="2"/>
    <n v="23"/>
    <n v="96.782608695652172"/>
  </r>
  <r>
    <n v="124"/>
    <n v="201907"/>
    <x v="8"/>
    <x v="3"/>
    <s v="Skin"/>
    <x v="7"/>
    <x v="3"/>
    <x v="1"/>
    <n v="23"/>
    <n v="113.21739130434781"/>
  </r>
  <r>
    <n v="102"/>
    <n v="201907"/>
    <x v="8"/>
    <x v="3"/>
    <s v="Skin"/>
    <x v="7"/>
    <x v="3"/>
    <x v="0"/>
    <n v="23"/>
    <n v="93.130434782608688"/>
  </r>
  <r>
    <n v="40"/>
    <n v="201907"/>
    <x v="8"/>
    <x v="3"/>
    <s v="Skin"/>
    <x v="7"/>
    <x v="4"/>
    <x v="3"/>
    <n v="23"/>
    <n v="36.521739130434781"/>
  </r>
  <r>
    <n v="31"/>
    <n v="201907"/>
    <x v="8"/>
    <x v="3"/>
    <s v="Skin"/>
    <x v="7"/>
    <x v="4"/>
    <x v="6"/>
    <n v="23"/>
    <n v="28.304347826086953"/>
  </r>
  <r>
    <n v="94"/>
    <n v="201907"/>
    <x v="8"/>
    <x v="3"/>
    <s v="Skin"/>
    <x v="7"/>
    <x v="4"/>
    <x v="4"/>
    <n v="23"/>
    <n v="85.826086956521735"/>
  </r>
  <r>
    <n v="127"/>
    <n v="201907"/>
    <x v="8"/>
    <x v="3"/>
    <s v="Skin"/>
    <x v="7"/>
    <x v="4"/>
    <x v="5"/>
    <n v="23"/>
    <n v="115.95652173913042"/>
  </r>
  <r>
    <n v="107"/>
    <n v="201907"/>
    <x v="8"/>
    <x v="3"/>
    <s v="Skin"/>
    <x v="7"/>
    <x v="4"/>
    <x v="2"/>
    <n v="23"/>
    <n v="97.695652173913032"/>
  </r>
  <r>
    <n v="38"/>
    <n v="201907"/>
    <x v="8"/>
    <x v="3"/>
    <s v="Skin"/>
    <x v="7"/>
    <x v="4"/>
    <x v="1"/>
    <n v="23"/>
    <n v="34.695652173913039"/>
  </r>
  <r>
    <n v="46"/>
    <n v="201907"/>
    <x v="8"/>
    <x v="3"/>
    <s v="Skin"/>
    <x v="7"/>
    <x v="4"/>
    <x v="0"/>
    <n v="23"/>
    <n v="42"/>
  </r>
  <r>
    <n v="30"/>
    <n v="201907"/>
    <x v="8"/>
    <x v="3"/>
    <s v="Upper GI"/>
    <x v="8"/>
    <x v="0"/>
    <x v="5"/>
    <n v="23"/>
    <n v="27.391304347826086"/>
  </r>
  <r>
    <n v="44"/>
    <n v="201907"/>
    <x v="8"/>
    <x v="3"/>
    <s v="Upper GI"/>
    <x v="8"/>
    <x v="0"/>
    <x v="1"/>
    <n v="23"/>
    <n v="40.173913043478258"/>
  </r>
  <r>
    <n v="19"/>
    <n v="201907"/>
    <x v="8"/>
    <x v="3"/>
    <s v="Upper GI"/>
    <x v="8"/>
    <x v="0"/>
    <x v="0"/>
    <n v="23"/>
    <n v="17.34782608695652"/>
  </r>
  <r>
    <n v="21"/>
    <n v="201907"/>
    <x v="8"/>
    <x v="3"/>
    <s v="Upper GI"/>
    <x v="8"/>
    <x v="0"/>
    <x v="6"/>
    <n v="23"/>
    <n v="19.173913043478258"/>
  </r>
  <r>
    <n v="22"/>
    <n v="201907"/>
    <x v="8"/>
    <x v="3"/>
    <s v="Upper GI"/>
    <x v="8"/>
    <x v="0"/>
    <x v="3"/>
    <n v="23"/>
    <n v="20.086956521739129"/>
  </r>
  <r>
    <n v="32"/>
    <n v="201907"/>
    <x v="8"/>
    <x v="3"/>
    <s v="Upper GI"/>
    <x v="8"/>
    <x v="0"/>
    <x v="4"/>
    <n v="23"/>
    <n v="29.217391304347824"/>
  </r>
  <r>
    <n v="14"/>
    <n v="201907"/>
    <x v="8"/>
    <x v="3"/>
    <s v="Upper GI"/>
    <x v="8"/>
    <x v="0"/>
    <x v="2"/>
    <n v="23"/>
    <n v="12.782608695652174"/>
  </r>
  <r>
    <n v="23"/>
    <n v="201907"/>
    <x v="8"/>
    <x v="3"/>
    <s v="Upper GI"/>
    <x v="9"/>
    <x v="0"/>
    <x v="6"/>
    <n v="23"/>
    <n v="21"/>
  </r>
  <r>
    <n v="12"/>
    <n v="201907"/>
    <x v="8"/>
    <x v="3"/>
    <s v="Upper GI"/>
    <x v="9"/>
    <x v="0"/>
    <x v="3"/>
    <n v="23"/>
    <n v="10.956521739130434"/>
  </r>
  <r>
    <n v="38"/>
    <n v="201907"/>
    <x v="8"/>
    <x v="3"/>
    <s v="Upper GI"/>
    <x v="9"/>
    <x v="0"/>
    <x v="4"/>
    <n v="23"/>
    <n v="34.695652173913039"/>
  </r>
  <r>
    <n v="15"/>
    <n v="201907"/>
    <x v="8"/>
    <x v="3"/>
    <s v="Upper GI"/>
    <x v="9"/>
    <x v="0"/>
    <x v="5"/>
    <n v="23"/>
    <n v="13.695652173913043"/>
  </r>
  <r>
    <n v="23"/>
    <n v="201907"/>
    <x v="8"/>
    <x v="3"/>
    <s v="Upper GI"/>
    <x v="9"/>
    <x v="0"/>
    <x v="2"/>
    <n v="23"/>
    <n v="21"/>
  </r>
  <r>
    <n v="39"/>
    <n v="201907"/>
    <x v="8"/>
    <x v="3"/>
    <s v="Upper GI"/>
    <x v="9"/>
    <x v="0"/>
    <x v="1"/>
    <n v="23"/>
    <n v="35.608695652173914"/>
  </r>
  <r>
    <n v="15"/>
    <n v="201907"/>
    <x v="8"/>
    <x v="3"/>
    <s v="Upper GI"/>
    <x v="9"/>
    <x v="0"/>
    <x v="0"/>
    <n v="23"/>
    <n v="13.695652173913043"/>
  </r>
  <r>
    <n v="31"/>
    <n v="201907"/>
    <x v="8"/>
    <x v="3"/>
    <s v="Upper GI"/>
    <x v="8"/>
    <x v="1"/>
    <x v="2"/>
    <n v="23"/>
    <n v="28.304347826086953"/>
  </r>
  <r>
    <n v="50"/>
    <n v="201907"/>
    <x v="8"/>
    <x v="3"/>
    <s v="Upper GI"/>
    <x v="8"/>
    <x v="1"/>
    <x v="1"/>
    <n v="23"/>
    <n v="45.652173913043477"/>
  </r>
  <r>
    <n v="29"/>
    <n v="201907"/>
    <x v="8"/>
    <x v="3"/>
    <s v="Upper GI"/>
    <x v="8"/>
    <x v="1"/>
    <x v="0"/>
    <n v="23"/>
    <n v="26.478260869565215"/>
  </r>
  <r>
    <n v="26"/>
    <n v="201907"/>
    <x v="8"/>
    <x v="3"/>
    <s v="Upper GI"/>
    <x v="8"/>
    <x v="1"/>
    <x v="6"/>
    <n v="23"/>
    <n v="23.739130434782606"/>
  </r>
  <r>
    <n v="14"/>
    <n v="201907"/>
    <x v="8"/>
    <x v="3"/>
    <s v="Upper GI"/>
    <x v="8"/>
    <x v="1"/>
    <x v="3"/>
    <n v="23"/>
    <n v="12.782608695652174"/>
  </r>
  <r>
    <n v="35"/>
    <n v="201907"/>
    <x v="8"/>
    <x v="3"/>
    <s v="Upper GI"/>
    <x v="9"/>
    <x v="1"/>
    <x v="0"/>
    <n v="23"/>
    <n v="31.956521739130434"/>
  </r>
  <r>
    <n v="24"/>
    <n v="201907"/>
    <x v="8"/>
    <x v="3"/>
    <s v="Upper GI"/>
    <x v="8"/>
    <x v="1"/>
    <x v="5"/>
    <n v="23"/>
    <n v="21.913043478260867"/>
  </r>
  <r>
    <n v="23"/>
    <n v="201907"/>
    <x v="8"/>
    <x v="3"/>
    <s v="Upper GI"/>
    <x v="9"/>
    <x v="1"/>
    <x v="2"/>
    <n v="23"/>
    <n v="21"/>
  </r>
  <r>
    <n v="26"/>
    <n v="201907"/>
    <x v="8"/>
    <x v="3"/>
    <s v="Upper GI"/>
    <x v="9"/>
    <x v="1"/>
    <x v="5"/>
    <n v="23"/>
    <n v="23.739130434782606"/>
  </r>
  <r>
    <n v="45"/>
    <n v="201907"/>
    <x v="8"/>
    <x v="3"/>
    <s v="Upper GI"/>
    <x v="9"/>
    <x v="1"/>
    <x v="4"/>
    <n v="23"/>
    <n v="41.086956521739125"/>
  </r>
  <r>
    <n v="7"/>
    <n v="201907"/>
    <x v="8"/>
    <x v="3"/>
    <s v="Upper GI"/>
    <x v="9"/>
    <x v="1"/>
    <x v="3"/>
    <n v="23"/>
    <n v="6.3913043478260869"/>
  </r>
  <r>
    <n v="30"/>
    <n v="201907"/>
    <x v="8"/>
    <x v="3"/>
    <s v="Upper GI"/>
    <x v="9"/>
    <x v="1"/>
    <x v="6"/>
    <n v="23"/>
    <n v="27.391304347826086"/>
  </r>
  <r>
    <n v="41"/>
    <n v="201907"/>
    <x v="8"/>
    <x v="3"/>
    <s v="Upper GI"/>
    <x v="8"/>
    <x v="1"/>
    <x v="4"/>
    <n v="23"/>
    <n v="37.434782608695649"/>
  </r>
  <r>
    <n v="41"/>
    <n v="201907"/>
    <x v="8"/>
    <x v="3"/>
    <s v="Upper GI"/>
    <x v="9"/>
    <x v="1"/>
    <x v="1"/>
    <n v="23"/>
    <n v="37.434782608695649"/>
  </r>
  <r>
    <n v="26"/>
    <n v="201907"/>
    <x v="8"/>
    <x v="3"/>
    <s v="Upper GI"/>
    <x v="9"/>
    <x v="2"/>
    <x v="2"/>
    <n v="23"/>
    <n v="23.739130434782606"/>
  </r>
  <r>
    <n v="28"/>
    <n v="201907"/>
    <x v="8"/>
    <x v="3"/>
    <s v="Upper GI"/>
    <x v="9"/>
    <x v="2"/>
    <x v="5"/>
    <n v="23"/>
    <n v="25.565217391304348"/>
  </r>
  <r>
    <n v="44"/>
    <n v="201907"/>
    <x v="8"/>
    <x v="3"/>
    <s v="Upper GI"/>
    <x v="9"/>
    <x v="2"/>
    <x v="4"/>
    <n v="23"/>
    <n v="40.173913043478258"/>
  </r>
  <r>
    <n v="13"/>
    <n v="201907"/>
    <x v="8"/>
    <x v="3"/>
    <s v="Upper GI"/>
    <x v="9"/>
    <x v="2"/>
    <x v="3"/>
    <n v="23"/>
    <n v="11.869565217391303"/>
  </r>
  <r>
    <n v="27"/>
    <n v="201907"/>
    <x v="8"/>
    <x v="3"/>
    <s v="Upper GI"/>
    <x v="9"/>
    <x v="2"/>
    <x v="6"/>
    <n v="23"/>
    <n v="24.652173913043477"/>
  </r>
  <r>
    <n v="35"/>
    <n v="201907"/>
    <x v="8"/>
    <x v="3"/>
    <s v="Upper GI"/>
    <x v="8"/>
    <x v="2"/>
    <x v="5"/>
    <n v="23"/>
    <n v="31.956521739130434"/>
  </r>
  <r>
    <n v="16"/>
    <n v="201907"/>
    <x v="8"/>
    <x v="3"/>
    <s v="Upper GI"/>
    <x v="8"/>
    <x v="2"/>
    <x v="2"/>
    <n v="23"/>
    <n v="14.608695652173912"/>
  </r>
  <r>
    <n v="45"/>
    <n v="201907"/>
    <x v="8"/>
    <x v="3"/>
    <s v="Upper GI"/>
    <x v="8"/>
    <x v="2"/>
    <x v="1"/>
    <n v="23"/>
    <n v="41.086956521739125"/>
  </r>
  <r>
    <n v="23"/>
    <n v="201907"/>
    <x v="8"/>
    <x v="3"/>
    <s v="Upper GI"/>
    <x v="8"/>
    <x v="2"/>
    <x v="0"/>
    <n v="23"/>
    <n v="21"/>
  </r>
  <r>
    <n v="31"/>
    <n v="201907"/>
    <x v="8"/>
    <x v="3"/>
    <s v="Upper GI"/>
    <x v="9"/>
    <x v="2"/>
    <x v="0"/>
    <n v="23"/>
    <n v="28.304347826086953"/>
  </r>
  <r>
    <n v="26"/>
    <n v="201907"/>
    <x v="8"/>
    <x v="3"/>
    <s v="Upper GI"/>
    <x v="8"/>
    <x v="2"/>
    <x v="6"/>
    <n v="23"/>
    <n v="23.739130434782606"/>
  </r>
  <r>
    <n v="38"/>
    <n v="201907"/>
    <x v="8"/>
    <x v="3"/>
    <s v="Upper GI"/>
    <x v="9"/>
    <x v="2"/>
    <x v="1"/>
    <n v="23"/>
    <n v="34.695652173913039"/>
  </r>
  <r>
    <n v="35"/>
    <n v="201907"/>
    <x v="8"/>
    <x v="3"/>
    <s v="Upper GI"/>
    <x v="8"/>
    <x v="2"/>
    <x v="4"/>
    <n v="23"/>
    <n v="31.956521739130434"/>
  </r>
  <r>
    <n v="23"/>
    <n v="201907"/>
    <x v="8"/>
    <x v="3"/>
    <s v="Upper GI"/>
    <x v="8"/>
    <x v="2"/>
    <x v="3"/>
    <n v="23"/>
    <n v="21"/>
  </r>
  <r>
    <n v="17"/>
    <n v="201907"/>
    <x v="8"/>
    <x v="3"/>
    <s v="Upper GI"/>
    <x v="9"/>
    <x v="3"/>
    <x v="0"/>
    <n v="23"/>
    <n v="15.521739130434781"/>
  </r>
  <r>
    <n v="23"/>
    <n v="201907"/>
    <x v="8"/>
    <x v="3"/>
    <s v="Upper GI"/>
    <x v="9"/>
    <x v="3"/>
    <x v="1"/>
    <n v="23"/>
    <n v="21"/>
  </r>
  <r>
    <n v="20"/>
    <n v="201907"/>
    <x v="8"/>
    <x v="3"/>
    <s v="Upper GI"/>
    <x v="9"/>
    <x v="3"/>
    <x v="2"/>
    <n v="23"/>
    <n v="18.260869565217391"/>
  </r>
  <r>
    <n v="42"/>
    <n v="201907"/>
    <x v="8"/>
    <x v="3"/>
    <s v="Upper GI"/>
    <x v="9"/>
    <x v="3"/>
    <x v="5"/>
    <n v="23"/>
    <n v="38.347826086956516"/>
  </r>
  <r>
    <n v="30"/>
    <n v="201907"/>
    <x v="8"/>
    <x v="3"/>
    <s v="Upper GI"/>
    <x v="9"/>
    <x v="3"/>
    <x v="4"/>
    <n v="23"/>
    <n v="27.391304347826086"/>
  </r>
  <r>
    <n v="24"/>
    <n v="201907"/>
    <x v="8"/>
    <x v="3"/>
    <s v="Upper GI"/>
    <x v="9"/>
    <x v="3"/>
    <x v="3"/>
    <n v="23"/>
    <n v="21.913043478260867"/>
  </r>
  <r>
    <n v="17"/>
    <n v="201907"/>
    <x v="8"/>
    <x v="3"/>
    <s v="Upper GI"/>
    <x v="9"/>
    <x v="3"/>
    <x v="6"/>
    <n v="23"/>
    <n v="15.521739130434781"/>
  </r>
  <r>
    <n v="24"/>
    <n v="201907"/>
    <x v="8"/>
    <x v="3"/>
    <s v="Upper GI"/>
    <x v="8"/>
    <x v="3"/>
    <x v="0"/>
    <n v="23"/>
    <n v="21.913043478260867"/>
  </r>
  <r>
    <n v="21"/>
    <n v="201907"/>
    <x v="8"/>
    <x v="3"/>
    <s v="Upper GI"/>
    <x v="8"/>
    <x v="3"/>
    <x v="1"/>
    <n v="23"/>
    <n v="19.173913043478258"/>
  </r>
  <r>
    <n v="30"/>
    <n v="201907"/>
    <x v="8"/>
    <x v="3"/>
    <s v="Upper GI"/>
    <x v="8"/>
    <x v="3"/>
    <x v="2"/>
    <n v="23"/>
    <n v="27.391304347826086"/>
  </r>
  <r>
    <n v="19"/>
    <n v="201907"/>
    <x v="8"/>
    <x v="3"/>
    <s v="Upper GI"/>
    <x v="8"/>
    <x v="3"/>
    <x v="5"/>
    <n v="23"/>
    <n v="17.34782608695652"/>
  </r>
  <r>
    <n v="26"/>
    <n v="201907"/>
    <x v="8"/>
    <x v="3"/>
    <s v="Upper GI"/>
    <x v="8"/>
    <x v="3"/>
    <x v="4"/>
    <n v="23"/>
    <n v="23.739130434782606"/>
  </r>
  <r>
    <n v="25"/>
    <n v="201907"/>
    <x v="8"/>
    <x v="3"/>
    <s v="Upper GI"/>
    <x v="8"/>
    <x v="3"/>
    <x v="3"/>
    <n v="23"/>
    <n v="22.826086956521738"/>
  </r>
  <r>
    <n v="19"/>
    <n v="201907"/>
    <x v="8"/>
    <x v="3"/>
    <s v="Upper GI"/>
    <x v="8"/>
    <x v="3"/>
    <x v="6"/>
    <n v="23"/>
    <n v="17.34782608695652"/>
  </r>
  <r>
    <n v="4"/>
    <n v="201907"/>
    <x v="8"/>
    <x v="3"/>
    <s v="Upper GI"/>
    <x v="9"/>
    <x v="4"/>
    <x v="0"/>
    <n v="23"/>
    <n v="3.652173913043478"/>
  </r>
  <r>
    <n v="33"/>
    <n v="201907"/>
    <x v="8"/>
    <x v="3"/>
    <s v="Upper GI"/>
    <x v="8"/>
    <x v="4"/>
    <x v="3"/>
    <n v="23"/>
    <n v="30.130434782608695"/>
  </r>
  <r>
    <n v="51"/>
    <n v="201907"/>
    <x v="8"/>
    <x v="3"/>
    <s v="Upper GI"/>
    <x v="9"/>
    <x v="4"/>
    <x v="2"/>
    <n v="23"/>
    <n v="46.565217391304344"/>
  </r>
  <r>
    <n v="49"/>
    <n v="201907"/>
    <x v="8"/>
    <x v="3"/>
    <s v="Upper GI"/>
    <x v="9"/>
    <x v="4"/>
    <x v="5"/>
    <n v="23"/>
    <n v="44.739130434782609"/>
  </r>
  <r>
    <n v="47"/>
    <n v="201907"/>
    <x v="8"/>
    <x v="3"/>
    <s v="Upper GI"/>
    <x v="9"/>
    <x v="4"/>
    <x v="4"/>
    <n v="23"/>
    <n v="42.913043478260867"/>
  </r>
  <r>
    <n v="19"/>
    <n v="201907"/>
    <x v="8"/>
    <x v="3"/>
    <s v="Upper GI"/>
    <x v="9"/>
    <x v="4"/>
    <x v="3"/>
    <n v="23"/>
    <n v="17.34782608695652"/>
  </r>
  <r>
    <n v="16"/>
    <n v="201907"/>
    <x v="8"/>
    <x v="3"/>
    <s v="Upper GI"/>
    <x v="9"/>
    <x v="4"/>
    <x v="6"/>
    <n v="23"/>
    <n v="14.608695652173912"/>
  </r>
  <r>
    <n v="12"/>
    <n v="201907"/>
    <x v="8"/>
    <x v="3"/>
    <s v="Upper GI"/>
    <x v="8"/>
    <x v="4"/>
    <x v="6"/>
    <n v="23"/>
    <n v="10.956521739130434"/>
  </r>
  <r>
    <n v="8"/>
    <n v="201907"/>
    <x v="8"/>
    <x v="3"/>
    <s v="Upper GI"/>
    <x v="9"/>
    <x v="4"/>
    <x v="1"/>
    <n v="23"/>
    <n v="7.3043478260869561"/>
  </r>
  <r>
    <n v="32"/>
    <n v="201907"/>
    <x v="8"/>
    <x v="3"/>
    <s v="Upper GI"/>
    <x v="8"/>
    <x v="4"/>
    <x v="4"/>
    <n v="23"/>
    <n v="29.217391304347824"/>
  </r>
  <r>
    <n v="48"/>
    <n v="201907"/>
    <x v="8"/>
    <x v="3"/>
    <s v="Upper GI"/>
    <x v="8"/>
    <x v="4"/>
    <x v="5"/>
    <n v="23"/>
    <n v="43.826086956521735"/>
  </r>
  <r>
    <n v="42"/>
    <n v="201907"/>
    <x v="8"/>
    <x v="3"/>
    <s v="Upper GI"/>
    <x v="8"/>
    <x v="4"/>
    <x v="2"/>
    <n v="23"/>
    <n v="38.347826086956516"/>
  </r>
  <r>
    <n v="9"/>
    <n v="201907"/>
    <x v="8"/>
    <x v="3"/>
    <s v="Upper GI"/>
    <x v="8"/>
    <x v="4"/>
    <x v="1"/>
    <n v="23"/>
    <n v="8.2173913043478262"/>
  </r>
  <r>
    <n v="15"/>
    <n v="201907"/>
    <x v="8"/>
    <x v="3"/>
    <s v="Upper GI"/>
    <x v="8"/>
    <x v="4"/>
    <x v="0"/>
    <n v="23"/>
    <n v="13.695652173913043"/>
  </r>
  <r>
    <n v="38"/>
    <n v="201907"/>
    <x v="8"/>
    <x v="3"/>
    <s v="Urological"/>
    <x v="11"/>
    <x v="0"/>
    <x v="6"/>
    <n v="23"/>
    <n v="34.695652173913039"/>
  </r>
  <r>
    <n v="66"/>
    <n v="201907"/>
    <x v="8"/>
    <x v="3"/>
    <s v="Urological"/>
    <x v="10"/>
    <x v="0"/>
    <x v="0"/>
    <n v="23"/>
    <n v="60.260869565217391"/>
  </r>
  <r>
    <n v="230"/>
    <n v="201907"/>
    <x v="8"/>
    <x v="3"/>
    <s v="Urological"/>
    <x v="10"/>
    <x v="0"/>
    <x v="1"/>
    <n v="23"/>
    <n v="210"/>
  </r>
  <r>
    <n v="102"/>
    <n v="201907"/>
    <x v="8"/>
    <x v="3"/>
    <s v="Urological"/>
    <x v="10"/>
    <x v="0"/>
    <x v="2"/>
    <n v="23"/>
    <n v="93.130434782608688"/>
  </r>
  <r>
    <n v="118"/>
    <n v="201907"/>
    <x v="8"/>
    <x v="3"/>
    <s v="Urological"/>
    <x v="10"/>
    <x v="0"/>
    <x v="5"/>
    <n v="23"/>
    <n v="107.73913043478261"/>
  </r>
  <r>
    <n v="157"/>
    <n v="201907"/>
    <x v="8"/>
    <x v="3"/>
    <s v="Urological"/>
    <x v="10"/>
    <x v="0"/>
    <x v="4"/>
    <n v="23"/>
    <n v="143.3478260869565"/>
  </r>
  <r>
    <n v="28"/>
    <n v="201907"/>
    <x v="8"/>
    <x v="3"/>
    <s v="Urological"/>
    <x v="11"/>
    <x v="0"/>
    <x v="0"/>
    <n v="23"/>
    <n v="25.565217391304348"/>
  </r>
  <r>
    <n v="113"/>
    <n v="201907"/>
    <x v="8"/>
    <x v="3"/>
    <s v="Urological"/>
    <x v="10"/>
    <x v="0"/>
    <x v="6"/>
    <n v="23"/>
    <n v="103.17391304347825"/>
  </r>
  <r>
    <n v="31"/>
    <n v="201907"/>
    <x v="8"/>
    <x v="3"/>
    <s v="Urological"/>
    <x v="11"/>
    <x v="0"/>
    <x v="3"/>
    <n v="23"/>
    <n v="28.304347826086953"/>
  </r>
  <r>
    <n v="62"/>
    <n v="201907"/>
    <x v="8"/>
    <x v="3"/>
    <s v="Urological"/>
    <x v="11"/>
    <x v="0"/>
    <x v="4"/>
    <n v="23"/>
    <n v="56.608695652173907"/>
  </r>
  <r>
    <n v="63"/>
    <n v="201907"/>
    <x v="8"/>
    <x v="3"/>
    <s v="Urological"/>
    <x v="11"/>
    <x v="0"/>
    <x v="5"/>
    <n v="23"/>
    <n v="57.521739130434781"/>
  </r>
  <r>
    <n v="38"/>
    <n v="201907"/>
    <x v="8"/>
    <x v="3"/>
    <s v="Urological"/>
    <x v="11"/>
    <x v="0"/>
    <x v="2"/>
    <n v="23"/>
    <n v="34.695652173913039"/>
  </r>
  <r>
    <n v="91"/>
    <n v="201907"/>
    <x v="8"/>
    <x v="3"/>
    <s v="Urological"/>
    <x v="11"/>
    <x v="0"/>
    <x v="1"/>
    <n v="23"/>
    <n v="83.086956521739125"/>
  </r>
  <r>
    <n v="74"/>
    <n v="201907"/>
    <x v="8"/>
    <x v="3"/>
    <s v="Urological"/>
    <x v="10"/>
    <x v="0"/>
    <x v="3"/>
    <n v="23"/>
    <n v="67.565217391304344"/>
  </r>
  <r>
    <n v="59"/>
    <n v="201907"/>
    <x v="8"/>
    <x v="3"/>
    <s v="Urological"/>
    <x v="11"/>
    <x v="1"/>
    <x v="5"/>
    <n v="23"/>
    <n v="53.869565217391305"/>
  </r>
  <r>
    <n v="73"/>
    <n v="201907"/>
    <x v="8"/>
    <x v="3"/>
    <s v="Urological"/>
    <x v="11"/>
    <x v="1"/>
    <x v="4"/>
    <n v="23"/>
    <n v="66.65217391304347"/>
  </r>
  <r>
    <n v="21"/>
    <n v="201907"/>
    <x v="8"/>
    <x v="3"/>
    <s v="Urological"/>
    <x v="11"/>
    <x v="1"/>
    <x v="3"/>
    <n v="23"/>
    <n v="19.173913043478258"/>
  </r>
  <r>
    <n v="55"/>
    <n v="201907"/>
    <x v="8"/>
    <x v="3"/>
    <s v="Urological"/>
    <x v="11"/>
    <x v="1"/>
    <x v="6"/>
    <n v="23"/>
    <n v="50.217391304347821"/>
  </r>
  <r>
    <n v="52"/>
    <n v="201907"/>
    <x v="8"/>
    <x v="3"/>
    <s v="Urological"/>
    <x v="11"/>
    <x v="1"/>
    <x v="0"/>
    <n v="23"/>
    <n v="47.478260869565212"/>
  </r>
  <r>
    <n v="72"/>
    <n v="201907"/>
    <x v="8"/>
    <x v="3"/>
    <s v="Urological"/>
    <x v="11"/>
    <x v="1"/>
    <x v="1"/>
    <n v="23"/>
    <n v="65.739130434782609"/>
  </r>
  <r>
    <n v="42"/>
    <n v="201907"/>
    <x v="8"/>
    <x v="3"/>
    <s v="Urological"/>
    <x v="11"/>
    <x v="1"/>
    <x v="2"/>
    <n v="23"/>
    <n v="38.347826086956516"/>
  </r>
  <r>
    <n v="116"/>
    <n v="201907"/>
    <x v="8"/>
    <x v="3"/>
    <s v="Urological"/>
    <x v="10"/>
    <x v="1"/>
    <x v="0"/>
    <n v="23"/>
    <n v="105.91304347826086"/>
  </r>
  <r>
    <n v="183"/>
    <n v="201907"/>
    <x v="8"/>
    <x v="3"/>
    <s v="Urological"/>
    <x v="10"/>
    <x v="1"/>
    <x v="1"/>
    <n v="23"/>
    <n v="167.08695652173913"/>
  </r>
  <r>
    <n v="81"/>
    <n v="201907"/>
    <x v="8"/>
    <x v="3"/>
    <s v="Urological"/>
    <x v="10"/>
    <x v="1"/>
    <x v="2"/>
    <n v="23"/>
    <n v="73.956521739130437"/>
  </r>
  <r>
    <n v="125"/>
    <n v="201907"/>
    <x v="8"/>
    <x v="3"/>
    <s v="Urological"/>
    <x v="10"/>
    <x v="1"/>
    <x v="5"/>
    <n v="23"/>
    <n v="114.13043478260869"/>
  </r>
  <r>
    <n v="169"/>
    <n v="201907"/>
    <x v="8"/>
    <x v="3"/>
    <s v="Urological"/>
    <x v="10"/>
    <x v="1"/>
    <x v="4"/>
    <n v="23"/>
    <n v="154.30434782608694"/>
  </r>
  <r>
    <n v="67"/>
    <n v="201907"/>
    <x v="8"/>
    <x v="3"/>
    <s v="Urological"/>
    <x v="10"/>
    <x v="1"/>
    <x v="3"/>
    <n v="23"/>
    <n v="61.173913043478258"/>
  </r>
  <r>
    <n v="112"/>
    <n v="201907"/>
    <x v="8"/>
    <x v="3"/>
    <s v="Urological"/>
    <x v="10"/>
    <x v="1"/>
    <x v="6"/>
    <n v="23"/>
    <n v="102.26086956521739"/>
  </r>
  <r>
    <n v="136"/>
    <n v="201907"/>
    <x v="8"/>
    <x v="3"/>
    <s v="Urological"/>
    <x v="10"/>
    <x v="2"/>
    <x v="6"/>
    <n v="23"/>
    <n v="124.17391304347825"/>
  </r>
  <r>
    <n v="36"/>
    <n v="201907"/>
    <x v="8"/>
    <x v="3"/>
    <s v="Urological"/>
    <x v="11"/>
    <x v="2"/>
    <x v="3"/>
    <n v="23"/>
    <n v="32.869565217391305"/>
  </r>
  <r>
    <n v="80"/>
    <n v="201907"/>
    <x v="8"/>
    <x v="3"/>
    <s v="Urological"/>
    <x v="11"/>
    <x v="2"/>
    <x v="4"/>
    <n v="23"/>
    <n v="73.043478260869563"/>
  </r>
  <r>
    <n v="41"/>
    <n v="201907"/>
    <x v="8"/>
    <x v="3"/>
    <s v="Urological"/>
    <x v="11"/>
    <x v="2"/>
    <x v="5"/>
    <n v="23"/>
    <n v="37.434782608695649"/>
  </r>
  <r>
    <n v="37"/>
    <n v="201907"/>
    <x v="8"/>
    <x v="3"/>
    <s v="Urological"/>
    <x v="11"/>
    <x v="2"/>
    <x v="2"/>
    <n v="23"/>
    <n v="33.782608695652172"/>
  </r>
  <r>
    <n v="65"/>
    <n v="201907"/>
    <x v="8"/>
    <x v="3"/>
    <s v="Urological"/>
    <x v="11"/>
    <x v="2"/>
    <x v="1"/>
    <n v="23"/>
    <n v="59.347826086956516"/>
  </r>
  <r>
    <n v="47"/>
    <n v="201907"/>
    <x v="8"/>
    <x v="3"/>
    <s v="Urological"/>
    <x v="11"/>
    <x v="2"/>
    <x v="0"/>
    <n v="23"/>
    <n v="42.913043478260867"/>
  </r>
  <r>
    <n v="56"/>
    <n v="201907"/>
    <x v="8"/>
    <x v="3"/>
    <s v="Urological"/>
    <x v="11"/>
    <x v="2"/>
    <x v="6"/>
    <n v="23"/>
    <n v="51.130434782608695"/>
  </r>
  <r>
    <n v="85"/>
    <n v="201907"/>
    <x v="8"/>
    <x v="3"/>
    <s v="Urological"/>
    <x v="10"/>
    <x v="2"/>
    <x v="3"/>
    <n v="23"/>
    <n v="77.608695652173907"/>
  </r>
  <r>
    <n v="140"/>
    <n v="201907"/>
    <x v="8"/>
    <x v="3"/>
    <s v="Urological"/>
    <x v="10"/>
    <x v="2"/>
    <x v="4"/>
    <n v="23"/>
    <n v="127.82608695652173"/>
  </r>
  <r>
    <n v="101"/>
    <n v="201907"/>
    <x v="8"/>
    <x v="3"/>
    <s v="Urological"/>
    <x v="10"/>
    <x v="2"/>
    <x v="5"/>
    <n v="23"/>
    <n v="92.217391304347814"/>
  </r>
  <r>
    <n v="70"/>
    <n v="201907"/>
    <x v="8"/>
    <x v="3"/>
    <s v="Urological"/>
    <x v="10"/>
    <x v="2"/>
    <x v="2"/>
    <n v="23"/>
    <n v="63.913043478260867"/>
  </r>
  <r>
    <n v="130"/>
    <n v="201907"/>
    <x v="8"/>
    <x v="3"/>
    <s v="Urological"/>
    <x v="10"/>
    <x v="2"/>
    <x v="1"/>
    <n v="23"/>
    <n v="118.69565217391303"/>
  </r>
  <r>
    <n v="81"/>
    <n v="201907"/>
    <x v="8"/>
    <x v="3"/>
    <s v="Urological"/>
    <x v="10"/>
    <x v="2"/>
    <x v="0"/>
    <n v="23"/>
    <n v="73.956521739130437"/>
  </r>
  <r>
    <n v="46"/>
    <n v="201907"/>
    <x v="8"/>
    <x v="3"/>
    <s v="Urological"/>
    <x v="11"/>
    <x v="3"/>
    <x v="3"/>
    <n v="23"/>
    <n v="42"/>
  </r>
  <r>
    <n v="73"/>
    <n v="201907"/>
    <x v="8"/>
    <x v="3"/>
    <s v="Urological"/>
    <x v="11"/>
    <x v="3"/>
    <x v="4"/>
    <n v="23"/>
    <n v="66.65217391304347"/>
  </r>
  <r>
    <n v="63"/>
    <n v="201907"/>
    <x v="8"/>
    <x v="3"/>
    <s v="Urological"/>
    <x v="11"/>
    <x v="3"/>
    <x v="5"/>
    <n v="23"/>
    <n v="57.521739130434781"/>
  </r>
  <r>
    <n v="41"/>
    <n v="201907"/>
    <x v="8"/>
    <x v="3"/>
    <s v="Urological"/>
    <x v="11"/>
    <x v="3"/>
    <x v="2"/>
    <n v="23"/>
    <n v="37.434782608695649"/>
  </r>
  <r>
    <n v="46"/>
    <n v="201907"/>
    <x v="8"/>
    <x v="3"/>
    <s v="Urological"/>
    <x v="11"/>
    <x v="3"/>
    <x v="1"/>
    <n v="23"/>
    <n v="42"/>
  </r>
  <r>
    <n v="28"/>
    <n v="201907"/>
    <x v="8"/>
    <x v="3"/>
    <s v="Urological"/>
    <x v="11"/>
    <x v="3"/>
    <x v="0"/>
    <n v="23"/>
    <n v="25.565217391304348"/>
  </r>
  <r>
    <n v="48"/>
    <n v="201907"/>
    <x v="8"/>
    <x v="3"/>
    <s v="Urological"/>
    <x v="11"/>
    <x v="3"/>
    <x v="6"/>
    <n v="23"/>
    <n v="43.826086956521735"/>
  </r>
  <r>
    <n v="91"/>
    <n v="201907"/>
    <x v="8"/>
    <x v="3"/>
    <s v="Urological"/>
    <x v="10"/>
    <x v="3"/>
    <x v="1"/>
    <n v="23"/>
    <n v="83.086956521739125"/>
  </r>
  <r>
    <n v="69"/>
    <n v="201907"/>
    <x v="8"/>
    <x v="3"/>
    <s v="Urological"/>
    <x v="10"/>
    <x v="3"/>
    <x v="2"/>
    <n v="23"/>
    <n v="62.999999999999993"/>
  </r>
  <r>
    <n v="102"/>
    <n v="201907"/>
    <x v="8"/>
    <x v="3"/>
    <s v="Urological"/>
    <x v="10"/>
    <x v="3"/>
    <x v="5"/>
    <n v="23"/>
    <n v="93.130434782608688"/>
  </r>
  <r>
    <n v="123"/>
    <n v="201907"/>
    <x v="8"/>
    <x v="3"/>
    <s v="Urological"/>
    <x v="10"/>
    <x v="3"/>
    <x v="4"/>
    <n v="23"/>
    <n v="112.30434782608695"/>
  </r>
  <r>
    <n v="126"/>
    <n v="201907"/>
    <x v="8"/>
    <x v="3"/>
    <s v="Urological"/>
    <x v="10"/>
    <x v="3"/>
    <x v="3"/>
    <n v="23"/>
    <n v="115.04347826086956"/>
  </r>
  <r>
    <n v="73"/>
    <n v="201907"/>
    <x v="8"/>
    <x v="3"/>
    <s v="Urological"/>
    <x v="10"/>
    <x v="3"/>
    <x v="6"/>
    <n v="23"/>
    <n v="66.65217391304347"/>
  </r>
  <r>
    <n v="67"/>
    <n v="201907"/>
    <x v="8"/>
    <x v="3"/>
    <s v="Urological"/>
    <x v="10"/>
    <x v="3"/>
    <x v="0"/>
    <n v="23"/>
    <n v="61.173913043478258"/>
  </r>
  <r>
    <n v="42"/>
    <n v="201907"/>
    <x v="8"/>
    <x v="3"/>
    <s v="Urological"/>
    <x v="10"/>
    <x v="4"/>
    <x v="1"/>
    <n v="23"/>
    <n v="38.347826086956516"/>
  </r>
  <r>
    <n v="102"/>
    <n v="201907"/>
    <x v="8"/>
    <x v="3"/>
    <s v="Urological"/>
    <x v="10"/>
    <x v="4"/>
    <x v="2"/>
    <n v="23"/>
    <n v="93.130434782608688"/>
  </r>
  <r>
    <n v="111"/>
    <n v="201907"/>
    <x v="8"/>
    <x v="3"/>
    <s v="Urological"/>
    <x v="10"/>
    <x v="4"/>
    <x v="5"/>
    <n v="23"/>
    <n v="101.34782608695652"/>
  </r>
  <r>
    <n v="124"/>
    <n v="201907"/>
    <x v="8"/>
    <x v="3"/>
    <s v="Urological"/>
    <x v="10"/>
    <x v="4"/>
    <x v="4"/>
    <n v="23"/>
    <n v="113.21739130434781"/>
  </r>
  <r>
    <n v="84"/>
    <n v="201907"/>
    <x v="8"/>
    <x v="3"/>
    <s v="Urological"/>
    <x v="10"/>
    <x v="4"/>
    <x v="3"/>
    <n v="23"/>
    <n v="76.695652173913032"/>
  </r>
  <r>
    <n v="26"/>
    <n v="201907"/>
    <x v="8"/>
    <x v="3"/>
    <s v="Urological"/>
    <x v="10"/>
    <x v="4"/>
    <x v="6"/>
    <n v="23"/>
    <n v="23.739130434782606"/>
  </r>
  <r>
    <n v="15"/>
    <n v="201907"/>
    <x v="8"/>
    <x v="3"/>
    <s v="Urological"/>
    <x v="10"/>
    <x v="4"/>
    <x v="0"/>
    <n v="23"/>
    <n v="13.695652173913043"/>
  </r>
  <r>
    <n v="37"/>
    <n v="201907"/>
    <x v="8"/>
    <x v="3"/>
    <s v="Urological"/>
    <x v="11"/>
    <x v="4"/>
    <x v="3"/>
    <n v="23"/>
    <n v="33.782608695652172"/>
  </r>
  <r>
    <n v="74"/>
    <n v="201907"/>
    <x v="8"/>
    <x v="3"/>
    <s v="Urological"/>
    <x v="11"/>
    <x v="4"/>
    <x v="4"/>
    <n v="23"/>
    <n v="67.565217391304344"/>
  </r>
  <r>
    <n v="90"/>
    <n v="201907"/>
    <x v="8"/>
    <x v="3"/>
    <s v="Urological"/>
    <x v="11"/>
    <x v="4"/>
    <x v="5"/>
    <n v="23"/>
    <n v="82.173913043478251"/>
  </r>
  <r>
    <n v="71"/>
    <n v="201907"/>
    <x v="8"/>
    <x v="3"/>
    <s v="Urological"/>
    <x v="11"/>
    <x v="4"/>
    <x v="2"/>
    <n v="23"/>
    <n v="64.826086956521735"/>
  </r>
  <r>
    <n v="18"/>
    <n v="201907"/>
    <x v="8"/>
    <x v="3"/>
    <s v="Urological"/>
    <x v="11"/>
    <x v="4"/>
    <x v="1"/>
    <n v="23"/>
    <n v="16.434782608695652"/>
  </r>
  <r>
    <n v="22"/>
    <n v="201907"/>
    <x v="8"/>
    <x v="3"/>
    <s v="Urological"/>
    <x v="11"/>
    <x v="4"/>
    <x v="0"/>
    <n v="23"/>
    <n v="20.086956521739129"/>
  </r>
  <r>
    <n v="25"/>
    <n v="201907"/>
    <x v="8"/>
    <x v="3"/>
    <s v="Urological"/>
    <x v="11"/>
    <x v="4"/>
    <x v="6"/>
    <n v="23"/>
    <n v="22.826086956521738"/>
  </r>
  <r>
    <n v="18"/>
    <n v="201906"/>
    <x v="9"/>
    <x v="3"/>
    <s v="All other"/>
    <x v="0"/>
    <x v="0"/>
    <x v="6"/>
    <n v="20"/>
    <n v="18.900000000000002"/>
  </r>
  <r>
    <n v="15"/>
    <n v="201906"/>
    <x v="9"/>
    <x v="3"/>
    <s v="All other"/>
    <x v="0"/>
    <x v="0"/>
    <x v="0"/>
    <n v="20"/>
    <n v="15.75"/>
  </r>
  <r>
    <n v="51"/>
    <n v="201906"/>
    <x v="9"/>
    <x v="3"/>
    <s v="All other"/>
    <x v="0"/>
    <x v="0"/>
    <x v="1"/>
    <n v="20"/>
    <n v="53.550000000000004"/>
  </r>
  <r>
    <n v="12"/>
    <n v="201906"/>
    <x v="9"/>
    <x v="3"/>
    <s v="All other"/>
    <x v="0"/>
    <x v="0"/>
    <x v="2"/>
    <n v="20"/>
    <n v="12.600000000000001"/>
  </r>
  <r>
    <n v="22"/>
    <n v="201906"/>
    <x v="9"/>
    <x v="3"/>
    <s v="All other"/>
    <x v="0"/>
    <x v="0"/>
    <x v="5"/>
    <n v="20"/>
    <n v="23.1"/>
  </r>
  <r>
    <n v="28"/>
    <n v="201906"/>
    <x v="9"/>
    <x v="3"/>
    <s v="All other"/>
    <x v="0"/>
    <x v="0"/>
    <x v="4"/>
    <n v="20"/>
    <n v="29.400000000000002"/>
  </r>
  <r>
    <n v="10"/>
    <n v="201906"/>
    <x v="9"/>
    <x v="3"/>
    <s v="All other"/>
    <x v="0"/>
    <x v="0"/>
    <x v="3"/>
    <n v="20"/>
    <n v="10.5"/>
  </r>
  <r>
    <n v="32"/>
    <n v="201906"/>
    <x v="9"/>
    <x v="3"/>
    <s v="All other"/>
    <x v="0"/>
    <x v="1"/>
    <x v="6"/>
    <n v="20"/>
    <n v="33.6"/>
  </r>
  <r>
    <n v="46"/>
    <n v="201906"/>
    <x v="9"/>
    <x v="3"/>
    <s v="All other"/>
    <x v="0"/>
    <x v="1"/>
    <x v="4"/>
    <n v="20"/>
    <n v="48.300000000000004"/>
  </r>
  <r>
    <n v="8"/>
    <n v="201906"/>
    <x v="9"/>
    <x v="3"/>
    <s v="All other"/>
    <x v="0"/>
    <x v="1"/>
    <x v="3"/>
    <n v="20"/>
    <n v="8.4"/>
  </r>
  <r>
    <n v="20"/>
    <n v="201906"/>
    <x v="9"/>
    <x v="3"/>
    <s v="All other"/>
    <x v="0"/>
    <x v="1"/>
    <x v="5"/>
    <n v="20"/>
    <n v="21"/>
  </r>
  <r>
    <n v="17"/>
    <n v="201906"/>
    <x v="9"/>
    <x v="3"/>
    <s v="All other"/>
    <x v="0"/>
    <x v="1"/>
    <x v="2"/>
    <n v="20"/>
    <n v="17.850000000000001"/>
  </r>
  <r>
    <n v="38"/>
    <n v="201906"/>
    <x v="9"/>
    <x v="3"/>
    <s v="All other"/>
    <x v="0"/>
    <x v="1"/>
    <x v="1"/>
    <n v="20"/>
    <n v="39.9"/>
  </r>
  <r>
    <n v="28"/>
    <n v="201906"/>
    <x v="9"/>
    <x v="3"/>
    <s v="All other"/>
    <x v="0"/>
    <x v="1"/>
    <x v="0"/>
    <n v="20"/>
    <n v="29.400000000000002"/>
  </r>
  <r>
    <n v="30"/>
    <n v="201906"/>
    <x v="9"/>
    <x v="3"/>
    <s v="All other"/>
    <x v="0"/>
    <x v="2"/>
    <x v="4"/>
    <n v="20"/>
    <n v="31.5"/>
  </r>
  <r>
    <n v="21"/>
    <n v="201906"/>
    <x v="9"/>
    <x v="3"/>
    <s v="All other"/>
    <x v="0"/>
    <x v="2"/>
    <x v="5"/>
    <n v="20"/>
    <n v="22.05"/>
  </r>
  <r>
    <n v="20"/>
    <n v="201906"/>
    <x v="9"/>
    <x v="3"/>
    <s v="All other"/>
    <x v="0"/>
    <x v="2"/>
    <x v="2"/>
    <n v="20"/>
    <n v="21"/>
  </r>
  <r>
    <n v="38"/>
    <n v="201906"/>
    <x v="9"/>
    <x v="3"/>
    <s v="All other"/>
    <x v="0"/>
    <x v="2"/>
    <x v="1"/>
    <n v="20"/>
    <n v="39.9"/>
  </r>
  <r>
    <n v="32"/>
    <n v="201906"/>
    <x v="9"/>
    <x v="3"/>
    <s v="All other"/>
    <x v="0"/>
    <x v="2"/>
    <x v="0"/>
    <n v="20"/>
    <n v="33.6"/>
  </r>
  <r>
    <n v="17"/>
    <n v="201906"/>
    <x v="9"/>
    <x v="3"/>
    <s v="All other"/>
    <x v="0"/>
    <x v="2"/>
    <x v="3"/>
    <n v="20"/>
    <n v="17.850000000000001"/>
  </r>
  <r>
    <n v="16"/>
    <n v="201906"/>
    <x v="9"/>
    <x v="3"/>
    <s v="All other"/>
    <x v="0"/>
    <x v="2"/>
    <x v="6"/>
    <n v="20"/>
    <n v="16.8"/>
  </r>
  <r>
    <n v="14"/>
    <n v="201906"/>
    <x v="9"/>
    <x v="3"/>
    <s v="All other"/>
    <x v="0"/>
    <x v="3"/>
    <x v="6"/>
    <n v="20"/>
    <n v="14.700000000000001"/>
  </r>
  <r>
    <n v="22"/>
    <n v="201906"/>
    <x v="9"/>
    <x v="3"/>
    <s v="All other"/>
    <x v="0"/>
    <x v="3"/>
    <x v="3"/>
    <n v="20"/>
    <n v="23.1"/>
  </r>
  <r>
    <n v="33"/>
    <n v="201906"/>
    <x v="9"/>
    <x v="3"/>
    <s v="All other"/>
    <x v="0"/>
    <x v="3"/>
    <x v="4"/>
    <n v="20"/>
    <n v="34.65"/>
  </r>
  <r>
    <n v="28"/>
    <n v="201906"/>
    <x v="9"/>
    <x v="3"/>
    <s v="All other"/>
    <x v="0"/>
    <x v="3"/>
    <x v="5"/>
    <n v="20"/>
    <n v="29.400000000000002"/>
  </r>
  <r>
    <n v="22"/>
    <n v="201906"/>
    <x v="9"/>
    <x v="3"/>
    <s v="All other"/>
    <x v="0"/>
    <x v="3"/>
    <x v="2"/>
    <n v="20"/>
    <n v="23.1"/>
  </r>
  <r>
    <n v="12"/>
    <n v="201906"/>
    <x v="9"/>
    <x v="3"/>
    <s v="All other"/>
    <x v="0"/>
    <x v="3"/>
    <x v="1"/>
    <n v="20"/>
    <n v="12.600000000000001"/>
  </r>
  <r>
    <n v="23"/>
    <n v="201906"/>
    <x v="9"/>
    <x v="3"/>
    <s v="All other"/>
    <x v="0"/>
    <x v="3"/>
    <x v="0"/>
    <n v="20"/>
    <n v="24.150000000000002"/>
  </r>
  <r>
    <n v="6"/>
    <n v="201906"/>
    <x v="9"/>
    <x v="3"/>
    <s v="All other"/>
    <x v="0"/>
    <x v="4"/>
    <x v="6"/>
    <n v="20"/>
    <n v="6.3000000000000007"/>
  </r>
  <r>
    <n v="17"/>
    <n v="201906"/>
    <x v="9"/>
    <x v="3"/>
    <s v="All other"/>
    <x v="0"/>
    <x v="4"/>
    <x v="3"/>
    <n v="20"/>
    <n v="17.850000000000001"/>
  </r>
  <r>
    <n v="36"/>
    <n v="201906"/>
    <x v="9"/>
    <x v="3"/>
    <s v="All other"/>
    <x v="0"/>
    <x v="4"/>
    <x v="4"/>
    <n v="20"/>
    <n v="37.800000000000004"/>
  </r>
  <r>
    <n v="37"/>
    <n v="201906"/>
    <x v="9"/>
    <x v="3"/>
    <s v="All other"/>
    <x v="0"/>
    <x v="4"/>
    <x v="5"/>
    <n v="20"/>
    <n v="38.85"/>
  </r>
  <r>
    <n v="38"/>
    <n v="201906"/>
    <x v="9"/>
    <x v="3"/>
    <s v="All other"/>
    <x v="0"/>
    <x v="4"/>
    <x v="2"/>
    <n v="20"/>
    <n v="39.9"/>
  </r>
  <r>
    <n v="11"/>
    <n v="201906"/>
    <x v="9"/>
    <x v="3"/>
    <s v="All other"/>
    <x v="0"/>
    <x v="4"/>
    <x v="1"/>
    <n v="20"/>
    <n v="11.55"/>
  </r>
  <r>
    <n v="15"/>
    <n v="201906"/>
    <x v="9"/>
    <x v="3"/>
    <s v="All other"/>
    <x v="0"/>
    <x v="4"/>
    <x v="0"/>
    <n v="20"/>
    <n v="15.75"/>
  </r>
  <r>
    <n v="146"/>
    <n v="201906"/>
    <x v="9"/>
    <x v="3"/>
    <s v="Breast"/>
    <x v="1"/>
    <x v="0"/>
    <x v="4"/>
    <n v="20"/>
    <n v="153.30000000000001"/>
  </r>
  <r>
    <n v="91"/>
    <n v="201906"/>
    <x v="9"/>
    <x v="3"/>
    <s v="Breast"/>
    <x v="1"/>
    <x v="0"/>
    <x v="2"/>
    <n v="20"/>
    <n v="95.55"/>
  </r>
  <r>
    <n v="116"/>
    <n v="201906"/>
    <x v="9"/>
    <x v="3"/>
    <s v="Breast"/>
    <x v="1"/>
    <x v="0"/>
    <x v="6"/>
    <n v="20"/>
    <n v="121.80000000000001"/>
  </r>
  <r>
    <n v="251"/>
    <n v="201906"/>
    <x v="9"/>
    <x v="3"/>
    <s v="Breast"/>
    <x v="1"/>
    <x v="0"/>
    <x v="1"/>
    <n v="20"/>
    <n v="263.55"/>
  </r>
  <r>
    <n v="71"/>
    <n v="201906"/>
    <x v="9"/>
    <x v="3"/>
    <s v="Breast"/>
    <x v="1"/>
    <x v="0"/>
    <x v="3"/>
    <n v="20"/>
    <n v="74.55"/>
  </r>
  <r>
    <n v="81"/>
    <n v="201906"/>
    <x v="9"/>
    <x v="3"/>
    <s v="Breast"/>
    <x v="1"/>
    <x v="0"/>
    <x v="0"/>
    <n v="20"/>
    <n v="85.05"/>
  </r>
  <r>
    <n v="140"/>
    <n v="201906"/>
    <x v="9"/>
    <x v="3"/>
    <s v="Breast"/>
    <x v="1"/>
    <x v="0"/>
    <x v="5"/>
    <n v="20"/>
    <n v="147"/>
  </r>
  <r>
    <n v="196"/>
    <n v="201906"/>
    <x v="9"/>
    <x v="3"/>
    <s v="Breast"/>
    <x v="1"/>
    <x v="1"/>
    <x v="1"/>
    <n v="20"/>
    <n v="205.8"/>
  </r>
  <r>
    <n v="91"/>
    <n v="201906"/>
    <x v="9"/>
    <x v="3"/>
    <s v="Breast"/>
    <x v="1"/>
    <x v="1"/>
    <x v="2"/>
    <n v="20"/>
    <n v="95.55"/>
  </r>
  <r>
    <n v="133"/>
    <n v="201906"/>
    <x v="9"/>
    <x v="3"/>
    <s v="Breast"/>
    <x v="1"/>
    <x v="1"/>
    <x v="5"/>
    <n v="20"/>
    <n v="139.65"/>
  </r>
  <r>
    <n v="170"/>
    <n v="201906"/>
    <x v="9"/>
    <x v="3"/>
    <s v="Breast"/>
    <x v="1"/>
    <x v="1"/>
    <x v="4"/>
    <n v="20"/>
    <n v="178.5"/>
  </r>
  <r>
    <n v="52"/>
    <n v="201906"/>
    <x v="9"/>
    <x v="3"/>
    <s v="Breast"/>
    <x v="1"/>
    <x v="1"/>
    <x v="3"/>
    <n v="20"/>
    <n v="54.6"/>
  </r>
  <r>
    <n v="111"/>
    <n v="201906"/>
    <x v="9"/>
    <x v="3"/>
    <s v="Breast"/>
    <x v="1"/>
    <x v="1"/>
    <x v="0"/>
    <n v="20"/>
    <n v="116.55000000000001"/>
  </r>
  <r>
    <n v="115"/>
    <n v="201906"/>
    <x v="9"/>
    <x v="3"/>
    <s v="Breast"/>
    <x v="1"/>
    <x v="1"/>
    <x v="6"/>
    <n v="20"/>
    <n v="120.75"/>
  </r>
  <r>
    <n v="140"/>
    <n v="201906"/>
    <x v="9"/>
    <x v="3"/>
    <s v="Breast"/>
    <x v="1"/>
    <x v="2"/>
    <x v="6"/>
    <n v="20"/>
    <n v="147"/>
  </r>
  <r>
    <n v="134"/>
    <n v="201906"/>
    <x v="9"/>
    <x v="3"/>
    <s v="Breast"/>
    <x v="1"/>
    <x v="2"/>
    <x v="4"/>
    <n v="20"/>
    <n v="140.70000000000002"/>
  </r>
  <r>
    <n v="101"/>
    <n v="201906"/>
    <x v="9"/>
    <x v="3"/>
    <s v="Breast"/>
    <x v="1"/>
    <x v="2"/>
    <x v="5"/>
    <n v="20"/>
    <n v="106.05000000000001"/>
  </r>
  <r>
    <n v="84"/>
    <n v="201906"/>
    <x v="9"/>
    <x v="3"/>
    <s v="Breast"/>
    <x v="1"/>
    <x v="2"/>
    <x v="2"/>
    <n v="20"/>
    <n v="88.2"/>
  </r>
  <r>
    <n v="173"/>
    <n v="201906"/>
    <x v="9"/>
    <x v="3"/>
    <s v="Breast"/>
    <x v="1"/>
    <x v="2"/>
    <x v="1"/>
    <n v="20"/>
    <n v="181.65"/>
  </r>
  <r>
    <n v="103"/>
    <n v="201906"/>
    <x v="9"/>
    <x v="3"/>
    <s v="Breast"/>
    <x v="1"/>
    <x v="2"/>
    <x v="0"/>
    <n v="20"/>
    <n v="108.15"/>
  </r>
  <r>
    <n v="115"/>
    <n v="201906"/>
    <x v="9"/>
    <x v="3"/>
    <s v="Breast"/>
    <x v="1"/>
    <x v="2"/>
    <x v="3"/>
    <n v="20"/>
    <n v="120.75"/>
  </r>
  <r>
    <n v="76"/>
    <n v="201906"/>
    <x v="9"/>
    <x v="3"/>
    <s v="Breast"/>
    <x v="1"/>
    <x v="3"/>
    <x v="0"/>
    <n v="20"/>
    <n v="79.8"/>
  </r>
  <r>
    <n v="116"/>
    <n v="201906"/>
    <x v="9"/>
    <x v="3"/>
    <s v="Breast"/>
    <x v="1"/>
    <x v="3"/>
    <x v="1"/>
    <n v="20"/>
    <n v="121.80000000000001"/>
  </r>
  <r>
    <n v="92"/>
    <n v="201906"/>
    <x v="9"/>
    <x v="3"/>
    <s v="Breast"/>
    <x v="1"/>
    <x v="3"/>
    <x v="2"/>
    <n v="20"/>
    <n v="96.600000000000009"/>
  </r>
  <r>
    <n v="117"/>
    <n v="201906"/>
    <x v="9"/>
    <x v="3"/>
    <s v="Breast"/>
    <x v="1"/>
    <x v="3"/>
    <x v="5"/>
    <n v="20"/>
    <n v="122.85000000000001"/>
  </r>
  <r>
    <n v="131"/>
    <n v="201906"/>
    <x v="9"/>
    <x v="3"/>
    <s v="Breast"/>
    <x v="1"/>
    <x v="3"/>
    <x v="4"/>
    <n v="20"/>
    <n v="137.55000000000001"/>
  </r>
  <r>
    <n v="138"/>
    <n v="201906"/>
    <x v="9"/>
    <x v="3"/>
    <s v="Breast"/>
    <x v="1"/>
    <x v="3"/>
    <x v="3"/>
    <n v="20"/>
    <n v="144.9"/>
  </r>
  <r>
    <n v="81"/>
    <n v="201906"/>
    <x v="9"/>
    <x v="3"/>
    <s v="Breast"/>
    <x v="1"/>
    <x v="3"/>
    <x v="6"/>
    <n v="20"/>
    <n v="85.05"/>
  </r>
  <r>
    <n v="136"/>
    <n v="201906"/>
    <x v="9"/>
    <x v="3"/>
    <s v="Breast"/>
    <x v="1"/>
    <x v="4"/>
    <x v="2"/>
    <n v="20"/>
    <n v="142.80000000000001"/>
  </r>
  <r>
    <n v="167"/>
    <n v="201906"/>
    <x v="9"/>
    <x v="3"/>
    <s v="Breast"/>
    <x v="1"/>
    <x v="4"/>
    <x v="5"/>
    <n v="20"/>
    <n v="175.35"/>
  </r>
  <r>
    <n v="134"/>
    <n v="201906"/>
    <x v="9"/>
    <x v="3"/>
    <s v="Breast"/>
    <x v="1"/>
    <x v="4"/>
    <x v="4"/>
    <n v="20"/>
    <n v="140.70000000000002"/>
  </r>
  <r>
    <n v="59"/>
    <n v="201906"/>
    <x v="9"/>
    <x v="3"/>
    <s v="Breast"/>
    <x v="1"/>
    <x v="4"/>
    <x v="1"/>
    <n v="20"/>
    <n v="61.95"/>
  </r>
  <r>
    <n v="31"/>
    <n v="201906"/>
    <x v="9"/>
    <x v="3"/>
    <s v="Breast"/>
    <x v="1"/>
    <x v="4"/>
    <x v="0"/>
    <n v="20"/>
    <n v="32.550000000000004"/>
  </r>
  <r>
    <n v="80"/>
    <n v="201906"/>
    <x v="9"/>
    <x v="3"/>
    <s v="Breast"/>
    <x v="1"/>
    <x v="4"/>
    <x v="3"/>
    <n v="20"/>
    <n v="84"/>
  </r>
  <r>
    <n v="34"/>
    <n v="201906"/>
    <x v="9"/>
    <x v="3"/>
    <s v="Breast"/>
    <x v="1"/>
    <x v="4"/>
    <x v="6"/>
    <n v="20"/>
    <n v="35.700000000000003"/>
  </r>
  <r>
    <n v="15"/>
    <n v="201906"/>
    <x v="9"/>
    <x v="3"/>
    <s v="Gynaecological"/>
    <x v="2"/>
    <x v="0"/>
    <x v="0"/>
    <n v="20"/>
    <n v="15.75"/>
  </r>
  <r>
    <n v="39"/>
    <n v="201906"/>
    <x v="9"/>
    <x v="3"/>
    <s v="Gynaecological"/>
    <x v="2"/>
    <x v="0"/>
    <x v="4"/>
    <n v="20"/>
    <n v="40.950000000000003"/>
  </r>
  <r>
    <n v="14"/>
    <n v="201906"/>
    <x v="9"/>
    <x v="3"/>
    <s v="Gynaecological"/>
    <x v="2"/>
    <x v="0"/>
    <x v="3"/>
    <n v="20"/>
    <n v="14.700000000000001"/>
  </r>
  <r>
    <n v="24"/>
    <n v="201906"/>
    <x v="9"/>
    <x v="3"/>
    <s v="Gynaecological"/>
    <x v="2"/>
    <x v="0"/>
    <x v="6"/>
    <n v="20"/>
    <n v="25.200000000000003"/>
  </r>
  <r>
    <n v="44"/>
    <n v="201906"/>
    <x v="9"/>
    <x v="3"/>
    <s v="Gynaecological"/>
    <x v="2"/>
    <x v="0"/>
    <x v="5"/>
    <n v="20"/>
    <n v="46.2"/>
  </r>
  <r>
    <n v="33"/>
    <n v="201906"/>
    <x v="9"/>
    <x v="3"/>
    <s v="Gynaecological"/>
    <x v="2"/>
    <x v="0"/>
    <x v="2"/>
    <n v="20"/>
    <n v="34.65"/>
  </r>
  <r>
    <n v="67"/>
    <n v="201906"/>
    <x v="9"/>
    <x v="3"/>
    <s v="Gynaecological"/>
    <x v="2"/>
    <x v="0"/>
    <x v="1"/>
    <n v="20"/>
    <n v="70.350000000000009"/>
  </r>
  <r>
    <n v="29"/>
    <n v="201906"/>
    <x v="9"/>
    <x v="3"/>
    <s v="Gynaecological"/>
    <x v="2"/>
    <x v="1"/>
    <x v="2"/>
    <n v="20"/>
    <n v="30.450000000000003"/>
  </r>
  <r>
    <n v="25"/>
    <n v="201906"/>
    <x v="9"/>
    <x v="3"/>
    <s v="Gynaecological"/>
    <x v="2"/>
    <x v="1"/>
    <x v="5"/>
    <n v="20"/>
    <n v="26.25"/>
  </r>
  <r>
    <n v="44"/>
    <n v="201906"/>
    <x v="9"/>
    <x v="3"/>
    <s v="Gynaecological"/>
    <x v="2"/>
    <x v="1"/>
    <x v="4"/>
    <n v="20"/>
    <n v="46.2"/>
  </r>
  <r>
    <n v="27"/>
    <n v="201906"/>
    <x v="9"/>
    <x v="3"/>
    <s v="Gynaecological"/>
    <x v="2"/>
    <x v="1"/>
    <x v="3"/>
    <n v="20"/>
    <n v="28.35"/>
  </r>
  <r>
    <n v="53"/>
    <n v="201906"/>
    <x v="9"/>
    <x v="3"/>
    <s v="Gynaecological"/>
    <x v="2"/>
    <x v="1"/>
    <x v="1"/>
    <n v="20"/>
    <n v="55.650000000000006"/>
  </r>
  <r>
    <n v="34"/>
    <n v="201906"/>
    <x v="9"/>
    <x v="3"/>
    <s v="Gynaecological"/>
    <x v="2"/>
    <x v="1"/>
    <x v="6"/>
    <n v="20"/>
    <n v="35.700000000000003"/>
  </r>
  <r>
    <n v="23"/>
    <n v="201906"/>
    <x v="9"/>
    <x v="3"/>
    <s v="Gynaecological"/>
    <x v="2"/>
    <x v="1"/>
    <x v="0"/>
    <n v="20"/>
    <n v="24.150000000000002"/>
  </r>
  <r>
    <n v="33"/>
    <n v="201906"/>
    <x v="9"/>
    <x v="3"/>
    <s v="Gynaecological"/>
    <x v="2"/>
    <x v="2"/>
    <x v="6"/>
    <n v="20"/>
    <n v="34.65"/>
  </r>
  <r>
    <n v="50"/>
    <n v="201906"/>
    <x v="9"/>
    <x v="3"/>
    <s v="Gynaecological"/>
    <x v="2"/>
    <x v="2"/>
    <x v="4"/>
    <n v="20"/>
    <n v="52.5"/>
  </r>
  <r>
    <n v="31"/>
    <n v="201906"/>
    <x v="9"/>
    <x v="3"/>
    <s v="Gynaecological"/>
    <x v="2"/>
    <x v="2"/>
    <x v="5"/>
    <n v="20"/>
    <n v="32.550000000000004"/>
  </r>
  <r>
    <n v="31"/>
    <n v="201906"/>
    <x v="9"/>
    <x v="3"/>
    <s v="Gynaecological"/>
    <x v="2"/>
    <x v="2"/>
    <x v="2"/>
    <n v="20"/>
    <n v="32.550000000000004"/>
  </r>
  <r>
    <n v="41"/>
    <n v="201906"/>
    <x v="9"/>
    <x v="3"/>
    <s v="Gynaecological"/>
    <x v="2"/>
    <x v="2"/>
    <x v="1"/>
    <n v="20"/>
    <n v="43.050000000000004"/>
  </r>
  <r>
    <n v="27"/>
    <n v="201906"/>
    <x v="9"/>
    <x v="3"/>
    <s v="Gynaecological"/>
    <x v="2"/>
    <x v="2"/>
    <x v="0"/>
    <n v="20"/>
    <n v="28.35"/>
  </r>
  <r>
    <n v="37"/>
    <n v="201906"/>
    <x v="9"/>
    <x v="3"/>
    <s v="Gynaecological"/>
    <x v="2"/>
    <x v="2"/>
    <x v="3"/>
    <n v="20"/>
    <n v="38.85"/>
  </r>
  <r>
    <n v="18"/>
    <n v="201906"/>
    <x v="9"/>
    <x v="3"/>
    <s v="Gynaecological"/>
    <x v="2"/>
    <x v="3"/>
    <x v="6"/>
    <n v="20"/>
    <n v="18.900000000000002"/>
  </r>
  <r>
    <n v="36"/>
    <n v="201906"/>
    <x v="9"/>
    <x v="3"/>
    <s v="Gynaecological"/>
    <x v="2"/>
    <x v="3"/>
    <x v="3"/>
    <n v="20"/>
    <n v="37.800000000000004"/>
  </r>
  <r>
    <n v="42"/>
    <n v="201906"/>
    <x v="9"/>
    <x v="3"/>
    <s v="Gynaecological"/>
    <x v="2"/>
    <x v="3"/>
    <x v="4"/>
    <n v="20"/>
    <n v="44.1"/>
  </r>
  <r>
    <n v="38"/>
    <n v="201906"/>
    <x v="9"/>
    <x v="3"/>
    <s v="Gynaecological"/>
    <x v="2"/>
    <x v="3"/>
    <x v="5"/>
    <n v="20"/>
    <n v="39.9"/>
  </r>
  <r>
    <n v="22"/>
    <n v="201906"/>
    <x v="9"/>
    <x v="3"/>
    <s v="Gynaecological"/>
    <x v="2"/>
    <x v="3"/>
    <x v="2"/>
    <n v="20"/>
    <n v="23.1"/>
  </r>
  <r>
    <n v="31"/>
    <n v="201906"/>
    <x v="9"/>
    <x v="3"/>
    <s v="Gynaecological"/>
    <x v="2"/>
    <x v="3"/>
    <x v="1"/>
    <n v="20"/>
    <n v="32.550000000000004"/>
  </r>
  <r>
    <n v="25"/>
    <n v="201906"/>
    <x v="9"/>
    <x v="3"/>
    <s v="Gynaecological"/>
    <x v="2"/>
    <x v="3"/>
    <x v="0"/>
    <n v="20"/>
    <n v="26.25"/>
  </r>
  <r>
    <n v="18"/>
    <n v="201906"/>
    <x v="9"/>
    <x v="3"/>
    <s v="Gynaecological"/>
    <x v="2"/>
    <x v="4"/>
    <x v="6"/>
    <n v="20"/>
    <n v="18.900000000000002"/>
  </r>
  <r>
    <n v="27"/>
    <n v="201906"/>
    <x v="9"/>
    <x v="3"/>
    <s v="Gynaecological"/>
    <x v="2"/>
    <x v="4"/>
    <x v="3"/>
    <n v="20"/>
    <n v="28.35"/>
  </r>
  <r>
    <n v="19"/>
    <n v="201906"/>
    <x v="9"/>
    <x v="3"/>
    <s v="Gynaecological"/>
    <x v="2"/>
    <x v="4"/>
    <x v="0"/>
    <n v="20"/>
    <n v="19.95"/>
  </r>
  <r>
    <n v="12"/>
    <n v="201906"/>
    <x v="9"/>
    <x v="3"/>
    <s v="Gynaecological"/>
    <x v="2"/>
    <x v="4"/>
    <x v="1"/>
    <n v="20"/>
    <n v="12.600000000000001"/>
  </r>
  <r>
    <n v="56"/>
    <n v="201906"/>
    <x v="9"/>
    <x v="3"/>
    <s v="Gynaecological"/>
    <x v="2"/>
    <x v="4"/>
    <x v="2"/>
    <n v="20"/>
    <n v="58.800000000000004"/>
  </r>
  <r>
    <n v="47"/>
    <n v="201906"/>
    <x v="9"/>
    <x v="3"/>
    <s v="Gynaecological"/>
    <x v="2"/>
    <x v="4"/>
    <x v="5"/>
    <n v="20"/>
    <n v="49.35"/>
  </r>
  <r>
    <n v="51"/>
    <n v="201906"/>
    <x v="9"/>
    <x v="3"/>
    <s v="Gynaecological"/>
    <x v="2"/>
    <x v="4"/>
    <x v="4"/>
    <n v="20"/>
    <n v="53.550000000000004"/>
  </r>
  <r>
    <n v="23"/>
    <n v="201906"/>
    <x v="9"/>
    <x v="3"/>
    <s v="Haematological"/>
    <x v="3"/>
    <x v="0"/>
    <x v="0"/>
    <n v="20"/>
    <n v="24.150000000000002"/>
  </r>
  <r>
    <n v="93"/>
    <n v="201906"/>
    <x v="9"/>
    <x v="3"/>
    <s v="Haematological"/>
    <x v="3"/>
    <x v="0"/>
    <x v="1"/>
    <n v="20"/>
    <n v="97.65"/>
  </r>
  <r>
    <n v="36"/>
    <n v="201906"/>
    <x v="9"/>
    <x v="3"/>
    <s v="Haematological"/>
    <x v="3"/>
    <x v="0"/>
    <x v="2"/>
    <n v="20"/>
    <n v="37.800000000000004"/>
  </r>
  <r>
    <n v="60"/>
    <n v="201906"/>
    <x v="9"/>
    <x v="3"/>
    <s v="Haematological"/>
    <x v="3"/>
    <x v="0"/>
    <x v="5"/>
    <n v="20"/>
    <n v="63"/>
  </r>
  <r>
    <n v="68"/>
    <n v="201906"/>
    <x v="9"/>
    <x v="3"/>
    <s v="Haematological"/>
    <x v="3"/>
    <x v="0"/>
    <x v="4"/>
    <n v="20"/>
    <n v="71.400000000000006"/>
  </r>
  <r>
    <n v="26"/>
    <n v="201906"/>
    <x v="9"/>
    <x v="3"/>
    <s v="Haematological"/>
    <x v="3"/>
    <x v="0"/>
    <x v="3"/>
    <n v="20"/>
    <n v="27.3"/>
  </r>
  <r>
    <n v="46"/>
    <n v="201906"/>
    <x v="9"/>
    <x v="3"/>
    <s v="Haematological"/>
    <x v="3"/>
    <x v="0"/>
    <x v="6"/>
    <n v="20"/>
    <n v="48.300000000000004"/>
  </r>
  <r>
    <n v="54"/>
    <n v="201906"/>
    <x v="9"/>
    <x v="3"/>
    <s v="Haematological"/>
    <x v="3"/>
    <x v="1"/>
    <x v="0"/>
    <n v="20"/>
    <n v="56.7"/>
  </r>
  <r>
    <n v="76"/>
    <n v="201906"/>
    <x v="9"/>
    <x v="3"/>
    <s v="Haematological"/>
    <x v="3"/>
    <x v="1"/>
    <x v="1"/>
    <n v="20"/>
    <n v="79.8"/>
  </r>
  <r>
    <n v="36"/>
    <n v="201906"/>
    <x v="9"/>
    <x v="3"/>
    <s v="Haematological"/>
    <x v="3"/>
    <x v="1"/>
    <x v="2"/>
    <n v="20"/>
    <n v="37.800000000000004"/>
  </r>
  <r>
    <n v="69"/>
    <n v="201906"/>
    <x v="9"/>
    <x v="3"/>
    <s v="Haematological"/>
    <x v="3"/>
    <x v="1"/>
    <x v="5"/>
    <n v="20"/>
    <n v="72.45"/>
  </r>
  <r>
    <n v="82"/>
    <n v="201906"/>
    <x v="9"/>
    <x v="3"/>
    <s v="Haematological"/>
    <x v="3"/>
    <x v="1"/>
    <x v="4"/>
    <n v="20"/>
    <n v="86.100000000000009"/>
  </r>
  <r>
    <n v="33"/>
    <n v="201906"/>
    <x v="9"/>
    <x v="3"/>
    <s v="Haematological"/>
    <x v="3"/>
    <x v="1"/>
    <x v="3"/>
    <n v="20"/>
    <n v="34.65"/>
  </r>
  <r>
    <n v="50"/>
    <n v="201906"/>
    <x v="9"/>
    <x v="3"/>
    <s v="Haematological"/>
    <x v="3"/>
    <x v="1"/>
    <x v="6"/>
    <n v="20"/>
    <n v="52.5"/>
  </r>
  <r>
    <n v="44"/>
    <n v="201906"/>
    <x v="9"/>
    <x v="3"/>
    <s v="Haematological"/>
    <x v="3"/>
    <x v="2"/>
    <x v="3"/>
    <n v="20"/>
    <n v="46.2"/>
  </r>
  <r>
    <n v="69"/>
    <n v="201906"/>
    <x v="9"/>
    <x v="3"/>
    <s v="Haematological"/>
    <x v="3"/>
    <x v="2"/>
    <x v="4"/>
    <n v="20"/>
    <n v="72.45"/>
  </r>
  <r>
    <n v="48"/>
    <n v="201906"/>
    <x v="9"/>
    <x v="3"/>
    <s v="Haematological"/>
    <x v="3"/>
    <x v="2"/>
    <x v="5"/>
    <n v="20"/>
    <n v="50.400000000000006"/>
  </r>
  <r>
    <n v="26"/>
    <n v="201906"/>
    <x v="9"/>
    <x v="3"/>
    <s v="Haematological"/>
    <x v="3"/>
    <x v="2"/>
    <x v="2"/>
    <n v="20"/>
    <n v="27.3"/>
  </r>
  <r>
    <n v="67"/>
    <n v="201906"/>
    <x v="9"/>
    <x v="3"/>
    <s v="Haematological"/>
    <x v="3"/>
    <x v="2"/>
    <x v="1"/>
    <n v="20"/>
    <n v="70.350000000000009"/>
  </r>
  <r>
    <n v="47"/>
    <n v="201906"/>
    <x v="9"/>
    <x v="3"/>
    <s v="Haematological"/>
    <x v="3"/>
    <x v="2"/>
    <x v="0"/>
    <n v="20"/>
    <n v="49.35"/>
  </r>
  <r>
    <n v="47"/>
    <n v="201906"/>
    <x v="9"/>
    <x v="3"/>
    <s v="Haematological"/>
    <x v="3"/>
    <x v="2"/>
    <x v="6"/>
    <n v="20"/>
    <n v="49.35"/>
  </r>
  <r>
    <n v="44"/>
    <n v="201906"/>
    <x v="9"/>
    <x v="3"/>
    <s v="Haematological"/>
    <x v="3"/>
    <x v="3"/>
    <x v="3"/>
    <n v="20"/>
    <n v="46.2"/>
  </r>
  <r>
    <n v="41"/>
    <n v="201906"/>
    <x v="9"/>
    <x v="3"/>
    <s v="Haematological"/>
    <x v="3"/>
    <x v="3"/>
    <x v="4"/>
    <n v="20"/>
    <n v="43.050000000000004"/>
  </r>
  <r>
    <n v="61"/>
    <n v="201906"/>
    <x v="9"/>
    <x v="3"/>
    <s v="Haematological"/>
    <x v="3"/>
    <x v="3"/>
    <x v="5"/>
    <n v="20"/>
    <n v="64.05"/>
  </r>
  <r>
    <n v="32"/>
    <n v="201906"/>
    <x v="9"/>
    <x v="3"/>
    <s v="Haematological"/>
    <x v="3"/>
    <x v="3"/>
    <x v="2"/>
    <n v="20"/>
    <n v="33.6"/>
  </r>
  <r>
    <n v="41"/>
    <n v="201906"/>
    <x v="9"/>
    <x v="3"/>
    <s v="Haematological"/>
    <x v="3"/>
    <x v="3"/>
    <x v="1"/>
    <n v="20"/>
    <n v="43.050000000000004"/>
  </r>
  <r>
    <n v="30"/>
    <n v="201906"/>
    <x v="9"/>
    <x v="3"/>
    <s v="Haematological"/>
    <x v="3"/>
    <x v="3"/>
    <x v="0"/>
    <n v="20"/>
    <n v="31.5"/>
  </r>
  <r>
    <n v="44"/>
    <n v="201906"/>
    <x v="9"/>
    <x v="3"/>
    <s v="Haematological"/>
    <x v="3"/>
    <x v="3"/>
    <x v="6"/>
    <n v="20"/>
    <n v="46.2"/>
  </r>
  <r>
    <n v="57"/>
    <n v="201906"/>
    <x v="9"/>
    <x v="3"/>
    <s v="Haematological"/>
    <x v="3"/>
    <x v="4"/>
    <x v="2"/>
    <n v="20"/>
    <n v="59.85"/>
  </r>
  <r>
    <n v="70"/>
    <n v="201906"/>
    <x v="9"/>
    <x v="3"/>
    <s v="Haematological"/>
    <x v="3"/>
    <x v="4"/>
    <x v="5"/>
    <n v="20"/>
    <n v="73.5"/>
  </r>
  <r>
    <n v="71"/>
    <n v="201906"/>
    <x v="9"/>
    <x v="3"/>
    <s v="Haematological"/>
    <x v="3"/>
    <x v="4"/>
    <x v="4"/>
    <n v="20"/>
    <n v="74.55"/>
  </r>
  <r>
    <n v="31"/>
    <n v="201906"/>
    <x v="9"/>
    <x v="3"/>
    <s v="Haematological"/>
    <x v="3"/>
    <x v="4"/>
    <x v="3"/>
    <n v="20"/>
    <n v="32.550000000000004"/>
  </r>
  <r>
    <n v="26"/>
    <n v="201906"/>
    <x v="9"/>
    <x v="3"/>
    <s v="Haematological"/>
    <x v="3"/>
    <x v="4"/>
    <x v="6"/>
    <n v="20"/>
    <n v="27.3"/>
  </r>
  <r>
    <n v="15"/>
    <n v="201906"/>
    <x v="9"/>
    <x v="3"/>
    <s v="Haematological"/>
    <x v="3"/>
    <x v="4"/>
    <x v="0"/>
    <n v="20"/>
    <n v="15.75"/>
  </r>
  <r>
    <n v="21"/>
    <n v="201906"/>
    <x v="9"/>
    <x v="3"/>
    <s v="Haematological"/>
    <x v="3"/>
    <x v="4"/>
    <x v="1"/>
    <n v="20"/>
    <n v="22.05"/>
  </r>
  <r>
    <n v="18"/>
    <n v="201906"/>
    <x v="9"/>
    <x v="3"/>
    <s v="Head and Neck"/>
    <x v="4"/>
    <x v="0"/>
    <x v="0"/>
    <n v="20"/>
    <n v="18.900000000000002"/>
  </r>
  <r>
    <n v="49"/>
    <n v="201906"/>
    <x v="9"/>
    <x v="3"/>
    <s v="Head and Neck"/>
    <x v="4"/>
    <x v="0"/>
    <x v="1"/>
    <n v="20"/>
    <n v="51.45"/>
  </r>
  <r>
    <n v="20"/>
    <n v="201906"/>
    <x v="9"/>
    <x v="3"/>
    <s v="Head and Neck"/>
    <x v="4"/>
    <x v="0"/>
    <x v="2"/>
    <n v="20"/>
    <n v="21"/>
  </r>
  <r>
    <n v="18"/>
    <n v="201906"/>
    <x v="9"/>
    <x v="3"/>
    <s v="Head and Neck"/>
    <x v="4"/>
    <x v="0"/>
    <x v="3"/>
    <n v="20"/>
    <n v="18.900000000000002"/>
  </r>
  <r>
    <n v="29"/>
    <n v="201906"/>
    <x v="9"/>
    <x v="3"/>
    <s v="Head and Neck"/>
    <x v="4"/>
    <x v="0"/>
    <x v="4"/>
    <n v="20"/>
    <n v="30.450000000000003"/>
  </r>
  <r>
    <n v="37"/>
    <n v="201906"/>
    <x v="9"/>
    <x v="3"/>
    <s v="Head and Neck"/>
    <x v="4"/>
    <x v="0"/>
    <x v="5"/>
    <n v="20"/>
    <n v="38.85"/>
  </r>
  <r>
    <n v="25"/>
    <n v="201906"/>
    <x v="9"/>
    <x v="3"/>
    <s v="Head and Neck"/>
    <x v="4"/>
    <x v="0"/>
    <x v="6"/>
    <n v="20"/>
    <n v="26.25"/>
  </r>
  <r>
    <n v="22"/>
    <n v="201906"/>
    <x v="9"/>
    <x v="3"/>
    <s v="Head and Neck"/>
    <x v="4"/>
    <x v="1"/>
    <x v="0"/>
    <n v="20"/>
    <n v="23.1"/>
  </r>
  <r>
    <n v="33"/>
    <n v="201906"/>
    <x v="9"/>
    <x v="3"/>
    <s v="Head and Neck"/>
    <x v="4"/>
    <x v="1"/>
    <x v="1"/>
    <n v="20"/>
    <n v="34.65"/>
  </r>
  <r>
    <n v="18"/>
    <n v="201906"/>
    <x v="9"/>
    <x v="3"/>
    <s v="Head and Neck"/>
    <x v="4"/>
    <x v="1"/>
    <x v="2"/>
    <n v="20"/>
    <n v="18.900000000000002"/>
  </r>
  <r>
    <n v="42"/>
    <n v="201906"/>
    <x v="9"/>
    <x v="3"/>
    <s v="Head and Neck"/>
    <x v="4"/>
    <x v="1"/>
    <x v="5"/>
    <n v="20"/>
    <n v="44.1"/>
  </r>
  <r>
    <n v="33"/>
    <n v="201906"/>
    <x v="9"/>
    <x v="3"/>
    <s v="Head and Neck"/>
    <x v="4"/>
    <x v="1"/>
    <x v="4"/>
    <n v="20"/>
    <n v="34.65"/>
  </r>
  <r>
    <n v="13"/>
    <n v="201906"/>
    <x v="9"/>
    <x v="3"/>
    <s v="Head and Neck"/>
    <x v="4"/>
    <x v="1"/>
    <x v="3"/>
    <n v="20"/>
    <n v="13.65"/>
  </r>
  <r>
    <n v="23"/>
    <n v="201906"/>
    <x v="9"/>
    <x v="3"/>
    <s v="Head and Neck"/>
    <x v="4"/>
    <x v="1"/>
    <x v="6"/>
    <n v="20"/>
    <n v="24.150000000000002"/>
  </r>
  <r>
    <n v="15"/>
    <n v="201906"/>
    <x v="9"/>
    <x v="3"/>
    <s v="Head and Neck"/>
    <x v="4"/>
    <x v="2"/>
    <x v="2"/>
    <n v="20"/>
    <n v="15.75"/>
  </r>
  <r>
    <n v="36"/>
    <n v="201906"/>
    <x v="9"/>
    <x v="3"/>
    <s v="Head and Neck"/>
    <x v="4"/>
    <x v="2"/>
    <x v="1"/>
    <n v="20"/>
    <n v="37.800000000000004"/>
  </r>
  <r>
    <n v="29"/>
    <n v="201906"/>
    <x v="9"/>
    <x v="3"/>
    <s v="Head and Neck"/>
    <x v="4"/>
    <x v="2"/>
    <x v="0"/>
    <n v="20"/>
    <n v="30.450000000000003"/>
  </r>
  <r>
    <n v="34"/>
    <n v="201906"/>
    <x v="9"/>
    <x v="3"/>
    <s v="Head and Neck"/>
    <x v="4"/>
    <x v="2"/>
    <x v="5"/>
    <n v="20"/>
    <n v="35.700000000000003"/>
  </r>
  <r>
    <n v="21"/>
    <n v="201906"/>
    <x v="9"/>
    <x v="3"/>
    <s v="Head and Neck"/>
    <x v="4"/>
    <x v="2"/>
    <x v="6"/>
    <n v="20"/>
    <n v="22.05"/>
  </r>
  <r>
    <n v="21"/>
    <n v="201906"/>
    <x v="9"/>
    <x v="3"/>
    <s v="Head and Neck"/>
    <x v="4"/>
    <x v="2"/>
    <x v="3"/>
    <n v="20"/>
    <n v="22.05"/>
  </r>
  <r>
    <n v="38"/>
    <n v="201906"/>
    <x v="9"/>
    <x v="3"/>
    <s v="Head and Neck"/>
    <x v="4"/>
    <x v="2"/>
    <x v="4"/>
    <n v="20"/>
    <n v="39.9"/>
  </r>
  <r>
    <n v="23"/>
    <n v="201906"/>
    <x v="9"/>
    <x v="3"/>
    <s v="Head and Neck"/>
    <x v="4"/>
    <x v="3"/>
    <x v="2"/>
    <n v="20"/>
    <n v="24.150000000000002"/>
  </r>
  <r>
    <n v="20"/>
    <n v="201906"/>
    <x v="9"/>
    <x v="3"/>
    <s v="Head and Neck"/>
    <x v="4"/>
    <x v="3"/>
    <x v="1"/>
    <n v="20"/>
    <n v="21"/>
  </r>
  <r>
    <n v="17"/>
    <n v="201906"/>
    <x v="9"/>
    <x v="3"/>
    <s v="Head and Neck"/>
    <x v="4"/>
    <x v="3"/>
    <x v="0"/>
    <n v="20"/>
    <n v="17.850000000000001"/>
  </r>
  <r>
    <n v="31"/>
    <n v="201906"/>
    <x v="9"/>
    <x v="3"/>
    <s v="Head and Neck"/>
    <x v="4"/>
    <x v="3"/>
    <x v="5"/>
    <n v="20"/>
    <n v="32.550000000000004"/>
  </r>
  <r>
    <n v="31"/>
    <n v="201906"/>
    <x v="9"/>
    <x v="3"/>
    <s v="Head and Neck"/>
    <x v="4"/>
    <x v="3"/>
    <x v="4"/>
    <n v="20"/>
    <n v="32.550000000000004"/>
  </r>
  <r>
    <n v="24"/>
    <n v="201906"/>
    <x v="9"/>
    <x v="3"/>
    <s v="Head and Neck"/>
    <x v="4"/>
    <x v="3"/>
    <x v="3"/>
    <n v="20"/>
    <n v="25.200000000000003"/>
  </r>
  <r>
    <n v="18"/>
    <n v="201906"/>
    <x v="9"/>
    <x v="3"/>
    <s v="Head and Neck"/>
    <x v="4"/>
    <x v="3"/>
    <x v="6"/>
    <n v="20"/>
    <n v="18.900000000000002"/>
  </r>
  <r>
    <n v="7"/>
    <n v="201906"/>
    <x v="9"/>
    <x v="3"/>
    <s v="Head and Neck"/>
    <x v="4"/>
    <x v="4"/>
    <x v="0"/>
    <n v="20"/>
    <n v="7.3500000000000005"/>
  </r>
  <r>
    <n v="13"/>
    <n v="201906"/>
    <x v="9"/>
    <x v="3"/>
    <s v="Head and Neck"/>
    <x v="4"/>
    <x v="4"/>
    <x v="1"/>
    <n v="20"/>
    <n v="13.65"/>
  </r>
  <r>
    <n v="68"/>
    <n v="201906"/>
    <x v="9"/>
    <x v="3"/>
    <s v="Head and Neck"/>
    <x v="4"/>
    <x v="4"/>
    <x v="5"/>
    <n v="20"/>
    <n v="71.400000000000006"/>
  </r>
  <r>
    <n v="41"/>
    <n v="201906"/>
    <x v="9"/>
    <x v="3"/>
    <s v="Head and Neck"/>
    <x v="4"/>
    <x v="4"/>
    <x v="4"/>
    <n v="20"/>
    <n v="43.050000000000004"/>
  </r>
  <r>
    <n v="31"/>
    <n v="201906"/>
    <x v="9"/>
    <x v="3"/>
    <s v="Head and Neck"/>
    <x v="4"/>
    <x v="4"/>
    <x v="3"/>
    <n v="20"/>
    <n v="32.550000000000004"/>
  </r>
  <r>
    <n v="14"/>
    <n v="201906"/>
    <x v="9"/>
    <x v="3"/>
    <s v="Head and Neck"/>
    <x v="4"/>
    <x v="4"/>
    <x v="6"/>
    <n v="20"/>
    <n v="14.700000000000001"/>
  </r>
  <r>
    <n v="48"/>
    <n v="201906"/>
    <x v="9"/>
    <x v="3"/>
    <s v="Head and Neck"/>
    <x v="4"/>
    <x v="4"/>
    <x v="2"/>
    <n v="20"/>
    <n v="50.400000000000006"/>
  </r>
  <r>
    <n v="86"/>
    <n v="201906"/>
    <x v="9"/>
    <x v="3"/>
    <s v="Lower GI"/>
    <x v="5"/>
    <x v="0"/>
    <x v="5"/>
    <n v="20"/>
    <n v="90.3"/>
  </r>
  <r>
    <n v="122"/>
    <n v="201906"/>
    <x v="9"/>
    <x v="3"/>
    <s v="Lower GI"/>
    <x v="5"/>
    <x v="0"/>
    <x v="4"/>
    <n v="20"/>
    <n v="128.1"/>
  </r>
  <r>
    <n v="33"/>
    <n v="201906"/>
    <x v="9"/>
    <x v="3"/>
    <s v="Lower GI"/>
    <x v="5"/>
    <x v="0"/>
    <x v="3"/>
    <n v="20"/>
    <n v="34.65"/>
  </r>
  <r>
    <n v="78"/>
    <n v="201906"/>
    <x v="9"/>
    <x v="3"/>
    <s v="Lower GI"/>
    <x v="5"/>
    <x v="0"/>
    <x v="2"/>
    <n v="20"/>
    <n v="81.900000000000006"/>
  </r>
  <r>
    <n v="147"/>
    <n v="201906"/>
    <x v="9"/>
    <x v="3"/>
    <s v="Lower GI"/>
    <x v="5"/>
    <x v="0"/>
    <x v="1"/>
    <n v="20"/>
    <n v="154.35"/>
  </r>
  <r>
    <n v="44"/>
    <n v="201906"/>
    <x v="9"/>
    <x v="3"/>
    <s v="Lower GI"/>
    <x v="5"/>
    <x v="0"/>
    <x v="0"/>
    <n v="20"/>
    <n v="46.2"/>
  </r>
  <r>
    <n v="74"/>
    <n v="201906"/>
    <x v="9"/>
    <x v="3"/>
    <s v="Lower GI"/>
    <x v="5"/>
    <x v="0"/>
    <x v="6"/>
    <n v="20"/>
    <n v="77.7"/>
  </r>
  <r>
    <n v="56"/>
    <n v="201906"/>
    <x v="9"/>
    <x v="3"/>
    <s v="Lower GI"/>
    <x v="5"/>
    <x v="1"/>
    <x v="2"/>
    <n v="20"/>
    <n v="58.800000000000004"/>
  </r>
  <r>
    <n v="101"/>
    <n v="201906"/>
    <x v="9"/>
    <x v="3"/>
    <s v="Lower GI"/>
    <x v="5"/>
    <x v="1"/>
    <x v="1"/>
    <n v="20"/>
    <n v="106.05000000000001"/>
  </r>
  <r>
    <n v="78"/>
    <n v="201906"/>
    <x v="9"/>
    <x v="3"/>
    <s v="Lower GI"/>
    <x v="5"/>
    <x v="1"/>
    <x v="0"/>
    <n v="20"/>
    <n v="81.900000000000006"/>
  </r>
  <r>
    <n v="96"/>
    <n v="201906"/>
    <x v="9"/>
    <x v="3"/>
    <s v="Lower GI"/>
    <x v="5"/>
    <x v="1"/>
    <x v="5"/>
    <n v="20"/>
    <n v="100.80000000000001"/>
  </r>
  <r>
    <n v="64"/>
    <n v="201906"/>
    <x v="9"/>
    <x v="3"/>
    <s v="Lower GI"/>
    <x v="5"/>
    <x v="1"/>
    <x v="6"/>
    <n v="20"/>
    <n v="67.2"/>
  </r>
  <r>
    <n v="46"/>
    <n v="201906"/>
    <x v="9"/>
    <x v="3"/>
    <s v="Lower GI"/>
    <x v="5"/>
    <x v="1"/>
    <x v="3"/>
    <n v="20"/>
    <n v="48.300000000000004"/>
  </r>
  <r>
    <n v="128"/>
    <n v="201906"/>
    <x v="9"/>
    <x v="3"/>
    <s v="Lower GI"/>
    <x v="5"/>
    <x v="1"/>
    <x v="4"/>
    <n v="20"/>
    <n v="134.4"/>
  </r>
  <r>
    <n v="51"/>
    <n v="201906"/>
    <x v="9"/>
    <x v="3"/>
    <s v="Lower GI"/>
    <x v="5"/>
    <x v="2"/>
    <x v="3"/>
    <n v="20"/>
    <n v="53.550000000000004"/>
  </r>
  <r>
    <n v="99"/>
    <n v="201906"/>
    <x v="9"/>
    <x v="3"/>
    <s v="Lower GI"/>
    <x v="5"/>
    <x v="2"/>
    <x v="4"/>
    <n v="20"/>
    <n v="103.95"/>
  </r>
  <r>
    <n v="77"/>
    <n v="201906"/>
    <x v="9"/>
    <x v="3"/>
    <s v="Lower GI"/>
    <x v="5"/>
    <x v="2"/>
    <x v="5"/>
    <n v="20"/>
    <n v="80.850000000000009"/>
  </r>
  <r>
    <n v="69"/>
    <n v="201906"/>
    <x v="9"/>
    <x v="3"/>
    <s v="Lower GI"/>
    <x v="5"/>
    <x v="2"/>
    <x v="0"/>
    <n v="20"/>
    <n v="72.45"/>
  </r>
  <r>
    <n v="91"/>
    <n v="201906"/>
    <x v="9"/>
    <x v="3"/>
    <s v="Lower GI"/>
    <x v="5"/>
    <x v="2"/>
    <x v="1"/>
    <n v="20"/>
    <n v="95.55"/>
  </r>
  <r>
    <n v="53"/>
    <n v="201906"/>
    <x v="9"/>
    <x v="3"/>
    <s v="Lower GI"/>
    <x v="5"/>
    <x v="2"/>
    <x v="2"/>
    <n v="20"/>
    <n v="55.650000000000006"/>
  </r>
  <r>
    <n v="62"/>
    <n v="201906"/>
    <x v="9"/>
    <x v="3"/>
    <s v="Lower GI"/>
    <x v="5"/>
    <x v="2"/>
    <x v="6"/>
    <n v="20"/>
    <n v="65.100000000000009"/>
  </r>
  <r>
    <n v="61"/>
    <n v="201906"/>
    <x v="9"/>
    <x v="3"/>
    <s v="Lower GI"/>
    <x v="5"/>
    <x v="3"/>
    <x v="1"/>
    <n v="20"/>
    <n v="64.05"/>
  </r>
  <r>
    <n v="65"/>
    <n v="201906"/>
    <x v="9"/>
    <x v="3"/>
    <s v="Lower GI"/>
    <x v="5"/>
    <x v="3"/>
    <x v="2"/>
    <n v="20"/>
    <n v="68.25"/>
  </r>
  <r>
    <n v="78"/>
    <n v="201906"/>
    <x v="9"/>
    <x v="3"/>
    <s v="Lower GI"/>
    <x v="5"/>
    <x v="3"/>
    <x v="5"/>
    <n v="20"/>
    <n v="81.900000000000006"/>
  </r>
  <r>
    <n v="93"/>
    <n v="201906"/>
    <x v="9"/>
    <x v="3"/>
    <s v="Lower GI"/>
    <x v="5"/>
    <x v="3"/>
    <x v="4"/>
    <n v="20"/>
    <n v="97.65"/>
  </r>
  <r>
    <n v="63"/>
    <n v="201906"/>
    <x v="9"/>
    <x v="3"/>
    <s v="Lower GI"/>
    <x v="5"/>
    <x v="3"/>
    <x v="3"/>
    <n v="20"/>
    <n v="66.150000000000006"/>
  </r>
  <r>
    <n v="55"/>
    <n v="201906"/>
    <x v="9"/>
    <x v="3"/>
    <s v="Lower GI"/>
    <x v="5"/>
    <x v="3"/>
    <x v="6"/>
    <n v="20"/>
    <n v="57.75"/>
  </r>
  <r>
    <n v="53"/>
    <n v="201906"/>
    <x v="9"/>
    <x v="3"/>
    <s v="Lower GI"/>
    <x v="5"/>
    <x v="3"/>
    <x v="0"/>
    <n v="20"/>
    <n v="55.650000000000006"/>
  </r>
  <r>
    <n v="98"/>
    <n v="201906"/>
    <x v="9"/>
    <x v="3"/>
    <s v="Lower GI"/>
    <x v="5"/>
    <x v="4"/>
    <x v="4"/>
    <n v="20"/>
    <n v="102.9"/>
  </r>
  <r>
    <n v="27"/>
    <n v="201906"/>
    <x v="9"/>
    <x v="3"/>
    <s v="Lower GI"/>
    <x v="5"/>
    <x v="4"/>
    <x v="6"/>
    <n v="20"/>
    <n v="28.35"/>
  </r>
  <r>
    <n v="48"/>
    <n v="201906"/>
    <x v="9"/>
    <x v="3"/>
    <s v="Lower GI"/>
    <x v="5"/>
    <x v="4"/>
    <x v="3"/>
    <n v="20"/>
    <n v="50.400000000000006"/>
  </r>
  <r>
    <n v="94"/>
    <n v="201906"/>
    <x v="9"/>
    <x v="3"/>
    <s v="Lower GI"/>
    <x v="5"/>
    <x v="4"/>
    <x v="5"/>
    <n v="20"/>
    <n v="98.7"/>
  </r>
  <r>
    <n v="29"/>
    <n v="201906"/>
    <x v="9"/>
    <x v="3"/>
    <s v="Lower GI"/>
    <x v="5"/>
    <x v="4"/>
    <x v="0"/>
    <n v="20"/>
    <n v="30.450000000000003"/>
  </r>
  <r>
    <n v="28"/>
    <n v="201906"/>
    <x v="9"/>
    <x v="3"/>
    <s v="Lower GI"/>
    <x v="5"/>
    <x v="4"/>
    <x v="1"/>
    <n v="20"/>
    <n v="29.400000000000002"/>
  </r>
  <r>
    <n v="79"/>
    <n v="201906"/>
    <x v="9"/>
    <x v="3"/>
    <s v="Lower GI"/>
    <x v="5"/>
    <x v="4"/>
    <x v="2"/>
    <n v="20"/>
    <n v="82.95"/>
  </r>
  <r>
    <n v="32"/>
    <n v="201906"/>
    <x v="9"/>
    <x v="3"/>
    <s v="Lung"/>
    <x v="6"/>
    <x v="0"/>
    <x v="3"/>
    <n v="20"/>
    <n v="33.6"/>
  </r>
  <r>
    <n v="30"/>
    <n v="201906"/>
    <x v="9"/>
    <x v="3"/>
    <s v="Lung"/>
    <x v="6"/>
    <x v="0"/>
    <x v="0"/>
    <n v="20"/>
    <n v="31.5"/>
  </r>
  <r>
    <n v="97"/>
    <n v="201906"/>
    <x v="9"/>
    <x v="3"/>
    <s v="Lung"/>
    <x v="6"/>
    <x v="0"/>
    <x v="1"/>
    <n v="20"/>
    <n v="101.85000000000001"/>
  </r>
  <r>
    <n v="44"/>
    <n v="201906"/>
    <x v="9"/>
    <x v="3"/>
    <s v="Lung"/>
    <x v="6"/>
    <x v="0"/>
    <x v="2"/>
    <n v="20"/>
    <n v="46.2"/>
  </r>
  <r>
    <n v="76"/>
    <n v="201906"/>
    <x v="9"/>
    <x v="3"/>
    <s v="Lung"/>
    <x v="6"/>
    <x v="0"/>
    <x v="5"/>
    <n v="20"/>
    <n v="79.8"/>
  </r>
  <r>
    <n v="72"/>
    <n v="201906"/>
    <x v="9"/>
    <x v="3"/>
    <s v="Lung"/>
    <x v="6"/>
    <x v="0"/>
    <x v="4"/>
    <n v="20"/>
    <n v="75.600000000000009"/>
  </r>
  <r>
    <n v="54"/>
    <n v="201906"/>
    <x v="9"/>
    <x v="3"/>
    <s v="Lung"/>
    <x v="6"/>
    <x v="0"/>
    <x v="6"/>
    <n v="20"/>
    <n v="56.7"/>
  </r>
  <r>
    <n v="92"/>
    <n v="201906"/>
    <x v="9"/>
    <x v="3"/>
    <s v="Lung"/>
    <x v="6"/>
    <x v="1"/>
    <x v="5"/>
    <n v="20"/>
    <n v="96.600000000000009"/>
  </r>
  <r>
    <n v="72"/>
    <n v="201906"/>
    <x v="9"/>
    <x v="3"/>
    <s v="Lung"/>
    <x v="6"/>
    <x v="1"/>
    <x v="6"/>
    <n v="20"/>
    <n v="75.600000000000009"/>
  </r>
  <r>
    <n v="49"/>
    <n v="201906"/>
    <x v="9"/>
    <x v="3"/>
    <s v="Lung"/>
    <x v="6"/>
    <x v="1"/>
    <x v="3"/>
    <n v="20"/>
    <n v="51.45"/>
  </r>
  <r>
    <n v="66"/>
    <n v="201906"/>
    <x v="9"/>
    <x v="3"/>
    <s v="Lung"/>
    <x v="6"/>
    <x v="1"/>
    <x v="2"/>
    <n v="20"/>
    <n v="69.3"/>
  </r>
  <r>
    <n v="86"/>
    <n v="201906"/>
    <x v="9"/>
    <x v="3"/>
    <s v="Lung"/>
    <x v="6"/>
    <x v="1"/>
    <x v="4"/>
    <n v="20"/>
    <n v="90.3"/>
  </r>
  <r>
    <n v="92"/>
    <n v="201906"/>
    <x v="9"/>
    <x v="3"/>
    <s v="Lung"/>
    <x v="6"/>
    <x v="1"/>
    <x v="1"/>
    <n v="20"/>
    <n v="96.600000000000009"/>
  </r>
  <r>
    <n v="40"/>
    <n v="201906"/>
    <x v="9"/>
    <x v="3"/>
    <s v="Lung"/>
    <x v="6"/>
    <x v="1"/>
    <x v="0"/>
    <n v="20"/>
    <n v="42"/>
  </r>
  <r>
    <n v="81"/>
    <n v="201906"/>
    <x v="9"/>
    <x v="3"/>
    <s v="Lung"/>
    <x v="6"/>
    <x v="2"/>
    <x v="6"/>
    <n v="20"/>
    <n v="85.05"/>
  </r>
  <r>
    <n v="55"/>
    <n v="201906"/>
    <x v="9"/>
    <x v="3"/>
    <s v="Lung"/>
    <x v="6"/>
    <x v="2"/>
    <x v="3"/>
    <n v="20"/>
    <n v="57.75"/>
  </r>
  <r>
    <n v="92"/>
    <n v="201906"/>
    <x v="9"/>
    <x v="3"/>
    <s v="Lung"/>
    <x v="6"/>
    <x v="2"/>
    <x v="4"/>
    <n v="20"/>
    <n v="96.600000000000009"/>
  </r>
  <r>
    <n v="87"/>
    <n v="201906"/>
    <x v="9"/>
    <x v="3"/>
    <s v="Lung"/>
    <x v="6"/>
    <x v="2"/>
    <x v="5"/>
    <n v="20"/>
    <n v="91.350000000000009"/>
  </r>
  <r>
    <n v="65"/>
    <n v="201906"/>
    <x v="9"/>
    <x v="3"/>
    <s v="Lung"/>
    <x v="6"/>
    <x v="2"/>
    <x v="2"/>
    <n v="20"/>
    <n v="68.25"/>
  </r>
  <r>
    <n v="84"/>
    <n v="201906"/>
    <x v="9"/>
    <x v="3"/>
    <s v="Lung"/>
    <x v="6"/>
    <x v="2"/>
    <x v="1"/>
    <n v="20"/>
    <n v="88.2"/>
  </r>
  <r>
    <n v="62"/>
    <n v="201906"/>
    <x v="9"/>
    <x v="3"/>
    <s v="Lung"/>
    <x v="6"/>
    <x v="2"/>
    <x v="0"/>
    <n v="20"/>
    <n v="65.100000000000009"/>
  </r>
  <r>
    <n v="55"/>
    <n v="201906"/>
    <x v="9"/>
    <x v="3"/>
    <s v="Lung"/>
    <x v="6"/>
    <x v="3"/>
    <x v="6"/>
    <n v="20"/>
    <n v="57.75"/>
  </r>
  <r>
    <n v="97"/>
    <n v="201906"/>
    <x v="9"/>
    <x v="3"/>
    <s v="Lung"/>
    <x v="6"/>
    <x v="3"/>
    <x v="4"/>
    <n v="20"/>
    <n v="101.85000000000001"/>
  </r>
  <r>
    <n v="51"/>
    <n v="201906"/>
    <x v="9"/>
    <x v="3"/>
    <s v="Lung"/>
    <x v="6"/>
    <x v="3"/>
    <x v="0"/>
    <n v="20"/>
    <n v="53.550000000000004"/>
  </r>
  <r>
    <n v="85"/>
    <n v="201906"/>
    <x v="9"/>
    <x v="3"/>
    <s v="Lung"/>
    <x v="6"/>
    <x v="3"/>
    <x v="1"/>
    <n v="20"/>
    <n v="89.25"/>
  </r>
  <r>
    <n v="75"/>
    <n v="201906"/>
    <x v="9"/>
    <x v="3"/>
    <s v="Lung"/>
    <x v="6"/>
    <x v="3"/>
    <x v="2"/>
    <n v="20"/>
    <n v="78.75"/>
  </r>
  <r>
    <n v="106"/>
    <n v="201906"/>
    <x v="9"/>
    <x v="3"/>
    <s v="Lung"/>
    <x v="6"/>
    <x v="3"/>
    <x v="5"/>
    <n v="20"/>
    <n v="111.30000000000001"/>
  </r>
  <r>
    <n v="69"/>
    <n v="201906"/>
    <x v="9"/>
    <x v="3"/>
    <s v="Lung"/>
    <x v="6"/>
    <x v="3"/>
    <x v="3"/>
    <n v="20"/>
    <n v="72.45"/>
  </r>
  <r>
    <n v="24"/>
    <n v="201906"/>
    <x v="9"/>
    <x v="3"/>
    <s v="Lung"/>
    <x v="6"/>
    <x v="4"/>
    <x v="0"/>
    <n v="20"/>
    <n v="25.200000000000003"/>
  </r>
  <r>
    <n v="40"/>
    <n v="201906"/>
    <x v="9"/>
    <x v="3"/>
    <s v="Lung"/>
    <x v="6"/>
    <x v="4"/>
    <x v="1"/>
    <n v="20"/>
    <n v="42"/>
  </r>
  <r>
    <n v="165"/>
    <n v="201906"/>
    <x v="9"/>
    <x v="3"/>
    <s v="Lung"/>
    <x v="6"/>
    <x v="4"/>
    <x v="2"/>
    <n v="20"/>
    <n v="173.25"/>
  </r>
  <r>
    <n v="170"/>
    <n v="201906"/>
    <x v="9"/>
    <x v="3"/>
    <s v="Lung"/>
    <x v="6"/>
    <x v="4"/>
    <x v="5"/>
    <n v="20"/>
    <n v="178.5"/>
  </r>
  <r>
    <n v="120"/>
    <n v="201906"/>
    <x v="9"/>
    <x v="3"/>
    <s v="Lung"/>
    <x v="6"/>
    <x v="4"/>
    <x v="4"/>
    <n v="20"/>
    <n v="126"/>
  </r>
  <r>
    <n v="45"/>
    <n v="201906"/>
    <x v="9"/>
    <x v="3"/>
    <s v="Lung"/>
    <x v="6"/>
    <x v="4"/>
    <x v="6"/>
    <n v="20"/>
    <n v="47.25"/>
  </r>
  <r>
    <n v="81"/>
    <n v="201906"/>
    <x v="9"/>
    <x v="3"/>
    <s v="Lung"/>
    <x v="6"/>
    <x v="4"/>
    <x v="3"/>
    <n v="20"/>
    <n v="85.05"/>
  </r>
  <r>
    <n v="105"/>
    <n v="201906"/>
    <x v="9"/>
    <x v="3"/>
    <s v="Skin"/>
    <x v="7"/>
    <x v="0"/>
    <x v="0"/>
    <n v="20"/>
    <n v="110.25"/>
  </r>
  <r>
    <n v="333"/>
    <n v="201906"/>
    <x v="9"/>
    <x v="3"/>
    <s v="Skin"/>
    <x v="7"/>
    <x v="0"/>
    <x v="1"/>
    <n v="20"/>
    <n v="349.65000000000003"/>
  </r>
  <r>
    <n v="122"/>
    <n v="201906"/>
    <x v="9"/>
    <x v="3"/>
    <s v="Skin"/>
    <x v="7"/>
    <x v="0"/>
    <x v="2"/>
    <n v="20"/>
    <n v="128.1"/>
  </r>
  <r>
    <n v="151"/>
    <n v="201906"/>
    <x v="9"/>
    <x v="3"/>
    <s v="Skin"/>
    <x v="7"/>
    <x v="0"/>
    <x v="5"/>
    <n v="20"/>
    <n v="158.55000000000001"/>
  </r>
  <r>
    <n v="186"/>
    <n v="201906"/>
    <x v="9"/>
    <x v="3"/>
    <s v="Skin"/>
    <x v="7"/>
    <x v="0"/>
    <x v="4"/>
    <n v="20"/>
    <n v="195.3"/>
  </r>
  <r>
    <n v="67"/>
    <n v="201906"/>
    <x v="9"/>
    <x v="3"/>
    <s v="Skin"/>
    <x v="7"/>
    <x v="0"/>
    <x v="3"/>
    <n v="20"/>
    <n v="70.350000000000009"/>
  </r>
  <r>
    <n v="134"/>
    <n v="201906"/>
    <x v="9"/>
    <x v="3"/>
    <s v="Skin"/>
    <x v="7"/>
    <x v="0"/>
    <x v="6"/>
    <n v="20"/>
    <n v="140.70000000000002"/>
  </r>
  <r>
    <n v="136"/>
    <n v="201906"/>
    <x v="9"/>
    <x v="3"/>
    <s v="Skin"/>
    <x v="7"/>
    <x v="1"/>
    <x v="6"/>
    <n v="20"/>
    <n v="142.80000000000001"/>
  </r>
  <r>
    <n v="55"/>
    <n v="201906"/>
    <x v="9"/>
    <x v="3"/>
    <s v="Skin"/>
    <x v="7"/>
    <x v="1"/>
    <x v="3"/>
    <n v="20"/>
    <n v="57.75"/>
  </r>
  <r>
    <n v="190"/>
    <n v="201906"/>
    <x v="9"/>
    <x v="3"/>
    <s v="Skin"/>
    <x v="7"/>
    <x v="1"/>
    <x v="4"/>
    <n v="20"/>
    <n v="199.5"/>
  </r>
  <r>
    <n v="147"/>
    <n v="201906"/>
    <x v="9"/>
    <x v="3"/>
    <s v="Skin"/>
    <x v="7"/>
    <x v="1"/>
    <x v="5"/>
    <n v="20"/>
    <n v="154.35"/>
  </r>
  <r>
    <n v="125"/>
    <n v="201906"/>
    <x v="9"/>
    <x v="3"/>
    <s v="Skin"/>
    <x v="7"/>
    <x v="1"/>
    <x v="2"/>
    <n v="20"/>
    <n v="131.25"/>
  </r>
  <r>
    <n v="159"/>
    <n v="201906"/>
    <x v="9"/>
    <x v="3"/>
    <s v="Skin"/>
    <x v="7"/>
    <x v="1"/>
    <x v="0"/>
    <n v="20"/>
    <n v="166.95000000000002"/>
  </r>
  <r>
    <n v="268"/>
    <n v="201906"/>
    <x v="9"/>
    <x v="3"/>
    <s v="Skin"/>
    <x v="7"/>
    <x v="1"/>
    <x v="1"/>
    <n v="20"/>
    <n v="281.40000000000003"/>
  </r>
  <r>
    <n v="143"/>
    <n v="201906"/>
    <x v="9"/>
    <x v="3"/>
    <s v="Skin"/>
    <x v="7"/>
    <x v="2"/>
    <x v="6"/>
    <n v="20"/>
    <n v="150.15"/>
  </r>
  <r>
    <n v="53"/>
    <n v="201906"/>
    <x v="9"/>
    <x v="3"/>
    <s v="Skin"/>
    <x v="7"/>
    <x v="2"/>
    <x v="3"/>
    <n v="20"/>
    <n v="55.650000000000006"/>
  </r>
  <r>
    <n v="143"/>
    <n v="201906"/>
    <x v="9"/>
    <x v="3"/>
    <s v="Skin"/>
    <x v="7"/>
    <x v="2"/>
    <x v="4"/>
    <n v="20"/>
    <n v="150.15"/>
  </r>
  <r>
    <n v="220"/>
    <n v="201906"/>
    <x v="9"/>
    <x v="3"/>
    <s v="Skin"/>
    <x v="7"/>
    <x v="2"/>
    <x v="1"/>
    <n v="20"/>
    <n v="231"/>
  </r>
  <r>
    <n v="99"/>
    <n v="201906"/>
    <x v="9"/>
    <x v="3"/>
    <s v="Skin"/>
    <x v="7"/>
    <x v="2"/>
    <x v="2"/>
    <n v="20"/>
    <n v="103.95"/>
  </r>
  <r>
    <n v="106"/>
    <n v="201906"/>
    <x v="9"/>
    <x v="3"/>
    <s v="Skin"/>
    <x v="7"/>
    <x v="2"/>
    <x v="5"/>
    <n v="20"/>
    <n v="111.30000000000001"/>
  </r>
  <r>
    <n v="153"/>
    <n v="201906"/>
    <x v="9"/>
    <x v="3"/>
    <s v="Skin"/>
    <x v="7"/>
    <x v="2"/>
    <x v="0"/>
    <n v="20"/>
    <n v="160.65"/>
  </r>
  <r>
    <n v="107"/>
    <n v="201906"/>
    <x v="9"/>
    <x v="3"/>
    <s v="Skin"/>
    <x v="7"/>
    <x v="3"/>
    <x v="1"/>
    <n v="20"/>
    <n v="112.35000000000001"/>
  </r>
  <r>
    <n v="81"/>
    <n v="201906"/>
    <x v="9"/>
    <x v="3"/>
    <s v="Skin"/>
    <x v="7"/>
    <x v="3"/>
    <x v="6"/>
    <n v="20"/>
    <n v="85.05"/>
  </r>
  <r>
    <n v="76"/>
    <n v="201906"/>
    <x v="9"/>
    <x v="3"/>
    <s v="Skin"/>
    <x v="7"/>
    <x v="3"/>
    <x v="3"/>
    <n v="20"/>
    <n v="79.8"/>
  </r>
  <r>
    <n v="139"/>
    <n v="201906"/>
    <x v="9"/>
    <x v="3"/>
    <s v="Skin"/>
    <x v="7"/>
    <x v="3"/>
    <x v="4"/>
    <n v="20"/>
    <n v="145.95000000000002"/>
  </r>
  <r>
    <n v="110"/>
    <n v="201906"/>
    <x v="9"/>
    <x v="3"/>
    <s v="Skin"/>
    <x v="7"/>
    <x v="3"/>
    <x v="5"/>
    <n v="20"/>
    <n v="115.5"/>
  </r>
  <r>
    <n v="94"/>
    <n v="201906"/>
    <x v="9"/>
    <x v="3"/>
    <s v="Skin"/>
    <x v="7"/>
    <x v="3"/>
    <x v="2"/>
    <n v="20"/>
    <n v="98.7"/>
  </r>
  <r>
    <n v="99"/>
    <n v="201906"/>
    <x v="9"/>
    <x v="3"/>
    <s v="Skin"/>
    <x v="7"/>
    <x v="3"/>
    <x v="0"/>
    <n v="20"/>
    <n v="103.95"/>
  </r>
  <r>
    <n v="58"/>
    <n v="201906"/>
    <x v="9"/>
    <x v="3"/>
    <s v="Skin"/>
    <x v="7"/>
    <x v="4"/>
    <x v="0"/>
    <n v="20"/>
    <n v="60.900000000000006"/>
  </r>
  <r>
    <n v="42"/>
    <n v="201906"/>
    <x v="9"/>
    <x v="3"/>
    <s v="Skin"/>
    <x v="7"/>
    <x v="4"/>
    <x v="1"/>
    <n v="20"/>
    <n v="44.1"/>
  </r>
  <r>
    <n v="27"/>
    <n v="201906"/>
    <x v="9"/>
    <x v="3"/>
    <s v="Skin"/>
    <x v="7"/>
    <x v="4"/>
    <x v="6"/>
    <n v="20"/>
    <n v="28.35"/>
  </r>
  <r>
    <n v="42"/>
    <n v="201906"/>
    <x v="9"/>
    <x v="3"/>
    <s v="Skin"/>
    <x v="7"/>
    <x v="4"/>
    <x v="3"/>
    <n v="20"/>
    <n v="44.1"/>
  </r>
  <r>
    <n v="91"/>
    <n v="201906"/>
    <x v="9"/>
    <x v="3"/>
    <s v="Skin"/>
    <x v="7"/>
    <x v="4"/>
    <x v="4"/>
    <n v="20"/>
    <n v="95.55"/>
  </r>
  <r>
    <n v="109"/>
    <n v="201906"/>
    <x v="9"/>
    <x v="3"/>
    <s v="Skin"/>
    <x v="7"/>
    <x v="4"/>
    <x v="5"/>
    <n v="20"/>
    <n v="114.45"/>
  </r>
  <r>
    <n v="89"/>
    <n v="201906"/>
    <x v="9"/>
    <x v="3"/>
    <s v="Skin"/>
    <x v="7"/>
    <x v="4"/>
    <x v="2"/>
    <n v="20"/>
    <n v="93.45"/>
  </r>
  <r>
    <n v="19"/>
    <n v="201906"/>
    <x v="9"/>
    <x v="3"/>
    <s v="Upper GI"/>
    <x v="8"/>
    <x v="0"/>
    <x v="2"/>
    <n v="20"/>
    <n v="19.95"/>
  </r>
  <r>
    <n v="3"/>
    <n v="201906"/>
    <x v="9"/>
    <x v="3"/>
    <s v="Upper GI"/>
    <x v="9"/>
    <x v="0"/>
    <x v="3"/>
    <n v="20"/>
    <n v="3.1500000000000004"/>
  </r>
  <r>
    <n v="25"/>
    <n v="201906"/>
    <x v="9"/>
    <x v="3"/>
    <s v="Upper GI"/>
    <x v="9"/>
    <x v="0"/>
    <x v="4"/>
    <n v="20"/>
    <n v="26.25"/>
  </r>
  <r>
    <n v="36"/>
    <n v="201906"/>
    <x v="9"/>
    <x v="3"/>
    <s v="Upper GI"/>
    <x v="9"/>
    <x v="0"/>
    <x v="5"/>
    <n v="20"/>
    <n v="37.800000000000004"/>
  </r>
  <r>
    <n v="25"/>
    <n v="201906"/>
    <x v="9"/>
    <x v="3"/>
    <s v="Upper GI"/>
    <x v="9"/>
    <x v="0"/>
    <x v="2"/>
    <n v="20"/>
    <n v="26.25"/>
  </r>
  <r>
    <n v="37"/>
    <n v="201906"/>
    <x v="9"/>
    <x v="3"/>
    <s v="Upper GI"/>
    <x v="9"/>
    <x v="0"/>
    <x v="1"/>
    <n v="20"/>
    <n v="38.85"/>
  </r>
  <r>
    <n v="12"/>
    <n v="201906"/>
    <x v="9"/>
    <x v="3"/>
    <s v="Upper GI"/>
    <x v="9"/>
    <x v="0"/>
    <x v="0"/>
    <n v="20"/>
    <n v="12.600000000000001"/>
  </r>
  <r>
    <n v="17"/>
    <n v="201906"/>
    <x v="9"/>
    <x v="3"/>
    <s v="Upper GI"/>
    <x v="8"/>
    <x v="0"/>
    <x v="6"/>
    <n v="20"/>
    <n v="17.850000000000001"/>
  </r>
  <r>
    <n v="11"/>
    <n v="201906"/>
    <x v="9"/>
    <x v="3"/>
    <s v="Upper GI"/>
    <x v="8"/>
    <x v="0"/>
    <x v="3"/>
    <n v="20"/>
    <n v="11.55"/>
  </r>
  <r>
    <n v="22"/>
    <n v="201906"/>
    <x v="9"/>
    <x v="3"/>
    <s v="Upper GI"/>
    <x v="8"/>
    <x v="0"/>
    <x v="4"/>
    <n v="20"/>
    <n v="23.1"/>
  </r>
  <r>
    <n v="27"/>
    <n v="201906"/>
    <x v="9"/>
    <x v="3"/>
    <s v="Upper GI"/>
    <x v="8"/>
    <x v="0"/>
    <x v="5"/>
    <n v="20"/>
    <n v="28.35"/>
  </r>
  <r>
    <n v="15"/>
    <n v="201906"/>
    <x v="9"/>
    <x v="3"/>
    <s v="Upper GI"/>
    <x v="9"/>
    <x v="0"/>
    <x v="6"/>
    <n v="20"/>
    <n v="15.75"/>
  </r>
  <r>
    <n v="47"/>
    <n v="201906"/>
    <x v="9"/>
    <x v="3"/>
    <s v="Upper GI"/>
    <x v="8"/>
    <x v="0"/>
    <x v="1"/>
    <n v="20"/>
    <n v="49.35"/>
  </r>
  <r>
    <n v="14"/>
    <n v="201906"/>
    <x v="9"/>
    <x v="3"/>
    <s v="Upper GI"/>
    <x v="8"/>
    <x v="0"/>
    <x v="0"/>
    <n v="20"/>
    <n v="14.700000000000001"/>
  </r>
  <r>
    <n v="30"/>
    <n v="201906"/>
    <x v="9"/>
    <x v="3"/>
    <s v="Upper GI"/>
    <x v="8"/>
    <x v="1"/>
    <x v="6"/>
    <n v="20"/>
    <n v="31.5"/>
  </r>
  <r>
    <n v="9"/>
    <n v="201906"/>
    <x v="9"/>
    <x v="3"/>
    <s v="Upper GI"/>
    <x v="8"/>
    <x v="1"/>
    <x v="3"/>
    <n v="20"/>
    <n v="9.4500000000000011"/>
  </r>
  <r>
    <n v="27"/>
    <n v="201906"/>
    <x v="9"/>
    <x v="3"/>
    <s v="Upper GI"/>
    <x v="9"/>
    <x v="1"/>
    <x v="6"/>
    <n v="20"/>
    <n v="28.35"/>
  </r>
  <r>
    <n v="11"/>
    <n v="201906"/>
    <x v="9"/>
    <x v="3"/>
    <s v="Upper GI"/>
    <x v="9"/>
    <x v="1"/>
    <x v="3"/>
    <n v="20"/>
    <n v="11.55"/>
  </r>
  <r>
    <n v="39"/>
    <n v="201906"/>
    <x v="9"/>
    <x v="3"/>
    <s v="Upper GI"/>
    <x v="9"/>
    <x v="1"/>
    <x v="4"/>
    <n v="20"/>
    <n v="40.950000000000003"/>
  </r>
  <r>
    <n v="28"/>
    <n v="201906"/>
    <x v="9"/>
    <x v="3"/>
    <s v="Upper GI"/>
    <x v="9"/>
    <x v="1"/>
    <x v="5"/>
    <n v="20"/>
    <n v="29.400000000000002"/>
  </r>
  <r>
    <n v="35"/>
    <n v="201906"/>
    <x v="9"/>
    <x v="3"/>
    <s v="Upper GI"/>
    <x v="8"/>
    <x v="1"/>
    <x v="5"/>
    <n v="20"/>
    <n v="36.75"/>
  </r>
  <r>
    <n v="20"/>
    <n v="201906"/>
    <x v="9"/>
    <x v="3"/>
    <s v="Upper GI"/>
    <x v="9"/>
    <x v="1"/>
    <x v="2"/>
    <n v="20"/>
    <n v="21"/>
  </r>
  <r>
    <n v="34"/>
    <n v="201906"/>
    <x v="9"/>
    <x v="3"/>
    <s v="Upper GI"/>
    <x v="8"/>
    <x v="1"/>
    <x v="4"/>
    <n v="20"/>
    <n v="35.700000000000003"/>
  </r>
  <r>
    <n v="16"/>
    <n v="201906"/>
    <x v="9"/>
    <x v="3"/>
    <s v="Upper GI"/>
    <x v="9"/>
    <x v="1"/>
    <x v="0"/>
    <n v="20"/>
    <n v="16.8"/>
  </r>
  <r>
    <n v="31"/>
    <n v="201906"/>
    <x v="9"/>
    <x v="3"/>
    <s v="Upper GI"/>
    <x v="9"/>
    <x v="1"/>
    <x v="1"/>
    <n v="20"/>
    <n v="32.550000000000004"/>
  </r>
  <r>
    <n v="46"/>
    <n v="201906"/>
    <x v="9"/>
    <x v="3"/>
    <s v="Upper GI"/>
    <x v="8"/>
    <x v="1"/>
    <x v="1"/>
    <n v="20"/>
    <n v="48.300000000000004"/>
  </r>
  <r>
    <n v="29"/>
    <n v="201906"/>
    <x v="9"/>
    <x v="3"/>
    <s v="Upper GI"/>
    <x v="8"/>
    <x v="1"/>
    <x v="2"/>
    <n v="20"/>
    <n v="30.450000000000003"/>
  </r>
  <r>
    <n v="19"/>
    <n v="201906"/>
    <x v="9"/>
    <x v="3"/>
    <s v="Upper GI"/>
    <x v="8"/>
    <x v="1"/>
    <x v="0"/>
    <n v="20"/>
    <n v="19.95"/>
  </r>
  <r>
    <n v="29"/>
    <n v="201906"/>
    <x v="9"/>
    <x v="3"/>
    <s v="Upper GI"/>
    <x v="8"/>
    <x v="2"/>
    <x v="1"/>
    <n v="20"/>
    <n v="30.450000000000003"/>
  </r>
  <r>
    <n v="22"/>
    <n v="201906"/>
    <x v="9"/>
    <x v="3"/>
    <s v="Upper GI"/>
    <x v="8"/>
    <x v="2"/>
    <x v="2"/>
    <n v="20"/>
    <n v="23.1"/>
  </r>
  <r>
    <n v="29"/>
    <n v="201906"/>
    <x v="9"/>
    <x v="3"/>
    <s v="Upper GI"/>
    <x v="8"/>
    <x v="2"/>
    <x v="5"/>
    <n v="20"/>
    <n v="30.450000000000003"/>
  </r>
  <r>
    <n v="38"/>
    <n v="201906"/>
    <x v="9"/>
    <x v="3"/>
    <s v="Upper GI"/>
    <x v="8"/>
    <x v="2"/>
    <x v="4"/>
    <n v="20"/>
    <n v="39.9"/>
  </r>
  <r>
    <n v="20"/>
    <n v="201906"/>
    <x v="9"/>
    <x v="3"/>
    <s v="Upper GI"/>
    <x v="8"/>
    <x v="2"/>
    <x v="3"/>
    <n v="20"/>
    <n v="21"/>
  </r>
  <r>
    <n v="29"/>
    <n v="201906"/>
    <x v="9"/>
    <x v="3"/>
    <s v="Upper GI"/>
    <x v="8"/>
    <x v="2"/>
    <x v="6"/>
    <n v="20"/>
    <n v="30.450000000000003"/>
  </r>
  <r>
    <n v="12"/>
    <n v="201906"/>
    <x v="9"/>
    <x v="3"/>
    <s v="Upper GI"/>
    <x v="9"/>
    <x v="2"/>
    <x v="3"/>
    <n v="20"/>
    <n v="12.600000000000001"/>
  </r>
  <r>
    <n v="28"/>
    <n v="201906"/>
    <x v="9"/>
    <x v="3"/>
    <s v="Upper GI"/>
    <x v="9"/>
    <x v="2"/>
    <x v="6"/>
    <n v="20"/>
    <n v="29.400000000000002"/>
  </r>
  <r>
    <n v="28"/>
    <n v="201906"/>
    <x v="9"/>
    <x v="3"/>
    <s v="Upper GI"/>
    <x v="8"/>
    <x v="2"/>
    <x v="0"/>
    <n v="20"/>
    <n v="29.400000000000002"/>
  </r>
  <r>
    <n v="29"/>
    <n v="201906"/>
    <x v="9"/>
    <x v="3"/>
    <s v="Upper GI"/>
    <x v="9"/>
    <x v="2"/>
    <x v="1"/>
    <n v="20"/>
    <n v="30.450000000000003"/>
  </r>
  <r>
    <n v="23"/>
    <n v="201906"/>
    <x v="9"/>
    <x v="3"/>
    <s v="Upper GI"/>
    <x v="9"/>
    <x v="2"/>
    <x v="0"/>
    <n v="20"/>
    <n v="24.150000000000002"/>
  </r>
  <r>
    <n v="37"/>
    <n v="201906"/>
    <x v="9"/>
    <x v="3"/>
    <s v="Upper GI"/>
    <x v="9"/>
    <x v="2"/>
    <x v="4"/>
    <n v="20"/>
    <n v="38.85"/>
  </r>
  <r>
    <n v="17"/>
    <n v="201906"/>
    <x v="9"/>
    <x v="3"/>
    <s v="Upper GI"/>
    <x v="9"/>
    <x v="2"/>
    <x v="5"/>
    <n v="20"/>
    <n v="17.850000000000001"/>
  </r>
  <r>
    <n v="21"/>
    <n v="201906"/>
    <x v="9"/>
    <x v="3"/>
    <s v="Upper GI"/>
    <x v="9"/>
    <x v="2"/>
    <x v="2"/>
    <n v="20"/>
    <n v="22.05"/>
  </r>
  <r>
    <n v="14"/>
    <n v="201906"/>
    <x v="9"/>
    <x v="3"/>
    <s v="Upper GI"/>
    <x v="8"/>
    <x v="3"/>
    <x v="0"/>
    <n v="20"/>
    <n v="14.700000000000001"/>
  </r>
  <r>
    <n v="20"/>
    <n v="201906"/>
    <x v="9"/>
    <x v="3"/>
    <s v="Upper GI"/>
    <x v="8"/>
    <x v="3"/>
    <x v="1"/>
    <n v="20"/>
    <n v="21"/>
  </r>
  <r>
    <n v="28"/>
    <n v="201906"/>
    <x v="9"/>
    <x v="3"/>
    <s v="Upper GI"/>
    <x v="8"/>
    <x v="3"/>
    <x v="2"/>
    <n v="20"/>
    <n v="29.400000000000002"/>
  </r>
  <r>
    <n v="17"/>
    <n v="201906"/>
    <x v="9"/>
    <x v="3"/>
    <s v="Upper GI"/>
    <x v="8"/>
    <x v="3"/>
    <x v="5"/>
    <n v="20"/>
    <n v="17.850000000000001"/>
  </r>
  <r>
    <n v="35"/>
    <n v="201906"/>
    <x v="9"/>
    <x v="3"/>
    <s v="Upper GI"/>
    <x v="8"/>
    <x v="3"/>
    <x v="4"/>
    <n v="20"/>
    <n v="36.75"/>
  </r>
  <r>
    <n v="23"/>
    <n v="201906"/>
    <x v="9"/>
    <x v="3"/>
    <s v="Upper GI"/>
    <x v="8"/>
    <x v="3"/>
    <x v="3"/>
    <n v="20"/>
    <n v="24.150000000000002"/>
  </r>
  <r>
    <n v="13"/>
    <n v="201906"/>
    <x v="9"/>
    <x v="3"/>
    <s v="Upper GI"/>
    <x v="8"/>
    <x v="3"/>
    <x v="6"/>
    <n v="20"/>
    <n v="13.65"/>
  </r>
  <r>
    <n v="13"/>
    <n v="201906"/>
    <x v="9"/>
    <x v="3"/>
    <s v="Upper GI"/>
    <x v="9"/>
    <x v="3"/>
    <x v="0"/>
    <n v="20"/>
    <n v="13.65"/>
  </r>
  <r>
    <n v="15"/>
    <n v="201906"/>
    <x v="9"/>
    <x v="3"/>
    <s v="Upper GI"/>
    <x v="9"/>
    <x v="3"/>
    <x v="1"/>
    <n v="20"/>
    <n v="15.75"/>
  </r>
  <r>
    <n v="22"/>
    <n v="201906"/>
    <x v="9"/>
    <x v="3"/>
    <s v="Upper GI"/>
    <x v="9"/>
    <x v="3"/>
    <x v="2"/>
    <n v="20"/>
    <n v="23.1"/>
  </r>
  <r>
    <n v="23"/>
    <n v="201906"/>
    <x v="9"/>
    <x v="3"/>
    <s v="Upper GI"/>
    <x v="9"/>
    <x v="3"/>
    <x v="5"/>
    <n v="20"/>
    <n v="24.150000000000002"/>
  </r>
  <r>
    <n v="39"/>
    <n v="201906"/>
    <x v="9"/>
    <x v="3"/>
    <s v="Upper GI"/>
    <x v="9"/>
    <x v="3"/>
    <x v="4"/>
    <n v="20"/>
    <n v="40.950000000000003"/>
  </r>
  <r>
    <n v="25"/>
    <n v="201906"/>
    <x v="9"/>
    <x v="3"/>
    <s v="Upper GI"/>
    <x v="9"/>
    <x v="3"/>
    <x v="3"/>
    <n v="20"/>
    <n v="26.25"/>
  </r>
  <r>
    <n v="23"/>
    <n v="201906"/>
    <x v="9"/>
    <x v="3"/>
    <s v="Upper GI"/>
    <x v="9"/>
    <x v="3"/>
    <x v="6"/>
    <n v="20"/>
    <n v="24.150000000000002"/>
  </r>
  <r>
    <n v="5"/>
    <n v="201906"/>
    <x v="9"/>
    <x v="3"/>
    <s v="Upper GI"/>
    <x v="8"/>
    <x v="4"/>
    <x v="0"/>
    <n v="20"/>
    <n v="5.25"/>
  </r>
  <r>
    <n v="10"/>
    <n v="201906"/>
    <x v="9"/>
    <x v="3"/>
    <s v="Upper GI"/>
    <x v="8"/>
    <x v="4"/>
    <x v="1"/>
    <n v="20"/>
    <n v="10.5"/>
  </r>
  <r>
    <n v="39"/>
    <n v="201906"/>
    <x v="9"/>
    <x v="3"/>
    <s v="Upper GI"/>
    <x v="8"/>
    <x v="4"/>
    <x v="2"/>
    <n v="20"/>
    <n v="40.950000000000003"/>
  </r>
  <r>
    <n v="44"/>
    <n v="201906"/>
    <x v="9"/>
    <x v="3"/>
    <s v="Upper GI"/>
    <x v="8"/>
    <x v="4"/>
    <x v="5"/>
    <n v="20"/>
    <n v="46.2"/>
  </r>
  <r>
    <n v="33"/>
    <n v="201906"/>
    <x v="9"/>
    <x v="3"/>
    <s v="Upper GI"/>
    <x v="8"/>
    <x v="4"/>
    <x v="4"/>
    <n v="20"/>
    <n v="34.65"/>
  </r>
  <r>
    <n v="20"/>
    <n v="201906"/>
    <x v="9"/>
    <x v="3"/>
    <s v="Upper GI"/>
    <x v="8"/>
    <x v="4"/>
    <x v="3"/>
    <n v="20"/>
    <n v="21"/>
  </r>
  <r>
    <n v="13"/>
    <n v="201906"/>
    <x v="9"/>
    <x v="3"/>
    <s v="Upper GI"/>
    <x v="9"/>
    <x v="4"/>
    <x v="6"/>
    <n v="20"/>
    <n v="13.65"/>
  </r>
  <r>
    <n v="11"/>
    <n v="201906"/>
    <x v="9"/>
    <x v="3"/>
    <s v="Upper GI"/>
    <x v="9"/>
    <x v="4"/>
    <x v="0"/>
    <n v="20"/>
    <n v="11.55"/>
  </r>
  <r>
    <n v="10"/>
    <n v="201906"/>
    <x v="9"/>
    <x v="3"/>
    <s v="Upper GI"/>
    <x v="9"/>
    <x v="4"/>
    <x v="1"/>
    <n v="20"/>
    <n v="10.5"/>
  </r>
  <r>
    <n v="35"/>
    <n v="201906"/>
    <x v="9"/>
    <x v="3"/>
    <s v="Upper GI"/>
    <x v="9"/>
    <x v="4"/>
    <x v="2"/>
    <n v="20"/>
    <n v="36.75"/>
  </r>
  <r>
    <n v="39"/>
    <n v="201906"/>
    <x v="9"/>
    <x v="3"/>
    <s v="Upper GI"/>
    <x v="9"/>
    <x v="4"/>
    <x v="5"/>
    <n v="20"/>
    <n v="40.950000000000003"/>
  </r>
  <r>
    <n v="34"/>
    <n v="201906"/>
    <x v="9"/>
    <x v="3"/>
    <s v="Upper GI"/>
    <x v="9"/>
    <x v="4"/>
    <x v="4"/>
    <n v="20"/>
    <n v="35.700000000000003"/>
  </r>
  <r>
    <n v="13"/>
    <n v="201906"/>
    <x v="9"/>
    <x v="3"/>
    <s v="Upper GI"/>
    <x v="9"/>
    <x v="4"/>
    <x v="3"/>
    <n v="20"/>
    <n v="13.65"/>
  </r>
  <r>
    <n v="3"/>
    <n v="201906"/>
    <x v="9"/>
    <x v="3"/>
    <s v="Upper GI"/>
    <x v="8"/>
    <x v="4"/>
    <x v="6"/>
    <n v="20"/>
    <n v="3.1500000000000004"/>
  </r>
  <r>
    <n v="34"/>
    <n v="201906"/>
    <x v="9"/>
    <x v="3"/>
    <s v="Urological"/>
    <x v="11"/>
    <x v="0"/>
    <x v="0"/>
    <n v="20"/>
    <n v="35.700000000000003"/>
  </r>
  <r>
    <n v="87"/>
    <n v="201906"/>
    <x v="9"/>
    <x v="3"/>
    <s v="Urological"/>
    <x v="11"/>
    <x v="0"/>
    <x v="1"/>
    <n v="20"/>
    <n v="91.350000000000009"/>
  </r>
  <r>
    <n v="28"/>
    <n v="201906"/>
    <x v="9"/>
    <x v="3"/>
    <s v="Urological"/>
    <x v="11"/>
    <x v="0"/>
    <x v="6"/>
    <n v="20"/>
    <n v="29.400000000000002"/>
  </r>
  <r>
    <n v="74"/>
    <n v="201906"/>
    <x v="9"/>
    <x v="3"/>
    <s v="Urological"/>
    <x v="10"/>
    <x v="0"/>
    <x v="0"/>
    <n v="20"/>
    <n v="77.7"/>
  </r>
  <r>
    <n v="203"/>
    <n v="201906"/>
    <x v="9"/>
    <x v="3"/>
    <s v="Urological"/>
    <x v="10"/>
    <x v="0"/>
    <x v="1"/>
    <n v="20"/>
    <n v="213.15"/>
  </r>
  <r>
    <n v="79"/>
    <n v="201906"/>
    <x v="9"/>
    <x v="3"/>
    <s v="Urological"/>
    <x v="10"/>
    <x v="0"/>
    <x v="2"/>
    <n v="20"/>
    <n v="82.95"/>
  </r>
  <r>
    <n v="111"/>
    <n v="201906"/>
    <x v="9"/>
    <x v="3"/>
    <s v="Urological"/>
    <x v="10"/>
    <x v="0"/>
    <x v="5"/>
    <n v="20"/>
    <n v="116.55000000000001"/>
  </r>
  <r>
    <n v="22"/>
    <n v="201906"/>
    <x v="9"/>
    <x v="3"/>
    <s v="Urological"/>
    <x v="11"/>
    <x v="0"/>
    <x v="3"/>
    <n v="20"/>
    <n v="23.1"/>
  </r>
  <r>
    <n v="58"/>
    <n v="201906"/>
    <x v="9"/>
    <x v="3"/>
    <s v="Urological"/>
    <x v="11"/>
    <x v="0"/>
    <x v="4"/>
    <n v="20"/>
    <n v="60.900000000000006"/>
  </r>
  <r>
    <n v="51"/>
    <n v="201906"/>
    <x v="9"/>
    <x v="3"/>
    <s v="Urological"/>
    <x v="11"/>
    <x v="0"/>
    <x v="5"/>
    <n v="20"/>
    <n v="53.550000000000004"/>
  </r>
  <r>
    <n v="39"/>
    <n v="201906"/>
    <x v="9"/>
    <x v="3"/>
    <s v="Urological"/>
    <x v="11"/>
    <x v="0"/>
    <x v="2"/>
    <n v="20"/>
    <n v="40.950000000000003"/>
  </r>
  <r>
    <n v="50"/>
    <n v="201906"/>
    <x v="9"/>
    <x v="3"/>
    <s v="Urological"/>
    <x v="10"/>
    <x v="0"/>
    <x v="3"/>
    <n v="20"/>
    <n v="52.5"/>
  </r>
  <r>
    <n v="155"/>
    <n v="201906"/>
    <x v="9"/>
    <x v="3"/>
    <s v="Urological"/>
    <x v="10"/>
    <x v="0"/>
    <x v="4"/>
    <n v="20"/>
    <n v="162.75"/>
  </r>
  <r>
    <n v="102"/>
    <n v="201906"/>
    <x v="9"/>
    <x v="3"/>
    <s v="Urological"/>
    <x v="10"/>
    <x v="0"/>
    <x v="6"/>
    <n v="20"/>
    <n v="107.10000000000001"/>
  </r>
  <r>
    <n v="64"/>
    <n v="201906"/>
    <x v="9"/>
    <x v="3"/>
    <s v="Urological"/>
    <x v="11"/>
    <x v="1"/>
    <x v="1"/>
    <n v="20"/>
    <n v="67.2"/>
  </r>
  <r>
    <n v="40"/>
    <n v="201906"/>
    <x v="9"/>
    <x v="3"/>
    <s v="Urological"/>
    <x v="11"/>
    <x v="1"/>
    <x v="0"/>
    <n v="20"/>
    <n v="42"/>
  </r>
  <r>
    <n v="123"/>
    <n v="201906"/>
    <x v="9"/>
    <x v="3"/>
    <s v="Urological"/>
    <x v="10"/>
    <x v="1"/>
    <x v="5"/>
    <n v="20"/>
    <n v="129.15"/>
  </r>
  <r>
    <n v="60"/>
    <n v="201906"/>
    <x v="9"/>
    <x v="3"/>
    <s v="Urological"/>
    <x v="10"/>
    <x v="1"/>
    <x v="2"/>
    <n v="20"/>
    <n v="63"/>
  </r>
  <r>
    <n v="177"/>
    <n v="201906"/>
    <x v="9"/>
    <x v="3"/>
    <s v="Urological"/>
    <x v="10"/>
    <x v="1"/>
    <x v="1"/>
    <n v="20"/>
    <n v="185.85"/>
  </r>
  <r>
    <n v="63"/>
    <n v="201906"/>
    <x v="9"/>
    <x v="3"/>
    <s v="Urological"/>
    <x v="10"/>
    <x v="1"/>
    <x v="0"/>
    <n v="20"/>
    <n v="66.150000000000006"/>
  </r>
  <r>
    <n v="44"/>
    <n v="201906"/>
    <x v="9"/>
    <x v="3"/>
    <s v="Urological"/>
    <x v="11"/>
    <x v="1"/>
    <x v="2"/>
    <n v="20"/>
    <n v="46.2"/>
  </r>
  <r>
    <n v="94"/>
    <n v="201906"/>
    <x v="9"/>
    <x v="3"/>
    <s v="Urological"/>
    <x v="10"/>
    <x v="1"/>
    <x v="6"/>
    <n v="20"/>
    <n v="98.7"/>
  </r>
  <r>
    <n v="69"/>
    <n v="201906"/>
    <x v="9"/>
    <x v="3"/>
    <s v="Urological"/>
    <x v="10"/>
    <x v="1"/>
    <x v="3"/>
    <n v="20"/>
    <n v="72.45"/>
  </r>
  <r>
    <n v="170"/>
    <n v="201906"/>
    <x v="9"/>
    <x v="3"/>
    <s v="Urological"/>
    <x v="10"/>
    <x v="1"/>
    <x v="4"/>
    <n v="20"/>
    <n v="178.5"/>
  </r>
  <r>
    <n v="50"/>
    <n v="201906"/>
    <x v="9"/>
    <x v="3"/>
    <s v="Urological"/>
    <x v="11"/>
    <x v="1"/>
    <x v="6"/>
    <n v="20"/>
    <n v="52.5"/>
  </r>
  <r>
    <n v="29"/>
    <n v="201906"/>
    <x v="9"/>
    <x v="3"/>
    <s v="Urological"/>
    <x v="11"/>
    <x v="1"/>
    <x v="3"/>
    <n v="20"/>
    <n v="30.450000000000003"/>
  </r>
  <r>
    <n v="74"/>
    <n v="201906"/>
    <x v="9"/>
    <x v="3"/>
    <s v="Urological"/>
    <x v="11"/>
    <x v="1"/>
    <x v="4"/>
    <n v="20"/>
    <n v="77.7"/>
  </r>
  <r>
    <n v="74"/>
    <n v="201906"/>
    <x v="9"/>
    <x v="3"/>
    <s v="Urological"/>
    <x v="11"/>
    <x v="1"/>
    <x v="5"/>
    <n v="20"/>
    <n v="77.7"/>
  </r>
  <r>
    <n v="45"/>
    <n v="201906"/>
    <x v="9"/>
    <x v="3"/>
    <s v="Urological"/>
    <x v="11"/>
    <x v="2"/>
    <x v="3"/>
    <n v="20"/>
    <n v="47.25"/>
  </r>
  <r>
    <n v="55"/>
    <n v="201906"/>
    <x v="9"/>
    <x v="3"/>
    <s v="Urological"/>
    <x v="11"/>
    <x v="2"/>
    <x v="4"/>
    <n v="20"/>
    <n v="57.75"/>
  </r>
  <r>
    <n v="46"/>
    <n v="201906"/>
    <x v="9"/>
    <x v="3"/>
    <s v="Urological"/>
    <x v="11"/>
    <x v="2"/>
    <x v="5"/>
    <n v="20"/>
    <n v="48.300000000000004"/>
  </r>
  <r>
    <n v="33"/>
    <n v="201906"/>
    <x v="9"/>
    <x v="3"/>
    <s v="Urological"/>
    <x v="11"/>
    <x v="2"/>
    <x v="2"/>
    <n v="20"/>
    <n v="34.65"/>
  </r>
  <r>
    <n v="76"/>
    <n v="201906"/>
    <x v="9"/>
    <x v="3"/>
    <s v="Urological"/>
    <x v="11"/>
    <x v="2"/>
    <x v="1"/>
    <n v="20"/>
    <n v="79.8"/>
  </r>
  <r>
    <n v="42"/>
    <n v="201906"/>
    <x v="9"/>
    <x v="3"/>
    <s v="Urological"/>
    <x v="11"/>
    <x v="2"/>
    <x v="0"/>
    <n v="20"/>
    <n v="44.1"/>
  </r>
  <r>
    <n v="46"/>
    <n v="201906"/>
    <x v="9"/>
    <x v="3"/>
    <s v="Urological"/>
    <x v="11"/>
    <x v="2"/>
    <x v="6"/>
    <n v="20"/>
    <n v="48.300000000000004"/>
  </r>
  <r>
    <n v="124"/>
    <n v="201906"/>
    <x v="9"/>
    <x v="3"/>
    <s v="Urological"/>
    <x v="10"/>
    <x v="2"/>
    <x v="1"/>
    <n v="20"/>
    <n v="130.20000000000002"/>
  </r>
  <r>
    <n v="58"/>
    <n v="201906"/>
    <x v="9"/>
    <x v="3"/>
    <s v="Urological"/>
    <x v="10"/>
    <x v="2"/>
    <x v="2"/>
    <n v="20"/>
    <n v="60.900000000000006"/>
  </r>
  <r>
    <n v="83"/>
    <n v="201906"/>
    <x v="9"/>
    <x v="3"/>
    <s v="Urological"/>
    <x v="10"/>
    <x v="2"/>
    <x v="5"/>
    <n v="20"/>
    <n v="87.15"/>
  </r>
  <r>
    <n v="123"/>
    <n v="201906"/>
    <x v="9"/>
    <x v="3"/>
    <s v="Urological"/>
    <x v="10"/>
    <x v="2"/>
    <x v="4"/>
    <n v="20"/>
    <n v="129.15"/>
  </r>
  <r>
    <n v="107"/>
    <n v="201906"/>
    <x v="9"/>
    <x v="3"/>
    <s v="Urological"/>
    <x v="10"/>
    <x v="2"/>
    <x v="3"/>
    <n v="20"/>
    <n v="112.35000000000001"/>
  </r>
  <r>
    <n v="83"/>
    <n v="201906"/>
    <x v="9"/>
    <x v="3"/>
    <s v="Urological"/>
    <x v="10"/>
    <x v="2"/>
    <x v="6"/>
    <n v="20"/>
    <n v="87.15"/>
  </r>
  <r>
    <n v="92"/>
    <n v="201906"/>
    <x v="9"/>
    <x v="3"/>
    <s v="Urological"/>
    <x v="10"/>
    <x v="2"/>
    <x v="0"/>
    <n v="20"/>
    <n v="96.600000000000009"/>
  </r>
  <r>
    <n v="55"/>
    <n v="201906"/>
    <x v="9"/>
    <x v="3"/>
    <s v="Urological"/>
    <x v="10"/>
    <x v="3"/>
    <x v="0"/>
    <n v="20"/>
    <n v="57.75"/>
  </r>
  <r>
    <n v="69"/>
    <n v="201906"/>
    <x v="9"/>
    <x v="3"/>
    <s v="Urological"/>
    <x v="10"/>
    <x v="3"/>
    <x v="1"/>
    <n v="20"/>
    <n v="72.45"/>
  </r>
  <r>
    <n v="51"/>
    <n v="201906"/>
    <x v="9"/>
    <x v="3"/>
    <s v="Urological"/>
    <x v="10"/>
    <x v="3"/>
    <x v="2"/>
    <n v="20"/>
    <n v="53.550000000000004"/>
  </r>
  <r>
    <n v="83"/>
    <n v="201906"/>
    <x v="9"/>
    <x v="3"/>
    <s v="Urological"/>
    <x v="10"/>
    <x v="3"/>
    <x v="5"/>
    <n v="20"/>
    <n v="87.15"/>
  </r>
  <r>
    <n v="130"/>
    <n v="201906"/>
    <x v="9"/>
    <x v="3"/>
    <s v="Urological"/>
    <x v="10"/>
    <x v="3"/>
    <x v="4"/>
    <n v="20"/>
    <n v="136.5"/>
  </r>
  <r>
    <n v="114"/>
    <n v="201906"/>
    <x v="9"/>
    <x v="3"/>
    <s v="Urological"/>
    <x v="10"/>
    <x v="3"/>
    <x v="3"/>
    <n v="20"/>
    <n v="119.7"/>
  </r>
  <r>
    <n v="68"/>
    <n v="201906"/>
    <x v="9"/>
    <x v="3"/>
    <s v="Urological"/>
    <x v="10"/>
    <x v="3"/>
    <x v="6"/>
    <n v="20"/>
    <n v="71.400000000000006"/>
  </r>
  <r>
    <n v="21"/>
    <n v="201906"/>
    <x v="9"/>
    <x v="3"/>
    <s v="Urological"/>
    <x v="11"/>
    <x v="3"/>
    <x v="0"/>
    <n v="20"/>
    <n v="22.05"/>
  </r>
  <r>
    <n v="45"/>
    <n v="201906"/>
    <x v="9"/>
    <x v="3"/>
    <s v="Urological"/>
    <x v="11"/>
    <x v="3"/>
    <x v="1"/>
    <n v="20"/>
    <n v="47.25"/>
  </r>
  <r>
    <n v="38"/>
    <n v="201906"/>
    <x v="9"/>
    <x v="3"/>
    <s v="Urological"/>
    <x v="11"/>
    <x v="3"/>
    <x v="2"/>
    <n v="20"/>
    <n v="39.9"/>
  </r>
  <r>
    <n v="58"/>
    <n v="201906"/>
    <x v="9"/>
    <x v="3"/>
    <s v="Urological"/>
    <x v="11"/>
    <x v="3"/>
    <x v="5"/>
    <n v="20"/>
    <n v="60.900000000000006"/>
  </r>
  <r>
    <n v="73"/>
    <n v="201906"/>
    <x v="9"/>
    <x v="3"/>
    <s v="Urological"/>
    <x v="11"/>
    <x v="3"/>
    <x v="4"/>
    <n v="20"/>
    <n v="76.650000000000006"/>
  </r>
  <r>
    <n v="54"/>
    <n v="201906"/>
    <x v="9"/>
    <x v="3"/>
    <s v="Urological"/>
    <x v="11"/>
    <x v="3"/>
    <x v="3"/>
    <n v="20"/>
    <n v="56.7"/>
  </r>
  <r>
    <n v="34"/>
    <n v="201906"/>
    <x v="9"/>
    <x v="3"/>
    <s v="Urological"/>
    <x v="11"/>
    <x v="3"/>
    <x v="6"/>
    <n v="20"/>
    <n v="35.700000000000003"/>
  </r>
  <r>
    <n v="12"/>
    <n v="201906"/>
    <x v="9"/>
    <x v="3"/>
    <s v="Urological"/>
    <x v="11"/>
    <x v="4"/>
    <x v="0"/>
    <n v="20"/>
    <n v="12.600000000000001"/>
  </r>
  <r>
    <n v="23"/>
    <n v="201906"/>
    <x v="9"/>
    <x v="3"/>
    <s v="Urological"/>
    <x v="11"/>
    <x v="4"/>
    <x v="1"/>
    <n v="20"/>
    <n v="24.150000000000002"/>
  </r>
  <r>
    <n v="61"/>
    <n v="201906"/>
    <x v="9"/>
    <x v="3"/>
    <s v="Urological"/>
    <x v="11"/>
    <x v="4"/>
    <x v="2"/>
    <n v="20"/>
    <n v="64.05"/>
  </r>
  <r>
    <n v="98"/>
    <n v="201906"/>
    <x v="9"/>
    <x v="3"/>
    <s v="Urological"/>
    <x v="11"/>
    <x v="4"/>
    <x v="5"/>
    <n v="20"/>
    <n v="102.9"/>
  </r>
  <r>
    <n v="66"/>
    <n v="201906"/>
    <x v="9"/>
    <x v="3"/>
    <s v="Urological"/>
    <x v="11"/>
    <x v="4"/>
    <x v="4"/>
    <n v="20"/>
    <n v="69.3"/>
  </r>
  <r>
    <n v="30"/>
    <n v="201906"/>
    <x v="9"/>
    <x v="3"/>
    <s v="Urological"/>
    <x v="11"/>
    <x v="4"/>
    <x v="3"/>
    <n v="20"/>
    <n v="31.5"/>
  </r>
  <r>
    <n v="23"/>
    <n v="201906"/>
    <x v="9"/>
    <x v="3"/>
    <s v="Urological"/>
    <x v="10"/>
    <x v="4"/>
    <x v="6"/>
    <n v="20"/>
    <n v="24.150000000000002"/>
  </r>
  <r>
    <n v="27"/>
    <n v="201906"/>
    <x v="9"/>
    <x v="3"/>
    <s v="Urological"/>
    <x v="10"/>
    <x v="4"/>
    <x v="0"/>
    <n v="20"/>
    <n v="28.35"/>
  </r>
  <r>
    <n v="23"/>
    <n v="201906"/>
    <x v="9"/>
    <x v="3"/>
    <s v="Urological"/>
    <x v="10"/>
    <x v="4"/>
    <x v="1"/>
    <n v="20"/>
    <n v="24.150000000000002"/>
  </r>
  <r>
    <n v="73"/>
    <n v="201906"/>
    <x v="9"/>
    <x v="3"/>
    <s v="Urological"/>
    <x v="10"/>
    <x v="4"/>
    <x v="2"/>
    <n v="20"/>
    <n v="76.650000000000006"/>
  </r>
  <r>
    <n v="101"/>
    <n v="201906"/>
    <x v="9"/>
    <x v="3"/>
    <s v="Urological"/>
    <x v="10"/>
    <x v="4"/>
    <x v="5"/>
    <n v="20"/>
    <n v="106.05000000000001"/>
  </r>
  <r>
    <n v="94"/>
    <n v="201906"/>
    <x v="9"/>
    <x v="3"/>
    <s v="Urological"/>
    <x v="10"/>
    <x v="4"/>
    <x v="4"/>
    <n v="20"/>
    <n v="98.7"/>
  </r>
  <r>
    <n v="77"/>
    <n v="201906"/>
    <x v="9"/>
    <x v="3"/>
    <s v="Urological"/>
    <x v="10"/>
    <x v="4"/>
    <x v="3"/>
    <n v="20"/>
    <n v="80.850000000000009"/>
  </r>
  <r>
    <n v="13"/>
    <n v="201906"/>
    <x v="9"/>
    <x v="3"/>
    <s v="Urological"/>
    <x v="11"/>
    <x v="4"/>
    <x v="6"/>
    <n v="20"/>
    <n v="13.65"/>
  </r>
  <r>
    <n v="17"/>
    <n v="201905"/>
    <x v="10"/>
    <x v="3"/>
    <s v="All other"/>
    <x v="0"/>
    <x v="0"/>
    <x v="0"/>
    <n v="21"/>
    <n v="17"/>
  </r>
  <r>
    <n v="54"/>
    <n v="201905"/>
    <x v="10"/>
    <x v="3"/>
    <s v="All other"/>
    <x v="0"/>
    <x v="0"/>
    <x v="1"/>
    <n v="21"/>
    <n v="54"/>
  </r>
  <r>
    <n v="25"/>
    <n v="201905"/>
    <x v="10"/>
    <x v="3"/>
    <s v="All other"/>
    <x v="0"/>
    <x v="0"/>
    <x v="2"/>
    <n v="21"/>
    <n v="25"/>
  </r>
  <r>
    <n v="8"/>
    <n v="201905"/>
    <x v="10"/>
    <x v="3"/>
    <s v="All other"/>
    <x v="0"/>
    <x v="0"/>
    <x v="3"/>
    <n v="21"/>
    <n v="8"/>
  </r>
  <r>
    <n v="35"/>
    <n v="201905"/>
    <x v="10"/>
    <x v="3"/>
    <s v="All other"/>
    <x v="0"/>
    <x v="0"/>
    <x v="4"/>
    <n v="21"/>
    <n v="35"/>
  </r>
  <r>
    <n v="19"/>
    <n v="201905"/>
    <x v="10"/>
    <x v="3"/>
    <s v="All other"/>
    <x v="0"/>
    <x v="0"/>
    <x v="5"/>
    <n v="21"/>
    <n v="19"/>
  </r>
  <r>
    <n v="13"/>
    <n v="201905"/>
    <x v="10"/>
    <x v="3"/>
    <s v="All other"/>
    <x v="0"/>
    <x v="0"/>
    <x v="6"/>
    <n v="21"/>
    <n v="13"/>
  </r>
  <r>
    <n v="26"/>
    <n v="201905"/>
    <x v="10"/>
    <x v="3"/>
    <s v="All other"/>
    <x v="0"/>
    <x v="1"/>
    <x v="0"/>
    <n v="21"/>
    <n v="26"/>
  </r>
  <r>
    <n v="29"/>
    <n v="201905"/>
    <x v="10"/>
    <x v="3"/>
    <s v="All other"/>
    <x v="0"/>
    <x v="1"/>
    <x v="1"/>
    <n v="21"/>
    <n v="29"/>
  </r>
  <r>
    <n v="29"/>
    <n v="201905"/>
    <x v="10"/>
    <x v="3"/>
    <s v="All other"/>
    <x v="0"/>
    <x v="1"/>
    <x v="2"/>
    <n v="21"/>
    <n v="29"/>
  </r>
  <r>
    <n v="30"/>
    <n v="201905"/>
    <x v="10"/>
    <x v="3"/>
    <s v="All other"/>
    <x v="0"/>
    <x v="1"/>
    <x v="5"/>
    <n v="21"/>
    <n v="30"/>
  </r>
  <r>
    <n v="37"/>
    <n v="201905"/>
    <x v="10"/>
    <x v="3"/>
    <s v="All other"/>
    <x v="0"/>
    <x v="1"/>
    <x v="4"/>
    <n v="21"/>
    <n v="37"/>
  </r>
  <r>
    <n v="9"/>
    <n v="201905"/>
    <x v="10"/>
    <x v="3"/>
    <s v="All other"/>
    <x v="0"/>
    <x v="1"/>
    <x v="3"/>
    <n v="21"/>
    <n v="9"/>
  </r>
  <r>
    <n v="26"/>
    <n v="201905"/>
    <x v="10"/>
    <x v="3"/>
    <s v="All other"/>
    <x v="0"/>
    <x v="1"/>
    <x v="6"/>
    <n v="21"/>
    <n v="26"/>
  </r>
  <r>
    <n v="27"/>
    <n v="201905"/>
    <x v="10"/>
    <x v="3"/>
    <s v="All other"/>
    <x v="0"/>
    <x v="2"/>
    <x v="2"/>
    <n v="21"/>
    <n v="27"/>
  </r>
  <r>
    <n v="38"/>
    <n v="201905"/>
    <x v="10"/>
    <x v="3"/>
    <s v="All other"/>
    <x v="0"/>
    <x v="2"/>
    <x v="1"/>
    <n v="21"/>
    <n v="38"/>
  </r>
  <r>
    <n v="29"/>
    <n v="201905"/>
    <x v="10"/>
    <x v="3"/>
    <s v="All other"/>
    <x v="0"/>
    <x v="2"/>
    <x v="0"/>
    <n v="21"/>
    <n v="29"/>
  </r>
  <r>
    <n v="22"/>
    <n v="201905"/>
    <x v="10"/>
    <x v="3"/>
    <s v="All other"/>
    <x v="0"/>
    <x v="2"/>
    <x v="5"/>
    <n v="21"/>
    <n v="22"/>
  </r>
  <r>
    <n v="25"/>
    <n v="201905"/>
    <x v="10"/>
    <x v="3"/>
    <s v="All other"/>
    <x v="0"/>
    <x v="2"/>
    <x v="6"/>
    <n v="21"/>
    <n v="25"/>
  </r>
  <r>
    <n v="18"/>
    <n v="201905"/>
    <x v="10"/>
    <x v="3"/>
    <s v="All other"/>
    <x v="0"/>
    <x v="2"/>
    <x v="3"/>
    <n v="21"/>
    <n v="18"/>
  </r>
  <r>
    <n v="44"/>
    <n v="201905"/>
    <x v="10"/>
    <x v="3"/>
    <s v="All other"/>
    <x v="0"/>
    <x v="2"/>
    <x v="4"/>
    <n v="21"/>
    <n v="44"/>
  </r>
  <r>
    <n v="21"/>
    <n v="201905"/>
    <x v="10"/>
    <x v="3"/>
    <s v="All other"/>
    <x v="0"/>
    <x v="3"/>
    <x v="0"/>
    <n v="21"/>
    <n v="21"/>
  </r>
  <r>
    <n v="17"/>
    <n v="201905"/>
    <x v="10"/>
    <x v="3"/>
    <s v="All other"/>
    <x v="0"/>
    <x v="3"/>
    <x v="1"/>
    <n v="21"/>
    <n v="17"/>
  </r>
  <r>
    <n v="36"/>
    <n v="201905"/>
    <x v="10"/>
    <x v="3"/>
    <s v="All other"/>
    <x v="0"/>
    <x v="3"/>
    <x v="2"/>
    <n v="21"/>
    <n v="36"/>
  </r>
  <r>
    <n v="32"/>
    <n v="201905"/>
    <x v="10"/>
    <x v="3"/>
    <s v="All other"/>
    <x v="0"/>
    <x v="3"/>
    <x v="5"/>
    <n v="21"/>
    <n v="32"/>
  </r>
  <r>
    <n v="27"/>
    <n v="201905"/>
    <x v="10"/>
    <x v="3"/>
    <s v="All other"/>
    <x v="0"/>
    <x v="3"/>
    <x v="4"/>
    <n v="21"/>
    <n v="27"/>
  </r>
  <r>
    <n v="24"/>
    <n v="201905"/>
    <x v="10"/>
    <x v="3"/>
    <s v="All other"/>
    <x v="0"/>
    <x v="3"/>
    <x v="3"/>
    <n v="21"/>
    <n v="24"/>
  </r>
  <r>
    <n v="13"/>
    <n v="201905"/>
    <x v="10"/>
    <x v="3"/>
    <s v="All other"/>
    <x v="0"/>
    <x v="3"/>
    <x v="6"/>
    <n v="21"/>
    <n v="13"/>
  </r>
  <r>
    <n v="42"/>
    <n v="201905"/>
    <x v="10"/>
    <x v="3"/>
    <s v="All other"/>
    <x v="0"/>
    <x v="4"/>
    <x v="2"/>
    <n v="21"/>
    <n v="42"/>
  </r>
  <r>
    <n v="11"/>
    <n v="201905"/>
    <x v="10"/>
    <x v="3"/>
    <s v="All other"/>
    <x v="0"/>
    <x v="4"/>
    <x v="1"/>
    <n v="21"/>
    <n v="11"/>
  </r>
  <r>
    <n v="12"/>
    <n v="201905"/>
    <x v="10"/>
    <x v="3"/>
    <s v="All other"/>
    <x v="0"/>
    <x v="4"/>
    <x v="0"/>
    <n v="21"/>
    <n v="12"/>
  </r>
  <r>
    <n v="32"/>
    <n v="201905"/>
    <x v="10"/>
    <x v="3"/>
    <s v="All other"/>
    <x v="0"/>
    <x v="4"/>
    <x v="5"/>
    <n v="21"/>
    <n v="32"/>
  </r>
  <r>
    <n v="26"/>
    <n v="201905"/>
    <x v="10"/>
    <x v="3"/>
    <s v="All other"/>
    <x v="0"/>
    <x v="4"/>
    <x v="4"/>
    <n v="21"/>
    <n v="26"/>
  </r>
  <r>
    <n v="13"/>
    <n v="201905"/>
    <x v="10"/>
    <x v="3"/>
    <s v="All other"/>
    <x v="0"/>
    <x v="4"/>
    <x v="3"/>
    <n v="21"/>
    <n v="13"/>
  </r>
  <r>
    <n v="2"/>
    <n v="201905"/>
    <x v="10"/>
    <x v="3"/>
    <s v="All other"/>
    <x v="0"/>
    <x v="4"/>
    <x v="6"/>
    <n v="21"/>
    <n v="2"/>
  </r>
  <r>
    <n v="98"/>
    <n v="201905"/>
    <x v="10"/>
    <x v="3"/>
    <s v="Breast"/>
    <x v="1"/>
    <x v="0"/>
    <x v="0"/>
    <n v="21"/>
    <n v="98"/>
  </r>
  <r>
    <n v="260"/>
    <n v="201905"/>
    <x v="10"/>
    <x v="3"/>
    <s v="Breast"/>
    <x v="1"/>
    <x v="0"/>
    <x v="1"/>
    <n v="21"/>
    <n v="260"/>
  </r>
  <r>
    <n v="114"/>
    <n v="201905"/>
    <x v="10"/>
    <x v="3"/>
    <s v="Breast"/>
    <x v="1"/>
    <x v="0"/>
    <x v="2"/>
    <n v="21"/>
    <n v="114"/>
  </r>
  <r>
    <n v="113"/>
    <n v="201905"/>
    <x v="10"/>
    <x v="3"/>
    <s v="Breast"/>
    <x v="1"/>
    <x v="0"/>
    <x v="6"/>
    <n v="21"/>
    <n v="113"/>
  </r>
  <r>
    <n v="140"/>
    <n v="201905"/>
    <x v="10"/>
    <x v="3"/>
    <s v="Breast"/>
    <x v="1"/>
    <x v="0"/>
    <x v="5"/>
    <n v="21"/>
    <n v="140"/>
  </r>
  <r>
    <n v="149"/>
    <n v="201905"/>
    <x v="10"/>
    <x v="3"/>
    <s v="Breast"/>
    <x v="1"/>
    <x v="0"/>
    <x v="4"/>
    <n v="21"/>
    <n v="149"/>
  </r>
  <r>
    <n v="61"/>
    <n v="201905"/>
    <x v="10"/>
    <x v="3"/>
    <s v="Breast"/>
    <x v="1"/>
    <x v="0"/>
    <x v="3"/>
    <n v="21"/>
    <n v="61"/>
  </r>
  <r>
    <n v="131"/>
    <n v="201905"/>
    <x v="10"/>
    <x v="3"/>
    <s v="Breast"/>
    <x v="1"/>
    <x v="1"/>
    <x v="0"/>
    <n v="21"/>
    <n v="131"/>
  </r>
  <r>
    <n v="237"/>
    <n v="201905"/>
    <x v="10"/>
    <x v="3"/>
    <s v="Breast"/>
    <x v="1"/>
    <x v="1"/>
    <x v="1"/>
    <n v="21"/>
    <n v="237"/>
  </r>
  <r>
    <n v="106"/>
    <n v="201905"/>
    <x v="10"/>
    <x v="3"/>
    <s v="Breast"/>
    <x v="1"/>
    <x v="1"/>
    <x v="2"/>
    <n v="21"/>
    <n v="106"/>
  </r>
  <r>
    <n v="138"/>
    <n v="201905"/>
    <x v="10"/>
    <x v="3"/>
    <s v="Breast"/>
    <x v="1"/>
    <x v="1"/>
    <x v="5"/>
    <n v="21"/>
    <n v="138"/>
  </r>
  <r>
    <n v="171"/>
    <n v="201905"/>
    <x v="10"/>
    <x v="3"/>
    <s v="Breast"/>
    <x v="1"/>
    <x v="1"/>
    <x v="4"/>
    <n v="21"/>
    <n v="171"/>
  </r>
  <r>
    <n v="69"/>
    <n v="201905"/>
    <x v="10"/>
    <x v="3"/>
    <s v="Breast"/>
    <x v="1"/>
    <x v="1"/>
    <x v="3"/>
    <n v="21"/>
    <n v="69"/>
  </r>
  <r>
    <n v="124"/>
    <n v="201905"/>
    <x v="10"/>
    <x v="3"/>
    <s v="Breast"/>
    <x v="1"/>
    <x v="1"/>
    <x v="6"/>
    <n v="21"/>
    <n v="124"/>
  </r>
  <r>
    <n v="82"/>
    <n v="201905"/>
    <x v="10"/>
    <x v="3"/>
    <s v="Breast"/>
    <x v="1"/>
    <x v="2"/>
    <x v="2"/>
    <n v="21"/>
    <n v="82"/>
  </r>
  <r>
    <n v="137"/>
    <n v="201905"/>
    <x v="10"/>
    <x v="3"/>
    <s v="Breast"/>
    <x v="1"/>
    <x v="2"/>
    <x v="6"/>
    <n v="21"/>
    <n v="137"/>
  </r>
  <r>
    <n v="100"/>
    <n v="201905"/>
    <x v="10"/>
    <x v="3"/>
    <s v="Breast"/>
    <x v="1"/>
    <x v="2"/>
    <x v="3"/>
    <n v="21"/>
    <n v="100"/>
  </r>
  <r>
    <n v="176"/>
    <n v="201905"/>
    <x v="10"/>
    <x v="3"/>
    <s v="Breast"/>
    <x v="1"/>
    <x v="2"/>
    <x v="4"/>
    <n v="21"/>
    <n v="176"/>
  </r>
  <r>
    <n v="120"/>
    <n v="201905"/>
    <x v="10"/>
    <x v="3"/>
    <s v="Breast"/>
    <x v="1"/>
    <x v="2"/>
    <x v="5"/>
    <n v="21"/>
    <n v="120"/>
  </r>
  <r>
    <n v="172"/>
    <n v="201905"/>
    <x v="10"/>
    <x v="3"/>
    <s v="Breast"/>
    <x v="1"/>
    <x v="2"/>
    <x v="1"/>
    <n v="21"/>
    <n v="172"/>
  </r>
  <r>
    <n v="108"/>
    <n v="201905"/>
    <x v="10"/>
    <x v="3"/>
    <s v="Breast"/>
    <x v="1"/>
    <x v="2"/>
    <x v="0"/>
    <n v="21"/>
    <n v="108"/>
  </r>
  <r>
    <n v="70"/>
    <n v="201905"/>
    <x v="10"/>
    <x v="3"/>
    <s v="Breast"/>
    <x v="1"/>
    <x v="3"/>
    <x v="0"/>
    <n v="21"/>
    <n v="70"/>
  </r>
  <r>
    <n v="90"/>
    <n v="201905"/>
    <x v="10"/>
    <x v="3"/>
    <s v="Breast"/>
    <x v="1"/>
    <x v="3"/>
    <x v="1"/>
    <n v="21"/>
    <n v="90"/>
  </r>
  <r>
    <n v="139"/>
    <n v="201905"/>
    <x v="10"/>
    <x v="3"/>
    <s v="Breast"/>
    <x v="1"/>
    <x v="3"/>
    <x v="3"/>
    <n v="21"/>
    <n v="139"/>
  </r>
  <r>
    <n v="94"/>
    <n v="201905"/>
    <x v="10"/>
    <x v="3"/>
    <s v="Breast"/>
    <x v="1"/>
    <x v="3"/>
    <x v="2"/>
    <n v="21"/>
    <n v="94"/>
  </r>
  <r>
    <n v="111"/>
    <n v="201905"/>
    <x v="10"/>
    <x v="3"/>
    <s v="Breast"/>
    <x v="1"/>
    <x v="3"/>
    <x v="5"/>
    <n v="21"/>
    <n v="111"/>
  </r>
  <r>
    <n v="166"/>
    <n v="201905"/>
    <x v="10"/>
    <x v="3"/>
    <s v="Breast"/>
    <x v="1"/>
    <x v="3"/>
    <x v="4"/>
    <n v="21"/>
    <n v="166"/>
  </r>
  <r>
    <n v="81"/>
    <n v="201905"/>
    <x v="10"/>
    <x v="3"/>
    <s v="Breast"/>
    <x v="1"/>
    <x v="3"/>
    <x v="6"/>
    <n v="21"/>
    <n v="81"/>
  </r>
  <r>
    <n v="82"/>
    <n v="201905"/>
    <x v="10"/>
    <x v="3"/>
    <s v="Breast"/>
    <x v="1"/>
    <x v="4"/>
    <x v="3"/>
    <n v="21"/>
    <n v="82"/>
  </r>
  <r>
    <n v="130"/>
    <n v="201905"/>
    <x v="10"/>
    <x v="3"/>
    <s v="Breast"/>
    <x v="1"/>
    <x v="4"/>
    <x v="4"/>
    <n v="21"/>
    <n v="130"/>
  </r>
  <r>
    <n v="160"/>
    <n v="201905"/>
    <x v="10"/>
    <x v="3"/>
    <s v="Breast"/>
    <x v="1"/>
    <x v="4"/>
    <x v="5"/>
    <n v="21"/>
    <n v="160"/>
  </r>
  <r>
    <n v="152"/>
    <n v="201905"/>
    <x v="10"/>
    <x v="3"/>
    <s v="Breast"/>
    <x v="1"/>
    <x v="4"/>
    <x v="2"/>
    <n v="21"/>
    <n v="152"/>
  </r>
  <r>
    <n v="42"/>
    <n v="201905"/>
    <x v="10"/>
    <x v="3"/>
    <s v="Breast"/>
    <x v="1"/>
    <x v="4"/>
    <x v="1"/>
    <n v="21"/>
    <n v="42"/>
  </r>
  <r>
    <n v="30"/>
    <n v="201905"/>
    <x v="10"/>
    <x v="3"/>
    <s v="Breast"/>
    <x v="1"/>
    <x v="4"/>
    <x v="0"/>
    <n v="21"/>
    <n v="30"/>
  </r>
  <r>
    <n v="36"/>
    <n v="201905"/>
    <x v="10"/>
    <x v="3"/>
    <s v="Breast"/>
    <x v="1"/>
    <x v="4"/>
    <x v="6"/>
    <n v="21"/>
    <n v="36"/>
  </r>
  <r>
    <n v="23"/>
    <n v="201905"/>
    <x v="10"/>
    <x v="3"/>
    <s v="Gynaecological"/>
    <x v="2"/>
    <x v="0"/>
    <x v="0"/>
    <n v="21"/>
    <n v="23"/>
  </r>
  <r>
    <n v="33"/>
    <n v="201905"/>
    <x v="10"/>
    <x v="3"/>
    <s v="Gynaecological"/>
    <x v="2"/>
    <x v="0"/>
    <x v="6"/>
    <n v="21"/>
    <n v="33"/>
  </r>
  <r>
    <n v="17"/>
    <n v="201905"/>
    <x v="10"/>
    <x v="3"/>
    <s v="Gynaecological"/>
    <x v="2"/>
    <x v="0"/>
    <x v="3"/>
    <n v="21"/>
    <n v="17"/>
  </r>
  <r>
    <n v="47"/>
    <n v="201905"/>
    <x v="10"/>
    <x v="3"/>
    <s v="Gynaecological"/>
    <x v="2"/>
    <x v="0"/>
    <x v="4"/>
    <n v="21"/>
    <n v="47"/>
  </r>
  <r>
    <n v="37"/>
    <n v="201905"/>
    <x v="10"/>
    <x v="3"/>
    <s v="Gynaecological"/>
    <x v="2"/>
    <x v="0"/>
    <x v="5"/>
    <n v="21"/>
    <n v="37"/>
  </r>
  <r>
    <n v="27"/>
    <n v="201905"/>
    <x v="10"/>
    <x v="3"/>
    <s v="Gynaecological"/>
    <x v="2"/>
    <x v="0"/>
    <x v="2"/>
    <n v="21"/>
    <n v="27"/>
  </r>
  <r>
    <n v="53"/>
    <n v="201905"/>
    <x v="10"/>
    <x v="3"/>
    <s v="Gynaecological"/>
    <x v="2"/>
    <x v="0"/>
    <x v="1"/>
    <n v="21"/>
    <n v="53"/>
  </r>
  <r>
    <n v="45"/>
    <n v="201905"/>
    <x v="10"/>
    <x v="3"/>
    <s v="Gynaecological"/>
    <x v="2"/>
    <x v="1"/>
    <x v="5"/>
    <n v="21"/>
    <n v="45"/>
  </r>
  <r>
    <n v="65"/>
    <n v="201905"/>
    <x v="10"/>
    <x v="3"/>
    <s v="Gynaecological"/>
    <x v="2"/>
    <x v="1"/>
    <x v="4"/>
    <n v="21"/>
    <n v="65"/>
  </r>
  <r>
    <n v="25"/>
    <n v="201905"/>
    <x v="10"/>
    <x v="3"/>
    <s v="Gynaecological"/>
    <x v="2"/>
    <x v="1"/>
    <x v="3"/>
    <n v="21"/>
    <n v="25"/>
  </r>
  <r>
    <n v="41"/>
    <n v="201905"/>
    <x v="10"/>
    <x v="3"/>
    <s v="Gynaecological"/>
    <x v="2"/>
    <x v="1"/>
    <x v="6"/>
    <n v="21"/>
    <n v="41"/>
  </r>
  <r>
    <n v="36"/>
    <n v="201905"/>
    <x v="10"/>
    <x v="3"/>
    <s v="Gynaecological"/>
    <x v="2"/>
    <x v="1"/>
    <x v="2"/>
    <n v="21"/>
    <n v="36"/>
  </r>
  <r>
    <n v="43"/>
    <n v="201905"/>
    <x v="10"/>
    <x v="3"/>
    <s v="Gynaecological"/>
    <x v="2"/>
    <x v="1"/>
    <x v="0"/>
    <n v="21"/>
    <n v="43"/>
  </r>
  <r>
    <n v="49"/>
    <n v="201905"/>
    <x v="10"/>
    <x v="3"/>
    <s v="Gynaecological"/>
    <x v="2"/>
    <x v="1"/>
    <x v="1"/>
    <n v="21"/>
    <n v="49"/>
  </r>
  <r>
    <n v="38"/>
    <n v="201905"/>
    <x v="10"/>
    <x v="3"/>
    <s v="Gynaecological"/>
    <x v="2"/>
    <x v="2"/>
    <x v="3"/>
    <n v="21"/>
    <n v="38"/>
  </r>
  <r>
    <n v="48"/>
    <n v="201905"/>
    <x v="10"/>
    <x v="3"/>
    <s v="Gynaecological"/>
    <x v="2"/>
    <x v="2"/>
    <x v="4"/>
    <n v="21"/>
    <n v="48"/>
  </r>
  <r>
    <n v="31"/>
    <n v="201905"/>
    <x v="10"/>
    <x v="3"/>
    <s v="Gynaecological"/>
    <x v="2"/>
    <x v="2"/>
    <x v="5"/>
    <n v="21"/>
    <n v="31"/>
  </r>
  <r>
    <n v="31"/>
    <n v="201905"/>
    <x v="10"/>
    <x v="3"/>
    <s v="Gynaecological"/>
    <x v="2"/>
    <x v="2"/>
    <x v="2"/>
    <n v="21"/>
    <n v="31"/>
  </r>
  <r>
    <n v="50"/>
    <n v="201905"/>
    <x v="10"/>
    <x v="3"/>
    <s v="Gynaecological"/>
    <x v="2"/>
    <x v="2"/>
    <x v="1"/>
    <n v="21"/>
    <n v="50"/>
  </r>
  <r>
    <n v="27"/>
    <n v="201905"/>
    <x v="10"/>
    <x v="3"/>
    <s v="Gynaecological"/>
    <x v="2"/>
    <x v="2"/>
    <x v="0"/>
    <n v="21"/>
    <n v="27"/>
  </r>
  <r>
    <n v="41"/>
    <n v="201905"/>
    <x v="10"/>
    <x v="3"/>
    <s v="Gynaecological"/>
    <x v="2"/>
    <x v="2"/>
    <x v="6"/>
    <n v="21"/>
    <n v="41"/>
  </r>
  <r>
    <n v="33"/>
    <n v="201905"/>
    <x v="10"/>
    <x v="3"/>
    <s v="Gynaecological"/>
    <x v="2"/>
    <x v="3"/>
    <x v="6"/>
    <n v="21"/>
    <n v="33"/>
  </r>
  <r>
    <n v="47"/>
    <n v="201905"/>
    <x v="10"/>
    <x v="3"/>
    <s v="Gynaecological"/>
    <x v="2"/>
    <x v="3"/>
    <x v="3"/>
    <n v="21"/>
    <n v="47"/>
  </r>
  <r>
    <n v="45"/>
    <n v="201905"/>
    <x v="10"/>
    <x v="3"/>
    <s v="Gynaecological"/>
    <x v="2"/>
    <x v="3"/>
    <x v="4"/>
    <n v="21"/>
    <n v="45"/>
  </r>
  <r>
    <n v="38"/>
    <n v="201905"/>
    <x v="10"/>
    <x v="3"/>
    <s v="Gynaecological"/>
    <x v="2"/>
    <x v="3"/>
    <x v="5"/>
    <n v="21"/>
    <n v="38"/>
  </r>
  <r>
    <n v="35"/>
    <n v="201905"/>
    <x v="10"/>
    <x v="3"/>
    <s v="Gynaecological"/>
    <x v="2"/>
    <x v="3"/>
    <x v="2"/>
    <n v="21"/>
    <n v="35"/>
  </r>
  <r>
    <n v="39"/>
    <n v="201905"/>
    <x v="10"/>
    <x v="3"/>
    <s v="Gynaecological"/>
    <x v="2"/>
    <x v="3"/>
    <x v="1"/>
    <n v="21"/>
    <n v="39"/>
  </r>
  <r>
    <n v="25"/>
    <n v="201905"/>
    <x v="10"/>
    <x v="3"/>
    <s v="Gynaecological"/>
    <x v="2"/>
    <x v="3"/>
    <x v="0"/>
    <n v="21"/>
    <n v="25"/>
  </r>
  <r>
    <n v="14"/>
    <n v="201905"/>
    <x v="10"/>
    <x v="3"/>
    <s v="Gynaecological"/>
    <x v="2"/>
    <x v="4"/>
    <x v="6"/>
    <n v="21"/>
    <n v="14"/>
  </r>
  <r>
    <n v="29"/>
    <n v="201905"/>
    <x v="10"/>
    <x v="3"/>
    <s v="Gynaecological"/>
    <x v="2"/>
    <x v="4"/>
    <x v="3"/>
    <n v="21"/>
    <n v="29"/>
  </r>
  <r>
    <n v="13"/>
    <n v="201905"/>
    <x v="10"/>
    <x v="3"/>
    <s v="Gynaecological"/>
    <x v="2"/>
    <x v="4"/>
    <x v="0"/>
    <n v="21"/>
    <n v="13"/>
  </r>
  <r>
    <n v="16"/>
    <n v="201905"/>
    <x v="10"/>
    <x v="3"/>
    <s v="Gynaecological"/>
    <x v="2"/>
    <x v="4"/>
    <x v="1"/>
    <n v="21"/>
    <n v="16"/>
  </r>
  <r>
    <n v="47"/>
    <n v="201905"/>
    <x v="10"/>
    <x v="3"/>
    <s v="Gynaecological"/>
    <x v="2"/>
    <x v="4"/>
    <x v="2"/>
    <n v="21"/>
    <n v="47"/>
  </r>
  <r>
    <n v="50"/>
    <n v="201905"/>
    <x v="10"/>
    <x v="3"/>
    <s v="Gynaecological"/>
    <x v="2"/>
    <x v="4"/>
    <x v="5"/>
    <n v="21"/>
    <n v="50"/>
  </r>
  <r>
    <n v="59"/>
    <n v="201905"/>
    <x v="10"/>
    <x v="3"/>
    <s v="Gynaecological"/>
    <x v="2"/>
    <x v="4"/>
    <x v="4"/>
    <n v="21"/>
    <n v="59"/>
  </r>
  <r>
    <n v="55"/>
    <n v="201905"/>
    <x v="10"/>
    <x v="3"/>
    <s v="Haematological"/>
    <x v="3"/>
    <x v="0"/>
    <x v="5"/>
    <n v="21"/>
    <n v="55"/>
  </r>
  <r>
    <n v="72"/>
    <n v="201905"/>
    <x v="10"/>
    <x v="3"/>
    <s v="Haematological"/>
    <x v="3"/>
    <x v="0"/>
    <x v="4"/>
    <n v="21"/>
    <n v="72"/>
  </r>
  <r>
    <n v="21"/>
    <n v="201905"/>
    <x v="10"/>
    <x v="3"/>
    <s v="Haematological"/>
    <x v="3"/>
    <x v="0"/>
    <x v="3"/>
    <n v="21"/>
    <n v="21"/>
  </r>
  <r>
    <n v="41"/>
    <n v="201905"/>
    <x v="10"/>
    <x v="3"/>
    <s v="Haematological"/>
    <x v="3"/>
    <x v="0"/>
    <x v="2"/>
    <n v="21"/>
    <n v="41"/>
  </r>
  <r>
    <n v="105"/>
    <n v="201905"/>
    <x v="10"/>
    <x v="3"/>
    <s v="Haematological"/>
    <x v="3"/>
    <x v="0"/>
    <x v="1"/>
    <n v="21"/>
    <n v="105"/>
  </r>
  <r>
    <n v="25"/>
    <n v="201905"/>
    <x v="10"/>
    <x v="3"/>
    <s v="Haematological"/>
    <x v="3"/>
    <x v="0"/>
    <x v="0"/>
    <n v="21"/>
    <n v="25"/>
  </r>
  <r>
    <n v="48"/>
    <n v="201905"/>
    <x v="10"/>
    <x v="3"/>
    <s v="Haematological"/>
    <x v="3"/>
    <x v="0"/>
    <x v="6"/>
    <n v="21"/>
    <n v="48"/>
  </r>
  <r>
    <n v="43"/>
    <n v="201905"/>
    <x v="10"/>
    <x v="3"/>
    <s v="Haematological"/>
    <x v="3"/>
    <x v="1"/>
    <x v="0"/>
    <n v="21"/>
    <n v="43"/>
  </r>
  <r>
    <n v="78"/>
    <n v="201905"/>
    <x v="10"/>
    <x v="3"/>
    <s v="Haematological"/>
    <x v="3"/>
    <x v="1"/>
    <x v="1"/>
    <n v="21"/>
    <n v="78"/>
  </r>
  <r>
    <n v="30"/>
    <n v="201905"/>
    <x v="10"/>
    <x v="3"/>
    <s v="Haematological"/>
    <x v="3"/>
    <x v="1"/>
    <x v="2"/>
    <n v="21"/>
    <n v="30"/>
  </r>
  <r>
    <n v="69"/>
    <n v="201905"/>
    <x v="10"/>
    <x v="3"/>
    <s v="Haematological"/>
    <x v="3"/>
    <x v="1"/>
    <x v="5"/>
    <n v="21"/>
    <n v="69"/>
  </r>
  <r>
    <n v="84"/>
    <n v="201905"/>
    <x v="10"/>
    <x v="3"/>
    <s v="Haematological"/>
    <x v="3"/>
    <x v="1"/>
    <x v="4"/>
    <n v="21"/>
    <n v="84"/>
  </r>
  <r>
    <n v="39"/>
    <n v="201905"/>
    <x v="10"/>
    <x v="3"/>
    <s v="Haematological"/>
    <x v="3"/>
    <x v="1"/>
    <x v="3"/>
    <n v="21"/>
    <n v="39"/>
  </r>
  <r>
    <n v="46"/>
    <n v="201905"/>
    <x v="10"/>
    <x v="3"/>
    <s v="Haematological"/>
    <x v="3"/>
    <x v="1"/>
    <x v="6"/>
    <n v="21"/>
    <n v="46"/>
  </r>
  <r>
    <n v="52"/>
    <n v="201905"/>
    <x v="10"/>
    <x v="3"/>
    <s v="Haematological"/>
    <x v="3"/>
    <x v="2"/>
    <x v="0"/>
    <n v="21"/>
    <n v="52"/>
  </r>
  <r>
    <n v="58"/>
    <n v="201905"/>
    <x v="10"/>
    <x v="3"/>
    <s v="Haematological"/>
    <x v="3"/>
    <x v="2"/>
    <x v="1"/>
    <n v="21"/>
    <n v="58"/>
  </r>
  <r>
    <n v="28"/>
    <n v="201905"/>
    <x v="10"/>
    <x v="3"/>
    <s v="Haematological"/>
    <x v="3"/>
    <x v="2"/>
    <x v="2"/>
    <n v="21"/>
    <n v="28"/>
  </r>
  <r>
    <n v="52"/>
    <n v="201905"/>
    <x v="10"/>
    <x v="3"/>
    <s v="Haematological"/>
    <x v="3"/>
    <x v="2"/>
    <x v="5"/>
    <n v="21"/>
    <n v="52"/>
  </r>
  <r>
    <n v="67"/>
    <n v="201905"/>
    <x v="10"/>
    <x v="3"/>
    <s v="Haematological"/>
    <x v="3"/>
    <x v="2"/>
    <x v="4"/>
    <n v="21"/>
    <n v="67"/>
  </r>
  <r>
    <n v="43"/>
    <n v="201905"/>
    <x v="10"/>
    <x v="3"/>
    <s v="Haematological"/>
    <x v="3"/>
    <x v="2"/>
    <x v="3"/>
    <n v="21"/>
    <n v="43"/>
  </r>
  <r>
    <n v="49"/>
    <n v="201905"/>
    <x v="10"/>
    <x v="3"/>
    <s v="Haematological"/>
    <x v="3"/>
    <x v="2"/>
    <x v="6"/>
    <n v="21"/>
    <n v="49"/>
  </r>
  <r>
    <n v="43"/>
    <n v="201905"/>
    <x v="10"/>
    <x v="3"/>
    <s v="Haematological"/>
    <x v="3"/>
    <x v="3"/>
    <x v="3"/>
    <n v="21"/>
    <n v="43"/>
  </r>
  <r>
    <n v="65"/>
    <n v="201905"/>
    <x v="10"/>
    <x v="3"/>
    <s v="Haematological"/>
    <x v="3"/>
    <x v="3"/>
    <x v="4"/>
    <n v="21"/>
    <n v="65"/>
  </r>
  <r>
    <n v="47"/>
    <n v="201905"/>
    <x v="10"/>
    <x v="3"/>
    <s v="Haematological"/>
    <x v="3"/>
    <x v="3"/>
    <x v="5"/>
    <n v="21"/>
    <n v="47"/>
  </r>
  <r>
    <n v="39"/>
    <n v="201905"/>
    <x v="10"/>
    <x v="3"/>
    <s v="Haematological"/>
    <x v="3"/>
    <x v="3"/>
    <x v="2"/>
    <n v="21"/>
    <n v="39"/>
  </r>
  <r>
    <n v="42"/>
    <n v="201905"/>
    <x v="10"/>
    <x v="3"/>
    <s v="Haematological"/>
    <x v="3"/>
    <x v="3"/>
    <x v="1"/>
    <n v="21"/>
    <n v="42"/>
  </r>
  <r>
    <n v="33"/>
    <n v="201905"/>
    <x v="10"/>
    <x v="3"/>
    <s v="Haematological"/>
    <x v="3"/>
    <x v="3"/>
    <x v="0"/>
    <n v="21"/>
    <n v="33"/>
  </r>
  <r>
    <n v="36"/>
    <n v="201905"/>
    <x v="10"/>
    <x v="3"/>
    <s v="Haematological"/>
    <x v="3"/>
    <x v="3"/>
    <x v="6"/>
    <n v="21"/>
    <n v="36"/>
  </r>
  <r>
    <n v="48"/>
    <n v="201905"/>
    <x v="10"/>
    <x v="3"/>
    <s v="Haematological"/>
    <x v="3"/>
    <x v="4"/>
    <x v="2"/>
    <n v="21"/>
    <n v="48"/>
  </r>
  <r>
    <n v="15"/>
    <n v="201905"/>
    <x v="10"/>
    <x v="3"/>
    <s v="Haematological"/>
    <x v="3"/>
    <x v="4"/>
    <x v="1"/>
    <n v="21"/>
    <n v="15"/>
  </r>
  <r>
    <n v="20"/>
    <n v="201905"/>
    <x v="10"/>
    <x v="3"/>
    <s v="Haematological"/>
    <x v="3"/>
    <x v="4"/>
    <x v="0"/>
    <n v="21"/>
    <n v="20"/>
  </r>
  <r>
    <n v="86"/>
    <n v="201905"/>
    <x v="10"/>
    <x v="3"/>
    <s v="Haematological"/>
    <x v="3"/>
    <x v="4"/>
    <x v="5"/>
    <n v="21"/>
    <n v="86"/>
  </r>
  <r>
    <n v="20"/>
    <n v="201905"/>
    <x v="10"/>
    <x v="3"/>
    <s v="Haematological"/>
    <x v="3"/>
    <x v="4"/>
    <x v="6"/>
    <n v="21"/>
    <n v="20"/>
  </r>
  <r>
    <n v="41"/>
    <n v="201905"/>
    <x v="10"/>
    <x v="3"/>
    <s v="Haematological"/>
    <x v="3"/>
    <x v="4"/>
    <x v="3"/>
    <n v="21"/>
    <n v="41"/>
  </r>
  <r>
    <n v="67"/>
    <n v="201905"/>
    <x v="10"/>
    <x v="3"/>
    <s v="Haematological"/>
    <x v="3"/>
    <x v="4"/>
    <x v="4"/>
    <n v="21"/>
    <n v="67"/>
  </r>
  <r>
    <n v="12"/>
    <n v="201905"/>
    <x v="10"/>
    <x v="3"/>
    <s v="Head and Neck"/>
    <x v="4"/>
    <x v="0"/>
    <x v="3"/>
    <n v="21"/>
    <n v="12"/>
  </r>
  <r>
    <n v="28"/>
    <n v="201905"/>
    <x v="10"/>
    <x v="3"/>
    <s v="Head and Neck"/>
    <x v="4"/>
    <x v="0"/>
    <x v="4"/>
    <n v="21"/>
    <n v="28"/>
  </r>
  <r>
    <n v="28"/>
    <n v="201905"/>
    <x v="10"/>
    <x v="3"/>
    <s v="Head and Neck"/>
    <x v="4"/>
    <x v="0"/>
    <x v="5"/>
    <n v="21"/>
    <n v="28"/>
  </r>
  <r>
    <n v="20"/>
    <n v="201905"/>
    <x v="10"/>
    <x v="3"/>
    <s v="Head and Neck"/>
    <x v="4"/>
    <x v="0"/>
    <x v="2"/>
    <n v="21"/>
    <n v="20"/>
  </r>
  <r>
    <n v="36"/>
    <n v="201905"/>
    <x v="10"/>
    <x v="3"/>
    <s v="Head and Neck"/>
    <x v="4"/>
    <x v="0"/>
    <x v="1"/>
    <n v="21"/>
    <n v="36"/>
  </r>
  <r>
    <n v="11"/>
    <n v="201905"/>
    <x v="10"/>
    <x v="3"/>
    <s v="Head and Neck"/>
    <x v="4"/>
    <x v="0"/>
    <x v="0"/>
    <n v="21"/>
    <n v="11"/>
  </r>
  <r>
    <n v="15"/>
    <n v="201905"/>
    <x v="10"/>
    <x v="3"/>
    <s v="Head and Neck"/>
    <x v="4"/>
    <x v="0"/>
    <x v="6"/>
    <n v="21"/>
    <n v="15"/>
  </r>
  <r>
    <n v="29"/>
    <n v="201905"/>
    <x v="10"/>
    <x v="3"/>
    <s v="Head and Neck"/>
    <x v="4"/>
    <x v="1"/>
    <x v="0"/>
    <n v="21"/>
    <n v="29"/>
  </r>
  <r>
    <n v="32"/>
    <n v="201905"/>
    <x v="10"/>
    <x v="3"/>
    <s v="Head and Neck"/>
    <x v="4"/>
    <x v="1"/>
    <x v="1"/>
    <n v="21"/>
    <n v="32"/>
  </r>
  <r>
    <n v="17"/>
    <n v="201905"/>
    <x v="10"/>
    <x v="3"/>
    <s v="Head and Neck"/>
    <x v="4"/>
    <x v="1"/>
    <x v="2"/>
    <n v="21"/>
    <n v="17"/>
  </r>
  <r>
    <n v="30"/>
    <n v="201905"/>
    <x v="10"/>
    <x v="3"/>
    <s v="Head and Neck"/>
    <x v="4"/>
    <x v="1"/>
    <x v="5"/>
    <n v="21"/>
    <n v="30"/>
  </r>
  <r>
    <n v="25"/>
    <n v="201905"/>
    <x v="10"/>
    <x v="3"/>
    <s v="Head and Neck"/>
    <x v="4"/>
    <x v="1"/>
    <x v="4"/>
    <n v="21"/>
    <n v="25"/>
  </r>
  <r>
    <n v="17"/>
    <n v="201905"/>
    <x v="10"/>
    <x v="3"/>
    <s v="Head and Neck"/>
    <x v="4"/>
    <x v="1"/>
    <x v="3"/>
    <n v="21"/>
    <n v="17"/>
  </r>
  <r>
    <n v="26"/>
    <n v="201905"/>
    <x v="10"/>
    <x v="3"/>
    <s v="Head and Neck"/>
    <x v="4"/>
    <x v="1"/>
    <x v="6"/>
    <n v="21"/>
    <n v="26"/>
  </r>
  <r>
    <n v="35"/>
    <n v="201905"/>
    <x v="10"/>
    <x v="3"/>
    <s v="Head and Neck"/>
    <x v="4"/>
    <x v="2"/>
    <x v="0"/>
    <n v="21"/>
    <n v="35"/>
  </r>
  <r>
    <n v="30"/>
    <n v="201905"/>
    <x v="10"/>
    <x v="3"/>
    <s v="Head and Neck"/>
    <x v="4"/>
    <x v="2"/>
    <x v="1"/>
    <n v="21"/>
    <n v="30"/>
  </r>
  <r>
    <n v="23"/>
    <n v="201905"/>
    <x v="10"/>
    <x v="3"/>
    <s v="Head and Neck"/>
    <x v="4"/>
    <x v="2"/>
    <x v="2"/>
    <n v="21"/>
    <n v="23"/>
  </r>
  <r>
    <n v="14"/>
    <n v="201905"/>
    <x v="10"/>
    <x v="3"/>
    <s v="Head and Neck"/>
    <x v="4"/>
    <x v="2"/>
    <x v="5"/>
    <n v="21"/>
    <n v="14"/>
  </r>
  <r>
    <n v="35"/>
    <n v="201905"/>
    <x v="10"/>
    <x v="3"/>
    <s v="Head and Neck"/>
    <x v="4"/>
    <x v="2"/>
    <x v="4"/>
    <n v="21"/>
    <n v="35"/>
  </r>
  <r>
    <n v="20"/>
    <n v="201905"/>
    <x v="10"/>
    <x v="3"/>
    <s v="Head and Neck"/>
    <x v="4"/>
    <x v="2"/>
    <x v="3"/>
    <n v="21"/>
    <n v="20"/>
  </r>
  <r>
    <n v="29"/>
    <n v="201905"/>
    <x v="10"/>
    <x v="3"/>
    <s v="Head and Neck"/>
    <x v="4"/>
    <x v="2"/>
    <x v="6"/>
    <n v="21"/>
    <n v="29"/>
  </r>
  <r>
    <n v="33"/>
    <n v="201905"/>
    <x v="10"/>
    <x v="3"/>
    <s v="Head and Neck"/>
    <x v="4"/>
    <x v="3"/>
    <x v="3"/>
    <n v="21"/>
    <n v="33"/>
  </r>
  <r>
    <n v="40"/>
    <n v="201905"/>
    <x v="10"/>
    <x v="3"/>
    <s v="Head and Neck"/>
    <x v="4"/>
    <x v="3"/>
    <x v="4"/>
    <n v="21"/>
    <n v="40"/>
  </r>
  <r>
    <n v="38"/>
    <n v="201905"/>
    <x v="10"/>
    <x v="3"/>
    <s v="Head and Neck"/>
    <x v="4"/>
    <x v="3"/>
    <x v="5"/>
    <n v="21"/>
    <n v="38"/>
  </r>
  <r>
    <n v="28"/>
    <n v="201905"/>
    <x v="10"/>
    <x v="3"/>
    <s v="Head and Neck"/>
    <x v="4"/>
    <x v="3"/>
    <x v="0"/>
    <n v="21"/>
    <n v="28"/>
  </r>
  <r>
    <n v="21"/>
    <n v="201905"/>
    <x v="10"/>
    <x v="3"/>
    <s v="Head and Neck"/>
    <x v="4"/>
    <x v="3"/>
    <x v="1"/>
    <n v="21"/>
    <n v="21"/>
  </r>
  <r>
    <n v="28"/>
    <n v="201905"/>
    <x v="10"/>
    <x v="3"/>
    <s v="Head and Neck"/>
    <x v="4"/>
    <x v="3"/>
    <x v="2"/>
    <n v="21"/>
    <n v="28"/>
  </r>
  <r>
    <n v="16"/>
    <n v="201905"/>
    <x v="10"/>
    <x v="3"/>
    <s v="Head and Neck"/>
    <x v="4"/>
    <x v="3"/>
    <x v="6"/>
    <n v="21"/>
    <n v="16"/>
  </r>
  <r>
    <n v="20"/>
    <n v="201905"/>
    <x v="10"/>
    <x v="3"/>
    <s v="Head and Neck"/>
    <x v="4"/>
    <x v="4"/>
    <x v="3"/>
    <n v="21"/>
    <n v="20"/>
  </r>
  <r>
    <n v="15"/>
    <n v="201905"/>
    <x v="10"/>
    <x v="3"/>
    <s v="Head and Neck"/>
    <x v="4"/>
    <x v="4"/>
    <x v="6"/>
    <n v="21"/>
    <n v="15"/>
  </r>
  <r>
    <n v="12"/>
    <n v="201905"/>
    <x v="10"/>
    <x v="3"/>
    <s v="Head and Neck"/>
    <x v="4"/>
    <x v="4"/>
    <x v="0"/>
    <n v="21"/>
    <n v="12"/>
  </r>
  <r>
    <n v="10"/>
    <n v="201905"/>
    <x v="10"/>
    <x v="3"/>
    <s v="Head and Neck"/>
    <x v="4"/>
    <x v="4"/>
    <x v="1"/>
    <n v="21"/>
    <n v="10"/>
  </r>
  <r>
    <n v="59"/>
    <n v="201905"/>
    <x v="10"/>
    <x v="3"/>
    <s v="Head and Neck"/>
    <x v="4"/>
    <x v="4"/>
    <x v="2"/>
    <n v="21"/>
    <n v="59"/>
  </r>
  <r>
    <n v="60"/>
    <n v="201905"/>
    <x v="10"/>
    <x v="3"/>
    <s v="Head and Neck"/>
    <x v="4"/>
    <x v="4"/>
    <x v="5"/>
    <n v="21"/>
    <n v="60"/>
  </r>
  <r>
    <n v="45"/>
    <n v="201905"/>
    <x v="10"/>
    <x v="3"/>
    <s v="Head and Neck"/>
    <x v="4"/>
    <x v="4"/>
    <x v="4"/>
    <n v="21"/>
    <n v="45"/>
  </r>
  <r>
    <n v="40"/>
    <n v="201905"/>
    <x v="10"/>
    <x v="3"/>
    <s v="Lower GI"/>
    <x v="5"/>
    <x v="0"/>
    <x v="3"/>
    <n v="21"/>
    <n v="40"/>
  </r>
  <r>
    <n v="113"/>
    <n v="201905"/>
    <x v="10"/>
    <x v="3"/>
    <s v="Lower GI"/>
    <x v="5"/>
    <x v="0"/>
    <x v="4"/>
    <n v="21"/>
    <n v="113"/>
  </r>
  <r>
    <n v="94"/>
    <n v="201905"/>
    <x v="10"/>
    <x v="3"/>
    <s v="Lower GI"/>
    <x v="5"/>
    <x v="0"/>
    <x v="5"/>
    <n v="21"/>
    <n v="94"/>
  </r>
  <r>
    <n v="63"/>
    <n v="201905"/>
    <x v="10"/>
    <x v="3"/>
    <s v="Lower GI"/>
    <x v="5"/>
    <x v="0"/>
    <x v="2"/>
    <n v="21"/>
    <n v="63"/>
  </r>
  <r>
    <n v="150"/>
    <n v="201905"/>
    <x v="10"/>
    <x v="3"/>
    <s v="Lower GI"/>
    <x v="5"/>
    <x v="0"/>
    <x v="1"/>
    <n v="21"/>
    <n v="150"/>
  </r>
  <r>
    <n v="55"/>
    <n v="201905"/>
    <x v="10"/>
    <x v="3"/>
    <s v="Lower GI"/>
    <x v="5"/>
    <x v="0"/>
    <x v="0"/>
    <n v="21"/>
    <n v="55"/>
  </r>
  <r>
    <n v="86"/>
    <n v="201905"/>
    <x v="10"/>
    <x v="3"/>
    <s v="Lower GI"/>
    <x v="5"/>
    <x v="0"/>
    <x v="6"/>
    <n v="21"/>
    <n v="86"/>
  </r>
  <r>
    <n v="42"/>
    <n v="201905"/>
    <x v="10"/>
    <x v="3"/>
    <s v="Lower GI"/>
    <x v="5"/>
    <x v="1"/>
    <x v="3"/>
    <n v="21"/>
    <n v="42"/>
  </r>
  <r>
    <n v="148"/>
    <n v="201905"/>
    <x v="10"/>
    <x v="3"/>
    <s v="Lower GI"/>
    <x v="5"/>
    <x v="1"/>
    <x v="4"/>
    <n v="21"/>
    <n v="148"/>
  </r>
  <r>
    <n v="97"/>
    <n v="201905"/>
    <x v="10"/>
    <x v="3"/>
    <s v="Lower GI"/>
    <x v="5"/>
    <x v="1"/>
    <x v="5"/>
    <n v="21"/>
    <n v="97"/>
  </r>
  <r>
    <n v="73"/>
    <n v="201905"/>
    <x v="10"/>
    <x v="3"/>
    <s v="Lower GI"/>
    <x v="5"/>
    <x v="1"/>
    <x v="2"/>
    <n v="21"/>
    <n v="73"/>
  </r>
  <r>
    <n v="110"/>
    <n v="201905"/>
    <x v="10"/>
    <x v="3"/>
    <s v="Lower GI"/>
    <x v="5"/>
    <x v="1"/>
    <x v="1"/>
    <n v="21"/>
    <n v="110"/>
  </r>
  <r>
    <n v="90"/>
    <n v="201905"/>
    <x v="10"/>
    <x v="3"/>
    <s v="Lower GI"/>
    <x v="5"/>
    <x v="1"/>
    <x v="0"/>
    <n v="21"/>
    <n v="90"/>
  </r>
  <r>
    <n v="92"/>
    <n v="201905"/>
    <x v="10"/>
    <x v="3"/>
    <s v="Lower GI"/>
    <x v="5"/>
    <x v="1"/>
    <x v="6"/>
    <n v="21"/>
    <n v="92"/>
  </r>
  <r>
    <n v="62"/>
    <n v="201905"/>
    <x v="10"/>
    <x v="3"/>
    <s v="Lower GI"/>
    <x v="5"/>
    <x v="2"/>
    <x v="0"/>
    <n v="21"/>
    <n v="62"/>
  </r>
  <r>
    <n v="85"/>
    <n v="201905"/>
    <x v="10"/>
    <x v="3"/>
    <s v="Lower GI"/>
    <x v="5"/>
    <x v="2"/>
    <x v="1"/>
    <n v="21"/>
    <n v="85"/>
  </r>
  <r>
    <n v="52"/>
    <n v="201905"/>
    <x v="10"/>
    <x v="3"/>
    <s v="Lower GI"/>
    <x v="5"/>
    <x v="2"/>
    <x v="2"/>
    <n v="21"/>
    <n v="52"/>
  </r>
  <r>
    <n v="77"/>
    <n v="201905"/>
    <x v="10"/>
    <x v="3"/>
    <s v="Lower GI"/>
    <x v="5"/>
    <x v="2"/>
    <x v="5"/>
    <n v="21"/>
    <n v="77"/>
  </r>
  <r>
    <n v="92"/>
    <n v="201905"/>
    <x v="10"/>
    <x v="3"/>
    <s v="Lower GI"/>
    <x v="5"/>
    <x v="2"/>
    <x v="4"/>
    <n v="21"/>
    <n v="92"/>
  </r>
  <r>
    <n v="51"/>
    <n v="201905"/>
    <x v="10"/>
    <x v="3"/>
    <s v="Lower GI"/>
    <x v="5"/>
    <x v="2"/>
    <x v="3"/>
    <n v="21"/>
    <n v="51"/>
  </r>
  <r>
    <n v="81"/>
    <n v="201905"/>
    <x v="10"/>
    <x v="3"/>
    <s v="Lower GI"/>
    <x v="5"/>
    <x v="2"/>
    <x v="6"/>
    <n v="21"/>
    <n v="81"/>
  </r>
  <r>
    <n v="69"/>
    <n v="201905"/>
    <x v="10"/>
    <x v="3"/>
    <s v="Lower GI"/>
    <x v="5"/>
    <x v="3"/>
    <x v="6"/>
    <n v="21"/>
    <n v="69"/>
  </r>
  <r>
    <n v="52"/>
    <n v="201905"/>
    <x v="10"/>
    <x v="3"/>
    <s v="Lower GI"/>
    <x v="5"/>
    <x v="3"/>
    <x v="2"/>
    <n v="21"/>
    <n v="52"/>
  </r>
  <r>
    <n v="102"/>
    <n v="201905"/>
    <x v="10"/>
    <x v="3"/>
    <s v="Lower GI"/>
    <x v="5"/>
    <x v="3"/>
    <x v="4"/>
    <n v="21"/>
    <n v="102"/>
  </r>
  <r>
    <n v="76"/>
    <n v="201905"/>
    <x v="10"/>
    <x v="3"/>
    <s v="Lower GI"/>
    <x v="5"/>
    <x v="3"/>
    <x v="5"/>
    <n v="21"/>
    <n v="76"/>
  </r>
  <r>
    <n v="60"/>
    <n v="201905"/>
    <x v="10"/>
    <x v="3"/>
    <s v="Lower GI"/>
    <x v="5"/>
    <x v="3"/>
    <x v="3"/>
    <n v="21"/>
    <n v="60"/>
  </r>
  <r>
    <n v="75"/>
    <n v="201905"/>
    <x v="10"/>
    <x v="3"/>
    <s v="Lower GI"/>
    <x v="5"/>
    <x v="3"/>
    <x v="1"/>
    <n v="21"/>
    <n v="75"/>
  </r>
  <r>
    <n v="48"/>
    <n v="201905"/>
    <x v="10"/>
    <x v="3"/>
    <s v="Lower GI"/>
    <x v="5"/>
    <x v="3"/>
    <x v="0"/>
    <n v="21"/>
    <n v="48"/>
  </r>
  <r>
    <n v="30"/>
    <n v="201905"/>
    <x v="10"/>
    <x v="3"/>
    <s v="Lower GI"/>
    <x v="5"/>
    <x v="4"/>
    <x v="1"/>
    <n v="21"/>
    <n v="30"/>
  </r>
  <r>
    <n v="23"/>
    <n v="201905"/>
    <x v="10"/>
    <x v="3"/>
    <s v="Lower GI"/>
    <x v="5"/>
    <x v="4"/>
    <x v="0"/>
    <n v="21"/>
    <n v="23"/>
  </r>
  <r>
    <n v="108"/>
    <n v="201905"/>
    <x v="10"/>
    <x v="3"/>
    <s v="Lower GI"/>
    <x v="5"/>
    <x v="4"/>
    <x v="5"/>
    <n v="21"/>
    <n v="108"/>
  </r>
  <r>
    <n v="94"/>
    <n v="201905"/>
    <x v="10"/>
    <x v="3"/>
    <s v="Lower GI"/>
    <x v="5"/>
    <x v="4"/>
    <x v="4"/>
    <n v="21"/>
    <n v="94"/>
  </r>
  <r>
    <n v="53"/>
    <n v="201905"/>
    <x v="10"/>
    <x v="3"/>
    <s v="Lower GI"/>
    <x v="5"/>
    <x v="4"/>
    <x v="3"/>
    <n v="21"/>
    <n v="53"/>
  </r>
  <r>
    <n v="19"/>
    <n v="201905"/>
    <x v="10"/>
    <x v="3"/>
    <s v="Lower GI"/>
    <x v="5"/>
    <x v="4"/>
    <x v="6"/>
    <n v="21"/>
    <n v="19"/>
  </r>
  <r>
    <n v="80"/>
    <n v="201905"/>
    <x v="10"/>
    <x v="3"/>
    <s v="Lower GI"/>
    <x v="5"/>
    <x v="4"/>
    <x v="2"/>
    <n v="21"/>
    <n v="80"/>
  </r>
  <r>
    <n v="53"/>
    <n v="201905"/>
    <x v="10"/>
    <x v="3"/>
    <s v="Lung"/>
    <x v="6"/>
    <x v="0"/>
    <x v="6"/>
    <n v="21"/>
    <n v="53"/>
  </r>
  <r>
    <n v="18"/>
    <n v="201905"/>
    <x v="10"/>
    <x v="3"/>
    <s v="Lung"/>
    <x v="6"/>
    <x v="0"/>
    <x v="3"/>
    <n v="21"/>
    <n v="18"/>
  </r>
  <r>
    <n v="83"/>
    <n v="201905"/>
    <x v="10"/>
    <x v="3"/>
    <s v="Lung"/>
    <x v="6"/>
    <x v="0"/>
    <x v="4"/>
    <n v="21"/>
    <n v="83"/>
  </r>
  <r>
    <n v="66"/>
    <n v="201905"/>
    <x v="10"/>
    <x v="3"/>
    <s v="Lung"/>
    <x v="6"/>
    <x v="0"/>
    <x v="5"/>
    <n v="21"/>
    <n v="66"/>
  </r>
  <r>
    <n v="34"/>
    <n v="201905"/>
    <x v="10"/>
    <x v="3"/>
    <s v="Lung"/>
    <x v="6"/>
    <x v="0"/>
    <x v="0"/>
    <n v="21"/>
    <n v="34"/>
  </r>
  <r>
    <n v="103"/>
    <n v="201905"/>
    <x v="10"/>
    <x v="3"/>
    <s v="Lung"/>
    <x v="6"/>
    <x v="0"/>
    <x v="1"/>
    <n v="21"/>
    <n v="103"/>
  </r>
  <r>
    <n v="69"/>
    <n v="201905"/>
    <x v="10"/>
    <x v="3"/>
    <s v="Lung"/>
    <x v="6"/>
    <x v="0"/>
    <x v="2"/>
    <n v="21"/>
    <n v="69"/>
  </r>
  <r>
    <n v="114"/>
    <n v="201905"/>
    <x v="10"/>
    <x v="3"/>
    <s v="Lung"/>
    <x v="6"/>
    <x v="1"/>
    <x v="1"/>
    <n v="21"/>
    <n v="114"/>
  </r>
  <r>
    <n v="58"/>
    <n v="201905"/>
    <x v="10"/>
    <x v="3"/>
    <s v="Lung"/>
    <x v="6"/>
    <x v="1"/>
    <x v="2"/>
    <n v="21"/>
    <n v="58"/>
  </r>
  <r>
    <n v="67"/>
    <n v="201905"/>
    <x v="10"/>
    <x v="3"/>
    <s v="Lung"/>
    <x v="6"/>
    <x v="1"/>
    <x v="6"/>
    <n v="21"/>
    <n v="67"/>
  </r>
  <r>
    <n v="32"/>
    <n v="201905"/>
    <x v="10"/>
    <x v="3"/>
    <s v="Lung"/>
    <x v="6"/>
    <x v="1"/>
    <x v="3"/>
    <n v="21"/>
    <n v="32"/>
  </r>
  <r>
    <n v="59"/>
    <n v="201905"/>
    <x v="10"/>
    <x v="3"/>
    <s v="Lung"/>
    <x v="6"/>
    <x v="1"/>
    <x v="0"/>
    <n v="21"/>
    <n v="59"/>
  </r>
  <r>
    <n v="82"/>
    <n v="201905"/>
    <x v="10"/>
    <x v="3"/>
    <s v="Lung"/>
    <x v="6"/>
    <x v="1"/>
    <x v="5"/>
    <n v="21"/>
    <n v="82"/>
  </r>
  <r>
    <n v="115"/>
    <n v="201905"/>
    <x v="10"/>
    <x v="3"/>
    <s v="Lung"/>
    <x v="6"/>
    <x v="1"/>
    <x v="4"/>
    <n v="21"/>
    <n v="115"/>
  </r>
  <r>
    <n v="68"/>
    <n v="201905"/>
    <x v="10"/>
    <x v="3"/>
    <s v="Lung"/>
    <x v="6"/>
    <x v="2"/>
    <x v="6"/>
    <n v="21"/>
    <n v="68"/>
  </r>
  <r>
    <n v="58"/>
    <n v="201905"/>
    <x v="10"/>
    <x v="3"/>
    <s v="Lung"/>
    <x v="6"/>
    <x v="2"/>
    <x v="3"/>
    <n v="21"/>
    <n v="58"/>
  </r>
  <r>
    <n v="79"/>
    <n v="201905"/>
    <x v="10"/>
    <x v="3"/>
    <s v="Lung"/>
    <x v="6"/>
    <x v="2"/>
    <x v="2"/>
    <n v="21"/>
    <n v="79"/>
  </r>
  <r>
    <n v="64"/>
    <n v="201905"/>
    <x v="10"/>
    <x v="3"/>
    <s v="Lung"/>
    <x v="6"/>
    <x v="2"/>
    <x v="5"/>
    <n v="21"/>
    <n v="64"/>
  </r>
  <r>
    <n v="96"/>
    <n v="201905"/>
    <x v="10"/>
    <x v="3"/>
    <s v="Lung"/>
    <x v="6"/>
    <x v="2"/>
    <x v="4"/>
    <n v="21"/>
    <n v="96"/>
  </r>
  <r>
    <n v="90"/>
    <n v="201905"/>
    <x v="10"/>
    <x v="3"/>
    <s v="Lung"/>
    <x v="6"/>
    <x v="2"/>
    <x v="1"/>
    <n v="21"/>
    <n v="90"/>
  </r>
  <r>
    <n v="59"/>
    <n v="201905"/>
    <x v="10"/>
    <x v="3"/>
    <s v="Lung"/>
    <x v="6"/>
    <x v="2"/>
    <x v="0"/>
    <n v="21"/>
    <n v="59"/>
  </r>
  <r>
    <n v="76"/>
    <n v="201905"/>
    <x v="10"/>
    <x v="3"/>
    <s v="Lung"/>
    <x v="6"/>
    <x v="3"/>
    <x v="2"/>
    <n v="21"/>
    <n v="76"/>
  </r>
  <r>
    <n v="59"/>
    <n v="201905"/>
    <x v="10"/>
    <x v="3"/>
    <s v="Lung"/>
    <x v="6"/>
    <x v="3"/>
    <x v="6"/>
    <n v="21"/>
    <n v="59"/>
  </r>
  <r>
    <n v="84"/>
    <n v="201905"/>
    <x v="10"/>
    <x v="3"/>
    <s v="Lung"/>
    <x v="6"/>
    <x v="3"/>
    <x v="3"/>
    <n v="21"/>
    <n v="84"/>
  </r>
  <r>
    <n v="116"/>
    <n v="201905"/>
    <x v="10"/>
    <x v="3"/>
    <s v="Lung"/>
    <x v="6"/>
    <x v="3"/>
    <x v="4"/>
    <n v="21"/>
    <n v="116"/>
  </r>
  <r>
    <n v="117"/>
    <n v="201905"/>
    <x v="10"/>
    <x v="3"/>
    <s v="Lung"/>
    <x v="6"/>
    <x v="3"/>
    <x v="5"/>
    <n v="21"/>
    <n v="117"/>
  </r>
  <r>
    <n v="89"/>
    <n v="201905"/>
    <x v="10"/>
    <x v="3"/>
    <s v="Lung"/>
    <x v="6"/>
    <x v="3"/>
    <x v="1"/>
    <n v="21"/>
    <n v="89"/>
  </r>
  <r>
    <n v="51"/>
    <n v="201905"/>
    <x v="10"/>
    <x v="3"/>
    <s v="Lung"/>
    <x v="6"/>
    <x v="3"/>
    <x v="0"/>
    <n v="21"/>
    <n v="51"/>
  </r>
  <r>
    <n v="40"/>
    <n v="201905"/>
    <x v="10"/>
    <x v="3"/>
    <s v="Lung"/>
    <x v="6"/>
    <x v="4"/>
    <x v="0"/>
    <n v="21"/>
    <n v="40"/>
  </r>
  <r>
    <n v="48"/>
    <n v="201905"/>
    <x v="10"/>
    <x v="3"/>
    <s v="Lung"/>
    <x v="6"/>
    <x v="4"/>
    <x v="1"/>
    <n v="21"/>
    <n v="48"/>
  </r>
  <r>
    <n v="202"/>
    <n v="201905"/>
    <x v="10"/>
    <x v="3"/>
    <s v="Lung"/>
    <x v="6"/>
    <x v="4"/>
    <x v="2"/>
    <n v="21"/>
    <n v="202"/>
  </r>
  <r>
    <n v="37"/>
    <n v="201905"/>
    <x v="10"/>
    <x v="3"/>
    <s v="Lung"/>
    <x v="6"/>
    <x v="4"/>
    <x v="6"/>
    <n v="21"/>
    <n v="37"/>
  </r>
  <r>
    <n v="71"/>
    <n v="201905"/>
    <x v="10"/>
    <x v="3"/>
    <s v="Lung"/>
    <x v="6"/>
    <x v="4"/>
    <x v="3"/>
    <n v="21"/>
    <n v="71"/>
  </r>
  <r>
    <n v="129"/>
    <n v="201905"/>
    <x v="10"/>
    <x v="3"/>
    <s v="Lung"/>
    <x v="6"/>
    <x v="4"/>
    <x v="4"/>
    <n v="21"/>
    <n v="129"/>
  </r>
  <r>
    <n v="186"/>
    <n v="201905"/>
    <x v="10"/>
    <x v="3"/>
    <s v="Lung"/>
    <x v="6"/>
    <x v="4"/>
    <x v="5"/>
    <n v="21"/>
    <n v="186"/>
  </r>
  <r>
    <n v="118"/>
    <n v="201905"/>
    <x v="10"/>
    <x v="3"/>
    <s v="Skin"/>
    <x v="7"/>
    <x v="0"/>
    <x v="0"/>
    <n v="21"/>
    <n v="118"/>
  </r>
  <r>
    <n v="314"/>
    <n v="201905"/>
    <x v="10"/>
    <x v="3"/>
    <s v="Skin"/>
    <x v="7"/>
    <x v="0"/>
    <x v="1"/>
    <n v="21"/>
    <n v="314"/>
  </r>
  <r>
    <n v="149"/>
    <n v="201905"/>
    <x v="10"/>
    <x v="3"/>
    <s v="Skin"/>
    <x v="7"/>
    <x v="0"/>
    <x v="2"/>
    <n v="21"/>
    <n v="149"/>
  </r>
  <r>
    <n v="61"/>
    <n v="201905"/>
    <x v="10"/>
    <x v="3"/>
    <s v="Skin"/>
    <x v="7"/>
    <x v="0"/>
    <x v="3"/>
    <n v="21"/>
    <n v="61"/>
  </r>
  <r>
    <n v="163"/>
    <n v="201905"/>
    <x v="10"/>
    <x v="3"/>
    <s v="Skin"/>
    <x v="7"/>
    <x v="0"/>
    <x v="4"/>
    <n v="21"/>
    <n v="163"/>
  </r>
  <r>
    <n v="164"/>
    <n v="201905"/>
    <x v="10"/>
    <x v="3"/>
    <s v="Skin"/>
    <x v="7"/>
    <x v="0"/>
    <x v="5"/>
    <n v="21"/>
    <n v="164"/>
  </r>
  <r>
    <n v="122"/>
    <n v="201905"/>
    <x v="10"/>
    <x v="3"/>
    <s v="Skin"/>
    <x v="7"/>
    <x v="0"/>
    <x v="6"/>
    <n v="21"/>
    <n v="122"/>
  </r>
  <r>
    <n v="159"/>
    <n v="201905"/>
    <x v="10"/>
    <x v="3"/>
    <s v="Skin"/>
    <x v="7"/>
    <x v="1"/>
    <x v="0"/>
    <n v="21"/>
    <n v="159"/>
  </r>
  <r>
    <n v="266"/>
    <n v="201905"/>
    <x v="10"/>
    <x v="3"/>
    <s v="Skin"/>
    <x v="7"/>
    <x v="1"/>
    <x v="1"/>
    <n v="21"/>
    <n v="266"/>
  </r>
  <r>
    <n v="136"/>
    <n v="201905"/>
    <x v="10"/>
    <x v="3"/>
    <s v="Skin"/>
    <x v="7"/>
    <x v="1"/>
    <x v="2"/>
    <n v="21"/>
    <n v="136"/>
  </r>
  <r>
    <n v="154"/>
    <n v="201905"/>
    <x v="10"/>
    <x v="3"/>
    <s v="Skin"/>
    <x v="7"/>
    <x v="1"/>
    <x v="5"/>
    <n v="21"/>
    <n v="154"/>
  </r>
  <r>
    <n v="189"/>
    <n v="201905"/>
    <x v="10"/>
    <x v="3"/>
    <s v="Skin"/>
    <x v="7"/>
    <x v="1"/>
    <x v="4"/>
    <n v="21"/>
    <n v="189"/>
  </r>
  <r>
    <n v="63"/>
    <n v="201905"/>
    <x v="10"/>
    <x v="3"/>
    <s v="Skin"/>
    <x v="7"/>
    <x v="1"/>
    <x v="3"/>
    <n v="21"/>
    <n v="63"/>
  </r>
  <r>
    <n v="132"/>
    <n v="201905"/>
    <x v="10"/>
    <x v="3"/>
    <s v="Skin"/>
    <x v="7"/>
    <x v="1"/>
    <x v="6"/>
    <n v="21"/>
    <n v="132"/>
  </r>
  <r>
    <n v="104"/>
    <n v="201905"/>
    <x v="10"/>
    <x v="3"/>
    <s v="Skin"/>
    <x v="7"/>
    <x v="2"/>
    <x v="2"/>
    <n v="21"/>
    <n v="104"/>
  </r>
  <r>
    <n v="220"/>
    <n v="201905"/>
    <x v="10"/>
    <x v="3"/>
    <s v="Skin"/>
    <x v="7"/>
    <x v="2"/>
    <x v="1"/>
    <n v="21"/>
    <n v="220"/>
  </r>
  <r>
    <n v="191"/>
    <n v="201905"/>
    <x v="10"/>
    <x v="3"/>
    <s v="Skin"/>
    <x v="7"/>
    <x v="2"/>
    <x v="0"/>
    <n v="21"/>
    <n v="191"/>
  </r>
  <r>
    <n v="120"/>
    <n v="201905"/>
    <x v="10"/>
    <x v="3"/>
    <s v="Skin"/>
    <x v="7"/>
    <x v="2"/>
    <x v="5"/>
    <n v="21"/>
    <n v="120"/>
  </r>
  <r>
    <n v="118"/>
    <n v="201905"/>
    <x v="10"/>
    <x v="3"/>
    <s v="Skin"/>
    <x v="7"/>
    <x v="2"/>
    <x v="6"/>
    <n v="21"/>
    <n v="118"/>
  </r>
  <r>
    <n v="75"/>
    <n v="201905"/>
    <x v="10"/>
    <x v="3"/>
    <s v="Skin"/>
    <x v="7"/>
    <x v="2"/>
    <x v="3"/>
    <n v="21"/>
    <n v="75"/>
  </r>
  <r>
    <n v="158"/>
    <n v="201905"/>
    <x v="10"/>
    <x v="3"/>
    <s v="Skin"/>
    <x v="7"/>
    <x v="2"/>
    <x v="4"/>
    <n v="21"/>
    <n v="158"/>
  </r>
  <r>
    <n v="122"/>
    <n v="201905"/>
    <x v="10"/>
    <x v="3"/>
    <s v="Skin"/>
    <x v="7"/>
    <x v="3"/>
    <x v="0"/>
    <n v="21"/>
    <n v="122"/>
  </r>
  <r>
    <n v="116"/>
    <n v="201905"/>
    <x v="10"/>
    <x v="3"/>
    <s v="Skin"/>
    <x v="7"/>
    <x v="3"/>
    <x v="1"/>
    <n v="21"/>
    <n v="116"/>
  </r>
  <r>
    <n v="89"/>
    <n v="201905"/>
    <x v="10"/>
    <x v="3"/>
    <s v="Skin"/>
    <x v="7"/>
    <x v="3"/>
    <x v="2"/>
    <n v="21"/>
    <n v="89"/>
  </r>
  <r>
    <n v="124"/>
    <n v="201905"/>
    <x v="10"/>
    <x v="3"/>
    <s v="Skin"/>
    <x v="7"/>
    <x v="3"/>
    <x v="5"/>
    <n v="21"/>
    <n v="124"/>
  </r>
  <r>
    <n v="114"/>
    <n v="201905"/>
    <x v="10"/>
    <x v="3"/>
    <s v="Skin"/>
    <x v="7"/>
    <x v="3"/>
    <x v="4"/>
    <n v="21"/>
    <n v="114"/>
  </r>
  <r>
    <n v="61"/>
    <n v="201905"/>
    <x v="10"/>
    <x v="3"/>
    <s v="Skin"/>
    <x v="7"/>
    <x v="3"/>
    <x v="3"/>
    <n v="21"/>
    <n v="61"/>
  </r>
  <r>
    <n v="65"/>
    <n v="201905"/>
    <x v="10"/>
    <x v="3"/>
    <s v="Skin"/>
    <x v="7"/>
    <x v="3"/>
    <x v="6"/>
    <n v="21"/>
    <n v="65"/>
  </r>
  <r>
    <n v="99"/>
    <n v="201905"/>
    <x v="10"/>
    <x v="3"/>
    <s v="Skin"/>
    <x v="7"/>
    <x v="4"/>
    <x v="2"/>
    <n v="21"/>
    <n v="99"/>
  </r>
  <r>
    <n v="40"/>
    <n v="201905"/>
    <x v="10"/>
    <x v="3"/>
    <s v="Skin"/>
    <x v="7"/>
    <x v="4"/>
    <x v="1"/>
    <n v="21"/>
    <n v="40"/>
  </r>
  <r>
    <n v="56"/>
    <n v="201905"/>
    <x v="10"/>
    <x v="3"/>
    <s v="Skin"/>
    <x v="7"/>
    <x v="4"/>
    <x v="0"/>
    <n v="21"/>
    <n v="56"/>
  </r>
  <r>
    <n v="114"/>
    <n v="201905"/>
    <x v="10"/>
    <x v="3"/>
    <s v="Skin"/>
    <x v="7"/>
    <x v="4"/>
    <x v="5"/>
    <n v="21"/>
    <n v="114"/>
  </r>
  <r>
    <n v="111"/>
    <n v="201905"/>
    <x v="10"/>
    <x v="3"/>
    <s v="Skin"/>
    <x v="7"/>
    <x v="4"/>
    <x v="4"/>
    <n v="21"/>
    <n v="111"/>
  </r>
  <r>
    <n v="37"/>
    <n v="201905"/>
    <x v="10"/>
    <x v="3"/>
    <s v="Skin"/>
    <x v="7"/>
    <x v="4"/>
    <x v="3"/>
    <n v="21"/>
    <n v="37"/>
  </r>
  <r>
    <n v="31"/>
    <n v="201905"/>
    <x v="10"/>
    <x v="3"/>
    <s v="Skin"/>
    <x v="7"/>
    <x v="4"/>
    <x v="6"/>
    <n v="21"/>
    <n v="31"/>
  </r>
  <r>
    <n v="25"/>
    <n v="201905"/>
    <x v="10"/>
    <x v="3"/>
    <s v="Upper GI"/>
    <x v="8"/>
    <x v="0"/>
    <x v="5"/>
    <n v="21"/>
    <n v="25"/>
  </r>
  <r>
    <n v="29"/>
    <n v="201905"/>
    <x v="10"/>
    <x v="3"/>
    <s v="Upper GI"/>
    <x v="8"/>
    <x v="0"/>
    <x v="2"/>
    <n v="21"/>
    <n v="29"/>
  </r>
  <r>
    <n v="39"/>
    <n v="201905"/>
    <x v="10"/>
    <x v="3"/>
    <s v="Upper GI"/>
    <x v="8"/>
    <x v="0"/>
    <x v="1"/>
    <n v="21"/>
    <n v="39"/>
  </r>
  <r>
    <n v="16"/>
    <n v="201905"/>
    <x v="10"/>
    <x v="3"/>
    <s v="Upper GI"/>
    <x v="8"/>
    <x v="0"/>
    <x v="0"/>
    <n v="21"/>
    <n v="16"/>
  </r>
  <r>
    <n v="22"/>
    <n v="201905"/>
    <x v="10"/>
    <x v="3"/>
    <s v="Upper GI"/>
    <x v="9"/>
    <x v="0"/>
    <x v="2"/>
    <n v="21"/>
    <n v="22"/>
  </r>
  <r>
    <n v="39"/>
    <n v="201905"/>
    <x v="10"/>
    <x v="3"/>
    <s v="Upper GI"/>
    <x v="9"/>
    <x v="0"/>
    <x v="1"/>
    <n v="21"/>
    <n v="39"/>
  </r>
  <r>
    <n v="22"/>
    <n v="201905"/>
    <x v="10"/>
    <x v="3"/>
    <s v="Upper GI"/>
    <x v="9"/>
    <x v="0"/>
    <x v="5"/>
    <n v="21"/>
    <n v="22"/>
  </r>
  <r>
    <n v="25"/>
    <n v="201905"/>
    <x v="10"/>
    <x v="3"/>
    <s v="Upper GI"/>
    <x v="8"/>
    <x v="0"/>
    <x v="6"/>
    <n v="21"/>
    <n v="25"/>
  </r>
  <r>
    <n v="15"/>
    <n v="201905"/>
    <x v="10"/>
    <x v="3"/>
    <s v="Upper GI"/>
    <x v="8"/>
    <x v="0"/>
    <x v="3"/>
    <n v="21"/>
    <n v="15"/>
  </r>
  <r>
    <n v="33"/>
    <n v="201905"/>
    <x v="10"/>
    <x v="3"/>
    <s v="Upper GI"/>
    <x v="8"/>
    <x v="0"/>
    <x v="4"/>
    <n v="21"/>
    <n v="33"/>
  </r>
  <r>
    <n v="25"/>
    <n v="201905"/>
    <x v="10"/>
    <x v="3"/>
    <s v="Upper GI"/>
    <x v="9"/>
    <x v="0"/>
    <x v="6"/>
    <n v="21"/>
    <n v="25"/>
  </r>
  <r>
    <n v="8"/>
    <n v="201905"/>
    <x v="10"/>
    <x v="3"/>
    <s v="Upper GI"/>
    <x v="9"/>
    <x v="0"/>
    <x v="3"/>
    <n v="21"/>
    <n v="8"/>
  </r>
  <r>
    <n v="35"/>
    <n v="201905"/>
    <x v="10"/>
    <x v="3"/>
    <s v="Upper GI"/>
    <x v="9"/>
    <x v="0"/>
    <x v="4"/>
    <n v="21"/>
    <n v="35"/>
  </r>
  <r>
    <n v="12"/>
    <n v="201905"/>
    <x v="10"/>
    <x v="3"/>
    <s v="Upper GI"/>
    <x v="9"/>
    <x v="0"/>
    <x v="0"/>
    <n v="21"/>
    <n v="12"/>
  </r>
  <r>
    <n v="23"/>
    <n v="201905"/>
    <x v="10"/>
    <x v="3"/>
    <s v="Upper GI"/>
    <x v="8"/>
    <x v="1"/>
    <x v="6"/>
    <n v="21"/>
    <n v="23"/>
  </r>
  <r>
    <n v="10"/>
    <n v="201905"/>
    <x v="10"/>
    <x v="3"/>
    <s v="Upper GI"/>
    <x v="8"/>
    <x v="1"/>
    <x v="3"/>
    <n v="21"/>
    <n v="10"/>
  </r>
  <r>
    <n v="30"/>
    <n v="201905"/>
    <x v="10"/>
    <x v="3"/>
    <s v="Upper GI"/>
    <x v="9"/>
    <x v="1"/>
    <x v="1"/>
    <n v="21"/>
    <n v="30"/>
  </r>
  <r>
    <n v="23"/>
    <n v="201905"/>
    <x v="10"/>
    <x v="3"/>
    <s v="Upper GI"/>
    <x v="9"/>
    <x v="1"/>
    <x v="0"/>
    <n v="21"/>
    <n v="23"/>
  </r>
  <r>
    <n v="43"/>
    <n v="201905"/>
    <x v="10"/>
    <x v="3"/>
    <s v="Upper GI"/>
    <x v="9"/>
    <x v="1"/>
    <x v="4"/>
    <n v="21"/>
    <n v="43"/>
  </r>
  <r>
    <n v="34"/>
    <n v="201905"/>
    <x v="10"/>
    <x v="3"/>
    <s v="Upper GI"/>
    <x v="8"/>
    <x v="1"/>
    <x v="5"/>
    <n v="21"/>
    <n v="34"/>
  </r>
  <r>
    <n v="20"/>
    <n v="201905"/>
    <x v="10"/>
    <x v="3"/>
    <s v="Upper GI"/>
    <x v="8"/>
    <x v="1"/>
    <x v="2"/>
    <n v="21"/>
    <n v="20"/>
  </r>
  <r>
    <n v="31"/>
    <n v="201905"/>
    <x v="10"/>
    <x v="3"/>
    <s v="Upper GI"/>
    <x v="8"/>
    <x v="1"/>
    <x v="1"/>
    <n v="21"/>
    <n v="31"/>
  </r>
  <r>
    <n v="21"/>
    <n v="201905"/>
    <x v="10"/>
    <x v="3"/>
    <s v="Upper GI"/>
    <x v="8"/>
    <x v="1"/>
    <x v="0"/>
    <n v="21"/>
    <n v="21"/>
  </r>
  <r>
    <n v="32"/>
    <n v="201905"/>
    <x v="10"/>
    <x v="3"/>
    <s v="Upper GI"/>
    <x v="9"/>
    <x v="1"/>
    <x v="6"/>
    <n v="21"/>
    <n v="32"/>
  </r>
  <r>
    <n v="8"/>
    <n v="201905"/>
    <x v="10"/>
    <x v="3"/>
    <s v="Upper GI"/>
    <x v="9"/>
    <x v="1"/>
    <x v="3"/>
    <n v="21"/>
    <n v="8"/>
  </r>
  <r>
    <n v="41"/>
    <n v="201905"/>
    <x v="10"/>
    <x v="3"/>
    <s v="Upper GI"/>
    <x v="8"/>
    <x v="1"/>
    <x v="4"/>
    <n v="21"/>
    <n v="41"/>
  </r>
  <r>
    <n v="36"/>
    <n v="201905"/>
    <x v="10"/>
    <x v="3"/>
    <s v="Upper GI"/>
    <x v="9"/>
    <x v="1"/>
    <x v="5"/>
    <n v="21"/>
    <n v="36"/>
  </r>
  <r>
    <n v="22"/>
    <n v="201905"/>
    <x v="10"/>
    <x v="3"/>
    <s v="Upper GI"/>
    <x v="9"/>
    <x v="1"/>
    <x v="2"/>
    <n v="21"/>
    <n v="22"/>
  </r>
  <r>
    <n v="21"/>
    <n v="201905"/>
    <x v="10"/>
    <x v="3"/>
    <s v="Upper GI"/>
    <x v="8"/>
    <x v="2"/>
    <x v="3"/>
    <n v="21"/>
    <n v="21"/>
  </r>
  <r>
    <n v="37"/>
    <n v="201905"/>
    <x v="10"/>
    <x v="3"/>
    <s v="Upper GI"/>
    <x v="9"/>
    <x v="2"/>
    <x v="6"/>
    <n v="21"/>
    <n v="37"/>
  </r>
  <r>
    <n v="29"/>
    <n v="201905"/>
    <x v="10"/>
    <x v="3"/>
    <s v="Upper GI"/>
    <x v="9"/>
    <x v="2"/>
    <x v="5"/>
    <n v="21"/>
    <n v="29"/>
  </r>
  <r>
    <n v="21"/>
    <n v="201905"/>
    <x v="10"/>
    <x v="3"/>
    <s v="Upper GI"/>
    <x v="9"/>
    <x v="2"/>
    <x v="2"/>
    <n v="21"/>
    <n v="21"/>
  </r>
  <r>
    <n v="29"/>
    <n v="201905"/>
    <x v="10"/>
    <x v="3"/>
    <s v="Upper GI"/>
    <x v="9"/>
    <x v="2"/>
    <x v="1"/>
    <n v="21"/>
    <n v="29"/>
  </r>
  <r>
    <n v="17"/>
    <n v="201905"/>
    <x v="10"/>
    <x v="3"/>
    <s v="Upper GI"/>
    <x v="9"/>
    <x v="2"/>
    <x v="0"/>
    <n v="21"/>
    <n v="17"/>
  </r>
  <r>
    <n v="34"/>
    <n v="201905"/>
    <x v="10"/>
    <x v="3"/>
    <s v="Upper GI"/>
    <x v="8"/>
    <x v="2"/>
    <x v="6"/>
    <n v="21"/>
    <n v="34"/>
  </r>
  <r>
    <n v="16"/>
    <n v="201905"/>
    <x v="10"/>
    <x v="3"/>
    <s v="Upper GI"/>
    <x v="9"/>
    <x v="2"/>
    <x v="3"/>
    <n v="21"/>
    <n v="16"/>
  </r>
  <r>
    <n v="41"/>
    <n v="201905"/>
    <x v="10"/>
    <x v="3"/>
    <s v="Upper GI"/>
    <x v="9"/>
    <x v="2"/>
    <x v="4"/>
    <n v="21"/>
    <n v="41"/>
  </r>
  <r>
    <n v="20"/>
    <n v="201905"/>
    <x v="10"/>
    <x v="3"/>
    <s v="Upper GI"/>
    <x v="8"/>
    <x v="2"/>
    <x v="2"/>
    <n v="21"/>
    <n v="20"/>
  </r>
  <r>
    <n v="30"/>
    <n v="201905"/>
    <x v="10"/>
    <x v="3"/>
    <s v="Upper GI"/>
    <x v="8"/>
    <x v="2"/>
    <x v="5"/>
    <n v="21"/>
    <n v="30"/>
  </r>
  <r>
    <n v="38"/>
    <n v="201905"/>
    <x v="10"/>
    <x v="3"/>
    <s v="Upper GI"/>
    <x v="8"/>
    <x v="2"/>
    <x v="4"/>
    <n v="21"/>
    <n v="38"/>
  </r>
  <r>
    <n v="35"/>
    <n v="201905"/>
    <x v="10"/>
    <x v="3"/>
    <s v="Upper GI"/>
    <x v="8"/>
    <x v="2"/>
    <x v="1"/>
    <n v="21"/>
    <n v="35"/>
  </r>
  <r>
    <n v="26"/>
    <n v="201905"/>
    <x v="10"/>
    <x v="3"/>
    <s v="Upper GI"/>
    <x v="8"/>
    <x v="2"/>
    <x v="0"/>
    <n v="21"/>
    <n v="26"/>
  </r>
  <r>
    <n v="23"/>
    <n v="201905"/>
    <x v="10"/>
    <x v="3"/>
    <s v="Upper GI"/>
    <x v="8"/>
    <x v="3"/>
    <x v="3"/>
    <n v="21"/>
    <n v="23"/>
  </r>
  <r>
    <n v="29"/>
    <n v="201905"/>
    <x v="10"/>
    <x v="3"/>
    <s v="Upper GI"/>
    <x v="8"/>
    <x v="3"/>
    <x v="6"/>
    <n v="21"/>
    <n v="29"/>
  </r>
  <r>
    <n v="12"/>
    <n v="201905"/>
    <x v="10"/>
    <x v="3"/>
    <s v="Upper GI"/>
    <x v="9"/>
    <x v="3"/>
    <x v="0"/>
    <n v="21"/>
    <n v="12"/>
  </r>
  <r>
    <n v="27"/>
    <n v="201905"/>
    <x v="10"/>
    <x v="3"/>
    <s v="Upper GI"/>
    <x v="9"/>
    <x v="3"/>
    <x v="5"/>
    <n v="21"/>
    <n v="27"/>
  </r>
  <r>
    <n v="22"/>
    <n v="201905"/>
    <x v="10"/>
    <x v="3"/>
    <s v="Upper GI"/>
    <x v="9"/>
    <x v="3"/>
    <x v="2"/>
    <n v="21"/>
    <n v="22"/>
  </r>
  <r>
    <n v="17"/>
    <n v="201905"/>
    <x v="10"/>
    <x v="3"/>
    <s v="Upper GI"/>
    <x v="9"/>
    <x v="3"/>
    <x v="1"/>
    <n v="21"/>
    <n v="17"/>
  </r>
  <r>
    <n v="16"/>
    <n v="201905"/>
    <x v="10"/>
    <x v="3"/>
    <s v="Upper GI"/>
    <x v="9"/>
    <x v="3"/>
    <x v="6"/>
    <n v="21"/>
    <n v="16"/>
  </r>
  <r>
    <n v="25"/>
    <n v="201905"/>
    <x v="10"/>
    <x v="3"/>
    <s v="Upper GI"/>
    <x v="8"/>
    <x v="3"/>
    <x v="5"/>
    <n v="21"/>
    <n v="25"/>
  </r>
  <r>
    <n v="35"/>
    <n v="201905"/>
    <x v="10"/>
    <x v="3"/>
    <s v="Upper GI"/>
    <x v="8"/>
    <x v="3"/>
    <x v="2"/>
    <n v="21"/>
    <n v="35"/>
  </r>
  <r>
    <n v="24"/>
    <n v="201905"/>
    <x v="10"/>
    <x v="3"/>
    <s v="Upper GI"/>
    <x v="8"/>
    <x v="3"/>
    <x v="1"/>
    <n v="21"/>
    <n v="24"/>
  </r>
  <r>
    <n v="13"/>
    <n v="201905"/>
    <x v="10"/>
    <x v="3"/>
    <s v="Upper GI"/>
    <x v="8"/>
    <x v="3"/>
    <x v="0"/>
    <n v="21"/>
    <n v="13"/>
  </r>
  <r>
    <n v="40"/>
    <n v="201905"/>
    <x v="10"/>
    <x v="3"/>
    <s v="Upper GI"/>
    <x v="9"/>
    <x v="3"/>
    <x v="4"/>
    <n v="21"/>
    <n v="40"/>
  </r>
  <r>
    <n v="22"/>
    <n v="201905"/>
    <x v="10"/>
    <x v="3"/>
    <s v="Upper GI"/>
    <x v="9"/>
    <x v="3"/>
    <x v="3"/>
    <n v="21"/>
    <n v="22"/>
  </r>
  <r>
    <n v="25"/>
    <n v="201905"/>
    <x v="10"/>
    <x v="3"/>
    <s v="Upper GI"/>
    <x v="8"/>
    <x v="3"/>
    <x v="4"/>
    <n v="21"/>
    <n v="25"/>
  </r>
  <r>
    <n v="5"/>
    <n v="201905"/>
    <x v="10"/>
    <x v="3"/>
    <s v="Upper GI"/>
    <x v="9"/>
    <x v="4"/>
    <x v="0"/>
    <n v="21"/>
    <n v="5"/>
  </r>
  <r>
    <n v="4"/>
    <n v="201905"/>
    <x v="10"/>
    <x v="3"/>
    <s v="Upper GI"/>
    <x v="9"/>
    <x v="4"/>
    <x v="1"/>
    <n v="21"/>
    <n v="4"/>
  </r>
  <r>
    <n v="39"/>
    <n v="201905"/>
    <x v="10"/>
    <x v="3"/>
    <s v="Upper GI"/>
    <x v="9"/>
    <x v="4"/>
    <x v="2"/>
    <n v="21"/>
    <n v="39"/>
  </r>
  <r>
    <n v="44"/>
    <n v="201905"/>
    <x v="10"/>
    <x v="3"/>
    <s v="Upper GI"/>
    <x v="9"/>
    <x v="4"/>
    <x v="5"/>
    <n v="21"/>
    <n v="44"/>
  </r>
  <r>
    <n v="33"/>
    <n v="201905"/>
    <x v="10"/>
    <x v="3"/>
    <s v="Upper GI"/>
    <x v="9"/>
    <x v="4"/>
    <x v="4"/>
    <n v="21"/>
    <n v="33"/>
  </r>
  <r>
    <n v="13"/>
    <n v="201905"/>
    <x v="10"/>
    <x v="3"/>
    <s v="Upper GI"/>
    <x v="9"/>
    <x v="4"/>
    <x v="3"/>
    <n v="21"/>
    <n v="13"/>
  </r>
  <r>
    <n v="8"/>
    <n v="201905"/>
    <x v="10"/>
    <x v="3"/>
    <s v="Upper GI"/>
    <x v="9"/>
    <x v="4"/>
    <x v="6"/>
    <n v="21"/>
    <n v="8"/>
  </r>
  <r>
    <n v="6"/>
    <n v="201905"/>
    <x v="10"/>
    <x v="3"/>
    <s v="Upper GI"/>
    <x v="8"/>
    <x v="4"/>
    <x v="0"/>
    <n v="21"/>
    <n v="6"/>
  </r>
  <r>
    <n v="9"/>
    <n v="201905"/>
    <x v="10"/>
    <x v="3"/>
    <s v="Upper GI"/>
    <x v="8"/>
    <x v="4"/>
    <x v="1"/>
    <n v="21"/>
    <n v="9"/>
  </r>
  <r>
    <n v="39"/>
    <n v="201905"/>
    <x v="10"/>
    <x v="3"/>
    <s v="Upper GI"/>
    <x v="8"/>
    <x v="4"/>
    <x v="2"/>
    <n v="21"/>
    <n v="39"/>
  </r>
  <r>
    <n v="37"/>
    <n v="201905"/>
    <x v="10"/>
    <x v="3"/>
    <s v="Upper GI"/>
    <x v="8"/>
    <x v="4"/>
    <x v="5"/>
    <n v="21"/>
    <n v="37"/>
  </r>
  <r>
    <n v="33"/>
    <n v="201905"/>
    <x v="10"/>
    <x v="3"/>
    <s v="Upper GI"/>
    <x v="8"/>
    <x v="4"/>
    <x v="4"/>
    <n v="21"/>
    <n v="33"/>
  </r>
  <r>
    <n v="26"/>
    <n v="201905"/>
    <x v="10"/>
    <x v="3"/>
    <s v="Upper GI"/>
    <x v="8"/>
    <x v="4"/>
    <x v="3"/>
    <n v="21"/>
    <n v="26"/>
  </r>
  <r>
    <n v="7"/>
    <n v="201905"/>
    <x v="10"/>
    <x v="3"/>
    <s v="Upper GI"/>
    <x v="8"/>
    <x v="4"/>
    <x v="6"/>
    <n v="21"/>
    <n v="7"/>
  </r>
  <r>
    <n v="39"/>
    <n v="201905"/>
    <x v="10"/>
    <x v="3"/>
    <s v="Urological"/>
    <x v="11"/>
    <x v="0"/>
    <x v="6"/>
    <n v="21"/>
    <n v="39"/>
  </r>
  <r>
    <n v="61"/>
    <n v="201905"/>
    <x v="10"/>
    <x v="3"/>
    <s v="Urological"/>
    <x v="10"/>
    <x v="0"/>
    <x v="3"/>
    <n v="21"/>
    <n v="61"/>
  </r>
  <r>
    <n v="152"/>
    <n v="201905"/>
    <x v="10"/>
    <x v="3"/>
    <s v="Urological"/>
    <x v="10"/>
    <x v="0"/>
    <x v="4"/>
    <n v="21"/>
    <n v="152"/>
  </r>
  <r>
    <n v="144"/>
    <n v="201905"/>
    <x v="10"/>
    <x v="3"/>
    <s v="Urological"/>
    <x v="10"/>
    <x v="0"/>
    <x v="5"/>
    <n v="21"/>
    <n v="144"/>
  </r>
  <r>
    <n v="90"/>
    <n v="201905"/>
    <x v="10"/>
    <x v="3"/>
    <s v="Urological"/>
    <x v="10"/>
    <x v="0"/>
    <x v="2"/>
    <n v="21"/>
    <n v="90"/>
  </r>
  <r>
    <n v="245"/>
    <n v="201905"/>
    <x v="10"/>
    <x v="3"/>
    <s v="Urological"/>
    <x v="10"/>
    <x v="0"/>
    <x v="1"/>
    <n v="21"/>
    <n v="245"/>
  </r>
  <r>
    <n v="66"/>
    <n v="201905"/>
    <x v="10"/>
    <x v="3"/>
    <s v="Urological"/>
    <x v="10"/>
    <x v="0"/>
    <x v="0"/>
    <n v="21"/>
    <n v="66"/>
  </r>
  <r>
    <n v="97"/>
    <n v="201905"/>
    <x v="10"/>
    <x v="3"/>
    <s v="Urological"/>
    <x v="10"/>
    <x v="0"/>
    <x v="6"/>
    <n v="21"/>
    <n v="97"/>
  </r>
  <r>
    <n v="23"/>
    <n v="201905"/>
    <x v="10"/>
    <x v="3"/>
    <s v="Urological"/>
    <x v="11"/>
    <x v="0"/>
    <x v="3"/>
    <n v="21"/>
    <n v="23"/>
  </r>
  <r>
    <n v="80"/>
    <n v="201905"/>
    <x v="10"/>
    <x v="3"/>
    <s v="Urological"/>
    <x v="11"/>
    <x v="0"/>
    <x v="4"/>
    <n v="21"/>
    <n v="80"/>
  </r>
  <r>
    <n v="49"/>
    <n v="201905"/>
    <x v="10"/>
    <x v="3"/>
    <s v="Urological"/>
    <x v="11"/>
    <x v="0"/>
    <x v="5"/>
    <n v="21"/>
    <n v="49"/>
  </r>
  <r>
    <n v="40"/>
    <n v="201905"/>
    <x v="10"/>
    <x v="3"/>
    <s v="Urological"/>
    <x v="11"/>
    <x v="0"/>
    <x v="2"/>
    <n v="21"/>
    <n v="40"/>
  </r>
  <r>
    <n v="76"/>
    <n v="201905"/>
    <x v="10"/>
    <x v="3"/>
    <s v="Urological"/>
    <x v="11"/>
    <x v="0"/>
    <x v="1"/>
    <n v="21"/>
    <n v="76"/>
  </r>
  <r>
    <n v="23"/>
    <n v="201905"/>
    <x v="10"/>
    <x v="3"/>
    <s v="Urological"/>
    <x v="11"/>
    <x v="0"/>
    <x v="0"/>
    <n v="21"/>
    <n v="23"/>
  </r>
  <r>
    <n v="123"/>
    <n v="201905"/>
    <x v="10"/>
    <x v="3"/>
    <s v="Urological"/>
    <x v="10"/>
    <x v="1"/>
    <x v="6"/>
    <n v="21"/>
    <n v="123"/>
  </r>
  <r>
    <n v="72"/>
    <n v="201905"/>
    <x v="10"/>
    <x v="3"/>
    <s v="Urological"/>
    <x v="10"/>
    <x v="1"/>
    <x v="3"/>
    <n v="21"/>
    <n v="72"/>
  </r>
  <r>
    <n v="181"/>
    <n v="201905"/>
    <x v="10"/>
    <x v="3"/>
    <s v="Urological"/>
    <x v="10"/>
    <x v="1"/>
    <x v="4"/>
    <n v="21"/>
    <n v="181"/>
  </r>
  <r>
    <n v="129"/>
    <n v="201905"/>
    <x v="10"/>
    <x v="3"/>
    <s v="Urological"/>
    <x v="10"/>
    <x v="1"/>
    <x v="5"/>
    <n v="21"/>
    <n v="129"/>
  </r>
  <r>
    <n v="92"/>
    <n v="201905"/>
    <x v="10"/>
    <x v="3"/>
    <s v="Urological"/>
    <x v="10"/>
    <x v="1"/>
    <x v="2"/>
    <n v="21"/>
    <n v="92"/>
  </r>
  <r>
    <n v="169"/>
    <n v="201905"/>
    <x v="10"/>
    <x v="3"/>
    <s v="Urological"/>
    <x v="10"/>
    <x v="1"/>
    <x v="1"/>
    <n v="21"/>
    <n v="169"/>
  </r>
  <r>
    <n v="51"/>
    <n v="201905"/>
    <x v="10"/>
    <x v="3"/>
    <s v="Urological"/>
    <x v="11"/>
    <x v="1"/>
    <x v="0"/>
    <n v="21"/>
    <n v="51"/>
  </r>
  <r>
    <n v="52"/>
    <n v="201905"/>
    <x v="10"/>
    <x v="3"/>
    <s v="Urological"/>
    <x v="11"/>
    <x v="1"/>
    <x v="6"/>
    <n v="21"/>
    <n v="52"/>
  </r>
  <r>
    <n v="25"/>
    <n v="201905"/>
    <x v="10"/>
    <x v="3"/>
    <s v="Urological"/>
    <x v="11"/>
    <x v="1"/>
    <x v="3"/>
    <n v="21"/>
    <n v="25"/>
  </r>
  <r>
    <n v="72"/>
    <n v="201905"/>
    <x v="10"/>
    <x v="3"/>
    <s v="Urological"/>
    <x v="11"/>
    <x v="1"/>
    <x v="4"/>
    <n v="21"/>
    <n v="72"/>
  </r>
  <r>
    <n v="81"/>
    <n v="201905"/>
    <x v="10"/>
    <x v="3"/>
    <s v="Urological"/>
    <x v="11"/>
    <x v="1"/>
    <x v="5"/>
    <n v="21"/>
    <n v="81"/>
  </r>
  <r>
    <n v="38"/>
    <n v="201905"/>
    <x v="10"/>
    <x v="3"/>
    <s v="Urological"/>
    <x v="11"/>
    <x v="1"/>
    <x v="2"/>
    <n v="21"/>
    <n v="38"/>
  </r>
  <r>
    <n v="53"/>
    <n v="201905"/>
    <x v="10"/>
    <x v="3"/>
    <s v="Urological"/>
    <x v="11"/>
    <x v="1"/>
    <x v="1"/>
    <n v="21"/>
    <n v="53"/>
  </r>
  <r>
    <n v="93"/>
    <n v="201905"/>
    <x v="10"/>
    <x v="3"/>
    <s v="Urological"/>
    <x v="10"/>
    <x v="1"/>
    <x v="0"/>
    <n v="21"/>
    <n v="93"/>
  </r>
  <r>
    <n v="40"/>
    <n v="201905"/>
    <x v="10"/>
    <x v="3"/>
    <s v="Urological"/>
    <x v="11"/>
    <x v="2"/>
    <x v="0"/>
    <n v="21"/>
    <n v="40"/>
  </r>
  <r>
    <n v="70"/>
    <n v="201905"/>
    <x v="10"/>
    <x v="3"/>
    <s v="Urological"/>
    <x v="11"/>
    <x v="2"/>
    <x v="1"/>
    <n v="21"/>
    <n v="70"/>
  </r>
  <r>
    <n v="27"/>
    <n v="201905"/>
    <x v="10"/>
    <x v="3"/>
    <s v="Urological"/>
    <x v="11"/>
    <x v="2"/>
    <x v="2"/>
    <n v="21"/>
    <n v="27"/>
  </r>
  <r>
    <n v="50"/>
    <n v="201905"/>
    <x v="10"/>
    <x v="3"/>
    <s v="Urological"/>
    <x v="11"/>
    <x v="2"/>
    <x v="5"/>
    <n v="21"/>
    <n v="50"/>
  </r>
  <r>
    <n v="67"/>
    <n v="201905"/>
    <x v="10"/>
    <x v="3"/>
    <s v="Urological"/>
    <x v="11"/>
    <x v="2"/>
    <x v="4"/>
    <n v="21"/>
    <n v="67"/>
  </r>
  <r>
    <n v="37"/>
    <n v="201905"/>
    <x v="10"/>
    <x v="3"/>
    <s v="Urological"/>
    <x v="11"/>
    <x v="2"/>
    <x v="3"/>
    <n v="21"/>
    <n v="37"/>
  </r>
  <r>
    <n v="64"/>
    <n v="201905"/>
    <x v="10"/>
    <x v="3"/>
    <s v="Urological"/>
    <x v="11"/>
    <x v="2"/>
    <x v="6"/>
    <n v="21"/>
    <n v="64"/>
  </r>
  <r>
    <n v="99"/>
    <n v="201905"/>
    <x v="10"/>
    <x v="3"/>
    <s v="Urological"/>
    <x v="10"/>
    <x v="2"/>
    <x v="0"/>
    <n v="21"/>
    <n v="99"/>
  </r>
  <r>
    <n v="137"/>
    <n v="201905"/>
    <x v="10"/>
    <x v="3"/>
    <s v="Urological"/>
    <x v="10"/>
    <x v="2"/>
    <x v="1"/>
    <n v="21"/>
    <n v="137"/>
  </r>
  <r>
    <n v="62"/>
    <n v="201905"/>
    <x v="10"/>
    <x v="3"/>
    <s v="Urological"/>
    <x v="10"/>
    <x v="2"/>
    <x v="2"/>
    <n v="21"/>
    <n v="62"/>
  </r>
  <r>
    <n v="90"/>
    <n v="201905"/>
    <x v="10"/>
    <x v="3"/>
    <s v="Urological"/>
    <x v="10"/>
    <x v="2"/>
    <x v="5"/>
    <n v="21"/>
    <n v="90"/>
  </r>
  <r>
    <n v="138"/>
    <n v="201905"/>
    <x v="10"/>
    <x v="3"/>
    <s v="Urological"/>
    <x v="10"/>
    <x v="2"/>
    <x v="4"/>
    <n v="21"/>
    <n v="138"/>
  </r>
  <r>
    <n v="105"/>
    <n v="201905"/>
    <x v="10"/>
    <x v="3"/>
    <s v="Urological"/>
    <x v="10"/>
    <x v="2"/>
    <x v="3"/>
    <n v="21"/>
    <n v="105"/>
  </r>
  <r>
    <n v="92"/>
    <n v="201905"/>
    <x v="10"/>
    <x v="3"/>
    <s v="Urological"/>
    <x v="10"/>
    <x v="2"/>
    <x v="6"/>
    <n v="21"/>
    <n v="92"/>
  </r>
  <r>
    <n v="59"/>
    <n v="201905"/>
    <x v="10"/>
    <x v="3"/>
    <s v="Urological"/>
    <x v="10"/>
    <x v="3"/>
    <x v="6"/>
    <n v="21"/>
    <n v="59"/>
  </r>
  <r>
    <n v="48"/>
    <n v="201905"/>
    <x v="10"/>
    <x v="3"/>
    <s v="Urological"/>
    <x v="11"/>
    <x v="3"/>
    <x v="3"/>
    <n v="21"/>
    <n v="48"/>
  </r>
  <r>
    <n v="70"/>
    <n v="201905"/>
    <x v="10"/>
    <x v="3"/>
    <s v="Urological"/>
    <x v="11"/>
    <x v="3"/>
    <x v="4"/>
    <n v="21"/>
    <n v="70"/>
  </r>
  <r>
    <n v="54"/>
    <n v="201905"/>
    <x v="10"/>
    <x v="3"/>
    <s v="Urological"/>
    <x v="11"/>
    <x v="3"/>
    <x v="5"/>
    <n v="21"/>
    <n v="54"/>
  </r>
  <r>
    <n v="40"/>
    <n v="201905"/>
    <x v="10"/>
    <x v="3"/>
    <s v="Urological"/>
    <x v="11"/>
    <x v="3"/>
    <x v="2"/>
    <n v="21"/>
    <n v="40"/>
  </r>
  <r>
    <n v="60"/>
    <n v="201905"/>
    <x v="10"/>
    <x v="3"/>
    <s v="Urological"/>
    <x v="11"/>
    <x v="3"/>
    <x v="1"/>
    <n v="21"/>
    <n v="60"/>
  </r>
  <r>
    <n v="27"/>
    <n v="201905"/>
    <x v="10"/>
    <x v="3"/>
    <s v="Urological"/>
    <x v="11"/>
    <x v="3"/>
    <x v="0"/>
    <n v="21"/>
    <n v="27"/>
  </r>
  <r>
    <n v="34"/>
    <n v="201905"/>
    <x v="10"/>
    <x v="3"/>
    <s v="Urological"/>
    <x v="11"/>
    <x v="3"/>
    <x v="6"/>
    <n v="21"/>
    <n v="34"/>
  </r>
  <r>
    <n v="118"/>
    <n v="201905"/>
    <x v="10"/>
    <x v="3"/>
    <s v="Urological"/>
    <x v="10"/>
    <x v="3"/>
    <x v="3"/>
    <n v="21"/>
    <n v="118"/>
  </r>
  <r>
    <n v="123"/>
    <n v="201905"/>
    <x v="10"/>
    <x v="3"/>
    <s v="Urological"/>
    <x v="10"/>
    <x v="3"/>
    <x v="4"/>
    <n v="21"/>
    <n v="123"/>
  </r>
  <r>
    <n v="89"/>
    <n v="201905"/>
    <x v="10"/>
    <x v="3"/>
    <s v="Urological"/>
    <x v="10"/>
    <x v="3"/>
    <x v="5"/>
    <n v="21"/>
    <n v="89"/>
  </r>
  <r>
    <n v="65"/>
    <n v="201905"/>
    <x v="10"/>
    <x v="3"/>
    <s v="Urological"/>
    <x v="10"/>
    <x v="3"/>
    <x v="2"/>
    <n v="21"/>
    <n v="65"/>
  </r>
  <r>
    <n v="74"/>
    <n v="201905"/>
    <x v="10"/>
    <x v="3"/>
    <s v="Urological"/>
    <x v="10"/>
    <x v="3"/>
    <x v="1"/>
    <n v="21"/>
    <n v="74"/>
  </r>
  <r>
    <n v="54"/>
    <n v="201905"/>
    <x v="10"/>
    <x v="3"/>
    <s v="Urological"/>
    <x v="10"/>
    <x v="3"/>
    <x v="0"/>
    <n v="21"/>
    <n v="54"/>
  </r>
  <r>
    <n v="18"/>
    <n v="201905"/>
    <x v="10"/>
    <x v="3"/>
    <s v="Urological"/>
    <x v="11"/>
    <x v="4"/>
    <x v="6"/>
    <n v="21"/>
    <n v="18"/>
  </r>
  <r>
    <n v="32"/>
    <n v="201905"/>
    <x v="10"/>
    <x v="3"/>
    <s v="Urological"/>
    <x v="11"/>
    <x v="4"/>
    <x v="3"/>
    <n v="21"/>
    <n v="32"/>
  </r>
  <r>
    <n v="74"/>
    <n v="201905"/>
    <x v="10"/>
    <x v="3"/>
    <s v="Urological"/>
    <x v="11"/>
    <x v="4"/>
    <x v="4"/>
    <n v="21"/>
    <n v="74"/>
  </r>
  <r>
    <n v="71"/>
    <n v="201905"/>
    <x v="10"/>
    <x v="3"/>
    <s v="Urological"/>
    <x v="11"/>
    <x v="4"/>
    <x v="5"/>
    <n v="21"/>
    <n v="71"/>
  </r>
  <r>
    <n v="48"/>
    <n v="201905"/>
    <x v="10"/>
    <x v="3"/>
    <s v="Urological"/>
    <x v="11"/>
    <x v="4"/>
    <x v="2"/>
    <n v="21"/>
    <n v="48"/>
  </r>
  <r>
    <n v="18"/>
    <n v="201905"/>
    <x v="10"/>
    <x v="3"/>
    <s v="Urological"/>
    <x v="11"/>
    <x v="4"/>
    <x v="1"/>
    <n v="21"/>
    <n v="18"/>
  </r>
  <r>
    <n v="26"/>
    <n v="201905"/>
    <x v="10"/>
    <x v="3"/>
    <s v="Urological"/>
    <x v="10"/>
    <x v="4"/>
    <x v="0"/>
    <n v="21"/>
    <n v="26"/>
  </r>
  <r>
    <n v="21"/>
    <n v="201905"/>
    <x v="10"/>
    <x v="3"/>
    <s v="Urological"/>
    <x v="10"/>
    <x v="4"/>
    <x v="6"/>
    <n v="21"/>
    <n v="21"/>
  </r>
  <r>
    <n v="81"/>
    <n v="201905"/>
    <x v="10"/>
    <x v="3"/>
    <s v="Urological"/>
    <x v="10"/>
    <x v="4"/>
    <x v="3"/>
    <n v="21"/>
    <n v="81"/>
  </r>
  <r>
    <n v="95"/>
    <n v="201905"/>
    <x v="10"/>
    <x v="3"/>
    <s v="Urological"/>
    <x v="10"/>
    <x v="4"/>
    <x v="4"/>
    <n v="21"/>
    <n v="95"/>
  </r>
  <r>
    <n v="109"/>
    <n v="201905"/>
    <x v="10"/>
    <x v="3"/>
    <s v="Urological"/>
    <x v="10"/>
    <x v="4"/>
    <x v="5"/>
    <n v="21"/>
    <n v="109"/>
  </r>
  <r>
    <n v="92"/>
    <n v="201905"/>
    <x v="10"/>
    <x v="3"/>
    <s v="Urological"/>
    <x v="10"/>
    <x v="4"/>
    <x v="2"/>
    <n v="21"/>
    <n v="92"/>
  </r>
  <r>
    <n v="30"/>
    <n v="201905"/>
    <x v="10"/>
    <x v="3"/>
    <s v="Urological"/>
    <x v="10"/>
    <x v="4"/>
    <x v="1"/>
    <n v="21"/>
    <n v="30"/>
  </r>
  <r>
    <n v="8"/>
    <n v="201905"/>
    <x v="10"/>
    <x v="3"/>
    <s v="Urological"/>
    <x v="11"/>
    <x v="4"/>
    <x v="0"/>
    <n v="21"/>
    <n v="8"/>
  </r>
  <r>
    <n v="20"/>
    <n v="201904"/>
    <x v="11"/>
    <x v="3"/>
    <s v="All other"/>
    <x v="0"/>
    <x v="0"/>
    <x v="0"/>
    <n v="20"/>
    <n v="21"/>
  </r>
  <r>
    <n v="48"/>
    <n v="201904"/>
    <x v="11"/>
    <x v="3"/>
    <s v="All other"/>
    <x v="0"/>
    <x v="0"/>
    <x v="1"/>
    <n v="20"/>
    <n v="50.400000000000006"/>
  </r>
  <r>
    <n v="16"/>
    <n v="201904"/>
    <x v="11"/>
    <x v="3"/>
    <s v="All other"/>
    <x v="0"/>
    <x v="0"/>
    <x v="2"/>
    <n v="20"/>
    <n v="16.8"/>
  </r>
  <r>
    <n v="12"/>
    <n v="201904"/>
    <x v="11"/>
    <x v="3"/>
    <s v="All other"/>
    <x v="0"/>
    <x v="0"/>
    <x v="3"/>
    <n v="20"/>
    <n v="12.600000000000001"/>
  </r>
  <r>
    <n v="28"/>
    <n v="201904"/>
    <x v="11"/>
    <x v="3"/>
    <s v="All other"/>
    <x v="0"/>
    <x v="0"/>
    <x v="4"/>
    <n v="20"/>
    <n v="29.400000000000002"/>
  </r>
  <r>
    <n v="23"/>
    <n v="201904"/>
    <x v="11"/>
    <x v="3"/>
    <s v="All other"/>
    <x v="0"/>
    <x v="0"/>
    <x v="5"/>
    <n v="20"/>
    <n v="24.150000000000002"/>
  </r>
  <r>
    <n v="22"/>
    <n v="201904"/>
    <x v="11"/>
    <x v="3"/>
    <s v="All other"/>
    <x v="0"/>
    <x v="0"/>
    <x v="6"/>
    <n v="20"/>
    <n v="23.1"/>
  </r>
  <r>
    <n v="35"/>
    <n v="201904"/>
    <x v="11"/>
    <x v="3"/>
    <s v="All other"/>
    <x v="0"/>
    <x v="1"/>
    <x v="0"/>
    <n v="20"/>
    <n v="36.75"/>
  </r>
  <r>
    <n v="49"/>
    <n v="201904"/>
    <x v="11"/>
    <x v="3"/>
    <s v="All other"/>
    <x v="0"/>
    <x v="1"/>
    <x v="1"/>
    <n v="20"/>
    <n v="51.45"/>
  </r>
  <r>
    <n v="19"/>
    <n v="201904"/>
    <x v="11"/>
    <x v="3"/>
    <s v="All other"/>
    <x v="0"/>
    <x v="1"/>
    <x v="2"/>
    <n v="20"/>
    <n v="19.95"/>
  </r>
  <r>
    <n v="31"/>
    <n v="201904"/>
    <x v="11"/>
    <x v="3"/>
    <s v="All other"/>
    <x v="0"/>
    <x v="1"/>
    <x v="5"/>
    <n v="20"/>
    <n v="32.550000000000004"/>
  </r>
  <r>
    <n v="32"/>
    <n v="201904"/>
    <x v="11"/>
    <x v="3"/>
    <s v="All other"/>
    <x v="0"/>
    <x v="1"/>
    <x v="4"/>
    <n v="20"/>
    <n v="33.6"/>
  </r>
  <r>
    <n v="13"/>
    <n v="201904"/>
    <x v="11"/>
    <x v="3"/>
    <s v="All other"/>
    <x v="0"/>
    <x v="1"/>
    <x v="3"/>
    <n v="20"/>
    <n v="13.65"/>
  </r>
  <r>
    <n v="26"/>
    <n v="201904"/>
    <x v="11"/>
    <x v="3"/>
    <s v="All other"/>
    <x v="0"/>
    <x v="1"/>
    <x v="6"/>
    <n v="20"/>
    <n v="27.3"/>
  </r>
  <r>
    <n v="15"/>
    <n v="201904"/>
    <x v="11"/>
    <x v="3"/>
    <s v="All other"/>
    <x v="0"/>
    <x v="2"/>
    <x v="2"/>
    <n v="20"/>
    <n v="15.75"/>
  </r>
  <r>
    <n v="30"/>
    <n v="201904"/>
    <x v="11"/>
    <x v="3"/>
    <s v="All other"/>
    <x v="0"/>
    <x v="2"/>
    <x v="1"/>
    <n v="20"/>
    <n v="31.5"/>
  </r>
  <r>
    <n v="32"/>
    <n v="201904"/>
    <x v="11"/>
    <x v="3"/>
    <s v="All other"/>
    <x v="0"/>
    <x v="2"/>
    <x v="0"/>
    <n v="20"/>
    <n v="33.6"/>
  </r>
  <r>
    <n v="26"/>
    <n v="201904"/>
    <x v="11"/>
    <x v="3"/>
    <s v="All other"/>
    <x v="0"/>
    <x v="2"/>
    <x v="5"/>
    <n v="20"/>
    <n v="27.3"/>
  </r>
  <r>
    <n v="29"/>
    <n v="201904"/>
    <x v="11"/>
    <x v="3"/>
    <s v="All other"/>
    <x v="0"/>
    <x v="2"/>
    <x v="6"/>
    <n v="20"/>
    <n v="30.450000000000003"/>
  </r>
  <r>
    <n v="18"/>
    <n v="201904"/>
    <x v="11"/>
    <x v="3"/>
    <s v="All other"/>
    <x v="0"/>
    <x v="2"/>
    <x v="3"/>
    <n v="20"/>
    <n v="18.900000000000002"/>
  </r>
  <r>
    <n v="43"/>
    <n v="201904"/>
    <x v="11"/>
    <x v="3"/>
    <s v="All other"/>
    <x v="0"/>
    <x v="2"/>
    <x v="4"/>
    <n v="20"/>
    <n v="45.15"/>
  </r>
  <r>
    <n v="18"/>
    <n v="201904"/>
    <x v="11"/>
    <x v="3"/>
    <s v="All other"/>
    <x v="0"/>
    <x v="3"/>
    <x v="0"/>
    <n v="20"/>
    <n v="18.900000000000002"/>
  </r>
  <r>
    <n v="29"/>
    <n v="201904"/>
    <x v="11"/>
    <x v="3"/>
    <s v="All other"/>
    <x v="0"/>
    <x v="3"/>
    <x v="1"/>
    <n v="20"/>
    <n v="30.450000000000003"/>
  </r>
  <r>
    <n v="15"/>
    <n v="201904"/>
    <x v="11"/>
    <x v="3"/>
    <s v="All other"/>
    <x v="0"/>
    <x v="3"/>
    <x v="2"/>
    <n v="20"/>
    <n v="15.75"/>
  </r>
  <r>
    <n v="28"/>
    <n v="201904"/>
    <x v="11"/>
    <x v="3"/>
    <s v="All other"/>
    <x v="0"/>
    <x v="3"/>
    <x v="5"/>
    <n v="20"/>
    <n v="29.400000000000002"/>
  </r>
  <r>
    <n v="37"/>
    <n v="201904"/>
    <x v="11"/>
    <x v="3"/>
    <s v="All other"/>
    <x v="0"/>
    <x v="3"/>
    <x v="4"/>
    <n v="20"/>
    <n v="38.85"/>
  </r>
  <r>
    <n v="26"/>
    <n v="201904"/>
    <x v="11"/>
    <x v="3"/>
    <s v="All other"/>
    <x v="0"/>
    <x v="3"/>
    <x v="3"/>
    <n v="20"/>
    <n v="27.3"/>
  </r>
  <r>
    <n v="17"/>
    <n v="201904"/>
    <x v="11"/>
    <x v="3"/>
    <s v="All other"/>
    <x v="0"/>
    <x v="3"/>
    <x v="6"/>
    <n v="20"/>
    <n v="17.850000000000001"/>
  </r>
  <r>
    <n v="32"/>
    <n v="201904"/>
    <x v="11"/>
    <x v="3"/>
    <s v="All other"/>
    <x v="0"/>
    <x v="4"/>
    <x v="2"/>
    <n v="20"/>
    <n v="33.6"/>
  </r>
  <r>
    <n v="11"/>
    <n v="201904"/>
    <x v="11"/>
    <x v="3"/>
    <s v="All other"/>
    <x v="0"/>
    <x v="4"/>
    <x v="1"/>
    <n v="20"/>
    <n v="11.55"/>
  </r>
  <r>
    <n v="14"/>
    <n v="201904"/>
    <x v="11"/>
    <x v="3"/>
    <s v="All other"/>
    <x v="0"/>
    <x v="4"/>
    <x v="0"/>
    <n v="20"/>
    <n v="14.700000000000001"/>
  </r>
  <r>
    <n v="28"/>
    <n v="201904"/>
    <x v="11"/>
    <x v="3"/>
    <s v="All other"/>
    <x v="0"/>
    <x v="4"/>
    <x v="5"/>
    <n v="20"/>
    <n v="29.400000000000002"/>
  </r>
  <r>
    <n v="30"/>
    <n v="201904"/>
    <x v="11"/>
    <x v="3"/>
    <s v="All other"/>
    <x v="0"/>
    <x v="4"/>
    <x v="4"/>
    <n v="20"/>
    <n v="31.5"/>
  </r>
  <r>
    <n v="8"/>
    <n v="201904"/>
    <x v="11"/>
    <x v="3"/>
    <s v="All other"/>
    <x v="0"/>
    <x v="4"/>
    <x v="3"/>
    <n v="20"/>
    <n v="8.4"/>
  </r>
  <r>
    <n v="2"/>
    <n v="201904"/>
    <x v="11"/>
    <x v="3"/>
    <s v="All other"/>
    <x v="0"/>
    <x v="4"/>
    <x v="6"/>
    <n v="20"/>
    <n v="2.1"/>
  </r>
  <r>
    <n v="58"/>
    <n v="201904"/>
    <x v="11"/>
    <x v="3"/>
    <s v="Breast"/>
    <x v="1"/>
    <x v="0"/>
    <x v="3"/>
    <n v="20"/>
    <n v="60.900000000000006"/>
  </r>
  <r>
    <n v="140"/>
    <n v="201904"/>
    <x v="11"/>
    <x v="3"/>
    <s v="Breast"/>
    <x v="1"/>
    <x v="0"/>
    <x v="5"/>
    <n v="20"/>
    <n v="147"/>
  </r>
  <r>
    <n v="110"/>
    <n v="201904"/>
    <x v="11"/>
    <x v="3"/>
    <s v="Breast"/>
    <x v="1"/>
    <x v="0"/>
    <x v="2"/>
    <n v="20"/>
    <n v="115.5"/>
  </r>
  <r>
    <n v="241"/>
    <n v="201904"/>
    <x v="11"/>
    <x v="3"/>
    <s v="Breast"/>
    <x v="1"/>
    <x v="0"/>
    <x v="1"/>
    <n v="20"/>
    <n v="253.05"/>
  </r>
  <r>
    <n v="89"/>
    <n v="201904"/>
    <x v="11"/>
    <x v="3"/>
    <s v="Breast"/>
    <x v="1"/>
    <x v="0"/>
    <x v="0"/>
    <n v="20"/>
    <n v="93.45"/>
  </r>
  <r>
    <n v="158"/>
    <n v="201904"/>
    <x v="11"/>
    <x v="3"/>
    <s v="Breast"/>
    <x v="1"/>
    <x v="0"/>
    <x v="4"/>
    <n v="20"/>
    <n v="165.9"/>
  </r>
  <r>
    <n v="132"/>
    <n v="201904"/>
    <x v="11"/>
    <x v="3"/>
    <s v="Breast"/>
    <x v="1"/>
    <x v="0"/>
    <x v="6"/>
    <n v="20"/>
    <n v="138.6"/>
  </r>
  <r>
    <n v="145"/>
    <n v="201904"/>
    <x v="11"/>
    <x v="3"/>
    <s v="Breast"/>
    <x v="1"/>
    <x v="1"/>
    <x v="6"/>
    <n v="20"/>
    <n v="152.25"/>
  </r>
  <r>
    <n v="166"/>
    <n v="201904"/>
    <x v="11"/>
    <x v="3"/>
    <s v="Breast"/>
    <x v="1"/>
    <x v="1"/>
    <x v="4"/>
    <n v="20"/>
    <n v="174.3"/>
  </r>
  <r>
    <n v="72"/>
    <n v="201904"/>
    <x v="11"/>
    <x v="3"/>
    <s v="Breast"/>
    <x v="1"/>
    <x v="1"/>
    <x v="3"/>
    <n v="20"/>
    <n v="75.600000000000009"/>
  </r>
  <r>
    <n v="145"/>
    <n v="201904"/>
    <x v="11"/>
    <x v="3"/>
    <s v="Breast"/>
    <x v="1"/>
    <x v="1"/>
    <x v="5"/>
    <n v="20"/>
    <n v="152.25"/>
  </r>
  <r>
    <n v="102"/>
    <n v="201904"/>
    <x v="11"/>
    <x v="3"/>
    <s v="Breast"/>
    <x v="1"/>
    <x v="1"/>
    <x v="2"/>
    <n v="20"/>
    <n v="107.10000000000001"/>
  </r>
  <r>
    <n v="193"/>
    <n v="201904"/>
    <x v="11"/>
    <x v="3"/>
    <s v="Breast"/>
    <x v="1"/>
    <x v="1"/>
    <x v="1"/>
    <n v="20"/>
    <n v="202.65"/>
  </r>
  <r>
    <n v="84"/>
    <n v="201904"/>
    <x v="11"/>
    <x v="3"/>
    <s v="Breast"/>
    <x v="1"/>
    <x v="1"/>
    <x v="0"/>
    <n v="20"/>
    <n v="88.2"/>
  </r>
  <r>
    <n v="127"/>
    <n v="201904"/>
    <x v="11"/>
    <x v="3"/>
    <s v="Breast"/>
    <x v="1"/>
    <x v="2"/>
    <x v="6"/>
    <n v="20"/>
    <n v="133.35"/>
  </r>
  <r>
    <n v="101"/>
    <n v="201904"/>
    <x v="11"/>
    <x v="3"/>
    <s v="Breast"/>
    <x v="1"/>
    <x v="2"/>
    <x v="3"/>
    <n v="20"/>
    <n v="106.05000000000001"/>
  </r>
  <r>
    <n v="150"/>
    <n v="201904"/>
    <x v="11"/>
    <x v="3"/>
    <s v="Breast"/>
    <x v="1"/>
    <x v="2"/>
    <x v="4"/>
    <n v="20"/>
    <n v="157.5"/>
  </r>
  <r>
    <n v="103"/>
    <n v="201904"/>
    <x v="11"/>
    <x v="3"/>
    <s v="Breast"/>
    <x v="1"/>
    <x v="2"/>
    <x v="5"/>
    <n v="20"/>
    <n v="108.15"/>
  </r>
  <r>
    <n v="114"/>
    <n v="201904"/>
    <x v="11"/>
    <x v="3"/>
    <s v="Breast"/>
    <x v="1"/>
    <x v="2"/>
    <x v="2"/>
    <n v="20"/>
    <n v="119.7"/>
  </r>
  <r>
    <n v="148"/>
    <n v="201904"/>
    <x v="11"/>
    <x v="3"/>
    <s v="Breast"/>
    <x v="1"/>
    <x v="2"/>
    <x v="1"/>
    <n v="20"/>
    <n v="155.4"/>
  </r>
  <r>
    <n v="102"/>
    <n v="201904"/>
    <x v="11"/>
    <x v="3"/>
    <s v="Breast"/>
    <x v="1"/>
    <x v="2"/>
    <x v="0"/>
    <n v="20"/>
    <n v="107.10000000000001"/>
  </r>
  <r>
    <n v="80"/>
    <n v="201904"/>
    <x v="11"/>
    <x v="3"/>
    <s v="Breast"/>
    <x v="1"/>
    <x v="3"/>
    <x v="6"/>
    <n v="20"/>
    <n v="84"/>
  </r>
  <r>
    <n v="100"/>
    <n v="201904"/>
    <x v="11"/>
    <x v="3"/>
    <s v="Breast"/>
    <x v="1"/>
    <x v="3"/>
    <x v="3"/>
    <n v="20"/>
    <n v="105"/>
  </r>
  <r>
    <n v="149"/>
    <n v="201904"/>
    <x v="11"/>
    <x v="3"/>
    <s v="Breast"/>
    <x v="1"/>
    <x v="3"/>
    <x v="4"/>
    <n v="20"/>
    <n v="156.45000000000002"/>
  </r>
  <r>
    <n v="129"/>
    <n v="201904"/>
    <x v="11"/>
    <x v="3"/>
    <s v="Breast"/>
    <x v="1"/>
    <x v="3"/>
    <x v="5"/>
    <n v="20"/>
    <n v="135.45000000000002"/>
  </r>
  <r>
    <n v="88"/>
    <n v="201904"/>
    <x v="11"/>
    <x v="3"/>
    <s v="Breast"/>
    <x v="1"/>
    <x v="3"/>
    <x v="2"/>
    <n v="20"/>
    <n v="92.4"/>
  </r>
  <r>
    <n v="96"/>
    <n v="201904"/>
    <x v="11"/>
    <x v="3"/>
    <s v="Breast"/>
    <x v="1"/>
    <x v="3"/>
    <x v="1"/>
    <n v="20"/>
    <n v="100.80000000000001"/>
  </r>
  <r>
    <n v="56"/>
    <n v="201904"/>
    <x v="11"/>
    <x v="3"/>
    <s v="Breast"/>
    <x v="1"/>
    <x v="3"/>
    <x v="0"/>
    <n v="20"/>
    <n v="58.800000000000004"/>
  </r>
  <r>
    <n v="38"/>
    <n v="201904"/>
    <x v="11"/>
    <x v="3"/>
    <s v="Breast"/>
    <x v="1"/>
    <x v="4"/>
    <x v="6"/>
    <n v="20"/>
    <n v="39.9"/>
  </r>
  <r>
    <n v="25"/>
    <n v="201904"/>
    <x v="11"/>
    <x v="3"/>
    <s v="Breast"/>
    <x v="1"/>
    <x v="4"/>
    <x v="0"/>
    <n v="20"/>
    <n v="26.25"/>
  </r>
  <r>
    <n v="34"/>
    <n v="201904"/>
    <x v="11"/>
    <x v="3"/>
    <s v="Breast"/>
    <x v="1"/>
    <x v="4"/>
    <x v="1"/>
    <n v="20"/>
    <n v="35.700000000000003"/>
  </r>
  <r>
    <n v="138"/>
    <n v="201904"/>
    <x v="11"/>
    <x v="3"/>
    <s v="Breast"/>
    <x v="1"/>
    <x v="4"/>
    <x v="2"/>
    <n v="20"/>
    <n v="144.9"/>
  </r>
  <r>
    <n v="155"/>
    <n v="201904"/>
    <x v="11"/>
    <x v="3"/>
    <s v="Breast"/>
    <x v="1"/>
    <x v="4"/>
    <x v="5"/>
    <n v="20"/>
    <n v="162.75"/>
  </r>
  <r>
    <n v="121"/>
    <n v="201904"/>
    <x v="11"/>
    <x v="3"/>
    <s v="Breast"/>
    <x v="1"/>
    <x v="4"/>
    <x v="4"/>
    <n v="20"/>
    <n v="127.05000000000001"/>
  </r>
  <r>
    <n v="87"/>
    <n v="201904"/>
    <x v="11"/>
    <x v="3"/>
    <s v="Breast"/>
    <x v="1"/>
    <x v="4"/>
    <x v="3"/>
    <n v="20"/>
    <n v="91.350000000000009"/>
  </r>
  <r>
    <n v="30"/>
    <n v="201904"/>
    <x v="11"/>
    <x v="3"/>
    <s v="Gynaecological"/>
    <x v="2"/>
    <x v="0"/>
    <x v="0"/>
    <n v="20"/>
    <n v="31.5"/>
  </r>
  <r>
    <n v="68"/>
    <n v="201904"/>
    <x v="11"/>
    <x v="3"/>
    <s v="Gynaecological"/>
    <x v="2"/>
    <x v="0"/>
    <x v="1"/>
    <n v="20"/>
    <n v="71.400000000000006"/>
  </r>
  <r>
    <n v="32"/>
    <n v="201904"/>
    <x v="11"/>
    <x v="3"/>
    <s v="Gynaecological"/>
    <x v="2"/>
    <x v="0"/>
    <x v="2"/>
    <n v="20"/>
    <n v="33.6"/>
  </r>
  <r>
    <n v="16"/>
    <n v="201904"/>
    <x v="11"/>
    <x v="3"/>
    <s v="Gynaecological"/>
    <x v="2"/>
    <x v="0"/>
    <x v="3"/>
    <n v="20"/>
    <n v="16.8"/>
  </r>
  <r>
    <n v="42"/>
    <n v="201904"/>
    <x v="11"/>
    <x v="3"/>
    <s v="Gynaecological"/>
    <x v="2"/>
    <x v="0"/>
    <x v="4"/>
    <n v="20"/>
    <n v="44.1"/>
  </r>
  <r>
    <n v="35"/>
    <n v="201904"/>
    <x v="11"/>
    <x v="3"/>
    <s v="Gynaecological"/>
    <x v="2"/>
    <x v="0"/>
    <x v="5"/>
    <n v="20"/>
    <n v="36.75"/>
  </r>
  <r>
    <n v="44"/>
    <n v="201904"/>
    <x v="11"/>
    <x v="3"/>
    <s v="Gynaecological"/>
    <x v="2"/>
    <x v="0"/>
    <x v="6"/>
    <n v="20"/>
    <n v="46.2"/>
  </r>
  <r>
    <n v="23"/>
    <n v="201904"/>
    <x v="11"/>
    <x v="3"/>
    <s v="Gynaecological"/>
    <x v="2"/>
    <x v="1"/>
    <x v="0"/>
    <n v="20"/>
    <n v="24.150000000000002"/>
  </r>
  <r>
    <n v="57"/>
    <n v="201904"/>
    <x v="11"/>
    <x v="3"/>
    <s v="Gynaecological"/>
    <x v="2"/>
    <x v="1"/>
    <x v="1"/>
    <n v="20"/>
    <n v="59.85"/>
  </r>
  <r>
    <n v="21"/>
    <n v="201904"/>
    <x v="11"/>
    <x v="3"/>
    <s v="Gynaecological"/>
    <x v="2"/>
    <x v="1"/>
    <x v="2"/>
    <n v="20"/>
    <n v="22.05"/>
  </r>
  <r>
    <n v="43"/>
    <n v="201904"/>
    <x v="11"/>
    <x v="3"/>
    <s v="Gynaecological"/>
    <x v="2"/>
    <x v="1"/>
    <x v="5"/>
    <n v="20"/>
    <n v="45.15"/>
  </r>
  <r>
    <n v="55"/>
    <n v="201904"/>
    <x v="11"/>
    <x v="3"/>
    <s v="Gynaecological"/>
    <x v="2"/>
    <x v="1"/>
    <x v="4"/>
    <n v="20"/>
    <n v="57.75"/>
  </r>
  <r>
    <n v="21"/>
    <n v="201904"/>
    <x v="11"/>
    <x v="3"/>
    <s v="Gynaecological"/>
    <x v="2"/>
    <x v="1"/>
    <x v="3"/>
    <n v="20"/>
    <n v="22.05"/>
  </r>
  <r>
    <n v="29"/>
    <n v="201904"/>
    <x v="11"/>
    <x v="3"/>
    <s v="Gynaecological"/>
    <x v="2"/>
    <x v="1"/>
    <x v="6"/>
    <n v="20"/>
    <n v="30.450000000000003"/>
  </r>
  <r>
    <n v="37"/>
    <n v="201904"/>
    <x v="11"/>
    <x v="3"/>
    <s v="Gynaecological"/>
    <x v="2"/>
    <x v="2"/>
    <x v="2"/>
    <n v="20"/>
    <n v="38.85"/>
  </r>
  <r>
    <n v="59"/>
    <n v="201904"/>
    <x v="11"/>
    <x v="3"/>
    <s v="Gynaecological"/>
    <x v="2"/>
    <x v="2"/>
    <x v="1"/>
    <n v="20"/>
    <n v="61.95"/>
  </r>
  <r>
    <n v="28"/>
    <n v="201904"/>
    <x v="11"/>
    <x v="3"/>
    <s v="Gynaecological"/>
    <x v="2"/>
    <x v="2"/>
    <x v="0"/>
    <n v="20"/>
    <n v="29.400000000000002"/>
  </r>
  <r>
    <n v="27"/>
    <n v="201904"/>
    <x v="11"/>
    <x v="3"/>
    <s v="Gynaecological"/>
    <x v="2"/>
    <x v="2"/>
    <x v="5"/>
    <n v="20"/>
    <n v="28.35"/>
  </r>
  <r>
    <n v="33"/>
    <n v="201904"/>
    <x v="11"/>
    <x v="3"/>
    <s v="Gynaecological"/>
    <x v="2"/>
    <x v="2"/>
    <x v="6"/>
    <n v="20"/>
    <n v="34.65"/>
  </r>
  <r>
    <n v="41"/>
    <n v="201904"/>
    <x v="11"/>
    <x v="3"/>
    <s v="Gynaecological"/>
    <x v="2"/>
    <x v="2"/>
    <x v="3"/>
    <n v="20"/>
    <n v="43.050000000000004"/>
  </r>
  <r>
    <n v="58"/>
    <n v="201904"/>
    <x v="11"/>
    <x v="3"/>
    <s v="Gynaecological"/>
    <x v="2"/>
    <x v="2"/>
    <x v="4"/>
    <n v="20"/>
    <n v="60.900000000000006"/>
  </r>
  <r>
    <n v="22"/>
    <n v="201904"/>
    <x v="11"/>
    <x v="3"/>
    <s v="Gynaecological"/>
    <x v="2"/>
    <x v="3"/>
    <x v="0"/>
    <n v="20"/>
    <n v="23.1"/>
  </r>
  <r>
    <n v="49"/>
    <n v="201904"/>
    <x v="11"/>
    <x v="3"/>
    <s v="Gynaecological"/>
    <x v="2"/>
    <x v="3"/>
    <x v="4"/>
    <n v="20"/>
    <n v="51.45"/>
  </r>
  <r>
    <n v="36"/>
    <n v="201904"/>
    <x v="11"/>
    <x v="3"/>
    <s v="Gynaecological"/>
    <x v="2"/>
    <x v="3"/>
    <x v="3"/>
    <n v="20"/>
    <n v="37.800000000000004"/>
  </r>
  <r>
    <n v="26"/>
    <n v="201904"/>
    <x v="11"/>
    <x v="3"/>
    <s v="Gynaecological"/>
    <x v="2"/>
    <x v="3"/>
    <x v="1"/>
    <n v="20"/>
    <n v="27.3"/>
  </r>
  <r>
    <n v="28"/>
    <n v="201904"/>
    <x v="11"/>
    <x v="3"/>
    <s v="Gynaecological"/>
    <x v="2"/>
    <x v="3"/>
    <x v="2"/>
    <n v="20"/>
    <n v="29.400000000000002"/>
  </r>
  <r>
    <n v="32"/>
    <n v="201904"/>
    <x v="11"/>
    <x v="3"/>
    <s v="Gynaecological"/>
    <x v="2"/>
    <x v="3"/>
    <x v="5"/>
    <n v="20"/>
    <n v="33.6"/>
  </r>
  <r>
    <n v="26"/>
    <n v="201904"/>
    <x v="11"/>
    <x v="3"/>
    <s v="Gynaecological"/>
    <x v="2"/>
    <x v="3"/>
    <x v="6"/>
    <n v="20"/>
    <n v="27.3"/>
  </r>
  <r>
    <n v="15"/>
    <n v="201904"/>
    <x v="11"/>
    <x v="3"/>
    <s v="Gynaecological"/>
    <x v="2"/>
    <x v="4"/>
    <x v="6"/>
    <n v="20"/>
    <n v="15.75"/>
  </r>
  <r>
    <n v="23"/>
    <n v="201904"/>
    <x v="11"/>
    <x v="3"/>
    <s v="Gynaecological"/>
    <x v="2"/>
    <x v="4"/>
    <x v="3"/>
    <n v="20"/>
    <n v="24.150000000000002"/>
  </r>
  <r>
    <n v="10"/>
    <n v="201904"/>
    <x v="11"/>
    <x v="3"/>
    <s v="Gynaecological"/>
    <x v="2"/>
    <x v="4"/>
    <x v="0"/>
    <n v="20"/>
    <n v="10.5"/>
  </r>
  <r>
    <n v="16"/>
    <n v="201904"/>
    <x v="11"/>
    <x v="3"/>
    <s v="Gynaecological"/>
    <x v="2"/>
    <x v="4"/>
    <x v="1"/>
    <n v="20"/>
    <n v="16.8"/>
  </r>
  <r>
    <n v="63"/>
    <n v="201904"/>
    <x v="11"/>
    <x v="3"/>
    <s v="Gynaecological"/>
    <x v="2"/>
    <x v="4"/>
    <x v="5"/>
    <n v="20"/>
    <n v="66.150000000000006"/>
  </r>
  <r>
    <n v="70"/>
    <n v="201904"/>
    <x v="11"/>
    <x v="3"/>
    <s v="Gynaecological"/>
    <x v="2"/>
    <x v="4"/>
    <x v="4"/>
    <n v="20"/>
    <n v="73.5"/>
  </r>
  <r>
    <n v="61"/>
    <n v="201904"/>
    <x v="11"/>
    <x v="3"/>
    <s v="Gynaecological"/>
    <x v="2"/>
    <x v="4"/>
    <x v="2"/>
    <n v="20"/>
    <n v="64.05"/>
  </r>
  <r>
    <n v="41"/>
    <n v="201904"/>
    <x v="11"/>
    <x v="3"/>
    <s v="Haematological"/>
    <x v="3"/>
    <x v="0"/>
    <x v="0"/>
    <n v="20"/>
    <n v="43.050000000000004"/>
  </r>
  <r>
    <n v="104"/>
    <n v="201904"/>
    <x v="11"/>
    <x v="3"/>
    <s v="Haematological"/>
    <x v="3"/>
    <x v="0"/>
    <x v="1"/>
    <n v="20"/>
    <n v="109.2"/>
  </r>
  <r>
    <n v="45"/>
    <n v="201904"/>
    <x v="11"/>
    <x v="3"/>
    <s v="Haematological"/>
    <x v="3"/>
    <x v="0"/>
    <x v="2"/>
    <n v="20"/>
    <n v="47.25"/>
  </r>
  <r>
    <n v="63"/>
    <n v="201904"/>
    <x v="11"/>
    <x v="3"/>
    <s v="Haematological"/>
    <x v="3"/>
    <x v="0"/>
    <x v="5"/>
    <n v="20"/>
    <n v="66.150000000000006"/>
  </r>
  <r>
    <n v="57"/>
    <n v="201904"/>
    <x v="11"/>
    <x v="3"/>
    <s v="Haematological"/>
    <x v="3"/>
    <x v="0"/>
    <x v="4"/>
    <n v="20"/>
    <n v="59.85"/>
  </r>
  <r>
    <n v="22"/>
    <n v="201904"/>
    <x v="11"/>
    <x v="3"/>
    <s v="Haematological"/>
    <x v="3"/>
    <x v="0"/>
    <x v="3"/>
    <n v="20"/>
    <n v="23.1"/>
  </r>
  <r>
    <n v="50"/>
    <n v="201904"/>
    <x v="11"/>
    <x v="3"/>
    <s v="Haematological"/>
    <x v="3"/>
    <x v="0"/>
    <x v="6"/>
    <n v="20"/>
    <n v="52.5"/>
  </r>
  <r>
    <n v="64"/>
    <n v="201904"/>
    <x v="11"/>
    <x v="3"/>
    <s v="Haematological"/>
    <x v="3"/>
    <x v="1"/>
    <x v="0"/>
    <n v="20"/>
    <n v="67.2"/>
  </r>
  <r>
    <n v="65"/>
    <n v="201904"/>
    <x v="11"/>
    <x v="3"/>
    <s v="Haematological"/>
    <x v="3"/>
    <x v="1"/>
    <x v="1"/>
    <n v="20"/>
    <n v="68.25"/>
  </r>
  <r>
    <n v="41"/>
    <n v="201904"/>
    <x v="11"/>
    <x v="3"/>
    <s v="Haematological"/>
    <x v="3"/>
    <x v="1"/>
    <x v="2"/>
    <n v="20"/>
    <n v="43.050000000000004"/>
  </r>
  <r>
    <n v="57"/>
    <n v="201904"/>
    <x v="11"/>
    <x v="3"/>
    <s v="Haematological"/>
    <x v="3"/>
    <x v="1"/>
    <x v="5"/>
    <n v="20"/>
    <n v="59.85"/>
  </r>
  <r>
    <n v="86"/>
    <n v="201904"/>
    <x v="11"/>
    <x v="3"/>
    <s v="Haematological"/>
    <x v="3"/>
    <x v="1"/>
    <x v="4"/>
    <n v="20"/>
    <n v="90.3"/>
  </r>
  <r>
    <n v="39"/>
    <n v="201904"/>
    <x v="11"/>
    <x v="3"/>
    <s v="Haematological"/>
    <x v="3"/>
    <x v="1"/>
    <x v="3"/>
    <n v="20"/>
    <n v="40.950000000000003"/>
  </r>
  <r>
    <n v="77"/>
    <n v="201904"/>
    <x v="11"/>
    <x v="3"/>
    <s v="Haematological"/>
    <x v="3"/>
    <x v="1"/>
    <x v="6"/>
    <n v="20"/>
    <n v="80.850000000000009"/>
  </r>
  <r>
    <n v="42"/>
    <n v="201904"/>
    <x v="11"/>
    <x v="3"/>
    <s v="Haematological"/>
    <x v="3"/>
    <x v="2"/>
    <x v="3"/>
    <n v="20"/>
    <n v="44.1"/>
  </r>
  <r>
    <n v="75"/>
    <n v="201904"/>
    <x v="11"/>
    <x v="3"/>
    <s v="Haematological"/>
    <x v="3"/>
    <x v="2"/>
    <x v="4"/>
    <n v="20"/>
    <n v="78.75"/>
  </r>
  <r>
    <n v="43"/>
    <n v="201904"/>
    <x v="11"/>
    <x v="3"/>
    <s v="Haematological"/>
    <x v="3"/>
    <x v="2"/>
    <x v="5"/>
    <n v="20"/>
    <n v="45.15"/>
  </r>
  <r>
    <n v="29"/>
    <n v="201904"/>
    <x v="11"/>
    <x v="3"/>
    <s v="Haematological"/>
    <x v="3"/>
    <x v="2"/>
    <x v="2"/>
    <n v="20"/>
    <n v="30.450000000000003"/>
  </r>
  <r>
    <n v="56"/>
    <n v="201904"/>
    <x v="11"/>
    <x v="3"/>
    <s v="Haematological"/>
    <x v="3"/>
    <x v="2"/>
    <x v="1"/>
    <n v="20"/>
    <n v="58.800000000000004"/>
  </r>
  <r>
    <n v="40"/>
    <n v="201904"/>
    <x v="11"/>
    <x v="3"/>
    <s v="Haematological"/>
    <x v="3"/>
    <x v="2"/>
    <x v="0"/>
    <n v="20"/>
    <n v="42"/>
  </r>
  <r>
    <n v="49"/>
    <n v="201904"/>
    <x v="11"/>
    <x v="3"/>
    <s v="Haematological"/>
    <x v="3"/>
    <x v="2"/>
    <x v="6"/>
    <n v="20"/>
    <n v="51.45"/>
  </r>
  <r>
    <n v="57"/>
    <n v="201904"/>
    <x v="11"/>
    <x v="3"/>
    <s v="Haematological"/>
    <x v="3"/>
    <x v="3"/>
    <x v="3"/>
    <n v="20"/>
    <n v="59.85"/>
  </r>
  <r>
    <n v="62"/>
    <n v="201904"/>
    <x v="11"/>
    <x v="3"/>
    <s v="Haematological"/>
    <x v="3"/>
    <x v="3"/>
    <x v="4"/>
    <n v="20"/>
    <n v="65.100000000000009"/>
  </r>
  <r>
    <n v="47"/>
    <n v="201904"/>
    <x v="11"/>
    <x v="3"/>
    <s v="Haematological"/>
    <x v="3"/>
    <x v="3"/>
    <x v="5"/>
    <n v="20"/>
    <n v="49.35"/>
  </r>
  <r>
    <n v="32"/>
    <n v="201904"/>
    <x v="11"/>
    <x v="3"/>
    <s v="Haematological"/>
    <x v="3"/>
    <x v="3"/>
    <x v="2"/>
    <n v="20"/>
    <n v="33.6"/>
  </r>
  <r>
    <n v="35"/>
    <n v="201904"/>
    <x v="11"/>
    <x v="3"/>
    <s v="Haematological"/>
    <x v="3"/>
    <x v="3"/>
    <x v="1"/>
    <n v="20"/>
    <n v="36.75"/>
  </r>
  <r>
    <n v="28"/>
    <n v="201904"/>
    <x v="11"/>
    <x v="3"/>
    <s v="Haematological"/>
    <x v="3"/>
    <x v="3"/>
    <x v="0"/>
    <n v="20"/>
    <n v="29.400000000000002"/>
  </r>
  <r>
    <n v="44"/>
    <n v="201904"/>
    <x v="11"/>
    <x v="3"/>
    <s v="Haematological"/>
    <x v="3"/>
    <x v="3"/>
    <x v="6"/>
    <n v="20"/>
    <n v="46.2"/>
  </r>
  <r>
    <n v="20"/>
    <n v="201904"/>
    <x v="11"/>
    <x v="3"/>
    <s v="Haematological"/>
    <x v="3"/>
    <x v="4"/>
    <x v="6"/>
    <n v="20"/>
    <n v="21"/>
  </r>
  <r>
    <n v="14"/>
    <n v="201904"/>
    <x v="11"/>
    <x v="3"/>
    <s v="Haematological"/>
    <x v="3"/>
    <x v="4"/>
    <x v="0"/>
    <n v="20"/>
    <n v="14.700000000000001"/>
  </r>
  <r>
    <n v="11"/>
    <n v="201904"/>
    <x v="11"/>
    <x v="3"/>
    <s v="Haematological"/>
    <x v="3"/>
    <x v="4"/>
    <x v="1"/>
    <n v="20"/>
    <n v="11.55"/>
  </r>
  <r>
    <n v="55"/>
    <n v="201904"/>
    <x v="11"/>
    <x v="3"/>
    <s v="Haematological"/>
    <x v="3"/>
    <x v="4"/>
    <x v="2"/>
    <n v="20"/>
    <n v="57.75"/>
  </r>
  <r>
    <n v="65"/>
    <n v="201904"/>
    <x v="11"/>
    <x v="3"/>
    <s v="Haematological"/>
    <x v="3"/>
    <x v="4"/>
    <x v="5"/>
    <n v="20"/>
    <n v="68.25"/>
  </r>
  <r>
    <n v="55"/>
    <n v="201904"/>
    <x v="11"/>
    <x v="3"/>
    <s v="Haematological"/>
    <x v="3"/>
    <x v="4"/>
    <x v="4"/>
    <n v="20"/>
    <n v="57.75"/>
  </r>
  <r>
    <n v="23"/>
    <n v="201904"/>
    <x v="11"/>
    <x v="3"/>
    <s v="Haematological"/>
    <x v="3"/>
    <x v="4"/>
    <x v="3"/>
    <n v="20"/>
    <n v="24.150000000000002"/>
  </r>
  <r>
    <n v="24"/>
    <n v="201904"/>
    <x v="11"/>
    <x v="3"/>
    <s v="Head and Neck"/>
    <x v="4"/>
    <x v="0"/>
    <x v="5"/>
    <n v="20"/>
    <n v="25.200000000000003"/>
  </r>
  <r>
    <n v="31"/>
    <n v="201904"/>
    <x v="11"/>
    <x v="3"/>
    <s v="Head and Neck"/>
    <x v="4"/>
    <x v="0"/>
    <x v="4"/>
    <n v="20"/>
    <n v="32.550000000000004"/>
  </r>
  <r>
    <n v="26"/>
    <n v="201904"/>
    <x v="11"/>
    <x v="3"/>
    <s v="Head and Neck"/>
    <x v="4"/>
    <x v="0"/>
    <x v="6"/>
    <n v="20"/>
    <n v="27.3"/>
  </r>
  <r>
    <n v="16"/>
    <n v="201904"/>
    <x v="11"/>
    <x v="3"/>
    <s v="Head and Neck"/>
    <x v="4"/>
    <x v="0"/>
    <x v="3"/>
    <n v="20"/>
    <n v="16.8"/>
  </r>
  <r>
    <n v="21"/>
    <n v="201904"/>
    <x v="11"/>
    <x v="3"/>
    <s v="Head and Neck"/>
    <x v="4"/>
    <x v="0"/>
    <x v="2"/>
    <n v="20"/>
    <n v="22.05"/>
  </r>
  <r>
    <n v="38"/>
    <n v="201904"/>
    <x v="11"/>
    <x v="3"/>
    <s v="Head and Neck"/>
    <x v="4"/>
    <x v="0"/>
    <x v="1"/>
    <n v="20"/>
    <n v="39.9"/>
  </r>
  <r>
    <n v="19"/>
    <n v="201904"/>
    <x v="11"/>
    <x v="3"/>
    <s v="Head and Neck"/>
    <x v="4"/>
    <x v="0"/>
    <x v="0"/>
    <n v="20"/>
    <n v="19.95"/>
  </r>
  <r>
    <n v="18"/>
    <n v="201904"/>
    <x v="11"/>
    <x v="3"/>
    <s v="Head and Neck"/>
    <x v="4"/>
    <x v="1"/>
    <x v="6"/>
    <n v="20"/>
    <n v="18.900000000000002"/>
  </r>
  <r>
    <n v="15"/>
    <n v="201904"/>
    <x v="11"/>
    <x v="3"/>
    <s v="Head and Neck"/>
    <x v="4"/>
    <x v="1"/>
    <x v="3"/>
    <n v="20"/>
    <n v="15.75"/>
  </r>
  <r>
    <n v="39"/>
    <n v="201904"/>
    <x v="11"/>
    <x v="3"/>
    <s v="Head and Neck"/>
    <x v="4"/>
    <x v="1"/>
    <x v="4"/>
    <n v="20"/>
    <n v="40.950000000000003"/>
  </r>
  <r>
    <n v="36"/>
    <n v="201904"/>
    <x v="11"/>
    <x v="3"/>
    <s v="Head and Neck"/>
    <x v="4"/>
    <x v="1"/>
    <x v="5"/>
    <n v="20"/>
    <n v="37.800000000000004"/>
  </r>
  <r>
    <n v="20"/>
    <n v="201904"/>
    <x v="11"/>
    <x v="3"/>
    <s v="Head and Neck"/>
    <x v="4"/>
    <x v="1"/>
    <x v="2"/>
    <n v="20"/>
    <n v="21"/>
  </r>
  <r>
    <n v="40"/>
    <n v="201904"/>
    <x v="11"/>
    <x v="3"/>
    <s v="Head and Neck"/>
    <x v="4"/>
    <x v="1"/>
    <x v="1"/>
    <n v="20"/>
    <n v="42"/>
  </r>
  <r>
    <n v="25"/>
    <n v="201904"/>
    <x v="11"/>
    <x v="3"/>
    <s v="Head and Neck"/>
    <x v="4"/>
    <x v="1"/>
    <x v="0"/>
    <n v="20"/>
    <n v="26.25"/>
  </r>
  <r>
    <n v="27"/>
    <n v="201904"/>
    <x v="11"/>
    <x v="3"/>
    <s v="Head and Neck"/>
    <x v="4"/>
    <x v="2"/>
    <x v="2"/>
    <n v="20"/>
    <n v="28.35"/>
  </r>
  <r>
    <n v="34"/>
    <n v="201904"/>
    <x v="11"/>
    <x v="3"/>
    <s v="Head and Neck"/>
    <x v="4"/>
    <x v="2"/>
    <x v="1"/>
    <n v="20"/>
    <n v="35.700000000000003"/>
  </r>
  <r>
    <n v="23"/>
    <n v="201904"/>
    <x v="11"/>
    <x v="3"/>
    <s v="Head and Neck"/>
    <x v="4"/>
    <x v="2"/>
    <x v="0"/>
    <n v="20"/>
    <n v="24.150000000000002"/>
  </r>
  <r>
    <n v="30"/>
    <n v="201904"/>
    <x v="11"/>
    <x v="3"/>
    <s v="Head and Neck"/>
    <x v="4"/>
    <x v="2"/>
    <x v="5"/>
    <n v="20"/>
    <n v="31.5"/>
  </r>
  <r>
    <n v="32"/>
    <n v="201904"/>
    <x v="11"/>
    <x v="3"/>
    <s v="Head and Neck"/>
    <x v="4"/>
    <x v="2"/>
    <x v="6"/>
    <n v="20"/>
    <n v="33.6"/>
  </r>
  <r>
    <n v="28"/>
    <n v="201904"/>
    <x v="11"/>
    <x v="3"/>
    <s v="Head and Neck"/>
    <x v="4"/>
    <x v="2"/>
    <x v="3"/>
    <n v="20"/>
    <n v="29.400000000000002"/>
  </r>
  <r>
    <n v="42"/>
    <n v="201904"/>
    <x v="11"/>
    <x v="3"/>
    <s v="Head and Neck"/>
    <x v="4"/>
    <x v="2"/>
    <x v="4"/>
    <n v="20"/>
    <n v="44.1"/>
  </r>
  <r>
    <n v="19"/>
    <n v="201904"/>
    <x v="11"/>
    <x v="3"/>
    <s v="Head and Neck"/>
    <x v="4"/>
    <x v="3"/>
    <x v="6"/>
    <n v="20"/>
    <n v="19.95"/>
  </r>
  <r>
    <n v="37"/>
    <n v="201904"/>
    <x v="11"/>
    <x v="3"/>
    <s v="Head and Neck"/>
    <x v="4"/>
    <x v="3"/>
    <x v="3"/>
    <n v="20"/>
    <n v="38.85"/>
  </r>
  <r>
    <n v="40"/>
    <n v="201904"/>
    <x v="11"/>
    <x v="3"/>
    <s v="Head and Neck"/>
    <x v="4"/>
    <x v="3"/>
    <x v="4"/>
    <n v="20"/>
    <n v="42"/>
  </r>
  <r>
    <n v="14"/>
    <n v="201904"/>
    <x v="11"/>
    <x v="3"/>
    <s v="Head and Neck"/>
    <x v="4"/>
    <x v="3"/>
    <x v="0"/>
    <n v="20"/>
    <n v="14.700000000000001"/>
  </r>
  <r>
    <n v="38"/>
    <n v="201904"/>
    <x v="11"/>
    <x v="3"/>
    <s v="Head and Neck"/>
    <x v="4"/>
    <x v="3"/>
    <x v="1"/>
    <n v="20"/>
    <n v="39.9"/>
  </r>
  <r>
    <n v="22"/>
    <n v="201904"/>
    <x v="11"/>
    <x v="3"/>
    <s v="Head and Neck"/>
    <x v="4"/>
    <x v="3"/>
    <x v="2"/>
    <n v="20"/>
    <n v="23.1"/>
  </r>
  <r>
    <n v="37"/>
    <n v="201904"/>
    <x v="11"/>
    <x v="3"/>
    <s v="Head and Neck"/>
    <x v="4"/>
    <x v="3"/>
    <x v="5"/>
    <n v="20"/>
    <n v="38.85"/>
  </r>
  <r>
    <n v="8"/>
    <n v="201904"/>
    <x v="11"/>
    <x v="3"/>
    <s v="Head and Neck"/>
    <x v="4"/>
    <x v="4"/>
    <x v="0"/>
    <n v="20"/>
    <n v="8.4"/>
  </r>
  <r>
    <n v="15"/>
    <n v="201904"/>
    <x v="11"/>
    <x v="3"/>
    <s v="Head and Neck"/>
    <x v="4"/>
    <x v="4"/>
    <x v="1"/>
    <n v="20"/>
    <n v="15.75"/>
  </r>
  <r>
    <n v="56"/>
    <n v="201904"/>
    <x v="11"/>
    <x v="3"/>
    <s v="Head and Neck"/>
    <x v="4"/>
    <x v="4"/>
    <x v="2"/>
    <n v="20"/>
    <n v="58.800000000000004"/>
  </r>
  <r>
    <n v="52"/>
    <n v="201904"/>
    <x v="11"/>
    <x v="3"/>
    <s v="Head and Neck"/>
    <x v="4"/>
    <x v="4"/>
    <x v="4"/>
    <n v="20"/>
    <n v="54.6"/>
  </r>
  <r>
    <n v="22"/>
    <n v="201904"/>
    <x v="11"/>
    <x v="3"/>
    <s v="Head and Neck"/>
    <x v="4"/>
    <x v="4"/>
    <x v="3"/>
    <n v="20"/>
    <n v="23.1"/>
  </r>
  <r>
    <n v="14"/>
    <n v="201904"/>
    <x v="11"/>
    <x v="3"/>
    <s v="Head and Neck"/>
    <x v="4"/>
    <x v="4"/>
    <x v="6"/>
    <n v="20"/>
    <n v="14.700000000000001"/>
  </r>
  <r>
    <n v="56"/>
    <n v="201904"/>
    <x v="11"/>
    <x v="3"/>
    <s v="Head and Neck"/>
    <x v="4"/>
    <x v="4"/>
    <x v="5"/>
    <n v="20"/>
    <n v="58.800000000000004"/>
  </r>
  <r>
    <n v="26"/>
    <n v="201904"/>
    <x v="11"/>
    <x v="3"/>
    <s v="Lower GI"/>
    <x v="5"/>
    <x v="0"/>
    <x v="3"/>
    <n v="20"/>
    <n v="27.3"/>
  </r>
  <r>
    <n v="108"/>
    <n v="201904"/>
    <x v="11"/>
    <x v="3"/>
    <s v="Lower GI"/>
    <x v="5"/>
    <x v="0"/>
    <x v="4"/>
    <n v="20"/>
    <n v="113.4"/>
  </r>
  <r>
    <n v="80"/>
    <n v="201904"/>
    <x v="11"/>
    <x v="3"/>
    <s v="Lower GI"/>
    <x v="5"/>
    <x v="0"/>
    <x v="5"/>
    <n v="20"/>
    <n v="84"/>
  </r>
  <r>
    <n v="57"/>
    <n v="201904"/>
    <x v="11"/>
    <x v="3"/>
    <s v="Lower GI"/>
    <x v="5"/>
    <x v="0"/>
    <x v="2"/>
    <n v="20"/>
    <n v="59.85"/>
  </r>
  <r>
    <n v="126"/>
    <n v="201904"/>
    <x v="11"/>
    <x v="3"/>
    <s v="Lower GI"/>
    <x v="5"/>
    <x v="0"/>
    <x v="1"/>
    <n v="20"/>
    <n v="132.30000000000001"/>
  </r>
  <r>
    <n v="39"/>
    <n v="201904"/>
    <x v="11"/>
    <x v="3"/>
    <s v="Lower GI"/>
    <x v="5"/>
    <x v="0"/>
    <x v="0"/>
    <n v="20"/>
    <n v="40.950000000000003"/>
  </r>
  <r>
    <n v="75"/>
    <n v="201904"/>
    <x v="11"/>
    <x v="3"/>
    <s v="Lower GI"/>
    <x v="5"/>
    <x v="0"/>
    <x v="6"/>
    <n v="20"/>
    <n v="78.75"/>
  </r>
  <r>
    <n v="39"/>
    <n v="201904"/>
    <x v="11"/>
    <x v="3"/>
    <s v="Lower GI"/>
    <x v="5"/>
    <x v="1"/>
    <x v="3"/>
    <n v="20"/>
    <n v="40.950000000000003"/>
  </r>
  <r>
    <n v="134"/>
    <n v="201904"/>
    <x v="11"/>
    <x v="3"/>
    <s v="Lower GI"/>
    <x v="5"/>
    <x v="1"/>
    <x v="4"/>
    <n v="20"/>
    <n v="140.70000000000002"/>
  </r>
  <r>
    <n v="95"/>
    <n v="201904"/>
    <x v="11"/>
    <x v="3"/>
    <s v="Lower GI"/>
    <x v="5"/>
    <x v="1"/>
    <x v="5"/>
    <n v="20"/>
    <n v="99.75"/>
  </r>
  <r>
    <n v="60"/>
    <n v="201904"/>
    <x v="11"/>
    <x v="3"/>
    <s v="Lower GI"/>
    <x v="5"/>
    <x v="1"/>
    <x v="2"/>
    <n v="20"/>
    <n v="63"/>
  </r>
  <r>
    <n v="115"/>
    <n v="201904"/>
    <x v="11"/>
    <x v="3"/>
    <s v="Lower GI"/>
    <x v="5"/>
    <x v="1"/>
    <x v="1"/>
    <n v="20"/>
    <n v="120.75"/>
  </r>
  <r>
    <n v="67"/>
    <n v="201904"/>
    <x v="11"/>
    <x v="3"/>
    <s v="Lower GI"/>
    <x v="5"/>
    <x v="1"/>
    <x v="0"/>
    <n v="20"/>
    <n v="70.350000000000009"/>
  </r>
  <r>
    <n v="93"/>
    <n v="201904"/>
    <x v="11"/>
    <x v="3"/>
    <s v="Lower GI"/>
    <x v="5"/>
    <x v="1"/>
    <x v="6"/>
    <n v="20"/>
    <n v="97.65"/>
  </r>
  <r>
    <n v="103"/>
    <n v="201904"/>
    <x v="11"/>
    <x v="3"/>
    <s v="Lower GI"/>
    <x v="5"/>
    <x v="2"/>
    <x v="4"/>
    <n v="20"/>
    <n v="108.15"/>
  </r>
  <r>
    <n v="52"/>
    <n v="201904"/>
    <x v="11"/>
    <x v="3"/>
    <s v="Lower GI"/>
    <x v="5"/>
    <x v="2"/>
    <x v="3"/>
    <n v="20"/>
    <n v="54.6"/>
  </r>
  <r>
    <n v="78"/>
    <n v="201904"/>
    <x v="11"/>
    <x v="3"/>
    <s v="Lower GI"/>
    <x v="5"/>
    <x v="2"/>
    <x v="6"/>
    <n v="20"/>
    <n v="81.900000000000006"/>
  </r>
  <r>
    <n v="66"/>
    <n v="201904"/>
    <x v="11"/>
    <x v="3"/>
    <s v="Lower GI"/>
    <x v="5"/>
    <x v="2"/>
    <x v="0"/>
    <n v="20"/>
    <n v="69.3"/>
  </r>
  <r>
    <n v="93"/>
    <n v="201904"/>
    <x v="11"/>
    <x v="3"/>
    <s v="Lower GI"/>
    <x v="5"/>
    <x v="2"/>
    <x v="1"/>
    <n v="20"/>
    <n v="97.65"/>
  </r>
  <r>
    <n v="51"/>
    <n v="201904"/>
    <x v="11"/>
    <x v="3"/>
    <s v="Lower GI"/>
    <x v="5"/>
    <x v="2"/>
    <x v="2"/>
    <n v="20"/>
    <n v="53.550000000000004"/>
  </r>
  <r>
    <n v="89"/>
    <n v="201904"/>
    <x v="11"/>
    <x v="3"/>
    <s v="Lower GI"/>
    <x v="5"/>
    <x v="2"/>
    <x v="5"/>
    <n v="20"/>
    <n v="93.45"/>
  </r>
  <r>
    <n v="38"/>
    <n v="201904"/>
    <x v="11"/>
    <x v="3"/>
    <s v="Lower GI"/>
    <x v="5"/>
    <x v="3"/>
    <x v="0"/>
    <n v="20"/>
    <n v="39.9"/>
  </r>
  <r>
    <n v="53"/>
    <n v="201904"/>
    <x v="11"/>
    <x v="3"/>
    <s v="Lower GI"/>
    <x v="5"/>
    <x v="3"/>
    <x v="1"/>
    <n v="20"/>
    <n v="55.650000000000006"/>
  </r>
  <r>
    <n v="67"/>
    <n v="201904"/>
    <x v="11"/>
    <x v="3"/>
    <s v="Lower GI"/>
    <x v="5"/>
    <x v="3"/>
    <x v="6"/>
    <n v="20"/>
    <n v="70.350000000000009"/>
  </r>
  <r>
    <n v="77"/>
    <n v="201904"/>
    <x v="11"/>
    <x v="3"/>
    <s v="Lower GI"/>
    <x v="5"/>
    <x v="3"/>
    <x v="2"/>
    <n v="20"/>
    <n v="80.850000000000009"/>
  </r>
  <r>
    <n v="73"/>
    <n v="201904"/>
    <x v="11"/>
    <x v="3"/>
    <s v="Lower GI"/>
    <x v="5"/>
    <x v="3"/>
    <x v="3"/>
    <n v="20"/>
    <n v="76.650000000000006"/>
  </r>
  <r>
    <n v="91"/>
    <n v="201904"/>
    <x v="11"/>
    <x v="3"/>
    <s v="Lower GI"/>
    <x v="5"/>
    <x v="3"/>
    <x v="4"/>
    <n v="20"/>
    <n v="95.55"/>
  </r>
  <r>
    <n v="80"/>
    <n v="201904"/>
    <x v="11"/>
    <x v="3"/>
    <s v="Lower GI"/>
    <x v="5"/>
    <x v="3"/>
    <x v="5"/>
    <n v="20"/>
    <n v="84"/>
  </r>
  <r>
    <n v="23"/>
    <n v="201904"/>
    <x v="11"/>
    <x v="3"/>
    <s v="Lower GI"/>
    <x v="5"/>
    <x v="4"/>
    <x v="0"/>
    <n v="20"/>
    <n v="24.150000000000002"/>
  </r>
  <r>
    <n v="22"/>
    <n v="201904"/>
    <x v="11"/>
    <x v="3"/>
    <s v="Lower GI"/>
    <x v="5"/>
    <x v="4"/>
    <x v="1"/>
    <n v="20"/>
    <n v="23.1"/>
  </r>
  <r>
    <n v="99"/>
    <n v="201904"/>
    <x v="11"/>
    <x v="3"/>
    <s v="Lower GI"/>
    <x v="5"/>
    <x v="4"/>
    <x v="5"/>
    <n v="20"/>
    <n v="103.95"/>
  </r>
  <r>
    <n v="95"/>
    <n v="201904"/>
    <x v="11"/>
    <x v="3"/>
    <s v="Lower GI"/>
    <x v="5"/>
    <x v="4"/>
    <x v="4"/>
    <n v="20"/>
    <n v="99.75"/>
  </r>
  <r>
    <n v="49"/>
    <n v="201904"/>
    <x v="11"/>
    <x v="3"/>
    <s v="Lower GI"/>
    <x v="5"/>
    <x v="4"/>
    <x v="3"/>
    <n v="20"/>
    <n v="51.45"/>
  </r>
  <r>
    <n v="27"/>
    <n v="201904"/>
    <x v="11"/>
    <x v="3"/>
    <s v="Lower GI"/>
    <x v="5"/>
    <x v="4"/>
    <x v="6"/>
    <n v="20"/>
    <n v="28.35"/>
  </r>
  <r>
    <n v="91"/>
    <n v="201904"/>
    <x v="11"/>
    <x v="3"/>
    <s v="Lower GI"/>
    <x v="5"/>
    <x v="4"/>
    <x v="2"/>
    <n v="20"/>
    <n v="95.55"/>
  </r>
  <r>
    <n v="27"/>
    <n v="201904"/>
    <x v="11"/>
    <x v="3"/>
    <s v="Lung"/>
    <x v="6"/>
    <x v="0"/>
    <x v="3"/>
    <n v="20"/>
    <n v="28.35"/>
  </r>
  <r>
    <n v="65"/>
    <n v="201904"/>
    <x v="11"/>
    <x v="3"/>
    <s v="Lung"/>
    <x v="6"/>
    <x v="0"/>
    <x v="4"/>
    <n v="20"/>
    <n v="68.25"/>
  </r>
  <r>
    <n v="67"/>
    <n v="201904"/>
    <x v="11"/>
    <x v="3"/>
    <s v="Lung"/>
    <x v="6"/>
    <x v="0"/>
    <x v="5"/>
    <n v="20"/>
    <n v="70.350000000000009"/>
  </r>
  <r>
    <n v="52"/>
    <n v="201904"/>
    <x v="11"/>
    <x v="3"/>
    <s v="Lung"/>
    <x v="6"/>
    <x v="0"/>
    <x v="2"/>
    <n v="20"/>
    <n v="54.6"/>
  </r>
  <r>
    <n v="95"/>
    <n v="201904"/>
    <x v="11"/>
    <x v="3"/>
    <s v="Lung"/>
    <x v="6"/>
    <x v="0"/>
    <x v="1"/>
    <n v="20"/>
    <n v="99.75"/>
  </r>
  <r>
    <n v="29"/>
    <n v="201904"/>
    <x v="11"/>
    <x v="3"/>
    <s v="Lung"/>
    <x v="6"/>
    <x v="0"/>
    <x v="0"/>
    <n v="20"/>
    <n v="30.450000000000003"/>
  </r>
  <r>
    <n v="42"/>
    <n v="201904"/>
    <x v="11"/>
    <x v="3"/>
    <s v="Lung"/>
    <x v="6"/>
    <x v="0"/>
    <x v="6"/>
    <n v="20"/>
    <n v="44.1"/>
  </r>
  <r>
    <n v="58"/>
    <n v="201904"/>
    <x v="11"/>
    <x v="3"/>
    <s v="Lung"/>
    <x v="6"/>
    <x v="1"/>
    <x v="2"/>
    <n v="20"/>
    <n v="60.900000000000006"/>
  </r>
  <r>
    <n v="91"/>
    <n v="201904"/>
    <x v="11"/>
    <x v="3"/>
    <s v="Lung"/>
    <x v="6"/>
    <x v="1"/>
    <x v="1"/>
    <n v="20"/>
    <n v="95.55"/>
  </r>
  <r>
    <n v="56"/>
    <n v="201904"/>
    <x v="11"/>
    <x v="3"/>
    <s v="Lung"/>
    <x v="6"/>
    <x v="1"/>
    <x v="0"/>
    <n v="20"/>
    <n v="58.800000000000004"/>
  </r>
  <r>
    <n v="95"/>
    <n v="201904"/>
    <x v="11"/>
    <x v="3"/>
    <s v="Lung"/>
    <x v="6"/>
    <x v="1"/>
    <x v="5"/>
    <n v="20"/>
    <n v="99.75"/>
  </r>
  <r>
    <n v="59"/>
    <n v="201904"/>
    <x v="11"/>
    <x v="3"/>
    <s v="Lung"/>
    <x v="6"/>
    <x v="1"/>
    <x v="6"/>
    <n v="20"/>
    <n v="61.95"/>
  </r>
  <r>
    <n v="25"/>
    <n v="201904"/>
    <x v="11"/>
    <x v="3"/>
    <s v="Lung"/>
    <x v="6"/>
    <x v="1"/>
    <x v="3"/>
    <n v="20"/>
    <n v="26.25"/>
  </r>
  <r>
    <n v="107"/>
    <n v="201904"/>
    <x v="11"/>
    <x v="3"/>
    <s v="Lung"/>
    <x v="6"/>
    <x v="1"/>
    <x v="4"/>
    <n v="20"/>
    <n v="112.35000000000001"/>
  </r>
  <r>
    <n v="107"/>
    <n v="201904"/>
    <x v="11"/>
    <x v="3"/>
    <s v="Lung"/>
    <x v="6"/>
    <x v="2"/>
    <x v="1"/>
    <n v="20"/>
    <n v="112.35000000000001"/>
  </r>
  <r>
    <n v="54"/>
    <n v="201904"/>
    <x v="11"/>
    <x v="3"/>
    <s v="Lung"/>
    <x v="6"/>
    <x v="2"/>
    <x v="2"/>
    <n v="20"/>
    <n v="56.7"/>
  </r>
  <r>
    <n v="59"/>
    <n v="201904"/>
    <x v="11"/>
    <x v="3"/>
    <s v="Lung"/>
    <x v="6"/>
    <x v="2"/>
    <x v="0"/>
    <n v="20"/>
    <n v="61.95"/>
  </r>
  <r>
    <n v="65"/>
    <n v="201904"/>
    <x v="11"/>
    <x v="3"/>
    <s v="Lung"/>
    <x v="6"/>
    <x v="2"/>
    <x v="3"/>
    <n v="20"/>
    <n v="68.25"/>
  </r>
  <r>
    <n v="99"/>
    <n v="201904"/>
    <x v="11"/>
    <x v="3"/>
    <s v="Lung"/>
    <x v="6"/>
    <x v="2"/>
    <x v="4"/>
    <n v="20"/>
    <n v="103.95"/>
  </r>
  <r>
    <n v="80"/>
    <n v="201904"/>
    <x v="11"/>
    <x v="3"/>
    <s v="Lung"/>
    <x v="6"/>
    <x v="2"/>
    <x v="5"/>
    <n v="20"/>
    <n v="84"/>
  </r>
  <r>
    <n v="64"/>
    <n v="201904"/>
    <x v="11"/>
    <x v="3"/>
    <s v="Lung"/>
    <x v="6"/>
    <x v="2"/>
    <x v="6"/>
    <n v="20"/>
    <n v="67.2"/>
  </r>
  <r>
    <n v="70"/>
    <n v="201904"/>
    <x v="11"/>
    <x v="3"/>
    <s v="Lung"/>
    <x v="6"/>
    <x v="3"/>
    <x v="3"/>
    <n v="20"/>
    <n v="73.5"/>
  </r>
  <r>
    <n v="114"/>
    <n v="201904"/>
    <x v="11"/>
    <x v="3"/>
    <s v="Lung"/>
    <x v="6"/>
    <x v="3"/>
    <x v="4"/>
    <n v="20"/>
    <n v="119.7"/>
  </r>
  <r>
    <n v="100"/>
    <n v="201904"/>
    <x v="11"/>
    <x v="3"/>
    <s v="Lung"/>
    <x v="6"/>
    <x v="3"/>
    <x v="5"/>
    <n v="20"/>
    <n v="105"/>
  </r>
  <r>
    <n v="87"/>
    <n v="201904"/>
    <x v="11"/>
    <x v="3"/>
    <s v="Lung"/>
    <x v="6"/>
    <x v="3"/>
    <x v="2"/>
    <n v="20"/>
    <n v="91.350000000000009"/>
  </r>
  <r>
    <n v="36"/>
    <n v="201904"/>
    <x v="11"/>
    <x v="3"/>
    <s v="Lung"/>
    <x v="6"/>
    <x v="3"/>
    <x v="0"/>
    <n v="20"/>
    <n v="37.800000000000004"/>
  </r>
  <r>
    <n v="68"/>
    <n v="201904"/>
    <x v="11"/>
    <x v="3"/>
    <s v="Lung"/>
    <x v="6"/>
    <x v="3"/>
    <x v="1"/>
    <n v="20"/>
    <n v="71.400000000000006"/>
  </r>
  <r>
    <n v="59"/>
    <n v="201904"/>
    <x v="11"/>
    <x v="3"/>
    <s v="Lung"/>
    <x v="6"/>
    <x v="3"/>
    <x v="6"/>
    <n v="20"/>
    <n v="61.95"/>
  </r>
  <r>
    <n v="29"/>
    <n v="201904"/>
    <x v="11"/>
    <x v="3"/>
    <s v="Lung"/>
    <x v="6"/>
    <x v="4"/>
    <x v="0"/>
    <n v="20"/>
    <n v="30.450000000000003"/>
  </r>
  <r>
    <n v="35"/>
    <n v="201904"/>
    <x v="11"/>
    <x v="3"/>
    <s v="Lung"/>
    <x v="6"/>
    <x v="4"/>
    <x v="1"/>
    <n v="20"/>
    <n v="36.75"/>
  </r>
  <r>
    <n v="195"/>
    <n v="201904"/>
    <x v="11"/>
    <x v="3"/>
    <s v="Lung"/>
    <x v="6"/>
    <x v="4"/>
    <x v="5"/>
    <n v="20"/>
    <n v="204.75"/>
  </r>
  <r>
    <n v="119"/>
    <n v="201904"/>
    <x v="11"/>
    <x v="3"/>
    <s v="Lung"/>
    <x v="6"/>
    <x v="4"/>
    <x v="4"/>
    <n v="20"/>
    <n v="124.95"/>
  </r>
  <r>
    <n v="70"/>
    <n v="201904"/>
    <x v="11"/>
    <x v="3"/>
    <s v="Lung"/>
    <x v="6"/>
    <x v="4"/>
    <x v="3"/>
    <n v="20"/>
    <n v="73.5"/>
  </r>
  <r>
    <n v="34"/>
    <n v="201904"/>
    <x v="11"/>
    <x v="3"/>
    <s v="Lung"/>
    <x v="6"/>
    <x v="4"/>
    <x v="6"/>
    <n v="20"/>
    <n v="35.700000000000003"/>
  </r>
  <r>
    <n v="181"/>
    <n v="201904"/>
    <x v="11"/>
    <x v="3"/>
    <s v="Lung"/>
    <x v="6"/>
    <x v="4"/>
    <x v="2"/>
    <n v="20"/>
    <n v="190.05"/>
  </r>
  <r>
    <n v="119"/>
    <n v="201904"/>
    <x v="11"/>
    <x v="3"/>
    <s v="Skin"/>
    <x v="7"/>
    <x v="0"/>
    <x v="6"/>
    <n v="20"/>
    <n v="124.95"/>
  </r>
  <r>
    <n v="73"/>
    <n v="201904"/>
    <x v="11"/>
    <x v="3"/>
    <s v="Skin"/>
    <x v="7"/>
    <x v="0"/>
    <x v="3"/>
    <n v="20"/>
    <n v="76.650000000000006"/>
  </r>
  <r>
    <n v="174"/>
    <n v="201904"/>
    <x v="11"/>
    <x v="3"/>
    <s v="Skin"/>
    <x v="7"/>
    <x v="0"/>
    <x v="4"/>
    <n v="20"/>
    <n v="182.70000000000002"/>
  </r>
  <r>
    <n v="143"/>
    <n v="201904"/>
    <x v="11"/>
    <x v="3"/>
    <s v="Skin"/>
    <x v="7"/>
    <x v="0"/>
    <x v="5"/>
    <n v="20"/>
    <n v="150.15"/>
  </r>
  <r>
    <n v="99"/>
    <n v="201904"/>
    <x v="11"/>
    <x v="3"/>
    <s v="Skin"/>
    <x v="7"/>
    <x v="0"/>
    <x v="0"/>
    <n v="20"/>
    <n v="103.95"/>
  </r>
  <r>
    <n v="321"/>
    <n v="201904"/>
    <x v="11"/>
    <x v="3"/>
    <s v="Skin"/>
    <x v="7"/>
    <x v="0"/>
    <x v="1"/>
    <n v="20"/>
    <n v="337.05"/>
  </r>
  <r>
    <n v="131"/>
    <n v="201904"/>
    <x v="11"/>
    <x v="3"/>
    <s v="Skin"/>
    <x v="7"/>
    <x v="0"/>
    <x v="2"/>
    <n v="20"/>
    <n v="137.55000000000001"/>
  </r>
  <r>
    <n v="116"/>
    <n v="201904"/>
    <x v="11"/>
    <x v="3"/>
    <s v="Skin"/>
    <x v="7"/>
    <x v="1"/>
    <x v="6"/>
    <n v="20"/>
    <n v="121.80000000000001"/>
  </r>
  <r>
    <n v="67"/>
    <n v="201904"/>
    <x v="11"/>
    <x v="3"/>
    <s v="Skin"/>
    <x v="7"/>
    <x v="1"/>
    <x v="3"/>
    <n v="20"/>
    <n v="70.350000000000009"/>
  </r>
  <r>
    <n v="129"/>
    <n v="201904"/>
    <x v="11"/>
    <x v="3"/>
    <s v="Skin"/>
    <x v="7"/>
    <x v="1"/>
    <x v="2"/>
    <n v="20"/>
    <n v="135.45000000000002"/>
  </r>
  <r>
    <n v="135"/>
    <n v="201904"/>
    <x v="11"/>
    <x v="3"/>
    <s v="Skin"/>
    <x v="7"/>
    <x v="1"/>
    <x v="5"/>
    <n v="20"/>
    <n v="141.75"/>
  </r>
  <r>
    <n v="209"/>
    <n v="201904"/>
    <x v="11"/>
    <x v="3"/>
    <s v="Skin"/>
    <x v="7"/>
    <x v="1"/>
    <x v="4"/>
    <n v="20"/>
    <n v="219.45000000000002"/>
  </r>
  <r>
    <n v="230"/>
    <n v="201904"/>
    <x v="11"/>
    <x v="3"/>
    <s v="Skin"/>
    <x v="7"/>
    <x v="1"/>
    <x v="1"/>
    <n v="20"/>
    <n v="241.5"/>
  </r>
  <r>
    <n v="139"/>
    <n v="201904"/>
    <x v="11"/>
    <x v="3"/>
    <s v="Skin"/>
    <x v="7"/>
    <x v="1"/>
    <x v="0"/>
    <n v="20"/>
    <n v="145.95000000000002"/>
  </r>
  <r>
    <n v="193"/>
    <n v="201904"/>
    <x v="11"/>
    <x v="3"/>
    <s v="Skin"/>
    <x v="7"/>
    <x v="2"/>
    <x v="1"/>
    <n v="20"/>
    <n v="202.65"/>
  </r>
  <r>
    <n v="125"/>
    <n v="201904"/>
    <x v="11"/>
    <x v="3"/>
    <s v="Skin"/>
    <x v="7"/>
    <x v="2"/>
    <x v="0"/>
    <n v="20"/>
    <n v="131.25"/>
  </r>
  <r>
    <n v="108"/>
    <n v="201904"/>
    <x v="11"/>
    <x v="3"/>
    <s v="Skin"/>
    <x v="7"/>
    <x v="2"/>
    <x v="5"/>
    <n v="20"/>
    <n v="113.4"/>
  </r>
  <r>
    <n v="142"/>
    <n v="201904"/>
    <x v="11"/>
    <x v="3"/>
    <s v="Skin"/>
    <x v="7"/>
    <x v="2"/>
    <x v="4"/>
    <n v="20"/>
    <n v="149.1"/>
  </r>
  <r>
    <n v="68"/>
    <n v="201904"/>
    <x v="11"/>
    <x v="3"/>
    <s v="Skin"/>
    <x v="7"/>
    <x v="2"/>
    <x v="3"/>
    <n v="20"/>
    <n v="71.400000000000006"/>
  </r>
  <r>
    <n v="123"/>
    <n v="201904"/>
    <x v="11"/>
    <x v="3"/>
    <s v="Skin"/>
    <x v="7"/>
    <x v="2"/>
    <x v="6"/>
    <n v="20"/>
    <n v="129.15"/>
  </r>
  <r>
    <n v="102"/>
    <n v="201904"/>
    <x v="11"/>
    <x v="3"/>
    <s v="Skin"/>
    <x v="7"/>
    <x v="2"/>
    <x v="2"/>
    <n v="20"/>
    <n v="107.10000000000001"/>
  </r>
  <r>
    <n v="62"/>
    <n v="201904"/>
    <x v="11"/>
    <x v="3"/>
    <s v="Skin"/>
    <x v="7"/>
    <x v="3"/>
    <x v="6"/>
    <n v="20"/>
    <n v="65.100000000000009"/>
  </r>
  <r>
    <n v="62"/>
    <n v="201904"/>
    <x v="11"/>
    <x v="3"/>
    <s v="Skin"/>
    <x v="7"/>
    <x v="3"/>
    <x v="3"/>
    <n v="20"/>
    <n v="65.100000000000009"/>
  </r>
  <r>
    <n v="122"/>
    <n v="201904"/>
    <x v="11"/>
    <x v="3"/>
    <s v="Skin"/>
    <x v="7"/>
    <x v="3"/>
    <x v="4"/>
    <n v="20"/>
    <n v="128.1"/>
  </r>
  <r>
    <n v="114"/>
    <n v="201904"/>
    <x v="11"/>
    <x v="3"/>
    <s v="Skin"/>
    <x v="7"/>
    <x v="3"/>
    <x v="5"/>
    <n v="20"/>
    <n v="119.7"/>
  </r>
  <r>
    <n v="94"/>
    <n v="201904"/>
    <x v="11"/>
    <x v="3"/>
    <s v="Skin"/>
    <x v="7"/>
    <x v="3"/>
    <x v="0"/>
    <n v="20"/>
    <n v="98.7"/>
  </r>
  <r>
    <n v="97"/>
    <n v="201904"/>
    <x v="11"/>
    <x v="3"/>
    <s v="Skin"/>
    <x v="7"/>
    <x v="3"/>
    <x v="1"/>
    <n v="20"/>
    <n v="101.85000000000001"/>
  </r>
  <r>
    <n v="75"/>
    <n v="201904"/>
    <x v="11"/>
    <x v="3"/>
    <s v="Skin"/>
    <x v="7"/>
    <x v="3"/>
    <x v="2"/>
    <n v="20"/>
    <n v="78.75"/>
  </r>
  <r>
    <n v="33"/>
    <n v="201904"/>
    <x v="11"/>
    <x v="3"/>
    <s v="Skin"/>
    <x v="7"/>
    <x v="4"/>
    <x v="1"/>
    <n v="20"/>
    <n v="34.65"/>
  </r>
  <r>
    <n v="100"/>
    <n v="201904"/>
    <x v="11"/>
    <x v="3"/>
    <s v="Skin"/>
    <x v="7"/>
    <x v="4"/>
    <x v="2"/>
    <n v="20"/>
    <n v="105"/>
  </r>
  <r>
    <n v="24"/>
    <n v="201904"/>
    <x v="11"/>
    <x v="3"/>
    <s v="Skin"/>
    <x v="7"/>
    <x v="4"/>
    <x v="6"/>
    <n v="20"/>
    <n v="25.200000000000003"/>
  </r>
  <r>
    <n v="33"/>
    <n v="201904"/>
    <x v="11"/>
    <x v="3"/>
    <s v="Skin"/>
    <x v="7"/>
    <x v="4"/>
    <x v="3"/>
    <n v="20"/>
    <n v="34.65"/>
  </r>
  <r>
    <n v="43"/>
    <n v="201904"/>
    <x v="11"/>
    <x v="3"/>
    <s v="Skin"/>
    <x v="7"/>
    <x v="4"/>
    <x v="0"/>
    <n v="20"/>
    <n v="45.15"/>
  </r>
  <r>
    <n v="95"/>
    <n v="201904"/>
    <x v="11"/>
    <x v="3"/>
    <s v="Skin"/>
    <x v="7"/>
    <x v="4"/>
    <x v="5"/>
    <n v="20"/>
    <n v="99.75"/>
  </r>
  <r>
    <n v="104"/>
    <n v="201904"/>
    <x v="11"/>
    <x v="3"/>
    <s v="Skin"/>
    <x v="7"/>
    <x v="4"/>
    <x v="4"/>
    <n v="20"/>
    <n v="109.2"/>
  </r>
  <r>
    <n v="19"/>
    <n v="201904"/>
    <x v="11"/>
    <x v="3"/>
    <s v="Upper GI"/>
    <x v="8"/>
    <x v="0"/>
    <x v="2"/>
    <n v="20"/>
    <n v="19.95"/>
  </r>
  <r>
    <n v="14"/>
    <n v="201904"/>
    <x v="11"/>
    <x v="3"/>
    <s v="Upper GI"/>
    <x v="9"/>
    <x v="0"/>
    <x v="3"/>
    <n v="20"/>
    <n v="14.700000000000001"/>
  </r>
  <r>
    <n v="27"/>
    <n v="201904"/>
    <x v="11"/>
    <x v="3"/>
    <s v="Upper GI"/>
    <x v="9"/>
    <x v="0"/>
    <x v="4"/>
    <n v="20"/>
    <n v="28.35"/>
  </r>
  <r>
    <n v="15"/>
    <n v="201904"/>
    <x v="11"/>
    <x v="3"/>
    <s v="Upper GI"/>
    <x v="9"/>
    <x v="0"/>
    <x v="5"/>
    <n v="20"/>
    <n v="15.75"/>
  </r>
  <r>
    <n v="22"/>
    <n v="201904"/>
    <x v="11"/>
    <x v="3"/>
    <s v="Upper GI"/>
    <x v="9"/>
    <x v="0"/>
    <x v="2"/>
    <n v="20"/>
    <n v="23.1"/>
  </r>
  <r>
    <n v="32"/>
    <n v="201904"/>
    <x v="11"/>
    <x v="3"/>
    <s v="Upper GI"/>
    <x v="9"/>
    <x v="0"/>
    <x v="1"/>
    <n v="20"/>
    <n v="33.6"/>
  </r>
  <r>
    <n v="19"/>
    <n v="201904"/>
    <x v="11"/>
    <x v="3"/>
    <s v="Upper GI"/>
    <x v="9"/>
    <x v="0"/>
    <x v="0"/>
    <n v="20"/>
    <n v="19.95"/>
  </r>
  <r>
    <n v="17"/>
    <n v="201904"/>
    <x v="11"/>
    <x v="3"/>
    <s v="Upper GI"/>
    <x v="8"/>
    <x v="0"/>
    <x v="6"/>
    <n v="20"/>
    <n v="17.850000000000001"/>
  </r>
  <r>
    <n v="12"/>
    <n v="201904"/>
    <x v="11"/>
    <x v="3"/>
    <s v="Upper GI"/>
    <x v="8"/>
    <x v="0"/>
    <x v="3"/>
    <n v="20"/>
    <n v="12.600000000000001"/>
  </r>
  <r>
    <n v="34"/>
    <n v="201904"/>
    <x v="11"/>
    <x v="3"/>
    <s v="Upper GI"/>
    <x v="8"/>
    <x v="0"/>
    <x v="4"/>
    <n v="20"/>
    <n v="35.700000000000003"/>
  </r>
  <r>
    <n v="35"/>
    <n v="201904"/>
    <x v="11"/>
    <x v="3"/>
    <s v="Upper GI"/>
    <x v="8"/>
    <x v="0"/>
    <x v="5"/>
    <n v="20"/>
    <n v="36.75"/>
  </r>
  <r>
    <n v="16"/>
    <n v="201904"/>
    <x v="11"/>
    <x v="3"/>
    <s v="Upper GI"/>
    <x v="9"/>
    <x v="0"/>
    <x v="6"/>
    <n v="20"/>
    <n v="16.8"/>
  </r>
  <r>
    <n v="41"/>
    <n v="201904"/>
    <x v="11"/>
    <x v="3"/>
    <s v="Upper GI"/>
    <x v="8"/>
    <x v="0"/>
    <x v="1"/>
    <n v="20"/>
    <n v="43.050000000000004"/>
  </r>
  <r>
    <n v="11"/>
    <n v="201904"/>
    <x v="11"/>
    <x v="3"/>
    <s v="Upper GI"/>
    <x v="8"/>
    <x v="0"/>
    <x v="0"/>
    <n v="20"/>
    <n v="11.55"/>
  </r>
  <r>
    <n v="5"/>
    <n v="201904"/>
    <x v="11"/>
    <x v="3"/>
    <s v="Upper GI"/>
    <x v="9"/>
    <x v="1"/>
    <x v="3"/>
    <n v="20"/>
    <n v="5.25"/>
  </r>
  <r>
    <n v="39"/>
    <n v="201904"/>
    <x v="11"/>
    <x v="3"/>
    <s v="Upper GI"/>
    <x v="9"/>
    <x v="1"/>
    <x v="4"/>
    <n v="20"/>
    <n v="40.950000000000003"/>
  </r>
  <r>
    <n v="24"/>
    <n v="201904"/>
    <x v="11"/>
    <x v="3"/>
    <s v="Upper GI"/>
    <x v="8"/>
    <x v="1"/>
    <x v="0"/>
    <n v="20"/>
    <n v="25.200000000000003"/>
  </r>
  <r>
    <n v="37"/>
    <n v="201904"/>
    <x v="11"/>
    <x v="3"/>
    <s v="Upper GI"/>
    <x v="8"/>
    <x v="1"/>
    <x v="1"/>
    <n v="20"/>
    <n v="38.85"/>
  </r>
  <r>
    <n v="28"/>
    <n v="201904"/>
    <x v="11"/>
    <x v="3"/>
    <s v="Upper GI"/>
    <x v="8"/>
    <x v="1"/>
    <x v="2"/>
    <n v="20"/>
    <n v="29.400000000000002"/>
  </r>
  <r>
    <n v="24"/>
    <n v="201904"/>
    <x v="11"/>
    <x v="3"/>
    <s v="Upper GI"/>
    <x v="8"/>
    <x v="1"/>
    <x v="5"/>
    <n v="20"/>
    <n v="25.200000000000003"/>
  </r>
  <r>
    <n v="25"/>
    <n v="201904"/>
    <x v="11"/>
    <x v="3"/>
    <s v="Upper GI"/>
    <x v="9"/>
    <x v="1"/>
    <x v="2"/>
    <n v="20"/>
    <n v="26.25"/>
  </r>
  <r>
    <n v="13"/>
    <n v="201904"/>
    <x v="11"/>
    <x v="3"/>
    <s v="Upper GI"/>
    <x v="8"/>
    <x v="1"/>
    <x v="3"/>
    <n v="20"/>
    <n v="13.65"/>
  </r>
  <r>
    <n v="25"/>
    <n v="201904"/>
    <x v="11"/>
    <x v="3"/>
    <s v="Upper GI"/>
    <x v="8"/>
    <x v="1"/>
    <x v="6"/>
    <n v="20"/>
    <n v="26.25"/>
  </r>
  <r>
    <n v="27"/>
    <n v="201904"/>
    <x v="11"/>
    <x v="3"/>
    <s v="Upper GI"/>
    <x v="9"/>
    <x v="1"/>
    <x v="6"/>
    <n v="20"/>
    <n v="28.35"/>
  </r>
  <r>
    <n v="42"/>
    <n v="201904"/>
    <x v="11"/>
    <x v="3"/>
    <s v="Upper GI"/>
    <x v="9"/>
    <x v="1"/>
    <x v="1"/>
    <n v="20"/>
    <n v="44.1"/>
  </r>
  <r>
    <n v="23"/>
    <n v="201904"/>
    <x v="11"/>
    <x v="3"/>
    <s v="Upper GI"/>
    <x v="9"/>
    <x v="1"/>
    <x v="0"/>
    <n v="20"/>
    <n v="24.150000000000002"/>
  </r>
  <r>
    <n v="25"/>
    <n v="201904"/>
    <x v="11"/>
    <x v="3"/>
    <s v="Upper GI"/>
    <x v="9"/>
    <x v="1"/>
    <x v="5"/>
    <n v="20"/>
    <n v="26.25"/>
  </r>
  <r>
    <n v="40"/>
    <n v="201904"/>
    <x v="11"/>
    <x v="3"/>
    <s v="Upper GI"/>
    <x v="8"/>
    <x v="1"/>
    <x v="4"/>
    <n v="20"/>
    <n v="42"/>
  </r>
  <r>
    <n v="10"/>
    <n v="201904"/>
    <x v="11"/>
    <x v="3"/>
    <s v="Upper GI"/>
    <x v="8"/>
    <x v="2"/>
    <x v="3"/>
    <n v="20"/>
    <n v="10.5"/>
  </r>
  <r>
    <n v="23"/>
    <n v="201904"/>
    <x v="11"/>
    <x v="3"/>
    <s v="Upper GI"/>
    <x v="8"/>
    <x v="2"/>
    <x v="6"/>
    <n v="20"/>
    <n v="24.150000000000002"/>
  </r>
  <r>
    <n v="35"/>
    <n v="201904"/>
    <x v="11"/>
    <x v="3"/>
    <s v="Upper GI"/>
    <x v="9"/>
    <x v="2"/>
    <x v="5"/>
    <n v="20"/>
    <n v="36.75"/>
  </r>
  <r>
    <n v="34"/>
    <n v="201904"/>
    <x v="11"/>
    <x v="3"/>
    <s v="Upper GI"/>
    <x v="9"/>
    <x v="2"/>
    <x v="4"/>
    <n v="20"/>
    <n v="35.700000000000003"/>
  </r>
  <r>
    <n v="18"/>
    <n v="201904"/>
    <x v="11"/>
    <x v="3"/>
    <s v="Upper GI"/>
    <x v="8"/>
    <x v="2"/>
    <x v="0"/>
    <n v="20"/>
    <n v="18.900000000000002"/>
  </r>
  <r>
    <n v="35"/>
    <n v="201904"/>
    <x v="11"/>
    <x v="3"/>
    <s v="Upper GI"/>
    <x v="8"/>
    <x v="2"/>
    <x v="1"/>
    <n v="20"/>
    <n v="36.75"/>
  </r>
  <r>
    <n v="17"/>
    <n v="201904"/>
    <x v="11"/>
    <x v="3"/>
    <s v="Upper GI"/>
    <x v="9"/>
    <x v="2"/>
    <x v="2"/>
    <n v="20"/>
    <n v="17.850000000000001"/>
  </r>
  <r>
    <n v="36"/>
    <n v="201904"/>
    <x v="11"/>
    <x v="3"/>
    <s v="Upper GI"/>
    <x v="9"/>
    <x v="2"/>
    <x v="1"/>
    <n v="20"/>
    <n v="37.800000000000004"/>
  </r>
  <r>
    <n v="22"/>
    <n v="201904"/>
    <x v="11"/>
    <x v="3"/>
    <s v="Upper GI"/>
    <x v="9"/>
    <x v="2"/>
    <x v="0"/>
    <n v="20"/>
    <n v="23.1"/>
  </r>
  <r>
    <n v="28"/>
    <n v="201904"/>
    <x v="11"/>
    <x v="3"/>
    <s v="Upper GI"/>
    <x v="9"/>
    <x v="2"/>
    <x v="6"/>
    <n v="20"/>
    <n v="29.400000000000002"/>
  </r>
  <r>
    <n v="14"/>
    <n v="201904"/>
    <x v="11"/>
    <x v="3"/>
    <s v="Upper GI"/>
    <x v="9"/>
    <x v="2"/>
    <x v="3"/>
    <n v="20"/>
    <n v="14.700000000000001"/>
  </r>
  <r>
    <n v="40"/>
    <n v="201904"/>
    <x v="11"/>
    <x v="3"/>
    <s v="Upper GI"/>
    <x v="8"/>
    <x v="2"/>
    <x v="4"/>
    <n v="20"/>
    <n v="42"/>
  </r>
  <r>
    <n v="26"/>
    <n v="201904"/>
    <x v="11"/>
    <x v="3"/>
    <s v="Upper GI"/>
    <x v="8"/>
    <x v="2"/>
    <x v="2"/>
    <n v="20"/>
    <n v="27.3"/>
  </r>
  <r>
    <n v="22"/>
    <n v="201904"/>
    <x v="11"/>
    <x v="3"/>
    <s v="Upper GI"/>
    <x v="8"/>
    <x v="2"/>
    <x v="5"/>
    <n v="20"/>
    <n v="23.1"/>
  </r>
  <r>
    <n v="17"/>
    <n v="201904"/>
    <x v="11"/>
    <x v="3"/>
    <s v="Upper GI"/>
    <x v="8"/>
    <x v="3"/>
    <x v="0"/>
    <n v="20"/>
    <n v="17.850000000000001"/>
  </r>
  <r>
    <n v="12"/>
    <n v="201904"/>
    <x v="11"/>
    <x v="3"/>
    <s v="Upper GI"/>
    <x v="8"/>
    <x v="3"/>
    <x v="1"/>
    <n v="20"/>
    <n v="12.600000000000001"/>
  </r>
  <r>
    <n v="23"/>
    <n v="201904"/>
    <x v="11"/>
    <x v="3"/>
    <s v="Upper GI"/>
    <x v="8"/>
    <x v="3"/>
    <x v="2"/>
    <n v="20"/>
    <n v="24.150000000000002"/>
  </r>
  <r>
    <n v="33"/>
    <n v="201904"/>
    <x v="11"/>
    <x v="3"/>
    <s v="Upper GI"/>
    <x v="8"/>
    <x v="3"/>
    <x v="5"/>
    <n v="20"/>
    <n v="34.65"/>
  </r>
  <r>
    <n v="34"/>
    <n v="201904"/>
    <x v="11"/>
    <x v="3"/>
    <s v="Upper GI"/>
    <x v="8"/>
    <x v="3"/>
    <x v="4"/>
    <n v="20"/>
    <n v="35.700000000000003"/>
  </r>
  <r>
    <n v="40"/>
    <n v="201904"/>
    <x v="11"/>
    <x v="3"/>
    <s v="Upper GI"/>
    <x v="8"/>
    <x v="3"/>
    <x v="3"/>
    <n v="20"/>
    <n v="42"/>
  </r>
  <r>
    <n v="19"/>
    <n v="201904"/>
    <x v="11"/>
    <x v="3"/>
    <s v="Upper GI"/>
    <x v="8"/>
    <x v="3"/>
    <x v="6"/>
    <n v="20"/>
    <n v="19.95"/>
  </r>
  <r>
    <n v="15"/>
    <n v="201904"/>
    <x v="11"/>
    <x v="3"/>
    <s v="Upper GI"/>
    <x v="9"/>
    <x v="3"/>
    <x v="0"/>
    <n v="20"/>
    <n v="15.75"/>
  </r>
  <r>
    <n v="20"/>
    <n v="201904"/>
    <x v="11"/>
    <x v="3"/>
    <s v="Upper GI"/>
    <x v="9"/>
    <x v="3"/>
    <x v="1"/>
    <n v="20"/>
    <n v="21"/>
  </r>
  <r>
    <n v="17"/>
    <n v="201904"/>
    <x v="11"/>
    <x v="3"/>
    <s v="Upper GI"/>
    <x v="9"/>
    <x v="3"/>
    <x v="2"/>
    <n v="20"/>
    <n v="17.850000000000001"/>
  </r>
  <r>
    <n v="29"/>
    <n v="201904"/>
    <x v="11"/>
    <x v="3"/>
    <s v="Upper GI"/>
    <x v="9"/>
    <x v="3"/>
    <x v="5"/>
    <n v="20"/>
    <n v="30.450000000000003"/>
  </r>
  <r>
    <n v="36"/>
    <n v="201904"/>
    <x v="11"/>
    <x v="3"/>
    <s v="Upper GI"/>
    <x v="9"/>
    <x v="3"/>
    <x v="4"/>
    <n v="20"/>
    <n v="37.800000000000004"/>
  </r>
  <r>
    <n v="25"/>
    <n v="201904"/>
    <x v="11"/>
    <x v="3"/>
    <s v="Upper GI"/>
    <x v="9"/>
    <x v="3"/>
    <x v="3"/>
    <n v="20"/>
    <n v="26.25"/>
  </r>
  <r>
    <n v="16"/>
    <n v="201904"/>
    <x v="11"/>
    <x v="3"/>
    <s v="Upper GI"/>
    <x v="9"/>
    <x v="3"/>
    <x v="6"/>
    <n v="20"/>
    <n v="16.8"/>
  </r>
  <r>
    <n v="10"/>
    <n v="201904"/>
    <x v="11"/>
    <x v="3"/>
    <s v="Upper GI"/>
    <x v="8"/>
    <x v="4"/>
    <x v="0"/>
    <n v="20"/>
    <n v="10.5"/>
  </r>
  <r>
    <n v="12"/>
    <n v="201904"/>
    <x v="11"/>
    <x v="3"/>
    <s v="Upper GI"/>
    <x v="8"/>
    <x v="4"/>
    <x v="1"/>
    <n v="20"/>
    <n v="12.600000000000001"/>
  </r>
  <r>
    <n v="31"/>
    <n v="201904"/>
    <x v="11"/>
    <x v="3"/>
    <s v="Upper GI"/>
    <x v="8"/>
    <x v="4"/>
    <x v="2"/>
    <n v="20"/>
    <n v="32.550000000000004"/>
  </r>
  <r>
    <n v="42"/>
    <n v="201904"/>
    <x v="11"/>
    <x v="3"/>
    <s v="Upper GI"/>
    <x v="8"/>
    <x v="4"/>
    <x v="5"/>
    <n v="20"/>
    <n v="44.1"/>
  </r>
  <r>
    <n v="27"/>
    <n v="201904"/>
    <x v="11"/>
    <x v="3"/>
    <s v="Upper GI"/>
    <x v="8"/>
    <x v="4"/>
    <x v="4"/>
    <n v="20"/>
    <n v="28.35"/>
  </r>
  <r>
    <n v="32"/>
    <n v="201904"/>
    <x v="11"/>
    <x v="3"/>
    <s v="Upper GI"/>
    <x v="8"/>
    <x v="4"/>
    <x v="3"/>
    <n v="20"/>
    <n v="33.6"/>
  </r>
  <r>
    <n v="12"/>
    <n v="201904"/>
    <x v="11"/>
    <x v="3"/>
    <s v="Upper GI"/>
    <x v="9"/>
    <x v="4"/>
    <x v="6"/>
    <n v="20"/>
    <n v="12.600000000000001"/>
  </r>
  <r>
    <n v="8"/>
    <n v="201904"/>
    <x v="11"/>
    <x v="3"/>
    <s v="Upper GI"/>
    <x v="9"/>
    <x v="4"/>
    <x v="0"/>
    <n v="20"/>
    <n v="8.4"/>
  </r>
  <r>
    <n v="10"/>
    <n v="201904"/>
    <x v="11"/>
    <x v="3"/>
    <s v="Upper GI"/>
    <x v="9"/>
    <x v="4"/>
    <x v="1"/>
    <n v="20"/>
    <n v="10.5"/>
  </r>
  <r>
    <n v="45"/>
    <n v="201904"/>
    <x v="11"/>
    <x v="3"/>
    <s v="Upper GI"/>
    <x v="9"/>
    <x v="4"/>
    <x v="2"/>
    <n v="20"/>
    <n v="47.25"/>
  </r>
  <r>
    <n v="34"/>
    <n v="201904"/>
    <x v="11"/>
    <x v="3"/>
    <s v="Upper GI"/>
    <x v="9"/>
    <x v="4"/>
    <x v="5"/>
    <n v="20"/>
    <n v="35.700000000000003"/>
  </r>
  <r>
    <n v="48"/>
    <n v="201904"/>
    <x v="11"/>
    <x v="3"/>
    <s v="Upper GI"/>
    <x v="9"/>
    <x v="4"/>
    <x v="4"/>
    <n v="20"/>
    <n v="50.400000000000006"/>
  </r>
  <r>
    <n v="17"/>
    <n v="201904"/>
    <x v="11"/>
    <x v="3"/>
    <s v="Upper GI"/>
    <x v="9"/>
    <x v="4"/>
    <x v="3"/>
    <n v="20"/>
    <n v="17.850000000000001"/>
  </r>
  <r>
    <n v="11"/>
    <n v="201904"/>
    <x v="11"/>
    <x v="3"/>
    <s v="Upper GI"/>
    <x v="8"/>
    <x v="4"/>
    <x v="6"/>
    <n v="20"/>
    <n v="11.55"/>
  </r>
  <r>
    <n v="118"/>
    <n v="201904"/>
    <x v="11"/>
    <x v="3"/>
    <s v="Urological"/>
    <x v="10"/>
    <x v="0"/>
    <x v="5"/>
    <n v="20"/>
    <n v="123.9"/>
  </r>
  <r>
    <n v="29"/>
    <n v="201904"/>
    <x v="11"/>
    <x v="3"/>
    <s v="Urological"/>
    <x v="11"/>
    <x v="0"/>
    <x v="0"/>
    <n v="20"/>
    <n v="30.450000000000003"/>
  </r>
  <r>
    <n v="100"/>
    <n v="201904"/>
    <x v="11"/>
    <x v="3"/>
    <s v="Urological"/>
    <x v="11"/>
    <x v="0"/>
    <x v="1"/>
    <n v="20"/>
    <n v="105"/>
  </r>
  <r>
    <n v="40"/>
    <n v="201904"/>
    <x v="11"/>
    <x v="3"/>
    <s v="Urological"/>
    <x v="11"/>
    <x v="0"/>
    <x v="2"/>
    <n v="20"/>
    <n v="42"/>
  </r>
  <r>
    <n v="51"/>
    <n v="201904"/>
    <x v="11"/>
    <x v="3"/>
    <s v="Urological"/>
    <x v="11"/>
    <x v="0"/>
    <x v="5"/>
    <n v="20"/>
    <n v="53.550000000000004"/>
  </r>
  <r>
    <n v="68"/>
    <n v="201904"/>
    <x v="11"/>
    <x v="3"/>
    <s v="Urological"/>
    <x v="11"/>
    <x v="0"/>
    <x v="4"/>
    <n v="20"/>
    <n v="71.400000000000006"/>
  </r>
  <r>
    <n v="76"/>
    <n v="201904"/>
    <x v="11"/>
    <x v="3"/>
    <s v="Urological"/>
    <x v="10"/>
    <x v="0"/>
    <x v="2"/>
    <n v="20"/>
    <n v="79.8"/>
  </r>
  <r>
    <n v="40"/>
    <n v="201904"/>
    <x v="11"/>
    <x v="3"/>
    <s v="Urological"/>
    <x v="11"/>
    <x v="0"/>
    <x v="6"/>
    <n v="20"/>
    <n v="42"/>
  </r>
  <r>
    <n v="64"/>
    <n v="201904"/>
    <x v="11"/>
    <x v="3"/>
    <s v="Urological"/>
    <x v="10"/>
    <x v="0"/>
    <x v="3"/>
    <n v="20"/>
    <n v="67.2"/>
  </r>
  <r>
    <n v="109"/>
    <n v="201904"/>
    <x v="11"/>
    <x v="3"/>
    <s v="Urological"/>
    <x v="10"/>
    <x v="0"/>
    <x v="6"/>
    <n v="20"/>
    <n v="114.45"/>
  </r>
  <r>
    <n v="208"/>
    <n v="201904"/>
    <x v="11"/>
    <x v="3"/>
    <s v="Urological"/>
    <x v="10"/>
    <x v="0"/>
    <x v="1"/>
    <n v="20"/>
    <n v="218.4"/>
  </r>
  <r>
    <n v="136"/>
    <n v="201904"/>
    <x v="11"/>
    <x v="3"/>
    <s v="Urological"/>
    <x v="10"/>
    <x v="0"/>
    <x v="4"/>
    <n v="20"/>
    <n v="142.80000000000001"/>
  </r>
  <r>
    <n v="74"/>
    <n v="201904"/>
    <x v="11"/>
    <x v="3"/>
    <s v="Urological"/>
    <x v="10"/>
    <x v="0"/>
    <x v="0"/>
    <n v="20"/>
    <n v="77.7"/>
  </r>
  <r>
    <n v="17"/>
    <n v="201904"/>
    <x v="11"/>
    <x v="3"/>
    <s v="Urological"/>
    <x v="11"/>
    <x v="0"/>
    <x v="3"/>
    <n v="20"/>
    <n v="17.850000000000001"/>
  </r>
  <r>
    <n v="75"/>
    <n v="201904"/>
    <x v="11"/>
    <x v="3"/>
    <s v="Urological"/>
    <x v="11"/>
    <x v="1"/>
    <x v="4"/>
    <n v="20"/>
    <n v="78.75"/>
  </r>
  <r>
    <n v="53"/>
    <n v="201904"/>
    <x v="11"/>
    <x v="3"/>
    <s v="Urological"/>
    <x v="11"/>
    <x v="1"/>
    <x v="5"/>
    <n v="20"/>
    <n v="55.650000000000006"/>
  </r>
  <r>
    <n v="36"/>
    <n v="201904"/>
    <x v="11"/>
    <x v="3"/>
    <s v="Urological"/>
    <x v="11"/>
    <x v="1"/>
    <x v="2"/>
    <n v="20"/>
    <n v="37.800000000000004"/>
  </r>
  <r>
    <n v="73"/>
    <n v="201904"/>
    <x v="11"/>
    <x v="3"/>
    <s v="Urological"/>
    <x v="11"/>
    <x v="1"/>
    <x v="1"/>
    <n v="20"/>
    <n v="76.650000000000006"/>
  </r>
  <r>
    <n v="42"/>
    <n v="201904"/>
    <x v="11"/>
    <x v="3"/>
    <s v="Urological"/>
    <x v="11"/>
    <x v="1"/>
    <x v="0"/>
    <n v="20"/>
    <n v="44.1"/>
  </r>
  <r>
    <n v="75"/>
    <n v="201904"/>
    <x v="11"/>
    <x v="3"/>
    <s v="Urological"/>
    <x v="10"/>
    <x v="1"/>
    <x v="3"/>
    <n v="20"/>
    <n v="78.75"/>
  </r>
  <r>
    <n v="183"/>
    <n v="201904"/>
    <x v="11"/>
    <x v="3"/>
    <s v="Urological"/>
    <x v="10"/>
    <x v="1"/>
    <x v="4"/>
    <n v="20"/>
    <n v="192.15"/>
  </r>
  <r>
    <n v="109"/>
    <n v="201904"/>
    <x v="11"/>
    <x v="3"/>
    <s v="Urological"/>
    <x v="10"/>
    <x v="1"/>
    <x v="5"/>
    <n v="20"/>
    <n v="114.45"/>
  </r>
  <r>
    <n v="85"/>
    <n v="201904"/>
    <x v="11"/>
    <x v="3"/>
    <s v="Urological"/>
    <x v="10"/>
    <x v="1"/>
    <x v="2"/>
    <n v="20"/>
    <n v="89.25"/>
  </r>
  <r>
    <n v="162"/>
    <n v="201904"/>
    <x v="11"/>
    <x v="3"/>
    <s v="Urological"/>
    <x v="10"/>
    <x v="1"/>
    <x v="1"/>
    <n v="20"/>
    <n v="170.1"/>
  </r>
  <r>
    <n v="87"/>
    <n v="201904"/>
    <x v="11"/>
    <x v="3"/>
    <s v="Urological"/>
    <x v="10"/>
    <x v="1"/>
    <x v="0"/>
    <n v="20"/>
    <n v="91.350000000000009"/>
  </r>
  <r>
    <n v="32"/>
    <n v="201904"/>
    <x v="11"/>
    <x v="3"/>
    <s v="Urological"/>
    <x v="11"/>
    <x v="1"/>
    <x v="3"/>
    <n v="20"/>
    <n v="33.6"/>
  </r>
  <r>
    <n v="39"/>
    <n v="201904"/>
    <x v="11"/>
    <x v="3"/>
    <s v="Urological"/>
    <x v="11"/>
    <x v="1"/>
    <x v="6"/>
    <n v="20"/>
    <n v="40.950000000000003"/>
  </r>
  <r>
    <n v="127"/>
    <n v="201904"/>
    <x v="11"/>
    <x v="3"/>
    <s v="Urological"/>
    <x v="10"/>
    <x v="1"/>
    <x v="6"/>
    <n v="20"/>
    <n v="133.35"/>
  </r>
  <r>
    <n v="53"/>
    <n v="201904"/>
    <x v="11"/>
    <x v="3"/>
    <s v="Urological"/>
    <x v="11"/>
    <x v="2"/>
    <x v="6"/>
    <n v="20"/>
    <n v="55.650000000000006"/>
  </r>
  <r>
    <n v="38"/>
    <n v="201904"/>
    <x v="11"/>
    <x v="3"/>
    <s v="Urological"/>
    <x v="11"/>
    <x v="2"/>
    <x v="3"/>
    <n v="20"/>
    <n v="39.9"/>
  </r>
  <r>
    <n v="67"/>
    <n v="201904"/>
    <x v="11"/>
    <x v="3"/>
    <s v="Urological"/>
    <x v="11"/>
    <x v="2"/>
    <x v="4"/>
    <n v="20"/>
    <n v="70.350000000000009"/>
  </r>
  <r>
    <n v="56"/>
    <n v="201904"/>
    <x v="11"/>
    <x v="3"/>
    <s v="Urological"/>
    <x v="11"/>
    <x v="2"/>
    <x v="5"/>
    <n v="20"/>
    <n v="58.800000000000004"/>
  </r>
  <r>
    <n v="31"/>
    <n v="201904"/>
    <x v="11"/>
    <x v="3"/>
    <s v="Urological"/>
    <x v="11"/>
    <x v="2"/>
    <x v="2"/>
    <n v="20"/>
    <n v="32.550000000000004"/>
  </r>
  <r>
    <n v="64"/>
    <n v="201904"/>
    <x v="11"/>
    <x v="3"/>
    <s v="Urological"/>
    <x v="11"/>
    <x v="2"/>
    <x v="1"/>
    <n v="20"/>
    <n v="67.2"/>
  </r>
  <r>
    <n v="40"/>
    <n v="201904"/>
    <x v="11"/>
    <x v="3"/>
    <s v="Urological"/>
    <x v="11"/>
    <x v="2"/>
    <x v="0"/>
    <n v="20"/>
    <n v="42"/>
  </r>
  <r>
    <n v="109"/>
    <n v="201904"/>
    <x v="11"/>
    <x v="3"/>
    <s v="Urological"/>
    <x v="10"/>
    <x v="2"/>
    <x v="6"/>
    <n v="20"/>
    <n v="114.45"/>
  </r>
  <r>
    <n v="101"/>
    <n v="201904"/>
    <x v="11"/>
    <x v="3"/>
    <s v="Urological"/>
    <x v="10"/>
    <x v="2"/>
    <x v="3"/>
    <n v="20"/>
    <n v="106.05000000000001"/>
  </r>
  <r>
    <n v="140"/>
    <n v="201904"/>
    <x v="11"/>
    <x v="3"/>
    <s v="Urological"/>
    <x v="10"/>
    <x v="2"/>
    <x v="4"/>
    <n v="20"/>
    <n v="147"/>
  </r>
  <r>
    <n v="104"/>
    <n v="201904"/>
    <x v="11"/>
    <x v="3"/>
    <s v="Urological"/>
    <x v="10"/>
    <x v="2"/>
    <x v="5"/>
    <n v="20"/>
    <n v="109.2"/>
  </r>
  <r>
    <n v="71"/>
    <n v="201904"/>
    <x v="11"/>
    <x v="3"/>
    <s v="Urological"/>
    <x v="10"/>
    <x v="2"/>
    <x v="2"/>
    <n v="20"/>
    <n v="74.55"/>
  </r>
  <r>
    <n v="80"/>
    <n v="201904"/>
    <x v="11"/>
    <x v="3"/>
    <s v="Urological"/>
    <x v="10"/>
    <x v="2"/>
    <x v="0"/>
    <n v="20"/>
    <n v="84"/>
  </r>
  <r>
    <n v="142"/>
    <n v="201904"/>
    <x v="11"/>
    <x v="3"/>
    <s v="Urological"/>
    <x v="10"/>
    <x v="2"/>
    <x v="1"/>
    <n v="20"/>
    <n v="149.1"/>
  </r>
  <r>
    <n v="110"/>
    <n v="201904"/>
    <x v="11"/>
    <x v="3"/>
    <s v="Urological"/>
    <x v="10"/>
    <x v="3"/>
    <x v="4"/>
    <n v="20"/>
    <n v="115.5"/>
  </r>
  <r>
    <n v="114"/>
    <n v="201904"/>
    <x v="11"/>
    <x v="3"/>
    <s v="Urological"/>
    <x v="10"/>
    <x v="3"/>
    <x v="3"/>
    <n v="20"/>
    <n v="119.7"/>
  </r>
  <r>
    <n v="51"/>
    <n v="201904"/>
    <x v="11"/>
    <x v="3"/>
    <s v="Urological"/>
    <x v="10"/>
    <x v="3"/>
    <x v="6"/>
    <n v="20"/>
    <n v="53.550000000000004"/>
  </r>
  <r>
    <n v="27"/>
    <n v="201904"/>
    <x v="11"/>
    <x v="3"/>
    <s v="Urological"/>
    <x v="11"/>
    <x v="3"/>
    <x v="0"/>
    <n v="20"/>
    <n v="28.35"/>
  </r>
  <r>
    <n v="53"/>
    <n v="201904"/>
    <x v="11"/>
    <x v="3"/>
    <s v="Urological"/>
    <x v="11"/>
    <x v="3"/>
    <x v="1"/>
    <n v="20"/>
    <n v="55.650000000000006"/>
  </r>
  <r>
    <n v="32"/>
    <n v="201904"/>
    <x v="11"/>
    <x v="3"/>
    <s v="Urological"/>
    <x v="11"/>
    <x v="3"/>
    <x v="2"/>
    <n v="20"/>
    <n v="33.6"/>
  </r>
  <r>
    <n v="53"/>
    <n v="201904"/>
    <x v="11"/>
    <x v="3"/>
    <s v="Urological"/>
    <x v="11"/>
    <x v="3"/>
    <x v="5"/>
    <n v="20"/>
    <n v="55.650000000000006"/>
  </r>
  <r>
    <n v="53"/>
    <n v="201904"/>
    <x v="11"/>
    <x v="3"/>
    <s v="Urological"/>
    <x v="11"/>
    <x v="3"/>
    <x v="4"/>
    <n v="20"/>
    <n v="55.650000000000006"/>
  </r>
  <r>
    <n v="48"/>
    <n v="201904"/>
    <x v="11"/>
    <x v="3"/>
    <s v="Urological"/>
    <x v="11"/>
    <x v="3"/>
    <x v="3"/>
    <n v="20"/>
    <n v="50.400000000000006"/>
  </r>
  <r>
    <n v="25"/>
    <n v="201904"/>
    <x v="11"/>
    <x v="3"/>
    <s v="Urological"/>
    <x v="11"/>
    <x v="3"/>
    <x v="6"/>
    <n v="20"/>
    <n v="26.25"/>
  </r>
  <r>
    <n v="64"/>
    <n v="201904"/>
    <x v="11"/>
    <x v="3"/>
    <s v="Urological"/>
    <x v="10"/>
    <x v="3"/>
    <x v="0"/>
    <n v="20"/>
    <n v="67.2"/>
  </r>
  <r>
    <n v="78"/>
    <n v="201904"/>
    <x v="11"/>
    <x v="3"/>
    <s v="Urological"/>
    <x v="10"/>
    <x v="3"/>
    <x v="1"/>
    <n v="20"/>
    <n v="81.900000000000006"/>
  </r>
  <r>
    <n v="57"/>
    <n v="201904"/>
    <x v="11"/>
    <x v="3"/>
    <s v="Urological"/>
    <x v="10"/>
    <x v="3"/>
    <x v="2"/>
    <n v="20"/>
    <n v="59.85"/>
  </r>
  <r>
    <n v="85"/>
    <n v="201904"/>
    <x v="11"/>
    <x v="3"/>
    <s v="Urological"/>
    <x v="10"/>
    <x v="3"/>
    <x v="5"/>
    <n v="20"/>
    <n v="89.25"/>
  </r>
  <r>
    <n v="68"/>
    <n v="201904"/>
    <x v="11"/>
    <x v="3"/>
    <s v="Urological"/>
    <x v="11"/>
    <x v="4"/>
    <x v="4"/>
    <n v="20"/>
    <n v="71.400000000000006"/>
  </r>
  <r>
    <n v="26"/>
    <n v="201904"/>
    <x v="11"/>
    <x v="3"/>
    <s v="Urological"/>
    <x v="11"/>
    <x v="4"/>
    <x v="3"/>
    <n v="20"/>
    <n v="27.3"/>
  </r>
  <r>
    <n v="14"/>
    <n v="201904"/>
    <x v="11"/>
    <x v="3"/>
    <s v="Urological"/>
    <x v="11"/>
    <x v="4"/>
    <x v="6"/>
    <n v="20"/>
    <n v="14.700000000000001"/>
  </r>
  <r>
    <n v="28"/>
    <n v="201904"/>
    <x v="11"/>
    <x v="3"/>
    <s v="Urological"/>
    <x v="10"/>
    <x v="4"/>
    <x v="0"/>
    <n v="20"/>
    <n v="29.400000000000002"/>
  </r>
  <r>
    <n v="16"/>
    <n v="201904"/>
    <x v="11"/>
    <x v="3"/>
    <s v="Urological"/>
    <x v="11"/>
    <x v="4"/>
    <x v="0"/>
    <n v="20"/>
    <n v="16.8"/>
  </r>
  <r>
    <n v="18"/>
    <n v="201904"/>
    <x v="11"/>
    <x v="3"/>
    <s v="Urological"/>
    <x v="11"/>
    <x v="4"/>
    <x v="1"/>
    <n v="20"/>
    <n v="18.900000000000002"/>
  </r>
  <r>
    <n v="37"/>
    <n v="201904"/>
    <x v="11"/>
    <x v="3"/>
    <s v="Urological"/>
    <x v="10"/>
    <x v="4"/>
    <x v="6"/>
    <n v="20"/>
    <n v="38.85"/>
  </r>
  <r>
    <n v="61"/>
    <n v="201904"/>
    <x v="11"/>
    <x v="3"/>
    <s v="Urological"/>
    <x v="11"/>
    <x v="4"/>
    <x v="5"/>
    <n v="20"/>
    <n v="64.05"/>
  </r>
  <r>
    <n v="27"/>
    <n v="201904"/>
    <x v="11"/>
    <x v="3"/>
    <s v="Urological"/>
    <x v="10"/>
    <x v="4"/>
    <x v="1"/>
    <n v="20"/>
    <n v="28.35"/>
  </r>
  <r>
    <n v="87"/>
    <n v="201904"/>
    <x v="11"/>
    <x v="3"/>
    <s v="Urological"/>
    <x v="10"/>
    <x v="4"/>
    <x v="2"/>
    <n v="20"/>
    <n v="91.350000000000009"/>
  </r>
  <r>
    <n v="107"/>
    <n v="201904"/>
    <x v="11"/>
    <x v="3"/>
    <s v="Urological"/>
    <x v="10"/>
    <x v="4"/>
    <x v="5"/>
    <n v="20"/>
    <n v="112.35000000000001"/>
  </r>
  <r>
    <n v="97"/>
    <n v="201904"/>
    <x v="11"/>
    <x v="3"/>
    <s v="Urological"/>
    <x v="10"/>
    <x v="4"/>
    <x v="4"/>
    <n v="20"/>
    <n v="101.85000000000001"/>
  </r>
  <r>
    <n v="83"/>
    <n v="201904"/>
    <x v="11"/>
    <x v="3"/>
    <s v="Urological"/>
    <x v="10"/>
    <x v="4"/>
    <x v="3"/>
    <n v="20"/>
    <n v="87.15"/>
  </r>
  <r>
    <n v="59"/>
    <n v="201904"/>
    <x v="11"/>
    <x v="3"/>
    <s v="Urological"/>
    <x v="11"/>
    <x v="4"/>
    <x v="2"/>
    <n v="20"/>
    <n v="61.95"/>
  </r>
  <r>
    <n v="7"/>
    <n v="201903"/>
    <x v="0"/>
    <x v="3"/>
    <s v="All other"/>
    <x v="0"/>
    <x v="0"/>
    <x v="3"/>
    <n v="21"/>
    <n v="7"/>
  </r>
  <r>
    <n v="35"/>
    <n v="201903"/>
    <x v="0"/>
    <x v="3"/>
    <s v="All other"/>
    <x v="0"/>
    <x v="0"/>
    <x v="4"/>
    <n v="21"/>
    <n v="35"/>
  </r>
  <r>
    <n v="19"/>
    <n v="201903"/>
    <x v="0"/>
    <x v="3"/>
    <s v="All other"/>
    <x v="0"/>
    <x v="0"/>
    <x v="5"/>
    <n v="21"/>
    <n v="19"/>
  </r>
  <r>
    <n v="18"/>
    <n v="201903"/>
    <x v="0"/>
    <x v="3"/>
    <s v="All other"/>
    <x v="0"/>
    <x v="0"/>
    <x v="2"/>
    <n v="21"/>
    <n v="18"/>
  </r>
  <r>
    <n v="56"/>
    <n v="201903"/>
    <x v="0"/>
    <x v="3"/>
    <s v="All other"/>
    <x v="0"/>
    <x v="0"/>
    <x v="1"/>
    <n v="21"/>
    <n v="56"/>
  </r>
  <r>
    <n v="20"/>
    <n v="201903"/>
    <x v="0"/>
    <x v="3"/>
    <s v="All other"/>
    <x v="0"/>
    <x v="0"/>
    <x v="0"/>
    <n v="21"/>
    <n v="20"/>
  </r>
  <r>
    <n v="29"/>
    <n v="201903"/>
    <x v="0"/>
    <x v="3"/>
    <s v="All other"/>
    <x v="0"/>
    <x v="0"/>
    <x v="6"/>
    <n v="21"/>
    <n v="29"/>
  </r>
  <r>
    <n v="11"/>
    <n v="201903"/>
    <x v="0"/>
    <x v="3"/>
    <s v="All other"/>
    <x v="0"/>
    <x v="1"/>
    <x v="3"/>
    <n v="21"/>
    <n v="11"/>
  </r>
  <r>
    <n v="25"/>
    <n v="201903"/>
    <x v="0"/>
    <x v="3"/>
    <s v="All other"/>
    <x v="0"/>
    <x v="1"/>
    <x v="6"/>
    <n v="21"/>
    <n v="25"/>
  </r>
  <r>
    <n v="35"/>
    <n v="201903"/>
    <x v="0"/>
    <x v="3"/>
    <s v="All other"/>
    <x v="0"/>
    <x v="1"/>
    <x v="4"/>
    <n v="21"/>
    <n v="35"/>
  </r>
  <r>
    <n v="27"/>
    <n v="201903"/>
    <x v="0"/>
    <x v="3"/>
    <s v="All other"/>
    <x v="0"/>
    <x v="1"/>
    <x v="5"/>
    <n v="21"/>
    <n v="27"/>
  </r>
  <r>
    <n v="24"/>
    <n v="201903"/>
    <x v="0"/>
    <x v="3"/>
    <s v="All other"/>
    <x v="0"/>
    <x v="1"/>
    <x v="2"/>
    <n v="21"/>
    <n v="24"/>
  </r>
  <r>
    <n v="38"/>
    <n v="201903"/>
    <x v="0"/>
    <x v="3"/>
    <s v="All other"/>
    <x v="0"/>
    <x v="1"/>
    <x v="1"/>
    <n v="21"/>
    <n v="38"/>
  </r>
  <r>
    <n v="30"/>
    <n v="201903"/>
    <x v="0"/>
    <x v="3"/>
    <s v="All other"/>
    <x v="0"/>
    <x v="1"/>
    <x v="0"/>
    <n v="21"/>
    <n v="30"/>
  </r>
  <r>
    <n v="32"/>
    <n v="201903"/>
    <x v="0"/>
    <x v="3"/>
    <s v="All other"/>
    <x v="0"/>
    <x v="2"/>
    <x v="6"/>
    <n v="21"/>
    <n v="32"/>
  </r>
  <r>
    <n v="18"/>
    <n v="201903"/>
    <x v="0"/>
    <x v="3"/>
    <s v="All other"/>
    <x v="0"/>
    <x v="2"/>
    <x v="3"/>
    <n v="21"/>
    <n v="18"/>
  </r>
  <r>
    <n v="32"/>
    <n v="201903"/>
    <x v="0"/>
    <x v="3"/>
    <s v="All other"/>
    <x v="0"/>
    <x v="2"/>
    <x v="4"/>
    <n v="21"/>
    <n v="32"/>
  </r>
  <r>
    <n v="19"/>
    <n v="201903"/>
    <x v="0"/>
    <x v="3"/>
    <s v="All other"/>
    <x v="0"/>
    <x v="2"/>
    <x v="5"/>
    <n v="21"/>
    <n v="19"/>
  </r>
  <r>
    <n v="21"/>
    <n v="201903"/>
    <x v="0"/>
    <x v="3"/>
    <s v="All other"/>
    <x v="0"/>
    <x v="2"/>
    <x v="2"/>
    <n v="21"/>
    <n v="21"/>
  </r>
  <r>
    <n v="33"/>
    <n v="201903"/>
    <x v="0"/>
    <x v="3"/>
    <s v="All other"/>
    <x v="0"/>
    <x v="2"/>
    <x v="1"/>
    <n v="21"/>
    <n v="33"/>
  </r>
  <r>
    <n v="30"/>
    <n v="201903"/>
    <x v="0"/>
    <x v="3"/>
    <s v="All other"/>
    <x v="0"/>
    <x v="2"/>
    <x v="0"/>
    <n v="21"/>
    <n v="30"/>
  </r>
  <r>
    <n v="18"/>
    <n v="201903"/>
    <x v="0"/>
    <x v="3"/>
    <s v="All other"/>
    <x v="0"/>
    <x v="3"/>
    <x v="6"/>
    <n v="21"/>
    <n v="18"/>
  </r>
  <r>
    <n v="17"/>
    <n v="201903"/>
    <x v="0"/>
    <x v="3"/>
    <s v="All other"/>
    <x v="0"/>
    <x v="3"/>
    <x v="3"/>
    <n v="21"/>
    <n v="17"/>
  </r>
  <r>
    <n v="32"/>
    <n v="201903"/>
    <x v="0"/>
    <x v="3"/>
    <s v="All other"/>
    <x v="0"/>
    <x v="3"/>
    <x v="4"/>
    <n v="21"/>
    <n v="32"/>
  </r>
  <r>
    <n v="33"/>
    <n v="201903"/>
    <x v="0"/>
    <x v="3"/>
    <s v="All other"/>
    <x v="0"/>
    <x v="3"/>
    <x v="5"/>
    <n v="21"/>
    <n v="33"/>
  </r>
  <r>
    <n v="26"/>
    <n v="201903"/>
    <x v="0"/>
    <x v="3"/>
    <s v="All other"/>
    <x v="0"/>
    <x v="3"/>
    <x v="2"/>
    <n v="21"/>
    <n v="26"/>
  </r>
  <r>
    <n v="17"/>
    <n v="201903"/>
    <x v="0"/>
    <x v="3"/>
    <s v="All other"/>
    <x v="0"/>
    <x v="3"/>
    <x v="0"/>
    <n v="21"/>
    <n v="17"/>
  </r>
  <r>
    <n v="24"/>
    <n v="201903"/>
    <x v="0"/>
    <x v="3"/>
    <s v="All other"/>
    <x v="0"/>
    <x v="3"/>
    <x v="1"/>
    <n v="21"/>
    <n v="24"/>
  </r>
  <r>
    <n v="14"/>
    <n v="201903"/>
    <x v="0"/>
    <x v="3"/>
    <s v="All other"/>
    <x v="0"/>
    <x v="4"/>
    <x v="0"/>
    <n v="21"/>
    <n v="14"/>
  </r>
  <r>
    <n v="16"/>
    <n v="201903"/>
    <x v="0"/>
    <x v="3"/>
    <s v="All other"/>
    <x v="0"/>
    <x v="4"/>
    <x v="1"/>
    <n v="21"/>
    <n v="16"/>
  </r>
  <r>
    <n v="38"/>
    <n v="201903"/>
    <x v="0"/>
    <x v="3"/>
    <s v="All other"/>
    <x v="0"/>
    <x v="4"/>
    <x v="2"/>
    <n v="21"/>
    <n v="38"/>
  </r>
  <r>
    <n v="27"/>
    <n v="201903"/>
    <x v="0"/>
    <x v="3"/>
    <s v="All other"/>
    <x v="0"/>
    <x v="4"/>
    <x v="5"/>
    <n v="21"/>
    <n v="27"/>
  </r>
  <r>
    <n v="37"/>
    <n v="201903"/>
    <x v="0"/>
    <x v="3"/>
    <s v="All other"/>
    <x v="0"/>
    <x v="4"/>
    <x v="4"/>
    <n v="21"/>
    <n v="37"/>
  </r>
  <r>
    <n v="15"/>
    <n v="201903"/>
    <x v="0"/>
    <x v="3"/>
    <s v="All other"/>
    <x v="0"/>
    <x v="4"/>
    <x v="3"/>
    <n v="21"/>
    <n v="15"/>
  </r>
  <r>
    <n v="9"/>
    <n v="201903"/>
    <x v="0"/>
    <x v="3"/>
    <s v="All other"/>
    <x v="0"/>
    <x v="4"/>
    <x v="6"/>
    <n v="21"/>
    <n v="9"/>
  </r>
  <r>
    <n v="157"/>
    <n v="201903"/>
    <x v="0"/>
    <x v="3"/>
    <s v="Breast"/>
    <x v="1"/>
    <x v="0"/>
    <x v="4"/>
    <n v="21"/>
    <n v="157"/>
  </r>
  <r>
    <n v="79"/>
    <n v="201903"/>
    <x v="0"/>
    <x v="3"/>
    <s v="Breast"/>
    <x v="1"/>
    <x v="0"/>
    <x v="0"/>
    <n v="21"/>
    <n v="79"/>
  </r>
  <r>
    <n v="245"/>
    <n v="201903"/>
    <x v="0"/>
    <x v="3"/>
    <s v="Breast"/>
    <x v="1"/>
    <x v="0"/>
    <x v="1"/>
    <n v="21"/>
    <n v="245"/>
  </r>
  <r>
    <n v="83"/>
    <n v="201903"/>
    <x v="0"/>
    <x v="3"/>
    <s v="Breast"/>
    <x v="1"/>
    <x v="0"/>
    <x v="2"/>
    <n v="21"/>
    <n v="83"/>
  </r>
  <r>
    <n v="125"/>
    <n v="201903"/>
    <x v="0"/>
    <x v="3"/>
    <s v="Breast"/>
    <x v="1"/>
    <x v="0"/>
    <x v="6"/>
    <n v="21"/>
    <n v="125"/>
  </r>
  <r>
    <n v="99"/>
    <n v="201903"/>
    <x v="0"/>
    <x v="3"/>
    <s v="Breast"/>
    <x v="1"/>
    <x v="0"/>
    <x v="5"/>
    <n v="21"/>
    <n v="99"/>
  </r>
  <r>
    <n v="59"/>
    <n v="201903"/>
    <x v="0"/>
    <x v="3"/>
    <s v="Breast"/>
    <x v="1"/>
    <x v="0"/>
    <x v="3"/>
    <n v="21"/>
    <n v="59"/>
  </r>
  <r>
    <n v="110"/>
    <n v="201903"/>
    <x v="0"/>
    <x v="3"/>
    <s v="Breast"/>
    <x v="1"/>
    <x v="1"/>
    <x v="0"/>
    <n v="21"/>
    <n v="110"/>
  </r>
  <r>
    <n v="200"/>
    <n v="201903"/>
    <x v="0"/>
    <x v="3"/>
    <s v="Breast"/>
    <x v="1"/>
    <x v="1"/>
    <x v="1"/>
    <n v="21"/>
    <n v="200"/>
  </r>
  <r>
    <n v="100"/>
    <n v="201903"/>
    <x v="0"/>
    <x v="3"/>
    <s v="Breast"/>
    <x v="1"/>
    <x v="1"/>
    <x v="2"/>
    <n v="21"/>
    <n v="100"/>
  </r>
  <r>
    <n v="127"/>
    <n v="201903"/>
    <x v="0"/>
    <x v="3"/>
    <s v="Breast"/>
    <x v="1"/>
    <x v="1"/>
    <x v="5"/>
    <n v="21"/>
    <n v="127"/>
  </r>
  <r>
    <n v="153"/>
    <n v="201903"/>
    <x v="0"/>
    <x v="3"/>
    <s v="Breast"/>
    <x v="1"/>
    <x v="1"/>
    <x v="4"/>
    <n v="21"/>
    <n v="153"/>
  </r>
  <r>
    <n v="119"/>
    <n v="201903"/>
    <x v="0"/>
    <x v="3"/>
    <s v="Breast"/>
    <x v="1"/>
    <x v="1"/>
    <x v="6"/>
    <n v="21"/>
    <n v="119"/>
  </r>
  <r>
    <n v="70"/>
    <n v="201903"/>
    <x v="0"/>
    <x v="3"/>
    <s v="Breast"/>
    <x v="1"/>
    <x v="1"/>
    <x v="3"/>
    <n v="21"/>
    <n v="70"/>
  </r>
  <r>
    <n v="68"/>
    <n v="201903"/>
    <x v="0"/>
    <x v="3"/>
    <s v="Breast"/>
    <x v="1"/>
    <x v="2"/>
    <x v="2"/>
    <n v="21"/>
    <n v="68"/>
  </r>
  <r>
    <n v="113"/>
    <n v="201903"/>
    <x v="0"/>
    <x v="3"/>
    <s v="Breast"/>
    <x v="1"/>
    <x v="2"/>
    <x v="6"/>
    <n v="21"/>
    <n v="113"/>
  </r>
  <r>
    <n v="102"/>
    <n v="201903"/>
    <x v="0"/>
    <x v="3"/>
    <s v="Breast"/>
    <x v="1"/>
    <x v="2"/>
    <x v="3"/>
    <n v="21"/>
    <n v="102"/>
  </r>
  <r>
    <n v="138"/>
    <n v="201903"/>
    <x v="0"/>
    <x v="3"/>
    <s v="Breast"/>
    <x v="1"/>
    <x v="2"/>
    <x v="4"/>
    <n v="21"/>
    <n v="138"/>
  </r>
  <r>
    <n v="124"/>
    <n v="201903"/>
    <x v="0"/>
    <x v="3"/>
    <s v="Breast"/>
    <x v="1"/>
    <x v="2"/>
    <x v="5"/>
    <n v="21"/>
    <n v="124"/>
  </r>
  <r>
    <n v="197"/>
    <n v="201903"/>
    <x v="0"/>
    <x v="3"/>
    <s v="Breast"/>
    <x v="1"/>
    <x v="2"/>
    <x v="1"/>
    <n v="21"/>
    <n v="197"/>
  </r>
  <r>
    <n v="116"/>
    <n v="201903"/>
    <x v="0"/>
    <x v="3"/>
    <s v="Breast"/>
    <x v="1"/>
    <x v="2"/>
    <x v="0"/>
    <n v="21"/>
    <n v="116"/>
  </r>
  <r>
    <n v="100"/>
    <n v="201903"/>
    <x v="0"/>
    <x v="3"/>
    <s v="Breast"/>
    <x v="1"/>
    <x v="3"/>
    <x v="1"/>
    <n v="21"/>
    <n v="100"/>
  </r>
  <r>
    <n v="72"/>
    <n v="201903"/>
    <x v="0"/>
    <x v="3"/>
    <s v="Breast"/>
    <x v="1"/>
    <x v="3"/>
    <x v="0"/>
    <n v="21"/>
    <n v="72"/>
  </r>
  <r>
    <n v="122"/>
    <n v="201903"/>
    <x v="0"/>
    <x v="3"/>
    <s v="Breast"/>
    <x v="1"/>
    <x v="3"/>
    <x v="3"/>
    <n v="21"/>
    <n v="122"/>
  </r>
  <r>
    <n v="72"/>
    <n v="201903"/>
    <x v="0"/>
    <x v="3"/>
    <s v="Breast"/>
    <x v="1"/>
    <x v="3"/>
    <x v="6"/>
    <n v="21"/>
    <n v="72"/>
  </r>
  <r>
    <n v="91"/>
    <n v="201903"/>
    <x v="0"/>
    <x v="3"/>
    <s v="Breast"/>
    <x v="1"/>
    <x v="3"/>
    <x v="2"/>
    <n v="21"/>
    <n v="91"/>
  </r>
  <r>
    <n v="122"/>
    <n v="201903"/>
    <x v="0"/>
    <x v="3"/>
    <s v="Breast"/>
    <x v="1"/>
    <x v="3"/>
    <x v="5"/>
    <n v="21"/>
    <n v="122"/>
  </r>
  <r>
    <n v="117"/>
    <n v="201903"/>
    <x v="0"/>
    <x v="3"/>
    <s v="Breast"/>
    <x v="1"/>
    <x v="3"/>
    <x v="4"/>
    <n v="21"/>
    <n v="117"/>
  </r>
  <r>
    <n v="32"/>
    <n v="201903"/>
    <x v="0"/>
    <x v="3"/>
    <s v="Breast"/>
    <x v="1"/>
    <x v="4"/>
    <x v="6"/>
    <n v="21"/>
    <n v="32"/>
  </r>
  <r>
    <n v="70"/>
    <n v="201903"/>
    <x v="0"/>
    <x v="3"/>
    <s v="Breast"/>
    <x v="1"/>
    <x v="4"/>
    <x v="3"/>
    <n v="21"/>
    <n v="70"/>
  </r>
  <r>
    <n v="35"/>
    <n v="201903"/>
    <x v="0"/>
    <x v="3"/>
    <s v="Breast"/>
    <x v="1"/>
    <x v="4"/>
    <x v="0"/>
    <n v="21"/>
    <n v="35"/>
  </r>
  <r>
    <n v="37"/>
    <n v="201903"/>
    <x v="0"/>
    <x v="3"/>
    <s v="Breast"/>
    <x v="1"/>
    <x v="4"/>
    <x v="1"/>
    <n v="21"/>
    <n v="37"/>
  </r>
  <r>
    <n v="140"/>
    <n v="201903"/>
    <x v="0"/>
    <x v="3"/>
    <s v="Breast"/>
    <x v="1"/>
    <x v="4"/>
    <x v="4"/>
    <n v="21"/>
    <n v="140"/>
  </r>
  <r>
    <n v="148"/>
    <n v="201903"/>
    <x v="0"/>
    <x v="3"/>
    <s v="Breast"/>
    <x v="1"/>
    <x v="4"/>
    <x v="5"/>
    <n v="21"/>
    <n v="148"/>
  </r>
  <r>
    <n v="133"/>
    <n v="201903"/>
    <x v="0"/>
    <x v="3"/>
    <s v="Breast"/>
    <x v="1"/>
    <x v="4"/>
    <x v="2"/>
    <n v="21"/>
    <n v="133"/>
  </r>
  <r>
    <n v="42"/>
    <n v="201903"/>
    <x v="0"/>
    <x v="3"/>
    <s v="Gynaecological"/>
    <x v="2"/>
    <x v="0"/>
    <x v="4"/>
    <n v="21"/>
    <n v="42"/>
  </r>
  <r>
    <n v="37"/>
    <n v="201903"/>
    <x v="0"/>
    <x v="3"/>
    <s v="Gynaecological"/>
    <x v="2"/>
    <x v="0"/>
    <x v="5"/>
    <n v="21"/>
    <n v="37"/>
  </r>
  <r>
    <n v="32"/>
    <n v="201903"/>
    <x v="0"/>
    <x v="3"/>
    <s v="Gynaecological"/>
    <x v="2"/>
    <x v="0"/>
    <x v="2"/>
    <n v="21"/>
    <n v="32"/>
  </r>
  <r>
    <n v="70"/>
    <n v="201903"/>
    <x v="0"/>
    <x v="3"/>
    <s v="Gynaecological"/>
    <x v="2"/>
    <x v="0"/>
    <x v="1"/>
    <n v="21"/>
    <n v="70"/>
  </r>
  <r>
    <n v="24"/>
    <n v="201903"/>
    <x v="0"/>
    <x v="3"/>
    <s v="Gynaecological"/>
    <x v="2"/>
    <x v="0"/>
    <x v="0"/>
    <n v="21"/>
    <n v="24"/>
  </r>
  <r>
    <n v="29"/>
    <n v="201903"/>
    <x v="0"/>
    <x v="3"/>
    <s v="Gynaecological"/>
    <x v="2"/>
    <x v="0"/>
    <x v="6"/>
    <n v="21"/>
    <n v="29"/>
  </r>
  <r>
    <n v="22"/>
    <n v="201903"/>
    <x v="0"/>
    <x v="3"/>
    <s v="Gynaecological"/>
    <x v="2"/>
    <x v="0"/>
    <x v="3"/>
    <n v="21"/>
    <n v="22"/>
  </r>
  <r>
    <n v="58"/>
    <n v="201903"/>
    <x v="0"/>
    <x v="3"/>
    <s v="Gynaecological"/>
    <x v="2"/>
    <x v="1"/>
    <x v="4"/>
    <n v="21"/>
    <n v="58"/>
  </r>
  <r>
    <n v="42"/>
    <n v="201903"/>
    <x v="0"/>
    <x v="3"/>
    <s v="Gynaecological"/>
    <x v="2"/>
    <x v="1"/>
    <x v="0"/>
    <n v="21"/>
    <n v="42"/>
  </r>
  <r>
    <n v="62"/>
    <n v="201903"/>
    <x v="0"/>
    <x v="3"/>
    <s v="Gynaecological"/>
    <x v="2"/>
    <x v="1"/>
    <x v="1"/>
    <n v="21"/>
    <n v="62"/>
  </r>
  <r>
    <n v="25"/>
    <n v="201903"/>
    <x v="0"/>
    <x v="3"/>
    <s v="Gynaecological"/>
    <x v="2"/>
    <x v="1"/>
    <x v="2"/>
    <n v="21"/>
    <n v="25"/>
  </r>
  <r>
    <n v="33"/>
    <n v="201903"/>
    <x v="0"/>
    <x v="3"/>
    <s v="Gynaecological"/>
    <x v="2"/>
    <x v="1"/>
    <x v="5"/>
    <n v="21"/>
    <n v="33"/>
  </r>
  <r>
    <n v="12"/>
    <n v="201903"/>
    <x v="0"/>
    <x v="3"/>
    <s v="Gynaecological"/>
    <x v="2"/>
    <x v="1"/>
    <x v="3"/>
    <n v="21"/>
    <n v="12"/>
  </r>
  <r>
    <n v="30"/>
    <n v="201903"/>
    <x v="0"/>
    <x v="3"/>
    <s v="Gynaecological"/>
    <x v="2"/>
    <x v="1"/>
    <x v="6"/>
    <n v="21"/>
    <n v="30"/>
  </r>
  <r>
    <n v="35"/>
    <n v="201903"/>
    <x v="0"/>
    <x v="3"/>
    <s v="Gynaecological"/>
    <x v="2"/>
    <x v="2"/>
    <x v="6"/>
    <n v="21"/>
    <n v="35"/>
  </r>
  <r>
    <n v="37"/>
    <n v="201903"/>
    <x v="0"/>
    <x v="3"/>
    <s v="Gynaecological"/>
    <x v="2"/>
    <x v="2"/>
    <x v="3"/>
    <n v="21"/>
    <n v="37"/>
  </r>
  <r>
    <n v="54"/>
    <n v="201903"/>
    <x v="0"/>
    <x v="3"/>
    <s v="Gynaecological"/>
    <x v="2"/>
    <x v="2"/>
    <x v="4"/>
    <n v="21"/>
    <n v="54"/>
  </r>
  <r>
    <n v="30"/>
    <n v="201903"/>
    <x v="0"/>
    <x v="3"/>
    <s v="Gynaecological"/>
    <x v="2"/>
    <x v="2"/>
    <x v="5"/>
    <n v="21"/>
    <n v="30"/>
  </r>
  <r>
    <n v="24"/>
    <n v="201903"/>
    <x v="0"/>
    <x v="3"/>
    <s v="Gynaecological"/>
    <x v="2"/>
    <x v="2"/>
    <x v="2"/>
    <n v="21"/>
    <n v="24"/>
  </r>
  <r>
    <n v="43"/>
    <n v="201903"/>
    <x v="0"/>
    <x v="3"/>
    <s v="Gynaecological"/>
    <x v="2"/>
    <x v="2"/>
    <x v="1"/>
    <n v="21"/>
    <n v="43"/>
  </r>
  <r>
    <n v="29"/>
    <n v="201903"/>
    <x v="0"/>
    <x v="3"/>
    <s v="Gynaecological"/>
    <x v="2"/>
    <x v="2"/>
    <x v="0"/>
    <n v="21"/>
    <n v="29"/>
  </r>
  <r>
    <n v="28"/>
    <n v="201903"/>
    <x v="0"/>
    <x v="3"/>
    <s v="Gynaecological"/>
    <x v="2"/>
    <x v="3"/>
    <x v="6"/>
    <n v="21"/>
    <n v="28"/>
  </r>
  <r>
    <n v="45"/>
    <n v="201903"/>
    <x v="0"/>
    <x v="3"/>
    <s v="Gynaecological"/>
    <x v="2"/>
    <x v="3"/>
    <x v="5"/>
    <n v="21"/>
    <n v="45"/>
  </r>
  <r>
    <n v="32"/>
    <n v="201903"/>
    <x v="0"/>
    <x v="3"/>
    <s v="Gynaecological"/>
    <x v="2"/>
    <x v="3"/>
    <x v="3"/>
    <n v="21"/>
    <n v="32"/>
  </r>
  <r>
    <n v="54"/>
    <n v="201903"/>
    <x v="0"/>
    <x v="3"/>
    <s v="Gynaecological"/>
    <x v="2"/>
    <x v="3"/>
    <x v="4"/>
    <n v="21"/>
    <n v="54"/>
  </r>
  <r>
    <n v="24"/>
    <n v="201903"/>
    <x v="0"/>
    <x v="3"/>
    <s v="Gynaecological"/>
    <x v="2"/>
    <x v="3"/>
    <x v="2"/>
    <n v="21"/>
    <n v="24"/>
  </r>
  <r>
    <n v="39"/>
    <n v="201903"/>
    <x v="0"/>
    <x v="3"/>
    <s v="Gynaecological"/>
    <x v="2"/>
    <x v="3"/>
    <x v="1"/>
    <n v="21"/>
    <n v="39"/>
  </r>
  <r>
    <n v="20"/>
    <n v="201903"/>
    <x v="0"/>
    <x v="3"/>
    <s v="Gynaecological"/>
    <x v="2"/>
    <x v="3"/>
    <x v="0"/>
    <n v="21"/>
    <n v="20"/>
  </r>
  <r>
    <n v="61"/>
    <n v="201903"/>
    <x v="0"/>
    <x v="3"/>
    <s v="Gynaecological"/>
    <x v="2"/>
    <x v="4"/>
    <x v="2"/>
    <n v="21"/>
    <n v="61"/>
  </r>
  <r>
    <n v="62"/>
    <n v="201903"/>
    <x v="0"/>
    <x v="3"/>
    <s v="Gynaecological"/>
    <x v="2"/>
    <x v="4"/>
    <x v="4"/>
    <n v="21"/>
    <n v="62"/>
  </r>
  <r>
    <n v="18"/>
    <n v="201903"/>
    <x v="0"/>
    <x v="3"/>
    <s v="Gynaecological"/>
    <x v="2"/>
    <x v="4"/>
    <x v="1"/>
    <n v="21"/>
    <n v="18"/>
  </r>
  <r>
    <n v="10"/>
    <n v="201903"/>
    <x v="0"/>
    <x v="3"/>
    <s v="Gynaecological"/>
    <x v="2"/>
    <x v="4"/>
    <x v="0"/>
    <n v="21"/>
    <n v="10"/>
  </r>
  <r>
    <n v="55"/>
    <n v="201903"/>
    <x v="0"/>
    <x v="3"/>
    <s v="Gynaecological"/>
    <x v="2"/>
    <x v="4"/>
    <x v="5"/>
    <n v="21"/>
    <n v="55"/>
  </r>
  <r>
    <n v="15"/>
    <n v="201903"/>
    <x v="0"/>
    <x v="3"/>
    <s v="Gynaecological"/>
    <x v="2"/>
    <x v="4"/>
    <x v="6"/>
    <n v="21"/>
    <n v="15"/>
  </r>
  <r>
    <n v="42"/>
    <n v="201903"/>
    <x v="0"/>
    <x v="3"/>
    <s v="Gynaecological"/>
    <x v="2"/>
    <x v="4"/>
    <x v="3"/>
    <n v="21"/>
    <n v="42"/>
  </r>
  <r>
    <n v="25"/>
    <n v="201903"/>
    <x v="0"/>
    <x v="3"/>
    <s v="Haematological"/>
    <x v="3"/>
    <x v="0"/>
    <x v="3"/>
    <n v="21"/>
    <n v="25"/>
  </r>
  <r>
    <n v="75"/>
    <n v="201903"/>
    <x v="0"/>
    <x v="3"/>
    <s v="Haematological"/>
    <x v="3"/>
    <x v="0"/>
    <x v="4"/>
    <n v="21"/>
    <n v="75"/>
  </r>
  <r>
    <n v="60"/>
    <n v="201903"/>
    <x v="0"/>
    <x v="3"/>
    <s v="Haematological"/>
    <x v="3"/>
    <x v="0"/>
    <x v="6"/>
    <n v="21"/>
    <n v="60"/>
  </r>
  <r>
    <n v="44"/>
    <n v="201903"/>
    <x v="0"/>
    <x v="3"/>
    <s v="Haematological"/>
    <x v="3"/>
    <x v="0"/>
    <x v="5"/>
    <n v="21"/>
    <n v="44"/>
  </r>
  <r>
    <n v="57"/>
    <n v="201903"/>
    <x v="0"/>
    <x v="3"/>
    <s v="Haematological"/>
    <x v="3"/>
    <x v="0"/>
    <x v="2"/>
    <n v="21"/>
    <n v="57"/>
  </r>
  <r>
    <n v="76"/>
    <n v="201903"/>
    <x v="0"/>
    <x v="3"/>
    <s v="Haematological"/>
    <x v="3"/>
    <x v="0"/>
    <x v="1"/>
    <n v="21"/>
    <n v="76"/>
  </r>
  <r>
    <n v="32"/>
    <n v="201903"/>
    <x v="0"/>
    <x v="3"/>
    <s v="Haematological"/>
    <x v="3"/>
    <x v="0"/>
    <x v="0"/>
    <n v="21"/>
    <n v="32"/>
  </r>
  <r>
    <n v="49"/>
    <n v="201903"/>
    <x v="0"/>
    <x v="3"/>
    <s v="Haematological"/>
    <x v="3"/>
    <x v="1"/>
    <x v="0"/>
    <n v="21"/>
    <n v="49"/>
  </r>
  <r>
    <n v="72"/>
    <n v="201903"/>
    <x v="0"/>
    <x v="3"/>
    <s v="Haematological"/>
    <x v="3"/>
    <x v="1"/>
    <x v="1"/>
    <n v="21"/>
    <n v="72"/>
  </r>
  <r>
    <n v="69"/>
    <n v="201903"/>
    <x v="0"/>
    <x v="3"/>
    <s v="Haematological"/>
    <x v="3"/>
    <x v="1"/>
    <x v="5"/>
    <n v="21"/>
    <n v="69"/>
  </r>
  <r>
    <n v="78"/>
    <n v="201903"/>
    <x v="0"/>
    <x v="3"/>
    <s v="Haematological"/>
    <x v="3"/>
    <x v="1"/>
    <x v="4"/>
    <n v="21"/>
    <n v="78"/>
  </r>
  <r>
    <n v="22"/>
    <n v="201903"/>
    <x v="0"/>
    <x v="3"/>
    <s v="Haematological"/>
    <x v="3"/>
    <x v="1"/>
    <x v="3"/>
    <n v="21"/>
    <n v="22"/>
  </r>
  <r>
    <n v="44"/>
    <n v="201903"/>
    <x v="0"/>
    <x v="3"/>
    <s v="Haematological"/>
    <x v="3"/>
    <x v="1"/>
    <x v="6"/>
    <n v="21"/>
    <n v="44"/>
  </r>
  <r>
    <n v="33"/>
    <n v="201903"/>
    <x v="0"/>
    <x v="3"/>
    <s v="Haematological"/>
    <x v="3"/>
    <x v="1"/>
    <x v="2"/>
    <n v="21"/>
    <n v="33"/>
  </r>
  <r>
    <n v="42"/>
    <n v="201903"/>
    <x v="0"/>
    <x v="3"/>
    <s v="Haematological"/>
    <x v="3"/>
    <x v="2"/>
    <x v="0"/>
    <n v="21"/>
    <n v="42"/>
  </r>
  <r>
    <n v="68"/>
    <n v="201903"/>
    <x v="0"/>
    <x v="3"/>
    <s v="Haematological"/>
    <x v="3"/>
    <x v="2"/>
    <x v="1"/>
    <n v="21"/>
    <n v="68"/>
  </r>
  <r>
    <n v="24"/>
    <n v="201903"/>
    <x v="0"/>
    <x v="3"/>
    <s v="Haematological"/>
    <x v="3"/>
    <x v="2"/>
    <x v="2"/>
    <n v="21"/>
    <n v="24"/>
  </r>
  <r>
    <n v="51"/>
    <n v="201903"/>
    <x v="0"/>
    <x v="3"/>
    <s v="Haematological"/>
    <x v="3"/>
    <x v="2"/>
    <x v="5"/>
    <n v="21"/>
    <n v="51"/>
  </r>
  <r>
    <n v="67"/>
    <n v="201903"/>
    <x v="0"/>
    <x v="3"/>
    <s v="Haematological"/>
    <x v="3"/>
    <x v="2"/>
    <x v="4"/>
    <n v="21"/>
    <n v="67"/>
  </r>
  <r>
    <n v="42"/>
    <n v="201903"/>
    <x v="0"/>
    <x v="3"/>
    <s v="Haematological"/>
    <x v="3"/>
    <x v="2"/>
    <x v="3"/>
    <n v="21"/>
    <n v="42"/>
  </r>
  <r>
    <n v="54"/>
    <n v="201903"/>
    <x v="0"/>
    <x v="3"/>
    <s v="Haematological"/>
    <x v="3"/>
    <x v="2"/>
    <x v="6"/>
    <n v="21"/>
    <n v="54"/>
  </r>
  <r>
    <n v="56"/>
    <n v="201903"/>
    <x v="0"/>
    <x v="3"/>
    <s v="Haematological"/>
    <x v="3"/>
    <x v="3"/>
    <x v="3"/>
    <n v="21"/>
    <n v="56"/>
  </r>
  <r>
    <n v="67"/>
    <n v="201903"/>
    <x v="0"/>
    <x v="3"/>
    <s v="Haematological"/>
    <x v="3"/>
    <x v="3"/>
    <x v="4"/>
    <n v="21"/>
    <n v="67"/>
  </r>
  <r>
    <n v="67"/>
    <n v="201903"/>
    <x v="0"/>
    <x v="3"/>
    <s v="Haematological"/>
    <x v="3"/>
    <x v="3"/>
    <x v="5"/>
    <n v="21"/>
    <n v="67"/>
  </r>
  <r>
    <n v="35"/>
    <n v="201903"/>
    <x v="0"/>
    <x v="3"/>
    <s v="Haematological"/>
    <x v="3"/>
    <x v="3"/>
    <x v="2"/>
    <n v="21"/>
    <n v="35"/>
  </r>
  <r>
    <n v="42"/>
    <n v="201903"/>
    <x v="0"/>
    <x v="3"/>
    <s v="Haematological"/>
    <x v="3"/>
    <x v="3"/>
    <x v="1"/>
    <n v="21"/>
    <n v="42"/>
  </r>
  <r>
    <n v="31"/>
    <n v="201903"/>
    <x v="0"/>
    <x v="3"/>
    <s v="Haematological"/>
    <x v="3"/>
    <x v="3"/>
    <x v="0"/>
    <n v="21"/>
    <n v="31"/>
  </r>
  <r>
    <n v="39"/>
    <n v="201903"/>
    <x v="0"/>
    <x v="3"/>
    <s v="Haematological"/>
    <x v="3"/>
    <x v="3"/>
    <x v="6"/>
    <n v="21"/>
    <n v="39"/>
  </r>
  <r>
    <n v="19"/>
    <n v="201903"/>
    <x v="0"/>
    <x v="3"/>
    <s v="Haematological"/>
    <x v="3"/>
    <x v="4"/>
    <x v="0"/>
    <n v="21"/>
    <n v="19"/>
  </r>
  <r>
    <n v="17"/>
    <n v="201903"/>
    <x v="0"/>
    <x v="3"/>
    <s v="Haematological"/>
    <x v="3"/>
    <x v="4"/>
    <x v="1"/>
    <n v="21"/>
    <n v="17"/>
  </r>
  <r>
    <n v="65"/>
    <n v="201903"/>
    <x v="0"/>
    <x v="3"/>
    <s v="Haematological"/>
    <x v="3"/>
    <x v="4"/>
    <x v="2"/>
    <n v="21"/>
    <n v="65"/>
  </r>
  <r>
    <n v="71"/>
    <n v="201903"/>
    <x v="0"/>
    <x v="3"/>
    <s v="Haematological"/>
    <x v="3"/>
    <x v="4"/>
    <x v="5"/>
    <n v="21"/>
    <n v="71"/>
  </r>
  <r>
    <n v="66"/>
    <n v="201903"/>
    <x v="0"/>
    <x v="3"/>
    <s v="Haematological"/>
    <x v="3"/>
    <x v="4"/>
    <x v="4"/>
    <n v="21"/>
    <n v="66"/>
  </r>
  <r>
    <n v="27"/>
    <n v="201903"/>
    <x v="0"/>
    <x v="3"/>
    <s v="Haematological"/>
    <x v="3"/>
    <x v="4"/>
    <x v="3"/>
    <n v="21"/>
    <n v="27"/>
  </r>
  <r>
    <n v="18"/>
    <n v="201903"/>
    <x v="0"/>
    <x v="3"/>
    <s v="Haematological"/>
    <x v="3"/>
    <x v="4"/>
    <x v="6"/>
    <n v="21"/>
    <n v="18"/>
  </r>
  <r>
    <n v="16"/>
    <n v="201903"/>
    <x v="0"/>
    <x v="3"/>
    <s v="Head and Neck"/>
    <x v="4"/>
    <x v="0"/>
    <x v="0"/>
    <n v="21"/>
    <n v="16"/>
  </r>
  <r>
    <n v="44"/>
    <n v="201903"/>
    <x v="0"/>
    <x v="3"/>
    <s v="Head and Neck"/>
    <x v="4"/>
    <x v="0"/>
    <x v="1"/>
    <n v="21"/>
    <n v="44"/>
  </r>
  <r>
    <n v="17"/>
    <n v="201903"/>
    <x v="0"/>
    <x v="3"/>
    <s v="Head and Neck"/>
    <x v="4"/>
    <x v="0"/>
    <x v="2"/>
    <n v="21"/>
    <n v="17"/>
  </r>
  <r>
    <n v="26"/>
    <n v="201903"/>
    <x v="0"/>
    <x v="3"/>
    <s v="Head and Neck"/>
    <x v="4"/>
    <x v="0"/>
    <x v="5"/>
    <n v="21"/>
    <n v="26"/>
  </r>
  <r>
    <n v="35"/>
    <n v="201903"/>
    <x v="0"/>
    <x v="3"/>
    <s v="Head and Neck"/>
    <x v="4"/>
    <x v="0"/>
    <x v="4"/>
    <n v="21"/>
    <n v="35"/>
  </r>
  <r>
    <n v="8"/>
    <n v="201903"/>
    <x v="0"/>
    <x v="3"/>
    <s v="Head and Neck"/>
    <x v="4"/>
    <x v="0"/>
    <x v="3"/>
    <n v="21"/>
    <n v="8"/>
  </r>
  <r>
    <n v="22"/>
    <n v="201903"/>
    <x v="0"/>
    <x v="3"/>
    <s v="Head and Neck"/>
    <x v="4"/>
    <x v="0"/>
    <x v="6"/>
    <n v="21"/>
    <n v="22"/>
  </r>
  <r>
    <n v="26"/>
    <n v="201903"/>
    <x v="0"/>
    <x v="3"/>
    <s v="Head and Neck"/>
    <x v="4"/>
    <x v="1"/>
    <x v="0"/>
    <n v="21"/>
    <n v="26"/>
  </r>
  <r>
    <n v="38"/>
    <n v="201903"/>
    <x v="0"/>
    <x v="3"/>
    <s v="Head and Neck"/>
    <x v="4"/>
    <x v="1"/>
    <x v="1"/>
    <n v="21"/>
    <n v="38"/>
  </r>
  <r>
    <n v="20"/>
    <n v="201903"/>
    <x v="0"/>
    <x v="3"/>
    <s v="Head and Neck"/>
    <x v="4"/>
    <x v="1"/>
    <x v="2"/>
    <n v="21"/>
    <n v="20"/>
  </r>
  <r>
    <n v="33"/>
    <n v="201903"/>
    <x v="0"/>
    <x v="3"/>
    <s v="Head and Neck"/>
    <x v="4"/>
    <x v="1"/>
    <x v="5"/>
    <n v="21"/>
    <n v="33"/>
  </r>
  <r>
    <n v="31"/>
    <n v="201903"/>
    <x v="0"/>
    <x v="3"/>
    <s v="Head and Neck"/>
    <x v="4"/>
    <x v="1"/>
    <x v="4"/>
    <n v="21"/>
    <n v="31"/>
  </r>
  <r>
    <n v="11"/>
    <n v="201903"/>
    <x v="0"/>
    <x v="3"/>
    <s v="Head and Neck"/>
    <x v="4"/>
    <x v="1"/>
    <x v="3"/>
    <n v="21"/>
    <n v="11"/>
  </r>
  <r>
    <n v="15"/>
    <n v="201903"/>
    <x v="0"/>
    <x v="3"/>
    <s v="Head and Neck"/>
    <x v="4"/>
    <x v="1"/>
    <x v="6"/>
    <n v="21"/>
    <n v="15"/>
  </r>
  <r>
    <n v="26"/>
    <n v="201903"/>
    <x v="0"/>
    <x v="3"/>
    <s v="Head and Neck"/>
    <x v="4"/>
    <x v="2"/>
    <x v="4"/>
    <n v="21"/>
    <n v="26"/>
  </r>
  <r>
    <n v="21"/>
    <n v="201903"/>
    <x v="0"/>
    <x v="3"/>
    <s v="Head and Neck"/>
    <x v="4"/>
    <x v="2"/>
    <x v="5"/>
    <n v="21"/>
    <n v="21"/>
  </r>
  <r>
    <n v="19"/>
    <n v="201903"/>
    <x v="0"/>
    <x v="3"/>
    <s v="Head and Neck"/>
    <x v="4"/>
    <x v="2"/>
    <x v="2"/>
    <n v="21"/>
    <n v="19"/>
  </r>
  <r>
    <n v="27"/>
    <n v="201903"/>
    <x v="0"/>
    <x v="3"/>
    <s v="Head and Neck"/>
    <x v="4"/>
    <x v="2"/>
    <x v="6"/>
    <n v="21"/>
    <n v="27"/>
  </r>
  <r>
    <n v="36"/>
    <n v="201903"/>
    <x v="0"/>
    <x v="3"/>
    <s v="Head and Neck"/>
    <x v="4"/>
    <x v="2"/>
    <x v="3"/>
    <n v="21"/>
    <n v="36"/>
  </r>
  <r>
    <n v="19"/>
    <n v="201903"/>
    <x v="0"/>
    <x v="3"/>
    <s v="Head and Neck"/>
    <x v="4"/>
    <x v="2"/>
    <x v="0"/>
    <n v="21"/>
    <n v="19"/>
  </r>
  <r>
    <n v="30"/>
    <n v="201903"/>
    <x v="0"/>
    <x v="3"/>
    <s v="Head and Neck"/>
    <x v="4"/>
    <x v="2"/>
    <x v="1"/>
    <n v="21"/>
    <n v="30"/>
  </r>
  <r>
    <n v="18"/>
    <n v="201903"/>
    <x v="0"/>
    <x v="3"/>
    <s v="Head and Neck"/>
    <x v="4"/>
    <x v="3"/>
    <x v="6"/>
    <n v="21"/>
    <n v="18"/>
  </r>
  <r>
    <n v="31"/>
    <n v="201903"/>
    <x v="0"/>
    <x v="3"/>
    <s v="Head and Neck"/>
    <x v="4"/>
    <x v="3"/>
    <x v="3"/>
    <n v="21"/>
    <n v="31"/>
  </r>
  <r>
    <n v="37"/>
    <n v="201903"/>
    <x v="0"/>
    <x v="3"/>
    <s v="Head and Neck"/>
    <x v="4"/>
    <x v="3"/>
    <x v="4"/>
    <n v="21"/>
    <n v="37"/>
  </r>
  <r>
    <n v="23"/>
    <n v="201903"/>
    <x v="0"/>
    <x v="3"/>
    <s v="Head and Neck"/>
    <x v="4"/>
    <x v="3"/>
    <x v="2"/>
    <n v="21"/>
    <n v="23"/>
  </r>
  <r>
    <n v="37"/>
    <n v="201903"/>
    <x v="0"/>
    <x v="3"/>
    <s v="Head and Neck"/>
    <x v="4"/>
    <x v="3"/>
    <x v="5"/>
    <n v="21"/>
    <n v="37"/>
  </r>
  <r>
    <n v="25"/>
    <n v="201903"/>
    <x v="0"/>
    <x v="3"/>
    <s v="Head and Neck"/>
    <x v="4"/>
    <x v="3"/>
    <x v="1"/>
    <n v="21"/>
    <n v="25"/>
  </r>
  <r>
    <n v="25"/>
    <n v="201903"/>
    <x v="0"/>
    <x v="3"/>
    <s v="Head and Neck"/>
    <x v="4"/>
    <x v="3"/>
    <x v="0"/>
    <n v="21"/>
    <n v="25"/>
  </r>
  <r>
    <n v="41"/>
    <n v="201903"/>
    <x v="0"/>
    <x v="3"/>
    <s v="Head and Neck"/>
    <x v="4"/>
    <x v="4"/>
    <x v="4"/>
    <n v="21"/>
    <n v="41"/>
  </r>
  <r>
    <n v="29"/>
    <n v="201903"/>
    <x v="0"/>
    <x v="3"/>
    <s v="Head and Neck"/>
    <x v="4"/>
    <x v="4"/>
    <x v="3"/>
    <n v="21"/>
    <n v="29"/>
  </r>
  <r>
    <n v="6"/>
    <n v="201903"/>
    <x v="0"/>
    <x v="3"/>
    <s v="Head and Neck"/>
    <x v="4"/>
    <x v="4"/>
    <x v="6"/>
    <n v="21"/>
    <n v="6"/>
  </r>
  <r>
    <n v="63"/>
    <n v="201903"/>
    <x v="0"/>
    <x v="3"/>
    <s v="Head and Neck"/>
    <x v="4"/>
    <x v="4"/>
    <x v="5"/>
    <n v="21"/>
    <n v="63"/>
  </r>
  <r>
    <n v="57"/>
    <n v="201903"/>
    <x v="0"/>
    <x v="3"/>
    <s v="Head and Neck"/>
    <x v="4"/>
    <x v="4"/>
    <x v="2"/>
    <n v="21"/>
    <n v="57"/>
  </r>
  <r>
    <n v="13"/>
    <n v="201903"/>
    <x v="0"/>
    <x v="3"/>
    <s v="Head and Neck"/>
    <x v="4"/>
    <x v="4"/>
    <x v="1"/>
    <n v="21"/>
    <n v="13"/>
  </r>
  <r>
    <n v="8"/>
    <n v="201903"/>
    <x v="0"/>
    <x v="3"/>
    <s v="Head and Neck"/>
    <x v="4"/>
    <x v="4"/>
    <x v="0"/>
    <n v="21"/>
    <n v="8"/>
  </r>
  <r>
    <n v="74"/>
    <n v="201903"/>
    <x v="0"/>
    <x v="3"/>
    <s v="Lower GI"/>
    <x v="5"/>
    <x v="0"/>
    <x v="0"/>
    <n v="21"/>
    <n v="74"/>
  </r>
  <r>
    <n v="139"/>
    <n v="201903"/>
    <x v="0"/>
    <x v="3"/>
    <s v="Lower GI"/>
    <x v="5"/>
    <x v="0"/>
    <x v="1"/>
    <n v="21"/>
    <n v="139"/>
  </r>
  <r>
    <n v="70"/>
    <n v="201903"/>
    <x v="0"/>
    <x v="3"/>
    <s v="Lower GI"/>
    <x v="5"/>
    <x v="0"/>
    <x v="2"/>
    <n v="21"/>
    <n v="70"/>
  </r>
  <r>
    <n v="104"/>
    <n v="201903"/>
    <x v="0"/>
    <x v="3"/>
    <s v="Lower GI"/>
    <x v="5"/>
    <x v="0"/>
    <x v="5"/>
    <n v="21"/>
    <n v="104"/>
  </r>
  <r>
    <n v="117"/>
    <n v="201903"/>
    <x v="0"/>
    <x v="3"/>
    <s v="Lower GI"/>
    <x v="5"/>
    <x v="0"/>
    <x v="4"/>
    <n v="21"/>
    <n v="117"/>
  </r>
  <r>
    <n v="36"/>
    <n v="201903"/>
    <x v="0"/>
    <x v="3"/>
    <s v="Lower GI"/>
    <x v="5"/>
    <x v="0"/>
    <x v="3"/>
    <n v="21"/>
    <n v="36"/>
  </r>
  <r>
    <n v="74"/>
    <n v="201903"/>
    <x v="0"/>
    <x v="3"/>
    <s v="Lower GI"/>
    <x v="5"/>
    <x v="0"/>
    <x v="6"/>
    <n v="21"/>
    <n v="74"/>
  </r>
  <r>
    <n v="76"/>
    <n v="201903"/>
    <x v="0"/>
    <x v="3"/>
    <s v="Lower GI"/>
    <x v="5"/>
    <x v="1"/>
    <x v="0"/>
    <n v="21"/>
    <n v="76"/>
  </r>
  <r>
    <n v="112"/>
    <n v="201903"/>
    <x v="0"/>
    <x v="3"/>
    <s v="Lower GI"/>
    <x v="5"/>
    <x v="1"/>
    <x v="1"/>
    <n v="21"/>
    <n v="112"/>
  </r>
  <r>
    <n v="78"/>
    <n v="201903"/>
    <x v="0"/>
    <x v="3"/>
    <s v="Lower GI"/>
    <x v="5"/>
    <x v="1"/>
    <x v="2"/>
    <n v="21"/>
    <n v="78"/>
  </r>
  <r>
    <n v="94"/>
    <n v="201903"/>
    <x v="0"/>
    <x v="3"/>
    <s v="Lower GI"/>
    <x v="5"/>
    <x v="1"/>
    <x v="5"/>
    <n v="21"/>
    <n v="94"/>
  </r>
  <r>
    <n v="116"/>
    <n v="201903"/>
    <x v="0"/>
    <x v="3"/>
    <s v="Lower GI"/>
    <x v="5"/>
    <x v="1"/>
    <x v="4"/>
    <n v="21"/>
    <n v="116"/>
  </r>
  <r>
    <n v="51"/>
    <n v="201903"/>
    <x v="0"/>
    <x v="3"/>
    <s v="Lower GI"/>
    <x v="5"/>
    <x v="1"/>
    <x v="3"/>
    <n v="21"/>
    <n v="51"/>
  </r>
  <r>
    <n v="90"/>
    <n v="201903"/>
    <x v="0"/>
    <x v="3"/>
    <s v="Lower GI"/>
    <x v="5"/>
    <x v="1"/>
    <x v="6"/>
    <n v="21"/>
    <n v="90"/>
  </r>
  <r>
    <n v="74"/>
    <n v="201903"/>
    <x v="0"/>
    <x v="3"/>
    <s v="Lower GI"/>
    <x v="5"/>
    <x v="2"/>
    <x v="0"/>
    <n v="21"/>
    <n v="74"/>
  </r>
  <r>
    <n v="67"/>
    <n v="201903"/>
    <x v="0"/>
    <x v="3"/>
    <s v="Lower GI"/>
    <x v="5"/>
    <x v="2"/>
    <x v="6"/>
    <n v="21"/>
    <n v="67"/>
  </r>
  <r>
    <n v="53"/>
    <n v="201903"/>
    <x v="0"/>
    <x v="3"/>
    <s v="Lower GI"/>
    <x v="5"/>
    <x v="2"/>
    <x v="3"/>
    <n v="21"/>
    <n v="53"/>
  </r>
  <r>
    <n v="94"/>
    <n v="201903"/>
    <x v="0"/>
    <x v="3"/>
    <s v="Lower GI"/>
    <x v="5"/>
    <x v="2"/>
    <x v="4"/>
    <n v="21"/>
    <n v="94"/>
  </r>
  <r>
    <n v="80"/>
    <n v="201903"/>
    <x v="0"/>
    <x v="3"/>
    <s v="Lower GI"/>
    <x v="5"/>
    <x v="2"/>
    <x v="5"/>
    <n v="21"/>
    <n v="80"/>
  </r>
  <r>
    <n v="50"/>
    <n v="201903"/>
    <x v="0"/>
    <x v="3"/>
    <s v="Lower GI"/>
    <x v="5"/>
    <x v="2"/>
    <x v="2"/>
    <n v="21"/>
    <n v="50"/>
  </r>
  <r>
    <n v="104"/>
    <n v="201903"/>
    <x v="0"/>
    <x v="3"/>
    <s v="Lower GI"/>
    <x v="5"/>
    <x v="2"/>
    <x v="1"/>
    <n v="21"/>
    <n v="104"/>
  </r>
  <r>
    <n v="46"/>
    <n v="201903"/>
    <x v="0"/>
    <x v="3"/>
    <s v="Lower GI"/>
    <x v="5"/>
    <x v="3"/>
    <x v="0"/>
    <n v="21"/>
    <n v="46"/>
  </r>
  <r>
    <n v="75"/>
    <n v="201903"/>
    <x v="0"/>
    <x v="3"/>
    <s v="Lower GI"/>
    <x v="5"/>
    <x v="3"/>
    <x v="2"/>
    <n v="21"/>
    <n v="75"/>
  </r>
  <r>
    <n v="70"/>
    <n v="201903"/>
    <x v="0"/>
    <x v="3"/>
    <s v="Lower GI"/>
    <x v="5"/>
    <x v="3"/>
    <x v="5"/>
    <n v="21"/>
    <n v="70"/>
  </r>
  <r>
    <n v="98"/>
    <n v="201903"/>
    <x v="0"/>
    <x v="3"/>
    <s v="Lower GI"/>
    <x v="5"/>
    <x v="3"/>
    <x v="4"/>
    <n v="21"/>
    <n v="98"/>
  </r>
  <r>
    <n v="82"/>
    <n v="201903"/>
    <x v="0"/>
    <x v="3"/>
    <s v="Lower GI"/>
    <x v="5"/>
    <x v="3"/>
    <x v="3"/>
    <n v="21"/>
    <n v="82"/>
  </r>
  <r>
    <n v="54"/>
    <n v="201903"/>
    <x v="0"/>
    <x v="3"/>
    <s v="Lower GI"/>
    <x v="5"/>
    <x v="3"/>
    <x v="6"/>
    <n v="21"/>
    <n v="54"/>
  </r>
  <r>
    <n v="39"/>
    <n v="201903"/>
    <x v="0"/>
    <x v="3"/>
    <s v="Lower GI"/>
    <x v="5"/>
    <x v="3"/>
    <x v="1"/>
    <n v="21"/>
    <n v="39"/>
  </r>
  <r>
    <n v="19"/>
    <n v="201903"/>
    <x v="0"/>
    <x v="3"/>
    <s v="Lower GI"/>
    <x v="5"/>
    <x v="4"/>
    <x v="0"/>
    <n v="21"/>
    <n v="19"/>
  </r>
  <r>
    <n v="78"/>
    <n v="201903"/>
    <x v="0"/>
    <x v="3"/>
    <s v="Lower GI"/>
    <x v="5"/>
    <x v="4"/>
    <x v="2"/>
    <n v="21"/>
    <n v="78"/>
  </r>
  <r>
    <n v="31"/>
    <n v="201903"/>
    <x v="0"/>
    <x v="3"/>
    <s v="Lower GI"/>
    <x v="5"/>
    <x v="4"/>
    <x v="1"/>
    <n v="21"/>
    <n v="31"/>
  </r>
  <r>
    <n v="108"/>
    <n v="201903"/>
    <x v="0"/>
    <x v="3"/>
    <s v="Lower GI"/>
    <x v="5"/>
    <x v="4"/>
    <x v="5"/>
    <n v="21"/>
    <n v="108"/>
  </r>
  <r>
    <n v="94"/>
    <n v="201903"/>
    <x v="0"/>
    <x v="3"/>
    <s v="Lower GI"/>
    <x v="5"/>
    <x v="4"/>
    <x v="4"/>
    <n v="21"/>
    <n v="94"/>
  </r>
  <r>
    <n v="50"/>
    <n v="201903"/>
    <x v="0"/>
    <x v="3"/>
    <s v="Lower GI"/>
    <x v="5"/>
    <x v="4"/>
    <x v="3"/>
    <n v="21"/>
    <n v="50"/>
  </r>
  <r>
    <n v="26"/>
    <n v="201903"/>
    <x v="0"/>
    <x v="3"/>
    <s v="Lower GI"/>
    <x v="5"/>
    <x v="4"/>
    <x v="6"/>
    <n v="21"/>
    <n v="26"/>
  </r>
  <r>
    <n v="66"/>
    <n v="201903"/>
    <x v="0"/>
    <x v="3"/>
    <s v="Lung"/>
    <x v="6"/>
    <x v="0"/>
    <x v="5"/>
    <n v="21"/>
    <n v="66"/>
  </r>
  <r>
    <n v="74"/>
    <n v="201903"/>
    <x v="0"/>
    <x v="3"/>
    <s v="Lung"/>
    <x v="6"/>
    <x v="0"/>
    <x v="4"/>
    <n v="21"/>
    <n v="74"/>
  </r>
  <r>
    <n v="27"/>
    <n v="201903"/>
    <x v="0"/>
    <x v="3"/>
    <s v="Lung"/>
    <x v="6"/>
    <x v="0"/>
    <x v="3"/>
    <n v="21"/>
    <n v="27"/>
  </r>
  <r>
    <n v="46"/>
    <n v="201903"/>
    <x v="0"/>
    <x v="3"/>
    <s v="Lung"/>
    <x v="6"/>
    <x v="0"/>
    <x v="2"/>
    <n v="21"/>
    <n v="46"/>
  </r>
  <r>
    <n v="56"/>
    <n v="201903"/>
    <x v="0"/>
    <x v="3"/>
    <s v="Lung"/>
    <x v="6"/>
    <x v="0"/>
    <x v="6"/>
    <n v="21"/>
    <n v="56"/>
  </r>
  <r>
    <n v="33"/>
    <n v="201903"/>
    <x v="0"/>
    <x v="3"/>
    <s v="Lung"/>
    <x v="6"/>
    <x v="0"/>
    <x v="0"/>
    <n v="21"/>
    <n v="33"/>
  </r>
  <r>
    <n v="95"/>
    <n v="201903"/>
    <x v="0"/>
    <x v="3"/>
    <s v="Lung"/>
    <x v="6"/>
    <x v="0"/>
    <x v="1"/>
    <n v="21"/>
    <n v="95"/>
  </r>
  <r>
    <n v="84"/>
    <n v="201903"/>
    <x v="0"/>
    <x v="3"/>
    <s v="Lung"/>
    <x v="6"/>
    <x v="1"/>
    <x v="5"/>
    <n v="21"/>
    <n v="84"/>
  </r>
  <r>
    <n v="69"/>
    <n v="201903"/>
    <x v="0"/>
    <x v="3"/>
    <s v="Lung"/>
    <x v="6"/>
    <x v="1"/>
    <x v="2"/>
    <n v="21"/>
    <n v="69"/>
  </r>
  <r>
    <n v="116"/>
    <n v="201903"/>
    <x v="0"/>
    <x v="3"/>
    <s v="Lung"/>
    <x v="6"/>
    <x v="1"/>
    <x v="1"/>
    <n v="21"/>
    <n v="116"/>
  </r>
  <r>
    <n v="64"/>
    <n v="201903"/>
    <x v="0"/>
    <x v="3"/>
    <s v="Lung"/>
    <x v="6"/>
    <x v="1"/>
    <x v="0"/>
    <n v="21"/>
    <n v="64"/>
  </r>
  <r>
    <n v="98"/>
    <n v="201903"/>
    <x v="0"/>
    <x v="3"/>
    <s v="Lung"/>
    <x v="6"/>
    <x v="1"/>
    <x v="4"/>
    <n v="21"/>
    <n v="98"/>
  </r>
  <r>
    <n v="47"/>
    <n v="201903"/>
    <x v="0"/>
    <x v="3"/>
    <s v="Lung"/>
    <x v="6"/>
    <x v="1"/>
    <x v="3"/>
    <n v="21"/>
    <n v="47"/>
  </r>
  <r>
    <n v="71"/>
    <n v="201903"/>
    <x v="0"/>
    <x v="3"/>
    <s v="Lung"/>
    <x v="6"/>
    <x v="1"/>
    <x v="6"/>
    <n v="21"/>
    <n v="71"/>
  </r>
  <r>
    <n v="73"/>
    <n v="201903"/>
    <x v="0"/>
    <x v="3"/>
    <s v="Lung"/>
    <x v="6"/>
    <x v="2"/>
    <x v="2"/>
    <n v="21"/>
    <n v="73"/>
  </r>
  <r>
    <n v="80"/>
    <n v="201903"/>
    <x v="0"/>
    <x v="3"/>
    <s v="Lung"/>
    <x v="6"/>
    <x v="2"/>
    <x v="5"/>
    <n v="21"/>
    <n v="80"/>
  </r>
  <r>
    <n v="35"/>
    <n v="201903"/>
    <x v="0"/>
    <x v="3"/>
    <s v="Lung"/>
    <x v="6"/>
    <x v="2"/>
    <x v="0"/>
    <n v="21"/>
    <n v="35"/>
  </r>
  <r>
    <n v="94"/>
    <n v="201903"/>
    <x v="0"/>
    <x v="3"/>
    <s v="Lung"/>
    <x v="6"/>
    <x v="2"/>
    <x v="1"/>
    <n v="21"/>
    <n v="94"/>
  </r>
  <r>
    <n v="94"/>
    <n v="201903"/>
    <x v="0"/>
    <x v="3"/>
    <s v="Lung"/>
    <x v="6"/>
    <x v="2"/>
    <x v="4"/>
    <n v="21"/>
    <n v="94"/>
  </r>
  <r>
    <n v="64"/>
    <n v="201903"/>
    <x v="0"/>
    <x v="3"/>
    <s v="Lung"/>
    <x v="6"/>
    <x v="2"/>
    <x v="3"/>
    <n v="21"/>
    <n v="64"/>
  </r>
  <r>
    <n v="87"/>
    <n v="201903"/>
    <x v="0"/>
    <x v="3"/>
    <s v="Lung"/>
    <x v="6"/>
    <x v="2"/>
    <x v="6"/>
    <n v="21"/>
    <n v="87"/>
  </r>
  <r>
    <n v="120"/>
    <n v="201903"/>
    <x v="0"/>
    <x v="3"/>
    <s v="Lung"/>
    <x v="6"/>
    <x v="3"/>
    <x v="4"/>
    <n v="21"/>
    <n v="120"/>
  </r>
  <r>
    <n v="84"/>
    <n v="201903"/>
    <x v="0"/>
    <x v="3"/>
    <s v="Lung"/>
    <x v="6"/>
    <x v="3"/>
    <x v="3"/>
    <n v="21"/>
    <n v="84"/>
  </r>
  <r>
    <n v="69"/>
    <n v="201903"/>
    <x v="0"/>
    <x v="3"/>
    <s v="Lung"/>
    <x v="6"/>
    <x v="3"/>
    <x v="6"/>
    <n v="21"/>
    <n v="69"/>
  </r>
  <r>
    <n v="44"/>
    <n v="201903"/>
    <x v="0"/>
    <x v="3"/>
    <s v="Lung"/>
    <x v="6"/>
    <x v="3"/>
    <x v="0"/>
    <n v="21"/>
    <n v="44"/>
  </r>
  <r>
    <n v="66"/>
    <n v="201903"/>
    <x v="0"/>
    <x v="3"/>
    <s v="Lung"/>
    <x v="6"/>
    <x v="3"/>
    <x v="1"/>
    <n v="21"/>
    <n v="66"/>
  </r>
  <r>
    <n v="75"/>
    <n v="201903"/>
    <x v="0"/>
    <x v="3"/>
    <s v="Lung"/>
    <x v="6"/>
    <x v="3"/>
    <x v="2"/>
    <n v="21"/>
    <n v="75"/>
  </r>
  <r>
    <n v="107"/>
    <n v="201903"/>
    <x v="0"/>
    <x v="3"/>
    <s v="Lung"/>
    <x v="6"/>
    <x v="3"/>
    <x v="5"/>
    <n v="21"/>
    <n v="107"/>
  </r>
  <r>
    <n v="30"/>
    <n v="201903"/>
    <x v="0"/>
    <x v="3"/>
    <s v="Lung"/>
    <x v="6"/>
    <x v="4"/>
    <x v="0"/>
    <n v="21"/>
    <n v="30"/>
  </r>
  <r>
    <n v="36"/>
    <n v="201903"/>
    <x v="0"/>
    <x v="3"/>
    <s v="Lung"/>
    <x v="6"/>
    <x v="4"/>
    <x v="1"/>
    <n v="21"/>
    <n v="36"/>
  </r>
  <r>
    <n v="175"/>
    <n v="201903"/>
    <x v="0"/>
    <x v="3"/>
    <s v="Lung"/>
    <x v="6"/>
    <x v="4"/>
    <x v="2"/>
    <n v="21"/>
    <n v="175"/>
  </r>
  <r>
    <n v="33"/>
    <n v="201903"/>
    <x v="0"/>
    <x v="3"/>
    <s v="Lung"/>
    <x v="6"/>
    <x v="4"/>
    <x v="6"/>
    <n v="21"/>
    <n v="33"/>
  </r>
  <r>
    <n v="141"/>
    <n v="201903"/>
    <x v="0"/>
    <x v="3"/>
    <s v="Lung"/>
    <x v="6"/>
    <x v="4"/>
    <x v="4"/>
    <n v="21"/>
    <n v="141"/>
  </r>
  <r>
    <n v="75"/>
    <n v="201903"/>
    <x v="0"/>
    <x v="3"/>
    <s v="Lung"/>
    <x v="6"/>
    <x v="4"/>
    <x v="3"/>
    <n v="21"/>
    <n v="75"/>
  </r>
  <r>
    <n v="177"/>
    <n v="201903"/>
    <x v="0"/>
    <x v="3"/>
    <s v="Lung"/>
    <x v="6"/>
    <x v="4"/>
    <x v="5"/>
    <n v="21"/>
    <n v="177"/>
  </r>
  <r>
    <n v="98"/>
    <n v="201903"/>
    <x v="0"/>
    <x v="3"/>
    <s v="Skin"/>
    <x v="7"/>
    <x v="0"/>
    <x v="0"/>
    <n v="21"/>
    <n v="98"/>
  </r>
  <r>
    <n v="323"/>
    <n v="201903"/>
    <x v="0"/>
    <x v="3"/>
    <s v="Skin"/>
    <x v="7"/>
    <x v="0"/>
    <x v="1"/>
    <n v="21"/>
    <n v="323"/>
  </r>
  <r>
    <n v="110"/>
    <n v="201903"/>
    <x v="0"/>
    <x v="3"/>
    <s v="Skin"/>
    <x v="7"/>
    <x v="0"/>
    <x v="2"/>
    <n v="21"/>
    <n v="110"/>
  </r>
  <r>
    <n v="64"/>
    <n v="201903"/>
    <x v="0"/>
    <x v="3"/>
    <s v="Skin"/>
    <x v="7"/>
    <x v="0"/>
    <x v="3"/>
    <n v="21"/>
    <n v="64"/>
  </r>
  <r>
    <n v="147"/>
    <n v="201903"/>
    <x v="0"/>
    <x v="3"/>
    <s v="Skin"/>
    <x v="7"/>
    <x v="0"/>
    <x v="4"/>
    <n v="21"/>
    <n v="147"/>
  </r>
  <r>
    <n v="125"/>
    <n v="201903"/>
    <x v="0"/>
    <x v="3"/>
    <s v="Skin"/>
    <x v="7"/>
    <x v="0"/>
    <x v="5"/>
    <n v="21"/>
    <n v="125"/>
  </r>
  <r>
    <n v="139"/>
    <n v="201903"/>
    <x v="0"/>
    <x v="3"/>
    <s v="Skin"/>
    <x v="7"/>
    <x v="0"/>
    <x v="6"/>
    <n v="21"/>
    <n v="139"/>
  </r>
  <r>
    <n v="161"/>
    <n v="201903"/>
    <x v="0"/>
    <x v="3"/>
    <s v="Skin"/>
    <x v="7"/>
    <x v="1"/>
    <x v="0"/>
    <n v="21"/>
    <n v="161"/>
  </r>
  <r>
    <n v="235"/>
    <n v="201903"/>
    <x v="0"/>
    <x v="3"/>
    <s v="Skin"/>
    <x v="7"/>
    <x v="1"/>
    <x v="1"/>
    <n v="21"/>
    <n v="235"/>
  </r>
  <r>
    <n v="125"/>
    <n v="201903"/>
    <x v="0"/>
    <x v="3"/>
    <s v="Skin"/>
    <x v="7"/>
    <x v="1"/>
    <x v="2"/>
    <n v="21"/>
    <n v="125"/>
  </r>
  <r>
    <n v="135"/>
    <n v="201903"/>
    <x v="0"/>
    <x v="3"/>
    <s v="Skin"/>
    <x v="7"/>
    <x v="1"/>
    <x v="5"/>
    <n v="21"/>
    <n v="135"/>
  </r>
  <r>
    <n v="201"/>
    <n v="201903"/>
    <x v="0"/>
    <x v="3"/>
    <s v="Skin"/>
    <x v="7"/>
    <x v="1"/>
    <x v="4"/>
    <n v="21"/>
    <n v="201"/>
  </r>
  <r>
    <n v="71"/>
    <n v="201903"/>
    <x v="0"/>
    <x v="3"/>
    <s v="Skin"/>
    <x v="7"/>
    <x v="1"/>
    <x v="3"/>
    <n v="21"/>
    <n v="71"/>
  </r>
  <r>
    <n v="127"/>
    <n v="201903"/>
    <x v="0"/>
    <x v="3"/>
    <s v="Skin"/>
    <x v="7"/>
    <x v="1"/>
    <x v="6"/>
    <n v="21"/>
    <n v="127"/>
  </r>
  <r>
    <n v="87"/>
    <n v="201903"/>
    <x v="0"/>
    <x v="3"/>
    <s v="Skin"/>
    <x v="7"/>
    <x v="2"/>
    <x v="2"/>
    <n v="21"/>
    <n v="87"/>
  </r>
  <r>
    <n v="225"/>
    <n v="201903"/>
    <x v="0"/>
    <x v="3"/>
    <s v="Skin"/>
    <x v="7"/>
    <x v="2"/>
    <x v="1"/>
    <n v="21"/>
    <n v="225"/>
  </r>
  <r>
    <n v="183"/>
    <n v="201903"/>
    <x v="0"/>
    <x v="3"/>
    <s v="Skin"/>
    <x v="7"/>
    <x v="2"/>
    <x v="0"/>
    <n v="21"/>
    <n v="183"/>
  </r>
  <r>
    <n v="112"/>
    <n v="201903"/>
    <x v="0"/>
    <x v="3"/>
    <s v="Skin"/>
    <x v="7"/>
    <x v="2"/>
    <x v="5"/>
    <n v="21"/>
    <n v="112"/>
  </r>
  <r>
    <n v="111"/>
    <n v="201903"/>
    <x v="0"/>
    <x v="3"/>
    <s v="Skin"/>
    <x v="7"/>
    <x v="2"/>
    <x v="6"/>
    <n v="21"/>
    <n v="111"/>
  </r>
  <r>
    <n v="59"/>
    <n v="201903"/>
    <x v="0"/>
    <x v="3"/>
    <s v="Skin"/>
    <x v="7"/>
    <x v="2"/>
    <x v="3"/>
    <n v="21"/>
    <n v="59"/>
  </r>
  <r>
    <n v="136"/>
    <n v="201903"/>
    <x v="0"/>
    <x v="3"/>
    <s v="Skin"/>
    <x v="7"/>
    <x v="2"/>
    <x v="4"/>
    <n v="21"/>
    <n v="136"/>
  </r>
  <r>
    <n v="89"/>
    <n v="201903"/>
    <x v="0"/>
    <x v="3"/>
    <s v="Skin"/>
    <x v="7"/>
    <x v="3"/>
    <x v="0"/>
    <n v="21"/>
    <n v="89"/>
  </r>
  <r>
    <n v="112"/>
    <n v="201903"/>
    <x v="0"/>
    <x v="3"/>
    <s v="Skin"/>
    <x v="7"/>
    <x v="3"/>
    <x v="1"/>
    <n v="21"/>
    <n v="112"/>
  </r>
  <r>
    <n v="93"/>
    <n v="201903"/>
    <x v="0"/>
    <x v="3"/>
    <s v="Skin"/>
    <x v="7"/>
    <x v="3"/>
    <x v="2"/>
    <n v="21"/>
    <n v="93"/>
  </r>
  <r>
    <n v="88"/>
    <n v="201903"/>
    <x v="0"/>
    <x v="3"/>
    <s v="Skin"/>
    <x v="7"/>
    <x v="3"/>
    <x v="5"/>
    <n v="21"/>
    <n v="88"/>
  </r>
  <r>
    <n v="97"/>
    <n v="201903"/>
    <x v="0"/>
    <x v="3"/>
    <s v="Skin"/>
    <x v="7"/>
    <x v="3"/>
    <x v="4"/>
    <n v="21"/>
    <n v="97"/>
  </r>
  <r>
    <n v="72"/>
    <n v="201903"/>
    <x v="0"/>
    <x v="3"/>
    <s v="Skin"/>
    <x v="7"/>
    <x v="3"/>
    <x v="3"/>
    <n v="21"/>
    <n v="72"/>
  </r>
  <r>
    <n v="64"/>
    <n v="201903"/>
    <x v="0"/>
    <x v="3"/>
    <s v="Skin"/>
    <x v="7"/>
    <x v="3"/>
    <x v="6"/>
    <n v="21"/>
    <n v="64"/>
  </r>
  <r>
    <n v="95"/>
    <n v="201903"/>
    <x v="0"/>
    <x v="3"/>
    <s v="Skin"/>
    <x v="7"/>
    <x v="4"/>
    <x v="2"/>
    <n v="21"/>
    <n v="95"/>
  </r>
  <r>
    <n v="21"/>
    <n v="201903"/>
    <x v="0"/>
    <x v="3"/>
    <s v="Skin"/>
    <x v="7"/>
    <x v="4"/>
    <x v="1"/>
    <n v="21"/>
    <n v="21"/>
  </r>
  <r>
    <n v="39"/>
    <n v="201903"/>
    <x v="0"/>
    <x v="3"/>
    <s v="Skin"/>
    <x v="7"/>
    <x v="4"/>
    <x v="0"/>
    <n v="21"/>
    <n v="39"/>
  </r>
  <r>
    <n v="103"/>
    <n v="201903"/>
    <x v="0"/>
    <x v="3"/>
    <s v="Skin"/>
    <x v="7"/>
    <x v="4"/>
    <x v="5"/>
    <n v="21"/>
    <n v="103"/>
  </r>
  <r>
    <n v="89"/>
    <n v="201903"/>
    <x v="0"/>
    <x v="3"/>
    <s v="Skin"/>
    <x v="7"/>
    <x v="4"/>
    <x v="4"/>
    <n v="21"/>
    <n v="89"/>
  </r>
  <r>
    <n v="31"/>
    <n v="201903"/>
    <x v="0"/>
    <x v="3"/>
    <s v="Skin"/>
    <x v="7"/>
    <x v="4"/>
    <x v="3"/>
    <n v="21"/>
    <n v="31"/>
  </r>
  <r>
    <n v="28"/>
    <n v="201903"/>
    <x v="0"/>
    <x v="3"/>
    <s v="Skin"/>
    <x v="7"/>
    <x v="4"/>
    <x v="6"/>
    <n v="21"/>
    <n v="28"/>
  </r>
  <r>
    <n v="37"/>
    <n v="201903"/>
    <x v="0"/>
    <x v="3"/>
    <s v="Upper GI"/>
    <x v="9"/>
    <x v="0"/>
    <x v="1"/>
    <n v="21"/>
    <n v="37"/>
  </r>
  <r>
    <n v="12"/>
    <n v="201903"/>
    <x v="0"/>
    <x v="3"/>
    <s v="Upper GI"/>
    <x v="9"/>
    <x v="0"/>
    <x v="0"/>
    <n v="21"/>
    <n v="12"/>
  </r>
  <r>
    <n v="31"/>
    <n v="201903"/>
    <x v="0"/>
    <x v="3"/>
    <s v="Upper GI"/>
    <x v="8"/>
    <x v="0"/>
    <x v="6"/>
    <n v="21"/>
    <n v="31"/>
  </r>
  <r>
    <n v="14"/>
    <n v="201903"/>
    <x v="0"/>
    <x v="3"/>
    <s v="Upper GI"/>
    <x v="9"/>
    <x v="0"/>
    <x v="6"/>
    <n v="21"/>
    <n v="14"/>
  </r>
  <r>
    <n v="10"/>
    <n v="201903"/>
    <x v="0"/>
    <x v="3"/>
    <s v="Upper GI"/>
    <x v="9"/>
    <x v="0"/>
    <x v="3"/>
    <n v="21"/>
    <n v="10"/>
  </r>
  <r>
    <n v="30"/>
    <n v="201903"/>
    <x v="0"/>
    <x v="3"/>
    <s v="Upper GI"/>
    <x v="9"/>
    <x v="0"/>
    <x v="4"/>
    <n v="21"/>
    <n v="30"/>
  </r>
  <r>
    <n v="24"/>
    <n v="201903"/>
    <x v="0"/>
    <x v="3"/>
    <s v="Upper GI"/>
    <x v="9"/>
    <x v="0"/>
    <x v="5"/>
    <n v="21"/>
    <n v="24"/>
  </r>
  <r>
    <n v="12"/>
    <n v="201903"/>
    <x v="0"/>
    <x v="3"/>
    <s v="Upper GI"/>
    <x v="9"/>
    <x v="0"/>
    <x v="2"/>
    <n v="21"/>
    <n v="12"/>
  </r>
  <r>
    <n v="14"/>
    <n v="201903"/>
    <x v="0"/>
    <x v="3"/>
    <s v="Upper GI"/>
    <x v="8"/>
    <x v="0"/>
    <x v="0"/>
    <n v="21"/>
    <n v="14"/>
  </r>
  <r>
    <n v="52"/>
    <n v="201903"/>
    <x v="0"/>
    <x v="3"/>
    <s v="Upper GI"/>
    <x v="8"/>
    <x v="0"/>
    <x v="1"/>
    <n v="21"/>
    <n v="52"/>
  </r>
  <r>
    <n v="25"/>
    <n v="201903"/>
    <x v="0"/>
    <x v="3"/>
    <s v="Upper GI"/>
    <x v="8"/>
    <x v="0"/>
    <x v="2"/>
    <n v="21"/>
    <n v="25"/>
  </r>
  <r>
    <n v="28"/>
    <n v="201903"/>
    <x v="0"/>
    <x v="3"/>
    <s v="Upper GI"/>
    <x v="8"/>
    <x v="0"/>
    <x v="5"/>
    <n v="21"/>
    <n v="28"/>
  </r>
  <r>
    <n v="32"/>
    <n v="201903"/>
    <x v="0"/>
    <x v="3"/>
    <s v="Upper GI"/>
    <x v="8"/>
    <x v="0"/>
    <x v="4"/>
    <n v="21"/>
    <n v="32"/>
  </r>
  <r>
    <n v="14"/>
    <n v="201903"/>
    <x v="0"/>
    <x v="3"/>
    <s v="Upper GI"/>
    <x v="8"/>
    <x v="0"/>
    <x v="3"/>
    <n v="21"/>
    <n v="14"/>
  </r>
  <r>
    <n v="15"/>
    <n v="201903"/>
    <x v="0"/>
    <x v="3"/>
    <s v="Upper GI"/>
    <x v="8"/>
    <x v="1"/>
    <x v="3"/>
    <n v="21"/>
    <n v="15"/>
  </r>
  <r>
    <n v="29"/>
    <n v="201903"/>
    <x v="0"/>
    <x v="3"/>
    <s v="Upper GI"/>
    <x v="9"/>
    <x v="1"/>
    <x v="6"/>
    <n v="21"/>
    <n v="29"/>
  </r>
  <r>
    <n v="13"/>
    <n v="201903"/>
    <x v="0"/>
    <x v="3"/>
    <s v="Upper GI"/>
    <x v="9"/>
    <x v="1"/>
    <x v="3"/>
    <n v="21"/>
    <n v="13"/>
  </r>
  <r>
    <n v="47"/>
    <n v="201903"/>
    <x v="0"/>
    <x v="3"/>
    <s v="Upper GI"/>
    <x v="9"/>
    <x v="1"/>
    <x v="4"/>
    <n v="21"/>
    <n v="47"/>
  </r>
  <r>
    <n v="25"/>
    <n v="201903"/>
    <x v="0"/>
    <x v="3"/>
    <s v="Upper GI"/>
    <x v="9"/>
    <x v="1"/>
    <x v="5"/>
    <n v="21"/>
    <n v="25"/>
  </r>
  <r>
    <n v="30"/>
    <n v="201903"/>
    <x v="0"/>
    <x v="3"/>
    <s v="Upper GI"/>
    <x v="9"/>
    <x v="1"/>
    <x v="2"/>
    <n v="21"/>
    <n v="30"/>
  </r>
  <r>
    <n v="21"/>
    <n v="201903"/>
    <x v="0"/>
    <x v="3"/>
    <s v="Upper GI"/>
    <x v="8"/>
    <x v="1"/>
    <x v="0"/>
    <n v="21"/>
    <n v="21"/>
  </r>
  <r>
    <n v="31"/>
    <n v="201903"/>
    <x v="0"/>
    <x v="3"/>
    <s v="Upper GI"/>
    <x v="8"/>
    <x v="1"/>
    <x v="6"/>
    <n v="21"/>
    <n v="31"/>
  </r>
  <r>
    <n v="40"/>
    <n v="201903"/>
    <x v="0"/>
    <x v="3"/>
    <s v="Upper GI"/>
    <x v="9"/>
    <x v="1"/>
    <x v="1"/>
    <n v="21"/>
    <n v="40"/>
  </r>
  <r>
    <n v="18"/>
    <n v="201903"/>
    <x v="0"/>
    <x v="3"/>
    <s v="Upper GI"/>
    <x v="9"/>
    <x v="1"/>
    <x v="0"/>
    <n v="21"/>
    <n v="18"/>
  </r>
  <r>
    <n v="44"/>
    <n v="201903"/>
    <x v="0"/>
    <x v="3"/>
    <s v="Upper GI"/>
    <x v="8"/>
    <x v="1"/>
    <x v="4"/>
    <n v="21"/>
    <n v="44"/>
  </r>
  <r>
    <n v="27"/>
    <n v="201903"/>
    <x v="0"/>
    <x v="3"/>
    <s v="Upper GI"/>
    <x v="8"/>
    <x v="1"/>
    <x v="5"/>
    <n v="21"/>
    <n v="27"/>
  </r>
  <r>
    <n v="31"/>
    <n v="201903"/>
    <x v="0"/>
    <x v="3"/>
    <s v="Upper GI"/>
    <x v="8"/>
    <x v="1"/>
    <x v="2"/>
    <n v="21"/>
    <n v="31"/>
  </r>
  <r>
    <n v="50"/>
    <n v="201903"/>
    <x v="0"/>
    <x v="3"/>
    <s v="Upper GI"/>
    <x v="8"/>
    <x v="1"/>
    <x v="1"/>
    <n v="21"/>
    <n v="50"/>
  </r>
  <r>
    <n v="27"/>
    <n v="201903"/>
    <x v="0"/>
    <x v="3"/>
    <s v="Upper GI"/>
    <x v="8"/>
    <x v="2"/>
    <x v="2"/>
    <n v="21"/>
    <n v="27"/>
  </r>
  <r>
    <n v="26"/>
    <n v="201903"/>
    <x v="0"/>
    <x v="3"/>
    <s v="Upper GI"/>
    <x v="8"/>
    <x v="2"/>
    <x v="5"/>
    <n v="21"/>
    <n v="26"/>
  </r>
  <r>
    <n v="31"/>
    <n v="201903"/>
    <x v="0"/>
    <x v="3"/>
    <s v="Upper GI"/>
    <x v="8"/>
    <x v="2"/>
    <x v="4"/>
    <n v="21"/>
    <n v="31"/>
  </r>
  <r>
    <n v="26"/>
    <n v="201903"/>
    <x v="0"/>
    <x v="3"/>
    <s v="Upper GI"/>
    <x v="9"/>
    <x v="2"/>
    <x v="6"/>
    <n v="21"/>
    <n v="26"/>
  </r>
  <r>
    <n v="14"/>
    <n v="201903"/>
    <x v="0"/>
    <x v="3"/>
    <s v="Upper GI"/>
    <x v="9"/>
    <x v="2"/>
    <x v="3"/>
    <n v="21"/>
    <n v="14"/>
  </r>
  <r>
    <n v="30"/>
    <n v="201903"/>
    <x v="0"/>
    <x v="3"/>
    <s v="Upper GI"/>
    <x v="9"/>
    <x v="2"/>
    <x v="4"/>
    <n v="21"/>
    <n v="30"/>
  </r>
  <r>
    <n v="23"/>
    <n v="201903"/>
    <x v="0"/>
    <x v="3"/>
    <s v="Upper GI"/>
    <x v="9"/>
    <x v="2"/>
    <x v="0"/>
    <n v="21"/>
    <n v="23"/>
  </r>
  <r>
    <n v="17"/>
    <n v="201903"/>
    <x v="0"/>
    <x v="3"/>
    <s v="Upper GI"/>
    <x v="8"/>
    <x v="2"/>
    <x v="3"/>
    <n v="21"/>
    <n v="17"/>
  </r>
  <r>
    <n v="32"/>
    <n v="201903"/>
    <x v="0"/>
    <x v="3"/>
    <s v="Upper GI"/>
    <x v="8"/>
    <x v="2"/>
    <x v="6"/>
    <n v="21"/>
    <n v="32"/>
  </r>
  <r>
    <n v="35"/>
    <n v="201903"/>
    <x v="0"/>
    <x v="3"/>
    <s v="Upper GI"/>
    <x v="8"/>
    <x v="2"/>
    <x v="1"/>
    <n v="21"/>
    <n v="35"/>
  </r>
  <r>
    <n v="20"/>
    <n v="201903"/>
    <x v="0"/>
    <x v="3"/>
    <s v="Upper GI"/>
    <x v="8"/>
    <x v="2"/>
    <x v="0"/>
    <n v="21"/>
    <n v="20"/>
  </r>
  <r>
    <n v="11"/>
    <n v="201903"/>
    <x v="0"/>
    <x v="3"/>
    <s v="Upper GI"/>
    <x v="9"/>
    <x v="2"/>
    <x v="2"/>
    <n v="21"/>
    <n v="11"/>
  </r>
  <r>
    <n v="27"/>
    <n v="201903"/>
    <x v="0"/>
    <x v="3"/>
    <s v="Upper GI"/>
    <x v="9"/>
    <x v="2"/>
    <x v="1"/>
    <n v="21"/>
    <n v="27"/>
  </r>
  <r>
    <n v="21"/>
    <n v="201903"/>
    <x v="0"/>
    <x v="3"/>
    <s v="Upper GI"/>
    <x v="9"/>
    <x v="2"/>
    <x v="5"/>
    <n v="21"/>
    <n v="21"/>
  </r>
  <r>
    <n v="18"/>
    <n v="201903"/>
    <x v="0"/>
    <x v="3"/>
    <s v="Upper GI"/>
    <x v="8"/>
    <x v="3"/>
    <x v="6"/>
    <n v="21"/>
    <n v="18"/>
  </r>
  <r>
    <n v="33"/>
    <n v="201903"/>
    <x v="0"/>
    <x v="3"/>
    <s v="Upper GI"/>
    <x v="8"/>
    <x v="3"/>
    <x v="3"/>
    <n v="21"/>
    <n v="33"/>
  </r>
  <r>
    <n v="24"/>
    <n v="201903"/>
    <x v="0"/>
    <x v="3"/>
    <s v="Upper GI"/>
    <x v="8"/>
    <x v="3"/>
    <x v="4"/>
    <n v="21"/>
    <n v="24"/>
  </r>
  <r>
    <n v="23"/>
    <n v="201903"/>
    <x v="0"/>
    <x v="3"/>
    <s v="Upper GI"/>
    <x v="8"/>
    <x v="3"/>
    <x v="5"/>
    <n v="21"/>
    <n v="23"/>
  </r>
  <r>
    <n v="16"/>
    <n v="201903"/>
    <x v="0"/>
    <x v="3"/>
    <s v="Upper GI"/>
    <x v="8"/>
    <x v="3"/>
    <x v="2"/>
    <n v="21"/>
    <n v="16"/>
  </r>
  <r>
    <n v="20"/>
    <n v="201903"/>
    <x v="0"/>
    <x v="3"/>
    <s v="Upper GI"/>
    <x v="8"/>
    <x v="3"/>
    <x v="1"/>
    <n v="21"/>
    <n v="20"/>
  </r>
  <r>
    <n v="17"/>
    <n v="201903"/>
    <x v="0"/>
    <x v="3"/>
    <s v="Upper GI"/>
    <x v="8"/>
    <x v="3"/>
    <x v="0"/>
    <n v="21"/>
    <n v="17"/>
  </r>
  <r>
    <n v="28"/>
    <n v="201903"/>
    <x v="0"/>
    <x v="3"/>
    <s v="Upper GI"/>
    <x v="9"/>
    <x v="3"/>
    <x v="5"/>
    <n v="21"/>
    <n v="28"/>
  </r>
  <r>
    <n v="28"/>
    <n v="201903"/>
    <x v="0"/>
    <x v="3"/>
    <s v="Upper GI"/>
    <x v="9"/>
    <x v="3"/>
    <x v="2"/>
    <n v="21"/>
    <n v="28"/>
  </r>
  <r>
    <n v="18"/>
    <n v="201903"/>
    <x v="0"/>
    <x v="3"/>
    <s v="Upper GI"/>
    <x v="9"/>
    <x v="3"/>
    <x v="1"/>
    <n v="21"/>
    <n v="18"/>
  </r>
  <r>
    <n v="11"/>
    <n v="201903"/>
    <x v="0"/>
    <x v="3"/>
    <s v="Upper GI"/>
    <x v="9"/>
    <x v="3"/>
    <x v="0"/>
    <n v="21"/>
    <n v="11"/>
  </r>
  <r>
    <n v="15"/>
    <n v="201903"/>
    <x v="0"/>
    <x v="3"/>
    <s v="Upper GI"/>
    <x v="9"/>
    <x v="3"/>
    <x v="6"/>
    <n v="21"/>
    <n v="15"/>
  </r>
  <r>
    <n v="47"/>
    <n v="201903"/>
    <x v="0"/>
    <x v="3"/>
    <s v="Upper GI"/>
    <x v="9"/>
    <x v="3"/>
    <x v="4"/>
    <n v="21"/>
    <n v="47"/>
  </r>
  <r>
    <n v="17"/>
    <n v="201903"/>
    <x v="0"/>
    <x v="3"/>
    <s v="Upper GI"/>
    <x v="9"/>
    <x v="3"/>
    <x v="3"/>
    <n v="21"/>
    <n v="17"/>
  </r>
  <r>
    <n v="5"/>
    <n v="201903"/>
    <x v="0"/>
    <x v="3"/>
    <s v="Upper GI"/>
    <x v="8"/>
    <x v="4"/>
    <x v="0"/>
    <n v="21"/>
    <n v="5"/>
  </r>
  <r>
    <n v="14"/>
    <n v="201903"/>
    <x v="0"/>
    <x v="3"/>
    <s v="Upper GI"/>
    <x v="8"/>
    <x v="4"/>
    <x v="1"/>
    <n v="21"/>
    <n v="14"/>
  </r>
  <r>
    <n v="6"/>
    <n v="201903"/>
    <x v="0"/>
    <x v="3"/>
    <s v="Upper GI"/>
    <x v="9"/>
    <x v="4"/>
    <x v="0"/>
    <n v="21"/>
    <n v="6"/>
  </r>
  <r>
    <n v="7"/>
    <n v="201903"/>
    <x v="0"/>
    <x v="3"/>
    <s v="Upper GI"/>
    <x v="9"/>
    <x v="4"/>
    <x v="1"/>
    <n v="21"/>
    <n v="7"/>
  </r>
  <r>
    <n v="37"/>
    <n v="201903"/>
    <x v="0"/>
    <x v="3"/>
    <s v="Upper GI"/>
    <x v="9"/>
    <x v="4"/>
    <x v="2"/>
    <n v="21"/>
    <n v="37"/>
  </r>
  <r>
    <n v="43"/>
    <n v="201903"/>
    <x v="0"/>
    <x v="3"/>
    <s v="Upper GI"/>
    <x v="9"/>
    <x v="4"/>
    <x v="5"/>
    <n v="21"/>
    <n v="43"/>
  </r>
  <r>
    <n v="46"/>
    <n v="201903"/>
    <x v="0"/>
    <x v="3"/>
    <s v="Upper GI"/>
    <x v="9"/>
    <x v="4"/>
    <x v="4"/>
    <n v="21"/>
    <n v="46"/>
  </r>
  <r>
    <n v="25"/>
    <n v="201903"/>
    <x v="0"/>
    <x v="3"/>
    <s v="Upper GI"/>
    <x v="9"/>
    <x v="4"/>
    <x v="3"/>
    <n v="21"/>
    <n v="25"/>
  </r>
  <r>
    <n v="15"/>
    <n v="201903"/>
    <x v="0"/>
    <x v="3"/>
    <s v="Upper GI"/>
    <x v="9"/>
    <x v="4"/>
    <x v="6"/>
    <n v="21"/>
    <n v="15"/>
  </r>
  <r>
    <n v="43"/>
    <n v="201903"/>
    <x v="0"/>
    <x v="3"/>
    <s v="Upper GI"/>
    <x v="8"/>
    <x v="4"/>
    <x v="2"/>
    <n v="21"/>
    <n v="43"/>
  </r>
  <r>
    <n v="44"/>
    <n v="201903"/>
    <x v="0"/>
    <x v="3"/>
    <s v="Upper GI"/>
    <x v="8"/>
    <x v="4"/>
    <x v="5"/>
    <n v="21"/>
    <n v="44"/>
  </r>
  <r>
    <n v="32"/>
    <n v="201903"/>
    <x v="0"/>
    <x v="3"/>
    <s v="Upper GI"/>
    <x v="8"/>
    <x v="4"/>
    <x v="4"/>
    <n v="21"/>
    <n v="32"/>
  </r>
  <r>
    <n v="16"/>
    <n v="201903"/>
    <x v="0"/>
    <x v="3"/>
    <s v="Upper GI"/>
    <x v="8"/>
    <x v="4"/>
    <x v="3"/>
    <n v="21"/>
    <n v="16"/>
  </r>
  <r>
    <n v="14"/>
    <n v="201903"/>
    <x v="0"/>
    <x v="3"/>
    <s v="Upper GI"/>
    <x v="8"/>
    <x v="4"/>
    <x v="6"/>
    <n v="21"/>
    <n v="14"/>
  </r>
  <r>
    <n v="28"/>
    <n v="201903"/>
    <x v="0"/>
    <x v="3"/>
    <s v="Urological"/>
    <x v="11"/>
    <x v="0"/>
    <x v="0"/>
    <n v="21"/>
    <n v="28"/>
  </r>
  <r>
    <n v="104"/>
    <n v="201903"/>
    <x v="0"/>
    <x v="3"/>
    <s v="Urological"/>
    <x v="11"/>
    <x v="0"/>
    <x v="1"/>
    <n v="21"/>
    <n v="104"/>
  </r>
  <r>
    <n v="42"/>
    <n v="201903"/>
    <x v="0"/>
    <x v="3"/>
    <s v="Urological"/>
    <x v="11"/>
    <x v="0"/>
    <x v="2"/>
    <n v="21"/>
    <n v="42"/>
  </r>
  <r>
    <n v="46"/>
    <n v="201903"/>
    <x v="0"/>
    <x v="3"/>
    <s v="Urological"/>
    <x v="11"/>
    <x v="0"/>
    <x v="5"/>
    <n v="21"/>
    <n v="46"/>
  </r>
  <r>
    <n v="65"/>
    <n v="201903"/>
    <x v="0"/>
    <x v="3"/>
    <s v="Urological"/>
    <x v="11"/>
    <x v="0"/>
    <x v="4"/>
    <n v="21"/>
    <n v="65"/>
  </r>
  <r>
    <n v="17"/>
    <n v="201903"/>
    <x v="0"/>
    <x v="3"/>
    <s v="Urological"/>
    <x v="11"/>
    <x v="0"/>
    <x v="3"/>
    <n v="21"/>
    <n v="17"/>
  </r>
  <r>
    <n v="102"/>
    <n v="201903"/>
    <x v="0"/>
    <x v="3"/>
    <s v="Urological"/>
    <x v="10"/>
    <x v="0"/>
    <x v="6"/>
    <n v="21"/>
    <n v="102"/>
  </r>
  <r>
    <n v="59"/>
    <n v="201903"/>
    <x v="0"/>
    <x v="3"/>
    <s v="Urological"/>
    <x v="10"/>
    <x v="0"/>
    <x v="0"/>
    <n v="21"/>
    <n v="59"/>
  </r>
  <r>
    <n v="254"/>
    <n v="201903"/>
    <x v="0"/>
    <x v="3"/>
    <s v="Urological"/>
    <x v="10"/>
    <x v="0"/>
    <x v="1"/>
    <n v="21"/>
    <n v="254"/>
  </r>
  <r>
    <n v="88"/>
    <n v="201903"/>
    <x v="0"/>
    <x v="3"/>
    <s v="Urological"/>
    <x v="10"/>
    <x v="0"/>
    <x v="2"/>
    <n v="21"/>
    <n v="88"/>
  </r>
  <r>
    <n v="125"/>
    <n v="201903"/>
    <x v="0"/>
    <x v="3"/>
    <s v="Urological"/>
    <x v="10"/>
    <x v="0"/>
    <x v="5"/>
    <n v="21"/>
    <n v="125"/>
  </r>
  <r>
    <n v="147"/>
    <n v="201903"/>
    <x v="0"/>
    <x v="3"/>
    <s v="Urological"/>
    <x v="10"/>
    <x v="0"/>
    <x v="4"/>
    <n v="21"/>
    <n v="147"/>
  </r>
  <r>
    <n v="62"/>
    <n v="201903"/>
    <x v="0"/>
    <x v="3"/>
    <s v="Urological"/>
    <x v="10"/>
    <x v="0"/>
    <x v="3"/>
    <n v="21"/>
    <n v="62"/>
  </r>
  <r>
    <n v="45"/>
    <n v="201903"/>
    <x v="0"/>
    <x v="3"/>
    <s v="Urological"/>
    <x v="11"/>
    <x v="0"/>
    <x v="6"/>
    <n v="21"/>
    <n v="45"/>
  </r>
  <r>
    <n v="80"/>
    <n v="201903"/>
    <x v="0"/>
    <x v="3"/>
    <s v="Urological"/>
    <x v="11"/>
    <x v="1"/>
    <x v="1"/>
    <n v="21"/>
    <n v="80"/>
  </r>
  <r>
    <n v="45"/>
    <n v="201903"/>
    <x v="0"/>
    <x v="3"/>
    <s v="Urological"/>
    <x v="11"/>
    <x v="1"/>
    <x v="2"/>
    <n v="21"/>
    <n v="45"/>
  </r>
  <r>
    <n v="56"/>
    <n v="201903"/>
    <x v="0"/>
    <x v="3"/>
    <s v="Urological"/>
    <x v="11"/>
    <x v="1"/>
    <x v="5"/>
    <n v="21"/>
    <n v="56"/>
  </r>
  <r>
    <n v="84"/>
    <n v="201903"/>
    <x v="0"/>
    <x v="3"/>
    <s v="Urological"/>
    <x v="11"/>
    <x v="1"/>
    <x v="4"/>
    <n v="21"/>
    <n v="84"/>
  </r>
  <r>
    <n v="23"/>
    <n v="201903"/>
    <x v="0"/>
    <x v="3"/>
    <s v="Urological"/>
    <x v="11"/>
    <x v="1"/>
    <x v="3"/>
    <n v="21"/>
    <n v="23"/>
  </r>
  <r>
    <n v="43"/>
    <n v="201903"/>
    <x v="0"/>
    <x v="3"/>
    <s v="Urological"/>
    <x v="11"/>
    <x v="1"/>
    <x v="6"/>
    <n v="21"/>
    <n v="43"/>
  </r>
  <r>
    <n v="107"/>
    <n v="201903"/>
    <x v="0"/>
    <x v="3"/>
    <s v="Urological"/>
    <x v="10"/>
    <x v="1"/>
    <x v="0"/>
    <n v="21"/>
    <n v="107"/>
  </r>
  <r>
    <n v="177"/>
    <n v="201903"/>
    <x v="0"/>
    <x v="3"/>
    <s v="Urological"/>
    <x v="10"/>
    <x v="1"/>
    <x v="1"/>
    <n v="21"/>
    <n v="177"/>
  </r>
  <r>
    <n v="77"/>
    <n v="201903"/>
    <x v="0"/>
    <x v="3"/>
    <s v="Urological"/>
    <x v="10"/>
    <x v="1"/>
    <x v="2"/>
    <n v="21"/>
    <n v="77"/>
  </r>
  <r>
    <n v="110"/>
    <n v="201903"/>
    <x v="0"/>
    <x v="3"/>
    <s v="Urological"/>
    <x v="10"/>
    <x v="1"/>
    <x v="5"/>
    <n v="21"/>
    <n v="110"/>
  </r>
  <r>
    <n v="169"/>
    <n v="201903"/>
    <x v="0"/>
    <x v="3"/>
    <s v="Urological"/>
    <x v="10"/>
    <x v="1"/>
    <x v="4"/>
    <n v="21"/>
    <n v="169"/>
  </r>
  <r>
    <n v="67"/>
    <n v="201903"/>
    <x v="0"/>
    <x v="3"/>
    <s v="Urological"/>
    <x v="10"/>
    <x v="1"/>
    <x v="3"/>
    <n v="21"/>
    <n v="67"/>
  </r>
  <r>
    <n v="126"/>
    <n v="201903"/>
    <x v="0"/>
    <x v="3"/>
    <s v="Urological"/>
    <x v="10"/>
    <x v="1"/>
    <x v="6"/>
    <n v="21"/>
    <n v="126"/>
  </r>
  <r>
    <n v="45"/>
    <n v="201903"/>
    <x v="0"/>
    <x v="3"/>
    <s v="Urological"/>
    <x v="11"/>
    <x v="1"/>
    <x v="0"/>
    <n v="21"/>
    <n v="45"/>
  </r>
  <r>
    <n v="37"/>
    <n v="201903"/>
    <x v="0"/>
    <x v="3"/>
    <s v="Urological"/>
    <x v="11"/>
    <x v="2"/>
    <x v="0"/>
    <n v="21"/>
    <n v="37"/>
  </r>
  <r>
    <n v="58"/>
    <n v="201903"/>
    <x v="0"/>
    <x v="3"/>
    <s v="Urological"/>
    <x v="11"/>
    <x v="2"/>
    <x v="1"/>
    <n v="21"/>
    <n v="58"/>
  </r>
  <r>
    <n v="33"/>
    <n v="201903"/>
    <x v="0"/>
    <x v="3"/>
    <s v="Urological"/>
    <x v="11"/>
    <x v="2"/>
    <x v="2"/>
    <n v="21"/>
    <n v="33"/>
  </r>
  <r>
    <n v="58"/>
    <n v="201903"/>
    <x v="0"/>
    <x v="3"/>
    <s v="Urological"/>
    <x v="11"/>
    <x v="2"/>
    <x v="5"/>
    <n v="21"/>
    <n v="58"/>
  </r>
  <r>
    <n v="65"/>
    <n v="201903"/>
    <x v="0"/>
    <x v="3"/>
    <s v="Urological"/>
    <x v="11"/>
    <x v="2"/>
    <x v="4"/>
    <n v="21"/>
    <n v="65"/>
  </r>
  <r>
    <n v="54"/>
    <n v="201903"/>
    <x v="0"/>
    <x v="3"/>
    <s v="Urological"/>
    <x v="11"/>
    <x v="2"/>
    <x v="6"/>
    <n v="21"/>
    <n v="54"/>
  </r>
  <r>
    <n v="105"/>
    <n v="201903"/>
    <x v="0"/>
    <x v="3"/>
    <s v="Urological"/>
    <x v="10"/>
    <x v="2"/>
    <x v="0"/>
    <n v="21"/>
    <n v="105"/>
  </r>
  <r>
    <n v="65"/>
    <n v="201903"/>
    <x v="0"/>
    <x v="3"/>
    <s v="Urological"/>
    <x v="10"/>
    <x v="2"/>
    <x v="3"/>
    <n v="21"/>
    <n v="65"/>
  </r>
  <r>
    <n v="151"/>
    <n v="201903"/>
    <x v="0"/>
    <x v="3"/>
    <s v="Urological"/>
    <x v="10"/>
    <x v="2"/>
    <x v="4"/>
    <n v="21"/>
    <n v="151"/>
  </r>
  <r>
    <n v="108"/>
    <n v="201903"/>
    <x v="0"/>
    <x v="3"/>
    <s v="Urological"/>
    <x v="10"/>
    <x v="2"/>
    <x v="5"/>
    <n v="21"/>
    <n v="108"/>
  </r>
  <r>
    <n v="75"/>
    <n v="201903"/>
    <x v="0"/>
    <x v="3"/>
    <s v="Urological"/>
    <x v="10"/>
    <x v="2"/>
    <x v="2"/>
    <n v="21"/>
    <n v="75"/>
  </r>
  <r>
    <n v="146"/>
    <n v="201903"/>
    <x v="0"/>
    <x v="3"/>
    <s v="Urological"/>
    <x v="10"/>
    <x v="2"/>
    <x v="1"/>
    <n v="21"/>
    <n v="146"/>
  </r>
  <r>
    <n v="28"/>
    <n v="201903"/>
    <x v="0"/>
    <x v="3"/>
    <s v="Urological"/>
    <x v="11"/>
    <x v="2"/>
    <x v="3"/>
    <n v="21"/>
    <n v="28"/>
  </r>
  <r>
    <n v="111"/>
    <n v="201903"/>
    <x v="0"/>
    <x v="3"/>
    <s v="Urological"/>
    <x v="10"/>
    <x v="2"/>
    <x v="6"/>
    <n v="21"/>
    <n v="111"/>
  </r>
  <r>
    <n v="113"/>
    <n v="201903"/>
    <x v="0"/>
    <x v="3"/>
    <s v="Urological"/>
    <x v="10"/>
    <x v="3"/>
    <x v="4"/>
    <n v="21"/>
    <n v="113"/>
  </r>
  <r>
    <n v="93"/>
    <n v="201903"/>
    <x v="0"/>
    <x v="3"/>
    <s v="Urological"/>
    <x v="10"/>
    <x v="3"/>
    <x v="5"/>
    <n v="21"/>
    <n v="93"/>
  </r>
  <r>
    <n v="73"/>
    <n v="201903"/>
    <x v="0"/>
    <x v="3"/>
    <s v="Urological"/>
    <x v="10"/>
    <x v="3"/>
    <x v="2"/>
    <n v="21"/>
    <n v="73"/>
  </r>
  <r>
    <n v="95"/>
    <n v="201903"/>
    <x v="0"/>
    <x v="3"/>
    <s v="Urological"/>
    <x v="10"/>
    <x v="3"/>
    <x v="1"/>
    <n v="21"/>
    <n v="95"/>
  </r>
  <r>
    <n v="54"/>
    <n v="201903"/>
    <x v="0"/>
    <x v="3"/>
    <s v="Urological"/>
    <x v="10"/>
    <x v="3"/>
    <x v="0"/>
    <n v="21"/>
    <n v="54"/>
  </r>
  <r>
    <n v="30"/>
    <n v="201903"/>
    <x v="0"/>
    <x v="3"/>
    <s v="Urological"/>
    <x v="11"/>
    <x v="3"/>
    <x v="0"/>
    <n v="21"/>
    <n v="30"/>
  </r>
  <r>
    <n v="113"/>
    <n v="201903"/>
    <x v="0"/>
    <x v="3"/>
    <s v="Urological"/>
    <x v="10"/>
    <x v="3"/>
    <x v="3"/>
    <n v="21"/>
    <n v="113"/>
  </r>
  <r>
    <n v="34"/>
    <n v="201903"/>
    <x v="0"/>
    <x v="3"/>
    <s v="Urological"/>
    <x v="11"/>
    <x v="3"/>
    <x v="6"/>
    <n v="21"/>
    <n v="34"/>
  </r>
  <r>
    <n v="48"/>
    <n v="201903"/>
    <x v="0"/>
    <x v="3"/>
    <s v="Urological"/>
    <x v="11"/>
    <x v="3"/>
    <x v="3"/>
    <n v="21"/>
    <n v="48"/>
  </r>
  <r>
    <n v="75"/>
    <n v="201903"/>
    <x v="0"/>
    <x v="3"/>
    <s v="Urological"/>
    <x v="11"/>
    <x v="3"/>
    <x v="4"/>
    <n v="21"/>
    <n v="75"/>
  </r>
  <r>
    <n v="55"/>
    <n v="201903"/>
    <x v="0"/>
    <x v="3"/>
    <s v="Urological"/>
    <x v="11"/>
    <x v="3"/>
    <x v="5"/>
    <n v="21"/>
    <n v="55"/>
  </r>
  <r>
    <n v="43"/>
    <n v="201903"/>
    <x v="0"/>
    <x v="3"/>
    <s v="Urological"/>
    <x v="11"/>
    <x v="3"/>
    <x v="2"/>
    <n v="21"/>
    <n v="43"/>
  </r>
  <r>
    <n v="42"/>
    <n v="201903"/>
    <x v="0"/>
    <x v="3"/>
    <s v="Urological"/>
    <x v="11"/>
    <x v="3"/>
    <x v="1"/>
    <n v="21"/>
    <n v="42"/>
  </r>
  <r>
    <n v="71"/>
    <n v="201903"/>
    <x v="0"/>
    <x v="3"/>
    <s v="Urological"/>
    <x v="10"/>
    <x v="3"/>
    <x v="6"/>
    <n v="21"/>
    <n v="71"/>
  </r>
  <r>
    <n v="22"/>
    <n v="201903"/>
    <x v="0"/>
    <x v="3"/>
    <s v="Urological"/>
    <x v="11"/>
    <x v="4"/>
    <x v="1"/>
    <n v="21"/>
    <n v="22"/>
  </r>
  <r>
    <n v="10"/>
    <n v="201903"/>
    <x v="0"/>
    <x v="3"/>
    <s v="Urological"/>
    <x v="11"/>
    <x v="4"/>
    <x v="0"/>
    <n v="21"/>
    <n v="10"/>
  </r>
  <r>
    <n v="113"/>
    <n v="201903"/>
    <x v="0"/>
    <x v="3"/>
    <s v="Urological"/>
    <x v="10"/>
    <x v="4"/>
    <x v="4"/>
    <n v="21"/>
    <n v="113"/>
  </r>
  <r>
    <n v="80"/>
    <n v="201903"/>
    <x v="0"/>
    <x v="3"/>
    <s v="Urological"/>
    <x v="10"/>
    <x v="4"/>
    <x v="5"/>
    <n v="21"/>
    <n v="80"/>
  </r>
  <r>
    <n v="104"/>
    <n v="201903"/>
    <x v="0"/>
    <x v="3"/>
    <s v="Urological"/>
    <x v="10"/>
    <x v="4"/>
    <x v="2"/>
    <n v="21"/>
    <n v="104"/>
  </r>
  <r>
    <n v="38"/>
    <n v="201903"/>
    <x v="0"/>
    <x v="3"/>
    <s v="Urological"/>
    <x v="10"/>
    <x v="4"/>
    <x v="1"/>
    <n v="21"/>
    <n v="38"/>
  </r>
  <r>
    <n v="26"/>
    <n v="201903"/>
    <x v="0"/>
    <x v="3"/>
    <s v="Urological"/>
    <x v="10"/>
    <x v="4"/>
    <x v="6"/>
    <n v="21"/>
    <n v="26"/>
  </r>
  <r>
    <n v="71"/>
    <n v="201903"/>
    <x v="0"/>
    <x v="3"/>
    <s v="Urological"/>
    <x v="11"/>
    <x v="4"/>
    <x v="5"/>
    <n v="21"/>
    <n v="71"/>
  </r>
  <r>
    <n v="65"/>
    <n v="201903"/>
    <x v="0"/>
    <x v="3"/>
    <s v="Urological"/>
    <x v="11"/>
    <x v="4"/>
    <x v="4"/>
    <n v="21"/>
    <n v="65"/>
  </r>
  <r>
    <n v="31"/>
    <n v="201903"/>
    <x v="0"/>
    <x v="3"/>
    <s v="Urological"/>
    <x v="11"/>
    <x v="4"/>
    <x v="3"/>
    <n v="21"/>
    <n v="31"/>
  </r>
  <r>
    <n v="16"/>
    <n v="201903"/>
    <x v="0"/>
    <x v="3"/>
    <s v="Urological"/>
    <x v="11"/>
    <x v="4"/>
    <x v="6"/>
    <n v="21"/>
    <n v="16"/>
  </r>
  <r>
    <n v="87"/>
    <n v="201903"/>
    <x v="0"/>
    <x v="3"/>
    <s v="Urological"/>
    <x v="10"/>
    <x v="4"/>
    <x v="3"/>
    <n v="21"/>
    <n v="87"/>
  </r>
  <r>
    <n v="32"/>
    <n v="201903"/>
    <x v="0"/>
    <x v="3"/>
    <s v="Urological"/>
    <x v="10"/>
    <x v="4"/>
    <x v="0"/>
    <n v="21"/>
    <n v="32"/>
  </r>
  <r>
    <n v="75"/>
    <n v="201903"/>
    <x v="0"/>
    <x v="3"/>
    <s v="Urological"/>
    <x v="11"/>
    <x v="4"/>
    <x v="2"/>
    <n v="21"/>
    <n v="75"/>
  </r>
  <r>
    <n v="17"/>
    <n v="201902"/>
    <x v="1"/>
    <x v="3"/>
    <s v="All other"/>
    <x v="0"/>
    <x v="0"/>
    <x v="0"/>
    <n v="20"/>
    <n v="17.850000000000001"/>
  </r>
  <r>
    <n v="40"/>
    <n v="201902"/>
    <x v="1"/>
    <x v="3"/>
    <s v="All other"/>
    <x v="0"/>
    <x v="0"/>
    <x v="1"/>
    <n v="20"/>
    <n v="42"/>
  </r>
  <r>
    <n v="29"/>
    <n v="201902"/>
    <x v="1"/>
    <x v="3"/>
    <s v="All other"/>
    <x v="0"/>
    <x v="0"/>
    <x v="2"/>
    <n v="20"/>
    <n v="30.450000000000003"/>
  </r>
  <r>
    <n v="8"/>
    <n v="201902"/>
    <x v="1"/>
    <x v="3"/>
    <s v="All other"/>
    <x v="0"/>
    <x v="0"/>
    <x v="3"/>
    <n v="20"/>
    <n v="8.4"/>
  </r>
  <r>
    <n v="38"/>
    <n v="201902"/>
    <x v="1"/>
    <x v="3"/>
    <s v="All other"/>
    <x v="0"/>
    <x v="0"/>
    <x v="4"/>
    <n v="20"/>
    <n v="39.9"/>
  </r>
  <r>
    <n v="29"/>
    <n v="201902"/>
    <x v="1"/>
    <x v="3"/>
    <s v="All other"/>
    <x v="0"/>
    <x v="0"/>
    <x v="5"/>
    <n v="20"/>
    <n v="30.450000000000003"/>
  </r>
  <r>
    <n v="20"/>
    <n v="201902"/>
    <x v="1"/>
    <x v="3"/>
    <s v="All other"/>
    <x v="0"/>
    <x v="0"/>
    <x v="6"/>
    <n v="20"/>
    <n v="21"/>
  </r>
  <r>
    <n v="28"/>
    <n v="201902"/>
    <x v="1"/>
    <x v="3"/>
    <s v="All other"/>
    <x v="0"/>
    <x v="1"/>
    <x v="0"/>
    <n v="20"/>
    <n v="29.400000000000002"/>
  </r>
  <r>
    <n v="32"/>
    <n v="201902"/>
    <x v="1"/>
    <x v="3"/>
    <s v="All other"/>
    <x v="0"/>
    <x v="1"/>
    <x v="1"/>
    <n v="20"/>
    <n v="33.6"/>
  </r>
  <r>
    <n v="29"/>
    <n v="201902"/>
    <x v="1"/>
    <x v="3"/>
    <s v="All other"/>
    <x v="0"/>
    <x v="1"/>
    <x v="2"/>
    <n v="20"/>
    <n v="30.450000000000003"/>
  </r>
  <r>
    <n v="22"/>
    <n v="201902"/>
    <x v="1"/>
    <x v="3"/>
    <s v="All other"/>
    <x v="0"/>
    <x v="1"/>
    <x v="5"/>
    <n v="20"/>
    <n v="23.1"/>
  </r>
  <r>
    <n v="30"/>
    <n v="201902"/>
    <x v="1"/>
    <x v="3"/>
    <s v="All other"/>
    <x v="0"/>
    <x v="1"/>
    <x v="4"/>
    <n v="20"/>
    <n v="31.5"/>
  </r>
  <r>
    <n v="16"/>
    <n v="201902"/>
    <x v="1"/>
    <x v="3"/>
    <s v="All other"/>
    <x v="0"/>
    <x v="1"/>
    <x v="3"/>
    <n v="20"/>
    <n v="16.8"/>
  </r>
  <r>
    <n v="18"/>
    <n v="201902"/>
    <x v="1"/>
    <x v="3"/>
    <s v="All other"/>
    <x v="0"/>
    <x v="1"/>
    <x v="6"/>
    <n v="20"/>
    <n v="18.900000000000002"/>
  </r>
  <r>
    <n v="10"/>
    <n v="201902"/>
    <x v="1"/>
    <x v="3"/>
    <s v="All other"/>
    <x v="0"/>
    <x v="2"/>
    <x v="2"/>
    <n v="20"/>
    <n v="10.5"/>
  </r>
  <r>
    <n v="28"/>
    <n v="201902"/>
    <x v="1"/>
    <x v="3"/>
    <s v="All other"/>
    <x v="0"/>
    <x v="2"/>
    <x v="1"/>
    <n v="20"/>
    <n v="29.400000000000002"/>
  </r>
  <r>
    <n v="21"/>
    <n v="201902"/>
    <x v="1"/>
    <x v="3"/>
    <s v="All other"/>
    <x v="0"/>
    <x v="2"/>
    <x v="0"/>
    <n v="20"/>
    <n v="22.05"/>
  </r>
  <r>
    <n v="23"/>
    <n v="201902"/>
    <x v="1"/>
    <x v="3"/>
    <s v="All other"/>
    <x v="0"/>
    <x v="2"/>
    <x v="5"/>
    <n v="20"/>
    <n v="24.150000000000002"/>
  </r>
  <r>
    <n v="19"/>
    <n v="201902"/>
    <x v="1"/>
    <x v="3"/>
    <s v="All other"/>
    <x v="0"/>
    <x v="2"/>
    <x v="6"/>
    <n v="20"/>
    <n v="19.95"/>
  </r>
  <r>
    <n v="30"/>
    <n v="201902"/>
    <x v="1"/>
    <x v="3"/>
    <s v="All other"/>
    <x v="0"/>
    <x v="2"/>
    <x v="3"/>
    <n v="20"/>
    <n v="31.5"/>
  </r>
  <r>
    <n v="23"/>
    <n v="201902"/>
    <x v="1"/>
    <x v="3"/>
    <s v="All other"/>
    <x v="0"/>
    <x v="2"/>
    <x v="4"/>
    <n v="20"/>
    <n v="24.150000000000002"/>
  </r>
  <r>
    <n v="25"/>
    <n v="201902"/>
    <x v="1"/>
    <x v="3"/>
    <s v="All other"/>
    <x v="0"/>
    <x v="3"/>
    <x v="0"/>
    <n v="20"/>
    <n v="26.25"/>
  </r>
  <r>
    <n v="20"/>
    <n v="201902"/>
    <x v="1"/>
    <x v="3"/>
    <s v="All other"/>
    <x v="0"/>
    <x v="3"/>
    <x v="1"/>
    <n v="20"/>
    <n v="21"/>
  </r>
  <r>
    <n v="25"/>
    <n v="201902"/>
    <x v="1"/>
    <x v="3"/>
    <s v="All other"/>
    <x v="0"/>
    <x v="3"/>
    <x v="2"/>
    <n v="20"/>
    <n v="26.25"/>
  </r>
  <r>
    <n v="18"/>
    <n v="201902"/>
    <x v="1"/>
    <x v="3"/>
    <s v="All other"/>
    <x v="0"/>
    <x v="3"/>
    <x v="5"/>
    <n v="20"/>
    <n v="18.900000000000002"/>
  </r>
  <r>
    <n v="34"/>
    <n v="201902"/>
    <x v="1"/>
    <x v="3"/>
    <s v="All other"/>
    <x v="0"/>
    <x v="3"/>
    <x v="4"/>
    <n v="20"/>
    <n v="35.700000000000003"/>
  </r>
  <r>
    <n v="23"/>
    <n v="201902"/>
    <x v="1"/>
    <x v="3"/>
    <s v="All other"/>
    <x v="0"/>
    <x v="3"/>
    <x v="3"/>
    <n v="20"/>
    <n v="24.150000000000002"/>
  </r>
  <r>
    <n v="12"/>
    <n v="201902"/>
    <x v="1"/>
    <x v="3"/>
    <s v="All other"/>
    <x v="0"/>
    <x v="3"/>
    <x v="6"/>
    <n v="20"/>
    <n v="12.600000000000001"/>
  </r>
  <r>
    <n v="39"/>
    <n v="201902"/>
    <x v="1"/>
    <x v="3"/>
    <s v="All other"/>
    <x v="0"/>
    <x v="4"/>
    <x v="2"/>
    <n v="20"/>
    <n v="40.950000000000003"/>
  </r>
  <r>
    <n v="8"/>
    <n v="201902"/>
    <x v="1"/>
    <x v="3"/>
    <s v="All other"/>
    <x v="0"/>
    <x v="4"/>
    <x v="1"/>
    <n v="20"/>
    <n v="8.4"/>
  </r>
  <r>
    <n v="8"/>
    <n v="201902"/>
    <x v="1"/>
    <x v="3"/>
    <s v="All other"/>
    <x v="0"/>
    <x v="4"/>
    <x v="0"/>
    <n v="20"/>
    <n v="8.4"/>
  </r>
  <r>
    <n v="29"/>
    <n v="201902"/>
    <x v="1"/>
    <x v="3"/>
    <s v="All other"/>
    <x v="0"/>
    <x v="4"/>
    <x v="5"/>
    <n v="20"/>
    <n v="30.450000000000003"/>
  </r>
  <r>
    <n v="28"/>
    <n v="201902"/>
    <x v="1"/>
    <x v="3"/>
    <s v="All other"/>
    <x v="0"/>
    <x v="4"/>
    <x v="4"/>
    <n v="20"/>
    <n v="29.400000000000002"/>
  </r>
  <r>
    <n v="16"/>
    <n v="201902"/>
    <x v="1"/>
    <x v="3"/>
    <s v="All other"/>
    <x v="0"/>
    <x v="4"/>
    <x v="3"/>
    <n v="20"/>
    <n v="16.8"/>
  </r>
  <r>
    <n v="7"/>
    <n v="201902"/>
    <x v="1"/>
    <x v="3"/>
    <s v="All other"/>
    <x v="0"/>
    <x v="4"/>
    <x v="6"/>
    <n v="20"/>
    <n v="7.3500000000000005"/>
  </r>
  <r>
    <n v="56"/>
    <n v="201902"/>
    <x v="1"/>
    <x v="3"/>
    <s v="Breast"/>
    <x v="1"/>
    <x v="0"/>
    <x v="3"/>
    <n v="20"/>
    <n v="58.800000000000004"/>
  </r>
  <r>
    <n v="122"/>
    <n v="201902"/>
    <x v="1"/>
    <x v="3"/>
    <s v="Breast"/>
    <x v="1"/>
    <x v="0"/>
    <x v="4"/>
    <n v="20"/>
    <n v="128.1"/>
  </r>
  <r>
    <n v="85"/>
    <n v="201902"/>
    <x v="1"/>
    <x v="3"/>
    <s v="Breast"/>
    <x v="1"/>
    <x v="0"/>
    <x v="5"/>
    <n v="20"/>
    <n v="89.25"/>
  </r>
  <r>
    <n v="83"/>
    <n v="201902"/>
    <x v="1"/>
    <x v="3"/>
    <s v="Breast"/>
    <x v="1"/>
    <x v="0"/>
    <x v="2"/>
    <n v="20"/>
    <n v="87.15"/>
  </r>
  <r>
    <n v="222"/>
    <n v="201902"/>
    <x v="1"/>
    <x v="3"/>
    <s v="Breast"/>
    <x v="1"/>
    <x v="0"/>
    <x v="1"/>
    <n v="20"/>
    <n v="233.10000000000002"/>
  </r>
  <r>
    <n v="81"/>
    <n v="201902"/>
    <x v="1"/>
    <x v="3"/>
    <s v="Breast"/>
    <x v="1"/>
    <x v="0"/>
    <x v="0"/>
    <n v="20"/>
    <n v="85.05"/>
  </r>
  <r>
    <n v="129"/>
    <n v="201902"/>
    <x v="1"/>
    <x v="3"/>
    <s v="Breast"/>
    <x v="1"/>
    <x v="0"/>
    <x v="6"/>
    <n v="20"/>
    <n v="135.45000000000002"/>
  </r>
  <r>
    <n v="104"/>
    <n v="201902"/>
    <x v="1"/>
    <x v="3"/>
    <s v="Breast"/>
    <x v="1"/>
    <x v="1"/>
    <x v="0"/>
    <n v="20"/>
    <n v="109.2"/>
  </r>
  <r>
    <n v="167"/>
    <n v="201902"/>
    <x v="1"/>
    <x v="3"/>
    <s v="Breast"/>
    <x v="1"/>
    <x v="1"/>
    <x v="1"/>
    <n v="20"/>
    <n v="175.35"/>
  </r>
  <r>
    <n v="95"/>
    <n v="201902"/>
    <x v="1"/>
    <x v="3"/>
    <s v="Breast"/>
    <x v="1"/>
    <x v="1"/>
    <x v="2"/>
    <n v="20"/>
    <n v="99.75"/>
  </r>
  <r>
    <n v="127"/>
    <n v="201902"/>
    <x v="1"/>
    <x v="3"/>
    <s v="Breast"/>
    <x v="1"/>
    <x v="1"/>
    <x v="5"/>
    <n v="20"/>
    <n v="133.35"/>
  </r>
  <r>
    <n v="163"/>
    <n v="201902"/>
    <x v="1"/>
    <x v="3"/>
    <s v="Breast"/>
    <x v="1"/>
    <x v="1"/>
    <x v="4"/>
    <n v="20"/>
    <n v="171.15"/>
  </r>
  <r>
    <n v="64"/>
    <n v="201902"/>
    <x v="1"/>
    <x v="3"/>
    <s v="Breast"/>
    <x v="1"/>
    <x v="1"/>
    <x v="3"/>
    <n v="20"/>
    <n v="67.2"/>
  </r>
  <r>
    <n v="111"/>
    <n v="201902"/>
    <x v="1"/>
    <x v="3"/>
    <s v="Breast"/>
    <x v="1"/>
    <x v="1"/>
    <x v="6"/>
    <n v="20"/>
    <n v="116.55000000000001"/>
  </r>
  <r>
    <n v="95"/>
    <n v="201902"/>
    <x v="1"/>
    <x v="3"/>
    <s v="Breast"/>
    <x v="1"/>
    <x v="2"/>
    <x v="6"/>
    <n v="20"/>
    <n v="99.75"/>
  </r>
  <r>
    <n v="89"/>
    <n v="201902"/>
    <x v="1"/>
    <x v="3"/>
    <s v="Breast"/>
    <x v="1"/>
    <x v="2"/>
    <x v="3"/>
    <n v="20"/>
    <n v="93.45"/>
  </r>
  <r>
    <n v="160"/>
    <n v="201902"/>
    <x v="1"/>
    <x v="3"/>
    <s v="Breast"/>
    <x v="1"/>
    <x v="2"/>
    <x v="4"/>
    <n v="20"/>
    <n v="168"/>
  </r>
  <r>
    <n v="116"/>
    <n v="201902"/>
    <x v="1"/>
    <x v="3"/>
    <s v="Breast"/>
    <x v="1"/>
    <x v="2"/>
    <x v="5"/>
    <n v="20"/>
    <n v="121.80000000000001"/>
  </r>
  <r>
    <n v="54"/>
    <n v="201902"/>
    <x v="1"/>
    <x v="3"/>
    <s v="Breast"/>
    <x v="1"/>
    <x v="2"/>
    <x v="2"/>
    <n v="20"/>
    <n v="56.7"/>
  </r>
  <r>
    <n v="93"/>
    <n v="201902"/>
    <x v="1"/>
    <x v="3"/>
    <s v="Breast"/>
    <x v="1"/>
    <x v="2"/>
    <x v="0"/>
    <n v="20"/>
    <n v="97.65"/>
  </r>
  <r>
    <n v="151"/>
    <n v="201902"/>
    <x v="1"/>
    <x v="3"/>
    <s v="Breast"/>
    <x v="1"/>
    <x v="2"/>
    <x v="1"/>
    <n v="20"/>
    <n v="158.55000000000001"/>
  </r>
  <r>
    <n v="118"/>
    <n v="201902"/>
    <x v="1"/>
    <x v="3"/>
    <s v="Breast"/>
    <x v="1"/>
    <x v="3"/>
    <x v="3"/>
    <n v="20"/>
    <n v="123.9"/>
  </r>
  <r>
    <n v="119"/>
    <n v="201902"/>
    <x v="1"/>
    <x v="3"/>
    <s v="Breast"/>
    <x v="1"/>
    <x v="3"/>
    <x v="4"/>
    <n v="20"/>
    <n v="124.95"/>
  </r>
  <r>
    <n v="99"/>
    <n v="201902"/>
    <x v="1"/>
    <x v="3"/>
    <s v="Breast"/>
    <x v="1"/>
    <x v="3"/>
    <x v="5"/>
    <n v="20"/>
    <n v="103.95"/>
  </r>
  <r>
    <n v="81"/>
    <n v="201902"/>
    <x v="1"/>
    <x v="3"/>
    <s v="Breast"/>
    <x v="1"/>
    <x v="3"/>
    <x v="2"/>
    <n v="20"/>
    <n v="85.05"/>
  </r>
  <r>
    <n v="97"/>
    <n v="201902"/>
    <x v="1"/>
    <x v="3"/>
    <s v="Breast"/>
    <x v="1"/>
    <x v="3"/>
    <x v="1"/>
    <n v="20"/>
    <n v="101.85000000000001"/>
  </r>
  <r>
    <n v="71"/>
    <n v="201902"/>
    <x v="1"/>
    <x v="3"/>
    <s v="Breast"/>
    <x v="1"/>
    <x v="3"/>
    <x v="0"/>
    <n v="20"/>
    <n v="74.55"/>
  </r>
  <r>
    <n v="70"/>
    <n v="201902"/>
    <x v="1"/>
    <x v="3"/>
    <s v="Breast"/>
    <x v="1"/>
    <x v="3"/>
    <x v="6"/>
    <n v="20"/>
    <n v="73.5"/>
  </r>
  <r>
    <n v="69"/>
    <n v="201902"/>
    <x v="1"/>
    <x v="3"/>
    <s v="Breast"/>
    <x v="1"/>
    <x v="4"/>
    <x v="3"/>
    <n v="20"/>
    <n v="72.45"/>
  </r>
  <r>
    <n v="105"/>
    <n v="201902"/>
    <x v="1"/>
    <x v="3"/>
    <s v="Breast"/>
    <x v="1"/>
    <x v="4"/>
    <x v="4"/>
    <n v="20"/>
    <n v="110.25"/>
  </r>
  <r>
    <n v="124"/>
    <n v="201902"/>
    <x v="1"/>
    <x v="3"/>
    <s v="Breast"/>
    <x v="1"/>
    <x v="4"/>
    <x v="5"/>
    <n v="20"/>
    <n v="130.20000000000002"/>
  </r>
  <r>
    <n v="131"/>
    <n v="201902"/>
    <x v="1"/>
    <x v="3"/>
    <s v="Breast"/>
    <x v="1"/>
    <x v="4"/>
    <x v="2"/>
    <n v="20"/>
    <n v="137.55000000000001"/>
  </r>
  <r>
    <n v="46"/>
    <n v="201902"/>
    <x v="1"/>
    <x v="3"/>
    <s v="Breast"/>
    <x v="1"/>
    <x v="4"/>
    <x v="1"/>
    <n v="20"/>
    <n v="48.300000000000004"/>
  </r>
  <r>
    <n v="31"/>
    <n v="201902"/>
    <x v="1"/>
    <x v="3"/>
    <s v="Breast"/>
    <x v="1"/>
    <x v="4"/>
    <x v="0"/>
    <n v="20"/>
    <n v="32.550000000000004"/>
  </r>
  <r>
    <n v="30"/>
    <n v="201902"/>
    <x v="1"/>
    <x v="3"/>
    <s v="Breast"/>
    <x v="1"/>
    <x v="4"/>
    <x v="6"/>
    <n v="20"/>
    <n v="31.5"/>
  </r>
  <r>
    <n v="32"/>
    <n v="201902"/>
    <x v="1"/>
    <x v="3"/>
    <s v="Gynaecological"/>
    <x v="2"/>
    <x v="0"/>
    <x v="2"/>
    <n v="20"/>
    <n v="33.6"/>
  </r>
  <r>
    <n v="30"/>
    <n v="201902"/>
    <x v="1"/>
    <x v="3"/>
    <s v="Gynaecological"/>
    <x v="2"/>
    <x v="0"/>
    <x v="0"/>
    <n v="20"/>
    <n v="31.5"/>
  </r>
  <r>
    <n v="63"/>
    <n v="201902"/>
    <x v="1"/>
    <x v="3"/>
    <s v="Gynaecological"/>
    <x v="2"/>
    <x v="0"/>
    <x v="1"/>
    <n v="20"/>
    <n v="66.150000000000006"/>
  </r>
  <r>
    <n v="41"/>
    <n v="201902"/>
    <x v="1"/>
    <x v="3"/>
    <s v="Gynaecological"/>
    <x v="2"/>
    <x v="0"/>
    <x v="5"/>
    <n v="20"/>
    <n v="43.050000000000004"/>
  </r>
  <r>
    <n v="37"/>
    <n v="201902"/>
    <x v="1"/>
    <x v="3"/>
    <s v="Gynaecological"/>
    <x v="2"/>
    <x v="0"/>
    <x v="4"/>
    <n v="20"/>
    <n v="38.85"/>
  </r>
  <r>
    <n v="29"/>
    <n v="201902"/>
    <x v="1"/>
    <x v="3"/>
    <s v="Gynaecological"/>
    <x v="2"/>
    <x v="0"/>
    <x v="6"/>
    <n v="20"/>
    <n v="30.450000000000003"/>
  </r>
  <r>
    <n v="18"/>
    <n v="201902"/>
    <x v="1"/>
    <x v="3"/>
    <s v="Gynaecological"/>
    <x v="2"/>
    <x v="0"/>
    <x v="3"/>
    <n v="20"/>
    <n v="18.900000000000002"/>
  </r>
  <r>
    <n v="25"/>
    <n v="201902"/>
    <x v="1"/>
    <x v="3"/>
    <s v="Gynaecological"/>
    <x v="2"/>
    <x v="1"/>
    <x v="2"/>
    <n v="20"/>
    <n v="26.25"/>
  </r>
  <r>
    <n v="16"/>
    <n v="201902"/>
    <x v="1"/>
    <x v="3"/>
    <s v="Gynaecological"/>
    <x v="2"/>
    <x v="1"/>
    <x v="3"/>
    <n v="20"/>
    <n v="16.8"/>
  </r>
  <r>
    <n v="40"/>
    <n v="201902"/>
    <x v="1"/>
    <x v="3"/>
    <s v="Gynaecological"/>
    <x v="2"/>
    <x v="1"/>
    <x v="6"/>
    <n v="20"/>
    <n v="42"/>
  </r>
  <r>
    <n v="42"/>
    <n v="201902"/>
    <x v="1"/>
    <x v="3"/>
    <s v="Gynaecological"/>
    <x v="2"/>
    <x v="1"/>
    <x v="5"/>
    <n v="20"/>
    <n v="44.1"/>
  </r>
  <r>
    <n v="36"/>
    <n v="201902"/>
    <x v="1"/>
    <x v="3"/>
    <s v="Gynaecological"/>
    <x v="2"/>
    <x v="1"/>
    <x v="4"/>
    <n v="20"/>
    <n v="37.800000000000004"/>
  </r>
  <r>
    <n v="51"/>
    <n v="201902"/>
    <x v="1"/>
    <x v="3"/>
    <s v="Gynaecological"/>
    <x v="2"/>
    <x v="1"/>
    <x v="1"/>
    <n v="20"/>
    <n v="53.550000000000004"/>
  </r>
  <r>
    <n v="33"/>
    <n v="201902"/>
    <x v="1"/>
    <x v="3"/>
    <s v="Gynaecological"/>
    <x v="2"/>
    <x v="1"/>
    <x v="0"/>
    <n v="20"/>
    <n v="34.65"/>
  </r>
  <r>
    <n v="32"/>
    <n v="201902"/>
    <x v="1"/>
    <x v="3"/>
    <s v="Gynaecological"/>
    <x v="2"/>
    <x v="2"/>
    <x v="2"/>
    <n v="20"/>
    <n v="33.6"/>
  </r>
  <r>
    <n v="47"/>
    <n v="201902"/>
    <x v="1"/>
    <x v="3"/>
    <s v="Gynaecological"/>
    <x v="2"/>
    <x v="2"/>
    <x v="1"/>
    <n v="20"/>
    <n v="49.35"/>
  </r>
  <r>
    <n v="34"/>
    <n v="201902"/>
    <x v="1"/>
    <x v="3"/>
    <s v="Gynaecological"/>
    <x v="2"/>
    <x v="2"/>
    <x v="0"/>
    <n v="20"/>
    <n v="35.700000000000003"/>
  </r>
  <r>
    <n v="32"/>
    <n v="201902"/>
    <x v="1"/>
    <x v="3"/>
    <s v="Gynaecological"/>
    <x v="2"/>
    <x v="2"/>
    <x v="6"/>
    <n v="20"/>
    <n v="33.6"/>
  </r>
  <r>
    <n v="31"/>
    <n v="201902"/>
    <x v="1"/>
    <x v="3"/>
    <s v="Gynaecological"/>
    <x v="2"/>
    <x v="2"/>
    <x v="3"/>
    <n v="20"/>
    <n v="32.550000000000004"/>
  </r>
  <r>
    <n v="46"/>
    <n v="201902"/>
    <x v="1"/>
    <x v="3"/>
    <s v="Gynaecological"/>
    <x v="2"/>
    <x v="2"/>
    <x v="4"/>
    <n v="20"/>
    <n v="48.300000000000004"/>
  </r>
  <r>
    <n v="27"/>
    <n v="201902"/>
    <x v="1"/>
    <x v="3"/>
    <s v="Gynaecological"/>
    <x v="2"/>
    <x v="2"/>
    <x v="5"/>
    <n v="20"/>
    <n v="28.35"/>
  </r>
  <r>
    <n v="50"/>
    <n v="201902"/>
    <x v="1"/>
    <x v="3"/>
    <s v="Gynaecological"/>
    <x v="2"/>
    <x v="3"/>
    <x v="4"/>
    <n v="20"/>
    <n v="52.5"/>
  </r>
  <r>
    <n v="22"/>
    <n v="201902"/>
    <x v="1"/>
    <x v="3"/>
    <s v="Gynaecological"/>
    <x v="2"/>
    <x v="3"/>
    <x v="0"/>
    <n v="20"/>
    <n v="23.1"/>
  </r>
  <r>
    <n v="37"/>
    <n v="201902"/>
    <x v="1"/>
    <x v="3"/>
    <s v="Gynaecological"/>
    <x v="2"/>
    <x v="3"/>
    <x v="1"/>
    <n v="20"/>
    <n v="38.85"/>
  </r>
  <r>
    <n v="20"/>
    <n v="201902"/>
    <x v="1"/>
    <x v="3"/>
    <s v="Gynaecological"/>
    <x v="2"/>
    <x v="3"/>
    <x v="6"/>
    <n v="20"/>
    <n v="21"/>
  </r>
  <r>
    <n v="32"/>
    <n v="201902"/>
    <x v="1"/>
    <x v="3"/>
    <s v="Gynaecological"/>
    <x v="2"/>
    <x v="3"/>
    <x v="2"/>
    <n v="20"/>
    <n v="33.6"/>
  </r>
  <r>
    <n v="39"/>
    <n v="201902"/>
    <x v="1"/>
    <x v="3"/>
    <s v="Gynaecological"/>
    <x v="2"/>
    <x v="3"/>
    <x v="5"/>
    <n v="20"/>
    <n v="40.950000000000003"/>
  </r>
  <r>
    <n v="41"/>
    <n v="201902"/>
    <x v="1"/>
    <x v="3"/>
    <s v="Gynaecological"/>
    <x v="2"/>
    <x v="3"/>
    <x v="3"/>
    <n v="20"/>
    <n v="43.050000000000004"/>
  </r>
  <r>
    <n v="53"/>
    <n v="201902"/>
    <x v="1"/>
    <x v="3"/>
    <s v="Gynaecological"/>
    <x v="2"/>
    <x v="4"/>
    <x v="2"/>
    <n v="20"/>
    <n v="55.650000000000006"/>
  </r>
  <r>
    <n v="11"/>
    <n v="201902"/>
    <x v="1"/>
    <x v="3"/>
    <s v="Gynaecological"/>
    <x v="2"/>
    <x v="4"/>
    <x v="1"/>
    <n v="20"/>
    <n v="11.55"/>
  </r>
  <r>
    <n v="17"/>
    <n v="201902"/>
    <x v="1"/>
    <x v="3"/>
    <s v="Gynaecological"/>
    <x v="2"/>
    <x v="4"/>
    <x v="0"/>
    <n v="20"/>
    <n v="17.850000000000001"/>
  </r>
  <r>
    <n v="43"/>
    <n v="201902"/>
    <x v="1"/>
    <x v="3"/>
    <s v="Gynaecological"/>
    <x v="2"/>
    <x v="4"/>
    <x v="5"/>
    <n v="20"/>
    <n v="45.15"/>
  </r>
  <r>
    <n v="53"/>
    <n v="201902"/>
    <x v="1"/>
    <x v="3"/>
    <s v="Gynaecological"/>
    <x v="2"/>
    <x v="4"/>
    <x v="4"/>
    <n v="20"/>
    <n v="55.650000000000006"/>
  </r>
  <r>
    <n v="13"/>
    <n v="201902"/>
    <x v="1"/>
    <x v="3"/>
    <s v="Gynaecological"/>
    <x v="2"/>
    <x v="4"/>
    <x v="6"/>
    <n v="20"/>
    <n v="13.65"/>
  </r>
  <r>
    <n v="22"/>
    <n v="201902"/>
    <x v="1"/>
    <x v="3"/>
    <s v="Gynaecological"/>
    <x v="2"/>
    <x v="4"/>
    <x v="3"/>
    <n v="20"/>
    <n v="23.1"/>
  </r>
  <r>
    <n v="61"/>
    <n v="201902"/>
    <x v="1"/>
    <x v="3"/>
    <s v="Haematological"/>
    <x v="3"/>
    <x v="0"/>
    <x v="5"/>
    <n v="20"/>
    <n v="64.05"/>
  </r>
  <r>
    <n v="51"/>
    <n v="201902"/>
    <x v="1"/>
    <x v="3"/>
    <s v="Haematological"/>
    <x v="3"/>
    <x v="0"/>
    <x v="4"/>
    <n v="20"/>
    <n v="53.550000000000004"/>
  </r>
  <r>
    <n v="26"/>
    <n v="201902"/>
    <x v="1"/>
    <x v="3"/>
    <s v="Haematological"/>
    <x v="3"/>
    <x v="0"/>
    <x v="3"/>
    <n v="20"/>
    <n v="27.3"/>
  </r>
  <r>
    <n v="30"/>
    <n v="201902"/>
    <x v="1"/>
    <x v="3"/>
    <s v="Haematological"/>
    <x v="3"/>
    <x v="0"/>
    <x v="2"/>
    <n v="20"/>
    <n v="31.5"/>
  </r>
  <r>
    <n v="91"/>
    <n v="201902"/>
    <x v="1"/>
    <x v="3"/>
    <s v="Haematological"/>
    <x v="3"/>
    <x v="0"/>
    <x v="1"/>
    <n v="20"/>
    <n v="95.55"/>
  </r>
  <r>
    <n v="23"/>
    <n v="201902"/>
    <x v="1"/>
    <x v="3"/>
    <s v="Haematological"/>
    <x v="3"/>
    <x v="0"/>
    <x v="0"/>
    <n v="20"/>
    <n v="24.150000000000002"/>
  </r>
  <r>
    <n v="49"/>
    <n v="201902"/>
    <x v="1"/>
    <x v="3"/>
    <s v="Haematological"/>
    <x v="3"/>
    <x v="0"/>
    <x v="6"/>
    <n v="20"/>
    <n v="51.45"/>
  </r>
  <r>
    <n v="23"/>
    <n v="201902"/>
    <x v="1"/>
    <x v="3"/>
    <s v="Haematological"/>
    <x v="3"/>
    <x v="1"/>
    <x v="2"/>
    <n v="20"/>
    <n v="24.150000000000002"/>
  </r>
  <r>
    <n v="71"/>
    <n v="201902"/>
    <x v="1"/>
    <x v="3"/>
    <s v="Haematological"/>
    <x v="3"/>
    <x v="1"/>
    <x v="1"/>
    <n v="20"/>
    <n v="74.55"/>
  </r>
  <r>
    <n v="39"/>
    <n v="201902"/>
    <x v="1"/>
    <x v="3"/>
    <s v="Haematological"/>
    <x v="3"/>
    <x v="1"/>
    <x v="0"/>
    <n v="20"/>
    <n v="40.950000000000003"/>
  </r>
  <r>
    <n v="67"/>
    <n v="201902"/>
    <x v="1"/>
    <x v="3"/>
    <s v="Haematological"/>
    <x v="3"/>
    <x v="1"/>
    <x v="5"/>
    <n v="20"/>
    <n v="70.350000000000009"/>
  </r>
  <r>
    <n v="55"/>
    <n v="201902"/>
    <x v="1"/>
    <x v="3"/>
    <s v="Haematological"/>
    <x v="3"/>
    <x v="1"/>
    <x v="6"/>
    <n v="20"/>
    <n v="57.75"/>
  </r>
  <r>
    <n v="21"/>
    <n v="201902"/>
    <x v="1"/>
    <x v="3"/>
    <s v="Haematological"/>
    <x v="3"/>
    <x v="1"/>
    <x v="3"/>
    <n v="20"/>
    <n v="22.05"/>
  </r>
  <r>
    <n v="69"/>
    <n v="201902"/>
    <x v="1"/>
    <x v="3"/>
    <s v="Haematological"/>
    <x v="3"/>
    <x v="1"/>
    <x v="4"/>
    <n v="20"/>
    <n v="72.45"/>
  </r>
  <r>
    <n v="45"/>
    <n v="201902"/>
    <x v="1"/>
    <x v="3"/>
    <s v="Haematological"/>
    <x v="3"/>
    <x v="2"/>
    <x v="3"/>
    <n v="20"/>
    <n v="47.25"/>
  </r>
  <r>
    <n v="59"/>
    <n v="201902"/>
    <x v="1"/>
    <x v="3"/>
    <s v="Haematological"/>
    <x v="3"/>
    <x v="2"/>
    <x v="4"/>
    <n v="20"/>
    <n v="61.95"/>
  </r>
  <r>
    <n v="54"/>
    <n v="201902"/>
    <x v="1"/>
    <x v="3"/>
    <s v="Haematological"/>
    <x v="3"/>
    <x v="2"/>
    <x v="5"/>
    <n v="20"/>
    <n v="56.7"/>
  </r>
  <r>
    <n v="46"/>
    <n v="201902"/>
    <x v="1"/>
    <x v="3"/>
    <s v="Haematological"/>
    <x v="3"/>
    <x v="2"/>
    <x v="0"/>
    <n v="20"/>
    <n v="48.300000000000004"/>
  </r>
  <r>
    <n v="68"/>
    <n v="201902"/>
    <x v="1"/>
    <x v="3"/>
    <s v="Haematological"/>
    <x v="3"/>
    <x v="2"/>
    <x v="1"/>
    <n v="20"/>
    <n v="71.400000000000006"/>
  </r>
  <r>
    <n v="27"/>
    <n v="201902"/>
    <x v="1"/>
    <x v="3"/>
    <s v="Haematological"/>
    <x v="3"/>
    <x v="2"/>
    <x v="2"/>
    <n v="20"/>
    <n v="28.35"/>
  </r>
  <r>
    <n v="45"/>
    <n v="201902"/>
    <x v="1"/>
    <x v="3"/>
    <s v="Haematological"/>
    <x v="3"/>
    <x v="2"/>
    <x v="6"/>
    <n v="20"/>
    <n v="47.25"/>
  </r>
  <r>
    <n v="28"/>
    <n v="201902"/>
    <x v="1"/>
    <x v="3"/>
    <s v="Haematological"/>
    <x v="3"/>
    <x v="3"/>
    <x v="0"/>
    <n v="20"/>
    <n v="29.400000000000002"/>
  </r>
  <r>
    <n v="32"/>
    <n v="201902"/>
    <x v="1"/>
    <x v="3"/>
    <s v="Haematological"/>
    <x v="3"/>
    <x v="3"/>
    <x v="1"/>
    <n v="20"/>
    <n v="33.6"/>
  </r>
  <r>
    <n v="30"/>
    <n v="201902"/>
    <x v="1"/>
    <x v="3"/>
    <s v="Haematological"/>
    <x v="3"/>
    <x v="3"/>
    <x v="2"/>
    <n v="20"/>
    <n v="31.5"/>
  </r>
  <r>
    <n v="62"/>
    <n v="201902"/>
    <x v="1"/>
    <x v="3"/>
    <s v="Haematological"/>
    <x v="3"/>
    <x v="3"/>
    <x v="5"/>
    <n v="20"/>
    <n v="65.100000000000009"/>
  </r>
  <r>
    <n v="43"/>
    <n v="201902"/>
    <x v="1"/>
    <x v="3"/>
    <s v="Haematological"/>
    <x v="3"/>
    <x v="3"/>
    <x v="4"/>
    <n v="20"/>
    <n v="45.15"/>
  </r>
  <r>
    <n v="50"/>
    <n v="201902"/>
    <x v="1"/>
    <x v="3"/>
    <s v="Haematological"/>
    <x v="3"/>
    <x v="3"/>
    <x v="3"/>
    <n v="20"/>
    <n v="52.5"/>
  </r>
  <r>
    <n v="43"/>
    <n v="201902"/>
    <x v="1"/>
    <x v="3"/>
    <s v="Haematological"/>
    <x v="3"/>
    <x v="3"/>
    <x v="6"/>
    <n v="20"/>
    <n v="45.15"/>
  </r>
  <r>
    <n v="32"/>
    <n v="201902"/>
    <x v="1"/>
    <x v="3"/>
    <s v="Haematological"/>
    <x v="3"/>
    <x v="4"/>
    <x v="3"/>
    <n v="20"/>
    <n v="33.6"/>
  </r>
  <r>
    <n v="64"/>
    <n v="201902"/>
    <x v="1"/>
    <x v="3"/>
    <s v="Haematological"/>
    <x v="3"/>
    <x v="4"/>
    <x v="4"/>
    <n v="20"/>
    <n v="67.2"/>
  </r>
  <r>
    <n v="77"/>
    <n v="201902"/>
    <x v="1"/>
    <x v="3"/>
    <s v="Haematological"/>
    <x v="3"/>
    <x v="4"/>
    <x v="5"/>
    <n v="20"/>
    <n v="80.850000000000009"/>
  </r>
  <r>
    <n v="46"/>
    <n v="201902"/>
    <x v="1"/>
    <x v="3"/>
    <s v="Haematological"/>
    <x v="3"/>
    <x v="4"/>
    <x v="2"/>
    <n v="20"/>
    <n v="48.300000000000004"/>
  </r>
  <r>
    <n v="17"/>
    <n v="201902"/>
    <x v="1"/>
    <x v="3"/>
    <s v="Haematological"/>
    <x v="3"/>
    <x v="4"/>
    <x v="1"/>
    <n v="20"/>
    <n v="17.850000000000001"/>
  </r>
  <r>
    <n v="18"/>
    <n v="201902"/>
    <x v="1"/>
    <x v="3"/>
    <s v="Haematological"/>
    <x v="3"/>
    <x v="4"/>
    <x v="6"/>
    <n v="20"/>
    <n v="18.900000000000002"/>
  </r>
  <r>
    <n v="18"/>
    <n v="201902"/>
    <x v="1"/>
    <x v="3"/>
    <s v="Haematological"/>
    <x v="3"/>
    <x v="4"/>
    <x v="0"/>
    <n v="20"/>
    <n v="18.900000000000002"/>
  </r>
  <r>
    <n v="18"/>
    <n v="201902"/>
    <x v="1"/>
    <x v="3"/>
    <s v="Head and Neck"/>
    <x v="4"/>
    <x v="0"/>
    <x v="0"/>
    <n v="20"/>
    <n v="18.900000000000002"/>
  </r>
  <r>
    <n v="38"/>
    <n v="201902"/>
    <x v="1"/>
    <x v="3"/>
    <s v="Head and Neck"/>
    <x v="4"/>
    <x v="0"/>
    <x v="1"/>
    <n v="20"/>
    <n v="39.9"/>
  </r>
  <r>
    <n v="20"/>
    <n v="201902"/>
    <x v="1"/>
    <x v="3"/>
    <s v="Head and Neck"/>
    <x v="4"/>
    <x v="0"/>
    <x v="2"/>
    <n v="20"/>
    <n v="21"/>
  </r>
  <r>
    <n v="28"/>
    <n v="201902"/>
    <x v="1"/>
    <x v="3"/>
    <s v="Head and Neck"/>
    <x v="4"/>
    <x v="0"/>
    <x v="5"/>
    <n v="20"/>
    <n v="29.400000000000002"/>
  </r>
  <r>
    <n v="19"/>
    <n v="201902"/>
    <x v="1"/>
    <x v="3"/>
    <s v="Head and Neck"/>
    <x v="4"/>
    <x v="0"/>
    <x v="3"/>
    <n v="20"/>
    <n v="19.95"/>
  </r>
  <r>
    <n v="24"/>
    <n v="201902"/>
    <x v="1"/>
    <x v="3"/>
    <s v="Head and Neck"/>
    <x v="4"/>
    <x v="0"/>
    <x v="4"/>
    <n v="20"/>
    <n v="25.200000000000003"/>
  </r>
  <r>
    <n v="22"/>
    <n v="201902"/>
    <x v="1"/>
    <x v="3"/>
    <s v="Head and Neck"/>
    <x v="4"/>
    <x v="0"/>
    <x v="6"/>
    <n v="20"/>
    <n v="23.1"/>
  </r>
  <r>
    <n v="23"/>
    <n v="201902"/>
    <x v="1"/>
    <x v="3"/>
    <s v="Head and Neck"/>
    <x v="4"/>
    <x v="1"/>
    <x v="0"/>
    <n v="20"/>
    <n v="24.150000000000002"/>
  </r>
  <r>
    <n v="51"/>
    <n v="201902"/>
    <x v="1"/>
    <x v="3"/>
    <s v="Head and Neck"/>
    <x v="4"/>
    <x v="1"/>
    <x v="4"/>
    <n v="20"/>
    <n v="53.550000000000004"/>
  </r>
  <r>
    <n v="25"/>
    <n v="201902"/>
    <x v="1"/>
    <x v="3"/>
    <s v="Head and Neck"/>
    <x v="4"/>
    <x v="1"/>
    <x v="5"/>
    <n v="20"/>
    <n v="26.25"/>
  </r>
  <r>
    <n v="30"/>
    <n v="201902"/>
    <x v="1"/>
    <x v="3"/>
    <s v="Head and Neck"/>
    <x v="4"/>
    <x v="1"/>
    <x v="2"/>
    <n v="20"/>
    <n v="31.5"/>
  </r>
  <r>
    <n v="30"/>
    <n v="201902"/>
    <x v="1"/>
    <x v="3"/>
    <s v="Head and Neck"/>
    <x v="4"/>
    <x v="1"/>
    <x v="6"/>
    <n v="20"/>
    <n v="31.5"/>
  </r>
  <r>
    <n v="25"/>
    <n v="201902"/>
    <x v="1"/>
    <x v="3"/>
    <s v="Head and Neck"/>
    <x v="4"/>
    <x v="1"/>
    <x v="3"/>
    <n v="20"/>
    <n v="26.25"/>
  </r>
  <r>
    <n v="38"/>
    <n v="201902"/>
    <x v="1"/>
    <x v="3"/>
    <s v="Head and Neck"/>
    <x v="4"/>
    <x v="1"/>
    <x v="1"/>
    <n v="20"/>
    <n v="39.9"/>
  </r>
  <r>
    <n v="19"/>
    <n v="201902"/>
    <x v="1"/>
    <x v="3"/>
    <s v="Head and Neck"/>
    <x v="4"/>
    <x v="2"/>
    <x v="2"/>
    <n v="20"/>
    <n v="19.95"/>
  </r>
  <r>
    <n v="41"/>
    <n v="201902"/>
    <x v="1"/>
    <x v="3"/>
    <s v="Head and Neck"/>
    <x v="4"/>
    <x v="2"/>
    <x v="1"/>
    <n v="20"/>
    <n v="43.050000000000004"/>
  </r>
  <r>
    <n v="28"/>
    <n v="201902"/>
    <x v="1"/>
    <x v="3"/>
    <s v="Head and Neck"/>
    <x v="4"/>
    <x v="2"/>
    <x v="5"/>
    <n v="20"/>
    <n v="29.400000000000002"/>
  </r>
  <r>
    <n v="31"/>
    <n v="201902"/>
    <x v="1"/>
    <x v="3"/>
    <s v="Head and Neck"/>
    <x v="4"/>
    <x v="2"/>
    <x v="4"/>
    <n v="20"/>
    <n v="32.550000000000004"/>
  </r>
  <r>
    <n v="26"/>
    <n v="201902"/>
    <x v="1"/>
    <x v="3"/>
    <s v="Head and Neck"/>
    <x v="4"/>
    <x v="2"/>
    <x v="3"/>
    <n v="20"/>
    <n v="27.3"/>
  </r>
  <r>
    <n v="24"/>
    <n v="201902"/>
    <x v="1"/>
    <x v="3"/>
    <s v="Head and Neck"/>
    <x v="4"/>
    <x v="2"/>
    <x v="6"/>
    <n v="20"/>
    <n v="25.200000000000003"/>
  </r>
  <r>
    <n v="24"/>
    <n v="201902"/>
    <x v="1"/>
    <x v="3"/>
    <s v="Head and Neck"/>
    <x v="4"/>
    <x v="2"/>
    <x v="0"/>
    <n v="20"/>
    <n v="25.200000000000003"/>
  </r>
  <r>
    <n v="27"/>
    <n v="201902"/>
    <x v="1"/>
    <x v="3"/>
    <s v="Head and Neck"/>
    <x v="4"/>
    <x v="3"/>
    <x v="5"/>
    <n v="20"/>
    <n v="28.35"/>
  </r>
  <r>
    <n v="19"/>
    <n v="201902"/>
    <x v="1"/>
    <x v="3"/>
    <s v="Head and Neck"/>
    <x v="4"/>
    <x v="3"/>
    <x v="2"/>
    <n v="20"/>
    <n v="19.95"/>
  </r>
  <r>
    <n v="21"/>
    <n v="201902"/>
    <x v="1"/>
    <x v="3"/>
    <s v="Head and Neck"/>
    <x v="4"/>
    <x v="3"/>
    <x v="1"/>
    <n v="20"/>
    <n v="22.05"/>
  </r>
  <r>
    <n v="23"/>
    <n v="201902"/>
    <x v="1"/>
    <x v="3"/>
    <s v="Head and Neck"/>
    <x v="4"/>
    <x v="3"/>
    <x v="0"/>
    <n v="20"/>
    <n v="24.150000000000002"/>
  </r>
  <r>
    <n v="12"/>
    <n v="201902"/>
    <x v="1"/>
    <x v="3"/>
    <s v="Head and Neck"/>
    <x v="4"/>
    <x v="3"/>
    <x v="6"/>
    <n v="20"/>
    <n v="12.600000000000001"/>
  </r>
  <r>
    <n v="32"/>
    <n v="201902"/>
    <x v="1"/>
    <x v="3"/>
    <s v="Head and Neck"/>
    <x v="4"/>
    <x v="3"/>
    <x v="4"/>
    <n v="20"/>
    <n v="33.6"/>
  </r>
  <r>
    <n v="33"/>
    <n v="201902"/>
    <x v="1"/>
    <x v="3"/>
    <s v="Head and Neck"/>
    <x v="4"/>
    <x v="3"/>
    <x v="3"/>
    <n v="20"/>
    <n v="34.65"/>
  </r>
  <r>
    <n v="17"/>
    <n v="201902"/>
    <x v="1"/>
    <x v="3"/>
    <s v="Head and Neck"/>
    <x v="4"/>
    <x v="4"/>
    <x v="3"/>
    <n v="20"/>
    <n v="17.850000000000001"/>
  </r>
  <r>
    <n v="30"/>
    <n v="201902"/>
    <x v="1"/>
    <x v="3"/>
    <s v="Head and Neck"/>
    <x v="4"/>
    <x v="4"/>
    <x v="4"/>
    <n v="20"/>
    <n v="31.5"/>
  </r>
  <r>
    <n v="48"/>
    <n v="201902"/>
    <x v="1"/>
    <x v="3"/>
    <s v="Head and Neck"/>
    <x v="4"/>
    <x v="4"/>
    <x v="5"/>
    <n v="20"/>
    <n v="50.400000000000006"/>
  </r>
  <r>
    <n v="45"/>
    <n v="201902"/>
    <x v="1"/>
    <x v="3"/>
    <s v="Head and Neck"/>
    <x v="4"/>
    <x v="4"/>
    <x v="2"/>
    <n v="20"/>
    <n v="47.25"/>
  </r>
  <r>
    <n v="18"/>
    <n v="201902"/>
    <x v="1"/>
    <x v="3"/>
    <s v="Head and Neck"/>
    <x v="4"/>
    <x v="4"/>
    <x v="1"/>
    <n v="20"/>
    <n v="18.900000000000002"/>
  </r>
  <r>
    <n v="7"/>
    <n v="201902"/>
    <x v="1"/>
    <x v="3"/>
    <s v="Head and Neck"/>
    <x v="4"/>
    <x v="4"/>
    <x v="0"/>
    <n v="20"/>
    <n v="7.3500000000000005"/>
  </r>
  <r>
    <n v="11"/>
    <n v="201902"/>
    <x v="1"/>
    <x v="3"/>
    <s v="Head and Neck"/>
    <x v="4"/>
    <x v="4"/>
    <x v="6"/>
    <n v="20"/>
    <n v="11.55"/>
  </r>
  <r>
    <n v="34"/>
    <n v="201902"/>
    <x v="1"/>
    <x v="3"/>
    <s v="Lower GI"/>
    <x v="5"/>
    <x v="0"/>
    <x v="3"/>
    <n v="20"/>
    <n v="35.700000000000003"/>
  </r>
  <r>
    <n v="102"/>
    <n v="201902"/>
    <x v="1"/>
    <x v="3"/>
    <s v="Lower GI"/>
    <x v="5"/>
    <x v="0"/>
    <x v="4"/>
    <n v="20"/>
    <n v="107.10000000000001"/>
  </r>
  <r>
    <n v="53"/>
    <n v="201902"/>
    <x v="1"/>
    <x v="3"/>
    <s v="Lower GI"/>
    <x v="5"/>
    <x v="0"/>
    <x v="6"/>
    <n v="20"/>
    <n v="55.650000000000006"/>
  </r>
  <r>
    <n v="37"/>
    <n v="201902"/>
    <x v="1"/>
    <x v="3"/>
    <s v="Lower GI"/>
    <x v="5"/>
    <x v="0"/>
    <x v="0"/>
    <n v="20"/>
    <n v="38.85"/>
  </r>
  <r>
    <n v="154"/>
    <n v="201902"/>
    <x v="1"/>
    <x v="3"/>
    <s v="Lower GI"/>
    <x v="5"/>
    <x v="0"/>
    <x v="1"/>
    <n v="20"/>
    <n v="161.70000000000002"/>
  </r>
  <r>
    <n v="62"/>
    <n v="201902"/>
    <x v="1"/>
    <x v="3"/>
    <s v="Lower GI"/>
    <x v="5"/>
    <x v="0"/>
    <x v="2"/>
    <n v="20"/>
    <n v="65.100000000000009"/>
  </r>
  <r>
    <n v="70"/>
    <n v="201902"/>
    <x v="1"/>
    <x v="3"/>
    <s v="Lower GI"/>
    <x v="5"/>
    <x v="0"/>
    <x v="5"/>
    <n v="20"/>
    <n v="73.5"/>
  </r>
  <r>
    <n v="70"/>
    <n v="201902"/>
    <x v="1"/>
    <x v="3"/>
    <s v="Lower GI"/>
    <x v="5"/>
    <x v="1"/>
    <x v="6"/>
    <n v="20"/>
    <n v="73.5"/>
  </r>
  <r>
    <n v="118"/>
    <n v="201902"/>
    <x v="1"/>
    <x v="3"/>
    <s v="Lower GI"/>
    <x v="5"/>
    <x v="1"/>
    <x v="4"/>
    <n v="20"/>
    <n v="123.9"/>
  </r>
  <r>
    <n v="38"/>
    <n v="201902"/>
    <x v="1"/>
    <x v="3"/>
    <s v="Lower GI"/>
    <x v="5"/>
    <x v="1"/>
    <x v="3"/>
    <n v="20"/>
    <n v="39.9"/>
  </r>
  <r>
    <n v="82"/>
    <n v="201902"/>
    <x v="1"/>
    <x v="3"/>
    <s v="Lower GI"/>
    <x v="5"/>
    <x v="1"/>
    <x v="5"/>
    <n v="20"/>
    <n v="86.100000000000009"/>
  </r>
  <r>
    <n v="73"/>
    <n v="201902"/>
    <x v="1"/>
    <x v="3"/>
    <s v="Lower GI"/>
    <x v="5"/>
    <x v="1"/>
    <x v="2"/>
    <n v="20"/>
    <n v="76.650000000000006"/>
  </r>
  <r>
    <n v="105"/>
    <n v="201902"/>
    <x v="1"/>
    <x v="3"/>
    <s v="Lower GI"/>
    <x v="5"/>
    <x v="1"/>
    <x v="1"/>
    <n v="20"/>
    <n v="110.25"/>
  </r>
  <r>
    <n v="74"/>
    <n v="201902"/>
    <x v="1"/>
    <x v="3"/>
    <s v="Lower GI"/>
    <x v="5"/>
    <x v="1"/>
    <x v="0"/>
    <n v="20"/>
    <n v="77.7"/>
  </r>
  <r>
    <n v="78"/>
    <n v="201902"/>
    <x v="1"/>
    <x v="3"/>
    <s v="Lower GI"/>
    <x v="5"/>
    <x v="2"/>
    <x v="5"/>
    <n v="20"/>
    <n v="81.900000000000006"/>
  </r>
  <r>
    <n v="48"/>
    <n v="201902"/>
    <x v="1"/>
    <x v="3"/>
    <s v="Lower GI"/>
    <x v="5"/>
    <x v="2"/>
    <x v="2"/>
    <n v="20"/>
    <n v="50.400000000000006"/>
  </r>
  <r>
    <n v="99"/>
    <n v="201902"/>
    <x v="1"/>
    <x v="3"/>
    <s v="Lower GI"/>
    <x v="5"/>
    <x v="2"/>
    <x v="1"/>
    <n v="20"/>
    <n v="103.95"/>
  </r>
  <r>
    <n v="66"/>
    <n v="201902"/>
    <x v="1"/>
    <x v="3"/>
    <s v="Lower GI"/>
    <x v="5"/>
    <x v="2"/>
    <x v="0"/>
    <n v="20"/>
    <n v="69.3"/>
  </r>
  <r>
    <n v="62"/>
    <n v="201902"/>
    <x v="1"/>
    <x v="3"/>
    <s v="Lower GI"/>
    <x v="5"/>
    <x v="2"/>
    <x v="6"/>
    <n v="20"/>
    <n v="65.100000000000009"/>
  </r>
  <r>
    <n v="50"/>
    <n v="201902"/>
    <x v="1"/>
    <x v="3"/>
    <s v="Lower GI"/>
    <x v="5"/>
    <x v="2"/>
    <x v="3"/>
    <n v="20"/>
    <n v="52.5"/>
  </r>
  <r>
    <n v="87"/>
    <n v="201902"/>
    <x v="1"/>
    <x v="3"/>
    <s v="Lower GI"/>
    <x v="5"/>
    <x v="2"/>
    <x v="4"/>
    <n v="20"/>
    <n v="91.350000000000009"/>
  </r>
  <r>
    <n v="58"/>
    <n v="201902"/>
    <x v="1"/>
    <x v="3"/>
    <s v="Lower GI"/>
    <x v="5"/>
    <x v="3"/>
    <x v="1"/>
    <n v="20"/>
    <n v="60.900000000000006"/>
  </r>
  <r>
    <n v="46"/>
    <n v="201902"/>
    <x v="1"/>
    <x v="3"/>
    <s v="Lower GI"/>
    <x v="5"/>
    <x v="3"/>
    <x v="6"/>
    <n v="20"/>
    <n v="48.300000000000004"/>
  </r>
  <r>
    <n v="65"/>
    <n v="201902"/>
    <x v="1"/>
    <x v="3"/>
    <s v="Lower GI"/>
    <x v="5"/>
    <x v="3"/>
    <x v="3"/>
    <n v="20"/>
    <n v="68.25"/>
  </r>
  <r>
    <n v="78"/>
    <n v="201902"/>
    <x v="1"/>
    <x v="3"/>
    <s v="Lower GI"/>
    <x v="5"/>
    <x v="3"/>
    <x v="4"/>
    <n v="20"/>
    <n v="81.900000000000006"/>
  </r>
  <r>
    <n v="74"/>
    <n v="201902"/>
    <x v="1"/>
    <x v="3"/>
    <s v="Lower GI"/>
    <x v="5"/>
    <x v="3"/>
    <x v="5"/>
    <n v="20"/>
    <n v="77.7"/>
  </r>
  <r>
    <n v="61"/>
    <n v="201902"/>
    <x v="1"/>
    <x v="3"/>
    <s v="Lower GI"/>
    <x v="5"/>
    <x v="3"/>
    <x v="2"/>
    <n v="20"/>
    <n v="64.05"/>
  </r>
  <r>
    <n v="46"/>
    <n v="201902"/>
    <x v="1"/>
    <x v="3"/>
    <s v="Lower GI"/>
    <x v="5"/>
    <x v="3"/>
    <x v="0"/>
    <n v="20"/>
    <n v="48.300000000000004"/>
  </r>
  <r>
    <n v="13"/>
    <n v="201902"/>
    <x v="1"/>
    <x v="3"/>
    <s v="Lower GI"/>
    <x v="5"/>
    <x v="4"/>
    <x v="1"/>
    <n v="20"/>
    <n v="13.65"/>
  </r>
  <r>
    <n v="24"/>
    <n v="201902"/>
    <x v="1"/>
    <x v="3"/>
    <s v="Lower GI"/>
    <x v="5"/>
    <x v="4"/>
    <x v="0"/>
    <n v="20"/>
    <n v="25.200000000000003"/>
  </r>
  <r>
    <n v="81"/>
    <n v="201902"/>
    <x v="1"/>
    <x v="3"/>
    <s v="Lower GI"/>
    <x v="5"/>
    <x v="4"/>
    <x v="5"/>
    <n v="20"/>
    <n v="85.05"/>
  </r>
  <r>
    <n v="83"/>
    <n v="201902"/>
    <x v="1"/>
    <x v="3"/>
    <s v="Lower GI"/>
    <x v="5"/>
    <x v="4"/>
    <x v="4"/>
    <n v="20"/>
    <n v="87.15"/>
  </r>
  <r>
    <n v="79"/>
    <n v="201902"/>
    <x v="1"/>
    <x v="3"/>
    <s v="Lower GI"/>
    <x v="5"/>
    <x v="4"/>
    <x v="2"/>
    <n v="20"/>
    <n v="82.95"/>
  </r>
  <r>
    <n v="18"/>
    <n v="201902"/>
    <x v="1"/>
    <x v="3"/>
    <s v="Lower GI"/>
    <x v="5"/>
    <x v="4"/>
    <x v="6"/>
    <n v="20"/>
    <n v="18.900000000000002"/>
  </r>
  <r>
    <n v="35"/>
    <n v="201902"/>
    <x v="1"/>
    <x v="3"/>
    <s v="Lower GI"/>
    <x v="5"/>
    <x v="4"/>
    <x v="3"/>
    <n v="20"/>
    <n v="36.75"/>
  </r>
  <r>
    <n v="85"/>
    <n v="201902"/>
    <x v="1"/>
    <x v="3"/>
    <s v="Lung"/>
    <x v="6"/>
    <x v="0"/>
    <x v="1"/>
    <n v="20"/>
    <n v="89.25"/>
  </r>
  <r>
    <n v="53"/>
    <n v="201902"/>
    <x v="1"/>
    <x v="3"/>
    <s v="Lung"/>
    <x v="6"/>
    <x v="0"/>
    <x v="2"/>
    <n v="20"/>
    <n v="55.650000000000006"/>
  </r>
  <r>
    <n v="65"/>
    <n v="201902"/>
    <x v="1"/>
    <x v="3"/>
    <s v="Lung"/>
    <x v="6"/>
    <x v="0"/>
    <x v="5"/>
    <n v="20"/>
    <n v="68.25"/>
  </r>
  <r>
    <n v="58"/>
    <n v="201902"/>
    <x v="1"/>
    <x v="3"/>
    <s v="Lung"/>
    <x v="6"/>
    <x v="0"/>
    <x v="4"/>
    <n v="20"/>
    <n v="60.900000000000006"/>
  </r>
  <r>
    <n v="28"/>
    <n v="201902"/>
    <x v="1"/>
    <x v="3"/>
    <s v="Lung"/>
    <x v="6"/>
    <x v="0"/>
    <x v="0"/>
    <n v="20"/>
    <n v="29.400000000000002"/>
  </r>
  <r>
    <n v="20"/>
    <n v="201902"/>
    <x v="1"/>
    <x v="3"/>
    <s v="Lung"/>
    <x v="6"/>
    <x v="0"/>
    <x v="3"/>
    <n v="20"/>
    <n v="21"/>
  </r>
  <r>
    <n v="47"/>
    <n v="201902"/>
    <x v="1"/>
    <x v="3"/>
    <s v="Lung"/>
    <x v="6"/>
    <x v="0"/>
    <x v="6"/>
    <n v="20"/>
    <n v="49.35"/>
  </r>
  <r>
    <n v="45"/>
    <n v="201902"/>
    <x v="1"/>
    <x v="3"/>
    <s v="Lung"/>
    <x v="6"/>
    <x v="1"/>
    <x v="0"/>
    <n v="20"/>
    <n v="47.25"/>
  </r>
  <r>
    <n v="97"/>
    <n v="201902"/>
    <x v="1"/>
    <x v="3"/>
    <s v="Lung"/>
    <x v="6"/>
    <x v="1"/>
    <x v="1"/>
    <n v="20"/>
    <n v="101.85000000000001"/>
  </r>
  <r>
    <n v="68"/>
    <n v="201902"/>
    <x v="1"/>
    <x v="3"/>
    <s v="Lung"/>
    <x v="6"/>
    <x v="1"/>
    <x v="2"/>
    <n v="20"/>
    <n v="71.400000000000006"/>
  </r>
  <r>
    <n v="91"/>
    <n v="201902"/>
    <x v="1"/>
    <x v="3"/>
    <s v="Lung"/>
    <x v="6"/>
    <x v="1"/>
    <x v="5"/>
    <n v="20"/>
    <n v="95.55"/>
  </r>
  <r>
    <n v="98"/>
    <n v="201902"/>
    <x v="1"/>
    <x v="3"/>
    <s v="Lung"/>
    <x v="6"/>
    <x v="1"/>
    <x v="4"/>
    <n v="20"/>
    <n v="102.9"/>
  </r>
  <r>
    <n v="36"/>
    <n v="201902"/>
    <x v="1"/>
    <x v="3"/>
    <s v="Lung"/>
    <x v="6"/>
    <x v="1"/>
    <x v="3"/>
    <n v="20"/>
    <n v="37.800000000000004"/>
  </r>
  <r>
    <n v="64"/>
    <n v="201902"/>
    <x v="1"/>
    <x v="3"/>
    <s v="Lung"/>
    <x v="6"/>
    <x v="1"/>
    <x v="6"/>
    <n v="20"/>
    <n v="67.2"/>
  </r>
  <r>
    <n v="98"/>
    <n v="201902"/>
    <x v="1"/>
    <x v="3"/>
    <s v="Lung"/>
    <x v="6"/>
    <x v="2"/>
    <x v="5"/>
    <n v="20"/>
    <n v="102.9"/>
  </r>
  <r>
    <n v="54"/>
    <n v="201902"/>
    <x v="1"/>
    <x v="3"/>
    <s v="Lung"/>
    <x v="6"/>
    <x v="2"/>
    <x v="2"/>
    <n v="20"/>
    <n v="56.7"/>
  </r>
  <r>
    <n v="39"/>
    <n v="201902"/>
    <x v="1"/>
    <x v="3"/>
    <s v="Lung"/>
    <x v="6"/>
    <x v="2"/>
    <x v="3"/>
    <n v="20"/>
    <n v="40.950000000000003"/>
  </r>
  <r>
    <n v="88"/>
    <n v="201902"/>
    <x v="1"/>
    <x v="3"/>
    <s v="Lung"/>
    <x v="6"/>
    <x v="2"/>
    <x v="6"/>
    <n v="20"/>
    <n v="92.4"/>
  </r>
  <r>
    <n v="92"/>
    <n v="201902"/>
    <x v="1"/>
    <x v="3"/>
    <s v="Lung"/>
    <x v="6"/>
    <x v="2"/>
    <x v="4"/>
    <n v="20"/>
    <n v="96.600000000000009"/>
  </r>
  <r>
    <n v="89"/>
    <n v="201902"/>
    <x v="1"/>
    <x v="3"/>
    <s v="Lung"/>
    <x v="6"/>
    <x v="2"/>
    <x v="1"/>
    <n v="20"/>
    <n v="93.45"/>
  </r>
  <r>
    <n v="70"/>
    <n v="201902"/>
    <x v="1"/>
    <x v="3"/>
    <s v="Lung"/>
    <x v="6"/>
    <x v="2"/>
    <x v="0"/>
    <n v="20"/>
    <n v="73.5"/>
  </r>
  <r>
    <n v="82"/>
    <n v="201902"/>
    <x v="1"/>
    <x v="3"/>
    <s v="Lung"/>
    <x v="6"/>
    <x v="3"/>
    <x v="2"/>
    <n v="20"/>
    <n v="86.100000000000009"/>
  </r>
  <r>
    <n v="49"/>
    <n v="201902"/>
    <x v="1"/>
    <x v="3"/>
    <s v="Lung"/>
    <x v="6"/>
    <x v="3"/>
    <x v="6"/>
    <n v="20"/>
    <n v="51.45"/>
  </r>
  <r>
    <n v="75"/>
    <n v="201902"/>
    <x v="1"/>
    <x v="3"/>
    <s v="Lung"/>
    <x v="6"/>
    <x v="3"/>
    <x v="3"/>
    <n v="20"/>
    <n v="78.75"/>
  </r>
  <r>
    <n v="92"/>
    <n v="201902"/>
    <x v="1"/>
    <x v="3"/>
    <s v="Lung"/>
    <x v="6"/>
    <x v="3"/>
    <x v="4"/>
    <n v="20"/>
    <n v="96.600000000000009"/>
  </r>
  <r>
    <n v="96"/>
    <n v="201902"/>
    <x v="1"/>
    <x v="3"/>
    <s v="Lung"/>
    <x v="6"/>
    <x v="3"/>
    <x v="5"/>
    <n v="20"/>
    <n v="100.80000000000001"/>
  </r>
  <r>
    <n v="84"/>
    <n v="201902"/>
    <x v="1"/>
    <x v="3"/>
    <s v="Lung"/>
    <x v="6"/>
    <x v="3"/>
    <x v="1"/>
    <n v="20"/>
    <n v="88.2"/>
  </r>
  <r>
    <n v="31"/>
    <n v="201902"/>
    <x v="1"/>
    <x v="3"/>
    <s v="Lung"/>
    <x v="6"/>
    <x v="3"/>
    <x v="0"/>
    <n v="20"/>
    <n v="32.550000000000004"/>
  </r>
  <r>
    <n v="23"/>
    <n v="201902"/>
    <x v="1"/>
    <x v="3"/>
    <s v="Lung"/>
    <x v="6"/>
    <x v="4"/>
    <x v="0"/>
    <n v="20"/>
    <n v="24.150000000000002"/>
  </r>
  <r>
    <n v="49"/>
    <n v="201902"/>
    <x v="1"/>
    <x v="3"/>
    <s v="Lung"/>
    <x v="6"/>
    <x v="4"/>
    <x v="1"/>
    <n v="20"/>
    <n v="51.45"/>
  </r>
  <r>
    <n v="161"/>
    <n v="201902"/>
    <x v="1"/>
    <x v="3"/>
    <s v="Lung"/>
    <x v="6"/>
    <x v="4"/>
    <x v="2"/>
    <n v="20"/>
    <n v="169.05"/>
  </r>
  <r>
    <n v="28"/>
    <n v="201902"/>
    <x v="1"/>
    <x v="3"/>
    <s v="Lung"/>
    <x v="6"/>
    <x v="4"/>
    <x v="6"/>
    <n v="20"/>
    <n v="29.400000000000002"/>
  </r>
  <r>
    <n v="83"/>
    <n v="201902"/>
    <x v="1"/>
    <x v="3"/>
    <s v="Lung"/>
    <x v="6"/>
    <x v="4"/>
    <x v="3"/>
    <n v="20"/>
    <n v="87.15"/>
  </r>
  <r>
    <n v="115"/>
    <n v="201902"/>
    <x v="1"/>
    <x v="3"/>
    <s v="Lung"/>
    <x v="6"/>
    <x v="4"/>
    <x v="4"/>
    <n v="20"/>
    <n v="120.75"/>
  </r>
  <r>
    <n v="172"/>
    <n v="201902"/>
    <x v="1"/>
    <x v="3"/>
    <s v="Lung"/>
    <x v="6"/>
    <x v="4"/>
    <x v="5"/>
    <n v="20"/>
    <n v="180.6"/>
  </r>
  <r>
    <n v="157"/>
    <n v="201902"/>
    <x v="1"/>
    <x v="3"/>
    <s v="Skin"/>
    <x v="7"/>
    <x v="0"/>
    <x v="4"/>
    <n v="20"/>
    <n v="164.85"/>
  </r>
  <r>
    <n v="145"/>
    <n v="201902"/>
    <x v="1"/>
    <x v="3"/>
    <s v="Skin"/>
    <x v="7"/>
    <x v="0"/>
    <x v="5"/>
    <n v="20"/>
    <n v="152.25"/>
  </r>
  <r>
    <n v="106"/>
    <n v="201902"/>
    <x v="1"/>
    <x v="3"/>
    <s v="Skin"/>
    <x v="7"/>
    <x v="0"/>
    <x v="6"/>
    <n v="20"/>
    <n v="111.30000000000001"/>
  </r>
  <r>
    <n v="54"/>
    <n v="201902"/>
    <x v="1"/>
    <x v="3"/>
    <s v="Skin"/>
    <x v="7"/>
    <x v="0"/>
    <x v="3"/>
    <n v="20"/>
    <n v="56.7"/>
  </r>
  <r>
    <n v="126"/>
    <n v="201902"/>
    <x v="1"/>
    <x v="3"/>
    <s v="Skin"/>
    <x v="7"/>
    <x v="0"/>
    <x v="2"/>
    <n v="20"/>
    <n v="132.30000000000001"/>
  </r>
  <r>
    <n v="298"/>
    <n v="201902"/>
    <x v="1"/>
    <x v="3"/>
    <s v="Skin"/>
    <x v="7"/>
    <x v="0"/>
    <x v="1"/>
    <n v="20"/>
    <n v="312.90000000000003"/>
  </r>
  <r>
    <n v="88"/>
    <n v="201902"/>
    <x v="1"/>
    <x v="3"/>
    <s v="Skin"/>
    <x v="7"/>
    <x v="0"/>
    <x v="0"/>
    <n v="20"/>
    <n v="92.4"/>
  </r>
  <r>
    <n v="113"/>
    <n v="201902"/>
    <x v="1"/>
    <x v="3"/>
    <s v="Skin"/>
    <x v="7"/>
    <x v="1"/>
    <x v="2"/>
    <n v="20"/>
    <n v="118.65"/>
  </r>
  <r>
    <n v="251"/>
    <n v="201902"/>
    <x v="1"/>
    <x v="3"/>
    <s v="Skin"/>
    <x v="7"/>
    <x v="1"/>
    <x v="1"/>
    <n v="20"/>
    <n v="263.55"/>
  </r>
  <r>
    <n v="146"/>
    <n v="201902"/>
    <x v="1"/>
    <x v="3"/>
    <s v="Skin"/>
    <x v="7"/>
    <x v="1"/>
    <x v="0"/>
    <n v="20"/>
    <n v="153.30000000000001"/>
  </r>
  <r>
    <n v="148"/>
    <n v="201902"/>
    <x v="1"/>
    <x v="3"/>
    <s v="Skin"/>
    <x v="7"/>
    <x v="1"/>
    <x v="6"/>
    <n v="20"/>
    <n v="155.4"/>
  </r>
  <r>
    <n v="54"/>
    <n v="201902"/>
    <x v="1"/>
    <x v="3"/>
    <s v="Skin"/>
    <x v="7"/>
    <x v="1"/>
    <x v="3"/>
    <n v="20"/>
    <n v="56.7"/>
  </r>
  <r>
    <n v="164"/>
    <n v="201902"/>
    <x v="1"/>
    <x v="3"/>
    <s v="Skin"/>
    <x v="7"/>
    <x v="1"/>
    <x v="4"/>
    <n v="20"/>
    <n v="172.20000000000002"/>
  </r>
  <r>
    <n v="125"/>
    <n v="201902"/>
    <x v="1"/>
    <x v="3"/>
    <s v="Skin"/>
    <x v="7"/>
    <x v="1"/>
    <x v="5"/>
    <n v="20"/>
    <n v="131.25"/>
  </r>
  <r>
    <n v="161"/>
    <n v="201902"/>
    <x v="1"/>
    <x v="3"/>
    <s v="Skin"/>
    <x v="7"/>
    <x v="2"/>
    <x v="0"/>
    <n v="20"/>
    <n v="169.05"/>
  </r>
  <r>
    <n v="101"/>
    <n v="201902"/>
    <x v="1"/>
    <x v="3"/>
    <s v="Skin"/>
    <x v="7"/>
    <x v="2"/>
    <x v="6"/>
    <n v="20"/>
    <n v="106.05000000000001"/>
  </r>
  <r>
    <n v="57"/>
    <n v="201902"/>
    <x v="1"/>
    <x v="3"/>
    <s v="Skin"/>
    <x v="7"/>
    <x v="2"/>
    <x v="3"/>
    <n v="20"/>
    <n v="59.85"/>
  </r>
  <r>
    <n v="161"/>
    <n v="201902"/>
    <x v="1"/>
    <x v="3"/>
    <s v="Skin"/>
    <x v="7"/>
    <x v="2"/>
    <x v="4"/>
    <n v="20"/>
    <n v="169.05"/>
  </r>
  <r>
    <n v="108"/>
    <n v="201902"/>
    <x v="1"/>
    <x v="3"/>
    <s v="Skin"/>
    <x v="7"/>
    <x v="2"/>
    <x v="5"/>
    <n v="20"/>
    <n v="113.4"/>
  </r>
  <r>
    <n v="68"/>
    <n v="201902"/>
    <x v="1"/>
    <x v="3"/>
    <s v="Skin"/>
    <x v="7"/>
    <x v="2"/>
    <x v="2"/>
    <n v="20"/>
    <n v="71.400000000000006"/>
  </r>
  <r>
    <n v="176"/>
    <n v="201902"/>
    <x v="1"/>
    <x v="3"/>
    <s v="Skin"/>
    <x v="7"/>
    <x v="2"/>
    <x v="1"/>
    <n v="20"/>
    <n v="184.8"/>
  </r>
  <r>
    <n v="70"/>
    <n v="201902"/>
    <x v="1"/>
    <x v="3"/>
    <s v="Skin"/>
    <x v="7"/>
    <x v="3"/>
    <x v="2"/>
    <n v="20"/>
    <n v="73.5"/>
  </r>
  <r>
    <n v="105"/>
    <n v="201902"/>
    <x v="1"/>
    <x v="3"/>
    <s v="Skin"/>
    <x v="7"/>
    <x v="3"/>
    <x v="1"/>
    <n v="20"/>
    <n v="110.25"/>
  </r>
  <r>
    <n v="97"/>
    <n v="201902"/>
    <x v="1"/>
    <x v="3"/>
    <s v="Skin"/>
    <x v="7"/>
    <x v="3"/>
    <x v="0"/>
    <n v="20"/>
    <n v="101.85000000000001"/>
  </r>
  <r>
    <n v="81"/>
    <n v="201902"/>
    <x v="1"/>
    <x v="3"/>
    <s v="Skin"/>
    <x v="7"/>
    <x v="3"/>
    <x v="5"/>
    <n v="20"/>
    <n v="85.05"/>
  </r>
  <r>
    <n v="59"/>
    <n v="201902"/>
    <x v="1"/>
    <x v="3"/>
    <s v="Skin"/>
    <x v="7"/>
    <x v="3"/>
    <x v="6"/>
    <n v="20"/>
    <n v="61.95"/>
  </r>
  <r>
    <n v="58"/>
    <n v="201902"/>
    <x v="1"/>
    <x v="3"/>
    <s v="Skin"/>
    <x v="7"/>
    <x v="3"/>
    <x v="3"/>
    <n v="20"/>
    <n v="60.900000000000006"/>
  </r>
  <r>
    <n v="121"/>
    <n v="201902"/>
    <x v="1"/>
    <x v="3"/>
    <s v="Skin"/>
    <x v="7"/>
    <x v="3"/>
    <x v="4"/>
    <n v="20"/>
    <n v="127.05000000000001"/>
  </r>
  <r>
    <n v="27"/>
    <n v="201902"/>
    <x v="1"/>
    <x v="3"/>
    <s v="Skin"/>
    <x v="7"/>
    <x v="4"/>
    <x v="1"/>
    <n v="20"/>
    <n v="28.35"/>
  </r>
  <r>
    <n v="96"/>
    <n v="201902"/>
    <x v="1"/>
    <x v="3"/>
    <s v="Skin"/>
    <x v="7"/>
    <x v="4"/>
    <x v="2"/>
    <n v="20"/>
    <n v="100.80000000000001"/>
  </r>
  <r>
    <n v="87"/>
    <n v="201902"/>
    <x v="1"/>
    <x v="3"/>
    <s v="Skin"/>
    <x v="7"/>
    <x v="4"/>
    <x v="5"/>
    <n v="20"/>
    <n v="91.350000000000009"/>
  </r>
  <r>
    <n v="26"/>
    <n v="201902"/>
    <x v="1"/>
    <x v="3"/>
    <s v="Skin"/>
    <x v="7"/>
    <x v="4"/>
    <x v="6"/>
    <n v="20"/>
    <n v="27.3"/>
  </r>
  <r>
    <n v="34"/>
    <n v="201902"/>
    <x v="1"/>
    <x v="3"/>
    <s v="Skin"/>
    <x v="7"/>
    <x v="4"/>
    <x v="0"/>
    <n v="20"/>
    <n v="35.700000000000003"/>
  </r>
  <r>
    <n v="101"/>
    <n v="201902"/>
    <x v="1"/>
    <x v="3"/>
    <s v="Skin"/>
    <x v="7"/>
    <x v="4"/>
    <x v="4"/>
    <n v="20"/>
    <n v="106.05000000000001"/>
  </r>
  <r>
    <n v="41"/>
    <n v="201902"/>
    <x v="1"/>
    <x v="3"/>
    <s v="Skin"/>
    <x v="7"/>
    <x v="4"/>
    <x v="3"/>
    <n v="20"/>
    <n v="43.050000000000004"/>
  </r>
  <r>
    <n v="40"/>
    <n v="201902"/>
    <x v="1"/>
    <x v="3"/>
    <s v="Upper GI"/>
    <x v="9"/>
    <x v="0"/>
    <x v="4"/>
    <n v="20"/>
    <n v="42"/>
  </r>
  <r>
    <n v="12"/>
    <n v="201902"/>
    <x v="1"/>
    <x v="3"/>
    <s v="Upper GI"/>
    <x v="9"/>
    <x v="0"/>
    <x v="3"/>
    <n v="20"/>
    <n v="12.600000000000001"/>
  </r>
  <r>
    <n v="22"/>
    <n v="201902"/>
    <x v="1"/>
    <x v="3"/>
    <s v="Upper GI"/>
    <x v="9"/>
    <x v="0"/>
    <x v="6"/>
    <n v="20"/>
    <n v="23.1"/>
  </r>
  <r>
    <n v="27"/>
    <n v="201902"/>
    <x v="1"/>
    <x v="3"/>
    <s v="Upper GI"/>
    <x v="8"/>
    <x v="0"/>
    <x v="6"/>
    <n v="20"/>
    <n v="28.35"/>
  </r>
  <r>
    <n v="10"/>
    <n v="201902"/>
    <x v="1"/>
    <x v="3"/>
    <s v="Upper GI"/>
    <x v="8"/>
    <x v="0"/>
    <x v="3"/>
    <n v="20"/>
    <n v="10.5"/>
  </r>
  <r>
    <n v="28"/>
    <n v="201902"/>
    <x v="1"/>
    <x v="3"/>
    <s v="Upper GI"/>
    <x v="8"/>
    <x v="0"/>
    <x v="4"/>
    <n v="20"/>
    <n v="29.400000000000002"/>
  </r>
  <r>
    <n v="17"/>
    <n v="201902"/>
    <x v="1"/>
    <x v="3"/>
    <s v="Upper GI"/>
    <x v="9"/>
    <x v="0"/>
    <x v="2"/>
    <n v="20"/>
    <n v="17.850000000000001"/>
  </r>
  <r>
    <n v="21"/>
    <n v="201902"/>
    <x v="1"/>
    <x v="3"/>
    <s v="Upper GI"/>
    <x v="8"/>
    <x v="0"/>
    <x v="2"/>
    <n v="20"/>
    <n v="22.05"/>
  </r>
  <r>
    <n v="41"/>
    <n v="201902"/>
    <x v="1"/>
    <x v="3"/>
    <s v="Upper GI"/>
    <x v="8"/>
    <x v="0"/>
    <x v="1"/>
    <n v="20"/>
    <n v="43.050000000000004"/>
  </r>
  <r>
    <n v="9"/>
    <n v="201902"/>
    <x v="1"/>
    <x v="3"/>
    <s v="Upper GI"/>
    <x v="8"/>
    <x v="0"/>
    <x v="0"/>
    <n v="20"/>
    <n v="9.4500000000000011"/>
  </r>
  <r>
    <n v="8"/>
    <n v="201902"/>
    <x v="1"/>
    <x v="3"/>
    <s v="Upper GI"/>
    <x v="9"/>
    <x v="0"/>
    <x v="0"/>
    <n v="20"/>
    <n v="8.4"/>
  </r>
  <r>
    <n v="35"/>
    <n v="201902"/>
    <x v="1"/>
    <x v="3"/>
    <s v="Upper GI"/>
    <x v="9"/>
    <x v="0"/>
    <x v="1"/>
    <n v="20"/>
    <n v="36.75"/>
  </r>
  <r>
    <n v="31"/>
    <n v="201902"/>
    <x v="1"/>
    <x v="3"/>
    <s v="Upper GI"/>
    <x v="9"/>
    <x v="0"/>
    <x v="5"/>
    <n v="20"/>
    <n v="32.550000000000004"/>
  </r>
  <r>
    <n v="21"/>
    <n v="201902"/>
    <x v="1"/>
    <x v="3"/>
    <s v="Upper GI"/>
    <x v="8"/>
    <x v="0"/>
    <x v="5"/>
    <n v="20"/>
    <n v="22.05"/>
  </r>
  <r>
    <n v="16"/>
    <n v="201902"/>
    <x v="1"/>
    <x v="3"/>
    <s v="Upper GI"/>
    <x v="9"/>
    <x v="1"/>
    <x v="6"/>
    <n v="20"/>
    <n v="16.8"/>
  </r>
  <r>
    <n v="13"/>
    <n v="201902"/>
    <x v="1"/>
    <x v="3"/>
    <s v="Upper GI"/>
    <x v="9"/>
    <x v="1"/>
    <x v="3"/>
    <n v="20"/>
    <n v="13.65"/>
  </r>
  <r>
    <n v="34"/>
    <n v="201902"/>
    <x v="1"/>
    <x v="3"/>
    <s v="Upper GI"/>
    <x v="9"/>
    <x v="1"/>
    <x v="4"/>
    <n v="20"/>
    <n v="35.700000000000003"/>
  </r>
  <r>
    <n v="30"/>
    <n v="201902"/>
    <x v="1"/>
    <x v="3"/>
    <s v="Upper GI"/>
    <x v="9"/>
    <x v="1"/>
    <x v="5"/>
    <n v="20"/>
    <n v="31.5"/>
  </r>
  <r>
    <n v="24"/>
    <n v="201902"/>
    <x v="1"/>
    <x v="3"/>
    <s v="Upper GI"/>
    <x v="9"/>
    <x v="1"/>
    <x v="2"/>
    <n v="20"/>
    <n v="25.200000000000003"/>
  </r>
  <r>
    <n v="39"/>
    <n v="201902"/>
    <x v="1"/>
    <x v="3"/>
    <s v="Upper GI"/>
    <x v="8"/>
    <x v="1"/>
    <x v="4"/>
    <n v="20"/>
    <n v="40.950000000000003"/>
  </r>
  <r>
    <n v="27"/>
    <n v="201902"/>
    <x v="1"/>
    <x v="3"/>
    <s v="Upper GI"/>
    <x v="8"/>
    <x v="1"/>
    <x v="5"/>
    <n v="20"/>
    <n v="28.35"/>
  </r>
  <r>
    <n v="19"/>
    <n v="201902"/>
    <x v="1"/>
    <x v="3"/>
    <s v="Upper GI"/>
    <x v="8"/>
    <x v="1"/>
    <x v="2"/>
    <n v="20"/>
    <n v="19.95"/>
  </r>
  <r>
    <n v="47"/>
    <n v="201902"/>
    <x v="1"/>
    <x v="3"/>
    <s v="Upper GI"/>
    <x v="8"/>
    <x v="1"/>
    <x v="1"/>
    <n v="20"/>
    <n v="49.35"/>
  </r>
  <r>
    <n v="25"/>
    <n v="201902"/>
    <x v="1"/>
    <x v="3"/>
    <s v="Upper GI"/>
    <x v="8"/>
    <x v="1"/>
    <x v="0"/>
    <n v="20"/>
    <n v="26.25"/>
  </r>
  <r>
    <n v="33"/>
    <n v="201902"/>
    <x v="1"/>
    <x v="3"/>
    <s v="Upper GI"/>
    <x v="9"/>
    <x v="1"/>
    <x v="1"/>
    <n v="20"/>
    <n v="34.65"/>
  </r>
  <r>
    <n v="8"/>
    <n v="201902"/>
    <x v="1"/>
    <x v="3"/>
    <s v="Upper GI"/>
    <x v="8"/>
    <x v="1"/>
    <x v="3"/>
    <n v="20"/>
    <n v="8.4"/>
  </r>
  <r>
    <n v="30"/>
    <n v="201902"/>
    <x v="1"/>
    <x v="3"/>
    <s v="Upper GI"/>
    <x v="8"/>
    <x v="1"/>
    <x v="6"/>
    <n v="20"/>
    <n v="31.5"/>
  </r>
  <r>
    <n v="26"/>
    <n v="201902"/>
    <x v="1"/>
    <x v="3"/>
    <s v="Upper GI"/>
    <x v="9"/>
    <x v="1"/>
    <x v="0"/>
    <n v="20"/>
    <n v="27.3"/>
  </r>
  <r>
    <n v="27"/>
    <n v="201902"/>
    <x v="1"/>
    <x v="3"/>
    <s v="Upper GI"/>
    <x v="8"/>
    <x v="2"/>
    <x v="4"/>
    <n v="20"/>
    <n v="28.35"/>
  </r>
  <r>
    <n v="20"/>
    <n v="201902"/>
    <x v="1"/>
    <x v="3"/>
    <s v="Upper GI"/>
    <x v="8"/>
    <x v="2"/>
    <x v="5"/>
    <n v="20"/>
    <n v="21"/>
  </r>
  <r>
    <n v="19"/>
    <n v="201902"/>
    <x v="1"/>
    <x v="3"/>
    <s v="Upper GI"/>
    <x v="8"/>
    <x v="2"/>
    <x v="2"/>
    <n v="20"/>
    <n v="19.95"/>
  </r>
  <r>
    <n v="40"/>
    <n v="201902"/>
    <x v="1"/>
    <x v="3"/>
    <s v="Upper GI"/>
    <x v="8"/>
    <x v="2"/>
    <x v="1"/>
    <n v="20"/>
    <n v="42"/>
  </r>
  <r>
    <n v="19"/>
    <n v="201902"/>
    <x v="1"/>
    <x v="3"/>
    <s v="Upper GI"/>
    <x v="8"/>
    <x v="2"/>
    <x v="0"/>
    <n v="20"/>
    <n v="19.95"/>
  </r>
  <r>
    <n v="19"/>
    <n v="201902"/>
    <x v="1"/>
    <x v="3"/>
    <s v="Upper GI"/>
    <x v="9"/>
    <x v="2"/>
    <x v="0"/>
    <n v="20"/>
    <n v="19.95"/>
  </r>
  <r>
    <n v="30"/>
    <n v="201902"/>
    <x v="1"/>
    <x v="3"/>
    <s v="Upper GI"/>
    <x v="8"/>
    <x v="2"/>
    <x v="6"/>
    <n v="20"/>
    <n v="31.5"/>
  </r>
  <r>
    <n v="27"/>
    <n v="201902"/>
    <x v="1"/>
    <x v="3"/>
    <s v="Upper GI"/>
    <x v="9"/>
    <x v="2"/>
    <x v="2"/>
    <n v="20"/>
    <n v="28.35"/>
  </r>
  <r>
    <n v="30"/>
    <n v="201902"/>
    <x v="1"/>
    <x v="3"/>
    <s v="Upper GI"/>
    <x v="9"/>
    <x v="2"/>
    <x v="5"/>
    <n v="20"/>
    <n v="31.5"/>
  </r>
  <r>
    <n v="30"/>
    <n v="201902"/>
    <x v="1"/>
    <x v="3"/>
    <s v="Upper GI"/>
    <x v="9"/>
    <x v="2"/>
    <x v="4"/>
    <n v="20"/>
    <n v="31.5"/>
  </r>
  <r>
    <n v="19"/>
    <n v="201902"/>
    <x v="1"/>
    <x v="3"/>
    <s v="Upper GI"/>
    <x v="9"/>
    <x v="2"/>
    <x v="3"/>
    <n v="20"/>
    <n v="19.95"/>
  </r>
  <r>
    <n v="26"/>
    <n v="201902"/>
    <x v="1"/>
    <x v="3"/>
    <s v="Upper GI"/>
    <x v="9"/>
    <x v="2"/>
    <x v="6"/>
    <n v="20"/>
    <n v="27.3"/>
  </r>
  <r>
    <n v="24"/>
    <n v="201902"/>
    <x v="1"/>
    <x v="3"/>
    <s v="Upper GI"/>
    <x v="8"/>
    <x v="2"/>
    <x v="3"/>
    <n v="20"/>
    <n v="25.200000000000003"/>
  </r>
  <r>
    <n v="24"/>
    <n v="201902"/>
    <x v="1"/>
    <x v="3"/>
    <s v="Upper GI"/>
    <x v="9"/>
    <x v="2"/>
    <x v="1"/>
    <n v="20"/>
    <n v="25.200000000000003"/>
  </r>
  <r>
    <n v="16"/>
    <n v="201902"/>
    <x v="1"/>
    <x v="3"/>
    <s v="Upper GI"/>
    <x v="8"/>
    <x v="3"/>
    <x v="0"/>
    <n v="20"/>
    <n v="16.8"/>
  </r>
  <r>
    <n v="19"/>
    <n v="201902"/>
    <x v="1"/>
    <x v="3"/>
    <s v="Upper GI"/>
    <x v="8"/>
    <x v="3"/>
    <x v="1"/>
    <n v="20"/>
    <n v="19.95"/>
  </r>
  <r>
    <n v="25"/>
    <n v="201902"/>
    <x v="1"/>
    <x v="3"/>
    <s v="Upper GI"/>
    <x v="8"/>
    <x v="3"/>
    <x v="2"/>
    <n v="20"/>
    <n v="26.25"/>
  </r>
  <r>
    <n v="40"/>
    <n v="201902"/>
    <x v="1"/>
    <x v="3"/>
    <s v="Upper GI"/>
    <x v="8"/>
    <x v="3"/>
    <x v="5"/>
    <n v="20"/>
    <n v="42"/>
  </r>
  <r>
    <n v="27"/>
    <n v="201902"/>
    <x v="1"/>
    <x v="3"/>
    <s v="Upper GI"/>
    <x v="8"/>
    <x v="3"/>
    <x v="4"/>
    <n v="20"/>
    <n v="28.35"/>
  </r>
  <r>
    <n v="17"/>
    <n v="201902"/>
    <x v="1"/>
    <x v="3"/>
    <s v="Upper GI"/>
    <x v="8"/>
    <x v="3"/>
    <x v="3"/>
    <n v="20"/>
    <n v="17.850000000000001"/>
  </r>
  <r>
    <n v="16"/>
    <n v="201902"/>
    <x v="1"/>
    <x v="3"/>
    <s v="Upper GI"/>
    <x v="8"/>
    <x v="3"/>
    <x v="6"/>
    <n v="20"/>
    <n v="16.8"/>
  </r>
  <r>
    <n v="14"/>
    <n v="201902"/>
    <x v="1"/>
    <x v="3"/>
    <s v="Upper GI"/>
    <x v="9"/>
    <x v="3"/>
    <x v="0"/>
    <n v="20"/>
    <n v="14.700000000000001"/>
  </r>
  <r>
    <n v="26"/>
    <n v="201902"/>
    <x v="1"/>
    <x v="3"/>
    <s v="Upper GI"/>
    <x v="9"/>
    <x v="3"/>
    <x v="1"/>
    <n v="20"/>
    <n v="27.3"/>
  </r>
  <r>
    <n v="35"/>
    <n v="201902"/>
    <x v="1"/>
    <x v="3"/>
    <s v="Upper GI"/>
    <x v="9"/>
    <x v="3"/>
    <x v="2"/>
    <n v="20"/>
    <n v="36.75"/>
  </r>
  <r>
    <n v="20"/>
    <n v="201902"/>
    <x v="1"/>
    <x v="3"/>
    <s v="Upper GI"/>
    <x v="9"/>
    <x v="3"/>
    <x v="5"/>
    <n v="20"/>
    <n v="21"/>
  </r>
  <r>
    <n v="37"/>
    <n v="201902"/>
    <x v="1"/>
    <x v="3"/>
    <s v="Upper GI"/>
    <x v="9"/>
    <x v="3"/>
    <x v="4"/>
    <n v="20"/>
    <n v="38.85"/>
  </r>
  <r>
    <n v="20"/>
    <n v="201902"/>
    <x v="1"/>
    <x v="3"/>
    <s v="Upper GI"/>
    <x v="9"/>
    <x v="3"/>
    <x v="3"/>
    <n v="20"/>
    <n v="21"/>
  </r>
  <r>
    <n v="25"/>
    <n v="201902"/>
    <x v="1"/>
    <x v="3"/>
    <s v="Upper GI"/>
    <x v="9"/>
    <x v="3"/>
    <x v="6"/>
    <n v="20"/>
    <n v="26.25"/>
  </r>
  <r>
    <n v="6"/>
    <n v="201902"/>
    <x v="1"/>
    <x v="3"/>
    <s v="Upper GI"/>
    <x v="9"/>
    <x v="4"/>
    <x v="0"/>
    <n v="20"/>
    <n v="6.3000000000000007"/>
  </r>
  <r>
    <n v="10"/>
    <n v="201902"/>
    <x v="1"/>
    <x v="3"/>
    <s v="Upper GI"/>
    <x v="9"/>
    <x v="4"/>
    <x v="1"/>
    <n v="20"/>
    <n v="10.5"/>
  </r>
  <r>
    <n v="39"/>
    <n v="201902"/>
    <x v="1"/>
    <x v="3"/>
    <s v="Upper GI"/>
    <x v="9"/>
    <x v="4"/>
    <x v="2"/>
    <n v="20"/>
    <n v="40.950000000000003"/>
  </r>
  <r>
    <n v="8"/>
    <n v="201902"/>
    <x v="1"/>
    <x v="3"/>
    <s v="Upper GI"/>
    <x v="8"/>
    <x v="4"/>
    <x v="6"/>
    <n v="20"/>
    <n v="8.4"/>
  </r>
  <r>
    <n v="11"/>
    <n v="201902"/>
    <x v="1"/>
    <x v="3"/>
    <s v="Upper GI"/>
    <x v="8"/>
    <x v="4"/>
    <x v="0"/>
    <n v="20"/>
    <n v="11.55"/>
  </r>
  <r>
    <n v="11"/>
    <n v="201902"/>
    <x v="1"/>
    <x v="3"/>
    <s v="Upper GI"/>
    <x v="8"/>
    <x v="4"/>
    <x v="1"/>
    <n v="20"/>
    <n v="11.55"/>
  </r>
  <r>
    <n v="11"/>
    <n v="201902"/>
    <x v="1"/>
    <x v="3"/>
    <s v="Upper GI"/>
    <x v="9"/>
    <x v="4"/>
    <x v="6"/>
    <n v="20"/>
    <n v="11.55"/>
  </r>
  <r>
    <n v="49"/>
    <n v="201902"/>
    <x v="1"/>
    <x v="3"/>
    <s v="Upper GI"/>
    <x v="8"/>
    <x v="4"/>
    <x v="5"/>
    <n v="20"/>
    <n v="51.45"/>
  </r>
  <r>
    <n v="28"/>
    <n v="201902"/>
    <x v="1"/>
    <x v="3"/>
    <s v="Upper GI"/>
    <x v="8"/>
    <x v="4"/>
    <x v="4"/>
    <n v="20"/>
    <n v="29.400000000000002"/>
  </r>
  <r>
    <n v="18"/>
    <n v="201902"/>
    <x v="1"/>
    <x v="3"/>
    <s v="Upper GI"/>
    <x v="8"/>
    <x v="4"/>
    <x v="3"/>
    <n v="20"/>
    <n v="18.900000000000002"/>
  </r>
  <r>
    <n v="43"/>
    <n v="201902"/>
    <x v="1"/>
    <x v="3"/>
    <s v="Upper GI"/>
    <x v="9"/>
    <x v="4"/>
    <x v="5"/>
    <n v="20"/>
    <n v="45.15"/>
  </r>
  <r>
    <n v="34"/>
    <n v="201902"/>
    <x v="1"/>
    <x v="3"/>
    <s v="Upper GI"/>
    <x v="9"/>
    <x v="4"/>
    <x v="4"/>
    <n v="20"/>
    <n v="35.700000000000003"/>
  </r>
  <r>
    <n v="9"/>
    <n v="201902"/>
    <x v="1"/>
    <x v="3"/>
    <s v="Upper GI"/>
    <x v="9"/>
    <x v="4"/>
    <x v="3"/>
    <n v="20"/>
    <n v="9.4500000000000011"/>
  </r>
  <r>
    <n v="28"/>
    <n v="201902"/>
    <x v="1"/>
    <x v="3"/>
    <s v="Upper GI"/>
    <x v="8"/>
    <x v="4"/>
    <x v="2"/>
    <n v="20"/>
    <n v="29.400000000000002"/>
  </r>
  <r>
    <n v="54"/>
    <n v="201902"/>
    <x v="1"/>
    <x v="3"/>
    <s v="Urological"/>
    <x v="10"/>
    <x v="0"/>
    <x v="3"/>
    <n v="20"/>
    <n v="56.7"/>
  </r>
  <r>
    <n v="24"/>
    <n v="201902"/>
    <x v="1"/>
    <x v="3"/>
    <s v="Urological"/>
    <x v="11"/>
    <x v="0"/>
    <x v="0"/>
    <n v="20"/>
    <n v="25.200000000000003"/>
  </r>
  <r>
    <n v="84"/>
    <n v="201902"/>
    <x v="1"/>
    <x v="3"/>
    <s v="Urological"/>
    <x v="11"/>
    <x v="0"/>
    <x v="1"/>
    <n v="20"/>
    <n v="88.2"/>
  </r>
  <r>
    <n v="44"/>
    <n v="201902"/>
    <x v="1"/>
    <x v="3"/>
    <s v="Urological"/>
    <x v="11"/>
    <x v="0"/>
    <x v="2"/>
    <n v="20"/>
    <n v="46.2"/>
  </r>
  <r>
    <n v="58"/>
    <n v="201902"/>
    <x v="1"/>
    <x v="3"/>
    <s v="Urological"/>
    <x v="11"/>
    <x v="0"/>
    <x v="5"/>
    <n v="20"/>
    <n v="60.900000000000006"/>
  </r>
  <r>
    <n v="74"/>
    <n v="201902"/>
    <x v="1"/>
    <x v="3"/>
    <s v="Urological"/>
    <x v="11"/>
    <x v="0"/>
    <x v="4"/>
    <n v="20"/>
    <n v="77.7"/>
  </r>
  <r>
    <n v="147"/>
    <n v="201902"/>
    <x v="1"/>
    <x v="3"/>
    <s v="Urological"/>
    <x v="10"/>
    <x v="0"/>
    <x v="4"/>
    <n v="20"/>
    <n v="154.35"/>
  </r>
  <r>
    <n v="43"/>
    <n v="201902"/>
    <x v="1"/>
    <x v="3"/>
    <s v="Urological"/>
    <x v="11"/>
    <x v="0"/>
    <x v="6"/>
    <n v="20"/>
    <n v="45.15"/>
  </r>
  <r>
    <n v="239"/>
    <n v="201902"/>
    <x v="1"/>
    <x v="3"/>
    <s v="Urological"/>
    <x v="10"/>
    <x v="0"/>
    <x v="1"/>
    <n v="20"/>
    <n v="250.95000000000002"/>
  </r>
  <r>
    <n v="80"/>
    <n v="201902"/>
    <x v="1"/>
    <x v="3"/>
    <s v="Urological"/>
    <x v="10"/>
    <x v="0"/>
    <x v="2"/>
    <n v="20"/>
    <n v="84"/>
  </r>
  <r>
    <n v="95"/>
    <n v="201902"/>
    <x v="1"/>
    <x v="3"/>
    <s v="Urological"/>
    <x v="10"/>
    <x v="0"/>
    <x v="5"/>
    <n v="20"/>
    <n v="99.75"/>
  </r>
  <r>
    <n v="110"/>
    <n v="201902"/>
    <x v="1"/>
    <x v="3"/>
    <s v="Urological"/>
    <x v="10"/>
    <x v="0"/>
    <x v="6"/>
    <n v="20"/>
    <n v="115.5"/>
  </r>
  <r>
    <n v="66"/>
    <n v="201902"/>
    <x v="1"/>
    <x v="3"/>
    <s v="Urological"/>
    <x v="10"/>
    <x v="0"/>
    <x v="0"/>
    <n v="20"/>
    <n v="69.3"/>
  </r>
  <r>
    <n v="24"/>
    <n v="201902"/>
    <x v="1"/>
    <x v="3"/>
    <s v="Urological"/>
    <x v="11"/>
    <x v="0"/>
    <x v="3"/>
    <n v="20"/>
    <n v="25.200000000000003"/>
  </r>
  <r>
    <n v="59"/>
    <n v="201902"/>
    <x v="1"/>
    <x v="3"/>
    <s v="Urological"/>
    <x v="11"/>
    <x v="1"/>
    <x v="4"/>
    <n v="20"/>
    <n v="61.95"/>
  </r>
  <r>
    <n v="65"/>
    <n v="201902"/>
    <x v="1"/>
    <x v="3"/>
    <s v="Urological"/>
    <x v="11"/>
    <x v="1"/>
    <x v="5"/>
    <n v="20"/>
    <n v="68.25"/>
  </r>
  <r>
    <n v="54"/>
    <n v="201902"/>
    <x v="1"/>
    <x v="3"/>
    <s v="Urological"/>
    <x v="11"/>
    <x v="1"/>
    <x v="2"/>
    <n v="20"/>
    <n v="56.7"/>
  </r>
  <r>
    <n v="59"/>
    <n v="201902"/>
    <x v="1"/>
    <x v="3"/>
    <s v="Urological"/>
    <x v="11"/>
    <x v="1"/>
    <x v="1"/>
    <n v="20"/>
    <n v="61.95"/>
  </r>
  <r>
    <n v="35"/>
    <n v="201902"/>
    <x v="1"/>
    <x v="3"/>
    <s v="Urological"/>
    <x v="11"/>
    <x v="1"/>
    <x v="0"/>
    <n v="20"/>
    <n v="36.75"/>
  </r>
  <r>
    <n v="69"/>
    <n v="201902"/>
    <x v="1"/>
    <x v="3"/>
    <s v="Urological"/>
    <x v="10"/>
    <x v="1"/>
    <x v="3"/>
    <n v="20"/>
    <n v="72.45"/>
  </r>
  <r>
    <n v="167"/>
    <n v="201902"/>
    <x v="1"/>
    <x v="3"/>
    <s v="Urological"/>
    <x v="10"/>
    <x v="1"/>
    <x v="4"/>
    <n v="20"/>
    <n v="175.35"/>
  </r>
  <r>
    <n v="122"/>
    <n v="201902"/>
    <x v="1"/>
    <x v="3"/>
    <s v="Urological"/>
    <x v="10"/>
    <x v="1"/>
    <x v="5"/>
    <n v="20"/>
    <n v="128.1"/>
  </r>
  <r>
    <n v="71"/>
    <n v="201902"/>
    <x v="1"/>
    <x v="3"/>
    <s v="Urological"/>
    <x v="10"/>
    <x v="1"/>
    <x v="2"/>
    <n v="20"/>
    <n v="74.55"/>
  </r>
  <r>
    <n v="197"/>
    <n v="201902"/>
    <x v="1"/>
    <x v="3"/>
    <s v="Urological"/>
    <x v="10"/>
    <x v="1"/>
    <x v="1"/>
    <n v="20"/>
    <n v="206.85000000000002"/>
  </r>
  <r>
    <n v="100"/>
    <n v="201902"/>
    <x v="1"/>
    <x v="3"/>
    <s v="Urological"/>
    <x v="10"/>
    <x v="1"/>
    <x v="0"/>
    <n v="20"/>
    <n v="105"/>
  </r>
  <r>
    <n v="15"/>
    <n v="201902"/>
    <x v="1"/>
    <x v="3"/>
    <s v="Urological"/>
    <x v="11"/>
    <x v="1"/>
    <x v="3"/>
    <n v="20"/>
    <n v="15.75"/>
  </r>
  <r>
    <n v="47"/>
    <n v="201902"/>
    <x v="1"/>
    <x v="3"/>
    <s v="Urological"/>
    <x v="11"/>
    <x v="1"/>
    <x v="6"/>
    <n v="20"/>
    <n v="49.35"/>
  </r>
  <r>
    <n v="100"/>
    <n v="201902"/>
    <x v="1"/>
    <x v="3"/>
    <s v="Urological"/>
    <x v="10"/>
    <x v="1"/>
    <x v="6"/>
    <n v="20"/>
    <n v="105"/>
  </r>
  <r>
    <n v="45"/>
    <n v="201902"/>
    <x v="1"/>
    <x v="3"/>
    <s v="Urological"/>
    <x v="11"/>
    <x v="2"/>
    <x v="6"/>
    <n v="20"/>
    <n v="47.25"/>
  </r>
  <r>
    <n v="43"/>
    <n v="201902"/>
    <x v="1"/>
    <x v="3"/>
    <s v="Urological"/>
    <x v="11"/>
    <x v="2"/>
    <x v="3"/>
    <n v="20"/>
    <n v="45.15"/>
  </r>
  <r>
    <n v="76"/>
    <n v="201902"/>
    <x v="1"/>
    <x v="3"/>
    <s v="Urological"/>
    <x v="11"/>
    <x v="2"/>
    <x v="4"/>
    <n v="20"/>
    <n v="79.8"/>
  </r>
  <r>
    <n v="49"/>
    <n v="201902"/>
    <x v="1"/>
    <x v="3"/>
    <s v="Urological"/>
    <x v="11"/>
    <x v="2"/>
    <x v="5"/>
    <n v="20"/>
    <n v="51.45"/>
  </r>
  <r>
    <n v="36"/>
    <n v="201902"/>
    <x v="1"/>
    <x v="3"/>
    <s v="Urological"/>
    <x v="11"/>
    <x v="2"/>
    <x v="2"/>
    <n v="20"/>
    <n v="37.800000000000004"/>
  </r>
  <r>
    <n v="50"/>
    <n v="201902"/>
    <x v="1"/>
    <x v="3"/>
    <s v="Urological"/>
    <x v="11"/>
    <x v="2"/>
    <x v="1"/>
    <n v="20"/>
    <n v="52.5"/>
  </r>
  <r>
    <n v="51"/>
    <n v="201902"/>
    <x v="1"/>
    <x v="3"/>
    <s v="Urological"/>
    <x v="11"/>
    <x v="2"/>
    <x v="0"/>
    <n v="20"/>
    <n v="53.550000000000004"/>
  </r>
  <r>
    <n v="93"/>
    <n v="201902"/>
    <x v="1"/>
    <x v="3"/>
    <s v="Urological"/>
    <x v="10"/>
    <x v="2"/>
    <x v="6"/>
    <n v="20"/>
    <n v="97.65"/>
  </r>
  <r>
    <n v="83"/>
    <n v="201902"/>
    <x v="1"/>
    <x v="3"/>
    <s v="Urological"/>
    <x v="10"/>
    <x v="2"/>
    <x v="3"/>
    <n v="20"/>
    <n v="87.15"/>
  </r>
  <r>
    <n v="163"/>
    <n v="201902"/>
    <x v="1"/>
    <x v="3"/>
    <s v="Urological"/>
    <x v="10"/>
    <x v="2"/>
    <x v="4"/>
    <n v="20"/>
    <n v="171.15"/>
  </r>
  <r>
    <n v="102"/>
    <n v="201902"/>
    <x v="1"/>
    <x v="3"/>
    <s v="Urological"/>
    <x v="10"/>
    <x v="2"/>
    <x v="5"/>
    <n v="20"/>
    <n v="107.10000000000001"/>
  </r>
  <r>
    <n v="53"/>
    <n v="201902"/>
    <x v="1"/>
    <x v="3"/>
    <s v="Urological"/>
    <x v="10"/>
    <x v="2"/>
    <x v="2"/>
    <n v="20"/>
    <n v="55.650000000000006"/>
  </r>
  <r>
    <n v="100"/>
    <n v="201902"/>
    <x v="1"/>
    <x v="3"/>
    <s v="Urological"/>
    <x v="10"/>
    <x v="2"/>
    <x v="0"/>
    <n v="20"/>
    <n v="105"/>
  </r>
  <r>
    <n v="145"/>
    <n v="201902"/>
    <x v="1"/>
    <x v="3"/>
    <s v="Urological"/>
    <x v="10"/>
    <x v="2"/>
    <x v="1"/>
    <n v="20"/>
    <n v="152.25"/>
  </r>
  <r>
    <n v="123"/>
    <n v="201902"/>
    <x v="1"/>
    <x v="3"/>
    <s v="Urological"/>
    <x v="10"/>
    <x v="3"/>
    <x v="4"/>
    <n v="20"/>
    <n v="129.15"/>
  </r>
  <r>
    <n v="111"/>
    <n v="201902"/>
    <x v="1"/>
    <x v="3"/>
    <s v="Urological"/>
    <x v="10"/>
    <x v="3"/>
    <x v="3"/>
    <n v="20"/>
    <n v="116.55000000000001"/>
  </r>
  <r>
    <n v="66"/>
    <n v="201902"/>
    <x v="1"/>
    <x v="3"/>
    <s v="Urological"/>
    <x v="10"/>
    <x v="3"/>
    <x v="6"/>
    <n v="20"/>
    <n v="69.3"/>
  </r>
  <r>
    <n v="44"/>
    <n v="201902"/>
    <x v="1"/>
    <x v="3"/>
    <s v="Urological"/>
    <x v="11"/>
    <x v="3"/>
    <x v="3"/>
    <n v="20"/>
    <n v="46.2"/>
  </r>
  <r>
    <n v="25"/>
    <n v="201902"/>
    <x v="1"/>
    <x v="3"/>
    <s v="Urological"/>
    <x v="11"/>
    <x v="3"/>
    <x v="6"/>
    <n v="20"/>
    <n v="26.25"/>
  </r>
  <r>
    <n v="65"/>
    <n v="201902"/>
    <x v="1"/>
    <x v="3"/>
    <s v="Urological"/>
    <x v="10"/>
    <x v="3"/>
    <x v="0"/>
    <n v="20"/>
    <n v="68.25"/>
  </r>
  <r>
    <n v="77"/>
    <n v="201902"/>
    <x v="1"/>
    <x v="3"/>
    <s v="Urological"/>
    <x v="10"/>
    <x v="3"/>
    <x v="1"/>
    <n v="20"/>
    <n v="80.850000000000009"/>
  </r>
  <r>
    <n v="23"/>
    <n v="201902"/>
    <x v="1"/>
    <x v="3"/>
    <s v="Urological"/>
    <x v="11"/>
    <x v="3"/>
    <x v="0"/>
    <n v="20"/>
    <n v="24.150000000000002"/>
  </r>
  <r>
    <n v="43"/>
    <n v="201902"/>
    <x v="1"/>
    <x v="3"/>
    <s v="Urological"/>
    <x v="11"/>
    <x v="3"/>
    <x v="1"/>
    <n v="20"/>
    <n v="45.15"/>
  </r>
  <r>
    <n v="40"/>
    <n v="201902"/>
    <x v="1"/>
    <x v="3"/>
    <s v="Urological"/>
    <x v="11"/>
    <x v="3"/>
    <x v="2"/>
    <n v="20"/>
    <n v="42"/>
  </r>
  <r>
    <n v="44"/>
    <n v="201902"/>
    <x v="1"/>
    <x v="3"/>
    <s v="Urological"/>
    <x v="11"/>
    <x v="3"/>
    <x v="5"/>
    <n v="20"/>
    <n v="46.2"/>
  </r>
  <r>
    <n v="60"/>
    <n v="201902"/>
    <x v="1"/>
    <x v="3"/>
    <s v="Urological"/>
    <x v="11"/>
    <x v="3"/>
    <x v="4"/>
    <n v="20"/>
    <n v="63"/>
  </r>
  <r>
    <n v="64"/>
    <n v="201902"/>
    <x v="1"/>
    <x v="3"/>
    <s v="Urological"/>
    <x v="10"/>
    <x v="3"/>
    <x v="2"/>
    <n v="20"/>
    <n v="67.2"/>
  </r>
  <r>
    <n v="99"/>
    <n v="201902"/>
    <x v="1"/>
    <x v="3"/>
    <s v="Urological"/>
    <x v="10"/>
    <x v="3"/>
    <x v="5"/>
    <n v="20"/>
    <n v="103.95"/>
  </r>
  <r>
    <n v="23"/>
    <n v="201902"/>
    <x v="1"/>
    <x v="3"/>
    <s v="Urological"/>
    <x v="10"/>
    <x v="4"/>
    <x v="0"/>
    <n v="20"/>
    <n v="24.150000000000002"/>
  </r>
  <r>
    <n v="39"/>
    <n v="201902"/>
    <x v="1"/>
    <x v="3"/>
    <s v="Urological"/>
    <x v="10"/>
    <x v="4"/>
    <x v="1"/>
    <n v="20"/>
    <n v="40.950000000000003"/>
  </r>
  <r>
    <n v="71"/>
    <n v="201902"/>
    <x v="1"/>
    <x v="3"/>
    <s v="Urological"/>
    <x v="10"/>
    <x v="4"/>
    <x v="2"/>
    <n v="20"/>
    <n v="74.55"/>
  </r>
  <r>
    <n v="90"/>
    <n v="201902"/>
    <x v="1"/>
    <x v="3"/>
    <s v="Urological"/>
    <x v="10"/>
    <x v="4"/>
    <x v="5"/>
    <n v="20"/>
    <n v="94.5"/>
  </r>
  <r>
    <n v="96"/>
    <n v="201902"/>
    <x v="1"/>
    <x v="3"/>
    <s v="Urological"/>
    <x v="10"/>
    <x v="4"/>
    <x v="4"/>
    <n v="20"/>
    <n v="100.80000000000001"/>
  </r>
  <r>
    <n v="75"/>
    <n v="201902"/>
    <x v="1"/>
    <x v="3"/>
    <s v="Urological"/>
    <x v="10"/>
    <x v="4"/>
    <x v="3"/>
    <n v="20"/>
    <n v="78.75"/>
  </r>
  <r>
    <n v="19"/>
    <n v="201902"/>
    <x v="1"/>
    <x v="3"/>
    <s v="Urological"/>
    <x v="11"/>
    <x v="4"/>
    <x v="6"/>
    <n v="20"/>
    <n v="19.95"/>
  </r>
  <r>
    <n v="15"/>
    <n v="201902"/>
    <x v="1"/>
    <x v="3"/>
    <s v="Urological"/>
    <x v="11"/>
    <x v="4"/>
    <x v="0"/>
    <n v="20"/>
    <n v="15.75"/>
  </r>
  <r>
    <n v="25"/>
    <n v="201902"/>
    <x v="1"/>
    <x v="3"/>
    <s v="Urological"/>
    <x v="11"/>
    <x v="4"/>
    <x v="1"/>
    <n v="20"/>
    <n v="26.25"/>
  </r>
  <r>
    <n v="47"/>
    <n v="201902"/>
    <x v="1"/>
    <x v="3"/>
    <s v="Urological"/>
    <x v="11"/>
    <x v="4"/>
    <x v="2"/>
    <n v="20"/>
    <n v="49.35"/>
  </r>
  <r>
    <n v="68"/>
    <n v="201902"/>
    <x v="1"/>
    <x v="3"/>
    <s v="Urological"/>
    <x v="11"/>
    <x v="4"/>
    <x v="5"/>
    <n v="20"/>
    <n v="71.400000000000006"/>
  </r>
  <r>
    <n v="53"/>
    <n v="201902"/>
    <x v="1"/>
    <x v="3"/>
    <s v="Urological"/>
    <x v="11"/>
    <x v="4"/>
    <x v="4"/>
    <n v="20"/>
    <n v="55.650000000000006"/>
  </r>
  <r>
    <n v="27"/>
    <n v="201902"/>
    <x v="1"/>
    <x v="3"/>
    <s v="Urological"/>
    <x v="11"/>
    <x v="4"/>
    <x v="3"/>
    <n v="20"/>
    <n v="28.35"/>
  </r>
  <r>
    <n v="24"/>
    <n v="201902"/>
    <x v="1"/>
    <x v="3"/>
    <s v="Urological"/>
    <x v="10"/>
    <x v="4"/>
    <x v="6"/>
    <n v="20"/>
    <n v="25.200000000000003"/>
  </r>
  <r>
    <n v="43"/>
    <n v="201901"/>
    <x v="2"/>
    <x v="3"/>
    <s v="All other"/>
    <x v="0"/>
    <x v="0"/>
    <x v="1"/>
    <n v="22"/>
    <n v="41.045454545454547"/>
  </r>
  <r>
    <n v="24"/>
    <n v="201901"/>
    <x v="2"/>
    <x v="3"/>
    <s v="All other"/>
    <x v="0"/>
    <x v="0"/>
    <x v="2"/>
    <n v="22"/>
    <n v="22.90909090909091"/>
  </r>
  <r>
    <n v="20"/>
    <n v="201901"/>
    <x v="2"/>
    <x v="3"/>
    <s v="All other"/>
    <x v="0"/>
    <x v="0"/>
    <x v="5"/>
    <n v="22"/>
    <n v="19.090909090909093"/>
  </r>
  <r>
    <n v="43"/>
    <n v="201901"/>
    <x v="2"/>
    <x v="3"/>
    <s v="All other"/>
    <x v="0"/>
    <x v="0"/>
    <x v="4"/>
    <n v="22"/>
    <n v="41.045454545454547"/>
  </r>
  <r>
    <n v="13"/>
    <n v="201901"/>
    <x v="2"/>
    <x v="3"/>
    <s v="All other"/>
    <x v="0"/>
    <x v="0"/>
    <x v="3"/>
    <n v="22"/>
    <n v="12.40909090909091"/>
  </r>
  <r>
    <n v="20"/>
    <n v="201901"/>
    <x v="2"/>
    <x v="3"/>
    <s v="All other"/>
    <x v="0"/>
    <x v="0"/>
    <x v="6"/>
    <n v="22"/>
    <n v="19.090909090909093"/>
  </r>
  <r>
    <n v="20"/>
    <n v="201901"/>
    <x v="2"/>
    <x v="3"/>
    <s v="All other"/>
    <x v="0"/>
    <x v="0"/>
    <x v="0"/>
    <n v="22"/>
    <n v="19.090909090909093"/>
  </r>
  <r>
    <n v="27"/>
    <n v="201901"/>
    <x v="2"/>
    <x v="3"/>
    <s v="All other"/>
    <x v="0"/>
    <x v="1"/>
    <x v="6"/>
    <n v="22"/>
    <n v="25.772727272727273"/>
  </r>
  <r>
    <n v="19"/>
    <n v="201901"/>
    <x v="2"/>
    <x v="3"/>
    <s v="All other"/>
    <x v="0"/>
    <x v="1"/>
    <x v="3"/>
    <n v="22"/>
    <n v="18.136363636363637"/>
  </r>
  <r>
    <n v="33"/>
    <n v="201901"/>
    <x v="2"/>
    <x v="3"/>
    <s v="All other"/>
    <x v="0"/>
    <x v="1"/>
    <x v="4"/>
    <n v="22"/>
    <n v="31.5"/>
  </r>
  <r>
    <n v="40"/>
    <n v="201901"/>
    <x v="2"/>
    <x v="3"/>
    <s v="All other"/>
    <x v="0"/>
    <x v="1"/>
    <x v="5"/>
    <n v="22"/>
    <n v="38.181818181818187"/>
  </r>
  <r>
    <n v="24"/>
    <n v="201901"/>
    <x v="2"/>
    <x v="3"/>
    <s v="All other"/>
    <x v="0"/>
    <x v="1"/>
    <x v="2"/>
    <n v="22"/>
    <n v="22.90909090909091"/>
  </r>
  <r>
    <n v="42"/>
    <n v="201901"/>
    <x v="2"/>
    <x v="3"/>
    <s v="All other"/>
    <x v="0"/>
    <x v="1"/>
    <x v="1"/>
    <n v="22"/>
    <n v="40.090909090909093"/>
  </r>
  <r>
    <n v="31"/>
    <n v="201901"/>
    <x v="2"/>
    <x v="3"/>
    <s v="All other"/>
    <x v="0"/>
    <x v="1"/>
    <x v="0"/>
    <n v="22"/>
    <n v="29.590909090909093"/>
  </r>
  <r>
    <n v="28"/>
    <n v="201901"/>
    <x v="2"/>
    <x v="3"/>
    <s v="All other"/>
    <x v="0"/>
    <x v="2"/>
    <x v="6"/>
    <n v="22"/>
    <n v="26.727272727272727"/>
  </r>
  <r>
    <n v="25"/>
    <n v="201901"/>
    <x v="2"/>
    <x v="3"/>
    <s v="All other"/>
    <x v="0"/>
    <x v="2"/>
    <x v="3"/>
    <n v="22"/>
    <n v="23.863636363636363"/>
  </r>
  <r>
    <n v="39"/>
    <n v="201901"/>
    <x v="2"/>
    <x v="3"/>
    <s v="All other"/>
    <x v="0"/>
    <x v="2"/>
    <x v="4"/>
    <n v="22"/>
    <n v="37.227272727272727"/>
  </r>
  <r>
    <n v="22"/>
    <n v="201901"/>
    <x v="2"/>
    <x v="3"/>
    <s v="All other"/>
    <x v="0"/>
    <x v="2"/>
    <x v="5"/>
    <n v="22"/>
    <n v="21"/>
  </r>
  <r>
    <n v="17"/>
    <n v="201901"/>
    <x v="2"/>
    <x v="3"/>
    <s v="All other"/>
    <x v="0"/>
    <x v="2"/>
    <x v="0"/>
    <n v="22"/>
    <n v="16.227272727272727"/>
  </r>
  <r>
    <n v="34"/>
    <n v="201901"/>
    <x v="2"/>
    <x v="3"/>
    <s v="All other"/>
    <x v="0"/>
    <x v="2"/>
    <x v="1"/>
    <n v="22"/>
    <n v="32.454545454545453"/>
  </r>
  <r>
    <n v="23"/>
    <n v="201901"/>
    <x v="2"/>
    <x v="3"/>
    <s v="All other"/>
    <x v="0"/>
    <x v="2"/>
    <x v="2"/>
    <n v="22"/>
    <n v="21.954545454545457"/>
  </r>
  <r>
    <n v="23"/>
    <n v="201901"/>
    <x v="2"/>
    <x v="3"/>
    <s v="All other"/>
    <x v="0"/>
    <x v="3"/>
    <x v="0"/>
    <n v="22"/>
    <n v="21.954545454545457"/>
  </r>
  <r>
    <n v="21"/>
    <n v="201901"/>
    <x v="2"/>
    <x v="3"/>
    <s v="All other"/>
    <x v="0"/>
    <x v="3"/>
    <x v="6"/>
    <n v="22"/>
    <n v="20.045454545454547"/>
  </r>
  <r>
    <n v="32"/>
    <n v="201901"/>
    <x v="2"/>
    <x v="3"/>
    <s v="All other"/>
    <x v="0"/>
    <x v="3"/>
    <x v="3"/>
    <n v="22"/>
    <n v="30.545454545454547"/>
  </r>
  <r>
    <n v="42"/>
    <n v="201901"/>
    <x v="2"/>
    <x v="3"/>
    <s v="All other"/>
    <x v="0"/>
    <x v="3"/>
    <x v="4"/>
    <n v="22"/>
    <n v="40.090909090909093"/>
  </r>
  <r>
    <n v="22"/>
    <n v="201901"/>
    <x v="2"/>
    <x v="3"/>
    <s v="All other"/>
    <x v="0"/>
    <x v="3"/>
    <x v="5"/>
    <n v="22"/>
    <n v="21"/>
  </r>
  <r>
    <n v="22"/>
    <n v="201901"/>
    <x v="2"/>
    <x v="3"/>
    <s v="All other"/>
    <x v="0"/>
    <x v="3"/>
    <x v="2"/>
    <n v="22"/>
    <n v="21"/>
  </r>
  <r>
    <n v="20"/>
    <n v="201901"/>
    <x v="2"/>
    <x v="3"/>
    <s v="All other"/>
    <x v="0"/>
    <x v="3"/>
    <x v="1"/>
    <n v="22"/>
    <n v="19.090909090909093"/>
  </r>
  <r>
    <n v="7"/>
    <n v="201901"/>
    <x v="2"/>
    <x v="3"/>
    <s v="All other"/>
    <x v="0"/>
    <x v="4"/>
    <x v="0"/>
    <n v="22"/>
    <n v="6.6818181818181817"/>
  </r>
  <r>
    <n v="6"/>
    <n v="201901"/>
    <x v="2"/>
    <x v="3"/>
    <s v="All other"/>
    <x v="0"/>
    <x v="4"/>
    <x v="6"/>
    <n v="22"/>
    <n v="5.7272727272727275"/>
  </r>
  <r>
    <n v="16"/>
    <n v="201901"/>
    <x v="2"/>
    <x v="3"/>
    <s v="All other"/>
    <x v="0"/>
    <x v="4"/>
    <x v="3"/>
    <n v="22"/>
    <n v="15.272727272727273"/>
  </r>
  <r>
    <n v="48"/>
    <n v="201901"/>
    <x v="2"/>
    <x v="3"/>
    <s v="All other"/>
    <x v="0"/>
    <x v="4"/>
    <x v="4"/>
    <n v="22"/>
    <n v="45.81818181818182"/>
  </r>
  <r>
    <n v="44"/>
    <n v="201901"/>
    <x v="2"/>
    <x v="3"/>
    <s v="All other"/>
    <x v="0"/>
    <x v="4"/>
    <x v="5"/>
    <n v="22"/>
    <n v="42"/>
  </r>
  <r>
    <n v="24"/>
    <n v="201901"/>
    <x v="2"/>
    <x v="3"/>
    <s v="All other"/>
    <x v="0"/>
    <x v="4"/>
    <x v="2"/>
    <n v="22"/>
    <n v="22.90909090909091"/>
  </r>
  <r>
    <n v="9"/>
    <n v="201901"/>
    <x v="2"/>
    <x v="3"/>
    <s v="All other"/>
    <x v="0"/>
    <x v="4"/>
    <x v="1"/>
    <n v="22"/>
    <n v="8.5909090909090917"/>
  </r>
  <r>
    <n v="131"/>
    <n v="201901"/>
    <x v="2"/>
    <x v="3"/>
    <s v="Breast"/>
    <x v="1"/>
    <x v="0"/>
    <x v="6"/>
    <n v="22"/>
    <n v="125.04545454545455"/>
  </r>
  <r>
    <n v="124"/>
    <n v="201901"/>
    <x v="2"/>
    <x v="3"/>
    <s v="Breast"/>
    <x v="1"/>
    <x v="0"/>
    <x v="5"/>
    <n v="22"/>
    <n v="118.36363636363637"/>
  </r>
  <r>
    <n v="109"/>
    <n v="201901"/>
    <x v="2"/>
    <x v="3"/>
    <s v="Breast"/>
    <x v="1"/>
    <x v="0"/>
    <x v="2"/>
    <n v="22"/>
    <n v="104.04545454545455"/>
  </r>
  <r>
    <n v="260"/>
    <n v="201901"/>
    <x v="2"/>
    <x v="3"/>
    <s v="Breast"/>
    <x v="1"/>
    <x v="0"/>
    <x v="1"/>
    <n v="22"/>
    <n v="248.18181818181819"/>
  </r>
  <r>
    <n v="88"/>
    <n v="201901"/>
    <x v="2"/>
    <x v="3"/>
    <s v="Breast"/>
    <x v="1"/>
    <x v="0"/>
    <x v="0"/>
    <n v="22"/>
    <n v="84"/>
  </r>
  <r>
    <n v="185"/>
    <n v="201901"/>
    <x v="2"/>
    <x v="3"/>
    <s v="Breast"/>
    <x v="1"/>
    <x v="0"/>
    <x v="4"/>
    <n v="22"/>
    <n v="176.59090909090909"/>
  </r>
  <r>
    <n v="64"/>
    <n v="201901"/>
    <x v="2"/>
    <x v="3"/>
    <s v="Breast"/>
    <x v="1"/>
    <x v="0"/>
    <x v="3"/>
    <n v="22"/>
    <n v="61.090909090909093"/>
  </r>
  <r>
    <n v="128"/>
    <n v="201901"/>
    <x v="2"/>
    <x v="3"/>
    <s v="Breast"/>
    <x v="1"/>
    <x v="1"/>
    <x v="6"/>
    <n v="22"/>
    <n v="122.18181818181819"/>
  </r>
  <r>
    <n v="180"/>
    <n v="201901"/>
    <x v="2"/>
    <x v="3"/>
    <s v="Breast"/>
    <x v="1"/>
    <x v="1"/>
    <x v="4"/>
    <n v="22"/>
    <n v="171.81818181818181"/>
  </r>
  <r>
    <n v="74"/>
    <n v="201901"/>
    <x v="2"/>
    <x v="3"/>
    <s v="Breast"/>
    <x v="1"/>
    <x v="1"/>
    <x v="3"/>
    <n v="22"/>
    <n v="70.63636363636364"/>
  </r>
  <r>
    <n v="136"/>
    <n v="201901"/>
    <x v="2"/>
    <x v="3"/>
    <s v="Breast"/>
    <x v="1"/>
    <x v="1"/>
    <x v="5"/>
    <n v="22"/>
    <n v="129.81818181818181"/>
  </r>
  <r>
    <n v="116"/>
    <n v="201901"/>
    <x v="2"/>
    <x v="3"/>
    <s v="Breast"/>
    <x v="1"/>
    <x v="1"/>
    <x v="2"/>
    <n v="22"/>
    <n v="110.72727272727273"/>
  </r>
  <r>
    <n v="227"/>
    <n v="201901"/>
    <x v="2"/>
    <x v="3"/>
    <s v="Breast"/>
    <x v="1"/>
    <x v="1"/>
    <x v="1"/>
    <n v="22"/>
    <n v="216.68181818181819"/>
  </r>
  <r>
    <n v="114"/>
    <n v="201901"/>
    <x v="2"/>
    <x v="3"/>
    <s v="Breast"/>
    <x v="1"/>
    <x v="1"/>
    <x v="0"/>
    <n v="22"/>
    <n v="108.81818181818183"/>
  </r>
  <r>
    <n v="106"/>
    <n v="201901"/>
    <x v="2"/>
    <x v="3"/>
    <s v="Breast"/>
    <x v="1"/>
    <x v="2"/>
    <x v="2"/>
    <n v="22"/>
    <n v="101.18181818181819"/>
  </r>
  <r>
    <n v="119"/>
    <n v="201901"/>
    <x v="2"/>
    <x v="3"/>
    <s v="Breast"/>
    <x v="1"/>
    <x v="2"/>
    <x v="5"/>
    <n v="22"/>
    <n v="113.59090909090909"/>
  </r>
  <r>
    <n v="98"/>
    <n v="201901"/>
    <x v="2"/>
    <x v="3"/>
    <s v="Breast"/>
    <x v="1"/>
    <x v="2"/>
    <x v="3"/>
    <n v="22"/>
    <n v="93.545454545454547"/>
  </r>
  <r>
    <n v="99"/>
    <n v="201901"/>
    <x v="2"/>
    <x v="3"/>
    <s v="Breast"/>
    <x v="1"/>
    <x v="2"/>
    <x v="0"/>
    <n v="22"/>
    <n v="94.5"/>
  </r>
  <r>
    <n v="181"/>
    <n v="201901"/>
    <x v="2"/>
    <x v="3"/>
    <s v="Breast"/>
    <x v="1"/>
    <x v="2"/>
    <x v="1"/>
    <n v="22"/>
    <n v="172.77272727272728"/>
  </r>
  <r>
    <n v="118"/>
    <n v="201901"/>
    <x v="2"/>
    <x v="3"/>
    <s v="Breast"/>
    <x v="1"/>
    <x v="2"/>
    <x v="6"/>
    <n v="22"/>
    <n v="112.63636363636364"/>
  </r>
  <r>
    <n v="162"/>
    <n v="201901"/>
    <x v="2"/>
    <x v="3"/>
    <s v="Breast"/>
    <x v="1"/>
    <x v="2"/>
    <x v="4"/>
    <n v="22"/>
    <n v="154.63636363636365"/>
  </r>
  <r>
    <n v="93"/>
    <n v="201901"/>
    <x v="2"/>
    <x v="3"/>
    <s v="Breast"/>
    <x v="1"/>
    <x v="3"/>
    <x v="6"/>
    <n v="22"/>
    <n v="88.77272727272728"/>
  </r>
  <r>
    <n v="149"/>
    <n v="201901"/>
    <x v="2"/>
    <x v="3"/>
    <s v="Breast"/>
    <x v="1"/>
    <x v="3"/>
    <x v="3"/>
    <n v="22"/>
    <n v="142.22727272727272"/>
  </r>
  <r>
    <n v="123"/>
    <n v="201901"/>
    <x v="2"/>
    <x v="3"/>
    <s v="Breast"/>
    <x v="1"/>
    <x v="3"/>
    <x v="5"/>
    <n v="22"/>
    <n v="117.40909090909092"/>
  </r>
  <r>
    <n v="129"/>
    <n v="201901"/>
    <x v="2"/>
    <x v="3"/>
    <s v="Breast"/>
    <x v="1"/>
    <x v="3"/>
    <x v="4"/>
    <n v="22"/>
    <n v="123.13636363636364"/>
  </r>
  <r>
    <n v="64"/>
    <n v="201901"/>
    <x v="2"/>
    <x v="3"/>
    <s v="Breast"/>
    <x v="1"/>
    <x v="3"/>
    <x v="0"/>
    <n v="22"/>
    <n v="61.090909090909093"/>
  </r>
  <r>
    <n v="105"/>
    <n v="201901"/>
    <x v="2"/>
    <x v="3"/>
    <s v="Breast"/>
    <x v="1"/>
    <x v="3"/>
    <x v="1"/>
    <n v="22"/>
    <n v="100.22727272727273"/>
  </r>
  <r>
    <n v="93"/>
    <n v="201901"/>
    <x v="2"/>
    <x v="3"/>
    <s v="Breast"/>
    <x v="1"/>
    <x v="3"/>
    <x v="2"/>
    <n v="22"/>
    <n v="88.77272727272728"/>
  </r>
  <r>
    <n v="30"/>
    <n v="201901"/>
    <x v="2"/>
    <x v="3"/>
    <s v="Breast"/>
    <x v="1"/>
    <x v="4"/>
    <x v="1"/>
    <n v="22"/>
    <n v="28.636363636363637"/>
  </r>
  <r>
    <n v="24"/>
    <n v="201901"/>
    <x v="2"/>
    <x v="3"/>
    <s v="Breast"/>
    <x v="1"/>
    <x v="4"/>
    <x v="0"/>
    <n v="22"/>
    <n v="22.90909090909091"/>
  </r>
  <r>
    <n v="46"/>
    <n v="201901"/>
    <x v="2"/>
    <x v="3"/>
    <s v="Breast"/>
    <x v="1"/>
    <x v="4"/>
    <x v="6"/>
    <n v="22"/>
    <n v="43.909090909090914"/>
  </r>
  <r>
    <n v="94"/>
    <n v="201901"/>
    <x v="2"/>
    <x v="3"/>
    <s v="Breast"/>
    <x v="1"/>
    <x v="4"/>
    <x v="3"/>
    <n v="22"/>
    <n v="89.727272727272734"/>
  </r>
  <r>
    <n v="130"/>
    <n v="201901"/>
    <x v="2"/>
    <x v="3"/>
    <s v="Breast"/>
    <x v="1"/>
    <x v="4"/>
    <x v="4"/>
    <n v="22"/>
    <n v="124.09090909090909"/>
  </r>
  <r>
    <n v="148"/>
    <n v="201901"/>
    <x v="2"/>
    <x v="3"/>
    <s v="Breast"/>
    <x v="1"/>
    <x v="4"/>
    <x v="2"/>
    <n v="22"/>
    <n v="141.27272727272728"/>
  </r>
  <r>
    <n v="167"/>
    <n v="201901"/>
    <x v="2"/>
    <x v="3"/>
    <s v="Breast"/>
    <x v="1"/>
    <x v="4"/>
    <x v="5"/>
    <n v="22"/>
    <n v="159.40909090909091"/>
  </r>
  <r>
    <n v="36"/>
    <n v="201901"/>
    <x v="2"/>
    <x v="3"/>
    <s v="Gynaecological"/>
    <x v="2"/>
    <x v="0"/>
    <x v="2"/>
    <n v="22"/>
    <n v="34.363636363636367"/>
  </r>
  <r>
    <n v="61"/>
    <n v="201901"/>
    <x v="2"/>
    <x v="3"/>
    <s v="Gynaecological"/>
    <x v="2"/>
    <x v="0"/>
    <x v="1"/>
    <n v="22"/>
    <n v="58.227272727272727"/>
  </r>
  <r>
    <n v="23"/>
    <n v="201901"/>
    <x v="2"/>
    <x v="3"/>
    <s v="Gynaecological"/>
    <x v="2"/>
    <x v="0"/>
    <x v="0"/>
    <n v="22"/>
    <n v="21.954545454545457"/>
  </r>
  <r>
    <n v="26"/>
    <n v="201901"/>
    <x v="2"/>
    <x v="3"/>
    <s v="Gynaecological"/>
    <x v="2"/>
    <x v="0"/>
    <x v="5"/>
    <n v="22"/>
    <n v="24.81818181818182"/>
  </r>
  <r>
    <n v="41"/>
    <n v="201901"/>
    <x v="2"/>
    <x v="3"/>
    <s v="Gynaecological"/>
    <x v="2"/>
    <x v="0"/>
    <x v="6"/>
    <n v="22"/>
    <n v="39.13636363636364"/>
  </r>
  <r>
    <n v="19"/>
    <n v="201901"/>
    <x v="2"/>
    <x v="3"/>
    <s v="Gynaecological"/>
    <x v="2"/>
    <x v="0"/>
    <x v="3"/>
    <n v="22"/>
    <n v="18.136363636363637"/>
  </r>
  <r>
    <n v="46"/>
    <n v="201901"/>
    <x v="2"/>
    <x v="3"/>
    <s v="Gynaecological"/>
    <x v="2"/>
    <x v="0"/>
    <x v="4"/>
    <n v="22"/>
    <n v="43.909090909090914"/>
  </r>
  <r>
    <n v="41"/>
    <n v="201901"/>
    <x v="2"/>
    <x v="3"/>
    <s v="Gynaecological"/>
    <x v="2"/>
    <x v="1"/>
    <x v="6"/>
    <n v="22"/>
    <n v="39.13636363636364"/>
  </r>
  <r>
    <n v="44"/>
    <n v="201901"/>
    <x v="2"/>
    <x v="3"/>
    <s v="Gynaecological"/>
    <x v="2"/>
    <x v="1"/>
    <x v="4"/>
    <n v="22"/>
    <n v="42"/>
  </r>
  <r>
    <n v="21"/>
    <n v="201901"/>
    <x v="2"/>
    <x v="3"/>
    <s v="Gynaecological"/>
    <x v="2"/>
    <x v="1"/>
    <x v="3"/>
    <n v="22"/>
    <n v="20.045454545454547"/>
  </r>
  <r>
    <n v="34"/>
    <n v="201901"/>
    <x v="2"/>
    <x v="3"/>
    <s v="Gynaecological"/>
    <x v="2"/>
    <x v="1"/>
    <x v="2"/>
    <n v="22"/>
    <n v="32.454545454545453"/>
  </r>
  <r>
    <n v="43"/>
    <n v="201901"/>
    <x v="2"/>
    <x v="3"/>
    <s v="Gynaecological"/>
    <x v="2"/>
    <x v="1"/>
    <x v="5"/>
    <n v="22"/>
    <n v="41.045454545454547"/>
  </r>
  <r>
    <n v="58"/>
    <n v="201901"/>
    <x v="2"/>
    <x v="3"/>
    <s v="Gynaecological"/>
    <x v="2"/>
    <x v="1"/>
    <x v="1"/>
    <n v="22"/>
    <n v="55.363636363636367"/>
  </r>
  <r>
    <n v="33"/>
    <n v="201901"/>
    <x v="2"/>
    <x v="3"/>
    <s v="Gynaecological"/>
    <x v="2"/>
    <x v="1"/>
    <x v="0"/>
    <n v="22"/>
    <n v="31.5"/>
  </r>
  <r>
    <n v="36"/>
    <n v="201901"/>
    <x v="2"/>
    <x v="3"/>
    <s v="Gynaecological"/>
    <x v="2"/>
    <x v="2"/>
    <x v="6"/>
    <n v="22"/>
    <n v="34.363636363636367"/>
  </r>
  <r>
    <n v="35"/>
    <n v="201901"/>
    <x v="2"/>
    <x v="3"/>
    <s v="Gynaecological"/>
    <x v="2"/>
    <x v="2"/>
    <x v="3"/>
    <n v="22"/>
    <n v="33.409090909090914"/>
  </r>
  <r>
    <n v="64"/>
    <n v="201901"/>
    <x v="2"/>
    <x v="3"/>
    <s v="Gynaecological"/>
    <x v="2"/>
    <x v="2"/>
    <x v="4"/>
    <n v="22"/>
    <n v="61.090909090909093"/>
  </r>
  <r>
    <n v="46"/>
    <n v="201901"/>
    <x v="2"/>
    <x v="3"/>
    <s v="Gynaecological"/>
    <x v="2"/>
    <x v="2"/>
    <x v="5"/>
    <n v="22"/>
    <n v="43.909090909090914"/>
  </r>
  <r>
    <n v="35"/>
    <n v="201901"/>
    <x v="2"/>
    <x v="3"/>
    <s v="Gynaecological"/>
    <x v="2"/>
    <x v="2"/>
    <x v="2"/>
    <n v="22"/>
    <n v="33.409090909090914"/>
  </r>
  <r>
    <n v="50"/>
    <n v="201901"/>
    <x v="2"/>
    <x v="3"/>
    <s v="Gynaecological"/>
    <x v="2"/>
    <x v="2"/>
    <x v="1"/>
    <n v="22"/>
    <n v="47.727272727272727"/>
  </r>
  <r>
    <n v="37"/>
    <n v="201901"/>
    <x v="2"/>
    <x v="3"/>
    <s v="Gynaecological"/>
    <x v="2"/>
    <x v="2"/>
    <x v="0"/>
    <n v="22"/>
    <n v="35.31818181818182"/>
  </r>
  <r>
    <n v="13"/>
    <n v="201901"/>
    <x v="2"/>
    <x v="3"/>
    <s v="Gynaecological"/>
    <x v="2"/>
    <x v="3"/>
    <x v="6"/>
    <n v="22"/>
    <n v="12.40909090909091"/>
  </r>
  <r>
    <n v="41"/>
    <n v="201901"/>
    <x v="2"/>
    <x v="3"/>
    <s v="Gynaecological"/>
    <x v="2"/>
    <x v="3"/>
    <x v="3"/>
    <n v="22"/>
    <n v="39.13636363636364"/>
  </r>
  <r>
    <n v="48"/>
    <n v="201901"/>
    <x v="2"/>
    <x v="3"/>
    <s v="Gynaecological"/>
    <x v="2"/>
    <x v="3"/>
    <x v="4"/>
    <n v="22"/>
    <n v="45.81818181818182"/>
  </r>
  <r>
    <n v="40"/>
    <n v="201901"/>
    <x v="2"/>
    <x v="3"/>
    <s v="Gynaecological"/>
    <x v="2"/>
    <x v="3"/>
    <x v="5"/>
    <n v="22"/>
    <n v="38.181818181818187"/>
  </r>
  <r>
    <n v="24"/>
    <n v="201901"/>
    <x v="2"/>
    <x v="3"/>
    <s v="Gynaecological"/>
    <x v="2"/>
    <x v="3"/>
    <x v="2"/>
    <n v="22"/>
    <n v="22.90909090909091"/>
  </r>
  <r>
    <n v="24"/>
    <n v="201901"/>
    <x v="2"/>
    <x v="3"/>
    <s v="Gynaecological"/>
    <x v="2"/>
    <x v="3"/>
    <x v="0"/>
    <n v="22"/>
    <n v="22.90909090909091"/>
  </r>
  <r>
    <n v="34"/>
    <n v="201901"/>
    <x v="2"/>
    <x v="3"/>
    <s v="Gynaecological"/>
    <x v="2"/>
    <x v="3"/>
    <x v="1"/>
    <n v="22"/>
    <n v="32.454545454545453"/>
  </r>
  <r>
    <n v="10"/>
    <n v="201901"/>
    <x v="2"/>
    <x v="3"/>
    <s v="Gynaecological"/>
    <x v="2"/>
    <x v="4"/>
    <x v="6"/>
    <n v="22"/>
    <n v="9.5454545454545467"/>
  </r>
  <r>
    <n v="26"/>
    <n v="201901"/>
    <x v="2"/>
    <x v="3"/>
    <s v="Gynaecological"/>
    <x v="2"/>
    <x v="4"/>
    <x v="3"/>
    <n v="22"/>
    <n v="24.81818181818182"/>
  </r>
  <r>
    <n v="6"/>
    <n v="201901"/>
    <x v="2"/>
    <x v="3"/>
    <s v="Gynaecological"/>
    <x v="2"/>
    <x v="4"/>
    <x v="0"/>
    <n v="22"/>
    <n v="5.7272727272727275"/>
  </r>
  <r>
    <n v="23"/>
    <n v="201901"/>
    <x v="2"/>
    <x v="3"/>
    <s v="Gynaecological"/>
    <x v="2"/>
    <x v="4"/>
    <x v="1"/>
    <n v="22"/>
    <n v="21.954545454545457"/>
  </r>
  <r>
    <n v="49"/>
    <n v="201901"/>
    <x v="2"/>
    <x v="3"/>
    <s v="Gynaecological"/>
    <x v="2"/>
    <x v="4"/>
    <x v="2"/>
    <n v="22"/>
    <n v="46.772727272727273"/>
  </r>
  <r>
    <n v="64"/>
    <n v="201901"/>
    <x v="2"/>
    <x v="3"/>
    <s v="Gynaecological"/>
    <x v="2"/>
    <x v="4"/>
    <x v="5"/>
    <n v="22"/>
    <n v="61.090909090909093"/>
  </r>
  <r>
    <n v="65"/>
    <n v="201901"/>
    <x v="2"/>
    <x v="3"/>
    <s v="Gynaecological"/>
    <x v="2"/>
    <x v="4"/>
    <x v="4"/>
    <n v="22"/>
    <n v="62.045454545454547"/>
  </r>
  <r>
    <n v="28"/>
    <n v="201901"/>
    <x v="2"/>
    <x v="3"/>
    <s v="Haematological"/>
    <x v="3"/>
    <x v="0"/>
    <x v="0"/>
    <n v="22"/>
    <n v="26.727272727272727"/>
  </r>
  <r>
    <n v="109"/>
    <n v="201901"/>
    <x v="2"/>
    <x v="3"/>
    <s v="Haematological"/>
    <x v="3"/>
    <x v="0"/>
    <x v="1"/>
    <n v="22"/>
    <n v="104.04545454545455"/>
  </r>
  <r>
    <n v="35"/>
    <n v="201901"/>
    <x v="2"/>
    <x v="3"/>
    <s v="Haematological"/>
    <x v="3"/>
    <x v="0"/>
    <x v="2"/>
    <n v="22"/>
    <n v="33.409090909090914"/>
  </r>
  <r>
    <n v="64"/>
    <n v="201901"/>
    <x v="2"/>
    <x v="3"/>
    <s v="Haematological"/>
    <x v="3"/>
    <x v="0"/>
    <x v="5"/>
    <n v="22"/>
    <n v="61.090909090909093"/>
  </r>
  <r>
    <n v="79"/>
    <n v="201901"/>
    <x v="2"/>
    <x v="3"/>
    <s v="Haematological"/>
    <x v="3"/>
    <x v="0"/>
    <x v="4"/>
    <n v="22"/>
    <n v="75.409090909090907"/>
  </r>
  <r>
    <n v="29"/>
    <n v="201901"/>
    <x v="2"/>
    <x v="3"/>
    <s v="Haematological"/>
    <x v="3"/>
    <x v="0"/>
    <x v="3"/>
    <n v="22"/>
    <n v="27.681818181818183"/>
  </r>
  <r>
    <n v="43"/>
    <n v="201901"/>
    <x v="2"/>
    <x v="3"/>
    <s v="Haematological"/>
    <x v="3"/>
    <x v="0"/>
    <x v="6"/>
    <n v="22"/>
    <n v="41.045454545454547"/>
  </r>
  <r>
    <n v="54"/>
    <n v="201901"/>
    <x v="2"/>
    <x v="3"/>
    <s v="Haematological"/>
    <x v="3"/>
    <x v="1"/>
    <x v="0"/>
    <n v="22"/>
    <n v="51.545454545454547"/>
  </r>
  <r>
    <n v="82"/>
    <n v="201901"/>
    <x v="2"/>
    <x v="3"/>
    <s v="Haematological"/>
    <x v="3"/>
    <x v="1"/>
    <x v="1"/>
    <n v="22"/>
    <n v="78.27272727272728"/>
  </r>
  <r>
    <n v="43"/>
    <n v="201901"/>
    <x v="2"/>
    <x v="3"/>
    <s v="Haematological"/>
    <x v="3"/>
    <x v="1"/>
    <x v="2"/>
    <n v="22"/>
    <n v="41.045454545454547"/>
  </r>
  <r>
    <n v="61"/>
    <n v="201901"/>
    <x v="2"/>
    <x v="3"/>
    <s v="Haematological"/>
    <x v="3"/>
    <x v="1"/>
    <x v="5"/>
    <n v="22"/>
    <n v="58.227272727272727"/>
  </r>
  <r>
    <n v="90"/>
    <n v="201901"/>
    <x v="2"/>
    <x v="3"/>
    <s v="Haematological"/>
    <x v="3"/>
    <x v="1"/>
    <x v="4"/>
    <n v="22"/>
    <n v="85.909090909090907"/>
  </r>
  <r>
    <n v="41"/>
    <n v="201901"/>
    <x v="2"/>
    <x v="3"/>
    <s v="Haematological"/>
    <x v="3"/>
    <x v="1"/>
    <x v="3"/>
    <n v="22"/>
    <n v="39.13636363636364"/>
  </r>
  <r>
    <n v="56"/>
    <n v="201901"/>
    <x v="2"/>
    <x v="3"/>
    <s v="Haematological"/>
    <x v="3"/>
    <x v="1"/>
    <x v="6"/>
    <n v="22"/>
    <n v="53.454545454545453"/>
  </r>
  <r>
    <n v="57"/>
    <n v="201901"/>
    <x v="2"/>
    <x v="3"/>
    <s v="Haematological"/>
    <x v="3"/>
    <x v="2"/>
    <x v="3"/>
    <n v="22"/>
    <n v="54.409090909090914"/>
  </r>
  <r>
    <n v="60"/>
    <n v="201901"/>
    <x v="2"/>
    <x v="3"/>
    <s v="Haematological"/>
    <x v="3"/>
    <x v="2"/>
    <x v="6"/>
    <n v="22"/>
    <n v="57.272727272727273"/>
  </r>
  <r>
    <n v="68"/>
    <n v="201901"/>
    <x v="2"/>
    <x v="3"/>
    <s v="Haematological"/>
    <x v="3"/>
    <x v="2"/>
    <x v="4"/>
    <n v="22"/>
    <n v="64.909090909090907"/>
  </r>
  <r>
    <n v="66"/>
    <n v="201901"/>
    <x v="2"/>
    <x v="3"/>
    <s v="Haematological"/>
    <x v="3"/>
    <x v="2"/>
    <x v="5"/>
    <n v="22"/>
    <n v="63"/>
  </r>
  <r>
    <n v="38"/>
    <n v="201901"/>
    <x v="2"/>
    <x v="3"/>
    <s v="Haematological"/>
    <x v="3"/>
    <x v="2"/>
    <x v="2"/>
    <n v="22"/>
    <n v="36.272727272727273"/>
  </r>
  <r>
    <n v="71"/>
    <n v="201901"/>
    <x v="2"/>
    <x v="3"/>
    <s v="Haematological"/>
    <x v="3"/>
    <x v="2"/>
    <x v="1"/>
    <n v="22"/>
    <n v="67.77272727272728"/>
  </r>
  <r>
    <n v="46"/>
    <n v="201901"/>
    <x v="2"/>
    <x v="3"/>
    <s v="Haematological"/>
    <x v="3"/>
    <x v="2"/>
    <x v="0"/>
    <n v="22"/>
    <n v="43.909090909090914"/>
  </r>
  <r>
    <n v="31"/>
    <n v="201901"/>
    <x v="2"/>
    <x v="3"/>
    <s v="Haematological"/>
    <x v="3"/>
    <x v="3"/>
    <x v="2"/>
    <n v="22"/>
    <n v="29.590909090909093"/>
  </r>
  <r>
    <n v="60"/>
    <n v="201901"/>
    <x v="2"/>
    <x v="3"/>
    <s v="Haematological"/>
    <x v="3"/>
    <x v="3"/>
    <x v="5"/>
    <n v="22"/>
    <n v="57.272727272727273"/>
  </r>
  <r>
    <n v="43"/>
    <n v="201901"/>
    <x v="2"/>
    <x v="3"/>
    <s v="Haematological"/>
    <x v="3"/>
    <x v="3"/>
    <x v="4"/>
    <n v="22"/>
    <n v="41.045454545454547"/>
  </r>
  <r>
    <n v="63"/>
    <n v="201901"/>
    <x v="2"/>
    <x v="3"/>
    <s v="Haematological"/>
    <x v="3"/>
    <x v="3"/>
    <x v="3"/>
    <n v="22"/>
    <n v="60.13636363636364"/>
  </r>
  <r>
    <n v="37"/>
    <n v="201901"/>
    <x v="2"/>
    <x v="3"/>
    <s v="Haematological"/>
    <x v="3"/>
    <x v="3"/>
    <x v="6"/>
    <n v="22"/>
    <n v="35.31818181818182"/>
  </r>
  <r>
    <n v="34"/>
    <n v="201901"/>
    <x v="2"/>
    <x v="3"/>
    <s v="Haematological"/>
    <x v="3"/>
    <x v="3"/>
    <x v="0"/>
    <n v="22"/>
    <n v="32.454545454545453"/>
  </r>
  <r>
    <n v="35"/>
    <n v="201901"/>
    <x v="2"/>
    <x v="3"/>
    <s v="Haematological"/>
    <x v="3"/>
    <x v="3"/>
    <x v="1"/>
    <n v="22"/>
    <n v="33.409090909090914"/>
  </r>
  <r>
    <n v="76"/>
    <n v="201901"/>
    <x v="2"/>
    <x v="3"/>
    <s v="Haematological"/>
    <x v="3"/>
    <x v="4"/>
    <x v="5"/>
    <n v="22"/>
    <n v="72.545454545454547"/>
  </r>
  <r>
    <n v="56"/>
    <n v="201901"/>
    <x v="2"/>
    <x v="3"/>
    <s v="Haematological"/>
    <x v="3"/>
    <x v="4"/>
    <x v="2"/>
    <n v="22"/>
    <n v="53.454545454545453"/>
  </r>
  <r>
    <n v="70"/>
    <n v="201901"/>
    <x v="2"/>
    <x v="3"/>
    <s v="Haematological"/>
    <x v="3"/>
    <x v="4"/>
    <x v="4"/>
    <n v="22"/>
    <n v="66.818181818181827"/>
  </r>
  <r>
    <n v="40"/>
    <n v="201901"/>
    <x v="2"/>
    <x v="3"/>
    <s v="Haematological"/>
    <x v="3"/>
    <x v="4"/>
    <x v="3"/>
    <n v="22"/>
    <n v="38.181818181818187"/>
  </r>
  <r>
    <n v="20"/>
    <n v="201901"/>
    <x v="2"/>
    <x v="3"/>
    <s v="Haematological"/>
    <x v="3"/>
    <x v="4"/>
    <x v="6"/>
    <n v="22"/>
    <n v="19.090909090909093"/>
  </r>
  <r>
    <n v="29"/>
    <n v="201901"/>
    <x v="2"/>
    <x v="3"/>
    <s v="Haematological"/>
    <x v="3"/>
    <x v="4"/>
    <x v="0"/>
    <n v="22"/>
    <n v="27.681818181818183"/>
  </r>
  <r>
    <n v="21"/>
    <n v="201901"/>
    <x v="2"/>
    <x v="3"/>
    <s v="Haematological"/>
    <x v="3"/>
    <x v="4"/>
    <x v="1"/>
    <n v="22"/>
    <n v="20.045454545454547"/>
  </r>
  <r>
    <n v="16"/>
    <n v="201901"/>
    <x v="2"/>
    <x v="3"/>
    <s v="Head and Neck"/>
    <x v="4"/>
    <x v="0"/>
    <x v="2"/>
    <n v="22"/>
    <n v="15.272727272727273"/>
  </r>
  <r>
    <n v="32"/>
    <n v="201901"/>
    <x v="2"/>
    <x v="3"/>
    <s v="Head and Neck"/>
    <x v="4"/>
    <x v="0"/>
    <x v="5"/>
    <n v="22"/>
    <n v="30.545454545454547"/>
  </r>
  <r>
    <n v="23"/>
    <n v="201901"/>
    <x v="2"/>
    <x v="3"/>
    <s v="Head and Neck"/>
    <x v="4"/>
    <x v="0"/>
    <x v="4"/>
    <n v="22"/>
    <n v="21.954545454545457"/>
  </r>
  <r>
    <n v="37"/>
    <n v="201901"/>
    <x v="2"/>
    <x v="3"/>
    <s v="Head and Neck"/>
    <x v="4"/>
    <x v="0"/>
    <x v="1"/>
    <n v="22"/>
    <n v="35.31818181818182"/>
  </r>
  <r>
    <n v="18"/>
    <n v="201901"/>
    <x v="2"/>
    <x v="3"/>
    <s v="Head and Neck"/>
    <x v="4"/>
    <x v="0"/>
    <x v="6"/>
    <n v="22"/>
    <n v="17.181818181818183"/>
  </r>
  <r>
    <n v="16"/>
    <n v="201901"/>
    <x v="2"/>
    <x v="3"/>
    <s v="Head and Neck"/>
    <x v="4"/>
    <x v="0"/>
    <x v="0"/>
    <n v="22"/>
    <n v="15.272727272727273"/>
  </r>
  <r>
    <n v="19"/>
    <n v="201901"/>
    <x v="2"/>
    <x v="3"/>
    <s v="Head and Neck"/>
    <x v="4"/>
    <x v="0"/>
    <x v="3"/>
    <n v="22"/>
    <n v="18.136363636363637"/>
  </r>
  <r>
    <n v="27"/>
    <n v="201901"/>
    <x v="2"/>
    <x v="3"/>
    <s v="Head and Neck"/>
    <x v="4"/>
    <x v="1"/>
    <x v="6"/>
    <n v="22"/>
    <n v="25.772727272727273"/>
  </r>
  <r>
    <n v="40"/>
    <n v="201901"/>
    <x v="2"/>
    <x v="3"/>
    <s v="Head and Neck"/>
    <x v="4"/>
    <x v="1"/>
    <x v="1"/>
    <n v="22"/>
    <n v="38.181818181818187"/>
  </r>
  <r>
    <n v="33"/>
    <n v="201901"/>
    <x v="2"/>
    <x v="3"/>
    <s v="Head and Neck"/>
    <x v="4"/>
    <x v="1"/>
    <x v="0"/>
    <n v="22"/>
    <n v="31.5"/>
  </r>
  <r>
    <n v="20"/>
    <n v="201901"/>
    <x v="2"/>
    <x v="3"/>
    <s v="Head and Neck"/>
    <x v="4"/>
    <x v="1"/>
    <x v="2"/>
    <n v="22"/>
    <n v="19.090909090909093"/>
  </r>
  <r>
    <n v="33"/>
    <n v="201901"/>
    <x v="2"/>
    <x v="3"/>
    <s v="Head and Neck"/>
    <x v="4"/>
    <x v="1"/>
    <x v="5"/>
    <n v="22"/>
    <n v="31.5"/>
  </r>
  <r>
    <n v="56"/>
    <n v="201901"/>
    <x v="2"/>
    <x v="3"/>
    <s v="Head and Neck"/>
    <x v="4"/>
    <x v="1"/>
    <x v="4"/>
    <n v="22"/>
    <n v="53.454545454545453"/>
  </r>
  <r>
    <n v="13"/>
    <n v="201901"/>
    <x v="2"/>
    <x v="3"/>
    <s v="Head and Neck"/>
    <x v="4"/>
    <x v="1"/>
    <x v="3"/>
    <n v="22"/>
    <n v="12.40909090909091"/>
  </r>
  <r>
    <n v="26"/>
    <n v="201901"/>
    <x v="2"/>
    <x v="3"/>
    <s v="Head and Neck"/>
    <x v="4"/>
    <x v="2"/>
    <x v="6"/>
    <n v="22"/>
    <n v="24.81818181818182"/>
  </r>
  <r>
    <n v="26"/>
    <n v="201901"/>
    <x v="2"/>
    <x v="3"/>
    <s v="Head and Neck"/>
    <x v="4"/>
    <x v="2"/>
    <x v="3"/>
    <n v="22"/>
    <n v="24.81818181818182"/>
  </r>
  <r>
    <n v="34"/>
    <n v="201901"/>
    <x v="2"/>
    <x v="3"/>
    <s v="Head and Neck"/>
    <x v="4"/>
    <x v="2"/>
    <x v="4"/>
    <n v="22"/>
    <n v="32.454545454545453"/>
  </r>
  <r>
    <n v="35"/>
    <n v="201901"/>
    <x v="2"/>
    <x v="3"/>
    <s v="Head and Neck"/>
    <x v="4"/>
    <x v="2"/>
    <x v="5"/>
    <n v="22"/>
    <n v="33.409090909090914"/>
  </r>
  <r>
    <n v="28"/>
    <n v="201901"/>
    <x v="2"/>
    <x v="3"/>
    <s v="Head and Neck"/>
    <x v="4"/>
    <x v="2"/>
    <x v="2"/>
    <n v="22"/>
    <n v="26.727272727272727"/>
  </r>
  <r>
    <n v="36"/>
    <n v="201901"/>
    <x v="2"/>
    <x v="3"/>
    <s v="Head and Neck"/>
    <x v="4"/>
    <x v="2"/>
    <x v="1"/>
    <n v="22"/>
    <n v="34.363636363636367"/>
  </r>
  <r>
    <n v="30"/>
    <n v="201901"/>
    <x v="2"/>
    <x v="3"/>
    <s v="Head and Neck"/>
    <x v="4"/>
    <x v="2"/>
    <x v="0"/>
    <n v="22"/>
    <n v="28.636363636363637"/>
  </r>
  <r>
    <n v="36"/>
    <n v="201901"/>
    <x v="2"/>
    <x v="3"/>
    <s v="Head and Neck"/>
    <x v="4"/>
    <x v="3"/>
    <x v="2"/>
    <n v="22"/>
    <n v="34.363636363636367"/>
  </r>
  <r>
    <n v="39"/>
    <n v="201901"/>
    <x v="2"/>
    <x v="3"/>
    <s v="Head and Neck"/>
    <x v="4"/>
    <x v="3"/>
    <x v="1"/>
    <n v="22"/>
    <n v="37.227272727272727"/>
  </r>
  <r>
    <n v="21"/>
    <n v="201901"/>
    <x v="2"/>
    <x v="3"/>
    <s v="Head and Neck"/>
    <x v="4"/>
    <x v="3"/>
    <x v="0"/>
    <n v="22"/>
    <n v="20.045454545454547"/>
  </r>
  <r>
    <n v="17"/>
    <n v="201901"/>
    <x v="2"/>
    <x v="3"/>
    <s v="Head and Neck"/>
    <x v="4"/>
    <x v="3"/>
    <x v="6"/>
    <n v="22"/>
    <n v="16.227272727272727"/>
  </r>
  <r>
    <n v="45"/>
    <n v="201901"/>
    <x v="2"/>
    <x v="3"/>
    <s v="Head and Neck"/>
    <x v="4"/>
    <x v="3"/>
    <x v="3"/>
    <n v="22"/>
    <n v="42.954545454545453"/>
  </r>
  <r>
    <n v="46"/>
    <n v="201901"/>
    <x v="2"/>
    <x v="3"/>
    <s v="Head and Neck"/>
    <x v="4"/>
    <x v="3"/>
    <x v="5"/>
    <n v="22"/>
    <n v="43.909090909090914"/>
  </r>
  <r>
    <n v="41"/>
    <n v="201901"/>
    <x v="2"/>
    <x v="3"/>
    <s v="Head and Neck"/>
    <x v="4"/>
    <x v="3"/>
    <x v="4"/>
    <n v="22"/>
    <n v="39.13636363636364"/>
  </r>
  <r>
    <n v="27"/>
    <n v="201901"/>
    <x v="2"/>
    <x v="3"/>
    <s v="Head and Neck"/>
    <x v="4"/>
    <x v="4"/>
    <x v="3"/>
    <n v="22"/>
    <n v="25.772727272727273"/>
  </r>
  <r>
    <n v="18"/>
    <n v="201901"/>
    <x v="2"/>
    <x v="3"/>
    <s v="Head and Neck"/>
    <x v="4"/>
    <x v="4"/>
    <x v="6"/>
    <n v="22"/>
    <n v="17.181818181818183"/>
  </r>
  <r>
    <n v="17"/>
    <n v="201901"/>
    <x v="2"/>
    <x v="3"/>
    <s v="Head and Neck"/>
    <x v="4"/>
    <x v="4"/>
    <x v="0"/>
    <n v="22"/>
    <n v="16.227272727272727"/>
  </r>
  <r>
    <n v="11"/>
    <n v="201901"/>
    <x v="2"/>
    <x v="3"/>
    <s v="Head and Neck"/>
    <x v="4"/>
    <x v="4"/>
    <x v="1"/>
    <n v="22"/>
    <n v="10.5"/>
  </r>
  <r>
    <n v="56"/>
    <n v="201901"/>
    <x v="2"/>
    <x v="3"/>
    <s v="Head and Neck"/>
    <x v="4"/>
    <x v="4"/>
    <x v="2"/>
    <n v="22"/>
    <n v="53.454545454545453"/>
  </r>
  <r>
    <n v="56"/>
    <n v="201901"/>
    <x v="2"/>
    <x v="3"/>
    <s v="Head and Neck"/>
    <x v="4"/>
    <x v="4"/>
    <x v="5"/>
    <n v="22"/>
    <n v="53.454545454545453"/>
  </r>
  <r>
    <n v="41"/>
    <n v="201901"/>
    <x v="2"/>
    <x v="3"/>
    <s v="Head and Neck"/>
    <x v="4"/>
    <x v="4"/>
    <x v="4"/>
    <n v="22"/>
    <n v="39.13636363636364"/>
  </r>
  <r>
    <n v="38"/>
    <n v="201901"/>
    <x v="2"/>
    <x v="3"/>
    <s v="Lower GI"/>
    <x v="5"/>
    <x v="0"/>
    <x v="3"/>
    <n v="22"/>
    <n v="36.272727272727273"/>
  </r>
  <r>
    <n v="116"/>
    <n v="201901"/>
    <x v="2"/>
    <x v="3"/>
    <s v="Lower GI"/>
    <x v="5"/>
    <x v="0"/>
    <x v="4"/>
    <n v="22"/>
    <n v="110.72727272727273"/>
  </r>
  <r>
    <n v="105"/>
    <n v="201901"/>
    <x v="2"/>
    <x v="3"/>
    <s v="Lower GI"/>
    <x v="5"/>
    <x v="0"/>
    <x v="5"/>
    <n v="22"/>
    <n v="100.22727272727273"/>
  </r>
  <r>
    <n v="72"/>
    <n v="201901"/>
    <x v="2"/>
    <x v="3"/>
    <s v="Lower GI"/>
    <x v="5"/>
    <x v="0"/>
    <x v="2"/>
    <n v="22"/>
    <n v="68.727272727272734"/>
  </r>
  <r>
    <n v="149"/>
    <n v="201901"/>
    <x v="2"/>
    <x v="3"/>
    <s v="Lower GI"/>
    <x v="5"/>
    <x v="0"/>
    <x v="1"/>
    <n v="22"/>
    <n v="142.22727272727272"/>
  </r>
  <r>
    <n v="68"/>
    <n v="201901"/>
    <x v="2"/>
    <x v="3"/>
    <s v="Lower GI"/>
    <x v="5"/>
    <x v="0"/>
    <x v="0"/>
    <n v="22"/>
    <n v="64.909090909090907"/>
  </r>
  <r>
    <n v="88"/>
    <n v="201901"/>
    <x v="2"/>
    <x v="3"/>
    <s v="Lower GI"/>
    <x v="5"/>
    <x v="0"/>
    <x v="6"/>
    <n v="22"/>
    <n v="84"/>
  </r>
  <r>
    <n v="137"/>
    <n v="201901"/>
    <x v="2"/>
    <x v="3"/>
    <s v="Lower GI"/>
    <x v="5"/>
    <x v="1"/>
    <x v="1"/>
    <n v="22"/>
    <n v="130.77272727272728"/>
  </r>
  <r>
    <n v="86"/>
    <n v="201901"/>
    <x v="2"/>
    <x v="3"/>
    <s v="Lower GI"/>
    <x v="5"/>
    <x v="1"/>
    <x v="6"/>
    <n v="22"/>
    <n v="82.090909090909093"/>
  </r>
  <r>
    <n v="46"/>
    <n v="201901"/>
    <x v="2"/>
    <x v="3"/>
    <s v="Lower GI"/>
    <x v="5"/>
    <x v="1"/>
    <x v="3"/>
    <n v="22"/>
    <n v="43.909090909090914"/>
  </r>
  <r>
    <n v="118"/>
    <n v="201901"/>
    <x v="2"/>
    <x v="3"/>
    <s v="Lower GI"/>
    <x v="5"/>
    <x v="1"/>
    <x v="4"/>
    <n v="22"/>
    <n v="112.63636363636364"/>
  </r>
  <r>
    <n v="111"/>
    <n v="201901"/>
    <x v="2"/>
    <x v="3"/>
    <s v="Lower GI"/>
    <x v="5"/>
    <x v="1"/>
    <x v="5"/>
    <n v="22"/>
    <n v="105.95454545454545"/>
  </r>
  <r>
    <n v="71"/>
    <n v="201901"/>
    <x v="2"/>
    <x v="3"/>
    <s v="Lower GI"/>
    <x v="5"/>
    <x v="1"/>
    <x v="2"/>
    <n v="22"/>
    <n v="67.77272727272728"/>
  </r>
  <r>
    <n v="84"/>
    <n v="201901"/>
    <x v="2"/>
    <x v="3"/>
    <s v="Lower GI"/>
    <x v="5"/>
    <x v="1"/>
    <x v="0"/>
    <n v="22"/>
    <n v="80.181818181818187"/>
  </r>
  <r>
    <n v="86"/>
    <n v="201901"/>
    <x v="2"/>
    <x v="3"/>
    <s v="Lower GI"/>
    <x v="5"/>
    <x v="2"/>
    <x v="1"/>
    <n v="22"/>
    <n v="82.090909090909093"/>
  </r>
  <r>
    <n v="79"/>
    <n v="201901"/>
    <x v="2"/>
    <x v="3"/>
    <s v="Lower GI"/>
    <x v="5"/>
    <x v="2"/>
    <x v="6"/>
    <n v="22"/>
    <n v="75.409090909090907"/>
  </r>
  <r>
    <n v="62"/>
    <n v="201901"/>
    <x v="2"/>
    <x v="3"/>
    <s v="Lower GI"/>
    <x v="5"/>
    <x v="2"/>
    <x v="3"/>
    <n v="22"/>
    <n v="59.181818181818187"/>
  </r>
  <r>
    <n v="112"/>
    <n v="201901"/>
    <x v="2"/>
    <x v="3"/>
    <s v="Lower GI"/>
    <x v="5"/>
    <x v="2"/>
    <x v="4"/>
    <n v="22"/>
    <n v="106.90909090909091"/>
  </r>
  <r>
    <n v="93"/>
    <n v="201901"/>
    <x v="2"/>
    <x v="3"/>
    <s v="Lower GI"/>
    <x v="5"/>
    <x v="2"/>
    <x v="5"/>
    <n v="22"/>
    <n v="88.77272727272728"/>
  </r>
  <r>
    <n v="73"/>
    <n v="201901"/>
    <x v="2"/>
    <x v="3"/>
    <s v="Lower GI"/>
    <x v="5"/>
    <x v="2"/>
    <x v="2"/>
    <n v="22"/>
    <n v="69.681818181818187"/>
  </r>
  <r>
    <n v="71"/>
    <n v="201901"/>
    <x v="2"/>
    <x v="3"/>
    <s v="Lower GI"/>
    <x v="5"/>
    <x v="2"/>
    <x v="0"/>
    <n v="22"/>
    <n v="67.77272727272728"/>
  </r>
  <r>
    <n v="66"/>
    <n v="201901"/>
    <x v="2"/>
    <x v="3"/>
    <s v="Lower GI"/>
    <x v="5"/>
    <x v="3"/>
    <x v="2"/>
    <n v="22"/>
    <n v="63"/>
  </r>
  <r>
    <n v="56"/>
    <n v="201901"/>
    <x v="2"/>
    <x v="3"/>
    <s v="Lower GI"/>
    <x v="5"/>
    <x v="3"/>
    <x v="0"/>
    <n v="22"/>
    <n v="53.454545454545453"/>
  </r>
  <r>
    <n v="60"/>
    <n v="201901"/>
    <x v="2"/>
    <x v="3"/>
    <s v="Lower GI"/>
    <x v="5"/>
    <x v="3"/>
    <x v="6"/>
    <n v="22"/>
    <n v="57.272727272727273"/>
  </r>
  <r>
    <n v="73"/>
    <n v="201901"/>
    <x v="2"/>
    <x v="3"/>
    <s v="Lower GI"/>
    <x v="5"/>
    <x v="3"/>
    <x v="3"/>
    <n v="22"/>
    <n v="69.681818181818187"/>
  </r>
  <r>
    <n v="89"/>
    <n v="201901"/>
    <x v="2"/>
    <x v="3"/>
    <s v="Lower GI"/>
    <x v="5"/>
    <x v="3"/>
    <x v="4"/>
    <n v="22"/>
    <n v="84.954545454545453"/>
  </r>
  <r>
    <n v="87"/>
    <n v="201901"/>
    <x v="2"/>
    <x v="3"/>
    <s v="Lower GI"/>
    <x v="5"/>
    <x v="3"/>
    <x v="5"/>
    <n v="22"/>
    <n v="83.045454545454547"/>
  </r>
  <r>
    <n v="65"/>
    <n v="201901"/>
    <x v="2"/>
    <x v="3"/>
    <s v="Lower GI"/>
    <x v="5"/>
    <x v="3"/>
    <x v="1"/>
    <n v="22"/>
    <n v="62.045454545454547"/>
  </r>
  <r>
    <n v="35"/>
    <n v="201901"/>
    <x v="2"/>
    <x v="3"/>
    <s v="Lower GI"/>
    <x v="5"/>
    <x v="4"/>
    <x v="1"/>
    <n v="22"/>
    <n v="33.409090909090914"/>
  </r>
  <r>
    <n v="109"/>
    <n v="201901"/>
    <x v="2"/>
    <x v="3"/>
    <s v="Lower GI"/>
    <x v="5"/>
    <x v="4"/>
    <x v="5"/>
    <n v="22"/>
    <n v="104.04545454545455"/>
  </r>
  <r>
    <n v="109"/>
    <n v="201901"/>
    <x v="2"/>
    <x v="3"/>
    <s v="Lower GI"/>
    <x v="5"/>
    <x v="4"/>
    <x v="2"/>
    <n v="22"/>
    <n v="104.04545454545455"/>
  </r>
  <r>
    <n v="94"/>
    <n v="201901"/>
    <x v="2"/>
    <x v="3"/>
    <s v="Lower GI"/>
    <x v="5"/>
    <x v="4"/>
    <x v="4"/>
    <n v="22"/>
    <n v="89.727272727272734"/>
  </r>
  <r>
    <n v="56"/>
    <n v="201901"/>
    <x v="2"/>
    <x v="3"/>
    <s v="Lower GI"/>
    <x v="5"/>
    <x v="4"/>
    <x v="3"/>
    <n v="22"/>
    <n v="53.454545454545453"/>
  </r>
  <r>
    <n v="21"/>
    <n v="201901"/>
    <x v="2"/>
    <x v="3"/>
    <s v="Lower GI"/>
    <x v="5"/>
    <x v="4"/>
    <x v="6"/>
    <n v="22"/>
    <n v="20.045454545454547"/>
  </r>
  <r>
    <n v="28"/>
    <n v="201901"/>
    <x v="2"/>
    <x v="3"/>
    <s v="Lower GI"/>
    <x v="5"/>
    <x v="4"/>
    <x v="0"/>
    <n v="22"/>
    <n v="26.727272727272727"/>
  </r>
  <r>
    <n v="111"/>
    <n v="201901"/>
    <x v="2"/>
    <x v="3"/>
    <s v="Lung"/>
    <x v="6"/>
    <x v="0"/>
    <x v="1"/>
    <n v="22"/>
    <n v="105.95454545454545"/>
  </r>
  <r>
    <n v="40"/>
    <n v="201901"/>
    <x v="2"/>
    <x v="3"/>
    <s v="Lung"/>
    <x v="6"/>
    <x v="0"/>
    <x v="0"/>
    <n v="22"/>
    <n v="38.181818181818187"/>
  </r>
  <r>
    <n v="79"/>
    <n v="201901"/>
    <x v="2"/>
    <x v="3"/>
    <s v="Lung"/>
    <x v="6"/>
    <x v="0"/>
    <x v="4"/>
    <n v="22"/>
    <n v="75.409090909090907"/>
  </r>
  <r>
    <n v="61"/>
    <n v="201901"/>
    <x v="2"/>
    <x v="3"/>
    <s v="Lung"/>
    <x v="6"/>
    <x v="0"/>
    <x v="6"/>
    <n v="22"/>
    <n v="58.227272727272727"/>
  </r>
  <r>
    <n v="68"/>
    <n v="201901"/>
    <x v="2"/>
    <x v="3"/>
    <s v="Lung"/>
    <x v="6"/>
    <x v="0"/>
    <x v="5"/>
    <n v="22"/>
    <n v="64.909090909090907"/>
  </r>
  <r>
    <n v="32"/>
    <n v="201901"/>
    <x v="2"/>
    <x v="3"/>
    <s v="Lung"/>
    <x v="6"/>
    <x v="0"/>
    <x v="3"/>
    <n v="22"/>
    <n v="30.545454545454547"/>
  </r>
  <r>
    <n v="65"/>
    <n v="201901"/>
    <x v="2"/>
    <x v="3"/>
    <s v="Lung"/>
    <x v="6"/>
    <x v="0"/>
    <x v="2"/>
    <n v="22"/>
    <n v="62.045454545454547"/>
  </r>
  <r>
    <n v="70"/>
    <n v="201901"/>
    <x v="2"/>
    <x v="3"/>
    <s v="Lung"/>
    <x v="6"/>
    <x v="1"/>
    <x v="6"/>
    <n v="22"/>
    <n v="66.818181818181827"/>
  </r>
  <r>
    <n v="36"/>
    <n v="201901"/>
    <x v="2"/>
    <x v="3"/>
    <s v="Lung"/>
    <x v="6"/>
    <x v="1"/>
    <x v="3"/>
    <n v="22"/>
    <n v="34.363636363636367"/>
  </r>
  <r>
    <n v="98"/>
    <n v="201901"/>
    <x v="2"/>
    <x v="3"/>
    <s v="Lung"/>
    <x v="6"/>
    <x v="1"/>
    <x v="4"/>
    <n v="22"/>
    <n v="93.545454545454547"/>
  </r>
  <r>
    <n v="89"/>
    <n v="201901"/>
    <x v="2"/>
    <x v="3"/>
    <s v="Lung"/>
    <x v="6"/>
    <x v="1"/>
    <x v="5"/>
    <n v="22"/>
    <n v="84.954545454545453"/>
  </r>
  <r>
    <n v="50"/>
    <n v="201901"/>
    <x v="2"/>
    <x v="3"/>
    <s v="Lung"/>
    <x v="6"/>
    <x v="1"/>
    <x v="0"/>
    <n v="22"/>
    <n v="47.727272727272727"/>
  </r>
  <r>
    <n v="101"/>
    <n v="201901"/>
    <x v="2"/>
    <x v="3"/>
    <s v="Lung"/>
    <x v="6"/>
    <x v="1"/>
    <x v="1"/>
    <n v="22"/>
    <n v="96.409090909090907"/>
  </r>
  <r>
    <n v="69"/>
    <n v="201901"/>
    <x v="2"/>
    <x v="3"/>
    <s v="Lung"/>
    <x v="6"/>
    <x v="1"/>
    <x v="2"/>
    <n v="22"/>
    <n v="65.86363636363636"/>
  </r>
  <r>
    <n v="58"/>
    <n v="201901"/>
    <x v="2"/>
    <x v="3"/>
    <s v="Lung"/>
    <x v="6"/>
    <x v="2"/>
    <x v="2"/>
    <n v="22"/>
    <n v="55.363636363636367"/>
  </r>
  <r>
    <n v="106"/>
    <n v="201901"/>
    <x v="2"/>
    <x v="3"/>
    <s v="Lung"/>
    <x v="6"/>
    <x v="2"/>
    <x v="1"/>
    <n v="22"/>
    <n v="101.18181818181819"/>
  </r>
  <r>
    <n v="65"/>
    <n v="201901"/>
    <x v="2"/>
    <x v="3"/>
    <s v="Lung"/>
    <x v="6"/>
    <x v="2"/>
    <x v="0"/>
    <n v="22"/>
    <n v="62.045454545454547"/>
  </r>
  <r>
    <n v="94"/>
    <n v="201901"/>
    <x v="2"/>
    <x v="3"/>
    <s v="Lung"/>
    <x v="6"/>
    <x v="2"/>
    <x v="6"/>
    <n v="22"/>
    <n v="89.727272727272734"/>
  </r>
  <r>
    <n v="54"/>
    <n v="201901"/>
    <x v="2"/>
    <x v="3"/>
    <s v="Lung"/>
    <x v="6"/>
    <x v="2"/>
    <x v="3"/>
    <n v="22"/>
    <n v="51.545454545454547"/>
  </r>
  <r>
    <n v="86"/>
    <n v="201901"/>
    <x v="2"/>
    <x v="3"/>
    <s v="Lung"/>
    <x v="6"/>
    <x v="2"/>
    <x v="5"/>
    <n v="22"/>
    <n v="82.090909090909093"/>
  </r>
  <r>
    <n v="93"/>
    <n v="201901"/>
    <x v="2"/>
    <x v="3"/>
    <s v="Lung"/>
    <x v="6"/>
    <x v="2"/>
    <x v="4"/>
    <n v="22"/>
    <n v="88.77272727272728"/>
  </r>
  <r>
    <n v="127"/>
    <n v="201901"/>
    <x v="2"/>
    <x v="3"/>
    <s v="Lung"/>
    <x v="6"/>
    <x v="3"/>
    <x v="4"/>
    <n v="22"/>
    <n v="121.22727272727273"/>
  </r>
  <r>
    <n v="96"/>
    <n v="201901"/>
    <x v="2"/>
    <x v="3"/>
    <s v="Lung"/>
    <x v="6"/>
    <x v="3"/>
    <x v="3"/>
    <n v="22"/>
    <n v="91.63636363636364"/>
  </r>
  <r>
    <n v="64"/>
    <n v="201901"/>
    <x v="2"/>
    <x v="3"/>
    <s v="Lung"/>
    <x v="6"/>
    <x v="3"/>
    <x v="6"/>
    <n v="22"/>
    <n v="61.090909090909093"/>
  </r>
  <r>
    <n v="65"/>
    <n v="201901"/>
    <x v="2"/>
    <x v="3"/>
    <s v="Lung"/>
    <x v="6"/>
    <x v="3"/>
    <x v="0"/>
    <n v="22"/>
    <n v="62.045454545454547"/>
  </r>
  <r>
    <n v="79"/>
    <n v="201901"/>
    <x v="2"/>
    <x v="3"/>
    <s v="Lung"/>
    <x v="6"/>
    <x v="3"/>
    <x v="1"/>
    <n v="22"/>
    <n v="75.409090909090907"/>
  </r>
  <r>
    <n v="67"/>
    <n v="201901"/>
    <x v="2"/>
    <x v="3"/>
    <s v="Lung"/>
    <x v="6"/>
    <x v="3"/>
    <x v="2"/>
    <n v="22"/>
    <n v="63.95454545454546"/>
  </r>
  <r>
    <n v="99"/>
    <n v="201901"/>
    <x v="2"/>
    <x v="3"/>
    <s v="Lung"/>
    <x v="6"/>
    <x v="3"/>
    <x v="5"/>
    <n v="22"/>
    <n v="94.5"/>
  </r>
  <r>
    <n v="38"/>
    <n v="201901"/>
    <x v="2"/>
    <x v="3"/>
    <s v="Lung"/>
    <x v="6"/>
    <x v="4"/>
    <x v="0"/>
    <n v="22"/>
    <n v="36.272727272727273"/>
  </r>
  <r>
    <n v="41"/>
    <n v="201901"/>
    <x v="2"/>
    <x v="3"/>
    <s v="Lung"/>
    <x v="6"/>
    <x v="4"/>
    <x v="1"/>
    <n v="22"/>
    <n v="39.13636363636364"/>
  </r>
  <r>
    <n v="172"/>
    <n v="201901"/>
    <x v="2"/>
    <x v="3"/>
    <s v="Lung"/>
    <x v="6"/>
    <x v="4"/>
    <x v="2"/>
    <n v="22"/>
    <n v="164.18181818181819"/>
  </r>
  <r>
    <n v="45"/>
    <n v="201901"/>
    <x v="2"/>
    <x v="3"/>
    <s v="Lung"/>
    <x v="6"/>
    <x v="4"/>
    <x v="6"/>
    <n v="22"/>
    <n v="42.954545454545453"/>
  </r>
  <r>
    <n v="153"/>
    <n v="201901"/>
    <x v="2"/>
    <x v="3"/>
    <s v="Lung"/>
    <x v="6"/>
    <x v="4"/>
    <x v="4"/>
    <n v="22"/>
    <n v="146.04545454545456"/>
  </r>
  <r>
    <n v="69"/>
    <n v="201901"/>
    <x v="2"/>
    <x v="3"/>
    <s v="Lung"/>
    <x v="6"/>
    <x v="4"/>
    <x v="3"/>
    <n v="22"/>
    <n v="65.86363636363636"/>
  </r>
  <r>
    <n v="205"/>
    <n v="201901"/>
    <x v="2"/>
    <x v="3"/>
    <s v="Lung"/>
    <x v="6"/>
    <x v="4"/>
    <x v="5"/>
    <n v="22"/>
    <n v="195.68181818181819"/>
  </r>
  <r>
    <n v="121"/>
    <n v="201901"/>
    <x v="2"/>
    <x v="3"/>
    <s v="Skin"/>
    <x v="7"/>
    <x v="0"/>
    <x v="0"/>
    <n v="22"/>
    <n v="115.5"/>
  </r>
  <r>
    <n v="344"/>
    <n v="201901"/>
    <x v="2"/>
    <x v="3"/>
    <s v="Skin"/>
    <x v="7"/>
    <x v="0"/>
    <x v="1"/>
    <n v="22"/>
    <n v="328.36363636363637"/>
  </r>
  <r>
    <n v="138"/>
    <n v="201901"/>
    <x v="2"/>
    <x v="3"/>
    <s v="Skin"/>
    <x v="7"/>
    <x v="0"/>
    <x v="2"/>
    <n v="22"/>
    <n v="131.72727272727272"/>
  </r>
  <r>
    <n v="171"/>
    <n v="201901"/>
    <x v="2"/>
    <x v="3"/>
    <s v="Skin"/>
    <x v="7"/>
    <x v="0"/>
    <x v="5"/>
    <n v="22"/>
    <n v="163.22727272727275"/>
  </r>
  <r>
    <n v="206"/>
    <n v="201901"/>
    <x v="2"/>
    <x v="3"/>
    <s v="Skin"/>
    <x v="7"/>
    <x v="0"/>
    <x v="4"/>
    <n v="22"/>
    <n v="196.63636363636365"/>
  </r>
  <r>
    <n v="54"/>
    <n v="201901"/>
    <x v="2"/>
    <x v="3"/>
    <s v="Skin"/>
    <x v="7"/>
    <x v="0"/>
    <x v="3"/>
    <n v="22"/>
    <n v="51.545454545454547"/>
  </r>
  <r>
    <n v="130"/>
    <n v="201901"/>
    <x v="2"/>
    <x v="3"/>
    <s v="Skin"/>
    <x v="7"/>
    <x v="0"/>
    <x v="6"/>
    <n v="22"/>
    <n v="124.09090909090909"/>
  </r>
  <r>
    <n v="142"/>
    <n v="201901"/>
    <x v="2"/>
    <x v="3"/>
    <s v="Skin"/>
    <x v="7"/>
    <x v="1"/>
    <x v="2"/>
    <n v="22"/>
    <n v="135.54545454545456"/>
  </r>
  <r>
    <n v="268"/>
    <n v="201901"/>
    <x v="2"/>
    <x v="3"/>
    <s v="Skin"/>
    <x v="7"/>
    <x v="1"/>
    <x v="1"/>
    <n v="22"/>
    <n v="255.81818181818184"/>
  </r>
  <r>
    <n v="152"/>
    <n v="201901"/>
    <x v="2"/>
    <x v="3"/>
    <s v="Skin"/>
    <x v="7"/>
    <x v="1"/>
    <x v="0"/>
    <n v="22"/>
    <n v="145.09090909090909"/>
  </r>
  <r>
    <n v="147"/>
    <n v="201901"/>
    <x v="2"/>
    <x v="3"/>
    <s v="Skin"/>
    <x v="7"/>
    <x v="1"/>
    <x v="6"/>
    <n v="22"/>
    <n v="140.31818181818181"/>
  </r>
  <r>
    <n v="57"/>
    <n v="201901"/>
    <x v="2"/>
    <x v="3"/>
    <s v="Skin"/>
    <x v="7"/>
    <x v="1"/>
    <x v="3"/>
    <n v="22"/>
    <n v="54.409090909090914"/>
  </r>
  <r>
    <n v="188"/>
    <n v="201901"/>
    <x v="2"/>
    <x v="3"/>
    <s v="Skin"/>
    <x v="7"/>
    <x v="1"/>
    <x v="4"/>
    <n v="22"/>
    <n v="179.45454545454547"/>
  </r>
  <r>
    <n v="152"/>
    <n v="201901"/>
    <x v="2"/>
    <x v="3"/>
    <s v="Skin"/>
    <x v="7"/>
    <x v="1"/>
    <x v="5"/>
    <n v="22"/>
    <n v="145.09090909090909"/>
  </r>
  <r>
    <n v="198"/>
    <n v="201901"/>
    <x v="2"/>
    <x v="3"/>
    <s v="Skin"/>
    <x v="7"/>
    <x v="2"/>
    <x v="0"/>
    <n v="22"/>
    <n v="189"/>
  </r>
  <r>
    <n v="121"/>
    <n v="201901"/>
    <x v="2"/>
    <x v="3"/>
    <s v="Skin"/>
    <x v="7"/>
    <x v="2"/>
    <x v="6"/>
    <n v="22"/>
    <n v="115.5"/>
  </r>
  <r>
    <n v="60"/>
    <n v="201901"/>
    <x v="2"/>
    <x v="3"/>
    <s v="Skin"/>
    <x v="7"/>
    <x v="2"/>
    <x v="3"/>
    <n v="22"/>
    <n v="57.272727272727273"/>
  </r>
  <r>
    <n v="150"/>
    <n v="201901"/>
    <x v="2"/>
    <x v="3"/>
    <s v="Skin"/>
    <x v="7"/>
    <x v="2"/>
    <x v="4"/>
    <n v="22"/>
    <n v="143.18181818181819"/>
  </r>
  <r>
    <n v="121"/>
    <n v="201901"/>
    <x v="2"/>
    <x v="3"/>
    <s v="Skin"/>
    <x v="7"/>
    <x v="2"/>
    <x v="5"/>
    <n v="22"/>
    <n v="115.5"/>
  </r>
  <r>
    <n v="89"/>
    <n v="201901"/>
    <x v="2"/>
    <x v="3"/>
    <s v="Skin"/>
    <x v="7"/>
    <x v="2"/>
    <x v="2"/>
    <n v="22"/>
    <n v="84.954545454545453"/>
  </r>
  <r>
    <n v="194"/>
    <n v="201901"/>
    <x v="2"/>
    <x v="3"/>
    <s v="Skin"/>
    <x v="7"/>
    <x v="2"/>
    <x v="1"/>
    <n v="22"/>
    <n v="185.18181818181819"/>
  </r>
  <r>
    <n v="100"/>
    <n v="201901"/>
    <x v="2"/>
    <x v="3"/>
    <s v="Skin"/>
    <x v="7"/>
    <x v="3"/>
    <x v="2"/>
    <n v="22"/>
    <n v="95.454545454545453"/>
  </r>
  <r>
    <n v="111"/>
    <n v="201901"/>
    <x v="2"/>
    <x v="3"/>
    <s v="Skin"/>
    <x v="7"/>
    <x v="3"/>
    <x v="1"/>
    <n v="22"/>
    <n v="105.95454545454545"/>
  </r>
  <r>
    <n v="121"/>
    <n v="201901"/>
    <x v="2"/>
    <x v="3"/>
    <s v="Skin"/>
    <x v="7"/>
    <x v="3"/>
    <x v="0"/>
    <n v="22"/>
    <n v="115.5"/>
  </r>
  <r>
    <n v="105"/>
    <n v="201901"/>
    <x v="2"/>
    <x v="3"/>
    <s v="Skin"/>
    <x v="7"/>
    <x v="3"/>
    <x v="5"/>
    <n v="22"/>
    <n v="100.22727272727273"/>
  </r>
  <r>
    <n v="87"/>
    <n v="201901"/>
    <x v="2"/>
    <x v="3"/>
    <s v="Skin"/>
    <x v="7"/>
    <x v="3"/>
    <x v="6"/>
    <n v="22"/>
    <n v="83.045454545454547"/>
  </r>
  <r>
    <n v="67"/>
    <n v="201901"/>
    <x v="2"/>
    <x v="3"/>
    <s v="Skin"/>
    <x v="7"/>
    <x v="3"/>
    <x v="3"/>
    <n v="22"/>
    <n v="63.95454545454546"/>
  </r>
  <r>
    <n v="133"/>
    <n v="201901"/>
    <x v="2"/>
    <x v="3"/>
    <s v="Skin"/>
    <x v="7"/>
    <x v="3"/>
    <x v="4"/>
    <n v="22"/>
    <n v="126.95454545454545"/>
  </r>
  <r>
    <n v="110"/>
    <n v="201901"/>
    <x v="2"/>
    <x v="3"/>
    <s v="Skin"/>
    <x v="7"/>
    <x v="4"/>
    <x v="2"/>
    <n v="22"/>
    <n v="105"/>
  </r>
  <r>
    <n v="43"/>
    <n v="201901"/>
    <x v="2"/>
    <x v="3"/>
    <s v="Skin"/>
    <x v="7"/>
    <x v="4"/>
    <x v="1"/>
    <n v="22"/>
    <n v="41.045454545454547"/>
  </r>
  <r>
    <n v="49"/>
    <n v="201901"/>
    <x v="2"/>
    <x v="3"/>
    <s v="Skin"/>
    <x v="7"/>
    <x v="4"/>
    <x v="0"/>
    <n v="22"/>
    <n v="46.772727272727273"/>
  </r>
  <r>
    <n v="35"/>
    <n v="201901"/>
    <x v="2"/>
    <x v="3"/>
    <s v="Skin"/>
    <x v="7"/>
    <x v="4"/>
    <x v="6"/>
    <n v="22"/>
    <n v="33.409090909090914"/>
  </r>
  <r>
    <n v="112"/>
    <n v="201901"/>
    <x v="2"/>
    <x v="3"/>
    <s v="Skin"/>
    <x v="7"/>
    <x v="4"/>
    <x v="5"/>
    <n v="22"/>
    <n v="106.90909090909091"/>
  </r>
  <r>
    <n v="93"/>
    <n v="201901"/>
    <x v="2"/>
    <x v="3"/>
    <s v="Skin"/>
    <x v="7"/>
    <x v="4"/>
    <x v="4"/>
    <n v="22"/>
    <n v="88.77272727272728"/>
  </r>
  <r>
    <n v="37"/>
    <n v="201901"/>
    <x v="2"/>
    <x v="3"/>
    <s v="Skin"/>
    <x v="7"/>
    <x v="4"/>
    <x v="3"/>
    <n v="22"/>
    <n v="35.31818181818182"/>
  </r>
  <r>
    <n v="35"/>
    <n v="201901"/>
    <x v="2"/>
    <x v="3"/>
    <s v="Upper GI"/>
    <x v="9"/>
    <x v="0"/>
    <x v="1"/>
    <n v="22"/>
    <n v="33.409090909090914"/>
  </r>
  <r>
    <n v="18"/>
    <n v="201901"/>
    <x v="2"/>
    <x v="3"/>
    <s v="Upper GI"/>
    <x v="9"/>
    <x v="0"/>
    <x v="2"/>
    <n v="22"/>
    <n v="17.181818181818183"/>
  </r>
  <r>
    <n v="24"/>
    <n v="201901"/>
    <x v="2"/>
    <x v="3"/>
    <s v="Upper GI"/>
    <x v="9"/>
    <x v="0"/>
    <x v="5"/>
    <n v="22"/>
    <n v="22.90909090909091"/>
  </r>
  <r>
    <n v="32"/>
    <n v="201901"/>
    <x v="2"/>
    <x v="3"/>
    <s v="Upper GI"/>
    <x v="9"/>
    <x v="0"/>
    <x v="4"/>
    <n v="22"/>
    <n v="30.545454545454547"/>
  </r>
  <r>
    <n v="9"/>
    <n v="201901"/>
    <x v="2"/>
    <x v="3"/>
    <s v="Upper GI"/>
    <x v="9"/>
    <x v="0"/>
    <x v="3"/>
    <n v="22"/>
    <n v="8.5909090909090917"/>
  </r>
  <r>
    <n v="18"/>
    <n v="201901"/>
    <x v="2"/>
    <x v="3"/>
    <s v="Upper GI"/>
    <x v="9"/>
    <x v="0"/>
    <x v="6"/>
    <n v="22"/>
    <n v="17.181818181818183"/>
  </r>
  <r>
    <n v="21"/>
    <n v="201901"/>
    <x v="2"/>
    <x v="3"/>
    <s v="Upper GI"/>
    <x v="8"/>
    <x v="0"/>
    <x v="0"/>
    <n v="22"/>
    <n v="20.045454545454547"/>
  </r>
  <r>
    <n v="54"/>
    <n v="201901"/>
    <x v="2"/>
    <x v="3"/>
    <s v="Upper GI"/>
    <x v="8"/>
    <x v="0"/>
    <x v="1"/>
    <n v="22"/>
    <n v="51.545454545454547"/>
  </r>
  <r>
    <n v="28"/>
    <n v="201901"/>
    <x v="2"/>
    <x v="3"/>
    <s v="Upper GI"/>
    <x v="8"/>
    <x v="0"/>
    <x v="2"/>
    <n v="22"/>
    <n v="26.727272727272727"/>
  </r>
  <r>
    <n v="37"/>
    <n v="201901"/>
    <x v="2"/>
    <x v="3"/>
    <s v="Upper GI"/>
    <x v="8"/>
    <x v="0"/>
    <x v="5"/>
    <n v="22"/>
    <n v="35.31818181818182"/>
  </r>
  <r>
    <n v="27"/>
    <n v="201901"/>
    <x v="2"/>
    <x v="3"/>
    <s v="Upper GI"/>
    <x v="8"/>
    <x v="0"/>
    <x v="4"/>
    <n v="22"/>
    <n v="25.772727272727273"/>
  </r>
  <r>
    <n v="5"/>
    <n v="201901"/>
    <x v="2"/>
    <x v="3"/>
    <s v="Upper GI"/>
    <x v="8"/>
    <x v="0"/>
    <x v="3"/>
    <n v="22"/>
    <n v="4.7727272727272734"/>
  </r>
  <r>
    <n v="31"/>
    <n v="201901"/>
    <x v="2"/>
    <x v="3"/>
    <s v="Upper GI"/>
    <x v="8"/>
    <x v="0"/>
    <x v="6"/>
    <n v="22"/>
    <n v="29.590909090909093"/>
  </r>
  <r>
    <n v="16"/>
    <n v="201901"/>
    <x v="2"/>
    <x v="3"/>
    <s v="Upper GI"/>
    <x v="9"/>
    <x v="0"/>
    <x v="0"/>
    <n v="22"/>
    <n v="15.272727272727273"/>
  </r>
  <r>
    <n v="33"/>
    <n v="201901"/>
    <x v="2"/>
    <x v="3"/>
    <s v="Upper GI"/>
    <x v="8"/>
    <x v="1"/>
    <x v="5"/>
    <n v="22"/>
    <n v="31.5"/>
  </r>
  <r>
    <n v="22"/>
    <n v="201901"/>
    <x v="2"/>
    <x v="3"/>
    <s v="Upper GI"/>
    <x v="9"/>
    <x v="1"/>
    <x v="0"/>
    <n v="22"/>
    <n v="21"/>
  </r>
  <r>
    <n v="47"/>
    <n v="201901"/>
    <x v="2"/>
    <x v="3"/>
    <s v="Upper GI"/>
    <x v="8"/>
    <x v="1"/>
    <x v="1"/>
    <n v="22"/>
    <n v="44.863636363636367"/>
  </r>
  <r>
    <n v="23"/>
    <n v="201901"/>
    <x v="2"/>
    <x v="3"/>
    <s v="Upper GI"/>
    <x v="8"/>
    <x v="1"/>
    <x v="0"/>
    <n v="22"/>
    <n v="21.954545454545457"/>
  </r>
  <r>
    <n v="31"/>
    <n v="201901"/>
    <x v="2"/>
    <x v="3"/>
    <s v="Upper GI"/>
    <x v="8"/>
    <x v="1"/>
    <x v="2"/>
    <n v="22"/>
    <n v="29.590909090909093"/>
  </r>
  <r>
    <n v="27"/>
    <n v="201901"/>
    <x v="2"/>
    <x v="3"/>
    <s v="Upper GI"/>
    <x v="9"/>
    <x v="1"/>
    <x v="6"/>
    <n v="22"/>
    <n v="25.772727272727273"/>
  </r>
  <r>
    <n v="36"/>
    <n v="201901"/>
    <x v="2"/>
    <x v="3"/>
    <s v="Upper GI"/>
    <x v="8"/>
    <x v="1"/>
    <x v="4"/>
    <n v="22"/>
    <n v="34.363636363636367"/>
  </r>
  <r>
    <n v="11"/>
    <n v="201901"/>
    <x v="2"/>
    <x v="3"/>
    <s v="Upper GI"/>
    <x v="8"/>
    <x v="1"/>
    <x v="3"/>
    <n v="22"/>
    <n v="10.5"/>
  </r>
  <r>
    <n v="30"/>
    <n v="201901"/>
    <x v="2"/>
    <x v="3"/>
    <s v="Upper GI"/>
    <x v="8"/>
    <x v="1"/>
    <x v="6"/>
    <n v="22"/>
    <n v="28.636363636363637"/>
  </r>
  <r>
    <n v="25"/>
    <n v="201901"/>
    <x v="2"/>
    <x v="3"/>
    <s v="Upper GI"/>
    <x v="9"/>
    <x v="1"/>
    <x v="2"/>
    <n v="22"/>
    <n v="23.863636363636363"/>
  </r>
  <r>
    <n v="30"/>
    <n v="201901"/>
    <x v="2"/>
    <x v="3"/>
    <s v="Upper GI"/>
    <x v="9"/>
    <x v="1"/>
    <x v="5"/>
    <n v="22"/>
    <n v="28.636363636363637"/>
  </r>
  <r>
    <n v="42"/>
    <n v="201901"/>
    <x v="2"/>
    <x v="3"/>
    <s v="Upper GI"/>
    <x v="9"/>
    <x v="1"/>
    <x v="4"/>
    <n v="22"/>
    <n v="40.090909090909093"/>
  </r>
  <r>
    <n v="41"/>
    <n v="201901"/>
    <x v="2"/>
    <x v="3"/>
    <s v="Upper GI"/>
    <x v="9"/>
    <x v="1"/>
    <x v="1"/>
    <n v="22"/>
    <n v="39.13636363636364"/>
  </r>
  <r>
    <n v="9"/>
    <n v="201901"/>
    <x v="2"/>
    <x v="3"/>
    <s v="Upper GI"/>
    <x v="9"/>
    <x v="1"/>
    <x v="3"/>
    <n v="22"/>
    <n v="8.5909090909090917"/>
  </r>
  <r>
    <n v="29"/>
    <n v="201901"/>
    <x v="2"/>
    <x v="3"/>
    <s v="Upper GI"/>
    <x v="9"/>
    <x v="2"/>
    <x v="1"/>
    <n v="22"/>
    <n v="27.681818181818183"/>
  </r>
  <r>
    <n v="25"/>
    <n v="201901"/>
    <x v="2"/>
    <x v="3"/>
    <s v="Upper GI"/>
    <x v="9"/>
    <x v="2"/>
    <x v="2"/>
    <n v="22"/>
    <n v="23.863636363636363"/>
  </r>
  <r>
    <n v="36"/>
    <n v="201901"/>
    <x v="2"/>
    <x v="3"/>
    <s v="Upper GI"/>
    <x v="9"/>
    <x v="2"/>
    <x v="5"/>
    <n v="22"/>
    <n v="34.363636363636367"/>
  </r>
  <r>
    <n v="45"/>
    <n v="201901"/>
    <x v="2"/>
    <x v="3"/>
    <s v="Upper GI"/>
    <x v="9"/>
    <x v="2"/>
    <x v="4"/>
    <n v="22"/>
    <n v="42.954545454545453"/>
  </r>
  <r>
    <n v="20"/>
    <n v="201901"/>
    <x v="2"/>
    <x v="3"/>
    <s v="Upper GI"/>
    <x v="9"/>
    <x v="2"/>
    <x v="0"/>
    <n v="22"/>
    <n v="19.090909090909093"/>
  </r>
  <r>
    <n v="31"/>
    <n v="201901"/>
    <x v="2"/>
    <x v="3"/>
    <s v="Upper GI"/>
    <x v="9"/>
    <x v="2"/>
    <x v="6"/>
    <n v="22"/>
    <n v="29.590909090909093"/>
  </r>
  <r>
    <n v="19"/>
    <n v="201901"/>
    <x v="2"/>
    <x v="3"/>
    <s v="Upper GI"/>
    <x v="8"/>
    <x v="2"/>
    <x v="6"/>
    <n v="22"/>
    <n v="18.136363636363637"/>
  </r>
  <r>
    <n v="23"/>
    <n v="201901"/>
    <x v="2"/>
    <x v="3"/>
    <s v="Upper GI"/>
    <x v="8"/>
    <x v="2"/>
    <x v="0"/>
    <n v="22"/>
    <n v="21.954545454545457"/>
  </r>
  <r>
    <n v="28"/>
    <n v="201901"/>
    <x v="2"/>
    <x v="3"/>
    <s v="Upper GI"/>
    <x v="8"/>
    <x v="2"/>
    <x v="1"/>
    <n v="22"/>
    <n v="26.727272727272727"/>
  </r>
  <r>
    <n v="15"/>
    <n v="201901"/>
    <x v="2"/>
    <x v="3"/>
    <s v="Upper GI"/>
    <x v="8"/>
    <x v="2"/>
    <x v="2"/>
    <n v="22"/>
    <n v="14.318181818181818"/>
  </r>
  <r>
    <n v="27"/>
    <n v="201901"/>
    <x v="2"/>
    <x v="3"/>
    <s v="Upper GI"/>
    <x v="8"/>
    <x v="2"/>
    <x v="5"/>
    <n v="22"/>
    <n v="25.772727272727273"/>
  </r>
  <r>
    <n v="40"/>
    <n v="201901"/>
    <x v="2"/>
    <x v="3"/>
    <s v="Upper GI"/>
    <x v="8"/>
    <x v="2"/>
    <x v="4"/>
    <n v="22"/>
    <n v="38.181818181818187"/>
  </r>
  <r>
    <n v="19"/>
    <n v="201901"/>
    <x v="2"/>
    <x v="3"/>
    <s v="Upper GI"/>
    <x v="8"/>
    <x v="2"/>
    <x v="3"/>
    <n v="22"/>
    <n v="18.136363636363637"/>
  </r>
  <r>
    <n v="15"/>
    <n v="201901"/>
    <x v="2"/>
    <x v="3"/>
    <s v="Upper GI"/>
    <x v="9"/>
    <x v="2"/>
    <x v="3"/>
    <n v="22"/>
    <n v="14.318181818181818"/>
  </r>
  <r>
    <n v="21"/>
    <n v="201901"/>
    <x v="2"/>
    <x v="3"/>
    <s v="Upper GI"/>
    <x v="8"/>
    <x v="3"/>
    <x v="6"/>
    <n v="22"/>
    <n v="20.045454545454547"/>
  </r>
  <r>
    <n v="33"/>
    <n v="201901"/>
    <x v="2"/>
    <x v="3"/>
    <s v="Upper GI"/>
    <x v="8"/>
    <x v="3"/>
    <x v="3"/>
    <n v="22"/>
    <n v="31.5"/>
  </r>
  <r>
    <n v="42"/>
    <n v="201901"/>
    <x v="2"/>
    <x v="3"/>
    <s v="Upper GI"/>
    <x v="8"/>
    <x v="3"/>
    <x v="4"/>
    <n v="22"/>
    <n v="40.090909090909093"/>
  </r>
  <r>
    <n v="35"/>
    <n v="201901"/>
    <x v="2"/>
    <x v="3"/>
    <s v="Upper GI"/>
    <x v="8"/>
    <x v="3"/>
    <x v="5"/>
    <n v="22"/>
    <n v="33.409090909090914"/>
  </r>
  <r>
    <n v="32"/>
    <n v="201901"/>
    <x v="2"/>
    <x v="3"/>
    <s v="Upper GI"/>
    <x v="9"/>
    <x v="3"/>
    <x v="5"/>
    <n v="22"/>
    <n v="30.545454545454547"/>
  </r>
  <r>
    <n v="35"/>
    <n v="201901"/>
    <x v="2"/>
    <x v="3"/>
    <s v="Upper GI"/>
    <x v="9"/>
    <x v="3"/>
    <x v="2"/>
    <n v="22"/>
    <n v="33.409090909090914"/>
  </r>
  <r>
    <n v="24"/>
    <n v="201901"/>
    <x v="2"/>
    <x v="3"/>
    <s v="Upper GI"/>
    <x v="9"/>
    <x v="3"/>
    <x v="1"/>
    <n v="22"/>
    <n v="22.90909090909091"/>
  </r>
  <r>
    <n v="12"/>
    <n v="201901"/>
    <x v="2"/>
    <x v="3"/>
    <s v="Upper GI"/>
    <x v="9"/>
    <x v="3"/>
    <x v="0"/>
    <n v="22"/>
    <n v="11.454545454545455"/>
  </r>
  <r>
    <n v="24"/>
    <n v="201901"/>
    <x v="2"/>
    <x v="3"/>
    <s v="Upper GI"/>
    <x v="8"/>
    <x v="3"/>
    <x v="2"/>
    <n v="22"/>
    <n v="22.90909090909091"/>
  </r>
  <r>
    <n v="23"/>
    <n v="201901"/>
    <x v="2"/>
    <x v="3"/>
    <s v="Upper GI"/>
    <x v="8"/>
    <x v="3"/>
    <x v="1"/>
    <n v="22"/>
    <n v="21.954545454545457"/>
  </r>
  <r>
    <n v="21"/>
    <n v="201901"/>
    <x v="2"/>
    <x v="3"/>
    <s v="Upper GI"/>
    <x v="8"/>
    <x v="3"/>
    <x v="0"/>
    <n v="22"/>
    <n v="20.045454545454547"/>
  </r>
  <r>
    <n v="23"/>
    <n v="201901"/>
    <x v="2"/>
    <x v="3"/>
    <s v="Upper GI"/>
    <x v="9"/>
    <x v="3"/>
    <x v="6"/>
    <n v="22"/>
    <n v="21.954545454545457"/>
  </r>
  <r>
    <n v="46"/>
    <n v="201901"/>
    <x v="2"/>
    <x v="3"/>
    <s v="Upper GI"/>
    <x v="9"/>
    <x v="3"/>
    <x v="4"/>
    <n v="22"/>
    <n v="43.909090909090914"/>
  </r>
  <r>
    <n v="36"/>
    <n v="201901"/>
    <x v="2"/>
    <x v="3"/>
    <s v="Upper GI"/>
    <x v="9"/>
    <x v="3"/>
    <x v="3"/>
    <n v="22"/>
    <n v="34.363636363636367"/>
  </r>
  <r>
    <n v="24"/>
    <n v="201901"/>
    <x v="2"/>
    <x v="3"/>
    <s v="Upper GI"/>
    <x v="8"/>
    <x v="4"/>
    <x v="3"/>
    <n v="22"/>
    <n v="22.90909090909091"/>
  </r>
  <r>
    <n v="41"/>
    <n v="201901"/>
    <x v="2"/>
    <x v="3"/>
    <s v="Upper GI"/>
    <x v="8"/>
    <x v="4"/>
    <x v="4"/>
    <n v="22"/>
    <n v="39.13636363636364"/>
  </r>
  <r>
    <n v="16"/>
    <n v="201901"/>
    <x v="2"/>
    <x v="3"/>
    <s v="Upper GI"/>
    <x v="9"/>
    <x v="4"/>
    <x v="0"/>
    <n v="22"/>
    <n v="15.272727272727273"/>
  </r>
  <r>
    <n v="12"/>
    <n v="201901"/>
    <x v="2"/>
    <x v="3"/>
    <s v="Upper GI"/>
    <x v="9"/>
    <x v="4"/>
    <x v="1"/>
    <n v="22"/>
    <n v="11.454545454545455"/>
  </r>
  <r>
    <n v="31"/>
    <n v="201901"/>
    <x v="2"/>
    <x v="3"/>
    <s v="Upper GI"/>
    <x v="9"/>
    <x v="4"/>
    <x v="2"/>
    <n v="22"/>
    <n v="29.590909090909093"/>
  </r>
  <r>
    <n v="45"/>
    <n v="201901"/>
    <x v="2"/>
    <x v="3"/>
    <s v="Upper GI"/>
    <x v="9"/>
    <x v="4"/>
    <x v="5"/>
    <n v="22"/>
    <n v="42.954545454545453"/>
  </r>
  <r>
    <n v="12"/>
    <n v="201901"/>
    <x v="2"/>
    <x v="3"/>
    <s v="Upper GI"/>
    <x v="8"/>
    <x v="4"/>
    <x v="6"/>
    <n v="22"/>
    <n v="11.454545454545455"/>
  </r>
  <r>
    <n v="17"/>
    <n v="201901"/>
    <x v="2"/>
    <x v="3"/>
    <s v="Upper GI"/>
    <x v="9"/>
    <x v="4"/>
    <x v="3"/>
    <n v="22"/>
    <n v="16.227272727272727"/>
  </r>
  <r>
    <n v="13"/>
    <n v="201901"/>
    <x v="2"/>
    <x v="3"/>
    <s v="Upper GI"/>
    <x v="9"/>
    <x v="4"/>
    <x v="6"/>
    <n v="22"/>
    <n v="12.40909090909091"/>
  </r>
  <r>
    <n v="67"/>
    <n v="201901"/>
    <x v="2"/>
    <x v="3"/>
    <s v="Upper GI"/>
    <x v="8"/>
    <x v="4"/>
    <x v="5"/>
    <n v="22"/>
    <n v="63.95454545454546"/>
  </r>
  <r>
    <n v="35"/>
    <n v="201901"/>
    <x v="2"/>
    <x v="3"/>
    <s v="Upper GI"/>
    <x v="8"/>
    <x v="4"/>
    <x v="2"/>
    <n v="22"/>
    <n v="33.409090909090914"/>
  </r>
  <r>
    <n v="13"/>
    <n v="201901"/>
    <x v="2"/>
    <x v="3"/>
    <s v="Upper GI"/>
    <x v="8"/>
    <x v="4"/>
    <x v="1"/>
    <n v="22"/>
    <n v="12.40909090909091"/>
  </r>
  <r>
    <n v="11"/>
    <n v="201901"/>
    <x v="2"/>
    <x v="3"/>
    <s v="Upper GI"/>
    <x v="8"/>
    <x v="4"/>
    <x v="0"/>
    <n v="22"/>
    <n v="10.5"/>
  </r>
  <r>
    <n v="30"/>
    <n v="201901"/>
    <x v="2"/>
    <x v="3"/>
    <s v="Upper GI"/>
    <x v="9"/>
    <x v="4"/>
    <x v="4"/>
    <n v="22"/>
    <n v="28.636363636363637"/>
  </r>
  <r>
    <n v="100"/>
    <n v="201901"/>
    <x v="2"/>
    <x v="3"/>
    <s v="Urological"/>
    <x v="10"/>
    <x v="0"/>
    <x v="0"/>
    <n v="22"/>
    <n v="95.454545454545453"/>
  </r>
  <r>
    <n v="251"/>
    <n v="201901"/>
    <x v="2"/>
    <x v="3"/>
    <s v="Urological"/>
    <x v="10"/>
    <x v="0"/>
    <x v="1"/>
    <n v="22"/>
    <n v="239.59090909090909"/>
  </r>
  <r>
    <n v="77"/>
    <n v="201901"/>
    <x v="2"/>
    <x v="3"/>
    <s v="Urological"/>
    <x v="10"/>
    <x v="0"/>
    <x v="2"/>
    <n v="22"/>
    <n v="73.5"/>
  </r>
  <r>
    <n v="134"/>
    <n v="201901"/>
    <x v="2"/>
    <x v="3"/>
    <s v="Urological"/>
    <x v="10"/>
    <x v="0"/>
    <x v="5"/>
    <n v="22"/>
    <n v="127.90909090909092"/>
  </r>
  <r>
    <n v="161"/>
    <n v="201901"/>
    <x v="2"/>
    <x v="3"/>
    <s v="Urological"/>
    <x v="10"/>
    <x v="0"/>
    <x v="4"/>
    <n v="22"/>
    <n v="153.68181818181819"/>
  </r>
  <r>
    <n v="50"/>
    <n v="201901"/>
    <x v="2"/>
    <x v="3"/>
    <s v="Urological"/>
    <x v="10"/>
    <x v="0"/>
    <x v="3"/>
    <n v="22"/>
    <n v="47.727272727272727"/>
  </r>
  <r>
    <n v="38"/>
    <n v="201901"/>
    <x v="2"/>
    <x v="3"/>
    <s v="Urological"/>
    <x v="11"/>
    <x v="0"/>
    <x v="6"/>
    <n v="22"/>
    <n v="36.272727272727273"/>
  </r>
  <r>
    <n v="29"/>
    <n v="201901"/>
    <x v="2"/>
    <x v="3"/>
    <s v="Urological"/>
    <x v="11"/>
    <x v="0"/>
    <x v="0"/>
    <n v="22"/>
    <n v="27.681818181818183"/>
  </r>
  <r>
    <n v="107"/>
    <n v="201901"/>
    <x v="2"/>
    <x v="3"/>
    <s v="Urological"/>
    <x v="11"/>
    <x v="0"/>
    <x v="1"/>
    <n v="22"/>
    <n v="102.13636363636364"/>
  </r>
  <r>
    <n v="40"/>
    <n v="201901"/>
    <x v="2"/>
    <x v="3"/>
    <s v="Urological"/>
    <x v="11"/>
    <x v="0"/>
    <x v="2"/>
    <n v="22"/>
    <n v="38.181818181818187"/>
  </r>
  <r>
    <n v="47"/>
    <n v="201901"/>
    <x v="2"/>
    <x v="3"/>
    <s v="Urological"/>
    <x v="11"/>
    <x v="0"/>
    <x v="5"/>
    <n v="22"/>
    <n v="44.863636363636367"/>
  </r>
  <r>
    <n v="62"/>
    <n v="201901"/>
    <x v="2"/>
    <x v="3"/>
    <s v="Urological"/>
    <x v="11"/>
    <x v="0"/>
    <x v="4"/>
    <n v="22"/>
    <n v="59.181818181818187"/>
  </r>
  <r>
    <n v="19"/>
    <n v="201901"/>
    <x v="2"/>
    <x v="3"/>
    <s v="Urological"/>
    <x v="11"/>
    <x v="0"/>
    <x v="3"/>
    <n v="22"/>
    <n v="18.136363636363637"/>
  </r>
  <r>
    <n v="112"/>
    <n v="201901"/>
    <x v="2"/>
    <x v="3"/>
    <s v="Urological"/>
    <x v="10"/>
    <x v="0"/>
    <x v="6"/>
    <n v="22"/>
    <n v="106.90909090909091"/>
  </r>
  <r>
    <n v="114"/>
    <n v="201901"/>
    <x v="2"/>
    <x v="3"/>
    <s v="Urological"/>
    <x v="10"/>
    <x v="1"/>
    <x v="0"/>
    <n v="22"/>
    <n v="108.81818181818183"/>
  </r>
  <r>
    <n v="186"/>
    <n v="201901"/>
    <x v="2"/>
    <x v="3"/>
    <s v="Urological"/>
    <x v="10"/>
    <x v="1"/>
    <x v="1"/>
    <n v="22"/>
    <n v="177.54545454545456"/>
  </r>
  <r>
    <n v="86"/>
    <n v="201901"/>
    <x v="2"/>
    <x v="3"/>
    <s v="Urological"/>
    <x v="10"/>
    <x v="1"/>
    <x v="2"/>
    <n v="22"/>
    <n v="82.090909090909093"/>
  </r>
  <r>
    <n v="156"/>
    <n v="201901"/>
    <x v="2"/>
    <x v="3"/>
    <s v="Urological"/>
    <x v="10"/>
    <x v="1"/>
    <x v="5"/>
    <n v="22"/>
    <n v="148.90909090909091"/>
  </r>
  <r>
    <n v="173"/>
    <n v="201901"/>
    <x v="2"/>
    <x v="3"/>
    <s v="Urological"/>
    <x v="10"/>
    <x v="1"/>
    <x v="4"/>
    <n v="22"/>
    <n v="165.13636363636365"/>
  </r>
  <r>
    <n v="75"/>
    <n v="201901"/>
    <x v="2"/>
    <x v="3"/>
    <s v="Urological"/>
    <x v="10"/>
    <x v="1"/>
    <x v="3"/>
    <n v="22"/>
    <n v="71.590909090909093"/>
  </r>
  <r>
    <n v="144"/>
    <n v="201901"/>
    <x v="2"/>
    <x v="3"/>
    <s v="Urological"/>
    <x v="10"/>
    <x v="1"/>
    <x v="6"/>
    <n v="22"/>
    <n v="137.45454545454547"/>
  </r>
  <r>
    <n v="53"/>
    <n v="201901"/>
    <x v="2"/>
    <x v="3"/>
    <s v="Urological"/>
    <x v="11"/>
    <x v="1"/>
    <x v="0"/>
    <n v="22"/>
    <n v="50.590909090909093"/>
  </r>
  <r>
    <n v="76"/>
    <n v="201901"/>
    <x v="2"/>
    <x v="3"/>
    <s v="Urological"/>
    <x v="11"/>
    <x v="1"/>
    <x v="1"/>
    <n v="22"/>
    <n v="72.545454545454547"/>
  </r>
  <r>
    <n v="46"/>
    <n v="201901"/>
    <x v="2"/>
    <x v="3"/>
    <s v="Urological"/>
    <x v="11"/>
    <x v="1"/>
    <x v="2"/>
    <n v="22"/>
    <n v="43.909090909090914"/>
  </r>
  <r>
    <n v="55"/>
    <n v="201901"/>
    <x v="2"/>
    <x v="3"/>
    <s v="Urological"/>
    <x v="11"/>
    <x v="1"/>
    <x v="5"/>
    <n v="22"/>
    <n v="52.5"/>
  </r>
  <r>
    <n v="62"/>
    <n v="201901"/>
    <x v="2"/>
    <x v="3"/>
    <s v="Urological"/>
    <x v="11"/>
    <x v="1"/>
    <x v="4"/>
    <n v="22"/>
    <n v="59.181818181818187"/>
  </r>
  <r>
    <n v="28"/>
    <n v="201901"/>
    <x v="2"/>
    <x v="3"/>
    <s v="Urological"/>
    <x v="11"/>
    <x v="1"/>
    <x v="3"/>
    <n v="22"/>
    <n v="26.727272727272727"/>
  </r>
  <r>
    <n v="60"/>
    <n v="201901"/>
    <x v="2"/>
    <x v="3"/>
    <s v="Urological"/>
    <x v="11"/>
    <x v="1"/>
    <x v="6"/>
    <n v="22"/>
    <n v="57.272727272727273"/>
  </r>
  <r>
    <n v="60"/>
    <n v="201901"/>
    <x v="2"/>
    <x v="3"/>
    <s v="Urological"/>
    <x v="11"/>
    <x v="2"/>
    <x v="6"/>
    <n v="22"/>
    <n v="57.272727272727273"/>
  </r>
  <r>
    <n v="34"/>
    <n v="201901"/>
    <x v="2"/>
    <x v="3"/>
    <s v="Urological"/>
    <x v="11"/>
    <x v="2"/>
    <x v="3"/>
    <n v="22"/>
    <n v="32.454545454545453"/>
  </r>
  <r>
    <n v="117"/>
    <n v="201901"/>
    <x v="2"/>
    <x v="3"/>
    <s v="Urological"/>
    <x v="10"/>
    <x v="2"/>
    <x v="6"/>
    <n v="22"/>
    <n v="111.68181818181819"/>
  </r>
  <r>
    <n v="103"/>
    <n v="201901"/>
    <x v="2"/>
    <x v="3"/>
    <s v="Urological"/>
    <x v="10"/>
    <x v="2"/>
    <x v="3"/>
    <n v="22"/>
    <n v="98.318181818181827"/>
  </r>
  <r>
    <n v="146"/>
    <n v="201901"/>
    <x v="2"/>
    <x v="3"/>
    <s v="Urological"/>
    <x v="10"/>
    <x v="2"/>
    <x v="4"/>
    <n v="22"/>
    <n v="139.36363636363637"/>
  </r>
  <r>
    <n v="107"/>
    <n v="201901"/>
    <x v="2"/>
    <x v="3"/>
    <s v="Urological"/>
    <x v="10"/>
    <x v="2"/>
    <x v="5"/>
    <n v="22"/>
    <n v="102.13636363636364"/>
  </r>
  <r>
    <n v="75"/>
    <n v="201901"/>
    <x v="2"/>
    <x v="3"/>
    <s v="Urological"/>
    <x v="10"/>
    <x v="2"/>
    <x v="2"/>
    <n v="22"/>
    <n v="71.590909090909093"/>
  </r>
  <r>
    <n v="171"/>
    <n v="201901"/>
    <x v="2"/>
    <x v="3"/>
    <s v="Urological"/>
    <x v="10"/>
    <x v="2"/>
    <x v="1"/>
    <n v="22"/>
    <n v="163.22727272727275"/>
  </r>
  <r>
    <n v="101"/>
    <n v="201901"/>
    <x v="2"/>
    <x v="3"/>
    <s v="Urological"/>
    <x v="10"/>
    <x v="2"/>
    <x v="0"/>
    <n v="22"/>
    <n v="96.409090909090907"/>
  </r>
  <r>
    <n v="63"/>
    <n v="201901"/>
    <x v="2"/>
    <x v="3"/>
    <s v="Urological"/>
    <x v="11"/>
    <x v="2"/>
    <x v="0"/>
    <n v="22"/>
    <n v="60.13636363636364"/>
  </r>
  <r>
    <n v="59"/>
    <n v="201901"/>
    <x v="2"/>
    <x v="3"/>
    <s v="Urological"/>
    <x v="11"/>
    <x v="2"/>
    <x v="1"/>
    <n v="22"/>
    <n v="56.31818181818182"/>
  </r>
  <r>
    <n v="43"/>
    <n v="201901"/>
    <x v="2"/>
    <x v="3"/>
    <s v="Urological"/>
    <x v="11"/>
    <x v="2"/>
    <x v="2"/>
    <n v="22"/>
    <n v="41.045454545454547"/>
  </r>
  <r>
    <n v="54"/>
    <n v="201901"/>
    <x v="2"/>
    <x v="3"/>
    <s v="Urological"/>
    <x v="11"/>
    <x v="2"/>
    <x v="5"/>
    <n v="22"/>
    <n v="51.545454545454547"/>
  </r>
  <r>
    <n v="80"/>
    <n v="201901"/>
    <x v="2"/>
    <x v="3"/>
    <s v="Urological"/>
    <x v="11"/>
    <x v="2"/>
    <x v="4"/>
    <n v="22"/>
    <n v="76.363636363636374"/>
  </r>
  <r>
    <n v="96"/>
    <n v="201901"/>
    <x v="2"/>
    <x v="3"/>
    <s v="Urological"/>
    <x v="10"/>
    <x v="3"/>
    <x v="1"/>
    <n v="22"/>
    <n v="91.63636363636364"/>
  </r>
  <r>
    <n v="57"/>
    <n v="201901"/>
    <x v="2"/>
    <x v="3"/>
    <s v="Urological"/>
    <x v="10"/>
    <x v="3"/>
    <x v="0"/>
    <n v="22"/>
    <n v="54.409090909090914"/>
  </r>
  <r>
    <n v="52"/>
    <n v="201901"/>
    <x v="2"/>
    <x v="3"/>
    <s v="Urological"/>
    <x v="11"/>
    <x v="3"/>
    <x v="1"/>
    <n v="22"/>
    <n v="49.63636363636364"/>
  </r>
  <r>
    <n v="47"/>
    <n v="201901"/>
    <x v="2"/>
    <x v="3"/>
    <s v="Urological"/>
    <x v="11"/>
    <x v="3"/>
    <x v="2"/>
    <n v="22"/>
    <n v="44.863636363636367"/>
  </r>
  <r>
    <n v="64"/>
    <n v="201901"/>
    <x v="2"/>
    <x v="3"/>
    <s v="Urological"/>
    <x v="11"/>
    <x v="3"/>
    <x v="5"/>
    <n v="22"/>
    <n v="61.090909090909093"/>
  </r>
  <r>
    <n v="63"/>
    <n v="201901"/>
    <x v="2"/>
    <x v="3"/>
    <s v="Urological"/>
    <x v="11"/>
    <x v="3"/>
    <x v="4"/>
    <n v="22"/>
    <n v="60.13636363636364"/>
  </r>
  <r>
    <n v="30"/>
    <n v="201901"/>
    <x v="2"/>
    <x v="3"/>
    <s v="Urological"/>
    <x v="11"/>
    <x v="3"/>
    <x v="0"/>
    <n v="22"/>
    <n v="28.636363636363637"/>
  </r>
  <r>
    <n v="43"/>
    <n v="201901"/>
    <x v="2"/>
    <x v="3"/>
    <s v="Urological"/>
    <x v="11"/>
    <x v="3"/>
    <x v="6"/>
    <n v="22"/>
    <n v="41.045454545454547"/>
  </r>
  <r>
    <n v="67"/>
    <n v="201901"/>
    <x v="2"/>
    <x v="3"/>
    <s v="Urological"/>
    <x v="10"/>
    <x v="3"/>
    <x v="6"/>
    <n v="22"/>
    <n v="63.95454545454546"/>
  </r>
  <r>
    <n v="102"/>
    <n v="201901"/>
    <x v="2"/>
    <x v="3"/>
    <s v="Urological"/>
    <x v="10"/>
    <x v="3"/>
    <x v="3"/>
    <n v="22"/>
    <n v="97.363636363636374"/>
  </r>
  <r>
    <n v="108"/>
    <n v="201901"/>
    <x v="2"/>
    <x v="3"/>
    <s v="Urological"/>
    <x v="10"/>
    <x v="3"/>
    <x v="4"/>
    <n v="22"/>
    <n v="103.09090909090909"/>
  </r>
  <r>
    <n v="95"/>
    <n v="201901"/>
    <x v="2"/>
    <x v="3"/>
    <s v="Urological"/>
    <x v="10"/>
    <x v="3"/>
    <x v="5"/>
    <n v="22"/>
    <n v="90.681818181818187"/>
  </r>
  <r>
    <n v="68"/>
    <n v="201901"/>
    <x v="2"/>
    <x v="3"/>
    <s v="Urological"/>
    <x v="10"/>
    <x v="3"/>
    <x v="2"/>
    <n v="22"/>
    <n v="64.909090909090907"/>
  </r>
  <r>
    <n v="61"/>
    <n v="201901"/>
    <x v="2"/>
    <x v="3"/>
    <s v="Urological"/>
    <x v="11"/>
    <x v="3"/>
    <x v="3"/>
    <n v="22"/>
    <n v="58.227272727272727"/>
  </r>
  <r>
    <n v="15"/>
    <n v="201901"/>
    <x v="2"/>
    <x v="3"/>
    <s v="Urological"/>
    <x v="11"/>
    <x v="4"/>
    <x v="6"/>
    <n v="22"/>
    <n v="14.318181818181818"/>
  </r>
  <r>
    <n v="39"/>
    <n v="201901"/>
    <x v="2"/>
    <x v="3"/>
    <s v="Urological"/>
    <x v="11"/>
    <x v="4"/>
    <x v="3"/>
    <n v="22"/>
    <n v="37.227272727272727"/>
  </r>
  <r>
    <n v="68"/>
    <n v="201901"/>
    <x v="2"/>
    <x v="3"/>
    <s v="Urological"/>
    <x v="11"/>
    <x v="4"/>
    <x v="4"/>
    <n v="22"/>
    <n v="64.909090909090907"/>
  </r>
  <r>
    <n v="74"/>
    <n v="201901"/>
    <x v="2"/>
    <x v="3"/>
    <s v="Urological"/>
    <x v="11"/>
    <x v="4"/>
    <x v="5"/>
    <n v="22"/>
    <n v="70.63636363636364"/>
  </r>
  <r>
    <n v="65"/>
    <n v="201901"/>
    <x v="2"/>
    <x v="3"/>
    <s v="Urological"/>
    <x v="11"/>
    <x v="4"/>
    <x v="2"/>
    <n v="22"/>
    <n v="62.045454545454547"/>
  </r>
  <r>
    <n v="20"/>
    <n v="201901"/>
    <x v="2"/>
    <x v="3"/>
    <s v="Urological"/>
    <x v="11"/>
    <x v="4"/>
    <x v="1"/>
    <n v="22"/>
    <n v="19.090909090909093"/>
  </r>
  <r>
    <n v="18"/>
    <n v="201901"/>
    <x v="2"/>
    <x v="3"/>
    <s v="Urological"/>
    <x v="11"/>
    <x v="4"/>
    <x v="0"/>
    <n v="22"/>
    <n v="17.181818181818183"/>
  </r>
  <r>
    <n v="28"/>
    <n v="201901"/>
    <x v="2"/>
    <x v="3"/>
    <s v="Urological"/>
    <x v="10"/>
    <x v="4"/>
    <x v="6"/>
    <n v="22"/>
    <n v="26.727272727272727"/>
  </r>
  <r>
    <n v="72"/>
    <n v="201901"/>
    <x v="2"/>
    <x v="3"/>
    <s v="Urological"/>
    <x v="10"/>
    <x v="4"/>
    <x v="3"/>
    <n v="22"/>
    <n v="68.727272727272734"/>
  </r>
  <r>
    <n v="104"/>
    <n v="201901"/>
    <x v="2"/>
    <x v="3"/>
    <s v="Urological"/>
    <x v="10"/>
    <x v="4"/>
    <x v="4"/>
    <n v="22"/>
    <n v="99.27272727272728"/>
  </r>
  <r>
    <n v="141"/>
    <n v="201901"/>
    <x v="2"/>
    <x v="3"/>
    <s v="Urological"/>
    <x v="10"/>
    <x v="4"/>
    <x v="5"/>
    <n v="22"/>
    <n v="134.59090909090909"/>
  </r>
  <r>
    <n v="32"/>
    <n v="201901"/>
    <x v="2"/>
    <x v="3"/>
    <s v="Urological"/>
    <x v="10"/>
    <x v="4"/>
    <x v="0"/>
    <n v="22"/>
    <n v="30.545454545454547"/>
  </r>
  <r>
    <n v="36"/>
    <n v="201901"/>
    <x v="2"/>
    <x v="3"/>
    <s v="Urological"/>
    <x v="10"/>
    <x v="4"/>
    <x v="1"/>
    <n v="22"/>
    <n v="34.363636363636367"/>
  </r>
  <r>
    <n v="103"/>
    <n v="201901"/>
    <x v="2"/>
    <x v="3"/>
    <s v="Urological"/>
    <x v="10"/>
    <x v="4"/>
    <x v="2"/>
    <n v="22"/>
    <n v="98.318181818181827"/>
  </r>
  <r>
    <n v="3"/>
    <n v="201812"/>
    <x v="3"/>
    <x v="4"/>
    <s v="All other"/>
    <x v="0"/>
    <x v="0"/>
    <x v="3"/>
    <n v="19"/>
    <n v="3.3157894736842106"/>
  </r>
  <r>
    <n v="29"/>
    <n v="201812"/>
    <x v="3"/>
    <x v="4"/>
    <s v="All other"/>
    <x v="0"/>
    <x v="0"/>
    <x v="4"/>
    <n v="19"/>
    <n v="32.05263157894737"/>
  </r>
  <r>
    <n v="25"/>
    <n v="201812"/>
    <x v="3"/>
    <x v="4"/>
    <s v="All other"/>
    <x v="0"/>
    <x v="0"/>
    <x v="6"/>
    <n v="19"/>
    <n v="27.631578947368425"/>
  </r>
  <r>
    <n v="22"/>
    <n v="201812"/>
    <x v="3"/>
    <x v="4"/>
    <s v="All other"/>
    <x v="0"/>
    <x v="0"/>
    <x v="5"/>
    <n v="19"/>
    <n v="24.315789473684212"/>
  </r>
  <r>
    <n v="24"/>
    <n v="201812"/>
    <x v="3"/>
    <x v="4"/>
    <s v="All other"/>
    <x v="0"/>
    <x v="0"/>
    <x v="2"/>
    <n v="19"/>
    <n v="26.526315789473685"/>
  </r>
  <r>
    <n v="47"/>
    <n v="201812"/>
    <x v="3"/>
    <x v="4"/>
    <s v="All other"/>
    <x v="0"/>
    <x v="0"/>
    <x v="1"/>
    <n v="19"/>
    <n v="51.947368421052637"/>
  </r>
  <r>
    <n v="15"/>
    <n v="201812"/>
    <x v="3"/>
    <x v="4"/>
    <s v="All other"/>
    <x v="0"/>
    <x v="0"/>
    <x v="0"/>
    <n v="19"/>
    <n v="16.578947368421055"/>
  </r>
  <r>
    <n v="30"/>
    <n v="201812"/>
    <x v="3"/>
    <x v="4"/>
    <s v="All other"/>
    <x v="0"/>
    <x v="1"/>
    <x v="0"/>
    <n v="19"/>
    <n v="33.15789473684211"/>
  </r>
  <r>
    <n v="41"/>
    <n v="201812"/>
    <x v="3"/>
    <x v="4"/>
    <s v="All other"/>
    <x v="0"/>
    <x v="1"/>
    <x v="1"/>
    <n v="19"/>
    <n v="45.315789473684212"/>
  </r>
  <r>
    <n v="22"/>
    <n v="201812"/>
    <x v="3"/>
    <x v="4"/>
    <s v="All other"/>
    <x v="0"/>
    <x v="1"/>
    <x v="5"/>
    <n v="19"/>
    <n v="24.315789473684212"/>
  </r>
  <r>
    <n v="41"/>
    <n v="201812"/>
    <x v="3"/>
    <x v="4"/>
    <s v="All other"/>
    <x v="0"/>
    <x v="1"/>
    <x v="4"/>
    <n v="19"/>
    <n v="45.315789473684212"/>
  </r>
  <r>
    <n v="18"/>
    <n v="201812"/>
    <x v="3"/>
    <x v="4"/>
    <s v="All other"/>
    <x v="0"/>
    <x v="1"/>
    <x v="3"/>
    <n v="19"/>
    <n v="19.894736842105264"/>
  </r>
  <r>
    <n v="23"/>
    <n v="201812"/>
    <x v="3"/>
    <x v="4"/>
    <s v="All other"/>
    <x v="0"/>
    <x v="1"/>
    <x v="6"/>
    <n v="19"/>
    <n v="25.421052631578949"/>
  </r>
  <r>
    <n v="32"/>
    <n v="201812"/>
    <x v="3"/>
    <x v="4"/>
    <s v="All other"/>
    <x v="0"/>
    <x v="1"/>
    <x v="2"/>
    <n v="19"/>
    <n v="35.368421052631582"/>
  </r>
  <r>
    <n v="27"/>
    <n v="201812"/>
    <x v="3"/>
    <x v="4"/>
    <s v="All other"/>
    <x v="0"/>
    <x v="2"/>
    <x v="0"/>
    <n v="19"/>
    <n v="29.842105263157897"/>
  </r>
  <r>
    <n v="32"/>
    <n v="201812"/>
    <x v="3"/>
    <x v="4"/>
    <s v="All other"/>
    <x v="0"/>
    <x v="2"/>
    <x v="1"/>
    <n v="19"/>
    <n v="35.368421052631582"/>
  </r>
  <r>
    <n v="19"/>
    <n v="201812"/>
    <x v="3"/>
    <x v="4"/>
    <s v="All other"/>
    <x v="0"/>
    <x v="2"/>
    <x v="2"/>
    <n v="19"/>
    <n v="21.000000000000004"/>
  </r>
  <r>
    <n v="21"/>
    <n v="201812"/>
    <x v="3"/>
    <x v="4"/>
    <s v="All other"/>
    <x v="0"/>
    <x v="2"/>
    <x v="5"/>
    <n v="19"/>
    <n v="23.210526315789476"/>
  </r>
  <r>
    <n v="23"/>
    <n v="201812"/>
    <x v="3"/>
    <x v="4"/>
    <s v="All other"/>
    <x v="0"/>
    <x v="2"/>
    <x v="4"/>
    <n v="19"/>
    <n v="25.421052631578949"/>
  </r>
  <r>
    <n v="19"/>
    <n v="201812"/>
    <x v="3"/>
    <x v="4"/>
    <s v="All other"/>
    <x v="0"/>
    <x v="2"/>
    <x v="3"/>
    <n v="19"/>
    <n v="21.000000000000004"/>
  </r>
  <r>
    <n v="15"/>
    <n v="201812"/>
    <x v="3"/>
    <x v="4"/>
    <s v="All other"/>
    <x v="0"/>
    <x v="2"/>
    <x v="6"/>
    <n v="19"/>
    <n v="16.578947368421055"/>
  </r>
  <r>
    <n v="19"/>
    <n v="201812"/>
    <x v="3"/>
    <x v="4"/>
    <s v="All other"/>
    <x v="0"/>
    <x v="3"/>
    <x v="3"/>
    <n v="19"/>
    <n v="21.000000000000004"/>
  </r>
  <r>
    <n v="30"/>
    <n v="201812"/>
    <x v="3"/>
    <x v="4"/>
    <s v="All other"/>
    <x v="0"/>
    <x v="3"/>
    <x v="4"/>
    <n v="19"/>
    <n v="33.15789473684211"/>
  </r>
  <r>
    <n v="22"/>
    <n v="201812"/>
    <x v="3"/>
    <x v="4"/>
    <s v="All other"/>
    <x v="0"/>
    <x v="3"/>
    <x v="5"/>
    <n v="19"/>
    <n v="24.315789473684212"/>
  </r>
  <r>
    <n v="20"/>
    <n v="201812"/>
    <x v="3"/>
    <x v="4"/>
    <s v="All other"/>
    <x v="0"/>
    <x v="3"/>
    <x v="2"/>
    <n v="19"/>
    <n v="22.10526315789474"/>
  </r>
  <r>
    <n v="17"/>
    <n v="201812"/>
    <x v="3"/>
    <x v="4"/>
    <s v="All other"/>
    <x v="0"/>
    <x v="3"/>
    <x v="1"/>
    <n v="19"/>
    <n v="18.789473684210527"/>
  </r>
  <r>
    <n v="19"/>
    <n v="201812"/>
    <x v="3"/>
    <x v="4"/>
    <s v="All other"/>
    <x v="0"/>
    <x v="3"/>
    <x v="0"/>
    <n v="19"/>
    <n v="21.000000000000004"/>
  </r>
  <r>
    <n v="17"/>
    <n v="201812"/>
    <x v="3"/>
    <x v="4"/>
    <s v="All other"/>
    <x v="0"/>
    <x v="3"/>
    <x v="6"/>
    <n v="19"/>
    <n v="18.789473684210527"/>
  </r>
  <r>
    <n v="9"/>
    <n v="201812"/>
    <x v="3"/>
    <x v="4"/>
    <s v="All other"/>
    <x v="0"/>
    <x v="4"/>
    <x v="0"/>
    <n v="19"/>
    <n v="9.9473684210526319"/>
  </r>
  <r>
    <n v="5"/>
    <n v="201812"/>
    <x v="3"/>
    <x v="4"/>
    <s v="All other"/>
    <x v="0"/>
    <x v="4"/>
    <x v="1"/>
    <n v="19"/>
    <n v="5.526315789473685"/>
  </r>
  <r>
    <n v="30"/>
    <n v="201812"/>
    <x v="3"/>
    <x v="4"/>
    <s v="All other"/>
    <x v="0"/>
    <x v="4"/>
    <x v="2"/>
    <n v="19"/>
    <n v="33.15789473684211"/>
  </r>
  <r>
    <n v="43"/>
    <n v="201812"/>
    <x v="3"/>
    <x v="4"/>
    <s v="All other"/>
    <x v="0"/>
    <x v="4"/>
    <x v="5"/>
    <n v="19"/>
    <n v="47.526315789473692"/>
  </r>
  <r>
    <n v="29"/>
    <n v="201812"/>
    <x v="3"/>
    <x v="4"/>
    <s v="All other"/>
    <x v="0"/>
    <x v="4"/>
    <x v="4"/>
    <n v="19"/>
    <n v="32.05263157894737"/>
  </r>
  <r>
    <n v="15"/>
    <n v="201812"/>
    <x v="3"/>
    <x v="4"/>
    <s v="All other"/>
    <x v="0"/>
    <x v="4"/>
    <x v="3"/>
    <n v="19"/>
    <n v="16.578947368421055"/>
  </r>
  <r>
    <n v="12"/>
    <n v="201812"/>
    <x v="3"/>
    <x v="4"/>
    <s v="All other"/>
    <x v="0"/>
    <x v="4"/>
    <x v="6"/>
    <n v="19"/>
    <n v="13.263157894736842"/>
  </r>
  <r>
    <n v="74"/>
    <n v="201812"/>
    <x v="3"/>
    <x v="4"/>
    <s v="Breast"/>
    <x v="1"/>
    <x v="0"/>
    <x v="0"/>
    <n v="19"/>
    <n v="81.789473684210535"/>
  </r>
  <r>
    <n v="216"/>
    <n v="201812"/>
    <x v="3"/>
    <x v="4"/>
    <s v="Breast"/>
    <x v="1"/>
    <x v="0"/>
    <x v="1"/>
    <n v="19"/>
    <n v="238.73684210526318"/>
  </r>
  <r>
    <n v="84"/>
    <n v="201812"/>
    <x v="3"/>
    <x v="4"/>
    <s v="Breast"/>
    <x v="1"/>
    <x v="0"/>
    <x v="2"/>
    <n v="19"/>
    <n v="92.842105263157904"/>
  </r>
  <r>
    <n v="144"/>
    <n v="201812"/>
    <x v="3"/>
    <x v="4"/>
    <s v="Breast"/>
    <x v="1"/>
    <x v="0"/>
    <x v="5"/>
    <n v="19"/>
    <n v="159.15789473684211"/>
  </r>
  <r>
    <n v="148"/>
    <n v="201812"/>
    <x v="3"/>
    <x v="4"/>
    <s v="Breast"/>
    <x v="1"/>
    <x v="0"/>
    <x v="4"/>
    <n v="19"/>
    <n v="163.57894736842107"/>
  </r>
  <r>
    <n v="61"/>
    <n v="201812"/>
    <x v="3"/>
    <x v="4"/>
    <s v="Breast"/>
    <x v="1"/>
    <x v="0"/>
    <x v="3"/>
    <n v="19"/>
    <n v="67.421052631578959"/>
  </r>
  <r>
    <n v="94"/>
    <n v="201812"/>
    <x v="3"/>
    <x v="4"/>
    <s v="Breast"/>
    <x v="1"/>
    <x v="0"/>
    <x v="6"/>
    <n v="19"/>
    <n v="103.89473684210527"/>
  </r>
  <r>
    <n v="175"/>
    <n v="201812"/>
    <x v="3"/>
    <x v="4"/>
    <s v="Breast"/>
    <x v="1"/>
    <x v="1"/>
    <x v="1"/>
    <n v="19"/>
    <n v="193.42105263157896"/>
  </r>
  <r>
    <n v="94"/>
    <n v="201812"/>
    <x v="3"/>
    <x v="4"/>
    <s v="Breast"/>
    <x v="1"/>
    <x v="1"/>
    <x v="2"/>
    <n v="19"/>
    <n v="103.89473684210527"/>
  </r>
  <r>
    <n v="138"/>
    <n v="201812"/>
    <x v="3"/>
    <x v="4"/>
    <s v="Breast"/>
    <x v="1"/>
    <x v="1"/>
    <x v="5"/>
    <n v="19"/>
    <n v="152.5263157894737"/>
  </r>
  <r>
    <n v="156"/>
    <n v="201812"/>
    <x v="3"/>
    <x v="4"/>
    <s v="Breast"/>
    <x v="1"/>
    <x v="1"/>
    <x v="4"/>
    <n v="19"/>
    <n v="172.42105263157896"/>
  </r>
  <r>
    <n v="78"/>
    <n v="201812"/>
    <x v="3"/>
    <x v="4"/>
    <s v="Breast"/>
    <x v="1"/>
    <x v="1"/>
    <x v="3"/>
    <n v="19"/>
    <n v="86.21052631578948"/>
  </r>
  <r>
    <n v="118"/>
    <n v="201812"/>
    <x v="3"/>
    <x v="4"/>
    <s v="Breast"/>
    <x v="1"/>
    <x v="1"/>
    <x v="6"/>
    <n v="19"/>
    <n v="130.42105263157896"/>
  </r>
  <r>
    <n v="111"/>
    <n v="201812"/>
    <x v="3"/>
    <x v="4"/>
    <s v="Breast"/>
    <x v="1"/>
    <x v="1"/>
    <x v="0"/>
    <n v="19"/>
    <n v="122.68421052631579"/>
  </r>
  <r>
    <n v="106"/>
    <n v="201812"/>
    <x v="3"/>
    <x v="4"/>
    <s v="Breast"/>
    <x v="1"/>
    <x v="2"/>
    <x v="5"/>
    <n v="19"/>
    <n v="117.15789473684211"/>
  </r>
  <r>
    <n v="143"/>
    <n v="201812"/>
    <x v="3"/>
    <x v="4"/>
    <s v="Breast"/>
    <x v="1"/>
    <x v="2"/>
    <x v="4"/>
    <n v="19"/>
    <n v="158.05263157894737"/>
  </r>
  <r>
    <n v="66"/>
    <n v="201812"/>
    <x v="3"/>
    <x v="4"/>
    <s v="Breast"/>
    <x v="1"/>
    <x v="2"/>
    <x v="3"/>
    <n v="19"/>
    <n v="72.947368421052644"/>
  </r>
  <r>
    <n v="85"/>
    <n v="201812"/>
    <x v="3"/>
    <x v="4"/>
    <s v="Breast"/>
    <x v="1"/>
    <x v="2"/>
    <x v="2"/>
    <n v="19"/>
    <n v="93.947368421052644"/>
  </r>
  <r>
    <n v="123"/>
    <n v="201812"/>
    <x v="3"/>
    <x v="4"/>
    <s v="Breast"/>
    <x v="1"/>
    <x v="2"/>
    <x v="1"/>
    <n v="19"/>
    <n v="135.94736842105266"/>
  </r>
  <r>
    <n v="102"/>
    <n v="201812"/>
    <x v="3"/>
    <x v="4"/>
    <s v="Breast"/>
    <x v="1"/>
    <x v="2"/>
    <x v="0"/>
    <n v="19"/>
    <n v="112.73684210526316"/>
  </r>
  <r>
    <n v="107"/>
    <n v="201812"/>
    <x v="3"/>
    <x v="4"/>
    <s v="Breast"/>
    <x v="1"/>
    <x v="2"/>
    <x v="6"/>
    <n v="19"/>
    <n v="118.26315789473685"/>
  </r>
  <r>
    <n v="64"/>
    <n v="201812"/>
    <x v="3"/>
    <x v="4"/>
    <s v="Breast"/>
    <x v="1"/>
    <x v="3"/>
    <x v="2"/>
    <n v="19"/>
    <n v="70.736842105263165"/>
  </r>
  <r>
    <n v="89"/>
    <n v="201812"/>
    <x v="3"/>
    <x v="4"/>
    <s v="Breast"/>
    <x v="1"/>
    <x v="3"/>
    <x v="1"/>
    <n v="19"/>
    <n v="98.368421052631589"/>
  </r>
  <r>
    <n v="62"/>
    <n v="201812"/>
    <x v="3"/>
    <x v="4"/>
    <s v="Breast"/>
    <x v="1"/>
    <x v="3"/>
    <x v="0"/>
    <n v="19"/>
    <n v="68.526315789473685"/>
  </r>
  <r>
    <n v="117"/>
    <n v="201812"/>
    <x v="3"/>
    <x v="4"/>
    <s v="Breast"/>
    <x v="1"/>
    <x v="3"/>
    <x v="5"/>
    <n v="19"/>
    <n v="129.31578947368422"/>
  </r>
  <r>
    <n v="68"/>
    <n v="201812"/>
    <x v="3"/>
    <x v="4"/>
    <s v="Breast"/>
    <x v="1"/>
    <x v="3"/>
    <x v="6"/>
    <n v="19"/>
    <n v="75.15789473684211"/>
  </r>
  <r>
    <n v="110"/>
    <n v="201812"/>
    <x v="3"/>
    <x v="4"/>
    <s v="Breast"/>
    <x v="1"/>
    <x v="3"/>
    <x v="3"/>
    <n v="19"/>
    <n v="121.57894736842107"/>
  </r>
  <r>
    <n v="132"/>
    <n v="201812"/>
    <x v="3"/>
    <x v="4"/>
    <s v="Breast"/>
    <x v="1"/>
    <x v="3"/>
    <x v="4"/>
    <n v="19"/>
    <n v="145.89473684210529"/>
  </r>
  <r>
    <n v="71"/>
    <n v="201812"/>
    <x v="3"/>
    <x v="4"/>
    <s v="Breast"/>
    <x v="1"/>
    <x v="4"/>
    <x v="3"/>
    <n v="19"/>
    <n v="78.473684210526329"/>
  </r>
  <r>
    <n v="125"/>
    <n v="201812"/>
    <x v="3"/>
    <x v="4"/>
    <s v="Breast"/>
    <x v="1"/>
    <x v="4"/>
    <x v="4"/>
    <n v="19"/>
    <n v="138.15789473684211"/>
  </r>
  <r>
    <n v="140"/>
    <n v="201812"/>
    <x v="3"/>
    <x v="4"/>
    <s v="Breast"/>
    <x v="1"/>
    <x v="4"/>
    <x v="5"/>
    <n v="19"/>
    <n v="154.73684210526318"/>
  </r>
  <r>
    <n v="19"/>
    <n v="201812"/>
    <x v="3"/>
    <x v="4"/>
    <s v="Breast"/>
    <x v="1"/>
    <x v="4"/>
    <x v="0"/>
    <n v="19"/>
    <n v="21.000000000000004"/>
  </r>
  <r>
    <n v="35"/>
    <n v="201812"/>
    <x v="3"/>
    <x v="4"/>
    <s v="Breast"/>
    <x v="1"/>
    <x v="4"/>
    <x v="1"/>
    <n v="19"/>
    <n v="38.684210526315795"/>
  </r>
  <r>
    <n v="112"/>
    <n v="201812"/>
    <x v="3"/>
    <x v="4"/>
    <s v="Breast"/>
    <x v="1"/>
    <x v="4"/>
    <x v="2"/>
    <n v="19"/>
    <n v="123.78947368421053"/>
  </r>
  <r>
    <n v="41"/>
    <n v="201812"/>
    <x v="3"/>
    <x v="4"/>
    <s v="Breast"/>
    <x v="1"/>
    <x v="4"/>
    <x v="6"/>
    <n v="19"/>
    <n v="45.315789473684212"/>
  </r>
  <r>
    <n v="15"/>
    <n v="201812"/>
    <x v="3"/>
    <x v="4"/>
    <s v="Gynaecological"/>
    <x v="2"/>
    <x v="0"/>
    <x v="3"/>
    <n v="19"/>
    <n v="16.578947368421055"/>
  </r>
  <r>
    <n v="39"/>
    <n v="201812"/>
    <x v="3"/>
    <x v="4"/>
    <s v="Gynaecological"/>
    <x v="2"/>
    <x v="0"/>
    <x v="5"/>
    <n v="19"/>
    <n v="43.10526315789474"/>
  </r>
  <r>
    <n v="20"/>
    <n v="201812"/>
    <x v="3"/>
    <x v="4"/>
    <s v="Gynaecological"/>
    <x v="2"/>
    <x v="0"/>
    <x v="2"/>
    <n v="19"/>
    <n v="22.10526315789474"/>
  </r>
  <r>
    <n v="62"/>
    <n v="201812"/>
    <x v="3"/>
    <x v="4"/>
    <s v="Gynaecological"/>
    <x v="2"/>
    <x v="0"/>
    <x v="1"/>
    <n v="19"/>
    <n v="68.526315789473685"/>
  </r>
  <r>
    <n v="18"/>
    <n v="201812"/>
    <x v="3"/>
    <x v="4"/>
    <s v="Gynaecological"/>
    <x v="2"/>
    <x v="0"/>
    <x v="0"/>
    <n v="19"/>
    <n v="19.894736842105264"/>
  </r>
  <r>
    <n v="32"/>
    <n v="201812"/>
    <x v="3"/>
    <x v="4"/>
    <s v="Gynaecological"/>
    <x v="2"/>
    <x v="0"/>
    <x v="4"/>
    <n v="19"/>
    <n v="35.368421052631582"/>
  </r>
  <r>
    <n v="24"/>
    <n v="201812"/>
    <x v="3"/>
    <x v="4"/>
    <s v="Gynaecological"/>
    <x v="2"/>
    <x v="0"/>
    <x v="6"/>
    <n v="19"/>
    <n v="26.526315789473685"/>
  </r>
  <r>
    <n v="33"/>
    <n v="201812"/>
    <x v="3"/>
    <x v="4"/>
    <s v="Gynaecological"/>
    <x v="2"/>
    <x v="1"/>
    <x v="6"/>
    <n v="19"/>
    <n v="36.473684210526322"/>
  </r>
  <r>
    <n v="55"/>
    <n v="201812"/>
    <x v="3"/>
    <x v="4"/>
    <s v="Gynaecological"/>
    <x v="2"/>
    <x v="1"/>
    <x v="4"/>
    <n v="19"/>
    <n v="60.789473684210535"/>
  </r>
  <r>
    <n v="21"/>
    <n v="201812"/>
    <x v="3"/>
    <x v="4"/>
    <s v="Gynaecological"/>
    <x v="2"/>
    <x v="1"/>
    <x v="3"/>
    <n v="19"/>
    <n v="23.210526315789476"/>
  </r>
  <r>
    <n v="31"/>
    <n v="201812"/>
    <x v="3"/>
    <x v="4"/>
    <s v="Gynaecological"/>
    <x v="2"/>
    <x v="1"/>
    <x v="5"/>
    <n v="19"/>
    <n v="34.263157894736842"/>
  </r>
  <r>
    <n v="32"/>
    <n v="201812"/>
    <x v="3"/>
    <x v="4"/>
    <s v="Gynaecological"/>
    <x v="2"/>
    <x v="1"/>
    <x v="2"/>
    <n v="19"/>
    <n v="35.368421052631582"/>
  </r>
  <r>
    <n v="34"/>
    <n v="201812"/>
    <x v="3"/>
    <x v="4"/>
    <s v="Gynaecological"/>
    <x v="2"/>
    <x v="1"/>
    <x v="1"/>
    <n v="19"/>
    <n v="37.578947368421055"/>
  </r>
  <r>
    <n v="29"/>
    <n v="201812"/>
    <x v="3"/>
    <x v="4"/>
    <s v="Gynaecological"/>
    <x v="2"/>
    <x v="1"/>
    <x v="0"/>
    <n v="19"/>
    <n v="32.05263157894737"/>
  </r>
  <r>
    <n v="37"/>
    <n v="201812"/>
    <x v="3"/>
    <x v="4"/>
    <s v="Gynaecological"/>
    <x v="2"/>
    <x v="2"/>
    <x v="6"/>
    <n v="19"/>
    <n v="40.894736842105267"/>
  </r>
  <r>
    <n v="33"/>
    <n v="201812"/>
    <x v="3"/>
    <x v="4"/>
    <s v="Gynaecological"/>
    <x v="2"/>
    <x v="2"/>
    <x v="3"/>
    <n v="19"/>
    <n v="36.473684210526322"/>
  </r>
  <r>
    <n v="62"/>
    <n v="201812"/>
    <x v="3"/>
    <x v="4"/>
    <s v="Gynaecological"/>
    <x v="2"/>
    <x v="2"/>
    <x v="4"/>
    <n v="19"/>
    <n v="68.526315789473685"/>
  </r>
  <r>
    <n v="33"/>
    <n v="201812"/>
    <x v="3"/>
    <x v="4"/>
    <s v="Gynaecological"/>
    <x v="2"/>
    <x v="2"/>
    <x v="5"/>
    <n v="19"/>
    <n v="36.473684210526322"/>
  </r>
  <r>
    <n v="24"/>
    <n v="201812"/>
    <x v="3"/>
    <x v="4"/>
    <s v="Gynaecological"/>
    <x v="2"/>
    <x v="2"/>
    <x v="2"/>
    <n v="19"/>
    <n v="26.526315789473685"/>
  </r>
  <r>
    <n v="46"/>
    <n v="201812"/>
    <x v="3"/>
    <x v="4"/>
    <s v="Gynaecological"/>
    <x v="2"/>
    <x v="2"/>
    <x v="1"/>
    <n v="19"/>
    <n v="50.842105263157897"/>
  </r>
  <r>
    <n v="28"/>
    <n v="201812"/>
    <x v="3"/>
    <x v="4"/>
    <s v="Gynaecological"/>
    <x v="2"/>
    <x v="2"/>
    <x v="0"/>
    <n v="19"/>
    <n v="30.947368421052634"/>
  </r>
  <r>
    <n v="30"/>
    <n v="201812"/>
    <x v="3"/>
    <x v="4"/>
    <s v="Gynaecological"/>
    <x v="2"/>
    <x v="3"/>
    <x v="6"/>
    <n v="19"/>
    <n v="33.15789473684211"/>
  </r>
  <r>
    <n v="42"/>
    <n v="201812"/>
    <x v="3"/>
    <x v="4"/>
    <s v="Gynaecological"/>
    <x v="2"/>
    <x v="3"/>
    <x v="3"/>
    <n v="19"/>
    <n v="46.421052631578952"/>
  </r>
  <r>
    <n v="59"/>
    <n v="201812"/>
    <x v="3"/>
    <x v="4"/>
    <s v="Gynaecological"/>
    <x v="2"/>
    <x v="3"/>
    <x v="4"/>
    <n v="19"/>
    <n v="65.21052631578948"/>
  </r>
  <r>
    <n v="39"/>
    <n v="201812"/>
    <x v="3"/>
    <x v="4"/>
    <s v="Gynaecological"/>
    <x v="2"/>
    <x v="3"/>
    <x v="5"/>
    <n v="19"/>
    <n v="43.10526315789474"/>
  </r>
  <r>
    <n v="30"/>
    <n v="201812"/>
    <x v="3"/>
    <x v="4"/>
    <s v="Gynaecological"/>
    <x v="2"/>
    <x v="3"/>
    <x v="2"/>
    <n v="19"/>
    <n v="33.15789473684211"/>
  </r>
  <r>
    <n v="28"/>
    <n v="201812"/>
    <x v="3"/>
    <x v="4"/>
    <s v="Gynaecological"/>
    <x v="2"/>
    <x v="3"/>
    <x v="1"/>
    <n v="19"/>
    <n v="30.947368421052634"/>
  </r>
  <r>
    <n v="22"/>
    <n v="201812"/>
    <x v="3"/>
    <x v="4"/>
    <s v="Gynaecological"/>
    <x v="2"/>
    <x v="3"/>
    <x v="0"/>
    <n v="19"/>
    <n v="24.315789473684212"/>
  </r>
  <r>
    <n v="9"/>
    <n v="201812"/>
    <x v="3"/>
    <x v="4"/>
    <s v="Gynaecological"/>
    <x v="2"/>
    <x v="4"/>
    <x v="6"/>
    <n v="19"/>
    <n v="9.9473684210526319"/>
  </r>
  <r>
    <n v="9"/>
    <n v="201812"/>
    <x v="3"/>
    <x v="4"/>
    <s v="Gynaecological"/>
    <x v="2"/>
    <x v="4"/>
    <x v="0"/>
    <n v="19"/>
    <n v="9.9473684210526319"/>
  </r>
  <r>
    <n v="20"/>
    <n v="201812"/>
    <x v="3"/>
    <x v="4"/>
    <s v="Gynaecological"/>
    <x v="2"/>
    <x v="4"/>
    <x v="1"/>
    <n v="19"/>
    <n v="22.10526315789474"/>
  </r>
  <r>
    <n v="52"/>
    <n v="201812"/>
    <x v="3"/>
    <x v="4"/>
    <s v="Gynaecological"/>
    <x v="2"/>
    <x v="4"/>
    <x v="2"/>
    <n v="19"/>
    <n v="57.473684210526322"/>
  </r>
  <r>
    <n v="48"/>
    <n v="201812"/>
    <x v="3"/>
    <x v="4"/>
    <s v="Gynaecological"/>
    <x v="2"/>
    <x v="4"/>
    <x v="5"/>
    <n v="19"/>
    <n v="53.05263157894737"/>
  </r>
  <r>
    <n v="55"/>
    <n v="201812"/>
    <x v="3"/>
    <x v="4"/>
    <s v="Gynaecological"/>
    <x v="2"/>
    <x v="4"/>
    <x v="4"/>
    <n v="19"/>
    <n v="60.789473684210535"/>
  </r>
  <r>
    <n v="41"/>
    <n v="201812"/>
    <x v="3"/>
    <x v="4"/>
    <s v="Gynaecological"/>
    <x v="2"/>
    <x v="4"/>
    <x v="3"/>
    <n v="19"/>
    <n v="45.315789473684212"/>
  </r>
  <r>
    <n v="24"/>
    <n v="201812"/>
    <x v="3"/>
    <x v="4"/>
    <s v="Haematological"/>
    <x v="3"/>
    <x v="0"/>
    <x v="0"/>
    <n v="19"/>
    <n v="26.526315789473685"/>
  </r>
  <r>
    <n v="84"/>
    <n v="201812"/>
    <x v="3"/>
    <x v="4"/>
    <s v="Haematological"/>
    <x v="3"/>
    <x v="0"/>
    <x v="1"/>
    <n v="19"/>
    <n v="92.842105263157904"/>
  </r>
  <r>
    <n v="26"/>
    <n v="201812"/>
    <x v="3"/>
    <x v="4"/>
    <s v="Haematological"/>
    <x v="3"/>
    <x v="0"/>
    <x v="2"/>
    <n v="19"/>
    <n v="28.736842105263161"/>
  </r>
  <r>
    <n v="54"/>
    <n v="201812"/>
    <x v="3"/>
    <x v="4"/>
    <s v="Haematological"/>
    <x v="3"/>
    <x v="0"/>
    <x v="5"/>
    <n v="19"/>
    <n v="59.684210526315795"/>
  </r>
  <r>
    <n v="63"/>
    <n v="201812"/>
    <x v="3"/>
    <x v="4"/>
    <s v="Haematological"/>
    <x v="3"/>
    <x v="0"/>
    <x v="4"/>
    <n v="19"/>
    <n v="69.631578947368425"/>
  </r>
  <r>
    <n v="14"/>
    <n v="201812"/>
    <x v="3"/>
    <x v="4"/>
    <s v="Haematological"/>
    <x v="3"/>
    <x v="0"/>
    <x v="3"/>
    <n v="19"/>
    <n v="15.473684210526317"/>
  </r>
  <r>
    <n v="50"/>
    <n v="201812"/>
    <x v="3"/>
    <x v="4"/>
    <s v="Haematological"/>
    <x v="3"/>
    <x v="0"/>
    <x v="6"/>
    <n v="19"/>
    <n v="55.26315789473685"/>
  </r>
  <r>
    <n v="49"/>
    <n v="201812"/>
    <x v="3"/>
    <x v="4"/>
    <s v="Haematological"/>
    <x v="3"/>
    <x v="1"/>
    <x v="0"/>
    <n v="19"/>
    <n v="54.15789473684211"/>
  </r>
  <r>
    <n v="54"/>
    <n v="201812"/>
    <x v="3"/>
    <x v="4"/>
    <s v="Haematological"/>
    <x v="3"/>
    <x v="1"/>
    <x v="1"/>
    <n v="19"/>
    <n v="59.684210526315795"/>
  </r>
  <r>
    <n v="37"/>
    <n v="201812"/>
    <x v="3"/>
    <x v="4"/>
    <s v="Haematological"/>
    <x v="3"/>
    <x v="1"/>
    <x v="2"/>
    <n v="19"/>
    <n v="40.894736842105267"/>
  </r>
  <r>
    <n v="58"/>
    <n v="201812"/>
    <x v="3"/>
    <x v="4"/>
    <s v="Haematological"/>
    <x v="3"/>
    <x v="1"/>
    <x v="5"/>
    <n v="19"/>
    <n v="64.10526315789474"/>
  </r>
  <r>
    <n v="53"/>
    <n v="201812"/>
    <x v="3"/>
    <x v="4"/>
    <s v="Haematological"/>
    <x v="3"/>
    <x v="1"/>
    <x v="4"/>
    <n v="19"/>
    <n v="58.578947368421055"/>
  </r>
  <r>
    <n v="23"/>
    <n v="201812"/>
    <x v="3"/>
    <x v="4"/>
    <s v="Haematological"/>
    <x v="3"/>
    <x v="1"/>
    <x v="3"/>
    <n v="19"/>
    <n v="25.421052631578949"/>
  </r>
  <r>
    <n v="52"/>
    <n v="201812"/>
    <x v="3"/>
    <x v="4"/>
    <s v="Haematological"/>
    <x v="3"/>
    <x v="1"/>
    <x v="6"/>
    <n v="19"/>
    <n v="57.473684210526322"/>
  </r>
  <r>
    <n v="36"/>
    <n v="201812"/>
    <x v="3"/>
    <x v="4"/>
    <s v="Haematological"/>
    <x v="3"/>
    <x v="2"/>
    <x v="0"/>
    <n v="19"/>
    <n v="39.789473684210527"/>
  </r>
  <r>
    <n v="48"/>
    <n v="201812"/>
    <x v="3"/>
    <x v="4"/>
    <s v="Haematological"/>
    <x v="3"/>
    <x v="2"/>
    <x v="1"/>
    <n v="19"/>
    <n v="53.05263157894737"/>
  </r>
  <r>
    <n v="26"/>
    <n v="201812"/>
    <x v="3"/>
    <x v="4"/>
    <s v="Haematological"/>
    <x v="3"/>
    <x v="2"/>
    <x v="2"/>
    <n v="19"/>
    <n v="28.736842105263161"/>
  </r>
  <r>
    <n v="46"/>
    <n v="201812"/>
    <x v="3"/>
    <x v="4"/>
    <s v="Haematological"/>
    <x v="3"/>
    <x v="2"/>
    <x v="5"/>
    <n v="19"/>
    <n v="50.842105263157897"/>
  </r>
  <r>
    <n v="56"/>
    <n v="201812"/>
    <x v="3"/>
    <x v="4"/>
    <s v="Haematological"/>
    <x v="3"/>
    <x v="2"/>
    <x v="4"/>
    <n v="19"/>
    <n v="61.894736842105267"/>
  </r>
  <r>
    <n v="43"/>
    <n v="201812"/>
    <x v="3"/>
    <x v="4"/>
    <s v="Haematological"/>
    <x v="3"/>
    <x v="2"/>
    <x v="3"/>
    <n v="19"/>
    <n v="47.526315789473692"/>
  </r>
  <r>
    <n v="42"/>
    <n v="201812"/>
    <x v="3"/>
    <x v="4"/>
    <s v="Haematological"/>
    <x v="3"/>
    <x v="2"/>
    <x v="6"/>
    <n v="19"/>
    <n v="46.421052631578952"/>
  </r>
  <r>
    <n v="26"/>
    <n v="201812"/>
    <x v="3"/>
    <x v="4"/>
    <s v="Haematological"/>
    <x v="3"/>
    <x v="3"/>
    <x v="0"/>
    <n v="19"/>
    <n v="28.736842105263161"/>
  </r>
  <r>
    <n v="28"/>
    <n v="201812"/>
    <x v="3"/>
    <x v="4"/>
    <s v="Haematological"/>
    <x v="3"/>
    <x v="3"/>
    <x v="1"/>
    <n v="19"/>
    <n v="30.947368421052634"/>
  </r>
  <r>
    <n v="25"/>
    <n v="201812"/>
    <x v="3"/>
    <x v="4"/>
    <s v="Haematological"/>
    <x v="3"/>
    <x v="3"/>
    <x v="2"/>
    <n v="19"/>
    <n v="27.631578947368425"/>
  </r>
  <r>
    <n v="59"/>
    <n v="201812"/>
    <x v="3"/>
    <x v="4"/>
    <s v="Haematological"/>
    <x v="3"/>
    <x v="3"/>
    <x v="5"/>
    <n v="19"/>
    <n v="65.21052631578948"/>
  </r>
  <r>
    <n v="42"/>
    <n v="201812"/>
    <x v="3"/>
    <x v="4"/>
    <s v="Haematological"/>
    <x v="3"/>
    <x v="3"/>
    <x v="4"/>
    <n v="19"/>
    <n v="46.421052631578952"/>
  </r>
  <r>
    <n v="54"/>
    <n v="201812"/>
    <x v="3"/>
    <x v="4"/>
    <s v="Haematological"/>
    <x v="3"/>
    <x v="3"/>
    <x v="3"/>
    <n v="19"/>
    <n v="59.684210526315795"/>
  </r>
  <r>
    <n v="27"/>
    <n v="201812"/>
    <x v="3"/>
    <x v="4"/>
    <s v="Haematological"/>
    <x v="3"/>
    <x v="3"/>
    <x v="6"/>
    <n v="19"/>
    <n v="29.842105263157897"/>
  </r>
  <r>
    <n v="31"/>
    <n v="201812"/>
    <x v="3"/>
    <x v="4"/>
    <s v="Haematological"/>
    <x v="3"/>
    <x v="4"/>
    <x v="3"/>
    <n v="19"/>
    <n v="34.263157894736842"/>
  </r>
  <r>
    <n v="56"/>
    <n v="201812"/>
    <x v="3"/>
    <x v="4"/>
    <s v="Haematological"/>
    <x v="3"/>
    <x v="4"/>
    <x v="4"/>
    <n v="19"/>
    <n v="61.894736842105267"/>
  </r>
  <r>
    <n v="75"/>
    <n v="201812"/>
    <x v="3"/>
    <x v="4"/>
    <s v="Haematological"/>
    <x v="3"/>
    <x v="4"/>
    <x v="5"/>
    <n v="19"/>
    <n v="82.894736842105274"/>
  </r>
  <r>
    <n v="51"/>
    <n v="201812"/>
    <x v="3"/>
    <x v="4"/>
    <s v="Haematological"/>
    <x v="3"/>
    <x v="4"/>
    <x v="2"/>
    <n v="19"/>
    <n v="56.368421052631582"/>
  </r>
  <r>
    <n v="19"/>
    <n v="201812"/>
    <x v="3"/>
    <x v="4"/>
    <s v="Haematological"/>
    <x v="3"/>
    <x v="4"/>
    <x v="1"/>
    <n v="19"/>
    <n v="21.000000000000004"/>
  </r>
  <r>
    <n v="17"/>
    <n v="201812"/>
    <x v="3"/>
    <x v="4"/>
    <s v="Haematological"/>
    <x v="3"/>
    <x v="4"/>
    <x v="0"/>
    <n v="19"/>
    <n v="18.789473684210527"/>
  </r>
  <r>
    <n v="28"/>
    <n v="201812"/>
    <x v="3"/>
    <x v="4"/>
    <s v="Haematological"/>
    <x v="3"/>
    <x v="4"/>
    <x v="6"/>
    <n v="19"/>
    <n v="30.947368421052634"/>
  </r>
  <r>
    <n v="14"/>
    <n v="201812"/>
    <x v="3"/>
    <x v="4"/>
    <s v="Head and Neck"/>
    <x v="4"/>
    <x v="0"/>
    <x v="0"/>
    <n v="19"/>
    <n v="15.473684210526317"/>
  </r>
  <r>
    <n v="41"/>
    <n v="201812"/>
    <x v="3"/>
    <x v="4"/>
    <s v="Head and Neck"/>
    <x v="4"/>
    <x v="0"/>
    <x v="1"/>
    <n v="19"/>
    <n v="45.315789473684212"/>
  </r>
  <r>
    <n v="23"/>
    <n v="201812"/>
    <x v="3"/>
    <x v="4"/>
    <s v="Head and Neck"/>
    <x v="4"/>
    <x v="0"/>
    <x v="6"/>
    <n v="19"/>
    <n v="25.421052631578949"/>
  </r>
  <r>
    <n v="18"/>
    <n v="201812"/>
    <x v="3"/>
    <x v="4"/>
    <s v="Head and Neck"/>
    <x v="4"/>
    <x v="0"/>
    <x v="2"/>
    <n v="19"/>
    <n v="19.894736842105264"/>
  </r>
  <r>
    <n v="26"/>
    <n v="201812"/>
    <x v="3"/>
    <x v="4"/>
    <s v="Head and Neck"/>
    <x v="4"/>
    <x v="0"/>
    <x v="5"/>
    <n v="19"/>
    <n v="28.736842105263161"/>
  </r>
  <r>
    <n v="24"/>
    <n v="201812"/>
    <x v="3"/>
    <x v="4"/>
    <s v="Head and Neck"/>
    <x v="4"/>
    <x v="0"/>
    <x v="4"/>
    <n v="19"/>
    <n v="26.526315789473685"/>
  </r>
  <r>
    <n v="12"/>
    <n v="201812"/>
    <x v="3"/>
    <x v="4"/>
    <s v="Head and Neck"/>
    <x v="4"/>
    <x v="0"/>
    <x v="3"/>
    <n v="19"/>
    <n v="13.263157894736842"/>
  </r>
  <r>
    <n v="30"/>
    <n v="201812"/>
    <x v="3"/>
    <x v="4"/>
    <s v="Head and Neck"/>
    <x v="4"/>
    <x v="1"/>
    <x v="0"/>
    <n v="19"/>
    <n v="33.15789473684211"/>
  </r>
  <r>
    <n v="36"/>
    <n v="201812"/>
    <x v="3"/>
    <x v="4"/>
    <s v="Head and Neck"/>
    <x v="4"/>
    <x v="1"/>
    <x v="1"/>
    <n v="19"/>
    <n v="39.789473684210527"/>
  </r>
  <r>
    <n v="18"/>
    <n v="201812"/>
    <x v="3"/>
    <x v="4"/>
    <s v="Head and Neck"/>
    <x v="4"/>
    <x v="1"/>
    <x v="5"/>
    <n v="19"/>
    <n v="19.894736842105264"/>
  </r>
  <r>
    <n v="33"/>
    <n v="201812"/>
    <x v="3"/>
    <x v="4"/>
    <s v="Head and Neck"/>
    <x v="4"/>
    <x v="1"/>
    <x v="4"/>
    <n v="19"/>
    <n v="36.473684210526322"/>
  </r>
  <r>
    <n v="10"/>
    <n v="201812"/>
    <x v="3"/>
    <x v="4"/>
    <s v="Head and Neck"/>
    <x v="4"/>
    <x v="1"/>
    <x v="3"/>
    <n v="19"/>
    <n v="11.05263157894737"/>
  </r>
  <r>
    <n v="29"/>
    <n v="201812"/>
    <x v="3"/>
    <x v="4"/>
    <s v="Head and Neck"/>
    <x v="4"/>
    <x v="1"/>
    <x v="6"/>
    <n v="19"/>
    <n v="32.05263157894737"/>
  </r>
  <r>
    <n v="27"/>
    <n v="201812"/>
    <x v="3"/>
    <x v="4"/>
    <s v="Head and Neck"/>
    <x v="4"/>
    <x v="1"/>
    <x v="2"/>
    <n v="19"/>
    <n v="29.842105263157897"/>
  </r>
  <r>
    <n v="29"/>
    <n v="201812"/>
    <x v="3"/>
    <x v="4"/>
    <s v="Head and Neck"/>
    <x v="4"/>
    <x v="2"/>
    <x v="3"/>
    <n v="19"/>
    <n v="32.05263157894737"/>
  </r>
  <r>
    <n v="30"/>
    <n v="201812"/>
    <x v="3"/>
    <x v="4"/>
    <s v="Head and Neck"/>
    <x v="4"/>
    <x v="2"/>
    <x v="4"/>
    <n v="19"/>
    <n v="33.15789473684211"/>
  </r>
  <r>
    <n v="26"/>
    <n v="201812"/>
    <x v="3"/>
    <x v="4"/>
    <s v="Head and Neck"/>
    <x v="4"/>
    <x v="2"/>
    <x v="5"/>
    <n v="19"/>
    <n v="28.736842105263161"/>
  </r>
  <r>
    <n v="22"/>
    <n v="201812"/>
    <x v="3"/>
    <x v="4"/>
    <s v="Head and Neck"/>
    <x v="4"/>
    <x v="2"/>
    <x v="2"/>
    <n v="19"/>
    <n v="24.315789473684212"/>
  </r>
  <r>
    <n v="37"/>
    <n v="201812"/>
    <x v="3"/>
    <x v="4"/>
    <s v="Head and Neck"/>
    <x v="4"/>
    <x v="2"/>
    <x v="1"/>
    <n v="19"/>
    <n v="40.894736842105267"/>
  </r>
  <r>
    <n v="24"/>
    <n v="201812"/>
    <x v="3"/>
    <x v="4"/>
    <s v="Head and Neck"/>
    <x v="4"/>
    <x v="2"/>
    <x v="0"/>
    <n v="19"/>
    <n v="26.526315789473685"/>
  </r>
  <r>
    <n v="25"/>
    <n v="201812"/>
    <x v="3"/>
    <x v="4"/>
    <s v="Head and Neck"/>
    <x v="4"/>
    <x v="2"/>
    <x v="6"/>
    <n v="19"/>
    <n v="27.631578947368425"/>
  </r>
  <r>
    <n v="17"/>
    <n v="201812"/>
    <x v="3"/>
    <x v="4"/>
    <s v="Head and Neck"/>
    <x v="4"/>
    <x v="3"/>
    <x v="0"/>
    <n v="19"/>
    <n v="18.789473684210527"/>
  </r>
  <r>
    <n v="28"/>
    <n v="201812"/>
    <x v="3"/>
    <x v="4"/>
    <s v="Head and Neck"/>
    <x v="4"/>
    <x v="3"/>
    <x v="1"/>
    <n v="19"/>
    <n v="30.947368421052634"/>
  </r>
  <r>
    <n v="30"/>
    <n v="201812"/>
    <x v="3"/>
    <x v="4"/>
    <s v="Head and Neck"/>
    <x v="4"/>
    <x v="3"/>
    <x v="2"/>
    <n v="19"/>
    <n v="33.15789473684211"/>
  </r>
  <r>
    <n v="25"/>
    <n v="201812"/>
    <x v="3"/>
    <x v="4"/>
    <s v="Head and Neck"/>
    <x v="4"/>
    <x v="3"/>
    <x v="5"/>
    <n v="19"/>
    <n v="27.631578947368425"/>
  </r>
  <r>
    <n v="38"/>
    <n v="201812"/>
    <x v="3"/>
    <x v="4"/>
    <s v="Head and Neck"/>
    <x v="4"/>
    <x v="3"/>
    <x v="4"/>
    <n v="19"/>
    <n v="42.000000000000007"/>
  </r>
  <r>
    <n v="33"/>
    <n v="201812"/>
    <x v="3"/>
    <x v="4"/>
    <s v="Head and Neck"/>
    <x v="4"/>
    <x v="3"/>
    <x v="3"/>
    <n v="19"/>
    <n v="36.473684210526322"/>
  </r>
  <r>
    <n v="20"/>
    <n v="201812"/>
    <x v="3"/>
    <x v="4"/>
    <s v="Head and Neck"/>
    <x v="4"/>
    <x v="3"/>
    <x v="6"/>
    <n v="19"/>
    <n v="22.10526315789474"/>
  </r>
  <r>
    <n v="18"/>
    <n v="201812"/>
    <x v="3"/>
    <x v="4"/>
    <s v="Head and Neck"/>
    <x v="4"/>
    <x v="4"/>
    <x v="0"/>
    <n v="19"/>
    <n v="19.894736842105264"/>
  </r>
  <r>
    <n v="13"/>
    <n v="201812"/>
    <x v="3"/>
    <x v="4"/>
    <s v="Head and Neck"/>
    <x v="4"/>
    <x v="4"/>
    <x v="1"/>
    <n v="19"/>
    <n v="14.368421052631581"/>
  </r>
  <r>
    <n v="47"/>
    <n v="201812"/>
    <x v="3"/>
    <x v="4"/>
    <s v="Head and Neck"/>
    <x v="4"/>
    <x v="4"/>
    <x v="2"/>
    <n v="19"/>
    <n v="51.947368421052637"/>
  </r>
  <r>
    <n v="7"/>
    <n v="201812"/>
    <x v="3"/>
    <x v="4"/>
    <s v="Head and Neck"/>
    <x v="4"/>
    <x v="4"/>
    <x v="6"/>
    <n v="19"/>
    <n v="7.7368421052631584"/>
  </r>
  <r>
    <n v="53"/>
    <n v="201812"/>
    <x v="3"/>
    <x v="4"/>
    <s v="Head and Neck"/>
    <x v="4"/>
    <x v="4"/>
    <x v="4"/>
    <n v="19"/>
    <n v="58.578947368421055"/>
  </r>
  <r>
    <n v="31"/>
    <n v="201812"/>
    <x v="3"/>
    <x v="4"/>
    <s v="Head and Neck"/>
    <x v="4"/>
    <x v="4"/>
    <x v="3"/>
    <n v="19"/>
    <n v="34.263157894736842"/>
  </r>
  <r>
    <n v="55"/>
    <n v="201812"/>
    <x v="3"/>
    <x v="4"/>
    <s v="Head and Neck"/>
    <x v="4"/>
    <x v="4"/>
    <x v="5"/>
    <n v="19"/>
    <n v="60.789473684210535"/>
  </r>
  <r>
    <n v="45"/>
    <n v="201812"/>
    <x v="3"/>
    <x v="4"/>
    <s v="Lower GI"/>
    <x v="5"/>
    <x v="0"/>
    <x v="0"/>
    <n v="19"/>
    <n v="49.736842105263165"/>
  </r>
  <r>
    <n v="133"/>
    <n v="201812"/>
    <x v="3"/>
    <x v="4"/>
    <s v="Lower GI"/>
    <x v="5"/>
    <x v="0"/>
    <x v="1"/>
    <n v="19"/>
    <n v="147"/>
  </r>
  <r>
    <n v="52"/>
    <n v="201812"/>
    <x v="3"/>
    <x v="4"/>
    <s v="Lower GI"/>
    <x v="5"/>
    <x v="0"/>
    <x v="2"/>
    <n v="19"/>
    <n v="57.473684210526322"/>
  </r>
  <r>
    <n v="71"/>
    <n v="201812"/>
    <x v="3"/>
    <x v="4"/>
    <s v="Lower GI"/>
    <x v="5"/>
    <x v="0"/>
    <x v="5"/>
    <n v="19"/>
    <n v="78.473684210526329"/>
  </r>
  <r>
    <n v="113"/>
    <n v="201812"/>
    <x v="3"/>
    <x v="4"/>
    <s v="Lower GI"/>
    <x v="5"/>
    <x v="0"/>
    <x v="4"/>
    <n v="19"/>
    <n v="124.89473684210527"/>
  </r>
  <r>
    <n v="67"/>
    <n v="201812"/>
    <x v="3"/>
    <x v="4"/>
    <s v="Lower GI"/>
    <x v="5"/>
    <x v="0"/>
    <x v="6"/>
    <n v="19"/>
    <n v="74.05263157894737"/>
  </r>
  <r>
    <n v="33"/>
    <n v="201812"/>
    <x v="3"/>
    <x v="4"/>
    <s v="Lower GI"/>
    <x v="5"/>
    <x v="0"/>
    <x v="3"/>
    <n v="19"/>
    <n v="36.473684210526322"/>
  </r>
  <r>
    <n v="70"/>
    <n v="201812"/>
    <x v="3"/>
    <x v="4"/>
    <s v="Lower GI"/>
    <x v="5"/>
    <x v="1"/>
    <x v="0"/>
    <n v="19"/>
    <n v="77.368421052631589"/>
  </r>
  <r>
    <n v="111"/>
    <n v="201812"/>
    <x v="3"/>
    <x v="4"/>
    <s v="Lower GI"/>
    <x v="5"/>
    <x v="1"/>
    <x v="1"/>
    <n v="19"/>
    <n v="122.68421052631579"/>
  </r>
  <r>
    <n v="68"/>
    <n v="201812"/>
    <x v="3"/>
    <x v="4"/>
    <s v="Lower GI"/>
    <x v="5"/>
    <x v="1"/>
    <x v="2"/>
    <n v="19"/>
    <n v="75.15789473684211"/>
  </r>
  <r>
    <n v="81"/>
    <n v="201812"/>
    <x v="3"/>
    <x v="4"/>
    <s v="Lower GI"/>
    <x v="5"/>
    <x v="1"/>
    <x v="5"/>
    <n v="19"/>
    <n v="89.526315789473699"/>
  </r>
  <r>
    <n v="124"/>
    <n v="201812"/>
    <x v="3"/>
    <x v="4"/>
    <s v="Lower GI"/>
    <x v="5"/>
    <x v="1"/>
    <x v="4"/>
    <n v="19"/>
    <n v="137.05263157894737"/>
  </r>
  <r>
    <n v="34"/>
    <n v="201812"/>
    <x v="3"/>
    <x v="4"/>
    <s v="Lower GI"/>
    <x v="5"/>
    <x v="1"/>
    <x v="3"/>
    <n v="19"/>
    <n v="37.578947368421055"/>
  </r>
  <r>
    <n v="87"/>
    <n v="201812"/>
    <x v="3"/>
    <x v="4"/>
    <s v="Lower GI"/>
    <x v="5"/>
    <x v="1"/>
    <x v="6"/>
    <n v="19"/>
    <n v="96.15789473684211"/>
  </r>
  <r>
    <n v="80"/>
    <n v="201812"/>
    <x v="3"/>
    <x v="4"/>
    <s v="Lower GI"/>
    <x v="5"/>
    <x v="2"/>
    <x v="0"/>
    <n v="19"/>
    <n v="88.421052631578959"/>
  </r>
  <r>
    <n v="68"/>
    <n v="201812"/>
    <x v="3"/>
    <x v="4"/>
    <s v="Lower GI"/>
    <x v="5"/>
    <x v="2"/>
    <x v="1"/>
    <n v="19"/>
    <n v="75.15789473684211"/>
  </r>
  <r>
    <n v="54"/>
    <n v="201812"/>
    <x v="3"/>
    <x v="4"/>
    <s v="Lower GI"/>
    <x v="5"/>
    <x v="2"/>
    <x v="2"/>
    <n v="19"/>
    <n v="59.684210526315795"/>
  </r>
  <r>
    <n v="75"/>
    <n v="201812"/>
    <x v="3"/>
    <x v="4"/>
    <s v="Lower GI"/>
    <x v="5"/>
    <x v="2"/>
    <x v="5"/>
    <n v="19"/>
    <n v="82.894736842105274"/>
  </r>
  <r>
    <n v="91"/>
    <n v="201812"/>
    <x v="3"/>
    <x v="4"/>
    <s v="Lower GI"/>
    <x v="5"/>
    <x v="2"/>
    <x v="4"/>
    <n v="19"/>
    <n v="100.57894736842107"/>
  </r>
  <r>
    <n v="48"/>
    <n v="201812"/>
    <x v="3"/>
    <x v="4"/>
    <s v="Lower GI"/>
    <x v="5"/>
    <x v="2"/>
    <x v="3"/>
    <n v="19"/>
    <n v="53.05263157894737"/>
  </r>
  <r>
    <n v="68"/>
    <n v="201812"/>
    <x v="3"/>
    <x v="4"/>
    <s v="Lower GI"/>
    <x v="5"/>
    <x v="2"/>
    <x v="6"/>
    <n v="19"/>
    <n v="75.15789473684211"/>
  </r>
  <r>
    <n v="50"/>
    <n v="201812"/>
    <x v="3"/>
    <x v="4"/>
    <s v="Lower GI"/>
    <x v="5"/>
    <x v="3"/>
    <x v="3"/>
    <n v="19"/>
    <n v="55.26315789473685"/>
  </r>
  <r>
    <n v="38"/>
    <n v="201812"/>
    <x v="3"/>
    <x v="4"/>
    <s v="Lower GI"/>
    <x v="5"/>
    <x v="3"/>
    <x v="0"/>
    <n v="19"/>
    <n v="42.000000000000007"/>
  </r>
  <r>
    <n v="65"/>
    <n v="201812"/>
    <x v="3"/>
    <x v="4"/>
    <s v="Lower GI"/>
    <x v="5"/>
    <x v="3"/>
    <x v="1"/>
    <n v="19"/>
    <n v="71.842105263157904"/>
  </r>
  <r>
    <n v="64"/>
    <n v="201812"/>
    <x v="3"/>
    <x v="4"/>
    <s v="Lower GI"/>
    <x v="5"/>
    <x v="3"/>
    <x v="2"/>
    <n v="19"/>
    <n v="70.736842105263165"/>
  </r>
  <r>
    <n v="67"/>
    <n v="201812"/>
    <x v="3"/>
    <x v="4"/>
    <s v="Lower GI"/>
    <x v="5"/>
    <x v="3"/>
    <x v="5"/>
    <n v="19"/>
    <n v="74.05263157894737"/>
  </r>
  <r>
    <n v="79"/>
    <n v="201812"/>
    <x v="3"/>
    <x v="4"/>
    <s v="Lower GI"/>
    <x v="5"/>
    <x v="3"/>
    <x v="4"/>
    <n v="19"/>
    <n v="87.31578947368422"/>
  </r>
  <r>
    <n v="56"/>
    <n v="201812"/>
    <x v="3"/>
    <x v="4"/>
    <s v="Lower GI"/>
    <x v="5"/>
    <x v="3"/>
    <x v="6"/>
    <n v="19"/>
    <n v="61.894736842105267"/>
  </r>
  <r>
    <n v="26"/>
    <n v="201812"/>
    <x v="3"/>
    <x v="4"/>
    <s v="Lower GI"/>
    <x v="5"/>
    <x v="4"/>
    <x v="6"/>
    <n v="19"/>
    <n v="28.736842105263161"/>
  </r>
  <r>
    <n v="84"/>
    <n v="201812"/>
    <x v="3"/>
    <x v="4"/>
    <s v="Lower GI"/>
    <x v="5"/>
    <x v="4"/>
    <x v="4"/>
    <n v="19"/>
    <n v="92.842105263157904"/>
  </r>
  <r>
    <n v="99"/>
    <n v="201812"/>
    <x v="3"/>
    <x v="4"/>
    <s v="Lower GI"/>
    <x v="5"/>
    <x v="4"/>
    <x v="5"/>
    <n v="19"/>
    <n v="109.42105263157896"/>
  </r>
  <r>
    <n v="87"/>
    <n v="201812"/>
    <x v="3"/>
    <x v="4"/>
    <s v="Lower GI"/>
    <x v="5"/>
    <x v="4"/>
    <x v="2"/>
    <n v="19"/>
    <n v="96.15789473684211"/>
  </r>
  <r>
    <n v="24"/>
    <n v="201812"/>
    <x v="3"/>
    <x v="4"/>
    <s v="Lower GI"/>
    <x v="5"/>
    <x v="4"/>
    <x v="1"/>
    <n v="19"/>
    <n v="26.526315789473685"/>
  </r>
  <r>
    <n v="19"/>
    <n v="201812"/>
    <x v="3"/>
    <x v="4"/>
    <s v="Lower GI"/>
    <x v="5"/>
    <x v="4"/>
    <x v="0"/>
    <n v="19"/>
    <n v="21.000000000000004"/>
  </r>
  <r>
    <n v="46"/>
    <n v="201812"/>
    <x v="3"/>
    <x v="4"/>
    <s v="Lower GI"/>
    <x v="5"/>
    <x v="4"/>
    <x v="3"/>
    <n v="19"/>
    <n v="50.842105263157897"/>
  </r>
  <r>
    <n v="21"/>
    <n v="201812"/>
    <x v="3"/>
    <x v="4"/>
    <s v="Lung"/>
    <x v="6"/>
    <x v="0"/>
    <x v="0"/>
    <n v="19"/>
    <n v="23.210526315789476"/>
  </r>
  <r>
    <n v="96"/>
    <n v="201812"/>
    <x v="3"/>
    <x v="4"/>
    <s v="Lung"/>
    <x v="6"/>
    <x v="0"/>
    <x v="1"/>
    <n v="19"/>
    <n v="106.10526315789474"/>
  </r>
  <r>
    <n v="40"/>
    <n v="201812"/>
    <x v="3"/>
    <x v="4"/>
    <s v="Lung"/>
    <x v="6"/>
    <x v="0"/>
    <x v="6"/>
    <n v="19"/>
    <n v="44.21052631578948"/>
  </r>
  <r>
    <n v="33"/>
    <n v="201812"/>
    <x v="3"/>
    <x v="4"/>
    <s v="Lung"/>
    <x v="6"/>
    <x v="0"/>
    <x v="2"/>
    <n v="19"/>
    <n v="36.473684210526322"/>
  </r>
  <r>
    <n v="53"/>
    <n v="201812"/>
    <x v="3"/>
    <x v="4"/>
    <s v="Lung"/>
    <x v="6"/>
    <x v="0"/>
    <x v="5"/>
    <n v="19"/>
    <n v="58.578947368421055"/>
  </r>
  <r>
    <n v="67"/>
    <n v="201812"/>
    <x v="3"/>
    <x v="4"/>
    <s v="Lung"/>
    <x v="6"/>
    <x v="0"/>
    <x v="4"/>
    <n v="19"/>
    <n v="74.05263157894737"/>
  </r>
  <r>
    <n v="28"/>
    <n v="201812"/>
    <x v="3"/>
    <x v="4"/>
    <s v="Lung"/>
    <x v="6"/>
    <x v="0"/>
    <x v="3"/>
    <n v="19"/>
    <n v="30.947368421052634"/>
  </r>
  <r>
    <n v="57"/>
    <n v="201812"/>
    <x v="3"/>
    <x v="4"/>
    <s v="Lung"/>
    <x v="6"/>
    <x v="1"/>
    <x v="0"/>
    <n v="19"/>
    <n v="63.000000000000007"/>
  </r>
  <r>
    <n v="91"/>
    <n v="201812"/>
    <x v="3"/>
    <x v="4"/>
    <s v="Lung"/>
    <x v="6"/>
    <x v="1"/>
    <x v="1"/>
    <n v="19"/>
    <n v="100.57894736842107"/>
  </r>
  <r>
    <n v="78"/>
    <n v="201812"/>
    <x v="3"/>
    <x v="4"/>
    <s v="Lung"/>
    <x v="6"/>
    <x v="1"/>
    <x v="5"/>
    <n v="19"/>
    <n v="86.21052631578948"/>
  </r>
  <r>
    <n v="92"/>
    <n v="201812"/>
    <x v="3"/>
    <x v="4"/>
    <s v="Lung"/>
    <x v="6"/>
    <x v="1"/>
    <x v="4"/>
    <n v="19"/>
    <n v="101.68421052631579"/>
  </r>
  <r>
    <n v="29"/>
    <n v="201812"/>
    <x v="3"/>
    <x v="4"/>
    <s v="Lung"/>
    <x v="6"/>
    <x v="1"/>
    <x v="3"/>
    <n v="19"/>
    <n v="32.05263157894737"/>
  </r>
  <r>
    <n v="54"/>
    <n v="201812"/>
    <x v="3"/>
    <x v="4"/>
    <s v="Lung"/>
    <x v="6"/>
    <x v="1"/>
    <x v="6"/>
    <n v="19"/>
    <n v="59.684210526315795"/>
  </r>
  <r>
    <n v="53"/>
    <n v="201812"/>
    <x v="3"/>
    <x v="4"/>
    <s v="Lung"/>
    <x v="6"/>
    <x v="1"/>
    <x v="2"/>
    <n v="19"/>
    <n v="58.578947368421055"/>
  </r>
  <r>
    <n v="45"/>
    <n v="201812"/>
    <x v="3"/>
    <x v="4"/>
    <s v="Lung"/>
    <x v="6"/>
    <x v="2"/>
    <x v="3"/>
    <n v="19"/>
    <n v="49.736842105263165"/>
  </r>
  <r>
    <n v="65"/>
    <n v="201812"/>
    <x v="3"/>
    <x v="4"/>
    <s v="Lung"/>
    <x v="6"/>
    <x v="2"/>
    <x v="4"/>
    <n v="19"/>
    <n v="71.842105263157904"/>
  </r>
  <r>
    <n v="65"/>
    <n v="201812"/>
    <x v="3"/>
    <x v="4"/>
    <s v="Lung"/>
    <x v="6"/>
    <x v="2"/>
    <x v="5"/>
    <n v="19"/>
    <n v="71.842105263157904"/>
  </r>
  <r>
    <n v="63"/>
    <n v="201812"/>
    <x v="3"/>
    <x v="4"/>
    <s v="Lung"/>
    <x v="6"/>
    <x v="2"/>
    <x v="2"/>
    <n v="19"/>
    <n v="69.631578947368425"/>
  </r>
  <r>
    <n v="94"/>
    <n v="201812"/>
    <x v="3"/>
    <x v="4"/>
    <s v="Lung"/>
    <x v="6"/>
    <x v="2"/>
    <x v="1"/>
    <n v="19"/>
    <n v="103.89473684210527"/>
  </r>
  <r>
    <n v="45"/>
    <n v="201812"/>
    <x v="3"/>
    <x v="4"/>
    <s v="Lung"/>
    <x v="6"/>
    <x v="2"/>
    <x v="0"/>
    <n v="19"/>
    <n v="49.736842105263165"/>
  </r>
  <r>
    <n v="73"/>
    <n v="201812"/>
    <x v="3"/>
    <x v="4"/>
    <s v="Lung"/>
    <x v="6"/>
    <x v="2"/>
    <x v="6"/>
    <n v="19"/>
    <n v="80.684210526315795"/>
  </r>
  <r>
    <n v="54"/>
    <n v="201812"/>
    <x v="3"/>
    <x v="4"/>
    <s v="Lung"/>
    <x v="6"/>
    <x v="3"/>
    <x v="6"/>
    <n v="19"/>
    <n v="59.684210526315795"/>
  </r>
  <r>
    <n v="47"/>
    <n v="201812"/>
    <x v="3"/>
    <x v="4"/>
    <s v="Lung"/>
    <x v="6"/>
    <x v="3"/>
    <x v="0"/>
    <n v="19"/>
    <n v="51.947368421052637"/>
  </r>
  <r>
    <n v="74"/>
    <n v="201812"/>
    <x v="3"/>
    <x v="4"/>
    <s v="Lung"/>
    <x v="6"/>
    <x v="3"/>
    <x v="1"/>
    <n v="19"/>
    <n v="81.789473684210535"/>
  </r>
  <r>
    <n v="55"/>
    <n v="201812"/>
    <x v="3"/>
    <x v="4"/>
    <s v="Lung"/>
    <x v="6"/>
    <x v="3"/>
    <x v="2"/>
    <n v="19"/>
    <n v="60.789473684210535"/>
  </r>
  <r>
    <n v="103"/>
    <n v="201812"/>
    <x v="3"/>
    <x v="4"/>
    <s v="Lung"/>
    <x v="6"/>
    <x v="3"/>
    <x v="5"/>
    <n v="19"/>
    <n v="113.8421052631579"/>
  </r>
  <r>
    <n v="97"/>
    <n v="201812"/>
    <x v="3"/>
    <x v="4"/>
    <s v="Lung"/>
    <x v="6"/>
    <x v="3"/>
    <x v="4"/>
    <n v="19"/>
    <n v="107.21052631578948"/>
  </r>
  <r>
    <n v="73"/>
    <n v="201812"/>
    <x v="3"/>
    <x v="4"/>
    <s v="Lung"/>
    <x v="6"/>
    <x v="3"/>
    <x v="3"/>
    <n v="19"/>
    <n v="80.684210526315795"/>
  </r>
  <r>
    <n v="85"/>
    <n v="201812"/>
    <x v="3"/>
    <x v="4"/>
    <s v="Lung"/>
    <x v="6"/>
    <x v="4"/>
    <x v="3"/>
    <n v="19"/>
    <n v="93.947368421052644"/>
  </r>
  <r>
    <n v="36"/>
    <n v="201812"/>
    <x v="3"/>
    <x v="4"/>
    <s v="Lung"/>
    <x v="6"/>
    <x v="4"/>
    <x v="0"/>
    <n v="19"/>
    <n v="39.789473684210527"/>
  </r>
  <r>
    <n v="43"/>
    <n v="201812"/>
    <x v="3"/>
    <x v="4"/>
    <s v="Lung"/>
    <x v="6"/>
    <x v="4"/>
    <x v="1"/>
    <n v="19"/>
    <n v="47.526315789473692"/>
  </r>
  <r>
    <n v="37"/>
    <n v="201812"/>
    <x v="3"/>
    <x v="4"/>
    <s v="Lung"/>
    <x v="6"/>
    <x v="4"/>
    <x v="6"/>
    <n v="19"/>
    <n v="40.894736842105267"/>
  </r>
  <r>
    <n v="178"/>
    <n v="201812"/>
    <x v="3"/>
    <x v="4"/>
    <s v="Lung"/>
    <x v="6"/>
    <x v="4"/>
    <x v="5"/>
    <n v="19"/>
    <n v="196.73684210526318"/>
  </r>
  <r>
    <n v="116"/>
    <n v="201812"/>
    <x v="3"/>
    <x v="4"/>
    <s v="Lung"/>
    <x v="6"/>
    <x v="4"/>
    <x v="4"/>
    <n v="19"/>
    <n v="128.21052631578948"/>
  </r>
  <r>
    <n v="144"/>
    <n v="201812"/>
    <x v="3"/>
    <x v="4"/>
    <s v="Lung"/>
    <x v="6"/>
    <x v="4"/>
    <x v="2"/>
    <n v="19"/>
    <n v="159.15789473684211"/>
  </r>
  <r>
    <n v="102"/>
    <n v="201812"/>
    <x v="3"/>
    <x v="4"/>
    <s v="Skin"/>
    <x v="7"/>
    <x v="0"/>
    <x v="0"/>
    <n v="19"/>
    <n v="112.73684210526316"/>
  </r>
  <r>
    <n v="364"/>
    <n v="201812"/>
    <x v="3"/>
    <x v="4"/>
    <s v="Skin"/>
    <x v="7"/>
    <x v="0"/>
    <x v="1"/>
    <n v="19"/>
    <n v="402.31578947368428"/>
  </r>
  <r>
    <n v="123"/>
    <n v="201812"/>
    <x v="3"/>
    <x v="4"/>
    <s v="Skin"/>
    <x v="7"/>
    <x v="0"/>
    <x v="2"/>
    <n v="19"/>
    <n v="135.94736842105266"/>
  </r>
  <r>
    <n v="80"/>
    <n v="201812"/>
    <x v="3"/>
    <x v="4"/>
    <s v="Skin"/>
    <x v="7"/>
    <x v="0"/>
    <x v="3"/>
    <n v="19"/>
    <n v="88.421052631578959"/>
  </r>
  <r>
    <n v="174"/>
    <n v="201812"/>
    <x v="3"/>
    <x v="4"/>
    <s v="Skin"/>
    <x v="7"/>
    <x v="0"/>
    <x v="4"/>
    <n v="19"/>
    <n v="192.31578947368422"/>
  </r>
  <r>
    <n v="154"/>
    <n v="201812"/>
    <x v="3"/>
    <x v="4"/>
    <s v="Skin"/>
    <x v="7"/>
    <x v="0"/>
    <x v="5"/>
    <n v="19"/>
    <n v="170.21052631578948"/>
  </r>
  <r>
    <n v="128"/>
    <n v="201812"/>
    <x v="3"/>
    <x v="4"/>
    <s v="Skin"/>
    <x v="7"/>
    <x v="0"/>
    <x v="6"/>
    <n v="19"/>
    <n v="141.47368421052633"/>
  </r>
  <r>
    <n v="140"/>
    <n v="201812"/>
    <x v="3"/>
    <x v="4"/>
    <s v="Skin"/>
    <x v="7"/>
    <x v="1"/>
    <x v="0"/>
    <n v="19"/>
    <n v="154.73684210526318"/>
  </r>
  <r>
    <n v="281"/>
    <n v="201812"/>
    <x v="3"/>
    <x v="4"/>
    <s v="Skin"/>
    <x v="7"/>
    <x v="1"/>
    <x v="1"/>
    <n v="19"/>
    <n v="310.5789473684211"/>
  </r>
  <r>
    <n v="117"/>
    <n v="201812"/>
    <x v="3"/>
    <x v="4"/>
    <s v="Skin"/>
    <x v="7"/>
    <x v="1"/>
    <x v="2"/>
    <n v="19"/>
    <n v="129.31578947368422"/>
  </r>
  <r>
    <n v="126"/>
    <n v="201812"/>
    <x v="3"/>
    <x v="4"/>
    <s v="Skin"/>
    <x v="7"/>
    <x v="1"/>
    <x v="5"/>
    <n v="19"/>
    <n v="139.26315789473685"/>
  </r>
  <r>
    <n v="174"/>
    <n v="201812"/>
    <x v="3"/>
    <x v="4"/>
    <s v="Skin"/>
    <x v="7"/>
    <x v="1"/>
    <x v="4"/>
    <n v="19"/>
    <n v="192.31578947368422"/>
  </r>
  <r>
    <n v="69"/>
    <n v="201812"/>
    <x v="3"/>
    <x v="4"/>
    <s v="Skin"/>
    <x v="7"/>
    <x v="1"/>
    <x v="3"/>
    <n v="19"/>
    <n v="76.26315789473685"/>
  </r>
  <r>
    <n v="147"/>
    <n v="201812"/>
    <x v="3"/>
    <x v="4"/>
    <s v="Skin"/>
    <x v="7"/>
    <x v="1"/>
    <x v="6"/>
    <n v="19"/>
    <n v="162.47368421052633"/>
  </r>
  <r>
    <n v="75"/>
    <n v="201812"/>
    <x v="3"/>
    <x v="4"/>
    <s v="Skin"/>
    <x v="7"/>
    <x v="2"/>
    <x v="2"/>
    <n v="19"/>
    <n v="82.894736842105274"/>
  </r>
  <r>
    <n v="206"/>
    <n v="201812"/>
    <x v="3"/>
    <x v="4"/>
    <s v="Skin"/>
    <x v="7"/>
    <x v="2"/>
    <x v="1"/>
    <n v="19"/>
    <n v="227.68421052631581"/>
  </r>
  <r>
    <n v="192"/>
    <n v="201812"/>
    <x v="3"/>
    <x v="4"/>
    <s v="Skin"/>
    <x v="7"/>
    <x v="2"/>
    <x v="0"/>
    <n v="19"/>
    <n v="212.21052631578948"/>
  </r>
  <r>
    <n v="136"/>
    <n v="201812"/>
    <x v="3"/>
    <x v="4"/>
    <s v="Skin"/>
    <x v="7"/>
    <x v="2"/>
    <x v="5"/>
    <n v="19"/>
    <n v="150.31578947368422"/>
  </r>
  <r>
    <n v="124"/>
    <n v="201812"/>
    <x v="3"/>
    <x v="4"/>
    <s v="Skin"/>
    <x v="7"/>
    <x v="2"/>
    <x v="6"/>
    <n v="19"/>
    <n v="137.05263157894737"/>
  </r>
  <r>
    <n v="73"/>
    <n v="201812"/>
    <x v="3"/>
    <x v="4"/>
    <s v="Skin"/>
    <x v="7"/>
    <x v="2"/>
    <x v="3"/>
    <n v="19"/>
    <n v="80.684210526315795"/>
  </r>
  <r>
    <n v="126"/>
    <n v="201812"/>
    <x v="3"/>
    <x v="4"/>
    <s v="Skin"/>
    <x v="7"/>
    <x v="2"/>
    <x v="4"/>
    <n v="19"/>
    <n v="139.26315789473685"/>
  </r>
  <r>
    <n v="122"/>
    <n v="201812"/>
    <x v="3"/>
    <x v="4"/>
    <s v="Skin"/>
    <x v="7"/>
    <x v="3"/>
    <x v="0"/>
    <n v="19"/>
    <n v="134.84210526315792"/>
  </r>
  <r>
    <n v="122"/>
    <n v="201812"/>
    <x v="3"/>
    <x v="4"/>
    <s v="Skin"/>
    <x v="7"/>
    <x v="3"/>
    <x v="1"/>
    <n v="19"/>
    <n v="134.84210526315792"/>
  </r>
  <r>
    <n v="106"/>
    <n v="201812"/>
    <x v="3"/>
    <x v="4"/>
    <s v="Skin"/>
    <x v="7"/>
    <x v="3"/>
    <x v="2"/>
    <n v="19"/>
    <n v="117.15789473684211"/>
  </r>
  <r>
    <n v="98"/>
    <n v="201812"/>
    <x v="3"/>
    <x v="4"/>
    <s v="Skin"/>
    <x v="7"/>
    <x v="3"/>
    <x v="5"/>
    <n v="19"/>
    <n v="108.31578947368422"/>
  </r>
  <r>
    <n v="119"/>
    <n v="201812"/>
    <x v="3"/>
    <x v="4"/>
    <s v="Skin"/>
    <x v="7"/>
    <x v="3"/>
    <x v="4"/>
    <n v="19"/>
    <n v="131.5263157894737"/>
  </r>
  <r>
    <n v="46"/>
    <n v="201812"/>
    <x v="3"/>
    <x v="4"/>
    <s v="Skin"/>
    <x v="7"/>
    <x v="3"/>
    <x v="3"/>
    <n v="19"/>
    <n v="50.842105263157897"/>
  </r>
  <r>
    <n v="90"/>
    <n v="201812"/>
    <x v="3"/>
    <x v="4"/>
    <s v="Skin"/>
    <x v="7"/>
    <x v="3"/>
    <x v="6"/>
    <n v="19"/>
    <n v="99.473684210526329"/>
  </r>
  <r>
    <n v="86"/>
    <n v="201812"/>
    <x v="3"/>
    <x v="4"/>
    <s v="Skin"/>
    <x v="7"/>
    <x v="4"/>
    <x v="2"/>
    <n v="19"/>
    <n v="95.052631578947384"/>
  </r>
  <r>
    <n v="37"/>
    <n v="201812"/>
    <x v="3"/>
    <x v="4"/>
    <s v="Skin"/>
    <x v="7"/>
    <x v="4"/>
    <x v="1"/>
    <n v="19"/>
    <n v="40.894736842105267"/>
  </r>
  <r>
    <n v="45"/>
    <n v="201812"/>
    <x v="3"/>
    <x v="4"/>
    <s v="Skin"/>
    <x v="7"/>
    <x v="4"/>
    <x v="0"/>
    <n v="19"/>
    <n v="49.736842105263165"/>
  </r>
  <r>
    <n v="105"/>
    <n v="201812"/>
    <x v="3"/>
    <x v="4"/>
    <s v="Skin"/>
    <x v="7"/>
    <x v="4"/>
    <x v="5"/>
    <n v="19"/>
    <n v="116.05263157894738"/>
  </r>
  <r>
    <n v="82"/>
    <n v="201812"/>
    <x v="3"/>
    <x v="4"/>
    <s v="Skin"/>
    <x v="7"/>
    <x v="4"/>
    <x v="4"/>
    <n v="19"/>
    <n v="90.631578947368425"/>
  </r>
  <r>
    <n v="41"/>
    <n v="201812"/>
    <x v="3"/>
    <x v="4"/>
    <s v="Skin"/>
    <x v="7"/>
    <x v="4"/>
    <x v="3"/>
    <n v="19"/>
    <n v="45.315789473684212"/>
  </r>
  <r>
    <n v="36"/>
    <n v="201812"/>
    <x v="3"/>
    <x v="4"/>
    <s v="Skin"/>
    <x v="7"/>
    <x v="4"/>
    <x v="6"/>
    <n v="19"/>
    <n v="39.789473684210527"/>
  </r>
  <r>
    <n v="9"/>
    <n v="201812"/>
    <x v="3"/>
    <x v="4"/>
    <s v="Upper GI"/>
    <x v="9"/>
    <x v="0"/>
    <x v="0"/>
    <n v="19"/>
    <n v="9.9473684210526319"/>
  </r>
  <r>
    <n v="32"/>
    <n v="201812"/>
    <x v="3"/>
    <x v="4"/>
    <s v="Upper GI"/>
    <x v="9"/>
    <x v="0"/>
    <x v="1"/>
    <n v="19"/>
    <n v="35.368421052631582"/>
  </r>
  <r>
    <n v="21"/>
    <n v="201812"/>
    <x v="3"/>
    <x v="4"/>
    <s v="Upper GI"/>
    <x v="9"/>
    <x v="0"/>
    <x v="2"/>
    <n v="19"/>
    <n v="23.210526315789476"/>
  </r>
  <r>
    <n v="23"/>
    <n v="201812"/>
    <x v="3"/>
    <x v="4"/>
    <s v="Upper GI"/>
    <x v="9"/>
    <x v="0"/>
    <x v="5"/>
    <n v="19"/>
    <n v="25.421052631578949"/>
  </r>
  <r>
    <n v="25"/>
    <n v="201812"/>
    <x v="3"/>
    <x v="4"/>
    <s v="Upper GI"/>
    <x v="9"/>
    <x v="0"/>
    <x v="4"/>
    <n v="19"/>
    <n v="27.631578947368425"/>
  </r>
  <r>
    <n v="8"/>
    <n v="201812"/>
    <x v="3"/>
    <x v="4"/>
    <s v="Upper GI"/>
    <x v="9"/>
    <x v="0"/>
    <x v="3"/>
    <n v="19"/>
    <n v="8.8421052631578956"/>
  </r>
  <r>
    <n v="21"/>
    <n v="201812"/>
    <x v="3"/>
    <x v="4"/>
    <s v="Upper GI"/>
    <x v="9"/>
    <x v="0"/>
    <x v="6"/>
    <n v="19"/>
    <n v="23.210526315789476"/>
  </r>
  <r>
    <n v="18"/>
    <n v="201812"/>
    <x v="3"/>
    <x v="4"/>
    <s v="Upper GI"/>
    <x v="8"/>
    <x v="0"/>
    <x v="0"/>
    <n v="19"/>
    <n v="19.894736842105264"/>
  </r>
  <r>
    <n v="31"/>
    <n v="201812"/>
    <x v="3"/>
    <x v="4"/>
    <s v="Upper GI"/>
    <x v="8"/>
    <x v="0"/>
    <x v="1"/>
    <n v="19"/>
    <n v="34.263157894736842"/>
  </r>
  <r>
    <n v="20"/>
    <n v="201812"/>
    <x v="3"/>
    <x v="4"/>
    <s v="Upper GI"/>
    <x v="8"/>
    <x v="0"/>
    <x v="2"/>
    <n v="19"/>
    <n v="22.10526315789474"/>
  </r>
  <r>
    <n v="32"/>
    <n v="201812"/>
    <x v="3"/>
    <x v="4"/>
    <s v="Upper GI"/>
    <x v="8"/>
    <x v="0"/>
    <x v="5"/>
    <n v="19"/>
    <n v="35.368421052631582"/>
  </r>
  <r>
    <n v="27"/>
    <n v="201812"/>
    <x v="3"/>
    <x v="4"/>
    <s v="Upper GI"/>
    <x v="8"/>
    <x v="0"/>
    <x v="4"/>
    <n v="19"/>
    <n v="29.842105263157897"/>
  </r>
  <r>
    <n v="16"/>
    <n v="201812"/>
    <x v="3"/>
    <x v="4"/>
    <s v="Upper GI"/>
    <x v="8"/>
    <x v="0"/>
    <x v="3"/>
    <n v="19"/>
    <n v="17.684210526315791"/>
  </r>
  <r>
    <n v="14"/>
    <n v="201812"/>
    <x v="3"/>
    <x v="4"/>
    <s v="Upper GI"/>
    <x v="8"/>
    <x v="0"/>
    <x v="6"/>
    <n v="19"/>
    <n v="15.473684210526317"/>
  </r>
  <r>
    <n v="36"/>
    <n v="201812"/>
    <x v="3"/>
    <x v="4"/>
    <s v="Upper GI"/>
    <x v="9"/>
    <x v="1"/>
    <x v="4"/>
    <n v="19"/>
    <n v="39.789473684210527"/>
  </r>
  <r>
    <n v="13"/>
    <n v="201812"/>
    <x v="3"/>
    <x v="4"/>
    <s v="Upper GI"/>
    <x v="9"/>
    <x v="1"/>
    <x v="2"/>
    <n v="19"/>
    <n v="14.368421052631581"/>
  </r>
  <r>
    <n v="25"/>
    <n v="201812"/>
    <x v="3"/>
    <x v="4"/>
    <s v="Upper GI"/>
    <x v="9"/>
    <x v="1"/>
    <x v="1"/>
    <n v="19"/>
    <n v="27.631578947368425"/>
  </r>
  <r>
    <n v="10"/>
    <n v="201812"/>
    <x v="3"/>
    <x v="4"/>
    <s v="Upper GI"/>
    <x v="9"/>
    <x v="1"/>
    <x v="0"/>
    <n v="19"/>
    <n v="11.05263157894737"/>
  </r>
  <r>
    <n v="32"/>
    <n v="201812"/>
    <x v="3"/>
    <x v="4"/>
    <s v="Upper GI"/>
    <x v="8"/>
    <x v="1"/>
    <x v="6"/>
    <n v="19"/>
    <n v="35.368421052631582"/>
  </r>
  <r>
    <n v="15"/>
    <n v="201812"/>
    <x v="3"/>
    <x v="4"/>
    <s v="Upper GI"/>
    <x v="8"/>
    <x v="1"/>
    <x v="3"/>
    <n v="19"/>
    <n v="16.578947368421055"/>
  </r>
  <r>
    <n v="35"/>
    <n v="201812"/>
    <x v="3"/>
    <x v="4"/>
    <s v="Upper GI"/>
    <x v="8"/>
    <x v="1"/>
    <x v="4"/>
    <n v="19"/>
    <n v="38.684210526315795"/>
  </r>
  <r>
    <n v="19"/>
    <n v="201812"/>
    <x v="3"/>
    <x v="4"/>
    <s v="Upper GI"/>
    <x v="8"/>
    <x v="1"/>
    <x v="5"/>
    <n v="19"/>
    <n v="21.000000000000004"/>
  </r>
  <r>
    <n v="31"/>
    <n v="201812"/>
    <x v="3"/>
    <x v="4"/>
    <s v="Upper GI"/>
    <x v="8"/>
    <x v="1"/>
    <x v="2"/>
    <n v="19"/>
    <n v="34.263157894736842"/>
  </r>
  <r>
    <n v="34"/>
    <n v="201812"/>
    <x v="3"/>
    <x v="4"/>
    <s v="Upper GI"/>
    <x v="8"/>
    <x v="1"/>
    <x v="1"/>
    <n v="19"/>
    <n v="37.578947368421055"/>
  </r>
  <r>
    <n v="16"/>
    <n v="201812"/>
    <x v="3"/>
    <x v="4"/>
    <s v="Upper GI"/>
    <x v="8"/>
    <x v="1"/>
    <x v="0"/>
    <n v="19"/>
    <n v="17.684210526315791"/>
  </r>
  <r>
    <n v="21"/>
    <n v="201812"/>
    <x v="3"/>
    <x v="4"/>
    <s v="Upper GI"/>
    <x v="9"/>
    <x v="1"/>
    <x v="6"/>
    <n v="19"/>
    <n v="23.210526315789476"/>
  </r>
  <r>
    <n v="6"/>
    <n v="201812"/>
    <x v="3"/>
    <x v="4"/>
    <s v="Upper GI"/>
    <x v="9"/>
    <x v="1"/>
    <x v="3"/>
    <n v="19"/>
    <n v="6.6315789473684212"/>
  </r>
  <r>
    <n v="25"/>
    <n v="201812"/>
    <x v="3"/>
    <x v="4"/>
    <s v="Upper GI"/>
    <x v="9"/>
    <x v="1"/>
    <x v="5"/>
    <n v="19"/>
    <n v="27.631578947368425"/>
  </r>
  <r>
    <n v="11"/>
    <n v="201812"/>
    <x v="3"/>
    <x v="4"/>
    <s v="Upper GI"/>
    <x v="9"/>
    <x v="2"/>
    <x v="6"/>
    <n v="19"/>
    <n v="12.157894736842106"/>
  </r>
  <r>
    <n v="15"/>
    <n v="201812"/>
    <x v="3"/>
    <x v="4"/>
    <s v="Upper GI"/>
    <x v="9"/>
    <x v="2"/>
    <x v="3"/>
    <n v="19"/>
    <n v="16.578947368421055"/>
  </r>
  <r>
    <n v="24"/>
    <n v="201812"/>
    <x v="3"/>
    <x v="4"/>
    <s v="Upper GI"/>
    <x v="9"/>
    <x v="2"/>
    <x v="4"/>
    <n v="19"/>
    <n v="26.526315789473685"/>
  </r>
  <r>
    <n v="20"/>
    <n v="201812"/>
    <x v="3"/>
    <x v="4"/>
    <s v="Upper GI"/>
    <x v="9"/>
    <x v="2"/>
    <x v="5"/>
    <n v="19"/>
    <n v="22.10526315789474"/>
  </r>
  <r>
    <n v="24"/>
    <n v="201812"/>
    <x v="3"/>
    <x v="4"/>
    <s v="Upper GI"/>
    <x v="8"/>
    <x v="2"/>
    <x v="0"/>
    <n v="19"/>
    <n v="26.526315789473685"/>
  </r>
  <r>
    <n v="27"/>
    <n v="201812"/>
    <x v="3"/>
    <x v="4"/>
    <s v="Upper GI"/>
    <x v="8"/>
    <x v="2"/>
    <x v="1"/>
    <n v="19"/>
    <n v="29.842105263157897"/>
  </r>
  <r>
    <n v="21"/>
    <n v="201812"/>
    <x v="3"/>
    <x v="4"/>
    <s v="Upper GI"/>
    <x v="9"/>
    <x v="2"/>
    <x v="2"/>
    <n v="19"/>
    <n v="23.210526315789476"/>
  </r>
  <r>
    <n v="21"/>
    <n v="201812"/>
    <x v="3"/>
    <x v="4"/>
    <s v="Upper GI"/>
    <x v="8"/>
    <x v="2"/>
    <x v="5"/>
    <n v="19"/>
    <n v="23.210526315789476"/>
  </r>
  <r>
    <n v="35"/>
    <n v="201812"/>
    <x v="3"/>
    <x v="4"/>
    <s v="Upper GI"/>
    <x v="8"/>
    <x v="2"/>
    <x v="4"/>
    <n v="19"/>
    <n v="38.684210526315795"/>
  </r>
  <r>
    <n v="17"/>
    <n v="201812"/>
    <x v="3"/>
    <x v="4"/>
    <s v="Upper GI"/>
    <x v="8"/>
    <x v="2"/>
    <x v="3"/>
    <n v="19"/>
    <n v="18.789473684210527"/>
  </r>
  <r>
    <n v="22"/>
    <n v="201812"/>
    <x v="3"/>
    <x v="4"/>
    <s v="Upper GI"/>
    <x v="8"/>
    <x v="2"/>
    <x v="6"/>
    <n v="19"/>
    <n v="24.315789473684212"/>
  </r>
  <r>
    <n v="14"/>
    <n v="201812"/>
    <x v="3"/>
    <x v="4"/>
    <s v="Upper GI"/>
    <x v="9"/>
    <x v="2"/>
    <x v="0"/>
    <n v="19"/>
    <n v="15.473684210526317"/>
  </r>
  <r>
    <n v="26"/>
    <n v="201812"/>
    <x v="3"/>
    <x v="4"/>
    <s v="Upper GI"/>
    <x v="9"/>
    <x v="2"/>
    <x v="1"/>
    <n v="19"/>
    <n v="28.736842105263161"/>
  </r>
  <r>
    <n v="12"/>
    <n v="201812"/>
    <x v="3"/>
    <x v="4"/>
    <s v="Upper GI"/>
    <x v="8"/>
    <x v="2"/>
    <x v="2"/>
    <n v="19"/>
    <n v="13.263157894736842"/>
  </r>
  <r>
    <n v="13"/>
    <n v="201812"/>
    <x v="3"/>
    <x v="4"/>
    <s v="Upper GI"/>
    <x v="8"/>
    <x v="3"/>
    <x v="6"/>
    <n v="19"/>
    <n v="14.368421052631581"/>
  </r>
  <r>
    <n v="30"/>
    <n v="201812"/>
    <x v="3"/>
    <x v="4"/>
    <s v="Upper GI"/>
    <x v="8"/>
    <x v="3"/>
    <x v="3"/>
    <n v="19"/>
    <n v="33.15789473684211"/>
  </r>
  <r>
    <n v="34"/>
    <n v="201812"/>
    <x v="3"/>
    <x v="4"/>
    <s v="Upper GI"/>
    <x v="9"/>
    <x v="3"/>
    <x v="4"/>
    <n v="19"/>
    <n v="37.578947368421055"/>
  </r>
  <r>
    <n v="32"/>
    <n v="201812"/>
    <x v="3"/>
    <x v="4"/>
    <s v="Upper GI"/>
    <x v="8"/>
    <x v="3"/>
    <x v="5"/>
    <n v="19"/>
    <n v="35.368421052631582"/>
  </r>
  <r>
    <n v="20"/>
    <n v="201812"/>
    <x v="3"/>
    <x v="4"/>
    <s v="Upper GI"/>
    <x v="8"/>
    <x v="3"/>
    <x v="4"/>
    <n v="19"/>
    <n v="22.10526315789474"/>
  </r>
  <r>
    <n v="20"/>
    <n v="201812"/>
    <x v="3"/>
    <x v="4"/>
    <s v="Upper GI"/>
    <x v="9"/>
    <x v="3"/>
    <x v="5"/>
    <n v="19"/>
    <n v="22.10526315789474"/>
  </r>
  <r>
    <n v="32"/>
    <n v="201812"/>
    <x v="3"/>
    <x v="4"/>
    <s v="Upper GI"/>
    <x v="9"/>
    <x v="3"/>
    <x v="3"/>
    <n v="19"/>
    <n v="35.368421052631582"/>
  </r>
  <r>
    <n v="15"/>
    <n v="201812"/>
    <x v="3"/>
    <x v="4"/>
    <s v="Upper GI"/>
    <x v="9"/>
    <x v="3"/>
    <x v="6"/>
    <n v="19"/>
    <n v="16.578947368421055"/>
  </r>
  <r>
    <n v="15"/>
    <n v="201812"/>
    <x v="3"/>
    <x v="4"/>
    <s v="Upper GI"/>
    <x v="8"/>
    <x v="3"/>
    <x v="0"/>
    <n v="19"/>
    <n v="16.578947368421055"/>
  </r>
  <r>
    <n v="19"/>
    <n v="201812"/>
    <x v="3"/>
    <x v="4"/>
    <s v="Upper GI"/>
    <x v="8"/>
    <x v="3"/>
    <x v="1"/>
    <n v="19"/>
    <n v="21.000000000000004"/>
  </r>
  <r>
    <n v="22"/>
    <n v="201812"/>
    <x v="3"/>
    <x v="4"/>
    <s v="Upper GI"/>
    <x v="8"/>
    <x v="3"/>
    <x v="2"/>
    <n v="19"/>
    <n v="24.315789473684212"/>
  </r>
  <r>
    <n v="17"/>
    <n v="201812"/>
    <x v="3"/>
    <x v="4"/>
    <s v="Upper GI"/>
    <x v="9"/>
    <x v="3"/>
    <x v="2"/>
    <n v="19"/>
    <n v="18.789473684210527"/>
  </r>
  <r>
    <n v="12"/>
    <n v="201812"/>
    <x v="3"/>
    <x v="4"/>
    <s v="Upper GI"/>
    <x v="9"/>
    <x v="3"/>
    <x v="1"/>
    <n v="19"/>
    <n v="13.263157894736842"/>
  </r>
  <r>
    <n v="18"/>
    <n v="201812"/>
    <x v="3"/>
    <x v="4"/>
    <s v="Upper GI"/>
    <x v="9"/>
    <x v="3"/>
    <x v="0"/>
    <n v="19"/>
    <n v="19.894736842105264"/>
  </r>
  <r>
    <n v="30"/>
    <n v="201812"/>
    <x v="3"/>
    <x v="4"/>
    <s v="Upper GI"/>
    <x v="8"/>
    <x v="4"/>
    <x v="2"/>
    <n v="19"/>
    <n v="33.15789473684211"/>
  </r>
  <r>
    <n v="12"/>
    <n v="201812"/>
    <x v="3"/>
    <x v="4"/>
    <s v="Upper GI"/>
    <x v="8"/>
    <x v="4"/>
    <x v="1"/>
    <n v="19"/>
    <n v="13.263157894736842"/>
  </r>
  <r>
    <n v="9"/>
    <n v="201812"/>
    <x v="3"/>
    <x v="4"/>
    <s v="Upper GI"/>
    <x v="8"/>
    <x v="4"/>
    <x v="0"/>
    <n v="19"/>
    <n v="9.9473684210526319"/>
  </r>
  <r>
    <n v="10"/>
    <n v="201812"/>
    <x v="3"/>
    <x v="4"/>
    <s v="Upper GI"/>
    <x v="8"/>
    <x v="4"/>
    <x v="6"/>
    <n v="19"/>
    <n v="11.05263157894737"/>
  </r>
  <r>
    <n v="48"/>
    <n v="201812"/>
    <x v="3"/>
    <x v="4"/>
    <s v="Upper GI"/>
    <x v="8"/>
    <x v="4"/>
    <x v="5"/>
    <n v="19"/>
    <n v="53.05263157894737"/>
  </r>
  <r>
    <n v="18"/>
    <n v="201812"/>
    <x v="3"/>
    <x v="4"/>
    <s v="Upper GI"/>
    <x v="8"/>
    <x v="4"/>
    <x v="4"/>
    <n v="19"/>
    <n v="19.894736842105264"/>
  </r>
  <r>
    <n v="11"/>
    <n v="201812"/>
    <x v="3"/>
    <x v="4"/>
    <s v="Upper GI"/>
    <x v="9"/>
    <x v="4"/>
    <x v="0"/>
    <n v="19"/>
    <n v="12.157894736842106"/>
  </r>
  <r>
    <n v="11"/>
    <n v="201812"/>
    <x v="3"/>
    <x v="4"/>
    <s v="Upper GI"/>
    <x v="9"/>
    <x v="4"/>
    <x v="6"/>
    <n v="19"/>
    <n v="12.157894736842106"/>
  </r>
  <r>
    <n v="17"/>
    <n v="201812"/>
    <x v="3"/>
    <x v="4"/>
    <s v="Upper GI"/>
    <x v="9"/>
    <x v="4"/>
    <x v="3"/>
    <n v="19"/>
    <n v="18.789473684210527"/>
  </r>
  <r>
    <n v="38"/>
    <n v="201812"/>
    <x v="3"/>
    <x v="4"/>
    <s v="Upper GI"/>
    <x v="9"/>
    <x v="4"/>
    <x v="4"/>
    <n v="19"/>
    <n v="42.000000000000007"/>
  </r>
  <r>
    <n v="39"/>
    <n v="201812"/>
    <x v="3"/>
    <x v="4"/>
    <s v="Upper GI"/>
    <x v="9"/>
    <x v="4"/>
    <x v="5"/>
    <n v="19"/>
    <n v="43.10526315789474"/>
  </r>
  <r>
    <n v="45"/>
    <n v="201812"/>
    <x v="3"/>
    <x v="4"/>
    <s v="Upper GI"/>
    <x v="9"/>
    <x v="4"/>
    <x v="2"/>
    <n v="19"/>
    <n v="49.736842105263165"/>
  </r>
  <r>
    <n v="13"/>
    <n v="201812"/>
    <x v="3"/>
    <x v="4"/>
    <s v="Upper GI"/>
    <x v="9"/>
    <x v="4"/>
    <x v="1"/>
    <n v="19"/>
    <n v="14.368421052631581"/>
  </r>
  <r>
    <n v="12"/>
    <n v="201812"/>
    <x v="3"/>
    <x v="4"/>
    <s v="Upper GI"/>
    <x v="8"/>
    <x v="4"/>
    <x v="3"/>
    <n v="19"/>
    <n v="13.263157894736842"/>
  </r>
  <r>
    <n v="70"/>
    <n v="201812"/>
    <x v="3"/>
    <x v="4"/>
    <s v="Urological"/>
    <x v="10"/>
    <x v="0"/>
    <x v="0"/>
    <n v="19"/>
    <n v="77.368421052631589"/>
  </r>
  <r>
    <n v="231"/>
    <n v="201812"/>
    <x v="3"/>
    <x v="4"/>
    <s v="Urological"/>
    <x v="10"/>
    <x v="0"/>
    <x v="1"/>
    <n v="19"/>
    <n v="255.31578947368425"/>
  </r>
  <r>
    <n v="80"/>
    <n v="201812"/>
    <x v="3"/>
    <x v="4"/>
    <s v="Urological"/>
    <x v="10"/>
    <x v="0"/>
    <x v="2"/>
    <n v="19"/>
    <n v="88.421052631578959"/>
  </r>
  <r>
    <n v="115"/>
    <n v="201812"/>
    <x v="3"/>
    <x v="4"/>
    <s v="Urological"/>
    <x v="10"/>
    <x v="0"/>
    <x v="5"/>
    <n v="19"/>
    <n v="127.10526315789475"/>
  </r>
  <r>
    <n v="149"/>
    <n v="201812"/>
    <x v="3"/>
    <x v="4"/>
    <s v="Urological"/>
    <x v="10"/>
    <x v="0"/>
    <x v="4"/>
    <n v="19"/>
    <n v="164.68421052631581"/>
  </r>
  <r>
    <n v="54"/>
    <n v="201812"/>
    <x v="3"/>
    <x v="4"/>
    <s v="Urological"/>
    <x v="10"/>
    <x v="0"/>
    <x v="3"/>
    <n v="19"/>
    <n v="59.684210526315795"/>
  </r>
  <r>
    <n v="42"/>
    <n v="201812"/>
    <x v="3"/>
    <x v="4"/>
    <s v="Urological"/>
    <x v="11"/>
    <x v="0"/>
    <x v="6"/>
    <n v="19"/>
    <n v="46.421052631578952"/>
  </r>
  <r>
    <n v="22"/>
    <n v="201812"/>
    <x v="3"/>
    <x v="4"/>
    <s v="Urological"/>
    <x v="11"/>
    <x v="0"/>
    <x v="0"/>
    <n v="19"/>
    <n v="24.315789473684212"/>
  </r>
  <r>
    <n v="76"/>
    <n v="201812"/>
    <x v="3"/>
    <x v="4"/>
    <s v="Urological"/>
    <x v="11"/>
    <x v="0"/>
    <x v="1"/>
    <n v="19"/>
    <n v="84.000000000000014"/>
  </r>
  <r>
    <n v="34"/>
    <n v="201812"/>
    <x v="3"/>
    <x v="4"/>
    <s v="Urological"/>
    <x v="11"/>
    <x v="0"/>
    <x v="2"/>
    <n v="19"/>
    <n v="37.578947368421055"/>
  </r>
  <r>
    <n v="57"/>
    <n v="201812"/>
    <x v="3"/>
    <x v="4"/>
    <s v="Urological"/>
    <x v="11"/>
    <x v="0"/>
    <x v="5"/>
    <n v="19"/>
    <n v="63.000000000000007"/>
  </r>
  <r>
    <n v="51"/>
    <n v="201812"/>
    <x v="3"/>
    <x v="4"/>
    <s v="Urological"/>
    <x v="11"/>
    <x v="0"/>
    <x v="4"/>
    <n v="19"/>
    <n v="56.368421052631582"/>
  </r>
  <r>
    <n v="32"/>
    <n v="201812"/>
    <x v="3"/>
    <x v="4"/>
    <s v="Urological"/>
    <x v="11"/>
    <x v="0"/>
    <x v="3"/>
    <n v="19"/>
    <n v="35.368421052631582"/>
  </r>
  <r>
    <n v="110"/>
    <n v="201812"/>
    <x v="3"/>
    <x v="4"/>
    <s v="Urological"/>
    <x v="10"/>
    <x v="0"/>
    <x v="6"/>
    <n v="19"/>
    <n v="121.57894736842107"/>
  </r>
  <r>
    <n v="124"/>
    <n v="201812"/>
    <x v="3"/>
    <x v="4"/>
    <s v="Urological"/>
    <x v="10"/>
    <x v="1"/>
    <x v="5"/>
    <n v="19"/>
    <n v="137.05263157894737"/>
  </r>
  <r>
    <n v="155"/>
    <n v="201812"/>
    <x v="3"/>
    <x v="4"/>
    <s v="Urological"/>
    <x v="10"/>
    <x v="1"/>
    <x v="4"/>
    <n v="19"/>
    <n v="171.31578947368422"/>
  </r>
  <r>
    <n v="63"/>
    <n v="201812"/>
    <x v="3"/>
    <x v="4"/>
    <s v="Urological"/>
    <x v="10"/>
    <x v="1"/>
    <x v="3"/>
    <n v="19"/>
    <n v="69.631578947368425"/>
  </r>
  <r>
    <n v="111"/>
    <n v="201812"/>
    <x v="3"/>
    <x v="4"/>
    <s v="Urological"/>
    <x v="10"/>
    <x v="1"/>
    <x v="6"/>
    <n v="19"/>
    <n v="122.68421052631579"/>
  </r>
  <r>
    <n v="41"/>
    <n v="201812"/>
    <x v="3"/>
    <x v="4"/>
    <s v="Urological"/>
    <x v="11"/>
    <x v="1"/>
    <x v="0"/>
    <n v="19"/>
    <n v="45.315789473684212"/>
  </r>
  <r>
    <n v="55"/>
    <n v="201812"/>
    <x v="3"/>
    <x v="4"/>
    <s v="Urological"/>
    <x v="11"/>
    <x v="1"/>
    <x v="1"/>
    <n v="19"/>
    <n v="60.789473684210535"/>
  </r>
  <r>
    <n v="38"/>
    <n v="201812"/>
    <x v="3"/>
    <x v="4"/>
    <s v="Urological"/>
    <x v="11"/>
    <x v="1"/>
    <x v="2"/>
    <n v="19"/>
    <n v="42.000000000000007"/>
  </r>
  <r>
    <n v="50"/>
    <n v="201812"/>
    <x v="3"/>
    <x v="4"/>
    <s v="Urological"/>
    <x v="11"/>
    <x v="1"/>
    <x v="5"/>
    <n v="19"/>
    <n v="55.26315789473685"/>
  </r>
  <r>
    <n v="77"/>
    <n v="201812"/>
    <x v="3"/>
    <x v="4"/>
    <s v="Urological"/>
    <x v="11"/>
    <x v="1"/>
    <x v="4"/>
    <n v="19"/>
    <n v="85.10526315789474"/>
  </r>
  <r>
    <n v="22"/>
    <n v="201812"/>
    <x v="3"/>
    <x v="4"/>
    <s v="Urological"/>
    <x v="11"/>
    <x v="1"/>
    <x v="3"/>
    <n v="19"/>
    <n v="24.315789473684212"/>
  </r>
  <r>
    <n v="57"/>
    <n v="201812"/>
    <x v="3"/>
    <x v="4"/>
    <s v="Urological"/>
    <x v="11"/>
    <x v="1"/>
    <x v="6"/>
    <n v="19"/>
    <n v="63.000000000000007"/>
  </r>
  <r>
    <n v="99"/>
    <n v="201812"/>
    <x v="3"/>
    <x v="4"/>
    <s v="Urological"/>
    <x v="10"/>
    <x v="1"/>
    <x v="0"/>
    <n v="19"/>
    <n v="109.42105263157896"/>
  </r>
  <r>
    <n v="154"/>
    <n v="201812"/>
    <x v="3"/>
    <x v="4"/>
    <s v="Urological"/>
    <x v="10"/>
    <x v="1"/>
    <x v="1"/>
    <n v="19"/>
    <n v="170.21052631578948"/>
  </r>
  <r>
    <n v="68"/>
    <n v="201812"/>
    <x v="3"/>
    <x v="4"/>
    <s v="Urological"/>
    <x v="10"/>
    <x v="1"/>
    <x v="2"/>
    <n v="19"/>
    <n v="75.15789473684211"/>
  </r>
  <r>
    <n v="89"/>
    <n v="201812"/>
    <x v="3"/>
    <x v="4"/>
    <s v="Urological"/>
    <x v="10"/>
    <x v="2"/>
    <x v="5"/>
    <n v="19"/>
    <n v="98.368421052631589"/>
  </r>
  <r>
    <n v="27"/>
    <n v="201812"/>
    <x v="3"/>
    <x v="4"/>
    <s v="Urological"/>
    <x v="11"/>
    <x v="2"/>
    <x v="3"/>
    <n v="19"/>
    <n v="29.842105263157897"/>
  </r>
  <r>
    <n v="86"/>
    <n v="201812"/>
    <x v="3"/>
    <x v="4"/>
    <s v="Urological"/>
    <x v="10"/>
    <x v="2"/>
    <x v="3"/>
    <n v="19"/>
    <n v="95.052631578947384"/>
  </r>
  <r>
    <n v="117"/>
    <n v="201812"/>
    <x v="3"/>
    <x v="4"/>
    <s v="Urological"/>
    <x v="10"/>
    <x v="2"/>
    <x v="4"/>
    <n v="19"/>
    <n v="129.31578947368422"/>
  </r>
  <r>
    <n v="64"/>
    <n v="201812"/>
    <x v="3"/>
    <x v="4"/>
    <s v="Urological"/>
    <x v="10"/>
    <x v="2"/>
    <x v="2"/>
    <n v="19"/>
    <n v="70.736842105263165"/>
  </r>
  <r>
    <n v="113"/>
    <n v="201812"/>
    <x v="3"/>
    <x v="4"/>
    <s v="Urological"/>
    <x v="10"/>
    <x v="2"/>
    <x v="1"/>
    <n v="19"/>
    <n v="124.89473684210527"/>
  </r>
  <r>
    <n v="90"/>
    <n v="201812"/>
    <x v="3"/>
    <x v="4"/>
    <s v="Urological"/>
    <x v="10"/>
    <x v="2"/>
    <x v="0"/>
    <n v="19"/>
    <n v="99.473684210526329"/>
  </r>
  <r>
    <n v="44"/>
    <n v="201812"/>
    <x v="3"/>
    <x v="4"/>
    <s v="Urological"/>
    <x v="11"/>
    <x v="2"/>
    <x v="6"/>
    <n v="19"/>
    <n v="48.631578947368425"/>
  </r>
  <r>
    <n v="106"/>
    <n v="201812"/>
    <x v="3"/>
    <x v="4"/>
    <s v="Urological"/>
    <x v="10"/>
    <x v="2"/>
    <x v="6"/>
    <n v="19"/>
    <n v="117.15789473684211"/>
  </r>
  <r>
    <n v="57"/>
    <n v="201812"/>
    <x v="3"/>
    <x v="4"/>
    <s v="Urological"/>
    <x v="11"/>
    <x v="2"/>
    <x v="4"/>
    <n v="19"/>
    <n v="63.000000000000007"/>
  </r>
  <r>
    <n v="38"/>
    <n v="201812"/>
    <x v="3"/>
    <x v="4"/>
    <s v="Urological"/>
    <x v="11"/>
    <x v="2"/>
    <x v="5"/>
    <n v="19"/>
    <n v="42.000000000000007"/>
  </r>
  <r>
    <n v="36"/>
    <n v="201812"/>
    <x v="3"/>
    <x v="4"/>
    <s v="Urological"/>
    <x v="11"/>
    <x v="2"/>
    <x v="2"/>
    <n v="19"/>
    <n v="39.789473684210527"/>
  </r>
  <r>
    <n v="73"/>
    <n v="201812"/>
    <x v="3"/>
    <x v="4"/>
    <s v="Urological"/>
    <x v="11"/>
    <x v="2"/>
    <x v="1"/>
    <n v="19"/>
    <n v="80.684210526315795"/>
  </r>
  <r>
    <n v="33"/>
    <n v="201812"/>
    <x v="3"/>
    <x v="4"/>
    <s v="Urological"/>
    <x v="11"/>
    <x v="2"/>
    <x v="0"/>
    <n v="19"/>
    <n v="36.473684210526322"/>
  </r>
  <r>
    <n v="92"/>
    <n v="201812"/>
    <x v="3"/>
    <x v="4"/>
    <s v="Urological"/>
    <x v="10"/>
    <x v="3"/>
    <x v="5"/>
    <n v="19"/>
    <n v="101.68421052631579"/>
  </r>
  <r>
    <n v="55"/>
    <n v="201812"/>
    <x v="3"/>
    <x v="4"/>
    <s v="Urological"/>
    <x v="10"/>
    <x v="3"/>
    <x v="2"/>
    <n v="19"/>
    <n v="60.789473684210535"/>
  </r>
  <r>
    <n v="76"/>
    <n v="201812"/>
    <x v="3"/>
    <x v="4"/>
    <s v="Urological"/>
    <x v="10"/>
    <x v="3"/>
    <x v="1"/>
    <n v="19"/>
    <n v="84.000000000000014"/>
  </r>
  <r>
    <n v="49"/>
    <n v="201812"/>
    <x v="3"/>
    <x v="4"/>
    <s v="Urological"/>
    <x v="10"/>
    <x v="3"/>
    <x v="0"/>
    <n v="19"/>
    <n v="54.15789473684211"/>
  </r>
  <r>
    <n v="35"/>
    <n v="201812"/>
    <x v="3"/>
    <x v="4"/>
    <s v="Urological"/>
    <x v="11"/>
    <x v="3"/>
    <x v="6"/>
    <n v="19"/>
    <n v="38.684210526315795"/>
  </r>
  <r>
    <n v="70"/>
    <n v="201812"/>
    <x v="3"/>
    <x v="4"/>
    <s v="Urological"/>
    <x v="10"/>
    <x v="3"/>
    <x v="6"/>
    <n v="19"/>
    <n v="77.368421052631589"/>
  </r>
  <r>
    <n v="122"/>
    <n v="201812"/>
    <x v="3"/>
    <x v="4"/>
    <s v="Urological"/>
    <x v="10"/>
    <x v="3"/>
    <x v="4"/>
    <n v="19"/>
    <n v="134.84210526315792"/>
  </r>
  <r>
    <n v="42"/>
    <n v="201812"/>
    <x v="3"/>
    <x v="4"/>
    <s v="Urological"/>
    <x v="11"/>
    <x v="3"/>
    <x v="1"/>
    <n v="19"/>
    <n v="46.421052631578952"/>
  </r>
  <r>
    <n v="49"/>
    <n v="201812"/>
    <x v="3"/>
    <x v="4"/>
    <s v="Urological"/>
    <x v="11"/>
    <x v="3"/>
    <x v="2"/>
    <n v="19"/>
    <n v="54.15789473684211"/>
  </r>
  <r>
    <n v="64"/>
    <n v="201812"/>
    <x v="3"/>
    <x v="4"/>
    <s v="Urological"/>
    <x v="11"/>
    <x v="3"/>
    <x v="5"/>
    <n v="19"/>
    <n v="70.736842105263165"/>
  </r>
  <r>
    <n v="45"/>
    <n v="201812"/>
    <x v="3"/>
    <x v="4"/>
    <s v="Urological"/>
    <x v="11"/>
    <x v="3"/>
    <x v="4"/>
    <n v="19"/>
    <n v="49.736842105263165"/>
  </r>
  <r>
    <n v="46"/>
    <n v="201812"/>
    <x v="3"/>
    <x v="4"/>
    <s v="Urological"/>
    <x v="11"/>
    <x v="3"/>
    <x v="3"/>
    <n v="19"/>
    <n v="50.842105263157897"/>
  </r>
  <r>
    <n v="94"/>
    <n v="201812"/>
    <x v="3"/>
    <x v="4"/>
    <s v="Urological"/>
    <x v="10"/>
    <x v="3"/>
    <x v="3"/>
    <n v="19"/>
    <n v="103.89473684210527"/>
  </r>
  <r>
    <n v="30"/>
    <n v="201812"/>
    <x v="3"/>
    <x v="4"/>
    <s v="Urological"/>
    <x v="11"/>
    <x v="3"/>
    <x v="0"/>
    <n v="19"/>
    <n v="33.15789473684211"/>
  </r>
  <r>
    <n v="19"/>
    <n v="201812"/>
    <x v="3"/>
    <x v="4"/>
    <s v="Urological"/>
    <x v="11"/>
    <x v="4"/>
    <x v="1"/>
    <n v="19"/>
    <n v="21.000000000000004"/>
  </r>
  <r>
    <n v="55"/>
    <n v="201812"/>
    <x v="3"/>
    <x v="4"/>
    <s v="Urological"/>
    <x v="11"/>
    <x v="4"/>
    <x v="2"/>
    <n v="19"/>
    <n v="60.789473684210535"/>
  </r>
  <r>
    <n v="59"/>
    <n v="201812"/>
    <x v="3"/>
    <x v="4"/>
    <s v="Urological"/>
    <x v="11"/>
    <x v="4"/>
    <x v="5"/>
    <n v="19"/>
    <n v="65.21052631578948"/>
  </r>
  <r>
    <n v="51"/>
    <n v="201812"/>
    <x v="3"/>
    <x v="4"/>
    <s v="Urological"/>
    <x v="11"/>
    <x v="4"/>
    <x v="4"/>
    <n v="19"/>
    <n v="56.368421052631582"/>
  </r>
  <r>
    <n v="27"/>
    <n v="201812"/>
    <x v="3"/>
    <x v="4"/>
    <s v="Urological"/>
    <x v="11"/>
    <x v="4"/>
    <x v="3"/>
    <n v="19"/>
    <n v="29.842105263157897"/>
  </r>
  <r>
    <n v="18"/>
    <n v="201812"/>
    <x v="3"/>
    <x v="4"/>
    <s v="Urological"/>
    <x v="11"/>
    <x v="4"/>
    <x v="6"/>
    <n v="19"/>
    <n v="19.894736842105264"/>
  </r>
  <r>
    <n v="19"/>
    <n v="201812"/>
    <x v="3"/>
    <x v="4"/>
    <s v="Urological"/>
    <x v="10"/>
    <x v="4"/>
    <x v="6"/>
    <n v="19"/>
    <n v="21.000000000000004"/>
  </r>
  <r>
    <n v="18"/>
    <n v="201812"/>
    <x v="3"/>
    <x v="4"/>
    <s v="Urological"/>
    <x v="11"/>
    <x v="4"/>
    <x v="0"/>
    <n v="19"/>
    <n v="19.894736842105264"/>
  </r>
  <r>
    <n v="93"/>
    <n v="201812"/>
    <x v="3"/>
    <x v="4"/>
    <s v="Urological"/>
    <x v="10"/>
    <x v="4"/>
    <x v="4"/>
    <n v="19"/>
    <n v="102.78947368421053"/>
  </r>
  <r>
    <n v="95"/>
    <n v="201812"/>
    <x v="3"/>
    <x v="4"/>
    <s v="Urological"/>
    <x v="10"/>
    <x v="4"/>
    <x v="5"/>
    <n v="19"/>
    <n v="105.00000000000001"/>
  </r>
  <r>
    <n v="97"/>
    <n v="201812"/>
    <x v="3"/>
    <x v="4"/>
    <s v="Urological"/>
    <x v="10"/>
    <x v="4"/>
    <x v="2"/>
    <n v="19"/>
    <n v="107.21052631578948"/>
  </r>
  <r>
    <n v="23"/>
    <n v="201812"/>
    <x v="3"/>
    <x v="4"/>
    <s v="Urological"/>
    <x v="10"/>
    <x v="4"/>
    <x v="1"/>
    <n v="19"/>
    <n v="25.421052631578949"/>
  </r>
  <r>
    <n v="21"/>
    <n v="201812"/>
    <x v="3"/>
    <x v="4"/>
    <s v="Urological"/>
    <x v="10"/>
    <x v="4"/>
    <x v="0"/>
    <n v="19"/>
    <n v="23.210526315789476"/>
  </r>
  <r>
    <n v="59"/>
    <n v="201812"/>
    <x v="3"/>
    <x v="4"/>
    <s v="Urological"/>
    <x v="10"/>
    <x v="4"/>
    <x v="3"/>
    <n v="19"/>
    <n v="65.21052631578948"/>
  </r>
  <r>
    <n v="30"/>
    <n v="201811"/>
    <x v="4"/>
    <x v="4"/>
    <s v="All other"/>
    <x v="0"/>
    <x v="0"/>
    <x v="4"/>
    <n v="22"/>
    <n v="28.636363636363637"/>
  </r>
  <r>
    <n v="13"/>
    <n v="201811"/>
    <x v="4"/>
    <x v="4"/>
    <s v="All other"/>
    <x v="0"/>
    <x v="0"/>
    <x v="3"/>
    <n v="22"/>
    <n v="12.40909090909091"/>
  </r>
  <r>
    <n v="31"/>
    <n v="201811"/>
    <x v="4"/>
    <x v="4"/>
    <s v="All other"/>
    <x v="0"/>
    <x v="0"/>
    <x v="6"/>
    <n v="22"/>
    <n v="29.590909090909093"/>
  </r>
  <r>
    <n v="32"/>
    <n v="201811"/>
    <x v="4"/>
    <x v="4"/>
    <s v="All other"/>
    <x v="0"/>
    <x v="0"/>
    <x v="5"/>
    <n v="22"/>
    <n v="30.545454545454547"/>
  </r>
  <r>
    <n v="26"/>
    <n v="201811"/>
    <x v="4"/>
    <x v="4"/>
    <s v="All other"/>
    <x v="0"/>
    <x v="0"/>
    <x v="2"/>
    <n v="22"/>
    <n v="24.81818181818182"/>
  </r>
  <r>
    <n v="44"/>
    <n v="201811"/>
    <x v="4"/>
    <x v="4"/>
    <s v="All other"/>
    <x v="0"/>
    <x v="0"/>
    <x v="1"/>
    <n v="22"/>
    <n v="42"/>
  </r>
  <r>
    <n v="24"/>
    <n v="201811"/>
    <x v="4"/>
    <x v="4"/>
    <s v="All other"/>
    <x v="0"/>
    <x v="0"/>
    <x v="0"/>
    <n v="22"/>
    <n v="22.90909090909091"/>
  </r>
  <r>
    <n v="25"/>
    <n v="201811"/>
    <x v="4"/>
    <x v="4"/>
    <s v="All other"/>
    <x v="0"/>
    <x v="1"/>
    <x v="6"/>
    <n v="22"/>
    <n v="23.863636363636363"/>
  </r>
  <r>
    <n v="14"/>
    <n v="201811"/>
    <x v="4"/>
    <x v="4"/>
    <s v="All other"/>
    <x v="0"/>
    <x v="1"/>
    <x v="3"/>
    <n v="22"/>
    <n v="13.363636363636363"/>
  </r>
  <r>
    <n v="42"/>
    <n v="201811"/>
    <x v="4"/>
    <x v="4"/>
    <s v="All other"/>
    <x v="0"/>
    <x v="1"/>
    <x v="4"/>
    <n v="22"/>
    <n v="40.090909090909093"/>
  </r>
  <r>
    <n v="30"/>
    <n v="201811"/>
    <x v="4"/>
    <x v="4"/>
    <s v="All other"/>
    <x v="0"/>
    <x v="1"/>
    <x v="5"/>
    <n v="22"/>
    <n v="28.636363636363637"/>
  </r>
  <r>
    <n v="33"/>
    <n v="201811"/>
    <x v="4"/>
    <x v="4"/>
    <s v="All other"/>
    <x v="0"/>
    <x v="1"/>
    <x v="1"/>
    <n v="22"/>
    <n v="31.5"/>
  </r>
  <r>
    <n v="31"/>
    <n v="201811"/>
    <x v="4"/>
    <x v="4"/>
    <s v="All other"/>
    <x v="0"/>
    <x v="1"/>
    <x v="0"/>
    <n v="22"/>
    <n v="29.590909090909093"/>
  </r>
  <r>
    <n v="37"/>
    <n v="201811"/>
    <x v="4"/>
    <x v="4"/>
    <s v="All other"/>
    <x v="0"/>
    <x v="1"/>
    <x v="2"/>
    <n v="22"/>
    <n v="35.31818181818182"/>
  </r>
  <r>
    <n v="21"/>
    <n v="201811"/>
    <x v="4"/>
    <x v="4"/>
    <s v="All other"/>
    <x v="0"/>
    <x v="2"/>
    <x v="2"/>
    <n v="22"/>
    <n v="20.045454545454547"/>
  </r>
  <r>
    <n v="30"/>
    <n v="201811"/>
    <x v="4"/>
    <x v="4"/>
    <s v="All other"/>
    <x v="0"/>
    <x v="2"/>
    <x v="1"/>
    <n v="22"/>
    <n v="28.636363636363637"/>
  </r>
  <r>
    <n v="39"/>
    <n v="201811"/>
    <x v="4"/>
    <x v="4"/>
    <s v="All other"/>
    <x v="0"/>
    <x v="2"/>
    <x v="0"/>
    <n v="22"/>
    <n v="37.227272727272727"/>
  </r>
  <r>
    <n v="27"/>
    <n v="201811"/>
    <x v="4"/>
    <x v="4"/>
    <s v="All other"/>
    <x v="0"/>
    <x v="2"/>
    <x v="5"/>
    <n v="22"/>
    <n v="25.772727272727273"/>
  </r>
  <r>
    <n v="37"/>
    <n v="201811"/>
    <x v="4"/>
    <x v="4"/>
    <s v="All other"/>
    <x v="0"/>
    <x v="2"/>
    <x v="6"/>
    <n v="22"/>
    <n v="35.31818181818182"/>
  </r>
  <r>
    <n v="24"/>
    <n v="201811"/>
    <x v="4"/>
    <x v="4"/>
    <s v="All other"/>
    <x v="0"/>
    <x v="2"/>
    <x v="3"/>
    <n v="22"/>
    <n v="22.90909090909091"/>
  </r>
  <r>
    <n v="34"/>
    <n v="201811"/>
    <x v="4"/>
    <x v="4"/>
    <s v="All other"/>
    <x v="0"/>
    <x v="2"/>
    <x v="4"/>
    <n v="22"/>
    <n v="32.454545454545453"/>
  </r>
  <r>
    <n v="14"/>
    <n v="201811"/>
    <x v="4"/>
    <x v="4"/>
    <s v="All other"/>
    <x v="0"/>
    <x v="3"/>
    <x v="0"/>
    <n v="22"/>
    <n v="13.363636363636363"/>
  </r>
  <r>
    <n v="21"/>
    <n v="201811"/>
    <x v="4"/>
    <x v="4"/>
    <s v="All other"/>
    <x v="0"/>
    <x v="3"/>
    <x v="1"/>
    <n v="22"/>
    <n v="20.045454545454547"/>
  </r>
  <r>
    <n v="28"/>
    <n v="201811"/>
    <x v="4"/>
    <x v="4"/>
    <s v="All other"/>
    <x v="0"/>
    <x v="3"/>
    <x v="2"/>
    <n v="22"/>
    <n v="26.727272727272727"/>
  </r>
  <r>
    <n v="24"/>
    <n v="201811"/>
    <x v="4"/>
    <x v="4"/>
    <s v="All other"/>
    <x v="0"/>
    <x v="3"/>
    <x v="5"/>
    <n v="22"/>
    <n v="22.90909090909091"/>
  </r>
  <r>
    <n v="38"/>
    <n v="201811"/>
    <x v="4"/>
    <x v="4"/>
    <s v="All other"/>
    <x v="0"/>
    <x v="3"/>
    <x v="4"/>
    <n v="22"/>
    <n v="36.272727272727273"/>
  </r>
  <r>
    <n v="28"/>
    <n v="201811"/>
    <x v="4"/>
    <x v="4"/>
    <s v="All other"/>
    <x v="0"/>
    <x v="3"/>
    <x v="3"/>
    <n v="22"/>
    <n v="26.727272727272727"/>
  </r>
  <r>
    <n v="21"/>
    <n v="201811"/>
    <x v="4"/>
    <x v="4"/>
    <s v="All other"/>
    <x v="0"/>
    <x v="3"/>
    <x v="6"/>
    <n v="22"/>
    <n v="20.045454545454547"/>
  </r>
  <r>
    <n v="34"/>
    <n v="201811"/>
    <x v="4"/>
    <x v="4"/>
    <s v="All other"/>
    <x v="0"/>
    <x v="4"/>
    <x v="2"/>
    <n v="22"/>
    <n v="32.454545454545453"/>
  </r>
  <r>
    <n v="18"/>
    <n v="201811"/>
    <x v="4"/>
    <x v="4"/>
    <s v="All other"/>
    <x v="0"/>
    <x v="4"/>
    <x v="1"/>
    <n v="22"/>
    <n v="17.181818181818183"/>
  </r>
  <r>
    <n v="12"/>
    <n v="201811"/>
    <x v="4"/>
    <x v="4"/>
    <s v="All other"/>
    <x v="0"/>
    <x v="4"/>
    <x v="0"/>
    <n v="22"/>
    <n v="11.454545454545455"/>
  </r>
  <r>
    <n v="39"/>
    <n v="201811"/>
    <x v="4"/>
    <x v="4"/>
    <s v="All other"/>
    <x v="0"/>
    <x v="4"/>
    <x v="5"/>
    <n v="22"/>
    <n v="37.227272727272727"/>
  </r>
  <r>
    <n v="48"/>
    <n v="201811"/>
    <x v="4"/>
    <x v="4"/>
    <s v="All other"/>
    <x v="0"/>
    <x v="4"/>
    <x v="4"/>
    <n v="22"/>
    <n v="45.81818181818182"/>
  </r>
  <r>
    <n v="5"/>
    <n v="201811"/>
    <x v="4"/>
    <x v="4"/>
    <s v="All other"/>
    <x v="0"/>
    <x v="4"/>
    <x v="3"/>
    <n v="22"/>
    <n v="4.7727272727272734"/>
  </r>
  <r>
    <n v="7"/>
    <n v="201811"/>
    <x v="4"/>
    <x v="4"/>
    <s v="All other"/>
    <x v="0"/>
    <x v="4"/>
    <x v="6"/>
    <n v="22"/>
    <n v="6.6818181818181817"/>
  </r>
  <r>
    <n v="60"/>
    <n v="201811"/>
    <x v="4"/>
    <x v="4"/>
    <s v="Breast"/>
    <x v="1"/>
    <x v="0"/>
    <x v="3"/>
    <n v="22"/>
    <n v="57.272727272727273"/>
  </r>
  <r>
    <n v="173"/>
    <n v="201811"/>
    <x v="4"/>
    <x v="4"/>
    <s v="Breast"/>
    <x v="1"/>
    <x v="0"/>
    <x v="4"/>
    <n v="22"/>
    <n v="165.13636363636365"/>
  </r>
  <r>
    <n v="126"/>
    <n v="201811"/>
    <x v="4"/>
    <x v="4"/>
    <s v="Breast"/>
    <x v="1"/>
    <x v="0"/>
    <x v="6"/>
    <n v="22"/>
    <n v="120.27272727272728"/>
  </r>
  <r>
    <n v="155"/>
    <n v="201811"/>
    <x v="4"/>
    <x v="4"/>
    <s v="Breast"/>
    <x v="1"/>
    <x v="0"/>
    <x v="5"/>
    <n v="22"/>
    <n v="147.95454545454547"/>
  </r>
  <r>
    <n v="83"/>
    <n v="201811"/>
    <x v="4"/>
    <x v="4"/>
    <s v="Breast"/>
    <x v="1"/>
    <x v="0"/>
    <x v="2"/>
    <n v="22"/>
    <n v="79.227272727272734"/>
  </r>
  <r>
    <n v="244"/>
    <n v="201811"/>
    <x v="4"/>
    <x v="4"/>
    <s v="Breast"/>
    <x v="1"/>
    <x v="0"/>
    <x v="1"/>
    <n v="22"/>
    <n v="232.90909090909091"/>
  </r>
  <r>
    <n v="82"/>
    <n v="201811"/>
    <x v="4"/>
    <x v="4"/>
    <s v="Breast"/>
    <x v="1"/>
    <x v="0"/>
    <x v="0"/>
    <n v="22"/>
    <n v="78.27272727272728"/>
  </r>
  <r>
    <n v="142"/>
    <n v="201811"/>
    <x v="4"/>
    <x v="4"/>
    <s v="Breast"/>
    <x v="1"/>
    <x v="1"/>
    <x v="5"/>
    <n v="22"/>
    <n v="135.54545454545456"/>
  </r>
  <r>
    <n v="112"/>
    <n v="201811"/>
    <x v="4"/>
    <x v="4"/>
    <s v="Breast"/>
    <x v="1"/>
    <x v="1"/>
    <x v="2"/>
    <n v="22"/>
    <n v="106.90909090909091"/>
  </r>
  <r>
    <n v="219"/>
    <n v="201811"/>
    <x v="4"/>
    <x v="4"/>
    <s v="Breast"/>
    <x v="1"/>
    <x v="1"/>
    <x v="1"/>
    <n v="22"/>
    <n v="209.04545454545456"/>
  </r>
  <r>
    <n v="121"/>
    <n v="201811"/>
    <x v="4"/>
    <x v="4"/>
    <s v="Breast"/>
    <x v="1"/>
    <x v="1"/>
    <x v="0"/>
    <n v="22"/>
    <n v="115.5"/>
  </r>
  <r>
    <n v="147"/>
    <n v="201811"/>
    <x v="4"/>
    <x v="4"/>
    <s v="Breast"/>
    <x v="1"/>
    <x v="1"/>
    <x v="6"/>
    <n v="22"/>
    <n v="140.31818181818181"/>
  </r>
  <r>
    <n v="84"/>
    <n v="201811"/>
    <x v="4"/>
    <x v="4"/>
    <s v="Breast"/>
    <x v="1"/>
    <x v="1"/>
    <x v="3"/>
    <n v="22"/>
    <n v="80.181818181818187"/>
  </r>
  <r>
    <n v="160"/>
    <n v="201811"/>
    <x v="4"/>
    <x v="4"/>
    <s v="Breast"/>
    <x v="1"/>
    <x v="1"/>
    <x v="4"/>
    <n v="22"/>
    <n v="152.72727272727275"/>
  </r>
  <r>
    <n v="169"/>
    <n v="201811"/>
    <x v="4"/>
    <x v="4"/>
    <s v="Breast"/>
    <x v="1"/>
    <x v="2"/>
    <x v="1"/>
    <n v="22"/>
    <n v="161.31818181818181"/>
  </r>
  <r>
    <n v="130"/>
    <n v="201811"/>
    <x v="4"/>
    <x v="4"/>
    <s v="Breast"/>
    <x v="1"/>
    <x v="2"/>
    <x v="6"/>
    <n v="22"/>
    <n v="124.09090909090909"/>
  </r>
  <r>
    <n v="114"/>
    <n v="201811"/>
    <x v="4"/>
    <x v="4"/>
    <s v="Breast"/>
    <x v="1"/>
    <x v="2"/>
    <x v="3"/>
    <n v="22"/>
    <n v="108.81818181818183"/>
  </r>
  <r>
    <n v="159"/>
    <n v="201811"/>
    <x v="4"/>
    <x v="4"/>
    <s v="Breast"/>
    <x v="1"/>
    <x v="2"/>
    <x v="4"/>
    <n v="22"/>
    <n v="151.77272727272728"/>
  </r>
  <r>
    <n v="102"/>
    <n v="201811"/>
    <x v="4"/>
    <x v="4"/>
    <s v="Breast"/>
    <x v="1"/>
    <x v="2"/>
    <x v="5"/>
    <n v="22"/>
    <n v="97.363636363636374"/>
  </r>
  <r>
    <n v="91"/>
    <n v="201811"/>
    <x v="4"/>
    <x v="4"/>
    <s v="Breast"/>
    <x v="1"/>
    <x v="2"/>
    <x v="2"/>
    <n v="22"/>
    <n v="86.863636363636374"/>
  </r>
  <r>
    <n v="121"/>
    <n v="201811"/>
    <x v="4"/>
    <x v="4"/>
    <s v="Breast"/>
    <x v="1"/>
    <x v="2"/>
    <x v="0"/>
    <n v="22"/>
    <n v="115.5"/>
  </r>
  <r>
    <n v="88"/>
    <n v="201811"/>
    <x v="4"/>
    <x v="4"/>
    <s v="Breast"/>
    <x v="1"/>
    <x v="3"/>
    <x v="1"/>
    <n v="22"/>
    <n v="84"/>
  </r>
  <r>
    <n v="74"/>
    <n v="201811"/>
    <x v="4"/>
    <x v="4"/>
    <s v="Breast"/>
    <x v="1"/>
    <x v="3"/>
    <x v="0"/>
    <n v="22"/>
    <n v="70.63636363636364"/>
  </r>
  <r>
    <n v="129"/>
    <n v="201811"/>
    <x v="4"/>
    <x v="4"/>
    <s v="Breast"/>
    <x v="1"/>
    <x v="3"/>
    <x v="5"/>
    <n v="22"/>
    <n v="123.13636363636364"/>
  </r>
  <r>
    <n v="146"/>
    <n v="201811"/>
    <x v="4"/>
    <x v="4"/>
    <s v="Breast"/>
    <x v="1"/>
    <x v="3"/>
    <x v="4"/>
    <n v="22"/>
    <n v="139.36363636363637"/>
  </r>
  <r>
    <n v="85"/>
    <n v="201811"/>
    <x v="4"/>
    <x v="4"/>
    <s v="Breast"/>
    <x v="1"/>
    <x v="3"/>
    <x v="2"/>
    <n v="22"/>
    <n v="81.13636363636364"/>
  </r>
  <r>
    <n v="85"/>
    <n v="201811"/>
    <x v="4"/>
    <x v="4"/>
    <s v="Breast"/>
    <x v="1"/>
    <x v="3"/>
    <x v="6"/>
    <n v="22"/>
    <n v="81.13636363636364"/>
  </r>
  <r>
    <n v="131"/>
    <n v="201811"/>
    <x v="4"/>
    <x v="4"/>
    <s v="Breast"/>
    <x v="1"/>
    <x v="3"/>
    <x v="3"/>
    <n v="22"/>
    <n v="125.04545454545455"/>
  </r>
  <r>
    <n v="50"/>
    <n v="201811"/>
    <x v="4"/>
    <x v="4"/>
    <s v="Breast"/>
    <x v="1"/>
    <x v="4"/>
    <x v="1"/>
    <n v="22"/>
    <n v="47.727272727272727"/>
  </r>
  <r>
    <n v="144"/>
    <n v="201811"/>
    <x v="4"/>
    <x v="4"/>
    <s v="Breast"/>
    <x v="1"/>
    <x v="4"/>
    <x v="2"/>
    <n v="22"/>
    <n v="137.45454545454547"/>
  </r>
  <r>
    <n v="152"/>
    <n v="201811"/>
    <x v="4"/>
    <x v="4"/>
    <s v="Breast"/>
    <x v="1"/>
    <x v="4"/>
    <x v="5"/>
    <n v="22"/>
    <n v="145.09090909090909"/>
  </r>
  <r>
    <n v="141"/>
    <n v="201811"/>
    <x v="4"/>
    <x v="4"/>
    <s v="Breast"/>
    <x v="1"/>
    <x v="4"/>
    <x v="4"/>
    <n v="22"/>
    <n v="134.59090909090909"/>
  </r>
  <r>
    <n v="26"/>
    <n v="201811"/>
    <x v="4"/>
    <x v="4"/>
    <s v="Breast"/>
    <x v="1"/>
    <x v="4"/>
    <x v="0"/>
    <n v="22"/>
    <n v="24.81818181818182"/>
  </r>
  <r>
    <n v="105"/>
    <n v="201811"/>
    <x v="4"/>
    <x v="4"/>
    <s v="Breast"/>
    <x v="1"/>
    <x v="4"/>
    <x v="3"/>
    <n v="22"/>
    <n v="100.22727272727273"/>
  </r>
  <r>
    <n v="47"/>
    <n v="201811"/>
    <x v="4"/>
    <x v="4"/>
    <s v="Breast"/>
    <x v="1"/>
    <x v="4"/>
    <x v="6"/>
    <n v="22"/>
    <n v="44.863636363636367"/>
  </r>
  <r>
    <n v="21"/>
    <n v="201811"/>
    <x v="4"/>
    <x v="4"/>
    <s v="Gynaecological"/>
    <x v="2"/>
    <x v="0"/>
    <x v="0"/>
    <n v="22"/>
    <n v="20.045454545454547"/>
  </r>
  <r>
    <n v="25"/>
    <n v="201811"/>
    <x v="4"/>
    <x v="4"/>
    <s v="Gynaecological"/>
    <x v="2"/>
    <x v="0"/>
    <x v="2"/>
    <n v="22"/>
    <n v="23.863636363636363"/>
  </r>
  <r>
    <n v="67"/>
    <n v="201811"/>
    <x v="4"/>
    <x v="4"/>
    <s v="Gynaecological"/>
    <x v="2"/>
    <x v="0"/>
    <x v="1"/>
    <n v="22"/>
    <n v="63.95454545454546"/>
  </r>
  <r>
    <n v="36"/>
    <n v="201811"/>
    <x v="4"/>
    <x v="4"/>
    <s v="Gynaecological"/>
    <x v="2"/>
    <x v="0"/>
    <x v="6"/>
    <n v="22"/>
    <n v="34.363636363636367"/>
  </r>
  <r>
    <n v="17"/>
    <n v="201811"/>
    <x v="4"/>
    <x v="4"/>
    <s v="Gynaecological"/>
    <x v="2"/>
    <x v="0"/>
    <x v="3"/>
    <n v="22"/>
    <n v="16.227272727272727"/>
  </r>
  <r>
    <n v="57"/>
    <n v="201811"/>
    <x v="4"/>
    <x v="4"/>
    <s v="Gynaecological"/>
    <x v="2"/>
    <x v="0"/>
    <x v="4"/>
    <n v="22"/>
    <n v="54.409090909090914"/>
  </r>
  <r>
    <n v="40"/>
    <n v="201811"/>
    <x v="4"/>
    <x v="4"/>
    <s v="Gynaecological"/>
    <x v="2"/>
    <x v="0"/>
    <x v="5"/>
    <n v="22"/>
    <n v="38.181818181818187"/>
  </r>
  <r>
    <n v="29"/>
    <n v="201811"/>
    <x v="4"/>
    <x v="4"/>
    <s v="Gynaecological"/>
    <x v="2"/>
    <x v="1"/>
    <x v="2"/>
    <n v="22"/>
    <n v="27.681818181818183"/>
  </r>
  <r>
    <n v="43"/>
    <n v="201811"/>
    <x v="4"/>
    <x v="4"/>
    <s v="Gynaecological"/>
    <x v="2"/>
    <x v="1"/>
    <x v="5"/>
    <n v="22"/>
    <n v="41.045454545454547"/>
  </r>
  <r>
    <n v="50"/>
    <n v="201811"/>
    <x v="4"/>
    <x v="4"/>
    <s v="Gynaecological"/>
    <x v="2"/>
    <x v="1"/>
    <x v="4"/>
    <n v="22"/>
    <n v="47.727272727272727"/>
  </r>
  <r>
    <n v="31"/>
    <n v="201811"/>
    <x v="4"/>
    <x v="4"/>
    <s v="Gynaecological"/>
    <x v="2"/>
    <x v="1"/>
    <x v="3"/>
    <n v="22"/>
    <n v="29.590909090909093"/>
  </r>
  <r>
    <n v="27"/>
    <n v="201811"/>
    <x v="4"/>
    <x v="4"/>
    <s v="Gynaecological"/>
    <x v="2"/>
    <x v="1"/>
    <x v="0"/>
    <n v="22"/>
    <n v="25.772727272727273"/>
  </r>
  <r>
    <n v="48"/>
    <n v="201811"/>
    <x v="4"/>
    <x v="4"/>
    <s v="Gynaecological"/>
    <x v="2"/>
    <x v="1"/>
    <x v="1"/>
    <n v="22"/>
    <n v="45.81818181818182"/>
  </r>
  <r>
    <n v="42"/>
    <n v="201811"/>
    <x v="4"/>
    <x v="4"/>
    <s v="Gynaecological"/>
    <x v="2"/>
    <x v="1"/>
    <x v="6"/>
    <n v="22"/>
    <n v="40.090909090909093"/>
  </r>
  <r>
    <n v="38"/>
    <n v="201811"/>
    <x v="4"/>
    <x v="4"/>
    <s v="Gynaecological"/>
    <x v="2"/>
    <x v="2"/>
    <x v="6"/>
    <n v="22"/>
    <n v="36.272727272727273"/>
  </r>
  <r>
    <n v="18"/>
    <n v="201811"/>
    <x v="4"/>
    <x v="4"/>
    <s v="Gynaecological"/>
    <x v="2"/>
    <x v="2"/>
    <x v="3"/>
    <n v="22"/>
    <n v="17.181818181818183"/>
  </r>
  <r>
    <n v="75"/>
    <n v="201811"/>
    <x v="4"/>
    <x v="4"/>
    <s v="Gynaecological"/>
    <x v="2"/>
    <x v="2"/>
    <x v="4"/>
    <n v="22"/>
    <n v="71.590909090909093"/>
  </r>
  <r>
    <n v="44"/>
    <n v="201811"/>
    <x v="4"/>
    <x v="4"/>
    <s v="Gynaecological"/>
    <x v="2"/>
    <x v="2"/>
    <x v="5"/>
    <n v="22"/>
    <n v="42"/>
  </r>
  <r>
    <n v="73"/>
    <n v="201811"/>
    <x v="4"/>
    <x v="4"/>
    <s v="Gynaecological"/>
    <x v="2"/>
    <x v="2"/>
    <x v="1"/>
    <n v="22"/>
    <n v="69.681818181818187"/>
  </r>
  <r>
    <n v="39"/>
    <n v="201811"/>
    <x v="4"/>
    <x v="4"/>
    <s v="Gynaecological"/>
    <x v="2"/>
    <x v="2"/>
    <x v="0"/>
    <n v="22"/>
    <n v="37.227272727272727"/>
  </r>
  <r>
    <n v="26"/>
    <n v="201811"/>
    <x v="4"/>
    <x v="4"/>
    <s v="Gynaecological"/>
    <x v="2"/>
    <x v="2"/>
    <x v="2"/>
    <n v="22"/>
    <n v="24.81818181818182"/>
  </r>
  <r>
    <n v="58"/>
    <n v="201811"/>
    <x v="4"/>
    <x v="4"/>
    <s v="Gynaecological"/>
    <x v="2"/>
    <x v="3"/>
    <x v="3"/>
    <n v="22"/>
    <n v="55.363636363636367"/>
  </r>
  <r>
    <n v="46"/>
    <n v="201811"/>
    <x v="4"/>
    <x v="4"/>
    <s v="Gynaecological"/>
    <x v="2"/>
    <x v="3"/>
    <x v="4"/>
    <n v="22"/>
    <n v="43.909090909090914"/>
  </r>
  <r>
    <n v="48"/>
    <n v="201811"/>
    <x v="4"/>
    <x v="4"/>
    <s v="Gynaecological"/>
    <x v="2"/>
    <x v="3"/>
    <x v="5"/>
    <n v="22"/>
    <n v="45.81818181818182"/>
  </r>
  <r>
    <n v="34"/>
    <n v="201811"/>
    <x v="4"/>
    <x v="4"/>
    <s v="Gynaecological"/>
    <x v="2"/>
    <x v="3"/>
    <x v="2"/>
    <n v="22"/>
    <n v="32.454545454545453"/>
  </r>
  <r>
    <n v="19"/>
    <n v="201811"/>
    <x v="4"/>
    <x v="4"/>
    <s v="Gynaecological"/>
    <x v="2"/>
    <x v="3"/>
    <x v="0"/>
    <n v="22"/>
    <n v="18.136363636363637"/>
  </r>
  <r>
    <n v="25"/>
    <n v="201811"/>
    <x v="4"/>
    <x v="4"/>
    <s v="Gynaecological"/>
    <x v="2"/>
    <x v="3"/>
    <x v="1"/>
    <n v="22"/>
    <n v="23.863636363636363"/>
  </r>
  <r>
    <n v="29"/>
    <n v="201811"/>
    <x v="4"/>
    <x v="4"/>
    <s v="Gynaecological"/>
    <x v="2"/>
    <x v="3"/>
    <x v="6"/>
    <n v="22"/>
    <n v="27.681818181818183"/>
  </r>
  <r>
    <n v="55"/>
    <n v="201811"/>
    <x v="4"/>
    <x v="4"/>
    <s v="Gynaecological"/>
    <x v="2"/>
    <x v="4"/>
    <x v="2"/>
    <n v="22"/>
    <n v="52.5"/>
  </r>
  <r>
    <n v="17"/>
    <n v="201811"/>
    <x v="4"/>
    <x v="4"/>
    <s v="Gynaecological"/>
    <x v="2"/>
    <x v="4"/>
    <x v="1"/>
    <n v="22"/>
    <n v="16.227272727272727"/>
  </r>
  <r>
    <n v="16"/>
    <n v="201811"/>
    <x v="4"/>
    <x v="4"/>
    <s v="Gynaecological"/>
    <x v="2"/>
    <x v="4"/>
    <x v="0"/>
    <n v="22"/>
    <n v="15.272727272727273"/>
  </r>
  <r>
    <n v="12"/>
    <n v="201811"/>
    <x v="4"/>
    <x v="4"/>
    <s v="Gynaecological"/>
    <x v="2"/>
    <x v="4"/>
    <x v="6"/>
    <n v="22"/>
    <n v="11.454545454545455"/>
  </r>
  <r>
    <n v="41"/>
    <n v="201811"/>
    <x v="4"/>
    <x v="4"/>
    <s v="Gynaecological"/>
    <x v="2"/>
    <x v="4"/>
    <x v="3"/>
    <n v="22"/>
    <n v="39.13636363636364"/>
  </r>
  <r>
    <n v="58"/>
    <n v="201811"/>
    <x v="4"/>
    <x v="4"/>
    <s v="Gynaecological"/>
    <x v="2"/>
    <x v="4"/>
    <x v="5"/>
    <n v="22"/>
    <n v="55.363636363636367"/>
  </r>
  <r>
    <n v="54"/>
    <n v="201811"/>
    <x v="4"/>
    <x v="4"/>
    <s v="Gynaecological"/>
    <x v="2"/>
    <x v="4"/>
    <x v="4"/>
    <n v="22"/>
    <n v="51.545454545454547"/>
  </r>
  <r>
    <n v="27"/>
    <n v="201811"/>
    <x v="4"/>
    <x v="4"/>
    <s v="Haematological"/>
    <x v="3"/>
    <x v="0"/>
    <x v="0"/>
    <n v="22"/>
    <n v="25.772727272727273"/>
  </r>
  <r>
    <n v="120"/>
    <n v="201811"/>
    <x v="4"/>
    <x v="4"/>
    <s v="Haematological"/>
    <x v="3"/>
    <x v="0"/>
    <x v="1"/>
    <n v="22"/>
    <n v="114.54545454545455"/>
  </r>
  <r>
    <n v="63"/>
    <n v="201811"/>
    <x v="4"/>
    <x v="4"/>
    <s v="Haematological"/>
    <x v="3"/>
    <x v="0"/>
    <x v="6"/>
    <n v="22"/>
    <n v="60.13636363636364"/>
  </r>
  <r>
    <n v="43"/>
    <n v="201811"/>
    <x v="4"/>
    <x v="4"/>
    <s v="Haematological"/>
    <x v="3"/>
    <x v="0"/>
    <x v="2"/>
    <n v="22"/>
    <n v="41.045454545454547"/>
  </r>
  <r>
    <n v="28"/>
    <n v="201811"/>
    <x v="4"/>
    <x v="4"/>
    <s v="Haematological"/>
    <x v="3"/>
    <x v="0"/>
    <x v="3"/>
    <n v="22"/>
    <n v="26.727272727272727"/>
  </r>
  <r>
    <n v="53"/>
    <n v="201811"/>
    <x v="4"/>
    <x v="4"/>
    <s v="Haematological"/>
    <x v="3"/>
    <x v="0"/>
    <x v="4"/>
    <n v="22"/>
    <n v="50.590909090909093"/>
  </r>
  <r>
    <n v="56"/>
    <n v="201811"/>
    <x v="4"/>
    <x v="4"/>
    <s v="Haematological"/>
    <x v="3"/>
    <x v="0"/>
    <x v="5"/>
    <n v="22"/>
    <n v="53.454545454545453"/>
  </r>
  <r>
    <n v="58"/>
    <n v="201811"/>
    <x v="4"/>
    <x v="4"/>
    <s v="Haematological"/>
    <x v="3"/>
    <x v="1"/>
    <x v="0"/>
    <n v="22"/>
    <n v="55.363636363636367"/>
  </r>
  <r>
    <n v="78"/>
    <n v="201811"/>
    <x v="4"/>
    <x v="4"/>
    <s v="Haematological"/>
    <x v="3"/>
    <x v="1"/>
    <x v="1"/>
    <n v="22"/>
    <n v="74.454545454545453"/>
  </r>
  <r>
    <n v="77"/>
    <n v="201811"/>
    <x v="4"/>
    <x v="4"/>
    <s v="Haematological"/>
    <x v="3"/>
    <x v="1"/>
    <x v="5"/>
    <n v="22"/>
    <n v="73.5"/>
  </r>
  <r>
    <n v="78"/>
    <n v="201811"/>
    <x v="4"/>
    <x v="4"/>
    <s v="Haematological"/>
    <x v="3"/>
    <x v="1"/>
    <x v="4"/>
    <n v="22"/>
    <n v="74.454545454545453"/>
  </r>
  <r>
    <n v="35"/>
    <n v="201811"/>
    <x v="4"/>
    <x v="4"/>
    <s v="Haematological"/>
    <x v="3"/>
    <x v="1"/>
    <x v="3"/>
    <n v="22"/>
    <n v="33.409090909090914"/>
  </r>
  <r>
    <n v="58"/>
    <n v="201811"/>
    <x v="4"/>
    <x v="4"/>
    <s v="Haematological"/>
    <x v="3"/>
    <x v="1"/>
    <x v="6"/>
    <n v="22"/>
    <n v="55.363636363636367"/>
  </r>
  <r>
    <n v="53"/>
    <n v="201811"/>
    <x v="4"/>
    <x v="4"/>
    <s v="Haematological"/>
    <x v="3"/>
    <x v="1"/>
    <x v="2"/>
    <n v="22"/>
    <n v="50.590909090909093"/>
  </r>
  <r>
    <n v="47"/>
    <n v="201811"/>
    <x v="4"/>
    <x v="4"/>
    <s v="Haematological"/>
    <x v="3"/>
    <x v="2"/>
    <x v="3"/>
    <n v="22"/>
    <n v="44.863636363636367"/>
  </r>
  <r>
    <n v="67"/>
    <n v="201811"/>
    <x v="4"/>
    <x v="4"/>
    <s v="Haematological"/>
    <x v="3"/>
    <x v="2"/>
    <x v="4"/>
    <n v="22"/>
    <n v="63.95454545454546"/>
  </r>
  <r>
    <n v="53"/>
    <n v="201811"/>
    <x v="4"/>
    <x v="4"/>
    <s v="Haematological"/>
    <x v="3"/>
    <x v="2"/>
    <x v="5"/>
    <n v="22"/>
    <n v="50.590909090909093"/>
  </r>
  <r>
    <n v="34"/>
    <n v="201811"/>
    <x v="4"/>
    <x v="4"/>
    <s v="Haematological"/>
    <x v="3"/>
    <x v="2"/>
    <x v="2"/>
    <n v="22"/>
    <n v="32.454545454545453"/>
  </r>
  <r>
    <n v="68"/>
    <n v="201811"/>
    <x v="4"/>
    <x v="4"/>
    <s v="Haematological"/>
    <x v="3"/>
    <x v="2"/>
    <x v="1"/>
    <n v="22"/>
    <n v="64.909090909090907"/>
  </r>
  <r>
    <n v="43"/>
    <n v="201811"/>
    <x v="4"/>
    <x v="4"/>
    <s v="Haematological"/>
    <x v="3"/>
    <x v="2"/>
    <x v="0"/>
    <n v="22"/>
    <n v="41.045454545454547"/>
  </r>
  <r>
    <n v="46"/>
    <n v="201811"/>
    <x v="4"/>
    <x v="4"/>
    <s v="Haematological"/>
    <x v="3"/>
    <x v="2"/>
    <x v="6"/>
    <n v="22"/>
    <n v="43.909090909090914"/>
  </r>
  <r>
    <n v="49"/>
    <n v="201811"/>
    <x v="4"/>
    <x v="4"/>
    <s v="Haematological"/>
    <x v="3"/>
    <x v="3"/>
    <x v="2"/>
    <n v="22"/>
    <n v="46.772727272727273"/>
  </r>
  <r>
    <n v="28"/>
    <n v="201811"/>
    <x v="4"/>
    <x v="4"/>
    <s v="Haematological"/>
    <x v="3"/>
    <x v="3"/>
    <x v="1"/>
    <n v="22"/>
    <n v="26.727272727272727"/>
  </r>
  <r>
    <n v="30"/>
    <n v="201811"/>
    <x v="4"/>
    <x v="4"/>
    <s v="Haematological"/>
    <x v="3"/>
    <x v="3"/>
    <x v="0"/>
    <n v="22"/>
    <n v="28.636363636363637"/>
  </r>
  <r>
    <n v="54"/>
    <n v="201811"/>
    <x v="4"/>
    <x v="4"/>
    <s v="Haematological"/>
    <x v="3"/>
    <x v="3"/>
    <x v="5"/>
    <n v="22"/>
    <n v="51.545454545454547"/>
  </r>
  <r>
    <n v="28"/>
    <n v="201811"/>
    <x v="4"/>
    <x v="4"/>
    <s v="Haematological"/>
    <x v="3"/>
    <x v="3"/>
    <x v="6"/>
    <n v="22"/>
    <n v="26.727272727272727"/>
  </r>
  <r>
    <n v="61"/>
    <n v="201811"/>
    <x v="4"/>
    <x v="4"/>
    <s v="Haematological"/>
    <x v="3"/>
    <x v="3"/>
    <x v="3"/>
    <n v="22"/>
    <n v="58.227272727272727"/>
  </r>
  <r>
    <n v="61"/>
    <n v="201811"/>
    <x v="4"/>
    <x v="4"/>
    <s v="Haematological"/>
    <x v="3"/>
    <x v="3"/>
    <x v="4"/>
    <n v="22"/>
    <n v="58.227272727272727"/>
  </r>
  <r>
    <n v="15"/>
    <n v="201811"/>
    <x v="4"/>
    <x v="4"/>
    <s v="Haematological"/>
    <x v="3"/>
    <x v="4"/>
    <x v="0"/>
    <n v="22"/>
    <n v="14.318181818181818"/>
  </r>
  <r>
    <n v="43"/>
    <n v="201811"/>
    <x v="4"/>
    <x v="4"/>
    <s v="Haematological"/>
    <x v="3"/>
    <x v="4"/>
    <x v="3"/>
    <n v="22"/>
    <n v="41.045454545454547"/>
  </r>
  <r>
    <n v="18"/>
    <n v="201811"/>
    <x v="4"/>
    <x v="4"/>
    <s v="Haematological"/>
    <x v="3"/>
    <x v="4"/>
    <x v="6"/>
    <n v="22"/>
    <n v="17.181818181818183"/>
  </r>
  <r>
    <n v="14"/>
    <n v="201811"/>
    <x v="4"/>
    <x v="4"/>
    <s v="Haematological"/>
    <x v="3"/>
    <x v="4"/>
    <x v="1"/>
    <n v="22"/>
    <n v="13.363636363636363"/>
  </r>
  <r>
    <n v="69"/>
    <n v="201811"/>
    <x v="4"/>
    <x v="4"/>
    <s v="Haematological"/>
    <x v="3"/>
    <x v="4"/>
    <x v="2"/>
    <n v="22"/>
    <n v="65.86363636363636"/>
  </r>
  <r>
    <n v="71"/>
    <n v="201811"/>
    <x v="4"/>
    <x v="4"/>
    <s v="Haematological"/>
    <x v="3"/>
    <x v="4"/>
    <x v="5"/>
    <n v="22"/>
    <n v="67.77272727272728"/>
  </r>
  <r>
    <n v="70"/>
    <n v="201811"/>
    <x v="4"/>
    <x v="4"/>
    <s v="Haematological"/>
    <x v="3"/>
    <x v="4"/>
    <x v="4"/>
    <n v="22"/>
    <n v="66.818181818181827"/>
  </r>
  <r>
    <n v="9"/>
    <n v="201811"/>
    <x v="4"/>
    <x v="4"/>
    <s v="Head and Neck"/>
    <x v="4"/>
    <x v="0"/>
    <x v="0"/>
    <n v="22"/>
    <n v="8.5909090909090917"/>
  </r>
  <r>
    <n v="25"/>
    <n v="201811"/>
    <x v="4"/>
    <x v="4"/>
    <s v="Head and Neck"/>
    <x v="4"/>
    <x v="0"/>
    <x v="2"/>
    <n v="22"/>
    <n v="23.863636363636363"/>
  </r>
  <r>
    <n v="26"/>
    <n v="201811"/>
    <x v="4"/>
    <x v="4"/>
    <s v="Head and Neck"/>
    <x v="4"/>
    <x v="0"/>
    <x v="5"/>
    <n v="22"/>
    <n v="24.81818181818182"/>
  </r>
  <r>
    <n v="36"/>
    <n v="201811"/>
    <x v="4"/>
    <x v="4"/>
    <s v="Head and Neck"/>
    <x v="4"/>
    <x v="0"/>
    <x v="4"/>
    <n v="22"/>
    <n v="34.363636363636367"/>
  </r>
  <r>
    <n v="11"/>
    <n v="201811"/>
    <x v="4"/>
    <x v="4"/>
    <s v="Head and Neck"/>
    <x v="4"/>
    <x v="0"/>
    <x v="3"/>
    <n v="22"/>
    <n v="10.5"/>
  </r>
  <r>
    <n v="22"/>
    <n v="201811"/>
    <x v="4"/>
    <x v="4"/>
    <s v="Head and Neck"/>
    <x v="4"/>
    <x v="0"/>
    <x v="6"/>
    <n v="22"/>
    <n v="21"/>
  </r>
  <r>
    <n v="46"/>
    <n v="201811"/>
    <x v="4"/>
    <x v="4"/>
    <s v="Head and Neck"/>
    <x v="4"/>
    <x v="0"/>
    <x v="1"/>
    <n v="22"/>
    <n v="43.909090909090914"/>
  </r>
  <r>
    <n v="37"/>
    <n v="201811"/>
    <x v="4"/>
    <x v="4"/>
    <s v="Head and Neck"/>
    <x v="4"/>
    <x v="1"/>
    <x v="4"/>
    <n v="22"/>
    <n v="35.31818181818182"/>
  </r>
  <r>
    <n v="39"/>
    <n v="201811"/>
    <x v="4"/>
    <x v="4"/>
    <s v="Head and Neck"/>
    <x v="4"/>
    <x v="1"/>
    <x v="5"/>
    <n v="22"/>
    <n v="37.227272727272727"/>
  </r>
  <r>
    <n v="24"/>
    <n v="201811"/>
    <x v="4"/>
    <x v="4"/>
    <s v="Head and Neck"/>
    <x v="4"/>
    <x v="1"/>
    <x v="2"/>
    <n v="22"/>
    <n v="22.90909090909091"/>
  </r>
  <r>
    <n v="24"/>
    <n v="201811"/>
    <x v="4"/>
    <x v="4"/>
    <s v="Head and Neck"/>
    <x v="4"/>
    <x v="1"/>
    <x v="6"/>
    <n v="22"/>
    <n v="22.90909090909091"/>
  </r>
  <r>
    <n v="20"/>
    <n v="201811"/>
    <x v="4"/>
    <x v="4"/>
    <s v="Head and Neck"/>
    <x v="4"/>
    <x v="1"/>
    <x v="0"/>
    <n v="22"/>
    <n v="19.090909090909093"/>
  </r>
  <r>
    <n v="37"/>
    <n v="201811"/>
    <x v="4"/>
    <x v="4"/>
    <s v="Head and Neck"/>
    <x v="4"/>
    <x v="1"/>
    <x v="1"/>
    <n v="22"/>
    <n v="35.31818181818182"/>
  </r>
  <r>
    <n v="21"/>
    <n v="201811"/>
    <x v="4"/>
    <x v="4"/>
    <s v="Head and Neck"/>
    <x v="4"/>
    <x v="1"/>
    <x v="3"/>
    <n v="22"/>
    <n v="20.045454545454547"/>
  </r>
  <r>
    <n v="23"/>
    <n v="201811"/>
    <x v="4"/>
    <x v="4"/>
    <s v="Head and Neck"/>
    <x v="4"/>
    <x v="2"/>
    <x v="0"/>
    <n v="22"/>
    <n v="21.954545454545457"/>
  </r>
  <r>
    <n v="32"/>
    <n v="201811"/>
    <x v="4"/>
    <x v="4"/>
    <s v="Head and Neck"/>
    <x v="4"/>
    <x v="2"/>
    <x v="1"/>
    <n v="22"/>
    <n v="30.545454545454547"/>
  </r>
  <r>
    <n v="20"/>
    <n v="201811"/>
    <x v="4"/>
    <x v="4"/>
    <s v="Head and Neck"/>
    <x v="4"/>
    <x v="2"/>
    <x v="2"/>
    <n v="22"/>
    <n v="19.090909090909093"/>
  </r>
  <r>
    <n v="26"/>
    <n v="201811"/>
    <x v="4"/>
    <x v="4"/>
    <s v="Head and Neck"/>
    <x v="4"/>
    <x v="2"/>
    <x v="5"/>
    <n v="22"/>
    <n v="24.81818181818182"/>
  </r>
  <r>
    <n v="41"/>
    <n v="201811"/>
    <x v="4"/>
    <x v="4"/>
    <s v="Head and Neck"/>
    <x v="4"/>
    <x v="2"/>
    <x v="4"/>
    <n v="22"/>
    <n v="39.13636363636364"/>
  </r>
  <r>
    <n v="29"/>
    <n v="201811"/>
    <x v="4"/>
    <x v="4"/>
    <s v="Head and Neck"/>
    <x v="4"/>
    <x v="2"/>
    <x v="3"/>
    <n v="22"/>
    <n v="27.681818181818183"/>
  </r>
  <r>
    <n v="20"/>
    <n v="201811"/>
    <x v="4"/>
    <x v="4"/>
    <s v="Head and Neck"/>
    <x v="4"/>
    <x v="2"/>
    <x v="6"/>
    <n v="22"/>
    <n v="19.090909090909093"/>
  </r>
  <r>
    <n v="16"/>
    <n v="201811"/>
    <x v="4"/>
    <x v="4"/>
    <s v="Head and Neck"/>
    <x v="4"/>
    <x v="3"/>
    <x v="0"/>
    <n v="22"/>
    <n v="15.272727272727273"/>
  </r>
  <r>
    <n v="26"/>
    <n v="201811"/>
    <x v="4"/>
    <x v="4"/>
    <s v="Head and Neck"/>
    <x v="4"/>
    <x v="3"/>
    <x v="2"/>
    <n v="22"/>
    <n v="24.81818181818182"/>
  </r>
  <r>
    <n v="16"/>
    <n v="201811"/>
    <x v="4"/>
    <x v="4"/>
    <s v="Head and Neck"/>
    <x v="4"/>
    <x v="3"/>
    <x v="6"/>
    <n v="22"/>
    <n v="15.272727272727273"/>
  </r>
  <r>
    <n v="45"/>
    <n v="201811"/>
    <x v="4"/>
    <x v="4"/>
    <s v="Head and Neck"/>
    <x v="4"/>
    <x v="3"/>
    <x v="3"/>
    <n v="22"/>
    <n v="42.954545454545453"/>
  </r>
  <r>
    <n v="42"/>
    <n v="201811"/>
    <x v="4"/>
    <x v="4"/>
    <s v="Head and Neck"/>
    <x v="4"/>
    <x v="3"/>
    <x v="4"/>
    <n v="22"/>
    <n v="40.090909090909093"/>
  </r>
  <r>
    <n v="38"/>
    <n v="201811"/>
    <x v="4"/>
    <x v="4"/>
    <s v="Head and Neck"/>
    <x v="4"/>
    <x v="3"/>
    <x v="5"/>
    <n v="22"/>
    <n v="36.272727272727273"/>
  </r>
  <r>
    <n v="19"/>
    <n v="201811"/>
    <x v="4"/>
    <x v="4"/>
    <s v="Head and Neck"/>
    <x v="4"/>
    <x v="3"/>
    <x v="1"/>
    <n v="22"/>
    <n v="18.136363636363637"/>
  </r>
  <r>
    <n v="10"/>
    <n v="201811"/>
    <x v="4"/>
    <x v="4"/>
    <s v="Head and Neck"/>
    <x v="4"/>
    <x v="4"/>
    <x v="6"/>
    <n v="22"/>
    <n v="9.5454545454545467"/>
  </r>
  <r>
    <n v="29"/>
    <n v="201811"/>
    <x v="4"/>
    <x v="4"/>
    <s v="Head and Neck"/>
    <x v="4"/>
    <x v="4"/>
    <x v="3"/>
    <n v="22"/>
    <n v="27.681818181818183"/>
  </r>
  <r>
    <n v="45"/>
    <n v="201811"/>
    <x v="4"/>
    <x v="4"/>
    <s v="Head and Neck"/>
    <x v="4"/>
    <x v="4"/>
    <x v="4"/>
    <n v="22"/>
    <n v="42.954545454545453"/>
  </r>
  <r>
    <n v="53"/>
    <n v="201811"/>
    <x v="4"/>
    <x v="4"/>
    <s v="Head and Neck"/>
    <x v="4"/>
    <x v="4"/>
    <x v="5"/>
    <n v="22"/>
    <n v="50.590909090909093"/>
  </r>
  <r>
    <n v="51"/>
    <n v="201811"/>
    <x v="4"/>
    <x v="4"/>
    <s v="Head and Neck"/>
    <x v="4"/>
    <x v="4"/>
    <x v="2"/>
    <n v="22"/>
    <n v="48.681818181818187"/>
  </r>
  <r>
    <n v="14"/>
    <n v="201811"/>
    <x v="4"/>
    <x v="4"/>
    <s v="Head and Neck"/>
    <x v="4"/>
    <x v="4"/>
    <x v="0"/>
    <n v="22"/>
    <n v="13.363636363636363"/>
  </r>
  <r>
    <n v="19"/>
    <n v="201811"/>
    <x v="4"/>
    <x v="4"/>
    <s v="Head and Neck"/>
    <x v="4"/>
    <x v="4"/>
    <x v="1"/>
    <n v="22"/>
    <n v="18.136363636363637"/>
  </r>
  <r>
    <n v="76"/>
    <n v="201811"/>
    <x v="4"/>
    <x v="4"/>
    <s v="Lower GI"/>
    <x v="5"/>
    <x v="0"/>
    <x v="6"/>
    <n v="22"/>
    <n v="72.545454545454547"/>
  </r>
  <r>
    <n v="39"/>
    <n v="201811"/>
    <x v="4"/>
    <x v="4"/>
    <s v="Lower GI"/>
    <x v="5"/>
    <x v="0"/>
    <x v="3"/>
    <n v="22"/>
    <n v="37.227272727272727"/>
  </r>
  <r>
    <n v="109"/>
    <n v="201811"/>
    <x v="4"/>
    <x v="4"/>
    <s v="Lower GI"/>
    <x v="5"/>
    <x v="0"/>
    <x v="4"/>
    <n v="22"/>
    <n v="104.04545454545455"/>
  </r>
  <r>
    <n v="81"/>
    <n v="201811"/>
    <x v="4"/>
    <x v="4"/>
    <s v="Lower GI"/>
    <x v="5"/>
    <x v="0"/>
    <x v="5"/>
    <n v="22"/>
    <n v="77.318181818181827"/>
  </r>
  <r>
    <n v="62"/>
    <n v="201811"/>
    <x v="4"/>
    <x v="4"/>
    <s v="Lower GI"/>
    <x v="5"/>
    <x v="0"/>
    <x v="2"/>
    <n v="22"/>
    <n v="59.181818181818187"/>
  </r>
  <r>
    <n v="138"/>
    <n v="201811"/>
    <x v="4"/>
    <x v="4"/>
    <s v="Lower GI"/>
    <x v="5"/>
    <x v="0"/>
    <x v="1"/>
    <n v="22"/>
    <n v="131.72727272727272"/>
  </r>
  <r>
    <n v="55"/>
    <n v="201811"/>
    <x v="4"/>
    <x v="4"/>
    <s v="Lower GI"/>
    <x v="5"/>
    <x v="0"/>
    <x v="0"/>
    <n v="22"/>
    <n v="52.5"/>
  </r>
  <r>
    <n v="133"/>
    <n v="201811"/>
    <x v="4"/>
    <x v="4"/>
    <s v="Lower GI"/>
    <x v="5"/>
    <x v="1"/>
    <x v="1"/>
    <n v="22"/>
    <n v="126.95454545454545"/>
  </r>
  <r>
    <n v="72"/>
    <n v="201811"/>
    <x v="4"/>
    <x v="4"/>
    <s v="Lower GI"/>
    <x v="5"/>
    <x v="1"/>
    <x v="2"/>
    <n v="22"/>
    <n v="68.727272727272734"/>
  </r>
  <r>
    <n v="91"/>
    <n v="201811"/>
    <x v="4"/>
    <x v="4"/>
    <s v="Lower GI"/>
    <x v="5"/>
    <x v="1"/>
    <x v="5"/>
    <n v="22"/>
    <n v="86.863636363636374"/>
  </r>
  <r>
    <n v="137"/>
    <n v="201811"/>
    <x v="4"/>
    <x v="4"/>
    <s v="Lower GI"/>
    <x v="5"/>
    <x v="1"/>
    <x v="4"/>
    <n v="22"/>
    <n v="130.77272727272728"/>
  </r>
  <r>
    <n v="46"/>
    <n v="201811"/>
    <x v="4"/>
    <x v="4"/>
    <s v="Lower GI"/>
    <x v="5"/>
    <x v="1"/>
    <x v="3"/>
    <n v="22"/>
    <n v="43.909090909090914"/>
  </r>
  <r>
    <n v="90"/>
    <n v="201811"/>
    <x v="4"/>
    <x v="4"/>
    <s v="Lower GI"/>
    <x v="5"/>
    <x v="1"/>
    <x v="6"/>
    <n v="22"/>
    <n v="85.909090909090907"/>
  </r>
  <r>
    <n v="76"/>
    <n v="201811"/>
    <x v="4"/>
    <x v="4"/>
    <s v="Lower GI"/>
    <x v="5"/>
    <x v="1"/>
    <x v="0"/>
    <n v="22"/>
    <n v="72.545454545454547"/>
  </r>
  <r>
    <n v="91"/>
    <n v="201811"/>
    <x v="4"/>
    <x v="4"/>
    <s v="Lower GI"/>
    <x v="5"/>
    <x v="2"/>
    <x v="6"/>
    <n v="22"/>
    <n v="86.863636363636374"/>
  </r>
  <r>
    <n v="64"/>
    <n v="201811"/>
    <x v="4"/>
    <x v="4"/>
    <s v="Lower GI"/>
    <x v="5"/>
    <x v="2"/>
    <x v="3"/>
    <n v="22"/>
    <n v="61.090909090909093"/>
  </r>
  <r>
    <n v="128"/>
    <n v="201811"/>
    <x v="4"/>
    <x v="4"/>
    <s v="Lower GI"/>
    <x v="5"/>
    <x v="2"/>
    <x v="4"/>
    <n v="22"/>
    <n v="122.18181818181819"/>
  </r>
  <r>
    <n v="87"/>
    <n v="201811"/>
    <x v="4"/>
    <x v="4"/>
    <s v="Lower GI"/>
    <x v="5"/>
    <x v="2"/>
    <x v="5"/>
    <n v="22"/>
    <n v="83.045454545454547"/>
  </r>
  <r>
    <n v="66"/>
    <n v="201811"/>
    <x v="4"/>
    <x v="4"/>
    <s v="Lower GI"/>
    <x v="5"/>
    <x v="2"/>
    <x v="2"/>
    <n v="22"/>
    <n v="63"/>
  </r>
  <r>
    <n v="93"/>
    <n v="201811"/>
    <x v="4"/>
    <x v="4"/>
    <s v="Lower GI"/>
    <x v="5"/>
    <x v="2"/>
    <x v="1"/>
    <n v="22"/>
    <n v="88.77272727272728"/>
  </r>
  <r>
    <n v="75"/>
    <n v="201811"/>
    <x v="4"/>
    <x v="4"/>
    <s v="Lower GI"/>
    <x v="5"/>
    <x v="2"/>
    <x v="0"/>
    <n v="22"/>
    <n v="71.590909090909093"/>
  </r>
  <r>
    <n v="62"/>
    <n v="201811"/>
    <x v="4"/>
    <x v="4"/>
    <s v="Lower GI"/>
    <x v="5"/>
    <x v="3"/>
    <x v="6"/>
    <n v="22"/>
    <n v="59.181818181818187"/>
  </r>
  <r>
    <n v="65"/>
    <n v="201811"/>
    <x v="4"/>
    <x v="4"/>
    <s v="Lower GI"/>
    <x v="5"/>
    <x v="3"/>
    <x v="1"/>
    <n v="22"/>
    <n v="62.045454545454547"/>
  </r>
  <r>
    <n v="56"/>
    <n v="201811"/>
    <x v="4"/>
    <x v="4"/>
    <s v="Lower GI"/>
    <x v="5"/>
    <x v="3"/>
    <x v="2"/>
    <n v="22"/>
    <n v="53.454545454545453"/>
  </r>
  <r>
    <n v="97"/>
    <n v="201811"/>
    <x v="4"/>
    <x v="4"/>
    <s v="Lower GI"/>
    <x v="5"/>
    <x v="3"/>
    <x v="5"/>
    <n v="22"/>
    <n v="92.590909090909093"/>
  </r>
  <r>
    <n v="93"/>
    <n v="201811"/>
    <x v="4"/>
    <x v="4"/>
    <s v="Lower GI"/>
    <x v="5"/>
    <x v="3"/>
    <x v="4"/>
    <n v="22"/>
    <n v="88.77272727272728"/>
  </r>
  <r>
    <n v="55"/>
    <n v="201811"/>
    <x v="4"/>
    <x v="4"/>
    <s v="Lower GI"/>
    <x v="5"/>
    <x v="3"/>
    <x v="3"/>
    <n v="22"/>
    <n v="52.5"/>
  </r>
  <r>
    <n v="45"/>
    <n v="201811"/>
    <x v="4"/>
    <x v="4"/>
    <s v="Lower GI"/>
    <x v="5"/>
    <x v="3"/>
    <x v="0"/>
    <n v="22"/>
    <n v="42.954545454545453"/>
  </r>
  <r>
    <n v="110"/>
    <n v="201811"/>
    <x v="4"/>
    <x v="4"/>
    <s v="Lower GI"/>
    <x v="5"/>
    <x v="4"/>
    <x v="4"/>
    <n v="22"/>
    <n v="105"/>
  </r>
  <r>
    <n v="130"/>
    <n v="201811"/>
    <x v="4"/>
    <x v="4"/>
    <s v="Lower GI"/>
    <x v="5"/>
    <x v="4"/>
    <x v="5"/>
    <n v="22"/>
    <n v="124.09090909090909"/>
  </r>
  <r>
    <n v="111"/>
    <n v="201811"/>
    <x v="4"/>
    <x v="4"/>
    <s v="Lower GI"/>
    <x v="5"/>
    <x v="4"/>
    <x v="2"/>
    <n v="22"/>
    <n v="105.95454545454545"/>
  </r>
  <r>
    <n v="32"/>
    <n v="201811"/>
    <x v="4"/>
    <x v="4"/>
    <s v="Lower GI"/>
    <x v="5"/>
    <x v="4"/>
    <x v="1"/>
    <n v="22"/>
    <n v="30.545454545454547"/>
  </r>
  <r>
    <n v="23"/>
    <n v="201811"/>
    <x v="4"/>
    <x v="4"/>
    <s v="Lower GI"/>
    <x v="5"/>
    <x v="4"/>
    <x v="0"/>
    <n v="22"/>
    <n v="21.954545454545457"/>
  </r>
  <r>
    <n v="36"/>
    <n v="201811"/>
    <x v="4"/>
    <x v="4"/>
    <s v="Lower GI"/>
    <x v="5"/>
    <x v="4"/>
    <x v="6"/>
    <n v="22"/>
    <n v="34.363636363636367"/>
  </r>
  <r>
    <n v="53"/>
    <n v="201811"/>
    <x v="4"/>
    <x v="4"/>
    <s v="Lower GI"/>
    <x v="5"/>
    <x v="4"/>
    <x v="3"/>
    <n v="22"/>
    <n v="50.590909090909093"/>
  </r>
  <r>
    <n v="30"/>
    <n v="201811"/>
    <x v="4"/>
    <x v="4"/>
    <s v="Lung"/>
    <x v="6"/>
    <x v="0"/>
    <x v="0"/>
    <n v="22"/>
    <n v="28.636363636363637"/>
  </r>
  <r>
    <n v="125"/>
    <n v="201811"/>
    <x v="4"/>
    <x v="4"/>
    <s v="Lung"/>
    <x v="6"/>
    <x v="0"/>
    <x v="1"/>
    <n v="22"/>
    <n v="119.31818181818183"/>
  </r>
  <r>
    <n v="52"/>
    <n v="201811"/>
    <x v="4"/>
    <x v="4"/>
    <s v="Lung"/>
    <x v="6"/>
    <x v="0"/>
    <x v="6"/>
    <n v="22"/>
    <n v="49.63636363636364"/>
  </r>
  <r>
    <n v="54"/>
    <n v="201811"/>
    <x v="4"/>
    <x v="4"/>
    <s v="Lung"/>
    <x v="6"/>
    <x v="0"/>
    <x v="2"/>
    <n v="22"/>
    <n v="51.545454545454547"/>
  </r>
  <r>
    <n v="59"/>
    <n v="201811"/>
    <x v="4"/>
    <x v="4"/>
    <s v="Lung"/>
    <x v="6"/>
    <x v="0"/>
    <x v="5"/>
    <n v="22"/>
    <n v="56.31818181818182"/>
  </r>
  <r>
    <n v="71"/>
    <n v="201811"/>
    <x v="4"/>
    <x v="4"/>
    <s v="Lung"/>
    <x v="6"/>
    <x v="0"/>
    <x v="4"/>
    <n v="22"/>
    <n v="67.77272727272728"/>
  </r>
  <r>
    <n v="36"/>
    <n v="201811"/>
    <x v="4"/>
    <x v="4"/>
    <s v="Lung"/>
    <x v="6"/>
    <x v="0"/>
    <x v="3"/>
    <n v="22"/>
    <n v="34.363636363636367"/>
  </r>
  <r>
    <n v="64"/>
    <n v="201811"/>
    <x v="4"/>
    <x v="4"/>
    <s v="Lung"/>
    <x v="6"/>
    <x v="1"/>
    <x v="0"/>
    <n v="22"/>
    <n v="61.090909090909093"/>
  </r>
  <r>
    <n v="122"/>
    <n v="201811"/>
    <x v="4"/>
    <x v="4"/>
    <s v="Lung"/>
    <x v="6"/>
    <x v="1"/>
    <x v="1"/>
    <n v="22"/>
    <n v="116.45454545454545"/>
  </r>
  <r>
    <n v="83"/>
    <n v="201811"/>
    <x v="4"/>
    <x v="4"/>
    <s v="Lung"/>
    <x v="6"/>
    <x v="1"/>
    <x v="5"/>
    <n v="22"/>
    <n v="79.227272727272734"/>
  </r>
  <r>
    <n v="98"/>
    <n v="201811"/>
    <x v="4"/>
    <x v="4"/>
    <s v="Lung"/>
    <x v="6"/>
    <x v="1"/>
    <x v="4"/>
    <n v="22"/>
    <n v="93.545454545454547"/>
  </r>
  <r>
    <n v="45"/>
    <n v="201811"/>
    <x v="4"/>
    <x v="4"/>
    <s v="Lung"/>
    <x v="6"/>
    <x v="1"/>
    <x v="3"/>
    <n v="22"/>
    <n v="42.954545454545453"/>
  </r>
  <r>
    <n v="70"/>
    <n v="201811"/>
    <x v="4"/>
    <x v="4"/>
    <s v="Lung"/>
    <x v="6"/>
    <x v="1"/>
    <x v="6"/>
    <n v="22"/>
    <n v="66.818181818181827"/>
  </r>
  <r>
    <n v="61"/>
    <n v="201811"/>
    <x v="4"/>
    <x v="4"/>
    <s v="Lung"/>
    <x v="6"/>
    <x v="1"/>
    <x v="2"/>
    <n v="22"/>
    <n v="58.227272727272727"/>
  </r>
  <r>
    <n v="63"/>
    <n v="201811"/>
    <x v="4"/>
    <x v="4"/>
    <s v="Lung"/>
    <x v="6"/>
    <x v="2"/>
    <x v="3"/>
    <n v="22"/>
    <n v="60.13636363636364"/>
  </r>
  <r>
    <n v="105"/>
    <n v="201811"/>
    <x v="4"/>
    <x v="4"/>
    <s v="Lung"/>
    <x v="6"/>
    <x v="2"/>
    <x v="4"/>
    <n v="22"/>
    <n v="100.22727272727273"/>
  </r>
  <r>
    <n v="84"/>
    <n v="201811"/>
    <x v="4"/>
    <x v="4"/>
    <s v="Lung"/>
    <x v="6"/>
    <x v="2"/>
    <x v="5"/>
    <n v="22"/>
    <n v="80.181818181818187"/>
  </r>
  <r>
    <n v="78"/>
    <n v="201811"/>
    <x v="4"/>
    <x v="4"/>
    <s v="Lung"/>
    <x v="6"/>
    <x v="2"/>
    <x v="2"/>
    <n v="22"/>
    <n v="74.454545454545453"/>
  </r>
  <r>
    <n v="103"/>
    <n v="201811"/>
    <x v="4"/>
    <x v="4"/>
    <s v="Lung"/>
    <x v="6"/>
    <x v="2"/>
    <x v="1"/>
    <n v="22"/>
    <n v="98.318181818181827"/>
  </r>
  <r>
    <n v="66"/>
    <n v="201811"/>
    <x v="4"/>
    <x v="4"/>
    <s v="Lung"/>
    <x v="6"/>
    <x v="2"/>
    <x v="0"/>
    <n v="22"/>
    <n v="63"/>
  </r>
  <r>
    <n v="76"/>
    <n v="201811"/>
    <x v="4"/>
    <x v="4"/>
    <s v="Lung"/>
    <x v="6"/>
    <x v="2"/>
    <x v="6"/>
    <n v="22"/>
    <n v="72.545454545454547"/>
  </r>
  <r>
    <n v="46"/>
    <n v="201811"/>
    <x v="4"/>
    <x v="4"/>
    <s v="Lung"/>
    <x v="6"/>
    <x v="3"/>
    <x v="0"/>
    <n v="22"/>
    <n v="43.909090909090914"/>
  </r>
  <r>
    <n v="92"/>
    <n v="201811"/>
    <x v="4"/>
    <x v="4"/>
    <s v="Lung"/>
    <x v="6"/>
    <x v="3"/>
    <x v="1"/>
    <n v="22"/>
    <n v="87.818181818181827"/>
  </r>
  <r>
    <n v="83"/>
    <n v="201811"/>
    <x v="4"/>
    <x v="4"/>
    <s v="Lung"/>
    <x v="6"/>
    <x v="3"/>
    <x v="2"/>
    <n v="22"/>
    <n v="79.227272727272734"/>
  </r>
  <r>
    <n v="116"/>
    <n v="201811"/>
    <x v="4"/>
    <x v="4"/>
    <s v="Lung"/>
    <x v="6"/>
    <x v="3"/>
    <x v="5"/>
    <n v="22"/>
    <n v="110.72727272727273"/>
  </r>
  <r>
    <n v="118"/>
    <n v="201811"/>
    <x v="4"/>
    <x v="4"/>
    <s v="Lung"/>
    <x v="6"/>
    <x v="3"/>
    <x v="4"/>
    <n v="22"/>
    <n v="112.63636363636364"/>
  </r>
  <r>
    <n v="90"/>
    <n v="201811"/>
    <x v="4"/>
    <x v="4"/>
    <s v="Lung"/>
    <x v="6"/>
    <x v="3"/>
    <x v="3"/>
    <n v="22"/>
    <n v="85.909090909090907"/>
  </r>
  <r>
    <n v="58"/>
    <n v="201811"/>
    <x v="4"/>
    <x v="4"/>
    <s v="Lung"/>
    <x v="6"/>
    <x v="3"/>
    <x v="6"/>
    <n v="22"/>
    <n v="55.363636363636367"/>
  </r>
  <r>
    <n v="40"/>
    <n v="201811"/>
    <x v="4"/>
    <x v="4"/>
    <s v="Lung"/>
    <x v="6"/>
    <x v="4"/>
    <x v="1"/>
    <n v="22"/>
    <n v="38.181818181818187"/>
  </r>
  <r>
    <n v="144"/>
    <n v="201811"/>
    <x v="4"/>
    <x v="4"/>
    <s v="Lung"/>
    <x v="6"/>
    <x v="4"/>
    <x v="2"/>
    <n v="22"/>
    <n v="137.45454545454547"/>
  </r>
  <r>
    <n v="203"/>
    <n v="201811"/>
    <x v="4"/>
    <x v="4"/>
    <s v="Lung"/>
    <x v="6"/>
    <x v="4"/>
    <x v="5"/>
    <n v="22"/>
    <n v="193.77272727272728"/>
  </r>
  <r>
    <n v="131"/>
    <n v="201811"/>
    <x v="4"/>
    <x v="4"/>
    <s v="Lung"/>
    <x v="6"/>
    <x v="4"/>
    <x v="4"/>
    <n v="22"/>
    <n v="125.04545454545455"/>
  </r>
  <r>
    <n v="70"/>
    <n v="201811"/>
    <x v="4"/>
    <x v="4"/>
    <s v="Lung"/>
    <x v="6"/>
    <x v="4"/>
    <x v="3"/>
    <n v="22"/>
    <n v="66.818181818181827"/>
  </r>
  <r>
    <n v="35"/>
    <n v="201811"/>
    <x v="4"/>
    <x v="4"/>
    <s v="Lung"/>
    <x v="6"/>
    <x v="4"/>
    <x v="6"/>
    <n v="22"/>
    <n v="33.409090909090914"/>
  </r>
  <r>
    <n v="31"/>
    <n v="201811"/>
    <x v="4"/>
    <x v="4"/>
    <s v="Lung"/>
    <x v="6"/>
    <x v="4"/>
    <x v="0"/>
    <n v="22"/>
    <n v="29.590909090909093"/>
  </r>
  <r>
    <n v="126"/>
    <n v="201811"/>
    <x v="4"/>
    <x v="4"/>
    <s v="Skin"/>
    <x v="7"/>
    <x v="0"/>
    <x v="0"/>
    <n v="22"/>
    <n v="120.27272727272728"/>
  </r>
  <r>
    <n v="167"/>
    <n v="201811"/>
    <x v="4"/>
    <x v="4"/>
    <s v="Skin"/>
    <x v="7"/>
    <x v="0"/>
    <x v="6"/>
    <n v="22"/>
    <n v="159.40909090909091"/>
  </r>
  <r>
    <n v="69"/>
    <n v="201811"/>
    <x v="4"/>
    <x v="4"/>
    <s v="Skin"/>
    <x v="7"/>
    <x v="0"/>
    <x v="3"/>
    <n v="22"/>
    <n v="65.86363636363636"/>
  </r>
  <r>
    <n v="190"/>
    <n v="201811"/>
    <x v="4"/>
    <x v="4"/>
    <s v="Skin"/>
    <x v="7"/>
    <x v="0"/>
    <x v="4"/>
    <n v="22"/>
    <n v="181.36363636363637"/>
  </r>
  <r>
    <n v="170"/>
    <n v="201811"/>
    <x v="4"/>
    <x v="4"/>
    <s v="Skin"/>
    <x v="7"/>
    <x v="0"/>
    <x v="5"/>
    <n v="22"/>
    <n v="162.27272727272728"/>
  </r>
  <r>
    <n v="384"/>
    <n v="201811"/>
    <x v="4"/>
    <x v="4"/>
    <s v="Skin"/>
    <x v="7"/>
    <x v="0"/>
    <x v="1"/>
    <n v="22"/>
    <n v="366.54545454545456"/>
  </r>
  <r>
    <n v="147"/>
    <n v="201811"/>
    <x v="4"/>
    <x v="4"/>
    <s v="Skin"/>
    <x v="7"/>
    <x v="0"/>
    <x v="2"/>
    <n v="22"/>
    <n v="140.31818181818181"/>
  </r>
  <r>
    <n v="76"/>
    <n v="201811"/>
    <x v="4"/>
    <x v="4"/>
    <s v="Skin"/>
    <x v="7"/>
    <x v="1"/>
    <x v="3"/>
    <n v="22"/>
    <n v="72.545454545454547"/>
  </r>
  <r>
    <n v="195"/>
    <n v="201811"/>
    <x v="4"/>
    <x v="4"/>
    <s v="Skin"/>
    <x v="7"/>
    <x v="1"/>
    <x v="4"/>
    <n v="22"/>
    <n v="186.13636363636365"/>
  </r>
  <r>
    <n v="114"/>
    <n v="201811"/>
    <x v="4"/>
    <x v="4"/>
    <s v="Skin"/>
    <x v="7"/>
    <x v="1"/>
    <x v="5"/>
    <n v="22"/>
    <n v="108.81818181818183"/>
  </r>
  <r>
    <n v="147"/>
    <n v="201811"/>
    <x v="4"/>
    <x v="4"/>
    <s v="Skin"/>
    <x v="7"/>
    <x v="1"/>
    <x v="2"/>
    <n v="22"/>
    <n v="140.31818181818181"/>
  </r>
  <r>
    <n v="270"/>
    <n v="201811"/>
    <x v="4"/>
    <x v="4"/>
    <s v="Skin"/>
    <x v="7"/>
    <x v="1"/>
    <x v="1"/>
    <n v="22"/>
    <n v="257.72727272727275"/>
  </r>
  <r>
    <n v="187"/>
    <n v="201811"/>
    <x v="4"/>
    <x v="4"/>
    <s v="Skin"/>
    <x v="7"/>
    <x v="1"/>
    <x v="0"/>
    <n v="22"/>
    <n v="178.5"/>
  </r>
  <r>
    <n v="166"/>
    <n v="201811"/>
    <x v="4"/>
    <x v="4"/>
    <s v="Skin"/>
    <x v="7"/>
    <x v="1"/>
    <x v="6"/>
    <n v="22"/>
    <n v="158.45454545454547"/>
  </r>
  <r>
    <n v="147"/>
    <n v="201811"/>
    <x v="4"/>
    <x v="4"/>
    <s v="Skin"/>
    <x v="7"/>
    <x v="2"/>
    <x v="6"/>
    <n v="22"/>
    <n v="140.31818181818181"/>
  </r>
  <r>
    <n v="71"/>
    <n v="201811"/>
    <x v="4"/>
    <x v="4"/>
    <s v="Skin"/>
    <x v="7"/>
    <x v="2"/>
    <x v="3"/>
    <n v="22"/>
    <n v="67.77272727272728"/>
  </r>
  <r>
    <n v="188"/>
    <n v="201811"/>
    <x v="4"/>
    <x v="4"/>
    <s v="Skin"/>
    <x v="7"/>
    <x v="2"/>
    <x v="4"/>
    <n v="22"/>
    <n v="179.45454545454547"/>
  </r>
  <r>
    <n v="119"/>
    <n v="201811"/>
    <x v="4"/>
    <x v="4"/>
    <s v="Skin"/>
    <x v="7"/>
    <x v="2"/>
    <x v="5"/>
    <n v="22"/>
    <n v="113.59090909090909"/>
  </r>
  <r>
    <n v="104"/>
    <n v="201811"/>
    <x v="4"/>
    <x v="4"/>
    <s v="Skin"/>
    <x v="7"/>
    <x v="2"/>
    <x v="2"/>
    <n v="22"/>
    <n v="99.27272727272728"/>
  </r>
  <r>
    <n v="206"/>
    <n v="201811"/>
    <x v="4"/>
    <x v="4"/>
    <s v="Skin"/>
    <x v="7"/>
    <x v="2"/>
    <x v="1"/>
    <n v="22"/>
    <n v="196.63636363636365"/>
  </r>
  <r>
    <n v="158"/>
    <n v="201811"/>
    <x v="4"/>
    <x v="4"/>
    <s v="Skin"/>
    <x v="7"/>
    <x v="2"/>
    <x v="0"/>
    <n v="22"/>
    <n v="150.81818181818181"/>
  </r>
  <r>
    <n v="110"/>
    <n v="201811"/>
    <x v="4"/>
    <x v="4"/>
    <s v="Skin"/>
    <x v="7"/>
    <x v="3"/>
    <x v="4"/>
    <n v="22"/>
    <n v="105"/>
  </r>
  <r>
    <n v="105"/>
    <n v="201811"/>
    <x v="4"/>
    <x v="4"/>
    <s v="Skin"/>
    <x v="7"/>
    <x v="3"/>
    <x v="5"/>
    <n v="22"/>
    <n v="100.22727272727273"/>
  </r>
  <r>
    <n v="93"/>
    <n v="201811"/>
    <x v="4"/>
    <x v="4"/>
    <s v="Skin"/>
    <x v="7"/>
    <x v="3"/>
    <x v="2"/>
    <n v="22"/>
    <n v="88.77272727272728"/>
  </r>
  <r>
    <n v="95"/>
    <n v="201811"/>
    <x v="4"/>
    <x v="4"/>
    <s v="Skin"/>
    <x v="7"/>
    <x v="3"/>
    <x v="1"/>
    <n v="22"/>
    <n v="90.681818181818187"/>
  </r>
  <r>
    <n v="110"/>
    <n v="201811"/>
    <x v="4"/>
    <x v="4"/>
    <s v="Skin"/>
    <x v="7"/>
    <x v="3"/>
    <x v="0"/>
    <n v="22"/>
    <n v="105"/>
  </r>
  <r>
    <n v="78"/>
    <n v="201811"/>
    <x v="4"/>
    <x v="4"/>
    <s v="Skin"/>
    <x v="7"/>
    <x v="3"/>
    <x v="3"/>
    <n v="22"/>
    <n v="74.454545454545453"/>
  </r>
  <r>
    <n v="101"/>
    <n v="201811"/>
    <x v="4"/>
    <x v="4"/>
    <s v="Skin"/>
    <x v="7"/>
    <x v="3"/>
    <x v="6"/>
    <n v="22"/>
    <n v="96.409090909090907"/>
  </r>
  <r>
    <n v="43"/>
    <n v="201811"/>
    <x v="4"/>
    <x v="4"/>
    <s v="Skin"/>
    <x v="7"/>
    <x v="4"/>
    <x v="0"/>
    <n v="22"/>
    <n v="41.045454545454547"/>
  </r>
  <r>
    <n v="46"/>
    <n v="201811"/>
    <x v="4"/>
    <x v="4"/>
    <s v="Skin"/>
    <x v="7"/>
    <x v="4"/>
    <x v="1"/>
    <n v="22"/>
    <n v="43.909090909090914"/>
  </r>
  <r>
    <n v="127"/>
    <n v="201811"/>
    <x v="4"/>
    <x v="4"/>
    <s v="Skin"/>
    <x v="7"/>
    <x v="4"/>
    <x v="2"/>
    <n v="22"/>
    <n v="121.22727272727273"/>
  </r>
  <r>
    <n v="122"/>
    <n v="201811"/>
    <x v="4"/>
    <x v="4"/>
    <s v="Skin"/>
    <x v="7"/>
    <x v="4"/>
    <x v="5"/>
    <n v="22"/>
    <n v="116.45454545454545"/>
  </r>
  <r>
    <n v="95"/>
    <n v="201811"/>
    <x v="4"/>
    <x v="4"/>
    <s v="Skin"/>
    <x v="7"/>
    <x v="4"/>
    <x v="4"/>
    <n v="22"/>
    <n v="90.681818181818187"/>
  </r>
  <r>
    <n v="44"/>
    <n v="201811"/>
    <x v="4"/>
    <x v="4"/>
    <s v="Skin"/>
    <x v="7"/>
    <x v="4"/>
    <x v="3"/>
    <n v="22"/>
    <n v="42"/>
  </r>
  <r>
    <n v="41"/>
    <n v="201811"/>
    <x v="4"/>
    <x v="4"/>
    <s v="Skin"/>
    <x v="7"/>
    <x v="4"/>
    <x v="6"/>
    <n v="22"/>
    <n v="39.13636363636364"/>
  </r>
  <r>
    <n v="13"/>
    <n v="201811"/>
    <x v="4"/>
    <x v="4"/>
    <s v="Upper GI"/>
    <x v="8"/>
    <x v="0"/>
    <x v="3"/>
    <n v="22"/>
    <n v="12.40909090909091"/>
  </r>
  <r>
    <n v="31"/>
    <n v="201811"/>
    <x v="4"/>
    <x v="4"/>
    <s v="Upper GI"/>
    <x v="8"/>
    <x v="0"/>
    <x v="4"/>
    <n v="22"/>
    <n v="29.590909090909093"/>
  </r>
  <r>
    <n v="29"/>
    <n v="201811"/>
    <x v="4"/>
    <x v="4"/>
    <s v="Upper GI"/>
    <x v="8"/>
    <x v="0"/>
    <x v="5"/>
    <n v="22"/>
    <n v="27.681818181818183"/>
  </r>
  <r>
    <n v="27"/>
    <n v="201811"/>
    <x v="4"/>
    <x v="4"/>
    <s v="Upper GI"/>
    <x v="8"/>
    <x v="0"/>
    <x v="2"/>
    <n v="22"/>
    <n v="25.772727272727273"/>
  </r>
  <r>
    <n v="38"/>
    <n v="201811"/>
    <x v="4"/>
    <x v="4"/>
    <s v="Upper GI"/>
    <x v="8"/>
    <x v="0"/>
    <x v="1"/>
    <n v="22"/>
    <n v="36.272727272727273"/>
  </r>
  <r>
    <n v="13"/>
    <n v="201811"/>
    <x v="4"/>
    <x v="4"/>
    <s v="Upper GI"/>
    <x v="8"/>
    <x v="0"/>
    <x v="0"/>
    <n v="22"/>
    <n v="12.40909090909091"/>
  </r>
  <r>
    <n v="21"/>
    <n v="201811"/>
    <x v="4"/>
    <x v="4"/>
    <s v="Upper GI"/>
    <x v="9"/>
    <x v="0"/>
    <x v="6"/>
    <n v="22"/>
    <n v="20.045454545454547"/>
  </r>
  <r>
    <n v="7"/>
    <n v="201811"/>
    <x v="4"/>
    <x v="4"/>
    <s v="Upper GI"/>
    <x v="9"/>
    <x v="0"/>
    <x v="3"/>
    <n v="22"/>
    <n v="6.6818181818181817"/>
  </r>
  <r>
    <n v="34"/>
    <n v="201811"/>
    <x v="4"/>
    <x v="4"/>
    <s v="Upper GI"/>
    <x v="9"/>
    <x v="0"/>
    <x v="4"/>
    <n v="22"/>
    <n v="32.454545454545453"/>
  </r>
  <r>
    <n v="21"/>
    <n v="201811"/>
    <x v="4"/>
    <x v="4"/>
    <s v="Upper GI"/>
    <x v="9"/>
    <x v="0"/>
    <x v="5"/>
    <n v="22"/>
    <n v="20.045454545454547"/>
  </r>
  <r>
    <n v="26"/>
    <n v="201811"/>
    <x v="4"/>
    <x v="4"/>
    <s v="Upper GI"/>
    <x v="9"/>
    <x v="0"/>
    <x v="2"/>
    <n v="22"/>
    <n v="24.81818181818182"/>
  </r>
  <r>
    <n v="19"/>
    <n v="201811"/>
    <x v="4"/>
    <x v="4"/>
    <s v="Upper GI"/>
    <x v="8"/>
    <x v="0"/>
    <x v="6"/>
    <n v="22"/>
    <n v="18.136363636363637"/>
  </r>
  <r>
    <n v="9"/>
    <n v="201811"/>
    <x v="4"/>
    <x v="4"/>
    <s v="Upper GI"/>
    <x v="9"/>
    <x v="0"/>
    <x v="0"/>
    <n v="22"/>
    <n v="8.5909090909090917"/>
  </r>
  <r>
    <n v="36"/>
    <n v="201811"/>
    <x v="4"/>
    <x v="4"/>
    <s v="Upper GI"/>
    <x v="9"/>
    <x v="0"/>
    <x v="1"/>
    <n v="22"/>
    <n v="34.363636363636367"/>
  </r>
  <r>
    <n v="48"/>
    <n v="201811"/>
    <x v="4"/>
    <x v="4"/>
    <s v="Upper GI"/>
    <x v="9"/>
    <x v="1"/>
    <x v="4"/>
    <n v="22"/>
    <n v="45.81818181818182"/>
  </r>
  <r>
    <n v="12"/>
    <n v="201811"/>
    <x v="4"/>
    <x v="4"/>
    <s v="Upper GI"/>
    <x v="9"/>
    <x v="1"/>
    <x v="3"/>
    <n v="22"/>
    <n v="11.454545454545455"/>
  </r>
  <r>
    <n v="27"/>
    <n v="201811"/>
    <x v="4"/>
    <x v="4"/>
    <s v="Upper GI"/>
    <x v="9"/>
    <x v="1"/>
    <x v="6"/>
    <n v="22"/>
    <n v="25.772727272727273"/>
  </r>
  <r>
    <n v="24"/>
    <n v="201811"/>
    <x v="4"/>
    <x v="4"/>
    <s v="Upper GI"/>
    <x v="8"/>
    <x v="1"/>
    <x v="0"/>
    <n v="22"/>
    <n v="22.90909090909091"/>
  </r>
  <r>
    <n v="43"/>
    <n v="201811"/>
    <x v="4"/>
    <x v="4"/>
    <s v="Upper GI"/>
    <x v="8"/>
    <x v="1"/>
    <x v="1"/>
    <n v="22"/>
    <n v="41.045454545454547"/>
  </r>
  <r>
    <n v="17"/>
    <n v="201811"/>
    <x v="4"/>
    <x v="4"/>
    <s v="Upper GI"/>
    <x v="8"/>
    <x v="1"/>
    <x v="2"/>
    <n v="22"/>
    <n v="16.227272727272727"/>
  </r>
  <r>
    <n v="34"/>
    <n v="201811"/>
    <x v="4"/>
    <x v="4"/>
    <s v="Upper GI"/>
    <x v="8"/>
    <x v="1"/>
    <x v="5"/>
    <n v="22"/>
    <n v="32.454545454545453"/>
  </r>
  <r>
    <n v="32"/>
    <n v="201811"/>
    <x v="4"/>
    <x v="4"/>
    <s v="Upper GI"/>
    <x v="8"/>
    <x v="1"/>
    <x v="4"/>
    <n v="22"/>
    <n v="30.545454545454547"/>
  </r>
  <r>
    <n v="8"/>
    <n v="201811"/>
    <x v="4"/>
    <x v="4"/>
    <s v="Upper GI"/>
    <x v="8"/>
    <x v="1"/>
    <x v="3"/>
    <n v="22"/>
    <n v="7.6363636363636367"/>
  </r>
  <r>
    <n v="23"/>
    <n v="201811"/>
    <x v="4"/>
    <x v="4"/>
    <s v="Upper GI"/>
    <x v="8"/>
    <x v="1"/>
    <x v="6"/>
    <n v="22"/>
    <n v="21.954545454545457"/>
  </r>
  <r>
    <n v="22"/>
    <n v="201811"/>
    <x v="4"/>
    <x v="4"/>
    <s v="Upper GI"/>
    <x v="9"/>
    <x v="1"/>
    <x v="0"/>
    <n v="22"/>
    <n v="21"/>
  </r>
  <r>
    <n v="29"/>
    <n v="201811"/>
    <x v="4"/>
    <x v="4"/>
    <s v="Upper GI"/>
    <x v="9"/>
    <x v="1"/>
    <x v="1"/>
    <n v="22"/>
    <n v="27.681818181818183"/>
  </r>
  <r>
    <n v="16"/>
    <n v="201811"/>
    <x v="4"/>
    <x v="4"/>
    <s v="Upper GI"/>
    <x v="9"/>
    <x v="1"/>
    <x v="2"/>
    <n v="22"/>
    <n v="15.272727272727273"/>
  </r>
  <r>
    <n v="28"/>
    <n v="201811"/>
    <x v="4"/>
    <x v="4"/>
    <s v="Upper GI"/>
    <x v="9"/>
    <x v="1"/>
    <x v="5"/>
    <n v="22"/>
    <n v="26.727272727272727"/>
  </r>
  <r>
    <n v="37"/>
    <n v="201811"/>
    <x v="4"/>
    <x v="4"/>
    <s v="Upper GI"/>
    <x v="8"/>
    <x v="2"/>
    <x v="4"/>
    <n v="22"/>
    <n v="35.31818181818182"/>
  </r>
  <r>
    <n v="34"/>
    <n v="201811"/>
    <x v="4"/>
    <x v="4"/>
    <s v="Upper GI"/>
    <x v="8"/>
    <x v="2"/>
    <x v="6"/>
    <n v="22"/>
    <n v="32.454545454545453"/>
  </r>
  <r>
    <n v="18"/>
    <n v="201811"/>
    <x v="4"/>
    <x v="4"/>
    <s v="Upper GI"/>
    <x v="9"/>
    <x v="2"/>
    <x v="3"/>
    <n v="22"/>
    <n v="17.181818181818183"/>
  </r>
  <r>
    <n v="44"/>
    <n v="201811"/>
    <x v="4"/>
    <x v="4"/>
    <s v="Upper GI"/>
    <x v="9"/>
    <x v="2"/>
    <x v="4"/>
    <n v="22"/>
    <n v="42"/>
  </r>
  <r>
    <n v="28"/>
    <n v="201811"/>
    <x v="4"/>
    <x v="4"/>
    <s v="Upper GI"/>
    <x v="9"/>
    <x v="2"/>
    <x v="5"/>
    <n v="22"/>
    <n v="26.727272727272727"/>
  </r>
  <r>
    <n v="23"/>
    <n v="201811"/>
    <x v="4"/>
    <x v="4"/>
    <s v="Upper GI"/>
    <x v="9"/>
    <x v="2"/>
    <x v="2"/>
    <n v="22"/>
    <n v="21.954545454545457"/>
  </r>
  <r>
    <n v="38"/>
    <n v="201811"/>
    <x v="4"/>
    <x v="4"/>
    <s v="Upper GI"/>
    <x v="9"/>
    <x v="2"/>
    <x v="1"/>
    <n v="22"/>
    <n v="36.272727272727273"/>
  </r>
  <r>
    <n v="24"/>
    <n v="201811"/>
    <x v="4"/>
    <x v="4"/>
    <s v="Upper GI"/>
    <x v="9"/>
    <x v="2"/>
    <x v="0"/>
    <n v="22"/>
    <n v="22.90909090909091"/>
  </r>
  <r>
    <n v="42"/>
    <n v="201811"/>
    <x v="4"/>
    <x v="4"/>
    <s v="Upper GI"/>
    <x v="9"/>
    <x v="2"/>
    <x v="6"/>
    <n v="22"/>
    <n v="40.090909090909093"/>
  </r>
  <r>
    <n v="13"/>
    <n v="201811"/>
    <x v="4"/>
    <x v="4"/>
    <s v="Upper GI"/>
    <x v="8"/>
    <x v="2"/>
    <x v="3"/>
    <n v="22"/>
    <n v="12.40909090909091"/>
  </r>
  <r>
    <n v="38"/>
    <n v="201811"/>
    <x v="4"/>
    <x v="4"/>
    <s v="Upper GI"/>
    <x v="8"/>
    <x v="2"/>
    <x v="5"/>
    <n v="22"/>
    <n v="36.272727272727273"/>
  </r>
  <r>
    <n v="22"/>
    <n v="201811"/>
    <x v="4"/>
    <x v="4"/>
    <s v="Upper GI"/>
    <x v="8"/>
    <x v="2"/>
    <x v="2"/>
    <n v="22"/>
    <n v="21"/>
  </r>
  <r>
    <n v="36"/>
    <n v="201811"/>
    <x v="4"/>
    <x v="4"/>
    <s v="Upper GI"/>
    <x v="8"/>
    <x v="2"/>
    <x v="1"/>
    <n v="22"/>
    <n v="34.363636363636367"/>
  </r>
  <r>
    <n v="34"/>
    <n v="201811"/>
    <x v="4"/>
    <x v="4"/>
    <s v="Upper GI"/>
    <x v="8"/>
    <x v="2"/>
    <x v="0"/>
    <n v="22"/>
    <n v="32.454545454545453"/>
  </r>
  <r>
    <n v="17"/>
    <n v="201811"/>
    <x v="4"/>
    <x v="4"/>
    <s v="Upper GI"/>
    <x v="9"/>
    <x v="3"/>
    <x v="3"/>
    <n v="22"/>
    <n v="16.227272727272727"/>
  </r>
  <r>
    <n v="30"/>
    <n v="201811"/>
    <x v="4"/>
    <x v="4"/>
    <s v="Upper GI"/>
    <x v="9"/>
    <x v="3"/>
    <x v="4"/>
    <n v="22"/>
    <n v="28.636363636363637"/>
  </r>
  <r>
    <n v="31"/>
    <n v="201811"/>
    <x v="4"/>
    <x v="4"/>
    <s v="Upper GI"/>
    <x v="9"/>
    <x v="3"/>
    <x v="5"/>
    <n v="22"/>
    <n v="29.590909090909093"/>
  </r>
  <r>
    <n v="18"/>
    <n v="201811"/>
    <x v="4"/>
    <x v="4"/>
    <s v="Upper GI"/>
    <x v="9"/>
    <x v="3"/>
    <x v="2"/>
    <n v="22"/>
    <n v="17.181818181818183"/>
  </r>
  <r>
    <n v="31"/>
    <n v="201811"/>
    <x v="4"/>
    <x v="4"/>
    <s v="Upper GI"/>
    <x v="9"/>
    <x v="3"/>
    <x v="1"/>
    <n v="22"/>
    <n v="29.590909090909093"/>
  </r>
  <r>
    <n v="15"/>
    <n v="201811"/>
    <x v="4"/>
    <x v="4"/>
    <s v="Upper GI"/>
    <x v="8"/>
    <x v="3"/>
    <x v="6"/>
    <n v="22"/>
    <n v="14.318181818181818"/>
  </r>
  <r>
    <n v="16"/>
    <n v="201811"/>
    <x v="4"/>
    <x v="4"/>
    <s v="Upper GI"/>
    <x v="9"/>
    <x v="3"/>
    <x v="6"/>
    <n v="22"/>
    <n v="15.272727272727273"/>
  </r>
  <r>
    <n v="19"/>
    <n v="201811"/>
    <x v="4"/>
    <x v="4"/>
    <s v="Upper GI"/>
    <x v="8"/>
    <x v="3"/>
    <x v="1"/>
    <n v="22"/>
    <n v="18.136363636363637"/>
  </r>
  <r>
    <n v="23"/>
    <n v="201811"/>
    <x v="4"/>
    <x v="4"/>
    <s v="Upper GI"/>
    <x v="8"/>
    <x v="3"/>
    <x v="2"/>
    <n v="22"/>
    <n v="21.954545454545457"/>
  </r>
  <r>
    <n v="20"/>
    <n v="201811"/>
    <x v="4"/>
    <x v="4"/>
    <s v="Upper GI"/>
    <x v="8"/>
    <x v="3"/>
    <x v="5"/>
    <n v="22"/>
    <n v="19.090909090909093"/>
  </r>
  <r>
    <n v="38"/>
    <n v="201811"/>
    <x v="4"/>
    <x v="4"/>
    <s v="Upper GI"/>
    <x v="8"/>
    <x v="3"/>
    <x v="4"/>
    <n v="22"/>
    <n v="36.272727272727273"/>
  </r>
  <r>
    <n v="31"/>
    <n v="201811"/>
    <x v="4"/>
    <x v="4"/>
    <s v="Upper GI"/>
    <x v="8"/>
    <x v="3"/>
    <x v="3"/>
    <n v="22"/>
    <n v="29.590909090909093"/>
  </r>
  <r>
    <n v="13"/>
    <n v="201811"/>
    <x v="4"/>
    <x v="4"/>
    <s v="Upper GI"/>
    <x v="9"/>
    <x v="3"/>
    <x v="0"/>
    <n v="22"/>
    <n v="12.40909090909091"/>
  </r>
  <r>
    <n v="20"/>
    <n v="201811"/>
    <x v="4"/>
    <x v="4"/>
    <s v="Upper GI"/>
    <x v="8"/>
    <x v="3"/>
    <x v="0"/>
    <n v="22"/>
    <n v="19.090909090909093"/>
  </r>
  <r>
    <n v="10"/>
    <n v="201811"/>
    <x v="4"/>
    <x v="4"/>
    <s v="Upper GI"/>
    <x v="8"/>
    <x v="4"/>
    <x v="1"/>
    <n v="22"/>
    <n v="9.5454545454545467"/>
  </r>
  <r>
    <n v="37"/>
    <n v="201811"/>
    <x v="4"/>
    <x v="4"/>
    <s v="Upper GI"/>
    <x v="8"/>
    <x v="4"/>
    <x v="2"/>
    <n v="22"/>
    <n v="35.31818181818182"/>
  </r>
  <r>
    <n v="44"/>
    <n v="201811"/>
    <x v="4"/>
    <x v="4"/>
    <s v="Upper GI"/>
    <x v="8"/>
    <x v="4"/>
    <x v="5"/>
    <n v="22"/>
    <n v="42"/>
  </r>
  <r>
    <n v="29"/>
    <n v="201811"/>
    <x v="4"/>
    <x v="4"/>
    <s v="Upper GI"/>
    <x v="8"/>
    <x v="4"/>
    <x v="4"/>
    <n v="22"/>
    <n v="27.681818181818183"/>
  </r>
  <r>
    <n v="19"/>
    <n v="201811"/>
    <x v="4"/>
    <x v="4"/>
    <s v="Upper GI"/>
    <x v="8"/>
    <x v="4"/>
    <x v="3"/>
    <n v="22"/>
    <n v="18.136363636363637"/>
  </r>
  <r>
    <n v="14"/>
    <n v="201811"/>
    <x v="4"/>
    <x v="4"/>
    <s v="Upper GI"/>
    <x v="8"/>
    <x v="4"/>
    <x v="6"/>
    <n v="22"/>
    <n v="13.363636363636363"/>
  </r>
  <r>
    <n v="10"/>
    <n v="201811"/>
    <x v="4"/>
    <x v="4"/>
    <s v="Upper GI"/>
    <x v="8"/>
    <x v="4"/>
    <x v="0"/>
    <n v="22"/>
    <n v="9.5454545454545467"/>
  </r>
  <r>
    <n v="18"/>
    <n v="201811"/>
    <x v="4"/>
    <x v="4"/>
    <s v="Upper GI"/>
    <x v="9"/>
    <x v="4"/>
    <x v="3"/>
    <n v="22"/>
    <n v="17.181818181818183"/>
  </r>
  <r>
    <n v="41"/>
    <n v="201811"/>
    <x v="4"/>
    <x v="4"/>
    <s v="Upper GI"/>
    <x v="9"/>
    <x v="4"/>
    <x v="4"/>
    <n v="22"/>
    <n v="39.13636363636364"/>
  </r>
  <r>
    <n v="42"/>
    <n v="201811"/>
    <x v="4"/>
    <x v="4"/>
    <s v="Upper GI"/>
    <x v="9"/>
    <x v="4"/>
    <x v="5"/>
    <n v="22"/>
    <n v="40.090909090909093"/>
  </r>
  <r>
    <n v="36"/>
    <n v="201811"/>
    <x v="4"/>
    <x v="4"/>
    <s v="Upper GI"/>
    <x v="9"/>
    <x v="4"/>
    <x v="2"/>
    <n v="22"/>
    <n v="34.363636363636367"/>
  </r>
  <r>
    <n v="10"/>
    <n v="201811"/>
    <x v="4"/>
    <x v="4"/>
    <s v="Upper GI"/>
    <x v="9"/>
    <x v="4"/>
    <x v="1"/>
    <n v="22"/>
    <n v="9.5454545454545467"/>
  </r>
  <r>
    <n v="13"/>
    <n v="201811"/>
    <x v="4"/>
    <x v="4"/>
    <s v="Upper GI"/>
    <x v="9"/>
    <x v="4"/>
    <x v="0"/>
    <n v="22"/>
    <n v="12.40909090909091"/>
  </r>
  <r>
    <n v="5"/>
    <n v="201811"/>
    <x v="4"/>
    <x v="4"/>
    <s v="Upper GI"/>
    <x v="9"/>
    <x v="4"/>
    <x v="6"/>
    <n v="22"/>
    <n v="4.7727272727272734"/>
  </r>
  <r>
    <n v="81"/>
    <n v="201811"/>
    <x v="4"/>
    <x v="4"/>
    <s v="Urological"/>
    <x v="10"/>
    <x v="0"/>
    <x v="0"/>
    <n v="22"/>
    <n v="77.318181818181827"/>
  </r>
  <r>
    <n v="248"/>
    <n v="201811"/>
    <x v="4"/>
    <x v="4"/>
    <s v="Urological"/>
    <x v="10"/>
    <x v="0"/>
    <x v="1"/>
    <n v="22"/>
    <n v="236.72727272727275"/>
  </r>
  <r>
    <n v="85"/>
    <n v="201811"/>
    <x v="4"/>
    <x v="4"/>
    <s v="Urological"/>
    <x v="10"/>
    <x v="0"/>
    <x v="2"/>
    <n v="22"/>
    <n v="81.13636363636364"/>
  </r>
  <r>
    <n v="138"/>
    <n v="201811"/>
    <x v="4"/>
    <x v="4"/>
    <s v="Urological"/>
    <x v="10"/>
    <x v="0"/>
    <x v="5"/>
    <n v="22"/>
    <n v="131.72727272727272"/>
  </r>
  <r>
    <n v="157"/>
    <n v="201811"/>
    <x v="4"/>
    <x v="4"/>
    <s v="Urological"/>
    <x v="10"/>
    <x v="0"/>
    <x v="4"/>
    <n v="22"/>
    <n v="149.86363636363637"/>
  </r>
  <r>
    <n v="53"/>
    <n v="201811"/>
    <x v="4"/>
    <x v="4"/>
    <s v="Urological"/>
    <x v="10"/>
    <x v="0"/>
    <x v="3"/>
    <n v="22"/>
    <n v="50.590909090909093"/>
  </r>
  <r>
    <n v="50"/>
    <n v="201811"/>
    <x v="4"/>
    <x v="4"/>
    <s v="Urological"/>
    <x v="11"/>
    <x v="0"/>
    <x v="6"/>
    <n v="22"/>
    <n v="47.727272727272727"/>
  </r>
  <r>
    <n v="30"/>
    <n v="201811"/>
    <x v="4"/>
    <x v="4"/>
    <s v="Urological"/>
    <x v="11"/>
    <x v="0"/>
    <x v="0"/>
    <n v="22"/>
    <n v="28.636363636363637"/>
  </r>
  <r>
    <n v="97"/>
    <n v="201811"/>
    <x v="4"/>
    <x v="4"/>
    <s v="Urological"/>
    <x v="11"/>
    <x v="0"/>
    <x v="1"/>
    <n v="22"/>
    <n v="92.590909090909093"/>
  </r>
  <r>
    <n v="39"/>
    <n v="201811"/>
    <x v="4"/>
    <x v="4"/>
    <s v="Urological"/>
    <x v="11"/>
    <x v="0"/>
    <x v="2"/>
    <n v="22"/>
    <n v="37.227272727272727"/>
  </r>
  <r>
    <n v="59"/>
    <n v="201811"/>
    <x v="4"/>
    <x v="4"/>
    <s v="Urological"/>
    <x v="11"/>
    <x v="0"/>
    <x v="5"/>
    <n v="22"/>
    <n v="56.31818181818182"/>
  </r>
  <r>
    <n v="84"/>
    <n v="201811"/>
    <x v="4"/>
    <x v="4"/>
    <s v="Urological"/>
    <x v="11"/>
    <x v="0"/>
    <x v="4"/>
    <n v="22"/>
    <n v="80.181818181818187"/>
  </r>
  <r>
    <n v="20"/>
    <n v="201811"/>
    <x v="4"/>
    <x v="4"/>
    <s v="Urological"/>
    <x v="11"/>
    <x v="0"/>
    <x v="3"/>
    <n v="22"/>
    <n v="19.090909090909093"/>
  </r>
  <r>
    <n v="109"/>
    <n v="201811"/>
    <x v="4"/>
    <x v="4"/>
    <s v="Urological"/>
    <x v="10"/>
    <x v="0"/>
    <x v="6"/>
    <n v="22"/>
    <n v="104.04545454545455"/>
  </r>
  <r>
    <n v="132"/>
    <n v="201811"/>
    <x v="4"/>
    <x v="4"/>
    <s v="Urological"/>
    <x v="10"/>
    <x v="1"/>
    <x v="5"/>
    <n v="22"/>
    <n v="126"/>
  </r>
  <r>
    <n v="182"/>
    <n v="201811"/>
    <x v="4"/>
    <x v="4"/>
    <s v="Urological"/>
    <x v="10"/>
    <x v="1"/>
    <x v="4"/>
    <n v="22"/>
    <n v="173.72727272727275"/>
  </r>
  <r>
    <n v="83"/>
    <n v="201811"/>
    <x v="4"/>
    <x v="4"/>
    <s v="Urological"/>
    <x v="10"/>
    <x v="1"/>
    <x v="3"/>
    <n v="22"/>
    <n v="79.227272727272734"/>
  </r>
  <r>
    <n v="112"/>
    <n v="201811"/>
    <x v="4"/>
    <x v="4"/>
    <s v="Urological"/>
    <x v="10"/>
    <x v="1"/>
    <x v="6"/>
    <n v="22"/>
    <n v="106.90909090909091"/>
  </r>
  <r>
    <n v="54"/>
    <n v="201811"/>
    <x v="4"/>
    <x v="4"/>
    <s v="Urological"/>
    <x v="11"/>
    <x v="1"/>
    <x v="5"/>
    <n v="22"/>
    <n v="51.545454545454547"/>
  </r>
  <r>
    <n v="41"/>
    <n v="201811"/>
    <x v="4"/>
    <x v="4"/>
    <s v="Urological"/>
    <x v="11"/>
    <x v="1"/>
    <x v="0"/>
    <n v="22"/>
    <n v="39.13636363636364"/>
  </r>
  <r>
    <n v="73"/>
    <n v="201811"/>
    <x v="4"/>
    <x v="4"/>
    <s v="Urological"/>
    <x v="11"/>
    <x v="1"/>
    <x v="1"/>
    <n v="22"/>
    <n v="69.681818181818187"/>
  </r>
  <r>
    <n v="35"/>
    <n v="201811"/>
    <x v="4"/>
    <x v="4"/>
    <s v="Urological"/>
    <x v="11"/>
    <x v="1"/>
    <x v="2"/>
    <n v="22"/>
    <n v="33.409090909090914"/>
  </r>
  <r>
    <n v="81"/>
    <n v="201811"/>
    <x v="4"/>
    <x v="4"/>
    <s v="Urological"/>
    <x v="11"/>
    <x v="1"/>
    <x v="4"/>
    <n v="22"/>
    <n v="77.318181818181827"/>
  </r>
  <r>
    <n v="27"/>
    <n v="201811"/>
    <x v="4"/>
    <x v="4"/>
    <s v="Urological"/>
    <x v="11"/>
    <x v="1"/>
    <x v="3"/>
    <n v="22"/>
    <n v="25.772727272727273"/>
  </r>
  <r>
    <n v="55"/>
    <n v="201811"/>
    <x v="4"/>
    <x v="4"/>
    <s v="Urological"/>
    <x v="11"/>
    <x v="1"/>
    <x v="6"/>
    <n v="22"/>
    <n v="52.5"/>
  </r>
  <r>
    <n v="111"/>
    <n v="201811"/>
    <x v="4"/>
    <x v="4"/>
    <s v="Urological"/>
    <x v="10"/>
    <x v="1"/>
    <x v="0"/>
    <n v="22"/>
    <n v="105.95454545454545"/>
  </r>
  <r>
    <n v="197"/>
    <n v="201811"/>
    <x v="4"/>
    <x v="4"/>
    <s v="Urological"/>
    <x v="10"/>
    <x v="1"/>
    <x v="1"/>
    <n v="22"/>
    <n v="188.04545454545456"/>
  </r>
  <r>
    <n v="75"/>
    <n v="201811"/>
    <x v="4"/>
    <x v="4"/>
    <s v="Urological"/>
    <x v="10"/>
    <x v="1"/>
    <x v="2"/>
    <n v="22"/>
    <n v="71.590909090909093"/>
  </r>
  <r>
    <n v="66"/>
    <n v="201811"/>
    <x v="4"/>
    <x v="4"/>
    <s v="Urological"/>
    <x v="11"/>
    <x v="2"/>
    <x v="6"/>
    <n v="22"/>
    <n v="63"/>
  </r>
  <r>
    <n v="90"/>
    <n v="201811"/>
    <x v="4"/>
    <x v="4"/>
    <s v="Urological"/>
    <x v="10"/>
    <x v="2"/>
    <x v="3"/>
    <n v="22"/>
    <n v="85.909090909090907"/>
  </r>
  <r>
    <n v="125"/>
    <n v="201811"/>
    <x v="4"/>
    <x v="4"/>
    <s v="Urological"/>
    <x v="10"/>
    <x v="2"/>
    <x v="4"/>
    <n v="22"/>
    <n v="119.31818181818183"/>
  </r>
  <r>
    <n v="108"/>
    <n v="201811"/>
    <x v="4"/>
    <x v="4"/>
    <s v="Urological"/>
    <x v="10"/>
    <x v="2"/>
    <x v="5"/>
    <n v="22"/>
    <n v="103.09090909090909"/>
  </r>
  <r>
    <n v="55"/>
    <n v="201811"/>
    <x v="4"/>
    <x v="4"/>
    <s v="Urological"/>
    <x v="10"/>
    <x v="2"/>
    <x v="2"/>
    <n v="22"/>
    <n v="52.5"/>
  </r>
  <r>
    <n v="138"/>
    <n v="201811"/>
    <x v="4"/>
    <x v="4"/>
    <s v="Urological"/>
    <x v="10"/>
    <x v="2"/>
    <x v="1"/>
    <n v="22"/>
    <n v="131.72727272727272"/>
  </r>
  <r>
    <n v="95"/>
    <n v="201811"/>
    <x v="4"/>
    <x v="4"/>
    <s v="Urological"/>
    <x v="10"/>
    <x v="2"/>
    <x v="0"/>
    <n v="22"/>
    <n v="90.681818181818187"/>
  </r>
  <r>
    <n v="115"/>
    <n v="201811"/>
    <x v="4"/>
    <x v="4"/>
    <s v="Urological"/>
    <x v="10"/>
    <x v="2"/>
    <x v="6"/>
    <n v="22"/>
    <n v="109.77272727272728"/>
  </r>
  <r>
    <n v="31"/>
    <n v="201811"/>
    <x v="4"/>
    <x v="4"/>
    <s v="Urological"/>
    <x v="11"/>
    <x v="2"/>
    <x v="3"/>
    <n v="22"/>
    <n v="29.590909090909093"/>
  </r>
  <r>
    <n v="77"/>
    <n v="201811"/>
    <x v="4"/>
    <x v="4"/>
    <s v="Urological"/>
    <x v="11"/>
    <x v="2"/>
    <x v="4"/>
    <n v="22"/>
    <n v="73.5"/>
  </r>
  <r>
    <n v="53"/>
    <n v="201811"/>
    <x v="4"/>
    <x v="4"/>
    <s v="Urological"/>
    <x v="11"/>
    <x v="2"/>
    <x v="5"/>
    <n v="22"/>
    <n v="50.590909090909093"/>
  </r>
  <r>
    <n v="43"/>
    <n v="201811"/>
    <x v="4"/>
    <x v="4"/>
    <s v="Urological"/>
    <x v="11"/>
    <x v="2"/>
    <x v="2"/>
    <n v="22"/>
    <n v="41.045454545454547"/>
  </r>
  <r>
    <n v="59"/>
    <n v="201811"/>
    <x v="4"/>
    <x v="4"/>
    <s v="Urological"/>
    <x v="11"/>
    <x v="2"/>
    <x v="1"/>
    <n v="22"/>
    <n v="56.31818181818182"/>
  </r>
  <r>
    <n v="49"/>
    <n v="201811"/>
    <x v="4"/>
    <x v="4"/>
    <s v="Urological"/>
    <x v="11"/>
    <x v="2"/>
    <x v="0"/>
    <n v="22"/>
    <n v="46.772727272727273"/>
  </r>
  <r>
    <n v="105"/>
    <n v="201811"/>
    <x v="4"/>
    <x v="4"/>
    <s v="Urological"/>
    <x v="10"/>
    <x v="3"/>
    <x v="3"/>
    <n v="22"/>
    <n v="100.22727272727273"/>
  </r>
  <r>
    <n v="98"/>
    <n v="201811"/>
    <x v="4"/>
    <x v="4"/>
    <s v="Urological"/>
    <x v="10"/>
    <x v="3"/>
    <x v="4"/>
    <n v="22"/>
    <n v="93.545454545454547"/>
  </r>
  <r>
    <n v="90"/>
    <n v="201811"/>
    <x v="4"/>
    <x v="4"/>
    <s v="Urological"/>
    <x v="10"/>
    <x v="3"/>
    <x v="5"/>
    <n v="22"/>
    <n v="85.909090909090907"/>
  </r>
  <r>
    <n v="74"/>
    <n v="201811"/>
    <x v="4"/>
    <x v="4"/>
    <s v="Urological"/>
    <x v="10"/>
    <x v="3"/>
    <x v="2"/>
    <n v="22"/>
    <n v="70.63636363636364"/>
  </r>
  <r>
    <n v="102"/>
    <n v="201811"/>
    <x v="4"/>
    <x v="4"/>
    <s v="Urological"/>
    <x v="10"/>
    <x v="3"/>
    <x v="1"/>
    <n v="22"/>
    <n v="97.363636363636374"/>
  </r>
  <r>
    <n v="73"/>
    <n v="201811"/>
    <x v="4"/>
    <x v="4"/>
    <s v="Urological"/>
    <x v="10"/>
    <x v="3"/>
    <x v="0"/>
    <n v="22"/>
    <n v="69.681818181818187"/>
  </r>
  <r>
    <n v="77"/>
    <n v="201811"/>
    <x v="4"/>
    <x v="4"/>
    <s v="Urological"/>
    <x v="10"/>
    <x v="3"/>
    <x v="6"/>
    <n v="22"/>
    <n v="73.5"/>
  </r>
  <r>
    <n v="45"/>
    <n v="201811"/>
    <x v="4"/>
    <x v="4"/>
    <s v="Urological"/>
    <x v="11"/>
    <x v="3"/>
    <x v="1"/>
    <n v="22"/>
    <n v="42.954545454545453"/>
  </r>
  <r>
    <n v="47"/>
    <n v="201811"/>
    <x v="4"/>
    <x v="4"/>
    <s v="Urological"/>
    <x v="11"/>
    <x v="3"/>
    <x v="2"/>
    <n v="22"/>
    <n v="44.863636363636367"/>
  </r>
  <r>
    <n v="51"/>
    <n v="201811"/>
    <x v="4"/>
    <x v="4"/>
    <s v="Urological"/>
    <x v="11"/>
    <x v="3"/>
    <x v="5"/>
    <n v="22"/>
    <n v="48.681818181818187"/>
  </r>
  <r>
    <n v="62"/>
    <n v="201811"/>
    <x v="4"/>
    <x v="4"/>
    <s v="Urological"/>
    <x v="11"/>
    <x v="3"/>
    <x v="4"/>
    <n v="22"/>
    <n v="59.181818181818187"/>
  </r>
  <r>
    <n v="48"/>
    <n v="201811"/>
    <x v="4"/>
    <x v="4"/>
    <s v="Urological"/>
    <x v="11"/>
    <x v="3"/>
    <x v="3"/>
    <n v="22"/>
    <n v="45.81818181818182"/>
  </r>
  <r>
    <n v="54"/>
    <n v="201811"/>
    <x v="4"/>
    <x v="4"/>
    <s v="Urological"/>
    <x v="11"/>
    <x v="3"/>
    <x v="6"/>
    <n v="22"/>
    <n v="51.545454545454547"/>
  </r>
  <r>
    <n v="43"/>
    <n v="201811"/>
    <x v="4"/>
    <x v="4"/>
    <s v="Urological"/>
    <x v="11"/>
    <x v="3"/>
    <x v="0"/>
    <n v="22"/>
    <n v="41.045454545454547"/>
  </r>
  <r>
    <n v="31"/>
    <n v="201811"/>
    <x v="4"/>
    <x v="4"/>
    <s v="Urological"/>
    <x v="11"/>
    <x v="4"/>
    <x v="1"/>
    <n v="22"/>
    <n v="29.590909090909093"/>
  </r>
  <r>
    <n v="77"/>
    <n v="201811"/>
    <x v="4"/>
    <x v="4"/>
    <s v="Urological"/>
    <x v="11"/>
    <x v="4"/>
    <x v="2"/>
    <n v="22"/>
    <n v="73.5"/>
  </r>
  <r>
    <n v="74"/>
    <n v="201811"/>
    <x v="4"/>
    <x v="4"/>
    <s v="Urological"/>
    <x v="11"/>
    <x v="4"/>
    <x v="5"/>
    <n v="22"/>
    <n v="70.63636363636364"/>
  </r>
  <r>
    <n v="61"/>
    <n v="201811"/>
    <x v="4"/>
    <x v="4"/>
    <s v="Urological"/>
    <x v="11"/>
    <x v="4"/>
    <x v="4"/>
    <n v="22"/>
    <n v="58.227272727272727"/>
  </r>
  <r>
    <n v="34"/>
    <n v="201811"/>
    <x v="4"/>
    <x v="4"/>
    <s v="Urological"/>
    <x v="11"/>
    <x v="4"/>
    <x v="3"/>
    <n v="22"/>
    <n v="32.454545454545453"/>
  </r>
  <r>
    <n v="25"/>
    <n v="201811"/>
    <x v="4"/>
    <x v="4"/>
    <s v="Urological"/>
    <x v="11"/>
    <x v="4"/>
    <x v="6"/>
    <n v="22"/>
    <n v="23.863636363636363"/>
  </r>
  <r>
    <n v="16"/>
    <n v="201811"/>
    <x v="4"/>
    <x v="4"/>
    <s v="Urological"/>
    <x v="11"/>
    <x v="4"/>
    <x v="0"/>
    <n v="22"/>
    <n v="15.272727272727273"/>
  </r>
  <r>
    <n v="66"/>
    <n v="201811"/>
    <x v="4"/>
    <x v="4"/>
    <s v="Urological"/>
    <x v="10"/>
    <x v="4"/>
    <x v="3"/>
    <n v="22"/>
    <n v="63"/>
  </r>
  <r>
    <n v="94"/>
    <n v="201811"/>
    <x v="4"/>
    <x v="4"/>
    <s v="Urological"/>
    <x v="10"/>
    <x v="4"/>
    <x v="4"/>
    <n v="22"/>
    <n v="89.727272727272734"/>
  </r>
  <r>
    <n v="116"/>
    <n v="201811"/>
    <x v="4"/>
    <x v="4"/>
    <s v="Urological"/>
    <x v="10"/>
    <x v="4"/>
    <x v="5"/>
    <n v="22"/>
    <n v="110.72727272727273"/>
  </r>
  <r>
    <n v="107"/>
    <n v="201811"/>
    <x v="4"/>
    <x v="4"/>
    <s v="Urological"/>
    <x v="10"/>
    <x v="4"/>
    <x v="2"/>
    <n v="22"/>
    <n v="102.13636363636364"/>
  </r>
  <r>
    <n v="22"/>
    <n v="201811"/>
    <x v="4"/>
    <x v="4"/>
    <s v="Urological"/>
    <x v="10"/>
    <x v="4"/>
    <x v="1"/>
    <n v="22"/>
    <n v="21"/>
  </r>
  <r>
    <n v="26"/>
    <n v="201811"/>
    <x v="4"/>
    <x v="4"/>
    <s v="Urological"/>
    <x v="10"/>
    <x v="4"/>
    <x v="0"/>
    <n v="22"/>
    <n v="24.81818181818182"/>
  </r>
  <r>
    <n v="36"/>
    <n v="201811"/>
    <x v="4"/>
    <x v="4"/>
    <s v="Urological"/>
    <x v="10"/>
    <x v="4"/>
    <x v="6"/>
    <n v="22"/>
    <n v="34.363636363636367"/>
  </r>
  <r>
    <n v="52"/>
    <n v="201810"/>
    <x v="5"/>
    <x v="4"/>
    <s v="All other"/>
    <x v="0"/>
    <x v="0"/>
    <x v="1"/>
    <n v="23"/>
    <n v="47.478260869565212"/>
  </r>
  <r>
    <n v="23"/>
    <n v="201810"/>
    <x v="5"/>
    <x v="4"/>
    <s v="All other"/>
    <x v="0"/>
    <x v="0"/>
    <x v="2"/>
    <n v="23"/>
    <n v="21"/>
  </r>
  <r>
    <n v="12"/>
    <n v="201810"/>
    <x v="5"/>
    <x v="4"/>
    <s v="All other"/>
    <x v="0"/>
    <x v="0"/>
    <x v="0"/>
    <n v="23"/>
    <n v="10.956521739130434"/>
  </r>
  <r>
    <n v="18"/>
    <n v="201810"/>
    <x v="5"/>
    <x v="4"/>
    <s v="All other"/>
    <x v="0"/>
    <x v="0"/>
    <x v="6"/>
    <n v="23"/>
    <n v="16.434782608695652"/>
  </r>
  <r>
    <n v="7"/>
    <n v="201810"/>
    <x v="5"/>
    <x v="4"/>
    <s v="All other"/>
    <x v="0"/>
    <x v="0"/>
    <x v="3"/>
    <n v="23"/>
    <n v="6.3913043478260869"/>
  </r>
  <r>
    <n v="33"/>
    <n v="201810"/>
    <x v="5"/>
    <x v="4"/>
    <s v="All other"/>
    <x v="0"/>
    <x v="0"/>
    <x v="4"/>
    <n v="23"/>
    <n v="30.130434782608695"/>
  </r>
  <r>
    <n v="20"/>
    <n v="201810"/>
    <x v="5"/>
    <x v="4"/>
    <s v="All other"/>
    <x v="0"/>
    <x v="0"/>
    <x v="5"/>
    <n v="23"/>
    <n v="18.260869565217391"/>
  </r>
  <r>
    <n v="31"/>
    <n v="201810"/>
    <x v="5"/>
    <x v="4"/>
    <s v="All other"/>
    <x v="0"/>
    <x v="1"/>
    <x v="6"/>
    <n v="23"/>
    <n v="28.304347826086953"/>
  </r>
  <r>
    <n v="13"/>
    <n v="201810"/>
    <x v="5"/>
    <x v="4"/>
    <s v="All other"/>
    <x v="0"/>
    <x v="1"/>
    <x v="3"/>
    <n v="23"/>
    <n v="11.869565217391303"/>
  </r>
  <r>
    <n v="58"/>
    <n v="201810"/>
    <x v="5"/>
    <x v="4"/>
    <s v="All other"/>
    <x v="0"/>
    <x v="1"/>
    <x v="1"/>
    <n v="23"/>
    <n v="52.95652173913043"/>
  </r>
  <r>
    <n v="29"/>
    <n v="201810"/>
    <x v="5"/>
    <x v="4"/>
    <s v="All other"/>
    <x v="0"/>
    <x v="1"/>
    <x v="2"/>
    <n v="23"/>
    <n v="26.478260869565215"/>
  </r>
  <r>
    <n v="28"/>
    <n v="201810"/>
    <x v="5"/>
    <x v="4"/>
    <s v="All other"/>
    <x v="0"/>
    <x v="1"/>
    <x v="5"/>
    <n v="23"/>
    <n v="25.565217391304348"/>
  </r>
  <r>
    <n v="38"/>
    <n v="201810"/>
    <x v="5"/>
    <x v="4"/>
    <s v="All other"/>
    <x v="0"/>
    <x v="1"/>
    <x v="4"/>
    <n v="23"/>
    <n v="34.695652173913039"/>
  </r>
  <r>
    <n v="41"/>
    <n v="201810"/>
    <x v="5"/>
    <x v="4"/>
    <s v="All other"/>
    <x v="0"/>
    <x v="1"/>
    <x v="0"/>
    <n v="23"/>
    <n v="37.434782608695649"/>
  </r>
  <r>
    <n v="35"/>
    <n v="201810"/>
    <x v="5"/>
    <x v="4"/>
    <s v="All other"/>
    <x v="0"/>
    <x v="2"/>
    <x v="6"/>
    <n v="23"/>
    <n v="31.956521739130434"/>
  </r>
  <r>
    <n v="20"/>
    <n v="201810"/>
    <x v="5"/>
    <x v="4"/>
    <s v="All other"/>
    <x v="0"/>
    <x v="2"/>
    <x v="3"/>
    <n v="23"/>
    <n v="18.260869565217391"/>
  </r>
  <r>
    <n v="28"/>
    <n v="201810"/>
    <x v="5"/>
    <x v="4"/>
    <s v="All other"/>
    <x v="0"/>
    <x v="2"/>
    <x v="5"/>
    <n v="23"/>
    <n v="25.565217391304348"/>
  </r>
  <r>
    <n v="17"/>
    <n v="201810"/>
    <x v="5"/>
    <x v="4"/>
    <s v="All other"/>
    <x v="0"/>
    <x v="2"/>
    <x v="2"/>
    <n v="23"/>
    <n v="15.521739130434781"/>
  </r>
  <r>
    <n v="43"/>
    <n v="201810"/>
    <x v="5"/>
    <x v="4"/>
    <s v="All other"/>
    <x v="0"/>
    <x v="2"/>
    <x v="1"/>
    <n v="23"/>
    <n v="39.260869565217391"/>
  </r>
  <r>
    <n v="28"/>
    <n v="201810"/>
    <x v="5"/>
    <x v="4"/>
    <s v="All other"/>
    <x v="0"/>
    <x v="2"/>
    <x v="0"/>
    <n v="23"/>
    <n v="25.565217391304348"/>
  </r>
  <r>
    <n v="30"/>
    <n v="201810"/>
    <x v="5"/>
    <x v="4"/>
    <s v="All other"/>
    <x v="0"/>
    <x v="2"/>
    <x v="4"/>
    <n v="23"/>
    <n v="27.391304347826086"/>
  </r>
  <r>
    <n v="21"/>
    <n v="201810"/>
    <x v="5"/>
    <x v="4"/>
    <s v="All other"/>
    <x v="0"/>
    <x v="3"/>
    <x v="6"/>
    <n v="23"/>
    <n v="19.173913043478258"/>
  </r>
  <r>
    <n v="20"/>
    <n v="201810"/>
    <x v="5"/>
    <x v="4"/>
    <s v="All other"/>
    <x v="0"/>
    <x v="3"/>
    <x v="3"/>
    <n v="23"/>
    <n v="18.260869565217391"/>
  </r>
  <r>
    <n v="34"/>
    <n v="201810"/>
    <x v="5"/>
    <x v="4"/>
    <s v="All other"/>
    <x v="0"/>
    <x v="3"/>
    <x v="4"/>
    <n v="23"/>
    <n v="31.043478260869563"/>
  </r>
  <r>
    <n v="31"/>
    <n v="201810"/>
    <x v="5"/>
    <x v="4"/>
    <s v="All other"/>
    <x v="0"/>
    <x v="3"/>
    <x v="5"/>
    <n v="23"/>
    <n v="28.304347826086953"/>
  </r>
  <r>
    <n v="22"/>
    <n v="201810"/>
    <x v="5"/>
    <x v="4"/>
    <s v="All other"/>
    <x v="0"/>
    <x v="3"/>
    <x v="2"/>
    <n v="23"/>
    <n v="20.086956521739129"/>
  </r>
  <r>
    <n v="20"/>
    <n v="201810"/>
    <x v="5"/>
    <x v="4"/>
    <s v="All other"/>
    <x v="0"/>
    <x v="3"/>
    <x v="1"/>
    <n v="23"/>
    <n v="18.260869565217391"/>
  </r>
  <r>
    <n v="31"/>
    <n v="201810"/>
    <x v="5"/>
    <x v="4"/>
    <s v="All other"/>
    <x v="0"/>
    <x v="3"/>
    <x v="0"/>
    <n v="23"/>
    <n v="28.304347826086953"/>
  </r>
  <r>
    <n v="7"/>
    <n v="201810"/>
    <x v="5"/>
    <x v="4"/>
    <s v="All other"/>
    <x v="0"/>
    <x v="4"/>
    <x v="6"/>
    <n v="23"/>
    <n v="6.3913043478260869"/>
  </r>
  <r>
    <n v="25"/>
    <n v="201810"/>
    <x v="5"/>
    <x v="4"/>
    <s v="All other"/>
    <x v="0"/>
    <x v="4"/>
    <x v="3"/>
    <n v="23"/>
    <n v="22.826086956521738"/>
  </r>
  <r>
    <n v="37"/>
    <n v="201810"/>
    <x v="5"/>
    <x v="4"/>
    <s v="All other"/>
    <x v="0"/>
    <x v="4"/>
    <x v="4"/>
    <n v="23"/>
    <n v="33.782608695652172"/>
  </r>
  <r>
    <n v="33"/>
    <n v="201810"/>
    <x v="5"/>
    <x v="4"/>
    <s v="All other"/>
    <x v="0"/>
    <x v="4"/>
    <x v="5"/>
    <n v="23"/>
    <n v="30.130434782608695"/>
  </r>
  <r>
    <n v="43"/>
    <n v="201810"/>
    <x v="5"/>
    <x v="4"/>
    <s v="All other"/>
    <x v="0"/>
    <x v="4"/>
    <x v="2"/>
    <n v="23"/>
    <n v="39.260869565217391"/>
  </r>
  <r>
    <n v="15"/>
    <n v="201810"/>
    <x v="5"/>
    <x v="4"/>
    <s v="All other"/>
    <x v="0"/>
    <x v="4"/>
    <x v="1"/>
    <n v="23"/>
    <n v="13.695652173913043"/>
  </r>
  <r>
    <n v="13"/>
    <n v="201810"/>
    <x v="5"/>
    <x v="4"/>
    <s v="All other"/>
    <x v="0"/>
    <x v="4"/>
    <x v="0"/>
    <n v="23"/>
    <n v="11.869565217391303"/>
  </r>
  <r>
    <n v="88"/>
    <n v="201810"/>
    <x v="5"/>
    <x v="4"/>
    <s v="Breast"/>
    <x v="1"/>
    <x v="0"/>
    <x v="0"/>
    <n v="23"/>
    <n v="80.347826086956516"/>
  </r>
  <r>
    <n v="252"/>
    <n v="201810"/>
    <x v="5"/>
    <x v="4"/>
    <s v="Breast"/>
    <x v="1"/>
    <x v="0"/>
    <x v="1"/>
    <n v="23"/>
    <n v="230.08695652173913"/>
  </r>
  <r>
    <n v="172"/>
    <n v="201810"/>
    <x v="5"/>
    <x v="4"/>
    <s v="Breast"/>
    <x v="1"/>
    <x v="0"/>
    <x v="5"/>
    <n v="23"/>
    <n v="157.04347826086956"/>
  </r>
  <r>
    <n v="151"/>
    <n v="201810"/>
    <x v="5"/>
    <x v="4"/>
    <s v="Breast"/>
    <x v="1"/>
    <x v="0"/>
    <x v="4"/>
    <n v="23"/>
    <n v="137.86956521739128"/>
  </r>
  <r>
    <n v="70"/>
    <n v="201810"/>
    <x v="5"/>
    <x v="4"/>
    <s v="Breast"/>
    <x v="1"/>
    <x v="0"/>
    <x v="3"/>
    <n v="23"/>
    <n v="63.913043478260867"/>
  </r>
  <r>
    <n v="82"/>
    <n v="201810"/>
    <x v="5"/>
    <x v="4"/>
    <s v="Breast"/>
    <x v="1"/>
    <x v="0"/>
    <x v="2"/>
    <n v="23"/>
    <n v="74.869565217391298"/>
  </r>
  <r>
    <n v="131"/>
    <n v="201810"/>
    <x v="5"/>
    <x v="4"/>
    <s v="Breast"/>
    <x v="1"/>
    <x v="0"/>
    <x v="6"/>
    <n v="23"/>
    <n v="119.60869565217391"/>
  </r>
  <r>
    <n v="123"/>
    <n v="201810"/>
    <x v="5"/>
    <x v="4"/>
    <s v="Breast"/>
    <x v="1"/>
    <x v="1"/>
    <x v="0"/>
    <n v="23"/>
    <n v="112.30434782608695"/>
  </r>
  <r>
    <n v="198"/>
    <n v="201810"/>
    <x v="5"/>
    <x v="4"/>
    <s v="Breast"/>
    <x v="1"/>
    <x v="1"/>
    <x v="1"/>
    <n v="23"/>
    <n v="180.78260869565216"/>
  </r>
  <r>
    <n v="92"/>
    <n v="201810"/>
    <x v="5"/>
    <x v="4"/>
    <s v="Breast"/>
    <x v="1"/>
    <x v="1"/>
    <x v="2"/>
    <n v="23"/>
    <n v="84"/>
  </r>
  <r>
    <n v="144"/>
    <n v="201810"/>
    <x v="5"/>
    <x v="4"/>
    <s v="Breast"/>
    <x v="1"/>
    <x v="1"/>
    <x v="5"/>
    <n v="23"/>
    <n v="131.47826086956522"/>
  </r>
  <r>
    <n v="192"/>
    <n v="201810"/>
    <x v="5"/>
    <x v="4"/>
    <s v="Breast"/>
    <x v="1"/>
    <x v="1"/>
    <x v="4"/>
    <n v="23"/>
    <n v="175.30434782608694"/>
  </r>
  <r>
    <n v="73"/>
    <n v="201810"/>
    <x v="5"/>
    <x v="4"/>
    <s v="Breast"/>
    <x v="1"/>
    <x v="1"/>
    <x v="3"/>
    <n v="23"/>
    <n v="66.65217391304347"/>
  </r>
  <r>
    <n v="139"/>
    <n v="201810"/>
    <x v="5"/>
    <x v="4"/>
    <s v="Breast"/>
    <x v="1"/>
    <x v="1"/>
    <x v="6"/>
    <n v="23"/>
    <n v="126.91304347826086"/>
  </r>
  <r>
    <n v="100"/>
    <n v="201810"/>
    <x v="5"/>
    <x v="4"/>
    <s v="Breast"/>
    <x v="1"/>
    <x v="2"/>
    <x v="2"/>
    <n v="23"/>
    <n v="91.304347826086953"/>
  </r>
  <r>
    <n v="148"/>
    <n v="201810"/>
    <x v="5"/>
    <x v="4"/>
    <s v="Breast"/>
    <x v="1"/>
    <x v="2"/>
    <x v="6"/>
    <n v="23"/>
    <n v="135.13043478260869"/>
  </r>
  <r>
    <n v="106"/>
    <n v="201810"/>
    <x v="5"/>
    <x v="4"/>
    <s v="Breast"/>
    <x v="1"/>
    <x v="2"/>
    <x v="3"/>
    <n v="23"/>
    <n v="96.782608695652172"/>
  </r>
  <r>
    <n v="157"/>
    <n v="201810"/>
    <x v="5"/>
    <x v="4"/>
    <s v="Breast"/>
    <x v="1"/>
    <x v="2"/>
    <x v="4"/>
    <n v="23"/>
    <n v="143.3478260869565"/>
  </r>
  <r>
    <n v="128"/>
    <n v="201810"/>
    <x v="5"/>
    <x v="4"/>
    <s v="Breast"/>
    <x v="1"/>
    <x v="2"/>
    <x v="5"/>
    <n v="23"/>
    <n v="116.8695652173913"/>
  </r>
  <r>
    <n v="161"/>
    <n v="201810"/>
    <x v="5"/>
    <x v="4"/>
    <s v="Breast"/>
    <x v="1"/>
    <x v="2"/>
    <x v="1"/>
    <n v="23"/>
    <n v="147"/>
  </r>
  <r>
    <n v="128"/>
    <n v="201810"/>
    <x v="5"/>
    <x v="4"/>
    <s v="Breast"/>
    <x v="1"/>
    <x v="2"/>
    <x v="0"/>
    <n v="23"/>
    <n v="116.8695652173913"/>
  </r>
  <r>
    <n v="61"/>
    <n v="201810"/>
    <x v="5"/>
    <x v="4"/>
    <s v="Breast"/>
    <x v="1"/>
    <x v="3"/>
    <x v="0"/>
    <n v="23"/>
    <n v="55.695652173913039"/>
  </r>
  <r>
    <n v="118"/>
    <n v="201810"/>
    <x v="5"/>
    <x v="4"/>
    <s v="Breast"/>
    <x v="1"/>
    <x v="3"/>
    <x v="1"/>
    <n v="23"/>
    <n v="107.73913043478261"/>
  </r>
  <r>
    <n v="133"/>
    <n v="201810"/>
    <x v="5"/>
    <x v="4"/>
    <s v="Breast"/>
    <x v="1"/>
    <x v="3"/>
    <x v="3"/>
    <n v="23"/>
    <n v="121.43478260869564"/>
  </r>
  <r>
    <n v="99"/>
    <n v="201810"/>
    <x v="5"/>
    <x v="4"/>
    <s v="Breast"/>
    <x v="1"/>
    <x v="3"/>
    <x v="2"/>
    <n v="23"/>
    <n v="90.391304347826079"/>
  </r>
  <r>
    <n v="139"/>
    <n v="201810"/>
    <x v="5"/>
    <x v="4"/>
    <s v="Breast"/>
    <x v="1"/>
    <x v="3"/>
    <x v="5"/>
    <n v="23"/>
    <n v="126.91304347826086"/>
  </r>
  <r>
    <n v="149"/>
    <n v="201810"/>
    <x v="5"/>
    <x v="4"/>
    <s v="Breast"/>
    <x v="1"/>
    <x v="3"/>
    <x v="4"/>
    <n v="23"/>
    <n v="136.04347826086956"/>
  </r>
  <r>
    <n v="85"/>
    <n v="201810"/>
    <x v="5"/>
    <x v="4"/>
    <s v="Breast"/>
    <x v="1"/>
    <x v="3"/>
    <x v="6"/>
    <n v="23"/>
    <n v="77.608695652173907"/>
  </r>
  <r>
    <n v="64"/>
    <n v="201810"/>
    <x v="5"/>
    <x v="4"/>
    <s v="Breast"/>
    <x v="1"/>
    <x v="4"/>
    <x v="3"/>
    <n v="23"/>
    <n v="58.434782608695649"/>
  </r>
  <r>
    <n v="154"/>
    <n v="201810"/>
    <x v="5"/>
    <x v="4"/>
    <s v="Breast"/>
    <x v="1"/>
    <x v="4"/>
    <x v="4"/>
    <n v="23"/>
    <n v="140.60869565217391"/>
  </r>
  <r>
    <n v="183"/>
    <n v="201810"/>
    <x v="5"/>
    <x v="4"/>
    <s v="Breast"/>
    <x v="1"/>
    <x v="4"/>
    <x v="5"/>
    <n v="23"/>
    <n v="167.08695652173913"/>
  </r>
  <r>
    <n v="138"/>
    <n v="201810"/>
    <x v="5"/>
    <x v="4"/>
    <s v="Breast"/>
    <x v="1"/>
    <x v="4"/>
    <x v="2"/>
    <n v="23"/>
    <n v="125.99999999999999"/>
  </r>
  <r>
    <n v="43"/>
    <n v="201810"/>
    <x v="5"/>
    <x v="4"/>
    <s v="Breast"/>
    <x v="1"/>
    <x v="4"/>
    <x v="1"/>
    <n v="23"/>
    <n v="39.260869565217391"/>
  </r>
  <r>
    <n v="29"/>
    <n v="201810"/>
    <x v="5"/>
    <x v="4"/>
    <s v="Breast"/>
    <x v="1"/>
    <x v="4"/>
    <x v="0"/>
    <n v="23"/>
    <n v="26.478260869565215"/>
  </r>
  <r>
    <n v="35"/>
    <n v="201810"/>
    <x v="5"/>
    <x v="4"/>
    <s v="Breast"/>
    <x v="1"/>
    <x v="4"/>
    <x v="6"/>
    <n v="23"/>
    <n v="31.956521739130434"/>
  </r>
  <r>
    <n v="28"/>
    <n v="201810"/>
    <x v="5"/>
    <x v="4"/>
    <s v="Gynaecological"/>
    <x v="2"/>
    <x v="0"/>
    <x v="3"/>
    <n v="23"/>
    <n v="25.565217391304348"/>
  </r>
  <r>
    <n v="37"/>
    <n v="201810"/>
    <x v="5"/>
    <x v="4"/>
    <s v="Gynaecological"/>
    <x v="2"/>
    <x v="0"/>
    <x v="5"/>
    <n v="23"/>
    <n v="33.782608695652172"/>
  </r>
  <r>
    <n v="34"/>
    <n v="201810"/>
    <x v="5"/>
    <x v="4"/>
    <s v="Gynaecological"/>
    <x v="2"/>
    <x v="0"/>
    <x v="2"/>
    <n v="23"/>
    <n v="31.043478260869563"/>
  </r>
  <r>
    <n v="62"/>
    <n v="201810"/>
    <x v="5"/>
    <x v="4"/>
    <s v="Gynaecological"/>
    <x v="2"/>
    <x v="0"/>
    <x v="1"/>
    <n v="23"/>
    <n v="56.608695652173907"/>
  </r>
  <r>
    <n v="17"/>
    <n v="201810"/>
    <x v="5"/>
    <x v="4"/>
    <s v="Gynaecological"/>
    <x v="2"/>
    <x v="0"/>
    <x v="0"/>
    <n v="23"/>
    <n v="15.521739130434781"/>
  </r>
  <r>
    <n v="64"/>
    <n v="201810"/>
    <x v="5"/>
    <x v="4"/>
    <s v="Gynaecological"/>
    <x v="2"/>
    <x v="0"/>
    <x v="4"/>
    <n v="23"/>
    <n v="58.434782608695649"/>
  </r>
  <r>
    <n v="41"/>
    <n v="201810"/>
    <x v="5"/>
    <x v="4"/>
    <s v="Gynaecological"/>
    <x v="2"/>
    <x v="0"/>
    <x v="6"/>
    <n v="23"/>
    <n v="37.434782608695649"/>
  </r>
  <r>
    <n v="45"/>
    <n v="201810"/>
    <x v="5"/>
    <x v="4"/>
    <s v="Gynaecological"/>
    <x v="2"/>
    <x v="1"/>
    <x v="6"/>
    <n v="23"/>
    <n v="41.086956521739125"/>
  </r>
  <r>
    <n v="52"/>
    <n v="201810"/>
    <x v="5"/>
    <x v="4"/>
    <s v="Gynaecological"/>
    <x v="2"/>
    <x v="1"/>
    <x v="4"/>
    <n v="23"/>
    <n v="47.478260869565212"/>
  </r>
  <r>
    <n v="29"/>
    <n v="201810"/>
    <x v="5"/>
    <x v="4"/>
    <s v="Gynaecological"/>
    <x v="2"/>
    <x v="1"/>
    <x v="3"/>
    <n v="23"/>
    <n v="26.478260869565215"/>
  </r>
  <r>
    <n v="46"/>
    <n v="201810"/>
    <x v="5"/>
    <x v="4"/>
    <s v="Gynaecological"/>
    <x v="2"/>
    <x v="1"/>
    <x v="5"/>
    <n v="23"/>
    <n v="42"/>
  </r>
  <r>
    <n v="26"/>
    <n v="201810"/>
    <x v="5"/>
    <x v="4"/>
    <s v="Gynaecological"/>
    <x v="2"/>
    <x v="1"/>
    <x v="2"/>
    <n v="23"/>
    <n v="23.739130434782606"/>
  </r>
  <r>
    <n v="55"/>
    <n v="201810"/>
    <x v="5"/>
    <x v="4"/>
    <s v="Gynaecological"/>
    <x v="2"/>
    <x v="1"/>
    <x v="1"/>
    <n v="23"/>
    <n v="50.217391304347821"/>
  </r>
  <r>
    <n v="41"/>
    <n v="201810"/>
    <x v="5"/>
    <x v="4"/>
    <s v="Gynaecological"/>
    <x v="2"/>
    <x v="1"/>
    <x v="0"/>
    <n v="23"/>
    <n v="37.434782608695649"/>
  </r>
  <r>
    <n v="41"/>
    <n v="201810"/>
    <x v="5"/>
    <x v="4"/>
    <s v="Gynaecological"/>
    <x v="2"/>
    <x v="2"/>
    <x v="6"/>
    <n v="23"/>
    <n v="37.434782608695649"/>
  </r>
  <r>
    <n v="41"/>
    <n v="201810"/>
    <x v="5"/>
    <x v="4"/>
    <s v="Gynaecological"/>
    <x v="2"/>
    <x v="2"/>
    <x v="3"/>
    <n v="23"/>
    <n v="37.434782608695649"/>
  </r>
  <r>
    <n v="35"/>
    <n v="201810"/>
    <x v="5"/>
    <x v="4"/>
    <s v="Gynaecological"/>
    <x v="2"/>
    <x v="2"/>
    <x v="4"/>
    <n v="23"/>
    <n v="31.956521739130434"/>
  </r>
  <r>
    <n v="35"/>
    <n v="201810"/>
    <x v="5"/>
    <x v="4"/>
    <s v="Gynaecological"/>
    <x v="2"/>
    <x v="2"/>
    <x v="5"/>
    <n v="23"/>
    <n v="31.956521739130434"/>
  </r>
  <r>
    <n v="39"/>
    <n v="201810"/>
    <x v="5"/>
    <x v="4"/>
    <s v="Gynaecological"/>
    <x v="2"/>
    <x v="2"/>
    <x v="2"/>
    <n v="23"/>
    <n v="35.608695652173914"/>
  </r>
  <r>
    <n v="59"/>
    <n v="201810"/>
    <x v="5"/>
    <x v="4"/>
    <s v="Gynaecological"/>
    <x v="2"/>
    <x v="2"/>
    <x v="1"/>
    <n v="23"/>
    <n v="53.869565217391305"/>
  </r>
  <r>
    <n v="36"/>
    <n v="201810"/>
    <x v="5"/>
    <x v="4"/>
    <s v="Gynaecological"/>
    <x v="2"/>
    <x v="2"/>
    <x v="0"/>
    <n v="23"/>
    <n v="32.869565217391305"/>
  </r>
  <r>
    <n v="34"/>
    <n v="201810"/>
    <x v="5"/>
    <x v="4"/>
    <s v="Gynaecological"/>
    <x v="2"/>
    <x v="3"/>
    <x v="6"/>
    <n v="23"/>
    <n v="31.043478260869563"/>
  </r>
  <r>
    <n v="51"/>
    <n v="201810"/>
    <x v="5"/>
    <x v="4"/>
    <s v="Gynaecological"/>
    <x v="2"/>
    <x v="3"/>
    <x v="3"/>
    <n v="23"/>
    <n v="46.565217391304344"/>
  </r>
  <r>
    <n v="54"/>
    <n v="201810"/>
    <x v="5"/>
    <x v="4"/>
    <s v="Gynaecological"/>
    <x v="2"/>
    <x v="3"/>
    <x v="4"/>
    <n v="23"/>
    <n v="49.304347826086953"/>
  </r>
  <r>
    <n v="39"/>
    <n v="201810"/>
    <x v="5"/>
    <x v="4"/>
    <s v="Gynaecological"/>
    <x v="2"/>
    <x v="3"/>
    <x v="5"/>
    <n v="23"/>
    <n v="35.608695652173914"/>
  </r>
  <r>
    <n v="31"/>
    <n v="201810"/>
    <x v="5"/>
    <x v="4"/>
    <s v="Gynaecological"/>
    <x v="2"/>
    <x v="3"/>
    <x v="2"/>
    <n v="23"/>
    <n v="28.304347826086953"/>
  </r>
  <r>
    <n v="32"/>
    <n v="201810"/>
    <x v="5"/>
    <x v="4"/>
    <s v="Gynaecological"/>
    <x v="2"/>
    <x v="3"/>
    <x v="1"/>
    <n v="23"/>
    <n v="29.217391304347824"/>
  </r>
  <r>
    <n v="26"/>
    <n v="201810"/>
    <x v="5"/>
    <x v="4"/>
    <s v="Gynaecological"/>
    <x v="2"/>
    <x v="3"/>
    <x v="0"/>
    <n v="23"/>
    <n v="23.739130434782606"/>
  </r>
  <r>
    <n v="16"/>
    <n v="201810"/>
    <x v="5"/>
    <x v="4"/>
    <s v="Gynaecological"/>
    <x v="2"/>
    <x v="4"/>
    <x v="1"/>
    <n v="23"/>
    <n v="14.608695652173912"/>
  </r>
  <r>
    <n v="12"/>
    <n v="201810"/>
    <x v="5"/>
    <x v="4"/>
    <s v="Gynaecological"/>
    <x v="2"/>
    <x v="4"/>
    <x v="0"/>
    <n v="23"/>
    <n v="10.956521739130434"/>
  </r>
  <r>
    <n v="57"/>
    <n v="201810"/>
    <x v="5"/>
    <x v="4"/>
    <s v="Gynaecological"/>
    <x v="2"/>
    <x v="4"/>
    <x v="2"/>
    <n v="23"/>
    <n v="52.043478260869563"/>
  </r>
  <r>
    <n v="58"/>
    <n v="201810"/>
    <x v="5"/>
    <x v="4"/>
    <s v="Gynaecological"/>
    <x v="2"/>
    <x v="4"/>
    <x v="5"/>
    <n v="23"/>
    <n v="52.95652173913043"/>
  </r>
  <r>
    <n v="60"/>
    <n v="201810"/>
    <x v="5"/>
    <x v="4"/>
    <s v="Gynaecological"/>
    <x v="2"/>
    <x v="4"/>
    <x v="4"/>
    <n v="23"/>
    <n v="54.782608695652172"/>
  </r>
  <r>
    <n v="48"/>
    <n v="201810"/>
    <x v="5"/>
    <x v="4"/>
    <s v="Gynaecological"/>
    <x v="2"/>
    <x v="4"/>
    <x v="3"/>
    <n v="23"/>
    <n v="43.826086956521735"/>
  </r>
  <r>
    <n v="20"/>
    <n v="201810"/>
    <x v="5"/>
    <x v="4"/>
    <s v="Gynaecological"/>
    <x v="2"/>
    <x v="4"/>
    <x v="6"/>
    <n v="23"/>
    <n v="18.260869565217391"/>
  </r>
  <r>
    <n v="66"/>
    <n v="201810"/>
    <x v="5"/>
    <x v="4"/>
    <s v="Haematological"/>
    <x v="3"/>
    <x v="0"/>
    <x v="5"/>
    <n v="23"/>
    <n v="60.260869565217391"/>
  </r>
  <r>
    <n v="67"/>
    <n v="201810"/>
    <x v="5"/>
    <x v="4"/>
    <s v="Haematological"/>
    <x v="3"/>
    <x v="0"/>
    <x v="4"/>
    <n v="23"/>
    <n v="61.173913043478258"/>
  </r>
  <r>
    <n v="34"/>
    <n v="201810"/>
    <x v="5"/>
    <x v="4"/>
    <s v="Haematological"/>
    <x v="3"/>
    <x v="0"/>
    <x v="3"/>
    <n v="23"/>
    <n v="31.043478260869563"/>
  </r>
  <r>
    <n v="42"/>
    <n v="201810"/>
    <x v="5"/>
    <x v="4"/>
    <s v="Haematological"/>
    <x v="3"/>
    <x v="0"/>
    <x v="2"/>
    <n v="23"/>
    <n v="38.347826086956516"/>
  </r>
  <r>
    <n v="110"/>
    <n v="201810"/>
    <x v="5"/>
    <x v="4"/>
    <s v="Haematological"/>
    <x v="3"/>
    <x v="0"/>
    <x v="1"/>
    <n v="23"/>
    <n v="100.43478260869564"/>
  </r>
  <r>
    <n v="34"/>
    <n v="201810"/>
    <x v="5"/>
    <x v="4"/>
    <s v="Haematological"/>
    <x v="3"/>
    <x v="0"/>
    <x v="0"/>
    <n v="23"/>
    <n v="31.043478260869563"/>
  </r>
  <r>
    <n v="55"/>
    <n v="201810"/>
    <x v="5"/>
    <x v="4"/>
    <s v="Haematological"/>
    <x v="3"/>
    <x v="0"/>
    <x v="6"/>
    <n v="23"/>
    <n v="50.217391304347821"/>
  </r>
  <r>
    <n v="40"/>
    <n v="201810"/>
    <x v="5"/>
    <x v="4"/>
    <s v="Haematological"/>
    <x v="3"/>
    <x v="1"/>
    <x v="0"/>
    <n v="23"/>
    <n v="36.521739130434781"/>
  </r>
  <r>
    <n v="85"/>
    <n v="201810"/>
    <x v="5"/>
    <x v="4"/>
    <s v="Haematological"/>
    <x v="3"/>
    <x v="1"/>
    <x v="1"/>
    <n v="23"/>
    <n v="77.608695652173907"/>
  </r>
  <r>
    <n v="55"/>
    <n v="201810"/>
    <x v="5"/>
    <x v="4"/>
    <s v="Haematological"/>
    <x v="3"/>
    <x v="1"/>
    <x v="2"/>
    <n v="23"/>
    <n v="50.217391304347821"/>
  </r>
  <r>
    <n v="68"/>
    <n v="201810"/>
    <x v="5"/>
    <x v="4"/>
    <s v="Haematological"/>
    <x v="3"/>
    <x v="1"/>
    <x v="5"/>
    <n v="23"/>
    <n v="62.086956521739125"/>
  </r>
  <r>
    <n v="81"/>
    <n v="201810"/>
    <x v="5"/>
    <x v="4"/>
    <s v="Haematological"/>
    <x v="3"/>
    <x v="1"/>
    <x v="4"/>
    <n v="23"/>
    <n v="73.956521739130437"/>
  </r>
  <r>
    <n v="44"/>
    <n v="201810"/>
    <x v="5"/>
    <x v="4"/>
    <s v="Haematological"/>
    <x v="3"/>
    <x v="1"/>
    <x v="3"/>
    <n v="23"/>
    <n v="40.173913043478258"/>
  </r>
  <r>
    <n v="60"/>
    <n v="201810"/>
    <x v="5"/>
    <x v="4"/>
    <s v="Haematological"/>
    <x v="3"/>
    <x v="1"/>
    <x v="6"/>
    <n v="23"/>
    <n v="54.782608695652172"/>
  </r>
  <r>
    <n v="47"/>
    <n v="201810"/>
    <x v="5"/>
    <x v="4"/>
    <s v="Haematological"/>
    <x v="3"/>
    <x v="2"/>
    <x v="0"/>
    <n v="23"/>
    <n v="42.913043478260867"/>
  </r>
  <r>
    <n v="66"/>
    <n v="201810"/>
    <x v="5"/>
    <x v="4"/>
    <s v="Haematological"/>
    <x v="3"/>
    <x v="2"/>
    <x v="1"/>
    <n v="23"/>
    <n v="60.260869565217391"/>
  </r>
  <r>
    <n v="37"/>
    <n v="201810"/>
    <x v="5"/>
    <x v="4"/>
    <s v="Haematological"/>
    <x v="3"/>
    <x v="2"/>
    <x v="2"/>
    <n v="23"/>
    <n v="33.782608695652172"/>
  </r>
  <r>
    <n v="61"/>
    <n v="201810"/>
    <x v="5"/>
    <x v="4"/>
    <s v="Haematological"/>
    <x v="3"/>
    <x v="2"/>
    <x v="5"/>
    <n v="23"/>
    <n v="55.695652173913039"/>
  </r>
  <r>
    <n v="50"/>
    <n v="201810"/>
    <x v="5"/>
    <x v="4"/>
    <s v="Haematological"/>
    <x v="3"/>
    <x v="2"/>
    <x v="4"/>
    <n v="23"/>
    <n v="45.652173913043477"/>
  </r>
  <r>
    <n v="49"/>
    <n v="201810"/>
    <x v="5"/>
    <x v="4"/>
    <s v="Haematological"/>
    <x v="3"/>
    <x v="2"/>
    <x v="3"/>
    <n v="23"/>
    <n v="44.739130434782609"/>
  </r>
  <r>
    <n v="32"/>
    <n v="201810"/>
    <x v="5"/>
    <x v="4"/>
    <s v="Haematological"/>
    <x v="3"/>
    <x v="2"/>
    <x v="6"/>
    <n v="23"/>
    <n v="29.217391304347824"/>
  </r>
  <r>
    <n v="60"/>
    <n v="201810"/>
    <x v="5"/>
    <x v="4"/>
    <s v="Haematological"/>
    <x v="3"/>
    <x v="3"/>
    <x v="3"/>
    <n v="23"/>
    <n v="54.782608695652172"/>
  </r>
  <r>
    <n v="63"/>
    <n v="201810"/>
    <x v="5"/>
    <x v="4"/>
    <s v="Haematological"/>
    <x v="3"/>
    <x v="3"/>
    <x v="4"/>
    <n v="23"/>
    <n v="57.521739130434781"/>
  </r>
  <r>
    <n v="48"/>
    <n v="201810"/>
    <x v="5"/>
    <x v="4"/>
    <s v="Haematological"/>
    <x v="3"/>
    <x v="3"/>
    <x v="5"/>
    <n v="23"/>
    <n v="43.826086956521735"/>
  </r>
  <r>
    <n v="25"/>
    <n v="201810"/>
    <x v="5"/>
    <x v="4"/>
    <s v="Haematological"/>
    <x v="3"/>
    <x v="3"/>
    <x v="2"/>
    <n v="23"/>
    <n v="22.826086956521738"/>
  </r>
  <r>
    <n v="40"/>
    <n v="201810"/>
    <x v="5"/>
    <x v="4"/>
    <s v="Haematological"/>
    <x v="3"/>
    <x v="3"/>
    <x v="1"/>
    <n v="23"/>
    <n v="36.521739130434781"/>
  </r>
  <r>
    <n v="35"/>
    <n v="201810"/>
    <x v="5"/>
    <x v="4"/>
    <s v="Haematological"/>
    <x v="3"/>
    <x v="3"/>
    <x v="0"/>
    <n v="23"/>
    <n v="31.956521739130434"/>
  </r>
  <r>
    <n v="42"/>
    <n v="201810"/>
    <x v="5"/>
    <x v="4"/>
    <s v="Haematological"/>
    <x v="3"/>
    <x v="3"/>
    <x v="6"/>
    <n v="23"/>
    <n v="38.347826086956516"/>
  </r>
  <r>
    <n v="66"/>
    <n v="201810"/>
    <x v="5"/>
    <x v="4"/>
    <s v="Haematological"/>
    <x v="3"/>
    <x v="4"/>
    <x v="2"/>
    <n v="23"/>
    <n v="60.260869565217391"/>
  </r>
  <r>
    <n v="16"/>
    <n v="201810"/>
    <x v="5"/>
    <x v="4"/>
    <s v="Haematological"/>
    <x v="3"/>
    <x v="4"/>
    <x v="1"/>
    <n v="23"/>
    <n v="14.608695652173912"/>
  </r>
  <r>
    <n v="17"/>
    <n v="201810"/>
    <x v="5"/>
    <x v="4"/>
    <s v="Haematological"/>
    <x v="3"/>
    <x v="4"/>
    <x v="0"/>
    <n v="23"/>
    <n v="15.521739130434781"/>
  </r>
  <r>
    <n v="70"/>
    <n v="201810"/>
    <x v="5"/>
    <x v="4"/>
    <s v="Haematological"/>
    <x v="3"/>
    <x v="4"/>
    <x v="5"/>
    <n v="23"/>
    <n v="63.913043478260867"/>
  </r>
  <r>
    <n v="16"/>
    <n v="201810"/>
    <x v="5"/>
    <x v="4"/>
    <s v="Haematological"/>
    <x v="3"/>
    <x v="4"/>
    <x v="6"/>
    <n v="23"/>
    <n v="14.608695652173912"/>
  </r>
  <r>
    <n v="44"/>
    <n v="201810"/>
    <x v="5"/>
    <x v="4"/>
    <s v="Haematological"/>
    <x v="3"/>
    <x v="4"/>
    <x v="3"/>
    <n v="23"/>
    <n v="40.173913043478258"/>
  </r>
  <r>
    <n v="58"/>
    <n v="201810"/>
    <x v="5"/>
    <x v="4"/>
    <s v="Haematological"/>
    <x v="3"/>
    <x v="4"/>
    <x v="4"/>
    <n v="23"/>
    <n v="52.95652173913043"/>
  </r>
  <r>
    <n v="16"/>
    <n v="201810"/>
    <x v="5"/>
    <x v="4"/>
    <s v="Head and Neck"/>
    <x v="4"/>
    <x v="0"/>
    <x v="3"/>
    <n v="23"/>
    <n v="14.608695652173912"/>
  </r>
  <r>
    <n v="33"/>
    <n v="201810"/>
    <x v="5"/>
    <x v="4"/>
    <s v="Head and Neck"/>
    <x v="4"/>
    <x v="0"/>
    <x v="4"/>
    <n v="23"/>
    <n v="30.130434782608695"/>
  </r>
  <r>
    <n v="31"/>
    <n v="201810"/>
    <x v="5"/>
    <x v="4"/>
    <s v="Head and Neck"/>
    <x v="4"/>
    <x v="0"/>
    <x v="5"/>
    <n v="23"/>
    <n v="28.304347826086953"/>
  </r>
  <r>
    <n v="32"/>
    <n v="201810"/>
    <x v="5"/>
    <x v="4"/>
    <s v="Head and Neck"/>
    <x v="4"/>
    <x v="0"/>
    <x v="2"/>
    <n v="23"/>
    <n v="29.217391304347824"/>
  </r>
  <r>
    <n v="36"/>
    <n v="201810"/>
    <x v="5"/>
    <x v="4"/>
    <s v="Head and Neck"/>
    <x v="4"/>
    <x v="0"/>
    <x v="1"/>
    <n v="23"/>
    <n v="32.869565217391305"/>
  </r>
  <r>
    <n v="9"/>
    <n v="201810"/>
    <x v="5"/>
    <x v="4"/>
    <s v="Head and Neck"/>
    <x v="4"/>
    <x v="0"/>
    <x v="0"/>
    <n v="23"/>
    <n v="8.2173913043478262"/>
  </r>
  <r>
    <n v="34"/>
    <n v="201810"/>
    <x v="5"/>
    <x v="4"/>
    <s v="Head and Neck"/>
    <x v="4"/>
    <x v="0"/>
    <x v="6"/>
    <n v="23"/>
    <n v="31.043478260869563"/>
  </r>
  <r>
    <n v="32"/>
    <n v="201810"/>
    <x v="5"/>
    <x v="4"/>
    <s v="Head and Neck"/>
    <x v="4"/>
    <x v="1"/>
    <x v="0"/>
    <n v="23"/>
    <n v="29.217391304347824"/>
  </r>
  <r>
    <n v="51"/>
    <n v="201810"/>
    <x v="5"/>
    <x v="4"/>
    <s v="Head and Neck"/>
    <x v="4"/>
    <x v="1"/>
    <x v="1"/>
    <n v="23"/>
    <n v="46.565217391304344"/>
  </r>
  <r>
    <n v="34"/>
    <n v="201810"/>
    <x v="5"/>
    <x v="4"/>
    <s v="Head and Neck"/>
    <x v="4"/>
    <x v="1"/>
    <x v="2"/>
    <n v="23"/>
    <n v="31.043478260869563"/>
  </r>
  <r>
    <n v="33"/>
    <n v="201810"/>
    <x v="5"/>
    <x v="4"/>
    <s v="Head and Neck"/>
    <x v="4"/>
    <x v="1"/>
    <x v="5"/>
    <n v="23"/>
    <n v="30.130434782608695"/>
  </r>
  <r>
    <n v="35"/>
    <n v="201810"/>
    <x v="5"/>
    <x v="4"/>
    <s v="Head and Neck"/>
    <x v="4"/>
    <x v="1"/>
    <x v="4"/>
    <n v="23"/>
    <n v="31.956521739130434"/>
  </r>
  <r>
    <n v="14"/>
    <n v="201810"/>
    <x v="5"/>
    <x v="4"/>
    <s v="Head and Neck"/>
    <x v="4"/>
    <x v="1"/>
    <x v="3"/>
    <n v="23"/>
    <n v="12.782608695652174"/>
  </r>
  <r>
    <n v="30"/>
    <n v="201810"/>
    <x v="5"/>
    <x v="4"/>
    <s v="Head and Neck"/>
    <x v="4"/>
    <x v="1"/>
    <x v="6"/>
    <n v="23"/>
    <n v="27.391304347826086"/>
  </r>
  <r>
    <n v="27"/>
    <n v="201810"/>
    <x v="5"/>
    <x v="4"/>
    <s v="Head and Neck"/>
    <x v="4"/>
    <x v="2"/>
    <x v="0"/>
    <n v="23"/>
    <n v="24.652173913043477"/>
  </r>
  <r>
    <n v="37"/>
    <n v="201810"/>
    <x v="5"/>
    <x v="4"/>
    <s v="Head and Neck"/>
    <x v="4"/>
    <x v="2"/>
    <x v="1"/>
    <n v="23"/>
    <n v="33.782608695652172"/>
  </r>
  <r>
    <n v="23"/>
    <n v="201810"/>
    <x v="5"/>
    <x v="4"/>
    <s v="Head and Neck"/>
    <x v="4"/>
    <x v="2"/>
    <x v="2"/>
    <n v="23"/>
    <n v="21"/>
  </r>
  <r>
    <n v="36"/>
    <n v="201810"/>
    <x v="5"/>
    <x v="4"/>
    <s v="Head and Neck"/>
    <x v="4"/>
    <x v="2"/>
    <x v="5"/>
    <n v="23"/>
    <n v="32.869565217391305"/>
  </r>
  <r>
    <n v="34"/>
    <n v="201810"/>
    <x v="5"/>
    <x v="4"/>
    <s v="Head and Neck"/>
    <x v="4"/>
    <x v="2"/>
    <x v="4"/>
    <n v="23"/>
    <n v="31.043478260869563"/>
  </r>
  <r>
    <n v="20"/>
    <n v="201810"/>
    <x v="5"/>
    <x v="4"/>
    <s v="Head and Neck"/>
    <x v="4"/>
    <x v="2"/>
    <x v="3"/>
    <n v="23"/>
    <n v="18.260869565217391"/>
  </r>
  <r>
    <n v="31"/>
    <n v="201810"/>
    <x v="5"/>
    <x v="4"/>
    <s v="Head and Neck"/>
    <x v="4"/>
    <x v="2"/>
    <x v="6"/>
    <n v="23"/>
    <n v="28.304347826086953"/>
  </r>
  <r>
    <n v="20"/>
    <n v="201810"/>
    <x v="5"/>
    <x v="4"/>
    <s v="Head and Neck"/>
    <x v="4"/>
    <x v="3"/>
    <x v="0"/>
    <n v="23"/>
    <n v="18.260869565217391"/>
  </r>
  <r>
    <n v="38"/>
    <n v="201810"/>
    <x v="5"/>
    <x v="4"/>
    <s v="Head and Neck"/>
    <x v="4"/>
    <x v="3"/>
    <x v="3"/>
    <n v="23"/>
    <n v="34.695652173913039"/>
  </r>
  <r>
    <n v="37"/>
    <n v="201810"/>
    <x v="5"/>
    <x v="4"/>
    <s v="Head and Neck"/>
    <x v="4"/>
    <x v="3"/>
    <x v="4"/>
    <n v="23"/>
    <n v="33.782608695652172"/>
  </r>
  <r>
    <n v="20"/>
    <n v="201810"/>
    <x v="5"/>
    <x v="4"/>
    <s v="Head and Neck"/>
    <x v="4"/>
    <x v="3"/>
    <x v="1"/>
    <n v="23"/>
    <n v="18.260869565217391"/>
  </r>
  <r>
    <n v="36"/>
    <n v="201810"/>
    <x v="5"/>
    <x v="4"/>
    <s v="Head and Neck"/>
    <x v="4"/>
    <x v="3"/>
    <x v="2"/>
    <n v="23"/>
    <n v="32.869565217391305"/>
  </r>
  <r>
    <n v="42"/>
    <n v="201810"/>
    <x v="5"/>
    <x v="4"/>
    <s v="Head and Neck"/>
    <x v="4"/>
    <x v="3"/>
    <x v="5"/>
    <n v="23"/>
    <n v="38.347826086956516"/>
  </r>
  <r>
    <n v="19"/>
    <n v="201810"/>
    <x v="5"/>
    <x v="4"/>
    <s v="Head and Neck"/>
    <x v="4"/>
    <x v="3"/>
    <x v="6"/>
    <n v="23"/>
    <n v="17.34782608695652"/>
  </r>
  <r>
    <n v="17"/>
    <n v="201810"/>
    <x v="5"/>
    <x v="4"/>
    <s v="Head and Neck"/>
    <x v="4"/>
    <x v="4"/>
    <x v="6"/>
    <n v="23"/>
    <n v="15.521739130434781"/>
  </r>
  <r>
    <n v="12"/>
    <n v="201810"/>
    <x v="5"/>
    <x v="4"/>
    <s v="Head and Neck"/>
    <x v="4"/>
    <x v="4"/>
    <x v="0"/>
    <n v="23"/>
    <n v="10.956521739130434"/>
  </r>
  <r>
    <n v="14"/>
    <n v="201810"/>
    <x v="5"/>
    <x v="4"/>
    <s v="Head and Neck"/>
    <x v="4"/>
    <x v="4"/>
    <x v="1"/>
    <n v="23"/>
    <n v="12.782608695652174"/>
  </r>
  <r>
    <n v="54"/>
    <n v="201810"/>
    <x v="5"/>
    <x v="4"/>
    <s v="Head and Neck"/>
    <x v="4"/>
    <x v="4"/>
    <x v="2"/>
    <n v="23"/>
    <n v="49.304347826086953"/>
  </r>
  <r>
    <n v="68"/>
    <n v="201810"/>
    <x v="5"/>
    <x v="4"/>
    <s v="Head and Neck"/>
    <x v="4"/>
    <x v="4"/>
    <x v="5"/>
    <n v="23"/>
    <n v="62.086956521739125"/>
  </r>
  <r>
    <n v="50"/>
    <n v="201810"/>
    <x v="5"/>
    <x v="4"/>
    <s v="Head and Neck"/>
    <x v="4"/>
    <x v="4"/>
    <x v="4"/>
    <n v="23"/>
    <n v="45.652173913043477"/>
  </r>
  <r>
    <n v="24"/>
    <n v="201810"/>
    <x v="5"/>
    <x v="4"/>
    <s v="Head and Neck"/>
    <x v="4"/>
    <x v="4"/>
    <x v="3"/>
    <n v="23"/>
    <n v="21.913043478260867"/>
  </r>
  <r>
    <n v="56"/>
    <n v="201810"/>
    <x v="5"/>
    <x v="4"/>
    <s v="Lower GI"/>
    <x v="5"/>
    <x v="0"/>
    <x v="0"/>
    <n v="23"/>
    <n v="51.130434782608695"/>
  </r>
  <r>
    <n v="153"/>
    <n v="201810"/>
    <x v="5"/>
    <x v="4"/>
    <s v="Lower GI"/>
    <x v="5"/>
    <x v="0"/>
    <x v="1"/>
    <n v="23"/>
    <n v="139.69565217391303"/>
  </r>
  <r>
    <n v="66"/>
    <n v="201810"/>
    <x v="5"/>
    <x v="4"/>
    <s v="Lower GI"/>
    <x v="5"/>
    <x v="0"/>
    <x v="2"/>
    <n v="23"/>
    <n v="60.260869565217391"/>
  </r>
  <r>
    <n v="88"/>
    <n v="201810"/>
    <x v="5"/>
    <x v="4"/>
    <s v="Lower GI"/>
    <x v="5"/>
    <x v="0"/>
    <x v="5"/>
    <n v="23"/>
    <n v="80.347826086956516"/>
  </r>
  <r>
    <n v="109"/>
    <n v="201810"/>
    <x v="5"/>
    <x v="4"/>
    <s v="Lower GI"/>
    <x v="5"/>
    <x v="0"/>
    <x v="4"/>
    <n v="23"/>
    <n v="99.521739130434781"/>
  </r>
  <r>
    <n v="39"/>
    <n v="201810"/>
    <x v="5"/>
    <x v="4"/>
    <s v="Lower GI"/>
    <x v="5"/>
    <x v="0"/>
    <x v="3"/>
    <n v="23"/>
    <n v="35.608695652173914"/>
  </r>
  <r>
    <n v="96"/>
    <n v="201810"/>
    <x v="5"/>
    <x v="4"/>
    <s v="Lower GI"/>
    <x v="5"/>
    <x v="0"/>
    <x v="6"/>
    <n v="23"/>
    <n v="87.65217391304347"/>
  </r>
  <r>
    <n v="40"/>
    <n v="201810"/>
    <x v="5"/>
    <x v="4"/>
    <s v="Lower GI"/>
    <x v="5"/>
    <x v="1"/>
    <x v="3"/>
    <n v="23"/>
    <n v="36.521739130434781"/>
  </r>
  <r>
    <n v="100"/>
    <n v="201810"/>
    <x v="5"/>
    <x v="4"/>
    <s v="Lower GI"/>
    <x v="5"/>
    <x v="1"/>
    <x v="5"/>
    <n v="23"/>
    <n v="91.304347826086953"/>
  </r>
  <r>
    <n v="93"/>
    <n v="201810"/>
    <x v="5"/>
    <x v="4"/>
    <s v="Lower GI"/>
    <x v="5"/>
    <x v="1"/>
    <x v="6"/>
    <n v="23"/>
    <n v="84.91304347826086"/>
  </r>
  <r>
    <n v="133"/>
    <n v="201810"/>
    <x v="5"/>
    <x v="4"/>
    <s v="Lower GI"/>
    <x v="5"/>
    <x v="1"/>
    <x v="4"/>
    <n v="23"/>
    <n v="121.43478260869564"/>
  </r>
  <r>
    <n v="67"/>
    <n v="201810"/>
    <x v="5"/>
    <x v="4"/>
    <s v="Lower GI"/>
    <x v="5"/>
    <x v="1"/>
    <x v="2"/>
    <n v="23"/>
    <n v="61.173913043478258"/>
  </r>
  <r>
    <n v="125"/>
    <n v="201810"/>
    <x v="5"/>
    <x v="4"/>
    <s v="Lower GI"/>
    <x v="5"/>
    <x v="1"/>
    <x v="1"/>
    <n v="23"/>
    <n v="114.13043478260869"/>
  </r>
  <r>
    <n v="95"/>
    <n v="201810"/>
    <x v="5"/>
    <x v="4"/>
    <s v="Lower GI"/>
    <x v="5"/>
    <x v="1"/>
    <x v="0"/>
    <n v="23"/>
    <n v="86.739130434782609"/>
  </r>
  <r>
    <n v="80"/>
    <n v="201810"/>
    <x v="5"/>
    <x v="4"/>
    <s v="Lower GI"/>
    <x v="5"/>
    <x v="2"/>
    <x v="0"/>
    <n v="23"/>
    <n v="73.043478260869563"/>
  </r>
  <r>
    <n v="107"/>
    <n v="201810"/>
    <x v="5"/>
    <x v="4"/>
    <s v="Lower GI"/>
    <x v="5"/>
    <x v="2"/>
    <x v="1"/>
    <n v="23"/>
    <n v="97.695652173913032"/>
  </r>
  <r>
    <n v="80"/>
    <n v="201810"/>
    <x v="5"/>
    <x v="4"/>
    <s v="Lower GI"/>
    <x v="5"/>
    <x v="2"/>
    <x v="2"/>
    <n v="23"/>
    <n v="73.043478260869563"/>
  </r>
  <r>
    <n v="92"/>
    <n v="201810"/>
    <x v="5"/>
    <x v="4"/>
    <s v="Lower GI"/>
    <x v="5"/>
    <x v="2"/>
    <x v="6"/>
    <n v="23"/>
    <n v="84"/>
  </r>
  <r>
    <n v="66"/>
    <n v="201810"/>
    <x v="5"/>
    <x v="4"/>
    <s v="Lower GI"/>
    <x v="5"/>
    <x v="2"/>
    <x v="3"/>
    <n v="23"/>
    <n v="60.260869565217391"/>
  </r>
  <r>
    <n v="118"/>
    <n v="201810"/>
    <x v="5"/>
    <x v="4"/>
    <s v="Lower GI"/>
    <x v="5"/>
    <x v="2"/>
    <x v="4"/>
    <n v="23"/>
    <n v="107.73913043478261"/>
  </r>
  <r>
    <n v="104"/>
    <n v="201810"/>
    <x v="5"/>
    <x v="4"/>
    <s v="Lower GI"/>
    <x v="5"/>
    <x v="2"/>
    <x v="5"/>
    <n v="23"/>
    <n v="94.956521739130423"/>
  </r>
  <r>
    <n v="96"/>
    <n v="201810"/>
    <x v="5"/>
    <x v="4"/>
    <s v="Lower GI"/>
    <x v="5"/>
    <x v="3"/>
    <x v="5"/>
    <n v="23"/>
    <n v="87.65217391304347"/>
  </r>
  <r>
    <n v="103"/>
    <n v="201810"/>
    <x v="5"/>
    <x v="4"/>
    <s v="Lower GI"/>
    <x v="5"/>
    <x v="3"/>
    <x v="4"/>
    <n v="23"/>
    <n v="94.043478260869563"/>
  </r>
  <r>
    <n v="69"/>
    <n v="201810"/>
    <x v="5"/>
    <x v="4"/>
    <s v="Lower GI"/>
    <x v="5"/>
    <x v="3"/>
    <x v="3"/>
    <n v="23"/>
    <n v="62.999999999999993"/>
  </r>
  <r>
    <n v="54"/>
    <n v="201810"/>
    <x v="5"/>
    <x v="4"/>
    <s v="Lower GI"/>
    <x v="5"/>
    <x v="3"/>
    <x v="0"/>
    <n v="23"/>
    <n v="49.304347826086953"/>
  </r>
  <r>
    <n v="74"/>
    <n v="201810"/>
    <x v="5"/>
    <x v="4"/>
    <s v="Lower GI"/>
    <x v="5"/>
    <x v="3"/>
    <x v="1"/>
    <n v="23"/>
    <n v="67.565217391304344"/>
  </r>
  <r>
    <n v="79"/>
    <n v="201810"/>
    <x v="5"/>
    <x v="4"/>
    <s v="Lower GI"/>
    <x v="5"/>
    <x v="3"/>
    <x v="2"/>
    <n v="23"/>
    <n v="72.130434782608688"/>
  </r>
  <r>
    <n v="68"/>
    <n v="201810"/>
    <x v="5"/>
    <x v="4"/>
    <s v="Lower GI"/>
    <x v="5"/>
    <x v="3"/>
    <x v="6"/>
    <n v="23"/>
    <n v="62.086956521739125"/>
  </r>
  <r>
    <n v="25"/>
    <n v="201810"/>
    <x v="5"/>
    <x v="4"/>
    <s v="Lower GI"/>
    <x v="5"/>
    <x v="4"/>
    <x v="6"/>
    <n v="23"/>
    <n v="22.826086956521738"/>
  </r>
  <r>
    <n v="60"/>
    <n v="201810"/>
    <x v="5"/>
    <x v="4"/>
    <s v="Lower GI"/>
    <x v="5"/>
    <x v="4"/>
    <x v="3"/>
    <n v="23"/>
    <n v="54.782608695652172"/>
  </r>
  <r>
    <n v="91"/>
    <n v="201810"/>
    <x v="5"/>
    <x v="4"/>
    <s v="Lower GI"/>
    <x v="5"/>
    <x v="4"/>
    <x v="4"/>
    <n v="23"/>
    <n v="83.086956521739125"/>
  </r>
  <r>
    <n v="107"/>
    <n v="201810"/>
    <x v="5"/>
    <x v="4"/>
    <s v="Lower GI"/>
    <x v="5"/>
    <x v="4"/>
    <x v="2"/>
    <n v="23"/>
    <n v="97.695652173913032"/>
  </r>
  <r>
    <n v="26"/>
    <n v="201810"/>
    <x v="5"/>
    <x v="4"/>
    <s v="Lower GI"/>
    <x v="5"/>
    <x v="4"/>
    <x v="1"/>
    <n v="23"/>
    <n v="23.739130434782606"/>
  </r>
  <r>
    <n v="15"/>
    <n v="201810"/>
    <x v="5"/>
    <x v="4"/>
    <s v="Lower GI"/>
    <x v="5"/>
    <x v="4"/>
    <x v="0"/>
    <n v="23"/>
    <n v="13.695652173913043"/>
  </r>
  <r>
    <n v="119"/>
    <n v="201810"/>
    <x v="5"/>
    <x v="4"/>
    <s v="Lower GI"/>
    <x v="5"/>
    <x v="4"/>
    <x v="5"/>
    <n v="23"/>
    <n v="108.65217391304347"/>
  </r>
  <r>
    <n v="22"/>
    <n v="201810"/>
    <x v="5"/>
    <x v="4"/>
    <s v="Lung"/>
    <x v="6"/>
    <x v="0"/>
    <x v="3"/>
    <n v="23"/>
    <n v="20.086956521739129"/>
  </r>
  <r>
    <n v="70"/>
    <n v="201810"/>
    <x v="5"/>
    <x v="4"/>
    <s v="Lung"/>
    <x v="6"/>
    <x v="0"/>
    <x v="4"/>
    <n v="23"/>
    <n v="63.913043478260867"/>
  </r>
  <r>
    <n v="73"/>
    <n v="201810"/>
    <x v="5"/>
    <x v="4"/>
    <s v="Lung"/>
    <x v="6"/>
    <x v="0"/>
    <x v="5"/>
    <n v="23"/>
    <n v="66.65217391304347"/>
  </r>
  <r>
    <n v="31"/>
    <n v="201810"/>
    <x v="5"/>
    <x v="4"/>
    <s v="Lung"/>
    <x v="6"/>
    <x v="0"/>
    <x v="0"/>
    <n v="23"/>
    <n v="28.304347826086953"/>
  </r>
  <r>
    <n v="104"/>
    <n v="201810"/>
    <x v="5"/>
    <x v="4"/>
    <s v="Lung"/>
    <x v="6"/>
    <x v="0"/>
    <x v="1"/>
    <n v="23"/>
    <n v="94.956521739130423"/>
  </r>
  <r>
    <n v="53"/>
    <n v="201810"/>
    <x v="5"/>
    <x v="4"/>
    <s v="Lung"/>
    <x v="6"/>
    <x v="0"/>
    <x v="2"/>
    <n v="23"/>
    <n v="48.391304347826086"/>
  </r>
  <r>
    <n v="50"/>
    <n v="201810"/>
    <x v="5"/>
    <x v="4"/>
    <s v="Lung"/>
    <x v="6"/>
    <x v="0"/>
    <x v="6"/>
    <n v="23"/>
    <n v="45.652173913043477"/>
  </r>
  <r>
    <n v="101"/>
    <n v="201810"/>
    <x v="5"/>
    <x v="4"/>
    <s v="Lung"/>
    <x v="6"/>
    <x v="1"/>
    <x v="1"/>
    <n v="23"/>
    <n v="92.217391304347814"/>
  </r>
  <r>
    <n v="65"/>
    <n v="201810"/>
    <x v="5"/>
    <x v="4"/>
    <s v="Lung"/>
    <x v="6"/>
    <x v="1"/>
    <x v="2"/>
    <n v="23"/>
    <n v="59.347826086956516"/>
  </r>
  <r>
    <n v="82"/>
    <n v="201810"/>
    <x v="5"/>
    <x v="4"/>
    <s v="Lung"/>
    <x v="6"/>
    <x v="1"/>
    <x v="5"/>
    <n v="23"/>
    <n v="74.869565217391298"/>
  </r>
  <r>
    <n v="83"/>
    <n v="201810"/>
    <x v="5"/>
    <x v="4"/>
    <s v="Lung"/>
    <x v="6"/>
    <x v="1"/>
    <x v="6"/>
    <n v="23"/>
    <n v="75.782608695652172"/>
  </r>
  <r>
    <n v="68"/>
    <n v="201810"/>
    <x v="5"/>
    <x v="4"/>
    <s v="Lung"/>
    <x v="6"/>
    <x v="1"/>
    <x v="0"/>
    <n v="23"/>
    <n v="62.086956521739125"/>
  </r>
  <r>
    <n v="96"/>
    <n v="201810"/>
    <x v="5"/>
    <x v="4"/>
    <s v="Lung"/>
    <x v="6"/>
    <x v="1"/>
    <x v="4"/>
    <n v="23"/>
    <n v="87.65217391304347"/>
  </r>
  <r>
    <n v="36"/>
    <n v="201810"/>
    <x v="5"/>
    <x v="4"/>
    <s v="Lung"/>
    <x v="6"/>
    <x v="1"/>
    <x v="3"/>
    <n v="23"/>
    <n v="32.869565217391305"/>
  </r>
  <r>
    <n v="91"/>
    <n v="201810"/>
    <x v="5"/>
    <x v="4"/>
    <s v="Lung"/>
    <x v="6"/>
    <x v="2"/>
    <x v="6"/>
    <n v="23"/>
    <n v="83.086956521739125"/>
  </r>
  <r>
    <n v="119"/>
    <n v="201810"/>
    <x v="5"/>
    <x v="4"/>
    <s v="Lung"/>
    <x v="6"/>
    <x v="2"/>
    <x v="4"/>
    <n v="23"/>
    <n v="108.65217391304347"/>
  </r>
  <r>
    <n v="70"/>
    <n v="201810"/>
    <x v="5"/>
    <x v="4"/>
    <s v="Lung"/>
    <x v="6"/>
    <x v="2"/>
    <x v="3"/>
    <n v="23"/>
    <n v="63.913043478260867"/>
  </r>
  <r>
    <n v="107"/>
    <n v="201810"/>
    <x v="5"/>
    <x v="4"/>
    <s v="Lung"/>
    <x v="6"/>
    <x v="2"/>
    <x v="5"/>
    <n v="23"/>
    <n v="97.695652173913032"/>
  </r>
  <r>
    <n v="75"/>
    <n v="201810"/>
    <x v="5"/>
    <x v="4"/>
    <s v="Lung"/>
    <x v="6"/>
    <x v="2"/>
    <x v="2"/>
    <n v="23"/>
    <n v="68.478260869565219"/>
  </r>
  <r>
    <n v="95"/>
    <n v="201810"/>
    <x v="5"/>
    <x v="4"/>
    <s v="Lung"/>
    <x v="6"/>
    <x v="2"/>
    <x v="1"/>
    <n v="23"/>
    <n v="86.739130434782609"/>
  </r>
  <r>
    <n v="71"/>
    <n v="201810"/>
    <x v="5"/>
    <x v="4"/>
    <s v="Lung"/>
    <x v="6"/>
    <x v="2"/>
    <x v="0"/>
    <n v="23"/>
    <n v="64.826086956521735"/>
  </r>
  <r>
    <n v="124"/>
    <n v="201810"/>
    <x v="5"/>
    <x v="4"/>
    <s v="Lung"/>
    <x v="6"/>
    <x v="3"/>
    <x v="5"/>
    <n v="23"/>
    <n v="113.21739130434781"/>
  </r>
  <r>
    <n v="89"/>
    <n v="201810"/>
    <x v="5"/>
    <x v="4"/>
    <s v="Lung"/>
    <x v="6"/>
    <x v="3"/>
    <x v="3"/>
    <n v="23"/>
    <n v="81.260869565217391"/>
  </r>
  <r>
    <n v="110"/>
    <n v="201810"/>
    <x v="5"/>
    <x v="4"/>
    <s v="Lung"/>
    <x v="6"/>
    <x v="3"/>
    <x v="4"/>
    <n v="23"/>
    <n v="100.43478260869564"/>
  </r>
  <r>
    <n v="80"/>
    <n v="201810"/>
    <x v="5"/>
    <x v="4"/>
    <s v="Lung"/>
    <x v="6"/>
    <x v="3"/>
    <x v="6"/>
    <n v="23"/>
    <n v="73.043478260869563"/>
  </r>
  <r>
    <n v="87"/>
    <n v="201810"/>
    <x v="5"/>
    <x v="4"/>
    <s v="Lung"/>
    <x v="6"/>
    <x v="3"/>
    <x v="2"/>
    <n v="23"/>
    <n v="79.434782608695642"/>
  </r>
  <r>
    <n v="65"/>
    <n v="201810"/>
    <x v="5"/>
    <x v="4"/>
    <s v="Lung"/>
    <x v="6"/>
    <x v="3"/>
    <x v="1"/>
    <n v="23"/>
    <n v="59.347826086956516"/>
  </r>
  <r>
    <n v="57"/>
    <n v="201810"/>
    <x v="5"/>
    <x v="4"/>
    <s v="Lung"/>
    <x v="6"/>
    <x v="3"/>
    <x v="0"/>
    <n v="23"/>
    <n v="52.043478260869563"/>
  </r>
  <r>
    <n v="179"/>
    <n v="201810"/>
    <x v="5"/>
    <x v="4"/>
    <s v="Lung"/>
    <x v="6"/>
    <x v="4"/>
    <x v="2"/>
    <n v="23"/>
    <n v="163.43478260869566"/>
  </r>
  <r>
    <n v="216"/>
    <n v="201810"/>
    <x v="5"/>
    <x v="4"/>
    <s v="Lung"/>
    <x v="6"/>
    <x v="4"/>
    <x v="5"/>
    <n v="23"/>
    <n v="197.21739130434781"/>
  </r>
  <r>
    <n v="44"/>
    <n v="201810"/>
    <x v="5"/>
    <x v="4"/>
    <s v="Lung"/>
    <x v="6"/>
    <x v="4"/>
    <x v="0"/>
    <n v="23"/>
    <n v="40.173913043478258"/>
  </r>
  <r>
    <n v="49"/>
    <n v="201810"/>
    <x v="5"/>
    <x v="4"/>
    <s v="Lung"/>
    <x v="6"/>
    <x v="4"/>
    <x v="1"/>
    <n v="23"/>
    <n v="44.739130434782609"/>
  </r>
  <r>
    <n v="37"/>
    <n v="201810"/>
    <x v="5"/>
    <x v="4"/>
    <s v="Lung"/>
    <x v="6"/>
    <x v="4"/>
    <x v="6"/>
    <n v="23"/>
    <n v="33.782608695652172"/>
  </r>
  <r>
    <n v="76"/>
    <n v="201810"/>
    <x v="5"/>
    <x v="4"/>
    <s v="Lung"/>
    <x v="6"/>
    <x v="4"/>
    <x v="3"/>
    <n v="23"/>
    <n v="69.391304347826079"/>
  </r>
  <r>
    <n v="131"/>
    <n v="201810"/>
    <x v="5"/>
    <x v="4"/>
    <s v="Lung"/>
    <x v="6"/>
    <x v="4"/>
    <x v="4"/>
    <n v="23"/>
    <n v="119.60869565217391"/>
  </r>
  <r>
    <n v="110"/>
    <n v="201810"/>
    <x v="5"/>
    <x v="4"/>
    <s v="Skin"/>
    <x v="7"/>
    <x v="0"/>
    <x v="0"/>
    <n v="23"/>
    <n v="100.43478260869564"/>
  </r>
  <r>
    <n v="371"/>
    <n v="201810"/>
    <x v="5"/>
    <x v="4"/>
    <s v="Skin"/>
    <x v="7"/>
    <x v="0"/>
    <x v="1"/>
    <n v="23"/>
    <n v="338.73913043478257"/>
  </r>
  <r>
    <n v="154"/>
    <n v="201810"/>
    <x v="5"/>
    <x v="4"/>
    <s v="Skin"/>
    <x v="7"/>
    <x v="0"/>
    <x v="2"/>
    <n v="23"/>
    <n v="140.60869565217391"/>
  </r>
  <r>
    <n v="77"/>
    <n v="201810"/>
    <x v="5"/>
    <x v="4"/>
    <s v="Skin"/>
    <x v="7"/>
    <x v="0"/>
    <x v="3"/>
    <n v="23"/>
    <n v="70.304347826086953"/>
  </r>
  <r>
    <n v="196"/>
    <n v="201810"/>
    <x v="5"/>
    <x v="4"/>
    <s v="Skin"/>
    <x v="7"/>
    <x v="0"/>
    <x v="4"/>
    <n v="23"/>
    <n v="178.95652173913044"/>
  </r>
  <r>
    <n v="166"/>
    <n v="201810"/>
    <x v="5"/>
    <x v="4"/>
    <s v="Skin"/>
    <x v="7"/>
    <x v="0"/>
    <x v="5"/>
    <n v="23"/>
    <n v="151.56521739130434"/>
  </r>
  <r>
    <n v="133"/>
    <n v="201810"/>
    <x v="5"/>
    <x v="4"/>
    <s v="Skin"/>
    <x v="7"/>
    <x v="0"/>
    <x v="6"/>
    <n v="23"/>
    <n v="121.43478260869564"/>
  </r>
  <r>
    <n v="189"/>
    <n v="201810"/>
    <x v="5"/>
    <x v="4"/>
    <s v="Skin"/>
    <x v="7"/>
    <x v="1"/>
    <x v="0"/>
    <n v="23"/>
    <n v="172.56521739130434"/>
  </r>
  <r>
    <n v="281"/>
    <n v="201810"/>
    <x v="5"/>
    <x v="4"/>
    <s v="Skin"/>
    <x v="7"/>
    <x v="1"/>
    <x v="1"/>
    <n v="23"/>
    <n v="256.56521739130432"/>
  </r>
  <r>
    <n v="138"/>
    <n v="201810"/>
    <x v="5"/>
    <x v="4"/>
    <s v="Skin"/>
    <x v="7"/>
    <x v="1"/>
    <x v="2"/>
    <n v="23"/>
    <n v="125.99999999999999"/>
  </r>
  <r>
    <n v="179"/>
    <n v="201810"/>
    <x v="5"/>
    <x v="4"/>
    <s v="Skin"/>
    <x v="7"/>
    <x v="1"/>
    <x v="5"/>
    <n v="23"/>
    <n v="163.43478260869566"/>
  </r>
  <r>
    <n v="239"/>
    <n v="201810"/>
    <x v="5"/>
    <x v="4"/>
    <s v="Skin"/>
    <x v="7"/>
    <x v="1"/>
    <x v="4"/>
    <n v="23"/>
    <n v="218.21739130434781"/>
  </r>
  <r>
    <n v="78"/>
    <n v="201810"/>
    <x v="5"/>
    <x v="4"/>
    <s v="Skin"/>
    <x v="7"/>
    <x v="1"/>
    <x v="3"/>
    <n v="23"/>
    <n v="71.217391304347828"/>
  </r>
  <r>
    <n v="156"/>
    <n v="201810"/>
    <x v="5"/>
    <x v="4"/>
    <s v="Skin"/>
    <x v="7"/>
    <x v="1"/>
    <x v="6"/>
    <n v="23"/>
    <n v="142.43478260869566"/>
  </r>
  <r>
    <n v="112"/>
    <n v="201810"/>
    <x v="5"/>
    <x v="4"/>
    <s v="Skin"/>
    <x v="7"/>
    <x v="2"/>
    <x v="2"/>
    <n v="23"/>
    <n v="102.26086956521739"/>
  </r>
  <r>
    <n v="212"/>
    <n v="201810"/>
    <x v="5"/>
    <x v="4"/>
    <s v="Skin"/>
    <x v="7"/>
    <x v="2"/>
    <x v="1"/>
    <n v="23"/>
    <n v="193.56521739130434"/>
  </r>
  <r>
    <n v="156"/>
    <n v="201810"/>
    <x v="5"/>
    <x v="4"/>
    <s v="Skin"/>
    <x v="7"/>
    <x v="2"/>
    <x v="0"/>
    <n v="23"/>
    <n v="142.43478260869566"/>
  </r>
  <r>
    <n v="144"/>
    <n v="201810"/>
    <x v="5"/>
    <x v="4"/>
    <s v="Skin"/>
    <x v="7"/>
    <x v="2"/>
    <x v="5"/>
    <n v="23"/>
    <n v="131.47826086956522"/>
  </r>
  <r>
    <n v="155"/>
    <n v="201810"/>
    <x v="5"/>
    <x v="4"/>
    <s v="Skin"/>
    <x v="7"/>
    <x v="2"/>
    <x v="6"/>
    <n v="23"/>
    <n v="141.52173913043478"/>
  </r>
  <r>
    <n v="76"/>
    <n v="201810"/>
    <x v="5"/>
    <x v="4"/>
    <s v="Skin"/>
    <x v="7"/>
    <x v="2"/>
    <x v="3"/>
    <n v="23"/>
    <n v="69.391304347826079"/>
  </r>
  <r>
    <n v="170"/>
    <n v="201810"/>
    <x v="5"/>
    <x v="4"/>
    <s v="Skin"/>
    <x v="7"/>
    <x v="2"/>
    <x v="4"/>
    <n v="23"/>
    <n v="155.21739130434781"/>
  </r>
  <r>
    <n v="107"/>
    <n v="201810"/>
    <x v="5"/>
    <x v="4"/>
    <s v="Skin"/>
    <x v="7"/>
    <x v="3"/>
    <x v="0"/>
    <n v="23"/>
    <n v="97.695652173913032"/>
  </r>
  <r>
    <n v="105"/>
    <n v="201810"/>
    <x v="5"/>
    <x v="4"/>
    <s v="Skin"/>
    <x v="7"/>
    <x v="3"/>
    <x v="1"/>
    <n v="23"/>
    <n v="95.869565217391298"/>
  </r>
  <r>
    <n v="107"/>
    <n v="201810"/>
    <x v="5"/>
    <x v="4"/>
    <s v="Skin"/>
    <x v="7"/>
    <x v="3"/>
    <x v="2"/>
    <n v="23"/>
    <n v="97.695652173913032"/>
  </r>
  <r>
    <n v="134"/>
    <n v="201810"/>
    <x v="5"/>
    <x v="4"/>
    <s v="Skin"/>
    <x v="7"/>
    <x v="3"/>
    <x v="5"/>
    <n v="23"/>
    <n v="122.34782608695652"/>
  </r>
  <r>
    <n v="125"/>
    <n v="201810"/>
    <x v="5"/>
    <x v="4"/>
    <s v="Skin"/>
    <x v="7"/>
    <x v="3"/>
    <x v="4"/>
    <n v="23"/>
    <n v="114.13043478260869"/>
  </r>
  <r>
    <n v="77"/>
    <n v="201810"/>
    <x v="5"/>
    <x v="4"/>
    <s v="Skin"/>
    <x v="7"/>
    <x v="3"/>
    <x v="3"/>
    <n v="23"/>
    <n v="70.304347826086953"/>
  </r>
  <r>
    <n v="86"/>
    <n v="201810"/>
    <x v="5"/>
    <x v="4"/>
    <s v="Skin"/>
    <x v="7"/>
    <x v="3"/>
    <x v="6"/>
    <n v="23"/>
    <n v="78.521739130434781"/>
  </r>
  <r>
    <n v="105"/>
    <n v="201810"/>
    <x v="5"/>
    <x v="4"/>
    <s v="Skin"/>
    <x v="7"/>
    <x v="4"/>
    <x v="2"/>
    <n v="23"/>
    <n v="95.869565217391298"/>
  </r>
  <r>
    <n v="35"/>
    <n v="201810"/>
    <x v="5"/>
    <x v="4"/>
    <s v="Skin"/>
    <x v="7"/>
    <x v="4"/>
    <x v="1"/>
    <n v="23"/>
    <n v="31.956521739130434"/>
  </r>
  <r>
    <n v="47"/>
    <n v="201810"/>
    <x v="5"/>
    <x v="4"/>
    <s v="Skin"/>
    <x v="7"/>
    <x v="4"/>
    <x v="0"/>
    <n v="23"/>
    <n v="42.913043478260867"/>
  </r>
  <r>
    <n v="129"/>
    <n v="201810"/>
    <x v="5"/>
    <x v="4"/>
    <s v="Skin"/>
    <x v="7"/>
    <x v="4"/>
    <x v="5"/>
    <n v="23"/>
    <n v="117.78260869565217"/>
  </r>
  <r>
    <n v="105"/>
    <n v="201810"/>
    <x v="5"/>
    <x v="4"/>
    <s v="Skin"/>
    <x v="7"/>
    <x v="4"/>
    <x v="4"/>
    <n v="23"/>
    <n v="95.869565217391298"/>
  </r>
  <r>
    <n v="43"/>
    <n v="201810"/>
    <x v="5"/>
    <x v="4"/>
    <s v="Skin"/>
    <x v="7"/>
    <x v="4"/>
    <x v="3"/>
    <n v="23"/>
    <n v="39.260869565217391"/>
  </r>
  <r>
    <n v="36"/>
    <n v="201810"/>
    <x v="5"/>
    <x v="4"/>
    <s v="Skin"/>
    <x v="7"/>
    <x v="4"/>
    <x v="6"/>
    <n v="23"/>
    <n v="32.869565217391305"/>
  </r>
  <r>
    <n v="17"/>
    <n v="201810"/>
    <x v="5"/>
    <x v="4"/>
    <s v="Upper GI"/>
    <x v="9"/>
    <x v="0"/>
    <x v="6"/>
    <n v="23"/>
    <n v="15.521739130434781"/>
  </r>
  <r>
    <n v="14"/>
    <n v="201810"/>
    <x v="5"/>
    <x v="4"/>
    <s v="Upper GI"/>
    <x v="8"/>
    <x v="0"/>
    <x v="3"/>
    <n v="23"/>
    <n v="12.782608695652174"/>
  </r>
  <r>
    <n v="33"/>
    <n v="201810"/>
    <x v="5"/>
    <x v="4"/>
    <s v="Upper GI"/>
    <x v="8"/>
    <x v="0"/>
    <x v="4"/>
    <n v="23"/>
    <n v="30.130434782608695"/>
  </r>
  <r>
    <n v="35"/>
    <n v="201810"/>
    <x v="5"/>
    <x v="4"/>
    <s v="Upper GI"/>
    <x v="8"/>
    <x v="0"/>
    <x v="5"/>
    <n v="23"/>
    <n v="31.956521739130434"/>
  </r>
  <r>
    <n v="23"/>
    <n v="201810"/>
    <x v="5"/>
    <x v="4"/>
    <s v="Upper GI"/>
    <x v="8"/>
    <x v="0"/>
    <x v="2"/>
    <n v="23"/>
    <n v="21"/>
  </r>
  <r>
    <n v="41"/>
    <n v="201810"/>
    <x v="5"/>
    <x v="4"/>
    <s v="Upper GI"/>
    <x v="8"/>
    <x v="0"/>
    <x v="1"/>
    <n v="23"/>
    <n v="37.434782608695649"/>
  </r>
  <r>
    <n v="14"/>
    <n v="201810"/>
    <x v="5"/>
    <x v="4"/>
    <s v="Upper GI"/>
    <x v="8"/>
    <x v="0"/>
    <x v="0"/>
    <n v="23"/>
    <n v="12.782608695652174"/>
  </r>
  <r>
    <n v="24"/>
    <n v="201810"/>
    <x v="5"/>
    <x v="4"/>
    <s v="Upper GI"/>
    <x v="8"/>
    <x v="0"/>
    <x v="6"/>
    <n v="23"/>
    <n v="21.913043478260867"/>
  </r>
  <r>
    <n v="8"/>
    <n v="201810"/>
    <x v="5"/>
    <x v="4"/>
    <s v="Upper GI"/>
    <x v="9"/>
    <x v="0"/>
    <x v="3"/>
    <n v="23"/>
    <n v="7.3043478260869561"/>
  </r>
  <r>
    <n v="48"/>
    <n v="201810"/>
    <x v="5"/>
    <x v="4"/>
    <s v="Upper GI"/>
    <x v="9"/>
    <x v="0"/>
    <x v="4"/>
    <n v="23"/>
    <n v="43.826086956521735"/>
  </r>
  <r>
    <n v="25"/>
    <n v="201810"/>
    <x v="5"/>
    <x v="4"/>
    <s v="Upper GI"/>
    <x v="9"/>
    <x v="0"/>
    <x v="5"/>
    <n v="23"/>
    <n v="22.826086956521738"/>
  </r>
  <r>
    <n v="21"/>
    <n v="201810"/>
    <x v="5"/>
    <x v="4"/>
    <s v="Upper GI"/>
    <x v="9"/>
    <x v="0"/>
    <x v="2"/>
    <n v="23"/>
    <n v="19.173913043478258"/>
  </r>
  <r>
    <n v="34"/>
    <n v="201810"/>
    <x v="5"/>
    <x v="4"/>
    <s v="Upper GI"/>
    <x v="9"/>
    <x v="0"/>
    <x v="1"/>
    <n v="23"/>
    <n v="31.043478260869563"/>
  </r>
  <r>
    <n v="9"/>
    <n v="201810"/>
    <x v="5"/>
    <x v="4"/>
    <s v="Upper GI"/>
    <x v="9"/>
    <x v="0"/>
    <x v="0"/>
    <n v="23"/>
    <n v="8.2173913043478262"/>
  </r>
  <r>
    <n v="13"/>
    <n v="201810"/>
    <x v="5"/>
    <x v="4"/>
    <s v="Upper GI"/>
    <x v="8"/>
    <x v="1"/>
    <x v="3"/>
    <n v="23"/>
    <n v="11.869565217391303"/>
  </r>
  <r>
    <n v="42"/>
    <n v="201810"/>
    <x v="5"/>
    <x v="4"/>
    <s v="Upper GI"/>
    <x v="8"/>
    <x v="1"/>
    <x v="4"/>
    <n v="23"/>
    <n v="38.347826086956516"/>
  </r>
  <r>
    <n v="33"/>
    <n v="201810"/>
    <x v="5"/>
    <x v="4"/>
    <s v="Upper GI"/>
    <x v="8"/>
    <x v="1"/>
    <x v="5"/>
    <n v="23"/>
    <n v="30.130434782608695"/>
  </r>
  <r>
    <n v="24"/>
    <n v="201810"/>
    <x v="5"/>
    <x v="4"/>
    <s v="Upper GI"/>
    <x v="8"/>
    <x v="1"/>
    <x v="2"/>
    <n v="23"/>
    <n v="21.913043478260867"/>
  </r>
  <r>
    <n v="48"/>
    <n v="201810"/>
    <x v="5"/>
    <x v="4"/>
    <s v="Upper GI"/>
    <x v="8"/>
    <x v="1"/>
    <x v="1"/>
    <n v="23"/>
    <n v="43.826086956521735"/>
  </r>
  <r>
    <n v="20"/>
    <n v="201810"/>
    <x v="5"/>
    <x v="4"/>
    <s v="Upper GI"/>
    <x v="9"/>
    <x v="1"/>
    <x v="0"/>
    <n v="23"/>
    <n v="18.260869565217391"/>
  </r>
  <r>
    <n v="28"/>
    <n v="201810"/>
    <x v="5"/>
    <x v="4"/>
    <s v="Upper GI"/>
    <x v="8"/>
    <x v="1"/>
    <x v="6"/>
    <n v="23"/>
    <n v="25.565217391304348"/>
  </r>
  <r>
    <n v="36"/>
    <n v="201810"/>
    <x v="5"/>
    <x v="4"/>
    <s v="Upper GI"/>
    <x v="9"/>
    <x v="1"/>
    <x v="2"/>
    <n v="23"/>
    <n v="32.869565217391305"/>
  </r>
  <r>
    <n v="24"/>
    <n v="201810"/>
    <x v="5"/>
    <x v="4"/>
    <s v="Upper GI"/>
    <x v="9"/>
    <x v="1"/>
    <x v="5"/>
    <n v="23"/>
    <n v="21.913043478260867"/>
  </r>
  <r>
    <n v="19"/>
    <n v="201810"/>
    <x v="5"/>
    <x v="4"/>
    <s v="Upper GI"/>
    <x v="8"/>
    <x v="1"/>
    <x v="0"/>
    <n v="23"/>
    <n v="17.34782608695652"/>
  </r>
  <r>
    <n v="44"/>
    <n v="201810"/>
    <x v="5"/>
    <x v="4"/>
    <s v="Upper GI"/>
    <x v="9"/>
    <x v="1"/>
    <x v="4"/>
    <n v="23"/>
    <n v="40.173913043478258"/>
  </r>
  <r>
    <n v="13"/>
    <n v="201810"/>
    <x v="5"/>
    <x v="4"/>
    <s v="Upper GI"/>
    <x v="9"/>
    <x v="1"/>
    <x v="3"/>
    <n v="23"/>
    <n v="11.869565217391303"/>
  </r>
  <r>
    <n v="24"/>
    <n v="201810"/>
    <x v="5"/>
    <x v="4"/>
    <s v="Upper GI"/>
    <x v="9"/>
    <x v="1"/>
    <x v="6"/>
    <n v="23"/>
    <n v="21.913043478260867"/>
  </r>
  <r>
    <n v="41"/>
    <n v="201810"/>
    <x v="5"/>
    <x v="4"/>
    <s v="Upper GI"/>
    <x v="9"/>
    <x v="1"/>
    <x v="1"/>
    <n v="23"/>
    <n v="37.434782608695649"/>
  </r>
  <r>
    <n v="36"/>
    <n v="201810"/>
    <x v="5"/>
    <x v="4"/>
    <s v="Upper GI"/>
    <x v="9"/>
    <x v="2"/>
    <x v="1"/>
    <n v="23"/>
    <n v="32.869565217391305"/>
  </r>
  <r>
    <n v="21"/>
    <n v="201810"/>
    <x v="5"/>
    <x v="4"/>
    <s v="Upper GI"/>
    <x v="9"/>
    <x v="2"/>
    <x v="2"/>
    <n v="23"/>
    <n v="19.173913043478258"/>
  </r>
  <r>
    <n v="36"/>
    <n v="201810"/>
    <x v="5"/>
    <x v="4"/>
    <s v="Upper GI"/>
    <x v="9"/>
    <x v="2"/>
    <x v="5"/>
    <n v="23"/>
    <n v="32.869565217391305"/>
  </r>
  <r>
    <n v="35"/>
    <n v="201810"/>
    <x v="5"/>
    <x v="4"/>
    <s v="Upper GI"/>
    <x v="9"/>
    <x v="2"/>
    <x v="4"/>
    <n v="23"/>
    <n v="31.956521739130434"/>
  </r>
  <r>
    <n v="27"/>
    <n v="201810"/>
    <x v="5"/>
    <x v="4"/>
    <s v="Upper GI"/>
    <x v="9"/>
    <x v="2"/>
    <x v="6"/>
    <n v="23"/>
    <n v="24.652173913043477"/>
  </r>
  <r>
    <n v="12"/>
    <n v="201810"/>
    <x v="5"/>
    <x v="4"/>
    <s v="Upper GI"/>
    <x v="9"/>
    <x v="2"/>
    <x v="3"/>
    <n v="23"/>
    <n v="10.956521739130434"/>
  </r>
  <r>
    <n v="20"/>
    <n v="201810"/>
    <x v="5"/>
    <x v="4"/>
    <s v="Upper GI"/>
    <x v="9"/>
    <x v="2"/>
    <x v="0"/>
    <n v="23"/>
    <n v="18.260869565217391"/>
  </r>
  <r>
    <n v="22"/>
    <n v="201810"/>
    <x v="5"/>
    <x v="4"/>
    <s v="Upper GI"/>
    <x v="8"/>
    <x v="2"/>
    <x v="3"/>
    <n v="23"/>
    <n v="20.086956521739129"/>
  </r>
  <r>
    <n v="46"/>
    <n v="201810"/>
    <x v="5"/>
    <x v="4"/>
    <s v="Upper GI"/>
    <x v="8"/>
    <x v="2"/>
    <x v="4"/>
    <n v="23"/>
    <n v="42"/>
  </r>
  <r>
    <n v="29"/>
    <n v="201810"/>
    <x v="5"/>
    <x v="4"/>
    <s v="Upper GI"/>
    <x v="8"/>
    <x v="2"/>
    <x v="5"/>
    <n v="23"/>
    <n v="26.478260869565215"/>
  </r>
  <r>
    <n v="25"/>
    <n v="201810"/>
    <x v="5"/>
    <x v="4"/>
    <s v="Upper GI"/>
    <x v="8"/>
    <x v="2"/>
    <x v="2"/>
    <n v="23"/>
    <n v="22.826086956521738"/>
  </r>
  <r>
    <n v="37"/>
    <n v="201810"/>
    <x v="5"/>
    <x v="4"/>
    <s v="Upper GI"/>
    <x v="8"/>
    <x v="2"/>
    <x v="1"/>
    <n v="23"/>
    <n v="33.782608695652172"/>
  </r>
  <r>
    <n v="25"/>
    <n v="201810"/>
    <x v="5"/>
    <x v="4"/>
    <s v="Upper GI"/>
    <x v="8"/>
    <x v="2"/>
    <x v="0"/>
    <n v="23"/>
    <n v="22.826086956521738"/>
  </r>
  <r>
    <n v="31"/>
    <n v="201810"/>
    <x v="5"/>
    <x v="4"/>
    <s v="Upper GI"/>
    <x v="8"/>
    <x v="2"/>
    <x v="6"/>
    <n v="23"/>
    <n v="28.304347826086953"/>
  </r>
  <r>
    <n v="17"/>
    <n v="201810"/>
    <x v="5"/>
    <x v="4"/>
    <s v="Upper GI"/>
    <x v="9"/>
    <x v="3"/>
    <x v="0"/>
    <n v="23"/>
    <n v="15.521739130434781"/>
  </r>
  <r>
    <n v="22"/>
    <n v="201810"/>
    <x v="5"/>
    <x v="4"/>
    <s v="Upper GI"/>
    <x v="9"/>
    <x v="3"/>
    <x v="1"/>
    <n v="23"/>
    <n v="20.086956521739129"/>
  </r>
  <r>
    <n v="33"/>
    <n v="201810"/>
    <x v="5"/>
    <x v="4"/>
    <s v="Upper GI"/>
    <x v="9"/>
    <x v="3"/>
    <x v="2"/>
    <n v="23"/>
    <n v="30.130434782608695"/>
  </r>
  <r>
    <n v="42"/>
    <n v="201810"/>
    <x v="5"/>
    <x v="4"/>
    <s v="Upper GI"/>
    <x v="9"/>
    <x v="3"/>
    <x v="5"/>
    <n v="23"/>
    <n v="38.347826086956516"/>
  </r>
  <r>
    <n v="32"/>
    <n v="201810"/>
    <x v="5"/>
    <x v="4"/>
    <s v="Upper GI"/>
    <x v="9"/>
    <x v="3"/>
    <x v="4"/>
    <n v="23"/>
    <n v="29.217391304347824"/>
  </r>
  <r>
    <n v="17"/>
    <n v="201810"/>
    <x v="5"/>
    <x v="4"/>
    <s v="Upper GI"/>
    <x v="9"/>
    <x v="3"/>
    <x v="3"/>
    <n v="23"/>
    <n v="15.521739130434781"/>
  </r>
  <r>
    <n v="15"/>
    <n v="201810"/>
    <x v="5"/>
    <x v="4"/>
    <s v="Upper GI"/>
    <x v="9"/>
    <x v="3"/>
    <x v="6"/>
    <n v="23"/>
    <n v="13.695652173913043"/>
  </r>
  <r>
    <n v="23"/>
    <n v="201810"/>
    <x v="5"/>
    <x v="4"/>
    <s v="Upper GI"/>
    <x v="8"/>
    <x v="3"/>
    <x v="0"/>
    <n v="23"/>
    <n v="21"/>
  </r>
  <r>
    <n v="20"/>
    <n v="201810"/>
    <x v="5"/>
    <x v="4"/>
    <s v="Upper GI"/>
    <x v="8"/>
    <x v="3"/>
    <x v="1"/>
    <n v="23"/>
    <n v="18.260869565217391"/>
  </r>
  <r>
    <n v="24"/>
    <n v="201810"/>
    <x v="5"/>
    <x v="4"/>
    <s v="Upper GI"/>
    <x v="8"/>
    <x v="3"/>
    <x v="2"/>
    <n v="23"/>
    <n v="21.913043478260867"/>
  </r>
  <r>
    <n v="30"/>
    <n v="201810"/>
    <x v="5"/>
    <x v="4"/>
    <s v="Upper GI"/>
    <x v="8"/>
    <x v="3"/>
    <x v="5"/>
    <n v="23"/>
    <n v="27.391304347826086"/>
  </r>
  <r>
    <n v="31"/>
    <n v="201810"/>
    <x v="5"/>
    <x v="4"/>
    <s v="Upper GI"/>
    <x v="8"/>
    <x v="3"/>
    <x v="4"/>
    <n v="23"/>
    <n v="28.304347826086953"/>
  </r>
  <r>
    <n v="35"/>
    <n v="201810"/>
    <x v="5"/>
    <x v="4"/>
    <s v="Upper GI"/>
    <x v="8"/>
    <x v="3"/>
    <x v="3"/>
    <n v="23"/>
    <n v="31.956521739130434"/>
  </r>
  <r>
    <n v="10"/>
    <n v="201810"/>
    <x v="5"/>
    <x v="4"/>
    <s v="Upper GI"/>
    <x v="8"/>
    <x v="3"/>
    <x v="6"/>
    <n v="23"/>
    <n v="9.1304347826086953"/>
  </r>
  <r>
    <n v="9"/>
    <n v="201810"/>
    <x v="5"/>
    <x v="4"/>
    <s v="Upper GI"/>
    <x v="8"/>
    <x v="4"/>
    <x v="0"/>
    <n v="23"/>
    <n v="8.2173913043478262"/>
  </r>
  <r>
    <n v="10"/>
    <n v="201810"/>
    <x v="5"/>
    <x v="4"/>
    <s v="Upper GI"/>
    <x v="8"/>
    <x v="4"/>
    <x v="1"/>
    <n v="23"/>
    <n v="9.1304347826086953"/>
  </r>
  <r>
    <n v="28"/>
    <n v="201810"/>
    <x v="5"/>
    <x v="4"/>
    <s v="Upper GI"/>
    <x v="8"/>
    <x v="4"/>
    <x v="2"/>
    <n v="23"/>
    <n v="25.565217391304348"/>
  </r>
  <r>
    <n v="61"/>
    <n v="201810"/>
    <x v="5"/>
    <x v="4"/>
    <s v="Upper GI"/>
    <x v="8"/>
    <x v="4"/>
    <x v="5"/>
    <n v="23"/>
    <n v="55.695652173913039"/>
  </r>
  <r>
    <n v="34"/>
    <n v="201810"/>
    <x v="5"/>
    <x v="4"/>
    <s v="Upper GI"/>
    <x v="8"/>
    <x v="4"/>
    <x v="4"/>
    <n v="23"/>
    <n v="31.043478260869563"/>
  </r>
  <r>
    <n v="23"/>
    <n v="201810"/>
    <x v="5"/>
    <x v="4"/>
    <s v="Upper GI"/>
    <x v="8"/>
    <x v="4"/>
    <x v="3"/>
    <n v="23"/>
    <n v="21"/>
  </r>
  <r>
    <n v="13"/>
    <n v="201810"/>
    <x v="5"/>
    <x v="4"/>
    <s v="Upper GI"/>
    <x v="9"/>
    <x v="4"/>
    <x v="6"/>
    <n v="23"/>
    <n v="11.869565217391303"/>
  </r>
  <r>
    <n v="11"/>
    <n v="201810"/>
    <x v="5"/>
    <x v="4"/>
    <s v="Upper GI"/>
    <x v="9"/>
    <x v="4"/>
    <x v="0"/>
    <n v="23"/>
    <n v="10.043478260869565"/>
  </r>
  <r>
    <n v="10"/>
    <n v="201810"/>
    <x v="5"/>
    <x v="4"/>
    <s v="Upper GI"/>
    <x v="9"/>
    <x v="4"/>
    <x v="1"/>
    <n v="23"/>
    <n v="9.1304347826086953"/>
  </r>
  <r>
    <n v="23"/>
    <n v="201810"/>
    <x v="5"/>
    <x v="4"/>
    <s v="Upper GI"/>
    <x v="9"/>
    <x v="4"/>
    <x v="2"/>
    <n v="23"/>
    <n v="21"/>
  </r>
  <r>
    <n v="39"/>
    <n v="201810"/>
    <x v="5"/>
    <x v="4"/>
    <s v="Upper GI"/>
    <x v="9"/>
    <x v="4"/>
    <x v="5"/>
    <n v="23"/>
    <n v="35.608695652173914"/>
  </r>
  <r>
    <n v="42"/>
    <n v="201810"/>
    <x v="5"/>
    <x v="4"/>
    <s v="Upper GI"/>
    <x v="9"/>
    <x v="4"/>
    <x v="4"/>
    <n v="23"/>
    <n v="38.347826086956516"/>
  </r>
  <r>
    <n v="19"/>
    <n v="201810"/>
    <x v="5"/>
    <x v="4"/>
    <s v="Upper GI"/>
    <x v="9"/>
    <x v="4"/>
    <x v="3"/>
    <n v="23"/>
    <n v="17.34782608695652"/>
  </r>
  <r>
    <n v="14"/>
    <n v="201810"/>
    <x v="5"/>
    <x v="4"/>
    <s v="Upper GI"/>
    <x v="8"/>
    <x v="4"/>
    <x v="6"/>
    <n v="23"/>
    <n v="12.782608695652174"/>
  </r>
  <r>
    <n v="62"/>
    <n v="201810"/>
    <x v="5"/>
    <x v="4"/>
    <s v="Urological"/>
    <x v="10"/>
    <x v="0"/>
    <x v="3"/>
    <n v="23"/>
    <n v="56.608695652173907"/>
  </r>
  <r>
    <n v="176"/>
    <n v="201810"/>
    <x v="5"/>
    <x v="4"/>
    <s v="Urological"/>
    <x v="10"/>
    <x v="0"/>
    <x v="4"/>
    <n v="23"/>
    <n v="160.69565217391303"/>
  </r>
  <r>
    <n v="146"/>
    <n v="201810"/>
    <x v="5"/>
    <x v="4"/>
    <s v="Urological"/>
    <x v="10"/>
    <x v="0"/>
    <x v="5"/>
    <n v="23"/>
    <n v="133.30434782608694"/>
  </r>
  <r>
    <n v="87"/>
    <n v="201810"/>
    <x v="5"/>
    <x v="4"/>
    <s v="Urological"/>
    <x v="10"/>
    <x v="0"/>
    <x v="2"/>
    <n v="23"/>
    <n v="79.434782608695642"/>
  </r>
  <r>
    <n v="44"/>
    <n v="201810"/>
    <x v="5"/>
    <x v="4"/>
    <s v="Urological"/>
    <x v="11"/>
    <x v="0"/>
    <x v="6"/>
    <n v="23"/>
    <n v="40.173913043478258"/>
  </r>
  <r>
    <n v="33"/>
    <n v="201810"/>
    <x v="5"/>
    <x v="4"/>
    <s v="Urological"/>
    <x v="11"/>
    <x v="0"/>
    <x v="3"/>
    <n v="23"/>
    <n v="30.130434782608695"/>
  </r>
  <r>
    <n v="125"/>
    <n v="201810"/>
    <x v="5"/>
    <x v="4"/>
    <s v="Urological"/>
    <x v="10"/>
    <x v="0"/>
    <x v="6"/>
    <n v="23"/>
    <n v="114.13043478260869"/>
  </r>
  <r>
    <n v="43"/>
    <n v="201810"/>
    <x v="5"/>
    <x v="4"/>
    <s v="Urological"/>
    <x v="11"/>
    <x v="0"/>
    <x v="5"/>
    <n v="23"/>
    <n v="39.260869565217391"/>
  </r>
  <r>
    <n v="33"/>
    <n v="201810"/>
    <x v="5"/>
    <x v="4"/>
    <s v="Urological"/>
    <x v="11"/>
    <x v="0"/>
    <x v="2"/>
    <n v="23"/>
    <n v="30.130434782608695"/>
  </r>
  <r>
    <n v="110"/>
    <n v="201810"/>
    <x v="5"/>
    <x v="4"/>
    <s v="Urological"/>
    <x v="11"/>
    <x v="0"/>
    <x v="1"/>
    <n v="23"/>
    <n v="100.43478260869564"/>
  </r>
  <r>
    <n v="22"/>
    <n v="201810"/>
    <x v="5"/>
    <x v="4"/>
    <s v="Urological"/>
    <x v="11"/>
    <x v="0"/>
    <x v="0"/>
    <n v="23"/>
    <n v="20.086956521739129"/>
  </r>
  <r>
    <n v="220"/>
    <n v="201810"/>
    <x v="5"/>
    <x v="4"/>
    <s v="Urological"/>
    <x v="10"/>
    <x v="0"/>
    <x v="1"/>
    <n v="23"/>
    <n v="200.86956521739128"/>
  </r>
  <r>
    <n v="80"/>
    <n v="201810"/>
    <x v="5"/>
    <x v="4"/>
    <s v="Urological"/>
    <x v="10"/>
    <x v="0"/>
    <x v="0"/>
    <n v="23"/>
    <n v="73.043478260869563"/>
  </r>
  <r>
    <n v="73"/>
    <n v="201810"/>
    <x v="5"/>
    <x v="4"/>
    <s v="Urological"/>
    <x v="11"/>
    <x v="0"/>
    <x v="4"/>
    <n v="23"/>
    <n v="66.65217391304347"/>
  </r>
  <r>
    <n v="177"/>
    <n v="201810"/>
    <x v="5"/>
    <x v="4"/>
    <s v="Urological"/>
    <x v="10"/>
    <x v="1"/>
    <x v="4"/>
    <n v="23"/>
    <n v="161.60869565217391"/>
  </r>
  <r>
    <n v="57"/>
    <n v="201810"/>
    <x v="5"/>
    <x v="4"/>
    <s v="Urological"/>
    <x v="11"/>
    <x v="1"/>
    <x v="6"/>
    <n v="23"/>
    <n v="52.043478260869563"/>
  </r>
  <r>
    <n v="26"/>
    <n v="201810"/>
    <x v="5"/>
    <x v="4"/>
    <s v="Urological"/>
    <x v="11"/>
    <x v="1"/>
    <x v="3"/>
    <n v="23"/>
    <n v="23.739130434782606"/>
  </r>
  <r>
    <n v="73"/>
    <n v="201810"/>
    <x v="5"/>
    <x v="4"/>
    <s v="Urological"/>
    <x v="11"/>
    <x v="1"/>
    <x v="4"/>
    <n v="23"/>
    <n v="66.65217391304347"/>
  </r>
  <r>
    <n v="63"/>
    <n v="201810"/>
    <x v="5"/>
    <x v="4"/>
    <s v="Urological"/>
    <x v="11"/>
    <x v="1"/>
    <x v="5"/>
    <n v="23"/>
    <n v="57.521739130434781"/>
  </r>
  <r>
    <n v="45"/>
    <n v="201810"/>
    <x v="5"/>
    <x v="4"/>
    <s v="Urological"/>
    <x v="11"/>
    <x v="1"/>
    <x v="2"/>
    <n v="23"/>
    <n v="41.086956521739125"/>
  </r>
  <r>
    <n v="80"/>
    <n v="201810"/>
    <x v="5"/>
    <x v="4"/>
    <s v="Urological"/>
    <x v="11"/>
    <x v="1"/>
    <x v="1"/>
    <n v="23"/>
    <n v="73.043478260869563"/>
  </r>
  <r>
    <n v="38"/>
    <n v="201810"/>
    <x v="5"/>
    <x v="4"/>
    <s v="Urological"/>
    <x v="11"/>
    <x v="1"/>
    <x v="0"/>
    <n v="23"/>
    <n v="34.695652173913039"/>
  </r>
  <r>
    <n v="125"/>
    <n v="201810"/>
    <x v="5"/>
    <x v="4"/>
    <s v="Urological"/>
    <x v="10"/>
    <x v="1"/>
    <x v="6"/>
    <n v="23"/>
    <n v="114.13043478260869"/>
  </r>
  <r>
    <n v="70"/>
    <n v="201810"/>
    <x v="5"/>
    <x v="4"/>
    <s v="Urological"/>
    <x v="10"/>
    <x v="1"/>
    <x v="3"/>
    <n v="23"/>
    <n v="63.913043478260867"/>
  </r>
  <r>
    <n v="157"/>
    <n v="201810"/>
    <x v="5"/>
    <x v="4"/>
    <s v="Urological"/>
    <x v="10"/>
    <x v="1"/>
    <x v="5"/>
    <n v="23"/>
    <n v="143.3478260869565"/>
  </r>
  <r>
    <n v="89"/>
    <n v="201810"/>
    <x v="5"/>
    <x v="4"/>
    <s v="Urological"/>
    <x v="10"/>
    <x v="1"/>
    <x v="2"/>
    <n v="23"/>
    <n v="81.260869565217391"/>
  </r>
  <r>
    <n v="108"/>
    <n v="201810"/>
    <x v="5"/>
    <x v="4"/>
    <s v="Urological"/>
    <x v="10"/>
    <x v="1"/>
    <x v="0"/>
    <n v="23"/>
    <n v="98.608695652173907"/>
  </r>
  <r>
    <n v="179"/>
    <n v="201810"/>
    <x v="5"/>
    <x v="4"/>
    <s v="Urological"/>
    <x v="10"/>
    <x v="1"/>
    <x v="1"/>
    <n v="23"/>
    <n v="163.43478260869566"/>
  </r>
  <r>
    <n v="121"/>
    <n v="201810"/>
    <x v="5"/>
    <x v="4"/>
    <s v="Urological"/>
    <x v="10"/>
    <x v="2"/>
    <x v="4"/>
    <n v="23"/>
    <n v="110.4782608695652"/>
  </r>
  <r>
    <n v="144"/>
    <n v="201810"/>
    <x v="5"/>
    <x v="4"/>
    <s v="Urological"/>
    <x v="10"/>
    <x v="2"/>
    <x v="3"/>
    <n v="23"/>
    <n v="131.47826086956522"/>
  </r>
  <r>
    <n v="136"/>
    <n v="201810"/>
    <x v="5"/>
    <x v="4"/>
    <s v="Urological"/>
    <x v="10"/>
    <x v="2"/>
    <x v="6"/>
    <n v="23"/>
    <n v="124.17391304347825"/>
  </r>
  <r>
    <n v="57"/>
    <n v="201810"/>
    <x v="5"/>
    <x v="4"/>
    <s v="Urological"/>
    <x v="11"/>
    <x v="2"/>
    <x v="0"/>
    <n v="23"/>
    <n v="52.043478260869563"/>
  </r>
  <r>
    <n v="72"/>
    <n v="201810"/>
    <x v="5"/>
    <x v="4"/>
    <s v="Urological"/>
    <x v="11"/>
    <x v="2"/>
    <x v="1"/>
    <n v="23"/>
    <n v="65.739130434782609"/>
  </r>
  <r>
    <n v="37"/>
    <n v="201810"/>
    <x v="5"/>
    <x v="4"/>
    <s v="Urological"/>
    <x v="11"/>
    <x v="2"/>
    <x v="2"/>
    <n v="23"/>
    <n v="33.782608695652172"/>
  </r>
  <r>
    <n v="51"/>
    <n v="201810"/>
    <x v="5"/>
    <x v="4"/>
    <s v="Urological"/>
    <x v="11"/>
    <x v="2"/>
    <x v="5"/>
    <n v="23"/>
    <n v="46.565217391304344"/>
  </r>
  <r>
    <n v="56"/>
    <n v="201810"/>
    <x v="5"/>
    <x v="4"/>
    <s v="Urological"/>
    <x v="11"/>
    <x v="2"/>
    <x v="4"/>
    <n v="23"/>
    <n v="51.130434782608695"/>
  </r>
  <r>
    <n v="42"/>
    <n v="201810"/>
    <x v="5"/>
    <x v="4"/>
    <s v="Urological"/>
    <x v="11"/>
    <x v="2"/>
    <x v="3"/>
    <n v="23"/>
    <n v="38.347826086956516"/>
  </r>
  <r>
    <n v="54"/>
    <n v="201810"/>
    <x v="5"/>
    <x v="4"/>
    <s v="Urological"/>
    <x v="11"/>
    <x v="2"/>
    <x v="6"/>
    <n v="23"/>
    <n v="49.304347826086953"/>
  </r>
  <r>
    <n v="126"/>
    <n v="201810"/>
    <x v="5"/>
    <x v="4"/>
    <s v="Urological"/>
    <x v="10"/>
    <x v="2"/>
    <x v="0"/>
    <n v="23"/>
    <n v="115.04347826086956"/>
  </r>
  <r>
    <n v="144"/>
    <n v="201810"/>
    <x v="5"/>
    <x v="4"/>
    <s v="Urological"/>
    <x v="10"/>
    <x v="2"/>
    <x v="1"/>
    <n v="23"/>
    <n v="131.47826086956522"/>
  </r>
  <r>
    <n v="67"/>
    <n v="201810"/>
    <x v="5"/>
    <x v="4"/>
    <s v="Urological"/>
    <x v="10"/>
    <x v="2"/>
    <x v="2"/>
    <n v="23"/>
    <n v="61.173913043478258"/>
  </r>
  <r>
    <n v="112"/>
    <n v="201810"/>
    <x v="5"/>
    <x v="4"/>
    <s v="Urological"/>
    <x v="10"/>
    <x v="2"/>
    <x v="5"/>
    <n v="23"/>
    <n v="102.26086956521739"/>
  </r>
  <r>
    <n v="45"/>
    <n v="201810"/>
    <x v="5"/>
    <x v="4"/>
    <s v="Urological"/>
    <x v="11"/>
    <x v="3"/>
    <x v="6"/>
    <n v="23"/>
    <n v="41.086956521739125"/>
  </r>
  <r>
    <n v="119"/>
    <n v="201810"/>
    <x v="5"/>
    <x v="4"/>
    <s v="Urological"/>
    <x v="10"/>
    <x v="3"/>
    <x v="3"/>
    <n v="23"/>
    <n v="108.65217391304347"/>
  </r>
  <r>
    <n v="131"/>
    <n v="201810"/>
    <x v="5"/>
    <x v="4"/>
    <s v="Urological"/>
    <x v="10"/>
    <x v="3"/>
    <x v="4"/>
    <n v="23"/>
    <n v="119.60869565217391"/>
  </r>
  <r>
    <n v="112"/>
    <n v="201810"/>
    <x v="5"/>
    <x v="4"/>
    <s v="Urological"/>
    <x v="10"/>
    <x v="3"/>
    <x v="5"/>
    <n v="23"/>
    <n v="102.26086956521739"/>
  </r>
  <r>
    <n v="88"/>
    <n v="201810"/>
    <x v="5"/>
    <x v="4"/>
    <s v="Urological"/>
    <x v="10"/>
    <x v="3"/>
    <x v="2"/>
    <n v="23"/>
    <n v="80.347826086956516"/>
  </r>
  <r>
    <n v="89"/>
    <n v="201810"/>
    <x v="5"/>
    <x v="4"/>
    <s v="Urological"/>
    <x v="10"/>
    <x v="3"/>
    <x v="1"/>
    <n v="23"/>
    <n v="81.260869565217391"/>
  </r>
  <r>
    <n v="65"/>
    <n v="201810"/>
    <x v="5"/>
    <x v="4"/>
    <s v="Urological"/>
    <x v="10"/>
    <x v="3"/>
    <x v="0"/>
    <n v="23"/>
    <n v="59.347826086956516"/>
  </r>
  <r>
    <n v="75"/>
    <n v="201810"/>
    <x v="5"/>
    <x v="4"/>
    <s v="Urological"/>
    <x v="10"/>
    <x v="3"/>
    <x v="6"/>
    <n v="23"/>
    <n v="68.478260869565219"/>
  </r>
  <r>
    <n v="51"/>
    <n v="201810"/>
    <x v="5"/>
    <x v="4"/>
    <s v="Urological"/>
    <x v="11"/>
    <x v="3"/>
    <x v="3"/>
    <n v="23"/>
    <n v="46.565217391304344"/>
  </r>
  <r>
    <n v="69"/>
    <n v="201810"/>
    <x v="5"/>
    <x v="4"/>
    <s v="Urological"/>
    <x v="11"/>
    <x v="3"/>
    <x v="4"/>
    <n v="23"/>
    <n v="62.999999999999993"/>
  </r>
  <r>
    <n v="57"/>
    <n v="201810"/>
    <x v="5"/>
    <x v="4"/>
    <s v="Urological"/>
    <x v="11"/>
    <x v="3"/>
    <x v="5"/>
    <n v="23"/>
    <n v="52.043478260869563"/>
  </r>
  <r>
    <n v="51"/>
    <n v="201810"/>
    <x v="5"/>
    <x v="4"/>
    <s v="Urological"/>
    <x v="11"/>
    <x v="3"/>
    <x v="2"/>
    <n v="23"/>
    <n v="46.565217391304344"/>
  </r>
  <r>
    <n v="41"/>
    <n v="201810"/>
    <x v="5"/>
    <x v="4"/>
    <s v="Urological"/>
    <x v="11"/>
    <x v="3"/>
    <x v="1"/>
    <n v="23"/>
    <n v="37.434782608695649"/>
  </r>
  <r>
    <n v="36"/>
    <n v="201810"/>
    <x v="5"/>
    <x v="4"/>
    <s v="Urological"/>
    <x v="11"/>
    <x v="3"/>
    <x v="0"/>
    <n v="23"/>
    <n v="32.869565217391305"/>
  </r>
  <r>
    <n v="27"/>
    <n v="201810"/>
    <x v="5"/>
    <x v="4"/>
    <s v="Urological"/>
    <x v="10"/>
    <x v="4"/>
    <x v="6"/>
    <n v="23"/>
    <n v="24.652173913043477"/>
  </r>
  <r>
    <n v="85"/>
    <n v="201810"/>
    <x v="5"/>
    <x v="4"/>
    <s v="Urological"/>
    <x v="10"/>
    <x v="4"/>
    <x v="3"/>
    <n v="23"/>
    <n v="77.608695652173907"/>
  </r>
  <r>
    <n v="96"/>
    <n v="201810"/>
    <x v="5"/>
    <x v="4"/>
    <s v="Urological"/>
    <x v="10"/>
    <x v="4"/>
    <x v="4"/>
    <n v="23"/>
    <n v="87.65217391304347"/>
  </r>
  <r>
    <n v="129"/>
    <n v="201810"/>
    <x v="5"/>
    <x v="4"/>
    <s v="Urological"/>
    <x v="10"/>
    <x v="4"/>
    <x v="5"/>
    <n v="23"/>
    <n v="117.78260869565217"/>
  </r>
  <r>
    <n v="75"/>
    <n v="201810"/>
    <x v="5"/>
    <x v="4"/>
    <s v="Urological"/>
    <x v="10"/>
    <x v="4"/>
    <x v="2"/>
    <n v="23"/>
    <n v="68.478260869565219"/>
  </r>
  <r>
    <n v="27"/>
    <n v="201810"/>
    <x v="5"/>
    <x v="4"/>
    <s v="Urological"/>
    <x v="10"/>
    <x v="4"/>
    <x v="1"/>
    <n v="23"/>
    <n v="24.652173913043477"/>
  </r>
  <r>
    <n v="18"/>
    <n v="201810"/>
    <x v="5"/>
    <x v="4"/>
    <s v="Urological"/>
    <x v="11"/>
    <x v="4"/>
    <x v="0"/>
    <n v="23"/>
    <n v="16.434782608695652"/>
  </r>
  <r>
    <n v="21"/>
    <n v="201810"/>
    <x v="5"/>
    <x v="4"/>
    <s v="Urological"/>
    <x v="11"/>
    <x v="4"/>
    <x v="6"/>
    <n v="23"/>
    <n v="19.173913043478258"/>
  </r>
  <r>
    <n v="36"/>
    <n v="201810"/>
    <x v="5"/>
    <x v="4"/>
    <s v="Urological"/>
    <x v="11"/>
    <x v="4"/>
    <x v="3"/>
    <n v="23"/>
    <n v="32.869565217391305"/>
  </r>
  <r>
    <n v="85"/>
    <n v="201810"/>
    <x v="5"/>
    <x v="4"/>
    <s v="Urological"/>
    <x v="11"/>
    <x v="4"/>
    <x v="4"/>
    <n v="23"/>
    <n v="77.608695652173907"/>
  </r>
  <r>
    <n v="91"/>
    <n v="201810"/>
    <x v="5"/>
    <x v="4"/>
    <s v="Urological"/>
    <x v="11"/>
    <x v="4"/>
    <x v="5"/>
    <n v="23"/>
    <n v="83.086956521739125"/>
  </r>
  <r>
    <n v="73"/>
    <n v="201810"/>
    <x v="5"/>
    <x v="4"/>
    <s v="Urological"/>
    <x v="11"/>
    <x v="4"/>
    <x v="2"/>
    <n v="23"/>
    <n v="66.65217391304347"/>
  </r>
  <r>
    <n v="25"/>
    <n v="201810"/>
    <x v="5"/>
    <x v="4"/>
    <s v="Urological"/>
    <x v="11"/>
    <x v="4"/>
    <x v="1"/>
    <n v="23"/>
    <n v="22.826086956521738"/>
  </r>
  <r>
    <n v="23"/>
    <n v="201810"/>
    <x v="5"/>
    <x v="4"/>
    <s v="Urological"/>
    <x v="10"/>
    <x v="4"/>
    <x v="0"/>
    <n v="23"/>
    <n v="21"/>
  </r>
  <r>
    <n v="36"/>
    <n v="201809"/>
    <x v="6"/>
    <x v="4"/>
    <s v="All other"/>
    <x v="0"/>
    <x v="0"/>
    <x v="5"/>
    <n v="20"/>
    <n v="37.800000000000004"/>
  </r>
  <r>
    <n v="20"/>
    <n v="201809"/>
    <x v="6"/>
    <x v="4"/>
    <s v="All other"/>
    <x v="0"/>
    <x v="0"/>
    <x v="2"/>
    <n v="20"/>
    <n v="21"/>
  </r>
  <r>
    <n v="26"/>
    <n v="201809"/>
    <x v="6"/>
    <x v="4"/>
    <s v="All other"/>
    <x v="0"/>
    <x v="0"/>
    <x v="4"/>
    <n v="20"/>
    <n v="27.3"/>
  </r>
  <r>
    <n v="11"/>
    <n v="201809"/>
    <x v="6"/>
    <x v="4"/>
    <s v="All other"/>
    <x v="0"/>
    <x v="0"/>
    <x v="3"/>
    <n v="20"/>
    <n v="11.55"/>
  </r>
  <r>
    <n v="19"/>
    <n v="201809"/>
    <x v="6"/>
    <x v="4"/>
    <s v="All other"/>
    <x v="0"/>
    <x v="0"/>
    <x v="6"/>
    <n v="20"/>
    <n v="19.95"/>
  </r>
  <r>
    <n v="61"/>
    <n v="201809"/>
    <x v="6"/>
    <x v="4"/>
    <s v="All other"/>
    <x v="0"/>
    <x v="0"/>
    <x v="1"/>
    <n v="20"/>
    <n v="64.05"/>
  </r>
  <r>
    <n v="21"/>
    <n v="201809"/>
    <x v="6"/>
    <x v="4"/>
    <s v="All other"/>
    <x v="0"/>
    <x v="0"/>
    <x v="0"/>
    <n v="20"/>
    <n v="22.05"/>
  </r>
  <r>
    <n v="32"/>
    <n v="201809"/>
    <x v="6"/>
    <x v="4"/>
    <s v="All other"/>
    <x v="0"/>
    <x v="1"/>
    <x v="0"/>
    <n v="20"/>
    <n v="33.6"/>
  </r>
  <r>
    <n v="43"/>
    <n v="201809"/>
    <x v="6"/>
    <x v="4"/>
    <s v="All other"/>
    <x v="0"/>
    <x v="1"/>
    <x v="1"/>
    <n v="20"/>
    <n v="45.15"/>
  </r>
  <r>
    <n v="19"/>
    <n v="201809"/>
    <x v="6"/>
    <x v="4"/>
    <s v="All other"/>
    <x v="0"/>
    <x v="1"/>
    <x v="2"/>
    <n v="20"/>
    <n v="19.95"/>
  </r>
  <r>
    <n v="30"/>
    <n v="201809"/>
    <x v="6"/>
    <x v="4"/>
    <s v="All other"/>
    <x v="0"/>
    <x v="1"/>
    <x v="5"/>
    <n v="20"/>
    <n v="31.5"/>
  </r>
  <r>
    <n v="41"/>
    <n v="201809"/>
    <x v="6"/>
    <x v="4"/>
    <s v="All other"/>
    <x v="0"/>
    <x v="1"/>
    <x v="4"/>
    <n v="20"/>
    <n v="43.050000000000004"/>
  </r>
  <r>
    <n v="13"/>
    <n v="201809"/>
    <x v="6"/>
    <x v="4"/>
    <s v="All other"/>
    <x v="0"/>
    <x v="1"/>
    <x v="3"/>
    <n v="20"/>
    <n v="13.65"/>
  </r>
  <r>
    <n v="31"/>
    <n v="201809"/>
    <x v="6"/>
    <x v="4"/>
    <s v="All other"/>
    <x v="0"/>
    <x v="1"/>
    <x v="6"/>
    <n v="20"/>
    <n v="32.550000000000004"/>
  </r>
  <r>
    <n v="23"/>
    <n v="201809"/>
    <x v="6"/>
    <x v="4"/>
    <s v="All other"/>
    <x v="0"/>
    <x v="2"/>
    <x v="2"/>
    <n v="20"/>
    <n v="24.150000000000002"/>
  </r>
  <r>
    <n v="34"/>
    <n v="201809"/>
    <x v="6"/>
    <x v="4"/>
    <s v="All other"/>
    <x v="0"/>
    <x v="2"/>
    <x v="1"/>
    <n v="20"/>
    <n v="35.700000000000003"/>
  </r>
  <r>
    <n v="27"/>
    <n v="201809"/>
    <x v="6"/>
    <x v="4"/>
    <s v="All other"/>
    <x v="0"/>
    <x v="2"/>
    <x v="0"/>
    <n v="20"/>
    <n v="28.35"/>
  </r>
  <r>
    <n v="21"/>
    <n v="201809"/>
    <x v="6"/>
    <x v="4"/>
    <s v="All other"/>
    <x v="0"/>
    <x v="2"/>
    <x v="5"/>
    <n v="20"/>
    <n v="22.05"/>
  </r>
  <r>
    <n v="24"/>
    <n v="201809"/>
    <x v="6"/>
    <x v="4"/>
    <s v="All other"/>
    <x v="0"/>
    <x v="2"/>
    <x v="6"/>
    <n v="20"/>
    <n v="25.200000000000003"/>
  </r>
  <r>
    <n v="19"/>
    <n v="201809"/>
    <x v="6"/>
    <x v="4"/>
    <s v="All other"/>
    <x v="0"/>
    <x v="2"/>
    <x v="3"/>
    <n v="20"/>
    <n v="19.95"/>
  </r>
  <r>
    <n v="34"/>
    <n v="201809"/>
    <x v="6"/>
    <x v="4"/>
    <s v="All other"/>
    <x v="0"/>
    <x v="2"/>
    <x v="4"/>
    <n v="20"/>
    <n v="35.700000000000003"/>
  </r>
  <r>
    <n v="14"/>
    <n v="201809"/>
    <x v="6"/>
    <x v="4"/>
    <s v="All other"/>
    <x v="0"/>
    <x v="3"/>
    <x v="0"/>
    <n v="20"/>
    <n v="14.700000000000001"/>
  </r>
  <r>
    <n v="27"/>
    <n v="201809"/>
    <x v="6"/>
    <x v="4"/>
    <s v="All other"/>
    <x v="0"/>
    <x v="3"/>
    <x v="1"/>
    <n v="20"/>
    <n v="28.35"/>
  </r>
  <r>
    <n v="20"/>
    <n v="201809"/>
    <x v="6"/>
    <x v="4"/>
    <s v="All other"/>
    <x v="0"/>
    <x v="3"/>
    <x v="2"/>
    <n v="20"/>
    <n v="21"/>
  </r>
  <r>
    <n v="29"/>
    <n v="201809"/>
    <x v="6"/>
    <x v="4"/>
    <s v="All other"/>
    <x v="0"/>
    <x v="3"/>
    <x v="5"/>
    <n v="20"/>
    <n v="30.450000000000003"/>
  </r>
  <r>
    <n v="31"/>
    <n v="201809"/>
    <x v="6"/>
    <x v="4"/>
    <s v="All other"/>
    <x v="0"/>
    <x v="3"/>
    <x v="4"/>
    <n v="20"/>
    <n v="32.550000000000004"/>
  </r>
  <r>
    <n v="26"/>
    <n v="201809"/>
    <x v="6"/>
    <x v="4"/>
    <s v="All other"/>
    <x v="0"/>
    <x v="3"/>
    <x v="3"/>
    <n v="20"/>
    <n v="27.3"/>
  </r>
  <r>
    <n v="26"/>
    <n v="201809"/>
    <x v="6"/>
    <x v="4"/>
    <s v="All other"/>
    <x v="0"/>
    <x v="3"/>
    <x v="6"/>
    <n v="20"/>
    <n v="27.3"/>
  </r>
  <r>
    <n v="31"/>
    <n v="201809"/>
    <x v="6"/>
    <x v="4"/>
    <s v="All other"/>
    <x v="0"/>
    <x v="4"/>
    <x v="2"/>
    <n v="20"/>
    <n v="32.550000000000004"/>
  </r>
  <r>
    <n v="10"/>
    <n v="201809"/>
    <x v="6"/>
    <x v="4"/>
    <s v="All other"/>
    <x v="0"/>
    <x v="4"/>
    <x v="1"/>
    <n v="20"/>
    <n v="10.5"/>
  </r>
  <r>
    <n v="17"/>
    <n v="201809"/>
    <x v="6"/>
    <x v="4"/>
    <s v="All other"/>
    <x v="0"/>
    <x v="4"/>
    <x v="0"/>
    <n v="20"/>
    <n v="17.850000000000001"/>
  </r>
  <r>
    <n v="42"/>
    <n v="201809"/>
    <x v="6"/>
    <x v="4"/>
    <s v="All other"/>
    <x v="0"/>
    <x v="4"/>
    <x v="5"/>
    <n v="20"/>
    <n v="44.1"/>
  </r>
  <r>
    <n v="26"/>
    <n v="201809"/>
    <x v="6"/>
    <x v="4"/>
    <s v="All other"/>
    <x v="0"/>
    <x v="4"/>
    <x v="4"/>
    <n v="20"/>
    <n v="27.3"/>
  </r>
  <r>
    <n v="21"/>
    <n v="201809"/>
    <x v="6"/>
    <x v="4"/>
    <s v="All other"/>
    <x v="0"/>
    <x v="4"/>
    <x v="3"/>
    <n v="20"/>
    <n v="22.05"/>
  </r>
  <r>
    <n v="4"/>
    <n v="201809"/>
    <x v="6"/>
    <x v="4"/>
    <s v="All other"/>
    <x v="0"/>
    <x v="4"/>
    <x v="6"/>
    <n v="20"/>
    <n v="4.2"/>
  </r>
  <r>
    <n v="105"/>
    <n v="201809"/>
    <x v="6"/>
    <x v="4"/>
    <s v="Breast"/>
    <x v="1"/>
    <x v="0"/>
    <x v="2"/>
    <n v="20"/>
    <n v="110.25"/>
  </r>
  <r>
    <n v="220"/>
    <n v="201809"/>
    <x v="6"/>
    <x v="4"/>
    <s v="Breast"/>
    <x v="1"/>
    <x v="0"/>
    <x v="1"/>
    <n v="20"/>
    <n v="231"/>
  </r>
  <r>
    <n v="86"/>
    <n v="201809"/>
    <x v="6"/>
    <x v="4"/>
    <s v="Breast"/>
    <x v="1"/>
    <x v="0"/>
    <x v="0"/>
    <n v="20"/>
    <n v="90.3"/>
  </r>
  <r>
    <n v="160"/>
    <n v="201809"/>
    <x v="6"/>
    <x v="4"/>
    <s v="Breast"/>
    <x v="1"/>
    <x v="0"/>
    <x v="5"/>
    <n v="20"/>
    <n v="168"/>
  </r>
  <r>
    <n v="124"/>
    <n v="201809"/>
    <x v="6"/>
    <x v="4"/>
    <s v="Breast"/>
    <x v="1"/>
    <x v="0"/>
    <x v="6"/>
    <n v="20"/>
    <n v="130.20000000000002"/>
  </r>
  <r>
    <n v="54"/>
    <n v="201809"/>
    <x v="6"/>
    <x v="4"/>
    <s v="Breast"/>
    <x v="1"/>
    <x v="0"/>
    <x v="3"/>
    <n v="20"/>
    <n v="56.7"/>
  </r>
  <r>
    <n v="175"/>
    <n v="201809"/>
    <x v="6"/>
    <x v="4"/>
    <s v="Breast"/>
    <x v="1"/>
    <x v="0"/>
    <x v="4"/>
    <n v="20"/>
    <n v="183.75"/>
  </r>
  <r>
    <n v="123"/>
    <n v="201809"/>
    <x v="6"/>
    <x v="4"/>
    <s v="Breast"/>
    <x v="1"/>
    <x v="1"/>
    <x v="5"/>
    <n v="20"/>
    <n v="129.15"/>
  </r>
  <r>
    <n v="122"/>
    <n v="201809"/>
    <x v="6"/>
    <x v="4"/>
    <s v="Breast"/>
    <x v="1"/>
    <x v="1"/>
    <x v="6"/>
    <n v="20"/>
    <n v="128.1"/>
  </r>
  <r>
    <n v="64"/>
    <n v="201809"/>
    <x v="6"/>
    <x v="4"/>
    <s v="Breast"/>
    <x v="1"/>
    <x v="1"/>
    <x v="3"/>
    <n v="20"/>
    <n v="67.2"/>
  </r>
  <r>
    <n v="141"/>
    <n v="201809"/>
    <x v="6"/>
    <x v="4"/>
    <s v="Breast"/>
    <x v="1"/>
    <x v="1"/>
    <x v="0"/>
    <n v="20"/>
    <n v="148.05000000000001"/>
  </r>
  <r>
    <n v="171"/>
    <n v="201809"/>
    <x v="6"/>
    <x v="4"/>
    <s v="Breast"/>
    <x v="1"/>
    <x v="1"/>
    <x v="1"/>
    <n v="20"/>
    <n v="179.55"/>
  </r>
  <r>
    <n v="117"/>
    <n v="201809"/>
    <x v="6"/>
    <x v="4"/>
    <s v="Breast"/>
    <x v="1"/>
    <x v="1"/>
    <x v="2"/>
    <n v="20"/>
    <n v="122.85000000000001"/>
  </r>
  <r>
    <n v="177"/>
    <n v="201809"/>
    <x v="6"/>
    <x v="4"/>
    <s v="Breast"/>
    <x v="1"/>
    <x v="1"/>
    <x v="4"/>
    <n v="20"/>
    <n v="185.85"/>
  </r>
  <r>
    <n v="104"/>
    <n v="201809"/>
    <x v="6"/>
    <x v="4"/>
    <s v="Breast"/>
    <x v="1"/>
    <x v="2"/>
    <x v="6"/>
    <n v="20"/>
    <n v="109.2"/>
  </r>
  <r>
    <n v="105"/>
    <n v="201809"/>
    <x v="6"/>
    <x v="4"/>
    <s v="Breast"/>
    <x v="1"/>
    <x v="2"/>
    <x v="5"/>
    <n v="20"/>
    <n v="110.25"/>
  </r>
  <r>
    <n v="122"/>
    <n v="201809"/>
    <x v="6"/>
    <x v="4"/>
    <s v="Breast"/>
    <x v="1"/>
    <x v="2"/>
    <x v="3"/>
    <n v="20"/>
    <n v="128.1"/>
  </r>
  <r>
    <n v="116"/>
    <n v="201809"/>
    <x v="6"/>
    <x v="4"/>
    <s v="Breast"/>
    <x v="1"/>
    <x v="2"/>
    <x v="2"/>
    <n v="20"/>
    <n v="121.80000000000001"/>
  </r>
  <r>
    <n v="158"/>
    <n v="201809"/>
    <x v="6"/>
    <x v="4"/>
    <s v="Breast"/>
    <x v="1"/>
    <x v="2"/>
    <x v="4"/>
    <n v="20"/>
    <n v="165.9"/>
  </r>
  <r>
    <n v="163"/>
    <n v="201809"/>
    <x v="6"/>
    <x v="4"/>
    <s v="Breast"/>
    <x v="1"/>
    <x v="2"/>
    <x v="1"/>
    <n v="20"/>
    <n v="171.15"/>
  </r>
  <r>
    <n v="114"/>
    <n v="201809"/>
    <x v="6"/>
    <x v="4"/>
    <s v="Breast"/>
    <x v="1"/>
    <x v="2"/>
    <x v="0"/>
    <n v="20"/>
    <n v="119.7"/>
  </r>
  <r>
    <n v="84"/>
    <n v="201809"/>
    <x v="6"/>
    <x v="4"/>
    <s v="Breast"/>
    <x v="1"/>
    <x v="3"/>
    <x v="6"/>
    <n v="20"/>
    <n v="88.2"/>
  </r>
  <r>
    <n v="132"/>
    <n v="201809"/>
    <x v="6"/>
    <x v="4"/>
    <s v="Breast"/>
    <x v="1"/>
    <x v="3"/>
    <x v="3"/>
    <n v="20"/>
    <n v="138.6"/>
  </r>
  <r>
    <n v="110"/>
    <n v="201809"/>
    <x v="6"/>
    <x v="4"/>
    <s v="Breast"/>
    <x v="1"/>
    <x v="3"/>
    <x v="4"/>
    <n v="20"/>
    <n v="115.5"/>
  </r>
  <r>
    <n v="87"/>
    <n v="201809"/>
    <x v="6"/>
    <x v="4"/>
    <s v="Breast"/>
    <x v="1"/>
    <x v="3"/>
    <x v="2"/>
    <n v="20"/>
    <n v="91.350000000000009"/>
  </r>
  <r>
    <n v="116"/>
    <n v="201809"/>
    <x v="6"/>
    <x v="4"/>
    <s v="Breast"/>
    <x v="1"/>
    <x v="3"/>
    <x v="1"/>
    <n v="20"/>
    <n v="121.80000000000001"/>
  </r>
  <r>
    <n v="70"/>
    <n v="201809"/>
    <x v="6"/>
    <x v="4"/>
    <s v="Breast"/>
    <x v="1"/>
    <x v="3"/>
    <x v="0"/>
    <n v="20"/>
    <n v="73.5"/>
  </r>
  <r>
    <n v="150"/>
    <n v="201809"/>
    <x v="6"/>
    <x v="4"/>
    <s v="Breast"/>
    <x v="1"/>
    <x v="3"/>
    <x v="5"/>
    <n v="20"/>
    <n v="157.5"/>
  </r>
  <r>
    <n v="31"/>
    <n v="201809"/>
    <x v="6"/>
    <x v="4"/>
    <s v="Breast"/>
    <x v="1"/>
    <x v="4"/>
    <x v="6"/>
    <n v="20"/>
    <n v="32.550000000000004"/>
  </r>
  <r>
    <n v="55"/>
    <n v="201809"/>
    <x v="6"/>
    <x v="4"/>
    <s v="Breast"/>
    <x v="1"/>
    <x v="4"/>
    <x v="3"/>
    <n v="20"/>
    <n v="57.75"/>
  </r>
  <r>
    <n v="150"/>
    <n v="201809"/>
    <x v="6"/>
    <x v="4"/>
    <s v="Breast"/>
    <x v="1"/>
    <x v="4"/>
    <x v="4"/>
    <n v="20"/>
    <n v="157.5"/>
  </r>
  <r>
    <n v="151"/>
    <n v="201809"/>
    <x v="6"/>
    <x v="4"/>
    <s v="Breast"/>
    <x v="1"/>
    <x v="4"/>
    <x v="5"/>
    <n v="20"/>
    <n v="158.55000000000001"/>
  </r>
  <r>
    <n v="128"/>
    <n v="201809"/>
    <x v="6"/>
    <x v="4"/>
    <s v="Breast"/>
    <x v="1"/>
    <x v="4"/>
    <x v="2"/>
    <n v="20"/>
    <n v="134.4"/>
  </r>
  <r>
    <n v="41"/>
    <n v="201809"/>
    <x v="6"/>
    <x v="4"/>
    <s v="Breast"/>
    <x v="1"/>
    <x v="4"/>
    <x v="0"/>
    <n v="20"/>
    <n v="43.050000000000004"/>
  </r>
  <r>
    <n v="41"/>
    <n v="201809"/>
    <x v="6"/>
    <x v="4"/>
    <s v="Breast"/>
    <x v="1"/>
    <x v="4"/>
    <x v="1"/>
    <n v="20"/>
    <n v="43.050000000000004"/>
  </r>
  <r>
    <n v="19"/>
    <n v="201809"/>
    <x v="6"/>
    <x v="4"/>
    <s v="Gynaecological"/>
    <x v="2"/>
    <x v="0"/>
    <x v="0"/>
    <n v="20"/>
    <n v="19.95"/>
  </r>
  <r>
    <n v="48"/>
    <n v="201809"/>
    <x v="6"/>
    <x v="4"/>
    <s v="Gynaecological"/>
    <x v="2"/>
    <x v="0"/>
    <x v="1"/>
    <n v="20"/>
    <n v="50.400000000000006"/>
  </r>
  <r>
    <n v="34"/>
    <n v="201809"/>
    <x v="6"/>
    <x v="4"/>
    <s v="Gynaecological"/>
    <x v="2"/>
    <x v="0"/>
    <x v="2"/>
    <n v="20"/>
    <n v="35.700000000000003"/>
  </r>
  <r>
    <n v="19"/>
    <n v="201809"/>
    <x v="6"/>
    <x v="4"/>
    <s v="Gynaecological"/>
    <x v="2"/>
    <x v="0"/>
    <x v="3"/>
    <n v="20"/>
    <n v="19.95"/>
  </r>
  <r>
    <n v="43"/>
    <n v="201809"/>
    <x v="6"/>
    <x v="4"/>
    <s v="Gynaecological"/>
    <x v="2"/>
    <x v="0"/>
    <x v="4"/>
    <n v="20"/>
    <n v="45.15"/>
  </r>
  <r>
    <n v="29"/>
    <n v="201809"/>
    <x v="6"/>
    <x v="4"/>
    <s v="Gynaecological"/>
    <x v="2"/>
    <x v="0"/>
    <x v="5"/>
    <n v="20"/>
    <n v="30.450000000000003"/>
  </r>
  <r>
    <n v="25"/>
    <n v="201809"/>
    <x v="6"/>
    <x v="4"/>
    <s v="Gynaecological"/>
    <x v="2"/>
    <x v="0"/>
    <x v="6"/>
    <n v="20"/>
    <n v="26.25"/>
  </r>
  <r>
    <n v="27"/>
    <n v="201809"/>
    <x v="6"/>
    <x v="4"/>
    <s v="Gynaecological"/>
    <x v="2"/>
    <x v="1"/>
    <x v="0"/>
    <n v="20"/>
    <n v="28.35"/>
  </r>
  <r>
    <n v="60"/>
    <n v="201809"/>
    <x v="6"/>
    <x v="4"/>
    <s v="Gynaecological"/>
    <x v="2"/>
    <x v="1"/>
    <x v="1"/>
    <n v="20"/>
    <n v="63"/>
  </r>
  <r>
    <n v="25"/>
    <n v="201809"/>
    <x v="6"/>
    <x v="4"/>
    <s v="Gynaecological"/>
    <x v="2"/>
    <x v="1"/>
    <x v="2"/>
    <n v="20"/>
    <n v="26.25"/>
  </r>
  <r>
    <n v="32"/>
    <n v="201809"/>
    <x v="6"/>
    <x v="4"/>
    <s v="Gynaecological"/>
    <x v="2"/>
    <x v="1"/>
    <x v="5"/>
    <n v="20"/>
    <n v="33.6"/>
  </r>
  <r>
    <n v="55"/>
    <n v="201809"/>
    <x v="6"/>
    <x v="4"/>
    <s v="Gynaecological"/>
    <x v="2"/>
    <x v="1"/>
    <x v="4"/>
    <n v="20"/>
    <n v="57.75"/>
  </r>
  <r>
    <n v="14"/>
    <n v="201809"/>
    <x v="6"/>
    <x v="4"/>
    <s v="Gynaecological"/>
    <x v="2"/>
    <x v="1"/>
    <x v="3"/>
    <n v="20"/>
    <n v="14.700000000000001"/>
  </r>
  <r>
    <n v="31"/>
    <n v="201809"/>
    <x v="6"/>
    <x v="4"/>
    <s v="Gynaecological"/>
    <x v="2"/>
    <x v="1"/>
    <x v="6"/>
    <n v="20"/>
    <n v="32.550000000000004"/>
  </r>
  <r>
    <n v="22"/>
    <n v="201809"/>
    <x v="6"/>
    <x v="4"/>
    <s v="Gynaecological"/>
    <x v="2"/>
    <x v="2"/>
    <x v="2"/>
    <n v="20"/>
    <n v="23.1"/>
  </r>
  <r>
    <n v="55"/>
    <n v="201809"/>
    <x v="6"/>
    <x v="4"/>
    <s v="Gynaecological"/>
    <x v="2"/>
    <x v="2"/>
    <x v="1"/>
    <n v="20"/>
    <n v="57.75"/>
  </r>
  <r>
    <n v="32"/>
    <n v="201809"/>
    <x v="6"/>
    <x v="4"/>
    <s v="Gynaecological"/>
    <x v="2"/>
    <x v="2"/>
    <x v="0"/>
    <n v="20"/>
    <n v="33.6"/>
  </r>
  <r>
    <n v="31"/>
    <n v="201809"/>
    <x v="6"/>
    <x v="4"/>
    <s v="Gynaecological"/>
    <x v="2"/>
    <x v="2"/>
    <x v="5"/>
    <n v="20"/>
    <n v="32.550000000000004"/>
  </r>
  <r>
    <n v="35"/>
    <n v="201809"/>
    <x v="6"/>
    <x v="4"/>
    <s v="Gynaecological"/>
    <x v="2"/>
    <x v="2"/>
    <x v="6"/>
    <n v="20"/>
    <n v="36.75"/>
  </r>
  <r>
    <n v="42"/>
    <n v="201809"/>
    <x v="6"/>
    <x v="4"/>
    <s v="Gynaecological"/>
    <x v="2"/>
    <x v="2"/>
    <x v="3"/>
    <n v="20"/>
    <n v="44.1"/>
  </r>
  <r>
    <n v="44"/>
    <n v="201809"/>
    <x v="6"/>
    <x v="4"/>
    <s v="Gynaecological"/>
    <x v="2"/>
    <x v="2"/>
    <x v="4"/>
    <n v="20"/>
    <n v="46.2"/>
  </r>
  <r>
    <n v="21"/>
    <n v="201809"/>
    <x v="6"/>
    <x v="4"/>
    <s v="Gynaecological"/>
    <x v="2"/>
    <x v="3"/>
    <x v="0"/>
    <n v="20"/>
    <n v="22.05"/>
  </r>
  <r>
    <n v="27"/>
    <n v="201809"/>
    <x v="6"/>
    <x v="4"/>
    <s v="Gynaecological"/>
    <x v="2"/>
    <x v="3"/>
    <x v="1"/>
    <n v="20"/>
    <n v="28.35"/>
  </r>
  <r>
    <n v="25"/>
    <n v="201809"/>
    <x v="6"/>
    <x v="4"/>
    <s v="Gynaecological"/>
    <x v="2"/>
    <x v="3"/>
    <x v="2"/>
    <n v="20"/>
    <n v="26.25"/>
  </r>
  <r>
    <n v="43"/>
    <n v="201809"/>
    <x v="6"/>
    <x v="4"/>
    <s v="Gynaecological"/>
    <x v="2"/>
    <x v="3"/>
    <x v="5"/>
    <n v="20"/>
    <n v="45.15"/>
  </r>
  <r>
    <n v="35"/>
    <n v="201809"/>
    <x v="6"/>
    <x v="4"/>
    <s v="Gynaecological"/>
    <x v="2"/>
    <x v="3"/>
    <x v="4"/>
    <n v="20"/>
    <n v="36.75"/>
  </r>
  <r>
    <n v="55"/>
    <n v="201809"/>
    <x v="6"/>
    <x v="4"/>
    <s v="Gynaecological"/>
    <x v="2"/>
    <x v="3"/>
    <x v="3"/>
    <n v="20"/>
    <n v="57.75"/>
  </r>
  <r>
    <n v="30"/>
    <n v="201809"/>
    <x v="6"/>
    <x v="4"/>
    <s v="Gynaecological"/>
    <x v="2"/>
    <x v="3"/>
    <x v="6"/>
    <n v="20"/>
    <n v="31.5"/>
  </r>
  <r>
    <n v="52"/>
    <n v="201809"/>
    <x v="6"/>
    <x v="4"/>
    <s v="Gynaecological"/>
    <x v="2"/>
    <x v="4"/>
    <x v="2"/>
    <n v="20"/>
    <n v="54.6"/>
  </r>
  <r>
    <n v="18"/>
    <n v="201809"/>
    <x v="6"/>
    <x v="4"/>
    <s v="Gynaecological"/>
    <x v="2"/>
    <x v="4"/>
    <x v="1"/>
    <n v="20"/>
    <n v="18.900000000000002"/>
  </r>
  <r>
    <n v="11"/>
    <n v="201809"/>
    <x v="6"/>
    <x v="4"/>
    <s v="Gynaecological"/>
    <x v="2"/>
    <x v="4"/>
    <x v="0"/>
    <n v="20"/>
    <n v="11.55"/>
  </r>
  <r>
    <n v="54"/>
    <n v="201809"/>
    <x v="6"/>
    <x v="4"/>
    <s v="Gynaecological"/>
    <x v="2"/>
    <x v="4"/>
    <x v="5"/>
    <n v="20"/>
    <n v="56.7"/>
  </r>
  <r>
    <n v="51"/>
    <n v="201809"/>
    <x v="6"/>
    <x v="4"/>
    <s v="Gynaecological"/>
    <x v="2"/>
    <x v="4"/>
    <x v="4"/>
    <n v="20"/>
    <n v="53.550000000000004"/>
  </r>
  <r>
    <n v="27"/>
    <n v="201809"/>
    <x v="6"/>
    <x v="4"/>
    <s v="Gynaecological"/>
    <x v="2"/>
    <x v="4"/>
    <x v="3"/>
    <n v="20"/>
    <n v="28.35"/>
  </r>
  <r>
    <n v="15"/>
    <n v="201809"/>
    <x v="6"/>
    <x v="4"/>
    <s v="Gynaecological"/>
    <x v="2"/>
    <x v="4"/>
    <x v="6"/>
    <n v="20"/>
    <n v="15.75"/>
  </r>
  <r>
    <n v="26"/>
    <n v="201809"/>
    <x v="6"/>
    <x v="4"/>
    <s v="Haematological"/>
    <x v="3"/>
    <x v="0"/>
    <x v="3"/>
    <n v="20"/>
    <n v="27.3"/>
  </r>
  <r>
    <n v="51"/>
    <n v="201809"/>
    <x v="6"/>
    <x v="4"/>
    <s v="Haematological"/>
    <x v="3"/>
    <x v="0"/>
    <x v="4"/>
    <n v="20"/>
    <n v="53.550000000000004"/>
  </r>
  <r>
    <n v="59"/>
    <n v="201809"/>
    <x v="6"/>
    <x v="4"/>
    <s v="Haematological"/>
    <x v="3"/>
    <x v="0"/>
    <x v="5"/>
    <n v="20"/>
    <n v="61.95"/>
  </r>
  <r>
    <n v="36"/>
    <n v="201809"/>
    <x v="6"/>
    <x v="4"/>
    <s v="Haematological"/>
    <x v="3"/>
    <x v="0"/>
    <x v="0"/>
    <n v="20"/>
    <n v="37.800000000000004"/>
  </r>
  <r>
    <n v="76"/>
    <n v="201809"/>
    <x v="6"/>
    <x v="4"/>
    <s v="Haematological"/>
    <x v="3"/>
    <x v="0"/>
    <x v="1"/>
    <n v="20"/>
    <n v="79.8"/>
  </r>
  <r>
    <n v="29"/>
    <n v="201809"/>
    <x v="6"/>
    <x v="4"/>
    <s v="Haematological"/>
    <x v="3"/>
    <x v="0"/>
    <x v="2"/>
    <n v="20"/>
    <n v="30.450000000000003"/>
  </r>
  <r>
    <n v="59"/>
    <n v="201809"/>
    <x v="6"/>
    <x v="4"/>
    <s v="Haematological"/>
    <x v="3"/>
    <x v="0"/>
    <x v="6"/>
    <n v="20"/>
    <n v="61.95"/>
  </r>
  <r>
    <n v="43"/>
    <n v="201809"/>
    <x v="6"/>
    <x v="4"/>
    <s v="Haematological"/>
    <x v="3"/>
    <x v="1"/>
    <x v="6"/>
    <n v="20"/>
    <n v="45.15"/>
  </r>
  <r>
    <n v="42"/>
    <n v="201809"/>
    <x v="6"/>
    <x v="4"/>
    <s v="Haematological"/>
    <x v="3"/>
    <x v="1"/>
    <x v="0"/>
    <n v="20"/>
    <n v="44.1"/>
  </r>
  <r>
    <n v="62"/>
    <n v="201809"/>
    <x v="6"/>
    <x v="4"/>
    <s v="Haematological"/>
    <x v="3"/>
    <x v="1"/>
    <x v="1"/>
    <n v="20"/>
    <n v="65.100000000000009"/>
  </r>
  <r>
    <n v="28"/>
    <n v="201809"/>
    <x v="6"/>
    <x v="4"/>
    <s v="Haematological"/>
    <x v="3"/>
    <x v="1"/>
    <x v="2"/>
    <n v="20"/>
    <n v="29.400000000000002"/>
  </r>
  <r>
    <n v="46"/>
    <n v="201809"/>
    <x v="6"/>
    <x v="4"/>
    <s v="Haematological"/>
    <x v="3"/>
    <x v="1"/>
    <x v="5"/>
    <n v="20"/>
    <n v="48.300000000000004"/>
  </r>
  <r>
    <n v="71"/>
    <n v="201809"/>
    <x v="6"/>
    <x v="4"/>
    <s v="Haematological"/>
    <x v="3"/>
    <x v="1"/>
    <x v="4"/>
    <n v="20"/>
    <n v="74.55"/>
  </r>
  <r>
    <n v="31"/>
    <n v="201809"/>
    <x v="6"/>
    <x v="4"/>
    <s v="Haematological"/>
    <x v="3"/>
    <x v="1"/>
    <x v="3"/>
    <n v="20"/>
    <n v="32.550000000000004"/>
  </r>
  <r>
    <n v="62"/>
    <n v="201809"/>
    <x v="6"/>
    <x v="4"/>
    <s v="Haematological"/>
    <x v="3"/>
    <x v="2"/>
    <x v="4"/>
    <n v="20"/>
    <n v="65.100000000000009"/>
  </r>
  <r>
    <n v="46"/>
    <n v="201809"/>
    <x v="6"/>
    <x v="4"/>
    <s v="Haematological"/>
    <x v="3"/>
    <x v="2"/>
    <x v="3"/>
    <n v="20"/>
    <n v="48.300000000000004"/>
  </r>
  <r>
    <n v="47"/>
    <n v="201809"/>
    <x v="6"/>
    <x v="4"/>
    <s v="Haematological"/>
    <x v="3"/>
    <x v="2"/>
    <x v="6"/>
    <n v="20"/>
    <n v="49.35"/>
  </r>
  <r>
    <n v="45"/>
    <n v="201809"/>
    <x v="6"/>
    <x v="4"/>
    <s v="Haematological"/>
    <x v="3"/>
    <x v="2"/>
    <x v="5"/>
    <n v="20"/>
    <n v="47.25"/>
  </r>
  <r>
    <n v="57"/>
    <n v="201809"/>
    <x v="6"/>
    <x v="4"/>
    <s v="Haematological"/>
    <x v="3"/>
    <x v="2"/>
    <x v="0"/>
    <n v="20"/>
    <n v="59.85"/>
  </r>
  <r>
    <n v="56"/>
    <n v="201809"/>
    <x v="6"/>
    <x v="4"/>
    <s v="Haematological"/>
    <x v="3"/>
    <x v="2"/>
    <x v="1"/>
    <n v="20"/>
    <n v="58.800000000000004"/>
  </r>
  <r>
    <n v="36"/>
    <n v="201809"/>
    <x v="6"/>
    <x v="4"/>
    <s v="Haematological"/>
    <x v="3"/>
    <x v="2"/>
    <x v="2"/>
    <n v="20"/>
    <n v="37.800000000000004"/>
  </r>
  <r>
    <n v="56"/>
    <n v="201809"/>
    <x v="6"/>
    <x v="4"/>
    <s v="Haematological"/>
    <x v="3"/>
    <x v="3"/>
    <x v="4"/>
    <n v="20"/>
    <n v="58.800000000000004"/>
  </r>
  <r>
    <n v="60"/>
    <n v="201809"/>
    <x v="6"/>
    <x v="4"/>
    <s v="Haematological"/>
    <x v="3"/>
    <x v="3"/>
    <x v="3"/>
    <n v="20"/>
    <n v="63"/>
  </r>
  <r>
    <n v="30"/>
    <n v="201809"/>
    <x v="6"/>
    <x v="4"/>
    <s v="Haematological"/>
    <x v="3"/>
    <x v="3"/>
    <x v="6"/>
    <n v="20"/>
    <n v="31.5"/>
  </r>
  <r>
    <n v="22"/>
    <n v="201809"/>
    <x v="6"/>
    <x v="4"/>
    <s v="Haematological"/>
    <x v="3"/>
    <x v="3"/>
    <x v="0"/>
    <n v="20"/>
    <n v="23.1"/>
  </r>
  <r>
    <n v="54"/>
    <n v="201809"/>
    <x v="6"/>
    <x v="4"/>
    <s v="Haematological"/>
    <x v="3"/>
    <x v="3"/>
    <x v="5"/>
    <n v="20"/>
    <n v="56.7"/>
  </r>
  <r>
    <n v="32"/>
    <n v="201809"/>
    <x v="6"/>
    <x v="4"/>
    <s v="Haematological"/>
    <x v="3"/>
    <x v="3"/>
    <x v="1"/>
    <n v="20"/>
    <n v="33.6"/>
  </r>
  <r>
    <n v="38"/>
    <n v="201809"/>
    <x v="6"/>
    <x v="4"/>
    <s v="Haematological"/>
    <x v="3"/>
    <x v="3"/>
    <x v="2"/>
    <n v="20"/>
    <n v="39.9"/>
  </r>
  <r>
    <n v="16"/>
    <n v="201809"/>
    <x v="6"/>
    <x v="4"/>
    <s v="Haematological"/>
    <x v="3"/>
    <x v="4"/>
    <x v="6"/>
    <n v="20"/>
    <n v="16.8"/>
  </r>
  <r>
    <n v="55"/>
    <n v="201809"/>
    <x v="6"/>
    <x v="4"/>
    <s v="Haematological"/>
    <x v="3"/>
    <x v="4"/>
    <x v="4"/>
    <n v="20"/>
    <n v="57.75"/>
  </r>
  <r>
    <n v="38"/>
    <n v="201809"/>
    <x v="6"/>
    <x v="4"/>
    <s v="Haematological"/>
    <x v="3"/>
    <x v="4"/>
    <x v="3"/>
    <n v="20"/>
    <n v="39.9"/>
  </r>
  <r>
    <n v="54"/>
    <n v="201809"/>
    <x v="6"/>
    <x v="4"/>
    <s v="Haematological"/>
    <x v="3"/>
    <x v="4"/>
    <x v="5"/>
    <n v="20"/>
    <n v="56.7"/>
  </r>
  <r>
    <n v="55"/>
    <n v="201809"/>
    <x v="6"/>
    <x v="4"/>
    <s v="Haematological"/>
    <x v="3"/>
    <x v="4"/>
    <x v="2"/>
    <n v="20"/>
    <n v="57.75"/>
  </r>
  <r>
    <n v="15"/>
    <n v="201809"/>
    <x v="6"/>
    <x v="4"/>
    <s v="Haematological"/>
    <x v="3"/>
    <x v="4"/>
    <x v="1"/>
    <n v="20"/>
    <n v="15.75"/>
  </r>
  <r>
    <n v="16"/>
    <n v="201809"/>
    <x v="6"/>
    <x v="4"/>
    <s v="Haematological"/>
    <x v="3"/>
    <x v="4"/>
    <x v="0"/>
    <n v="20"/>
    <n v="16.8"/>
  </r>
  <r>
    <n v="26"/>
    <n v="201809"/>
    <x v="6"/>
    <x v="4"/>
    <s v="Head and Neck"/>
    <x v="4"/>
    <x v="0"/>
    <x v="5"/>
    <n v="20"/>
    <n v="27.3"/>
  </r>
  <r>
    <n v="38"/>
    <n v="201809"/>
    <x v="6"/>
    <x v="4"/>
    <s v="Head and Neck"/>
    <x v="4"/>
    <x v="0"/>
    <x v="4"/>
    <n v="20"/>
    <n v="39.9"/>
  </r>
  <r>
    <n v="11"/>
    <n v="201809"/>
    <x v="6"/>
    <x v="4"/>
    <s v="Head and Neck"/>
    <x v="4"/>
    <x v="0"/>
    <x v="3"/>
    <n v="20"/>
    <n v="11.55"/>
  </r>
  <r>
    <n v="7"/>
    <n v="201809"/>
    <x v="6"/>
    <x v="4"/>
    <s v="Head and Neck"/>
    <x v="4"/>
    <x v="0"/>
    <x v="6"/>
    <n v="20"/>
    <n v="7.3500000000000005"/>
  </r>
  <r>
    <n v="28"/>
    <n v="201809"/>
    <x v="6"/>
    <x v="4"/>
    <s v="Head and Neck"/>
    <x v="4"/>
    <x v="0"/>
    <x v="1"/>
    <n v="20"/>
    <n v="29.400000000000002"/>
  </r>
  <r>
    <n v="12"/>
    <n v="201809"/>
    <x v="6"/>
    <x v="4"/>
    <s v="Head and Neck"/>
    <x v="4"/>
    <x v="0"/>
    <x v="0"/>
    <n v="20"/>
    <n v="12.600000000000001"/>
  </r>
  <r>
    <n v="22"/>
    <n v="201809"/>
    <x v="6"/>
    <x v="4"/>
    <s v="Head and Neck"/>
    <x v="4"/>
    <x v="0"/>
    <x v="2"/>
    <n v="20"/>
    <n v="23.1"/>
  </r>
  <r>
    <n v="20"/>
    <n v="201809"/>
    <x v="6"/>
    <x v="4"/>
    <s v="Head and Neck"/>
    <x v="4"/>
    <x v="1"/>
    <x v="0"/>
    <n v="20"/>
    <n v="21"/>
  </r>
  <r>
    <n v="37"/>
    <n v="201809"/>
    <x v="6"/>
    <x v="4"/>
    <s v="Head and Neck"/>
    <x v="4"/>
    <x v="1"/>
    <x v="1"/>
    <n v="20"/>
    <n v="38.85"/>
  </r>
  <r>
    <n v="17"/>
    <n v="201809"/>
    <x v="6"/>
    <x v="4"/>
    <s v="Head and Neck"/>
    <x v="4"/>
    <x v="1"/>
    <x v="2"/>
    <n v="20"/>
    <n v="17.850000000000001"/>
  </r>
  <r>
    <n v="32"/>
    <n v="201809"/>
    <x v="6"/>
    <x v="4"/>
    <s v="Head and Neck"/>
    <x v="4"/>
    <x v="1"/>
    <x v="5"/>
    <n v="20"/>
    <n v="33.6"/>
  </r>
  <r>
    <n v="36"/>
    <n v="201809"/>
    <x v="6"/>
    <x v="4"/>
    <s v="Head and Neck"/>
    <x v="4"/>
    <x v="1"/>
    <x v="4"/>
    <n v="20"/>
    <n v="37.800000000000004"/>
  </r>
  <r>
    <n v="20"/>
    <n v="201809"/>
    <x v="6"/>
    <x v="4"/>
    <s v="Head and Neck"/>
    <x v="4"/>
    <x v="1"/>
    <x v="3"/>
    <n v="20"/>
    <n v="21"/>
  </r>
  <r>
    <n v="23"/>
    <n v="201809"/>
    <x v="6"/>
    <x v="4"/>
    <s v="Head and Neck"/>
    <x v="4"/>
    <x v="1"/>
    <x v="6"/>
    <n v="20"/>
    <n v="24.150000000000002"/>
  </r>
  <r>
    <n v="19"/>
    <n v="201809"/>
    <x v="6"/>
    <x v="4"/>
    <s v="Head and Neck"/>
    <x v="4"/>
    <x v="2"/>
    <x v="0"/>
    <n v="20"/>
    <n v="19.95"/>
  </r>
  <r>
    <n v="35"/>
    <n v="201809"/>
    <x v="6"/>
    <x v="4"/>
    <s v="Head and Neck"/>
    <x v="4"/>
    <x v="2"/>
    <x v="1"/>
    <n v="20"/>
    <n v="36.75"/>
  </r>
  <r>
    <n v="21"/>
    <n v="201809"/>
    <x v="6"/>
    <x v="4"/>
    <s v="Head and Neck"/>
    <x v="4"/>
    <x v="2"/>
    <x v="2"/>
    <n v="20"/>
    <n v="22.05"/>
  </r>
  <r>
    <n v="30"/>
    <n v="201809"/>
    <x v="6"/>
    <x v="4"/>
    <s v="Head and Neck"/>
    <x v="4"/>
    <x v="2"/>
    <x v="5"/>
    <n v="20"/>
    <n v="31.5"/>
  </r>
  <r>
    <n v="37"/>
    <n v="201809"/>
    <x v="6"/>
    <x v="4"/>
    <s v="Head and Neck"/>
    <x v="4"/>
    <x v="2"/>
    <x v="4"/>
    <n v="20"/>
    <n v="38.85"/>
  </r>
  <r>
    <n v="23"/>
    <n v="201809"/>
    <x v="6"/>
    <x v="4"/>
    <s v="Head and Neck"/>
    <x v="4"/>
    <x v="2"/>
    <x v="3"/>
    <n v="20"/>
    <n v="24.150000000000002"/>
  </r>
  <r>
    <n v="29"/>
    <n v="201809"/>
    <x v="6"/>
    <x v="4"/>
    <s v="Head and Neck"/>
    <x v="4"/>
    <x v="2"/>
    <x v="6"/>
    <n v="20"/>
    <n v="30.450000000000003"/>
  </r>
  <r>
    <n v="44"/>
    <n v="201809"/>
    <x v="6"/>
    <x v="4"/>
    <s v="Head and Neck"/>
    <x v="4"/>
    <x v="3"/>
    <x v="3"/>
    <n v="20"/>
    <n v="46.2"/>
  </r>
  <r>
    <n v="47"/>
    <n v="201809"/>
    <x v="6"/>
    <x v="4"/>
    <s v="Head and Neck"/>
    <x v="4"/>
    <x v="3"/>
    <x v="4"/>
    <n v="20"/>
    <n v="49.35"/>
  </r>
  <r>
    <n v="18"/>
    <n v="201809"/>
    <x v="6"/>
    <x v="4"/>
    <s v="Head and Neck"/>
    <x v="4"/>
    <x v="3"/>
    <x v="0"/>
    <n v="20"/>
    <n v="18.900000000000002"/>
  </r>
  <r>
    <n v="18"/>
    <n v="201809"/>
    <x v="6"/>
    <x v="4"/>
    <s v="Head and Neck"/>
    <x v="4"/>
    <x v="3"/>
    <x v="1"/>
    <n v="20"/>
    <n v="18.900000000000002"/>
  </r>
  <r>
    <n v="22"/>
    <n v="201809"/>
    <x v="6"/>
    <x v="4"/>
    <s v="Head and Neck"/>
    <x v="4"/>
    <x v="3"/>
    <x v="2"/>
    <n v="20"/>
    <n v="23.1"/>
  </r>
  <r>
    <n v="33"/>
    <n v="201809"/>
    <x v="6"/>
    <x v="4"/>
    <s v="Head and Neck"/>
    <x v="4"/>
    <x v="3"/>
    <x v="5"/>
    <n v="20"/>
    <n v="34.65"/>
  </r>
  <r>
    <n v="11"/>
    <n v="201809"/>
    <x v="6"/>
    <x v="4"/>
    <s v="Head and Neck"/>
    <x v="4"/>
    <x v="3"/>
    <x v="6"/>
    <n v="20"/>
    <n v="11.55"/>
  </r>
  <r>
    <n v="15"/>
    <n v="201809"/>
    <x v="6"/>
    <x v="4"/>
    <s v="Head and Neck"/>
    <x v="4"/>
    <x v="4"/>
    <x v="1"/>
    <n v="20"/>
    <n v="15.75"/>
  </r>
  <r>
    <n v="60"/>
    <n v="201809"/>
    <x v="6"/>
    <x v="4"/>
    <s v="Head and Neck"/>
    <x v="4"/>
    <x v="4"/>
    <x v="2"/>
    <n v="20"/>
    <n v="63"/>
  </r>
  <r>
    <n v="66"/>
    <n v="201809"/>
    <x v="6"/>
    <x v="4"/>
    <s v="Head and Neck"/>
    <x v="4"/>
    <x v="4"/>
    <x v="5"/>
    <n v="20"/>
    <n v="69.3"/>
  </r>
  <r>
    <n v="34"/>
    <n v="201809"/>
    <x v="6"/>
    <x v="4"/>
    <s v="Head and Neck"/>
    <x v="4"/>
    <x v="4"/>
    <x v="4"/>
    <n v="20"/>
    <n v="35.700000000000003"/>
  </r>
  <r>
    <n v="27"/>
    <n v="201809"/>
    <x v="6"/>
    <x v="4"/>
    <s v="Head and Neck"/>
    <x v="4"/>
    <x v="4"/>
    <x v="3"/>
    <n v="20"/>
    <n v="28.35"/>
  </r>
  <r>
    <n v="12"/>
    <n v="201809"/>
    <x v="6"/>
    <x v="4"/>
    <s v="Head and Neck"/>
    <x v="4"/>
    <x v="4"/>
    <x v="6"/>
    <n v="20"/>
    <n v="12.600000000000001"/>
  </r>
  <r>
    <n v="11"/>
    <n v="201809"/>
    <x v="6"/>
    <x v="4"/>
    <s v="Head and Neck"/>
    <x v="4"/>
    <x v="4"/>
    <x v="0"/>
    <n v="20"/>
    <n v="11.55"/>
  </r>
  <r>
    <n v="35"/>
    <n v="201809"/>
    <x v="6"/>
    <x v="4"/>
    <s v="Lower GI"/>
    <x v="5"/>
    <x v="0"/>
    <x v="3"/>
    <n v="20"/>
    <n v="36.75"/>
  </r>
  <r>
    <n v="93"/>
    <n v="201809"/>
    <x v="6"/>
    <x v="4"/>
    <s v="Lower GI"/>
    <x v="5"/>
    <x v="0"/>
    <x v="4"/>
    <n v="20"/>
    <n v="97.65"/>
  </r>
  <r>
    <n v="72"/>
    <n v="201809"/>
    <x v="6"/>
    <x v="4"/>
    <s v="Lower GI"/>
    <x v="5"/>
    <x v="0"/>
    <x v="5"/>
    <n v="20"/>
    <n v="75.600000000000009"/>
  </r>
  <r>
    <n v="60"/>
    <n v="201809"/>
    <x v="6"/>
    <x v="4"/>
    <s v="Lower GI"/>
    <x v="5"/>
    <x v="0"/>
    <x v="2"/>
    <n v="20"/>
    <n v="63"/>
  </r>
  <r>
    <n v="133"/>
    <n v="201809"/>
    <x v="6"/>
    <x v="4"/>
    <s v="Lower GI"/>
    <x v="5"/>
    <x v="0"/>
    <x v="1"/>
    <n v="20"/>
    <n v="139.65"/>
  </r>
  <r>
    <n v="43"/>
    <n v="201809"/>
    <x v="6"/>
    <x v="4"/>
    <s v="Lower GI"/>
    <x v="5"/>
    <x v="0"/>
    <x v="0"/>
    <n v="20"/>
    <n v="45.15"/>
  </r>
  <r>
    <n v="55"/>
    <n v="201809"/>
    <x v="6"/>
    <x v="4"/>
    <s v="Lower GI"/>
    <x v="5"/>
    <x v="0"/>
    <x v="6"/>
    <n v="20"/>
    <n v="57.75"/>
  </r>
  <r>
    <n v="31"/>
    <n v="201809"/>
    <x v="6"/>
    <x v="4"/>
    <s v="Lower GI"/>
    <x v="5"/>
    <x v="1"/>
    <x v="3"/>
    <n v="20"/>
    <n v="32.550000000000004"/>
  </r>
  <r>
    <n v="116"/>
    <n v="201809"/>
    <x v="6"/>
    <x v="4"/>
    <s v="Lower GI"/>
    <x v="5"/>
    <x v="1"/>
    <x v="4"/>
    <n v="20"/>
    <n v="121.80000000000001"/>
  </r>
  <r>
    <n v="81"/>
    <n v="201809"/>
    <x v="6"/>
    <x v="4"/>
    <s v="Lower GI"/>
    <x v="5"/>
    <x v="1"/>
    <x v="5"/>
    <n v="20"/>
    <n v="85.05"/>
  </r>
  <r>
    <n v="81"/>
    <n v="201809"/>
    <x v="6"/>
    <x v="4"/>
    <s v="Lower GI"/>
    <x v="5"/>
    <x v="1"/>
    <x v="2"/>
    <n v="20"/>
    <n v="85.05"/>
  </r>
  <r>
    <n v="102"/>
    <n v="201809"/>
    <x v="6"/>
    <x v="4"/>
    <s v="Lower GI"/>
    <x v="5"/>
    <x v="1"/>
    <x v="1"/>
    <n v="20"/>
    <n v="107.10000000000001"/>
  </r>
  <r>
    <n v="71"/>
    <n v="201809"/>
    <x v="6"/>
    <x v="4"/>
    <s v="Lower GI"/>
    <x v="5"/>
    <x v="1"/>
    <x v="0"/>
    <n v="20"/>
    <n v="74.55"/>
  </r>
  <r>
    <n v="89"/>
    <n v="201809"/>
    <x v="6"/>
    <x v="4"/>
    <s v="Lower GI"/>
    <x v="5"/>
    <x v="1"/>
    <x v="6"/>
    <n v="20"/>
    <n v="93.45"/>
  </r>
  <r>
    <n v="72"/>
    <n v="201809"/>
    <x v="6"/>
    <x v="4"/>
    <s v="Lower GI"/>
    <x v="5"/>
    <x v="2"/>
    <x v="0"/>
    <n v="20"/>
    <n v="75.600000000000009"/>
  </r>
  <r>
    <n v="103"/>
    <n v="201809"/>
    <x v="6"/>
    <x v="4"/>
    <s v="Lower GI"/>
    <x v="5"/>
    <x v="2"/>
    <x v="1"/>
    <n v="20"/>
    <n v="108.15"/>
  </r>
  <r>
    <n v="66"/>
    <n v="201809"/>
    <x v="6"/>
    <x v="4"/>
    <s v="Lower GI"/>
    <x v="5"/>
    <x v="2"/>
    <x v="2"/>
    <n v="20"/>
    <n v="69.3"/>
  </r>
  <r>
    <n v="74"/>
    <n v="201809"/>
    <x v="6"/>
    <x v="4"/>
    <s v="Lower GI"/>
    <x v="5"/>
    <x v="2"/>
    <x v="5"/>
    <n v="20"/>
    <n v="77.7"/>
  </r>
  <r>
    <n v="111"/>
    <n v="201809"/>
    <x v="6"/>
    <x v="4"/>
    <s v="Lower GI"/>
    <x v="5"/>
    <x v="2"/>
    <x v="4"/>
    <n v="20"/>
    <n v="116.55000000000001"/>
  </r>
  <r>
    <n v="53"/>
    <n v="201809"/>
    <x v="6"/>
    <x v="4"/>
    <s v="Lower GI"/>
    <x v="5"/>
    <x v="2"/>
    <x v="3"/>
    <n v="20"/>
    <n v="55.650000000000006"/>
  </r>
  <r>
    <n v="69"/>
    <n v="201809"/>
    <x v="6"/>
    <x v="4"/>
    <s v="Lower GI"/>
    <x v="5"/>
    <x v="2"/>
    <x v="6"/>
    <n v="20"/>
    <n v="72.45"/>
  </r>
  <r>
    <n v="47"/>
    <n v="201809"/>
    <x v="6"/>
    <x v="4"/>
    <s v="Lower GI"/>
    <x v="5"/>
    <x v="3"/>
    <x v="0"/>
    <n v="20"/>
    <n v="49.35"/>
  </r>
  <r>
    <n v="73"/>
    <n v="201809"/>
    <x v="6"/>
    <x v="4"/>
    <s v="Lower GI"/>
    <x v="5"/>
    <x v="3"/>
    <x v="1"/>
    <n v="20"/>
    <n v="76.650000000000006"/>
  </r>
  <r>
    <n v="67"/>
    <n v="201809"/>
    <x v="6"/>
    <x v="4"/>
    <s v="Lower GI"/>
    <x v="5"/>
    <x v="3"/>
    <x v="2"/>
    <n v="20"/>
    <n v="70.350000000000009"/>
  </r>
  <r>
    <n v="96"/>
    <n v="201809"/>
    <x v="6"/>
    <x v="4"/>
    <s v="Lower GI"/>
    <x v="5"/>
    <x v="3"/>
    <x v="5"/>
    <n v="20"/>
    <n v="100.80000000000001"/>
  </r>
  <r>
    <n v="77"/>
    <n v="201809"/>
    <x v="6"/>
    <x v="4"/>
    <s v="Lower GI"/>
    <x v="5"/>
    <x v="3"/>
    <x v="4"/>
    <n v="20"/>
    <n v="80.850000000000009"/>
  </r>
  <r>
    <n v="76"/>
    <n v="201809"/>
    <x v="6"/>
    <x v="4"/>
    <s v="Lower GI"/>
    <x v="5"/>
    <x v="3"/>
    <x v="3"/>
    <n v="20"/>
    <n v="79.8"/>
  </r>
  <r>
    <n v="46"/>
    <n v="201809"/>
    <x v="6"/>
    <x v="4"/>
    <s v="Lower GI"/>
    <x v="5"/>
    <x v="3"/>
    <x v="6"/>
    <n v="20"/>
    <n v="48.300000000000004"/>
  </r>
  <r>
    <n v="24"/>
    <n v="201809"/>
    <x v="6"/>
    <x v="4"/>
    <s v="Lower GI"/>
    <x v="5"/>
    <x v="4"/>
    <x v="0"/>
    <n v="20"/>
    <n v="25.200000000000003"/>
  </r>
  <r>
    <n v="25"/>
    <n v="201809"/>
    <x v="6"/>
    <x v="4"/>
    <s v="Lower GI"/>
    <x v="5"/>
    <x v="4"/>
    <x v="1"/>
    <n v="20"/>
    <n v="26.25"/>
  </r>
  <r>
    <n v="83"/>
    <n v="201809"/>
    <x v="6"/>
    <x v="4"/>
    <s v="Lower GI"/>
    <x v="5"/>
    <x v="4"/>
    <x v="2"/>
    <n v="20"/>
    <n v="87.15"/>
  </r>
  <r>
    <n v="121"/>
    <n v="201809"/>
    <x v="6"/>
    <x v="4"/>
    <s v="Lower GI"/>
    <x v="5"/>
    <x v="4"/>
    <x v="5"/>
    <n v="20"/>
    <n v="127.05000000000001"/>
  </r>
  <r>
    <n v="98"/>
    <n v="201809"/>
    <x v="6"/>
    <x v="4"/>
    <s v="Lower GI"/>
    <x v="5"/>
    <x v="4"/>
    <x v="4"/>
    <n v="20"/>
    <n v="102.9"/>
  </r>
  <r>
    <n v="48"/>
    <n v="201809"/>
    <x v="6"/>
    <x v="4"/>
    <s v="Lower GI"/>
    <x v="5"/>
    <x v="4"/>
    <x v="3"/>
    <n v="20"/>
    <n v="50.400000000000006"/>
  </r>
  <r>
    <n v="27"/>
    <n v="201809"/>
    <x v="6"/>
    <x v="4"/>
    <s v="Lower GI"/>
    <x v="5"/>
    <x v="4"/>
    <x v="6"/>
    <n v="20"/>
    <n v="28.35"/>
  </r>
  <r>
    <n v="26"/>
    <n v="201809"/>
    <x v="6"/>
    <x v="4"/>
    <s v="Lung"/>
    <x v="6"/>
    <x v="0"/>
    <x v="3"/>
    <n v="20"/>
    <n v="27.3"/>
  </r>
  <r>
    <n v="30"/>
    <n v="201809"/>
    <x v="6"/>
    <x v="4"/>
    <s v="Lung"/>
    <x v="6"/>
    <x v="0"/>
    <x v="6"/>
    <n v="20"/>
    <n v="31.5"/>
  </r>
  <r>
    <n v="66"/>
    <n v="201809"/>
    <x v="6"/>
    <x v="4"/>
    <s v="Lung"/>
    <x v="6"/>
    <x v="0"/>
    <x v="4"/>
    <n v="20"/>
    <n v="69.3"/>
  </r>
  <r>
    <n v="63"/>
    <n v="201809"/>
    <x v="6"/>
    <x v="4"/>
    <s v="Lung"/>
    <x v="6"/>
    <x v="0"/>
    <x v="5"/>
    <n v="20"/>
    <n v="66.150000000000006"/>
  </r>
  <r>
    <n v="51"/>
    <n v="201809"/>
    <x v="6"/>
    <x v="4"/>
    <s v="Lung"/>
    <x v="6"/>
    <x v="0"/>
    <x v="2"/>
    <n v="20"/>
    <n v="53.550000000000004"/>
  </r>
  <r>
    <n v="69"/>
    <n v="201809"/>
    <x v="6"/>
    <x v="4"/>
    <s v="Lung"/>
    <x v="6"/>
    <x v="0"/>
    <x v="1"/>
    <n v="20"/>
    <n v="72.45"/>
  </r>
  <r>
    <n v="27"/>
    <n v="201809"/>
    <x v="6"/>
    <x v="4"/>
    <s v="Lung"/>
    <x v="6"/>
    <x v="0"/>
    <x v="0"/>
    <n v="20"/>
    <n v="28.35"/>
  </r>
  <r>
    <n v="55"/>
    <n v="201809"/>
    <x v="6"/>
    <x v="4"/>
    <s v="Lung"/>
    <x v="6"/>
    <x v="1"/>
    <x v="0"/>
    <n v="20"/>
    <n v="57.75"/>
  </r>
  <r>
    <n v="61"/>
    <n v="201809"/>
    <x v="6"/>
    <x v="4"/>
    <s v="Lung"/>
    <x v="6"/>
    <x v="1"/>
    <x v="2"/>
    <n v="20"/>
    <n v="64.05"/>
  </r>
  <r>
    <n v="75"/>
    <n v="201809"/>
    <x v="6"/>
    <x v="4"/>
    <s v="Lung"/>
    <x v="6"/>
    <x v="1"/>
    <x v="5"/>
    <n v="20"/>
    <n v="78.75"/>
  </r>
  <r>
    <n v="93"/>
    <n v="201809"/>
    <x v="6"/>
    <x v="4"/>
    <s v="Lung"/>
    <x v="6"/>
    <x v="1"/>
    <x v="4"/>
    <n v="20"/>
    <n v="97.65"/>
  </r>
  <r>
    <n v="37"/>
    <n v="201809"/>
    <x v="6"/>
    <x v="4"/>
    <s v="Lung"/>
    <x v="6"/>
    <x v="1"/>
    <x v="3"/>
    <n v="20"/>
    <n v="38.85"/>
  </r>
  <r>
    <n v="60"/>
    <n v="201809"/>
    <x v="6"/>
    <x v="4"/>
    <s v="Lung"/>
    <x v="6"/>
    <x v="1"/>
    <x v="6"/>
    <n v="20"/>
    <n v="63"/>
  </r>
  <r>
    <n v="97"/>
    <n v="201809"/>
    <x v="6"/>
    <x v="4"/>
    <s v="Lung"/>
    <x v="6"/>
    <x v="1"/>
    <x v="1"/>
    <n v="20"/>
    <n v="101.85000000000001"/>
  </r>
  <r>
    <n v="59"/>
    <n v="201809"/>
    <x v="6"/>
    <x v="4"/>
    <s v="Lung"/>
    <x v="6"/>
    <x v="2"/>
    <x v="0"/>
    <n v="20"/>
    <n v="61.95"/>
  </r>
  <r>
    <n v="76"/>
    <n v="201809"/>
    <x v="6"/>
    <x v="4"/>
    <s v="Lung"/>
    <x v="6"/>
    <x v="2"/>
    <x v="1"/>
    <n v="20"/>
    <n v="79.8"/>
  </r>
  <r>
    <n v="53"/>
    <n v="201809"/>
    <x v="6"/>
    <x v="4"/>
    <s v="Lung"/>
    <x v="6"/>
    <x v="2"/>
    <x v="2"/>
    <n v="20"/>
    <n v="55.650000000000006"/>
  </r>
  <r>
    <n v="83"/>
    <n v="201809"/>
    <x v="6"/>
    <x v="4"/>
    <s v="Lung"/>
    <x v="6"/>
    <x v="2"/>
    <x v="5"/>
    <n v="20"/>
    <n v="87.15"/>
  </r>
  <r>
    <n v="113"/>
    <n v="201809"/>
    <x v="6"/>
    <x v="4"/>
    <s v="Lung"/>
    <x v="6"/>
    <x v="2"/>
    <x v="4"/>
    <n v="20"/>
    <n v="118.65"/>
  </r>
  <r>
    <n v="58"/>
    <n v="201809"/>
    <x v="6"/>
    <x v="4"/>
    <s v="Lung"/>
    <x v="6"/>
    <x v="2"/>
    <x v="3"/>
    <n v="20"/>
    <n v="60.900000000000006"/>
  </r>
  <r>
    <n v="66"/>
    <n v="201809"/>
    <x v="6"/>
    <x v="4"/>
    <s v="Lung"/>
    <x v="6"/>
    <x v="2"/>
    <x v="6"/>
    <n v="20"/>
    <n v="69.3"/>
  </r>
  <r>
    <n v="97"/>
    <n v="201809"/>
    <x v="6"/>
    <x v="4"/>
    <s v="Lung"/>
    <x v="6"/>
    <x v="3"/>
    <x v="3"/>
    <n v="20"/>
    <n v="101.85000000000001"/>
  </r>
  <r>
    <n v="53"/>
    <n v="201809"/>
    <x v="6"/>
    <x v="4"/>
    <s v="Lung"/>
    <x v="6"/>
    <x v="3"/>
    <x v="6"/>
    <n v="20"/>
    <n v="55.650000000000006"/>
  </r>
  <r>
    <n v="98"/>
    <n v="201809"/>
    <x v="6"/>
    <x v="4"/>
    <s v="Lung"/>
    <x v="6"/>
    <x v="3"/>
    <x v="2"/>
    <n v="20"/>
    <n v="102.9"/>
  </r>
  <r>
    <n v="123"/>
    <n v="201809"/>
    <x v="6"/>
    <x v="4"/>
    <s v="Lung"/>
    <x v="6"/>
    <x v="3"/>
    <x v="5"/>
    <n v="20"/>
    <n v="129.15"/>
  </r>
  <r>
    <n v="72"/>
    <n v="201809"/>
    <x v="6"/>
    <x v="4"/>
    <s v="Lung"/>
    <x v="6"/>
    <x v="3"/>
    <x v="1"/>
    <n v="20"/>
    <n v="75.600000000000009"/>
  </r>
  <r>
    <n v="103"/>
    <n v="201809"/>
    <x v="6"/>
    <x v="4"/>
    <s v="Lung"/>
    <x v="6"/>
    <x v="3"/>
    <x v="4"/>
    <n v="20"/>
    <n v="108.15"/>
  </r>
  <r>
    <n v="38"/>
    <n v="201809"/>
    <x v="6"/>
    <x v="4"/>
    <s v="Lung"/>
    <x v="6"/>
    <x v="3"/>
    <x v="0"/>
    <n v="20"/>
    <n v="39.9"/>
  </r>
  <r>
    <n v="31"/>
    <n v="201809"/>
    <x v="6"/>
    <x v="4"/>
    <s v="Lung"/>
    <x v="6"/>
    <x v="4"/>
    <x v="0"/>
    <n v="20"/>
    <n v="32.550000000000004"/>
  </r>
  <r>
    <n v="30"/>
    <n v="201809"/>
    <x v="6"/>
    <x v="4"/>
    <s v="Lung"/>
    <x v="6"/>
    <x v="4"/>
    <x v="6"/>
    <n v="20"/>
    <n v="31.5"/>
  </r>
  <r>
    <n v="163"/>
    <n v="201809"/>
    <x v="6"/>
    <x v="4"/>
    <s v="Lung"/>
    <x v="6"/>
    <x v="4"/>
    <x v="5"/>
    <n v="20"/>
    <n v="171.15"/>
  </r>
  <r>
    <n v="161"/>
    <n v="201809"/>
    <x v="6"/>
    <x v="4"/>
    <s v="Lung"/>
    <x v="6"/>
    <x v="4"/>
    <x v="2"/>
    <n v="20"/>
    <n v="169.05"/>
  </r>
  <r>
    <n v="33"/>
    <n v="201809"/>
    <x v="6"/>
    <x v="4"/>
    <s v="Lung"/>
    <x v="6"/>
    <x v="4"/>
    <x v="1"/>
    <n v="20"/>
    <n v="34.65"/>
  </r>
  <r>
    <n v="60"/>
    <n v="201809"/>
    <x v="6"/>
    <x v="4"/>
    <s v="Lung"/>
    <x v="6"/>
    <x v="4"/>
    <x v="3"/>
    <n v="20"/>
    <n v="63"/>
  </r>
  <r>
    <n v="119"/>
    <n v="201809"/>
    <x v="6"/>
    <x v="4"/>
    <s v="Lung"/>
    <x v="6"/>
    <x v="4"/>
    <x v="4"/>
    <n v="20"/>
    <n v="124.95"/>
  </r>
  <r>
    <n v="206"/>
    <n v="201809"/>
    <x v="6"/>
    <x v="4"/>
    <s v="Skin"/>
    <x v="7"/>
    <x v="0"/>
    <x v="4"/>
    <n v="20"/>
    <n v="216.3"/>
  </r>
  <r>
    <n v="55"/>
    <n v="201809"/>
    <x v="6"/>
    <x v="4"/>
    <s v="Skin"/>
    <x v="7"/>
    <x v="0"/>
    <x v="3"/>
    <n v="20"/>
    <n v="57.75"/>
  </r>
  <r>
    <n v="121"/>
    <n v="201809"/>
    <x v="6"/>
    <x v="4"/>
    <s v="Skin"/>
    <x v="7"/>
    <x v="0"/>
    <x v="6"/>
    <n v="20"/>
    <n v="127.05000000000001"/>
  </r>
  <r>
    <n v="147"/>
    <n v="201809"/>
    <x v="6"/>
    <x v="4"/>
    <s v="Skin"/>
    <x v="7"/>
    <x v="0"/>
    <x v="5"/>
    <n v="20"/>
    <n v="154.35"/>
  </r>
  <r>
    <n v="130"/>
    <n v="201809"/>
    <x v="6"/>
    <x v="4"/>
    <s v="Skin"/>
    <x v="7"/>
    <x v="0"/>
    <x v="2"/>
    <n v="20"/>
    <n v="136.5"/>
  </r>
  <r>
    <n v="293"/>
    <n v="201809"/>
    <x v="6"/>
    <x v="4"/>
    <s v="Skin"/>
    <x v="7"/>
    <x v="0"/>
    <x v="1"/>
    <n v="20"/>
    <n v="307.65000000000003"/>
  </r>
  <r>
    <n v="109"/>
    <n v="201809"/>
    <x v="6"/>
    <x v="4"/>
    <s v="Skin"/>
    <x v="7"/>
    <x v="0"/>
    <x v="0"/>
    <n v="20"/>
    <n v="114.45"/>
  </r>
  <r>
    <n v="125"/>
    <n v="201809"/>
    <x v="6"/>
    <x v="4"/>
    <s v="Skin"/>
    <x v="7"/>
    <x v="1"/>
    <x v="6"/>
    <n v="20"/>
    <n v="131.25"/>
  </r>
  <r>
    <n v="62"/>
    <n v="201809"/>
    <x v="6"/>
    <x v="4"/>
    <s v="Skin"/>
    <x v="7"/>
    <x v="1"/>
    <x v="3"/>
    <n v="20"/>
    <n v="65.100000000000009"/>
  </r>
  <r>
    <n v="201"/>
    <n v="201809"/>
    <x v="6"/>
    <x v="4"/>
    <s v="Skin"/>
    <x v="7"/>
    <x v="1"/>
    <x v="4"/>
    <n v="20"/>
    <n v="211.05"/>
  </r>
  <r>
    <n v="149"/>
    <n v="201809"/>
    <x v="6"/>
    <x v="4"/>
    <s v="Skin"/>
    <x v="7"/>
    <x v="1"/>
    <x v="5"/>
    <n v="20"/>
    <n v="156.45000000000002"/>
  </r>
  <r>
    <n v="116"/>
    <n v="201809"/>
    <x v="6"/>
    <x v="4"/>
    <s v="Skin"/>
    <x v="7"/>
    <x v="1"/>
    <x v="2"/>
    <n v="20"/>
    <n v="121.80000000000001"/>
  </r>
  <r>
    <n v="238"/>
    <n v="201809"/>
    <x v="6"/>
    <x v="4"/>
    <s v="Skin"/>
    <x v="7"/>
    <x v="1"/>
    <x v="1"/>
    <n v="20"/>
    <n v="249.9"/>
  </r>
  <r>
    <n v="184"/>
    <n v="201809"/>
    <x v="6"/>
    <x v="4"/>
    <s v="Skin"/>
    <x v="7"/>
    <x v="1"/>
    <x v="0"/>
    <n v="20"/>
    <n v="193.20000000000002"/>
  </r>
  <r>
    <n v="110"/>
    <n v="201809"/>
    <x v="6"/>
    <x v="4"/>
    <s v="Skin"/>
    <x v="7"/>
    <x v="2"/>
    <x v="6"/>
    <n v="20"/>
    <n v="115.5"/>
  </r>
  <r>
    <n v="198"/>
    <n v="201809"/>
    <x v="6"/>
    <x v="4"/>
    <s v="Skin"/>
    <x v="7"/>
    <x v="2"/>
    <x v="1"/>
    <n v="20"/>
    <n v="207.9"/>
  </r>
  <r>
    <n v="183"/>
    <n v="201809"/>
    <x v="6"/>
    <x v="4"/>
    <s v="Skin"/>
    <x v="7"/>
    <x v="2"/>
    <x v="0"/>
    <n v="20"/>
    <n v="192.15"/>
  </r>
  <r>
    <n v="157"/>
    <n v="201809"/>
    <x v="6"/>
    <x v="4"/>
    <s v="Skin"/>
    <x v="7"/>
    <x v="2"/>
    <x v="4"/>
    <n v="20"/>
    <n v="164.85"/>
  </r>
  <r>
    <n v="69"/>
    <n v="201809"/>
    <x v="6"/>
    <x v="4"/>
    <s v="Skin"/>
    <x v="7"/>
    <x v="2"/>
    <x v="3"/>
    <n v="20"/>
    <n v="72.45"/>
  </r>
  <r>
    <n v="93"/>
    <n v="201809"/>
    <x v="6"/>
    <x v="4"/>
    <s v="Skin"/>
    <x v="7"/>
    <x v="2"/>
    <x v="5"/>
    <n v="20"/>
    <n v="97.65"/>
  </r>
  <r>
    <n v="99"/>
    <n v="201809"/>
    <x v="6"/>
    <x v="4"/>
    <s v="Skin"/>
    <x v="7"/>
    <x v="2"/>
    <x v="2"/>
    <n v="20"/>
    <n v="103.95"/>
  </r>
  <r>
    <n v="71"/>
    <n v="201809"/>
    <x v="6"/>
    <x v="4"/>
    <s v="Skin"/>
    <x v="7"/>
    <x v="3"/>
    <x v="3"/>
    <n v="20"/>
    <n v="74.55"/>
  </r>
  <r>
    <n v="127"/>
    <n v="201809"/>
    <x v="6"/>
    <x v="4"/>
    <s v="Skin"/>
    <x v="7"/>
    <x v="3"/>
    <x v="4"/>
    <n v="20"/>
    <n v="133.35"/>
  </r>
  <r>
    <n v="120"/>
    <n v="201809"/>
    <x v="6"/>
    <x v="4"/>
    <s v="Skin"/>
    <x v="7"/>
    <x v="3"/>
    <x v="5"/>
    <n v="20"/>
    <n v="126"/>
  </r>
  <r>
    <n v="95"/>
    <n v="201809"/>
    <x v="6"/>
    <x v="4"/>
    <s v="Skin"/>
    <x v="7"/>
    <x v="3"/>
    <x v="0"/>
    <n v="20"/>
    <n v="99.75"/>
  </r>
  <r>
    <n v="88"/>
    <n v="201809"/>
    <x v="6"/>
    <x v="4"/>
    <s v="Skin"/>
    <x v="7"/>
    <x v="3"/>
    <x v="1"/>
    <n v="20"/>
    <n v="92.4"/>
  </r>
  <r>
    <n v="89"/>
    <n v="201809"/>
    <x v="6"/>
    <x v="4"/>
    <s v="Skin"/>
    <x v="7"/>
    <x v="3"/>
    <x v="2"/>
    <n v="20"/>
    <n v="93.45"/>
  </r>
  <r>
    <n v="80"/>
    <n v="201809"/>
    <x v="6"/>
    <x v="4"/>
    <s v="Skin"/>
    <x v="7"/>
    <x v="3"/>
    <x v="6"/>
    <n v="20"/>
    <n v="84"/>
  </r>
  <r>
    <n v="34"/>
    <n v="201809"/>
    <x v="6"/>
    <x v="4"/>
    <s v="Skin"/>
    <x v="7"/>
    <x v="4"/>
    <x v="0"/>
    <n v="20"/>
    <n v="35.700000000000003"/>
  </r>
  <r>
    <n v="39"/>
    <n v="201809"/>
    <x v="6"/>
    <x v="4"/>
    <s v="Skin"/>
    <x v="7"/>
    <x v="4"/>
    <x v="1"/>
    <n v="20"/>
    <n v="40.950000000000003"/>
  </r>
  <r>
    <n v="125"/>
    <n v="201809"/>
    <x v="6"/>
    <x v="4"/>
    <s v="Skin"/>
    <x v="7"/>
    <x v="4"/>
    <x v="2"/>
    <n v="20"/>
    <n v="131.25"/>
  </r>
  <r>
    <n v="106"/>
    <n v="201809"/>
    <x v="6"/>
    <x v="4"/>
    <s v="Skin"/>
    <x v="7"/>
    <x v="4"/>
    <x v="4"/>
    <n v="20"/>
    <n v="111.30000000000001"/>
  </r>
  <r>
    <n v="39"/>
    <n v="201809"/>
    <x v="6"/>
    <x v="4"/>
    <s v="Skin"/>
    <x v="7"/>
    <x v="4"/>
    <x v="3"/>
    <n v="20"/>
    <n v="40.950000000000003"/>
  </r>
  <r>
    <n v="36"/>
    <n v="201809"/>
    <x v="6"/>
    <x v="4"/>
    <s v="Skin"/>
    <x v="7"/>
    <x v="4"/>
    <x v="6"/>
    <n v="20"/>
    <n v="37.800000000000004"/>
  </r>
  <r>
    <n v="119"/>
    <n v="201809"/>
    <x v="6"/>
    <x v="4"/>
    <s v="Skin"/>
    <x v="7"/>
    <x v="4"/>
    <x v="5"/>
    <n v="20"/>
    <n v="124.95"/>
  </r>
  <r>
    <n v="9"/>
    <n v="201809"/>
    <x v="6"/>
    <x v="4"/>
    <s v="Upper GI"/>
    <x v="8"/>
    <x v="0"/>
    <x v="0"/>
    <n v="20"/>
    <n v="9.4500000000000011"/>
  </r>
  <r>
    <n v="50"/>
    <n v="201809"/>
    <x v="6"/>
    <x v="4"/>
    <s v="Upper GI"/>
    <x v="8"/>
    <x v="0"/>
    <x v="1"/>
    <n v="20"/>
    <n v="52.5"/>
  </r>
  <r>
    <n v="18"/>
    <n v="201809"/>
    <x v="6"/>
    <x v="4"/>
    <s v="Upper GI"/>
    <x v="8"/>
    <x v="0"/>
    <x v="2"/>
    <n v="20"/>
    <n v="18.900000000000002"/>
  </r>
  <r>
    <n v="37"/>
    <n v="201809"/>
    <x v="6"/>
    <x v="4"/>
    <s v="Upper GI"/>
    <x v="8"/>
    <x v="0"/>
    <x v="5"/>
    <n v="20"/>
    <n v="38.85"/>
  </r>
  <r>
    <n v="39"/>
    <n v="201809"/>
    <x v="6"/>
    <x v="4"/>
    <s v="Upper GI"/>
    <x v="8"/>
    <x v="0"/>
    <x v="4"/>
    <n v="20"/>
    <n v="40.950000000000003"/>
  </r>
  <r>
    <n v="13"/>
    <n v="201809"/>
    <x v="6"/>
    <x v="4"/>
    <s v="Upper GI"/>
    <x v="8"/>
    <x v="0"/>
    <x v="3"/>
    <n v="20"/>
    <n v="13.65"/>
  </r>
  <r>
    <n v="26"/>
    <n v="201809"/>
    <x v="6"/>
    <x v="4"/>
    <s v="Upper GI"/>
    <x v="9"/>
    <x v="0"/>
    <x v="6"/>
    <n v="20"/>
    <n v="27.3"/>
  </r>
  <r>
    <n v="12"/>
    <n v="201809"/>
    <x v="6"/>
    <x v="4"/>
    <s v="Upper GI"/>
    <x v="9"/>
    <x v="0"/>
    <x v="0"/>
    <n v="20"/>
    <n v="12.600000000000001"/>
  </r>
  <r>
    <n v="27"/>
    <n v="201809"/>
    <x v="6"/>
    <x v="4"/>
    <s v="Upper GI"/>
    <x v="9"/>
    <x v="0"/>
    <x v="1"/>
    <n v="20"/>
    <n v="28.35"/>
  </r>
  <r>
    <n v="23"/>
    <n v="201809"/>
    <x v="6"/>
    <x v="4"/>
    <s v="Upper GI"/>
    <x v="9"/>
    <x v="0"/>
    <x v="2"/>
    <n v="20"/>
    <n v="24.150000000000002"/>
  </r>
  <r>
    <n v="24"/>
    <n v="201809"/>
    <x v="6"/>
    <x v="4"/>
    <s v="Upper GI"/>
    <x v="9"/>
    <x v="0"/>
    <x v="5"/>
    <n v="20"/>
    <n v="25.200000000000003"/>
  </r>
  <r>
    <n v="28"/>
    <n v="201809"/>
    <x v="6"/>
    <x v="4"/>
    <s v="Upper GI"/>
    <x v="9"/>
    <x v="0"/>
    <x v="4"/>
    <n v="20"/>
    <n v="29.400000000000002"/>
  </r>
  <r>
    <n v="6"/>
    <n v="201809"/>
    <x v="6"/>
    <x v="4"/>
    <s v="Upper GI"/>
    <x v="9"/>
    <x v="0"/>
    <x v="3"/>
    <n v="20"/>
    <n v="6.3000000000000007"/>
  </r>
  <r>
    <n v="22"/>
    <n v="201809"/>
    <x v="6"/>
    <x v="4"/>
    <s v="Upper GI"/>
    <x v="8"/>
    <x v="0"/>
    <x v="6"/>
    <n v="20"/>
    <n v="23.1"/>
  </r>
  <r>
    <n v="40"/>
    <n v="201809"/>
    <x v="6"/>
    <x v="4"/>
    <s v="Upper GI"/>
    <x v="8"/>
    <x v="1"/>
    <x v="1"/>
    <n v="20"/>
    <n v="42"/>
  </r>
  <r>
    <n v="19"/>
    <n v="201809"/>
    <x v="6"/>
    <x v="4"/>
    <s v="Upper GI"/>
    <x v="8"/>
    <x v="1"/>
    <x v="2"/>
    <n v="20"/>
    <n v="19.95"/>
  </r>
  <r>
    <n v="20"/>
    <n v="201809"/>
    <x v="6"/>
    <x v="4"/>
    <s v="Upper GI"/>
    <x v="8"/>
    <x v="1"/>
    <x v="5"/>
    <n v="20"/>
    <n v="21"/>
  </r>
  <r>
    <n v="32"/>
    <n v="201809"/>
    <x v="6"/>
    <x v="4"/>
    <s v="Upper GI"/>
    <x v="8"/>
    <x v="1"/>
    <x v="4"/>
    <n v="20"/>
    <n v="33.6"/>
  </r>
  <r>
    <n v="18"/>
    <n v="201809"/>
    <x v="6"/>
    <x v="4"/>
    <s v="Upper GI"/>
    <x v="9"/>
    <x v="1"/>
    <x v="0"/>
    <n v="20"/>
    <n v="18.900000000000002"/>
  </r>
  <r>
    <n v="33"/>
    <n v="201809"/>
    <x v="6"/>
    <x v="4"/>
    <s v="Upper GI"/>
    <x v="9"/>
    <x v="1"/>
    <x v="1"/>
    <n v="20"/>
    <n v="34.65"/>
  </r>
  <r>
    <n v="20"/>
    <n v="201809"/>
    <x v="6"/>
    <x v="4"/>
    <s v="Upper GI"/>
    <x v="9"/>
    <x v="1"/>
    <x v="2"/>
    <n v="20"/>
    <n v="21"/>
  </r>
  <r>
    <n v="23"/>
    <n v="201809"/>
    <x v="6"/>
    <x v="4"/>
    <s v="Upper GI"/>
    <x v="9"/>
    <x v="1"/>
    <x v="5"/>
    <n v="20"/>
    <n v="24.150000000000002"/>
  </r>
  <r>
    <n v="43"/>
    <n v="201809"/>
    <x v="6"/>
    <x v="4"/>
    <s v="Upper GI"/>
    <x v="9"/>
    <x v="1"/>
    <x v="4"/>
    <n v="20"/>
    <n v="45.15"/>
  </r>
  <r>
    <n v="8"/>
    <n v="201809"/>
    <x v="6"/>
    <x v="4"/>
    <s v="Upper GI"/>
    <x v="9"/>
    <x v="1"/>
    <x v="3"/>
    <n v="20"/>
    <n v="8.4"/>
  </r>
  <r>
    <n v="22"/>
    <n v="201809"/>
    <x v="6"/>
    <x v="4"/>
    <s v="Upper GI"/>
    <x v="9"/>
    <x v="1"/>
    <x v="6"/>
    <n v="20"/>
    <n v="23.1"/>
  </r>
  <r>
    <n v="12"/>
    <n v="201809"/>
    <x v="6"/>
    <x v="4"/>
    <s v="Upper GI"/>
    <x v="8"/>
    <x v="1"/>
    <x v="0"/>
    <n v="20"/>
    <n v="12.600000000000001"/>
  </r>
  <r>
    <n v="9"/>
    <n v="201809"/>
    <x v="6"/>
    <x v="4"/>
    <s v="Upper GI"/>
    <x v="8"/>
    <x v="1"/>
    <x v="3"/>
    <n v="20"/>
    <n v="9.4500000000000011"/>
  </r>
  <r>
    <n v="35"/>
    <n v="201809"/>
    <x v="6"/>
    <x v="4"/>
    <s v="Upper GI"/>
    <x v="8"/>
    <x v="1"/>
    <x v="6"/>
    <n v="20"/>
    <n v="36.75"/>
  </r>
  <r>
    <n v="32"/>
    <n v="201809"/>
    <x v="6"/>
    <x v="4"/>
    <s v="Upper GI"/>
    <x v="9"/>
    <x v="2"/>
    <x v="6"/>
    <n v="20"/>
    <n v="33.6"/>
  </r>
  <r>
    <n v="17"/>
    <n v="201809"/>
    <x v="6"/>
    <x v="4"/>
    <s v="Upper GI"/>
    <x v="8"/>
    <x v="2"/>
    <x v="3"/>
    <n v="20"/>
    <n v="17.850000000000001"/>
  </r>
  <r>
    <n v="38"/>
    <n v="201809"/>
    <x v="6"/>
    <x v="4"/>
    <s v="Upper GI"/>
    <x v="8"/>
    <x v="2"/>
    <x v="4"/>
    <n v="20"/>
    <n v="39.9"/>
  </r>
  <r>
    <n v="13"/>
    <n v="201809"/>
    <x v="6"/>
    <x v="4"/>
    <s v="Upper GI"/>
    <x v="8"/>
    <x v="2"/>
    <x v="5"/>
    <n v="20"/>
    <n v="13.65"/>
  </r>
  <r>
    <n v="20"/>
    <n v="201809"/>
    <x v="6"/>
    <x v="4"/>
    <s v="Upper GI"/>
    <x v="8"/>
    <x v="2"/>
    <x v="2"/>
    <n v="20"/>
    <n v="21"/>
  </r>
  <r>
    <n v="34"/>
    <n v="201809"/>
    <x v="6"/>
    <x v="4"/>
    <s v="Upper GI"/>
    <x v="8"/>
    <x v="2"/>
    <x v="1"/>
    <n v="20"/>
    <n v="35.700000000000003"/>
  </r>
  <r>
    <n v="24"/>
    <n v="201809"/>
    <x v="6"/>
    <x v="4"/>
    <s v="Upper GI"/>
    <x v="8"/>
    <x v="2"/>
    <x v="0"/>
    <n v="20"/>
    <n v="25.200000000000003"/>
  </r>
  <r>
    <n v="24"/>
    <n v="201809"/>
    <x v="6"/>
    <x v="4"/>
    <s v="Upper GI"/>
    <x v="8"/>
    <x v="2"/>
    <x v="6"/>
    <n v="20"/>
    <n v="25.200000000000003"/>
  </r>
  <r>
    <n v="18"/>
    <n v="201809"/>
    <x v="6"/>
    <x v="4"/>
    <s v="Upper GI"/>
    <x v="9"/>
    <x v="2"/>
    <x v="3"/>
    <n v="20"/>
    <n v="18.900000000000002"/>
  </r>
  <r>
    <n v="32"/>
    <n v="201809"/>
    <x v="6"/>
    <x v="4"/>
    <s v="Upper GI"/>
    <x v="9"/>
    <x v="2"/>
    <x v="4"/>
    <n v="20"/>
    <n v="33.6"/>
  </r>
  <r>
    <n v="19"/>
    <n v="201809"/>
    <x v="6"/>
    <x v="4"/>
    <s v="Upper GI"/>
    <x v="9"/>
    <x v="2"/>
    <x v="5"/>
    <n v="20"/>
    <n v="19.95"/>
  </r>
  <r>
    <n v="17"/>
    <n v="201809"/>
    <x v="6"/>
    <x v="4"/>
    <s v="Upper GI"/>
    <x v="9"/>
    <x v="2"/>
    <x v="2"/>
    <n v="20"/>
    <n v="17.850000000000001"/>
  </r>
  <r>
    <n v="32"/>
    <n v="201809"/>
    <x v="6"/>
    <x v="4"/>
    <s v="Upper GI"/>
    <x v="9"/>
    <x v="2"/>
    <x v="1"/>
    <n v="20"/>
    <n v="33.6"/>
  </r>
  <r>
    <n v="17"/>
    <n v="201809"/>
    <x v="6"/>
    <x v="4"/>
    <s v="Upper GI"/>
    <x v="9"/>
    <x v="2"/>
    <x v="0"/>
    <n v="20"/>
    <n v="17.850000000000001"/>
  </r>
  <r>
    <n v="34"/>
    <n v="201809"/>
    <x v="6"/>
    <x v="4"/>
    <s v="Upper GI"/>
    <x v="8"/>
    <x v="3"/>
    <x v="3"/>
    <n v="20"/>
    <n v="35.700000000000003"/>
  </r>
  <r>
    <n v="38"/>
    <n v="201809"/>
    <x v="6"/>
    <x v="4"/>
    <s v="Upper GI"/>
    <x v="8"/>
    <x v="3"/>
    <x v="4"/>
    <n v="20"/>
    <n v="39.9"/>
  </r>
  <r>
    <n v="16"/>
    <n v="201809"/>
    <x v="6"/>
    <x v="4"/>
    <s v="Upper GI"/>
    <x v="8"/>
    <x v="3"/>
    <x v="5"/>
    <n v="20"/>
    <n v="16.8"/>
  </r>
  <r>
    <n v="21"/>
    <n v="201809"/>
    <x v="6"/>
    <x v="4"/>
    <s v="Upper GI"/>
    <x v="8"/>
    <x v="3"/>
    <x v="2"/>
    <n v="20"/>
    <n v="22.05"/>
  </r>
  <r>
    <n v="20"/>
    <n v="201809"/>
    <x v="6"/>
    <x v="4"/>
    <s v="Upper GI"/>
    <x v="8"/>
    <x v="3"/>
    <x v="1"/>
    <n v="20"/>
    <n v="21"/>
  </r>
  <r>
    <n v="11"/>
    <n v="201809"/>
    <x v="6"/>
    <x v="4"/>
    <s v="Upper GI"/>
    <x v="8"/>
    <x v="3"/>
    <x v="0"/>
    <n v="20"/>
    <n v="11.55"/>
  </r>
  <r>
    <n v="11"/>
    <n v="201809"/>
    <x v="6"/>
    <x v="4"/>
    <s v="Upper GI"/>
    <x v="8"/>
    <x v="3"/>
    <x v="6"/>
    <n v="20"/>
    <n v="11.55"/>
  </r>
  <r>
    <n v="24"/>
    <n v="201809"/>
    <x v="6"/>
    <x v="4"/>
    <s v="Upper GI"/>
    <x v="9"/>
    <x v="3"/>
    <x v="1"/>
    <n v="20"/>
    <n v="25.200000000000003"/>
  </r>
  <r>
    <n v="27"/>
    <n v="201809"/>
    <x v="6"/>
    <x v="4"/>
    <s v="Upper GI"/>
    <x v="9"/>
    <x v="3"/>
    <x v="2"/>
    <n v="20"/>
    <n v="28.35"/>
  </r>
  <r>
    <n v="26"/>
    <n v="201809"/>
    <x v="6"/>
    <x v="4"/>
    <s v="Upper GI"/>
    <x v="9"/>
    <x v="3"/>
    <x v="5"/>
    <n v="20"/>
    <n v="27.3"/>
  </r>
  <r>
    <n v="37"/>
    <n v="201809"/>
    <x v="6"/>
    <x v="4"/>
    <s v="Upper GI"/>
    <x v="9"/>
    <x v="3"/>
    <x v="4"/>
    <n v="20"/>
    <n v="38.85"/>
  </r>
  <r>
    <n v="18"/>
    <n v="201809"/>
    <x v="6"/>
    <x v="4"/>
    <s v="Upper GI"/>
    <x v="9"/>
    <x v="3"/>
    <x v="3"/>
    <n v="20"/>
    <n v="18.900000000000002"/>
  </r>
  <r>
    <n v="24"/>
    <n v="201809"/>
    <x v="6"/>
    <x v="4"/>
    <s v="Upper GI"/>
    <x v="9"/>
    <x v="3"/>
    <x v="6"/>
    <n v="20"/>
    <n v="25.200000000000003"/>
  </r>
  <r>
    <n v="13"/>
    <n v="201809"/>
    <x v="6"/>
    <x v="4"/>
    <s v="Upper GI"/>
    <x v="9"/>
    <x v="3"/>
    <x v="0"/>
    <n v="20"/>
    <n v="13.65"/>
  </r>
  <r>
    <n v="10"/>
    <n v="201809"/>
    <x v="6"/>
    <x v="4"/>
    <s v="Upper GI"/>
    <x v="9"/>
    <x v="4"/>
    <x v="1"/>
    <n v="20"/>
    <n v="10.5"/>
  </r>
  <r>
    <n v="42"/>
    <n v="201809"/>
    <x v="6"/>
    <x v="4"/>
    <s v="Upper GI"/>
    <x v="9"/>
    <x v="4"/>
    <x v="2"/>
    <n v="20"/>
    <n v="44.1"/>
  </r>
  <r>
    <n v="34"/>
    <n v="201809"/>
    <x v="6"/>
    <x v="4"/>
    <s v="Upper GI"/>
    <x v="9"/>
    <x v="4"/>
    <x v="5"/>
    <n v="20"/>
    <n v="35.700000000000003"/>
  </r>
  <r>
    <n v="39"/>
    <n v="201809"/>
    <x v="6"/>
    <x v="4"/>
    <s v="Upper GI"/>
    <x v="9"/>
    <x v="4"/>
    <x v="4"/>
    <n v="20"/>
    <n v="40.950000000000003"/>
  </r>
  <r>
    <n v="14"/>
    <n v="201809"/>
    <x v="6"/>
    <x v="4"/>
    <s v="Upper GI"/>
    <x v="9"/>
    <x v="4"/>
    <x v="3"/>
    <n v="20"/>
    <n v="14.700000000000001"/>
  </r>
  <r>
    <n v="8"/>
    <n v="201809"/>
    <x v="6"/>
    <x v="4"/>
    <s v="Upper GI"/>
    <x v="9"/>
    <x v="4"/>
    <x v="6"/>
    <n v="20"/>
    <n v="8.4"/>
  </r>
  <r>
    <n v="8"/>
    <n v="201809"/>
    <x v="6"/>
    <x v="4"/>
    <s v="Upper GI"/>
    <x v="9"/>
    <x v="4"/>
    <x v="0"/>
    <n v="20"/>
    <n v="8.4"/>
  </r>
  <r>
    <n v="22"/>
    <n v="201809"/>
    <x v="6"/>
    <x v="4"/>
    <s v="Upper GI"/>
    <x v="8"/>
    <x v="4"/>
    <x v="3"/>
    <n v="20"/>
    <n v="23.1"/>
  </r>
  <r>
    <n v="32"/>
    <n v="201809"/>
    <x v="6"/>
    <x v="4"/>
    <s v="Upper GI"/>
    <x v="8"/>
    <x v="4"/>
    <x v="4"/>
    <n v="20"/>
    <n v="33.6"/>
  </r>
  <r>
    <n v="33"/>
    <n v="201809"/>
    <x v="6"/>
    <x v="4"/>
    <s v="Upper GI"/>
    <x v="8"/>
    <x v="4"/>
    <x v="5"/>
    <n v="20"/>
    <n v="34.65"/>
  </r>
  <r>
    <n v="34"/>
    <n v="201809"/>
    <x v="6"/>
    <x v="4"/>
    <s v="Upper GI"/>
    <x v="8"/>
    <x v="4"/>
    <x v="2"/>
    <n v="20"/>
    <n v="35.700000000000003"/>
  </r>
  <r>
    <n v="12"/>
    <n v="201809"/>
    <x v="6"/>
    <x v="4"/>
    <s v="Upper GI"/>
    <x v="8"/>
    <x v="4"/>
    <x v="1"/>
    <n v="20"/>
    <n v="12.600000000000001"/>
  </r>
  <r>
    <n v="13"/>
    <n v="201809"/>
    <x v="6"/>
    <x v="4"/>
    <s v="Upper GI"/>
    <x v="8"/>
    <x v="4"/>
    <x v="0"/>
    <n v="20"/>
    <n v="13.65"/>
  </r>
  <r>
    <n v="7"/>
    <n v="201809"/>
    <x v="6"/>
    <x v="4"/>
    <s v="Upper GI"/>
    <x v="8"/>
    <x v="4"/>
    <x v="6"/>
    <n v="20"/>
    <n v="7.3500000000000005"/>
  </r>
  <r>
    <n v="23"/>
    <n v="201809"/>
    <x v="6"/>
    <x v="4"/>
    <s v="Urological"/>
    <x v="11"/>
    <x v="0"/>
    <x v="0"/>
    <n v="20"/>
    <n v="24.150000000000002"/>
  </r>
  <r>
    <n v="71"/>
    <n v="201809"/>
    <x v="6"/>
    <x v="4"/>
    <s v="Urological"/>
    <x v="11"/>
    <x v="0"/>
    <x v="1"/>
    <n v="20"/>
    <n v="74.55"/>
  </r>
  <r>
    <n v="33"/>
    <n v="201809"/>
    <x v="6"/>
    <x v="4"/>
    <s v="Urological"/>
    <x v="11"/>
    <x v="0"/>
    <x v="2"/>
    <n v="20"/>
    <n v="34.65"/>
  </r>
  <r>
    <n v="50"/>
    <n v="201809"/>
    <x v="6"/>
    <x v="4"/>
    <s v="Urological"/>
    <x v="11"/>
    <x v="0"/>
    <x v="5"/>
    <n v="20"/>
    <n v="52.5"/>
  </r>
  <r>
    <n v="64"/>
    <n v="201809"/>
    <x v="6"/>
    <x v="4"/>
    <s v="Urological"/>
    <x v="11"/>
    <x v="0"/>
    <x v="4"/>
    <n v="20"/>
    <n v="67.2"/>
  </r>
  <r>
    <n v="14"/>
    <n v="201809"/>
    <x v="6"/>
    <x v="4"/>
    <s v="Urological"/>
    <x v="11"/>
    <x v="0"/>
    <x v="3"/>
    <n v="20"/>
    <n v="14.700000000000001"/>
  </r>
  <r>
    <n v="31"/>
    <n v="201809"/>
    <x v="6"/>
    <x v="4"/>
    <s v="Urological"/>
    <x v="11"/>
    <x v="0"/>
    <x v="6"/>
    <n v="20"/>
    <n v="32.550000000000004"/>
  </r>
  <r>
    <n v="76"/>
    <n v="201809"/>
    <x v="6"/>
    <x v="4"/>
    <s v="Urological"/>
    <x v="10"/>
    <x v="0"/>
    <x v="0"/>
    <n v="20"/>
    <n v="79.8"/>
  </r>
  <r>
    <n v="211"/>
    <n v="201809"/>
    <x v="6"/>
    <x v="4"/>
    <s v="Urological"/>
    <x v="10"/>
    <x v="0"/>
    <x v="1"/>
    <n v="20"/>
    <n v="221.55"/>
  </r>
  <r>
    <n v="87"/>
    <n v="201809"/>
    <x v="6"/>
    <x v="4"/>
    <s v="Urological"/>
    <x v="10"/>
    <x v="0"/>
    <x v="2"/>
    <n v="20"/>
    <n v="91.350000000000009"/>
  </r>
  <r>
    <n v="109"/>
    <n v="201809"/>
    <x v="6"/>
    <x v="4"/>
    <s v="Urological"/>
    <x v="10"/>
    <x v="0"/>
    <x v="5"/>
    <n v="20"/>
    <n v="114.45"/>
  </r>
  <r>
    <n v="157"/>
    <n v="201809"/>
    <x v="6"/>
    <x v="4"/>
    <s v="Urological"/>
    <x v="10"/>
    <x v="0"/>
    <x v="4"/>
    <n v="20"/>
    <n v="164.85"/>
  </r>
  <r>
    <n v="60"/>
    <n v="201809"/>
    <x v="6"/>
    <x v="4"/>
    <s v="Urological"/>
    <x v="10"/>
    <x v="0"/>
    <x v="3"/>
    <n v="20"/>
    <n v="63"/>
  </r>
  <r>
    <n v="92"/>
    <n v="201809"/>
    <x v="6"/>
    <x v="4"/>
    <s v="Urological"/>
    <x v="10"/>
    <x v="0"/>
    <x v="6"/>
    <n v="20"/>
    <n v="96.600000000000009"/>
  </r>
  <r>
    <n v="125"/>
    <n v="201809"/>
    <x v="6"/>
    <x v="4"/>
    <s v="Urological"/>
    <x v="10"/>
    <x v="1"/>
    <x v="6"/>
    <n v="20"/>
    <n v="131.25"/>
  </r>
  <r>
    <n v="28"/>
    <n v="201809"/>
    <x v="6"/>
    <x v="4"/>
    <s v="Urological"/>
    <x v="11"/>
    <x v="1"/>
    <x v="0"/>
    <n v="20"/>
    <n v="29.400000000000002"/>
  </r>
  <r>
    <n v="69"/>
    <n v="201809"/>
    <x v="6"/>
    <x v="4"/>
    <s v="Urological"/>
    <x v="11"/>
    <x v="1"/>
    <x v="1"/>
    <n v="20"/>
    <n v="72.45"/>
  </r>
  <r>
    <n v="41"/>
    <n v="201809"/>
    <x v="6"/>
    <x v="4"/>
    <s v="Urological"/>
    <x v="11"/>
    <x v="1"/>
    <x v="2"/>
    <n v="20"/>
    <n v="43.050000000000004"/>
  </r>
  <r>
    <n v="57"/>
    <n v="201809"/>
    <x v="6"/>
    <x v="4"/>
    <s v="Urological"/>
    <x v="11"/>
    <x v="1"/>
    <x v="5"/>
    <n v="20"/>
    <n v="59.85"/>
  </r>
  <r>
    <n v="68"/>
    <n v="201809"/>
    <x v="6"/>
    <x v="4"/>
    <s v="Urological"/>
    <x v="11"/>
    <x v="1"/>
    <x v="4"/>
    <n v="20"/>
    <n v="71.400000000000006"/>
  </r>
  <r>
    <n v="42"/>
    <n v="201809"/>
    <x v="6"/>
    <x v="4"/>
    <s v="Urological"/>
    <x v="11"/>
    <x v="1"/>
    <x v="6"/>
    <n v="20"/>
    <n v="44.1"/>
  </r>
  <r>
    <n v="121"/>
    <n v="201809"/>
    <x v="6"/>
    <x v="4"/>
    <s v="Urological"/>
    <x v="10"/>
    <x v="1"/>
    <x v="5"/>
    <n v="20"/>
    <n v="127.05000000000001"/>
  </r>
  <r>
    <n v="76"/>
    <n v="201809"/>
    <x v="6"/>
    <x v="4"/>
    <s v="Urological"/>
    <x v="10"/>
    <x v="1"/>
    <x v="2"/>
    <n v="20"/>
    <n v="79.8"/>
  </r>
  <r>
    <n v="193"/>
    <n v="201809"/>
    <x v="6"/>
    <x v="4"/>
    <s v="Urological"/>
    <x v="10"/>
    <x v="1"/>
    <x v="1"/>
    <n v="20"/>
    <n v="202.65"/>
  </r>
  <r>
    <n v="71"/>
    <n v="201809"/>
    <x v="6"/>
    <x v="4"/>
    <s v="Urological"/>
    <x v="10"/>
    <x v="1"/>
    <x v="3"/>
    <n v="20"/>
    <n v="74.55"/>
  </r>
  <r>
    <n v="186"/>
    <n v="201809"/>
    <x v="6"/>
    <x v="4"/>
    <s v="Urological"/>
    <x v="10"/>
    <x v="1"/>
    <x v="4"/>
    <n v="20"/>
    <n v="195.3"/>
  </r>
  <r>
    <n v="99"/>
    <n v="201809"/>
    <x v="6"/>
    <x v="4"/>
    <s v="Urological"/>
    <x v="10"/>
    <x v="1"/>
    <x v="0"/>
    <n v="20"/>
    <n v="103.95"/>
  </r>
  <r>
    <n v="26"/>
    <n v="201809"/>
    <x v="6"/>
    <x v="4"/>
    <s v="Urological"/>
    <x v="11"/>
    <x v="1"/>
    <x v="3"/>
    <n v="20"/>
    <n v="27.3"/>
  </r>
  <r>
    <n v="112"/>
    <n v="201809"/>
    <x v="6"/>
    <x v="4"/>
    <s v="Urological"/>
    <x v="10"/>
    <x v="2"/>
    <x v="6"/>
    <n v="20"/>
    <n v="117.60000000000001"/>
  </r>
  <r>
    <n v="83"/>
    <n v="201809"/>
    <x v="6"/>
    <x v="4"/>
    <s v="Urological"/>
    <x v="10"/>
    <x v="2"/>
    <x v="3"/>
    <n v="20"/>
    <n v="87.15"/>
  </r>
  <r>
    <n v="137"/>
    <n v="201809"/>
    <x v="6"/>
    <x v="4"/>
    <s v="Urological"/>
    <x v="10"/>
    <x v="2"/>
    <x v="4"/>
    <n v="20"/>
    <n v="143.85"/>
  </r>
  <r>
    <n v="75"/>
    <n v="201809"/>
    <x v="6"/>
    <x v="4"/>
    <s v="Urological"/>
    <x v="10"/>
    <x v="2"/>
    <x v="5"/>
    <n v="20"/>
    <n v="78.75"/>
  </r>
  <r>
    <n v="61"/>
    <n v="201809"/>
    <x v="6"/>
    <x v="4"/>
    <s v="Urological"/>
    <x v="10"/>
    <x v="2"/>
    <x v="2"/>
    <n v="20"/>
    <n v="64.05"/>
  </r>
  <r>
    <n v="125"/>
    <n v="201809"/>
    <x v="6"/>
    <x v="4"/>
    <s v="Urological"/>
    <x v="10"/>
    <x v="2"/>
    <x v="1"/>
    <n v="20"/>
    <n v="131.25"/>
  </r>
  <r>
    <n v="100"/>
    <n v="201809"/>
    <x v="6"/>
    <x v="4"/>
    <s v="Urological"/>
    <x v="10"/>
    <x v="2"/>
    <x v="0"/>
    <n v="20"/>
    <n v="105"/>
  </r>
  <r>
    <n v="59"/>
    <n v="201809"/>
    <x v="6"/>
    <x v="4"/>
    <s v="Urological"/>
    <x v="11"/>
    <x v="2"/>
    <x v="1"/>
    <n v="20"/>
    <n v="61.95"/>
  </r>
  <r>
    <n v="55"/>
    <n v="201809"/>
    <x v="6"/>
    <x v="4"/>
    <s v="Urological"/>
    <x v="11"/>
    <x v="2"/>
    <x v="6"/>
    <n v="20"/>
    <n v="57.75"/>
  </r>
  <r>
    <n v="34"/>
    <n v="201809"/>
    <x v="6"/>
    <x v="4"/>
    <s v="Urological"/>
    <x v="11"/>
    <x v="2"/>
    <x v="3"/>
    <n v="20"/>
    <n v="35.700000000000003"/>
  </r>
  <r>
    <n v="59"/>
    <n v="201809"/>
    <x v="6"/>
    <x v="4"/>
    <s v="Urological"/>
    <x v="11"/>
    <x v="2"/>
    <x v="4"/>
    <n v="20"/>
    <n v="61.95"/>
  </r>
  <r>
    <n v="58"/>
    <n v="201809"/>
    <x v="6"/>
    <x v="4"/>
    <s v="Urological"/>
    <x v="11"/>
    <x v="2"/>
    <x v="5"/>
    <n v="20"/>
    <n v="60.900000000000006"/>
  </r>
  <r>
    <n v="33"/>
    <n v="201809"/>
    <x v="6"/>
    <x v="4"/>
    <s v="Urological"/>
    <x v="11"/>
    <x v="2"/>
    <x v="2"/>
    <n v="20"/>
    <n v="34.65"/>
  </r>
  <r>
    <n v="40"/>
    <n v="201809"/>
    <x v="6"/>
    <x v="4"/>
    <s v="Urological"/>
    <x v="11"/>
    <x v="2"/>
    <x v="0"/>
    <n v="20"/>
    <n v="42"/>
  </r>
  <r>
    <n v="67"/>
    <n v="201809"/>
    <x v="6"/>
    <x v="4"/>
    <s v="Urological"/>
    <x v="10"/>
    <x v="3"/>
    <x v="6"/>
    <n v="20"/>
    <n v="70.350000000000009"/>
  </r>
  <r>
    <n v="36"/>
    <n v="201809"/>
    <x v="6"/>
    <x v="4"/>
    <s v="Urological"/>
    <x v="11"/>
    <x v="3"/>
    <x v="2"/>
    <n v="20"/>
    <n v="37.800000000000004"/>
  </r>
  <r>
    <n v="115"/>
    <n v="201809"/>
    <x v="6"/>
    <x v="4"/>
    <s v="Urological"/>
    <x v="10"/>
    <x v="3"/>
    <x v="4"/>
    <n v="20"/>
    <n v="120.75"/>
  </r>
  <r>
    <n v="88"/>
    <n v="201809"/>
    <x v="6"/>
    <x v="4"/>
    <s v="Urological"/>
    <x v="10"/>
    <x v="3"/>
    <x v="5"/>
    <n v="20"/>
    <n v="92.4"/>
  </r>
  <r>
    <n v="46"/>
    <n v="201809"/>
    <x v="6"/>
    <x v="4"/>
    <s v="Urological"/>
    <x v="10"/>
    <x v="3"/>
    <x v="2"/>
    <n v="20"/>
    <n v="48.300000000000004"/>
  </r>
  <r>
    <n v="19"/>
    <n v="201809"/>
    <x v="6"/>
    <x v="4"/>
    <s v="Urological"/>
    <x v="11"/>
    <x v="3"/>
    <x v="0"/>
    <n v="20"/>
    <n v="19.95"/>
  </r>
  <r>
    <n v="111"/>
    <n v="201809"/>
    <x v="6"/>
    <x v="4"/>
    <s v="Urological"/>
    <x v="10"/>
    <x v="3"/>
    <x v="3"/>
    <n v="20"/>
    <n v="116.55000000000001"/>
  </r>
  <r>
    <n v="72"/>
    <n v="201809"/>
    <x v="6"/>
    <x v="4"/>
    <s v="Urological"/>
    <x v="11"/>
    <x v="3"/>
    <x v="5"/>
    <n v="20"/>
    <n v="75.600000000000009"/>
  </r>
  <r>
    <n v="51"/>
    <n v="201809"/>
    <x v="6"/>
    <x v="4"/>
    <s v="Urological"/>
    <x v="11"/>
    <x v="3"/>
    <x v="4"/>
    <n v="20"/>
    <n v="53.550000000000004"/>
  </r>
  <r>
    <n v="41"/>
    <n v="201809"/>
    <x v="6"/>
    <x v="4"/>
    <s v="Urological"/>
    <x v="11"/>
    <x v="3"/>
    <x v="3"/>
    <n v="20"/>
    <n v="43.050000000000004"/>
  </r>
  <r>
    <n v="29"/>
    <n v="201809"/>
    <x v="6"/>
    <x v="4"/>
    <s v="Urological"/>
    <x v="11"/>
    <x v="3"/>
    <x v="6"/>
    <n v="20"/>
    <n v="30.450000000000003"/>
  </r>
  <r>
    <n v="39"/>
    <n v="201809"/>
    <x v="6"/>
    <x v="4"/>
    <s v="Urological"/>
    <x v="11"/>
    <x v="3"/>
    <x v="1"/>
    <n v="20"/>
    <n v="40.950000000000003"/>
  </r>
  <r>
    <n v="80"/>
    <n v="201809"/>
    <x v="6"/>
    <x v="4"/>
    <s v="Urological"/>
    <x v="10"/>
    <x v="3"/>
    <x v="1"/>
    <n v="20"/>
    <n v="84"/>
  </r>
  <r>
    <n v="58"/>
    <n v="201809"/>
    <x v="6"/>
    <x v="4"/>
    <s v="Urological"/>
    <x v="10"/>
    <x v="3"/>
    <x v="0"/>
    <n v="20"/>
    <n v="60.900000000000006"/>
  </r>
  <r>
    <n v="74"/>
    <n v="201809"/>
    <x v="6"/>
    <x v="4"/>
    <s v="Urological"/>
    <x v="10"/>
    <x v="4"/>
    <x v="2"/>
    <n v="20"/>
    <n v="77.7"/>
  </r>
  <r>
    <n v="100"/>
    <n v="201809"/>
    <x v="6"/>
    <x v="4"/>
    <s v="Urological"/>
    <x v="10"/>
    <x v="4"/>
    <x v="5"/>
    <n v="20"/>
    <n v="105"/>
  </r>
  <r>
    <n v="93"/>
    <n v="201809"/>
    <x v="6"/>
    <x v="4"/>
    <s v="Urological"/>
    <x v="10"/>
    <x v="4"/>
    <x v="4"/>
    <n v="20"/>
    <n v="97.65"/>
  </r>
  <r>
    <n v="76"/>
    <n v="201809"/>
    <x v="6"/>
    <x v="4"/>
    <s v="Urological"/>
    <x v="10"/>
    <x v="4"/>
    <x v="3"/>
    <n v="20"/>
    <n v="79.8"/>
  </r>
  <r>
    <n v="20"/>
    <n v="201809"/>
    <x v="6"/>
    <x v="4"/>
    <s v="Urological"/>
    <x v="10"/>
    <x v="4"/>
    <x v="6"/>
    <n v="20"/>
    <n v="21"/>
  </r>
  <r>
    <n v="17"/>
    <n v="201809"/>
    <x v="6"/>
    <x v="4"/>
    <s v="Urological"/>
    <x v="11"/>
    <x v="4"/>
    <x v="0"/>
    <n v="20"/>
    <n v="17.850000000000001"/>
  </r>
  <r>
    <n v="24"/>
    <n v="201809"/>
    <x v="6"/>
    <x v="4"/>
    <s v="Urological"/>
    <x v="11"/>
    <x v="4"/>
    <x v="6"/>
    <n v="20"/>
    <n v="25.200000000000003"/>
  </r>
  <r>
    <n v="23"/>
    <n v="201809"/>
    <x v="6"/>
    <x v="4"/>
    <s v="Urological"/>
    <x v="10"/>
    <x v="4"/>
    <x v="0"/>
    <n v="20"/>
    <n v="24.150000000000002"/>
  </r>
  <r>
    <n v="14"/>
    <n v="201809"/>
    <x v="6"/>
    <x v="4"/>
    <s v="Urological"/>
    <x v="11"/>
    <x v="4"/>
    <x v="1"/>
    <n v="20"/>
    <n v="14.700000000000001"/>
  </r>
  <r>
    <n v="53"/>
    <n v="201809"/>
    <x v="6"/>
    <x v="4"/>
    <s v="Urological"/>
    <x v="11"/>
    <x v="4"/>
    <x v="2"/>
    <n v="20"/>
    <n v="55.650000000000006"/>
  </r>
  <r>
    <n v="73"/>
    <n v="201809"/>
    <x v="6"/>
    <x v="4"/>
    <s v="Urological"/>
    <x v="11"/>
    <x v="4"/>
    <x v="5"/>
    <n v="20"/>
    <n v="76.650000000000006"/>
  </r>
  <r>
    <n v="69"/>
    <n v="201809"/>
    <x v="6"/>
    <x v="4"/>
    <s v="Urological"/>
    <x v="11"/>
    <x v="4"/>
    <x v="4"/>
    <n v="20"/>
    <n v="72.45"/>
  </r>
  <r>
    <n v="34"/>
    <n v="201809"/>
    <x v="6"/>
    <x v="4"/>
    <s v="Urological"/>
    <x v="11"/>
    <x v="4"/>
    <x v="3"/>
    <n v="20"/>
    <n v="35.700000000000003"/>
  </r>
  <r>
    <n v="39"/>
    <n v="201809"/>
    <x v="6"/>
    <x v="4"/>
    <s v="Urological"/>
    <x v="10"/>
    <x v="4"/>
    <x v="1"/>
    <n v="20"/>
    <n v="40.950000000000003"/>
  </r>
  <r>
    <n v="14"/>
    <n v="201808"/>
    <x v="7"/>
    <x v="4"/>
    <s v="All other"/>
    <x v="0"/>
    <x v="0"/>
    <x v="0"/>
    <n v="22"/>
    <n v="13.363636363636363"/>
  </r>
  <r>
    <n v="53"/>
    <n v="201808"/>
    <x v="7"/>
    <x v="4"/>
    <s v="All other"/>
    <x v="0"/>
    <x v="0"/>
    <x v="1"/>
    <n v="22"/>
    <n v="50.590909090909093"/>
  </r>
  <r>
    <n v="25"/>
    <n v="201808"/>
    <x v="7"/>
    <x v="4"/>
    <s v="All other"/>
    <x v="0"/>
    <x v="0"/>
    <x v="6"/>
    <n v="22"/>
    <n v="23.863636363636363"/>
  </r>
  <r>
    <n v="10"/>
    <n v="201808"/>
    <x v="7"/>
    <x v="4"/>
    <s v="All other"/>
    <x v="0"/>
    <x v="0"/>
    <x v="3"/>
    <n v="22"/>
    <n v="9.5454545454545467"/>
  </r>
  <r>
    <n v="40"/>
    <n v="201808"/>
    <x v="7"/>
    <x v="4"/>
    <s v="All other"/>
    <x v="0"/>
    <x v="0"/>
    <x v="4"/>
    <n v="22"/>
    <n v="38.181818181818187"/>
  </r>
  <r>
    <n v="32"/>
    <n v="201808"/>
    <x v="7"/>
    <x v="4"/>
    <s v="All other"/>
    <x v="0"/>
    <x v="0"/>
    <x v="5"/>
    <n v="22"/>
    <n v="30.545454545454547"/>
  </r>
  <r>
    <n v="28"/>
    <n v="201808"/>
    <x v="7"/>
    <x v="4"/>
    <s v="All other"/>
    <x v="0"/>
    <x v="0"/>
    <x v="2"/>
    <n v="22"/>
    <n v="26.727272727272727"/>
  </r>
  <r>
    <n v="32"/>
    <n v="201808"/>
    <x v="7"/>
    <x v="4"/>
    <s v="All other"/>
    <x v="0"/>
    <x v="1"/>
    <x v="2"/>
    <n v="22"/>
    <n v="30.545454545454547"/>
  </r>
  <r>
    <n v="27"/>
    <n v="201808"/>
    <x v="7"/>
    <x v="4"/>
    <s v="All other"/>
    <x v="0"/>
    <x v="1"/>
    <x v="5"/>
    <n v="22"/>
    <n v="25.772727272727273"/>
  </r>
  <r>
    <n v="38"/>
    <n v="201808"/>
    <x v="7"/>
    <x v="4"/>
    <s v="All other"/>
    <x v="0"/>
    <x v="1"/>
    <x v="4"/>
    <n v="22"/>
    <n v="36.272727272727273"/>
  </r>
  <r>
    <n v="9"/>
    <n v="201808"/>
    <x v="7"/>
    <x v="4"/>
    <s v="All other"/>
    <x v="0"/>
    <x v="1"/>
    <x v="3"/>
    <n v="22"/>
    <n v="8.5909090909090917"/>
  </r>
  <r>
    <n v="28"/>
    <n v="201808"/>
    <x v="7"/>
    <x v="4"/>
    <s v="All other"/>
    <x v="0"/>
    <x v="1"/>
    <x v="0"/>
    <n v="22"/>
    <n v="26.727272727272727"/>
  </r>
  <r>
    <n v="43"/>
    <n v="201808"/>
    <x v="7"/>
    <x v="4"/>
    <s v="All other"/>
    <x v="0"/>
    <x v="1"/>
    <x v="1"/>
    <n v="22"/>
    <n v="41.045454545454547"/>
  </r>
  <r>
    <n v="38"/>
    <n v="201808"/>
    <x v="7"/>
    <x v="4"/>
    <s v="All other"/>
    <x v="0"/>
    <x v="1"/>
    <x v="6"/>
    <n v="22"/>
    <n v="36.272727272727273"/>
  </r>
  <r>
    <n v="44"/>
    <n v="201808"/>
    <x v="7"/>
    <x v="4"/>
    <s v="All other"/>
    <x v="0"/>
    <x v="2"/>
    <x v="6"/>
    <n v="22"/>
    <n v="42"/>
  </r>
  <r>
    <n v="21"/>
    <n v="201808"/>
    <x v="7"/>
    <x v="4"/>
    <s v="All other"/>
    <x v="0"/>
    <x v="2"/>
    <x v="3"/>
    <n v="22"/>
    <n v="20.045454545454547"/>
  </r>
  <r>
    <n v="32"/>
    <n v="201808"/>
    <x v="7"/>
    <x v="4"/>
    <s v="All other"/>
    <x v="0"/>
    <x v="2"/>
    <x v="4"/>
    <n v="22"/>
    <n v="30.545454545454547"/>
  </r>
  <r>
    <n v="24"/>
    <n v="201808"/>
    <x v="7"/>
    <x v="4"/>
    <s v="All other"/>
    <x v="0"/>
    <x v="2"/>
    <x v="5"/>
    <n v="22"/>
    <n v="22.90909090909091"/>
  </r>
  <r>
    <n v="33"/>
    <n v="201808"/>
    <x v="7"/>
    <x v="4"/>
    <s v="All other"/>
    <x v="0"/>
    <x v="2"/>
    <x v="1"/>
    <n v="22"/>
    <n v="31.5"/>
  </r>
  <r>
    <n v="41"/>
    <n v="201808"/>
    <x v="7"/>
    <x v="4"/>
    <s v="All other"/>
    <x v="0"/>
    <x v="2"/>
    <x v="0"/>
    <n v="22"/>
    <n v="39.13636363636364"/>
  </r>
  <r>
    <n v="18"/>
    <n v="201808"/>
    <x v="7"/>
    <x v="4"/>
    <s v="All other"/>
    <x v="0"/>
    <x v="2"/>
    <x v="2"/>
    <n v="22"/>
    <n v="17.181818181818183"/>
  </r>
  <r>
    <n v="26"/>
    <n v="201808"/>
    <x v="7"/>
    <x v="4"/>
    <s v="All other"/>
    <x v="0"/>
    <x v="3"/>
    <x v="3"/>
    <n v="22"/>
    <n v="24.81818181818182"/>
  </r>
  <r>
    <n v="30"/>
    <n v="201808"/>
    <x v="7"/>
    <x v="4"/>
    <s v="All other"/>
    <x v="0"/>
    <x v="3"/>
    <x v="4"/>
    <n v="22"/>
    <n v="28.636363636363637"/>
  </r>
  <r>
    <n v="23"/>
    <n v="201808"/>
    <x v="7"/>
    <x v="4"/>
    <s v="All other"/>
    <x v="0"/>
    <x v="3"/>
    <x v="5"/>
    <n v="22"/>
    <n v="21.954545454545457"/>
  </r>
  <r>
    <n v="21"/>
    <n v="201808"/>
    <x v="7"/>
    <x v="4"/>
    <s v="All other"/>
    <x v="0"/>
    <x v="3"/>
    <x v="2"/>
    <n v="22"/>
    <n v="20.045454545454547"/>
  </r>
  <r>
    <n v="29"/>
    <n v="201808"/>
    <x v="7"/>
    <x v="4"/>
    <s v="All other"/>
    <x v="0"/>
    <x v="3"/>
    <x v="0"/>
    <n v="22"/>
    <n v="27.681818181818183"/>
  </r>
  <r>
    <n v="32"/>
    <n v="201808"/>
    <x v="7"/>
    <x v="4"/>
    <s v="All other"/>
    <x v="0"/>
    <x v="3"/>
    <x v="1"/>
    <n v="22"/>
    <n v="30.545454545454547"/>
  </r>
  <r>
    <n v="21"/>
    <n v="201808"/>
    <x v="7"/>
    <x v="4"/>
    <s v="All other"/>
    <x v="0"/>
    <x v="3"/>
    <x v="6"/>
    <n v="22"/>
    <n v="20.045454545454547"/>
  </r>
  <r>
    <n v="9"/>
    <n v="201808"/>
    <x v="7"/>
    <x v="4"/>
    <s v="All other"/>
    <x v="0"/>
    <x v="4"/>
    <x v="1"/>
    <n v="22"/>
    <n v="8.5909090909090917"/>
  </r>
  <r>
    <n v="13"/>
    <n v="201808"/>
    <x v="7"/>
    <x v="4"/>
    <s v="All other"/>
    <x v="0"/>
    <x v="4"/>
    <x v="0"/>
    <n v="22"/>
    <n v="12.40909090909091"/>
  </r>
  <r>
    <n v="14"/>
    <n v="201808"/>
    <x v="7"/>
    <x v="4"/>
    <s v="All other"/>
    <x v="0"/>
    <x v="4"/>
    <x v="6"/>
    <n v="22"/>
    <n v="13.363636363636363"/>
  </r>
  <r>
    <n v="19"/>
    <n v="201808"/>
    <x v="7"/>
    <x v="4"/>
    <s v="All other"/>
    <x v="0"/>
    <x v="4"/>
    <x v="3"/>
    <n v="22"/>
    <n v="18.136363636363637"/>
  </r>
  <r>
    <n v="42"/>
    <n v="201808"/>
    <x v="7"/>
    <x v="4"/>
    <s v="All other"/>
    <x v="0"/>
    <x v="4"/>
    <x v="2"/>
    <n v="22"/>
    <n v="40.090909090909093"/>
  </r>
  <r>
    <n v="43"/>
    <n v="201808"/>
    <x v="7"/>
    <x v="4"/>
    <s v="All other"/>
    <x v="0"/>
    <x v="4"/>
    <x v="5"/>
    <n v="22"/>
    <n v="41.045454545454547"/>
  </r>
  <r>
    <n v="33"/>
    <n v="201808"/>
    <x v="7"/>
    <x v="4"/>
    <s v="All other"/>
    <x v="0"/>
    <x v="4"/>
    <x v="4"/>
    <n v="22"/>
    <n v="31.5"/>
  </r>
  <r>
    <n v="103"/>
    <n v="201808"/>
    <x v="7"/>
    <x v="4"/>
    <s v="Breast"/>
    <x v="1"/>
    <x v="0"/>
    <x v="2"/>
    <n v="22"/>
    <n v="98.318181818181827"/>
  </r>
  <r>
    <n v="125"/>
    <n v="201808"/>
    <x v="7"/>
    <x v="4"/>
    <s v="Breast"/>
    <x v="1"/>
    <x v="0"/>
    <x v="6"/>
    <n v="22"/>
    <n v="119.31818181818183"/>
  </r>
  <r>
    <n v="155"/>
    <n v="201808"/>
    <x v="7"/>
    <x v="4"/>
    <s v="Breast"/>
    <x v="1"/>
    <x v="0"/>
    <x v="4"/>
    <n v="22"/>
    <n v="147.95454545454547"/>
  </r>
  <r>
    <n v="81"/>
    <n v="201808"/>
    <x v="7"/>
    <x v="4"/>
    <s v="Breast"/>
    <x v="1"/>
    <x v="0"/>
    <x v="3"/>
    <n v="22"/>
    <n v="77.318181818181827"/>
  </r>
  <r>
    <n v="144"/>
    <n v="201808"/>
    <x v="7"/>
    <x v="4"/>
    <s v="Breast"/>
    <x v="1"/>
    <x v="0"/>
    <x v="5"/>
    <n v="22"/>
    <n v="137.45454545454547"/>
  </r>
  <r>
    <n v="270"/>
    <n v="201808"/>
    <x v="7"/>
    <x v="4"/>
    <s v="Breast"/>
    <x v="1"/>
    <x v="0"/>
    <x v="1"/>
    <n v="22"/>
    <n v="257.72727272727275"/>
  </r>
  <r>
    <n v="84"/>
    <n v="201808"/>
    <x v="7"/>
    <x v="4"/>
    <s v="Breast"/>
    <x v="1"/>
    <x v="0"/>
    <x v="0"/>
    <n v="22"/>
    <n v="80.181818181818187"/>
  </r>
  <r>
    <n v="191"/>
    <n v="201808"/>
    <x v="7"/>
    <x v="4"/>
    <s v="Breast"/>
    <x v="1"/>
    <x v="1"/>
    <x v="1"/>
    <n v="22"/>
    <n v="182.31818181818181"/>
  </r>
  <r>
    <n v="130"/>
    <n v="201808"/>
    <x v="7"/>
    <x v="4"/>
    <s v="Breast"/>
    <x v="1"/>
    <x v="1"/>
    <x v="0"/>
    <n v="22"/>
    <n v="124.09090909090909"/>
  </r>
  <r>
    <n v="109"/>
    <n v="201808"/>
    <x v="7"/>
    <x v="4"/>
    <s v="Breast"/>
    <x v="1"/>
    <x v="1"/>
    <x v="2"/>
    <n v="22"/>
    <n v="104.04545454545455"/>
  </r>
  <r>
    <n v="148"/>
    <n v="201808"/>
    <x v="7"/>
    <x v="4"/>
    <s v="Breast"/>
    <x v="1"/>
    <x v="1"/>
    <x v="5"/>
    <n v="22"/>
    <n v="141.27272727272728"/>
  </r>
  <r>
    <n v="225"/>
    <n v="201808"/>
    <x v="7"/>
    <x v="4"/>
    <s v="Breast"/>
    <x v="1"/>
    <x v="1"/>
    <x v="4"/>
    <n v="22"/>
    <n v="214.77272727272728"/>
  </r>
  <r>
    <n v="67"/>
    <n v="201808"/>
    <x v="7"/>
    <x v="4"/>
    <s v="Breast"/>
    <x v="1"/>
    <x v="1"/>
    <x v="3"/>
    <n v="22"/>
    <n v="63.95454545454546"/>
  </r>
  <r>
    <n v="143"/>
    <n v="201808"/>
    <x v="7"/>
    <x v="4"/>
    <s v="Breast"/>
    <x v="1"/>
    <x v="1"/>
    <x v="6"/>
    <n v="22"/>
    <n v="136.5"/>
  </r>
  <r>
    <n v="122"/>
    <n v="201808"/>
    <x v="7"/>
    <x v="4"/>
    <s v="Breast"/>
    <x v="1"/>
    <x v="2"/>
    <x v="0"/>
    <n v="22"/>
    <n v="116.45454545454545"/>
  </r>
  <r>
    <n v="172"/>
    <n v="201808"/>
    <x v="7"/>
    <x v="4"/>
    <s v="Breast"/>
    <x v="1"/>
    <x v="2"/>
    <x v="1"/>
    <n v="22"/>
    <n v="164.18181818181819"/>
  </r>
  <r>
    <n v="111"/>
    <n v="201808"/>
    <x v="7"/>
    <x v="4"/>
    <s v="Breast"/>
    <x v="1"/>
    <x v="2"/>
    <x v="2"/>
    <n v="22"/>
    <n v="105.95454545454545"/>
  </r>
  <r>
    <n v="127"/>
    <n v="201808"/>
    <x v="7"/>
    <x v="4"/>
    <s v="Breast"/>
    <x v="1"/>
    <x v="2"/>
    <x v="5"/>
    <n v="22"/>
    <n v="121.22727272727273"/>
  </r>
  <r>
    <n v="140"/>
    <n v="201808"/>
    <x v="7"/>
    <x v="4"/>
    <s v="Breast"/>
    <x v="1"/>
    <x v="2"/>
    <x v="4"/>
    <n v="22"/>
    <n v="133.63636363636365"/>
  </r>
  <r>
    <n v="126"/>
    <n v="201808"/>
    <x v="7"/>
    <x v="4"/>
    <s v="Breast"/>
    <x v="1"/>
    <x v="2"/>
    <x v="3"/>
    <n v="22"/>
    <n v="120.27272727272728"/>
  </r>
  <r>
    <n v="126"/>
    <n v="201808"/>
    <x v="7"/>
    <x v="4"/>
    <s v="Breast"/>
    <x v="1"/>
    <x v="2"/>
    <x v="6"/>
    <n v="22"/>
    <n v="120.27272727272728"/>
  </r>
  <r>
    <n v="84"/>
    <n v="201808"/>
    <x v="7"/>
    <x v="4"/>
    <s v="Breast"/>
    <x v="1"/>
    <x v="3"/>
    <x v="6"/>
    <n v="22"/>
    <n v="80.181818181818187"/>
  </r>
  <r>
    <n v="156"/>
    <n v="201808"/>
    <x v="7"/>
    <x v="4"/>
    <s v="Breast"/>
    <x v="1"/>
    <x v="3"/>
    <x v="3"/>
    <n v="22"/>
    <n v="148.90909090909091"/>
  </r>
  <r>
    <n v="124"/>
    <n v="201808"/>
    <x v="7"/>
    <x v="4"/>
    <s v="Breast"/>
    <x v="1"/>
    <x v="3"/>
    <x v="4"/>
    <n v="22"/>
    <n v="118.36363636363637"/>
  </r>
  <r>
    <n v="139"/>
    <n v="201808"/>
    <x v="7"/>
    <x v="4"/>
    <s v="Breast"/>
    <x v="1"/>
    <x v="3"/>
    <x v="5"/>
    <n v="22"/>
    <n v="132.68181818181819"/>
  </r>
  <r>
    <n v="100"/>
    <n v="201808"/>
    <x v="7"/>
    <x v="4"/>
    <s v="Breast"/>
    <x v="1"/>
    <x v="3"/>
    <x v="2"/>
    <n v="22"/>
    <n v="95.454545454545453"/>
  </r>
  <r>
    <n v="108"/>
    <n v="201808"/>
    <x v="7"/>
    <x v="4"/>
    <s v="Breast"/>
    <x v="1"/>
    <x v="3"/>
    <x v="1"/>
    <n v="22"/>
    <n v="103.09090909090909"/>
  </r>
  <r>
    <n v="78"/>
    <n v="201808"/>
    <x v="7"/>
    <x v="4"/>
    <s v="Breast"/>
    <x v="1"/>
    <x v="3"/>
    <x v="0"/>
    <n v="22"/>
    <n v="74.454545454545453"/>
  </r>
  <r>
    <n v="29"/>
    <n v="201808"/>
    <x v="7"/>
    <x v="4"/>
    <s v="Breast"/>
    <x v="1"/>
    <x v="4"/>
    <x v="1"/>
    <n v="22"/>
    <n v="27.681818181818183"/>
  </r>
  <r>
    <n v="166"/>
    <n v="201808"/>
    <x v="7"/>
    <x v="4"/>
    <s v="Breast"/>
    <x v="1"/>
    <x v="4"/>
    <x v="2"/>
    <n v="22"/>
    <n v="158.45454545454547"/>
  </r>
  <r>
    <n v="45"/>
    <n v="201808"/>
    <x v="7"/>
    <x v="4"/>
    <s v="Breast"/>
    <x v="1"/>
    <x v="4"/>
    <x v="6"/>
    <n v="22"/>
    <n v="42.954545454545453"/>
  </r>
  <r>
    <n v="98"/>
    <n v="201808"/>
    <x v="7"/>
    <x v="4"/>
    <s v="Breast"/>
    <x v="1"/>
    <x v="4"/>
    <x v="3"/>
    <n v="22"/>
    <n v="93.545454545454547"/>
  </r>
  <r>
    <n v="44"/>
    <n v="201808"/>
    <x v="7"/>
    <x v="4"/>
    <s v="Breast"/>
    <x v="1"/>
    <x v="4"/>
    <x v="0"/>
    <n v="22"/>
    <n v="42"/>
  </r>
  <r>
    <n v="169"/>
    <n v="201808"/>
    <x v="7"/>
    <x v="4"/>
    <s v="Breast"/>
    <x v="1"/>
    <x v="4"/>
    <x v="5"/>
    <n v="22"/>
    <n v="161.31818181818181"/>
  </r>
  <r>
    <n v="153"/>
    <n v="201808"/>
    <x v="7"/>
    <x v="4"/>
    <s v="Breast"/>
    <x v="1"/>
    <x v="4"/>
    <x v="4"/>
    <n v="22"/>
    <n v="146.04545454545456"/>
  </r>
  <r>
    <n v="20"/>
    <n v="201808"/>
    <x v="7"/>
    <x v="4"/>
    <s v="Gynaecological"/>
    <x v="2"/>
    <x v="0"/>
    <x v="2"/>
    <n v="22"/>
    <n v="19.090909090909093"/>
  </r>
  <r>
    <n v="38"/>
    <n v="201808"/>
    <x v="7"/>
    <x v="4"/>
    <s v="Gynaecological"/>
    <x v="2"/>
    <x v="0"/>
    <x v="5"/>
    <n v="22"/>
    <n v="36.272727272727273"/>
  </r>
  <r>
    <n v="43"/>
    <n v="201808"/>
    <x v="7"/>
    <x v="4"/>
    <s v="Gynaecological"/>
    <x v="2"/>
    <x v="0"/>
    <x v="4"/>
    <n v="22"/>
    <n v="41.045454545454547"/>
  </r>
  <r>
    <n v="23"/>
    <n v="201808"/>
    <x v="7"/>
    <x v="4"/>
    <s v="Gynaecological"/>
    <x v="2"/>
    <x v="0"/>
    <x v="0"/>
    <n v="22"/>
    <n v="21.954545454545457"/>
  </r>
  <r>
    <n v="65"/>
    <n v="201808"/>
    <x v="7"/>
    <x v="4"/>
    <s v="Gynaecological"/>
    <x v="2"/>
    <x v="0"/>
    <x v="1"/>
    <n v="22"/>
    <n v="62.045454545454547"/>
  </r>
  <r>
    <n v="40"/>
    <n v="201808"/>
    <x v="7"/>
    <x v="4"/>
    <s v="Gynaecological"/>
    <x v="2"/>
    <x v="0"/>
    <x v="6"/>
    <n v="22"/>
    <n v="38.181818181818187"/>
  </r>
  <r>
    <n v="14"/>
    <n v="201808"/>
    <x v="7"/>
    <x v="4"/>
    <s v="Gynaecological"/>
    <x v="2"/>
    <x v="0"/>
    <x v="3"/>
    <n v="22"/>
    <n v="13.363636363636363"/>
  </r>
  <r>
    <n v="60"/>
    <n v="201808"/>
    <x v="7"/>
    <x v="4"/>
    <s v="Gynaecological"/>
    <x v="2"/>
    <x v="1"/>
    <x v="4"/>
    <n v="22"/>
    <n v="57.272727272727273"/>
  </r>
  <r>
    <n v="25"/>
    <n v="201808"/>
    <x v="7"/>
    <x v="4"/>
    <s v="Gynaecological"/>
    <x v="2"/>
    <x v="1"/>
    <x v="3"/>
    <n v="22"/>
    <n v="23.863636363636363"/>
  </r>
  <r>
    <n v="31"/>
    <n v="201808"/>
    <x v="7"/>
    <x v="4"/>
    <s v="Gynaecological"/>
    <x v="2"/>
    <x v="1"/>
    <x v="6"/>
    <n v="22"/>
    <n v="29.590909090909093"/>
  </r>
  <r>
    <n v="33"/>
    <n v="201808"/>
    <x v="7"/>
    <x v="4"/>
    <s v="Gynaecological"/>
    <x v="2"/>
    <x v="1"/>
    <x v="2"/>
    <n v="22"/>
    <n v="31.5"/>
  </r>
  <r>
    <n v="41"/>
    <n v="201808"/>
    <x v="7"/>
    <x v="4"/>
    <s v="Gynaecological"/>
    <x v="2"/>
    <x v="1"/>
    <x v="5"/>
    <n v="22"/>
    <n v="39.13636363636364"/>
  </r>
  <r>
    <n v="47"/>
    <n v="201808"/>
    <x v="7"/>
    <x v="4"/>
    <s v="Gynaecological"/>
    <x v="2"/>
    <x v="1"/>
    <x v="1"/>
    <n v="22"/>
    <n v="44.863636363636367"/>
  </r>
  <r>
    <n v="38"/>
    <n v="201808"/>
    <x v="7"/>
    <x v="4"/>
    <s v="Gynaecological"/>
    <x v="2"/>
    <x v="1"/>
    <x v="0"/>
    <n v="22"/>
    <n v="36.272727272727273"/>
  </r>
  <r>
    <n v="45"/>
    <n v="201808"/>
    <x v="7"/>
    <x v="4"/>
    <s v="Gynaecological"/>
    <x v="2"/>
    <x v="2"/>
    <x v="4"/>
    <n v="22"/>
    <n v="42.954545454545453"/>
  </r>
  <r>
    <n v="48"/>
    <n v="201808"/>
    <x v="7"/>
    <x v="4"/>
    <s v="Gynaecological"/>
    <x v="2"/>
    <x v="2"/>
    <x v="3"/>
    <n v="22"/>
    <n v="45.81818181818182"/>
  </r>
  <r>
    <n v="37"/>
    <n v="201808"/>
    <x v="7"/>
    <x v="4"/>
    <s v="Gynaecological"/>
    <x v="2"/>
    <x v="2"/>
    <x v="6"/>
    <n v="22"/>
    <n v="35.31818181818182"/>
  </r>
  <r>
    <n v="29"/>
    <n v="201808"/>
    <x v="7"/>
    <x v="4"/>
    <s v="Gynaecological"/>
    <x v="2"/>
    <x v="2"/>
    <x v="5"/>
    <n v="22"/>
    <n v="27.681818181818183"/>
  </r>
  <r>
    <n v="25"/>
    <n v="201808"/>
    <x v="7"/>
    <x v="4"/>
    <s v="Gynaecological"/>
    <x v="2"/>
    <x v="2"/>
    <x v="2"/>
    <n v="22"/>
    <n v="23.863636363636363"/>
  </r>
  <r>
    <n v="56"/>
    <n v="201808"/>
    <x v="7"/>
    <x v="4"/>
    <s v="Gynaecological"/>
    <x v="2"/>
    <x v="2"/>
    <x v="1"/>
    <n v="22"/>
    <n v="53.454545454545453"/>
  </r>
  <r>
    <n v="31"/>
    <n v="201808"/>
    <x v="7"/>
    <x v="4"/>
    <s v="Gynaecological"/>
    <x v="2"/>
    <x v="2"/>
    <x v="0"/>
    <n v="22"/>
    <n v="29.590909090909093"/>
  </r>
  <r>
    <n v="35"/>
    <n v="201808"/>
    <x v="7"/>
    <x v="4"/>
    <s v="Gynaecological"/>
    <x v="2"/>
    <x v="3"/>
    <x v="6"/>
    <n v="22"/>
    <n v="33.409090909090914"/>
  </r>
  <r>
    <n v="52"/>
    <n v="201808"/>
    <x v="7"/>
    <x v="4"/>
    <s v="Gynaecological"/>
    <x v="2"/>
    <x v="3"/>
    <x v="3"/>
    <n v="22"/>
    <n v="49.63636363636364"/>
  </r>
  <r>
    <n v="47"/>
    <n v="201808"/>
    <x v="7"/>
    <x v="4"/>
    <s v="Gynaecological"/>
    <x v="2"/>
    <x v="3"/>
    <x v="4"/>
    <n v="22"/>
    <n v="44.863636363636367"/>
  </r>
  <r>
    <n v="44"/>
    <n v="201808"/>
    <x v="7"/>
    <x v="4"/>
    <s v="Gynaecological"/>
    <x v="2"/>
    <x v="3"/>
    <x v="5"/>
    <n v="22"/>
    <n v="42"/>
  </r>
  <r>
    <n v="37"/>
    <n v="201808"/>
    <x v="7"/>
    <x v="4"/>
    <s v="Gynaecological"/>
    <x v="2"/>
    <x v="3"/>
    <x v="2"/>
    <n v="22"/>
    <n v="35.31818181818182"/>
  </r>
  <r>
    <n v="19"/>
    <n v="201808"/>
    <x v="7"/>
    <x v="4"/>
    <s v="Gynaecological"/>
    <x v="2"/>
    <x v="3"/>
    <x v="0"/>
    <n v="22"/>
    <n v="18.136363636363637"/>
  </r>
  <r>
    <n v="37"/>
    <n v="201808"/>
    <x v="7"/>
    <x v="4"/>
    <s v="Gynaecological"/>
    <x v="2"/>
    <x v="3"/>
    <x v="1"/>
    <n v="22"/>
    <n v="35.31818181818182"/>
  </r>
  <r>
    <n v="51"/>
    <n v="201808"/>
    <x v="7"/>
    <x v="4"/>
    <s v="Gynaecological"/>
    <x v="2"/>
    <x v="4"/>
    <x v="2"/>
    <n v="22"/>
    <n v="48.681818181818187"/>
  </r>
  <r>
    <n v="24"/>
    <n v="201808"/>
    <x v="7"/>
    <x v="4"/>
    <s v="Gynaecological"/>
    <x v="2"/>
    <x v="4"/>
    <x v="1"/>
    <n v="22"/>
    <n v="22.90909090909091"/>
  </r>
  <r>
    <n v="13"/>
    <n v="201808"/>
    <x v="7"/>
    <x v="4"/>
    <s v="Gynaecological"/>
    <x v="2"/>
    <x v="4"/>
    <x v="0"/>
    <n v="22"/>
    <n v="12.40909090909091"/>
  </r>
  <r>
    <n v="33"/>
    <n v="201808"/>
    <x v="7"/>
    <x v="4"/>
    <s v="Gynaecological"/>
    <x v="2"/>
    <x v="4"/>
    <x v="3"/>
    <n v="22"/>
    <n v="31.5"/>
  </r>
  <r>
    <n v="16"/>
    <n v="201808"/>
    <x v="7"/>
    <x v="4"/>
    <s v="Gynaecological"/>
    <x v="2"/>
    <x v="4"/>
    <x v="6"/>
    <n v="22"/>
    <n v="15.272727272727273"/>
  </r>
  <r>
    <n v="60"/>
    <n v="201808"/>
    <x v="7"/>
    <x v="4"/>
    <s v="Gynaecological"/>
    <x v="2"/>
    <x v="4"/>
    <x v="5"/>
    <n v="22"/>
    <n v="57.272727272727273"/>
  </r>
  <r>
    <n v="67"/>
    <n v="201808"/>
    <x v="7"/>
    <x v="4"/>
    <s v="Gynaecological"/>
    <x v="2"/>
    <x v="4"/>
    <x v="4"/>
    <n v="22"/>
    <n v="63.95454545454546"/>
  </r>
  <r>
    <n v="29"/>
    <n v="201808"/>
    <x v="7"/>
    <x v="4"/>
    <s v="Haematological"/>
    <x v="3"/>
    <x v="0"/>
    <x v="3"/>
    <n v="22"/>
    <n v="27.681818181818183"/>
  </r>
  <r>
    <n v="70"/>
    <n v="201808"/>
    <x v="7"/>
    <x v="4"/>
    <s v="Haematological"/>
    <x v="3"/>
    <x v="0"/>
    <x v="4"/>
    <n v="22"/>
    <n v="66.818181818181827"/>
  </r>
  <r>
    <n v="61"/>
    <n v="201808"/>
    <x v="7"/>
    <x v="4"/>
    <s v="Haematological"/>
    <x v="3"/>
    <x v="0"/>
    <x v="6"/>
    <n v="22"/>
    <n v="58.227272727272727"/>
  </r>
  <r>
    <n v="61"/>
    <n v="201808"/>
    <x v="7"/>
    <x v="4"/>
    <s v="Haematological"/>
    <x v="3"/>
    <x v="0"/>
    <x v="5"/>
    <n v="22"/>
    <n v="58.227272727272727"/>
  </r>
  <r>
    <n v="36"/>
    <n v="201808"/>
    <x v="7"/>
    <x v="4"/>
    <s v="Haematological"/>
    <x v="3"/>
    <x v="0"/>
    <x v="2"/>
    <n v="22"/>
    <n v="34.363636363636367"/>
  </r>
  <r>
    <n v="95"/>
    <n v="201808"/>
    <x v="7"/>
    <x v="4"/>
    <s v="Haematological"/>
    <x v="3"/>
    <x v="0"/>
    <x v="1"/>
    <n v="22"/>
    <n v="90.681818181818187"/>
  </r>
  <r>
    <n v="28"/>
    <n v="201808"/>
    <x v="7"/>
    <x v="4"/>
    <s v="Haematological"/>
    <x v="3"/>
    <x v="0"/>
    <x v="0"/>
    <n v="22"/>
    <n v="26.727272727272727"/>
  </r>
  <r>
    <n v="35"/>
    <n v="201808"/>
    <x v="7"/>
    <x v="4"/>
    <s v="Haematological"/>
    <x v="3"/>
    <x v="1"/>
    <x v="3"/>
    <n v="22"/>
    <n v="33.409090909090914"/>
  </r>
  <r>
    <n v="69"/>
    <n v="201808"/>
    <x v="7"/>
    <x v="4"/>
    <s v="Haematological"/>
    <x v="3"/>
    <x v="1"/>
    <x v="4"/>
    <n v="22"/>
    <n v="65.86363636363636"/>
  </r>
  <r>
    <n v="40"/>
    <n v="201808"/>
    <x v="7"/>
    <x v="4"/>
    <s v="Haematological"/>
    <x v="3"/>
    <x v="1"/>
    <x v="0"/>
    <n v="22"/>
    <n v="38.181818181818187"/>
  </r>
  <r>
    <n v="61"/>
    <n v="201808"/>
    <x v="7"/>
    <x v="4"/>
    <s v="Haematological"/>
    <x v="3"/>
    <x v="1"/>
    <x v="1"/>
    <n v="22"/>
    <n v="58.227272727272727"/>
  </r>
  <r>
    <n v="32"/>
    <n v="201808"/>
    <x v="7"/>
    <x v="4"/>
    <s v="Haematological"/>
    <x v="3"/>
    <x v="1"/>
    <x v="2"/>
    <n v="22"/>
    <n v="30.545454545454547"/>
  </r>
  <r>
    <n v="60"/>
    <n v="201808"/>
    <x v="7"/>
    <x v="4"/>
    <s v="Haematological"/>
    <x v="3"/>
    <x v="1"/>
    <x v="5"/>
    <n v="22"/>
    <n v="57.272727272727273"/>
  </r>
  <r>
    <n v="65"/>
    <n v="201808"/>
    <x v="7"/>
    <x v="4"/>
    <s v="Haematological"/>
    <x v="3"/>
    <x v="1"/>
    <x v="6"/>
    <n v="22"/>
    <n v="62.045454545454547"/>
  </r>
  <r>
    <n v="45"/>
    <n v="201808"/>
    <x v="7"/>
    <x v="4"/>
    <s v="Haematological"/>
    <x v="3"/>
    <x v="2"/>
    <x v="0"/>
    <n v="22"/>
    <n v="42.954545454545453"/>
  </r>
  <r>
    <n v="72"/>
    <n v="201808"/>
    <x v="7"/>
    <x v="4"/>
    <s v="Haematological"/>
    <x v="3"/>
    <x v="2"/>
    <x v="1"/>
    <n v="22"/>
    <n v="68.727272727272734"/>
  </r>
  <r>
    <n v="20"/>
    <n v="201808"/>
    <x v="7"/>
    <x v="4"/>
    <s v="Haematological"/>
    <x v="3"/>
    <x v="2"/>
    <x v="2"/>
    <n v="22"/>
    <n v="19.090909090909093"/>
  </r>
  <r>
    <n v="56"/>
    <n v="201808"/>
    <x v="7"/>
    <x v="4"/>
    <s v="Haematological"/>
    <x v="3"/>
    <x v="2"/>
    <x v="5"/>
    <n v="22"/>
    <n v="53.454545454545453"/>
  </r>
  <r>
    <n v="72"/>
    <n v="201808"/>
    <x v="7"/>
    <x v="4"/>
    <s v="Haematological"/>
    <x v="3"/>
    <x v="2"/>
    <x v="4"/>
    <n v="22"/>
    <n v="68.727272727272734"/>
  </r>
  <r>
    <n v="35"/>
    <n v="201808"/>
    <x v="7"/>
    <x v="4"/>
    <s v="Haematological"/>
    <x v="3"/>
    <x v="2"/>
    <x v="3"/>
    <n v="22"/>
    <n v="33.409090909090914"/>
  </r>
  <r>
    <n v="60"/>
    <n v="201808"/>
    <x v="7"/>
    <x v="4"/>
    <s v="Haematological"/>
    <x v="3"/>
    <x v="2"/>
    <x v="6"/>
    <n v="22"/>
    <n v="57.272727272727273"/>
  </r>
  <r>
    <n v="76"/>
    <n v="201808"/>
    <x v="7"/>
    <x v="4"/>
    <s v="Haematological"/>
    <x v="3"/>
    <x v="3"/>
    <x v="3"/>
    <n v="22"/>
    <n v="72.545454545454547"/>
  </r>
  <r>
    <n v="58"/>
    <n v="201808"/>
    <x v="7"/>
    <x v="4"/>
    <s v="Haematological"/>
    <x v="3"/>
    <x v="3"/>
    <x v="4"/>
    <n v="22"/>
    <n v="55.363636363636367"/>
  </r>
  <r>
    <n v="59"/>
    <n v="201808"/>
    <x v="7"/>
    <x v="4"/>
    <s v="Haematological"/>
    <x v="3"/>
    <x v="3"/>
    <x v="5"/>
    <n v="22"/>
    <n v="56.31818181818182"/>
  </r>
  <r>
    <n v="28"/>
    <n v="201808"/>
    <x v="7"/>
    <x v="4"/>
    <s v="Haematological"/>
    <x v="3"/>
    <x v="3"/>
    <x v="2"/>
    <n v="22"/>
    <n v="26.727272727272727"/>
  </r>
  <r>
    <n v="44"/>
    <n v="201808"/>
    <x v="7"/>
    <x v="4"/>
    <s v="Haematological"/>
    <x v="3"/>
    <x v="3"/>
    <x v="1"/>
    <n v="22"/>
    <n v="42"/>
  </r>
  <r>
    <n v="28"/>
    <n v="201808"/>
    <x v="7"/>
    <x v="4"/>
    <s v="Haematological"/>
    <x v="3"/>
    <x v="3"/>
    <x v="0"/>
    <n v="22"/>
    <n v="26.727272727272727"/>
  </r>
  <r>
    <n v="39"/>
    <n v="201808"/>
    <x v="7"/>
    <x v="4"/>
    <s v="Haematological"/>
    <x v="3"/>
    <x v="3"/>
    <x v="6"/>
    <n v="22"/>
    <n v="37.227272727272727"/>
  </r>
  <r>
    <n v="14"/>
    <n v="201808"/>
    <x v="7"/>
    <x v="4"/>
    <s v="Haematological"/>
    <x v="3"/>
    <x v="4"/>
    <x v="0"/>
    <n v="22"/>
    <n v="13.363636363636363"/>
  </r>
  <r>
    <n v="29"/>
    <n v="201808"/>
    <x v="7"/>
    <x v="4"/>
    <s v="Haematological"/>
    <x v="3"/>
    <x v="4"/>
    <x v="6"/>
    <n v="22"/>
    <n v="27.681818181818183"/>
  </r>
  <r>
    <n v="37"/>
    <n v="201808"/>
    <x v="7"/>
    <x v="4"/>
    <s v="Haematological"/>
    <x v="3"/>
    <x v="4"/>
    <x v="3"/>
    <n v="22"/>
    <n v="35.31818181818182"/>
  </r>
  <r>
    <n v="60"/>
    <n v="201808"/>
    <x v="7"/>
    <x v="4"/>
    <s v="Haematological"/>
    <x v="3"/>
    <x v="4"/>
    <x v="4"/>
    <n v="22"/>
    <n v="57.272727272727273"/>
  </r>
  <r>
    <n v="63"/>
    <n v="201808"/>
    <x v="7"/>
    <x v="4"/>
    <s v="Haematological"/>
    <x v="3"/>
    <x v="4"/>
    <x v="5"/>
    <n v="22"/>
    <n v="60.13636363636364"/>
  </r>
  <r>
    <n v="47"/>
    <n v="201808"/>
    <x v="7"/>
    <x v="4"/>
    <s v="Haematological"/>
    <x v="3"/>
    <x v="4"/>
    <x v="2"/>
    <n v="22"/>
    <n v="44.863636363636367"/>
  </r>
  <r>
    <n v="22"/>
    <n v="201808"/>
    <x v="7"/>
    <x v="4"/>
    <s v="Haematological"/>
    <x v="3"/>
    <x v="4"/>
    <x v="1"/>
    <n v="22"/>
    <n v="21"/>
  </r>
  <r>
    <n v="17"/>
    <n v="201808"/>
    <x v="7"/>
    <x v="4"/>
    <s v="Head and Neck"/>
    <x v="4"/>
    <x v="0"/>
    <x v="0"/>
    <n v="22"/>
    <n v="16.227272727272727"/>
  </r>
  <r>
    <n v="10"/>
    <n v="201808"/>
    <x v="7"/>
    <x v="4"/>
    <s v="Head and Neck"/>
    <x v="4"/>
    <x v="0"/>
    <x v="3"/>
    <n v="22"/>
    <n v="9.5454545454545467"/>
  </r>
  <r>
    <n v="24"/>
    <n v="201808"/>
    <x v="7"/>
    <x v="4"/>
    <s v="Head and Neck"/>
    <x v="4"/>
    <x v="0"/>
    <x v="6"/>
    <n v="22"/>
    <n v="22.90909090909091"/>
  </r>
  <r>
    <n v="29"/>
    <n v="201808"/>
    <x v="7"/>
    <x v="4"/>
    <s v="Head and Neck"/>
    <x v="4"/>
    <x v="0"/>
    <x v="5"/>
    <n v="22"/>
    <n v="27.681818181818183"/>
  </r>
  <r>
    <n v="19"/>
    <n v="201808"/>
    <x v="7"/>
    <x v="4"/>
    <s v="Head and Neck"/>
    <x v="4"/>
    <x v="0"/>
    <x v="2"/>
    <n v="22"/>
    <n v="18.136363636363637"/>
  </r>
  <r>
    <n v="48"/>
    <n v="201808"/>
    <x v="7"/>
    <x v="4"/>
    <s v="Head and Neck"/>
    <x v="4"/>
    <x v="0"/>
    <x v="1"/>
    <n v="22"/>
    <n v="45.81818181818182"/>
  </r>
  <r>
    <n v="26"/>
    <n v="201808"/>
    <x v="7"/>
    <x v="4"/>
    <s v="Head and Neck"/>
    <x v="4"/>
    <x v="0"/>
    <x v="4"/>
    <n v="22"/>
    <n v="24.81818181818182"/>
  </r>
  <r>
    <n v="14"/>
    <n v="201808"/>
    <x v="7"/>
    <x v="4"/>
    <s v="Head and Neck"/>
    <x v="4"/>
    <x v="1"/>
    <x v="0"/>
    <n v="22"/>
    <n v="13.363636363636363"/>
  </r>
  <r>
    <n v="42"/>
    <n v="201808"/>
    <x v="7"/>
    <x v="4"/>
    <s v="Head and Neck"/>
    <x v="4"/>
    <x v="1"/>
    <x v="1"/>
    <n v="22"/>
    <n v="40.090909090909093"/>
  </r>
  <r>
    <n v="27"/>
    <n v="201808"/>
    <x v="7"/>
    <x v="4"/>
    <s v="Head and Neck"/>
    <x v="4"/>
    <x v="1"/>
    <x v="2"/>
    <n v="22"/>
    <n v="25.772727272727273"/>
  </r>
  <r>
    <n v="23"/>
    <n v="201808"/>
    <x v="7"/>
    <x v="4"/>
    <s v="Head and Neck"/>
    <x v="4"/>
    <x v="1"/>
    <x v="5"/>
    <n v="22"/>
    <n v="21.954545454545457"/>
  </r>
  <r>
    <n v="30"/>
    <n v="201808"/>
    <x v="7"/>
    <x v="4"/>
    <s v="Head and Neck"/>
    <x v="4"/>
    <x v="1"/>
    <x v="4"/>
    <n v="22"/>
    <n v="28.636363636363637"/>
  </r>
  <r>
    <n v="19"/>
    <n v="201808"/>
    <x v="7"/>
    <x v="4"/>
    <s v="Head and Neck"/>
    <x v="4"/>
    <x v="1"/>
    <x v="3"/>
    <n v="22"/>
    <n v="18.136363636363637"/>
  </r>
  <r>
    <n v="25"/>
    <n v="201808"/>
    <x v="7"/>
    <x v="4"/>
    <s v="Head and Neck"/>
    <x v="4"/>
    <x v="1"/>
    <x v="6"/>
    <n v="22"/>
    <n v="23.863636363636363"/>
  </r>
  <r>
    <n v="46"/>
    <n v="201808"/>
    <x v="7"/>
    <x v="4"/>
    <s v="Head and Neck"/>
    <x v="4"/>
    <x v="2"/>
    <x v="1"/>
    <n v="22"/>
    <n v="43.909090909090914"/>
  </r>
  <r>
    <n v="30"/>
    <n v="201808"/>
    <x v="7"/>
    <x v="4"/>
    <s v="Head and Neck"/>
    <x v="4"/>
    <x v="2"/>
    <x v="2"/>
    <n v="22"/>
    <n v="28.636363636363637"/>
  </r>
  <r>
    <n v="23"/>
    <n v="201808"/>
    <x v="7"/>
    <x v="4"/>
    <s v="Head and Neck"/>
    <x v="4"/>
    <x v="2"/>
    <x v="5"/>
    <n v="22"/>
    <n v="21.954545454545457"/>
  </r>
  <r>
    <n v="33"/>
    <n v="201808"/>
    <x v="7"/>
    <x v="4"/>
    <s v="Head and Neck"/>
    <x v="4"/>
    <x v="2"/>
    <x v="4"/>
    <n v="22"/>
    <n v="31.5"/>
  </r>
  <r>
    <n v="29"/>
    <n v="201808"/>
    <x v="7"/>
    <x v="4"/>
    <s v="Head and Neck"/>
    <x v="4"/>
    <x v="2"/>
    <x v="3"/>
    <n v="22"/>
    <n v="27.681818181818183"/>
  </r>
  <r>
    <n v="25"/>
    <n v="201808"/>
    <x v="7"/>
    <x v="4"/>
    <s v="Head and Neck"/>
    <x v="4"/>
    <x v="2"/>
    <x v="6"/>
    <n v="22"/>
    <n v="23.863636363636363"/>
  </r>
  <r>
    <n v="35"/>
    <n v="201808"/>
    <x v="7"/>
    <x v="4"/>
    <s v="Head and Neck"/>
    <x v="4"/>
    <x v="2"/>
    <x v="0"/>
    <n v="22"/>
    <n v="33.409090909090914"/>
  </r>
  <r>
    <n v="34"/>
    <n v="201808"/>
    <x v="7"/>
    <x v="4"/>
    <s v="Head and Neck"/>
    <x v="4"/>
    <x v="3"/>
    <x v="6"/>
    <n v="22"/>
    <n v="32.454545454545453"/>
  </r>
  <r>
    <n v="15"/>
    <n v="201808"/>
    <x v="7"/>
    <x v="4"/>
    <s v="Head and Neck"/>
    <x v="4"/>
    <x v="3"/>
    <x v="0"/>
    <n v="22"/>
    <n v="14.318181818181818"/>
  </r>
  <r>
    <n v="17"/>
    <n v="201808"/>
    <x v="7"/>
    <x v="4"/>
    <s v="Head and Neck"/>
    <x v="4"/>
    <x v="3"/>
    <x v="1"/>
    <n v="22"/>
    <n v="16.227272727272727"/>
  </r>
  <r>
    <n v="26"/>
    <n v="201808"/>
    <x v="7"/>
    <x v="4"/>
    <s v="Head and Neck"/>
    <x v="4"/>
    <x v="3"/>
    <x v="4"/>
    <n v="22"/>
    <n v="24.81818181818182"/>
  </r>
  <r>
    <n v="32"/>
    <n v="201808"/>
    <x v="7"/>
    <x v="4"/>
    <s v="Head and Neck"/>
    <x v="4"/>
    <x v="3"/>
    <x v="3"/>
    <n v="22"/>
    <n v="30.545454545454547"/>
  </r>
  <r>
    <n v="25"/>
    <n v="201808"/>
    <x v="7"/>
    <x v="4"/>
    <s v="Head and Neck"/>
    <x v="4"/>
    <x v="3"/>
    <x v="2"/>
    <n v="22"/>
    <n v="23.863636363636363"/>
  </r>
  <r>
    <n v="28"/>
    <n v="201808"/>
    <x v="7"/>
    <x v="4"/>
    <s v="Head and Neck"/>
    <x v="4"/>
    <x v="3"/>
    <x v="5"/>
    <n v="22"/>
    <n v="26.727272727272727"/>
  </r>
  <r>
    <n v="10"/>
    <n v="201808"/>
    <x v="7"/>
    <x v="4"/>
    <s v="Head and Neck"/>
    <x v="4"/>
    <x v="4"/>
    <x v="1"/>
    <n v="22"/>
    <n v="9.5454545454545467"/>
  </r>
  <r>
    <n v="58"/>
    <n v="201808"/>
    <x v="7"/>
    <x v="4"/>
    <s v="Head and Neck"/>
    <x v="4"/>
    <x v="4"/>
    <x v="2"/>
    <n v="22"/>
    <n v="55.363636363636367"/>
  </r>
  <r>
    <n v="64"/>
    <n v="201808"/>
    <x v="7"/>
    <x v="4"/>
    <s v="Head and Neck"/>
    <x v="4"/>
    <x v="4"/>
    <x v="5"/>
    <n v="22"/>
    <n v="61.090909090909093"/>
  </r>
  <r>
    <n v="44"/>
    <n v="201808"/>
    <x v="7"/>
    <x v="4"/>
    <s v="Head and Neck"/>
    <x v="4"/>
    <x v="4"/>
    <x v="4"/>
    <n v="22"/>
    <n v="42"/>
  </r>
  <r>
    <n v="27"/>
    <n v="201808"/>
    <x v="7"/>
    <x v="4"/>
    <s v="Head and Neck"/>
    <x v="4"/>
    <x v="4"/>
    <x v="3"/>
    <n v="22"/>
    <n v="25.772727272727273"/>
  </r>
  <r>
    <n v="11"/>
    <n v="201808"/>
    <x v="7"/>
    <x v="4"/>
    <s v="Head and Neck"/>
    <x v="4"/>
    <x v="4"/>
    <x v="6"/>
    <n v="22"/>
    <n v="10.5"/>
  </r>
  <r>
    <n v="11"/>
    <n v="201808"/>
    <x v="7"/>
    <x v="4"/>
    <s v="Head and Neck"/>
    <x v="4"/>
    <x v="4"/>
    <x v="0"/>
    <n v="22"/>
    <n v="10.5"/>
  </r>
  <r>
    <n v="35"/>
    <n v="201808"/>
    <x v="7"/>
    <x v="4"/>
    <s v="Lower GI"/>
    <x v="5"/>
    <x v="0"/>
    <x v="3"/>
    <n v="22"/>
    <n v="33.409090909090914"/>
  </r>
  <r>
    <n v="102"/>
    <n v="201808"/>
    <x v="7"/>
    <x v="4"/>
    <s v="Lower GI"/>
    <x v="5"/>
    <x v="0"/>
    <x v="4"/>
    <n v="22"/>
    <n v="97.363636363636374"/>
  </r>
  <r>
    <n v="88"/>
    <n v="201808"/>
    <x v="7"/>
    <x v="4"/>
    <s v="Lower GI"/>
    <x v="5"/>
    <x v="0"/>
    <x v="5"/>
    <n v="22"/>
    <n v="84"/>
  </r>
  <r>
    <n v="57"/>
    <n v="201808"/>
    <x v="7"/>
    <x v="4"/>
    <s v="Lower GI"/>
    <x v="5"/>
    <x v="0"/>
    <x v="2"/>
    <n v="22"/>
    <n v="54.409090909090914"/>
  </r>
  <r>
    <n v="133"/>
    <n v="201808"/>
    <x v="7"/>
    <x v="4"/>
    <s v="Lower GI"/>
    <x v="5"/>
    <x v="0"/>
    <x v="1"/>
    <n v="22"/>
    <n v="126.95454545454545"/>
  </r>
  <r>
    <n v="53"/>
    <n v="201808"/>
    <x v="7"/>
    <x v="4"/>
    <s v="Lower GI"/>
    <x v="5"/>
    <x v="0"/>
    <x v="0"/>
    <n v="22"/>
    <n v="50.590909090909093"/>
  </r>
  <r>
    <n v="70"/>
    <n v="201808"/>
    <x v="7"/>
    <x v="4"/>
    <s v="Lower GI"/>
    <x v="5"/>
    <x v="0"/>
    <x v="6"/>
    <n v="22"/>
    <n v="66.818181818181827"/>
  </r>
  <r>
    <n v="34"/>
    <n v="201808"/>
    <x v="7"/>
    <x v="4"/>
    <s v="Lower GI"/>
    <x v="5"/>
    <x v="1"/>
    <x v="3"/>
    <n v="22"/>
    <n v="32.454545454545453"/>
  </r>
  <r>
    <n v="98"/>
    <n v="201808"/>
    <x v="7"/>
    <x v="4"/>
    <s v="Lower GI"/>
    <x v="5"/>
    <x v="1"/>
    <x v="4"/>
    <n v="22"/>
    <n v="93.545454545454547"/>
  </r>
  <r>
    <n v="79"/>
    <n v="201808"/>
    <x v="7"/>
    <x v="4"/>
    <s v="Lower GI"/>
    <x v="5"/>
    <x v="1"/>
    <x v="5"/>
    <n v="22"/>
    <n v="75.409090909090907"/>
  </r>
  <r>
    <n v="67"/>
    <n v="201808"/>
    <x v="7"/>
    <x v="4"/>
    <s v="Lower GI"/>
    <x v="5"/>
    <x v="1"/>
    <x v="2"/>
    <n v="22"/>
    <n v="63.95454545454546"/>
  </r>
  <r>
    <n v="116"/>
    <n v="201808"/>
    <x v="7"/>
    <x v="4"/>
    <s v="Lower GI"/>
    <x v="5"/>
    <x v="1"/>
    <x v="1"/>
    <n v="22"/>
    <n v="110.72727272727273"/>
  </r>
  <r>
    <n v="68"/>
    <n v="201808"/>
    <x v="7"/>
    <x v="4"/>
    <s v="Lower GI"/>
    <x v="5"/>
    <x v="1"/>
    <x v="0"/>
    <n v="22"/>
    <n v="64.909090909090907"/>
  </r>
  <r>
    <n v="73"/>
    <n v="201808"/>
    <x v="7"/>
    <x v="4"/>
    <s v="Lower GI"/>
    <x v="5"/>
    <x v="1"/>
    <x v="6"/>
    <n v="22"/>
    <n v="69.681818181818187"/>
  </r>
  <r>
    <n v="90"/>
    <n v="201808"/>
    <x v="7"/>
    <x v="4"/>
    <s v="Lower GI"/>
    <x v="5"/>
    <x v="2"/>
    <x v="0"/>
    <n v="22"/>
    <n v="85.909090909090907"/>
  </r>
  <r>
    <n v="81"/>
    <n v="201808"/>
    <x v="7"/>
    <x v="4"/>
    <s v="Lower GI"/>
    <x v="5"/>
    <x v="2"/>
    <x v="1"/>
    <n v="22"/>
    <n v="77.318181818181827"/>
  </r>
  <r>
    <n v="51"/>
    <n v="201808"/>
    <x v="7"/>
    <x v="4"/>
    <s v="Lower GI"/>
    <x v="5"/>
    <x v="2"/>
    <x v="2"/>
    <n v="22"/>
    <n v="48.681818181818187"/>
  </r>
  <r>
    <n v="78"/>
    <n v="201808"/>
    <x v="7"/>
    <x v="4"/>
    <s v="Lower GI"/>
    <x v="5"/>
    <x v="2"/>
    <x v="5"/>
    <n v="22"/>
    <n v="74.454545454545453"/>
  </r>
  <r>
    <n v="91"/>
    <n v="201808"/>
    <x v="7"/>
    <x v="4"/>
    <s v="Lower GI"/>
    <x v="5"/>
    <x v="2"/>
    <x v="4"/>
    <n v="22"/>
    <n v="86.863636363636374"/>
  </r>
  <r>
    <n v="62"/>
    <n v="201808"/>
    <x v="7"/>
    <x v="4"/>
    <s v="Lower GI"/>
    <x v="5"/>
    <x v="2"/>
    <x v="3"/>
    <n v="22"/>
    <n v="59.181818181818187"/>
  </r>
  <r>
    <n v="73"/>
    <n v="201808"/>
    <x v="7"/>
    <x v="4"/>
    <s v="Lower GI"/>
    <x v="5"/>
    <x v="2"/>
    <x v="6"/>
    <n v="22"/>
    <n v="69.681818181818187"/>
  </r>
  <r>
    <n v="73"/>
    <n v="201808"/>
    <x v="7"/>
    <x v="4"/>
    <s v="Lower GI"/>
    <x v="5"/>
    <x v="3"/>
    <x v="4"/>
    <n v="22"/>
    <n v="69.681818181818187"/>
  </r>
  <r>
    <n v="51"/>
    <n v="201808"/>
    <x v="7"/>
    <x v="4"/>
    <s v="Lower GI"/>
    <x v="5"/>
    <x v="3"/>
    <x v="0"/>
    <n v="22"/>
    <n v="48.681818181818187"/>
  </r>
  <r>
    <n v="68"/>
    <n v="201808"/>
    <x v="7"/>
    <x v="4"/>
    <s v="Lower GI"/>
    <x v="5"/>
    <x v="3"/>
    <x v="1"/>
    <n v="22"/>
    <n v="64.909090909090907"/>
  </r>
  <r>
    <n v="64"/>
    <n v="201808"/>
    <x v="7"/>
    <x v="4"/>
    <s v="Lower GI"/>
    <x v="5"/>
    <x v="3"/>
    <x v="5"/>
    <n v="22"/>
    <n v="61.090909090909093"/>
  </r>
  <r>
    <n v="44"/>
    <n v="201808"/>
    <x v="7"/>
    <x v="4"/>
    <s v="Lower GI"/>
    <x v="5"/>
    <x v="3"/>
    <x v="2"/>
    <n v="22"/>
    <n v="42"/>
  </r>
  <r>
    <n v="64"/>
    <n v="201808"/>
    <x v="7"/>
    <x v="4"/>
    <s v="Lower GI"/>
    <x v="5"/>
    <x v="3"/>
    <x v="6"/>
    <n v="22"/>
    <n v="61.090909090909093"/>
  </r>
  <r>
    <n v="81"/>
    <n v="201808"/>
    <x v="7"/>
    <x v="4"/>
    <s v="Lower GI"/>
    <x v="5"/>
    <x v="3"/>
    <x v="3"/>
    <n v="22"/>
    <n v="77.318181818181827"/>
  </r>
  <r>
    <n v="25"/>
    <n v="201808"/>
    <x v="7"/>
    <x v="4"/>
    <s v="Lower GI"/>
    <x v="5"/>
    <x v="4"/>
    <x v="6"/>
    <n v="22"/>
    <n v="23.863636363636363"/>
  </r>
  <r>
    <n v="100"/>
    <n v="201808"/>
    <x v="7"/>
    <x v="4"/>
    <s v="Lower GI"/>
    <x v="5"/>
    <x v="4"/>
    <x v="4"/>
    <n v="22"/>
    <n v="95.454545454545453"/>
  </r>
  <r>
    <n v="42"/>
    <n v="201808"/>
    <x v="7"/>
    <x v="4"/>
    <s v="Lower GI"/>
    <x v="5"/>
    <x v="4"/>
    <x v="3"/>
    <n v="22"/>
    <n v="40.090909090909093"/>
  </r>
  <r>
    <n v="127"/>
    <n v="201808"/>
    <x v="7"/>
    <x v="4"/>
    <s v="Lower GI"/>
    <x v="5"/>
    <x v="4"/>
    <x v="5"/>
    <n v="22"/>
    <n v="121.22727272727273"/>
  </r>
  <r>
    <n v="88"/>
    <n v="201808"/>
    <x v="7"/>
    <x v="4"/>
    <s v="Lower GI"/>
    <x v="5"/>
    <x v="4"/>
    <x v="2"/>
    <n v="22"/>
    <n v="84"/>
  </r>
  <r>
    <n v="27"/>
    <n v="201808"/>
    <x v="7"/>
    <x v="4"/>
    <s v="Lower GI"/>
    <x v="5"/>
    <x v="4"/>
    <x v="1"/>
    <n v="22"/>
    <n v="25.772727272727273"/>
  </r>
  <r>
    <n v="32"/>
    <n v="201808"/>
    <x v="7"/>
    <x v="4"/>
    <s v="Lower GI"/>
    <x v="5"/>
    <x v="4"/>
    <x v="0"/>
    <n v="22"/>
    <n v="30.545454545454547"/>
  </r>
  <r>
    <n v="24"/>
    <n v="201808"/>
    <x v="7"/>
    <x v="4"/>
    <s v="Lung"/>
    <x v="6"/>
    <x v="0"/>
    <x v="3"/>
    <n v="22"/>
    <n v="22.90909090909091"/>
  </r>
  <r>
    <n v="36"/>
    <n v="201808"/>
    <x v="7"/>
    <x v="4"/>
    <s v="Lung"/>
    <x v="6"/>
    <x v="0"/>
    <x v="6"/>
    <n v="22"/>
    <n v="34.363636363636367"/>
  </r>
  <r>
    <n v="70"/>
    <n v="201808"/>
    <x v="7"/>
    <x v="4"/>
    <s v="Lung"/>
    <x v="6"/>
    <x v="0"/>
    <x v="4"/>
    <n v="22"/>
    <n v="66.818181818181827"/>
  </r>
  <r>
    <n v="74"/>
    <n v="201808"/>
    <x v="7"/>
    <x v="4"/>
    <s v="Lung"/>
    <x v="6"/>
    <x v="0"/>
    <x v="5"/>
    <n v="22"/>
    <n v="70.63636363636364"/>
  </r>
  <r>
    <n v="55"/>
    <n v="201808"/>
    <x v="7"/>
    <x v="4"/>
    <s v="Lung"/>
    <x v="6"/>
    <x v="0"/>
    <x v="2"/>
    <n v="22"/>
    <n v="52.5"/>
  </r>
  <r>
    <n v="111"/>
    <n v="201808"/>
    <x v="7"/>
    <x v="4"/>
    <s v="Lung"/>
    <x v="6"/>
    <x v="0"/>
    <x v="1"/>
    <n v="22"/>
    <n v="105.95454545454545"/>
  </r>
  <r>
    <n v="35"/>
    <n v="201808"/>
    <x v="7"/>
    <x v="4"/>
    <s v="Lung"/>
    <x v="6"/>
    <x v="0"/>
    <x v="0"/>
    <n v="22"/>
    <n v="33.409090909090914"/>
  </r>
  <r>
    <n v="45"/>
    <n v="201808"/>
    <x v="7"/>
    <x v="4"/>
    <s v="Lung"/>
    <x v="6"/>
    <x v="1"/>
    <x v="0"/>
    <n v="22"/>
    <n v="42.954545454545453"/>
  </r>
  <r>
    <n v="60"/>
    <n v="201808"/>
    <x v="7"/>
    <x v="4"/>
    <s v="Lung"/>
    <x v="6"/>
    <x v="1"/>
    <x v="2"/>
    <n v="22"/>
    <n v="57.272727272727273"/>
  </r>
  <r>
    <n v="76"/>
    <n v="201808"/>
    <x v="7"/>
    <x v="4"/>
    <s v="Lung"/>
    <x v="6"/>
    <x v="1"/>
    <x v="5"/>
    <n v="22"/>
    <n v="72.545454545454547"/>
  </r>
  <r>
    <n v="96"/>
    <n v="201808"/>
    <x v="7"/>
    <x v="4"/>
    <s v="Lung"/>
    <x v="6"/>
    <x v="1"/>
    <x v="4"/>
    <n v="22"/>
    <n v="91.63636363636364"/>
  </r>
  <r>
    <n v="43"/>
    <n v="201808"/>
    <x v="7"/>
    <x v="4"/>
    <s v="Lung"/>
    <x v="6"/>
    <x v="1"/>
    <x v="3"/>
    <n v="22"/>
    <n v="41.045454545454547"/>
  </r>
  <r>
    <n v="103"/>
    <n v="201808"/>
    <x v="7"/>
    <x v="4"/>
    <s v="Lung"/>
    <x v="6"/>
    <x v="1"/>
    <x v="1"/>
    <n v="22"/>
    <n v="98.318181818181827"/>
  </r>
  <r>
    <n v="70"/>
    <n v="201808"/>
    <x v="7"/>
    <x v="4"/>
    <s v="Lung"/>
    <x v="6"/>
    <x v="1"/>
    <x v="6"/>
    <n v="22"/>
    <n v="66.818181818181827"/>
  </r>
  <r>
    <n v="64"/>
    <n v="201808"/>
    <x v="7"/>
    <x v="4"/>
    <s v="Lung"/>
    <x v="6"/>
    <x v="2"/>
    <x v="2"/>
    <n v="22"/>
    <n v="61.090909090909093"/>
  </r>
  <r>
    <n v="90"/>
    <n v="201808"/>
    <x v="7"/>
    <x v="4"/>
    <s v="Lung"/>
    <x v="6"/>
    <x v="2"/>
    <x v="1"/>
    <n v="22"/>
    <n v="85.909090909090907"/>
  </r>
  <r>
    <n v="77"/>
    <n v="201808"/>
    <x v="7"/>
    <x v="4"/>
    <s v="Lung"/>
    <x v="6"/>
    <x v="2"/>
    <x v="0"/>
    <n v="22"/>
    <n v="73.5"/>
  </r>
  <r>
    <n v="62"/>
    <n v="201808"/>
    <x v="7"/>
    <x v="4"/>
    <s v="Lung"/>
    <x v="6"/>
    <x v="2"/>
    <x v="3"/>
    <n v="22"/>
    <n v="59.181818181818187"/>
  </r>
  <r>
    <n v="92"/>
    <n v="201808"/>
    <x v="7"/>
    <x v="4"/>
    <s v="Lung"/>
    <x v="6"/>
    <x v="2"/>
    <x v="6"/>
    <n v="22"/>
    <n v="87.818181818181827"/>
  </r>
  <r>
    <n v="88"/>
    <n v="201808"/>
    <x v="7"/>
    <x v="4"/>
    <s v="Lung"/>
    <x v="6"/>
    <x v="2"/>
    <x v="4"/>
    <n v="22"/>
    <n v="84"/>
  </r>
  <r>
    <n v="79"/>
    <n v="201808"/>
    <x v="7"/>
    <x v="4"/>
    <s v="Lung"/>
    <x v="6"/>
    <x v="2"/>
    <x v="5"/>
    <n v="22"/>
    <n v="75.409090909090907"/>
  </r>
  <r>
    <n v="91"/>
    <n v="201808"/>
    <x v="7"/>
    <x v="4"/>
    <s v="Lung"/>
    <x v="6"/>
    <x v="3"/>
    <x v="3"/>
    <n v="22"/>
    <n v="86.863636363636374"/>
  </r>
  <r>
    <n v="108"/>
    <n v="201808"/>
    <x v="7"/>
    <x v="4"/>
    <s v="Lung"/>
    <x v="6"/>
    <x v="3"/>
    <x v="4"/>
    <n v="22"/>
    <n v="103.09090909090909"/>
  </r>
  <r>
    <n v="105"/>
    <n v="201808"/>
    <x v="7"/>
    <x v="4"/>
    <s v="Lung"/>
    <x v="6"/>
    <x v="3"/>
    <x v="5"/>
    <n v="22"/>
    <n v="100.22727272727273"/>
  </r>
  <r>
    <n v="76"/>
    <n v="201808"/>
    <x v="7"/>
    <x v="4"/>
    <s v="Lung"/>
    <x v="6"/>
    <x v="3"/>
    <x v="1"/>
    <n v="22"/>
    <n v="72.545454545454547"/>
  </r>
  <r>
    <n v="53"/>
    <n v="201808"/>
    <x v="7"/>
    <x v="4"/>
    <s v="Lung"/>
    <x v="6"/>
    <x v="3"/>
    <x v="0"/>
    <n v="22"/>
    <n v="50.590909090909093"/>
  </r>
  <r>
    <n v="89"/>
    <n v="201808"/>
    <x v="7"/>
    <x v="4"/>
    <s v="Lung"/>
    <x v="6"/>
    <x v="3"/>
    <x v="2"/>
    <n v="22"/>
    <n v="84.954545454545453"/>
  </r>
  <r>
    <n v="61"/>
    <n v="201808"/>
    <x v="7"/>
    <x v="4"/>
    <s v="Lung"/>
    <x v="6"/>
    <x v="3"/>
    <x v="6"/>
    <n v="22"/>
    <n v="58.227272727272727"/>
  </r>
  <r>
    <n v="33"/>
    <n v="201808"/>
    <x v="7"/>
    <x v="4"/>
    <s v="Lung"/>
    <x v="6"/>
    <x v="4"/>
    <x v="6"/>
    <n v="22"/>
    <n v="31.5"/>
  </r>
  <r>
    <n v="150"/>
    <n v="201808"/>
    <x v="7"/>
    <x v="4"/>
    <s v="Lung"/>
    <x v="6"/>
    <x v="4"/>
    <x v="4"/>
    <n v="22"/>
    <n v="143.18181818181819"/>
  </r>
  <r>
    <n v="178"/>
    <n v="201808"/>
    <x v="7"/>
    <x v="4"/>
    <s v="Lung"/>
    <x v="6"/>
    <x v="4"/>
    <x v="5"/>
    <n v="22"/>
    <n v="169.90909090909091"/>
  </r>
  <r>
    <n v="183"/>
    <n v="201808"/>
    <x v="7"/>
    <x v="4"/>
    <s v="Lung"/>
    <x v="6"/>
    <x v="4"/>
    <x v="2"/>
    <n v="22"/>
    <n v="174.68181818181819"/>
  </r>
  <r>
    <n v="48"/>
    <n v="201808"/>
    <x v="7"/>
    <x v="4"/>
    <s v="Lung"/>
    <x v="6"/>
    <x v="4"/>
    <x v="1"/>
    <n v="22"/>
    <n v="45.81818181818182"/>
  </r>
  <r>
    <n v="28"/>
    <n v="201808"/>
    <x v="7"/>
    <x v="4"/>
    <s v="Lung"/>
    <x v="6"/>
    <x v="4"/>
    <x v="0"/>
    <n v="22"/>
    <n v="26.727272727272727"/>
  </r>
  <r>
    <n v="69"/>
    <n v="201808"/>
    <x v="7"/>
    <x v="4"/>
    <s v="Lung"/>
    <x v="6"/>
    <x v="4"/>
    <x v="3"/>
    <n v="22"/>
    <n v="65.86363636363636"/>
  </r>
  <r>
    <n v="115"/>
    <n v="201808"/>
    <x v="7"/>
    <x v="4"/>
    <s v="Skin"/>
    <x v="7"/>
    <x v="0"/>
    <x v="0"/>
    <n v="22"/>
    <n v="109.77272727272728"/>
  </r>
  <r>
    <n v="318"/>
    <n v="201808"/>
    <x v="7"/>
    <x v="4"/>
    <s v="Skin"/>
    <x v="7"/>
    <x v="0"/>
    <x v="1"/>
    <n v="22"/>
    <n v="303.54545454545456"/>
  </r>
  <r>
    <n v="134"/>
    <n v="201808"/>
    <x v="7"/>
    <x v="4"/>
    <s v="Skin"/>
    <x v="7"/>
    <x v="0"/>
    <x v="2"/>
    <n v="22"/>
    <n v="127.90909090909092"/>
  </r>
  <r>
    <n v="64"/>
    <n v="201808"/>
    <x v="7"/>
    <x v="4"/>
    <s v="Skin"/>
    <x v="7"/>
    <x v="0"/>
    <x v="3"/>
    <n v="22"/>
    <n v="61.090909090909093"/>
  </r>
  <r>
    <n v="156"/>
    <n v="201808"/>
    <x v="7"/>
    <x v="4"/>
    <s v="Skin"/>
    <x v="7"/>
    <x v="0"/>
    <x v="4"/>
    <n v="22"/>
    <n v="148.90909090909091"/>
  </r>
  <r>
    <n v="182"/>
    <n v="201808"/>
    <x v="7"/>
    <x v="4"/>
    <s v="Skin"/>
    <x v="7"/>
    <x v="0"/>
    <x v="5"/>
    <n v="22"/>
    <n v="173.72727272727275"/>
  </r>
  <r>
    <n v="117"/>
    <n v="201808"/>
    <x v="7"/>
    <x v="4"/>
    <s v="Skin"/>
    <x v="7"/>
    <x v="0"/>
    <x v="6"/>
    <n v="22"/>
    <n v="111.68181818181819"/>
  </r>
  <r>
    <n v="176"/>
    <n v="201808"/>
    <x v="7"/>
    <x v="4"/>
    <s v="Skin"/>
    <x v="7"/>
    <x v="1"/>
    <x v="0"/>
    <n v="22"/>
    <n v="168"/>
  </r>
  <r>
    <n v="249"/>
    <n v="201808"/>
    <x v="7"/>
    <x v="4"/>
    <s v="Skin"/>
    <x v="7"/>
    <x v="1"/>
    <x v="1"/>
    <n v="22"/>
    <n v="237.68181818181819"/>
  </r>
  <r>
    <n v="120"/>
    <n v="201808"/>
    <x v="7"/>
    <x v="4"/>
    <s v="Skin"/>
    <x v="7"/>
    <x v="1"/>
    <x v="2"/>
    <n v="22"/>
    <n v="114.54545454545455"/>
  </r>
  <r>
    <n v="157"/>
    <n v="201808"/>
    <x v="7"/>
    <x v="4"/>
    <s v="Skin"/>
    <x v="7"/>
    <x v="1"/>
    <x v="5"/>
    <n v="22"/>
    <n v="149.86363636363637"/>
  </r>
  <r>
    <n v="177"/>
    <n v="201808"/>
    <x v="7"/>
    <x v="4"/>
    <s v="Skin"/>
    <x v="7"/>
    <x v="1"/>
    <x v="4"/>
    <n v="22"/>
    <n v="168.95454545454547"/>
  </r>
  <r>
    <n v="62"/>
    <n v="201808"/>
    <x v="7"/>
    <x v="4"/>
    <s v="Skin"/>
    <x v="7"/>
    <x v="1"/>
    <x v="3"/>
    <n v="22"/>
    <n v="59.181818181818187"/>
  </r>
  <r>
    <n v="141"/>
    <n v="201808"/>
    <x v="7"/>
    <x v="4"/>
    <s v="Skin"/>
    <x v="7"/>
    <x v="1"/>
    <x v="6"/>
    <n v="22"/>
    <n v="134.59090909090909"/>
  </r>
  <r>
    <n v="104"/>
    <n v="201808"/>
    <x v="7"/>
    <x v="4"/>
    <s v="Skin"/>
    <x v="7"/>
    <x v="2"/>
    <x v="2"/>
    <n v="22"/>
    <n v="99.27272727272728"/>
  </r>
  <r>
    <n v="186"/>
    <n v="201808"/>
    <x v="7"/>
    <x v="4"/>
    <s v="Skin"/>
    <x v="7"/>
    <x v="2"/>
    <x v="1"/>
    <n v="22"/>
    <n v="177.54545454545456"/>
  </r>
  <r>
    <n v="204"/>
    <n v="201808"/>
    <x v="7"/>
    <x v="4"/>
    <s v="Skin"/>
    <x v="7"/>
    <x v="2"/>
    <x v="0"/>
    <n v="22"/>
    <n v="194.72727272727275"/>
  </r>
  <r>
    <n v="111"/>
    <n v="201808"/>
    <x v="7"/>
    <x v="4"/>
    <s v="Skin"/>
    <x v="7"/>
    <x v="2"/>
    <x v="5"/>
    <n v="22"/>
    <n v="105.95454545454545"/>
  </r>
  <r>
    <n v="117"/>
    <n v="201808"/>
    <x v="7"/>
    <x v="4"/>
    <s v="Skin"/>
    <x v="7"/>
    <x v="2"/>
    <x v="6"/>
    <n v="22"/>
    <n v="111.68181818181819"/>
  </r>
  <r>
    <n v="76"/>
    <n v="201808"/>
    <x v="7"/>
    <x v="4"/>
    <s v="Skin"/>
    <x v="7"/>
    <x v="2"/>
    <x v="3"/>
    <n v="22"/>
    <n v="72.545454545454547"/>
  </r>
  <r>
    <n v="154"/>
    <n v="201808"/>
    <x v="7"/>
    <x v="4"/>
    <s v="Skin"/>
    <x v="7"/>
    <x v="2"/>
    <x v="4"/>
    <n v="22"/>
    <n v="147"/>
  </r>
  <r>
    <n v="109"/>
    <n v="201808"/>
    <x v="7"/>
    <x v="4"/>
    <s v="Skin"/>
    <x v="7"/>
    <x v="3"/>
    <x v="0"/>
    <n v="22"/>
    <n v="104.04545454545455"/>
  </r>
  <r>
    <n v="123"/>
    <n v="201808"/>
    <x v="7"/>
    <x v="4"/>
    <s v="Skin"/>
    <x v="7"/>
    <x v="3"/>
    <x v="1"/>
    <n v="22"/>
    <n v="117.40909090909092"/>
  </r>
  <r>
    <n v="121"/>
    <n v="201808"/>
    <x v="7"/>
    <x v="4"/>
    <s v="Skin"/>
    <x v="7"/>
    <x v="3"/>
    <x v="2"/>
    <n v="22"/>
    <n v="115.5"/>
  </r>
  <r>
    <n v="114"/>
    <n v="201808"/>
    <x v="7"/>
    <x v="4"/>
    <s v="Skin"/>
    <x v="7"/>
    <x v="3"/>
    <x v="5"/>
    <n v="22"/>
    <n v="108.81818181818183"/>
  </r>
  <r>
    <n v="141"/>
    <n v="201808"/>
    <x v="7"/>
    <x v="4"/>
    <s v="Skin"/>
    <x v="7"/>
    <x v="3"/>
    <x v="4"/>
    <n v="22"/>
    <n v="134.59090909090909"/>
  </r>
  <r>
    <n v="65"/>
    <n v="201808"/>
    <x v="7"/>
    <x v="4"/>
    <s v="Skin"/>
    <x v="7"/>
    <x v="3"/>
    <x v="3"/>
    <n v="22"/>
    <n v="62.045454545454547"/>
  </r>
  <r>
    <n v="71"/>
    <n v="201808"/>
    <x v="7"/>
    <x v="4"/>
    <s v="Skin"/>
    <x v="7"/>
    <x v="3"/>
    <x v="6"/>
    <n v="22"/>
    <n v="67.77272727272728"/>
  </r>
  <r>
    <n v="134"/>
    <n v="201808"/>
    <x v="7"/>
    <x v="4"/>
    <s v="Skin"/>
    <x v="7"/>
    <x v="4"/>
    <x v="2"/>
    <n v="22"/>
    <n v="127.90909090909092"/>
  </r>
  <r>
    <n v="40"/>
    <n v="201808"/>
    <x v="7"/>
    <x v="4"/>
    <s v="Skin"/>
    <x v="7"/>
    <x v="4"/>
    <x v="1"/>
    <n v="22"/>
    <n v="38.181818181818187"/>
  </r>
  <r>
    <n v="42"/>
    <n v="201808"/>
    <x v="7"/>
    <x v="4"/>
    <s v="Skin"/>
    <x v="7"/>
    <x v="4"/>
    <x v="0"/>
    <n v="22"/>
    <n v="40.090909090909093"/>
  </r>
  <r>
    <n v="141"/>
    <n v="201808"/>
    <x v="7"/>
    <x v="4"/>
    <s v="Skin"/>
    <x v="7"/>
    <x v="4"/>
    <x v="5"/>
    <n v="22"/>
    <n v="134.59090909090909"/>
  </r>
  <r>
    <n v="103"/>
    <n v="201808"/>
    <x v="7"/>
    <x v="4"/>
    <s v="Skin"/>
    <x v="7"/>
    <x v="4"/>
    <x v="4"/>
    <n v="22"/>
    <n v="98.318181818181827"/>
  </r>
  <r>
    <n v="39"/>
    <n v="201808"/>
    <x v="7"/>
    <x v="4"/>
    <s v="Skin"/>
    <x v="7"/>
    <x v="4"/>
    <x v="3"/>
    <n v="22"/>
    <n v="37.227272727272727"/>
  </r>
  <r>
    <n v="30"/>
    <n v="201808"/>
    <x v="7"/>
    <x v="4"/>
    <s v="Skin"/>
    <x v="7"/>
    <x v="4"/>
    <x v="6"/>
    <n v="22"/>
    <n v="28.636363636363637"/>
  </r>
  <r>
    <n v="23"/>
    <n v="201808"/>
    <x v="7"/>
    <x v="4"/>
    <s v="Upper GI"/>
    <x v="9"/>
    <x v="0"/>
    <x v="6"/>
    <n v="22"/>
    <n v="21.954545454545457"/>
  </r>
  <r>
    <n v="17"/>
    <n v="201808"/>
    <x v="7"/>
    <x v="4"/>
    <s v="Upper GI"/>
    <x v="8"/>
    <x v="0"/>
    <x v="3"/>
    <n v="22"/>
    <n v="16.227272727272727"/>
  </r>
  <r>
    <n v="34"/>
    <n v="201808"/>
    <x v="7"/>
    <x v="4"/>
    <s v="Upper GI"/>
    <x v="8"/>
    <x v="0"/>
    <x v="4"/>
    <n v="22"/>
    <n v="32.454545454545453"/>
  </r>
  <r>
    <n v="17"/>
    <n v="201808"/>
    <x v="7"/>
    <x v="4"/>
    <s v="Upper GI"/>
    <x v="8"/>
    <x v="0"/>
    <x v="5"/>
    <n v="22"/>
    <n v="16.227272727272727"/>
  </r>
  <r>
    <n v="15"/>
    <n v="201808"/>
    <x v="7"/>
    <x v="4"/>
    <s v="Upper GI"/>
    <x v="8"/>
    <x v="0"/>
    <x v="2"/>
    <n v="22"/>
    <n v="14.318181818181818"/>
  </r>
  <r>
    <n v="51"/>
    <n v="201808"/>
    <x v="7"/>
    <x v="4"/>
    <s v="Upper GI"/>
    <x v="8"/>
    <x v="0"/>
    <x v="1"/>
    <n v="22"/>
    <n v="48.681818181818187"/>
  </r>
  <r>
    <n v="17"/>
    <n v="201808"/>
    <x v="7"/>
    <x v="4"/>
    <s v="Upper GI"/>
    <x v="8"/>
    <x v="0"/>
    <x v="0"/>
    <n v="22"/>
    <n v="16.227272727272727"/>
  </r>
  <r>
    <n v="18"/>
    <n v="201808"/>
    <x v="7"/>
    <x v="4"/>
    <s v="Upper GI"/>
    <x v="8"/>
    <x v="0"/>
    <x v="6"/>
    <n v="22"/>
    <n v="17.181818181818183"/>
  </r>
  <r>
    <n v="9"/>
    <n v="201808"/>
    <x v="7"/>
    <x v="4"/>
    <s v="Upper GI"/>
    <x v="9"/>
    <x v="0"/>
    <x v="3"/>
    <n v="22"/>
    <n v="8.5909090909090917"/>
  </r>
  <r>
    <n v="38"/>
    <n v="201808"/>
    <x v="7"/>
    <x v="4"/>
    <s v="Upper GI"/>
    <x v="9"/>
    <x v="0"/>
    <x v="4"/>
    <n v="22"/>
    <n v="36.272727272727273"/>
  </r>
  <r>
    <n v="20"/>
    <n v="201808"/>
    <x v="7"/>
    <x v="4"/>
    <s v="Upper GI"/>
    <x v="9"/>
    <x v="0"/>
    <x v="5"/>
    <n v="22"/>
    <n v="19.090909090909093"/>
  </r>
  <r>
    <n v="21"/>
    <n v="201808"/>
    <x v="7"/>
    <x v="4"/>
    <s v="Upper GI"/>
    <x v="9"/>
    <x v="0"/>
    <x v="2"/>
    <n v="22"/>
    <n v="20.045454545454547"/>
  </r>
  <r>
    <n v="43"/>
    <n v="201808"/>
    <x v="7"/>
    <x v="4"/>
    <s v="Upper GI"/>
    <x v="9"/>
    <x v="0"/>
    <x v="1"/>
    <n v="22"/>
    <n v="41.045454545454547"/>
  </r>
  <r>
    <n v="15"/>
    <n v="201808"/>
    <x v="7"/>
    <x v="4"/>
    <s v="Upper GI"/>
    <x v="9"/>
    <x v="0"/>
    <x v="0"/>
    <n v="22"/>
    <n v="14.318181818181818"/>
  </r>
  <r>
    <n v="18"/>
    <n v="201808"/>
    <x v="7"/>
    <x v="4"/>
    <s v="Upper GI"/>
    <x v="8"/>
    <x v="1"/>
    <x v="3"/>
    <n v="22"/>
    <n v="17.181818181818183"/>
  </r>
  <r>
    <n v="34"/>
    <n v="201808"/>
    <x v="7"/>
    <x v="4"/>
    <s v="Upper GI"/>
    <x v="8"/>
    <x v="1"/>
    <x v="4"/>
    <n v="22"/>
    <n v="32.454545454545453"/>
  </r>
  <r>
    <n v="30"/>
    <n v="201808"/>
    <x v="7"/>
    <x v="4"/>
    <s v="Upper GI"/>
    <x v="9"/>
    <x v="1"/>
    <x v="6"/>
    <n v="22"/>
    <n v="28.636363636363637"/>
  </r>
  <r>
    <n v="36"/>
    <n v="201808"/>
    <x v="7"/>
    <x v="4"/>
    <s v="Upper GI"/>
    <x v="9"/>
    <x v="1"/>
    <x v="1"/>
    <n v="22"/>
    <n v="34.363636363636367"/>
  </r>
  <r>
    <n v="25"/>
    <n v="201808"/>
    <x v="7"/>
    <x v="4"/>
    <s v="Upper GI"/>
    <x v="9"/>
    <x v="1"/>
    <x v="0"/>
    <n v="22"/>
    <n v="23.863636363636363"/>
  </r>
  <r>
    <n v="34"/>
    <n v="201808"/>
    <x v="7"/>
    <x v="4"/>
    <s v="Upper GI"/>
    <x v="8"/>
    <x v="1"/>
    <x v="6"/>
    <n v="22"/>
    <n v="32.454545454545453"/>
  </r>
  <r>
    <n v="11"/>
    <n v="201808"/>
    <x v="7"/>
    <x v="4"/>
    <s v="Upper GI"/>
    <x v="9"/>
    <x v="1"/>
    <x v="3"/>
    <n v="22"/>
    <n v="10.5"/>
  </r>
  <r>
    <n v="43"/>
    <n v="201808"/>
    <x v="7"/>
    <x v="4"/>
    <s v="Upper GI"/>
    <x v="9"/>
    <x v="1"/>
    <x v="4"/>
    <n v="22"/>
    <n v="41.045454545454547"/>
  </r>
  <r>
    <n v="32"/>
    <n v="201808"/>
    <x v="7"/>
    <x v="4"/>
    <s v="Upper GI"/>
    <x v="9"/>
    <x v="1"/>
    <x v="5"/>
    <n v="22"/>
    <n v="30.545454545454547"/>
  </r>
  <r>
    <n v="30"/>
    <n v="201808"/>
    <x v="7"/>
    <x v="4"/>
    <s v="Upper GI"/>
    <x v="9"/>
    <x v="1"/>
    <x v="2"/>
    <n v="22"/>
    <n v="28.636363636363637"/>
  </r>
  <r>
    <n v="33"/>
    <n v="201808"/>
    <x v="7"/>
    <x v="4"/>
    <s v="Upper GI"/>
    <x v="8"/>
    <x v="1"/>
    <x v="0"/>
    <n v="22"/>
    <n v="31.5"/>
  </r>
  <r>
    <n v="41"/>
    <n v="201808"/>
    <x v="7"/>
    <x v="4"/>
    <s v="Upper GI"/>
    <x v="8"/>
    <x v="1"/>
    <x v="1"/>
    <n v="22"/>
    <n v="39.13636363636364"/>
  </r>
  <r>
    <n v="20"/>
    <n v="201808"/>
    <x v="7"/>
    <x v="4"/>
    <s v="Upper GI"/>
    <x v="8"/>
    <x v="1"/>
    <x v="2"/>
    <n v="22"/>
    <n v="19.090909090909093"/>
  </r>
  <r>
    <n v="35"/>
    <n v="201808"/>
    <x v="7"/>
    <x v="4"/>
    <s v="Upper GI"/>
    <x v="8"/>
    <x v="1"/>
    <x v="5"/>
    <n v="22"/>
    <n v="33.409090909090914"/>
  </r>
  <r>
    <n v="39"/>
    <n v="201808"/>
    <x v="7"/>
    <x v="4"/>
    <s v="Upper GI"/>
    <x v="9"/>
    <x v="2"/>
    <x v="5"/>
    <n v="22"/>
    <n v="37.227272727272727"/>
  </r>
  <r>
    <n v="21"/>
    <n v="201808"/>
    <x v="7"/>
    <x v="4"/>
    <s v="Upper GI"/>
    <x v="8"/>
    <x v="2"/>
    <x v="2"/>
    <n v="22"/>
    <n v="20.045454545454547"/>
  </r>
  <r>
    <n v="25"/>
    <n v="201808"/>
    <x v="7"/>
    <x v="4"/>
    <s v="Upper GI"/>
    <x v="9"/>
    <x v="2"/>
    <x v="2"/>
    <n v="22"/>
    <n v="23.863636363636363"/>
  </r>
  <r>
    <n v="19"/>
    <n v="201808"/>
    <x v="7"/>
    <x v="4"/>
    <s v="Upper GI"/>
    <x v="9"/>
    <x v="2"/>
    <x v="1"/>
    <n v="22"/>
    <n v="18.136363636363637"/>
  </r>
  <r>
    <n v="32"/>
    <n v="201808"/>
    <x v="7"/>
    <x v="4"/>
    <s v="Upper GI"/>
    <x v="8"/>
    <x v="2"/>
    <x v="1"/>
    <n v="22"/>
    <n v="30.545454545454547"/>
  </r>
  <r>
    <n v="17"/>
    <n v="201808"/>
    <x v="7"/>
    <x v="4"/>
    <s v="Upper GI"/>
    <x v="8"/>
    <x v="2"/>
    <x v="0"/>
    <n v="22"/>
    <n v="16.227272727272727"/>
  </r>
  <r>
    <n v="25"/>
    <n v="201808"/>
    <x v="7"/>
    <x v="4"/>
    <s v="Upper GI"/>
    <x v="8"/>
    <x v="2"/>
    <x v="6"/>
    <n v="22"/>
    <n v="23.863636363636363"/>
  </r>
  <r>
    <n v="34"/>
    <n v="201808"/>
    <x v="7"/>
    <x v="4"/>
    <s v="Upper GI"/>
    <x v="8"/>
    <x v="2"/>
    <x v="4"/>
    <n v="22"/>
    <n v="32.454545454545453"/>
  </r>
  <r>
    <n v="21"/>
    <n v="201808"/>
    <x v="7"/>
    <x v="4"/>
    <s v="Upper GI"/>
    <x v="9"/>
    <x v="2"/>
    <x v="0"/>
    <n v="22"/>
    <n v="20.045454545454547"/>
  </r>
  <r>
    <n v="26"/>
    <n v="201808"/>
    <x v="7"/>
    <x v="4"/>
    <s v="Upper GI"/>
    <x v="8"/>
    <x v="2"/>
    <x v="5"/>
    <n v="22"/>
    <n v="24.81818181818182"/>
  </r>
  <r>
    <n v="21"/>
    <n v="201808"/>
    <x v="7"/>
    <x v="4"/>
    <s v="Upper GI"/>
    <x v="9"/>
    <x v="2"/>
    <x v="6"/>
    <n v="22"/>
    <n v="20.045454545454547"/>
  </r>
  <r>
    <n v="19"/>
    <n v="201808"/>
    <x v="7"/>
    <x v="4"/>
    <s v="Upper GI"/>
    <x v="9"/>
    <x v="2"/>
    <x v="3"/>
    <n v="22"/>
    <n v="18.136363636363637"/>
  </r>
  <r>
    <n v="39"/>
    <n v="201808"/>
    <x v="7"/>
    <x v="4"/>
    <s v="Upper GI"/>
    <x v="9"/>
    <x v="2"/>
    <x v="4"/>
    <n v="22"/>
    <n v="37.227272727272727"/>
  </r>
  <r>
    <n v="22"/>
    <n v="201808"/>
    <x v="7"/>
    <x v="4"/>
    <s v="Upper GI"/>
    <x v="8"/>
    <x v="2"/>
    <x v="3"/>
    <n v="22"/>
    <n v="21"/>
  </r>
  <r>
    <n v="19"/>
    <n v="201808"/>
    <x v="7"/>
    <x v="4"/>
    <s v="Upper GI"/>
    <x v="9"/>
    <x v="3"/>
    <x v="1"/>
    <n v="22"/>
    <n v="18.136363636363637"/>
  </r>
  <r>
    <n v="22"/>
    <n v="201808"/>
    <x v="7"/>
    <x v="4"/>
    <s v="Upper GI"/>
    <x v="9"/>
    <x v="3"/>
    <x v="2"/>
    <n v="22"/>
    <n v="21"/>
  </r>
  <r>
    <n v="45"/>
    <n v="201808"/>
    <x v="7"/>
    <x v="4"/>
    <s v="Upper GI"/>
    <x v="9"/>
    <x v="3"/>
    <x v="5"/>
    <n v="22"/>
    <n v="42.954545454545453"/>
  </r>
  <r>
    <n v="44"/>
    <n v="201808"/>
    <x v="7"/>
    <x v="4"/>
    <s v="Upper GI"/>
    <x v="9"/>
    <x v="3"/>
    <x v="4"/>
    <n v="22"/>
    <n v="42"/>
  </r>
  <r>
    <n v="21"/>
    <n v="201808"/>
    <x v="7"/>
    <x v="4"/>
    <s v="Upper GI"/>
    <x v="9"/>
    <x v="3"/>
    <x v="3"/>
    <n v="22"/>
    <n v="20.045454545454547"/>
  </r>
  <r>
    <n v="24"/>
    <n v="201808"/>
    <x v="7"/>
    <x v="4"/>
    <s v="Upper GI"/>
    <x v="9"/>
    <x v="3"/>
    <x v="6"/>
    <n v="22"/>
    <n v="22.90909090909091"/>
  </r>
  <r>
    <n v="24"/>
    <n v="201808"/>
    <x v="7"/>
    <x v="4"/>
    <s v="Upper GI"/>
    <x v="9"/>
    <x v="3"/>
    <x v="0"/>
    <n v="22"/>
    <n v="22.90909090909091"/>
  </r>
  <r>
    <n v="30"/>
    <n v="201808"/>
    <x v="7"/>
    <x v="4"/>
    <s v="Upper GI"/>
    <x v="8"/>
    <x v="3"/>
    <x v="3"/>
    <n v="22"/>
    <n v="28.636363636363637"/>
  </r>
  <r>
    <n v="41"/>
    <n v="201808"/>
    <x v="7"/>
    <x v="4"/>
    <s v="Upper GI"/>
    <x v="8"/>
    <x v="3"/>
    <x v="4"/>
    <n v="22"/>
    <n v="39.13636363636364"/>
  </r>
  <r>
    <n v="31"/>
    <n v="201808"/>
    <x v="7"/>
    <x v="4"/>
    <s v="Upper GI"/>
    <x v="8"/>
    <x v="3"/>
    <x v="5"/>
    <n v="22"/>
    <n v="29.590909090909093"/>
  </r>
  <r>
    <n v="20"/>
    <n v="201808"/>
    <x v="7"/>
    <x v="4"/>
    <s v="Upper GI"/>
    <x v="8"/>
    <x v="3"/>
    <x v="2"/>
    <n v="22"/>
    <n v="19.090909090909093"/>
  </r>
  <r>
    <n v="28"/>
    <n v="201808"/>
    <x v="7"/>
    <x v="4"/>
    <s v="Upper GI"/>
    <x v="8"/>
    <x v="3"/>
    <x v="1"/>
    <n v="22"/>
    <n v="26.727272727272727"/>
  </r>
  <r>
    <n v="10"/>
    <n v="201808"/>
    <x v="7"/>
    <x v="4"/>
    <s v="Upper GI"/>
    <x v="8"/>
    <x v="3"/>
    <x v="0"/>
    <n v="22"/>
    <n v="9.5454545454545467"/>
  </r>
  <r>
    <n v="18"/>
    <n v="201808"/>
    <x v="7"/>
    <x v="4"/>
    <s v="Upper GI"/>
    <x v="8"/>
    <x v="3"/>
    <x v="6"/>
    <n v="22"/>
    <n v="17.181818181818183"/>
  </r>
  <r>
    <n v="47"/>
    <n v="201808"/>
    <x v="7"/>
    <x v="4"/>
    <s v="Upper GI"/>
    <x v="9"/>
    <x v="4"/>
    <x v="5"/>
    <n v="22"/>
    <n v="44.863636363636367"/>
  </r>
  <r>
    <n v="42"/>
    <n v="201808"/>
    <x v="7"/>
    <x v="4"/>
    <s v="Upper GI"/>
    <x v="9"/>
    <x v="4"/>
    <x v="4"/>
    <n v="22"/>
    <n v="40.090909090909093"/>
  </r>
  <r>
    <n v="17"/>
    <n v="201808"/>
    <x v="7"/>
    <x v="4"/>
    <s v="Upper GI"/>
    <x v="9"/>
    <x v="4"/>
    <x v="3"/>
    <n v="22"/>
    <n v="16.227272727272727"/>
  </r>
  <r>
    <n v="14"/>
    <n v="201808"/>
    <x v="7"/>
    <x v="4"/>
    <s v="Upper GI"/>
    <x v="9"/>
    <x v="4"/>
    <x v="6"/>
    <n v="22"/>
    <n v="13.363636363636363"/>
  </r>
  <r>
    <n v="9"/>
    <n v="201808"/>
    <x v="7"/>
    <x v="4"/>
    <s v="Upper GI"/>
    <x v="8"/>
    <x v="4"/>
    <x v="0"/>
    <n v="22"/>
    <n v="8.5909090909090917"/>
  </r>
  <r>
    <n v="11"/>
    <n v="201808"/>
    <x v="7"/>
    <x v="4"/>
    <s v="Upper GI"/>
    <x v="8"/>
    <x v="4"/>
    <x v="1"/>
    <n v="22"/>
    <n v="10.5"/>
  </r>
  <r>
    <n v="45"/>
    <n v="201808"/>
    <x v="7"/>
    <x v="4"/>
    <s v="Upper GI"/>
    <x v="8"/>
    <x v="4"/>
    <x v="2"/>
    <n v="22"/>
    <n v="42.954545454545453"/>
  </r>
  <r>
    <n v="51"/>
    <n v="201808"/>
    <x v="7"/>
    <x v="4"/>
    <s v="Upper GI"/>
    <x v="8"/>
    <x v="4"/>
    <x v="5"/>
    <n v="22"/>
    <n v="48.681818181818187"/>
  </r>
  <r>
    <n v="25"/>
    <n v="201808"/>
    <x v="7"/>
    <x v="4"/>
    <s v="Upper GI"/>
    <x v="8"/>
    <x v="4"/>
    <x v="4"/>
    <n v="22"/>
    <n v="23.863636363636363"/>
  </r>
  <r>
    <n v="30"/>
    <n v="201808"/>
    <x v="7"/>
    <x v="4"/>
    <s v="Upper GI"/>
    <x v="8"/>
    <x v="4"/>
    <x v="3"/>
    <n v="22"/>
    <n v="28.636363636363637"/>
  </r>
  <r>
    <n v="12"/>
    <n v="201808"/>
    <x v="7"/>
    <x v="4"/>
    <s v="Upper GI"/>
    <x v="8"/>
    <x v="4"/>
    <x v="6"/>
    <n v="22"/>
    <n v="11.454545454545455"/>
  </r>
  <r>
    <n v="8"/>
    <n v="201808"/>
    <x v="7"/>
    <x v="4"/>
    <s v="Upper GI"/>
    <x v="9"/>
    <x v="4"/>
    <x v="0"/>
    <n v="22"/>
    <n v="7.6363636363636367"/>
  </r>
  <r>
    <n v="5"/>
    <n v="201808"/>
    <x v="7"/>
    <x v="4"/>
    <s v="Upper GI"/>
    <x v="9"/>
    <x v="4"/>
    <x v="1"/>
    <n v="22"/>
    <n v="4.7727272727272734"/>
  </r>
  <r>
    <n v="48"/>
    <n v="201808"/>
    <x v="7"/>
    <x v="4"/>
    <s v="Upper GI"/>
    <x v="9"/>
    <x v="4"/>
    <x v="2"/>
    <n v="22"/>
    <n v="45.81818181818182"/>
  </r>
  <r>
    <n v="90"/>
    <n v="201808"/>
    <x v="7"/>
    <x v="4"/>
    <s v="Urological"/>
    <x v="10"/>
    <x v="0"/>
    <x v="0"/>
    <n v="22"/>
    <n v="85.909090909090907"/>
  </r>
  <r>
    <n v="55"/>
    <n v="201808"/>
    <x v="7"/>
    <x v="4"/>
    <s v="Urological"/>
    <x v="10"/>
    <x v="0"/>
    <x v="3"/>
    <n v="22"/>
    <n v="52.5"/>
  </r>
  <r>
    <n v="126"/>
    <n v="201808"/>
    <x v="7"/>
    <x v="4"/>
    <s v="Urological"/>
    <x v="10"/>
    <x v="0"/>
    <x v="6"/>
    <n v="22"/>
    <n v="120.27272727272728"/>
  </r>
  <r>
    <n v="264"/>
    <n v="201808"/>
    <x v="7"/>
    <x v="4"/>
    <s v="Urological"/>
    <x v="10"/>
    <x v="0"/>
    <x v="1"/>
    <n v="22"/>
    <n v="252"/>
  </r>
  <r>
    <n v="102"/>
    <n v="201808"/>
    <x v="7"/>
    <x v="4"/>
    <s v="Urological"/>
    <x v="10"/>
    <x v="0"/>
    <x v="2"/>
    <n v="22"/>
    <n v="97.363636363636374"/>
  </r>
  <r>
    <n v="133"/>
    <n v="201808"/>
    <x v="7"/>
    <x v="4"/>
    <s v="Urological"/>
    <x v="10"/>
    <x v="0"/>
    <x v="5"/>
    <n v="22"/>
    <n v="126.95454545454545"/>
  </r>
  <r>
    <n v="47"/>
    <n v="201808"/>
    <x v="7"/>
    <x v="4"/>
    <s v="Urological"/>
    <x v="11"/>
    <x v="0"/>
    <x v="6"/>
    <n v="22"/>
    <n v="44.863636363636367"/>
  </r>
  <r>
    <n v="19"/>
    <n v="201808"/>
    <x v="7"/>
    <x v="4"/>
    <s v="Urological"/>
    <x v="11"/>
    <x v="0"/>
    <x v="0"/>
    <n v="22"/>
    <n v="18.136363636363637"/>
  </r>
  <r>
    <n v="92"/>
    <n v="201808"/>
    <x v="7"/>
    <x v="4"/>
    <s v="Urological"/>
    <x v="11"/>
    <x v="0"/>
    <x v="1"/>
    <n v="22"/>
    <n v="87.818181818181827"/>
  </r>
  <r>
    <n v="37"/>
    <n v="201808"/>
    <x v="7"/>
    <x v="4"/>
    <s v="Urological"/>
    <x v="11"/>
    <x v="0"/>
    <x v="2"/>
    <n v="22"/>
    <n v="35.31818181818182"/>
  </r>
  <r>
    <n v="60"/>
    <n v="201808"/>
    <x v="7"/>
    <x v="4"/>
    <s v="Urological"/>
    <x v="11"/>
    <x v="0"/>
    <x v="5"/>
    <n v="22"/>
    <n v="57.272727272727273"/>
  </r>
  <r>
    <n v="67"/>
    <n v="201808"/>
    <x v="7"/>
    <x v="4"/>
    <s v="Urological"/>
    <x v="11"/>
    <x v="0"/>
    <x v="4"/>
    <n v="22"/>
    <n v="63.95454545454546"/>
  </r>
  <r>
    <n v="20"/>
    <n v="201808"/>
    <x v="7"/>
    <x v="4"/>
    <s v="Urological"/>
    <x v="11"/>
    <x v="0"/>
    <x v="3"/>
    <n v="22"/>
    <n v="19.090909090909093"/>
  </r>
  <r>
    <n v="185"/>
    <n v="201808"/>
    <x v="7"/>
    <x v="4"/>
    <s v="Urological"/>
    <x v="10"/>
    <x v="0"/>
    <x v="4"/>
    <n v="22"/>
    <n v="176.59090909090909"/>
  </r>
  <r>
    <n v="180"/>
    <n v="201808"/>
    <x v="7"/>
    <x v="4"/>
    <s v="Urological"/>
    <x v="10"/>
    <x v="1"/>
    <x v="4"/>
    <n v="22"/>
    <n v="171.81818181818181"/>
  </r>
  <r>
    <n v="70"/>
    <n v="201808"/>
    <x v="7"/>
    <x v="4"/>
    <s v="Urological"/>
    <x v="10"/>
    <x v="1"/>
    <x v="3"/>
    <n v="22"/>
    <n v="66.818181818181827"/>
  </r>
  <r>
    <n v="124"/>
    <n v="201808"/>
    <x v="7"/>
    <x v="4"/>
    <s v="Urological"/>
    <x v="10"/>
    <x v="1"/>
    <x v="6"/>
    <n v="22"/>
    <n v="118.36363636363637"/>
  </r>
  <r>
    <n v="38"/>
    <n v="201808"/>
    <x v="7"/>
    <x v="4"/>
    <s v="Urological"/>
    <x v="11"/>
    <x v="1"/>
    <x v="0"/>
    <n v="22"/>
    <n v="36.272727272727273"/>
  </r>
  <r>
    <n v="78"/>
    <n v="201808"/>
    <x v="7"/>
    <x v="4"/>
    <s v="Urological"/>
    <x v="11"/>
    <x v="1"/>
    <x v="1"/>
    <n v="22"/>
    <n v="74.454545454545453"/>
  </r>
  <r>
    <n v="46"/>
    <n v="201808"/>
    <x v="7"/>
    <x v="4"/>
    <s v="Urological"/>
    <x v="11"/>
    <x v="1"/>
    <x v="2"/>
    <n v="22"/>
    <n v="43.909090909090914"/>
  </r>
  <r>
    <n v="55"/>
    <n v="201808"/>
    <x v="7"/>
    <x v="4"/>
    <s v="Urological"/>
    <x v="11"/>
    <x v="1"/>
    <x v="5"/>
    <n v="22"/>
    <n v="52.5"/>
  </r>
  <r>
    <n v="70"/>
    <n v="201808"/>
    <x v="7"/>
    <x v="4"/>
    <s v="Urological"/>
    <x v="11"/>
    <x v="1"/>
    <x v="4"/>
    <n v="22"/>
    <n v="66.818181818181827"/>
  </r>
  <r>
    <n v="23"/>
    <n v="201808"/>
    <x v="7"/>
    <x v="4"/>
    <s v="Urological"/>
    <x v="11"/>
    <x v="1"/>
    <x v="3"/>
    <n v="22"/>
    <n v="21.954545454545457"/>
  </r>
  <r>
    <n v="62"/>
    <n v="201808"/>
    <x v="7"/>
    <x v="4"/>
    <s v="Urological"/>
    <x v="11"/>
    <x v="1"/>
    <x v="6"/>
    <n v="22"/>
    <n v="59.181818181818187"/>
  </r>
  <r>
    <n v="137"/>
    <n v="201808"/>
    <x v="7"/>
    <x v="4"/>
    <s v="Urological"/>
    <x v="10"/>
    <x v="1"/>
    <x v="0"/>
    <n v="22"/>
    <n v="130.77272727272728"/>
  </r>
  <r>
    <n v="217"/>
    <n v="201808"/>
    <x v="7"/>
    <x v="4"/>
    <s v="Urological"/>
    <x v="10"/>
    <x v="1"/>
    <x v="1"/>
    <n v="22"/>
    <n v="207.13636363636365"/>
  </r>
  <r>
    <n v="95"/>
    <n v="201808"/>
    <x v="7"/>
    <x v="4"/>
    <s v="Urological"/>
    <x v="10"/>
    <x v="1"/>
    <x v="2"/>
    <n v="22"/>
    <n v="90.681818181818187"/>
  </r>
  <r>
    <n v="134"/>
    <n v="201808"/>
    <x v="7"/>
    <x v="4"/>
    <s v="Urological"/>
    <x v="10"/>
    <x v="1"/>
    <x v="5"/>
    <n v="22"/>
    <n v="127.90909090909092"/>
  </r>
  <r>
    <n v="127"/>
    <n v="201808"/>
    <x v="7"/>
    <x v="4"/>
    <s v="Urological"/>
    <x v="10"/>
    <x v="2"/>
    <x v="6"/>
    <n v="22"/>
    <n v="121.22727272727273"/>
  </r>
  <r>
    <n v="108"/>
    <n v="201808"/>
    <x v="7"/>
    <x v="4"/>
    <s v="Urological"/>
    <x v="10"/>
    <x v="2"/>
    <x v="3"/>
    <n v="22"/>
    <n v="103.09090909090909"/>
  </r>
  <r>
    <n v="143"/>
    <n v="201808"/>
    <x v="7"/>
    <x v="4"/>
    <s v="Urological"/>
    <x v="10"/>
    <x v="2"/>
    <x v="4"/>
    <n v="22"/>
    <n v="136.5"/>
  </r>
  <r>
    <n v="92"/>
    <n v="201808"/>
    <x v="7"/>
    <x v="4"/>
    <s v="Urological"/>
    <x v="10"/>
    <x v="2"/>
    <x v="5"/>
    <n v="22"/>
    <n v="87.818181818181827"/>
  </r>
  <r>
    <n v="58"/>
    <n v="201808"/>
    <x v="7"/>
    <x v="4"/>
    <s v="Urological"/>
    <x v="10"/>
    <x v="2"/>
    <x v="2"/>
    <n v="22"/>
    <n v="55.363636363636367"/>
  </r>
  <r>
    <n v="140"/>
    <n v="201808"/>
    <x v="7"/>
    <x v="4"/>
    <s v="Urological"/>
    <x v="10"/>
    <x v="2"/>
    <x v="1"/>
    <n v="22"/>
    <n v="133.63636363636365"/>
  </r>
  <r>
    <n v="37"/>
    <n v="201808"/>
    <x v="7"/>
    <x v="4"/>
    <s v="Urological"/>
    <x v="11"/>
    <x v="2"/>
    <x v="3"/>
    <n v="22"/>
    <n v="35.31818181818182"/>
  </r>
  <r>
    <n v="49"/>
    <n v="201808"/>
    <x v="7"/>
    <x v="4"/>
    <s v="Urological"/>
    <x v="11"/>
    <x v="2"/>
    <x v="0"/>
    <n v="22"/>
    <n v="46.772727272727273"/>
  </r>
  <r>
    <n v="62"/>
    <n v="201808"/>
    <x v="7"/>
    <x v="4"/>
    <s v="Urological"/>
    <x v="11"/>
    <x v="2"/>
    <x v="1"/>
    <n v="22"/>
    <n v="59.181818181818187"/>
  </r>
  <r>
    <n v="43"/>
    <n v="201808"/>
    <x v="7"/>
    <x v="4"/>
    <s v="Urological"/>
    <x v="11"/>
    <x v="2"/>
    <x v="2"/>
    <n v="22"/>
    <n v="41.045454545454547"/>
  </r>
  <r>
    <n v="56"/>
    <n v="201808"/>
    <x v="7"/>
    <x v="4"/>
    <s v="Urological"/>
    <x v="11"/>
    <x v="2"/>
    <x v="5"/>
    <n v="22"/>
    <n v="53.454545454545453"/>
  </r>
  <r>
    <n v="63"/>
    <n v="201808"/>
    <x v="7"/>
    <x v="4"/>
    <s v="Urological"/>
    <x v="11"/>
    <x v="2"/>
    <x v="4"/>
    <n v="22"/>
    <n v="60.13636363636364"/>
  </r>
  <r>
    <n v="51"/>
    <n v="201808"/>
    <x v="7"/>
    <x v="4"/>
    <s v="Urological"/>
    <x v="11"/>
    <x v="2"/>
    <x v="6"/>
    <n v="22"/>
    <n v="48.681818181818187"/>
  </r>
  <r>
    <n v="94"/>
    <n v="201808"/>
    <x v="7"/>
    <x v="4"/>
    <s v="Urological"/>
    <x v="10"/>
    <x v="2"/>
    <x v="0"/>
    <n v="22"/>
    <n v="89.727272727272734"/>
  </r>
  <r>
    <n v="41"/>
    <n v="201808"/>
    <x v="7"/>
    <x v="4"/>
    <s v="Urological"/>
    <x v="11"/>
    <x v="3"/>
    <x v="6"/>
    <n v="22"/>
    <n v="39.13636363636364"/>
  </r>
  <r>
    <n v="55"/>
    <n v="201808"/>
    <x v="7"/>
    <x v="4"/>
    <s v="Urological"/>
    <x v="11"/>
    <x v="3"/>
    <x v="3"/>
    <n v="22"/>
    <n v="52.5"/>
  </r>
  <r>
    <n v="47"/>
    <n v="201808"/>
    <x v="7"/>
    <x v="4"/>
    <s v="Urological"/>
    <x v="11"/>
    <x v="3"/>
    <x v="4"/>
    <n v="22"/>
    <n v="44.863636363636367"/>
  </r>
  <r>
    <n v="50"/>
    <n v="201808"/>
    <x v="7"/>
    <x v="4"/>
    <s v="Urological"/>
    <x v="11"/>
    <x v="3"/>
    <x v="5"/>
    <n v="22"/>
    <n v="47.727272727272727"/>
  </r>
  <r>
    <n v="45"/>
    <n v="201808"/>
    <x v="7"/>
    <x v="4"/>
    <s v="Urological"/>
    <x v="11"/>
    <x v="3"/>
    <x v="2"/>
    <n v="22"/>
    <n v="42.954545454545453"/>
  </r>
  <r>
    <n v="41"/>
    <n v="201808"/>
    <x v="7"/>
    <x v="4"/>
    <s v="Urological"/>
    <x v="11"/>
    <x v="3"/>
    <x v="1"/>
    <n v="22"/>
    <n v="39.13636363636364"/>
  </r>
  <r>
    <n v="27"/>
    <n v="201808"/>
    <x v="7"/>
    <x v="4"/>
    <s v="Urological"/>
    <x v="11"/>
    <x v="3"/>
    <x v="0"/>
    <n v="22"/>
    <n v="25.772727272727273"/>
  </r>
  <r>
    <n v="72"/>
    <n v="201808"/>
    <x v="7"/>
    <x v="4"/>
    <s v="Urological"/>
    <x v="10"/>
    <x v="3"/>
    <x v="6"/>
    <n v="22"/>
    <n v="68.727272727272734"/>
  </r>
  <r>
    <n v="119"/>
    <n v="201808"/>
    <x v="7"/>
    <x v="4"/>
    <s v="Urological"/>
    <x v="10"/>
    <x v="3"/>
    <x v="3"/>
    <n v="22"/>
    <n v="113.59090909090909"/>
  </r>
  <r>
    <n v="120"/>
    <n v="201808"/>
    <x v="7"/>
    <x v="4"/>
    <s v="Urological"/>
    <x v="10"/>
    <x v="3"/>
    <x v="4"/>
    <n v="22"/>
    <n v="114.54545454545455"/>
  </r>
  <r>
    <n v="112"/>
    <n v="201808"/>
    <x v="7"/>
    <x v="4"/>
    <s v="Urological"/>
    <x v="10"/>
    <x v="3"/>
    <x v="1"/>
    <n v="22"/>
    <n v="106.90909090909091"/>
  </r>
  <r>
    <n v="63"/>
    <n v="201808"/>
    <x v="7"/>
    <x v="4"/>
    <s v="Urological"/>
    <x v="10"/>
    <x v="3"/>
    <x v="2"/>
    <n v="22"/>
    <n v="60.13636363636364"/>
  </r>
  <r>
    <n v="97"/>
    <n v="201808"/>
    <x v="7"/>
    <x v="4"/>
    <s v="Urological"/>
    <x v="10"/>
    <x v="3"/>
    <x v="5"/>
    <n v="22"/>
    <n v="92.590909090909093"/>
  </r>
  <r>
    <n v="71"/>
    <n v="201808"/>
    <x v="7"/>
    <x v="4"/>
    <s v="Urological"/>
    <x v="10"/>
    <x v="3"/>
    <x v="0"/>
    <n v="22"/>
    <n v="67.77272727272728"/>
  </r>
  <r>
    <n v="58"/>
    <n v="201808"/>
    <x v="7"/>
    <x v="4"/>
    <s v="Urological"/>
    <x v="11"/>
    <x v="4"/>
    <x v="4"/>
    <n v="22"/>
    <n v="55.363636363636367"/>
  </r>
  <r>
    <n v="81"/>
    <n v="201808"/>
    <x v="7"/>
    <x v="4"/>
    <s v="Urological"/>
    <x v="11"/>
    <x v="4"/>
    <x v="5"/>
    <n v="22"/>
    <n v="77.318181818181827"/>
  </r>
  <r>
    <n v="66"/>
    <n v="201808"/>
    <x v="7"/>
    <x v="4"/>
    <s v="Urological"/>
    <x v="11"/>
    <x v="4"/>
    <x v="2"/>
    <n v="22"/>
    <n v="63"/>
  </r>
  <r>
    <n v="21"/>
    <n v="201808"/>
    <x v="7"/>
    <x v="4"/>
    <s v="Urological"/>
    <x v="11"/>
    <x v="4"/>
    <x v="1"/>
    <n v="22"/>
    <n v="20.045454545454547"/>
  </r>
  <r>
    <n v="14"/>
    <n v="201808"/>
    <x v="7"/>
    <x v="4"/>
    <s v="Urological"/>
    <x v="11"/>
    <x v="4"/>
    <x v="0"/>
    <n v="22"/>
    <n v="13.363636363636363"/>
  </r>
  <r>
    <n v="33"/>
    <n v="201808"/>
    <x v="7"/>
    <x v="4"/>
    <s v="Urological"/>
    <x v="10"/>
    <x v="4"/>
    <x v="0"/>
    <n v="22"/>
    <n v="31.5"/>
  </r>
  <r>
    <n v="20"/>
    <n v="201808"/>
    <x v="7"/>
    <x v="4"/>
    <s v="Urological"/>
    <x v="11"/>
    <x v="4"/>
    <x v="6"/>
    <n v="22"/>
    <n v="19.090909090909093"/>
  </r>
  <r>
    <n v="81"/>
    <n v="201808"/>
    <x v="7"/>
    <x v="4"/>
    <s v="Urological"/>
    <x v="10"/>
    <x v="4"/>
    <x v="2"/>
    <n v="22"/>
    <n v="77.318181818181827"/>
  </r>
  <r>
    <n v="100"/>
    <n v="201808"/>
    <x v="7"/>
    <x v="4"/>
    <s v="Urological"/>
    <x v="10"/>
    <x v="4"/>
    <x v="5"/>
    <n v="22"/>
    <n v="95.454545454545453"/>
  </r>
  <r>
    <n v="103"/>
    <n v="201808"/>
    <x v="7"/>
    <x v="4"/>
    <s v="Urological"/>
    <x v="10"/>
    <x v="4"/>
    <x v="4"/>
    <n v="22"/>
    <n v="98.318181818181827"/>
  </r>
  <r>
    <n v="86"/>
    <n v="201808"/>
    <x v="7"/>
    <x v="4"/>
    <s v="Urological"/>
    <x v="10"/>
    <x v="4"/>
    <x v="3"/>
    <n v="22"/>
    <n v="82.090909090909093"/>
  </r>
  <r>
    <n v="29"/>
    <n v="201808"/>
    <x v="7"/>
    <x v="4"/>
    <s v="Urological"/>
    <x v="10"/>
    <x v="4"/>
    <x v="6"/>
    <n v="22"/>
    <n v="27.681818181818183"/>
  </r>
  <r>
    <n v="35"/>
    <n v="201808"/>
    <x v="7"/>
    <x v="4"/>
    <s v="Urological"/>
    <x v="11"/>
    <x v="4"/>
    <x v="3"/>
    <n v="22"/>
    <n v="33.409090909090914"/>
  </r>
  <r>
    <n v="33"/>
    <n v="201808"/>
    <x v="7"/>
    <x v="4"/>
    <s v="Urological"/>
    <x v="10"/>
    <x v="4"/>
    <x v="1"/>
    <n v="22"/>
    <n v="31.5"/>
  </r>
  <r>
    <n v="14"/>
    <n v="201807"/>
    <x v="8"/>
    <x v="4"/>
    <s v="All other"/>
    <x v="0"/>
    <x v="0"/>
    <x v="0"/>
    <n v="22"/>
    <n v="13.363636363636363"/>
  </r>
  <r>
    <n v="48"/>
    <n v="201807"/>
    <x v="8"/>
    <x v="4"/>
    <s v="All other"/>
    <x v="0"/>
    <x v="0"/>
    <x v="1"/>
    <n v="22"/>
    <n v="45.81818181818182"/>
  </r>
  <r>
    <n v="22"/>
    <n v="201807"/>
    <x v="8"/>
    <x v="4"/>
    <s v="All other"/>
    <x v="0"/>
    <x v="0"/>
    <x v="2"/>
    <n v="22"/>
    <n v="21"/>
  </r>
  <r>
    <n v="23"/>
    <n v="201807"/>
    <x v="8"/>
    <x v="4"/>
    <s v="All other"/>
    <x v="0"/>
    <x v="0"/>
    <x v="3"/>
    <n v="22"/>
    <n v="21.954545454545457"/>
  </r>
  <r>
    <n v="25"/>
    <n v="201807"/>
    <x v="8"/>
    <x v="4"/>
    <s v="All other"/>
    <x v="0"/>
    <x v="0"/>
    <x v="4"/>
    <n v="22"/>
    <n v="23.863636363636363"/>
  </r>
  <r>
    <n v="40"/>
    <n v="201807"/>
    <x v="8"/>
    <x v="4"/>
    <s v="All other"/>
    <x v="0"/>
    <x v="0"/>
    <x v="5"/>
    <n v="22"/>
    <n v="38.181818181818187"/>
  </r>
  <r>
    <n v="20"/>
    <n v="201807"/>
    <x v="8"/>
    <x v="4"/>
    <s v="All other"/>
    <x v="0"/>
    <x v="0"/>
    <x v="6"/>
    <n v="22"/>
    <n v="19.090909090909093"/>
  </r>
  <r>
    <n v="35"/>
    <n v="201807"/>
    <x v="8"/>
    <x v="4"/>
    <s v="All other"/>
    <x v="0"/>
    <x v="1"/>
    <x v="0"/>
    <n v="22"/>
    <n v="33.409090909090914"/>
  </r>
  <r>
    <n v="32"/>
    <n v="201807"/>
    <x v="8"/>
    <x v="4"/>
    <s v="All other"/>
    <x v="0"/>
    <x v="1"/>
    <x v="1"/>
    <n v="22"/>
    <n v="30.545454545454547"/>
  </r>
  <r>
    <n v="27"/>
    <n v="201807"/>
    <x v="8"/>
    <x v="4"/>
    <s v="All other"/>
    <x v="0"/>
    <x v="1"/>
    <x v="2"/>
    <n v="22"/>
    <n v="25.772727272727273"/>
  </r>
  <r>
    <n v="23"/>
    <n v="201807"/>
    <x v="8"/>
    <x v="4"/>
    <s v="All other"/>
    <x v="0"/>
    <x v="1"/>
    <x v="5"/>
    <n v="22"/>
    <n v="21.954545454545457"/>
  </r>
  <r>
    <n v="37"/>
    <n v="201807"/>
    <x v="8"/>
    <x v="4"/>
    <s v="All other"/>
    <x v="0"/>
    <x v="1"/>
    <x v="4"/>
    <n v="22"/>
    <n v="35.31818181818182"/>
  </r>
  <r>
    <n v="16"/>
    <n v="201807"/>
    <x v="8"/>
    <x v="4"/>
    <s v="All other"/>
    <x v="0"/>
    <x v="1"/>
    <x v="3"/>
    <n v="22"/>
    <n v="15.272727272727273"/>
  </r>
  <r>
    <n v="29"/>
    <n v="201807"/>
    <x v="8"/>
    <x v="4"/>
    <s v="All other"/>
    <x v="0"/>
    <x v="1"/>
    <x v="6"/>
    <n v="22"/>
    <n v="27.681818181818183"/>
  </r>
  <r>
    <n v="22"/>
    <n v="201807"/>
    <x v="8"/>
    <x v="4"/>
    <s v="All other"/>
    <x v="0"/>
    <x v="2"/>
    <x v="2"/>
    <n v="22"/>
    <n v="21"/>
  </r>
  <r>
    <n v="36"/>
    <n v="201807"/>
    <x v="8"/>
    <x v="4"/>
    <s v="All other"/>
    <x v="0"/>
    <x v="2"/>
    <x v="1"/>
    <n v="22"/>
    <n v="34.363636363636367"/>
  </r>
  <r>
    <n v="40"/>
    <n v="201807"/>
    <x v="8"/>
    <x v="4"/>
    <s v="All other"/>
    <x v="0"/>
    <x v="2"/>
    <x v="0"/>
    <n v="22"/>
    <n v="38.181818181818187"/>
  </r>
  <r>
    <n v="21"/>
    <n v="201807"/>
    <x v="8"/>
    <x v="4"/>
    <s v="All other"/>
    <x v="0"/>
    <x v="2"/>
    <x v="5"/>
    <n v="22"/>
    <n v="20.045454545454547"/>
  </r>
  <r>
    <n v="38"/>
    <n v="201807"/>
    <x v="8"/>
    <x v="4"/>
    <s v="All other"/>
    <x v="0"/>
    <x v="2"/>
    <x v="6"/>
    <n v="22"/>
    <n v="36.272727272727273"/>
  </r>
  <r>
    <n v="21"/>
    <n v="201807"/>
    <x v="8"/>
    <x v="4"/>
    <s v="All other"/>
    <x v="0"/>
    <x v="2"/>
    <x v="3"/>
    <n v="22"/>
    <n v="20.045454545454547"/>
  </r>
  <r>
    <n v="37"/>
    <n v="201807"/>
    <x v="8"/>
    <x v="4"/>
    <s v="All other"/>
    <x v="0"/>
    <x v="2"/>
    <x v="4"/>
    <n v="22"/>
    <n v="35.31818181818182"/>
  </r>
  <r>
    <n v="15"/>
    <n v="201807"/>
    <x v="8"/>
    <x v="4"/>
    <s v="All other"/>
    <x v="0"/>
    <x v="3"/>
    <x v="0"/>
    <n v="22"/>
    <n v="14.318181818181818"/>
  </r>
  <r>
    <n v="26"/>
    <n v="201807"/>
    <x v="8"/>
    <x v="4"/>
    <s v="All other"/>
    <x v="0"/>
    <x v="3"/>
    <x v="1"/>
    <n v="22"/>
    <n v="24.81818181818182"/>
  </r>
  <r>
    <n v="25"/>
    <n v="201807"/>
    <x v="8"/>
    <x v="4"/>
    <s v="All other"/>
    <x v="0"/>
    <x v="3"/>
    <x v="2"/>
    <n v="22"/>
    <n v="23.863636363636363"/>
  </r>
  <r>
    <n v="30"/>
    <n v="201807"/>
    <x v="8"/>
    <x v="4"/>
    <s v="All other"/>
    <x v="0"/>
    <x v="3"/>
    <x v="5"/>
    <n v="22"/>
    <n v="28.636363636363637"/>
  </r>
  <r>
    <n v="39"/>
    <n v="201807"/>
    <x v="8"/>
    <x v="4"/>
    <s v="All other"/>
    <x v="0"/>
    <x v="3"/>
    <x v="4"/>
    <n v="22"/>
    <n v="37.227272727272727"/>
  </r>
  <r>
    <n v="21"/>
    <n v="201807"/>
    <x v="8"/>
    <x v="4"/>
    <s v="All other"/>
    <x v="0"/>
    <x v="3"/>
    <x v="3"/>
    <n v="22"/>
    <n v="20.045454545454547"/>
  </r>
  <r>
    <n v="12"/>
    <n v="201807"/>
    <x v="8"/>
    <x v="4"/>
    <s v="All other"/>
    <x v="0"/>
    <x v="3"/>
    <x v="6"/>
    <n v="22"/>
    <n v="11.454545454545455"/>
  </r>
  <r>
    <n v="40"/>
    <n v="201807"/>
    <x v="8"/>
    <x v="4"/>
    <s v="All other"/>
    <x v="0"/>
    <x v="4"/>
    <x v="2"/>
    <n v="22"/>
    <n v="38.181818181818187"/>
  </r>
  <r>
    <n v="10"/>
    <n v="201807"/>
    <x v="8"/>
    <x v="4"/>
    <s v="All other"/>
    <x v="0"/>
    <x v="4"/>
    <x v="1"/>
    <n v="22"/>
    <n v="9.5454545454545467"/>
  </r>
  <r>
    <n v="12"/>
    <n v="201807"/>
    <x v="8"/>
    <x v="4"/>
    <s v="All other"/>
    <x v="0"/>
    <x v="4"/>
    <x v="0"/>
    <n v="22"/>
    <n v="11.454545454545455"/>
  </r>
  <r>
    <n v="34"/>
    <n v="201807"/>
    <x v="8"/>
    <x v="4"/>
    <s v="All other"/>
    <x v="0"/>
    <x v="4"/>
    <x v="5"/>
    <n v="22"/>
    <n v="32.454545454545453"/>
  </r>
  <r>
    <n v="43"/>
    <n v="201807"/>
    <x v="8"/>
    <x v="4"/>
    <s v="All other"/>
    <x v="0"/>
    <x v="4"/>
    <x v="4"/>
    <n v="22"/>
    <n v="41.045454545454547"/>
  </r>
  <r>
    <n v="25"/>
    <n v="201807"/>
    <x v="8"/>
    <x v="4"/>
    <s v="All other"/>
    <x v="0"/>
    <x v="4"/>
    <x v="3"/>
    <n v="22"/>
    <n v="23.863636363636363"/>
  </r>
  <r>
    <n v="5"/>
    <n v="201807"/>
    <x v="8"/>
    <x v="4"/>
    <s v="All other"/>
    <x v="0"/>
    <x v="4"/>
    <x v="6"/>
    <n v="22"/>
    <n v="4.7727272727272734"/>
  </r>
  <r>
    <n v="164"/>
    <n v="201807"/>
    <x v="8"/>
    <x v="4"/>
    <s v="Breast"/>
    <x v="1"/>
    <x v="0"/>
    <x v="5"/>
    <n v="22"/>
    <n v="156.54545454545456"/>
  </r>
  <r>
    <n v="171"/>
    <n v="201807"/>
    <x v="8"/>
    <x v="4"/>
    <s v="Breast"/>
    <x v="1"/>
    <x v="0"/>
    <x v="4"/>
    <n v="22"/>
    <n v="163.22727272727275"/>
  </r>
  <r>
    <n v="60"/>
    <n v="201807"/>
    <x v="8"/>
    <x v="4"/>
    <s v="Breast"/>
    <x v="1"/>
    <x v="0"/>
    <x v="3"/>
    <n v="22"/>
    <n v="57.272727272727273"/>
  </r>
  <r>
    <n v="117"/>
    <n v="201807"/>
    <x v="8"/>
    <x v="4"/>
    <s v="Breast"/>
    <x v="1"/>
    <x v="0"/>
    <x v="6"/>
    <n v="22"/>
    <n v="111.68181818181819"/>
  </r>
  <r>
    <n v="108"/>
    <n v="201807"/>
    <x v="8"/>
    <x v="4"/>
    <s v="Breast"/>
    <x v="1"/>
    <x v="0"/>
    <x v="2"/>
    <n v="22"/>
    <n v="103.09090909090909"/>
  </r>
  <r>
    <n v="271"/>
    <n v="201807"/>
    <x v="8"/>
    <x v="4"/>
    <s v="Breast"/>
    <x v="1"/>
    <x v="0"/>
    <x v="1"/>
    <n v="22"/>
    <n v="258.68181818181819"/>
  </r>
  <r>
    <n v="96"/>
    <n v="201807"/>
    <x v="8"/>
    <x v="4"/>
    <s v="Breast"/>
    <x v="1"/>
    <x v="0"/>
    <x v="0"/>
    <n v="22"/>
    <n v="91.63636363636364"/>
  </r>
  <r>
    <n v="129"/>
    <n v="201807"/>
    <x v="8"/>
    <x v="4"/>
    <s v="Breast"/>
    <x v="1"/>
    <x v="1"/>
    <x v="5"/>
    <n v="22"/>
    <n v="123.13636363636364"/>
  </r>
  <r>
    <n v="202"/>
    <n v="201807"/>
    <x v="8"/>
    <x v="4"/>
    <s v="Breast"/>
    <x v="1"/>
    <x v="1"/>
    <x v="4"/>
    <n v="22"/>
    <n v="192.81818181818181"/>
  </r>
  <r>
    <n v="116"/>
    <n v="201807"/>
    <x v="8"/>
    <x v="4"/>
    <s v="Breast"/>
    <x v="1"/>
    <x v="1"/>
    <x v="2"/>
    <n v="22"/>
    <n v="110.72727272727273"/>
  </r>
  <r>
    <n v="145"/>
    <n v="201807"/>
    <x v="8"/>
    <x v="4"/>
    <s v="Breast"/>
    <x v="1"/>
    <x v="1"/>
    <x v="6"/>
    <n v="22"/>
    <n v="138.40909090909091"/>
  </r>
  <r>
    <n v="78"/>
    <n v="201807"/>
    <x v="8"/>
    <x v="4"/>
    <s v="Breast"/>
    <x v="1"/>
    <x v="1"/>
    <x v="3"/>
    <n v="22"/>
    <n v="74.454545454545453"/>
  </r>
  <r>
    <n v="182"/>
    <n v="201807"/>
    <x v="8"/>
    <x v="4"/>
    <s v="Breast"/>
    <x v="1"/>
    <x v="1"/>
    <x v="1"/>
    <n v="22"/>
    <n v="173.72727272727275"/>
  </r>
  <r>
    <n v="112"/>
    <n v="201807"/>
    <x v="8"/>
    <x v="4"/>
    <s v="Breast"/>
    <x v="1"/>
    <x v="1"/>
    <x v="0"/>
    <n v="22"/>
    <n v="106.90909090909091"/>
  </r>
  <r>
    <n v="126"/>
    <n v="201807"/>
    <x v="8"/>
    <x v="4"/>
    <s v="Breast"/>
    <x v="1"/>
    <x v="2"/>
    <x v="5"/>
    <n v="22"/>
    <n v="120.27272727272728"/>
  </r>
  <r>
    <n v="150"/>
    <n v="201807"/>
    <x v="8"/>
    <x v="4"/>
    <s v="Breast"/>
    <x v="1"/>
    <x v="2"/>
    <x v="4"/>
    <n v="22"/>
    <n v="143.18181818181819"/>
  </r>
  <r>
    <n v="128"/>
    <n v="201807"/>
    <x v="8"/>
    <x v="4"/>
    <s v="Breast"/>
    <x v="1"/>
    <x v="2"/>
    <x v="3"/>
    <n v="22"/>
    <n v="122.18181818181819"/>
  </r>
  <r>
    <n v="123"/>
    <n v="201807"/>
    <x v="8"/>
    <x v="4"/>
    <s v="Breast"/>
    <x v="1"/>
    <x v="2"/>
    <x v="6"/>
    <n v="22"/>
    <n v="117.40909090909092"/>
  </r>
  <r>
    <n v="109"/>
    <n v="201807"/>
    <x v="8"/>
    <x v="4"/>
    <s v="Breast"/>
    <x v="1"/>
    <x v="2"/>
    <x v="2"/>
    <n v="22"/>
    <n v="104.04545454545455"/>
  </r>
  <r>
    <n v="185"/>
    <n v="201807"/>
    <x v="8"/>
    <x v="4"/>
    <s v="Breast"/>
    <x v="1"/>
    <x v="2"/>
    <x v="1"/>
    <n v="22"/>
    <n v="176.59090909090909"/>
  </r>
  <r>
    <n v="99"/>
    <n v="201807"/>
    <x v="8"/>
    <x v="4"/>
    <s v="Breast"/>
    <x v="1"/>
    <x v="2"/>
    <x v="0"/>
    <n v="22"/>
    <n v="94.5"/>
  </r>
  <r>
    <n v="95"/>
    <n v="201807"/>
    <x v="8"/>
    <x v="4"/>
    <s v="Breast"/>
    <x v="1"/>
    <x v="3"/>
    <x v="6"/>
    <n v="22"/>
    <n v="90.681818181818187"/>
  </r>
  <r>
    <n v="140"/>
    <n v="201807"/>
    <x v="8"/>
    <x v="4"/>
    <s v="Breast"/>
    <x v="1"/>
    <x v="3"/>
    <x v="3"/>
    <n v="22"/>
    <n v="133.63636363636365"/>
  </r>
  <r>
    <n v="133"/>
    <n v="201807"/>
    <x v="8"/>
    <x v="4"/>
    <s v="Breast"/>
    <x v="1"/>
    <x v="3"/>
    <x v="4"/>
    <n v="22"/>
    <n v="126.95454545454545"/>
  </r>
  <r>
    <n v="107"/>
    <n v="201807"/>
    <x v="8"/>
    <x v="4"/>
    <s v="Breast"/>
    <x v="1"/>
    <x v="3"/>
    <x v="5"/>
    <n v="22"/>
    <n v="102.13636363636364"/>
  </r>
  <r>
    <n v="121"/>
    <n v="201807"/>
    <x v="8"/>
    <x v="4"/>
    <s v="Breast"/>
    <x v="1"/>
    <x v="3"/>
    <x v="1"/>
    <n v="22"/>
    <n v="115.5"/>
  </r>
  <r>
    <n v="100"/>
    <n v="201807"/>
    <x v="8"/>
    <x v="4"/>
    <s v="Breast"/>
    <x v="1"/>
    <x v="3"/>
    <x v="2"/>
    <n v="22"/>
    <n v="95.454545454545453"/>
  </r>
  <r>
    <n v="68"/>
    <n v="201807"/>
    <x v="8"/>
    <x v="4"/>
    <s v="Breast"/>
    <x v="1"/>
    <x v="3"/>
    <x v="0"/>
    <n v="22"/>
    <n v="64.909090909090907"/>
  </r>
  <r>
    <n v="142"/>
    <n v="201807"/>
    <x v="8"/>
    <x v="4"/>
    <s v="Breast"/>
    <x v="1"/>
    <x v="4"/>
    <x v="2"/>
    <n v="22"/>
    <n v="135.54545454545456"/>
  </r>
  <r>
    <n v="45"/>
    <n v="201807"/>
    <x v="8"/>
    <x v="4"/>
    <s v="Breast"/>
    <x v="1"/>
    <x v="4"/>
    <x v="1"/>
    <n v="22"/>
    <n v="42.954545454545453"/>
  </r>
  <r>
    <n v="44"/>
    <n v="201807"/>
    <x v="8"/>
    <x v="4"/>
    <s v="Breast"/>
    <x v="1"/>
    <x v="4"/>
    <x v="0"/>
    <n v="22"/>
    <n v="42"/>
  </r>
  <r>
    <n v="40"/>
    <n v="201807"/>
    <x v="8"/>
    <x v="4"/>
    <s v="Breast"/>
    <x v="1"/>
    <x v="4"/>
    <x v="6"/>
    <n v="22"/>
    <n v="38.181818181818187"/>
  </r>
  <r>
    <n v="162"/>
    <n v="201807"/>
    <x v="8"/>
    <x v="4"/>
    <s v="Breast"/>
    <x v="1"/>
    <x v="4"/>
    <x v="5"/>
    <n v="22"/>
    <n v="154.63636363636365"/>
  </r>
  <r>
    <n v="157"/>
    <n v="201807"/>
    <x v="8"/>
    <x v="4"/>
    <s v="Breast"/>
    <x v="1"/>
    <x v="4"/>
    <x v="4"/>
    <n v="22"/>
    <n v="149.86363636363637"/>
  </r>
  <r>
    <n v="101"/>
    <n v="201807"/>
    <x v="8"/>
    <x v="4"/>
    <s v="Breast"/>
    <x v="1"/>
    <x v="4"/>
    <x v="3"/>
    <n v="22"/>
    <n v="96.409090909090907"/>
  </r>
  <r>
    <n v="65"/>
    <n v="201807"/>
    <x v="8"/>
    <x v="4"/>
    <s v="Gynaecological"/>
    <x v="2"/>
    <x v="0"/>
    <x v="1"/>
    <n v="22"/>
    <n v="62.045454545454547"/>
  </r>
  <r>
    <n v="27"/>
    <n v="201807"/>
    <x v="8"/>
    <x v="4"/>
    <s v="Gynaecological"/>
    <x v="2"/>
    <x v="0"/>
    <x v="2"/>
    <n v="22"/>
    <n v="25.772727272727273"/>
  </r>
  <r>
    <n v="22"/>
    <n v="201807"/>
    <x v="8"/>
    <x v="4"/>
    <s v="Gynaecological"/>
    <x v="2"/>
    <x v="0"/>
    <x v="0"/>
    <n v="22"/>
    <n v="21"/>
  </r>
  <r>
    <n v="35"/>
    <n v="201807"/>
    <x v="8"/>
    <x v="4"/>
    <s v="Gynaecological"/>
    <x v="2"/>
    <x v="0"/>
    <x v="6"/>
    <n v="22"/>
    <n v="33.409090909090914"/>
  </r>
  <r>
    <n v="25"/>
    <n v="201807"/>
    <x v="8"/>
    <x v="4"/>
    <s v="Gynaecological"/>
    <x v="2"/>
    <x v="0"/>
    <x v="3"/>
    <n v="22"/>
    <n v="23.863636363636363"/>
  </r>
  <r>
    <n v="47"/>
    <n v="201807"/>
    <x v="8"/>
    <x v="4"/>
    <s v="Gynaecological"/>
    <x v="2"/>
    <x v="0"/>
    <x v="4"/>
    <n v="22"/>
    <n v="44.863636363636367"/>
  </r>
  <r>
    <n v="38"/>
    <n v="201807"/>
    <x v="8"/>
    <x v="4"/>
    <s v="Gynaecological"/>
    <x v="2"/>
    <x v="0"/>
    <x v="5"/>
    <n v="22"/>
    <n v="36.272727272727273"/>
  </r>
  <r>
    <n v="32"/>
    <n v="201807"/>
    <x v="8"/>
    <x v="4"/>
    <s v="Gynaecological"/>
    <x v="2"/>
    <x v="1"/>
    <x v="6"/>
    <n v="22"/>
    <n v="30.545454545454547"/>
  </r>
  <r>
    <n v="19"/>
    <n v="201807"/>
    <x v="8"/>
    <x v="4"/>
    <s v="Gynaecological"/>
    <x v="2"/>
    <x v="1"/>
    <x v="3"/>
    <n v="22"/>
    <n v="18.136363636363637"/>
  </r>
  <r>
    <n v="49"/>
    <n v="201807"/>
    <x v="8"/>
    <x v="4"/>
    <s v="Gynaecological"/>
    <x v="2"/>
    <x v="1"/>
    <x v="1"/>
    <n v="22"/>
    <n v="46.772727272727273"/>
  </r>
  <r>
    <n v="24"/>
    <n v="201807"/>
    <x v="8"/>
    <x v="4"/>
    <s v="Gynaecological"/>
    <x v="2"/>
    <x v="1"/>
    <x v="2"/>
    <n v="22"/>
    <n v="22.90909090909091"/>
  </r>
  <r>
    <n v="42"/>
    <n v="201807"/>
    <x v="8"/>
    <x v="4"/>
    <s v="Gynaecological"/>
    <x v="2"/>
    <x v="1"/>
    <x v="5"/>
    <n v="22"/>
    <n v="40.090909090909093"/>
  </r>
  <r>
    <n v="61"/>
    <n v="201807"/>
    <x v="8"/>
    <x v="4"/>
    <s v="Gynaecological"/>
    <x v="2"/>
    <x v="1"/>
    <x v="4"/>
    <n v="22"/>
    <n v="58.227272727272727"/>
  </r>
  <r>
    <n v="37"/>
    <n v="201807"/>
    <x v="8"/>
    <x v="4"/>
    <s v="Gynaecological"/>
    <x v="2"/>
    <x v="1"/>
    <x v="0"/>
    <n v="22"/>
    <n v="35.31818181818182"/>
  </r>
  <r>
    <n v="48"/>
    <n v="201807"/>
    <x v="8"/>
    <x v="4"/>
    <s v="Gynaecological"/>
    <x v="2"/>
    <x v="2"/>
    <x v="6"/>
    <n v="22"/>
    <n v="45.81818181818182"/>
  </r>
  <r>
    <n v="40"/>
    <n v="201807"/>
    <x v="8"/>
    <x v="4"/>
    <s v="Gynaecological"/>
    <x v="2"/>
    <x v="2"/>
    <x v="3"/>
    <n v="22"/>
    <n v="38.181818181818187"/>
  </r>
  <r>
    <n v="34"/>
    <n v="201807"/>
    <x v="8"/>
    <x v="4"/>
    <s v="Gynaecological"/>
    <x v="2"/>
    <x v="2"/>
    <x v="5"/>
    <n v="22"/>
    <n v="32.454545454545453"/>
  </r>
  <r>
    <n v="27"/>
    <n v="201807"/>
    <x v="8"/>
    <x v="4"/>
    <s v="Gynaecological"/>
    <x v="2"/>
    <x v="2"/>
    <x v="2"/>
    <n v="22"/>
    <n v="25.772727272727273"/>
  </r>
  <r>
    <n v="48"/>
    <n v="201807"/>
    <x v="8"/>
    <x v="4"/>
    <s v="Gynaecological"/>
    <x v="2"/>
    <x v="2"/>
    <x v="1"/>
    <n v="22"/>
    <n v="45.81818181818182"/>
  </r>
  <r>
    <n v="44"/>
    <n v="201807"/>
    <x v="8"/>
    <x v="4"/>
    <s v="Gynaecological"/>
    <x v="2"/>
    <x v="2"/>
    <x v="0"/>
    <n v="22"/>
    <n v="42"/>
  </r>
  <r>
    <n v="54"/>
    <n v="201807"/>
    <x v="8"/>
    <x v="4"/>
    <s v="Gynaecological"/>
    <x v="2"/>
    <x v="2"/>
    <x v="4"/>
    <n v="22"/>
    <n v="51.545454545454547"/>
  </r>
  <r>
    <n v="27"/>
    <n v="201807"/>
    <x v="8"/>
    <x v="4"/>
    <s v="Gynaecological"/>
    <x v="2"/>
    <x v="3"/>
    <x v="6"/>
    <n v="22"/>
    <n v="25.772727272727273"/>
  </r>
  <r>
    <n v="41"/>
    <n v="201807"/>
    <x v="8"/>
    <x v="4"/>
    <s v="Gynaecological"/>
    <x v="2"/>
    <x v="3"/>
    <x v="3"/>
    <n v="22"/>
    <n v="39.13636363636364"/>
  </r>
  <r>
    <n v="55"/>
    <n v="201807"/>
    <x v="8"/>
    <x v="4"/>
    <s v="Gynaecological"/>
    <x v="2"/>
    <x v="3"/>
    <x v="4"/>
    <n v="22"/>
    <n v="52.5"/>
  </r>
  <r>
    <n v="37"/>
    <n v="201807"/>
    <x v="8"/>
    <x v="4"/>
    <s v="Gynaecological"/>
    <x v="2"/>
    <x v="3"/>
    <x v="5"/>
    <n v="22"/>
    <n v="35.31818181818182"/>
  </r>
  <r>
    <n v="30"/>
    <n v="201807"/>
    <x v="8"/>
    <x v="4"/>
    <s v="Gynaecological"/>
    <x v="2"/>
    <x v="3"/>
    <x v="2"/>
    <n v="22"/>
    <n v="28.636363636363637"/>
  </r>
  <r>
    <n v="34"/>
    <n v="201807"/>
    <x v="8"/>
    <x v="4"/>
    <s v="Gynaecological"/>
    <x v="2"/>
    <x v="3"/>
    <x v="1"/>
    <n v="22"/>
    <n v="32.454545454545453"/>
  </r>
  <r>
    <n v="28"/>
    <n v="201807"/>
    <x v="8"/>
    <x v="4"/>
    <s v="Gynaecological"/>
    <x v="2"/>
    <x v="3"/>
    <x v="0"/>
    <n v="22"/>
    <n v="26.727272727272727"/>
  </r>
  <r>
    <n v="15"/>
    <n v="201807"/>
    <x v="8"/>
    <x v="4"/>
    <s v="Gynaecological"/>
    <x v="2"/>
    <x v="4"/>
    <x v="6"/>
    <n v="22"/>
    <n v="14.318181818181818"/>
  </r>
  <r>
    <n v="36"/>
    <n v="201807"/>
    <x v="8"/>
    <x v="4"/>
    <s v="Gynaecological"/>
    <x v="2"/>
    <x v="4"/>
    <x v="3"/>
    <n v="22"/>
    <n v="34.363636363636367"/>
  </r>
  <r>
    <n v="61"/>
    <n v="201807"/>
    <x v="8"/>
    <x v="4"/>
    <s v="Gynaecological"/>
    <x v="2"/>
    <x v="4"/>
    <x v="4"/>
    <n v="22"/>
    <n v="58.227272727272727"/>
  </r>
  <r>
    <n v="62"/>
    <n v="201807"/>
    <x v="8"/>
    <x v="4"/>
    <s v="Gynaecological"/>
    <x v="2"/>
    <x v="4"/>
    <x v="5"/>
    <n v="22"/>
    <n v="59.181818181818187"/>
  </r>
  <r>
    <n v="57"/>
    <n v="201807"/>
    <x v="8"/>
    <x v="4"/>
    <s v="Gynaecological"/>
    <x v="2"/>
    <x v="4"/>
    <x v="2"/>
    <n v="22"/>
    <n v="54.409090909090914"/>
  </r>
  <r>
    <n v="10"/>
    <n v="201807"/>
    <x v="8"/>
    <x v="4"/>
    <s v="Gynaecological"/>
    <x v="2"/>
    <x v="4"/>
    <x v="1"/>
    <n v="22"/>
    <n v="9.5454545454545467"/>
  </r>
  <r>
    <n v="15"/>
    <n v="201807"/>
    <x v="8"/>
    <x v="4"/>
    <s v="Gynaecological"/>
    <x v="2"/>
    <x v="4"/>
    <x v="0"/>
    <n v="22"/>
    <n v="14.318181818181818"/>
  </r>
  <r>
    <n v="64"/>
    <n v="201807"/>
    <x v="8"/>
    <x v="4"/>
    <s v="Haematological"/>
    <x v="3"/>
    <x v="0"/>
    <x v="4"/>
    <n v="22"/>
    <n v="61.090909090909093"/>
  </r>
  <r>
    <n v="34"/>
    <n v="201807"/>
    <x v="8"/>
    <x v="4"/>
    <s v="Haematological"/>
    <x v="3"/>
    <x v="0"/>
    <x v="3"/>
    <n v="22"/>
    <n v="32.454545454545453"/>
  </r>
  <r>
    <n v="56"/>
    <n v="201807"/>
    <x v="8"/>
    <x v="4"/>
    <s v="Haematological"/>
    <x v="3"/>
    <x v="0"/>
    <x v="6"/>
    <n v="22"/>
    <n v="53.454545454545453"/>
  </r>
  <r>
    <n v="34"/>
    <n v="201807"/>
    <x v="8"/>
    <x v="4"/>
    <s v="Haematological"/>
    <x v="3"/>
    <x v="0"/>
    <x v="0"/>
    <n v="22"/>
    <n v="32.454545454545453"/>
  </r>
  <r>
    <n v="101"/>
    <n v="201807"/>
    <x v="8"/>
    <x v="4"/>
    <s v="Haematological"/>
    <x v="3"/>
    <x v="0"/>
    <x v="1"/>
    <n v="22"/>
    <n v="96.409090909090907"/>
  </r>
  <r>
    <n v="37"/>
    <n v="201807"/>
    <x v="8"/>
    <x v="4"/>
    <s v="Haematological"/>
    <x v="3"/>
    <x v="0"/>
    <x v="2"/>
    <n v="22"/>
    <n v="35.31818181818182"/>
  </r>
  <r>
    <n v="69"/>
    <n v="201807"/>
    <x v="8"/>
    <x v="4"/>
    <s v="Haematological"/>
    <x v="3"/>
    <x v="0"/>
    <x v="5"/>
    <n v="22"/>
    <n v="65.86363636363636"/>
  </r>
  <r>
    <n v="56"/>
    <n v="201807"/>
    <x v="8"/>
    <x v="4"/>
    <s v="Haematological"/>
    <x v="3"/>
    <x v="1"/>
    <x v="5"/>
    <n v="22"/>
    <n v="53.454545454545453"/>
  </r>
  <r>
    <n v="54"/>
    <n v="201807"/>
    <x v="8"/>
    <x v="4"/>
    <s v="Haematological"/>
    <x v="3"/>
    <x v="1"/>
    <x v="0"/>
    <n v="22"/>
    <n v="51.545454545454547"/>
  </r>
  <r>
    <n v="69"/>
    <n v="201807"/>
    <x v="8"/>
    <x v="4"/>
    <s v="Haematological"/>
    <x v="3"/>
    <x v="1"/>
    <x v="1"/>
    <n v="22"/>
    <n v="65.86363636363636"/>
  </r>
  <r>
    <n v="51"/>
    <n v="201807"/>
    <x v="8"/>
    <x v="4"/>
    <s v="Haematological"/>
    <x v="3"/>
    <x v="1"/>
    <x v="2"/>
    <n v="22"/>
    <n v="48.681818181818187"/>
  </r>
  <r>
    <n v="78"/>
    <n v="201807"/>
    <x v="8"/>
    <x v="4"/>
    <s v="Haematological"/>
    <x v="3"/>
    <x v="1"/>
    <x v="4"/>
    <n v="22"/>
    <n v="74.454545454545453"/>
  </r>
  <r>
    <n v="28"/>
    <n v="201807"/>
    <x v="8"/>
    <x v="4"/>
    <s v="Haematological"/>
    <x v="3"/>
    <x v="1"/>
    <x v="3"/>
    <n v="22"/>
    <n v="26.727272727272727"/>
  </r>
  <r>
    <n v="62"/>
    <n v="201807"/>
    <x v="8"/>
    <x v="4"/>
    <s v="Haematological"/>
    <x v="3"/>
    <x v="1"/>
    <x v="6"/>
    <n v="22"/>
    <n v="59.181818181818187"/>
  </r>
  <r>
    <n v="45"/>
    <n v="201807"/>
    <x v="8"/>
    <x v="4"/>
    <s v="Haematological"/>
    <x v="3"/>
    <x v="2"/>
    <x v="5"/>
    <n v="22"/>
    <n v="42.954545454545453"/>
  </r>
  <r>
    <n v="51"/>
    <n v="201807"/>
    <x v="8"/>
    <x v="4"/>
    <s v="Haematological"/>
    <x v="3"/>
    <x v="2"/>
    <x v="0"/>
    <n v="22"/>
    <n v="48.681818181818187"/>
  </r>
  <r>
    <n v="67"/>
    <n v="201807"/>
    <x v="8"/>
    <x v="4"/>
    <s v="Haematological"/>
    <x v="3"/>
    <x v="2"/>
    <x v="1"/>
    <n v="22"/>
    <n v="63.95454545454546"/>
  </r>
  <r>
    <n v="65"/>
    <n v="201807"/>
    <x v="8"/>
    <x v="4"/>
    <s v="Haematological"/>
    <x v="3"/>
    <x v="2"/>
    <x v="4"/>
    <n v="22"/>
    <n v="62.045454545454547"/>
  </r>
  <r>
    <n v="50"/>
    <n v="201807"/>
    <x v="8"/>
    <x v="4"/>
    <s v="Haematological"/>
    <x v="3"/>
    <x v="2"/>
    <x v="3"/>
    <n v="22"/>
    <n v="47.727272727272727"/>
  </r>
  <r>
    <n v="60"/>
    <n v="201807"/>
    <x v="8"/>
    <x v="4"/>
    <s v="Haematological"/>
    <x v="3"/>
    <x v="2"/>
    <x v="6"/>
    <n v="22"/>
    <n v="57.272727272727273"/>
  </r>
  <r>
    <n v="41"/>
    <n v="201807"/>
    <x v="8"/>
    <x v="4"/>
    <s v="Haematological"/>
    <x v="3"/>
    <x v="2"/>
    <x v="2"/>
    <n v="22"/>
    <n v="39.13636363636364"/>
  </r>
  <r>
    <n v="34"/>
    <n v="201807"/>
    <x v="8"/>
    <x v="4"/>
    <s v="Haematological"/>
    <x v="3"/>
    <x v="3"/>
    <x v="0"/>
    <n v="22"/>
    <n v="32.454545454545453"/>
  </r>
  <r>
    <n v="40"/>
    <n v="201807"/>
    <x v="8"/>
    <x v="4"/>
    <s v="Haematological"/>
    <x v="3"/>
    <x v="3"/>
    <x v="1"/>
    <n v="22"/>
    <n v="38.181818181818187"/>
  </r>
  <r>
    <n v="44"/>
    <n v="201807"/>
    <x v="8"/>
    <x v="4"/>
    <s v="Haematological"/>
    <x v="3"/>
    <x v="3"/>
    <x v="6"/>
    <n v="22"/>
    <n v="42"/>
  </r>
  <r>
    <n v="56"/>
    <n v="201807"/>
    <x v="8"/>
    <x v="4"/>
    <s v="Haematological"/>
    <x v="3"/>
    <x v="3"/>
    <x v="3"/>
    <n v="22"/>
    <n v="53.454545454545453"/>
  </r>
  <r>
    <n v="38"/>
    <n v="201807"/>
    <x v="8"/>
    <x v="4"/>
    <s v="Haematological"/>
    <x v="3"/>
    <x v="3"/>
    <x v="2"/>
    <n v="22"/>
    <n v="36.272727272727273"/>
  </r>
  <r>
    <n v="58"/>
    <n v="201807"/>
    <x v="8"/>
    <x v="4"/>
    <s v="Haematological"/>
    <x v="3"/>
    <x v="3"/>
    <x v="4"/>
    <n v="22"/>
    <n v="55.363636363636367"/>
  </r>
  <r>
    <n v="50"/>
    <n v="201807"/>
    <x v="8"/>
    <x v="4"/>
    <s v="Haematological"/>
    <x v="3"/>
    <x v="3"/>
    <x v="5"/>
    <n v="22"/>
    <n v="47.727272727272727"/>
  </r>
  <r>
    <n v="31"/>
    <n v="201807"/>
    <x v="8"/>
    <x v="4"/>
    <s v="Haematological"/>
    <x v="3"/>
    <x v="4"/>
    <x v="3"/>
    <n v="22"/>
    <n v="29.590909090909093"/>
  </r>
  <r>
    <n v="64"/>
    <n v="201807"/>
    <x v="8"/>
    <x v="4"/>
    <s v="Haematological"/>
    <x v="3"/>
    <x v="4"/>
    <x v="4"/>
    <n v="22"/>
    <n v="61.090909090909093"/>
  </r>
  <r>
    <n v="68"/>
    <n v="201807"/>
    <x v="8"/>
    <x v="4"/>
    <s v="Haematological"/>
    <x v="3"/>
    <x v="4"/>
    <x v="5"/>
    <n v="22"/>
    <n v="64.909090909090907"/>
  </r>
  <r>
    <n v="58"/>
    <n v="201807"/>
    <x v="8"/>
    <x v="4"/>
    <s v="Haematological"/>
    <x v="3"/>
    <x v="4"/>
    <x v="2"/>
    <n v="22"/>
    <n v="55.363636363636367"/>
  </r>
  <r>
    <n v="16"/>
    <n v="201807"/>
    <x v="8"/>
    <x v="4"/>
    <s v="Haematological"/>
    <x v="3"/>
    <x v="4"/>
    <x v="1"/>
    <n v="22"/>
    <n v="15.272727272727273"/>
  </r>
  <r>
    <n v="14"/>
    <n v="201807"/>
    <x v="8"/>
    <x v="4"/>
    <s v="Haematological"/>
    <x v="3"/>
    <x v="4"/>
    <x v="0"/>
    <n v="22"/>
    <n v="13.363636363636363"/>
  </r>
  <r>
    <n v="14"/>
    <n v="201807"/>
    <x v="8"/>
    <x v="4"/>
    <s v="Haematological"/>
    <x v="3"/>
    <x v="4"/>
    <x v="6"/>
    <n v="22"/>
    <n v="13.363636363636363"/>
  </r>
  <r>
    <n v="18"/>
    <n v="201807"/>
    <x v="8"/>
    <x v="4"/>
    <s v="Head and Neck"/>
    <x v="4"/>
    <x v="0"/>
    <x v="0"/>
    <n v="22"/>
    <n v="17.181818181818183"/>
  </r>
  <r>
    <n v="43"/>
    <n v="201807"/>
    <x v="8"/>
    <x v="4"/>
    <s v="Head and Neck"/>
    <x v="4"/>
    <x v="0"/>
    <x v="1"/>
    <n v="22"/>
    <n v="41.045454545454547"/>
  </r>
  <r>
    <n v="20"/>
    <n v="201807"/>
    <x v="8"/>
    <x v="4"/>
    <s v="Head and Neck"/>
    <x v="4"/>
    <x v="0"/>
    <x v="6"/>
    <n v="22"/>
    <n v="19.090909090909093"/>
  </r>
  <r>
    <n v="22"/>
    <n v="201807"/>
    <x v="8"/>
    <x v="4"/>
    <s v="Head and Neck"/>
    <x v="4"/>
    <x v="0"/>
    <x v="2"/>
    <n v="22"/>
    <n v="21"/>
  </r>
  <r>
    <n v="34"/>
    <n v="201807"/>
    <x v="8"/>
    <x v="4"/>
    <s v="Head and Neck"/>
    <x v="4"/>
    <x v="0"/>
    <x v="5"/>
    <n v="22"/>
    <n v="32.454545454545453"/>
  </r>
  <r>
    <n v="36"/>
    <n v="201807"/>
    <x v="8"/>
    <x v="4"/>
    <s v="Head and Neck"/>
    <x v="4"/>
    <x v="0"/>
    <x v="4"/>
    <n v="22"/>
    <n v="34.363636363636367"/>
  </r>
  <r>
    <n v="18"/>
    <n v="201807"/>
    <x v="8"/>
    <x v="4"/>
    <s v="Head and Neck"/>
    <x v="4"/>
    <x v="0"/>
    <x v="3"/>
    <n v="22"/>
    <n v="17.181818181818183"/>
  </r>
  <r>
    <n v="25"/>
    <n v="201807"/>
    <x v="8"/>
    <x v="4"/>
    <s v="Head and Neck"/>
    <x v="4"/>
    <x v="1"/>
    <x v="0"/>
    <n v="22"/>
    <n v="23.863636363636363"/>
  </r>
  <r>
    <n v="36"/>
    <n v="201807"/>
    <x v="8"/>
    <x v="4"/>
    <s v="Head and Neck"/>
    <x v="4"/>
    <x v="1"/>
    <x v="1"/>
    <n v="22"/>
    <n v="34.363636363636367"/>
  </r>
  <r>
    <n v="31"/>
    <n v="201807"/>
    <x v="8"/>
    <x v="4"/>
    <s v="Head and Neck"/>
    <x v="4"/>
    <x v="1"/>
    <x v="5"/>
    <n v="22"/>
    <n v="29.590909090909093"/>
  </r>
  <r>
    <n v="40"/>
    <n v="201807"/>
    <x v="8"/>
    <x v="4"/>
    <s v="Head and Neck"/>
    <x v="4"/>
    <x v="1"/>
    <x v="4"/>
    <n v="22"/>
    <n v="38.181818181818187"/>
  </r>
  <r>
    <n v="18"/>
    <n v="201807"/>
    <x v="8"/>
    <x v="4"/>
    <s v="Head and Neck"/>
    <x v="4"/>
    <x v="1"/>
    <x v="3"/>
    <n v="22"/>
    <n v="17.181818181818183"/>
  </r>
  <r>
    <n v="25"/>
    <n v="201807"/>
    <x v="8"/>
    <x v="4"/>
    <s v="Head and Neck"/>
    <x v="4"/>
    <x v="1"/>
    <x v="6"/>
    <n v="22"/>
    <n v="23.863636363636363"/>
  </r>
  <r>
    <n v="25"/>
    <n v="201807"/>
    <x v="8"/>
    <x v="4"/>
    <s v="Head and Neck"/>
    <x v="4"/>
    <x v="1"/>
    <x v="2"/>
    <n v="22"/>
    <n v="23.863636363636363"/>
  </r>
  <r>
    <n v="34"/>
    <n v="201807"/>
    <x v="8"/>
    <x v="4"/>
    <s v="Head and Neck"/>
    <x v="4"/>
    <x v="2"/>
    <x v="3"/>
    <n v="22"/>
    <n v="32.454545454545453"/>
  </r>
  <r>
    <n v="41"/>
    <n v="201807"/>
    <x v="8"/>
    <x v="4"/>
    <s v="Head and Neck"/>
    <x v="4"/>
    <x v="2"/>
    <x v="4"/>
    <n v="22"/>
    <n v="39.13636363636364"/>
  </r>
  <r>
    <n v="39"/>
    <n v="201807"/>
    <x v="8"/>
    <x v="4"/>
    <s v="Head and Neck"/>
    <x v="4"/>
    <x v="2"/>
    <x v="5"/>
    <n v="22"/>
    <n v="37.227272727272727"/>
  </r>
  <r>
    <n v="24"/>
    <n v="201807"/>
    <x v="8"/>
    <x v="4"/>
    <s v="Head and Neck"/>
    <x v="4"/>
    <x v="2"/>
    <x v="2"/>
    <n v="22"/>
    <n v="22.90909090909091"/>
  </r>
  <r>
    <n v="29"/>
    <n v="201807"/>
    <x v="8"/>
    <x v="4"/>
    <s v="Head and Neck"/>
    <x v="4"/>
    <x v="2"/>
    <x v="1"/>
    <n v="22"/>
    <n v="27.681818181818183"/>
  </r>
  <r>
    <n v="29"/>
    <n v="201807"/>
    <x v="8"/>
    <x v="4"/>
    <s v="Head and Neck"/>
    <x v="4"/>
    <x v="2"/>
    <x v="0"/>
    <n v="22"/>
    <n v="27.681818181818183"/>
  </r>
  <r>
    <n v="32"/>
    <n v="201807"/>
    <x v="8"/>
    <x v="4"/>
    <s v="Head and Neck"/>
    <x v="4"/>
    <x v="2"/>
    <x v="6"/>
    <n v="22"/>
    <n v="30.545454545454547"/>
  </r>
  <r>
    <n v="21"/>
    <n v="201807"/>
    <x v="8"/>
    <x v="4"/>
    <s v="Head and Neck"/>
    <x v="4"/>
    <x v="3"/>
    <x v="0"/>
    <n v="22"/>
    <n v="20.045454545454547"/>
  </r>
  <r>
    <n v="18"/>
    <n v="201807"/>
    <x v="8"/>
    <x v="4"/>
    <s v="Head and Neck"/>
    <x v="4"/>
    <x v="3"/>
    <x v="1"/>
    <n v="22"/>
    <n v="17.181818181818183"/>
  </r>
  <r>
    <n v="24"/>
    <n v="201807"/>
    <x v="8"/>
    <x v="4"/>
    <s v="Head and Neck"/>
    <x v="4"/>
    <x v="3"/>
    <x v="2"/>
    <n v="22"/>
    <n v="22.90909090909091"/>
  </r>
  <r>
    <n v="46"/>
    <n v="201807"/>
    <x v="8"/>
    <x v="4"/>
    <s v="Head and Neck"/>
    <x v="4"/>
    <x v="3"/>
    <x v="5"/>
    <n v="22"/>
    <n v="43.909090909090914"/>
  </r>
  <r>
    <n v="53"/>
    <n v="201807"/>
    <x v="8"/>
    <x v="4"/>
    <s v="Head and Neck"/>
    <x v="4"/>
    <x v="3"/>
    <x v="4"/>
    <n v="22"/>
    <n v="50.590909090909093"/>
  </r>
  <r>
    <n v="27"/>
    <n v="201807"/>
    <x v="8"/>
    <x v="4"/>
    <s v="Head and Neck"/>
    <x v="4"/>
    <x v="3"/>
    <x v="3"/>
    <n v="22"/>
    <n v="25.772727272727273"/>
  </r>
  <r>
    <n v="26"/>
    <n v="201807"/>
    <x v="8"/>
    <x v="4"/>
    <s v="Head and Neck"/>
    <x v="4"/>
    <x v="3"/>
    <x v="6"/>
    <n v="22"/>
    <n v="24.81818181818182"/>
  </r>
  <r>
    <n v="69"/>
    <n v="201807"/>
    <x v="8"/>
    <x v="4"/>
    <s v="Head and Neck"/>
    <x v="4"/>
    <x v="4"/>
    <x v="5"/>
    <n v="22"/>
    <n v="65.86363636363636"/>
  </r>
  <r>
    <n v="60"/>
    <n v="201807"/>
    <x v="8"/>
    <x v="4"/>
    <s v="Head and Neck"/>
    <x v="4"/>
    <x v="4"/>
    <x v="4"/>
    <n v="22"/>
    <n v="57.272727272727273"/>
  </r>
  <r>
    <n v="19"/>
    <n v="201807"/>
    <x v="8"/>
    <x v="4"/>
    <s v="Head and Neck"/>
    <x v="4"/>
    <x v="4"/>
    <x v="3"/>
    <n v="22"/>
    <n v="18.136363636363637"/>
  </r>
  <r>
    <n v="59"/>
    <n v="201807"/>
    <x v="8"/>
    <x v="4"/>
    <s v="Head and Neck"/>
    <x v="4"/>
    <x v="4"/>
    <x v="2"/>
    <n v="22"/>
    <n v="56.31818181818182"/>
  </r>
  <r>
    <n v="11"/>
    <n v="201807"/>
    <x v="8"/>
    <x v="4"/>
    <s v="Head and Neck"/>
    <x v="4"/>
    <x v="4"/>
    <x v="0"/>
    <n v="22"/>
    <n v="10.5"/>
  </r>
  <r>
    <n v="12"/>
    <n v="201807"/>
    <x v="8"/>
    <x v="4"/>
    <s v="Head and Neck"/>
    <x v="4"/>
    <x v="4"/>
    <x v="1"/>
    <n v="22"/>
    <n v="11.454545454545455"/>
  </r>
  <r>
    <n v="12"/>
    <n v="201807"/>
    <x v="8"/>
    <x v="4"/>
    <s v="Head and Neck"/>
    <x v="4"/>
    <x v="4"/>
    <x v="6"/>
    <n v="22"/>
    <n v="11.454545454545455"/>
  </r>
  <r>
    <n v="83"/>
    <n v="201807"/>
    <x v="8"/>
    <x v="4"/>
    <s v="Lower GI"/>
    <x v="5"/>
    <x v="0"/>
    <x v="5"/>
    <n v="22"/>
    <n v="79.227272727272734"/>
  </r>
  <r>
    <n v="56"/>
    <n v="201807"/>
    <x v="8"/>
    <x v="4"/>
    <s v="Lower GI"/>
    <x v="5"/>
    <x v="0"/>
    <x v="0"/>
    <n v="22"/>
    <n v="53.454545454545453"/>
  </r>
  <r>
    <n v="157"/>
    <n v="201807"/>
    <x v="8"/>
    <x v="4"/>
    <s v="Lower GI"/>
    <x v="5"/>
    <x v="0"/>
    <x v="1"/>
    <n v="22"/>
    <n v="149.86363636363637"/>
  </r>
  <r>
    <n v="59"/>
    <n v="201807"/>
    <x v="8"/>
    <x v="4"/>
    <s v="Lower GI"/>
    <x v="5"/>
    <x v="0"/>
    <x v="2"/>
    <n v="22"/>
    <n v="56.31818181818182"/>
  </r>
  <r>
    <n v="120"/>
    <n v="201807"/>
    <x v="8"/>
    <x v="4"/>
    <s v="Lower GI"/>
    <x v="5"/>
    <x v="0"/>
    <x v="4"/>
    <n v="22"/>
    <n v="114.54545454545455"/>
  </r>
  <r>
    <n v="29"/>
    <n v="201807"/>
    <x v="8"/>
    <x v="4"/>
    <s v="Lower GI"/>
    <x v="5"/>
    <x v="0"/>
    <x v="3"/>
    <n v="22"/>
    <n v="27.681818181818183"/>
  </r>
  <r>
    <n v="71"/>
    <n v="201807"/>
    <x v="8"/>
    <x v="4"/>
    <s v="Lower GI"/>
    <x v="5"/>
    <x v="0"/>
    <x v="6"/>
    <n v="22"/>
    <n v="67.77272727272728"/>
  </r>
  <r>
    <n v="87"/>
    <n v="201807"/>
    <x v="8"/>
    <x v="4"/>
    <s v="Lower GI"/>
    <x v="5"/>
    <x v="1"/>
    <x v="5"/>
    <n v="22"/>
    <n v="83.045454545454547"/>
  </r>
  <r>
    <n v="133"/>
    <n v="201807"/>
    <x v="8"/>
    <x v="4"/>
    <s v="Lower GI"/>
    <x v="5"/>
    <x v="1"/>
    <x v="4"/>
    <n v="22"/>
    <n v="126.95454545454545"/>
  </r>
  <r>
    <n v="43"/>
    <n v="201807"/>
    <x v="8"/>
    <x v="4"/>
    <s v="Lower GI"/>
    <x v="5"/>
    <x v="1"/>
    <x v="3"/>
    <n v="22"/>
    <n v="41.045454545454547"/>
  </r>
  <r>
    <n v="68"/>
    <n v="201807"/>
    <x v="8"/>
    <x v="4"/>
    <s v="Lower GI"/>
    <x v="5"/>
    <x v="1"/>
    <x v="0"/>
    <n v="22"/>
    <n v="64.909090909090907"/>
  </r>
  <r>
    <n v="95"/>
    <n v="201807"/>
    <x v="8"/>
    <x v="4"/>
    <s v="Lower GI"/>
    <x v="5"/>
    <x v="1"/>
    <x v="6"/>
    <n v="22"/>
    <n v="90.681818181818187"/>
  </r>
  <r>
    <n v="76"/>
    <n v="201807"/>
    <x v="8"/>
    <x v="4"/>
    <s v="Lower GI"/>
    <x v="5"/>
    <x v="1"/>
    <x v="2"/>
    <n v="22"/>
    <n v="72.545454545454547"/>
  </r>
  <r>
    <n v="130"/>
    <n v="201807"/>
    <x v="8"/>
    <x v="4"/>
    <s v="Lower GI"/>
    <x v="5"/>
    <x v="1"/>
    <x v="1"/>
    <n v="22"/>
    <n v="124.09090909090909"/>
  </r>
  <r>
    <n v="84"/>
    <n v="201807"/>
    <x v="8"/>
    <x v="4"/>
    <s v="Lower GI"/>
    <x v="5"/>
    <x v="2"/>
    <x v="6"/>
    <n v="22"/>
    <n v="80.181818181818187"/>
  </r>
  <r>
    <n v="98"/>
    <n v="201807"/>
    <x v="8"/>
    <x v="4"/>
    <s v="Lower GI"/>
    <x v="5"/>
    <x v="2"/>
    <x v="4"/>
    <n v="22"/>
    <n v="93.545454545454547"/>
  </r>
  <r>
    <n v="69"/>
    <n v="201807"/>
    <x v="8"/>
    <x v="4"/>
    <s v="Lower GI"/>
    <x v="5"/>
    <x v="2"/>
    <x v="3"/>
    <n v="22"/>
    <n v="65.86363636363636"/>
  </r>
  <r>
    <n v="92"/>
    <n v="201807"/>
    <x v="8"/>
    <x v="4"/>
    <s v="Lower GI"/>
    <x v="5"/>
    <x v="2"/>
    <x v="5"/>
    <n v="22"/>
    <n v="87.818181818181827"/>
  </r>
  <r>
    <n v="53"/>
    <n v="201807"/>
    <x v="8"/>
    <x v="4"/>
    <s v="Lower GI"/>
    <x v="5"/>
    <x v="2"/>
    <x v="2"/>
    <n v="22"/>
    <n v="50.590909090909093"/>
  </r>
  <r>
    <n v="95"/>
    <n v="201807"/>
    <x v="8"/>
    <x v="4"/>
    <s v="Lower GI"/>
    <x v="5"/>
    <x v="2"/>
    <x v="1"/>
    <n v="22"/>
    <n v="90.681818181818187"/>
  </r>
  <r>
    <n v="72"/>
    <n v="201807"/>
    <x v="8"/>
    <x v="4"/>
    <s v="Lower GI"/>
    <x v="5"/>
    <x v="2"/>
    <x v="0"/>
    <n v="22"/>
    <n v="68.727272727272734"/>
  </r>
  <r>
    <n v="66"/>
    <n v="201807"/>
    <x v="8"/>
    <x v="4"/>
    <s v="Lower GI"/>
    <x v="5"/>
    <x v="3"/>
    <x v="1"/>
    <n v="22"/>
    <n v="63"/>
  </r>
  <r>
    <n v="52"/>
    <n v="201807"/>
    <x v="8"/>
    <x v="4"/>
    <s v="Lower GI"/>
    <x v="5"/>
    <x v="3"/>
    <x v="0"/>
    <n v="22"/>
    <n v="49.63636363636364"/>
  </r>
  <r>
    <n v="85"/>
    <n v="201807"/>
    <x v="8"/>
    <x v="4"/>
    <s v="Lower GI"/>
    <x v="5"/>
    <x v="3"/>
    <x v="4"/>
    <n v="22"/>
    <n v="81.13636363636364"/>
  </r>
  <r>
    <n v="75"/>
    <n v="201807"/>
    <x v="8"/>
    <x v="4"/>
    <s v="Lower GI"/>
    <x v="5"/>
    <x v="3"/>
    <x v="3"/>
    <n v="22"/>
    <n v="71.590909090909093"/>
  </r>
  <r>
    <n v="64"/>
    <n v="201807"/>
    <x v="8"/>
    <x v="4"/>
    <s v="Lower GI"/>
    <x v="5"/>
    <x v="3"/>
    <x v="6"/>
    <n v="22"/>
    <n v="61.090909090909093"/>
  </r>
  <r>
    <n v="91"/>
    <n v="201807"/>
    <x v="8"/>
    <x v="4"/>
    <s v="Lower GI"/>
    <x v="5"/>
    <x v="3"/>
    <x v="5"/>
    <n v="22"/>
    <n v="86.863636363636374"/>
  </r>
  <r>
    <n v="62"/>
    <n v="201807"/>
    <x v="8"/>
    <x v="4"/>
    <s v="Lower GI"/>
    <x v="5"/>
    <x v="3"/>
    <x v="2"/>
    <n v="22"/>
    <n v="59.181818181818187"/>
  </r>
  <r>
    <n v="36"/>
    <n v="201807"/>
    <x v="8"/>
    <x v="4"/>
    <s v="Lower GI"/>
    <x v="5"/>
    <x v="4"/>
    <x v="6"/>
    <n v="22"/>
    <n v="34.363636363636367"/>
  </r>
  <r>
    <n v="46"/>
    <n v="201807"/>
    <x v="8"/>
    <x v="4"/>
    <s v="Lower GI"/>
    <x v="5"/>
    <x v="4"/>
    <x v="3"/>
    <n v="22"/>
    <n v="43.909090909090914"/>
  </r>
  <r>
    <n v="80"/>
    <n v="201807"/>
    <x v="8"/>
    <x v="4"/>
    <s v="Lower GI"/>
    <x v="5"/>
    <x v="4"/>
    <x v="4"/>
    <n v="22"/>
    <n v="76.363636363636374"/>
  </r>
  <r>
    <n v="113"/>
    <n v="201807"/>
    <x v="8"/>
    <x v="4"/>
    <s v="Lower GI"/>
    <x v="5"/>
    <x v="4"/>
    <x v="5"/>
    <n v="22"/>
    <n v="107.86363636363637"/>
  </r>
  <r>
    <n v="28"/>
    <n v="201807"/>
    <x v="8"/>
    <x v="4"/>
    <s v="Lower GI"/>
    <x v="5"/>
    <x v="4"/>
    <x v="1"/>
    <n v="22"/>
    <n v="26.727272727272727"/>
  </r>
  <r>
    <n v="22"/>
    <n v="201807"/>
    <x v="8"/>
    <x v="4"/>
    <s v="Lower GI"/>
    <x v="5"/>
    <x v="4"/>
    <x v="0"/>
    <n v="22"/>
    <n v="21"/>
  </r>
  <r>
    <n v="103"/>
    <n v="201807"/>
    <x v="8"/>
    <x v="4"/>
    <s v="Lower GI"/>
    <x v="5"/>
    <x v="4"/>
    <x v="2"/>
    <n v="22"/>
    <n v="98.318181818181827"/>
  </r>
  <r>
    <n v="62"/>
    <n v="201807"/>
    <x v="8"/>
    <x v="4"/>
    <s v="Lung"/>
    <x v="6"/>
    <x v="0"/>
    <x v="6"/>
    <n v="22"/>
    <n v="59.181818181818187"/>
  </r>
  <r>
    <n v="34"/>
    <n v="201807"/>
    <x v="8"/>
    <x v="4"/>
    <s v="Lung"/>
    <x v="6"/>
    <x v="0"/>
    <x v="3"/>
    <n v="22"/>
    <n v="32.454545454545453"/>
  </r>
  <r>
    <n v="65"/>
    <n v="201807"/>
    <x v="8"/>
    <x v="4"/>
    <s v="Lung"/>
    <x v="6"/>
    <x v="0"/>
    <x v="5"/>
    <n v="22"/>
    <n v="62.045454545454547"/>
  </r>
  <r>
    <n v="75"/>
    <n v="201807"/>
    <x v="8"/>
    <x v="4"/>
    <s v="Lung"/>
    <x v="6"/>
    <x v="0"/>
    <x v="4"/>
    <n v="22"/>
    <n v="71.590909090909093"/>
  </r>
  <r>
    <n v="34"/>
    <n v="201807"/>
    <x v="8"/>
    <x v="4"/>
    <s v="Lung"/>
    <x v="6"/>
    <x v="0"/>
    <x v="0"/>
    <n v="22"/>
    <n v="32.454545454545453"/>
  </r>
  <r>
    <n v="108"/>
    <n v="201807"/>
    <x v="8"/>
    <x v="4"/>
    <s v="Lung"/>
    <x v="6"/>
    <x v="0"/>
    <x v="1"/>
    <n v="22"/>
    <n v="103.09090909090909"/>
  </r>
  <r>
    <n v="66"/>
    <n v="201807"/>
    <x v="8"/>
    <x v="4"/>
    <s v="Lung"/>
    <x v="6"/>
    <x v="0"/>
    <x v="2"/>
    <n v="22"/>
    <n v="63"/>
  </r>
  <r>
    <n v="59"/>
    <n v="201807"/>
    <x v="8"/>
    <x v="4"/>
    <s v="Lung"/>
    <x v="6"/>
    <x v="1"/>
    <x v="0"/>
    <n v="22"/>
    <n v="56.31818181818182"/>
  </r>
  <r>
    <n v="104"/>
    <n v="201807"/>
    <x v="8"/>
    <x v="4"/>
    <s v="Lung"/>
    <x v="6"/>
    <x v="1"/>
    <x v="1"/>
    <n v="22"/>
    <n v="99.27272727272728"/>
  </r>
  <r>
    <n v="73"/>
    <n v="201807"/>
    <x v="8"/>
    <x v="4"/>
    <s v="Lung"/>
    <x v="6"/>
    <x v="1"/>
    <x v="2"/>
    <n v="22"/>
    <n v="69.681818181818187"/>
  </r>
  <r>
    <n v="76"/>
    <n v="201807"/>
    <x v="8"/>
    <x v="4"/>
    <s v="Lung"/>
    <x v="6"/>
    <x v="1"/>
    <x v="6"/>
    <n v="22"/>
    <n v="72.545454545454547"/>
  </r>
  <r>
    <n v="83"/>
    <n v="201807"/>
    <x v="8"/>
    <x v="4"/>
    <s v="Lung"/>
    <x v="6"/>
    <x v="1"/>
    <x v="5"/>
    <n v="22"/>
    <n v="79.227272727272734"/>
  </r>
  <r>
    <n v="122"/>
    <n v="201807"/>
    <x v="8"/>
    <x v="4"/>
    <s v="Lung"/>
    <x v="6"/>
    <x v="1"/>
    <x v="4"/>
    <n v="22"/>
    <n v="116.45454545454545"/>
  </r>
  <r>
    <n v="41"/>
    <n v="201807"/>
    <x v="8"/>
    <x v="4"/>
    <s v="Lung"/>
    <x v="6"/>
    <x v="1"/>
    <x v="3"/>
    <n v="22"/>
    <n v="39.13636363636364"/>
  </r>
  <r>
    <n v="79"/>
    <n v="201807"/>
    <x v="8"/>
    <x v="4"/>
    <s v="Lung"/>
    <x v="6"/>
    <x v="2"/>
    <x v="5"/>
    <n v="22"/>
    <n v="75.409090909090907"/>
  </r>
  <r>
    <n v="72"/>
    <n v="201807"/>
    <x v="8"/>
    <x v="4"/>
    <s v="Lung"/>
    <x v="6"/>
    <x v="2"/>
    <x v="2"/>
    <n v="22"/>
    <n v="68.727272727272734"/>
  </r>
  <r>
    <n v="87"/>
    <n v="201807"/>
    <x v="8"/>
    <x v="4"/>
    <s v="Lung"/>
    <x v="6"/>
    <x v="2"/>
    <x v="1"/>
    <n v="22"/>
    <n v="83.045454545454547"/>
  </r>
  <r>
    <n v="133"/>
    <n v="201807"/>
    <x v="8"/>
    <x v="4"/>
    <s v="Lung"/>
    <x v="6"/>
    <x v="2"/>
    <x v="4"/>
    <n v="22"/>
    <n v="126.95454545454545"/>
  </r>
  <r>
    <n v="59"/>
    <n v="201807"/>
    <x v="8"/>
    <x v="4"/>
    <s v="Lung"/>
    <x v="6"/>
    <x v="2"/>
    <x v="3"/>
    <n v="22"/>
    <n v="56.31818181818182"/>
  </r>
  <r>
    <n v="67"/>
    <n v="201807"/>
    <x v="8"/>
    <x v="4"/>
    <s v="Lung"/>
    <x v="6"/>
    <x v="2"/>
    <x v="0"/>
    <n v="22"/>
    <n v="63.95454545454546"/>
  </r>
  <r>
    <n v="83"/>
    <n v="201807"/>
    <x v="8"/>
    <x v="4"/>
    <s v="Lung"/>
    <x v="6"/>
    <x v="2"/>
    <x v="6"/>
    <n v="22"/>
    <n v="79.227272727272734"/>
  </r>
  <r>
    <n v="65"/>
    <n v="201807"/>
    <x v="8"/>
    <x v="4"/>
    <s v="Lung"/>
    <x v="6"/>
    <x v="3"/>
    <x v="0"/>
    <n v="22"/>
    <n v="62.045454545454547"/>
  </r>
  <r>
    <n v="89"/>
    <n v="201807"/>
    <x v="8"/>
    <x v="4"/>
    <s v="Lung"/>
    <x v="6"/>
    <x v="3"/>
    <x v="1"/>
    <n v="22"/>
    <n v="84.954545454545453"/>
  </r>
  <r>
    <n v="95"/>
    <n v="201807"/>
    <x v="8"/>
    <x v="4"/>
    <s v="Lung"/>
    <x v="6"/>
    <x v="3"/>
    <x v="2"/>
    <n v="22"/>
    <n v="90.681818181818187"/>
  </r>
  <r>
    <n v="123"/>
    <n v="201807"/>
    <x v="8"/>
    <x v="4"/>
    <s v="Lung"/>
    <x v="6"/>
    <x v="3"/>
    <x v="5"/>
    <n v="22"/>
    <n v="117.40909090909092"/>
  </r>
  <r>
    <n v="113"/>
    <n v="201807"/>
    <x v="8"/>
    <x v="4"/>
    <s v="Lung"/>
    <x v="6"/>
    <x v="3"/>
    <x v="4"/>
    <n v="22"/>
    <n v="107.86363636363637"/>
  </r>
  <r>
    <n v="83"/>
    <n v="201807"/>
    <x v="8"/>
    <x v="4"/>
    <s v="Lung"/>
    <x v="6"/>
    <x v="3"/>
    <x v="3"/>
    <n v="22"/>
    <n v="79.227272727272734"/>
  </r>
  <r>
    <n v="69"/>
    <n v="201807"/>
    <x v="8"/>
    <x v="4"/>
    <s v="Lung"/>
    <x v="6"/>
    <x v="3"/>
    <x v="6"/>
    <n v="22"/>
    <n v="65.86363636363636"/>
  </r>
  <r>
    <n v="49"/>
    <n v="201807"/>
    <x v="8"/>
    <x v="4"/>
    <s v="Lung"/>
    <x v="6"/>
    <x v="4"/>
    <x v="0"/>
    <n v="22"/>
    <n v="46.772727272727273"/>
  </r>
  <r>
    <n v="43"/>
    <n v="201807"/>
    <x v="8"/>
    <x v="4"/>
    <s v="Lung"/>
    <x v="6"/>
    <x v="4"/>
    <x v="1"/>
    <n v="22"/>
    <n v="41.045454545454547"/>
  </r>
  <r>
    <n v="212"/>
    <n v="201807"/>
    <x v="8"/>
    <x v="4"/>
    <s v="Lung"/>
    <x v="6"/>
    <x v="4"/>
    <x v="2"/>
    <n v="22"/>
    <n v="202.36363636363637"/>
  </r>
  <r>
    <n v="51"/>
    <n v="201807"/>
    <x v="8"/>
    <x v="4"/>
    <s v="Lung"/>
    <x v="6"/>
    <x v="4"/>
    <x v="6"/>
    <n v="22"/>
    <n v="48.681818181818187"/>
  </r>
  <r>
    <n v="167"/>
    <n v="201807"/>
    <x v="8"/>
    <x v="4"/>
    <s v="Lung"/>
    <x v="6"/>
    <x v="4"/>
    <x v="4"/>
    <n v="22"/>
    <n v="159.40909090909091"/>
  </r>
  <r>
    <n v="76"/>
    <n v="201807"/>
    <x v="8"/>
    <x v="4"/>
    <s v="Lung"/>
    <x v="6"/>
    <x v="4"/>
    <x v="3"/>
    <n v="22"/>
    <n v="72.545454545454547"/>
  </r>
  <r>
    <n v="227"/>
    <n v="201807"/>
    <x v="8"/>
    <x v="4"/>
    <s v="Lung"/>
    <x v="6"/>
    <x v="4"/>
    <x v="5"/>
    <n v="22"/>
    <n v="216.68181818181819"/>
  </r>
  <r>
    <n v="155"/>
    <n v="201807"/>
    <x v="8"/>
    <x v="4"/>
    <s v="Skin"/>
    <x v="7"/>
    <x v="0"/>
    <x v="5"/>
    <n v="22"/>
    <n v="147.95454545454547"/>
  </r>
  <r>
    <n v="107"/>
    <n v="201807"/>
    <x v="8"/>
    <x v="4"/>
    <s v="Skin"/>
    <x v="7"/>
    <x v="0"/>
    <x v="0"/>
    <n v="22"/>
    <n v="102.13636363636364"/>
  </r>
  <r>
    <n v="364"/>
    <n v="201807"/>
    <x v="8"/>
    <x v="4"/>
    <s v="Skin"/>
    <x v="7"/>
    <x v="0"/>
    <x v="1"/>
    <n v="22"/>
    <n v="347.4545454545455"/>
  </r>
  <r>
    <n v="148"/>
    <n v="201807"/>
    <x v="8"/>
    <x v="4"/>
    <s v="Skin"/>
    <x v="7"/>
    <x v="0"/>
    <x v="2"/>
    <n v="22"/>
    <n v="141.27272727272728"/>
  </r>
  <r>
    <n v="176"/>
    <n v="201807"/>
    <x v="8"/>
    <x v="4"/>
    <s v="Skin"/>
    <x v="7"/>
    <x v="0"/>
    <x v="4"/>
    <n v="22"/>
    <n v="168"/>
  </r>
  <r>
    <n v="76"/>
    <n v="201807"/>
    <x v="8"/>
    <x v="4"/>
    <s v="Skin"/>
    <x v="7"/>
    <x v="0"/>
    <x v="3"/>
    <n v="22"/>
    <n v="72.545454545454547"/>
  </r>
  <r>
    <n v="150"/>
    <n v="201807"/>
    <x v="8"/>
    <x v="4"/>
    <s v="Skin"/>
    <x v="7"/>
    <x v="0"/>
    <x v="6"/>
    <n v="22"/>
    <n v="143.18181818181819"/>
  </r>
  <r>
    <n v="152"/>
    <n v="201807"/>
    <x v="8"/>
    <x v="4"/>
    <s v="Skin"/>
    <x v="7"/>
    <x v="1"/>
    <x v="6"/>
    <n v="22"/>
    <n v="145.09090909090909"/>
  </r>
  <r>
    <n v="174"/>
    <n v="201807"/>
    <x v="8"/>
    <x v="4"/>
    <s v="Skin"/>
    <x v="7"/>
    <x v="1"/>
    <x v="0"/>
    <n v="22"/>
    <n v="166.09090909090909"/>
  </r>
  <r>
    <n v="254"/>
    <n v="201807"/>
    <x v="8"/>
    <x v="4"/>
    <s v="Skin"/>
    <x v="7"/>
    <x v="1"/>
    <x v="1"/>
    <n v="22"/>
    <n v="242.45454545454547"/>
  </r>
  <r>
    <n v="118"/>
    <n v="201807"/>
    <x v="8"/>
    <x v="4"/>
    <s v="Skin"/>
    <x v="7"/>
    <x v="1"/>
    <x v="2"/>
    <n v="22"/>
    <n v="112.63636363636364"/>
  </r>
  <r>
    <n v="58"/>
    <n v="201807"/>
    <x v="8"/>
    <x v="4"/>
    <s v="Skin"/>
    <x v="7"/>
    <x v="1"/>
    <x v="3"/>
    <n v="22"/>
    <n v="55.363636363636367"/>
  </r>
  <r>
    <n v="225"/>
    <n v="201807"/>
    <x v="8"/>
    <x v="4"/>
    <s v="Skin"/>
    <x v="7"/>
    <x v="1"/>
    <x v="4"/>
    <n v="22"/>
    <n v="214.77272727272728"/>
  </r>
  <r>
    <n v="128"/>
    <n v="201807"/>
    <x v="8"/>
    <x v="4"/>
    <s v="Skin"/>
    <x v="7"/>
    <x v="1"/>
    <x v="5"/>
    <n v="22"/>
    <n v="122.18181818181819"/>
  </r>
  <r>
    <n v="92"/>
    <n v="201807"/>
    <x v="8"/>
    <x v="4"/>
    <s v="Skin"/>
    <x v="7"/>
    <x v="2"/>
    <x v="2"/>
    <n v="22"/>
    <n v="87.818181818181827"/>
  </r>
  <r>
    <n v="186"/>
    <n v="201807"/>
    <x v="8"/>
    <x v="4"/>
    <s v="Skin"/>
    <x v="7"/>
    <x v="2"/>
    <x v="1"/>
    <n v="22"/>
    <n v="177.54545454545456"/>
  </r>
  <r>
    <n v="157"/>
    <n v="201807"/>
    <x v="8"/>
    <x v="4"/>
    <s v="Skin"/>
    <x v="7"/>
    <x v="2"/>
    <x v="0"/>
    <n v="22"/>
    <n v="149.86363636363637"/>
  </r>
  <r>
    <n v="108"/>
    <n v="201807"/>
    <x v="8"/>
    <x v="4"/>
    <s v="Skin"/>
    <x v="7"/>
    <x v="2"/>
    <x v="5"/>
    <n v="22"/>
    <n v="103.09090909090909"/>
  </r>
  <r>
    <n v="126"/>
    <n v="201807"/>
    <x v="8"/>
    <x v="4"/>
    <s v="Skin"/>
    <x v="7"/>
    <x v="2"/>
    <x v="6"/>
    <n v="22"/>
    <n v="120.27272727272728"/>
  </r>
  <r>
    <n v="73"/>
    <n v="201807"/>
    <x v="8"/>
    <x v="4"/>
    <s v="Skin"/>
    <x v="7"/>
    <x v="2"/>
    <x v="3"/>
    <n v="22"/>
    <n v="69.681818181818187"/>
  </r>
  <r>
    <n v="145"/>
    <n v="201807"/>
    <x v="8"/>
    <x v="4"/>
    <s v="Skin"/>
    <x v="7"/>
    <x v="2"/>
    <x v="4"/>
    <n v="22"/>
    <n v="138.40909090909091"/>
  </r>
  <r>
    <n v="107"/>
    <n v="201807"/>
    <x v="8"/>
    <x v="4"/>
    <s v="Skin"/>
    <x v="7"/>
    <x v="3"/>
    <x v="0"/>
    <n v="22"/>
    <n v="102.13636363636364"/>
  </r>
  <r>
    <n v="112"/>
    <n v="201807"/>
    <x v="8"/>
    <x v="4"/>
    <s v="Skin"/>
    <x v="7"/>
    <x v="3"/>
    <x v="1"/>
    <n v="22"/>
    <n v="106.90909090909091"/>
  </r>
  <r>
    <n v="97"/>
    <n v="201807"/>
    <x v="8"/>
    <x v="4"/>
    <s v="Skin"/>
    <x v="7"/>
    <x v="3"/>
    <x v="2"/>
    <n v="22"/>
    <n v="92.590909090909093"/>
  </r>
  <r>
    <n v="129"/>
    <n v="201807"/>
    <x v="8"/>
    <x v="4"/>
    <s v="Skin"/>
    <x v="7"/>
    <x v="3"/>
    <x v="5"/>
    <n v="22"/>
    <n v="123.13636363636364"/>
  </r>
  <r>
    <n v="129"/>
    <n v="201807"/>
    <x v="8"/>
    <x v="4"/>
    <s v="Skin"/>
    <x v="7"/>
    <x v="3"/>
    <x v="4"/>
    <n v="22"/>
    <n v="123.13636363636364"/>
  </r>
  <r>
    <n v="65"/>
    <n v="201807"/>
    <x v="8"/>
    <x v="4"/>
    <s v="Skin"/>
    <x v="7"/>
    <x v="3"/>
    <x v="3"/>
    <n v="22"/>
    <n v="62.045454545454547"/>
  </r>
  <r>
    <n v="55"/>
    <n v="201807"/>
    <x v="8"/>
    <x v="4"/>
    <s v="Skin"/>
    <x v="7"/>
    <x v="3"/>
    <x v="6"/>
    <n v="22"/>
    <n v="52.5"/>
  </r>
  <r>
    <n v="83"/>
    <n v="201807"/>
    <x v="8"/>
    <x v="4"/>
    <s v="Skin"/>
    <x v="7"/>
    <x v="4"/>
    <x v="2"/>
    <n v="22"/>
    <n v="79.227272727272734"/>
  </r>
  <r>
    <n v="47"/>
    <n v="201807"/>
    <x v="8"/>
    <x v="4"/>
    <s v="Skin"/>
    <x v="7"/>
    <x v="4"/>
    <x v="1"/>
    <n v="22"/>
    <n v="44.863636363636367"/>
  </r>
  <r>
    <n v="30"/>
    <n v="201807"/>
    <x v="8"/>
    <x v="4"/>
    <s v="Skin"/>
    <x v="7"/>
    <x v="4"/>
    <x v="0"/>
    <n v="22"/>
    <n v="28.636363636363637"/>
  </r>
  <r>
    <n v="118"/>
    <n v="201807"/>
    <x v="8"/>
    <x v="4"/>
    <s v="Skin"/>
    <x v="7"/>
    <x v="4"/>
    <x v="5"/>
    <n v="22"/>
    <n v="112.63636363636364"/>
  </r>
  <r>
    <n v="101"/>
    <n v="201807"/>
    <x v="8"/>
    <x v="4"/>
    <s v="Skin"/>
    <x v="7"/>
    <x v="4"/>
    <x v="4"/>
    <n v="22"/>
    <n v="96.409090909090907"/>
  </r>
  <r>
    <n v="33"/>
    <n v="201807"/>
    <x v="8"/>
    <x v="4"/>
    <s v="Skin"/>
    <x v="7"/>
    <x v="4"/>
    <x v="3"/>
    <n v="22"/>
    <n v="31.5"/>
  </r>
  <r>
    <n v="27"/>
    <n v="201807"/>
    <x v="8"/>
    <x v="4"/>
    <s v="Skin"/>
    <x v="7"/>
    <x v="4"/>
    <x v="6"/>
    <n v="22"/>
    <n v="25.772727272727273"/>
  </r>
  <r>
    <n v="15"/>
    <n v="201807"/>
    <x v="8"/>
    <x v="4"/>
    <s v="Upper GI"/>
    <x v="8"/>
    <x v="0"/>
    <x v="0"/>
    <n v="22"/>
    <n v="14.318181818181818"/>
  </r>
  <r>
    <n v="64"/>
    <n v="201807"/>
    <x v="8"/>
    <x v="4"/>
    <s v="Upper GI"/>
    <x v="8"/>
    <x v="0"/>
    <x v="1"/>
    <n v="22"/>
    <n v="61.090909090909093"/>
  </r>
  <r>
    <n v="25"/>
    <n v="201807"/>
    <x v="8"/>
    <x v="4"/>
    <s v="Upper GI"/>
    <x v="8"/>
    <x v="0"/>
    <x v="6"/>
    <n v="22"/>
    <n v="23.863636363636363"/>
  </r>
  <r>
    <n v="18"/>
    <n v="201807"/>
    <x v="8"/>
    <x v="4"/>
    <s v="Upper GI"/>
    <x v="8"/>
    <x v="0"/>
    <x v="2"/>
    <n v="22"/>
    <n v="17.181818181818183"/>
  </r>
  <r>
    <n v="39"/>
    <n v="201807"/>
    <x v="8"/>
    <x v="4"/>
    <s v="Upper GI"/>
    <x v="8"/>
    <x v="0"/>
    <x v="5"/>
    <n v="22"/>
    <n v="37.227272727272727"/>
  </r>
  <r>
    <n v="27"/>
    <n v="201807"/>
    <x v="8"/>
    <x v="4"/>
    <s v="Upper GI"/>
    <x v="8"/>
    <x v="0"/>
    <x v="4"/>
    <n v="22"/>
    <n v="25.772727272727273"/>
  </r>
  <r>
    <n v="23"/>
    <n v="201807"/>
    <x v="8"/>
    <x v="4"/>
    <s v="Upper GI"/>
    <x v="9"/>
    <x v="0"/>
    <x v="6"/>
    <n v="22"/>
    <n v="21.954545454545457"/>
  </r>
  <r>
    <n v="24"/>
    <n v="201807"/>
    <x v="8"/>
    <x v="4"/>
    <s v="Upper GI"/>
    <x v="9"/>
    <x v="0"/>
    <x v="0"/>
    <n v="22"/>
    <n v="22.90909090909091"/>
  </r>
  <r>
    <n v="34"/>
    <n v="201807"/>
    <x v="8"/>
    <x v="4"/>
    <s v="Upper GI"/>
    <x v="9"/>
    <x v="0"/>
    <x v="1"/>
    <n v="22"/>
    <n v="32.454545454545453"/>
  </r>
  <r>
    <n v="27"/>
    <n v="201807"/>
    <x v="8"/>
    <x v="4"/>
    <s v="Upper GI"/>
    <x v="9"/>
    <x v="0"/>
    <x v="2"/>
    <n v="22"/>
    <n v="25.772727272727273"/>
  </r>
  <r>
    <n v="30"/>
    <n v="201807"/>
    <x v="8"/>
    <x v="4"/>
    <s v="Upper GI"/>
    <x v="9"/>
    <x v="0"/>
    <x v="5"/>
    <n v="22"/>
    <n v="28.636363636363637"/>
  </r>
  <r>
    <n v="21"/>
    <n v="201807"/>
    <x v="8"/>
    <x v="4"/>
    <s v="Upper GI"/>
    <x v="9"/>
    <x v="0"/>
    <x v="4"/>
    <n v="22"/>
    <n v="20.045454545454547"/>
  </r>
  <r>
    <n v="9"/>
    <n v="201807"/>
    <x v="8"/>
    <x v="4"/>
    <s v="Upper GI"/>
    <x v="9"/>
    <x v="0"/>
    <x v="3"/>
    <n v="22"/>
    <n v="8.5909090909090917"/>
  </r>
  <r>
    <n v="9"/>
    <n v="201807"/>
    <x v="8"/>
    <x v="4"/>
    <s v="Upper GI"/>
    <x v="8"/>
    <x v="0"/>
    <x v="3"/>
    <n v="22"/>
    <n v="8.5909090909090917"/>
  </r>
  <r>
    <n v="32"/>
    <n v="201807"/>
    <x v="8"/>
    <x v="4"/>
    <s v="Upper GI"/>
    <x v="8"/>
    <x v="1"/>
    <x v="5"/>
    <n v="22"/>
    <n v="30.545454545454547"/>
  </r>
  <r>
    <n v="35"/>
    <n v="201807"/>
    <x v="8"/>
    <x v="4"/>
    <s v="Upper GI"/>
    <x v="8"/>
    <x v="1"/>
    <x v="4"/>
    <n v="22"/>
    <n v="33.409090909090914"/>
  </r>
  <r>
    <n v="18"/>
    <n v="201807"/>
    <x v="8"/>
    <x v="4"/>
    <s v="Upper GI"/>
    <x v="8"/>
    <x v="1"/>
    <x v="3"/>
    <n v="22"/>
    <n v="17.181818181818183"/>
  </r>
  <r>
    <n v="26"/>
    <n v="201807"/>
    <x v="8"/>
    <x v="4"/>
    <s v="Upper GI"/>
    <x v="8"/>
    <x v="1"/>
    <x v="6"/>
    <n v="22"/>
    <n v="24.81818181818182"/>
  </r>
  <r>
    <n v="26"/>
    <n v="201807"/>
    <x v="8"/>
    <x v="4"/>
    <s v="Upper GI"/>
    <x v="9"/>
    <x v="1"/>
    <x v="0"/>
    <n v="22"/>
    <n v="24.81818181818182"/>
  </r>
  <r>
    <n v="30"/>
    <n v="201807"/>
    <x v="8"/>
    <x v="4"/>
    <s v="Upper GI"/>
    <x v="9"/>
    <x v="1"/>
    <x v="1"/>
    <n v="22"/>
    <n v="28.636363636363637"/>
  </r>
  <r>
    <n v="18"/>
    <n v="201807"/>
    <x v="8"/>
    <x v="4"/>
    <s v="Upper GI"/>
    <x v="9"/>
    <x v="1"/>
    <x v="2"/>
    <n v="22"/>
    <n v="17.181818181818183"/>
  </r>
  <r>
    <n v="33"/>
    <n v="201807"/>
    <x v="8"/>
    <x v="4"/>
    <s v="Upper GI"/>
    <x v="9"/>
    <x v="1"/>
    <x v="5"/>
    <n v="22"/>
    <n v="31.5"/>
  </r>
  <r>
    <n v="35"/>
    <n v="201807"/>
    <x v="8"/>
    <x v="4"/>
    <s v="Upper GI"/>
    <x v="9"/>
    <x v="1"/>
    <x v="4"/>
    <n v="22"/>
    <n v="33.409090909090914"/>
  </r>
  <r>
    <n v="10"/>
    <n v="201807"/>
    <x v="8"/>
    <x v="4"/>
    <s v="Upper GI"/>
    <x v="9"/>
    <x v="1"/>
    <x v="3"/>
    <n v="22"/>
    <n v="9.5454545454545467"/>
  </r>
  <r>
    <n v="34"/>
    <n v="201807"/>
    <x v="8"/>
    <x v="4"/>
    <s v="Upper GI"/>
    <x v="9"/>
    <x v="1"/>
    <x v="6"/>
    <n v="22"/>
    <n v="32.454545454545453"/>
  </r>
  <r>
    <n v="32"/>
    <n v="201807"/>
    <x v="8"/>
    <x v="4"/>
    <s v="Upper GI"/>
    <x v="8"/>
    <x v="1"/>
    <x v="0"/>
    <n v="22"/>
    <n v="30.545454545454547"/>
  </r>
  <r>
    <n v="57"/>
    <n v="201807"/>
    <x v="8"/>
    <x v="4"/>
    <s v="Upper GI"/>
    <x v="8"/>
    <x v="1"/>
    <x v="1"/>
    <n v="22"/>
    <n v="54.409090909090914"/>
  </r>
  <r>
    <n v="29"/>
    <n v="201807"/>
    <x v="8"/>
    <x v="4"/>
    <s v="Upper GI"/>
    <x v="8"/>
    <x v="1"/>
    <x v="2"/>
    <n v="22"/>
    <n v="27.681818181818183"/>
  </r>
  <r>
    <n v="29"/>
    <n v="201807"/>
    <x v="8"/>
    <x v="4"/>
    <s v="Upper GI"/>
    <x v="9"/>
    <x v="2"/>
    <x v="6"/>
    <n v="22"/>
    <n v="27.681818181818183"/>
  </r>
  <r>
    <n v="23"/>
    <n v="201807"/>
    <x v="8"/>
    <x v="4"/>
    <s v="Upper GI"/>
    <x v="8"/>
    <x v="2"/>
    <x v="3"/>
    <n v="22"/>
    <n v="21.954545454545457"/>
  </r>
  <r>
    <n v="33"/>
    <n v="201807"/>
    <x v="8"/>
    <x v="4"/>
    <s v="Upper GI"/>
    <x v="8"/>
    <x v="2"/>
    <x v="4"/>
    <n v="22"/>
    <n v="31.5"/>
  </r>
  <r>
    <n v="23"/>
    <n v="201807"/>
    <x v="8"/>
    <x v="4"/>
    <s v="Upper GI"/>
    <x v="8"/>
    <x v="2"/>
    <x v="5"/>
    <n v="22"/>
    <n v="21.954545454545457"/>
  </r>
  <r>
    <n v="18"/>
    <n v="201807"/>
    <x v="8"/>
    <x v="4"/>
    <s v="Upper GI"/>
    <x v="8"/>
    <x v="2"/>
    <x v="2"/>
    <n v="22"/>
    <n v="17.181818181818183"/>
  </r>
  <r>
    <n v="36"/>
    <n v="201807"/>
    <x v="8"/>
    <x v="4"/>
    <s v="Upper GI"/>
    <x v="8"/>
    <x v="2"/>
    <x v="1"/>
    <n v="22"/>
    <n v="34.363636363636367"/>
  </r>
  <r>
    <n v="19"/>
    <n v="201807"/>
    <x v="8"/>
    <x v="4"/>
    <s v="Upper GI"/>
    <x v="8"/>
    <x v="2"/>
    <x v="0"/>
    <n v="22"/>
    <n v="18.136363636363637"/>
  </r>
  <r>
    <n v="39"/>
    <n v="201807"/>
    <x v="8"/>
    <x v="4"/>
    <s v="Upper GI"/>
    <x v="8"/>
    <x v="2"/>
    <x v="6"/>
    <n v="22"/>
    <n v="37.227272727272727"/>
  </r>
  <r>
    <n v="17"/>
    <n v="201807"/>
    <x v="8"/>
    <x v="4"/>
    <s v="Upper GI"/>
    <x v="9"/>
    <x v="2"/>
    <x v="3"/>
    <n v="22"/>
    <n v="16.227272727272727"/>
  </r>
  <r>
    <n v="40"/>
    <n v="201807"/>
    <x v="8"/>
    <x v="4"/>
    <s v="Upper GI"/>
    <x v="9"/>
    <x v="2"/>
    <x v="4"/>
    <n v="22"/>
    <n v="38.181818181818187"/>
  </r>
  <r>
    <n v="23"/>
    <n v="201807"/>
    <x v="8"/>
    <x v="4"/>
    <s v="Upper GI"/>
    <x v="9"/>
    <x v="2"/>
    <x v="5"/>
    <n v="22"/>
    <n v="21.954545454545457"/>
  </r>
  <r>
    <n v="24"/>
    <n v="201807"/>
    <x v="8"/>
    <x v="4"/>
    <s v="Upper GI"/>
    <x v="9"/>
    <x v="2"/>
    <x v="2"/>
    <n v="22"/>
    <n v="22.90909090909091"/>
  </r>
  <r>
    <n v="26"/>
    <n v="201807"/>
    <x v="8"/>
    <x v="4"/>
    <s v="Upper GI"/>
    <x v="9"/>
    <x v="2"/>
    <x v="1"/>
    <n v="22"/>
    <n v="24.81818181818182"/>
  </r>
  <r>
    <n v="12"/>
    <n v="201807"/>
    <x v="8"/>
    <x v="4"/>
    <s v="Upper GI"/>
    <x v="9"/>
    <x v="2"/>
    <x v="0"/>
    <n v="22"/>
    <n v="11.454545454545455"/>
  </r>
  <r>
    <n v="31"/>
    <n v="201807"/>
    <x v="8"/>
    <x v="4"/>
    <s v="Upper GI"/>
    <x v="8"/>
    <x v="3"/>
    <x v="3"/>
    <n v="22"/>
    <n v="29.590909090909093"/>
  </r>
  <r>
    <n v="20"/>
    <n v="201807"/>
    <x v="8"/>
    <x v="4"/>
    <s v="Upper GI"/>
    <x v="8"/>
    <x v="3"/>
    <x v="4"/>
    <n v="22"/>
    <n v="19.090909090909093"/>
  </r>
  <r>
    <n v="32"/>
    <n v="201807"/>
    <x v="8"/>
    <x v="4"/>
    <s v="Upper GI"/>
    <x v="8"/>
    <x v="3"/>
    <x v="5"/>
    <n v="22"/>
    <n v="30.545454545454547"/>
  </r>
  <r>
    <n v="26"/>
    <n v="201807"/>
    <x v="8"/>
    <x v="4"/>
    <s v="Upper GI"/>
    <x v="8"/>
    <x v="3"/>
    <x v="2"/>
    <n v="22"/>
    <n v="24.81818181818182"/>
  </r>
  <r>
    <n v="28"/>
    <n v="201807"/>
    <x v="8"/>
    <x v="4"/>
    <s v="Upper GI"/>
    <x v="8"/>
    <x v="3"/>
    <x v="1"/>
    <n v="22"/>
    <n v="26.727272727272727"/>
  </r>
  <r>
    <n v="21"/>
    <n v="201807"/>
    <x v="8"/>
    <x v="4"/>
    <s v="Upper GI"/>
    <x v="8"/>
    <x v="3"/>
    <x v="0"/>
    <n v="22"/>
    <n v="20.045454545454547"/>
  </r>
  <r>
    <n v="20"/>
    <n v="201807"/>
    <x v="8"/>
    <x v="4"/>
    <s v="Upper GI"/>
    <x v="8"/>
    <x v="3"/>
    <x v="6"/>
    <n v="22"/>
    <n v="19.090909090909093"/>
  </r>
  <r>
    <n v="27"/>
    <n v="201807"/>
    <x v="8"/>
    <x v="4"/>
    <s v="Upper GI"/>
    <x v="9"/>
    <x v="3"/>
    <x v="1"/>
    <n v="22"/>
    <n v="25.772727272727273"/>
  </r>
  <r>
    <n v="28"/>
    <n v="201807"/>
    <x v="8"/>
    <x v="4"/>
    <s v="Upper GI"/>
    <x v="9"/>
    <x v="3"/>
    <x v="2"/>
    <n v="22"/>
    <n v="26.727272727272727"/>
  </r>
  <r>
    <n v="40"/>
    <n v="201807"/>
    <x v="8"/>
    <x v="4"/>
    <s v="Upper GI"/>
    <x v="9"/>
    <x v="3"/>
    <x v="5"/>
    <n v="22"/>
    <n v="38.181818181818187"/>
  </r>
  <r>
    <n v="31"/>
    <n v="201807"/>
    <x v="8"/>
    <x v="4"/>
    <s v="Upper GI"/>
    <x v="9"/>
    <x v="3"/>
    <x v="4"/>
    <n v="22"/>
    <n v="29.590909090909093"/>
  </r>
  <r>
    <n v="27"/>
    <n v="201807"/>
    <x v="8"/>
    <x v="4"/>
    <s v="Upper GI"/>
    <x v="9"/>
    <x v="3"/>
    <x v="3"/>
    <n v="22"/>
    <n v="25.772727272727273"/>
  </r>
  <r>
    <n v="20"/>
    <n v="201807"/>
    <x v="8"/>
    <x v="4"/>
    <s v="Upper GI"/>
    <x v="9"/>
    <x v="3"/>
    <x v="6"/>
    <n v="22"/>
    <n v="19.090909090909093"/>
  </r>
  <r>
    <n v="16"/>
    <n v="201807"/>
    <x v="8"/>
    <x v="4"/>
    <s v="Upper GI"/>
    <x v="9"/>
    <x v="3"/>
    <x v="0"/>
    <n v="22"/>
    <n v="15.272727272727273"/>
  </r>
  <r>
    <n v="9"/>
    <n v="201807"/>
    <x v="8"/>
    <x v="4"/>
    <s v="Upper GI"/>
    <x v="9"/>
    <x v="4"/>
    <x v="1"/>
    <n v="22"/>
    <n v="8.5909090909090917"/>
  </r>
  <r>
    <n v="42"/>
    <n v="201807"/>
    <x v="8"/>
    <x v="4"/>
    <s v="Upper GI"/>
    <x v="9"/>
    <x v="4"/>
    <x v="2"/>
    <n v="22"/>
    <n v="40.090909090909093"/>
  </r>
  <r>
    <n v="52"/>
    <n v="201807"/>
    <x v="8"/>
    <x v="4"/>
    <s v="Upper GI"/>
    <x v="9"/>
    <x v="4"/>
    <x v="5"/>
    <n v="22"/>
    <n v="49.63636363636364"/>
  </r>
  <r>
    <n v="28"/>
    <n v="201807"/>
    <x v="8"/>
    <x v="4"/>
    <s v="Upper GI"/>
    <x v="9"/>
    <x v="4"/>
    <x v="4"/>
    <n v="22"/>
    <n v="26.727272727272727"/>
  </r>
  <r>
    <n v="15"/>
    <n v="201807"/>
    <x v="8"/>
    <x v="4"/>
    <s v="Upper GI"/>
    <x v="9"/>
    <x v="4"/>
    <x v="3"/>
    <n v="22"/>
    <n v="14.318181818181818"/>
  </r>
  <r>
    <n v="9"/>
    <n v="201807"/>
    <x v="8"/>
    <x v="4"/>
    <s v="Upper GI"/>
    <x v="9"/>
    <x v="4"/>
    <x v="6"/>
    <n v="22"/>
    <n v="8.5909090909090917"/>
  </r>
  <r>
    <n v="8"/>
    <n v="201807"/>
    <x v="8"/>
    <x v="4"/>
    <s v="Upper GI"/>
    <x v="9"/>
    <x v="4"/>
    <x v="0"/>
    <n v="22"/>
    <n v="7.6363636363636367"/>
  </r>
  <r>
    <n v="12"/>
    <n v="201807"/>
    <x v="8"/>
    <x v="4"/>
    <s v="Upper GI"/>
    <x v="8"/>
    <x v="4"/>
    <x v="3"/>
    <n v="22"/>
    <n v="11.454545454545455"/>
  </r>
  <r>
    <n v="28"/>
    <n v="201807"/>
    <x v="8"/>
    <x v="4"/>
    <s v="Upper GI"/>
    <x v="8"/>
    <x v="4"/>
    <x v="4"/>
    <n v="22"/>
    <n v="26.727272727272727"/>
  </r>
  <r>
    <n v="51"/>
    <n v="201807"/>
    <x v="8"/>
    <x v="4"/>
    <s v="Upper GI"/>
    <x v="8"/>
    <x v="4"/>
    <x v="5"/>
    <n v="22"/>
    <n v="48.681818181818187"/>
  </r>
  <r>
    <n v="44"/>
    <n v="201807"/>
    <x v="8"/>
    <x v="4"/>
    <s v="Upper GI"/>
    <x v="8"/>
    <x v="4"/>
    <x v="2"/>
    <n v="22"/>
    <n v="42"/>
  </r>
  <r>
    <n v="18"/>
    <n v="201807"/>
    <x v="8"/>
    <x v="4"/>
    <s v="Upper GI"/>
    <x v="8"/>
    <x v="4"/>
    <x v="1"/>
    <n v="22"/>
    <n v="17.181818181818183"/>
  </r>
  <r>
    <n v="9"/>
    <n v="201807"/>
    <x v="8"/>
    <x v="4"/>
    <s v="Upper GI"/>
    <x v="8"/>
    <x v="4"/>
    <x v="0"/>
    <n v="22"/>
    <n v="8.5909090909090917"/>
  </r>
  <r>
    <n v="15"/>
    <n v="201807"/>
    <x v="8"/>
    <x v="4"/>
    <s v="Upper GI"/>
    <x v="8"/>
    <x v="4"/>
    <x v="6"/>
    <n v="22"/>
    <n v="14.318181818181818"/>
  </r>
  <r>
    <n v="30"/>
    <n v="201807"/>
    <x v="8"/>
    <x v="4"/>
    <s v="Urological"/>
    <x v="11"/>
    <x v="0"/>
    <x v="0"/>
    <n v="22"/>
    <n v="28.636363636363637"/>
  </r>
  <r>
    <n v="99"/>
    <n v="201807"/>
    <x v="8"/>
    <x v="4"/>
    <s v="Urological"/>
    <x v="11"/>
    <x v="0"/>
    <x v="1"/>
    <n v="22"/>
    <n v="94.5"/>
  </r>
  <r>
    <n v="35"/>
    <n v="201807"/>
    <x v="8"/>
    <x v="4"/>
    <s v="Urological"/>
    <x v="11"/>
    <x v="0"/>
    <x v="2"/>
    <n v="22"/>
    <n v="33.409090909090914"/>
  </r>
  <r>
    <n v="50"/>
    <n v="201807"/>
    <x v="8"/>
    <x v="4"/>
    <s v="Urological"/>
    <x v="11"/>
    <x v="0"/>
    <x v="5"/>
    <n v="22"/>
    <n v="47.727272727272727"/>
  </r>
  <r>
    <n v="67"/>
    <n v="201807"/>
    <x v="8"/>
    <x v="4"/>
    <s v="Urological"/>
    <x v="11"/>
    <x v="0"/>
    <x v="4"/>
    <n v="22"/>
    <n v="63.95454545454546"/>
  </r>
  <r>
    <n v="23"/>
    <n v="201807"/>
    <x v="8"/>
    <x v="4"/>
    <s v="Urological"/>
    <x v="11"/>
    <x v="0"/>
    <x v="3"/>
    <n v="22"/>
    <n v="21.954545454545457"/>
  </r>
  <r>
    <n v="45"/>
    <n v="201807"/>
    <x v="8"/>
    <x v="4"/>
    <s v="Urological"/>
    <x v="11"/>
    <x v="0"/>
    <x v="6"/>
    <n v="22"/>
    <n v="42.954545454545453"/>
  </r>
  <r>
    <n v="79"/>
    <n v="201807"/>
    <x v="8"/>
    <x v="4"/>
    <s v="Urological"/>
    <x v="10"/>
    <x v="0"/>
    <x v="0"/>
    <n v="22"/>
    <n v="75.409090909090907"/>
  </r>
  <r>
    <n v="272"/>
    <n v="201807"/>
    <x v="8"/>
    <x v="4"/>
    <s v="Urological"/>
    <x v="10"/>
    <x v="0"/>
    <x v="1"/>
    <n v="22"/>
    <n v="259.63636363636363"/>
  </r>
  <r>
    <n v="93"/>
    <n v="201807"/>
    <x v="8"/>
    <x v="4"/>
    <s v="Urological"/>
    <x v="10"/>
    <x v="0"/>
    <x v="2"/>
    <n v="22"/>
    <n v="88.77272727272728"/>
  </r>
  <r>
    <n v="161"/>
    <n v="201807"/>
    <x v="8"/>
    <x v="4"/>
    <s v="Urological"/>
    <x v="10"/>
    <x v="0"/>
    <x v="5"/>
    <n v="22"/>
    <n v="153.68181818181819"/>
  </r>
  <r>
    <n v="201"/>
    <n v="201807"/>
    <x v="8"/>
    <x v="4"/>
    <s v="Urological"/>
    <x v="10"/>
    <x v="0"/>
    <x v="4"/>
    <n v="22"/>
    <n v="191.86363636363637"/>
  </r>
  <r>
    <n v="63"/>
    <n v="201807"/>
    <x v="8"/>
    <x v="4"/>
    <s v="Urological"/>
    <x v="10"/>
    <x v="0"/>
    <x v="3"/>
    <n v="22"/>
    <n v="60.13636363636364"/>
  </r>
  <r>
    <n v="153"/>
    <n v="201807"/>
    <x v="8"/>
    <x v="4"/>
    <s v="Urological"/>
    <x v="10"/>
    <x v="0"/>
    <x v="6"/>
    <n v="22"/>
    <n v="146.04545454545456"/>
  </r>
  <r>
    <n v="57"/>
    <n v="201807"/>
    <x v="8"/>
    <x v="4"/>
    <s v="Urological"/>
    <x v="11"/>
    <x v="1"/>
    <x v="1"/>
    <n v="22"/>
    <n v="54.409090909090914"/>
  </r>
  <r>
    <n v="38"/>
    <n v="201807"/>
    <x v="8"/>
    <x v="4"/>
    <s v="Urological"/>
    <x v="11"/>
    <x v="1"/>
    <x v="0"/>
    <n v="22"/>
    <n v="36.272727272727273"/>
  </r>
  <r>
    <n v="153"/>
    <n v="201807"/>
    <x v="8"/>
    <x v="4"/>
    <s v="Urological"/>
    <x v="10"/>
    <x v="1"/>
    <x v="6"/>
    <n v="22"/>
    <n v="146.04545454545456"/>
  </r>
  <r>
    <n v="42"/>
    <n v="201807"/>
    <x v="8"/>
    <x v="4"/>
    <s v="Urological"/>
    <x v="11"/>
    <x v="1"/>
    <x v="2"/>
    <n v="22"/>
    <n v="40.090909090909093"/>
  </r>
  <r>
    <n v="60"/>
    <n v="201807"/>
    <x v="8"/>
    <x v="4"/>
    <s v="Urological"/>
    <x v="11"/>
    <x v="1"/>
    <x v="5"/>
    <n v="22"/>
    <n v="57.272727272727273"/>
  </r>
  <r>
    <n v="75"/>
    <n v="201807"/>
    <x v="8"/>
    <x v="4"/>
    <s v="Urological"/>
    <x v="11"/>
    <x v="1"/>
    <x v="4"/>
    <n v="22"/>
    <n v="71.590909090909093"/>
  </r>
  <r>
    <n v="39"/>
    <n v="201807"/>
    <x v="8"/>
    <x v="4"/>
    <s v="Urological"/>
    <x v="11"/>
    <x v="1"/>
    <x v="3"/>
    <n v="22"/>
    <n v="37.227272727272727"/>
  </r>
  <r>
    <n v="54"/>
    <n v="201807"/>
    <x v="8"/>
    <x v="4"/>
    <s v="Urological"/>
    <x v="11"/>
    <x v="1"/>
    <x v="6"/>
    <n v="22"/>
    <n v="51.545454545454547"/>
  </r>
  <r>
    <n v="93"/>
    <n v="201807"/>
    <x v="8"/>
    <x v="4"/>
    <s v="Urological"/>
    <x v="10"/>
    <x v="1"/>
    <x v="0"/>
    <n v="22"/>
    <n v="88.77272727272728"/>
  </r>
  <r>
    <n v="241"/>
    <n v="201807"/>
    <x v="8"/>
    <x v="4"/>
    <s v="Urological"/>
    <x v="10"/>
    <x v="1"/>
    <x v="1"/>
    <n v="22"/>
    <n v="230.04545454545456"/>
  </r>
  <r>
    <n v="102"/>
    <n v="201807"/>
    <x v="8"/>
    <x v="4"/>
    <s v="Urological"/>
    <x v="10"/>
    <x v="1"/>
    <x v="2"/>
    <n v="22"/>
    <n v="97.363636363636374"/>
  </r>
  <r>
    <n v="177"/>
    <n v="201807"/>
    <x v="8"/>
    <x v="4"/>
    <s v="Urological"/>
    <x v="10"/>
    <x v="1"/>
    <x v="5"/>
    <n v="22"/>
    <n v="168.95454545454547"/>
  </r>
  <r>
    <n v="186"/>
    <n v="201807"/>
    <x v="8"/>
    <x v="4"/>
    <s v="Urological"/>
    <x v="10"/>
    <x v="1"/>
    <x v="4"/>
    <n v="22"/>
    <n v="177.54545454545456"/>
  </r>
  <r>
    <n v="84"/>
    <n v="201807"/>
    <x v="8"/>
    <x v="4"/>
    <s v="Urological"/>
    <x v="10"/>
    <x v="1"/>
    <x v="3"/>
    <n v="22"/>
    <n v="80.181818181818187"/>
  </r>
  <r>
    <n v="82"/>
    <n v="201807"/>
    <x v="8"/>
    <x v="4"/>
    <s v="Urological"/>
    <x v="10"/>
    <x v="2"/>
    <x v="2"/>
    <n v="22"/>
    <n v="78.27272727272728"/>
  </r>
  <r>
    <n v="120"/>
    <n v="201807"/>
    <x v="8"/>
    <x v="4"/>
    <s v="Urological"/>
    <x v="10"/>
    <x v="2"/>
    <x v="1"/>
    <n v="22"/>
    <n v="114.54545454545455"/>
  </r>
  <r>
    <n v="104"/>
    <n v="201807"/>
    <x v="8"/>
    <x v="4"/>
    <s v="Urological"/>
    <x v="10"/>
    <x v="2"/>
    <x v="0"/>
    <n v="22"/>
    <n v="99.27272727272728"/>
  </r>
  <r>
    <n v="117"/>
    <n v="201807"/>
    <x v="8"/>
    <x v="4"/>
    <s v="Urological"/>
    <x v="10"/>
    <x v="2"/>
    <x v="6"/>
    <n v="22"/>
    <n v="111.68181818181819"/>
  </r>
  <r>
    <n v="147"/>
    <n v="201807"/>
    <x v="8"/>
    <x v="4"/>
    <s v="Urological"/>
    <x v="10"/>
    <x v="2"/>
    <x v="4"/>
    <n v="22"/>
    <n v="140.31818181818181"/>
  </r>
  <r>
    <n v="130"/>
    <n v="201807"/>
    <x v="8"/>
    <x v="4"/>
    <s v="Urological"/>
    <x v="10"/>
    <x v="2"/>
    <x v="3"/>
    <n v="22"/>
    <n v="124.09090909090909"/>
  </r>
  <r>
    <n v="108"/>
    <n v="201807"/>
    <x v="8"/>
    <x v="4"/>
    <s v="Urological"/>
    <x v="10"/>
    <x v="2"/>
    <x v="5"/>
    <n v="22"/>
    <n v="103.09090909090909"/>
  </r>
  <r>
    <n v="53"/>
    <n v="201807"/>
    <x v="8"/>
    <x v="4"/>
    <s v="Urological"/>
    <x v="11"/>
    <x v="2"/>
    <x v="1"/>
    <n v="22"/>
    <n v="50.590909090909093"/>
  </r>
  <r>
    <n v="45"/>
    <n v="201807"/>
    <x v="8"/>
    <x v="4"/>
    <s v="Urological"/>
    <x v="11"/>
    <x v="2"/>
    <x v="2"/>
    <n v="22"/>
    <n v="42.954545454545453"/>
  </r>
  <r>
    <n v="50"/>
    <n v="201807"/>
    <x v="8"/>
    <x v="4"/>
    <s v="Urological"/>
    <x v="11"/>
    <x v="2"/>
    <x v="5"/>
    <n v="22"/>
    <n v="47.727272727272727"/>
  </r>
  <r>
    <n v="68"/>
    <n v="201807"/>
    <x v="8"/>
    <x v="4"/>
    <s v="Urological"/>
    <x v="11"/>
    <x v="2"/>
    <x v="4"/>
    <n v="22"/>
    <n v="64.909090909090907"/>
  </r>
  <r>
    <n v="39"/>
    <n v="201807"/>
    <x v="8"/>
    <x v="4"/>
    <s v="Urological"/>
    <x v="11"/>
    <x v="2"/>
    <x v="3"/>
    <n v="22"/>
    <n v="37.227272727272727"/>
  </r>
  <r>
    <n v="45"/>
    <n v="201807"/>
    <x v="8"/>
    <x v="4"/>
    <s v="Urological"/>
    <x v="11"/>
    <x v="2"/>
    <x v="6"/>
    <n v="22"/>
    <n v="42.954545454545453"/>
  </r>
  <r>
    <n v="48"/>
    <n v="201807"/>
    <x v="8"/>
    <x v="4"/>
    <s v="Urological"/>
    <x v="11"/>
    <x v="2"/>
    <x v="0"/>
    <n v="22"/>
    <n v="45.81818181818182"/>
  </r>
  <r>
    <n v="56"/>
    <n v="201807"/>
    <x v="8"/>
    <x v="4"/>
    <s v="Urological"/>
    <x v="11"/>
    <x v="3"/>
    <x v="6"/>
    <n v="22"/>
    <n v="53.454545454545453"/>
  </r>
  <r>
    <n v="55"/>
    <n v="201807"/>
    <x v="8"/>
    <x v="4"/>
    <s v="Urological"/>
    <x v="11"/>
    <x v="3"/>
    <x v="3"/>
    <n v="22"/>
    <n v="52.5"/>
  </r>
  <r>
    <n v="67"/>
    <n v="201807"/>
    <x v="8"/>
    <x v="4"/>
    <s v="Urological"/>
    <x v="11"/>
    <x v="3"/>
    <x v="4"/>
    <n v="22"/>
    <n v="63.95454545454546"/>
  </r>
  <r>
    <n v="75"/>
    <n v="201807"/>
    <x v="8"/>
    <x v="4"/>
    <s v="Urological"/>
    <x v="11"/>
    <x v="3"/>
    <x v="5"/>
    <n v="22"/>
    <n v="71.590909090909093"/>
  </r>
  <r>
    <n v="45"/>
    <n v="201807"/>
    <x v="8"/>
    <x v="4"/>
    <s v="Urological"/>
    <x v="11"/>
    <x v="3"/>
    <x v="2"/>
    <n v="22"/>
    <n v="42.954545454545453"/>
  </r>
  <r>
    <n v="48"/>
    <n v="201807"/>
    <x v="8"/>
    <x v="4"/>
    <s v="Urological"/>
    <x v="11"/>
    <x v="3"/>
    <x v="1"/>
    <n v="22"/>
    <n v="45.81818181818182"/>
  </r>
  <r>
    <n v="28"/>
    <n v="201807"/>
    <x v="8"/>
    <x v="4"/>
    <s v="Urological"/>
    <x v="11"/>
    <x v="3"/>
    <x v="0"/>
    <n v="22"/>
    <n v="26.727272727272727"/>
  </r>
  <r>
    <n v="78"/>
    <n v="201807"/>
    <x v="8"/>
    <x v="4"/>
    <s v="Urological"/>
    <x v="10"/>
    <x v="3"/>
    <x v="6"/>
    <n v="22"/>
    <n v="74.454545454545453"/>
  </r>
  <r>
    <n v="108"/>
    <n v="201807"/>
    <x v="8"/>
    <x v="4"/>
    <s v="Urological"/>
    <x v="10"/>
    <x v="3"/>
    <x v="3"/>
    <n v="22"/>
    <n v="103.09090909090909"/>
  </r>
  <r>
    <n v="127"/>
    <n v="201807"/>
    <x v="8"/>
    <x v="4"/>
    <s v="Urological"/>
    <x v="10"/>
    <x v="3"/>
    <x v="4"/>
    <n v="22"/>
    <n v="121.22727272727273"/>
  </r>
  <r>
    <n v="81"/>
    <n v="201807"/>
    <x v="8"/>
    <x v="4"/>
    <s v="Urological"/>
    <x v="10"/>
    <x v="3"/>
    <x v="2"/>
    <n v="22"/>
    <n v="77.318181818181827"/>
  </r>
  <r>
    <n v="116"/>
    <n v="201807"/>
    <x v="8"/>
    <x v="4"/>
    <s v="Urological"/>
    <x v="10"/>
    <x v="3"/>
    <x v="5"/>
    <n v="22"/>
    <n v="110.72727272727273"/>
  </r>
  <r>
    <n v="88"/>
    <n v="201807"/>
    <x v="8"/>
    <x v="4"/>
    <s v="Urological"/>
    <x v="10"/>
    <x v="3"/>
    <x v="1"/>
    <n v="22"/>
    <n v="84"/>
  </r>
  <r>
    <n v="60"/>
    <n v="201807"/>
    <x v="8"/>
    <x v="4"/>
    <s v="Urological"/>
    <x v="10"/>
    <x v="3"/>
    <x v="0"/>
    <n v="22"/>
    <n v="57.272727272727273"/>
  </r>
  <r>
    <n v="82"/>
    <n v="201807"/>
    <x v="8"/>
    <x v="4"/>
    <s v="Urological"/>
    <x v="11"/>
    <x v="4"/>
    <x v="5"/>
    <n v="22"/>
    <n v="78.27272727272728"/>
  </r>
  <r>
    <n v="76"/>
    <n v="201807"/>
    <x v="8"/>
    <x v="4"/>
    <s v="Urological"/>
    <x v="11"/>
    <x v="4"/>
    <x v="2"/>
    <n v="22"/>
    <n v="72.545454545454547"/>
  </r>
  <r>
    <n v="22"/>
    <n v="201807"/>
    <x v="8"/>
    <x v="4"/>
    <s v="Urological"/>
    <x v="10"/>
    <x v="4"/>
    <x v="0"/>
    <n v="22"/>
    <n v="21"/>
  </r>
  <r>
    <n v="85"/>
    <n v="201807"/>
    <x v="8"/>
    <x v="4"/>
    <s v="Urological"/>
    <x v="10"/>
    <x v="4"/>
    <x v="3"/>
    <n v="22"/>
    <n v="81.13636363636364"/>
  </r>
  <r>
    <n v="40"/>
    <n v="201807"/>
    <x v="8"/>
    <x v="4"/>
    <s v="Urological"/>
    <x v="10"/>
    <x v="4"/>
    <x v="6"/>
    <n v="22"/>
    <n v="38.181818181818187"/>
  </r>
  <r>
    <n v="96"/>
    <n v="201807"/>
    <x v="8"/>
    <x v="4"/>
    <s v="Urological"/>
    <x v="10"/>
    <x v="4"/>
    <x v="2"/>
    <n v="22"/>
    <n v="91.63636363636364"/>
  </r>
  <r>
    <n v="15"/>
    <n v="201807"/>
    <x v="8"/>
    <x v="4"/>
    <s v="Urological"/>
    <x v="11"/>
    <x v="4"/>
    <x v="6"/>
    <n v="22"/>
    <n v="14.318181818181818"/>
  </r>
  <r>
    <n v="16"/>
    <n v="201807"/>
    <x v="8"/>
    <x v="4"/>
    <s v="Urological"/>
    <x v="11"/>
    <x v="4"/>
    <x v="1"/>
    <n v="22"/>
    <n v="15.272727272727273"/>
  </r>
  <r>
    <n v="20"/>
    <n v="201807"/>
    <x v="8"/>
    <x v="4"/>
    <s v="Urological"/>
    <x v="11"/>
    <x v="4"/>
    <x v="0"/>
    <n v="22"/>
    <n v="19.090909090909093"/>
  </r>
  <r>
    <n v="112"/>
    <n v="201807"/>
    <x v="8"/>
    <x v="4"/>
    <s v="Urological"/>
    <x v="10"/>
    <x v="4"/>
    <x v="4"/>
    <n v="22"/>
    <n v="106.90909090909091"/>
  </r>
  <r>
    <n v="102"/>
    <n v="201807"/>
    <x v="8"/>
    <x v="4"/>
    <s v="Urological"/>
    <x v="10"/>
    <x v="4"/>
    <x v="5"/>
    <n v="22"/>
    <n v="97.363636363636374"/>
  </r>
  <r>
    <n v="78"/>
    <n v="201807"/>
    <x v="8"/>
    <x v="4"/>
    <s v="Urological"/>
    <x v="11"/>
    <x v="4"/>
    <x v="4"/>
    <n v="22"/>
    <n v="74.454545454545453"/>
  </r>
  <r>
    <n v="35"/>
    <n v="201807"/>
    <x v="8"/>
    <x v="4"/>
    <s v="Urological"/>
    <x v="11"/>
    <x v="4"/>
    <x v="3"/>
    <n v="22"/>
    <n v="33.409090909090914"/>
  </r>
  <r>
    <n v="31"/>
    <n v="201807"/>
    <x v="8"/>
    <x v="4"/>
    <s v="Urological"/>
    <x v="10"/>
    <x v="4"/>
    <x v="1"/>
    <n v="22"/>
    <n v="29.590909090909093"/>
  </r>
  <r>
    <n v="37"/>
    <n v="201806"/>
    <x v="9"/>
    <x v="4"/>
    <s v="All other"/>
    <x v="0"/>
    <x v="0"/>
    <x v="4"/>
    <n v="21"/>
    <n v="37"/>
  </r>
  <r>
    <n v="15"/>
    <n v="201806"/>
    <x v="9"/>
    <x v="4"/>
    <s v="All other"/>
    <x v="0"/>
    <x v="0"/>
    <x v="3"/>
    <n v="21"/>
    <n v="15"/>
  </r>
  <r>
    <n v="22"/>
    <n v="201806"/>
    <x v="9"/>
    <x v="4"/>
    <s v="All other"/>
    <x v="0"/>
    <x v="0"/>
    <x v="6"/>
    <n v="21"/>
    <n v="22"/>
  </r>
  <r>
    <n v="27"/>
    <n v="201806"/>
    <x v="9"/>
    <x v="4"/>
    <s v="All other"/>
    <x v="0"/>
    <x v="0"/>
    <x v="5"/>
    <n v="21"/>
    <n v="27"/>
  </r>
  <r>
    <n v="20"/>
    <n v="201806"/>
    <x v="9"/>
    <x v="4"/>
    <s v="All other"/>
    <x v="0"/>
    <x v="0"/>
    <x v="2"/>
    <n v="21"/>
    <n v="20"/>
  </r>
  <r>
    <n v="45"/>
    <n v="201806"/>
    <x v="9"/>
    <x v="4"/>
    <s v="All other"/>
    <x v="0"/>
    <x v="0"/>
    <x v="1"/>
    <n v="21"/>
    <n v="45"/>
  </r>
  <r>
    <n v="9"/>
    <n v="201806"/>
    <x v="9"/>
    <x v="4"/>
    <s v="All other"/>
    <x v="0"/>
    <x v="0"/>
    <x v="0"/>
    <n v="21"/>
    <n v="9"/>
  </r>
  <r>
    <n v="38"/>
    <n v="201806"/>
    <x v="9"/>
    <x v="4"/>
    <s v="All other"/>
    <x v="0"/>
    <x v="1"/>
    <x v="4"/>
    <n v="21"/>
    <n v="38"/>
  </r>
  <r>
    <n v="25"/>
    <n v="201806"/>
    <x v="9"/>
    <x v="4"/>
    <s v="All other"/>
    <x v="0"/>
    <x v="1"/>
    <x v="5"/>
    <n v="21"/>
    <n v="25"/>
  </r>
  <r>
    <n v="19"/>
    <n v="201806"/>
    <x v="9"/>
    <x v="4"/>
    <s v="All other"/>
    <x v="0"/>
    <x v="1"/>
    <x v="6"/>
    <n v="21"/>
    <n v="19"/>
  </r>
  <r>
    <n v="16"/>
    <n v="201806"/>
    <x v="9"/>
    <x v="4"/>
    <s v="All other"/>
    <x v="0"/>
    <x v="1"/>
    <x v="3"/>
    <n v="21"/>
    <n v="16"/>
  </r>
  <r>
    <n v="33"/>
    <n v="201806"/>
    <x v="9"/>
    <x v="4"/>
    <s v="All other"/>
    <x v="0"/>
    <x v="1"/>
    <x v="2"/>
    <n v="21"/>
    <n v="33"/>
  </r>
  <r>
    <n v="49"/>
    <n v="201806"/>
    <x v="9"/>
    <x v="4"/>
    <s v="All other"/>
    <x v="0"/>
    <x v="1"/>
    <x v="1"/>
    <n v="21"/>
    <n v="49"/>
  </r>
  <r>
    <n v="23"/>
    <n v="201806"/>
    <x v="9"/>
    <x v="4"/>
    <s v="All other"/>
    <x v="0"/>
    <x v="1"/>
    <x v="0"/>
    <n v="21"/>
    <n v="23"/>
  </r>
  <r>
    <n v="32"/>
    <n v="201806"/>
    <x v="9"/>
    <x v="4"/>
    <s v="All other"/>
    <x v="0"/>
    <x v="2"/>
    <x v="4"/>
    <n v="21"/>
    <n v="32"/>
  </r>
  <r>
    <n v="23"/>
    <n v="201806"/>
    <x v="9"/>
    <x v="4"/>
    <s v="All other"/>
    <x v="0"/>
    <x v="2"/>
    <x v="3"/>
    <n v="21"/>
    <n v="23"/>
  </r>
  <r>
    <n v="18"/>
    <n v="201806"/>
    <x v="9"/>
    <x v="4"/>
    <s v="All other"/>
    <x v="0"/>
    <x v="2"/>
    <x v="6"/>
    <n v="21"/>
    <n v="18"/>
  </r>
  <r>
    <n v="28"/>
    <n v="201806"/>
    <x v="9"/>
    <x v="4"/>
    <s v="All other"/>
    <x v="0"/>
    <x v="2"/>
    <x v="5"/>
    <n v="21"/>
    <n v="28"/>
  </r>
  <r>
    <n v="21"/>
    <n v="201806"/>
    <x v="9"/>
    <x v="4"/>
    <s v="All other"/>
    <x v="0"/>
    <x v="2"/>
    <x v="2"/>
    <n v="21"/>
    <n v="21"/>
  </r>
  <r>
    <n v="42"/>
    <n v="201806"/>
    <x v="9"/>
    <x v="4"/>
    <s v="All other"/>
    <x v="0"/>
    <x v="2"/>
    <x v="1"/>
    <n v="21"/>
    <n v="42"/>
  </r>
  <r>
    <n v="30"/>
    <n v="201806"/>
    <x v="9"/>
    <x v="4"/>
    <s v="All other"/>
    <x v="0"/>
    <x v="2"/>
    <x v="0"/>
    <n v="21"/>
    <n v="30"/>
  </r>
  <r>
    <n v="19"/>
    <n v="201806"/>
    <x v="9"/>
    <x v="4"/>
    <s v="All other"/>
    <x v="0"/>
    <x v="3"/>
    <x v="6"/>
    <n v="21"/>
    <n v="19"/>
  </r>
  <r>
    <n v="18"/>
    <n v="201806"/>
    <x v="9"/>
    <x v="4"/>
    <s v="All other"/>
    <x v="0"/>
    <x v="3"/>
    <x v="3"/>
    <n v="21"/>
    <n v="18"/>
  </r>
  <r>
    <n v="29"/>
    <n v="201806"/>
    <x v="9"/>
    <x v="4"/>
    <s v="All other"/>
    <x v="0"/>
    <x v="3"/>
    <x v="4"/>
    <n v="21"/>
    <n v="29"/>
  </r>
  <r>
    <n v="21"/>
    <n v="201806"/>
    <x v="9"/>
    <x v="4"/>
    <s v="All other"/>
    <x v="0"/>
    <x v="3"/>
    <x v="2"/>
    <n v="21"/>
    <n v="21"/>
  </r>
  <r>
    <n v="24"/>
    <n v="201806"/>
    <x v="9"/>
    <x v="4"/>
    <s v="All other"/>
    <x v="0"/>
    <x v="3"/>
    <x v="5"/>
    <n v="21"/>
    <n v="24"/>
  </r>
  <r>
    <n v="35"/>
    <n v="201806"/>
    <x v="9"/>
    <x v="4"/>
    <s v="All other"/>
    <x v="0"/>
    <x v="3"/>
    <x v="1"/>
    <n v="21"/>
    <n v="35"/>
  </r>
  <r>
    <n v="16"/>
    <n v="201806"/>
    <x v="9"/>
    <x v="4"/>
    <s v="All other"/>
    <x v="0"/>
    <x v="3"/>
    <x v="0"/>
    <n v="21"/>
    <n v="16"/>
  </r>
  <r>
    <n v="35"/>
    <n v="201806"/>
    <x v="9"/>
    <x v="4"/>
    <s v="All other"/>
    <x v="0"/>
    <x v="4"/>
    <x v="2"/>
    <n v="21"/>
    <n v="35"/>
  </r>
  <r>
    <n v="8"/>
    <n v="201806"/>
    <x v="9"/>
    <x v="4"/>
    <s v="All other"/>
    <x v="0"/>
    <x v="4"/>
    <x v="1"/>
    <n v="21"/>
    <n v="8"/>
  </r>
  <r>
    <n v="11"/>
    <n v="201806"/>
    <x v="9"/>
    <x v="4"/>
    <s v="All other"/>
    <x v="0"/>
    <x v="4"/>
    <x v="0"/>
    <n v="21"/>
    <n v="11"/>
  </r>
  <r>
    <n v="33"/>
    <n v="201806"/>
    <x v="9"/>
    <x v="4"/>
    <s v="All other"/>
    <x v="0"/>
    <x v="4"/>
    <x v="5"/>
    <n v="21"/>
    <n v="33"/>
  </r>
  <r>
    <n v="34"/>
    <n v="201806"/>
    <x v="9"/>
    <x v="4"/>
    <s v="All other"/>
    <x v="0"/>
    <x v="4"/>
    <x v="4"/>
    <n v="21"/>
    <n v="34"/>
  </r>
  <r>
    <n v="21"/>
    <n v="201806"/>
    <x v="9"/>
    <x v="4"/>
    <s v="All other"/>
    <x v="0"/>
    <x v="4"/>
    <x v="3"/>
    <n v="21"/>
    <n v="21"/>
  </r>
  <r>
    <n v="16"/>
    <n v="201806"/>
    <x v="9"/>
    <x v="4"/>
    <s v="All other"/>
    <x v="0"/>
    <x v="4"/>
    <x v="6"/>
    <n v="21"/>
    <n v="16"/>
  </r>
  <r>
    <n v="106"/>
    <n v="201806"/>
    <x v="9"/>
    <x v="4"/>
    <s v="Breast"/>
    <x v="1"/>
    <x v="0"/>
    <x v="2"/>
    <n v="21"/>
    <n v="106"/>
  </r>
  <r>
    <n v="259"/>
    <n v="201806"/>
    <x v="9"/>
    <x v="4"/>
    <s v="Breast"/>
    <x v="1"/>
    <x v="0"/>
    <x v="1"/>
    <n v="21"/>
    <n v="259"/>
  </r>
  <r>
    <n v="154"/>
    <n v="201806"/>
    <x v="9"/>
    <x v="4"/>
    <s v="Breast"/>
    <x v="1"/>
    <x v="0"/>
    <x v="4"/>
    <n v="21"/>
    <n v="154"/>
  </r>
  <r>
    <n v="67"/>
    <n v="201806"/>
    <x v="9"/>
    <x v="4"/>
    <s v="Breast"/>
    <x v="1"/>
    <x v="0"/>
    <x v="3"/>
    <n v="21"/>
    <n v="67"/>
  </r>
  <r>
    <n v="98"/>
    <n v="201806"/>
    <x v="9"/>
    <x v="4"/>
    <s v="Breast"/>
    <x v="1"/>
    <x v="0"/>
    <x v="6"/>
    <n v="21"/>
    <n v="98"/>
  </r>
  <r>
    <n v="140"/>
    <n v="201806"/>
    <x v="9"/>
    <x v="4"/>
    <s v="Breast"/>
    <x v="1"/>
    <x v="0"/>
    <x v="5"/>
    <n v="21"/>
    <n v="140"/>
  </r>
  <r>
    <n v="70"/>
    <n v="201806"/>
    <x v="9"/>
    <x v="4"/>
    <s v="Breast"/>
    <x v="1"/>
    <x v="0"/>
    <x v="0"/>
    <n v="21"/>
    <n v="70"/>
  </r>
  <r>
    <n v="131"/>
    <n v="201806"/>
    <x v="9"/>
    <x v="4"/>
    <s v="Breast"/>
    <x v="1"/>
    <x v="1"/>
    <x v="6"/>
    <n v="21"/>
    <n v="131"/>
  </r>
  <r>
    <n v="127"/>
    <n v="201806"/>
    <x v="9"/>
    <x v="4"/>
    <s v="Breast"/>
    <x v="1"/>
    <x v="1"/>
    <x v="0"/>
    <n v="21"/>
    <n v="127"/>
  </r>
  <r>
    <n v="99"/>
    <n v="201806"/>
    <x v="9"/>
    <x v="4"/>
    <s v="Breast"/>
    <x v="1"/>
    <x v="1"/>
    <x v="2"/>
    <n v="21"/>
    <n v="99"/>
  </r>
  <r>
    <n v="136"/>
    <n v="201806"/>
    <x v="9"/>
    <x v="4"/>
    <s v="Breast"/>
    <x v="1"/>
    <x v="1"/>
    <x v="5"/>
    <n v="21"/>
    <n v="136"/>
  </r>
  <r>
    <n v="191"/>
    <n v="201806"/>
    <x v="9"/>
    <x v="4"/>
    <s v="Breast"/>
    <x v="1"/>
    <x v="1"/>
    <x v="4"/>
    <n v="21"/>
    <n v="191"/>
  </r>
  <r>
    <n v="96"/>
    <n v="201806"/>
    <x v="9"/>
    <x v="4"/>
    <s v="Breast"/>
    <x v="1"/>
    <x v="1"/>
    <x v="3"/>
    <n v="21"/>
    <n v="96"/>
  </r>
  <r>
    <n v="208"/>
    <n v="201806"/>
    <x v="9"/>
    <x v="4"/>
    <s v="Breast"/>
    <x v="1"/>
    <x v="1"/>
    <x v="1"/>
    <n v="21"/>
    <n v="208"/>
  </r>
  <r>
    <n v="179"/>
    <n v="201806"/>
    <x v="9"/>
    <x v="4"/>
    <s v="Breast"/>
    <x v="1"/>
    <x v="2"/>
    <x v="1"/>
    <n v="21"/>
    <n v="179"/>
  </r>
  <r>
    <n v="100"/>
    <n v="201806"/>
    <x v="9"/>
    <x v="4"/>
    <s v="Breast"/>
    <x v="1"/>
    <x v="2"/>
    <x v="2"/>
    <n v="21"/>
    <n v="100"/>
  </r>
  <r>
    <n v="103"/>
    <n v="201806"/>
    <x v="9"/>
    <x v="4"/>
    <s v="Breast"/>
    <x v="1"/>
    <x v="2"/>
    <x v="5"/>
    <n v="21"/>
    <n v="103"/>
  </r>
  <r>
    <n v="146"/>
    <n v="201806"/>
    <x v="9"/>
    <x v="4"/>
    <s v="Breast"/>
    <x v="1"/>
    <x v="2"/>
    <x v="4"/>
    <n v="21"/>
    <n v="146"/>
  </r>
  <r>
    <n v="101"/>
    <n v="201806"/>
    <x v="9"/>
    <x v="4"/>
    <s v="Breast"/>
    <x v="1"/>
    <x v="2"/>
    <x v="3"/>
    <n v="21"/>
    <n v="101"/>
  </r>
  <r>
    <n v="128"/>
    <n v="201806"/>
    <x v="9"/>
    <x v="4"/>
    <s v="Breast"/>
    <x v="1"/>
    <x v="2"/>
    <x v="6"/>
    <n v="21"/>
    <n v="128"/>
  </r>
  <r>
    <n v="123"/>
    <n v="201806"/>
    <x v="9"/>
    <x v="4"/>
    <s v="Breast"/>
    <x v="1"/>
    <x v="2"/>
    <x v="0"/>
    <n v="21"/>
    <n v="123"/>
  </r>
  <r>
    <n v="72"/>
    <n v="201806"/>
    <x v="9"/>
    <x v="4"/>
    <s v="Breast"/>
    <x v="1"/>
    <x v="3"/>
    <x v="0"/>
    <n v="21"/>
    <n v="72"/>
  </r>
  <r>
    <n v="104"/>
    <n v="201806"/>
    <x v="9"/>
    <x v="4"/>
    <s v="Breast"/>
    <x v="1"/>
    <x v="3"/>
    <x v="1"/>
    <n v="21"/>
    <n v="104"/>
  </r>
  <r>
    <n v="89"/>
    <n v="201806"/>
    <x v="9"/>
    <x v="4"/>
    <s v="Breast"/>
    <x v="1"/>
    <x v="3"/>
    <x v="6"/>
    <n v="21"/>
    <n v="89"/>
  </r>
  <r>
    <n v="126"/>
    <n v="201806"/>
    <x v="9"/>
    <x v="4"/>
    <s v="Breast"/>
    <x v="1"/>
    <x v="3"/>
    <x v="3"/>
    <n v="21"/>
    <n v="126"/>
  </r>
  <r>
    <n v="152"/>
    <n v="201806"/>
    <x v="9"/>
    <x v="4"/>
    <s v="Breast"/>
    <x v="1"/>
    <x v="3"/>
    <x v="4"/>
    <n v="21"/>
    <n v="152"/>
  </r>
  <r>
    <n v="133"/>
    <n v="201806"/>
    <x v="9"/>
    <x v="4"/>
    <s v="Breast"/>
    <x v="1"/>
    <x v="3"/>
    <x v="5"/>
    <n v="21"/>
    <n v="133"/>
  </r>
  <r>
    <n v="95"/>
    <n v="201806"/>
    <x v="9"/>
    <x v="4"/>
    <s v="Breast"/>
    <x v="1"/>
    <x v="3"/>
    <x v="2"/>
    <n v="21"/>
    <n v="95"/>
  </r>
  <r>
    <n v="39"/>
    <n v="201806"/>
    <x v="9"/>
    <x v="4"/>
    <s v="Breast"/>
    <x v="1"/>
    <x v="4"/>
    <x v="1"/>
    <n v="21"/>
    <n v="39"/>
  </r>
  <r>
    <n v="37"/>
    <n v="201806"/>
    <x v="9"/>
    <x v="4"/>
    <s v="Breast"/>
    <x v="1"/>
    <x v="4"/>
    <x v="6"/>
    <n v="21"/>
    <n v="37"/>
  </r>
  <r>
    <n v="76"/>
    <n v="201806"/>
    <x v="9"/>
    <x v="4"/>
    <s v="Breast"/>
    <x v="1"/>
    <x v="4"/>
    <x v="3"/>
    <n v="21"/>
    <n v="76"/>
  </r>
  <r>
    <n v="143"/>
    <n v="201806"/>
    <x v="9"/>
    <x v="4"/>
    <s v="Breast"/>
    <x v="1"/>
    <x v="4"/>
    <x v="4"/>
    <n v="21"/>
    <n v="143"/>
  </r>
  <r>
    <n v="41"/>
    <n v="201806"/>
    <x v="9"/>
    <x v="4"/>
    <s v="Breast"/>
    <x v="1"/>
    <x v="4"/>
    <x v="0"/>
    <n v="21"/>
    <n v="41"/>
  </r>
  <r>
    <n v="142"/>
    <n v="201806"/>
    <x v="9"/>
    <x v="4"/>
    <s v="Breast"/>
    <x v="1"/>
    <x v="4"/>
    <x v="2"/>
    <n v="21"/>
    <n v="142"/>
  </r>
  <r>
    <n v="154"/>
    <n v="201806"/>
    <x v="9"/>
    <x v="4"/>
    <s v="Breast"/>
    <x v="1"/>
    <x v="4"/>
    <x v="5"/>
    <n v="21"/>
    <n v="154"/>
  </r>
  <r>
    <n v="21"/>
    <n v="201806"/>
    <x v="9"/>
    <x v="4"/>
    <s v="Gynaecological"/>
    <x v="2"/>
    <x v="0"/>
    <x v="0"/>
    <n v="21"/>
    <n v="21"/>
  </r>
  <r>
    <n v="22"/>
    <n v="201806"/>
    <x v="9"/>
    <x v="4"/>
    <s v="Gynaecological"/>
    <x v="2"/>
    <x v="0"/>
    <x v="6"/>
    <n v="21"/>
    <n v="22"/>
  </r>
  <r>
    <n v="49"/>
    <n v="201806"/>
    <x v="9"/>
    <x v="4"/>
    <s v="Gynaecological"/>
    <x v="2"/>
    <x v="0"/>
    <x v="1"/>
    <n v="21"/>
    <n v="49"/>
  </r>
  <r>
    <n v="28"/>
    <n v="201806"/>
    <x v="9"/>
    <x v="4"/>
    <s v="Gynaecological"/>
    <x v="2"/>
    <x v="0"/>
    <x v="2"/>
    <n v="21"/>
    <n v="28"/>
  </r>
  <r>
    <n v="10"/>
    <n v="201806"/>
    <x v="9"/>
    <x v="4"/>
    <s v="Gynaecological"/>
    <x v="2"/>
    <x v="0"/>
    <x v="3"/>
    <n v="21"/>
    <n v="10"/>
  </r>
  <r>
    <n v="56"/>
    <n v="201806"/>
    <x v="9"/>
    <x v="4"/>
    <s v="Gynaecological"/>
    <x v="2"/>
    <x v="0"/>
    <x v="4"/>
    <n v="21"/>
    <n v="56"/>
  </r>
  <r>
    <n v="32"/>
    <n v="201806"/>
    <x v="9"/>
    <x v="4"/>
    <s v="Gynaecological"/>
    <x v="2"/>
    <x v="0"/>
    <x v="5"/>
    <n v="21"/>
    <n v="32"/>
  </r>
  <r>
    <n v="54"/>
    <n v="201806"/>
    <x v="9"/>
    <x v="4"/>
    <s v="Gynaecological"/>
    <x v="2"/>
    <x v="1"/>
    <x v="1"/>
    <n v="21"/>
    <n v="54"/>
  </r>
  <r>
    <n v="28"/>
    <n v="201806"/>
    <x v="9"/>
    <x v="4"/>
    <s v="Gynaecological"/>
    <x v="2"/>
    <x v="1"/>
    <x v="2"/>
    <n v="21"/>
    <n v="28"/>
  </r>
  <r>
    <n v="35"/>
    <n v="201806"/>
    <x v="9"/>
    <x v="4"/>
    <s v="Gynaecological"/>
    <x v="2"/>
    <x v="1"/>
    <x v="5"/>
    <n v="21"/>
    <n v="35"/>
  </r>
  <r>
    <n v="65"/>
    <n v="201806"/>
    <x v="9"/>
    <x v="4"/>
    <s v="Gynaecological"/>
    <x v="2"/>
    <x v="1"/>
    <x v="4"/>
    <n v="21"/>
    <n v="65"/>
  </r>
  <r>
    <n v="20"/>
    <n v="201806"/>
    <x v="9"/>
    <x v="4"/>
    <s v="Gynaecological"/>
    <x v="2"/>
    <x v="1"/>
    <x v="3"/>
    <n v="21"/>
    <n v="20"/>
  </r>
  <r>
    <n v="47"/>
    <n v="201806"/>
    <x v="9"/>
    <x v="4"/>
    <s v="Gynaecological"/>
    <x v="2"/>
    <x v="1"/>
    <x v="6"/>
    <n v="21"/>
    <n v="47"/>
  </r>
  <r>
    <n v="44"/>
    <n v="201806"/>
    <x v="9"/>
    <x v="4"/>
    <s v="Gynaecological"/>
    <x v="2"/>
    <x v="1"/>
    <x v="0"/>
    <n v="21"/>
    <n v="44"/>
  </r>
  <r>
    <n v="44"/>
    <n v="201806"/>
    <x v="9"/>
    <x v="4"/>
    <s v="Gynaecological"/>
    <x v="2"/>
    <x v="2"/>
    <x v="6"/>
    <n v="21"/>
    <n v="44"/>
  </r>
  <r>
    <n v="36"/>
    <n v="201806"/>
    <x v="9"/>
    <x v="4"/>
    <s v="Gynaecological"/>
    <x v="2"/>
    <x v="2"/>
    <x v="3"/>
    <n v="21"/>
    <n v="36"/>
  </r>
  <r>
    <n v="53"/>
    <n v="201806"/>
    <x v="9"/>
    <x v="4"/>
    <s v="Gynaecological"/>
    <x v="2"/>
    <x v="2"/>
    <x v="4"/>
    <n v="21"/>
    <n v="53"/>
  </r>
  <r>
    <n v="32"/>
    <n v="201806"/>
    <x v="9"/>
    <x v="4"/>
    <s v="Gynaecological"/>
    <x v="2"/>
    <x v="2"/>
    <x v="5"/>
    <n v="21"/>
    <n v="32"/>
  </r>
  <r>
    <n v="55"/>
    <n v="201806"/>
    <x v="9"/>
    <x v="4"/>
    <s v="Gynaecological"/>
    <x v="2"/>
    <x v="2"/>
    <x v="1"/>
    <n v="21"/>
    <n v="55"/>
  </r>
  <r>
    <n v="32"/>
    <n v="201806"/>
    <x v="9"/>
    <x v="4"/>
    <s v="Gynaecological"/>
    <x v="2"/>
    <x v="2"/>
    <x v="2"/>
    <n v="21"/>
    <n v="32"/>
  </r>
  <r>
    <n v="29"/>
    <n v="201806"/>
    <x v="9"/>
    <x v="4"/>
    <s v="Gynaecological"/>
    <x v="2"/>
    <x v="2"/>
    <x v="0"/>
    <n v="21"/>
    <n v="29"/>
  </r>
  <r>
    <n v="45"/>
    <n v="201806"/>
    <x v="9"/>
    <x v="4"/>
    <s v="Gynaecological"/>
    <x v="2"/>
    <x v="3"/>
    <x v="4"/>
    <n v="21"/>
    <n v="45"/>
  </r>
  <r>
    <n v="30"/>
    <n v="201806"/>
    <x v="9"/>
    <x v="4"/>
    <s v="Gynaecological"/>
    <x v="2"/>
    <x v="3"/>
    <x v="5"/>
    <n v="21"/>
    <n v="30"/>
  </r>
  <r>
    <n v="27"/>
    <n v="201806"/>
    <x v="9"/>
    <x v="4"/>
    <s v="Gynaecological"/>
    <x v="2"/>
    <x v="3"/>
    <x v="6"/>
    <n v="21"/>
    <n v="27"/>
  </r>
  <r>
    <n v="22"/>
    <n v="201806"/>
    <x v="9"/>
    <x v="4"/>
    <s v="Gynaecological"/>
    <x v="2"/>
    <x v="3"/>
    <x v="0"/>
    <n v="21"/>
    <n v="22"/>
  </r>
  <r>
    <n v="41"/>
    <n v="201806"/>
    <x v="9"/>
    <x v="4"/>
    <s v="Gynaecological"/>
    <x v="2"/>
    <x v="3"/>
    <x v="1"/>
    <n v="21"/>
    <n v="41"/>
  </r>
  <r>
    <n v="23"/>
    <n v="201806"/>
    <x v="9"/>
    <x v="4"/>
    <s v="Gynaecological"/>
    <x v="2"/>
    <x v="3"/>
    <x v="2"/>
    <n v="21"/>
    <n v="23"/>
  </r>
  <r>
    <n v="59"/>
    <n v="201806"/>
    <x v="9"/>
    <x v="4"/>
    <s v="Gynaecological"/>
    <x v="2"/>
    <x v="3"/>
    <x v="3"/>
    <n v="21"/>
    <n v="59"/>
  </r>
  <r>
    <n v="11"/>
    <n v="201806"/>
    <x v="9"/>
    <x v="4"/>
    <s v="Gynaecological"/>
    <x v="2"/>
    <x v="4"/>
    <x v="0"/>
    <n v="21"/>
    <n v="11"/>
  </r>
  <r>
    <n v="21"/>
    <n v="201806"/>
    <x v="9"/>
    <x v="4"/>
    <s v="Gynaecological"/>
    <x v="2"/>
    <x v="4"/>
    <x v="1"/>
    <n v="21"/>
    <n v="21"/>
  </r>
  <r>
    <n v="43"/>
    <n v="201806"/>
    <x v="9"/>
    <x v="4"/>
    <s v="Gynaecological"/>
    <x v="2"/>
    <x v="4"/>
    <x v="2"/>
    <n v="21"/>
    <n v="43"/>
  </r>
  <r>
    <n v="53"/>
    <n v="201806"/>
    <x v="9"/>
    <x v="4"/>
    <s v="Gynaecological"/>
    <x v="2"/>
    <x v="4"/>
    <x v="4"/>
    <n v="21"/>
    <n v="53"/>
  </r>
  <r>
    <n v="24"/>
    <n v="201806"/>
    <x v="9"/>
    <x v="4"/>
    <s v="Gynaecological"/>
    <x v="2"/>
    <x v="4"/>
    <x v="3"/>
    <n v="21"/>
    <n v="24"/>
  </r>
  <r>
    <n v="20"/>
    <n v="201806"/>
    <x v="9"/>
    <x v="4"/>
    <s v="Gynaecological"/>
    <x v="2"/>
    <x v="4"/>
    <x v="6"/>
    <n v="21"/>
    <n v="20"/>
  </r>
  <r>
    <n v="60"/>
    <n v="201806"/>
    <x v="9"/>
    <x v="4"/>
    <s v="Gynaecological"/>
    <x v="2"/>
    <x v="4"/>
    <x v="5"/>
    <n v="21"/>
    <n v="60"/>
  </r>
  <r>
    <n v="16"/>
    <n v="201806"/>
    <x v="9"/>
    <x v="4"/>
    <s v="Haematological"/>
    <x v="3"/>
    <x v="0"/>
    <x v="3"/>
    <n v="21"/>
    <n v="16"/>
  </r>
  <r>
    <n v="67"/>
    <n v="201806"/>
    <x v="9"/>
    <x v="4"/>
    <s v="Haematological"/>
    <x v="3"/>
    <x v="0"/>
    <x v="4"/>
    <n v="21"/>
    <n v="67"/>
  </r>
  <r>
    <n v="50"/>
    <n v="201806"/>
    <x v="9"/>
    <x v="4"/>
    <s v="Haematological"/>
    <x v="3"/>
    <x v="0"/>
    <x v="6"/>
    <n v="21"/>
    <n v="50"/>
  </r>
  <r>
    <n v="61"/>
    <n v="201806"/>
    <x v="9"/>
    <x v="4"/>
    <s v="Haematological"/>
    <x v="3"/>
    <x v="0"/>
    <x v="5"/>
    <n v="21"/>
    <n v="61"/>
  </r>
  <r>
    <n v="40"/>
    <n v="201806"/>
    <x v="9"/>
    <x v="4"/>
    <s v="Haematological"/>
    <x v="3"/>
    <x v="0"/>
    <x v="2"/>
    <n v="21"/>
    <n v="40"/>
  </r>
  <r>
    <n v="86"/>
    <n v="201806"/>
    <x v="9"/>
    <x v="4"/>
    <s v="Haematological"/>
    <x v="3"/>
    <x v="0"/>
    <x v="1"/>
    <n v="21"/>
    <n v="86"/>
  </r>
  <r>
    <n v="44"/>
    <n v="201806"/>
    <x v="9"/>
    <x v="4"/>
    <s v="Haematological"/>
    <x v="3"/>
    <x v="0"/>
    <x v="0"/>
    <n v="21"/>
    <n v="44"/>
  </r>
  <r>
    <n v="33"/>
    <n v="201806"/>
    <x v="9"/>
    <x v="4"/>
    <s v="Haematological"/>
    <x v="3"/>
    <x v="1"/>
    <x v="3"/>
    <n v="21"/>
    <n v="33"/>
  </r>
  <r>
    <n v="73"/>
    <n v="201806"/>
    <x v="9"/>
    <x v="4"/>
    <s v="Haematological"/>
    <x v="3"/>
    <x v="1"/>
    <x v="4"/>
    <n v="21"/>
    <n v="73"/>
  </r>
  <r>
    <n v="40"/>
    <n v="201806"/>
    <x v="9"/>
    <x v="4"/>
    <s v="Haematological"/>
    <x v="3"/>
    <x v="1"/>
    <x v="0"/>
    <n v="21"/>
    <n v="40"/>
  </r>
  <r>
    <n v="74"/>
    <n v="201806"/>
    <x v="9"/>
    <x v="4"/>
    <s v="Haematological"/>
    <x v="3"/>
    <x v="1"/>
    <x v="1"/>
    <n v="21"/>
    <n v="74"/>
  </r>
  <r>
    <n v="32"/>
    <n v="201806"/>
    <x v="9"/>
    <x v="4"/>
    <s v="Haematological"/>
    <x v="3"/>
    <x v="1"/>
    <x v="2"/>
    <n v="21"/>
    <n v="32"/>
  </r>
  <r>
    <n v="53"/>
    <n v="201806"/>
    <x v="9"/>
    <x v="4"/>
    <s v="Haematological"/>
    <x v="3"/>
    <x v="1"/>
    <x v="5"/>
    <n v="21"/>
    <n v="53"/>
  </r>
  <r>
    <n v="42"/>
    <n v="201806"/>
    <x v="9"/>
    <x v="4"/>
    <s v="Haematological"/>
    <x v="3"/>
    <x v="1"/>
    <x v="6"/>
    <n v="21"/>
    <n v="42"/>
  </r>
  <r>
    <n v="59"/>
    <n v="201806"/>
    <x v="9"/>
    <x v="4"/>
    <s v="Haematological"/>
    <x v="3"/>
    <x v="2"/>
    <x v="0"/>
    <n v="21"/>
    <n v="59"/>
  </r>
  <r>
    <n v="85"/>
    <n v="201806"/>
    <x v="9"/>
    <x v="4"/>
    <s v="Haematological"/>
    <x v="3"/>
    <x v="2"/>
    <x v="1"/>
    <n v="21"/>
    <n v="85"/>
  </r>
  <r>
    <n v="27"/>
    <n v="201806"/>
    <x v="9"/>
    <x v="4"/>
    <s v="Haematological"/>
    <x v="3"/>
    <x v="2"/>
    <x v="2"/>
    <n v="21"/>
    <n v="27"/>
  </r>
  <r>
    <n v="57"/>
    <n v="201806"/>
    <x v="9"/>
    <x v="4"/>
    <s v="Haematological"/>
    <x v="3"/>
    <x v="2"/>
    <x v="5"/>
    <n v="21"/>
    <n v="57"/>
  </r>
  <r>
    <n v="60"/>
    <n v="201806"/>
    <x v="9"/>
    <x v="4"/>
    <s v="Haematological"/>
    <x v="3"/>
    <x v="2"/>
    <x v="4"/>
    <n v="21"/>
    <n v="60"/>
  </r>
  <r>
    <n v="52"/>
    <n v="201806"/>
    <x v="9"/>
    <x v="4"/>
    <s v="Haematological"/>
    <x v="3"/>
    <x v="2"/>
    <x v="3"/>
    <n v="21"/>
    <n v="52"/>
  </r>
  <r>
    <n v="39"/>
    <n v="201806"/>
    <x v="9"/>
    <x v="4"/>
    <s v="Haematological"/>
    <x v="3"/>
    <x v="2"/>
    <x v="6"/>
    <n v="21"/>
    <n v="39"/>
  </r>
  <r>
    <n v="56"/>
    <n v="201806"/>
    <x v="9"/>
    <x v="4"/>
    <s v="Haematological"/>
    <x v="3"/>
    <x v="3"/>
    <x v="3"/>
    <n v="21"/>
    <n v="56"/>
  </r>
  <r>
    <n v="57"/>
    <n v="201806"/>
    <x v="9"/>
    <x v="4"/>
    <s v="Haematological"/>
    <x v="3"/>
    <x v="3"/>
    <x v="4"/>
    <n v="21"/>
    <n v="57"/>
  </r>
  <r>
    <n v="55"/>
    <n v="201806"/>
    <x v="9"/>
    <x v="4"/>
    <s v="Haematological"/>
    <x v="3"/>
    <x v="3"/>
    <x v="5"/>
    <n v="21"/>
    <n v="55"/>
  </r>
  <r>
    <n v="31"/>
    <n v="201806"/>
    <x v="9"/>
    <x v="4"/>
    <s v="Haematological"/>
    <x v="3"/>
    <x v="3"/>
    <x v="2"/>
    <n v="21"/>
    <n v="31"/>
  </r>
  <r>
    <n v="43"/>
    <n v="201806"/>
    <x v="9"/>
    <x v="4"/>
    <s v="Haematological"/>
    <x v="3"/>
    <x v="3"/>
    <x v="1"/>
    <n v="21"/>
    <n v="43"/>
  </r>
  <r>
    <n v="27"/>
    <n v="201806"/>
    <x v="9"/>
    <x v="4"/>
    <s v="Haematological"/>
    <x v="3"/>
    <x v="3"/>
    <x v="0"/>
    <n v="21"/>
    <n v="27"/>
  </r>
  <r>
    <n v="36"/>
    <n v="201806"/>
    <x v="9"/>
    <x v="4"/>
    <s v="Haematological"/>
    <x v="3"/>
    <x v="3"/>
    <x v="6"/>
    <n v="21"/>
    <n v="36"/>
  </r>
  <r>
    <n v="24"/>
    <n v="201806"/>
    <x v="9"/>
    <x v="4"/>
    <s v="Haematological"/>
    <x v="3"/>
    <x v="4"/>
    <x v="0"/>
    <n v="21"/>
    <n v="24"/>
  </r>
  <r>
    <n v="21"/>
    <n v="201806"/>
    <x v="9"/>
    <x v="4"/>
    <s v="Haematological"/>
    <x v="3"/>
    <x v="4"/>
    <x v="6"/>
    <n v="21"/>
    <n v="21"/>
  </r>
  <r>
    <n v="37"/>
    <n v="201806"/>
    <x v="9"/>
    <x v="4"/>
    <s v="Haematological"/>
    <x v="3"/>
    <x v="4"/>
    <x v="3"/>
    <n v="21"/>
    <n v="37"/>
  </r>
  <r>
    <n v="49"/>
    <n v="201806"/>
    <x v="9"/>
    <x v="4"/>
    <s v="Haematological"/>
    <x v="3"/>
    <x v="4"/>
    <x v="4"/>
    <n v="21"/>
    <n v="49"/>
  </r>
  <r>
    <n v="74"/>
    <n v="201806"/>
    <x v="9"/>
    <x v="4"/>
    <s v="Haematological"/>
    <x v="3"/>
    <x v="4"/>
    <x v="5"/>
    <n v="21"/>
    <n v="74"/>
  </r>
  <r>
    <n v="52"/>
    <n v="201806"/>
    <x v="9"/>
    <x v="4"/>
    <s v="Haematological"/>
    <x v="3"/>
    <x v="4"/>
    <x v="2"/>
    <n v="21"/>
    <n v="52"/>
  </r>
  <r>
    <n v="12"/>
    <n v="201806"/>
    <x v="9"/>
    <x v="4"/>
    <s v="Haematological"/>
    <x v="3"/>
    <x v="4"/>
    <x v="1"/>
    <n v="21"/>
    <n v="12"/>
  </r>
  <r>
    <n v="30"/>
    <n v="201806"/>
    <x v="9"/>
    <x v="4"/>
    <s v="Head and Neck"/>
    <x v="4"/>
    <x v="0"/>
    <x v="1"/>
    <n v="21"/>
    <n v="30"/>
  </r>
  <r>
    <n v="28"/>
    <n v="201806"/>
    <x v="9"/>
    <x v="4"/>
    <s v="Head and Neck"/>
    <x v="4"/>
    <x v="0"/>
    <x v="4"/>
    <n v="21"/>
    <n v="28"/>
  </r>
  <r>
    <n v="17"/>
    <n v="201806"/>
    <x v="9"/>
    <x v="4"/>
    <s v="Head and Neck"/>
    <x v="4"/>
    <x v="0"/>
    <x v="0"/>
    <n v="21"/>
    <n v="17"/>
  </r>
  <r>
    <n v="15"/>
    <n v="201806"/>
    <x v="9"/>
    <x v="4"/>
    <s v="Head and Neck"/>
    <x v="4"/>
    <x v="0"/>
    <x v="3"/>
    <n v="21"/>
    <n v="15"/>
  </r>
  <r>
    <n v="16"/>
    <n v="201806"/>
    <x v="9"/>
    <x v="4"/>
    <s v="Head and Neck"/>
    <x v="4"/>
    <x v="0"/>
    <x v="6"/>
    <n v="21"/>
    <n v="16"/>
  </r>
  <r>
    <n v="29"/>
    <n v="201806"/>
    <x v="9"/>
    <x v="4"/>
    <s v="Head and Neck"/>
    <x v="4"/>
    <x v="0"/>
    <x v="5"/>
    <n v="21"/>
    <n v="29"/>
  </r>
  <r>
    <n v="29"/>
    <n v="201806"/>
    <x v="9"/>
    <x v="4"/>
    <s v="Head and Neck"/>
    <x v="4"/>
    <x v="0"/>
    <x v="2"/>
    <n v="21"/>
    <n v="29"/>
  </r>
  <r>
    <n v="23"/>
    <n v="201806"/>
    <x v="9"/>
    <x v="4"/>
    <s v="Head and Neck"/>
    <x v="4"/>
    <x v="1"/>
    <x v="0"/>
    <n v="21"/>
    <n v="23"/>
  </r>
  <r>
    <n v="21"/>
    <n v="201806"/>
    <x v="9"/>
    <x v="4"/>
    <s v="Head and Neck"/>
    <x v="4"/>
    <x v="1"/>
    <x v="2"/>
    <n v="21"/>
    <n v="21"/>
  </r>
  <r>
    <n v="30"/>
    <n v="201806"/>
    <x v="9"/>
    <x v="4"/>
    <s v="Head and Neck"/>
    <x v="4"/>
    <x v="1"/>
    <x v="5"/>
    <n v="21"/>
    <n v="30"/>
  </r>
  <r>
    <n v="36"/>
    <n v="201806"/>
    <x v="9"/>
    <x v="4"/>
    <s v="Head and Neck"/>
    <x v="4"/>
    <x v="1"/>
    <x v="4"/>
    <n v="21"/>
    <n v="36"/>
  </r>
  <r>
    <n v="16"/>
    <n v="201806"/>
    <x v="9"/>
    <x v="4"/>
    <s v="Head and Neck"/>
    <x v="4"/>
    <x v="1"/>
    <x v="3"/>
    <n v="21"/>
    <n v="16"/>
  </r>
  <r>
    <n v="30"/>
    <n v="201806"/>
    <x v="9"/>
    <x v="4"/>
    <s v="Head and Neck"/>
    <x v="4"/>
    <x v="1"/>
    <x v="1"/>
    <n v="21"/>
    <n v="30"/>
  </r>
  <r>
    <n v="29"/>
    <n v="201806"/>
    <x v="9"/>
    <x v="4"/>
    <s v="Head and Neck"/>
    <x v="4"/>
    <x v="1"/>
    <x v="6"/>
    <n v="21"/>
    <n v="29"/>
  </r>
  <r>
    <n v="27"/>
    <n v="201806"/>
    <x v="9"/>
    <x v="4"/>
    <s v="Head and Neck"/>
    <x v="4"/>
    <x v="2"/>
    <x v="0"/>
    <n v="21"/>
    <n v="27"/>
  </r>
  <r>
    <n v="39"/>
    <n v="201806"/>
    <x v="9"/>
    <x v="4"/>
    <s v="Head and Neck"/>
    <x v="4"/>
    <x v="2"/>
    <x v="1"/>
    <n v="21"/>
    <n v="39"/>
  </r>
  <r>
    <n v="20"/>
    <n v="201806"/>
    <x v="9"/>
    <x v="4"/>
    <s v="Head and Neck"/>
    <x v="4"/>
    <x v="2"/>
    <x v="2"/>
    <n v="21"/>
    <n v="20"/>
  </r>
  <r>
    <n v="27"/>
    <n v="201806"/>
    <x v="9"/>
    <x v="4"/>
    <s v="Head and Neck"/>
    <x v="4"/>
    <x v="2"/>
    <x v="5"/>
    <n v="21"/>
    <n v="27"/>
  </r>
  <r>
    <n v="41"/>
    <n v="201806"/>
    <x v="9"/>
    <x v="4"/>
    <s v="Head and Neck"/>
    <x v="4"/>
    <x v="2"/>
    <x v="4"/>
    <n v="21"/>
    <n v="41"/>
  </r>
  <r>
    <n v="24"/>
    <n v="201806"/>
    <x v="9"/>
    <x v="4"/>
    <s v="Head and Neck"/>
    <x v="4"/>
    <x v="2"/>
    <x v="3"/>
    <n v="21"/>
    <n v="24"/>
  </r>
  <r>
    <n v="31"/>
    <n v="201806"/>
    <x v="9"/>
    <x v="4"/>
    <s v="Head and Neck"/>
    <x v="4"/>
    <x v="2"/>
    <x v="6"/>
    <n v="21"/>
    <n v="31"/>
  </r>
  <r>
    <n v="44"/>
    <n v="201806"/>
    <x v="9"/>
    <x v="4"/>
    <s v="Head and Neck"/>
    <x v="4"/>
    <x v="3"/>
    <x v="5"/>
    <n v="21"/>
    <n v="44"/>
  </r>
  <r>
    <n v="15"/>
    <n v="201806"/>
    <x v="9"/>
    <x v="4"/>
    <s v="Head and Neck"/>
    <x v="4"/>
    <x v="3"/>
    <x v="0"/>
    <n v="21"/>
    <n v="15"/>
  </r>
  <r>
    <n v="23"/>
    <n v="201806"/>
    <x v="9"/>
    <x v="4"/>
    <s v="Head and Neck"/>
    <x v="4"/>
    <x v="3"/>
    <x v="1"/>
    <n v="21"/>
    <n v="23"/>
  </r>
  <r>
    <n v="34"/>
    <n v="201806"/>
    <x v="9"/>
    <x v="4"/>
    <s v="Head and Neck"/>
    <x v="4"/>
    <x v="3"/>
    <x v="4"/>
    <n v="21"/>
    <n v="34"/>
  </r>
  <r>
    <n v="40"/>
    <n v="201806"/>
    <x v="9"/>
    <x v="4"/>
    <s v="Head and Neck"/>
    <x v="4"/>
    <x v="3"/>
    <x v="3"/>
    <n v="21"/>
    <n v="40"/>
  </r>
  <r>
    <n v="16"/>
    <n v="201806"/>
    <x v="9"/>
    <x v="4"/>
    <s v="Head and Neck"/>
    <x v="4"/>
    <x v="3"/>
    <x v="6"/>
    <n v="21"/>
    <n v="16"/>
  </r>
  <r>
    <n v="25"/>
    <n v="201806"/>
    <x v="9"/>
    <x v="4"/>
    <s v="Head and Neck"/>
    <x v="4"/>
    <x v="3"/>
    <x v="2"/>
    <n v="21"/>
    <n v="25"/>
  </r>
  <r>
    <n v="7"/>
    <n v="201806"/>
    <x v="9"/>
    <x v="4"/>
    <s v="Head and Neck"/>
    <x v="4"/>
    <x v="4"/>
    <x v="1"/>
    <n v="21"/>
    <n v="7"/>
  </r>
  <r>
    <n v="62"/>
    <n v="201806"/>
    <x v="9"/>
    <x v="4"/>
    <s v="Head and Neck"/>
    <x v="4"/>
    <x v="4"/>
    <x v="2"/>
    <n v="21"/>
    <n v="62"/>
  </r>
  <r>
    <n v="79"/>
    <n v="201806"/>
    <x v="9"/>
    <x v="4"/>
    <s v="Head and Neck"/>
    <x v="4"/>
    <x v="4"/>
    <x v="5"/>
    <n v="21"/>
    <n v="79"/>
  </r>
  <r>
    <n v="42"/>
    <n v="201806"/>
    <x v="9"/>
    <x v="4"/>
    <s v="Head and Neck"/>
    <x v="4"/>
    <x v="4"/>
    <x v="4"/>
    <n v="21"/>
    <n v="42"/>
  </r>
  <r>
    <n v="30"/>
    <n v="201806"/>
    <x v="9"/>
    <x v="4"/>
    <s v="Head and Neck"/>
    <x v="4"/>
    <x v="4"/>
    <x v="3"/>
    <n v="21"/>
    <n v="30"/>
  </r>
  <r>
    <n v="12"/>
    <n v="201806"/>
    <x v="9"/>
    <x v="4"/>
    <s v="Head and Neck"/>
    <x v="4"/>
    <x v="4"/>
    <x v="6"/>
    <n v="21"/>
    <n v="12"/>
  </r>
  <r>
    <n v="12"/>
    <n v="201806"/>
    <x v="9"/>
    <x v="4"/>
    <s v="Head and Neck"/>
    <x v="4"/>
    <x v="4"/>
    <x v="0"/>
    <n v="21"/>
    <n v="12"/>
  </r>
  <r>
    <n v="31"/>
    <n v="201806"/>
    <x v="9"/>
    <x v="4"/>
    <s v="Lower GI"/>
    <x v="5"/>
    <x v="0"/>
    <x v="3"/>
    <n v="21"/>
    <n v="31"/>
  </r>
  <r>
    <n v="97"/>
    <n v="201806"/>
    <x v="9"/>
    <x v="4"/>
    <s v="Lower GI"/>
    <x v="5"/>
    <x v="0"/>
    <x v="4"/>
    <n v="21"/>
    <n v="97"/>
  </r>
  <r>
    <n v="86"/>
    <n v="201806"/>
    <x v="9"/>
    <x v="4"/>
    <s v="Lower GI"/>
    <x v="5"/>
    <x v="0"/>
    <x v="5"/>
    <n v="21"/>
    <n v="86"/>
  </r>
  <r>
    <n v="60"/>
    <n v="201806"/>
    <x v="9"/>
    <x v="4"/>
    <s v="Lower GI"/>
    <x v="5"/>
    <x v="0"/>
    <x v="2"/>
    <n v="21"/>
    <n v="60"/>
  </r>
  <r>
    <n v="117"/>
    <n v="201806"/>
    <x v="9"/>
    <x v="4"/>
    <s v="Lower GI"/>
    <x v="5"/>
    <x v="0"/>
    <x v="1"/>
    <n v="21"/>
    <n v="117"/>
  </r>
  <r>
    <n v="48"/>
    <n v="201806"/>
    <x v="9"/>
    <x v="4"/>
    <s v="Lower GI"/>
    <x v="5"/>
    <x v="0"/>
    <x v="0"/>
    <n v="21"/>
    <n v="48"/>
  </r>
  <r>
    <n v="77"/>
    <n v="201806"/>
    <x v="9"/>
    <x v="4"/>
    <s v="Lower GI"/>
    <x v="5"/>
    <x v="0"/>
    <x v="6"/>
    <n v="21"/>
    <n v="77"/>
  </r>
  <r>
    <n v="36"/>
    <n v="201806"/>
    <x v="9"/>
    <x v="4"/>
    <s v="Lower GI"/>
    <x v="5"/>
    <x v="1"/>
    <x v="3"/>
    <n v="21"/>
    <n v="36"/>
  </r>
  <r>
    <n v="135"/>
    <n v="201806"/>
    <x v="9"/>
    <x v="4"/>
    <s v="Lower GI"/>
    <x v="5"/>
    <x v="1"/>
    <x v="4"/>
    <n v="21"/>
    <n v="135"/>
  </r>
  <r>
    <n v="90"/>
    <n v="201806"/>
    <x v="9"/>
    <x v="4"/>
    <s v="Lower GI"/>
    <x v="5"/>
    <x v="1"/>
    <x v="5"/>
    <n v="21"/>
    <n v="90"/>
  </r>
  <r>
    <n v="87"/>
    <n v="201806"/>
    <x v="9"/>
    <x v="4"/>
    <s v="Lower GI"/>
    <x v="5"/>
    <x v="1"/>
    <x v="2"/>
    <n v="21"/>
    <n v="87"/>
  </r>
  <r>
    <n v="114"/>
    <n v="201806"/>
    <x v="9"/>
    <x v="4"/>
    <s v="Lower GI"/>
    <x v="5"/>
    <x v="1"/>
    <x v="1"/>
    <n v="21"/>
    <n v="114"/>
  </r>
  <r>
    <n v="77"/>
    <n v="201806"/>
    <x v="9"/>
    <x v="4"/>
    <s v="Lower GI"/>
    <x v="5"/>
    <x v="1"/>
    <x v="0"/>
    <n v="21"/>
    <n v="77"/>
  </r>
  <r>
    <n v="88"/>
    <n v="201806"/>
    <x v="9"/>
    <x v="4"/>
    <s v="Lower GI"/>
    <x v="5"/>
    <x v="1"/>
    <x v="6"/>
    <n v="21"/>
    <n v="88"/>
  </r>
  <r>
    <n v="69"/>
    <n v="201806"/>
    <x v="9"/>
    <x v="4"/>
    <s v="Lower GI"/>
    <x v="5"/>
    <x v="2"/>
    <x v="0"/>
    <n v="21"/>
    <n v="69"/>
  </r>
  <r>
    <n v="100"/>
    <n v="201806"/>
    <x v="9"/>
    <x v="4"/>
    <s v="Lower GI"/>
    <x v="5"/>
    <x v="2"/>
    <x v="1"/>
    <n v="21"/>
    <n v="100"/>
  </r>
  <r>
    <n v="65"/>
    <n v="201806"/>
    <x v="9"/>
    <x v="4"/>
    <s v="Lower GI"/>
    <x v="5"/>
    <x v="2"/>
    <x v="2"/>
    <n v="21"/>
    <n v="65"/>
  </r>
  <r>
    <n v="85"/>
    <n v="201806"/>
    <x v="9"/>
    <x v="4"/>
    <s v="Lower GI"/>
    <x v="5"/>
    <x v="2"/>
    <x v="5"/>
    <n v="21"/>
    <n v="85"/>
  </r>
  <r>
    <n v="106"/>
    <n v="201806"/>
    <x v="9"/>
    <x v="4"/>
    <s v="Lower GI"/>
    <x v="5"/>
    <x v="2"/>
    <x v="4"/>
    <n v="21"/>
    <n v="106"/>
  </r>
  <r>
    <n v="53"/>
    <n v="201806"/>
    <x v="9"/>
    <x v="4"/>
    <s v="Lower GI"/>
    <x v="5"/>
    <x v="2"/>
    <x v="3"/>
    <n v="21"/>
    <n v="53"/>
  </r>
  <r>
    <n v="77"/>
    <n v="201806"/>
    <x v="9"/>
    <x v="4"/>
    <s v="Lower GI"/>
    <x v="5"/>
    <x v="2"/>
    <x v="6"/>
    <n v="21"/>
    <n v="77"/>
  </r>
  <r>
    <n v="62"/>
    <n v="201806"/>
    <x v="9"/>
    <x v="4"/>
    <s v="Lower GI"/>
    <x v="5"/>
    <x v="3"/>
    <x v="6"/>
    <n v="21"/>
    <n v="62"/>
  </r>
  <r>
    <n v="52"/>
    <n v="201806"/>
    <x v="9"/>
    <x v="4"/>
    <s v="Lower GI"/>
    <x v="5"/>
    <x v="3"/>
    <x v="2"/>
    <n v="21"/>
    <n v="52"/>
  </r>
  <r>
    <n v="76"/>
    <n v="201806"/>
    <x v="9"/>
    <x v="4"/>
    <s v="Lower GI"/>
    <x v="5"/>
    <x v="3"/>
    <x v="5"/>
    <n v="21"/>
    <n v="76"/>
  </r>
  <r>
    <n v="67"/>
    <n v="201806"/>
    <x v="9"/>
    <x v="4"/>
    <s v="Lower GI"/>
    <x v="5"/>
    <x v="3"/>
    <x v="3"/>
    <n v="21"/>
    <n v="67"/>
  </r>
  <r>
    <n v="109"/>
    <n v="201806"/>
    <x v="9"/>
    <x v="4"/>
    <s v="Lower GI"/>
    <x v="5"/>
    <x v="3"/>
    <x v="4"/>
    <n v="21"/>
    <n v="109"/>
  </r>
  <r>
    <n v="45"/>
    <n v="201806"/>
    <x v="9"/>
    <x v="4"/>
    <s v="Lower GI"/>
    <x v="5"/>
    <x v="3"/>
    <x v="0"/>
    <n v="21"/>
    <n v="45"/>
  </r>
  <r>
    <n v="61"/>
    <n v="201806"/>
    <x v="9"/>
    <x v="4"/>
    <s v="Lower GI"/>
    <x v="5"/>
    <x v="3"/>
    <x v="1"/>
    <n v="21"/>
    <n v="61"/>
  </r>
  <r>
    <n v="120"/>
    <n v="201806"/>
    <x v="9"/>
    <x v="4"/>
    <s v="Lower GI"/>
    <x v="5"/>
    <x v="4"/>
    <x v="5"/>
    <n v="21"/>
    <n v="120"/>
  </r>
  <r>
    <n v="94"/>
    <n v="201806"/>
    <x v="9"/>
    <x v="4"/>
    <s v="Lower GI"/>
    <x v="5"/>
    <x v="4"/>
    <x v="4"/>
    <n v="21"/>
    <n v="94"/>
  </r>
  <r>
    <n v="46"/>
    <n v="201806"/>
    <x v="9"/>
    <x v="4"/>
    <s v="Lower GI"/>
    <x v="5"/>
    <x v="4"/>
    <x v="3"/>
    <n v="21"/>
    <n v="46"/>
  </r>
  <r>
    <n v="24"/>
    <n v="201806"/>
    <x v="9"/>
    <x v="4"/>
    <s v="Lower GI"/>
    <x v="5"/>
    <x v="4"/>
    <x v="6"/>
    <n v="21"/>
    <n v="24"/>
  </r>
  <r>
    <n v="20"/>
    <n v="201806"/>
    <x v="9"/>
    <x v="4"/>
    <s v="Lower GI"/>
    <x v="5"/>
    <x v="4"/>
    <x v="0"/>
    <n v="21"/>
    <n v="20"/>
  </r>
  <r>
    <n v="98"/>
    <n v="201806"/>
    <x v="9"/>
    <x v="4"/>
    <s v="Lower GI"/>
    <x v="5"/>
    <x v="4"/>
    <x v="2"/>
    <n v="21"/>
    <n v="98"/>
  </r>
  <r>
    <n v="28"/>
    <n v="201806"/>
    <x v="9"/>
    <x v="4"/>
    <s v="Lower GI"/>
    <x v="5"/>
    <x v="4"/>
    <x v="1"/>
    <n v="21"/>
    <n v="28"/>
  </r>
  <r>
    <n v="48"/>
    <n v="201806"/>
    <x v="9"/>
    <x v="4"/>
    <s v="Lung"/>
    <x v="6"/>
    <x v="0"/>
    <x v="6"/>
    <n v="21"/>
    <n v="48"/>
  </r>
  <r>
    <n v="29"/>
    <n v="201806"/>
    <x v="9"/>
    <x v="4"/>
    <s v="Lung"/>
    <x v="6"/>
    <x v="0"/>
    <x v="3"/>
    <n v="21"/>
    <n v="29"/>
  </r>
  <r>
    <n v="89"/>
    <n v="201806"/>
    <x v="9"/>
    <x v="4"/>
    <s v="Lung"/>
    <x v="6"/>
    <x v="0"/>
    <x v="1"/>
    <n v="21"/>
    <n v="89"/>
  </r>
  <r>
    <n v="63"/>
    <n v="201806"/>
    <x v="9"/>
    <x v="4"/>
    <s v="Lung"/>
    <x v="6"/>
    <x v="0"/>
    <x v="2"/>
    <n v="21"/>
    <n v="63"/>
  </r>
  <r>
    <n v="55"/>
    <n v="201806"/>
    <x v="9"/>
    <x v="4"/>
    <s v="Lung"/>
    <x v="6"/>
    <x v="0"/>
    <x v="5"/>
    <n v="21"/>
    <n v="55"/>
  </r>
  <r>
    <n v="66"/>
    <n v="201806"/>
    <x v="9"/>
    <x v="4"/>
    <s v="Lung"/>
    <x v="6"/>
    <x v="0"/>
    <x v="4"/>
    <n v="21"/>
    <n v="66"/>
  </r>
  <r>
    <n v="38"/>
    <n v="201806"/>
    <x v="9"/>
    <x v="4"/>
    <s v="Lung"/>
    <x v="6"/>
    <x v="0"/>
    <x v="0"/>
    <n v="21"/>
    <n v="38"/>
  </r>
  <r>
    <n v="89"/>
    <n v="201806"/>
    <x v="9"/>
    <x v="4"/>
    <s v="Lung"/>
    <x v="6"/>
    <x v="1"/>
    <x v="5"/>
    <n v="21"/>
    <n v="89"/>
  </r>
  <r>
    <n v="66"/>
    <n v="201806"/>
    <x v="9"/>
    <x v="4"/>
    <s v="Lung"/>
    <x v="6"/>
    <x v="1"/>
    <x v="2"/>
    <n v="21"/>
    <n v="66"/>
  </r>
  <r>
    <n v="92"/>
    <n v="201806"/>
    <x v="9"/>
    <x v="4"/>
    <s v="Lung"/>
    <x v="6"/>
    <x v="1"/>
    <x v="1"/>
    <n v="21"/>
    <n v="92"/>
  </r>
  <r>
    <n v="36"/>
    <n v="201806"/>
    <x v="9"/>
    <x v="4"/>
    <s v="Lung"/>
    <x v="6"/>
    <x v="1"/>
    <x v="0"/>
    <n v="21"/>
    <n v="36"/>
  </r>
  <r>
    <n v="77"/>
    <n v="201806"/>
    <x v="9"/>
    <x v="4"/>
    <s v="Lung"/>
    <x v="6"/>
    <x v="1"/>
    <x v="6"/>
    <n v="21"/>
    <n v="77"/>
  </r>
  <r>
    <n v="43"/>
    <n v="201806"/>
    <x v="9"/>
    <x v="4"/>
    <s v="Lung"/>
    <x v="6"/>
    <x v="1"/>
    <x v="3"/>
    <n v="21"/>
    <n v="43"/>
  </r>
  <r>
    <n v="100"/>
    <n v="201806"/>
    <x v="9"/>
    <x v="4"/>
    <s v="Lung"/>
    <x v="6"/>
    <x v="1"/>
    <x v="4"/>
    <n v="21"/>
    <n v="100"/>
  </r>
  <r>
    <n v="104"/>
    <n v="201806"/>
    <x v="9"/>
    <x v="4"/>
    <s v="Lung"/>
    <x v="6"/>
    <x v="2"/>
    <x v="5"/>
    <n v="21"/>
    <n v="104"/>
  </r>
  <r>
    <n v="67"/>
    <n v="201806"/>
    <x v="9"/>
    <x v="4"/>
    <s v="Lung"/>
    <x v="6"/>
    <x v="2"/>
    <x v="6"/>
    <n v="21"/>
    <n v="67"/>
  </r>
  <r>
    <n v="88"/>
    <n v="201806"/>
    <x v="9"/>
    <x v="4"/>
    <s v="Lung"/>
    <x v="6"/>
    <x v="2"/>
    <x v="1"/>
    <n v="21"/>
    <n v="88"/>
  </r>
  <r>
    <n v="69"/>
    <n v="201806"/>
    <x v="9"/>
    <x v="4"/>
    <s v="Lung"/>
    <x v="6"/>
    <x v="2"/>
    <x v="0"/>
    <n v="21"/>
    <n v="69"/>
  </r>
  <r>
    <n v="60"/>
    <n v="201806"/>
    <x v="9"/>
    <x v="4"/>
    <s v="Lung"/>
    <x v="6"/>
    <x v="2"/>
    <x v="2"/>
    <n v="21"/>
    <n v="60"/>
  </r>
  <r>
    <n v="56"/>
    <n v="201806"/>
    <x v="9"/>
    <x v="4"/>
    <s v="Lung"/>
    <x v="6"/>
    <x v="2"/>
    <x v="3"/>
    <n v="21"/>
    <n v="56"/>
  </r>
  <r>
    <n v="103"/>
    <n v="201806"/>
    <x v="9"/>
    <x v="4"/>
    <s v="Lung"/>
    <x v="6"/>
    <x v="2"/>
    <x v="4"/>
    <n v="21"/>
    <n v="103"/>
  </r>
  <r>
    <n v="70"/>
    <n v="201806"/>
    <x v="9"/>
    <x v="4"/>
    <s v="Lung"/>
    <x v="6"/>
    <x v="3"/>
    <x v="3"/>
    <n v="21"/>
    <n v="70"/>
  </r>
  <r>
    <n v="101"/>
    <n v="201806"/>
    <x v="9"/>
    <x v="4"/>
    <s v="Lung"/>
    <x v="6"/>
    <x v="3"/>
    <x v="4"/>
    <n v="21"/>
    <n v="101"/>
  </r>
  <r>
    <n v="86"/>
    <n v="201806"/>
    <x v="9"/>
    <x v="4"/>
    <s v="Lung"/>
    <x v="6"/>
    <x v="3"/>
    <x v="2"/>
    <n v="21"/>
    <n v="86"/>
  </r>
  <r>
    <n v="60"/>
    <n v="201806"/>
    <x v="9"/>
    <x v="4"/>
    <s v="Lung"/>
    <x v="6"/>
    <x v="3"/>
    <x v="1"/>
    <n v="21"/>
    <n v="60"/>
  </r>
  <r>
    <n v="52"/>
    <n v="201806"/>
    <x v="9"/>
    <x v="4"/>
    <s v="Lung"/>
    <x v="6"/>
    <x v="3"/>
    <x v="0"/>
    <n v="21"/>
    <n v="52"/>
  </r>
  <r>
    <n v="115"/>
    <n v="201806"/>
    <x v="9"/>
    <x v="4"/>
    <s v="Lung"/>
    <x v="6"/>
    <x v="3"/>
    <x v="5"/>
    <n v="21"/>
    <n v="115"/>
  </r>
  <r>
    <n v="68"/>
    <n v="201806"/>
    <x v="9"/>
    <x v="4"/>
    <s v="Lung"/>
    <x v="6"/>
    <x v="3"/>
    <x v="6"/>
    <n v="21"/>
    <n v="68"/>
  </r>
  <r>
    <n v="36"/>
    <n v="201806"/>
    <x v="9"/>
    <x v="4"/>
    <s v="Lung"/>
    <x v="6"/>
    <x v="4"/>
    <x v="6"/>
    <n v="21"/>
    <n v="36"/>
  </r>
  <r>
    <n v="152"/>
    <n v="201806"/>
    <x v="9"/>
    <x v="4"/>
    <s v="Lung"/>
    <x v="6"/>
    <x v="4"/>
    <x v="4"/>
    <n v="21"/>
    <n v="152"/>
  </r>
  <r>
    <n v="213"/>
    <n v="201806"/>
    <x v="9"/>
    <x v="4"/>
    <s v="Lung"/>
    <x v="6"/>
    <x v="4"/>
    <x v="5"/>
    <n v="21"/>
    <n v="213"/>
  </r>
  <r>
    <n v="169"/>
    <n v="201806"/>
    <x v="9"/>
    <x v="4"/>
    <s v="Lung"/>
    <x v="6"/>
    <x v="4"/>
    <x v="2"/>
    <n v="21"/>
    <n v="169"/>
  </r>
  <r>
    <n v="49"/>
    <n v="201806"/>
    <x v="9"/>
    <x v="4"/>
    <s v="Lung"/>
    <x v="6"/>
    <x v="4"/>
    <x v="1"/>
    <n v="21"/>
    <n v="49"/>
  </r>
  <r>
    <n v="37"/>
    <n v="201806"/>
    <x v="9"/>
    <x v="4"/>
    <s v="Lung"/>
    <x v="6"/>
    <x v="4"/>
    <x v="0"/>
    <n v="21"/>
    <n v="37"/>
  </r>
  <r>
    <n v="73"/>
    <n v="201806"/>
    <x v="9"/>
    <x v="4"/>
    <s v="Lung"/>
    <x v="6"/>
    <x v="4"/>
    <x v="3"/>
    <n v="21"/>
    <n v="73"/>
  </r>
  <r>
    <n v="110"/>
    <n v="201806"/>
    <x v="9"/>
    <x v="4"/>
    <s v="Skin"/>
    <x v="7"/>
    <x v="0"/>
    <x v="0"/>
    <n v="21"/>
    <n v="110"/>
  </r>
  <r>
    <n v="341"/>
    <n v="201806"/>
    <x v="9"/>
    <x v="4"/>
    <s v="Skin"/>
    <x v="7"/>
    <x v="0"/>
    <x v="1"/>
    <n v="21"/>
    <n v="341"/>
  </r>
  <r>
    <n v="159"/>
    <n v="201806"/>
    <x v="9"/>
    <x v="4"/>
    <s v="Skin"/>
    <x v="7"/>
    <x v="0"/>
    <x v="2"/>
    <n v="21"/>
    <n v="159"/>
  </r>
  <r>
    <n v="62"/>
    <n v="201806"/>
    <x v="9"/>
    <x v="4"/>
    <s v="Skin"/>
    <x v="7"/>
    <x v="0"/>
    <x v="3"/>
    <n v="21"/>
    <n v="62"/>
  </r>
  <r>
    <n v="183"/>
    <n v="201806"/>
    <x v="9"/>
    <x v="4"/>
    <s v="Skin"/>
    <x v="7"/>
    <x v="0"/>
    <x v="4"/>
    <n v="21"/>
    <n v="183"/>
  </r>
  <r>
    <n v="136"/>
    <n v="201806"/>
    <x v="9"/>
    <x v="4"/>
    <s v="Skin"/>
    <x v="7"/>
    <x v="0"/>
    <x v="5"/>
    <n v="21"/>
    <n v="136"/>
  </r>
  <r>
    <n v="136"/>
    <n v="201806"/>
    <x v="9"/>
    <x v="4"/>
    <s v="Skin"/>
    <x v="7"/>
    <x v="0"/>
    <x v="6"/>
    <n v="21"/>
    <n v="136"/>
  </r>
  <r>
    <n v="164"/>
    <n v="201806"/>
    <x v="9"/>
    <x v="4"/>
    <s v="Skin"/>
    <x v="7"/>
    <x v="1"/>
    <x v="0"/>
    <n v="21"/>
    <n v="164"/>
  </r>
  <r>
    <n v="232"/>
    <n v="201806"/>
    <x v="9"/>
    <x v="4"/>
    <s v="Skin"/>
    <x v="7"/>
    <x v="1"/>
    <x v="1"/>
    <n v="21"/>
    <n v="232"/>
  </r>
  <r>
    <n v="118"/>
    <n v="201806"/>
    <x v="9"/>
    <x v="4"/>
    <s v="Skin"/>
    <x v="7"/>
    <x v="1"/>
    <x v="2"/>
    <n v="21"/>
    <n v="118"/>
  </r>
  <r>
    <n v="148"/>
    <n v="201806"/>
    <x v="9"/>
    <x v="4"/>
    <s v="Skin"/>
    <x v="7"/>
    <x v="1"/>
    <x v="5"/>
    <n v="21"/>
    <n v="148"/>
  </r>
  <r>
    <n v="181"/>
    <n v="201806"/>
    <x v="9"/>
    <x v="4"/>
    <s v="Skin"/>
    <x v="7"/>
    <x v="1"/>
    <x v="4"/>
    <n v="21"/>
    <n v="181"/>
  </r>
  <r>
    <n v="59"/>
    <n v="201806"/>
    <x v="9"/>
    <x v="4"/>
    <s v="Skin"/>
    <x v="7"/>
    <x v="1"/>
    <x v="3"/>
    <n v="21"/>
    <n v="59"/>
  </r>
  <r>
    <n v="133"/>
    <n v="201806"/>
    <x v="9"/>
    <x v="4"/>
    <s v="Skin"/>
    <x v="7"/>
    <x v="1"/>
    <x v="6"/>
    <n v="21"/>
    <n v="133"/>
  </r>
  <r>
    <n v="95"/>
    <n v="201806"/>
    <x v="9"/>
    <x v="4"/>
    <s v="Skin"/>
    <x v="7"/>
    <x v="2"/>
    <x v="2"/>
    <n v="21"/>
    <n v="95"/>
  </r>
  <r>
    <n v="185"/>
    <n v="201806"/>
    <x v="9"/>
    <x v="4"/>
    <s v="Skin"/>
    <x v="7"/>
    <x v="2"/>
    <x v="1"/>
    <n v="21"/>
    <n v="185"/>
  </r>
  <r>
    <n v="166"/>
    <n v="201806"/>
    <x v="9"/>
    <x v="4"/>
    <s v="Skin"/>
    <x v="7"/>
    <x v="2"/>
    <x v="0"/>
    <n v="21"/>
    <n v="166"/>
  </r>
  <r>
    <n v="117"/>
    <n v="201806"/>
    <x v="9"/>
    <x v="4"/>
    <s v="Skin"/>
    <x v="7"/>
    <x v="2"/>
    <x v="5"/>
    <n v="21"/>
    <n v="117"/>
  </r>
  <r>
    <n v="126"/>
    <n v="201806"/>
    <x v="9"/>
    <x v="4"/>
    <s v="Skin"/>
    <x v="7"/>
    <x v="2"/>
    <x v="6"/>
    <n v="21"/>
    <n v="126"/>
  </r>
  <r>
    <n v="83"/>
    <n v="201806"/>
    <x v="9"/>
    <x v="4"/>
    <s v="Skin"/>
    <x v="7"/>
    <x v="2"/>
    <x v="3"/>
    <n v="21"/>
    <n v="83"/>
  </r>
  <r>
    <n v="166"/>
    <n v="201806"/>
    <x v="9"/>
    <x v="4"/>
    <s v="Skin"/>
    <x v="7"/>
    <x v="2"/>
    <x v="4"/>
    <n v="21"/>
    <n v="166"/>
  </r>
  <r>
    <n v="121"/>
    <n v="201806"/>
    <x v="9"/>
    <x v="4"/>
    <s v="Skin"/>
    <x v="7"/>
    <x v="3"/>
    <x v="0"/>
    <n v="21"/>
    <n v="121"/>
  </r>
  <r>
    <n v="123"/>
    <n v="201806"/>
    <x v="9"/>
    <x v="4"/>
    <s v="Skin"/>
    <x v="7"/>
    <x v="3"/>
    <x v="1"/>
    <n v="21"/>
    <n v="123"/>
  </r>
  <r>
    <n v="101"/>
    <n v="201806"/>
    <x v="9"/>
    <x v="4"/>
    <s v="Skin"/>
    <x v="7"/>
    <x v="3"/>
    <x v="2"/>
    <n v="21"/>
    <n v="101"/>
  </r>
  <r>
    <n v="96"/>
    <n v="201806"/>
    <x v="9"/>
    <x v="4"/>
    <s v="Skin"/>
    <x v="7"/>
    <x v="3"/>
    <x v="5"/>
    <n v="21"/>
    <n v="96"/>
  </r>
  <r>
    <n v="118"/>
    <n v="201806"/>
    <x v="9"/>
    <x v="4"/>
    <s v="Skin"/>
    <x v="7"/>
    <x v="3"/>
    <x v="4"/>
    <n v="21"/>
    <n v="118"/>
  </r>
  <r>
    <n v="72"/>
    <n v="201806"/>
    <x v="9"/>
    <x v="4"/>
    <s v="Skin"/>
    <x v="7"/>
    <x v="3"/>
    <x v="3"/>
    <n v="21"/>
    <n v="72"/>
  </r>
  <r>
    <n v="65"/>
    <n v="201806"/>
    <x v="9"/>
    <x v="4"/>
    <s v="Skin"/>
    <x v="7"/>
    <x v="3"/>
    <x v="6"/>
    <n v="21"/>
    <n v="65"/>
  </r>
  <r>
    <n v="97"/>
    <n v="201806"/>
    <x v="9"/>
    <x v="4"/>
    <s v="Skin"/>
    <x v="7"/>
    <x v="4"/>
    <x v="2"/>
    <n v="21"/>
    <n v="97"/>
  </r>
  <r>
    <n v="36"/>
    <n v="201806"/>
    <x v="9"/>
    <x v="4"/>
    <s v="Skin"/>
    <x v="7"/>
    <x v="4"/>
    <x v="1"/>
    <n v="21"/>
    <n v="36"/>
  </r>
  <r>
    <n v="47"/>
    <n v="201806"/>
    <x v="9"/>
    <x v="4"/>
    <s v="Skin"/>
    <x v="7"/>
    <x v="4"/>
    <x v="0"/>
    <n v="21"/>
    <n v="47"/>
  </r>
  <r>
    <n v="108"/>
    <n v="201806"/>
    <x v="9"/>
    <x v="4"/>
    <s v="Skin"/>
    <x v="7"/>
    <x v="4"/>
    <x v="5"/>
    <n v="21"/>
    <n v="108"/>
  </r>
  <r>
    <n v="117"/>
    <n v="201806"/>
    <x v="9"/>
    <x v="4"/>
    <s v="Skin"/>
    <x v="7"/>
    <x v="4"/>
    <x v="4"/>
    <n v="21"/>
    <n v="117"/>
  </r>
  <r>
    <n v="40"/>
    <n v="201806"/>
    <x v="9"/>
    <x v="4"/>
    <s v="Skin"/>
    <x v="7"/>
    <x v="4"/>
    <x v="3"/>
    <n v="21"/>
    <n v="40"/>
  </r>
  <r>
    <n v="30"/>
    <n v="201806"/>
    <x v="9"/>
    <x v="4"/>
    <s v="Skin"/>
    <x v="7"/>
    <x v="4"/>
    <x v="6"/>
    <n v="21"/>
    <n v="30"/>
  </r>
  <r>
    <n v="34"/>
    <n v="201806"/>
    <x v="9"/>
    <x v="4"/>
    <s v="Upper GI"/>
    <x v="8"/>
    <x v="0"/>
    <x v="4"/>
    <n v="21"/>
    <n v="34"/>
  </r>
  <r>
    <n v="12"/>
    <n v="201806"/>
    <x v="9"/>
    <x v="4"/>
    <s v="Upper GI"/>
    <x v="8"/>
    <x v="0"/>
    <x v="3"/>
    <n v="21"/>
    <n v="12"/>
  </r>
  <r>
    <n v="23"/>
    <n v="201806"/>
    <x v="9"/>
    <x v="4"/>
    <s v="Upper GI"/>
    <x v="8"/>
    <x v="0"/>
    <x v="6"/>
    <n v="21"/>
    <n v="23"/>
  </r>
  <r>
    <n v="24"/>
    <n v="201806"/>
    <x v="9"/>
    <x v="4"/>
    <s v="Upper GI"/>
    <x v="9"/>
    <x v="0"/>
    <x v="5"/>
    <n v="21"/>
    <n v="24"/>
  </r>
  <r>
    <n v="25"/>
    <n v="201806"/>
    <x v="9"/>
    <x v="4"/>
    <s v="Upper GI"/>
    <x v="9"/>
    <x v="0"/>
    <x v="4"/>
    <n v="21"/>
    <n v="25"/>
  </r>
  <r>
    <n v="10"/>
    <n v="201806"/>
    <x v="9"/>
    <x v="4"/>
    <s v="Upper GI"/>
    <x v="9"/>
    <x v="0"/>
    <x v="3"/>
    <n v="21"/>
    <n v="10"/>
  </r>
  <r>
    <n v="17"/>
    <n v="201806"/>
    <x v="9"/>
    <x v="4"/>
    <s v="Upper GI"/>
    <x v="9"/>
    <x v="0"/>
    <x v="6"/>
    <n v="21"/>
    <n v="17"/>
  </r>
  <r>
    <n v="16"/>
    <n v="201806"/>
    <x v="9"/>
    <x v="4"/>
    <s v="Upper GI"/>
    <x v="9"/>
    <x v="0"/>
    <x v="0"/>
    <n v="21"/>
    <n v="16"/>
  </r>
  <r>
    <n v="27"/>
    <n v="201806"/>
    <x v="9"/>
    <x v="4"/>
    <s v="Upper GI"/>
    <x v="9"/>
    <x v="0"/>
    <x v="1"/>
    <n v="21"/>
    <n v="27"/>
  </r>
  <r>
    <n v="22"/>
    <n v="201806"/>
    <x v="9"/>
    <x v="4"/>
    <s v="Upper GI"/>
    <x v="9"/>
    <x v="0"/>
    <x v="2"/>
    <n v="21"/>
    <n v="22"/>
  </r>
  <r>
    <n v="10"/>
    <n v="201806"/>
    <x v="9"/>
    <x v="4"/>
    <s v="Upper GI"/>
    <x v="8"/>
    <x v="0"/>
    <x v="0"/>
    <n v="21"/>
    <n v="10"/>
  </r>
  <r>
    <n v="46"/>
    <n v="201806"/>
    <x v="9"/>
    <x v="4"/>
    <s v="Upper GI"/>
    <x v="8"/>
    <x v="0"/>
    <x v="1"/>
    <n v="21"/>
    <n v="46"/>
  </r>
  <r>
    <n v="18"/>
    <n v="201806"/>
    <x v="9"/>
    <x v="4"/>
    <s v="Upper GI"/>
    <x v="8"/>
    <x v="0"/>
    <x v="2"/>
    <n v="21"/>
    <n v="18"/>
  </r>
  <r>
    <n v="32"/>
    <n v="201806"/>
    <x v="9"/>
    <x v="4"/>
    <s v="Upper GI"/>
    <x v="8"/>
    <x v="0"/>
    <x v="5"/>
    <n v="21"/>
    <n v="32"/>
  </r>
  <r>
    <n v="23"/>
    <n v="201806"/>
    <x v="9"/>
    <x v="4"/>
    <s v="Upper GI"/>
    <x v="9"/>
    <x v="1"/>
    <x v="2"/>
    <n v="21"/>
    <n v="23"/>
  </r>
  <r>
    <n v="20"/>
    <n v="201806"/>
    <x v="9"/>
    <x v="4"/>
    <s v="Upper GI"/>
    <x v="8"/>
    <x v="1"/>
    <x v="3"/>
    <n v="21"/>
    <n v="20"/>
  </r>
  <r>
    <n v="33"/>
    <n v="201806"/>
    <x v="9"/>
    <x v="4"/>
    <s v="Upper GI"/>
    <x v="8"/>
    <x v="1"/>
    <x v="4"/>
    <n v="21"/>
    <n v="33"/>
  </r>
  <r>
    <n v="26"/>
    <n v="201806"/>
    <x v="9"/>
    <x v="4"/>
    <s v="Upper GI"/>
    <x v="8"/>
    <x v="1"/>
    <x v="5"/>
    <n v="21"/>
    <n v="26"/>
  </r>
  <r>
    <n v="18"/>
    <n v="201806"/>
    <x v="9"/>
    <x v="4"/>
    <s v="Upper GI"/>
    <x v="8"/>
    <x v="1"/>
    <x v="2"/>
    <n v="21"/>
    <n v="18"/>
  </r>
  <r>
    <n v="46"/>
    <n v="201806"/>
    <x v="9"/>
    <x v="4"/>
    <s v="Upper GI"/>
    <x v="8"/>
    <x v="1"/>
    <x v="1"/>
    <n v="21"/>
    <n v="46"/>
  </r>
  <r>
    <n v="34"/>
    <n v="201806"/>
    <x v="9"/>
    <x v="4"/>
    <s v="Upper GI"/>
    <x v="8"/>
    <x v="1"/>
    <x v="0"/>
    <n v="21"/>
    <n v="34"/>
  </r>
  <r>
    <n v="26"/>
    <n v="201806"/>
    <x v="9"/>
    <x v="4"/>
    <s v="Upper GI"/>
    <x v="9"/>
    <x v="1"/>
    <x v="6"/>
    <n v="21"/>
    <n v="26"/>
  </r>
  <r>
    <n v="12"/>
    <n v="201806"/>
    <x v="9"/>
    <x v="4"/>
    <s v="Upper GI"/>
    <x v="9"/>
    <x v="1"/>
    <x v="3"/>
    <n v="21"/>
    <n v="12"/>
  </r>
  <r>
    <n v="35"/>
    <n v="201806"/>
    <x v="9"/>
    <x v="4"/>
    <s v="Upper GI"/>
    <x v="9"/>
    <x v="1"/>
    <x v="4"/>
    <n v="21"/>
    <n v="35"/>
  </r>
  <r>
    <n v="27"/>
    <n v="201806"/>
    <x v="9"/>
    <x v="4"/>
    <s v="Upper GI"/>
    <x v="9"/>
    <x v="1"/>
    <x v="5"/>
    <n v="21"/>
    <n v="27"/>
  </r>
  <r>
    <n v="31"/>
    <n v="201806"/>
    <x v="9"/>
    <x v="4"/>
    <s v="Upper GI"/>
    <x v="8"/>
    <x v="1"/>
    <x v="6"/>
    <n v="21"/>
    <n v="31"/>
  </r>
  <r>
    <n v="22"/>
    <n v="201806"/>
    <x v="9"/>
    <x v="4"/>
    <s v="Upper GI"/>
    <x v="9"/>
    <x v="1"/>
    <x v="1"/>
    <n v="21"/>
    <n v="22"/>
  </r>
  <r>
    <n v="18"/>
    <n v="201806"/>
    <x v="9"/>
    <x v="4"/>
    <s v="Upper GI"/>
    <x v="9"/>
    <x v="1"/>
    <x v="0"/>
    <n v="21"/>
    <n v="18"/>
  </r>
  <r>
    <n v="28"/>
    <n v="201806"/>
    <x v="9"/>
    <x v="4"/>
    <s v="Upper GI"/>
    <x v="8"/>
    <x v="2"/>
    <x v="1"/>
    <n v="21"/>
    <n v="28"/>
  </r>
  <r>
    <n v="24"/>
    <n v="201806"/>
    <x v="9"/>
    <x v="4"/>
    <s v="Upper GI"/>
    <x v="8"/>
    <x v="2"/>
    <x v="0"/>
    <n v="21"/>
    <n v="24"/>
  </r>
  <r>
    <n v="19"/>
    <n v="201806"/>
    <x v="9"/>
    <x v="4"/>
    <s v="Upper GI"/>
    <x v="9"/>
    <x v="2"/>
    <x v="2"/>
    <n v="21"/>
    <n v="19"/>
  </r>
  <r>
    <n v="28"/>
    <n v="201806"/>
    <x v="9"/>
    <x v="4"/>
    <s v="Upper GI"/>
    <x v="9"/>
    <x v="2"/>
    <x v="1"/>
    <n v="21"/>
    <n v="28"/>
  </r>
  <r>
    <n v="18"/>
    <n v="201806"/>
    <x v="9"/>
    <x v="4"/>
    <s v="Upper GI"/>
    <x v="9"/>
    <x v="2"/>
    <x v="0"/>
    <n v="21"/>
    <n v="18"/>
  </r>
  <r>
    <n v="21"/>
    <n v="201806"/>
    <x v="9"/>
    <x v="4"/>
    <s v="Upper GI"/>
    <x v="8"/>
    <x v="2"/>
    <x v="6"/>
    <n v="21"/>
    <n v="21"/>
  </r>
  <r>
    <n v="18"/>
    <n v="201806"/>
    <x v="9"/>
    <x v="4"/>
    <s v="Upper GI"/>
    <x v="8"/>
    <x v="2"/>
    <x v="3"/>
    <n v="21"/>
    <n v="18"/>
  </r>
  <r>
    <n v="29"/>
    <n v="201806"/>
    <x v="9"/>
    <x v="4"/>
    <s v="Upper GI"/>
    <x v="8"/>
    <x v="2"/>
    <x v="4"/>
    <n v="21"/>
    <n v="29"/>
  </r>
  <r>
    <n v="27"/>
    <n v="201806"/>
    <x v="9"/>
    <x v="4"/>
    <s v="Upper GI"/>
    <x v="8"/>
    <x v="2"/>
    <x v="5"/>
    <n v="21"/>
    <n v="27"/>
  </r>
  <r>
    <n v="31"/>
    <n v="201806"/>
    <x v="9"/>
    <x v="4"/>
    <s v="Upper GI"/>
    <x v="8"/>
    <x v="2"/>
    <x v="2"/>
    <n v="21"/>
    <n v="31"/>
  </r>
  <r>
    <n v="23"/>
    <n v="201806"/>
    <x v="9"/>
    <x v="4"/>
    <s v="Upper GI"/>
    <x v="9"/>
    <x v="2"/>
    <x v="5"/>
    <n v="21"/>
    <n v="23"/>
  </r>
  <r>
    <n v="35"/>
    <n v="201806"/>
    <x v="9"/>
    <x v="4"/>
    <s v="Upper GI"/>
    <x v="9"/>
    <x v="2"/>
    <x v="4"/>
    <n v="21"/>
    <n v="35"/>
  </r>
  <r>
    <n v="26"/>
    <n v="201806"/>
    <x v="9"/>
    <x v="4"/>
    <s v="Upper GI"/>
    <x v="9"/>
    <x v="2"/>
    <x v="3"/>
    <n v="21"/>
    <n v="26"/>
  </r>
  <r>
    <n v="33"/>
    <n v="201806"/>
    <x v="9"/>
    <x v="4"/>
    <s v="Upper GI"/>
    <x v="9"/>
    <x v="2"/>
    <x v="6"/>
    <n v="21"/>
    <n v="33"/>
  </r>
  <r>
    <n v="22"/>
    <n v="201806"/>
    <x v="9"/>
    <x v="4"/>
    <s v="Upper GI"/>
    <x v="8"/>
    <x v="3"/>
    <x v="3"/>
    <n v="21"/>
    <n v="22"/>
  </r>
  <r>
    <n v="36"/>
    <n v="201806"/>
    <x v="9"/>
    <x v="4"/>
    <s v="Upper GI"/>
    <x v="8"/>
    <x v="3"/>
    <x v="4"/>
    <n v="21"/>
    <n v="36"/>
  </r>
  <r>
    <n v="19"/>
    <n v="201806"/>
    <x v="9"/>
    <x v="4"/>
    <s v="Upper GI"/>
    <x v="9"/>
    <x v="3"/>
    <x v="6"/>
    <n v="21"/>
    <n v="19"/>
  </r>
  <r>
    <n v="16"/>
    <n v="201806"/>
    <x v="9"/>
    <x v="4"/>
    <s v="Upper GI"/>
    <x v="9"/>
    <x v="3"/>
    <x v="3"/>
    <n v="21"/>
    <n v="16"/>
  </r>
  <r>
    <n v="42"/>
    <n v="201806"/>
    <x v="9"/>
    <x v="4"/>
    <s v="Upper GI"/>
    <x v="9"/>
    <x v="3"/>
    <x v="4"/>
    <n v="21"/>
    <n v="42"/>
  </r>
  <r>
    <n v="30"/>
    <n v="201806"/>
    <x v="9"/>
    <x v="4"/>
    <s v="Upper GI"/>
    <x v="9"/>
    <x v="3"/>
    <x v="5"/>
    <n v="21"/>
    <n v="30"/>
  </r>
  <r>
    <n v="20"/>
    <n v="201806"/>
    <x v="9"/>
    <x v="4"/>
    <s v="Upper GI"/>
    <x v="8"/>
    <x v="3"/>
    <x v="6"/>
    <n v="21"/>
    <n v="20"/>
  </r>
  <r>
    <n v="24"/>
    <n v="201806"/>
    <x v="9"/>
    <x v="4"/>
    <s v="Upper GI"/>
    <x v="9"/>
    <x v="3"/>
    <x v="1"/>
    <n v="21"/>
    <n v="24"/>
  </r>
  <r>
    <n v="12"/>
    <n v="201806"/>
    <x v="9"/>
    <x v="4"/>
    <s v="Upper GI"/>
    <x v="9"/>
    <x v="3"/>
    <x v="0"/>
    <n v="21"/>
    <n v="12"/>
  </r>
  <r>
    <n v="26"/>
    <n v="201806"/>
    <x v="9"/>
    <x v="4"/>
    <s v="Upper GI"/>
    <x v="8"/>
    <x v="3"/>
    <x v="5"/>
    <n v="21"/>
    <n v="26"/>
  </r>
  <r>
    <n v="28"/>
    <n v="201806"/>
    <x v="9"/>
    <x v="4"/>
    <s v="Upper GI"/>
    <x v="8"/>
    <x v="3"/>
    <x v="2"/>
    <n v="21"/>
    <n v="28"/>
  </r>
  <r>
    <n v="18"/>
    <n v="201806"/>
    <x v="9"/>
    <x v="4"/>
    <s v="Upper GI"/>
    <x v="8"/>
    <x v="3"/>
    <x v="1"/>
    <n v="21"/>
    <n v="18"/>
  </r>
  <r>
    <n v="16"/>
    <n v="201806"/>
    <x v="9"/>
    <x v="4"/>
    <s v="Upper GI"/>
    <x v="8"/>
    <x v="3"/>
    <x v="0"/>
    <n v="21"/>
    <n v="16"/>
  </r>
  <r>
    <n v="24"/>
    <n v="201806"/>
    <x v="9"/>
    <x v="4"/>
    <s v="Upper GI"/>
    <x v="9"/>
    <x v="3"/>
    <x v="2"/>
    <n v="21"/>
    <n v="24"/>
  </r>
  <r>
    <n v="7"/>
    <n v="201806"/>
    <x v="9"/>
    <x v="4"/>
    <s v="Upper GI"/>
    <x v="9"/>
    <x v="4"/>
    <x v="1"/>
    <n v="21"/>
    <n v="7"/>
  </r>
  <r>
    <n v="48"/>
    <n v="201806"/>
    <x v="9"/>
    <x v="4"/>
    <s v="Upper GI"/>
    <x v="9"/>
    <x v="4"/>
    <x v="2"/>
    <n v="21"/>
    <n v="48"/>
  </r>
  <r>
    <n v="48"/>
    <n v="201806"/>
    <x v="9"/>
    <x v="4"/>
    <s v="Upper GI"/>
    <x v="9"/>
    <x v="4"/>
    <x v="5"/>
    <n v="21"/>
    <n v="48"/>
  </r>
  <r>
    <n v="44"/>
    <n v="201806"/>
    <x v="9"/>
    <x v="4"/>
    <s v="Upper GI"/>
    <x v="9"/>
    <x v="4"/>
    <x v="4"/>
    <n v="21"/>
    <n v="44"/>
  </r>
  <r>
    <n v="10"/>
    <n v="201806"/>
    <x v="9"/>
    <x v="4"/>
    <s v="Upper GI"/>
    <x v="9"/>
    <x v="4"/>
    <x v="3"/>
    <n v="21"/>
    <n v="10"/>
  </r>
  <r>
    <n v="6"/>
    <n v="201806"/>
    <x v="9"/>
    <x v="4"/>
    <s v="Upper GI"/>
    <x v="9"/>
    <x v="4"/>
    <x v="6"/>
    <n v="21"/>
    <n v="6"/>
  </r>
  <r>
    <n v="7"/>
    <n v="201806"/>
    <x v="9"/>
    <x v="4"/>
    <s v="Upper GI"/>
    <x v="8"/>
    <x v="4"/>
    <x v="6"/>
    <n v="21"/>
    <n v="7"/>
  </r>
  <r>
    <n v="15"/>
    <n v="201806"/>
    <x v="9"/>
    <x v="4"/>
    <s v="Upper GI"/>
    <x v="8"/>
    <x v="4"/>
    <x v="1"/>
    <n v="21"/>
    <n v="15"/>
  </r>
  <r>
    <n v="9"/>
    <n v="201806"/>
    <x v="9"/>
    <x v="4"/>
    <s v="Upper GI"/>
    <x v="8"/>
    <x v="4"/>
    <x v="0"/>
    <n v="21"/>
    <n v="9"/>
  </r>
  <r>
    <n v="16"/>
    <n v="201806"/>
    <x v="9"/>
    <x v="4"/>
    <s v="Upper GI"/>
    <x v="8"/>
    <x v="4"/>
    <x v="3"/>
    <n v="21"/>
    <n v="16"/>
  </r>
  <r>
    <n v="29"/>
    <n v="201806"/>
    <x v="9"/>
    <x v="4"/>
    <s v="Upper GI"/>
    <x v="8"/>
    <x v="4"/>
    <x v="4"/>
    <n v="21"/>
    <n v="29"/>
  </r>
  <r>
    <n v="45"/>
    <n v="201806"/>
    <x v="9"/>
    <x v="4"/>
    <s v="Upper GI"/>
    <x v="8"/>
    <x v="4"/>
    <x v="5"/>
    <n v="21"/>
    <n v="45"/>
  </r>
  <r>
    <n v="10"/>
    <n v="201806"/>
    <x v="9"/>
    <x v="4"/>
    <s v="Upper GI"/>
    <x v="9"/>
    <x v="4"/>
    <x v="0"/>
    <n v="21"/>
    <n v="10"/>
  </r>
  <r>
    <n v="38"/>
    <n v="201806"/>
    <x v="9"/>
    <x v="4"/>
    <s v="Upper GI"/>
    <x v="8"/>
    <x v="4"/>
    <x v="2"/>
    <n v="21"/>
    <n v="38"/>
  </r>
  <r>
    <n v="70"/>
    <n v="201806"/>
    <x v="9"/>
    <x v="4"/>
    <s v="Urological"/>
    <x v="10"/>
    <x v="0"/>
    <x v="0"/>
    <n v="21"/>
    <n v="70"/>
  </r>
  <r>
    <n v="294"/>
    <n v="201806"/>
    <x v="9"/>
    <x v="4"/>
    <s v="Urological"/>
    <x v="10"/>
    <x v="0"/>
    <x v="1"/>
    <n v="21"/>
    <n v="294"/>
  </r>
  <r>
    <n v="106"/>
    <n v="201806"/>
    <x v="9"/>
    <x v="4"/>
    <s v="Urological"/>
    <x v="10"/>
    <x v="0"/>
    <x v="2"/>
    <n v="21"/>
    <n v="106"/>
  </r>
  <r>
    <n v="153"/>
    <n v="201806"/>
    <x v="9"/>
    <x v="4"/>
    <s v="Urological"/>
    <x v="10"/>
    <x v="0"/>
    <x v="5"/>
    <n v="21"/>
    <n v="153"/>
  </r>
  <r>
    <n v="174"/>
    <n v="201806"/>
    <x v="9"/>
    <x v="4"/>
    <s v="Urological"/>
    <x v="10"/>
    <x v="0"/>
    <x v="4"/>
    <n v="21"/>
    <n v="174"/>
  </r>
  <r>
    <n v="60"/>
    <n v="201806"/>
    <x v="9"/>
    <x v="4"/>
    <s v="Urological"/>
    <x v="10"/>
    <x v="0"/>
    <x v="3"/>
    <n v="21"/>
    <n v="60"/>
  </r>
  <r>
    <n v="116"/>
    <n v="201806"/>
    <x v="9"/>
    <x v="4"/>
    <s v="Urological"/>
    <x v="10"/>
    <x v="0"/>
    <x v="6"/>
    <n v="21"/>
    <n v="116"/>
  </r>
  <r>
    <n v="20"/>
    <n v="201806"/>
    <x v="9"/>
    <x v="4"/>
    <s v="Urological"/>
    <x v="11"/>
    <x v="0"/>
    <x v="3"/>
    <n v="21"/>
    <n v="20"/>
  </r>
  <r>
    <n v="50"/>
    <n v="201806"/>
    <x v="9"/>
    <x v="4"/>
    <s v="Urological"/>
    <x v="11"/>
    <x v="0"/>
    <x v="4"/>
    <n v="21"/>
    <n v="50"/>
  </r>
  <r>
    <n v="58"/>
    <n v="201806"/>
    <x v="9"/>
    <x v="4"/>
    <s v="Urological"/>
    <x v="11"/>
    <x v="0"/>
    <x v="5"/>
    <n v="21"/>
    <n v="58"/>
  </r>
  <r>
    <n v="42"/>
    <n v="201806"/>
    <x v="9"/>
    <x v="4"/>
    <s v="Urological"/>
    <x v="11"/>
    <x v="0"/>
    <x v="2"/>
    <n v="21"/>
    <n v="42"/>
  </r>
  <r>
    <n v="81"/>
    <n v="201806"/>
    <x v="9"/>
    <x v="4"/>
    <s v="Urological"/>
    <x v="11"/>
    <x v="0"/>
    <x v="1"/>
    <n v="21"/>
    <n v="81"/>
  </r>
  <r>
    <n v="29"/>
    <n v="201806"/>
    <x v="9"/>
    <x v="4"/>
    <s v="Urological"/>
    <x v="11"/>
    <x v="0"/>
    <x v="0"/>
    <n v="21"/>
    <n v="29"/>
  </r>
  <r>
    <n v="48"/>
    <n v="201806"/>
    <x v="9"/>
    <x v="4"/>
    <s v="Urological"/>
    <x v="11"/>
    <x v="0"/>
    <x v="6"/>
    <n v="21"/>
    <n v="48"/>
  </r>
  <r>
    <n v="25"/>
    <n v="201806"/>
    <x v="9"/>
    <x v="4"/>
    <s v="Urological"/>
    <x v="11"/>
    <x v="1"/>
    <x v="3"/>
    <n v="21"/>
    <n v="25"/>
  </r>
  <r>
    <n v="76"/>
    <n v="201806"/>
    <x v="9"/>
    <x v="4"/>
    <s v="Urological"/>
    <x v="11"/>
    <x v="1"/>
    <x v="4"/>
    <n v="21"/>
    <n v="76"/>
  </r>
  <r>
    <n v="53"/>
    <n v="201806"/>
    <x v="9"/>
    <x v="4"/>
    <s v="Urological"/>
    <x v="11"/>
    <x v="1"/>
    <x v="5"/>
    <n v="21"/>
    <n v="53"/>
  </r>
  <r>
    <n v="51"/>
    <n v="201806"/>
    <x v="9"/>
    <x v="4"/>
    <s v="Urological"/>
    <x v="11"/>
    <x v="1"/>
    <x v="2"/>
    <n v="21"/>
    <n v="51"/>
  </r>
  <r>
    <n v="84"/>
    <n v="201806"/>
    <x v="9"/>
    <x v="4"/>
    <s v="Urological"/>
    <x v="11"/>
    <x v="1"/>
    <x v="1"/>
    <n v="21"/>
    <n v="84"/>
  </r>
  <r>
    <n v="42"/>
    <n v="201806"/>
    <x v="9"/>
    <x v="4"/>
    <s v="Urological"/>
    <x v="11"/>
    <x v="1"/>
    <x v="0"/>
    <n v="21"/>
    <n v="42"/>
  </r>
  <r>
    <n v="62"/>
    <n v="201806"/>
    <x v="9"/>
    <x v="4"/>
    <s v="Urological"/>
    <x v="11"/>
    <x v="1"/>
    <x v="6"/>
    <n v="21"/>
    <n v="62"/>
  </r>
  <r>
    <n v="141"/>
    <n v="201806"/>
    <x v="9"/>
    <x v="4"/>
    <s v="Urological"/>
    <x v="10"/>
    <x v="1"/>
    <x v="6"/>
    <n v="21"/>
    <n v="141"/>
  </r>
  <r>
    <n v="92"/>
    <n v="201806"/>
    <x v="9"/>
    <x v="4"/>
    <s v="Urological"/>
    <x v="10"/>
    <x v="1"/>
    <x v="3"/>
    <n v="21"/>
    <n v="92"/>
  </r>
  <r>
    <n v="203"/>
    <n v="201806"/>
    <x v="9"/>
    <x v="4"/>
    <s v="Urological"/>
    <x v="10"/>
    <x v="1"/>
    <x v="4"/>
    <n v="21"/>
    <n v="203"/>
  </r>
  <r>
    <n v="156"/>
    <n v="201806"/>
    <x v="9"/>
    <x v="4"/>
    <s v="Urological"/>
    <x v="10"/>
    <x v="1"/>
    <x v="5"/>
    <n v="21"/>
    <n v="156"/>
  </r>
  <r>
    <n v="103"/>
    <n v="201806"/>
    <x v="9"/>
    <x v="4"/>
    <s v="Urological"/>
    <x v="10"/>
    <x v="1"/>
    <x v="2"/>
    <n v="21"/>
    <n v="103"/>
  </r>
  <r>
    <n v="176"/>
    <n v="201806"/>
    <x v="9"/>
    <x v="4"/>
    <s v="Urological"/>
    <x v="10"/>
    <x v="1"/>
    <x v="1"/>
    <n v="21"/>
    <n v="176"/>
  </r>
  <r>
    <n v="102"/>
    <n v="201806"/>
    <x v="9"/>
    <x v="4"/>
    <s v="Urological"/>
    <x v="10"/>
    <x v="1"/>
    <x v="0"/>
    <n v="21"/>
    <n v="102"/>
  </r>
  <r>
    <n v="100"/>
    <n v="201806"/>
    <x v="9"/>
    <x v="4"/>
    <s v="Urological"/>
    <x v="10"/>
    <x v="2"/>
    <x v="0"/>
    <n v="21"/>
    <n v="100"/>
  </r>
  <r>
    <n v="106"/>
    <n v="201806"/>
    <x v="9"/>
    <x v="4"/>
    <s v="Urological"/>
    <x v="10"/>
    <x v="2"/>
    <x v="3"/>
    <n v="21"/>
    <n v="106"/>
  </r>
  <r>
    <n v="149"/>
    <n v="201806"/>
    <x v="9"/>
    <x v="4"/>
    <s v="Urological"/>
    <x v="10"/>
    <x v="2"/>
    <x v="4"/>
    <n v="21"/>
    <n v="149"/>
  </r>
  <r>
    <n v="116"/>
    <n v="201806"/>
    <x v="9"/>
    <x v="4"/>
    <s v="Urological"/>
    <x v="10"/>
    <x v="2"/>
    <x v="5"/>
    <n v="21"/>
    <n v="116"/>
  </r>
  <r>
    <n v="64"/>
    <n v="201806"/>
    <x v="9"/>
    <x v="4"/>
    <s v="Urological"/>
    <x v="10"/>
    <x v="2"/>
    <x v="2"/>
    <n v="21"/>
    <n v="64"/>
  </r>
  <r>
    <n v="173"/>
    <n v="201806"/>
    <x v="9"/>
    <x v="4"/>
    <s v="Urological"/>
    <x v="10"/>
    <x v="2"/>
    <x v="1"/>
    <n v="21"/>
    <n v="173"/>
  </r>
  <r>
    <n v="58"/>
    <n v="201806"/>
    <x v="9"/>
    <x v="4"/>
    <s v="Urological"/>
    <x v="11"/>
    <x v="2"/>
    <x v="6"/>
    <n v="21"/>
    <n v="58"/>
  </r>
  <r>
    <n v="46"/>
    <n v="201806"/>
    <x v="9"/>
    <x v="4"/>
    <s v="Urological"/>
    <x v="11"/>
    <x v="2"/>
    <x v="0"/>
    <n v="21"/>
    <n v="46"/>
  </r>
  <r>
    <n v="57"/>
    <n v="201806"/>
    <x v="9"/>
    <x v="4"/>
    <s v="Urological"/>
    <x v="11"/>
    <x v="2"/>
    <x v="1"/>
    <n v="21"/>
    <n v="57"/>
  </r>
  <r>
    <n v="45"/>
    <n v="201806"/>
    <x v="9"/>
    <x v="4"/>
    <s v="Urological"/>
    <x v="11"/>
    <x v="2"/>
    <x v="2"/>
    <n v="21"/>
    <n v="45"/>
  </r>
  <r>
    <n v="45"/>
    <n v="201806"/>
    <x v="9"/>
    <x v="4"/>
    <s v="Urological"/>
    <x v="11"/>
    <x v="2"/>
    <x v="5"/>
    <n v="21"/>
    <n v="45"/>
  </r>
  <r>
    <n v="75"/>
    <n v="201806"/>
    <x v="9"/>
    <x v="4"/>
    <s v="Urological"/>
    <x v="11"/>
    <x v="2"/>
    <x v="4"/>
    <n v="21"/>
    <n v="75"/>
  </r>
  <r>
    <n v="40"/>
    <n v="201806"/>
    <x v="9"/>
    <x v="4"/>
    <s v="Urological"/>
    <x v="11"/>
    <x v="2"/>
    <x v="3"/>
    <n v="21"/>
    <n v="40"/>
  </r>
  <r>
    <n v="142"/>
    <n v="201806"/>
    <x v="9"/>
    <x v="4"/>
    <s v="Urological"/>
    <x v="10"/>
    <x v="2"/>
    <x v="6"/>
    <n v="21"/>
    <n v="142"/>
  </r>
  <r>
    <n v="58"/>
    <n v="201806"/>
    <x v="9"/>
    <x v="4"/>
    <s v="Urological"/>
    <x v="10"/>
    <x v="3"/>
    <x v="2"/>
    <n v="21"/>
    <n v="58"/>
  </r>
  <r>
    <n v="101"/>
    <n v="201806"/>
    <x v="9"/>
    <x v="4"/>
    <s v="Urological"/>
    <x v="10"/>
    <x v="3"/>
    <x v="5"/>
    <n v="21"/>
    <n v="101"/>
  </r>
  <r>
    <n v="123"/>
    <n v="201806"/>
    <x v="9"/>
    <x v="4"/>
    <s v="Urological"/>
    <x v="10"/>
    <x v="3"/>
    <x v="4"/>
    <n v="21"/>
    <n v="123"/>
  </r>
  <r>
    <n v="128"/>
    <n v="201806"/>
    <x v="9"/>
    <x v="4"/>
    <s v="Urological"/>
    <x v="10"/>
    <x v="3"/>
    <x v="3"/>
    <n v="21"/>
    <n v="128"/>
  </r>
  <r>
    <n v="83"/>
    <n v="201806"/>
    <x v="9"/>
    <x v="4"/>
    <s v="Urological"/>
    <x v="10"/>
    <x v="3"/>
    <x v="6"/>
    <n v="21"/>
    <n v="83"/>
  </r>
  <r>
    <n v="35"/>
    <n v="201806"/>
    <x v="9"/>
    <x v="4"/>
    <s v="Urological"/>
    <x v="11"/>
    <x v="3"/>
    <x v="1"/>
    <n v="21"/>
    <n v="35"/>
  </r>
  <r>
    <n v="44"/>
    <n v="201806"/>
    <x v="9"/>
    <x v="4"/>
    <s v="Urological"/>
    <x v="11"/>
    <x v="3"/>
    <x v="2"/>
    <n v="21"/>
    <n v="44"/>
  </r>
  <r>
    <n v="45"/>
    <n v="201806"/>
    <x v="9"/>
    <x v="4"/>
    <s v="Urological"/>
    <x v="11"/>
    <x v="3"/>
    <x v="5"/>
    <n v="21"/>
    <n v="45"/>
  </r>
  <r>
    <n v="64"/>
    <n v="201806"/>
    <x v="9"/>
    <x v="4"/>
    <s v="Urological"/>
    <x v="11"/>
    <x v="3"/>
    <x v="4"/>
    <n v="21"/>
    <n v="64"/>
  </r>
  <r>
    <n v="38"/>
    <n v="201806"/>
    <x v="9"/>
    <x v="4"/>
    <s v="Urological"/>
    <x v="11"/>
    <x v="3"/>
    <x v="0"/>
    <n v="21"/>
    <n v="38"/>
  </r>
  <r>
    <n v="59"/>
    <n v="201806"/>
    <x v="9"/>
    <x v="4"/>
    <s v="Urological"/>
    <x v="11"/>
    <x v="3"/>
    <x v="3"/>
    <n v="21"/>
    <n v="59"/>
  </r>
  <r>
    <n v="37"/>
    <n v="201806"/>
    <x v="9"/>
    <x v="4"/>
    <s v="Urological"/>
    <x v="11"/>
    <x v="3"/>
    <x v="6"/>
    <n v="21"/>
    <n v="37"/>
  </r>
  <r>
    <n v="57"/>
    <n v="201806"/>
    <x v="9"/>
    <x v="4"/>
    <s v="Urological"/>
    <x v="10"/>
    <x v="3"/>
    <x v="0"/>
    <n v="21"/>
    <n v="57"/>
  </r>
  <r>
    <n v="126"/>
    <n v="201806"/>
    <x v="9"/>
    <x v="4"/>
    <s v="Urological"/>
    <x v="10"/>
    <x v="3"/>
    <x v="1"/>
    <n v="21"/>
    <n v="126"/>
  </r>
  <r>
    <n v="11"/>
    <n v="201806"/>
    <x v="9"/>
    <x v="4"/>
    <s v="Urological"/>
    <x v="11"/>
    <x v="4"/>
    <x v="0"/>
    <n v="21"/>
    <n v="11"/>
  </r>
  <r>
    <n v="27"/>
    <n v="201806"/>
    <x v="9"/>
    <x v="4"/>
    <s v="Urological"/>
    <x v="11"/>
    <x v="4"/>
    <x v="1"/>
    <n v="21"/>
    <n v="27"/>
  </r>
  <r>
    <n v="56"/>
    <n v="201806"/>
    <x v="9"/>
    <x v="4"/>
    <s v="Urological"/>
    <x v="11"/>
    <x v="4"/>
    <x v="2"/>
    <n v="21"/>
    <n v="56"/>
  </r>
  <r>
    <n v="59"/>
    <n v="201806"/>
    <x v="9"/>
    <x v="4"/>
    <s v="Urological"/>
    <x v="11"/>
    <x v="4"/>
    <x v="5"/>
    <n v="21"/>
    <n v="59"/>
  </r>
  <r>
    <n v="69"/>
    <n v="201806"/>
    <x v="9"/>
    <x v="4"/>
    <s v="Urological"/>
    <x v="11"/>
    <x v="4"/>
    <x v="4"/>
    <n v="21"/>
    <n v="69"/>
  </r>
  <r>
    <n v="38"/>
    <n v="201806"/>
    <x v="9"/>
    <x v="4"/>
    <s v="Urological"/>
    <x v="11"/>
    <x v="4"/>
    <x v="3"/>
    <n v="21"/>
    <n v="38"/>
  </r>
  <r>
    <n v="35"/>
    <n v="201806"/>
    <x v="9"/>
    <x v="4"/>
    <s v="Urological"/>
    <x v="10"/>
    <x v="4"/>
    <x v="6"/>
    <n v="21"/>
    <n v="35"/>
  </r>
  <r>
    <n v="22"/>
    <n v="201806"/>
    <x v="9"/>
    <x v="4"/>
    <s v="Urological"/>
    <x v="10"/>
    <x v="4"/>
    <x v="0"/>
    <n v="21"/>
    <n v="22"/>
  </r>
  <r>
    <n v="33"/>
    <n v="201806"/>
    <x v="9"/>
    <x v="4"/>
    <s v="Urological"/>
    <x v="10"/>
    <x v="4"/>
    <x v="1"/>
    <n v="21"/>
    <n v="33"/>
  </r>
  <r>
    <n v="100"/>
    <n v="201806"/>
    <x v="9"/>
    <x v="4"/>
    <s v="Urological"/>
    <x v="10"/>
    <x v="4"/>
    <x v="2"/>
    <n v="21"/>
    <n v="100"/>
  </r>
  <r>
    <n v="124"/>
    <n v="201806"/>
    <x v="9"/>
    <x v="4"/>
    <s v="Urological"/>
    <x v="10"/>
    <x v="4"/>
    <x v="5"/>
    <n v="21"/>
    <n v="124"/>
  </r>
  <r>
    <n v="118"/>
    <n v="201806"/>
    <x v="9"/>
    <x v="4"/>
    <s v="Urological"/>
    <x v="10"/>
    <x v="4"/>
    <x v="4"/>
    <n v="21"/>
    <n v="118"/>
  </r>
  <r>
    <n v="101"/>
    <n v="201806"/>
    <x v="9"/>
    <x v="4"/>
    <s v="Urological"/>
    <x v="10"/>
    <x v="4"/>
    <x v="3"/>
    <n v="21"/>
    <n v="101"/>
  </r>
  <r>
    <n v="15"/>
    <n v="201806"/>
    <x v="9"/>
    <x v="4"/>
    <s v="Urological"/>
    <x v="11"/>
    <x v="4"/>
    <x v="6"/>
    <n v="21"/>
    <n v="15"/>
  </r>
  <r>
    <n v="33"/>
    <n v="201805"/>
    <x v="10"/>
    <x v="4"/>
    <s v="All other"/>
    <x v="0"/>
    <x v="0"/>
    <x v="4"/>
    <n v="21"/>
    <n v="33"/>
  </r>
  <r>
    <n v="11"/>
    <n v="201805"/>
    <x v="10"/>
    <x v="4"/>
    <s v="All other"/>
    <x v="0"/>
    <x v="0"/>
    <x v="3"/>
    <n v="21"/>
    <n v="11"/>
  </r>
  <r>
    <n v="27"/>
    <n v="201805"/>
    <x v="10"/>
    <x v="4"/>
    <s v="All other"/>
    <x v="0"/>
    <x v="0"/>
    <x v="5"/>
    <n v="21"/>
    <n v="27"/>
  </r>
  <r>
    <n v="23"/>
    <n v="201805"/>
    <x v="10"/>
    <x v="4"/>
    <s v="All other"/>
    <x v="0"/>
    <x v="0"/>
    <x v="6"/>
    <n v="21"/>
    <n v="23"/>
  </r>
  <r>
    <n v="20"/>
    <n v="201805"/>
    <x v="10"/>
    <x v="4"/>
    <s v="All other"/>
    <x v="0"/>
    <x v="0"/>
    <x v="0"/>
    <n v="21"/>
    <n v="20"/>
  </r>
  <r>
    <n v="42"/>
    <n v="201805"/>
    <x v="10"/>
    <x v="4"/>
    <s v="All other"/>
    <x v="0"/>
    <x v="0"/>
    <x v="1"/>
    <n v="21"/>
    <n v="42"/>
  </r>
  <r>
    <n v="28"/>
    <n v="201805"/>
    <x v="10"/>
    <x v="4"/>
    <s v="All other"/>
    <x v="0"/>
    <x v="0"/>
    <x v="2"/>
    <n v="21"/>
    <n v="28"/>
  </r>
  <r>
    <n v="35"/>
    <n v="201805"/>
    <x v="10"/>
    <x v="4"/>
    <s v="All other"/>
    <x v="0"/>
    <x v="1"/>
    <x v="0"/>
    <n v="21"/>
    <n v="35"/>
  </r>
  <r>
    <n v="49"/>
    <n v="201805"/>
    <x v="10"/>
    <x v="4"/>
    <s v="All other"/>
    <x v="0"/>
    <x v="1"/>
    <x v="1"/>
    <n v="21"/>
    <n v="49"/>
  </r>
  <r>
    <n v="27"/>
    <n v="201805"/>
    <x v="10"/>
    <x v="4"/>
    <s v="All other"/>
    <x v="0"/>
    <x v="1"/>
    <x v="5"/>
    <n v="21"/>
    <n v="27"/>
  </r>
  <r>
    <n v="30"/>
    <n v="201805"/>
    <x v="10"/>
    <x v="4"/>
    <s v="All other"/>
    <x v="0"/>
    <x v="1"/>
    <x v="4"/>
    <n v="21"/>
    <n v="30"/>
  </r>
  <r>
    <n v="10"/>
    <n v="201805"/>
    <x v="10"/>
    <x v="4"/>
    <s v="All other"/>
    <x v="0"/>
    <x v="1"/>
    <x v="3"/>
    <n v="21"/>
    <n v="10"/>
  </r>
  <r>
    <n v="30"/>
    <n v="201805"/>
    <x v="10"/>
    <x v="4"/>
    <s v="All other"/>
    <x v="0"/>
    <x v="1"/>
    <x v="6"/>
    <n v="21"/>
    <n v="30"/>
  </r>
  <r>
    <n v="21"/>
    <n v="201805"/>
    <x v="10"/>
    <x v="4"/>
    <s v="All other"/>
    <x v="0"/>
    <x v="1"/>
    <x v="2"/>
    <n v="21"/>
    <n v="21"/>
  </r>
  <r>
    <n v="17"/>
    <n v="201805"/>
    <x v="10"/>
    <x v="4"/>
    <s v="All other"/>
    <x v="0"/>
    <x v="2"/>
    <x v="3"/>
    <n v="21"/>
    <n v="17"/>
  </r>
  <r>
    <n v="30"/>
    <n v="201805"/>
    <x v="10"/>
    <x v="4"/>
    <s v="All other"/>
    <x v="0"/>
    <x v="2"/>
    <x v="4"/>
    <n v="21"/>
    <n v="30"/>
  </r>
  <r>
    <n v="20"/>
    <n v="201805"/>
    <x v="10"/>
    <x v="4"/>
    <s v="All other"/>
    <x v="0"/>
    <x v="2"/>
    <x v="5"/>
    <n v="21"/>
    <n v="20"/>
  </r>
  <r>
    <n v="22"/>
    <n v="201805"/>
    <x v="10"/>
    <x v="4"/>
    <s v="All other"/>
    <x v="0"/>
    <x v="2"/>
    <x v="2"/>
    <n v="21"/>
    <n v="22"/>
  </r>
  <r>
    <n v="28"/>
    <n v="201805"/>
    <x v="10"/>
    <x v="4"/>
    <s v="All other"/>
    <x v="0"/>
    <x v="2"/>
    <x v="1"/>
    <n v="21"/>
    <n v="28"/>
  </r>
  <r>
    <n v="33"/>
    <n v="201805"/>
    <x v="10"/>
    <x v="4"/>
    <s v="All other"/>
    <x v="0"/>
    <x v="2"/>
    <x v="0"/>
    <n v="21"/>
    <n v="33"/>
  </r>
  <r>
    <n v="35"/>
    <n v="201805"/>
    <x v="10"/>
    <x v="4"/>
    <s v="All other"/>
    <x v="0"/>
    <x v="2"/>
    <x v="6"/>
    <n v="21"/>
    <n v="35"/>
  </r>
  <r>
    <n v="16"/>
    <n v="201805"/>
    <x v="10"/>
    <x v="4"/>
    <s v="All other"/>
    <x v="0"/>
    <x v="3"/>
    <x v="0"/>
    <n v="21"/>
    <n v="16"/>
  </r>
  <r>
    <n v="17"/>
    <n v="201805"/>
    <x v="10"/>
    <x v="4"/>
    <s v="All other"/>
    <x v="0"/>
    <x v="3"/>
    <x v="6"/>
    <n v="21"/>
    <n v="17"/>
  </r>
  <r>
    <n v="22"/>
    <n v="201805"/>
    <x v="10"/>
    <x v="4"/>
    <s v="All other"/>
    <x v="0"/>
    <x v="3"/>
    <x v="3"/>
    <n v="21"/>
    <n v="22"/>
  </r>
  <r>
    <n v="36"/>
    <n v="201805"/>
    <x v="10"/>
    <x v="4"/>
    <s v="All other"/>
    <x v="0"/>
    <x v="3"/>
    <x v="4"/>
    <n v="21"/>
    <n v="36"/>
  </r>
  <r>
    <n v="22"/>
    <n v="201805"/>
    <x v="10"/>
    <x v="4"/>
    <s v="All other"/>
    <x v="0"/>
    <x v="3"/>
    <x v="5"/>
    <n v="21"/>
    <n v="22"/>
  </r>
  <r>
    <n v="26"/>
    <n v="201805"/>
    <x v="10"/>
    <x v="4"/>
    <s v="All other"/>
    <x v="0"/>
    <x v="3"/>
    <x v="2"/>
    <n v="21"/>
    <n v="26"/>
  </r>
  <r>
    <n v="21"/>
    <n v="201805"/>
    <x v="10"/>
    <x v="4"/>
    <s v="All other"/>
    <x v="0"/>
    <x v="3"/>
    <x v="1"/>
    <n v="21"/>
    <n v="21"/>
  </r>
  <r>
    <n v="14"/>
    <n v="201805"/>
    <x v="10"/>
    <x v="4"/>
    <s v="All other"/>
    <x v="0"/>
    <x v="4"/>
    <x v="0"/>
    <n v="21"/>
    <n v="14"/>
  </r>
  <r>
    <n v="8"/>
    <n v="201805"/>
    <x v="10"/>
    <x v="4"/>
    <s v="All other"/>
    <x v="0"/>
    <x v="4"/>
    <x v="1"/>
    <n v="21"/>
    <n v="8"/>
  </r>
  <r>
    <n v="17"/>
    <n v="201805"/>
    <x v="10"/>
    <x v="4"/>
    <s v="All other"/>
    <x v="0"/>
    <x v="4"/>
    <x v="4"/>
    <n v="21"/>
    <n v="17"/>
  </r>
  <r>
    <n v="45"/>
    <n v="201805"/>
    <x v="10"/>
    <x v="4"/>
    <s v="All other"/>
    <x v="0"/>
    <x v="4"/>
    <x v="2"/>
    <n v="21"/>
    <n v="45"/>
  </r>
  <r>
    <n v="34"/>
    <n v="201805"/>
    <x v="10"/>
    <x v="4"/>
    <s v="All other"/>
    <x v="0"/>
    <x v="4"/>
    <x v="5"/>
    <n v="21"/>
    <n v="34"/>
  </r>
  <r>
    <n v="8"/>
    <n v="201805"/>
    <x v="10"/>
    <x v="4"/>
    <s v="All other"/>
    <x v="0"/>
    <x v="4"/>
    <x v="6"/>
    <n v="21"/>
    <n v="8"/>
  </r>
  <r>
    <n v="19"/>
    <n v="201805"/>
    <x v="10"/>
    <x v="4"/>
    <s v="All other"/>
    <x v="0"/>
    <x v="4"/>
    <x v="3"/>
    <n v="21"/>
    <n v="19"/>
  </r>
  <r>
    <n v="67"/>
    <n v="201805"/>
    <x v="10"/>
    <x v="4"/>
    <s v="Breast"/>
    <x v="1"/>
    <x v="0"/>
    <x v="0"/>
    <n v="21"/>
    <n v="67"/>
  </r>
  <r>
    <n v="263"/>
    <n v="201805"/>
    <x v="10"/>
    <x v="4"/>
    <s v="Breast"/>
    <x v="1"/>
    <x v="0"/>
    <x v="1"/>
    <n v="21"/>
    <n v="263"/>
  </r>
  <r>
    <n v="131"/>
    <n v="201805"/>
    <x v="10"/>
    <x v="4"/>
    <s v="Breast"/>
    <x v="1"/>
    <x v="0"/>
    <x v="5"/>
    <n v="21"/>
    <n v="131"/>
  </r>
  <r>
    <n v="189"/>
    <n v="201805"/>
    <x v="10"/>
    <x v="4"/>
    <s v="Breast"/>
    <x v="1"/>
    <x v="0"/>
    <x v="4"/>
    <n v="21"/>
    <n v="189"/>
  </r>
  <r>
    <n v="71"/>
    <n v="201805"/>
    <x v="10"/>
    <x v="4"/>
    <s v="Breast"/>
    <x v="1"/>
    <x v="0"/>
    <x v="3"/>
    <n v="21"/>
    <n v="71"/>
  </r>
  <r>
    <n v="107"/>
    <n v="201805"/>
    <x v="10"/>
    <x v="4"/>
    <s v="Breast"/>
    <x v="1"/>
    <x v="0"/>
    <x v="6"/>
    <n v="21"/>
    <n v="107"/>
  </r>
  <r>
    <n v="115"/>
    <n v="201805"/>
    <x v="10"/>
    <x v="4"/>
    <s v="Breast"/>
    <x v="1"/>
    <x v="0"/>
    <x v="2"/>
    <n v="21"/>
    <n v="115"/>
  </r>
  <r>
    <n v="114"/>
    <n v="201805"/>
    <x v="10"/>
    <x v="4"/>
    <s v="Breast"/>
    <x v="1"/>
    <x v="1"/>
    <x v="5"/>
    <n v="21"/>
    <n v="114"/>
  </r>
  <r>
    <n v="181"/>
    <n v="201805"/>
    <x v="10"/>
    <x v="4"/>
    <s v="Breast"/>
    <x v="1"/>
    <x v="1"/>
    <x v="4"/>
    <n v="21"/>
    <n v="181"/>
  </r>
  <r>
    <n v="94"/>
    <n v="201805"/>
    <x v="10"/>
    <x v="4"/>
    <s v="Breast"/>
    <x v="1"/>
    <x v="1"/>
    <x v="3"/>
    <n v="21"/>
    <n v="94"/>
  </r>
  <r>
    <n v="97"/>
    <n v="201805"/>
    <x v="10"/>
    <x v="4"/>
    <s v="Breast"/>
    <x v="1"/>
    <x v="1"/>
    <x v="2"/>
    <n v="21"/>
    <n v="97"/>
  </r>
  <r>
    <n v="216"/>
    <n v="201805"/>
    <x v="10"/>
    <x v="4"/>
    <s v="Breast"/>
    <x v="1"/>
    <x v="1"/>
    <x v="1"/>
    <n v="21"/>
    <n v="216"/>
  </r>
  <r>
    <n v="100"/>
    <n v="201805"/>
    <x v="10"/>
    <x v="4"/>
    <s v="Breast"/>
    <x v="1"/>
    <x v="1"/>
    <x v="0"/>
    <n v="21"/>
    <n v="100"/>
  </r>
  <r>
    <n v="124"/>
    <n v="201805"/>
    <x v="10"/>
    <x v="4"/>
    <s v="Breast"/>
    <x v="1"/>
    <x v="1"/>
    <x v="6"/>
    <n v="21"/>
    <n v="124"/>
  </r>
  <r>
    <n v="108"/>
    <n v="201805"/>
    <x v="10"/>
    <x v="4"/>
    <s v="Breast"/>
    <x v="1"/>
    <x v="2"/>
    <x v="2"/>
    <n v="21"/>
    <n v="108"/>
  </r>
  <r>
    <n v="160"/>
    <n v="201805"/>
    <x v="10"/>
    <x v="4"/>
    <s v="Breast"/>
    <x v="1"/>
    <x v="2"/>
    <x v="1"/>
    <n v="21"/>
    <n v="160"/>
  </r>
  <r>
    <n v="90"/>
    <n v="201805"/>
    <x v="10"/>
    <x v="4"/>
    <s v="Breast"/>
    <x v="1"/>
    <x v="2"/>
    <x v="0"/>
    <n v="21"/>
    <n v="90"/>
  </r>
  <r>
    <n v="140"/>
    <n v="201805"/>
    <x v="10"/>
    <x v="4"/>
    <s v="Breast"/>
    <x v="1"/>
    <x v="2"/>
    <x v="6"/>
    <n v="21"/>
    <n v="140"/>
  </r>
  <r>
    <n v="97"/>
    <n v="201805"/>
    <x v="10"/>
    <x v="4"/>
    <s v="Breast"/>
    <x v="1"/>
    <x v="2"/>
    <x v="5"/>
    <n v="21"/>
    <n v="97"/>
  </r>
  <r>
    <n v="130"/>
    <n v="201805"/>
    <x v="10"/>
    <x v="4"/>
    <s v="Breast"/>
    <x v="1"/>
    <x v="2"/>
    <x v="4"/>
    <n v="21"/>
    <n v="130"/>
  </r>
  <r>
    <n v="128"/>
    <n v="201805"/>
    <x v="10"/>
    <x v="4"/>
    <s v="Breast"/>
    <x v="1"/>
    <x v="2"/>
    <x v="3"/>
    <n v="21"/>
    <n v="128"/>
  </r>
  <r>
    <n v="136"/>
    <n v="201805"/>
    <x v="10"/>
    <x v="4"/>
    <s v="Breast"/>
    <x v="1"/>
    <x v="3"/>
    <x v="4"/>
    <n v="21"/>
    <n v="136"/>
  </r>
  <r>
    <n v="116"/>
    <n v="201805"/>
    <x v="10"/>
    <x v="4"/>
    <s v="Breast"/>
    <x v="1"/>
    <x v="3"/>
    <x v="3"/>
    <n v="21"/>
    <n v="116"/>
  </r>
  <r>
    <n v="87"/>
    <n v="201805"/>
    <x v="10"/>
    <x v="4"/>
    <s v="Breast"/>
    <x v="1"/>
    <x v="3"/>
    <x v="6"/>
    <n v="21"/>
    <n v="87"/>
  </r>
  <r>
    <n v="65"/>
    <n v="201805"/>
    <x v="10"/>
    <x v="4"/>
    <s v="Breast"/>
    <x v="1"/>
    <x v="3"/>
    <x v="0"/>
    <n v="21"/>
    <n v="65"/>
  </r>
  <r>
    <n v="113"/>
    <n v="201805"/>
    <x v="10"/>
    <x v="4"/>
    <s v="Breast"/>
    <x v="1"/>
    <x v="3"/>
    <x v="1"/>
    <n v="21"/>
    <n v="113"/>
  </r>
  <r>
    <n v="93"/>
    <n v="201805"/>
    <x v="10"/>
    <x v="4"/>
    <s v="Breast"/>
    <x v="1"/>
    <x v="3"/>
    <x v="2"/>
    <n v="21"/>
    <n v="93"/>
  </r>
  <r>
    <n v="104"/>
    <n v="201805"/>
    <x v="10"/>
    <x v="4"/>
    <s v="Breast"/>
    <x v="1"/>
    <x v="3"/>
    <x v="5"/>
    <n v="21"/>
    <n v="104"/>
  </r>
  <r>
    <n v="26"/>
    <n v="201805"/>
    <x v="10"/>
    <x v="4"/>
    <s v="Breast"/>
    <x v="1"/>
    <x v="4"/>
    <x v="0"/>
    <n v="21"/>
    <n v="26"/>
  </r>
  <r>
    <n v="35"/>
    <n v="201805"/>
    <x v="10"/>
    <x v="4"/>
    <s v="Breast"/>
    <x v="1"/>
    <x v="4"/>
    <x v="1"/>
    <n v="21"/>
    <n v="35"/>
  </r>
  <r>
    <n v="127"/>
    <n v="201805"/>
    <x v="10"/>
    <x v="4"/>
    <s v="Breast"/>
    <x v="1"/>
    <x v="4"/>
    <x v="2"/>
    <n v="21"/>
    <n v="127"/>
  </r>
  <r>
    <n v="171"/>
    <n v="201805"/>
    <x v="10"/>
    <x v="4"/>
    <s v="Breast"/>
    <x v="1"/>
    <x v="4"/>
    <x v="5"/>
    <n v="21"/>
    <n v="171"/>
  </r>
  <r>
    <n v="125"/>
    <n v="201805"/>
    <x v="10"/>
    <x v="4"/>
    <s v="Breast"/>
    <x v="1"/>
    <x v="4"/>
    <x v="4"/>
    <n v="21"/>
    <n v="125"/>
  </r>
  <r>
    <n v="84"/>
    <n v="201805"/>
    <x v="10"/>
    <x v="4"/>
    <s v="Breast"/>
    <x v="1"/>
    <x v="4"/>
    <x v="3"/>
    <n v="21"/>
    <n v="84"/>
  </r>
  <r>
    <n v="37"/>
    <n v="201805"/>
    <x v="10"/>
    <x v="4"/>
    <s v="Breast"/>
    <x v="1"/>
    <x v="4"/>
    <x v="6"/>
    <n v="21"/>
    <n v="37"/>
  </r>
  <r>
    <n v="13"/>
    <n v="201805"/>
    <x v="10"/>
    <x v="4"/>
    <s v="Gynaecological"/>
    <x v="2"/>
    <x v="0"/>
    <x v="0"/>
    <n v="21"/>
    <n v="13"/>
  </r>
  <r>
    <n v="64"/>
    <n v="201805"/>
    <x v="10"/>
    <x v="4"/>
    <s v="Gynaecological"/>
    <x v="2"/>
    <x v="0"/>
    <x v="1"/>
    <n v="21"/>
    <n v="64"/>
  </r>
  <r>
    <n v="20"/>
    <n v="201805"/>
    <x v="10"/>
    <x v="4"/>
    <s v="Gynaecological"/>
    <x v="2"/>
    <x v="0"/>
    <x v="2"/>
    <n v="21"/>
    <n v="20"/>
  </r>
  <r>
    <n v="44"/>
    <n v="201805"/>
    <x v="10"/>
    <x v="4"/>
    <s v="Gynaecological"/>
    <x v="2"/>
    <x v="0"/>
    <x v="5"/>
    <n v="21"/>
    <n v="44"/>
  </r>
  <r>
    <n v="42"/>
    <n v="201805"/>
    <x v="10"/>
    <x v="4"/>
    <s v="Gynaecological"/>
    <x v="2"/>
    <x v="0"/>
    <x v="4"/>
    <n v="21"/>
    <n v="42"/>
  </r>
  <r>
    <n v="13"/>
    <n v="201805"/>
    <x v="10"/>
    <x v="4"/>
    <s v="Gynaecological"/>
    <x v="2"/>
    <x v="0"/>
    <x v="3"/>
    <n v="21"/>
    <n v="13"/>
  </r>
  <r>
    <n v="27"/>
    <n v="201805"/>
    <x v="10"/>
    <x v="4"/>
    <s v="Gynaecological"/>
    <x v="2"/>
    <x v="0"/>
    <x v="6"/>
    <n v="21"/>
    <n v="27"/>
  </r>
  <r>
    <n v="26"/>
    <n v="201805"/>
    <x v="10"/>
    <x v="4"/>
    <s v="Gynaecological"/>
    <x v="2"/>
    <x v="1"/>
    <x v="0"/>
    <n v="21"/>
    <n v="26"/>
  </r>
  <r>
    <n v="60"/>
    <n v="201805"/>
    <x v="10"/>
    <x v="4"/>
    <s v="Gynaecological"/>
    <x v="2"/>
    <x v="1"/>
    <x v="1"/>
    <n v="21"/>
    <n v="60"/>
  </r>
  <r>
    <n v="26"/>
    <n v="201805"/>
    <x v="10"/>
    <x v="4"/>
    <s v="Gynaecological"/>
    <x v="2"/>
    <x v="1"/>
    <x v="2"/>
    <n v="21"/>
    <n v="26"/>
  </r>
  <r>
    <n v="35"/>
    <n v="201805"/>
    <x v="10"/>
    <x v="4"/>
    <s v="Gynaecological"/>
    <x v="2"/>
    <x v="1"/>
    <x v="5"/>
    <n v="21"/>
    <n v="35"/>
  </r>
  <r>
    <n v="44"/>
    <n v="201805"/>
    <x v="10"/>
    <x v="4"/>
    <s v="Gynaecological"/>
    <x v="2"/>
    <x v="1"/>
    <x v="4"/>
    <n v="21"/>
    <n v="44"/>
  </r>
  <r>
    <n v="30"/>
    <n v="201805"/>
    <x v="10"/>
    <x v="4"/>
    <s v="Gynaecological"/>
    <x v="2"/>
    <x v="1"/>
    <x v="3"/>
    <n v="21"/>
    <n v="30"/>
  </r>
  <r>
    <n v="30"/>
    <n v="201805"/>
    <x v="10"/>
    <x v="4"/>
    <s v="Gynaecological"/>
    <x v="2"/>
    <x v="1"/>
    <x v="6"/>
    <n v="21"/>
    <n v="30"/>
  </r>
  <r>
    <n v="22"/>
    <n v="201805"/>
    <x v="10"/>
    <x v="4"/>
    <s v="Gynaecological"/>
    <x v="2"/>
    <x v="2"/>
    <x v="0"/>
    <n v="21"/>
    <n v="22"/>
  </r>
  <r>
    <n v="39"/>
    <n v="201805"/>
    <x v="10"/>
    <x v="4"/>
    <s v="Gynaecological"/>
    <x v="2"/>
    <x v="2"/>
    <x v="1"/>
    <n v="21"/>
    <n v="39"/>
  </r>
  <r>
    <n v="31"/>
    <n v="201805"/>
    <x v="10"/>
    <x v="4"/>
    <s v="Gynaecological"/>
    <x v="2"/>
    <x v="2"/>
    <x v="2"/>
    <n v="21"/>
    <n v="31"/>
  </r>
  <r>
    <n v="31"/>
    <n v="201805"/>
    <x v="10"/>
    <x v="4"/>
    <s v="Gynaecological"/>
    <x v="2"/>
    <x v="2"/>
    <x v="5"/>
    <n v="21"/>
    <n v="31"/>
  </r>
  <r>
    <n v="48"/>
    <n v="201805"/>
    <x v="10"/>
    <x v="4"/>
    <s v="Gynaecological"/>
    <x v="2"/>
    <x v="2"/>
    <x v="4"/>
    <n v="21"/>
    <n v="48"/>
  </r>
  <r>
    <n v="42"/>
    <n v="201805"/>
    <x v="10"/>
    <x v="4"/>
    <s v="Gynaecological"/>
    <x v="2"/>
    <x v="2"/>
    <x v="3"/>
    <n v="21"/>
    <n v="42"/>
  </r>
  <r>
    <n v="52"/>
    <n v="201805"/>
    <x v="10"/>
    <x v="4"/>
    <s v="Gynaecological"/>
    <x v="2"/>
    <x v="2"/>
    <x v="6"/>
    <n v="21"/>
    <n v="52"/>
  </r>
  <r>
    <n v="49"/>
    <n v="201805"/>
    <x v="10"/>
    <x v="4"/>
    <s v="Gynaecological"/>
    <x v="2"/>
    <x v="3"/>
    <x v="3"/>
    <n v="21"/>
    <n v="49"/>
  </r>
  <r>
    <n v="58"/>
    <n v="201805"/>
    <x v="10"/>
    <x v="4"/>
    <s v="Gynaecological"/>
    <x v="2"/>
    <x v="3"/>
    <x v="4"/>
    <n v="21"/>
    <n v="58"/>
  </r>
  <r>
    <n v="41"/>
    <n v="201805"/>
    <x v="10"/>
    <x v="4"/>
    <s v="Gynaecological"/>
    <x v="2"/>
    <x v="3"/>
    <x v="5"/>
    <n v="21"/>
    <n v="41"/>
  </r>
  <r>
    <n v="30"/>
    <n v="201805"/>
    <x v="10"/>
    <x v="4"/>
    <s v="Gynaecological"/>
    <x v="2"/>
    <x v="3"/>
    <x v="2"/>
    <n v="21"/>
    <n v="30"/>
  </r>
  <r>
    <n v="22"/>
    <n v="201805"/>
    <x v="10"/>
    <x v="4"/>
    <s v="Gynaecological"/>
    <x v="2"/>
    <x v="3"/>
    <x v="1"/>
    <n v="21"/>
    <n v="22"/>
  </r>
  <r>
    <n v="17"/>
    <n v="201805"/>
    <x v="10"/>
    <x v="4"/>
    <s v="Gynaecological"/>
    <x v="2"/>
    <x v="3"/>
    <x v="0"/>
    <n v="21"/>
    <n v="17"/>
  </r>
  <r>
    <n v="25"/>
    <n v="201805"/>
    <x v="10"/>
    <x v="4"/>
    <s v="Gynaecological"/>
    <x v="2"/>
    <x v="3"/>
    <x v="6"/>
    <n v="21"/>
    <n v="25"/>
  </r>
  <r>
    <n v="9"/>
    <n v="201805"/>
    <x v="10"/>
    <x v="4"/>
    <s v="Gynaecological"/>
    <x v="2"/>
    <x v="4"/>
    <x v="0"/>
    <n v="21"/>
    <n v="9"/>
  </r>
  <r>
    <n v="12"/>
    <n v="201805"/>
    <x v="10"/>
    <x v="4"/>
    <s v="Gynaecological"/>
    <x v="2"/>
    <x v="4"/>
    <x v="1"/>
    <n v="21"/>
    <n v="12"/>
  </r>
  <r>
    <n v="15"/>
    <n v="201805"/>
    <x v="10"/>
    <x v="4"/>
    <s v="Gynaecological"/>
    <x v="2"/>
    <x v="4"/>
    <x v="6"/>
    <n v="21"/>
    <n v="15"/>
  </r>
  <r>
    <n v="49"/>
    <n v="201805"/>
    <x v="10"/>
    <x v="4"/>
    <s v="Gynaecological"/>
    <x v="2"/>
    <x v="4"/>
    <x v="2"/>
    <n v="21"/>
    <n v="49"/>
  </r>
  <r>
    <n v="41"/>
    <n v="201805"/>
    <x v="10"/>
    <x v="4"/>
    <s v="Gynaecological"/>
    <x v="2"/>
    <x v="4"/>
    <x v="5"/>
    <n v="21"/>
    <n v="41"/>
  </r>
  <r>
    <n v="59"/>
    <n v="201805"/>
    <x v="10"/>
    <x v="4"/>
    <s v="Gynaecological"/>
    <x v="2"/>
    <x v="4"/>
    <x v="4"/>
    <n v="21"/>
    <n v="59"/>
  </r>
  <r>
    <n v="38"/>
    <n v="201805"/>
    <x v="10"/>
    <x v="4"/>
    <s v="Gynaecological"/>
    <x v="2"/>
    <x v="4"/>
    <x v="3"/>
    <n v="21"/>
    <n v="38"/>
  </r>
  <r>
    <n v="42"/>
    <n v="201805"/>
    <x v="10"/>
    <x v="4"/>
    <s v="Haematological"/>
    <x v="3"/>
    <x v="0"/>
    <x v="0"/>
    <n v="21"/>
    <n v="42"/>
  </r>
  <r>
    <n v="85"/>
    <n v="201805"/>
    <x v="10"/>
    <x v="4"/>
    <s v="Haematological"/>
    <x v="3"/>
    <x v="0"/>
    <x v="1"/>
    <n v="21"/>
    <n v="85"/>
  </r>
  <r>
    <n v="63"/>
    <n v="201805"/>
    <x v="10"/>
    <x v="4"/>
    <s v="Haematological"/>
    <x v="3"/>
    <x v="0"/>
    <x v="5"/>
    <n v="21"/>
    <n v="63"/>
  </r>
  <r>
    <n v="61"/>
    <n v="201805"/>
    <x v="10"/>
    <x v="4"/>
    <s v="Haematological"/>
    <x v="3"/>
    <x v="0"/>
    <x v="4"/>
    <n v="21"/>
    <n v="61"/>
  </r>
  <r>
    <n v="29"/>
    <n v="201805"/>
    <x v="10"/>
    <x v="4"/>
    <s v="Haematological"/>
    <x v="3"/>
    <x v="0"/>
    <x v="3"/>
    <n v="21"/>
    <n v="29"/>
  </r>
  <r>
    <n v="54"/>
    <n v="201805"/>
    <x v="10"/>
    <x v="4"/>
    <s v="Haematological"/>
    <x v="3"/>
    <x v="0"/>
    <x v="6"/>
    <n v="21"/>
    <n v="54"/>
  </r>
  <r>
    <n v="34"/>
    <n v="201805"/>
    <x v="10"/>
    <x v="4"/>
    <s v="Haematological"/>
    <x v="3"/>
    <x v="0"/>
    <x v="2"/>
    <n v="21"/>
    <n v="34"/>
  </r>
  <r>
    <n v="31"/>
    <n v="201805"/>
    <x v="10"/>
    <x v="4"/>
    <s v="Haematological"/>
    <x v="3"/>
    <x v="1"/>
    <x v="3"/>
    <n v="21"/>
    <n v="31"/>
  </r>
  <r>
    <n v="74"/>
    <n v="201805"/>
    <x v="10"/>
    <x v="4"/>
    <s v="Haematological"/>
    <x v="3"/>
    <x v="1"/>
    <x v="4"/>
    <n v="21"/>
    <n v="74"/>
  </r>
  <r>
    <n v="60"/>
    <n v="201805"/>
    <x v="10"/>
    <x v="4"/>
    <s v="Haematological"/>
    <x v="3"/>
    <x v="1"/>
    <x v="5"/>
    <n v="21"/>
    <n v="60"/>
  </r>
  <r>
    <n v="39"/>
    <n v="201805"/>
    <x v="10"/>
    <x v="4"/>
    <s v="Haematological"/>
    <x v="3"/>
    <x v="1"/>
    <x v="2"/>
    <n v="21"/>
    <n v="39"/>
  </r>
  <r>
    <n v="84"/>
    <n v="201805"/>
    <x v="10"/>
    <x v="4"/>
    <s v="Haematological"/>
    <x v="3"/>
    <x v="1"/>
    <x v="1"/>
    <n v="21"/>
    <n v="84"/>
  </r>
  <r>
    <n v="43"/>
    <n v="201805"/>
    <x v="10"/>
    <x v="4"/>
    <s v="Haematological"/>
    <x v="3"/>
    <x v="1"/>
    <x v="0"/>
    <n v="21"/>
    <n v="43"/>
  </r>
  <r>
    <n v="61"/>
    <n v="201805"/>
    <x v="10"/>
    <x v="4"/>
    <s v="Haematological"/>
    <x v="3"/>
    <x v="1"/>
    <x v="6"/>
    <n v="21"/>
    <n v="61"/>
  </r>
  <r>
    <n v="60"/>
    <n v="201805"/>
    <x v="10"/>
    <x v="4"/>
    <s v="Haematological"/>
    <x v="3"/>
    <x v="2"/>
    <x v="6"/>
    <n v="21"/>
    <n v="60"/>
  </r>
  <r>
    <n v="38"/>
    <n v="201805"/>
    <x v="10"/>
    <x v="4"/>
    <s v="Haematological"/>
    <x v="3"/>
    <x v="2"/>
    <x v="0"/>
    <n v="21"/>
    <n v="38"/>
  </r>
  <r>
    <n v="59"/>
    <n v="201805"/>
    <x v="10"/>
    <x v="4"/>
    <s v="Haematological"/>
    <x v="3"/>
    <x v="2"/>
    <x v="1"/>
    <n v="21"/>
    <n v="59"/>
  </r>
  <r>
    <n v="25"/>
    <n v="201805"/>
    <x v="10"/>
    <x v="4"/>
    <s v="Haematological"/>
    <x v="3"/>
    <x v="2"/>
    <x v="2"/>
    <n v="21"/>
    <n v="25"/>
  </r>
  <r>
    <n v="47"/>
    <n v="201805"/>
    <x v="10"/>
    <x v="4"/>
    <s v="Haematological"/>
    <x v="3"/>
    <x v="2"/>
    <x v="5"/>
    <n v="21"/>
    <n v="47"/>
  </r>
  <r>
    <n v="63"/>
    <n v="201805"/>
    <x v="10"/>
    <x v="4"/>
    <s v="Haematological"/>
    <x v="3"/>
    <x v="2"/>
    <x v="4"/>
    <n v="21"/>
    <n v="63"/>
  </r>
  <r>
    <n v="53"/>
    <n v="201805"/>
    <x v="10"/>
    <x v="4"/>
    <s v="Haematological"/>
    <x v="3"/>
    <x v="2"/>
    <x v="3"/>
    <n v="21"/>
    <n v="53"/>
  </r>
  <r>
    <n v="30"/>
    <n v="201805"/>
    <x v="10"/>
    <x v="4"/>
    <s v="Haematological"/>
    <x v="3"/>
    <x v="3"/>
    <x v="6"/>
    <n v="21"/>
    <n v="30"/>
  </r>
  <r>
    <n v="73"/>
    <n v="201805"/>
    <x v="10"/>
    <x v="4"/>
    <s v="Haematological"/>
    <x v="3"/>
    <x v="3"/>
    <x v="5"/>
    <n v="21"/>
    <n v="73"/>
  </r>
  <r>
    <n v="57"/>
    <n v="201805"/>
    <x v="10"/>
    <x v="4"/>
    <s v="Haematological"/>
    <x v="3"/>
    <x v="3"/>
    <x v="4"/>
    <n v="21"/>
    <n v="57"/>
  </r>
  <r>
    <n v="63"/>
    <n v="201805"/>
    <x v="10"/>
    <x v="4"/>
    <s v="Haematological"/>
    <x v="3"/>
    <x v="3"/>
    <x v="3"/>
    <n v="21"/>
    <n v="63"/>
  </r>
  <r>
    <n v="31"/>
    <n v="201805"/>
    <x v="10"/>
    <x v="4"/>
    <s v="Haematological"/>
    <x v="3"/>
    <x v="3"/>
    <x v="2"/>
    <n v="21"/>
    <n v="31"/>
  </r>
  <r>
    <n v="35"/>
    <n v="201805"/>
    <x v="10"/>
    <x v="4"/>
    <s v="Haematological"/>
    <x v="3"/>
    <x v="3"/>
    <x v="1"/>
    <n v="21"/>
    <n v="35"/>
  </r>
  <r>
    <n v="29"/>
    <n v="201805"/>
    <x v="10"/>
    <x v="4"/>
    <s v="Haematological"/>
    <x v="3"/>
    <x v="3"/>
    <x v="0"/>
    <n v="21"/>
    <n v="29"/>
  </r>
  <r>
    <n v="48"/>
    <n v="201805"/>
    <x v="10"/>
    <x v="4"/>
    <s v="Haematological"/>
    <x v="3"/>
    <x v="4"/>
    <x v="2"/>
    <n v="21"/>
    <n v="48"/>
  </r>
  <r>
    <n v="12"/>
    <n v="201805"/>
    <x v="10"/>
    <x v="4"/>
    <s v="Haematological"/>
    <x v="3"/>
    <x v="4"/>
    <x v="1"/>
    <n v="21"/>
    <n v="12"/>
  </r>
  <r>
    <n v="13"/>
    <n v="201805"/>
    <x v="10"/>
    <x v="4"/>
    <s v="Haematological"/>
    <x v="3"/>
    <x v="4"/>
    <x v="0"/>
    <n v="21"/>
    <n v="13"/>
  </r>
  <r>
    <n v="20"/>
    <n v="201805"/>
    <x v="10"/>
    <x v="4"/>
    <s v="Haematological"/>
    <x v="3"/>
    <x v="4"/>
    <x v="6"/>
    <n v="21"/>
    <n v="20"/>
  </r>
  <r>
    <n v="48"/>
    <n v="201805"/>
    <x v="10"/>
    <x v="4"/>
    <s v="Haematological"/>
    <x v="3"/>
    <x v="4"/>
    <x v="3"/>
    <n v="21"/>
    <n v="48"/>
  </r>
  <r>
    <n v="42"/>
    <n v="201805"/>
    <x v="10"/>
    <x v="4"/>
    <s v="Haematological"/>
    <x v="3"/>
    <x v="4"/>
    <x v="4"/>
    <n v="21"/>
    <n v="42"/>
  </r>
  <r>
    <n v="81"/>
    <n v="201805"/>
    <x v="10"/>
    <x v="4"/>
    <s v="Haematological"/>
    <x v="3"/>
    <x v="4"/>
    <x v="5"/>
    <n v="21"/>
    <n v="81"/>
  </r>
  <r>
    <n v="10"/>
    <n v="201805"/>
    <x v="10"/>
    <x v="4"/>
    <s v="Head and Neck"/>
    <x v="4"/>
    <x v="0"/>
    <x v="0"/>
    <n v="21"/>
    <n v="10"/>
  </r>
  <r>
    <n v="26"/>
    <n v="201805"/>
    <x v="10"/>
    <x v="4"/>
    <s v="Head and Neck"/>
    <x v="4"/>
    <x v="0"/>
    <x v="6"/>
    <n v="21"/>
    <n v="26"/>
  </r>
  <r>
    <n v="20"/>
    <n v="201805"/>
    <x v="10"/>
    <x v="4"/>
    <s v="Head and Neck"/>
    <x v="4"/>
    <x v="0"/>
    <x v="3"/>
    <n v="21"/>
    <n v="20"/>
  </r>
  <r>
    <n v="40"/>
    <n v="201805"/>
    <x v="10"/>
    <x v="4"/>
    <s v="Head and Neck"/>
    <x v="4"/>
    <x v="0"/>
    <x v="4"/>
    <n v="21"/>
    <n v="40"/>
  </r>
  <r>
    <n v="18"/>
    <n v="201805"/>
    <x v="10"/>
    <x v="4"/>
    <s v="Head and Neck"/>
    <x v="4"/>
    <x v="0"/>
    <x v="5"/>
    <n v="21"/>
    <n v="18"/>
  </r>
  <r>
    <n v="20"/>
    <n v="201805"/>
    <x v="10"/>
    <x v="4"/>
    <s v="Head and Neck"/>
    <x v="4"/>
    <x v="0"/>
    <x v="2"/>
    <n v="21"/>
    <n v="20"/>
  </r>
  <r>
    <n v="41"/>
    <n v="201805"/>
    <x v="10"/>
    <x v="4"/>
    <s v="Head and Neck"/>
    <x v="4"/>
    <x v="0"/>
    <x v="1"/>
    <n v="21"/>
    <n v="41"/>
  </r>
  <r>
    <n v="21"/>
    <n v="201805"/>
    <x v="10"/>
    <x v="4"/>
    <s v="Head and Neck"/>
    <x v="4"/>
    <x v="1"/>
    <x v="2"/>
    <n v="21"/>
    <n v="21"/>
  </r>
  <r>
    <n v="36"/>
    <n v="201805"/>
    <x v="10"/>
    <x v="4"/>
    <s v="Head and Neck"/>
    <x v="4"/>
    <x v="1"/>
    <x v="1"/>
    <n v="21"/>
    <n v="36"/>
  </r>
  <r>
    <n v="18"/>
    <n v="201805"/>
    <x v="10"/>
    <x v="4"/>
    <s v="Head and Neck"/>
    <x v="4"/>
    <x v="1"/>
    <x v="0"/>
    <n v="21"/>
    <n v="18"/>
  </r>
  <r>
    <n v="25"/>
    <n v="201805"/>
    <x v="10"/>
    <x v="4"/>
    <s v="Head and Neck"/>
    <x v="4"/>
    <x v="1"/>
    <x v="5"/>
    <n v="21"/>
    <n v="25"/>
  </r>
  <r>
    <n v="24"/>
    <n v="201805"/>
    <x v="10"/>
    <x v="4"/>
    <s v="Head and Neck"/>
    <x v="4"/>
    <x v="1"/>
    <x v="6"/>
    <n v="21"/>
    <n v="24"/>
  </r>
  <r>
    <n v="16"/>
    <n v="201805"/>
    <x v="10"/>
    <x v="4"/>
    <s v="Head and Neck"/>
    <x v="4"/>
    <x v="1"/>
    <x v="3"/>
    <n v="21"/>
    <n v="16"/>
  </r>
  <r>
    <n v="36"/>
    <n v="201805"/>
    <x v="10"/>
    <x v="4"/>
    <s v="Head and Neck"/>
    <x v="4"/>
    <x v="1"/>
    <x v="4"/>
    <n v="21"/>
    <n v="36"/>
  </r>
  <r>
    <n v="36"/>
    <n v="201805"/>
    <x v="10"/>
    <x v="4"/>
    <s v="Head and Neck"/>
    <x v="4"/>
    <x v="2"/>
    <x v="1"/>
    <n v="21"/>
    <n v="36"/>
  </r>
  <r>
    <n v="23"/>
    <n v="201805"/>
    <x v="10"/>
    <x v="4"/>
    <s v="Head and Neck"/>
    <x v="4"/>
    <x v="2"/>
    <x v="2"/>
    <n v="21"/>
    <n v="23"/>
  </r>
  <r>
    <n v="24"/>
    <n v="201805"/>
    <x v="10"/>
    <x v="4"/>
    <s v="Head and Neck"/>
    <x v="4"/>
    <x v="2"/>
    <x v="5"/>
    <n v="21"/>
    <n v="24"/>
  </r>
  <r>
    <n v="29"/>
    <n v="201805"/>
    <x v="10"/>
    <x v="4"/>
    <s v="Head and Neck"/>
    <x v="4"/>
    <x v="2"/>
    <x v="6"/>
    <n v="21"/>
    <n v="29"/>
  </r>
  <r>
    <n v="21"/>
    <n v="201805"/>
    <x v="10"/>
    <x v="4"/>
    <s v="Head and Neck"/>
    <x v="4"/>
    <x v="2"/>
    <x v="0"/>
    <n v="21"/>
    <n v="21"/>
  </r>
  <r>
    <n v="25"/>
    <n v="201805"/>
    <x v="10"/>
    <x v="4"/>
    <s v="Head and Neck"/>
    <x v="4"/>
    <x v="2"/>
    <x v="4"/>
    <n v="21"/>
    <n v="25"/>
  </r>
  <r>
    <n v="32"/>
    <n v="201805"/>
    <x v="10"/>
    <x v="4"/>
    <s v="Head and Neck"/>
    <x v="4"/>
    <x v="2"/>
    <x v="3"/>
    <n v="21"/>
    <n v="32"/>
  </r>
  <r>
    <n v="14"/>
    <n v="201805"/>
    <x v="10"/>
    <x v="4"/>
    <s v="Head and Neck"/>
    <x v="4"/>
    <x v="3"/>
    <x v="6"/>
    <n v="21"/>
    <n v="14"/>
  </r>
  <r>
    <n v="40"/>
    <n v="201805"/>
    <x v="10"/>
    <x v="4"/>
    <s v="Head and Neck"/>
    <x v="4"/>
    <x v="3"/>
    <x v="5"/>
    <n v="21"/>
    <n v="40"/>
  </r>
  <r>
    <n v="23"/>
    <n v="201805"/>
    <x v="10"/>
    <x v="4"/>
    <s v="Head and Neck"/>
    <x v="4"/>
    <x v="3"/>
    <x v="4"/>
    <n v="21"/>
    <n v="23"/>
  </r>
  <r>
    <n v="26"/>
    <n v="201805"/>
    <x v="10"/>
    <x v="4"/>
    <s v="Head and Neck"/>
    <x v="4"/>
    <x v="3"/>
    <x v="3"/>
    <n v="21"/>
    <n v="26"/>
  </r>
  <r>
    <n v="19"/>
    <n v="201805"/>
    <x v="10"/>
    <x v="4"/>
    <s v="Head and Neck"/>
    <x v="4"/>
    <x v="3"/>
    <x v="2"/>
    <n v="21"/>
    <n v="19"/>
  </r>
  <r>
    <n v="23"/>
    <n v="201805"/>
    <x v="10"/>
    <x v="4"/>
    <s v="Head and Neck"/>
    <x v="4"/>
    <x v="3"/>
    <x v="1"/>
    <n v="21"/>
    <n v="23"/>
  </r>
  <r>
    <n v="20"/>
    <n v="201805"/>
    <x v="10"/>
    <x v="4"/>
    <s v="Head and Neck"/>
    <x v="4"/>
    <x v="3"/>
    <x v="0"/>
    <n v="21"/>
    <n v="20"/>
  </r>
  <r>
    <n v="44"/>
    <n v="201805"/>
    <x v="10"/>
    <x v="4"/>
    <s v="Head and Neck"/>
    <x v="4"/>
    <x v="4"/>
    <x v="4"/>
    <n v="21"/>
    <n v="44"/>
  </r>
  <r>
    <n v="22"/>
    <n v="201805"/>
    <x v="10"/>
    <x v="4"/>
    <s v="Head and Neck"/>
    <x v="4"/>
    <x v="4"/>
    <x v="3"/>
    <n v="21"/>
    <n v="22"/>
  </r>
  <r>
    <n v="13"/>
    <n v="201805"/>
    <x v="10"/>
    <x v="4"/>
    <s v="Head and Neck"/>
    <x v="4"/>
    <x v="4"/>
    <x v="6"/>
    <n v="21"/>
    <n v="13"/>
  </r>
  <r>
    <n v="69"/>
    <n v="201805"/>
    <x v="10"/>
    <x v="4"/>
    <s v="Head and Neck"/>
    <x v="4"/>
    <x v="4"/>
    <x v="5"/>
    <n v="21"/>
    <n v="69"/>
  </r>
  <r>
    <n v="54"/>
    <n v="201805"/>
    <x v="10"/>
    <x v="4"/>
    <s v="Head and Neck"/>
    <x v="4"/>
    <x v="4"/>
    <x v="2"/>
    <n v="21"/>
    <n v="54"/>
  </r>
  <r>
    <n v="15"/>
    <n v="201805"/>
    <x v="10"/>
    <x v="4"/>
    <s v="Head and Neck"/>
    <x v="4"/>
    <x v="4"/>
    <x v="1"/>
    <n v="21"/>
    <n v="15"/>
  </r>
  <r>
    <n v="14"/>
    <n v="201805"/>
    <x v="10"/>
    <x v="4"/>
    <s v="Head and Neck"/>
    <x v="4"/>
    <x v="4"/>
    <x v="0"/>
    <n v="21"/>
    <n v="14"/>
  </r>
  <r>
    <n v="66"/>
    <n v="201805"/>
    <x v="10"/>
    <x v="4"/>
    <s v="Lower GI"/>
    <x v="5"/>
    <x v="0"/>
    <x v="2"/>
    <n v="21"/>
    <n v="66"/>
  </r>
  <r>
    <n v="73"/>
    <n v="201805"/>
    <x v="10"/>
    <x v="4"/>
    <s v="Lower GI"/>
    <x v="5"/>
    <x v="0"/>
    <x v="6"/>
    <n v="21"/>
    <n v="73"/>
  </r>
  <r>
    <n v="37"/>
    <n v="201805"/>
    <x v="10"/>
    <x v="4"/>
    <s v="Lower GI"/>
    <x v="5"/>
    <x v="0"/>
    <x v="0"/>
    <n v="21"/>
    <n v="37"/>
  </r>
  <r>
    <n v="152"/>
    <n v="201805"/>
    <x v="10"/>
    <x v="4"/>
    <s v="Lower GI"/>
    <x v="5"/>
    <x v="0"/>
    <x v="1"/>
    <n v="21"/>
    <n v="152"/>
  </r>
  <r>
    <n v="34"/>
    <n v="201805"/>
    <x v="10"/>
    <x v="4"/>
    <s v="Lower GI"/>
    <x v="5"/>
    <x v="0"/>
    <x v="3"/>
    <n v="21"/>
    <n v="34"/>
  </r>
  <r>
    <n v="98"/>
    <n v="201805"/>
    <x v="10"/>
    <x v="4"/>
    <s v="Lower GI"/>
    <x v="5"/>
    <x v="0"/>
    <x v="4"/>
    <n v="21"/>
    <n v="98"/>
  </r>
  <r>
    <n v="94"/>
    <n v="201805"/>
    <x v="10"/>
    <x v="4"/>
    <s v="Lower GI"/>
    <x v="5"/>
    <x v="0"/>
    <x v="5"/>
    <n v="21"/>
    <n v="94"/>
  </r>
  <r>
    <n v="46"/>
    <n v="201805"/>
    <x v="10"/>
    <x v="4"/>
    <s v="Lower GI"/>
    <x v="5"/>
    <x v="1"/>
    <x v="3"/>
    <n v="21"/>
    <n v="46"/>
  </r>
  <r>
    <n v="86"/>
    <n v="201805"/>
    <x v="10"/>
    <x v="4"/>
    <s v="Lower GI"/>
    <x v="5"/>
    <x v="1"/>
    <x v="6"/>
    <n v="21"/>
    <n v="86"/>
  </r>
  <r>
    <n v="107"/>
    <n v="201805"/>
    <x v="10"/>
    <x v="4"/>
    <s v="Lower GI"/>
    <x v="5"/>
    <x v="1"/>
    <x v="4"/>
    <n v="21"/>
    <n v="107"/>
  </r>
  <r>
    <n v="85"/>
    <n v="201805"/>
    <x v="10"/>
    <x v="4"/>
    <s v="Lower GI"/>
    <x v="5"/>
    <x v="1"/>
    <x v="5"/>
    <n v="21"/>
    <n v="85"/>
  </r>
  <r>
    <n v="86"/>
    <n v="201805"/>
    <x v="10"/>
    <x v="4"/>
    <s v="Lower GI"/>
    <x v="5"/>
    <x v="1"/>
    <x v="2"/>
    <n v="21"/>
    <n v="86"/>
  </r>
  <r>
    <n v="138"/>
    <n v="201805"/>
    <x v="10"/>
    <x v="4"/>
    <s v="Lower GI"/>
    <x v="5"/>
    <x v="1"/>
    <x v="1"/>
    <n v="21"/>
    <n v="138"/>
  </r>
  <r>
    <n v="76"/>
    <n v="201805"/>
    <x v="10"/>
    <x v="4"/>
    <s v="Lower GI"/>
    <x v="5"/>
    <x v="1"/>
    <x v="0"/>
    <n v="21"/>
    <n v="76"/>
  </r>
  <r>
    <n v="62"/>
    <n v="201805"/>
    <x v="10"/>
    <x v="4"/>
    <s v="Lower GI"/>
    <x v="5"/>
    <x v="2"/>
    <x v="3"/>
    <n v="21"/>
    <n v="62"/>
  </r>
  <r>
    <n v="63"/>
    <n v="201805"/>
    <x v="10"/>
    <x v="4"/>
    <s v="Lower GI"/>
    <x v="5"/>
    <x v="2"/>
    <x v="2"/>
    <n v="21"/>
    <n v="63"/>
  </r>
  <r>
    <n v="77"/>
    <n v="201805"/>
    <x v="10"/>
    <x v="4"/>
    <s v="Lower GI"/>
    <x v="5"/>
    <x v="2"/>
    <x v="5"/>
    <n v="21"/>
    <n v="77"/>
  </r>
  <r>
    <n v="71"/>
    <n v="201805"/>
    <x v="10"/>
    <x v="4"/>
    <s v="Lower GI"/>
    <x v="5"/>
    <x v="2"/>
    <x v="6"/>
    <n v="21"/>
    <n v="71"/>
  </r>
  <r>
    <n v="104"/>
    <n v="201805"/>
    <x v="10"/>
    <x v="4"/>
    <s v="Lower GI"/>
    <x v="5"/>
    <x v="2"/>
    <x v="4"/>
    <n v="21"/>
    <n v="104"/>
  </r>
  <r>
    <n v="98"/>
    <n v="201805"/>
    <x v="10"/>
    <x v="4"/>
    <s v="Lower GI"/>
    <x v="5"/>
    <x v="2"/>
    <x v="1"/>
    <n v="21"/>
    <n v="98"/>
  </r>
  <r>
    <n v="58"/>
    <n v="201805"/>
    <x v="10"/>
    <x v="4"/>
    <s v="Lower GI"/>
    <x v="5"/>
    <x v="2"/>
    <x v="0"/>
    <n v="21"/>
    <n v="58"/>
  </r>
  <r>
    <n v="79"/>
    <n v="201805"/>
    <x v="10"/>
    <x v="4"/>
    <s v="Lower GI"/>
    <x v="5"/>
    <x v="3"/>
    <x v="1"/>
    <n v="21"/>
    <n v="79"/>
  </r>
  <r>
    <n v="55"/>
    <n v="201805"/>
    <x v="10"/>
    <x v="4"/>
    <s v="Lower GI"/>
    <x v="5"/>
    <x v="3"/>
    <x v="0"/>
    <n v="21"/>
    <n v="55"/>
  </r>
  <r>
    <n v="74"/>
    <n v="201805"/>
    <x v="10"/>
    <x v="4"/>
    <s v="Lower GI"/>
    <x v="5"/>
    <x v="3"/>
    <x v="5"/>
    <n v="21"/>
    <n v="74"/>
  </r>
  <r>
    <n v="90"/>
    <n v="201805"/>
    <x v="10"/>
    <x v="4"/>
    <s v="Lower GI"/>
    <x v="5"/>
    <x v="3"/>
    <x v="4"/>
    <n v="21"/>
    <n v="90"/>
  </r>
  <r>
    <n v="75"/>
    <n v="201805"/>
    <x v="10"/>
    <x v="4"/>
    <s v="Lower GI"/>
    <x v="5"/>
    <x v="3"/>
    <x v="3"/>
    <n v="21"/>
    <n v="75"/>
  </r>
  <r>
    <n v="49"/>
    <n v="201805"/>
    <x v="10"/>
    <x v="4"/>
    <s v="Lower GI"/>
    <x v="5"/>
    <x v="3"/>
    <x v="6"/>
    <n v="21"/>
    <n v="49"/>
  </r>
  <r>
    <n v="59"/>
    <n v="201805"/>
    <x v="10"/>
    <x v="4"/>
    <s v="Lower GI"/>
    <x v="5"/>
    <x v="3"/>
    <x v="2"/>
    <n v="21"/>
    <n v="59"/>
  </r>
  <r>
    <n v="32"/>
    <n v="201805"/>
    <x v="10"/>
    <x v="4"/>
    <s v="Lower GI"/>
    <x v="5"/>
    <x v="4"/>
    <x v="6"/>
    <n v="21"/>
    <n v="32"/>
  </r>
  <r>
    <n v="54"/>
    <n v="201805"/>
    <x v="10"/>
    <x v="4"/>
    <s v="Lower GI"/>
    <x v="5"/>
    <x v="4"/>
    <x v="3"/>
    <n v="21"/>
    <n v="54"/>
  </r>
  <r>
    <n v="86"/>
    <n v="201805"/>
    <x v="10"/>
    <x v="4"/>
    <s v="Lower GI"/>
    <x v="5"/>
    <x v="4"/>
    <x v="4"/>
    <n v="21"/>
    <n v="86"/>
  </r>
  <r>
    <n v="107"/>
    <n v="201805"/>
    <x v="10"/>
    <x v="4"/>
    <s v="Lower GI"/>
    <x v="5"/>
    <x v="4"/>
    <x v="5"/>
    <n v="21"/>
    <n v="107"/>
  </r>
  <r>
    <n v="22"/>
    <n v="201805"/>
    <x v="10"/>
    <x v="4"/>
    <s v="Lower GI"/>
    <x v="5"/>
    <x v="4"/>
    <x v="0"/>
    <n v="21"/>
    <n v="22"/>
  </r>
  <r>
    <n v="21"/>
    <n v="201805"/>
    <x v="10"/>
    <x v="4"/>
    <s v="Lower GI"/>
    <x v="5"/>
    <x v="4"/>
    <x v="1"/>
    <n v="21"/>
    <n v="21"/>
  </r>
  <r>
    <n v="94"/>
    <n v="201805"/>
    <x v="10"/>
    <x v="4"/>
    <s v="Lower GI"/>
    <x v="5"/>
    <x v="4"/>
    <x v="2"/>
    <n v="21"/>
    <n v="94"/>
  </r>
  <r>
    <n v="112"/>
    <n v="201805"/>
    <x v="10"/>
    <x v="4"/>
    <s v="Lung"/>
    <x v="6"/>
    <x v="0"/>
    <x v="1"/>
    <n v="21"/>
    <n v="112"/>
  </r>
  <r>
    <n v="56"/>
    <n v="201805"/>
    <x v="10"/>
    <x v="4"/>
    <s v="Lung"/>
    <x v="6"/>
    <x v="0"/>
    <x v="2"/>
    <n v="21"/>
    <n v="56"/>
  </r>
  <r>
    <n v="47"/>
    <n v="201805"/>
    <x v="10"/>
    <x v="4"/>
    <s v="Lung"/>
    <x v="6"/>
    <x v="0"/>
    <x v="6"/>
    <n v="21"/>
    <n v="47"/>
  </r>
  <r>
    <n v="26"/>
    <n v="201805"/>
    <x v="10"/>
    <x v="4"/>
    <s v="Lung"/>
    <x v="6"/>
    <x v="0"/>
    <x v="3"/>
    <n v="21"/>
    <n v="26"/>
  </r>
  <r>
    <n v="30"/>
    <n v="201805"/>
    <x v="10"/>
    <x v="4"/>
    <s v="Lung"/>
    <x v="6"/>
    <x v="0"/>
    <x v="0"/>
    <n v="21"/>
    <n v="30"/>
  </r>
  <r>
    <n v="67"/>
    <n v="201805"/>
    <x v="10"/>
    <x v="4"/>
    <s v="Lung"/>
    <x v="6"/>
    <x v="0"/>
    <x v="5"/>
    <n v="21"/>
    <n v="67"/>
  </r>
  <r>
    <n v="81"/>
    <n v="201805"/>
    <x v="10"/>
    <x v="4"/>
    <s v="Lung"/>
    <x v="6"/>
    <x v="0"/>
    <x v="4"/>
    <n v="21"/>
    <n v="81"/>
  </r>
  <r>
    <n v="90"/>
    <n v="201805"/>
    <x v="10"/>
    <x v="4"/>
    <s v="Lung"/>
    <x v="6"/>
    <x v="1"/>
    <x v="6"/>
    <n v="21"/>
    <n v="90"/>
  </r>
  <r>
    <n v="45"/>
    <n v="201805"/>
    <x v="10"/>
    <x v="4"/>
    <s v="Lung"/>
    <x v="6"/>
    <x v="1"/>
    <x v="3"/>
    <n v="21"/>
    <n v="45"/>
  </r>
  <r>
    <n v="89"/>
    <n v="201805"/>
    <x v="10"/>
    <x v="4"/>
    <s v="Lung"/>
    <x v="6"/>
    <x v="1"/>
    <x v="5"/>
    <n v="21"/>
    <n v="89"/>
  </r>
  <r>
    <n v="92"/>
    <n v="201805"/>
    <x v="10"/>
    <x v="4"/>
    <s v="Lung"/>
    <x v="6"/>
    <x v="1"/>
    <x v="4"/>
    <n v="21"/>
    <n v="92"/>
  </r>
  <r>
    <n v="65"/>
    <n v="201805"/>
    <x v="10"/>
    <x v="4"/>
    <s v="Lung"/>
    <x v="6"/>
    <x v="1"/>
    <x v="0"/>
    <n v="21"/>
    <n v="65"/>
  </r>
  <r>
    <n v="112"/>
    <n v="201805"/>
    <x v="10"/>
    <x v="4"/>
    <s v="Lung"/>
    <x v="6"/>
    <x v="1"/>
    <x v="1"/>
    <n v="21"/>
    <n v="112"/>
  </r>
  <r>
    <n v="83"/>
    <n v="201805"/>
    <x v="10"/>
    <x v="4"/>
    <s v="Lung"/>
    <x v="6"/>
    <x v="1"/>
    <x v="2"/>
    <n v="21"/>
    <n v="83"/>
  </r>
  <r>
    <n v="121"/>
    <n v="201805"/>
    <x v="10"/>
    <x v="4"/>
    <s v="Lung"/>
    <x v="6"/>
    <x v="2"/>
    <x v="1"/>
    <n v="21"/>
    <n v="121"/>
  </r>
  <r>
    <n v="69"/>
    <n v="201805"/>
    <x v="10"/>
    <x v="4"/>
    <s v="Lung"/>
    <x v="6"/>
    <x v="2"/>
    <x v="3"/>
    <n v="21"/>
    <n v="69"/>
  </r>
  <r>
    <n v="68"/>
    <n v="201805"/>
    <x v="10"/>
    <x v="4"/>
    <s v="Lung"/>
    <x v="6"/>
    <x v="2"/>
    <x v="6"/>
    <n v="21"/>
    <n v="68"/>
  </r>
  <r>
    <n v="63"/>
    <n v="201805"/>
    <x v="10"/>
    <x v="4"/>
    <s v="Lung"/>
    <x v="6"/>
    <x v="2"/>
    <x v="2"/>
    <n v="21"/>
    <n v="63"/>
  </r>
  <r>
    <n v="86"/>
    <n v="201805"/>
    <x v="10"/>
    <x v="4"/>
    <s v="Lung"/>
    <x v="6"/>
    <x v="2"/>
    <x v="5"/>
    <n v="21"/>
    <n v="86"/>
  </r>
  <r>
    <n v="66"/>
    <n v="201805"/>
    <x v="10"/>
    <x v="4"/>
    <s v="Lung"/>
    <x v="6"/>
    <x v="2"/>
    <x v="0"/>
    <n v="21"/>
    <n v="66"/>
  </r>
  <r>
    <n v="109"/>
    <n v="201805"/>
    <x v="10"/>
    <x v="4"/>
    <s v="Lung"/>
    <x v="6"/>
    <x v="2"/>
    <x v="4"/>
    <n v="21"/>
    <n v="109"/>
  </r>
  <r>
    <n v="79"/>
    <n v="201805"/>
    <x v="10"/>
    <x v="4"/>
    <s v="Lung"/>
    <x v="6"/>
    <x v="3"/>
    <x v="3"/>
    <n v="21"/>
    <n v="79"/>
  </r>
  <r>
    <n v="65"/>
    <n v="201805"/>
    <x v="10"/>
    <x v="4"/>
    <s v="Lung"/>
    <x v="6"/>
    <x v="3"/>
    <x v="6"/>
    <n v="21"/>
    <n v="65"/>
  </r>
  <r>
    <n v="52"/>
    <n v="201805"/>
    <x v="10"/>
    <x v="4"/>
    <s v="Lung"/>
    <x v="6"/>
    <x v="3"/>
    <x v="0"/>
    <n v="21"/>
    <n v="52"/>
  </r>
  <r>
    <n v="84"/>
    <n v="201805"/>
    <x v="10"/>
    <x v="4"/>
    <s v="Lung"/>
    <x v="6"/>
    <x v="3"/>
    <x v="1"/>
    <n v="21"/>
    <n v="84"/>
  </r>
  <r>
    <n v="118"/>
    <n v="201805"/>
    <x v="10"/>
    <x v="4"/>
    <s v="Lung"/>
    <x v="6"/>
    <x v="3"/>
    <x v="2"/>
    <n v="21"/>
    <n v="118"/>
  </r>
  <r>
    <n v="125"/>
    <n v="201805"/>
    <x v="10"/>
    <x v="4"/>
    <s v="Lung"/>
    <x v="6"/>
    <x v="3"/>
    <x v="5"/>
    <n v="21"/>
    <n v="125"/>
  </r>
  <r>
    <n v="105"/>
    <n v="201805"/>
    <x v="10"/>
    <x v="4"/>
    <s v="Lung"/>
    <x v="6"/>
    <x v="3"/>
    <x v="4"/>
    <n v="21"/>
    <n v="105"/>
  </r>
  <r>
    <n v="26"/>
    <n v="201805"/>
    <x v="10"/>
    <x v="4"/>
    <s v="Lung"/>
    <x v="6"/>
    <x v="4"/>
    <x v="0"/>
    <n v="21"/>
    <n v="26"/>
  </r>
  <r>
    <n v="44"/>
    <n v="201805"/>
    <x v="10"/>
    <x v="4"/>
    <s v="Lung"/>
    <x v="6"/>
    <x v="4"/>
    <x v="1"/>
    <n v="21"/>
    <n v="44"/>
  </r>
  <r>
    <n v="193"/>
    <n v="201805"/>
    <x v="10"/>
    <x v="4"/>
    <s v="Lung"/>
    <x v="6"/>
    <x v="4"/>
    <x v="2"/>
    <n v="21"/>
    <n v="193"/>
  </r>
  <r>
    <n v="33"/>
    <n v="201805"/>
    <x v="10"/>
    <x v="4"/>
    <s v="Lung"/>
    <x v="6"/>
    <x v="4"/>
    <x v="6"/>
    <n v="21"/>
    <n v="33"/>
  </r>
  <r>
    <n v="99"/>
    <n v="201805"/>
    <x v="10"/>
    <x v="4"/>
    <s v="Lung"/>
    <x v="6"/>
    <x v="4"/>
    <x v="4"/>
    <n v="21"/>
    <n v="99"/>
  </r>
  <r>
    <n v="64"/>
    <n v="201805"/>
    <x v="10"/>
    <x v="4"/>
    <s v="Lung"/>
    <x v="6"/>
    <x v="4"/>
    <x v="3"/>
    <n v="21"/>
    <n v="64"/>
  </r>
  <r>
    <n v="187"/>
    <n v="201805"/>
    <x v="10"/>
    <x v="4"/>
    <s v="Lung"/>
    <x v="6"/>
    <x v="4"/>
    <x v="5"/>
    <n v="21"/>
    <n v="187"/>
  </r>
  <r>
    <n v="106"/>
    <n v="201805"/>
    <x v="10"/>
    <x v="4"/>
    <s v="Skin"/>
    <x v="7"/>
    <x v="0"/>
    <x v="0"/>
    <n v="21"/>
    <n v="106"/>
  </r>
  <r>
    <n v="335"/>
    <n v="201805"/>
    <x v="10"/>
    <x v="4"/>
    <s v="Skin"/>
    <x v="7"/>
    <x v="0"/>
    <x v="1"/>
    <n v="21"/>
    <n v="335"/>
  </r>
  <r>
    <n v="132"/>
    <n v="201805"/>
    <x v="10"/>
    <x v="4"/>
    <s v="Skin"/>
    <x v="7"/>
    <x v="0"/>
    <x v="2"/>
    <n v="21"/>
    <n v="132"/>
  </r>
  <r>
    <n v="134"/>
    <n v="201805"/>
    <x v="10"/>
    <x v="4"/>
    <s v="Skin"/>
    <x v="7"/>
    <x v="0"/>
    <x v="6"/>
    <n v="21"/>
    <n v="134"/>
  </r>
  <r>
    <n v="163"/>
    <n v="201805"/>
    <x v="10"/>
    <x v="4"/>
    <s v="Skin"/>
    <x v="7"/>
    <x v="0"/>
    <x v="4"/>
    <n v="21"/>
    <n v="163"/>
  </r>
  <r>
    <n v="70"/>
    <n v="201805"/>
    <x v="10"/>
    <x v="4"/>
    <s v="Skin"/>
    <x v="7"/>
    <x v="0"/>
    <x v="3"/>
    <n v="21"/>
    <n v="70"/>
  </r>
  <r>
    <n v="136"/>
    <n v="201805"/>
    <x v="10"/>
    <x v="4"/>
    <s v="Skin"/>
    <x v="7"/>
    <x v="0"/>
    <x v="5"/>
    <n v="21"/>
    <n v="136"/>
  </r>
  <r>
    <n v="169"/>
    <n v="201805"/>
    <x v="10"/>
    <x v="4"/>
    <s v="Skin"/>
    <x v="7"/>
    <x v="1"/>
    <x v="0"/>
    <n v="21"/>
    <n v="169"/>
  </r>
  <r>
    <n v="224"/>
    <n v="201805"/>
    <x v="10"/>
    <x v="4"/>
    <s v="Skin"/>
    <x v="7"/>
    <x v="1"/>
    <x v="1"/>
    <n v="21"/>
    <n v="224"/>
  </r>
  <r>
    <n v="132"/>
    <n v="201805"/>
    <x v="10"/>
    <x v="4"/>
    <s v="Skin"/>
    <x v="7"/>
    <x v="1"/>
    <x v="2"/>
    <n v="21"/>
    <n v="132"/>
  </r>
  <r>
    <n v="145"/>
    <n v="201805"/>
    <x v="10"/>
    <x v="4"/>
    <s v="Skin"/>
    <x v="7"/>
    <x v="1"/>
    <x v="5"/>
    <n v="21"/>
    <n v="145"/>
  </r>
  <r>
    <n v="189"/>
    <n v="201805"/>
    <x v="10"/>
    <x v="4"/>
    <s v="Skin"/>
    <x v="7"/>
    <x v="1"/>
    <x v="4"/>
    <n v="21"/>
    <n v="189"/>
  </r>
  <r>
    <n v="72"/>
    <n v="201805"/>
    <x v="10"/>
    <x v="4"/>
    <s v="Skin"/>
    <x v="7"/>
    <x v="1"/>
    <x v="3"/>
    <n v="21"/>
    <n v="72"/>
  </r>
  <r>
    <n v="121"/>
    <n v="201805"/>
    <x v="10"/>
    <x v="4"/>
    <s v="Skin"/>
    <x v="7"/>
    <x v="1"/>
    <x v="6"/>
    <n v="21"/>
    <n v="121"/>
  </r>
  <r>
    <n v="108"/>
    <n v="201805"/>
    <x v="10"/>
    <x v="4"/>
    <s v="Skin"/>
    <x v="7"/>
    <x v="2"/>
    <x v="5"/>
    <n v="21"/>
    <n v="108"/>
  </r>
  <r>
    <n v="147"/>
    <n v="201805"/>
    <x v="10"/>
    <x v="4"/>
    <s v="Skin"/>
    <x v="7"/>
    <x v="2"/>
    <x v="4"/>
    <n v="21"/>
    <n v="147"/>
  </r>
  <r>
    <n v="60"/>
    <n v="201805"/>
    <x v="10"/>
    <x v="4"/>
    <s v="Skin"/>
    <x v="7"/>
    <x v="2"/>
    <x v="3"/>
    <n v="21"/>
    <n v="60"/>
  </r>
  <r>
    <n v="110"/>
    <n v="201805"/>
    <x v="10"/>
    <x v="4"/>
    <s v="Skin"/>
    <x v="7"/>
    <x v="2"/>
    <x v="2"/>
    <n v="21"/>
    <n v="110"/>
  </r>
  <r>
    <n v="182"/>
    <n v="201805"/>
    <x v="10"/>
    <x v="4"/>
    <s v="Skin"/>
    <x v="7"/>
    <x v="2"/>
    <x v="1"/>
    <n v="21"/>
    <n v="182"/>
  </r>
  <r>
    <n v="155"/>
    <n v="201805"/>
    <x v="10"/>
    <x v="4"/>
    <s v="Skin"/>
    <x v="7"/>
    <x v="2"/>
    <x v="0"/>
    <n v="21"/>
    <n v="155"/>
  </r>
  <r>
    <n v="122"/>
    <n v="201805"/>
    <x v="10"/>
    <x v="4"/>
    <s v="Skin"/>
    <x v="7"/>
    <x v="2"/>
    <x v="6"/>
    <n v="21"/>
    <n v="122"/>
  </r>
  <r>
    <n v="105"/>
    <n v="201805"/>
    <x v="10"/>
    <x v="4"/>
    <s v="Skin"/>
    <x v="7"/>
    <x v="3"/>
    <x v="2"/>
    <n v="21"/>
    <n v="105"/>
  </r>
  <r>
    <n v="93"/>
    <n v="201805"/>
    <x v="10"/>
    <x v="4"/>
    <s v="Skin"/>
    <x v="7"/>
    <x v="3"/>
    <x v="1"/>
    <n v="21"/>
    <n v="93"/>
  </r>
  <r>
    <n v="91"/>
    <n v="201805"/>
    <x v="10"/>
    <x v="4"/>
    <s v="Skin"/>
    <x v="7"/>
    <x v="3"/>
    <x v="0"/>
    <n v="21"/>
    <n v="91"/>
  </r>
  <r>
    <n v="113"/>
    <n v="201805"/>
    <x v="10"/>
    <x v="4"/>
    <s v="Skin"/>
    <x v="7"/>
    <x v="3"/>
    <x v="5"/>
    <n v="21"/>
    <n v="113"/>
  </r>
  <r>
    <n v="74"/>
    <n v="201805"/>
    <x v="10"/>
    <x v="4"/>
    <s v="Skin"/>
    <x v="7"/>
    <x v="3"/>
    <x v="6"/>
    <n v="21"/>
    <n v="74"/>
  </r>
  <r>
    <n v="64"/>
    <n v="201805"/>
    <x v="10"/>
    <x v="4"/>
    <s v="Skin"/>
    <x v="7"/>
    <x v="3"/>
    <x v="3"/>
    <n v="21"/>
    <n v="64"/>
  </r>
  <r>
    <n v="113"/>
    <n v="201805"/>
    <x v="10"/>
    <x v="4"/>
    <s v="Skin"/>
    <x v="7"/>
    <x v="3"/>
    <x v="4"/>
    <n v="21"/>
    <n v="113"/>
  </r>
  <r>
    <n v="40"/>
    <n v="201805"/>
    <x v="10"/>
    <x v="4"/>
    <s v="Skin"/>
    <x v="7"/>
    <x v="4"/>
    <x v="3"/>
    <n v="21"/>
    <n v="40"/>
  </r>
  <r>
    <n v="72"/>
    <n v="201805"/>
    <x v="10"/>
    <x v="4"/>
    <s v="Skin"/>
    <x v="7"/>
    <x v="4"/>
    <x v="4"/>
    <n v="21"/>
    <n v="72"/>
  </r>
  <r>
    <n v="108"/>
    <n v="201805"/>
    <x v="10"/>
    <x v="4"/>
    <s v="Skin"/>
    <x v="7"/>
    <x v="4"/>
    <x v="5"/>
    <n v="21"/>
    <n v="108"/>
  </r>
  <r>
    <n v="44"/>
    <n v="201805"/>
    <x v="10"/>
    <x v="4"/>
    <s v="Skin"/>
    <x v="7"/>
    <x v="4"/>
    <x v="0"/>
    <n v="21"/>
    <n v="44"/>
  </r>
  <r>
    <n v="34"/>
    <n v="201805"/>
    <x v="10"/>
    <x v="4"/>
    <s v="Skin"/>
    <x v="7"/>
    <x v="4"/>
    <x v="1"/>
    <n v="21"/>
    <n v="34"/>
  </r>
  <r>
    <n v="104"/>
    <n v="201805"/>
    <x v="10"/>
    <x v="4"/>
    <s v="Skin"/>
    <x v="7"/>
    <x v="4"/>
    <x v="2"/>
    <n v="21"/>
    <n v="104"/>
  </r>
  <r>
    <n v="21"/>
    <n v="201805"/>
    <x v="10"/>
    <x v="4"/>
    <s v="Skin"/>
    <x v="7"/>
    <x v="4"/>
    <x v="6"/>
    <n v="21"/>
    <n v="21"/>
  </r>
  <r>
    <n v="16"/>
    <n v="201805"/>
    <x v="10"/>
    <x v="4"/>
    <s v="Upper GI"/>
    <x v="8"/>
    <x v="0"/>
    <x v="0"/>
    <n v="21"/>
    <n v="16"/>
  </r>
  <r>
    <n v="43"/>
    <n v="201805"/>
    <x v="10"/>
    <x v="4"/>
    <s v="Upper GI"/>
    <x v="8"/>
    <x v="0"/>
    <x v="1"/>
    <n v="21"/>
    <n v="43"/>
  </r>
  <r>
    <n v="16"/>
    <n v="201805"/>
    <x v="10"/>
    <x v="4"/>
    <s v="Upper GI"/>
    <x v="8"/>
    <x v="0"/>
    <x v="2"/>
    <n v="21"/>
    <n v="16"/>
  </r>
  <r>
    <n v="17"/>
    <n v="201805"/>
    <x v="10"/>
    <x v="4"/>
    <s v="Upper GI"/>
    <x v="8"/>
    <x v="0"/>
    <x v="5"/>
    <n v="21"/>
    <n v="17"/>
  </r>
  <r>
    <n v="31"/>
    <n v="201805"/>
    <x v="10"/>
    <x v="4"/>
    <s v="Upper GI"/>
    <x v="8"/>
    <x v="0"/>
    <x v="4"/>
    <n v="21"/>
    <n v="31"/>
  </r>
  <r>
    <n v="8"/>
    <n v="201805"/>
    <x v="10"/>
    <x v="4"/>
    <s v="Upper GI"/>
    <x v="8"/>
    <x v="0"/>
    <x v="3"/>
    <n v="21"/>
    <n v="8"/>
  </r>
  <r>
    <n v="13"/>
    <n v="201805"/>
    <x v="10"/>
    <x v="4"/>
    <s v="Upper GI"/>
    <x v="9"/>
    <x v="0"/>
    <x v="6"/>
    <n v="21"/>
    <n v="13"/>
  </r>
  <r>
    <n v="11"/>
    <n v="201805"/>
    <x v="10"/>
    <x v="4"/>
    <s v="Upper GI"/>
    <x v="9"/>
    <x v="0"/>
    <x v="0"/>
    <n v="21"/>
    <n v="11"/>
  </r>
  <r>
    <n v="44"/>
    <n v="201805"/>
    <x v="10"/>
    <x v="4"/>
    <s v="Upper GI"/>
    <x v="9"/>
    <x v="0"/>
    <x v="1"/>
    <n v="21"/>
    <n v="44"/>
  </r>
  <r>
    <n v="21"/>
    <n v="201805"/>
    <x v="10"/>
    <x v="4"/>
    <s v="Upper GI"/>
    <x v="9"/>
    <x v="0"/>
    <x v="2"/>
    <n v="21"/>
    <n v="21"/>
  </r>
  <r>
    <n v="29"/>
    <n v="201805"/>
    <x v="10"/>
    <x v="4"/>
    <s v="Upper GI"/>
    <x v="9"/>
    <x v="0"/>
    <x v="5"/>
    <n v="21"/>
    <n v="29"/>
  </r>
  <r>
    <n v="28"/>
    <n v="201805"/>
    <x v="10"/>
    <x v="4"/>
    <s v="Upper GI"/>
    <x v="9"/>
    <x v="0"/>
    <x v="4"/>
    <n v="21"/>
    <n v="28"/>
  </r>
  <r>
    <n v="8"/>
    <n v="201805"/>
    <x v="10"/>
    <x v="4"/>
    <s v="Upper GI"/>
    <x v="9"/>
    <x v="0"/>
    <x v="3"/>
    <n v="21"/>
    <n v="8"/>
  </r>
  <r>
    <n v="29"/>
    <n v="201805"/>
    <x v="10"/>
    <x v="4"/>
    <s v="Upper GI"/>
    <x v="8"/>
    <x v="0"/>
    <x v="6"/>
    <n v="21"/>
    <n v="29"/>
  </r>
  <r>
    <n v="32"/>
    <n v="201805"/>
    <x v="10"/>
    <x v="4"/>
    <s v="Upper GI"/>
    <x v="8"/>
    <x v="1"/>
    <x v="5"/>
    <n v="21"/>
    <n v="32"/>
  </r>
  <r>
    <n v="27"/>
    <n v="201805"/>
    <x v="10"/>
    <x v="4"/>
    <s v="Upper GI"/>
    <x v="8"/>
    <x v="1"/>
    <x v="4"/>
    <n v="21"/>
    <n v="27"/>
  </r>
  <r>
    <n v="15"/>
    <n v="201805"/>
    <x v="10"/>
    <x v="4"/>
    <s v="Upper GI"/>
    <x v="8"/>
    <x v="1"/>
    <x v="3"/>
    <n v="21"/>
    <n v="15"/>
  </r>
  <r>
    <n v="35"/>
    <n v="201805"/>
    <x v="10"/>
    <x v="4"/>
    <s v="Upper GI"/>
    <x v="8"/>
    <x v="1"/>
    <x v="6"/>
    <n v="21"/>
    <n v="35"/>
  </r>
  <r>
    <n v="26"/>
    <n v="201805"/>
    <x v="10"/>
    <x v="4"/>
    <s v="Upper GI"/>
    <x v="9"/>
    <x v="1"/>
    <x v="0"/>
    <n v="21"/>
    <n v="26"/>
  </r>
  <r>
    <n v="34"/>
    <n v="201805"/>
    <x v="10"/>
    <x v="4"/>
    <s v="Upper GI"/>
    <x v="9"/>
    <x v="1"/>
    <x v="1"/>
    <n v="21"/>
    <n v="34"/>
  </r>
  <r>
    <n v="35"/>
    <n v="201805"/>
    <x v="10"/>
    <x v="4"/>
    <s v="Upper GI"/>
    <x v="9"/>
    <x v="1"/>
    <x v="2"/>
    <n v="21"/>
    <n v="35"/>
  </r>
  <r>
    <n v="26"/>
    <n v="201805"/>
    <x v="10"/>
    <x v="4"/>
    <s v="Upper GI"/>
    <x v="9"/>
    <x v="1"/>
    <x v="5"/>
    <n v="21"/>
    <n v="26"/>
  </r>
  <r>
    <n v="40"/>
    <n v="201805"/>
    <x v="10"/>
    <x v="4"/>
    <s v="Upper GI"/>
    <x v="9"/>
    <x v="1"/>
    <x v="4"/>
    <n v="21"/>
    <n v="40"/>
  </r>
  <r>
    <n v="9"/>
    <n v="201805"/>
    <x v="10"/>
    <x v="4"/>
    <s v="Upper GI"/>
    <x v="9"/>
    <x v="1"/>
    <x v="3"/>
    <n v="21"/>
    <n v="9"/>
  </r>
  <r>
    <n v="29"/>
    <n v="201805"/>
    <x v="10"/>
    <x v="4"/>
    <s v="Upper GI"/>
    <x v="9"/>
    <x v="1"/>
    <x v="6"/>
    <n v="21"/>
    <n v="29"/>
  </r>
  <r>
    <n v="19"/>
    <n v="201805"/>
    <x v="10"/>
    <x v="4"/>
    <s v="Upper GI"/>
    <x v="8"/>
    <x v="1"/>
    <x v="0"/>
    <n v="21"/>
    <n v="19"/>
  </r>
  <r>
    <n v="41"/>
    <n v="201805"/>
    <x v="10"/>
    <x v="4"/>
    <s v="Upper GI"/>
    <x v="8"/>
    <x v="1"/>
    <x v="1"/>
    <n v="21"/>
    <n v="41"/>
  </r>
  <r>
    <n v="27"/>
    <n v="201805"/>
    <x v="10"/>
    <x v="4"/>
    <s v="Upper GI"/>
    <x v="8"/>
    <x v="1"/>
    <x v="2"/>
    <n v="21"/>
    <n v="27"/>
  </r>
  <r>
    <n v="19"/>
    <n v="201805"/>
    <x v="10"/>
    <x v="4"/>
    <s v="Upper GI"/>
    <x v="9"/>
    <x v="2"/>
    <x v="6"/>
    <n v="21"/>
    <n v="19"/>
  </r>
  <r>
    <n v="18"/>
    <n v="201805"/>
    <x v="10"/>
    <x v="4"/>
    <s v="Upper GI"/>
    <x v="8"/>
    <x v="2"/>
    <x v="3"/>
    <n v="21"/>
    <n v="18"/>
  </r>
  <r>
    <n v="40"/>
    <n v="201805"/>
    <x v="10"/>
    <x v="4"/>
    <s v="Upper GI"/>
    <x v="8"/>
    <x v="2"/>
    <x v="4"/>
    <n v="21"/>
    <n v="40"/>
  </r>
  <r>
    <n v="29"/>
    <n v="201805"/>
    <x v="10"/>
    <x v="4"/>
    <s v="Upper GI"/>
    <x v="8"/>
    <x v="2"/>
    <x v="5"/>
    <n v="21"/>
    <n v="29"/>
  </r>
  <r>
    <n v="20"/>
    <n v="201805"/>
    <x v="10"/>
    <x v="4"/>
    <s v="Upper GI"/>
    <x v="8"/>
    <x v="2"/>
    <x v="2"/>
    <n v="21"/>
    <n v="20"/>
  </r>
  <r>
    <n v="37"/>
    <n v="201805"/>
    <x v="10"/>
    <x v="4"/>
    <s v="Upper GI"/>
    <x v="8"/>
    <x v="2"/>
    <x v="1"/>
    <n v="21"/>
    <n v="37"/>
  </r>
  <r>
    <n v="20"/>
    <n v="201805"/>
    <x v="10"/>
    <x v="4"/>
    <s v="Upper GI"/>
    <x v="8"/>
    <x v="2"/>
    <x v="0"/>
    <n v="21"/>
    <n v="20"/>
  </r>
  <r>
    <n v="32"/>
    <n v="201805"/>
    <x v="10"/>
    <x v="4"/>
    <s v="Upper GI"/>
    <x v="8"/>
    <x v="2"/>
    <x v="6"/>
    <n v="21"/>
    <n v="32"/>
  </r>
  <r>
    <n v="15"/>
    <n v="201805"/>
    <x v="10"/>
    <x v="4"/>
    <s v="Upper GI"/>
    <x v="9"/>
    <x v="2"/>
    <x v="3"/>
    <n v="21"/>
    <n v="15"/>
  </r>
  <r>
    <n v="39"/>
    <n v="201805"/>
    <x v="10"/>
    <x v="4"/>
    <s v="Upper GI"/>
    <x v="9"/>
    <x v="2"/>
    <x v="4"/>
    <n v="21"/>
    <n v="39"/>
  </r>
  <r>
    <n v="32"/>
    <n v="201805"/>
    <x v="10"/>
    <x v="4"/>
    <s v="Upper GI"/>
    <x v="9"/>
    <x v="2"/>
    <x v="5"/>
    <n v="21"/>
    <n v="32"/>
  </r>
  <r>
    <n v="25"/>
    <n v="201805"/>
    <x v="10"/>
    <x v="4"/>
    <s v="Upper GI"/>
    <x v="9"/>
    <x v="2"/>
    <x v="2"/>
    <n v="21"/>
    <n v="25"/>
  </r>
  <r>
    <n v="26"/>
    <n v="201805"/>
    <x v="10"/>
    <x v="4"/>
    <s v="Upper GI"/>
    <x v="9"/>
    <x v="2"/>
    <x v="1"/>
    <n v="21"/>
    <n v="26"/>
  </r>
  <r>
    <n v="22"/>
    <n v="201805"/>
    <x v="10"/>
    <x v="4"/>
    <s v="Upper GI"/>
    <x v="9"/>
    <x v="2"/>
    <x v="0"/>
    <n v="21"/>
    <n v="22"/>
  </r>
  <r>
    <n v="19"/>
    <n v="201805"/>
    <x v="10"/>
    <x v="4"/>
    <s v="Upper GI"/>
    <x v="8"/>
    <x v="3"/>
    <x v="6"/>
    <n v="21"/>
    <n v="19"/>
  </r>
  <r>
    <n v="30"/>
    <n v="201805"/>
    <x v="10"/>
    <x v="4"/>
    <s v="Upper GI"/>
    <x v="8"/>
    <x v="3"/>
    <x v="3"/>
    <n v="21"/>
    <n v="30"/>
  </r>
  <r>
    <n v="14"/>
    <n v="201805"/>
    <x v="10"/>
    <x v="4"/>
    <s v="Upper GI"/>
    <x v="9"/>
    <x v="3"/>
    <x v="0"/>
    <n v="21"/>
    <n v="14"/>
  </r>
  <r>
    <n v="21"/>
    <n v="201805"/>
    <x v="10"/>
    <x v="4"/>
    <s v="Upper GI"/>
    <x v="9"/>
    <x v="3"/>
    <x v="1"/>
    <n v="21"/>
    <n v="21"/>
  </r>
  <r>
    <n v="21"/>
    <n v="201805"/>
    <x v="10"/>
    <x v="4"/>
    <s v="Upper GI"/>
    <x v="9"/>
    <x v="3"/>
    <x v="2"/>
    <n v="21"/>
    <n v="21"/>
  </r>
  <r>
    <n v="29"/>
    <n v="201805"/>
    <x v="10"/>
    <x v="4"/>
    <s v="Upper GI"/>
    <x v="9"/>
    <x v="3"/>
    <x v="5"/>
    <n v="21"/>
    <n v="29"/>
  </r>
  <r>
    <n v="28"/>
    <n v="201805"/>
    <x v="10"/>
    <x v="4"/>
    <s v="Upper GI"/>
    <x v="8"/>
    <x v="3"/>
    <x v="1"/>
    <n v="21"/>
    <n v="28"/>
  </r>
  <r>
    <n v="23"/>
    <n v="201805"/>
    <x v="10"/>
    <x v="4"/>
    <s v="Upper GI"/>
    <x v="9"/>
    <x v="3"/>
    <x v="3"/>
    <n v="21"/>
    <n v="23"/>
  </r>
  <r>
    <n v="24"/>
    <n v="201805"/>
    <x v="10"/>
    <x v="4"/>
    <s v="Upper GI"/>
    <x v="9"/>
    <x v="3"/>
    <x v="6"/>
    <n v="21"/>
    <n v="24"/>
  </r>
  <r>
    <n v="17"/>
    <n v="201805"/>
    <x v="10"/>
    <x v="4"/>
    <s v="Upper GI"/>
    <x v="8"/>
    <x v="3"/>
    <x v="0"/>
    <n v="21"/>
    <n v="17"/>
  </r>
  <r>
    <n v="30"/>
    <n v="201805"/>
    <x v="10"/>
    <x v="4"/>
    <s v="Upper GI"/>
    <x v="8"/>
    <x v="3"/>
    <x v="4"/>
    <n v="21"/>
    <n v="30"/>
  </r>
  <r>
    <n v="33"/>
    <n v="201805"/>
    <x v="10"/>
    <x v="4"/>
    <s v="Upper GI"/>
    <x v="8"/>
    <x v="3"/>
    <x v="5"/>
    <n v="21"/>
    <n v="33"/>
  </r>
  <r>
    <n v="26"/>
    <n v="201805"/>
    <x v="10"/>
    <x v="4"/>
    <s v="Upper GI"/>
    <x v="8"/>
    <x v="3"/>
    <x v="2"/>
    <n v="21"/>
    <n v="26"/>
  </r>
  <r>
    <n v="29"/>
    <n v="201805"/>
    <x v="10"/>
    <x v="4"/>
    <s v="Upper GI"/>
    <x v="9"/>
    <x v="3"/>
    <x v="4"/>
    <n v="21"/>
    <n v="29"/>
  </r>
  <r>
    <n v="8"/>
    <n v="201805"/>
    <x v="10"/>
    <x v="4"/>
    <s v="Upper GI"/>
    <x v="9"/>
    <x v="4"/>
    <x v="1"/>
    <n v="21"/>
    <n v="8"/>
  </r>
  <r>
    <n v="46"/>
    <n v="201805"/>
    <x v="10"/>
    <x v="4"/>
    <s v="Upper GI"/>
    <x v="9"/>
    <x v="4"/>
    <x v="2"/>
    <n v="21"/>
    <n v="46"/>
  </r>
  <r>
    <n v="42"/>
    <n v="201805"/>
    <x v="10"/>
    <x v="4"/>
    <s v="Upper GI"/>
    <x v="9"/>
    <x v="4"/>
    <x v="5"/>
    <n v="21"/>
    <n v="42"/>
  </r>
  <r>
    <n v="33"/>
    <n v="201805"/>
    <x v="10"/>
    <x v="4"/>
    <s v="Upper GI"/>
    <x v="9"/>
    <x v="4"/>
    <x v="4"/>
    <n v="21"/>
    <n v="33"/>
  </r>
  <r>
    <n v="14"/>
    <n v="201805"/>
    <x v="10"/>
    <x v="4"/>
    <s v="Upper GI"/>
    <x v="9"/>
    <x v="4"/>
    <x v="3"/>
    <n v="21"/>
    <n v="14"/>
  </r>
  <r>
    <n v="6"/>
    <n v="201805"/>
    <x v="10"/>
    <x v="4"/>
    <s v="Upper GI"/>
    <x v="9"/>
    <x v="4"/>
    <x v="0"/>
    <n v="21"/>
    <n v="6"/>
  </r>
  <r>
    <n v="19"/>
    <n v="201805"/>
    <x v="10"/>
    <x v="4"/>
    <s v="Upper GI"/>
    <x v="8"/>
    <x v="4"/>
    <x v="3"/>
    <n v="21"/>
    <n v="19"/>
  </r>
  <r>
    <n v="23"/>
    <n v="201805"/>
    <x v="10"/>
    <x v="4"/>
    <s v="Upper GI"/>
    <x v="8"/>
    <x v="4"/>
    <x v="4"/>
    <n v="21"/>
    <n v="23"/>
  </r>
  <r>
    <n v="48"/>
    <n v="201805"/>
    <x v="10"/>
    <x v="4"/>
    <s v="Upper GI"/>
    <x v="8"/>
    <x v="4"/>
    <x v="5"/>
    <n v="21"/>
    <n v="48"/>
  </r>
  <r>
    <n v="31"/>
    <n v="201805"/>
    <x v="10"/>
    <x v="4"/>
    <s v="Upper GI"/>
    <x v="8"/>
    <x v="4"/>
    <x v="2"/>
    <n v="21"/>
    <n v="31"/>
  </r>
  <r>
    <n v="13"/>
    <n v="201805"/>
    <x v="10"/>
    <x v="4"/>
    <s v="Upper GI"/>
    <x v="8"/>
    <x v="4"/>
    <x v="1"/>
    <n v="21"/>
    <n v="13"/>
  </r>
  <r>
    <n v="8"/>
    <n v="201805"/>
    <x v="10"/>
    <x v="4"/>
    <s v="Upper GI"/>
    <x v="8"/>
    <x v="4"/>
    <x v="0"/>
    <n v="21"/>
    <n v="8"/>
  </r>
  <r>
    <n v="9"/>
    <n v="201805"/>
    <x v="10"/>
    <x v="4"/>
    <s v="Upper GI"/>
    <x v="9"/>
    <x v="4"/>
    <x v="6"/>
    <n v="21"/>
    <n v="9"/>
  </r>
  <r>
    <n v="7"/>
    <n v="201805"/>
    <x v="10"/>
    <x v="4"/>
    <s v="Upper GI"/>
    <x v="8"/>
    <x v="4"/>
    <x v="6"/>
    <n v="21"/>
    <n v="7"/>
  </r>
  <r>
    <n v="37"/>
    <n v="201805"/>
    <x v="10"/>
    <x v="4"/>
    <s v="Urological"/>
    <x v="11"/>
    <x v="0"/>
    <x v="0"/>
    <n v="21"/>
    <n v="37"/>
  </r>
  <r>
    <n v="80"/>
    <n v="201805"/>
    <x v="10"/>
    <x v="4"/>
    <s v="Urological"/>
    <x v="11"/>
    <x v="0"/>
    <x v="1"/>
    <n v="21"/>
    <n v="80"/>
  </r>
  <r>
    <n v="45"/>
    <n v="201805"/>
    <x v="10"/>
    <x v="4"/>
    <s v="Urological"/>
    <x v="11"/>
    <x v="0"/>
    <x v="2"/>
    <n v="21"/>
    <n v="45"/>
  </r>
  <r>
    <n v="52"/>
    <n v="201805"/>
    <x v="10"/>
    <x v="4"/>
    <s v="Urological"/>
    <x v="11"/>
    <x v="0"/>
    <x v="5"/>
    <n v="21"/>
    <n v="52"/>
  </r>
  <r>
    <n v="50"/>
    <n v="201805"/>
    <x v="10"/>
    <x v="4"/>
    <s v="Urological"/>
    <x v="11"/>
    <x v="0"/>
    <x v="4"/>
    <n v="21"/>
    <n v="50"/>
  </r>
  <r>
    <n v="19"/>
    <n v="201805"/>
    <x v="10"/>
    <x v="4"/>
    <s v="Urological"/>
    <x v="11"/>
    <x v="0"/>
    <x v="3"/>
    <n v="21"/>
    <n v="19"/>
  </r>
  <r>
    <n v="64"/>
    <n v="201805"/>
    <x v="10"/>
    <x v="4"/>
    <s v="Urological"/>
    <x v="11"/>
    <x v="0"/>
    <x v="6"/>
    <n v="21"/>
    <n v="64"/>
  </r>
  <r>
    <n v="91"/>
    <n v="201805"/>
    <x v="10"/>
    <x v="4"/>
    <s v="Urological"/>
    <x v="10"/>
    <x v="0"/>
    <x v="0"/>
    <n v="21"/>
    <n v="91"/>
  </r>
  <r>
    <n v="278"/>
    <n v="201805"/>
    <x v="10"/>
    <x v="4"/>
    <s v="Urological"/>
    <x v="10"/>
    <x v="0"/>
    <x v="1"/>
    <n v="21"/>
    <n v="278"/>
  </r>
  <r>
    <n v="113"/>
    <n v="201805"/>
    <x v="10"/>
    <x v="4"/>
    <s v="Urological"/>
    <x v="10"/>
    <x v="0"/>
    <x v="2"/>
    <n v="21"/>
    <n v="113"/>
  </r>
  <r>
    <n v="157"/>
    <n v="201805"/>
    <x v="10"/>
    <x v="4"/>
    <s v="Urological"/>
    <x v="10"/>
    <x v="0"/>
    <x v="5"/>
    <n v="21"/>
    <n v="157"/>
  </r>
  <r>
    <n v="181"/>
    <n v="201805"/>
    <x v="10"/>
    <x v="4"/>
    <s v="Urological"/>
    <x v="10"/>
    <x v="0"/>
    <x v="4"/>
    <n v="21"/>
    <n v="181"/>
  </r>
  <r>
    <n v="81"/>
    <n v="201805"/>
    <x v="10"/>
    <x v="4"/>
    <s v="Urological"/>
    <x v="10"/>
    <x v="0"/>
    <x v="3"/>
    <n v="21"/>
    <n v="81"/>
  </r>
  <r>
    <n v="146"/>
    <n v="201805"/>
    <x v="10"/>
    <x v="4"/>
    <s v="Urological"/>
    <x v="10"/>
    <x v="0"/>
    <x v="6"/>
    <n v="21"/>
    <n v="146"/>
  </r>
  <r>
    <n v="68"/>
    <n v="201805"/>
    <x v="10"/>
    <x v="4"/>
    <s v="Urological"/>
    <x v="11"/>
    <x v="1"/>
    <x v="5"/>
    <n v="21"/>
    <n v="68"/>
  </r>
  <r>
    <n v="147"/>
    <n v="201805"/>
    <x v="10"/>
    <x v="4"/>
    <s v="Urological"/>
    <x v="10"/>
    <x v="1"/>
    <x v="6"/>
    <n v="21"/>
    <n v="147"/>
  </r>
  <r>
    <n v="91"/>
    <n v="201805"/>
    <x v="10"/>
    <x v="4"/>
    <s v="Urological"/>
    <x v="11"/>
    <x v="1"/>
    <x v="1"/>
    <n v="21"/>
    <n v="91"/>
  </r>
  <r>
    <n v="39"/>
    <n v="201805"/>
    <x v="10"/>
    <x v="4"/>
    <s v="Urological"/>
    <x v="11"/>
    <x v="1"/>
    <x v="0"/>
    <n v="21"/>
    <n v="39"/>
  </r>
  <r>
    <n v="33"/>
    <n v="201805"/>
    <x v="10"/>
    <x v="4"/>
    <s v="Urological"/>
    <x v="11"/>
    <x v="1"/>
    <x v="2"/>
    <n v="21"/>
    <n v="33"/>
  </r>
  <r>
    <n v="78"/>
    <n v="201805"/>
    <x v="10"/>
    <x v="4"/>
    <s v="Urological"/>
    <x v="11"/>
    <x v="1"/>
    <x v="4"/>
    <n v="21"/>
    <n v="78"/>
  </r>
  <r>
    <n v="30"/>
    <n v="201805"/>
    <x v="10"/>
    <x v="4"/>
    <s v="Urological"/>
    <x v="11"/>
    <x v="1"/>
    <x v="3"/>
    <n v="21"/>
    <n v="30"/>
  </r>
  <r>
    <n v="65"/>
    <n v="201805"/>
    <x v="10"/>
    <x v="4"/>
    <s v="Urological"/>
    <x v="11"/>
    <x v="1"/>
    <x v="6"/>
    <n v="21"/>
    <n v="65"/>
  </r>
  <r>
    <n v="105"/>
    <n v="201805"/>
    <x v="10"/>
    <x v="4"/>
    <s v="Urological"/>
    <x v="10"/>
    <x v="1"/>
    <x v="0"/>
    <n v="21"/>
    <n v="105"/>
  </r>
  <r>
    <n v="191"/>
    <n v="201805"/>
    <x v="10"/>
    <x v="4"/>
    <s v="Urological"/>
    <x v="10"/>
    <x v="1"/>
    <x v="1"/>
    <n v="21"/>
    <n v="191"/>
  </r>
  <r>
    <n v="109"/>
    <n v="201805"/>
    <x v="10"/>
    <x v="4"/>
    <s v="Urological"/>
    <x v="10"/>
    <x v="1"/>
    <x v="2"/>
    <n v="21"/>
    <n v="109"/>
  </r>
  <r>
    <n v="150"/>
    <n v="201805"/>
    <x v="10"/>
    <x v="4"/>
    <s v="Urological"/>
    <x v="10"/>
    <x v="1"/>
    <x v="5"/>
    <n v="21"/>
    <n v="150"/>
  </r>
  <r>
    <n v="65"/>
    <n v="201805"/>
    <x v="10"/>
    <x v="4"/>
    <s v="Urological"/>
    <x v="10"/>
    <x v="1"/>
    <x v="3"/>
    <n v="21"/>
    <n v="65"/>
  </r>
  <r>
    <n v="207"/>
    <n v="201805"/>
    <x v="10"/>
    <x v="4"/>
    <s v="Urological"/>
    <x v="10"/>
    <x v="1"/>
    <x v="4"/>
    <n v="21"/>
    <n v="207"/>
  </r>
  <r>
    <n v="88"/>
    <n v="201805"/>
    <x v="10"/>
    <x v="4"/>
    <s v="Urological"/>
    <x v="10"/>
    <x v="2"/>
    <x v="0"/>
    <n v="21"/>
    <n v="88"/>
  </r>
  <r>
    <n v="166"/>
    <n v="201805"/>
    <x v="10"/>
    <x v="4"/>
    <s v="Urological"/>
    <x v="10"/>
    <x v="2"/>
    <x v="1"/>
    <n v="21"/>
    <n v="166"/>
  </r>
  <r>
    <n v="113"/>
    <n v="201805"/>
    <x v="10"/>
    <x v="4"/>
    <s v="Urological"/>
    <x v="10"/>
    <x v="2"/>
    <x v="5"/>
    <n v="21"/>
    <n v="113"/>
  </r>
  <r>
    <n v="138"/>
    <n v="201805"/>
    <x v="10"/>
    <x v="4"/>
    <s v="Urological"/>
    <x v="10"/>
    <x v="2"/>
    <x v="4"/>
    <n v="21"/>
    <n v="138"/>
  </r>
  <r>
    <n v="81"/>
    <n v="201805"/>
    <x v="10"/>
    <x v="4"/>
    <s v="Urological"/>
    <x v="10"/>
    <x v="2"/>
    <x v="2"/>
    <n v="21"/>
    <n v="81"/>
  </r>
  <r>
    <n v="122"/>
    <n v="201805"/>
    <x v="10"/>
    <x v="4"/>
    <s v="Urological"/>
    <x v="10"/>
    <x v="2"/>
    <x v="6"/>
    <n v="21"/>
    <n v="122"/>
  </r>
  <r>
    <n v="51"/>
    <n v="201805"/>
    <x v="10"/>
    <x v="4"/>
    <s v="Urological"/>
    <x v="11"/>
    <x v="2"/>
    <x v="6"/>
    <n v="21"/>
    <n v="51"/>
  </r>
  <r>
    <n v="43"/>
    <n v="201805"/>
    <x v="10"/>
    <x v="4"/>
    <s v="Urological"/>
    <x v="11"/>
    <x v="2"/>
    <x v="0"/>
    <n v="21"/>
    <n v="43"/>
  </r>
  <r>
    <n v="76"/>
    <n v="201805"/>
    <x v="10"/>
    <x v="4"/>
    <s v="Urological"/>
    <x v="11"/>
    <x v="2"/>
    <x v="1"/>
    <n v="21"/>
    <n v="76"/>
  </r>
  <r>
    <n v="43"/>
    <n v="201805"/>
    <x v="10"/>
    <x v="4"/>
    <s v="Urological"/>
    <x v="11"/>
    <x v="2"/>
    <x v="2"/>
    <n v="21"/>
    <n v="43"/>
  </r>
  <r>
    <n v="52"/>
    <n v="201805"/>
    <x v="10"/>
    <x v="4"/>
    <s v="Urological"/>
    <x v="11"/>
    <x v="2"/>
    <x v="5"/>
    <n v="21"/>
    <n v="52"/>
  </r>
  <r>
    <n v="50"/>
    <n v="201805"/>
    <x v="10"/>
    <x v="4"/>
    <s v="Urological"/>
    <x v="11"/>
    <x v="2"/>
    <x v="4"/>
    <n v="21"/>
    <n v="50"/>
  </r>
  <r>
    <n v="31"/>
    <n v="201805"/>
    <x v="10"/>
    <x v="4"/>
    <s v="Urological"/>
    <x v="11"/>
    <x v="2"/>
    <x v="3"/>
    <n v="21"/>
    <n v="31"/>
  </r>
  <r>
    <n v="114"/>
    <n v="201805"/>
    <x v="10"/>
    <x v="4"/>
    <s v="Urological"/>
    <x v="10"/>
    <x v="2"/>
    <x v="3"/>
    <n v="21"/>
    <n v="114"/>
  </r>
  <r>
    <n v="62"/>
    <n v="201805"/>
    <x v="10"/>
    <x v="4"/>
    <s v="Urological"/>
    <x v="11"/>
    <x v="3"/>
    <x v="6"/>
    <n v="21"/>
    <n v="62"/>
  </r>
  <r>
    <n v="55"/>
    <n v="201805"/>
    <x v="10"/>
    <x v="4"/>
    <s v="Urological"/>
    <x v="11"/>
    <x v="3"/>
    <x v="3"/>
    <n v="21"/>
    <n v="55"/>
  </r>
  <r>
    <n v="52"/>
    <n v="201805"/>
    <x v="10"/>
    <x v="4"/>
    <s v="Urological"/>
    <x v="11"/>
    <x v="3"/>
    <x v="5"/>
    <n v="21"/>
    <n v="52"/>
  </r>
  <r>
    <n v="41"/>
    <n v="201805"/>
    <x v="10"/>
    <x v="4"/>
    <s v="Urological"/>
    <x v="11"/>
    <x v="3"/>
    <x v="2"/>
    <n v="21"/>
    <n v="41"/>
  </r>
  <r>
    <n v="41"/>
    <n v="201805"/>
    <x v="10"/>
    <x v="4"/>
    <s v="Urological"/>
    <x v="11"/>
    <x v="3"/>
    <x v="1"/>
    <n v="21"/>
    <n v="41"/>
  </r>
  <r>
    <n v="29"/>
    <n v="201805"/>
    <x v="10"/>
    <x v="4"/>
    <s v="Urological"/>
    <x v="11"/>
    <x v="3"/>
    <x v="0"/>
    <n v="21"/>
    <n v="29"/>
  </r>
  <r>
    <n v="127"/>
    <n v="201805"/>
    <x v="10"/>
    <x v="4"/>
    <s v="Urological"/>
    <x v="10"/>
    <x v="3"/>
    <x v="3"/>
    <n v="21"/>
    <n v="127"/>
  </r>
  <r>
    <n v="143"/>
    <n v="201805"/>
    <x v="10"/>
    <x v="4"/>
    <s v="Urological"/>
    <x v="10"/>
    <x v="3"/>
    <x v="4"/>
    <n v="21"/>
    <n v="143"/>
  </r>
  <r>
    <n v="109"/>
    <n v="201805"/>
    <x v="10"/>
    <x v="4"/>
    <s v="Urological"/>
    <x v="10"/>
    <x v="3"/>
    <x v="5"/>
    <n v="21"/>
    <n v="109"/>
  </r>
  <r>
    <n v="77"/>
    <n v="201805"/>
    <x v="10"/>
    <x v="4"/>
    <s v="Urological"/>
    <x v="10"/>
    <x v="3"/>
    <x v="2"/>
    <n v="21"/>
    <n v="77"/>
  </r>
  <r>
    <n v="69"/>
    <n v="201805"/>
    <x v="10"/>
    <x v="4"/>
    <s v="Urological"/>
    <x v="10"/>
    <x v="3"/>
    <x v="6"/>
    <n v="21"/>
    <n v="69"/>
  </r>
  <r>
    <n v="109"/>
    <n v="201805"/>
    <x v="10"/>
    <x v="4"/>
    <s v="Urological"/>
    <x v="10"/>
    <x v="3"/>
    <x v="1"/>
    <n v="21"/>
    <n v="109"/>
  </r>
  <r>
    <n v="40"/>
    <n v="201805"/>
    <x v="10"/>
    <x v="4"/>
    <s v="Urological"/>
    <x v="10"/>
    <x v="3"/>
    <x v="0"/>
    <n v="21"/>
    <n v="40"/>
  </r>
  <r>
    <n v="54"/>
    <n v="201805"/>
    <x v="10"/>
    <x v="4"/>
    <s v="Urological"/>
    <x v="11"/>
    <x v="3"/>
    <x v="4"/>
    <n v="21"/>
    <n v="54"/>
  </r>
  <r>
    <n v="34"/>
    <n v="201805"/>
    <x v="10"/>
    <x v="4"/>
    <s v="Urological"/>
    <x v="11"/>
    <x v="4"/>
    <x v="3"/>
    <n v="21"/>
    <n v="34"/>
  </r>
  <r>
    <n v="51"/>
    <n v="201805"/>
    <x v="10"/>
    <x v="4"/>
    <s v="Urological"/>
    <x v="11"/>
    <x v="4"/>
    <x v="4"/>
    <n v="21"/>
    <n v="51"/>
  </r>
  <r>
    <n v="25"/>
    <n v="201805"/>
    <x v="10"/>
    <x v="4"/>
    <s v="Urological"/>
    <x v="10"/>
    <x v="4"/>
    <x v="0"/>
    <n v="21"/>
    <n v="25"/>
  </r>
  <r>
    <n v="32"/>
    <n v="201805"/>
    <x v="10"/>
    <x v="4"/>
    <s v="Urological"/>
    <x v="10"/>
    <x v="4"/>
    <x v="1"/>
    <n v="21"/>
    <n v="32"/>
  </r>
  <r>
    <n v="93"/>
    <n v="201805"/>
    <x v="10"/>
    <x v="4"/>
    <s v="Urological"/>
    <x v="10"/>
    <x v="4"/>
    <x v="2"/>
    <n v="21"/>
    <n v="93"/>
  </r>
  <r>
    <n v="150"/>
    <n v="201805"/>
    <x v="10"/>
    <x v="4"/>
    <s v="Urological"/>
    <x v="10"/>
    <x v="4"/>
    <x v="5"/>
    <n v="21"/>
    <n v="150"/>
  </r>
  <r>
    <n v="24"/>
    <n v="201805"/>
    <x v="10"/>
    <x v="4"/>
    <s v="Urological"/>
    <x v="11"/>
    <x v="4"/>
    <x v="6"/>
    <n v="21"/>
    <n v="24"/>
  </r>
  <r>
    <n v="70"/>
    <n v="201805"/>
    <x v="10"/>
    <x v="4"/>
    <s v="Urological"/>
    <x v="11"/>
    <x v="4"/>
    <x v="5"/>
    <n v="21"/>
    <n v="70"/>
  </r>
  <r>
    <n v="57"/>
    <n v="201805"/>
    <x v="10"/>
    <x v="4"/>
    <s v="Urological"/>
    <x v="11"/>
    <x v="4"/>
    <x v="2"/>
    <n v="21"/>
    <n v="57"/>
  </r>
  <r>
    <n v="25"/>
    <n v="201805"/>
    <x v="10"/>
    <x v="4"/>
    <s v="Urological"/>
    <x v="11"/>
    <x v="4"/>
    <x v="1"/>
    <n v="21"/>
    <n v="25"/>
  </r>
  <r>
    <n v="20"/>
    <n v="201805"/>
    <x v="10"/>
    <x v="4"/>
    <s v="Urological"/>
    <x v="11"/>
    <x v="4"/>
    <x v="0"/>
    <n v="21"/>
    <n v="20"/>
  </r>
  <r>
    <n v="29"/>
    <n v="201805"/>
    <x v="10"/>
    <x v="4"/>
    <s v="Urological"/>
    <x v="10"/>
    <x v="4"/>
    <x v="6"/>
    <n v="21"/>
    <n v="29"/>
  </r>
  <r>
    <n v="81"/>
    <n v="201805"/>
    <x v="10"/>
    <x v="4"/>
    <s v="Urological"/>
    <x v="10"/>
    <x v="4"/>
    <x v="3"/>
    <n v="21"/>
    <n v="81"/>
  </r>
  <r>
    <n v="110"/>
    <n v="201805"/>
    <x v="10"/>
    <x v="4"/>
    <s v="Urological"/>
    <x v="10"/>
    <x v="4"/>
    <x v="4"/>
    <n v="21"/>
    <n v="110"/>
  </r>
  <r>
    <n v="29"/>
    <n v="201804"/>
    <x v="11"/>
    <x v="4"/>
    <s v="All other"/>
    <x v="0"/>
    <x v="0"/>
    <x v="4"/>
    <n v="20"/>
    <n v="30.450000000000003"/>
  </r>
  <r>
    <n v="11"/>
    <n v="201804"/>
    <x v="11"/>
    <x v="4"/>
    <s v="All other"/>
    <x v="0"/>
    <x v="0"/>
    <x v="3"/>
    <n v="20"/>
    <n v="11.55"/>
  </r>
  <r>
    <n v="11"/>
    <n v="201804"/>
    <x v="11"/>
    <x v="4"/>
    <s v="All other"/>
    <x v="0"/>
    <x v="0"/>
    <x v="6"/>
    <n v="20"/>
    <n v="11.55"/>
  </r>
  <r>
    <n v="28"/>
    <n v="201804"/>
    <x v="11"/>
    <x v="4"/>
    <s v="All other"/>
    <x v="0"/>
    <x v="0"/>
    <x v="5"/>
    <n v="20"/>
    <n v="29.400000000000002"/>
  </r>
  <r>
    <n v="26"/>
    <n v="201804"/>
    <x v="11"/>
    <x v="4"/>
    <s v="All other"/>
    <x v="0"/>
    <x v="0"/>
    <x v="2"/>
    <n v="20"/>
    <n v="27.3"/>
  </r>
  <r>
    <n v="42"/>
    <n v="201804"/>
    <x v="11"/>
    <x v="4"/>
    <s v="All other"/>
    <x v="0"/>
    <x v="0"/>
    <x v="1"/>
    <n v="20"/>
    <n v="44.1"/>
  </r>
  <r>
    <n v="15"/>
    <n v="201804"/>
    <x v="11"/>
    <x v="4"/>
    <s v="All other"/>
    <x v="0"/>
    <x v="0"/>
    <x v="0"/>
    <n v="20"/>
    <n v="15.75"/>
  </r>
  <r>
    <n v="30"/>
    <n v="201804"/>
    <x v="11"/>
    <x v="4"/>
    <s v="All other"/>
    <x v="0"/>
    <x v="1"/>
    <x v="6"/>
    <n v="20"/>
    <n v="31.5"/>
  </r>
  <r>
    <n v="16"/>
    <n v="201804"/>
    <x v="11"/>
    <x v="4"/>
    <s v="All other"/>
    <x v="0"/>
    <x v="1"/>
    <x v="3"/>
    <n v="20"/>
    <n v="16.8"/>
  </r>
  <r>
    <n v="41"/>
    <n v="201804"/>
    <x v="11"/>
    <x v="4"/>
    <s v="All other"/>
    <x v="0"/>
    <x v="1"/>
    <x v="4"/>
    <n v="20"/>
    <n v="43.050000000000004"/>
  </r>
  <r>
    <n v="27"/>
    <n v="201804"/>
    <x v="11"/>
    <x v="4"/>
    <s v="All other"/>
    <x v="0"/>
    <x v="1"/>
    <x v="5"/>
    <n v="20"/>
    <n v="28.35"/>
  </r>
  <r>
    <n v="23"/>
    <n v="201804"/>
    <x v="11"/>
    <x v="4"/>
    <s v="All other"/>
    <x v="0"/>
    <x v="1"/>
    <x v="2"/>
    <n v="20"/>
    <n v="24.150000000000002"/>
  </r>
  <r>
    <n v="36"/>
    <n v="201804"/>
    <x v="11"/>
    <x v="4"/>
    <s v="All other"/>
    <x v="0"/>
    <x v="1"/>
    <x v="1"/>
    <n v="20"/>
    <n v="37.800000000000004"/>
  </r>
  <r>
    <n v="28"/>
    <n v="201804"/>
    <x v="11"/>
    <x v="4"/>
    <s v="All other"/>
    <x v="0"/>
    <x v="1"/>
    <x v="0"/>
    <n v="20"/>
    <n v="29.400000000000002"/>
  </r>
  <r>
    <n v="21"/>
    <n v="201804"/>
    <x v="11"/>
    <x v="4"/>
    <s v="All other"/>
    <x v="0"/>
    <x v="2"/>
    <x v="6"/>
    <n v="20"/>
    <n v="22.05"/>
  </r>
  <r>
    <n v="18"/>
    <n v="201804"/>
    <x v="11"/>
    <x v="4"/>
    <s v="All other"/>
    <x v="0"/>
    <x v="2"/>
    <x v="3"/>
    <n v="20"/>
    <n v="18.900000000000002"/>
  </r>
  <r>
    <n v="33"/>
    <n v="201804"/>
    <x v="11"/>
    <x v="4"/>
    <s v="All other"/>
    <x v="0"/>
    <x v="2"/>
    <x v="0"/>
    <n v="20"/>
    <n v="34.65"/>
  </r>
  <r>
    <n v="18"/>
    <n v="201804"/>
    <x v="11"/>
    <x v="4"/>
    <s v="All other"/>
    <x v="0"/>
    <x v="2"/>
    <x v="5"/>
    <n v="20"/>
    <n v="18.900000000000002"/>
  </r>
  <r>
    <n v="30"/>
    <n v="201804"/>
    <x v="11"/>
    <x v="4"/>
    <s v="All other"/>
    <x v="0"/>
    <x v="2"/>
    <x v="4"/>
    <n v="20"/>
    <n v="31.5"/>
  </r>
  <r>
    <n v="15"/>
    <n v="201804"/>
    <x v="11"/>
    <x v="4"/>
    <s v="All other"/>
    <x v="0"/>
    <x v="2"/>
    <x v="2"/>
    <n v="20"/>
    <n v="15.75"/>
  </r>
  <r>
    <n v="29"/>
    <n v="201804"/>
    <x v="11"/>
    <x v="4"/>
    <s v="All other"/>
    <x v="0"/>
    <x v="2"/>
    <x v="1"/>
    <n v="20"/>
    <n v="30.450000000000003"/>
  </r>
  <r>
    <n v="15"/>
    <n v="201804"/>
    <x v="11"/>
    <x v="4"/>
    <s v="All other"/>
    <x v="0"/>
    <x v="3"/>
    <x v="3"/>
    <n v="20"/>
    <n v="15.75"/>
  </r>
  <r>
    <n v="32"/>
    <n v="201804"/>
    <x v="11"/>
    <x v="4"/>
    <s v="All other"/>
    <x v="0"/>
    <x v="3"/>
    <x v="4"/>
    <n v="20"/>
    <n v="33.6"/>
  </r>
  <r>
    <n v="31"/>
    <n v="201804"/>
    <x v="11"/>
    <x v="4"/>
    <s v="All other"/>
    <x v="0"/>
    <x v="3"/>
    <x v="5"/>
    <n v="20"/>
    <n v="32.550000000000004"/>
  </r>
  <r>
    <n v="14"/>
    <n v="201804"/>
    <x v="11"/>
    <x v="4"/>
    <s v="All other"/>
    <x v="0"/>
    <x v="3"/>
    <x v="0"/>
    <n v="20"/>
    <n v="14.700000000000001"/>
  </r>
  <r>
    <n v="23"/>
    <n v="201804"/>
    <x v="11"/>
    <x v="4"/>
    <s v="All other"/>
    <x v="0"/>
    <x v="3"/>
    <x v="1"/>
    <n v="20"/>
    <n v="24.150000000000002"/>
  </r>
  <r>
    <n v="20"/>
    <n v="201804"/>
    <x v="11"/>
    <x v="4"/>
    <s v="All other"/>
    <x v="0"/>
    <x v="3"/>
    <x v="2"/>
    <n v="20"/>
    <n v="21"/>
  </r>
  <r>
    <n v="20"/>
    <n v="201804"/>
    <x v="11"/>
    <x v="4"/>
    <s v="All other"/>
    <x v="0"/>
    <x v="3"/>
    <x v="6"/>
    <n v="20"/>
    <n v="21"/>
  </r>
  <r>
    <n v="11"/>
    <n v="201804"/>
    <x v="11"/>
    <x v="4"/>
    <s v="All other"/>
    <x v="0"/>
    <x v="4"/>
    <x v="0"/>
    <n v="20"/>
    <n v="11.55"/>
  </r>
  <r>
    <n v="9"/>
    <n v="201804"/>
    <x v="11"/>
    <x v="4"/>
    <s v="All other"/>
    <x v="0"/>
    <x v="4"/>
    <x v="1"/>
    <n v="20"/>
    <n v="9.4500000000000011"/>
  </r>
  <r>
    <n v="32"/>
    <n v="201804"/>
    <x v="11"/>
    <x v="4"/>
    <s v="All other"/>
    <x v="0"/>
    <x v="4"/>
    <x v="2"/>
    <n v="20"/>
    <n v="33.6"/>
  </r>
  <r>
    <n v="34"/>
    <n v="201804"/>
    <x v="11"/>
    <x v="4"/>
    <s v="All other"/>
    <x v="0"/>
    <x v="4"/>
    <x v="4"/>
    <n v="20"/>
    <n v="35.700000000000003"/>
  </r>
  <r>
    <n v="17"/>
    <n v="201804"/>
    <x v="11"/>
    <x v="4"/>
    <s v="All other"/>
    <x v="0"/>
    <x v="4"/>
    <x v="3"/>
    <n v="20"/>
    <n v="17.850000000000001"/>
  </r>
  <r>
    <n v="8"/>
    <n v="201804"/>
    <x v="11"/>
    <x v="4"/>
    <s v="All other"/>
    <x v="0"/>
    <x v="4"/>
    <x v="6"/>
    <n v="20"/>
    <n v="8.4"/>
  </r>
  <r>
    <n v="39"/>
    <n v="201804"/>
    <x v="11"/>
    <x v="4"/>
    <s v="All other"/>
    <x v="0"/>
    <x v="4"/>
    <x v="5"/>
    <n v="20"/>
    <n v="40.950000000000003"/>
  </r>
  <r>
    <n v="107"/>
    <n v="201804"/>
    <x v="11"/>
    <x v="4"/>
    <s v="Breast"/>
    <x v="1"/>
    <x v="0"/>
    <x v="2"/>
    <n v="20"/>
    <n v="112.35000000000001"/>
  </r>
  <r>
    <n v="199"/>
    <n v="201804"/>
    <x v="11"/>
    <x v="4"/>
    <s v="Breast"/>
    <x v="1"/>
    <x v="0"/>
    <x v="1"/>
    <n v="20"/>
    <n v="208.95000000000002"/>
  </r>
  <r>
    <n v="137"/>
    <n v="201804"/>
    <x v="11"/>
    <x v="4"/>
    <s v="Breast"/>
    <x v="1"/>
    <x v="0"/>
    <x v="4"/>
    <n v="20"/>
    <n v="143.85"/>
  </r>
  <r>
    <n v="73"/>
    <n v="201804"/>
    <x v="11"/>
    <x v="4"/>
    <s v="Breast"/>
    <x v="1"/>
    <x v="0"/>
    <x v="3"/>
    <n v="20"/>
    <n v="76.650000000000006"/>
  </r>
  <r>
    <n v="104"/>
    <n v="201804"/>
    <x v="11"/>
    <x v="4"/>
    <s v="Breast"/>
    <x v="1"/>
    <x v="0"/>
    <x v="6"/>
    <n v="20"/>
    <n v="109.2"/>
  </r>
  <r>
    <n v="139"/>
    <n v="201804"/>
    <x v="11"/>
    <x v="4"/>
    <s v="Breast"/>
    <x v="1"/>
    <x v="0"/>
    <x v="5"/>
    <n v="20"/>
    <n v="145.95000000000002"/>
  </r>
  <r>
    <n v="82"/>
    <n v="201804"/>
    <x v="11"/>
    <x v="4"/>
    <s v="Breast"/>
    <x v="1"/>
    <x v="0"/>
    <x v="0"/>
    <n v="20"/>
    <n v="86.100000000000009"/>
  </r>
  <r>
    <n v="116"/>
    <n v="201804"/>
    <x v="11"/>
    <x v="4"/>
    <s v="Breast"/>
    <x v="1"/>
    <x v="1"/>
    <x v="6"/>
    <n v="20"/>
    <n v="121.80000000000001"/>
  </r>
  <r>
    <n v="113"/>
    <n v="201804"/>
    <x v="11"/>
    <x v="4"/>
    <s v="Breast"/>
    <x v="1"/>
    <x v="1"/>
    <x v="0"/>
    <n v="20"/>
    <n v="118.65"/>
  </r>
  <r>
    <n v="98"/>
    <n v="201804"/>
    <x v="11"/>
    <x v="4"/>
    <s v="Breast"/>
    <x v="1"/>
    <x v="1"/>
    <x v="2"/>
    <n v="20"/>
    <n v="102.9"/>
  </r>
  <r>
    <n v="133"/>
    <n v="201804"/>
    <x v="11"/>
    <x v="4"/>
    <s v="Breast"/>
    <x v="1"/>
    <x v="1"/>
    <x v="5"/>
    <n v="20"/>
    <n v="139.65"/>
  </r>
  <r>
    <n v="163"/>
    <n v="201804"/>
    <x v="11"/>
    <x v="4"/>
    <s v="Breast"/>
    <x v="1"/>
    <x v="1"/>
    <x v="4"/>
    <n v="20"/>
    <n v="171.15"/>
  </r>
  <r>
    <n v="58"/>
    <n v="201804"/>
    <x v="11"/>
    <x v="4"/>
    <s v="Breast"/>
    <x v="1"/>
    <x v="1"/>
    <x v="3"/>
    <n v="20"/>
    <n v="60.900000000000006"/>
  </r>
  <r>
    <n v="192"/>
    <n v="201804"/>
    <x v="11"/>
    <x v="4"/>
    <s v="Breast"/>
    <x v="1"/>
    <x v="1"/>
    <x v="1"/>
    <n v="20"/>
    <n v="201.60000000000002"/>
  </r>
  <r>
    <n v="141"/>
    <n v="201804"/>
    <x v="11"/>
    <x v="4"/>
    <s v="Breast"/>
    <x v="1"/>
    <x v="2"/>
    <x v="1"/>
    <n v="20"/>
    <n v="148.05000000000001"/>
  </r>
  <r>
    <n v="73"/>
    <n v="201804"/>
    <x v="11"/>
    <x v="4"/>
    <s v="Breast"/>
    <x v="1"/>
    <x v="2"/>
    <x v="2"/>
    <n v="20"/>
    <n v="76.650000000000006"/>
  </r>
  <r>
    <n v="93"/>
    <n v="201804"/>
    <x v="11"/>
    <x v="4"/>
    <s v="Breast"/>
    <x v="1"/>
    <x v="2"/>
    <x v="5"/>
    <n v="20"/>
    <n v="97.65"/>
  </r>
  <r>
    <n v="134"/>
    <n v="201804"/>
    <x v="11"/>
    <x v="4"/>
    <s v="Breast"/>
    <x v="1"/>
    <x v="2"/>
    <x v="4"/>
    <n v="20"/>
    <n v="140.70000000000002"/>
  </r>
  <r>
    <n v="85"/>
    <n v="201804"/>
    <x v="11"/>
    <x v="4"/>
    <s v="Breast"/>
    <x v="1"/>
    <x v="2"/>
    <x v="3"/>
    <n v="20"/>
    <n v="89.25"/>
  </r>
  <r>
    <n v="120"/>
    <n v="201804"/>
    <x v="11"/>
    <x v="4"/>
    <s v="Breast"/>
    <x v="1"/>
    <x v="2"/>
    <x v="6"/>
    <n v="20"/>
    <n v="126"/>
  </r>
  <r>
    <n v="85"/>
    <n v="201804"/>
    <x v="11"/>
    <x v="4"/>
    <s v="Breast"/>
    <x v="1"/>
    <x v="2"/>
    <x v="0"/>
    <n v="20"/>
    <n v="89.25"/>
  </r>
  <r>
    <n v="76"/>
    <n v="201804"/>
    <x v="11"/>
    <x v="4"/>
    <s v="Breast"/>
    <x v="1"/>
    <x v="3"/>
    <x v="0"/>
    <n v="20"/>
    <n v="79.8"/>
  </r>
  <r>
    <n v="117"/>
    <n v="201804"/>
    <x v="11"/>
    <x v="4"/>
    <s v="Breast"/>
    <x v="1"/>
    <x v="3"/>
    <x v="1"/>
    <n v="20"/>
    <n v="122.85000000000001"/>
  </r>
  <r>
    <n v="76"/>
    <n v="201804"/>
    <x v="11"/>
    <x v="4"/>
    <s v="Breast"/>
    <x v="1"/>
    <x v="3"/>
    <x v="6"/>
    <n v="20"/>
    <n v="79.8"/>
  </r>
  <r>
    <n v="108"/>
    <n v="201804"/>
    <x v="11"/>
    <x v="4"/>
    <s v="Breast"/>
    <x v="1"/>
    <x v="3"/>
    <x v="3"/>
    <n v="20"/>
    <n v="113.4"/>
  </r>
  <r>
    <n v="126"/>
    <n v="201804"/>
    <x v="11"/>
    <x v="4"/>
    <s v="Breast"/>
    <x v="1"/>
    <x v="3"/>
    <x v="4"/>
    <n v="20"/>
    <n v="132.30000000000001"/>
  </r>
  <r>
    <n v="111"/>
    <n v="201804"/>
    <x v="11"/>
    <x v="4"/>
    <s v="Breast"/>
    <x v="1"/>
    <x v="3"/>
    <x v="5"/>
    <n v="20"/>
    <n v="116.55000000000001"/>
  </r>
  <r>
    <n v="89"/>
    <n v="201804"/>
    <x v="11"/>
    <x v="4"/>
    <s v="Breast"/>
    <x v="1"/>
    <x v="3"/>
    <x v="2"/>
    <n v="20"/>
    <n v="93.45"/>
  </r>
  <r>
    <n v="32"/>
    <n v="201804"/>
    <x v="11"/>
    <x v="4"/>
    <s v="Breast"/>
    <x v="1"/>
    <x v="4"/>
    <x v="1"/>
    <n v="20"/>
    <n v="33.6"/>
  </r>
  <r>
    <n v="32"/>
    <n v="201804"/>
    <x v="11"/>
    <x v="4"/>
    <s v="Breast"/>
    <x v="1"/>
    <x v="4"/>
    <x v="6"/>
    <n v="20"/>
    <n v="33.6"/>
  </r>
  <r>
    <n v="78"/>
    <n v="201804"/>
    <x v="11"/>
    <x v="4"/>
    <s v="Breast"/>
    <x v="1"/>
    <x v="4"/>
    <x v="3"/>
    <n v="20"/>
    <n v="81.900000000000006"/>
  </r>
  <r>
    <n v="129"/>
    <n v="201804"/>
    <x v="11"/>
    <x v="4"/>
    <s v="Breast"/>
    <x v="1"/>
    <x v="4"/>
    <x v="4"/>
    <n v="20"/>
    <n v="135.45000000000002"/>
  </r>
  <r>
    <n v="30"/>
    <n v="201804"/>
    <x v="11"/>
    <x v="4"/>
    <s v="Breast"/>
    <x v="1"/>
    <x v="4"/>
    <x v="0"/>
    <n v="20"/>
    <n v="31.5"/>
  </r>
  <r>
    <n v="128"/>
    <n v="201804"/>
    <x v="11"/>
    <x v="4"/>
    <s v="Breast"/>
    <x v="1"/>
    <x v="4"/>
    <x v="2"/>
    <n v="20"/>
    <n v="134.4"/>
  </r>
  <r>
    <n v="136"/>
    <n v="201804"/>
    <x v="11"/>
    <x v="4"/>
    <s v="Breast"/>
    <x v="1"/>
    <x v="4"/>
    <x v="5"/>
    <n v="20"/>
    <n v="142.80000000000001"/>
  </r>
  <r>
    <n v="32"/>
    <n v="201804"/>
    <x v="11"/>
    <x v="4"/>
    <s v="Gynaecological"/>
    <x v="2"/>
    <x v="0"/>
    <x v="5"/>
    <n v="20"/>
    <n v="33.6"/>
  </r>
  <r>
    <n v="17"/>
    <n v="201804"/>
    <x v="11"/>
    <x v="4"/>
    <s v="Gynaecological"/>
    <x v="2"/>
    <x v="0"/>
    <x v="0"/>
    <n v="20"/>
    <n v="17.850000000000001"/>
  </r>
  <r>
    <n v="65"/>
    <n v="201804"/>
    <x v="11"/>
    <x v="4"/>
    <s v="Gynaecological"/>
    <x v="2"/>
    <x v="0"/>
    <x v="1"/>
    <n v="20"/>
    <n v="68.25"/>
  </r>
  <r>
    <n v="23"/>
    <n v="201804"/>
    <x v="11"/>
    <x v="4"/>
    <s v="Gynaecological"/>
    <x v="2"/>
    <x v="0"/>
    <x v="2"/>
    <n v="20"/>
    <n v="24.150000000000002"/>
  </r>
  <r>
    <n v="35"/>
    <n v="201804"/>
    <x v="11"/>
    <x v="4"/>
    <s v="Gynaecological"/>
    <x v="2"/>
    <x v="0"/>
    <x v="4"/>
    <n v="20"/>
    <n v="36.75"/>
  </r>
  <r>
    <n v="14"/>
    <n v="201804"/>
    <x v="11"/>
    <x v="4"/>
    <s v="Gynaecological"/>
    <x v="2"/>
    <x v="0"/>
    <x v="3"/>
    <n v="20"/>
    <n v="14.700000000000001"/>
  </r>
  <r>
    <n v="22"/>
    <n v="201804"/>
    <x v="11"/>
    <x v="4"/>
    <s v="Gynaecological"/>
    <x v="2"/>
    <x v="0"/>
    <x v="6"/>
    <n v="20"/>
    <n v="23.1"/>
  </r>
  <r>
    <n v="40"/>
    <n v="201804"/>
    <x v="11"/>
    <x v="4"/>
    <s v="Gynaecological"/>
    <x v="2"/>
    <x v="1"/>
    <x v="5"/>
    <n v="20"/>
    <n v="42"/>
  </r>
  <r>
    <n v="63"/>
    <n v="201804"/>
    <x v="11"/>
    <x v="4"/>
    <s v="Gynaecological"/>
    <x v="2"/>
    <x v="1"/>
    <x v="4"/>
    <n v="20"/>
    <n v="66.150000000000006"/>
  </r>
  <r>
    <n v="17"/>
    <n v="201804"/>
    <x v="11"/>
    <x v="4"/>
    <s v="Gynaecological"/>
    <x v="2"/>
    <x v="1"/>
    <x v="3"/>
    <n v="20"/>
    <n v="17.850000000000001"/>
  </r>
  <r>
    <n v="30"/>
    <n v="201804"/>
    <x v="11"/>
    <x v="4"/>
    <s v="Gynaecological"/>
    <x v="2"/>
    <x v="1"/>
    <x v="6"/>
    <n v="20"/>
    <n v="31.5"/>
  </r>
  <r>
    <n v="25"/>
    <n v="201804"/>
    <x v="11"/>
    <x v="4"/>
    <s v="Gynaecological"/>
    <x v="2"/>
    <x v="1"/>
    <x v="2"/>
    <n v="20"/>
    <n v="26.25"/>
  </r>
  <r>
    <n v="53"/>
    <n v="201804"/>
    <x v="11"/>
    <x v="4"/>
    <s v="Gynaecological"/>
    <x v="2"/>
    <x v="1"/>
    <x v="1"/>
    <n v="20"/>
    <n v="55.650000000000006"/>
  </r>
  <r>
    <n v="28"/>
    <n v="201804"/>
    <x v="11"/>
    <x v="4"/>
    <s v="Gynaecological"/>
    <x v="2"/>
    <x v="1"/>
    <x v="0"/>
    <n v="20"/>
    <n v="29.400000000000002"/>
  </r>
  <r>
    <n v="18"/>
    <n v="201804"/>
    <x v="11"/>
    <x v="4"/>
    <s v="Gynaecological"/>
    <x v="2"/>
    <x v="2"/>
    <x v="2"/>
    <n v="20"/>
    <n v="18.900000000000002"/>
  </r>
  <r>
    <n v="46"/>
    <n v="201804"/>
    <x v="11"/>
    <x v="4"/>
    <s v="Gynaecological"/>
    <x v="2"/>
    <x v="2"/>
    <x v="1"/>
    <n v="20"/>
    <n v="48.300000000000004"/>
  </r>
  <r>
    <n v="27"/>
    <n v="201804"/>
    <x v="11"/>
    <x v="4"/>
    <s v="Gynaecological"/>
    <x v="2"/>
    <x v="2"/>
    <x v="0"/>
    <n v="20"/>
    <n v="28.35"/>
  </r>
  <r>
    <n v="31"/>
    <n v="201804"/>
    <x v="11"/>
    <x v="4"/>
    <s v="Gynaecological"/>
    <x v="2"/>
    <x v="2"/>
    <x v="5"/>
    <n v="20"/>
    <n v="32.550000000000004"/>
  </r>
  <r>
    <n v="38"/>
    <n v="201804"/>
    <x v="11"/>
    <x v="4"/>
    <s v="Gynaecological"/>
    <x v="2"/>
    <x v="2"/>
    <x v="6"/>
    <n v="20"/>
    <n v="39.9"/>
  </r>
  <r>
    <n v="41"/>
    <n v="201804"/>
    <x v="11"/>
    <x v="4"/>
    <s v="Gynaecological"/>
    <x v="2"/>
    <x v="2"/>
    <x v="3"/>
    <n v="20"/>
    <n v="43.050000000000004"/>
  </r>
  <r>
    <n v="41"/>
    <n v="201804"/>
    <x v="11"/>
    <x v="4"/>
    <s v="Gynaecological"/>
    <x v="2"/>
    <x v="2"/>
    <x v="4"/>
    <n v="20"/>
    <n v="43.050000000000004"/>
  </r>
  <r>
    <n v="20"/>
    <n v="201804"/>
    <x v="11"/>
    <x v="4"/>
    <s v="Gynaecological"/>
    <x v="2"/>
    <x v="3"/>
    <x v="0"/>
    <n v="20"/>
    <n v="21"/>
  </r>
  <r>
    <n v="35"/>
    <n v="201804"/>
    <x v="11"/>
    <x v="4"/>
    <s v="Gynaecological"/>
    <x v="2"/>
    <x v="3"/>
    <x v="1"/>
    <n v="20"/>
    <n v="36.75"/>
  </r>
  <r>
    <n v="23"/>
    <n v="201804"/>
    <x v="11"/>
    <x v="4"/>
    <s v="Gynaecological"/>
    <x v="2"/>
    <x v="3"/>
    <x v="2"/>
    <n v="20"/>
    <n v="24.150000000000002"/>
  </r>
  <r>
    <n v="36"/>
    <n v="201804"/>
    <x v="11"/>
    <x v="4"/>
    <s v="Gynaecological"/>
    <x v="2"/>
    <x v="3"/>
    <x v="5"/>
    <n v="20"/>
    <n v="37.800000000000004"/>
  </r>
  <r>
    <n v="39"/>
    <n v="201804"/>
    <x v="11"/>
    <x v="4"/>
    <s v="Gynaecological"/>
    <x v="2"/>
    <x v="3"/>
    <x v="4"/>
    <n v="20"/>
    <n v="40.950000000000003"/>
  </r>
  <r>
    <n v="40"/>
    <n v="201804"/>
    <x v="11"/>
    <x v="4"/>
    <s v="Gynaecological"/>
    <x v="2"/>
    <x v="3"/>
    <x v="3"/>
    <n v="20"/>
    <n v="42"/>
  </r>
  <r>
    <n v="22"/>
    <n v="201804"/>
    <x v="11"/>
    <x v="4"/>
    <s v="Gynaecological"/>
    <x v="2"/>
    <x v="3"/>
    <x v="6"/>
    <n v="20"/>
    <n v="23.1"/>
  </r>
  <r>
    <n v="53"/>
    <n v="201804"/>
    <x v="11"/>
    <x v="4"/>
    <s v="Gynaecological"/>
    <x v="2"/>
    <x v="4"/>
    <x v="2"/>
    <n v="20"/>
    <n v="55.650000000000006"/>
  </r>
  <r>
    <n v="10"/>
    <n v="201804"/>
    <x v="11"/>
    <x v="4"/>
    <s v="Gynaecological"/>
    <x v="2"/>
    <x v="4"/>
    <x v="1"/>
    <n v="20"/>
    <n v="10.5"/>
  </r>
  <r>
    <n v="10"/>
    <n v="201804"/>
    <x v="11"/>
    <x v="4"/>
    <s v="Gynaecological"/>
    <x v="2"/>
    <x v="4"/>
    <x v="0"/>
    <n v="20"/>
    <n v="10.5"/>
  </r>
  <r>
    <n v="58"/>
    <n v="201804"/>
    <x v="11"/>
    <x v="4"/>
    <s v="Gynaecological"/>
    <x v="2"/>
    <x v="4"/>
    <x v="5"/>
    <n v="20"/>
    <n v="60.900000000000006"/>
  </r>
  <r>
    <n v="53"/>
    <n v="201804"/>
    <x v="11"/>
    <x v="4"/>
    <s v="Gynaecological"/>
    <x v="2"/>
    <x v="4"/>
    <x v="4"/>
    <n v="20"/>
    <n v="55.650000000000006"/>
  </r>
  <r>
    <n v="31"/>
    <n v="201804"/>
    <x v="11"/>
    <x v="4"/>
    <s v="Gynaecological"/>
    <x v="2"/>
    <x v="4"/>
    <x v="3"/>
    <n v="20"/>
    <n v="32.550000000000004"/>
  </r>
  <r>
    <n v="12"/>
    <n v="201804"/>
    <x v="11"/>
    <x v="4"/>
    <s v="Gynaecological"/>
    <x v="2"/>
    <x v="4"/>
    <x v="6"/>
    <n v="20"/>
    <n v="12.600000000000001"/>
  </r>
  <r>
    <n v="21"/>
    <n v="201804"/>
    <x v="11"/>
    <x v="4"/>
    <s v="Haematological"/>
    <x v="3"/>
    <x v="0"/>
    <x v="3"/>
    <n v="20"/>
    <n v="22.05"/>
  </r>
  <r>
    <n v="57"/>
    <n v="201804"/>
    <x v="11"/>
    <x v="4"/>
    <s v="Haematological"/>
    <x v="3"/>
    <x v="0"/>
    <x v="4"/>
    <n v="20"/>
    <n v="59.85"/>
  </r>
  <r>
    <n v="48"/>
    <n v="201804"/>
    <x v="11"/>
    <x v="4"/>
    <s v="Haematological"/>
    <x v="3"/>
    <x v="0"/>
    <x v="6"/>
    <n v="20"/>
    <n v="50.400000000000006"/>
  </r>
  <r>
    <n v="59"/>
    <n v="201804"/>
    <x v="11"/>
    <x v="4"/>
    <s v="Haematological"/>
    <x v="3"/>
    <x v="0"/>
    <x v="5"/>
    <n v="20"/>
    <n v="61.95"/>
  </r>
  <r>
    <n v="40"/>
    <n v="201804"/>
    <x v="11"/>
    <x v="4"/>
    <s v="Haematological"/>
    <x v="3"/>
    <x v="0"/>
    <x v="2"/>
    <n v="20"/>
    <n v="42"/>
  </r>
  <r>
    <n v="77"/>
    <n v="201804"/>
    <x v="11"/>
    <x v="4"/>
    <s v="Haematological"/>
    <x v="3"/>
    <x v="0"/>
    <x v="1"/>
    <n v="20"/>
    <n v="80.850000000000009"/>
  </r>
  <r>
    <n v="24"/>
    <n v="201804"/>
    <x v="11"/>
    <x v="4"/>
    <s v="Haematological"/>
    <x v="3"/>
    <x v="0"/>
    <x v="0"/>
    <n v="20"/>
    <n v="25.200000000000003"/>
  </r>
  <r>
    <n v="27"/>
    <n v="201804"/>
    <x v="11"/>
    <x v="4"/>
    <s v="Haematological"/>
    <x v="3"/>
    <x v="1"/>
    <x v="3"/>
    <n v="20"/>
    <n v="28.35"/>
  </r>
  <r>
    <n v="69"/>
    <n v="201804"/>
    <x v="11"/>
    <x v="4"/>
    <s v="Haematological"/>
    <x v="3"/>
    <x v="1"/>
    <x v="4"/>
    <n v="20"/>
    <n v="72.45"/>
  </r>
  <r>
    <n v="43"/>
    <n v="201804"/>
    <x v="11"/>
    <x v="4"/>
    <s v="Haematological"/>
    <x v="3"/>
    <x v="1"/>
    <x v="0"/>
    <n v="20"/>
    <n v="45.15"/>
  </r>
  <r>
    <n v="54"/>
    <n v="201804"/>
    <x v="11"/>
    <x v="4"/>
    <s v="Haematological"/>
    <x v="3"/>
    <x v="1"/>
    <x v="1"/>
    <n v="20"/>
    <n v="56.7"/>
  </r>
  <r>
    <n v="37"/>
    <n v="201804"/>
    <x v="11"/>
    <x v="4"/>
    <s v="Haematological"/>
    <x v="3"/>
    <x v="1"/>
    <x v="2"/>
    <n v="20"/>
    <n v="38.85"/>
  </r>
  <r>
    <n v="61"/>
    <n v="201804"/>
    <x v="11"/>
    <x v="4"/>
    <s v="Haematological"/>
    <x v="3"/>
    <x v="1"/>
    <x v="5"/>
    <n v="20"/>
    <n v="64.05"/>
  </r>
  <r>
    <n v="50"/>
    <n v="201804"/>
    <x v="11"/>
    <x v="4"/>
    <s v="Haematological"/>
    <x v="3"/>
    <x v="1"/>
    <x v="6"/>
    <n v="20"/>
    <n v="52.5"/>
  </r>
  <r>
    <n v="51"/>
    <n v="201804"/>
    <x v="11"/>
    <x v="4"/>
    <s v="Haematological"/>
    <x v="3"/>
    <x v="2"/>
    <x v="0"/>
    <n v="20"/>
    <n v="53.550000000000004"/>
  </r>
  <r>
    <n v="62"/>
    <n v="201804"/>
    <x v="11"/>
    <x v="4"/>
    <s v="Haematological"/>
    <x v="3"/>
    <x v="2"/>
    <x v="1"/>
    <n v="20"/>
    <n v="65.100000000000009"/>
  </r>
  <r>
    <n v="45"/>
    <n v="201804"/>
    <x v="11"/>
    <x v="4"/>
    <s v="Haematological"/>
    <x v="3"/>
    <x v="2"/>
    <x v="2"/>
    <n v="20"/>
    <n v="47.25"/>
  </r>
  <r>
    <n v="54"/>
    <n v="201804"/>
    <x v="11"/>
    <x v="4"/>
    <s v="Haematological"/>
    <x v="3"/>
    <x v="2"/>
    <x v="5"/>
    <n v="20"/>
    <n v="56.7"/>
  </r>
  <r>
    <n v="60"/>
    <n v="201804"/>
    <x v="11"/>
    <x v="4"/>
    <s v="Haematological"/>
    <x v="3"/>
    <x v="2"/>
    <x v="4"/>
    <n v="20"/>
    <n v="63"/>
  </r>
  <r>
    <n v="48"/>
    <n v="201804"/>
    <x v="11"/>
    <x v="4"/>
    <s v="Haematological"/>
    <x v="3"/>
    <x v="2"/>
    <x v="3"/>
    <n v="20"/>
    <n v="50.400000000000006"/>
  </r>
  <r>
    <n v="44"/>
    <n v="201804"/>
    <x v="11"/>
    <x v="4"/>
    <s v="Haematological"/>
    <x v="3"/>
    <x v="2"/>
    <x v="6"/>
    <n v="20"/>
    <n v="46.2"/>
  </r>
  <r>
    <n v="57"/>
    <n v="201804"/>
    <x v="11"/>
    <x v="4"/>
    <s v="Haematological"/>
    <x v="3"/>
    <x v="3"/>
    <x v="3"/>
    <n v="20"/>
    <n v="59.85"/>
  </r>
  <r>
    <n v="42"/>
    <n v="201804"/>
    <x v="11"/>
    <x v="4"/>
    <s v="Haematological"/>
    <x v="3"/>
    <x v="3"/>
    <x v="4"/>
    <n v="20"/>
    <n v="44.1"/>
  </r>
  <r>
    <n v="52"/>
    <n v="201804"/>
    <x v="11"/>
    <x v="4"/>
    <s v="Haematological"/>
    <x v="3"/>
    <x v="3"/>
    <x v="5"/>
    <n v="20"/>
    <n v="54.6"/>
  </r>
  <r>
    <n v="33"/>
    <n v="201804"/>
    <x v="11"/>
    <x v="4"/>
    <s v="Haematological"/>
    <x v="3"/>
    <x v="3"/>
    <x v="2"/>
    <n v="20"/>
    <n v="34.65"/>
  </r>
  <r>
    <n v="30"/>
    <n v="201804"/>
    <x v="11"/>
    <x v="4"/>
    <s v="Haematological"/>
    <x v="3"/>
    <x v="3"/>
    <x v="1"/>
    <n v="20"/>
    <n v="31.5"/>
  </r>
  <r>
    <n v="26"/>
    <n v="201804"/>
    <x v="11"/>
    <x v="4"/>
    <s v="Haematological"/>
    <x v="3"/>
    <x v="3"/>
    <x v="0"/>
    <n v="20"/>
    <n v="27.3"/>
  </r>
  <r>
    <n v="40"/>
    <n v="201804"/>
    <x v="11"/>
    <x v="4"/>
    <s v="Haematological"/>
    <x v="3"/>
    <x v="3"/>
    <x v="6"/>
    <n v="20"/>
    <n v="42"/>
  </r>
  <r>
    <n v="23"/>
    <n v="201804"/>
    <x v="11"/>
    <x v="4"/>
    <s v="Haematological"/>
    <x v="3"/>
    <x v="4"/>
    <x v="0"/>
    <n v="20"/>
    <n v="24.150000000000002"/>
  </r>
  <r>
    <n v="17"/>
    <n v="201804"/>
    <x v="11"/>
    <x v="4"/>
    <s v="Haematological"/>
    <x v="3"/>
    <x v="4"/>
    <x v="6"/>
    <n v="20"/>
    <n v="17.850000000000001"/>
  </r>
  <r>
    <n v="33"/>
    <n v="201804"/>
    <x v="11"/>
    <x v="4"/>
    <s v="Haematological"/>
    <x v="3"/>
    <x v="4"/>
    <x v="3"/>
    <n v="20"/>
    <n v="34.65"/>
  </r>
  <r>
    <n v="62"/>
    <n v="201804"/>
    <x v="11"/>
    <x v="4"/>
    <s v="Haematological"/>
    <x v="3"/>
    <x v="4"/>
    <x v="4"/>
    <n v="20"/>
    <n v="65.100000000000009"/>
  </r>
  <r>
    <n v="71"/>
    <n v="201804"/>
    <x v="11"/>
    <x v="4"/>
    <s v="Haematological"/>
    <x v="3"/>
    <x v="4"/>
    <x v="5"/>
    <n v="20"/>
    <n v="74.55"/>
  </r>
  <r>
    <n v="61"/>
    <n v="201804"/>
    <x v="11"/>
    <x v="4"/>
    <s v="Haematological"/>
    <x v="3"/>
    <x v="4"/>
    <x v="2"/>
    <n v="20"/>
    <n v="64.05"/>
  </r>
  <r>
    <n v="18"/>
    <n v="201804"/>
    <x v="11"/>
    <x v="4"/>
    <s v="Haematological"/>
    <x v="3"/>
    <x v="4"/>
    <x v="1"/>
    <n v="20"/>
    <n v="18.900000000000002"/>
  </r>
  <r>
    <n v="39"/>
    <n v="201804"/>
    <x v="11"/>
    <x v="4"/>
    <s v="Head and Neck"/>
    <x v="4"/>
    <x v="0"/>
    <x v="1"/>
    <n v="20"/>
    <n v="40.950000000000003"/>
  </r>
  <r>
    <n v="26"/>
    <n v="201804"/>
    <x v="11"/>
    <x v="4"/>
    <s v="Head and Neck"/>
    <x v="4"/>
    <x v="0"/>
    <x v="4"/>
    <n v="20"/>
    <n v="27.3"/>
  </r>
  <r>
    <n v="14"/>
    <n v="201804"/>
    <x v="11"/>
    <x v="4"/>
    <s v="Head and Neck"/>
    <x v="4"/>
    <x v="0"/>
    <x v="0"/>
    <n v="20"/>
    <n v="14.700000000000001"/>
  </r>
  <r>
    <n v="10"/>
    <n v="201804"/>
    <x v="11"/>
    <x v="4"/>
    <s v="Head and Neck"/>
    <x v="4"/>
    <x v="0"/>
    <x v="3"/>
    <n v="20"/>
    <n v="10.5"/>
  </r>
  <r>
    <n v="23"/>
    <n v="201804"/>
    <x v="11"/>
    <x v="4"/>
    <s v="Head and Neck"/>
    <x v="4"/>
    <x v="0"/>
    <x v="6"/>
    <n v="20"/>
    <n v="24.150000000000002"/>
  </r>
  <r>
    <n v="30"/>
    <n v="201804"/>
    <x v="11"/>
    <x v="4"/>
    <s v="Head and Neck"/>
    <x v="4"/>
    <x v="0"/>
    <x v="5"/>
    <n v="20"/>
    <n v="31.5"/>
  </r>
  <r>
    <n v="20"/>
    <n v="201804"/>
    <x v="11"/>
    <x v="4"/>
    <s v="Head and Neck"/>
    <x v="4"/>
    <x v="0"/>
    <x v="2"/>
    <n v="20"/>
    <n v="21"/>
  </r>
  <r>
    <n v="38"/>
    <n v="201804"/>
    <x v="11"/>
    <x v="4"/>
    <s v="Head and Neck"/>
    <x v="4"/>
    <x v="1"/>
    <x v="1"/>
    <n v="20"/>
    <n v="39.9"/>
  </r>
  <r>
    <n v="26"/>
    <n v="201804"/>
    <x v="11"/>
    <x v="4"/>
    <s v="Head and Neck"/>
    <x v="4"/>
    <x v="1"/>
    <x v="6"/>
    <n v="20"/>
    <n v="27.3"/>
  </r>
  <r>
    <n v="30"/>
    <n v="201804"/>
    <x v="11"/>
    <x v="4"/>
    <s v="Head and Neck"/>
    <x v="4"/>
    <x v="1"/>
    <x v="0"/>
    <n v="20"/>
    <n v="31.5"/>
  </r>
  <r>
    <n v="10"/>
    <n v="201804"/>
    <x v="11"/>
    <x v="4"/>
    <s v="Head and Neck"/>
    <x v="4"/>
    <x v="1"/>
    <x v="3"/>
    <n v="20"/>
    <n v="10.5"/>
  </r>
  <r>
    <n v="32"/>
    <n v="201804"/>
    <x v="11"/>
    <x v="4"/>
    <s v="Head and Neck"/>
    <x v="4"/>
    <x v="1"/>
    <x v="4"/>
    <n v="20"/>
    <n v="33.6"/>
  </r>
  <r>
    <n v="19"/>
    <n v="201804"/>
    <x v="11"/>
    <x v="4"/>
    <s v="Head and Neck"/>
    <x v="4"/>
    <x v="1"/>
    <x v="5"/>
    <n v="20"/>
    <n v="19.95"/>
  </r>
  <r>
    <n v="15"/>
    <n v="201804"/>
    <x v="11"/>
    <x v="4"/>
    <s v="Head and Neck"/>
    <x v="4"/>
    <x v="1"/>
    <x v="2"/>
    <n v="20"/>
    <n v="15.75"/>
  </r>
  <r>
    <n v="35"/>
    <n v="201804"/>
    <x v="11"/>
    <x v="4"/>
    <s v="Head and Neck"/>
    <x v="4"/>
    <x v="2"/>
    <x v="3"/>
    <n v="20"/>
    <n v="36.75"/>
  </r>
  <r>
    <n v="32"/>
    <n v="201804"/>
    <x v="11"/>
    <x v="4"/>
    <s v="Head and Neck"/>
    <x v="4"/>
    <x v="2"/>
    <x v="4"/>
    <n v="20"/>
    <n v="33.6"/>
  </r>
  <r>
    <n v="25"/>
    <n v="201804"/>
    <x v="11"/>
    <x v="4"/>
    <s v="Head and Neck"/>
    <x v="4"/>
    <x v="2"/>
    <x v="5"/>
    <n v="20"/>
    <n v="26.25"/>
  </r>
  <r>
    <n v="15"/>
    <n v="201804"/>
    <x v="11"/>
    <x v="4"/>
    <s v="Head and Neck"/>
    <x v="4"/>
    <x v="2"/>
    <x v="2"/>
    <n v="20"/>
    <n v="15.75"/>
  </r>
  <r>
    <n v="24"/>
    <n v="201804"/>
    <x v="11"/>
    <x v="4"/>
    <s v="Head and Neck"/>
    <x v="4"/>
    <x v="2"/>
    <x v="0"/>
    <n v="20"/>
    <n v="25.200000000000003"/>
  </r>
  <r>
    <n v="42"/>
    <n v="201804"/>
    <x v="11"/>
    <x v="4"/>
    <s v="Head and Neck"/>
    <x v="4"/>
    <x v="2"/>
    <x v="1"/>
    <n v="20"/>
    <n v="44.1"/>
  </r>
  <r>
    <n v="38"/>
    <n v="201804"/>
    <x v="11"/>
    <x v="4"/>
    <s v="Head and Neck"/>
    <x v="4"/>
    <x v="2"/>
    <x v="6"/>
    <n v="20"/>
    <n v="39.9"/>
  </r>
  <r>
    <n v="17"/>
    <n v="201804"/>
    <x v="11"/>
    <x v="4"/>
    <s v="Head and Neck"/>
    <x v="4"/>
    <x v="3"/>
    <x v="0"/>
    <n v="20"/>
    <n v="17.850000000000001"/>
  </r>
  <r>
    <n v="20"/>
    <n v="201804"/>
    <x v="11"/>
    <x v="4"/>
    <s v="Head and Neck"/>
    <x v="4"/>
    <x v="3"/>
    <x v="1"/>
    <n v="20"/>
    <n v="21"/>
  </r>
  <r>
    <n v="25"/>
    <n v="201804"/>
    <x v="11"/>
    <x v="4"/>
    <s v="Head and Neck"/>
    <x v="4"/>
    <x v="3"/>
    <x v="5"/>
    <n v="20"/>
    <n v="26.25"/>
  </r>
  <r>
    <n v="36"/>
    <n v="201804"/>
    <x v="11"/>
    <x v="4"/>
    <s v="Head and Neck"/>
    <x v="4"/>
    <x v="3"/>
    <x v="4"/>
    <n v="20"/>
    <n v="37.800000000000004"/>
  </r>
  <r>
    <n v="41"/>
    <n v="201804"/>
    <x v="11"/>
    <x v="4"/>
    <s v="Head and Neck"/>
    <x v="4"/>
    <x v="3"/>
    <x v="3"/>
    <n v="20"/>
    <n v="43.050000000000004"/>
  </r>
  <r>
    <n v="17"/>
    <n v="201804"/>
    <x v="11"/>
    <x v="4"/>
    <s v="Head and Neck"/>
    <x v="4"/>
    <x v="3"/>
    <x v="6"/>
    <n v="20"/>
    <n v="17.850000000000001"/>
  </r>
  <r>
    <n v="21"/>
    <n v="201804"/>
    <x v="11"/>
    <x v="4"/>
    <s v="Head and Neck"/>
    <x v="4"/>
    <x v="3"/>
    <x v="2"/>
    <n v="20"/>
    <n v="22.05"/>
  </r>
  <r>
    <n v="7"/>
    <n v="201804"/>
    <x v="11"/>
    <x v="4"/>
    <s v="Head and Neck"/>
    <x v="4"/>
    <x v="4"/>
    <x v="1"/>
    <n v="20"/>
    <n v="7.3500000000000005"/>
  </r>
  <r>
    <n v="36"/>
    <n v="201804"/>
    <x v="11"/>
    <x v="4"/>
    <s v="Head and Neck"/>
    <x v="4"/>
    <x v="4"/>
    <x v="2"/>
    <n v="20"/>
    <n v="37.800000000000004"/>
  </r>
  <r>
    <n v="44"/>
    <n v="201804"/>
    <x v="11"/>
    <x v="4"/>
    <s v="Head and Neck"/>
    <x v="4"/>
    <x v="4"/>
    <x v="5"/>
    <n v="20"/>
    <n v="46.2"/>
  </r>
  <r>
    <n v="37"/>
    <n v="201804"/>
    <x v="11"/>
    <x v="4"/>
    <s v="Head and Neck"/>
    <x v="4"/>
    <x v="4"/>
    <x v="4"/>
    <n v="20"/>
    <n v="38.85"/>
  </r>
  <r>
    <n v="18"/>
    <n v="201804"/>
    <x v="11"/>
    <x v="4"/>
    <s v="Head and Neck"/>
    <x v="4"/>
    <x v="4"/>
    <x v="3"/>
    <n v="20"/>
    <n v="18.900000000000002"/>
  </r>
  <r>
    <n v="11"/>
    <n v="201804"/>
    <x v="11"/>
    <x v="4"/>
    <s v="Head and Neck"/>
    <x v="4"/>
    <x v="4"/>
    <x v="6"/>
    <n v="20"/>
    <n v="11.55"/>
  </r>
  <r>
    <n v="8"/>
    <n v="201804"/>
    <x v="11"/>
    <x v="4"/>
    <s v="Head and Neck"/>
    <x v="4"/>
    <x v="4"/>
    <x v="0"/>
    <n v="20"/>
    <n v="8.4"/>
  </r>
  <r>
    <n v="32"/>
    <n v="201804"/>
    <x v="11"/>
    <x v="4"/>
    <s v="Lower GI"/>
    <x v="5"/>
    <x v="0"/>
    <x v="3"/>
    <n v="20"/>
    <n v="33.6"/>
  </r>
  <r>
    <n v="92"/>
    <n v="201804"/>
    <x v="11"/>
    <x v="4"/>
    <s v="Lower GI"/>
    <x v="5"/>
    <x v="0"/>
    <x v="4"/>
    <n v="20"/>
    <n v="96.600000000000009"/>
  </r>
  <r>
    <n v="72"/>
    <n v="201804"/>
    <x v="11"/>
    <x v="4"/>
    <s v="Lower GI"/>
    <x v="5"/>
    <x v="0"/>
    <x v="5"/>
    <n v="20"/>
    <n v="75.600000000000009"/>
  </r>
  <r>
    <n v="59"/>
    <n v="201804"/>
    <x v="11"/>
    <x v="4"/>
    <s v="Lower GI"/>
    <x v="5"/>
    <x v="0"/>
    <x v="2"/>
    <n v="20"/>
    <n v="61.95"/>
  </r>
  <r>
    <n v="144"/>
    <n v="201804"/>
    <x v="11"/>
    <x v="4"/>
    <s v="Lower GI"/>
    <x v="5"/>
    <x v="0"/>
    <x v="1"/>
    <n v="20"/>
    <n v="151.20000000000002"/>
  </r>
  <r>
    <n v="34"/>
    <n v="201804"/>
    <x v="11"/>
    <x v="4"/>
    <s v="Lower GI"/>
    <x v="5"/>
    <x v="0"/>
    <x v="0"/>
    <n v="20"/>
    <n v="35.700000000000003"/>
  </r>
  <r>
    <n v="63"/>
    <n v="201804"/>
    <x v="11"/>
    <x v="4"/>
    <s v="Lower GI"/>
    <x v="5"/>
    <x v="0"/>
    <x v="6"/>
    <n v="20"/>
    <n v="66.150000000000006"/>
  </r>
  <r>
    <n v="35"/>
    <n v="201804"/>
    <x v="11"/>
    <x v="4"/>
    <s v="Lower GI"/>
    <x v="5"/>
    <x v="1"/>
    <x v="3"/>
    <n v="20"/>
    <n v="36.75"/>
  </r>
  <r>
    <n v="103"/>
    <n v="201804"/>
    <x v="11"/>
    <x v="4"/>
    <s v="Lower GI"/>
    <x v="5"/>
    <x v="1"/>
    <x v="4"/>
    <n v="20"/>
    <n v="108.15"/>
  </r>
  <r>
    <n v="79"/>
    <n v="201804"/>
    <x v="11"/>
    <x v="4"/>
    <s v="Lower GI"/>
    <x v="5"/>
    <x v="1"/>
    <x v="5"/>
    <n v="20"/>
    <n v="82.95"/>
  </r>
  <r>
    <n v="61"/>
    <n v="201804"/>
    <x v="11"/>
    <x v="4"/>
    <s v="Lower GI"/>
    <x v="5"/>
    <x v="1"/>
    <x v="2"/>
    <n v="20"/>
    <n v="64.05"/>
  </r>
  <r>
    <n v="104"/>
    <n v="201804"/>
    <x v="11"/>
    <x v="4"/>
    <s v="Lower GI"/>
    <x v="5"/>
    <x v="1"/>
    <x v="1"/>
    <n v="20"/>
    <n v="109.2"/>
  </r>
  <r>
    <n v="73"/>
    <n v="201804"/>
    <x v="11"/>
    <x v="4"/>
    <s v="Lower GI"/>
    <x v="5"/>
    <x v="1"/>
    <x v="0"/>
    <n v="20"/>
    <n v="76.650000000000006"/>
  </r>
  <r>
    <n v="84"/>
    <n v="201804"/>
    <x v="11"/>
    <x v="4"/>
    <s v="Lower GI"/>
    <x v="5"/>
    <x v="1"/>
    <x v="6"/>
    <n v="20"/>
    <n v="88.2"/>
  </r>
  <r>
    <n v="77"/>
    <n v="201804"/>
    <x v="11"/>
    <x v="4"/>
    <s v="Lower GI"/>
    <x v="5"/>
    <x v="2"/>
    <x v="0"/>
    <n v="20"/>
    <n v="80.850000000000009"/>
  </r>
  <r>
    <n v="107"/>
    <n v="201804"/>
    <x v="11"/>
    <x v="4"/>
    <s v="Lower GI"/>
    <x v="5"/>
    <x v="2"/>
    <x v="1"/>
    <n v="20"/>
    <n v="112.35000000000001"/>
  </r>
  <r>
    <n v="48"/>
    <n v="201804"/>
    <x v="11"/>
    <x v="4"/>
    <s v="Lower GI"/>
    <x v="5"/>
    <x v="2"/>
    <x v="2"/>
    <n v="20"/>
    <n v="50.400000000000006"/>
  </r>
  <r>
    <n v="76"/>
    <n v="201804"/>
    <x v="11"/>
    <x v="4"/>
    <s v="Lower GI"/>
    <x v="5"/>
    <x v="2"/>
    <x v="5"/>
    <n v="20"/>
    <n v="79.8"/>
  </r>
  <r>
    <n v="113"/>
    <n v="201804"/>
    <x v="11"/>
    <x v="4"/>
    <s v="Lower GI"/>
    <x v="5"/>
    <x v="2"/>
    <x v="4"/>
    <n v="20"/>
    <n v="118.65"/>
  </r>
  <r>
    <n v="38"/>
    <n v="201804"/>
    <x v="11"/>
    <x v="4"/>
    <s v="Lower GI"/>
    <x v="5"/>
    <x v="2"/>
    <x v="3"/>
    <n v="20"/>
    <n v="39.9"/>
  </r>
  <r>
    <n v="76"/>
    <n v="201804"/>
    <x v="11"/>
    <x v="4"/>
    <s v="Lower GI"/>
    <x v="5"/>
    <x v="2"/>
    <x v="6"/>
    <n v="20"/>
    <n v="79.8"/>
  </r>
  <r>
    <n v="47"/>
    <n v="201804"/>
    <x v="11"/>
    <x v="4"/>
    <s v="Lower GI"/>
    <x v="5"/>
    <x v="3"/>
    <x v="6"/>
    <n v="20"/>
    <n v="49.35"/>
  </r>
  <r>
    <n v="84"/>
    <n v="201804"/>
    <x v="11"/>
    <x v="4"/>
    <s v="Lower GI"/>
    <x v="5"/>
    <x v="3"/>
    <x v="3"/>
    <n v="20"/>
    <n v="88.2"/>
  </r>
  <r>
    <n v="89"/>
    <n v="201804"/>
    <x v="11"/>
    <x v="4"/>
    <s v="Lower GI"/>
    <x v="5"/>
    <x v="3"/>
    <x v="4"/>
    <n v="20"/>
    <n v="93.45"/>
  </r>
  <r>
    <n v="96"/>
    <n v="201804"/>
    <x v="11"/>
    <x v="4"/>
    <s v="Lower GI"/>
    <x v="5"/>
    <x v="3"/>
    <x v="5"/>
    <n v="20"/>
    <n v="100.80000000000001"/>
  </r>
  <r>
    <n v="58"/>
    <n v="201804"/>
    <x v="11"/>
    <x v="4"/>
    <s v="Lower GI"/>
    <x v="5"/>
    <x v="3"/>
    <x v="2"/>
    <n v="20"/>
    <n v="60.900000000000006"/>
  </r>
  <r>
    <n v="63"/>
    <n v="201804"/>
    <x v="11"/>
    <x v="4"/>
    <s v="Lower GI"/>
    <x v="5"/>
    <x v="3"/>
    <x v="1"/>
    <n v="20"/>
    <n v="66.150000000000006"/>
  </r>
  <r>
    <n v="54"/>
    <n v="201804"/>
    <x v="11"/>
    <x v="4"/>
    <s v="Lower GI"/>
    <x v="5"/>
    <x v="3"/>
    <x v="0"/>
    <n v="20"/>
    <n v="56.7"/>
  </r>
  <r>
    <n v="93"/>
    <n v="201804"/>
    <x v="11"/>
    <x v="4"/>
    <s v="Lower GI"/>
    <x v="5"/>
    <x v="4"/>
    <x v="2"/>
    <n v="20"/>
    <n v="97.65"/>
  </r>
  <r>
    <n v="21"/>
    <n v="201804"/>
    <x v="11"/>
    <x v="4"/>
    <s v="Lower GI"/>
    <x v="5"/>
    <x v="4"/>
    <x v="0"/>
    <n v="20"/>
    <n v="22.05"/>
  </r>
  <r>
    <n v="16"/>
    <n v="201804"/>
    <x v="11"/>
    <x v="4"/>
    <s v="Lower GI"/>
    <x v="5"/>
    <x v="4"/>
    <x v="6"/>
    <n v="20"/>
    <n v="16.8"/>
  </r>
  <r>
    <n v="40"/>
    <n v="201804"/>
    <x v="11"/>
    <x v="4"/>
    <s v="Lower GI"/>
    <x v="5"/>
    <x v="4"/>
    <x v="3"/>
    <n v="20"/>
    <n v="42"/>
  </r>
  <r>
    <n v="101"/>
    <n v="201804"/>
    <x v="11"/>
    <x v="4"/>
    <s v="Lower GI"/>
    <x v="5"/>
    <x v="4"/>
    <x v="4"/>
    <n v="20"/>
    <n v="106.05000000000001"/>
  </r>
  <r>
    <n v="99"/>
    <n v="201804"/>
    <x v="11"/>
    <x v="4"/>
    <s v="Lower GI"/>
    <x v="5"/>
    <x v="4"/>
    <x v="5"/>
    <n v="20"/>
    <n v="103.95"/>
  </r>
  <r>
    <n v="26"/>
    <n v="201804"/>
    <x v="11"/>
    <x v="4"/>
    <s v="Lower GI"/>
    <x v="5"/>
    <x v="4"/>
    <x v="1"/>
    <n v="20"/>
    <n v="27.3"/>
  </r>
  <r>
    <n v="100"/>
    <n v="201804"/>
    <x v="11"/>
    <x v="4"/>
    <s v="Lung"/>
    <x v="6"/>
    <x v="0"/>
    <x v="1"/>
    <n v="20"/>
    <n v="105"/>
  </r>
  <r>
    <n v="43"/>
    <n v="201804"/>
    <x v="11"/>
    <x v="4"/>
    <s v="Lung"/>
    <x v="6"/>
    <x v="0"/>
    <x v="6"/>
    <n v="20"/>
    <n v="45.15"/>
  </r>
  <r>
    <n v="70"/>
    <n v="201804"/>
    <x v="11"/>
    <x v="4"/>
    <s v="Lung"/>
    <x v="6"/>
    <x v="0"/>
    <x v="4"/>
    <n v="20"/>
    <n v="73.5"/>
  </r>
  <r>
    <n v="60"/>
    <n v="201804"/>
    <x v="11"/>
    <x v="4"/>
    <s v="Lung"/>
    <x v="6"/>
    <x v="0"/>
    <x v="5"/>
    <n v="20"/>
    <n v="63"/>
  </r>
  <r>
    <n v="58"/>
    <n v="201804"/>
    <x v="11"/>
    <x v="4"/>
    <s v="Lung"/>
    <x v="6"/>
    <x v="0"/>
    <x v="2"/>
    <n v="20"/>
    <n v="60.900000000000006"/>
  </r>
  <r>
    <n v="25"/>
    <n v="201804"/>
    <x v="11"/>
    <x v="4"/>
    <s v="Lung"/>
    <x v="6"/>
    <x v="0"/>
    <x v="3"/>
    <n v="20"/>
    <n v="26.25"/>
  </r>
  <r>
    <n v="33"/>
    <n v="201804"/>
    <x v="11"/>
    <x v="4"/>
    <s v="Lung"/>
    <x v="6"/>
    <x v="0"/>
    <x v="0"/>
    <n v="20"/>
    <n v="34.65"/>
  </r>
  <r>
    <n v="55"/>
    <n v="201804"/>
    <x v="11"/>
    <x v="4"/>
    <s v="Lung"/>
    <x v="6"/>
    <x v="1"/>
    <x v="0"/>
    <n v="20"/>
    <n v="57.75"/>
  </r>
  <r>
    <n v="98"/>
    <n v="201804"/>
    <x v="11"/>
    <x v="4"/>
    <s v="Lung"/>
    <x v="6"/>
    <x v="1"/>
    <x v="1"/>
    <n v="20"/>
    <n v="102.9"/>
  </r>
  <r>
    <n v="71"/>
    <n v="201804"/>
    <x v="11"/>
    <x v="4"/>
    <s v="Lung"/>
    <x v="6"/>
    <x v="1"/>
    <x v="6"/>
    <n v="20"/>
    <n v="74.55"/>
  </r>
  <r>
    <n v="43"/>
    <n v="201804"/>
    <x v="11"/>
    <x v="4"/>
    <s v="Lung"/>
    <x v="6"/>
    <x v="1"/>
    <x v="3"/>
    <n v="20"/>
    <n v="45.15"/>
  </r>
  <r>
    <n v="98"/>
    <n v="201804"/>
    <x v="11"/>
    <x v="4"/>
    <s v="Lung"/>
    <x v="6"/>
    <x v="1"/>
    <x v="4"/>
    <n v="20"/>
    <n v="102.9"/>
  </r>
  <r>
    <n v="77"/>
    <n v="201804"/>
    <x v="11"/>
    <x v="4"/>
    <s v="Lung"/>
    <x v="6"/>
    <x v="1"/>
    <x v="5"/>
    <n v="20"/>
    <n v="80.850000000000009"/>
  </r>
  <r>
    <n v="69"/>
    <n v="201804"/>
    <x v="11"/>
    <x v="4"/>
    <s v="Lung"/>
    <x v="6"/>
    <x v="1"/>
    <x v="2"/>
    <n v="20"/>
    <n v="72.45"/>
  </r>
  <r>
    <n v="78"/>
    <n v="201804"/>
    <x v="11"/>
    <x v="4"/>
    <s v="Lung"/>
    <x v="6"/>
    <x v="2"/>
    <x v="5"/>
    <n v="20"/>
    <n v="81.900000000000006"/>
  </r>
  <r>
    <n v="76"/>
    <n v="201804"/>
    <x v="11"/>
    <x v="4"/>
    <s v="Lung"/>
    <x v="6"/>
    <x v="2"/>
    <x v="2"/>
    <n v="20"/>
    <n v="79.8"/>
  </r>
  <r>
    <n v="97"/>
    <n v="201804"/>
    <x v="11"/>
    <x v="4"/>
    <s v="Lung"/>
    <x v="6"/>
    <x v="2"/>
    <x v="4"/>
    <n v="20"/>
    <n v="101.85000000000001"/>
  </r>
  <r>
    <n v="68"/>
    <n v="201804"/>
    <x v="11"/>
    <x v="4"/>
    <s v="Lung"/>
    <x v="6"/>
    <x v="2"/>
    <x v="3"/>
    <n v="20"/>
    <n v="71.400000000000006"/>
  </r>
  <r>
    <n v="83"/>
    <n v="201804"/>
    <x v="11"/>
    <x v="4"/>
    <s v="Lung"/>
    <x v="6"/>
    <x v="2"/>
    <x v="6"/>
    <n v="20"/>
    <n v="87.15"/>
  </r>
  <r>
    <n v="60"/>
    <n v="201804"/>
    <x v="11"/>
    <x v="4"/>
    <s v="Lung"/>
    <x v="6"/>
    <x v="2"/>
    <x v="0"/>
    <n v="20"/>
    <n v="63"/>
  </r>
  <r>
    <n v="102"/>
    <n v="201804"/>
    <x v="11"/>
    <x v="4"/>
    <s v="Lung"/>
    <x v="6"/>
    <x v="2"/>
    <x v="1"/>
    <n v="20"/>
    <n v="107.10000000000001"/>
  </r>
  <r>
    <n v="56"/>
    <n v="201804"/>
    <x v="11"/>
    <x v="4"/>
    <s v="Lung"/>
    <x v="6"/>
    <x v="3"/>
    <x v="0"/>
    <n v="20"/>
    <n v="58.800000000000004"/>
  </r>
  <r>
    <n v="107"/>
    <n v="201804"/>
    <x v="11"/>
    <x v="4"/>
    <s v="Lung"/>
    <x v="6"/>
    <x v="3"/>
    <x v="2"/>
    <n v="20"/>
    <n v="112.35000000000001"/>
  </r>
  <r>
    <n v="58"/>
    <n v="201804"/>
    <x v="11"/>
    <x v="4"/>
    <s v="Lung"/>
    <x v="6"/>
    <x v="3"/>
    <x v="6"/>
    <n v="20"/>
    <n v="60.900000000000006"/>
  </r>
  <r>
    <n v="61"/>
    <n v="201804"/>
    <x v="11"/>
    <x v="4"/>
    <s v="Lung"/>
    <x v="6"/>
    <x v="3"/>
    <x v="3"/>
    <n v="20"/>
    <n v="64.05"/>
  </r>
  <r>
    <n v="113"/>
    <n v="201804"/>
    <x v="11"/>
    <x v="4"/>
    <s v="Lung"/>
    <x v="6"/>
    <x v="3"/>
    <x v="4"/>
    <n v="20"/>
    <n v="118.65"/>
  </r>
  <r>
    <n v="124"/>
    <n v="201804"/>
    <x v="11"/>
    <x v="4"/>
    <s v="Lung"/>
    <x v="6"/>
    <x v="3"/>
    <x v="5"/>
    <n v="20"/>
    <n v="130.20000000000002"/>
  </r>
  <r>
    <n v="72"/>
    <n v="201804"/>
    <x v="11"/>
    <x v="4"/>
    <s v="Lung"/>
    <x v="6"/>
    <x v="3"/>
    <x v="1"/>
    <n v="20"/>
    <n v="75.600000000000009"/>
  </r>
  <r>
    <n v="38"/>
    <n v="201804"/>
    <x v="11"/>
    <x v="4"/>
    <s v="Lung"/>
    <x v="6"/>
    <x v="4"/>
    <x v="6"/>
    <n v="20"/>
    <n v="39.9"/>
  </r>
  <r>
    <n v="118"/>
    <n v="201804"/>
    <x v="11"/>
    <x v="4"/>
    <s v="Lung"/>
    <x v="6"/>
    <x v="4"/>
    <x v="4"/>
    <n v="20"/>
    <n v="123.9"/>
  </r>
  <r>
    <n v="180"/>
    <n v="201804"/>
    <x v="11"/>
    <x v="4"/>
    <s v="Lung"/>
    <x v="6"/>
    <x v="4"/>
    <x v="5"/>
    <n v="20"/>
    <n v="189"/>
  </r>
  <r>
    <n v="174"/>
    <n v="201804"/>
    <x v="11"/>
    <x v="4"/>
    <s v="Lung"/>
    <x v="6"/>
    <x v="4"/>
    <x v="2"/>
    <n v="20"/>
    <n v="182.70000000000002"/>
  </r>
  <r>
    <n v="35"/>
    <n v="201804"/>
    <x v="11"/>
    <x v="4"/>
    <s v="Lung"/>
    <x v="6"/>
    <x v="4"/>
    <x v="1"/>
    <n v="20"/>
    <n v="36.75"/>
  </r>
  <r>
    <n v="33"/>
    <n v="201804"/>
    <x v="11"/>
    <x v="4"/>
    <s v="Lung"/>
    <x v="6"/>
    <x v="4"/>
    <x v="0"/>
    <n v="20"/>
    <n v="34.65"/>
  </r>
  <r>
    <n v="57"/>
    <n v="201804"/>
    <x v="11"/>
    <x v="4"/>
    <s v="Lung"/>
    <x v="6"/>
    <x v="4"/>
    <x v="3"/>
    <n v="20"/>
    <n v="59.85"/>
  </r>
  <r>
    <n v="92"/>
    <n v="201804"/>
    <x v="11"/>
    <x v="4"/>
    <s v="Skin"/>
    <x v="7"/>
    <x v="0"/>
    <x v="0"/>
    <n v="20"/>
    <n v="96.600000000000009"/>
  </r>
  <r>
    <n v="294"/>
    <n v="201804"/>
    <x v="11"/>
    <x v="4"/>
    <s v="Skin"/>
    <x v="7"/>
    <x v="0"/>
    <x v="1"/>
    <n v="20"/>
    <n v="308.7"/>
  </r>
  <r>
    <n v="102"/>
    <n v="201804"/>
    <x v="11"/>
    <x v="4"/>
    <s v="Skin"/>
    <x v="7"/>
    <x v="0"/>
    <x v="2"/>
    <n v="20"/>
    <n v="107.10000000000001"/>
  </r>
  <r>
    <n v="123"/>
    <n v="201804"/>
    <x v="11"/>
    <x v="4"/>
    <s v="Skin"/>
    <x v="7"/>
    <x v="0"/>
    <x v="6"/>
    <n v="20"/>
    <n v="129.15"/>
  </r>
  <r>
    <n v="63"/>
    <n v="201804"/>
    <x v="11"/>
    <x v="4"/>
    <s v="Skin"/>
    <x v="7"/>
    <x v="0"/>
    <x v="3"/>
    <n v="20"/>
    <n v="66.150000000000006"/>
  </r>
  <r>
    <n v="142"/>
    <n v="201804"/>
    <x v="11"/>
    <x v="4"/>
    <s v="Skin"/>
    <x v="7"/>
    <x v="0"/>
    <x v="4"/>
    <n v="20"/>
    <n v="149.1"/>
  </r>
  <r>
    <n v="123"/>
    <n v="201804"/>
    <x v="11"/>
    <x v="4"/>
    <s v="Skin"/>
    <x v="7"/>
    <x v="0"/>
    <x v="5"/>
    <n v="20"/>
    <n v="129.15"/>
  </r>
  <r>
    <n v="110"/>
    <n v="201804"/>
    <x v="11"/>
    <x v="4"/>
    <s v="Skin"/>
    <x v="7"/>
    <x v="1"/>
    <x v="5"/>
    <n v="20"/>
    <n v="115.5"/>
  </r>
  <r>
    <n v="176"/>
    <n v="201804"/>
    <x v="11"/>
    <x v="4"/>
    <s v="Skin"/>
    <x v="7"/>
    <x v="1"/>
    <x v="4"/>
    <n v="20"/>
    <n v="184.8"/>
  </r>
  <r>
    <n v="70"/>
    <n v="201804"/>
    <x v="11"/>
    <x v="4"/>
    <s v="Skin"/>
    <x v="7"/>
    <x v="1"/>
    <x v="3"/>
    <n v="20"/>
    <n v="73.5"/>
  </r>
  <r>
    <n v="144"/>
    <n v="201804"/>
    <x v="11"/>
    <x v="4"/>
    <s v="Skin"/>
    <x v="7"/>
    <x v="1"/>
    <x v="0"/>
    <n v="20"/>
    <n v="151.20000000000002"/>
  </r>
  <r>
    <n v="219"/>
    <n v="201804"/>
    <x v="11"/>
    <x v="4"/>
    <s v="Skin"/>
    <x v="7"/>
    <x v="1"/>
    <x v="1"/>
    <n v="20"/>
    <n v="229.95000000000002"/>
  </r>
  <r>
    <n v="109"/>
    <n v="201804"/>
    <x v="11"/>
    <x v="4"/>
    <s v="Skin"/>
    <x v="7"/>
    <x v="1"/>
    <x v="2"/>
    <n v="20"/>
    <n v="114.45"/>
  </r>
  <r>
    <n v="138"/>
    <n v="201804"/>
    <x v="11"/>
    <x v="4"/>
    <s v="Skin"/>
    <x v="7"/>
    <x v="1"/>
    <x v="6"/>
    <n v="20"/>
    <n v="144.9"/>
  </r>
  <r>
    <n v="120"/>
    <n v="201804"/>
    <x v="11"/>
    <x v="4"/>
    <s v="Skin"/>
    <x v="7"/>
    <x v="2"/>
    <x v="6"/>
    <n v="20"/>
    <n v="126"/>
  </r>
  <r>
    <n v="72"/>
    <n v="201804"/>
    <x v="11"/>
    <x v="4"/>
    <s v="Skin"/>
    <x v="7"/>
    <x v="2"/>
    <x v="3"/>
    <n v="20"/>
    <n v="75.600000000000009"/>
  </r>
  <r>
    <n v="133"/>
    <n v="201804"/>
    <x v="11"/>
    <x v="4"/>
    <s v="Skin"/>
    <x v="7"/>
    <x v="2"/>
    <x v="4"/>
    <n v="20"/>
    <n v="139.65"/>
  </r>
  <r>
    <n v="92"/>
    <n v="201804"/>
    <x v="11"/>
    <x v="4"/>
    <s v="Skin"/>
    <x v="7"/>
    <x v="2"/>
    <x v="2"/>
    <n v="20"/>
    <n v="96.600000000000009"/>
  </r>
  <r>
    <n v="172"/>
    <n v="201804"/>
    <x v="11"/>
    <x v="4"/>
    <s v="Skin"/>
    <x v="7"/>
    <x v="2"/>
    <x v="1"/>
    <n v="20"/>
    <n v="180.6"/>
  </r>
  <r>
    <n v="168"/>
    <n v="201804"/>
    <x v="11"/>
    <x v="4"/>
    <s v="Skin"/>
    <x v="7"/>
    <x v="2"/>
    <x v="0"/>
    <n v="20"/>
    <n v="176.4"/>
  </r>
  <r>
    <n v="95"/>
    <n v="201804"/>
    <x v="11"/>
    <x v="4"/>
    <s v="Skin"/>
    <x v="7"/>
    <x v="2"/>
    <x v="5"/>
    <n v="20"/>
    <n v="99.75"/>
  </r>
  <r>
    <n v="58"/>
    <n v="201804"/>
    <x v="11"/>
    <x v="4"/>
    <s v="Skin"/>
    <x v="7"/>
    <x v="3"/>
    <x v="3"/>
    <n v="20"/>
    <n v="60.900000000000006"/>
  </r>
  <r>
    <n v="121"/>
    <n v="201804"/>
    <x v="11"/>
    <x v="4"/>
    <s v="Skin"/>
    <x v="7"/>
    <x v="3"/>
    <x v="4"/>
    <n v="20"/>
    <n v="127.05000000000001"/>
  </r>
  <r>
    <n v="96"/>
    <n v="201804"/>
    <x v="11"/>
    <x v="4"/>
    <s v="Skin"/>
    <x v="7"/>
    <x v="3"/>
    <x v="5"/>
    <n v="20"/>
    <n v="100.80000000000001"/>
  </r>
  <r>
    <n v="105"/>
    <n v="201804"/>
    <x v="11"/>
    <x v="4"/>
    <s v="Skin"/>
    <x v="7"/>
    <x v="3"/>
    <x v="0"/>
    <n v="20"/>
    <n v="110.25"/>
  </r>
  <r>
    <n v="91"/>
    <n v="201804"/>
    <x v="11"/>
    <x v="4"/>
    <s v="Skin"/>
    <x v="7"/>
    <x v="3"/>
    <x v="1"/>
    <n v="20"/>
    <n v="95.55"/>
  </r>
  <r>
    <n v="85"/>
    <n v="201804"/>
    <x v="11"/>
    <x v="4"/>
    <s v="Skin"/>
    <x v="7"/>
    <x v="3"/>
    <x v="2"/>
    <n v="20"/>
    <n v="89.25"/>
  </r>
  <r>
    <n v="69"/>
    <n v="201804"/>
    <x v="11"/>
    <x v="4"/>
    <s v="Skin"/>
    <x v="7"/>
    <x v="3"/>
    <x v="6"/>
    <n v="20"/>
    <n v="72.45"/>
  </r>
  <r>
    <n v="39"/>
    <n v="201804"/>
    <x v="11"/>
    <x v="4"/>
    <s v="Skin"/>
    <x v="7"/>
    <x v="4"/>
    <x v="6"/>
    <n v="20"/>
    <n v="40.950000000000003"/>
  </r>
  <r>
    <n v="29"/>
    <n v="201804"/>
    <x v="11"/>
    <x v="4"/>
    <s v="Skin"/>
    <x v="7"/>
    <x v="4"/>
    <x v="3"/>
    <n v="20"/>
    <n v="30.450000000000003"/>
  </r>
  <r>
    <n v="95"/>
    <n v="201804"/>
    <x v="11"/>
    <x v="4"/>
    <s v="Skin"/>
    <x v="7"/>
    <x v="4"/>
    <x v="4"/>
    <n v="20"/>
    <n v="99.75"/>
  </r>
  <r>
    <n v="117"/>
    <n v="201804"/>
    <x v="11"/>
    <x v="4"/>
    <s v="Skin"/>
    <x v="7"/>
    <x v="4"/>
    <x v="5"/>
    <n v="20"/>
    <n v="122.85000000000001"/>
  </r>
  <r>
    <n v="96"/>
    <n v="201804"/>
    <x v="11"/>
    <x v="4"/>
    <s v="Skin"/>
    <x v="7"/>
    <x v="4"/>
    <x v="2"/>
    <n v="20"/>
    <n v="100.80000000000001"/>
  </r>
  <r>
    <n v="55"/>
    <n v="201804"/>
    <x v="11"/>
    <x v="4"/>
    <s v="Skin"/>
    <x v="7"/>
    <x v="4"/>
    <x v="0"/>
    <n v="20"/>
    <n v="57.75"/>
  </r>
  <r>
    <n v="31"/>
    <n v="201804"/>
    <x v="11"/>
    <x v="4"/>
    <s v="Skin"/>
    <x v="7"/>
    <x v="4"/>
    <x v="1"/>
    <n v="20"/>
    <n v="32.550000000000004"/>
  </r>
  <r>
    <n v="8"/>
    <n v="201804"/>
    <x v="11"/>
    <x v="4"/>
    <s v="Upper GI"/>
    <x v="8"/>
    <x v="0"/>
    <x v="0"/>
    <n v="20"/>
    <n v="8.4"/>
  </r>
  <r>
    <n v="48"/>
    <n v="201804"/>
    <x v="11"/>
    <x v="4"/>
    <s v="Upper GI"/>
    <x v="8"/>
    <x v="0"/>
    <x v="1"/>
    <n v="20"/>
    <n v="50.400000000000006"/>
  </r>
  <r>
    <n v="17"/>
    <n v="201804"/>
    <x v="11"/>
    <x v="4"/>
    <s v="Upper GI"/>
    <x v="8"/>
    <x v="0"/>
    <x v="2"/>
    <n v="20"/>
    <n v="17.850000000000001"/>
  </r>
  <r>
    <n v="30"/>
    <n v="201804"/>
    <x v="11"/>
    <x v="4"/>
    <s v="Upper GI"/>
    <x v="8"/>
    <x v="0"/>
    <x v="5"/>
    <n v="20"/>
    <n v="31.5"/>
  </r>
  <r>
    <n v="34"/>
    <n v="201804"/>
    <x v="11"/>
    <x v="4"/>
    <s v="Upper GI"/>
    <x v="8"/>
    <x v="0"/>
    <x v="4"/>
    <n v="20"/>
    <n v="35.700000000000003"/>
  </r>
  <r>
    <n v="21"/>
    <n v="201804"/>
    <x v="11"/>
    <x v="4"/>
    <s v="Upper GI"/>
    <x v="8"/>
    <x v="0"/>
    <x v="3"/>
    <n v="20"/>
    <n v="22.05"/>
  </r>
  <r>
    <n v="18"/>
    <n v="201804"/>
    <x v="11"/>
    <x v="4"/>
    <s v="Upper GI"/>
    <x v="9"/>
    <x v="0"/>
    <x v="6"/>
    <n v="20"/>
    <n v="18.900000000000002"/>
  </r>
  <r>
    <n v="15"/>
    <n v="201804"/>
    <x v="11"/>
    <x v="4"/>
    <s v="Upper GI"/>
    <x v="9"/>
    <x v="0"/>
    <x v="0"/>
    <n v="20"/>
    <n v="15.75"/>
  </r>
  <r>
    <n v="31"/>
    <n v="201804"/>
    <x v="11"/>
    <x v="4"/>
    <s v="Upper GI"/>
    <x v="9"/>
    <x v="0"/>
    <x v="1"/>
    <n v="20"/>
    <n v="32.550000000000004"/>
  </r>
  <r>
    <n v="13"/>
    <n v="201804"/>
    <x v="11"/>
    <x v="4"/>
    <s v="Upper GI"/>
    <x v="9"/>
    <x v="0"/>
    <x v="2"/>
    <n v="20"/>
    <n v="13.65"/>
  </r>
  <r>
    <n v="19"/>
    <n v="201804"/>
    <x v="11"/>
    <x v="4"/>
    <s v="Upper GI"/>
    <x v="9"/>
    <x v="0"/>
    <x v="5"/>
    <n v="20"/>
    <n v="19.95"/>
  </r>
  <r>
    <n v="33"/>
    <n v="201804"/>
    <x v="11"/>
    <x v="4"/>
    <s v="Upper GI"/>
    <x v="9"/>
    <x v="0"/>
    <x v="4"/>
    <n v="20"/>
    <n v="34.65"/>
  </r>
  <r>
    <n v="6"/>
    <n v="201804"/>
    <x v="11"/>
    <x v="4"/>
    <s v="Upper GI"/>
    <x v="9"/>
    <x v="0"/>
    <x v="3"/>
    <n v="20"/>
    <n v="6.3000000000000007"/>
  </r>
  <r>
    <n v="18"/>
    <n v="201804"/>
    <x v="11"/>
    <x v="4"/>
    <s v="Upper GI"/>
    <x v="8"/>
    <x v="0"/>
    <x v="6"/>
    <n v="20"/>
    <n v="18.900000000000002"/>
  </r>
  <r>
    <n v="22"/>
    <n v="201804"/>
    <x v="11"/>
    <x v="4"/>
    <s v="Upper GI"/>
    <x v="9"/>
    <x v="1"/>
    <x v="0"/>
    <n v="20"/>
    <n v="23.1"/>
  </r>
  <r>
    <n v="31"/>
    <n v="201804"/>
    <x v="11"/>
    <x v="4"/>
    <s v="Upper GI"/>
    <x v="9"/>
    <x v="1"/>
    <x v="1"/>
    <n v="20"/>
    <n v="32.550000000000004"/>
  </r>
  <r>
    <n v="20"/>
    <n v="201804"/>
    <x v="11"/>
    <x v="4"/>
    <s v="Upper GI"/>
    <x v="9"/>
    <x v="1"/>
    <x v="2"/>
    <n v="20"/>
    <n v="21"/>
  </r>
  <r>
    <n v="28"/>
    <n v="201804"/>
    <x v="11"/>
    <x v="4"/>
    <s v="Upper GI"/>
    <x v="9"/>
    <x v="1"/>
    <x v="5"/>
    <n v="20"/>
    <n v="29.400000000000002"/>
  </r>
  <r>
    <n v="31"/>
    <n v="201804"/>
    <x v="11"/>
    <x v="4"/>
    <s v="Upper GI"/>
    <x v="9"/>
    <x v="1"/>
    <x v="4"/>
    <n v="20"/>
    <n v="32.550000000000004"/>
  </r>
  <r>
    <n v="8"/>
    <n v="201804"/>
    <x v="11"/>
    <x v="4"/>
    <s v="Upper GI"/>
    <x v="9"/>
    <x v="1"/>
    <x v="3"/>
    <n v="20"/>
    <n v="8.4"/>
  </r>
  <r>
    <n v="28"/>
    <n v="201804"/>
    <x v="11"/>
    <x v="4"/>
    <s v="Upper GI"/>
    <x v="9"/>
    <x v="1"/>
    <x v="6"/>
    <n v="20"/>
    <n v="29.400000000000002"/>
  </r>
  <r>
    <n v="31"/>
    <n v="201804"/>
    <x v="11"/>
    <x v="4"/>
    <s v="Upper GI"/>
    <x v="8"/>
    <x v="1"/>
    <x v="0"/>
    <n v="20"/>
    <n v="32.550000000000004"/>
  </r>
  <r>
    <n v="46"/>
    <n v="201804"/>
    <x v="11"/>
    <x v="4"/>
    <s v="Upper GI"/>
    <x v="8"/>
    <x v="1"/>
    <x v="1"/>
    <n v="20"/>
    <n v="48.300000000000004"/>
  </r>
  <r>
    <n v="26"/>
    <n v="201804"/>
    <x v="11"/>
    <x v="4"/>
    <s v="Upper GI"/>
    <x v="8"/>
    <x v="1"/>
    <x v="2"/>
    <n v="20"/>
    <n v="27.3"/>
  </r>
  <r>
    <n v="27"/>
    <n v="201804"/>
    <x v="11"/>
    <x v="4"/>
    <s v="Upper GI"/>
    <x v="8"/>
    <x v="1"/>
    <x v="5"/>
    <n v="20"/>
    <n v="28.35"/>
  </r>
  <r>
    <n v="35"/>
    <n v="201804"/>
    <x v="11"/>
    <x v="4"/>
    <s v="Upper GI"/>
    <x v="8"/>
    <x v="1"/>
    <x v="4"/>
    <n v="20"/>
    <n v="36.75"/>
  </r>
  <r>
    <n v="16"/>
    <n v="201804"/>
    <x v="11"/>
    <x v="4"/>
    <s v="Upper GI"/>
    <x v="8"/>
    <x v="1"/>
    <x v="3"/>
    <n v="20"/>
    <n v="16.8"/>
  </r>
  <r>
    <n v="33"/>
    <n v="201804"/>
    <x v="11"/>
    <x v="4"/>
    <s v="Upper GI"/>
    <x v="8"/>
    <x v="1"/>
    <x v="6"/>
    <n v="20"/>
    <n v="34.65"/>
  </r>
  <r>
    <n v="19"/>
    <n v="201804"/>
    <x v="11"/>
    <x v="4"/>
    <s v="Upper GI"/>
    <x v="9"/>
    <x v="2"/>
    <x v="2"/>
    <n v="20"/>
    <n v="19.95"/>
  </r>
  <r>
    <n v="15"/>
    <n v="201804"/>
    <x v="11"/>
    <x v="4"/>
    <s v="Upper GI"/>
    <x v="8"/>
    <x v="2"/>
    <x v="3"/>
    <n v="20"/>
    <n v="15.75"/>
  </r>
  <r>
    <n v="40"/>
    <n v="201804"/>
    <x v="11"/>
    <x v="4"/>
    <s v="Upper GI"/>
    <x v="8"/>
    <x v="2"/>
    <x v="4"/>
    <n v="20"/>
    <n v="42"/>
  </r>
  <r>
    <n v="23"/>
    <n v="201804"/>
    <x v="11"/>
    <x v="4"/>
    <s v="Upper GI"/>
    <x v="8"/>
    <x v="2"/>
    <x v="5"/>
    <n v="20"/>
    <n v="24.150000000000002"/>
  </r>
  <r>
    <n v="20"/>
    <n v="201804"/>
    <x v="11"/>
    <x v="4"/>
    <s v="Upper GI"/>
    <x v="8"/>
    <x v="2"/>
    <x v="2"/>
    <n v="20"/>
    <n v="21"/>
  </r>
  <r>
    <n v="39"/>
    <n v="201804"/>
    <x v="11"/>
    <x v="4"/>
    <s v="Upper GI"/>
    <x v="8"/>
    <x v="2"/>
    <x v="1"/>
    <n v="20"/>
    <n v="40.950000000000003"/>
  </r>
  <r>
    <n v="20"/>
    <n v="201804"/>
    <x v="11"/>
    <x v="4"/>
    <s v="Upper GI"/>
    <x v="8"/>
    <x v="2"/>
    <x v="0"/>
    <n v="20"/>
    <n v="21"/>
  </r>
  <r>
    <n v="22"/>
    <n v="201804"/>
    <x v="11"/>
    <x v="4"/>
    <s v="Upper GI"/>
    <x v="9"/>
    <x v="2"/>
    <x v="6"/>
    <n v="20"/>
    <n v="23.1"/>
  </r>
  <r>
    <n v="20"/>
    <n v="201804"/>
    <x v="11"/>
    <x v="4"/>
    <s v="Upper GI"/>
    <x v="9"/>
    <x v="2"/>
    <x v="3"/>
    <n v="20"/>
    <n v="21"/>
  </r>
  <r>
    <n v="35"/>
    <n v="201804"/>
    <x v="11"/>
    <x v="4"/>
    <s v="Upper GI"/>
    <x v="9"/>
    <x v="2"/>
    <x v="4"/>
    <n v="20"/>
    <n v="36.75"/>
  </r>
  <r>
    <n v="31"/>
    <n v="201804"/>
    <x v="11"/>
    <x v="4"/>
    <s v="Upper GI"/>
    <x v="9"/>
    <x v="2"/>
    <x v="5"/>
    <n v="20"/>
    <n v="32.550000000000004"/>
  </r>
  <r>
    <n v="21"/>
    <n v="201804"/>
    <x v="11"/>
    <x v="4"/>
    <s v="Upper GI"/>
    <x v="8"/>
    <x v="2"/>
    <x v="6"/>
    <n v="20"/>
    <n v="22.05"/>
  </r>
  <r>
    <n v="41"/>
    <n v="201804"/>
    <x v="11"/>
    <x v="4"/>
    <s v="Upper GI"/>
    <x v="9"/>
    <x v="2"/>
    <x v="1"/>
    <n v="20"/>
    <n v="43.050000000000004"/>
  </r>
  <r>
    <n v="23"/>
    <n v="201804"/>
    <x v="11"/>
    <x v="4"/>
    <s v="Upper GI"/>
    <x v="9"/>
    <x v="2"/>
    <x v="0"/>
    <n v="20"/>
    <n v="24.150000000000002"/>
  </r>
  <r>
    <n v="25"/>
    <n v="201804"/>
    <x v="11"/>
    <x v="4"/>
    <s v="Upper GI"/>
    <x v="8"/>
    <x v="3"/>
    <x v="5"/>
    <n v="20"/>
    <n v="26.25"/>
  </r>
  <r>
    <n v="19"/>
    <n v="201804"/>
    <x v="11"/>
    <x v="4"/>
    <s v="Upper GI"/>
    <x v="8"/>
    <x v="3"/>
    <x v="6"/>
    <n v="20"/>
    <n v="19.95"/>
  </r>
  <r>
    <n v="17"/>
    <n v="201804"/>
    <x v="11"/>
    <x v="4"/>
    <s v="Upper GI"/>
    <x v="8"/>
    <x v="3"/>
    <x v="2"/>
    <n v="20"/>
    <n v="17.850000000000001"/>
  </r>
  <r>
    <n v="21"/>
    <n v="201804"/>
    <x v="11"/>
    <x v="4"/>
    <s v="Upper GI"/>
    <x v="8"/>
    <x v="3"/>
    <x v="1"/>
    <n v="20"/>
    <n v="22.05"/>
  </r>
  <r>
    <n v="16"/>
    <n v="201804"/>
    <x v="11"/>
    <x v="4"/>
    <s v="Upper GI"/>
    <x v="8"/>
    <x v="3"/>
    <x v="0"/>
    <n v="20"/>
    <n v="16.8"/>
  </r>
  <r>
    <n v="20"/>
    <n v="201804"/>
    <x v="11"/>
    <x v="4"/>
    <s v="Upper GI"/>
    <x v="8"/>
    <x v="3"/>
    <x v="3"/>
    <n v="20"/>
    <n v="21"/>
  </r>
  <r>
    <n v="33"/>
    <n v="201804"/>
    <x v="11"/>
    <x v="4"/>
    <s v="Upper GI"/>
    <x v="8"/>
    <x v="3"/>
    <x v="4"/>
    <n v="20"/>
    <n v="34.65"/>
  </r>
  <r>
    <n v="25"/>
    <n v="201804"/>
    <x v="11"/>
    <x v="4"/>
    <s v="Upper GI"/>
    <x v="9"/>
    <x v="3"/>
    <x v="1"/>
    <n v="20"/>
    <n v="26.25"/>
  </r>
  <r>
    <n v="21"/>
    <n v="201804"/>
    <x v="11"/>
    <x v="4"/>
    <s v="Upper GI"/>
    <x v="9"/>
    <x v="3"/>
    <x v="2"/>
    <n v="20"/>
    <n v="22.05"/>
  </r>
  <r>
    <n v="25"/>
    <n v="201804"/>
    <x v="11"/>
    <x v="4"/>
    <s v="Upper GI"/>
    <x v="9"/>
    <x v="3"/>
    <x v="5"/>
    <n v="20"/>
    <n v="26.25"/>
  </r>
  <r>
    <n v="31"/>
    <n v="201804"/>
    <x v="11"/>
    <x v="4"/>
    <s v="Upper GI"/>
    <x v="9"/>
    <x v="3"/>
    <x v="4"/>
    <n v="20"/>
    <n v="32.550000000000004"/>
  </r>
  <r>
    <n v="16"/>
    <n v="201804"/>
    <x v="11"/>
    <x v="4"/>
    <s v="Upper GI"/>
    <x v="9"/>
    <x v="3"/>
    <x v="3"/>
    <n v="20"/>
    <n v="16.8"/>
  </r>
  <r>
    <n v="21"/>
    <n v="201804"/>
    <x v="11"/>
    <x v="4"/>
    <s v="Upper GI"/>
    <x v="9"/>
    <x v="3"/>
    <x v="6"/>
    <n v="20"/>
    <n v="22.05"/>
  </r>
  <r>
    <n v="9"/>
    <n v="201804"/>
    <x v="11"/>
    <x v="4"/>
    <s v="Upper GI"/>
    <x v="9"/>
    <x v="3"/>
    <x v="0"/>
    <n v="20"/>
    <n v="9.4500000000000011"/>
  </r>
  <r>
    <n v="13"/>
    <n v="201804"/>
    <x v="11"/>
    <x v="4"/>
    <s v="Upper GI"/>
    <x v="9"/>
    <x v="4"/>
    <x v="1"/>
    <n v="20"/>
    <n v="13.65"/>
  </r>
  <r>
    <n v="47"/>
    <n v="201804"/>
    <x v="11"/>
    <x v="4"/>
    <s v="Upper GI"/>
    <x v="9"/>
    <x v="4"/>
    <x v="2"/>
    <n v="20"/>
    <n v="49.35"/>
  </r>
  <r>
    <n v="34"/>
    <n v="201804"/>
    <x v="11"/>
    <x v="4"/>
    <s v="Upper GI"/>
    <x v="9"/>
    <x v="4"/>
    <x v="5"/>
    <n v="20"/>
    <n v="35.700000000000003"/>
  </r>
  <r>
    <n v="39"/>
    <n v="201804"/>
    <x v="11"/>
    <x v="4"/>
    <s v="Upper GI"/>
    <x v="9"/>
    <x v="4"/>
    <x v="4"/>
    <n v="20"/>
    <n v="40.950000000000003"/>
  </r>
  <r>
    <n v="11"/>
    <n v="201804"/>
    <x v="11"/>
    <x v="4"/>
    <s v="Upper GI"/>
    <x v="9"/>
    <x v="4"/>
    <x v="3"/>
    <n v="20"/>
    <n v="11.55"/>
  </r>
  <r>
    <n v="4"/>
    <n v="201804"/>
    <x v="11"/>
    <x v="4"/>
    <s v="Upper GI"/>
    <x v="9"/>
    <x v="4"/>
    <x v="6"/>
    <n v="20"/>
    <n v="4.2"/>
  </r>
  <r>
    <n v="11"/>
    <n v="201804"/>
    <x v="11"/>
    <x v="4"/>
    <s v="Upper GI"/>
    <x v="9"/>
    <x v="4"/>
    <x v="0"/>
    <n v="20"/>
    <n v="11.55"/>
  </r>
  <r>
    <n v="10"/>
    <n v="201804"/>
    <x v="11"/>
    <x v="4"/>
    <s v="Upper GI"/>
    <x v="8"/>
    <x v="4"/>
    <x v="1"/>
    <n v="20"/>
    <n v="10.5"/>
  </r>
  <r>
    <n v="7"/>
    <n v="201804"/>
    <x v="11"/>
    <x v="4"/>
    <s v="Upper GI"/>
    <x v="8"/>
    <x v="4"/>
    <x v="0"/>
    <n v="20"/>
    <n v="7.3500000000000005"/>
  </r>
  <r>
    <n v="8"/>
    <n v="201804"/>
    <x v="11"/>
    <x v="4"/>
    <s v="Upper GI"/>
    <x v="8"/>
    <x v="4"/>
    <x v="6"/>
    <n v="20"/>
    <n v="8.4"/>
  </r>
  <r>
    <n v="18"/>
    <n v="201804"/>
    <x v="11"/>
    <x v="4"/>
    <s v="Upper GI"/>
    <x v="8"/>
    <x v="4"/>
    <x v="3"/>
    <n v="20"/>
    <n v="18.900000000000002"/>
  </r>
  <r>
    <n v="37"/>
    <n v="201804"/>
    <x v="11"/>
    <x v="4"/>
    <s v="Upper GI"/>
    <x v="8"/>
    <x v="4"/>
    <x v="4"/>
    <n v="20"/>
    <n v="38.85"/>
  </r>
  <r>
    <n v="43"/>
    <n v="201804"/>
    <x v="11"/>
    <x v="4"/>
    <s v="Upper GI"/>
    <x v="8"/>
    <x v="4"/>
    <x v="5"/>
    <n v="20"/>
    <n v="45.15"/>
  </r>
  <r>
    <n v="33"/>
    <n v="201804"/>
    <x v="11"/>
    <x v="4"/>
    <s v="Upper GI"/>
    <x v="8"/>
    <x v="4"/>
    <x v="2"/>
    <n v="20"/>
    <n v="34.65"/>
  </r>
  <r>
    <n v="30"/>
    <n v="201804"/>
    <x v="11"/>
    <x v="4"/>
    <s v="Urological"/>
    <x v="11"/>
    <x v="0"/>
    <x v="0"/>
    <n v="20"/>
    <n v="31.5"/>
  </r>
  <r>
    <n v="78"/>
    <n v="201804"/>
    <x v="11"/>
    <x v="4"/>
    <s v="Urological"/>
    <x v="11"/>
    <x v="0"/>
    <x v="1"/>
    <n v="20"/>
    <n v="81.900000000000006"/>
  </r>
  <r>
    <n v="37"/>
    <n v="201804"/>
    <x v="11"/>
    <x v="4"/>
    <s v="Urological"/>
    <x v="11"/>
    <x v="0"/>
    <x v="2"/>
    <n v="20"/>
    <n v="38.85"/>
  </r>
  <r>
    <n v="40"/>
    <n v="201804"/>
    <x v="11"/>
    <x v="4"/>
    <s v="Urological"/>
    <x v="11"/>
    <x v="0"/>
    <x v="5"/>
    <n v="20"/>
    <n v="42"/>
  </r>
  <r>
    <n v="47"/>
    <n v="201804"/>
    <x v="11"/>
    <x v="4"/>
    <s v="Urological"/>
    <x v="11"/>
    <x v="0"/>
    <x v="4"/>
    <n v="20"/>
    <n v="49.35"/>
  </r>
  <r>
    <n v="18"/>
    <n v="201804"/>
    <x v="11"/>
    <x v="4"/>
    <s v="Urological"/>
    <x v="11"/>
    <x v="0"/>
    <x v="3"/>
    <n v="20"/>
    <n v="18.900000000000002"/>
  </r>
  <r>
    <n v="45"/>
    <n v="201804"/>
    <x v="11"/>
    <x v="4"/>
    <s v="Urological"/>
    <x v="11"/>
    <x v="0"/>
    <x v="6"/>
    <n v="20"/>
    <n v="47.25"/>
  </r>
  <r>
    <n v="68"/>
    <n v="201804"/>
    <x v="11"/>
    <x v="4"/>
    <s v="Urological"/>
    <x v="10"/>
    <x v="0"/>
    <x v="0"/>
    <n v="20"/>
    <n v="71.400000000000006"/>
  </r>
  <r>
    <n v="216"/>
    <n v="201804"/>
    <x v="11"/>
    <x v="4"/>
    <s v="Urological"/>
    <x v="10"/>
    <x v="0"/>
    <x v="1"/>
    <n v="20"/>
    <n v="226.8"/>
  </r>
  <r>
    <n v="101"/>
    <n v="201804"/>
    <x v="11"/>
    <x v="4"/>
    <s v="Urological"/>
    <x v="10"/>
    <x v="0"/>
    <x v="2"/>
    <n v="20"/>
    <n v="106.05000000000001"/>
  </r>
  <r>
    <n v="128"/>
    <n v="201804"/>
    <x v="11"/>
    <x v="4"/>
    <s v="Urological"/>
    <x v="10"/>
    <x v="0"/>
    <x v="5"/>
    <n v="20"/>
    <n v="134.4"/>
  </r>
  <r>
    <n v="141"/>
    <n v="201804"/>
    <x v="11"/>
    <x v="4"/>
    <s v="Urological"/>
    <x v="10"/>
    <x v="0"/>
    <x v="4"/>
    <n v="20"/>
    <n v="148.05000000000001"/>
  </r>
  <r>
    <n v="68"/>
    <n v="201804"/>
    <x v="11"/>
    <x v="4"/>
    <s v="Urological"/>
    <x v="10"/>
    <x v="0"/>
    <x v="3"/>
    <n v="20"/>
    <n v="71.400000000000006"/>
  </r>
  <r>
    <n v="107"/>
    <n v="201804"/>
    <x v="11"/>
    <x v="4"/>
    <s v="Urological"/>
    <x v="10"/>
    <x v="0"/>
    <x v="6"/>
    <n v="20"/>
    <n v="112.35000000000001"/>
  </r>
  <r>
    <n v="26"/>
    <n v="201804"/>
    <x v="11"/>
    <x v="4"/>
    <s v="Urological"/>
    <x v="11"/>
    <x v="1"/>
    <x v="3"/>
    <n v="20"/>
    <n v="27.3"/>
  </r>
  <r>
    <n v="44"/>
    <n v="201804"/>
    <x v="11"/>
    <x v="4"/>
    <s v="Urological"/>
    <x v="11"/>
    <x v="1"/>
    <x v="0"/>
    <n v="20"/>
    <n v="46.2"/>
  </r>
  <r>
    <n v="75"/>
    <n v="201804"/>
    <x v="11"/>
    <x v="4"/>
    <s v="Urological"/>
    <x v="11"/>
    <x v="1"/>
    <x v="1"/>
    <n v="20"/>
    <n v="78.75"/>
  </r>
  <r>
    <n v="103"/>
    <n v="201804"/>
    <x v="11"/>
    <x v="4"/>
    <s v="Urological"/>
    <x v="10"/>
    <x v="1"/>
    <x v="6"/>
    <n v="20"/>
    <n v="108.15"/>
  </r>
  <r>
    <n v="37"/>
    <n v="201804"/>
    <x v="11"/>
    <x v="4"/>
    <s v="Urological"/>
    <x v="11"/>
    <x v="1"/>
    <x v="6"/>
    <n v="20"/>
    <n v="38.85"/>
  </r>
  <r>
    <n v="93"/>
    <n v="201804"/>
    <x v="11"/>
    <x v="4"/>
    <s v="Urological"/>
    <x v="10"/>
    <x v="1"/>
    <x v="0"/>
    <n v="20"/>
    <n v="97.65"/>
  </r>
  <r>
    <n v="76"/>
    <n v="201804"/>
    <x v="11"/>
    <x v="4"/>
    <s v="Urological"/>
    <x v="11"/>
    <x v="1"/>
    <x v="4"/>
    <n v="20"/>
    <n v="79.8"/>
  </r>
  <r>
    <n v="77"/>
    <n v="201804"/>
    <x v="11"/>
    <x v="4"/>
    <s v="Urological"/>
    <x v="10"/>
    <x v="1"/>
    <x v="2"/>
    <n v="20"/>
    <n v="80.850000000000009"/>
  </r>
  <r>
    <n v="141"/>
    <n v="201804"/>
    <x v="11"/>
    <x v="4"/>
    <s v="Urological"/>
    <x v="10"/>
    <x v="1"/>
    <x v="5"/>
    <n v="20"/>
    <n v="148.05000000000001"/>
  </r>
  <r>
    <n v="175"/>
    <n v="201804"/>
    <x v="11"/>
    <x v="4"/>
    <s v="Urological"/>
    <x v="10"/>
    <x v="1"/>
    <x v="4"/>
    <n v="20"/>
    <n v="183.75"/>
  </r>
  <r>
    <n v="62"/>
    <n v="201804"/>
    <x v="11"/>
    <x v="4"/>
    <s v="Urological"/>
    <x v="10"/>
    <x v="1"/>
    <x v="3"/>
    <n v="20"/>
    <n v="65.100000000000009"/>
  </r>
  <r>
    <n v="41"/>
    <n v="201804"/>
    <x v="11"/>
    <x v="4"/>
    <s v="Urological"/>
    <x v="11"/>
    <x v="1"/>
    <x v="2"/>
    <n v="20"/>
    <n v="43.050000000000004"/>
  </r>
  <r>
    <n v="57"/>
    <n v="201804"/>
    <x v="11"/>
    <x v="4"/>
    <s v="Urological"/>
    <x v="11"/>
    <x v="1"/>
    <x v="5"/>
    <n v="20"/>
    <n v="59.85"/>
  </r>
  <r>
    <n v="161"/>
    <n v="201804"/>
    <x v="11"/>
    <x v="4"/>
    <s v="Urological"/>
    <x v="10"/>
    <x v="1"/>
    <x v="1"/>
    <n v="20"/>
    <n v="169.05"/>
  </r>
  <r>
    <n v="62"/>
    <n v="201804"/>
    <x v="11"/>
    <x v="4"/>
    <s v="Urological"/>
    <x v="10"/>
    <x v="2"/>
    <x v="2"/>
    <n v="20"/>
    <n v="65.100000000000009"/>
  </r>
  <r>
    <n v="119"/>
    <n v="201804"/>
    <x v="11"/>
    <x v="4"/>
    <s v="Urological"/>
    <x v="10"/>
    <x v="2"/>
    <x v="1"/>
    <n v="20"/>
    <n v="124.95"/>
  </r>
  <r>
    <n v="87"/>
    <n v="201804"/>
    <x v="11"/>
    <x v="4"/>
    <s v="Urological"/>
    <x v="10"/>
    <x v="2"/>
    <x v="0"/>
    <n v="20"/>
    <n v="91.350000000000009"/>
  </r>
  <r>
    <n v="29"/>
    <n v="201804"/>
    <x v="11"/>
    <x v="4"/>
    <s v="Urological"/>
    <x v="11"/>
    <x v="2"/>
    <x v="3"/>
    <n v="20"/>
    <n v="30.450000000000003"/>
  </r>
  <r>
    <n v="61"/>
    <n v="201804"/>
    <x v="11"/>
    <x v="4"/>
    <s v="Urological"/>
    <x v="11"/>
    <x v="2"/>
    <x v="4"/>
    <n v="20"/>
    <n v="64.05"/>
  </r>
  <r>
    <n v="97"/>
    <n v="201804"/>
    <x v="11"/>
    <x v="4"/>
    <s v="Urological"/>
    <x v="10"/>
    <x v="2"/>
    <x v="5"/>
    <n v="20"/>
    <n v="101.85000000000001"/>
  </r>
  <r>
    <n v="38"/>
    <n v="201804"/>
    <x v="11"/>
    <x v="4"/>
    <s v="Urological"/>
    <x v="11"/>
    <x v="2"/>
    <x v="2"/>
    <n v="20"/>
    <n v="39.9"/>
  </r>
  <r>
    <n v="108"/>
    <n v="201804"/>
    <x v="11"/>
    <x v="4"/>
    <s v="Urological"/>
    <x v="10"/>
    <x v="2"/>
    <x v="6"/>
    <n v="20"/>
    <n v="113.4"/>
  </r>
  <r>
    <n v="133"/>
    <n v="201804"/>
    <x v="11"/>
    <x v="4"/>
    <s v="Urological"/>
    <x v="10"/>
    <x v="2"/>
    <x v="4"/>
    <n v="20"/>
    <n v="139.65"/>
  </r>
  <r>
    <n v="85"/>
    <n v="201804"/>
    <x v="11"/>
    <x v="4"/>
    <s v="Urological"/>
    <x v="10"/>
    <x v="2"/>
    <x v="3"/>
    <n v="20"/>
    <n v="89.25"/>
  </r>
  <r>
    <n v="30"/>
    <n v="201804"/>
    <x v="11"/>
    <x v="4"/>
    <s v="Urological"/>
    <x v="11"/>
    <x v="2"/>
    <x v="0"/>
    <n v="20"/>
    <n v="31.5"/>
  </r>
  <r>
    <n v="59"/>
    <n v="201804"/>
    <x v="11"/>
    <x v="4"/>
    <s v="Urological"/>
    <x v="11"/>
    <x v="2"/>
    <x v="1"/>
    <n v="20"/>
    <n v="61.95"/>
  </r>
  <r>
    <n v="34"/>
    <n v="201804"/>
    <x v="11"/>
    <x v="4"/>
    <s v="Urological"/>
    <x v="11"/>
    <x v="2"/>
    <x v="6"/>
    <n v="20"/>
    <n v="35.700000000000003"/>
  </r>
  <r>
    <n v="34"/>
    <n v="201804"/>
    <x v="11"/>
    <x v="4"/>
    <s v="Urological"/>
    <x v="11"/>
    <x v="2"/>
    <x v="5"/>
    <n v="20"/>
    <n v="35.700000000000003"/>
  </r>
  <r>
    <n v="29"/>
    <n v="201804"/>
    <x v="11"/>
    <x v="4"/>
    <s v="Urological"/>
    <x v="11"/>
    <x v="3"/>
    <x v="6"/>
    <n v="20"/>
    <n v="30.450000000000003"/>
  </r>
  <r>
    <n v="56"/>
    <n v="201804"/>
    <x v="11"/>
    <x v="4"/>
    <s v="Urological"/>
    <x v="11"/>
    <x v="3"/>
    <x v="3"/>
    <n v="20"/>
    <n v="58.800000000000004"/>
  </r>
  <r>
    <n v="72"/>
    <n v="201804"/>
    <x v="11"/>
    <x v="4"/>
    <s v="Urological"/>
    <x v="11"/>
    <x v="3"/>
    <x v="4"/>
    <n v="20"/>
    <n v="75.600000000000009"/>
  </r>
  <r>
    <n v="52"/>
    <n v="201804"/>
    <x v="11"/>
    <x v="4"/>
    <s v="Urological"/>
    <x v="11"/>
    <x v="3"/>
    <x v="5"/>
    <n v="20"/>
    <n v="54.6"/>
  </r>
  <r>
    <n v="46"/>
    <n v="201804"/>
    <x v="11"/>
    <x v="4"/>
    <s v="Urological"/>
    <x v="11"/>
    <x v="3"/>
    <x v="2"/>
    <n v="20"/>
    <n v="48.300000000000004"/>
  </r>
  <r>
    <n v="42"/>
    <n v="201804"/>
    <x v="11"/>
    <x v="4"/>
    <s v="Urological"/>
    <x v="11"/>
    <x v="3"/>
    <x v="1"/>
    <n v="20"/>
    <n v="44.1"/>
  </r>
  <r>
    <n v="37"/>
    <n v="201804"/>
    <x v="11"/>
    <x v="4"/>
    <s v="Urological"/>
    <x v="11"/>
    <x v="3"/>
    <x v="0"/>
    <n v="20"/>
    <n v="38.85"/>
  </r>
  <r>
    <n v="55"/>
    <n v="201804"/>
    <x v="11"/>
    <x v="4"/>
    <s v="Urological"/>
    <x v="10"/>
    <x v="3"/>
    <x v="6"/>
    <n v="20"/>
    <n v="57.75"/>
  </r>
  <r>
    <n v="92"/>
    <n v="201804"/>
    <x v="11"/>
    <x v="4"/>
    <s v="Urological"/>
    <x v="10"/>
    <x v="3"/>
    <x v="3"/>
    <n v="20"/>
    <n v="96.600000000000009"/>
  </r>
  <r>
    <n v="109"/>
    <n v="201804"/>
    <x v="11"/>
    <x v="4"/>
    <s v="Urological"/>
    <x v="10"/>
    <x v="3"/>
    <x v="4"/>
    <n v="20"/>
    <n v="114.45"/>
  </r>
  <r>
    <n v="52"/>
    <n v="201804"/>
    <x v="11"/>
    <x v="4"/>
    <s v="Urological"/>
    <x v="10"/>
    <x v="3"/>
    <x v="2"/>
    <n v="20"/>
    <n v="54.6"/>
  </r>
  <r>
    <n v="97"/>
    <n v="201804"/>
    <x v="11"/>
    <x v="4"/>
    <s v="Urological"/>
    <x v="10"/>
    <x v="3"/>
    <x v="5"/>
    <n v="20"/>
    <n v="101.85000000000001"/>
  </r>
  <r>
    <n v="79"/>
    <n v="201804"/>
    <x v="11"/>
    <x v="4"/>
    <s v="Urological"/>
    <x v="10"/>
    <x v="3"/>
    <x v="1"/>
    <n v="20"/>
    <n v="82.95"/>
  </r>
  <r>
    <n v="46"/>
    <n v="201804"/>
    <x v="11"/>
    <x v="4"/>
    <s v="Urological"/>
    <x v="10"/>
    <x v="3"/>
    <x v="0"/>
    <n v="20"/>
    <n v="48.300000000000004"/>
  </r>
  <r>
    <n v="81"/>
    <n v="201804"/>
    <x v="11"/>
    <x v="4"/>
    <s v="Urological"/>
    <x v="10"/>
    <x v="4"/>
    <x v="2"/>
    <n v="20"/>
    <n v="85.05"/>
  </r>
  <r>
    <n v="104"/>
    <n v="201804"/>
    <x v="11"/>
    <x v="4"/>
    <s v="Urological"/>
    <x v="10"/>
    <x v="4"/>
    <x v="5"/>
    <n v="20"/>
    <n v="109.2"/>
  </r>
  <r>
    <n v="93"/>
    <n v="201804"/>
    <x v="11"/>
    <x v="4"/>
    <s v="Urological"/>
    <x v="10"/>
    <x v="4"/>
    <x v="4"/>
    <n v="20"/>
    <n v="97.65"/>
  </r>
  <r>
    <n v="67"/>
    <n v="201804"/>
    <x v="11"/>
    <x v="4"/>
    <s v="Urological"/>
    <x v="10"/>
    <x v="4"/>
    <x v="3"/>
    <n v="20"/>
    <n v="70.350000000000009"/>
  </r>
  <r>
    <n v="27"/>
    <n v="201804"/>
    <x v="11"/>
    <x v="4"/>
    <s v="Urological"/>
    <x v="10"/>
    <x v="4"/>
    <x v="6"/>
    <n v="20"/>
    <n v="28.35"/>
  </r>
  <r>
    <n v="26"/>
    <n v="201804"/>
    <x v="11"/>
    <x v="4"/>
    <s v="Urological"/>
    <x v="11"/>
    <x v="4"/>
    <x v="1"/>
    <n v="20"/>
    <n v="27.3"/>
  </r>
  <r>
    <n v="15"/>
    <n v="201804"/>
    <x v="11"/>
    <x v="4"/>
    <s v="Urological"/>
    <x v="11"/>
    <x v="4"/>
    <x v="6"/>
    <n v="20"/>
    <n v="15.75"/>
  </r>
  <r>
    <n v="29"/>
    <n v="201804"/>
    <x v="11"/>
    <x v="4"/>
    <s v="Urological"/>
    <x v="11"/>
    <x v="4"/>
    <x v="3"/>
    <n v="20"/>
    <n v="30.450000000000003"/>
  </r>
  <r>
    <n v="56"/>
    <n v="201804"/>
    <x v="11"/>
    <x v="4"/>
    <s v="Urological"/>
    <x v="11"/>
    <x v="4"/>
    <x v="4"/>
    <n v="20"/>
    <n v="58.800000000000004"/>
  </r>
  <r>
    <n v="63"/>
    <n v="201804"/>
    <x v="11"/>
    <x v="4"/>
    <s v="Urological"/>
    <x v="11"/>
    <x v="4"/>
    <x v="5"/>
    <n v="20"/>
    <n v="66.150000000000006"/>
  </r>
  <r>
    <n v="73"/>
    <n v="201804"/>
    <x v="11"/>
    <x v="4"/>
    <s v="Urological"/>
    <x v="11"/>
    <x v="4"/>
    <x v="2"/>
    <n v="20"/>
    <n v="76.650000000000006"/>
  </r>
  <r>
    <n v="30"/>
    <n v="201804"/>
    <x v="11"/>
    <x v="4"/>
    <s v="Urological"/>
    <x v="10"/>
    <x v="4"/>
    <x v="1"/>
    <n v="20"/>
    <n v="31.5"/>
  </r>
  <r>
    <n v="16"/>
    <n v="201804"/>
    <x v="11"/>
    <x v="4"/>
    <s v="Urological"/>
    <x v="10"/>
    <x v="4"/>
    <x v="0"/>
    <n v="20"/>
    <n v="16.8"/>
  </r>
  <r>
    <n v="11"/>
    <n v="201804"/>
    <x v="11"/>
    <x v="4"/>
    <s v="Urological"/>
    <x v="11"/>
    <x v="4"/>
    <x v="0"/>
    <n v="20"/>
    <n v="11.55"/>
  </r>
  <r>
    <n v="15"/>
    <n v="201803"/>
    <x v="0"/>
    <x v="4"/>
    <s v="All other"/>
    <x v="0"/>
    <x v="0"/>
    <x v="0"/>
    <n v="21"/>
    <n v="15"/>
  </r>
  <r>
    <n v="53"/>
    <n v="201803"/>
    <x v="0"/>
    <x v="4"/>
    <s v="All other"/>
    <x v="0"/>
    <x v="0"/>
    <x v="1"/>
    <n v="21"/>
    <n v="53"/>
  </r>
  <r>
    <n v="30"/>
    <n v="201803"/>
    <x v="0"/>
    <x v="4"/>
    <s v="All other"/>
    <x v="0"/>
    <x v="0"/>
    <x v="2"/>
    <n v="21"/>
    <n v="30"/>
  </r>
  <r>
    <n v="12"/>
    <n v="201803"/>
    <x v="0"/>
    <x v="4"/>
    <s v="All other"/>
    <x v="0"/>
    <x v="0"/>
    <x v="3"/>
    <n v="21"/>
    <n v="12"/>
  </r>
  <r>
    <n v="38"/>
    <n v="201803"/>
    <x v="0"/>
    <x v="4"/>
    <s v="All other"/>
    <x v="0"/>
    <x v="0"/>
    <x v="4"/>
    <n v="21"/>
    <n v="38"/>
  </r>
  <r>
    <n v="20"/>
    <n v="201803"/>
    <x v="0"/>
    <x v="4"/>
    <s v="All other"/>
    <x v="0"/>
    <x v="0"/>
    <x v="5"/>
    <n v="21"/>
    <n v="20"/>
  </r>
  <r>
    <n v="13"/>
    <n v="201803"/>
    <x v="0"/>
    <x v="4"/>
    <s v="All other"/>
    <x v="0"/>
    <x v="0"/>
    <x v="6"/>
    <n v="21"/>
    <n v="13"/>
  </r>
  <r>
    <n v="33"/>
    <n v="201803"/>
    <x v="0"/>
    <x v="4"/>
    <s v="All other"/>
    <x v="0"/>
    <x v="1"/>
    <x v="0"/>
    <n v="21"/>
    <n v="33"/>
  </r>
  <r>
    <n v="41"/>
    <n v="201803"/>
    <x v="0"/>
    <x v="4"/>
    <s v="All other"/>
    <x v="0"/>
    <x v="1"/>
    <x v="1"/>
    <n v="21"/>
    <n v="41"/>
  </r>
  <r>
    <n v="22"/>
    <n v="201803"/>
    <x v="0"/>
    <x v="4"/>
    <s v="All other"/>
    <x v="0"/>
    <x v="1"/>
    <x v="2"/>
    <n v="21"/>
    <n v="22"/>
  </r>
  <r>
    <n v="30"/>
    <n v="201803"/>
    <x v="0"/>
    <x v="4"/>
    <s v="All other"/>
    <x v="0"/>
    <x v="1"/>
    <x v="5"/>
    <n v="21"/>
    <n v="30"/>
  </r>
  <r>
    <n v="35"/>
    <n v="201803"/>
    <x v="0"/>
    <x v="4"/>
    <s v="All other"/>
    <x v="0"/>
    <x v="1"/>
    <x v="4"/>
    <n v="21"/>
    <n v="35"/>
  </r>
  <r>
    <n v="17"/>
    <n v="201803"/>
    <x v="0"/>
    <x v="4"/>
    <s v="All other"/>
    <x v="0"/>
    <x v="1"/>
    <x v="3"/>
    <n v="21"/>
    <n v="17"/>
  </r>
  <r>
    <n v="21"/>
    <n v="201803"/>
    <x v="0"/>
    <x v="4"/>
    <s v="All other"/>
    <x v="0"/>
    <x v="1"/>
    <x v="6"/>
    <n v="21"/>
    <n v="21"/>
  </r>
  <r>
    <n v="27"/>
    <n v="201803"/>
    <x v="0"/>
    <x v="4"/>
    <s v="All other"/>
    <x v="0"/>
    <x v="2"/>
    <x v="2"/>
    <n v="21"/>
    <n v="27"/>
  </r>
  <r>
    <n v="26"/>
    <n v="201803"/>
    <x v="0"/>
    <x v="4"/>
    <s v="All other"/>
    <x v="0"/>
    <x v="2"/>
    <x v="1"/>
    <n v="21"/>
    <n v="26"/>
  </r>
  <r>
    <n v="29"/>
    <n v="201803"/>
    <x v="0"/>
    <x v="4"/>
    <s v="All other"/>
    <x v="0"/>
    <x v="2"/>
    <x v="0"/>
    <n v="21"/>
    <n v="29"/>
  </r>
  <r>
    <n v="27"/>
    <n v="201803"/>
    <x v="0"/>
    <x v="4"/>
    <s v="All other"/>
    <x v="0"/>
    <x v="2"/>
    <x v="5"/>
    <n v="21"/>
    <n v="27"/>
  </r>
  <r>
    <n v="17"/>
    <n v="201803"/>
    <x v="0"/>
    <x v="4"/>
    <s v="All other"/>
    <x v="0"/>
    <x v="2"/>
    <x v="6"/>
    <n v="21"/>
    <n v="17"/>
  </r>
  <r>
    <n v="22"/>
    <n v="201803"/>
    <x v="0"/>
    <x v="4"/>
    <s v="All other"/>
    <x v="0"/>
    <x v="2"/>
    <x v="3"/>
    <n v="21"/>
    <n v="22"/>
  </r>
  <r>
    <n v="32"/>
    <n v="201803"/>
    <x v="0"/>
    <x v="4"/>
    <s v="All other"/>
    <x v="0"/>
    <x v="2"/>
    <x v="4"/>
    <n v="21"/>
    <n v="32"/>
  </r>
  <r>
    <n v="15"/>
    <n v="201803"/>
    <x v="0"/>
    <x v="4"/>
    <s v="All other"/>
    <x v="0"/>
    <x v="3"/>
    <x v="0"/>
    <n v="21"/>
    <n v="15"/>
  </r>
  <r>
    <n v="18"/>
    <n v="201803"/>
    <x v="0"/>
    <x v="4"/>
    <s v="All other"/>
    <x v="0"/>
    <x v="3"/>
    <x v="1"/>
    <n v="21"/>
    <n v="18"/>
  </r>
  <r>
    <n v="21"/>
    <n v="201803"/>
    <x v="0"/>
    <x v="4"/>
    <s v="All other"/>
    <x v="0"/>
    <x v="3"/>
    <x v="2"/>
    <n v="21"/>
    <n v="21"/>
  </r>
  <r>
    <n v="22"/>
    <n v="201803"/>
    <x v="0"/>
    <x v="4"/>
    <s v="All other"/>
    <x v="0"/>
    <x v="3"/>
    <x v="5"/>
    <n v="21"/>
    <n v="22"/>
  </r>
  <r>
    <n v="23"/>
    <n v="201803"/>
    <x v="0"/>
    <x v="4"/>
    <s v="All other"/>
    <x v="0"/>
    <x v="3"/>
    <x v="4"/>
    <n v="21"/>
    <n v="23"/>
  </r>
  <r>
    <n v="20"/>
    <n v="201803"/>
    <x v="0"/>
    <x v="4"/>
    <s v="All other"/>
    <x v="0"/>
    <x v="3"/>
    <x v="3"/>
    <n v="21"/>
    <n v="20"/>
  </r>
  <r>
    <n v="18"/>
    <n v="201803"/>
    <x v="0"/>
    <x v="4"/>
    <s v="All other"/>
    <x v="0"/>
    <x v="3"/>
    <x v="6"/>
    <n v="21"/>
    <n v="18"/>
  </r>
  <r>
    <n v="45"/>
    <n v="201803"/>
    <x v="0"/>
    <x v="4"/>
    <s v="All other"/>
    <x v="0"/>
    <x v="4"/>
    <x v="2"/>
    <n v="21"/>
    <n v="45"/>
  </r>
  <r>
    <n v="13"/>
    <n v="201803"/>
    <x v="0"/>
    <x v="4"/>
    <s v="All other"/>
    <x v="0"/>
    <x v="4"/>
    <x v="1"/>
    <n v="21"/>
    <n v="13"/>
  </r>
  <r>
    <n v="9"/>
    <n v="201803"/>
    <x v="0"/>
    <x v="4"/>
    <s v="All other"/>
    <x v="0"/>
    <x v="4"/>
    <x v="0"/>
    <n v="21"/>
    <n v="9"/>
  </r>
  <r>
    <n v="45"/>
    <n v="201803"/>
    <x v="0"/>
    <x v="4"/>
    <s v="All other"/>
    <x v="0"/>
    <x v="4"/>
    <x v="5"/>
    <n v="21"/>
    <n v="45"/>
  </r>
  <r>
    <n v="35"/>
    <n v="201803"/>
    <x v="0"/>
    <x v="4"/>
    <s v="All other"/>
    <x v="0"/>
    <x v="4"/>
    <x v="4"/>
    <n v="21"/>
    <n v="35"/>
  </r>
  <r>
    <n v="20"/>
    <n v="201803"/>
    <x v="0"/>
    <x v="4"/>
    <s v="All other"/>
    <x v="0"/>
    <x v="4"/>
    <x v="3"/>
    <n v="21"/>
    <n v="20"/>
  </r>
  <r>
    <n v="8"/>
    <n v="201803"/>
    <x v="0"/>
    <x v="4"/>
    <s v="All other"/>
    <x v="0"/>
    <x v="4"/>
    <x v="6"/>
    <n v="21"/>
    <n v="8"/>
  </r>
  <r>
    <n v="92"/>
    <n v="201803"/>
    <x v="0"/>
    <x v="4"/>
    <s v="Breast"/>
    <x v="1"/>
    <x v="0"/>
    <x v="6"/>
    <n v="21"/>
    <n v="92"/>
  </r>
  <r>
    <n v="122"/>
    <n v="201803"/>
    <x v="0"/>
    <x v="4"/>
    <s v="Breast"/>
    <x v="1"/>
    <x v="0"/>
    <x v="5"/>
    <n v="21"/>
    <n v="122"/>
  </r>
  <r>
    <n v="58"/>
    <n v="201803"/>
    <x v="0"/>
    <x v="4"/>
    <s v="Breast"/>
    <x v="1"/>
    <x v="0"/>
    <x v="0"/>
    <n v="21"/>
    <n v="58"/>
  </r>
  <r>
    <n v="243"/>
    <n v="201803"/>
    <x v="0"/>
    <x v="4"/>
    <s v="Breast"/>
    <x v="1"/>
    <x v="0"/>
    <x v="1"/>
    <n v="21"/>
    <n v="243"/>
  </r>
  <r>
    <n v="93"/>
    <n v="201803"/>
    <x v="0"/>
    <x v="4"/>
    <s v="Breast"/>
    <x v="1"/>
    <x v="0"/>
    <x v="2"/>
    <n v="21"/>
    <n v="93"/>
  </r>
  <r>
    <n v="142"/>
    <n v="201803"/>
    <x v="0"/>
    <x v="4"/>
    <s v="Breast"/>
    <x v="1"/>
    <x v="0"/>
    <x v="4"/>
    <n v="21"/>
    <n v="142"/>
  </r>
  <r>
    <n v="66"/>
    <n v="201803"/>
    <x v="0"/>
    <x v="4"/>
    <s v="Breast"/>
    <x v="1"/>
    <x v="0"/>
    <x v="3"/>
    <n v="21"/>
    <n v="66"/>
  </r>
  <r>
    <n v="116"/>
    <n v="201803"/>
    <x v="0"/>
    <x v="4"/>
    <s v="Breast"/>
    <x v="1"/>
    <x v="1"/>
    <x v="6"/>
    <n v="21"/>
    <n v="116"/>
  </r>
  <r>
    <n v="162"/>
    <n v="201803"/>
    <x v="0"/>
    <x v="4"/>
    <s v="Breast"/>
    <x v="1"/>
    <x v="1"/>
    <x v="4"/>
    <n v="21"/>
    <n v="162"/>
  </r>
  <r>
    <n v="96"/>
    <n v="201803"/>
    <x v="0"/>
    <x v="4"/>
    <s v="Breast"/>
    <x v="1"/>
    <x v="1"/>
    <x v="0"/>
    <n v="21"/>
    <n v="96"/>
  </r>
  <r>
    <n v="76"/>
    <n v="201803"/>
    <x v="0"/>
    <x v="4"/>
    <s v="Breast"/>
    <x v="1"/>
    <x v="1"/>
    <x v="3"/>
    <n v="21"/>
    <n v="76"/>
  </r>
  <r>
    <n v="183"/>
    <n v="201803"/>
    <x v="0"/>
    <x v="4"/>
    <s v="Breast"/>
    <x v="1"/>
    <x v="1"/>
    <x v="1"/>
    <n v="21"/>
    <n v="183"/>
  </r>
  <r>
    <n v="86"/>
    <n v="201803"/>
    <x v="0"/>
    <x v="4"/>
    <s v="Breast"/>
    <x v="1"/>
    <x v="1"/>
    <x v="2"/>
    <n v="21"/>
    <n v="86"/>
  </r>
  <r>
    <n v="131"/>
    <n v="201803"/>
    <x v="0"/>
    <x v="4"/>
    <s v="Breast"/>
    <x v="1"/>
    <x v="1"/>
    <x v="5"/>
    <n v="21"/>
    <n v="131"/>
  </r>
  <r>
    <n v="74"/>
    <n v="201803"/>
    <x v="0"/>
    <x v="4"/>
    <s v="Breast"/>
    <x v="1"/>
    <x v="2"/>
    <x v="2"/>
    <n v="21"/>
    <n v="74"/>
  </r>
  <r>
    <n v="123"/>
    <n v="201803"/>
    <x v="0"/>
    <x v="4"/>
    <s v="Breast"/>
    <x v="1"/>
    <x v="2"/>
    <x v="6"/>
    <n v="21"/>
    <n v="123"/>
  </r>
  <r>
    <n v="98"/>
    <n v="201803"/>
    <x v="0"/>
    <x v="4"/>
    <s v="Breast"/>
    <x v="1"/>
    <x v="2"/>
    <x v="3"/>
    <n v="21"/>
    <n v="98"/>
  </r>
  <r>
    <n v="143"/>
    <n v="201803"/>
    <x v="0"/>
    <x v="4"/>
    <s v="Breast"/>
    <x v="1"/>
    <x v="2"/>
    <x v="4"/>
    <n v="21"/>
    <n v="143"/>
  </r>
  <r>
    <n v="101"/>
    <n v="201803"/>
    <x v="0"/>
    <x v="4"/>
    <s v="Breast"/>
    <x v="1"/>
    <x v="2"/>
    <x v="5"/>
    <n v="21"/>
    <n v="101"/>
  </r>
  <r>
    <n v="162"/>
    <n v="201803"/>
    <x v="0"/>
    <x v="4"/>
    <s v="Breast"/>
    <x v="1"/>
    <x v="2"/>
    <x v="1"/>
    <n v="21"/>
    <n v="162"/>
  </r>
  <r>
    <n v="101"/>
    <n v="201803"/>
    <x v="0"/>
    <x v="4"/>
    <s v="Breast"/>
    <x v="1"/>
    <x v="2"/>
    <x v="0"/>
    <n v="21"/>
    <n v="101"/>
  </r>
  <r>
    <n v="67"/>
    <n v="201803"/>
    <x v="0"/>
    <x v="4"/>
    <s v="Breast"/>
    <x v="1"/>
    <x v="3"/>
    <x v="0"/>
    <n v="21"/>
    <n v="67"/>
  </r>
  <r>
    <n v="90"/>
    <n v="201803"/>
    <x v="0"/>
    <x v="4"/>
    <s v="Breast"/>
    <x v="1"/>
    <x v="3"/>
    <x v="1"/>
    <n v="21"/>
    <n v="90"/>
  </r>
  <r>
    <n v="112"/>
    <n v="201803"/>
    <x v="0"/>
    <x v="4"/>
    <s v="Breast"/>
    <x v="1"/>
    <x v="3"/>
    <x v="3"/>
    <n v="21"/>
    <n v="112"/>
  </r>
  <r>
    <n v="90"/>
    <n v="201803"/>
    <x v="0"/>
    <x v="4"/>
    <s v="Breast"/>
    <x v="1"/>
    <x v="3"/>
    <x v="2"/>
    <n v="21"/>
    <n v="90"/>
  </r>
  <r>
    <n v="112"/>
    <n v="201803"/>
    <x v="0"/>
    <x v="4"/>
    <s v="Breast"/>
    <x v="1"/>
    <x v="3"/>
    <x v="5"/>
    <n v="21"/>
    <n v="112"/>
  </r>
  <r>
    <n v="115"/>
    <n v="201803"/>
    <x v="0"/>
    <x v="4"/>
    <s v="Breast"/>
    <x v="1"/>
    <x v="3"/>
    <x v="4"/>
    <n v="21"/>
    <n v="115"/>
  </r>
  <r>
    <n v="75"/>
    <n v="201803"/>
    <x v="0"/>
    <x v="4"/>
    <s v="Breast"/>
    <x v="1"/>
    <x v="3"/>
    <x v="6"/>
    <n v="21"/>
    <n v="75"/>
  </r>
  <r>
    <n v="81"/>
    <n v="201803"/>
    <x v="0"/>
    <x v="4"/>
    <s v="Breast"/>
    <x v="1"/>
    <x v="4"/>
    <x v="3"/>
    <n v="21"/>
    <n v="81"/>
  </r>
  <r>
    <n v="135"/>
    <n v="201803"/>
    <x v="0"/>
    <x v="4"/>
    <s v="Breast"/>
    <x v="1"/>
    <x v="4"/>
    <x v="4"/>
    <n v="21"/>
    <n v="135"/>
  </r>
  <r>
    <n v="139"/>
    <n v="201803"/>
    <x v="0"/>
    <x v="4"/>
    <s v="Breast"/>
    <x v="1"/>
    <x v="4"/>
    <x v="5"/>
    <n v="21"/>
    <n v="139"/>
  </r>
  <r>
    <n v="136"/>
    <n v="201803"/>
    <x v="0"/>
    <x v="4"/>
    <s v="Breast"/>
    <x v="1"/>
    <x v="4"/>
    <x v="2"/>
    <n v="21"/>
    <n v="136"/>
  </r>
  <r>
    <n v="30"/>
    <n v="201803"/>
    <x v="0"/>
    <x v="4"/>
    <s v="Breast"/>
    <x v="1"/>
    <x v="4"/>
    <x v="1"/>
    <n v="21"/>
    <n v="30"/>
  </r>
  <r>
    <n v="31"/>
    <n v="201803"/>
    <x v="0"/>
    <x v="4"/>
    <s v="Breast"/>
    <x v="1"/>
    <x v="4"/>
    <x v="0"/>
    <n v="21"/>
    <n v="31"/>
  </r>
  <r>
    <n v="38"/>
    <n v="201803"/>
    <x v="0"/>
    <x v="4"/>
    <s v="Breast"/>
    <x v="1"/>
    <x v="4"/>
    <x v="6"/>
    <n v="21"/>
    <n v="38"/>
  </r>
  <r>
    <n v="53"/>
    <n v="201803"/>
    <x v="0"/>
    <x v="4"/>
    <s v="Gynaecological"/>
    <x v="2"/>
    <x v="0"/>
    <x v="1"/>
    <n v="21"/>
    <n v="53"/>
  </r>
  <r>
    <n v="24"/>
    <n v="201803"/>
    <x v="0"/>
    <x v="4"/>
    <s v="Gynaecological"/>
    <x v="2"/>
    <x v="0"/>
    <x v="2"/>
    <n v="21"/>
    <n v="24"/>
  </r>
  <r>
    <n v="19"/>
    <n v="201803"/>
    <x v="0"/>
    <x v="4"/>
    <s v="Gynaecological"/>
    <x v="2"/>
    <x v="0"/>
    <x v="0"/>
    <n v="21"/>
    <n v="19"/>
  </r>
  <r>
    <n v="35"/>
    <n v="201803"/>
    <x v="0"/>
    <x v="4"/>
    <s v="Gynaecological"/>
    <x v="2"/>
    <x v="0"/>
    <x v="6"/>
    <n v="21"/>
    <n v="35"/>
  </r>
  <r>
    <n v="19"/>
    <n v="201803"/>
    <x v="0"/>
    <x v="4"/>
    <s v="Gynaecological"/>
    <x v="2"/>
    <x v="0"/>
    <x v="3"/>
    <n v="21"/>
    <n v="19"/>
  </r>
  <r>
    <n v="42"/>
    <n v="201803"/>
    <x v="0"/>
    <x v="4"/>
    <s v="Gynaecological"/>
    <x v="2"/>
    <x v="0"/>
    <x v="4"/>
    <n v="21"/>
    <n v="42"/>
  </r>
  <r>
    <n v="41"/>
    <n v="201803"/>
    <x v="0"/>
    <x v="4"/>
    <s v="Gynaecological"/>
    <x v="2"/>
    <x v="0"/>
    <x v="5"/>
    <n v="21"/>
    <n v="41"/>
  </r>
  <r>
    <n v="35"/>
    <n v="201803"/>
    <x v="0"/>
    <x v="4"/>
    <s v="Gynaecological"/>
    <x v="2"/>
    <x v="1"/>
    <x v="6"/>
    <n v="21"/>
    <n v="35"/>
  </r>
  <r>
    <n v="29"/>
    <n v="201803"/>
    <x v="0"/>
    <x v="4"/>
    <s v="Gynaecological"/>
    <x v="2"/>
    <x v="1"/>
    <x v="3"/>
    <n v="21"/>
    <n v="29"/>
  </r>
  <r>
    <n v="55"/>
    <n v="201803"/>
    <x v="0"/>
    <x v="4"/>
    <s v="Gynaecological"/>
    <x v="2"/>
    <x v="1"/>
    <x v="1"/>
    <n v="21"/>
    <n v="55"/>
  </r>
  <r>
    <n v="25"/>
    <n v="201803"/>
    <x v="0"/>
    <x v="4"/>
    <s v="Gynaecological"/>
    <x v="2"/>
    <x v="1"/>
    <x v="2"/>
    <n v="21"/>
    <n v="25"/>
  </r>
  <r>
    <n v="47"/>
    <n v="201803"/>
    <x v="0"/>
    <x v="4"/>
    <s v="Gynaecological"/>
    <x v="2"/>
    <x v="1"/>
    <x v="5"/>
    <n v="21"/>
    <n v="47"/>
  </r>
  <r>
    <n v="52"/>
    <n v="201803"/>
    <x v="0"/>
    <x v="4"/>
    <s v="Gynaecological"/>
    <x v="2"/>
    <x v="1"/>
    <x v="4"/>
    <n v="21"/>
    <n v="52"/>
  </r>
  <r>
    <n v="37"/>
    <n v="201803"/>
    <x v="0"/>
    <x v="4"/>
    <s v="Gynaecological"/>
    <x v="2"/>
    <x v="1"/>
    <x v="0"/>
    <n v="21"/>
    <n v="37"/>
  </r>
  <r>
    <n v="34"/>
    <n v="201803"/>
    <x v="0"/>
    <x v="4"/>
    <s v="Gynaecological"/>
    <x v="2"/>
    <x v="2"/>
    <x v="6"/>
    <n v="21"/>
    <n v="34"/>
  </r>
  <r>
    <n v="35"/>
    <n v="201803"/>
    <x v="0"/>
    <x v="4"/>
    <s v="Gynaecological"/>
    <x v="2"/>
    <x v="2"/>
    <x v="3"/>
    <n v="21"/>
    <n v="35"/>
  </r>
  <r>
    <n v="21"/>
    <n v="201803"/>
    <x v="0"/>
    <x v="4"/>
    <s v="Gynaecological"/>
    <x v="2"/>
    <x v="2"/>
    <x v="5"/>
    <n v="21"/>
    <n v="21"/>
  </r>
  <r>
    <n v="32"/>
    <n v="201803"/>
    <x v="0"/>
    <x v="4"/>
    <s v="Gynaecological"/>
    <x v="2"/>
    <x v="2"/>
    <x v="2"/>
    <n v="21"/>
    <n v="32"/>
  </r>
  <r>
    <n v="39"/>
    <n v="201803"/>
    <x v="0"/>
    <x v="4"/>
    <s v="Gynaecological"/>
    <x v="2"/>
    <x v="2"/>
    <x v="1"/>
    <n v="21"/>
    <n v="39"/>
  </r>
  <r>
    <n v="28"/>
    <n v="201803"/>
    <x v="0"/>
    <x v="4"/>
    <s v="Gynaecological"/>
    <x v="2"/>
    <x v="2"/>
    <x v="0"/>
    <n v="21"/>
    <n v="28"/>
  </r>
  <r>
    <n v="43"/>
    <n v="201803"/>
    <x v="0"/>
    <x v="4"/>
    <s v="Gynaecological"/>
    <x v="2"/>
    <x v="2"/>
    <x v="4"/>
    <n v="21"/>
    <n v="43"/>
  </r>
  <r>
    <n v="27"/>
    <n v="201803"/>
    <x v="0"/>
    <x v="4"/>
    <s v="Gynaecological"/>
    <x v="2"/>
    <x v="3"/>
    <x v="6"/>
    <n v="21"/>
    <n v="27"/>
  </r>
  <r>
    <n v="39"/>
    <n v="201803"/>
    <x v="0"/>
    <x v="4"/>
    <s v="Gynaecological"/>
    <x v="2"/>
    <x v="3"/>
    <x v="3"/>
    <n v="21"/>
    <n v="39"/>
  </r>
  <r>
    <n v="48"/>
    <n v="201803"/>
    <x v="0"/>
    <x v="4"/>
    <s v="Gynaecological"/>
    <x v="2"/>
    <x v="3"/>
    <x v="4"/>
    <n v="21"/>
    <n v="48"/>
  </r>
  <r>
    <n v="35"/>
    <n v="201803"/>
    <x v="0"/>
    <x v="4"/>
    <s v="Gynaecological"/>
    <x v="2"/>
    <x v="3"/>
    <x v="5"/>
    <n v="21"/>
    <n v="35"/>
  </r>
  <r>
    <n v="23"/>
    <n v="201803"/>
    <x v="0"/>
    <x v="4"/>
    <s v="Gynaecological"/>
    <x v="2"/>
    <x v="3"/>
    <x v="2"/>
    <n v="21"/>
    <n v="23"/>
  </r>
  <r>
    <n v="26"/>
    <n v="201803"/>
    <x v="0"/>
    <x v="4"/>
    <s v="Gynaecological"/>
    <x v="2"/>
    <x v="3"/>
    <x v="1"/>
    <n v="21"/>
    <n v="26"/>
  </r>
  <r>
    <n v="27"/>
    <n v="201803"/>
    <x v="0"/>
    <x v="4"/>
    <s v="Gynaecological"/>
    <x v="2"/>
    <x v="3"/>
    <x v="0"/>
    <n v="21"/>
    <n v="27"/>
  </r>
  <r>
    <n v="14"/>
    <n v="201803"/>
    <x v="0"/>
    <x v="4"/>
    <s v="Gynaecological"/>
    <x v="2"/>
    <x v="4"/>
    <x v="6"/>
    <n v="21"/>
    <n v="14"/>
  </r>
  <r>
    <n v="27"/>
    <n v="201803"/>
    <x v="0"/>
    <x v="4"/>
    <s v="Gynaecological"/>
    <x v="2"/>
    <x v="4"/>
    <x v="3"/>
    <n v="21"/>
    <n v="27"/>
  </r>
  <r>
    <n v="58"/>
    <n v="201803"/>
    <x v="0"/>
    <x v="4"/>
    <s v="Gynaecological"/>
    <x v="2"/>
    <x v="4"/>
    <x v="4"/>
    <n v="21"/>
    <n v="58"/>
  </r>
  <r>
    <n v="48"/>
    <n v="201803"/>
    <x v="0"/>
    <x v="4"/>
    <s v="Gynaecological"/>
    <x v="2"/>
    <x v="4"/>
    <x v="5"/>
    <n v="21"/>
    <n v="48"/>
  </r>
  <r>
    <n v="50"/>
    <n v="201803"/>
    <x v="0"/>
    <x v="4"/>
    <s v="Gynaecological"/>
    <x v="2"/>
    <x v="4"/>
    <x v="2"/>
    <n v="21"/>
    <n v="50"/>
  </r>
  <r>
    <n v="15"/>
    <n v="201803"/>
    <x v="0"/>
    <x v="4"/>
    <s v="Gynaecological"/>
    <x v="2"/>
    <x v="4"/>
    <x v="1"/>
    <n v="21"/>
    <n v="15"/>
  </r>
  <r>
    <n v="11"/>
    <n v="201803"/>
    <x v="0"/>
    <x v="4"/>
    <s v="Gynaecological"/>
    <x v="2"/>
    <x v="4"/>
    <x v="0"/>
    <n v="21"/>
    <n v="11"/>
  </r>
  <r>
    <n v="105"/>
    <n v="201803"/>
    <x v="0"/>
    <x v="4"/>
    <s v="Haematological"/>
    <x v="3"/>
    <x v="0"/>
    <x v="1"/>
    <n v="21"/>
    <n v="105"/>
  </r>
  <r>
    <n v="30"/>
    <n v="201803"/>
    <x v="0"/>
    <x v="4"/>
    <s v="Haematological"/>
    <x v="3"/>
    <x v="0"/>
    <x v="2"/>
    <n v="21"/>
    <n v="30"/>
  </r>
  <r>
    <n v="47"/>
    <n v="201803"/>
    <x v="0"/>
    <x v="4"/>
    <s v="Haematological"/>
    <x v="3"/>
    <x v="0"/>
    <x v="5"/>
    <n v="21"/>
    <n v="47"/>
  </r>
  <r>
    <n v="73"/>
    <n v="201803"/>
    <x v="0"/>
    <x v="4"/>
    <s v="Haematological"/>
    <x v="3"/>
    <x v="0"/>
    <x v="4"/>
    <n v="21"/>
    <n v="73"/>
  </r>
  <r>
    <n v="34"/>
    <n v="201803"/>
    <x v="0"/>
    <x v="4"/>
    <s v="Haematological"/>
    <x v="3"/>
    <x v="0"/>
    <x v="3"/>
    <n v="21"/>
    <n v="34"/>
  </r>
  <r>
    <n v="56"/>
    <n v="201803"/>
    <x v="0"/>
    <x v="4"/>
    <s v="Haematological"/>
    <x v="3"/>
    <x v="0"/>
    <x v="6"/>
    <n v="21"/>
    <n v="56"/>
  </r>
  <r>
    <n v="34"/>
    <n v="201803"/>
    <x v="0"/>
    <x v="4"/>
    <s v="Haematological"/>
    <x v="3"/>
    <x v="0"/>
    <x v="0"/>
    <n v="21"/>
    <n v="34"/>
  </r>
  <r>
    <n v="60"/>
    <n v="201803"/>
    <x v="0"/>
    <x v="4"/>
    <s v="Haematological"/>
    <x v="3"/>
    <x v="1"/>
    <x v="5"/>
    <n v="21"/>
    <n v="60"/>
  </r>
  <r>
    <n v="73"/>
    <n v="201803"/>
    <x v="0"/>
    <x v="4"/>
    <s v="Haematological"/>
    <x v="3"/>
    <x v="1"/>
    <x v="4"/>
    <n v="21"/>
    <n v="73"/>
  </r>
  <r>
    <n v="35"/>
    <n v="201803"/>
    <x v="0"/>
    <x v="4"/>
    <s v="Haematological"/>
    <x v="3"/>
    <x v="1"/>
    <x v="3"/>
    <n v="21"/>
    <n v="35"/>
  </r>
  <r>
    <n v="42"/>
    <n v="201803"/>
    <x v="0"/>
    <x v="4"/>
    <s v="Haematological"/>
    <x v="3"/>
    <x v="1"/>
    <x v="2"/>
    <n v="21"/>
    <n v="42"/>
  </r>
  <r>
    <n v="62"/>
    <n v="201803"/>
    <x v="0"/>
    <x v="4"/>
    <s v="Haematological"/>
    <x v="3"/>
    <x v="1"/>
    <x v="1"/>
    <n v="21"/>
    <n v="62"/>
  </r>
  <r>
    <n v="46"/>
    <n v="201803"/>
    <x v="0"/>
    <x v="4"/>
    <s v="Haematological"/>
    <x v="3"/>
    <x v="1"/>
    <x v="0"/>
    <n v="21"/>
    <n v="46"/>
  </r>
  <r>
    <n v="55"/>
    <n v="201803"/>
    <x v="0"/>
    <x v="4"/>
    <s v="Haematological"/>
    <x v="3"/>
    <x v="1"/>
    <x v="6"/>
    <n v="21"/>
    <n v="55"/>
  </r>
  <r>
    <n v="55"/>
    <n v="201803"/>
    <x v="0"/>
    <x v="4"/>
    <s v="Haematological"/>
    <x v="3"/>
    <x v="2"/>
    <x v="0"/>
    <n v="21"/>
    <n v="55"/>
  </r>
  <r>
    <n v="51"/>
    <n v="201803"/>
    <x v="0"/>
    <x v="4"/>
    <s v="Haematological"/>
    <x v="3"/>
    <x v="2"/>
    <x v="1"/>
    <n v="21"/>
    <n v="51"/>
  </r>
  <r>
    <n v="31"/>
    <n v="201803"/>
    <x v="0"/>
    <x v="4"/>
    <s v="Haematological"/>
    <x v="3"/>
    <x v="2"/>
    <x v="2"/>
    <n v="21"/>
    <n v="31"/>
  </r>
  <r>
    <n v="34"/>
    <n v="201803"/>
    <x v="0"/>
    <x v="4"/>
    <s v="Haematological"/>
    <x v="3"/>
    <x v="2"/>
    <x v="5"/>
    <n v="21"/>
    <n v="34"/>
  </r>
  <r>
    <n v="55"/>
    <n v="201803"/>
    <x v="0"/>
    <x v="4"/>
    <s v="Haematological"/>
    <x v="3"/>
    <x v="2"/>
    <x v="4"/>
    <n v="21"/>
    <n v="55"/>
  </r>
  <r>
    <n v="56"/>
    <n v="201803"/>
    <x v="0"/>
    <x v="4"/>
    <s v="Haematological"/>
    <x v="3"/>
    <x v="2"/>
    <x v="3"/>
    <n v="21"/>
    <n v="56"/>
  </r>
  <r>
    <n v="53"/>
    <n v="201803"/>
    <x v="0"/>
    <x v="4"/>
    <s v="Haematological"/>
    <x v="3"/>
    <x v="2"/>
    <x v="6"/>
    <n v="21"/>
    <n v="53"/>
  </r>
  <r>
    <n v="30"/>
    <n v="201803"/>
    <x v="0"/>
    <x v="4"/>
    <s v="Haematological"/>
    <x v="3"/>
    <x v="3"/>
    <x v="0"/>
    <n v="21"/>
    <n v="30"/>
  </r>
  <r>
    <n v="52"/>
    <n v="201803"/>
    <x v="0"/>
    <x v="4"/>
    <s v="Haematological"/>
    <x v="3"/>
    <x v="3"/>
    <x v="1"/>
    <n v="21"/>
    <n v="52"/>
  </r>
  <r>
    <n v="37"/>
    <n v="201803"/>
    <x v="0"/>
    <x v="4"/>
    <s v="Haematological"/>
    <x v="3"/>
    <x v="3"/>
    <x v="2"/>
    <n v="21"/>
    <n v="37"/>
  </r>
  <r>
    <n v="60"/>
    <n v="201803"/>
    <x v="0"/>
    <x v="4"/>
    <s v="Haematological"/>
    <x v="3"/>
    <x v="3"/>
    <x v="5"/>
    <n v="21"/>
    <n v="60"/>
  </r>
  <r>
    <n v="63"/>
    <n v="201803"/>
    <x v="0"/>
    <x v="4"/>
    <s v="Haematological"/>
    <x v="3"/>
    <x v="3"/>
    <x v="4"/>
    <n v="21"/>
    <n v="63"/>
  </r>
  <r>
    <n v="54"/>
    <n v="201803"/>
    <x v="0"/>
    <x v="4"/>
    <s v="Haematological"/>
    <x v="3"/>
    <x v="3"/>
    <x v="3"/>
    <n v="21"/>
    <n v="54"/>
  </r>
  <r>
    <n v="41"/>
    <n v="201803"/>
    <x v="0"/>
    <x v="4"/>
    <s v="Haematological"/>
    <x v="3"/>
    <x v="3"/>
    <x v="6"/>
    <n v="21"/>
    <n v="41"/>
  </r>
  <r>
    <n v="33"/>
    <n v="201803"/>
    <x v="0"/>
    <x v="4"/>
    <s v="Haematological"/>
    <x v="3"/>
    <x v="4"/>
    <x v="3"/>
    <n v="21"/>
    <n v="33"/>
  </r>
  <r>
    <n v="72"/>
    <n v="201803"/>
    <x v="0"/>
    <x v="4"/>
    <s v="Haematological"/>
    <x v="3"/>
    <x v="4"/>
    <x v="4"/>
    <n v="21"/>
    <n v="72"/>
  </r>
  <r>
    <n v="77"/>
    <n v="201803"/>
    <x v="0"/>
    <x v="4"/>
    <s v="Haematological"/>
    <x v="3"/>
    <x v="4"/>
    <x v="5"/>
    <n v="21"/>
    <n v="77"/>
  </r>
  <r>
    <n v="54"/>
    <n v="201803"/>
    <x v="0"/>
    <x v="4"/>
    <s v="Haematological"/>
    <x v="3"/>
    <x v="4"/>
    <x v="2"/>
    <n v="21"/>
    <n v="54"/>
  </r>
  <r>
    <n v="20"/>
    <n v="201803"/>
    <x v="0"/>
    <x v="4"/>
    <s v="Haematological"/>
    <x v="3"/>
    <x v="4"/>
    <x v="1"/>
    <n v="21"/>
    <n v="20"/>
  </r>
  <r>
    <n v="15"/>
    <n v="201803"/>
    <x v="0"/>
    <x v="4"/>
    <s v="Haematological"/>
    <x v="3"/>
    <x v="4"/>
    <x v="0"/>
    <n v="21"/>
    <n v="15"/>
  </r>
  <r>
    <n v="20"/>
    <n v="201803"/>
    <x v="0"/>
    <x v="4"/>
    <s v="Haematological"/>
    <x v="3"/>
    <x v="4"/>
    <x v="6"/>
    <n v="21"/>
    <n v="20"/>
  </r>
  <r>
    <n v="14"/>
    <n v="201803"/>
    <x v="0"/>
    <x v="4"/>
    <s v="Head and Neck"/>
    <x v="4"/>
    <x v="0"/>
    <x v="2"/>
    <n v="21"/>
    <n v="14"/>
  </r>
  <r>
    <n v="40"/>
    <n v="201803"/>
    <x v="0"/>
    <x v="4"/>
    <s v="Head and Neck"/>
    <x v="4"/>
    <x v="0"/>
    <x v="1"/>
    <n v="21"/>
    <n v="40"/>
  </r>
  <r>
    <n v="16"/>
    <n v="201803"/>
    <x v="0"/>
    <x v="4"/>
    <s v="Head and Neck"/>
    <x v="4"/>
    <x v="0"/>
    <x v="0"/>
    <n v="21"/>
    <n v="16"/>
  </r>
  <r>
    <n v="31"/>
    <n v="201803"/>
    <x v="0"/>
    <x v="4"/>
    <s v="Head and Neck"/>
    <x v="4"/>
    <x v="0"/>
    <x v="5"/>
    <n v="21"/>
    <n v="31"/>
  </r>
  <r>
    <n v="20"/>
    <n v="201803"/>
    <x v="0"/>
    <x v="4"/>
    <s v="Head and Neck"/>
    <x v="4"/>
    <x v="0"/>
    <x v="6"/>
    <n v="21"/>
    <n v="20"/>
  </r>
  <r>
    <n v="16"/>
    <n v="201803"/>
    <x v="0"/>
    <x v="4"/>
    <s v="Head and Neck"/>
    <x v="4"/>
    <x v="0"/>
    <x v="3"/>
    <n v="21"/>
    <n v="16"/>
  </r>
  <r>
    <n v="38"/>
    <n v="201803"/>
    <x v="0"/>
    <x v="4"/>
    <s v="Head and Neck"/>
    <x v="4"/>
    <x v="0"/>
    <x v="4"/>
    <n v="21"/>
    <n v="38"/>
  </r>
  <r>
    <n v="21"/>
    <n v="201803"/>
    <x v="0"/>
    <x v="4"/>
    <s v="Head and Neck"/>
    <x v="4"/>
    <x v="1"/>
    <x v="3"/>
    <n v="21"/>
    <n v="21"/>
  </r>
  <r>
    <n v="26"/>
    <n v="201803"/>
    <x v="0"/>
    <x v="4"/>
    <s v="Head and Neck"/>
    <x v="4"/>
    <x v="1"/>
    <x v="4"/>
    <n v="21"/>
    <n v="26"/>
  </r>
  <r>
    <n v="27"/>
    <n v="201803"/>
    <x v="0"/>
    <x v="4"/>
    <s v="Head and Neck"/>
    <x v="4"/>
    <x v="1"/>
    <x v="5"/>
    <n v="21"/>
    <n v="27"/>
  </r>
  <r>
    <n v="17"/>
    <n v="201803"/>
    <x v="0"/>
    <x v="4"/>
    <s v="Head and Neck"/>
    <x v="4"/>
    <x v="1"/>
    <x v="2"/>
    <n v="21"/>
    <n v="17"/>
  </r>
  <r>
    <n v="39"/>
    <n v="201803"/>
    <x v="0"/>
    <x v="4"/>
    <s v="Head and Neck"/>
    <x v="4"/>
    <x v="1"/>
    <x v="1"/>
    <n v="21"/>
    <n v="39"/>
  </r>
  <r>
    <n v="23"/>
    <n v="201803"/>
    <x v="0"/>
    <x v="4"/>
    <s v="Head and Neck"/>
    <x v="4"/>
    <x v="1"/>
    <x v="0"/>
    <n v="21"/>
    <n v="23"/>
  </r>
  <r>
    <n v="15"/>
    <n v="201803"/>
    <x v="0"/>
    <x v="4"/>
    <s v="Head and Neck"/>
    <x v="4"/>
    <x v="1"/>
    <x v="6"/>
    <n v="21"/>
    <n v="15"/>
  </r>
  <r>
    <n v="19"/>
    <n v="201803"/>
    <x v="0"/>
    <x v="4"/>
    <s v="Head and Neck"/>
    <x v="4"/>
    <x v="2"/>
    <x v="0"/>
    <n v="21"/>
    <n v="19"/>
  </r>
  <r>
    <n v="27"/>
    <n v="201803"/>
    <x v="0"/>
    <x v="4"/>
    <s v="Head and Neck"/>
    <x v="4"/>
    <x v="2"/>
    <x v="1"/>
    <n v="21"/>
    <n v="27"/>
  </r>
  <r>
    <n v="19"/>
    <n v="201803"/>
    <x v="0"/>
    <x v="4"/>
    <s v="Head and Neck"/>
    <x v="4"/>
    <x v="2"/>
    <x v="2"/>
    <n v="21"/>
    <n v="19"/>
  </r>
  <r>
    <n v="26"/>
    <n v="201803"/>
    <x v="0"/>
    <x v="4"/>
    <s v="Head and Neck"/>
    <x v="4"/>
    <x v="2"/>
    <x v="5"/>
    <n v="21"/>
    <n v="26"/>
  </r>
  <r>
    <n v="35"/>
    <n v="201803"/>
    <x v="0"/>
    <x v="4"/>
    <s v="Head and Neck"/>
    <x v="4"/>
    <x v="2"/>
    <x v="4"/>
    <n v="21"/>
    <n v="35"/>
  </r>
  <r>
    <n v="26"/>
    <n v="201803"/>
    <x v="0"/>
    <x v="4"/>
    <s v="Head and Neck"/>
    <x v="4"/>
    <x v="2"/>
    <x v="3"/>
    <n v="21"/>
    <n v="26"/>
  </r>
  <r>
    <n v="19"/>
    <n v="201803"/>
    <x v="0"/>
    <x v="4"/>
    <s v="Head and Neck"/>
    <x v="4"/>
    <x v="2"/>
    <x v="6"/>
    <n v="21"/>
    <n v="19"/>
  </r>
  <r>
    <n v="17"/>
    <n v="201803"/>
    <x v="0"/>
    <x v="4"/>
    <s v="Head and Neck"/>
    <x v="4"/>
    <x v="3"/>
    <x v="0"/>
    <n v="21"/>
    <n v="17"/>
  </r>
  <r>
    <n v="27"/>
    <n v="201803"/>
    <x v="0"/>
    <x v="4"/>
    <s v="Head and Neck"/>
    <x v="4"/>
    <x v="3"/>
    <x v="1"/>
    <n v="21"/>
    <n v="27"/>
  </r>
  <r>
    <n v="20"/>
    <n v="201803"/>
    <x v="0"/>
    <x v="4"/>
    <s v="Head and Neck"/>
    <x v="4"/>
    <x v="3"/>
    <x v="2"/>
    <n v="21"/>
    <n v="20"/>
  </r>
  <r>
    <n v="32"/>
    <n v="201803"/>
    <x v="0"/>
    <x v="4"/>
    <s v="Head and Neck"/>
    <x v="4"/>
    <x v="3"/>
    <x v="5"/>
    <n v="21"/>
    <n v="32"/>
  </r>
  <r>
    <n v="32"/>
    <n v="201803"/>
    <x v="0"/>
    <x v="4"/>
    <s v="Head and Neck"/>
    <x v="4"/>
    <x v="3"/>
    <x v="4"/>
    <n v="21"/>
    <n v="32"/>
  </r>
  <r>
    <n v="38"/>
    <n v="201803"/>
    <x v="0"/>
    <x v="4"/>
    <s v="Head and Neck"/>
    <x v="4"/>
    <x v="3"/>
    <x v="3"/>
    <n v="21"/>
    <n v="38"/>
  </r>
  <r>
    <n v="20"/>
    <n v="201803"/>
    <x v="0"/>
    <x v="4"/>
    <s v="Head and Neck"/>
    <x v="4"/>
    <x v="3"/>
    <x v="6"/>
    <n v="21"/>
    <n v="20"/>
  </r>
  <r>
    <n v="20"/>
    <n v="201803"/>
    <x v="0"/>
    <x v="4"/>
    <s v="Head and Neck"/>
    <x v="4"/>
    <x v="4"/>
    <x v="3"/>
    <n v="21"/>
    <n v="20"/>
  </r>
  <r>
    <n v="42"/>
    <n v="201803"/>
    <x v="0"/>
    <x v="4"/>
    <s v="Head and Neck"/>
    <x v="4"/>
    <x v="4"/>
    <x v="4"/>
    <n v="21"/>
    <n v="42"/>
  </r>
  <r>
    <n v="55"/>
    <n v="201803"/>
    <x v="0"/>
    <x v="4"/>
    <s v="Head and Neck"/>
    <x v="4"/>
    <x v="4"/>
    <x v="5"/>
    <n v="21"/>
    <n v="55"/>
  </r>
  <r>
    <n v="11"/>
    <n v="201803"/>
    <x v="0"/>
    <x v="4"/>
    <s v="Head and Neck"/>
    <x v="4"/>
    <x v="4"/>
    <x v="0"/>
    <n v="21"/>
    <n v="11"/>
  </r>
  <r>
    <n v="15"/>
    <n v="201803"/>
    <x v="0"/>
    <x v="4"/>
    <s v="Head and Neck"/>
    <x v="4"/>
    <x v="4"/>
    <x v="1"/>
    <n v="21"/>
    <n v="15"/>
  </r>
  <r>
    <n v="42"/>
    <n v="201803"/>
    <x v="0"/>
    <x v="4"/>
    <s v="Head and Neck"/>
    <x v="4"/>
    <x v="4"/>
    <x v="2"/>
    <n v="21"/>
    <n v="42"/>
  </r>
  <r>
    <n v="13"/>
    <n v="201803"/>
    <x v="0"/>
    <x v="4"/>
    <s v="Head and Neck"/>
    <x v="4"/>
    <x v="4"/>
    <x v="6"/>
    <n v="21"/>
    <n v="13"/>
  </r>
  <r>
    <n v="39"/>
    <n v="201803"/>
    <x v="0"/>
    <x v="4"/>
    <s v="Lower GI"/>
    <x v="5"/>
    <x v="0"/>
    <x v="3"/>
    <n v="21"/>
    <n v="39"/>
  </r>
  <r>
    <n v="105"/>
    <n v="201803"/>
    <x v="0"/>
    <x v="4"/>
    <s v="Lower GI"/>
    <x v="5"/>
    <x v="0"/>
    <x v="4"/>
    <n v="21"/>
    <n v="105"/>
  </r>
  <r>
    <n v="74"/>
    <n v="201803"/>
    <x v="0"/>
    <x v="4"/>
    <s v="Lower GI"/>
    <x v="5"/>
    <x v="0"/>
    <x v="5"/>
    <n v="21"/>
    <n v="74"/>
  </r>
  <r>
    <n v="58"/>
    <n v="201803"/>
    <x v="0"/>
    <x v="4"/>
    <s v="Lower GI"/>
    <x v="5"/>
    <x v="0"/>
    <x v="2"/>
    <n v="21"/>
    <n v="58"/>
  </r>
  <r>
    <n v="142"/>
    <n v="201803"/>
    <x v="0"/>
    <x v="4"/>
    <s v="Lower GI"/>
    <x v="5"/>
    <x v="0"/>
    <x v="1"/>
    <n v="21"/>
    <n v="142"/>
  </r>
  <r>
    <n v="47"/>
    <n v="201803"/>
    <x v="0"/>
    <x v="4"/>
    <s v="Lower GI"/>
    <x v="5"/>
    <x v="0"/>
    <x v="0"/>
    <n v="21"/>
    <n v="47"/>
  </r>
  <r>
    <n v="59"/>
    <n v="201803"/>
    <x v="0"/>
    <x v="4"/>
    <s v="Lower GI"/>
    <x v="5"/>
    <x v="0"/>
    <x v="6"/>
    <n v="21"/>
    <n v="59"/>
  </r>
  <r>
    <n v="35"/>
    <n v="201803"/>
    <x v="0"/>
    <x v="4"/>
    <s v="Lower GI"/>
    <x v="5"/>
    <x v="1"/>
    <x v="3"/>
    <n v="21"/>
    <n v="35"/>
  </r>
  <r>
    <n v="126"/>
    <n v="201803"/>
    <x v="0"/>
    <x v="4"/>
    <s v="Lower GI"/>
    <x v="5"/>
    <x v="1"/>
    <x v="4"/>
    <n v="21"/>
    <n v="126"/>
  </r>
  <r>
    <n v="88"/>
    <n v="201803"/>
    <x v="0"/>
    <x v="4"/>
    <s v="Lower GI"/>
    <x v="5"/>
    <x v="1"/>
    <x v="5"/>
    <n v="21"/>
    <n v="88"/>
  </r>
  <r>
    <n v="60"/>
    <n v="201803"/>
    <x v="0"/>
    <x v="4"/>
    <s v="Lower GI"/>
    <x v="5"/>
    <x v="1"/>
    <x v="2"/>
    <n v="21"/>
    <n v="60"/>
  </r>
  <r>
    <n v="98"/>
    <n v="201803"/>
    <x v="0"/>
    <x v="4"/>
    <s v="Lower GI"/>
    <x v="5"/>
    <x v="1"/>
    <x v="1"/>
    <n v="21"/>
    <n v="98"/>
  </r>
  <r>
    <n v="56"/>
    <n v="201803"/>
    <x v="0"/>
    <x v="4"/>
    <s v="Lower GI"/>
    <x v="5"/>
    <x v="1"/>
    <x v="0"/>
    <n v="21"/>
    <n v="56"/>
  </r>
  <r>
    <n v="87"/>
    <n v="201803"/>
    <x v="0"/>
    <x v="4"/>
    <s v="Lower GI"/>
    <x v="5"/>
    <x v="1"/>
    <x v="6"/>
    <n v="21"/>
    <n v="87"/>
  </r>
  <r>
    <n v="72"/>
    <n v="201803"/>
    <x v="0"/>
    <x v="4"/>
    <s v="Lower GI"/>
    <x v="5"/>
    <x v="2"/>
    <x v="0"/>
    <n v="21"/>
    <n v="72"/>
  </r>
  <r>
    <n v="118"/>
    <n v="201803"/>
    <x v="0"/>
    <x v="4"/>
    <s v="Lower GI"/>
    <x v="5"/>
    <x v="2"/>
    <x v="1"/>
    <n v="21"/>
    <n v="118"/>
  </r>
  <r>
    <n v="57"/>
    <n v="201803"/>
    <x v="0"/>
    <x v="4"/>
    <s v="Lower GI"/>
    <x v="5"/>
    <x v="2"/>
    <x v="2"/>
    <n v="21"/>
    <n v="57"/>
  </r>
  <r>
    <n v="87"/>
    <n v="201803"/>
    <x v="0"/>
    <x v="4"/>
    <s v="Lower GI"/>
    <x v="5"/>
    <x v="2"/>
    <x v="5"/>
    <n v="21"/>
    <n v="87"/>
  </r>
  <r>
    <n v="110"/>
    <n v="201803"/>
    <x v="0"/>
    <x v="4"/>
    <s v="Lower GI"/>
    <x v="5"/>
    <x v="2"/>
    <x v="4"/>
    <n v="21"/>
    <n v="110"/>
  </r>
  <r>
    <n v="56"/>
    <n v="201803"/>
    <x v="0"/>
    <x v="4"/>
    <s v="Lower GI"/>
    <x v="5"/>
    <x v="2"/>
    <x v="3"/>
    <n v="21"/>
    <n v="56"/>
  </r>
  <r>
    <n v="68"/>
    <n v="201803"/>
    <x v="0"/>
    <x v="4"/>
    <s v="Lower GI"/>
    <x v="5"/>
    <x v="2"/>
    <x v="6"/>
    <n v="21"/>
    <n v="68"/>
  </r>
  <r>
    <n v="60"/>
    <n v="201803"/>
    <x v="0"/>
    <x v="4"/>
    <s v="Lower GI"/>
    <x v="5"/>
    <x v="3"/>
    <x v="6"/>
    <n v="21"/>
    <n v="60"/>
  </r>
  <r>
    <n v="60"/>
    <n v="201803"/>
    <x v="0"/>
    <x v="4"/>
    <s v="Lower GI"/>
    <x v="5"/>
    <x v="3"/>
    <x v="1"/>
    <n v="21"/>
    <n v="60"/>
  </r>
  <r>
    <n v="77"/>
    <n v="201803"/>
    <x v="0"/>
    <x v="4"/>
    <s v="Lower GI"/>
    <x v="5"/>
    <x v="3"/>
    <x v="4"/>
    <n v="21"/>
    <n v="77"/>
  </r>
  <r>
    <n v="82"/>
    <n v="201803"/>
    <x v="0"/>
    <x v="4"/>
    <s v="Lower GI"/>
    <x v="5"/>
    <x v="3"/>
    <x v="5"/>
    <n v="21"/>
    <n v="82"/>
  </r>
  <r>
    <n v="64"/>
    <n v="201803"/>
    <x v="0"/>
    <x v="4"/>
    <s v="Lower GI"/>
    <x v="5"/>
    <x v="3"/>
    <x v="2"/>
    <n v="21"/>
    <n v="64"/>
  </r>
  <r>
    <n v="71"/>
    <n v="201803"/>
    <x v="0"/>
    <x v="4"/>
    <s v="Lower GI"/>
    <x v="5"/>
    <x v="3"/>
    <x v="3"/>
    <n v="21"/>
    <n v="71"/>
  </r>
  <r>
    <n v="55"/>
    <n v="201803"/>
    <x v="0"/>
    <x v="4"/>
    <s v="Lower GI"/>
    <x v="5"/>
    <x v="3"/>
    <x v="0"/>
    <n v="21"/>
    <n v="55"/>
  </r>
  <r>
    <n v="29"/>
    <n v="201803"/>
    <x v="0"/>
    <x v="4"/>
    <s v="Lower GI"/>
    <x v="5"/>
    <x v="4"/>
    <x v="6"/>
    <n v="21"/>
    <n v="29"/>
  </r>
  <r>
    <n v="24"/>
    <n v="201803"/>
    <x v="0"/>
    <x v="4"/>
    <s v="Lower GI"/>
    <x v="5"/>
    <x v="4"/>
    <x v="0"/>
    <n v="21"/>
    <n v="24"/>
  </r>
  <r>
    <n v="98"/>
    <n v="201803"/>
    <x v="0"/>
    <x v="4"/>
    <s v="Lower GI"/>
    <x v="5"/>
    <x v="4"/>
    <x v="2"/>
    <n v="21"/>
    <n v="98"/>
  </r>
  <r>
    <n v="109"/>
    <n v="201803"/>
    <x v="0"/>
    <x v="4"/>
    <s v="Lower GI"/>
    <x v="5"/>
    <x v="4"/>
    <x v="5"/>
    <n v="21"/>
    <n v="109"/>
  </r>
  <r>
    <n v="83"/>
    <n v="201803"/>
    <x v="0"/>
    <x v="4"/>
    <s v="Lower GI"/>
    <x v="5"/>
    <x v="4"/>
    <x v="4"/>
    <n v="21"/>
    <n v="83"/>
  </r>
  <r>
    <n v="48"/>
    <n v="201803"/>
    <x v="0"/>
    <x v="4"/>
    <s v="Lower GI"/>
    <x v="5"/>
    <x v="4"/>
    <x v="3"/>
    <n v="21"/>
    <n v="48"/>
  </r>
  <r>
    <n v="27"/>
    <n v="201803"/>
    <x v="0"/>
    <x v="4"/>
    <s v="Lower GI"/>
    <x v="5"/>
    <x v="4"/>
    <x v="1"/>
    <n v="21"/>
    <n v="27"/>
  </r>
  <r>
    <n v="98"/>
    <n v="201803"/>
    <x v="0"/>
    <x v="4"/>
    <s v="Lung"/>
    <x v="6"/>
    <x v="0"/>
    <x v="1"/>
    <n v="21"/>
    <n v="98"/>
  </r>
  <r>
    <n v="50"/>
    <n v="201803"/>
    <x v="0"/>
    <x v="4"/>
    <s v="Lung"/>
    <x v="6"/>
    <x v="0"/>
    <x v="2"/>
    <n v="21"/>
    <n v="50"/>
  </r>
  <r>
    <n v="79"/>
    <n v="201803"/>
    <x v="0"/>
    <x v="4"/>
    <s v="Lung"/>
    <x v="6"/>
    <x v="0"/>
    <x v="5"/>
    <n v="21"/>
    <n v="79"/>
  </r>
  <r>
    <n v="74"/>
    <n v="201803"/>
    <x v="0"/>
    <x v="4"/>
    <s v="Lung"/>
    <x v="6"/>
    <x v="0"/>
    <x v="4"/>
    <n v="21"/>
    <n v="74"/>
  </r>
  <r>
    <n v="25"/>
    <n v="201803"/>
    <x v="0"/>
    <x v="4"/>
    <s v="Lung"/>
    <x v="6"/>
    <x v="0"/>
    <x v="3"/>
    <n v="21"/>
    <n v="25"/>
  </r>
  <r>
    <n v="39"/>
    <n v="201803"/>
    <x v="0"/>
    <x v="4"/>
    <s v="Lung"/>
    <x v="6"/>
    <x v="0"/>
    <x v="6"/>
    <n v="21"/>
    <n v="39"/>
  </r>
  <r>
    <n v="28"/>
    <n v="201803"/>
    <x v="0"/>
    <x v="4"/>
    <s v="Lung"/>
    <x v="6"/>
    <x v="0"/>
    <x v="0"/>
    <n v="21"/>
    <n v="28"/>
  </r>
  <r>
    <n v="47"/>
    <n v="201803"/>
    <x v="0"/>
    <x v="4"/>
    <s v="Lung"/>
    <x v="6"/>
    <x v="1"/>
    <x v="0"/>
    <n v="21"/>
    <n v="47"/>
  </r>
  <r>
    <n v="106"/>
    <n v="201803"/>
    <x v="0"/>
    <x v="4"/>
    <s v="Lung"/>
    <x v="6"/>
    <x v="1"/>
    <x v="1"/>
    <n v="21"/>
    <n v="106"/>
  </r>
  <r>
    <n v="68"/>
    <n v="201803"/>
    <x v="0"/>
    <x v="4"/>
    <s v="Lung"/>
    <x v="6"/>
    <x v="1"/>
    <x v="6"/>
    <n v="21"/>
    <n v="68"/>
  </r>
  <r>
    <n v="37"/>
    <n v="201803"/>
    <x v="0"/>
    <x v="4"/>
    <s v="Lung"/>
    <x v="6"/>
    <x v="1"/>
    <x v="3"/>
    <n v="21"/>
    <n v="37"/>
  </r>
  <r>
    <n v="85"/>
    <n v="201803"/>
    <x v="0"/>
    <x v="4"/>
    <s v="Lung"/>
    <x v="6"/>
    <x v="1"/>
    <x v="4"/>
    <n v="21"/>
    <n v="85"/>
  </r>
  <r>
    <n v="93"/>
    <n v="201803"/>
    <x v="0"/>
    <x v="4"/>
    <s v="Lung"/>
    <x v="6"/>
    <x v="1"/>
    <x v="5"/>
    <n v="21"/>
    <n v="93"/>
  </r>
  <r>
    <n v="61"/>
    <n v="201803"/>
    <x v="0"/>
    <x v="4"/>
    <s v="Lung"/>
    <x v="6"/>
    <x v="1"/>
    <x v="2"/>
    <n v="21"/>
    <n v="61"/>
  </r>
  <r>
    <n v="103"/>
    <n v="201803"/>
    <x v="0"/>
    <x v="4"/>
    <s v="Lung"/>
    <x v="6"/>
    <x v="2"/>
    <x v="1"/>
    <n v="21"/>
    <n v="103"/>
  </r>
  <r>
    <n v="67"/>
    <n v="201803"/>
    <x v="0"/>
    <x v="4"/>
    <s v="Lung"/>
    <x v="6"/>
    <x v="2"/>
    <x v="6"/>
    <n v="21"/>
    <n v="67"/>
  </r>
  <r>
    <n v="43"/>
    <n v="201803"/>
    <x v="0"/>
    <x v="4"/>
    <s v="Lung"/>
    <x v="6"/>
    <x v="2"/>
    <x v="3"/>
    <n v="21"/>
    <n v="43"/>
  </r>
  <r>
    <n v="93"/>
    <n v="201803"/>
    <x v="0"/>
    <x v="4"/>
    <s v="Lung"/>
    <x v="6"/>
    <x v="2"/>
    <x v="4"/>
    <n v="21"/>
    <n v="93"/>
  </r>
  <r>
    <n v="58"/>
    <n v="201803"/>
    <x v="0"/>
    <x v="4"/>
    <s v="Lung"/>
    <x v="6"/>
    <x v="2"/>
    <x v="0"/>
    <n v="21"/>
    <n v="58"/>
  </r>
  <r>
    <n v="53"/>
    <n v="201803"/>
    <x v="0"/>
    <x v="4"/>
    <s v="Lung"/>
    <x v="6"/>
    <x v="2"/>
    <x v="2"/>
    <n v="21"/>
    <n v="53"/>
  </r>
  <r>
    <n v="78"/>
    <n v="201803"/>
    <x v="0"/>
    <x v="4"/>
    <s v="Lung"/>
    <x v="6"/>
    <x v="2"/>
    <x v="5"/>
    <n v="21"/>
    <n v="78"/>
  </r>
  <r>
    <n v="62"/>
    <n v="201803"/>
    <x v="0"/>
    <x v="4"/>
    <s v="Lung"/>
    <x v="6"/>
    <x v="3"/>
    <x v="6"/>
    <n v="21"/>
    <n v="62"/>
  </r>
  <r>
    <n v="71"/>
    <n v="201803"/>
    <x v="0"/>
    <x v="4"/>
    <s v="Lung"/>
    <x v="6"/>
    <x v="3"/>
    <x v="3"/>
    <n v="21"/>
    <n v="71"/>
  </r>
  <r>
    <n v="85"/>
    <n v="201803"/>
    <x v="0"/>
    <x v="4"/>
    <s v="Lung"/>
    <x v="6"/>
    <x v="3"/>
    <x v="4"/>
    <n v="21"/>
    <n v="85"/>
  </r>
  <r>
    <n v="70"/>
    <n v="201803"/>
    <x v="0"/>
    <x v="4"/>
    <s v="Lung"/>
    <x v="6"/>
    <x v="3"/>
    <x v="1"/>
    <n v="21"/>
    <n v="70"/>
  </r>
  <r>
    <n v="101"/>
    <n v="201803"/>
    <x v="0"/>
    <x v="4"/>
    <s v="Lung"/>
    <x v="6"/>
    <x v="3"/>
    <x v="2"/>
    <n v="21"/>
    <n v="101"/>
  </r>
  <r>
    <n v="136"/>
    <n v="201803"/>
    <x v="0"/>
    <x v="4"/>
    <s v="Lung"/>
    <x v="6"/>
    <x v="3"/>
    <x v="5"/>
    <n v="21"/>
    <n v="136"/>
  </r>
  <r>
    <n v="52"/>
    <n v="201803"/>
    <x v="0"/>
    <x v="4"/>
    <s v="Lung"/>
    <x v="6"/>
    <x v="3"/>
    <x v="0"/>
    <n v="21"/>
    <n v="52"/>
  </r>
  <r>
    <n v="163"/>
    <n v="201803"/>
    <x v="0"/>
    <x v="4"/>
    <s v="Lung"/>
    <x v="6"/>
    <x v="4"/>
    <x v="2"/>
    <n v="21"/>
    <n v="163"/>
  </r>
  <r>
    <n v="181"/>
    <n v="201803"/>
    <x v="0"/>
    <x v="4"/>
    <s v="Lung"/>
    <x v="6"/>
    <x v="4"/>
    <x v="5"/>
    <n v="21"/>
    <n v="181"/>
  </r>
  <r>
    <n v="120"/>
    <n v="201803"/>
    <x v="0"/>
    <x v="4"/>
    <s v="Lung"/>
    <x v="6"/>
    <x v="4"/>
    <x v="4"/>
    <n v="21"/>
    <n v="120"/>
  </r>
  <r>
    <n v="64"/>
    <n v="201803"/>
    <x v="0"/>
    <x v="4"/>
    <s v="Lung"/>
    <x v="6"/>
    <x v="4"/>
    <x v="3"/>
    <n v="21"/>
    <n v="64"/>
  </r>
  <r>
    <n v="36"/>
    <n v="201803"/>
    <x v="0"/>
    <x v="4"/>
    <s v="Lung"/>
    <x v="6"/>
    <x v="4"/>
    <x v="6"/>
    <n v="21"/>
    <n v="36"/>
  </r>
  <r>
    <n v="31"/>
    <n v="201803"/>
    <x v="0"/>
    <x v="4"/>
    <s v="Lung"/>
    <x v="6"/>
    <x v="4"/>
    <x v="1"/>
    <n v="21"/>
    <n v="31"/>
  </r>
  <r>
    <n v="29"/>
    <n v="201803"/>
    <x v="0"/>
    <x v="4"/>
    <s v="Lung"/>
    <x v="6"/>
    <x v="4"/>
    <x v="0"/>
    <n v="21"/>
    <n v="29"/>
  </r>
  <r>
    <n v="86"/>
    <n v="201803"/>
    <x v="0"/>
    <x v="4"/>
    <s v="Skin"/>
    <x v="7"/>
    <x v="0"/>
    <x v="0"/>
    <n v="21"/>
    <n v="86"/>
  </r>
  <r>
    <n v="313"/>
    <n v="201803"/>
    <x v="0"/>
    <x v="4"/>
    <s v="Skin"/>
    <x v="7"/>
    <x v="0"/>
    <x v="1"/>
    <n v="21"/>
    <n v="313"/>
  </r>
  <r>
    <n v="145"/>
    <n v="201803"/>
    <x v="0"/>
    <x v="4"/>
    <s v="Skin"/>
    <x v="7"/>
    <x v="0"/>
    <x v="2"/>
    <n v="21"/>
    <n v="145"/>
  </r>
  <r>
    <n v="69"/>
    <n v="201803"/>
    <x v="0"/>
    <x v="4"/>
    <s v="Skin"/>
    <x v="7"/>
    <x v="0"/>
    <x v="3"/>
    <n v="21"/>
    <n v="69"/>
  </r>
  <r>
    <n v="159"/>
    <n v="201803"/>
    <x v="0"/>
    <x v="4"/>
    <s v="Skin"/>
    <x v="7"/>
    <x v="0"/>
    <x v="4"/>
    <n v="21"/>
    <n v="159"/>
  </r>
  <r>
    <n v="126"/>
    <n v="201803"/>
    <x v="0"/>
    <x v="4"/>
    <s v="Skin"/>
    <x v="7"/>
    <x v="0"/>
    <x v="5"/>
    <n v="21"/>
    <n v="126"/>
  </r>
  <r>
    <n v="121"/>
    <n v="201803"/>
    <x v="0"/>
    <x v="4"/>
    <s v="Skin"/>
    <x v="7"/>
    <x v="0"/>
    <x v="6"/>
    <n v="21"/>
    <n v="121"/>
  </r>
  <r>
    <n v="135"/>
    <n v="201803"/>
    <x v="0"/>
    <x v="4"/>
    <s v="Skin"/>
    <x v="7"/>
    <x v="1"/>
    <x v="0"/>
    <n v="21"/>
    <n v="135"/>
  </r>
  <r>
    <n v="211"/>
    <n v="201803"/>
    <x v="0"/>
    <x v="4"/>
    <s v="Skin"/>
    <x v="7"/>
    <x v="1"/>
    <x v="1"/>
    <n v="21"/>
    <n v="211"/>
  </r>
  <r>
    <n v="125"/>
    <n v="201803"/>
    <x v="0"/>
    <x v="4"/>
    <s v="Skin"/>
    <x v="7"/>
    <x v="1"/>
    <x v="2"/>
    <n v="21"/>
    <n v="125"/>
  </r>
  <r>
    <n v="138"/>
    <n v="201803"/>
    <x v="0"/>
    <x v="4"/>
    <s v="Skin"/>
    <x v="7"/>
    <x v="1"/>
    <x v="5"/>
    <n v="21"/>
    <n v="138"/>
  </r>
  <r>
    <n v="178"/>
    <n v="201803"/>
    <x v="0"/>
    <x v="4"/>
    <s v="Skin"/>
    <x v="7"/>
    <x v="1"/>
    <x v="4"/>
    <n v="21"/>
    <n v="178"/>
  </r>
  <r>
    <n v="59"/>
    <n v="201803"/>
    <x v="0"/>
    <x v="4"/>
    <s v="Skin"/>
    <x v="7"/>
    <x v="1"/>
    <x v="3"/>
    <n v="21"/>
    <n v="59"/>
  </r>
  <r>
    <n v="127"/>
    <n v="201803"/>
    <x v="0"/>
    <x v="4"/>
    <s v="Skin"/>
    <x v="7"/>
    <x v="1"/>
    <x v="6"/>
    <n v="21"/>
    <n v="127"/>
  </r>
  <r>
    <n v="96"/>
    <n v="201803"/>
    <x v="0"/>
    <x v="4"/>
    <s v="Skin"/>
    <x v="7"/>
    <x v="2"/>
    <x v="2"/>
    <n v="21"/>
    <n v="96"/>
  </r>
  <r>
    <n v="161"/>
    <n v="201803"/>
    <x v="0"/>
    <x v="4"/>
    <s v="Skin"/>
    <x v="7"/>
    <x v="2"/>
    <x v="1"/>
    <n v="21"/>
    <n v="161"/>
  </r>
  <r>
    <n v="150"/>
    <n v="201803"/>
    <x v="0"/>
    <x v="4"/>
    <s v="Skin"/>
    <x v="7"/>
    <x v="2"/>
    <x v="0"/>
    <n v="21"/>
    <n v="150"/>
  </r>
  <r>
    <n v="91"/>
    <n v="201803"/>
    <x v="0"/>
    <x v="4"/>
    <s v="Skin"/>
    <x v="7"/>
    <x v="2"/>
    <x v="5"/>
    <n v="21"/>
    <n v="91"/>
  </r>
  <r>
    <n v="120"/>
    <n v="201803"/>
    <x v="0"/>
    <x v="4"/>
    <s v="Skin"/>
    <x v="7"/>
    <x v="2"/>
    <x v="6"/>
    <n v="21"/>
    <n v="120"/>
  </r>
  <r>
    <n v="72"/>
    <n v="201803"/>
    <x v="0"/>
    <x v="4"/>
    <s v="Skin"/>
    <x v="7"/>
    <x v="2"/>
    <x v="3"/>
    <n v="21"/>
    <n v="72"/>
  </r>
  <r>
    <n v="139"/>
    <n v="201803"/>
    <x v="0"/>
    <x v="4"/>
    <s v="Skin"/>
    <x v="7"/>
    <x v="2"/>
    <x v="4"/>
    <n v="21"/>
    <n v="139"/>
  </r>
  <r>
    <n v="89"/>
    <n v="201803"/>
    <x v="0"/>
    <x v="4"/>
    <s v="Skin"/>
    <x v="7"/>
    <x v="3"/>
    <x v="0"/>
    <n v="21"/>
    <n v="89"/>
  </r>
  <r>
    <n v="99"/>
    <n v="201803"/>
    <x v="0"/>
    <x v="4"/>
    <s v="Skin"/>
    <x v="7"/>
    <x v="3"/>
    <x v="1"/>
    <n v="21"/>
    <n v="99"/>
  </r>
  <r>
    <n v="82"/>
    <n v="201803"/>
    <x v="0"/>
    <x v="4"/>
    <s v="Skin"/>
    <x v="7"/>
    <x v="3"/>
    <x v="2"/>
    <n v="21"/>
    <n v="82"/>
  </r>
  <r>
    <n v="95"/>
    <n v="201803"/>
    <x v="0"/>
    <x v="4"/>
    <s v="Skin"/>
    <x v="7"/>
    <x v="3"/>
    <x v="5"/>
    <n v="21"/>
    <n v="95"/>
  </r>
  <r>
    <n v="104"/>
    <n v="201803"/>
    <x v="0"/>
    <x v="4"/>
    <s v="Skin"/>
    <x v="7"/>
    <x v="3"/>
    <x v="4"/>
    <n v="21"/>
    <n v="104"/>
  </r>
  <r>
    <n v="66"/>
    <n v="201803"/>
    <x v="0"/>
    <x v="4"/>
    <s v="Skin"/>
    <x v="7"/>
    <x v="3"/>
    <x v="3"/>
    <n v="21"/>
    <n v="66"/>
  </r>
  <r>
    <n v="75"/>
    <n v="201803"/>
    <x v="0"/>
    <x v="4"/>
    <s v="Skin"/>
    <x v="7"/>
    <x v="3"/>
    <x v="6"/>
    <n v="21"/>
    <n v="75"/>
  </r>
  <r>
    <n v="99"/>
    <n v="201803"/>
    <x v="0"/>
    <x v="4"/>
    <s v="Skin"/>
    <x v="7"/>
    <x v="4"/>
    <x v="2"/>
    <n v="21"/>
    <n v="99"/>
  </r>
  <r>
    <n v="38"/>
    <n v="201803"/>
    <x v="0"/>
    <x v="4"/>
    <s v="Skin"/>
    <x v="7"/>
    <x v="4"/>
    <x v="1"/>
    <n v="21"/>
    <n v="38"/>
  </r>
  <r>
    <n v="38"/>
    <n v="201803"/>
    <x v="0"/>
    <x v="4"/>
    <s v="Skin"/>
    <x v="7"/>
    <x v="4"/>
    <x v="0"/>
    <n v="21"/>
    <n v="38"/>
  </r>
  <r>
    <n v="99"/>
    <n v="201803"/>
    <x v="0"/>
    <x v="4"/>
    <s v="Skin"/>
    <x v="7"/>
    <x v="4"/>
    <x v="5"/>
    <n v="21"/>
    <n v="99"/>
  </r>
  <r>
    <n v="80"/>
    <n v="201803"/>
    <x v="0"/>
    <x v="4"/>
    <s v="Skin"/>
    <x v="7"/>
    <x v="4"/>
    <x v="4"/>
    <n v="21"/>
    <n v="80"/>
  </r>
  <r>
    <n v="21"/>
    <n v="201803"/>
    <x v="0"/>
    <x v="4"/>
    <s v="Skin"/>
    <x v="7"/>
    <x v="4"/>
    <x v="3"/>
    <n v="21"/>
    <n v="21"/>
  </r>
  <r>
    <n v="28"/>
    <n v="201803"/>
    <x v="0"/>
    <x v="4"/>
    <s v="Skin"/>
    <x v="7"/>
    <x v="4"/>
    <x v="6"/>
    <n v="21"/>
    <n v="28"/>
  </r>
  <r>
    <n v="9"/>
    <n v="201803"/>
    <x v="0"/>
    <x v="4"/>
    <s v="Upper GI"/>
    <x v="8"/>
    <x v="0"/>
    <x v="0"/>
    <n v="21"/>
    <n v="9"/>
  </r>
  <r>
    <n v="40"/>
    <n v="201803"/>
    <x v="0"/>
    <x v="4"/>
    <s v="Upper GI"/>
    <x v="8"/>
    <x v="0"/>
    <x v="1"/>
    <n v="21"/>
    <n v="40"/>
  </r>
  <r>
    <n v="15"/>
    <n v="201803"/>
    <x v="0"/>
    <x v="4"/>
    <s v="Upper GI"/>
    <x v="8"/>
    <x v="0"/>
    <x v="2"/>
    <n v="21"/>
    <n v="15"/>
  </r>
  <r>
    <n v="21"/>
    <n v="201803"/>
    <x v="0"/>
    <x v="4"/>
    <s v="Upper GI"/>
    <x v="8"/>
    <x v="0"/>
    <x v="5"/>
    <n v="21"/>
    <n v="21"/>
  </r>
  <r>
    <n v="30"/>
    <n v="201803"/>
    <x v="0"/>
    <x v="4"/>
    <s v="Upper GI"/>
    <x v="8"/>
    <x v="0"/>
    <x v="4"/>
    <n v="21"/>
    <n v="30"/>
  </r>
  <r>
    <n v="9"/>
    <n v="201803"/>
    <x v="0"/>
    <x v="4"/>
    <s v="Upper GI"/>
    <x v="8"/>
    <x v="0"/>
    <x v="3"/>
    <n v="21"/>
    <n v="9"/>
  </r>
  <r>
    <n v="20"/>
    <n v="201803"/>
    <x v="0"/>
    <x v="4"/>
    <s v="Upper GI"/>
    <x v="9"/>
    <x v="0"/>
    <x v="6"/>
    <n v="21"/>
    <n v="20"/>
  </r>
  <r>
    <n v="12"/>
    <n v="201803"/>
    <x v="0"/>
    <x v="4"/>
    <s v="Upper GI"/>
    <x v="9"/>
    <x v="0"/>
    <x v="0"/>
    <n v="21"/>
    <n v="12"/>
  </r>
  <r>
    <n v="38"/>
    <n v="201803"/>
    <x v="0"/>
    <x v="4"/>
    <s v="Upper GI"/>
    <x v="9"/>
    <x v="0"/>
    <x v="1"/>
    <n v="21"/>
    <n v="38"/>
  </r>
  <r>
    <n v="13"/>
    <n v="201803"/>
    <x v="0"/>
    <x v="4"/>
    <s v="Upper GI"/>
    <x v="9"/>
    <x v="0"/>
    <x v="2"/>
    <n v="21"/>
    <n v="13"/>
  </r>
  <r>
    <n v="28"/>
    <n v="201803"/>
    <x v="0"/>
    <x v="4"/>
    <s v="Upper GI"/>
    <x v="9"/>
    <x v="0"/>
    <x v="5"/>
    <n v="21"/>
    <n v="28"/>
  </r>
  <r>
    <n v="32"/>
    <n v="201803"/>
    <x v="0"/>
    <x v="4"/>
    <s v="Upper GI"/>
    <x v="9"/>
    <x v="0"/>
    <x v="4"/>
    <n v="21"/>
    <n v="32"/>
  </r>
  <r>
    <n v="10"/>
    <n v="201803"/>
    <x v="0"/>
    <x v="4"/>
    <s v="Upper GI"/>
    <x v="9"/>
    <x v="0"/>
    <x v="3"/>
    <n v="21"/>
    <n v="10"/>
  </r>
  <r>
    <n v="21"/>
    <n v="201803"/>
    <x v="0"/>
    <x v="4"/>
    <s v="Upper GI"/>
    <x v="8"/>
    <x v="0"/>
    <x v="6"/>
    <n v="21"/>
    <n v="21"/>
  </r>
  <r>
    <n v="35"/>
    <n v="201803"/>
    <x v="0"/>
    <x v="4"/>
    <s v="Upper GI"/>
    <x v="8"/>
    <x v="1"/>
    <x v="5"/>
    <n v="21"/>
    <n v="35"/>
  </r>
  <r>
    <n v="43"/>
    <n v="201803"/>
    <x v="0"/>
    <x v="4"/>
    <s v="Upper GI"/>
    <x v="8"/>
    <x v="1"/>
    <x v="4"/>
    <n v="21"/>
    <n v="43"/>
  </r>
  <r>
    <n v="15"/>
    <n v="201803"/>
    <x v="0"/>
    <x v="4"/>
    <s v="Upper GI"/>
    <x v="8"/>
    <x v="1"/>
    <x v="3"/>
    <n v="21"/>
    <n v="15"/>
  </r>
  <r>
    <n v="30"/>
    <n v="201803"/>
    <x v="0"/>
    <x v="4"/>
    <s v="Upper GI"/>
    <x v="8"/>
    <x v="1"/>
    <x v="6"/>
    <n v="21"/>
    <n v="30"/>
  </r>
  <r>
    <n v="15"/>
    <n v="201803"/>
    <x v="0"/>
    <x v="4"/>
    <s v="Upper GI"/>
    <x v="9"/>
    <x v="1"/>
    <x v="0"/>
    <n v="21"/>
    <n v="15"/>
  </r>
  <r>
    <n v="26"/>
    <n v="201803"/>
    <x v="0"/>
    <x v="4"/>
    <s v="Upper GI"/>
    <x v="9"/>
    <x v="1"/>
    <x v="1"/>
    <n v="21"/>
    <n v="26"/>
  </r>
  <r>
    <n v="24"/>
    <n v="201803"/>
    <x v="0"/>
    <x v="4"/>
    <s v="Upper GI"/>
    <x v="9"/>
    <x v="1"/>
    <x v="2"/>
    <n v="21"/>
    <n v="24"/>
  </r>
  <r>
    <n v="36"/>
    <n v="201803"/>
    <x v="0"/>
    <x v="4"/>
    <s v="Upper GI"/>
    <x v="9"/>
    <x v="1"/>
    <x v="5"/>
    <n v="21"/>
    <n v="36"/>
  </r>
  <r>
    <n v="34"/>
    <n v="201803"/>
    <x v="0"/>
    <x v="4"/>
    <s v="Upper GI"/>
    <x v="9"/>
    <x v="1"/>
    <x v="4"/>
    <n v="21"/>
    <n v="34"/>
  </r>
  <r>
    <n v="9"/>
    <n v="201803"/>
    <x v="0"/>
    <x v="4"/>
    <s v="Upper GI"/>
    <x v="9"/>
    <x v="1"/>
    <x v="3"/>
    <n v="21"/>
    <n v="9"/>
  </r>
  <r>
    <n v="19"/>
    <n v="201803"/>
    <x v="0"/>
    <x v="4"/>
    <s v="Upper GI"/>
    <x v="9"/>
    <x v="1"/>
    <x v="6"/>
    <n v="21"/>
    <n v="19"/>
  </r>
  <r>
    <n v="25"/>
    <n v="201803"/>
    <x v="0"/>
    <x v="4"/>
    <s v="Upper GI"/>
    <x v="8"/>
    <x v="1"/>
    <x v="0"/>
    <n v="21"/>
    <n v="25"/>
  </r>
  <r>
    <n v="38"/>
    <n v="201803"/>
    <x v="0"/>
    <x v="4"/>
    <s v="Upper GI"/>
    <x v="8"/>
    <x v="1"/>
    <x v="1"/>
    <n v="21"/>
    <n v="38"/>
  </r>
  <r>
    <n v="13"/>
    <n v="201803"/>
    <x v="0"/>
    <x v="4"/>
    <s v="Upper GI"/>
    <x v="8"/>
    <x v="1"/>
    <x v="2"/>
    <n v="21"/>
    <n v="13"/>
  </r>
  <r>
    <n v="31"/>
    <n v="201803"/>
    <x v="0"/>
    <x v="4"/>
    <s v="Upper GI"/>
    <x v="9"/>
    <x v="2"/>
    <x v="6"/>
    <n v="21"/>
    <n v="31"/>
  </r>
  <r>
    <n v="17"/>
    <n v="201803"/>
    <x v="0"/>
    <x v="4"/>
    <s v="Upper GI"/>
    <x v="8"/>
    <x v="2"/>
    <x v="3"/>
    <n v="21"/>
    <n v="17"/>
  </r>
  <r>
    <n v="36"/>
    <n v="201803"/>
    <x v="0"/>
    <x v="4"/>
    <s v="Upper GI"/>
    <x v="8"/>
    <x v="2"/>
    <x v="4"/>
    <n v="21"/>
    <n v="36"/>
  </r>
  <r>
    <n v="17"/>
    <n v="201803"/>
    <x v="0"/>
    <x v="4"/>
    <s v="Upper GI"/>
    <x v="8"/>
    <x v="2"/>
    <x v="5"/>
    <n v="21"/>
    <n v="17"/>
  </r>
  <r>
    <n v="11"/>
    <n v="201803"/>
    <x v="0"/>
    <x v="4"/>
    <s v="Upper GI"/>
    <x v="8"/>
    <x v="2"/>
    <x v="2"/>
    <n v="21"/>
    <n v="11"/>
  </r>
  <r>
    <n v="47"/>
    <n v="201803"/>
    <x v="0"/>
    <x v="4"/>
    <s v="Upper GI"/>
    <x v="8"/>
    <x v="2"/>
    <x v="1"/>
    <n v="21"/>
    <n v="47"/>
  </r>
  <r>
    <n v="20"/>
    <n v="201803"/>
    <x v="0"/>
    <x v="4"/>
    <s v="Upper GI"/>
    <x v="8"/>
    <x v="2"/>
    <x v="0"/>
    <n v="21"/>
    <n v="20"/>
  </r>
  <r>
    <n v="40"/>
    <n v="201803"/>
    <x v="0"/>
    <x v="4"/>
    <s v="Upper GI"/>
    <x v="8"/>
    <x v="2"/>
    <x v="6"/>
    <n v="21"/>
    <n v="40"/>
  </r>
  <r>
    <n v="18"/>
    <n v="201803"/>
    <x v="0"/>
    <x v="4"/>
    <s v="Upper GI"/>
    <x v="9"/>
    <x v="2"/>
    <x v="3"/>
    <n v="21"/>
    <n v="18"/>
  </r>
  <r>
    <n v="43"/>
    <n v="201803"/>
    <x v="0"/>
    <x v="4"/>
    <s v="Upper GI"/>
    <x v="9"/>
    <x v="2"/>
    <x v="4"/>
    <n v="21"/>
    <n v="43"/>
  </r>
  <r>
    <n v="28"/>
    <n v="201803"/>
    <x v="0"/>
    <x v="4"/>
    <s v="Upper GI"/>
    <x v="9"/>
    <x v="2"/>
    <x v="5"/>
    <n v="21"/>
    <n v="28"/>
  </r>
  <r>
    <n v="21"/>
    <n v="201803"/>
    <x v="0"/>
    <x v="4"/>
    <s v="Upper GI"/>
    <x v="9"/>
    <x v="2"/>
    <x v="2"/>
    <n v="21"/>
    <n v="21"/>
  </r>
  <r>
    <n v="35"/>
    <n v="201803"/>
    <x v="0"/>
    <x v="4"/>
    <s v="Upper GI"/>
    <x v="9"/>
    <x v="2"/>
    <x v="1"/>
    <n v="21"/>
    <n v="35"/>
  </r>
  <r>
    <n v="18"/>
    <n v="201803"/>
    <x v="0"/>
    <x v="4"/>
    <s v="Upper GI"/>
    <x v="9"/>
    <x v="2"/>
    <x v="0"/>
    <n v="21"/>
    <n v="18"/>
  </r>
  <r>
    <n v="24"/>
    <n v="201803"/>
    <x v="0"/>
    <x v="4"/>
    <s v="Upper GI"/>
    <x v="8"/>
    <x v="3"/>
    <x v="3"/>
    <n v="21"/>
    <n v="24"/>
  </r>
  <r>
    <n v="28"/>
    <n v="201803"/>
    <x v="0"/>
    <x v="4"/>
    <s v="Upper GI"/>
    <x v="8"/>
    <x v="3"/>
    <x v="4"/>
    <n v="21"/>
    <n v="28"/>
  </r>
  <r>
    <n v="28"/>
    <n v="201803"/>
    <x v="0"/>
    <x v="4"/>
    <s v="Upper GI"/>
    <x v="8"/>
    <x v="3"/>
    <x v="5"/>
    <n v="21"/>
    <n v="28"/>
  </r>
  <r>
    <n v="19"/>
    <n v="201803"/>
    <x v="0"/>
    <x v="4"/>
    <s v="Upper GI"/>
    <x v="8"/>
    <x v="3"/>
    <x v="2"/>
    <n v="21"/>
    <n v="19"/>
  </r>
  <r>
    <n v="19"/>
    <n v="201803"/>
    <x v="0"/>
    <x v="4"/>
    <s v="Upper GI"/>
    <x v="8"/>
    <x v="3"/>
    <x v="1"/>
    <n v="21"/>
    <n v="19"/>
  </r>
  <r>
    <n v="17"/>
    <n v="201803"/>
    <x v="0"/>
    <x v="4"/>
    <s v="Upper GI"/>
    <x v="8"/>
    <x v="3"/>
    <x v="0"/>
    <n v="21"/>
    <n v="17"/>
  </r>
  <r>
    <n v="17"/>
    <n v="201803"/>
    <x v="0"/>
    <x v="4"/>
    <s v="Upper GI"/>
    <x v="8"/>
    <x v="3"/>
    <x v="6"/>
    <n v="21"/>
    <n v="17"/>
  </r>
  <r>
    <n v="25"/>
    <n v="201803"/>
    <x v="0"/>
    <x v="4"/>
    <s v="Upper GI"/>
    <x v="9"/>
    <x v="3"/>
    <x v="1"/>
    <n v="21"/>
    <n v="25"/>
  </r>
  <r>
    <n v="22"/>
    <n v="201803"/>
    <x v="0"/>
    <x v="4"/>
    <s v="Upper GI"/>
    <x v="9"/>
    <x v="3"/>
    <x v="2"/>
    <n v="21"/>
    <n v="22"/>
  </r>
  <r>
    <n v="31"/>
    <n v="201803"/>
    <x v="0"/>
    <x v="4"/>
    <s v="Upper GI"/>
    <x v="9"/>
    <x v="3"/>
    <x v="5"/>
    <n v="21"/>
    <n v="31"/>
  </r>
  <r>
    <n v="29"/>
    <n v="201803"/>
    <x v="0"/>
    <x v="4"/>
    <s v="Upper GI"/>
    <x v="9"/>
    <x v="3"/>
    <x v="4"/>
    <n v="21"/>
    <n v="29"/>
  </r>
  <r>
    <n v="14"/>
    <n v="201803"/>
    <x v="0"/>
    <x v="4"/>
    <s v="Upper GI"/>
    <x v="9"/>
    <x v="3"/>
    <x v="3"/>
    <n v="21"/>
    <n v="14"/>
  </r>
  <r>
    <n v="22"/>
    <n v="201803"/>
    <x v="0"/>
    <x v="4"/>
    <s v="Upper GI"/>
    <x v="9"/>
    <x v="3"/>
    <x v="6"/>
    <n v="21"/>
    <n v="22"/>
  </r>
  <r>
    <n v="13"/>
    <n v="201803"/>
    <x v="0"/>
    <x v="4"/>
    <s v="Upper GI"/>
    <x v="9"/>
    <x v="3"/>
    <x v="0"/>
    <n v="21"/>
    <n v="13"/>
  </r>
  <r>
    <n v="15"/>
    <n v="201803"/>
    <x v="0"/>
    <x v="4"/>
    <s v="Upper GI"/>
    <x v="9"/>
    <x v="4"/>
    <x v="1"/>
    <n v="21"/>
    <n v="15"/>
  </r>
  <r>
    <n v="41"/>
    <n v="201803"/>
    <x v="0"/>
    <x v="4"/>
    <s v="Upper GI"/>
    <x v="9"/>
    <x v="4"/>
    <x v="2"/>
    <n v="21"/>
    <n v="41"/>
  </r>
  <r>
    <n v="41"/>
    <n v="201803"/>
    <x v="0"/>
    <x v="4"/>
    <s v="Upper GI"/>
    <x v="9"/>
    <x v="4"/>
    <x v="5"/>
    <n v="21"/>
    <n v="41"/>
  </r>
  <r>
    <n v="38"/>
    <n v="201803"/>
    <x v="0"/>
    <x v="4"/>
    <s v="Upper GI"/>
    <x v="9"/>
    <x v="4"/>
    <x v="4"/>
    <n v="21"/>
    <n v="38"/>
  </r>
  <r>
    <n v="21"/>
    <n v="201803"/>
    <x v="0"/>
    <x v="4"/>
    <s v="Upper GI"/>
    <x v="9"/>
    <x v="4"/>
    <x v="3"/>
    <n v="21"/>
    <n v="21"/>
  </r>
  <r>
    <n v="11"/>
    <n v="201803"/>
    <x v="0"/>
    <x v="4"/>
    <s v="Upper GI"/>
    <x v="9"/>
    <x v="4"/>
    <x v="6"/>
    <n v="21"/>
    <n v="11"/>
  </r>
  <r>
    <n v="10"/>
    <n v="201803"/>
    <x v="0"/>
    <x v="4"/>
    <s v="Upper GI"/>
    <x v="9"/>
    <x v="4"/>
    <x v="0"/>
    <n v="21"/>
    <n v="10"/>
  </r>
  <r>
    <n v="10"/>
    <n v="201803"/>
    <x v="0"/>
    <x v="4"/>
    <s v="Upper GI"/>
    <x v="8"/>
    <x v="4"/>
    <x v="3"/>
    <n v="21"/>
    <n v="10"/>
  </r>
  <r>
    <n v="23"/>
    <n v="201803"/>
    <x v="0"/>
    <x v="4"/>
    <s v="Upper GI"/>
    <x v="8"/>
    <x v="4"/>
    <x v="4"/>
    <n v="21"/>
    <n v="23"/>
  </r>
  <r>
    <n v="33"/>
    <n v="201803"/>
    <x v="0"/>
    <x v="4"/>
    <s v="Upper GI"/>
    <x v="8"/>
    <x v="4"/>
    <x v="5"/>
    <n v="21"/>
    <n v="33"/>
  </r>
  <r>
    <n v="38"/>
    <n v="201803"/>
    <x v="0"/>
    <x v="4"/>
    <s v="Upper GI"/>
    <x v="8"/>
    <x v="4"/>
    <x v="2"/>
    <n v="21"/>
    <n v="38"/>
  </r>
  <r>
    <n v="13"/>
    <n v="201803"/>
    <x v="0"/>
    <x v="4"/>
    <s v="Upper GI"/>
    <x v="8"/>
    <x v="4"/>
    <x v="1"/>
    <n v="21"/>
    <n v="13"/>
  </r>
  <r>
    <n v="11"/>
    <n v="201803"/>
    <x v="0"/>
    <x v="4"/>
    <s v="Upper GI"/>
    <x v="8"/>
    <x v="4"/>
    <x v="0"/>
    <n v="21"/>
    <n v="11"/>
  </r>
  <r>
    <n v="14"/>
    <n v="201803"/>
    <x v="0"/>
    <x v="4"/>
    <s v="Upper GI"/>
    <x v="8"/>
    <x v="4"/>
    <x v="6"/>
    <n v="21"/>
    <n v="14"/>
  </r>
  <r>
    <n v="17"/>
    <n v="201803"/>
    <x v="0"/>
    <x v="4"/>
    <s v="Urological"/>
    <x v="11"/>
    <x v="0"/>
    <x v="0"/>
    <n v="21"/>
    <n v="17"/>
  </r>
  <r>
    <n v="95"/>
    <n v="201803"/>
    <x v="0"/>
    <x v="4"/>
    <s v="Urological"/>
    <x v="11"/>
    <x v="0"/>
    <x v="1"/>
    <n v="21"/>
    <n v="95"/>
  </r>
  <r>
    <n v="33"/>
    <n v="201803"/>
    <x v="0"/>
    <x v="4"/>
    <s v="Urological"/>
    <x v="11"/>
    <x v="0"/>
    <x v="2"/>
    <n v="21"/>
    <n v="33"/>
  </r>
  <r>
    <n v="46"/>
    <n v="201803"/>
    <x v="0"/>
    <x v="4"/>
    <s v="Urological"/>
    <x v="11"/>
    <x v="0"/>
    <x v="5"/>
    <n v="21"/>
    <n v="46"/>
  </r>
  <r>
    <n v="53"/>
    <n v="201803"/>
    <x v="0"/>
    <x v="4"/>
    <s v="Urological"/>
    <x v="11"/>
    <x v="0"/>
    <x v="4"/>
    <n v="21"/>
    <n v="53"/>
  </r>
  <r>
    <n v="24"/>
    <n v="201803"/>
    <x v="0"/>
    <x v="4"/>
    <s v="Urological"/>
    <x v="11"/>
    <x v="0"/>
    <x v="3"/>
    <n v="21"/>
    <n v="24"/>
  </r>
  <r>
    <n v="26"/>
    <n v="201803"/>
    <x v="0"/>
    <x v="4"/>
    <s v="Urological"/>
    <x v="11"/>
    <x v="0"/>
    <x v="6"/>
    <n v="21"/>
    <n v="26"/>
  </r>
  <r>
    <n v="62"/>
    <n v="201803"/>
    <x v="0"/>
    <x v="4"/>
    <s v="Urological"/>
    <x v="10"/>
    <x v="0"/>
    <x v="0"/>
    <n v="21"/>
    <n v="62"/>
  </r>
  <r>
    <n v="196"/>
    <n v="201803"/>
    <x v="0"/>
    <x v="4"/>
    <s v="Urological"/>
    <x v="10"/>
    <x v="0"/>
    <x v="1"/>
    <n v="21"/>
    <n v="196"/>
  </r>
  <r>
    <n v="77"/>
    <n v="201803"/>
    <x v="0"/>
    <x v="4"/>
    <s v="Urological"/>
    <x v="10"/>
    <x v="0"/>
    <x v="2"/>
    <n v="21"/>
    <n v="77"/>
  </r>
  <r>
    <n v="104"/>
    <n v="201803"/>
    <x v="0"/>
    <x v="4"/>
    <s v="Urological"/>
    <x v="10"/>
    <x v="0"/>
    <x v="5"/>
    <n v="21"/>
    <n v="104"/>
  </r>
  <r>
    <n v="125"/>
    <n v="201803"/>
    <x v="0"/>
    <x v="4"/>
    <s v="Urological"/>
    <x v="10"/>
    <x v="0"/>
    <x v="4"/>
    <n v="21"/>
    <n v="125"/>
  </r>
  <r>
    <n v="44"/>
    <n v="201803"/>
    <x v="0"/>
    <x v="4"/>
    <s v="Urological"/>
    <x v="10"/>
    <x v="0"/>
    <x v="3"/>
    <n v="21"/>
    <n v="44"/>
  </r>
  <r>
    <n v="91"/>
    <n v="201803"/>
    <x v="0"/>
    <x v="4"/>
    <s v="Urological"/>
    <x v="10"/>
    <x v="0"/>
    <x v="6"/>
    <n v="21"/>
    <n v="91"/>
  </r>
  <r>
    <n v="55"/>
    <n v="201803"/>
    <x v="0"/>
    <x v="4"/>
    <s v="Urological"/>
    <x v="11"/>
    <x v="1"/>
    <x v="5"/>
    <n v="21"/>
    <n v="55"/>
  </r>
  <r>
    <n v="49"/>
    <n v="201803"/>
    <x v="0"/>
    <x v="4"/>
    <s v="Urological"/>
    <x v="11"/>
    <x v="1"/>
    <x v="0"/>
    <n v="21"/>
    <n v="49"/>
  </r>
  <r>
    <n v="57"/>
    <n v="201803"/>
    <x v="0"/>
    <x v="4"/>
    <s v="Urological"/>
    <x v="10"/>
    <x v="1"/>
    <x v="3"/>
    <n v="21"/>
    <n v="57"/>
  </r>
  <r>
    <n v="141"/>
    <n v="201803"/>
    <x v="0"/>
    <x v="4"/>
    <s v="Urological"/>
    <x v="10"/>
    <x v="1"/>
    <x v="4"/>
    <n v="21"/>
    <n v="141"/>
  </r>
  <r>
    <n v="68"/>
    <n v="201803"/>
    <x v="0"/>
    <x v="4"/>
    <s v="Urological"/>
    <x v="11"/>
    <x v="1"/>
    <x v="4"/>
    <n v="21"/>
    <n v="68"/>
  </r>
  <r>
    <n v="25"/>
    <n v="201803"/>
    <x v="0"/>
    <x v="4"/>
    <s v="Urological"/>
    <x v="11"/>
    <x v="1"/>
    <x v="3"/>
    <n v="21"/>
    <n v="25"/>
  </r>
  <r>
    <n v="107"/>
    <n v="201803"/>
    <x v="0"/>
    <x v="4"/>
    <s v="Urological"/>
    <x v="10"/>
    <x v="1"/>
    <x v="6"/>
    <n v="21"/>
    <n v="107"/>
  </r>
  <r>
    <n v="85"/>
    <n v="201803"/>
    <x v="0"/>
    <x v="4"/>
    <s v="Urological"/>
    <x v="10"/>
    <x v="1"/>
    <x v="0"/>
    <n v="21"/>
    <n v="85"/>
  </r>
  <r>
    <n v="154"/>
    <n v="201803"/>
    <x v="0"/>
    <x v="4"/>
    <s v="Urological"/>
    <x v="10"/>
    <x v="1"/>
    <x v="1"/>
    <n v="21"/>
    <n v="154"/>
  </r>
  <r>
    <n v="75"/>
    <n v="201803"/>
    <x v="0"/>
    <x v="4"/>
    <s v="Urological"/>
    <x v="10"/>
    <x v="1"/>
    <x v="2"/>
    <n v="21"/>
    <n v="75"/>
  </r>
  <r>
    <n v="119"/>
    <n v="201803"/>
    <x v="0"/>
    <x v="4"/>
    <s v="Urological"/>
    <x v="10"/>
    <x v="1"/>
    <x v="5"/>
    <n v="21"/>
    <n v="119"/>
  </r>
  <r>
    <n v="70"/>
    <n v="201803"/>
    <x v="0"/>
    <x v="4"/>
    <s v="Urological"/>
    <x v="11"/>
    <x v="1"/>
    <x v="1"/>
    <n v="21"/>
    <n v="70"/>
  </r>
  <r>
    <n v="42"/>
    <n v="201803"/>
    <x v="0"/>
    <x v="4"/>
    <s v="Urological"/>
    <x v="11"/>
    <x v="1"/>
    <x v="2"/>
    <n v="21"/>
    <n v="42"/>
  </r>
  <r>
    <n v="49"/>
    <n v="201803"/>
    <x v="0"/>
    <x v="4"/>
    <s v="Urological"/>
    <x v="11"/>
    <x v="1"/>
    <x v="6"/>
    <n v="21"/>
    <n v="49"/>
  </r>
  <r>
    <n v="147"/>
    <n v="201803"/>
    <x v="0"/>
    <x v="4"/>
    <s v="Urological"/>
    <x v="10"/>
    <x v="2"/>
    <x v="1"/>
    <n v="21"/>
    <n v="147"/>
  </r>
  <r>
    <n v="83"/>
    <n v="201803"/>
    <x v="0"/>
    <x v="4"/>
    <s v="Urological"/>
    <x v="10"/>
    <x v="2"/>
    <x v="0"/>
    <n v="21"/>
    <n v="83"/>
  </r>
  <r>
    <n v="110"/>
    <n v="201803"/>
    <x v="0"/>
    <x v="4"/>
    <s v="Urological"/>
    <x v="10"/>
    <x v="2"/>
    <x v="6"/>
    <n v="21"/>
    <n v="110"/>
  </r>
  <r>
    <n v="72"/>
    <n v="201803"/>
    <x v="0"/>
    <x v="4"/>
    <s v="Urological"/>
    <x v="10"/>
    <x v="2"/>
    <x v="3"/>
    <n v="21"/>
    <n v="72"/>
  </r>
  <r>
    <n v="50"/>
    <n v="201803"/>
    <x v="0"/>
    <x v="4"/>
    <s v="Urological"/>
    <x v="10"/>
    <x v="2"/>
    <x v="2"/>
    <n v="21"/>
    <n v="50"/>
  </r>
  <r>
    <n v="93"/>
    <n v="201803"/>
    <x v="0"/>
    <x v="4"/>
    <s v="Urological"/>
    <x v="10"/>
    <x v="2"/>
    <x v="5"/>
    <n v="21"/>
    <n v="93"/>
  </r>
  <r>
    <n v="40"/>
    <n v="201803"/>
    <x v="0"/>
    <x v="4"/>
    <s v="Urological"/>
    <x v="11"/>
    <x v="2"/>
    <x v="0"/>
    <n v="21"/>
    <n v="40"/>
  </r>
  <r>
    <n v="58"/>
    <n v="201803"/>
    <x v="0"/>
    <x v="4"/>
    <s v="Urological"/>
    <x v="11"/>
    <x v="2"/>
    <x v="1"/>
    <n v="21"/>
    <n v="58"/>
  </r>
  <r>
    <n v="36"/>
    <n v="201803"/>
    <x v="0"/>
    <x v="4"/>
    <s v="Urological"/>
    <x v="11"/>
    <x v="2"/>
    <x v="2"/>
    <n v="21"/>
    <n v="36"/>
  </r>
  <r>
    <n v="51"/>
    <n v="201803"/>
    <x v="0"/>
    <x v="4"/>
    <s v="Urological"/>
    <x v="11"/>
    <x v="2"/>
    <x v="5"/>
    <n v="21"/>
    <n v="51"/>
  </r>
  <r>
    <n v="74"/>
    <n v="201803"/>
    <x v="0"/>
    <x v="4"/>
    <s v="Urological"/>
    <x v="11"/>
    <x v="2"/>
    <x v="4"/>
    <n v="21"/>
    <n v="74"/>
  </r>
  <r>
    <n v="48"/>
    <n v="201803"/>
    <x v="0"/>
    <x v="4"/>
    <s v="Urological"/>
    <x v="11"/>
    <x v="2"/>
    <x v="3"/>
    <n v="21"/>
    <n v="48"/>
  </r>
  <r>
    <n v="58"/>
    <n v="201803"/>
    <x v="0"/>
    <x v="4"/>
    <s v="Urological"/>
    <x v="11"/>
    <x v="2"/>
    <x v="6"/>
    <n v="21"/>
    <n v="58"/>
  </r>
  <r>
    <n v="116"/>
    <n v="201803"/>
    <x v="0"/>
    <x v="4"/>
    <s v="Urological"/>
    <x v="10"/>
    <x v="2"/>
    <x v="4"/>
    <n v="21"/>
    <n v="116"/>
  </r>
  <r>
    <n v="30"/>
    <n v="201803"/>
    <x v="0"/>
    <x v="4"/>
    <s v="Urological"/>
    <x v="11"/>
    <x v="3"/>
    <x v="6"/>
    <n v="21"/>
    <n v="30"/>
  </r>
  <r>
    <n v="45"/>
    <n v="201803"/>
    <x v="0"/>
    <x v="4"/>
    <s v="Urological"/>
    <x v="11"/>
    <x v="3"/>
    <x v="3"/>
    <n v="21"/>
    <n v="45"/>
  </r>
  <r>
    <n v="57"/>
    <n v="201803"/>
    <x v="0"/>
    <x v="4"/>
    <s v="Urological"/>
    <x v="11"/>
    <x v="3"/>
    <x v="5"/>
    <n v="21"/>
    <n v="57"/>
  </r>
  <r>
    <n v="38"/>
    <n v="201803"/>
    <x v="0"/>
    <x v="4"/>
    <s v="Urological"/>
    <x v="11"/>
    <x v="3"/>
    <x v="2"/>
    <n v="21"/>
    <n v="38"/>
  </r>
  <r>
    <n v="49"/>
    <n v="201803"/>
    <x v="0"/>
    <x v="4"/>
    <s v="Urological"/>
    <x v="11"/>
    <x v="3"/>
    <x v="1"/>
    <n v="21"/>
    <n v="49"/>
  </r>
  <r>
    <n v="30"/>
    <n v="201803"/>
    <x v="0"/>
    <x v="4"/>
    <s v="Urological"/>
    <x v="11"/>
    <x v="3"/>
    <x v="0"/>
    <n v="21"/>
    <n v="30"/>
  </r>
  <r>
    <n v="63"/>
    <n v="201803"/>
    <x v="0"/>
    <x v="4"/>
    <s v="Urological"/>
    <x v="10"/>
    <x v="3"/>
    <x v="6"/>
    <n v="21"/>
    <n v="63"/>
  </r>
  <r>
    <n v="103"/>
    <n v="201803"/>
    <x v="0"/>
    <x v="4"/>
    <s v="Urological"/>
    <x v="10"/>
    <x v="3"/>
    <x v="3"/>
    <n v="21"/>
    <n v="103"/>
  </r>
  <r>
    <n v="109"/>
    <n v="201803"/>
    <x v="0"/>
    <x v="4"/>
    <s v="Urological"/>
    <x v="10"/>
    <x v="3"/>
    <x v="4"/>
    <n v="21"/>
    <n v="109"/>
  </r>
  <r>
    <n v="89"/>
    <n v="201803"/>
    <x v="0"/>
    <x v="4"/>
    <s v="Urological"/>
    <x v="10"/>
    <x v="3"/>
    <x v="5"/>
    <n v="21"/>
    <n v="89"/>
  </r>
  <r>
    <n v="56"/>
    <n v="201803"/>
    <x v="0"/>
    <x v="4"/>
    <s v="Urological"/>
    <x v="10"/>
    <x v="3"/>
    <x v="2"/>
    <n v="21"/>
    <n v="56"/>
  </r>
  <r>
    <n v="78"/>
    <n v="201803"/>
    <x v="0"/>
    <x v="4"/>
    <s v="Urological"/>
    <x v="10"/>
    <x v="3"/>
    <x v="1"/>
    <n v="21"/>
    <n v="78"/>
  </r>
  <r>
    <n v="53"/>
    <n v="201803"/>
    <x v="0"/>
    <x v="4"/>
    <s v="Urological"/>
    <x v="10"/>
    <x v="3"/>
    <x v="0"/>
    <n v="21"/>
    <n v="53"/>
  </r>
  <r>
    <n v="54"/>
    <n v="201803"/>
    <x v="0"/>
    <x v="4"/>
    <s v="Urological"/>
    <x v="11"/>
    <x v="3"/>
    <x v="4"/>
    <n v="21"/>
    <n v="54"/>
  </r>
  <r>
    <n v="34"/>
    <n v="201803"/>
    <x v="0"/>
    <x v="4"/>
    <s v="Urological"/>
    <x v="11"/>
    <x v="4"/>
    <x v="3"/>
    <n v="21"/>
    <n v="34"/>
  </r>
  <r>
    <n v="73"/>
    <n v="201803"/>
    <x v="0"/>
    <x v="4"/>
    <s v="Urological"/>
    <x v="11"/>
    <x v="4"/>
    <x v="4"/>
    <n v="21"/>
    <n v="73"/>
  </r>
  <r>
    <n v="14"/>
    <n v="201803"/>
    <x v="0"/>
    <x v="4"/>
    <s v="Urological"/>
    <x v="10"/>
    <x v="4"/>
    <x v="0"/>
    <n v="21"/>
    <n v="14"/>
  </r>
  <r>
    <n v="25"/>
    <n v="201803"/>
    <x v="0"/>
    <x v="4"/>
    <s v="Urological"/>
    <x v="10"/>
    <x v="4"/>
    <x v="1"/>
    <n v="21"/>
    <n v="25"/>
  </r>
  <r>
    <n v="81"/>
    <n v="201803"/>
    <x v="0"/>
    <x v="4"/>
    <s v="Urological"/>
    <x v="10"/>
    <x v="4"/>
    <x v="2"/>
    <n v="21"/>
    <n v="81"/>
  </r>
  <r>
    <n v="91"/>
    <n v="201803"/>
    <x v="0"/>
    <x v="4"/>
    <s v="Urological"/>
    <x v="10"/>
    <x v="4"/>
    <x v="5"/>
    <n v="21"/>
    <n v="91"/>
  </r>
  <r>
    <n v="22"/>
    <n v="201803"/>
    <x v="0"/>
    <x v="4"/>
    <s v="Urological"/>
    <x v="11"/>
    <x v="4"/>
    <x v="6"/>
    <n v="21"/>
    <n v="22"/>
  </r>
  <r>
    <n v="73"/>
    <n v="201803"/>
    <x v="0"/>
    <x v="4"/>
    <s v="Urological"/>
    <x v="11"/>
    <x v="4"/>
    <x v="5"/>
    <n v="21"/>
    <n v="73"/>
  </r>
  <r>
    <n v="58"/>
    <n v="201803"/>
    <x v="0"/>
    <x v="4"/>
    <s v="Urological"/>
    <x v="11"/>
    <x v="4"/>
    <x v="2"/>
    <n v="21"/>
    <n v="58"/>
  </r>
  <r>
    <n v="15"/>
    <n v="201803"/>
    <x v="0"/>
    <x v="4"/>
    <s v="Urological"/>
    <x v="11"/>
    <x v="4"/>
    <x v="1"/>
    <n v="21"/>
    <n v="15"/>
  </r>
  <r>
    <n v="19"/>
    <n v="201803"/>
    <x v="0"/>
    <x v="4"/>
    <s v="Urological"/>
    <x v="11"/>
    <x v="4"/>
    <x v="0"/>
    <n v="21"/>
    <n v="19"/>
  </r>
  <r>
    <n v="26"/>
    <n v="201803"/>
    <x v="0"/>
    <x v="4"/>
    <s v="Urological"/>
    <x v="10"/>
    <x v="4"/>
    <x v="6"/>
    <n v="21"/>
    <n v="26"/>
  </r>
  <r>
    <n v="74"/>
    <n v="201803"/>
    <x v="0"/>
    <x v="4"/>
    <s v="Urological"/>
    <x v="10"/>
    <x v="4"/>
    <x v="3"/>
    <n v="21"/>
    <n v="74"/>
  </r>
  <r>
    <n v="79"/>
    <n v="201803"/>
    <x v="0"/>
    <x v="4"/>
    <s v="Urological"/>
    <x v="10"/>
    <x v="4"/>
    <x v="4"/>
    <n v="21"/>
    <n v="79"/>
  </r>
  <r>
    <n v="16"/>
    <n v="201802"/>
    <x v="1"/>
    <x v="4"/>
    <s v="All other"/>
    <x v="0"/>
    <x v="0"/>
    <x v="5"/>
    <n v="20"/>
    <n v="16.8"/>
  </r>
  <r>
    <n v="9"/>
    <n v="201802"/>
    <x v="1"/>
    <x v="4"/>
    <s v="All other"/>
    <x v="0"/>
    <x v="0"/>
    <x v="0"/>
    <n v="20"/>
    <n v="9.4500000000000011"/>
  </r>
  <r>
    <n v="48"/>
    <n v="201802"/>
    <x v="1"/>
    <x v="4"/>
    <s v="All other"/>
    <x v="0"/>
    <x v="0"/>
    <x v="1"/>
    <n v="20"/>
    <n v="50.400000000000006"/>
  </r>
  <r>
    <n v="24"/>
    <n v="201802"/>
    <x v="1"/>
    <x v="4"/>
    <s v="All other"/>
    <x v="0"/>
    <x v="0"/>
    <x v="2"/>
    <n v="20"/>
    <n v="25.200000000000003"/>
  </r>
  <r>
    <n v="29"/>
    <n v="201802"/>
    <x v="1"/>
    <x v="4"/>
    <s v="All other"/>
    <x v="0"/>
    <x v="0"/>
    <x v="4"/>
    <n v="20"/>
    <n v="30.450000000000003"/>
  </r>
  <r>
    <n v="6"/>
    <n v="201802"/>
    <x v="1"/>
    <x v="4"/>
    <s v="All other"/>
    <x v="0"/>
    <x v="0"/>
    <x v="3"/>
    <n v="20"/>
    <n v="6.3000000000000007"/>
  </r>
  <r>
    <n v="17"/>
    <n v="201802"/>
    <x v="1"/>
    <x v="4"/>
    <s v="All other"/>
    <x v="0"/>
    <x v="0"/>
    <x v="6"/>
    <n v="20"/>
    <n v="17.850000000000001"/>
  </r>
  <r>
    <n v="11"/>
    <n v="201802"/>
    <x v="1"/>
    <x v="4"/>
    <s v="All other"/>
    <x v="0"/>
    <x v="1"/>
    <x v="3"/>
    <n v="20"/>
    <n v="11.55"/>
  </r>
  <r>
    <n v="24"/>
    <n v="201802"/>
    <x v="1"/>
    <x v="4"/>
    <s v="All other"/>
    <x v="0"/>
    <x v="1"/>
    <x v="0"/>
    <n v="20"/>
    <n v="25.200000000000003"/>
  </r>
  <r>
    <n v="42"/>
    <n v="201802"/>
    <x v="1"/>
    <x v="4"/>
    <s v="All other"/>
    <x v="0"/>
    <x v="1"/>
    <x v="1"/>
    <n v="20"/>
    <n v="44.1"/>
  </r>
  <r>
    <n v="19"/>
    <n v="201802"/>
    <x v="1"/>
    <x v="4"/>
    <s v="All other"/>
    <x v="0"/>
    <x v="1"/>
    <x v="6"/>
    <n v="20"/>
    <n v="19.95"/>
  </r>
  <r>
    <n v="33"/>
    <n v="201802"/>
    <x v="1"/>
    <x v="4"/>
    <s v="All other"/>
    <x v="0"/>
    <x v="1"/>
    <x v="4"/>
    <n v="20"/>
    <n v="34.65"/>
  </r>
  <r>
    <n v="18"/>
    <n v="201802"/>
    <x v="1"/>
    <x v="4"/>
    <s v="All other"/>
    <x v="0"/>
    <x v="1"/>
    <x v="5"/>
    <n v="20"/>
    <n v="18.900000000000002"/>
  </r>
  <r>
    <n v="31"/>
    <n v="201802"/>
    <x v="1"/>
    <x v="4"/>
    <s v="All other"/>
    <x v="0"/>
    <x v="1"/>
    <x v="2"/>
    <n v="20"/>
    <n v="32.550000000000004"/>
  </r>
  <r>
    <n v="25"/>
    <n v="201802"/>
    <x v="1"/>
    <x v="4"/>
    <s v="All other"/>
    <x v="0"/>
    <x v="2"/>
    <x v="2"/>
    <n v="20"/>
    <n v="26.25"/>
  </r>
  <r>
    <n v="37"/>
    <n v="201802"/>
    <x v="1"/>
    <x v="4"/>
    <s v="All other"/>
    <x v="0"/>
    <x v="2"/>
    <x v="1"/>
    <n v="20"/>
    <n v="38.85"/>
  </r>
  <r>
    <n v="31"/>
    <n v="201802"/>
    <x v="1"/>
    <x v="4"/>
    <s v="All other"/>
    <x v="0"/>
    <x v="2"/>
    <x v="0"/>
    <n v="20"/>
    <n v="32.550000000000004"/>
  </r>
  <r>
    <n v="20"/>
    <n v="201802"/>
    <x v="1"/>
    <x v="4"/>
    <s v="All other"/>
    <x v="0"/>
    <x v="2"/>
    <x v="5"/>
    <n v="20"/>
    <n v="21"/>
  </r>
  <r>
    <n v="28"/>
    <n v="201802"/>
    <x v="1"/>
    <x v="4"/>
    <s v="All other"/>
    <x v="0"/>
    <x v="2"/>
    <x v="6"/>
    <n v="20"/>
    <n v="29.400000000000002"/>
  </r>
  <r>
    <n v="21"/>
    <n v="201802"/>
    <x v="1"/>
    <x v="4"/>
    <s v="All other"/>
    <x v="0"/>
    <x v="2"/>
    <x v="3"/>
    <n v="20"/>
    <n v="22.05"/>
  </r>
  <r>
    <n v="41"/>
    <n v="201802"/>
    <x v="1"/>
    <x v="4"/>
    <s v="All other"/>
    <x v="0"/>
    <x v="2"/>
    <x v="4"/>
    <n v="20"/>
    <n v="43.050000000000004"/>
  </r>
  <r>
    <n v="21"/>
    <n v="201802"/>
    <x v="1"/>
    <x v="4"/>
    <s v="All other"/>
    <x v="0"/>
    <x v="3"/>
    <x v="0"/>
    <n v="20"/>
    <n v="22.05"/>
  </r>
  <r>
    <n v="11"/>
    <n v="201802"/>
    <x v="1"/>
    <x v="4"/>
    <s v="All other"/>
    <x v="0"/>
    <x v="3"/>
    <x v="1"/>
    <n v="20"/>
    <n v="11.55"/>
  </r>
  <r>
    <n v="21"/>
    <n v="201802"/>
    <x v="1"/>
    <x v="4"/>
    <s v="All other"/>
    <x v="0"/>
    <x v="3"/>
    <x v="2"/>
    <n v="20"/>
    <n v="22.05"/>
  </r>
  <r>
    <n v="27"/>
    <n v="201802"/>
    <x v="1"/>
    <x v="4"/>
    <s v="All other"/>
    <x v="0"/>
    <x v="3"/>
    <x v="5"/>
    <n v="20"/>
    <n v="28.35"/>
  </r>
  <r>
    <n v="28"/>
    <n v="201802"/>
    <x v="1"/>
    <x v="4"/>
    <s v="All other"/>
    <x v="0"/>
    <x v="3"/>
    <x v="4"/>
    <n v="20"/>
    <n v="29.400000000000002"/>
  </r>
  <r>
    <n v="26"/>
    <n v="201802"/>
    <x v="1"/>
    <x v="4"/>
    <s v="All other"/>
    <x v="0"/>
    <x v="3"/>
    <x v="3"/>
    <n v="20"/>
    <n v="27.3"/>
  </r>
  <r>
    <n v="16"/>
    <n v="201802"/>
    <x v="1"/>
    <x v="4"/>
    <s v="All other"/>
    <x v="0"/>
    <x v="3"/>
    <x v="6"/>
    <n v="20"/>
    <n v="16.8"/>
  </r>
  <r>
    <n v="40"/>
    <n v="201802"/>
    <x v="1"/>
    <x v="4"/>
    <s v="All other"/>
    <x v="0"/>
    <x v="4"/>
    <x v="2"/>
    <n v="20"/>
    <n v="42"/>
  </r>
  <r>
    <n v="12"/>
    <n v="201802"/>
    <x v="1"/>
    <x v="4"/>
    <s v="All other"/>
    <x v="0"/>
    <x v="4"/>
    <x v="1"/>
    <n v="20"/>
    <n v="12.600000000000001"/>
  </r>
  <r>
    <n v="13"/>
    <n v="201802"/>
    <x v="1"/>
    <x v="4"/>
    <s v="All other"/>
    <x v="0"/>
    <x v="4"/>
    <x v="0"/>
    <n v="20"/>
    <n v="13.65"/>
  </r>
  <r>
    <n v="29"/>
    <n v="201802"/>
    <x v="1"/>
    <x v="4"/>
    <s v="All other"/>
    <x v="0"/>
    <x v="4"/>
    <x v="5"/>
    <n v="20"/>
    <n v="30.450000000000003"/>
  </r>
  <r>
    <n v="31"/>
    <n v="201802"/>
    <x v="1"/>
    <x v="4"/>
    <s v="All other"/>
    <x v="0"/>
    <x v="4"/>
    <x v="4"/>
    <n v="20"/>
    <n v="32.550000000000004"/>
  </r>
  <r>
    <n v="19"/>
    <n v="201802"/>
    <x v="1"/>
    <x v="4"/>
    <s v="All other"/>
    <x v="0"/>
    <x v="4"/>
    <x v="3"/>
    <n v="20"/>
    <n v="19.95"/>
  </r>
  <r>
    <n v="7"/>
    <n v="201802"/>
    <x v="1"/>
    <x v="4"/>
    <s v="All other"/>
    <x v="0"/>
    <x v="4"/>
    <x v="6"/>
    <n v="20"/>
    <n v="7.3500000000000005"/>
  </r>
  <r>
    <n v="73"/>
    <n v="201802"/>
    <x v="1"/>
    <x v="4"/>
    <s v="Breast"/>
    <x v="1"/>
    <x v="0"/>
    <x v="2"/>
    <n v="20"/>
    <n v="76.650000000000006"/>
  </r>
  <r>
    <n v="235"/>
    <n v="201802"/>
    <x v="1"/>
    <x v="4"/>
    <s v="Breast"/>
    <x v="1"/>
    <x v="0"/>
    <x v="1"/>
    <n v="20"/>
    <n v="246.75"/>
  </r>
  <r>
    <n v="131"/>
    <n v="201802"/>
    <x v="1"/>
    <x v="4"/>
    <s v="Breast"/>
    <x v="1"/>
    <x v="0"/>
    <x v="4"/>
    <n v="20"/>
    <n v="137.55000000000001"/>
  </r>
  <r>
    <n v="56"/>
    <n v="201802"/>
    <x v="1"/>
    <x v="4"/>
    <s v="Breast"/>
    <x v="1"/>
    <x v="0"/>
    <x v="3"/>
    <n v="20"/>
    <n v="58.800000000000004"/>
  </r>
  <r>
    <n v="78"/>
    <n v="201802"/>
    <x v="1"/>
    <x v="4"/>
    <s v="Breast"/>
    <x v="1"/>
    <x v="0"/>
    <x v="6"/>
    <n v="20"/>
    <n v="81.900000000000006"/>
  </r>
  <r>
    <n v="121"/>
    <n v="201802"/>
    <x v="1"/>
    <x v="4"/>
    <s v="Breast"/>
    <x v="1"/>
    <x v="0"/>
    <x v="5"/>
    <n v="20"/>
    <n v="127.05000000000001"/>
  </r>
  <r>
    <n v="58"/>
    <n v="201802"/>
    <x v="1"/>
    <x v="4"/>
    <s v="Breast"/>
    <x v="1"/>
    <x v="0"/>
    <x v="0"/>
    <n v="20"/>
    <n v="60.900000000000006"/>
  </r>
  <r>
    <n v="96"/>
    <n v="201802"/>
    <x v="1"/>
    <x v="4"/>
    <s v="Breast"/>
    <x v="1"/>
    <x v="1"/>
    <x v="6"/>
    <n v="20"/>
    <n v="100.80000000000001"/>
  </r>
  <r>
    <n v="86"/>
    <n v="201802"/>
    <x v="1"/>
    <x v="4"/>
    <s v="Breast"/>
    <x v="1"/>
    <x v="1"/>
    <x v="0"/>
    <n v="20"/>
    <n v="90.3"/>
  </r>
  <r>
    <n v="85"/>
    <n v="201802"/>
    <x v="1"/>
    <x v="4"/>
    <s v="Breast"/>
    <x v="1"/>
    <x v="1"/>
    <x v="2"/>
    <n v="20"/>
    <n v="89.25"/>
  </r>
  <r>
    <n v="113"/>
    <n v="201802"/>
    <x v="1"/>
    <x v="4"/>
    <s v="Breast"/>
    <x v="1"/>
    <x v="1"/>
    <x v="5"/>
    <n v="20"/>
    <n v="118.65"/>
  </r>
  <r>
    <n v="152"/>
    <n v="201802"/>
    <x v="1"/>
    <x v="4"/>
    <s v="Breast"/>
    <x v="1"/>
    <x v="1"/>
    <x v="4"/>
    <n v="20"/>
    <n v="159.6"/>
  </r>
  <r>
    <n v="66"/>
    <n v="201802"/>
    <x v="1"/>
    <x v="4"/>
    <s v="Breast"/>
    <x v="1"/>
    <x v="1"/>
    <x v="3"/>
    <n v="20"/>
    <n v="69.3"/>
  </r>
  <r>
    <n v="145"/>
    <n v="201802"/>
    <x v="1"/>
    <x v="4"/>
    <s v="Breast"/>
    <x v="1"/>
    <x v="1"/>
    <x v="1"/>
    <n v="20"/>
    <n v="152.25"/>
  </r>
  <r>
    <n v="107"/>
    <n v="201802"/>
    <x v="1"/>
    <x v="4"/>
    <s v="Breast"/>
    <x v="1"/>
    <x v="2"/>
    <x v="1"/>
    <n v="20"/>
    <n v="112.35000000000001"/>
  </r>
  <r>
    <n v="64"/>
    <n v="201802"/>
    <x v="1"/>
    <x v="4"/>
    <s v="Breast"/>
    <x v="1"/>
    <x v="2"/>
    <x v="2"/>
    <n v="20"/>
    <n v="67.2"/>
  </r>
  <r>
    <n v="91"/>
    <n v="201802"/>
    <x v="1"/>
    <x v="4"/>
    <s v="Breast"/>
    <x v="1"/>
    <x v="2"/>
    <x v="5"/>
    <n v="20"/>
    <n v="95.55"/>
  </r>
  <r>
    <n v="104"/>
    <n v="201802"/>
    <x v="1"/>
    <x v="4"/>
    <s v="Breast"/>
    <x v="1"/>
    <x v="2"/>
    <x v="4"/>
    <n v="20"/>
    <n v="109.2"/>
  </r>
  <r>
    <n v="104"/>
    <n v="201802"/>
    <x v="1"/>
    <x v="4"/>
    <s v="Breast"/>
    <x v="1"/>
    <x v="2"/>
    <x v="3"/>
    <n v="20"/>
    <n v="109.2"/>
  </r>
  <r>
    <n v="102"/>
    <n v="201802"/>
    <x v="1"/>
    <x v="4"/>
    <s v="Breast"/>
    <x v="1"/>
    <x v="2"/>
    <x v="6"/>
    <n v="20"/>
    <n v="107.10000000000001"/>
  </r>
  <r>
    <n v="92"/>
    <n v="201802"/>
    <x v="1"/>
    <x v="4"/>
    <s v="Breast"/>
    <x v="1"/>
    <x v="2"/>
    <x v="0"/>
    <n v="20"/>
    <n v="96.600000000000009"/>
  </r>
  <r>
    <n v="70"/>
    <n v="201802"/>
    <x v="1"/>
    <x v="4"/>
    <s v="Breast"/>
    <x v="1"/>
    <x v="3"/>
    <x v="0"/>
    <n v="20"/>
    <n v="73.5"/>
  </r>
  <r>
    <n v="70"/>
    <n v="201802"/>
    <x v="1"/>
    <x v="4"/>
    <s v="Breast"/>
    <x v="1"/>
    <x v="3"/>
    <x v="1"/>
    <n v="20"/>
    <n v="73.5"/>
  </r>
  <r>
    <n v="60"/>
    <n v="201802"/>
    <x v="1"/>
    <x v="4"/>
    <s v="Breast"/>
    <x v="1"/>
    <x v="3"/>
    <x v="6"/>
    <n v="20"/>
    <n v="63"/>
  </r>
  <r>
    <n v="118"/>
    <n v="201802"/>
    <x v="1"/>
    <x v="4"/>
    <s v="Breast"/>
    <x v="1"/>
    <x v="3"/>
    <x v="3"/>
    <n v="20"/>
    <n v="123.9"/>
  </r>
  <r>
    <n v="103"/>
    <n v="201802"/>
    <x v="1"/>
    <x v="4"/>
    <s v="Breast"/>
    <x v="1"/>
    <x v="3"/>
    <x v="4"/>
    <n v="20"/>
    <n v="108.15"/>
  </r>
  <r>
    <n v="96"/>
    <n v="201802"/>
    <x v="1"/>
    <x v="4"/>
    <s v="Breast"/>
    <x v="1"/>
    <x v="3"/>
    <x v="5"/>
    <n v="20"/>
    <n v="100.80000000000001"/>
  </r>
  <r>
    <n v="78"/>
    <n v="201802"/>
    <x v="1"/>
    <x v="4"/>
    <s v="Breast"/>
    <x v="1"/>
    <x v="3"/>
    <x v="2"/>
    <n v="20"/>
    <n v="81.900000000000006"/>
  </r>
  <r>
    <n v="31"/>
    <n v="201802"/>
    <x v="1"/>
    <x v="4"/>
    <s v="Breast"/>
    <x v="1"/>
    <x v="4"/>
    <x v="1"/>
    <n v="20"/>
    <n v="32.550000000000004"/>
  </r>
  <r>
    <n v="33"/>
    <n v="201802"/>
    <x v="1"/>
    <x v="4"/>
    <s v="Breast"/>
    <x v="1"/>
    <x v="4"/>
    <x v="6"/>
    <n v="20"/>
    <n v="34.65"/>
  </r>
  <r>
    <n v="87"/>
    <n v="201802"/>
    <x v="1"/>
    <x v="4"/>
    <s v="Breast"/>
    <x v="1"/>
    <x v="4"/>
    <x v="3"/>
    <n v="20"/>
    <n v="91.350000000000009"/>
  </r>
  <r>
    <n v="135"/>
    <n v="201802"/>
    <x v="1"/>
    <x v="4"/>
    <s v="Breast"/>
    <x v="1"/>
    <x v="4"/>
    <x v="4"/>
    <n v="20"/>
    <n v="141.75"/>
  </r>
  <r>
    <n v="38"/>
    <n v="201802"/>
    <x v="1"/>
    <x v="4"/>
    <s v="Breast"/>
    <x v="1"/>
    <x v="4"/>
    <x v="0"/>
    <n v="20"/>
    <n v="39.9"/>
  </r>
  <r>
    <n v="114"/>
    <n v="201802"/>
    <x v="1"/>
    <x v="4"/>
    <s v="Breast"/>
    <x v="1"/>
    <x v="4"/>
    <x v="2"/>
    <n v="20"/>
    <n v="119.7"/>
  </r>
  <r>
    <n v="131"/>
    <n v="201802"/>
    <x v="1"/>
    <x v="4"/>
    <s v="Breast"/>
    <x v="1"/>
    <x v="4"/>
    <x v="5"/>
    <n v="20"/>
    <n v="137.55000000000001"/>
  </r>
  <r>
    <n v="22"/>
    <n v="201802"/>
    <x v="1"/>
    <x v="4"/>
    <s v="Gynaecological"/>
    <x v="2"/>
    <x v="0"/>
    <x v="0"/>
    <n v="20"/>
    <n v="23.1"/>
  </r>
  <r>
    <n v="9"/>
    <n v="201802"/>
    <x v="1"/>
    <x v="4"/>
    <s v="Gynaecological"/>
    <x v="2"/>
    <x v="0"/>
    <x v="3"/>
    <n v="20"/>
    <n v="9.4500000000000011"/>
  </r>
  <r>
    <n v="33"/>
    <n v="201802"/>
    <x v="1"/>
    <x v="4"/>
    <s v="Gynaecological"/>
    <x v="2"/>
    <x v="0"/>
    <x v="6"/>
    <n v="20"/>
    <n v="34.65"/>
  </r>
  <r>
    <n v="39"/>
    <n v="201802"/>
    <x v="1"/>
    <x v="4"/>
    <s v="Gynaecological"/>
    <x v="2"/>
    <x v="0"/>
    <x v="5"/>
    <n v="20"/>
    <n v="40.950000000000003"/>
  </r>
  <r>
    <n v="21"/>
    <n v="201802"/>
    <x v="1"/>
    <x v="4"/>
    <s v="Gynaecological"/>
    <x v="2"/>
    <x v="0"/>
    <x v="2"/>
    <n v="20"/>
    <n v="22.05"/>
  </r>
  <r>
    <n v="60"/>
    <n v="201802"/>
    <x v="1"/>
    <x v="4"/>
    <s v="Gynaecological"/>
    <x v="2"/>
    <x v="0"/>
    <x v="1"/>
    <n v="20"/>
    <n v="63"/>
  </r>
  <r>
    <n v="33"/>
    <n v="201802"/>
    <x v="1"/>
    <x v="4"/>
    <s v="Gynaecological"/>
    <x v="2"/>
    <x v="0"/>
    <x v="4"/>
    <n v="20"/>
    <n v="34.65"/>
  </r>
  <r>
    <n v="34"/>
    <n v="201802"/>
    <x v="1"/>
    <x v="4"/>
    <s v="Gynaecological"/>
    <x v="2"/>
    <x v="1"/>
    <x v="0"/>
    <n v="20"/>
    <n v="35.700000000000003"/>
  </r>
  <r>
    <n v="54"/>
    <n v="201802"/>
    <x v="1"/>
    <x v="4"/>
    <s v="Gynaecological"/>
    <x v="2"/>
    <x v="1"/>
    <x v="1"/>
    <n v="20"/>
    <n v="56.7"/>
  </r>
  <r>
    <n v="28"/>
    <n v="201802"/>
    <x v="1"/>
    <x v="4"/>
    <s v="Gynaecological"/>
    <x v="2"/>
    <x v="1"/>
    <x v="2"/>
    <n v="20"/>
    <n v="29.400000000000002"/>
  </r>
  <r>
    <n v="44"/>
    <n v="201802"/>
    <x v="1"/>
    <x v="4"/>
    <s v="Gynaecological"/>
    <x v="2"/>
    <x v="1"/>
    <x v="5"/>
    <n v="20"/>
    <n v="46.2"/>
  </r>
  <r>
    <n v="54"/>
    <n v="201802"/>
    <x v="1"/>
    <x v="4"/>
    <s v="Gynaecological"/>
    <x v="2"/>
    <x v="1"/>
    <x v="4"/>
    <n v="20"/>
    <n v="56.7"/>
  </r>
  <r>
    <n v="15"/>
    <n v="201802"/>
    <x v="1"/>
    <x v="4"/>
    <s v="Gynaecological"/>
    <x v="2"/>
    <x v="1"/>
    <x v="3"/>
    <n v="20"/>
    <n v="15.75"/>
  </r>
  <r>
    <n v="28"/>
    <n v="201802"/>
    <x v="1"/>
    <x v="4"/>
    <s v="Gynaecological"/>
    <x v="2"/>
    <x v="1"/>
    <x v="6"/>
    <n v="20"/>
    <n v="29.400000000000002"/>
  </r>
  <r>
    <n v="23"/>
    <n v="201802"/>
    <x v="1"/>
    <x v="4"/>
    <s v="Gynaecological"/>
    <x v="2"/>
    <x v="2"/>
    <x v="2"/>
    <n v="20"/>
    <n v="24.150000000000002"/>
  </r>
  <r>
    <n v="36"/>
    <n v="201802"/>
    <x v="1"/>
    <x v="4"/>
    <s v="Gynaecological"/>
    <x v="2"/>
    <x v="2"/>
    <x v="1"/>
    <n v="20"/>
    <n v="37.800000000000004"/>
  </r>
  <r>
    <n v="28"/>
    <n v="201802"/>
    <x v="1"/>
    <x v="4"/>
    <s v="Gynaecological"/>
    <x v="2"/>
    <x v="2"/>
    <x v="0"/>
    <n v="20"/>
    <n v="29.400000000000002"/>
  </r>
  <r>
    <n v="30"/>
    <n v="201802"/>
    <x v="1"/>
    <x v="4"/>
    <s v="Gynaecological"/>
    <x v="2"/>
    <x v="2"/>
    <x v="5"/>
    <n v="20"/>
    <n v="31.5"/>
  </r>
  <r>
    <n v="37"/>
    <n v="201802"/>
    <x v="1"/>
    <x v="4"/>
    <s v="Gynaecological"/>
    <x v="2"/>
    <x v="2"/>
    <x v="6"/>
    <n v="20"/>
    <n v="38.85"/>
  </r>
  <r>
    <n v="39"/>
    <n v="201802"/>
    <x v="1"/>
    <x v="4"/>
    <s v="Gynaecological"/>
    <x v="2"/>
    <x v="2"/>
    <x v="3"/>
    <n v="20"/>
    <n v="40.950000000000003"/>
  </r>
  <r>
    <n v="46"/>
    <n v="201802"/>
    <x v="1"/>
    <x v="4"/>
    <s v="Gynaecological"/>
    <x v="2"/>
    <x v="2"/>
    <x v="4"/>
    <n v="20"/>
    <n v="48.300000000000004"/>
  </r>
  <r>
    <n v="18"/>
    <n v="201802"/>
    <x v="1"/>
    <x v="4"/>
    <s v="Gynaecological"/>
    <x v="2"/>
    <x v="3"/>
    <x v="0"/>
    <n v="20"/>
    <n v="18.900000000000002"/>
  </r>
  <r>
    <n v="35"/>
    <n v="201802"/>
    <x v="1"/>
    <x v="4"/>
    <s v="Gynaecological"/>
    <x v="2"/>
    <x v="3"/>
    <x v="1"/>
    <n v="20"/>
    <n v="36.75"/>
  </r>
  <r>
    <n v="21"/>
    <n v="201802"/>
    <x v="1"/>
    <x v="4"/>
    <s v="Gynaecological"/>
    <x v="2"/>
    <x v="3"/>
    <x v="2"/>
    <n v="20"/>
    <n v="22.05"/>
  </r>
  <r>
    <n v="38"/>
    <n v="201802"/>
    <x v="1"/>
    <x v="4"/>
    <s v="Gynaecological"/>
    <x v="2"/>
    <x v="3"/>
    <x v="5"/>
    <n v="20"/>
    <n v="39.9"/>
  </r>
  <r>
    <n v="37"/>
    <n v="201802"/>
    <x v="1"/>
    <x v="4"/>
    <s v="Gynaecological"/>
    <x v="2"/>
    <x v="3"/>
    <x v="4"/>
    <n v="20"/>
    <n v="38.85"/>
  </r>
  <r>
    <n v="47"/>
    <n v="201802"/>
    <x v="1"/>
    <x v="4"/>
    <s v="Gynaecological"/>
    <x v="2"/>
    <x v="3"/>
    <x v="3"/>
    <n v="20"/>
    <n v="49.35"/>
  </r>
  <r>
    <n v="23"/>
    <n v="201802"/>
    <x v="1"/>
    <x v="4"/>
    <s v="Gynaecological"/>
    <x v="2"/>
    <x v="3"/>
    <x v="6"/>
    <n v="20"/>
    <n v="24.150000000000002"/>
  </r>
  <r>
    <n v="51"/>
    <n v="201802"/>
    <x v="1"/>
    <x v="4"/>
    <s v="Gynaecological"/>
    <x v="2"/>
    <x v="4"/>
    <x v="2"/>
    <n v="20"/>
    <n v="53.550000000000004"/>
  </r>
  <r>
    <n v="13"/>
    <n v="201802"/>
    <x v="1"/>
    <x v="4"/>
    <s v="Gynaecological"/>
    <x v="2"/>
    <x v="4"/>
    <x v="1"/>
    <n v="20"/>
    <n v="13.65"/>
  </r>
  <r>
    <n v="12"/>
    <n v="201802"/>
    <x v="1"/>
    <x v="4"/>
    <s v="Gynaecological"/>
    <x v="2"/>
    <x v="4"/>
    <x v="0"/>
    <n v="20"/>
    <n v="12.600000000000001"/>
  </r>
  <r>
    <n v="54"/>
    <n v="201802"/>
    <x v="1"/>
    <x v="4"/>
    <s v="Gynaecological"/>
    <x v="2"/>
    <x v="4"/>
    <x v="5"/>
    <n v="20"/>
    <n v="56.7"/>
  </r>
  <r>
    <n v="51"/>
    <n v="201802"/>
    <x v="1"/>
    <x v="4"/>
    <s v="Gynaecological"/>
    <x v="2"/>
    <x v="4"/>
    <x v="4"/>
    <n v="20"/>
    <n v="53.550000000000004"/>
  </r>
  <r>
    <n v="33"/>
    <n v="201802"/>
    <x v="1"/>
    <x v="4"/>
    <s v="Gynaecological"/>
    <x v="2"/>
    <x v="4"/>
    <x v="3"/>
    <n v="20"/>
    <n v="34.65"/>
  </r>
  <r>
    <n v="6"/>
    <n v="201802"/>
    <x v="1"/>
    <x v="4"/>
    <s v="Gynaecological"/>
    <x v="2"/>
    <x v="4"/>
    <x v="6"/>
    <n v="20"/>
    <n v="6.3000000000000007"/>
  </r>
  <r>
    <n v="49"/>
    <n v="201802"/>
    <x v="1"/>
    <x v="4"/>
    <s v="Haematological"/>
    <x v="3"/>
    <x v="0"/>
    <x v="6"/>
    <n v="20"/>
    <n v="51.45"/>
  </r>
  <r>
    <n v="19"/>
    <n v="201802"/>
    <x v="1"/>
    <x v="4"/>
    <s v="Haematological"/>
    <x v="3"/>
    <x v="0"/>
    <x v="3"/>
    <n v="20"/>
    <n v="19.95"/>
  </r>
  <r>
    <n v="64"/>
    <n v="201802"/>
    <x v="1"/>
    <x v="4"/>
    <s v="Haematological"/>
    <x v="3"/>
    <x v="0"/>
    <x v="4"/>
    <n v="20"/>
    <n v="67.2"/>
  </r>
  <r>
    <n v="48"/>
    <n v="201802"/>
    <x v="1"/>
    <x v="4"/>
    <s v="Haematological"/>
    <x v="3"/>
    <x v="0"/>
    <x v="5"/>
    <n v="20"/>
    <n v="50.400000000000006"/>
  </r>
  <r>
    <n v="33"/>
    <n v="201802"/>
    <x v="1"/>
    <x v="4"/>
    <s v="Haematological"/>
    <x v="3"/>
    <x v="0"/>
    <x v="2"/>
    <n v="20"/>
    <n v="34.65"/>
  </r>
  <r>
    <n v="84"/>
    <n v="201802"/>
    <x v="1"/>
    <x v="4"/>
    <s v="Haematological"/>
    <x v="3"/>
    <x v="0"/>
    <x v="1"/>
    <n v="20"/>
    <n v="88.2"/>
  </r>
  <r>
    <n v="26"/>
    <n v="201802"/>
    <x v="1"/>
    <x v="4"/>
    <s v="Haematological"/>
    <x v="3"/>
    <x v="0"/>
    <x v="0"/>
    <n v="20"/>
    <n v="27.3"/>
  </r>
  <r>
    <n v="86"/>
    <n v="201802"/>
    <x v="1"/>
    <x v="4"/>
    <s v="Haematological"/>
    <x v="3"/>
    <x v="1"/>
    <x v="4"/>
    <n v="20"/>
    <n v="90.3"/>
  </r>
  <r>
    <n v="30"/>
    <n v="201802"/>
    <x v="1"/>
    <x v="4"/>
    <s v="Haematological"/>
    <x v="3"/>
    <x v="1"/>
    <x v="3"/>
    <n v="20"/>
    <n v="31.5"/>
  </r>
  <r>
    <n v="45"/>
    <n v="201802"/>
    <x v="1"/>
    <x v="4"/>
    <s v="Haematological"/>
    <x v="3"/>
    <x v="1"/>
    <x v="6"/>
    <n v="20"/>
    <n v="47.25"/>
  </r>
  <r>
    <n v="69"/>
    <n v="201802"/>
    <x v="1"/>
    <x v="4"/>
    <s v="Haematological"/>
    <x v="3"/>
    <x v="1"/>
    <x v="5"/>
    <n v="20"/>
    <n v="72.45"/>
  </r>
  <r>
    <n v="52"/>
    <n v="201802"/>
    <x v="1"/>
    <x v="4"/>
    <s v="Haematological"/>
    <x v="3"/>
    <x v="1"/>
    <x v="0"/>
    <n v="20"/>
    <n v="54.6"/>
  </r>
  <r>
    <n v="68"/>
    <n v="201802"/>
    <x v="1"/>
    <x v="4"/>
    <s v="Haematological"/>
    <x v="3"/>
    <x v="1"/>
    <x v="1"/>
    <n v="20"/>
    <n v="71.400000000000006"/>
  </r>
  <r>
    <n v="43"/>
    <n v="201802"/>
    <x v="1"/>
    <x v="4"/>
    <s v="Haematological"/>
    <x v="3"/>
    <x v="1"/>
    <x v="2"/>
    <n v="20"/>
    <n v="45.15"/>
  </r>
  <r>
    <n v="54"/>
    <n v="201802"/>
    <x v="1"/>
    <x v="4"/>
    <s v="Haematological"/>
    <x v="3"/>
    <x v="2"/>
    <x v="6"/>
    <n v="20"/>
    <n v="56.7"/>
  </r>
  <r>
    <n v="48"/>
    <n v="201802"/>
    <x v="1"/>
    <x v="4"/>
    <s v="Haematological"/>
    <x v="3"/>
    <x v="2"/>
    <x v="3"/>
    <n v="20"/>
    <n v="50.400000000000006"/>
  </r>
  <r>
    <n v="65"/>
    <n v="201802"/>
    <x v="1"/>
    <x v="4"/>
    <s v="Haematological"/>
    <x v="3"/>
    <x v="2"/>
    <x v="4"/>
    <n v="20"/>
    <n v="68.25"/>
  </r>
  <r>
    <n v="53"/>
    <n v="201802"/>
    <x v="1"/>
    <x v="4"/>
    <s v="Haematological"/>
    <x v="3"/>
    <x v="2"/>
    <x v="1"/>
    <n v="20"/>
    <n v="55.650000000000006"/>
  </r>
  <r>
    <n v="21"/>
    <n v="201802"/>
    <x v="1"/>
    <x v="4"/>
    <s v="Haematological"/>
    <x v="3"/>
    <x v="2"/>
    <x v="2"/>
    <n v="20"/>
    <n v="22.05"/>
  </r>
  <r>
    <n v="42"/>
    <n v="201802"/>
    <x v="1"/>
    <x v="4"/>
    <s v="Haematological"/>
    <x v="3"/>
    <x v="2"/>
    <x v="5"/>
    <n v="20"/>
    <n v="44.1"/>
  </r>
  <r>
    <n v="46"/>
    <n v="201802"/>
    <x v="1"/>
    <x v="4"/>
    <s v="Haematological"/>
    <x v="3"/>
    <x v="2"/>
    <x v="0"/>
    <n v="20"/>
    <n v="48.300000000000004"/>
  </r>
  <r>
    <n v="31"/>
    <n v="201802"/>
    <x v="1"/>
    <x v="4"/>
    <s v="Haematological"/>
    <x v="3"/>
    <x v="3"/>
    <x v="0"/>
    <n v="20"/>
    <n v="32.550000000000004"/>
  </r>
  <r>
    <n v="38"/>
    <n v="201802"/>
    <x v="1"/>
    <x v="4"/>
    <s v="Haematological"/>
    <x v="3"/>
    <x v="3"/>
    <x v="6"/>
    <n v="20"/>
    <n v="39.9"/>
  </r>
  <r>
    <n v="51"/>
    <n v="201802"/>
    <x v="1"/>
    <x v="4"/>
    <s v="Haematological"/>
    <x v="3"/>
    <x v="3"/>
    <x v="3"/>
    <n v="20"/>
    <n v="53.550000000000004"/>
  </r>
  <r>
    <n v="51"/>
    <n v="201802"/>
    <x v="1"/>
    <x v="4"/>
    <s v="Haematological"/>
    <x v="3"/>
    <x v="3"/>
    <x v="4"/>
    <n v="20"/>
    <n v="53.550000000000004"/>
  </r>
  <r>
    <n v="41"/>
    <n v="201802"/>
    <x v="1"/>
    <x v="4"/>
    <s v="Haematological"/>
    <x v="3"/>
    <x v="3"/>
    <x v="5"/>
    <n v="20"/>
    <n v="43.050000000000004"/>
  </r>
  <r>
    <n v="32"/>
    <n v="201802"/>
    <x v="1"/>
    <x v="4"/>
    <s v="Haematological"/>
    <x v="3"/>
    <x v="3"/>
    <x v="2"/>
    <n v="20"/>
    <n v="33.6"/>
  </r>
  <r>
    <n v="35"/>
    <n v="201802"/>
    <x v="1"/>
    <x v="4"/>
    <s v="Haematological"/>
    <x v="3"/>
    <x v="3"/>
    <x v="1"/>
    <n v="20"/>
    <n v="36.75"/>
  </r>
  <r>
    <n v="61"/>
    <n v="201802"/>
    <x v="1"/>
    <x v="4"/>
    <s v="Haematological"/>
    <x v="3"/>
    <x v="4"/>
    <x v="4"/>
    <n v="20"/>
    <n v="64.05"/>
  </r>
  <r>
    <n v="13"/>
    <n v="201802"/>
    <x v="1"/>
    <x v="4"/>
    <s v="Haematological"/>
    <x v="3"/>
    <x v="4"/>
    <x v="0"/>
    <n v="20"/>
    <n v="13.65"/>
  </r>
  <r>
    <n v="15"/>
    <n v="201802"/>
    <x v="1"/>
    <x v="4"/>
    <s v="Haematological"/>
    <x v="3"/>
    <x v="4"/>
    <x v="1"/>
    <n v="20"/>
    <n v="15.75"/>
  </r>
  <r>
    <n v="50"/>
    <n v="201802"/>
    <x v="1"/>
    <x v="4"/>
    <s v="Haematological"/>
    <x v="3"/>
    <x v="4"/>
    <x v="2"/>
    <n v="20"/>
    <n v="52.5"/>
  </r>
  <r>
    <n v="32"/>
    <n v="201802"/>
    <x v="1"/>
    <x v="4"/>
    <s v="Haematological"/>
    <x v="3"/>
    <x v="4"/>
    <x v="3"/>
    <n v="20"/>
    <n v="33.6"/>
  </r>
  <r>
    <n v="15"/>
    <n v="201802"/>
    <x v="1"/>
    <x v="4"/>
    <s v="Haematological"/>
    <x v="3"/>
    <x v="4"/>
    <x v="6"/>
    <n v="20"/>
    <n v="15.75"/>
  </r>
  <r>
    <n v="72"/>
    <n v="201802"/>
    <x v="1"/>
    <x v="4"/>
    <s v="Haematological"/>
    <x v="3"/>
    <x v="4"/>
    <x v="5"/>
    <n v="20"/>
    <n v="75.600000000000009"/>
  </r>
  <r>
    <n v="15"/>
    <n v="201802"/>
    <x v="1"/>
    <x v="4"/>
    <s v="Head and Neck"/>
    <x v="4"/>
    <x v="0"/>
    <x v="6"/>
    <n v="20"/>
    <n v="15.75"/>
  </r>
  <r>
    <n v="15"/>
    <n v="201802"/>
    <x v="1"/>
    <x v="4"/>
    <s v="Head and Neck"/>
    <x v="4"/>
    <x v="0"/>
    <x v="3"/>
    <n v="20"/>
    <n v="15.75"/>
  </r>
  <r>
    <n v="11"/>
    <n v="201802"/>
    <x v="1"/>
    <x v="4"/>
    <s v="Head and Neck"/>
    <x v="4"/>
    <x v="0"/>
    <x v="0"/>
    <n v="20"/>
    <n v="11.55"/>
  </r>
  <r>
    <n v="34"/>
    <n v="201802"/>
    <x v="1"/>
    <x v="4"/>
    <s v="Head and Neck"/>
    <x v="4"/>
    <x v="0"/>
    <x v="1"/>
    <n v="20"/>
    <n v="35.700000000000003"/>
  </r>
  <r>
    <n v="18"/>
    <n v="201802"/>
    <x v="1"/>
    <x v="4"/>
    <s v="Head and Neck"/>
    <x v="4"/>
    <x v="0"/>
    <x v="2"/>
    <n v="20"/>
    <n v="18.900000000000002"/>
  </r>
  <r>
    <n v="26"/>
    <n v="201802"/>
    <x v="1"/>
    <x v="4"/>
    <s v="Head and Neck"/>
    <x v="4"/>
    <x v="0"/>
    <x v="4"/>
    <n v="20"/>
    <n v="27.3"/>
  </r>
  <r>
    <n v="21"/>
    <n v="201802"/>
    <x v="1"/>
    <x v="4"/>
    <s v="Head and Neck"/>
    <x v="4"/>
    <x v="0"/>
    <x v="5"/>
    <n v="20"/>
    <n v="22.05"/>
  </r>
  <r>
    <n v="18"/>
    <n v="201802"/>
    <x v="1"/>
    <x v="4"/>
    <s v="Head and Neck"/>
    <x v="4"/>
    <x v="1"/>
    <x v="0"/>
    <n v="20"/>
    <n v="18.900000000000002"/>
  </r>
  <r>
    <n v="26"/>
    <n v="201802"/>
    <x v="1"/>
    <x v="4"/>
    <s v="Head and Neck"/>
    <x v="4"/>
    <x v="1"/>
    <x v="1"/>
    <n v="20"/>
    <n v="27.3"/>
  </r>
  <r>
    <n v="25"/>
    <n v="201802"/>
    <x v="1"/>
    <x v="4"/>
    <s v="Head and Neck"/>
    <x v="4"/>
    <x v="1"/>
    <x v="2"/>
    <n v="20"/>
    <n v="26.25"/>
  </r>
  <r>
    <n v="43"/>
    <n v="201802"/>
    <x v="1"/>
    <x v="4"/>
    <s v="Head and Neck"/>
    <x v="4"/>
    <x v="1"/>
    <x v="4"/>
    <n v="20"/>
    <n v="45.15"/>
  </r>
  <r>
    <n v="15"/>
    <n v="201802"/>
    <x v="1"/>
    <x v="4"/>
    <s v="Head and Neck"/>
    <x v="4"/>
    <x v="1"/>
    <x v="3"/>
    <n v="20"/>
    <n v="15.75"/>
  </r>
  <r>
    <n v="30"/>
    <n v="201802"/>
    <x v="1"/>
    <x v="4"/>
    <s v="Head and Neck"/>
    <x v="4"/>
    <x v="1"/>
    <x v="6"/>
    <n v="20"/>
    <n v="31.5"/>
  </r>
  <r>
    <n v="20"/>
    <n v="201802"/>
    <x v="1"/>
    <x v="4"/>
    <s v="Head and Neck"/>
    <x v="4"/>
    <x v="1"/>
    <x v="5"/>
    <n v="20"/>
    <n v="21"/>
  </r>
  <r>
    <n v="38"/>
    <n v="201802"/>
    <x v="1"/>
    <x v="4"/>
    <s v="Head and Neck"/>
    <x v="4"/>
    <x v="2"/>
    <x v="4"/>
    <n v="20"/>
    <n v="39.9"/>
  </r>
  <r>
    <n v="17"/>
    <n v="201802"/>
    <x v="1"/>
    <x v="4"/>
    <s v="Head and Neck"/>
    <x v="4"/>
    <x v="2"/>
    <x v="3"/>
    <n v="20"/>
    <n v="17.850000000000001"/>
  </r>
  <r>
    <n v="21"/>
    <n v="201802"/>
    <x v="1"/>
    <x v="4"/>
    <s v="Head and Neck"/>
    <x v="4"/>
    <x v="2"/>
    <x v="6"/>
    <n v="20"/>
    <n v="22.05"/>
  </r>
  <r>
    <n v="16"/>
    <n v="201802"/>
    <x v="1"/>
    <x v="4"/>
    <s v="Head and Neck"/>
    <x v="4"/>
    <x v="2"/>
    <x v="0"/>
    <n v="20"/>
    <n v="16.8"/>
  </r>
  <r>
    <n v="24"/>
    <n v="201802"/>
    <x v="1"/>
    <x v="4"/>
    <s v="Head and Neck"/>
    <x v="4"/>
    <x v="2"/>
    <x v="1"/>
    <n v="20"/>
    <n v="25.200000000000003"/>
  </r>
  <r>
    <n v="16"/>
    <n v="201802"/>
    <x v="1"/>
    <x v="4"/>
    <s v="Head and Neck"/>
    <x v="4"/>
    <x v="2"/>
    <x v="2"/>
    <n v="20"/>
    <n v="16.8"/>
  </r>
  <r>
    <n v="26"/>
    <n v="201802"/>
    <x v="1"/>
    <x v="4"/>
    <s v="Head and Neck"/>
    <x v="4"/>
    <x v="2"/>
    <x v="5"/>
    <n v="20"/>
    <n v="27.3"/>
  </r>
  <r>
    <n v="9"/>
    <n v="201802"/>
    <x v="1"/>
    <x v="4"/>
    <s v="Head and Neck"/>
    <x v="4"/>
    <x v="3"/>
    <x v="0"/>
    <n v="20"/>
    <n v="9.4500000000000011"/>
  </r>
  <r>
    <n v="26"/>
    <n v="201802"/>
    <x v="1"/>
    <x v="4"/>
    <s v="Head and Neck"/>
    <x v="4"/>
    <x v="3"/>
    <x v="1"/>
    <n v="20"/>
    <n v="27.3"/>
  </r>
  <r>
    <n v="19"/>
    <n v="201802"/>
    <x v="1"/>
    <x v="4"/>
    <s v="Head and Neck"/>
    <x v="4"/>
    <x v="3"/>
    <x v="2"/>
    <n v="20"/>
    <n v="19.95"/>
  </r>
  <r>
    <n v="20"/>
    <n v="201802"/>
    <x v="1"/>
    <x v="4"/>
    <s v="Head and Neck"/>
    <x v="4"/>
    <x v="3"/>
    <x v="5"/>
    <n v="20"/>
    <n v="21"/>
  </r>
  <r>
    <n v="29"/>
    <n v="201802"/>
    <x v="1"/>
    <x v="4"/>
    <s v="Head and Neck"/>
    <x v="4"/>
    <x v="3"/>
    <x v="4"/>
    <n v="20"/>
    <n v="30.450000000000003"/>
  </r>
  <r>
    <n v="34"/>
    <n v="201802"/>
    <x v="1"/>
    <x v="4"/>
    <s v="Head and Neck"/>
    <x v="4"/>
    <x v="3"/>
    <x v="3"/>
    <n v="20"/>
    <n v="35.700000000000003"/>
  </r>
  <r>
    <n v="17"/>
    <n v="201802"/>
    <x v="1"/>
    <x v="4"/>
    <s v="Head and Neck"/>
    <x v="4"/>
    <x v="3"/>
    <x v="6"/>
    <n v="20"/>
    <n v="17.850000000000001"/>
  </r>
  <r>
    <n v="52"/>
    <n v="201802"/>
    <x v="1"/>
    <x v="4"/>
    <s v="Head and Neck"/>
    <x v="4"/>
    <x v="4"/>
    <x v="5"/>
    <n v="20"/>
    <n v="54.6"/>
  </r>
  <r>
    <n v="35"/>
    <n v="201802"/>
    <x v="1"/>
    <x v="4"/>
    <s v="Head and Neck"/>
    <x v="4"/>
    <x v="4"/>
    <x v="4"/>
    <n v="20"/>
    <n v="36.75"/>
  </r>
  <r>
    <n v="28"/>
    <n v="201802"/>
    <x v="1"/>
    <x v="4"/>
    <s v="Head and Neck"/>
    <x v="4"/>
    <x v="4"/>
    <x v="3"/>
    <n v="20"/>
    <n v="29.400000000000002"/>
  </r>
  <r>
    <n v="48"/>
    <n v="201802"/>
    <x v="1"/>
    <x v="4"/>
    <s v="Head and Neck"/>
    <x v="4"/>
    <x v="4"/>
    <x v="2"/>
    <n v="20"/>
    <n v="50.400000000000006"/>
  </r>
  <r>
    <n v="12"/>
    <n v="201802"/>
    <x v="1"/>
    <x v="4"/>
    <s v="Head and Neck"/>
    <x v="4"/>
    <x v="4"/>
    <x v="0"/>
    <n v="20"/>
    <n v="12.600000000000001"/>
  </r>
  <r>
    <n v="10"/>
    <n v="201802"/>
    <x v="1"/>
    <x v="4"/>
    <s v="Head and Neck"/>
    <x v="4"/>
    <x v="4"/>
    <x v="1"/>
    <n v="20"/>
    <n v="10.5"/>
  </r>
  <r>
    <n v="5"/>
    <n v="201802"/>
    <x v="1"/>
    <x v="4"/>
    <s v="Head and Neck"/>
    <x v="4"/>
    <x v="4"/>
    <x v="6"/>
    <n v="20"/>
    <n v="5.25"/>
  </r>
  <r>
    <n v="67"/>
    <n v="201802"/>
    <x v="1"/>
    <x v="4"/>
    <s v="Lower GI"/>
    <x v="5"/>
    <x v="0"/>
    <x v="5"/>
    <n v="20"/>
    <n v="70.350000000000009"/>
  </r>
  <r>
    <n v="98"/>
    <n v="201802"/>
    <x v="1"/>
    <x v="4"/>
    <s v="Lower GI"/>
    <x v="5"/>
    <x v="0"/>
    <x v="4"/>
    <n v="20"/>
    <n v="102.9"/>
  </r>
  <r>
    <n v="69"/>
    <n v="201802"/>
    <x v="1"/>
    <x v="4"/>
    <s v="Lower GI"/>
    <x v="5"/>
    <x v="0"/>
    <x v="6"/>
    <n v="20"/>
    <n v="72.45"/>
  </r>
  <r>
    <n v="36"/>
    <n v="201802"/>
    <x v="1"/>
    <x v="4"/>
    <s v="Lower GI"/>
    <x v="5"/>
    <x v="0"/>
    <x v="3"/>
    <n v="20"/>
    <n v="37.800000000000004"/>
  </r>
  <r>
    <n v="60"/>
    <n v="201802"/>
    <x v="1"/>
    <x v="4"/>
    <s v="Lower GI"/>
    <x v="5"/>
    <x v="0"/>
    <x v="2"/>
    <n v="20"/>
    <n v="63"/>
  </r>
  <r>
    <n v="49"/>
    <n v="201802"/>
    <x v="1"/>
    <x v="4"/>
    <s v="Lower GI"/>
    <x v="5"/>
    <x v="0"/>
    <x v="0"/>
    <n v="20"/>
    <n v="51.45"/>
  </r>
  <r>
    <n v="133"/>
    <n v="201802"/>
    <x v="1"/>
    <x v="4"/>
    <s v="Lower GI"/>
    <x v="5"/>
    <x v="0"/>
    <x v="1"/>
    <n v="20"/>
    <n v="139.65"/>
  </r>
  <r>
    <n v="126"/>
    <n v="201802"/>
    <x v="1"/>
    <x v="4"/>
    <s v="Lower GI"/>
    <x v="5"/>
    <x v="1"/>
    <x v="4"/>
    <n v="20"/>
    <n v="132.30000000000001"/>
  </r>
  <r>
    <n v="64"/>
    <n v="201802"/>
    <x v="1"/>
    <x v="4"/>
    <s v="Lower GI"/>
    <x v="5"/>
    <x v="1"/>
    <x v="5"/>
    <n v="20"/>
    <n v="67.2"/>
  </r>
  <r>
    <n v="62"/>
    <n v="201802"/>
    <x v="1"/>
    <x v="4"/>
    <s v="Lower GI"/>
    <x v="5"/>
    <x v="1"/>
    <x v="6"/>
    <n v="20"/>
    <n v="65.100000000000009"/>
  </r>
  <r>
    <n v="32"/>
    <n v="201802"/>
    <x v="1"/>
    <x v="4"/>
    <s v="Lower GI"/>
    <x v="5"/>
    <x v="1"/>
    <x v="3"/>
    <n v="20"/>
    <n v="33.6"/>
  </r>
  <r>
    <n v="60"/>
    <n v="201802"/>
    <x v="1"/>
    <x v="4"/>
    <s v="Lower GI"/>
    <x v="5"/>
    <x v="1"/>
    <x v="2"/>
    <n v="20"/>
    <n v="63"/>
  </r>
  <r>
    <n v="104"/>
    <n v="201802"/>
    <x v="1"/>
    <x v="4"/>
    <s v="Lower GI"/>
    <x v="5"/>
    <x v="1"/>
    <x v="1"/>
    <n v="20"/>
    <n v="109.2"/>
  </r>
  <r>
    <n v="72"/>
    <n v="201802"/>
    <x v="1"/>
    <x v="4"/>
    <s v="Lower GI"/>
    <x v="5"/>
    <x v="1"/>
    <x v="0"/>
    <n v="20"/>
    <n v="75.600000000000009"/>
  </r>
  <r>
    <n v="67"/>
    <n v="201802"/>
    <x v="1"/>
    <x v="4"/>
    <s v="Lower GI"/>
    <x v="5"/>
    <x v="2"/>
    <x v="5"/>
    <n v="20"/>
    <n v="70.350000000000009"/>
  </r>
  <r>
    <n v="88"/>
    <n v="201802"/>
    <x v="1"/>
    <x v="4"/>
    <s v="Lower GI"/>
    <x v="5"/>
    <x v="2"/>
    <x v="4"/>
    <n v="20"/>
    <n v="92.4"/>
  </r>
  <r>
    <n v="51"/>
    <n v="201802"/>
    <x v="1"/>
    <x v="4"/>
    <s v="Lower GI"/>
    <x v="5"/>
    <x v="2"/>
    <x v="3"/>
    <n v="20"/>
    <n v="53.550000000000004"/>
  </r>
  <r>
    <n v="66"/>
    <n v="201802"/>
    <x v="1"/>
    <x v="4"/>
    <s v="Lower GI"/>
    <x v="5"/>
    <x v="2"/>
    <x v="6"/>
    <n v="20"/>
    <n v="69.3"/>
  </r>
  <r>
    <n v="46"/>
    <n v="201802"/>
    <x v="1"/>
    <x v="4"/>
    <s v="Lower GI"/>
    <x v="5"/>
    <x v="2"/>
    <x v="2"/>
    <n v="20"/>
    <n v="48.300000000000004"/>
  </r>
  <r>
    <n v="50"/>
    <n v="201802"/>
    <x v="1"/>
    <x v="4"/>
    <s v="Lower GI"/>
    <x v="5"/>
    <x v="2"/>
    <x v="0"/>
    <n v="20"/>
    <n v="52.5"/>
  </r>
  <r>
    <n v="96"/>
    <n v="201802"/>
    <x v="1"/>
    <x v="4"/>
    <s v="Lower GI"/>
    <x v="5"/>
    <x v="2"/>
    <x v="1"/>
    <n v="20"/>
    <n v="100.80000000000001"/>
  </r>
  <r>
    <n v="59"/>
    <n v="201802"/>
    <x v="1"/>
    <x v="4"/>
    <s v="Lower GI"/>
    <x v="5"/>
    <x v="3"/>
    <x v="2"/>
    <n v="20"/>
    <n v="61.95"/>
  </r>
  <r>
    <n v="51"/>
    <n v="201802"/>
    <x v="1"/>
    <x v="4"/>
    <s v="Lower GI"/>
    <x v="5"/>
    <x v="3"/>
    <x v="1"/>
    <n v="20"/>
    <n v="53.550000000000004"/>
  </r>
  <r>
    <n v="41"/>
    <n v="201802"/>
    <x v="1"/>
    <x v="4"/>
    <s v="Lower GI"/>
    <x v="5"/>
    <x v="3"/>
    <x v="0"/>
    <n v="20"/>
    <n v="43.050000000000004"/>
  </r>
  <r>
    <n v="42"/>
    <n v="201802"/>
    <x v="1"/>
    <x v="4"/>
    <s v="Lower GI"/>
    <x v="5"/>
    <x v="3"/>
    <x v="6"/>
    <n v="20"/>
    <n v="44.1"/>
  </r>
  <r>
    <n v="50"/>
    <n v="201802"/>
    <x v="1"/>
    <x v="4"/>
    <s v="Lower GI"/>
    <x v="5"/>
    <x v="3"/>
    <x v="3"/>
    <n v="20"/>
    <n v="52.5"/>
  </r>
  <r>
    <n v="74"/>
    <n v="201802"/>
    <x v="1"/>
    <x v="4"/>
    <s v="Lower GI"/>
    <x v="5"/>
    <x v="3"/>
    <x v="4"/>
    <n v="20"/>
    <n v="77.7"/>
  </r>
  <r>
    <n v="70"/>
    <n v="201802"/>
    <x v="1"/>
    <x v="4"/>
    <s v="Lower GI"/>
    <x v="5"/>
    <x v="3"/>
    <x v="5"/>
    <n v="20"/>
    <n v="73.5"/>
  </r>
  <r>
    <n v="14"/>
    <n v="201802"/>
    <x v="1"/>
    <x v="4"/>
    <s v="Lower GI"/>
    <x v="5"/>
    <x v="4"/>
    <x v="1"/>
    <n v="20"/>
    <n v="14.700000000000001"/>
  </r>
  <r>
    <n v="20"/>
    <n v="201802"/>
    <x v="1"/>
    <x v="4"/>
    <s v="Lower GI"/>
    <x v="5"/>
    <x v="4"/>
    <x v="0"/>
    <n v="20"/>
    <n v="21"/>
  </r>
  <r>
    <n v="39"/>
    <n v="201802"/>
    <x v="1"/>
    <x v="4"/>
    <s v="Lower GI"/>
    <x v="5"/>
    <x v="4"/>
    <x v="3"/>
    <n v="20"/>
    <n v="40.950000000000003"/>
  </r>
  <r>
    <n v="81"/>
    <n v="201802"/>
    <x v="1"/>
    <x v="4"/>
    <s v="Lower GI"/>
    <x v="5"/>
    <x v="4"/>
    <x v="4"/>
    <n v="20"/>
    <n v="85.05"/>
  </r>
  <r>
    <n v="108"/>
    <n v="201802"/>
    <x v="1"/>
    <x v="4"/>
    <s v="Lower GI"/>
    <x v="5"/>
    <x v="4"/>
    <x v="5"/>
    <n v="20"/>
    <n v="113.4"/>
  </r>
  <r>
    <n v="81"/>
    <n v="201802"/>
    <x v="1"/>
    <x v="4"/>
    <s v="Lower GI"/>
    <x v="5"/>
    <x v="4"/>
    <x v="2"/>
    <n v="20"/>
    <n v="85.05"/>
  </r>
  <r>
    <n v="35"/>
    <n v="201802"/>
    <x v="1"/>
    <x v="4"/>
    <s v="Lower GI"/>
    <x v="5"/>
    <x v="4"/>
    <x v="6"/>
    <n v="20"/>
    <n v="36.75"/>
  </r>
  <r>
    <n v="28"/>
    <n v="201802"/>
    <x v="1"/>
    <x v="4"/>
    <s v="Lung"/>
    <x v="6"/>
    <x v="0"/>
    <x v="0"/>
    <n v="20"/>
    <n v="29.400000000000002"/>
  </r>
  <r>
    <n v="86"/>
    <n v="201802"/>
    <x v="1"/>
    <x v="4"/>
    <s v="Lung"/>
    <x v="6"/>
    <x v="0"/>
    <x v="1"/>
    <n v="20"/>
    <n v="90.3"/>
  </r>
  <r>
    <n v="42"/>
    <n v="201802"/>
    <x v="1"/>
    <x v="4"/>
    <s v="Lung"/>
    <x v="6"/>
    <x v="0"/>
    <x v="2"/>
    <n v="20"/>
    <n v="44.1"/>
  </r>
  <r>
    <n v="61"/>
    <n v="201802"/>
    <x v="1"/>
    <x v="4"/>
    <s v="Lung"/>
    <x v="6"/>
    <x v="0"/>
    <x v="5"/>
    <n v="20"/>
    <n v="64.05"/>
  </r>
  <r>
    <n v="63"/>
    <n v="201802"/>
    <x v="1"/>
    <x v="4"/>
    <s v="Lung"/>
    <x v="6"/>
    <x v="0"/>
    <x v="4"/>
    <n v="20"/>
    <n v="66.150000000000006"/>
  </r>
  <r>
    <n v="42"/>
    <n v="201802"/>
    <x v="1"/>
    <x v="4"/>
    <s v="Lung"/>
    <x v="6"/>
    <x v="0"/>
    <x v="6"/>
    <n v="20"/>
    <n v="44.1"/>
  </r>
  <r>
    <n v="16"/>
    <n v="201802"/>
    <x v="1"/>
    <x v="4"/>
    <s v="Lung"/>
    <x v="6"/>
    <x v="0"/>
    <x v="3"/>
    <n v="20"/>
    <n v="16.8"/>
  </r>
  <r>
    <n v="27"/>
    <n v="201802"/>
    <x v="1"/>
    <x v="4"/>
    <s v="Lung"/>
    <x v="6"/>
    <x v="1"/>
    <x v="3"/>
    <n v="20"/>
    <n v="28.35"/>
  </r>
  <r>
    <n v="83"/>
    <n v="201802"/>
    <x v="1"/>
    <x v="4"/>
    <s v="Lung"/>
    <x v="6"/>
    <x v="1"/>
    <x v="4"/>
    <n v="20"/>
    <n v="87.15"/>
  </r>
  <r>
    <n v="49"/>
    <n v="201802"/>
    <x v="1"/>
    <x v="4"/>
    <s v="Lung"/>
    <x v="6"/>
    <x v="1"/>
    <x v="0"/>
    <n v="20"/>
    <n v="51.45"/>
  </r>
  <r>
    <n v="104"/>
    <n v="201802"/>
    <x v="1"/>
    <x v="4"/>
    <s v="Lung"/>
    <x v="6"/>
    <x v="1"/>
    <x v="1"/>
    <n v="20"/>
    <n v="109.2"/>
  </r>
  <r>
    <n v="66"/>
    <n v="201802"/>
    <x v="1"/>
    <x v="4"/>
    <s v="Lung"/>
    <x v="6"/>
    <x v="1"/>
    <x v="2"/>
    <n v="20"/>
    <n v="69.3"/>
  </r>
  <r>
    <n v="74"/>
    <n v="201802"/>
    <x v="1"/>
    <x v="4"/>
    <s v="Lung"/>
    <x v="6"/>
    <x v="1"/>
    <x v="5"/>
    <n v="20"/>
    <n v="77.7"/>
  </r>
  <r>
    <n v="65"/>
    <n v="201802"/>
    <x v="1"/>
    <x v="4"/>
    <s v="Lung"/>
    <x v="6"/>
    <x v="1"/>
    <x v="6"/>
    <n v="20"/>
    <n v="68.25"/>
  </r>
  <r>
    <n v="69"/>
    <n v="201802"/>
    <x v="1"/>
    <x v="4"/>
    <s v="Lung"/>
    <x v="6"/>
    <x v="2"/>
    <x v="2"/>
    <n v="20"/>
    <n v="72.45"/>
  </r>
  <r>
    <n v="75"/>
    <n v="201802"/>
    <x v="1"/>
    <x v="4"/>
    <s v="Lung"/>
    <x v="6"/>
    <x v="2"/>
    <x v="1"/>
    <n v="20"/>
    <n v="78.75"/>
  </r>
  <r>
    <n v="54"/>
    <n v="201802"/>
    <x v="1"/>
    <x v="4"/>
    <s v="Lung"/>
    <x v="6"/>
    <x v="2"/>
    <x v="0"/>
    <n v="20"/>
    <n v="56.7"/>
  </r>
  <r>
    <n v="67"/>
    <n v="201802"/>
    <x v="1"/>
    <x v="4"/>
    <s v="Lung"/>
    <x v="6"/>
    <x v="2"/>
    <x v="5"/>
    <n v="20"/>
    <n v="70.350000000000009"/>
  </r>
  <r>
    <n v="78"/>
    <n v="201802"/>
    <x v="1"/>
    <x v="4"/>
    <s v="Lung"/>
    <x v="6"/>
    <x v="2"/>
    <x v="4"/>
    <n v="20"/>
    <n v="81.900000000000006"/>
  </r>
  <r>
    <n v="72"/>
    <n v="201802"/>
    <x v="1"/>
    <x v="4"/>
    <s v="Lung"/>
    <x v="6"/>
    <x v="2"/>
    <x v="6"/>
    <n v="20"/>
    <n v="75.600000000000009"/>
  </r>
  <r>
    <n v="43"/>
    <n v="201802"/>
    <x v="1"/>
    <x v="4"/>
    <s v="Lung"/>
    <x v="6"/>
    <x v="2"/>
    <x v="3"/>
    <n v="20"/>
    <n v="45.15"/>
  </r>
  <r>
    <n v="43"/>
    <n v="201802"/>
    <x v="1"/>
    <x v="4"/>
    <s v="Lung"/>
    <x v="6"/>
    <x v="3"/>
    <x v="0"/>
    <n v="20"/>
    <n v="45.15"/>
  </r>
  <r>
    <n v="65"/>
    <n v="201802"/>
    <x v="1"/>
    <x v="4"/>
    <s v="Lung"/>
    <x v="6"/>
    <x v="3"/>
    <x v="1"/>
    <n v="20"/>
    <n v="68.25"/>
  </r>
  <r>
    <n v="74"/>
    <n v="201802"/>
    <x v="1"/>
    <x v="4"/>
    <s v="Lung"/>
    <x v="6"/>
    <x v="3"/>
    <x v="2"/>
    <n v="20"/>
    <n v="77.7"/>
  </r>
  <r>
    <n v="106"/>
    <n v="201802"/>
    <x v="1"/>
    <x v="4"/>
    <s v="Lung"/>
    <x v="6"/>
    <x v="3"/>
    <x v="5"/>
    <n v="20"/>
    <n v="111.30000000000001"/>
  </r>
  <r>
    <n v="90"/>
    <n v="201802"/>
    <x v="1"/>
    <x v="4"/>
    <s v="Lung"/>
    <x v="6"/>
    <x v="3"/>
    <x v="4"/>
    <n v="20"/>
    <n v="94.5"/>
  </r>
  <r>
    <n v="91"/>
    <n v="201802"/>
    <x v="1"/>
    <x v="4"/>
    <s v="Lung"/>
    <x v="6"/>
    <x v="3"/>
    <x v="3"/>
    <n v="20"/>
    <n v="95.55"/>
  </r>
  <r>
    <n v="57"/>
    <n v="201802"/>
    <x v="1"/>
    <x v="4"/>
    <s v="Lung"/>
    <x v="6"/>
    <x v="3"/>
    <x v="6"/>
    <n v="20"/>
    <n v="59.85"/>
  </r>
  <r>
    <n v="42"/>
    <n v="201802"/>
    <x v="1"/>
    <x v="4"/>
    <s v="Lung"/>
    <x v="6"/>
    <x v="4"/>
    <x v="0"/>
    <n v="20"/>
    <n v="44.1"/>
  </r>
  <r>
    <n v="44"/>
    <n v="201802"/>
    <x v="1"/>
    <x v="4"/>
    <s v="Lung"/>
    <x v="6"/>
    <x v="4"/>
    <x v="1"/>
    <n v="20"/>
    <n v="46.2"/>
  </r>
  <r>
    <n v="151"/>
    <n v="201802"/>
    <x v="1"/>
    <x v="4"/>
    <s v="Lung"/>
    <x v="6"/>
    <x v="4"/>
    <x v="2"/>
    <n v="20"/>
    <n v="158.55000000000001"/>
  </r>
  <r>
    <n v="29"/>
    <n v="201802"/>
    <x v="1"/>
    <x v="4"/>
    <s v="Lung"/>
    <x v="6"/>
    <x v="4"/>
    <x v="6"/>
    <n v="20"/>
    <n v="30.450000000000003"/>
  </r>
  <r>
    <n v="127"/>
    <n v="201802"/>
    <x v="1"/>
    <x v="4"/>
    <s v="Lung"/>
    <x v="6"/>
    <x v="4"/>
    <x v="4"/>
    <n v="20"/>
    <n v="133.35"/>
  </r>
  <r>
    <n v="66"/>
    <n v="201802"/>
    <x v="1"/>
    <x v="4"/>
    <s v="Lung"/>
    <x v="6"/>
    <x v="4"/>
    <x v="3"/>
    <n v="20"/>
    <n v="69.3"/>
  </r>
  <r>
    <n v="174"/>
    <n v="201802"/>
    <x v="1"/>
    <x v="4"/>
    <s v="Lung"/>
    <x v="6"/>
    <x v="4"/>
    <x v="5"/>
    <n v="20"/>
    <n v="182.70000000000002"/>
  </r>
  <r>
    <n v="91"/>
    <n v="201802"/>
    <x v="1"/>
    <x v="4"/>
    <s v="Skin"/>
    <x v="7"/>
    <x v="0"/>
    <x v="0"/>
    <n v="20"/>
    <n v="95.55"/>
  </r>
  <r>
    <n v="117"/>
    <n v="201802"/>
    <x v="1"/>
    <x v="4"/>
    <s v="Skin"/>
    <x v="7"/>
    <x v="0"/>
    <x v="6"/>
    <n v="20"/>
    <n v="122.85000000000001"/>
  </r>
  <r>
    <n v="49"/>
    <n v="201802"/>
    <x v="1"/>
    <x v="4"/>
    <s v="Skin"/>
    <x v="7"/>
    <x v="0"/>
    <x v="3"/>
    <n v="20"/>
    <n v="51.45"/>
  </r>
  <r>
    <n v="304"/>
    <n v="201802"/>
    <x v="1"/>
    <x v="4"/>
    <s v="Skin"/>
    <x v="7"/>
    <x v="0"/>
    <x v="1"/>
    <n v="20"/>
    <n v="319.2"/>
  </r>
  <r>
    <n v="157"/>
    <n v="201802"/>
    <x v="1"/>
    <x v="4"/>
    <s v="Skin"/>
    <x v="7"/>
    <x v="0"/>
    <x v="4"/>
    <n v="20"/>
    <n v="164.85"/>
  </r>
  <r>
    <n v="130"/>
    <n v="201802"/>
    <x v="1"/>
    <x v="4"/>
    <s v="Skin"/>
    <x v="7"/>
    <x v="0"/>
    <x v="5"/>
    <n v="20"/>
    <n v="136.5"/>
  </r>
  <r>
    <n v="108"/>
    <n v="201802"/>
    <x v="1"/>
    <x v="4"/>
    <s v="Skin"/>
    <x v="7"/>
    <x v="0"/>
    <x v="2"/>
    <n v="20"/>
    <n v="113.4"/>
  </r>
  <r>
    <n v="111"/>
    <n v="201802"/>
    <x v="1"/>
    <x v="4"/>
    <s v="Skin"/>
    <x v="7"/>
    <x v="1"/>
    <x v="2"/>
    <n v="20"/>
    <n v="116.55000000000001"/>
  </r>
  <r>
    <n v="116"/>
    <n v="201802"/>
    <x v="1"/>
    <x v="4"/>
    <s v="Skin"/>
    <x v="7"/>
    <x v="1"/>
    <x v="5"/>
    <n v="20"/>
    <n v="121.80000000000001"/>
  </r>
  <r>
    <n v="176"/>
    <n v="201802"/>
    <x v="1"/>
    <x v="4"/>
    <s v="Skin"/>
    <x v="7"/>
    <x v="1"/>
    <x v="4"/>
    <n v="20"/>
    <n v="184.8"/>
  </r>
  <r>
    <n v="62"/>
    <n v="201802"/>
    <x v="1"/>
    <x v="4"/>
    <s v="Skin"/>
    <x v="7"/>
    <x v="1"/>
    <x v="3"/>
    <n v="20"/>
    <n v="65.100000000000009"/>
  </r>
  <r>
    <n v="133"/>
    <n v="201802"/>
    <x v="1"/>
    <x v="4"/>
    <s v="Skin"/>
    <x v="7"/>
    <x v="1"/>
    <x v="6"/>
    <n v="20"/>
    <n v="139.65"/>
  </r>
  <r>
    <n v="131"/>
    <n v="201802"/>
    <x v="1"/>
    <x v="4"/>
    <s v="Skin"/>
    <x v="7"/>
    <x v="1"/>
    <x v="0"/>
    <n v="20"/>
    <n v="137.55000000000001"/>
  </r>
  <r>
    <n v="214"/>
    <n v="201802"/>
    <x v="1"/>
    <x v="4"/>
    <s v="Skin"/>
    <x v="7"/>
    <x v="1"/>
    <x v="1"/>
    <n v="20"/>
    <n v="224.70000000000002"/>
  </r>
  <r>
    <n v="98"/>
    <n v="201802"/>
    <x v="1"/>
    <x v="4"/>
    <s v="Skin"/>
    <x v="7"/>
    <x v="2"/>
    <x v="6"/>
    <n v="20"/>
    <n v="102.9"/>
  </r>
  <r>
    <n v="50"/>
    <n v="201802"/>
    <x v="1"/>
    <x v="4"/>
    <s v="Skin"/>
    <x v="7"/>
    <x v="2"/>
    <x v="3"/>
    <n v="20"/>
    <n v="52.5"/>
  </r>
  <r>
    <n v="134"/>
    <n v="201802"/>
    <x v="1"/>
    <x v="4"/>
    <s v="Skin"/>
    <x v="7"/>
    <x v="2"/>
    <x v="4"/>
    <n v="20"/>
    <n v="140.70000000000002"/>
  </r>
  <r>
    <n v="116"/>
    <n v="201802"/>
    <x v="1"/>
    <x v="4"/>
    <s v="Skin"/>
    <x v="7"/>
    <x v="2"/>
    <x v="5"/>
    <n v="20"/>
    <n v="121.80000000000001"/>
  </r>
  <r>
    <n v="78"/>
    <n v="201802"/>
    <x v="1"/>
    <x v="4"/>
    <s v="Skin"/>
    <x v="7"/>
    <x v="2"/>
    <x v="2"/>
    <n v="20"/>
    <n v="81.900000000000006"/>
  </r>
  <r>
    <n v="151"/>
    <n v="201802"/>
    <x v="1"/>
    <x v="4"/>
    <s v="Skin"/>
    <x v="7"/>
    <x v="2"/>
    <x v="0"/>
    <n v="20"/>
    <n v="158.55000000000001"/>
  </r>
  <r>
    <n v="172"/>
    <n v="201802"/>
    <x v="1"/>
    <x v="4"/>
    <s v="Skin"/>
    <x v="7"/>
    <x v="2"/>
    <x v="1"/>
    <n v="20"/>
    <n v="180.6"/>
  </r>
  <r>
    <n v="86"/>
    <n v="201802"/>
    <x v="1"/>
    <x v="4"/>
    <s v="Skin"/>
    <x v="7"/>
    <x v="3"/>
    <x v="5"/>
    <n v="20"/>
    <n v="90.3"/>
  </r>
  <r>
    <n v="70"/>
    <n v="201802"/>
    <x v="1"/>
    <x v="4"/>
    <s v="Skin"/>
    <x v="7"/>
    <x v="3"/>
    <x v="6"/>
    <n v="20"/>
    <n v="73.5"/>
  </r>
  <r>
    <n v="55"/>
    <n v="201802"/>
    <x v="1"/>
    <x v="4"/>
    <s v="Skin"/>
    <x v="7"/>
    <x v="3"/>
    <x v="3"/>
    <n v="20"/>
    <n v="57.75"/>
  </r>
  <r>
    <n v="70"/>
    <n v="201802"/>
    <x v="1"/>
    <x v="4"/>
    <s v="Skin"/>
    <x v="7"/>
    <x v="3"/>
    <x v="0"/>
    <n v="20"/>
    <n v="73.5"/>
  </r>
  <r>
    <n v="97"/>
    <n v="201802"/>
    <x v="1"/>
    <x v="4"/>
    <s v="Skin"/>
    <x v="7"/>
    <x v="3"/>
    <x v="1"/>
    <n v="20"/>
    <n v="101.85000000000001"/>
  </r>
  <r>
    <n v="68"/>
    <n v="201802"/>
    <x v="1"/>
    <x v="4"/>
    <s v="Skin"/>
    <x v="7"/>
    <x v="3"/>
    <x v="2"/>
    <n v="20"/>
    <n v="71.400000000000006"/>
  </r>
  <r>
    <n v="87"/>
    <n v="201802"/>
    <x v="1"/>
    <x v="4"/>
    <s v="Skin"/>
    <x v="7"/>
    <x v="3"/>
    <x v="4"/>
    <n v="20"/>
    <n v="91.350000000000009"/>
  </r>
  <r>
    <n v="26"/>
    <n v="201802"/>
    <x v="1"/>
    <x v="4"/>
    <s v="Skin"/>
    <x v="7"/>
    <x v="4"/>
    <x v="0"/>
    <n v="20"/>
    <n v="27.3"/>
  </r>
  <r>
    <n v="48"/>
    <n v="201802"/>
    <x v="1"/>
    <x v="4"/>
    <s v="Skin"/>
    <x v="7"/>
    <x v="4"/>
    <x v="1"/>
    <n v="20"/>
    <n v="50.400000000000006"/>
  </r>
  <r>
    <n v="105"/>
    <n v="201802"/>
    <x v="1"/>
    <x v="4"/>
    <s v="Skin"/>
    <x v="7"/>
    <x v="4"/>
    <x v="2"/>
    <n v="20"/>
    <n v="110.25"/>
  </r>
  <r>
    <n v="72"/>
    <n v="201802"/>
    <x v="1"/>
    <x v="4"/>
    <s v="Skin"/>
    <x v="7"/>
    <x v="4"/>
    <x v="4"/>
    <n v="20"/>
    <n v="75.600000000000009"/>
  </r>
  <r>
    <n v="27"/>
    <n v="201802"/>
    <x v="1"/>
    <x v="4"/>
    <s v="Skin"/>
    <x v="7"/>
    <x v="4"/>
    <x v="3"/>
    <n v="20"/>
    <n v="28.35"/>
  </r>
  <r>
    <n v="29"/>
    <n v="201802"/>
    <x v="1"/>
    <x v="4"/>
    <s v="Skin"/>
    <x v="7"/>
    <x v="4"/>
    <x v="6"/>
    <n v="20"/>
    <n v="30.450000000000003"/>
  </r>
  <r>
    <n v="89"/>
    <n v="201802"/>
    <x v="1"/>
    <x v="4"/>
    <s v="Skin"/>
    <x v="7"/>
    <x v="4"/>
    <x v="5"/>
    <n v="20"/>
    <n v="93.45"/>
  </r>
  <r>
    <n v="9"/>
    <n v="201802"/>
    <x v="1"/>
    <x v="4"/>
    <s v="Upper GI"/>
    <x v="8"/>
    <x v="0"/>
    <x v="0"/>
    <n v="20"/>
    <n v="9.4500000000000011"/>
  </r>
  <r>
    <n v="43"/>
    <n v="201802"/>
    <x v="1"/>
    <x v="4"/>
    <s v="Upper GI"/>
    <x v="8"/>
    <x v="0"/>
    <x v="1"/>
    <n v="20"/>
    <n v="45.15"/>
  </r>
  <r>
    <n v="27"/>
    <n v="201802"/>
    <x v="1"/>
    <x v="4"/>
    <s v="Upper GI"/>
    <x v="8"/>
    <x v="0"/>
    <x v="2"/>
    <n v="20"/>
    <n v="28.35"/>
  </r>
  <r>
    <n v="23"/>
    <n v="201802"/>
    <x v="1"/>
    <x v="4"/>
    <s v="Upper GI"/>
    <x v="8"/>
    <x v="0"/>
    <x v="5"/>
    <n v="20"/>
    <n v="24.150000000000002"/>
  </r>
  <r>
    <n v="34"/>
    <n v="201802"/>
    <x v="1"/>
    <x v="4"/>
    <s v="Upper GI"/>
    <x v="8"/>
    <x v="0"/>
    <x v="4"/>
    <n v="20"/>
    <n v="35.700000000000003"/>
  </r>
  <r>
    <n v="9"/>
    <n v="201802"/>
    <x v="1"/>
    <x v="4"/>
    <s v="Upper GI"/>
    <x v="8"/>
    <x v="0"/>
    <x v="3"/>
    <n v="20"/>
    <n v="9.4500000000000011"/>
  </r>
  <r>
    <n v="21"/>
    <n v="201802"/>
    <x v="1"/>
    <x v="4"/>
    <s v="Upper GI"/>
    <x v="9"/>
    <x v="0"/>
    <x v="6"/>
    <n v="20"/>
    <n v="22.05"/>
  </r>
  <r>
    <n v="15"/>
    <n v="201802"/>
    <x v="1"/>
    <x v="4"/>
    <s v="Upper GI"/>
    <x v="9"/>
    <x v="0"/>
    <x v="0"/>
    <n v="20"/>
    <n v="15.75"/>
  </r>
  <r>
    <n v="51"/>
    <n v="201802"/>
    <x v="1"/>
    <x v="4"/>
    <s v="Upper GI"/>
    <x v="9"/>
    <x v="0"/>
    <x v="1"/>
    <n v="20"/>
    <n v="53.550000000000004"/>
  </r>
  <r>
    <n v="24"/>
    <n v="201802"/>
    <x v="1"/>
    <x v="4"/>
    <s v="Upper GI"/>
    <x v="9"/>
    <x v="0"/>
    <x v="2"/>
    <n v="20"/>
    <n v="25.200000000000003"/>
  </r>
  <r>
    <n v="23"/>
    <n v="201802"/>
    <x v="1"/>
    <x v="4"/>
    <s v="Upper GI"/>
    <x v="9"/>
    <x v="0"/>
    <x v="5"/>
    <n v="20"/>
    <n v="24.150000000000002"/>
  </r>
  <r>
    <n v="28"/>
    <n v="201802"/>
    <x v="1"/>
    <x v="4"/>
    <s v="Upper GI"/>
    <x v="9"/>
    <x v="0"/>
    <x v="4"/>
    <n v="20"/>
    <n v="29.400000000000002"/>
  </r>
  <r>
    <n v="12"/>
    <n v="201802"/>
    <x v="1"/>
    <x v="4"/>
    <s v="Upper GI"/>
    <x v="9"/>
    <x v="0"/>
    <x v="3"/>
    <n v="20"/>
    <n v="12.600000000000001"/>
  </r>
  <r>
    <n v="25"/>
    <n v="201802"/>
    <x v="1"/>
    <x v="4"/>
    <s v="Upper GI"/>
    <x v="8"/>
    <x v="0"/>
    <x v="6"/>
    <n v="20"/>
    <n v="26.25"/>
  </r>
  <r>
    <n v="31"/>
    <n v="201802"/>
    <x v="1"/>
    <x v="4"/>
    <s v="Upper GI"/>
    <x v="8"/>
    <x v="1"/>
    <x v="0"/>
    <n v="20"/>
    <n v="32.550000000000004"/>
  </r>
  <r>
    <n v="17"/>
    <n v="201802"/>
    <x v="1"/>
    <x v="4"/>
    <s v="Upper GI"/>
    <x v="9"/>
    <x v="1"/>
    <x v="0"/>
    <n v="20"/>
    <n v="17.850000000000001"/>
  </r>
  <r>
    <n v="26"/>
    <n v="201802"/>
    <x v="1"/>
    <x v="4"/>
    <s v="Upper GI"/>
    <x v="9"/>
    <x v="1"/>
    <x v="1"/>
    <n v="20"/>
    <n v="27.3"/>
  </r>
  <r>
    <n v="26"/>
    <n v="201802"/>
    <x v="1"/>
    <x v="4"/>
    <s v="Upper GI"/>
    <x v="9"/>
    <x v="1"/>
    <x v="2"/>
    <n v="20"/>
    <n v="27.3"/>
  </r>
  <r>
    <n v="24"/>
    <n v="201802"/>
    <x v="1"/>
    <x v="4"/>
    <s v="Upper GI"/>
    <x v="9"/>
    <x v="1"/>
    <x v="5"/>
    <n v="20"/>
    <n v="25.200000000000003"/>
  </r>
  <r>
    <n v="33"/>
    <n v="201802"/>
    <x v="1"/>
    <x v="4"/>
    <s v="Upper GI"/>
    <x v="9"/>
    <x v="1"/>
    <x v="4"/>
    <n v="20"/>
    <n v="34.65"/>
  </r>
  <r>
    <n v="15"/>
    <n v="201802"/>
    <x v="1"/>
    <x v="4"/>
    <s v="Upper GI"/>
    <x v="9"/>
    <x v="1"/>
    <x v="3"/>
    <n v="20"/>
    <n v="15.75"/>
  </r>
  <r>
    <n v="15"/>
    <n v="201802"/>
    <x v="1"/>
    <x v="4"/>
    <s v="Upper GI"/>
    <x v="9"/>
    <x v="1"/>
    <x v="6"/>
    <n v="20"/>
    <n v="15.75"/>
  </r>
  <r>
    <n v="23"/>
    <n v="201802"/>
    <x v="1"/>
    <x v="4"/>
    <s v="Upper GI"/>
    <x v="8"/>
    <x v="1"/>
    <x v="1"/>
    <n v="20"/>
    <n v="24.150000000000002"/>
  </r>
  <r>
    <n v="25"/>
    <n v="201802"/>
    <x v="1"/>
    <x v="4"/>
    <s v="Upper GI"/>
    <x v="8"/>
    <x v="1"/>
    <x v="2"/>
    <n v="20"/>
    <n v="26.25"/>
  </r>
  <r>
    <n v="27"/>
    <n v="201802"/>
    <x v="1"/>
    <x v="4"/>
    <s v="Upper GI"/>
    <x v="8"/>
    <x v="1"/>
    <x v="5"/>
    <n v="20"/>
    <n v="28.35"/>
  </r>
  <r>
    <n v="31"/>
    <n v="201802"/>
    <x v="1"/>
    <x v="4"/>
    <s v="Upper GI"/>
    <x v="8"/>
    <x v="1"/>
    <x v="4"/>
    <n v="20"/>
    <n v="32.550000000000004"/>
  </r>
  <r>
    <n v="8"/>
    <n v="201802"/>
    <x v="1"/>
    <x v="4"/>
    <s v="Upper GI"/>
    <x v="8"/>
    <x v="1"/>
    <x v="3"/>
    <n v="20"/>
    <n v="8.4"/>
  </r>
  <r>
    <n v="31"/>
    <n v="201802"/>
    <x v="1"/>
    <x v="4"/>
    <s v="Upper GI"/>
    <x v="8"/>
    <x v="1"/>
    <x v="6"/>
    <n v="20"/>
    <n v="32.550000000000004"/>
  </r>
  <r>
    <n v="26"/>
    <n v="201802"/>
    <x v="1"/>
    <x v="4"/>
    <s v="Upper GI"/>
    <x v="9"/>
    <x v="2"/>
    <x v="5"/>
    <n v="20"/>
    <n v="27.3"/>
  </r>
  <r>
    <n v="19"/>
    <n v="201802"/>
    <x v="1"/>
    <x v="4"/>
    <s v="Upper GI"/>
    <x v="8"/>
    <x v="2"/>
    <x v="2"/>
    <n v="20"/>
    <n v="19.95"/>
  </r>
  <r>
    <n v="33"/>
    <n v="201802"/>
    <x v="1"/>
    <x v="4"/>
    <s v="Upper GI"/>
    <x v="8"/>
    <x v="2"/>
    <x v="1"/>
    <n v="20"/>
    <n v="34.65"/>
  </r>
  <r>
    <n v="26"/>
    <n v="201802"/>
    <x v="1"/>
    <x v="4"/>
    <s v="Upper GI"/>
    <x v="8"/>
    <x v="2"/>
    <x v="0"/>
    <n v="20"/>
    <n v="27.3"/>
  </r>
  <r>
    <n v="28"/>
    <n v="201802"/>
    <x v="1"/>
    <x v="4"/>
    <s v="Upper GI"/>
    <x v="9"/>
    <x v="2"/>
    <x v="6"/>
    <n v="20"/>
    <n v="29.400000000000002"/>
  </r>
  <r>
    <n v="12"/>
    <n v="201802"/>
    <x v="1"/>
    <x v="4"/>
    <s v="Upper GI"/>
    <x v="9"/>
    <x v="2"/>
    <x v="3"/>
    <n v="20"/>
    <n v="12.600000000000001"/>
  </r>
  <r>
    <n v="28"/>
    <n v="201802"/>
    <x v="1"/>
    <x v="4"/>
    <s v="Upper GI"/>
    <x v="9"/>
    <x v="2"/>
    <x v="4"/>
    <n v="20"/>
    <n v="29.400000000000002"/>
  </r>
  <r>
    <n v="24"/>
    <n v="201802"/>
    <x v="1"/>
    <x v="4"/>
    <s v="Upper GI"/>
    <x v="8"/>
    <x v="2"/>
    <x v="5"/>
    <n v="20"/>
    <n v="25.200000000000003"/>
  </r>
  <r>
    <n v="18"/>
    <n v="201802"/>
    <x v="1"/>
    <x v="4"/>
    <s v="Upper GI"/>
    <x v="9"/>
    <x v="2"/>
    <x v="2"/>
    <n v="20"/>
    <n v="18.900000000000002"/>
  </r>
  <r>
    <n v="43"/>
    <n v="201802"/>
    <x v="1"/>
    <x v="4"/>
    <s v="Upper GI"/>
    <x v="9"/>
    <x v="2"/>
    <x v="1"/>
    <n v="20"/>
    <n v="45.15"/>
  </r>
  <r>
    <n v="32"/>
    <n v="201802"/>
    <x v="1"/>
    <x v="4"/>
    <s v="Upper GI"/>
    <x v="8"/>
    <x v="2"/>
    <x v="6"/>
    <n v="20"/>
    <n v="33.6"/>
  </r>
  <r>
    <n v="13"/>
    <n v="201802"/>
    <x v="1"/>
    <x v="4"/>
    <s v="Upper GI"/>
    <x v="8"/>
    <x v="2"/>
    <x v="3"/>
    <n v="20"/>
    <n v="13.65"/>
  </r>
  <r>
    <n v="34"/>
    <n v="201802"/>
    <x v="1"/>
    <x v="4"/>
    <s v="Upper GI"/>
    <x v="8"/>
    <x v="2"/>
    <x v="4"/>
    <n v="20"/>
    <n v="35.700000000000003"/>
  </r>
  <r>
    <n v="18"/>
    <n v="201802"/>
    <x v="1"/>
    <x v="4"/>
    <s v="Upper GI"/>
    <x v="9"/>
    <x v="2"/>
    <x v="0"/>
    <n v="20"/>
    <n v="18.900000000000002"/>
  </r>
  <r>
    <n v="18"/>
    <n v="201802"/>
    <x v="1"/>
    <x v="4"/>
    <s v="Upper GI"/>
    <x v="8"/>
    <x v="3"/>
    <x v="2"/>
    <n v="20"/>
    <n v="18.900000000000002"/>
  </r>
  <r>
    <n v="20"/>
    <n v="201802"/>
    <x v="1"/>
    <x v="4"/>
    <s v="Upper GI"/>
    <x v="8"/>
    <x v="3"/>
    <x v="1"/>
    <n v="20"/>
    <n v="21"/>
  </r>
  <r>
    <n v="24"/>
    <n v="201802"/>
    <x v="1"/>
    <x v="4"/>
    <s v="Upper GI"/>
    <x v="8"/>
    <x v="3"/>
    <x v="0"/>
    <n v="20"/>
    <n v="25.200000000000003"/>
  </r>
  <r>
    <n v="13"/>
    <n v="201802"/>
    <x v="1"/>
    <x v="4"/>
    <s v="Upper GI"/>
    <x v="8"/>
    <x v="3"/>
    <x v="6"/>
    <n v="20"/>
    <n v="13.65"/>
  </r>
  <r>
    <n v="29"/>
    <n v="201802"/>
    <x v="1"/>
    <x v="4"/>
    <s v="Upper GI"/>
    <x v="8"/>
    <x v="3"/>
    <x v="3"/>
    <n v="20"/>
    <n v="30.450000000000003"/>
  </r>
  <r>
    <n v="38"/>
    <n v="201802"/>
    <x v="1"/>
    <x v="4"/>
    <s v="Upper GI"/>
    <x v="8"/>
    <x v="3"/>
    <x v="4"/>
    <n v="20"/>
    <n v="39.9"/>
  </r>
  <r>
    <n v="30"/>
    <n v="201802"/>
    <x v="1"/>
    <x v="4"/>
    <s v="Upper GI"/>
    <x v="8"/>
    <x v="3"/>
    <x v="5"/>
    <n v="20"/>
    <n v="31.5"/>
  </r>
  <r>
    <n v="16"/>
    <n v="201802"/>
    <x v="1"/>
    <x v="4"/>
    <s v="Upper GI"/>
    <x v="9"/>
    <x v="3"/>
    <x v="1"/>
    <n v="20"/>
    <n v="16.8"/>
  </r>
  <r>
    <n v="21"/>
    <n v="201802"/>
    <x v="1"/>
    <x v="4"/>
    <s v="Upper GI"/>
    <x v="9"/>
    <x v="3"/>
    <x v="2"/>
    <n v="20"/>
    <n v="22.05"/>
  </r>
  <r>
    <n v="22"/>
    <n v="201802"/>
    <x v="1"/>
    <x v="4"/>
    <s v="Upper GI"/>
    <x v="9"/>
    <x v="3"/>
    <x v="5"/>
    <n v="20"/>
    <n v="23.1"/>
  </r>
  <r>
    <n v="29"/>
    <n v="201802"/>
    <x v="1"/>
    <x v="4"/>
    <s v="Upper GI"/>
    <x v="9"/>
    <x v="3"/>
    <x v="4"/>
    <n v="20"/>
    <n v="30.450000000000003"/>
  </r>
  <r>
    <n v="26"/>
    <n v="201802"/>
    <x v="1"/>
    <x v="4"/>
    <s v="Upper GI"/>
    <x v="9"/>
    <x v="3"/>
    <x v="3"/>
    <n v="20"/>
    <n v="27.3"/>
  </r>
  <r>
    <n v="13"/>
    <n v="201802"/>
    <x v="1"/>
    <x v="4"/>
    <s v="Upper GI"/>
    <x v="9"/>
    <x v="3"/>
    <x v="6"/>
    <n v="20"/>
    <n v="13.65"/>
  </r>
  <r>
    <n v="18"/>
    <n v="201802"/>
    <x v="1"/>
    <x v="4"/>
    <s v="Upper GI"/>
    <x v="9"/>
    <x v="3"/>
    <x v="0"/>
    <n v="20"/>
    <n v="18.900000000000002"/>
  </r>
  <r>
    <n v="6"/>
    <n v="201802"/>
    <x v="1"/>
    <x v="4"/>
    <s v="Upper GI"/>
    <x v="9"/>
    <x v="4"/>
    <x v="1"/>
    <n v="20"/>
    <n v="6.3000000000000007"/>
  </r>
  <r>
    <n v="33"/>
    <n v="201802"/>
    <x v="1"/>
    <x v="4"/>
    <s v="Upper GI"/>
    <x v="9"/>
    <x v="4"/>
    <x v="2"/>
    <n v="20"/>
    <n v="34.65"/>
  </r>
  <r>
    <n v="35"/>
    <n v="201802"/>
    <x v="1"/>
    <x v="4"/>
    <s v="Upper GI"/>
    <x v="9"/>
    <x v="4"/>
    <x v="5"/>
    <n v="20"/>
    <n v="36.75"/>
  </r>
  <r>
    <n v="38"/>
    <n v="201802"/>
    <x v="1"/>
    <x v="4"/>
    <s v="Upper GI"/>
    <x v="9"/>
    <x v="4"/>
    <x v="4"/>
    <n v="20"/>
    <n v="39.9"/>
  </r>
  <r>
    <n v="17"/>
    <n v="201802"/>
    <x v="1"/>
    <x v="4"/>
    <s v="Upper GI"/>
    <x v="9"/>
    <x v="4"/>
    <x v="3"/>
    <n v="20"/>
    <n v="17.850000000000001"/>
  </r>
  <r>
    <n v="7"/>
    <n v="201802"/>
    <x v="1"/>
    <x v="4"/>
    <s v="Upper GI"/>
    <x v="9"/>
    <x v="4"/>
    <x v="6"/>
    <n v="20"/>
    <n v="7.3500000000000005"/>
  </r>
  <r>
    <n v="47"/>
    <n v="201802"/>
    <x v="1"/>
    <x v="4"/>
    <s v="Upper GI"/>
    <x v="8"/>
    <x v="4"/>
    <x v="5"/>
    <n v="20"/>
    <n v="49.35"/>
  </r>
  <r>
    <n v="37"/>
    <n v="201802"/>
    <x v="1"/>
    <x v="4"/>
    <s v="Upper GI"/>
    <x v="8"/>
    <x v="4"/>
    <x v="2"/>
    <n v="20"/>
    <n v="38.85"/>
  </r>
  <r>
    <n v="9"/>
    <n v="201802"/>
    <x v="1"/>
    <x v="4"/>
    <s v="Upper GI"/>
    <x v="8"/>
    <x v="4"/>
    <x v="1"/>
    <n v="20"/>
    <n v="9.4500000000000011"/>
  </r>
  <r>
    <n v="7"/>
    <n v="201802"/>
    <x v="1"/>
    <x v="4"/>
    <s v="Upper GI"/>
    <x v="8"/>
    <x v="4"/>
    <x v="0"/>
    <n v="20"/>
    <n v="7.3500000000000005"/>
  </r>
  <r>
    <n v="7"/>
    <n v="201802"/>
    <x v="1"/>
    <x v="4"/>
    <s v="Upper GI"/>
    <x v="8"/>
    <x v="4"/>
    <x v="6"/>
    <n v="20"/>
    <n v="7.3500000000000005"/>
  </r>
  <r>
    <n v="4"/>
    <n v="201802"/>
    <x v="1"/>
    <x v="4"/>
    <s v="Upper GI"/>
    <x v="9"/>
    <x v="4"/>
    <x v="0"/>
    <n v="20"/>
    <n v="4.2"/>
  </r>
  <r>
    <n v="26"/>
    <n v="201802"/>
    <x v="1"/>
    <x v="4"/>
    <s v="Upper GI"/>
    <x v="8"/>
    <x v="4"/>
    <x v="4"/>
    <n v="20"/>
    <n v="27.3"/>
  </r>
  <r>
    <n v="27"/>
    <n v="201802"/>
    <x v="1"/>
    <x v="4"/>
    <s v="Upper GI"/>
    <x v="8"/>
    <x v="4"/>
    <x v="3"/>
    <n v="20"/>
    <n v="28.35"/>
  </r>
  <r>
    <n v="29"/>
    <n v="201802"/>
    <x v="1"/>
    <x v="4"/>
    <s v="Urological"/>
    <x v="11"/>
    <x v="0"/>
    <x v="0"/>
    <n v="20"/>
    <n v="30.450000000000003"/>
  </r>
  <r>
    <n v="76"/>
    <n v="201802"/>
    <x v="1"/>
    <x v="4"/>
    <s v="Urological"/>
    <x v="11"/>
    <x v="0"/>
    <x v="1"/>
    <n v="20"/>
    <n v="79.8"/>
  </r>
  <r>
    <n v="25"/>
    <n v="201802"/>
    <x v="1"/>
    <x v="4"/>
    <s v="Urological"/>
    <x v="11"/>
    <x v="0"/>
    <x v="2"/>
    <n v="20"/>
    <n v="26.25"/>
  </r>
  <r>
    <n v="50"/>
    <n v="201802"/>
    <x v="1"/>
    <x v="4"/>
    <s v="Urological"/>
    <x v="11"/>
    <x v="0"/>
    <x v="5"/>
    <n v="20"/>
    <n v="52.5"/>
  </r>
  <r>
    <n v="58"/>
    <n v="201802"/>
    <x v="1"/>
    <x v="4"/>
    <s v="Urological"/>
    <x v="11"/>
    <x v="0"/>
    <x v="4"/>
    <n v="20"/>
    <n v="60.900000000000006"/>
  </r>
  <r>
    <n v="26"/>
    <n v="201802"/>
    <x v="1"/>
    <x v="4"/>
    <s v="Urological"/>
    <x v="11"/>
    <x v="0"/>
    <x v="3"/>
    <n v="20"/>
    <n v="27.3"/>
  </r>
  <r>
    <n v="44"/>
    <n v="201802"/>
    <x v="1"/>
    <x v="4"/>
    <s v="Urological"/>
    <x v="11"/>
    <x v="0"/>
    <x v="6"/>
    <n v="20"/>
    <n v="46.2"/>
  </r>
  <r>
    <n v="67"/>
    <n v="201802"/>
    <x v="1"/>
    <x v="4"/>
    <s v="Urological"/>
    <x v="10"/>
    <x v="0"/>
    <x v="0"/>
    <n v="20"/>
    <n v="70.350000000000009"/>
  </r>
  <r>
    <n v="181"/>
    <n v="201802"/>
    <x v="1"/>
    <x v="4"/>
    <s v="Urological"/>
    <x v="10"/>
    <x v="0"/>
    <x v="1"/>
    <n v="20"/>
    <n v="190.05"/>
  </r>
  <r>
    <n v="63"/>
    <n v="201802"/>
    <x v="1"/>
    <x v="4"/>
    <s v="Urological"/>
    <x v="10"/>
    <x v="0"/>
    <x v="2"/>
    <n v="20"/>
    <n v="66.150000000000006"/>
  </r>
  <r>
    <n v="114"/>
    <n v="201802"/>
    <x v="1"/>
    <x v="4"/>
    <s v="Urological"/>
    <x v="10"/>
    <x v="0"/>
    <x v="5"/>
    <n v="20"/>
    <n v="119.7"/>
  </r>
  <r>
    <n v="131"/>
    <n v="201802"/>
    <x v="1"/>
    <x v="4"/>
    <s v="Urological"/>
    <x v="10"/>
    <x v="0"/>
    <x v="4"/>
    <n v="20"/>
    <n v="137.55000000000001"/>
  </r>
  <r>
    <n v="50"/>
    <n v="201802"/>
    <x v="1"/>
    <x v="4"/>
    <s v="Urological"/>
    <x v="10"/>
    <x v="0"/>
    <x v="3"/>
    <n v="20"/>
    <n v="52.5"/>
  </r>
  <r>
    <n v="94"/>
    <n v="201802"/>
    <x v="1"/>
    <x v="4"/>
    <s v="Urological"/>
    <x v="10"/>
    <x v="0"/>
    <x v="6"/>
    <n v="20"/>
    <n v="98.7"/>
  </r>
  <r>
    <n v="58"/>
    <n v="201802"/>
    <x v="1"/>
    <x v="4"/>
    <s v="Urological"/>
    <x v="11"/>
    <x v="1"/>
    <x v="1"/>
    <n v="20"/>
    <n v="60.900000000000006"/>
  </r>
  <r>
    <n v="44"/>
    <n v="201802"/>
    <x v="1"/>
    <x v="4"/>
    <s v="Urological"/>
    <x v="11"/>
    <x v="1"/>
    <x v="0"/>
    <n v="20"/>
    <n v="46.2"/>
  </r>
  <r>
    <n v="87"/>
    <n v="201802"/>
    <x v="1"/>
    <x v="4"/>
    <s v="Urological"/>
    <x v="10"/>
    <x v="1"/>
    <x v="6"/>
    <n v="20"/>
    <n v="91.350000000000009"/>
  </r>
  <r>
    <n v="28"/>
    <n v="201802"/>
    <x v="1"/>
    <x v="4"/>
    <s v="Urological"/>
    <x v="11"/>
    <x v="1"/>
    <x v="2"/>
    <n v="20"/>
    <n v="29.400000000000002"/>
  </r>
  <r>
    <n v="65"/>
    <n v="201802"/>
    <x v="1"/>
    <x v="4"/>
    <s v="Urological"/>
    <x v="10"/>
    <x v="1"/>
    <x v="0"/>
    <n v="20"/>
    <n v="68.25"/>
  </r>
  <r>
    <n v="117"/>
    <n v="201802"/>
    <x v="1"/>
    <x v="4"/>
    <s v="Urological"/>
    <x v="10"/>
    <x v="1"/>
    <x v="1"/>
    <n v="20"/>
    <n v="122.85000000000001"/>
  </r>
  <r>
    <n v="70"/>
    <n v="201802"/>
    <x v="1"/>
    <x v="4"/>
    <s v="Urological"/>
    <x v="10"/>
    <x v="1"/>
    <x v="2"/>
    <n v="20"/>
    <n v="73.5"/>
  </r>
  <r>
    <n v="106"/>
    <n v="201802"/>
    <x v="1"/>
    <x v="4"/>
    <s v="Urological"/>
    <x v="10"/>
    <x v="1"/>
    <x v="5"/>
    <n v="20"/>
    <n v="111.30000000000001"/>
  </r>
  <r>
    <n v="156"/>
    <n v="201802"/>
    <x v="1"/>
    <x v="4"/>
    <s v="Urological"/>
    <x v="10"/>
    <x v="1"/>
    <x v="4"/>
    <n v="20"/>
    <n v="163.80000000000001"/>
  </r>
  <r>
    <n v="63"/>
    <n v="201802"/>
    <x v="1"/>
    <x v="4"/>
    <s v="Urological"/>
    <x v="10"/>
    <x v="1"/>
    <x v="3"/>
    <n v="20"/>
    <n v="66.150000000000006"/>
  </r>
  <r>
    <n v="43"/>
    <n v="201802"/>
    <x v="1"/>
    <x v="4"/>
    <s v="Urological"/>
    <x v="11"/>
    <x v="1"/>
    <x v="6"/>
    <n v="20"/>
    <n v="45.15"/>
  </r>
  <r>
    <n v="22"/>
    <n v="201802"/>
    <x v="1"/>
    <x v="4"/>
    <s v="Urological"/>
    <x v="11"/>
    <x v="1"/>
    <x v="3"/>
    <n v="20"/>
    <n v="23.1"/>
  </r>
  <r>
    <n v="68"/>
    <n v="201802"/>
    <x v="1"/>
    <x v="4"/>
    <s v="Urological"/>
    <x v="11"/>
    <x v="1"/>
    <x v="4"/>
    <n v="20"/>
    <n v="71.400000000000006"/>
  </r>
  <r>
    <n v="48"/>
    <n v="201802"/>
    <x v="1"/>
    <x v="4"/>
    <s v="Urological"/>
    <x v="11"/>
    <x v="1"/>
    <x v="5"/>
    <n v="20"/>
    <n v="50.400000000000006"/>
  </r>
  <r>
    <n v="37"/>
    <n v="201802"/>
    <x v="1"/>
    <x v="4"/>
    <s v="Urological"/>
    <x v="10"/>
    <x v="2"/>
    <x v="2"/>
    <n v="20"/>
    <n v="38.85"/>
  </r>
  <r>
    <n v="97"/>
    <n v="201802"/>
    <x v="1"/>
    <x v="4"/>
    <s v="Urological"/>
    <x v="10"/>
    <x v="2"/>
    <x v="1"/>
    <n v="20"/>
    <n v="101.85000000000001"/>
  </r>
  <r>
    <n v="68"/>
    <n v="201802"/>
    <x v="1"/>
    <x v="4"/>
    <s v="Urological"/>
    <x v="10"/>
    <x v="2"/>
    <x v="0"/>
    <n v="20"/>
    <n v="71.400000000000006"/>
  </r>
  <r>
    <n v="72"/>
    <n v="201802"/>
    <x v="1"/>
    <x v="4"/>
    <s v="Urological"/>
    <x v="10"/>
    <x v="2"/>
    <x v="6"/>
    <n v="20"/>
    <n v="75.600000000000009"/>
  </r>
  <r>
    <n v="112"/>
    <n v="201802"/>
    <x v="1"/>
    <x v="4"/>
    <s v="Urological"/>
    <x v="10"/>
    <x v="2"/>
    <x v="4"/>
    <n v="20"/>
    <n v="117.60000000000001"/>
  </r>
  <r>
    <n v="68"/>
    <n v="201802"/>
    <x v="1"/>
    <x v="4"/>
    <s v="Urological"/>
    <x v="10"/>
    <x v="2"/>
    <x v="3"/>
    <n v="20"/>
    <n v="71.400000000000006"/>
  </r>
  <r>
    <n v="100"/>
    <n v="201802"/>
    <x v="1"/>
    <x v="4"/>
    <s v="Urological"/>
    <x v="10"/>
    <x v="2"/>
    <x v="5"/>
    <n v="20"/>
    <n v="105"/>
  </r>
  <r>
    <n v="69"/>
    <n v="201802"/>
    <x v="1"/>
    <x v="4"/>
    <s v="Urological"/>
    <x v="11"/>
    <x v="2"/>
    <x v="1"/>
    <n v="20"/>
    <n v="72.45"/>
  </r>
  <r>
    <n v="36"/>
    <n v="201802"/>
    <x v="1"/>
    <x v="4"/>
    <s v="Urological"/>
    <x v="11"/>
    <x v="2"/>
    <x v="2"/>
    <n v="20"/>
    <n v="37.800000000000004"/>
  </r>
  <r>
    <n v="33"/>
    <n v="201802"/>
    <x v="1"/>
    <x v="4"/>
    <s v="Urological"/>
    <x v="11"/>
    <x v="2"/>
    <x v="5"/>
    <n v="20"/>
    <n v="34.65"/>
  </r>
  <r>
    <n v="53"/>
    <n v="201802"/>
    <x v="1"/>
    <x v="4"/>
    <s v="Urological"/>
    <x v="11"/>
    <x v="2"/>
    <x v="4"/>
    <n v="20"/>
    <n v="55.650000000000006"/>
  </r>
  <r>
    <n v="47"/>
    <n v="201802"/>
    <x v="1"/>
    <x v="4"/>
    <s v="Urological"/>
    <x v="11"/>
    <x v="2"/>
    <x v="3"/>
    <n v="20"/>
    <n v="49.35"/>
  </r>
  <r>
    <n v="51"/>
    <n v="201802"/>
    <x v="1"/>
    <x v="4"/>
    <s v="Urological"/>
    <x v="11"/>
    <x v="2"/>
    <x v="6"/>
    <n v="20"/>
    <n v="53.550000000000004"/>
  </r>
  <r>
    <n v="52"/>
    <n v="201802"/>
    <x v="1"/>
    <x v="4"/>
    <s v="Urological"/>
    <x v="11"/>
    <x v="2"/>
    <x v="0"/>
    <n v="20"/>
    <n v="54.6"/>
  </r>
  <r>
    <n v="32"/>
    <n v="201802"/>
    <x v="1"/>
    <x v="4"/>
    <s v="Urological"/>
    <x v="11"/>
    <x v="3"/>
    <x v="6"/>
    <n v="20"/>
    <n v="33.6"/>
  </r>
  <r>
    <n v="42"/>
    <n v="201802"/>
    <x v="1"/>
    <x v="4"/>
    <s v="Urological"/>
    <x v="11"/>
    <x v="3"/>
    <x v="3"/>
    <n v="20"/>
    <n v="44.1"/>
  </r>
  <r>
    <n v="45"/>
    <n v="201802"/>
    <x v="1"/>
    <x v="4"/>
    <s v="Urological"/>
    <x v="11"/>
    <x v="3"/>
    <x v="4"/>
    <n v="20"/>
    <n v="47.25"/>
  </r>
  <r>
    <n v="45"/>
    <n v="201802"/>
    <x v="1"/>
    <x v="4"/>
    <s v="Urological"/>
    <x v="11"/>
    <x v="3"/>
    <x v="5"/>
    <n v="20"/>
    <n v="47.25"/>
  </r>
  <r>
    <n v="36"/>
    <n v="201802"/>
    <x v="1"/>
    <x v="4"/>
    <s v="Urological"/>
    <x v="11"/>
    <x v="3"/>
    <x v="2"/>
    <n v="20"/>
    <n v="37.800000000000004"/>
  </r>
  <r>
    <n v="47"/>
    <n v="201802"/>
    <x v="1"/>
    <x v="4"/>
    <s v="Urological"/>
    <x v="11"/>
    <x v="3"/>
    <x v="1"/>
    <n v="20"/>
    <n v="49.35"/>
  </r>
  <r>
    <n v="34"/>
    <n v="201802"/>
    <x v="1"/>
    <x v="4"/>
    <s v="Urological"/>
    <x v="11"/>
    <x v="3"/>
    <x v="0"/>
    <n v="20"/>
    <n v="35.700000000000003"/>
  </r>
  <r>
    <n v="53"/>
    <n v="201802"/>
    <x v="1"/>
    <x v="4"/>
    <s v="Urological"/>
    <x v="10"/>
    <x v="3"/>
    <x v="6"/>
    <n v="20"/>
    <n v="55.650000000000006"/>
  </r>
  <r>
    <n v="109"/>
    <n v="201802"/>
    <x v="1"/>
    <x v="4"/>
    <s v="Urological"/>
    <x v="10"/>
    <x v="3"/>
    <x v="3"/>
    <n v="20"/>
    <n v="114.45"/>
  </r>
  <r>
    <n v="96"/>
    <n v="201802"/>
    <x v="1"/>
    <x v="4"/>
    <s v="Urological"/>
    <x v="10"/>
    <x v="3"/>
    <x v="4"/>
    <n v="20"/>
    <n v="100.80000000000001"/>
  </r>
  <r>
    <n v="52"/>
    <n v="201802"/>
    <x v="1"/>
    <x v="4"/>
    <s v="Urological"/>
    <x v="10"/>
    <x v="3"/>
    <x v="2"/>
    <n v="20"/>
    <n v="54.6"/>
  </r>
  <r>
    <n v="73"/>
    <n v="201802"/>
    <x v="1"/>
    <x v="4"/>
    <s v="Urological"/>
    <x v="10"/>
    <x v="3"/>
    <x v="5"/>
    <n v="20"/>
    <n v="76.650000000000006"/>
  </r>
  <r>
    <n v="69"/>
    <n v="201802"/>
    <x v="1"/>
    <x v="4"/>
    <s v="Urological"/>
    <x v="10"/>
    <x v="3"/>
    <x v="1"/>
    <n v="20"/>
    <n v="72.45"/>
  </r>
  <r>
    <n v="43"/>
    <n v="201802"/>
    <x v="1"/>
    <x v="4"/>
    <s v="Urological"/>
    <x v="10"/>
    <x v="3"/>
    <x v="0"/>
    <n v="20"/>
    <n v="45.15"/>
  </r>
  <r>
    <n v="72"/>
    <n v="201802"/>
    <x v="1"/>
    <x v="4"/>
    <s v="Urological"/>
    <x v="10"/>
    <x v="4"/>
    <x v="2"/>
    <n v="20"/>
    <n v="75.600000000000009"/>
  </r>
  <r>
    <n v="84"/>
    <n v="201802"/>
    <x v="1"/>
    <x v="4"/>
    <s v="Urological"/>
    <x v="10"/>
    <x v="4"/>
    <x v="5"/>
    <n v="20"/>
    <n v="88.2"/>
  </r>
  <r>
    <n v="86"/>
    <n v="201802"/>
    <x v="1"/>
    <x v="4"/>
    <s v="Urological"/>
    <x v="10"/>
    <x v="4"/>
    <x v="4"/>
    <n v="20"/>
    <n v="90.3"/>
  </r>
  <r>
    <n v="71"/>
    <n v="201802"/>
    <x v="1"/>
    <x v="4"/>
    <s v="Urological"/>
    <x v="10"/>
    <x v="4"/>
    <x v="3"/>
    <n v="20"/>
    <n v="74.55"/>
  </r>
  <r>
    <n v="14"/>
    <n v="201802"/>
    <x v="1"/>
    <x v="4"/>
    <s v="Urological"/>
    <x v="10"/>
    <x v="4"/>
    <x v="6"/>
    <n v="20"/>
    <n v="14.700000000000001"/>
  </r>
  <r>
    <n v="17"/>
    <n v="201802"/>
    <x v="1"/>
    <x v="4"/>
    <s v="Urological"/>
    <x v="11"/>
    <x v="4"/>
    <x v="1"/>
    <n v="20"/>
    <n v="17.850000000000001"/>
  </r>
  <r>
    <n v="26"/>
    <n v="201802"/>
    <x v="1"/>
    <x v="4"/>
    <s v="Urological"/>
    <x v="11"/>
    <x v="4"/>
    <x v="6"/>
    <n v="20"/>
    <n v="27.3"/>
  </r>
  <r>
    <n v="29"/>
    <n v="201802"/>
    <x v="1"/>
    <x v="4"/>
    <s v="Urological"/>
    <x v="11"/>
    <x v="4"/>
    <x v="3"/>
    <n v="20"/>
    <n v="30.450000000000003"/>
  </r>
  <r>
    <n v="72"/>
    <n v="201802"/>
    <x v="1"/>
    <x v="4"/>
    <s v="Urological"/>
    <x v="11"/>
    <x v="4"/>
    <x v="4"/>
    <n v="20"/>
    <n v="75.600000000000009"/>
  </r>
  <r>
    <n v="71"/>
    <n v="201802"/>
    <x v="1"/>
    <x v="4"/>
    <s v="Urological"/>
    <x v="11"/>
    <x v="4"/>
    <x v="5"/>
    <n v="20"/>
    <n v="74.55"/>
  </r>
  <r>
    <n v="58"/>
    <n v="201802"/>
    <x v="1"/>
    <x v="4"/>
    <s v="Urological"/>
    <x v="11"/>
    <x v="4"/>
    <x v="2"/>
    <n v="20"/>
    <n v="60.900000000000006"/>
  </r>
  <r>
    <n v="36"/>
    <n v="201802"/>
    <x v="1"/>
    <x v="4"/>
    <s v="Urological"/>
    <x v="10"/>
    <x v="4"/>
    <x v="1"/>
    <n v="20"/>
    <n v="37.800000000000004"/>
  </r>
  <r>
    <n v="21"/>
    <n v="201802"/>
    <x v="1"/>
    <x v="4"/>
    <s v="Urological"/>
    <x v="10"/>
    <x v="4"/>
    <x v="0"/>
    <n v="20"/>
    <n v="22.05"/>
  </r>
  <r>
    <n v="8"/>
    <n v="201802"/>
    <x v="1"/>
    <x v="4"/>
    <s v="Urological"/>
    <x v="11"/>
    <x v="4"/>
    <x v="0"/>
    <n v="20"/>
    <n v="8.4"/>
  </r>
  <r>
    <n v="21"/>
    <n v="201801"/>
    <x v="2"/>
    <x v="4"/>
    <s v="All other"/>
    <x v="0"/>
    <x v="0"/>
    <x v="0"/>
    <n v="22"/>
    <n v="20.045454545454547"/>
  </r>
  <r>
    <n v="66"/>
    <n v="201801"/>
    <x v="2"/>
    <x v="4"/>
    <s v="All other"/>
    <x v="0"/>
    <x v="0"/>
    <x v="1"/>
    <n v="22"/>
    <n v="63"/>
  </r>
  <r>
    <n v="24"/>
    <n v="201801"/>
    <x v="2"/>
    <x v="4"/>
    <s v="All other"/>
    <x v="0"/>
    <x v="0"/>
    <x v="2"/>
    <n v="22"/>
    <n v="22.90909090909091"/>
  </r>
  <r>
    <n v="10"/>
    <n v="201801"/>
    <x v="2"/>
    <x v="4"/>
    <s v="All other"/>
    <x v="0"/>
    <x v="0"/>
    <x v="3"/>
    <n v="22"/>
    <n v="9.5454545454545467"/>
  </r>
  <r>
    <n v="32"/>
    <n v="201801"/>
    <x v="2"/>
    <x v="4"/>
    <s v="All other"/>
    <x v="0"/>
    <x v="0"/>
    <x v="4"/>
    <n v="22"/>
    <n v="30.545454545454547"/>
  </r>
  <r>
    <n v="25"/>
    <n v="201801"/>
    <x v="2"/>
    <x v="4"/>
    <s v="All other"/>
    <x v="0"/>
    <x v="0"/>
    <x v="5"/>
    <n v="22"/>
    <n v="23.863636363636363"/>
  </r>
  <r>
    <n v="46"/>
    <n v="201801"/>
    <x v="2"/>
    <x v="4"/>
    <s v="All other"/>
    <x v="0"/>
    <x v="0"/>
    <x v="6"/>
    <n v="22"/>
    <n v="43.909090909090914"/>
  </r>
  <r>
    <n v="29"/>
    <n v="201801"/>
    <x v="2"/>
    <x v="4"/>
    <s v="All other"/>
    <x v="0"/>
    <x v="1"/>
    <x v="0"/>
    <n v="22"/>
    <n v="27.681818181818183"/>
  </r>
  <r>
    <n v="44"/>
    <n v="201801"/>
    <x v="2"/>
    <x v="4"/>
    <s v="All other"/>
    <x v="0"/>
    <x v="1"/>
    <x v="1"/>
    <n v="22"/>
    <n v="42"/>
  </r>
  <r>
    <n v="23"/>
    <n v="201801"/>
    <x v="2"/>
    <x v="4"/>
    <s v="All other"/>
    <x v="0"/>
    <x v="1"/>
    <x v="2"/>
    <n v="22"/>
    <n v="21.954545454545457"/>
  </r>
  <r>
    <n v="30"/>
    <n v="201801"/>
    <x v="2"/>
    <x v="4"/>
    <s v="All other"/>
    <x v="0"/>
    <x v="1"/>
    <x v="5"/>
    <n v="22"/>
    <n v="28.636363636363637"/>
  </r>
  <r>
    <n v="45"/>
    <n v="201801"/>
    <x v="2"/>
    <x v="4"/>
    <s v="All other"/>
    <x v="0"/>
    <x v="1"/>
    <x v="4"/>
    <n v="22"/>
    <n v="42.954545454545453"/>
  </r>
  <r>
    <n v="14"/>
    <n v="201801"/>
    <x v="2"/>
    <x v="4"/>
    <s v="All other"/>
    <x v="0"/>
    <x v="1"/>
    <x v="3"/>
    <n v="22"/>
    <n v="13.363636363636363"/>
  </r>
  <r>
    <n v="59"/>
    <n v="201801"/>
    <x v="2"/>
    <x v="4"/>
    <s v="All other"/>
    <x v="0"/>
    <x v="1"/>
    <x v="6"/>
    <n v="22"/>
    <n v="56.31818181818182"/>
  </r>
  <r>
    <n v="15"/>
    <n v="201801"/>
    <x v="2"/>
    <x v="4"/>
    <s v="All other"/>
    <x v="0"/>
    <x v="2"/>
    <x v="2"/>
    <n v="22"/>
    <n v="14.318181818181818"/>
  </r>
  <r>
    <n v="38"/>
    <n v="201801"/>
    <x v="2"/>
    <x v="4"/>
    <s v="All other"/>
    <x v="0"/>
    <x v="2"/>
    <x v="1"/>
    <n v="22"/>
    <n v="36.272727272727273"/>
  </r>
  <r>
    <n v="38"/>
    <n v="201801"/>
    <x v="2"/>
    <x v="4"/>
    <s v="All other"/>
    <x v="0"/>
    <x v="2"/>
    <x v="0"/>
    <n v="22"/>
    <n v="36.272727272727273"/>
  </r>
  <r>
    <n v="39"/>
    <n v="201801"/>
    <x v="2"/>
    <x v="4"/>
    <s v="All other"/>
    <x v="0"/>
    <x v="2"/>
    <x v="5"/>
    <n v="22"/>
    <n v="37.227272727272727"/>
  </r>
  <r>
    <n v="58"/>
    <n v="201801"/>
    <x v="2"/>
    <x v="4"/>
    <s v="All other"/>
    <x v="0"/>
    <x v="2"/>
    <x v="6"/>
    <n v="22"/>
    <n v="55.363636363636367"/>
  </r>
  <r>
    <n v="19"/>
    <n v="201801"/>
    <x v="2"/>
    <x v="4"/>
    <s v="All other"/>
    <x v="0"/>
    <x v="2"/>
    <x v="3"/>
    <n v="22"/>
    <n v="18.136363636363637"/>
  </r>
  <r>
    <n v="36"/>
    <n v="201801"/>
    <x v="2"/>
    <x v="4"/>
    <s v="All other"/>
    <x v="0"/>
    <x v="2"/>
    <x v="4"/>
    <n v="22"/>
    <n v="34.363636363636367"/>
  </r>
  <r>
    <n v="24"/>
    <n v="201801"/>
    <x v="2"/>
    <x v="4"/>
    <s v="All other"/>
    <x v="0"/>
    <x v="3"/>
    <x v="0"/>
    <n v="22"/>
    <n v="22.90909090909091"/>
  </r>
  <r>
    <n v="21"/>
    <n v="201801"/>
    <x v="2"/>
    <x v="4"/>
    <s v="All other"/>
    <x v="0"/>
    <x v="3"/>
    <x v="1"/>
    <n v="22"/>
    <n v="20.045454545454547"/>
  </r>
  <r>
    <n v="23"/>
    <n v="201801"/>
    <x v="2"/>
    <x v="4"/>
    <s v="All other"/>
    <x v="0"/>
    <x v="3"/>
    <x v="2"/>
    <n v="22"/>
    <n v="21.954545454545457"/>
  </r>
  <r>
    <n v="22"/>
    <n v="201801"/>
    <x v="2"/>
    <x v="4"/>
    <s v="All other"/>
    <x v="0"/>
    <x v="3"/>
    <x v="5"/>
    <n v="22"/>
    <n v="21"/>
  </r>
  <r>
    <n v="40"/>
    <n v="201801"/>
    <x v="2"/>
    <x v="4"/>
    <s v="All other"/>
    <x v="0"/>
    <x v="3"/>
    <x v="4"/>
    <n v="22"/>
    <n v="38.181818181818187"/>
  </r>
  <r>
    <n v="31"/>
    <n v="201801"/>
    <x v="2"/>
    <x v="4"/>
    <s v="All other"/>
    <x v="0"/>
    <x v="3"/>
    <x v="3"/>
    <n v="22"/>
    <n v="29.590909090909093"/>
  </r>
  <r>
    <n v="28"/>
    <n v="201801"/>
    <x v="2"/>
    <x v="4"/>
    <s v="All other"/>
    <x v="0"/>
    <x v="3"/>
    <x v="6"/>
    <n v="22"/>
    <n v="26.727272727272727"/>
  </r>
  <r>
    <n v="37"/>
    <n v="201801"/>
    <x v="2"/>
    <x v="4"/>
    <s v="All other"/>
    <x v="0"/>
    <x v="4"/>
    <x v="2"/>
    <n v="22"/>
    <n v="35.31818181818182"/>
  </r>
  <r>
    <n v="7"/>
    <n v="201801"/>
    <x v="2"/>
    <x v="4"/>
    <s v="All other"/>
    <x v="0"/>
    <x v="4"/>
    <x v="1"/>
    <n v="22"/>
    <n v="6.6818181818181817"/>
  </r>
  <r>
    <n v="15"/>
    <n v="201801"/>
    <x v="2"/>
    <x v="4"/>
    <s v="All other"/>
    <x v="0"/>
    <x v="4"/>
    <x v="0"/>
    <n v="22"/>
    <n v="14.318181818181818"/>
  </r>
  <r>
    <n v="41"/>
    <n v="201801"/>
    <x v="2"/>
    <x v="4"/>
    <s v="All other"/>
    <x v="0"/>
    <x v="4"/>
    <x v="5"/>
    <n v="22"/>
    <n v="39.13636363636364"/>
  </r>
  <r>
    <n v="38"/>
    <n v="201801"/>
    <x v="2"/>
    <x v="4"/>
    <s v="All other"/>
    <x v="0"/>
    <x v="4"/>
    <x v="4"/>
    <n v="22"/>
    <n v="36.272727272727273"/>
  </r>
  <r>
    <n v="16"/>
    <n v="201801"/>
    <x v="2"/>
    <x v="4"/>
    <s v="All other"/>
    <x v="0"/>
    <x v="4"/>
    <x v="3"/>
    <n v="22"/>
    <n v="15.272727272727273"/>
  </r>
  <r>
    <n v="14"/>
    <n v="201801"/>
    <x v="2"/>
    <x v="4"/>
    <s v="All other"/>
    <x v="0"/>
    <x v="4"/>
    <x v="6"/>
    <n v="22"/>
    <n v="13.363636363636363"/>
  </r>
  <r>
    <n v="82"/>
    <n v="201801"/>
    <x v="2"/>
    <x v="4"/>
    <s v="Breast"/>
    <x v="1"/>
    <x v="0"/>
    <x v="0"/>
    <n v="22"/>
    <n v="78.27272727272728"/>
  </r>
  <r>
    <n v="281"/>
    <n v="201801"/>
    <x v="2"/>
    <x v="4"/>
    <s v="Breast"/>
    <x v="1"/>
    <x v="0"/>
    <x v="1"/>
    <n v="22"/>
    <n v="268.22727272727275"/>
  </r>
  <r>
    <n v="98"/>
    <n v="201801"/>
    <x v="2"/>
    <x v="4"/>
    <s v="Breast"/>
    <x v="1"/>
    <x v="0"/>
    <x v="2"/>
    <n v="22"/>
    <n v="93.545454545454547"/>
  </r>
  <r>
    <n v="136"/>
    <n v="201801"/>
    <x v="2"/>
    <x v="4"/>
    <s v="Breast"/>
    <x v="1"/>
    <x v="0"/>
    <x v="5"/>
    <n v="22"/>
    <n v="129.81818181818181"/>
  </r>
  <r>
    <n v="161"/>
    <n v="201801"/>
    <x v="2"/>
    <x v="4"/>
    <s v="Breast"/>
    <x v="1"/>
    <x v="0"/>
    <x v="4"/>
    <n v="22"/>
    <n v="153.68181818181819"/>
  </r>
  <r>
    <n v="103"/>
    <n v="201801"/>
    <x v="2"/>
    <x v="4"/>
    <s v="Breast"/>
    <x v="1"/>
    <x v="0"/>
    <x v="6"/>
    <n v="22"/>
    <n v="98.318181818181827"/>
  </r>
  <r>
    <n v="66"/>
    <n v="201801"/>
    <x v="2"/>
    <x v="4"/>
    <s v="Breast"/>
    <x v="1"/>
    <x v="0"/>
    <x v="3"/>
    <n v="22"/>
    <n v="63"/>
  </r>
  <r>
    <n v="118"/>
    <n v="201801"/>
    <x v="2"/>
    <x v="4"/>
    <s v="Breast"/>
    <x v="1"/>
    <x v="1"/>
    <x v="0"/>
    <n v="22"/>
    <n v="112.63636363636364"/>
  </r>
  <r>
    <n v="188"/>
    <n v="201801"/>
    <x v="2"/>
    <x v="4"/>
    <s v="Breast"/>
    <x v="1"/>
    <x v="1"/>
    <x v="1"/>
    <n v="22"/>
    <n v="179.45454545454547"/>
  </r>
  <r>
    <n v="103"/>
    <n v="201801"/>
    <x v="2"/>
    <x v="4"/>
    <s v="Breast"/>
    <x v="1"/>
    <x v="1"/>
    <x v="2"/>
    <n v="22"/>
    <n v="98.318181818181827"/>
  </r>
  <r>
    <n v="143"/>
    <n v="201801"/>
    <x v="2"/>
    <x v="4"/>
    <s v="Breast"/>
    <x v="1"/>
    <x v="1"/>
    <x v="5"/>
    <n v="22"/>
    <n v="136.5"/>
  </r>
  <r>
    <n v="152"/>
    <n v="201801"/>
    <x v="2"/>
    <x v="4"/>
    <s v="Breast"/>
    <x v="1"/>
    <x v="1"/>
    <x v="4"/>
    <n v="22"/>
    <n v="145.09090909090909"/>
  </r>
  <r>
    <n v="93"/>
    <n v="201801"/>
    <x v="2"/>
    <x v="4"/>
    <s v="Breast"/>
    <x v="1"/>
    <x v="1"/>
    <x v="3"/>
    <n v="22"/>
    <n v="88.77272727272728"/>
  </r>
  <r>
    <n v="103"/>
    <n v="201801"/>
    <x v="2"/>
    <x v="4"/>
    <s v="Breast"/>
    <x v="1"/>
    <x v="1"/>
    <x v="6"/>
    <n v="22"/>
    <n v="98.318181818181827"/>
  </r>
  <r>
    <n v="96"/>
    <n v="201801"/>
    <x v="2"/>
    <x v="4"/>
    <s v="Breast"/>
    <x v="1"/>
    <x v="2"/>
    <x v="2"/>
    <n v="22"/>
    <n v="91.63636363636364"/>
  </r>
  <r>
    <n v="126"/>
    <n v="201801"/>
    <x v="2"/>
    <x v="4"/>
    <s v="Breast"/>
    <x v="1"/>
    <x v="2"/>
    <x v="6"/>
    <n v="22"/>
    <n v="120.27272727272728"/>
  </r>
  <r>
    <n v="111"/>
    <n v="201801"/>
    <x v="2"/>
    <x v="4"/>
    <s v="Breast"/>
    <x v="1"/>
    <x v="2"/>
    <x v="3"/>
    <n v="22"/>
    <n v="105.95454545454545"/>
  </r>
  <r>
    <n v="132"/>
    <n v="201801"/>
    <x v="2"/>
    <x v="4"/>
    <s v="Breast"/>
    <x v="1"/>
    <x v="2"/>
    <x v="4"/>
    <n v="22"/>
    <n v="126"/>
  </r>
  <r>
    <n v="106"/>
    <n v="201801"/>
    <x v="2"/>
    <x v="4"/>
    <s v="Breast"/>
    <x v="1"/>
    <x v="2"/>
    <x v="5"/>
    <n v="22"/>
    <n v="101.18181818181819"/>
  </r>
  <r>
    <n v="164"/>
    <n v="201801"/>
    <x v="2"/>
    <x v="4"/>
    <s v="Breast"/>
    <x v="1"/>
    <x v="2"/>
    <x v="1"/>
    <n v="22"/>
    <n v="156.54545454545456"/>
  </r>
  <r>
    <n v="122"/>
    <n v="201801"/>
    <x v="2"/>
    <x v="4"/>
    <s v="Breast"/>
    <x v="1"/>
    <x v="2"/>
    <x v="0"/>
    <n v="22"/>
    <n v="116.45454545454545"/>
  </r>
  <r>
    <n v="66"/>
    <n v="201801"/>
    <x v="2"/>
    <x v="4"/>
    <s v="Breast"/>
    <x v="1"/>
    <x v="3"/>
    <x v="0"/>
    <n v="22"/>
    <n v="63"/>
  </r>
  <r>
    <n v="78"/>
    <n v="201801"/>
    <x v="2"/>
    <x v="4"/>
    <s v="Breast"/>
    <x v="1"/>
    <x v="3"/>
    <x v="1"/>
    <n v="22"/>
    <n v="74.454545454545453"/>
  </r>
  <r>
    <n v="113"/>
    <n v="201801"/>
    <x v="2"/>
    <x v="4"/>
    <s v="Breast"/>
    <x v="1"/>
    <x v="3"/>
    <x v="3"/>
    <n v="22"/>
    <n v="107.86363636363637"/>
  </r>
  <r>
    <n v="86"/>
    <n v="201801"/>
    <x v="2"/>
    <x v="4"/>
    <s v="Breast"/>
    <x v="1"/>
    <x v="3"/>
    <x v="2"/>
    <n v="22"/>
    <n v="82.090909090909093"/>
  </r>
  <r>
    <n v="120"/>
    <n v="201801"/>
    <x v="2"/>
    <x v="4"/>
    <s v="Breast"/>
    <x v="1"/>
    <x v="3"/>
    <x v="5"/>
    <n v="22"/>
    <n v="114.54545454545455"/>
  </r>
  <r>
    <n v="131"/>
    <n v="201801"/>
    <x v="2"/>
    <x v="4"/>
    <s v="Breast"/>
    <x v="1"/>
    <x v="3"/>
    <x v="4"/>
    <n v="22"/>
    <n v="125.04545454545455"/>
  </r>
  <r>
    <n v="82"/>
    <n v="201801"/>
    <x v="2"/>
    <x v="4"/>
    <s v="Breast"/>
    <x v="1"/>
    <x v="3"/>
    <x v="6"/>
    <n v="22"/>
    <n v="78.27272727272728"/>
  </r>
  <r>
    <n v="101"/>
    <n v="201801"/>
    <x v="2"/>
    <x v="4"/>
    <s v="Breast"/>
    <x v="1"/>
    <x v="4"/>
    <x v="3"/>
    <n v="22"/>
    <n v="96.409090909090907"/>
  </r>
  <r>
    <n v="133"/>
    <n v="201801"/>
    <x v="2"/>
    <x v="4"/>
    <s v="Breast"/>
    <x v="1"/>
    <x v="4"/>
    <x v="4"/>
    <n v="22"/>
    <n v="126.95454545454545"/>
  </r>
  <r>
    <n v="159"/>
    <n v="201801"/>
    <x v="2"/>
    <x v="4"/>
    <s v="Breast"/>
    <x v="1"/>
    <x v="4"/>
    <x v="5"/>
    <n v="22"/>
    <n v="151.77272727272728"/>
  </r>
  <r>
    <n v="141"/>
    <n v="201801"/>
    <x v="2"/>
    <x v="4"/>
    <s v="Breast"/>
    <x v="1"/>
    <x v="4"/>
    <x v="2"/>
    <n v="22"/>
    <n v="134.59090909090909"/>
  </r>
  <r>
    <n v="36"/>
    <n v="201801"/>
    <x v="2"/>
    <x v="4"/>
    <s v="Breast"/>
    <x v="1"/>
    <x v="4"/>
    <x v="1"/>
    <n v="22"/>
    <n v="34.363636363636367"/>
  </r>
  <r>
    <n v="34"/>
    <n v="201801"/>
    <x v="2"/>
    <x v="4"/>
    <s v="Breast"/>
    <x v="1"/>
    <x v="4"/>
    <x v="0"/>
    <n v="22"/>
    <n v="32.454545454545453"/>
  </r>
  <r>
    <n v="40"/>
    <n v="201801"/>
    <x v="2"/>
    <x v="4"/>
    <s v="Breast"/>
    <x v="1"/>
    <x v="4"/>
    <x v="6"/>
    <n v="22"/>
    <n v="38.181818181818187"/>
  </r>
  <r>
    <n v="26"/>
    <n v="201801"/>
    <x v="2"/>
    <x v="4"/>
    <s v="Gynaecological"/>
    <x v="2"/>
    <x v="0"/>
    <x v="0"/>
    <n v="22"/>
    <n v="24.81818181818182"/>
  </r>
  <r>
    <n v="80"/>
    <n v="201801"/>
    <x v="2"/>
    <x v="4"/>
    <s v="Gynaecological"/>
    <x v="2"/>
    <x v="0"/>
    <x v="1"/>
    <n v="22"/>
    <n v="76.363636363636374"/>
  </r>
  <r>
    <n v="37"/>
    <n v="201801"/>
    <x v="2"/>
    <x v="4"/>
    <s v="Gynaecological"/>
    <x v="2"/>
    <x v="0"/>
    <x v="2"/>
    <n v="22"/>
    <n v="35.31818181818182"/>
  </r>
  <r>
    <n v="37"/>
    <n v="201801"/>
    <x v="2"/>
    <x v="4"/>
    <s v="Gynaecological"/>
    <x v="2"/>
    <x v="0"/>
    <x v="6"/>
    <n v="22"/>
    <n v="35.31818181818182"/>
  </r>
  <r>
    <n v="13"/>
    <n v="201801"/>
    <x v="2"/>
    <x v="4"/>
    <s v="Gynaecological"/>
    <x v="2"/>
    <x v="0"/>
    <x v="3"/>
    <n v="22"/>
    <n v="12.40909090909091"/>
  </r>
  <r>
    <n v="49"/>
    <n v="201801"/>
    <x v="2"/>
    <x v="4"/>
    <s v="Gynaecological"/>
    <x v="2"/>
    <x v="0"/>
    <x v="4"/>
    <n v="22"/>
    <n v="46.772727272727273"/>
  </r>
  <r>
    <n v="37"/>
    <n v="201801"/>
    <x v="2"/>
    <x v="4"/>
    <s v="Gynaecological"/>
    <x v="2"/>
    <x v="0"/>
    <x v="5"/>
    <n v="22"/>
    <n v="35.31818181818182"/>
  </r>
  <r>
    <n v="37"/>
    <n v="201801"/>
    <x v="2"/>
    <x v="4"/>
    <s v="Gynaecological"/>
    <x v="2"/>
    <x v="1"/>
    <x v="5"/>
    <n v="22"/>
    <n v="35.31818181818182"/>
  </r>
  <r>
    <n v="58"/>
    <n v="201801"/>
    <x v="2"/>
    <x v="4"/>
    <s v="Gynaecological"/>
    <x v="2"/>
    <x v="1"/>
    <x v="4"/>
    <n v="22"/>
    <n v="55.363636363636367"/>
  </r>
  <r>
    <n v="32"/>
    <n v="201801"/>
    <x v="2"/>
    <x v="4"/>
    <s v="Gynaecological"/>
    <x v="2"/>
    <x v="1"/>
    <x v="3"/>
    <n v="22"/>
    <n v="30.545454545454547"/>
  </r>
  <r>
    <n v="35"/>
    <n v="201801"/>
    <x v="2"/>
    <x v="4"/>
    <s v="Gynaecological"/>
    <x v="2"/>
    <x v="1"/>
    <x v="0"/>
    <n v="22"/>
    <n v="33.409090909090914"/>
  </r>
  <r>
    <n v="56"/>
    <n v="201801"/>
    <x v="2"/>
    <x v="4"/>
    <s v="Gynaecological"/>
    <x v="2"/>
    <x v="1"/>
    <x v="1"/>
    <n v="22"/>
    <n v="53.454545454545453"/>
  </r>
  <r>
    <n v="29"/>
    <n v="201801"/>
    <x v="2"/>
    <x v="4"/>
    <s v="Gynaecological"/>
    <x v="2"/>
    <x v="1"/>
    <x v="2"/>
    <n v="22"/>
    <n v="27.681818181818183"/>
  </r>
  <r>
    <n v="41"/>
    <n v="201801"/>
    <x v="2"/>
    <x v="4"/>
    <s v="Gynaecological"/>
    <x v="2"/>
    <x v="1"/>
    <x v="6"/>
    <n v="22"/>
    <n v="39.13636363636364"/>
  </r>
  <r>
    <n v="34"/>
    <n v="201801"/>
    <x v="2"/>
    <x v="4"/>
    <s v="Gynaecological"/>
    <x v="2"/>
    <x v="2"/>
    <x v="6"/>
    <n v="22"/>
    <n v="32.454545454545453"/>
  </r>
  <r>
    <n v="27"/>
    <n v="201801"/>
    <x v="2"/>
    <x v="4"/>
    <s v="Gynaecological"/>
    <x v="2"/>
    <x v="2"/>
    <x v="3"/>
    <n v="22"/>
    <n v="25.772727272727273"/>
  </r>
  <r>
    <n v="44"/>
    <n v="201801"/>
    <x v="2"/>
    <x v="4"/>
    <s v="Gynaecological"/>
    <x v="2"/>
    <x v="2"/>
    <x v="4"/>
    <n v="22"/>
    <n v="42"/>
  </r>
  <r>
    <n v="31"/>
    <n v="201801"/>
    <x v="2"/>
    <x v="4"/>
    <s v="Gynaecological"/>
    <x v="2"/>
    <x v="2"/>
    <x v="2"/>
    <n v="22"/>
    <n v="29.590909090909093"/>
  </r>
  <r>
    <n v="57"/>
    <n v="201801"/>
    <x v="2"/>
    <x v="4"/>
    <s v="Gynaecological"/>
    <x v="2"/>
    <x v="2"/>
    <x v="1"/>
    <n v="22"/>
    <n v="54.409090909090914"/>
  </r>
  <r>
    <n v="31"/>
    <n v="201801"/>
    <x v="2"/>
    <x v="4"/>
    <s v="Gynaecological"/>
    <x v="2"/>
    <x v="2"/>
    <x v="0"/>
    <n v="22"/>
    <n v="29.590909090909093"/>
  </r>
  <r>
    <n v="32"/>
    <n v="201801"/>
    <x v="2"/>
    <x v="4"/>
    <s v="Gynaecological"/>
    <x v="2"/>
    <x v="2"/>
    <x v="5"/>
    <n v="22"/>
    <n v="30.545454545454547"/>
  </r>
  <r>
    <n v="50"/>
    <n v="201801"/>
    <x v="2"/>
    <x v="4"/>
    <s v="Gynaecological"/>
    <x v="2"/>
    <x v="3"/>
    <x v="3"/>
    <n v="22"/>
    <n v="47.727272727272727"/>
  </r>
  <r>
    <n v="55"/>
    <n v="201801"/>
    <x v="2"/>
    <x v="4"/>
    <s v="Gynaecological"/>
    <x v="2"/>
    <x v="3"/>
    <x v="4"/>
    <n v="22"/>
    <n v="52.5"/>
  </r>
  <r>
    <n v="40"/>
    <n v="201801"/>
    <x v="2"/>
    <x v="4"/>
    <s v="Gynaecological"/>
    <x v="2"/>
    <x v="3"/>
    <x v="5"/>
    <n v="22"/>
    <n v="38.181818181818187"/>
  </r>
  <r>
    <n v="21"/>
    <n v="201801"/>
    <x v="2"/>
    <x v="4"/>
    <s v="Gynaecological"/>
    <x v="2"/>
    <x v="3"/>
    <x v="0"/>
    <n v="22"/>
    <n v="20.045454545454547"/>
  </r>
  <r>
    <n v="35"/>
    <n v="201801"/>
    <x v="2"/>
    <x v="4"/>
    <s v="Gynaecological"/>
    <x v="2"/>
    <x v="3"/>
    <x v="1"/>
    <n v="22"/>
    <n v="33.409090909090914"/>
  </r>
  <r>
    <n v="24"/>
    <n v="201801"/>
    <x v="2"/>
    <x v="4"/>
    <s v="Gynaecological"/>
    <x v="2"/>
    <x v="3"/>
    <x v="2"/>
    <n v="22"/>
    <n v="22.90909090909091"/>
  </r>
  <r>
    <n v="27"/>
    <n v="201801"/>
    <x v="2"/>
    <x v="4"/>
    <s v="Gynaecological"/>
    <x v="2"/>
    <x v="3"/>
    <x v="6"/>
    <n v="22"/>
    <n v="25.772727272727273"/>
  </r>
  <r>
    <n v="54"/>
    <n v="201801"/>
    <x v="2"/>
    <x v="4"/>
    <s v="Gynaecological"/>
    <x v="2"/>
    <x v="4"/>
    <x v="5"/>
    <n v="22"/>
    <n v="51.545454545454547"/>
  </r>
  <r>
    <n v="56"/>
    <n v="201801"/>
    <x v="2"/>
    <x v="4"/>
    <s v="Gynaecological"/>
    <x v="2"/>
    <x v="4"/>
    <x v="2"/>
    <n v="22"/>
    <n v="53.454545454545453"/>
  </r>
  <r>
    <n v="16"/>
    <n v="201801"/>
    <x v="2"/>
    <x v="4"/>
    <s v="Gynaecological"/>
    <x v="2"/>
    <x v="4"/>
    <x v="1"/>
    <n v="22"/>
    <n v="15.272727272727273"/>
  </r>
  <r>
    <n v="21"/>
    <n v="201801"/>
    <x v="2"/>
    <x v="4"/>
    <s v="Gynaecological"/>
    <x v="2"/>
    <x v="4"/>
    <x v="6"/>
    <n v="22"/>
    <n v="20.045454545454547"/>
  </r>
  <r>
    <n v="48"/>
    <n v="201801"/>
    <x v="2"/>
    <x v="4"/>
    <s v="Gynaecological"/>
    <x v="2"/>
    <x v="4"/>
    <x v="4"/>
    <n v="22"/>
    <n v="45.81818181818182"/>
  </r>
  <r>
    <n v="7"/>
    <n v="201801"/>
    <x v="2"/>
    <x v="4"/>
    <s v="Gynaecological"/>
    <x v="2"/>
    <x v="4"/>
    <x v="0"/>
    <n v="22"/>
    <n v="6.6818181818181817"/>
  </r>
  <r>
    <n v="38"/>
    <n v="201801"/>
    <x v="2"/>
    <x v="4"/>
    <s v="Gynaecological"/>
    <x v="2"/>
    <x v="4"/>
    <x v="3"/>
    <n v="22"/>
    <n v="36.272727272727273"/>
  </r>
  <r>
    <n v="24"/>
    <n v="201801"/>
    <x v="2"/>
    <x v="4"/>
    <s v="Haematological"/>
    <x v="3"/>
    <x v="0"/>
    <x v="3"/>
    <n v="22"/>
    <n v="22.90909090909091"/>
  </r>
  <r>
    <n v="65"/>
    <n v="201801"/>
    <x v="2"/>
    <x v="4"/>
    <s v="Haematological"/>
    <x v="3"/>
    <x v="0"/>
    <x v="4"/>
    <n v="22"/>
    <n v="62.045454545454547"/>
  </r>
  <r>
    <n v="57"/>
    <n v="201801"/>
    <x v="2"/>
    <x v="4"/>
    <s v="Haematological"/>
    <x v="3"/>
    <x v="0"/>
    <x v="6"/>
    <n v="22"/>
    <n v="54.409090909090914"/>
  </r>
  <r>
    <n v="68"/>
    <n v="201801"/>
    <x v="2"/>
    <x v="4"/>
    <s v="Haematological"/>
    <x v="3"/>
    <x v="0"/>
    <x v="5"/>
    <n v="22"/>
    <n v="64.909090909090907"/>
  </r>
  <r>
    <n v="37"/>
    <n v="201801"/>
    <x v="2"/>
    <x v="4"/>
    <s v="Haematological"/>
    <x v="3"/>
    <x v="0"/>
    <x v="2"/>
    <n v="22"/>
    <n v="35.31818181818182"/>
  </r>
  <r>
    <n v="98"/>
    <n v="201801"/>
    <x v="2"/>
    <x v="4"/>
    <s v="Haematological"/>
    <x v="3"/>
    <x v="0"/>
    <x v="1"/>
    <n v="22"/>
    <n v="93.545454545454547"/>
  </r>
  <r>
    <n v="32"/>
    <n v="201801"/>
    <x v="2"/>
    <x v="4"/>
    <s v="Haematological"/>
    <x v="3"/>
    <x v="0"/>
    <x v="0"/>
    <n v="22"/>
    <n v="30.545454545454547"/>
  </r>
  <r>
    <n v="29"/>
    <n v="201801"/>
    <x v="2"/>
    <x v="4"/>
    <s v="Haematological"/>
    <x v="3"/>
    <x v="1"/>
    <x v="3"/>
    <n v="22"/>
    <n v="27.681818181818183"/>
  </r>
  <r>
    <n v="93"/>
    <n v="201801"/>
    <x v="2"/>
    <x v="4"/>
    <s v="Haematological"/>
    <x v="3"/>
    <x v="1"/>
    <x v="4"/>
    <n v="22"/>
    <n v="88.77272727272728"/>
  </r>
  <r>
    <n v="42"/>
    <n v="201801"/>
    <x v="2"/>
    <x v="4"/>
    <s v="Haematological"/>
    <x v="3"/>
    <x v="1"/>
    <x v="0"/>
    <n v="22"/>
    <n v="40.090909090909093"/>
  </r>
  <r>
    <n v="99"/>
    <n v="201801"/>
    <x v="2"/>
    <x v="4"/>
    <s v="Haematological"/>
    <x v="3"/>
    <x v="1"/>
    <x v="1"/>
    <n v="22"/>
    <n v="94.5"/>
  </r>
  <r>
    <n v="40"/>
    <n v="201801"/>
    <x v="2"/>
    <x v="4"/>
    <s v="Haematological"/>
    <x v="3"/>
    <x v="1"/>
    <x v="2"/>
    <n v="22"/>
    <n v="38.181818181818187"/>
  </r>
  <r>
    <n v="64"/>
    <n v="201801"/>
    <x v="2"/>
    <x v="4"/>
    <s v="Haematological"/>
    <x v="3"/>
    <x v="1"/>
    <x v="5"/>
    <n v="22"/>
    <n v="61.090909090909093"/>
  </r>
  <r>
    <n v="55"/>
    <n v="201801"/>
    <x v="2"/>
    <x v="4"/>
    <s v="Haematological"/>
    <x v="3"/>
    <x v="1"/>
    <x v="6"/>
    <n v="22"/>
    <n v="52.5"/>
  </r>
  <r>
    <n v="47"/>
    <n v="201801"/>
    <x v="2"/>
    <x v="4"/>
    <s v="Haematological"/>
    <x v="3"/>
    <x v="2"/>
    <x v="0"/>
    <n v="22"/>
    <n v="44.863636363636367"/>
  </r>
  <r>
    <n v="58"/>
    <n v="201801"/>
    <x v="2"/>
    <x v="4"/>
    <s v="Haematological"/>
    <x v="3"/>
    <x v="2"/>
    <x v="1"/>
    <n v="22"/>
    <n v="55.363636363636367"/>
  </r>
  <r>
    <n v="29"/>
    <n v="201801"/>
    <x v="2"/>
    <x v="4"/>
    <s v="Haematological"/>
    <x v="3"/>
    <x v="2"/>
    <x v="2"/>
    <n v="22"/>
    <n v="27.681818181818183"/>
  </r>
  <r>
    <n v="53"/>
    <n v="201801"/>
    <x v="2"/>
    <x v="4"/>
    <s v="Haematological"/>
    <x v="3"/>
    <x v="2"/>
    <x v="5"/>
    <n v="22"/>
    <n v="50.590909090909093"/>
  </r>
  <r>
    <n v="73"/>
    <n v="201801"/>
    <x v="2"/>
    <x v="4"/>
    <s v="Haematological"/>
    <x v="3"/>
    <x v="2"/>
    <x v="4"/>
    <n v="22"/>
    <n v="69.681818181818187"/>
  </r>
  <r>
    <n v="44"/>
    <n v="201801"/>
    <x v="2"/>
    <x v="4"/>
    <s v="Haematological"/>
    <x v="3"/>
    <x v="2"/>
    <x v="3"/>
    <n v="22"/>
    <n v="42"/>
  </r>
  <r>
    <n v="61"/>
    <n v="201801"/>
    <x v="2"/>
    <x v="4"/>
    <s v="Haematological"/>
    <x v="3"/>
    <x v="2"/>
    <x v="6"/>
    <n v="22"/>
    <n v="58.227272727272727"/>
  </r>
  <r>
    <n v="54"/>
    <n v="201801"/>
    <x v="2"/>
    <x v="4"/>
    <s v="Haematological"/>
    <x v="3"/>
    <x v="3"/>
    <x v="3"/>
    <n v="22"/>
    <n v="51.545454545454547"/>
  </r>
  <r>
    <n v="68"/>
    <n v="201801"/>
    <x v="2"/>
    <x v="4"/>
    <s v="Haematological"/>
    <x v="3"/>
    <x v="3"/>
    <x v="4"/>
    <n v="22"/>
    <n v="64.909090909090907"/>
  </r>
  <r>
    <n v="55"/>
    <n v="201801"/>
    <x v="2"/>
    <x v="4"/>
    <s v="Haematological"/>
    <x v="3"/>
    <x v="3"/>
    <x v="5"/>
    <n v="22"/>
    <n v="52.5"/>
  </r>
  <r>
    <n v="35"/>
    <n v="201801"/>
    <x v="2"/>
    <x v="4"/>
    <s v="Haematological"/>
    <x v="3"/>
    <x v="3"/>
    <x v="2"/>
    <n v="22"/>
    <n v="33.409090909090914"/>
  </r>
  <r>
    <n v="45"/>
    <n v="201801"/>
    <x v="2"/>
    <x v="4"/>
    <s v="Haematological"/>
    <x v="3"/>
    <x v="3"/>
    <x v="1"/>
    <n v="22"/>
    <n v="42.954545454545453"/>
  </r>
  <r>
    <n v="30"/>
    <n v="201801"/>
    <x v="2"/>
    <x v="4"/>
    <s v="Haematological"/>
    <x v="3"/>
    <x v="3"/>
    <x v="0"/>
    <n v="22"/>
    <n v="28.636363636363637"/>
  </r>
  <r>
    <n v="43"/>
    <n v="201801"/>
    <x v="2"/>
    <x v="4"/>
    <s v="Haematological"/>
    <x v="3"/>
    <x v="3"/>
    <x v="6"/>
    <n v="22"/>
    <n v="41.045454545454547"/>
  </r>
  <r>
    <n v="14"/>
    <n v="201801"/>
    <x v="2"/>
    <x v="4"/>
    <s v="Haematological"/>
    <x v="3"/>
    <x v="4"/>
    <x v="0"/>
    <n v="22"/>
    <n v="13.363636363636363"/>
  </r>
  <r>
    <n v="18"/>
    <n v="201801"/>
    <x v="2"/>
    <x v="4"/>
    <s v="Haematological"/>
    <x v="3"/>
    <x v="4"/>
    <x v="6"/>
    <n v="22"/>
    <n v="17.181818181818183"/>
  </r>
  <r>
    <n v="30"/>
    <n v="201801"/>
    <x v="2"/>
    <x v="4"/>
    <s v="Haematological"/>
    <x v="3"/>
    <x v="4"/>
    <x v="3"/>
    <n v="22"/>
    <n v="28.636363636363637"/>
  </r>
  <r>
    <n v="69"/>
    <n v="201801"/>
    <x v="2"/>
    <x v="4"/>
    <s v="Haematological"/>
    <x v="3"/>
    <x v="4"/>
    <x v="4"/>
    <n v="22"/>
    <n v="65.86363636363636"/>
  </r>
  <r>
    <n v="73"/>
    <n v="201801"/>
    <x v="2"/>
    <x v="4"/>
    <s v="Haematological"/>
    <x v="3"/>
    <x v="4"/>
    <x v="5"/>
    <n v="22"/>
    <n v="69.681818181818187"/>
  </r>
  <r>
    <n v="64"/>
    <n v="201801"/>
    <x v="2"/>
    <x v="4"/>
    <s v="Haematological"/>
    <x v="3"/>
    <x v="4"/>
    <x v="2"/>
    <n v="22"/>
    <n v="61.090909090909093"/>
  </r>
  <r>
    <n v="9"/>
    <n v="201801"/>
    <x v="2"/>
    <x v="4"/>
    <s v="Haematological"/>
    <x v="3"/>
    <x v="4"/>
    <x v="1"/>
    <n v="22"/>
    <n v="8.5909090909090917"/>
  </r>
  <r>
    <n v="15"/>
    <n v="201801"/>
    <x v="2"/>
    <x v="4"/>
    <s v="Head and Neck"/>
    <x v="4"/>
    <x v="0"/>
    <x v="3"/>
    <n v="22"/>
    <n v="14.318181818181818"/>
  </r>
  <r>
    <n v="18"/>
    <n v="201801"/>
    <x v="2"/>
    <x v="4"/>
    <s v="Head and Neck"/>
    <x v="4"/>
    <x v="0"/>
    <x v="6"/>
    <n v="22"/>
    <n v="17.181818181818183"/>
  </r>
  <r>
    <n v="27"/>
    <n v="201801"/>
    <x v="2"/>
    <x v="4"/>
    <s v="Head and Neck"/>
    <x v="4"/>
    <x v="0"/>
    <x v="5"/>
    <n v="22"/>
    <n v="25.772727272727273"/>
  </r>
  <r>
    <n v="20"/>
    <n v="201801"/>
    <x v="2"/>
    <x v="4"/>
    <s v="Head and Neck"/>
    <x v="4"/>
    <x v="0"/>
    <x v="2"/>
    <n v="22"/>
    <n v="19.090909090909093"/>
  </r>
  <r>
    <n v="40"/>
    <n v="201801"/>
    <x v="2"/>
    <x v="4"/>
    <s v="Head and Neck"/>
    <x v="4"/>
    <x v="0"/>
    <x v="1"/>
    <n v="22"/>
    <n v="38.181818181818187"/>
  </r>
  <r>
    <n v="14"/>
    <n v="201801"/>
    <x v="2"/>
    <x v="4"/>
    <s v="Head and Neck"/>
    <x v="4"/>
    <x v="0"/>
    <x v="0"/>
    <n v="22"/>
    <n v="13.363636363636363"/>
  </r>
  <r>
    <n v="40"/>
    <n v="201801"/>
    <x v="2"/>
    <x v="4"/>
    <s v="Head and Neck"/>
    <x v="4"/>
    <x v="0"/>
    <x v="4"/>
    <n v="22"/>
    <n v="38.181818181818187"/>
  </r>
  <r>
    <n v="30"/>
    <n v="201801"/>
    <x v="2"/>
    <x v="4"/>
    <s v="Head and Neck"/>
    <x v="4"/>
    <x v="1"/>
    <x v="0"/>
    <n v="22"/>
    <n v="28.636363636363637"/>
  </r>
  <r>
    <n v="39"/>
    <n v="201801"/>
    <x v="2"/>
    <x v="4"/>
    <s v="Head and Neck"/>
    <x v="4"/>
    <x v="1"/>
    <x v="1"/>
    <n v="22"/>
    <n v="37.227272727272727"/>
  </r>
  <r>
    <n v="29"/>
    <n v="201801"/>
    <x v="2"/>
    <x v="4"/>
    <s v="Head and Neck"/>
    <x v="4"/>
    <x v="1"/>
    <x v="2"/>
    <n v="22"/>
    <n v="27.681818181818183"/>
  </r>
  <r>
    <n v="34"/>
    <n v="201801"/>
    <x v="2"/>
    <x v="4"/>
    <s v="Head and Neck"/>
    <x v="4"/>
    <x v="1"/>
    <x v="5"/>
    <n v="22"/>
    <n v="32.454545454545453"/>
  </r>
  <r>
    <n v="46"/>
    <n v="201801"/>
    <x v="2"/>
    <x v="4"/>
    <s v="Head and Neck"/>
    <x v="4"/>
    <x v="1"/>
    <x v="4"/>
    <n v="22"/>
    <n v="43.909090909090914"/>
  </r>
  <r>
    <n v="14"/>
    <n v="201801"/>
    <x v="2"/>
    <x v="4"/>
    <s v="Head and Neck"/>
    <x v="4"/>
    <x v="1"/>
    <x v="3"/>
    <n v="22"/>
    <n v="13.363636363636363"/>
  </r>
  <r>
    <n v="27"/>
    <n v="201801"/>
    <x v="2"/>
    <x v="4"/>
    <s v="Head and Neck"/>
    <x v="4"/>
    <x v="1"/>
    <x v="6"/>
    <n v="22"/>
    <n v="25.772727272727273"/>
  </r>
  <r>
    <n v="32"/>
    <n v="201801"/>
    <x v="2"/>
    <x v="4"/>
    <s v="Head and Neck"/>
    <x v="4"/>
    <x v="2"/>
    <x v="0"/>
    <n v="22"/>
    <n v="30.545454545454547"/>
  </r>
  <r>
    <n v="38"/>
    <n v="201801"/>
    <x v="2"/>
    <x v="4"/>
    <s v="Head and Neck"/>
    <x v="4"/>
    <x v="2"/>
    <x v="1"/>
    <n v="22"/>
    <n v="36.272727272727273"/>
  </r>
  <r>
    <n v="16"/>
    <n v="201801"/>
    <x v="2"/>
    <x v="4"/>
    <s v="Head and Neck"/>
    <x v="4"/>
    <x v="2"/>
    <x v="2"/>
    <n v="22"/>
    <n v="15.272727272727273"/>
  </r>
  <r>
    <n v="27"/>
    <n v="201801"/>
    <x v="2"/>
    <x v="4"/>
    <s v="Head and Neck"/>
    <x v="4"/>
    <x v="2"/>
    <x v="5"/>
    <n v="22"/>
    <n v="25.772727272727273"/>
  </r>
  <r>
    <n v="39"/>
    <n v="201801"/>
    <x v="2"/>
    <x v="4"/>
    <s v="Head and Neck"/>
    <x v="4"/>
    <x v="2"/>
    <x v="4"/>
    <n v="22"/>
    <n v="37.227272727272727"/>
  </r>
  <r>
    <n v="29"/>
    <n v="201801"/>
    <x v="2"/>
    <x v="4"/>
    <s v="Head and Neck"/>
    <x v="4"/>
    <x v="2"/>
    <x v="3"/>
    <n v="22"/>
    <n v="27.681818181818183"/>
  </r>
  <r>
    <n v="30"/>
    <n v="201801"/>
    <x v="2"/>
    <x v="4"/>
    <s v="Head and Neck"/>
    <x v="4"/>
    <x v="2"/>
    <x v="6"/>
    <n v="22"/>
    <n v="28.636363636363637"/>
  </r>
  <r>
    <n v="45"/>
    <n v="201801"/>
    <x v="2"/>
    <x v="4"/>
    <s v="Head and Neck"/>
    <x v="4"/>
    <x v="3"/>
    <x v="5"/>
    <n v="22"/>
    <n v="42.954545454545453"/>
  </r>
  <r>
    <n v="44"/>
    <n v="201801"/>
    <x v="2"/>
    <x v="4"/>
    <s v="Head and Neck"/>
    <x v="4"/>
    <x v="3"/>
    <x v="4"/>
    <n v="22"/>
    <n v="42"/>
  </r>
  <r>
    <n v="37"/>
    <n v="201801"/>
    <x v="2"/>
    <x v="4"/>
    <s v="Head and Neck"/>
    <x v="4"/>
    <x v="3"/>
    <x v="3"/>
    <n v="22"/>
    <n v="35.31818181818182"/>
  </r>
  <r>
    <n v="20"/>
    <n v="201801"/>
    <x v="2"/>
    <x v="4"/>
    <s v="Head and Neck"/>
    <x v="4"/>
    <x v="3"/>
    <x v="0"/>
    <n v="22"/>
    <n v="19.090909090909093"/>
  </r>
  <r>
    <n v="27"/>
    <n v="201801"/>
    <x v="2"/>
    <x v="4"/>
    <s v="Head and Neck"/>
    <x v="4"/>
    <x v="3"/>
    <x v="1"/>
    <n v="22"/>
    <n v="25.772727272727273"/>
  </r>
  <r>
    <n v="30"/>
    <n v="201801"/>
    <x v="2"/>
    <x v="4"/>
    <s v="Head and Neck"/>
    <x v="4"/>
    <x v="3"/>
    <x v="2"/>
    <n v="22"/>
    <n v="28.636363636363637"/>
  </r>
  <r>
    <n v="16"/>
    <n v="201801"/>
    <x v="2"/>
    <x v="4"/>
    <s v="Head and Neck"/>
    <x v="4"/>
    <x v="3"/>
    <x v="6"/>
    <n v="22"/>
    <n v="15.272727272727273"/>
  </r>
  <r>
    <n v="20"/>
    <n v="201801"/>
    <x v="2"/>
    <x v="4"/>
    <s v="Head and Neck"/>
    <x v="4"/>
    <x v="4"/>
    <x v="1"/>
    <n v="22"/>
    <n v="19.090909090909093"/>
  </r>
  <r>
    <n v="67"/>
    <n v="201801"/>
    <x v="2"/>
    <x v="4"/>
    <s v="Head and Neck"/>
    <x v="4"/>
    <x v="4"/>
    <x v="2"/>
    <n v="22"/>
    <n v="63.95454545454546"/>
  </r>
  <r>
    <n v="65"/>
    <n v="201801"/>
    <x v="2"/>
    <x v="4"/>
    <s v="Head and Neck"/>
    <x v="4"/>
    <x v="4"/>
    <x v="5"/>
    <n v="22"/>
    <n v="62.045454545454547"/>
  </r>
  <r>
    <n v="46"/>
    <n v="201801"/>
    <x v="2"/>
    <x v="4"/>
    <s v="Head and Neck"/>
    <x v="4"/>
    <x v="4"/>
    <x v="4"/>
    <n v="22"/>
    <n v="43.909090909090914"/>
  </r>
  <r>
    <n v="23"/>
    <n v="201801"/>
    <x v="2"/>
    <x v="4"/>
    <s v="Head and Neck"/>
    <x v="4"/>
    <x v="4"/>
    <x v="3"/>
    <n v="22"/>
    <n v="21.954545454545457"/>
  </r>
  <r>
    <n v="8"/>
    <n v="201801"/>
    <x v="2"/>
    <x v="4"/>
    <s v="Head and Neck"/>
    <x v="4"/>
    <x v="4"/>
    <x v="6"/>
    <n v="22"/>
    <n v="7.6363636363636367"/>
  </r>
  <r>
    <n v="24"/>
    <n v="201801"/>
    <x v="2"/>
    <x v="4"/>
    <s v="Head and Neck"/>
    <x v="4"/>
    <x v="4"/>
    <x v="0"/>
    <n v="22"/>
    <n v="22.90909090909091"/>
  </r>
  <r>
    <n v="43"/>
    <n v="201801"/>
    <x v="2"/>
    <x v="4"/>
    <s v="Lower GI"/>
    <x v="5"/>
    <x v="0"/>
    <x v="3"/>
    <n v="22"/>
    <n v="41.045454545454547"/>
  </r>
  <r>
    <n v="108"/>
    <n v="201801"/>
    <x v="2"/>
    <x v="4"/>
    <s v="Lower GI"/>
    <x v="5"/>
    <x v="0"/>
    <x v="4"/>
    <n v="22"/>
    <n v="103.09090909090909"/>
  </r>
  <r>
    <n v="90"/>
    <n v="201801"/>
    <x v="2"/>
    <x v="4"/>
    <s v="Lower GI"/>
    <x v="5"/>
    <x v="0"/>
    <x v="5"/>
    <n v="22"/>
    <n v="85.909090909090907"/>
  </r>
  <r>
    <n v="75"/>
    <n v="201801"/>
    <x v="2"/>
    <x v="4"/>
    <s v="Lower GI"/>
    <x v="5"/>
    <x v="0"/>
    <x v="2"/>
    <n v="22"/>
    <n v="71.590909090909093"/>
  </r>
  <r>
    <n v="159"/>
    <n v="201801"/>
    <x v="2"/>
    <x v="4"/>
    <s v="Lower GI"/>
    <x v="5"/>
    <x v="0"/>
    <x v="1"/>
    <n v="22"/>
    <n v="151.77272727272728"/>
  </r>
  <r>
    <n v="50"/>
    <n v="201801"/>
    <x v="2"/>
    <x v="4"/>
    <s v="Lower GI"/>
    <x v="5"/>
    <x v="0"/>
    <x v="0"/>
    <n v="22"/>
    <n v="47.727272727272727"/>
  </r>
  <r>
    <n v="80"/>
    <n v="201801"/>
    <x v="2"/>
    <x v="4"/>
    <s v="Lower GI"/>
    <x v="5"/>
    <x v="0"/>
    <x v="6"/>
    <n v="22"/>
    <n v="76.363636363636374"/>
  </r>
  <r>
    <n v="39"/>
    <n v="201801"/>
    <x v="2"/>
    <x v="4"/>
    <s v="Lower GI"/>
    <x v="5"/>
    <x v="1"/>
    <x v="3"/>
    <n v="22"/>
    <n v="37.227272727272727"/>
  </r>
  <r>
    <n v="138"/>
    <n v="201801"/>
    <x v="2"/>
    <x v="4"/>
    <s v="Lower GI"/>
    <x v="5"/>
    <x v="1"/>
    <x v="4"/>
    <n v="22"/>
    <n v="131.72727272727272"/>
  </r>
  <r>
    <n v="80"/>
    <n v="201801"/>
    <x v="2"/>
    <x v="4"/>
    <s v="Lower GI"/>
    <x v="5"/>
    <x v="1"/>
    <x v="5"/>
    <n v="22"/>
    <n v="76.363636363636374"/>
  </r>
  <r>
    <n v="84"/>
    <n v="201801"/>
    <x v="2"/>
    <x v="4"/>
    <s v="Lower GI"/>
    <x v="5"/>
    <x v="1"/>
    <x v="2"/>
    <n v="22"/>
    <n v="80.181818181818187"/>
  </r>
  <r>
    <n v="122"/>
    <n v="201801"/>
    <x v="2"/>
    <x v="4"/>
    <s v="Lower GI"/>
    <x v="5"/>
    <x v="1"/>
    <x v="1"/>
    <n v="22"/>
    <n v="116.45454545454545"/>
  </r>
  <r>
    <n v="73"/>
    <n v="201801"/>
    <x v="2"/>
    <x v="4"/>
    <s v="Lower GI"/>
    <x v="5"/>
    <x v="1"/>
    <x v="0"/>
    <n v="22"/>
    <n v="69.681818181818187"/>
  </r>
  <r>
    <n v="93"/>
    <n v="201801"/>
    <x v="2"/>
    <x v="4"/>
    <s v="Lower GI"/>
    <x v="5"/>
    <x v="1"/>
    <x v="6"/>
    <n v="22"/>
    <n v="88.77272727272728"/>
  </r>
  <r>
    <n v="67"/>
    <n v="201801"/>
    <x v="2"/>
    <x v="4"/>
    <s v="Lower GI"/>
    <x v="5"/>
    <x v="2"/>
    <x v="0"/>
    <n v="22"/>
    <n v="63.95454545454546"/>
  </r>
  <r>
    <n v="96"/>
    <n v="201801"/>
    <x v="2"/>
    <x v="4"/>
    <s v="Lower GI"/>
    <x v="5"/>
    <x v="2"/>
    <x v="1"/>
    <n v="22"/>
    <n v="91.63636363636364"/>
  </r>
  <r>
    <n v="62"/>
    <n v="201801"/>
    <x v="2"/>
    <x v="4"/>
    <s v="Lower GI"/>
    <x v="5"/>
    <x v="2"/>
    <x v="2"/>
    <n v="22"/>
    <n v="59.181818181818187"/>
  </r>
  <r>
    <n v="80"/>
    <n v="201801"/>
    <x v="2"/>
    <x v="4"/>
    <s v="Lower GI"/>
    <x v="5"/>
    <x v="2"/>
    <x v="5"/>
    <n v="22"/>
    <n v="76.363636363636374"/>
  </r>
  <r>
    <n v="96"/>
    <n v="201801"/>
    <x v="2"/>
    <x v="4"/>
    <s v="Lower GI"/>
    <x v="5"/>
    <x v="2"/>
    <x v="4"/>
    <n v="22"/>
    <n v="91.63636363636364"/>
  </r>
  <r>
    <n v="63"/>
    <n v="201801"/>
    <x v="2"/>
    <x v="4"/>
    <s v="Lower GI"/>
    <x v="5"/>
    <x v="2"/>
    <x v="3"/>
    <n v="22"/>
    <n v="60.13636363636364"/>
  </r>
  <r>
    <n v="91"/>
    <n v="201801"/>
    <x v="2"/>
    <x v="4"/>
    <s v="Lower GI"/>
    <x v="5"/>
    <x v="2"/>
    <x v="6"/>
    <n v="22"/>
    <n v="86.863636363636374"/>
  </r>
  <r>
    <n v="97"/>
    <n v="201801"/>
    <x v="2"/>
    <x v="4"/>
    <s v="Lower GI"/>
    <x v="5"/>
    <x v="3"/>
    <x v="5"/>
    <n v="22"/>
    <n v="92.590909090909093"/>
  </r>
  <r>
    <n v="62"/>
    <n v="201801"/>
    <x v="2"/>
    <x v="4"/>
    <s v="Lower GI"/>
    <x v="5"/>
    <x v="3"/>
    <x v="1"/>
    <n v="22"/>
    <n v="59.181818181818187"/>
  </r>
  <r>
    <n v="51"/>
    <n v="201801"/>
    <x v="2"/>
    <x v="4"/>
    <s v="Lower GI"/>
    <x v="5"/>
    <x v="3"/>
    <x v="0"/>
    <n v="22"/>
    <n v="48.681818181818187"/>
  </r>
  <r>
    <n v="53"/>
    <n v="201801"/>
    <x v="2"/>
    <x v="4"/>
    <s v="Lower GI"/>
    <x v="5"/>
    <x v="3"/>
    <x v="2"/>
    <n v="22"/>
    <n v="50.590909090909093"/>
  </r>
  <r>
    <n v="51"/>
    <n v="201801"/>
    <x v="2"/>
    <x v="4"/>
    <s v="Lower GI"/>
    <x v="5"/>
    <x v="3"/>
    <x v="6"/>
    <n v="22"/>
    <n v="48.681818181818187"/>
  </r>
  <r>
    <n v="68"/>
    <n v="201801"/>
    <x v="2"/>
    <x v="4"/>
    <s v="Lower GI"/>
    <x v="5"/>
    <x v="3"/>
    <x v="3"/>
    <n v="22"/>
    <n v="64.909090909090907"/>
  </r>
  <r>
    <n v="101"/>
    <n v="201801"/>
    <x v="2"/>
    <x v="4"/>
    <s v="Lower GI"/>
    <x v="5"/>
    <x v="3"/>
    <x v="4"/>
    <n v="22"/>
    <n v="96.409090909090907"/>
  </r>
  <r>
    <n v="28"/>
    <n v="201801"/>
    <x v="2"/>
    <x v="4"/>
    <s v="Lower GI"/>
    <x v="5"/>
    <x v="4"/>
    <x v="6"/>
    <n v="22"/>
    <n v="26.727272727272727"/>
  </r>
  <r>
    <n v="107"/>
    <n v="201801"/>
    <x v="2"/>
    <x v="4"/>
    <s v="Lower GI"/>
    <x v="5"/>
    <x v="4"/>
    <x v="4"/>
    <n v="22"/>
    <n v="102.13636363636364"/>
  </r>
  <r>
    <n v="53"/>
    <n v="201801"/>
    <x v="2"/>
    <x v="4"/>
    <s v="Lower GI"/>
    <x v="5"/>
    <x v="4"/>
    <x v="3"/>
    <n v="22"/>
    <n v="50.590909090909093"/>
  </r>
  <r>
    <n v="111"/>
    <n v="201801"/>
    <x v="2"/>
    <x v="4"/>
    <s v="Lower GI"/>
    <x v="5"/>
    <x v="4"/>
    <x v="5"/>
    <n v="22"/>
    <n v="105.95454545454545"/>
  </r>
  <r>
    <n v="107"/>
    <n v="201801"/>
    <x v="2"/>
    <x v="4"/>
    <s v="Lower GI"/>
    <x v="5"/>
    <x v="4"/>
    <x v="2"/>
    <n v="22"/>
    <n v="102.13636363636364"/>
  </r>
  <r>
    <n v="29"/>
    <n v="201801"/>
    <x v="2"/>
    <x v="4"/>
    <s v="Lower GI"/>
    <x v="5"/>
    <x v="4"/>
    <x v="1"/>
    <n v="22"/>
    <n v="27.681818181818183"/>
  </r>
  <r>
    <n v="13"/>
    <n v="201801"/>
    <x v="2"/>
    <x v="4"/>
    <s v="Lower GI"/>
    <x v="5"/>
    <x v="4"/>
    <x v="0"/>
    <n v="22"/>
    <n v="12.40909090909091"/>
  </r>
  <r>
    <n v="33"/>
    <n v="201801"/>
    <x v="2"/>
    <x v="4"/>
    <s v="Lung"/>
    <x v="6"/>
    <x v="0"/>
    <x v="3"/>
    <n v="22"/>
    <n v="31.5"/>
  </r>
  <r>
    <n v="52"/>
    <n v="201801"/>
    <x v="2"/>
    <x v="4"/>
    <s v="Lung"/>
    <x v="6"/>
    <x v="0"/>
    <x v="6"/>
    <n v="22"/>
    <n v="49.63636363636364"/>
  </r>
  <r>
    <n v="64"/>
    <n v="201801"/>
    <x v="2"/>
    <x v="4"/>
    <s v="Lung"/>
    <x v="6"/>
    <x v="0"/>
    <x v="4"/>
    <n v="22"/>
    <n v="61.090909090909093"/>
  </r>
  <r>
    <n v="69"/>
    <n v="201801"/>
    <x v="2"/>
    <x v="4"/>
    <s v="Lung"/>
    <x v="6"/>
    <x v="0"/>
    <x v="5"/>
    <n v="22"/>
    <n v="65.86363636363636"/>
  </r>
  <r>
    <n v="52"/>
    <n v="201801"/>
    <x v="2"/>
    <x v="4"/>
    <s v="Lung"/>
    <x v="6"/>
    <x v="0"/>
    <x v="2"/>
    <n v="22"/>
    <n v="49.63636363636364"/>
  </r>
  <r>
    <n v="107"/>
    <n v="201801"/>
    <x v="2"/>
    <x v="4"/>
    <s v="Lung"/>
    <x v="6"/>
    <x v="0"/>
    <x v="1"/>
    <n v="22"/>
    <n v="102.13636363636364"/>
  </r>
  <r>
    <n v="37"/>
    <n v="201801"/>
    <x v="2"/>
    <x v="4"/>
    <s v="Lung"/>
    <x v="6"/>
    <x v="0"/>
    <x v="0"/>
    <n v="22"/>
    <n v="35.31818181818182"/>
  </r>
  <r>
    <n v="60"/>
    <n v="201801"/>
    <x v="2"/>
    <x v="4"/>
    <s v="Lung"/>
    <x v="6"/>
    <x v="1"/>
    <x v="0"/>
    <n v="22"/>
    <n v="57.272727272727273"/>
  </r>
  <r>
    <n v="60"/>
    <n v="201801"/>
    <x v="2"/>
    <x v="4"/>
    <s v="Lung"/>
    <x v="6"/>
    <x v="1"/>
    <x v="2"/>
    <n v="22"/>
    <n v="57.272727272727273"/>
  </r>
  <r>
    <n v="92"/>
    <n v="201801"/>
    <x v="2"/>
    <x v="4"/>
    <s v="Lung"/>
    <x v="6"/>
    <x v="1"/>
    <x v="5"/>
    <n v="22"/>
    <n v="87.818181818181827"/>
  </r>
  <r>
    <n v="99"/>
    <n v="201801"/>
    <x v="2"/>
    <x v="4"/>
    <s v="Lung"/>
    <x v="6"/>
    <x v="1"/>
    <x v="4"/>
    <n v="22"/>
    <n v="94.5"/>
  </r>
  <r>
    <n v="35"/>
    <n v="201801"/>
    <x v="2"/>
    <x v="4"/>
    <s v="Lung"/>
    <x v="6"/>
    <x v="1"/>
    <x v="3"/>
    <n v="22"/>
    <n v="33.409090909090914"/>
  </r>
  <r>
    <n v="117"/>
    <n v="201801"/>
    <x v="2"/>
    <x v="4"/>
    <s v="Lung"/>
    <x v="6"/>
    <x v="1"/>
    <x v="1"/>
    <n v="22"/>
    <n v="111.68181818181819"/>
  </r>
  <r>
    <n v="73"/>
    <n v="201801"/>
    <x v="2"/>
    <x v="4"/>
    <s v="Lung"/>
    <x v="6"/>
    <x v="1"/>
    <x v="6"/>
    <n v="22"/>
    <n v="69.681818181818187"/>
  </r>
  <r>
    <n v="84"/>
    <n v="201801"/>
    <x v="2"/>
    <x v="4"/>
    <s v="Lung"/>
    <x v="6"/>
    <x v="2"/>
    <x v="6"/>
    <n v="22"/>
    <n v="80.181818181818187"/>
  </r>
  <r>
    <n v="69"/>
    <n v="201801"/>
    <x v="2"/>
    <x v="4"/>
    <s v="Lung"/>
    <x v="6"/>
    <x v="2"/>
    <x v="3"/>
    <n v="22"/>
    <n v="65.86363636363636"/>
  </r>
  <r>
    <n v="83"/>
    <n v="201801"/>
    <x v="2"/>
    <x v="4"/>
    <s v="Lung"/>
    <x v="6"/>
    <x v="2"/>
    <x v="4"/>
    <n v="22"/>
    <n v="79.227272727272734"/>
  </r>
  <r>
    <n v="80"/>
    <n v="201801"/>
    <x v="2"/>
    <x v="4"/>
    <s v="Lung"/>
    <x v="6"/>
    <x v="2"/>
    <x v="5"/>
    <n v="22"/>
    <n v="76.363636363636374"/>
  </r>
  <r>
    <n v="111"/>
    <n v="201801"/>
    <x v="2"/>
    <x v="4"/>
    <s v="Lung"/>
    <x v="6"/>
    <x v="2"/>
    <x v="1"/>
    <n v="22"/>
    <n v="105.95454545454545"/>
  </r>
  <r>
    <n v="75"/>
    <n v="201801"/>
    <x v="2"/>
    <x v="4"/>
    <s v="Lung"/>
    <x v="6"/>
    <x v="2"/>
    <x v="2"/>
    <n v="22"/>
    <n v="71.590909090909093"/>
  </r>
  <r>
    <n v="71"/>
    <n v="201801"/>
    <x v="2"/>
    <x v="4"/>
    <s v="Lung"/>
    <x v="6"/>
    <x v="2"/>
    <x v="0"/>
    <n v="22"/>
    <n v="67.77272727272728"/>
  </r>
  <r>
    <n v="96"/>
    <n v="201801"/>
    <x v="2"/>
    <x v="4"/>
    <s v="Lung"/>
    <x v="6"/>
    <x v="3"/>
    <x v="4"/>
    <n v="22"/>
    <n v="91.63636363636364"/>
  </r>
  <r>
    <n v="100"/>
    <n v="201801"/>
    <x v="2"/>
    <x v="4"/>
    <s v="Lung"/>
    <x v="6"/>
    <x v="3"/>
    <x v="5"/>
    <n v="22"/>
    <n v="95.454545454545453"/>
  </r>
  <r>
    <n v="57"/>
    <n v="201801"/>
    <x v="2"/>
    <x v="4"/>
    <s v="Lung"/>
    <x v="6"/>
    <x v="3"/>
    <x v="6"/>
    <n v="22"/>
    <n v="54.409090909090914"/>
  </r>
  <r>
    <n v="85"/>
    <n v="201801"/>
    <x v="2"/>
    <x v="4"/>
    <s v="Lung"/>
    <x v="6"/>
    <x v="3"/>
    <x v="1"/>
    <n v="22"/>
    <n v="81.13636363636364"/>
  </r>
  <r>
    <n v="50"/>
    <n v="201801"/>
    <x v="2"/>
    <x v="4"/>
    <s v="Lung"/>
    <x v="6"/>
    <x v="3"/>
    <x v="0"/>
    <n v="22"/>
    <n v="47.727272727272727"/>
  </r>
  <r>
    <n v="87"/>
    <n v="201801"/>
    <x v="2"/>
    <x v="4"/>
    <s v="Lung"/>
    <x v="6"/>
    <x v="3"/>
    <x v="2"/>
    <n v="22"/>
    <n v="83.045454545454547"/>
  </r>
  <r>
    <n v="75"/>
    <n v="201801"/>
    <x v="2"/>
    <x v="4"/>
    <s v="Lung"/>
    <x v="6"/>
    <x v="3"/>
    <x v="3"/>
    <n v="22"/>
    <n v="71.590909090909093"/>
  </r>
  <r>
    <n v="39"/>
    <n v="201801"/>
    <x v="2"/>
    <x v="4"/>
    <s v="Lung"/>
    <x v="6"/>
    <x v="4"/>
    <x v="6"/>
    <n v="22"/>
    <n v="37.227272727272727"/>
  </r>
  <r>
    <n v="137"/>
    <n v="201801"/>
    <x v="2"/>
    <x v="4"/>
    <s v="Lung"/>
    <x v="6"/>
    <x v="4"/>
    <x v="4"/>
    <n v="22"/>
    <n v="130.77272727272728"/>
  </r>
  <r>
    <n v="217"/>
    <n v="201801"/>
    <x v="2"/>
    <x v="4"/>
    <s v="Lung"/>
    <x v="6"/>
    <x v="4"/>
    <x v="5"/>
    <n v="22"/>
    <n v="207.13636363636365"/>
  </r>
  <r>
    <n v="161"/>
    <n v="201801"/>
    <x v="2"/>
    <x v="4"/>
    <s v="Lung"/>
    <x v="6"/>
    <x v="4"/>
    <x v="2"/>
    <n v="22"/>
    <n v="153.68181818181819"/>
  </r>
  <r>
    <n v="46"/>
    <n v="201801"/>
    <x v="2"/>
    <x v="4"/>
    <s v="Lung"/>
    <x v="6"/>
    <x v="4"/>
    <x v="1"/>
    <n v="22"/>
    <n v="43.909090909090914"/>
  </r>
  <r>
    <n v="34"/>
    <n v="201801"/>
    <x v="2"/>
    <x v="4"/>
    <s v="Lung"/>
    <x v="6"/>
    <x v="4"/>
    <x v="0"/>
    <n v="22"/>
    <n v="32.454545454545453"/>
  </r>
  <r>
    <n v="68"/>
    <n v="201801"/>
    <x v="2"/>
    <x v="4"/>
    <s v="Lung"/>
    <x v="6"/>
    <x v="4"/>
    <x v="3"/>
    <n v="22"/>
    <n v="64.909090909090907"/>
  </r>
  <r>
    <n v="116"/>
    <n v="201801"/>
    <x v="2"/>
    <x v="4"/>
    <s v="Skin"/>
    <x v="7"/>
    <x v="0"/>
    <x v="0"/>
    <n v="22"/>
    <n v="110.72727272727273"/>
  </r>
  <r>
    <n v="339"/>
    <n v="201801"/>
    <x v="2"/>
    <x v="4"/>
    <s v="Skin"/>
    <x v="7"/>
    <x v="0"/>
    <x v="1"/>
    <n v="22"/>
    <n v="323.59090909090912"/>
  </r>
  <r>
    <n v="121"/>
    <n v="201801"/>
    <x v="2"/>
    <x v="4"/>
    <s v="Skin"/>
    <x v="7"/>
    <x v="0"/>
    <x v="2"/>
    <n v="22"/>
    <n v="115.5"/>
  </r>
  <r>
    <n v="81"/>
    <n v="201801"/>
    <x v="2"/>
    <x v="4"/>
    <s v="Skin"/>
    <x v="7"/>
    <x v="0"/>
    <x v="3"/>
    <n v="22"/>
    <n v="77.318181818181827"/>
  </r>
  <r>
    <n v="167"/>
    <n v="201801"/>
    <x v="2"/>
    <x v="4"/>
    <s v="Skin"/>
    <x v="7"/>
    <x v="0"/>
    <x v="4"/>
    <n v="22"/>
    <n v="159.40909090909091"/>
  </r>
  <r>
    <n v="153"/>
    <n v="201801"/>
    <x v="2"/>
    <x v="4"/>
    <s v="Skin"/>
    <x v="7"/>
    <x v="0"/>
    <x v="5"/>
    <n v="22"/>
    <n v="146.04545454545456"/>
  </r>
  <r>
    <n v="138"/>
    <n v="201801"/>
    <x v="2"/>
    <x v="4"/>
    <s v="Skin"/>
    <x v="7"/>
    <x v="0"/>
    <x v="6"/>
    <n v="22"/>
    <n v="131.72727272727272"/>
  </r>
  <r>
    <n v="156"/>
    <n v="201801"/>
    <x v="2"/>
    <x v="4"/>
    <s v="Skin"/>
    <x v="7"/>
    <x v="1"/>
    <x v="0"/>
    <n v="22"/>
    <n v="148.90909090909091"/>
  </r>
  <r>
    <n v="226"/>
    <n v="201801"/>
    <x v="2"/>
    <x v="4"/>
    <s v="Skin"/>
    <x v="7"/>
    <x v="1"/>
    <x v="1"/>
    <n v="22"/>
    <n v="215.72727272727275"/>
  </r>
  <r>
    <n v="121"/>
    <n v="201801"/>
    <x v="2"/>
    <x v="4"/>
    <s v="Skin"/>
    <x v="7"/>
    <x v="1"/>
    <x v="2"/>
    <n v="22"/>
    <n v="115.5"/>
  </r>
  <r>
    <n v="120"/>
    <n v="201801"/>
    <x v="2"/>
    <x v="4"/>
    <s v="Skin"/>
    <x v="7"/>
    <x v="1"/>
    <x v="5"/>
    <n v="22"/>
    <n v="114.54545454545455"/>
  </r>
  <r>
    <n v="190"/>
    <n v="201801"/>
    <x v="2"/>
    <x v="4"/>
    <s v="Skin"/>
    <x v="7"/>
    <x v="1"/>
    <x v="4"/>
    <n v="22"/>
    <n v="181.36363636363637"/>
  </r>
  <r>
    <n v="66"/>
    <n v="201801"/>
    <x v="2"/>
    <x v="4"/>
    <s v="Skin"/>
    <x v="7"/>
    <x v="1"/>
    <x v="3"/>
    <n v="22"/>
    <n v="63"/>
  </r>
  <r>
    <n v="116"/>
    <n v="201801"/>
    <x v="2"/>
    <x v="4"/>
    <s v="Skin"/>
    <x v="7"/>
    <x v="1"/>
    <x v="6"/>
    <n v="22"/>
    <n v="110.72727272727273"/>
  </r>
  <r>
    <n v="79"/>
    <n v="201801"/>
    <x v="2"/>
    <x v="4"/>
    <s v="Skin"/>
    <x v="7"/>
    <x v="2"/>
    <x v="2"/>
    <n v="22"/>
    <n v="75.409090909090907"/>
  </r>
  <r>
    <n v="194"/>
    <n v="201801"/>
    <x v="2"/>
    <x v="4"/>
    <s v="Skin"/>
    <x v="7"/>
    <x v="2"/>
    <x v="1"/>
    <n v="22"/>
    <n v="185.18181818181819"/>
  </r>
  <r>
    <n v="166"/>
    <n v="201801"/>
    <x v="2"/>
    <x v="4"/>
    <s v="Skin"/>
    <x v="7"/>
    <x v="2"/>
    <x v="0"/>
    <n v="22"/>
    <n v="158.45454545454547"/>
  </r>
  <r>
    <n v="128"/>
    <n v="201801"/>
    <x v="2"/>
    <x v="4"/>
    <s v="Skin"/>
    <x v="7"/>
    <x v="2"/>
    <x v="5"/>
    <n v="22"/>
    <n v="122.18181818181819"/>
  </r>
  <r>
    <n v="121"/>
    <n v="201801"/>
    <x v="2"/>
    <x v="4"/>
    <s v="Skin"/>
    <x v="7"/>
    <x v="2"/>
    <x v="6"/>
    <n v="22"/>
    <n v="115.5"/>
  </r>
  <r>
    <n v="81"/>
    <n v="201801"/>
    <x v="2"/>
    <x v="4"/>
    <s v="Skin"/>
    <x v="7"/>
    <x v="2"/>
    <x v="3"/>
    <n v="22"/>
    <n v="77.318181818181827"/>
  </r>
  <r>
    <n v="148"/>
    <n v="201801"/>
    <x v="2"/>
    <x v="4"/>
    <s v="Skin"/>
    <x v="7"/>
    <x v="2"/>
    <x v="4"/>
    <n v="22"/>
    <n v="141.27272727272728"/>
  </r>
  <r>
    <n v="101"/>
    <n v="201801"/>
    <x v="2"/>
    <x v="4"/>
    <s v="Skin"/>
    <x v="7"/>
    <x v="3"/>
    <x v="0"/>
    <n v="22"/>
    <n v="96.409090909090907"/>
  </r>
  <r>
    <n v="100"/>
    <n v="201801"/>
    <x v="2"/>
    <x v="4"/>
    <s v="Skin"/>
    <x v="7"/>
    <x v="3"/>
    <x v="1"/>
    <n v="22"/>
    <n v="95.454545454545453"/>
  </r>
  <r>
    <n v="103"/>
    <n v="201801"/>
    <x v="2"/>
    <x v="4"/>
    <s v="Skin"/>
    <x v="7"/>
    <x v="3"/>
    <x v="2"/>
    <n v="22"/>
    <n v="98.318181818181827"/>
  </r>
  <r>
    <n v="105"/>
    <n v="201801"/>
    <x v="2"/>
    <x v="4"/>
    <s v="Skin"/>
    <x v="7"/>
    <x v="3"/>
    <x v="5"/>
    <n v="22"/>
    <n v="100.22727272727273"/>
  </r>
  <r>
    <n v="100"/>
    <n v="201801"/>
    <x v="2"/>
    <x v="4"/>
    <s v="Skin"/>
    <x v="7"/>
    <x v="3"/>
    <x v="4"/>
    <n v="22"/>
    <n v="95.454545454545453"/>
  </r>
  <r>
    <n v="62"/>
    <n v="201801"/>
    <x v="2"/>
    <x v="4"/>
    <s v="Skin"/>
    <x v="7"/>
    <x v="3"/>
    <x v="3"/>
    <n v="22"/>
    <n v="59.181818181818187"/>
  </r>
  <r>
    <n v="74"/>
    <n v="201801"/>
    <x v="2"/>
    <x v="4"/>
    <s v="Skin"/>
    <x v="7"/>
    <x v="3"/>
    <x v="6"/>
    <n v="22"/>
    <n v="70.63636363636364"/>
  </r>
  <r>
    <n v="114"/>
    <n v="201801"/>
    <x v="2"/>
    <x v="4"/>
    <s v="Skin"/>
    <x v="7"/>
    <x v="4"/>
    <x v="2"/>
    <n v="22"/>
    <n v="108.81818181818183"/>
  </r>
  <r>
    <n v="47"/>
    <n v="201801"/>
    <x v="2"/>
    <x v="4"/>
    <s v="Skin"/>
    <x v="7"/>
    <x v="4"/>
    <x v="1"/>
    <n v="22"/>
    <n v="44.863636363636367"/>
  </r>
  <r>
    <n v="51"/>
    <n v="201801"/>
    <x v="2"/>
    <x v="4"/>
    <s v="Skin"/>
    <x v="7"/>
    <x v="4"/>
    <x v="0"/>
    <n v="22"/>
    <n v="48.681818181818187"/>
  </r>
  <r>
    <n v="120"/>
    <n v="201801"/>
    <x v="2"/>
    <x v="4"/>
    <s v="Skin"/>
    <x v="7"/>
    <x v="4"/>
    <x v="5"/>
    <n v="22"/>
    <n v="114.54545454545455"/>
  </r>
  <r>
    <n v="98"/>
    <n v="201801"/>
    <x v="2"/>
    <x v="4"/>
    <s v="Skin"/>
    <x v="7"/>
    <x v="4"/>
    <x v="4"/>
    <n v="22"/>
    <n v="93.545454545454547"/>
  </r>
  <r>
    <n v="33"/>
    <n v="201801"/>
    <x v="2"/>
    <x v="4"/>
    <s v="Skin"/>
    <x v="7"/>
    <x v="4"/>
    <x v="3"/>
    <n v="22"/>
    <n v="31.5"/>
  </r>
  <r>
    <n v="24"/>
    <n v="201801"/>
    <x v="2"/>
    <x v="4"/>
    <s v="Skin"/>
    <x v="7"/>
    <x v="4"/>
    <x v="6"/>
    <n v="22"/>
    <n v="22.90909090909091"/>
  </r>
  <r>
    <n v="25"/>
    <n v="201801"/>
    <x v="2"/>
    <x v="4"/>
    <s v="Upper GI"/>
    <x v="8"/>
    <x v="0"/>
    <x v="4"/>
    <n v="22"/>
    <n v="23.863636363636363"/>
  </r>
  <r>
    <n v="11"/>
    <n v="201801"/>
    <x v="2"/>
    <x v="4"/>
    <s v="Upper GI"/>
    <x v="8"/>
    <x v="0"/>
    <x v="3"/>
    <n v="22"/>
    <n v="10.5"/>
  </r>
  <r>
    <n v="28"/>
    <n v="201801"/>
    <x v="2"/>
    <x v="4"/>
    <s v="Upper GI"/>
    <x v="8"/>
    <x v="0"/>
    <x v="6"/>
    <n v="22"/>
    <n v="26.727272727272727"/>
  </r>
  <r>
    <n v="16"/>
    <n v="201801"/>
    <x v="2"/>
    <x v="4"/>
    <s v="Upper GI"/>
    <x v="9"/>
    <x v="0"/>
    <x v="0"/>
    <n v="22"/>
    <n v="15.272727272727273"/>
  </r>
  <r>
    <n v="38"/>
    <n v="201801"/>
    <x v="2"/>
    <x v="4"/>
    <s v="Upper GI"/>
    <x v="9"/>
    <x v="0"/>
    <x v="1"/>
    <n v="22"/>
    <n v="36.272727272727273"/>
  </r>
  <r>
    <n v="22"/>
    <n v="201801"/>
    <x v="2"/>
    <x v="4"/>
    <s v="Upper GI"/>
    <x v="9"/>
    <x v="0"/>
    <x v="2"/>
    <n v="22"/>
    <n v="21"/>
  </r>
  <r>
    <n v="38"/>
    <n v="201801"/>
    <x v="2"/>
    <x v="4"/>
    <s v="Upper GI"/>
    <x v="9"/>
    <x v="0"/>
    <x v="5"/>
    <n v="22"/>
    <n v="36.272727272727273"/>
  </r>
  <r>
    <n v="25"/>
    <n v="201801"/>
    <x v="2"/>
    <x v="4"/>
    <s v="Upper GI"/>
    <x v="9"/>
    <x v="0"/>
    <x v="4"/>
    <n v="22"/>
    <n v="23.863636363636363"/>
  </r>
  <r>
    <n v="11"/>
    <n v="201801"/>
    <x v="2"/>
    <x v="4"/>
    <s v="Upper GI"/>
    <x v="9"/>
    <x v="0"/>
    <x v="3"/>
    <n v="22"/>
    <n v="10.5"/>
  </r>
  <r>
    <n v="28"/>
    <n v="201801"/>
    <x v="2"/>
    <x v="4"/>
    <s v="Upper GI"/>
    <x v="9"/>
    <x v="0"/>
    <x v="6"/>
    <n v="22"/>
    <n v="26.727272727272727"/>
  </r>
  <r>
    <n v="14"/>
    <n v="201801"/>
    <x v="2"/>
    <x v="4"/>
    <s v="Upper GI"/>
    <x v="8"/>
    <x v="0"/>
    <x v="0"/>
    <n v="22"/>
    <n v="13.363636363636363"/>
  </r>
  <r>
    <n v="50"/>
    <n v="201801"/>
    <x v="2"/>
    <x v="4"/>
    <s v="Upper GI"/>
    <x v="8"/>
    <x v="0"/>
    <x v="1"/>
    <n v="22"/>
    <n v="47.727272727272727"/>
  </r>
  <r>
    <n v="16"/>
    <n v="201801"/>
    <x v="2"/>
    <x v="4"/>
    <s v="Upper GI"/>
    <x v="8"/>
    <x v="0"/>
    <x v="2"/>
    <n v="22"/>
    <n v="15.272727272727273"/>
  </r>
  <r>
    <n v="25"/>
    <n v="201801"/>
    <x v="2"/>
    <x v="4"/>
    <s v="Upper GI"/>
    <x v="8"/>
    <x v="0"/>
    <x v="5"/>
    <n v="22"/>
    <n v="23.863636363636363"/>
  </r>
  <r>
    <n v="35"/>
    <n v="201801"/>
    <x v="2"/>
    <x v="4"/>
    <s v="Upper GI"/>
    <x v="9"/>
    <x v="1"/>
    <x v="6"/>
    <n v="22"/>
    <n v="33.409090909090914"/>
  </r>
  <r>
    <n v="14"/>
    <n v="201801"/>
    <x v="2"/>
    <x v="4"/>
    <s v="Upper GI"/>
    <x v="8"/>
    <x v="1"/>
    <x v="3"/>
    <n v="22"/>
    <n v="13.363636363636363"/>
  </r>
  <r>
    <n v="36"/>
    <n v="201801"/>
    <x v="2"/>
    <x v="4"/>
    <s v="Upper GI"/>
    <x v="8"/>
    <x v="1"/>
    <x v="4"/>
    <n v="22"/>
    <n v="34.363636363636367"/>
  </r>
  <r>
    <n v="36"/>
    <n v="201801"/>
    <x v="2"/>
    <x v="4"/>
    <s v="Upper GI"/>
    <x v="8"/>
    <x v="1"/>
    <x v="5"/>
    <n v="22"/>
    <n v="34.363636363636367"/>
  </r>
  <r>
    <n v="36"/>
    <n v="201801"/>
    <x v="2"/>
    <x v="4"/>
    <s v="Upper GI"/>
    <x v="8"/>
    <x v="1"/>
    <x v="2"/>
    <n v="22"/>
    <n v="34.363636363636367"/>
  </r>
  <r>
    <n v="42"/>
    <n v="201801"/>
    <x v="2"/>
    <x v="4"/>
    <s v="Upper GI"/>
    <x v="8"/>
    <x v="1"/>
    <x v="1"/>
    <n v="22"/>
    <n v="40.090909090909093"/>
  </r>
  <r>
    <n v="24"/>
    <n v="201801"/>
    <x v="2"/>
    <x v="4"/>
    <s v="Upper GI"/>
    <x v="8"/>
    <x v="1"/>
    <x v="0"/>
    <n v="22"/>
    <n v="22.90909090909091"/>
  </r>
  <r>
    <n v="36"/>
    <n v="201801"/>
    <x v="2"/>
    <x v="4"/>
    <s v="Upper GI"/>
    <x v="8"/>
    <x v="1"/>
    <x v="6"/>
    <n v="22"/>
    <n v="34.363636363636367"/>
  </r>
  <r>
    <n v="9"/>
    <n v="201801"/>
    <x v="2"/>
    <x v="4"/>
    <s v="Upper GI"/>
    <x v="9"/>
    <x v="1"/>
    <x v="3"/>
    <n v="22"/>
    <n v="8.5909090909090917"/>
  </r>
  <r>
    <n v="48"/>
    <n v="201801"/>
    <x v="2"/>
    <x v="4"/>
    <s v="Upper GI"/>
    <x v="9"/>
    <x v="1"/>
    <x v="4"/>
    <n v="22"/>
    <n v="45.81818181818182"/>
  </r>
  <r>
    <n v="31"/>
    <n v="201801"/>
    <x v="2"/>
    <x v="4"/>
    <s v="Upper GI"/>
    <x v="9"/>
    <x v="1"/>
    <x v="5"/>
    <n v="22"/>
    <n v="29.590909090909093"/>
  </r>
  <r>
    <n v="23"/>
    <n v="201801"/>
    <x v="2"/>
    <x v="4"/>
    <s v="Upper GI"/>
    <x v="9"/>
    <x v="1"/>
    <x v="2"/>
    <n v="22"/>
    <n v="21.954545454545457"/>
  </r>
  <r>
    <n v="40"/>
    <n v="201801"/>
    <x v="2"/>
    <x v="4"/>
    <s v="Upper GI"/>
    <x v="9"/>
    <x v="1"/>
    <x v="1"/>
    <n v="22"/>
    <n v="38.181818181818187"/>
  </r>
  <r>
    <n v="25"/>
    <n v="201801"/>
    <x v="2"/>
    <x v="4"/>
    <s v="Upper GI"/>
    <x v="9"/>
    <x v="1"/>
    <x v="0"/>
    <n v="22"/>
    <n v="23.863636363636363"/>
  </r>
  <r>
    <n v="20"/>
    <n v="201801"/>
    <x v="2"/>
    <x v="4"/>
    <s v="Upper GI"/>
    <x v="8"/>
    <x v="2"/>
    <x v="3"/>
    <n v="22"/>
    <n v="19.090909090909093"/>
  </r>
  <r>
    <n v="28"/>
    <n v="201801"/>
    <x v="2"/>
    <x v="4"/>
    <s v="Upper GI"/>
    <x v="8"/>
    <x v="2"/>
    <x v="4"/>
    <n v="22"/>
    <n v="26.727272727272727"/>
  </r>
  <r>
    <n v="25"/>
    <n v="201801"/>
    <x v="2"/>
    <x v="4"/>
    <s v="Upper GI"/>
    <x v="9"/>
    <x v="2"/>
    <x v="2"/>
    <n v="22"/>
    <n v="23.863636363636363"/>
  </r>
  <r>
    <n v="25"/>
    <n v="201801"/>
    <x v="2"/>
    <x v="4"/>
    <s v="Upper GI"/>
    <x v="9"/>
    <x v="2"/>
    <x v="1"/>
    <n v="22"/>
    <n v="23.863636363636363"/>
  </r>
  <r>
    <n v="35"/>
    <n v="201801"/>
    <x v="2"/>
    <x v="4"/>
    <s v="Upper GI"/>
    <x v="8"/>
    <x v="2"/>
    <x v="1"/>
    <n v="22"/>
    <n v="33.409090909090914"/>
  </r>
  <r>
    <n v="20"/>
    <n v="201801"/>
    <x v="2"/>
    <x v="4"/>
    <s v="Upper GI"/>
    <x v="8"/>
    <x v="2"/>
    <x v="0"/>
    <n v="22"/>
    <n v="19.090909090909093"/>
  </r>
  <r>
    <n v="26"/>
    <n v="201801"/>
    <x v="2"/>
    <x v="4"/>
    <s v="Upper GI"/>
    <x v="9"/>
    <x v="2"/>
    <x v="6"/>
    <n v="22"/>
    <n v="24.81818181818182"/>
  </r>
  <r>
    <n v="9"/>
    <n v="201801"/>
    <x v="2"/>
    <x v="4"/>
    <s v="Upper GI"/>
    <x v="9"/>
    <x v="2"/>
    <x v="3"/>
    <n v="22"/>
    <n v="8.5909090909090917"/>
  </r>
  <r>
    <n v="14"/>
    <n v="201801"/>
    <x v="2"/>
    <x v="4"/>
    <s v="Upper GI"/>
    <x v="9"/>
    <x v="2"/>
    <x v="0"/>
    <n v="22"/>
    <n v="13.363636363636363"/>
  </r>
  <r>
    <n v="34"/>
    <n v="201801"/>
    <x v="2"/>
    <x v="4"/>
    <s v="Upper GI"/>
    <x v="8"/>
    <x v="2"/>
    <x v="6"/>
    <n v="22"/>
    <n v="32.454545454545453"/>
  </r>
  <r>
    <n v="31"/>
    <n v="201801"/>
    <x v="2"/>
    <x v="4"/>
    <s v="Upper GI"/>
    <x v="9"/>
    <x v="2"/>
    <x v="5"/>
    <n v="22"/>
    <n v="29.590909090909093"/>
  </r>
  <r>
    <n v="31"/>
    <n v="201801"/>
    <x v="2"/>
    <x v="4"/>
    <s v="Upper GI"/>
    <x v="9"/>
    <x v="2"/>
    <x v="4"/>
    <n v="22"/>
    <n v="29.590909090909093"/>
  </r>
  <r>
    <n v="18"/>
    <n v="201801"/>
    <x v="2"/>
    <x v="4"/>
    <s v="Upper GI"/>
    <x v="8"/>
    <x v="2"/>
    <x v="2"/>
    <n v="22"/>
    <n v="17.181818181818183"/>
  </r>
  <r>
    <n v="28"/>
    <n v="201801"/>
    <x v="2"/>
    <x v="4"/>
    <s v="Upper GI"/>
    <x v="8"/>
    <x v="2"/>
    <x v="5"/>
    <n v="22"/>
    <n v="26.727272727272727"/>
  </r>
  <r>
    <n v="22"/>
    <n v="201801"/>
    <x v="2"/>
    <x v="4"/>
    <s v="Upper GI"/>
    <x v="8"/>
    <x v="3"/>
    <x v="3"/>
    <n v="22"/>
    <n v="21"/>
  </r>
  <r>
    <n v="34"/>
    <n v="201801"/>
    <x v="2"/>
    <x v="4"/>
    <s v="Upper GI"/>
    <x v="8"/>
    <x v="3"/>
    <x v="4"/>
    <n v="22"/>
    <n v="32.454545454545453"/>
  </r>
  <r>
    <n v="14"/>
    <n v="201801"/>
    <x v="2"/>
    <x v="4"/>
    <s v="Upper GI"/>
    <x v="9"/>
    <x v="3"/>
    <x v="6"/>
    <n v="22"/>
    <n v="13.363636363636363"/>
  </r>
  <r>
    <n v="22"/>
    <n v="201801"/>
    <x v="2"/>
    <x v="4"/>
    <s v="Upper GI"/>
    <x v="9"/>
    <x v="3"/>
    <x v="3"/>
    <n v="22"/>
    <n v="21"/>
  </r>
  <r>
    <n v="39"/>
    <n v="201801"/>
    <x v="2"/>
    <x v="4"/>
    <s v="Upper GI"/>
    <x v="9"/>
    <x v="3"/>
    <x v="4"/>
    <n v="22"/>
    <n v="37.227272727272727"/>
  </r>
  <r>
    <n v="26"/>
    <n v="201801"/>
    <x v="2"/>
    <x v="4"/>
    <s v="Upper GI"/>
    <x v="9"/>
    <x v="3"/>
    <x v="5"/>
    <n v="22"/>
    <n v="24.81818181818182"/>
  </r>
  <r>
    <n v="18"/>
    <n v="201801"/>
    <x v="2"/>
    <x v="4"/>
    <s v="Upper GI"/>
    <x v="8"/>
    <x v="3"/>
    <x v="6"/>
    <n v="22"/>
    <n v="17.181818181818183"/>
  </r>
  <r>
    <n v="22"/>
    <n v="201801"/>
    <x v="2"/>
    <x v="4"/>
    <s v="Upper GI"/>
    <x v="9"/>
    <x v="3"/>
    <x v="1"/>
    <n v="22"/>
    <n v="21"/>
  </r>
  <r>
    <n v="12"/>
    <n v="201801"/>
    <x v="2"/>
    <x v="4"/>
    <s v="Upper GI"/>
    <x v="9"/>
    <x v="3"/>
    <x v="0"/>
    <n v="22"/>
    <n v="11.454545454545455"/>
  </r>
  <r>
    <n v="23"/>
    <n v="201801"/>
    <x v="2"/>
    <x v="4"/>
    <s v="Upper GI"/>
    <x v="8"/>
    <x v="3"/>
    <x v="5"/>
    <n v="22"/>
    <n v="21.954545454545457"/>
  </r>
  <r>
    <n v="30"/>
    <n v="201801"/>
    <x v="2"/>
    <x v="4"/>
    <s v="Upper GI"/>
    <x v="8"/>
    <x v="3"/>
    <x v="2"/>
    <n v="22"/>
    <n v="28.636363636363637"/>
  </r>
  <r>
    <n v="26"/>
    <n v="201801"/>
    <x v="2"/>
    <x v="4"/>
    <s v="Upper GI"/>
    <x v="8"/>
    <x v="3"/>
    <x v="1"/>
    <n v="22"/>
    <n v="24.81818181818182"/>
  </r>
  <r>
    <n v="13"/>
    <n v="201801"/>
    <x v="2"/>
    <x v="4"/>
    <s v="Upper GI"/>
    <x v="8"/>
    <x v="3"/>
    <x v="0"/>
    <n v="22"/>
    <n v="12.40909090909091"/>
  </r>
  <r>
    <n v="23"/>
    <n v="201801"/>
    <x v="2"/>
    <x v="4"/>
    <s v="Upper GI"/>
    <x v="9"/>
    <x v="3"/>
    <x v="2"/>
    <n v="22"/>
    <n v="21.954545454545457"/>
  </r>
  <r>
    <n v="15"/>
    <n v="201801"/>
    <x v="2"/>
    <x v="4"/>
    <s v="Upper GI"/>
    <x v="9"/>
    <x v="4"/>
    <x v="1"/>
    <n v="22"/>
    <n v="14.318181818181818"/>
  </r>
  <r>
    <n v="40"/>
    <n v="201801"/>
    <x v="2"/>
    <x v="4"/>
    <s v="Upper GI"/>
    <x v="9"/>
    <x v="4"/>
    <x v="2"/>
    <n v="22"/>
    <n v="38.181818181818187"/>
  </r>
  <r>
    <n v="50"/>
    <n v="201801"/>
    <x v="2"/>
    <x v="4"/>
    <s v="Upper GI"/>
    <x v="9"/>
    <x v="4"/>
    <x v="5"/>
    <n v="22"/>
    <n v="47.727272727272727"/>
  </r>
  <r>
    <n v="39"/>
    <n v="201801"/>
    <x v="2"/>
    <x v="4"/>
    <s v="Upper GI"/>
    <x v="9"/>
    <x v="4"/>
    <x v="4"/>
    <n v="22"/>
    <n v="37.227272727272727"/>
  </r>
  <r>
    <n v="12"/>
    <n v="201801"/>
    <x v="2"/>
    <x v="4"/>
    <s v="Upper GI"/>
    <x v="9"/>
    <x v="4"/>
    <x v="3"/>
    <n v="22"/>
    <n v="11.454545454545455"/>
  </r>
  <r>
    <n v="8"/>
    <n v="201801"/>
    <x v="2"/>
    <x v="4"/>
    <s v="Upper GI"/>
    <x v="9"/>
    <x v="4"/>
    <x v="6"/>
    <n v="22"/>
    <n v="7.6363636363636367"/>
  </r>
  <r>
    <n v="9"/>
    <n v="201801"/>
    <x v="2"/>
    <x v="4"/>
    <s v="Upper GI"/>
    <x v="9"/>
    <x v="4"/>
    <x v="0"/>
    <n v="22"/>
    <n v="8.5909090909090917"/>
  </r>
  <r>
    <n v="20"/>
    <n v="201801"/>
    <x v="2"/>
    <x v="4"/>
    <s v="Upper GI"/>
    <x v="8"/>
    <x v="4"/>
    <x v="3"/>
    <n v="22"/>
    <n v="19.090909090909093"/>
  </r>
  <r>
    <n v="29"/>
    <n v="201801"/>
    <x v="2"/>
    <x v="4"/>
    <s v="Upper GI"/>
    <x v="8"/>
    <x v="4"/>
    <x v="4"/>
    <n v="22"/>
    <n v="27.681818181818183"/>
  </r>
  <r>
    <n v="59"/>
    <n v="201801"/>
    <x v="2"/>
    <x v="4"/>
    <s v="Upper GI"/>
    <x v="8"/>
    <x v="4"/>
    <x v="5"/>
    <n v="22"/>
    <n v="56.31818181818182"/>
  </r>
  <r>
    <n v="46"/>
    <n v="201801"/>
    <x v="2"/>
    <x v="4"/>
    <s v="Upper GI"/>
    <x v="8"/>
    <x v="4"/>
    <x v="2"/>
    <n v="22"/>
    <n v="43.909090909090914"/>
  </r>
  <r>
    <n v="9"/>
    <n v="201801"/>
    <x v="2"/>
    <x v="4"/>
    <s v="Upper GI"/>
    <x v="8"/>
    <x v="4"/>
    <x v="1"/>
    <n v="22"/>
    <n v="8.5909090909090917"/>
  </r>
  <r>
    <n v="18"/>
    <n v="201801"/>
    <x v="2"/>
    <x v="4"/>
    <s v="Upper GI"/>
    <x v="8"/>
    <x v="4"/>
    <x v="0"/>
    <n v="22"/>
    <n v="17.181818181818183"/>
  </r>
  <r>
    <n v="10"/>
    <n v="201801"/>
    <x v="2"/>
    <x v="4"/>
    <s v="Upper GI"/>
    <x v="8"/>
    <x v="4"/>
    <x v="6"/>
    <n v="22"/>
    <n v="9.5454545454545467"/>
  </r>
  <r>
    <n v="93"/>
    <n v="201801"/>
    <x v="2"/>
    <x v="4"/>
    <s v="Urological"/>
    <x v="10"/>
    <x v="0"/>
    <x v="6"/>
    <n v="22"/>
    <n v="88.77272727272728"/>
  </r>
  <r>
    <n v="30"/>
    <n v="201801"/>
    <x v="2"/>
    <x v="4"/>
    <s v="Urological"/>
    <x v="11"/>
    <x v="0"/>
    <x v="0"/>
    <n v="22"/>
    <n v="28.636363636363637"/>
  </r>
  <r>
    <n v="100"/>
    <n v="201801"/>
    <x v="2"/>
    <x v="4"/>
    <s v="Urological"/>
    <x v="11"/>
    <x v="0"/>
    <x v="1"/>
    <n v="22"/>
    <n v="95.454545454545453"/>
  </r>
  <r>
    <n v="78"/>
    <n v="201801"/>
    <x v="2"/>
    <x v="4"/>
    <s v="Urological"/>
    <x v="10"/>
    <x v="0"/>
    <x v="2"/>
    <n v="22"/>
    <n v="74.454545454545453"/>
  </r>
  <r>
    <n v="196"/>
    <n v="201801"/>
    <x v="2"/>
    <x v="4"/>
    <s v="Urological"/>
    <x v="10"/>
    <x v="0"/>
    <x v="1"/>
    <n v="22"/>
    <n v="187.09090909090909"/>
  </r>
  <r>
    <n v="37"/>
    <n v="201801"/>
    <x v="2"/>
    <x v="4"/>
    <s v="Urological"/>
    <x v="11"/>
    <x v="0"/>
    <x v="6"/>
    <n v="22"/>
    <n v="35.31818181818182"/>
  </r>
  <r>
    <n v="43"/>
    <n v="201801"/>
    <x v="2"/>
    <x v="4"/>
    <s v="Urological"/>
    <x v="11"/>
    <x v="0"/>
    <x v="2"/>
    <n v="22"/>
    <n v="41.045454545454547"/>
  </r>
  <r>
    <n v="55"/>
    <n v="201801"/>
    <x v="2"/>
    <x v="4"/>
    <s v="Urological"/>
    <x v="10"/>
    <x v="0"/>
    <x v="3"/>
    <n v="22"/>
    <n v="52.5"/>
  </r>
  <r>
    <n v="142"/>
    <n v="201801"/>
    <x v="2"/>
    <x v="4"/>
    <s v="Urological"/>
    <x v="10"/>
    <x v="0"/>
    <x v="4"/>
    <n v="22"/>
    <n v="135.54545454545456"/>
  </r>
  <r>
    <n v="114"/>
    <n v="201801"/>
    <x v="2"/>
    <x v="4"/>
    <s v="Urological"/>
    <x v="10"/>
    <x v="0"/>
    <x v="5"/>
    <n v="22"/>
    <n v="108.81818181818183"/>
  </r>
  <r>
    <n v="52"/>
    <n v="201801"/>
    <x v="2"/>
    <x v="4"/>
    <s v="Urological"/>
    <x v="10"/>
    <x v="0"/>
    <x v="0"/>
    <n v="22"/>
    <n v="49.63636363636364"/>
  </r>
  <r>
    <n v="73"/>
    <n v="201801"/>
    <x v="2"/>
    <x v="4"/>
    <s v="Urological"/>
    <x v="11"/>
    <x v="0"/>
    <x v="4"/>
    <n v="22"/>
    <n v="69.681818181818187"/>
  </r>
  <r>
    <n v="48"/>
    <n v="201801"/>
    <x v="2"/>
    <x v="4"/>
    <s v="Urological"/>
    <x v="11"/>
    <x v="0"/>
    <x v="5"/>
    <n v="22"/>
    <n v="45.81818181818182"/>
  </r>
  <r>
    <n v="24"/>
    <n v="201801"/>
    <x v="2"/>
    <x v="4"/>
    <s v="Urological"/>
    <x v="11"/>
    <x v="0"/>
    <x v="3"/>
    <n v="22"/>
    <n v="22.90909090909091"/>
  </r>
  <r>
    <n v="125"/>
    <n v="201801"/>
    <x v="2"/>
    <x v="4"/>
    <s v="Urological"/>
    <x v="10"/>
    <x v="1"/>
    <x v="6"/>
    <n v="22"/>
    <n v="119.31818181818183"/>
  </r>
  <r>
    <n v="79"/>
    <n v="201801"/>
    <x v="2"/>
    <x v="4"/>
    <s v="Urological"/>
    <x v="10"/>
    <x v="1"/>
    <x v="3"/>
    <n v="22"/>
    <n v="75.409090909090907"/>
  </r>
  <r>
    <n v="166"/>
    <n v="201801"/>
    <x v="2"/>
    <x v="4"/>
    <s v="Urological"/>
    <x v="10"/>
    <x v="1"/>
    <x v="4"/>
    <n v="22"/>
    <n v="158.45454545454547"/>
  </r>
  <r>
    <n v="41"/>
    <n v="201801"/>
    <x v="2"/>
    <x v="4"/>
    <s v="Urological"/>
    <x v="11"/>
    <x v="1"/>
    <x v="2"/>
    <n v="22"/>
    <n v="39.13636363636364"/>
  </r>
  <r>
    <n v="129"/>
    <n v="201801"/>
    <x v="2"/>
    <x v="4"/>
    <s v="Urological"/>
    <x v="10"/>
    <x v="1"/>
    <x v="5"/>
    <n v="22"/>
    <n v="123.13636363636364"/>
  </r>
  <r>
    <n v="69"/>
    <n v="201801"/>
    <x v="2"/>
    <x v="4"/>
    <s v="Urological"/>
    <x v="10"/>
    <x v="1"/>
    <x v="2"/>
    <n v="22"/>
    <n v="65.86363636363636"/>
  </r>
  <r>
    <n v="169"/>
    <n v="201801"/>
    <x v="2"/>
    <x v="4"/>
    <s v="Urological"/>
    <x v="10"/>
    <x v="1"/>
    <x v="1"/>
    <n v="22"/>
    <n v="161.31818181818181"/>
  </r>
  <r>
    <n v="70"/>
    <n v="201801"/>
    <x v="2"/>
    <x v="4"/>
    <s v="Urological"/>
    <x v="10"/>
    <x v="1"/>
    <x v="0"/>
    <n v="22"/>
    <n v="66.818181818181827"/>
  </r>
  <r>
    <n v="47"/>
    <n v="201801"/>
    <x v="2"/>
    <x v="4"/>
    <s v="Urological"/>
    <x v="11"/>
    <x v="1"/>
    <x v="6"/>
    <n v="22"/>
    <n v="44.863636363636367"/>
  </r>
  <r>
    <n v="37"/>
    <n v="201801"/>
    <x v="2"/>
    <x v="4"/>
    <s v="Urological"/>
    <x v="11"/>
    <x v="1"/>
    <x v="3"/>
    <n v="22"/>
    <n v="35.31818181818182"/>
  </r>
  <r>
    <n v="81"/>
    <n v="201801"/>
    <x v="2"/>
    <x v="4"/>
    <s v="Urological"/>
    <x v="11"/>
    <x v="1"/>
    <x v="4"/>
    <n v="22"/>
    <n v="77.318181818181827"/>
  </r>
  <r>
    <n v="51"/>
    <n v="201801"/>
    <x v="2"/>
    <x v="4"/>
    <s v="Urological"/>
    <x v="11"/>
    <x v="1"/>
    <x v="5"/>
    <n v="22"/>
    <n v="48.681818181818187"/>
  </r>
  <r>
    <n v="90"/>
    <n v="201801"/>
    <x v="2"/>
    <x v="4"/>
    <s v="Urological"/>
    <x v="11"/>
    <x v="1"/>
    <x v="1"/>
    <n v="22"/>
    <n v="85.909090909090907"/>
  </r>
  <r>
    <n v="46"/>
    <n v="201801"/>
    <x v="2"/>
    <x v="4"/>
    <s v="Urological"/>
    <x v="11"/>
    <x v="1"/>
    <x v="0"/>
    <n v="22"/>
    <n v="43.909090909090914"/>
  </r>
  <r>
    <n v="45"/>
    <n v="201801"/>
    <x v="2"/>
    <x v="4"/>
    <s v="Urological"/>
    <x v="11"/>
    <x v="2"/>
    <x v="1"/>
    <n v="22"/>
    <n v="42.954545454545453"/>
  </r>
  <r>
    <n v="42"/>
    <n v="201801"/>
    <x v="2"/>
    <x v="4"/>
    <s v="Urological"/>
    <x v="11"/>
    <x v="2"/>
    <x v="0"/>
    <n v="22"/>
    <n v="40.090909090909093"/>
  </r>
  <r>
    <n v="95"/>
    <n v="201801"/>
    <x v="2"/>
    <x v="4"/>
    <s v="Urological"/>
    <x v="10"/>
    <x v="2"/>
    <x v="6"/>
    <n v="22"/>
    <n v="90.681818181818187"/>
  </r>
  <r>
    <n v="39"/>
    <n v="201801"/>
    <x v="2"/>
    <x v="4"/>
    <s v="Urological"/>
    <x v="11"/>
    <x v="2"/>
    <x v="2"/>
    <n v="22"/>
    <n v="37.227272727272727"/>
  </r>
  <r>
    <n v="60"/>
    <n v="201801"/>
    <x v="2"/>
    <x v="4"/>
    <s v="Urological"/>
    <x v="11"/>
    <x v="2"/>
    <x v="5"/>
    <n v="22"/>
    <n v="57.272727272727273"/>
  </r>
  <r>
    <n v="59"/>
    <n v="201801"/>
    <x v="2"/>
    <x v="4"/>
    <s v="Urological"/>
    <x v="11"/>
    <x v="2"/>
    <x v="4"/>
    <n v="22"/>
    <n v="56.31818181818182"/>
  </r>
  <r>
    <n v="58"/>
    <n v="201801"/>
    <x v="2"/>
    <x v="4"/>
    <s v="Urological"/>
    <x v="11"/>
    <x v="2"/>
    <x v="6"/>
    <n v="22"/>
    <n v="55.363636363636367"/>
  </r>
  <r>
    <n v="66"/>
    <n v="201801"/>
    <x v="2"/>
    <x v="4"/>
    <s v="Urological"/>
    <x v="10"/>
    <x v="2"/>
    <x v="0"/>
    <n v="22"/>
    <n v="63"/>
  </r>
  <r>
    <n v="123"/>
    <n v="201801"/>
    <x v="2"/>
    <x v="4"/>
    <s v="Urological"/>
    <x v="10"/>
    <x v="2"/>
    <x v="1"/>
    <n v="22"/>
    <n v="117.40909090909092"/>
  </r>
  <r>
    <n v="65"/>
    <n v="201801"/>
    <x v="2"/>
    <x v="4"/>
    <s v="Urological"/>
    <x v="10"/>
    <x v="2"/>
    <x v="2"/>
    <n v="22"/>
    <n v="62.045454545454547"/>
  </r>
  <r>
    <n v="33"/>
    <n v="201801"/>
    <x v="2"/>
    <x v="4"/>
    <s v="Urological"/>
    <x v="11"/>
    <x v="2"/>
    <x v="3"/>
    <n v="22"/>
    <n v="31.5"/>
  </r>
  <r>
    <n v="101"/>
    <n v="201801"/>
    <x v="2"/>
    <x v="4"/>
    <s v="Urological"/>
    <x v="10"/>
    <x v="2"/>
    <x v="5"/>
    <n v="22"/>
    <n v="96.409090909090907"/>
  </r>
  <r>
    <n v="77"/>
    <n v="201801"/>
    <x v="2"/>
    <x v="4"/>
    <s v="Urological"/>
    <x v="10"/>
    <x v="2"/>
    <x v="3"/>
    <n v="22"/>
    <n v="73.5"/>
  </r>
  <r>
    <n v="118"/>
    <n v="201801"/>
    <x v="2"/>
    <x v="4"/>
    <s v="Urological"/>
    <x v="10"/>
    <x v="2"/>
    <x v="4"/>
    <n v="22"/>
    <n v="112.63636363636364"/>
  </r>
  <r>
    <n v="63"/>
    <n v="201801"/>
    <x v="2"/>
    <x v="4"/>
    <s v="Urological"/>
    <x v="10"/>
    <x v="3"/>
    <x v="2"/>
    <n v="22"/>
    <n v="60.13636363636364"/>
  </r>
  <r>
    <n v="99"/>
    <n v="201801"/>
    <x v="2"/>
    <x v="4"/>
    <s v="Urological"/>
    <x v="10"/>
    <x v="3"/>
    <x v="5"/>
    <n v="22"/>
    <n v="94.5"/>
  </r>
  <r>
    <n v="111"/>
    <n v="201801"/>
    <x v="2"/>
    <x v="4"/>
    <s v="Urological"/>
    <x v="10"/>
    <x v="3"/>
    <x v="4"/>
    <n v="22"/>
    <n v="105.95454545454545"/>
  </r>
  <r>
    <n v="127"/>
    <n v="201801"/>
    <x v="2"/>
    <x v="4"/>
    <s v="Urological"/>
    <x v="10"/>
    <x v="3"/>
    <x v="3"/>
    <n v="22"/>
    <n v="121.22727272727273"/>
  </r>
  <r>
    <n v="47"/>
    <n v="201801"/>
    <x v="2"/>
    <x v="4"/>
    <s v="Urological"/>
    <x v="10"/>
    <x v="3"/>
    <x v="6"/>
    <n v="22"/>
    <n v="44.863636363636367"/>
  </r>
  <r>
    <n v="42"/>
    <n v="201801"/>
    <x v="2"/>
    <x v="4"/>
    <s v="Urological"/>
    <x v="11"/>
    <x v="3"/>
    <x v="0"/>
    <n v="22"/>
    <n v="40.090909090909093"/>
  </r>
  <r>
    <n v="47"/>
    <n v="201801"/>
    <x v="2"/>
    <x v="4"/>
    <s v="Urological"/>
    <x v="11"/>
    <x v="3"/>
    <x v="1"/>
    <n v="22"/>
    <n v="44.863636363636367"/>
  </r>
  <r>
    <n v="38"/>
    <n v="201801"/>
    <x v="2"/>
    <x v="4"/>
    <s v="Urological"/>
    <x v="11"/>
    <x v="3"/>
    <x v="2"/>
    <n v="22"/>
    <n v="36.272727272727273"/>
  </r>
  <r>
    <n v="45"/>
    <n v="201801"/>
    <x v="2"/>
    <x v="4"/>
    <s v="Urological"/>
    <x v="11"/>
    <x v="3"/>
    <x v="5"/>
    <n v="22"/>
    <n v="42.954545454545453"/>
  </r>
  <r>
    <n v="54"/>
    <n v="201801"/>
    <x v="2"/>
    <x v="4"/>
    <s v="Urological"/>
    <x v="11"/>
    <x v="3"/>
    <x v="4"/>
    <n v="22"/>
    <n v="51.545454545454547"/>
  </r>
  <r>
    <n v="50"/>
    <n v="201801"/>
    <x v="2"/>
    <x v="4"/>
    <s v="Urological"/>
    <x v="11"/>
    <x v="3"/>
    <x v="3"/>
    <n v="22"/>
    <n v="47.727272727272727"/>
  </r>
  <r>
    <n v="33"/>
    <n v="201801"/>
    <x v="2"/>
    <x v="4"/>
    <s v="Urological"/>
    <x v="11"/>
    <x v="3"/>
    <x v="6"/>
    <n v="22"/>
    <n v="31.5"/>
  </r>
  <r>
    <n v="50"/>
    <n v="201801"/>
    <x v="2"/>
    <x v="4"/>
    <s v="Urological"/>
    <x v="10"/>
    <x v="3"/>
    <x v="0"/>
    <n v="22"/>
    <n v="47.727272727272727"/>
  </r>
  <r>
    <n v="82"/>
    <n v="201801"/>
    <x v="2"/>
    <x v="4"/>
    <s v="Urological"/>
    <x v="10"/>
    <x v="3"/>
    <x v="1"/>
    <n v="22"/>
    <n v="78.27272727272728"/>
  </r>
  <r>
    <n v="19"/>
    <n v="201801"/>
    <x v="2"/>
    <x v="4"/>
    <s v="Urological"/>
    <x v="11"/>
    <x v="4"/>
    <x v="0"/>
    <n v="22"/>
    <n v="18.136363636363637"/>
  </r>
  <r>
    <n v="16"/>
    <n v="201801"/>
    <x v="2"/>
    <x v="4"/>
    <s v="Urological"/>
    <x v="11"/>
    <x v="4"/>
    <x v="1"/>
    <n v="22"/>
    <n v="15.272727272727273"/>
  </r>
  <r>
    <n v="68"/>
    <n v="201801"/>
    <x v="2"/>
    <x v="4"/>
    <s v="Urological"/>
    <x v="11"/>
    <x v="4"/>
    <x v="2"/>
    <n v="22"/>
    <n v="64.909090909090907"/>
  </r>
  <r>
    <n v="79"/>
    <n v="201801"/>
    <x v="2"/>
    <x v="4"/>
    <s v="Urological"/>
    <x v="11"/>
    <x v="4"/>
    <x v="5"/>
    <n v="22"/>
    <n v="75.409090909090907"/>
  </r>
  <r>
    <n v="78"/>
    <n v="201801"/>
    <x v="2"/>
    <x v="4"/>
    <s v="Urological"/>
    <x v="11"/>
    <x v="4"/>
    <x v="4"/>
    <n v="22"/>
    <n v="74.454545454545453"/>
  </r>
  <r>
    <n v="38"/>
    <n v="201801"/>
    <x v="2"/>
    <x v="4"/>
    <s v="Urological"/>
    <x v="11"/>
    <x v="4"/>
    <x v="3"/>
    <n v="22"/>
    <n v="36.272727272727273"/>
  </r>
  <r>
    <n v="26"/>
    <n v="201801"/>
    <x v="2"/>
    <x v="4"/>
    <s v="Urological"/>
    <x v="10"/>
    <x v="4"/>
    <x v="6"/>
    <n v="22"/>
    <n v="24.81818181818182"/>
  </r>
  <r>
    <n v="24"/>
    <n v="201801"/>
    <x v="2"/>
    <x v="4"/>
    <s v="Urological"/>
    <x v="10"/>
    <x v="4"/>
    <x v="0"/>
    <n v="22"/>
    <n v="22.90909090909091"/>
  </r>
  <r>
    <n v="26"/>
    <n v="201801"/>
    <x v="2"/>
    <x v="4"/>
    <s v="Urological"/>
    <x v="10"/>
    <x v="4"/>
    <x v="1"/>
    <n v="22"/>
    <n v="24.81818181818182"/>
  </r>
  <r>
    <n v="86"/>
    <n v="201801"/>
    <x v="2"/>
    <x v="4"/>
    <s v="Urological"/>
    <x v="10"/>
    <x v="4"/>
    <x v="2"/>
    <n v="22"/>
    <n v="82.090909090909093"/>
  </r>
  <r>
    <n v="104"/>
    <n v="201801"/>
    <x v="2"/>
    <x v="4"/>
    <s v="Urological"/>
    <x v="10"/>
    <x v="4"/>
    <x v="5"/>
    <n v="22"/>
    <n v="99.27272727272728"/>
  </r>
  <r>
    <n v="91"/>
    <n v="201801"/>
    <x v="2"/>
    <x v="4"/>
    <s v="Urological"/>
    <x v="10"/>
    <x v="4"/>
    <x v="4"/>
    <n v="22"/>
    <n v="86.863636363636374"/>
  </r>
  <r>
    <n v="87"/>
    <n v="201801"/>
    <x v="2"/>
    <x v="4"/>
    <s v="Urological"/>
    <x v="10"/>
    <x v="4"/>
    <x v="3"/>
    <n v="22"/>
    <n v="83.045454545454547"/>
  </r>
  <r>
    <n v="18"/>
    <n v="201801"/>
    <x v="2"/>
    <x v="4"/>
    <s v="Urological"/>
    <x v="11"/>
    <x v="4"/>
    <x v="6"/>
    <n v="22"/>
    <n v="17.181818181818183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5096">
  <r>
    <n v="1"/>
    <n v="202203"/>
    <x v="0"/>
    <x v="0"/>
    <x v="0"/>
    <x v="0"/>
    <x v="0"/>
    <x v="0"/>
    <x v="0"/>
    <n v="23"/>
    <n v="0.91304347826086951"/>
  </r>
  <r>
    <n v="1"/>
    <n v="202203"/>
    <x v="0"/>
    <x v="0"/>
    <x v="0"/>
    <x v="0"/>
    <x v="0"/>
    <x v="0"/>
    <x v="1"/>
    <n v="23"/>
    <n v="0.91304347826086951"/>
  </r>
  <r>
    <n v="7"/>
    <n v="202203"/>
    <x v="0"/>
    <x v="0"/>
    <x v="0"/>
    <x v="0"/>
    <x v="0"/>
    <x v="0"/>
    <x v="2"/>
    <n v="23"/>
    <n v="6.3913043478260869"/>
  </r>
  <r>
    <n v="1"/>
    <n v="202203"/>
    <x v="0"/>
    <x v="0"/>
    <x v="0"/>
    <x v="0"/>
    <x v="0"/>
    <x v="0"/>
    <x v="3"/>
    <n v="23"/>
    <n v="0.91304347826086951"/>
  </r>
  <r>
    <n v="4"/>
    <n v="202203"/>
    <x v="0"/>
    <x v="0"/>
    <x v="0"/>
    <x v="0"/>
    <x v="0"/>
    <x v="0"/>
    <x v="4"/>
    <n v="23"/>
    <n v="3.652173913043478"/>
  </r>
  <r>
    <n v="10"/>
    <n v="202203"/>
    <x v="0"/>
    <x v="0"/>
    <x v="0"/>
    <x v="0"/>
    <x v="0"/>
    <x v="0"/>
    <x v="5"/>
    <n v="23"/>
    <n v="9.1304347826086953"/>
  </r>
  <r>
    <n v="12"/>
    <n v="202203"/>
    <x v="0"/>
    <x v="0"/>
    <x v="0"/>
    <x v="0"/>
    <x v="0"/>
    <x v="0"/>
    <x v="6"/>
    <n v="23"/>
    <n v="10.956521739130434"/>
  </r>
  <r>
    <n v="1"/>
    <n v="202203"/>
    <x v="0"/>
    <x v="0"/>
    <x v="0"/>
    <x v="0"/>
    <x v="1"/>
    <x v="0"/>
    <x v="0"/>
    <n v="23"/>
    <n v="0.91304347826086951"/>
  </r>
  <r>
    <n v="1"/>
    <n v="202203"/>
    <x v="0"/>
    <x v="0"/>
    <x v="0"/>
    <x v="0"/>
    <x v="1"/>
    <x v="0"/>
    <x v="5"/>
    <n v="23"/>
    <n v="0.91304347826086951"/>
  </r>
  <r>
    <n v="14"/>
    <n v="202203"/>
    <x v="0"/>
    <x v="0"/>
    <x v="0"/>
    <x v="0"/>
    <x v="1"/>
    <x v="0"/>
    <x v="6"/>
    <n v="23"/>
    <n v="12.782608695652174"/>
  </r>
  <r>
    <n v="1"/>
    <n v="202203"/>
    <x v="0"/>
    <x v="0"/>
    <x v="0"/>
    <x v="0"/>
    <x v="1"/>
    <x v="0"/>
    <x v="4"/>
    <n v="23"/>
    <n v="0.91304347826086951"/>
  </r>
  <r>
    <n v="2"/>
    <n v="202203"/>
    <x v="0"/>
    <x v="0"/>
    <x v="0"/>
    <x v="0"/>
    <x v="1"/>
    <x v="0"/>
    <x v="3"/>
    <n v="23"/>
    <n v="1.826086956521739"/>
  </r>
  <r>
    <n v="2"/>
    <n v="202203"/>
    <x v="0"/>
    <x v="0"/>
    <x v="0"/>
    <x v="0"/>
    <x v="2"/>
    <x v="0"/>
    <x v="2"/>
    <n v="23"/>
    <n v="1.826086956521739"/>
  </r>
  <r>
    <n v="1"/>
    <n v="202203"/>
    <x v="0"/>
    <x v="0"/>
    <x v="0"/>
    <x v="0"/>
    <x v="2"/>
    <x v="0"/>
    <x v="1"/>
    <n v="23"/>
    <n v="0.91304347826086951"/>
  </r>
  <r>
    <n v="1"/>
    <n v="202203"/>
    <x v="0"/>
    <x v="0"/>
    <x v="0"/>
    <x v="0"/>
    <x v="2"/>
    <x v="0"/>
    <x v="6"/>
    <n v="23"/>
    <n v="0.91304347826086951"/>
  </r>
  <r>
    <n v="3"/>
    <n v="202203"/>
    <x v="0"/>
    <x v="0"/>
    <x v="0"/>
    <x v="0"/>
    <x v="2"/>
    <x v="0"/>
    <x v="5"/>
    <n v="23"/>
    <n v="2.7391304347826084"/>
  </r>
  <r>
    <n v="1"/>
    <n v="202203"/>
    <x v="0"/>
    <x v="0"/>
    <x v="0"/>
    <x v="0"/>
    <x v="2"/>
    <x v="0"/>
    <x v="4"/>
    <n v="23"/>
    <n v="0.91304347826086951"/>
  </r>
  <r>
    <n v="1"/>
    <n v="202203"/>
    <x v="0"/>
    <x v="0"/>
    <x v="0"/>
    <x v="0"/>
    <x v="2"/>
    <x v="0"/>
    <x v="0"/>
    <n v="23"/>
    <n v="0.91304347826086951"/>
  </r>
  <r>
    <n v="4"/>
    <n v="202203"/>
    <x v="0"/>
    <x v="0"/>
    <x v="0"/>
    <x v="0"/>
    <x v="3"/>
    <x v="0"/>
    <x v="2"/>
    <n v="23"/>
    <n v="3.652173913043478"/>
  </r>
  <r>
    <n v="1"/>
    <n v="202203"/>
    <x v="0"/>
    <x v="0"/>
    <x v="0"/>
    <x v="0"/>
    <x v="3"/>
    <x v="0"/>
    <x v="4"/>
    <n v="23"/>
    <n v="0.91304347826086951"/>
  </r>
  <r>
    <n v="2"/>
    <n v="202203"/>
    <x v="0"/>
    <x v="0"/>
    <x v="0"/>
    <x v="0"/>
    <x v="3"/>
    <x v="0"/>
    <x v="5"/>
    <n v="23"/>
    <n v="1.826086956521739"/>
  </r>
  <r>
    <n v="6"/>
    <n v="202203"/>
    <x v="0"/>
    <x v="0"/>
    <x v="0"/>
    <x v="0"/>
    <x v="3"/>
    <x v="0"/>
    <x v="6"/>
    <n v="23"/>
    <n v="5.4782608695652169"/>
  </r>
  <r>
    <n v="9"/>
    <n v="202203"/>
    <x v="0"/>
    <x v="0"/>
    <x v="0"/>
    <x v="0"/>
    <x v="4"/>
    <x v="1"/>
    <x v="1"/>
    <n v="23"/>
    <n v="8.2173913043478262"/>
  </r>
  <r>
    <n v="24"/>
    <n v="202203"/>
    <x v="0"/>
    <x v="0"/>
    <x v="0"/>
    <x v="0"/>
    <x v="4"/>
    <x v="1"/>
    <x v="2"/>
    <n v="23"/>
    <n v="21.913043478260867"/>
  </r>
  <r>
    <n v="5"/>
    <n v="202203"/>
    <x v="0"/>
    <x v="0"/>
    <x v="0"/>
    <x v="0"/>
    <x v="4"/>
    <x v="1"/>
    <x v="0"/>
    <n v="23"/>
    <n v="4.5652173913043477"/>
  </r>
  <r>
    <n v="10"/>
    <n v="202203"/>
    <x v="0"/>
    <x v="0"/>
    <x v="0"/>
    <x v="0"/>
    <x v="4"/>
    <x v="1"/>
    <x v="6"/>
    <n v="23"/>
    <n v="9.1304347826086953"/>
  </r>
  <r>
    <n v="13"/>
    <n v="202203"/>
    <x v="0"/>
    <x v="0"/>
    <x v="0"/>
    <x v="0"/>
    <x v="4"/>
    <x v="1"/>
    <x v="5"/>
    <n v="23"/>
    <n v="11.869565217391303"/>
  </r>
  <r>
    <n v="8"/>
    <n v="202203"/>
    <x v="0"/>
    <x v="0"/>
    <x v="0"/>
    <x v="0"/>
    <x v="4"/>
    <x v="1"/>
    <x v="4"/>
    <n v="23"/>
    <n v="7.3043478260869561"/>
  </r>
  <r>
    <n v="8"/>
    <n v="202203"/>
    <x v="0"/>
    <x v="0"/>
    <x v="0"/>
    <x v="0"/>
    <x v="4"/>
    <x v="1"/>
    <x v="3"/>
    <n v="23"/>
    <n v="7.3043478260869561"/>
  </r>
  <r>
    <n v="53"/>
    <n v="202203"/>
    <x v="0"/>
    <x v="0"/>
    <x v="0"/>
    <x v="0"/>
    <x v="5"/>
    <x v="2"/>
    <x v="6"/>
    <n v="23"/>
    <n v="48.391304347826086"/>
  </r>
  <r>
    <n v="93"/>
    <n v="202203"/>
    <x v="0"/>
    <x v="0"/>
    <x v="0"/>
    <x v="0"/>
    <x v="5"/>
    <x v="2"/>
    <x v="3"/>
    <n v="23"/>
    <n v="84.91304347826086"/>
  </r>
  <r>
    <n v="146"/>
    <n v="202203"/>
    <x v="0"/>
    <x v="0"/>
    <x v="0"/>
    <x v="0"/>
    <x v="5"/>
    <x v="2"/>
    <x v="2"/>
    <n v="23"/>
    <n v="133.30434782608694"/>
  </r>
  <r>
    <n v="108"/>
    <n v="202203"/>
    <x v="0"/>
    <x v="0"/>
    <x v="0"/>
    <x v="0"/>
    <x v="5"/>
    <x v="2"/>
    <x v="1"/>
    <n v="23"/>
    <n v="98.608695652173907"/>
  </r>
  <r>
    <n v="161"/>
    <n v="202203"/>
    <x v="0"/>
    <x v="0"/>
    <x v="0"/>
    <x v="0"/>
    <x v="5"/>
    <x v="2"/>
    <x v="4"/>
    <n v="23"/>
    <n v="147"/>
  </r>
  <r>
    <n v="152"/>
    <n v="202203"/>
    <x v="0"/>
    <x v="0"/>
    <x v="0"/>
    <x v="0"/>
    <x v="5"/>
    <x v="2"/>
    <x v="5"/>
    <n v="23"/>
    <n v="138.78260869565216"/>
  </r>
  <r>
    <n v="102"/>
    <n v="202203"/>
    <x v="0"/>
    <x v="0"/>
    <x v="0"/>
    <x v="0"/>
    <x v="5"/>
    <x v="2"/>
    <x v="0"/>
    <n v="23"/>
    <n v="93.130434782608688"/>
  </r>
  <r>
    <n v="9"/>
    <n v="202203"/>
    <x v="0"/>
    <x v="0"/>
    <x v="0"/>
    <x v="0"/>
    <x v="6"/>
    <x v="0"/>
    <x v="2"/>
    <n v="23"/>
    <n v="8.2173913043478262"/>
  </r>
  <r>
    <n v="3"/>
    <n v="202203"/>
    <x v="0"/>
    <x v="0"/>
    <x v="0"/>
    <x v="0"/>
    <x v="6"/>
    <x v="0"/>
    <x v="3"/>
    <n v="23"/>
    <n v="2.7391304347826084"/>
  </r>
  <r>
    <n v="3"/>
    <n v="202203"/>
    <x v="0"/>
    <x v="0"/>
    <x v="0"/>
    <x v="0"/>
    <x v="6"/>
    <x v="0"/>
    <x v="4"/>
    <n v="23"/>
    <n v="2.7391304347826084"/>
  </r>
  <r>
    <n v="7"/>
    <n v="202203"/>
    <x v="0"/>
    <x v="0"/>
    <x v="0"/>
    <x v="0"/>
    <x v="6"/>
    <x v="0"/>
    <x v="0"/>
    <n v="23"/>
    <n v="6.3913043478260869"/>
  </r>
  <r>
    <n v="6"/>
    <n v="202203"/>
    <x v="0"/>
    <x v="0"/>
    <x v="0"/>
    <x v="0"/>
    <x v="6"/>
    <x v="0"/>
    <x v="1"/>
    <n v="23"/>
    <n v="5.4782608695652169"/>
  </r>
  <r>
    <n v="3"/>
    <n v="202203"/>
    <x v="0"/>
    <x v="0"/>
    <x v="0"/>
    <x v="0"/>
    <x v="6"/>
    <x v="0"/>
    <x v="5"/>
    <n v="23"/>
    <n v="2.7391304347826084"/>
  </r>
  <r>
    <n v="21"/>
    <n v="202203"/>
    <x v="0"/>
    <x v="0"/>
    <x v="0"/>
    <x v="0"/>
    <x v="6"/>
    <x v="0"/>
    <x v="6"/>
    <n v="23"/>
    <n v="19.173913043478258"/>
  </r>
  <r>
    <n v="24"/>
    <n v="202203"/>
    <x v="0"/>
    <x v="0"/>
    <x v="1"/>
    <x v="1"/>
    <x v="0"/>
    <x v="0"/>
    <x v="4"/>
    <n v="23"/>
    <n v="21.913043478260867"/>
  </r>
  <r>
    <n v="51"/>
    <n v="202203"/>
    <x v="0"/>
    <x v="0"/>
    <x v="1"/>
    <x v="1"/>
    <x v="0"/>
    <x v="0"/>
    <x v="5"/>
    <n v="23"/>
    <n v="46.565217391304344"/>
  </r>
  <r>
    <n v="72"/>
    <n v="202203"/>
    <x v="0"/>
    <x v="0"/>
    <x v="1"/>
    <x v="1"/>
    <x v="0"/>
    <x v="0"/>
    <x v="6"/>
    <n v="23"/>
    <n v="65.739130434782609"/>
  </r>
  <r>
    <n v="14"/>
    <n v="202203"/>
    <x v="0"/>
    <x v="0"/>
    <x v="1"/>
    <x v="1"/>
    <x v="0"/>
    <x v="0"/>
    <x v="0"/>
    <n v="23"/>
    <n v="12.782608695652174"/>
  </r>
  <r>
    <n v="24"/>
    <n v="202203"/>
    <x v="0"/>
    <x v="0"/>
    <x v="1"/>
    <x v="1"/>
    <x v="0"/>
    <x v="0"/>
    <x v="2"/>
    <n v="23"/>
    <n v="21.913043478260867"/>
  </r>
  <r>
    <n v="4"/>
    <n v="202203"/>
    <x v="0"/>
    <x v="0"/>
    <x v="1"/>
    <x v="1"/>
    <x v="0"/>
    <x v="0"/>
    <x v="1"/>
    <n v="23"/>
    <n v="3.652173913043478"/>
  </r>
  <r>
    <n v="15"/>
    <n v="202203"/>
    <x v="0"/>
    <x v="0"/>
    <x v="1"/>
    <x v="1"/>
    <x v="0"/>
    <x v="0"/>
    <x v="3"/>
    <n v="23"/>
    <n v="13.695652173913043"/>
  </r>
  <r>
    <n v="5"/>
    <n v="202203"/>
    <x v="0"/>
    <x v="0"/>
    <x v="1"/>
    <x v="1"/>
    <x v="1"/>
    <x v="0"/>
    <x v="3"/>
    <n v="23"/>
    <n v="4.5652173913043477"/>
  </r>
  <r>
    <n v="11"/>
    <n v="202203"/>
    <x v="0"/>
    <x v="0"/>
    <x v="1"/>
    <x v="1"/>
    <x v="1"/>
    <x v="0"/>
    <x v="0"/>
    <n v="23"/>
    <n v="10.043478260869565"/>
  </r>
  <r>
    <n v="73"/>
    <n v="202203"/>
    <x v="0"/>
    <x v="0"/>
    <x v="1"/>
    <x v="1"/>
    <x v="1"/>
    <x v="0"/>
    <x v="6"/>
    <n v="23"/>
    <n v="66.65217391304347"/>
  </r>
  <r>
    <n v="16"/>
    <n v="202203"/>
    <x v="0"/>
    <x v="0"/>
    <x v="1"/>
    <x v="1"/>
    <x v="1"/>
    <x v="0"/>
    <x v="5"/>
    <n v="23"/>
    <n v="14.608695652173912"/>
  </r>
  <r>
    <n v="11"/>
    <n v="202203"/>
    <x v="0"/>
    <x v="0"/>
    <x v="1"/>
    <x v="1"/>
    <x v="1"/>
    <x v="0"/>
    <x v="2"/>
    <n v="23"/>
    <n v="10.043478260869565"/>
  </r>
  <r>
    <n v="6"/>
    <n v="202203"/>
    <x v="0"/>
    <x v="0"/>
    <x v="1"/>
    <x v="1"/>
    <x v="1"/>
    <x v="0"/>
    <x v="4"/>
    <n v="23"/>
    <n v="5.4782608695652169"/>
  </r>
  <r>
    <n v="2"/>
    <n v="202203"/>
    <x v="0"/>
    <x v="0"/>
    <x v="1"/>
    <x v="1"/>
    <x v="1"/>
    <x v="0"/>
    <x v="1"/>
    <n v="23"/>
    <n v="1.826086956521739"/>
  </r>
  <r>
    <n v="5"/>
    <n v="202203"/>
    <x v="0"/>
    <x v="0"/>
    <x v="1"/>
    <x v="1"/>
    <x v="2"/>
    <x v="0"/>
    <x v="4"/>
    <n v="23"/>
    <n v="4.5652173913043477"/>
  </r>
  <r>
    <n v="6"/>
    <n v="202203"/>
    <x v="0"/>
    <x v="0"/>
    <x v="1"/>
    <x v="1"/>
    <x v="2"/>
    <x v="0"/>
    <x v="5"/>
    <n v="23"/>
    <n v="5.4782608695652169"/>
  </r>
  <r>
    <n v="14"/>
    <n v="202203"/>
    <x v="0"/>
    <x v="0"/>
    <x v="1"/>
    <x v="1"/>
    <x v="2"/>
    <x v="0"/>
    <x v="6"/>
    <n v="23"/>
    <n v="12.782608695652174"/>
  </r>
  <r>
    <n v="6"/>
    <n v="202203"/>
    <x v="0"/>
    <x v="0"/>
    <x v="1"/>
    <x v="1"/>
    <x v="2"/>
    <x v="0"/>
    <x v="0"/>
    <n v="23"/>
    <n v="5.4782608695652169"/>
  </r>
  <r>
    <n v="5"/>
    <n v="202203"/>
    <x v="0"/>
    <x v="0"/>
    <x v="1"/>
    <x v="1"/>
    <x v="2"/>
    <x v="0"/>
    <x v="2"/>
    <n v="23"/>
    <n v="4.5652173913043477"/>
  </r>
  <r>
    <n v="4"/>
    <n v="202203"/>
    <x v="0"/>
    <x v="0"/>
    <x v="1"/>
    <x v="1"/>
    <x v="2"/>
    <x v="0"/>
    <x v="1"/>
    <n v="23"/>
    <n v="3.652173913043478"/>
  </r>
  <r>
    <n v="7"/>
    <n v="202203"/>
    <x v="0"/>
    <x v="0"/>
    <x v="1"/>
    <x v="1"/>
    <x v="3"/>
    <x v="0"/>
    <x v="2"/>
    <n v="23"/>
    <n v="6.3913043478260869"/>
  </r>
  <r>
    <n v="2"/>
    <n v="202203"/>
    <x v="0"/>
    <x v="0"/>
    <x v="1"/>
    <x v="1"/>
    <x v="3"/>
    <x v="0"/>
    <x v="1"/>
    <n v="23"/>
    <n v="1.826086956521739"/>
  </r>
  <r>
    <n v="1"/>
    <n v="202203"/>
    <x v="0"/>
    <x v="0"/>
    <x v="1"/>
    <x v="1"/>
    <x v="3"/>
    <x v="0"/>
    <x v="3"/>
    <n v="23"/>
    <n v="0.91304347826086951"/>
  </r>
  <r>
    <n v="4"/>
    <n v="202203"/>
    <x v="0"/>
    <x v="0"/>
    <x v="1"/>
    <x v="1"/>
    <x v="3"/>
    <x v="0"/>
    <x v="0"/>
    <n v="23"/>
    <n v="3.652173913043478"/>
  </r>
  <r>
    <n v="13"/>
    <n v="202203"/>
    <x v="0"/>
    <x v="0"/>
    <x v="1"/>
    <x v="1"/>
    <x v="3"/>
    <x v="0"/>
    <x v="6"/>
    <n v="23"/>
    <n v="11.869565217391303"/>
  </r>
  <r>
    <n v="2"/>
    <n v="202203"/>
    <x v="0"/>
    <x v="0"/>
    <x v="1"/>
    <x v="1"/>
    <x v="3"/>
    <x v="0"/>
    <x v="5"/>
    <n v="23"/>
    <n v="1.826086956521739"/>
  </r>
  <r>
    <n v="1"/>
    <n v="202203"/>
    <x v="0"/>
    <x v="0"/>
    <x v="1"/>
    <x v="1"/>
    <x v="3"/>
    <x v="0"/>
    <x v="4"/>
    <n v="23"/>
    <n v="0.91304347826086951"/>
  </r>
  <r>
    <n v="32"/>
    <n v="202203"/>
    <x v="0"/>
    <x v="0"/>
    <x v="1"/>
    <x v="1"/>
    <x v="4"/>
    <x v="1"/>
    <x v="6"/>
    <n v="23"/>
    <n v="29.217391304347824"/>
  </r>
  <r>
    <n v="60"/>
    <n v="202203"/>
    <x v="0"/>
    <x v="0"/>
    <x v="1"/>
    <x v="1"/>
    <x v="4"/>
    <x v="1"/>
    <x v="5"/>
    <n v="23"/>
    <n v="54.782608695652172"/>
  </r>
  <r>
    <n v="84"/>
    <n v="202203"/>
    <x v="0"/>
    <x v="0"/>
    <x v="1"/>
    <x v="1"/>
    <x v="4"/>
    <x v="1"/>
    <x v="2"/>
    <n v="23"/>
    <n v="76.695652173913032"/>
  </r>
  <r>
    <n v="46"/>
    <n v="202203"/>
    <x v="0"/>
    <x v="0"/>
    <x v="1"/>
    <x v="1"/>
    <x v="4"/>
    <x v="1"/>
    <x v="1"/>
    <n v="23"/>
    <n v="42"/>
  </r>
  <r>
    <n v="27"/>
    <n v="202203"/>
    <x v="0"/>
    <x v="0"/>
    <x v="1"/>
    <x v="1"/>
    <x v="4"/>
    <x v="1"/>
    <x v="3"/>
    <n v="23"/>
    <n v="24.652173913043477"/>
  </r>
  <r>
    <n v="48"/>
    <n v="202203"/>
    <x v="0"/>
    <x v="0"/>
    <x v="1"/>
    <x v="1"/>
    <x v="4"/>
    <x v="1"/>
    <x v="4"/>
    <n v="23"/>
    <n v="43.826086956521735"/>
  </r>
  <r>
    <n v="28"/>
    <n v="202203"/>
    <x v="0"/>
    <x v="0"/>
    <x v="1"/>
    <x v="1"/>
    <x v="4"/>
    <x v="1"/>
    <x v="0"/>
    <n v="23"/>
    <n v="25.565217391304348"/>
  </r>
  <r>
    <n v="223"/>
    <n v="202203"/>
    <x v="0"/>
    <x v="0"/>
    <x v="1"/>
    <x v="1"/>
    <x v="5"/>
    <x v="2"/>
    <x v="6"/>
    <n v="23"/>
    <n v="203.60869565217391"/>
  </r>
  <r>
    <n v="718"/>
    <n v="202203"/>
    <x v="0"/>
    <x v="0"/>
    <x v="1"/>
    <x v="1"/>
    <x v="5"/>
    <x v="2"/>
    <x v="5"/>
    <n v="23"/>
    <n v="655.56521739130426"/>
  </r>
  <r>
    <n v="522"/>
    <n v="202203"/>
    <x v="0"/>
    <x v="0"/>
    <x v="1"/>
    <x v="1"/>
    <x v="5"/>
    <x v="2"/>
    <x v="3"/>
    <n v="23"/>
    <n v="476.60869565217388"/>
  </r>
  <r>
    <n v="658"/>
    <n v="202203"/>
    <x v="0"/>
    <x v="0"/>
    <x v="1"/>
    <x v="1"/>
    <x v="5"/>
    <x v="2"/>
    <x v="4"/>
    <n v="23"/>
    <n v="600.78260869565213"/>
  </r>
  <r>
    <n v="407"/>
    <n v="202203"/>
    <x v="0"/>
    <x v="0"/>
    <x v="1"/>
    <x v="1"/>
    <x v="5"/>
    <x v="2"/>
    <x v="1"/>
    <n v="23"/>
    <n v="371.60869565217388"/>
  </r>
  <r>
    <n v="690"/>
    <n v="202203"/>
    <x v="0"/>
    <x v="0"/>
    <x v="1"/>
    <x v="1"/>
    <x v="5"/>
    <x v="2"/>
    <x v="2"/>
    <n v="23"/>
    <n v="630"/>
  </r>
  <r>
    <n v="400"/>
    <n v="202203"/>
    <x v="0"/>
    <x v="0"/>
    <x v="1"/>
    <x v="1"/>
    <x v="5"/>
    <x v="2"/>
    <x v="0"/>
    <n v="23"/>
    <n v="365.21739130434781"/>
  </r>
  <r>
    <n v="12"/>
    <n v="202203"/>
    <x v="0"/>
    <x v="0"/>
    <x v="1"/>
    <x v="1"/>
    <x v="6"/>
    <x v="0"/>
    <x v="1"/>
    <n v="23"/>
    <n v="10.956521739130434"/>
  </r>
  <r>
    <n v="53"/>
    <n v="202203"/>
    <x v="0"/>
    <x v="0"/>
    <x v="1"/>
    <x v="1"/>
    <x v="6"/>
    <x v="0"/>
    <x v="2"/>
    <n v="23"/>
    <n v="48.391304347826086"/>
  </r>
  <r>
    <n v="12"/>
    <n v="202203"/>
    <x v="0"/>
    <x v="0"/>
    <x v="1"/>
    <x v="1"/>
    <x v="6"/>
    <x v="0"/>
    <x v="3"/>
    <n v="23"/>
    <n v="10.956521739130434"/>
  </r>
  <r>
    <n v="19"/>
    <n v="202203"/>
    <x v="0"/>
    <x v="0"/>
    <x v="1"/>
    <x v="1"/>
    <x v="6"/>
    <x v="0"/>
    <x v="4"/>
    <n v="23"/>
    <n v="17.34782608695652"/>
  </r>
  <r>
    <n v="71"/>
    <n v="202203"/>
    <x v="0"/>
    <x v="0"/>
    <x v="1"/>
    <x v="1"/>
    <x v="6"/>
    <x v="0"/>
    <x v="6"/>
    <n v="23"/>
    <n v="64.826086956521735"/>
  </r>
  <r>
    <n v="30"/>
    <n v="202203"/>
    <x v="0"/>
    <x v="0"/>
    <x v="1"/>
    <x v="1"/>
    <x v="6"/>
    <x v="0"/>
    <x v="0"/>
    <n v="23"/>
    <n v="27.391304347826086"/>
  </r>
  <r>
    <n v="36"/>
    <n v="202203"/>
    <x v="0"/>
    <x v="0"/>
    <x v="1"/>
    <x v="1"/>
    <x v="6"/>
    <x v="0"/>
    <x v="5"/>
    <n v="23"/>
    <n v="32.869565217391305"/>
  </r>
  <r>
    <n v="10"/>
    <n v="202203"/>
    <x v="0"/>
    <x v="0"/>
    <x v="2"/>
    <x v="2"/>
    <x v="0"/>
    <x v="0"/>
    <x v="2"/>
    <n v="23"/>
    <n v="9.1304347826086953"/>
  </r>
  <r>
    <n v="11"/>
    <n v="202203"/>
    <x v="0"/>
    <x v="0"/>
    <x v="2"/>
    <x v="2"/>
    <x v="0"/>
    <x v="0"/>
    <x v="3"/>
    <n v="23"/>
    <n v="10.043478260869565"/>
  </r>
  <r>
    <n v="9"/>
    <n v="202203"/>
    <x v="0"/>
    <x v="0"/>
    <x v="2"/>
    <x v="2"/>
    <x v="0"/>
    <x v="0"/>
    <x v="4"/>
    <n v="23"/>
    <n v="8.2173913043478262"/>
  </r>
  <r>
    <n v="4"/>
    <n v="202203"/>
    <x v="0"/>
    <x v="0"/>
    <x v="2"/>
    <x v="2"/>
    <x v="0"/>
    <x v="0"/>
    <x v="0"/>
    <n v="23"/>
    <n v="3.652173913043478"/>
  </r>
  <r>
    <n v="14"/>
    <n v="202203"/>
    <x v="0"/>
    <x v="0"/>
    <x v="2"/>
    <x v="2"/>
    <x v="0"/>
    <x v="0"/>
    <x v="5"/>
    <n v="23"/>
    <n v="12.782608695652174"/>
  </r>
  <r>
    <n v="1"/>
    <n v="202203"/>
    <x v="0"/>
    <x v="0"/>
    <x v="2"/>
    <x v="2"/>
    <x v="0"/>
    <x v="0"/>
    <x v="1"/>
    <n v="23"/>
    <n v="0.91304347826086951"/>
  </r>
  <r>
    <n v="20"/>
    <n v="202203"/>
    <x v="0"/>
    <x v="0"/>
    <x v="2"/>
    <x v="2"/>
    <x v="0"/>
    <x v="0"/>
    <x v="6"/>
    <n v="23"/>
    <n v="18.260869565217391"/>
  </r>
  <r>
    <n v="1"/>
    <n v="202203"/>
    <x v="0"/>
    <x v="0"/>
    <x v="2"/>
    <x v="2"/>
    <x v="1"/>
    <x v="0"/>
    <x v="2"/>
    <n v="23"/>
    <n v="0.91304347826086951"/>
  </r>
  <r>
    <n v="4"/>
    <n v="202203"/>
    <x v="0"/>
    <x v="0"/>
    <x v="2"/>
    <x v="2"/>
    <x v="1"/>
    <x v="0"/>
    <x v="3"/>
    <n v="23"/>
    <n v="3.652173913043478"/>
  </r>
  <r>
    <n v="2"/>
    <n v="202203"/>
    <x v="0"/>
    <x v="0"/>
    <x v="2"/>
    <x v="2"/>
    <x v="1"/>
    <x v="0"/>
    <x v="4"/>
    <n v="23"/>
    <n v="1.826086956521739"/>
  </r>
  <r>
    <n v="26"/>
    <n v="202203"/>
    <x v="0"/>
    <x v="0"/>
    <x v="2"/>
    <x v="2"/>
    <x v="1"/>
    <x v="0"/>
    <x v="6"/>
    <n v="23"/>
    <n v="23.739130434782606"/>
  </r>
  <r>
    <n v="3"/>
    <n v="202203"/>
    <x v="0"/>
    <x v="0"/>
    <x v="2"/>
    <x v="2"/>
    <x v="1"/>
    <x v="0"/>
    <x v="0"/>
    <n v="23"/>
    <n v="2.7391304347826084"/>
  </r>
  <r>
    <n v="4"/>
    <n v="202203"/>
    <x v="0"/>
    <x v="0"/>
    <x v="2"/>
    <x v="2"/>
    <x v="1"/>
    <x v="0"/>
    <x v="5"/>
    <n v="23"/>
    <n v="3.652173913043478"/>
  </r>
  <r>
    <n v="2"/>
    <n v="202203"/>
    <x v="0"/>
    <x v="0"/>
    <x v="2"/>
    <x v="2"/>
    <x v="2"/>
    <x v="0"/>
    <x v="6"/>
    <n v="23"/>
    <n v="1.826086956521739"/>
  </r>
  <r>
    <n v="1"/>
    <n v="202203"/>
    <x v="0"/>
    <x v="0"/>
    <x v="2"/>
    <x v="2"/>
    <x v="2"/>
    <x v="0"/>
    <x v="5"/>
    <n v="23"/>
    <n v="0.91304347826086951"/>
  </r>
  <r>
    <n v="1"/>
    <n v="202203"/>
    <x v="0"/>
    <x v="0"/>
    <x v="2"/>
    <x v="2"/>
    <x v="2"/>
    <x v="0"/>
    <x v="2"/>
    <n v="23"/>
    <n v="0.91304347826086951"/>
  </r>
  <r>
    <n v="1"/>
    <n v="202203"/>
    <x v="0"/>
    <x v="0"/>
    <x v="2"/>
    <x v="2"/>
    <x v="2"/>
    <x v="0"/>
    <x v="0"/>
    <n v="23"/>
    <n v="0.91304347826086951"/>
  </r>
  <r>
    <n v="2"/>
    <n v="202203"/>
    <x v="0"/>
    <x v="0"/>
    <x v="2"/>
    <x v="2"/>
    <x v="3"/>
    <x v="0"/>
    <x v="2"/>
    <n v="23"/>
    <n v="1.826086956521739"/>
  </r>
  <r>
    <n v="1"/>
    <n v="202203"/>
    <x v="0"/>
    <x v="0"/>
    <x v="2"/>
    <x v="2"/>
    <x v="3"/>
    <x v="0"/>
    <x v="0"/>
    <n v="23"/>
    <n v="0.91304347826086951"/>
  </r>
  <r>
    <n v="3"/>
    <n v="202203"/>
    <x v="0"/>
    <x v="0"/>
    <x v="2"/>
    <x v="2"/>
    <x v="3"/>
    <x v="0"/>
    <x v="6"/>
    <n v="23"/>
    <n v="2.7391304347826084"/>
  </r>
  <r>
    <n v="1"/>
    <n v="202203"/>
    <x v="0"/>
    <x v="0"/>
    <x v="2"/>
    <x v="2"/>
    <x v="3"/>
    <x v="0"/>
    <x v="5"/>
    <n v="23"/>
    <n v="0.91304347826086951"/>
  </r>
  <r>
    <n v="1"/>
    <n v="202203"/>
    <x v="0"/>
    <x v="0"/>
    <x v="2"/>
    <x v="2"/>
    <x v="3"/>
    <x v="0"/>
    <x v="3"/>
    <n v="23"/>
    <n v="0.91304347826086951"/>
  </r>
  <r>
    <n v="9"/>
    <n v="202203"/>
    <x v="0"/>
    <x v="0"/>
    <x v="2"/>
    <x v="2"/>
    <x v="4"/>
    <x v="1"/>
    <x v="1"/>
    <n v="23"/>
    <n v="8.2173913043478262"/>
  </r>
  <r>
    <n v="27"/>
    <n v="202203"/>
    <x v="0"/>
    <x v="0"/>
    <x v="2"/>
    <x v="2"/>
    <x v="4"/>
    <x v="1"/>
    <x v="2"/>
    <n v="23"/>
    <n v="24.652173913043477"/>
  </r>
  <r>
    <n v="12"/>
    <n v="202203"/>
    <x v="0"/>
    <x v="0"/>
    <x v="2"/>
    <x v="2"/>
    <x v="4"/>
    <x v="1"/>
    <x v="4"/>
    <n v="23"/>
    <n v="10.956521739130434"/>
  </r>
  <r>
    <n v="5"/>
    <n v="202203"/>
    <x v="0"/>
    <x v="0"/>
    <x v="2"/>
    <x v="2"/>
    <x v="4"/>
    <x v="1"/>
    <x v="3"/>
    <n v="23"/>
    <n v="4.5652173913043477"/>
  </r>
  <r>
    <n v="9"/>
    <n v="202203"/>
    <x v="0"/>
    <x v="0"/>
    <x v="2"/>
    <x v="2"/>
    <x v="4"/>
    <x v="1"/>
    <x v="0"/>
    <n v="23"/>
    <n v="8.2173913043478262"/>
  </r>
  <r>
    <n v="9"/>
    <n v="202203"/>
    <x v="0"/>
    <x v="0"/>
    <x v="2"/>
    <x v="2"/>
    <x v="4"/>
    <x v="1"/>
    <x v="6"/>
    <n v="23"/>
    <n v="8.2173913043478262"/>
  </r>
  <r>
    <n v="19"/>
    <n v="202203"/>
    <x v="0"/>
    <x v="0"/>
    <x v="2"/>
    <x v="2"/>
    <x v="4"/>
    <x v="1"/>
    <x v="5"/>
    <n v="23"/>
    <n v="17.34782608695652"/>
  </r>
  <r>
    <n v="89"/>
    <n v="202203"/>
    <x v="0"/>
    <x v="0"/>
    <x v="2"/>
    <x v="2"/>
    <x v="5"/>
    <x v="2"/>
    <x v="1"/>
    <n v="23"/>
    <n v="81.260869565217391"/>
  </r>
  <r>
    <n v="182"/>
    <n v="202203"/>
    <x v="0"/>
    <x v="0"/>
    <x v="2"/>
    <x v="2"/>
    <x v="5"/>
    <x v="2"/>
    <x v="2"/>
    <n v="23"/>
    <n v="166.17391304347825"/>
  </r>
  <r>
    <n v="188"/>
    <n v="202203"/>
    <x v="0"/>
    <x v="0"/>
    <x v="2"/>
    <x v="2"/>
    <x v="5"/>
    <x v="2"/>
    <x v="4"/>
    <n v="23"/>
    <n v="171.65217391304347"/>
  </r>
  <r>
    <n v="207"/>
    <n v="202203"/>
    <x v="0"/>
    <x v="0"/>
    <x v="2"/>
    <x v="2"/>
    <x v="5"/>
    <x v="2"/>
    <x v="5"/>
    <n v="23"/>
    <n v="189"/>
  </r>
  <r>
    <n v="62"/>
    <n v="202203"/>
    <x v="0"/>
    <x v="0"/>
    <x v="2"/>
    <x v="2"/>
    <x v="5"/>
    <x v="2"/>
    <x v="6"/>
    <n v="23"/>
    <n v="56.608695652173907"/>
  </r>
  <r>
    <n v="116"/>
    <n v="202203"/>
    <x v="0"/>
    <x v="0"/>
    <x v="2"/>
    <x v="2"/>
    <x v="5"/>
    <x v="2"/>
    <x v="0"/>
    <n v="23"/>
    <n v="105.91304347826086"/>
  </r>
  <r>
    <n v="141"/>
    <n v="202203"/>
    <x v="0"/>
    <x v="0"/>
    <x v="2"/>
    <x v="2"/>
    <x v="5"/>
    <x v="2"/>
    <x v="3"/>
    <n v="23"/>
    <n v="128.7391304347826"/>
  </r>
  <r>
    <n v="19"/>
    <n v="202203"/>
    <x v="0"/>
    <x v="0"/>
    <x v="2"/>
    <x v="2"/>
    <x v="6"/>
    <x v="0"/>
    <x v="6"/>
    <n v="23"/>
    <n v="17.34782608695652"/>
  </r>
  <r>
    <n v="6"/>
    <n v="202203"/>
    <x v="0"/>
    <x v="0"/>
    <x v="2"/>
    <x v="2"/>
    <x v="6"/>
    <x v="0"/>
    <x v="5"/>
    <n v="23"/>
    <n v="5.4782608695652169"/>
  </r>
  <r>
    <n v="2"/>
    <n v="202203"/>
    <x v="0"/>
    <x v="0"/>
    <x v="2"/>
    <x v="2"/>
    <x v="6"/>
    <x v="0"/>
    <x v="1"/>
    <n v="23"/>
    <n v="1.826086956521739"/>
  </r>
  <r>
    <n v="13"/>
    <n v="202203"/>
    <x v="0"/>
    <x v="0"/>
    <x v="2"/>
    <x v="2"/>
    <x v="6"/>
    <x v="0"/>
    <x v="2"/>
    <n v="23"/>
    <n v="11.869565217391303"/>
  </r>
  <r>
    <n v="4"/>
    <n v="202203"/>
    <x v="0"/>
    <x v="0"/>
    <x v="2"/>
    <x v="2"/>
    <x v="6"/>
    <x v="0"/>
    <x v="3"/>
    <n v="23"/>
    <n v="3.652173913043478"/>
  </r>
  <r>
    <n v="5"/>
    <n v="202203"/>
    <x v="0"/>
    <x v="0"/>
    <x v="2"/>
    <x v="2"/>
    <x v="6"/>
    <x v="0"/>
    <x v="4"/>
    <n v="23"/>
    <n v="4.5652173913043477"/>
  </r>
  <r>
    <n v="13"/>
    <n v="202203"/>
    <x v="0"/>
    <x v="0"/>
    <x v="2"/>
    <x v="2"/>
    <x v="6"/>
    <x v="0"/>
    <x v="0"/>
    <n v="23"/>
    <n v="11.869565217391303"/>
  </r>
  <r>
    <n v="30"/>
    <n v="202203"/>
    <x v="0"/>
    <x v="0"/>
    <x v="3"/>
    <x v="3"/>
    <x v="0"/>
    <x v="0"/>
    <x v="6"/>
    <n v="23"/>
    <n v="27.391304347826086"/>
  </r>
  <r>
    <n v="16"/>
    <n v="202203"/>
    <x v="0"/>
    <x v="0"/>
    <x v="3"/>
    <x v="3"/>
    <x v="0"/>
    <x v="0"/>
    <x v="5"/>
    <n v="23"/>
    <n v="14.608695652173912"/>
  </r>
  <r>
    <n v="6"/>
    <n v="202203"/>
    <x v="0"/>
    <x v="0"/>
    <x v="3"/>
    <x v="3"/>
    <x v="0"/>
    <x v="0"/>
    <x v="4"/>
    <n v="23"/>
    <n v="5.4782608695652169"/>
  </r>
  <r>
    <n v="11"/>
    <n v="202203"/>
    <x v="0"/>
    <x v="0"/>
    <x v="3"/>
    <x v="3"/>
    <x v="0"/>
    <x v="0"/>
    <x v="3"/>
    <n v="23"/>
    <n v="10.043478260869565"/>
  </r>
  <r>
    <n v="8"/>
    <n v="202203"/>
    <x v="0"/>
    <x v="0"/>
    <x v="3"/>
    <x v="3"/>
    <x v="0"/>
    <x v="0"/>
    <x v="2"/>
    <n v="23"/>
    <n v="7.3043478260869561"/>
  </r>
  <r>
    <n v="4"/>
    <n v="202203"/>
    <x v="0"/>
    <x v="0"/>
    <x v="3"/>
    <x v="3"/>
    <x v="0"/>
    <x v="0"/>
    <x v="1"/>
    <n v="23"/>
    <n v="3.652173913043478"/>
  </r>
  <r>
    <n v="7"/>
    <n v="202203"/>
    <x v="0"/>
    <x v="0"/>
    <x v="3"/>
    <x v="3"/>
    <x v="0"/>
    <x v="0"/>
    <x v="0"/>
    <n v="23"/>
    <n v="6.3913043478260869"/>
  </r>
  <r>
    <n v="1"/>
    <n v="202203"/>
    <x v="0"/>
    <x v="0"/>
    <x v="3"/>
    <x v="3"/>
    <x v="1"/>
    <x v="0"/>
    <x v="1"/>
    <n v="23"/>
    <n v="0.91304347826086951"/>
  </r>
  <r>
    <n v="2"/>
    <n v="202203"/>
    <x v="0"/>
    <x v="0"/>
    <x v="3"/>
    <x v="3"/>
    <x v="1"/>
    <x v="0"/>
    <x v="0"/>
    <n v="23"/>
    <n v="1.826086956521739"/>
  </r>
  <r>
    <n v="42"/>
    <n v="202203"/>
    <x v="0"/>
    <x v="0"/>
    <x v="3"/>
    <x v="3"/>
    <x v="1"/>
    <x v="0"/>
    <x v="6"/>
    <n v="23"/>
    <n v="38.347826086956516"/>
  </r>
  <r>
    <n v="8"/>
    <n v="202203"/>
    <x v="0"/>
    <x v="0"/>
    <x v="3"/>
    <x v="3"/>
    <x v="1"/>
    <x v="0"/>
    <x v="5"/>
    <n v="23"/>
    <n v="7.3043478260869561"/>
  </r>
  <r>
    <n v="3"/>
    <n v="202203"/>
    <x v="0"/>
    <x v="0"/>
    <x v="3"/>
    <x v="3"/>
    <x v="1"/>
    <x v="0"/>
    <x v="4"/>
    <n v="23"/>
    <n v="2.7391304347826084"/>
  </r>
  <r>
    <n v="2"/>
    <n v="202203"/>
    <x v="0"/>
    <x v="0"/>
    <x v="3"/>
    <x v="3"/>
    <x v="1"/>
    <x v="0"/>
    <x v="3"/>
    <n v="23"/>
    <n v="1.826086956521739"/>
  </r>
  <r>
    <n v="1"/>
    <n v="202203"/>
    <x v="0"/>
    <x v="0"/>
    <x v="3"/>
    <x v="3"/>
    <x v="1"/>
    <x v="0"/>
    <x v="2"/>
    <n v="23"/>
    <n v="0.91304347826086951"/>
  </r>
  <r>
    <n v="3"/>
    <n v="202203"/>
    <x v="0"/>
    <x v="0"/>
    <x v="3"/>
    <x v="3"/>
    <x v="2"/>
    <x v="0"/>
    <x v="4"/>
    <n v="23"/>
    <n v="2.7391304347826084"/>
  </r>
  <r>
    <n v="1"/>
    <n v="202203"/>
    <x v="0"/>
    <x v="0"/>
    <x v="3"/>
    <x v="3"/>
    <x v="2"/>
    <x v="0"/>
    <x v="5"/>
    <n v="23"/>
    <n v="0.91304347826086951"/>
  </r>
  <r>
    <n v="4"/>
    <n v="202203"/>
    <x v="0"/>
    <x v="0"/>
    <x v="3"/>
    <x v="3"/>
    <x v="2"/>
    <x v="0"/>
    <x v="6"/>
    <n v="23"/>
    <n v="3.652173913043478"/>
  </r>
  <r>
    <n v="3"/>
    <n v="202203"/>
    <x v="0"/>
    <x v="0"/>
    <x v="3"/>
    <x v="3"/>
    <x v="2"/>
    <x v="0"/>
    <x v="0"/>
    <n v="23"/>
    <n v="2.7391304347826084"/>
  </r>
  <r>
    <n v="4"/>
    <n v="202203"/>
    <x v="0"/>
    <x v="0"/>
    <x v="3"/>
    <x v="3"/>
    <x v="2"/>
    <x v="0"/>
    <x v="2"/>
    <n v="23"/>
    <n v="3.652173913043478"/>
  </r>
  <r>
    <n v="2"/>
    <n v="202203"/>
    <x v="0"/>
    <x v="0"/>
    <x v="3"/>
    <x v="3"/>
    <x v="2"/>
    <x v="0"/>
    <x v="3"/>
    <n v="23"/>
    <n v="1.826086956521739"/>
  </r>
  <r>
    <n v="2"/>
    <n v="202203"/>
    <x v="0"/>
    <x v="0"/>
    <x v="3"/>
    <x v="3"/>
    <x v="3"/>
    <x v="0"/>
    <x v="1"/>
    <n v="23"/>
    <n v="1.826086956521739"/>
  </r>
  <r>
    <n v="1"/>
    <n v="202203"/>
    <x v="0"/>
    <x v="0"/>
    <x v="3"/>
    <x v="3"/>
    <x v="3"/>
    <x v="0"/>
    <x v="2"/>
    <n v="23"/>
    <n v="0.91304347826086951"/>
  </r>
  <r>
    <n v="1"/>
    <n v="202203"/>
    <x v="0"/>
    <x v="0"/>
    <x v="3"/>
    <x v="3"/>
    <x v="3"/>
    <x v="0"/>
    <x v="3"/>
    <n v="23"/>
    <n v="0.91304347826086951"/>
  </r>
  <r>
    <n v="4"/>
    <n v="202203"/>
    <x v="0"/>
    <x v="0"/>
    <x v="3"/>
    <x v="3"/>
    <x v="3"/>
    <x v="0"/>
    <x v="4"/>
    <n v="23"/>
    <n v="3.652173913043478"/>
  </r>
  <r>
    <n v="2"/>
    <n v="202203"/>
    <x v="0"/>
    <x v="0"/>
    <x v="3"/>
    <x v="3"/>
    <x v="3"/>
    <x v="0"/>
    <x v="5"/>
    <n v="23"/>
    <n v="1.826086956521739"/>
  </r>
  <r>
    <n v="9"/>
    <n v="202203"/>
    <x v="0"/>
    <x v="0"/>
    <x v="3"/>
    <x v="3"/>
    <x v="3"/>
    <x v="0"/>
    <x v="6"/>
    <n v="23"/>
    <n v="8.2173913043478262"/>
  </r>
  <r>
    <n v="17"/>
    <n v="202203"/>
    <x v="0"/>
    <x v="0"/>
    <x v="3"/>
    <x v="3"/>
    <x v="4"/>
    <x v="1"/>
    <x v="4"/>
    <n v="23"/>
    <n v="15.521739130434781"/>
  </r>
  <r>
    <n v="31"/>
    <n v="202203"/>
    <x v="0"/>
    <x v="0"/>
    <x v="3"/>
    <x v="3"/>
    <x v="4"/>
    <x v="1"/>
    <x v="5"/>
    <n v="23"/>
    <n v="28.304347826086953"/>
  </r>
  <r>
    <n v="13"/>
    <n v="202203"/>
    <x v="0"/>
    <x v="0"/>
    <x v="3"/>
    <x v="3"/>
    <x v="4"/>
    <x v="1"/>
    <x v="6"/>
    <n v="23"/>
    <n v="11.869565217391303"/>
  </r>
  <r>
    <n v="15"/>
    <n v="202203"/>
    <x v="0"/>
    <x v="0"/>
    <x v="3"/>
    <x v="3"/>
    <x v="4"/>
    <x v="1"/>
    <x v="0"/>
    <n v="23"/>
    <n v="13.695652173913043"/>
  </r>
  <r>
    <n v="19"/>
    <n v="202203"/>
    <x v="0"/>
    <x v="0"/>
    <x v="3"/>
    <x v="3"/>
    <x v="4"/>
    <x v="1"/>
    <x v="1"/>
    <n v="23"/>
    <n v="17.34782608695652"/>
  </r>
  <r>
    <n v="36"/>
    <n v="202203"/>
    <x v="0"/>
    <x v="0"/>
    <x v="3"/>
    <x v="3"/>
    <x v="4"/>
    <x v="1"/>
    <x v="2"/>
    <n v="23"/>
    <n v="32.869565217391305"/>
  </r>
  <r>
    <n v="12"/>
    <n v="202203"/>
    <x v="0"/>
    <x v="0"/>
    <x v="3"/>
    <x v="3"/>
    <x v="4"/>
    <x v="1"/>
    <x v="3"/>
    <n v="23"/>
    <n v="10.956521739130434"/>
  </r>
  <r>
    <n v="279"/>
    <n v="202203"/>
    <x v="0"/>
    <x v="0"/>
    <x v="3"/>
    <x v="3"/>
    <x v="5"/>
    <x v="2"/>
    <x v="5"/>
    <n v="23"/>
    <n v="254.7391304347826"/>
  </r>
  <r>
    <n v="109"/>
    <n v="202203"/>
    <x v="0"/>
    <x v="0"/>
    <x v="3"/>
    <x v="3"/>
    <x v="5"/>
    <x v="2"/>
    <x v="6"/>
    <n v="23"/>
    <n v="99.521739130434781"/>
  </r>
  <r>
    <n v="172"/>
    <n v="202203"/>
    <x v="0"/>
    <x v="0"/>
    <x v="3"/>
    <x v="3"/>
    <x v="5"/>
    <x v="2"/>
    <x v="0"/>
    <n v="23"/>
    <n v="157.04347826086956"/>
  </r>
  <r>
    <n v="270"/>
    <n v="202203"/>
    <x v="0"/>
    <x v="0"/>
    <x v="3"/>
    <x v="3"/>
    <x v="5"/>
    <x v="2"/>
    <x v="4"/>
    <n v="23"/>
    <n v="246.52173913043478"/>
  </r>
  <r>
    <n v="170"/>
    <n v="202203"/>
    <x v="0"/>
    <x v="0"/>
    <x v="3"/>
    <x v="3"/>
    <x v="5"/>
    <x v="2"/>
    <x v="1"/>
    <n v="23"/>
    <n v="155.21739130434781"/>
  </r>
  <r>
    <n v="310"/>
    <n v="202203"/>
    <x v="0"/>
    <x v="0"/>
    <x v="3"/>
    <x v="3"/>
    <x v="5"/>
    <x v="2"/>
    <x v="2"/>
    <n v="23"/>
    <n v="283.04347826086956"/>
  </r>
  <r>
    <n v="158"/>
    <n v="202203"/>
    <x v="0"/>
    <x v="0"/>
    <x v="3"/>
    <x v="3"/>
    <x v="5"/>
    <x v="2"/>
    <x v="3"/>
    <n v="23"/>
    <n v="144.26086956521738"/>
  </r>
  <r>
    <n v="13"/>
    <n v="202203"/>
    <x v="0"/>
    <x v="0"/>
    <x v="3"/>
    <x v="3"/>
    <x v="6"/>
    <x v="0"/>
    <x v="0"/>
    <n v="23"/>
    <n v="11.869565217391303"/>
  </r>
  <r>
    <n v="32"/>
    <n v="202203"/>
    <x v="0"/>
    <x v="0"/>
    <x v="3"/>
    <x v="3"/>
    <x v="6"/>
    <x v="0"/>
    <x v="6"/>
    <n v="23"/>
    <n v="29.217391304347824"/>
  </r>
  <r>
    <n v="15"/>
    <n v="202203"/>
    <x v="0"/>
    <x v="0"/>
    <x v="3"/>
    <x v="3"/>
    <x v="6"/>
    <x v="0"/>
    <x v="5"/>
    <n v="23"/>
    <n v="13.695652173913043"/>
  </r>
  <r>
    <n v="5"/>
    <n v="202203"/>
    <x v="0"/>
    <x v="0"/>
    <x v="3"/>
    <x v="3"/>
    <x v="6"/>
    <x v="0"/>
    <x v="4"/>
    <n v="23"/>
    <n v="4.5652173913043477"/>
  </r>
  <r>
    <n v="10"/>
    <n v="202203"/>
    <x v="0"/>
    <x v="0"/>
    <x v="3"/>
    <x v="3"/>
    <x v="6"/>
    <x v="0"/>
    <x v="3"/>
    <n v="23"/>
    <n v="9.1304347826086953"/>
  </r>
  <r>
    <n v="25"/>
    <n v="202203"/>
    <x v="0"/>
    <x v="0"/>
    <x v="3"/>
    <x v="3"/>
    <x v="6"/>
    <x v="0"/>
    <x v="2"/>
    <n v="23"/>
    <n v="22.826086956521738"/>
  </r>
  <r>
    <n v="5"/>
    <n v="202203"/>
    <x v="0"/>
    <x v="0"/>
    <x v="3"/>
    <x v="3"/>
    <x v="6"/>
    <x v="0"/>
    <x v="1"/>
    <n v="23"/>
    <n v="4.5652173913043477"/>
  </r>
  <r>
    <n v="14"/>
    <n v="202203"/>
    <x v="0"/>
    <x v="0"/>
    <x v="4"/>
    <x v="4"/>
    <x v="0"/>
    <x v="0"/>
    <x v="5"/>
    <n v="23"/>
    <n v="12.782608695652174"/>
  </r>
  <r>
    <n v="21"/>
    <n v="202203"/>
    <x v="0"/>
    <x v="0"/>
    <x v="4"/>
    <x v="4"/>
    <x v="0"/>
    <x v="0"/>
    <x v="6"/>
    <n v="23"/>
    <n v="19.173913043478258"/>
  </r>
  <r>
    <n v="5"/>
    <n v="202203"/>
    <x v="0"/>
    <x v="0"/>
    <x v="4"/>
    <x v="4"/>
    <x v="0"/>
    <x v="0"/>
    <x v="0"/>
    <n v="23"/>
    <n v="4.5652173913043477"/>
  </r>
  <r>
    <n v="4"/>
    <n v="202203"/>
    <x v="0"/>
    <x v="0"/>
    <x v="4"/>
    <x v="4"/>
    <x v="0"/>
    <x v="0"/>
    <x v="3"/>
    <n v="23"/>
    <n v="3.652173913043478"/>
  </r>
  <r>
    <n v="5"/>
    <n v="202203"/>
    <x v="0"/>
    <x v="0"/>
    <x v="4"/>
    <x v="4"/>
    <x v="0"/>
    <x v="0"/>
    <x v="2"/>
    <n v="23"/>
    <n v="4.5652173913043477"/>
  </r>
  <r>
    <n v="6"/>
    <n v="202203"/>
    <x v="0"/>
    <x v="0"/>
    <x v="4"/>
    <x v="4"/>
    <x v="0"/>
    <x v="0"/>
    <x v="4"/>
    <n v="23"/>
    <n v="5.4782608695652169"/>
  </r>
  <r>
    <n v="1"/>
    <n v="202203"/>
    <x v="0"/>
    <x v="0"/>
    <x v="4"/>
    <x v="4"/>
    <x v="0"/>
    <x v="0"/>
    <x v="1"/>
    <n v="23"/>
    <n v="0.91304347826086951"/>
  </r>
  <r>
    <n v="3"/>
    <n v="202203"/>
    <x v="0"/>
    <x v="0"/>
    <x v="4"/>
    <x v="4"/>
    <x v="1"/>
    <x v="0"/>
    <x v="0"/>
    <n v="23"/>
    <n v="2.7391304347826084"/>
  </r>
  <r>
    <n v="1"/>
    <n v="202203"/>
    <x v="0"/>
    <x v="0"/>
    <x v="4"/>
    <x v="4"/>
    <x v="1"/>
    <x v="0"/>
    <x v="5"/>
    <n v="23"/>
    <n v="0.91304347826086951"/>
  </r>
  <r>
    <n v="7"/>
    <n v="202203"/>
    <x v="0"/>
    <x v="0"/>
    <x v="4"/>
    <x v="4"/>
    <x v="1"/>
    <x v="0"/>
    <x v="6"/>
    <n v="23"/>
    <n v="6.3913043478260869"/>
  </r>
  <r>
    <n v="1"/>
    <n v="202203"/>
    <x v="0"/>
    <x v="0"/>
    <x v="4"/>
    <x v="4"/>
    <x v="1"/>
    <x v="0"/>
    <x v="2"/>
    <n v="23"/>
    <n v="0.91304347826086951"/>
  </r>
  <r>
    <n v="1"/>
    <n v="202203"/>
    <x v="0"/>
    <x v="0"/>
    <x v="4"/>
    <x v="4"/>
    <x v="1"/>
    <x v="0"/>
    <x v="3"/>
    <n v="23"/>
    <n v="0.91304347826086951"/>
  </r>
  <r>
    <n v="1"/>
    <n v="202203"/>
    <x v="0"/>
    <x v="0"/>
    <x v="4"/>
    <x v="4"/>
    <x v="2"/>
    <x v="0"/>
    <x v="4"/>
    <n v="23"/>
    <n v="0.91304347826086951"/>
  </r>
  <r>
    <n v="1"/>
    <n v="202203"/>
    <x v="0"/>
    <x v="0"/>
    <x v="4"/>
    <x v="4"/>
    <x v="2"/>
    <x v="0"/>
    <x v="3"/>
    <n v="23"/>
    <n v="0.91304347826086951"/>
  </r>
  <r>
    <n v="1"/>
    <n v="202203"/>
    <x v="0"/>
    <x v="0"/>
    <x v="4"/>
    <x v="4"/>
    <x v="2"/>
    <x v="0"/>
    <x v="1"/>
    <n v="23"/>
    <n v="0.91304347826086951"/>
  </r>
  <r>
    <n v="1"/>
    <n v="202203"/>
    <x v="0"/>
    <x v="0"/>
    <x v="4"/>
    <x v="4"/>
    <x v="2"/>
    <x v="0"/>
    <x v="2"/>
    <n v="23"/>
    <n v="0.91304347826086951"/>
  </r>
  <r>
    <n v="3"/>
    <n v="202203"/>
    <x v="0"/>
    <x v="0"/>
    <x v="4"/>
    <x v="4"/>
    <x v="2"/>
    <x v="0"/>
    <x v="0"/>
    <n v="23"/>
    <n v="2.7391304347826084"/>
  </r>
  <r>
    <n v="2"/>
    <n v="202203"/>
    <x v="0"/>
    <x v="0"/>
    <x v="4"/>
    <x v="4"/>
    <x v="2"/>
    <x v="0"/>
    <x v="6"/>
    <n v="23"/>
    <n v="1.826086956521739"/>
  </r>
  <r>
    <n v="1"/>
    <n v="202203"/>
    <x v="0"/>
    <x v="0"/>
    <x v="4"/>
    <x v="4"/>
    <x v="2"/>
    <x v="0"/>
    <x v="5"/>
    <n v="23"/>
    <n v="0.91304347826086951"/>
  </r>
  <r>
    <n v="1"/>
    <n v="202203"/>
    <x v="0"/>
    <x v="0"/>
    <x v="4"/>
    <x v="4"/>
    <x v="3"/>
    <x v="0"/>
    <x v="0"/>
    <n v="23"/>
    <n v="0.91304347826086951"/>
  </r>
  <r>
    <n v="3"/>
    <n v="202203"/>
    <x v="0"/>
    <x v="0"/>
    <x v="4"/>
    <x v="4"/>
    <x v="3"/>
    <x v="0"/>
    <x v="6"/>
    <n v="23"/>
    <n v="2.7391304347826084"/>
  </r>
  <r>
    <n v="2"/>
    <n v="202203"/>
    <x v="0"/>
    <x v="0"/>
    <x v="4"/>
    <x v="4"/>
    <x v="3"/>
    <x v="0"/>
    <x v="4"/>
    <n v="23"/>
    <n v="1.826086956521739"/>
  </r>
  <r>
    <n v="2"/>
    <n v="202203"/>
    <x v="0"/>
    <x v="0"/>
    <x v="4"/>
    <x v="4"/>
    <x v="3"/>
    <x v="0"/>
    <x v="3"/>
    <n v="23"/>
    <n v="1.826086956521739"/>
  </r>
  <r>
    <n v="5"/>
    <n v="202203"/>
    <x v="0"/>
    <x v="0"/>
    <x v="4"/>
    <x v="4"/>
    <x v="3"/>
    <x v="0"/>
    <x v="2"/>
    <n v="23"/>
    <n v="4.5652173913043477"/>
  </r>
  <r>
    <n v="14"/>
    <n v="202203"/>
    <x v="0"/>
    <x v="0"/>
    <x v="4"/>
    <x v="4"/>
    <x v="4"/>
    <x v="1"/>
    <x v="1"/>
    <n v="23"/>
    <n v="12.782608695652174"/>
  </r>
  <r>
    <n v="12"/>
    <n v="202203"/>
    <x v="0"/>
    <x v="0"/>
    <x v="4"/>
    <x v="4"/>
    <x v="4"/>
    <x v="1"/>
    <x v="5"/>
    <n v="23"/>
    <n v="10.956521739130434"/>
  </r>
  <r>
    <n v="12"/>
    <n v="202203"/>
    <x v="0"/>
    <x v="0"/>
    <x v="4"/>
    <x v="4"/>
    <x v="4"/>
    <x v="1"/>
    <x v="2"/>
    <n v="23"/>
    <n v="10.956521739130434"/>
  </r>
  <r>
    <n v="10"/>
    <n v="202203"/>
    <x v="0"/>
    <x v="0"/>
    <x v="4"/>
    <x v="4"/>
    <x v="4"/>
    <x v="1"/>
    <x v="3"/>
    <n v="23"/>
    <n v="9.1304347826086953"/>
  </r>
  <r>
    <n v="5"/>
    <n v="202203"/>
    <x v="0"/>
    <x v="0"/>
    <x v="4"/>
    <x v="4"/>
    <x v="4"/>
    <x v="1"/>
    <x v="4"/>
    <n v="23"/>
    <n v="4.5652173913043477"/>
  </r>
  <r>
    <n v="6"/>
    <n v="202203"/>
    <x v="0"/>
    <x v="0"/>
    <x v="4"/>
    <x v="4"/>
    <x v="4"/>
    <x v="1"/>
    <x v="0"/>
    <n v="23"/>
    <n v="5.4782608695652169"/>
  </r>
  <r>
    <n v="13"/>
    <n v="202203"/>
    <x v="0"/>
    <x v="0"/>
    <x v="4"/>
    <x v="4"/>
    <x v="4"/>
    <x v="1"/>
    <x v="6"/>
    <n v="23"/>
    <n v="11.869565217391303"/>
  </r>
  <r>
    <n v="95"/>
    <n v="202203"/>
    <x v="0"/>
    <x v="0"/>
    <x v="4"/>
    <x v="4"/>
    <x v="5"/>
    <x v="2"/>
    <x v="1"/>
    <n v="23"/>
    <n v="86.739130434782609"/>
  </r>
  <r>
    <n v="146"/>
    <n v="202203"/>
    <x v="0"/>
    <x v="0"/>
    <x v="4"/>
    <x v="4"/>
    <x v="5"/>
    <x v="2"/>
    <x v="2"/>
    <n v="23"/>
    <n v="133.30434782608694"/>
  </r>
  <r>
    <n v="137"/>
    <n v="202203"/>
    <x v="0"/>
    <x v="0"/>
    <x v="4"/>
    <x v="4"/>
    <x v="5"/>
    <x v="2"/>
    <x v="3"/>
    <n v="23"/>
    <n v="125.08695652173913"/>
  </r>
  <r>
    <n v="179"/>
    <n v="202203"/>
    <x v="0"/>
    <x v="0"/>
    <x v="4"/>
    <x v="4"/>
    <x v="5"/>
    <x v="2"/>
    <x v="4"/>
    <n v="23"/>
    <n v="163.43478260869566"/>
  </r>
  <r>
    <n v="170"/>
    <n v="202203"/>
    <x v="0"/>
    <x v="0"/>
    <x v="4"/>
    <x v="4"/>
    <x v="5"/>
    <x v="2"/>
    <x v="5"/>
    <n v="23"/>
    <n v="155.21739130434781"/>
  </r>
  <r>
    <n v="86"/>
    <n v="202203"/>
    <x v="0"/>
    <x v="0"/>
    <x v="4"/>
    <x v="4"/>
    <x v="5"/>
    <x v="2"/>
    <x v="0"/>
    <n v="23"/>
    <n v="78.521739130434781"/>
  </r>
  <r>
    <n v="53"/>
    <n v="202203"/>
    <x v="0"/>
    <x v="0"/>
    <x v="4"/>
    <x v="4"/>
    <x v="5"/>
    <x v="2"/>
    <x v="6"/>
    <n v="23"/>
    <n v="48.391304347826086"/>
  </r>
  <r>
    <n v="26"/>
    <n v="202203"/>
    <x v="0"/>
    <x v="0"/>
    <x v="4"/>
    <x v="4"/>
    <x v="6"/>
    <x v="0"/>
    <x v="6"/>
    <n v="23"/>
    <n v="23.739130434782606"/>
  </r>
  <r>
    <n v="6"/>
    <n v="202203"/>
    <x v="0"/>
    <x v="0"/>
    <x v="4"/>
    <x v="4"/>
    <x v="6"/>
    <x v="0"/>
    <x v="5"/>
    <n v="23"/>
    <n v="5.4782608695652169"/>
  </r>
  <r>
    <n v="8"/>
    <n v="202203"/>
    <x v="0"/>
    <x v="0"/>
    <x v="4"/>
    <x v="4"/>
    <x v="6"/>
    <x v="0"/>
    <x v="4"/>
    <n v="23"/>
    <n v="7.3043478260869561"/>
  </r>
  <r>
    <n v="3"/>
    <n v="202203"/>
    <x v="0"/>
    <x v="0"/>
    <x v="4"/>
    <x v="4"/>
    <x v="6"/>
    <x v="0"/>
    <x v="1"/>
    <n v="23"/>
    <n v="2.7391304347826084"/>
  </r>
  <r>
    <n v="9"/>
    <n v="202203"/>
    <x v="0"/>
    <x v="0"/>
    <x v="4"/>
    <x v="4"/>
    <x v="6"/>
    <x v="0"/>
    <x v="2"/>
    <n v="23"/>
    <n v="8.2173913043478262"/>
  </r>
  <r>
    <n v="8"/>
    <n v="202203"/>
    <x v="0"/>
    <x v="0"/>
    <x v="4"/>
    <x v="4"/>
    <x v="6"/>
    <x v="0"/>
    <x v="3"/>
    <n v="23"/>
    <n v="7.3043478260869561"/>
  </r>
  <r>
    <n v="5"/>
    <n v="202203"/>
    <x v="0"/>
    <x v="0"/>
    <x v="4"/>
    <x v="4"/>
    <x v="6"/>
    <x v="0"/>
    <x v="0"/>
    <n v="23"/>
    <n v="4.5652173913043477"/>
  </r>
  <r>
    <n v="7"/>
    <n v="202203"/>
    <x v="0"/>
    <x v="0"/>
    <x v="5"/>
    <x v="5"/>
    <x v="0"/>
    <x v="0"/>
    <x v="0"/>
    <n v="23"/>
    <n v="6.3913043478260869"/>
  </r>
  <r>
    <n v="10"/>
    <n v="202203"/>
    <x v="0"/>
    <x v="0"/>
    <x v="5"/>
    <x v="5"/>
    <x v="0"/>
    <x v="0"/>
    <x v="2"/>
    <n v="23"/>
    <n v="9.1304347826086953"/>
  </r>
  <r>
    <n v="5"/>
    <n v="202203"/>
    <x v="0"/>
    <x v="0"/>
    <x v="5"/>
    <x v="5"/>
    <x v="0"/>
    <x v="0"/>
    <x v="4"/>
    <n v="23"/>
    <n v="4.5652173913043477"/>
  </r>
  <r>
    <n v="18"/>
    <n v="202203"/>
    <x v="0"/>
    <x v="0"/>
    <x v="5"/>
    <x v="5"/>
    <x v="0"/>
    <x v="0"/>
    <x v="5"/>
    <n v="23"/>
    <n v="16.434782608695652"/>
  </r>
  <r>
    <n v="21"/>
    <n v="202203"/>
    <x v="0"/>
    <x v="0"/>
    <x v="5"/>
    <x v="5"/>
    <x v="0"/>
    <x v="0"/>
    <x v="6"/>
    <n v="23"/>
    <n v="19.173913043478258"/>
  </r>
  <r>
    <n v="6"/>
    <n v="202203"/>
    <x v="0"/>
    <x v="0"/>
    <x v="5"/>
    <x v="5"/>
    <x v="0"/>
    <x v="0"/>
    <x v="3"/>
    <n v="23"/>
    <n v="5.4782608695652169"/>
  </r>
  <r>
    <n v="2"/>
    <n v="202203"/>
    <x v="0"/>
    <x v="0"/>
    <x v="5"/>
    <x v="5"/>
    <x v="1"/>
    <x v="0"/>
    <x v="1"/>
    <n v="23"/>
    <n v="1.826086956521739"/>
  </r>
  <r>
    <n v="6"/>
    <n v="202203"/>
    <x v="0"/>
    <x v="0"/>
    <x v="5"/>
    <x v="5"/>
    <x v="1"/>
    <x v="0"/>
    <x v="2"/>
    <n v="23"/>
    <n v="5.4782608695652169"/>
  </r>
  <r>
    <n v="3"/>
    <n v="202203"/>
    <x v="0"/>
    <x v="0"/>
    <x v="5"/>
    <x v="5"/>
    <x v="1"/>
    <x v="0"/>
    <x v="5"/>
    <n v="23"/>
    <n v="2.7391304347826084"/>
  </r>
  <r>
    <n v="36"/>
    <n v="202203"/>
    <x v="0"/>
    <x v="0"/>
    <x v="5"/>
    <x v="5"/>
    <x v="1"/>
    <x v="0"/>
    <x v="6"/>
    <n v="23"/>
    <n v="32.869565217391305"/>
  </r>
  <r>
    <n v="4"/>
    <n v="202203"/>
    <x v="0"/>
    <x v="0"/>
    <x v="5"/>
    <x v="5"/>
    <x v="1"/>
    <x v="0"/>
    <x v="0"/>
    <n v="23"/>
    <n v="3.652173913043478"/>
  </r>
  <r>
    <n v="2"/>
    <n v="202203"/>
    <x v="0"/>
    <x v="0"/>
    <x v="5"/>
    <x v="5"/>
    <x v="1"/>
    <x v="0"/>
    <x v="3"/>
    <n v="23"/>
    <n v="1.826086956521739"/>
  </r>
  <r>
    <n v="5"/>
    <n v="202203"/>
    <x v="0"/>
    <x v="0"/>
    <x v="5"/>
    <x v="5"/>
    <x v="2"/>
    <x v="0"/>
    <x v="6"/>
    <n v="23"/>
    <n v="4.5652173913043477"/>
  </r>
  <r>
    <n v="4"/>
    <n v="202203"/>
    <x v="0"/>
    <x v="0"/>
    <x v="5"/>
    <x v="5"/>
    <x v="2"/>
    <x v="0"/>
    <x v="5"/>
    <n v="23"/>
    <n v="3.652173913043478"/>
  </r>
  <r>
    <n v="2"/>
    <n v="202203"/>
    <x v="0"/>
    <x v="0"/>
    <x v="5"/>
    <x v="5"/>
    <x v="2"/>
    <x v="0"/>
    <x v="2"/>
    <n v="23"/>
    <n v="1.826086956521739"/>
  </r>
  <r>
    <n v="1"/>
    <n v="202203"/>
    <x v="0"/>
    <x v="0"/>
    <x v="5"/>
    <x v="5"/>
    <x v="2"/>
    <x v="0"/>
    <x v="4"/>
    <n v="23"/>
    <n v="0.91304347826086951"/>
  </r>
  <r>
    <n v="4"/>
    <n v="202203"/>
    <x v="0"/>
    <x v="0"/>
    <x v="5"/>
    <x v="5"/>
    <x v="2"/>
    <x v="0"/>
    <x v="0"/>
    <n v="23"/>
    <n v="3.652173913043478"/>
  </r>
  <r>
    <n v="1"/>
    <n v="202203"/>
    <x v="0"/>
    <x v="0"/>
    <x v="5"/>
    <x v="5"/>
    <x v="3"/>
    <x v="0"/>
    <x v="0"/>
    <n v="23"/>
    <n v="0.91304347826086951"/>
  </r>
  <r>
    <n v="7"/>
    <n v="202203"/>
    <x v="0"/>
    <x v="0"/>
    <x v="5"/>
    <x v="5"/>
    <x v="3"/>
    <x v="0"/>
    <x v="6"/>
    <n v="23"/>
    <n v="6.3913043478260869"/>
  </r>
  <r>
    <n v="1"/>
    <n v="202203"/>
    <x v="0"/>
    <x v="0"/>
    <x v="5"/>
    <x v="5"/>
    <x v="3"/>
    <x v="0"/>
    <x v="4"/>
    <n v="23"/>
    <n v="0.91304347826086951"/>
  </r>
  <r>
    <n v="1"/>
    <n v="202203"/>
    <x v="0"/>
    <x v="0"/>
    <x v="5"/>
    <x v="5"/>
    <x v="3"/>
    <x v="0"/>
    <x v="3"/>
    <n v="23"/>
    <n v="0.91304347826086951"/>
  </r>
  <r>
    <n v="4"/>
    <n v="202203"/>
    <x v="0"/>
    <x v="0"/>
    <x v="5"/>
    <x v="5"/>
    <x v="3"/>
    <x v="0"/>
    <x v="2"/>
    <n v="23"/>
    <n v="3.652173913043478"/>
  </r>
  <r>
    <n v="1"/>
    <n v="202203"/>
    <x v="0"/>
    <x v="0"/>
    <x v="5"/>
    <x v="5"/>
    <x v="3"/>
    <x v="0"/>
    <x v="1"/>
    <n v="23"/>
    <n v="0.91304347826086951"/>
  </r>
  <r>
    <n v="2"/>
    <n v="202203"/>
    <x v="0"/>
    <x v="0"/>
    <x v="5"/>
    <x v="5"/>
    <x v="3"/>
    <x v="0"/>
    <x v="5"/>
    <n v="23"/>
    <n v="1.826086956521739"/>
  </r>
  <r>
    <n v="28"/>
    <n v="202203"/>
    <x v="0"/>
    <x v="0"/>
    <x v="5"/>
    <x v="5"/>
    <x v="4"/>
    <x v="1"/>
    <x v="1"/>
    <n v="23"/>
    <n v="25.565217391304348"/>
  </r>
  <r>
    <n v="57"/>
    <n v="202203"/>
    <x v="0"/>
    <x v="0"/>
    <x v="5"/>
    <x v="5"/>
    <x v="4"/>
    <x v="1"/>
    <x v="2"/>
    <n v="23"/>
    <n v="52.043478260869563"/>
  </r>
  <r>
    <n v="22"/>
    <n v="202203"/>
    <x v="0"/>
    <x v="0"/>
    <x v="5"/>
    <x v="5"/>
    <x v="4"/>
    <x v="1"/>
    <x v="3"/>
    <n v="23"/>
    <n v="20.086956521739129"/>
  </r>
  <r>
    <n v="38"/>
    <n v="202203"/>
    <x v="0"/>
    <x v="0"/>
    <x v="5"/>
    <x v="5"/>
    <x v="4"/>
    <x v="1"/>
    <x v="4"/>
    <n v="23"/>
    <n v="34.695652173913039"/>
  </r>
  <r>
    <n v="64"/>
    <n v="202203"/>
    <x v="0"/>
    <x v="0"/>
    <x v="5"/>
    <x v="5"/>
    <x v="4"/>
    <x v="1"/>
    <x v="5"/>
    <n v="23"/>
    <n v="58.434782608695649"/>
  </r>
  <r>
    <n v="16"/>
    <n v="202203"/>
    <x v="0"/>
    <x v="0"/>
    <x v="5"/>
    <x v="5"/>
    <x v="4"/>
    <x v="1"/>
    <x v="6"/>
    <n v="23"/>
    <n v="14.608695652173912"/>
  </r>
  <r>
    <n v="30"/>
    <n v="202203"/>
    <x v="0"/>
    <x v="0"/>
    <x v="5"/>
    <x v="5"/>
    <x v="4"/>
    <x v="1"/>
    <x v="0"/>
    <n v="23"/>
    <n v="27.391304347826086"/>
  </r>
  <r>
    <n v="243"/>
    <n v="202203"/>
    <x v="0"/>
    <x v="0"/>
    <x v="5"/>
    <x v="5"/>
    <x v="5"/>
    <x v="2"/>
    <x v="1"/>
    <n v="23"/>
    <n v="221.86956521739128"/>
  </r>
  <r>
    <n v="428"/>
    <n v="202203"/>
    <x v="0"/>
    <x v="0"/>
    <x v="5"/>
    <x v="5"/>
    <x v="5"/>
    <x v="2"/>
    <x v="2"/>
    <n v="23"/>
    <n v="390.78260869565213"/>
  </r>
  <r>
    <n v="370"/>
    <n v="202203"/>
    <x v="0"/>
    <x v="0"/>
    <x v="5"/>
    <x v="5"/>
    <x v="5"/>
    <x v="2"/>
    <x v="3"/>
    <n v="23"/>
    <n v="337.82608695652169"/>
  </r>
  <r>
    <n v="482"/>
    <n v="202203"/>
    <x v="0"/>
    <x v="0"/>
    <x v="5"/>
    <x v="5"/>
    <x v="5"/>
    <x v="2"/>
    <x v="4"/>
    <n v="23"/>
    <n v="440.08695652173913"/>
  </r>
  <r>
    <n v="490"/>
    <n v="202203"/>
    <x v="0"/>
    <x v="0"/>
    <x v="5"/>
    <x v="5"/>
    <x v="5"/>
    <x v="2"/>
    <x v="5"/>
    <n v="23"/>
    <n v="447.39130434782606"/>
  </r>
  <r>
    <n v="183"/>
    <n v="202203"/>
    <x v="0"/>
    <x v="0"/>
    <x v="5"/>
    <x v="5"/>
    <x v="5"/>
    <x v="2"/>
    <x v="6"/>
    <n v="23"/>
    <n v="167.08695652173913"/>
  </r>
  <r>
    <n v="341"/>
    <n v="202203"/>
    <x v="0"/>
    <x v="0"/>
    <x v="5"/>
    <x v="5"/>
    <x v="5"/>
    <x v="2"/>
    <x v="0"/>
    <n v="23"/>
    <n v="311.3478260869565"/>
  </r>
  <r>
    <n v="5"/>
    <n v="202203"/>
    <x v="0"/>
    <x v="0"/>
    <x v="5"/>
    <x v="5"/>
    <x v="6"/>
    <x v="0"/>
    <x v="1"/>
    <n v="23"/>
    <n v="4.5652173913043477"/>
  </r>
  <r>
    <n v="30"/>
    <n v="202203"/>
    <x v="0"/>
    <x v="0"/>
    <x v="5"/>
    <x v="5"/>
    <x v="6"/>
    <x v="0"/>
    <x v="2"/>
    <n v="23"/>
    <n v="27.391304347826086"/>
  </r>
  <r>
    <n v="13"/>
    <n v="202203"/>
    <x v="0"/>
    <x v="0"/>
    <x v="5"/>
    <x v="5"/>
    <x v="6"/>
    <x v="0"/>
    <x v="3"/>
    <n v="23"/>
    <n v="11.869565217391303"/>
  </r>
  <r>
    <n v="8"/>
    <n v="202203"/>
    <x v="0"/>
    <x v="0"/>
    <x v="5"/>
    <x v="5"/>
    <x v="6"/>
    <x v="0"/>
    <x v="4"/>
    <n v="23"/>
    <n v="7.3043478260869561"/>
  </r>
  <r>
    <n v="22"/>
    <n v="202203"/>
    <x v="0"/>
    <x v="0"/>
    <x v="5"/>
    <x v="5"/>
    <x v="6"/>
    <x v="0"/>
    <x v="5"/>
    <n v="23"/>
    <n v="20.086956521739129"/>
  </r>
  <r>
    <n v="49"/>
    <n v="202203"/>
    <x v="0"/>
    <x v="0"/>
    <x v="5"/>
    <x v="5"/>
    <x v="6"/>
    <x v="0"/>
    <x v="6"/>
    <n v="23"/>
    <n v="44.739130434782609"/>
  </r>
  <r>
    <n v="16"/>
    <n v="202203"/>
    <x v="0"/>
    <x v="0"/>
    <x v="5"/>
    <x v="5"/>
    <x v="6"/>
    <x v="0"/>
    <x v="0"/>
    <n v="23"/>
    <n v="14.608695652173912"/>
  </r>
  <r>
    <n v="2"/>
    <n v="202203"/>
    <x v="0"/>
    <x v="0"/>
    <x v="6"/>
    <x v="6"/>
    <x v="0"/>
    <x v="0"/>
    <x v="1"/>
    <n v="23"/>
    <n v="1.826086956521739"/>
  </r>
  <r>
    <n v="5"/>
    <n v="202203"/>
    <x v="0"/>
    <x v="0"/>
    <x v="6"/>
    <x v="6"/>
    <x v="0"/>
    <x v="0"/>
    <x v="2"/>
    <n v="23"/>
    <n v="4.5652173913043477"/>
  </r>
  <r>
    <n v="6"/>
    <n v="202203"/>
    <x v="0"/>
    <x v="0"/>
    <x v="6"/>
    <x v="6"/>
    <x v="0"/>
    <x v="0"/>
    <x v="3"/>
    <n v="23"/>
    <n v="5.4782608695652169"/>
  </r>
  <r>
    <n v="3"/>
    <n v="202203"/>
    <x v="0"/>
    <x v="0"/>
    <x v="6"/>
    <x v="6"/>
    <x v="0"/>
    <x v="0"/>
    <x v="0"/>
    <n v="23"/>
    <n v="2.7391304347826084"/>
  </r>
  <r>
    <n v="2"/>
    <n v="202203"/>
    <x v="0"/>
    <x v="0"/>
    <x v="6"/>
    <x v="6"/>
    <x v="0"/>
    <x v="0"/>
    <x v="4"/>
    <n v="23"/>
    <n v="1.826086956521739"/>
  </r>
  <r>
    <n v="12"/>
    <n v="202203"/>
    <x v="0"/>
    <x v="0"/>
    <x v="6"/>
    <x v="6"/>
    <x v="0"/>
    <x v="0"/>
    <x v="5"/>
    <n v="23"/>
    <n v="10.956521739130434"/>
  </r>
  <r>
    <n v="25"/>
    <n v="202203"/>
    <x v="0"/>
    <x v="0"/>
    <x v="6"/>
    <x v="6"/>
    <x v="0"/>
    <x v="0"/>
    <x v="6"/>
    <n v="23"/>
    <n v="22.826086956521738"/>
  </r>
  <r>
    <n v="1"/>
    <n v="202203"/>
    <x v="0"/>
    <x v="0"/>
    <x v="6"/>
    <x v="6"/>
    <x v="1"/>
    <x v="0"/>
    <x v="1"/>
    <n v="23"/>
    <n v="0.91304347826086951"/>
  </r>
  <r>
    <n v="1"/>
    <n v="202203"/>
    <x v="0"/>
    <x v="0"/>
    <x v="6"/>
    <x v="6"/>
    <x v="1"/>
    <x v="0"/>
    <x v="2"/>
    <n v="23"/>
    <n v="0.91304347826086951"/>
  </r>
  <r>
    <n v="2"/>
    <n v="202203"/>
    <x v="0"/>
    <x v="0"/>
    <x v="6"/>
    <x v="6"/>
    <x v="1"/>
    <x v="0"/>
    <x v="3"/>
    <n v="23"/>
    <n v="1.826086956521739"/>
  </r>
  <r>
    <n v="5"/>
    <n v="202203"/>
    <x v="0"/>
    <x v="0"/>
    <x v="6"/>
    <x v="6"/>
    <x v="1"/>
    <x v="0"/>
    <x v="5"/>
    <n v="23"/>
    <n v="4.5652173913043477"/>
  </r>
  <r>
    <n v="30"/>
    <n v="202203"/>
    <x v="0"/>
    <x v="0"/>
    <x v="6"/>
    <x v="6"/>
    <x v="1"/>
    <x v="0"/>
    <x v="6"/>
    <n v="23"/>
    <n v="27.391304347826086"/>
  </r>
  <r>
    <n v="2"/>
    <n v="202203"/>
    <x v="0"/>
    <x v="0"/>
    <x v="6"/>
    <x v="6"/>
    <x v="1"/>
    <x v="0"/>
    <x v="0"/>
    <n v="23"/>
    <n v="1.826086956521739"/>
  </r>
  <r>
    <n v="2"/>
    <n v="202203"/>
    <x v="0"/>
    <x v="0"/>
    <x v="6"/>
    <x v="6"/>
    <x v="1"/>
    <x v="0"/>
    <x v="4"/>
    <n v="23"/>
    <n v="1.826086956521739"/>
  </r>
  <r>
    <n v="4"/>
    <n v="202203"/>
    <x v="0"/>
    <x v="0"/>
    <x v="6"/>
    <x v="6"/>
    <x v="2"/>
    <x v="0"/>
    <x v="6"/>
    <n v="23"/>
    <n v="3.652173913043478"/>
  </r>
  <r>
    <n v="1"/>
    <n v="202203"/>
    <x v="0"/>
    <x v="0"/>
    <x v="6"/>
    <x v="6"/>
    <x v="2"/>
    <x v="0"/>
    <x v="4"/>
    <n v="23"/>
    <n v="0.91304347826086951"/>
  </r>
  <r>
    <n v="2"/>
    <n v="202203"/>
    <x v="0"/>
    <x v="0"/>
    <x v="6"/>
    <x v="6"/>
    <x v="2"/>
    <x v="0"/>
    <x v="3"/>
    <n v="23"/>
    <n v="1.826086956521739"/>
  </r>
  <r>
    <n v="1"/>
    <n v="202203"/>
    <x v="0"/>
    <x v="0"/>
    <x v="6"/>
    <x v="6"/>
    <x v="2"/>
    <x v="0"/>
    <x v="2"/>
    <n v="23"/>
    <n v="0.91304347826086951"/>
  </r>
  <r>
    <n v="1"/>
    <n v="202203"/>
    <x v="0"/>
    <x v="0"/>
    <x v="6"/>
    <x v="6"/>
    <x v="2"/>
    <x v="0"/>
    <x v="0"/>
    <n v="23"/>
    <n v="0.91304347826086951"/>
  </r>
  <r>
    <n v="1"/>
    <n v="202203"/>
    <x v="0"/>
    <x v="0"/>
    <x v="6"/>
    <x v="6"/>
    <x v="3"/>
    <x v="0"/>
    <x v="2"/>
    <n v="23"/>
    <n v="0.91304347826086951"/>
  </r>
  <r>
    <n v="6"/>
    <n v="202203"/>
    <x v="0"/>
    <x v="0"/>
    <x v="6"/>
    <x v="6"/>
    <x v="3"/>
    <x v="0"/>
    <x v="6"/>
    <n v="23"/>
    <n v="5.4782608695652169"/>
  </r>
  <r>
    <n v="2"/>
    <n v="202203"/>
    <x v="0"/>
    <x v="0"/>
    <x v="6"/>
    <x v="6"/>
    <x v="3"/>
    <x v="0"/>
    <x v="4"/>
    <n v="23"/>
    <n v="1.826086956521739"/>
  </r>
  <r>
    <n v="2"/>
    <n v="202203"/>
    <x v="0"/>
    <x v="0"/>
    <x v="6"/>
    <x v="6"/>
    <x v="3"/>
    <x v="0"/>
    <x v="3"/>
    <n v="23"/>
    <n v="1.826086956521739"/>
  </r>
  <r>
    <n v="7"/>
    <n v="202203"/>
    <x v="0"/>
    <x v="0"/>
    <x v="6"/>
    <x v="6"/>
    <x v="4"/>
    <x v="1"/>
    <x v="1"/>
    <n v="23"/>
    <n v="6.3913043478260869"/>
  </r>
  <r>
    <n v="38"/>
    <n v="202203"/>
    <x v="0"/>
    <x v="0"/>
    <x v="6"/>
    <x v="6"/>
    <x v="4"/>
    <x v="1"/>
    <x v="2"/>
    <n v="23"/>
    <n v="34.695652173913039"/>
  </r>
  <r>
    <n v="15"/>
    <n v="202203"/>
    <x v="0"/>
    <x v="0"/>
    <x v="6"/>
    <x v="6"/>
    <x v="4"/>
    <x v="1"/>
    <x v="6"/>
    <n v="23"/>
    <n v="13.695652173913043"/>
  </r>
  <r>
    <n v="16"/>
    <n v="202203"/>
    <x v="0"/>
    <x v="0"/>
    <x v="6"/>
    <x v="6"/>
    <x v="4"/>
    <x v="1"/>
    <x v="3"/>
    <n v="23"/>
    <n v="14.608695652173912"/>
  </r>
  <r>
    <n v="23"/>
    <n v="202203"/>
    <x v="0"/>
    <x v="0"/>
    <x v="6"/>
    <x v="6"/>
    <x v="4"/>
    <x v="1"/>
    <x v="4"/>
    <n v="23"/>
    <n v="21"/>
  </r>
  <r>
    <n v="24"/>
    <n v="202203"/>
    <x v="0"/>
    <x v="0"/>
    <x v="6"/>
    <x v="6"/>
    <x v="4"/>
    <x v="1"/>
    <x v="5"/>
    <n v="23"/>
    <n v="21.913043478260867"/>
  </r>
  <r>
    <n v="14"/>
    <n v="202203"/>
    <x v="0"/>
    <x v="0"/>
    <x v="6"/>
    <x v="6"/>
    <x v="4"/>
    <x v="1"/>
    <x v="0"/>
    <n v="23"/>
    <n v="12.782608695652174"/>
  </r>
  <r>
    <n v="221"/>
    <n v="202203"/>
    <x v="0"/>
    <x v="0"/>
    <x v="6"/>
    <x v="6"/>
    <x v="5"/>
    <x v="2"/>
    <x v="1"/>
    <n v="23"/>
    <n v="201.78260869565216"/>
  </r>
  <r>
    <n v="384"/>
    <n v="202203"/>
    <x v="0"/>
    <x v="0"/>
    <x v="6"/>
    <x v="6"/>
    <x v="5"/>
    <x v="2"/>
    <x v="2"/>
    <n v="23"/>
    <n v="350.60869565217388"/>
  </r>
  <r>
    <n v="535"/>
    <n v="202203"/>
    <x v="0"/>
    <x v="0"/>
    <x v="6"/>
    <x v="6"/>
    <x v="5"/>
    <x v="2"/>
    <x v="4"/>
    <n v="23"/>
    <n v="488.47826086956519"/>
  </r>
  <r>
    <n v="498"/>
    <n v="202203"/>
    <x v="0"/>
    <x v="0"/>
    <x v="6"/>
    <x v="6"/>
    <x v="5"/>
    <x v="2"/>
    <x v="5"/>
    <n v="23"/>
    <n v="454.695652173913"/>
  </r>
  <r>
    <n v="154"/>
    <n v="202203"/>
    <x v="0"/>
    <x v="0"/>
    <x v="6"/>
    <x v="6"/>
    <x v="5"/>
    <x v="2"/>
    <x v="6"/>
    <n v="23"/>
    <n v="140.60869565217391"/>
  </r>
  <r>
    <n v="296"/>
    <n v="202203"/>
    <x v="0"/>
    <x v="0"/>
    <x v="6"/>
    <x v="6"/>
    <x v="5"/>
    <x v="2"/>
    <x v="0"/>
    <n v="23"/>
    <n v="270.26086956521738"/>
  </r>
  <r>
    <n v="464"/>
    <n v="202203"/>
    <x v="0"/>
    <x v="0"/>
    <x v="6"/>
    <x v="6"/>
    <x v="5"/>
    <x v="2"/>
    <x v="3"/>
    <n v="23"/>
    <n v="423.65217391304344"/>
  </r>
  <r>
    <n v="52"/>
    <n v="202203"/>
    <x v="0"/>
    <x v="0"/>
    <x v="6"/>
    <x v="6"/>
    <x v="6"/>
    <x v="0"/>
    <x v="6"/>
    <n v="23"/>
    <n v="47.478260869565212"/>
  </r>
  <r>
    <n v="17"/>
    <n v="202203"/>
    <x v="0"/>
    <x v="0"/>
    <x v="6"/>
    <x v="6"/>
    <x v="6"/>
    <x v="0"/>
    <x v="5"/>
    <n v="23"/>
    <n v="15.521739130434781"/>
  </r>
  <r>
    <n v="12"/>
    <n v="202203"/>
    <x v="0"/>
    <x v="0"/>
    <x v="6"/>
    <x v="6"/>
    <x v="6"/>
    <x v="0"/>
    <x v="4"/>
    <n v="23"/>
    <n v="10.956521739130434"/>
  </r>
  <r>
    <n v="16"/>
    <n v="202203"/>
    <x v="0"/>
    <x v="0"/>
    <x v="6"/>
    <x v="6"/>
    <x v="6"/>
    <x v="0"/>
    <x v="3"/>
    <n v="23"/>
    <n v="14.608695652173912"/>
  </r>
  <r>
    <n v="3"/>
    <n v="202203"/>
    <x v="0"/>
    <x v="0"/>
    <x v="6"/>
    <x v="6"/>
    <x v="6"/>
    <x v="0"/>
    <x v="1"/>
    <n v="23"/>
    <n v="2.7391304347826084"/>
  </r>
  <r>
    <n v="24"/>
    <n v="202203"/>
    <x v="0"/>
    <x v="0"/>
    <x v="6"/>
    <x v="6"/>
    <x v="6"/>
    <x v="0"/>
    <x v="2"/>
    <n v="23"/>
    <n v="21.913043478260867"/>
  </r>
  <r>
    <n v="12"/>
    <n v="202203"/>
    <x v="0"/>
    <x v="0"/>
    <x v="6"/>
    <x v="6"/>
    <x v="6"/>
    <x v="0"/>
    <x v="0"/>
    <n v="23"/>
    <n v="10.956521739130434"/>
  </r>
  <r>
    <n v="3"/>
    <n v="202203"/>
    <x v="0"/>
    <x v="0"/>
    <x v="7"/>
    <x v="7"/>
    <x v="0"/>
    <x v="0"/>
    <x v="6"/>
    <n v="23"/>
    <n v="2.7391304347826084"/>
  </r>
  <r>
    <n v="3"/>
    <n v="202203"/>
    <x v="0"/>
    <x v="0"/>
    <x v="7"/>
    <x v="7"/>
    <x v="0"/>
    <x v="0"/>
    <x v="2"/>
    <n v="23"/>
    <n v="2.7391304347826084"/>
  </r>
  <r>
    <n v="1"/>
    <n v="202203"/>
    <x v="0"/>
    <x v="0"/>
    <x v="7"/>
    <x v="7"/>
    <x v="0"/>
    <x v="0"/>
    <x v="5"/>
    <n v="23"/>
    <n v="0.91304347826086951"/>
  </r>
  <r>
    <n v="2"/>
    <n v="202203"/>
    <x v="0"/>
    <x v="0"/>
    <x v="7"/>
    <x v="7"/>
    <x v="0"/>
    <x v="0"/>
    <x v="0"/>
    <n v="23"/>
    <n v="1.826086956521739"/>
  </r>
  <r>
    <n v="1"/>
    <n v="202203"/>
    <x v="0"/>
    <x v="0"/>
    <x v="7"/>
    <x v="7"/>
    <x v="1"/>
    <x v="0"/>
    <x v="6"/>
    <n v="23"/>
    <n v="0.91304347826086951"/>
  </r>
  <r>
    <n v="1"/>
    <n v="202203"/>
    <x v="0"/>
    <x v="0"/>
    <x v="7"/>
    <x v="7"/>
    <x v="1"/>
    <x v="0"/>
    <x v="4"/>
    <n v="23"/>
    <n v="0.91304347826086951"/>
  </r>
  <r>
    <n v="1"/>
    <n v="202203"/>
    <x v="0"/>
    <x v="0"/>
    <x v="7"/>
    <x v="7"/>
    <x v="2"/>
    <x v="0"/>
    <x v="0"/>
    <n v="23"/>
    <n v="0.91304347826086951"/>
  </r>
  <r>
    <n v="2"/>
    <n v="202203"/>
    <x v="0"/>
    <x v="0"/>
    <x v="7"/>
    <x v="7"/>
    <x v="2"/>
    <x v="0"/>
    <x v="2"/>
    <n v="23"/>
    <n v="1.826086956521739"/>
  </r>
  <r>
    <n v="1"/>
    <n v="202203"/>
    <x v="0"/>
    <x v="0"/>
    <x v="7"/>
    <x v="7"/>
    <x v="2"/>
    <x v="0"/>
    <x v="6"/>
    <n v="23"/>
    <n v="0.91304347826086951"/>
  </r>
  <r>
    <n v="1"/>
    <n v="202203"/>
    <x v="0"/>
    <x v="0"/>
    <x v="7"/>
    <x v="7"/>
    <x v="2"/>
    <x v="0"/>
    <x v="3"/>
    <n v="23"/>
    <n v="0.91304347826086951"/>
  </r>
  <r>
    <n v="6"/>
    <n v="202203"/>
    <x v="0"/>
    <x v="0"/>
    <x v="7"/>
    <x v="7"/>
    <x v="3"/>
    <x v="0"/>
    <x v="6"/>
    <n v="23"/>
    <n v="5.4782608695652169"/>
  </r>
  <r>
    <n v="1"/>
    <n v="202203"/>
    <x v="0"/>
    <x v="0"/>
    <x v="7"/>
    <x v="7"/>
    <x v="3"/>
    <x v="0"/>
    <x v="4"/>
    <n v="23"/>
    <n v="0.91304347826086951"/>
  </r>
  <r>
    <n v="1"/>
    <n v="202203"/>
    <x v="0"/>
    <x v="0"/>
    <x v="7"/>
    <x v="7"/>
    <x v="3"/>
    <x v="0"/>
    <x v="5"/>
    <n v="23"/>
    <n v="0.91304347826086951"/>
  </r>
  <r>
    <n v="1"/>
    <n v="202203"/>
    <x v="0"/>
    <x v="0"/>
    <x v="7"/>
    <x v="7"/>
    <x v="3"/>
    <x v="0"/>
    <x v="3"/>
    <n v="23"/>
    <n v="0.91304347826086951"/>
  </r>
  <r>
    <n v="3"/>
    <n v="202203"/>
    <x v="0"/>
    <x v="0"/>
    <x v="7"/>
    <x v="7"/>
    <x v="3"/>
    <x v="0"/>
    <x v="2"/>
    <n v="23"/>
    <n v="2.7391304347826084"/>
  </r>
  <r>
    <n v="29"/>
    <n v="202203"/>
    <x v="0"/>
    <x v="0"/>
    <x v="7"/>
    <x v="7"/>
    <x v="4"/>
    <x v="1"/>
    <x v="0"/>
    <n v="23"/>
    <n v="26.478260869565215"/>
  </r>
  <r>
    <n v="9"/>
    <n v="202203"/>
    <x v="0"/>
    <x v="0"/>
    <x v="7"/>
    <x v="7"/>
    <x v="4"/>
    <x v="1"/>
    <x v="6"/>
    <n v="23"/>
    <n v="8.2173913043478262"/>
  </r>
  <r>
    <n v="56"/>
    <n v="202203"/>
    <x v="0"/>
    <x v="0"/>
    <x v="7"/>
    <x v="7"/>
    <x v="4"/>
    <x v="1"/>
    <x v="5"/>
    <n v="23"/>
    <n v="51.130434782608695"/>
  </r>
  <r>
    <n v="28"/>
    <n v="202203"/>
    <x v="0"/>
    <x v="0"/>
    <x v="7"/>
    <x v="7"/>
    <x v="4"/>
    <x v="1"/>
    <x v="1"/>
    <n v="23"/>
    <n v="25.565217391304348"/>
  </r>
  <r>
    <n v="89"/>
    <n v="202203"/>
    <x v="0"/>
    <x v="0"/>
    <x v="7"/>
    <x v="7"/>
    <x v="4"/>
    <x v="1"/>
    <x v="2"/>
    <n v="23"/>
    <n v="81.260869565217391"/>
  </r>
  <r>
    <n v="22"/>
    <n v="202203"/>
    <x v="0"/>
    <x v="0"/>
    <x v="7"/>
    <x v="7"/>
    <x v="4"/>
    <x v="1"/>
    <x v="3"/>
    <n v="23"/>
    <n v="20.086956521739129"/>
  </r>
  <r>
    <n v="33"/>
    <n v="202203"/>
    <x v="0"/>
    <x v="0"/>
    <x v="7"/>
    <x v="7"/>
    <x v="4"/>
    <x v="1"/>
    <x v="4"/>
    <n v="23"/>
    <n v="30.130434782608695"/>
  </r>
  <r>
    <n v="498"/>
    <n v="202203"/>
    <x v="0"/>
    <x v="0"/>
    <x v="7"/>
    <x v="7"/>
    <x v="5"/>
    <x v="2"/>
    <x v="0"/>
    <n v="23"/>
    <n v="454.695652173913"/>
  </r>
  <r>
    <n v="1046"/>
    <n v="202203"/>
    <x v="0"/>
    <x v="0"/>
    <x v="7"/>
    <x v="7"/>
    <x v="5"/>
    <x v="2"/>
    <x v="2"/>
    <n v="23"/>
    <n v="955.04347826086951"/>
  </r>
  <r>
    <n v="858"/>
    <n v="202203"/>
    <x v="0"/>
    <x v="0"/>
    <x v="7"/>
    <x v="7"/>
    <x v="5"/>
    <x v="2"/>
    <x v="5"/>
    <n v="23"/>
    <n v="783.39130434782601"/>
  </r>
  <r>
    <n v="264"/>
    <n v="202203"/>
    <x v="0"/>
    <x v="0"/>
    <x v="7"/>
    <x v="7"/>
    <x v="5"/>
    <x v="2"/>
    <x v="6"/>
    <n v="23"/>
    <n v="241.04347826086956"/>
  </r>
  <r>
    <n v="577"/>
    <n v="202203"/>
    <x v="0"/>
    <x v="0"/>
    <x v="7"/>
    <x v="7"/>
    <x v="5"/>
    <x v="2"/>
    <x v="3"/>
    <n v="23"/>
    <n v="526.82608695652175"/>
  </r>
  <r>
    <n v="593"/>
    <n v="202203"/>
    <x v="0"/>
    <x v="0"/>
    <x v="7"/>
    <x v="7"/>
    <x v="5"/>
    <x v="2"/>
    <x v="4"/>
    <n v="23"/>
    <n v="541.43478260869563"/>
  </r>
  <r>
    <n v="601"/>
    <n v="202203"/>
    <x v="0"/>
    <x v="0"/>
    <x v="7"/>
    <x v="7"/>
    <x v="5"/>
    <x v="2"/>
    <x v="1"/>
    <n v="23"/>
    <n v="548.73913043478262"/>
  </r>
  <r>
    <n v="47"/>
    <n v="202203"/>
    <x v="0"/>
    <x v="0"/>
    <x v="7"/>
    <x v="7"/>
    <x v="6"/>
    <x v="0"/>
    <x v="6"/>
    <n v="23"/>
    <n v="42.913043478260867"/>
  </r>
  <r>
    <n v="28"/>
    <n v="202203"/>
    <x v="0"/>
    <x v="0"/>
    <x v="7"/>
    <x v="7"/>
    <x v="6"/>
    <x v="0"/>
    <x v="5"/>
    <n v="23"/>
    <n v="25.565217391304348"/>
  </r>
  <r>
    <n v="6"/>
    <n v="202203"/>
    <x v="0"/>
    <x v="0"/>
    <x v="7"/>
    <x v="7"/>
    <x v="6"/>
    <x v="0"/>
    <x v="4"/>
    <n v="23"/>
    <n v="5.4782608695652169"/>
  </r>
  <r>
    <n v="11"/>
    <n v="202203"/>
    <x v="0"/>
    <x v="0"/>
    <x v="7"/>
    <x v="7"/>
    <x v="6"/>
    <x v="0"/>
    <x v="0"/>
    <n v="23"/>
    <n v="10.043478260869565"/>
  </r>
  <r>
    <n v="4"/>
    <n v="202203"/>
    <x v="0"/>
    <x v="0"/>
    <x v="7"/>
    <x v="7"/>
    <x v="6"/>
    <x v="0"/>
    <x v="3"/>
    <n v="23"/>
    <n v="3.652173913043478"/>
  </r>
  <r>
    <n v="13"/>
    <n v="202203"/>
    <x v="0"/>
    <x v="0"/>
    <x v="7"/>
    <x v="7"/>
    <x v="6"/>
    <x v="0"/>
    <x v="1"/>
    <n v="23"/>
    <n v="11.869565217391303"/>
  </r>
  <r>
    <n v="47"/>
    <n v="202203"/>
    <x v="0"/>
    <x v="0"/>
    <x v="7"/>
    <x v="7"/>
    <x v="6"/>
    <x v="0"/>
    <x v="2"/>
    <n v="23"/>
    <n v="42.913043478260867"/>
  </r>
  <r>
    <n v="4"/>
    <n v="202203"/>
    <x v="0"/>
    <x v="0"/>
    <x v="8"/>
    <x v="8"/>
    <x v="0"/>
    <x v="0"/>
    <x v="0"/>
    <n v="23"/>
    <n v="3.652173913043478"/>
  </r>
  <r>
    <n v="13"/>
    <n v="202203"/>
    <x v="0"/>
    <x v="0"/>
    <x v="8"/>
    <x v="9"/>
    <x v="0"/>
    <x v="0"/>
    <x v="6"/>
    <n v="23"/>
    <n v="11.869565217391303"/>
  </r>
  <r>
    <n v="6"/>
    <n v="202203"/>
    <x v="0"/>
    <x v="0"/>
    <x v="8"/>
    <x v="9"/>
    <x v="0"/>
    <x v="0"/>
    <x v="5"/>
    <n v="23"/>
    <n v="5.4782608695652169"/>
  </r>
  <r>
    <n v="2"/>
    <n v="202203"/>
    <x v="0"/>
    <x v="0"/>
    <x v="8"/>
    <x v="9"/>
    <x v="0"/>
    <x v="0"/>
    <x v="4"/>
    <n v="23"/>
    <n v="1.826086956521739"/>
  </r>
  <r>
    <n v="2"/>
    <n v="202203"/>
    <x v="0"/>
    <x v="0"/>
    <x v="8"/>
    <x v="9"/>
    <x v="0"/>
    <x v="0"/>
    <x v="3"/>
    <n v="23"/>
    <n v="1.826086956521739"/>
  </r>
  <r>
    <n v="5"/>
    <n v="202203"/>
    <x v="0"/>
    <x v="0"/>
    <x v="8"/>
    <x v="9"/>
    <x v="0"/>
    <x v="0"/>
    <x v="2"/>
    <n v="23"/>
    <n v="4.5652173913043477"/>
  </r>
  <r>
    <n v="1"/>
    <n v="202203"/>
    <x v="0"/>
    <x v="0"/>
    <x v="8"/>
    <x v="9"/>
    <x v="0"/>
    <x v="0"/>
    <x v="1"/>
    <n v="23"/>
    <n v="0.91304347826086951"/>
  </r>
  <r>
    <n v="1"/>
    <n v="202203"/>
    <x v="0"/>
    <x v="0"/>
    <x v="8"/>
    <x v="9"/>
    <x v="0"/>
    <x v="0"/>
    <x v="0"/>
    <n v="23"/>
    <n v="0.91304347826086951"/>
  </r>
  <r>
    <n v="14"/>
    <n v="202203"/>
    <x v="0"/>
    <x v="0"/>
    <x v="8"/>
    <x v="8"/>
    <x v="0"/>
    <x v="0"/>
    <x v="6"/>
    <n v="23"/>
    <n v="12.782608695652174"/>
  </r>
  <r>
    <n v="7"/>
    <n v="202203"/>
    <x v="0"/>
    <x v="0"/>
    <x v="8"/>
    <x v="8"/>
    <x v="0"/>
    <x v="0"/>
    <x v="5"/>
    <n v="23"/>
    <n v="6.3913043478260869"/>
  </r>
  <r>
    <n v="4"/>
    <n v="202203"/>
    <x v="0"/>
    <x v="0"/>
    <x v="8"/>
    <x v="8"/>
    <x v="0"/>
    <x v="0"/>
    <x v="4"/>
    <n v="23"/>
    <n v="3.652173913043478"/>
  </r>
  <r>
    <n v="4"/>
    <n v="202203"/>
    <x v="0"/>
    <x v="0"/>
    <x v="8"/>
    <x v="8"/>
    <x v="0"/>
    <x v="0"/>
    <x v="2"/>
    <n v="23"/>
    <n v="3.652173913043478"/>
  </r>
  <r>
    <n v="5"/>
    <n v="202203"/>
    <x v="0"/>
    <x v="0"/>
    <x v="8"/>
    <x v="8"/>
    <x v="0"/>
    <x v="0"/>
    <x v="3"/>
    <n v="23"/>
    <n v="4.5652173913043477"/>
  </r>
  <r>
    <n v="9"/>
    <n v="202203"/>
    <x v="0"/>
    <x v="0"/>
    <x v="8"/>
    <x v="9"/>
    <x v="1"/>
    <x v="0"/>
    <x v="6"/>
    <n v="23"/>
    <n v="8.2173913043478262"/>
  </r>
  <r>
    <n v="2"/>
    <n v="202203"/>
    <x v="0"/>
    <x v="0"/>
    <x v="8"/>
    <x v="9"/>
    <x v="1"/>
    <x v="0"/>
    <x v="5"/>
    <n v="23"/>
    <n v="1.826086956521739"/>
  </r>
  <r>
    <n v="1"/>
    <n v="202203"/>
    <x v="0"/>
    <x v="0"/>
    <x v="8"/>
    <x v="9"/>
    <x v="1"/>
    <x v="0"/>
    <x v="3"/>
    <n v="23"/>
    <n v="0.91304347826086951"/>
  </r>
  <r>
    <n v="2"/>
    <n v="202203"/>
    <x v="0"/>
    <x v="0"/>
    <x v="8"/>
    <x v="9"/>
    <x v="1"/>
    <x v="0"/>
    <x v="2"/>
    <n v="23"/>
    <n v="1.826086956521739"/>
  </r>
  <r>
    <n v="2"/>
    <n v="202203"/>
    <x v="0"/>
    <x v="0"/>
    <x v="8"/>
    <x v="9"/>
    <x v="1"/>
    <x v="0"/>
    <x v="0"/>
    <n v="23"/>
    <n v="1.826086956521739"/>
  </r>
  <r>
    <n v="1"/>
    <n v="202203"/>
    <x v="0"/>
    <x v="0"/>
    <x v="8"/>
    <x v="8"/>
    <x v="1"/>
    <x v="0"/>
    <x v="1"/>
    <n v="23"/>
    <n v="0.91304347826086951"/>
  </r>
  <r>
    <n v="22"/>
    <n v="202203"/>
    <x v="0"/>
    <x v="0"/>
    <x v="8"/>
    <x v="8"/>
    <x v="1"/>
    <x v="0"/>
    <x v="6"/>
    <n v="23"/>
    <n v="20.086956521739129"/>
  </r>
  <r>
    <n v="4"/>
    <n v="202203"/>
    <x v="0"/>
    <x v="0"/>
    <x v="8"/>
    <x v="8"/>
    <x v="1"/>
    <x v="0"/>
    <x v="5"/>
    <n v="23"/>
    <n v="3.652173913043478"/>
  </r>
  <r>
    <n v="2"/>
    <n v="202203"/>
    <x v="0"/>
    <x v="0"/>
    <x v="8"/>
    <x v="8"/>
    <x v="1"/>
    <x v="0"/>
    <x v="4"/>
    <n v="23"/>
    <n v="1.826086956521739"/>
  </r>
  <r>
    <n v="2"/>
    <n v="202203"/>
    <x v="0"/>
    <x v="0"/>
    <x v="8"/>
    <x v="8"/>
    <x v="1"/>
    <x v="0"/>
    <x v="2"/>
    <n v="23"/>
    <n v="1.826086956521739"/>
  </r>
  <r>
    <n v="4"/>
    <n v="202203"/>
    <x v="0"/>
    <x v="0"/>
    <x v="8"/>
    <x v="8"/>
    <x v="1"/>
    <x v="0"/>
    <x v="0"/>
    <n v="23"/>
    <n v="3.652173913043478"/>
  </r>
  <r>
    <n v="1"/>
    <n v="202203"/>
    <x v="0"/>
    <x v="0"/>
    <x v="8"/>
    <x v="8"/>
    <x v="2"/>
    <x v="0"/>
    <x v="6"/>
    <n v="23"/>
    <n v="0.91304347826086951"/>
  </r>
  <r>
    <n v="2"/>
    <n v="202203"/>
    <x v="0"/>
    <x v="0"/>
    <x v="8"/>
    <x v="8"/>
    <x v="2"/>
    <x v="0"/>
    <x v="0"/>
    <n v="23"/>
    <n v="1.826086956521739"/>
  </r>
  <r>
    <n v="1"/>
    <n v="202203"/>
    <x v="0"/>
    <x v="0"/>
    <x v="8"/>
    <x v="9"/>
    <x v="2"/>
    <x v="0"/>
    <x v="6"/>
    <n v="23"/>
    <n v="0.91304347826086951"/>
  </r>
  <r>
    <n v="1"/>
    <n v="202203"/>
    <x v="0"/>
    <x v="0"/>
    <x v="8"/>
    <x v="8"/>
    <x v="2"/>
    <x v="0"/>
    <x v="2"/>
    <n v="23"/>
    <n v="0.91304347826086951"/>
  </r>
  <r>
    <n v="2"/>
    <n v="202203"/>
    <x v="0"/>
    <x v="0"/>
    <x v="8"/>
    <x v="8"/>
    <x v="2"/>
    <x v="0"/>
    <x v="5"/>
    <n v="23"/>
    <n v="1.826086956521739"/>
  </r>
  <r>
    <n v="1"/>
    <n v="202203"/>
    <x v="0"/>
    <x v="0"/>
    <x v="8"/>
    <x v="9"/>
    <x v="3"/>
    <x v="0"/>
    <x v="4"/>
    <n v="23"/>
    <n v="0.91304347826086951"/>
  </r>
  <r>
    <n v="2"/>
    <n v="202203"/>
    <x v="0"/>
    <x v="0"/>
    <x v="8"/>
    <x v="9"/>
    <x v="3"/>
    <x v="0"/>
    <x v="2"/>
    <n v="23"/>
    <n v="1.826086956521739"/>
  </r>
  <r>
    <n v="1"/>
    <n v="202203"/>
    <x v="0"/>
    <x v="0"/>
    <x v="8"/>
    <x v="9"/>
    <x v="3"/>
    <x v="0"/>
    <x v="1"/>
    <n v="23"/>
    <n v="0.91304347826086951"/>
  </r>
  <r>
    <n v="1"/>
    <n v="202203"/>
    <x v="0"/>
    <x v="0"/>
    <x v="8"/>
    <x v="9"/>
    <x v="3"/>
    <x v="0"/>
    <x v="0"/>
    <n v="23"/>
    <n v="0.91304347826086951"/>
  </r>
  <r>
    <n v="1"/>
    <n v="202203"/>
    <x v="0"/>
    <x v="0"/>
    <x v="8"/>
    <x v="8"/>
    <x v="3"/>
    <x v="0"/>
    <x v="1"/>
    <n v="23"/>
    <n v="0.91304347826086951"/>
  </r>
  <r>
    <n v="3"/>
    <n v="202203"/>
    <x v="0"/>
    <x v="0"/>
    <x v="8"/>
    <x v="8"/>
    <x v="3"/>
    <x v="0"/>
    <x v="6"/>
    <n v="23"/>
    <n v="2.7391304347826084"/>
  </r>
  <r>
    <n v="2"/>
    <n v="202203"/>
    <x v="0"/>
    <x v="0"/>
    <x v="8"/>
    <x v="8"/>
    <x v="3"/>
    <x v="0"/>
    <x v="2"/>
    <n v="23"/>
    <n v="1.826086956521739"/>
  </r>
  <r>
    <n v="1"/>
    <n v="202203"/>
    <x v="0"/>
    <x v="0"/>
    <x v="8"/>
    <x v="8"/>
    <x v="3"/>
    <x v="0"/>
    <x v="3"/>
    <n v="23"/>
    <n v="0.91304347826086951"/>
  </r>
  <r>
    <n v="1"/>
    <n v="202203"/>
    <x v="0"/>
    <x v="0"/>
    <x v="8"/>
    <x v="8"/>
    <x v="3"/>
    <x v="0"/>
    <x v="4"/>
    <n v="23"/>
    <n v="0.91304347826086951"/>
  </r>
  <r>
    <n v="2"/>
    <n v="202203"/>
    <x v="0"/>
    <x v="0"/>
    <x v="8"/>
    <x v="9"/>
    <x v="3"/>
    <x v="0"/>
    <x v="6"/>
    <n v="23"/>
    <n v="1.826086956521739"/>
  </r>
  <r>
    <n v="9"/>
    <n v="202203"/>
    <x v="0"/>
    <x v="0"/>
    <x v="8"/>
    <x v="9"/>
    <x v="4"/>
    <x v="1"/>
    <x v="4"/>
    <n v="23"/>
    <n v="8.2173913043478262"/>
  </r>
  <r>
    <n v="8"/>
    <n v="202203"/>
    <x v="0"/>
    <x v="0"/>
    <x v="8"/>
    <x v="9"/>
    <x v="4"/>
    <x v="1"/>
    <x v="5"/>
    <n v="23"/>
    <n v="7.3043478260869561"/>
  </r>
  <r>
    <n v="5"/>
    <n v="202203"/>
    <x v="0"/>
    <x v="0"/>
    <x v="8"/>
    <x v="9"/>
    <x v="4"/>
    <x v="1"/>
    <x v="0"/>
    <n v="23"/>
    <n v="4.5652173913043477"/>
  </r>
  <r>
    <n v="7"/>
    <n v="202203"/>
    <x v="0"/>
    <x v="0"/>
    <x v="8"/>
    <x v="9"/>
    <x v="4"/>
    <x v="1"/>
    <x v="3"/>
    <n v="23"/>
    <n v="6.3913043478260869"/>
  </r>
  <r>
    <n v="9"/>
    <n v="202203"/>
    <x v="0"/>
    <x v="0"/>
    <x v="8"/>
    <x v="9"/>
    <x v="4"/>
    <x v="1"/>
    <x v="2"/>
    <n v="23"/>
    <n v="8.2173913043478262"/>
  </r>
  <r>
    <n v="4"/>
    <n v="202203"/>
    <x v="0"/>
    <x v="0"/>
    <x v="8"/>
    <x v="9"/>
    <x v="4"/>
    <x v="1"/>
    <x v="1"/>
    <n v="23"/>
    <n v="3.652173913043478"/>
  </r>
  <r>
    <n v="6"/>
    <n v="202203"/>
    <x v="0"/>
    <x v="0"/>
    <x v="8"/>
    <x v="8"/>
    <x v="4"/>
    <x v="1"/>
    <x v="1"/>
    <n v="23"/>
    <n v="5.4782608695652169"/>
  </r>
  <r>
    <n v="12"/>
    <n v="202203"/>
    <x v="0"/>
    <x v="0"/>
    <x v="8"/>
    <x v="8"/>
    <x v="4"/>
    <x v="1"/>
    <x v="2"/>
    <n v="23"/>
    <n v="10.956521739130434"/>
  </r>
  <r>
    <n v="4"/>
    <n v="202203"/>
    <x v="0"/>
    <x v="0"/>
    <x v="8"/>
    <x v="8"/>
    <x v="4"/>
    <x v="1"/>
    <x v="3"/>
    <n v="23"/>
    <n v="3.652173913043478"/>
  </r>
  <r>
    <n v="7"/>
    <n v="202203"/>
    <x v="0"/>
    <x v="0"/>
    <x v="8"/>
    <x v="8"/>
    <x v="4"/>
    <x v="1"/>
    <x v="4"/>
    <n v="23"/>
    <n v="6.3913043478260869"/>
  </r>
  <r>
    <n v="12"/>
    <n v="202203"/>
    <x v="0"/>
    <x v="0"/>
    <x v="8"/>
    <x v="8"/>
    <x v="4"/>
    <x v="1"/>
    <x v="5"/>
    <n v="23"/>
    <n v="10.956521739130434"/>
  </r>
  <r>
    <n v="4"/>
    <n v="202203"/>
    <x v="0"/>
    <x v="0"/>
    <x v="8"/>
    <x v="8"/>
    <x v="4"/>
    <x v="1"/>
    <x v="6"/>
    <n v="23"/>
    <n v="3.652173913043478"/>
  </r>
  <r>
    <n v="7"/>
    <n v="202203"/>
    <x v="0"/>
    <x v="0"/>
    <x v="8"/>
    <x v="8"/>
    <x v="4"/>
    <x v="1"/>
    <x v="0"/>
    <n v="23"/>
    <n v="6.3913043478260869"/>
  </r>
  <r>
    <n v="4"/>
    <n v="202203"/>
    <x v="0"/>
    <x v="0"/>
    <x v="8"/>
    <x v="9"/>
    <x v="4"/>
    <x v="1"/>
    <x v="6"/>
    <n v="23"/>
    <n v="3.652173913043478"/>
  </r>
  <r>
    <n v="76"/>
    <n v="202203"/>
    <x v="0"/>
    <x v="0"/>
    <x v="8"/>
    <x v="9"/>
    <x v="5"/>
    <x v="2"/>
    <x v="0"/>
    <n v="23"/>
    <n v="69.391304347826079"/>
  </r>
  <r>
    <n v="83"/>
    <n v="202203"/>
    <x v="0"/>
    <x v="0"/>
    <x v="8"/>
    <x v="8"/>
    <x v="5"/>
    <x v="2"/>
    <x v="0"/>
    <n v="23"/>
    <n v="75.782608695652172"/>
  </r>
  <r>
    <n v="91"/>
    <n v="202203"/>
    <x v="0"/>
    <x v="0"/>
    <x v="8"/>
    <x v="9"/>
    <x v="5"/>
    <x v="2"/>
    <x v="1"/>
    <n v="23"/>
    <n v="83.086956521739125"/>
  </r>
  <r>
    <n v="125"/>
    <n v="202203"/>
    <x v="0"/>
    <x v="0"/>
    <x v="8"/>
    <x v="9"/>
    <x v="5"/>
    <x v="2"/>
    <x v="2"/>
    <n v="23"/>
    <n v="114.13043478260869"/>
  </r>
  <r>
    <n v="122"/>
    <n v="202203"/>
    <x v="0"/>
    <x v="0"/>
    <x v="8"/>
    <x v="9"/>
    <x v="5"/>
    <x v="2"/>
    <x v="3"/>
    <n v="23"/>
    <n v="111.39130434782608"/>
  </r>
  <r>
    <n v="127"/>
    <n v="202203"/>
    <x v="0"/>
    <x v="0"/>
    <x v="8"/>
    <x v="9"/>
    <x v="5"/>
    <x v="2"/>
    <x v="4"/>
    <n v="23"/>
    <n v="115.95652173913042"/>
  </r>
  <r>
    <n v="60"/>
    <n v="202203"/>
    <x v="0"/>
    <x v="0"/>
    <x v="8"/>
    <x v="8"/>
    <x v="5"/>
    <x v="2"/>
    <x v="6"/>
    <n v="23"/>
    <n v="54.782608695652172"/>
  </r>
  <r>
    <n v="40"/>
    <n v="202203"/>
    <x v="0"/>
    <x v="0"/>
    <x v="8"/>
    <x v="9"/>
    <x v="5"/>
    <x v="2"/>
    <x v="6"/>
    <n v="23"/>
    <n v="36.521739130434781"/>
  </r>
  <r>
    <n v="101"/>
    <n v="202203"/>
    <x v="0"/>
    <x v="0"/>
    <x v="8"/>
    <x v="8"/>
    <x v="5"/>
    <x v="2"/>
    <x v="1"/>
    <n v="23"/>
    <n v="92.217391304347814"/>
  </r>
  <r>
    <n v="147"/>
    <n v="202203"/>
    <x v="0"/>
    <x v="0"/>
    <x v="8"/>
    <x v="8"/>
    <x v="5"/>
    <x v="2"/>
    <x v="2"/>
    <n v="23"/>
    <n v="134.21739130434781"/>
  </r>
  <r>
    <n v="131"/>
    <n v="202203"/>
    <x v="0"/>
    <x v="0"/>
    <x v="8"/>
    <x v="8"/>
    <x v="5"/>
    <x v="2"/>
    <x v="3"/>
    <n v="23"/>
    <n v="119.60869565217391"/>
  </r>
  <r>
    <n v="173"/>
    <n v="202203"/>
    <x v="0"/>
    <x v="0"/>
    <x v="8"/>
    <x v="8"/>
    <x v="5"/>
    <x v="2"/>
    <x v="4"/>
    <n v="23"/>
    <n v="157.95652173913044"/>
  </r>
  <r>
    <n v="167"/>
    <n v="202203"/>
    <x v="0"/>
    <x v="0"/>
    <x v="8"/>
    <x v="8"/>
    <x v="5"/>
    <x v="2"/>
    <x v="5"/>
    <n v="23"/>
    <n v="152.47826086956522"/>
  </r>
  <r>
    <n v="133"/>
    <n v="202203"/>
    <x v="0"/>
    <x v="0"/>
    <x v="8"/>
    <x v="9"/>
    <x v="5"/>
    <x v="2"/>
    <x v="5"/>
    <n v="23"/>
    <n v="121.43478260869564"/>
  </r>
  <r>
    <n v="7"/>
    <n v="202203"/>
    <x v="0"/>
    <x v="0"/>
    <x v="8"/>
    <x v="8"/>
    <x v="6"/>
    <x v="0"/>
    <x v="0"/>
    <n v="23"/>
    <n v="6.3913043478260869"/>
  </r>
  <r>
    <n v="16"/>
    <n v="202203"/>
    <x v="0"/>
    <x v="0"/>
    <x v="8"/>
    <x v="8"/>
    <x v="6"/>
    <x v="0"/>
    <x v="6"/>
    <n v="23"/>
    <n v="14.608695652173912"/>
  </r>
  <r>
    <n v="3"/>
    <n v="202203"/>
    <x v="0"/>
    <x v="0"/>
    <x v="8"/>
    <x v="8"/>
    <x v="6"/>
    <x v="0"/>
    <x v="5"/>
    <n v="23"/>
    <n v="2.7391304347826084"/>
  </r>
  <r>
    <n v="3"/>
    <n v="202203"/>
    <x v="0"/>
    <x v="0"/>
    <x v="8"/>
    <x v="8"/>
    <x v="6"/>
    <x v="0"/>
    <x v="4"/>
    <n v="23"/>
    <n v="2.7391304347826084"/>
  </r>
  <r>
    <n v="4"/>
    <n v="202203"/>
    <x v="0"/>
    <x v="0"/>
    <x v="8"/>
    <x v="8"/>
    <x v="6"/>
    <x v="0"/>
    <x v="3"/>
    <n v="23"/>
    <n v="3.652173913043478"/>
  </r>
  <r>
    <n v="10"/>
    <n v="202203"/>
    <x v="0"/>
    <x v="0"/>
    <x v="8"/>
    <x v="8"/>
    <x v="6"/>
    <x v="0"/>
    <x v="2"/>
    <n v="23"/>
    <n v="9.1304347826086953"/>
  </r>
  <r>
    <n v="2"/>
    <n v="202203"/>
    <x v="0"/>
    <x v="0"/>
    <x v="8"/>
    <x v="8"/>
    <x v="6"/>
    <x v="0"/>
    <x v="1"/>
    <n v="23"/>
    <n v="1.826086956521739"/>
  </r>
  <r>
    <n v="8"/>
    <n v="202203"/>
    <x v="0"/>
    <x v="0"/>
    <x v="8"/>
    <x v="9"/>
    <x v="6"/>
    <x v="0"/>
    <x v="0"/>
    <n v="23"/>
    <n v="7.3043478260869561"/>
  </r>
  <r>
    <n v="12"/>
    <n v="202203"/>
    <x v="0"/>
    <x v="0"/>
    <x v="8"/>
    <x v="9"/>
    <x v="6"/>
    <x v="0"/>
    <x v="6"/>
    <n v="23"/>
    <n v="10.956521739130434"/>
  </r>
  <r>
    <n v="3"/>
    <n v="202203"/>
    <x v="0"/>
    <x v="0"/>
    <x v="8"/>
    <x v="9"/>
    <x v="6"/>
    <x v="0"/>
    <x v="5"/>
    <n v="23"/>
    <n v="2.7391304347826084"/>
  </r>
  <r>
    <n v="1"/>
    <n v="202203"/>
    <x v="0"/>
    <x v="0"/>
    <x v="8"/>
    <x v="9"/>
    <x v="6"/>
    <x v="0"/>
    <x v="4"/>
    <n v="23"/>
    <n v="0.91304347826086951"/>
  </r>
  <r>
    <n v="2"/>
    <n v="202203"/>
    <x v="0"/>
    <x v="0"/>
    <x v="8"/>
    <x v="9"/>
    <x v="6"/>
    <x v="0"/>
    <x v="3"/>
    <n v="23"/>
    <n v="1.826086956521739"/>
  </r>
  <r>
    <n v="9"/>
    <n v="202203"/>
    <x v="0"/>
    <x v="0"/>
    <x v="8"/>
    <x v="9"/>
    <x v="6"/>
    <x v="0"/>
    <x v="2"/>
    <n v="23"/>
    <n v="8.2173913043478262"/>
  </r>
  <r>
    <n v="51"/>
    <n v="202203"/>
    <x v="0"/>
    <x v="0"/>
    <x v="9"/>
    <x v="10"/>
    <x v="0"/>
    <x v="0"/>
    <x v="6"/>
    <n v="23"/>
    <n v="46.565217391304344"/>
  </r>
  <r>
    <n v="21"/>
    <n v="202203"/>
    <x v="0"/>
    <x v="0"/>
    <x v="9"/>
    <x v="11"/>
    <x v="0"/>
    <x v="0"/>
    <x v="6"/>
    <n v="23"/>
    <n v="19.173913043478258"/>
  </r>
  <r>
    <n v="11"/>
    <n v="202203"/>
    <x v="0"/>
    <x v="0"/>
    <x v="9"/>
    <x v="11"/>
    <x v="0"/>
    <x v="0"/>
    <x v="5"/>
    <n v="23"/>
    <n v="10.043478260869565"/>
  </r>
  <r>
    <n v="7"/>
    <n v="202203"/>
    <x v="0"/>
    <x v="0"/>
    <x v="9"/>
    <x v="11"/>
    <x v="0"/>
    <x v="0"/>
    <x v="4"/>
    <n v="23"/>
    <n v="6.3913043478260869"/>
  </r>
  <r>
    <n v="9"/>
    <n v="202203"/>
    <x v="0"/>
    <x v="0"/>
    <x v="9"/>
    <x v="11"/>
    <x v="0"/>
    <x v="0"/>
    <x v="3"/>
    <n v="23"/>
    <n v="8.2173913043478262"/>
  </r>
  <r>
    <n v="7"/>
    <n v="202203"/>
    <x v="0"/>
    <x v="0"/>
    <x v="9"/>
    <x v="11"/>
    <x v="0"/>
    <x v="0"/>
    <x v="2"/>
    <n v="23"/>
    <n v="6.3913043478260869"/>
  </r>
  <r>
    <n v="1"/>
    <n v="202203"/>
    <x v="0"/>
    <x v="0"/>
    <x v="9"/>
    <x v="11"/>
    <x v="0"/>
    <x v="0"/>
    <x v="1"/>
    <n v="23"/>
    <n v="0.91304347826086951"/>
  </r>
  <r>
    <n v="7"/>
    <n v="202203"/>
    <x v="0"/>
    <x v="0"/>
    <x v="9"/>
    <x v="10"/>
    <x v="0"/>
    <x v="0"/>
    <x v="0"/>
    <n v="23"/>
    <n v="6.3913043478260869"/>
  </r>
  <r>
    <n v="3"/>
    <n v="202203"/>
    <x v="0"/>
    <x v="0"/>
    <x v="9"/>
    <x v="11"/>
    <x v="0"/>
    <x v="0"/>
    <x v="0"/>
    <n v="23"/>
    <n v="2.7391304347826084"/>
  </r>
  <r>
    <n v="14"/>
    <n v="202203"/>
    <x v="0"/>
    <x v="0"/>
    <x v="9"/>
    <x v="10"/>
    <x v="0"/>
    <x v="0"/>
    <x v="5"/>
    <n v="23"/>
    <n v="12.782608695652174"/>
  </r>
  <r>
    <n v="12"/>
    <n v="202203"/>
    <x v="0"/>
    <x v="0"/>
    <x v="9"/>
    <x v="10"/>
    <x v="0"/>
    <x v="0"/>
    <x v="2"/>
    <n v="23"/>
    <n v="10.956521739130434"/>
  </r>
  <r>
    <n v="4"/>
    <n v="202203"/>
    <x v="0"/>
    <x v="0"/>
    <x v="9"/>
    <x v="10"/>
    <x v="0"/>
    <x v="0"/>
    <x v="3"/>
    <n v="23"/>
    <n v="3.652173913043478"/>
  </r>
  <r>
    <n v="5"/>
    <n v="202203"/>
    <x v="0"/>
    <x v="0"/>
    <x v="9"/>
    <x v="10"/>
    <x v="0"/>
    <x v="0"/>
    <x v="4"/>
    <n v="23"/>
    <n v="4.5652173913043477"/>
  </r>
  <r>
    <n v="1"/>
    <n v="202203"/>
    <x v="0"/>
    <x v="0"/>
    <x v="9"/>
    <x v="11"/>
    <x v="1"/>
    <x v="0"/>
    <x v="0"/>
    <n v="23"/>
    <n v="0.91304347826086951"/>
  </r>
  <r>
    <n v="20"/>
    <n v="202203"/>
    <x v="0"/>
    <x v="0"/>
    <x v="9"/>
    <x v="11"/>
    <x v="1"/>
    <x v="0"/>
    <x v="6"/>
    <n v="23"/>
    <n v="18.260869565217391"/>
  </r>
  <r>
    <n v="7"/>
    <n v="202203"/>
    <x v="0"/>
    <x v="0"/>
    <x v="9"/>
    <x v="11"/>
    <x v="1"/>
    <x v="0"/>
    <x v="5"/>
    <n v="23"/>
    <n v="6.3913043478260869"/>
  </r>
  <r>
    <n v="7"/>
    <n v="202203"/>
    <x v="0"/>
    <x v="0"/>
    <x v="9"/>
    <x v="10"/>
    <x v="1"/>
    <x v="0"/>
    <x v="0"/>
    <n v="23"/>
    <n v="6.3913043478260869"/>
  </r>
  <r>
    <n v="2"/>
    <n v="202203"/>
    <x v="0"/>
    <x v="0"/>
    <x v="9"/>
    <x v="10"/>
    <x v="1"/>
    <x v="0"/>
    <x v="1"/>
    <n v="23"/>
    <n v="1.826086956521739"/>
  </r>
  <r>
    <n v="16"/>
    <n v="202203"/>
    <x v="0"/>
    <x v="0"/>
    <x v="9"/>
    <x v="10"/>
    <x v="1"/>
    <x v="0"/>
    <x v="5"/>
    <n v="23"/>
    <n v="14.608695652173912"/>
  </r>
  <r>
    <n v="4"/>
    <n v="202203"/>
    <x v="0"/>
    <x v="0"/>
    <x v="9"/>
    <x v="10"/>
    <x v="1"/>
    <x v="0"/>
    <x v="4"/>
    <n v="23"/>
    <n v="3.652173913043478"/>
  </r>
  <r>
    <n v="4"/>
    <n v="202203"/>
    <x v="0"/>
    <x v="0"/>
    <x v="9"/>
    <x v="10"/>
    <x v="1"/>
    <x v="0"/>
    <x v="3"/>
    <n v="23"/>
    <n v="3.652173913043478"/>
  </r>
  <r>
    <n v="12"/>
    <n v="202203"/>
    <x v="0"/>
    <x v="0"/>
    <x v="9"/>
    <x v="10"/>
    <x v="1"/>
    <x v="0"/>
    <x v="2"/>
    <n v="23"/>
    <n v="10.956521739130434"/>
  </r>
  <r>
    <n v="101"/>
    <n v="202203"/>
    <x v="0"/>
    <x v="0"/>
    <x v="9"/>
    <x v="10"/>
    <x v="1"/>
    <x v="0"/>
    <x v="6"/>
    <n v="23"/>
    <n v="92.217391304347814"/>
  </r>
  <r>
    <n v="2"/>
    <n v="202203"/>
    <x v="0"/>
    <x v="0"/>
    <x v="9"/>
    <x v="10"/>
    <x v="2"/>
    <x v="0"/>
    <x v="2"/>
    <n v="23"/>
    <n v="1.826086956521739"/>
  </r>
  <r>
    <n v="3"/>
    <n v="202203"/>
    <x v="0"/>
    <x v="0"/>
    <x v="9"/>
    <x v="10"/>
    <x v="2"/>
    <x v="0"/>
    <x v="3"/>
    <n v="23"/>
    <n v="2.7391304347826084"/>
  </r>
  <r>
    <n v="2"/>
    <n v="202203"/>
    <x v="0"/>
    <x v="0"/>
    <x v="9"/>
    <x v="10"/>
    <x v="2"/>
    <x v="0"/>
    <x v="4"/>
    <n v="23"/>
    <n v="1.826086956521739"/>
  </r>
  <r>
    <n v="6"/>
    <n v="202203"/>
    <x v="0"/>
    <x v="0"/>
    <x v="9"/>
    <x v="10"/>
    <x v="2"/>
    <x v="0"/>
    <x v="5"/>
    <n v="23"/>
    <n v="5.4782608695652169"/>
  </r>
  <r>
    <n v="6"/>
    <n v="202203"/>
    <x v="0"/>
    <x v="0"/>
    <x v="9"/>
    <x v="10"/>
    <x v="2"/>
    <x v="0"/>
    <x v="6"/>
    <n v="23"/>
    <n v="5.4782608695652169"/>
  </r>
  <r>
    <n v="3"/>
    <n v="202203"/>
    <x v="0"/>
    <x v="0"/>
    <x v="9"/>
    <x v="10"/>
    <x v="2"/>
    <x v="0"/>
    <x v="0"/>
    <n v="23"/>
    <n v="2.7391304347826084"/>
  </r>
  <r>
    <n v="1"/>
    <n v="202203"/>
    <x v="0"/>
    <x v="0"/>
    <x v="9"/>
    <x v="11"/>
    <x v="2"/>
    <x v="0"/>
    <x v="1"/>
    <n v="23"/>
    <n v="0.91304347826086951"/>
  </r>
  <r>
    <n v="2"/>
    <n v="202203"/>
    <x v="0"/>
    <x v="0"/>
    <x v="9"/>
    <x v="11"/>
    <x v="2"/>
    <x v="0"/>
    <x v="2"/>
    <n v="23"/>
    <n v="1.826086956521739"/>
  </r>
  <r>
    <n v="1"/>
    <n v="202203"/>
    <x v="0"/>
    <x v="0"/>
    <x v="9"/>
    <x v="11"/>
    <x v="2"/>
    <x v="0"/>
    <x v="3"/>
    <n v="23"/>
    <n v="0.91304347826086951"/>
  </r>
  <r>
    <n v="1"/>
    <n v="202203"/>
    <x v="0"/>
    <x v="0"/>
    <x v="9"/>
    <x v="11"/>
    <x v="2"/>
    <x v="0"/>
    <x v="5"/>
    <n v="23"/>
    <n v="0.91304347826086951"/>
  </r>
  <r>
    <n v="2"/>
    <n v="202203"/>
    <x v="0"/>
    <x v="0"/>
    <x v="9"/>
    <x v="11"/>
    <x v="2"/>
    <x v="0"/>
    <x v="0"/>
    <n v="23"/>
    <n v="1.826086956521739"/>
  </r>
  <r>
    <n v="1"/>
    <n v="202203"/>
    <x v="0"/>
    <x v="0"/>
    <x v="9"/>
    <x v="11"/>
    <x v="3"/>
    <x v="0"/>
    <x v="2"/>
    <n v="23"/>
    <n v="0.91304347826086951"/>
  </r>
  <r>
    <n v="2"/>
    <n v="202203"/>
    <x v="0"/>
    <x v="0"/>
    <x v="9"/>
    <x v="11"/>
    <x v="3"/>
    <x v="0"/>
    <x v="5"/>
    <n v="23"/>
    <n v="1.826086956521739"/>
  </r>
  <r>
    <n v="5"/>
    <n v="202203"/>
    <x v="0"/>
    <x v="0"/>
    <x v="9"/>
    <x v="11"/>
    <x v="3"/>
    <x v="0"/>
    <x v="6"/>
    <n v="23"/>
    <n v="4.5652173913043477"/>
  </r>
  <r>
    <n v="2"/>
    <n v="202203"/>
    <x v="0"/>
    <x v="0"/>
    <x v="9"/>
    <x v="10"/>
    <x v="3"/>
    <x v="0"/>
    <x v="5"/>
    <n v="23"/>
    <n v="1.826086956521739"/>
  </r>
  <r>
    <n v="8"/>
    <n v="202203"/>
    <x v="0"/>
    <x v="0"/>
    <x v="9"/>
    <x v="10"/>
    <x v="3"/>
    <x v="0"/>
    <x v="6"/>
    <n v="23"/>
    <n v="7.3043478260869561"/>
  </r>
  <r>
    <n v="1"/>
    <n v="202203"/>
    <x v="0"/>
    <x v="0"/>
    <x v="9"/>
    <x v="10"/>
    <x v="3"/>
    <x v="0"/>
    <x v="1"/>
    <n v="23"/>
    <n v="0.91304347826086951"/>
  </r>
  <r>
    <n v="3"/>
    <n v="202203"/>
    <x v="0"/>
    <x v="0"/>
    <x v="9"/>
    <x v="10"/>
    <x v="3"/>
    <x v="0"/>
    <x v="2"/>
    <n v="23"/>
    <n v="2.7391304347826084"/>
  </r>
  <r>
    <n v="1"/>
    <n v="202203"/>
    <x v="0"/>
    <x v="0"/>
    <x v="9"/>
    <x v="10"/>
    <x v="3"/>
    <x v="0"/>
    <x v="4"/>
    <n v="23"/>
    <n v="0.91304347826086951"/>
  </r>
  <r>
    <n v="45"/>
    <n v="202203"/>
    <x v="0"/>
    <x v="0"/>
    <x v="9"/>
    <x v="10"/>
    <x v="4"/>
    <x v="1"/>
    <x v="0"/>
    <n v="23"/>
    <n v="41.086956521739125"/>
  </r>
  <r>
    <n v="41"/>
    <n v="202203"/>
    <x v="0"/>
    <x v="0"/>
    <x v="9"/>
    <x v="10"/>
    <x v="4"/>
    <x v="1"/>
    <x v="4"/>
    <n v="23"/>
    <n v="37.434782608695649"/>
  </r>
  <r>
    <n v="56"/>
    <n v="202203"/>
    <x v="0"/>
    <x v="0"/>
    <x v="9"/>
    <x v="10"/>
    <x v="4"/>
    <x v="1"/>
    <x v="5"/>
    <n v="23"/>
    <n v="51.130434782608695"/>
  </r>
  <r>
    <n v="48"/>
    <n v="202203"/>
    <x v="0"/>
    <x v="0"/>
    <x v="9"/>
    <x v="10"/>
    <x v="4"/>
    <x v="1"/>
    <x v="6"/>
    <n v="23"/>
    <n v="43.826086956521735"/>
  </r>
  <r>
    <n v="19"/>
    <n v="202203"/>
    <x v="0"/>
    <x v="0"/>
    <x v="9"/>
    <x v="10"/>
    <x v="4"/>
    <x v="1"/>
    <x v="3"/>
    <n v="23"/>
    <n v="17.34782608695652"/>
  </r>
  <r>
    <n v="95"/>
    <n v="202203"/>
    <x v="0"/>
    <x v="0"/>
    <x v="9"/>
    <x v="10"/>
    <x v="4"/>
    <x v="1"/>
    <x v="2"/>
    <n v="23"/>
    <n v="86.739130434782609"/>
  </r>
  <r>
    <n v="33"/>
    <n v="202203"/>
    <x v="0"/>
    <x v="0"/>
    <x v="9"/>
    <x v="10"/>
    <x v="4"/>
    <x v="1"/>
    <x v="1"/>
    <n v="23"/>
    <n v="30.130434782608695"/>
  </r>
  <r>
    <n v="7"/>
    <n v="202203"/>
    <x v="0"/>
    <x v="0"/>
    <x v="9"/>
    <x v="11"/>
    <x v="4"/>
    <x v="1"/>
    <x v="0"/>
    <n v="23"/>
    <n v="6.3913043478260869"/>
  </r>
  <r>
    <n v="14"/>
    <n v="202203"/>
    <x v="0"/>
    <x v="0"/>
    <x v="9"/>
    <x v="11"/>
    <x v="4"/>
    <x v="1"/>
    <x v="6"/>
    <n v="23"/>
    <n v="12.782608695652174"/>
  </r>
  <r>
    <n v="16"/>
    <n v="202203"/>
    <x v="0"/>
    <x v="0"/>
    <x v="9"/>
    <x v="11"/>
    <x v="4"/>
    <x v="1"/>
    <x v="5"/>
    <n v="23"/>
    <n v="14.608695652173912"/>
  </r>
  <r>
    <n v="23"/>
    <n v="202203"/>
    <x v="0"/>
    <x v="0"/>
    <x v="9"/>
    <x v="11"/>
    <x v="4"/>
    <x v="1"/>
    <x v="4"/>
    <n v="23"/>
    <n v="21"/>
  </r>
  <r>
    <n v="6"/>
    <n v="202203"/>
    <x v="0"/>
    <x v="0"/>
    <x v="9"/>
    <x v="11"/>
    <x v="4"/>
    <x v="1"/>
    <x v="3"/>
    <n v="23"/>
    <n v="5.4782608695652169"/>
  </r>
  <r>
    <n v="34"/>
    <n v="202203"/>
    <x v="0"/>
    <x v="0"/>
    <x v="9"/>
    <x v="11"/>
    <x v="4"/>
    <x v="1"/>
    <x v="2"/>
    <n v="23"/>
    <n v="31.043478260869563"/>
  </r>
  <r>
    <n v="13"/>
    <n v="202203"/>
    <x v="0"/>
    <x v="0"/>
    <x v="9"/>
    <x v="11"/>
    <x v="4"/>
    <x v="1"/>
    <x v="1"/>
    <n v="23"/>
    <n v="11.869565217391303"/>
  </r>
  <r>
    <n v="261"/>
    <n v="202203"/>
    <x v="0"/>
    <x v="0"/>
    <x v="9"/>
    <x v="10"/>
    <x v="5"/>
    <x v="2"/>
    <x v="6"/>
    <n v="23"/>
    <n v="238.30434782608694"/>
  </r>
  <r>
    <n v="579"/>
    <n v="202203"/>
    <x v="0"/>
    <x v="0"/>
    <x v="9"/>
    <x v="10"/>
    <x v="5"/>
    <x v="2"/>
    <x v="5"/>
    <n v="23"/>
    <n v="528.6521739130435"/>
  </r>
  <r>
    <n v="538"/>
    <n v="202203"/>
    <x v="0"/>
    <x v="0"/>
    <x v="9"/>
    <x v="10"/>
    <x v="5"/>
    <x v="2"/>
    <x v="4"/>
    <n v="23"/>
    <n v="491.21739130434781"/>
  </r>
  <r>
    <n v="149"/>
    <n v="202203"/>
    <x v="0"/>
    <x v="0"/>
    <x v="9"/>
    <x v="11"/>
    <x v="5"/>
    <x v="2"/>
    <x v="1"/>
    <n v="23"/>
    <n v="136.04347826086956"/>
  </r>
  <r>
    <n v="278"/>
    <n v="202203"/>
    <x v="0"/>
    <x v="0"/>
    <x v="9"/>
    <x v="11"/>
    <x v="5"/>
    <x v="2"/>
    <x v="2"/>
    <n v="23"/>
    <n v="253.82608695652172"/>
  </r>
  <r>
    <n v="175"/>
    <n v="202203"/>
    <x v="0"/>
    <x v="0"/>
    <x v="9"/>
    <x v="11"/>
    <x v="5"/>
    <x v="2"/>
    <x v="3"/>
    <n v="23"/>
    <n v="159.78260869565216"/>
  </r>
  <r>
    <n v="386"/>
    <n v="202203"/>
    <x v="0"/>
    <x v="0"/>
    <x v="9"/>
    <x v="10"/>
    <x v="5"/>
    <x v="2"/>
    <x v="0"/>
    <n v="23"/>
    <n v="352.43478260869563"/>
  </r>
  <r>
    <n v="252"/>
    <n v="202203"/>
    <x v="0"/>
    <x v="0"/>
    <x v="9"/>
    <x v="11"/>
    <x v="5"/>
    <x v="2"/>
    <x v="5"/>
    <n v="23"/>
    <n v="230.08695652173913"/>
  </r>
  <r>
    <n v="77"/>
    <n v="202203"/>
    <x v="0"/>
    <x v="0"/>
    <x v="9"/>
    <x v="11"/>
    <x v="5"/>
    <x v="2"/>
    <x v="6"/>
    <n v="23"/>
    <n v="70.304347826086953"/>
  </r>
  <r>
    <n v="159"/>
    <n v="202203"/>
    <x v="0"/>
    <x v="0"/>
    <x v="9"/>
    <x v="11"/>
    <x v="5"/>
    <x v="2"/>
    <x v="0"/>
    <n v="23"/>
    <n v="145.17391304347825"/>
  </r>
  <r>
    <n v="369"/>
    <n v="202203"/>
    <x v="0"/>
    <x v="0"/>
    <x v="9"/>
    <x v="10"/>
    <x v="5"/>
    <x v="2"/>
    <x v="3"/>
    <n v="23"/>
    <n v="336.91304347826087"/>
  </r>
  <r>
    <n v="603"/>
    <n v="202203"/>
    <x v="0"/>
    <x v="0"/>
    <x v="9"/>
    <x v="10"/>
    <x v="5"/>
    <x v="2"/>
    <x v="2"/>
    <n v="23"/>
    <n v="550.56521739130437"/>
  </r>
  <r>
    <n v="282"/>
    <n v="202203"/>
    <x v="0"/>
    <x v="0"/>
    <x v="9"/>
    <x v="10"/>
    <x v="5"/>
    <x v="2"/>
    <x v="1"/>
    <n v="23"/>
    <n v="257.47826086956519"/>
  </r>
  <r>
    <n v="262"/>
    <n v="202203"/>
    <x v="0"/>
    <x v="0"/>
    <x v="9"/>
    <x v="11"/>
    <x v="5"/>
    <x v="2"/>
    <x v="4"/>
    <n v="23"/>
    <n v="239.21739130434781"/>
  </r>
  <r>
    <n v="7"/>
    <n v="202203"/>
    <x v="0"/>
    <x v="0"/>
    <x v="9"/>
    <x v="11"/>
    <x v="6"/>
    <x v="0"/>
    <x v="5"/>
    <n v="23"/>
    <n v="6.3913043478260869"/>
  </r>
  <r>
    <n v="27"/>
    <n v="202203"/>
    <x v="0"/>
    <x v="0"/>
    <x v="9"/>
    <x v="11"/>
    <x v="6"/>
    <x v="0"/>
    <x v="6"/>
    <n v="23"/>
    <n v="24.652173913043477"/>
  </r>
  <r>
    <n v="13"/>
    <n v="202203"/>
    <x v="0"/>
    <x v="0"/>
    <x v="9"/>
    <x v="11"/>
    <x v="6"/>
    <x v="0"/>
    <x v="0"/>
    <n v="23"/>
    <n v="11.869565217391303"/>
  </r>
  <r>
    <n v="16"/>
    <n v="202203"/>
    <x v="0"/>
    <x v="0"/>
    <x v="9"/>
    <x v="10"/>
    <x v="6"/>
    <x v="0"/>
    <x v="0"/>
    <n v="23"/>
    <n v="14.608695652173912"/>
  </r>
  <r>
    <n v="59"/>
    <n v="202203"/>
    <x v="0"/>
    <x v="0"/>
    <x v="9"/>
    <x v="10"/>
    <x v="6"/>
    <x v="0"/>
    <x v="6"/>
    <n v="23"/>
    <n v="53.869565217391305"/>
  </r>
  <r>
    <n v="13"/>
    <n v="202203"/>
    <x v="0"/>
    <x v="0"/>
    <x v="9"/>
    <x v="10"/>
    <x v="6"/>
    <x v="0"/>
    <x v="5"/>
    <n v="23"/>
    <n v="11.869565217391303"/>
  </r>
  <r>
    <n v="6"/>
    <n v="202203"/>
    <x v="0"/>
    <x v="0"/>
    <x v="9"/>
    <x v="11"/>
    <x v="6"/>
    <x v="0"/>
    <x v="4"/>
    <n v="23"/>
    <n v="5.4782608695652169"/>
  </r>
  <r>
    <n v="13"/>
    <n v="202203"/>
    <x v="0"/>
    <x v="0"/>
    <x v="9"/>
    <x v="10"/>
    <x v="6"/>
    <x v="0"/>
    <x v="3"/>
    <n v="23"/>
    <n v="11.869565217391303"/>
  </r>
  <r>
    <n v="35"/>
    <n v="202203"/>
    <x v="0"/>
    <x v="0"/>
    <x v="9"/>
    <x v="10"/>
    <x v="6"/>
    <x v="0"/>
    <x v="2"/>
    <n v="23"/>
    <n v="31.956521739130434"/>
  </r>
  <r>
    <n v="4"/>
    <n v="202203"/>
    <x v="0"/>
    <x v="0"/>
    <x v="9"/>
    <x v="10"/>
    <x v="6"/>
    <x v="0"/>
    <x v="1"/>
    <n v="23"/>
    <n v="3.652173913043478"/>
  </r>
  <r>
    <n v="5"/>
    <n v="202203"/>
    <x v="0"/>
    <x v="0"/>
    <x v="9"/>
    <x v="11"/>
    <x v="6"/>
    <x v="0"/>
    <x v="1"/>
    <n v="23"/>
    <n v="4.5652173913043477"/>
  </r>
  <r>
    <n v="17"/>
    <n v="202203"/>
    <x v="0"/>
    <x v="0"/>
    <x v="9"/>
    <x v="11"/>
    <x v="6"/>
    <x v="0"/>
    <x v="2"/>
    <n v="23"/>
    <n v="15.521739130434781"/>
  </r>
  <r>
    <n v="5"/>
    <n v="202203"/>
    <x v="0"/>
    <x v="0"/>
    <x v="9"/>
    <x v="11"/>
    <x v="6"/>
    <x v="0"/>
    <x v="3"/>
    <n v="23"/>
    <n v="4.5652173913043477"/>
  </r>
  <r>
    <n v="14"/>
    <n v="202203"/>
    <x v="0"/>
    <x v="0"/>
    <x v="9"/>
    <x v="10"/>
    <x v="6"/>
    <x v="0"/>
    <x v="4"/>
    <n v="23"/>
    <n v="12.782608695652174"/>
  </r>
  <r>
    <n v="6"/>
    <n v="202202"/>
    <x v="1"/>
    <x v="0"/>
    <x v="0"/>
    <x v="0"/>
    <x v="0"/>
    <x v="0"/>
    <x v="6"/>
    <n v="20"/>
    <n v="6.3000000000000007"/>
  </r>
  <r>
    <n v="8"/>
    <n v="202202"/>
    <x v="1"/>
    <x v="0"/>
    <x v="0"/>
    <x v="0"/>
    <x v="0"/>
    <x v="0"/>
    <x v="5"/>
    <n v="20"/>
    <n v="8.4"/>
  </r>
  <r>
    <n v="5"/>
    <n v="202202"/>
    <x v="1"/>
    <x v="0"/>
    <x v="0"/>
    <x v="0"/>
    <x v="0"/>
    <x v="0"/>
    <x v="0"/>
    <n v="20"/>
    <n v="5.25"/>
  </r>
  <r>
    <n v="3"/>
    <n v="202202"/>
    <x v="1"/>
    <x v="0"/>
    <x v="0"/>
    <x v="0"/>
    <x v="0"/>
    <x v="0"/>
    <x v="4"/>
    <n v="20"/>
    <n v="3.1500000000000004"/>
  </r>
  <r>
    <n v="1"/>
    <n v="202202"/>
    <x v="1"/>
    <x v="0"/>
    <x v="0"/>
    <x v="0"/>
    <x v="0"/>
    <x v="0"/>
    <x v="3"/>
    <n v="20"/>
    <n v="1.05"/>
  </r>
  <r>
    <n v="4"/>
    <n v="202202"/>
    <x v="1"/>
    <x v="0"/>
    <x v="0"/>
    <x v="0"/>
    <x v="0"/>
    <x v="0"/>
    <x v="2"/>
    <n v="20"/>
    <n v="4.2"/>
  </r>
  <r>
    <n v="2"/>
    <n v="202202"/>
    <x v="1"/>
    <x v="0"/>
    <x v="0"/>
    <x v="0"/>
    <x v="1"/>
    <x v="0"/>
    <x v="2"/>
    <n v="20"/>
    <n v="2.1"/>
  </r>
  <r>
    <n v="1"/>
    <n v="202202"/>
    <x v="1"/>
    <x v="0"/>
    <x v="0"/>
    <x v="0"/>
    <x v="1"/>
    <x v="0"/>
    <x v="1"/>
    <n v="20"/>
    <n v="1.05"/>
  </r>
  <r>
    <n v="1"/>
    <n v="202202"/>
    <x v="1"/>
    <x v="0"/>
    <x v="0"/>
    <x v="0"/>
    <x v="1"/>
    <x v="0"/>
    <x v="4"/>
    <n v="20"/>
    <n v="1.05"/>
  </r>
  <r>
    <n v="1"/>
    <n v="202202"/>
    <x v="1"/>
    <x v="0"/>
    <x v="0"/>
    <x v="0"/>
    <x v="1"/>
    <x v="0"/>
    <x v="3"/>
    <n v="20"/>
    <n v="1.05"/>
  </r>
  <r>
    <n v="4"/>
    <n v="202202"/>
    <x v="1"/>
    <x v="0"/>
    <x v="0"/>
    <x v="0"/>
    <x v="1"/>
    <x v="0"/>
    <x v="5"/>
    <n v="20"/>
    <n v="4.2"/>
  </r>
  <r>
    <n v="7"/>
    <n v="202202"/>
    <x v="1"/>
    <x v="0"/>
    <x v="0"/>
    <x v="0"/>
    <x v="1"/>
    <x v="0"/>
    <x v="6"/>
    <n v="20"/>
    <n v="7.3500000000000005"/>
  </r>
  <r>
    <n v="2"/>
    <n v="202202"/>
    <x v="1"/>
    <x v="0"/>
    <x v="0"/>
    <x v="0"/>
    <x v="1"/>
    <x v="0"/>
    <x v="0"/>
    <n v="20"/>
    <n v="2.1"/>
  </r>
  <r>
    <n v="1"/>
    <n v="202202"/>
    <x v="1"/>
    <x v="0"/>
    <x v="0"/>
    <x v="0"/>
    <x v="2"/>
    <x v="0"/>
    <x v="2"/>
    <n v="20"/>
    <n v="1.05"/>
  </r>
  <r>
    <n v="1"/>
    <n v="202202"/>
    <x v="1"/>
    <x v="0"/>
    <x v="0"/>
    <x v="0"/>
    <x v="2"/>
    <x v="0"/>
    <x v="3"/>
    <n v="20"/>
    <n v="1.05"/>
  </r>
  <r>
    <n v="2"/>
    <n v="202202"/>
    <x v="1"/>
    <x v="0"/>
    <x v="0"/>
    <x v="0"/>
    <x v="2"/>
    <x v="0"/>
    <x v="6"/>
    <n v="20"/>
    <n v="2.1"/>
  </r>
  <r>
    <n v="1"/>
    <n v="202202"/>
    <x v="1"/>
    <x v="0"/>
    <x v="0"/>
    <x v="0"/>
    <x v="2"/>
    <x v="0"/>
    <x v="4"/>
    <n v="20"/>
    <n v="1.05"/>
  </r>
  <r>
    <n v="2"/>
    <n v="202202"/>
    <x v="1"/>
    <x v="0"/>
    <x v="0"/>
    <x v="0"/>
    <x v="3"/>
    <x v="0"/>
    <x v="5"/>
    <n v="20"/>
    <n v="2.1"/>
  </r>
  <r>
    <n v="7"/>
    <n v="202202"/>
    <x v="1"/>
    <x v="0"/>
    <x